mptions!$F$44),INDEX(Existing!$O$13:$O$29,MATCH(Generators_variability!G$1,Existing!$A$13:$A$29,0),1),INDEX(Existing!$N$13:$N$29,MATCH(Generators_variability!G$1,Existing!$A$13:$A$29,0),1)),1)</f>
        <v>0.86012112741672497</v>
      </c>
      <c r="H7206" s="451">
        <f>IFERROR(IF(OR($A7206&lt;Assumptions!$F$43,$A7206&gt;Assumptions!$F$44),INDEX(Existing!$O$13:$O$29,MATCH(Generators_variability!H$1,Existing!$A$13:$A$29,0),1),INDEX(Existing!$N$13:$N$29,MATCH(Generators_variability!H$1,Existing!$A$13:$A$29,0),1)),1)</f>
        <v>0.90779230054996085</v>
      </c>
      <c r="I7206" s="451">
        <f>IFERROR(IF(OR($A7206&lt;Assumptions!$F$43,$A7206&gt;Assumptions!$F$44),INDEX(Existing!$O$13:$O$29,MATCH(Generators_variability!I$1,Existing!$A$13:$A$29,0),1),INDEX(Existing!$N$13:$N$29,MATCH(Generators_variability!I$1,Existing!$A$13:$A$29,0),1)),1)</f>
        <v>0.89655172413793105</v>
      </c>
      <c r="J7206" s="451">
        <f>IFERROR(IF(OR($A7206&lt;Assumptions!$F$43,$A7206&gt;Assumptions!$F$44),INDEX(Existing!$O$13:$O$29,MATCH(Generators_variability!J$1,Existing!$A$13:$A$29,0),1),INDEX(Existing!$N$13:$N$29,MATCH(Generators_variability!J$1,Existing!$A$13:$A$29,0),1)),1)</f>
        <v>0.8616739296464353</v>
      </c>
      <c r="K7206" s="453" cm="1">
        <f t="array" ref="K7206">_xlfn.IFS($A7206 &lt; 'Hydro Monhtly CFs'!$E$5, 'Hydro Monhtly CFs'!$K$4, $A7206 &lt; 'Hydro Monhtly CFs'!$E$6, 'Hydro Monhtly CFs'!$K$5,$A7206 &lt; 'Hydro Monhtly CFs'!$E$7, 'Hydro Monhtly CFs'!$K$6,$A7206 &lt; 'Hydro Monhtly CFs'!$E$8, 'Hydro Monhtly CFs'!$K$7,$A7206 &lt; 'Hydro Monhtly CFs'!$E$9, 'Hydro Monhtly CFs'!$K$8,$A7206 &lt; 'Hydro Monhtly CFs'!$E$10, 'Hydro Monhtly CFs'!$K$9,$A7206 &lt; 'Hydro Monhtly CFs'!$E$11, 'Hydro Monhtly CFs'!$K$10,$A7206 &lt; 'Hydro Monhtly CFs'!$E$12, 'Hydro Monhtly CFs'!$K$11,$A7206 &lt; 'Hydro Monhtly CFs'!$E$13,'Hydro Monhtly CFs'!$K$12,$A7206&lt; 'Hydro Monhtly CFs'!$E$14, 'Hydro Monhtly CFs'!$K$13,$A7206&lt; 'Hydro Monhtly CFs'!$E$15, 'Hydro Monhtly CFs'!$K$14,$A7206 &gt;= 'Hydro Monhtly CFs'!$E$15, 'Hydro Monhtly CFs'!$K$15)</f>
        <v>0.20890374583973381</v>
      </c>
      <c r="L7206" s="453" cm="1">
        <f t="array" ref="L7206">_xlfn.IFS($A7206 &lt; 'Hydro Monhtly CFs'!$E$5, 'Hydro Monhtly CFs'!$H$4, $A7206 &lt; 'Hydro Monhtly CFs'!$E$6, 'Hydro Monhtly CFs'!$H$5,$A7206 &lt; 'Hydro Monhtly CFs'!$E$7, 'Hydro Monhtly CFs'!$H$6,$A7206 &lt; 'Hydro Monhtly CFs'!$E$8, 'Hydro Monhtly CFs'!$H$7,$A7206 &lt; 'Hydro Monhtly CFs'!$E$9, 'Hydro Monhtly CFs'!$H$8,$A7206 &lt; 'Hydro Monhtly CFs'!$E$10, 'Hydro Monhtly CFs'!$H$9,$A7206 &lt; 'Hydro Monhtly CFs'!$E$11, 'Hydro Monhtly CFs'!$H$10,$A7206 &lt; 'Hydro Monhtly CFs'!$E$12, 'Hydro Monhtly CFs'!$H$11,$A7206 &lt; 'Hydro Monhtly CFs'!$E$13,'Hydro Monhtly CFs'!$H$12,$A7206&lt; 'Hydro Monhtly CFs'!$E$14, 'Hydro Monhtly CFs'!$H$13,$A7206&lt; 'Hydro Monhtly CFs'!$E$15, 'Hydro Monhtly CFs'!$H$14,$A7206 &gt;= 'Hydro Monhtly CFs'!$E$15, 'Hydro Monhtly CFs'!$H$15)</f>
        <v>0.27701580474483706</v>
      </c>
      <c r="M7206" s="452">
        <v>1</v>
      </c>
      <c r="N7206" s="451">
        <f>IFERROR(IF(OR($A7206&lt;Assumptions!$F$43,$A7206&gt;Assumptions!$F$44),INDEX(New_Thermal!$K$10:$K$12,MATCH(Assumptions!$F$33,New_Thermal!$F$10:$F$12,0),1),INDEX(New_Thermal!$J$10:$J$12,MATCH(Assumptions!$F$33,New_Thermal!$F$10:$F$12,0),1)),1)</f>
        <v>0.99199999999999999</v>
      </c>
      <c r="O7206" s="452">
        <v>1</v>
      </c>
      <c r="P7206" s="485">
        <f ca="1"/>
        <v>0</v>
      </c>
      <c r="Q7206" s="485">
        <f ca="1"/>
        <v>0.16902960076546625</v>
      </c>
    </row>
    <row r="7207" spans="1:17">
      <c r="A7207" s="496">
        <v>7206</v>
      </c>
      <c r="B7207" s="451">
        <f>IFERROR(IF(OR($A7207&lt;Assumptions!$F$43,$A7207&gt;Assumptions!$F$44),INDEX(Existing!$O$13:$O$29,MATCH(Generators_variability!B$1,Existing!$A$13:$A$29,0),1),INDEX(Existing!$N$13:$N$29,MATCH(Generators_variability!B$1,Existing!$A$13:$A$29,0),1)),1)</f>
        <v>0.96391263057929732</v>
      </c>
      <c r="C7207" s="451">
        <f>IFERROR(IF(OR($A7207&lt;Assumptions!$F$43,$A7207&gt;Assumptions!$F$44),INDEX(Existing!$O$13:$O$29,MATCH(Generators_variability!C$1,Existing!$A$13:$A$29,0),1),INDEX(Existing!$N$13:$N$29,MATCH(Generators_variability!C$1,Existing!$A$13:$A$29,0),1)),1)</f>
        <v>0.89949748743718594</v>
      </c>
      <c r="D7207" s="451">
        <f>IFERROR(IF(OR($A7207&lt;Assumptions!$F$43,$A7207&gt;Assumptions!$F$44),INDEX(Existing!$O$13:$O$29,MATCH(Generators_variability!D$1,Existing!$A$13:$A$29,0),1),INDEX(Existing!$N$13:$N$29,MATCH(Generators_variability!D$1,Existing!$A$13:$A$29,0),1)),1)</f>
        <v>1</v>
      </c>
      <c r="E7207" s="451">
        <f>IFERROR(IF(OR($A7207&lt;Assumptions!$F$43,$A7207&gt;Assumptions!$F$44),INDEX(Existing!$O$13:$O$29,MATCH(Generators_variability!E$1,Existing!$A$13:$A$29,0),1),INDEX(Existing!$N$13:$N$29,MATCH(Generators_variability!E$1,Existing!$A$13:$A$29,0),1)),1)</f>
        <v>0.67632850241545894</v>
      </c>
      <c r="F7207" s="451">
        <f>IFERROR(IF(OR($A7207&lt;Assumptions!$F$43,$A7207&gt;Assumptions!$F$44),INDEX(Existing!$O$13:$O$29,MATCH(Generators_variability!F$1,Existing!$A$13:$A$29,0),1),INDEX(Existing!$N$13:$N$29,MATCH(Generators_variability!F$1,Existing!$A$13:$A$29,0),1)),1)</f>
        <v>0.84634448574969023</v>
      </c>
      <c r="G7207" s="451">
        <f>IFERROR(IF(OR($A7207&lt;Assumptions!$F$43,$A7207&gt;Assumptions!$F$44),INDEX(Existing!$O$13:$O$29,MATCH(Generators_variability!G$1,Existing!$A$13:$A$29,0),1),INDEX(Existing!$N$13:$N$29,MATCH(Generators_variability!G$1,Existing!$A$13:$A$29,0),1)),1)</f>
        <v>0.86012112741672497</v>
      </c>
      <c r="H7207" s="451">
        <f>IFERROR(IF(OR($A7207&lt;Assumptions!$F$43,$A7207&gt;Assumptions!$F$44),INDEX(Existing!$O$13:$O$29,MATCH(Generators_variability!H$1,Existing!$A$13:$A$29,0),1),INDEX(Existing!$N$13:$N$29,MATCH(Generators_variability!H$1,Existing!$A$13:$A$29,0),1)),1)</f>
        <v>0.90779230054996085</v>
      </c>
      <c r="I7207" s="451">
        <f>IFERROR(IF(OR($A7207&lt;Assumptions!$F$43,$A7207&gt;Assumptions!$F$44),INDEX(Existing!$O$13:$O$29,MATCH(Generators_variability!I$1,Existing!$A$13:$A$29,0),1),INDEX(Existing!$N$13:$N$29,MATCH(Generators_variability!I$1,Existing!$A$13:$A$29,0),1)),1)</f>
        <v>0.89655172413793105</v>
      </c>
      <c r="J7207" s="451">
        <f>IFERROR(IF(OR($A7207&lt;Assumptions!$F$43,$A7207&gt;Assumptions!$F$44),INDEX(Existing!$O$13:$O$29,MATCH(Generators_variability!J$1,Existing!$A$13:$A$29,0),1),INDEX(Existing!$N$13:$N$29,MATCH(Generators_variability!J$1,Existing!$A$13:$A$29,0),1)),1)</f>
        <v>0.8616739296464353</v>
      </c>
      <c r="K7207" s="453" cm="1">
        <f t="array" ref="K7207">_xlfn.IFS($A7207 &lt; 'Hydro Monhtly CFs'!$E$5, 'Hydro Monhtly CFs'!$K$4, $A7207 &lt; 'Hydro Monhtly CFs'!$E$6, 'Hydro Monhtly CFs'!$K$5,$A7207 &lt; 'Hydro Monhtly CFs'!$E$7, 'Hydro Monhtly CFs'!$K$6,$A7207 &lt; 'Hydro Monhtly CFs'!$E$8, 'Hydro Monhtly CFs'!$K$7,$A7207 &lt; 'Hydro Monhtly CFs'!$E$9, 'Hydro Monhtly CFs'!$K$8,$A7207 &lt; 'Hydro Monhtly CFs'!$E$10, 'Hydro Monhtly CFs'!$K$9,$A7207 &lt; 'Hydro Monhtly CFs'!$E$11, 'Hydro Monhtly CFs'!$K$10,$A7207 &lt; 'Hydro Monhtly CFs'!$E$12, 'Hydro Monhtly CFs'!$K$11,$A7207 &lt; 'Hydro Monhtly CFs'!$E$13,'Hydro Monhtly CFs'!$K$12,$A7207&lt; 'Hydro Monhtly CFs'!$E$14, 'Hydro Monhtly CFs'!$K$13,$A7207&lt; 'Hydro Monhtly CFs'!$E$15, 'Hydro Monhtly CFs'!$K$14,$A7207 &gt;= 'Hydro Monhtly CFs'!$E$15, 'Hydro Monhtly CFs'!$K$15)</f>
        <v>0.20890374583973381</v>
      </c>
      <c r="L7207" s="453" cm="1">
        <f t="array" ref="L7207">_xlfn.IFS($A7207 &lt; 'Hydro Monhtly CFs'!$E$5, 'Hydro Monhtly CFs'!$H$4, $A7207 &lt; 'Hydro Monhtly CFs'!$E$6, 'Hydro Monhtly CFs'!$H$5,$A7207 &lt; 'Hydro Monhtly CFs'!$E$7, 'Hydro Monhtly CFs'!$H$6,$A7207 &lt; 'Hydro Monhtly CFs'!$E$8, 'Hydro Monhtly CFs'!$H$7,$A7207 &lt; 'Hydro Monhtly CFs'!$E$9, 'Hydro Monhtly CFs'!$H$8,$A7207 &lt; 'Hydro Monhtly CFs'!$E$10, 'Hydro Monhtly CFs'!$H$9,$A7207 &lt; 'Hydro Monhtly CFs'!$E$11, 'Hydro Monhtly CFs'!$H$10,$A7207 &lt; 'Hydro Monhtly CFs'!$E$12, 'Hydro Monhtly CFs'!$H$11,$A7207 &lt; 'Hydro Monhtly CFs'!$E$13,'Hydro Monhtly CFs'!$H$12,$A7207&lt; 'Hydro Monhtly CFs'!$E$14, 'Hydro Monhtly CFs'!$H$13,$A7207&lt; 'Hydro Monhtly CFs'!$E$15, 'Hydro Monhtly CFs'!$H$14,$A7207 &gt;= 'Hydro Monhtly CFs'!$E$15, 'Hydro Monhtly CFs'!$H$15)</f>
        <v>0.27701580474483706</v>
      </c>
      <c r="M7207" s="452">
        <v>1</v>
      </c>
      <c r="N7207" s="451">
        <f>IFERROR(IF(OR($A7207&lt;Assumptions!$F$43,$A7207&gt;Assumptions!$F$44),INDEX(New_Thermal!$K$10:$K$12,MATCH(Assumptions!$F$33,New_Thermal!$F$10:$F$12,0),1),INDEX(New_Thermal!$J$10:$J$12,MATCH(Assumptions!$F$33,New_Thermal!$F$10:$F$12,0),1)),1)</f>
        <v>0.99199999999999999</v>
      </c>
      <c r="O7207" s="452">
        <v>1</v>
      </c>
      <c r="P7207" s="485">
        <f ca="1"/>
        <v>0</v>
      </c>
      <c r="Q7207" s="485">
        <f ca="1"/>
        <v>0.16902960076546625</v>
      </c>
    </row>
    <row r="7208" spans="1:17">
      <c r="A7208" s="496">
        <v>7207</v>
      </c>
      <c r="B7208" s="451">
        <f>IFERROR(IF(OR($A7208&lt;Assumptions!$F$43,$A7208&gt;Assumptions!$F$44),INDEX(Existing!$O$13:$O$29,MATCH(Generators_variability!B$1,Existing!$A$13:$A$29,0),1),INDEX(Existing!$N$13:$N$29,MATCH(Generators_variability!B$1,Existing!$A$13:$A$29,0),1)),1)</f>
        <v>0.96391263057929732</v>
      </c>
      <c r="C7208" s="451">
        <f>IFERROR(IF(OR($A7208&lt;Assumptions!$F$43,$A7208&gt;Assumptions!$F$44),INDEX(Existing!$O$13:$O$29,MATCH(Generators_variability!C$1,Existing!$A$13:$A$29,0),1),INDEX(Existing!$N$13:$N$29,MATCH(Generators_variability!C$1,Existing!$A$13:$A$29,0),1)),1)</f>
        <v>0.89949748743718594</v>
      </c>
      <c r="D7208" s="451">
        <f>IFERROR(IF(OR($A7208&lt;Assumptions!$F$43,$A7208&gt;Assumptions!$F$44),INDEX(Existing!$O$13:$O$29,MATCH(Generators_variability!D$1,Existing!$A$13:$A$29,0),1),INDEX(Existing!$N$13:$N$29,MATCH(Generators_variability!D$1,Existing!$A$13:$A$29,0),1)),1)</f>
        <v>1</v>
      </c>
      <c r="E7208" s="451">
        <f>IFERROR(IF(OR($A7208&lt;Assumptions!$F$43,$A7208&gt;Assumptions!$F$44),INDEX(Existing!$O$13:$O$29,MATCH(Generators_variability!E$1,Existing!$A$13:$A$29,0),1),INDEX(Existing!$N$13:$N$29,MATCH(Generators_variability!E$1,Existing!$A$13:$A$29,0),1)),1)</f>
        <v>0.67632850241545894</v>
      </c>
      <c r="F7208" s="451">
        <f>IFERROR(IF(OR($A7208&lt;Assumptions!$F$43,$A7208&gt;Assumptions!$F$44),INDEX(Existing!$O$13:$O$29,MATCH(Generators_variability!F$1,Existing!$A$13:$A$29,0),1),INDEX(Existing!$N$13:$N$29,MATCH(Generators_variability!F$1,Existing!$A$13:$A$29,0),1)),1)</f>
        <v>0.84634448574969023</v>
      </c>
      <c r="G7208" s="451">
        <f>IFERROR(IF(OR($A7208&lt;Assumptions!$F$43,$A7208&gt;Assumptions!$F$44),INDEX(Existing!$O$13:$O$29,MATCH(Generators_variability!G$1,Existing!$A$13:$A$29,0),1),INDEX(Existing!$N$13:$N$29,MATCH(Generators_variability!G$1,Existing!$A$13:$A$29,0),1)),1)</f>
        <v>0.86012112741672497</v>
      </c>
      <c r="H7208" s="451">
        <f>IFERROR(IF(OR($A7208&lt;Assumptions!$F$43,$A7208&gt;Assumptions!$F$44),INDEX(Existing!$O$13:$O$29,MATCH(Generators_variability!H$1,Existing!$A$13:$A$29,0),1),INDEX(Existing!$N$13:$N$29,MATCH(Generators_variability!H$1,Existing!$A$13:$A$29,0),1)),1)</f>
        <v>0.90779230054996085</v>
      </c>
      <c r="I7208" s="451">
        <f>IFERROR(IF(OR($A7208&lt;Assumptions!$F$43,$A7208&gt;Assumptions!$F$44),INDEX(Existing!$O$13:$O$29,MATCH(Generators_variability!I$1,Existing!$A$13:$A$29,0),1),INDEX(Existing!$N$13:$N$29,MATCH(Generators_variability!I$1,Existing!$A$13:$A$29,0),1)),1)</f>
        <v>0.89655172413793105</v>
      </c>
      <c r="J7208" s="451">
        <f>IFERROR(IF(OR($A7208&lt;Assumptions!$F$43,$A7208&gt;Assumptions!$F$44),INDEX(Existing!$O$13:$O$29,MATCH(Generators_variability!J$1,Existing!$A$13:$A$29,0),1),INDEX(Existing!$N$13:$N$29,MATCH(Generators_variability!J$1,Existing!$A$13:$A$29,0),1)),1)</f>
        <v>0.8616739296464353</v>
      </c>
      <c r="K7208" s="453" cm="1">
        <f t="array" ref="K7208">_xlfn.IFS($A7208 &lt; 'Hydro Monhtly CFs'!$E$5, 'Hydro Monhtly CFs'!$K$4, $A7208 &lt; 'Hydro Monhtly CFs'!$E$6, 'Hydro Monhtly CFs'!$K$5,$A7208 &lt; 'Hydro Monhtly CFs'!$E$7, 'Hydro Monhtly CFs'!$K$6,$A7208 &lt; 'Hydro Monhtly CFs'!$E$8, 'Hydro Monhtly CFs'!$K$7,$A7208 &lt; 'Hydro Monhtly CFs'!$E$9, 'Hydro Monhtly CFs'!$K$8,$A7208 &lt; 'Hydro Monhtly CFs'!$E$10, 'Hydro Monhtly CFs'!$K$9,$A7208 &lt; 'Hydro Monhtly CFs'!$E$11, 'Hydro Monhtly CFs'!$K$10,$A7208 &lt; 'Hydro Monhtly CFs'!$E$12, 'Hydro Monhtly CFs'!$K$11,$A7208 &lt; 'Hydro Monhtly CFs'!$E$13,'Hydro Monhtly CFs'!$K$12,$A7208&lt; 'Hydro Monhtly CFs'!$E$14, 'Hydro Monhtly CFs'!$K$13,$A7208&lt; 'Hydro Monhtly CFs'!$E$15, 'Hydro Monhtly CFs'!$K$14,$A7208 &gt;= 'Hydro Monhtly CFs'!$E$15, 'Hydro Monhtly CFs'!$K$15)</f>
        <v>0.20890374583973381</v>
      </c>
      <c r="L7208" s="453" cm="1">
        <f t="array" ref="L7208">_xlfn.IFS($A7208 &lt; 'Hydro Monhtly CFs'!$E$5, 'Hydro Monhtly CFs'!$H$4, $A7208 &lt; 'Hydro Monhtly CFs'!$E$6, 'Hydro Monhtly CFs'!$H$5,$A7208 &lt; 'Hydro Monhtly CFs'!$E$7, 'Hydro Monhtly CFs'!$H$6,$A7208 &lt; 'Hydro Monhtly CFs'!$E$8, 'Hydro Monhtly CFs'!$H$7,$A7208 &lt; 'Hydro Monhtly CFs'!$E$9, 'Hydro Monhtly CFs'!$H$8,$A7208 &lt; 'Hydro Monhtly CFs'!$E$10, 'Hydro Monhtly CFs'!$H$9,$A7208 &lt; 'Hydro Monhtly CFs'!$E$11, 'Hydro Monhtly CFs'!$H$10,$A7208 &lt; 'Hydro Monhtly CFs'!$E$12, 'Hydro Monhtly CFs'!$H$11,$A7208 &lt; 'Hydro Monhtly CFs'!$E$13,'Hydro Monhtly CFs'!$H$12,$A7208&lt; 'Hydro Monhtly CFs'!$E$14, 'Hydro Monhtly CFs'!$H$13,$A7208&lt; 'Hydro Monhtly CFs'!$E$15, 'Hydro Monhtly CFs'!$H$14,$A7208 &gt;= 'Hydro Monhtly CFs'!$E$15, 'Hydro Monhtly CFs'!$H$15)</f>
        <v>0.27701580474483706</v>
      </c>
      <c r="M7208" s="452">
        <v>1</v>
      </c>
      <c r="N7208" s="451">
        <f>IFERROR(IF(OR($A7208&lt;Assumptions!$F$43,$A7208&gt;Assumptions!$F$44),INDEX(New_Thermal!$K$10:$K$12,MATCH(Assumptions!$F$33,New_Thermal!$F$10:$F$12,0),1),INDEX(New_Thermal!$J$10:$J$12,MATCH(Assumptions!$F$33,New_Thermal!$F$10:$F$12,0),1)),1)</f>
        <v>0.99199999999999999</v>
      </c>
      <c r="O7208" s="452">
        <v>1</v>
      </c>
      <c r="P7208" s="485">
        <f ca="1"/>
        <v>0</v>
      </c>
      <c r="Q7208" s="485">
        <f ca="1"/>
        <v>0.13160027332811375</v>
      </c>
    </row>
    <row r="7209" spans="1:17">
      <c r="A7209" s="496">
        <v>7208</v>
      </c>
      <c r="B7209" s="451">
        <f>IFERROR(IF(OR($A7209&lt;Assumptions!$F$43,$A7209&gt;Assumptions!$F$44),INDEX(Existing!$O$13:$O$29,MATCH(Generators_variability!B$1,Existing!$A$13:$A$29,0),1),INDEX(Existing!$N$13:$N$29,MATCH(Generators_variability!B$1,Existing!$A$13:$A$29,0),1)),1)</f>
        <v>0.96391263057929732</v>
      </c>
      <c r="C7209" s="451">
        <f>IFERROR(IF(OR($A7209&lt;Assumptions!$F$43,$A7209&gt;Assumptions!$F$44),INDEX(Existing!$O$13:$O$29,MATCH(Generators_variability!C$1,Existing!$A$13:$A$29,0),1),INDEX(Existing!$N$13:$N$29,MATCH(Generators_variability!C$1,Existing!$A$13:$A$29,0),1)),1)</f>
        <v>0.89949748743718594</v>
      </c>
      <c r="D7209" s="451">
        <f>IFERROR(IF(OR($A7209&lt;Assumptions!$F$43,$A7209&gt;Assumptions!$F$44),INDEX(Existing!$O$13:$O$29,MATCH(Generators_variability!D$1,Existing!$A$13:$A$29,0),1),INDEX(Existing!$N$13:$N$29,MATCH(Generators_variability!D$1,Existing!$A$13:$A$29,0),1)),1)</f>
        <v>1</v>
      </c>
      <c r="E7209" s="451">
        <f>IFERROR(IF(OR($A7209&lt;Assumptions!$F$43,$A7209&gt;Assumptions!$F$44),INDEX(Existing!$O$13:$O$29,MATCH(Generators_variability!E$1,Existing!$A$13:$A$29,0),1),INDEX(Existing!$N$13:$N$29,MATCH(Generators_variability!E$1,Existing!$A$13:$A$29,0),1)),1)</f>
        <v>0.67632850241545894</v>
      </c>
      <c r="F7209" s="451">
        <f>IFERROR(IF(OR($A7209&lt;Assumptions!$F$43,$A7209&gt;Assumptions!$F$44),INDEX(Existing!$O$13:$O$29,MATCH(Generators_variability!F$1,Existing!$A$13:$A$29,0),1),INDEX(Existing!$N$13:$N$29,MATCH(Generators_variability!F$1,Existing!$A$13:$A$29,0),1)),1)</f>
        <v>0.84634448574969023</v>
      </c>
      <c r="G7209" s="451">
        <f>IFERROR(IF(OR($A7209&lt;Assumptions!$F$43,$A7209&gt;Assumptions!$F$44),INDEX(Existing!$O$13:$O$29,MATCH(Generators_variability!G$1,Existing!$A$13:$A$29,0),1),INDEX(Existing!$N$13:$N$29,MATCH(Generators_variability!G$1,Existing!$A$13:$A$29,0),1)),1)</f>
        <v>0.86012112741672497</v>
      </c>
      <c r="H7209" s="451">
        <f>IFERROR(IF(OR($A7209&lt;Assumptions!$F$43,$A7209&gt;Assumptions!$F$44),INDEX(Existing!$O$13:$O$29,MATCH(Generators_variability!H$1,Existing!$A$13:$A$29,0),1),INDEX(Existing!$N$13:$N$29,MATCH(Generators_variability!H$1,Existing!$A$13:$A$29,0),1)),1)</f>
        <v>0.90779230054996085</v>
      </c>
      <c r="I7209" s="451">
        <f>IFERROR(IF(OR($A7209&lt;Assumptions!$F$43,$A7209&gt;Assumptions!$F$44),INDEX(Existing!$O$13:$O$29,MATCH(Generators_variability!I$1,Existing!$A$13:$A$29,0),1),INDEX(Existing!$N$13:$N$29,MATCH(Generators_variability!I$1,Existing!$A$13:$A$29,0),1)),1)</f>
        <v>0.89655172413793105</v>
      </c>
      <c r="J7209" s="451">
        <f>IFERROR(IF(OR($A7209&lt;Assumptions!$F$43,$A7209&gt;Assumptions!$F$44),INDEX(Existing!$O$13:$O$29,MATCH(Generators_variability!J$1,Existing!$A$13:$A$29,0),1),INDEX(Existing!$N$13:$N$29,MATCH(Generators_variability!J$1,Existing!$A$13:$A$29,0),1)),1)</f>
        <v>0.8616739296464353</v>
      </c>
      <c r="K7209" s="453" cm="1">
        <f t="array" ref="K7209">_xlfn.IFS($A7209 &lt; 'Hydro Monhtly CFs'!$E$5, 'Hydro Monhtly CFs'!$K$4, $A7209 &lt; 'Hydro Monhtly CFs'!$E$6, 'Hydro Monhtly CFs'!$K$5,$A7209 &lt; 'Hydro Monhtly CFs'!$E$7, 'Hydro Monhtly CFs'!$K$6,$A7209 &lt; 'Hydro Monhtly CFs'!$E$8, 'Hydro Monhtly CFs'!$K$7,$A7209 &lt; 'Hydro Monhtly CFs'!$E$9, 'Hydro Monhtly CFs'!$K$8,$A7209 &lt; 'Hydro Monhtly CFs'!$E$10, 'Hydro Monhtly CFs'!$K$9,$A7209 &lt; 'Hydro Monhtly CFs'!$E$11, 'Hydro Monhtly CFs'!$K$10,$A7209 &lt; 'Hydro Monhtly CFs'!$E$12, 'Hydro Monhtly CFs'!$K$11,$A7209 &lt; 'Hydro Monhtly CFs'!$E$13,'Hydro Monhtly CFs'!$K$12,$A7209&lt; 'Hydro Monhtly CFs'!$E$14, 'Hydro Monhtly CFs'!$K$13,$A7209&lt; 'Hydro Monhtly CFs'!$E$15, 'Hydro Monhtly CFs'!$K$14,$A7209 &gt;= 'Hydro Monhtly CFs'!$E$15, 'Hydro Monhtly CFs'!$K$15)</f>
        <v>0.20890374583973381</v>
      </c>
      <c r="L7209" s="453" cm="1">
        <f t="array" ref="L7209">_xlfn.IFS($A7209 &lt; 'Hydro Monhtly CFs'!$E$5, 'Hydro Monhtly CFs'!$H$4, $A7209 &lt; 'Hydro Monhtly CFs'!$E$6, 'Hydro Monhtly CFs'!$H$5,$A7209 &lt; 'Hydro Monhtly CFs'!$E$7, 'Hydro Monhtly CFs'!$H$6,$A7209 &lt; 'Hydro Monhtly CFs'!$E$8, 'Hydro Monhtly CFs'!$H$7,$A7209 &lt; 'Hydro Monhtly CFs'!$E$9, 'Hydro Monhtly CFs'!$H$8,$A7209 &lt; 'Hydro Monhtly CFs'!$E$10, 'Hydro Monhtly CFs'!$H$9,$A7209 &lt; 'Hydro Monhtly CFs'!$E$11, 'Hydro Monhtly CFs'!$H$10,$A7209 &lt; 'Hydro Monhtly CFs'!$E$12, 'Hydro Monhtly CFs'!$H$11,$A7209 &lt; 'Hydro Monhtly CFs'!$E$13,'Hydro Monhtly CFs'!$H$12,$A7209&lt; 'Hydro Monhtly CFs'!$E$14, 'Hydro Monhtly CFs'!$H$13,$A7209&lt; 'Hydro Monhtly CFs'!$E$15, 'Hydro Monhtly CFs'!$H$14,$A7209 &gt;= 'Hydro Monhtly CFs'!$E$15, 'Hydro Monhtly CFs'!$H$15)</f>
        <v>0.27701580474483706</v>
      </c>
      <c r="M7209" s="452">
        <v>1</v>
      </c>
      <c r="N7209" s="451">
        <f>IFERROR(IF(OR($A7209&lt;Assumptions!$F$43,$A7209&gt;Assumptions!$F$44),INDEX(New_Thermal!$K$10:$K$12,MATCH(Assumptions!$F$33,New_Thermal!$F$10:$F$12,0),1),INDEX(New_Thermal!$J$10:$J$12,MATCH(Assumptions!$F$33,New_Thermal!$F$10:$F$12,0),1)),1)</f>
        <v>0.99199999999999999</v>
      </c>
      <c r="O7209" s="452">
        <v>1</v>
      </c>
      <c r="P7209" s="485">
        <f ca="1"/>
        <v>0</v>
      </c>
      <c r="Q7209" s="485">
        <f ca="1"/>
        <v>3.5270383699930255E-2</v>
      </c>
    </row>
    <row r="7210" spans="1:17">
      <c r="A7210" s="496">
        <v>7209</v>
      </c>
      <c r="B7210" s="451">
        <f>IFERROR(IF(OR($A7210&lt;Assumptions!$F$43,$A7210&gt;Assumptions!$F$44),INDEX(Existing!$O$13:$O$29,MATCH(Generators_variability!B$1,Existing!$A$13:$A$29,0),1),INDEX(Existing!$N$13:$N$29,MATCH(Generators_variability!B$1,Existing!$A$13:$A$29,0),1)),1)</f>
        <v>0.96391263057929732</v>
      </c>
      <c r="C7210" s="451">
        <f>IFERROR(IF(OR($A7210&lt;Assumptions!$F$43,$A7210&gt;Assumptions!$F$44),INDEX(Existing!$O$13:$O$29,MATCH(Generators_variability!C$1,Existing!$A$13:$A$29,0),1),INDEX(Existing!$N$13:$N$29,MATCH(Generators_variability!C$1,Existing!$A$13:$A$29,0),1)),1)</f>
        <v>0.89949748743718594</v>
      </c>
      <c r="D7210" s="451">
        <f>IFERROR(IF(OR($A7210&lt;Assumptions!$F$43,$A7210&gt;Assumptions!$F$44),INDEX(Existing!$O$13:$O$29,MATCH(Generators_variability!D$1,Existing!$A$13:$A$29,0),1),INDEX(Existing!$N$13:$N$29,MATCH(Generators_variability!D$1,Existing!$A$13:$A$29,0),1)),1)</f>
        <v>1</v>
      </c>
      <c r="E7210" s="451">
        <f>IFERROR(IF(OR($A7210&lt;Assumptions!$F$43,$A7210&gt;Assumptions!$F$44),INDEX(Existing!$O$13:$O$29,MATCH(Generators_variability!E$1,Existing!$A$13:$A$29,0),1),INDEX(Existing!$N$13:$N$29,MATCH(Generators_variability!E$1,Existing!$A$13:$A$29,0),1)),1)</f>
        <v>0.67632850241545894</v>
      </c>
      <c r="F7210" s="451">
        <f>IFERROR(IF(OR($A7210&lt;Assumptions!$F$43,$A7210&gt;Assumptions!$F$44),INDEX(Existing!$O$13:$O$29,MATCH(Generators_variability!F$1,Existing!$A$13:$A$29,0),1),INDEX(Existing!$N$13:$N$29,MATCH(Generators_variability!F$1,Existing!$A$13:$A$29,0),1)),1)</f>
        <v>0.84634448574969023</v>
      </c>
      <c r="G7210" s="451">
        <f>IFERROR(IF(OR($A7210&lt;Assumptions!$F$43,$A7210&gt;Assumptions!$F$44),INDEX(Existing!$O$13:$O$29,MATCH(Generators_variability!G$1,Existing!$A$13:$A$29,0),1),INDEX(Existing!$N$13:$N$29,MATCH(Generators_variability!G$1,Existing!$A$13:$A$29,0),1)),1)</f>
        <v>0.86012112741672497</v>
      </c>
      <c r="H7210" s="451">
        <f>IFERROR(IF(OR($A7210&lt;Assumptions!$F$43,$A7210&gt;Assumptions!$F$44),INDEX(Existing!$O$13:$O$29,MATCH(Generators_variability!H$1,Existing!$A$13:$A$29,0),1),INDEX(Existing!$N$13:$N$29,MATCH(Generators_variability!H$1,Existing!$A$13:$A$29,0),1)),1)</f>
        <v>0.90779230054996085</v>
      </c>
      <c r="I7210" s="451">
        <f>IFERROR(IF(OR($A7210&lt;Assumptions!$F$43,$A7210&gt;Assumptions!$F$44),INDEX(Existing!$O$13:$O$29,MATCH(Generators_variability!I$1,Existing!$A$13:$A$29,0),1),INDEX(Existing!$N$13:$N$29,MATCH(Generators_variability!I$1,Existing!$A$13:$A$29,0),1)),1)</f>
        <v>0.89655172413793105</v>
      </c>
      <c r="J7210" s="451">
        <f>IFERROR(IF(OR($A7210&lt;Assumptions!$F$43,$A7210&gt;Assumptions!$F$44),INDEX(Existing!$O$13:$O$29,MATCH(Generators_variability!J$1,Existing!$A$13:$A$29,0),1),INDEX(Existing!$N$13:$N$29,MATCH(Generators_variability!J$1,Existing!$A$13:$A$29,0),1)),1)</f>
        <v>0.8616739296464353</v>
      </c>
      <c r="K7210" s="453" cm="1">
        <f t="array" ref="K7210">_xlfn.IFS($A7210 &lt; 'Hydro Monhtly CFs'!$E$5, 'Hydro Monhtly CFs'!$K$4, $A7210 &lt; 'Hydro Monhtly CFs'!$E$6, 'Hydro Monhtly CFs'!$K$5,$A7210 &lt; 'Hydro Monhtly CFs'!$E$7, 'Hydro Monhtly CFs'!$K$6,$A7210 &lt; 'Hydro Monhtly CFs'!$E$8, 'Hydro Monhtly CFs'!$K$7,$A7210 &lt; 'Hydro Monhtly CFs'!$E$9, 'Hydro Monhtly CFs'!$K$8,$A7210 &lt; 'Hydro Monhtly CFs'!$E$10, 'Hydro Monhtly CFs'!$K$9,$A7210 &lt; 'Hydro Monhtly CFs'!$E$11, 'Hydro Monhtly CFs'!$K$10,$A7210 &lt; 'Hydro Monhtly CFs'!$E$12, 'Hydro Monhtly CFs'!$K$11,$A7210 &lt; 'Hydro Monhtly CFs'!$E$13,'Hydro Monhtly CFs'!$K$12,$A7210&lt; 'Hydro Monhtly CFs'!$E$14, 'Hydro Monhtly CFs'!$K$13,$A7210&lt; 'Hydro Monhtly CFs'!$E$15, 'Hydro Monhtly CFs'!$K$14,$A7210 &gt;= 'Hydro Monhtly CFs'!$E$15, 'Hydro Monhtly CFs'!$K$15)</f>
        <v>0.20890374583973381</v>
      </c>
      <c r="L7210" s="453" cm="1">
        <f t="array" ref="L7210">_xlfn.IFS($A7210 &lt; 'Hydro Monhtly CFs'!$E$5, 'Hydro Monhtly CFs'!$H$4, $A7210 &lt; 'Hydro Monhtly CFs'!$E$6, 'Hydro Monhtly CFs'!$H$5,$A7210 &lt; 'Hydro Monhtly CFs'!$E$7, 'Hydro Monhtly CFs'!$H$6,$A7210 &lt; 'Hydro Monhtly CFs'!$E$8, 'Hydro Monhtly CFs'!$H$7,$A7210 &lt; 'Hydro Monhtly CFs'!$E$9, 'Hydro Monhtly CFs'!$H$8,$A7210 &lt; 'Hydro Monhtly CFs'!$E$10, 'Hydro Monhtly CFs'!$H$9,$A7210 &lt; 'Hydro Monhtly CFs'!$E$11, 'Hydro Monhtly CFs'!$H$10,$A7210 &lt; 'Hydro Monhtly CFs'!$E$12, 'Hydro Monhtly CFs'!$H$11,$A7210 &lt; 'Hydro Monhtly CFs'!$E$13,'Hydro Monhtly CFs'!$H$12,$A7210&lt; 'Hydro Monhtly CFs'!$E$14, 'Hydro Monhtly CFs'!$H$13,$A7210&lt; 'Hydro Monhtly CFs'!$E$15, 'Hydro Monhtly CFs'!$H$14,$A7210 &gt;= 'Hydro Monhtly CFs'!$E$15, 'Hydro Monhtly CFs'!$H$15)</f>
        <v>0.27701580474483706</v>
      </c>
      <c r="M7210" s="452">
        <v>1</v>
      </c>
      <c r="N7210" s="451">
        <f>IFERROR(IF(OR($A7210&lt;Assumptions!$F$43,$A7210&gt;Assumptions!$F$44),INDEX(New_Thermal!$K$10:$K$12,MATCH(Assumptions!$F$33,New_Thermal!$F$10:$F$12,0),1),INDEX(New_Thermal!$J$10:$J$12,MATCH(Assumptions!$F$33,New_Thermal!$F$10:$F$12,0),1)),1)</f>
        <v>0.99199999999999999</v>
      </c>
      <c r="O7210" s="452">
        <v>1</v>
      </c>
      <c r="P7210" s="485">
        <f ca="1"/>
        <v>0</v>
      </c>
      <c r="Q7210" s="485">
        <f ca="1"/>
        <v>9.6637674301759374E-2</v>
      </c>
    </row>
    <row r="7211" spans="1:17">
      <c r="A7211" s="496">
        <v>7210</v>
      </c>
      <c r="B7211" s="451">
        <f>IFERROR(IF(OR($A7211&lt;Assumptions!$F$43,$A7211&gt;Assumptions!$F$44),INDEX(Existing!$O$13:$O$29,MATCH(Generators_variability!B$1,Existing!$A$13:$A$29,0),1),INDEX(Existing!$N$13:$N$29,MATCH(Generators_variability!B$1,Existing!$A$13:$A$29,0),1)),1)</f>
        <v>0.96391263057929732</v>
      </c>
      <c r="C7211" s="451">
        <f>IFERROR(IF(OR($A7211&lt;Assumptions!$F$43,$A7211&gt;Assumptions!$F$44),INDEX(Existing!$O$13:$O$29,MATCH(Generators_variability!C$1,Existing!$A$13:$A$29,0),1),INDEX(Existing!$N$13:$N$29,MATCH(Generators_variability!C$1,Existing!$A$13:$A$29,0),1)),1)</f>
        <v>0.89949748743718594</v>
      </c>
      <c r="D7211" s="451">
        <f>IFERROR(IF(OR($A7211&lt;Assumptions!$F$43,$A7211&gt;Assumptions!$F$44),INDEX(Existing!$O$13:$O$29,MATCH(Generators_variability!D$1,Existing!$A$13:$A$29,0),1),INDEX(Existing!$N$13:$N$29,MATCH(Generators_variability!D$1,Existing!$A$13:$A$29,0),1)),1)</f>
        <v>1</v>
      </c>
      <c r="E7211" s="451">
        <f>IFERROR(IF(OR($A7211&lt;Assumptions!$F$43,$A7211&gt;Assumptions!$F$44),INDEX(Existing!$O$13:$O$29,MATCH(Generators_variability!E$1,Existing!$A$13:$A$29,0),1),INDEX(Existing!$N$13:$N$29,MATCH(Generators_variability!E$1,Existing!$A$13:$A$29,0),1)),1)</f>
        <v>0.67632850241545894</v>
      </c>
      <c r="F7211" s="451">
        <f>IFERROR(IF(OR($A7211&lt;Assumptions!$F$43,$A7211&gt;Assumptions!$F$44),INDEX(Existing!$O$13:$O$29,MATCH(Generators_variability!F$1,Existing!$A$13:$A$29,0),1),INDEX(Existing!$N$13:$N$29,MATCH(Generators_variability!F$1,Existing!$A$13:$A$29,0),1)),1)</f>
        <v>0.84634448574969023</v>
      </c>
      <c r="G7211" s="451">
        <f>IFERROR(IF(OR($A7211&lt;Assumptions!$F$43,$A7211&gt;Assumptions!$F$44),INDEX(Existing!$O$13:$O$29,MATCH(Generators_variability!G$1,Existing!$A$13:$A$29,0),1),INDEX(Existing!$N$13:$N$29,MATCH(Generators_variability!G$1,Existing!$A$13:$A$29,0),1)),1)</f>
        <v>0.86012112741672497</v>
      </c>
      <c r="H7211" s="451">
        <f>IFERROR(IF(OR($A7211&lt;Assumptions!$F$43,$A7211&gt;Assumptions!$F$44),INDEX(Existing!$O$13:$O$29,MATCH(Generators_variability!H$1,Existing!$A$13:$A$29,0),1),INDEX(Existing!$N$13:$N$29,MATCH(Generators_variability!H$1,Existing!$A$13:$A$29,0),1)),1)</f>
        <v>0.90779230054996085</v>
      </c>
      <c r="I7211" s="451">
        <f>IFERROR(IF(OR($A7211&lt;Assumptions!$F$43,$A7211&gt;Assumptions!$F$44),INDEX(Existing!$O$13:$O$29,MATCH(Generators_variability!I$1,Existing!$A$13:$A$29,0),1),INDEX(Existing!$N$13:$N$29,MATCH(Generators_variability!I$1,Existing!$A$13:$A$29,0),1)),1)</f>
        <v>0.89655172413793105</v>
      </c>
      <c r="J7211" s="451">
        <f>IFERROR(IF(OR($A7211&lt;Assumptions!$F$43,$A7211&gt;Assumptions!$F$44),INDEX(Existing!$O$13:$O$29,MATCH(Generators_variability!J$1,Existing!$A$13:$A$29,0),1),INDEX(Existing!$N$13:$N$29,MATCH(Generators_variability!J$1,Existing!$A$13:$A$29,0),1)),1)</f>
        <v>0.8616739296464353</v>
      </c>
      <c r="K7211" s="453" cm="1">
        <f t="array" ref="K7211">_xlfn.IFS($A7211 &lt; 'Hydro Monhtly CFs'!$E$5, 'Hydro Monhtly CFs'!$K$4, $A7211 &lt; 'Hydro Monhtly CFs'!$E$6, 'Hydro Monhtly CFs'!$K$5,$A7211 &lt; 'Hydro Monhtly CFs'!$E$7, 'Hydro Monhtly CFs'!$K$6,$A7211 &lt; 'Hydro Monhtly CFs'!$E$8, 'Hydro Monhtly CFs'!$K$7,$A7211 &lt; 'Hydro Monhtly CFs'!$E$9, 'Hydro Monhtly CFs'!$K$8,$A7211 &lt; 'Hydro Monhtly CFs'!$E$10, 'Hydro Monhtly CFs'!$K$9,$A7211 &lt; 'Hydro Monhtly CFs'!$E$11, 'Hydro Monhtly CFs'!$K$10,$A7211 &lt; 'Hydro Monhtly CFs'!$E$12, 'Hydro Monhtly CFs'!$K$11,$A7211 &lt; 'Hydro Monhtly CFs'!$E$13,'Hydro Monhtly CFs'!$K$12,$A7211&lt; 'Hydro Monhtly CFs'!$E$14, 'Hydro Monhtly CFs'!$K$13,$A7211&lt; 'Hydro Monhtly CFs'!$E$15, 'Hydro Monhtly CFs'!$K$14,$A7211 &gt;= 'Hydro Monhtly CFs'!$E$15, 'Hydro Monhtly CFs'!$K$15)</f>
        <v>0.20890374583973381</v>
      </c>
      <c r="L7211" s="453" cm="1">
        <f t="array" ref="L7211">_xlfn.IFS($A7211 &lt; 'Hydro Monhtly CFs'!$E$5, 'Hydro Monhtly CFs'!$H$4, $A7211 &lt; 'Hydro Monhtly CFs'!$E$6, 'Hydro Monhtly CFs'!$H$5,$A7211 &lt; 'Hydro Monhtly CFs'!$E$7, 'Hydro Monhtly CFs'!$H$6,$A7211 &lt; 'Hydro Monhtly CFs'!$E$8, 'Hydro Monhtly CFs'!$H$7,$A7211 &lt; 'Hydro Monhtly CFs'!$E$9, 'Hydro Monhtly CFs'!$H$8,$A7211 &lt; 'Hydro Monhtly CFs'!$E$10, 'Hydro Monhtly CFs'!$H$9,$A7211 &lt; 'Hydro Monhtly CFs'!$E$11, 'Hydro Monhtly CFs'!$H$10,$A7211 &lt; 'Hydro Monhtly CFs'!$E$12, 'Hydro Monhtly CFs'!$H$11,$A7211 &lt; 'Hydro Monhtly CFs'!$E$13,'Hydro Monhtly CFs'!$H$12,$A7211&lt; 'Hydro Monhtly CFs'!$E$14, 'Hydro Monhtly CFs'!$H$13,$A7211&lt; 'Hydro Monhtly CFs'!$E$15, 'Hydro Monhtly CFs'!$H$14,$A7211 &gt;= 'Hydro Monhtly CFs'!$E$15, 'Hydro Monhtly CFs'!$H$15)</f>
        <v>0.27701580474483706</v>
      </c>
      <c r="M7211" s="452">
        <v>1</v>
      </c>
      <c r="N7211" s="451">
        <f>IFERROR(IF(OR($A7211&lt;Assumptions!$F$43,$A7211&gt;Assumptions!$F$44),INDEX(New_Thermal!$K$10:$K$12,MATCH(Assumptions!$F$33,New_Thermal!$F$10:$F$12,0),1),INDEX(New_Thermal!$J$10:$J$12,MATCH(Assumptions!$F$33,New_Thermal!$F$10:$F$12,0),1)),1)</f>
        <v>0.99199999999999999</v>
      </c>
      <c r="O7211" s="452">
        <v>1</v>
      </c>
      <c r="P7211" s="485">
        <f ca="1"/>
        <v>0.11379565217500001</v>
      </c>
      <c r="Q7211" s="485">
        <f ca="1"/>
        <v>0.250138932483155</v>
      </c>
    </row>
    <row r="7212" spans="1:17">
      <c r="A7212" s="496">
        <v>7211</v>
      </c>
      <c r="B7212" s="451">
        <f>IFERROR(IF(OR($A7212&lt;Assumptions!$F$43,$A7212&gt;Assumptions!$F$44),INDEX(Existing!$O$13:$O$29,MATCH(Generators_variability!B$1,Existing!$A$13:$A$29,0),1),INDEX(Existing!$N$13:$N$29,MATCH(Generators_variability!B$1,Existing!$A$13:$A$29,0),1)),1)</f>
        <v>0.96391263057929732</v>
      </c>
      <c r="C7212" s="451">
        <f>IFERROR(IF(OR($A7212&lt;Assumptions!$F$43,$A7212&gt;Assumptions!$F$44),INDEX(Existing!$O$13:$O$29,MATCH(Generators_variability!C$1,Existing!$A$13:$A$29,0),1),INDEX(Existing!$N$13:$N$29,MATCH(Generators_variability!C$1,Existing!$A$13:$A$29,0),1)),1)</f>
        <v>0.89949748743718594</v>
      </c>
      <c r="D7212" s="451">
        <f>IFERROR(IF(OR($A7212&lt;Assumptions!$F$43,$A7212&gt;Assumptions!$F$44),INDEX(Existing!$O$13:$O$29,MATCH(Generators_variability!D$1,Existing!$A$13:$A$29,0),1),INDEX(Existing!$N$13:$N$29,MATCH(Generators_variability!D$1,Existing!$A$13:$A$29,0),1)),1)</f>
        <v>1</v>
      </c>
      <c r="E7212" s="451">
        <f>IFERROR(IF(OR($A7212&lt;Assumptions!$F$43,$A7212&gt;Assumptions!$F$44),INDEX(Existing!$O$13:$O$29,MATCH(Generators_variability!E$1,Existing!$A$13:$A$29,0),1),INDEX(Existing!$N$13:$N$29,MATCH(Generators_variability!E$1,Existing!$A$13:$A$29,0),1)),1)</f>
        <v>0.67632850241545894</v>
      </c>
      <c r="F7212" s="451">
        <f>IFERROR(IF(OR($A7212&lt;Assumptions!$F$43,$A7212&gt;Assumptions!$F$44),INDEX(Existing!$O$13:$O$29,MATCH(Generators_variability!F$1,Existing!$A$13:$A$29,0),1),INDEX(Existing!$N$13:$N$29,MATCH(Generators_variability!F$1,Existing!$A$13:$A$29,0),1)),1)</f>
        <v>0.84634448574969023</v>
      </c>
      <c r="G7212" s="451">
        <f>IFERROR(IF(OR($A7212&lt;Assumptions!$F$43,$A7212&gt;Assumptions!$F$44),INDEX(Existing!$O$13:$O$29,MATCH(Generators_variability!G$1,Existing!$A$13:$A$29,0),1),INDEX(Existing!$N$13:$N$29,MATCH(Generators_variability!G$1,Existing!$A$13:$A$29,0),1)),1)</f>
        <v>0.86012112741672497</v>
      </c>
      <c r="H7212" s="451">
        <f>IFERROR(IF(OR($A7212&lt;Assumptions!$F$43,$A7212&gt;Assumptions!$F$44),INDEX(Existing!$O$13:$O$29,MATCH(Generators_variability!H$1,Existing!$A$13:$A$29,0),1),INDEX(Existing!$N$13:$N$29,MATCH(Generators_variability!H$1,Existing!$A$13:$A$29,0),1)),1)</f>
        <v>0.90779230054996085</v>
      </c>
      <c r="I7212" s="451">
        <f>IFERROR(IF(OR($A7212&lt;Assumptions!$F$43,$A7212&gt;Assumptions!$F$44),INDEX(Existing!$O$13:$O$29,MATCH(Generators_variability!I$1,Existing!$A$13:$A$29,0),1),INDEX(Existing!$N$13:$N$29,MATCH(Generators_variability!I$1,Existing!$A$13:$A$29,0),1)),1)</f>
        <v>0.89655172413793105</v>
      </c>
      <c r="J7212" s="451">
        <f>IFERROR(IF(OR($A7212&lt;Assumptions!$F$43,$A7212&gt;Assumptions!$F$44),INDEX(Existing!$O$13:$O$29,MATCH(Generators_variability!J$1,Existing!$A$13:$A$29,0),1),INDEX(Existing!$N$13:$N$29,MATCH(Generators_variability!J$1,Existing!$A$13:$A$29,0),1)),1)</f>
        <v>0.8616739296464353</v>
      </c>
      <c r="K7212" s="453" cm="1">
        <f t="array" ref="K7212">_xlfn.IFS($A7212 &lt; 'Hydro Monhtly CFs'!$E$5, 'Hydro Monhtly CFs'!$K$4, $A7212 &lt; 'Hydro Monhtly CFs'!$E$6, 'Hydro Monhtly CFs'!$K$5,$A7212 &lt; 'Hydro Monhtly CFs'!$E$7, 'Hydro Monhtly CFs'!$K$6,$A7212 &lt; 'Hydro Monhtly CFs'!$E$8, 'Hydro Monhtly CFs'!$K$7,$A7212 &lt; 'Hydro Monhtly CFs'!$E$9, 'Hydro Monhtly CFs'!$K$8,$A7212 &lt; 'Hydro Monhtly CFs'!$E$10, 'Hydro Monhtly CFs'!$K$9,$A7212 &lt; 'Hydro Monhtly CFs'!$E$11, 'Hydro Monhtly CFs'!$K$10,$A7212 &lt; 'Hydro Monhtly CFs'!$E$12, 'Hydro Monhtly CFs'!$K$11,$A7212 &lt; 'Hydro Monhtly CFs'!$E$13,'Hydro Monhtly CFs'!$K$12,$A7212&lt; 'Hydro Monhtly CFs'!$E$14, 'Hydro Monhtly CFs'!$K$13,$A7212&lt; 'Hydro Monhtly CFs'!$E$15, 'Hydro Monhtly CFs'!$K$14,$A7212 &gt;= 'Hydro Monhtly CFs'!$E$15, 'Hydro Monhtly CFs'!$K$15)</f>
        <v>0.20890374583973381</v>
      </c>
      <c r="L7212" s="453" cm="1">
        <f t="array" ref="L7212">_xlfn.IFS($A7212 &lt; 'Hydro Monhtly CFs'!$E$5, 'Hydro Monhtly CFs'!$H$4, $A7212 &lt; 'Hydro Monhtly CFs'!$E$6, 'Hydro Monhtly CFs'!$H$5,$A7212 &lt; 'Hydro Monhtly CFs'!$E$7, 'Hydro Monhtly CFs'!$H$6,$A7212 &lt; 'Hydro Monhtly CFs'!$E$8, 'Hydro Monhtly CFs'!$H$7,$A7212 &lt; 'Hydro Monhtly CFs'!$E$9, 'Hydro Monhtly CFs'!$H$8,$A7212 &lt; 'Hydro Monhtly CFs'!$E$10, 'Hydro Monhtly CFs'!$H$9,$A7212 &lt; 'Hydro Monhtly CFs'!$E$11, 'Hydro Monhtly CFs'!$H$10,$A7212 &lt; 'Hydro Monhtly CFs'!$E$12, 'Hydro Monhtly CFs'!$H$11,$A7212 &lt; 'Hydro Monhtly CFs'!$E$13,'Hydro Monhtly CFs'!$H$12,$A7212&lt; 'Hydro Monhtly CFs'!$E$14, 'Hydro Monhtly CFs'!$H$13,$A7212&lt; 'Hydro Monhtly CFs'!$E$15, 'Hydro Monhtly CFs'!$H$14,$A7212 &gt;= 'Hydro Monhtly CFs'!$E$15, 'Hydro Monhtly CFs'!$H$15)</f>
        <v>0.27701580474483706</v>
      </c>
      <c r="M7212" s="452">
        <v>1</v>
      </c>
      <c r="N7212" s="451">
        <f>IFERROR(IF(OR($A7212&lt;Assumptions!$F$43,$A7212&gt;Assumptions!$F$44),INDEX(New_Thermal!$K$10:$K$12,MATCH(Assumptions!$F$33,New_Thermal!$F$10:$F$12,0),1),INDEX(New_Thermal!$J$10:$J$12,MATCH(Assumptions!$F$33,New_Thermal!$F$10:$F$12,0),1)),1)</f>
        <v>0.99199999999999999</v>
      </c>
      <c r="O7212" s="452">
        <v>1</v>
      </c>
      <c r="P7212" s="485">
        <f ca="1"/>
        <v>7.8673913037500001E-2</v>
      </c>
      <c r="Q7212" s="485">
        <f ca="1"/>
        <v>0.42939040695392505</v>
      </c>
    </row>
    <row r="7213" spans="1:17">
      <c r="A7213" s="496">
        <v>7212</v>
      </c>
      <c r="B7213" s="451">
        <f>IFERROR(IF(OR($A7213&lt;Assumptions!$F$43,$A7213&gt;Assumptions!$F$44),INDEX(Existing!$O$13:$O$29,MATCH(Generators_variability!B$1,Existing!$A$13:$A$29,0),1),INDEX(Existing!$N$13:$N$29,MATCH(Generators_variability!B$1,Existing!$A$13:$A$29,0),1)),1)</f>
        <v>0.96391263057929732</v>
      </c>
      <c r="C7213" s="451">
        <f>IFERROR(IF(OR($A7213&lt;Assumptions!$F$43,$A7213&gt;Assumptions!$F$44),INDEX(Existing!$O$13:$O$29,MATCH(Generators_variability!C$1,Existing!$A$13:$A$29,0),1),INDEX(Existing!$N$13:$N$29,MATCH(Generators_variability!C$1,Existing!$A$13:$A$29,0),1)),1)</f>
        <v>0.89949748743718594</v>
      </c>
      <c r="D7213" s="451">
        <f>IFERROR(IF(OR($A7213&lt;Assumptions!$F$43,$A7213&gt;Assumptions!$F$44),INDEX(Existing!$O$13:$O$29,MATCH(Generators_variability!D$1,Existing!$A$13:$A$29,0),1),INDEX(Existing!$N$13:$N$29,MATCH(Generators_variability!D$1,Existing!$A$13:$A$29,0),1)),1)</f>
        <v>1</v>
      </c>
      <c r="E7213" s="451">
        <f>IFERROR(IF(OR($A7213&lt;Assumptions!$F$43,$A7213&gt;Assumptions!$F$44),INDEX(Existing!$O$13:$O$29,MATCH(Generators_variability!E$1,Existing!$A$13:$A$29,0),1),INDEX(Existing!$N$13:$N$29,MATCH(Generators_variability!E$1,Existing!$A$13:$A$29,0),1)),1)</f>
        <v>0.67632850241545894</v>
      </c>
      <c r="F7213" s="451">
        <f>IFERROR(IF(OR($A7213&lt;Assumptions!$F$43,$A7213&gt;Assumptions!$F$44),INDEX(Existing!$O$13:$O$29,MATCH(Generators_variability!F$1,Existing!$A$13:$A$29,0),1),INDEX(Existing!$N$13:$N$29,MATCH(Generators_variability!F$1,Existing!$A$13:$A$29,0),1)),1)</f>
        <v>0.84634448574969023</v>
      </c>
      <c r="G7213" s="451">
        <f>IFERROR(IF(OR($A7213&lt;Assumptions!$F$43,$A7213&gt;Assumptions!$F$44),INDEX(Existing!$O$13:$O$29,MATCH(Generators_variability!G$1,Existing!$A$13:$A$29,0),1),INDEX(Existing!$N$13:$N$29,MATCH(Generators_variability!G$1,Existing!$A$13:$A$29,0),1)),1)</f>
        <v>0.86012112741672497</v>
      </c>
      <c r="H7213" s="451">
        <f>IFERROR(IF(OR($A7213&lt;Assumptions!$F$43,$A7213&gt;Assumptions!$F$44),INDEX(Existing!$O$13:$O$29,MATCH(Generators_variability!H$1,Existing!$A$13:$A$29,0),1),INDEX(Existing!$N$13:$N$29,MATCH(Generators_variability!H$1,Existing!$A$13:$A$29,0),1)),1)</f>
        <v>0.90779230054996085</v>
      </c>
      <c r="I7213" s="451">
        <f>IFERROR(IF(OR($A7213&lt;Assumptions!$F$43,$A7213&gt;Assumptions!$F$44),INDEX(Existing!$O$13:$O$29,MATCH(Generators_variability!I$1,Existing!$A$13:$A$29,0),1),INDEX(Existing!$N$13:$N$29,MATCH(Generators_variability!I$1,Existing!$A$13:$A$29,0),1)),1)</f>
        <v>0.89655172413793105</v>
      </c>
      <c r="J7213" s="451">
        <f>IFERROR(IF(OR($A7213&lt;Assumptions!$F$43,$A7213&gt;Assumptions!$F$44),INDEX(Existing!$O$13:$O$29,MATCH(Generators_variability!J$1,Existing!$A$13:$A$29,0),1),INDEX(Existing!$N$13:$N$29,MATCH(Generators_variability!J$1,Existing!$A$13:$A$29,0),1)),1)</f>
        <v>0.8616739296464353</v>
      </c>
      <c r="K7213" s="453" cm="1">
        <f t="array" ref="K7213">_xlfn.IFS($A7213 &lt; 'Hydro Monhtly CFs'!$E$5, 'Hydro Monhtly CFs'!$K$4, $A7213 &lt; 'Hydro Monhtly CFs'!$E$6, 'Hydro Monhtly CFs'!$K$5,$A7213 &lt; 'Hydro Monhtly CFs'!$E$7, 'Hydro Monhtly CFs'!$K$6,$A7213 &lt; 'Hydro Monhtly CFs'!$E$8, 'Hydro Monhtly CFs'!$K$7,$A7213 &lt; 'Hydro Monhtly CFs'!$E$9, 'Hydro Monhtly CFs'!$K$8,$A7213 &lt; 'Hydro Monhtly CFs'!$E$10, 'Hydro Monhtly CFs'!$K$9,$A7213 &lt; 'Hydro Monhtly CFs'!$E$11, 'Hydro Monhtly CFs'!$K$10,$A7213 &lt; 'Hydro Monhtly CFs'!$E$12, 'Hydro Monhtly CFs'!$K$11,$A7213 &lt; 'Hydro Monhtly CFs'!$E$13,'Hydro Monhtly CFs'!$K$12,$A7213&lt; 'Hydro Monhtly CFs'!$E$14, 'Hydro Monhtly CFs'!$K$13,$A7213&lt; 'Hydro Monhtly CFs'!$E$15, 'Hydro Monhtly CFs'!$K$14,$A7213 &gt;= 'Hydro Monhtly CFs'!$E$15, 'Hydro Monhtly CFs'!$K$15)</f>
        <v>0.20890374583973381</v>
      </c>
      <c r="L7213" s="453" cm="1">
        <f t="array" ref="L7213">_xlfn.IFS($A7213 &lt; 'Hydro Monhtly CFs'!$E$5, 'Hydro Monhtly CFs'!$H$4, $A7213 &lt; 'Hydro Monhtly CFs'!$E$6, 'Hydro Monhtly CFs'!$H$5,$A7213 &lt; 'Hydro Monhtly CFs'!$E$7, 'Hydro Monhtly CFs'!$H$6,$A7213 &lt; 'Hydro Monhtly CFs'!$E$8, 'Hydro Monhtly CFs'!$H$7,$A7213 &lt; 'Hydro Monhtly CFs'!$E$9, 'Hydro Monhtly CFs'!$H$8,$A7213 &lt; 'Hydro Monhtly CFs'!$E$10, 'Hydro Monhtly CFs'!$H$9,$A7213 &lt; 'Hydro Monhtly CFs'!$E$11, 'Hydro Monhtly CFs'!$H$10,$A7213 &lt; 'Hydro Monhtly CFs'!$E$12, 'Hydro Monhtly CFs'!$H$11,$A7213 &lt; 'Hydro Monhtly CFs'!$E$13,'Hydro Monhtly CFs'!$H$12,$A7213&lt; 'Hydro Monhtly CFs'!$E$14, 'Hydro Monhtly CFs'!$H$13,$A7213&lt; 'Hydro Monhtly CFs'!$E$15, 'Hydro Monhtly CFs'!$H$14,$A7213 &gt;= 'Hydro Monhtly CFs'!$E$15, 'Hydro Monhtly CFs'!$H$15)</f>
        <v>0.27701580474483706</v>
      </c>
      <c r="M7213" s="452">
        <v>1</v>
      </c>
      <c r="N7213" s="451">
        <f>IFERROR(IF(OR($A7213&lt;Assumptions!$F$43,$A7213&gt;Assumptions!$F$44),INDEX(New_Thermal!$K$10:$K$12,MATCH(Assumptions!$F$33,New_Thermal!$F$10:$F$12,0),1),INDEX(New_Thermal!$J$10:$J$12,MATCH(Assumptions!$F$33,New_Thermal!$F$10:$F$12,0),1)),1)</f>
        <v>0.99199999999999999</v>
      </c>
      <c r="O7213" s="452">
        <v>1</v>
      </c>
      <c r="P7213" s="485">
        <f ca="1"/>
        <v>8.1713043474999997E-2</v>
      </c>
      <c r="Q7213" s="485">
        <f ca="1"/>
        <v>0.56987439557525754</v>
      </c>
    </row>
    <row r="7214" spans="1:17">
      <c r="A7214" s="496">
        <v>7213</v>
      </c>
      <c r="B7214" s="451">
        <f>IFERROR(IF(OR($A7214&lt;Assumptions!$F$43,$A7214&gt;Assumptions!$F$44),INDEX(Existing!$O$13:$O$29,MATCH(Generators_variability!B$1,Existing!$A$13:$A$29,0),1),INDEX(Existing!$N$13:$N$29,MATCH(Generators_variability!B$1,Existing!$A$13:$A$29,0),1)),1)</f>
        <v>0.96391263057929732</v>
      </c>
      <c r="C7214" s="451">
        <f>IFERROR(IF(OR($A7214&lt;Assumptions!$F$43,$A7214&gt;Assumptions!$F$44),INDEX(Existing!$O$13:$O$29,MATCH(Generators_variability!C$1,Existing!$A$13:$A$29,0),1),INDEX(Existing!$N$13:$N$29,MATCH(Generators_variability!C$1,Existing!$A$13:$A$29,0),1)),1)</f>
        <v>0.89949748743718594</v>
      </c>
      <c r="D7214" s="451">
        <f>IFERROR(IF(OR($A7214&lt;Assumptions!$F$43,$A7214&gt;Assumptions!$F$44),INDEX(Existing!$O$13:$O$29,MATCH(Generators_variability!D$1,Existing!$A$13:$A$29,0),1),INDEX(Existing!$N$13:$N$29,MATCH(Generators_variability!D$1,Existing!$A$13:$A$29,0),1)),1)</f>
        <v>1</v>
      </c>
      <c r="E7214" s="451">
        <f>IFERROR(IF(OR($A7214&lt;Assumptions!$F$43,$A7214&gt;Assumptions!$F$44),INDEX(Existing!$O$13:$O$29,MATCH(Generators_variability!E$1,Existing!$A$13:$A$29,0),1),INDEX(Existing!$N$13:$N$29,MATCH(Generators_variability!E$1,Existing!$A$13:$A$29,0),1)),1)</f>
        <v>0.67632850241545894</v>
      </c>
      <c r="F7214" s="451">
        <f>IFERROR(IF(OR($A7214&lt;Assumptions!$F$43,$A7214&gt;Assumptions!$F$44),INDEX(Existing!$O$13:$O$29,MATCH(Generators_variability!F$1,Existing!$A$13:$A$29,0),1),INDEX(Existing!$N$13:$N$29,MATCH(Generators_variability!F$1,Existing!$A$13:$A$29,0),1)),1)</f>
        <v>0.84634448574969023</v>
      </c>
      <c r="G7214" s="451">
        <f>IFERROR(IF(OR($A7214&lt;Assumptions!$F$43,$A7214&gt;Assumptions!$F$44),INDEX(Existing!$O$13:$O$29,MATCH(Generators_variability!G$1,Existing!$A$13:$A$29,0),1),INDEX(Existing!$N$13:$N$29,MATCH(Generators_variability!G$1,Existing!$A$13:$A$29,0),1)),1)</f>
        <v>0.86012112741672497</v>
      </c>
      <c r="H7214" s="451">
        <f>IFERROR(IF(OR($A7214&lt;Assumptions!$F$43,$A7214&gt;Assumptions!$F$44),INDEX(Existing!$O$13:$O$29,MATCH(Generators_variability!H$1,Existing!$A$13:$A$29,0),1),INDEX(Existing!$N$13:$N$29,MATCH(Generators_variability!H$1,Existing!$A$13:$A$29,0),1)),1)</f>
        <v>0.90779230054996085</v>
      </c>
      <c r="I7214" s="451">
        <f>IFERROR(IF(OR($A7214&lt;Assumptions!$F$43,$A7214&gt;Assumptions!$F$44),INDEX(Existing!$O$13:$O$29,MATCH(Generators_variability!I$1,Existing!$A$13:$A$29,0),1),INDEX(Existing!$N$13:$N$29,MATCH(Generators_variability!I$1,Existing!$A$13:$A$29,0),1)),1)</f>
        <v>0.89655172413793105</v>
      </c>
      <c r="J7214" s="451">
        <f>IFERROR(IF(OR($A7214&lt;Assumptions!$F$43,$A7214&gt;Assumptions!$F$44),INDEX(Existing!$O$13:$O$29,MATCH(Generators_variability!J$1,Existing!$A$13:$A$29,0),1),INDEX(Existing!$N$13:$N$29,MATCH(Generators_variability!J$1,Existing!$A$13:$A$29,0),1)),1)</f>
        <v>0.8616739296464353</v>
      </c>
      <c r="K7214" s="453" cm="1">
        <f t="array" ref="K7214">_xlfn.IFS($A7214 &lt; 'Hydro Monhtly CFs'!$E$5, 'Hydro Monhtly CFs'!$K$4, $A7214 &lt; 'Hydro Monhtly CFs'!$E$6, 'Hydro Monhtly CFs'!$K$5,$A7214 &lt; 'Hydro Monhtly CFs'!$E$7, 'Hydro Monhtly CFs'!$K$6,$A7214 &lt; 'Hydro Monhtly CFs'!$E$8, 'Hydro Monhtly CFs'!$K$7,$A7214 &lt; 'Hydro Monhtly CFs'!$E$9, 'Hydro Monhtly CFs'!$K$8,$A7214 &lt; 'Hydro Monhtly CFs'!$E$10, 'Hydro Monhtly CFs'!$K$9,$A7214 &lt; 'Hydro Monhtly CFs'!$E$11, 'Hydro Monhtly CFs'!$K$10,$A7214 &lt; 'Hydro Monhtly CFs'!$E$12, 'Hydro Monhtly CFs'!$K$11,$A7214 &lt; 'Hydro Monhtly CFs'!$E$13,'Hydro Monhtly CFs'!$K$12,$A7214&lt; 'Hydro Monhtly CFs'!$E$14, 'Hydro Monhtly CFs'!$K$13,$A7214&lt; 'Hydro Monhtly CFs'!$E$15, 'Hydro Monhtly CFs'!$K$14,$A7214 &gt;= 'Hydro Monhtly CFs'!$E$15, 'Hydro Monhtly CFs'!$K$15)</f>
        <v>0.20890374583973381</v>
      </c>
      <c r="L7214" s="453" cm="1">
        <f t="array" ref="L7214">_xlfn.IFS($A7214 &lt; 'Hydro Monhtly CFs'!$E$5, 'Hydro Monhtly CFs'!$H$4, $A7214 &lt; 'Hydro Monhtly CFs'!$E$6, 'Hydro Monhtly CFs'!$H$5,$A7214 &lt; 'Hydro Monhtly CFs'!$E$7, 'Hydro Monhtly CFs'!$H$6,$A7214 &lt; 'Hydro Monhtly CFs'!$E$8, 'Hydro Monhtly CFs'!$H$7,$A7214 &lt; 'Hydro Monhtly CFs'!$E$9, 'Hydro Monhtly CFs'!$H$8,$A7214 &lt; 'Hydro Monhtly CFs'!$E$10, 'Hydro Monhtly CFs'!$H$9,$A7214 &lt; 'Hydro Monhtly CFs'!$E$11, 'Hydro Monhtly CFs'!$H$10,$A7214 &lt; 'Hydro Monhtly CFs'!$E$12, 'Hydro Monhtly CFs'!$H$11,$A7214 &lt; 'Hydro Monhtly CFs'!$E$13,'Hydro Monhtly CFs'!$H$12,$A7214&lt; 'Hydro Monhtly CFs'!$E$14, 'Hydro Monhtly CFs'!$H$13,$A7214&lt; 'Hydro Monhtly CFs'!$E$15, 'Hydro Monhtly CFs'!$H$14,$A7214 &gt;= 'Hydro Monhtly CFs'!$E$15, 'Hydro Monhtly CFs'!$H$15)</f>
        <v>0.27701580474483706</v>
      </c>
      <c r="M7214" s="452">
        <v>1</v>
      </c>
      <c r="N7214" s="451">
        <f>IFERROR(IF(OR($A7214&lt;Assumptions!$F$43,$A7214&gt;Assumptions!$F$44),INDEX(New_Thermal!$K$10:$K$12,MATCH(Assumptions!$F$33,New_Thermal!$F$10:$F$12,0),1),INDEX(New_Thermal!$J$10:$J$12,MATCH(Assumptions!$F$33,New_Thermal!$F$10:$F$12,0),1)),1)</f>
        <v>0.99199999999999999</v>
      </c>
      <c r="O7214" s="452">
        <v>1</v>
      </c>
      <c r="P7214" s="485">
        <f ca="1"/>
        <v>0.33605652175</v>
      </c>
      <c r="Q7214" s="485">
        <f ca="1"/>
        <v>0.61637232367104</v>
      </c>
    </row>
    <row r="7215" spans="1:17">
      <c r="A7215" s="496">
        <v>7214</v>
      </c>
      <c r="B7215" s="451">
        <f>IFERROR(IF(OR($A7215&lt;Assumptions!$F$43,$A7215&gt;Assumptions!$F$44),INDEX(Existing!$O$13:$O$29,MATCH(Generators_variability!B$1,Existing!$A$13:$A$29,0),1),INDEX(Existing!$N$13:$N$29,MATCH(Generators_variability!B$1,Existing!$A$13:$A$29,0),1)),1)</f>
        <v>0.96391263057929732</v>
      </c>
      <c r="C7215" s="451">
        <f>IFERROR(IF(OR($A7215&lt;Assumptions!$F$43,$A7215&gt;Assumptions!$F$44),INDEX(Existing!$O$13:$O$29,MATCH(Generators_variability!C$1,Existing!$A$13:$A$29,0),1),INDEX(Existing!$N$13:$N$29,MATCH(Generators_variability!C$1,Existing!$A$13:$A$29,0),1)),1)</f>
        <v>0.89949748743718594</v>
      </c>
      <c r="D7215" s="451">
        <f>IFERROR(IF(OR($A7215&lt;Assumptions!$F$43,$A7215&gt;Assumptions!$F$44),INDEX(Existing!$O$13:$O$29,MATCH(Generators_variability!D$1,Existing!$A$13:$A$29,0),1),INDEX(Existing!$N$13:$N$29,MATCH(Generators_variability!D$1,Existing!$A$13:$A$29,0),1)),1)</f>
        <v>1</v>
      </c>
      <c r="E7215" s="451">
        <f>IFERROR(IF(OR($A7215&lt;Assumptions!$F$43,$A7215&gt;Assumptions!$F$44),INDEX(Existing!$O$13:$O$29,MATCH(Generators_variability!E$1,Existing!$A$13:$A$29,0),1),INDEX(Existing!$N$13:$N$29,MATCH(Generators_variability!E$1,Existing!$A$13:$A$29,0),1)),1)</f>
        <v>0.67632850241545894</v>
      </c>
      <c r="F7215" s="451">
        <f>IFERROR(IF(OR($A7215&lt;Assumptions!$F$43,$A7215&gt;Assumptions!$F$44),INDEX(Existing!$O$13:$O$29,MATCH(Generators_variability!F$1,Existing!$A$13:$A$29,0),1),INDEX(Existing!$N$13:$N$29,MATCH(Generators_variability!F$1,Existing!$A$13:$A$29,0),1)),1)</f>
        <v>0.84634448574969023</v>
      </c>
      <c r="G7215" s="451">
        <f>IFERROR(IF(OR($A7215&lt;Assumptions!$F$43,$A7215&gt;Assumptions!$F$44),INDEX(Existing!$O$13:$O$29,MATCH(Generators_variability!G$1,Existing!$A$13:$A$29,0),1),INDEX(Existing!$N$13:$N$29,MATCH(Generators_variability!G$1,Existing!$A$13:$A$29,0),1)),1)</f>
        <v>0.86012112741672497</v>
      </c>
      <c r="H7215" s="451">
        <f>IFERROR(IF(OR($A7215&lt;Assumptions!$F$43,$A7215&gt;Assumptions!$F$44),INDEX(Existing!$O$13:$O$29,MATCH(Generators_variability!H$1,Existing!$A$13:$A$29,0),1),INDEX(Existing!$N$13:$N$29,MATCH(Generators_variability!H$1,Existing!$A$13:$A$29,0),1)),1)</f>
        <v>0.90779230054996085</v>
      </c>
      <c r="I7215" s="451">
        <f>IFERROR(IF(OR($A7215&lt;Assumptions!$F$43,$A7215&gt;Assumptions!$F$44),INDEX(Existing!$O$13:$O$29,MATCH(Generators_variability!I$1,Existing!$A$13:$A$29,0),1),INDEX(Existing!$N$13:$N$29,MATCH(Generators_variability!I$1,Existing!$A$13:$A$29,0),1)),1)</f>
        <v>0.89655172413793105</v>
      </c>
      <c r="J7215" s="451">
        <f>IFERROR(IF(OR($A7215&lt;Assumptions!$F$43,$A7215&gt;Assumptions!$F$44),INDEX(Existing!$O$13:$O$29,MATCH(Generators_variability!J$1,Existing!$A$13:$A$29,0),1),INDEX(Existing!$N$13:$N$29,MATCH(Generators_variability!J$1,Existing!$A$13:$A$29,0),1)),1)</f>
        <v>0.8616739296464353</v>
      </c>
      <c r="K7215" s="453" cm="1">
        <f t="array" ref="K7215">_xlfn.IFS($A7215 &lt; 'Hydro Monhtly CFs'!$E$5, 'Hydro Monhtly CFs'!$K$4, $A7215 &lt; 'Hydro Monhtly CFs'!$E$6, 'Hydro Monhtly CFs'!$K$5,$A7215 &lt; 'Hydro Monhtly CFs'!$E$7, 'Hydro Monhtly CFs'!$K$6,$A7215 &lt; 'Hydro Monhtly CFs'!$E$8, 'Hydro Monhtly CFs'!$K$7,$A7215 &lt; 'Hydro Monhtly CFs'!$E$9, 'Hydro Monhtly CFs'!$K$8,$A7215 &lt; 'Hydro Monhtly CFs'!$E$10, 'Hydro Monhtly CFs'!$K$9,$A7215 &lt; 'Hydro Monhtly CFs'!$E$11, 'Hydro Monhtly CFs'!$K$10,$A7215 &lt; 'Hydro Monhtly CFs'!$E$12, 'Hydro Monhtly CFs'!$K$11,$A7215 &lt; 'Hydro Monhtly CFs'!$E$13,'Hydro Monhtly CFs'!$K$12,$A7215&lt; 'Hydro Monhtly CFs'!$E$14, 'Hydro Monhtly CFs'!$K$13,$A7215&lt; 'Hydro Monhtly CFs'!$E$15, 'Hydro Monhtly CFs'!$K$14,$A7215 &gt;= 'Hydro Monhtly CFs'!$E$15, 'Hydro Monhtly CFs'!$K$15)</f>
        <v>0.20890374583973381</v>
      </c>
      <c r="L7215" s="453" cm="1">
        <f t="array" ref="L7215">_xlfn.IFS($A7215 &lt; 'Hydro Monhtly CFs'!$E$5, 'Hydro Monhtly CFs'!$H$4, $A7215 &lt; 'Hydro Monhtly CFs'!$E$6, 'Hydro Monhtly CFs'!$H$5,$A7215 &lt; 'Hydro Monhtly CFs'!$E$7, 'Hydro Monhtly CFs'!$H$6,$A7215 &lt; 'Hydro Monhtly CFs'!$E$8, 'Hydro Monhtly CFs'!$H$7,$A7215 &lt; 'Hydro Monhtly CFs'!$E$9, 'Hydro Monhtly CFs'!$H$8,$A7215 &lt; 'Hydro Monhtly CFs'!$E$10, 'Hydro Monhtly CFs'!$H$9,$A7215 &lt; 'Hydro Monhtly CFs'!$E$11, 'Hydro Monhtly CFs'!$H$10,$A7215 &lt; 'Hydro Monhtly CFs'!$E$12, 'Hydro Monhtly CFs'!$H$11,$A7215 &lt; 'Hydro Monhtly CFs'!$E$13,'Hydro Monhtly CFs'!$H$12,$A7215&lt; 'Hydro Monhtly CFs'!$E$14, 'Hydro Monhtly CFs'!$H$13,$A7215&lt; 'Hydro Monhtly CFs'!$E$15, 'Hydro Monhtly CFs'!$H$14,$A7215 &gt;= 'Hydro Monhtly CFs'!$E$15, 'Hydro Monhtly CFs'!$H$15)</f>
        <v>0.27701580474483706</v>
      </c>
      <c r="M7215" s="452">
        <v>1</v>
      </c>
      <c r="N7215" s="451">
        <f>IFERROR(IF(OR($A7215&lt;Assumptions!$F$43,$A7215&gt;Assumptions!$F$44),INDEX(New_Thermal!$K$10:$K$12,MATCH(Assumptions!$F$33,New_Thermal!$F$10:$F$12,0),1),INDEX(New_Thermal!$J$10:$J$12,MATCH(Assumptions!$F$33,New_Thermal!$F$10:$F$12,0),1)),1)</f>
        <v>0.99199999999999999</v>
      </c>
      <c r="O7215" s="452">
        <v>1</v>
      </c>
      <c r="P7215" s="485">
        <f ca="1"/>
        <v>0.38158260875</v>
      </c>
      <c r="Q7215" s="485">
        <f ca="1"/>
        <v>0.66224736085639746</v>
      </c>
    </row>
    <row r="7216" spans="1:17">
      <c r="A7216" s="496">
        <v>7215</v>
      </c>
      <c r="B7216" s="451">
        <f>IFERROR(IF(OR($A7216&lt;Assumptions!$F$43,$A7216&gt;Assumptions!$F$44),INDEX(Existing!$O$13:$O$29,MATCH(Generators_variability!B$1,Existing!$A$13:$A$29,0),1),INDEX(Existing!$N$13:$N$29,MATCH(Generators_variability!B$1,Existing!$A$13:$A$29,0),1)),1)</f>
        <v>0.96391263057929732</v>
      </c>
      <c r="C7216" s="451">
        <f>IFERROR(IF(OR($A7216&lt;Assumptions!$F$43,$A7216&gt;Assumptions!$F$44),INDEX(Existing!$O$13:$O$29,MATCH(Generators_variability!C$1,Existing!$A$13:$A$29,0),1),INDEX(Existing!$N$13:$N$29,MATCH(Generators_variability!C$1,Existing!$A$13:$A$29,0),1)),1)</f>
        <v>0.89949748743718594</v>
      </c>
      <c r="D7216" s="451">
        <f>IFERROR(IF(OR($A7216&lt;Assumptions!$F$43,$A7216&gt;Assumptions!$F$44),INDEX(Existing!$O$13:$O$29,MATCH(Generators_variability!D$1,Existing!$A$13:$A$29,0),1),INDEX(Existing!$N$13:$N$29,MATCH(Generators_variability!D$1,Existing!$A$13:$A$29,0),1)),1)</f>
        <v>1</v>
      </c>
      <c r="E7216" s="451">
        <f>IFERROR(IF(OR($A7216&lt;Assumptions!$F$43,$A7216&gt;Assumptions!$F$44),INDEX(Existing!$O$13:$O$29,MATCH(Generators_variability!E$1,Existing!$A$13:$A$29,0),1),INDEX(Existing!$N$13:$N$29,MATCH(Generators_variability!E$1,Existing!$A$13:$A$29,0),1)),1)</f>
        <v>0.67632850241545894</v>
      </c>
      <c r="F7216" s="451">
        <f>IFERROR(IF(OR($A7216&lt;Assumptions!$F$43,$A7216&gt;Assumptions!$F$44),INDEX(Existing!$O$13:$O$29,MATCH(Generators_variability!F$1,Existing!$A$13:$A$29,0),1),INDEX(Existing!$N$13:$N$29,MATCH(Generators_variability!F$1,Existing!$A$13:$A$29,0),1)),1)</f>
        <v>0.84634448574969023</v>
      </c>
      <c r="G7216" s="451">
        <f>IFERROR(IF(OR($A7216&lt;Assumptions!$F$43,$A7216&gt;Assumptions!$F$44),INDEX(Existing!$O$13:$O$29,MATCH(Generators_variability!G$1,Existing!$A$13:$A$29,0),1),INDEX(Existing!$N$13:$N$29,MATCH(Generators_variability!G$1,Existing!$A$13:$A$29,0),1)),1)</f>
        <v>0.86012112741672497</v>
      </c>
      <c r="H7216" s="451">
        <f>IFERROR(IF(OR($A7216&lt;Assumptions!$F$43,$A7216&gt;Assumptions!$F$44),INDEX(Existing!$O$13:$O$29,MATCH(Generators_variability!H$1,Existing!$A$13:$A$29,0),1),INDEX(Existing!$N$13:$N$29,MATCH(Generators_variability!H$1,Existing!$A$13:$A$29,0),1)),1)</f>
        <v>0.90779230054996085</v>
      </c>
      <c r="I7216" s="451">
        <f>IFERROR(IF(OR($A7216&lt;Assumptions!$F$43,$A7216&gt;Assumptions!$F$44),INDEX(Existing!$O$13:$O$29,MATCH(Generators_variability!I$1,Existing!$A$13:$A$29,0),1),INDEX(Existing!$N$13:$N$29,MATCH(Generators_variability!I$1,Existing!$A$13:$A$29,0),1)),1)</f>
        <v>0.89655172413793105</v>
      </c>
      <c r="J7216" s="451">
        <f>IFERROR(IF(OR($A7216&lt;Assumptions!$F$43,$A7216&gt;Assumptions!$F$44),INDEX(Existing!$O$13:$O$29,MATCH(Generators_variability!J$1,Existing!$A$13:$A$29,0),1),INDEX(Existing!$N$13:$N$29,MATCH(Generators_variability!J$1,Existing!$A$13:$A$29,0),1)),1)</f>
        <v>0.8616739296464353</v>
      </c>
      <c r="K7216" s="453" cm="1">
        <f t="array" ref="K7216">_xlfn.IFS($A7216 &lt; 'Hydro Monhtly CFs'!$E$5, 'Hydro Monhtly CFs'!$K$4, $A7216 &lt; 'Hydro Monhtly CFs'!$E$6, 'Hydro Monhtly CFs'!$K$5,$A7216 &lt; 'Hydro Monhtly CFs'!$E$7, 'Hydro Monhtly CFs'!$K$6,$A7216 &lt; 'Hydro Monhtly CFs'!$E$8, 'Hydro Monhtly CFs'!$K$7,$A7216 &lt; 'Hydro Monhtly CFs'!$E$9, 'Hydro Monhtly CFs'!$K$8,$A7216 &lt; 'Hydro Monhtly CFs'!$E$10, 'Hydro Monhtly CFs'!$K$9,$A7216 &lt; 'Hydro Monhtly CFs'!$E$11, 'Hydro Monhtly CFs'!$K$10,$A7216 &lt; 'Hydro Monhtly CFs'!$E$12, 'Hydro Monhtly CFs'!$K$11,$A7216 &lt; 'Hydro Monhtly CFs'!$E$13,'Hydro Monhtly CFs'!$K$12,$A7216&lt; 'Hydro Monhtly CFs'!$E$14, 'Hydro Monhtly CFs'!$K$13,$A7216&lt; 'Hydro Monhtly CFs'!$E$15, 'Hydro Monhtly CFs'!$K$14,$A7216 &gt;= 'Hydro Monhtly CFs'!$E$15, 'Hydro Monhtly CFs'!$K$15)</f>
        <v>0.20890374583973381</v>
      </c>
      <c r="L7216" s="453" cm="1">
        <f t="array" ref="L7216">_xlfn.IFS($A7216 &lt; 'Hydro Monhtly CFs'!$E$5, 'Hydro Monhtly CFs'!$H$4, $A7216 &lt; 'Hydro Monhtly CFs'!$E$6, 'Hydro Monhtly CFs'!$H$5,$A7216 &lt; 'Hydro Monhtly CFs'!$E$7, 'Hydro Monhtly CFs'!$H$6,$A7216 &lt; 'Hydro Monhtly CFs'!$E$8, 'Hydro Monhtly CFs'!$H$7,$A7216 &lt; 'Hydro Monhtly CFs'!$E$9, 'Hydro Monhtly CFs'!$H$8,$A7216 &lt; 'Hydro Monhtly CFs'!$E$10, 'Hydro Monhtly CFs'!$H$9,$A7216 &lt; 'Hydro Monhtly CFs'!$E$11, 'Hydro Monhtly CFs'!$H$10,$A7216 &lt; 'Hydro Monhtly CFs'!$E$12, 'Hydro Monhtly CFs'!$H$11,$A7216 &lt; 'Hydro Monhtly CFs'!$E$13,'Hydro Monhtly CFs'!$H$12,$A7216&lt; 'Hydro Monhtly CFs'!$E$14, 'Hydro Monhtly CFs'!$H$13,$A7216&lt; 'Hydro Monhtly CFs'!$E$15, 'Hydro Monhtly CFs'!$H$14,$A7216 &gt;= 'Hydro Monhtly CFs'!$E$15, 'Hydro Monhtly CFs'!$H$15)</f>
        <v>0.27701580474483706</v>
      </c>
      <c r="M7216" s="452">
        <v>1</v>
      </c>
      <c r="N7216" s="451">
        <f>IFERROR(IF(OR($A7216&lt;Assumptions!$F$43,$A7216&gt;Assumptions!$F$44),INDEX(New_Thermal!$K$10:$K$12,MATCH(Assumptions!$F$33,New_Thermal!$F$10:$F$12,0),1),INDEX(New_Thermal!$J$10:$J$12,MATCH(Assumptions!$F$33,New_Thermal!$F$10:$F$12,0),1)),1)</f>
        <v>0.99199999999999999</v>
      </c>
      <c r="O7216" s="452">
        <v>1</v>
      </c>
      <c r="P7216" s="485">
        <f ca="1"/>
        <v>0.57604347825000002</v>
      </c>
      <c r="Q7216" s="485">
        <f ca="1"/>
        <v>0.70722684647543999</v>
      </c>
    </row>
    <row r="7217" spans="1:17">
      <c r="A7217" s="496">
        <v>7216</v>
      </c>
      <c r="B7217" s="451">
        <f>IFERROR(IF(OR($A7217&lt;Assumptions!$F$43,$A7217&gt;Assumptions!$F$44),INDEX(Existing!$O$13:$O$29,MATCH(Generators_variability!B$1,Existing!$A$13:$A$29,0),1),INDEX(Existing!$N$13:$N$29,MATCH(Generators_variability!B$1,Existing!$A$13:$A$29,0),1)),1)</f>
        <v>0.96391263057929732</v>
      </c>
      <c r="C7217" s="451">
        <f>IFERROR(IF(OR($A7217&lt;Assumptions!$F$43,$A7217&gt;Assumptions!$F$44),INDEX(Existing!$O$13:$O$29,MATCH(Generators_variability!C$1,Existing!$A$13:$A$29,0),1),INDEX(Existing!$N$13:$N$29,MATCH(Generators_variability!C$1,Existing!$A$13:$A$29,0),1)),1)</f>
        <v>0.89949748743718594</v>
      </c>
      <c r="D7217" s="451">
        <f>IFERROR(IF(OR($A7217&lt;Assumptions!$F$43,$A7217&gt;Assumptions!$F$44),INDEX(Existing!$O$13:$O$29,MATCH(Generators_variability!D$1,Existing!$A$13:$A$29,0),1),INDEX(Existing!$N$13:$N$29,MATCH(Generators_variability!D$1,Existing!$A$13:$A$29,0),1)),1)</f>
        <v>1</v>
      </c>
      <c r="E7217" s="451">
        <f>IFERROR(IF(OR($A7217&lt;Assumptions!$F$43,$A7217&gt;Assumptions!$F$44),INDEX(Existing!$O$13:$O$29,MATCH(Generators_variability!E$1,Existing!$A$13:$A$29,0),1),INDEX(Existing!$N$13:$N$29,MATCH(Generators_variability!E$1,Existing!$A$13:$A$29,0),1)),1)</f>
        <v>0.67632850241545894</v>
      </c>
      <c r="F7217" s="451">
        <f>IFERROR(IF(OR($A7217&lt;Assumptions!$F$43,$A7217&gt;Assumptions!$F$44),INDEX(Existing!$O$13:$O$29,MATCH(Generators_variability!F$1,Existing!$A$13:$A$29,0),1),INDEX(Existing!$N$13:$N$29,MATCH(Generators_variability!F$1,Existing!$A$13:$A$29,0),1)),1)</f>
        <v>0.84634448574969023</v>
      </c>
      <c r="G7217" s="451">
        <f>IFERROR(IF(OR($A7217&lt;Assumptions!$F$43,$A7217&gt;Assumptions!$F$44),INDEX(Existing!$O$13:$O$29,MATCH(Generators_variability!G$1,Existing!$A$13:$A$29,0),1),INDEX(Existing!$N$13:$N$29,MATCH(Generators_variability!G$1,Existing!$A$13:$A$29,0),1)),1)</f>
        <v>0.86012112741672497</v>
      </c>
      <c r="H7217" s="451">
        <f>IFERROR(IF(OR($A7217&lt;Assumptions!$F$43,$A7217&gt;Assumptions!$F$44),INDEX(Existing!$O$13:$O$29,MATCH(Generators_variability!H$1,Existing!$A$13:$A$29,0),1),INDEX(Existing!$N$13:$N$29,MATCH(Generators_variability!H$1,Existing!$A$13:$A$29,0),1)),1)</f>
        <v>0.90779230054996085</v>
      </c>
      <c r="I7217" s="451">
        <f>IFERROR(IF(OR($A7217&lt;Assumptions!$F$43,$A7217&gt;Assumptions!$F$44),INDEX(Existing!$O$13:$O$29,MATCH(Generators_variability!I$1,Existing!$A$13:$A$29,0),1),INDEX(Existing!$N$13:$N$29,MATCH(Generators_variability!I$1,Existing!$A$13:$A$29,0),1)),1)</f>
        <v>0.89655172413793105</v>
      </c>
      <c r="J7217" s="451">
        <f>IFERROR(IF(OR($A7217&lt;Assumptions!$F$43,$A7217&gt;Assumptions!$F$44),INDEX(Existing!$O$13:$O$29,MATCH(Generators_variability!J$1,Existing!$A$13:$A$29,0),1),INDEX(Existing!$N$13:$N$29,MATCH(Generators_variability!J$1,Existing!$A$13:$A$29,0),1)),1)</f>
        <v>0.8616739296464353</v>
      </c>
      <c r="K7217" s="453" cm="1">
        <f t="array" ref="K7217">_xlfn.IFS($A7217 &lt; 'Hydro Monhtly CFs'!$E$5, 'Hydro Monhtly CFs'!$K$4, $A7217 &lt; 'Hydro Monhtly CFs'!$E$6, 'Hydro Monhtly CFs'!$K$5,$A7217 &lt; 'Hydro Monhtly CFs'!$E$7, 'Hydro Monhtly CFs'!$K$6,$A7217 &lt; 'Hydro Monhtly CFs'!$E$8, 'Hydro Monhtly CFs'!$K$7,$A7217 &lt; 'Hydro Monhtly CFs'!$E$9, 'Hydro Monhtly CFs'!$K$8,$A7217 &lt; 'Hydro Monhtly CFs'!$E$10, 'Hydro Monhtly CFs'!$K$9,$A7217 &lt; 'Hydro Monhtly CFs'!$E$11, 'Hydro Monhtly CFs'!$K$10,$A7217 &lt; 'Hydro Monhtly CFs'!$E$12, 'Hydro Monhtly CFs'!$K$11,$A7217 &lt; 'Hydro Monhtly CFs'!$E$13,'Hydro Monhtly CFs'!$K$12,$A7217&lt; 'Hydro Monhtly CFs'!$E$14, 'Hydro Monhtly CFs'!$K$13,$A7217&lt; 'Hydro Monhtly CFs'!$E$15, 'Hydro Monhtly CFs'!$K$14,$A7217 &gt;= 'Hydro Monhtly CFs'!$E$15, 'Hydro Monhtly CFs'!$K$15)</f>
        <v>0.20890374583973381</v>
      </c>
      <c r="L7217" s="453" cm="1">
        <f t="array" ref="L7217">_xlfn.IFS($A7217 &lt; 'Hydro Monhtly CFs'!$E$5, 'Hydro Monhtly CFs'!$H$4, $A7217 &lt; 'Hydro Monhtly CFs'!$E$6, 'Hydro Monhtly CFs'!$H$5,$A7217 &lt; 'Hydro Monhtly CFs'!$E$7, 'Hydro Monhtly CFs'!$H$6,$A7217 &lt; 'Hydro Monhtly CFs'!$E$8, 'Hydro Monhtly CFs'!$H$7,$A7217 &lt; 'Hydro Monhtly CFs'!$E$9, 'Hydro Monhtly CFs'!$H$8,$A7217 &lt; 'Hydro Monhtly CFs'!$E$10, 'Hydro Monhtly CFs'!$H$9,$A7217 &lt; 'Hydro Monhtly CFs'!$E$11, 'Hydro Monhtly CFs'!$H$10,$A7217 &lt; 'Hydro Monhtly CFs'!$E$12, 'Hydro Monhtly CFs'!$H$11,$A7217 &lt; 'Hydro Monhtly CFs'!$E$13,'Hydro Monhtly CFs'!$H$12,$A7217&lt; 'Hydro Monhtly CFs'!$E$14, 'Hydro Monhtly CFs'!$H$13,$A7217&lt; 'Hydro Monhtly CFs'!$E$15, 'Hydro Monhtly CFs'!$H$14,$A7217 &gt;= 'Hydro Monhtly CFs'!$E$15, 'Hydro Monhtly CFs'!$H$15)</f>
        <v>0.27701580474483706</v>
      </c>
      <c r="M7217" s="452">
        <v>1</v>
      </c>
      <c r="N7217" s="451">
        <f>IFERROR(IF(OR($A7217&lt;Assumptions!$F$43,$A7217&gt;Assumptions!$F$44),INDEX(New_Thermal!$K$10:$K$12,MATCH(Assumptions!$F$33,New_Thermal!$F$10:$F$12,0),1),INDEX(New_Thermal!$J$10:$J$12,MATCH(Assumptions!$F$33,New_Thermal!$F$10:$F$12,0),1)),1)</f>
        <v>0.99199999999999999</v>
      </c>
      <c r="O7217" s="452">
        <v>1</v>
      </c>
      <c r="P7217" s="485">
        <f ca="1"/>
        <v>0.46004347824999997</v>
      </c>
      <c r="Q7217" s="485">
        <f ca="1"/>
        <v>0.70722684647543999</v>
      </c>
    </row>
    <row r="7218" spans="1:17">
      <c r="A7218" s="496">
        <v>7217</v>
      </c>
      <c r="B7218" s="451">
        <f>IFERROR(IF(OR($A7218&lt;Assumptions!$F$43,$A7218&gt;Assumptions!$F$44),INDEX(Existing!$O$13:$O$29,MATCH(Generators_variability!B$1,Existing!$A$13:$A$29,0),1),INDEX(Existing!$N$13:$N$29,MATCH(Generators_variability!B$1,Existing!$A$13:$A$29,0),1)),1)</f>
        <v>0.96391263057929732</v>
      </c>
      <c r="C7218" s="451">
        <f>IFERROR(IF(OR($A7218&lt;Assumptions!$F$43,$A7218&gt;Assumptions!$F$44),INDEX(Existing!$O$13:$O$29,MATCH(Generators_variability!C$1,Existing!$A$13:$A$29,0),1),INDEX(Existing!$N$13:$N$29,MATCH(Generators_variability!C$1,Existing!$A$13:$A$29,0),1)),1)</f>
        <v>0.89949748743718594</v>
      </c>
      <c r="D7218" s="451">
        <f>IFERROR(IF(OR($A7218&lt;Assumptions!$F$43,$A7218&gt;Assumptions!$F$44),INDEX(Existing!$O$13:$O$29,MATCH(Generators_variability!D$1,Existing!$A$13:$A$29,0),1),INDEX(Existing!$N$13:$N$29,MATCH(Generators_variability!D$1,Existing!$A$13:$A$29,0),1)),1)</f>
        <v>1</v>
      </c>
      <c r="E7218" s="451">
        <f>IFERROR(IF(OR($A7218&lt;Assumptions!$F$43,$A7218&gt;Assumptions!$F$44),INDEX(Existing!$O$13:$O$29,MATCH(Generators_variability!E$1,Existing!$A$13:$A$29,0),1),INDEX(Existing!$N$13:$N$29,MATCH(Generators_variability!E$1,Existing!$A$13:$A$29,0),1)),1)</f>
        <v>0.67632850241545894</v>
      </c>
      <c r="F7218" s="451">
        <f>IFERROR(IF(OR($A7218&lt;Assumptions!$F$43,$A7218&gt;Assumptions!$F$44),INDEX(Existing!$O$13:$O$29,MATCH(Generators_variability!F$1,Existing!$A$13:$A$29,0),1),INDEX(Existing!$N$13:$N$29,MATCH(Generators_variability!F$1,Existing!$A$13:$A$29,0),1)),1)</f>
        <v>0.84634448574969023</v>
      </c>
      <c r="G7218" s="451">
        <f>IFERROR(IF(OR($A7218&lt;Assumptions!$F$43,$A7218&gt;Assumptions!$F$44),INDEX(Existing!$O$13:$O$29,MATCH(Generators_variability!G$1,Existing!$A$13:$A$29,0),1),INDEX(Existing!$N$13:$N$29,MATCH(Generators_variability!G$1,Existing!$A$13:$A$29,0),1)),1)</f>
        <v>0.86012112741672497</v>
      </c>
      <c r="H7218" s="451">
        <f>IFERROR(IF(OR($A7218&lt;Assumptions!$F$43,$A7218&gt;Assumptions!$F$44),INDEX(Existing!$O$13:$O$29,MATCH(Generators_variability!H$1,Existing!$A$13:$A$29,0),1),INDEX(Existing!$N$13:$N$29,MATCH(Generators_variability!H$1,Existing!$A$13:$A$29,0),1)),1)</f>
        <v>0.90779230054996085</v>
      </c>
      <c r="I7218" s="451">
        <f>IFERROR(IF(OR($A7218&lt;Assumptions!$F$43,$A7218&gt;Assumptions!$F$44),INDEX(Existing!$O$13:$O$29,MATCH(Generators_variability!I$1,Existing!$A$13:$A$29,0),1),INDEX(Existing!$N$13:$N$29,MATCH(Generators_variability!I$1,Existing!$A$13:$A$29,0),1)),1)</f>
        <v>0.89655172413793105</v>
      </c>
      <c r="J7218" s="451">
        <f>IFERROR(IF(OR($A7218&lt;Assumptions!$F$43,$A7218&gt;Assumptions!$F$44),INDEX(Existing!$O$13:$O$29,MATCH(Generators_variability!J$1,Existing!$A$13:$A$29,0),1),INDEX(Existing!$N$13:$N$29,MATCH(Generators_variability!J$1,Existing!$A$13:$A$29,0),1)),1)</f>
        <v>0.8616739296464353</v>
      </c>
      <c r="K7218" s="453" cm="1">
        <f t="array" ref="K7218">_xlfn.IFS($A7218 &lt; 'Hydro Monhtly CFs'!$E$5, 'Hydro Monhtly CFs'!$K$4, $A7218 &lt; 'Hydro Monhtly CFs'!$E$6, 'Hydro Monhtly CFs'!$K$5,$A7218 &lt; 'Hydro Monhtly CFs'!$E$7, 'Hydro Monhtly CFs'!$K$6,$A7218 &lt; 'Hydro Monhtly CFs'!$E$8, 'Hydro Monhtly CFs'!$K$7,$A7218 &lt; 'Hydro Monhtly CFs'!$E$9, 'Hydro Monhtly CFs'!$K$8,$A7218 &lt; 'Hydro Monhtly CFs'!$E$10, 'Hydro Monhtly CFs'!$K$9,$A7218 &lt; 'Hydro Monhtly CFs'!$E$11, 'Hydro Monhtly CFs'!$K$10,$A7218 &lt; 'Hydro Monhtly CFs'!$E$12, 'Hydro Monhtly CFs'!$K$11,$A7218 &lt; 'Hydro Monhtly CFs'!$E$13,'Hydro Monhtly CFs'!$K$12,$A7218&lt; 'Hydro Monhtly CFs'!$E$14, 'Hydro Monhtly CFs'!$K$13,$A7218&lt; 'Hydro Monhtly CFs'!$E$15, 'Hydro Monhtly CFs'!$K$14,$A7218 &gt;= 'Hydro Monhtly CFs'!$E$15, 'Hydro Monhtly CFs'!$K$15)</f>
        <v>0.20890374583973381</v>
      </c>
      <c r="L7218" s="453" cm="1">
        <f t="array" ref="L7218">_xlfn.IFS($A7218 &lt; 'Hydro Monhtly CFs'!$E$5, 'Hydro Monhtly CFs'!$H$4, $A7218 &lt; 'Hydro Monhtly CFs'!$E$6, 'Hydro Monhtly CFs'!$H$5,$A7218 &lt; 'Hydro Monhtly CFs'!$E$7, 'Hydro Monhtly CFs'!$H$6,$A7218 &lt; 'Hydro Monhtly CFs'!$E$8, 'Hydro Monhtly CFs'!$H$7,$A7218 &lt; 'Hydro Monhtly CFs'!$E$9, 'Hydro Monhtly CFs'!$H$8,$A7218 &lt; 'Hydro Monhtly CFs'!$E$10, 'Hydro Monhtly CFs'!$H$9,$A7218 &lt; 'Hydro Monhtly CFs'!$E$11, 'Hydro Monhtly CFs'!$H$10,$A7218 &lt; 'Hydro Monhtly CFs'!$E$12, 'Hydro Monhtly CFs'!$H$11,$A7218 &lt; 'Hydro Monhtly CFs'!$E$13,'Hydro Monhtly CFs'!$H$12,$A7218&lt; 'Hydro Monhtly CFs'!$E$14, 'Hydro Monhtly CFs'!$H$13,$A7218&lt; 'Hydro Monhtly CFs'!$E$15, 'Hydro Monhtly CFs'!$H$14,$A7218 &gt;= 'Hydro Monhtly CFs'!$E$15, 'Hydro Monhtly CFs'!$H$15)</f>
        <v>0.27701580474483706</v>
      </c>
      <c r="M7218" s="452">
        <v>1</v>
      </c>
      <c r="N7218" s="451">
        <f>IFERROR(IF(OR($A7218&lt;Assumptions!$F$43,$A7218&gt;Assumptions!$F$44),INDEX(New_Thermal!$K$10:$K$12,MATCH(Assumptions!$F$33,New_Thermal!$F$10:$F$12,0),1),INDEX(New_Thermal!$J$10:$J$12,MATCH(Assumptions!$F$33,New_Thermal!$F$10:$F$12,0),1)),1)</f>
        <v>0.99199999999999999</v>
      </c>
      <c r="O7218" s="452">
        <v>1</v>
      </c>
      <c r="P7218" s="485">
        <f ca="1"/>
        <v>0.38657391299999999</v>
      </c>
      <c r="Q7218" s="485">
        <f ca="1"/>
        <v>0.61637232367104</v>
      </c>
    </row>
    <row r="7219" spans="1:17">
      <c r="A7219" s="496">
        <v>7218</v>
      </c>
      <c r="B7219" s="451">
        <f>IFERROR(IF(OR($A7219&lt;Assumptions!$F$43,$A7219&gt;Assumptions!$F$44),INDEX(Existing!$O$13:$O$29,MATCH(Generators_variability!B$1,Existing!$A$13:$A$29,0),1),INDEX(Existing!$N$13:$N$29,MATCH(Generators_variability!B$1,Existing!$A$13:$A$29,0),1)),1)</f>
        <v>0.96391263057929732</v>
      </c>
      <c r="C7219" s="451">
        <f>IFERROR(IF(OR($A7219&lt;Assumptions!$F$43,$A7219&gt;Assumptions!$F$44),INDEX(Existing!$O$13:$O$29,MATCH(Generators_variability!C$1,Existing!$A$13:$A$29,0),1),INDEX(Existing!$N$13:$N$29,MATCH(Generators_variability!C$1,Existing!$A$13:$A$29,0),1)),1)</f>
        <v>0.89949748743718594</v>
      </c>
      <c r="D7219" s="451">
        <f>IFERROR(IF(OR($A7219&lt;Assumptions!$F$43,$A7219&gt;Assumptions!$F$44),INDEX(Existing!$O$13:$O$29,MATCH(Generators_variability!D$1,Existing!$A$13:$A$29,0),1),INDEX(Existing!$N$13:$N$29,MATCH(Generators_variability!D$1,Existing!$A$13:$A$29,0),1)),1)</f>
        <v>1</v>
      </c>
      <c r="E7219" s="451">
        <f>IFERROR(IF(OR($A7219&lt;Assumptions!$F$43,$A7219&gt;Assumptions!$F$44),INDEX(Existing!$O$13:$O$29,MATCH(Generators_variability!E$1,Existing!$A$13:$A$29,0),1),INDEX(Existing!$N$13:$N$29,MATCH(Generators_variability!E$1,Existing!$A$13:$A$29,0),1)),1)</f>
        <v>0.67632850241545894</v>
      </c>
      <c r="F7219" s="451">
        <f>IFERROR(IF(OR($A7219&lt;Assumptions!$F$43,$A7219&gt;Assumptions!$F$44),INDEX(Existing!$O$13:$O$29,MATCH(Generators_variability!F$1,Existing!$A$13:$A$29,0),1),INDEX(Existing!$N$13:$N$29,MATCH(Generators_variability!F$1,Existing!$A$13:$A$29,0),1)),1)</f>
        <v>0.84634448574969023</v>
      </c>
      <c r="G7219" s="451">
        <f>IFERROR(IF(OR($A7219&lt;Assumptions!$F$43,$A7219&gt;Assumptions!$F$44),INDEX(Existing!$O$13:$O$29,MATCH(Generators_variability!G$1,Existing!$A$13:$A$29,0),1),INDEX(Existing!$N$13:$N$29,MATCH(Generators_variability!G$1,Existing!$A$13:$A$29,0),1)),1)</f>
        <v>0.86012112741672497</v>
      </c>
      <c r="H7219" s="451">
        <f>IFERROR(IF(OR($A7219&lt;Assumptions!$F$43,$A7219&gt;Assumptions!$F$44),INDEX(Existing!$O$13:$O$29,MATCH(Generators_variability!H$1,Existing!$A$13:$A$29,0),1),INDEX(Existing!$N$13:$N$29,MATCH(Generators_variability!H$1,Existing!$A$13:$A$29,0),1)),1)</f>
        <v>0.90779230054996085</v>
      </c>
      <c r="I7219" s="451">
        <f>IFERROR(IF(OR($A7219&lt;Assumptions!$F$43,$A7219&gt;Assumptions!$F$44),INDEX(Existing!$O$13:$O$29,MATCH(Generators_variability!I$1,Existing!$A$13:$A$29,0),1),INDEX(Existing!$N$13:$N$29,MATCH(Generators_variability!I$1,Existing!$A$13:$A$29,0),1)),1)</f>
        <v>0.89655172413793105</v>
      </c>
      <c r="J7219" s="451">
        <f>IFERROR(IF(OR($A7219&lt;Assumptions!$F$43,$A7219&gt;Assumptions!$F$44),INDEX(Existing!$O$13:$O$29,MATCH(Generators_variability!J$1,Existing!$A$13:$A$29,0),1),INDEX(Existing!$N$13:$N$29,MATCH(Generators_variability!J$1,Existing!$A$13:$A$29,0),1)),1)</f>
        <v>0.8616739296464353</v>
      </c>
      <c r="K7219" s="453" cm="1">
        <f t="array" ref="K7219">_xlfn.IFS($A7219 &lt; 'Hydro Monhtly CFs'!$E$5, 'Hydro Monhtly CFs'!$K$4, $A7219 &lt; 'Hydro Monhtly CFs'!$E$6, 'Hydro Monhtly CFs'!$K$5,$A7219 &lt; 'Hydro Monhtly CFs'!$E$7, 'Hydro Monhtly CFs'!$K$6,$A7219 &lt; 'Hydro Monhtly CFs'!$E$8, 'Hydro Monhtly CFs'!$K$7,$A7219 &lt; 'Hydro Monhtly CFs'!$E$9, 'Hydro Monhtly CFs'!$K$8,$A7219 &lt; 'Hydro Monhtly CFs'!$E$10, 'Hydro Monhtly CFs'!$K$9,$A7219 &lt; 'Hydro Monhtly CFs'!$E$11, 'Hydro Monhtly CFs'!$K$10,$A7219 &lt; 'Hydro Monhtly CFs'!$E$12, 'Hydro Monhtly CFs'!$K$11,$A7219 &lt; 'Hydro Monhtly CFs'!$E$13,'Hydro Monhtly CFs'!$K$12,$A7219&lt; 'Hydro Monhtly CFs'!$E$14, 'Hydro Monhtly CFs'!$K$13,$A7219&lt; 'Hydro Monhtly CFs'!$E$15, 'Hydro Monhtly CFs'!$K$14,$A7219 &gt;= 'Hydro Monhtly CFs'!$E$15, 'Hydro Monhtly CFs'!$K$15)</f>
        <v>0.20890374583973381</v>
      </c>
      <c r="L7219" s="453" cm="1">
        <f t="array" ref="L7219">_xlfn.IFS($A7219 &lt; 'Hydro Monhtly CFs'!$E$5, 'Hydro Monhtly CFs'!$H$4, $A7219 &lt; 'Hydro Monhtly CFs'!$E$6, 'Hydro Monhtly CFs'!$H$5,$A7219 &lt; 'Hydro Monhtly CFs'!$E$7, 'Hydro Monhtly CFs'!$H$6,$A7219 &lt; 'Hydro Monhtly CFs'!$E$8, 'Hydro Monhtly CFs'!$H$7,$A7219 &lt; 'Hydro Monhtly CFs'!$E$9, 'Hydro Monhtly CFs'!$H$8,$A7219 &lt; 'Hydro Monhtly CFs'!$E$10, 'Hydro Monhtly CFs'!$H$9,$A7219 &lt; 'Hydro Monhtly CFs'!$E$11, 'Hydro Monhtly CFs'!$H$10,$A7219 &lt; 'Hydro Monhtly CFs'!$E$12, 'Hydro Monhtly CFs'!$H$11,$A7219 &lt; 'Hydro Monhtly CFs'!$E$13,'Hydro Monhtly CFs'!$H$12,$A7219&lt; 'Hydro Monhtly CFs'!$E$14, 'Hydro Monhtly CFs'!$H$13,$A7219&lt; 'Hydro Monhtly CFs'!$E$15, 'Hydro Monhtly CFs'!$H$14,$A7219 &gt;= 'Hydro Monhtly CFs'!$E$15, 'Hydro Monhtly CFs'!$H$15)</f>
        <v>0.27701580474483706</v>
      </c>
      <c r="M7219" s="452">
        <v>1</v>
      </c>
      <c r="N7219" s="451">
        <f>IFERROR(IF(OR($A7219&lt;Assumptions!$F$43,$A7219&gt;Assumptions!$F$44),INDEX(New_Thermal!$K$10:$K$12,MATCH(Assumptions!$F$33,New_Thermal!$F$10:$F$12,0),1),INDEX(New_Thermal!$J$10:$J$12,MATCH(Assumptions!$F$33,New_Thermal!$F$10:$F$12,0),1)),1)</f>
        <v>0.99199999999999999</v>
      </c>
      <c r="O7219" s="452">
        <v>1</v>
      </c>
      <c r="P7219" s="485">
        <f ca="1"/>
        <v>0.10892608696249999</v>
      </c>
      <c r="Q7219" s="485">
        <f ca="1"/>
        <v>0.33768034238793498</v>
      </c>
    </row>
    <row r="7220" spans="1:17">
      <c r="A7220" s="496">
        <v>7219</v>
      </c>
      <c r="B7220" s="451">
        <f>IFERROR(IF(OR($A7220&lt;Assumptions!$F$43,$A7220&gt;Assumptions!$F$44),INDEX(Existing!$O$13:$O$29,MATCH(Generators_variability!B$1,Existing!$A$13:$A$29,0),1),INDEX(Existing!$N$13:$N$29,MATCH(Generators_variability!B$1,Existing!$A$13:$A$29,0),1)),1)</f>
        <v>0.96391263057929732</v>
      </c>
      <c r="C7220" s="451">
        <f>IFERROR(IF(OR($A7220&lt;Assumptions!$F$43,$A7220&gt;Assumptions!$F$44),INDEX(Existing!$O$13:$O$29,MATCH(Generators_variability!C$1,Existing!$A$13:$A$29,0),1),INDEX(Existing!$N$13:$N$29,MATCH(Generators_variability!C$1,Existing!$A$13:$A$29,0),1)),1)</f>
        <v>0.89949748743718594</v>
      </c>
      <c r="D7220" s="451">
        <f>IFERROR(IF(OR($A7220&lt;Assumptions!$F$43,$A7220&gt;Assumptions!$F$44),INDEX(Existing!$O$13:$O$29,MATCH(Generators_variability!D$1,Existing!$A$13:$A$29,0),1),INDEX(Existing!$N$13:$N$29,MATCH(Generators_variability!D$1,Existing!$A$13:$A$29,0),1)),1)</f>
        <v>1</v>
      </c>
      <c r="E7220" s="451">
        <f>IFERROR(IF(OR($A7220&lt;Assumptions!$F$43,$A7220&gt;Assumptions!$F$44),INDEX(Existing!$O$13:$O$29,MATCH(Generators_variability!E$1,Existing!$A$13:$A$29,0),1),INDEX(Existing!$N$13:$N$29,MATCH(Generators_variability!E$1,Existing!$A$13:$A$29,0),1)),1)</f>
        <v>0.67632850241545894</v>
      </c>
      <c r="F7220" s="451">
        <f>IFERROR(IF(OR($A7220&lt;Assumptions!$F$43,$A7220&gt;Assumptions!$F$44),INDEX(Existing!$O$13:$O$29,MATCH(Generators_variability!F$1,Existing!$A$13:$A$29,0),1),INDEX(Existing!$N$13:$N$29,MATCH(Generators_variability!F$1,Existing!$A$13:$A$29,0),1)),1)</f>
        <v>0.84634448574969023</v>
      </c>
      <c r="G7220" s="451">
        <f>IFERROR(IF(OR($A7220&lt;Assumptions!$F$43,$A7220&gt;Assumptions!$F$44),INDEX(Existing!$O$13:$O$29,MATCH(Generators_variability!G$1,Existing!$A$13:$A$29,0),1),INDEX(Existing!$N$13:$N$29,MATCH(Generators_variability!G$1,Existing!$A$13:$A$29,0),1)),1)</f>
        <v>0.86012112741672497</v>
      </c>
      <c r="H7220" s="451">
        <f>IFERROR(IF(OR($A7220&lt;Assumptions!$F$43,$A7220&gt;Assumptions!$F$44),INDEX(Existing!$O$13:$O$29,MATCH(Generators_variability!H$1,Existing!$A$13:$A$29,0),1),INDEX(Existing!$N$13:$N$29,MATCH(Generators_variability!H$1,Existing!$A$13:$A$29,0),1)),1)</f>
        <v>0.90779230054996085</v>
      </c>
      <c r="I7220" s="451">
        <f>IFERROR(IF(OR($A7220&lt;Assumptions!$F$43,$A7220&gt;Assumptions!$F$44),INDEX(Existing!$O$13:$O$29,MATCH(Generators_variability!I$1,Existing!$A$13:$A$29,0),1),INDEX(Existing!$N$13:$N$29,MATCH(Generators_variability!I$1,Existing!$A$13:$A$29,0),1)),1)</f>
        <v>0.89655172413793105</v>
      </c>
      <c r="J7220" s="451">
        <f>IFERROR(IF(OR($A7220&lt;Assumptions!$F$43,$A7220&gt;Assumptions!$F$44),INDEX(Existing!$O$13:$O$29,MATCH(Generators_variability!J$1,Existing!$A$13:$A$29,0),1),INDEX(Existing!$N$13:$N$29,MATCH(Generators_variability!J$1,Existing!$A$13:$A$29,0),1)),1)</f>
        <v>0.8616739296464353</v>
      </c>
      <c r="K7220" s="453" cm="1">
        <f t="array" ref="K7220">_xlfn.IFS($A7220 &lt; 'Hydro Monhtly CFs'!$E$5, 'Hydro Monhtly CFs'!$K$4, $A7220 &lt; 'Hydro Monhtly CFs'!$E$6, 'Hydro Monhtly CFs'!$K$5,$A7220 &lt; 'Hydro Monhtly CFs'!$E$7, 'Hydro Monhtly CFs'!$K$6,$A7220 &lt; 'Hydro Monhtly CFs'!$E$8, 'Hydro Monhtly CFs'!$K$7,$A7220 &lt; 'Hydro Monhtly CFs'!$E$9, 'Hydro Monhtly CFs'!$K$8,$A7220 &lt; 'Hydro Monhtly CFs'!$E$10, 'Hydro Monhtly CFs'!$K$9,$A7220 &lt; 'Hydro Monhtly CFs'!$E$11, 'Hydro Monhtly CFs'!$K$10,$A7220 &lt; 'Hydro Monhtly CFs'!$E$12, 'Hydro Monhtly CFs'!$K$11,$A7220 &lt; 'Hydro Monhtly CFs'!$E$13,'Hydro Monhtly CFs'!$K$12,$A7220&lt; 'Hydro Monhtly CFs'!$E$14, 'Hydro Monhtly CFs'!$K$13,$A7220&lt; 'Hydro Monhtly CFs'!$E$15, 'Hydro Monhtly CFs'!$K$14,$A7220 &gt;= 'Hydro Monhtly CFs'!$E$15, 'Hydro Monhtly CFs'!$K$15)</f>
        <v>0.20890374583973381</v>
      </c>
      <c r="L7220" s="453" cm="1">
        <f t="array" ref="L7220">_xlfn.IFS($A7220 &lt; 'Hydro Monhtly CFs'!$E$5, 'Hydro Monhtly CFs'!$H$4, $A7220 &lt; 'Hydro Monhtly CFs'!$E$6, 'Hydro Monhtly CFs'!$H$5,$A7220 &lt; 'Hydro Monhtly CFs'!$E$7, 'Hydro Monhtly CFs'!$H$6,$A7220 &lt; 'Hydro Monhtly CFs'!$E$8, 'Hydro Monhtly CFs'!$H$7,$A7220 &lt; 'Hydro Monhtly CFs'!$E$9, 'Hydro Monhtly CFs'!$H$8,$A7220 &lt; 'Hydro Monhtly CFs'!$E$10, 'Hydro Monhtly CFs'!$H$9,$A7220 &lt; 'Hydro Monhtly CFs'!$E$11, 'Hydro Monhtly CFs'!$H$10,$A7220 &lt; 'Hydro Monhtly CFs'!$E$12, 'Hydro Monhtly CFs'!$H$11,$A7220 &lt; 'Hydro Monhtly CFs'!$E$13,'Hydro Monhtly CFs'!$H$12,$A7220&lt; 'Hydro Monhtly CFs'!$E$14, 'Hydro Monhtly CFs'!$H$13,$A7220&lt; 'Hydro Monhtly CFs'!$E$15, 'Hydro Monhtly CFs'!$H$14,$A7220 &gt;= 'Hydro Monhtly CFs'!$E$15, 'Hydro Monhtly CFs'!$H$15)</f>
        <v>0.27701580474483706</v>
      </c>
      <c r="M7220" s="452">
        <v>1</v>
      </c>
      <c r="N7220" s="451">
        <f>IFERROR(IF(OR($A7220&lt;Assumptions!$F$43,$A7220&gt;Assumptions!$F$44),INDEX(New_Thermal!$K$10:$K$12,MATCH(Assumptions!$F$33,New_Thermal!$F$10:$F$12,0),1),INDEX(New_Thermal!$J$10:$J$12,MATCH(Assumptions!$F$33,New_Thermal!$F$10:$F$12,0),1)),1)</f>
        <v>0.99199999999999999</v>
      </c>
      <c r="O7220" s="452">
        <v>1</v>
      </c>
      <c r="P7220" s="485">
        <f ca="1"/>
        <v>0</v>
      </c>
      <c r="Q7220" s="485">
        <f ca="1"/>
        <v>9.4479756616822237E-3</v>
      </c>
    </row>
    <row r="7221" spans="1:17">
      <c r="A7221" s="496">
        <v>7220</v>
      </c>
      <c r="B7221" s="451">
        <f>IFERROR(IF(OR($A7221&lt;Assumptions!$F$43,$A7221&gt;Assumptions!$F$44),INDEX(Existing!$O$13:$O$29,MATCH(Generators_variability!B$1,Existing!$A$13:$A$29,0),1),INDEX(Existing!$N$13:$N$29,MATCH(Generators_variability!B$1,Existing!$A$13:$A$29,0),1)),1)</f>
        <v>0.96391263057929732</v>
      </c>
      <c r="C7221" s="451">
        <f>IFERROR(IF(OR($A7221&lt;Assumptions!$F$43,$A7221&gt;Assumptions!$F$44),INDEX(Existing!$O$13:$O$29,MATCH(Generators_variability!C$1,Existing!$A$13:$A$29,0),1),INDEX(Existing!$N$13:$N$29,MATCH(Generators_variability!C$1,Existing!$A$13:$A$29,0),1)),1)</f>
        <v>0.89949748743718594</v>
      </c>
      <c r="D7221" s="451">
        <f>IFERROR(IF(OR($A7221&lt;Assumptions!$F$43,$A7221&gt;Assumptions!$F$44),INDEX(Existing!$O$13:$O$29,MATCH(Generators_variability!D$1,Existing!$A$13:$A$29,0),1),INDEX(Existing!$N$13:$N$29,MATCH(Generators_variability!D$1,Existing!$A$13:$A$29,0),1)),1)</f>
        <v>1</v>
      </c>
      <c r="E7221" s="451">
        <f>IFERROR(IF(OR($A7221&lt;Assumptions!$F$43,$A7221&gt;Assumptions!$F$44),INDEX(Existing!$O$13:$O$29,MATCH(Generators_variability!E$1,Existing!$A$13:$A$29,0),1),INDEX(Existing!$N$13:$N$29,MATCH(Generators_variability!E$1,Existing!$A$13:$A$29,0),1)),1)</f>
        <v>0.67632850241545894</v>
      </c>
      <c r="F7221" s="451">
        <f>IFERROR(IF(OR($A7221&lt;Assumptions!$F$43,$A7221&gt;Assumptions!$F$44),INDEX(Existing!$O$13:$O$29,MATCH(Generators_variability!F$1,Existing!$A$13:$A$29,0),1),INDEX(Existing!$N$13:$N$29,MATCH(Generators_variability!F$1,Existing!$A$13:$A$29,0),1)),1)</f>
        <v>0.84634448574969023</v>
      </c>
      <c r="G7221" s="451">
        <f>IFERROR(IF(OR($A7221&lt;Assumptions!$F$43,$A7221&gt;Assumptions!$F$44),INDEX(Existing!$O$13:$O$29,MATCH(Generators_variability!G$1,Existing!$A$13:$A$29,0),1),INDEX(Existing!$N$13:$N$29,MATCH(Generators_variability!G$1,Existing!$A$13:$A$29,0),1)),1)</f>
        <v>0.86012112741672497</v>
      </c>
      <c r="H7221" s="451">
        <f>IFERROR(IF(OR($A7221&lt;Assumptions!$F$43,$A7221&gt;Assumptions!$F$44),INDEX(Existing!$O$13:$O$29,MATCH(Generators_variability!H$1,Existing!$A$13:$A$29,0),1),INDEX(Existing!$N$13:$N$29,MATCH(Generators_variability!H$1,Existing!$A$13:$A$29,0),1)),1)</f>
        <v>0.90779230054996085</v>
      </c>
      <c r="I7221" s="451">
        <f>IFERROR(IF(OR($A7221&lt;Assumptions!$F$43,$A7221&gt;Assumptions!$F$44),INDEX(Existing!$O$13:$O$29,MATCH(Generators_variability!I$1,Existing!$A$13:$A$29,0),1),INDEX(Existing!$N$13:$N$29,MATCH(Generators_variability!I$1,Existing!$A$13:$A$29,0),1)),1)</f>
        <v>0.89655172413793105</v>
      </c>
      <c r="J7221" s="451">
        <f>IFERROR(IF(OR($A7221&lt;Assumptions!$F$43,$A7221&gt;Assumptions!$F$44),INDEX(Existing!$O$13:$O$29,MATCH(Generators_variability!J$1,Existing!$A$13:$A$29,0),1),INDEX(Existing!$N$13:$N$29,MATCH(Generators_variability!J$1,Existing!$A$13:$A$29,0),1)),1)</f>
        <v>0.8616739296464353</v>
      </c>
      <c r="K7221" s="453" cm="1">
        <f t="array" ref="K7221">_xlfn.IFS($A7221 &lt; 'Hydro Monhtly CFs'!$E$5, 'Hydro Monhtly CFs'!$K$4, $A7221 &lt; 'Hydro Monhtly CFs'!$E$6, 'Hydro Monhtly CFs'!$K$5,$A7221 &lt; 'Hydro Monhtly CFs'!$E$7, 'Hydro Monhtly CFs'!$K$6,$A7221 &lt; 'Hydro Monhtly CFs'!$E$8, 'Hydro Monhtly CFs'!$K$7,$A7221 &lt; 'Hydro Monhtly CFs'!$E$9, 'Hydro Monhtly CFs'!$K$8,$A7221 &lt; 'Hydro Monhtly CFs'!$E$10, 'Hydro Monhtly CFs'!$K$9,$A7221 &lt; 'Hydro Monhtly CFs'!$E$11, 'Hydro Monhtly CFs'!$K$10,$A7221 &lt; 'Hydro Monhtly CFs'!$E$12, 'Hydro Monhtly CFs'!$K$11,$A7221 &lt; 'Hydro Monhtly CFs'!$E$13,'Hydro Monhtly CFs'!$K$12,$A7221&lt; 'Hydro Monhtly CFs'!$E$14, 'Hydro Monhtly CFs'!$K$13,$A7221&lt; 'Hydro Monhtly CFs'!$E$15, 'Hydro Monhtly CFs'!$K$14,$A7221 &gt;= 'Hydro Monhtly CFs'!$E$15, 'Hydro Monhtly CFs'!$K$15)</f>
        <v>0.20890374583973381</v>
      </c>
      <c r="L7221" s="453" cm="1">
        <f t="array" ref="L7221">_xlfn.IFS($A7221 &lt; 'Hydro Monhtly CFs'!$E$5, 'Hydro Monhtly CFs'!$H$4, $A7221 &lt; 'Hydro Monhtly CFs'!$E$6, 'Hydro Monhtly CFs'!$H$5,$A7221 &lt; 'Hydro Monhtly CFs'!$E$7, 'Hydro Monhtly CFs'!$H$6,$A7221 &lt; 'Hydro Monhtly CFs'!$E$8, 'Hydro Monhtly CFs'!$H$7,$A7221 &lt; 'Hydro Monhtly CFs'!$E$9, 'Hydro Monhtly CFs'!$H$8,$A7221 &lt; 'Hydro Monhtly CFs'!$E$10, 'Hydro Monhtly CFs'!$H$9,$A7221 &lt; 'Hydro Monhtly CFs'!$E$11, 'Hydro Monhtly CFs'!$H$10,$A7221 &lt; 'Hydro Monhtly CFs'!$E$12, 'Hydro Monhtly CFs'!$H$11,$A7221 &lt; 'Hydro Monhtly CFs'!$E$13,'Hydro Monhtly CFs'!$H$12,$A7221&lt; 'Hydro Monhtly CFs'!$E$14, 'Hydro Monhtly CFs'!$H$13,$A7221&lt; 'Hydro Monhtly CFs'!$E$15, 'Hydro Monhtly CFs'!$H$14,$A7221 &gt;= 'Hydro Monhtly CFs'!$E$15, 'Hydro Monhtly CFs'!$H$15)</f>
        <v>0.27701580474483706</v>
      </c>
      <c r="M7221" s="452">
        <v>1</v>
      </c>
      <c r="N7221" s="451">
        <f>IFERROR(IF(OR($A7221&lt;Assumptions!$F$43,$A7221&gt;Assumptions!$F$44),INDEX(New_Thermal!$K$10:$K$12,MATCH(Assumptions!$F$33,New_Thermal!$F$10:$F$12,0),1),INDEX(New_Thermal!$J$10:$J$12,MATCH(Assumptions!$F$33,New_Thermal!$F$10:$F$12,0),1)),1)</f>
        <v>0.99199999999999999</v>
      </c>
      <c r="O7221" s="452">
        <v>1</v>
      </c>
      <c r="P7221" s="485">
        <f ca="1"/>
        <v>0</v>
      </c>
      <c r="Q7221" s="485">
        <f ca="1"/>
        <v>0</v>
      </c>
    </row>
    <row r="7222" spans="1:17">
      <c r="A7222" s="496">
        <v>7221</v>
      </c>
      <c r="B7222" s="451">
        <f>IFERROR(IF(OR($A7222&lt;Assumptions!$F$43,$A7222&gt;Assumptions!$F$44),INDEX(Existing!$O$13:$O$29,MATCH(Generators_variability!B$1,Existing!$A$13:$A$29,0),1),INDEX(Existing!$N$13:$N$29,MATCH(Generators_variability!B$1,Existing!$A$13:$A$29,0),1)),1)</f>
        <v>0.96391263057929732</v>
      </c>
      <c r="C7222" s="451">
        <f>IFERROR(IF(OR($A7222&lt;Assumptions!$F$43,$A7222&gt;Assumptions!$F$44),INDEX(Existing!$O$13:$O$29,MATCH(Generators_variability!C$1,Existing!$A$13:$A$29,0),1),INDEX(Existing!$N$13:$N$29,MATCH(Generators_variability!C$1,Existing!$A$13:$A$29,0),1)),1)</f>
        <v>0.89949748743718594</v>
      </c>
      <c r="D7222" s="451">
        <f>IFERROR(IF(OR($A7222&lt;Assumptions!$F$43,$A7222&gt;Assumptions!$F$44),INDEX(Existing!$O$13:$O$29,MATCH(Generators_variability!D$1,Existing!$A$13:$A$29,0),1),INDEX(Existing!$N$13:$N$29,MATCH(Generators_variability!D$1,Existing!$A$13:$A$29,0),1)),1)</f>
        <v>1</v>
      </c>
      <c r="E7222" s="451">
        <f>IFERROR(IF(OR($A7222&lt;Assumptions!$F$43,$A7222&gt;Assumptions!$F$44),INDEX(Existing!$O$13:$O$29,MATCH(Generators_variability!E$1,Existing!$A$13:$A$29,0),1),INDEX(Existing!$N$13:$N$29,MATCH(Generators_variability!E$1,Existing!$A$13:$A$29,0),1)),1)</f>
        <v>0.67632850241545894</v>
      </c>
      <c r="F7222" s="451">
        <f>IFERROR(IF(OR($A7222&lt;Assumptions!$F$43,$A7222&gt;Assumptions!$F$44),INDEX(Existing!$O$13:$O$29,MATCH(Generators_variability!F$1,Existing!$A$13:$A$29,0),1),INDEX(Existing!$N$13:$N$29,MATCH(Generators_variability!F$1,Existing!$A$13:$A$29,0),1)),1)</f>
        <v>0.84634448574969023</v>
      </c>
      <c r="G7222" s="451">
        <f>IFERROR(IF(OR($A7222&lt;Assumptions!$F$43,$A7222&gt;Assumptions!$F$44),INDEX(Existing!$O$13:$O$29,MATCH(Generators_variability!G$1,Existing!$A$13:$A$29,0),1),INDEX(Existing!$N$13:$N$29,MATCH(Generators_variability!G$1,Existing!$A$13:$A$29,0),1)),1)</f>
        <v>0.86012112741672497</v>
      </c>
      <c r="H7222" s="451">
        <f>IFERROR(IF(OR($A7222&lt;Assumptions!$F$43,$A7222&gt;Assumptions!$F$44),INDEX(Existing!$O$13:$O$29,MATCH(Generators_variability!H$1,Existing!$A$13:$A$29,0),1),INDEX(Existing!$N$13:$N$29,MATCH(Generators_variability!H$1,Existing!$A$13:$A$29,0),1)),1)</f>
        <v>0.90779230054996085</v>
      </c>
      <c r="I7222" s="451">
        <f>IFERROR(IF(OR($A7222&lt;Assumptions!$F$43,$A7222&gt;Assumptions!$F$44),INDEX(Existing!$O$13:$O$29,MATCH(Generators_variability!I$1,Existing!$A$13:$A$29,0),1),INDEX(Existing!$N$13:$N$29,MATCH(Generators_variability!I$1,Existing!$A$13:$A$29,0),1)),1)</f>
        <v>0.89655172413793105</v>
      </c>
      <c r="J7222" s="451">
        <f>IFERROR(IF(OR($A7222&lt;Assumptions!$F$43,$A7222&gt;Assumptions!$F$44),INDEX(Existing!$O$13:$O$29,MATCH(Generators_variability!J$1,Existing!$A$13:$A$29,0),1),INDEX(Existing!$N$13:$N$29,MATCH(Generators_variability!J$1,Existing!$A$13:$A$29,0),1)),1)</f>
        <v>0.8616739296464353</v>
      </c>
      <c r="K7222" s="453" cm="1">
        <f t="array" ref="K7222">_xlfn.IFS($A7222 &lt; 'Hydro Monhtly CFs'!$E$5, 'Hydro Monhtly CFs'!$K$4, $A7222 &lt; 'Hydro Monhtly CFs'!$E$6, 'Hydro Monhtly CFs'!$K$5,$A7222 &lt; 'Hydro Monhtly CFs'!$E$7, 'Hydro Monhtly CFs'!$K$6,$A7222 &lt; 'Hydro Monhtly CFs'!$E$8, 'Hydro Monhtly CFs'!$K$7,$A7222 &lt; 'Hydro Monhtly CFs'!$E$9, 'Hydro Monhtly CFs'!$K$8,$A7222 &lt; 'Hydro Monhtly CFs'!$E$10, 'Hydro Monhtly CFs'!$K$9,$A7222 &lt; 'Hydro Monhtly CFs'!$E$11, 'Hydro Monhtly CFs'!$K$10,$A7222 &lt; 'Hydro Monhtly CFs'!$E$12, 'Hydro Monhtly CFs'!$K$11,$A7222 &lt; 'Hydro Monhtly CFs'!$E$13,'Hydro Monhtly CFs'!$K$12,$A7222&lt; 'Hydro Monhtly CFs'!$E$14, 'Hydro Monhtly CFs'!$K$13,$A7222&lt; 'Hydro Monhtly CFs'!$E$15, 'Hydro Monhtly CFs'!$K$14,$A7222 &gt;= 'Hydro Monhtly CFs'!$E$15, 'Hydro Monhtly CFs'!$K$15)</f>
        <v>0.20890374583973381</v>
      </c>
      <c r="L7222" s="453" cm="1">
        <f t="array" ref="L7222">_xlfn.IFS($A7222 &lt; 'Hydro Monhtly CFs'!$E$5, 'Hydro Monhtly CFs'!$H$4, $A7222 &lt; 'Hydro Monhtly CFs'!$E$6, 'Hydro Monhtly CFs'!$H$5,$A7222 &lt; 'Hydro Monhtly CFs'!$E$7, 'Hydro Monhtly CFs'!$H$6,$A7222 &lt; 'Hydro Monhtly CFs'!$E$8, 'Hydro Monhtly CFs'!$H$7,$A7222 &lt; 'Hydro Monhtly CFs'!$E$9, 'Hydro Monhtly CFs'!$H$8,$A7222 &lt; 'Hydro Monhtly CFs'!$E$10, 'Hydro Monhtly CFs'!$H$9,$A7222 &lt; 'Hydro Monhtly CFs'!$E$11, 'Hydro Monhtly CFs'!$H$10,$A7222 &lt; 'Hydro Monhtly CFs'!$E$12, 'Hydro Monhtly CFs'!$H$11,$A7222 &lt; 'Hydro Monhtly CFs'!$E$13,'Hydro Monhtly CFs'!$H$12,$A7222&lt; 'Hydro Monhtly CFs'!$E$14, 'Hydro Monhtly CFs'!$H$13,$A7222&lt; 'Hydro Monhtly CFs'!$E$15, 'Hydro Monhtly CFs'!$H$14,$A7222 &gt;= 'Hydro Monhtly CFs'!$E$15, 'Hydro Monhtly CFs'!$H$15)</f>
        <v>0.27701580474483706</v>
      </c>
      <c r="M7222" s="452">
        <v>1</v>
      </c>
      <c r="N7222" s="451">
        <f>IFERROR(IF(OR($A7222&lt;Assumptions!$F$43,$A7222&gt;Assumptions!$F$44),INDEX(New_Thermal!$K$10:$K$12,MATCH(Assumptions!$F$33,New_Thermal!$F$10:$F$12,0),1),INDEX(New_Thermal!$J$10:$J$12,MATCH(Assumptions!$F$33,New_Thermal!$F$10:$F$12,0),1)),1)</f>
        <v>0.99199999999999999</v>
      </c>
      <c r="O7222" s="452">
        <v>1</v>
      </c>
      <c r="P7222" s="485">
        <f ca="1"/>
        <v>0</v>
      </c>
      <c r="Q7222" s="485">
        <f ca="1"/>
        <v>0</v>
      </c>
    </row>
    <row r="7223" spans="1:17">
      <c r="A7223" s="496">
        <v>7222</v>
      </c>
      <c r="B7223" s="451">
        <f>IFERROR(IF(OR($A7223&lt;Assumptions!$F$43,$A7223&gt;Assumptions!$F$44),INDEX(Existing!$O$13:$O$29,MATCH(Generators_variability!B$1,Existing!$A$13:$A$29,0),1),INDEX(Existing!$N$13:$N$29,MATCH(Generators_variability!B$1,Existing!$A$13:$A$29,0),1)),1)</f>
        <v>0.96391263057929732</v>
      </c>
      <c r="C7223" s="451">
        <f>IFERROR(IF(OR($A7223&lt;Assumptions!$F$43,$A7223&gt;Assumptions!$F$44),INDEX(Existing!$O$13:$O$29,MATCH(Generators_variability!C$1,Existing!$A$13:$A$29,0),1),INDEX(Existing!$N$13:$N$29,MATCH(Generators_variability!C$1,Existing!$A$13:$A$29,0),1)),1)</f>
        <v>0.89949748743718594</v>
      </c>
      <c r="D7223" s="451">
        <f>IFERROR(IF(OR($A7223&lt;Assumptions!$F$43,$A7223&gt;Assumptions!$F$44),INDEX(Existing!$O$13:$O$29,MATCH(Generators_variability!D$1,Existing!$A$13:$A$29,0),1),INDEX(Existing!$N$13:$N$29,MATCH(Generators_variability!D$1,Existing!$A$13:$A$29,0),1)),1)</f>
        <v>1</v>
      </c>
      <c r="E7223" s="451">
        <f>IFERROR(IF(OR($A7223&lt;Assumptions!$F$43,$A7223&gt;Assumptions!$F$44),INDEX(Existing!$O$13:$O$29,MATCH(Generators_variability!E$1,Existing!$A$13:$A$29,0),1),INDEX(Existing!$N$13:$N$29,MATCH(Generators_variability!E$1,Existing!$A$13:$A$29,0),1)),1)</f>
        <v>0.67632850241545894</v>
      </c>
      <c r="F7223" s="451">
        <f>IFERROR(IF(OR($A7223&lt;Assumptions!$F$43,$A7223&gt;Assumptions!$F$44),INDEX(Existing!$O$13:$O$29,MATCH(Generators_variability!F$1,Existing!$A$13:$A$29,0),1),INDEX(Existing!$N$13:$N$29,MATCH(Generators_variability!F$1,Existing!$A$13:$A$29,0),1)),1)</f>
        <v>0.84634448574969023</v>
      </c>
      <c r="G7223" s="451">
        <f>IFERROR(IF(OR($A7223&lt;Assumptions!$F$43,$A7223&gt;Assumptions!$F$44),INDEX(Existing!$O$13:$O$29,MATCH(Generators_variability!G$1,Existing!$A$13:$A$29,0),1),INDEX(Existing!$N$13:$N$29,MATCH(Generators_variability!G$1,Existing!$A$13:$A$29,0),1)),1)</f>
        <v>0.86012112741672497</v>
      </c>
      <c r="H7223" s="451">
        <f>IFERROR(IF(OR($A7223&lt;Assumptions!$F$43,$A7223&gt;Assumptions!$F$44),INDEX(Existing!$O$13:$O$29,MATCH(Generators_variability!H$1,Existing!$A$13:$A$29,0),1),INDEX(Existing!$N$13:$N$29,MATCH(Generators_variability!H$1,Existing!$A$13:$A$29,0),1)),1)</f>
        <v>0.90779230054996085</v>
      </c>
      <c r="I7223" s="451">
        <f>IFERROR(IF(OR($A7223&lt;Assumptions!$F$43,$A7223&gt;Assumptions!$F$44),INDEX(Existing!$O$13:$O$29,MATCH(Generators_variability!I$1,Existing!$A$13:$A$29,0),1),INDEX(Existing!$N$13:$N$29,MATCH(Generators_variability!I$1,Existing!$A$13:$A$29,0),1)),1)</f>
        <v>0.89655172413793105</v>
      </c>
      <c r="J7223" s="451">
        <f>IFERROR(IF(OR($A7223&lt;Assumptions!$F$43,$A7223&gt;Assumptions!$F$44),INDEX(Existing!$O$13:$O$29,MATCH(Generators_variability!J$1,Existing!$A$13:$A$29,0),1),INDEX(Existing!$N$13:$N$29,MATCH(Generators_variability!J$1,Existing!$A$13:$A$29,0),1)),1)</f>
        <v>0.8616739296464353</v>
      </c>
      <c r="K7223" s="453" cm="1">
        <f t="array" ref="K7223">_xlfn.IFS($A7223 &lt; 'Hydro Monhtly CFs'!$E$5, 'Hydro Monhtly CFs'!$K$4, $A7223 &lt; 'Hydro Monhtly CFs'!$E$6, 'Hydro Monhtly CFs'!$K$5,$A7223 &lt; 'Hydro Monhtly CFs'!$E$7, 'Hydro Monhtly CFs'!$K$6,$A7223 &lt; 'Hydro Monhtly CFs'!$E$8, 'Hydro Monhtly CFs'!$K$7,$A7223 &lt; 'Hydro Monhtly CFs'!$E$9, 'Hydro Monhtly CFs'!$K$8,$A7223 &lt; 'Hydro Monhtly CFs'!$E$10, 'Hydro Monhtly CFs'!$K$9,$A7223 &lt; 'Hydro Monhtly CFs'!$E$11, 'Hydro Monhtly CFs'!$K$10,$A7223 &lt; 'Hydro Monhtly CFs'!$E$12, 'Hydro Monhtly CFs'!$K$11,$A7223 &lt; 'Hydro Monhtly CFs'!$E$13,'Hydro Monhtly CFs'!$K$12,$A7223&lt; 'Hydro Monhtly CFs'!$E$14, 'Hydro Monhtly CFs'!$K$13,$A7223&lt; 'Hydro Monhtly CFs'!$E$15, 'Hydro Monhtly CFs'!$K$14,$A7223 &gt;= 'Hydro Monhtly CFs'!$E$15, 'Hydro Monhtly CFs'!$K$15)</f>
        <v>0.20890374583973381</v>
      </c>
      <c r="L7223" s="453" cm="1">
        <f t="array" ref="L7223">_xlfn.IFS($A7223 &lt; 'Hydro Monhtly CFs'!$E$5, 'Hydro Monhtly CFs'!$H$4, $A7223 &lt; 'Hydro Monhtly CFs'!$E$6, 'Hydro Monhtly CFs'!$H$5,$A7223 &lt; 'Hydro Monhtly CFs'!$E$7, 'Hydro Monhtly CFs'!$H$6,$A7223 &lt; 'Hydro Monhtly CFs'!$E$8, 'Hydro Monhtly CFs'!$H$7,$A7223 &lt; 'Hydro Monhtly CFs'!$E$9, 'Hydro Monhtly CFs'!$H$8,$A7223 &lt; 'Hydro Monhtly CFs'!$E$10, 'Hydro Monhtly CFs'!$H$9,$A7223 &lt; 'Hydro Monhtly CFs'!$E$11, 'Hydro Monhtly CFs'!$H$10,$A7223 &lt; 'Hydro Monhtly CFs'!$E$12, 'Hydro Monhtly CFs'!$H$11,$A7223 &lt; 'Hydro Monhtly CFs'!$E$13,'Hydro Monhtly CFs'!$H$12,$A7223&lt; 'Hydro Monhtly CFs'!$E$14, 'Hydro Monhtly CFs'!$H$13,$A7223&lt; 'Hydro Monhtly CFs'!$E$15, 'Hydro Monhtly CFs'!$H$14,$A7223 &gt;= 'Hydro Monhtly CFs'!$E$15, 'Hydro Monhtly CFs'!$H$15)</f>
        <v>0.27701580474483706</v>
      </c>
      <c r="M7223" s="452">
        <v>1</v>
      </c>
      <c r="N7223" s="451">
        <f>IFERROR(IF(OR($A7223&lt;Assumptions!$F$43,$A7223&gt;Assumptions!$F$44),INDEX(New_Thermal!$K$10:$K$12,MATCH(Assumptions!$F$33,New_Thermal!$F$10:$F$12,0),1),INDEX(New_Thermal!$J$10:$J$12,MATCH(Assumptions!$F$33,New_Thermal!$F$10:$F$12,0),1)),1)</f>
        <v>0.99199999999999999</v>
      </c>
      <c r="O7223" s="452">
        <v>1</v>
      </c>
      <c r="P7223" s="485">
        <f ca="1"/>
        <v>0</v>
      </c>
      <c r="Q7223" s="485">
        <f ca="1"/>
        <v>0</v>
      </c>
    </row>
    <row r="7224" spans="1:17">
      <c r="A7224" s="496">
        <v>7223</v>
      </c>
      <c r="B7224" s="451">
        <f>IFERROR(IF(OR($A7224&lt;Assumptions!$F$43,$A7224&gt;Assumptions!$F$44),INDEX(Existing!$O$13:$O$29,MATCH(Generators_variability!B$1,Existing!$A$13:$A$29,0),1),INDEX(Existing!$N$13:$N$29,MATCH(Generators_variability!B$1,Existing!$A$13:$A$29,0),1)),1)</f>
        <v>0.96391263057929732</v>
      </c>
      <c r="C7224" s="451">
        <f>IFERROR(IF(OR($A7224&lt;Assumptions!$F$43,$A7224&gt;Assumptions!$F$44),INDEX(Existing!$O$13:$O$29,MATCH(Generators_variability!C$1,Existing!$A$13:$A$29,0),1),INDEX(Existing!$N$13:$N$29,MATCH(Generators_variability!C$1,Existing!$A$13:$A$29,0),1)),1)</f>
        <v>0.89949748743718594</v>
      </c>
      <c r="D7224" s="451">
        <f>IFERROR(IF(OR($A7224&lt;Assumptions!$F$43,$A7224&gt;Assumptions!$F$44),INDEX(Existing!$O$13:$O$29,MATCH(Generators_variability!D$1,Existing!$A$13:$A$29,0),1),INDEX(Existing!$N$13:$N$29,MATCH(Generators_variability!D$1,Existing!$A$13:$A$29,0),1)),1)</f>
        <v>1</v>
      </c>
      <c r="E7224" s="451">
        <f>IFERROR(IF(OR($A7224&lt;Assumptions!$F$43,$A7224&gt;Assumptions!$F$44),INDEX(Existing!$O$13:$O$29,MATCH(Generators_variability!E$1,Existing!$A$13:$A$29,0),1),INDEX(Existing!$N$13:$N$29,MATCH(Generators_variability!E$1,Existing!$A$13:$A$29,0),1)),1)</f>
        <v>0.67632850241545894</v>
      </c>
      <c r="F7224" s="451">
        <f>IFERROR(IF(OR($A7224&lt;Assumptions!$F$43,$A7224&gt;Assumptions!$F$44),INDEX(Existing!$O$13:$O$29,MATCH(Generators_variability!F$1,Existing!$A$13:$A$29,0),1),INDEX(Existing!$N$13:$N$29,MATCH(Generators_variability!F$1,Existing!$A$13:$A$29,0),1)),1)</f>
        <v>0.84634448574969023</v>
      </c>
      <c r="G7224" s="451">
        <f>IFERROR(IF(OR($A7224&lt;Assumptions!$F$43,$A7224&gt;Assumptions!$F$44),INDEX(Existing!$O$13:$O$29,MATCH(Generators_variability!G$1,Existing!$A$13:$A$29,0),1),INDEX(Existing!$N$13:$N$29,MATCH(Generators_variability!G$1,Existing!$A$13:$A$29,0),1)),1)</f>
        <v>0.86012112741672497</v>
      </c>
      <c r="H7224" s="451">
        <f>IFERROR(IF(OR($A7224&lt;Assumptions!$F$43,$A7224&gt;Assumptions!$F$44),INDEX(Existing!$O$13:$O$29,MATCH(Generators_variability!H$1,Existing!$A$13:$A$29,0),1),INDEX(Existing!$N$13:$N$29,MATCH(Generators_variability!H$1,Existing!$A$13:$A$29,0),1)),1)</f>
        <v>0.90779230054996085</v>
      </c>
      <c r="I7224" s="451">
        <f>IFERROR(IF(OR($A7224&lt;Assumptions!$F$43,$A7224&gt;Assumptions!$F$44),INDEX(Existing!$O$13:$O$29,MATCH(Generators_variability!I$1,Existing!$A$13:$A$29,0),1),INDEX(Existing!$N$13:$N$29,MATCH(Generators_variability!I$1,Existing!$A$13:$A$29,0),1)),1)</f>
        <v>0.89655172413793105</v>
      </c>
      <c r="J7224" s="451">
        <f>IFERROR(IF(OR($A7224&lt;Assumptions!$F$43,$A7224&gt;Assumptions!$F$44),INDEX(Existing!$O$13:$O$29,MATCH(Generators_variability!J$1,Existing!$A$13:$A$29,0),1),INDEX(Existing!$N$13:$N$29,MATCH(Generators_variability!J$1,Existing!$A$13:$A$29,0),1)),1)</f>
        <v>0.8616739296464353</v>
      </c>
      <c r="K7224" s="453" cm="1">
        <f t="array" ref="K7224">_xlfn.IFS($A7224 &lt; 'Hydro Monhtly CFs'!$E$5, 'Hydro Monhtly CFs'!$K$4, $A7224 &lt; 'Hydro Monhtly CFs'!$E$6, 'Hydro Monhtly CFs'!$K$5,$A7224 &lt; 'Hydro Monhtly CFs'!$E$7, 'Hydro Monhtly CFs'!$K$6,$A7224 &lt; 'Hydro Monhtly CFs'!$E$8, 'Hydro Monhtly CFs'!$K$7,$A7224 &lt; 'Hydro Monhtly CFs'!$E$9, 'Hydro Monhtly CFs'!$K$8,$A7224 &lt; 'Hydro Monhtly CFs'!$E$10, 'Hydro Monhtly CFs'!$K$9,$A7224 &lt; 'Hydro Monhtly CFs'!$E$11, 'Hydro Monhtly CFs'!$K$10,$A7224 &lt; 'Hydro Monhtly CFs'!$E$12, 'Hydro Monhtly CFs'!$K$11,$A7224 &lt; 'Hydro Monhtly CFs'!$E$13,'Hydro Monhtly CFs'!$K$12,$A7224&lt; 'Hydro Monhtly CFs'!$E$14, 'Hydro Monhtly CFs'!$K$13,$A7224&lt; 'Hydro Monhtly CFs'!$E$15, 'Hydro Monhtly CFs'!$K$14,$A7224 &gt;= 'Hydro Monhtly CFs'!$E$15, 'Hydro Monhtly CFs'!$K$15)</f>
        <v>0.20890374583973381</v>
      </c>
      <c r="L7224" s="453" cm="1">
        <f t="array" ref="L7224">_xlfn.IFS($A7224 &lt; 'Hydro Monhtly CFs'!$E$5, 'Hydro Monhtly CFs'!$H$4, $A7224 &lt; 'Hydro Monhtly CFs'!$E$6, 'Hydro Monhtly CFs'!$H$5,$A7224 &lt; 'Hydro Monhtly CFs'!$E$7, 'Hydro Monhtly CFs'!$H$6,$A7224 &lt; 'Hydro Monhtly CFs'!$E$8, 'Hydro Monhtly CFs'!$H$7,$A7224 &lt; 'Hydro Monhtly CFs'!$E$9, 'Hydro Monhtly CFs'!$H$8,$A7224 &lt; 'Hydro Monhtly CFs'!$E$10, 'Hydro Monhtly CFs'!$H$9,$A7224 &lt; 'Hydro Monhtly CFs'!$E$11, 'Hydro Monhtly CFs'!$H$10,$A7224 &lt; 'Hydro Monhtly CFs'!$E$12, 'Hydro Monhtly CFs'!$H$11,$A7224 &lt; 'Hydro Monhtly CFs'!$E$13,'Hydro Monhtly CFs'!$H$12,$A7224&lt; 'Hydro Monhtly CFs'!$E$14, 'Hydro Monhtly CFs'!$H$13,$A7224&lt; 'Hydro Monhtly CFs'!$E$15, 'Hydro Monhtly CFs'!$H$14,$A7224 &gt;= 'Hydro Monhtly CFs'!$E$15, 'Hydro Monhtly CFs'!$H$15)</f>
        <v>0.27701580474483706</v>
      </c>
      <c r="M7224" s="452">
        <v>1</v>
      </c>
      <c r="N7224" s="451">
        <f>IFERROR(IF(OR($A7224&lt;Assumptions!$F$43,$A7224&gt;Assumptions!$F$44),INDEX(New_Thermal!$K$10:$K$12,MATCH(Assumptions!$F$33,New_Thermal!$F$10:$F$12,0),1),INDEX(New_Thermal!$J$10:$J$12,MATCH(Assumptions!$F$33,New_Thermal!$F$10:$F$12,0),1)),1)</f>
        <v>0.99199999999999999</v>
      </c>
      <c r="O7224" s="452">
        <v>1</v>
      </c>
      <c r="P7224" s="485">
        <f ca="1"/>
        <v>0</v>
      </c>
      <c r="Q7224" s="485">
        <f ca="1"/>
        <v>0</v>
      </c>
    </row>
    <row r="7225" spans="1:17">
      <c r="A7225" s="496">
        <v>7224</v>
      </c>
      <c r="B7225" s="451">
        <f>IFERROR(IF(OR($A7225&lt;Assumptions!$F$43,$A7225&gt;Assumptions!$F$44),INDEX(Existing!$O$13:$O$29,MATCH(Generators_variability!B$1,Existing!$A$13:$A$29,0),1),INDEX(Existing!$N$13:$N$29,MATCH(Generators_variability!B$1,Existing!$A$13:$A$29,0),1)),1)</f>
        <v>0.96391263057929732</v>
      </c>
      <c r="C7225" s="451">
        <f>IFERROR(IF(OR($A7225&lt;Assumptions!$F$43,$A7225&gt;Assumptions!$F$44),INDEX(Existing!$O$13:$O$29,MATCH(Generators_variability!C$1,Existing!$A$13:$A$29,0),1),INDEX(Existing!$N$13:$N$29,MATCH(Generators_variability!C$1,Existing!$A$13:$A$29,0),1)),1)</f>
        <v>0.89949748743718594</v>
      </c>
      <c r="D7225" s="451">
        <f>IFERROR(IF(OR($A7225&lt;Assumptions!$F$43,$A7225&gt;Assumptions!$F$44),INDEX(Existing!$O$13:$O$29,MATCH(Generators_variability!D$1,Existing!$A$13:$A$29,0),1),INDEX(Existing!$N$13:$N$29,MATCH(Generators_variability!D$1,Existing!$A$13:$A$29,0),1)),1)</f>
        <v>1</v>
      </c>
      <c r="E7225" s="451">
        <f>IFERROR(IF(OR($A7225&lt;Assumptions!$F$43,$A7225&gt;Assumptions!$F$44),INDEX(Existing!$O$13:$O$29,MATCH(Generators_variability!E$1,Existing!$A$13:$A$29,0),1),INDEX(Existing!$N$13:$N$29,MATCH(Generators_variability!E$1,Existing!$A$13:$A$29,0),1)),1)</f>
        <v>0.67632850241545894</v>
      </c>
      <c r="F7225" s="451">
        <f>IFERROR(IF(OR($A7225&lt;Assumptions!$F$43,$A7225&gt;Assumptions!$F$44),INDEX(Existing!$O$13:$O$29,MATCH(Generators_variability!F$1,Existing!$A$13:$A$29,0),1),INDEX(Existing!$N$13:$N$29,MATCH(Generators_variability!F$1,Existing!$A$13:$A$29,0),1)),1)</f>
        <v>0.84634448574969023</v>
      </c>
      <c r="G7225" s="451">
        <f>IFERROR(IF(OR($A7225&lt;Assumptions!$F$43,$A7225&gt;Assumptions!$F$44),INDEX(Existing!$O$13:$O$29,MATCH(Generators_variability!G$1,Existing!$A$13:$A$29,0),1),INDEX(Existing!$N$13:$N$29,MATCH(Generators_variability!G$1,Existing!$A$13:$A$29,0),1)),1)</f>
        <v>0.86012112741672497</v>
      </c>
      <c r="H7225" s="451">
        <f>IFERROR(IF(OR($A7225&lt;Assumptions!$F$43,$A7225&gt;Assumptions!$F$44),INDEX(Existing!$O$13:$O$29,MATCH(Generators_variability!H$1,Existing!$A$13:$A$29,0),1),INDEX(Existing!$N$13:$N$29,MATCH(Generators_variability!H$1,Existing!$A$13:$A$29,0),1)),1)</f>
        <v>0.90779230054996085</v>
      </c>
      <c r="I7225" s="451">
        <f>IFERROR(IF(OR($A7225&lt;Assumptions!$F$43,$A7225&gt;Assumptions!$F$44),INDEX(Existing!$O$13:$O$29,MATCH(Generators_variability!I$1,Existing!$A$13:$A$29,0),1),INDEX(Existing!$N$13:$N$29,MATCH(Generators_variability!I$1,Existing!$A$13:$A$29,0),1)),1)</f>
        <v>0.89655172413793105</v>
      </c>
      <c r="J7225" s="451">
        <f>IFERROR(IF(OR($A7225&lt;Assumptions!$F$43,$A7225&gt;Assumptions!$F$44),INDEX(Existing!$O$13:$O$29,MATCH(Generators_variability!J$1,Existing!$A$13:$A$29,0),1),INDEX(Existing!$N$13:$N$29,MATCH(Generators_variability!J$1,Existing!$A$13:$A$29,0),1)),1)</f>
        <v>0.8616739296464353</v>
      </c>
      <c r="K7225" s="453" cm="1">
        <f t="array" ref="K7225">_xlfn.IFS($A7225 &lt; 'Hydro Monhtly CFs'!$E$5, 'Hydro Monhtly CFs'!$K$4, $A7225 &lt; 'Hydro Monhtly CFs'!$E$6, 'Hydro Monhtly CFs'!$K$5,$A7225 &lt; 'Hydro Monhtly CFs'!$E$7, 'Hydro Monhtly CFs'!$K$6,$A7225 &lt; 'Hydro Monhtly CFs'!$E$8, 'Hydro Monhtly CFs'!$K$7,$A7225 &lt; 'Hydro Monhtly CFs'!$E$9, 'Hydro Monhtly CFs'!$K$8,$A7225 &lt; 'Hydro Monhtly CFs'!$E$10, 'Hydro Monhtly CFs'!$K$9,$A7225 &lt; 'Hydro Monhtly CFs'!$E$11, 'Hydro Monhtly CFs'!$K$10,$A7225 &lt; 'Hydro Monhtly CFs'!$E$12, 'Hydro Monhtly CFs'!$K$11,$A7225 &lt; 'Hydro Monhtly CFs'!$E$13,'Hydro Monhtly CFs'!$K$12,$A7225&lt; 'Hydro Monhtly CFs'!$E$14, 'Hydro Monhtly CFs'!$K$13,$A7225&lt; 'Hydro Monhtly CFs'!$E$15, 'Hydro Monhtly CFs'!$K$14,$A7225 &gt;= 'Hydro Monhtly CFs'!$E$15, 'Hydro Monhtly CFs'!$K$15)</f>
        <v>0.20890374583973381</v>
      </c>
      <c r="L7225" s="453" cm="1">
        <f t="array" ref="L7225">_xlfn.IFS($A7225 &lt; 'Hydro Monhtly CFs'!$E$5, 'Hydro Monhtly CFs'!$H$4, $A7225 &lt; 'Hydro Monhtly CFs'!$E$6, 'Hydro Monhtly CFs'!$H$5,$A7225 &lt; 'Hydro Monhtly CFs'!$E$7, 'Hydro Monhtly CFs'!$H$6,$A7225 &lt; 'Hydro Monhtly CFs'!$E$8, 'Hydro Monhtly CFs'!$H$7,$A7225 &lt; 'Hydro Monhtly CFs'!$E$9, 'Hydro Monhtly CFs'!$H$8,$A7225 &lt; 'Hydro Monhtly CFs'!$E$10, 'Hydro Monhtly CFs'!$H$9,$A7225 &lt; 'Hydro Monhtly CFs'!$E$11, 'Hydro Monhtly CFs'!$H$10,$A7225 &lt; 'Hydro Monhtly CFs'!$E$12, 'Hydro Monhtly CFs'!$H$11,$A7225 &lt; 'Hydro Monhtly CFs'!$E$13,'Hydro Monhtly CFs'!$H$12,$A7225&lt; 'Hydro Monhtly CFs'!$E$14, 'Hydro Monhtly CFs'!$H$13,$A7225&lt; 'Hydro Monhtly CFs'!$E$15, 'Hydro Monhtly CFs'!$H$14,$A7225 &gt;= 'Hydro Monhtly CFs'!$E$15, 'Hydro Monhtly CFs'!$H$15)</f>
        <v>0.27701580474483706</v>
      </c>
      <c r="M7225" s="452">
        <v>1</v>
      </c>
      <c r="N7225" s="451">
        <f>IFERROR(IF(OR($A7225&lt;Assumptions!$F$43,$A7225&gt;Assumptions!$F$44),INDEX(New_Thermal!$K$10:$K$12,MATCH(Assumptions!$F$33,New_Thermal!$F$10:$F$12,0),1),INDEX(New_Thermal!$J$10:$J$12,MATCH(Assumptions!$F$33,New_Thermal!$F$10:$F$12,0),1)),1)</f>
        <v>0.99199999999999999</v>
      </c>
      <c r="O7225" s="452">
        <v>1</v>
      </c>
      <c r="P7225" s="485">
        <f ca="1"/>
        <v>0</v>
      </c>
      <c r="Q7225" s="485">
        <f ca="1"/>
        <v>0</v>
      </c>
    </row>
    <row r="7226" spans="1:17">
      <c r="A7226" s="496">
        <v>7225</v>
      </c>
      <c r="B7226" s="451">
        <f>IFERROR(IF(OR($A7226&lt;Assumptions!$F$43,$A7226&gt;Assumptions!$F$44),INDEX(Existing!$O$13:$O$29,MATCH(Generators_variability!B$1,Existing!$A$13:$A$29,0),1),INDEX(Existing!$N$13:$N$29,MATCH(Generators_variability!B$1,Existing!$A$13:$A$29,0),1)),1)</f>
        <v>0.96391263057929732</v>
      </c>
      <c r="C7226" s="451">
        <f>IFERROR(IF(OR($A7226&lt;Assumptions!$F$43,$A7226&gt;Assumptions!$F$44),INDEX(Existing!$O$13:$O$29,MATCH(Generators_variability!C$1,Existing!$A$13:$A$29,0),1),INDEX(Existing!$N$13:$N$29,MATCH(Generators_variability!C$1,Existing!$A$13:$A$29,0),1)),1)</f>
        <v>0.89949748743718594</v>
      </c>
      <c r="D7226" s="451">
        <f>IFERROR(IF(OR($A7226&lt;Assumptions!$F$43,$A7226&gt;Assumptions!$F$44),INDEX(Existing!$O$13:$O$29,MATCH(Generators_variability!D$1,Existing!$A$13:$A$29,0),1),INDEX(Existing!$N$13:$N$29,MATCH(Generators_variability!D$1,Existing!$A$13:$A$29,0),1)),1)</f>
        <v>1</v>
      </c>
      <c r="E7226" s="451">
        <f>IFERROR(IF(OR($A7226&lt;Assumptions!$F$43,$A7226&gt;Assumptions!$F$44),INDEX(Existing!$O$13:$O$29,MATCH(Generators_variability!E$1,Existing!$A$13:$A$29,0),1),INDEX(Existing!$N$13:$N$29,MATCH(Generators_variability!E$1,Existing!$A$13:$A$29,0),1)),1)</f>
        <v>0.67632850241545894</v>
      </c>
      <c r="F7226" s="451">
        <f>IFERROR(IF(OR($A7226&lt;Assumptions!$F$43,$A7226&gt;Assumptions!$F$44),INDEX(Existing!$O$13:$O$29,MATCH(Generators_variability!F$1,Existing!$A$13:$A$29,0),1),INDEX(Existing!$N$13:$N$29,MATCH(Generators_variability!F$1,Existing!$A$13:$A$29,0),1)),1)</f>
        <v>0.84634448574969023</v>
      </c>
      <c r="G7226" s="451">
        <f>IFERROR(IF(OR($A7226&lt;Assumptions!$F$43,$A7226&gt;Assumptions!$F$44),INDEX(Existing!$O$13:$O$29,MATCH(Generators_variability!G$1,Existing!$A$13:$A$29,0),1),INDEX(Existing!$N$13:$N$29,MATCH(Generators_variability!G$1,Existing!$A$13:$A$29,0),1)),1)</f>
        <v>0.86012112741672497</v>
      </c>
      <c r="H7226" s="451">
        <f>IFERROR(IF(OR($A7226&lt;Assumptions!$F$43,$A7226&gt;Assumptions!$F$44),INDEX(Existing!$O$13:$O$29,MATCH(Generators_variability!H$1,Existing!$A$13:$A$29,0),1),INDEX(Existing!$N$13:$N$29,MATCH(Generators_variability!H$1,Existing!$A$13:$A$29,0),1)),1)</f>
        <v>0.90779230054996085</v>
      </c>
      <c r="I7226" s="451">
        <f>IFERROR(IF(OR($A7226&lt;Assumptions!$F$43,$A7226&gt;Assumptions!$F$44),INDEX(Existing!$O$13:$O$29,MATCH(Generators_variability!I$1,Existing!$A$13:$A$29,0),1),INDEX(Existing!$N$13:$N$29,MATCH(Generators_variability!I$1,Existing!$A$13:$A$29,0),1)),1)</f>
        <v>0.89655172413793105</v>
      </c>
      <c r="J7226" s="451">
        <f>IFERROR(IF(OR($A7226&lt;Assumptions!$F$43,$A7226&gt;Assumptions!$F$44),INDEX(Existing!$O$13:$O$29,MATCH(Generators_variability!J$1,Existing!$A$13:$A$29,0),1),INDEX(Existing!$N$13:$N$29,MATCH(Generators_variability!J$1,Existing!$A$13:$A$29,0),1)),1)</f>
        <v>0.8616739296464353</v>
      </c>
      <c r="K7226" s="453" cm="1">
        <f t="array" ref="K7226">_xlfn.IFS($A7226 &lt; 'Hydro Monhtly CFs'!$E$5, 'Hydro Monhtly CFs'!$K$4, $A7226 &lt; 'Hydro Monhtly CFs'!$E$6, 'Hydro Monhtly CFs'!$K$5,$A7226 &lt; 'Hydro Monhtly CFs'!$E$7, 'Hydro Monhtly CFs'!$K$6,$A7226 &lt; 'Hydro Monhtly CFs'!$E$8, 'Hydro Monhtly CFs'!$K$7,$A7226 &lt; 'Hydro Monhtly CFs'!$E$9, 'Hydro Monhtly CFs'!$K$8,$A7226 &lt; 'Hydro Monhtly CFs'!$E$10, 'Hydro Monhtly CFs'!$K$9,$A7226 &lt; 'Hydro Monhtly CFs'!$E$11, 'Hydro Monhtly CFs'!$K$10,$A7226 &lt; 'Hydro Monhtly CFs'!$E$12, 'Hydro Monhtly CFs'!$K$11,$A7226 &lt; 'Hydro Monhtly CFs'!$E$13,'Hydro Monhtly CFs'!$K$12,$A7226&lt; 'Hydro Monhtly CFs'!$E$14, 'Hydro Monhtly CFs'!$K$13,$A7226&lt; 'Hydro Monhtly CFs'!$E$15, 'Hydro Monhtly CFs'!$K$14,$A7226 &gt;= 'Hydro Monhtly CFs'!$E$15, 'Hydro Monhtly CFs'!$K$15)</f>
        <v>0.20890374583973381</v>
      </c>
      <c r="L7226" s="453" cm="1">
        <f t="array" ref="L7226">_xlfn.IFS($A7226 &lt; 'Hydro Monhtly CFs'!$E$5, 'Hydro Monhtly CFs'!$H$4, $A7226 &lt; 'Hydro Monhtly CFs'!$E$6, 'Hydro Monhtly CFs'!$H$5,$A7226 &lt; 'Hydro Monhtly CFs'!$E$7, 'Hydro Monhtly CFs'!$H$6,$A7226 &lt; 'Hydro Monhtly CFs'!$E$8, 'Hydro Monhtly CFs'!$H$7,$A7226 &lt; 'Hydro Monhtly CFs'!$E$9, 'Hydro Monhtly CFs'!$H$8,$A7226 &lt; 'Hydro Monhtly CFs'!$E$10, 'Hydro Monhtly CFs'!$H$9,$A7226 &lt; 'Hydro Monhtly CFs'!$E$11, 'Hydro Monhtly CFs'!$H$10,$A7226 &lt; 'Hydro Monhtly CFs'!$E$12, 'Hydro Monhtly CFs'!$H$11,$A7226 &lt; 'Hydro Monhtly CFs'!$E$13,'Hydro Monhtly CFs'!$H$12,$A7226&lt; 'Hydro Monhtly CFs'!$E$14, 'Hydro Monhtly CFs'!$H$13,$A7226&lt; 'Hydro Monhtly CFs'!$E$15, 'Hydro Monhtly CFs'!$H$14,$A7226 &gt;= 'Hydro Monhtly CFs'!$E$15, 'Hydro Monhtly CFs'!$H$15)</f>
        <v>0.27701580474483706</v>
      </c>
      <c r="M7226" s="452">
        <v>1</v>
      </c>
      <c r="N7226" s="451">
        <f>IFERROR(IF(OR($A7226&lt;Assumptions!$F$43,$A7226&gt;Assumptions!$F$44),INDEX(New_Thermal!$K$10:$K$12,MATCH(Assumptions!$F$33,New_Thermal!$F$10:$F$12,0),1),INDEX(New_Thermal!$J$10:$J$12,MATCH(Assumptions!$F$33,New_Thermal!$F$10:$F$12,0),1)),1)</f>
        <v>0.99199999999999999</v>
      </c>
      <c r="O7226" s="452">
        <v>1</v>
      </c>
      <c r="P7226" s="485">
        <f ca="1"/>
        <v>0</v>
      </c>
      <c r="Q7226" s="485">
        <f ca="1"/>
        <v>0</v>
      </c>
    </row>
    <row r="7227" spans="1:17">
      <c r="A7227" s="496">
        <v>7226</v>
      </c>
      <c r="B7227" s="451">
        <f>IFERROR(IF(OR($A7227&lt;Assumptions!$F$43,$A7227&gt;Assumptions!$F$44),INDEX(Existing!$O$13:$O$29,MATCH(Generators_variability!B$1,Existing!$A$13:$A$29,0),1),INDEX(Existing!$N$13:$N$29,MATCH(Generators_variability!B$1,Existing!$A$13:$A$29,0),1)),1)</f>
        <v>0.96391263057929732</v>
      </c>
      <c r="C7227" s="451">
        <f>IFERROR(IF(OR($A7227&lt;Assumptions!$F$43,$A7227&gt;Assumptions!$F$44),INDEX(Existing!$O$13:$O$29,MATCH(Generators_variability!C$1,Existing!$A$13:$A$29,0),1),INDEX(Existing!$N$13:$N$29,MATCH(Generators_variability!C$1,Existing!$A$13:$A$29,0),1)),1)</f>
        <v>0.89949748743718594</v>
      </c>
      <c r="D7227" s="451">
        <f>IFERROR(IF(OR($A7227&lt;Assumptions!$F$43,$A7227&gt;Assumptions!$F$44),INDEX(Existing!$O$13:$O$29,MATCH(Generators_variability!D$1,Existing!$A$13:$A$29,0),1),INDEX(Existing!$N$13:$N$29,MATCH(Generators_variability!D$1,Existing!$A$13:$A$29,0),1)),1)</f>
        <v>1</v>
      </c>
      <c r="E7227" s="451">
        <f>IFERROR(IF(OR($A7227&lt;Assumptions!$F$43,$A7227&gt;Assumptions!$F$44),INDEX(Existing!$O$13:$O$29,MATCH(Generators_variability!E$1,Existing!$A$13:$A$29,0),1),INDEX(Existing!$N$13:$N$29,MATCH(Generators_variability!E$1,Existing!$A$13:$A$29,0),1)),1)</f>
        <v>0.67632850241545894</v>
      </c>
      <c r="F7227" s="451">
        <f>IFERROR(IF(OR($A7227&lt;Assumptions!$F$43,$A7227&gt;Assumptions!$F$44),INDEX(Existing!$O$13:$O$29,MATCH(Generators_variability!F$1,Existing!$A$13:$A$29,0),1),INDEX(Existing!$N$13:$N$29,MATCH(Generators_variability!F$1,Existing!$A$13:$A$29,0),1)),1)</f>
        <v>0.84634448574969023</v>
      </c>
      <c r="G7227" s="451">
        <f>IFERROR(IF(OR($A7227&lt;Assumptions!$F$43,$A7227&gt;Assumptions!$F$44),INDEX(Existing!$O$13:$O$29,MATCH(Generators_variability!G$1,Existing!$A$13:$A$29,0),1),INDEX(Existing!$N$13:$N$29,MATCH(Generators_variability!G$1,Existing!$A$13:$A$29,0),1)),1)</f>
        <v>0.86012112741672497</v>
      </c>
      <c r="H7227" s="451">
        <f>IFERROR(IF(OR($A7227&lt;Assumptions!$F$43,$A7227&gt;Assumptions!$F$44),INDEX(Existing!$O$13:$O$29,MATCH(Generators_variability!H$1,Existing!$A$13:$A$29,0),1),INDEX(Existing!$N$13:$N$29,MATCH(Generators_variability!H$1,Existing!$A$13:$A$29,0),1)),1)</f>
        <v>0.90779230054996085</v>
      </c>
      <c r="I7227" s="451">
        <f>IFERROR(IF(OR($A7227&lt;Assumptions!$F$43,$A7227&gt;Assumptions!$F$44),INDEX(Existing!$O$13:$O$29,MATCH(Generators_variability!I$1,Existing!$A$13:$A$29,0),1),INDEX(Existing!$N$13:$N$29,MATCH(Generators_variability!I$1,Existing!$A$13:$A$29,0),1)),1)</f>
        <v>0.89655172413793105</v>
      </c>
      <c r="J7227" s="451">
        <f>IFERROR(IF(OR($A7227&lt;Assumptions!$F$43,$A7227&gt;Assumptions!$F$44),INDEX(Existing!$O$13:$O$29,MATCH(Generators_variability!J$1,Existing!$A$13:$A$29,0),1),INDEX(Existing!$N$13:$N$29,MATCH(Generators_variability!J$1,Existing!$A$13:$A$29,0),1)),1)</f>
        <v>0.8616739296464353</v>
      </c>
      <c r="K7227" s="453" cm="1">
        <f t="array" ref="K7227">_xlfn.IFS($A7227 &lt; 'Hydro Monhtly CFs'!$E$5, 'Hydro Monhtly CFs'!$K$4, $A7227 &lt; 'Hydro Monhtly CFs'!$E$6, 'Hydro Monhtly CFs'!$K$5,$A7227 &lt; 'Hydro Monhtly CFs'!$E$7, 'Hydro Monhtly CFs'!$K$6,$A7227 &lt; 'Hydro Monhtly CFs'!$E$8, 'Hydro Monhtly CFs'!$K$7,$A7227 &lt; 'Hydro Monhtly CFs'!$E$9, 'Hydro Monhtly CFs'!$K$8,$A7227 &lt; 'Hydro Monhtly CFs'!$E$10, 'Hydro Monhtly CFs'!$K$9,$A7227 &lt; 'Hydro Monhtly CFs'!$E$11, 'Hydro Monhtly CFs'!$K$10,$A7227 &lt; 'Hydro Monhtly CFs'!$E$12, 'Hydro Monhtly CFs'!$K$11,$A7227 &lt; 'Hydro Monhtly CFs'!$E$13,'Hydro Monhtly CFs'!$K$12,$A7227&lt; 'Hydro Monhtly CFs'!$E$14, 'Hydro Monhtly CFs'!$K$13,$A7227&lt; 'Hydro Monhtly CFs'!$E$15, 'Hydro Monhtly CFs'!$K$14,$A7227 &gt;= 'Hydro Monhtly CFs'!$E$15, 'Hydro Monhtly CFs'!$K$15)</f>
        <v>0.20890374583973381</v>
      </c>
      <c r="L7227" s="453" cm="1">
        <f t="array" ref="L7227">_xlfn.IFS($A7227 &lt; 'Hydro Monhtly CFs'!$E$5, 'Hydro Monhtly CFs'!$H$4, $A7227 &lt; 'Hydro Monhtly CFs'!$E$6, 'Hydro Monhtly CFs'!$H$5,$A7227 &lt; 'Hydro Monhtly CFs'!$E$7, 'Hydro Monhtly CFs'!$H$6,$A7227 &lt; 'Hydro Monhtly CFs'!$E$8, 'Hydro Monhtly CFs'!$H$7,$A7227 &lt; 'Hydro Monhtly CFs'!$E$9, 'Hydro Monhtly CFs'!$H$8,$A7227 &lt; 'Hydro Monhtly CFs'!$E$10, 'Hydro Monhtly CFs'!$H$9,$A7227 &lt; 'Hydro Monhtly CFs'!$E$11, 'Hydro Monhtly CFs'!$H$10,$A7227 &lt; 'Hydro Monhtly CFs'!$E$12, 'Hydro Monhtly CFs'!$H$11,$A7227 &lt; 'Hydro Monhtly CFs'!$E$13,'Hydro Monhtly CFs'!$H$12,$A7227&lt; 'Hydro Monhtly CFs'!$E$14, 'Hydro Monhtly CFs'!$H$13,$A7227&lt; 'Hydro Monhtly CFs'!$E$15, 'Hydro Monhtly CFs'!$H$14,$A7227 &gt;= 'Hydro Monhtly CFs'!$E$15, 'Hydro Monhtly CFs'!$H$15)</f>
        <v>0.27701580474483706</v>
      </c>
      <c r="M7227" s="452">
        <v>1</v>
      </c>
      <c r="N7227" s="451">
        <f>IFERROR(IF(OR($A7227&lt;Assumptions!$F$43,$A7227&gt;Assumptions!$F$44),INDEX(New_Thermal!$K$10:$K$12,MATCH(Assumptions!$F$33,New_Thermal!$F$10:$F$12,0),1),INDEX(New_Thermal!$J$10:$J$12,MATCH(Assumptions!$F$33,New_Thermal!$F$10:$F$12,0),1)),1)</f>
        <v>0.99199999999999999</v>
      </c>
      <c r="O7227" s="452">
        <v>1</v>
      </c>
      <c r="P7227" s="485">
        <f ca="1"/>
        <v>0</v>
      </c>
      <c r="Q7227" s="485">
        <f ca="1"/>
        <v>9.4479756616822237E-3</v>
      </c>
    </row>
    <row r="7228" spans="1:17">
      <c r="A7228" s="496">
        <v>7227</v>
      </c>
      <c r="B7228" s="451">
        <f>IFERROR(IF(OR($A7228&lt;Assumptions!$F$43,$A7228&gt;Assumptions!$F$44),INDEX(Existing!$O$13:$O$29,MATCH(Generators_variability!B$1,Existing!$A$13:$A$29,0),1),INDEX(Existing!$N$13:$N$29,MATCH(Generators_variability!B$1,Existing!$A$13:$A$29,0),1)),1)</f>
        <v>0.96391263057929732</v>
      </c>
      <c r="C7228" s="451">
        <f>IFERROR(IF(OR($A7228&lt;Assumptions!$F$43,$A7228&gt;Assumptions!$F$44),INDEX(Existing!$O$13:$O$29,MATCH(Generators_variability!C$1,Existing!$A$13:$A$29,0),1),INDEX(Existing!$N$13:$N$29,MATCH(Generators_variability!C$1,Existing!$A$13:$A$29,0),1)),1)</f>
        <v>0.89949748743718594</v>
      </c>
      <c r="D7228" s="451">
        <f>IFERROR(IF(OR($A7228&lt;Assumptions!$F$43,$A7228&gt;Assumptions!$F$44),INDEX(Existing!$O$13:$O$29,MATCH(Generators_variability!D$1,Existing!$A$13:$A$29,0),1),INDEX(Existing!$N$13:$N$29,MATCH(Generators_variability!D$1,Existing!$A$13:$A$29,0),1)),1)</f>
        <v>1</v>
      </c>
      <c r="E7228" s="451">
        <f>IFERROR(IF(OR($A7228&lt;Assumptions!$F$43,$A7228&gt;Assumptions!$F$44),INDEX(Existing!$O$13:$O$29,MATCH(Generators_variability!E$1,Existing!$A$13:$A$29,0),1),INDEX(Existing!$N$13:$N$29,MATCH(Generators_variability!E$1,Existing!$A$13:$A$29,0),1)),1)</f>
        <v>0.67632850241545894</v>
      </c>
      <c r="F7228" s="451">
        <f>IFERROR(IF(OR($A7228&lt;Assumptions!$F$43,$A7228&gt;Assumptions!$F$44),INDEX(Existing!$O$13:$O$29,MATCH(Generators_variability!F$1,Existing!$A$13:$A$29,0),1),INDEX(Existing!$N$13:$N$29,MATCH(Generators_variability!F$1,Existing!$A$13:$A$29,0),1)),1)</f>
        <v>0.84634448574969023</v>
      </c>
      <c r="G7228" s="451">
        <f>IFERROR(IF(OR($A7228&lt;Assumptions!$F$43,$A7228&gt;Assumptions!$F$44),INDEX(Existing!$O$13:$O$29,MATCH(Generators_variability!G$1,Existing!$A$13:$A$29,0),1),INDEX(Existing!$N$13:$N$29,MATCH(Generators_variability!G$1,Existing!$A$13:$A$29,0),1)),1)</f>
        <v>0.86012112741672497</v>
      </c>
      <c r="H7228" s="451">
        <f>IFERROR(IF(OR($A7228&lt;Assumptions!$F$43,$A7228&gt;Assumptions!$F$44),INDEX(Existing!$O$13:$O$29,MATCH(Generators_variability!H$1,Existing!$A$13:$A$29,0),1),INDEX(Existing!$N$13:$N$29,MATCH(Generators_variability!H$1,Existing!$A$13:$A$29,0),1)),1)</f>
        <v>0.90779230054996085</v>
      </c>
      <c r="I7228" s="451">
        <f>IFERROR(IF(OR($A7228&lt;Assumptions!$F$43,$A7228&gt;Assumptions!$F$44),INDEX(Existing!$O$13:$O$29,MATCH(Generators_variability!I$1,Existing!$A$13:$A$29,0),1),INDEX(Existing!$N$13:$N$29,MATCH(Generators_variability!I$1,Existing!$A$13:$A$29,0),1)),1)</f>
        <v>0.89655172413793105</v>
      </c>
      <c r="J7228" s="451">
        <f>IFERROR(IF(OR($A7228&lt;Assumptions!$F$43,$A7228&gt;Assumptions!$F$44),INDEX(Existing!$O$13:$O$29,MATCH(Generators_variability!J$1,Existing!$A$13:$A$29,0),1),INDEX(Existing!$N$13:$N$29,MATCH(Generators_variability!J$1,Existing!$A$13:$A$29,0),1)),1)</f>
        <v>0.8616739296464353</v>
      </c>
      <c r="K7228" s="453" cm="1">
        <f t="array" ref="K7228">_xlfn.IFS($A7228 &lt; 'Hydro Monhtly CFs'!$E$5, 'Hydro Monhtly CFs'!$K$4, $A7228 &lt; 'Hydro Monhtly CFs'!$E$6, 'Hydro Monhtly CFs'!$K$5,$A7228 &lt; 'Hydro Monhtly CFs'!$E$7, 'Hydro Monhtly CFs'!$K$6,$A7228 &lt; 'Hydro Monhtly CFs'!$E$8, 'Hydro Monhtly CFs'!$K$7,$A7228 &lt; 'Hydro Monhtly CFs'!$E$9, 'Hydro Monhtly CFs'!$K$8,$A7228 &lt; 'Hydro Monhtly CFs'!$E$10, 'Hydro Monhtly CFs'!$K$9,$A7228 &lt; 'Hydro Monhtly CFs'!$E$11, 'Hydro Monhtly CFs'!$K$10,$A7228 &lt; 'Hydro Monhtly CFs'!$E$12, 'Hydro Monhtly CFs'!$K$11,$A7228 &lt; 'Hydro Monhtly CFs'!$E$13,'Hydro Monhtly CFs'!$K$12,$A7228&lt; 'Hydro Monhtly CFs'!$E$14, 'Hydro Monhtly CFs'!$K$13,$A7228&lt; 'Hydro Monhtly CFs'!$E$15, 'Hydro Monhtly CFs'!$K$14,$A7228 &gt;= 'Hydro Monhtly CFs'!$E$15, 'Hydro Monhtly CFs'!$K$15)</f>
        <v>0.20890374583973381</v>
      </c>
      <c r="L7228" s="453" cm="1">
        <f t="array" ref="L7228">_xlfn.IFS($A7228 &lt; 'Hydro Monhtly CFs'!$E$5, 'Hydro Monhtly CFs'!$H$4, $A7228 &lt; 'Hydro Monhtly CFs'!$E$6, 'Hydro Monhtly CFs'!$H$5,$A7228 &lt; 'Hydro Monhtly CFs'!$E$7, 'Hydro Monhtly CFs'!$H$6,$A7228 &lt; 'Hydro Monhtly CFs'!$E$8, 'Hydro Monhtly CFs'!$H$7,$A7228 &lt; 'Hydro Monhtly CFs'!$E$9, 'Hydro Monhtly CFs'!$H$8,$A7228 &lt; 'Hydro Monhtly CFs'!$E$10, 'Hydro Monhtly CFs'!$H$9,$A7228 &lt; 'Hydro Monhtly CFs'!$E$11, 'Hydro Monhtly CFs'!$H$10,$A7228 &lt; 'Hydro Monhtly CFs'!$E$12, 'Hydro Monhtly CFs'!$H$11,$A7228 &lt; 'Hydro Monhtly CFs'!$E$13,'Hydro Monhtly CFs'!$H$12,$A7228&lt; 'Hydro Monhtly CFs'!$E$14, 'Hydro Monhtly CFs'!$H$13,$A7228&lt; 'Hydro Monhtly CFs'!$E$15, 'Hydro Monhtly CFs'!$H$14,$A7228 &gt;= 'Hydro Monhtly CFs'!$E$15, 'Hydro Monhtly CFs'!$H$15)</f>
        <v>0.27701580474483706</v>
      </c>
      <c r="M7228" s="452">
        <v>1</v>
      </c>
      <c r="N7228" s="451">
        <f>IFERROR(IF(OR($A7228&lt;Assumptions!$F$43,$A7228&gt;Assumptions!$F$44),INDEX(New_Thermal!$K$10:$K$12,MATCH(Assumptions!$F$33,New_Thermal!$F$10:$F$12,0),1),INDEX(New_Thermal!$J$10:$J$12,MATCH(Assumptions!$F$33,New_Thermal!$F$10:$F$12,0),1)),1)</f>
        <v>0.99199999999999999</v>
      </c>
      <c r="O7228" s="452">
        <v>1</v>
      </c>
      <c r="P7228" s="485">
        <f ca="1"/>
        <v>0</v>
      </c>
      <c r="Q7228" s="485">
        <f ca="1"/>
        <v>0</v>
      </c>
    </row>
    <row r="7229" spans="1:17">
      <c r="A7229" s="496">
        <v>7228</v>
      </c>
      <c r="B7229" s="451">
        <f>IFERROR(IF(OR($A7229&lt;Assumptions!$F$43,$A7229&gt;Assumptions!$F$44),INDEX(Existing!$O$13:$O$29,MATCH(Generators_variability!B$1,Existing!$A$13:$A$29,0),1),INDEX(Existing!$N$13:$N$29,MATCH(Generators_variability!B$1,Existing!$A$13:$A$29,0),1)),1)</f>
        <v>0.96391263057929732</v>
      </c>
      <c r="C7229" s="451">
        <f>IFERROR(IF(OR($A7229&lt;Assumptions!$F$43,$A7229&gt;Assumptions!$F$44),INDEX(Existing!$O$13:$O$29,MATCH(Generators_variability!C$1,Existing!$A$13:$A$29,0),1),INDEX(Existing!$N$13:$N$29,MATCH(Generators_variability!C$1,Existing!$A$13:$A$29,0),1)),1)</f>
        <v>0.89949748743718594</v>
      </c>
      <c r="D7229" s="451">
        <f>IFERROR(IF(OR($A7229&lt;Assumptions!$F$43,$A7229&gt;Assumptions!$F$44),INDEX(Existing!$O$13:$O$29,MATCH(Generators_variability!D$1,Existing!$A$13:$A$29,0),1),INDEX(Existing!$N$13:$N$29,MATCH(Generators_variability!D$1,Existing!$A$13:$A$29,0),1)),1)</f>
        <v>1</v>
      </c>
      <c r="E7229" s="451">
        <f>IFERROR(IF(OR($A7229&lt;Assumptions!$F$43,$A7229&gt;Assumptions!$F$44),INDEX(Existing!$O$13:$O$29,MATCH(Generators_variability!E$1,Existing!$A$13:$A$29,0),1),INDEX(Existing!$N$13:$N$29,MATCH(Generators_variability!E$1,Existing!$A$13:$A$29,0),1)),1)</f>
        <v>0.67632850241545894</v>
      </c>
      <c r="F7229" s="451">
        <f>IFERROR(IF(OR($A7229&lt;Assumptions!$F$43,$A7229&gt;Assumptions!$F$44),INDEX(Existing!$O$13:$O$29,MATCH(Generators_variability!F$1,Existing!$A$13:$A$29,0),1),INDEX(Existing!$N$13:$N$29,MATCH(Generators_variability!F$1,Existing!$A$13:$A$29,0),1)),1)</f>
        <v>0.84634448574969023</v>
      </c>
      <c r="G7229" s="451">
        <f>IFERROR(IF(OR($A7229&lt;Assumptions!$F$43,$A7229&gt;Assumptions!$F$44),INDEX(Existing!$O$13:$O$29,MATCH(Generators_variability!G$1,Existing!$A$13:$A$29,0),1),INDEX(Existing!$N$13:$N$29,MATCH(Generators_variability!G$1,Existing!$A$13:$A$29,0),1)),1)</f>
        <v>0.86012112741672497</v>
      </c>
      <c r="H7229" s="451">
        <f>IFERROR(IF(OR($A7229&lt;Assumptions!$F$43,$A7229&gt;Assumptions!$F$44),INDEX(Existing!$O$13:$O$29,MATCH(Generators_variability!H$1,Existing!$A$13:$A$29,0),1),INDEX(Existing!$N$13:$N$29,MATCH(Generators_variability!H$1,Existing!$A$13:$A$29,0),1)),1)</f>
        <v>0.90779230054996085</v>
      </c>
      <c r="I7229" s="451">
        <f>IFERROR(IF(OR($A7229&lt;Assumptions!$F$43,$A7229&gt;Assumptions!$F$44),INDEX(Existing!$O$13:$O$29,MATCH(Generators_variability!I$1,Existing!$A$13:$A$29,0),1),INDEX(Existing!$N$13:$N$29,MATCH(Generators_variability!I$1,Existing!$A$13:$A$29,0),1)),1)</f>
        <v>0.89655172413793105</v>
      </c>
      <c r="J7229" s="451">
        <f>IFERROR(IF(OR($A7229&lt;Assumptions!$F$43,$A7229&gt;Assumptions!$F$44),INDEX(Existing!$O$13:$O$29,MATCH(Generators_variability!J$1,Existing!$A$13:$A$29,0),1),INDEX(Existing!$N$13:$N$29,MATCH(Generators_variability!J$1,Existing!$A$13:$A$29,0),1)),1)</f>
        <v>0.8616739296464353</v>
      </c>
      <c r="K7229" s="453" cm="1">
        <f t="array" ref="K7229">_xlfn.IFS($A7229 &lt; 'Hydro Monhtly CFs'!$E$5, 'Hydro Monhtly CFs'!$K$4, $A7229 &lt; 'Hydro Monhtly CFs'!$E$6, 'Hydro Monhtly CFs'!$K$5,$A7229 &lt; 'Hydro Monhtly CFs'!$E$7, 'Hydro Monhtly CFs'!$K$6,$A7229 &lt; 'Hydro Monhtly CFs'!$E$8, 'Hydro Monhtly CFs'!$K$7,$A7229 &lt; 'Hydro Monhtly CFs'!$E$9, 'Hydro Monhtly CFs'!$K$8,$A7229 &lt; 'Hydro Monhtly CFs'!$E$10, 'Hydro Monhtly CFs'!$K$9,$A7229 &lt; 'Hydro Monhtly CFs'!$E$11, 'Hydro Monhtly CFs'!$K$10,$A7229 &lt; 'Hydro Monhtly CFs'!$E$12, 'Hydro Monhtly CFs'!$K$11,$A7229 &lt; 'Hydro Monhtly CFs'!$E$13,'Hydro Monhtly CFs'!$K$12,$A7229&lt; 'Hydro Monhtly CFs'!$E$14, 'Hydro Monhtly CFs'!$K$13,$A7229&lt; 'Hydro Monhtly CFs'!$E$15, 'Hydro Monhtly CFs'!$K$14,$A7229 &gt;= 'Hydro Monhtly CFs'!$E$15, 'Hydro Monhtly CFs'!$K$15)</f>
        <v>0.20890374583973381</v>
      </c>
      <c r="L7229" s="453" cm="1">
        <f t="array" ref="L7229">_xlfn.IFS($A7229 &lt; 'Hydro Monhtly CFs'!$E$5, 'Hydro Monhtly CFs'!$H$4, $A7229 &lt; 'Hydro Monhtly CFs'!$E$6, 'Hydro Monhtly CFs'!$H$5,$A7229 &lt; 'Hydro Monhtly CFs'!$E$7, 'Hydro Monhtly CFs'!$H$6,$A7229 &lt; 'Hydro Monhtly CFs'!$E$8, 'Hydro Monhtly CFs'!$H$7,$A7229 &lt; 'Hydro Monhtly CFs'!$E$9, 'Hydro Monhtly CFs'!$H$8,$A7229 &lt; 'Hydro Monhtly CFs'!$E$10, 'Hydro Monhtly CFs'!$H$9,$A7229 &lt; 'Hydro Monhtly CFs'!$E$11, 'Hydro Monhtly CFs'!$H$10,$A7229 &lt; 'Hydro Monhtly CFs'!$E$12, 'Hydro Monhtly CFs'!$H$11,$A7229 &lt; 'Hydro Monhtly CFs'!$E$13,'Hydro Monhtly CFs'!$H$12,$A7229&lt; 'Hydro Monhtly CFs'!$E$14, 'Hydro Monhtly CFs'!$H$13,$A7229&lt; 'Hydro Monhtly CFs'!$E$15, 'Hydro Monhtly CFs'!$H$14,$A7229 &gt;= 'Hydro Monhtly CFs'!$E$15, 'Hydro Monhtly CFs'!$H$15)</f>
        <v>0.27701580474483706</v>
      </c>
      <c r="M7229" s="452">
        <v>1</v>
      </c>
      <c r="N7229" s="451">
        <f>IFERROR(IF(OR($A7229&lt;Assumptions!$F$43,$A7229&gt;Assumptions!$F$44),INDEX(New_Thermal!$K$10:$K$12,MATCH(Assumptions!$F$33,New_Thermal!$F$10:$F$12,0),1),INDEX(New_Thermal!$J$10:$J$12,MATCH(Assumptions!$F$33,New_Thermal!$F$10:$F$12,0),1)),1)</f>
        <v>0.99199999999999999</v>
      </c>
      <c r="O7229" s="452">
        <v>1</v>
      </c>
      <c r="P7229" s="485">
        <f ca="1"/>
        <v>0</v>
      </c>
      <c r="Q7229" s="485">
        <f ca="1"/>
        <v>0</v>
      </c>
    </row>
    <row r="7230" spans="1:17">
      <c r="A7230" s="496">
        <v>7229</v>
      </c>
      <c r="B7230" s="451">
        <f>IFERROR(IF(OR($A7230&lt;Assumptions!$F$43,$A7230&gt;Assumptions!$F$44),INDEX(Existing!$O$13:$O$29,MATCH(Generators_variability!B$1,Existing!$A$13:$A$29,0),1),INDEX(Existing!$N$13:$N$29,MATCH(Generators_variability!B$1,Existing!$A$13:$A$29,0),1)),1)</f>
        <v>0.96391263057929732</v>
      </c>
      <c r="C7230" s="451">
        <f>IFERROR(IF(OR($A7230&lt;Assumptions!$F$43,$A7230&gt;Assumptions!$F$44),INDEX(Existing!$O$13:$O$29,MATCH(Generators_variability!C$1,Existing!$A$13:$A$29,0),1),INDEX(Existing!$N$13:$N$29,MATCH(Generators_variability!C$1,Existing!$A$13:$A$29,0),1)),1)</f>
        <v>0.89949748743718594</v>
      </c>
      <c r="D7230" s="451">
        <f>IFERROR(IF(OR($A7230&lt;Assumptions!$F$43,$A7230&gt;Assumptions!$F$44),INDEX(Existing!$O$13:$O$29,MATCH(Generators_variability!D$1,Existing!$A$13:$A$29,0),1),INDEX(Existing!$N$13:$N$29,MATCH(Generators_variability!D$1,Existing!$A$13:$A$29,0),1)),1)</f>
        <v>1</v>
      </c>
      <c r="E7230" s="451">
        <f>IFERROR(IF(OR($A7230&lt;Assumptions!$F$43,$A7230&gt;Assumptions!$F$44),INDEX(Existing!$O$13:$O$29,MATCH(Generators_variability!E$1,Existing!$A$13:$A$29,0),1),INDEX(Existing!$N$13:$N$29,MATCH(Generators_variability!E$1,Existing!$A$13:$A$29,0),1)),1)</f>
        <v>0.67632850241545894</v>
      </c>
      <c r="F7230" s="451">
        <f>IFERROR(IF(OR($A7230&lt;Assumptions!$F$43,$A7230&gt;Assumptions!$F$44),INDEX(Existing!$O$13:$O$29,MATCH(Generators_variability!F$1,Existing!$A$13:$A$29,0),1),INDEX(Existing!$N$13:$N$29,MATCH(Generators_variability!F$1,Existing!$A$13:$A$29,0),1)),1)</f>
        <v>0.84634448574969023</v>
      </c>
      <c r="G7230" s="451">
        <f>IFERROR(IF(OR($A7230&lt;Assumptions!$F$43,$A7230&gt;Assumptions!$F$44),INDEX(Existing!$O$13:$O$29,MATCH(Generators_variability!G$1,Existing!$A$13:$A$29,0),1),INDEX(Existing!$N$13:$N$29,MATCH(Generators_variability!G$1,Existing!$A$13:$A$29,0),1)),1)</f>
        <v>0.86012112741672497</v>
      </c>
      <c r="H7230" s="451">
        <f>IFERROR(IF(OR($A7230&lt;Assumptions!$F$43,$A7230&gt;Assumptions!$F$44),INDEX(Existing!$O$13:$O$29,MATCH(Generators_variability!H$1,Existing!$A$13:$A$29,0),1),INDEX(Existing!$N$13:$N$29,MATCH(Generators_variability!H$1,Existing!$A$13:$A$29,0),1)),1)</f>
        <v>0.90779230054996085</v>
      </c>
      <c r="I7230" s="451">
        <f>IFERROR(IF(OR($A7230&lt;Assumptions!$F$43,$A7230&gt;Assumptions!$F$44),INDEX(Existing!$O$13:$O$29,MATCH(Generators_variability!I$1,Existing!$A$13:$A$29,0),1),INDEX(Existing!$N$13:$N$29,MATCH(Generators_variability!I$1,Existing!$A$13:$A$29,0),1)),1)</f>
        <v>0.89655172413793105</v>
      </c>
      <c r="J7230" s="451">
        <f>IFERROR(IF(OR($A7230&lt;Assumptions!$F$43,$A7230&gt;Assumptions!$F$44),INDEX(Existing!$O$13:$O$29,MATCH(Generators_variability!J$1,Existing!$A$13:$A$29,0),1),INDEX(Existing!$N$13:$N$29,MATCH(Generators_variability!J$1,Existing!$A$13:$A$29,0),1)),1)</f>
        <v>0.8616739296464353</v>
      </c>
      <c r="K7230" s="453" cm="1">
        <f t="array" ref="K7230">_xlfn.IFS($A7230 &lt; 'Hydro Monhtly CFs'!$E$5, 'Hydro Monhtly CFs'!$K$4, $A7230 &lt; 'Hydro Monhtly CFs'!$E$6, 'Hydro Monhtly CFs'!$K$5,$A7230 &lt; 'Hydro Monhtly CFs'!$E$7, 'Hydro Monhtly CFs'!$K$6,$A7230 &lt; 'Hydro Monhtly CFs'!$E$8, 'Hydro Monhtly CFs'!$K$7,$A7230 &lt; 'Hydro Monhtly CFs'!$E$9, 'Hydro Monhtly CFs'!$K$8,$A7230 &lt; 'Hydro Monhtly CFs'!$E$10, 'Hydro Monhtly CFs'!$K$9,$A7230 &lt; 'Hydro Monhtly CFs'!$E$11, 'Hydro Monhtly CFs'!$K$10,$A7230 &lt; 'Hydro Monhtly CFs'!$E$12, 'Hydro Monhtly CFs'!$K$11,$A7230 &lt; 'Hydro Monhtly CFs'!$E$13,'Hydro Monhtly CFs'!$K$12,$A7230&lt; 'Hydro Monhtly CFs'!$E$14, 'Hydro Monhtly CFs'!$K$13,$A7230&lt; 'Hydro Monhtly CFs'!$E$15, 'Hydro Monhtly CFs'!$K$14,$A7230 &gt;= 'Hydro Monhtly CFs'!$E$15, 'Hydro Monhtly CFs'!$K$15)</f>
        <v>0.20890374583973381</v>
      </c>
      <c r="L7230" s="453" cm="1">
        <f t="array" ref="L7230">_xlfn.IFS($A7230 &lt; 'Hydro Monhtly CFs'!$E$5, 'Hydro Monhtly CFs'!$H$4, $A7230 &lt; 'Hydro Monhtly CFs'!$E$6, 'Hydro Monhtly CFs'!$H$5,$A7230 &lt; 'Hydro Monhtly CFs'!$E$7, 'Hydro Monhtly CFs'!$H$6,$A7230 &lt; 'Hydro Monhtly CFs'!$E$8, 'Hydro Monhtly CFs'!$H$7,$A7230 &lt; 'Hydro Monhtly CFs'!$E$9, 'Hydro Monhtly CFs'!$H$8,$A7230 &lt; 'Hydro Monhtly CFs'!$E$10, 'Hydro Monhtly CFs'!$H$9,$A7230 &lt; 'Hydro Monhtly CFs'!$E$11, 'Hydro Monhtly CFs'!$H$10,$A7230 &lt; 'Hydro Monhtly CFs'!$E$12, 'Hydro Monhtly CFs'!$H$11,$A7230 &lt; 'Hydro Monhtly CFs'!$E$13,'Hydro Monhtly CFs'!$H$12,$A7230&lt; 'Hydro Monhtly CFs'!$E$14, 'Hydro Monhtly CFs'!$H$13,$A7230&lt; 'Hydro Monhtly CFs'!$E$15, 'Hydro Monhtly CFs'!$H$14,$A7230 &gt;= 'Hydro Monhtly CFs'!$E$15, 'Hydro Monhtly CFs'!$H$15)</f>
        <v>0.27701580474483706</v>
      </c>
      <c r="M7230" s="452">
        <v>1</v>
      </c>
      <c r="N7230" s="451">
        <f>IFERROR(IF(OR($A7230&lt;Assumptions!$F$43,$A7230&gt;Assumptions!$F$44),INDEX(New_Thermal!$K$10:$K$12,MATCH(Assumptions!$F$33,New_Thermal!$F$10:$F$12,0),1),INDEX(New_Thermal!$J$10:$J$12,MATCH(Assumptions!$F$33,New_Thermal!$F$10:$F$12,0),1)),1)</f>
        <v>0.99199999999999999</v>
      </c>
      <c r="O7230" s="452">
        <v>1</v>
      </c>
      <c r="P7230" s="485">
        <f ca="1"/>
        <v>0</v>
      </c>
      <c r="Q7230" s="485">
        <f ca="1"/>
        <v>0</v>
      </c>
    </row>
    <row r="7231" spans="1:17">
      <c r="A7231" s="496">
        <v>7230</v>
      </c>
      <c r="B7231" s="451">
        <f>IFERROR(IF(OR($A7231&lt;Assumptions!$F$43,$A7231&gt;Assumptions!$F$44),INDEX(Existing!$O$13:$O$29,MATCH(Generators_variability!B$1,Existing!$A$13:$A$29,0),1),INDEX(Existing!$N$13:$N$29,MATCH(Generators_variability!B$1,Existing!$A$13:$A$29,0),1)),1)</f>
        <v>0.96391263057929732</v>
      </c>
      <c r="C7231" s="451">
        <f>IFERROR(IF(OR($A7231&lt;Assumptions!$F$43,$A7231&gt;Assumptions!$F$44),INDEX(Existing!$O$13:$O$29,MATCH(Generators_variability!C$1,Existing!$A$13:$A$29,0),1),INDEX(Existing!$N$13:$N$29,MATCH(Generators_variability!C$1,Existing!$A$13:$A$29,0),1)),1)</f>
        <v>0.89949748743718594</v>
      </c>
      <c r="D7231" s="451">
        <f>IFERROR(IF(OR($A7231&lt;Assumptions!$F$43,$A7231&gt;Assumptions!$F$44),INDEX(Existing!$O$13:$O$29,MATCH(Generators_variability!D$1,Existing!$A$13:$A$29,0),1),INDEX(Existing!$N$13:$N$29,MATCH(Generators_variability!D$1,Existing!$A$13:$A$29,0),1)),1)</f>
        <v>1</v>
      </c>
      <c r="E7231" s="451">
        <f>IFERROR(IF(OR($A7231&lt;Assumptions!$F$43,$A7231&gt;Assumptions!$F$44),INDEX(Existing!$O$13:$O$29,MATCH(Generators_variability!E$1,Existing!$A$13:$A$29,0),1),INDEX(Existing!$N$13:$N$29,MATCH(Generators_variability!E$1,Existing!$A$13:$A$29,0),1)),1)</f>
        <v>0.67632850241545894</v>
      </c>
      <c r="F7231" s="451">
        <f>IFERROR(IF(OR($A7231&lt;Assumptions!$F$43,$A7231&gt;Assumptions!$F$44),INDEX(Existing!$O$13:$O$29,MATCH(Generators_variability!F$1,Existing!$A$13:$A$29,0),1),INDEX(Existing!$N$13:$N$29,MATCH(Generators_variability!F$1,Existing!$A$13:$A$29,0),1)),1)</f>
        <v>0.84634448574969023</v>
      </c>
      <c r="G7231" s="451">
        <f>IFERROR(IF(OR($A7231&lt;Assumptions!$F$43,$A7231&gt;Assumptions!$F$44),INDEX(Existing!$O$13:$O$29,MATCH(Generators_variability!G$1,Existing!$A$13:$A$29,0),1),INDEX(Existing!$N$13:$N$29,MATCH(Generators_variability!G$1,Existing!$A$13:$A$29,0),1)),1)</f>
        <v>0.86012112741672497</v>
      </c>
      <c r="H7231" s="451">
        <f>IFERROR(IF(OR($A7231&lt;Assumptions!$F$43,$A7231&gt;Assumptions!$F$44),INDEX(Existing!$O$13:$O$29,MATCH(Generators_variability!H$1,Existing!$A$13:$A$29,0),1),INDEX(Existing!$N$13:$N$29,MATCH(Generators_variability!H$1,Existing!$A$13:$A$29,0),1)),1)</f>
        <v>0.90779230054996085</v>
      </c>
      <c r="I7231" s="451">
        <f>IFERROR(IF(OR($A7231&lt;Assumptions!$F$43,$A7231&gt;Assumptions!$F$44),INDEX(Existing!$O$13:$O$29,MATCH(Generators_variability!I$1,Existing!$A$13:$A$29,0),1),INDEX(Existing!$N$13:$N$29,MATCH(Generators_variability!I$1,Existing!$A$13:$A$29,0),1)),1)</f>
        <v>0.89655172413793105</v>
      </c>
      <c r="J7231" s="451">
        <f>IFERROR(IF(OR($A7231&lt;Assumptions!$F$43,$A7231&gt;Assumptions!$F$44),INDEX(Existing!$O$13:$O$29,MATCH(Generators_variability!J$1,Existing!$A$13:$A$29,0),1),INDEX(Existing!$N$13:$N$29,MATCH(Generators_variability!J$1,Existing!$A$13:$A$29,0),1)),1)</f>
        <v>0.8616739296464353</v>
      </c>
      <c r="K7231" s="453" cm="1">
        <f t="array" ref="K7231">_xlfn.IFS($A7231 &lt; 'Hydro Monhtly CFs'!$E$5, 'Hydro Monhtly CFs'!$K$4, $A7231 &lt; 'Hydro Monhtly CFs'!$E$6, 'Hydro Monhtly CFs'!$K$5,$A7231 &lt; 'Hydro Monhtly CFs'!$E$7, 'Hydro Monhtly CFs'!$K$6,$A7231 &lt; 'Hydro Monhtly CFs'!$E$8, 'Hydro Monhtly CFs'!$K$7,$A7231 &lt; 'Hydro Monhtly CFs'!$E$9, 'Hydro Monhtly CFs'!$K$8,$A7231 &lt; 'Hydro Monhtly CFs'!$E$10, 'Hydro Monhtly CFs'!$K$9,$A7231 &lt; 'Hydro Monhtly CFs'!$E$11, 'Hydro Monhtly CFs'!$K$10,$A7231 &lt; 'Hydro Monhtly CFs'!$E$12, 'Hydro Monhtly CFs'!$K$11,$A7231 &lt; 'Hydro Monhtly CFs'!$E$13,'Hydro Monhtly CFs'!$K$12,$A7231&lt; 'Hydro Monhtly CFs'!$E$14, 'Hydro Monhtly CFs'!$K$13,$A7231&lt; 'Hydro Monhtly CFs'!$E$15, 'Hydro Monhtly CFs'!$K$14,$A7231 &gt;= 'Hydro Monhtly CFs'!$E$15, 'Hydro Monhtly CFs'!$K$15)</f>
        <v>0.20890374583973381</v>
      </c>
      <c r="L7231" s="453" cm="1">
        <f t="array" ref="L7231">_xlfn.IFS($A7231 &lt; 'Hydro Monhtly CFs'!$E$5, 'Hydro Monhtly CFs'!$H$4, $A7231 &lt; 'Hydro Monhtly CFs'!$E$6, 'Hydro Monhtly CFs'!$H$5,$A7231 &lt; 'Hydro Monhtly CFs'!$E$7, 'Hydro Monhtly CFs'!$H$6,$A7231 &lt; 'Hydro Monhtly CFs'!$E$8, 'Hydro Monhtly CFs'!$H$7,$A7231 &lt; 'Hydro Monhtly CFs'!$E$9, 'Hydro Monhtly CFs'!$H$8,$A7231 &lt; 'Hydro Monhtly CFs'!$E$10, 'Hydro Monhtly CFs'!$H$9,$A7231 &lt; 'Hydro Monhtly CFs'!$E$11, 'Hydro Monhtly CFs'!$H$10,$A7231 &lt; 'Hydro Monhtly CFs'!$E$12, 'Hydro Monhtly CFs'!$H$11,$A7231 &lt; 'Hydro Monhtly CFs'!$E$13,'Hydro Monhtly CFs'!$H$12,$A7231&lt; 'Hydro Monhtly CFs'!$E$14, 'Hydro Monhtly CFs'!$H$13,$A7231&lt; 'Hydro Monhtly CFs'!$E$15, 'Hydro Monhtly CFs'!$H$14,$A7231 &gt;= 'Hydro Monhtly CFs'!$E$15, 'Hydro Monhtly CFs'!$H$15)</f>
        <v>0.27701580474483706</v>
      </c>
      <c r="M7231" s="452">
        <v>1</v>
      </c>
      <c r="N7231" s="451">
        <f>IFERROR(IF(OR($A7231&lt;Assumptions!$F$43,$A7231&gt;Assumptions!$F$44),INDEX(New_Thermal!$K$10:$K$12,MATCH(Assumptions!$F$33,New_Thermal!$F$10:$F$12,0),1),INDEX(New_Thermal!$J$10:$J$12,MATCH(Assumptions!$F$33,New_Thermal!$F$10:$F$12,0),1)),1)</f>
        <v>0.99199999999999999</v>
      </c>
      <c r="O7231" s="452">
        <v>1</v>
      </c>
      <c r="P7231" s="485">
        <f ca="1"/>
        <v>0</v>
      </c>
      <c r="Q7231" s="485">
        <f ca="1"/>
        <v>0</v>
      </c>
    </row>
    <row r="7232" spans="1:17">
      <c r="A7232" s="496">
        <v>7231</v>
      </c>
      <c r="B7232" s="451">
        <f>IFERROR(IF(OR($A7232&lt;Assumptions!$F$43,$A7232&gt;Assumptions!$F$44),INDEX(Existing!$O$13:$O$29,MATCH(Generators_variability!B$1,Existing!$A$13:$A$29,0),1),INDEX(Existing!$N$13:$N$29,MATCH(Generators_variability!B$1,Existing!$A$13:$A$29,0),1)),1)</f>
        <v>0.96391263057929732</v>
      </c>
      <c r="C7232" s="451">
        <f>IFERROR(IF(OR($A7232&lt;Assumptions!$F$43,$A7232&gt;Assumptions!$F$44),INDEX(Existing!$O$13:$O$29,MATCH(Generators_variability!C$1,Existing!$A$13:$A$29,0),1),INDEX(Existing!$N$13:$N$29,MATCH(Generators_variability!C$1,Existing!$A$13:$A$29,0),1)),1)</f>
        <v>0.89949748743718594</v>
      </c>
      <c r="D7232" s="451">
        <f>IFERROR(IF(OR($A7232&lt;Assumptions!$F$43,$A7232&gt;Assumptions!$F$44),INDEX(Existing!$O$13:$O$29,MATCH(Generators_variability!D$1,Existing!$A$13:$A$29,0),1),INDEX(Existing!$N$13:$N$29,MATCH(Generators_variability!D$1,Existing!$A$13:$A$29,0),1)),1)</f>
        <v>1</v>
      </c>
      <c r="E7232" s="451">
        <f>IFERROR(IF(OR($A7232&lt;Assumptions!$F$43,$A7232&gt;Assumptions!$F$44),INDEX(Existing!$O$13:$O$29,MATCH(Generators_variability!E$1,Existing!$A$13:$A$29,0),1),INDEX(Existing!$N$13:$N$29,MATCH(Generators_variability!E$1,Existing!$A$13:$A$29,0),1)),1)</f>
        <v>0.67632850241545894</v>
      </c>
      <c r="F7232" s="451">
        <f>IFERROR(IF(OR($A7232&lt;Assumptions!$F$43,$A7232&gt;Assumptions!$F$44),INDEX(Existing!$O$13:$O$29,MATCH(Generators_variability!F$1,Existing!$A$13:$A$29,0),1),INDEX(Existing!$N$13:$N$29,MATCH(Generators_variability!F$1,Existing!$A$13:$A$29,0),1)),1)</f>
        <v>0.84634448574969023</v>
      </c>
      <c r="G7232" s="451">
        <f>IFERROR(IF(OR($A7232&lt;Assumptions!$F$43,$A7232&gt;Assumptions!$F$44),INDEX(Existing!$O$13:$O$29,MATCH(Generators_variability!G$1,Existing!$A$13:$A$29,0),1),INDEX(Existing!$N$13:$N$29,MATCH(Generators_variability!G$1,Existing!$A$13:$A$29,0),1)),1)</f>
        <v>0.86012112741672497</v>
      </c>
      <c r="H7232" s="451">
        <f>IFERROR(IF(OR($A7232&lt;Assumptions!$F$43,$A7232&gt;Assumptions!$F$44),INDEX(Existing!$O$13:$O$29,MATCH(Generators_variability!H$1,Existing!$A$13:$A$29,0),1),INDEX(Existing!$N$13:$N$29,MATCH(Generators_variability!H$1,Existing!$A$13:$A$29,0),1)),1)</f>
        <v>0.90779230054996085</v>
      </c>
      <c r="I7232" s="451">
        <f>IFERROR(IF(OR($A7232&lt;Assumptions!$F$43,$A7232&gt;Assumptions!$F$44),INDEX(Existing!$O$13:$O$29,MATCH(Generators_variability!I$1,Existing!$A$13:$A$29,0),1),INDEX(Existing!$N$13:$N$29,MATCH(Generators_variability!I$1,Existing!$A$13:$A$29,0),1)),1)</f>
        <v>0.89655172413793105</v>
      </c>
      <c r="J7232" s="451">
        <f>IFERROR(IF(OR($A7232&lt;Assumptions!$F$43,$A7232&gt;Assumptions!$F$44),INDEX(Existing!$O$13:$O$29,MATCH(Generators_variability!J$1,Existing!$A$13:$A$29,0),1),INDEX(Existing!$N$13:$N$29,MATCH(Generators_variability!J$1,Existing!$A$13:$A$29,0),1)),1)</f>
        <v>0.8616739296464353</v>
      </c>
      <c r="K7232" s="453" cm="1">
        <f t="array" ref="K7232">_xlfn.IFS($A7232 &lt; 'Hydro Monhtly CFs'!$E$5, 'Hydro Monhtly CFs'!$K$4, $A7232 &lt; 'Hydro Monhtly CFs'!$E$6, 'Hydro Monhtly CFs'!$K$5,$A7232 &lt; 'Hydro Monhtly CFs'!$E$7, 'Hydro Monhtly CFs'!$K$6,$A7232 &lt; 'Hydro Monhtly CFs'!$E$8, 'Hydro Monhtly CFs'!$K$7,$A7232 &lt; 'Hydro Monhtly CFs'!$E$9, 'Hydro Monhtly CFs'!$K$8,$A7232 &lt; 'Hydro Monhtly CFs'!$E$10, 'Hydro Monhtly CFs'!$K$9,$A7232 &lt; 'Hydro Monhtly CFs'!$E$11, 'Hydro Monhtly CFs'!$K$10,$A7232 &lt; 'Hydro Monhtly CFs'!$E$12, 'Hydro Monhtly CFs'!$K$11,$A7232 &lt; 'Hydro Monhtly CFs'!$E$13,'Hydro Monhtly CFs'!$K$12,$A7232&lt; 'Hydro Monhtly CFs'!$E$14, 'Hydro Monhtly CFs'!$K$13,$A7232&lt; 'Hydro Monhtly CFs'!$E$15, 'Hydro Monhtly CFs'!$K$14,$A7232 &gt;= 'Hydro Monhtly CFs'!$E$15, 'Hydro Monhtly CFs'!$K$15)</f>
        <v>0.20890374583973381</v>
      </c>
      <c r="L7232" s="453" cm="1">
        <f t="array" ref="L7232">_xlfn.IFS($A7232 &lt; 'Hydro Monhtly CFs'!$E$5, 'Hydro Monhtly CFs'!$H$4, $A7232 &lt; 'Hydro Monhtly CFs'!$E$6, 'Hydro Monhtly CFs'!$H$5,$A7232 &lt; 'Hydro Monhtly CFs'!$E$7, 'Hydro Monhtly CFs'!$H$6,$A7232 &lt; 'Hydro Monhtly CFs'!$E$8, 'Hydro Monhtly CFs'!$H$7,$A7232 &lt; 'Hydro Monhtly CFs'!$E$9, 'Hydro Monhtly CFs'!$H$8,$A7232 &lt; 'Hydro Monhtly CFs'!$E$10, 'Hydro Monhtly CFs'!$H$9,$A7232 &lt; 'Hydro Monhtly CFs'!$E$11, 'Hydro Monhtly CFs'!$H$10,$A7232 &lt; 'Hydro Monhtly CFs'!$E$12, 'Hydro Monhtly CFs'!$H$11,$A7232 &lt; 'Hydro Monhtly CFs'!$E$13,'Hydro Monhtly CFs'!$H$12,$A7232&lt; 'Hydro Monhtly CFs'!$E$14, 'Hydro Monhtly CFs'!$H$13,$A7232&lt; 'Hydro Monhtly CFs'!$E$15, 'Hydro Monhtly CFs'!$H$14,$A7232 &gt;= 'Hydro Monhtly CFs'!$E$15, 'Hydro Monhtly CFs'!$H$15)</f>
        <v>0.27701580474483706</v>
      </c>
      <c r="M7232" s="452">
        <v>1</v>
      </c>
      <c r="N7232" s="451">
        <f>IFERROR(IF(OR($A7232&lt;Assumptions!$F$43,$A7232&gt;Assumptions!$F$44),INDEX(New_Thermal!$K$10:$K$12,MATCH(Assumptions!$F$33,New_Thermal!$F$10:$F$12,0),1),INDEX(New_Thermal!$J$10:$J$12,MATCH(Assumptions!$F$33,New_Thermal!$F$10:$F$12,0),1)),1)</f>
        <v>0.99199999999999999</v>
      </c>
      <c r="O7232" s="452">
        <v>1</v>
      </c>
      <c r="P7232" s="485">
        <f ca="1"/>
        <v>0</v>
      </c>
      <c r="Q7232" s="485">
        <f ca="1"/>
        <v>0</v>
      </c>
    </row>
    <row r="7233" spans="1:17">
      <c r="A7233" s="496">
        <v>7232</v>
      </c>
      <c r="B7233" s="451">
        <f>IFERROR(IF(OR($A7233&lt;Assumptions!$F$43,$A7233&gt;Assumptions!$F$44),INDEX(Existing!$O$13:$O$29,MATCH(Generators_variability!B$1,Existing!$A$13:$A$29,0),1),INDEX(Existing!$N$13:$N$29,MATCH(Generators_variability!B$1,Existing!$A$13:$A$29,0),1)),1)</f>
        <v>0.96391263057929732</v>
      </c>
      <c r="C7233" s="451">
        <f>IFERROR(IF(OR($A7233&lt;Assumptions!$F$43,$A7233&gt;Assumptions!$F$44),INDEX(Existing!$O$13:$O$29,MATCH(Generators_variability!C$1,Existing!$A$13:$A$29,0),1),INDEX(Existing!$N$13:$N$29,MATCH(Generators_variability!C$1,Existing!$A$13:$A$29,0),1)),1)</f>
        <v>0.89949748743718594</v>
      </c>
      <c r="D7233" s="451">
        <f>IFERROR(IF(OR($A7233&lt;Assumptions!$F$43,$A7233&gt;Assumptions!$F$44),INDEX(Existing!$O$13:$O$29,MATCH(Generators_variability!D$1,Existing!$A$13:$A$29,0),1),INDEX(Existing!$N$13:$N$29,MATCH(Generators_variability!D$1,Existing!$A$13:$A$29,0),1)),1)</f>
        <v>1</v>
      </c>
      <c r="E7233" s="451">
        <f>IFERROR(IF(OR($A7233&lt;Assumptions!$F$43,$A7233&gt;Assumptions!$F$44),INDEX(Existing!$O$13:$O$29,MATCH(Generators_variability!E$1,Existing!$A$13:$A$29,0),1),INDEX(Existing!$N$13:$N$29,MATCH(Generators_variability!E$1,Existing!$A$13:$A$29,0),1)),1)</f>
        <v>0.67632850241545894</v>
      </c>
      <c r="F7233" s="451">
        <f>IFERROR(IF(OR($A7233&lt;Assumptions!$F$43,$A7233&gt;Assumptions!$F$44),INDEX(Existing!$O$13:$O$29,MATCH(Generators_variability!F$1,Existing!$A$13:$A$29,0),1),INDEX(Existing!$N$13:$N$29,MATCH(Generators_variability!F$1,Existing!$A$13:$A$29,0),1)),1)</f>
        <v>0.84634448574969023</v>
      </c>
      <c r="G7233" s="451">
        <f>IFERROR(IF(OR($A7233&lt;Assumptions!$F$43,$A7233&gt;Assumptions!$F$44),INDEX(Existing!$O$13:$O$29,MATCH(Generators_variability!G$1,Existing!$A$13:$A$29,0),1),INDEX(Existing!$N$13:$N$29,MATCH(Generators_variability!G$1,Existing!$A$13:$A$29,0),1)),1)</f>
        <v>0.86012112741672497</v>
      </c>
      <c r="H7233" s="451">
        <f>IFERROR(IF(OR($A7233&lt;Assumptions!$F$43,$A7233&gt;Assumptions!$F$44),INDEX(Existing!$O$13:$O$29,MATCH(Generators_variability!H$1,Existing!$A$13:$A$29,0),1),INDEX(Existing!$N$13:$N$29,MATCH(Generators_variability!H$1,Existing!$A$13:$A$29,0),1)),1)</f>
        <v>0.90779230054996085</v>
      </c>
      <c r="I7233" s="451">
        <f>IFERROR(IF(OR($A7233&lt;Assumptions!$F$43,$A7233&gt;Assumptions!$F$44),INDEX(Existing!$O$13:$O$29,MATCH(Generators_variability!I$1,Existing!$A$13:$A$29,0),1),INDEX(Existing!$N$13:$N$29,MATCH(Generators_variability!I$1,Existing!$A$13:$A$29,0),1)),1)</f>
        <v>0.89655172413793105</v>
      </c>
      <c r="J7233" s="451">
        <f>IFERROR(IF(OR($A7233&lt;Assumptions!$F$43,$A7233&gt;Assumptions!$F$44),INDEX(Existing!$O$13:$O$29,MATCH(Generators_variability!J$1,Existing!$A$13:$A$29,0),1),INDEX(Existing!$N$13:$N$29,MATCH(Generators_variability!J$1,Existing!$A$13:$A$29,0),1)),1)</f>
        <v>0.8616739296464353</v>
      </c>
      <c r="K7233" s="453" cm="1">
        <f t="array" ref="K7233">_xlfn.IFS($A7233 &lt; 'Hydro Monhtly CFs'!$E$5, 'Hydro Monhtly CFs'!$K$4, $A7233 &lt; 'Hydro Monhtly CFs'!$E$6, 'Hydro Monhtly CFs'!$K$5,$A7233 &lt; 'Hydro Monhtly CFs'!$E$7, 'Hydro Monhtly CFs'!$K$6,$A7233 &lt; 'Hydro Monhtly CFs'!$E$8, 'Hydro Monhtly CFs'!$K$7,$A7233 &lt; 'Hydro Monhtly CFs'!$E$9, 'Hydro Monhtly CFs'!$K$8,$A7233 &lt; 'Hydro Monhtly CFs'!$E$10, 'Hydro Monhtly CFs'!$K$9,$A7233 &lt; 'Hydro Monhtly CFs'!$E$11, 'Hydro Monhtly CFs'!$K$10,$A7233 &lt; 'Hydro Monhtly CFs'!$E$12, 'Hydro Monhtly CFs'!$K$11,$A7233 &lt; 'Hydro Monhtly CFs'!$E$13,'Hydro Monhtly CFs'!$K$12,$A7233&lt; 'Hydro Monhtly CFs'!$E$14, 'Hydro Monhtly CFs'!$K$13,$A7233&lt; 'Hydro Monhtly CFs'!$E$15, 'Hydro Monhtly CFs'!$K$14,$A7233 &gt;= 'Hydro Monhtly CFs'!$E$15, 'Hydro Monhtly CFs'!$K$15)</f>
        <v>0.20890374583973381</v>
      </c>
      <c r="L7233" s="453" cm="1">
        <f t="array" ref="L7233">_xlfn.IFS($A7233 &lt; 'Hydro Monhtly CFs'!$E$5, 'Hydro Monhtly CFs'!$H$4, $A7233 &lt; 'Hydro Monhtly CFs'!$E$6, 'Hydro Monhtly CFs'!$H$5,$A7233 &lt; 'Hydro Monhtly CFs'!$E$7, 'Hydro Monhtly CFs'!$H$6,$A7233 &lt; 'Hydro Monhtly CFs'!$E$8, 'Hydro Monhtly CFs'!$H$7,$A7233 &lt; 'Hydro Monhtly CFs'!$E$9, 'Hydro Monhtly CFs'!$H$8,$A7233 &lt; 'Hydro Monhtly CFs'!$E$10, 'Hydro Monhtly CFs'!$H$9,$A7233 &lt; 'Hydro Monhtly CFs'!$E$11, 'Hydro Monhtly CFs'!$H$10,$A7233 &lt; 'Hydro Monhtly CFs'!$E$12, 'Hydro Monhtly CFs'!$H$11,$A7233 &lt; 'Hydro Monhtly CFs'!$E$13,'Hydro Monhtly CFs'!$H$12,$A7233&lt; 'Hydro Monhtly CFs'!$E$14, 'Hydro Monhtly CFs'!$H$13,$A7233&lt; 'Hydro Monhtly CFs'!$E$15, 'Hydro Monhtly CFs'!$H$14,$A7233 &gt;= 'Hydro Monhtly CFs'!$E$15, 'Hydro Monhtly CFs'!$H$15)</f>
        <v>0.27701580474483706</v>
      </c>
      <c r="M7233" s="452">
        <v>1</v>
      </c>
      <c r="N7233" s="451">
        <f>IFERROR(IF(OR($A7233&lt;Assumptions!$F$43,$A7233&gt;Assumptions!$F$44),INDEX(New_Thermal!$K$10:$K$12,MATCH(Assumptions!$F$33,New_Thermal!$F$10:$F$12,0),1),INDEX(New_Thermal!$J$10:$J$12,MATCH(Assumptions!$F$33,New_Thermal!$F$10:$F$12,0),1)),1)</f>
        <v>0.99199999999999999</v>
      </c>
      <c r="O7233" s="452">
        <v>1</v>
      </c>
      <c r="P7233" s="485">
        <f ca="1"/>
        <v>2.2345652175000001E-2</v>
      </c>
      <c r="Q7233" s="485">
        <f ca="1"/>
        <v>0</v>
      </c>
    </row>
    <row r="7234" spans="1:17">
      <c r="A7234" s="496">
        <v>7233</v>
      </c>
      <c r="B7234" s="451">
        <f>IFERROR(IF(OR($A7234&lt;Assumptions!$F$43,$A7234&gt;Assumptions!$F$44),INDEX(Existing!$O$13:$O$29,MATCH(Generators_variability!B$1,Existing!$A$13:$A$29,0),1),INDEX(Existing!$N$13:$N$29,MATCH(Generators_variability!B$1,Existing!$A$13:$A$29,0),1)),1)</f>
        <v>0.96391263057929732</v>
      </c>
      <c r="C7234" s="451">
        <f>IFERROR(IF(OR($A7234&lt;Assumptions!$F$43,$A7234&gt;Assumptions!$F$44),INDEX(Existing!$O$13:$O$29,MATCH(Generators_variability!C$1,Existing!$A$13:$A$29,0),1),INDEX(Existing!$N$13:$N$29,MATCH(Generators_variability!C$1,Existing!$A$13:$A$29,0),1)),1)</f>
        <v>0.89949748743718594</v>
      </c>
      <c r="D7234" s="451">
        <f>IFERROR(IF(OR($A7234&lt;Assumptions!$F$43,$A7234&gt;Assumptions!$F$44),INDEX(Existing!$O$13:$O$29,MATCH(Generators_variability!D$1,Existing!$A$13:$A$29,0),1),INDEX(Existing!$N$13:$N$29,MATCH(Generators_variability!D$1,Existing!$A$13:$A$29,0),1)),1)</f>
        <v>1</v>
      </c>
      <c r="E7234" s="451">
        <f>IFERROR(IF(OR($A7234&lt;Assumptions!$F$43,$A7234&gt;Assumptions!$F$44),INDEX(Existing!$O$13:$O$29,MATCH(Generators_variability!E$1,Existing!$A$13:$A$29,0),1),INDEX(Existing!$N$13:$N$29,MATCH(Generators_variability!E$1,Existing!$A$13:$A$29,0),1)),1)</f>
        <v>0.67632850241545894</v>
      </c>
      <c r="F7234" s="451">
        <f>IFERROR(IF(OR($A7234&lt;Assumptions!$F$43,$A7234&gt;Assumptions!$F$44),INDEX(Existing!$O$13:$O$29,MATCH(Generators_variability!F$1,Existing!$A$13:$A$29,0),1),INDEX(Existing!$N$13:$N$29,MATCH(Generators_variability!F$1,Existing!$A$13:$A$29,0),1)),1)</f>
        <v>0.84634448574969023</v>
      </c>
      <c r="G7234" s="451">
        <f>IFERROR(IF(OR($A7234&lt;Assumptions!$F$43,$A7234&gt;Assumptions!$F$44),INDEX(Existing!$O$13:$O$29,MATCH(Generators_variability!G$1,Existing!$A$13:$A$29,0),1),INDEX(Existing!$N$13:$N$29,MATCH(Generators_variability!G$1,Existing!$A$13:$A$29,0),1)),1)</f>
        <v>0.86012112741672497</v>
      </c>
      <c r="H7234" s="451">
        <f>IFERROR(IF(OR($A7234&lt;Assumptions!$F$43,$A7234&gt;Assumptions!$F$44),INDEX(Existing!$O$13:$O$29,MATCH(Generators_variability!H$1,Existing!$A$13:$A$29,0),1),INDEX(Existing!$N$13:$N$29,MATCH(Generators_variability!H$1,Existing!$A$13:$A$29,0),1)),1)</f>
        <v>0.90779230054996085</v>
      </c>
      <c r="I7234" s="451">
        <f>IFERROR(IF(OR($A7234&lt;Assumptions!$F$43,$A7234&gt;Assumptions!$F$44),INDEX(Existing!$O$13:$O$29,MATCH(Generators_variability!I$1,Existing!$A$13:$A$29,0),1),INDEX(Existing!$N$13:$N$29,MATCH(Generators_variability!I$1,Existing!$A$13:$A$29,0),1)),1)</f>
        <v>0.89655172413793105</v>
      </c>
      <c r="J7234" s="451">
        <f>IFERROR(IF(OR($A7234&lt;Assumptions!$F$43,$A7234&gt;Assumptions!$F$44),INDEX(Existing!$O$13:$O$29,MATCH(Generators_variability!J$1,Existing!$A$13:$A$29,0),1),INDEX(Existing!$N$13:$N$29,MATCH(Generators_variability!J$1,Existing!$A$13:$A$29,0),1)),1)</f>
        <v>0.8616739296464353</v>
      </c>
      <c r="K7234" s="453" cm="1">
        <f t="array" ref="K7234">_xlfn.IFS($A7234 &lt; 'Hydro Monhtly CFs'!$E$5, 'Hydro Monhtly CFs'!$K$4, $A7234 &lt; 'Hydro Monhtly CFs'!$E$6, 'Hydro Monhtly CFs'!$K$5,$A7234 &lt; 'Hydro Monhtly CFs'!$E$7, 'Hydro Monhtly CFs'!$K$6,$A7234 &lt; 'Hydro Monhtly CFs'!$E$8, 'Hydro Monhtly CFs'!$K$7,$A7234 &lt; 'Hydro Monhtly CFs'!$E$9, 'Hydro Monhtly CFs'!$K$8,$A7234 &lt; 'Hydro Monhtly CFs'!$E$10, 'Hydro Monhtly CFs'!$K$9,$A7234 &lt; 'Hydro Monhtly CFs'!$E$11, 'Hydro Monhtly CFs'!$K$10,$A7234 &lt; 'Hydro Monhtly CFs'!$E$12, 'Hydro Monhtly CFs'!$K$11,$A7234 &lt; 'Hydro Monhtly CFs'!$E$13,'Hydro Monhtly CFs'!$K$12,$A7234&lt; 'Hydro Monhtly CFs'!$E$14, 'Hydro Monhtly CFs'!$K$13,$A7234&lt; 'Hydro Monhtly CFs'!$E$15, 'Hydro Monhtly CFs'!$K$14,$A7234 &gt;= 'Hydro Monhtly CFs'!$E$15, 'Hydro Monhtly CFs'!$K$15)</f>
        <v>0.20890374583973381</v>
      </c>
      <c r="L7234" s="453" cm="1">
        <f t="array" ref="L7234">_xlfn.IFS($A7234 &lt; 'Hydro Monhtly CFs'!$E$5, 'Hydro Monhtly CFs'!$H$4, $A7234 &lt; 'Hydro Monhtly CFs'!$E$6, 'Hydro Monhtly CFs'!$H$5,$A7234 &lt; 'Hydro Monhtly CFs'!$E$7, 'Hydro Monhtly CFs'!$H$6,$A7234 &lt; 'Hydro Monhtly CFs'!$E$8, 'Hydro Monhtly CFs'!$H$7,$A7234 &lt; 'Hydro Monhtly CFs'!$E$9, 'Hydro Monhtly CFs'!$H$8,$A7234 &lt; 'Hydro Monhtly CFs'!$E$10, 'Hydro Monhtly CFs'!$H$9,$A7234 &lt; 'Hydro Monhtly CFs'!$E$11, 'Hydro Monhtly CFs'!$H$10,$A7234 &lt; 'Hydro Monhtly CFs'!$E$12, 'Hydro Monhtly CFs'!$H$11,$A7234 &lt; 'Hydro Monhtly CFs'!$E$13,'Hydro Monhtly CFs'!$H$12,$A7234&lt; 'Hydro Monhtly CFs'!$E$14, 'Hydro Monhtly CFs'!$H$13,$A7234&lt; 'Hydro Monhtly CFs'!$E$15, 'Hydro Monhtly CFs'!$H$14,$A7234 &gt;= 'Hydro Monhtly CFs'!$E$15, 'Hydro Monhtly CFs'!$H$15)</f>
        <v>0.27701580474483706</v>
      </c>
      <c r="M7234" s="452">
        <v>1</v>
      </c>
      <c r="N7234" s="451">
        <f>IFERROR(IF(OR($A7234&lt;Assumptions!$F$43,$A7234&gt;Assumptions!$F$44),INDEX(New_Thermal!$K$10:$K$12,MATCH(Assumptions!$F$33,New_Thermal!$F$10:$F$12,0),1),INDEX(New_Thermal!$J$10:$J$12,MATCH(Assumptions!$F$33,New_Thermal!$F$10:$F$12,0),1)),1)</f>
        <v>0.99199999999999999</v>
      </c>
      <c r="O7234" s="452">
        <v>1</v>
      </c>
      <c r="P7234" s="485">
        <f ca="1"/>
        <v>0.44482608700000004</v>
      </c>
      <c r="Q7234" s="485">
        <f ca="1"/>
        <v>9.6637674301759374E-2</v>
      </c>
    </row>
    <row r="7235" spans="1:17">
      <c r="A7235" s="496">
        <v>7234</v>
      </c>
      <c r="B7235" s="451">
        <f>IFERROR(IF(OR($A7235&lt;Assumptions!$F$43,$A7235&gt;Assumptions!$F$44),INDEX(Existing!$O$13:$O$29,MATCH(Generators_variability!B$1,Existing!$A$13:$A$29,0),1),INDEX(Existing!$N$13:$N$29,MATCH(Generators_variability!B$1,Existing!$A$13:$A$29,0),1)),1)</f>
        <v>0.96391263057929732</v>
      </c>
      <c r="C7235" s="451">
        <f>IFERROR(IF(OR($A7235&lt;Assumptions!$F$43,$A7235&gt;Assumptions!$F$44),INDEX(Existing!$O$13:$O$29,MATCH(Generators_variability!C$1,Existing!$A$13:$A$29,0),1),INDEX(Existing!$N$13:$N$29,MATCH(Generators_variability!C$1,Existing!$A$13:$A$29,0),1)),1)</f>
        <v>0.89949748743718594</v>
      </c>
      <c r="D7235" s="451">
        <f>IFERROR(IF(OR($A7235&lt;Assumptions!$F$43,$A7235&gt;Assumptions!$F$44),INDEX(Existing!$O$13:$O$29,MATCH(Generators_variability!D$1,Existing!$A$13:$A$29,0),1),INDEX(Existing!$N$13:$N$29,MATCH(Generators_variability!D$1,Existing!$A$13:$A$29,0),1)),1)</f>
        <v>1</v>
      </c>
      <c r="E7235" s="451">
        <f>IFERROR(IF(OR($A7235&lt;Assumptions!$F$43,$A7235&gt;Assumptions!$F$44),INDEX(Existing!$O$13:$O$29,MATCH(Generators_variability!E$1,Existing!$A$13:$A$29,0),1),INDEX(Existing!$N$13:$N$29,MATCH(Generators_variability!E$1,Existing!$A$13:$A$29,0),1)),1)</f>
        <v>0.67632850241545894</v>
      </c>
      <c r="F7235" s="451">
        <f>IFERROR(IF(OR($A7235&lt;Assumptions!$F$43,$A7235&gt;Assumptions!$F$44),INDEX(Existing!$O$13:$O$29,MATCH(Generators_variability!F$1,Existing!$A$13:$A$29,0),1),INDEX(Existing!$N$13:$N$29,MATCH(Generators_variability!F$1,Existing!$A$13:$A$29,0),1)),1)</f>
        <v>0.84634448574969023</v>
      </c>
      <c r="G7235" s="451">
        <f>IFERROR(IF(OR($A7235&lt;Assumptions!$F$43,$A7235&gt;Assumptions!$F$44),INDEX(Existing!$O$13:$O$29,MATCH(Generators_variability!G$1,Existing!$A$13:$A$29,0),1),INDEX(Existing!$N$13:$N$29,MATCH(Generators_variability!G$1,Existing!$A$13:$A$29,0),1)),1)</f>
        <v>0.86012112741672497</v>
      </c>
      <c r="H7235" s="451">
        <f>IFERROR(IF(OR($A7235&lt;Assumptions!$F$43,$A7235&gt;Assumptions!$F$44),INDEX(Existing!$O$13:$O$29,MATCH(Generators_variability!H$1,Existing!$A$13:$A$29,0),1),INDEX(Existing!$N$13:$N$29,MATCH(Generators_variability!H$1,Existing!$A$13:$A$29,0),1)),1)</f>
        <v>0.90779230054996085</v>
      </c>
      <c r="I7235" s="451">
        <f>IFERROR(IF(OR($A7235&lt;Assumptions!$F$43,$A7235&gt;Assumptions!$F$44),INDEX(Existing!$O$13:$O$29,MATCH(Generators_variability!I$1,Existing!$A$13:$A$29,0),1),INDEX(Existing!$N$13:$N$29,MATCH(Generators_variability!I$1,Existing!$A$13:$A$29,0),1)),1)</f>
        <v>0.89655172413793105</v>
      </c>
      <c r="J7235" s="451">
        <f>IFERROR(IF(OR($A7235&lt;Assumptions!$F$43,$A7235&gt;Assumptions!$F$44),INDEX(Existing!$O$13:$O$29,MATCH(Generators_variability!J$1,Existing!$A$13:$A$29,0),1),INDEX(Existing!$N$13:$N$29,MATCH(Generators_variability!J$1,Existing!$A$13:$A$29,0),1)),1)</f>
        <v>0.8616739296464353</v>
      </c>
      <c r="K7235" s="453" cm="1">
        <f t="array" ref="K7235">_xlfn.IFS($A7235 &lt; 'Hydro Monhtly CFs'!$E$5, 'Hydro Monhtly CFs'!$K$4, $A7235 &lt; 'Hydro Monhtly CFs'!$E$6, 'Hydro Monhtly CFs'!$K$5,$A7235 &lt; 'Hydro Monhtly CFs'!$E$7, 'Hydro Monhtly CFs'!$K$6,$A7235 &lt; 'Hydro Monhtly CFs'!$E$8, 'Hydro Monhtly CFs'!$K$7,$A7235 &lt; 'Hydro Monhtly CFs'!$E$9, 'Hydro Monhtly CFs'!$K$8,$A7235 &lt; 'Hydro Monhtly CFs'!$E$10, 'Hydro Monhtly CFs'!$K$9,$A7235 &lt; 'Hydro Monhtly CFs'!$E$11, 'Hydro Monhtly CFs'!$K$10,$A7235 &lt; 'Hydro Monhtly CFs'!$E$12, 'Hydro Monhtly CFs'!$K$11,$A7235 &lt; 'Hydro Monhtly CFs'!$E$13,'Hydro Monhtly CFs'!$K$12,$A7235&lt; 'Hydro Monhtly CFs'!$E$14, 'Hydro Monhtly CFs'!$K$13,$A7235&lt; 'Hydro Monhtly CFs'!$E$15, 'Hydro Monhtly CFs'!$K$14,$A7235 &gt;= 'Hydro Monhtly CFs'!$E$15, 'Hydro Monhtly CFs'!$K$15)</f>
        <v>0.20890374583973381</v>
      </c>
      <c r="L7235" s="453" cm="1">
        <f t="array" ref="L7235">_xlfn.IFS($A7235 &lt; 'Hydro Monhtly CFs'!$E$5, 'Hydro Monhtly CFs'!$H$4, $A7235 &lt; 'Hydro Monhtly CFs'!$E$6, 'Hydro Monhtly CFs'!$H$5,$A7235 &lt; 'Hydro Monhtly CFs'!$E$7, 'Hydro Monhtly CFs'!$H$6,$A7235 &lt; 'Hydro Monhtly CFs'!$E$8, 'Hydro Monhtly CFs'!$H$7,$A7235 &lt; 'Hydro Monhtly CFs'!$E$9, 'Hydro Monhtly CFs'!$H$8,$A7235 &lt; 'Hydro Monhtly CFs'!$E$10, 'Hydro Monhtly CFs'!$H$9,$A7235 &lt; 'Hydro Monhtly CFs'!$E$11, 'Hydro Monhtly CFs'!$H$10,$A7235 &lt; 'Hydro Monhtly CFs'!$E$12, 'Hydro Monhtly CFs'!$H$11,$A7235 &lt; 'Hydro Monhtly CFs'!$E$13,'Hydro Monhtly CFs'!$H$12,$A7235&lt; 'Hydro Monhtly CFs'!$E$14, 'Hydro Monhtly CFs'!$H$13,$A7235&lt; 'Hydro Monhtly CFs'!$E$15, 'Hydro Monhtly CFs'!$H$14,$A7235 &gt;= 'Hydro Monhtly CFs'!$E$15, 'Hydro Monhtly CFs'!$H$15)</f>
        <v>0.27701580474483706</v>
      </c>
      <c r="M7235" s="452">
        <v>1</v>
      </c>
      <c r="N7235" s="451">
        <f>IFERROR(IF(OR($A7235&lt;Assumptions!$F$43,$A7235&gt;Assumptions!$F$44),INDEX(New_Thermal!$K$10:$K$12,MATCH(Assumptions!$F$33,New_Thermal!$F$10:$F$12,0),1),INDEX(New_Thermal!$J$10:$J$12,MATCH(Assumptions!$F$33,New_Thermal!$F$10:$F$12,0),1)),1)</f>
        <v>0.99199999999999999</v>
      </c>
      <c r="O7235" s="452">
        <v>1</v>
      </c>
      <c r="P7235" s="485">
        <f ca="1"/>
        <v>0.83439130437499998</v>
      </c>
      <c r="Q7235" s="485">
        <f ca="1"/>
        <v>0.13160027332811375</v>
      </c>
    </row>
    <row r="7236" spans="1:17">
      <c r="A7236" s="496">
        <v>7235</v>
      </c>
      <c r="B7236" s="451">
        <f>IFERROR(IF(OR($A7236&lt;Assumptions!$F$43,$A7236&gt;Assumptions!$F$44),INDEX(Existing!$O$13:$O$29,MATCH(Generators_variability!B$1,Existing!$A$13:$A$29,0),1),INDEX(Existing!$N$13:$N$29,MATCH(Generators_variability!B$1,Existing!$A$13:$A$29,0),1)),1)</f>
        <v>0.96391263057929732</v>
      </c>
      <c r="C7236" s="451">
        <f>IFERROR(IF(OR($A7236&lt;Assumptions!$F$43,$A7236&gt;Assumptions!$F$44),INDEX(Existing!$O$13:$O$29,MATCH(Generators_variability!C$1,Existing!$A$13:$A$29,0),1),INDEX(Existing!$N$13:$N$29,MATCH(Generators_variability!C$1,Existing!$A$13:$A$29,0),1)),1)</f>
        <v>0.89949748743718594</v>
      </c>
      <c r="D7236" s="451">
        <f>IFERROR(IF(OR($A7236&lt;Assumptions!$F$43,$A7236&gt;Assumptions!$F$44),INDEX(Existing!$O$13:$O$29,MATCH(Generators_variability!D$1,Existing!$A$13:$A$29,0),1),INDEX(Existing!$N$13:$N$29,MATCH(Generators_variability!D$1,Existing!$A$13:$A$29,0),1)),1)</f>
        <v>1</v>
      </c>
      <c r="E7236" s="451">
        <f>IFERROR(IF(OR($A7236&lt;Assumptions!$F$43,$A7236&gt;Assumptions!$F$44),INDEX(Existing!$O$13:$O$29,MATCH(Generators_variability!E$1,Existing!$A$13:$A$29,0),1),INDEX(Existing!$N$13:$N$29,MATCH(Generators_variability!E$1,Existing!$A$13:$A$29,0),1)),1)</f>
        <v>0.67632850241545894</v>
      </c>
      <c r="F7236" s="451">
        <f>IFERROR(IF(OR($A7236&lt;Assumptions!$F$43,$A7236&gt;Assumptions!$F$44),INDEX(Existing!$O$13:$O$29,MATCH(Generators_variability!F$1,Existing!$A$13:$A$29,0),1),INDEX(Existing!$N$13:$N$29,MATCH(Generators_variability!F$1,Existing!$A$13:$A$29,0),1)),1)</f>
        <v>0.84634448574969023</v>
      </c>
      <c r="G7236" s="451">
        <f>IFERROR(IF(OR($A7236&lt;Assumptions!$F$43,$A7236&gt;Assumptions!$F$44),INDEX(Existing!$O$13:$O$29,MATCH(Generators_variability!G$1,Existing!$A$13:$A$29,0),1),INDEX(Existing!$N$13:$N$29,MATCH(Generators_variability!G$1,Existing!$A$13:$A$29,0),1)),1)</f>
        <v>0.86012112741672497</v>
      </c>
      <c r="H7236" s="451">
        <f>IFERROR(IF(OR($A7236&lt;Assumptions!$F$43,$A7236&gt;Assumptions!$F$44),INDEX(Existing!$O$13:$O$29,MATCH(Generators_variability!H$1,Existing!$A$13:$A$29,0),1),INDEX(Existing!$N$13:$N$29,MATCH(Generators_variability!H$1,Existing!$A$13:$A$29,0),1)),1)</f>
        <v>0.90779230054996085</v>
      </c>
      <c r="I7236" s="451">
        <f>IFERROR(IF(OR($A7236&lt;Assumptions!$F$43,$A7236&gt;Assumptions!$F$44),INDEX(Existing!$O$13:$O$29,MATCH(Generators_variability!I$1,Existing!$A$13:$A$29,0),1),INDEX(Existing!$N$13:$N$29,MATCH(Generators_variability!I$1,Existing!$A$13:$A$29,0),1)),1)</f>
        <v>0.89655172413793105</v>
      </c>
      <c r="J7236" s="451">
        <f>IFERROR(IF(OR($A7236&lt;Assumptions!$F$43,$A7236&gt;Assumptions!$F$44),INDEX(Existing!$O$13:$O$29,MATCH(Generators_variability!J$1,Existing!$A$13:$A$29,0),1),INDEX(Existing!$N$13:$N$29,MATCH(Generators_variability!J$1,Existing!$A$13:$A$29,0),1)),1)</f>
        <v>0.8616739296464353</v>
      </c>
      <c r="K7236" s="453" cm="1">
        <f t="array" ref="K7236">_xlfn.IFS($A7236 &lt; 'Hydro Monhtly CFs'!$E$5, 'Hydro Monhtly CFs'!$K$4, $A7236 &lt; 'Hydro Monhtly CFs'!$E$6, 'Hydro Monhtly CFs'!$K$5,$A7236 &lt; 'Hydro Monhtly CFs'!$E$7, 'Hydro Monhtly CFs'!$K$6,$A7236 &lt; 'Hydro Monhtly CFs'!$E$8, 'Hydro Monhtly CFs'!$K$7,$A7236 &lt; 'Hydro Monhtly CFs'!$E$9, 'Hydro Monhtly CFs'!$K$8,$A7236 &lt; 'Hydro Monhtly CFs'!$E$10, 'Hydro Monhtly CFs'!$K$9,$A7236 &lt; 'Hydro Monhtly CFs'!$E$11, 'Hydro Monhtly CFs'!$K$10,$A7236 &lt; 'Hydro Monhtly CFs'!$E$12, 'Hydro Monhtly CFs'!$K$11,$A7236 &lt; 'Hydro Monhtly CFs'!$E$13,'Hydro Monhtly CFs'!$K$12,$A7236&lt; 'Hydro Monhtly CFs'!$E$14, 'Hydro Monhtly CFs'!$K$13,$A7236&lt; 'Hydro Monhtly CFs'!$E$15, 'Hydro Monhtly CFs'!$K$14,$A7236 &gt;= 'Hydro Monhtly CFs'!$E$15, 'Hydro Monhtly CFs'!$K$15)</f>
        <v>0.20890374583973381</v>
      </c>
      <c r="L7236" s="453" cm="1">
        <f t="array" ref="L7236">_xlfn.IFS($A7236 &lt; 'Hydro Monhtly CFs'!$E$5, 'Hydro Monhtly CFs'!$H$4, $A7236 &lt; 'Hydro Monhtly CFs'!$E$6, 'Hydro Monhtly CFs'!$H$5,$A7236 &lt; 'Hydro Monhtly CFs'!$E$7, 'Hydro Monhtly CFs'!$H$6,$A7236 &lt; 'Hydro Monhtly CFs'!$E$8, 'Hydro Monhtly CFs'!$H$7,$A7236 &lt; 'Hydro Monhtly CFs'!$E$9, 'Hydro Monhtly CFs'!$H$8,$A7236 &lt; 'Hydro Monhtly CFs'!$E$10, 'Hydro Monhtly CFs'!$H$9,$A7236 &lt; 'Hydro Monhtly CFs'!$E$11, 'Hydro Monhtly CFs'!$H$10,$A7236 &lt; 'Hydro Monhtly CFs'!$E$12, 'Hydro Monhtly CFs'!$H$11,$A7236 &lt; 'Hydro Monhtly CFs'!$E$13,'Hydro Monhtly CFs'!$H$12,$A7236&lt; 'Hydro Monhtly CFs'!$E$14, 'Hydro Monhtly CFs'!$H$13,$A7236&lt; 'Hydro Monhtly CFs'!$E$15, 'Hydro Monhtly CFs'!$H$14,$A7236 &gt;= 'Hydro Monhtly CFs'!$E$15, 'Hydro Monhtly CFs'!$H$15)</f>
        <v>0.27701580474483706</v>
      </c>
      <c r="M7236" s="452">
        <v>1</v>
      </c>
      <c r="N7236" s="451">
        <f>IFERROR(IF(OR($A7236&lt;Assumptions!$F$43,$A7236&gt;Assumptions!$F$44),INDEX(New_Thermal!$K$10:$K$12,MATCH(Assumptions!$F$33,New_Thermal!$F$10:$F$12,0),1),INDEX(New_Thermal!$J$10:$J$12,MATCH(Assumptions!$F$33,New_Thermal!$F$10:$F$12,0),1)),1)</f>
        <v>0.99199999999999999</v>
      </c>
      <c r="O7236" s="452">
        <v>1</v>
      </c>
      <c r="P7236" s="485">
        <f ca="1"/>
        <v>0.83939130437500009</v>
      </c>
      <c r="Q7236" s="485">
        <f ca="1"/>
        <v>0.38315490120157625</v>
      </c>
    </row>
    <row r="7237" spans="1:17">
      <c r="A7237" s="496">
        <v>7236</v>
      </c>
      <c r="B7237" s="451">
        <f>IFERROR(IF(OR($A7237&lt;Assumptions!$F$43,$A7237&gt;Assumptions!$F$44),INDEX(Existing!$O$13:$O$29,MATCH(Generators_variability!B$1,Existing!$A$13:$A$29,0),1),INDEX(Existing!$N$13:$N$29,MATCH(Generators_variability!B$1,Existing!$A$13:$A$29,0),1)),1)</f>
        <v>0.96391263057929732</v>
      </c>
      <c r="C7237" s="451">
        <f>IFERROR(IF(OR($A7237&lt;Assumptions!$F$43,$A7237&gt;Assumptions!$F$44),INDEX(Existing!$O$13:$O$29,MATCH(Generators_variability!C$1,Existing!$A$13:$A$29,0),1),INDEX(Existing!$N$13:$N$29,MATCH(Generators_variability!C$1,Existing!$A$13:$A$29,0),1)),1)</f>
        <v>0.89949748743718594</v>
      </c>
      <c r="D7237" s="451">
        <f>IFERROR(IF(OR($A7237&lt;Assumptions!$F$43,$A7237&gt;Assumptions!$F$44),INDEX(Existing!$O$13:$O$29,MATCH(Generators_variability!D$1,Existing!$A$13:$A$29,0),1),INDEX(Existing!$N$13:$N$29,MATCH(Generators_variability!D$1,Existing!$A$13:$A$29,0),1)),1)</f>
        <v>1</v>
      </c>
      <c r="E7237" s="451">
        <f>IFERROR(IF(OR($A7237&lt;Assumptions!$F$43,$A7237&gt;Assumptions!$F$44),INDEX(Existing!$O$13:$O$29,MATCH(Generators_variability!E$1,Existing!$A$13:$A$29,0),1),INDEX(Existing!$N$13:$N$29,MATCH(Generators_variability!E$1,Existing!$A$13:$A$29,0),1)),1)</f>
        <v>0.67632850241545894</v>
      </c>
      <c r="F7237" s="451">
        <f>IFERROR(IF(OR($A7237&lt;Assumptions!$F$43,$A7237&gt;Assumptions!$F$44),INDEX(Existing!$O$13:$O$29,MATCH(Generators_variability!F$1,Existing!$A$13:$A$29,0),1),INDEX(Existing!$N$13:$N$29,MATCH(Generators_variability!F$1,Existing!$A$13:$A$29,0),1)),1)</f>
        <v>0.84634448574969023</v>
      </c>
      <c r="G7237" s="451">
        <f>IFERROR(IF(OR($A7237&lt;Assumptions!$F$43,$A7237&gt;Assumptions!$F$44),INDEX(Existing!$O$13:$O$29,MATCH(Generators_variability!G$1,Existing!$A$13:$A$29,0),1),INDEX(Existing!$N$13:$N$29,MATCH(Generators_variability!G$1,Existing!$A$13:$A$29,0),1)),1)</f>
        <v>0.86012112741672497</v>
      </c>
      <c r="H7237" s="451">
        <f>IFERROR(IF(OR($A7237&lt;Assumptions!$F$43,$A7237&gt;Assumptions!$F$44),INDEX(Existing!$O$13:$O$29,MATCH(Generators_variability!H$1,Existing!$A$13:$A$29,0),1),INDEX(Existing!$N$13:$N$29,MATCH(Generators_variability!H$1,Existing!$A$13:$A$29,0),1)),1)</f>
        <v>0.90779230054996085</v>
      </c>
      <c r="I7237" s="451">
        <f>IFERROR(IF(OR($A7237&lt;Assumptions!$F$43,$A7237&gt;Assumptions!$F$44),INDEX(Existing!$O$13:$O$29,MATCH(Generators_variability!I$1,Existing!$A$13:$A$29,0),1),INDEX(Existing!$N$13:$N$29,MATCH(Generators_variability!I$1,Existing!$A$13:$A$29,0),1)),1)</f>
        <v>0.89655172413793105</v>
      </c>
      <c r="J7237" s="451">
        <f>IFERROR(IF(OR($A7237&lt;Assumptions!$F$43,$A7237&gt;Assumptions!$F$44),INDEX(Existing!$O$13:$O$29,MATCH(Generators_variability!J$1,Existing!$A$13:$A$29,0),1),INDEX(Existing!$N$13:$N$29,MATCH(Generators_variability!J$1,Existing!$A$13:$A$29,0),1)),1)</f>
        <v>0.8616739296464353</v>
      </c>
      <c r="K7237" s="453" cm="1">
        <f t="array" ref="K7237">_xlfn.IFS($A7237 &lt; 'Hydro Monhtly CFs'!$E$5, 'Hydro Monhtly CFs'!$K$4, $A7237 &lt; 'Hydro Monhtly CFs'!$E$6, 'Hydro Monhtly CFs'!$K$5,$A7237 &lt; 'Hydro Monhtly CFs'!$E$7, 'Hydro Monhtly CFs'!$K$6,$A7237 &lt; 'Hydro Monhtly CFs'!$E$8, 'Hydro Monhtly CFs'!$K$7,$A7237 &lt; 'Hydro Monhtly CFs'!$E$9, 'Hydro Monhtly CFs'!$K$8,$A7237 &lt; 'Hydro Monhtly CFs'!$E$10, 'Hydro Monhtly CFs'!$K$9,$A7237 &lt; 'Hydro Monhtly CFs'!$E$11, 'Hydro Monhtly CFs'!$K$10,$A7237 &lt; 'Hydro Monhtly CFs'!$E$12, 'Hydro Monhtly CFs'!$K$11,$A7237 &lt; 'Hydro Monhtly CFs'!$E$13,'Hydro Monhtly CFs'!$K$12,$A7237&lt; 'Hydro Monhtly CFs'!$E$14, 'Hydro Monhtly CFs'!$K$13,$A7237&lt; 'Hydro Monhtly CFs'!$E$15, 'Hydro Monhtly CFs'!$K$14,$A7237 &gt;= 'Hydro Monhtly CFs'!$E$15, 'Hydro Monhtly CFs'!$K$15)</f>
        <v>0.20890374583973381</v>
      </c>
      <c r="L7237" s="453" cm="1">
        <f t="array" ref="L7237">_xlfn.IFS($A7237 &lt; 'Hydro Monhtly CFs'!$E$5, 'Hydro Monhtly CFs'!$H$4, $A7237 &lt; 'Hydro Monhtly CFs'!$E$6, 'Hydro Monhtly CFs'!$H$5,$A7237 &lt; 'Hydro Monhtly CFs'!$E$7, 'Hydro Monhtly CFs'!$H$6,$A7237 &lt; 'Hydro Monhtly CFs'!$E$8, 'Hydro Monhtly CFs'!$H$7,$A7237 &lt; 'Hydro Monhtly CFs'!$E$9, 'Hydro Monhtly CFs'!$H$8,$A7237 &lt; 'Hydro Monhtly CFs'!$E$10, 'Hydro Monhtly CFs'!$H$9,$A7237 &lt; 'Hydro Monhtly CFs'!$E$11, 'Hydro Monhtly CFs'!$H$10,$A7237 &lt; 'Hydro Monhtly CFs'!$E$12, 'Hydro Monhtly CFs'!$H$11,$A7237 &lt; 'Hydro Monhtly CFs'!$E$13,'Hydro Monhtly CFs'!$H$12,$A7237&lt; 'Hydro Monhtly CFs'!$E$14, 'Hydro Monhtly CFs'!$H$13,$A7237&lt; 'Hydro Monhtly CFs'!$E$15, 'Hydro Monhtly CFs'!$H$14,$A7237 &gt;= 'Hydro Monhtly CFs'!$E$15, 'Hydro Monhtly CFs'!$H$15)</f>
        <v>0.27701580474483706</v>
      </c>
      <c r="M7237" s="452">
        <v>1</v>
      </c>
      <c r="N7237" s="451">
        <f>IFERROR(IF(OR($A7237&lt;Assumptions!$F$43,$A7237&gt;Assumptions!$F$44),INDEX(New_Thermal!$K$10:$K$12,MATCH(Assumptions!$F$33,New_Thermal!$F$10:$F$12,0),1),INDEX(New_Thermal!$J$10:$J$12,MATCH(Assumptions!$F$33,New_Thermal!$F$10:$F$12,0),1)),1)</f>
        <v>0.99199999999999999</v>
      </c>
      <c r="O7237" s="452">
        <v>1</v>
      </c>
      <c r="P7237" s="485">
        <f ca="1"/>
        <v>0.79495652174999998</v>
      </c>
      <c r="Q7237" s="485">
        <f ca="1"/>
        <v>0.42939040695392505</v>
      </c>
    </row>
    <row r="7238" spans="1:17">
      <c r="A7238" s="496">
        <v>7237</v>
      </c>
      <c r="B7238" s="451">
        <f>IFERROR(IF(OR($A7238&lt;Assumptions!$F$43,$A7238&gt;Assumptions!$F$44),INDEX(Existing!$O$13:$O$29,MATCH(Generators_variability!B$1,Existing!$A$13:$A$29,0),1),INDEX(Existing!$N$13:$N$29,MATCH(Generators_variability!B$1,Existing!$A$13:$A$29,0),1)),1)</f>
        <v>0.96391263057929732</v>
      </c>
      <c r="C7238" s="451">
        <f>IFERROR(IF(OR($A7238&lt;Assumptions!$F$43,$A7238&gt;Assumptions!$F$44),INDEX(Existing!$O$13:$O$29,MATCH(Generators_variability!C$1,Existing!$A$13:$A$29,0),1),INDEX(Existing!$N$13:$N$29,MATCH(Generators_variability!C$1,Existing!$A$13:$A$29,0),1)),1)</f>
        <v>0.89949748743718594</v>
      </c>
      <c r="D7238" s="451">
        <f>IFERROR(IF(OR($A7238&lt;Assumptions!$F$43,$A7238&gt;Assumptions!$F$44),INDEX(Existing!$O$13:$O$29,MATCH(Generators_variability!D$1,Existing!$A$13:$A$29,0),1),INDEX(Existing!$N$13:$N$29,MATCH(Generators_variability!D$1,Existing!$A$13:$A$29,0),1)),1)</f>
        <v>1</v>
      </c>
      <c r="E7238" s="451">
        <f>IFERROR(IF(OR($A7238&lt;Assumptions!$F$43,$A7238&gt;Assumptions!$F$44),INDEX(Existing!$O$13:$O$29,MATCH(Generators_variability!E$1,Existing!$A$13:$A$29,0),1),INDEX(Existing!$N$13:$N$29,MATCH(Generators_variability!E$1,Existing!$A$13:$A$29,0),1)),1)</f>
        <v>0.67632850241545894</v>
      </c>
      <c r="F7238" s="451">
        <f>IFERROR(IF(OR($A7238&lt;Assumptions!$F$43,$A7238&gt;Assumptions!$F$44),INDEX(Existing!$O$13:$O$29,MATCH(Generators_variability!F$1,Existing!$A$13:$A$29,0),1),INDEX(Existing!$N$13:$N$29,MATCH(Generators_variability!F$1,Existing!$A$13:$A$29,0),1)),1)</f>
        <v>0.84634448574969023</v>
      </c>
      <c r="G7238" s="451">
        <f>IFERROR(IF(OR($A7238&lt;Assumptions!$F$43,$A7238&gt;Assumptions!$F$44),INDEX(Existing!$O$13:$O$29,MATCH(Generators_variability!G$1,Existing!$A$13:$A$29,0),1),INDEX(Existing!$N$13:$N$29,MATCH(Generators_variability!G$1,Existing!$A$13:$A$29,0),1)),1)</f>
        <v>0.86012112741672497</v>
      </c>
      <c r="H7238" s="451">
        <f>IFERROR(IF(OR($A7238&lt;Assumptions!$F$43,$A7238&gt;Assumptions!$F$44),INDEX(Existing!$O$13:$O$29,MATCH(Generators_variability!H$1,Existing!$A$13:$A$29,0),1),INDEX(Existing!$N$13:$N$29,MATCH(Generators_variability!H$1,Existing!$A$13:$A$29,0),1)),1)</f>
        <v>0.90779230054996085</v>
      </c>
      <c r="I7238" s="451">
        <f>IFERROR(IF(OR($A7238&lt;Assumptions!$F$43,$A7238&gt;Assumptions!$F$44),INDEX(Existing!$O$13:$O$29,MATCH(Generators_variability!I$1,Existing!$A$13:$A$29,0),1),INDEX(Existing!$N$13:$N$29,MATCH(Generators_variability!I$1,Existing!$A$13:$A$29,0),1)),1)</f>
        <v>0.89655172413793105</v>
      </c>
      <c r="J7238" s="451">
        <f>IFERROR(IF(OR($A7238&lt;Assumptions!$F$43,$A7238&gt;Assumptions!$F$44),INDEX(Existing!$O$13:$O$29,MATCH(Generators_variability!J$1,Existing!$A$13:$A$29,0),1),INDEX(Existing!$N$13:$N$29,MATCH(Generators_variability!J$1,Existing!$A$13:$A$29,0),1)),1)</f>
        <v>0.8616739296464353</v>
      </c>
      <c r="K7238" s="453" cm="1">
        <f t="array" ref="K7238">_xlfn.IFS($A7238 &lt; 'Hydro Monhtly CFs'!$E$5, 'Hydro Monhtly CFs'!$K$4, $A7238 &lt; 'Hydro Monhtly CFs'!$E$6, 'Hydro Monhtly CFs'!$K$5,$A7238 &lt; 'Hydro Monhtly CFs'!$E$7, 'Hydro Monhtly CFs'!$K$6,$A7238 &lt; 'Hydro Monhtly CFs'!$E$8, 'Hydro Monhtly CFs'!$K$7,$A7238 &lt; 'Hydro Monhtly CFs'!$E$9, 'Hydro Monhtly CFs'!$K$8,$A7238 &lt; 'Hydro Monhtly CFs'!$E$10, 'Hydro Monhtly CFs'!$K$9,$A7238 &lt; 'Hydro Monhtly CFs'!$E$11, 'Hydro Monhtly CFs'!$K$10,$A7238 &lt; 'Hydro Monhtly CFs'!$E$12, 'Hydro Monhtly CFs'!$K$11,$A7238 &lt; 'Hydro Monhtly CFs'!$E$13,'Hydro Monhtly CFs'!$K$12,$A7238&lt; 'Hydro Monhtly CFs'!$E$14, 'Hydro Monhtly CFs'!$K$13,$A7238&lt; 'Hydro Monhtly CFs'!$E$15, 'Hydro Monhtly CFs'!$K$14,$A7238 &gt;= 'Hydro Monhtly CFs'!$E$15, 'Hydro Monhtly CFs'!$K$15)</f>
        <v>0.20890374583973381</v>
      </c>
      <c r="L7238" s="453" cm="1">
        <f t="array" ref="L7238">_xlfn.IFS($A7238 &lt; 'Hydro Monhtly CFs'!$E$5, 'Hydro Monhtly CFs'!$H$4, $A7238 &lt; 'Hydro Monhtly CFs'!$E$6, 'Hydro Monhtly CFs'!$H$5,$A7238 &lt; 'Hydro Monhtly CFs'!$E$7, 'Hydro Monhtly CFs'!$H$6,$A7238 &lt; 'Hydro Monhtly CFs'!$E$8, 'Hydro Monhtly CFs'!$H$7,$A7238 &lt; 'Hydro Monhtly CFs'!$E$9, 'Hydro Monhtly CFs'!$H$8,$A7238 &lt; 'Hydro Monhtly CFs'!$E$10, 'Hydro Monhtly CFs'!$H$9,$A7238 &lt; 'Hydro Monhtly CFs'!$E$11, 'Hydro Monhtly CFs'!$H$10,$A7238 &lt; 'Hydro Monhtly CFs'!$E$12, 'Hydro Monhtly CFs'!$H$11,$A7238 &lt; 'Hydro Monhtly CFs'!$E$13,'Hydro Monhtly CFs'!$H$12,$A7238&lt; 'Hydro Monhtly CFs'!$E$14, 'Hydro Monhtly CFs'!$H$13,$A7238&lt; 'Hydro Monhtly CFs'!$E$15, 'Hydro Monhtly CFs'!$H$14,$A7238 &gt;= 'Hydro Monhtly CFs'!$E$15, 'Hydro Monhtly CFs'!$H$15)</f>
        <v>0.27701580474483706</v>
      </c>
      <c r="M7238" s="452">
        <v>1</v>
      </c>
      <c r="N7238" s="451">
        <f>IFERROR(IF(OR($A7238&lt;Assumptions!$F$43,$A7238&gt;Assumptions!$F$44),INDEX(New_Thermal!$K$10:$K$12,MATCH(Assumptions!$F$33,New_Thermal!$F$10:$F$12,0),1),INDEX(New_Thermal!$J$10:$J$12,MATCH(Assumptions!$F$33,New_Thermal!$F$10:$F$12,0),1)),1)</f>
        <v>0.99199999999999999</v>
      </c>
      <c r="O7238" s="452">
        <v>1</v>
      </c>
      <c r="P7238" s="485">
        <f ca="1"/>
        <v>0.76030434787500001</v>
      </c>
      <c r="Q7238" s="485">
        <f ca="1"/>
        <v>0.47610735413252875</v>
      </c>
    </row>
    <row r="7239" spans="1:17">
      <c r="A7239" s="496">
        <v>7238</v>
      </c>
      <c r="B7239" s="451">
        <f>IFERROR(IF(OR($A7239&lt;Assumptions!$F$43,$A7239&gt;Assumptions!$F$44),INDEX(Existing!$O$13:$O$29,MATCH(Generators_variability!B$1,Existing!$A$13:$A$29,0),1),INDEX(Existing!$N$13:$N$29,MATCH(Generators_variability!B$1,Existing!$A$13:$A$29,0),1)),1)</f>
        <v>0.96391263057929732</v>
      </c>
      <c r="C7239" s="451">
        <f>IFERROR(IF(OR($A7239&lt;Assumptions!$F$43,$A7239&gt;Assumptions!$F$44),INDEX(Existing!$O$13:$O$29,MATCH(Generators_variability!C$1,Existing!$A$13:$A$29,0),1),INDEX(Existing!$N$13:$N$29,MATCH(Generators_variability!C$1,Existing!$A$13:$A$29,0),1)),1)</f>
        <v>0.89949748743718594</v>
      </c>
      <c r="D7239" s="451">
        <f>IFERROR(IF(OR($A7239&lt;Assumptions!$F$43,$A7239&gt;Assumptions!$F$44),INDEX(Existing!$O$13:$O$29,MATCH(Generators_variability!D$1,Existing!$A$13:$A$29,0),1),INDEX(Existing!$N$13:$N$29,MATCH(Generators_variability!D$1,Existing!$A$13:$A$29,0),1)),1)</f>
        <v>1</v>
      </c>
      <c r="E7239" s="451">
        <f>IFERROR(IF(OR($A7239&lt;Assumptions!$F$43,$A7239&gt;Assumptions!$F$44),INDEX(Existing!$O$13:$O$29,MATCH(Generators_variability!E$1,Existing!$A$13:$A$29,0),1),INDEX(Existing!$N$13:$N$29,MATCH(Generators_variability!E$1,Existing!$A$13:$A$29,0),1)),1)</f>
        <v>0.67632850241545894</v>
      </c>
      <c r="F7239" s="451">
        <f>IFERROR(IF(OR($A7239&lt;Assumptions!$F$43,$A7239&gt;Assumptions!$F$44),INDEX(Existing!$O$13:$O$29,MATCH(Generators_variability!F$1,Existing!$A$13:$A$29,0),1),INDEX(Existing!$N$13:$N$29,MATCH(Generators_variability!F$1,Existing!$A$13:$A$29,0),1)),1)</f>
        <v>0.84634448574969023</v>
      </c>
      <c r="G7239" s="451">
        <f>IFERROR(IF(OR($A7239&lt;Assumptions!$F$43,$A7239&gt;Assumptions!$F$44),INDEX(Existing!$O$13:$O$29,MATCH(Generators_variability!G$1,Existing!$A$13:$A$29,0),1),INDEX(Existing!$N$13:$N$29,MATCH(Generators_variability!G$1,Existing!$A$13:$A$29,0),1)),1)</f>
        <v>0.86012112741672497</v>
      </c>
      <c r="H7239" s="451">
        <f>IFERROR(IF(OR($A7239&lt;Assumptions!$F$43,$A7239&gt;Assumptions!$F$44),INDEX(Existing!$O$13:$O$29,MATCH(Generators_variability!H$1,Existing!$A$13:$A$29,0),1),INDEX(Existing!$N$13:$N$29,MATCH(Generators_variability!H$1,Existing!$A$13:$A$29,0),1)),1)</f>
        <v>0.90779230054996085</v>
      </c>
      <c r="I7239" s="451">
        <f>IFERROR(IF(OR($A7239&lt;Assumptions!$F$43,$A7239&gt;Assumptions!$F$44),INDEX(Existing!$O$13:$O$29,MATCH(Generators_variability!I$1,Existing!$A$13:$A$29,0),1),INDEX(Existing!$N$13:$N$29,MATCH(Generators_variability!I$1,Existing!$A$13:$A$29,0),1)),1)</f>
        <v>0.89655172413793105</v>
      </c>
      <c r="J7239" s="451">
        <f>IFERROR(IF(OR($A7239&lt;Assumptions!$F$43,$A7239&gt;Assumptions!$F$44),INDEX(Existing!$O$13:$O$29,MATCH(Generators_variability!J$1,Existing!$A$13:$A$29,0),1),INDEX(Existing!$N$13:$N$29,MATCH(Generators_variability!J$1,Existing!$A$13:$A$29,0),1)),1)</f>
        <v>0.8616739296464353</v>
      </c>
      <c r="K7239" s="453" cm="1">
        <f t="array" ref="K7239">_xlfn.IFS($A7239 &lt; 'Hydro Monhtly CFs'!$E$5, 'Hydro Monhtly CFs'!$K$4, $A7239 &lt; 'Hydro Monhtly CFs'!$E$6, 'Hydro Monhtly CFs'!$K$5,$A7239 &lt; 'Hydro Monhtly CFs'!$E$7, 'Hydro Monhtly CFs'!$K$6,$A7239 &lt; 'Hydro Monhtly CFs'!$E$8, 'Hydro Monhtly CFs'!$K$7,$A7239 &lt; 'Hydro Monhtly CFs'!$E$9, 'Hydro Monhtly CFs'!$K$8,$A7239 &lt; 'Hydro Monhtly CFs'!$E$10, 'Hydro Monhtly CFs'!$K$9,$A7239 &lt; 'Hydro Monhtly CFs'!$E$11, 'Hydro Monhtly CFs'!$K$10,$A7239 &lt; 'Hydro Monhtly CFs'!$E$12, 'Hydro Monhtly CFs'!$K$11,$A7239 &lt; 'Hydro Monhtly CFs'!$E$13,'Hydro Monhtly CFs'!$K$12,$A7239&lt; 'Hydro Monhtly CFs'!$E$14, 'Hydro Monhtly CFs'!$K$13,$A7239&lt; 'Hydro Monhtly CFs'!$E$15, 'Hydro Monhtly CFs'!$K$14,$A7239 &gt;= 'Hydro Monhtly CFs'!$E$15, 'Hydro Monhtly CFs'!$K$15)</f>
        <v>0.20890374583973381</v>
      </c>
      <c r="L7239" s="453" cm="1">
        <f t="array" ref="L7239">_xlfn.IFS($A7239 &lt; 'Hydro Monhtly CFs'!$E$5, 'Hydro Monhtly CFs'!$H$4, $A7239 &lt; 'Hydro Monhtly CFs'!$E$6, 'Hydro Monhtly CFs'!$H$5,$A7239 &lt; 'Hydro Monhtly CFs'!$E$7, 'Hydro Monhtly CFs'!$H$6,$A7239 &lt; 'Hydro Monhtly CFs'!$E$8, 'Hydro Monhtly CFs'!$H$7,$A7239 &lt; 'Hydro Monhtly CFs'!$E$9, 'Hydro Monhtly CFs'!$H$8,$A7239 &lt; 'Hydro Monhtly CFs'!$E$10, 'Hydro Monhtly CFs'!$H$9,$A7239 &lt; 'Hydro Monhtly CFs'!$E$11, 'Hydro Monhtly CFs'!$H$10,$A7239 &lt; 'Hydro Monhtly CFs'!$E$12, 'Hydro Monhtly CFs'!$H$11,$A7239 &lt; 'Hydro Monhtly CFs'!$E$13,'Hydro Monhtly CFs'!$H$12,$A7239&lt; 'Hydro Monhtly CFs'!$E$14, 'Hydro Monhtly CFs'!$H$13,$A7239&lt; 'Hydro Monhtly CFs'!$E$15, 'Hydro Monhtly CFs'!$H$14,$A7239 &gt;= 'Hydro Monhtly CFs'!$E$15, 'Hydro Monhtly CFs'!$H$15)</f>
        <v>0.27701580474483706</v>
      </c>
      <c r="M7239" s="452">
        <v>1</v>
      </c>
      <c r="N7239" s="451">
        <f>IFERROR(IF(OR($A7239&lt;Assumptions!$F$43,$A7239&gt;Assumptions!$F$44),INDEX(New_Thermal!$K$10:$K$12,MATCH(Assumptions!$F$33,New_Thermal!$F$10:$F$12,0),1),INDEX(New_Thermal!$J$10:$J$12,MATCH(Assumptions!$F$33,New_Thermal!$F$10:$F$12,0),1)),1)</f>
        <v>0.99199999999999999</v>
      </c>
      <c r="O7239" s="452">
        <v>1</v>
      </c>
      <c r="P7239" s="485">
        <f ca="1"/>
        <v>0.76208695649999991</v>
      </c>
      <c r="Q7239" s="485">
        <f ca="1"/>
        <v>0.52302760619624877</v>
      </c>
    </row>
    <row r="7240" spans="1:17">
      <c r="A7240" s="496">
        <v>7239</v>
      </c>
      <c r="B7240" s="451">
        <f>IFERROR(IF(OR($A7240&lt;Assumptions!$F$43,$A7240&gt;Assumptions!$F$44),INDEX(Existing!$O$13:$O$29,MATCH(Generators_variability!B$1,Existing!$A$13:$A$29,0),1),INDEX(Existing!$N$13:$N$29,MATCH(Generators_variability!B$1,Existing!$A$13:$A$29,0),1)),1)</f>
        <v>0.96391263057929732</v>
      </c>
      <c r="C7240" s="451">
        <f>IFERROR(IF(OR($A7240&lt;Assumptions!$F$43,$A7240&gt;Assumptions!$F$44),INDEX(Existing!$O$13:$O$29,MATCH(Generators_variability!C$1,Existing!$A$13:$A$29,0),1),INDEX(Existing!$N$13:$N$29,MATCH(Generators_variability!C$1,Existing!$A$13:$A$29,0),1)),1)</f>
        <v>0.89949748743718594</v>
      </c>
      <c r="D7240" s="451">
        <f>IFERROR(IF(OR($A7240&lt;Assumptions!$F$43,$A7240&gt;Assumptions!$F$44),INDEX(Existing!$O$13:$O$29,MATCH(Generators_variability!D$1,Existing!$A$13:$A$29,0),1),INDEX(Existing!$N$13:$N$29,MATCH(Generators_variability!D$1,Existing!$A$13:$A$29,0),1)),1)</f>
        <v>1</v>
      </c>
      <c r="E7240" s="451">
        <f>IFERROR(IF(OR($A7240&lt;Assumptions!$F$43,$A7240&gt;Assumptions!$F$44),INDEX(Existing!$O$13:$O$29,MATCH(Generators_variability!E$1,Existing!$A$13:$A$29,0),1),INDEX(Existing!$N$13:$N$29,MATCH(Generators_variability!E$1,Existing!$A$13:$A$29,0),1)),1)</f>
        <v>0.67632850241545894</v>
      </c>
      <c r="F7240" s="451">
        <f>IFERROR(IF(OR($A7240&lt;Assumptions!$F$43,$A7240&gt;Assumptions!$F$44),INDEX(Existing!$O$13:$O$29,MATCH(Generators_variability!F$1,Existing!$A$13:$A$29,0),1),INDEX(Existing!$N$13:$N$29,MATCH(Generators_variability!F$1,Existing!$A$13:$A$29,0),1)),1)</f>
        <v>0.84634448574969023</v>
      </c>
      <c r="G7240" s="451">
        <f>IFERROR(IF(OR($A7240&lt;Assumptions!$F$43,$A7240&gt;Assumptions!$F$44),INDEX(Existing!$O$13:$O$29,MATCH(Generators_variability!G$1,Existing!$A$13:$A$29,0),1),INDEX(Existing!$N$13:$N$29,MATCH(Generators_variability!G$1,Existing!$A$13:$A$29,0),1)),1)</f>
        <v>0.86012112741672497</v>
      </c>
      <c r="H7240" s="451">
        <f>IFERROR(IF(OR($A7240&lt;Assumptions!$F$43,$A7240&gt;Assumptions!$F$44),INDEX(Existing!$O$13:$O$29,MATCH(Generators_variability!H$1,Existing!$A$13:$A$29,0),1),INDEX(Existing!$N$13:$N$29,MATCH(Generators_variability!H$1,Existing!$A$13:$A$29,0),1)),1)</f>
        <v>0.90779230054996085</v>
      </c>
      <c r="I7240" s="451">
        <f>IFERROR(IF(OR($A7240&lt;Assumptions!$F$43,$A7240&gt;Assumptions!$F$44),INDEX(Existing!$O$13:$O$29,MATCH(Generators_variability!I$1,Existing!$A$13:$A$29,0),1),INDEX(Existing!$N$13:$N$29,MATCH(Generators_variability!I$1,Existing!$A$13:$A$29,0),1)),1)</f>
        <v>0.89655172413793105</v>
      </c>
      <c r="J7240" s="451">
        <f>IFERROR(IF(OR($A7240&lt;Assumptions!$F$43,$A7240&gt;Assumptions!$F$44),INDEX(Existing!$O$13:$O$29,MATCH(Generators_variability!J$1,Existing!$A$13:$A$29,0),1),INDEX(Existing!$N$13:$N$29,MATCH(Generators_variability!J$1,Existing!$A$13:$A$29,0),1)),1)</f>
        <v>0.8616739296464353</v>
      </c>
      <c r="K7240" s="453" cm="1">
        <f t="array" ref="K7240">_xlfn.IFS($A7240 &lt; 'Hydro Monhtly CFs'!$E$5, 'Hydro Monhtly CFs'!$K$4, $A7240 &lt; 'Hydro Monhtly CFs'!$E$6, 'Hydro Monhtly CFs'!$K$5,$A7240 &lt; 'Hydro Monhtly CFs'!$E$7, 'Hydro Monhtly CFs'!$K$6,$A7240 &lt; 'Hydro Monhtly CFs'!$E$8, 'Hydro Monhtly CFs'!$K$7,$A7240 &lt; 'Hydro Monhtly CFs'!$E$9, 'Hydro Monhtly CFs'!$K$8,$A7240 &lt; 'Hydro Monhtly CFs'!$E$10, 'Hydro Monhtly CFs'!$K$9,$A7240 &lt; 'Hydro Monhtly CFs'!$E$11, 'Hydro Monhtly CFs'!$K$10,$A7240 &lt; 'Hydro Monhtly CFs'!$E$12, 'Hydro Monhtly CFs'!$K$11,$A7240 &lt; 'Hydro Monhtly CFs'!$E$13,'Hydro Monhtly CFs'!$K$12,$A7240&lt; 'Hydro Monhtly CFs'!$E$14, 'Hydro Monhtly CFs'!$K$13,$A7240&lt; 'Hydro Monhtly CFs'!$E$15, 'Hydro Monhtly CFs'!$K$14,$A7240 &gt;= 'Hydro Monhtly CFs'!$E$15, 'Hydro Monhtly CFs'!$K$15)</f>
        <v>0.20890374583973381</v>
      </c>
      <c r="L7240" s="453" cm="1">
        <f t="array" ref="L7240">_xlfn.IFS($A7240 &lt; 'Hydro Monhtly CFs'!$E$5, 'Hydro Monhtly CFs'!$H$4, $A7240 &lt; 'Hydro Monhtly CFs'!$E$6, 'Hydro Monhtly CFs'!$H$5,$A7240 &lt; 'Hydro Monhtly CFs'!$E$7, 'Hydro Monhtly CFs'!$H$6,$A7240 &lt; 'Hydro Monhtly CFs'!$E$8, 'Hydro Monhtly CFs'!$H$7,$A7240 &lt; 'Hydro Monhtly CFs'!$E$9, 'Hydro Monhtly CFs'!$H$8,$A7240 &lt; 'Hydro Monhtly CFs'!$E$10, 'Hydro Monhtly CFs'!$H$9,$A7240 &lt; 'Hydro Monhtly CFs'!$E$11, 'Hydro Monhtly CFs'!$H$10,$A7240 &lt; 'Hydro Monhtly CFs'!$E$12, 'Hydro Monhtly CFs'!$H$11,$A7240 &lt; 'Hydro Monhtly CFs'!$E$13,'Hydro Monhtly CFs'!$H$12,$A7240&lt; 'Hydro Monhtly CFs'!$E$14, 'Hydro Monhtly CFs'!$H$13,$A7240&lt; 'Hydro Monhtly CFs'!$E$15, 'Hydro Monhtly CFs'!$H$14,$A7240 &gt;= 'Hydro Monhtly CFs'!$E$15, 'Hydro Monhtly CFs'!$H$15)</f>
        <v>0.27701580474483706</v>
      </c>
      <c r="M7240" s="452">
        <v>1</v>
      </c>
      <c r="N7240" s="451">
        <f>IFERROR(IF(OR($A7240&lt;Assumptions!$F$43,$A7240&gt;Assumptions!$F$44),INDEX(New_Thermal!$K$10:$K$12,MATCH(Assumptions!$F$33,New_Thermal!$F$10:$F$12,0),1),INDEX(New_Thermal!$J$10:$J$12,MATCH(Assumptions!$F$33,New_Thermal!$F$10:$F$12,0),1)),1)</f>
        <v>0.99199999999999999</v>
      </c>
      <c r="O7240" s="452">
        <v>1</v>
      </c>
      <c r="P7240" s="485">
        <f ca="1"/>
        <v>0.79943478262500001</v>
      </c>
      <c r="Q7240" s="485">
        <f ca="1"/>
        <v>0.52302760619624877</v>
      </c>
    </row>
    <row r="7241" spans="1:17">
      <c r="A7241" s="496">
        <v>7240</v>
      </c>
      <c r="B7241" s="451">
        <f>IFERROR(IF(OR($A7241&lt;Assumptions!$F$43,$A7241&gt;Assumptions!$F$44),INDEX(Existing!$O$13:$O$29,MATCH(Generators_variability!B$1,Existing!$A$13:$A$29,0),1),INDEX(Existing!$N$13:$N$29,MATCH(Generators_variability!B$1,Existing!$A$13:$A$29,0),1)),1)</f>
        <v>0.96391263057929732</v>
      </c>
      <c r="C7241" s="451">
        <f>IFERROR(IF(OR($A7241&lt;Assumptions!$F$43,$A7241&gt;Assumptions!$F$44),INDEX(Existing!$O$13:$O$29,MATCH(Generators_variability!C$1,Existing!$A$13:$A$29,0),1),INDEX(Existing!$N$13:$N$29,MATCH(Generators_variability!C$1,Existing!$A$13:$A$29,0),1)),1)</f>
        <v>0.89949748743718594</v>
      </c>
      <c r="D7241" s="451">
        <f>IFERROR(IF(OR($A7241&lt;Assumptions!$F$43,$A7241&gt;Assumptions!$F$44),INDEX(Existing!$O$13:$O$29,MATCH(Generators_variability!D$1,Existing!$A$13:$A$29,0),1),INDEX(Existing!$N$13:$N$29,MATCH(Generators_variability!D$1,Existing!$A$13:$A$29,0),1)),1)</f>
        <v>1</v>
      </c>
      <c r="E7241" s="451">
        <f>IFERROR(IF(OR($A7241&lt;Assumptions!$F$43,$A7241&gt;Assumptions!$F$44),INDEX(Existing!$O$13:$O$29,MATCH(Generators_variability!E$1,Existing!$A$13:$A$29,0),1),INDEX(Existing!$N$13:$N$29,MATCH(Generators_variability!E$1,Existing!$A$13:$A$29,0),1)),1)</f>
        <v>0.67632850241545894</v>
      </c>
      <c r="F7241" s="451">
        <f>IFERROR(IF(OR($A7241&lt;Assumptions!$F$43,$A7241&gt;Assumptions!$F$44),INDEX(Existing!$O$13:$O$29,MATCH(Generators_variability!F$1,Existing!$A$13:$A$29,0),1),INDEX(Existing!$N$13:$N$29,MATCH(Generators_variability!F$1,Existing!$A$13:$A$29,0),1)),1)</f>
        <v>0.84634448574969023</v>
      </c>
      <c r="G7241" s="451">
        <f>IFERROR(IF(OR($A7241&lt;Assumptions!$F$43,$A7241&gt;Assumptions!$F$44),INDEX(Existing!$O$13:$O$29,MATCH(Generators_variability!G$1,Existing!$A$13:$A$29,0),1),INDEX(Existing!$N$13:$N$29,MATCH(Generators_variability!G$1,Existing!$A$13:$A$29,0),1)),1)</f>
        <v>0.86012112741672497</v>
      </c>
      <c r="H7241" s="451">
        <f>IFERROR(IF(OR($A7241&lt;Assumptions!$F$43,$A7241&gt;Assumptions!$F$44),INDEX(Existing!$O$13:$O$29,MATCH(Generators_variability!H$1,Existing!$A$13:$A$29,0),1),INDEX(Existing!$N$13:$N$29,MATCH(Generators_variability!H$1,Existing!$A$13:$A$29,0),1)),1)</f>
        <v>0.90779230054996085</v>
      </c>
      <c r="I7241" s="451">
        <f>IFERROR(IF(OR($A7241&lt;Assumptions!$F$43,$A7241&gt;Assumptions!$F$44),INDEX(Existing!$O$13:$O$29,MATCH(Generators_variability!I$1,Existing!$A$13:$A$29,0),1),INDEX(Existing!$N$13:$N$29,MATCH(Generators_variability!I$1,Existing!$A$13:$A$29,0),1)),1)</f>
        <v>0.89655172413793105</v>
      </c>
      <c r="J7241" s="451">
        <f>IFERROR(IF(OR($A7241&lt;Assumptions!$F$43,$A7241&gt;Assumptions!$F$44),INDEX(Existing!$O$13:$O$29,MATCH(Generators_variability!J$1,Existing!$A$13:$A$29,0),1),INDEX(Existing!$N$13:$N$29,MATCH(Generators_variability!J$1,Existing!$A$13:$A$29,0),1)),1)</f>
        <v>0.8616739296464353</v>
      </c>
      <c r="K7241" s="453" cm="1">
        <f t="array" ref="K7241">_xlfn.IFS($A7241 &lt; 'Hydro Monhtly CFs'!$E$5, 'Hydro Monhtly CFs'!$K$4, $A7241 &lt; 'Hydro Monhtly CFs'!$E$6, 'Hydro Monhtly CFs'!$K$5,$A7241 &lt; 'Hydro Monhtly CFs'!$E$7, 'Hydro Monhtly CFs'!$K$6,$A7241 &lt; 'Hydro Monhtly CFs'!$E$8, 'Hydro Monhtly CFs'!$K$7,$A7241 &lt; 'Hydro Monhtly CFs'!$E$9, 'Hydro Monhtly CFs'!$K$8,$A7241 &lt; 'Hydro Monhtly CFs'!$E$10, 'Hydro Monhtly CFs'!$K$9,$A7241 &lt; 'Hydro Monhtly CFs'!$E$11, 'Hydro Monhtly CFs'!$K$10,$A7241 &lt; 'Hydro Monhtly CFs'!$E$12, 'Hydro Monhtly CFs'!$K$11,$A7241 &lt; 'Hydro Monhtly CFs'!$E$13,'Hydro Monhtly CFs'!$K$12,$A7241&lt; 'Hydro Monhtly CFs'!$E$14, 'Hydro Monhtly CFs'!$K$13,$A7241&lt; 'Hydro Monhtly CFs'!$E$15, 'Hydro Monhtly CFs'!$K$14,$A7241 &gt;= 'Hydro Monhtly CFs'!$E$15, 'Hydro Monhtly CFs'!$K$15)</f>
        <v>0.20890374583973381</v>
      </c>
      <c r="L7241" s="453" cm="1">
        <f t="array" ref="L7241">_xlfn.IFS($A7241 &lt; 'Hydro Monhtly CFs'!$E$5, 'Hydro Monhtly CFs'!$H$4, $A7241 &lt; 'Hydro Monhtly CFs'!$E$6, 'Hydro Monhtly CFs'!$H$5,$A7241 &lt; 'Hydro Monhtly CFs'!$E$7, 'Hydro Monhtly CFs'!$H$6,$A7241 &lt; 'Hydro Monhtly CFs'!$E$8, 'Hydro Monhtly CFs'!$H$7,$A7241 &lt; 'Hydro Monhtly CFs'!$E$9, 'Hydro Monhtly CFs'!$H$8,$A7241 &lt; 'Hydro Monhtly CFs'!$E$10, 'Hydro Monhtly CFs'!$H$9,$A7241 &lt; 'Hydro Monhtly CFs'!$E$11, 'Hydro Monhtly CFs'!$H$10,$A7241 &lt; 'Hydro Monhtly CFs'!$E$12, 'Hydro Monhtly CFs'!$H$11,$A7241 &lt; 'Hydro Monhtly CFs'!$E$13,'Hydro Monhtly CFs'!$H$12,$A7241&lt; 'Hydro Monhtly CFs'!$E$14, 'Hydro Monhtly CFs'!$H$13,$A7241&lt; 'Hydro Monhtly CFs'!$E$15, 'Hydro Monhtly CFs'!$H$14,$A7241 &gt;= 'Hydro Monhtly CFs'!$E$15, 'Hydro Monhtly CFs'!$H$15)</f>
        <v>0.27701580474483706</v>
      </c>
      <c r="M7241" s="452">
        <v>1</v>
      </c>
      <c r="N7241" s="451">
        <f>IFERROR(IF(OR($A7241&lt;Assumptions!$F$43,$A7241&gt;Assumptions!$F$44),INDEX(New_Thermal!$K$10:$K$12,MATCH(Assumptions!$F$33,New_Thermal!$F$10:$F$12,0),1),INDEX(New_Thermal!$J$10:$J$12,MATCH(Assumptions!$F$33,New_Thermal!$F$10:$F$12,0),1)),1)</f>
        <v>0.99199999999999999</v>
      </c>
      <c r="O7241" s="452">
        <v>1</v>
      </c>
      <c r="P7241" s="485">
        <f ca="1"/>
        <v>0.82404347824999991</v>
      </c>
      <c r="Q7241" s="485">
        <f ca="1"/>
        <v>0.42939040695392505</v>
      </c>
    </row>
    <row r="7242" spans="1:17">
      <c r="A7242" s="496">
        <v>7241</v>
      </c>
      <c r="B7242" s="451">
        <f>IFERROR(IF(OR($A7242&lt;Assumptions!$F$43,$A7242&gt;Assumptions!$F$44),INDEX(Existing!$O$13:$O$29,MATCH(Generators_variability!B$1,Existing!$A$13:$A$29,0),1),INDEX(Existing!$N$13:$N$29,MATCH(Generators_variability!B$1,Existing!$A$13:$A$29,0),1)),1)</f>
        <v>0.96391263057929732</v>
      </c>
      <c r="C7242" s="451">
        <f>IFERROR(IF(OR($A7242&lt;Assumptions!$F$43,$A7242&gt;Assumptions!$F$44),INDEX(Existing!$O$13:$O$29,MATCH(Generators_variability!C$1,Existing!$A$13:$A$29,0),1),INDEX(Existing!$N$13:$N$29,MATCH(Generators_variability!C$1,Existing!$A$13:$A$29,0),1)),1)</f>
        <v>0.89949748743718594</v>
      </c>
      <c r="D7242" s="451">
        <f>IFERROR(IF(OR($A7242&lt;Assumptions!$F$43,$A7242&gt;Assumptions!$F$44),INDEX(Existing!$O$13:$O$29,MATCH(Generators_variability!D$1,Existing!$A$13:$A$29,0),1),INDEX(Existing!$N$13:$N$29,MATCH(Generators_variability!D$1,Existing!$A$13:$A$29,0),1)),1)</f>
        <v>1</v>
      </c>
      <c r="E7242" s="451">
        <f>IFERROR(IF(OR($A7242&lt;Assumptions!$F$43,$A7242&gt;Assumptions!$F$44),INDEX(Existing!$O$13:$O$29,MATCH(Generators_variability!E$1,Existing!$A$13:$A$29,0),1),INDEX(Existing!$N$13:$N$29,MATCH(Generators_variability!E$1,Existing!$A$13:$A$29,0),1)),1)</f>
        <v>0.67632850241545894</v>
      </c>
      <c r="F7242" s="451">
        <f>IFERROR(IF(OR($A7242&lt;Assumptions!$F$43,$A7242&gt;Assumptions!$F$44),INDEX(Existing!$O$13:$O$29,MATCH(Generators_variability!F$1,Existing!$A$13:$A$29,0),1),INDEX(Existing!$N$13:$N$29,MATCH(Generators_variability!F$1,Existing!$A$13:$A$29,0),1)),1)</f>
        <v>0.84634448574969023</v>
      </c>
      <c r="G7242" s="451">
        <f>IFERROR(IF(OR($A7242&lt;Assumptions!$F$43,$A7242&gt;Assumptions!$F$44),INDEX(Existing!$O$13:$O$29,MATCH(Generators_variability!G$1,Existing!$A$13:$A$29,0),1),INDEX(Existing!$N$13:$N$29,MATCH(Generators_variability!G$1,Existing!$A$13:$A$29,0),1)),1)</f>
        <v>0.86012112741672497</v>
      </c>
      <c r="H7242" s="451">
        <f>IFERROR(IF(OR($A7242&lt;Assumptions!$F$43,$A7242&gt;Assumptions!$F$44),INDEX(Existing!$O$13:$O$29,MATCH(Generators_variability!H$1,Existing!$A$13:$A$29,0),1),INDEX(Existing!$N$13:$N$29,MATCH(Generators_variability!H$1,Existing!$A$13:$A$29,0),1)),1)</f>
        <v>0.90779230054996085</v>
      </c>
      <c r="I7242" s="451">
        <f>IFERROR(IF(OR($A7242&lt;Assumptions!$F$43,$A7242&gt;Assumptions!$F$44),INDEX(Existing!$O$13:$O$29,MATCH(Generators_variability!I$1,Existing!$A$13:$A$29,0),1),INDEX(Existing!$N$13:$N$29,MATCH(Generators_variability!I$1,Existing!$A$13:$A$29,0),1)),1)</f>
        <v>0.89655172413793105</v>
      </c>
      <c r="J7242" s="451">
        <f>IFERROR(IF(OR($A7242&lt;Assumptions!$F$43,$A7242&gt;Assumptions!$F$44),INDEX(Existing!$O$13:$O$29,MATCH(Generators_variability!J$1,Existing!$A$13:$A$29,0),1),INDEX(Existing!$N$13:$N$29,MATCH(Generators_variability!J$1,Existing!$A$13:$A$29,0),1)),1)</f>
        <v>0.8616739296464353</v>
      </c>
      <c r="K7242" s="453" cm="1">
        <f t="array" ref="K7242">_xlfn.IFS($A7242 &lt; 'Hydro Monhtly CFs'!$E$5, 'Hydro Monhtly CFs'!$K$4, $A7242 &lt; 'Hydro Monhtly CFs'!$E$6, 'Hydro Monhtly CFs'!$K$5,$A7242 &lt; 'Hydro Monhtly CFs'!$E$7, 'Hydro Monhtly CFs'!$K$6,$A7242 &lt; 'Hydro Monhtly CFs'!$E$8, 'Hydro Monhtly CFs'!$K$7,$A7242 &lt; 'Hydro Monhtly CFs'!$E$9, 'Hydro Monhtly CFs'!$K$8,$A7242 &lt; 'Hydro Monhtly CFs'!$E$10, 'Hydro Monhtly CFs'!$K$9,$A7242 &lt; 'Hydro Monhtly CFs'!$E$11, 'Hydro Monhtly CFs'!$K$10,$A7242 &lt; 'Hydro Monhtly CFs'!$E$12, 'Hydro Monhtly CFs'!$K$11,$A7242 &lt; 'Hydro Monhtly CFs'!$E$13,'Hydro Monhtly CFs'!$K$12,$A7242&lt; 'Hydro Monhtly CFs'!$E$14, 'Hydro Monhtly CFs'!$K$13,$A7242&lt; 'Hydro Monhtly CFs'!$E$15, 'Hydro Monhtly CFs'!$K$14,$A7242 &gt;= 'Hydro Monhtly CFs'!$E$15, 'Hydro Monhtly CFs'!$K$15)</f>
        <v>0.20890374583973381</v>
      </c>
      <c r="L7242" s="453" cm="1">
        <f t="array" ref="L7242">_xlfn.IFS($A7242 &lt; 'Hydro Monhtly CFs'!$E$5, 'Hydro Monhtly CFs'!$H$4, $A7242 &lt; 'Hydro Monhtly CFs'!$E$6, 'Hydro Monhtly CFs'!$H$5,$A7242 &lt; 'Hydro Monhtly CFs'!$E$7, 'Hydro Monhtly CFs'!$H$6,$A7242 &lt; 'Hydro Monhtly CFs'!$E$8, 'Hydro Monhtly CFs'!$H$7,$A7242 &lt; 'Hydro Monhtly CFs'!$E$9, 'Hydro Monhtly CFs'!$H$8,$A7242 &lt; 'Hydro Monhtly CFs'!$E$10, 'Hydro Monhtly CFs'!$H$9,$A7242 &lt; 'Hydro Monhtly CFs'!$E$11, 'Hydro Monhtly CFs'!$H$10,$A7242 &lt; 'Hydro Monhtly CFs'!$E$12, 'Hydro Monhtly CFs'!$H$11,$A7242 &lt; 'Hydro Monhtly CFs'!$E$13,'Hydro Monhtly CFs'!$H$12,$A7242&lt; 'Hydro Monhtly CFs'!$E$14, 'Hydro Monhtly CFs'!$H$13,$A7242&lt; 'Hydro Monhtly CFs'!$E$15, 'Hydro Monhtly CFs'!$H$14,$A7242 &gt;= 'Hydro Monhtly CFs'!$E$15, 'Hydro Monhtly CFs'!$H$15)</f>
        <v>0.27701580474483706</v>
      </c>
      <c r="M7242" s="452">
        <v>1</v>
      </c>
      <c r="N7242" s="451">
        <f>IFERROR(IF(OR($A7242&lt;Assumptions!$F$43,$A7242&gt;Assumptions!$F$44),INDEX(New_Thermal!$K$10:$K$12,MATCH(Assumptions!$F$33,New_Thermal!$F$10:$F$12,0),1),INDEX(New_Thermal!$J$10:$J$12,MATCH(Assumptions!$F$33,New_Thermal!$F$10:$F$12,0),1)),1)</f>
        <v>0.99199999999999999</v>
      </c>
      <c r="O7242" s="452">
        <v>1</v>
      </c>
      <c r="P7242" s="485">
        <f ca="1"/>
        <v>0.7669130435</v>
      </c>
      <c r="Q7242" s="485">
        <f ca="1"/>
        <v>0.29324760499676877</v>
      </c>
    </row>
    <row r="7243" spans="1:17">
      <c r="A7243" s="496">
        <v>7242</v>
      </c>
      <c r="B7243" s="451">
        <f>IFERROR(IF(OR($A7243&lt;Assumptions!$F$43,$A7243&gt;Assumptions!$F$44),INDEX(Existing!$O$13:$O$29,MATCH(Generators_variability!B$1,Existing!$A$13:$A$29,0),1),INDEX(Existing!$N$13:$N$29,MATCH(Generators_variability!B$1,Existing!$A$13:$A$29,0),1)),1)</f>
        <v>0.96391263057929732</v>
      </c>
      <c r="C7243" s="451">
        <f>IFERROR(IF(OR($A7243&lt;Assumptions!$F$43,$A7243&gt;Assumptions!$F$44),INDEX(Existing!$O$13:$O$29,MATCH(Generators_variability!C$1,Existing!$A$13:$A$29,0),1),INDEX(Existing!$N$13:$N$29,MATCH(Generators_variability!C$1,Existing!$A$13:$A$29,0),1)),1)</f>
        <v>0.89949748743718594</v>
      </c>
      <c r="D7243" s="451">
        <f>IFERROR(IF(OR($A7243&lt;Assumptions!$F$43,$A7243&gt;Assumptions!$F$44),INDEX(Existing!$O$13:$O$29,MATCH(Generators_variability!D$1,Existing!$A$13:$A$29,0),1),INDEX(Existing!$N$13:$N$29,MATCH(Generators_variability!D$1,Existing!$A$13:$A$29,0),1)),1)</f>
        <v>1</v>
      </c>
      <c r="E7243" s="451">
        <f>IFERROR(IF(OR($A7243&lt;Assumptions!$F$43,$A7243&gt;Assumptions!$F$44),INDEX(Existing!$O$13:$O$29,MATCH(Generators_variability!E$1,Existing!$A$13:$A$29,0),1),INDEX(Existing!$N$13:$N$29,MATCH(Generators_variability!E$1,Existing!$A$13:$A$29,0),1)),1)</f>
        <v>0.67632850241545894</v>
      </c>
      <c r="F7243" s="451">
        <f>IFERROR(IF(OR($A7243&lt;Assumptions!$F$43,$A7243&gt;Assumptions!$F$44),INDEX(Existing!$O$13:$O$29,MATCH(Generators_variability!F$1,Existing!$A$13:$A$29,0),1),INDEX(Existing!$N$13:$N$29,MATCH(Generators_variability!F$1,Existing!$A$13:$A$29,0),1)),1)</f>
        <v>0.84634448574969023</v>
      </c>
      <c r="G7243" s="451">
        <f>IFERROR(IF(OR($A7243&lt;Assumptions!$F$43,$A7243&gt;Assumptions!$F$44),INDEX(Existing!$O$13:$O$29,MATCH(Generators_variability!G$1,Existing!$A$13:$A$29,0),1),INDEX(Existing!$N$13:$N$29,MATCH(Generators_variability!G$1,Existing!$A$13:$A$29,0),1)),1)</f>
        <v>0.86012112741672497</v>
      </c>
      <c r="H7243" s="451">
        <f>IFERROR(IF(OR($A7243&lt;Assumptions!$F$43,$A7243&gt;Assumptions!$F$44),INDEX(Existing!$O$13:$O$29,MATCH(Generators_variability!H$1,Existing!$A$13:$A$29,0),1),INDEX(Existing!$N$13:$N$29,MATCH(Generators_variability!H$1,Existing!$A$13:$A$29,0),1)),1)</f>
        <v>0.90779230054996085</v>
      </c>
      <c r="I7243" s="451">
        <f>IFERROR(IF(OR($A7243&lt;Assumptions!$F$43,$A7243&gt;Assumptions!$F$44),INDEX(Existing!$O$13:$O$29,MATCH(Generators_variability!I$1,Existing!$A$13:$A$29,0),1),INDEX(Existing!$N$13:$N$29,MATCH(Generators_variability!I$1,Existing!$A$13:$A$29,0),1)),1)</f>
        <v>0.89655172413793105</v>
      </c>
      <c r="J7243" s="451">
        <f>IFERROR(IF(OR($A7243&lt;Assumptions!$F$43,$A7243&gt;Assumptions!$F$44),INDEX(Existing!$O$13:$O$29,MATCH(Generators_variability!J$1,Existing!$A$13:$A$29,0),1),INDEX(Existing!$N$13:$N$29,MATCH(Generators_variability!J$1,Existing!$A$13:$A$29,0),1)),1)</f>
        <v>0.8616739296464353</v>
      </c>
      <c r="K7243" s="453" cm="1">
        <f t="array" ref="K7243">_xlfn.IFS($A7243 &lt; 'Hydro Monhtly CFs'!$E$5, 'Hydro Monhtly CFs'!$K$4, $A7243 &lt; 'Hydro Monhtly CFs'!$E$6, 'Hydro Monhtly CFs'!$K$5,$A7243 &lt; 'Hydro Monhtly CFs'!$E$7, 'Hydro Monhtly CFs'!$K$6,$A7243 &lt; 'Hydro Monhtly CFs'!$E$8, 'Hydro Monhtly CFs'!$K$7,$A7243 &lt; 'Hydro Monhtly CFs'!$E$9, 'Hydro Monhtly CFs'!$K$8,$A7243 &lt; 'Hydro Monhtly CFs'!$E$10, 'Hydro Monhtly CFs'!$K$9,$A7243 &lt; 'Hydro Monhtly CFs'!$E$11, 'Hydro Monhtly CFs'!$K$10,$A7243 &lt; 'Hydro Monhtly CFs'!$E$12, 'Hydro Monhtly CFs'!$K$11,$A7243 &lt; 'Hydro Monhtly CFs'!$E$13,'Hydro Monhtly CFs'!$K$12,$A7243&lt; 'Hydro Monhtly CFs'!$E$14, 'Hydro Monhtly CFs'!$K$13,$A7243&lt; 'Hydro Monhtly CFs'!$E$15, 'Hydro Monhtly CFs'!$K$14,$A7243 &gt;= 'Hydro Monhtly CFs'!$E$15, 'Hydro Monhtly CFs'!$K$15)</f>
        <v>0.20890374583973381</v>
      </c>
      <c r="L7243" s="453" cm="1">
        <f t="array" ref="L7243">_xlfn.IFS($A7243 &lt; 'Hydro Monhtly CFs'!$E$5, 'Hydro Monhtly CFs'!$H$4, $A7243 &lt; 'Hydro Monhtly CFs'!$E$6, 'Hydro Monhtly CFs'!$H$5,$A7243 &lt; 'Hydro Monhtly CFs'!$E$7, 'Hydro Monhtly CFs'!$H$6,$A7243 &lt; 'Hydro Monhtly CFs'!$E$8, 'Hydro Monhtly CFs'!$H$7,$A7243 &lt; 'Hydro Monhtly CFs'!$E$9, 'Hydro Monhtly CFs'!$H$8,$A7243 &lt; 'Hydro Monhtly CFs'!$E$10, 'Hydro Monhtly CFs'!$H$9,$A7243 &lt; 'Hydro Monhtly CFs'!$E$11, 'Hydro Monhtly CFs'!$H$10,$A7243 &lt; 'Hydro Monhtly CFs'!$E$12, 'Hydro Monhtly CFs'!$H$11,$A7243 &lt; 'Hydro Monhtly CFs'!$E$13,'Hydro Monhtly CFs'!$H$12,$A7243&lt; 'Hydro Monhtly CFs'!$E$14, 'Hydro Monhtly CFs'!$H$13,$A7243&lt; 'Hydro Monhtly CFs'!$E$15, 'Hydro Monhtly CFs'!$H$14,$A7243 &gt;= 'Hydro Monhtly CFs'!$E$15, 'Hydro Monhtly CFs'!$H$15)</f>
        <v>0.27701580474483706</v>
      </c>
      <c r="M7243" s="452">
        <v>1</v>
      </c>
      <c r="N7243" s="451">
        <f>IFERROR(IF(OR($A7243&lt;Assumptions!$F$43,$A7243&gt;Assumptions!$F$44),INDEX(New_Thermal!$K$10:$K$12,MATCH(Assumptions!$F$33,New_Thermal!$F$10:$F$12,0),1),INDEX(New_Thermal!$J$10:$J$12,MATCH(Assumptions!$F$33,New_Thermal!$F$10:$F$12,0),1)),1)</f>
        <v>0.99199999999999999</v>
      </c>
      <c r="O7243" s="452">
        <v>1</v>
      </c>
      <c r="P7243" s="485">
        <f ca="1"/>
        <v>0.216673913</v>
      </c>
      <c r="Q7243" s="485">
        <f ca="1"/>
        <v>0</v>
      </c>
    </row>
    <row r="7244" spans="1:17">
      <c r="A7244" s="496">
        <v>7243</v>
      </c>
      <c r="B7244" s="451">
        <f>IFERROR(IF(OR($A7244&lt;Assumptions!$F$43,$A7244&gt;Assumptions!$F$44),INDEX(Existing!$O$13:$O$29,MATCH(Generators_variability!B$1,Existing!$A$13:$A$29,0),1),INDEX(Existing!$N$13:$N$29,MATCH(Generators_variability!B$1,Existing!$A$13:$A$29,0),1)),1)</f>
        <v>0.96391263057929732</v>
      </c>
      <c r="C7244" s="451">
        <f>IFERROR(IF(OR($A7244&lt;Assumptions!$F$43,$A7244&gt;Assumptions!$F$44),INDEX(Existing!$O$13:$O$29,MATCH(Generators_variability!C$1,Existing!$A$13:$A$29,0),1),INDEX(Existing!$N$13:$N$29,MATCH(Generators_variability!C$1,Existing!$A$13:$A$29,0),1)),1)</f>
        <v>0.89949748743718594</v>
      </c>
      <c r="D7244" s="451">
        <f>IFERROR(IF(OR($A7244&lt;Assumptions!$F$43,$A7244&gt;Assumptions!$F$44),INDEX(Existing!$O$13:$O$29,MATCH(Generators_variability!D$1,Existing!$A$13:$A$29,0),1),INDEX(Existing!$N$13:$N$29,MATCH(Generators_variability!D$1,Existing!$A$13:$A$29,0),1)),1)</f>
        <v>1</v>
      </c>
      <c r="E7244" s="451">
        <f>IFERROR(IF(OR($A7244&lt;Assumptions!$F$43,$A7244&gt;Assumptions!$F$44),INDEX(Existing!$O$13:$O$29,MATCH(Generators_variability!E$1,Existing!$A$13:$A$29,0),1),INDEX(Existing!$N$13:$N$29,MATCH(Generators_variability!E$1,Existing!$A$13:$A$29,0),1)),1)</f>
        <v>0.67632850241545894</v>
      </c>
      <c r="F7244" s="451">
        <f>IFERROR(IF(OR($A7244&lt;Assumptions!$F$43,$A7244&gt;Assumptions!$F$44),INDEX(Existing!$O$13:$O$29,MATCH(Generators_variability!F$1,Existing!$A$13:$A$29,0),1),INDEX(Existing!$N$13:$N$29,MATCH(Generators_variability!F$1,Existing!$A$13:$A$29,0),1)),1)</f>
        <v>0.84634448574969023</v>
      </c>
      <c r="G7244" s="451">
        <f>IFERROR(IF(OR($A7244&lt;Assumptions!$F$43,$A7244&gt;Assumptions!$F$44),INDEX(Existing!$O$13:$O$29,MATCH(Generators_variability!G$1,Existing!$A$13:$A$29,0),1),INDEX(Existing!$N$13:$N$29,MATCH(Generators_variability!G$1,Existing!$A$13:$A$29,0),1)),1)</f>
        <v>0.86012112741672497</v>
      </c>
      <c r="H7244" s="451">
        <f>IFERROR(IF(OR($A7244&lt;Assumptions!$F$43,$A7244&gt;Assumptions!$F$44),INDEX(Existing!$O$13:$O$29,MATCH(Generators_variability!H$1,Existing!$A$13:$A$29,0),1),INDEX(Existing!$N$13:$N$29,MATCH(Generators_variability!H$1,Existing!$A$13:$A$29,0),1)),1)</f>
        <v>0.90779230054996085</v>
      </c>
      <c r="I7244" s="451">
        <f>IFERROR(IF(OR($A7244&lt;Assumptions!$F$43,$A7244&gt;Assumptions!$F$44),INDEX(Existing!$O$13:$O$29,MATCH(Generators_variability!I$1,Existing!$A$13:$A$29,0),1),INDEX(Existing!$N$13:$N$29,MATCH(Generators_variability!I$1,Existing!$A$13:$A$29,0),1)),1)</f>
        <v>0.89655172413793105</v>
      </c>
      <c r="J7244" s="451">
        <f>IFERROR(IF(OR($A7244&lt;Assumptions!$F$43,$A7244&gt;Assumptions!$F$44),INDEX(Existing!$O$13:$O$29,MATCH(Generators_variability!J$1,Existing!$A$13:$A$29,0),1),INDEX(Existing!$N$13:$N$29,MATCH(Generators_variability!J$1,Existing!$A$13:$A$29,0),1)),1)</f>
        <v>0.8616739296464353</v>
      </c>
      <c r="K7244" s="453" cm="1">
        <f t="array" ref="K7244">_xlfn.IFS($A7244 &lt; 'Hydro Monhtly CFs'!$E$5, 'Hydro Monhtly CFs'!$K$4, $A7244 &lt; 'Hydro Monhtly CFs'!$E$6, 'Hydro Monhtly CFs'!$K$5,$A7244 &lt; 'Hydro Monhtly CFs'!$E$7, 'Hydro Monhtly CFs'!$K$6,$A7244 &lt; 'Hydro Monhtly CFs'!$E$8, 'Hydro Monhtly CFs'!$K$7,$A7244 &lt; 'Hydro Monhtly CFs'!$E$9, 'Hydro Monhtly CFs'!$K$8,$A7244 &lt; 'Hydro Monhtly CFs'!$E$10, 'Hydro Monhtly CFs'!$K$9,$A7244 &lt; 'Hydro Monhtly CFs'!$E$11, 'Hydro Monhtly CFs'!$K$10,$A7244 &lt; 'Hydro Monhtly CFs'!$E$12, 'Hydro Monhtly CFs'!$K$11,$A7244 &lt; 'Hydro Monhtly CFs'!$E$13,'Hydro Monhtly CFs'!$K$12,$A7244&lt; 'Hydro Monhtly CFs'!$E$14, 'Hydro Monhtly CFs'!$K$13,$A7244&lt; 'Hydro Monhtly CFs'!$E$15, 'Hydro Monhtly CFs'!$K$14,$A7244 &gt;= 'Hydro Monhtly CFs'!$E$15, 'Hydro Monhtly CFs'!$K$15)</f>
        <v>0.20890374583973381</v>
      </c>
      <c r="L7244" s="453" cm="1">
        <f t="array" ref="L7244">_xlfn.IFS($A7244 &lt; 'Hydro Monhtly CFs'!$E$5, 'Hydro Monhtly CFs'!$H$4, $A7244 &lt; 'Hydro Monhtly CFs'!$E$6, 'Hydro Monhtly CFs'!$H$5,$A7244 &lt; 'Hydro Monhtly CFs'!$E$7, 'Hydro Monhtly CFs'!$H$6,$A7244 &lt; 'Hydro Monhtly CFs'!$E$8, 'Hydro Monhtly CFs'!$H$7,$A7244 &lt; 'Hydro Monhtly CFs'!$E$9, 'Hydro Monhtly CFs'!$H$8,$A7244 &lt; 'Hydro Monhtly CFs'!$E$10, 'Hydro Monhtly CFs'!$H$9,$A7244 &lt; 'Hydro Monhtly CFs'!$E$11, 'Hydro Monhtly CFs'!$H$10,$A7244 &lt; 'Hydro Monhtly CFs'!$E$12, 'Hydro Monhtly CFs'!$H$11,$A7244 &lt; 'Hydro Monhtly CFs'!$E$13,'Hydro Monhtly CFs'!$H$12,$A7244&lt; 'Hydro Monhtly CFs'!$E$14, 'Hydro Monhtly CFs'!$H$13,$A7244&lt; 'Hydro Monhtly CFs'!$E$15, 'Hydro Monhtly CFs'!$H$14,$A7244 &gt;= 'Hydro Monhtly CFs'!$E$15, 'Hydro Monhtly CFs'!$H$15)</f>
        <v>0.27701580474483706</v>
      </c>
      <c r="M7244" s="452">
        <v>1</v>
      </c>
      <c r="N7244" s="451">
        <f>IFERROR(IF(OR($A7244&lt;Assumptions!$F$43,$A7244&gt;Assumptions!$F$44),INDEX(New_Thermal!$K$10:$K$12,MATCH(Assumptions!$F$33,New_Thermal!$F$10:$F$12,0),1),INDEX(New_Thermal!$J$10:$J$12,MATCH(Assumptions!$F$33,New_Thermal!$F$10:$F$12,0),1)),1)</f>
        <v>0.99199999999999999</v>
      </c>
      <c r="O7244" s="452">
        <v>1</v>
      </c>
      <c r="P7244" s="485">
        <f ca="1"/>
        <v>0</v>
      </c>
      <c r="Q7244" s="485">
        <f ca="1"/>
        <v>3.5270383699930255E-2</v>
      </c>
    </row>
    <row r="7245" spans="1:17">
      <c r="A7245" s="496">
        <v>7244</v>
      </c>
      <c r="B7245" s="451">
        <f>IFERROR(IF(OR($A7245&lt;Assumptions!$F$43,$A7245&gt;Assumptions!$F$44),INDEX(Existing!$O$13:$O$29,MATCH(Generators_variability!B$1,Existing!$A$13:$A$29,0),1),INDEX(Existing!$N$13:$N$29,MATCH(Generators_variability!B$1,Existing!$A$13:$A$29,0),1)),1)</f>
        <v>0.96391263057929732</v>
      </c>
      <c r="C7245" s="451">
        <f>IFERROR(IF(OR($A7245&lt;Assumptions!$F$43,$A7245&gt;Assumptions!$F$44),INDEX(Existing!$O$13:$O$29,MATCH(Generators_variability!C$1,Existing!$A$13:$A$29,0),1),INDEX(Existing!$N$13:$N$29,MATCH(Generators_variability!C$1,Existing!$A$13:$A$29,0),1)),1)</f>
        <v>0.89949748743718594</v>
      </c>
      <c r="D7245" s="451">
        <f>IFERROR(IF(OR($A7245&lt;Assumptions!$F$43,$A7245&gt;Assumptions!$F$44),INDEX(Existing!$O$13:$O$29,MATCH(Generators_variability!D$1,Existing!$A$13:$A$29,0),1),INDEX(Existing!$N$13:$N$29,MATCH(Generators_variability!D$1,Existing!$A$13:$A$29,0),1)),1)</f>
        <v>1</v>
      </c>
      <c r="E7245" s="451">
        <f>IFERROR(IF(OR($A7245&lt;Assumptions!$F$43,$A7245&gt;Assumptions!$F$44),INDEX(Existing!$O$13:$O$29,MATCH(Generators_variability!E$1,Existing!$A$13:$A$29,0),1),INDEX(Existing!$N$13:$N$29,MATCH(Generators_variability!E$1,Existing!$A$13:$A$29,0),1)),1)</f>
        <v>0.67632850241545894</v>
      </c>
      <c r="F7245" s="451">
        <f>IFERROR(IF(OR($A7245&lt;Assumptions!$F$43,$A7245&gt;Assumptions!$F$44),INDEX(Existing!$O$13:$O$29,MATCH(Generators_variability!F$1,Existing!$A$13:$A$29,0),1),INDEX(Existing!$N$13:$N$29,MATCH(Generators_variability!F$1,Existing!$A$13:$A$29,0),1)),1)</f>
        <v>0.84634448574969023</v>
      </c>
      <c r="G7245" s="451">
        <f>IFERROR(IF(OR($A7245&lt;Assumptions!$F$43,$A7245&gt;Assumptions!$F$44),INDEX(Existing!$O$13:$O$29,MATCH(Generators_variability!G$1,Existing!$A$13:$A$29,0),1),INDEX(Existing!$N$13:$N$29,MATCH(Generators_variability!G$1,Existing!$A$13:$A$29,0),1)),1)</f>
        <v>0.86012112741672497</v>
      </c>
      <c r="H7245" s="451">
        <f>IFERROR(IF(OR($A7245&lt;Assumptions!$F$43,$A7245&gt;Assumptions!$F$44),INDEX(Existing!$O$13:$O$29,MATCH(Generators_variability!H$1,Existing!$A$13:$A$29,0),1),INDEX(Existing!$N$13:$N$29,MATCH(Generators_variability!H$1,Existing!$A$13:$A$29,0),1)),1)</f>
        <v>0.90779230054996085</v>
      </c>
      <c r="I7245" s="451">
        <f>IFERROR(IF(OR($A7245&lt;Assumptions!$F$43,$A7245&gt;Assumptions!$F$44),INDEX(Existing!$O$13:$O$29,MATCH(Generators_variability!I$1,Existing!$A$13:$A$29,0),1),INDEX(Existing!$N$13:$N$29,MATCH(Generators_variability!I$1,Existing!$A$13:$A$29,0),1)),1)</f>
        <v>0.89655172413793105</v>
      </c>
      <c r="J7245" s="451">
        <f>IFERROR(IF(OR($A7245&lt;Assumptions!$F$43,$A7245&gt;Assumptions!$F$44),INDEX(Existing!$O$13:$O$29,MATCH(Generators_variability!J$1,Existing!$A$13:$A$29,0),1),INDEX(Existing!$N$13:$N$29,MATCH(Generators_variability!J$1,Existing!$A$13:$A$29,0),1)),1)</f>
        <v>0.8616739296464353</v>
      </c>
      <c r="K7245" s="453" cm="1">
        <f t="array" ref="K7245">_xlfn.IFS($A7245 &lt; 'Hydro Monhtly CFs'!$E$5, 'Hydro Monhtly CFs'!$K$4, $A7245 &lt; 'Hydro Monhtly CFs'!$E$6, 'Hydro Monhtly CFs'!$K$5,$A7245 &lt; 'Hydro Monhtly CFs'!$E$7, 'Hydro Monhtly CFs'!$K$6,$A7245 &lt; 'Hydro Monhtly CFs'!$E$8, 'Hydro Monhtly CFs'!$K$7,$A7245 &lt; 'Hydro Monhtly CFs'!$E$9, 'Hydro Monhtly CFs'!$K$8,$A7245 &lt; 'Hydro Monhtly CFs'!$E$10, 'Hydro Monhtly CFs'!$K$9,$A7245 &lt; 'Hydro Monhtly CFs'!$E$11, 'Hydro Monhtly CFs'!$K$10,$A7245 &lt; 'Hydro Monhtly CFs'!$E$12, 'Hydro Monhtly CFs'!$K$11,$A7245 &lt; 'Hydro Monhtly CFs'!$E$13,'Hydro Monhtly CFs'!$K$12,$A7245&lt; 'Hydro Monhtly CFs'!$E$14, 'Hydro Monhtly CFs'!$K$13,$A7245&lt; 'Hydro Monhtly CFs'!$E$15, 'Hydro Monhtly CFs'!$K$14,$A7245 &gt;= 'Hydro Monhtly CFs'!$E$15, 'Hydro Monhtly CFs'!$K$15)</f>
        <v>0.20890374583973381</v>
      </c>
      <c r="L7245" s="453" cm="1">
        <f t="array" ref="L7245">_xlfn.IFS($A7245 &lt; 'Hydro Monhtly CFs'!$E$5, 'Hydro Monhtly CFs'!$H$4, $A7245 &lt; 'Hydro Monhtly CFs'!$E$6, 'Hydro Monhtly CFs'!$H$5,$A7245 &lt; 'Hydro Monhtly CFs'!$E$7, 'Hydro Monhtly CFs'!$H$6,$A7245 &lt; 'Hydro Monhtly CFs'!$E$8, 'Hydro Monhtly CFs'!$H$7,$A7245 &lt; 'Hydro Monhtly CFs'!$E$9, 'Hydro Monhtly CFs'!$H$8,$A7245 &lt; 'Hydro Monhtly CFs'!$E$10, 'Hydro Monhtly CFs'!$H$9,$A7245 &lt; 'Hydro Monhtly CFs'!$E$11, 'Hydro Monhtly CFs'!$H$10,$A7245 &lt; 'Hydro Monhtly CFs'!$E$12, 'Hydro Monhtly CFs'!$H$11,$A7245 &lt; 'Hydro Monhtly CFs'!$E$13,'Hydro Monhtly CFs'!$H$12,$A7245&lt; 'Hydro Monhtly CFs'!$E$14, 'Hydro Monhtly CFs'!$H$13,$A7245&lt; 'Hydro Monhtly CFs'!$E$15, 'Hydro Monhtly CFs'!$H$14,$A7245 &gt;= 'Hydro Monhtly CFs'!$E$15, 'Hydro Monhtly CFs'!$H$15)</f>
        <v>0.27701580474483706</v>
      </c>
      <c r="M7245" s="452">
        <v>1</v>
      </c>
      <c r="N7245" s="451">
        <f>IFERROR(IF(OR($A7245&lt;Assumptions!$F$43,$A7245&gt;Assumptions!$F$44),INDEX(New_Thermal!$K$10:$K$12,MATCH(Assumptions!$F$33,New_Thermal!$F$10:$F$12,0),1),INDEX(New_Thermal!$J$10:$J$12,MATCH(Assumptions!$F$33,New_Thermal!$F$10:$F$12,0),1)),1)</f>
        <v>0.99199999999999999</v>
      </c>
      <c r="O7245" s="452">
        <v>1</v>
      </c>
      <c r="P7245" s="485">
        <f ca="1"/>
        <v>0</v>
      </c>
      <c r="Q7245" s="485">
        <f ca="1"/>
        <v>3.5270383699930255E-2</v>
      </c>
    </row>
    <row r="7246" spans="1:17">
      <c r="A7246" s="496">
        <v>7245</v>
      </c>
      <c r="B7246" s="451">
        <f>IFERROR(IF(OR($A7246&lt;Assumptions!$F$43,$A7246&gt;Assumptions!$F$44),INDEX(Existing!$O$13:$O$29,MATCH(Generators_variability!B$1,Existing!$A$13:$A$29,0),1),INDEX(Existing!$N$13:$N$29,MATCH(Generators_variability!B$1,Existing!$A$13:$A$29,0),1)),1)</f>
        <v>0.96391263057929732</v>
      </c>
      <c r="C7246" s="451">
        <f>IFERROR(IF(OR($A7246&lt;Assumptions!$F$43,$A7246&gt;Assumptions!$F$44),INDEX(Existing!$O$13:$O$29,MATCH(Generators_variability!C$1,Existing!$A$13:$A$29,0),1),INDEX(Existing!$N$13:$N$29,MATCH(Generators_variability!C$1,Existing!$A$13:$A$29,0),1)),1)</f>
        <v>0.89949748743718594</v>
      </c>
      <c r="D7246" s="451">
        <f>IFERROR(IF(OR($A7246&lt;Assumptions!$F$43,$A7246&gt;Assumptions!$F$44),INDEX(Existing!$O$13:$O$29,MATCH(Generators_variability!D$1,Existing!$A$13:$A$29,0),1),INDEX(Existing!$N$13:$N$29,MATCH(Generators_variability!D$1,Existing!$A$13:$A$29,0),1)),1)</f>
        <v>1</v>
      </c>
      <c r="E7246" s="451">
        <f>IFERROR(IF(OR($A7246&lt;Assumptions!$F$43,$A7246&gt;Assumptions!$F$44),INDEX(Existing!$O$13:$O$29,MATCH(Generators_variability!E$1,Existing!$A$13:$A$29,0),1),INDEX(Existing!$N$13:$N$29,MATCH(Generators_variability!E$1,Existing!$A$13:$A$29,0),1)),1)</f>
        <v>0.67632850241545894</v>
      </c>
      <c r="F7246" s="451">
        <f>IFERROR(IF(OR($A7246&lt;Assumptions!$F$43,$A7246&gt;Assumptions!$F$44),INDEX(Existing!$O$13:$O$29,MATCH(Generators_variability!F$1,Existing!$A$13:$A$29,0),1),INDEX(Existing!$N$13:$N$29,MATCH(Generators_variability!F$1,Existing!$A$13:$A$29,0),1)),1)</f>
        <v>0.84634448574969023</v>
      </c>
      <c r="G7246" s="451">
        <f>IFERROR(IF(OR($A7246&lt;Assumptions!$F$43,$A7246&gt;Assumptions!$F$44),INDEX(Existing!$O$13:$O$29,MATCH(Generators_variability!G$1,Existing!$A$13:$A$29,0),1),INDEX(Existing!$N$13:$N$29,MATCH(Generators_variability!G$1,Existing!$A$13:$A$29,0),1)),1)</f>
        <v>0.86012112741672497</v>
      </c>
      <c r="H7246" s="451">
        <f>IFERROR(IF(OR($A7246&lt;Assumptions!$F$43,$A7246&gt;Assumptions!$F$44),INDEX(Existing!$O$13:$O$29,MATCH(Generators_variability!H$1,Existing!$A$13:$A$29,0),1),INDEX(Existing!$N$13:$N$29,MATCH(Generators_variability!H$1,Existing!$A$13:$A$29,0),1)),1)</f>
        <v>0.90779230054996085</v>
      </c>
      <c r="I7246" s="451">
        <f>IFERROR(IF(OR($A7246&lt;Assumptions!$F$43,$A7246&gt;Assumptions!$F$44),INDEX(Existing!$O$13:$O$29,MATCH(Generators_variability!I$1,Existing!$A$13:$A$29,0),1),INDEX(Existing!$N$13:$N$29,MATCH(Generators_variability!I$1,Existing!$A$13:$A$29,0),1)),1)</f>
        <v>0.89655172413793105</v>
      </c>
      <c r="J7246" s="451">
        <f>IFERROR(IF(OR($A7246&lt;Assumptions!$F$43,$A7246&gt;Assumptions!$F$44),INDEX(Existing!$O$13:$O$29,MATCH(Generators_variability!J$1,Existing!$A$13:$A$29,0),1),INDEX(Existing!$N$13:$N$29,MATCH(Generators_variability!J$1,Existing!$A$13:$A$29,0),1)),1)</f>
        <v>0.8616739296464353</v>
      </c>
      <c r="K7246" s="453" cm="1">
        <f t="array" ref="K7246">_xlfn.IFS($A7246 &lt; 'Hydro Monhtly CFs'!$E$5, 'Hydro Monhtly CFs'!$K$4, $A7246 &lt; 'Hydro Monhtly CFs'!$E$6, 'Hydro Monhtly CFs'!$K$5,$A7246 &lt; 'Hydro Monhtly CFs'!$E$7, 'Hydro Monhtly CFs'!$K$6,$A7246 &lt; 'Hydro Monhtly CFs'!$E$8, 'Hydro Monhtly CFs'!$K$7,$A7246 &lt; 'Hydro Monhtly CFs'!$E$9, 'Hydro Monhtly CFs'!$K$8,$A7246 &lt; 'Hydro Monhtly CFs'!$E$10, 'Hydro Monhtly CFs'!$K$9,$A7246 &lt; 'Hydro Monhtly CFs'!$E$11, 'Hydro Monhtly CFs'!$K$10,$A7246 &lt; 'Hydro Monhtly CFs'!$E$12, 'Hydro Monhtly CFs'!$K$11,$A7246 &lt; 'Hydro Monhtly CFs'!$E$13,'Hydro Monhtly CFs'!$K$12,$A7246&lt; 'Hydro Monhtly CFs'!$E$14, 'Hydro Monhtly CFs'!$K$13,$A7246&lt; 'Hydro Monhtly CFs'!$E$15, 'Hydro Monhtly CFs'!$K$14,$A7246 &gt;= 'Hydro Monhtly CFs'!$E$15, 'Hydro Monhtly CFs'!$K$15)</f>
        <v>0.20890374583973381</v>
      </c>
      <c r="L7246" s="453" cm="1">
        <f t="array" ref="L7246">_xlfn.IFS($A7246 &lt; 'Hydro Monhtly CFs'!$E$5, 'Hydro Monhtly CFs'!$H$4, $A7246 &lt; 'Hydro Monhtly CFs'!$E$6, 'Hydro Monhtly CFs'!$H$5,$A7246 &lt; 'Hydro Monhtly CFs'!$E$7, 'Hydro Monhtly CFs'!$H$6,$A7246 &lt; 'Hydro Monhtly CFs'!$E$8, 'Hydro Monhtly CFs'!$H$7,$A7246 &lt; 'Hydro Monhtly CFs'!$E$9, 'Hydro Monhtly CFs'!$H$8,$A7246 &lt; 'Hydro Monhtly CFs'!$E$10, 'Hydro Monhtly CFs'!$H$9,$A7246 &lt; 'Hydro Monhtly CFs'!$E$11, 'Hydro Monhtly CFs'!$H$10,$A7246 &lt; 'Hydro Monhtly CFs'!$E$12, 'Hydro Monhtly CFs'!$H$11,$A7246 &lt; 'Hydro Monhtly CFs'!$E$13,'Hydro Monhtly CFs'!$H$12,$A7246&lt; 'Hydro Monhtly CFs'!$E$14, 'Hydro Monhtly CFs'!$H$13,$A7246&lt; 'Hydro Monhtly CFs'!$E$15, 'Hydro Monhtly CFs'!$H$14,$A7246 &gt;= 'Hydro Monhtly CFs'!$E$15, 'Hydro Monhtly CFs'!$H$15)</f>
        <v>0.27701580474483706</v>
      </c>
      <c r="M7246" s="452">
        <v>1</v>
      </c>
      <c r="N7246" s="451">
        <f>IFERROR(IF(OR($A7246&lt;Assumptions!$F$43,$A7246&gt;Assumptions!$F$44),INDEX(New_Thermal!$K$10:$K$12,MATCH(Assumptions!$F$33,New_Thermal!$F$10:$F$12,0),1),INDEX(New_Thermal!$J$10:$J$12,MATCH(Assumptions!$F$33,New_Thermal!$F$10:$F$12,0),1)),1)</f>
        <v>0.99199999999999999</v>
      </c>
      <c r="O7246" s="452">
        <v>1</v>
      </c>
      <c r="P7246" s="485">
        <f ca="1"/>
        <v>0</v>
      </c>
      <c r="Q7246" s="485">
        <f ca="1"/>
        <v>9.4479756616822237E-3</v>
      </c>
    </row>
    <row r="7247" spans="1:17">
      <c r="A7247" s="496">
        <v>7246</v>
      </c>
      <c r="B7247" s="451">
        <f>IFERROR(IF(OR($A7247&lt;Assumptions!$F$43,$A7247&gt;Assumptions!$F$44),INDEX(Existing!$O$13:$O$29,MATCH(Generators_variability!B$1,Existing!$A$13:$A$29,0),1),INDEX(Existing!$N$13:$N$29,MATCH(Generators_variability!B$1,Existing!$A$13:$A$29,0),1)),1)</f>
        <v>0.96391263057929732</v>
      </c>
      <c r="C7247" s="451">
        <f>IFERROR(IF(OR($A7247&lt;Assumptions!$F$43,$A7247&gt;Assumptions!$F$44),INDEX(Existing!$O$13:$O$29,MATCH(Generators_variability!C$1,Existing!$A$13:$A$29,0),1),INDEX(Existing!$N$13:$N$29,MATCH(Generators_variability!C$1,Existing!$A$13:$A$29,0),1)),1)</f>
        <v>0.89949748743718594</v>
      </c>
      <c r="D7247" s="451">
        <f>IFERROR(IF(OR($A7247&lt;Assumptions!$F$43,$A7247&gt;Assumptions!$F$44),INDEX(Existing!$O$13:$O$29,MATCH(Generators_variability!D$1,Existing!$A$13:$A$29,0),1),INDEX(Existing!$N$13:$N$29,MATCH(Generators_variability!D$1,Existing!$A$13:$A$29,0),1)),1)</f>
        <v>1</v>
      </c>
      <c r="E7247" s="451">
        <f>IFERROR(IF(OR($A7247&lt;Assumptions!$F$43,$A7247&gt;Assumptions!$F$44),INDEX(Existing!$O$13:$O$29,MATCH(Generators_variability!E$1,Existing!$A$13:$A$29,0),1),INDEX(Existing!$N$13:$N$29,MATCH(Generators_variability!E$1,Existing!$A$13:$A$29,0),1)),1)</f>
        <v>0.67632850241545894</v>
      </c>
      <c r="F7247" s="451">
        <f>IFERROR(IF(OR($A7247&lt;Assumptions!$F$43,$A7247&gt;Assumptions!$F$44),INDEX(Existing!$O$13:$O$29,MATCH(Generators_variability!F$1,Existing!$A$13:$A$29,0),1),INDEX(Existing!$N$13:$N$29,MATCH(Generators_variability!F$1,Existing!$A$13:$A$29,0),1)),1)</f>
        <v>0.84634448574969023</v>
      </c>
      <c r="G7247" s="451">
        <f>IFERROR(IF(OR($A7247&lt;Assumptions!$F$43,$A7247&gt;Assumptions!$F$44),INDEX(Existing!$O$13:$O$29,MATCH(Generators_variability!G$1,Existing!$A$13:$A$29,0),1),INDEX(Existing!$N$13:$N$29,MATCH(Generators_variability!G$1,Existing!$A$13:$A$29,0),1)),1)</f>
        <v>0.86012112741672497</v>
      </c>
      <c r="H7247" s="451">
        <f>IFERROR(IF(OR($A7247&lt;Assumptions!$F$43,$A7247&gt;Assumptions!$F$44),INDEX(Existing!$O$13:$O$29,MATCH(Generators_variability!H$1,Existing!$A$13:$A$29,0),1),INDEX(Existing!$N$13:$N$29,MATCH(Generators_variability!H$1,Existing!$A$13:$A$29,0),1)),1)</f>
        <v>0.90779230054996085</v>
      </c>
      <c r="I7247" s="451">
        <f>IFERROR(IF(OR($A7247&lt;Assumptions!$F$43,$A7247&gt;Assumptions!$F$44),INDEX(Existing!$O$13:$O$29,MATCH(Generators_variability!I$1,Existing!$A$13:$A$29,0),1),INDEX(Existing!$N$13:$N$29,MATCH(Generators_variability!I$1,Existing!$A$13:$A$29,0),1)),1)</f>
        <v>0.89655172413793105</v>
      </c>
      <c r="J7247" s="451">
        <f>IFERROR(IF(OR($A7247&lt;Assumptions!$F$43,$A7247&gt;Assumptions!$F$44),INDEX(Existing!$O$13:$O$29,MATCH(Generators_variability!J$1,Existing!$A$13:$A$29,0),1),INDEX(Existing!$N$13:$N$29,MATCH(Generators_variability!J$1,Existing!$A$13:$A$29,0),1)),1)</f>
        <v>0.8616739296464353</v>
      </c>
      <c r="K7247" s="453" cm="1">
        <f t="array" ref="K7247">_xlfn.IFS($A7247 &lt; 'Hydro Monhtly CFs'!$E$5, 'Hydro Monhtly CFs'!$K$4, $A7247 &lt; 'Hydro Monhtly CFs'!$E$6, 'Hydro Monhtly CFs'!$K$5,$A7247 &lt; 'Hydro Monhtly CFs'!$E$7, 'Hydro Monhtly CFs'!$K$6,$A7247 &lt; 'Hydro Monhtly CFs'!$E$8, 'Hydro Monhtly CFs'!$K$7,$A7247 &lt; 'Hydro Monhtly CFs'!$E$9, 'Hydro Monhtly CFs'!$K$8,$A7247 &lt; 'Hydro Monhtly CFs'!$E$10, 'Hydro Monhtly CFs'!$K$9,$A7247 &lt; 'Hydro Monhtly CFs'!$E$11, 'Hydro Monhtly CFs'!$K$10,$A7247 &lt; 'Hydro Monhtly CFs'!$E$12, 'Hydro Monhtly CFs'!$K$11,$A7247 &lt; 'Hydro Monhtly CFs'!$E$13,'Hydro Monhtly CFs'!$K$12,$A7247&lt; 'Hydro Monhtly CFs'!$E$14, 'Hydro Monhtly CFs'!$K$13,$A7247&lt; 'Hydro Monhtly CFs'!$E$15, 'Hydro Monhtly CFs'!$K$14,$A7247 &gt;= 'Hydro Monhtly CFs'!$E$15, 'Hydro Monhtly CFs'!$K$15)</f>
        <v>0.20890374583973381</v>
      </c>
      <c r="L7247" s="453" cm="1">
        <f t="array" ref="L7247">_xlfn.IFS($A7247 &lt; 'Hydro Monhtly CFs'!$E$5, 'Hydro Monhtly CFs'!$H$4, $A7247 &lt; 'Hydro Monhtly CFs'!$E$6, 'Hydro Monhtly CFs'!$H$5,$A7247 &lt; 'Hydro Monhtly CFs'!$E$7, 'Hydro Monhtly CFs'!$H$6,$A7247 &lt; 'Hydro Monhtly CFs'!$E$8, 'Hydro Monhtly CFs'!$H$7,$A7247 &lt; 'Hydro Monhtly CFs'!$E$9, 'Hydro Monhtly CFs'!$H$8,$A7247 &lt; 'Hydro Monhtly CFs'!$E$10, 'Hydro Monhtly CFs'!$H$9,$A7247 &lt; 'Hydro Monhtly CFs'!$E$11, 'Hydro Monhtly CFs'!$H$10,$A7247 &lt; 'Hydro Monhtly CFs'!$E$12, 'Hydro Monhtly CFs'!$H$11,$A7247 &lt; 'Hydro Monhtly CFs'!$E$13,'Hydro Monhtly CFs'!$H$12,$A7247&lt; 'Hydro Monhtly CFs'!$E$14, 'Hydro Monhtly CFs'!$H$13,$A7247&lt; 'Hydro Monhtly CFs'!$E$15, 'Hydro Monhtly CFs'!$H$14,$A7247 &gt;= 'Hydro Monhtly CFs'!$E$15, 'Hydro Monhtly CFs'!$H$15)</f>
        <v>0.27701580474483706</v>
      </c>
      <c r="M7247" s="452">
        <v>1</v>
      </c>
      <c r="N7247" s="451">
        <f>IFERROR(IF(OR($A7247&lt;Assumptions!$F$43,$A7247&gt;Assumptions!$F$44),INDEX(New_Thermal!$K$10:$K$12,MATCH(Assumptions!$F$33,New_Thermal!$F$10:$F$12,0),1),INDEX(New_Thermal!$J$10:$J$12,MATCH(Assumptions!$F$33,New_Thermal!$F$10:$F$12,0),1)),1)</f>
        <v>0.99199999999999999</v>
      </c>
      <c r="O7247" s="452">
        <v>1</v>
      </c>
      <c r="P7247" s="485">
        <f ca="1"/>
        <v>0</v>
      </c>
      <c r="Q7247" s="485">
        <f ca="1"/>
        <v>0</v>
      </c>
    </row>
    <row r="7248" spans="1:17">
      <c r="A7248" s="496">
        <v>7247</v>
      </c>
      <c r="B7248" s="451">
        <f>IFERROR(IF(OR($A7248&lt;Assumptions!$F$43,$A7248&gt;Assumptions!$F$44),INDEX(Existing!$O$13:$O$29,MATCH(Generators_variability!B$1,Existing!$A$13:$A$29,0),1),INDEX(Existing!$N$13:$N$29,MATCH(Generators_variability!B$1,Existing!$A$13:$A$29,0),1)),1)</f>
        <v>0.96391263057929732</v>
      </c>
      <c r="C7248" s="451">
        <f>IFERROR(IF(OR($A7248&lt;Assumptions!$F$43,$A7248&gt;Assumptions!$F$44),INDEX(Existing!$O$13:$O$29,MATCH(Generators_variability!C$1,Existing!$A$13:$A$29,0),1),INDEX(Existing!$N$13:$N$29,MATCH(Generators_variability!C$1,Existing!$A$13:$A$29,0),1)),1)</f>
        <v>0.89949748743718594</v>
      </c>
      <c r="D7248" s="451">
        <f>IFERROR(IF(OR($A7248&lt;Assumptions!$F$43,$A7248&gt;Assumptions!$F$44),INDEX(Existing!$O$13:$O$29,MATCH(Generators_variability!D$1,Existing!$A$13:$A$29,0),1),INDEX(Existing!$N$13:$N$29,MATCH(Generators_variability!D$1,Existing!$A$13:$A$29,0),1)),1)</f>
        <v>1</v>
      </c>
      <c r="E7248" s="451">
        <f>IFERROR(IF(OR($A7248&lt;Assumptions!$F$43,$A7248&gt;Assumptions!$F$44),INDEX(Existing!$O$13:$O$29,MATCH(Generators_variability!E$1,Existing!$A$13:$A$29,0),1),INDEX(Existing!$N$13:$N$29,MATCH(Generators_variability!E$1,Existing!$A$13:$A$29,0),1)),1)</f>
        <v>0.67632850241545894</v>
      </c>
      <c r="F7248" s="451">
        <f>IFERROR(IF(OR($A7248&lt;Assumptions!$F$43,$A7248&gt;Assumptions!$F$44),INDEX(Existing!$O$13:$O$29,MATCH(Generators_variability!F$1,Existing!$A$13:$A$29,0),1),INDEX(Existing!$N$13:$N$29,MATCH(Generators_variability!F$1,Existing!$A$13:$A$29,0),1)),1)</f>
        <v>0.84634448574969023</v>
      </c>
      <c r="G7248" s="451">
        <f>IFERROR(IF(OR($A7248&lt;Assumptions!$F$43,$A7248&gt;Assumptions!$F$44),INDEX(Existing!$O$13:$O$29,MATCH(Generators_variability!G$1,Existing!$A$13:$A$29,0),1),INDEX(Existing!$N$13:$N$29,MATCH(Generators_variability!G$1,Existing!$A$13:$A$29,0),1)),1)</f>
        <v>0.86012112741672497</v>
      </c>
      <c r="H7248" s="451">
        <f>IFERROR(IF(OR($A7248&lt;Assumptions!$F$43,$A7248&gt;Assumptions!$F$44),INDEX(Existing!$O$13:$O$29,MATCH(Generators_variability!H$1,Existing!$A$13:$A$29,0),1),INDEX(Existing!$N$13:$N$29,MATCH(Generators_variability!H$1,Existing!$A$13:$A$29,0),1)),1)</f>
        <v>0.90779230054996085</v>
      </c>
      <c r="I7248" s="451">
        <f>IFERROR(IF(OR($A7248&lt;Assumptions!$F$43,$A7248&gt;Assumptions!$F$44),INDEX(Existing!$O$13:$O$29,MATCH(Generators_variability!I$1,Existing!$A$13:$A$29,0),1),INDEX(Existing!$N$13:$N$29,MATCH(Generators_variability!I$1,Existing!$A$13:$A$29,0),1)),1)</f>
        <v>0.89655172413793105</v>
      </c>
      <c r="J7248" s="451">
        <f>IFERROR(IF(OR($A7248&lt;Assumptions!$F$43,$A7248&gt;Assumptions!$F$44),INDEX(Existing!$O$13:$O$29,MATCH(Generators_variability!J$1,Existing!$A$13:$A$29,0),1),INDEX(Existing!$N$13:$N$29,MATCH(Generators_variability!J$1,Existing!$A$13:$A$29,0),1)),1)</f>
        <v>0.8616739296464353</v>
      </c>
      <c r="K7248" s="453" cm="1">
        <f t="array" ref="K7248">_xlfn.IFS($A7248 &lt; 'Hydro Monhtly CFs'!$E$5, 'Hydro Monhtly CFs'!$K$4, $A7248 &lt; 'Hydro Monhtly CFs'!$E$6, 'Hydro Monhtly CFs'!$K$5,$A7248 &lt; 'Hydro Monhtly CFs'!$E$7, 'Hydro Monhtly CFs'!$K$6,$A7248 &lt; 'Hydro Monhtly CFs'!$E$8, 'Hydro Monhtly CFs'!$K$7,$A7248 &lt; 'Hydro Monhtly CFs'!$E$9, 'Hydro Monhtly CFs'!$K$8,$A7248 &lt; 'Hydro Monhtly CFs'!$E$10, 'Hydro Monhtly CFs'!$K$9,$A7248 &lt; 'Hydro Monhtly CFs'!$E$11, 'Hydro Monhtly CFs'!$K$10,$A7248 &lt; 'Hydro Monhtly CFs'!$E$12, 'Hydro Monhtly CFs'!$K$11,$A7248 &lt; 'Hydro Monhtly CFs'!$E$13,'Hydro Monhtly CFs'!$K$12,$A7248&lt; 'Hydro Monhtly CFs'!$E$14, 'Hydro Monhtly CFs'!$K$13,$A7248&lt; 'Hydro Monhtly CFs'!$E$15, 'Hydro Monhtly CFs'!$K$14,$A7248 &gt;= 'Hydro Monhtly CFs'!$E$15, 'Hydro Monhtly CFs'!$K$15)</f>
        <v>0.20890374583973381</v>
      </c>
      <c r="L7248" s="453" cm="1">
        <f t="array" ref="L7248">_xlfn.IFS($A7248 &lt; 'Hydro Monhtly CFs'!$E$5, 'Hydro Monhtly CFs'!$H$4, $A7248 &lt; 'Hydro Monhtly CFs'!$E$6, 'Hydro Monhtly CFs'!$H$5,$A7248 &lt; 'Hydro Monhtly CFs'!$E$7, 'Hydro Monhtly CFs'!$H$6,$A7248 &lt; 'Hydro Monhtly CFs'!$E$8, 'Hydro Monhtly CFs'!$H$7,$A7248 &lt; 'Hydro Monhtly CFs'!$E$9, 'Hydro Monhtly CFs'!$H$8,$A7248 &lt; 'Hydro Monhtly CFs'!$E$10, 'Hydro Monhtly CFs'!$H$9,$A7248 &lt; 'Hydro Monhtly CFs'!$E$11, 'Hydro Monhtly CFs'!$H$10,$A7248 &lt; 'Hydro Monhtly CFs'!$E$12, 'Hydro Monhtly CFs'!$H$11,$A7248 &lt; 'Hydro Monhtly CFs'!$E$13,'Hydro Monhtly CFs'!$H$12,$A7248&lt; 'Hydro Monhtly CFs'!$E$14, 'Hydro Monhtly CFs'!$H$13,$A7248&lt; 'Hydro Monhtly CFs'!$E$15, 'Hydro Monhtly CFs'!$H$14,$A7248 &gt;= 'Hydro Monhtly CFs'!$E$15, 'Hydro Monhtly CFs'!$H$15)</f>
        <v>0.27701580474483706</v>
      </c>
      <c r="M7248" s="452">
        <v>1</v>
      </c>
      <c r="N7248" s="451">
        <f>IFERROR(IF(OR($A7248&lt;Assumptions!$F$43,$A7248&gt;Assumptions!$F$44),INDEX(New_Thermal!$K$10:$K$12,MATCH(Assumptions!$F$33,New_Thermal!$F$10:$F$12,0),1),INDEX(New_Thermal!$J$10:$J$12,MATCH(Assumptions!$F$33,New_Thermal!$F$10:$F$12,0),1)),1)</f>
        <v>0.99199999999999999</v>
      </c>
      <c r="O7248" s="452">
        <v>1</v>
      </c>
      <c r="P7248" s="485">
        <f ca="1"/>
        <v>0</v>
      </c>
      <c r="Q7248" s="485">
        <f ca="1"/>
        <v>0</v>
      </c>
    </row>
    <row r="7249" spans="1:17">
      <c r="A7249" s="496">
        <v>7248</v>
      </c>
      <c r="B7249" s="451">
        <f>IFERROR(IF(OR($A7249&lt;Assumptions!$F$43,$A7249&gt;Assumptions!$F$44),INDEX(Existing!$O$13:$O$29,MATCH(Generators_variability!B$1,Existing!$A$13:$A$29,0),1),INDEX(Existing!$N$13:$N$29,MATCH(Generators_variability!B$1,Existing!$A$13:$A$29,0),1)),1)</f>
        <v>0.96391263057929732</v>
      </c>
      <c r="C7249" s="451">
        <f>IFERROR(IF(OR($A7249&lt;Assumptions!$F$43,$A7249&gt;Assumptions!$F$44),INDEX(Existing!$O$13:$O$29,MATCH(Generators_variability!C$1,Existing!$A$13:$A$29,0),1),INDEX(Existing!$N$13:$N$29,MATCH(Generators_variability!C$1,Existing!$A$13:$A$29,0),1)),1)</f>
        <v>0.89949748743718594</v>
      </c>
      <c r="D7249" s="451">
        <f>IFERROR(IF(OR($A7249&lt;Assumptions!$F$43,$A7249&gt;Assumptions!$F$44),INDEX(Existing!$O$13:$O$29,MATCH(Generators_variability!D$1,Existing!$A$13:$A$29,0),1),INDEX(Existing!$N$13:$N$29,MATCH(Generators_variability!D$1,Existing!$A$13:$A$29,0),1)),1)</f>
        <v>1</v>
      </c>
      <c r="E7249" s="451">
        <f>IFERROR(IF(OR($A7249&lt;Assumptions!$F$43,$A7249&gt;Assumptions!$F$44),INDEX(Existing!$O$13:$O$29,MATCH(Generators_variability!E$1,Existing!$A$13:$A$29,0),1),INDEX(Existing!$N$13:$N$29,MATCH(Generators_variability!E$1,Existing!$A$13:$A$29,0),1)),1)</f>
        <v>0.67632850241545894</v>
      </c>
      <c r="F7249" s="451">
        <f>IFERROR(IF(OR($A7249&lt;Assumptions!$F$43,$A7249&gt;Assumptions!$F$44),INDEX(Existing!$O$13:$O$29,MATCH(Generators_variability!F$1,Existing!$A$13:$A$29,0),1),INDEX(Existing!$N$13:$N$29,MATCH(Generators_variability!F$1,Existing!$A$13:$A$29,0),1)),1)</f>
        <v>0.84634448574969023</v>
      </c>
      <c r="G7249" s="451">
        <f>IFERROR(IF(OR($A7249&lt;Assumptions!$F$43,$A7249&gt;Assumptions!$F$44),INDEX(Existing!$O$13:$O$29,MATCH(Generators_variability!G$1,Existing!$A$13:$A$29,0),1),INDEX(Existing!$N$13:$N$29,MATCH(Generators_variability!G$1,Existing!$A$13:$A$29,0),1)),1)</f>
        <v>0.86012112741672497</v>
      </c>
      <c r="H7249" s="451">
        <f>IFERROR(IF(OR($A7249&lt;Assumptions!$F$43,$A7249&gt;Assumptions!$F$44),INDEX(Existing!$O$13:$O$29,MATCH(Generators_variability!H$1,Existing!$A$13:$A$29,0),1),INDEX(Existing!$N$13:$N$29,MATCH(Generators_variability!H$1,Existing!$A$13:$A$29,0),1)),1)</f>
        <v>0.90779230054996085</v>
      </c>
      <c r="I7249" s="451">
        <f>IFERROR(IF(OR($A7249&lt;Assumptions!$F$43,$A7249&gt;Assumptions!$F$44),INDEX(Existing!$O$13:$O$29,MATCH(Generators_variability!I$1,Existing!$A$13:$A$29,0),1),INDEX(Existing!$N$13:$N$29,MATCH(Generators_variability!I$1,Existing!$A$13:$A$29,0),1)),1)</f>
        <v>0.89655172413793105</v>
      </c>
      <c r="J7249" s="451">
        <f>IFERROR(IF(OR($A7249&lt;Assumptions!$F$43,$A7249&gt;Assumptions!$F$44),INDEX(Existing!$O$13:$O$29,MATCH(Generators_variability!J$1,Existing!$A$13:$A$29,0),1),INDEX(Existing!$N$13:$N$29,MATCH(Generators_variability!J$1,Existing!$A$13:$A$29,0),1)),1)</f>
        <v>0.8616739296464353</v>
      </c>
      <c r="K7249" s="453" cm="1">
        <f t="array" ref="K7249">_xlfn.IFS($A7249 &lt; 'Hydro Monhtly CFs'!$E$5, 'Hydro Monhtly CFs'!$K$4, $A7249 &lt; 'Hydro Monhtly CFs'!$E$6, 'Hydro Monhtly CFs'!$K$5,$A7249 &lt; 'Hydro Monhtly CFs'!$E$7, 'Hydro Monhtly CFs'!$K$6,$A7249 &lt; 'Hydro Monhtly CFs'!$E$8, 'Hydro Monhtly CFs'!$K$7,$A7249 &lt; 'Hydro Monhtly CFs'!$E$9, 'Hydro Monhtly CFs'!$K$8,$A7249 &lt; 'Hydro Monhtly CFs'!$E$10, 'Hydro Monhtly CFs'!$K$9,$A7249 &lt; 'Hydro Monhtly CFs'!$E$11, 'Hydro Monhtly CFs'!$K$10,$A7249 &lt; 'Hydro Monhtly CFs'!$E$12, 'Hydro Monhtly CFs'!$K$11,$A7249 &lt; 'Hydro Monhtly CFs'!$E$13,'Hydro Monhtly CFs'!$K$12,$A7249&lt; 'Hydro Monhtly CFs'!$E$14, 'Hydro Monhtly CFs'!$K$13,$A7249&lt; 'Hydro Monhtly CFs'!$E$15, 'Hydro Monhtly CFs'!$K$14,$A7249 &gt;= 'Hydro Monhtly CFs'!$E$15, 'Hydro Monhtly CFs'!$K$15)</f>
        <v>0.20890374583973381</v>
      </c>
      <c r="L7249" s="453" cm="1">
        <f t="array" ref="L7249">_xlfn.IFS($A7249 &lt; 'Hydro Monhtly CFs'!$E$5, 'Hydro Monhtly CFs'!$H$4, $A7249 &lt; 'Hydro Monhtly CFs'!$E$6, 'Hydro Monhtly CFs'!$H$5,$A7249 &lt; 'Hydro Monhtly CFs'!$E$7, 'Hydro Monhtly CFs'!$H$6,$A7249 &lt; 'Hydro Monhtly CFs'!$E$8, 'Hydro Monhtly CFs'!$H$7,$A7249 &lt; 'Hydro Monhtly CFs'!$E$9, 'Hydro Monhtly CFs'!$H$8,$A7249 &lt; 'Hydro Monhtly CFs'!$E$10, 'Hydro Monhtly CFs'!$H$9,$A7249 &lt; 'Hydro Monhtly CFs'!$E$11, 'Hydro Monhtly CFs'!$H$10,$A7249 &lt; 'Hydro Monhtly CFs'!$E$12, 'Hydro Monhtly CFs'!$H$11,$A7249 &lt; 'Hydro Monhtly CFs'!$E$13,'Hydro Monhtly CFs'!$H$12,$A7249&lt; 'Hydro Monhtly CFs'!$E$14, 'Hydro Monhtly CFs'!$H$13,$A7249&lt; 'Hydro Monhtly CFs'!$E$15, 'Hydro Monhtly CFs'!$H$14,$A7249 &gt;= 'Hydro Monhtly CFs'!$E$15, 'Hydro Monhtly CFs'!$H$15)</f>
        <v>0.27701580474483706</v>
      </c>
      <c r="M7249" s="452">
        <v>1</v>
      </c>
      <c r="N7249" s="451">
        <f>IFERROR(IF(OR($A7249&lt;Assumptions!$F$43,$A7249&gt;Assumptions!$F$44),INDEX(New_Thermal!$K$10:$K$12,MATCH(Assumptions!$F$33,New_Thermal!$F$10:$F$12,0),1),INDEX(New_Thermal!$J$10:$J$12,MATCH(Assumptions!$F$33,New_Thermal!$F$10:$F$12,0),1)),1)</f>
        <v>0.99199999999999999</v>
      </c>
      <c r="O7249" s="452">
        <v>1</v>
      </c>
      <c r="P7249" s="485">
        <f ca="1"/>
        <v>0</v>
      </c>
      <c r="Q7249" s="485">
        <f ca="1"/>
        <v>9.4479756616822237E-3</v>
      </c>
    </row>
    <row r="7250" spans="1:17">
      <c r="A7250" s="496">
        <v>7249</v>
      </c>
      <c r="B7250" s="451">
        <f>IFERROR(IF(OR($A7250&lt;Assumptions!$F$43,$A7250&gt;Assumptions!$F$44),INDEX(Existing!$O$13:$O$29,MATCH(Generators_variability!B$1,Existing!$A$13:$A$29,0),1),INDEX(Existing!$N$13:$N$29,MATCH(Generators_variability!B$1,Existing!$A$13:$A$29,0),1)),1)</f>
        <v>0.96391263057929732</v>
      </c>
      <c r="C7250" s="451">
        <f>IFERROR(IF(OR($A7250&lt;Assumptions!$F$43,$A7250&gt;Assumptions!$F$44),INDEX(Existing!$O$13:$O$29,MATCH(Generators_variability!C$1,Existing!$A$13:$A$29,0),1),INDEX(Existing!$N$13:$N$29,MATCH(Generators_variability!C$1,Existing!$A$13:$A$29,0),1)),1)</f>
        <v>0.89949748743718594</v>
      </c>
      <c r="D7250" s="451">
        <f>IFERROR(IF(OR($A7250&lt;Assumptions!$F$43,$A7250&gt;Assumptions!$F$44),INDEX(Existing!$O$13:$O$29,MATCH(Generators_variability!D$1,Existing!$A$13:$A$29,0),1),INDEX(Existing!$N$13:$N$29,MATCH(Generators_variability!D$1,Existing!$A$13:$A$29,0),1)),1)</f>
        <v>1</v>
      </c>
      <c r="E7250" s="451">
        <f>IFERROR(IF(OR($A7250&lt;Assumptions!$F$43,$A7250&gt;Assumptions!$F$44),INDEX(Existing!$O$13:$O$29,MATCH(Generators_variability!E$1,Existing!$A$13:$A$29,0),1),INDEX(Existing!$N$13:$N$29,MATCH(Generators_variability!E$1,Existing!$A$13:$A$29,0),1)),1)</f>
        <v>0.67632850241545894</v>
      </c>
      <c r="F7250" s="451">
        <f>IFERROR(IF(OR($A7250&lt;Assumptions!$F$43,$A7250&gt;Assumptions!$F$44),INDEX(Existing!$O$13:$O$29,MATCH(Generators_variability!F$1,Existing!$A$13:$A$29,0),1),INDEX(Existing!$N$13:$N$29,MATCH(Generators_variability!F$1,Existing!$A$13:$A$29,0),1)),1)</f>
        <v>0.84634448574969023</v>
      </c>
      <c r="G7250" s="451">
        <f>IFERROR(IF(OR($A7250&lt;Assumptions!$F$43,$A7250&gt;Assumptions!$F$44),INDEX(Existing!$O$13:$O$29,MATCH(Generators_variability!G$1,Existing!$A$13:$A$29,0),1),INDEX(Existing!$N$13:$N$29,MATCH(Generators_variability!G$1,Existing!$A$13:$A$29,0),1)),1)</f>
        <v>0.86012112741672497</v>
      </c>
      <c r="H7250" s="451">
        <f>IFERROR(IF(OR($A7250&lt;Assumptions!$F$43,$A7250&gt;Assumptions!$F$44),INDEX(Existing!$O$13:$O$29,MATCH(Generators_variability!H$1,Existing!$A$13:$A$29,0),1),INDEX(Existing!$N$13:$N$29,MATCH(Generators_variability!H$1,Existing!$A$13:$A$29,0),1)),1)</f>
        <v>0.90779230054996085</v>
      </c>
      <c r="I7250" s="451">
        <f>IFERROR(IF(OR($A7250&lt;Assumptions!$F$43,$A7250&gt;Assumptions!$F$44),INDEX(Existing!$O$13:$O$29,MATCH(Generators_variability!I$1,Existing!$A$13:$A$29,0),1),INDEX(Existing!$N$13:$N$29,MATCH(Generators_variability!I$1,Existing!$A$13:$A$29,0),1)),1)</f>
        <v>0.89655172413793105</v>
      </c>
      <c r="J7250" s="451">
        <f>IFERROR(IF(OR($A7250&lt;Assumptions!$F$43,$A7250&gt;Assumptions!$F$44),INDEX(Existing!$O$13:$O$29,MATCH(Generators_variability!J$1,Existing!$A$13:$A$29,0),1),INDEX(Existing!$N$13:$N$29,MATCH(Generators_variability!J$1,Existing!$A$13:$A$29,0),1)),1)</f>
        <v>0.8616739296464353</v>
      </c>
      <c r="K7250" s="453" cm="1">
        <f t="array" ref="K7250">_xlfn.IFS($A7250 &lt; 'Hydro Monhtly CFs'!$E$5, 'Hydro Monhtly CFs'!$K$4, $A7250 &lt; 'Hydro Monhtly CFs'!$E$6, 'Hydro Monhtly CFs'!$K$5,$A7250 &lt; 'Hydro Monhtly CFs'!$E$7, 'Hydro Monhtly CFs'!$K$6,$A7250 &lt; 'Hydro Monhtly CFs'!$E$8, 'Hydro Monhtly CFs'!$K$7,$A7250 &lt; 'Hydro Monhtly CFs'!$E$9, 'Hydro Monhtly CFs'!$K$8,$A7250 &lt; 'Hydro Monhtly CFs'!$E$10, 'Hydro Monhtly CFs'!$K$9,$A7250 &lt; 'Hydro Monhtly CFs'!$E$11, 'Hydro Monhtly CFs'!$K$10,$A7250 &lt; 'Hydro Monhtly CFs'!$E$12, 'Hydro Monhtly CFs'!$K$11,$A7250 &lt; 'Hydro Monhtly CFs'!$E$13,'Hydro Monhtly CFs'!$K$12,$A7250&lt; 'Hydro Monhtly CFs'!$E$14, 'Hydro Monhtly CFs'!$K$13,$A7250&lt; 'Hydro Monhtly CFs'!$E$15, 'Hydro Monhtly CFs'!$K$14,$A7250 &gt;= 'Hydro Monhtly CFs'!$E$15, 'Hydro Monhtly CFs'!$K$15)</f>
        <v>0.20890374583973381</v>
      </c>
      <c r="L7250" s="453" cm="1">
        <f t="array" ref="L7250">_xlfn.IFS($A7250 &lt; 'Hydro Monhtly CFs'!$E$5, 'Hydro Monhtly CFs'!$H$4, $A7250 &lt; 'Hydro Monhtly CFs'!$E$6, 'Hydro Monhtly CFs'!$H$5,$A7250 &lt; 'Hydro Monhtly CFs'!$E$7, 'Hydro Monhtly CFs'!$H$6,$A7250 &lt; 'Hydro Monhtly CFs'!$E$8, 'Hydro Monhtly CFs'!$H$7,$A7250 &lt; 'Hydro Monhtly CFs'!$E$9, 'Hydro Monhtly CFs'!$H$8,$A7250 &lt; 'Hydro Monhtly CFs'!$E$10, 'Hydro Monhtly CFs'!$H$9,$A7250 &lt; 'Hydro Monhtly CFs'!$E$11, 'Hydro Monhtly CFs'!$H$10,$A7250 &lt; 'Hydro Monhtly CFs'!$E$12, 'Hydro Monhtly CFs'!$H$11,$A7250 &lt; 'Hydro Monhtly CFs'!$E$13,'Hydro Monhtly CFs'!$H$12,$A7250&lt; 'Hydro Monhtly CFs'!$E$14, 'Hydro Monhtly CFs'!$H$13,$A7250&lt; 'Hydro Monhtly CFs'!$E$15, 'Hydro Monhtly CFs'!$H$14,$A7250 &gt;= 'Hydro Monhtly CFs'!$E$15, 'Hydro Monhtly CFs'!$H$15)</f>
        <v>0.27701580474483706</v>
      </c>
      <c r="M7250" s="452">
        <v>1</v>
      </c>
      <c r="N7250" s="451">
        <f>IFERROR(IF(OR($A7250&lt;Assumptions!$F$43,$A7250&gt;Assumptions!$F$44),INDEX(New_Thermal!$K$10:$K$12,MATCH(Assumptions!$F$33,New_Thermal!$F$10:$F$12,0),1),INDEX(New_Thermal!$J$10:$J$12,MATCH(Assumptions!$F$33,New_Thermal!$F$10:$F$12,0),1)),1)</f>
        <v>0.99199999999999999</v>
      </c>
      <c r="O7250" s="452">
        <v>1</v>
      </c>
      <c r="P7250" s="485">
        <f ca="1"/>
        <v>0</v>
      </c>
      <c r="Q7250" s="485">
        <f ca="1"/>
        <v>9.4479756616822237E-3</v>
      </c>
    </row>
    <row r="7251" spans="1:17">
      <c r="A7251" s="496">
        <v>7250</v>
      </c>
      <c r="B7251" s="451">
        <f>IFERROR(IF(OR($A7251&lt;Assumptions!$F$43,$A7251&gt;Assumptions!$F$44),INDEX(Existing!$O$13:$O$29,MATCH(Generators_variability!B$1,Existing!$A$13:$A$29,0),1),INDEX(Existing!$N$13:$N$29,MATCH(Generators_variability!B$1,Existing!$A$13:$A$29,0),1)),1)</f>
        <v>0.96391263057929732</v>
      </c>
      <c r="C7251" s="451">
        <f>IFERROR(IF(OR($A7251&lt;Assumptions!$F$43,$A7251&gt;Assumptions!$F$44),INDEX(Existing!$O$13:$O$29,MATCH(Generators_variability!C$1,Existing!$A$13:$A$29,0),1),INDEX(Existing!$N$13:$N$29,MATCH(Generators_variability!C$1,Existing!$A$13:$A$29,0),1)),1)</f>
        <v>0.89949748743718594</v>
      </c>
      <c r="D7251" s="451">
        <f>IFERROR(IF(OR($A7251&lt;Assumptions!$F$43,$A7251&gt;Assumptions!$F$44),INDEX(Existing!$O$13:$O$29,MATCH(Generators_variability!D$1,Existing!$A$13:$A$29,0),1),INDEX(Existing!$N$13:$N$29,MATCH(Generators_variability!D$1,Existing!$A$13:$A$29,0),1)),1)</f>
        <v>1</v>
      </c>
      <c r="E7251" s="451">
        <f>IFERROR(IF(OR($A7251&lt;Assumptions!$F$43,$A7251&gt;Assumptions!$F$44),INDEX(Existing!$O$13:$O$29,MATCH(Generators_variability!E$1,Existing!$A$13:$A$29,0),1),INDEX(Existing!$N$13:$N$29,MATCH(Generators_variability!E$1,Existing!$A$13:$A$29,0),1)),1)</f>
        <v>0.67632850241545894</v>
      </c>
      <c r="F7251" s="451">
        <f>IFERROR(IF(OR($A7251&lt;Assumptions!$F$43,$A7251&gt;Assumptions!$F$44),INDEX(Existing!$O$13:$O$29,MATCH(Generators_variability!F$1,Existing!$A$13:$A$29,0),1),INDEX(Existing!$N$13:$N$29,MATCH(Generators_variability!F$1,Existing!$A$13:$A$29,0),1)),1)</f>
        <v>0.84634448574969023</v>
      </c>
      <c r="G7251" s="451">
        <f>IFERROR(IF(OR($A7251&lt;Assumptions!$F$43,$A7251&gt;Assumptions!$F$44),INDEX(Existing!$O$13:$O$29,MATCH(Generators_variability!G$1,Existing!$A$13:$A$29,0),1),INDEX(Existing!$N$13:$N$29,MATCH(Generators_variability!G$1,Existing!$A$13:$A$29,0),1)),1)</f>
        <v>0.86012112741672497</v>
      </c>
      <c r="H7251" s="451">
        <f>IFERROR(IF(OR($A7251&lt;Assumptions!$F$43,$A7251&gt;Assumptions!$F$44),INDEX(Existing!$O$13:$O$29,MATCH(Generators_variability!H$1,Existing!$A$13:$A$29,0),1),INDEX(Existing!$N$13:$N$29,MATCH(Generators_variability!H$1,Existing!$A$13:$A$29,0),1)),1)</f>
        <v>0.90779230054996085</v>
      </c>
      <c r="I7251" s="451">
        <f>IFERROR(IF(OR($A7251&lt;Assumptions!$F$43,$A7251&gt;Assumptions!$F$44),INDEX(Existing!$O$13:$O$29,MATCH(Generators_variability!I$1,Existing!$A$13:$A$29,0),1),INDEX(Existing!$N$13:$N$29,MATCH(Generators_variability!I$1,Existing!$A$13:$A$29,0),1)),1)</f>
        <v>0.89655172413793105</v>
      </c>
      <c r="J7251" s="451">
        <f>IFERROR(IF(OR($A7251&lt;Assumptions!$F$43,$A7251&gt;Assumptions!$F$44),INDEX(Existing!$O$13:$O$29,MATCH(Generators_variability!J$1,Existing!$A$13:$A$29,0),1),INDEX(Existing!$N$13:$N$29,MATCH(Generators_variability!J$1,Existing!$A$13:$A$29,0),1)),1)</f>
        <v>0.8616739296464353</v>
      </c>
      <c r="K7251" s="453" cm="1">
        <f t="array" ref="K7251">_xlfn.IFS($A7251 &lt; 'Hydro Monhtly CFs'!$E$5, 'Hydro Monhtly CFs'!$K$4, $A7251 &lt; 'Hydro Monhtly CFs'!$E$6, 'Hydro Monhtly CFs'!$K$5,$A7251 &lt; 'Hydro Monhtly CFs'!$E$7, 'Hydro Monhtly CFs'!$K$6,$A7251 &lt; 'Hydro Monhtly CFs'!$E$8, 'Hydro Monhtly CFs'!$K$7,$A7251 &lt; 'Hydro Monhtly CFs'!$E$9, 'Hydro Monhtly CFs'!$K$8,$A7251 &lt; 'Hydro Monhtly CFs'!$E$10, 'Hydro Monhtly CFs'!$K$9,$A7251 &lt; 'Hydro Monhtly CFs'!$E$11, 'Hydro Monhtly CFs'!$K$10,$A7251 &lt; 'Hydro Monhtly CFs'!$E$12, 'Hydro Monhtly CFs'!$K$11,$A7251 &lt; 'Hydro Monhtly CFs'!$E$13,'Hydro Monhtly CFs'!$K$12,$A7251&lt; 'Hydro Monhtly CFs'!$E$14, 'Hydro Monhtly CFs'!$K$13,$A7251&lt; 'Hydro Monhtly CFs'!$E$15, 'Hydro Monhtly CFs'!$K$14,$A7251 &gt;= 'Hydro Monhtly CFs'!$E$15, 'Hydro Monhtly CFs'!$K$15)</f>
        <v>0.20890374583973381</v>
      </c>
      <c r="L7251" s="453" cm="1">
        <f t="array" ref="L7251">_xlfn.IFS($A7251 &lt; 'Hydro Monhtly CFs'!$E$5, 'Hydro Monhtly CFs'!$H$4, $A7251 &lt; 'Hydro Monhtly CFs'!$E$6, 'Hydro Monhtly CFs'!$H$5,$A7251 &lt; 'Hydro Monhtly CFs'!$E$7, 'Hydro Monhtly CFs'!$H$6,$A7251 &lt; 'Hydro Monhtly CFs'!$E$8, 'Hydro Monhtly CFs'!$H$7,$A7251 &lt; 'Hydro Monhtly CFs'!$E$9, 'Hydro Monhtly CFs'!$H$8,$A7251 &lt; 'Hydro Monhtly CFs'!$E$10, 'Hydro Monhtly CFs'!$H$9,$A7251 &lt; 'Hydro Monhtly CFs'!$E$11, 'Hydro Monhtly CFs'!$H$10,$A7251 &lt; 'Hydro Monhtly CFs'!$E$12, 'Hydro Monhtly CFs'!$H$11,$A7251 &lt; 'Hydro Monhtly CFs'!$E$13,'Hydro Monhtly CFs'!$H$12,$A7251&lt; 'Hydro Monhtly CFs'!$E$14, 'Hydro Monhtly CFs'!$H$13,$A7251&lt; 'Hydro Monhtly CFs'!$E$15, 'Hydro Monhtly CFs'!$H$14,$A7251 &gt;= 'Hydro Monhtly CFs'!$E$15, 'Hydro Monhtly CFs'!$H$15)</f>
        <v>0.27701580474483706</v>
      </c>
      <c r="M7251" s="452">
        <v>1</v>
      </c>
      <c r="N7251" s="451">
        <f>IFERROR(IF(OR($A7251&lt;Assumptions!$F$43,$A7251&gt;Assumptions!$F$44),INDEX(New_Thermal!$K$10:$K$12,MATCH(Assumptions!$F$33,New_Thermal!$F$10:$F$12,0),1),INDEX(New_Thermal!$J$10:$J$12,MATCH(Assumptions!$F$33,New_Thermal!$F$10:$F$12,0),1)),1)</f>
        <v>0.99199999999999999</v>
      </c>
      <c r="O7251" s="452">
        <v>1</v>
      </c>
      <c r="P7251" s="485">
        <f ca="1"/>
        <v>0</v>
      </c>
      <c r="Q7251" s="485">
        <f ca="1"/>
        <v>3.5270383699930255E-2</v>
      </c>
    </row>
    <row r="7252" spans="1:17">
      <c r="A7252" s="496">
        <v>7251</v>
      </c>
      <c r="B7252" s="451">
        <f>IFERROR(IF(OR($A7252&lt;Assumptions!$F$43,$A7252&gt;Assumptions!$F$44),INDEX(Existing!$O$13:$O$29,MATCH(Generators_variability!B$1,Existing!$A$13:$A$29,0),1),INDEX(Existing!$N$13:$N$29,MATCH(Generators_variability!B$1,Existing!$A$13:$A$29,0),1)),1)</f>
        <v>0.96391263057929732</v>
      </c>
      <c r="C7252" s="451">
        <f>IFERROR(IF(OR($A7252&lt;Assumptions!$F$43,$A7252&gt;Assumptions!$F$44),INDEX(Existing!$O$13:$O$29,MATCH(Generators_variability!C$1,Existing!$A$13:$A$29,0),1),INDEX(Existing!$N$13:$N$29,MATCH(Generators_variability!C$1,Existing!$A$13:$A$29,0),1)),1)</f>
        <v>0.89949748743718594</v>
      </c>
      <c r="D7252" s="451">
        <f>IFERROR(IF(OR($A7252&lt;Assumptions!$F$43,$A7252&gt;Assumptions!$F$44),INDEX(Existing!$O$13:$O$29,MATCH(Generators_variability!D$1,Existing!$A$13:$A$29,0),1),INDEX(Existing!$N$13:$N$29,MATCH(Generators_variability!D$1,Existing!$A$13:$A$29,0),1)),1)</f>
        <v>1</v>
      </c>
      <c r="E7252" s="451">
        <f>IFERROR(IF(OR($A7252&lt;Assumptions!$F$43,$A7252&gt;Assumptions!$F$44),INDEX(Existing!$O$13:$O$29,MATCH(Generators_variability!E$1,Existing!$A$13:$A$29,0),1),INDEX(Existing!$N$13:$N$29,MATCH(Generators_variability!E$1,Existing!$A$13:$A$29,0),1)),1)</f>
        <v>0.67632850241545894</v>
      </c>
      <c r="F7252" s="451">
        <f>IFERROR(IF(OR($A7252&lt;Assumptions!$F$43,$A7252&gt;Assumptions!$F$44),INDEX(Existing!$O$13:$O$29,MATCH(Generators_variability!F$1,Existing!$A$13:$A$29,0),1),INDEX(Existing!$N$13:$N$29,MATCH(Generators_variability!F$1,Existing!$A$13:$A$29,0),1)),1)</f>
        <v>0.84634448574969023</v>
      </c>
      <c r="G7252" s="451">
        <f>IFERROR(IF(OR($A7252&lt;Assumptions!$F$43,$A7252&gt;Assumptions!$F$44),INDEX(Existing!$O$13:$O$29,MATCH(Generators_variability!G$1,Existing!$A$13:$A$29,0),1),INDEX(Existing!$N$13:$N$29,MATCH(Generators_variability!G$1,Existing!$A$13:$A$29,0),1)),1)</f>
        <v>0.86012112741672497</v>
      </c>
      <c r="H7252" s="451">
        <f>IFERROR(IF(OR($A7252&lt;Assumptions!$F$43,$A7252&gt;Assumptions!$F$44),INDEX(Existing!$O$13:$O$29,MATCH(Generators_variability!H$1,Existing!$A$13:$A$29,0),1),INDEX(Existing!$N$13:$N$29,MATCH(Generators_variability!H$1,Existing!$A$13:$A$29,0),1)),1)</f>
        <v>0.90779230054996085</v>
      </c>
      <c r="I7252" s="451">
        <f>IFERROR(IF(OR($A7252&lt;Assumptions!$F$43,$A7252&gt;Assumptions!$F$44),INDEX(Existing!$O$13:$O$29,MATCH(Generators_variability!I$1,Existing!$A$13:$A$29,0),1),INDEX(Existing!$N$13:$N$29,MATCH(Generators_variability!I$1,Existing!$A$13:$A$29,0),1)),1)</f>
        <v>0.89655172413793105</v>
      </c>
      <c r="J7252" s="451">
        <f>IFERROR(IF(OR($A7252&lt;Assumptions!$F$43,$A7252&gt;Assumptions!$F$44),INDEX(Existing!$O$13:$O$29,MATCH(Generators_variability!J$1,Existing!$A$13:$A$29,0),1),INDEX(Existing!$N$13:$N$29,MATCH(Generators_variability!J$1,Existing!$A$13:$A$29,0),1)),1)</f>
        <v>0.8616739296464353</v>
      </c>
      <c r="K7252" s="453" cm="1">
        <f t="array" ref="K7252">_xlfn.IFS($A7252 &lt; 'Hydro Monhtly CFs'!$E$5, 'Hydro Monhtly CFs'!$K$4, $A7252 &lt; 'Hydro Monhtly CFs'!$E$6, 'Hydro Monhtly CFs'!$K$5,$A7252 &lt; 'Hydro Monhtly CFs'!$E$7, 'Hydro Monhtly CFs'!$K$6,$A7252 &lt; 'Hydro Monhtly CFs'!$E$8, 'Hydro Monhtly CFs'!$K$7,$A7252 &lt; 'Hydro Monhtly CFs'!$E$9, 'Hydro Monhtly CFs'!$K$8,$A7252 &lt; 'Hydro Monhtly CFs'!$E$10, 'Hydro Monhtly CFs'!$K$9,$A7252 &lt; 'Hydro Monhtly CFs'!$E$11, 'Hydro Monhtly CFs'!$K$10,$A7252 &lt; 'Hydro Monhtly CFs'!$E$12, 'Hydro Monhtly CFs'!$K$11,$A7252 &lt; 'Hydro Monhtly CFs'!$E$13,'Hydro Monhtly CFs'!$K$12,$A7252&lt; 'Hydro Monhtly CFs'!$E$14, 'Hydro Monhtly CFs'!$K$13,$A7252&lt; 'Hydro Monhtly CFs'!$E$15, 'Hydro Monhtly CFs'!$K$14,$A7252 &gt;= 'Hydro Monhtly CFs'!$E$15, 'Hydro Monhtly CFs'!$K$15)</f>
        <v>0.20890374583973381</v>
      </c>
      <c r="L7252" s="453" cm="1">
        <f t="array" ref="L7252">_xlfn.IFS($A7252 &lt; 'Hydro Monhtly CFs'!$E$5, 'Hydro Monhtly CFs'!$H$4, $A7252 &lt; 'Hydro Monhtly CFs'!$E$6, 'Hydro Monhtly CFs'!$H$5,$A7252 &lt; 'Hydro Monhtly CFs'!$E$7, 'Hydro Monhtly CFs'!$H$6,$A7252 &lt; 'Hydro Monhtly CFs'!$E$8, 'Hydro Monhtly CFs'!$H$7,$A7252 &lt; 'Hydro Monhtly CFs'!$E$9, 'Hydro Monhtly CFs'!$H$8,$A7252 &lt; 'Hydro Monhtly CFs'!$E$10, 'Hydro Monhtly CFs'!$H$9,$A7252 &lt; 'Hydro Monhtly CFs'!$E$11, 'Hydro Monhtly CFs'!$H$10,$A7252 &lt; 'Hydro Monhtly CFs'!$E$12, 'Hydro Monhtly CFs'!$H$11,$A7252 &lt; 'Hydro Monhtly CFs'!$E$13,'Hydro Monhtly CFs'!$H$12,$A7252&lt; 'Hydro Monhtly CFs'!$E$14, 'Hydro Monhtly CFs'!$H$13,$A7252&lt; 'Hydro Monhtly CFs'!$E$15, 'Hydro Monhtly CFs'!$H$14,$A7252 &gt;= 'Hydro Monhtly CFs'!$E$15, 'Hydro Monhtly CFs'!$H$15)</f>
        <v>0.27701580474483706</v>
      </c>
      <c r="M7252" s="452">
        <v>1</v>
      </c>
      <c r="N7252" s="451">
        <f>IFERROR(IF(OR($A7252&lt;Assumptions!$F$43,$A7252&gt;Assumptions!$F$44),INDEX(New_Thermal!$K$10:$K$12,MATCH(Assumptions!$F$33,New_Thermal!$F$10:$F$12,0),1),INDEX(New_Thermal!$J$10:$J$12,MATCH(Assumptions!$F$33,New_Thermal!$F$10:$F$12,0),1)),1)</f>
        <v>0.99199999999999999</v>
      </c>
      <c r="O7252" s="452">
        <v>1</v>
      </c>
      <c r="P7252" s="485">
        <f ca="1"/>
        <v>0</v>
      </c>
      <c r="Q7252" s="485">
        <f ca="1"/>
        <v>3.5270383699930255E-2</v>
      </c>
    </row>
    <row r="7253" spans="1:17">
      <c r="A7253" s="496">
        <v>7252</v>
      </c>
      <c r="B7253" s="451">
        <f>IFERROR(IF(OR($A7253&lt;Assumptions!$F$43,$A7253&gt;Assumptions!$F$44),INDEX(Existing!$O$13:$O$29,MATCH(Generators_variability!B$1,Existing!$A$13:$A$29,0),1),INDEX(Existing!$N$13:$N$29,MATCH(Generators_variability!B$1,Existing!$A$13:$A$29,0),1)),1)</f>
        <v>0.96391263057929732</v>
      </c>
      <c r="C7253" s="451">
        <f>IFERROR(IF(OR($A7253&lt;Assumptions!$F$43,$A7253&gt;Assumptions!$F$44),INDEX(Existing!$O$13:$O$29,MATCH(Generators_variability!C$1,Existing!$A$13:$A$29,0),1),INDEX(Existing!$N$13:$N$29,MATCH(Generators_variability!C$1,Existing!$A$13:$A$29,0),1)),1)</f>
        <v>0.89949748743718594</v>
      </c>
      <c r="D7253" s="451">
        <f>IFERROR(IF(OR($A7253&lt;Assumptions!$F$43,$A7253&gt;Assumptions!$F$44),INDEX(Existing!$O$13:$O$29,MATCH(Generators_variability!D$1,Existing!$A$13:$A$29,0),1),INDEX(Existing!$N$13:$N$29,MATCH(Generators_variability!D$1,Existing!$A$13:$A$29,0),1)),1)</f>
        <v>1</v>
      </c>
      <c r="E7253" s="451">
        <f>IFERROR(IF(OR($A7253&lt;Assumptions!$F$43,$A7253&gt;Assumptions!$F$44),INDEX(Existing!$O$13:$O$29,MATCH(Generators_variability!E$1,Existing!$A$13:$A$29,0),1),INDEX(Existing!$N$13:$N$29,MATCH(Generators_variability!E$1,Existing!$A$13:$A$29,0),1)),1)</f>
        <v>0.67632850241545894</v>
      </c>
      <c r="F7253" s="451">
        <f>IFERROR(IF(OR($A7253&lt;Assumptions!$F$43,$A7253&gt;Assumptions!$F$44),INDEX(Existing!$O$13:$O$29,MATCH(Generators_variability!F$1,Existing!$A$13:$A$29,0),1),INDEX(Existing!$N$13:$N$29,MATCH(Generators_variability!F$1,Existing!$A$13:$A$29,0),1)),1)</f>
        <v>0.84634448574969023</v>
      </c>
      <c r="G7253" s="451">
        <f>IFERROR(IF(OR($A7253&lt;Assumptions!$F$43,$A7253&gt;Assumptions!$F$44),INDEX(Existing!$O$13:$O$29,MATCH(Generators_variability!G$1,Existing!$A$13:$A$29,0),1),INDEX(Existing!$N$13:$N$29,MATCH(Generators_variability!G$1,Existing!$A$13:$A$29,0),1)),1)</f>
        <v>0.86012112741672497</v>
      </c>
      <c r="H7253" s="451">
        <f>IFERROR(IF(OR($A7253&lt;Assumptions!$F$43,$A7253&gt;Assumptions!$F$44),INDEX(Existing!$O$13:$O$29,MATCH(Generators_variability!H$1,Existing!$A$13:$A$29,0),1),INDEX(Existing!$N$13:$N$29,MATCH(Generators_variability!H$1,Existing!$A$13:$A$29,0),1)),1)</f>
        <v>0.90779230054996085</v>
      </c>
      <c r="I7253" s="451">
        <f>IFERROR(IF(OR($A7253&lt;Assumptions!$F$43,$A7253&gt;Assumptions!$F$44),INDEX(Existing!$O$13:$O$29,MATCH(Generators_variability!I$1,Existing!$A$13:$A$29,0),1),INDEX(Existing!$N$13:$N$29,MATCH(Generators_variability!I$1,Existing!$A$13:$A$29,0),1)),1)</f>
        <v>0.89655172413793105</v>
      </c>
      <c r="J7253" s="451">
        <f>IFERROR(IF(OR($A7253&lt;Assumptions!$F$43,$A7253&gt;Assumptions!$F$44),INDEX(Existing!$O$13:$O$29,MATCH(Generators_variability!J$1,Existing!$A$13:$A$29,0),1),INDEX(Existing!$N$13:$N$29,MATCH(Generators_variability!J$1,Existing!$A$13:$A$29,0),1)),1)</f>
        <v>0.8616739296464353</v>
      </c>
      <c r="K7253" s="453" cm="1">
        <f t="array" ref="K7253">_xlfn.IFS($A7253 &lt; 'Hydro Monhtly CFs'!$E$5, 'Hydro Monhtly CFs'!$K$4, $A7253 &lt; 'Hydro Monhtly CFs'!$E$6, 'Hydro Monhtly CFs'!$K$5,$A7253 &lt; 'Hydro Monhtly CFs'!$E$7, 'Hydro Monhtly CFs'!$K$6,$A7253 &lt; 'Hydro Monhtly CFs'!$E$8, 'Hydro Monhtly CFs'!$K$7,$A7253 &lt; 'Hydro Monhtly CFs'!$E$9, 'Hydro Monhtly CFs'!$K$8,$A7253 &lt; 'Hydro Monhtly CFs'!$E$10, 'Hydro Monhtly CFs'!$K$9,$A7253 &lt; 'Hydro Monhtly CFs'!$E$11, 'Hydro Monhtly CFs'!$K$10,$A7253 &lt; 'Hydro Monhtly CFs'!$E$12, 'Hydro Monhtly CFs'!$K$11,$A7253 &lt; 'Hydro Monhtly CFs'!$E$13,'Hydro Monhtly CFs'!$K$12,$A7253&lt; 'Hydro Monhtly CFs'!$E$14, 'Hydro Monhtly CFs'!$K$13,$A7253&lt; 'Hydro Monhtly CFs'!$E$15, 'Hydro Monhtly CFs'!$K$14,$A7253 &gt;= 'Hydro Monhtly CFs'!$E$15, 'Hydro Monhtly CFs'!$K$15)</f>
        <v>0.20890374583973381</v>
      </c>
      <c r="L7253" s="453" cm="1">
        <f t="array" ref="L7253">_xlfn.IFS($A7253 &lt; 'Hydro Monhtly CFs'!$E$5, 'Hydro Monhtly CFs'!$H$4, $A7253 &lt; 'Hydro Monhtly CFs'!$E$6, 'Hydro Monhtly CFs'!$H$5,$A7253 &lt; 'Hydro Monhtly CFs'!$E$7, 'Hydro Monhtly CFs'!$H$6,$A7253 &lt; 'Hydro Monhtly CFs'!$E$8, 'Hydro Monhtly CFs'!$H$7,$A7253 &lt; 'Hydro Monhtly CFs'!$E$9, 'Hydro Monhtly CFs'!$H$8,$A7253 &lt; 'Hydro Monhtly CFs'!$E$10, 'Hydro Monhtly CFs'!$H$9,$A7253 &lt; 'Hydro Monhtly CFs'!$E$11, 'Hydro Monhtly CFs'!$H$10,$A7253 &lt; 'Hydro Monhtly CFs'!$E$12, 'Hydro Monhtly CFs'!$H$11,$A7253 &lt; 'Hydro Monhtly CFs'!$E$13,'Hydro Monhtly CFs'!$H$12,$A7253&lt; 'Hydro Monhtly CFs'!$E$14, 'Hydro Monhtly CFs'!$H$13,$A7253&lt; 'Hydro Monhtly CFs'!$E$15, 'Hydro Monhtly CFs'!$H$14,$A7253 &gt;= 'Hydro Monhtly CFs'!$E$15, 'Hydro Monhtly CFs'!$H$15)</f>
        <v>0.27701580474483706</v>
      </c>
      <c r="M7253" s="452">
        <v>1</v>
      </c>
      <c r="N7253" s="451">
        <f>IFERROR(IF(OR($A7253&lt;Assumptions!$F$43,$A7253&gt;Assumptions!$F$44),INDEX(New_Thermal!$K$10:$K$12,MATCH(Assumptions!$F$33,New_Thermal!$F$10:$F$12,0),1),INDEX(New_Thermal!$J$10:$J$12,MATCH(Assumptions!$F$33,New_Thermal!$F$10:$F$12,0),1)),1)</f>
        <v>0.99199999999999999</v>
      </c>
      <c r="O7253" s="452">
        <v>1</v>
      </c>
      <c r="P7253" s="485">
        <f ca="1"/>
        <v>0</v>
      </c>
      <c r="Q7253" s="485">
        <f ca="1"/>
        <v>3.5270383699930255E-2</v>
      </c>
    </row>
    <row r="7254" spans="1:17">
      <c r="A7254" s="496">
        <v>7253</v>
      </c>
      <c r="B7254" s="451">
        <f>IFERROR(IF(OR($A7254&lt;Assumptions!$F$43,$A7254&gt;Assumptions!$F$44),INDEX(Existing!$O$13:$O$29,MATCH(Generators_variability!B$1,Existing!$A$13:$A$29,0),1),INDEX(Existing!$N$13:$N$29,MATCH(Generators_variability!B$1,Existing!$A$13:$A$29,0),1)),1)</f>
        <v>0.96391263057929732</v>
      </c>
      <c r="C7254" s="451">
        <f>IFERROR(IF(OR($A7254&lt;Assumptions!$F$43,$A7254&gt;Assumptions!$F$44),INDEX(Existing!$O$13:$O$29,MATCH(Generators_variability!C$1,Existing!$A$13:$A$29,0),1),INDEX(Existing!$N$13:$N$29,MATCH(Generators_variability!C$1,Existing!$A$13:$A$29,0),1)),1)</f>
        <v>0.89949748743718594</v>
      </c>
      <c r="D7254" s="451">
        <f>IFERROR(IF(OR($A7254&lt;Assumptions!$F$43,$A7254&gt;Assumptions!$F$44),INDEX(Existing!$O$13:$O$29,MATCH(Generators_variability!D$1,Existing!$A$13:$A$29,0),1),INDEX(Existing!$N$13:$N$29,MATCH(Generators_variability!D$1,Existing!$A$13:$A$29,0),1)),1)</f>
        <v>1</v>
      </c>
      <c r="E7254" s="451">
        <f>IFERROR(IF(OR($A7254&lt;Assumptions!$F$43,$A7254&gt;Assumptions!$F$44),INDEX(Existing!$O$13:$O$29,MATCH(Generators_variability!E$1,Existing!$A$13:$A$29,0),1),INDEX(Existing!$N$13:$N$29,MATCH(Generators_variability!E$1,Existing!$A$13:$A$29,0),1)),1)</f>
        <v>0.67632850241545894</v>
      </c>
      <c r="F7254" s="451">
        <f>IFERROR(IF(OR($A7254&lt;Assumptions!$F$43,$A7254&gt;Assumptions!$F$44),INDEX(Existing!$O$13:$O$29,MATCH(Generators_variability!F$1,Existing!$A$13:$A$29,0),1),INDEX(Existing!$N$13:$N$29,MATCH(Generators_variability!F$1,Existing!$A$13:$A$29,0),1)),1)</f>
        <v>0.84634448574969023</v>
      </c>
      <c r="G7254" s="451">
        <f>IFERROR(IF(OR($A7254&lt;Assumptions!$F$43,$A7254&gt;Assumptions!$F$44),INDEX(Existing!$O$13:$O$29,MATCH(Generators_variability!G$1,Existing!$A$13:$A$29,0),1),INDEX(Existing!$N$13:$N$29,MATCH(Generators_variability!G$1,Existing!$A$13:$A$29,0),1)),1)</f>
        <v>0.86012112741672497</v>
      </c>
      <c r="H7254" s="451">
        <f>IFERROR(IF(OR($A7254&lt;Assumptions!$F$43,$A7254&gt;Assumptions!$F$44),INDEX(Existing!$O$13:$O$29,MATCH(Generators_variability!H$1,Existing!$A$13:$A$29,0),1),INDEX(Existing!$N$13:$N$29,MATCH(Generators_variability!H$1,Existing!$A$13:$A$29,0),1)),1)</f>
        <v>0.90779230054996085</v>
      </c>
      <c r="I7254" s="451">
        <f>IFERROR(IF(OR($A7254&lt;Assumptions!$F$43,$A7254&gt;Assumptions!$F$44),INDEX(Existing!$O$13:$O$29,MATCH(Generators_variability!I$1,Existing!$A$13:$A$29,0),1),INDEX(Existing!$N$13:$N$29,MATCH(Generators_variability!I$1,Existing!$A$13:$A$29,0),1)),1)</f>
        <v>0.89655172413793105</v>
      </c>
      <c r="J7254" s="451">
        <f>IFERROR(IF(OR($A7254&lt;Assumptions!$F$43,$A7254&gt;Assumptions!$F$44),INDEX(Existing!$O$13:$O$29,MATCH(Generators_variability!J$1,Existing!$A$13:$A$29,0),1),INDEX(Existing!$N$13:$N$29,MATCH(Generators_variability!J$1,Existing!$A$13:$A$29,0),1)),1)</f>
        <v>0.8616739296464353</v>
      </c>
      <c r="K7254" s="453" cm="1">
        <f t="array" ref="K7254">_xlfn.IFS($A7254 &lt; 'Hydro Monhtly CFs'!$E$5, 'Hydro Monhtly CFs'!$K$4, $A7254 &lt; 'Hydro Monhtly CFs'!$E$6, 'Hydro Monhtly CFs'!$K$5,$A7254 &lt; 'Hydro Monhtly CFs'!$E$7, 'Hydro Monhtly CFs'!$K$6,$A7254 &lt; 'Hydro Monhtly CFs'!$E$8, 'Hydro Monhtly CFs'!$K$7,$A7254 &lt; 'Hydro Monhtly CFs'!$E$9, 'Hydro Monhtly CFs'!$K$8,$A7254 &lt; 'Hydro Monhtly CFs'!$E$10, 'Hydro Monhtly CFs'!$K$9,$A7254 &lt; 'Hydro Monhtly CFs'!$E$11, 'Hydro Monhtly CFs'!$K$10,$A7254 &lt; 'Hydro Monhtly CFs'!$E$12, 'Hydro Monhtly CFs'!$K$11,$A7254 &lt; 'Hydro Monhtly CFs'!$E$13,'Hydro Monhtly CFs'!$K$12,$A7254&lt; 'Hydro Monhtly CFs'!$E$14, 'Hydro Monhtly CFs'!$K$13,$A7254&lt; 'Hydro Monhtly CFs'!$E$15, 'Hydro Monhtly CFs'!$K$14,$A7254 &gt;= 'Hydro Monhtly CFs'!$E$15, 'Hydro Monhtly CFs'!$K$15)</f>
        <v>0.20890374583973381</v>
      </c>
      <c r="L7254" s="453" cm="1">
        <f t="array" ref="L7254">_xlfn.IFS($A7254 &lt; 'Hydro Monhtly CFs'!$E$5, 'Hydro Monhtly CFs'!$H$4, $A7254 &lt; 'Hydro Monhtly CFs'!$E$6, 'Hydro Monhtly CFs'!$H$5,$A7254 &lt; 'Hydro Monhtly CFs'!$E$7, 'Hydro Monhtly CFs'!$H$6,$A7254 &lt; 'Hydro Monhtly CFs'!$E$8, 'Hydro Monhtly CFs'!$H$7,$A7254 &lt; 'Hydro Monhtly CFs'!$E$9, 'Hydro Monhtly CFs'!$H$8,$A7254 &lt; 'Hydro Monhtly CFs'!$E$10, 'Hydro Monhtly CFs'!$H$9,$A7254 &lt; 'Hydro Monhtly CFs'!$E$11, 'Hydro Monhtly CFs'!$H$10,$A7254 &lt; 'Hydro Monhtly CFs'!$E$12, 'Hydro Monhtly CFs'!$H$11,$A7254 &lt; 'Hydro Monhtly CFs'!$E$13,'Hydro Monhtly CFs'!$H$12,$A7254&lt; 'Hydro Monhtly CFs'!$E$14, 'Hydro Monhtly CFs'!$H$13,$A7254&lt; 'Hydro Monhtly CFs'!$E$15, 'Hydro Monhtly CFs'!$H$14,$A7254 &gt;= 'Hydro Monhtly CFs'!$E$15, 'Hydro Monhtly CFs'!$H$15)</f>
        <v>0.27701580474483706</v>
      </c>
      <c r="M7254" s="452">
        <v>1</v>
      </c>
      <c r="N7254" s="451">
        <f>IFERROR(IF(OR($A7254&lt;Assumptions!$F$43,$A7254&gt;Assumptions!$F$44),INDEX(New_Thermal!$K$10:$K$12,MATCH(Assumptions!$F$33,New_Thermal!$F$10:$F$12,0),1),INDEX(New_Thermal!$J$10:$J$12,MATCH(Assumptions!$F$33,New_Thermal!$F$10:$F$12,0),1)),1)</f>
        <v>0.99199999999999999</v>
      </c>
      <c r="O7254" s="452">
        <v>1</v>
      </c>
      <c r="P7254" s="485">
        <f ca="1"/>
        <v>0</v>
      </c>
      <c r="Q7254" s="485">
        <f ca="1"/>
        <v>9.4479756616822237E-3</v>
      </c>
    </row>
    <row r="7255" spans="1:17">
      <c r="A7255" s="496">
        <v>7254</v>
      </c>
      <c r="B7255" s="451">
        <f>IFERROR(IF(OR($A7255&lt;Assumptions!$F$43,$A7255&gt;Assumptions!$F$44),INDEX(Existing!$O$13:$O$29,MATCH(Generators_variability!B$1,Existing!$A$13:$A$29,0),1),INDEX(Existing!$N$13:$N$29,MATCH(Generators_variability!B$1,Existing!$A$13:$A$29,0),1)),1)</f>
        <v>0.96391263057929732</v>
      </c>
      <c r="C7255" s="451">
        <f>IFERROR(IF(OR($A7255&lt;Assumptions!$F$43,$A7255&gt;Assumptions!$F$44),INDEX(Existing!$O$13:$O$29,MATCH(Generators_variability!C$1,Existing!$A$13:$A$29,0),1),INDEX(Existing!$N$13:$N$29,MATCH(Generators_variability!C$1,Existing!$A$13:$A$29,0),1)),1)</f>
        <v>0.89949748743718594</v>
      </c>
      <c r="D7255" s="451">
        <f>IFERROR(IF(OR($A7255&lt;Assumptions!$F$43,$A7255&gt;Assumptions!$F$44),INDEX(Existing!$O$13:$O$29,MATCH(Generators_variability!D$1,Existing!$A$13:$A$29,0),1),INDEX(Existing!$N$13:$N$29,MATCH(Generators_variability!D$1,Existing!$A$13:$A$29,0),1)),1)</f>
        <v>1</v>
      </c>
      <c r="E7255" s="451">
        <f>IFERROR(IF(OR($A7255&lt;Assumptions!$F$43,$A7255&gt;Assumptions!$F$44),INDEX(Existing!$O$13:$O$29,MATCH(Generators_variability!E$1,Existing!$A$13:$A$29,0),1),INDEX(Existing!$N$13:$N$29,MATCH(Generators_variability!E$1,Existing!$A$13:$A$29,0),1)),1)</f>
        <v>0.67632850241545894</v>
      </c>
      <c r="F7255" s="451">
        <f>IFERROR(IF(OR($A7255&lt;Assumptions!$F$43,$A7255&gt;Assumptions!$F$44),INDEX(Existing!$O$13:$O$29,MATCH(Generators_variability!F$1,Existing!$A$13:$A$29,0),1),INDEX(Existing!$N$13:$N$29,MATCH(Generators_variability!F$1,Existing!$A$13:$A$29,0),1)),1)</f>
        <v>0.84634448574969023</v>
      </c>
      <c r="G7255" s="451">
        <f>IFERROR(IF(OR($A7255&lt;Assumptions!$F$43,$A7255&gt;Assumptions!$F$44),INDEX(Existing!$O$13:$O$29,MATCH(Generators_variability!G$1,Existing!$A$13:$A$29,0),1),INDEX(Existing!$N$13:$N$29,MATCH(Generators_variability!G$1,Existing!$A$13:$A$29,0),1)),1)</f>
        <v>0.86012112741672497</v>
      </c>
      <c r="H7255" s="451">
        <f>IFERROR(IF(OR($A7255&lt;Assumptions!$F$43,$A7255&gt;Assumptions!$F$44),INDEX(Existing!$O$13:$O$29,MATCH(Generators_variability!H$1,Existing!$A$13:$A$29,0),1),INDEX(Existing!$N$13:$N$29,MATCH(Generators_variability!H$1,Existing!$A$13:$A$29,0),1)),1)</f>
        <v>0.90779230054996085</v>
      </c>
      <c r="I7255" s="451">
        <f>IFERROR(IF(OR($A7255&lt;Assumptions!$F$43,$A7255&gt;Assumptions!$F$44),INDEX(Existing!$O$13:$O$29,MATCH(Generators_variability!I$1,Existing!$A$13:$A$29,0),1),INDEX(Existing!$N$13:$N$29,MATCH(Generators_variability!I$1,Existing!$A$13:$A$29,0),1)),1)</f>
        <v>0.89655172413793105</v>
      </c>
      <c r="J7255" s="451">
        <f>IFERROR(IF(OR($A7255&lt;Assumptions!$F$43,$A7255&gt;Assumptions!$F$44),INDEX(Existing!$O$13:$O$29,MATCH(Generators_variability!J$1,Existing!$A$13:$A$29,0),1),INDEX(Existing!$N$13:$N$29,MATCH(Generators_variability!J$1,Existing!$A$13:$A$29,0),1)),1)</f>
        <v>0.8616739296464353</v>
      </c>
      <c r="K7255" s="453" cm="1">
        <f t="array" ref="K7255">_xlfn.IFS($A7255 &lt; 'Hydro Monhtly CFs'!$E$5, 'Hydro Monhtly CFs'!$K$4, $A7255 &lt; 'Hydro Monhtly CFs'!$E$6, 'Hydro Monhtly CFs'!$K$5,$A7255 &lt; 'Hydro Monhtly CFs'!$E$7, 'Hydro Monhtly CFs'!$K$6,$A7255 &lt; 'Hydro Monhtly CFs'!$E$8, 'Hydro Monhtly CFs'!$K$7,$A7255 &lt; 'Hydro Monhtly CFs'!$E$9, 'Hydro Monhtly CFs'!$K$8,$A7255 &lt; 'Hydro Monhtly CFs'!$E$10, 'Hydro Monhtly CFs'!$K$9,$A7255 &lt; 'Hydro Monhtly CFs'!$E$11, 'Hydro Monhtly CFs'!$K$10,$A7255 &lt; 'Hydro Monhtly CFs'!$E$12, 'Hydro Monhtly CFs'!$K$11,$A7255 &lt; 'Hydro Monhtly CFs'!$E$13,'Hydro Monhtly CFs'!$K$12,$A7255&lt; 'Hydro Monhtly CFs'!$E$14, 'Hydro Monhtly CFs'!$K$13,$A7255&lt; 'Hydro Monhtly CFs'!$E$15, 'Hydro Monhtly CFs'!$K$14,$A7255 &gt;= 'Hydro Monhtly CFs'!$E$15, 'Hydro Monhtly CFs'!$K$15)</f>
        <v>0.20890374583973381</v>
      </c>
      <c r="L7255" s="453" cm="1">
        <f t="array" ref="L7255">_xlfn.IFS($A7255 &lt; 'Hydro Monhtly CFs'!$E$5, 'Hydro Monhtly CFs'!$H$4, $A7255 &lt; 'Hydro Monhtly CFs'!$E$6, 'Hydro Monhtly CFs'!$H$5,$A7255 &lt; 'Hydro Monhtly CFs'!$E$7, 'Hydro Monhtly CFs'!$H$6,$A7255 &lt; 'Hydro Monhtly CFs'!$E$8, 'Hydro Monhtly CFs'!$H$7,$A7255 &lt; 'Hydro Monhtly CFs'!$E$9, 'Hydro Monhtly CFs'!$H$8,$A7255 &lt; 'Hydro Monhtly CFs'!$E$10, 'Hydro Monhtly CFs'!$H$9,$A7255 &lt; 'Hydro Monhtly CFs'!$E$11, 'Hydro Monhtly CFs'!$H$10,$A7255 &lt; 'Hydro Monhtly CFs'!$E$12, 'Hydro Monhtly CFs'!$H$11,$A7255 &lt; 'Hydro Monhtly CFs'!$E$13,'Hydro Monhtly CFs'!$H$12,$A7255&lt; 'Hydro Monhtly CFs'!$E$14, 'Hydro Monhtly CFs'!$H$13,$A7255&lt; 'Hydro Monhtly CFs'!$E$15, 'Hydro Monhtly CFs'!$H$14,$A7255 &gt;= 'Hydro Monhtly CFs'!$E$15, 'Hydro Monhtly CFs'!$H$15)</f>
        <v>0.27701580474483706</v>
      </c>
      <c r="M7255" s="452">
        <v>1</v>
      </c>
      <c r="N7255" s="451">
        <f>IFERROR(IF(OR($A7255&lt;Assumptions!$F$43,$A7255&gt;Assumptions!$F$44),INDEX(New_Thermal!$K$10:$K$12,MATCH(Assumptions!$F$33,New_Thermal!$F$10:$F$12,0),1),INDEX(New_Thermal!$J$10:$J$12,MATCH(Assumptions!$F$33,New_Thermal!$F$10:$F$12,0),1)),1)</f>
        <v>0.99199999999999999</v>
      </c>
      <c r="O7255" s="452">
        <v>1</v>
      </c>
      <c r="P7255" s="485">
        <f ca="1"/>
        <v>0</v>
      </c>
      <c r="Q7255" s="485">
        <f ca="1"/>
        <v>0</v>
      </c>
    </row>
    <row r="7256" spans="1:17">
      <c r="A7256" s="496">
        <v>7255</v>
      </c>
      <c r="B7256" s="451">
        <f>IFERROR(IF(OR($A7256&lt;Assumptions!$F$43,$A7256&gt;Assumptions!$F$44),INDEX(Existing!$O$13:$O$29,MATCH(Generators_variability!B$1,Existing!$A$13:$A$29,0),1),INDEX(Existing!$N$13:$N$29,MATCH(Generators_variability!B$1,Existing!$A$13:$A$29,0),1)),1)</f>
        <v>0.96391263057929732</v>
      </c>
      <c r="C7256" s="451">
        <f>IFERROR(IF(OR($A7256&lt;Assumptions!$F$43,$A7256&gt;Assumptions!$F$44),INDEX(Existing!$O$13:$O$29,MATCH(Generators_variability!C$1,Existing!$A$13:$A$29,0),1),INDEX(Existing!$N$13:$N$29,MATCH(Generators_variability!C$1,Existing!$A$13:$A$29,0),1)),1)</f>
        <v>0.89949748743718594</v>
      </c>
      <c r="D7256" s="451">
        <f>IFERROR(IF(OR($A7256&lt;Assumptions!$F$43,$A7256&gt;Assumptions!$F$44),INDEX(Existing!$O$13:$O$29,MATCH(Generators_variability!D$1,Existing!$A$13:$A$29,0),1),INDEX(Existing!$N$13:$N$29,MATCH(Generators_variability!D$1,Existing!$A$13:$A$29,0),1)),1)</f>
        <v>1</v>
      </c>
      <c r="E7256" s="451">
        <f>IFERROR(IF(OR($A7256&lt;Assumptions!$F$43,$A7256&gt;Assumptions!$F$44),INDEX(Existing!$O$13:$O$29,MATCH(Generators_variability!E$1,Existing!$A$13:$A$29,0),1),INDEX(Existing!$N$13:$N$29,MATCH(Generators_variability!E$1,Existing!$A$13:$A$29,0),1)),1)</f>
        <v>0.67632850241545894</v>
      </c>
      <c r="F7256" s="451">
        <f>IFERROR(IF(OR($A7256&lt;Assumptions!$F$43,$A7256&gt;Assumptions!$F$44),INDEX(Existing!$O$13:$O$29,MATCH(Generators_variability!F$1,Existing!$A$13:$A$29,0),1),INDEX(Existing!$N$13:$N$29,MATCH(Generators_variability!F$1,Existing!$A$13:$A$29,0),1)),1)</f>
        <v>0.84634448574969023</v>
      </c>
      <c r="G7256" s="451">
        <f>IFERROR(IF(OR($A7256&lt;Assumptions!$F$43,$A7256&gt;Assumptions!$F$44),INDEX(Existing!$O$13:$O$29,MATCH(Generators_variability!G$1,Existing!$A$13:$A$29,0),1),INDEX(Existing!$N$13:$N$29,MATCH(Generators_variability!G$1,Existing!$A$13:$A$29,0),1)),1)</f>
        <v>0.86012112741672497</v>
      </c>
      <c r="H7256" s="451">
        <f>IFERROR(IF(OR($A7256&lt;Assumptions!$F$43,$A7256&gt;Assumptions!$F$44),INDEX(Existing!$O$13:$O$29,MATCH(Generators_variability!H$1,Existing!$A$13:$A$29,0),1),INDEX(Existing!$N$13:$N$29,MATCH(Generators_variability!H$1,Existing!$A$13:$A$29,0),1)),1)</f>
        <v>0.90779230054996085</v>
      </c>
      <c r="I7256" s="451">
        <f>IFERROR(IF(OR($A7256&lt;Assumptions!$F$43,$A7256&gt;Assumptions!$F$44),INDEX(Existing!$O$13:$O$29,MATCH(Generators_variability!I$1,Existing!$A$13:$A$29,0),1),INDEX(Existing!$N$13:$N$29,MATCH(Generators_variability!I$1,Existing!$A$13:$A$29,0),1)),1)</f>
        <v>0.89655172413793105</v>
      </c>
      <c r="J7256" s="451">
        <f>IFERROR(IF(OR($A7256&lt;Assumptions!$F$43,$A7256&gt;Assumptions!$F$44),INDEX(Existing!$O$13:$O$29,MATCH(Generators_variability!J$1,Existing!$A$13:$A$29,0),1),INDEX(Existing!$N$13:$N$29,MATCH(Generators_variability!J$1,Existing!$A$13:$A$29,0),1)),1)</f>
        <v>0.8616739296464353</v>
      </c>
      <c r="K7256" s="453" cm="1">
        <f t="array" ref="K7256">_xlfn.IFS($A7256 &lt; 'Hydro Monhtly CFs'!$E$5, 'Hydro Monhtly CFs'!$K$4, $A7256 &lt; 'Hydro Monhtly CFs'!$E$6, 'Hydro Monhtly CFs'!$K$5,$A7256 &lt; 'Hydro Monhtly CFs'!$E$7, 'Hydro Monhtly CFs'!$K$6,$A7256 &lt; 'Hydro Monhtly CFs'!$E$8, 'Hydro Monhtly CFs'!$K$7,$A7256 &lt; 'Hydro Monhtly CFs'!$E$9, 'Hydro Monhtly CFs'!$K$8,$A7256 &lt; 'Hydro Monhtly CFs'!$E$10, 'Hydro Monhtly CFs'!$K$9,$A7256 &lt; 'Hydro Monhtly CFs'!$E$11, 'Hydro Monhtly CFs'!$K$10,$A7256 &lt; 'Hydro Monhtly CFs'!$E$12, 'Hydro Monhtly CFs'!$K$11,$A7256 &lt; 'Hydro Monhtly CFs'!$E$13,'Hydro Monhtly CFs'!$K$12,$A7256&lt; 'Hydro Monhtly CFs'!$E$14, 'Hydro Monhtly CFs'!$K$13,$A7256&lt; 'Hydro Monhtly CFs'!$E$15, 'Hydro Monhtly CFs'!$K$14,$A7256 &gt;= 'Hydro Monhtly CFs'!$E$15, 'Hydro Monhtly CFs'!$K$15)</f>
        <v>0.20890374583973381</v>
      </c>
      <c r="L7256" s="453" cm="1">
        <f t="array" ref="L7256">_xlfn.IFS($A7256 &lt; 'Hydro Monhtly CFs'!$E$5, 'Hydro Monhtly CFs'!$H$4, $A7256 &lt; 'Hydro Monhtly CFs'!$E$6, 'Hydro Monhtly CFs'!$H$5,$A7256 &lt; 'Hydro Monhtly CFs'!$E$7, 'Hydro Monhtly CFs'!$H$6,$A7256 &lt; 'Hydro Monhtly CFs'!$E$8, 'Hydro Monhtly CFs'!$H$7,$A7256 &lt; 'Hydro Monhtly CFs'!$E$9, 'Hydro Monhtly CFs'!$H$8,$A7256 &lt; 'Hydro Monhtly CFs'!$E$10, 'Hydro Monhtly CFs'!$H$9,$A7256 &lt; 'Hydro Monhtly CFs'!$E$11, 'Hydro Monhtly CFs'!$H$10,$A7256 &lt; 'Hydro Monhtly CFs'!$E$12, 'Hydro Monhtly CFs'!$H$11,$A7256 &lt; 'Hydro Monhtly CFs'!$E$13,'Hydro Monhtly CFs'!$H$12,$A7256&lt; 'Hydro Monhtly CFs'!$E$14, 'Hydro Monhtly CFs'!$H$13,$A7256&lt; 'Hydro Monhtly CFs'!$E$15, 'Hydro Monhtly CFs'!$H$14,$A7256 &gt;= 'Hydro Monhtly CFs'!$E$15, 'Hydro Monhtly CFs'!$H$15)</f>
        <v>0.27701580474483706</v>
      </c>
      <c r="M7256" s="452">
        <v>1</v>
      </c>
      <c r="N7256" s="451">
        <f>IFERROR(IF(OR($A7256&lt;Assumptions!$F$43,$A7256&gt;Assumptions!$F$44),INDEX(New_Thermal!$K$10:$K$12,MATCH(Assumptions!$F$33,New_Thermal!$F$10:$F$12,0),1),INDEX(New_Thermal!$J$10:$J$12,MATCH(Assumptions!$F$33,New_Thermal!$F$10:$F$12,0),1)),1)</f>
        <v>0.99199999999999999</v>
      </c>
      <c r="O7256" s="452">
        <v>1</v>
      </c>
      <c r="P7256" s="485">
        <f ca="1"/>
        <v>0</v>
      </c>
      <c r="Q7256" s="485">
        <f ca="1"/>
        <v>0</v>
      </c>
    </row>
    <row r="7257" spans="1:17">
      <c r="A7257" s="496">
        <v>7256</v>
      </c>
      <c r="B7257" s="451">
        <f>IFERROR(IF(OR($A7257&lt;Assumptions!$F$43,$A7257&gt;Assumptions!$F$44),INDEX(Existing!$O$13:$O$29,MATCH(Generators_variability!B$1,Existing!$A$13:$A$29,0),1),INDEX(Existing!$N$13:$N$29,MATCH(Generators_variability!B$1,Existing!$A$13:$A$29,0),1)),1)</f>
        <v>0.96391263057929732</v>
      </c>
      <c r="C7257" s="451">
        <f>IFERROR(IF(OR($A7257&lt;Assumptions!$F$43,$A7257&gt;Assumptions!$F$44),INDEX(Existing!$O$13:$O$29,MATCH(Generators_variability!C$1,Existing!$A$13:$A$29,0),1),INDEX(Existing!$N$13:$N$29,MATCH(Generators_variability!C$1,Existing!$A$13:$A$29,0),1)),1)</f>
        <v>0.89949748743718594</v>
      </c>
      <c r="D7257" s="451">
        <f>IFERROR(IF(OR($A7257&lt;Assumptions!$F$43,$A7257&gt;Assumptions!$F$44),INDEX(Existing!$O$13:$O$29,MATCH(Generators_variability!D$1,Existing!$A$13:$A$29,0),1),INDEX(Existing!$N$13:$N$29,MATCH(Generators_variability!D$1,Existing!$A$13:$A$29,0),1)),1)</f>
        <v>1</v>
      </c>
      <c r="E7257" s="451">
        <f>IFERROR(IF(OR($A7257&lt;Assumptions!$F$43,$A7257&gt;Assumptions!$F$44),INDEX(Existing!$O$13:$O$29,MATCH(Generators_variability!E$1,Existing!$A$13:$A$29,0),1),INDEX(Existing!$N$13:$N$29,MATCH(Generators_variability!E$1,Existing!$A$13:$A$29,0),1)),1)</f>
        <v>0.67632850241545894</v>
      </c>
      <c r="F7257" s="451">
        <f>IFERROR(IF(OR($A7257&lt;Assumptions!$F$43,$A7257&gt;Assumptions!$F$44),INDEX(Existing!$O$13:$O$29,MATCH(Generators_variability!F$1,Existing!$A$13:$A$29,0),1),INDEX(Existing!$N$13:$N$29,MATCH(Generators_variability!F$1,Existing!$A$13:$A$29,0),1)),1)</f>
        <v>0.84634448574969023</v>
      </c>
      <c r="G7257" s="451">
        <f>IFERROR(IF(OR($A7257&lt;Assumptions!$F$43,$A7257&gt;Assumptions!$F$44),INDEX(Existing!$O$13:$O$29,MATCH(Generators_variability!G$1,Existing!$A$13:$A$29,0),1),INDEX(Existing!$N$13:$N$29,MATCH(Generators_variability!G$1,Existing!$A$13:$A$29,0),1)),1)</f>
        <v>0.86012112741672497</v>
      </c>
      <c r="H7257" s="451">
        <f>IFERROR(IF(OR($A7257&lt;Assumptions!$F$43,$A7257&gt;Assumptions!$F$44),INDEX(Existing!$O$13:$O$29,MATCH(Generators_variability!H$1,Existing!$A$13:$A$29,0),1),INDEX(Existing!$N$13:$N$29,MATCH(Generators_variability!H$1,Existing!$A$13:$A$29,0),1)),1)</f>
        <v>0.90779230054996085</v>
      </c>
      <c r="I7257" s="451">
        <f>IFERROR(IF(OR($A7257&lt;Assumptions!$F$43,$A7257&gt;Assumptions!$F$44),INDEX(Existing!$O$13:$O$29,MATCH(Generators_variability!I$1,Existing!$A$13:$A$29,0),1),INDEX(Existing!$N$13:$N$29,MATCH(Generators_variability!I$1,Existing!$A$13:$A$29,0),1)),1)</f>
        <v>0.89655172413793105</v>
      </c>
      <c r="J7257" s="451">
        <f>IFERROR(IF(OR($A7257&lt;Assumptions!$F$43,$A7257&gt;Assumptions!$F$44),INDEX(Existing!$O$13:$O$29,MATCH(Generators_variability!J$1,Existing!$A$13:$A$29,0),1),INDEX(Existing!$N$13:$N$29,MATCH(Generators_variability!J$1,Existing!$A$13:$A$29,0),1)),1)</f>
        <v>0.8616739296464353</v>
      </c>
      <c r="K7257" s="453" cm="1">
        <f t="array" ref="K7257">_xlfn.IFS($A7257 &lt; 'Hydro Monhtly CFs'!$E$5, 'Hydro Monhtly CFs'!$K$4, $A7257 &lt; 'Hydro Monhtly CFs'!$E$6, 'Hydro Monhtly CFs'!$K$5,$A7257 &lt; 'Hydro Monhtly CFs'!$E$7, 'Hydro Monhtly CFs'!$K$6,$A7257 &lt; 'Hydro Monhtly CFs'!$E$8, 'Hydro Monhtly CFs'!$K$7,$A7257 &lt; 'Hydro Monhtly CFs'!$E$9, 'Hydro Monhtly CFs'!$K$8,$A7257 &lt; 'Hydro Monhtly CFs'!$E$10, 'Hydro Monhtly CFs'!$K$9,$A7257 &lt; 'Hydro Monhtly CFs'!$E$11, 'Hydro Monhtly CFs'!$K$10,$A7257 &lt; 'Hydro Monhtly CFs'!$E$12, 'Hydro Monhtly CFs'!$K$11,$A7257 &lt; 'Hydro Monhtly CFs'!$E$13,'Hydro Monhtly CFs'!$K$12,$A7257&lt; 'Hydro Monhtly CFs'!$E$14, 'Hydro Monhtly CFs'!$K$13,$A7257&lt; 'Hydro Monhtly CFs'!$E$15, 'Hydro Monhtly CFs'!$K$14,$A7257 &gt;= 'Hydro Monhtly CFs'!$E$15, 'Hydro Monhtly CFs'!$K$15)</f>
        <v>0.20890374583973381</v>
      </c>
      <c r="L7257" s="453" cm="1">
        <f t="array" ref="L7257">_xlfn.IFS($A7257 &lt; 'Hydro Monhtly CFs'!$E$5, 'Hydro Monhtly CFs'!$H$4, $A7257 &lt; 'Hydro Monhtly CFs'!$E$6, 'Hydro Monhtly CFs'!$H$5,$A7257 &lt; 'Hydro Monhtly CFs'!$E$7, 'Hydro Monhtly CFs'!$H$6,$A7257 &lt; 'Hydro Monhtly CFs'!$E$8, 'Hydro Monhtly CFs'!$H$7,$A7257 &lt; 'Hydro Monhtly CFs'!$E$9, 'Hydro Monhtly CFs'!$H$8,$A7257 &lt; 'Hydro Monhtly CFs'!$E$10, 'Hydro Monhtly CFs'!$H$9,$A7257 &lt; 'Hydro Monhtly CFs'!$E$11, 'Hydro Monhtly CFs'!$H$10,$A7257 &lt; 'Hydro Monhtly CFs'!$E$12, 'Hydro Monhtly CFs'!$H$11,$A7257 &lt; 'Hydro Monhtly CFs'!$E$13,'Hydro Monhtly CFs'!$H$12,$A7257&lt; 'Hydro Monhtly CFs'!$E$14, 'Hydro Monhtly CFs'!$H$13,$A7257&lt; 'Hydro Monhtly CFs'!$E$15, 'Hydro Monhtly CFs'!$H$14,$A7257 &gt;= 'Hydro Monhtly CFs'!$E$15, 'Hydro Monhtly CFs'!$H$15)</f>
        <v>0.27701580474483706</v>
      </c>
      <c r="M7257" s="452">
        <v>1</v>
      </c>
      <c r="N7257" s="451">
        <f>IFERROR(IF(OR($A7257&lt;Assumptions!$F$43,$A7257&gt;Assumptions!$F$44),INDEX(New_Thermal!$K$10:$K$12,MATCH(Assumptions!$F$33,New_Thermal!$F$10:$F$12,0),1),INDEX(New_Thermal!$J$10:$J$12,MATCH(Assumptions!$F$33,New_Thermal!$F$10:$F$12,0),1)),1)</f>
        <v>0.99199999999999999</v>
      </c>
      <c r="O7257" s="452">
        <v>1</v>
      </c>
      <c r="P7257" s="485">
        <f ca="1"/>
        <v>1.5272608700000001E-2</v>
      </c>
      <c r="Q7257" s="485">
        <f ca="1"/>
        <v>0</v>
      </c>
    </row>
    <row r="7258" spans="1:17">
      <c r="A7258" s="496">
        <v>7257</v>
      </c>
      <c r="B7258" s="451">
        <f>IFERROR(IF(OR($A7258&lt;Assumptions!$F$43,$A7258&gt;Assumptions!$F$44),INDEX(Existing!$O$13:$O$29,MATCH(Generators_variability!B$1,Existing!$A$13:$A$29,0),1),INDEX(Existing!$N$13:$N$29,MATCH(Generators_variability!B$1,Existing!$A$13:$A$29,0),1)),1)</f>
        <v>0.96391263057929732</v>
      </c>
      <c r="C7258" s="451">
        <f>IFERROR(IF(OR($A7258&lt;Assumptions!$F$43,$A7258&gt;Assumptions!$F$44),INDEX(Existing!$O$13:$O$29,MATCH(Generators_variability!C$1,Existing!$A$13:$A$29,0),1),INDEX(Existing!$N$13:$N$29,MATCH(Generators_variability!C$1,Existing!$A$13:$A$29,0),1)),1)</f>
        <v>0.89949748743718594</v>
      </c>
      <c r="D7258" s="451">
        <f>IFERROR(IF(OR($A7258&lt;Assumptions!$F$43,$A7258&gt;Assumptions!$F$44),INDEX(Existing!$O$13:$O$29,MATCH(Generators_variability!D$1,Existing!$A$13:$A$29,0),1),INDEX(Existing!$N$13:$N$29,MATCH(Generators_variability!D$1,Existing!$A$13:$A$29,0),1)),1)</f>
        <v>1</v>
      </c>
      <c r="E7258" s="451">
        <f>IFERROR(IF(OR($A7258&lt;Assumptions!$F$43,$A7258&gt;Assumptions!$F$44),INDEX(Existing!$O$13:$O$29,MATCH(Generators_variability!E$1,Existing!$A$13:$A$29,0),1),INDEX(Existing!$N$13:$N$29,MATCH(Generators_variability!E$1,Existing!$A$13:$A$29,0),1)),1)</f>
        <v>0.67632850241545894</v>
      </c>
      <c r="F7258" s="451">
        <f>IFERROR(IF(OR($A7258&lt;Assumptions!$F$43,$A7258&gt;Assumptions!$F$44),INDEX(Existing!$O$13:$O$29,MATCH(Generators_variability!F$1,Existing!$A$13:$A$29,0),1),INDEX(Existing!$N$13:$N$29,MATCH(Generators_variability!F$1,Existing!$A$13:$A$29,0),1)),1)</f>
        <v>0.84634448574969023</v>
      </c>
      <c r="G7258" s="451">
        <f>IFERROR(IF(OR($A7258&lt;Assumptions!$F$43,$A7258&gt;Assumptions!$F$44),INDEX(Existing!$O$13:$O$29,MATCH(Generators_variability!G$1,Existing!$A$13:$A$29,0),1),INDEX(Existing!$N$13:$N$29,MATCH(Generators_variability!G$1,Existing!$A$13:$A$29,0),1)),1)</f>
        <v>0.86012112741672497</v>
      </c>
      <c r="H7258" s="451">
        <f>IFERROR(IF(OR($A7258&lt;Assumptions!$F$43,$A7258&gt;Assumptions!$F$44),INDEX(Existing!$O$13:$O$29,MATCH(Generators_variability!H$1,Existing!$A$13:$A$29,0),1),INDEX(Existing!$N$13:$N$29,MATCH(Generators_variability!H$1,Existing!$A$13:$A$29,0),1)),1)</f>
        <v>0.90779230054996085</v>
      </c>
      <c r="I7258" s="451">
        <f>IFERROR(IF(OR($A7258&lt;Assumptions!$F$43,$A7258&gt;Assumptions!$F$44),INDEX(Existing!$O$13:$O$29,MATCH(Generators_variability!I$1,Existing!$A$13:$A$29,0),1),INDEX(Existing!$N$13:$N$29,MATCH(Generators_variability!I$1,Existing!$A$13:$A$29,0),1)),1)</f>
        <v>0.89655172413793105</v>
      </c>
      <c r="J7258" s="451">
        <f>IFERROR(IF(OR($A7258&lt;Assumptions!$F$43,$A7258&gt;Assumptions!$F$44),INDEX(Existing!$O$13:$O$29,MATCH(Generators_variability!J$1,Existing!$A$13:$A$29,0),1),INDEX(Existing!$N$13:$N$29,MATCH(Generators_variability!J$1,Existing!$A$13:$A$29,0),1)),1)</f>
        <v>0.8616739296464353</v>
      </c>
      <c r="K7258" s="453" cm="1">
        <f t="array" ref="K7258">_xlfn.IFS($A7258 &lt; 'Hydro Monhtly CFs'!$E$5, 'Hydro Monhtly CFs'!$K$4, $A7258 &lt; 'Hydro Monhtly CFs'!$E$6, 'Hydro Monhtly CFs'!$K$5,$A7258 &lt; 'Hydro Monhtly CFs'!$E$7, 'Hydro Monhtly CFs'!$K$6,$A7258 &lt; 'Hydro Monhtly CFs'!$E$8, 'Hydro Monhtly CFs'!$K$7,$A7258 &lt; 'Hydro Monhtly CFs'!$E$9, 'Hydro Monhtly CFs'!$K$8,$A7258 &lt; 'Hydro Monhtly CFs'!$E$10, 'Hydro Monhtly CFs'!$K$9,$A7258 &lt; 'Hydro Monhtly CFs'!$E$11, 'Hydro Monhtly CFs'!$K$10,$A7258 &lt; 'Hydro Monhtly CFs'!$E$12, 'Hydro Monhtly CFs'!$K$11,$A7258 &lt; 'Hydro Monhtly CFs'!$E$13,'Hydro Monhtly CFs'!$K$12,$A7258&lt; 'Hydro Monhtly CFs'!$E$14, 'Hydro Monhtly CFs'!$K$13,$A7258&lt; 'Hydro Monhtly CFs'!$E$15, 'Hydro Monhtly CFs'!$K$14,$A7258 &gt;= 'Hydro Monhtly CFs'!$E$15, 'Hydro Monhtly CFs'!$K$15)</f>
        <v>0.20890374583973381</v>
      </c>
      <c r="L7258" s="453" cm="1">
        <f t="array" ref="L7258">_xlfn.IFS($A7258 &lt; 'Hydro Monhtly CFs'!$E$5, 'Hydro Monhtly CFs'!$H$4, $A7258 &lt; 'Hydro Monhtly CFs'!$E$6, 'Hydro Monhtly CFs'!$H$5,$A7258 &lt; 'Hydro Monhtly CFs'!$E$7, 'Hydro Monhtly CFs'!$H$6,$A7258 &lt; 'Hydro Monhtly CFs'!$E$8, 'Hydro Monhtly CFs'!$H$7,$A7258 &lt; 'Hydro Monhtly CFs'!$E$9, 'Hydro Monhtly CFs'!$H$8,$A7258 &lt; 'Hydro Monhtly CFs'!$E$10, 'Hydro Monhtly CFs'!$H$9,$A7258 &lt; 'Hydro Monhtly CFs'!$E$11, 'Hydro Monhtly CFs'!$H$10,$A7258 &lt; 'Hydro Monhtly CFs'!$E$12, 'Hydro Monhtly CFs'!$H$11,$A7258 &lt; 'Hydro Monhtly CFs'!$E$13,'Hydro Monhtly CFs'!$H$12,$A7258&lt; 'Hydro Monhtly CFs'!$E$14, 'Hydro Monhtly CFs'!$H$13,$A7258&lt; 'Hydro Monhtly CFs'!$E$15, 'Hydro Monhtly CFs'!$H$14,$A7258 &gt;= 'Hydro Monhtly CFs'!$E$15, 'Hydro Monhtly CFs'!$H$15)</f>
        <v>0.27701580474483706</v>
      </c>
      <c r="M7258" s="452">
        <v>1</v>
      </c>
      <c r="N7258" s="451">
        <f>IFERROR(IF(OR($A7258&lt;Assumptions!$F$43,$A7258&gt;Assumptions!$F$44),INDEX(New_Thermal!$K$10:$K$12,MATCH(Assumptions!$F$33,New_Thermal!$F$10:$F$12,0),1),INDEX(New_Thermal!$J$10:$J$12,MATCH(Assumptions!$F$33,New_Thermal!$F$10:$F$12,0),1)),1)</f>
        <v>0.99199999999999999</v>
      </c>
      <c r="O7258" s="452">
        <v>1</v>
      </c>
      <c r="P7258" s="485">
        <f ca="1"/>
        <v>0.33453043474999999</v>
      </c>
      <c r="Q7258" s="485">
        <f ca="1"/>
        <v>9.6637674301759374E-2</v>
      </c>
    </row>
    <row r="7259" spans="1:17">
      <c r="A7259" s="496">
        <v>7258</v>
      </c>
      <c r="B7259" s="451">
        <f>IFERROR(IF(OR($A7259&lt;Assumptions!$F$43,$A7259&gt;Assumptions!$F$44),INDEX(Existing!$O$13:$O$29,MATCH(Generators_variability!B$1,Existing!$A$13:$A$29,0),1),INDEX(Existing!$N$13:$N$29,MATCH(Generators_variability!B$1,Existing!$A$13:$A$29,0),1)),1)</f>
        <v>0.96391263057929732</v>
      </c>
      <c r="C7259" s="451">
        <f>IFERROR(IF(OR($A7259&lt;Assumptions!$F$43,$A7259&gt;Assumptions!$F$44),INDEX(Existing!$O$13:$O$29,MATCH(Generators_variability!C$1,Existing!$A$13:$A$29,0),1),INDEX(Existing!$N$13:$N$29,MATCH(Generators_variability!C$1,Existing!$A$13:$A$29,0),1)),1)</f>
        <v>0.89949748743718594</v>
      </c>
      <c r="D7259" s="451">
        <f>IFERROR(IF(OR($A7259&lt;Assumptions!$F$43,$A7259&gt;Assumptions!$F$44),INDEX(Existing!$O$13:$O$29,MATCH(Generators_variability!D$1,Existing!$A$13:$A$29,0),1),INDEX(Existing!$N$13:$N$29,MATCH(Generators_variability!D$1,Existing!$A$13:$A$29,0),1)),1)</f>
        <v>1</v>
      </c>
      <c r="E7259" s="451">
        <f>IFERROR(IF(OR($A7259&lt;Assumptions!$F$43,$A7259&gt;Assumptions!$F$44),INDEX(Existing!$O$13:$O$29,MATCH(Generators_variability!E$1,Existing!$A$13:$A$29,0),1),INDEX(Existing!$N$13:$N$29,MATCH(Generators_variability!E$1,Existing!$A$13:$A$29,0),1)),1)</f>
        <v>0.67632850241545894</v>
      </c>
      <c r="F7259" s="451">
        <f>IFERROR(IF(OR($A7259&lt;Assumptions!$F$43,$A7259&gt;Assumptions!$F$44),INDEX(Existing!$O$13:$O$29,MATCH(Generators_variability!F$1,Existing!$A$13:$A$29,0),1),INDEX(Existing!$N$13:$N$29,MATCH(Generators_variability!F$1,Existing!$A$13:$A$29,0),1)),1)</f>
        <v>0.84634448574969023</v>
      </c>
      <c r="G7259" s="451">
        <f>IFERROR(IF(OR($A7259&lt;Assumptions!$F$43,$A7259&gt;Assumptions!$F$44),INDEX(Existing!$O$13:$O$29,MATCH(Generators_variability!G$1,Existing!$A$13:$A$29,0),1),INDEX(Existing!$N$13:$N$29,MATCH(Generators_variability!G$1,Existing!$A$13:$A$29,0),1)),1)</f>
        <v>0.86012112741672497</v>
      </c>
      <c r="H7259" s="451">
        <f>IFERROR(IF(OR($A7259&lt;Assumptions!$F$43,$A7259&gt;Assumptions!$F$44),INDEX(Existing!$O$13:$O$29,MATCH(Generators_variability!H$1,Existing!$A$13:$A$29,0),1),INDEX(Existing!$N$13:$N$29,MATCH(Generators_variability!H$1,Existing!$A$13:$A$29,0),1)),1)</f>
        <v>0.90779230054996085</v>
      </c>
      <c r="I7259" s="451">
        <f>IFERROR(IF(OR($A7259&lt;Assumptions!$F$43,$A7259&gt;Assumptions!$F$44),INDEX(Existing!$O$13:$O$29,MATCH(Generators_variability!I$1,Existing!$A$13:$A$29,0),1),INDEX(Existing!$N$13:$N$29,MATCH(Generators_variability!I$1,Existing!$A$13:$A$29,0),1)),1)</f>
        <v>0.89655172413793105</v>
      </c>
      <c r="J7259" s="451">
        <f>IFERROR(IF(OR($A7259&lt;Assumptions!$F$43,$A7259&gt;Assumptions!$F$44),INDEX(Existing!$O$13:$O$29,MATCH(Generators_variability!J$1,Existing!$A$13:$A$29,0),1),INDEX(Existing!$N$13:$N$29,MATCH(Generators_variability!J$1,Existing!$A$13:$A$29,0),1)),1)</f>
        <v>0.8616739296464353</v>
      </c>
      <c r="K7259" s="453" cm="1">
        <f t="array" ref="K7259">_xlfn.IFS($A7259 &lt; 'Hydro Monhtly CFs'!$E$5, 'Hydro Monhtly CFs'!$K$4, $A7259 &lt; 'Hydro Monhtly CFs'!$E$6, 'Hydro Monhtly CFs'!$K$5,$A7259 &lt; 'Hydro Monhtly CFs'!$E$7, 'Hydro Monhtly CFs'!$K$6,$A7259 &lt; 'Hydro Monhtly CFs'!$E$8, 'Hydro Monhtly CFs'!$K$7,$A7259 &lt; 'Hydro Monhtly CFs'!$E$9, 'Hydro Monhtly CFs'!$K$8,$A7259 &lt; 'Hydro Monhtly CFs'!$E$10, 'Hydro Monhtly CFs'!$K$9,$A7259 &lt; 'Hydro Monhtly CFs'!$E$11, 'Hydro Monhtly CFs'!$K$10,$A7259 &lt; 'Hydro Monhtly CFs'!$E$12, 'Hydro Monhtly CFs'!$K$11,$A7259 &lt; 'Hydro Monhtly CFs'!$E$13,'Hydro Monhtly CFs'!$K$12,$A7259&lt; 'Hydro Monhtly CFs'!$E$14, 'Hydro Monhtly CFs'!$K$13,$A7259&lt; 'Hydro Monhtly CFs'!$E$15, 'Hydro Monhtly CFs'!$K$14,$A7259 &gt;= 'Hydro Monhtly CFs'!$E$15, 'Hydro Monhtly CFs'!$K$15)</f>
        <v>0.20890374583973381</v>
      </c>
      <c r="L7259" s="453" cm="1">
        <f t="array" ref="L7259">_xlfn.IFS($A7259 &lt; 'Hydro Monhtly CFs'!$E$5, 'Hydro Monhtly CFs'!$H$4, $A7259 &lt; 'Hydro Monhtly CFs'!$E$6, 'Hydro Monhtly CFs'!$H$5,$A7259 &lt; 'Hydro Monhtly CFs'!$E$7, 'Hydro Monhtly CFs'!$H$6,$A7259 &lt; 'Hydro Monhtly CFs'!$E$8, 'Hydro Monhtly CFs'!$H$7,$A7259 &lt; 'Hydro Monhtly CFs'!$E$9, 'Hydro Monhtly CFs'!$H$8,$A7259 &lt; 'Hydro Monhtly CFs'!$E$10, 'Hydro Monhtly CFs'!$H$9,$A7259 &lt; 'Hydro Monhtly CFs'!$E$11, 'Hydro Monhtly CFs'!$H$10,$A7259 &lt; 'Hydro Monhtly CFs'!$E$12, 'Hydro Monhtly CFs'!$H$11,$A7259 &lt; 'Hydro Monhtly CFs'!$E$13,'Hydro Monhtly CFs'!$H$12,$A7259&lt; 'Hydro Monhtly CFs'!$E$14, 'Hydro Monhtly CFs'!$H$13,$A7259&lt; 'Hydro Monhtly CFs'!$E$15, 'Hydro Monhtly CFs'!$H$14,$A7259 &gt;= 'Hydro Monhtly CFs'!$E$15, 'Hydro Monhtly CFs'!$H$15)</f>
        <v>0.27701580474483706</v>
      </c>
      <c r="M7259" s="452">
        <v>1</v>
      </c>
      <c r="N7259" s="451">
        <f>IFERROR(IF(OR($A7259&lt;Assumptions!$F$43,$A7259&gt;Assumptions!$F$44),INDEX(New_Thermal!$K$10:$K$12,MATCH(Assumptions!$F$33,New_Thermal!$F$10:$F$12,0),1),INDEX(New_Thermal!$J$10:$J$12,MATCH(Assumptions!$F$33,New_Thermal!$F$10:$F$12,0),1)),1)</f>
        <v>0.99199999999999999</v>
      </c>
      <c r="O7259" s="452">
        <v>1</v>
      </c>
      <c r="P7259" s="485">
        <f ca="1"/>
        <v>0.58391304350000006</v>
      </c>
      <c r="Q7259" s="485">
        <f ca="1"/>
        <v>0.16902960076546625</v>
      </c>
    </row>
    <row r="7260" spans="1:17">
      <c r="A7260" s="496">
        <v>7259</v>
      </c>
      <c r="B7260" s="451">
        <f>IFERROR(IF(OR($A7260&lt;Assumptions!$F$43,$A7260&gt;Assumptions!$F$44),INDEX(Existing!$O$13:$O$29,MATCH(Generators_variability!B$1,Existing!$A$13:$A$29,0),1),INDEX(Existing!$N$13:$N$29,MATCH(Generators_variability!B$1,Existing!$A$13:$A$29,0),1)),1)</f>
        <v>0.96391263057929732</v>
      </c>
      <c r="C7260" s="451">
        <f>IFERROR(IF(OR($A7260&lt;Assumptions!$F$43,$A7260&gt;Assumptions!$F$44),INDEX(Existing!$O$13:$O$29,MATCH(Generators_variability!C$1,Existing!$A$13:$A$29,0),1),INDEX(Existing!$N$13:$N$29,MATCH(Generators_variability!C$1,Existing!$A$13:$A$29,0),1)),1)</f>
        <v>0.89949748743718594</v>
      </c>
      <c r="D7260" s="451">
        <f>IFERROR(IF(OR($A7260&lt;Assumptions!$F$43,$A7260&gt;Assumptions!$F$44),INDEX(Existing!$O$13:$O$29,MATCH(Generators_variability!D$1,Existing!$A$13:$A$29,0),1),INDEX(Existing!$N$13:$N$29,MATCH(Generators_variability!D$1,Existing!$A$13:$A$29,0),1)),1)</f>
        <v>1</v>
      </c>
      <c r="E7260" s="451">
        <f>IFERROR(IF(OR($A7260&lt;Assumptions!$F$43,$A7260&gt;Assumptions!$F$44),INDEX(Existing!$O$13:$O$29,MATCH(Generators_variability!E$1,Existing!$A$13:$A$29,0),1),INDEX(Existing!$N$13:$N$29,MATCH(Generators_variability!E$1,Existing!$A$13:$A$29,0),1)),1)</f>
        <v>0.67632850241545894</v>
      </c>
      <c r="F7260" s="451">
        <f>IFERROR(IF(OR($A7260&lt;Assumptions!$F$43,$A7260&gt;Assumptions!$F$44),INDEX(Existing!$O$13:$O$29,MATCH(Generators_variability!F$1,Existing!$A$13:$A$29,0),1),INDEX(Existing!$N$13:$N$29,MATCH(Generators_variability!F$1,Existing!$A$13:$A$29,0),1)),1)</f>
        <v>0.84634448574969023</v>
      </c>
      <c r="G7260" s="451">
        <f>IFERROR(IF(OR($A7260&lt;Assumptions!$F$43,$A7260&gt;Assumptions!$F$44),INDEX(Existing!$O$13:$O$29,MATCH(Generators_variability!G$1,Existing!$A$13:$A$29,0),1),INDEX(Existing!$N$13:$N$29,MATCH(Generators_variability!G$1,Existing!$A$13:$A$29,0),1)),1)</f>
        <v>0.86012112741672497</v>
      </c>
      <c r="H7260" s="451">
        <f>IFERROR(IF(OR($A7260&lt;Assumptions!$F$43,$A7260&gt;Assumptions!$F$44),INDEX(Existing!$O$13:$O$29,MATCH(Generators_variability!H$1,Existing!$A$13:$A$29,0),1),INDEX(Existing!$N$13:$N$29,MATCH(Generators_variability!H$1,Existing!$A$13:$A$29,0),1)),1)</f>
        <v>0.90779230054996085</v>
      </c>
      <c r="I7260" s="451">
        <f>IFERROR(IF(OR($A7260&lt;Assumptions!$F$43,$A7260&gt;Assumptions!$F$44),INDEX(Existing!$O$13:$O$29,MATCH(Generators_variability!I$1,Existing!$A$13:$A$29,0),1),INDEX(Existing!$N$13:$N$29,MATCH(Generators_variability!I$1,Existing!$A$13:$A$29,0),1)),1)</f>
        <v>0.89655172413793105</v>
      </c>
      <c r="J7260" s="451">
        <f>IFERROR(IF(OR($A7260&lt;Assumptions!$F$43,$A7260&gt;Assumptions!$F$44),INDEX(Existing!$O$13:$O$29,MATCH(Generators_variability!J$1,Existing!$A$13:$A$29,0),1),INDEX(Existing!$N$13:$N$29,MATCH(Generators_variability!J$1,Existing!$A$13:$A$29,0),1)),1)</f>
        <v>0.8616739296464353</v>
      </c>
      <c r="K7260" s="453" cm="1">
        <f t="array" ref="K7260">_xlfn.IFS($A7260 &lt; 'Hydro Monhtly CFs'!$E$5, 'Hydro Monhtly CFs'!$K$4, $A7260 &lt; 'Hydro Monhtly CFs'!$E$6, 'Hydro Monhtly CFs'!$K$5,$A7260 &lt; 'Hydro Monhtly CFs'!$E$7, 'Hydro Monhtly CFs'!$K$6,$A7260 &lt; 'Hydro Monhtly CFs'!$E$8, 'Hydro Monhtly CFs'!$K$7,$A7260 &lt; 'Hydro Monhtly CFs'!$E$9, 'Hydro Monhtly CFs'!$K$8,$A7260 &lt; 'Hydro Monhtly CFs'!$E$10, 'Hydro Monhtly CFs'!$K$9,$A7260 &lt; 'Hydro Monhtly CFs'!$E$11, 'Hydro Monhtly CFs'!$K$10,$A7260 &lt; 'Hydro Monhtly CFs'!$E$12, 'Hydro Monhtly CFs'!$K$11,$A7260 &lt; 'Hydro Monhtly CFs'!$E$13,'Hydro Monhtly CFs'!$K$12,$A7260&lt; 'Hydro Monhtly CFs'!$E$14, 'Hydro Monhtly CFs'!$K$13,$A7260&lt; 'Hydro Monhtly CFs'!$E$15, 'Hydro Monhtly CFs'!$K$14,$A7260 &gt;= 'Hydro Monhtly CFs'!$E$15, 'Hydro Monhtly CFs'!$K$15)</f>
        <v>0.20890374583973381</v>
      </c>
      <c r="L7260" s="453" cm="1">
        <f t="array" ref="L7260">_xlfn.IFS($A7260 &lt; 'Hydro Monhtly CFs'!$E$5, 'Hydro Monhtly CFs'!$H$4, $A7260 &lt; 'Hydro Monhtly CFs'!$E$6, 'Hydro Monhtly CFs'!$H$5,$A7260 &lt; 'Hydro Monhtly CFs'!$E$7, 'Hydro Monhtly CFs'!$H$6,$A7260 &lt; 'Hydro Monhtly CFs'!$E$8, 'Hydro Monhtly CFs'!$H$7,$A7260 &lt; 'Hydro Monhtly CFs'!$E$9, 'Hydro Monhtly CFs'!$H$8,$A7260 &lt; 'Hydro Monhtly CFs'!$E$10, 'Hydro Monhtly CFs'!$H$9,$A7260 &lt; 'Hydro Monhtly CFs'!$E$11, 'Hydro Monhtly CFs'!$H$10,$A7260 &lt; 'Hydro Monhtly CFs'!$E$12, 'Hydro Monhtly CFs'!$H$11,$A7260 &lt; 'Hydro Monhtly CFs'!$E$13,'Hydro Monhtly CFs'!$H$12,$A7260&lt; 'Hydro Monhtly CFs'!$E$14, 'Hydro Monhtly CFs'!$H$13,$A7260&lt; 'Hydro Monhtly CFs'!$E$15, 'Hydro Monhtly CFs'!$H$14,$A7260 &gt;= 'Hydro Monhtly CFs'!$E$15, 'Hydro Monhtly CFs'!$H$15)</f>
        <v>0.27701580474483706</v>
      </c>
      <c r="M7260" s="452">
        <v>1</v>
      </c>
      <c r="N7260" s="451">
        <f>IFERROR(IF(OR($A7260&lt;Assumptions!$F$43,$A7260&gt;Assumptions!$F$44),INDEX(New_Thermal!$K$10:$K$12,MATCH(Assumptions!$F$33,New_Thermal!$F$10:$F$12,0),1),INDEX(New_Thermal!$J$10:$J$12,MATCH(Assumptions!$F$33,New_Thermal!$F$10:$F$12,0),1)),1)</f>
        <v>0.99199999999999999</v>
      </c>
      <c r="O7260" s="452">
        <v>1</v>
      </c>
      <c r="P7260" s="485">
        <f ca="1"/>
        <v>0.74221739124999997</v>
      </c>
      <c r="Q7260" s="485">
        <f ca="1"/>
        <v>0.13160027332811375</v>
      </c>
    </row>
    <row r="7261" spans="1:17">
      <c r="A7261" s="496">
        <v>7260</v>
      </c>
      <c r="B7261" s="451">
        <f>IFERROR(IF(OR($A7261&lt;Assumptions!$F$43,$A7261&gt;Assumptions!$F$44),INDEX(Existing!$O$13:$O$29,MATCH(Generators_variability!B$1,Existing!$A$13:$A$29,0),1),INDEX(Existing!$N$13:$N$29,MATCH(Generators_variability!B$1,Existing!$A$13:$A$29,0),1)),1)</f>
        <v>0.96391263057929732</v>
      </c>
      <c r="C7261" s="451">
        <f>IFERROR(IF(OR($A7261&lt;Assumptions!$F$43,$A7261&gt;Assumptions!$F$44),INDEX(Existing!$O$13:$O$29,MATCH(Generators_variability!C$1,Existing!$A$13:$A$29,0),1),INDEX(Existing!$N$13:$N$29,MATCH(Generators_variability!C$1,Existing!$A$13:$A$29,0),1)),1)</f>
        <v>0.89949748743718594</v>
      </c>
      <c r="D7261" s="451">
        <f>IFERROR(IF(OR($A7261&lt;Assumptions!$F$43,$A7261&gt;Assumptions!$F$44),INDEX(Existing!$O$13:$O$29,MATCH(Generators_variability!D$1,Existing!$A$13:$A$29,0),1),INDEX(Existing!$N$13:$N$29,MATCH(Generators_variability!D$1,Existing!$A$13:$A$29,0),1)),1)</f>
        <v>1</v>
      </c>
      <c r="E7261" s="451">
        <f>IFERROR(IF(OR($A7261&lt;Assumptions!$F$43,$A7261&gt;Assumptions!$F$44),INDEX(Existing!$O$13:$O$29,MATCH(Generators_variability!E$1,Existing!$A$13:$A$29,0),1),INDEX(Existing!$N$13:$N$29,MATCH(Generators_variability!E$1,Existing!$A$13:$A$29,0),1)),1)</f>
        <v>0.67632850241545894</v>
      </c>
      <c r="F7261" s="451">
        <f>IFERROR(IF(OR($A7261&lt;Assumptions!$F$43,$A7261&gt;Assumptions!$F$44),INDEX(Existing!$O$13:$O$29,MATCH(Generators_variability!F$1,Existing!$A$13:$A$29,0),1),INDEX(Existing!$N$13:$N$29,MATCH(Generators_variability!F$1,Existing!$A$13:$A$29,0),1)),1)</f>
        <v>0.84634448574969023</v>
      </c>
      <c r="G7261" s="451">
        <f>IFERROR(IF(OR($A7261&lt;Assumptions!$F$43,$A7261&gt;Assumptions!$F$44),INDEX(Existing!$O$13:$O$29,MATCH(Generators_variability!G$1,Existing!$A$13:$A$29,0),1),INDEX(Existing!$N$13:$N$29,MATCH(Generators_variability!G$1,Existing!$A$13:$A$29,0),1)),1)</f>
        <v>0.86012112741672497</v>
      </c>
      <c r="H7261" s="451">
        <f>IFERROR(IF(OR($A7261&lt;Assumptions!$F$43,$A7261&gt;Assumptions!$F$44),INDEX(Existing!$O$13:$O$29,MATCH(Generators_variability!H$1,Existing!$A$13:$A$29,0),1),INDEX(Existing!$N$13:$N$29,MATCH(Generators_variability!H$1,Existing!$A$13:$A$29,0),1)),1)</f>
        <v>0.90779230054996085</v>
      </c>
      <c r="I7261" s="451">
        <f>IFERROR(IF(OR($A7261&lt;Assumptions!$F$43,$A7261&gt;Assumptions!$F$44),INDEX(Existing!$O$13:$O$29,MATCH(Generators_variability!I$1,Existing!$A$13:$A$29,0),1),INDEX(Existing!$N$13:$N$29,MATCH(Generators_variability!I$1,Existing!$A$13:$A$29,0),1)),1)</f>
        <v>0.89655172413793105</v>
      </c>
      <c r="J7261" s="451">
        <f>IFERROR(IF(OR($A7261&lt;Assumptions!$F$43,$A7261&gt;Assumptions!$F$44),INDEX(Existing!$O$13:$O$29,MATCH(Generators_variability!J$1,Existing!$A$13:$A$29,0),1),INDEX(Existing!$N$13:$N$29,MATCH(Generators_variability!J$1,Existing!$A$13:$A$29,0),1)),1)</f>
        <v>0.8616739296464353</v>
      </c>
      <c r="K7261" s="453" cm="1">
        <f t="array" ref="K7261">_xlfn.IFS($A7261 &lt; 'Hydro Monhtly CFs'!$E$5, 'Hydro Monhtly CFs'!$K$4, $A7261 &lt; 'Hydro Monhtly CFs'!$E$6, 'Hydro Monhtly CFs'!$K$5,$A7261 &lt; 'Hydro Monhtly CFs'!$E$7, 'Hydro Monhtly CFs'!$K$6,$A7261 &lt; 'Hydro Monhtly CFs'!$E$8, 'Hydro Monhtly CFs'!$K$7,$A7261 &lt; 'Hydro Monhtly CFs'!$E$9, 'Hydro Monhtly CFs'!$K$8,$A7261 &lt; 'Hydro Monhtly CFs'!$E$10, 'Hydro Monhtly CFs'!$K$9,$A7261 &lt; 'Hydro Monhtly CFs'!$E$11, 'Hydro Monhtly CFs'!$K$10,$A7261 &lt; 'Hydro Monhtly CFs'!$E$12, 'Hydro Monhtly CFs'!$K$11,$A7261 &lt; 'Hydro Monhtly CFs'!$E$13,'Hydro Monhtly CFs'!$K$12,$A7261&lt; 'Hydro Monhtly CFs'!$E$14, 'Hydro Monhtly CFs'!$K$13,$A7261&lt; 'Hydro Monhtly CFs'!$E$15, 'Hydro Monhtly CFs'!$K$14,$A7261 &gt;= 'Hydro Monhtly CFs'!$E$15, 'Hydro Monhtly CFs'!$K$15)</f>
        <v>0.20890374583973381</v>
      </c>
      <c r="L7261" s="453" cm="1">
        <f t="array" ref="L7261">_xlfn.IFS($A7261 &lt; 'Hydro Monhtly CFs'!$E$5, 'Hydro Monhtly CFs'!$H$4, $A7261 &lt; 'Hydro Monhtly CFs'!$E$6, 'Hydro Monhtly CFs'!$H$5,$A7261 &lt; 'Hydro Monhtly CFs'!$E$7, 'Hydro Monhtly CFs'!$H$6,$A7261 &lt; 'Hydro Monhtly CFs'!$E$8, 'Hydro Monhtly CFs'!$H$7,$A7261 &lt; 'Hydro Monhtly CFs'!$E$9, 'Hydro Monhtly CFs'!$H$8,$A7261 &lt; 'Hydro Monhtly CFs'!$E$10, 'Hydro Monhtly CFs'!$H$9,$A7261 &lt; 'Hydro Monhtly CFs'!$E$11, 'Hydro Monhtly CFs'!$H$10,$A7261 &lt; 'Hydro Monhtly CFs'!$E$12, 'Hydro Monhtly CFs'!$H$11,$A7261 &lt; 'Hydro Monhtly CFs'!$E$13,'Hydro Monhtly CFs'!$H$12,$A7261&lt; 'Hydro Monhtly CFs'!$E$14, 'Hydro Monhtly CFs'!$H$13,$A7261&lt; 'Hydro Monhtly CFs'!$E$15, 'Hydro Monhtly CFs'!$H$14,$A7261 &gt;= 'Hydro Monhtly CFs'!$E$15, 'Hydro Monhtly CFs'!$H$15)</f>
        <v>0.27701580474483706</v>
      </c>
      <c r="M7261" s="452">
        <v>1</v>
      </c>
      <c r="N7261" s="451">
        <f>IFERROR(IF(OR($A7261&lt;Assumptions!$F$43,$A7261&gt;Assumptions!$F$44),INDEX(New_Thermal!$K$10:$K$12,MATCH(Assumptions!$F$33,New_Thermal!$F$10:$F$12,0),1),INDEX(New_Thermal!$J$10:$J$12,MATCH(Assumptions!$F$33,New_Thermal!$F$10:$F$12,0),1)),1)</f>
        <v>0.99199999999999999</v>
      </c>
      <c r="O7261" s="452">
        <v>1</v>
      </c>
      <c r="P7261" s="485">
        <f ca="1"/>
        <v>0.68556521737499998</v>
      </c>
      <c r="Q7261" s="485">
        <f ca="1"/>
        <v>0.56987439557525754</v>
      </c>
    </row>
    <row r="7262" spans="1:17">
      <c r="A7262" s="496">
        <v>7261</v>
      </c>
      <c r="B7262" s="451">
        <f>IFERROR(IF(OR($A7262&lt;Assumptions!$F$43,$A7262&gt;Assumptions!$F$44),INDEX(Existing!$O$13:$O$29,MATCH(Generators_variability!B$1,Existing!$A$13:$A$29,0),1),INDEX(Existing!$N$13:$N$29,MATCH(Generators_variability!B$1,Existing!$A$13:$A$29,0),1)),1)</f>
        <v>0.96391263057929732</v>
      </c>
      <c r="C7262" s="451">
        <f>IFERROR(IF(OR($A7262&lt;Assumptions!$F$43,$A7262&gt;Assumptions!$F$44),INDEX(Existing!$O$13:$O$29,MATCH(Generators_variability!C$1,Existing!$A$13:$A$29,0),1),INDEX(Existing!$N$13:$N$29,MATCH(Generators_variability!C$1,Existing!$A$13:$A$29,0),1)),1)</f>
        <v>0.89949748743718594</v>
      </c>
      <c r="D7262" s="451">
        <f>IFERROR(IF(OR($A7262&lt;Assumptions!$F$43,$A7262&gt;Assumptions!$F$44),INDEX(Existing!$O$13:$O$29,MATCH(Generators_variability!D$1,Existing!$A$13:$A$29,0),1),INDEX(Existing!$N$13:$N$29,MATCH(Generators_variability!D$1,Existing!$A$13:$A$29,0),1)),1)</f>
        <v>1</v>
      </c>
      <c r="E7262" s="451">
        <f>IFERROR(IF(OR($A7262&lt;Assumptions!$F$43,$A7262&gt;Assumptions!$F$44),INDEX(Existing!$O$13:$O$29,MATCH(Generators_variability!E$1,Existing!$A$13:$A$29,0),1),INDEX(Existing!$N$13:$N$29,MATCH(Generators_variability!E$1,Existing!$A$13:$A$29,0),1)),1)</f>
        <v>0.67632850241545894</v>
      </c>
      <c r="F7262" s="451">
        <f>IFERROR(IF(OR($A7262&lt;Assumptions!$F$43,$A7262&gt;Assumptions!$F$44),INDEX(Existing!$O$13:$O$29,MATCH(Generators_variability!F$1,Existing!$A$13:$A$29,0),1),INDEX(Existing!$N$13:$N$29,MATCH(Generators_variability!F$1,Existing!$A$13:$A$29,0),1)),1)</f>
        <v>0.84634448574969023</v>
      </c>
      <c r="G7262" s="451">
        <f>IFERROR(IF(OR($A7262&lt;Assumptions!$F$43,$A7262&gt;Assumptions!$F$44),INDEX(Existing!$O$13:$O$29,MATCH(Generators_variability!G$1,Existing!$A$13:$A$29,0),1),INDEX(Existing!$N$13:$N$29,MATCH(Generators_variability!G$1,Existing!$A$13:$A$29,0),1)),1)</f>
        <v>0.86012112741672497</v>
      </c>
      <c r="H7262" s="451">
        <f>IFERROR(IF(OR($A7262&lt;Assumptions!$F$43,$A7262&gt;Assumptions!$F$44),INDEX(Existing!$O$13:$O$29,MATCH(Generators_variability!H$1,Existing!$A$13:$A$29,0),1),INDEX(Existing!$N$13:$N$29,MATCH(Generators_variability!H$1,Existing!$A$13:$A$29,0),1)),1)</f>
        <v>0.90779230054996085</v>
      </c>
      <c r="I7262" s="451">
        <f>IFERROR(IF(OR($A7262&lt;Assumptions!$F$43,$A7262&gt;Assumptions!$F$44),INDEX(Existing!$O$13:$O$29,MATCH(Generators_variability!I$1,Existing!$A$13:$A$29,0),1),INDEX(Existing!$N$13:$N$29,MATCH(Generators_variability!I$1,Existing!$A$13:$A$29,0),1)),1)</f>
        <v>0.89655172413793105</v>
      </c>
      <c r="J7262" s="451">
        <f>IFERROR(IF(OR($A7262&lt;Assumptions!$F$43,$A7262&gt;Assumptions!$F$44),INDEX(Existing!$O$13:$O$29,MATCH(Generators_variability!J$1,Existing!$A$13:$A$29,0),1),INDEX(Existing!$N$13:$N$29,MATCH(Generators_variability!J$1,Existing!$A$13:$A$29,0),1)),1)</f>
        <v>0.8616739296464353</v>
      </c>
      <c r="K7262" s="453" cm="1">
        <f t="array" ref="K7262">_xlfn.IFS($A7262 &lt; 'Hydro Monhtly CFs'!$E$5, 'Hydro Monhtly CFs'!$K$4, $A7262 &lt; 'Hydro Monhtly CFs'!$E$6, 'Hydro Monhtly CFs'!$K$5,$A7262 &lt; 'Hydro Monhtly CFs'!$E$7, 'Hydro Monhtly CFs'!$K$6,$A7262 &lt; 'Hydro Monhtly CFs'!$E$8, 'Hydro Monhtly CFs'!$K$7,$A7262 &lt; 'Hydro Monhtly CFs'!$E$9, 'Hydro Monhtly CFs'!$K$8,$A7262 &lt; 'Hydro Monhtly CFs'!$E$10, 'Hydro Monhtly CFs'!$K$9,$A7262 &lt; 'Hydro Monhtly CFs'!$E$11, 'Hydro Monhtly CFs'!$K$10,$A7262 &lt; 'Hydro Monhtly CFs'!$E$12, 'Hydro Monhtly CFs'!$K$11,$A7262 &lt; 'Hydro Monhtly CFs'!$E$13,'Hydro Monhtly CFs'!$K$12,$A7262&lt; 'Hydro Monhtly CFs'!$E$14, 'Hydro Monhtly CFs'!$K$13,$A7262&lt; 'Hydro Monhtly CFs'!$E$15, 'Hydro Monhtly CFs'!$K$14,$A7262 &gt;= 'Hydro Monhtly CFs'!$E$15, 'Hydro Monhtly CFs'!$K$15)</f>
        <v>0.20890374583973381</v>
      </c>
      <c r="L7262" s="453" cm="1">
        <f t="array" ref="L7262">_xlfn.IFS($A7262 &lt; 'Hydro Monhtly CFs'!$E$5, 'Hydro Monhtly CFs'!$H$4, $A7262 &lt; 'Hydro Monhtly CFs'!$E$6, 'Hydro Monhtly CFs'!$H$5,$A7262 &lt; 'Hydro Monhtly CFs'!$E$7, 'Hydro Monhtly CFs'!$H$6,$A7262 &lt; 'Hydro Monhtly CFs'!$E$8, 'Hydro Monhtly CFs'!$H$7,$A7262 &lt; 'Hydro Monhtly CFs'!$E$9, 'Hydro Monhtly CFs'!$H$8,$A7262 &lt; 'Hydro Monhtly CFs'!$E$10, 'Hydro Monhtly CFs'!$H$9,$A7262 &lt; 'Hydro Monhtly CFs'!$E$11, 'Hydro Monhtly CFs'!$H$10,$A7262 &lt; 'Hydro Monhtly CFs'!$E$12, 'Hydro Monhtly CFs'!$H$11,$A7262 &lt; 'Hydro Monhtly CFs'!$E$13,'Hydro Monhtly CFs'!$H$12,$A7262&lt; 'Hydro Monhtly CFs'!$E$14, 'Hydro Monhtly CFs'!$H$13,$A7262&lt; 'Hydro Monhtly CFs'!$E$15, 'Hydro Monhtly CFs'!$H$14,$A7262 &gt;= 'Hydro Monhtly CFs'!$E$15, 'Hydro Monhtly CFs'!$H$15)</f>
        <v>0.27701580474483706</v>
      </c>
      <c r="M7262" s="452">
        <v>1</v>
      </c>
      <c r="N7262" s="451">
        <f>IFERROR(IF(OR($A7262&lt;Assumptions!$F$43,$A7262&gt;Assumptions!$F$44),INDEX(New_Thermal!$K$10:$K$12,MATCH(Assumptions!$F$33,New_Thermal!$F$10:$F$12,0),1),INDEX(New_Thermal!$J$10:$J$12,MATCH(Assumptions!$F$33,New_Thermal!$F$10:$F$12,0),1)),1)</f>
        <v>0.99199999999999999</v>
      </c>
      <c r="O7262" s="452">
        <v>1</v>
      </c>
      <c r="P7262" s="485">
        <f ca="1"/>
        <v>0.73373913037499994</v>
      </c>
      <c r="Q7262" s="485">
        <f ca="1"/>
        <v>0.56987439557525754</v>
      </c>
    </row>
    <row r="7263" spans="1:17">
      <c r="A7263" s="496">
        <v>7262</v>
      </c>
      <c r="B7263" s="451">
        <f>IFERROR(IF(OR($A7263&lt;Assumptions!$F$43,$A7263&gt;Assumptions!$F$44),INDEX(Existing!$O$13:$O$29,MATCH(Generators_variability!B$1,Existing!$A$13:$A$29,0),1),INDEX(Existing!$N$13:$N$29,MATCH(Generators_variability!B$1,Existing!$A$13:$A$29,0),1)),1)</f>
        <v>0.96391263057929732</v>
      </c>
      <c r="C7263" s="451">
        <f>IFERROR(IF(OR($A7263&lt;Assumptions!$F$43,$A7263&gt;Assumptions!$F$44),INDEX(Existing!$O$13:$O$29,MATCH(Generators_variability!C$1,Existing!$A$13:$A$29,0),1),INDEX(Existing!$N$13:$N$29,MATCH(Generators_variability!C$1,Existing!$A$13:$A$29,0),1)),1)</f>
        <v>0.89949748743718594</v>
      </c>
      <c r="D7263" s="451">
        <f>IFERROR(IF(OR($A7263&lt;Assumptions!$F$43,$A7263&gt;Assumptions!$F$44),INDEX(Existing!$O$13:$O$29,MATCH(Generators_variability!D$1,Existing!$A$13:$A$29,0),1),INDEX(Existing!$N$13:$N$29,MATCH(Generators_variability!D$1,Existing!$A$13:$A$29,0),1)),1)</f>
        <v>1</v>
      </c>
      <c r="E7263" s="451">
        <f>IFERROR(IF(OR($A7263&lt;Assumptions!$F$43,$A7263&gt;Assumptions!$F$44),INDEX(Existing!$O$13:$O$29,MATCH(Generators_variability!E$1,Existing!$A$13:$A$29,0),1),INDEX(Existing!$N$13:$N$29,MATCH(Generators_variability!E$1,Existing!$A$13:$A$29,0),1)),1)</f>
        <v>0.67632850241545894</v>
      </c>
      <c r="F7263" s="451">
        <f>IFERROR(IF(OR($A7263&lt;Assumptions!$F$43,$A7263&gt;Assumptions!$F$44),INDEX(Existing!$O$13:$O$29,MATCH(Generators_variability!F$1,Existing!$A$13:$A$29,0),1),INDEX(Existing!$N$13:$N$29,MATCH(Generators_variability!F$1,Existing!$A$13:$A$29,0),1)),1)</f>
        <v>0.84634448574969023</v>
      </c>
      <c r="G7263" s="451">
        <f>IFERROR(IF(OR($A7263&lt;Assumptions!$F$43,$A7263&gt;Assumptions!$F$44),INDEX(Existing!$O$13:$O$29,MATCH(Generators_variability!G$1,Existing!$A$13:$A$29,0),1),INDEX(Existing!$N$13:$N$29,MATCH(Generators_variability!G$1,Existing!$A$13:$A$29,0),1)),1)</f>
        <v>0.86012112741672497</v>
      </c>
      <c r="H7263" s="451">
        <f>IFERROR(IF(OR($A7263&lt;Assumptions!$F$43,$A7263&gt;Assumptions!$F$44),INDEX(Existing!$O$13:$O$29,MATCH(Generators_variability!H$1,Existing!$A$13:$A$29,0),1),INDEX(Existing!$N$13:$N$29,MATCH(Generators_variability!H$1,Existing!$A$13:$A$29,0),1)),1)</f>
        <v>0.90779230054996085</v>
      </c>
      <c r="I7263" s="451">
        <f>IFERROR(IF(OR($A7263&lt;Assumptions!$F$43,$A7263&gt;Assumptions!$F$44),INDEX(Existing!$O$13:$O$29,MATCH(Generators_variability!I$1,Existing!$A$13:$A$29,0),1),INDEX(Existing!$N$13:$N$29,MATCH(Generators_variability!I$1,Existing!$A$13:$A$29,0),1)),1)</f>
        <v>0.89655172413793105</v>
      </c>
      <c r="J7263" s="451">
        <f>IFERROR(IF(OR($A7263&lt;Assumptions!$F$43,$A7263&gt;Assumptions!$F$44),INDEX(Existing!$O$13:$O$29,MATCH(Generators_variability!J$1,Existing!$A$13:$A$29,0),1),INDEX(Existing!$N$13:$N$29,MATCH(Generators_variability!J$1,Existing!$A$13:$A$29,0),1)),1)</f>
        <v>0.8616739296464353</v>
      </c>
      <c r="K7263" s="453" cm="1">
        <f t="array" ref="K7263">_xlfn.IFS($A7263 &lt; 'Hydro Monhtly CFs'!$E$5, 'Hydro Monhtly CFs'!$K$4, $A7263 &lt; 'Hydro Monhtly CFs'!$E$6, 'Hydro Monhtly CFs'!$K$5,$A7263 &lt; 'Hydro Monhtly CFs'!$E$7, 'Hydro Monhtly CFs'!$K$6,$A7263 &lt; 'Hydro Monhtly CFs'!$E$8, 'Hydro Monhtly CFs'!$K$7,$A7263 &lt; 'Hydro Monhtly CFs'!$E$9, 'Hydro Monhtly CFs'!$K$8,$A7263 &lt; 'Hydro Monhtly CFs'!$E$10, 'Hydro Monhtly CFs'!$K$9,$A7263 &lt; 'Hydro Monhtly CFs'!$E$11, 'Hydro Monhtly CFs'!$K$10,$A7263 &lt; 'Hydro Monhtly CFs'!$E$12, 'Hydro Monhtly CFs'!$K$11,$A7263 &lt; 'Hydro Monhtly CFs'!$E$13,'Hydro Monhtly CFs'!$K$12,$A7263&lt; 'Hydro Monhtly CFs'!$E$14, 'Hydro Monhtly CFs'!$K$13,$A7263&lt; 'Hydro Monhtly CFs'!$E$15, 'Hydro Monhtly CFs'!$K$14,$A7263 &gt;= 'Hydro Monhtly CFs'!$E$15, 'Hydro Monhtly CFs'!$K$15)</f>
        <v>0.20890374583973381</v>
      </c>
      <c r="L7263" s="453" cm="1">
        <f t="array" ref="L7263">_xlfn.IFS($A7263 &lt; 'Hydro Monhtly CFs'!$E$5, 'Hydro Monhtly CFs'!$H$4, $A7263 &lt; 'Hydro Monhtly CFs'!$E$6, 'Hydro Monhtly CFs'!$H$5,$A7263 &lt; 'Hydro Monhtly CFs'!$E$7, 'Hydro Monhtly CFs'!$H$6,$A7263 &lt; 'Hydro Monhtly CFs'!$E$8, 'Hydro Monhtly CFs'!$H$7,$A7263 &lt; 'Hydro Monhtly CFs'!$E$9, 'Hydro Monhtly CFs'!$H$8,$A7263 &lt; 'Hydro Monhtly CFs'!$E$10, 'Hydro Monhtly CFs'!$H$9,$A7263 &lt; 'Hydro Monhtly CFs'!$E$11, 'Hydro Monhtly CFs'!$H$10,$A7263 &lt; 'Hydro Monhtly CFs'!$E$12, 'Hydro Monhtly CFs'!$H$11,$A7263 &lt; 'Hydro Monhtly CFs'!$E$13,'Hydro Monhtly CFs'!$H$12,$A7263&lt; 'Hydro Monhtly CFs'!$E$14, 'Hydro Monhtly CFs'!$H$13,$A7263&lt; 'Hydro Monhtly CFs'!$E$15, 'Hydro Monhtly CFs'!$H$14,$A7263 &gt;= 'Hydro Monhtly CFs'!$E$15, 'Hydro Monhtly CFs'!$H$15)</f>
        <v>0.27701580474483706</v>
      </c>
      <c r="M7263" s="452">
        <v>1</v>
      </c>
      <c r="N7263" s="451">
        <f>IFERROR(IF(OR($A7263&lt;Assumptions!$F$43,$A7263&gt;Assumptions!$F$44),INDEX(New_Thermal!$K$10:$K$12,MATCH(Assumptions!$F$33,New_Thermal!$F$10:$F$12,0),1),INDEX(New_Thermal!$J$10:$J$12,MATCH(Assumptions!$F$33,New_Thermal!$F$10:$F$12,0),1)),1)</f>
        <v>0.99199999999999999</v>
      </c>
      <c r="O7263" s="452">
        <v>1</v>
      </c>
      <c r="P7263" s="485">
        <f ca="1"/>
        <v>0.73921739124999997</v>
      </c>
      <c r="Q7263" s="485">
        <f ca="1"/>
        <v>0.56987439557525754</v>
      </c>
    </row>
    <row r="7264" spans="1:17">
      <c r="A7264" s="496">
        <v>7263</v>
      </c>
      <c r="B7264" s="451">
        <f>IFERROR(IF(OR($A7264&lt;Assumptions!$F$43,$A7264&gt;Assumptions!$F$44),INDEX(Existing!$O$13:$O$29,MATCH(Generators_variability!B$1,Existing!$A$13:$A$29,0),1),INDEX(Existing!$N$13:$N$29,MATCH(Generators_variability!B$1,Existing!$A$13:$A$29,0),1)),1)</f>
        <v>0.96391263057929732</v>
      </c>
      <c r="C7264" s="451">
        <f>IFERROR(IF(OR($A7264&lt;Assumptions!$F$43,$A7264&gt;Assumptions!$F$44),INDEX(Existing!$O$13:$O$29,MATCH(Generators_variability!C$1,Existing!$A$13:$A$29,0),1),INDEX(Existing!$N$13:$N$29,MATCH(Generators_variability!C$1,Existing!$A$13:$A$29,0),1)),1)</f>
        <v>0.89949748743718594</v>
      </c>
      <c r="D7264" s="451">
        <f>IFERROR(IF(OR($A7264&lt;Assumptions!$F$43,$A7264&gt;Assumptions!$F$44),INDEX(Existing!$O$13:$O$29,MATCH(Generators_variability!D$1,Existing!$A$13:$A$29,0),1),INDEX(Existing!$N$13:$N$29,MATCH(Generators_variability!D$1,Existing!$A$13:$A$29,0),1)),1)</f>
        <v>1</v>
      </c>
      <c r="E7264" s="451">
        <f>IFERROR(IF(OR($A7264&lt;Assumptions!$F$43,$A7264&gt;Assumptions!$F$44),INDEX(Existing!$O$13:$O$29,MATCH(Generators_variability!E$1,Existing!$A$13:$A$29,0),1),INDEX(Existing!$N$13:$N$29,MATCH(Generators_variability!E$1,Existing!$A$13:$A$29,0),1)),1)</f>
        <v>0.67632850241545894</v>
      </c>
      <c r="F7264" s="451">
        <f>IFERROR(IF(OR($A7264&lt;Assumptions!$F$43,$A7264&gt;Assumptions!$F$44),INDEX(Existing!$O$13:$O$29,MATCH(Generators_variability!F$1,Existing!$A$13:$A$29,0),1),INDEX(Existing!$N$13:$N$29,MATCH(Generators_variability!F$1,Existing!$A$13:$A$29,0),1)),1)</f>
        <v>0.84634448574969023</v>
      </c>
      <c r="G7264" s="451">
        <f>IFERROR(IF(OR($A7264&lt;Assumptions!$F$43,$A7264&gt;Assumptions!$F$44),INDEX(Existing!$O$13:$O$29,MATCH(Generators_variability!G$1,Existing!$A$13:$A$29,0),1),INDEX(Existing!$N$13:$N$29,MATCH(Generators_variability!G$1,Existing!$A$13:$A$29,0),1)),1)</f>
        <v>0.86012112741672497</v>
      </c>
      <c r="H7264" s="451">
        <f>IFERROR(IF(OR($A7264&lt;Assumptions!$F$43,$A7264&gt;Assumptions!$F$44),INDEX(Existing!$O$13:$O$29,MATCH(Generators_variability!H$1,Existing!$A$13:$A$29,0),1),INDEX(Existing!$N$13:$N$29,MATCH(Generators_variability!H$1,Existing!$A$13:$A$29,0),1)),1)</f>
        <v>0.90779230054996085</v>
      </c>
      <c r="I7264" s="451">
        <f>IFERROR(IF(OR($A7264&lt;Assumptions!$F$43,$A7264&gt;Assumptions!$F$44),INDEX(Existing!$O$13:$O$29,MATCH(Generators_variability!I$1,Existing!$A$13:$A$29,0),1),INDEX(Existing!$N$13:$N$29,MATCH(Generators_variability!I$1,Existing!$A$13:$A$29,0),1)),1)</f>
        <v>0.89655172413793105</v>
      </c>
      <c r="J7264" s="451">
        <f>IFERROR(IF(OR($A7264&lt;Assumptions!$F$43,$A7264&gt;Assumptions!$F$44),INDEX(Existing!$O$13:$O$29,MATCH(Generators_variability!J$1,Existing!$A$13:$A$29,0),1),INDEX(Existing!$N$13:$N$29,MATCH(Generators_variability!J$1,Existing!$A$13:$A$29,0),1)),1)</f>
        <v>0.8616739296464353</v>
      </c>
      <c r="K7264" s="453" cm="1">
        <f t="array" ref="K7264">_xlfn.IFS($A7264 &lt; 'Hydro Monhtly CFs'!$E$5, 'Hydro Monhtly CFs'!$K$4, $A7264 &lt; 'Hydro Monhtly CFs'!$E$6, 'Hydro Monhtly CFs'!$K$5,$A7264 &lt; 'Hydro Monhtly CFs'!$E$7, 'Hydro Monhtly CFs'!$K$6,$A7264 &lt; 'Hydro Monhtly CFs'!$E$8, 'Hydro Monhtly CFs'!$K$7,$A7264 &lt; 'Hydro Monhtly CFs'!$E$9, 'Hydro Monhtly CFs'!$K$8,$A7264 &lt; 'Hydro Monhtly CFs'!$E$10, 'Hydro Monhtly CFs'!$K$9,$A7264 &lt; 'Hydro Monhtly CFs'!$E$11, 'Hydro Monhtly CFs'!$K$10,$A7264 &lt; 'Hydro Monhtly CFs'!$E$12, 'Hydro Monhtly CFs'!$K$11,$A7264 &lt; 'Hydro Monhtly CFs'!$E$13,'Hydro Monhtly CFs'!$K$12,$A7264&lt; 'Hydro Monhtly CFs'!$E$14, 'Hydro Monhtly CFs'!$K$13,$A7264&lt; 'Hydro Monhtly CFs'!$E$15, 'Hydro Monhtly CFs'!$K$14,$A7264 &gt;= 'Hydro Monhtly CFs'!$E$15, 'Hydro Monhtly CFs'!$K$15)</f>
        <v>0.20890374583973381</v>
      </c>
      <c r="L7264" s="453" cm="1">
        <f t="array" ref="L7264">_xlfn.IFS($A7264 &lt; 'Hydro Monhtly CFs'!$E$5, 'Hydro Monhtly CFs'!$H$4, $A7264 &lt; 'Hydro Monhtly CFs'!$E$6, 'Hydro Monhtly CFs'!$H$5,$A7264 &lt; 'Hydro Monhtly CFs'!$E$7, 'Hydro Monhtly CFs'!$H$6,$A7264 &lt; 'Hydro Monhtly CFs'!$E$8, 'Hydro Monhtly CFs'!$H$7,$A7264 &lt; 'Hydro Monhtly CFs'!$E$9, 'Hydro Monhtly CFs'!$H$8,$A7264 &lt; 'Hydro Monhtly CFs'!$E$10, 'Hydro Monhtly CFs'!$H$9,$A7264 &lt; 'Hydro Monhtly CFs'!$E$11, 'Hydro Monhtly CFs'!$H$10,$A7264 &lt; 'Hydro Monhtly CFs'!$E$12, 'Hydro Monhtly CFs'!$H$11,$A7264 &lt; 'Hydro Monhtly CFs'!$E$13,'Hydro Monhtly CFs'!$H$12,$A7264&lt; 'Hydro Monhtly CFs'!$E$14, 'Hydro Monhtly CFs'!$H$13,$A7264&lt; 'Hydro Monhtly CFs'!$E$15, 'Hydro Monhtly CFs'!$H$14,$A7264 &gt;= 'Hydro Monhtly CFs'!$E$15, 'Hydro Monhtly CFs'!$H$15)</f>
        <v>0.27701580474483706</v>
      </c>
      <c r="M7264" s="452">
        <v>1</v>
      </c>
      <c r="N7264" s="451">
        <f>IFERROR(IF(OR($A7264&lt;Assumptions!$F$43,$A7264&gt;Assumptions!$F$44),INDEX(New_Thermal!$K$10:$K$12,MATCH(Assumptions!$F$33,New_Thermal!$F$10:$F$12,0),1),INDEX(New_Thermal!$J$10:$J$12,MATCH(Assumptions!$F$33,New_Thermal!$F$10:$F$12,0),1)),1)</f>
        <v>0.99199999999999999</v>
      </c>
      <c r="O7264" s="452">
        <v>1</v>
      </c>
      <c r="P7264" s="485">
        <f ca="1"/>
        <v>0.7350869565</v>
      </c>
      <c r="Q7264" s="485">
        <f ca="1"/>
        <v>0.56987439557525754</v>
      </c>
    </row>
    <row r="7265" spans="1:17">
      <c r="A7265" s="496">
        <v>7264</v>
      </c>
      <c r="B7265" s="451">
        <f>IFERROR(IF(OR($A7265&lt;Assumptions!$F$43,$A7265&gt;Assumptions!$F$44),INDEX(Existing!$O$13:$O$29,MATCH(Generators_variability!B$1,Existing!$A$13:$A$29,0),1),INDEX(Existing!$N$13:$N$29,MATCH(Generators_variability!B$1,Existing!$A$13:$A$29,0),1)),1)</f>
        <v>0.96391263057929732</v>
      </c>
      <c r="C7265" s="451">
        <f>IFERROR(IF(OR($A7265&lt;Assumptions!$F$43,$A7265&gt;Assumptions!$F$44),INDEX(Existing!$O$13:$O$29,MATCH(Generators_variability!C$1,Existing!$A$13:$A$29,0),1),INDEX(Existing!$N$13:$N$29,MATCH(Generators_variability!C$1,Existing!$A$13:$A$29,0),1)),1)</f>
        <v>0.89949748743718594</v>
      </c>
      <c r="D7265" s="451">
        <f>IFERROR(IF(OR($A7265&lt;Assumptions!$F$43,$A7265&gt;Assumptions!$F$44),INDEX(Existing!$O$13:$O$29,MATCH(Generators_variability!D$1,Existing!$A$13:$A$29,0),1),INDEX(Existing!$N$13:$N$29,MATCH(Generators_variability!D$1,Existing!$A$13:$A$29,0),1)),1)</f>
        <v>1</v>
      </c>
      <c r="E7265" s="451">
        <f>IFERROR(IF(OR($A7265&lt;Assumptions!$F$43,$A7265&gt;Assumptions!$F$44),INDEX(Existing!$O$13:$O$29,MATCH(Generators_variability!E$1,Existing!$A$13:$A$29,0),1),INDEX(Existing!$N$13:$N$29,MATCH(Generators_variability!E$1,Existing!$A$13:$A$29,0),1)),1)</f>
        <v>0.67632850241545894</v>
      </c>
      <c r="F7265" s="451">
        <f>IFERROR(IF(OR($A7265&lt;Assumptions!$F$43,$A7265&gt;Assumptions!$F$44),INDEX(Existing!$O$13:$O$29,MATCH(Generators_variability!F$1,Existing!$A$13:$A$29,0),1),INDEX(Existing!$N$13:$N$29,MATCH(Generators_variability!F$1,Existing!$A$13:$A$29,0),1)),1)</f>
        <v>0.84634448574969023</v>
      </c>
      <c r="G7265" s="451">
        <f>IFERROR(IF(OR($A7265&lt;Assumptions!$F$43,$A7265&gt;Assumptions!$F$44),INDEX(Existing!$O$13:$O$29,MATCH(Generators_variability!G$1,Existing!$A$13:$A$29,0),1),INDEX(Existing!$N$13:$N$29,MATCH(Generators_variability!G$1,Existing!$A$13:$A$29,0),1)),1)</f>
        <v>0.86012112741672497</v>
      </c>
      <c r="H7265" s="451">
        <f>IFERROR(IF(OR($A7265&lt;Assumptions!$F$43,$A7265&gt;Assumptions!$F$44),INDEX(Existing!$O$13:$O$29,MATCH(Generators_variability!H$1,Existing!$A$13:$A$29,0),1),INDEX(Existing!$N$13:$N$29,MATCH(Generators_variability!H$1,Existing!$A$13:$A$29,0),1)),1)</f>
        <v>0.90779230054996085</v>
      </c>
      <c r="I7265" s="451">
        <f>IFERROR(IF(OR($A7265&lt;Assumptions!$F$43,$A7265&gt;Assumptions!$F$44),INDEX(Existing!$O$13:$O$29,MATCH(Generators_variability!I$1,Existing!$A$13:$A$29,0),1),INDEX(Existing!$N$13:$N$29,MATCH(Generators_variability!I$1,Existing!$A$13:$A$29,0),1)),1)</f>
        <v>0.89655172413793105</v>
      </c>
      <c r="J7265" s="451">
        <f>IFERROR(IF(OR($A7265&lt;Assumptions!$F$43,$A7265&gt;Assumptions!$F$44),INDEX(Existing!$O$13:$O$29,MATCH(Generators_variability!J$1,Existing!$A$13:$A$29,0),1),INDEX(Existing!$N$13:$N$29,MATCH(Generators_variability!J$1,Existing!$A$13:$A$29,0),1)),1)</f>
        <v>0.8616739296464353</v>
      </c>
      <c r="K7265" s="453" cm="1">
        <f t="array" ref="K7265">_xlfn.IFS($A7265 &lt; 'Hydro Monhtly CFs'!$E$5, 'Hydro Monhtly CFs'!$K$4, $A7265 &lt; 'Hydro Monhtly CFs'!$E$6, 'Hydro Monhtly CFs'!$K$5,$A7265 &lt; 'Hydro Monhtly CFs'!$E$7, 'Hydro Monhtly CFs'!$K$6,$A7265 &lt; 'Hydro Monhtly CFs'!$E$8, 'Hydro Monhtly CFs'!$K$7,$A7265 &lt; 'Hydro Monhtly CFs'!$E$9, 'Hydro Monhtly CFs'!$K$8,$A7265 &lt; 'Hydro Monhtly CFs'!$E$10, 'Hydro Monhtly CFs'!$K$9,$A7265 &lt; 'Hydro Monhtly CFs'!$E$11, 'Hydro Monhtly CFs'!$K$10,$A7265 &lt; 'Hydro Monhtly CFs'!$E$12, 'Hydro Monhtly CFs'!$K$11,$A7265 &lt; 'Hydro Monhtly CFs'!$E$13,'Hydro Monhtly CFs'!$K$12,$A7265&lt; 'Hydro Monhtly CFs'!$E$14, 'Hydro Monhtly CFs'!$K$13,$A7265&lt; 'Hydro Monhtly CFs'!$E$15, 'Hydro Monhtly CFs'!$K$14,$A7265 &gt;= 'Hydro Monhtly CFs'!$E$15, 'Hydro Monhtly CFs'!$K$15)</f>
        <v>0.20890374583973381</v>
      </c>
      <c r="L7265" s="453" cm="1">
        <f t="array" ref="L7265">_xlfn.IFS($A7265 &lt; 'Hydro Monhtly CFs'!$E$5, 'Hydro Monhtly CFs'!$H$4, $A7265 &lt; 'Hydro Monhtly CFs'!$E$6, 'Hydro Monhtly CFs'!$H$5,$A7265 &lt; 'Hydro Monhtly CFs'!$E$7, 'Hydro Monhtly CFs'!$H$6,$A7265 &lt; 'Hydro Monhtly CFs'!$E$8, 'Hydro Monhtly CFs'!$H$7,$A7265 &lt; 'Hydro Monhtly CFs'!$E$9, 'Hydro Monhtly CFs'!$H$8,$A7265 &lt; 'Hydro Monhtly CFs'!$E$10, 'Hydro Monhtly CFs'!$H$9,$A7265 &lt; 'Hydro Monhtly CFs'!$E$11, 'Hydro Monhtly CFs'!$H$10,$A7265 &lt; 'Hydro Monhtly CFs'!$E$12, 'Hydro Monhtly CFs'!$H$11,$A7265 &lt; 'Hydro Monhtly CFs'!$E$13,'Hydro Monhtly CFs'!$H$12,$A7265&lt; 'Hydro Monhtly CFs'!$E$14, 'Hydro Monhtly CFs'!$H$13,$A7265&lt; 'Hydro Monhtly CFs'!$E$15, 'Hydro Monhtly CFs'!$H$14,$A7265 &gt;= 'Hydro Monhtly CFs'!$E$15, 'Hydro Monhtly CFs'!$H$15)</f>
        <v>0.27701580474483706</v>
      </c>
      <c r="M7265" s="452">
        <v>1</v>
      </c>
      <c r="N7265" s="451">
        <f>IFERROR(IF(OR($A7265&lt;Assumptions!$F$43,$A7265&gt;Assumptions!$F$44),INDEX(New_Thermal!$K$10:$K$12,MATCH(Assumptions!$F$33,New_Thermal!$F$10:$F$12,0),1),INDEX(New_Thermal!$J$10:$J$12,MATCH(Assumptions!$F$33,New_Thermal!$F$10:$F$12,0),1)),1)</f>
        <v>0.99199999999999999</v>
      </c>
      <c r="O7265" s="452">
        <v>1</v>
      </c>
      <c r="P7265" s="485">
        <f ca="1"/>
        <v>0.76734782612499997</v>
      </c>
      <c r="Q7265" s="485">
        <f ca="1"/>
        <v>0.52302760619624877</v>
      </c>
    </row>
    <row r="7266" spans="1:17">
      <c r="A7266" s="496">
        <v>7265</v>
      </c>
      <c r="B7266" s="451">
        <f>IFERROR(IF(OR($A7266&lt;Assumptions!$F$43,$A7266&gt;Assumptions!$F$44),INDEX(Existing!$O$13:$O$29,MATCH(Generators_variability!B$1,Existing!$A$13:$A$29,0),1),INDEX(Existing!$N$13:$N$29,MATCH(Generators_variability!B$1,Existing!$A$13:$A$29,0),1)),1)</f>
        <v>0.96391263057929732</v>
      </c>
      <c r="C7266" s="451">
        <f>IFERROR(IF(OR($A7266&lt;Assumptions!$F$43,$A7266&gt;Assumptions!$F$44),INDEX(Existing!$O$13:$O$29,MATCH(Generators_variability!C$1,Existing!$A$13:$A$29,0),1),INDEX(Existing!$N$13:$N$29,MATCH(Generators_variability!C$1,Existing!$A$13:$A$29,0),1)),1)</f>
        <v>0.89949748743718594</v>
      </c>
      <c r="D7266" s="451">
        <f>IFERROR(IF(OR($A7266&lt;Assumptions!$F$43,$A7266&gt;Assumptions!$F$44),INDEX(Existing!$O$13:$O$29,MATCH(Generators_variability!D$1,Existing!$A$13:$A$29,0),1),INDEX(Existing!$N$13:$N$29,MATCH(Generators_variability!D$1,Existing!$A$13:$A$29,0),1)),1)</f>
        <v>1</v>
      </c>
      <c r="E7266" s="451">
        <f>IFERROR(IF(OR($A7266&lt;Assumptions!$F$43,$A7266&gt;Assumptions!$F$44),INDEX(Existing!$O$13:$O$29,MATCH(Generators_variability!E$1,Existing!$A$13:$A$29,0),1),INDEX(Existing!$N$13:$N$29,MATCH(Generators_variability!E$1,Existing!$A$13:$A$29,0),1)),1)</f>
        <v>0.67632850241545894</v>
      </c>
      <c r="F7266" s="451">
        <f>IFERROR(IF(OR($A7266&lt;Assumptions!$F$43,$A7266&gt;Assumptions!$F$44),INDEX(Existing!$O$13:$O$29,MATCH(Generators_variability!F$1,Existing!$A$13:$A$29,0),1),INDEX(Existing!$N$13:$N$29,MATCH(Generators_variability!F$1,Existing!$A$13:$A$29,0),1)),1)</f>
        <v>0.84634448574969023</v>
      </c>
      <c r="G7266" s="451">
        <f>IFERROR(IF(OR($A7266&lt;Assumptions!$F$43,$A7266&gt;Assumptions!$F$44),INDEX(Existing!$O$13:$O$29,MATCH(Generators_variability!G$1,Existing!$A$13:$A$29,0),1),INDEX(Existing!$N$13:$N$29,MATCH(Generators_variability!G$1,Existing!$A$13:$A$29,0),1)),1)</f>
        <v>0.86012112741672497</v>
      </c>
      <c r="H7266" s="451">
        <f>IFERROR(IF(OR($A7266&lt;Assumptions!$F$43,$A7266&gt;Assumptions!$F$44),INDEX(Existing!$O$13:$O$29,MATCH(Generators_variability!H$1,Existing!$A$13:$A$29,0),1),INDEX(Existing!$N$13:$N$29,MATCH(Generators_variability!H$1,Existing!$A$13:$A$29,0),1)),1)</f>
        <v>0.90779230054996085</v>
      </c>
      <c r="I7266" s="451">
        <f>IFERROR(IF(OR($A7266&lt;Assumptions!$F$43,$A7266&gt;Assumptions!$F$44),INDEX(Existing!$O$13:$O$29,MATCH(Generators_variability!I$1,Existing!$A$13:$A$29,0),1),INDEX(Existing!$N$13:$N$29,MATCH(Generators_variability!I$1,Existing!$A$13:$A$29,0),1)),1)</f>
        <v>0.89655172413793105</v>
      </c>
      <c r="J7266" s="451">
        <f>IFERROR(IF(OR($A7266&lt;Assumptions!$F$43,$A7266&gt;Assumptions!$F$44),INDEX(Existing!$O$13:$O$29,MATCH(Generators_variability!J$1,Existing!$A$13:$A$29,0),1),INDEX(Existing!$N$13:$N$29,MATCH(Generators_variability!J$1,Existing!$A$13:$A$29,0),1)),1)</f>
        <v>0.8616739296464353</v>
      </c>
      <c r="K7266" s="453" cm="1">
        <f t="array" ref="K7266">_xlfn.IFS($A7266 &lt; 'Hydro Monhtly CFs'!$E$5, 'Hydro Monhtly CFs'!$K$4, $A7266 &lt; 'Hydro Monhtly CFs'!$E$6, 'Hydro Monhtly CFs'!$K$5,$A7266 &lt; 'Hydro Monhtly CFs'!$E$7, 'Hydro Monhtly CFs'!$K$6,$A7266 &lt; 'Hydro Monhtly CFs'!$E$8, 'Hydro Monhtly CFs'!$K$7,$A7266 &lt; 'Hydro Monhtly CFs'!$E$9, 'Hydro Monhtly CFs'!$K$8,$A7266 &lt; 'Hydro Monhtly CFs'!$E$10, 'Hydro Monhtly CFs'!$K$9,$A7266 &lt; 'Hydro Monhtly CFs'!$E$11, 'Hydro Monhtly CFs'!$K$10,$A7266 &lt; 'Hydro Monhtly CFs'!$E$12, 'Hydro Monhtly CFs'!$K$11,$A7266 &lt; 'Hydro Monhtly CFs'!$E$13,'Hydro Monhtly CFs'!$K$12,$A7266&lt; 'Hydro Monhtly CFs'!$E$14, 'Hydro Monhtly CFs'!$K$13,$A7266&lt; 'Hydro Monhtly CFs'!$E$15, 'Hydro Monhtly CFs'!$K$14,$A7266 &gt;= 'Hydro Monhtly CFs'!$E$15, 'Hydro Monhtly CFs'!$K$15)</f>
        <v>0.20890374583973381</v>
      </c>
      <c r="L7266" s="453" cm="1">
        <f t="array" ref="L7266">_xlfn.IFS($A7266 &lt; 'Hydro Monhtly CFs'!$E$5, 'Hydro Monhtly CFs'!$H$4, $A7266 &lt; 'Hydro Monhtly CFs'!$E$6, 'Hydro Monhtly CFs'!$H$5,$A7266 &lt; 'Hydro Monhtly CFs'!$E$7, 'Hydro Monhtly CFs'!$H$6,$A7266 &lt; 'Hydro Monhtly CFs'!$E$8, 'Hydro Monhtly CFs'!$H$7,$A7266 &lt; 'Hydro Monhtly CFs'!$E$9, 'Hydro Monhtly CFs'!$H$8,$A7266 &lt; 'Hydro Monhtly CFs'!$E$10, 'Hydro Monhtly CFs'!$H$9,$A7266 &lt; 'Hydro Monhtly CFs'!$E$11, 'Hydro Monhtly CFs'!$H$10,$A7266 &lt; 'Hydro Monhtly CFs'!$E$12, 'Hydro Monhtly CFs'!$H$11,$A7266 &lt; 'Hydro Monhtly CFs'!$E$13,'Hydro Monhtly CFs'!$H$12,$A7266&lt; 'Hydro Monhtly CFs'!$E$14, 'Hydro Monhtly CFs'!$H$13,$A7266&lt; 'Hydro Monhtly CFs'!$E$15, 'Hydro Monhtly CFs'!$H$14,$A7266 &gt;= 'Hydro Monhtly CFs'!$E$15, 'Hydro Monhtly CFs'!$H$15)</f>
        <v>0.27701580474483706</v>
      </c>
      <c r="M7266" s="452">
        <v>1</v>
      </c>
      <c r="N7266" s="451">
        <f>IFERROR(IF(OR($A7266&lt;Assumptions!$F$43,$A7266&gt;Assumptions!$F$44),INDEX(New_Thermal!$K$10:$K$12,MATCH(Assumptions!$F$33,New_Thermal!$F$10:$F$12,0),1),INDEX(New_Thermal!$J$10:$J$12,MATCH(Assumptions!$F$33,New_Thermal!$F$10:$F$12,0),1)),1)</f>
        <v>0.99199999999999999</v>
      </c>
      <c r="O7266" s="452">
        <v>1</v>
      </c>
      <c r="P7266" s="485">
        <f ca="1"/>
        <v>0.63621739124999999</v>
      </c>
      <c r="Q7266" s="485">
        <f ca="1"/>
        <v>0.33768034238793498</v>
      </c>
    </row>
    <row r="7267" spans="1:17">
      <c r="A7267" s="496">
        <v>7266</v>
      </c>
      <c r="B7267" s="451">
        <f>IFERROR(IF(OR($A7267&lt;Assumptions!$F$43,$A7267&gt;Assumptions!$F$44),INDEX(Existing!$O$13:$O$29,MATCH(Generators_variability!B$1,Existing!$A$13:$A$29,0),1),INDEX(Existing!$N$13:$N$29,MATCH(Generators_variability!B$1,Existing!$A$13:$A$29,0),1)),1)</f>
        <v>0.96391263057929732</v>
      </c>
      <c r="C7267" s="451">
        <f>IFERROR(IF(OR($A7267&lt;Assumptions!$F$43,$A7267&gt;Assumptions!$F$44),INDEX(Existing!$O$13:$O$29,MATCH(Generators_variability!C$1,Existing!$A$13:$A$29,0),1),INDEX(Existing!$N$13:$N$29,MATCH(Generators_variability!C$1,Existing!$A$13:$A$29,0),1)),1)</f>
        <v>0.89949748743718594</v>
      </c>
      <c r="D7267" s="451">
        <f>IFERROR(IF(OR($A7267&lt;Assumptions!$F$43,$A7267&gt;Assumptions!$F$44),INDEX(Existing!$O$13:$O$29,MATCH(Generators_variability!D$1,Existing!$A$13:$A$29,0),1),INDEX(Existing!$N$13:$N$29,MATCH(Generators_variability!D$1,Existing!$A$13:$A$29,0),1)),1)</f>
        <v>1</v>
      </c>
      <c r="E7267" s="451">
        <f>IFERROR(IF(OR($A7267&lt;Assumptions!$F$43,$A7267&gt;Assumptions!$F$44),INDEX(Existing!$O$13:$O$29,MATCH(Generators_variability!E$1,Existing!$A$13:$A$29,0),1),INDEX(Existing!$N$13:$N$29,MATCH(Generators_variability!E$1,Existing!$A$13:$A$29,0),1)),1)</f>
        <v>0.67632850241545894</v>
      </c>
      <c r="F7267" s="451">
        <f>IFERROR(IF(OR($A7267&lt;Assumptions!$F$43,$A7267&gt;Assumptions!$F$44),INDEX(Existing!$O$13:$O$29,MATCH(Generators_variability!F$1,Existing!$A$13:$A$29,0),1),INDEX(Existing!$N$13:$N$29,MATCH(Generators_variability!F$1,Existing!$A$13:$A$29,0),1)),1)</f>
        <v>0.84634448574969023</v>
      </c>
      <c r="G7267" s="451">
        <f>IFERROR(IF(OR($A7267&lt;Assumptions!$F$43,$A7267&gt;Assumptions!$F$44),INDEX(Existing!$O$13:$O$29,MATCH(Generators_variability!G$1,Existing!$A$13:$A$29,0),1),INDEX(Existing!$N$13:$N$29,MATCH(Generators_variability!G$1,Existing!$A$13:$A$29,0),1)),1)</f>
        <v>0.86012112741672497</v>
      </c>
      <c r="H7267" s="451">
        <f>IFERROR(IF(OR($A7267&lt;Assumptions!$F$43,$A7267&gt;Assumptions!$F$44),INDEX(Existing!$O$13:$O$29,MATCH(Generators_variability!H$1,Existing!$A$13:$A$29,0),1),INDEX(Existing!$N$13:$N$29,MATCH(Generators_variability!H$1,Existing!$A$13:$A$29,0),1)),1)</f>
        <v>0.90779230054996085</v>
      </c>
      <c r="I7267" s="451">
        <f>IFERROR(IF(OR($A7267&lt;Assumptions!$F$43,$A7267&gt;Assumptions!$F$44),INDEX(Existing!$O$13:$O$29,MATCH(Generators_variability!I$1,Existing!$A$13:$A$29,0),1),INDEX(Existing!$N$13:$N$29,MATCH(Generators_variability!I$1,Existing!$A$13:$A$29,0),1)),1)</f>
        <v>0.89655172413793105</v>
      </c>
      <c r="J7267" s="451">
        <f>IFERROR(IF(OR($A7267&lt;Assumptions!$F$43,$A7267&gt;Assumptions!$F$44),INDEX(Existing!$O$13:$O$29,MATCH(Generators_variability!J$1,Existing!$A$13:$A$29,0),1),INDEX(Existing!$N$13:$N$29,MATCH(Generators_variability!J$1,Existing!$A$13:$A$29,0),1)),1)</f>
        <v>0.8616739296464353</v>
      </c>
      <c r="K7267" s="453" cm="1">
        <f t="array" ref="K7267">_xlfn.IFS($A7267 &lt; 'Hydro Monhtly CFs'!$E$5, 'Hydro Monhtly CFs'!$K$4, $A7267 &lt; 'Hydro Monhtly CFs'!$E$6, 'Hydro Monhtly CFs'!$K$5,$A7267 &lt; 'Hydro Monhtly CFs'!$E$7, 'Hydro Monhtly CFs'!$K$6,$A7267 &lt; 'Hydro Monhtly CFs'!$E$8, 'Hydro Monhtly CFs'!$K$7,$A7267 &lt; 'Hydro Monhtly CFs'!$E$9, 'Hydro Monhtly CFs'!$K$8,$A7267 &lt; 'Hydro Monhtly CFs'!$E$10, 'Hydro Monhtly CFs'!$K$9,$A7267 &lt; 'Hydro Monhtly CFs'!$E$11, 'Hydro Monhtly CFs'!$K$10,$A7267 &lt; 'Hydro Monhtly CFs'!$E$12, 'Hydro Monhtly CFs'!$K$11,$A7267 &lt; 'Hydro Monhtly CFs'!$E$13,'Hydro Monhtly CFs'!$K$12,$A7267&lt; 'Hydro Monhtly CFs'!$E$14, 'Hydro Monhtly CFs'!$K$13,$A7267&lt; 'Hydro Monhtly CFs'!$E$15, 'Hydro Monhtly CFs'!$K$14,$A7267 &gt;= 'Hydro Monhtly CFs'!$E$15, 'Hydro Monhtly CFs'!$K$15)</f>
        <v>0.20890374583973381</v>
      </c>
      <c r="L7267" s="453" cm="1">
        <f t="array" ref="L7267">_xlfn.IFS($A7267 &lt; 'Hydro Monhtly CFs'!$E$5, 'Hydro Monhtly CFs'!$H$4, $A7267 &lt; 'Hydro Monhtly CFs'!$E$6, 'Hydro Monhtly CFs'!$H$5,$A7267 &lt; 'Hydro Monhtly CFs'!$E$7, 'Hydro Monhtly CFs'!$H$6,$A7267 &lt; 'Hydro Monhtly CFs'!$E$8, 'Hydro Monhtly CFs'!$H$7,$A7267 &lt; 'Hydro Monhtly CFs'!$E$9, 'Hydro Monhtly CFs'!$H$8,$A7267 &lt; 'Hydro Monhtly CFs'!$E$10, 'Hydro Monhtly CFs'!$H$9,$A7267 &lt; 'Hydro Monhtly CFs'!$E$11, 'Hydro Monhtly CFs'!$H$10,$A7267 &lt; 'Hydro Monhtly CFs'!$E$12, 'Hydro Monhtly CFs'!$H$11,$A7267 &lt; 'Hydro Monhtly CFs'!$E$13,'Hydro Monhtly CFs'!$H$12,$A7267&lt; 'Hydro Monhtly CFs'!$E$14, 'Hydro Monhtly CFs'!$H$13,$A7267&lt; 'Hydro Monhtly CFs'!$E$15, 'Hydro Monhtly CFs'!$H$14,$A7267 &gt;= 'Hydro Monhtly CFs'!$E$15, 'Hydro Monhtly CFs'!$H$15)</f>
        <v>0.27701580474483706</v>
      </c>
      <c r="M7267" s="452">
        <v>1</v>
      </c>
      <c r="N7267" s="451">
        <f>IFERROR(IF(OR($A7267&lt;Assumptions!$F$43,$A7267&gt;Assumptions!$F$44),INDEX(New_Thermal!$K$10:$K$12,MATCH(Assumptions!$F$33,New_Thermal!$F$10:$F$12,0),1),INDEX(New_Thermal!$J$10:$J$12,MATCH(Assumptions!$F$33,New_Thermal!$F$10:$F$12,0),1)),1)</f>
        <v>0.99199999999999999</v>
      </c>
      <c r="O7267" s="452">
        <v>1</v>
      </c>
      <c r="P7267" s="485">
        <f ca="1"/>
        <v>0.188647826125</v>
      </c>
      <c r="Q7267" s="485">
        <f ca="1"/>
        <v>0</v>
      </c>
    </row>
    <row r="7268" spans="1:17">
      <c r="A7268" s="496">
        <v>7267</v>
      </c>
      <c r="B7268" s="451">
        <f>IFERROR(IF(OR($A7268&lt;Assumptions!$F$43,$A7268&gt;Assumptions!$F$44),INDEX(Existing!$O$13:$O$29,MATCH(Generators_variability!B$1,Existing!$A$13:$A$29,0),1),INDEX(Existing!$N$13:$N$29,MATCH(Generators_variability!B$1,Existing!$A$13:$A$29,0),1)),1)</f>
        <v>0.96391263057929732</v>
      </c>
      <c r="C7268" s="451">
        <f>IFERROR(IF(OR($A7268&lt;Assumptions!$F$43,$A7268&gt;Assumptions!$F$44),INDEX(Existing!$O$13:$O$29,MATCH(Generators_variability!C$1,Existing!$A$13:$A$29,0),1),INDEX(Existing!$N$13:$N$29,MATCH(Generators_variability!C$1,Existing!$A$13:$A$29,0),1)),1)</f>
        <v>0.89949748743718594</v>
      </c>
      <c r="D7268" s="451">
        <f>IFERROR(IF(OR($A7268&lt;Assumptions!$F$43,$A7268&gt;Assumptions!$F$44),INDEX(Existing!$O$13:$O$29,MATCH(Generators_variability!D$1,Existing!$A$13:$A$29,0),1),INDEX(Existing!$N$13:$N$29,MATCH(Generators_variability!D$1,Existing!$A$13:$A$29,0),1)),1)</f>
        <v>1</v>
      </c>
      <c r="E7268" s="451">
        <f>IFERROR(IF(OR($A7268&lt;Assumptions!$F$43,$A7268&gt;Assumptions!$F$44),INDEX(Existing!$O$13:$O$29,MATCH(Generators_variability!E$1,Existing!$A$13:$A$29,0),1),INDEX(Existing!$N$13:$N$29,MATCH(Generators_variability!E$1,Existing!$A$13:$A$29,0),1)),1)</f>
        <v>0.67632850241545894</v>
      </c>
      <c r="F7268" s="451">
        <f>IFERROR(IF(OR($A7268&lt;Assumptions!$F$43,$A7268&gt;Assumptions!$F$44),INDEX(Existing!$O$13:$O$29,MATCH(Generators_variability!F$1,Existing!$A$13:$A$29,0),1),INDEX(Existing!$N$13:$N$29,MATCH(Generators_variability!F$1,Existing!$A$13:$A$29,0),1)),1)</f>
        <v>0.84634448574969023</v>
      </c>
      <c r="G7268" s="451">
        <f>IFERROR(IF(OR($A7268&lt;Assumptions!$F$43,$A7268&gt;Assumptions!$F$44),INDEX(Existing!$O$13:$O$29,MATCH(Generators_variability!G$1,Existing!$A$13:$A$29,0),1),INDEX(Existing!$N$13:$N$29,MATCH(Generators_variability!G$1,Existing!$A$13:$A$29,0),1)),1)</f>
        <v>0.86012112741672497</v>
      </c>
      <c r="H7268" s="451">
        <f>IFERROR(IF(OR($A7268&lt;Assumptions!$F$43,$A7268&gt;Assumptions!$F$44),INDEX(Existing!$O$13:$O$29,MATCH(Generators_variability!H$1,Existing!$A$13:$A$29,0),1),INDEX(Existing!$N$13:$N$29,MATCH(Generators_variability!H$1,Existing!$A$13:$A$29,0),1)),1)</f>
        <v>0.90779230054996085</v>
      </c>
      <c r="I7268" s="451">
        <f>IFERROR(IF(OR($A7268&lt;Assumptions!$F$43,$A7268&gt;Assumptions!$F$44),INDEX(Existing!$O$13:$O$29,MATCH(Generators_variability!I$1,Existing!$A$13:$A$29,0),1),INDEX(Existing!$N$13:$N$29,MATCH(Generators_variability!I$1,Existing!$A$13:$A$29,0),1)),1)</f>
        <v>0.89655172413793105</v>
      </c>
      <c r="J7268" s="451">
        <f>IFERROR(IF(OR($A7268&lt;Assumptions!$F$43,$A7268&gt;Assumptions!$F$44),INDEX(Existing!$O$13:$O$29,MATCH(Generators_variability!J$1,Existing!$A$13:$A$29,0),1),INDEX(Existing!$N$13:$N$29,MATCH(Generators_variability!J$1,Existing!$A$13:$A$29,0),1)),1)</f>
        <v>0.8616739296464353</v>
      </c>
      <c r="K7268" s="453" cm="1">
        <f t="array" ref="K7268">_xlfn.IFS($A7268 &lt; 'Hydro Monhtly CFs'!$E$5, 'Hydro Monhtly CFs'!$K$4, $A7268 &lt; 'Hydro Monhtly CFs'!$E$6, 'Hydro Monhtly CFs'!$K$5,$A7268 &lt; 'Hydro Monhtly CFs'!$E$7, 'Hydro Monhtly CFs'!$K$6,$A7268 &lt; 'Hydro Monhtly CFs'!$E$8, 'Hydro Monhtly CFs'!$K$7,$A7268 &lt; 'Hydro Monhtly CFs'!$E$9, 'Hydro Monhtly CFs'!$K$8,$A7268 &lt; 'Hydro Monhtly CFs'!$E$10, 'Hydro Monhtly CFs'!$K$9,$A7268 &lt; 'Hydro Monhtly CFs'!$E$11, 'Hydro Monhtly CFs'!$K$10,$A7268 &lt; 'Hydro Monhtly CFs'!$E$12, 'Hydro Monhtly CFs'!$K$11,$A7268 &lt; 'Hydro Monhtly CFs'!$E$13,'Hydro Monhtly CFs'!$K$12,$A7268&lt; 'Hydro Monhtly CFs'!$E$14, 'Hydro Monhtly CFs'!$K$13,$A7268&lt; 'Hydro Monhtly CFs'!$E$15, 'Hydro Monhtly CFs'!$K$14,$A7268 &gt;= 'Hydro Monhtly CFs'!$E$15, 'Hydro Monhtly CFs'!$K$15)</f>
        <v>0.20890374583973381</v>
      </c>
      <c r="L7268" s="453" cm="1">
        <f t="array" ref="L7268">_xlfn.IFS($A7268 &lt; 'Hydro Monhtly CFs'!$E$5, 'Hydro Monhtly CFs'!$H$4, $A7268 &lt; 'Hydro Monhtly CFs'!$E$6, 'Hydro Monhtly CFs'!$H$5,$A7268 &lt; 'Hydro Monhtly CFs'!$E$7, 'Hydro Monhtly CFs'!$H$6,$A7268 &lt; 'Hydro Monhtly CFs'!$E$8, 'Hydro Monhtly CFs'!$H$7,$A7268 &lt; 'Hydro Monhtly CFs'!$E$9, 'Hydro Monhtly CFs'!$H$8,$A7268 &lt; 'Hydro Monhtly CFs'!$E$10, 'Hydro Monhtly CFs'!$H$9,$A7268 &lt; 'Hydro Monhtly CFs'!$E$11, 'Hydro Monhtly CFs'!$H$10,$A7268 &lt; 'Hydro Monhtly CFs'!$E$12, 'Hydro Monhtly CFs'!$H$11,$A7268 &lt; 'Hydro Monhtly CFs'!$E$13,'Hydro Monhtly CFs'!$H$12,$A7268&lt; 'Hydro Monhtly CFs'!$E$14, 'Hydro Monhtly CFs'!$H$13,$A7268&lt; 'Hydro Monhtly CFs'!$E$15, 'Hydro Monhtly CFs'!$H$14,$A7268 &gt;= 'Hydro Monhtly CFs'!$E$15, 'Hydro Monhtly CFs'!$H$15)</f>
        <v>0.27701580474483706</v>
      </c>
      <c r="M7268" s="452">
        <v>1</v>
      </c>
      <c r="N7268" s="451">
        <f>IFERROR(IF(OR($A7268&lt;Assumptions!$F$43,$A7268&gt;Assumptions!$F$44),INDEX(New_Thermal!$K$10:$K$12,MATCH(Assumptions!$F$33,New_Thermal!$F$10:$F$12,0),1),INDEX(New_Thermal!$J$10:$J$12,MATCH(Assumptions!$F$33,New_Thermal!$F$10:$F$12,0),1)),1)</f>
        <v>0.99199999999999999</v>
      </c>
      <c r="O7268" s="452">
        <v>1</v>
      </c>
      <c r="P7268" s="485">
        <f ca="1"/>
        <v>0</v>
      </c>
      <c r="Q7268" s="485">
        <f ca="1"/>
        <v>9.4479756616822237E-3</v>
      </c>
    </row>
    <row r="7269" spans="1:17">
      <c r="A7269" s="496">
        <v>7268</v>
      </c>
      <c r="B7269" s="451">
        <f>IFERROR(IF(OR($A7269&lt;Assumptions!$F$43,$A7269&gt;Assumptions!$F$44),INDEX(Existing!$O$13:$O$29,MATCH(Generators_variability!B$1,Existing!$A$13:$A$29,0),1),INDEX(Existing!$N$13:$N$29,MATCH(Generators_variability!B$1,Existing!$A$13:$A$29,0),1)),1)</f>
        <v>0.96391263057929732</v>
      </c>
      <c r="C7269" s="451">
        <f>IFERROR(IF(OR($A7269&lt;Assumptions!$F$43,$A7269&gt;Assumptions!$F$44),INDEX(Existing!$O$13:$O$29,MATCH(Generators_variability!C$1,Existing!$A$13:$A$29,0),1),INDEX(Existing!$N$13:$N$29,MATCH(Generators_variability!C$1,Existing!$A$13:$A$29,0),1)),1)</f>
        <v>0.89949748743718594</v>
      </c>
      <c r="D7269" s="451">
        <f>IFERROR(IF(OR($A7269&lt;Assumptions!$F$43,$A7269&gt;Assumptions!$F$44),INDEX(Existing!$O$13:$O$29,MATCH(Generators_variability!D$1,Existing!$A$13:$A$29,0),1),INDEX(Existing!$N$13:$N$29,MATCH(Generators_variability!D$1,Existing!$A$13:$A$29,0),1)),1)</f>
        <v>1</v>
      </c>
      <c r="E7269" s="451">
        <f>IFERROR(IF(OR($A7269&lt;Assumptions!$F$43,$A7269&gt;Assumptions!$F$44),INDEX(Existing!$O$13:$O$29,MATCH(Generators_variability!E$1,Existing!$A$13:$A$29,0),1),INDEX(Existing!$N$13:$N$29,MATCH(Generators_variability!E$1,Existing!$A$13:$A$29,0),1)),1)</f>
        <v>0.67632850241545894</v>
      </c>
      <c r="F7269" s="451">
        <f>IFERROR(IF(OR($A7269&lt;Assumptions!$F$43,$A7269&gt;Assumptions!$F$44),INDEX(Existing!$O$13:$O$29,MATCH(Generators_variability!F$1,Existing!$A$13:$A$29,0),1),INDEX(Existing!$N$13:$N$29,MATCH(Generators_variability!F$1,Existing!$A$13:$A$29,0),1)),1)</f>
        <v>0.84634448574969023</v>
      </c>
      <c r="G7269" s="451">
        <f>IFERROR(IF(OR($A7269&lt;Assumptions!$F$43,$A7269&gt;Assumptions!$F$44),INDEX(Existing!$O$13:$O$29,MATCH(Generators_variability!G$1,Existing!$A$13:$A$29,0),1),INDEX(Existing!$N$13:$N$29,MATCH(Generators_variability!G$1,Existing!$A$13:$A$29,0),1)),1)</f>
        <v>0.86012112741672497</v>
      </c>
      <c r="H7269" s="451">
        <f>IFERROR(IF(OR($A7269&lt;Assumptions!$F$43,$A7269&gt;Assumptions!$F$44),INDEX(Existing!$O$13:$O$29,MATCH(Generators_variability!H$1,Existing!$A$13:$A$29,0),1),INDEX(Existing!$N$13:$N$29,MATCH(Generators_variability!H$1,Existing!$A$13:$A$29,0),1)),1)</f>
        <v>0.90779230054996085</v>
      </c>
      <c r="I7269" s="451">
        <f>IFERROR(IF(OR($A7269&lt;Assumptions!$F$43,$A7269&gt;Assumptions!$F$44),INDEX(Existing!$O$13:$O$29,MATCH(Generators_variability!I$1,Existing!$A$13:$A$29,0),1),INDEX(Existing!$N$13:$N$29,MATCH(Generators_variability!I$1,Existing!$A$13:$A$29,0),1)),1)</f>
        <v>0.89655172413793105</v>
      </c>
      <c r="J7269" s="451">
        <f>IFERROR(IF(OR($A7269&lt;Assumptions!$F$43,$A7269&gt;Assumptions!$F$44),INDEX(Existing!$O$13:$O$29,MATCH(Generators_variability!J$1,Existing!$A$13:$A$29,0),1),INDEX(Existing!$N$13:$N$29,MATCH(Generators_variability!J$1,Existing!$A$13:$A$29,0),1)),1)</f>
        <v>0.8616739296464353</v>
      </c>
      <c r="K7269" s="453" cm="1">
        <f t="array" ref="K7269">_xlfn.IFS($A7269 &lt; 'Hydro Monhtly CFs'!$E$5, 'Hydro Monhtly CFs'!$K$4, $A7269 &lt; 'Hydro Monhtly CFs'!$E$6, 'Hydro Monhtly CFs'!$K$5,$A7269 &lt; 'Hydro Monhtly CFs'!$E$7, 'Hydro Monhtly CFs'!$K$6,$A7269 &lt; 'Hydro Monhtly CFs'!$E$8, 'Hydro Monhtly CFs'!$K$7,$A7269 &lt; 'Hydro Monhtly CFs'!$E$9, 'Hydro Monhtly CFs'!$K$8,$A7269 &lt; 'Hydro Monhtly CFs'!$E$10, 'Hydro Monhtly CFs'!$K$9,$A7269 &lt; 'Hydro Monhtly CFs'!$E$11, 'Hydro Monhtly CFs'!$K$10,$A7269 &lt; 'Hydro Monhtly CFs'!$E$12, 'Hydro Monhtly CFs'!$K$11,$A7269 &lt; 'Hydro Monhtly CFs'!$E$13,'Hydro Monhtly CFs'!$K$12,$A7269&lt; 'Hydro Monhtly CFs'!$E$14, 'Hydro Monhtly CFs'!$K$13,$A7269&lt; 'Hydro Monhtly CFs'!$E$15, 'Hydro Monhtly CFs'!$K$14,$A7269 &gt;= 'Hydro Monhtly CFs'!$E$15, 'Hydro Monhtly CFs'!$K$15)</f>
        <v>0.20890374583973381</v>
      </c>
      <c r="L7269" s="453" cm="1">
        <f t="array" ref="L7269">_xlfn.IFS($A7269 &lt; 'Hydro Monhtly CFs'!$E$5, 'Hydro Monhtly CFs'!$H$4, $A7269 &lt; 'Hydro Monhtly CFs'!$E$6, 'Hydro Monhtly CFs'!$H$5,$A7269 &lt; 'Hydro Monhtly CFs'!$E$7, 'Hydro Monhtly CFs'!$H$6,$A7269 &lt; 'Hydro Monhtly CFs'!$E$8, 'Hydro Monhtly CFs'!$H$7,$A7269 &lt; 'Hydro Monhtly CFs'!$E$9, 'Hydro Monhtly CFs'!$H$8,$A7269 &lt; 'Hydro Monhtly CFs'!$E$10, 'Hydro Monhtly CFs'!$H$9,$A7269 &lt; 'Hydro Monhtly CFs'!$E$11, 'Hydro Monhtly CFs'!$H$10,$A7269 &lt; 'Hydro Monhtly CFs'!$E$12, 'Hydro Monhtly CFs'!$H$11,$A7269 &lt; 'Hydro Monhtly CFs'!$E$13,'Hydro Monhtly CFs'!$H$12,$A7269&lt; 'Hydro Monhtly CFs'!$E$14, 'Hydro Monhtly CFs'!$H$13,$A7269&lt; 'Hydro Monhtly CFs'!$E$15, 'Hydro Monhtly CFs'!$H$14,$A7269 &gt;= 'Hydro Monhtly CFs'!$E$15, 'Hydro Monhtly CFs'!$H$15)</f>
        <v>0.27701580474483706</v>
      </c>
      <c r="M7269" s="452">
        <v>1</v>
      </c>
      <c r="N7269" s="451">
        <f>IFERROR(IF(OR($A7269&lt;Assumptions!$F$43,$A7269&gt;Assumptions!$F$44),INDEX(New_Thermal!$K$10:$K$12,MATCH(Assumptions!$F$33,New_Thermal!$F$10:$F$12,0),1),INDEX(New_Thermal!$J$10:$J$12,MATCH(Assumptions!$F$33,New_Thermal!$F$10:$F$12,0),1)),1)</f>
        <v>0.99199999999999999</v>
      </c>
      <c r="O7269" s="452">
        <v>1</v>
      </c>
      <c r="P7269" s="485">
        <f ca="1"/>
        <v>0</v>
      </c>
      <c r="Q7269" s="485">
        <f ca="1"/>
        <v>3.5270383699930255E-2</v>
      </c>
    </row>
    <row r="7270" spans="1:17">
      <c r="A7270" s="496">
        <v>7269</v>
      </c>
      <c r="B7270" s="451">
        <f>IFERROR(IF(OR($A7270&lt;Assumptions!$F$43,$A7270&gt;Assumptions!$F$44),INDEX(Existing!$O$13:$O$29,MATCH(Generators_variability!B$1,Existing!$A$13:$A$29,0),1),INDEX(Existing!$N$13:$N$29,MATCH(Generators_variability!B$1,Existing!$A$13:$A$29,0),1)),1)</f>
        <v>0.96391263057929732</v>
      </c>
      <c r="C7270" s="451">
        <f>IFERROR(IF(OR($A7270&lt;Assumptions!$F$43,$A7270&gt;Assumptions!$F$44),INDEX(Existing!$O$13:$O$29,MATCH(Generators_variability!C$1,Existing!$A$13:$A$29,0),1),INDEX(Existing!$N$13:$N$29,MATCH(Generators_variability!C$1,Existing!$A$13:$A$29,0),1)),1)</f>
        <v>0.89949748743718594</v>
      </c>
      <c r="D7270" s="451">
        <f>IFERROR(IF(OR($A7270&lt;Assumptions!$F$43,$A7270&gt;Assumptions!$F$44),INDEX(Existing!$O$13:$O$29,MATCH(Generators_variability!D$1,Existing!$A$13:$A$29,0),1),INDEX(Existing!$N$13:$N$29,MATCH(Generators_variability!D$1,Existing!$A$13:$A$29,0),1)),1)</f>
        <v>1</v>
      </c>
      <c r="E7270" s="451">
        <f>IFERROR(IF(OR($A7270&lt;Assumptions!$F$43,$A7270&gt;Assumptions!$F$44),INDEX(Existing!$O$13:$O$29,MATCH(Generators_variability!E$1,Existing!$A$13:$A$29,0),1),INDEX(Existing!$N$13:$N$29,MATCH(Generators_variability!E$1,Existing!$A$13:$A$29,0),1)),1)</f>
        <v>0.67632850241545894</v>
      </c>
      <c r="F7270" s="451">
        <f>IFERROR(IF(OR($A7270&lt;Assumptions!$F$43,$A7270&gt;Assumptions!$F$44),INDEX(Existing!$O$13:$O$29,MATCH(Generators_variability!F$1,Existing!$A$13:$A$29,0),1),INDEX(Existing!$N$13:$N$29,MATCH(Generators_variability!F$1,Existing!$A$13:$A$29,0),1)),1)</f>
        <v>0.84634448574969023</v>
      </c>
      <c r="G7270" s="451">
        <f>IFERROR(IF(OR($A7270&lt;Assumptions!$F$43,$A7270&gt;Assumptions!$F$44),INDEX(Existing!$O$13:$O$29,MATCH(Generators_variability!G$1,Existing!$A$13:$A$29,0),1),INDEX(Existing!$N$13:$N$29,MATCH(Generators_variability!G$1,Existing!$A$13:$A$29,0),1)),1)</f>
        <v>0.86012112741672497</v>
      </c>
      <c r="H7270" s="451">
        <f>IFERROR(IF(OR($A7270&lt;Assumptions!$F$43,$A7270&gt;Assumptions!$F$44),INDEX(Existing!$O$13:$O$29,MATCH(Generators_variability!H$1,Existing!$A$13:$A$29,0),1),INDEX(Existing!$N$13:$N$29,MATCH(Generators_variability!H$1,Existing!$A$13:$A$29,0),1)),1)</f>
        <v>0.90779230054996085</v>
      </c>
      <c r="I7270" s="451">
        <f>IFERROR(IF(OR($A7270&lt;Assumptions!$F$43,$A7270&gt;Assumptions!$F$44),INDEX(Existing!$O$13:$O$29,MATCH(Generators_variability!I$1,Existing!$A$13:$A$29,0),1),INDEX(Existing!$N$13:$N$29,MATCH(Generators_variability!I$1,Existing!$A$13:$A$29,0),1)),1)</f>
        <v>0.89655172413793105</v>
      </c>
      <c r="J7270" s="451">
        <f>IFERROR(IF(OR($A7270&lt;Assumptions!$F$43,$A7270&gt;Assumptions!$F$44),INDEX(Existing!$O$13:$O$29,MATCH(Generators_variability!J$1,Existing!$A$13:$A$29,0),1),INDEX(Existing!$N$13:$N$29,MATCH(Generators_variability!J$1,Existing!$A$13:$A$29,0),1)),1)</f>
        <v>0.8616739296464353</v>
      </c>
      <c r="K7270" s="453" cm="1">
        <f t="array" ref="K7270">_xlfn.IFS($A7270 &lt; 'Hydro Monhtly CFs'!$E$5, 'Hydro Monhtly CFs'!$K$4, $A7270 &lt; 'Hydro Monhtly CFs'!$E$6, 'Hydro Monhtly CFs'!$K$5,$A7270 &lt; 'Hydro Monhtly CFs'!$E$7, 'Hydro Monhtly CFs'!$K$6,$A7270 &lt; 'Hydro Monhtly CFs'!$E$8, 'Hydro Monhtly CFs'!$K$7,$A7270 &lt; 'Hydro Monhtly CFs'!$E$9, 'Hydro Monhtly CFs'!$K$8,$A7270 &lt; 'Hydro Monhtly CFs'!$E$10, 'Hydro Monhtly CFs'!$K$9,$A7270 &lt; 'Hydro Monhtly CFs'!$E$11, 'Hydro Monhtly CFs'!$K$10,$A7270 &lt; 'Hydro Monhtly CFs'!$E$12, 'Hydro Monhtly CFs'!$K$11,$A7270 &lt; 'Hydro Monhtly CFs'!$E$13,'Hydro Monhtly CFs'!$K$12,$A7270&lt; 'Hydro Monhtly CFs'!$E$14, 'Hydro Monhtly CFs'!$K$13,$A7270&lt; 'Hydro Monhtly CFs'!$E$15, 'Hydro Monhtly CFs'!$K$14,$A7270 &gt;= 'Hydro Monhtly CFs'!$E$15, 'Hydro Monhtly CFs'!$K$15)</f>
        <v>0.20890374583973381</v>
      </c>
      <c r="L7270" s="453" cm="1">
        <f t="array" ref="L7270">_xlfn.IFS($A7270 &lt; 'Hydro Monhtly CFs'!$E$5, 'Hydro Monhtly CFs'!$H$4, $A7270 &lt; 'Hydro Monhtly CFs'!$E$6, 'Hydro Monhtly CFs'!$H$5,$A7270 &lt; 'Hydro Monhtly CFs'!$E$7, 'Hydro Monhtly CFs'!$H$6,$A7270 &lt; 'Hydro Monhtly CFs'!$E$8, 'Hydro Monhtly CFs'!$H$7,$A7270 &lt; 'Hydro Monhtly CFs'!$E$9, 'Hydro Monhtly CFs'!$H$8,$A7270 &lt; 'Hydro Monhtly CFs'!$E$10, 'Hydro Monhtly CFs'!$H$9,$A7270 &lt; 'Hydro Monhtly CFs'!$E$11, 'Hydro Monhtly CFs'!$H$10,$A7270 &lt; 'Hydro Monhtly CFs'!$E$12, 'Hydro Monhtly CFs'!$H$11,$A7270 &lt; 'Hydro Monhtly CFs'!$E$13,'Hydro Monhtly CFs'!$H$12,$A7270&lt; 'Hydro Monhtly CFs'!$E$14, 'Hydro Monhtly CFs'!$H$13,$A7270&lt; 'Hydro Monhtly CFs'!$E$15, 'Hydro Monhtly CFs'!$H$14,$A7270 &gt;= 'Hydro Monhtly CFs'!$E$15, 'Hydro Monhtly CFs'!$H$15)</f>
        <v>0.27701580474483706</v>
      </c>
      <c r="M7270" s="452">
        <v>1</v>
      </c>
      <c r="N7270" s="451">
        <f>IFERROR(IF(OR($A7270&lt;Assumptions!$F$43,$A7270&gt;Assumptions!$F$44),INDEX(New_Thermal!$K$10:$K$12,MATCH(Assumptions!$F$33,New_Thermal!$F$10:$F$12,0),1),INDEX(New_Thermal!$J$10:$J$12,MATCH(Assumptions!$F$33,New_Thermal!$F$10:$F$12,0),1)),1)</f>
        <v>0.99199999999999999</v>
      </c>
      <c r="O7270" s="452">
        <v>1</v>
      </c>
      <c r="P7270" s="485">
        <f ca="1"/>
        <v>0</v>
      </c>
      <c r="Q7270" s="485">
        <f ca="1"/>
        <v>6.4430891998045747E-2</v>
      </c>
    </row>
    <row r="7271" spans="1:17">
      <c r="A7271" s="496">
        <v>7270</v>
      </c>
      <c r="B7271" s="451">
        <f>IFERROR(IF(OR($A7271&lt;Assumptions!$F$43,$A7271&gt;Assumptions!$F$44),INDEX(Existing!$O$13:$O$29,MATCH(Generators_variability!B$1,Existing!$A$13:$A$29,0),1),INDEX(Existing!$N$13:$N$29,MATCH(Generators_variability!B$1,Existing!$A$13:$A$29,0),1)),1)</f>
        <v>0.96391263057929732</v>
      </c>
      <c r="C7271" s="451">
        <f>IFERROR(IF(OR($A7271&lt;Assumptions!$F$43,$A7271&gt;Assumptions!$F$44),INDEX(Existing!$O$13:$O$29,MATCH(Generators_variability!C$1,Existing!$A$13:$A$29,0),1),INDEX(Existing!$N$13:$N$29,MATCH(Generators_variability!C$1,Existing!$A$13:$A$29,0),1)),1)</f>
        <v>0.89949748743718594</v>
      </c>
      <c r="D7271" s="451">
        <f>IFERROR(IF(OR($A7271&lt;Assumptions!$F$43,$A7271&gt;Assumptions!$F$44),INDEX(Existing!$O$13:$O$29,MATCH(Generators_variability!D$1,Existing!$A$13:$A$29,0),1),INDEX(Existing!$N$13:$N$29,MATCH(Generators_variability!D$1,Existing!$A$13:$A$29,0),1)),1)</f>
        <v>1</v>
      </c>
      <c r="E7271" s="451">
        <f>IFERROR(IF(OR($A7271&lt;Assumptions!$F$43,$A7271&gt;Assumptions!$F$44),INDEX(Existing!$O$13:$O$29,MATCH(Generators_variability!E$1,Existing!$A$13:$A$29,0),1),INDEX(Existing!$N$13:$N$29,MATCH(Generators_variability!E$1,Existing!$A$13:$A$29,0),1)),1)</f>
        <v>0.67632850241545894</v>
      </c>
      <c r="F7271" s="451">
        <f>IFERROR(IF(OR($A7271&lt;Assumptions!$F$43,$A7271&gt;Assumptions!$F$44),INDEX(Existing!$O$13:$O$29,MATCH(Generators_variability!F$1,Existing!$A$13:$A$29,0),1),INDEX(Existing!$N$13:$N$29,MATCH(Generators_variability!F$1,Existing!$A$13:$A$29,0),1)),1)</f>
        <v>0.84634448574969023</v>
      </c>
      <c r="G7271" s="451">
        <f>IFERROR(IF(OR($A7271&lt;Assumptions!$F$43,$A7271&gt;Assumptions!$F$44),INDEX(Existing!$O$13:$O$29,MATCH(Generators_variability!G$1,Existing!$A$13:$A$29,0),1),INDEX(Existing!$N$13:$N$29,MATCH(Generators_variability!G$1,Existing!$A$13:$A$29,0),1)),1)</f>
        <v>0.86012112741672497</v>
      </c>
      <c r="H7271" s="451">
        <f>IFERROR(IF(OR($A7271&lt;Assumptions!$F$43,$A7271&gt;Assumptions!$F$44),INDEX(Existing!$O$13:$O$29,MATCH(Generators_variability!H$1,Existing!$A$13:$A$29,0),1),INDEX(Existing!$N$13:$N$29,MATCH(Generators_variability!H$1,Existing!$A$13:$A$29,0),1)),1)</f>
        <v>0.90779230054996085</v>
      </c>
      <c r="I7271" s="451">
        <f>IFERROR(IF(OR($A7271&lt;Assumptions!$F$43,$A7271&gt;Assumptions!$F$44),INDEX(Existing!$O$13:$O$29,MATCH(Generators_variability!I$1,Existing!$A$13:$A$29,0),1),INDEX(Existing!$N$13:$N$29,MATCH(Generators_variability!I$1,Existing!$A$13:$A$29,0),1)),1)</f>
        <v>0.89655172413793105</v>
      </c>
      <c r="J7271" s="451">
        <f>IFERROR(IF(OR($A7271&lt;Assumptions!$F$43,$A7271&gt;Assumptions!$F$44),INDEX(Existing!$O$13:$O$29,MATCH(Generators_variability!J$1,Existing!$A$13:$A$29,0),1),INDEX(Existing!$N$13:$N$29,MATCH(Generators_variability!J$1,Existing!$A$13:$A$29,0),1)),1)</f>
        <v>0.8616739296464353</v>
      </c>
      <c r="K7271" s="453" cm="1">
        <f t="array" ref="K7271">_xlfn.IFS($A7271 &lt; 'Hydro Monhtly CFs'!$E$5, 'Hydro Monhtly CFs'!$K$4, $A7271 &lt; 'Hydro Monhtly CFs'!$E$6, 'Hydro Monhtly CFs'!$K$5,$A7271 &lt; 'Hydro Monhtly CFs'!$E$7, 'Hydro Monhtly CFs'!$K$6,$A7271 &lt; 'Hydro Monhtly CFs'!$E$8, 'Hydro Monhtly CFs'!$K$7,$A7271 &lt; 'Hydro Monhtly CFs'!$E$9, 'Hydro Monhtly CFs'!$K$8,$A7271 &lt; 'Hydro Monhtly CFs'!$E$10, 'Hydro Monhtly CFs'!$K$9,$A7271 &lt; 'Hydro Monhtly CFs'!$E$11, 'Hydro Monhtly CFs'!$K$10,$A7271 &lt; 'Hydro Monhtly CFs'!$E$12, 'Hydro Monhtly CFs'!$K$11,$A7271 &lt; 'Hydro Monhtly CFs'!$E$13,'Hydro Monhtly CFs'!$K$12,$A7271&lt; 'Hydro Monhtly CFs'!$E$14, 'Hydro Monhtly CFs'!$K$13,$A7271&lt; 'Hydro Monhtly CFs'!$E$15, 'Hydro Monhtly CFs'!$K$14,$A7271 &gt;= 'Hydro Monhtly CFs'!$E$15, 'Hydro Monhtly CFs'!$K$15)</f>
        <v>0.20890374583973381</v>
      </c>
      <c r="L7271" s="453" cm="1">
        <f t="array" ref="L7271">_xlfn.IFS($A7271 &lt; 'Hydro Monhtly CFs'!$E$5, 'Hydro Monhtly CFs'!$H$4, $A7271 &lt; 'Hydro Monhtly CFs'!$E$6, 'Hydro Monhtly CFs'!$H$5,$A7271 &lt; 'Hydro Monhtly CFs'!$E$7, 'Hydro Monhtly CFs'!$H$6,$A7271 &lt; 'Hydro Monhtly CFs'!$E$8, 'Hydro Monhtly CFs'!$H$7,$A7271 &lt; 'Hydro Monhtly CFs'!$E$9, 'Hydro Monhtly CFs'!$H$8,$A7271 &lt; 'Hydro Monhtly CFs'!$E$10, 'Hydro Monhtly CFs'!$H$9,$A7271 &lt; 'Hydro Monhtly CFs'!$E$11, 'Hydro Monhtly CFs'!$H$10,$A7271 &lt; 'Hydro Monhtly CFs'!$E$12, 'Hydro Monhtly CFs'!$H$11,$A7271 &lt; 'Hydro Monhtly CFs'!$E$13,'Hydro Monhtly CFs'!$H$12,$A7271&lt; 'Hydro Monhtly CFs'!$E$14, 'Hydro Monhtly CFs'!$H$13,$A7271&lt; 'Hydro Monhtly CFs'!$E$15, 'Hydro Monhtly CFs'!$H$14,$A7271 &gt;= 'Hydro Monhtly CFs'!$E$15, 'Hydro Monhtly CFs'!$H$15)</f>
        <v>0.27701580474483706</v>
      </c>
      <c r="M7271" s="452">
        <v>1</v>
      </c>
      <c r="N7271" s="451">
        <f>IFERROR(IF(OR($A7271&lt;Assumptions!$F$43,$A7271&gt;Assumptions!$F$44),INDEX(New_Thermal!$K$10:$K$12,MATCH(Assumptions!$F$33,New_Thermal!$F$10:$F$12,0),1),INDEX(New_Thermal!$J$10:$J$12,MATCH(Assumptions!$F$33,New_Thermal!$F$10:$F$12,0),1)),1)</f>
        <v>0.99199999999999999</v>
      </c>
      <c r="O7271" s="452">
        <v>1</v>
      </c>
      <c r="P7271" s="485">
        <f ca="1"/>
        <v>0</v>
      </c>
      <c r="Q7271" s="485">
        <f ca="1"/>
        <v>6.4430891998045747E-2</v>
      </c>
    </row>
    <row r="7272" spans="1:17">
      <c r="A7272" s="496">
        <v>7271</v>
      </c>
      <c r="B7272" s="451">
        <f>IFERROR(IF(OR($A7272&lt;Assumptions!$F$43,$A7272&gt;Assumptions!$F$44),INDEX(Existing!$O$13:$O$29,MATCH(Generators_variability!B$1,Existing!$A$13:$A$29,0),1),INDEX(Existing!$N$13:$N$29,MATCH(Generators_variability!B$1,Existing!$A$13:$A$29,0),1)),1)</f>
        <v>0.96391263057929732</v>
      </c>
      <c r="C7272" s="451">
        <f>IFERROR(IF(OR($A7272&lt;Assumptions!$F$43,$A7272&gt;Assumptions!$F$44),INDEX(Existing!$O$13:$O$29,MATCH(Generators_variability!C$1,Existing!$A$13:$A$29,0),1),INDEX(Existing!$N$13:$N$29,MATCH(Generators_variability!C$1,Existing!$A$13:$A$29,0),1)),1)</f>
        <v>0.89949748743718594</v>
      </c>
      <c r="D7272" s="451">
        <f>IFERROR(IF(OR($A7272&lt;Assumptions!$F$43,$A7272&gt;Assumptions!$F$44),INDEX(Existing!$O$13:$O$29,MATCH(Generators_variability!D$1,Existing!$A$13:$A$29,0),1),INDEX(Existing!$N$13:$N$29,MATCH(Generators_variability!D$1,Existing!$A$13:$A$29,0),1)),1)</f>
        <v>1</v>
      </c>
      <c r="E7272" s="451">
        <f>IFERROR(IF(OR($A7272&lt;Assumptions!$F$43,$A7272&gt;Assumptions!$F$44),INDEX(Existing!$O$13:$O$29,MATCH(Generators_variability!E$1,Existing!$A$13:$A$29,0),1),INDEX(Existing!$N$13:$N$29,MATCH(Generators_variability!E$1,Existing!$A$13:$A$29,0),1)),1)</f>
        <v>0.67632850241545894</v>
      </c>
      <c r="F7272" s="451">
        <f>IFERROR(IF(OR($A7272&lt;Assumptions!$F$43,$A7272&gt;Assumptions!$F$44),INDEX(Existing!$O$13:$O$29,MATCH(Generators_variability!F$1,Existing!$A$13:$A$29,0),1),INDEX(Existing!$N$13:$N$29,MATCH(Generators_variability!F$1,Existing!$A$13:$A$29,0),1)),1)</f>
        <v>0.84634448574969023</v>
      </c>
      <c r="G7272" s="451">
        <f>IFERROR(IF(OR($A7272&lt;Assumptions!$F$43,$A7272&gt;Assumptions!$F$44),INDEX(Existing!$O$13:$O$29,MATCH(Generators_variability!G$1,Existing!$A$13:$A$29,0),1),INDEX(Existing!$N$13:$N$29,MATCH(Generators_variability!G$1,Existing!$A$13:$A$29,0),1)),1)</f>
        <v>0.86012112741672497</v>
      </c>
      <c r="H7272" s="451">
        <f>IFERROR(IF(OR($A7272&lt;Assumptions!$F$43,$A7272&gt;Assumptions!$F$44),INDEX(Existing!$O$13:$O$29,MATCH(Generators_variability!H$1,Existing!$A$13:$A$29,0),1),INDEX(Existing!$N$13:$N$29,MATCH(Generators_variability!H$1,Existing!$A$13:$A$29,0),1)),1)</f>
        <v>0.90779230054996085</v>
      </c>
      <c r="I7272" s="451">
        <f>IFERROR(IF(OR($A7272&lt;Assumptions!$F$43,$A7272&gt;Assumptions!$F$44),INDEX(Existing!$O$13:$O$29,MATCH(Generators_variability!I$1,Existing!$A$13:$A$29,0),1),INDEX(Existing!$N$13:$N$29,MATCH(Generators_variability!I$1,Existing!$A$13:$A$29,0),1)),1)</f>
        <v>0.89655172413793105</v>
      </c>
      <c r="J7272" s="451">
        <f>IFERROR(IF(OR($A7272&lt;Assumptions!$F$43,$A7272&gt;Assumptions!$F$44),INDEX(Existing!$O$13:$O$29,MATCH(Generators_variability!J$1,Existing!$A$13:$A$29,0),1),INDEX(Existing!$N$13:$N$29,MATCH(Generators_variability!J$1,Existing!$A$13:$A$29,0),1)),1)</f>
        <v>0.8616739296464353</v>
      </c>
      <c r="K7272" s="453" cm="1">
        <f t="array" ref="K7272">_xlfn.IFS($A7272 &lt; 'Hydro Monhtly CFs'!$E$5, 'Hydro Monhtly CFs'!$K$4, $A7272 &lt; 'Hydro Monhtly CFs'!$E$6, 'Hydro Monhtly CFs'!$K$5,$A7272 &lt; 'Hydro Monhtly CFs'!$E$7, 'Hydro Monhtly CFs'!$K$6,$A7272 &lt; 'Hydro Monhtly CFs'!$E$8, 'Hydro Monhtly CFs'!$K$7,$A7272 &lt; 'Hydro Monhtly CFs'!$E$9, 'Hydro Monhtly CFs'!$K$8,$A7272 &lt; 'Hydro Monhtly CFs'!$E$10, 'Hydro Monhtly CFs'!$K$9,$A7272 &lt; 'Hydro Monhtly CFs'!$E$11, 'Hydro Monhtly CFs'!$K$10,$A7272 &lt; 'Hydro Monhtly CFs'!$E$12, 'Hydro Monhtly CFs'!$K$11,$A7272 &lt; 'Hydro Monhtly CFs'!$E$13,'Hydro Monhtly CFs'!$K$12,$A7272&lt; 'Hydro Monhtly CFs'!$E$14, 'Hydro Monhtly CFs'!$K$13,$A7272&lt; 'Hydro Monhtly CFs'!$E$15, 'Hydro Monhtly CFs'!$K$14,$A7272 &gt;= 'Hydro Monhtly CFs'!$E$15, 'Hydro Monhtly CFs'!$K$15)</f>
        <v>0.20890374583973381</v>
      </c>
      <c r="L7272" s="453" cm="1">
        <f t="array" ref="L7272">_xlfn.IFS($A7272 &lt; 'Hydro Monhtly CFs'!$E$5, 'Hydro Monhtly CFs'!$H$4, $A7272 &lt; 'Hydro Monhtly CFs'!$E$6, 'Hydro Monhtly CFs'!$H$5,$A7272 &lt; 'Hydro Monhtly CFs'!$E$7, 'Hydro Monhtly CFs'!$H$6,$A7272 &lt; 'Hydro Monhtly CFs'!$E$8, 'Hydro Monhtly CFs'!$H$7,$A7272 &lt; 'Hydro Monhtly CFs'!$E$9, 'Hydro Monhtly CFs'!$H$8,$A7272 &lt; 'Hydro Monhtly CFs'!$E$10, 'Hydro Monhtly CFs'!$H$9,$A7272 &lt; 'Hydro Monhtly CFs'!$E$11, 'Hydro Monhtly CFs'!$H$10,$A7272 &lt; 'Hydro Monhtly CFs'!$E$12, 'Hydro Monhtly CFs'!$H$11,$A7272 &lt; 'Hydro Monhtly CFs'!$E$13,'Hydro Monhtly CFs'!$H$12,$A7272&lt; 'Hydro Monhtly CFs'!$E$14, 'Hydro Monhtly CFs'!$H$13,$A7272&lt; 'Hydro Monhtly CFs'!$E$15, 'Hydro Monhtly CFs'!$H$14,$A7272 &gt;= 'Hydro Monhtly CFs'!$E$15, 'Hydro Monhtly CFs'!$H$15)</f>
        <v>0.27701580474483706</v>
      </c>
      <c r="M7272" s="452">
        <v>1</v>
      </c>
      <c r="N7272" s="451">
        <f>IFERROR(IF(OR($A7272&lt;Assumptions!$F$43,$A7272&gt;Assumptions!$F$44),INDEX(New_Thermal!$K$10:$K$12,MATCH(Assumptions!$F$33,New_Thermal!$F$10:$F$12,0),1),INDEX(New_Thermal!$J$10:$J$12,MATCH(Assumptions!$F$33,New_Thermal!$F$10:$F$12,0),1)),1)</f>
        <v>0.99199999999999999</v>
      </c>
      <c r="O7272" s="452">
        <v>1</v>
      </c>
      <c r="P7272" s="485">
        <f ca="1"/>
        <v>0</v>
      </c>
      <c r="Q7272" s="485">
        <f ca="1"/>
        <v>9.6637674301759374E-2</v>
      </c>
    </row>
    <row r="7273" spans="1:17">
      <c r="A7273" s="496">
        <v>7272</v>
      </c>
      <c r="B7273" s="451">
        <f>IFERROR(IF(OR($A7273&lt;Assumptions!$F$43,$A7273&gt;Assumptions!$F$44),INDEX(Existing!$O$13:$O$29,MATCH(Generators_variability!B$1,Existing!$A$13:$A$29,0),1),INDEX(Existing!$N$13:$N$29,MATCH(Generators_variability!B$1,Existing!$A$13:$A$29,0),1)),1)</f>
        <v>0.96391263057929732</v>
      </c>
      <c r="C7273" s="451">
        <f>IFERROR(IF(OR($A7273&lt;Assumptions!$F$43,$A7273&gt;Assumptions!$F$44),INDEX(Existing!$O$13:$O$29,MATCH(Generators_variability!C$1,Existing!$A$13:$A$29,0),1),INDEX(Existing!$N$13:$N$29,MATCH(Generators_variability!C$1,Existing!$A$13:$A$29,0),1)),1)</f>
        <v>0.89949748743718594</v>
      </c>
      <c r="D7273" s="451">
        <f>IFERROR(IF(OR($A7273&lt;Assumptions!$F$43,$A7273&gt;Assumptions!$F$44),INDEX(Existing!$O$13:$O$29,MATCH(Generators_variability!D$1,Existing!$A$13:$A$29,0),1),INDEX(Existing!$N$13:$N$29,MATCH(Generators_variability!D$1,Existing!$A$13:$A$29,0),1)),1)</f>
        <v>1</v>
      </c>
      <c r="E7273" s="451">
        <f>IFERROR(IF(OR($A7273&lt;Assumptions!$F$43,$A7273&gt;Assumptions!$F$44),INDEX(Existing!$O$13:$O$29,MATCH(Generators_variability!E$1,Existing!$A$13:$A$29,0),1),INDEX(Existing!$N$13:$N$29,MATCH(Generators_variability!E$1,Existing!$A$13:$A$29,0),1)),1)</f>
        <v>0.67632850241545894</v>
      </c>
      <c r="F7273" s="451">
        <f>IFERROR(IF(OR($A7273&lt;Assumptions!$F$43,$A7273&gt;Assumptions!$F$44),INDEX(Existing!$O$13:$O$29,MATCH(Generators_variability!F$1,Existing!$A$13:$A$29,0),1),INDEX(Existing!$N$13:$N$29,MATCH(Generators_variability!F$1,Existing!$A$13:$A$29,0),1)),1)</f>
        <v>0.84634448574969023</v>
      </c>
      <c r="G7273" s="451">
        <f>IFERROR(IF(OR($A7273&lt;Assumptions!$F$43,$A7273&gt;Assumptions!$F$44),INDEX(Existing!$O$13:$O$29,MATCH(Generators_variability!G$1,Existing!$A$13:$A$29,0),1),INDEX(Existing!$N$13:$N$29,MATCH(Generators_variability!G$1,Existing!$A$13:$A$29,0),1)),1)</f>
        <v>0.86012112741672497</v>
      </c>
      <c r="H7273" s="451">
        <f>IFERROR(IF(OR($A7273&lt;Assumptions!$F$43,$A7273&gt;Assumptions!$F$44),INDEX(Existing!$O$13:$O$29,MATCH(Generators_variability!H$1,Existing!$A$13:$A$29,0),1),INDEX(Existing!$N$13:$N$29,MATCH(Generators_variability!H$1,Existing!$A$13:$A$29,0),1)),1)</f>
        <v>0.90779230054996085</v>
      </c>
      <c r="I7273" s="451">
        <f>IFERROR(IF(OR($A7273&lt;Assumptions!$F$43,$A7273&gt;Assumptions!$F$44),INDEX(Existing!$O$13:$O$29,MATCH(Generators_variability!I$1,Existing!$A$13:$A$29,0),1),INDEX(Existing!$N$13:$N$29,MATCH(Generators_variability!I$1,Existing!$A$13:$A$29,0),1)),1)</f>
        <v>0.89655172413793105</v>
      </c>
      <c r="J7273" s="451">
        <f>IFERROR(IF(OR($A7273&lt;Assumptions!$F$43,$A7273&gt;Assumptions!$F$44),INDEX(Existing!$O$13:$O$29,MATCH(Generators_variability!J$1,Existing!$A$13:$A$29,0),1),INDEX(Existing!$N$13:$N$29,MATCH(Generators_variability!J$1,Existing!$A$13:$A$29,0),1)),1)</f>
        <v>0.8616739296464353</v>
      </c>
      <c r="K7273" s="453" cm="1">
        <f t="array" ref="K7273">_xlfn.IFS($A7273 &lt; 'Hydro Monhtly CFs'!$E$5, 'Hydro Monhtly CFs'!$K$4, $A7273 &lt; 'Hydro Monhtly CFs'!$E$6, 'Hydro Monhtly CFs'!$K$5,$A7273 &lt; 'Hydro Monhtly CFs'!$E$7, 'Hydro Monhtly CFs'!$K$6,$A7273 &lt; 'Hydro Monhtly CFs'!$E$8, 'Hydro Monhtly CFs'!$K$7,$A7273 &lt; 'Hydro Monhtly CFs'!$E$9, 'Hydro Monhtly CFs'!$K$8,$A7273 &lt; 'Hydro Monhtly CFs'!$E$10, 'Hydro Monhtly CFs'!$K$9,$A7273 &lt; 'Hydro Monhtly CFs'!$E$11, 'Hydro Monhtly CFs'!$K$10,$A7273 &lt; 'Hydro Monhtly CFs'!$E$12, 'Hydro Monhtly CFs'!$K$11,$A7273 &lt; 'Hydro Monhtly CFs'!$E$13,'Hydro Monhtly CFs'!$K$12,$A7273&lt; 'Hydro Monhtly CFs'!$E$14, 'Hydro Monhtly CFs'!$K$13,$A7273&lt; 'Hydro Monhtly CFs'!$E$15, 'Hydro Monhtly CFs'!$K$14,$A7273 &gt;= 'Hydro Monhtly CFs'!$E$15, 'Hydro Monhtly CFs'!$K$15)</f>
        <v>0.20890374583973381</v>
      </c>
      <c r="L7273" s="453" cm="1">
        <f t="array" ref="L7273">_xlfn.IFS($A7273 &lt; 'Hydro Monhtly CFs'!$E$5, 'Hydro Monhtly CFs'!$H$4, $A7273 &lt; 'Hydro Monhtly CFs'!$E$6, 'Hydro Monhtly CFs'!$H$5,$A7273 &lt; 'Hydro Monhtly CFs'!$E$7, 'Hydro Monhtly CFs'!$H$6,$A7273 &lt; 'Hydro Monhtly CFs'!$E$8, 'Hydro Monhtly CFs'!$H$7,$A7273 &lt; 'Hydro Monhtly CFs'!$E$9, 'Hydro Monhtly CFs'!$H$8,$A7273 &lt; 'Hydro Monhtly CFs'!$E$10, 'Hydro Monhtly CFs'!$H$9,$A7273 &lt; 'Hydro Monhtly CFs'!$E$11, 'Hydro Monhtly CFs'!$H$10,$A7273 &lt; 'Hydro Monhtly CFs'!$E$12, 'Hydro Monhtly CFs'!$H$11,$A7273 &lt; 'Hydro Monhtly CFs'!$E$13,'Hydro Monhtly CFs'!$H$12,$A7273&lt; 'Hydro Monhtly CFs'!$E$14, 'Hydro Monhtly CFs'!$H$13,$A7273&lt; 'Hydro Monhtly CFs'!$E$15, 'Hydro Monhtly CFs'!$H$14,$A7273 &gt;= 'Hydro Monhtly CFs'!$E$15, 'Hydro Monhtly CFs'!$H$15)</f>
        <v>0.27701580474483706</v>
      </c>
      <c r="M7273" s="452">
        <v>1</v>
      </c>
      <c r="N7273" s="451">
        <f>IFERROR(IF(OR($A7273&lt;Assumptions!$F$43,$A7273&gt;Assumptions!$F$44),INDEX(New_Thermal!$K$10:$K$12,MATCH(Assumptions!$F$33,New_Thermal!$F$10:$F$12,0),1),INDEX(New_Thermal!$J$10:$J$12,MATCH(Assumptions!$F$33,New_Thermal!$F$10:$F$12,0),1)),1)</f>
        <v>0.99199999999999999</v>
      </c>
      <c r="O7273" s="452">
        <v>1</v>
      </c>
      <c r="P7273" s="485">
        <f ca="1"/>
        <v>0</v>
      </c>
      <c r="Q7273" s="485">
        <f ca="1"/>
        <v>9.6637674301759374E-2</v>
      </c>
    </row>
    <row r="7274" spans="1:17">
      <c r="A7274" s="496">
        <v>7273</v>
      </c>
      <c r="B7274" s="451">
        <f>IFERROR(IF(OR($A7274&lt;Assumptions!$F$43,$A7274&gt;Assumptions!$F$44),INDEX(Existing!$O$13:$O$29,MATCH(Generators_variability!B$1,Existing!$A$13:$A$29,0),1),INDEX(Existing!$N$13:$N$29,MATCH(Generators_variability!B$1,Existing!$A$13:$A$29,0),1)),1)</f>
        <v>0.96391263057929732</v>
      </c>
      <c r="C7274" s="451">
        <f>IFERROR(IF(OR($A7274&lt;Assumptions!$F$43,$A7274&gt;Assumptions!$F$44),INDEX(Existing!$O$13:$O$29,MATCH(Generators_variability!C$1,Existing!$A$13:$A$29,0),1),INDEX(Existing!$N$13:$N$29,MATCH(Generators_variability!C$1,Existing!$A$13:$A$29,0),1)),1)</f>
        <v>0.89949748743718594</v>
      </c>
      <c r="D7274" s="451">
        <f>IFERROR(IF(OR($A7274&lt;Assumptions!$F$43,$A7274&gt;Assumptions!$F$44),INDEX(Existing!$O$13:$O$29,MATCH(Generators_variability!D$1,Existing!$A$13:$A$29,0),1),INDEX(Existing!$N$13:$N$29,MATCH(Generators_variability!D$1,Existing!$A$13:$A$29,0),1)),1)</f>
        <v>1</v>
      </c>
      <c r="E7274" s="451">
        <f>IFERROR(IF(OR($A7274&lt;Assumptions!$F$43,$A7274&gt;Assumptions!$F$44),INDEX(Existing!$O$13:$O$29,MATCH(Generators_variability!E$1,Existing!$A$13:$A$29,0),1),INDEX(Existing!$N$13:$N$29,MATCH(Generators_variability!E$1,Existing!$A$13:$A$29,0),1)),1)</f>
        <v>0.67632850241545894</v>
      </c>
      <c r="F7274" s="451">
        <f>IFERROR(IF(OR($A7274&lt;Assumptions!$F$43,$A7274&gt;Assumptions!$F$44),INDEX(Existing!$O$13:$O$29,MATCH(Generators_variability!F$1,Existing!$A$13:$A$29,0),1),INDEX(Existing!$N$13:$N$29,MATCH(Generators_variability!F$1,Existing!$A$13:$A$29,0),1)),1)</f>
        <v>0.84634448574969023</v>
      </c>
      <c r="G7274" s="451">
        <f>IFERROR(IF(OR($A7274&lt;Assumptions!$F$43,$A7274&gt;Assumptions!$F$44),INDEX(Existing!$O$13:$O$29,MATCH(Generators_variability!G$1,Existing!$A$13:$A$29,0),1),INDEX(Existing!$N$13:$N$29,MATCH(Generators_variability!G$1,Existing!$A$13:$A$29,0),1)),1)</f>
        <v>0.86012112741672497</v>
      </c>
      <c r="H7274" s="451">
        <f>IFERROR(IF(OR($A7274&lt;Assumptions!$F$43,$A7274&gt;Assumptions!$F$44),INDEX(Existing!$O$13:$O$29,MATCH(Generators_variability!H$1,Existing!$A$13:$A$29,0),1),INDEX(Existing!$N$13:$N$29,MATCH(Generators_variability!H$1,Existing!$A$13:$A$29,0),1)),1)</f>
        <v>0.90779230054996085</v>
      </c>
      <c r="I7274" s="451">
        <f>IFERROR(IF(OR($A7274&lt;Assumptions!$F$43,$A7274&gt;Assumptions!$F$44),INDEX(Existing!$O$13:$O$29,MATCH(Generators_variability!I$1,Existing!$A$13:$A$29,0),1),INDEX(Existing!$N$13:$N$29,MATCH(Generators_variability!I$1,Existing!$A$13:$A$29,0),1)),1)</f>
        <v>0.89655172413793105</v>
      </c>
      <c r="J7274" s="451">
        <f>IFERROR(IF(OR($A7274&lt;Assumptions!$F$43,$A7274&gt;Assumptions!$F$44),INDEX(Existing!$O$13:$O$29,MATCH(Generators_variability!J$1,Existing!$A$13:$A$29,0),1),INDEX(Existing!$N$13:$N$29,MATCH(Generators_variability!J$1,Existing!$A$13:$A$29,0),1)),1)</f>
        <v>0.8616739296464353</v>
      </c>
      <c r="K7274" s="453" cm="1">
        <f t="array" ref="K7274">_xlfn.IFS($A7274 &lt; 'Hydro Monhtly CFs'!$E$5, 'Hydro Monhtly CFs'!$K$4, $A7274 &lt; 'Hydro Monhtly CFs'!$E$6, 'Hydro Monhtly CFs'!$K$5,$A7274 &lt; 'Hydro Monhtly CFs'!$E$7, 'Hydro Monhtly CFs'!$K$6,$A7274 &lt; 'Hydro Monhtly CFs'!$E$8, 'Hydro Monhtly CFs'!$K$7,$A7274 &lt; 'Hydro Monhtly CFs'!$E$9, 'Hydro Monhtly CFs'!$K$8,$A7274 &lt; 'Hydro Monhtly CFs'!$E$10, 'Hydro Monhtly CFs'!$K$9,$A7274 &lt; 'Hydro Monhtly CFs'!$E$11, 'Hydro Monhtly CFs'!$K$10,$A7274 &lt; 'Hydro Monhtly CFs'!$E$12, 'Hydro Monhtly CFs'!$K$11,$A7274 &lt; 'Hydro Monhtly CFs'!$E$13,'Hydro Monhtly CFs'!$K$12,$A7274&lt; 'Hydro Monhtly CFs'!$E$14, 'Hydro Monhtly CFs'!$K$13,$A7274&lt; 'Hydro Monhtly CFs'!$E$15, 'Hydro Monhtly CFs'!$K$14,$A7274 &gt;= 'Hydro Monhtly CFs'!$E$15, 'Hydro Monhtly CFs'!$K$15)</f>
        <v>0.20890374583973381</v>
      </c>
      <c r="L7274" s="453" cm="1">
        <f t="array" ref="L7274">_xlfn.IFS($A7274 &lt; 'Hydro Monhtly CFs'!$E$5, 'Hydro Monhtly CFs'!$H$4, $A7274 &lt; 'Hydro Monhtly CFs'!$E$6, 'Hydro Monhtly CFs'!$H$5,$A7274 &lt; 'Hydro Monhtly CFs'!$E$7, 'Hydro Monhtly CFs'!$H$6,$A7274 &lt; 'Hydro Monhtly CFs'!$E$8, 'Hydro Monhtly CFs'!$H$7,$A7274 &lt; 'Hydro Monhtly CFs'!$E$9, 'Hydro Monhtly CFs'!$H$8,$A7274 &lt; 'Hydro Monhtly CFs'!$E$10, 'Hydro Monhtly CFs'!$H$9,$A7274 &lt; 'Hydro Monhtly CFs'!$E$11, 'Hydro Monhtly CFs'!$H$10,$A7274 &lt; 'Hydro Monhtly CFs'!$E$12, 'Hydro Monhtly CFs'!$H$11,$A7274 &lt; 'Hydro Monhtly CFs'!$E$13,'Hydro Monhtly CFs'!$H$12,$A7274&lt; 'Hydro Monhtly CFs'!$E$14, 'Hydro Monhtly CFs'!$H$13,$A7274&lt; 'Hydro Monhtly CFs'!$E$15, 'Hydro Monhtly CFs'!$H$14,$A7274 &gt;= 'Hydro Monhtly CFs'!$E$15, 'Hydro Monhtly CFs'!$H$15)</f>
        <v>0.27701580474483706</v>
      </c>
      <c r="M7274" s="452">
        <v>1</v>
      </c>
      <c r="N7274" s="451">
        <f>IFERROR(IF(OR($A7274&lt;Assumptions!$F$43,$A7274&gt;Assumptions!$F$44),INDEX(New_Thermal!$K$10:$K$12,MATCH(Assumptions!$F$33,New_Thermal!$F$10:$F$12,0),1),INDEX(New_Thermal!$J$10:$J$12,MATCH(Assumptions!$F$33,New_Thermal!$F$10:$F$12,0),1)),1)</f>
        <v>0.99199999999999999</v>
      </c>
      <c r="O7274" s="452">
        <v>1</v>
      </c>
      <c r="P7274" s="485">
        <f ca="1"/>
        <v>0</v>
      </c>
      <c r="Q7274" s="485">
        <f ca="1"/>
        <v>6.4430891998045747E-2</v>
      </c>
    </row>
    <row r="7275" spans="1:17">
      <c r="A7275" s="496">
        <v>7274</v>
      </c>
      <c r="B7275" s="451">
        <f>IFERROR(IF(OR($A7275&lt;Assumptions!$F$43,$A7275&gt;Assumptions!$F$44),INDEX(Existing!$O$13:$O$29,MATCH(Generators_variability!B$1,Existing!$A$13:$A$29,0),1),INDEX(Existing!$N$13:$N$29,MATCH(Generators_variability!B$1,Existing!$A$13:$A$29,0),1)),1)</f>
        <v>0.96391263057929732</v>
      </c>
      <c r="C7275" s="451">
        <f>IFERROR(IF(OR($A7275&lt;Assumptions!$F$43,$A7275&gt;Assumptions!$F$44),INDEX(Existing!$O$13:$O$29,MATCH(Generators_variability!C$1,Existing!$A$13:$A$29,0),1),INDEX(Existing!$N$13:$N$29,MATCH(Generators_variability!C$1,Existing!$A$13:$A$29,0),1)),1)</f>
        <v>0.89949748743718594</v>
      </c>
      <c r="D7275" s="451">
        <f>IFERROR(IF(OR($A7275&lt;Assumptions!$F$43,$A7275&gt;Assumptions!$F$44),INDEX(Existing!$O$13:$O$29,MATCH(Generators_variability!D$1,Existing!$A$13:$A$29,0),1),INDEX(Existing!$N$13:$N$29,MATCH(Generators_variability!D$1,Existing!$A$13:$A$29,0),1)),1)</f>
        <v>1</v>
      </c>
      <c r="E7275" s="451">
        <f>IFERROR(IF(OR($A7275&lt;Assumptions!$F$43,$A7275&gt;Assumptions!$F$44),INDEX(Existing!$O$13:$O$29,MATCH(Generators_variability!E$1,Existing!$A$13:$A$29,0),1),INDEX(Existing!$N$13:$N$29,MATCH(Generators_variability!E$1,Existing!$A$13:$A$29,0),1)),1)</f>
        <v>0.67632850241545894</v>
      </c>
      <c r="F7275" s="451">
        <f>IFERROR(IF(OR($A7275&lt;Assumptions!$F$43,$A7275&gt;Assumptions!$F$44),INDEX(Existing!$O$13:$O$29,MATCH(Generators_variability!F$1,Existing!$A$13:$A$29,0),1),INDEX(Existing!$N$13:$N$29,MATCH(Generators_variability!F$1,Existing!$A$13:$A$29,0),1)),1)</f>
        <v>0.84634448574969023</v>
      </c>
      <c r="G7275" s="451">
        <f>IFERROR(IF(OR($A7275&lt;Assumptions!$F$43,$A7275&gt;Assumptions!$F$44),INDEX(Existing!$O$13:$O$29,MATCH(Generators_variability!G$1,Existing!$A$13:$A$29,0),1),INDEX(Existing!$N$13:$N$29,MATCH(Generators_variability!G$1,Existing!$A$13:$A$29,0),1)),1)</f>
        <v>0.86012112741672497</v>
      </c>
      <c r="H7275" s="451">
        <f>IFERROR(IF(OR($A7275&lt;Assumptions!$F$43,$A7275&gt;Assumptions!$F$44),INDEX(Existing!$O$13:$O$29,MATCH(Generators_variability!H$1,Existing!$A$13:$A$29,0),1),INDEX(Existing!$N$13:$N$29,MATCH(Generators_variability!H$1,Existing!$A$13:$A$29,0),1)),1)</f>
        <v>0.90779230054996085</v>
      </c>
      <c r="I7275" s="451">
        <f>IFERROR(IF(OR($A7275&lt;Assumptions!$F$43,$A7275&gt;Assumptions!$F$44),INDEX(Existing!$O$13:$O$29,MATCH(Generators_variability!I$1,Existing!$A$13:$A$29,0),1),INDEX(Existing!$N$13:$N$29,MATCH(Generators_variability!I$1,Existing!$A$13:$A$29,0),1)),1)</f>
        <v>0.89655172413793105</v>
      </c>
      <c r="J7275" s="451">
        <f>IFERROR(IF(OR($A7275&lt;Assumptions!$F$43,$A7275&gt;Assumptions!$F$44),INDEX(Existing!$O$13:$O$29,MATCH(Generators_variability!J$1,Existing!$A$13:$A$29,0),1),INDEX(Existing!$N$13:$N$29,MATCH(Generators_variability!J$1,Existing!$A$13:$A$29,0),1)),1)</f>
        <v>0.8616739296464353</v>
      </c>
      <c r="K7275" s="453" cm="1">
        <f t="array" ref="K7275">_xlfn.IFS($A7275 &lt; 'Hydro Monhtly CFs'!$E$5, 'Hydro Monhtly CFs'!$K$4, $A7275 &lt; 'Hydro Monhtly CFs'!$E$6, 'Hydro Monhtly CFs'!$K$5,$A7275 &lt; 'Hydro Monhtly CFs'!$E$7, 'Hydro Monhtly CFs'!$K$6,$A7275 &lt; 'Hydro Monhtly CFs'!$E$8, 'Hydro Monhtly CFs'!$K$7,$A7275 &lt; 'Hydro Monhtly CFs'!$E$9, 'Hydro Monhtly CFs'!$K$8,$A7275 &lt; 'Hydro Monhtly CFs'!$E$10, 'Hydro Monhtly CFs'!$K$9,$A7275 &lt; 'Hydro Monhtly CFs'!$E$11, 'Hydro Monhtly CFs'!$K$10,$A7275 &lt; 'Hydro Monhtly CFs'!$E$12, 'Hydro Monhtly CFs'!$K$11,$A7275 &lt; 'Hydro Monhtly CFs'!$E$13,'Hydro Monhtly CFs'!$K$12,$A7275&lt; 'Hydro Monhtly CFs'!$E$14, 'Hydro Monhtly CFs'!$K$13,$A7275&lt; 'Hydro Monhtly CFs'!$E$15, 'Hydro Monhtly CFs'!$K$14,$A7275 &gt;= 'Hydro Monhtly CFs'!$E$15, 'Hydro Monhtly CFs'!$K$15)</f>
        <v>0.20890374583973381</v>
      </c>
      <c r="L7275" s="453" cm="1">
        <f t="array" ref="L7275">_xlfn.IFS($A7275 &lt; 'Hydro Monhtly CFs'!$E$5, 'Hydro Monhtly CFs'!$H$4, $A7275 &lt; 'Hydro Monhtly CFs'!$E$6, 'Hydro Monhtly CFs'!$H$5,$A7275 &lt; 'Hydro Monhtly CFs'!$E$7, 'Hydro Monhtly CFs'!$H$6,$A7275 &lt; 'Hydro Monhtly CFs'!$E$8, 'Hydro Monhtly CFs'!$H$7,$A7275 &lt; 'Hydro Monhtly CFs'!$E$9, 'Hydro Monhtly CFs'!$H$8,$A7275 &lt; 'Hydro Monhtly CFs'!$E$10, 'Hydro Monhtly CFs'!$H$9,$A7275 &lt; 'Hydro Monhtly CFs'!$E$11, 'Hydro Monhtly CFs'!$H$10,$A7275 &lt; 'Hydro Monhtly CFs'!$E$12, 'Hydro Monhtly CFs'!$H$11,$A7275 &lt; 'Hydro Monhtly CFs'!$E$13,'Hydro Monhtly CFs'!$H$12,$A7275&lt; 'Hydro Monhtly CFs'!$E$14, 'Hydro Monhtly CFs'!$H$13,$A7275&lt; 'Hydro Monhtly CFs'!$E$15, 'Hydro Monhtly CFs'!$H$14,$A7275 &gt;= 'Hydro Monhtly CFs'!$E$15, 'Hydro Monhtly CFs'!$H$15)</f>
        <v>0.27701580474483706</v>
      </c>
      <c r="M7275" s="452">
        <v>1</v>
      </c>
      <c r="N7275" s="451">
        <f>IFERROR(IF(OR($A7275&lt;Assumptions!$F$43,$A7275&gt;Assumptions!$F$44),INDEX(New_Thermal!$K$10:$K$12,MATCH(Assumptions!$F$33,New_Thermal!$F$10:$F$12,0),1),INDEX(New_Thermal!$J$10:$J$12,MATCH(Assumptions!$F$33,New_Thermal!$F$10:$F$12,0),1)),1)</f>
        <v>0.99199999999999999</v>
      </c>
      <c r="O7275" s="452">
        <v>1</v>
      </c>
      <c r="P7275" s="485">
        <f ca="1"/>
        <v>0</v>
      </c>
      <c r="Q7275" s="485">
        <f ca="1"/>
        <v>9.6637674301759374E-2</v>
      </c>
    </row>
    <row r="7276" spans="1:17">
      <c r="A7276" s="496">
        <v>7275</v>
      </c>
      <c r="B7276" s="451">
        <f>IFERROR(IF(OR($A7276&lt;Assumptions!$F$43,$A7276&gt;Assumptions!$F$44),INDEX(Existing!$O$13:$O$29,MATCH(Generators_variability!B$1,Existing!$A$13:$A$29,0),1),INDEX(Existing!$N$13:$N$29,MATCH(Generators_variability!B$1,Existing!$A$13:$A$29,0),1)),1)</f>
        <v>0.96391263057929732</v>
      </c>
      <c r="C7276" s="451">
        <f>IFERROR(IF(OR($A7276&lt;Assumptions!$F$43,$A7276&gt;Assumptions!$F$44),INDEX(Existing!$O$13:$O$29,MATCH(Generators_variability!C$1,Existing!$A$13:$A$29,0),1),INDEX(Existing!$N$13:$N$29,MATCH(Generators_variability!C$1,Existing!$A$13:$A$29,0),1)),1)</f>
        <v>0.89949748743718594</v>
      </c>
      <c r="D7276" s="451">
        <f>IFERROR(IF(OR($A7276&lt;Assumptions!$F$43,$A7276&gt;Assumptions!$F$44),INDEX(Existing!$O$13:$O$29,MATCH(Generators_variability!D$1,Existing!$A$13:$A$29,0),1),INDEX(Existing!$N$13:$N$29,MATCH(Generators_variability!D$1,Existing!$A$13:$A$29,0),1)),1)</f>
        <v>1</v>
      </c>
      <c r="E7276" s="451">
        <f>IFERROR(IF(OR($A7276&lt;Assumptions!$F$43,$A7276&gt;Assumptions!$F$44),INDEX(Existing!$O$13:$O$29,MATCH(Generators_variability!E$1,Existing!$A$13:$A$29,0),1),INDEX(Existing!$N$13:$N$29,MATCH(Generators_variability!E$1,Existing!$A$13:$A$29,0),1)),1)</f>
        <v>0.67632850241545894</v>
      </c>
      <c r="F7276" s="451">
        <f>IFERROR(IF(OR($A7276&lt;Assumptions!$F$43,$A7276&gt;Assumptions!$F$44),INDEX(Existing!$O$13:$O$29,MATCH(Generators_variability!F$1,Existing!$A$13:$A$29,0),1),INDEX(Existing!$N$13:$N$29,MATCH(Generators_variability!F$1,Existing!$A$13:$A$29,0),1)),1)</f>
        <v>0.84634448574969023</v>
      </c>
      <c r="G7276" s="451">
        <f>IFERROR(IF(OR($A7276&lt;Assumptions!$F$43,$A7276&gt;Assumptions!$F$44),INDEX(Existing!$O$13:$O$29,MATCH(Generators_variability!G$1,Existing!$A$13:$A$29,0),1),INDEX(Existing!$N$13:$N$29,MATCH(Generators_variability!G$1,Existing!$A$13:$A$29,0),1)),1)</f>
        <v>0.86012112741672497</v>
      </c>
      <c r="H7276" s="451">
        <f>IFERROR(IF(OR($A7276&lt;Assumptions!$F$43,$A7276&gt;Assumptions!$F$44),INDEX(Existing!$O$13:$O$29,MATCH(Generators_variability!H$1,Existing!$A$13:$A$29,0),1),INDEX(Existing!$N$13:$N$29,MATCH(Generators_variability!H$1,Existing!$A$13:$A$29,0),1)),1)</f>
        <v>0.90779230054996085</v>
      </c>
      <c r="I7276" s="451">
        <f>IFERROR(IF(OR($A7276&lt;Assumptions!$F$43,$A7276&gt;Assumptions!$F$44),INDEX(Existing!$O$13:$O$29,MATCH(Generators_variability!I$1,Existing!$A$13:$A$29,0),1),INDEX(Existing!$N$13:$N$29,MATCH(Generators_variability!I$1,Existing!$A$13:$A$29,0),1)),1)</f>
        <v>0.89655172413793105</v>
      </c>
      <c r="J7276" s="451">
        <f>IFERROR(IF(OR($A7276&lt;Assumptions!$F$43,$A7276&gt;Assumptions!$F$44),INDEX(Existing!$O$13:$O$29,MATCH(Generators_variability!J$1,Existing!$A$13:$A$29,0),1),INDEX(Existing!$N$13:$N$29,MATCH(Generators_variability!J$1,Existing!$A$13:$A$29,0),1)),1)</f>
        <v>0.8616739296464353</v>
      </c>
      <c r="K7276" s="453" cm="1">
        <f t="array" ref="K7276">_xlfn.IFS($A7276 &lt; 'Hydro Monhtly CFs'!$E$5, 'Hydro Monhtly CFs'!$K$4, $A7276 &lt; 'Hydro Monhtly CFs'!$E$6, 'Hydro Monhtly CFs'!$K$5,$A7276 &lt; 'Hydro Monhtly CFs'!$E$7, 'Hydro Monhtly CFs'!$K$6,$A7276 &lt; 'Hydro Monhtly CFs'!$E$8, 'Hydro Monhtly CFs'!$K$7,$A7276 &lt; 'Hydro Monhtly CFs'!$E$9, 'Hydro Monhtly CFs'!$K$8,$A7276 &lt; 'Hydro Monhtly CFs'!$E$10, 'Hydro Monhtly CFs'!$K$9,$A7276 &lt; 'Hydro Monhtly CFs'!$E$11, 'Hydro Monhtly CFs'!$K$10,$A7276 &lt; 'Hydro Monhtly CFs'!$E$12, 'Hydro Monhtly CFs'!$K$11,$A7276 &lt; 'Hydro Monhtly CFs'!$E$13,'Hydro Monhtly CFs'!$K$12,$A7276&lt; 'Hydro Monhtly CFs'!$E$14, 'Hydro Monhtly CFs'!$K$13,$A7276&lt; 'Hydro Monhtly CFs'!$E$15, 'Hydro Monhtly CFs'!$K$14,$A7276 &gt;= 'Hydro Monhtly CFs'!$E$15, 'Hydro Monhtly CFs'!$K$15)</f>
        <v>0.20890374583973381</v>
      </c>
      <c r="L7276" s="453" cm="1">
        <f t="array" ref="L7276">_xlfn.IFS($A7276 &lt; 'Hydro Monhtly CFs'!$E$5, 'Hydro Monhtly CFs'!$H$4, $A7276 &lt; 'Hydro Monhtly CFs'!$E$6, 'Hydro Monhtly CFs'!$H$5,$A7276 &lt; 'Hydro Monhtly CFs'!$E$7, 'Hydro Monhtly CFs'!$H$6,$A7276 &lt; 'Hydro Monhtly CFs'!$E$8, 'Hydro Monhtly CFs'!$H$7,$A7276 &lt; 'Hydro Monhtly CFs'!$E$9, 'Hydro Monhtly CFs'!$H$8,$A7276 &lt; 'Hydro Monhtly CFs'!$E$10, 'Hydro Monhtly CFs'!$H$9,$A7276 &lt; 'Hydro Monhtly CFs'!$E$11, 'Hydro Monhtly CFs'!$H$10,$A7276 &lt; 'Hydro Monhtly CFs'!$E$12, 'Hydro Monhtly CFs'!$H$11,$A7276 &lt; 'Hydro Monhtly CFs'!$E$13,'Hydro Monhtly CFs'!$H$12,$A7276&lt; 'Hydro Monhtly CFs'!$E$14, 'Hydro Monhtly CFs'!$H$13,$A7276&lt; 'Hydro Monhtly CFs'!$E$15, 'Hydro Monhtly CFs'!$H$14,$A7276 &gt;= 'Hydro Monhtly CFs'!$E$15, 'Hydro Monhtly CFs'!$H$15)</f>
        <v>0.27701580474483706</v>
      </c>
      <c r="M7276" s="452">
        <v>1</v>
      </c>
      <c r="N7276" s="451">
        <f>IFERROR(IF(OR($A7276&lt;Assumptions!$F$43,$A7276&gt;Assumptions!$F$44),INDEX(New_Thermal!$K$10:$K$12,MATCH(Assumptions!$F$33,New_Thermal!$F$10:$F$12,0),1),INDEX(New_Thermal!$J$10:$J$12,MATCH(Assumptions!$F$33,New_Thermal!$F$10:$F$12,0),1)),1)</f>
        <v>0.99199999999999999</v>
      </c>
      <c r="O7276" s="452">
        <v>1</v>
      </c>
      <c r="P7276" s="485">
        <f ca="1"/>
        <v>0</v>
      </c>
      <c r="Q7276" s="485">
        <f ca="1"/>
        <v>6.4430891998045747E-2</v>
      </c>
    </row>
    <row r="7277" spans="1:17">
      <c r="A7277" s="496">
        <v>7276</v>
      </c>
      <c r="B7277" s="451">
        <f>IFERROR(IF(OR($A7277&lt;Assumptions!$F$43,$A7277&gt;Assumptions!$F$44),INDEX(Existing!$O$13:$O$29,MATCH(Generators_variability!B$1,Existing!$A$13:$A$29,0),1),INDEX(Existing!$N$13:$N$29,MATCH(Generators_variability!B$1,Existing!$A$13:$A$29,0),1)),1)</f>
        <v>0.96391263057929732</v>
      </c>
      <c r="C7277" s="451">
        <f>IFERROR(IF(OR($A7277&lt;Assumptions!$F$43,$A7277&gt;Assumptions!$F$44),INDEX(Existing!$O$13:$O$29,MATCH(Generators_variability!C$1,Existing!$A$13:$A$29,0),1),INDEX(Existing!$N$13:$N$29,MATCH(Generators_variability!C$1,Existing!$A$13:$A$29,0),1)),1)</f>
        <v>0.89949748743718594</v>
      </c>
      <c r="D7277" s="451">
        <f>IFERROR(IF(OR($A7277&lt;Assumptions!$F$43,$A7277&gt;Assumptions!$F$44),INDEX(Existing!$O$13:$O$29,MATCH(Generators_variability!D$1,Existing!$A$13:$A$29,0),1),INDEX(Existing!$N$13:$N$29,MATCH(Generators_variability!D$1,Existing!$A$13:$A$29,0),1)),1)</f>
        <v>1</v>
      </c>
      <c r="E7277" s="451">
        <f>IFERROR(IF(OR($A7277&lt;Assumptions!$F$43,$A7277&gt;Assumptions!$F$44),INDEX(Existing!$O$13:$O$29,MATCH(Generators_variability!E$1,Existing!$A$13:$A$29,0),1),INDEX(Existing!$N$13:$N$29,MATCH(Generators_variability!E$1,Existing!$A$13:$A$29,0),1)),1)</f>
        <v>0.67632850241545894</v>
      </c>
      <c r="F7277" s="451">
        <f>IFERROR(IF(OR($A7277&lt;Assumptions!$F$43,$A7277&gt;Assumptions!$F$44),INDEX(Existing!$O$13:$O$29,MATCH(Generators_variability!F$1,Existing!$A$13:$A$29,0),1),INDEX(Existing!$N$13:$N$29,MATCH(Generators_variability!F$1,Existing!$A$13:$A$29,0),1)),1)</f>
        <v>0.84634448574969023</v>
      </c>
      <c r="G7277" s="451">
        <f>IFERROR(IF(OR($A7277&lt;Assumptions!$F$43,$A7277&gt;Assumptions!$F$44),INDEX(Existing!$O$13:$O$29,MATCH(Generators_variability!G$1,Existing!$A$13:$A$29,0),1),INDEX(Existing!$N$13:$N$29,MATCH(Generators_variability!G$1,Existing!$A$13:$A$29,0),1)),1)</f>
        <v>0.86012112741672497</v>
      </c>
      <c r="H7277" s="451">
        <f>IFERROR(IF(OR($A7277&lt;Assumptions!$F$43,$A7277&gt;Assumptions!$F$44),INDEX(Existing!$O$13:$O$29,MATCH(Generators_variability!H$1,Existing!$A$13:$A$29,0),1),INDEX(Existing!$N$13:$N$29,MATCH(Generators_variability!H$1,Existing!$A$13:$A$29,0),1)),1)</f>
        <v>0.90779230054996085</v>
      </c>
      <c r="I7277" s="451">
        <f>IFERROR(IF(OR($A7277&lt;Assumptions!$F$43,$A7277&gt;Assumptions!$F$44),INDEX(Existing!$O$13:$O$29,MATCH(Generators_variability!I$1,Existing!$A$13:$A$29,0),1),INDEX(Existing!$N$13:$N$29,MATCH(Generators_variability!I$1,Existing!$A$13:$A$29,0),1)),1)</f>
        <v>0.89655172413793105</v>
      </c>
      <c r="J7277" s="451">
        <f>IFERROR(IF(OR($A7277&lt;Assumptions!$F$43,$A7277&gt;Assumptions!$F$44),INDEX(Existing!$O$13:$O$29,MATCH(Generators_variability!J$1,Existing!$A$13:$A$29,0),1),INDEX(Existing!$N$13:$N$29,MATCH(Generators_variability!J$1,Existing!$A$13:$A$29,0),1)),1)</f>
        <v>0.8616739296464353</v>
      </c>
      <c r="K7277" s="453" cm="1">
        <f t="array" ref="K7277">_xlfn.IFS($A7277 &lt; 'Hydro Monhtly CFs'!$E$5, 'Hydro Monhtly CFs'!$K$4, $A7277 &lt; 'Hydro Monhtly CFs'!$E$6, 'Hydro Monhtly CFs'!$K$5,$A7277 &lt; 'Hydro Monhtly CFs'!$E$7, 'Hydro Monhtly CFs'!$K$6,$A7277 &lt; 'Hydro Monhtly CFs'!$E$8, 'Hydro Monhtly CFs'!$K$7,$A7277 &lt; 'Hydro Monhtly CFs'!$E$9, 'Hydro Monhtly CFs'!$K$8,$A7277 &lt; 'Hydro Monhtly CFs'!$E$10, 'Hydro Monhtly CFs'!$K$9,$A7277 &lt; 'Hydro Monhtly CFs'!$E$11, 'Hydro Monhtly CFs'!$K$10,$A7277 &lt; 'Hydro Monhtly CFs'!$E$12, 'Hydro Monhtly CFs'!$K$11,$A7277 &lt; 'Hydro Monhtly CFs'!$E$13,'Hydro Monhtly CFs'!$K$12,$A7277&lt; 'Hydro Monhtly CFs'!$E$14, 'Hydro Monhtly CFs'!$K$13,$A7277&lt; 'Hydro Monhtly CFs'!$E$15, 'Hydro Monhtly CFs'!$K$14,$A7277 &gt;= 'Hydro Monhtly CFs'!$E$15, 'Hydro Monhtly CFs'!$K$15)</f>
        <v>0.20890374583973381</v>
      </c>
      <c r="L7277" s="453" cm="1">
        <f t="array" ref="L7277">_xlfn.IFS($A7277 &lt; 'Hydro Monhtly CFs'!$E$5, 'Hydro Monhtly CFs'!$H$4, $A7277 &lt; 'Hydro Monhtly CFs'!$E$6, 'Hydro Monhtly CFs'!$H$5,$A7277 &lt; 'Hydro Monhtly CFs'!$E$7, 'Hydro Monhtly CFs'!$H$6,$A7277 &lt; 'Hydro Monhtly CFs'!$E$8, 'Hydro Monhtly CFs'!$H$7,$A7277 &lt; 'Hydro Monhtly CFs'!$E$9, 'Hydro Monhtly CFs'!$H$8,$A7277 &lt; 'Hydro Monhtly CFs'!$E$10, 'Hydro Monhtly CFs'!$H$9,$A7277 &lt; 'Hydro Monhtly CFs'!$E$11, 'Hydro Monhtly CFs'!$H$10,$A7277 &lt; 'Hydro Monhtly CFs'!$E$12, 'Hydro Monhtly CFs'!$H$11,$A7277 &lt; 'Hydro Monhtly CFs'!$E$13,'Hydro Monhtly CFs'!$H$12,$A7277&lt; 'Hydro Monhtly CFs'!$E$14, 'Hydro Monhtly CFs'!$H$13,$A7277&lt; 'Hydro Monhtly CFs'!$E$15, 'Hydro Monhtly CFs'!$H$14,$A7277 &gt;= 'Hydro Monhtly CFs'!$E$15, 'Hydro Monhtly CFs'!$H$15)</f>
        <v>0.27701580474483706</v>
      </c>
      <c r="M7277" s="452">
        <v>1</v>
      </c>
      <c r="N7277" s="451">
        <f>IFERROR(IF(OR($A7277&lt;Assumptions!$F$43,$A7277&gt;Assumptions!$F$44),INDEX(New_Thermal!$K$10:$K$12,MATCH(Assumptions!$F$33,New_Thermal!$F$10:$F$12,0),1),INDEX(New_Thermal!$J$10:$J$12,MATCH(Assumptions!$F$33,New_Thermal!$F$10:$F$12,0),1)),1)</f>
        <v>0.99199999999999999</v>
      </c>
      <c r="O7277" s="452">
        <v>1</v>
      </c>
      <c r="P7277" s="485">
        <f ca="1"/>
        <v>0</v>
      </c>
      <c r="Q7277" s="485">
        <f ca="1"/>
        <v>6.4430891998045747E-2</v>
      </c>
    </row>
    <row r="7278" spans="1:17">
      <c r="A7278" s="496">
        <v>7277</v>
      </c>
      <c r="B7278" s="451">
        <f>IFERROR(IF(OR($A7278&lt;Assumptions!$F$43,$A7278&gt;Assumptions!$F$44),INDEX(Existing!$O$13:$O$29,MATCH(Generators_variability!B$1,Existing!$A$13:$A$29,0),1),INDEX(Existing!$N$13:$N$29,MATCH(Generators_variability!B$1,Existing!$A$13:$A$29,0),1)),1)</f>
        <v>0.96391263057929732</v>
      </c>
      <c r="C7278" s="451">
        <f>IFERROR(IF(OR($A7278&lt;Assumptions!$F$43,$A7278&gt;Assumptions!$F$44),INDEX(Existing!$O$13:$O$29,MATCH(Generators_variability!C$1,Existing!$A$13:$A$29,0),1),INDEX(Existing!$N$13:$N$29,MATCH(Generators_variability!C$1,Existing!$A$13:$A$29,0),1)),1)</f>
        <v>0.89949748743718594</v>
      </c>
      <c r="D7278" s="451">
        <f>IFERROR(IF(OR($A7278&lt;Assumptions!$F$43,$A7278&gt;Assumptions!$F$44),INDEX(Existing!$O$13:$O$29,MATCH(Generators_variability!D$1,Existing!$A$13:$A$29,0),1),INDEX(Existing!$N$13:$N$29,MATCH(Generators_variability!D$1,Existing!$A$13:$A$29,0),1)),1)</f>
        <v>1</v>
      </c>
      <c r="E7278" s="451">
        <f>IFERROR(IF(OR($A7278&lt;Assumptions!$F$43,$A7278&gt;Assumptions!$F$44),INDEX(Existing!$O$13:$O$29,MATCH(Generators_variability!E$1,Existing!$A$13:$A$29,0),1),INDEX(Existing!$N$13:$N$29,MATCH(Generators_variability!E$1,Existing!$A$13:$A$29,0),1)),1)</f>
        <v>0.67632850241545894</v>
      </c>
      <c r="F7278" s="451">
        <f>IFERROR(IF(OR($A7278&lt;Assumptions!$F$43,$A7278&gt;Assumptions!$F$44),INDEX(Existing!$O$13:$O$29,MATCH(Generators_variability!F$1,Existing!$A$13:$A$29,0),1),INDEX(Existing!$N$13:$N$29,MATCH(Generators_variability!F$1,Existing!$A$13:$A$29,0),1)),1)</f>
        <v>0.84634448574969023</v>
      </c>
      <c r="G7278" s="451">
        <f>IFERROR(IF(OR($A7278&lt;Assumptions!$F$43,$A7278&gt;Assumptions!$F$44),INDEX(Existing!$O$13:$O$29,MATCH(Generators_variability!G$1,Existing!$A$13:$A$29,0),1),INDEX(Existing!$N$13:$N$29,MATCH(Generators_variability!G$1,Existing!$A$13:$A$29,0),1)),1)</f>
        <v>0.86012112741672497</v>
      </c>
      <c r="H7278" s="451">
        <f>IFERROR(IF(OR($A7278&lt;Assumptions!$F$43,$A7278&gt;Assumptions!$F$44),INDEX(Existing!$O$13:$O$29,MATCH(Generators_variability!H$1,Existing!$A$13:$A$29,0),1),INDEX(Existing!$N$13:$N$29,MATCH(Generators_variability!H$1,Existing!$A$13:$A$29,0),1)),1)</f>
        <v>0.90779230054996085</v>
      </c>
      <c r="I7278" s="451">
        <f>IFERROR(IF(OR($A7278&lt;Assumptions!$F$43,$A7278&gt;Assumptions!$F$44),INDEX(Existing!$O$13:$O$29,MATCH(Generators_variability!I$1,Existing!$A$13:$A$29,0),1),INDEX(Existing!$N$13:$N$29,MATCH(Generators_variability!I$1,Existing!$A$13:$A$29,0),1)),1)</f>
        <v>0.89655172413793105</v>
      </c>
      <c r="J7278" s="451">
        <f>IFERROR(IF(OR($A7278&lt;Assumptions!$F$43,$A7278&gt;Assumptions!$F$44),INDEX(Existing!$O$13:$O$29,MATCH(Generators_variability!J$1,Existing!$A$13:$A$29,0),1),INDEX(Existing!$N$13:$N$29,MATCH(Generators_variability!J$1,Existing!$A$13:$A$29,0),1)),1)</f>
        <v>0.8616739296464353</v>
      </c>
      <c r="K7278" s="453" cm="1">
        <f t="array" ref="K7278">_xlfn.IFS($A7278 &lt; 'Hydro Monhtly CFs'!$E$5, 'Hydro Monhtly CFs'!$K$4, $A7278 &lt; 'Hydro Monhtly CFs'!$E$6, 'Hydro Monhtly CFs'!$K$5,$A7278 &lt; 'Hydro Monhtly CFs'!$E$7, 'Hydro Monhtly CFs'!$K$6,$A7278 &lt; 'Hydro Monhtly CFs'!$E$8, 'Hydro Monhtly CFs'!$K$7,$A7278 &lt; 'Hydro Monhtly CFs'!$E$9, 'Hydro Monhtly CFs'!$K$8,$A7278 &lt; 'Hydro Monhtly CFs'!$E$10, 'Hydro Monhtly CFs'!$K$9,$A7278 &lt; 'Hydro Monhtly CFs'!$E$11, 'Hydro Monhtly CFs'!$K$10,$A7278 &lt; 'Hydro Monhtly CFs'!$E$12, 'Hydro Monhtly CFs'!$K$11,$A7278 &lt; 'Hydro Monhtly CFs'!$E$13,'Hydro Monhtly CFs'!$K$12,$A7278&lt; 'Hydro Monhtly CFs'!$E$14, 'Hydro Monhtly CFs'!$K$13,$A7278&lt; 'Hydro Monhtly CFs'!$E$15, 'Hydro Monhtly CFs'!$K$14,$A7278 &gt;= 'Hydro Monhtly CFs'!$E$15, 'Hydro Monhtly CFs'!$K$15)</f>
        <v>0.20890374583973381</v>
      </c>
      <c r="L7278" s="453" cm="1">
        <f t="array" ref="L7278">_xlfn.IFS($A7278 &lt; 'Hydro Monhtly CFs'!$E$5, 'Hydro Monhtly CFs'!$H$4, $A7278 &lt; 'Hydro Monhtly CFs'!$E$6, 'Hydro Monhtly CFs'!$H$5,$A7278 &lt; 'Hydro Monhtly CFs'!$E$7, 'Hydro Monhtly CFs'!$H$6,$A7278 &lt; 'Hydro Monhtly CFs'!$E$8, 'Hydro Monhtly CFs'!$H$7,$A7278 &lt; 'Hydro Monhtly CFs'!$E$9, 'Hydro Monhtly CFs'!$H$8,$A7278 &lt; 'Hydro Monhtly CFs'!$E$10, 'Hydro Monhtly CFs'!$H$9,$A7278 &lt; 'Hydro Monhtly CFs'!$E$11, 'Hydro Monhtly CFs'!$H$10,$A7278 &lt; 'Hydro Monhtly CFs'!$E$12, 'Hydro Monhtly CFs'!$H$11,$A7278 &lt; 'Hydro Monhtly CFs'!$E$13,'Hydro Monhtly CFs'!$H$12,$A7278&lt; 'Hydro Monhtly CFs'!$E$14, 'Hydro Monhtly CFs'!$H$13,$A7278&lt; 'Hydro Monhtly CFs'!$E$15, 'Hydro Monhtly CFs'!$H$14,$A7278 &gt;= 'Hydro Monhtly CFs'!$E$15, 'Hydro Monhtly CFs'!$H$15)</f>
        <v>0.27701580474483706</v>
      </c>
      <c r="M7278" s="452">
        <v>1</v>
      </c>
      <c r="N7278" s="451">
        <f>IFERROR(IF(OR($A7278&lt;Assumptions!$F$43,$A7278&gt;Assumptions!$F$44),INDEX(New_Thermal!$K$10:$K$12,MATCH(Assumptions!$F$33,New_Thermal!$F$10:$F$12,0),1),INDEX(New_Thermal!$J$10:$J$12,MATCH(Assumptions!$F$33,New_Thermal!$F$10:$F$12,0),1)),1)</f>
        <v>0.99199999999999999</v>
      </c>
      <c r="O7278" s="452">
        <v>1</v>
      </c>
      <c r="P7278" s="485">
        <f ca="1"/>
        <v>0</v>
      </c>
      <c r="Q7278" s="485">
        <f ca="1"/>
        <v>6.4430891998045747E-2</v>
      </c>
    </row>
    <row r="7279" spans="1:17">
      <c r="A7279" s="496">
        <v>7278</v>
      </c>
      <c r="B7279" s="451">
        <f>IFERROR(IF(OR($A7279&lt;Assumptions!$F$43,$A7279&gt;Assumptions!$F$44),INDEX(Existing!$O$13:$O$29,MATCH(Generators_variability!B$1,Existing!$A$13:$A$29,0),1),INDEX(Existing!$N$13:$N$29,MATCH(Generators_variability!B$1,Existing!$A$13:$A$29,0),1)),1)</f>
        <v>0.96391263057929732</v>
      </c>
      <c r="C7279" s="451">
        <f>IFERROR(IF(OR($A7279&lt;Assumptions!$F$43,$A7279&gt;Assumptions!$F$44),INDEX(Existing!$O$13:$O$29,MATCH(Generators_variability!C$1,Existing!$A$13:$A$29,0),1),INDEX(Existing!$N$13:$N$29,MATCH(Generators_variability!C$1,Existing!$A$13:$A$29,0),1)),1)</f>
        <v>0.89949748743718594</v>
      </c>
      <c r="D7279" s="451">
        <f>IFERROR(IF(OR($A7279&lt;Assumptions!$F$43,$A7279&gt;Assumptions!$F$44),INDEX(Existing!$O$13:$O$29,MATCH(Generators_variability!D$1,Existing!$A$13:$A$29,0),1),INDEX(Existing!$N$13:$N$29,MATCH(Generators_variability!D$1,Existing!$A$13:$A$29,0),1)),1)</f>
        <v>1</v>
      </c>
      <c r="E7279" s="451">
        <f>IFERROR(IF(OR($A7279&lt;Assumptions!$F$43,$A7279&gt;Assumptions!$F$44),INDEX(Existing!$O$13:$O$29,MATCH(Generators_variability!E$1,Existing!$A$13:$A$29,0),1),INDEX(Existing!$N$13:$N$29,MATCH(Generators_variability!E$1,Existing!$A$13:$A$29,0),1)),1)</f>
        <v>0.67632850241545894</v>
      </c>
      <c r="F7279" s="451">
        <f>IFERROR(IF(OR($A7279&lt;Assumptions!$F$43,$A7279&gt;Assumptions!$F$44),INDEX(Existing!$O$13:$O$29,MATCH(Generators_variability!F$1,Existing!$A$13:$A$29,0),1),INDEX(Existing!$N$13:$N$29,MATCH(Generators_variability!F$1,Existing!$A$13:$A$29,0),1)),1)</f>
        <v>0.84634448574969023</v>
      </c>
      <c r="G7279" s="451">
        <f>IFERROR(IF(OR($A7279&lt;Assumptions!$F$43,$A7279&gt;Assumptions!$F$44),INDEX(Existing!$O$13:$O$29,MATCH(Generators_variability!G$1,Existing!$A$13:$A$29,0),1),INDEX(Existing!$N$13:$N$29,MATCH(Generators_variability!G$1,Existing!$A$13:$A$29,0),1)),1)</f>
        <v>0.86012112741672497</v>
      </c>
      <c r="H7279" s="451">
        <f>IFERROR(IF(OR($A7279&lt;Assumptions!$F$43,$A7279&gt;Assumptions!$F$44),INDEX(Existing!$O$13:$O$29,MATCH(Generators_variability!H$1,Existing!$A$13:$A$29,0),1),INDEX(Existing!$N$13:$N$29,MATCH(Generators_variability!H$1,Existing!$A$13:$A$29,0),1)),1)</f>
        <v>0.90779230054996085</v>
      </c>
      <c r="I7279" s="451">
        <f>IFERROR(IF(OR($A7279&lt;Assumptions!$F$43,$A7279&gt;Assumptions!$F$44),INDEX(Existing!$O$13:$O$29,MATCH(Generators_variability!I$1,Existing!$A$13:$A$29,0),1),INDEX(Existing!$N$13:$N$29,MATCH(Generators_variability!I$1,Existing!$A$13:$A$29,0),1)),1)</f>
        <v>0.89655172413793105</v>
      </c>
      <c r="J7279" s="451">
        <f>IFERROR(IF(OR($A7279&lt;Assumptions!$F$43,$A7279&gt;Assumptions!$F$44),INDEX(Existing!$O$13:$O$29,MATCH(Generators_variability!J$1,Existing!$A$13:$A$29,0),1),INDEX(Existing!$N$13:$N$29,MATCH(Generators_variability!J$1,Existing!$A$13:$A$29,0),1)),1)</f>
        <v>0.8616739296464353</v>
      </c>
      <c r="K7279" s="453" cm="1">
        <f t="array" ref="K7279">_xlfn.IFS($A7279 &lt; 'Hydro Monhtly CFs'!$E$5, 'Hydro Monhtly CFs'!$K$4, $A7279 &lt; 'Hydro Monhtly CFs'!$E$6, 'Hydro Monhtly CFs'!$K$5,$A7279 &lt; 'Hydro Monhtly CFs'!$E$7, 'Hydro Monhtly CFs'!$K$6,$A7279 &lt; 'Hydro Monhtly CFs'!$E$8, 'Hydro Monhtly CFs'!$K$7,$A7279 &lt; 'Hydro Monhtly CFs'!$E$9, 'Hydro Monhtly CFs'!$K$8,$A7279 &lt; 'Hydro Monhtly CFs'!$E$10, 'Hydro Monhtly CFs'!$K$9,$A7279 &lt; 'Hydro Monhtly CFs'!$E$11, 'Hydro Monhtly CFs'!$K$10,$A7279 &lt; 'Hydro Monhtly CFs'!$E$12, 'Hydro Monhtly CFs'!$K$11,$A7279 &lt; 'Hydro Monhtly CFs'!$E$13,'Hydro Monhtly CFs'!$K$12,$A7279&lt; 'Hydro Monhtly CFs'!$E$14, 'Hydro Monhtly CFs'!$K$13,$A7279&lt; 'Hydro Monhtly CFs'!$E$15, 'Hydro Monhtly CFs'!$K$14,$A7279 &gt;= 'Hydro Monhtly CFs'!$E$15, 'Hydro Monhtly CFs'!$K$15)</f>
        <v>0.20890374583973381</v>
      </c>
      <c r="L7279" s="453" cm="1">
        <f t="array" ref="L7279">_xlfn.IFS($A7279 &lt; 'Hydro Monhtly CFs'!$E$5, 'Hydro Monhtly CFs'!$H$4, $A7279 &lt; 'Hydro Monhtly CFs'!$E$6, 'Hydro Monhtly CFs'!$H$5,$A7279 &lt; 'Hydro Monhtly CFs'!$E$7, 'Hydro Monhtly CFs'!$H$6,$A7279 &lt; 'Hydro Monhtly CFs'!$E$8, 'Hydro Monhtly CFs'!$H$7,$A7279 &lt; 'Hydro Monhtly CFs'!$E$9, 'Hydro Monhtly CFs'!$H$8,$A7279 &lt; 'Hydro Monhtly CFs'!$E$10, 'Hydro Monhtly CFs'!$H$9,$A7279 &lt; 'Hydro Monhtly CFs'!$E$11, 'Hydro Monhtly CFs'!$H$10,$A7279 &lt; 'Hydro Monhtly CFs'!$E$12, 'Hydro Monhtly CFs'!$H$11,$A7279 &lt; 'Hydro Monhtly CFs'!$E$13,'Hydro Monhtly CFs'!$H$12,$A7279&lt; 'Hydro Monhtly CFs'!$E$14, 'Hydro Monhtly CFs'!$H$13,$A7279&lt; 'Hydro Monhtly CFs'!$E$15, 'Hydro Monhtly CFs'!$H$14,$A7279 &gt;= 'Hydro Monhtly CFs'!$E$15, 'Hydro Monhtly CFs'!$H$15)</f>
        <v>0.27701580474483706</v>
      </c>
      <c r="M7279" s="452">
        <v>1</v>
      </c>
      <c r="N7279" s="451">
        <f>IFERROR(IF(OR($A7279&lt;Assumptions!$F$43,$A7279&gt;Assumptions!$F$44),INDEX(New_Thermal!$K$10:$K$12,MATCH(Assumptions!$F$33,New_Thermal!$F$10:$F$12,0),1),INDEX(New_Thermal!$J$10:$J$12,MATCH(Assumptions!$F$33,New_Thermal!$F$10:$F$12,0),1)),1)</f>
        <v>0.99199999999999999</v>
      </c>
      <c r="O7279" s="452">
        <v>1</v>
      </c>
      <c r="P7279" s="485">
        <f ca="1"/>
        <v>0</v>
      </c>
      <c r="Q7279" s="485">
        <f ca="1"/>
        <v>3.5270383699930255E-2</v>
      </c>
    </row>
    <row r="7280" spans="1:17">
      <c r="A7280" s="496">
        <v>7279</v>
      </c>
      <c r="B7280" s="451">
        <f>IFERROR(IF(OR($A7280&lt;Assumptions!$F$43,$A7280&gt;Assumptions!$F$44),INDEX(Existing!$O$13:$O$29,MATCH(Generators_variability!B$1,Existing!$A$13:$A$29,0),1),INDEX(Existing!$N$13:$N$29,MATCH(Generators_variability!B$1,Existing!$A$13:$A$29,0),1)),1)</f>
        <v>0.96391263057929732</v>
      </c>
      <c r="C7280" s="451">
        <f>IFERROR(IF(OR($A7280&lt;Assumptions!$F$43,$A7280&gt;Assumptions!$F$44),INDEX(Existing!$O$13:$O$29,MATCH(Generators_variability!C$1,Existing!$A$13:$A$29,0),1),INDEX(Existing!$N$13:$N$29,MATCH(Generators_variability!C$1,Existing!$A$13:$A$29,0),1)),1)</f>
        <v>0.89949748743718594</v>
      </c>
      <c r="D7280" s="451">
        <f>IFERROR(IF(OR($A7280&lt;Assumptions!$F$43,$A7280&gt;Assumptions!$F$44),INDEX(Existing!$O$13:$O$29,MATCH(Generators_variability!D$1,Existing!$A$13:$A$29,0),1),INDEX(Existing!$N$13:$N$29,MATCH(Generators_variability!D$1,Existing!$A$13:$A$29,0),1)),1)</f>
        <v>1</v>
      </c>
      <c r="E7280" s="451">
        <f>IFERROR(IF(OR($A7280&lt;Assumptions!$F$43,$A7280&gt;Assumptions!$F$44),INDEX(Existing!$O$13:$O$29,MATCH(Generators_variability!E$1,Existing!$A$13:$A$29,0),1),INDEX(Existing!$N$13:$N$29,MATCH(Generators_variability!E$1,Existing!$A$13:$A$29,0),1)),1)</f>
        <v>0.67632850241545894</v>
      </c>
      <c r="F7280" s="451">
        <f>IFERROR(IF(OR($A7280&lt;Assumptions!$F$43,$A7280&gt;Assumptions!$F$44),INDEX(Existing!$O$13:$O$29,MATCH(Generators_variability!F$1,Existing!$A$13:$A$29,0),1),INDEX(Existing!$N$13:$N$29,MATCH(Generators_variability!F$1,Existing!$A$13:$A$29,0),1)),1)</f>
        <v>0.84634448574969023</v>
      </c>
      <c r="G7280" s="451">
        <f>IFERROR(IF(OR($A7280&lt;Assumptions!$F$43,$A7280&gt;Assumptions!$F$44),INDEX(Existing!$O$13:$O$29,MATCH(Generators_variability!G$1,Existing!$A$13:$A$29,0),1),INDEX(Existing!$N$13:$N$29,MATCH(Generators_variability!G$1,Existing!$A$13:$A$29,0),1)),1)</f>
        <v>0.86012112741672497</v>
      </c>
      <c r="H7280" s="451">
        <f>IFERROR(IF(OR($A7280&lt;Assumptions!$F$43,$A7280&gt;Assumptions!$F$44),INDEX(Existing!$O$13:$O$29,MATCH(Generators_variability!H$1,Existing!$A$13:$A$29,0),1),INDEX(Existing!$N$13:$N$29,MATCH(Generators_variability!H$1,Existing!$A$13:$A$29,0),1)),1)</f>
        <v>0.90779230054996085</v>
      </c>
      <c r="I7280" s="451">
        <f>IFERROR(IF(OR($A7280&lt;Assumptions!$F$43,$A7280&gt;Assumptions!$F$44),INDEX(Existing!$O$13:$O$29,MATCH(Generators_variability!I$1,Existing!$A$13:$A$29,0),1),INDEX(Existing!$N$13:$N$29,MATCH(Generators_variability!I$1,Existing!$A$13:$A$29,0),1)),1)</f>
        <v>0.89655172413793105</v>
      </c>
      <c r="J7280" s="451">
        <f>IFERROR(IF(OR($A7280&lt;Assumptions!$F$43,$A7280&gt;Assumptions!$F$44),INDEX(Existing!$O$13:$O$29,MATCH(Generators_variability!J$1,Existing!$A$13:$A$29,0),1),INDEX(Existing!$N$13:$N$29,MATCH(Generators_variability!J$1,Existing!$A$13:$A$29,0),1)),1)</f>
        <v>0.8616739296464353</v>
      </c>
      <c r="K7280" s="453" cm="1">
        <f t="array" ref="K7280">_xlfn.IFS($A7280 &lt; 'Hydro Monhtly CFs'!$E$5, 'Hydro Monhtly CFs'!$K$4, $A7280 &lt; 'Hydro Monhtly CFs'!$E$6, 'Hydro Monhtly CFs'!$K$5,$A7280 &lt; 'Hydro Monhtly CFs'!$E$7, 'Hydro Monhtly CFs'!$K$6,$A7280 &lt; 'Hydro Monhtly CFs'!$E$8, 'Hydro Monhtly CFs'!$K$7,$A7280 &lt; 'Hydro Monhtly CFs'!$E$9, 'Hydro Monhtly CFs'!$K$8,$A7280 &lt; 'Hydro Monhtly CFs'!$E$10, 'Hydro Monhtly CFs'!$K$9,$A7280 &lt; 'Hydro Monhtly CFs'!$E$11, 'Hydro Monhtly CFs'!$K$10,$A7280 &lt; 'Hydro Monhtly CFs'!$E$12, 'Hydro Monhtly CFs'!$K$11,$A7280 &lt; 'Hydro Monhtly CFs'!$E$13,'Hydro Monhtly CFs'!$K$12,$A7280&lt; 'Hydro Monhtly CFs'!$E$14, 'Hydro Monhtly CFs'!$K$13,$A7280&lt; 'Hydro Monhtly CFs'!$E$15, 'Hydro Monhtly CFs'!$K$14,$A7280 &gt;= 'Hydro Monhtly CFs'!$E$15, 'Hydro Monhtly CFs'!$K$15)</f>
        <v>0.20890374583973381</v>
      </c>
      <c r="L7280" s="453" cm="1">
        <f t="array" ref="L7280">_xlfn.IFS($A7280 &lt; 'Hydro Monhtly CFs'!$E$5, 'Hydro Monhtly CFs'!$H$4, $A7280 &lt; 'Hydro Monhtly CFs'!$E$6, 'Hydro Monhtly CFs'!$H$5,$A7280 &lt; 'Hydro Monhtly CFs'!$E$7, 'Hydro Monhtly CFs'!$H$6,$A7280 &lt; 'Hydro Monhtly CFs'!$E$8, 'Hydro Monhtly CFs'!$H$7,$A7280 &lt; 'Hydro Monhtly CFs'!$E$9, 'Hydro Monhtly CFs'!$H$8,$A7280 &lt; 'Hydro Monhtly CFs'!$E$10, 'Hydro Monhtly CFs'!$H$9,$A7280 &lt; 'Hydro Monhtly CFs'!$E$11, 'Hydro Monhtly CFs'!$H$10,$A7280 &lt; 'Hydro Monhtly CFs'!$E$12, 'Hydro Monhtly CFs'!$H$11,$A7280 &lt; 'Hydro Monhtly CFs'!$E$13,'Hydro Monhtly CFs'!$H$12,$A7280&lt; 'Hydro Monhtly CFs'!$E$14, 'Hydro Monhtly CFs'!$H$13,$A7280&lt; 'Hydro Monhtly CFs'!$E$15, 'Hydro Monhtly CFs'!$H$14,$A7280 &gt;= 'Hydro Monhtly CFs'!$E$15, 'Hydro Monhtly CFs'!$H$15)</f>
        <v>0.27701580474483706</v>
      </c>
      <c r="M7280" s="452">
        <v>1</v>
      </c>
      <c r="N7280" s="451">
        <f>IFERROR(IF(OR($A7280&lt;Assumptions!$F$43,$A7280&gt;Assumptions!$F$44),INDEX(New_Thermal!$K$10:$K$12,MATCH(Assumptions!$F$33,New_Thermal!$F$10:$F$12,0),1),INDEX(New_Thermal!$J$10:$J$12,MATCH(Assumptions!$F$33,New_Thermal!$F$10:$F$12,0),1)),1)</f>
        <v>0.99199999999999999</v>
      </c>
      <c r="O7280" s="452">
        <v>1</v>
      </c>
      <c r="P7280" s="485">
        <f ca="1"/>
        <v>0</v>
      </c>
      <c r="Q7280" s="485">
        <f ca="1"/>
        <v>9.4479756616822237E-3</v>
      </c>
    </row>
    <row r="7281" spans="1:17">
      <c r="A7281" s="496">
        <v>7280</v>
      </c>
      <c r="B7281" s="451">
        <f>IFERROR(IF(OR($A7281&lt;Assumptions!$F$43,$A7281&gt;Assumptions!$F$44),INDEX(Existing!$O$13:$O$29,MATCH(Generators_variability!B$1,Existing!$A$13:$A$29,0),1),INDEX(Existing!$N$13:$N$29,MATCH(Generators_variability!B$1,Existing!$A$13:$A$29,0),1)),1)</f>
        <v>0.96391263057929732</v>
      </c>
      <c r="C7281" s="451">
        <f>IFERROR(IF(OR($A7281&lt;Assumptions!$F$43,$A7281&gt;Assumptions!$F$44),INDEX(Existing!$O$13:$O$29,MATCH(Generators_variability!C$1,Existing!$A$13:$A$29,0),1),INDEX(Existing!$N$13:$N$29,MATCH(Generators_variability!C$1,Existing!$A$13:$A$29,0),1)),1)</f>
        <v>0.89949748743718594</v>
      </c>
      <c r="D7281" s="451">
        <f>IFERROR(IF(OR($A7281&lt;Assumptions!$F$43,$A7281&gt;Assumptions!$F$44),INDEX(Existing!$O$13:$O$29,MATCH(Generators_variability!D$1,Existing!$A$13:$A$29,0),1),INDEX(Existing!$N$13:$N$29,MATCH(Generators_variability!D$1,Existing!$A$13:$A$29,0),1)),1)</f>
        <v>1</v>
      </c>
      <c r="E7281" s="451">
        <f>IFERROR(IF(OR($A7281&lt;Assumptions!$F$43,$A7281&gt;Assumptions!$F$44),INDEX(Existing!$O$13:$O$29,MATCH(Generators_variability!E$1,Existing!$A$13:$A$29,0),1),INDEX(Existing!$N$13:$N$29,MATCH(Generators_variability!E$1,Existing!$A$13:$A$29,0),1)),1)</f>
        <v>0.67632850241545894</v>
      </c>
      <c r="F7281" s="451">
        <f>IFERROR(IF(OR($A7281&lt;Assumptions!$F$43,$A7281&gt;Assumptions!$F$44),INDEX(Existing!$O$13:$O$29,MATCH(Generators_variability!F$1,Existing!$A$13:$A$29,0),1),INDEX(Existing!$N$13:$N$29,MATCH(Generators_variability!F$1,Existing!$A$13:$A$29,0),1)),1)</f>
        <v>0.84634448574969023</v>
      </c>
      <c r="G7281" s="451">
        <f>IFERROR(IF(OR($A7281&lt;Assumptions!$F$43,$A7281&gt;Assumptions!$F$44),INDEX(Existing!$O$13:$O$29,MATCH(Generators_variability!G$1,Existing!$A$13:$A$29,0),1),INDEX(Existing!$N$13:$N$29,MATCH(Generators_variability!G$1,Existing!$A$13:$A$29,0),1)),1)</f>
        <v>0.86012112741672497</v>
      </c>
      <c r="H7281" s="451">
        <f>IFERROR(IF(OR($A7281&lt;Assumptions!$F$43,$A7281&gt;Assumptions!$F$44),INDEX(Existing!$O$13:$O$29,MATCH(Generators_variability!H$1,Existing!$A$13:$A$29,0),1),INDEX(Existing!$N$13:$N$29,MATCH(Generators_variability!H$1,Existing!$A$13:$A$29,0),1)),1)</f>
        <v>0.90779230054996085</v>
      </c>
      <c r="I7281" s="451">
        <f>IFERROR(IF(OR($A7281&lt;Assumptions!$F$43,$A7281&gt;Assumptions!$F$44),INDEX(Existing!$O$13:$O$29,MATCH(Generators_variability!I$1,Existing!$A$13:$A$29,0),1),INDEX(Existing!$N$13:$N$29,MATCH(Generators_variability!I$1,Existing!$A$13:$A$29,0),1)),1)</f>
        <v>0.89655172413793105</v>
      </c>
      <c r="J7281" s="451">
        <f>IFERROR(IF(OR($A7281&lt;Assumptions!$F$43,$A7281&gt;Assumptions!$F$44),INDEX(Existing!$O$13:$O$29,MATCH(Generators_variability!J$1,Existing!$A$13:$A$29,0),1),INDEX(Existing!$N$13:$N$29,MATCH(Generators_variability!J$1,Existing!$A$13:$A$29,0),1)),1)</f>
        <v>0.8616739296464353</v>
      </c>
      <c r="K7281" s="453" cm="1">
        <f t="array" ref="K7281">_xlfn.IFS($A7281 &lt; 'Hydro Monhtly CFs'!$E$5, 'Hydro Monhtly CFs'!$K$4, $A7281 &lt; 'Hydro Monhtly CFs'!$E$6, 'Hydro Monhtly CFs'!$K$5,$A7281 &lt; 'Hydro Monhtly CFs'!$E$7, 'Hydro Monhtly CFs'!$K$6,$A7281 &lt; 'Hydro Monhtly CFs'!$E$8, 'Hydro Monhtly CFs'!$K$7,$A7281 &lt; 'Hydro Monhtly CFs'!$E$9, 'Hydro Monhtly CFs'!$K$8,$A7281 &lt; 'Hydro Monhtly CFs'!$E$10, 'Hydro Monhtly CFs'!$K$9,$A7281 &lt; 'Hydro Monhtly CFs'!$E$11, 'Hydro Monhtly CFs'!$K$10,$A7281 &lt; 'Hydro Monhtly CFs'!$E$12, 'Hydro Monhtly CFs'!$K$11,$A7281 &lt; 'Hydro Monhtly CFs'!$E$13,'Hydro Monhtly CFs'!$K$12,$A7281&lt; 'Hydro Monhtly CFs'!$E$14, 'Hydro Monhtly CFs'!$K$13,$A7281&lt; 'Hydro Monhtly CFs'!$E$15, 'Hydro Monhtly CFs'!$K$14,$A7281 &gt;= 'Hydro Monhtly CFs'!$E$15, 'Hydro Monhtly CFs'!$K$15)</f>
        <v>0.20890374583973381</v>
      </c>
      <c r="L7281" s="453" cm="1">
        <f t="array" ref="L7281">_xlfn.IFS($A7281 &lt; 'Hydro Monhtly CFs'!$E$5, 'Hydro Monhtly CFs'!$H$4, $A7281 &lt; 'Hydro Monhtly CFs'!$E$6, 'Hydro Monhtly CFs'!$H$5,$A7281 &lt; 'Hydro Monhtly CFs'!$E$7, 'Hydro Monhtly CFs'!$H$6,$A7281 &lt; 'Hydro Monhtly CFs'!$E$8, 'Hydro Monhtly CFs'!$H$7,$A7281 &lt; 'Hydro Monhtly CFs'!$E$9, 'Hydro Monhtly CFs'!$H$8,$A7281 &lt; 'Hydro Monhtly CFs'!$E$10, 'Hydro Monhtly CFs'!$H$9,$A7281 &lt; 'Hydro Monhtly CFs'!$E$11, 'Hydro Monhtly CFs'!$H$10,$A7281 &lt; 'Hydro Monhtly CFs'!$E$12, 'Hydro Monhtly CFs'!$H$11,$A7281 &lt; 'Hydro Monhtly CFs'!$E$13,'Hydro Monhtly CFs'!$H$12,$A7281&lt; 'Hydro Monhtly CFs'!$E$14, 'Hydro Monhtly CFs'!$H$13,$A7281&lt; 'Hydro Monhtly CFs'!$E$15, 'Hydro Monhtly CFs'!$H$14,$A7281 &gt;= 'Hydro Monhtly CFs'!$E$15, 'Hydro Monhtly CFs'!$H$15)</f>
        <v>0.27701580474483706</v>
      </c>
      <c r="M7281" s="452">
        <v>1</v>
      </c>
      <c r="N7281" s="451">
        <f>IFERROR(IF(OR($A7281&lt;Assumptions!$F$43,$A7281&gt;Assumptions!$F$44),INDEX(New_Thermal!$K$10:$K$12,MATCH(Assumptions!$F$33,New_Thermal!$F$10:$F$12,0),1),INDEX(New_Thermal!$J$10:$J$12,MATCH(Assumptions!$F$33,New_Thermal!$F$10:$F$12,0),1)),1)</f>
        <v>0.99199999999999999</v>
      </c>
      <c r="O7281" s="452">
        <v>1</v>
      </c>
      <c r="P7281" s="485">
        <f ca="1"/>
        <v>1.5263913037499998E-2</v>
      </c>
      <c r="Q7281" s="485">
        <f ca="1"/>
        <v>0</v>
      </c>
    </row>
    <row r="7282" spans="1:17">
      <c r="A7282" s="496">
        <v>7281</v>
      </c>
      <c r="B7282" s="451">
        <f>IFERROR(IF(OR($A7282&lt;Assumptions!$F$43,$A7282&gt;Assumptions!$F$44),INDEX(Existing!$O$13:$O$29,MATCH(Generators_variability!B$1,Existing!$A$13:$A$29,0),1),INDEX(Existing!$N$13:$N$29,MATCH(Generators_variability!B$1,Existing!$A$13:$A$29,0),1)),1)</f>
        <v>0.96391263057929732</v>
      </c>
      <c r="C7282" s="451">
        <f>IFERROR(IF(OR($A7282&lt;Assumptions!$F$43,$A7282&gt;Assumptions!$F$44),INDEX(Existing!$O$13:$O$29,MATCH(Generators_variability!C$1,Existing!$A$13:$A$29,0),1),INDEX(Existing!$N$13:$N$29,MATCH(Generators_variability!C$1,Existing!$A$13:$A$29,0),1)),1)</f>
        <v>0.89949748743718594</v>
      </c>
      <c r="D7282" s="451">
        <f>IFERROR(IF(OR($A7282&lt;Assumptions!$F$43,$A7282&gt;Assumptions!$F$44),INDEX(Existing!$O$13:$O$29,MATCH(Generators_variability!D$1,Existing!$A$13:$A$29,0),1),INDEX(Existing!$N$13:$N$29,MATCH(Generators_variability!D$1,Existing!$A$13:$A$29,0),1)),1)</f>
        <v>1</v>
      </c>
      <c r="E7282" s="451">
        <f>IFERROR(IF(OR($A7282&lt;Assumptions!$F$43,$A7282&gt;Assumptions!$F$44),INDEX(Existing!$O$13:$O$29,MATCH(Generators_variability!E$1,Existing!$A$13:$A$29,0),1),INDEX(Existing!$N$13:$N$29,MATCH(Generators_variability!E$1,Existing!$A$13:$A$29,0),1)),1)</f>
        <v>0.67632850241545894</v>
      </c>
      <c r="F7282" s="451">
        <f>IFERROR(IF(OR($A7282&lt;Assumptions!$F$43,$A7282&gt;Assumptions!$F$44),INDEX(Existing!$O$13:$O$29,MATCH(Generators_variability!F$1,Existing!$A$13:$A$29,0),1),INDEX(Existing!$N$13:$N$29,MATCH(Generators_variability!F$1,Existing!$A$13:$A$29,0),1)),1)</f>
        <v>0.84634448574969023</v>
      </c>
      <c r="G7282" s="451">
        <f>IFERROR(IF(OR($A7282&lt;Assumptions!$F$43,$A7282&gt;Assumptions!$F$44),INDEX(Existing!$O$13:$O$29,MATCH(Generators_variability!G$1,Existing!$A$13:$A$29,0),1),INDEX(Existing!$N$13:$N$29,MATCH(Generators_variability!G$1,Existing!$A$13:$A$29,0),1)),1)</f>
        <v>0.86012112741672497</v>
      </c>
      <c r="H7282" s="451">
        <f>IFERROR(IF(OR($A7282&lt;Assumptions!$F$43,$A7282&gt;Assumptions!$F$44),INDEX(Existing!$O$13:$O$29,MATCH(Generators_variability!H$1,Existing!$A$13:$A$29,0),1),INDEX(Existing!$N$13:$N$29,MATCH(Generators_variability!H$1,Existing!$A$13:$A$29,0),1)),1)</f>
        <v>0.90779230054996085</v>
      </c>
      <c r="I7282" s="451">
        <f>IFERROR(IF(OR($A7282&lt;Assumptions!$F$43,$A7282&gt;Assumptions!$F$44),INDEX(Existing!$O$13:$O$29,MATCH(Generators_variability!I$1,Existing!$A$13:$A$29,0),1),INDEX(Existing!$N$13:$N$29,MATCH(Generators_variability!I$1,Existing!$A$13:$A$29,0),1)),1)</f>
        <v>0.89655172413793105</v>
      </c>
      <c r="J7282" s="451">
        <f>IFERROR(IF(OR($A7282&lt;Assumptions!$F$43,$A7282&gt;Assumptions!$F$44),INDEX(Existing!$O$13:$O$29,MATCH(Generators_variability!J$1,Existing!$A$13:$A$29,0),1),INDEX(Existing!$N$13:$N$29,MATCH(Generators_variability!J$1,Existing!$A$13:$A$29,0),1)),1)</f>
        <v>0.8616739296464353</v>
      </c>
      <c r="K7282" s="453" cm="1">
        <f t="array" ref="K7282">_xlfn.IFS($A7282 &lt; 'Hydro Monhtly CFs'!$E$5, 'Hydro Monhtly CFs'!$K$4, $A7282 &lt; 'Hydro Monhtly CFs'!$E$6, 'Hydro Monhtly CFs'!$K$5,$A7282 &lt; 'Hydro Monhtly CFs'!$E$7, 'Hydro Monhtly CFs'!$K$6,$A7282 &lt; 'Hydro Monhtly CFs'!$E$8, 'Hydro Monhtly CFs'!$K$7,$A7282 &lt; 'Hydro Monhtly CFs'!$E$9, 'Hydro Monhtly CFs'!$K$8,$A7282 &lt; 'Hydro Monhtly CFs'!$E$10, 'Hydro Monhtly CFs'!$K$9,$A7282 &lt; 'Hydro Monhtly CFs'!$E$11, 'Hydro Monhtly CFs'!$K$10,$A7282 &lt; 'Hydro Monhtly CFs'!$E$12, 'Hydro Monhtly CFs'!$K$11,$A7282 &lt; 'Hydro Monhtly CFs'!$E$13,'Hydro Monhtly CFs'!$K$12,$A7282&lt; 'Hydro Monhtly CFs'!$E$14, 'Hydro Monhtly CFs'!$K$13,$A7282&lt; 'Hydro Monhtly CFs'!$E$15, 'Hydro Monhtly CFs'!$K$14,$A7282 &gt;= 'Hydro Monhtly CFs'!$E$15, 'Hydro Monhtly CFs'!$K$15)</f>
        <v>0.20890374583973381</v>
      </c>
      <c r="L7282" s="453" cm="1">
        <f t="array" ref="L7282">_xlfn.IFS($A7282 &lt; 'Hydro Monhtly CFs'!$E$5, 'Hydro Monhtly CFs'!$H$4, $A7282 &lt; 'Hydro Monhtly CFs'!$E$6, 'Hydro Monhtly CFs'!$H$5,$A7282 &lt; 'Hydro Monhtly CFs'!$E$7, 'Hydro Monhtly CFs'!$H$6,$A7282 &lt; 'Hydro Monhtly CFs'!$E$8, 'Hydro Monhtly CFs'!$H$7,$A7282 &lt; 'Hydro Monhtly CFs'!$E$9, 'Hydro Monhtly CFs'!$H$8,$A7282 &lt; 'Hydro Monhtly CFs'!$E$10, 'Hydro Monhtly CFs'!$H$9,$A7282 &lt; 'Hydro Monhtly CFs'!$E$11, 'Hydro Monhtly CFs'!$H$10,$A7282 &lt; 'Hydro Monhtly CFs'!$E$12, 'Hydro Monhtly CFs'!$H$11,$A7282 &lt; 'Hydro Monhtly CFs'!$E$13,'Hydro Monhtly CFs'!$H$12,$A7282&lt; 'Hydro Monhtly CFs'!$E$14, 'Hydro Monhtly CFs'!$H$13,$A7282&lt; 'Hydro Monhtly CFs'!$E$15, 'Hydro Monhtly CFs'!$H$14,$A7282 &gt;= 'Hydro Monhtly CFs'!$E$15, 'Hydro Monhtly CFs'!$H$15)</f>
        <v>0.27701580474483706</v>
      </c>
      <c r="M7282" s="452">
        <v>1</v>
      </c>
      <c r="N7282" s="451">
        <f>IFERROR(IF(OR($A7282&lt;Assumptions!$F$43,$A7282&gt;Assumptions!$F$44),INDEX(New_Thermal!$K$10:$K$12,MATCH(Assumptions!$F$33,New_Thermal!$F$10:$F$12,0),1),INDEX(New_Thermal!$J$10:$J$12,MATCH(Assumptions!$F$33,New_Thermal!$F$10:$F$12,0),1)),1)</f>
        <v>0.99199999999999999</v>
      </c>
      <c r="O7282" s="452">
        <v>1</v>
      </c>
      <c r="P7282" s="485">
        <f ca="1"/>
        <v>0.42547391299999998</v>
      </c>
      <c r="Q7282" s="485">
        <f ca="1"/>
        <v>0.13160027332811375</v>
      </c>
    </row>
    <row r="7283" spans="1:17">
      <c r="A7283" s="496">
        <v>7282</v>
      </c>
      <c r="B7283" s="451">
        <f>IFERROR(IF(OR($A7283&lt;Assumptions!$F$43,$A7283&gt;Assumptions!$F$44),INDEX(Existing!$O$13:$O$29,MATCH(Generators_variability!B$1,Existing!$A$13:$A$29,0),1),INDEX(Existing!$N$13:$N$29,MATCH(Generators_variability!B$1,Existing!$A$13:$A$29,0),1)),1)</f>
        <v>0.96391263057929732</v>
      </c>
      <c r="C7283" s="451">
        <f>IFERROR(IF(OR($A7283&lt;Assumptions!$F$43,$A7283&gt;Assumptions!$F$44),INDEX(Existing!$O$13:$O$29,MATCH(Generators_variability!C$1,Existing!$A$13:$A$29,0),1),INDEX(Existing!$N$13:$N$29,MATCH(Generators_variability!C$1,Existing!$A$13:$A$29,0),1)),1)</f>
        <v>0.89949748743718594</v>
      </c>
      <c r="D7283" s="451">
        <f>IFERROR(IF(OR($A7283&lt;Assumptions!$F$43,$A7283&gt;Assumptions!$F$44),INDEX(Existing!$O$13:$O$29,MATCH(Generators_variability!D$1,Existing!$A$13:$A$29,0),1),INDEX(Existing!$N$13:$N$29,MATCH(Generators_variability!D$1,Existing!$A$13:$A$29,0),1)),1)</f>
        <v>1</v>
      </c>
      <c r="E7283" s="451">
        <f>IFERROR(IF(OR($A7283&lt;Assumptions!$F$43,$A7283&gt;Assumptions!$F$44),INDEX(Existing!$O$13:$O$29,MATCH(Generators_variability!E$1,Existing!$A$13:$A$29,0),1),INDEX(Existing!$N$13:$N$29,MATCH(Generators_variability!E$1,Existing!$A$13:$A$29,0),1)),1)</f>
        <v>0.67632850241545894</v>
      </c>
      <c r="F7283" s="451">
        <f>IFERROR(IF(OR($A7283&lt;Assumptions!$F$43,$A7283&gt;Assumptions!$F$44),INDEX(Existing!$O$13:$O$29,MATCH(Generators_variability!F$1,Existing!$A$13:$A$29,0),1),INDEX(Existing!$N$13:$N$29,MATCH(Generators_variability!F$1,Existing!$A$13:$A$29,0),1)),1)</f>
        <v>0.84634448574969023</v>
      </c>
      <c r="G7283" s="451">
        <f>IFERROR(IF(OR($A7283&lt;Assumptions!$F$43,$A7283&gt;Assumptions!$F$44),INDEX(Existing!$O$13:$O$29,MATCH(Generators_variability!G$1,Existing!$A$13:$A$29,0),1),INDEX(Existing!$N$13:$N$29,MATCH(Generators_variability!G$1,Existing!$A$13:$A$29,0),1)),1)</f>
        <v>0.86012112741672497</v>
      </c>
      <c r="H7283" s="451">
        <f>IFERROR(IF(OR($A7283&lt;Assumptions!$F$43,$A7283&gt;Assumptions!$F$44),INDEX(Existing!$O$13:$O$29,MATCH(Generators_variability!H$1,Existing!$A$13:$A$29,0),1),INDEX(Existing!$N$13:$N$29,MATCH(Generators_variability!H$1,Existing!$A$13:$A$29,0),1)),1)</f>
        <v>0.90779230054996085</v>
      </c>
      <c r="I7283" s="451">
        <f>IFERROR(IF(OR($A7283&lt;Assumptions!$F$43,$A7283&gt;Assumptions!$F$44),INDEX(Existing!$O$13:$O$29,MATCH(Generators_variability!I$1,Existing!$A$13:$A$29,0),1),INDEX(Existing!$N$13:$N$29,MATCH(Generators_variability!I$1,Existing!$A$13:$A$29,0),1)),1)</f>
        <v>0.89655172413793105</v>
      </c>
      <c r="J7283" s="451">
        <f>IFERROR(IF(OR($A7283&lt;Assumptions!$F$43,$A7283&gt;Assumptions!$F$44),INDEX(Existing!$O$13:$O$29,MATCH(Generators_variability!J$1,Existing!$A$13:$A$29,0),1),INDEX(Existing!$N$13:$N$29,MATCH(Generators_variability!J$1,Existing!$A$13:$A$29,0),1)),1)</f>
        <v>0.8616739296464353</v>
      </c>
      <c r="K7283" s="453" cm="1">
        <f t="array" ref="K7283">_xlfn.IFS($A7283 &lt; 'Hydro Monhtly CFs'!$E$5, 'Hydro Monhtly CFs'!$K$4, $A7283 &lt; 'Hydro Monhtly CFs'!$E$6, 'Hydro Monhtly CFs'!$K$5,$A7283 &lt; 'Hydro Monhtly CFs'!$E$7, 'Hydro Monhtly CFs'!$K$6,$A7283 &lt; 'Hydro Monhtly CFs'!$E$8, 'Hydro Monhtly CFs'!$K$7,$A7283 &lt; 'Hydro Monhtly CFs'!$E$9, 'Hydro Monhtly CFs'!$K$8,$A7283 &lt; 'Hydro Monhtly CFs'!$E$10, 'Hydro Monhtly CFs'!$K$9,$A7283 &lt; 'Hydro Monhtly CFs'!$E$11, 'Hydro Monhtly CFs'!$K$10,$A7283 &lt; 'Hydro Monhtly CFs'!$E$12, 'Hydro Monhtly CFs'!$K$11,$A7283 &lt; 'Hydro Monhtly CFs'!$E$13,'Hydro Monhtly CFs'!$K$12,$A7283&lt; 'Hydro Monhtly CFs'!$E$14, 'Hydro Monhtly CFs'!$K$13,$A7283&lt; 'Hydro Monhtly CFs'!$E$15, 'Hydro Monhtly CFs'!$K$14,$A7283 &gt;= 'Hydro Monhtly CFs'!$E$15, 'Hydro Monhtly CFs'!$K$15)</f>
        <v>0.20890374583973381</v>
      </c>
      <c r="L7283" s="453" cm="1">
        <f t="array" ref="L7283">_xlfn.IFS($A7283 &lt; 'Hydro Monhtly CFs'!$E$5, 'Hydro Monhtly CFs'!$H$4, $A7283 &lt; 'Hydro Monhtly CFs'!$E$6, 'Hydro Monhtly CFs'!$H$5,$A7283 &lt; 'Hydro Monhtly CFs'!$E$7, 'Hydro Monhtly CFs'!$H$6,$A7283 &lt; 'Hydro Monhtly CFs'!$E$8, 'Hydro Monhtly CFs'!$H$7,$A7283 &lt; 'Hydro Monhtly CFs'!$E$9, 'Hydro Monhtly CFs'!$H$8,$A7283 &lt; 'Hydro Monhtly CFs'!$E$10, 'Hydro Monhtly CFs'!$H$9,$A7283 &lt; 'Hydro Monhtly CFs'!$E$11, 'Hydro Monhtly CFs'!$H$10,$A7283 &lt; 'Hydro Monhtly CFs'!$E$12, 'Hydro Monhtly CFs'!$H$11,$A7283 &lt; 'Hydro Monhtly CFs'!$E$13,'Hydro Monhtly CFs'!$H$12,$A7283&lt; 'Hydro Monhtly CFs'!$E$14, 'Hydro Monhtly CFs'!$H$13,$A7283&lt; 'Hydro Monhtly CFs'!$E$15, 'Hydro Monhtly CFs'!$H$14,$A7283 &gt;= 'Hydro Monhtly CFs'!$E$15, 'Hydro Monhtly CFs'!$H$15)</f>
        <v>0.27701580474483706</v>
      </c>
      <c r="M7283" s="452">
        <v>1</v>
      </c>
      <c r="N7283" s="451">
        <f>IFERROR(IF(OR($A7283&lt;Assumptions!$F$43,$A7283&gt;Assumptions!$F$44),INDEX(New_Thermal!$K$10:$K$12,MATCH(Assumptions!$F$33,New_Thermal!$F$10:$F$12,0),1),INDEX(New_Thermal!$J$10:$J$12,MATCH(Assumptions!$F$33,New_Thermal!$F$10:$F$12,0),1)),1)</f>
        <v>0.99199999999999999</v>
      </c>
      <c r="O7283" s="452">
        <v>1</v>
      </c>
      <c r="P7283" s="485">
        <f ca="1"/>
        <v>0.82491304349999994</v>
      </c>
      <c r="Q7283" s="485">
        <f ca="1"/>
        <v>0.20863793727348626</v>
      </c>
    </row>
    <row r="7284" spans="1:17">
      <c r="A7284" s="496">
        <v>7283</v>
      </c>
      <c r="B7284" s="451">
        <f>IFERROR(IF(OR($A7284&lt;Assumptions!$F$43,$A7284&gt;Assumptions!$F$44),INDEX(Existing!$O$13:$O$29,MATCH(Generators_variability!B$1,Existing!$A$13:$A$29,0),1),INDEX(Existing!$N$13:$N$29,MATCH(Generators_variability!B$1,Existing!$A$13:$A$29,0),1)),1)</f>
        <v>0.96391263057929732</v>
      </c>
      <c r="C7284" s="451">
        <f>IFERROR(IF(OR($A7284&lt;Assumptions!$F$43,$A7284&gt;Assumptions!$F$44),INDEX(Existing!$O$13:$O$29,MATCH(Generators_variability!C$1,Existing!$A$13:$A$29,0),1),INDEX(Existing!$N$13:$N$29,MATCH(Generators_variability!C$1,Existing!$A$13:$A$29,0),1)),1)</f>
        <v>0.89949748743718594</v>
      </c>
      <c r="D7284" s="451">
        <f>IFERROR(IF(OR($A7284&lt;Assumptions!$F$43,$A7284&gt;Assumptions!$F$44),INDEX(Existing!$O$13:$O$29,MATCH(Generators_variability!D$1,Existing!$A$13:$A$29,0),1),INDEX(Existing!$N$13:$N$29,MATCH(Generators_variability!D$1,Existing!$A$13:$A$29,0),1)),1)</f>
        <v>1</v>
      </c>
      <c r="E7284" s="451">
        <f>IFERROR(IF(OR($A7284&lt;Assumptions!$F$43,$A7284&gt;Assumptions!$F$44),INDEX(Existing!$O$13:$O$29,MATCH(Generators_variability!E$1,Existing!$A$13:$A$29,0),1),INDEX(Existing!$N$13:$N$29,MATCH(Generators_variability!E$1,Existing!$A$13:$A$29,0),1)),1)</f>
        <v>0.67632850241545894</v>
      </c>
      <c r="F7284" s="451">
        <f>IFERROR(IF(OR($A7284&lt;Assumptions!$F$43,$A7284&gt;Assumptions!$F$44),INDEX(Existing!$O$13:$O$29,MATCH(Generators_variability!F$1,Existing!$A$13:$A$29,0),1),INDEX(Existing!$N$13:$N$29,MATCH(Generators_variability!F$1,Existing!$A$13:$A$29,0),1)),1)</f>
        <v>0.84634448574969023</v>
      </c>
      <c r="G7284" s="451">
        <f>IFERROR(IF(OR($A7284&lt;Assumptions!$F$43,$A7284&gt;Assumptions!$F$44),INDEX(Existing!$O$13:$O$29,MATCH(Generators_variability!G$1,Existing!$A$13:$A$29,0),1),INDEX(Existing!$N$13:$N$29,MATCH(Generators_variability!G$1,Existing!$A$13:$A$29,0),1)),1)</f>
        <v>0.86012112741672497</v>
      </c>
      <c r="H7284" s="451">
        <f>IFERROR(IF(OR($A7284&lt;Assumptions!$F$43,$A7284&gt;Assumptions!$F$44),INDEX(Existing!$O$13:$O$29,MATCH(Generators_variability!H$1,Existing!$A$13:$A$29,0),1),INDEX(Existing!$N$13:$N$29,MATCH(Generators_variability!H$1,Existing!$A$13:$A$29,0),1)),1)</f>
        <v>0.90779230054996085</v>
      </c>
      <c r="I7284" s="451">
        <f>IFERROR(IF(OR($A7284&lt;Assumptions!$F$43,$A7284&gt;Assumptions!$F$44),INDEX(Existing!$O$13:$O$29,MATCH(Generators_variability!I$1,Existing!$A$13:$A$29,0),1),INDEX(Existing!$N$13:$N$29,MATCH(Generators_variability!I$1,Existing!$A$13:$A$29,0),1)),1)</f>
        <v>0.89655172413793105</v>
      </c>
      <c r="J7284" s="451">
        <f>IFERROR(IF(OR($A7284&lt;Assumptions!$F$43,$A7284&gt;Assumptions!$F$44),INDEX(Existing!$O$13:$O$29,MATCH(Generators_variability!J$1,Existing!$A$13:$A$29,0),1),INDEX(Existing!$N$13:$N$29,MATCH(Generators_variability!J$1,Existing!$A$13:$A$29,0),1)),1)</f>
        <v>0.8616739296464353</v>
      </c>
      <c r="K7284" s="453" cm="1">
        <f t="array" ref="K7284">_xlfn.IFS($A7284 &lt; 'Hydro Monhtly CFs'!$E$5, 'Hydro Monhtly CFs'!$K$4, $A7284 &lt; 'Hydro Monhtly CFs'!$E$6, 'Hydro Monhtly CFs'!$K$5,$A7284 &lt; 'Hydro Monhtly CFs'!$E$7, 'Hydro Monhtly CFs'!$K$6,$A7284 &lt; 'Hydro Monhtly CFs'!$E$8, 'Hydro Monhtly CFs'!$K$7,$A7284 &lt; 'Hydro Monhtly CFs'!$E$9, 'Hydro Monhtly CFs'!$K$8,$A7284 &lt; 'Hydro Monhtly CFs'!$E$10, 'Hydro Monhtly CFs'!$K$9,$A7284 &lt; 'Hydro Monhtly CFs'!$E$11, 'Hydro Monhtly CFs'!$K$10,$A7284 &lt; 'Hydro Monhtly CFs'!$E$12, 'Hydro Monhtly CFs'!$K$11,$A7284 &lt; 'Hydro Monhtly CFs'!$E$13,'Hydro Monhtly CFs'!$K$12,$A7284&lt; 'Hydro Monhtly CFs'!$E$14, 'Hydro Monhtly CFs'!$K$13,$A7284&lt; 'Hydro Monhtly CFs'!$E$15, 'Hydro Monhtly CFs'!$K$14,$A7284 &gt;= 'Hydro Monhtly CFs'!$E$15, 'Hydro Monhtly CFs'!$K$15)</f>
        <v>0.20890374583973381</v>
      </c>
      <c r="L7284" s="453" cm="1">
        <f t="array" ref="L7284">_xlfn.IFS($A7284 &lt; 'Hydro Monhtly CFs'!$E$5, 'Hydro Monhtly CFs'!$H$4, $A7284 &lt; 'Hydro Monhtly CFs'!$E$6, 'Hydro Monhtly CFs'!$H$5,$A7284 &lt; 'Hydro Monhtly CFs'!$E$7, 'Hydro Monhtly CFs'!$H$6,$A7284 &lt; 'Hydro Monhtly CFs'!$E$8, 'Hydro Monhtly CFs'!$H$7,$A7284 &lt; 'Hydro Monhtly CFs'!$E$9, 'Hydro Monhtly CFs'!$H$8,$A7284 &lt; 'Hydro Monhtly CFs'!$E$10, 'Hydro Monhtly CFs'!$H$9,$A7284 &lt; 'Hydro Monhtly CFs'!$E$11, 'Hydro Monhtly CFs'!$H$10,$A7284 &lt; 'Hydro Monhtly CFs'!$E$12, 'Hydro Monhtly CFs'!$H$11,$A7284 &lt; 'Hydro Monhtly CFs'!$E$13,'Hydro Monhtly CFs'!$H$12,$A7284&lt; 'Hydro Monhtly CFs'!$E$14, 'Hydro Monhtly CFs'!$H$13,$A7284&lt; 'Hydro Monhtly CFs'!$E$15, 'Hydro Monhtly CFs'!$H$14,$A7284 &gt;= 'Hydro Monhtly CFs'!$E$15, 'Hydro Monhtly CFs'!$H$15)</f>
        <v>0.27701580474483706</v>
      </c>
      <c r="M7284" s="452">
        <v>1</v>
      </c>
      <c r="N7284" s="451">
        <f>IFERROR(IF(OR($A7284&lt;Assumptions!$F$43,$A7284&gt;Assumptions!$F$44),INDEX(New_Thermal!$K$10:$K$12,MATCH(Assumptions!$F$33,New_Thermal!$F$10:$F$12,0),1),INDEX(New_Thermal!$J$10:$J$12,MATCH(Assumptions!$F$33,New_Thermal!$F$10:$F$12,0),1)),1)</f>
        <v>0.99199999999999999</v>
      </c>
      <c r="O7284" s="452">
        <v>1</v>
      </c>
      <c r="P7284" s="485">
        <f ca="1"/>
        <v>0.82173913037500002</v>
      </c>
      <c r="Q7284" s="485">
        <f ca="1"/>
        <v>0.250138932483155</v>
      </c>
    </row>
    <row r="7285" spans="1:17">
      <c r="A7285" s="496">
        <v>7284</v>
      </c>
      <c r="B7285" s="451">
        <f>IFERROR(IF(OR($A7285&lt;Assumptions!$F$43,$A7285&gt;Assumptions!$F$44),INDEX(Existing!$O$13:$O$29,MATCH(Generators_variability!B$1,Existing!$A$13:$A$29,0),1),INDEX(Existing!$N$13:$N$29,MATCH(Generators_variability!B$1,Existing!$A$13:$A$29,0),1)),1)</f>
        <v>0.96391263057929732</v>
      </c>
      <c r="C7285" s="451">
        <f>IFERROR(IF(OR($A7285&lt;Assumptions!$F$43,$A7285&gt;Assumptions!$F$44),INDEX(Existing!$O$13:$O$29,MATCH(Generators_variability!C$1,Existing!$A$13:$A$29,0),1),INDEX(Existing!$N$13:$N$29,MATCH(Generators_variability!C$1,Existing!$A$13:$A$29,0),1)),1)</f>
        <v>0.89949748743718594</v>
      </c>
      <c r="D7285" s="451">
        <f>IFERROR(IF(OR($A7285&lt;Assumptions!$F$43,$A7285&gt;Assumptions!$F$44),INDEX(Existing!$O$13:$O$29,MATCH(Generators_variability!D$1,Existing!$A$13:$A$29,0),1),INDEX(Existing!$N$13:$N$29,MATCH(Generators_variability!D$1,Existing!$A$13:$A$29,0),1)),1)</f>
        <v>1</v>
      </c>
      <c r="E7285" s="451">
        <f>IFERROR(IF(OR($A7285&lt;Assumptions!$F$43,$A7285&gt;Assumptions!$F$44),INDEX(Existing!$O$13:$O$29,MATCH(Generators_variability!E$1,Existing!$A$13:$A$29,0),1),INDEX(Existing!$N$13:$N$29,MATCH(Generators_variability!E$1,Existing!$A$13:$A$29,0),1)),1)</f>
        <v>0.67632850241545894</v>
      </c>
      <c r="F7285" s="451">
        <f>IFERROR(IF(OR($A7285&lt;Assumptions!$F$43,$A7285&gt;Assumptions!$F$44),INDEX(Existing!$O$13:$O$29,MATCH(Generators_variability!F$1,Existing!$A$13:$A$29,0),1),INDEX(Existing!$N$13:$N$29,MATCH(Generators_variability!F$1,Existing!$A$13:$A$29,0),1)),1)</f>
        <v>0.84634448574969023</v>
      </c>
      <c r="G7285" s="451">
        <f>IFERROR(IF(OR($A7285&lt;Assumptions!$F$43,$A7285&gt;Assumptions!$F$44),INDEX(Existing!$O$13:$O$29,MATCH(Generators_variability!G$1,Existing!$A$13:$A$29,0),1),INDEX(Existing!$N$13:$N$29,MATCH(Generators_variability!G$1,Existing!$A$13:$A$29,0),1)),1)</f>
        <v>0.86012112741672497</v>
      </c>
      <c r="H7285" s="451">
        <f>IFERROR(IF(OR($A7285&lt;Assumptions!$F$43,$A7285&gt;Assumptions!$F$44),INDEX(Existing!$O$13:$O$29,MATCH(Generators_variability!H$1,Existing!$A$13:$A$29,0),1),INDEX(Existing!$N$13:$N$29,MATCH(Generators_variability!H$1,Existing!$A$13:$A$29,0),1)),1)</f>
        <v>0.90779230054996085</v>
      </c>
      <c r="I7285" s="451">
        <f>IFERROR(IF(OR($A7285&lt;Assumptions!$F$43,$A7285&gt;Assumptions!$F$44),INDEX(Existing!$O$13:$O$29,MATCH(Generators_variability!I$1,Existing!$A$13:$A$29,0),1),INDEX(Existing!$N$13:$N$29,MATCH(Generators_variability!I$1,Existing!$A$13:$A$29,0),1)),1)</f>
        <v>0.89655172413793105</v>
      </c>
      <c r="J7285" s="451">
        <f>IFERROR(IF(OR($A7285&lt;Assumptions!$F$43,$A7285&gt;Assumptions!$F$44),INDEX(Existing!$O$13:$O$29,MATCH(Generators_variability!J$1,Existing!$A$13:$A$29,0),1),INDEX(Existing!$N$13:$N$29,MATCH(Generators_variability!J$1,Existing!$A$13:$A$29,0),1)),1)</f>
        <v>0.8616739296464353</v>
      </c>
      <c r="K7285" s="453" cm="1">
        <f t="array" ref="K7285">_xlfn.IFS($A7285 &lt; 'Hydro Monhtly CFs'!$E$5, 'Hydro Monhtly CFs'!$K$4, $A7285 &lt; 'Hydro Monhtly CFs'!$E$6, 'Hydro Monhtly CFs'!$K$5,$A7285 &lt; 'Hydro Monhtly CFs'!$E$7, 'Hydro Monhtly CFs'!$K$6,$A7285 &lt; 'Hydro Monhtly CFs'!$E$8, 'Hydro Monhtly CFs'!$K$7,$A7285 &lt; 'Hydro Monhtly CFs'!$E$9, 'Hydro Monhtly CFs'!$K$8,$A7285 &lt; 'Hydro Monhtly CFs'!$E$10, 'Hydro Monhtly CFs'!$K$9,$A7285 &lt; 'Hydro Monhtly CFs'!$E$11, 'Hydro Monhtly CFs'!$K$10,$A7285 &lt; 'Hydro Monhtly CFs'!$E$12, 'Hydro Monhtly CFs'!$K$11,$A7285 &lt; 'Hydro Monhtly CFs'!$E$13,'Hydro Monhtly CFs'!$K$12,$A7285&lt; 'Hydro Monhtly CFs'!$E$14, 'Hydro Monhtly CFs'!$K$13,$A7285&lt; 'Hydro Monhtly CFs'!$E$15, 'Hydro Monhtly CFs'!$K$14,$A7285 &gt;= 'Hydro Monhtly CFs'!$E$15, 'Hydro Monhtly CFs'!$K$15)</f>
        <v>0.20890374583973381</v>
      </c>
      <c r="L7285" s="453" cm="1">
        <f t="array" ref="L7285">_xlfn.IFS($A7285 &lt; 'Hydro Monhtly CFs'!$E$5, 'Hydro Monhtly CFs'!$H$4, $A7285 &lt; 'Hydro Monhtly CFs'!$E$6, 'Hydro Monhtly CFs'!$H$5,$A7285 &lt; 'Hydro Monhtly CFs'!$E$7, 'Hydro Monhtly CFs'!$H$6,$A7285 &lt; 'Hydro Monhtly CFs'!$E$8, 'Hydro Monhtly CFs'!$H$7,$A7285 &lt; 'Hydro Monhtly CFs'!$E$9, 'Hydro Monhtly CFs'!$H$8,$A7285 &lt; 'Hydro Monhtly CFs'!$E$10, 'Hydro Monhtly CFs'!$H$9,$A7285 &lt; 'Hydro Monhtly CFs'!$E$11, 'Hydro Monhtly CFs'!$H$10,$A7285 &lt; 'Hydro Monhtly CFs'!$E$12, 'Hydro Monhtly CFs'!$H$11,$A7285 &lt; 'Hydro Monhtly CFs'!$E$13,'Hydro Monhtly CFs'!$H$12,$A7285&lt; 'Hydro Monhtly CFs'!$E$14, 'Hydro Monhtly CFs'!$H$13,$A7285&lt; 'Hydro Monhtly CFs'!$E$15, 'Hydro Monhtly CFs'!$H$14,$A7285 &gt;= 'Hydro Monhtly CFs'!$E$15, 'Hydro Monhtly CFs'!$H$15)</f>
        <v>0.27701580474483706</v>
      </c>
      <c r="M7285" s="452">
        <v>1</v>
      </c>
      <c r="N7285" s="451">
        <f>IFERROR(IF(OR($A7285&lt;Assumptions!$F$43,$A7285&gt;Assumptions!$F$44),INDEX(New_Thermal!$K$10:$K$12,MATCH(Assumptions!$F$33,New_Thermal!$F$10:$F$12,0),1),INDEX(New_Thermal!$J$10:$J$12,MATCH(Assumptions!$F$33,New_Thermal!$F$10:$F$12,0),1)),1)</f>
        <v>0.99199999999999999</v>
      </c>
      <c r="O7285" s="452">
        <v>1</v>
      </c>
      <c r="P7285" s="485">
        <f ca="1"/>
        <v>0.76817391300000004</v>
      </c>
      <c r="Q7285" s="485">
        <f ca="1"/>
        <v>0.38315490120157625</v>
      </c>
    </row>
    <row r="7286" spans="1:17">
      <c r="A7286" s="496">
        <v>7285</v>
      </c>
      <c r="B7286" s="451">
        <f>IFERROR(IF(OR($A7286&lt;Assumptions!$F$43,$A7286&gt;Assumptions!$F$44),INDEX(Existing!$O$13:$O$29,MATCH(Generators_variability!B$1,Existing!$A$13:$A$29,0),1),INDEX(Existing!$N$13:$N$29,MATCH(Generators_variability!B$1,Existing!$A$13:$A$29,0),1)),1)</f>
        <v>0.96391263057929732</v>
      </c>
      <c r="C7286" s="451">
        <f>IFERROR(IF(OR($A7286&lt;Assumptions!$F$43,$A7286&gt;Assumptions!$F$44),INDEX(Existing!$O$13:$O$29,MATCH(Generators_variability!C$1,Existing!$A$13:$A$29,0),1),INDEX(Existing!$N$13:$N$29,MATCH(Generators_variability!C$1,Existing!$A$13:$A$29,0),1)),1)</f>
        <v>0.89949748743718594</v>
      </c>
      <c r="D7286" s="451">
        <f>IFERROR(IF(OR($A7286&lt;Assumptions!$F$43,$A7286&gt;Assumptions!$F$44),INDEX(Existing!$O$13:$O$29,MATCH(Generators_variability!D$1,Existing!$A$13:$A$29,0),1),INDEX(Existing!$N$13:$N$29,MATCH(Generators_variability!D$1,Existing!$A$13:$A$29,0),1)),1)</f>
        <v>1</v>
      </c>
      <c r="E7286" s="451">
        <f>IFERROR(IF(OR($A7286&lt;Assumptions!$F$43,$A7286&gt;Assumptions!$F$44),INDEX(Existing!$O$13:$O$29,MATCH(Generators_variability!E$1,Existing!$A$13:$A$29,0),1),INDEX(Existing!$N$13:$N$29,MATCH(Generators_variability!E$1,Existing!$A$13:$A$29,0),1)),1)</f>
        <v>0.67632850241545894</v>
      </c>
      <c r="F7286" s="451">
        <f>IFERROR(IF(OR($A7286&lt;Assumptions!$F$43,$A7286&gt;Assumptions!$F$44),INDEX(Existing!$O$13:$O$29,MATCH(Generators_variability!F$1,Existing!$A$13:$A$29,0),1),INDEX(Existing!$N$13:$N$29,MATCH(Generators_variability!F$1,Existing!$A$13:$A$29,0),1)),1)</f>
        <v>0.84634448574969023</v>
      </c>
      <c r="G7286" s="451">
        <f>IFERROR(IF(OR($A7286&lt;Assumptions!$F$43,$A7286&gt;Assumptions!$F$44),INDEX(Existing!$O$13:$O$29,MATCH(Generators_variability!G$1,Existing!$A$13:$A$29,0),1),INDEX(Existing!$N$13:$N$29,MATCH(Generators_variability!G$1,Existing!$A$13:$A$29,0),1)),1)</f>
        <v>0.86012112741672497</v>
      </c>
      <c r="H7286" s="451">
        <f>IFERROR(IF(OR($A7286&lt;Assumptions!$F$43,$A7286&gt;Assumptions!$F$44),INDEX(Existing!$O$13:$O$29,MATCH(Generators_variability!H$1,Existing!$A$13:$A$29,0),1),INDEX(Existing!$N$13:$N$29,MATCH(Generators_variability!H$1,Existing!$A$13:$A$29,0),1)),1)</f>
        <v>0.90779230054996085</v>
      </c>
      <c r="I7286" s="451">
        <f>IFERROR(IF(OR($A7286&lt;Assumptions!$F$43,$A7286&gt;Assumptions!$F$44),INDEX(Existing!$O$13:$O$29,MATCH(Generators_variability!I$1,Existing!$A$13:$A$29,0),1),INDEX(Existing!$N$13:$N$29,MATCH(Generators_variability!I$1,Existing!$A$13:$A$29,0),1)),1)</f>
        <v>0.89655172413793105</v>
      </c>
      <c r="J7286" s="451">
        <f>IFERROR(IF(OR($A7286&lt;Assumptions!$F$43,$A7286&gt;Assumptions!$F$44),INDEX(Existing!$O$13:$O$29,MATCH(Generators_variability!J$1,Existing!$A$13:$A$29,0),1),INDEX(Existing!$N$13:$N$29,MATCH(Generators_variability!J$1,Existing!$A$13:$A$29,0),1)),1)</f>
        <v>0.8616739296464353</v>
      </c>
      <c r="K7286" s="453" cm="1">
        <f t="array" ref="K7286">_xlfn.IFS($A7286 &lt; 'Hydro Monhtly CFs'!$E$5, 'Hydro Monhtly CFs'!$K$4, $A7286 &lt; 'Hydro Monhtly CFs'!$E$6, 'Hydro Monhtly CFs'!$K$5,$A7286 &lt; 'Hydro Monhtly CFs'!$E$7, 'Hydro Monhtly CFs'!$K$6,$A7286 &lt; 'Hydro Monhtly CFs'!$E$8, 'Hydro Monhtly CFs'!$K$7,$A7286 &lt; 'Hydro Monhtly CFs'!$E$9, 'Hydro Monhtly CFs'!$K$8,$A7286 &lt; 'Hydro Monhtly CFs'!$E$10, 'Hydro Monhtly CFs'!$K$9,$A7286 &lt; 'Hydro Monhtly CFs'!$E$11, 'Hydro Monhtly CFs'!$K$10,$A7286 &lt; 'Hydro Monhtly CFs'!$E$12, 'Hydro Monhtly CFs'!$K$11,$A7286 &lt; 'Hydro Monhtly CFs'!$E$13,'Hydro Monhtly CFs'!$K$12,$A7286&lt; 'Hydro Monhtly CFs'!$E$14, 'Hydro Monhtly CFs'!$K$13,$A7286&lt; 'Hydro Monhtly CFs'!$E$15, 'Hydro Monhtly CFs'!$K$14,$A7286 &gt;= 'Hydro Monhtly CFs'!$E$15, 'Hydro Monhtly CFs'!$K$15)</f>
        <v>0.20890374583973381</v>
      </c>
      <c r="L7286" s="453" cm="1">
        <f t="array" ref="L7286">_xlfn.IFS($A7286 &lt; 'Hydro Monhtly CFs'!$E$5, 'Hydro Monhtly CFs'!$H$4, $A7286 &lt; 'Hydro Monhtly CFs'!$E$6, 'Hydro Monhtly CFs'!$H$5,$A7286 &lt; 'Hydro Monhtly CFs'!$E$7, 'Hydro Monhtly CFs'!$H$6,$A7286 &lt; 'Hydro Monhtly CFs'!$E$8, 'Hydro Monhtly CFs'!$H$7,$A7286 &lt; 'Hydro Monhtly CFs'!$E$9, 'Hydro Monhtly CFs'!$H$8,$A7286 &lt; 'Hydro Monhtly CFs'!$E$10, 'Hydro Monhtly CFs'!$H$9,$A7286 &lt; 'Hydro Monhtly CFs'!$E$11, 'Hydro Monhtly CFs'!$H$10,$A7286 &lt; 'Hydro Monhtly CFs'!$E$12, 'Hydro Monhtly CFs'!$H$11,$A7286 &lt; 'Hydro Monhtly CFs'!$E$13,'Hydro Monhtly CFs'!$H$12,$A7286&lt; 'Hydro Monhtly CFs'!$E$14, 'Hydro Monhtly CFs'!$H$13,$A7286&lt; 'Hydro Monhtly CFs'!$E$15, 'Hydro Monhtly CFs'!$H$14,$A7286 &gt;= 'Hydro Monhtly CFs'!$E$15, 'Hydro Monhtly CFs'!$H$15)</f>
        <v>0.27701580474483706</v>
      </c>
      <c r="M7286" s="452">
        <v>1</v>
      </c>
      <c r="N7286" s="451">
        <f>IFERROR(IF(OR($A7286&lt;Assumptions!$F$43,$A7286&gt;Assumptions!$F$44),INDEX(New_Thermal!$K$10:$K$12,MATCH(Assumptions!$F$33,New_Thermal!$F$10:$F$12,0),1),INDEX(New_Thermal!$J$10:$J$12,MATCH(Assumptions!$F$33,New_Thermal!$F$10:$F$12,0),1)),1)</f>
        <v>0.99199999999999999</v>
      </c>
      <c r="O7286" s="452">
        <v>1</v>
      </c>
      <c r="P7286" s="485">
        <f ca="1"/>
        <v>0.73426086962500003</v>
      </c>
      <c r="Q7286" s="485">
        <f ca="1"/>
        <v>0.61637232367104</v>
      </c>
    </row>
    <row r="7287" spans="1:17">
      <c r="A7287" s="496">
        <v>7286</v>
      </c>
      <c r="B7287" s="451">
        <f>IFERROR(IF(OR($A7287&lt;Assumptions!$F$43,$A7287&gt;Assumptions!$F$44),INDEX(Existing!$O$13:$O$29,MATCH(Generators_variability!B$1,Existing!$A$13:$A$29,0),1),INDEX(Existing!$N$13:$N$29,MATCH(Generators_variability!B$1,Existing!$A$13:$A$29,0),1)),1)</f>
        <v>0.96391263057929732</v>
      </c>
      <c r="C7287" s="451">
        <f>IFERROR(IF(OR($A7287&lt;Assumptions!$F$43,$A7287&gt;Assumptions!$F$44),INDEX(Existing!$O$13:$O$29,MATCH(Generators_variability!C$1,Existing!$A$13:$A$29,0),1),INDEX(Existing!$N$13:$N$29,MATCH(Generators_variability!C$1,Existing!$A$13:$A$29,0),1)),1)</f>
        <v>0.89949748743718594</v>
      </c>
      <c r="D7287" s="451">
        <f>IFERROR(IF(OR($A7287&lt;Assumptions!$F$43,$A7287&gt;Assumptions!$F$44),INDEX(Existing!$O$13:$O$29,MATCH(Generators_variability!D$1,Existing!$A$13:$A$29,0),1),INDEX(Existing!$N$13:$N$29,MATCH(Generators_variability!D$1,Existing!$A$13:$A$29,0),1)),1)</f>
        <v>1</v>
      </c>
      <c r="E7287" s="451">
        <f>IFERROR(IF(OR($A7287&lt;Assumptions!$F$43,$A7287&gt;Assumptions!$F$44),INDEX(Existing!$O$13:$O$29,MATCH(Generators_variability!E$1,Existing!$A$13:$A$29,0),1),INDEX(Existing!$N$13:$N$29,MATCH(Generators_variability!E$1,Existing!$A$13:$A$29,0),1)),1)</f>
        <v>0.67632850241545894</v>
      </c>
      <c r="F7287" s="451">
        <f>IFERROR(IF(OR($A7287&lt;Assumptions!$F$43,$A7287&gt;Assumptions!$F$44),INDEX(Existing!$O$13:$O$29,MATCH(Generators_variability!F$1,Existing!$A$13:$A$29,0),1),INDEX(Existing!$N$13:$N$29,MATCH(Generators_variability!F$1,Existing!$A$13:$A$29,0),1)),1)</f>
        <v>0.84634448574969023</v>
      </c>
      <c r="G7287" s="451">
        <f>IFERROR(IF(OR($A7287&lt;Assumptions!$F$43,$A7287&gt;Assumptions!$F$44),INDEX(Existing!$O$13:$O$29,MATCH(Generators_variability!G$1,Existing!$A$13:$A$29,0),1),INDEX(Existing!$N$13:$N$29,MATCH(Generators_variability!G$1,Existing!$A$13:$A$29,0),1)),1)</f>
        <v>0.86012112741672497</v>
      </c>
      <c r="H7287" s="451">
        <f>IFERROR(IF(OR($A7287&lt;Assumptions!$F$43,$A7287&gt;Assumptions!$F$44),INDEX(Existing!$O$13:$O$29,MATCH(Generators_variability!H$1,Existing!$A$13:$A$29,0),1),INDEX(Existing!$N$13:$N$29,MATCH(Generators_variability!H$1,Existing!$A$13:$A$29,0),1)),1)</f>
        <v>0.90779230054996085</v>
      </c>
      <c r="I7287" s="451">
        <f>IFERROR(IF(OR($A7287&lt;Assumptions!$F$43,$A7287&gt;Assumptions!$F$44),INDEX(Existing!$O$13:$O$29,MATCH(Generators_variability!I$1,Existing!$A$13:$A$29,0),1),INDEX(Existing!$N$13:$N$29,MATCH(Generators_variability!I$1,Existing!$A$13:$A$29,0),1)),1)</f>
        <v>0.89655172413793105</v>
      </c>
      <c r="J7287" s="451">
        <f>IFERROR(IF(OR($A7287&lt;Assumptions!$F$43,$A7287&gt;Assumptions!$F$44),INDEX(Existing!$O$13:$O$29,MATCH(Generators_variability!J$1,Existing!$A$13:$A$29,0),1),INDEX(Existing!$N$13:$N$29,MATCH(Generators_variability!J$1,Existing!$A$13:$A$29,0),1)),1)</f>
        <v>0.8616739296464353</v>
      </c>
      <c r="K7287" s="453" cm="1">
        <f t="array" ref="K7287">_xlfn.IFS($A7287 &lt; 'Hydro Monhtly CFs'!$E$5, 'Hydro Monhtly CFs'!$K$4, $A7287 &lt; 'Hydro Monhtly CFs'!$E$6, 'Hydro Monhtly CFs'!$K$5,$A7287 &lt; 'Hydro Monhtly CFs'!$E$7, 'Hydro Monhtly CFs'!$K$6,$A7287 &lt; 'Hydro Monhtly CFs'!$E$8, 'Hydro Monhtly CFs'!$K$7,$A7287 &lt; 'Hydro Monhtly CFs'!$E$9, 'Hydro Monhtly CFs'!$K$8,$A7287 &lt; 'Hydro Monhtly CFs'!$E$10, 'Hydro Monhtly CFs'!$K$9,$A7287 &lt; 'Hydro Monhtly CFs'!$E$11, 'Hydro Monhtly CFs'!$K$10,$A7287 &lt; 'Hydro Monhtly CFs'!$E$12, 'Hydro Monhtly CFs'!$K$11,$A7287 &lt; 'Hydro Monhtly CFs'!$E$13,'Hydro Monhtly CFs'!$K$12,$A7287&lt; 'Hydro Monhtly CFs'!$E$14, 'Hydro Monhtly CFs'!$K$13,$A7287&lt; 'Hydro Monhtly CFs'!$E$15, 'Hydro Monhtly CFs'!$K$14,$A7287 &gt;= 'Hydro Monhtly CFs'!$E$15, 'Hydro Monhtly CFs'!$K$15)</f>
        <v>0.20890374583973381</v>
      </c>
      <c r="L7287" s="453" cm="1">
        <f t="array" ref="L7287">_xlfn.IFS($A7287 &lt; 'Hydro Monhtly CFs'!$E$5, 'Hydro Monhtly CFs'!$H$4, $A7287 &lt; 'Hydro Monhtly CFs'!$E$6, 'Hydro Monhtly CFs'!$H$5,$A7287 &lt; 'Hydro Monhtly CFs'!$E$7, 'Hydro Monhtly CFs'!$H$6,$A7287 &lt; 'Hydro Monhtly CFs'!$E$8, 'Hydro Monhtly CFs'!$H$7,$A7287 &lt; 'Hydro Monhtly CFs'!$E$9, 'Hydro Monhtly CFs'!$H$8,$A7287 &lt; 'Hydro Monhtly CFs'!$E$10, 'Hydro Monhtly CFs'!$H$9,$A7287 &lt; 'Hydro Monhtly CFs'!$E$11, 'Hydro Monhtly CFs'!$H$10,$A7287 &lt; 'Hydro Monhtly CFs'!$E$12, 'Hydro Monhtly CFs'!$H$11,$A7287 &lt; 'Hydro Monhtly CFs'!$E$13,'Hydro Monhtly CFs'!$H$12,$A7287&lt; 'Hydro Monhtly CFs'!$E$14, 'Hydro Monhtly CFs'!$H$13,$A7287&lt; 'Hydro Monhtly CFs'!$E$15, 'Hydro Monhtly CFs'!$H$14,$A7287 &gt;= 'Hydro Monhtly CFs'!$E$15, 'Hydro Monhtly CFs'!$H$15)</f>
        <v>0.27701580474483706</v>
      </c>
      <c r="M7287" s="452">
        <v>1</v>
      </c>
      <c r="N7287" s="451">
        <f>IFERROR(IF(OR($A7287&lt;Assumptions!$F$43,$A7287&gt;Assumptions!$F$44),INDEX(New_Thermal!$K$10:$K$12,MATCH(Assumptions!$F$33,New_Thermal!$F$10:$F$12,0),1),INDEX(New_Thermal!$J$10:$J$12,MATCH(Assumptions!$F$33,New_Thermal!$F$10:$F$12,0),1)),1)</f>
        <v>0.99199999999999999</v>
      </c>
      <c r="O7287" s="452">
        <v>1</v>
      </c>
      <c r="P7287" s="485">
        <f ca="1"/>
        <v>0.74343478262499996</v>
      </c>
      <c r="Q7287" s="485">
        <f ca="1"/>
        <v>0.79341536524759748</v>
      </c>
    </row>
    <row r="7288" spans="1:17">
      <c r="A7288" s="496">
        <v>7287</v>
      </c>
      <c r="B7288" s="451">
        <f>IFERROR(IF(OR($A7288&lt;Assumptions!$F$43,$A7288&gt;Assumptions!$F$44),INDEX(Existing!$O$13:$O$29,MATCH(Generators_variability!B$1,Existing!$A$13:$A$29,0),1),INDEX(Existing!$N$13:$N$29,MATCH(Generators_variability!B$1,Existing!$A$13:$A$29,0),1)),1)</f>
        <v>0.96391263057929732</v>
      </c>
      <c r="C7288" s="451">
        <f>IFERROR(IF(OR($A7288&lt;Assumptions!$F$43,$A7288&gt;Assumptions!$F$44),INDEX(Existing!$O$13:$O$29,MATCH(Generators_variability!C$1,Existing!$A$13:$A$29,0),1),INDEX(Existing!$N$13:$N$29,MATCH(Generators_variability!C$1,Existing!$A$13:$A$29,0),1)),1)</f>
        <v>0.89949748743718594</v>
      </c>
      <c r="D7288" s="451">
        <f>IFERROR(IF(OR($A7288&lt;Assumptions!$F$43,$A7288&gt;Assumptions!$F$44),INDEX(Existing!$O$13:$O$29,MATCH(Generators_variability!D$1,Existing!$A$13:$A$29,0),1),INDEX(Existing!$N$13:$N$29,MATCH(Generators_variability!D$1,Existing!$A$13:$A$29,0),1)),1)</f>
        <v>1</v>
      </c>
      <c r="E7288" s="451">
        <f>IFERROR(IF(OR($A7288&lt;Assumptions!$F$43,$A7288&gt;Assumptions!$F$44),INDEX(Existing!$O$13:$O$29,MATCH(Generators_variability!E$1,Existing!$A$13:$A$29,0),1),INDEX(Existing!$N$13:$N$29,MATCH(Generators_variability!E$1,Existing!$A$13:$A$29,0),1)),1)</f>
        <v>0.67632850241545894</v>
      </c>
      <c r="F7288" s="451">
        <f>IFERROR(IF(OR($A7288&lt;Assumptions!$F$43,$A7288&gt;Assumptions!$F$44),INDEX(Existing!$O$13:$O$29,MATCH(Generators_variability!F$1,Existing!$A$13:$A$29,0),1),INDEX(Existing!$N$13:$N$29,MATCH(Generators_variability!F$1,Existing!$A$13:$A$29,0),1)),1)</f>
        <v>0.84634448574969023</v>
      </c>
      <c r="G7288" s="451">
        <f>IFERROR(IF(OR($A7288&lt;Assumptions!$F$43,$A7288&gt;Assumptions!$F$44),INDEX(Existing!$O$13:$O$29,MATCH(Generators_variability!G$1,Existing!$A$13:$A$29,0),1),INDEX(Existing!$N$13:$N$29,MATCH(Generators_variability!G$1,Existing!$A$13:$A$29,0),1)),1)</f>
        <v>0.86012112741672497</v>
      </c>
      <c r="H7288" s="451">
        <f>IFERROR(IF(OR($A7288&lt;Assumptions!$F$43,$A7288&gt;Assumptions!$F$44),INDEX(Existing!$O$13:$O$29,MATCH(Generators_variability!H$1,Existing!$A$13:$A$29,0),1),INDEX(Existing!$N$13:$N$29,MATCH(Generators_variability!H$1,Existing!$A$13:$A$29,0),1)),1)</f>
        <v>0.90779230054996085</v>
      </c>
      <c r="I7288" s="451">
        <f>IFERROR(IF(OR($A7288&lt;Assumptions!$F$43,$A7288&gt;Assumptions!$F$44),INDEX(Existing!$O$13:$O$29,MATCH(Generators_variability!I$1,Existing!$A$13:$A$29,0),1),INDEX(Existing!$N$13:$N$29,MATCH(Generators_variability!I$1,Existing!$A$13:$A$29,0),1)),1)</f>
        <v>0.89655172413793105</v>
      </c>
      <c r="J7288" s="451">
        <f>IFERROR(IF(OR($A7288&lt;Assumptions!$F$43,$A7288&gt;Assumptions!$F$44),INDEX(Existing!$O$13:$O$29,MATCH(Generators_variability!J$1,Existing!$A$13:$A$29,0),1),INDEX(Existing!$N$13:$N$29,MATCH(Generators_variability!J$1,Existing!$A$13:$A$29,0),1)),1)</f>
        <v>0.8616739296464353</v>
      </c>
      <c r="K7288" s="453" cm="1">
        <f t="array" ref="K7288">_xlfn.IFS($A7288 &lt; 'Hydro Monhtly CFs'!$E$5, 'Hydro Monhtly CFs'!$K$4, $A7288 &lt; 'Hydro Monhtly CFs'!$E$6, 'Hydro Monhtly CFs'!$K$5,$A7288 &lt; 'Hydro Monhtly CFs'!$E$7, 'Hydro Monhtly CFs'!$K$6,$A7288 &lt; 'Hydro Monhtly CFs'!$E$8, 'Hydro Monhtly CFs'!$K$7,$A7288 &lt; 'Hydro Monhtly CFs'!$E$9, 'Hydro Monhtly CFs'!$K$8,$A7288 &lt; 'Hydro Monhtly CFs'!$E$10, 'Hydro Monhtly CFs'!$K$9,$A7288 &lt; 'Hydro Monhtly CFs'!$E$11, 'Hydro Monhtly CFs'!$K$10,$A7288 &lt; 'Hydro Monhtly CFs'!$E$12, 'Hydro Monhtly CFs'!$K$11,$A7288 &lt; 'Hydro Monhtly CFs'!$E$13,'Hydro Monhtly CFs'!$K$12,$A7288&lt; 'Hydro Monhtly CFs'!$E$14, 'Hydro Monhtly CFs'!$K$13,$A7288&lt; 'Hydro Monhtly CFs'!$E$15, 'Hydro Monhtly CFs'!$K$14,$A7288 &gt;= 'Hydro Monhtly CFs'!$E$15, 'Hydro Monhtly CFs'!$K$15)</f>
        <v>0.20890374583973381</v>
      </c>
      <c r="L7288" s="453" cm="1">
        <f t="array" ref="L7288">_xlfn.IFS($A7288 &lt; 'Hydro Monhtly CFs'!$E$5, 'Hydro Monhtly CFs'!$H$4, $A7288 &lt; 'Hydro Monhtly CFs'!$E$6, 'Hydro Monhtly CFs'!$H$5,$A7288 &lt; 'Hydro Monhtly CFs'!$E$7, 'Hydro Monhtly CFs'!$H$6,$A7288 &lt; 'Hydro Monhtly CFs'!$E$8, 'Hydro Monhtly CFs'!$H$7,$A7288 &lt; 'Hydro Monhtly CFs'!$E$9, 'Hydro Monhtly CFs'!$H$8,$A7288 &lt; 'Hydro Monhtly CFs'!$E$10, 'Hydro Monhtly CFs'!$H$9,$A7288 &lt; 'Hydro Monhtly CFs'!$E$11, 'Hydro Monhtly CFs'!$H$10,$A7288 &lt; 'Hydro Monhtly CFs'!$E$12, 'Hydro Monhtly CFs'!$H$11,$A7288 &lt; 'Hydro Monhtly CFs'!$E$13,'Hydro Monhtly CFs'!$H$12,$A7288&lt; 'Hydro Monhtly CFs'!$E$14, 'Hydro Monhtly CFs'!$H$13,$A7288&lt; 'Hydro Monhtly CFs'!$E$15, 'Hydro Monhtly CFs'!$H$14,$A7288 &gt;= 'Hydro Monhtly CFs'!$E$15, 'Hydro Monhtly CFs'!$H$15)</f>
        <v>0.27701580474483706</v>
      </c>
      <c r="M7288" s="452">
        <v>1</v>
      </c>
      <c r="N7288" s="451">
        <f>IFERROR(IF(OR($A7288&lt;Assumptions!$F$43,$A7288&gt;Assumptions!$F$44),INDEX(New_Thermal!$K$10:$K$12,MATCH(Assumptions!$F$33,New_Thermal!$F$10:$F$12,0),1),INDEX(New_Thermal!$J$10:$J$12,MATCH(Assumptions!$F$33,New_Thermal!$F$10:$F$12,0),1)),1)</f>
        <v>0.99199999999999999</v>
      </c>
      <c r="O7288" s="452">
        <v>1</v>
      </c>
      <c r="P7288" s="485">
        <f ca="1"/>
        <v>0.78243478262499999</v>
      </c>
      <c r="Q7288" s="485">
        <f ca="1"/>
        <v>0.8340859219454988</v>
      </c>
    </row>
    <row r="7289" spans="1:17">
      <c r="A7289" s="496">
        <v>7288</v>
      </c>
      <c r="B7289" s="451">
        <f>IFERROR(IF(OR($A7289&lt;Assumptions!$F$43,$A7289&gt;Assumptions!$F$44),INDEX(Existing!$O$13:$O$29,MATCH(Generators_variability!B$1,Existing!$A$13:$A$29,0),1),INDEX(Existing!$N$13:$N$29,MATCH(Generators_variability!B$1,Existing!$A$13:$A$29,0),1)),1)</f>
        <v>0.96391263057929732</v>
      </c>
      <c r="C7289" s="451">
        <f>IFERROR(IF(OR($A7289&lt;Assumptions!$F$43,$A7289&gt;Assumptions!$F$44),INDEX(Existing!$O$13:$O$29,MATCH(Generators_variability!C$1,Existing!$A$13:$A$29,0),1),INDEX(Existing!$N$13:$N$29,MATCH(Generators_variability!C$1,Existing!$A$13:$A$29,0),1)),1)</f>
        <v>0.89949748743718594</v>
      </c>
      <c r="D7289" s="451">
        <f>IFERROR(IF(OR($A7289&lt;Assumptions!$F$43,$A7289&gt;Assumptions!$F$44),INDEX(Existing!$O$13:$O$29,MATCH(Generators_variability!D$1,Existing!$A$13:$A$29,0),1),INDEX(Existing!$N$13:$N$29,MATCH(Generators_variability!D$1,Existing!$A$13:$A$29,0),1)),1)</f>
        <v>1</v>
      </c>
      <c r="E7289" s="451">
        <f>IFERROR(IF(OR($A7289&lt;Assumptions!$F$43,$A7289&gt;Assumptions!$F$44),INDEX(Existing!$O$13:$O$29,MATCH(Generators_variability!E$1,Existing!$A$13:$A$29,0),1),INDEX(Existing!$N$13:$N$29,MATCH(Generators_variability!E$1,Existing!$A$13:$A$29,0),1)),1)</f>
        <v>0.67632850241545894</v>
      </c>
      <c r="F7289" s="451">
        <f>IFERROR(IF(OR($A7289&lt;Assumptions!$F$43,$A7289&gt;Assumptions!$F$44),INDEX(Existing!$O$13:$O$29,MATCH(Generators_variability!F$1,Existing!$A$13:$A$29,0),1),INDEX(Existing!$N$13:$N$29,MATCH(Generators_variability!F$1,Existing!$A$13:$A$29,0),1)),1)</f>
        <v>0.84634448574969023</v>
      </c>
      <c r="G7289" s="451">
        <f>IFERROR(IF(OR($A7289&lt;Assumptions!$F$43,$A7289&gt;Assumptions!$F$44),INDEX(Existing!$O$13:$O$29,MATCH(Generators_variability!G$1,Existing!$A$13:$A$29,0),1),INDEX(Existing!$N$13:$N$29,MATCH(Generators_variability!G$1,Existing!$A$13:$A$29,0),1)),1)</f>
        <v>0.86012112741672497</v>
      </c>
      <c r="H7289" s="451">
        <f>IFERROR(IF(OR($A7289&lt;Assumptions!$F$43,$A7289&gt;Assumptions!$F$44),INDEX(Existing!$O$13:$O$29,MATCH(Generators_variability!H$1,Existing!$A$13:$A$29,0),1),INDEX(Existing!$N$13:$N$29,MATCH(Generators_variability!H$1,Existing!$A$13:$A$29,0),1)),1)</f>
        <v>0.90779230054996085</v>
      </c>
      <c r="I7289" s="451">
        <f>IFERROR(IF(OR($A7289&lt;Assumptions!$F$43,$A7289&gt;Assumptions!$F$44),INDEX(Existing!$O$13:$O$29,MATCH(Generators_variability!I$1,Existing!$A$13:$A$29,0),1),INDEX(Existing!$N$13:$N$29,MATCH(Generators_variability!I$1,Existing!$A$13:$A$29,0),1)),1)</f>
        <v>0.89655172413793105</v>
      </c>
      <c r="J7289" s="451">
        <f>IFERROR(IF(OR($A7289&lt;Assumptions!$F$43,$A7289&gt;Assumptions!$F$44),INDEX(Existing!$O$13:$O$29,MATCH(Generators_variability!J$1,Existing!$A$13:$A$29,0),1),INDEX(Existing!$N$13:$N$29,MATCH(Generators_variability!J$1,Existing!$A$13:$A$29,0),1)),1)</f>
        <v>0.8616739296464353</v>
      </c>
      <c r="K7289" s="453" cm="1">
        <f t="array" ref="K7289">_xlfn.IFS($A7289 &lt; 'Hydro Monhtly CFs'!$E$5, 'Hydro Monhtly CFs'!$K$4, $A7289 &lt; 'Hydro Monhtly CFs'!$E$6, 'Hydro Monhtly CFs'!$K$5,$A7289 &lt; 'Hydro Monhtly CFs'!$E$7, 'Hydro Monhtly CFs'!$K$6,$A7289 &lt; 'Hydro Monhtly CFs'!$E$8, 'Hydro Monhtly CFs'!$K$7,$A7289 &lt; 'Hydro Monhtly CFs'!$E$9, 'Hydro Monhtly CFs'!$K$8,$A7289 &lt; 'Hydro Monhtly CFs'!$E$10, 'Hydro Monhtly CFs'!$K$9,$A7289 &lt; 'Hydro Monhtly CFs'!$E$11, 'Hydro Monhtly CFs'!$K$10,$A7289 &lt; 'Hydro Monhtly CFs'!$E$12, 'Hydro Monhtly CFs'!$K$11,$A7289 &lt; 'Hydro Monhtly CFs'!$E$13,'Hydro Monhtly CFs'!$K$12,$A7289&lt; 'Hydro Monhtly CFs'!$E$14, 'Hydro Monhtly CFs'!$K$13,$A7289&lt; 'Hydro Monhtly CFs'!$E$15, 'Hydro Monhtly CFs'!$K$14,$A7289 &gt;= 'Hydro Monhtly CFs'!$E$15, 'Hydro Monhtly CFs'!$K$15)</f>
        <v>0.20890374583973381</v>
      </c>
      <c r="L7289" s="453" cm="1">
        <f t="array" ref="L7289">_xlfn.IFS($A7289 &lt; 'Hydro Monhtly CFs'!$E$5, 'Hydro Monhtly CFs'!$H$4, $A7289 &lt; 'Hydro Monhtly CFs'!$E$6, 'Hydro Monhtly CFs'!$H$5,$A7289 &lt; 'Hydro Monhtly CFs'!$E$7, 'Hydro Monhtly CFs'!$H$6,$A7289 &lt; 'Hydro Monhtly CFs'!$E$8, 'Hydro Monhtly CFs'!$H$7,$A7289 &lt; 'Hydro Monhtly CFs'!$E$9, 'Hydro Monhtly CFs'!$H$8,$A7289 &lt; 'Hydro Monhtly CFs'!$E$10, 'Hydro Monhtly CFs'!$H$9,$A7289 &lt; 'Hydro Monhtly CFs'!$E$11, 'Hydro Monhtly CFs'!$H$10,$A7289 &lt; 'Hydro Monhtly CFs'!$E$12, 'Hydro Monhtly CFs'!$H$11,$A7289 &lt; 'Hydro Monhtly CFs'!$E$13,'Hydro Monhtly CFs'!$H$12,$A7289&lt; 'Hydro Monhtly CFs'!$E$14, 'Hydro Monhtly CFs'!$H$13,$A7289&lt; 'Hydro Monhtly CFs'!$E$15, 'Hydro Monhtly CFs'!$H$14,$A7289 &gt;= 'Hydro Monhtly CFs'!$E$15, 'Hydro Monhtly CFs'!$H$15)</f>
        <v>0.27701580474483706</v>
      </c>
      <c r="M7289" s="452">
        <v>1</v>
      </c>
      <c r="N7289" s="451">
        <f>IFERROR(IF(OR($A7289&lt;Assumptions!$F$43,$A7289&gt;Assumptions!$F$44),INDEX(New_Thermal!$K$10:$K$12,MATCH(Assumptions!$F$33,New_Thermal!$F$10:$F$12,0),1),INDEX(New_Thermal!$J$10:$J$12,MATCH(Assumptions!$F$33,New_Thermal!$F$10:$F$12,0),1)),1)</f>
        <v>0.99199999999999999</v>
      </c>
      <c r="O7289" s="452">
        <v>1</v>
      </c>
      <c r="P7289" s="485">
        <f ca="1"/>
        <v>0.81847826087499997</v>
      </c>
      <c r="Q7289" s="485">
        <f ca="1"/>
        <v>0.79341536524759748</v>
      </c>
    </row>
    <row r="7290" spans="1:17">
      <c r="A7290" s="496">
        <v>7289</v>
      </c>
      <c r="B7290" s="451">
        <f>IFERROR(IF(OR($A7290&lt;Assumptions!$F$43,$A7290&gt;Assumptions!$F$44),INDEX(Existing!$O$13:$O$29,MATCH(Generators_variability!B$1,Existing!$A$13:$A$29,0),1),INDEX(Existing!$N$13:$N$29,MATCH(Generators_variability!B$1,Existing!$A$13:$A$29,0),1)),1)</f>
        <v>0.96391263057929732</v>
      </c>
      <c r="C7290" s="451">
        <f>IFERROR(IF(OR($A7290&lt;Assumptions!$F$43,$A7290&gt;Assumptions!$F$44),INDEX(Existing!$O$13:$O$29,MATCH(Generators_variability!C$1,Existing!$A$13:$A$29,0),1),INDEX(Existing!$N$13:$N$29,MATCH(Generators_variability!C$1,Existing!$A$13:$A$29,0),1)),1)</f>
        <v>0.89949748743718594</v>
      </c>
      <c r="D7290" s="451">
        <f>IFERROR(IF(OR($A7290&lt;Assumptions!$F$43,$A7290&gt;Assumptions!$F$44),INDEX(Existing!$O$13:$O$29,MATCH(Generators_variability!D$1,Existing!$A$13:$A$29,0),1),INDEX(Existing!$N$13:$N$29,MATCH(Generators_variability!D$1,Existing!$A$13:$A$29,0),1)),1)</f>
        <v>1</v>
      </c>
      <c r="E7290" s="451">
        <f>IFERROR(IF(OR($A7290&lt;Assumptions!$F$43,$A7290&gt;Assumptions!$F$44),INDEX(Existing!$O$13:$O$29,MATCH(Generators_variability!E$1,Existing!$A$13:$A$29,0),1),INDEX(Existing!$N$13:$N$29,MATCH(Generators_variability!E$1,Existing!$A$13:$A$29,0),1)),1)</f>
        <v>0.67632850241545894</v>
      </c>
      <c r="F7290" s="451">
        <f>IFERROR(IF(OR($A7290&lt;Assumptions!$F$43,$A7290&gt;Assumptions!$F$44),INDEX(Existing!$O$13:$O$29,MATCH(Generators_variability!F$1,Existing!$A$13:$A$29,0),1),INDEX(Existing!$N$13:$N$29,MATCH(Generators_variability!F$1,Existing!$A$13:$A$29,0),1)),1)</f>
        <v>0.84634448574969023</v>
      </c>
      <c r="G7290" s="451">
        <f>IFERROR(IF(OR($A7290&lt;Assumptions!$F$43,$A7290&gt;Assumptions!$F$44),INDEX(Existing!$O$13:$O$29,MATCH(Generators_variability!G$1,Existing!$A$13:$A$29,0),1),INDEX(Existing!$N$13:$N$29,MATCH(Generators_variability!G$1,Existing!$A$13:$A$29,0),1)),1)</f>
        <v>0.86012112741672497</v>
      </c>
      <c r="H7290" s="451">
        <f>IFERROR(IF(OR($A7290&lt;Assumptions!$F$43,$A7290&gt;Assumptions!$F$44),INDEX(Existing!$O$13:$O$29,MATCH(Generators_variability!H$1,Existing!$A$13:$A$29,0),1),INDEX(Existing!$N$13:$N$29,MATCH(Generators_variability!H$1,Existing!$A$13:$A$29,0),1)),1)</f>
        <v>0.90779230054996085</v>
      </c>
      <c r="I7290" s="451">
        <f>IFERROR(IF(OR($A7290&lt;Assumptions!$F$43,$A7290&gt;Assumptions!$F$44),INDEX(Existing!$O$13:$O$29,MATCH(Generators_variability!I$1,Existing!$A$13:$A$29,0),1),INDEX(Existing!$N$13:$N$29,MATCH(Generators_variability!I$1,Existing!$A$13:$A$29,0),1)),1)</f>
        <v>0.89655172413793105</v>
      </c>
      <c r="J7290" s="451">
        <f>IFERROR(IF(OR($A7290&lt;Assumptions!$F$43,$A7290&gt;Assumptions!$F$44),INDEX(Existing!$O$13:$O$29,MATCH(Generators_variability!J$1,Existing!$A$13:$A$29,0),1),INDEX(Existing!$N$13:$N$29,MATCH(Generators_variability!J$1,Existing!$A$13:$A$29,0),1)),1)</f>
        <v>0.8616739296464353</v>
      </c>
      <c r="K7290" s="453" cm="1">
        <f t="array" ref="K7290">_xlfn.IFS($A7290 &lt; 'Hydro Monhtly CFs'!$E$5, 'Hydro Monhtly CFs'!$K$4, $A7290 &lt; 'Hydro Monhtly CFs'!$E$6, 'Hydro Monhtly CFs'!$K$5,$A7290 &lt; 'Hydro Monhtly CFs'!$E$7, 'Hydro Monhtly CFs'!$K$6,$A7290 &lt; 'Hydro Monhtly CFs'!$E$8, 'Hydro Monhtly CFs'!$K$7,$A7290 &lt; 'Hydro Monhtly CFs'!$E$9, 'Hydro Monhtly CFs'!$K$8,$A7290 &lt; 'Hydro Monhtly CFs'!$E$10, 'Hydro Monhtly CFs'!$K$9,$A7290 &lt; 'Hydro Monhtly CFs'!$E$11, 'Hydro Monhtly CFs'!$K$10,$A7290 &lt; 'Hydro Monhtly CFs'!$E$12, 'Hydro Monhtly CFs'!$K$11,$A7290 &lt; 'Hydro Monhtly CFs'!$E$13,'Hydro Monhtly CFs'!$K$12,$A7290&lt; 'Hydro Monhtly CFs'!$E$14, 'Hydro Monhtly CFs'!$K$13,$A7290&lt; 'Hydro Monhtly CFs'!$E$15, 'Hydro Monhtly CFs'!$K$14,$A7290 &gt;= 'Hydro Monhtly CFs'!$E$15, 'Hydro Monhtly CFs'!$K$15)</f>
        <v>0.20890374583973381</v>
      </c>
      <c r="L7290" s="453" cm="1">
        <f t="array" ref="L7290">_xlfn.IFS($A7290 &lt; 'Hydro Monhtly CFs'!$E$5, 'Hydro Monhtly CFs'!$H$4, $A7290 &lt; 'Hydro Monhtly CFs'!$E$6, 'Hydro Monhtly CFs'!$H$5,$A7290 &lt; 'Hydro Monhtly CFs'!$E$7, 'Hydro Monhtly CFs'!$H$6,$A7290 &lt; 'Hydro Monhtly CFs'!$E$8, 'Hydro Monhtly CFs'!$H$7,$A7290 &lt; 'Hydro Monhtly CFs'!$E$9, 'Hydro Monhtly CFs'!$H$8,$A7290 &lt; 'Hydro Monhtly CFs'!$E$10, 'Hydro Monhtly CFs'!$H$9,$A7290 &lt; 'Hydro Monhtly CFs'!$E$11, 'Hydro Monhtly CFs'!$H$10,$A7290 &lt; 'Hydro Monhtly CFs'!$E$12, 'Hydro Monhtly CFs'!$H$11,$A7290 &lt; 'Hydro Monhtly CFs'!$E$13,'Hydro Monhtly CFs'!$H$12,$A7290&lt; 'Hydro Monhtly CFs'!$E$14, 'Hydro Monhtly CFs'!$H$13,$A7290&lt; 'Hydro Monhtly CFs'!$E$15, 'Hydro Monhtly CFs'!$H$14,$A7290 &gt;= 'Hydro Monhtly CFs'!$E$15, 'Hydro Monhtly CFs'!$H$15)</f>
        <v>0.27701580474483706</v>
      </c>
      <c r="M7290" s="452">
        <v>1</v>
      </c>
      <c r="N7290" s="451">
        <f>IFERROR(IF(OR($A7290&lt;Assumptions!$F$43,$A7290&gt;Assumptions!$F$44),INDEX(New_Thermal!$K$10:$K$12,MATCH(Assumptions!$F$33,New_Thermal!$F$10:$F$12,0),1),INDEX(New_Thermal!$J$10:$J$12,MATCH(Assumptions!$F$33,New_Thermal!$F$10:$F$12,0),1)),1)</f>
        <v>0.99199999999999999</v>
      </c>
      <c r="O7290" s="452">
        <v>1</v>
      </c>
      <c r="P7290" s="485">
        <f ca="1"/>
        <v>0.76630434787500001</v>
      </c>
      <c r="Q7290" s="485">
        <f ca="1"/>
        <v>0.56987439557525754</v>
      </c>
    </row>
    <row r="7291" spans="1:17">
      <c r="A7291" s="496">
        <v>7290</v>
      </c>
      <c r="B7291" s="451">
        <f>IFERROR(IF(OR($A7291&lt;Assumptions!$F$43,$A7291&gt;Assumptions!$F$44),INDEX(Existing!$O$13:$O$29,MATCH(Generators_variability!B$1,Existing!$A$13:$A$29,0),1),INDEX(Existing!$N$13:$N$29,MATCH(Generators_variability!B$1,Existing!$A$13:$A$29,0),1)),1)</f>
        <v>0.96391263057929732</v>
      </c>
      <c r="C7291" s="451">
        <f>IFERROR(IF(OR($A7291&lt;Assumptions!$F$43,$A7291&gt;Assumptions!$F$44),INDEX(Existing!$O$13:$O$29,MATCH(Generators_variability!C$1,Existing!$A$13:$A$29,0),1),INDEX(Existing!$N$13:$N$29,MATCH(Generators_variability!C$1,Existing!$A$13:$A$29,0),1)),1)</f>
        <v>0.89949748743718594</v>
      </c>
      <c r="D7291" s="451">
        <f>IFERROR(IF(OR($A7291&lt;Assumptions!$F$43,$A7291&gt;Assumptions!$F$44),INDEX(Existing!$O$13:$O$29,MATCH(Generators_variability!D$1,Existing!$A$13:$A$29,0),1),INDEX(Existing!$N$13:$N$29,MATCH(Generators_variability!D$1,Existing!$A$13:$A$29,0),1)),1)</f>
        <v>1</v>
      </c>
      <c r="E7291" s="451">
        <f>IFERROR(IF(OR($A7291&lt;Assumptions!$F$43,$A7291&gt;Assumptions!$F$44),INDEX(Existing!$O$13:$O$29,MATCH(Generators_variability!E$1,Existing!$A$13:$A$29,0),1),INDEX(Existing!$N$13:$N$29,MATCH(Generators_variability!E$1,Existing!$A$13:$A$29,0),1)),1)</f>
        <v>0.67632850241545894</v>
      </c>
      <c r="F7291" s="451">
        <f>IFERROR(IF(OR($A7291&lt;Assumptions!$F$43,$A7291&gt;Assumptions!$F$44),INDEX(Existing!$O$13:$O$29,MATCH(Generators_variability!F$1,Existing!$A$13:$A$29,0),1),INDEX(Existing!$N$13:$N$29,MATCH(Generators_variability!F$1,Existing!$A$13:$A$29,0),1)),1)</f>
        <v>0.84634448574969023</v>
      </c>
      <c r="G7291" s="451">
        <f>IFERROR(IF(OR($A7291&lt;Assumptions!$F$43,$A7291&gt;Assumptions!$F$44),INDEX(Existing!$O$13:$O$29,MATCH(Generators_variability!G$1,Existing!$A$13:$A$29,0),1),INDEX(Existing!$N$13:$N$29,MATCH(Generators_variability!G$1,Existing!$A$13:$A$29,0),1)),1)</f>
        <v>0.86012112741672497</v>
      </c>
      <c r="H7291" s="451">
        <f>IFERROR(IF(OR($A7291&lt;Assumptions!$F$43,$A7291&gt;Assumptions!$F$44),INDEX(Existing!$O$13:$O$29,MATCH(Generators_variability!H$1,Existing!$A$13:$A$29,0),1),INDEX(Existing!$N$13:$N$29,MATCH(Generators_variability!H$1,Existing!$A$13:$A$29,0),1)),1)</f>
        <v>0.90779230054996085</v>
      </c>
      <c r="I7291" s="451">
        <f>IFERROR(IF(OR($A7291&lt;Assumptions!$F$43,$A7291&gt;Assumptions!$F$44),INDEX(Existing!$O$13:$O$29,MATCH(Generators_variability!I$1,Existing!$A$13:$A$29,0),1),INDEX(Existing!$N$13:$N$29,MATCH(Generators_variability!I$1,Existing!$A$13:$A$29,0),1)),1)</f>
        <v>0.89655172413793105</v>
      </c>
      <c r="J7291" s="451">
        <f>IFERROR(IF(OR($A7291&lt;Assumptions!$F$43,$A7291&gt;Assumptions!$F$44),INDEX(Existing!$O$13:$O$29,MATCH(Generators_variability!J$1,Existing!$A$13:$A$29,0),1),INDEX(Existing!$N$13:$N$29,MATCH(Generators_variability!J$1,Existing!$A$13:$A$29,0),1)),1)</f>
        <v>0.8616739296464353</v>
      </c>
      <c r="K7291" s="453" cm="1">
        <f t="array" ref="K7291">_xlfn.IFS($A7291 &lt; 'Hydro Monhtly CFs'!$E$5, 'Hydro Monhtly CFs'!$K$4, $A7291 &lt; 'Hydro Monhtly CFs'!$E$6, 'Hydro Monhtly CFs'!$K$5,$A7291 &lt; 'Hydro Monhtly CFs'!$E$7, 'Hydro Monhtly CFs'!$K$6,$A7291 &lt; 'Hydro Monhtly CFs'!$E$8, 'Hydro Monhtly CFs'!$K$7,$A7291 &lt; 'Hydro Monhtly CFs'!$E$9, 'Hydro Monhtly CFs'!$K$8,$A7291 &lt; 'Hydro Monhtly CFs'!$E$10, 'Hydro Monhtly CFs'!$K$9,$A7291 &lt; 'Hydro Monhtly CFs'!$E$11, 'Hydro Monhtly CFs'!$K$10,$A7291 &lt; 'Hydro Monhtly CFs'!$E$12, 'Hydro Monhtly CFs'!$K$11,$A7291 &lt; 'Hydro Monhtly CFs'!$E$13,'Hydro Monhtly CFs'!$K$12,$A7291&lt; 'Hydro Monhtly CFs'!$E$14, 'Hydro Monhtly CFs'!$K$13,$A7291&lt; 'Hydro Monhtly CFs'!$E$15, 'Hydro Monhtly CFs'!$K$14,$A7291 &gt;= 'Hydro Monhtly CFs'!$E$15, 'Hydro Monhtly CFs'!$K$15)</f>
        <v>0.20890374583973381</v>
      </c>
      <c r="L7291" s="453" cm="1">
        <f t="array" ref="L7291">_xlfn.IFS($A7291 &lt; 'Hydro Monhtly CFs'!$E$5, 'Hydro Monhtly CFs'!$H$4, $A7291 &lt; 'Hydro Monhtly CFs'!$E$6, 'Hydro Monhtly CFs'!$H$5,$A7291 &lt; 'Hydro Monhtly CFs'!$E$7, 'Hydro Monhtly CFs'!$H$6,$A7291 &lt; 'Hydro Monhtly CFs'!$E$8, 'Hydro Monhtly CFs'!$H$7,$A7291 &lt; 'Hydro Monhtly CFs'!$E$9, 'Hydro Monhtly CFs'!$H$8,$A7291 &lt; 'Hydro Monhtly CFs'!$E$10, 'Hydro Monhtly CFs'!$H$9,$A7291 &lt; 'Hydro Monhtly CFs'!$E$11, 'Hydro Monhtly CFs'!$H$10,$A7291 &lt; 'Hydro Monhtly CFs'!$E$12, 'Hydro Monhtly CFs'!$H$11,$A7291 &lt; 'Hydro Monhtly CFs'!$E$13,'Hydro Monhtly CFs'!$H$12,$A7291&lt; 'Hydro Monhtly CFs'!$E$14, 'Hydro Monhtly CFs'!$H$13,$A7291&lt; 'Hydro Monhtly CFs'!$E$15, 'Hydro Monhtly CFs'!$H$14,$A7291 &gt;= 'Hydro Monhtly CFs'!$E$15, 'Hydro Monhtly CFs'!$H$15)</f>
        <v>0.27701580474483706</v>
      </c>
      <c r="M7291" s="452">
        <v>1</v>
      </c>
      <c r="N7291" s="451">
        <f>IFERROR(IF(OR($A7291&lt;Assumptions!$F$43,$A7291&gt;Assumptions!$F$44),INDEX(New_Thermal!$K$10:$K$12,MATCH(Assumptions!$F$33,New_Thermal!$F$10:$F$12,0),1),INDEX(New_Thermal!$J$10:$J$12,MATCH(Assumptions!$F$33,New_Thermal!$F$10:$F$12,0),1)),1)</f>
        <v>0.99199999999999999</v>
      </c>
      <c r="O7291" s="452">
        <v>1</v>
      </c>
      <c r="P7291" s="485">
        <f ca="1"/>
        <v>0.20386956525</v>
      </c>
      <c r="Q7291" s="485">
        <f ca="1"/>
        <v>9.4479756616822237E-3</v>
      </c>
    </row>
    <row r="7292" spans="1:17">
      <c r="A7292" s="496">
        <v>7291</v>
      </c>
      <c r="B7292" s="451">
        <f>IFERROR(IF(OR($A7292&lt;Assumptions!$F$43,$A7292&gt;Assumptions!$F$44),INDEX(Existing!$O$13:$O$29,MATCH(Generators_variability!B$1,Existing!$A$13:$A$29,0),1),INDEX(Existing!$N$13:$N$29,MATCH(Generators_variability!B$1,Existing!$A$13:$A$29,0),1)),1)</f>
        <v>0.96391263057929732</v>
      </c>
      <c r="C7292" s="451">
        <f>IFERROR(IF(OR($A7292&lt;Assumptions!$F$43,$A7292&gt;Assumptions!$F$44),INDEX(Existing!$O$13:$O$29,MATCH(Generators_variability!C$1,Existing!$A$13:$A$29,0),1),INDEX(Existing!$N$13:$N$29,MATCH(Generators_variability!C$1,Existing!$A$13:$A$29,0),1)),1)</f>
        <v>0.89949748743718594</v>
      </c>
      <c r="D7292" s="451">
        <f>IFERROR(IF(OR($A7292&lt;Assumptions!$F$43,$A7292&gt;Assumptions!$F$44),INDEX(Existing!$O$13:$O$29,MATCH(Generators_variability!D$1,Existing!$A$13:$A$29,0),1),INDEX(Existing!$N$13:$N$29,MATCH(Generators_variability!D$1,Existing!$A$13:$A$29,0),1)),1)</f>
        <v>1</v>
      </c>
      <c r="E7292" s="451">
        <f>IFERROR(IF(OR($A7292&lt;Assumptions!$F$43,$A7292&gt;Assumptions!$F$44),INDEX(Existing!$O$13:$O$29,MATCH(Generators_variability!E$1,Existing!$A$13:$A$29,0),1),INDEX(Existing!$N$13:$N$29,MATCH(Generators_variability!E$1,Existing!$A$13:$A$29,0),1)),1)</f>
        <v>0.67632850241545894</v>
      </c>
      <c r="F7292" s="451">
        <f>IFERROR(IF(OR($A7292&lt;Assumptions!$F$43,$A7292&gt;Assumptions!$F$44),INDEX(Existing!$O$13:$O$29,MATCH(Generators_variability!F$1,Existing!$A$13:$A$29,0),1),INDEX(Existing!$N$13:$N$29,MATCH(Generators_variability!F$1,Existing!$A$13:$A$29,0),1)),1)</f>
        <v>0.84634448574969023</v>
      </c>
      <c r="G7292" s="451">
        <f>IFERROR(IF(OR($A7292&lt;Assumptions!$F$43,$A7292&gt;Assumptions!$F$44),INDEX(Existing!$O$13:$O$29,MATCH(Generators_variability!G$1,Existing!$A$13:$A$29,0),1),INDEX(Existing!$N$13:$N$29,MATCH(Generators_variability!G$1,Existing!$A$13:$A$29,0),1)),1)</f>
        <v>0.86012112741672497</v>
      </c>
      <c r="H7292" s="451">
        <f>IFERROR(IF(OR($A7292&lt;Assumptions!$F$43,$A7292&gt;Assumptions!$F$44),INDEX(Existing!$O$13:$O$29,MATCH(Generators_variability!H$1,Existing!$A$13:$A$29,0),1),INDEX(Existing!$N$13:$N$29,MATCH(Generators_variability!H$1,Existing!$A$13:$A$29,0),1)),1)</f>
        <v>0.90779230054996085</v>
      </c>
      <c r="I7292" s="451">
        <f>IFERROR(IF(OR($A7292&lt;Assumptions!$F$43,$A7292&gt;Assumptions!$F$44),INDEX(Existing!$O$13:$O$29,MATCH(Generators_variability!I$1,Existing!$A$13:$A$29,0),1),INDEX(Existing!$N$13:$N$29,MATCH(Generators_variability!I$1,Existing!$A$13:$A$29,0),1)),1)</f>
        <v>0.89655172413793105</v>
      </c>
      <c r="J7292" s="451">
        <f>IFERROR(IF(OR($A7292&lt;Assumptions!$F$43,$A7292&gt;Assumptions!$F$44),INDEX(Existing!$O$13:$O$29,MATCH(Generators_variability!J$1,Existing!$A$13:$A$29,0),1),INDEX(Existing!$N$13:$N$29,MATCH(Generators_variability!J$1,Existing!$A$13:$A$29,0),1)),1)</f>
        <v>0.8616739296464353</v>
      </c>
      <c r="K7292" s="453" cm="1">
        <f t="array" ref="K7292">_xlfn.IFS($A7292 &lt; 'Hydro Monhtly CFs'!$E$5, 'Hydro Monhtly CFs'!$K$4, $A7292 &lt; 'Hydro Monhtly CFs'!$E$6, 'Hydro Monhtly CFs'!$K$5,$A7292 &lt; 'Hydro Monhtly CFs'!$E$7, 'Hydro Monhtly CFs'!$K$6,$A7292 &lt; 'Hydro Monhtly CFs'!$E$8, 'Hydro Monhtly CFs'!$K$7,$A7292 &lt; 'Hydro Monhtly CFs'!$E$9, 'Hydro Monhtly CFs'!$K$8,$A7292 &lt; 'Hydro Monhtly CFs'!$E$10, 'Hydro Monhtly CFs'!$K$9,$A7292 &lt; 'Hydro Monhtly CFs'!$E$11, 'Hydro Monhtly CFs'!$K$10,$A7292 &lt; 'Hydro Monhtly CFs'!$E$12, 'Hydro Monhtly CFs'!$K$11,$A7292 &lt; 'Hydro Monhtly CFs'!$E$13,'Hydro Monhtly CFs'!$K$12,$A7292&lt; 'Hydro Monhtly CFs'!$E$14, 'Hydro Monhtly CFs'!$K$13,$A7292&lt; 'Hydro Monhtly CFs'!$E$15, 'Hydro Monhtly CFs'!$K$14,$A7292 &gt;= 'Hydro Monhtly CFs'!$E$15, 'Hydro Monhtly CFs'!$K$15)</f>
        <v>0.20890374583973381</v>
      </c>
      <c r="L7292" s="453" cm="1">
        <f t="array" ref="L7292">_xlfn.IFS($A7292 &lt; 'Hydro Monhtly CFs'!$E$5, 'Hydro Monhtly CFs'!$H$4, $A7292 &lt; 'Hydro Monhtly CFs'!$E$6, 'Hydro Monhtly CFs'!$H$5,$A7292 &lt; 'Hydro Monhtly CFs'!$E$7, 'Hydro Monhtly CFs'!$H$6,$A7292 &lt; 'Hydro Monhtly CFs'!$E$8, 'Hydro Monhtly CFs'!$H$7,$A7292 &lt; 'Hydro Monhtly CFs'!$E$9, 'Hydro Monhtly CFs'!$H$8,$A7292 &lt; 'Hydro Monhtly CFs'!$E$10, 'Hydro Monhtly CFs'!$H$9,$A7292 &lt; 'Hydro Monhtly CFs'!$E$11, 'Hydro Monhtly CFs'!$H$10,$A7292 &lt; 'Hydro Monhtly CFs'!$E$12, 'Hydro Monhtly CFs'!$H$11,$A7292 &lt; 'Hydro Monhtly CFs'!$E$13,'Hydro Monhtly CFs'!$H$12,$A7292&lt; 'Hydro Monhtly CFs'!$E$14, 'Hydro Monhtly CFs'!$H$13,$A7292&lt; 'Hydro Monhtly CFs'!$E$15, 'Hydro Monhtly CFs'!$H$14,$A7292 &gt;= 'Hydro Monhtly CFs'!$E$15, 'Hydro Monhtly CFs'!$H$15)</f>
        <v>0.27701580474483706</v>
      </c>
      <c r="M7292" s="452">
        <v>1</v>
      </c>
      <c r="N7292" s="451">
        <f>IFERROR(IF(OR($A7292&lt;Assumptions!$F$43,$A7292&gt;Assumptions!$F$44),INDEX(New_Thermal!$K$10:$K$12,MATCH(Assumptions!$F$33,New_Thermal!$F$10:$F$12,0),1),INDEX(New_Thermal!$J$10:$J$12,MATCH(Assumptions!$F$33,New_Thermal!$F$10:$F$12,0),1)),1)</f>
        <v>0.99199999999999999</v>
      </c>
      <c r="O7292" s="452">
        <v>1</v>
      </c>
      <c r="P7292" s="485">
        <f ca="1"/>
        <v>0</v>
      </c>
      <c r="Q7292" s="485">
        <f ca="1"/>
        <v>9.4479756616822237E-3</v>
      </c>
    </row>
    <row r="7293" spans="1:17">
      <c r="A7293" s="496">
        <v>7292</v>
      </c>
      <c r="B7293" s="451">
        <f>IFERROR(IF(OR($A7293&lt;Assumptions!$F$43,$A7293&gt;Assumptions!$F$44),INDEX(Existing!$O$13:$O$29,MATCH(Generators_variability!B$1,Existing!$A$13:$A$29,0),1),INDEX(Existing!$N$13:$N$29,MATCH(Generators_variability!B$1,Existing!$A$13:$A$29,0),1)),1)</f>
        <v>0.96391263057929732</v>
      </c>
      <c r="C7293" s="451">
        <f>IFERROR(IF(OR($A7293&lt;Assumptions!$F$43,$A7293&gt;Assumptions!$F$44),INDEX(Existing!$O$13:$O$29,MATCH(Generators_variability!C$1,Existing!$A$13:$A$29,0),1),INDEX(Existing!$N$13:$N$29,MATCH(Generators_variability!C$1,Existing!$A$13:$A$29,0),1)),1)</f>
        <v>0.89949748743718594</v>
      </c>
      <c r="D7293" s="451">
        <f>IFERROR(IF(OR($A7293&lt;Assumptions!$F$43,$A7293&gt;Assumptions!$F$44),INDEX(Existing!$O$13:$O$29,MATCH(Generators_variability!D$1,Existing!$A$13:$A$29,0),1),INDEX(Existing!$N$13:$N$29,MATCH(Generators_variability!D$1,Existing!$A$13:$A$29,0),1)),1)</f>
        <v>1</v>
      </c>
      <c r="E7293" s="451">
        <f>IFERROR(IF(OR($A7293&lt;Assumptions!$F$43,$A7293&gt;Assumptions!$F$44),INDEX(Existing!$O$13:$O$29,MATCH(Generators_variability!E$1,Existing!$A$13:$A$29,0),1),INDEX(Existing!$N$13:$N$29,MATCH(Generators_variability!E$1,Existing!$A$13:$A$29,0),1)),1)</f>
        <v>0.67632850241545894</v>
      </c>
      <c r="F7293" s="451">
        <f>IFERROR(IF(OR($A7293&lt;Assumptions!$F$43,$A7293&gt;Assumptions!$F$44),INDEX(Existing!$O$13:$O$29,MATCH(Generators_variability!F$1,Existing!$A$13:$A$29,0),1),INDEX(Existing!$N$13:$N$29,MATCH(Generators_variability!F$1,Existing!$A$13:$A$29,0),1)),1)</f>
        <v>0.84634448574969023</v>
      </c>
      <c r="G7293" s="451">
        <f>IFERROR(IF(OR($A7293&lt;Assumptions!$F$43,$A7293&gt;Assumptions!$F$44),INDEX(Existing!$O$13:$O$29,MATCH(Generators_variability!G$1,Existing!$A$13:$A$29,0),1),INDEX(Existing!$N$13:$N$29,MATCH(Generators_variability!G$1,Existing!$A$13:$A$29,0),1)),1)</f>
        <v>0.86012112741672497</v>
      </c>
      <c r="H7293" s="451">
        <f>IFERROR(IF(OR($A7293&lt;Assumptions!$F$43,$A7293&gt;Assumptions!$F$44),INDEX(Existing!$O$13:$O$29,MATCH(Generators_variability!H$1,Existing!$A$13:$A$29,0),1),INDEX(Existing!$N$13:$N$29,MATCH(Generators_variability!H$1,Existing!$A$13:$A$29,0),1)),1)</f>
        <v>0.90779230054996085</v>
      </c>
      <c r="I7293" s="451">
        <f>IFERROR(IF(OR($A7293&lt;Assumptions!$F$43,$A7293&gt;Assumptions!$F$44),INDEX(Existing!$O$13:$O$29,MATCH(Generators_variability!I$1,Existing!$A$13:$A$29,0),1),INDEX(Existing!$N$13:$N$29,MATCH(Generators_variability!I$1,Existing!$A$13:$A$29,0),1)),1)</f>
        <v>0.89655172413793105</v>
      </c>
      <c r="J7293" s="451">
        <f>IFERROR(IF(OR($A7293&lt;Assumptions!$F$43,$A7293&gt;Assumptions!$F$44),INDEX(Existing!$O$13:$O$29,MATCH(Generators_variability!J$1,Existing!$A$13:$A$29,0),1),INDEX(Existing!$N$13:$N$29,MATCH(Generators_variability!J$1,Existing!$A$13:$A$29,0),1)),1)</f>
        <v>0.8616739296464353</v>
      </c>
      <c r="K7293" s="453" cm="1">
        <f t="array" ref="K7293">_xlfn.IFS($A7293 &lt; 'Hydro Monhtly CFs'!$E$5, 'Hydro Monhtly CFs'!$K$4, $A7293 &lt; 'Hydro Monhtly CFs'!$E$6, 'Hydro Monhtly CFs'!$K$5,$A7293 &lt; 'Hydro Monhtly CFs'!$E$7, 'Hydro Monhtly CFs'!$K$6,$A7293 &lt; 'Hydro Monhtly CFs'!$E$8, 'Hydro Monhtly CFs'!$K$7,$A7293 &lt; 'Hydro Monhtly CFs'!$E$9, 'Hydro Monhtly CFs'!$K$8,$A7293 &lt; 'Hydro Monhtly CFs'!$E$10, 'Hydro Monhtly CFs'!$K$9,$A7293 &lt; 'Hydro Monhtly CFs'!$E$11, 'Hydro Monhtly CFs'!$K$10,$A7293 &lt; 'Hydro Monhtly CFs'!$E$12, 'Hydro Monhtly CFs'!$K$11,$A7293 &lt; 'Hydro Monhtly CFs'!$E$13,'Hydro Monhtly CFs'!$K$12,$A7293&lt; 'Hydro Monhtly CFs'!$E$14, 'Hydro Monhtly CFs'!$K$13,$A7293&lt; 'Hydro Monhtly CFs'!$E$15, 'Hydro Monhtly CFs'!$K$14,$A7293 &gt;= 'Hydro Monhtly CFs'!$E$15, 'Hydro Monhtly CFs'!$K$15)</f>
        <v>0.20890374583973381</v>
      </c>
      <c r="L7293" s="453" cm="1">
        <f t="array" ref="L7293">_xlfn.IFS($A7293 &lt; 'Hydro Monhtly CFs'!$E$5, 'Hydro Monhtly CFs'!$H$4, $A7293 &lt; 'Hydro Monhtly CFs'!$E$6, 'Hydro Monhtly CFs'!$H$5,$A7293 &lt; 'Hydro Monhtly CFs'!$E$7, 'Hydro Monhtly CFs'!$H$6,$A7293 &lt; 'Hydro Monhtly CFs'!$E$8, 'Hydro Monhtly CFs'!$H$7,$A7293 &lt; 'Hydro Monhtly CFs'!$E$9, 'Hydro Monhtly CFs'!$H$8,$A7293 &lt; 'Hydro Monhtly CFs'!$E$10, 'Hydro Monhtly CFs'!$H$9,$A7293 &lt; 'Hydro Monhtly CFs'!$E$11, 'Hydro Monhtly CFs'!$H$10,$A7293 &lt; 'Hydro Monhtly CFs'!$E$12, 'Hydro Monhtly CFs'!$H$11,$A7293 &lt; 'Hydro Monhtly CFs'!$E$13,'Hydro Monhtly CFs'!$H$12,$A7293&lt; 'Hydro Monhtly CFs'!$E$14, 'Hydro Monhtly CFs'!$H$13,$A7293&lt; 'Hydro Monhtly CFs'!$E$15, 'Hydro Monhtly CFs'!$H$14,$A7293 &gt;= 'Hydro Monhtly CFs'!$E$15, 'Hydro Monhtly CFs'!$H$15)</f>
        <v>0.27701580474483706</v>
      </c>
      <c r="M7293" s="452">
        <v>1</v>
      </c>
      <c r="N7293" s="451">
        <f>IFERROR(IF(OR($A7293&lt;Assumptions!$F$43,$A7293&gt;Assumptions!$F$44),INDEX(New_Thermal!$K$10:$K$12,MATCH(Assumptions!$F$33,New_Thermal!$F$10:$F$12,0),1),INDEX(New_Thermal!$J$10:$J$12,MATCH(Assumptions!$F$33,New_Thermal!$F$10:$F$12,0),1)),1)</f>
        <v>0.99199999999999999</v>
      </c>
      <c r="O7293" s="452">
        <v>1</v>
      </c>
      <c r="P7293" s="485">
        <f ca="1"/>
        <v>0</v>
      </c>
      <c r="Q7293" s="485">
        <f ca="1"/>
        <v>3.5270383699930255E-2</v>
      </c>
    </row>
    <row r="7294" spans="1:17">
      <c r="A7294" s="496">
        <v>7293</v>
      </c>
      <c r="B7294" s="451">
        <f>IFERROR(IF(OR($A7294&lt;Assumptions!$F$43,$A7294&gt;Assumptions!$F$44),INDEX(Existing!$O$13:$O$29,MATCH(Generators_variability!B$1,Existing!$A$13:$A$29,0),1),INDEX(Existing!$N$13:$N$29,MATCH(Generators_variability!B$1,Existing!$A$13:$A$29,0),1)),1)</f>
        <v>0.96391263057929732</v>
      </c>
      <c r="C7294" s="451">
        <f>IFERROR(IF(OR($A7294&lt;Assumptions!$F$43,$A7294&gt;Assumptions!$F$44),INDEX(Existing!$O$13:$O$29,MATCH(Generators_variability!C$1,Existing!$A$13:$A$29,0),1),INDEX(Existing!$N$13:$N$29,MATCH(Generators_variability!C$1,Existing!$A$13:$A$29,0),1)),1)</f>
        <v>0.89949748743718594</v>
      </c>
      <c r="D7294" s="451">
        <f>IFERROR(IF(OR($A7294&lt;Assumptions!$F$43,$A7294&gt;Assumptions!$F$44),INDEX(Existing!$O$13:$O$29,MATCH(Generators_variability!D$1,Existing!$A$13:$A$29,0),1),INDEX(Existing!$N$13:$N$29,MATCH(Generators_variability!D$1,Existing!$A$13:$A$29,0),1)),1)</f>
        <v>1</v>
      </c>
      <c r="E7294" s="451">
        <f>IFERROR(IF(OR($A7294&lt;Assumptions!$F$43,$A7294&gt;Assumptions!$F$44),INDEX(Existing!$O$13:$O$29,MATCH(Generators_variability!E$1,Existing!$A$13:$A$29,0),1),INDEX(Existing!$N$13:$N$29,MATCH(Generators_variability!E$1,Existing!$A$13:$A$29,0),1)),1)</f>
        <v>0.67632850241545894</v>
      </c>
      <c r="F7294" s="451">
        <f>IFERROR(IF(OR($A7294&lt;Assumptions!$F$43,$A7294&gt;Assumptions!$F$44),INDEX(Existing!$O$13:$O$29,MATCH(Generators_variability!F$1,Existing!$A$13:$A$29,0),1),INDEX(Existing!$N$13:$N$29,MATCH(Generators_variability!F$1,Existing!$A$13:$A$29,0),1)),1)</f>
        <v>0.84634448574969023</v>
      </c>
      <c r="G7294" s="451">
        <f>IFERROR(IF(OR($A7294&lt;Assumptions!$F$43,$A7294&gt;Assumptions!$F$44),INDEX(Existing!$O$13:$O$29,MATCH(Generators_variability!G$1,Existing!$A$13:$A$29,0),1),INDEX(Existing!$N$13:$N$29,MATCH(Generators_variability!G$1,Existing!$A$13:$A$29,0),1)),1)</f>
        <v>0.86012112741672497</v>
      </c>
      <c r="H7294" s="451">
        <f>IFERROR(IF(OR($A7294&lt;Assumptions!$F$43,$A7294&gt;Assumptions!$F$44),INDEX(Existing!$O$13:$O$29,MATCH(Generators_variability!H$1,Existing!$A$13:$A$29,0),1),INDEX(Existing!$N$13:$N$29,MATCH(Generators_variability!H$1,Existing!$A$13:$A$29,0),1)),1)</f>
        <v>0.90779230054996085</v>
      </c>
      <c r="I7294" s="451">
        <f>IFERROR(IF(OR($A7294&lt;Assumptions!$F$43,$A7294&gt;Assumptions!$F$44),INDEX(Existing!$O$13:$O$29,MATCH(Generators_variability!I$1,Existing!$A$13:$A$29,0),1),INDEX(Existing!$N$13:$N$29,MATCH(Generators_variability!I$1,Existing!$A$13:$A$29,0),1)),1)</f>
        <v>0.89655172413793105</v>
      </c>
      <c r="J7294" s="451">
        <f>IFERROR(IF(OR($A7294&lt;Assumptions!$F$43,$A7294&gt;Assumptions!$F$44),INDEX(Existing!$O$13:$O$29,MATCH(Generators_variability!J$1,Existing!$A$13:$A$29,0),1),INDEX(Existing!$N$13:$N$29,MATCH(Generators_variability!J$1,Existing!$A$13:$A$29,0),1)),1)</f>
        <v>0.8616739296464353</v>
      </c>
      <c r="K7294" s="453" cm="1">
        <f t="array" ref="K7294">_xlfn.IFS($A7294 &lt; 'Hydro Monhtly CFs'!$E$5, 'Hydro Monhtly CFs'!$K$4, $A7294 &lt; 'Hydro Monhtly CFs'!$E$6, 'Hydro Monhtly CFs'!$K$5,$A7294 &lt; 'Hydro Monhtly CFs'!$E$7, 'Hydro Monhtly CFs'!$K$6,$A7294 &lt; 'Hydro Monhtly CFs'!$E$8, 'Hydro Monhtly CFs'!$K$7,$A7294 &lt; 'Hydro Monhtly CFs'!$E$9, 'Hydro Monhtly CFs'!$K$8,$A7294 &lt; 'Hydro Monhtly CFs'!$E$10, 'Hydro Monhtly CFs'!$K$9,$A7294 &lt; 'Hydro Monhtly CFs'!$E$11, 'Hydro Monhtly CFs'!$K$10,$A7294 &lt; 'Hydro Monhtly CFs'!$E$12, 'Hydro Monhtly CFs'!$K$11,$A7294 &lt; 'Hydro Monhtly CFs'!$E$13,'Hydro Monhtly CFs'!$K$12,$A7294&lt; 'Hydro Monhtly CFs'!$E$14, 'Hydro Monhtly CFs'!$K$13,$A7294&lt; 'Hydro Monhtly CFs'!$E$15, 'Hydro Monhtly CFs'!$K$14,$A7294 &gt;= 'Hydro Monhtly CFs'!$E$15, 'Hydro Monhtly CFs'!$K$15)</f>
        <v>0.20890374583973381</v>
      </c>
      <c r="L7294" s="453" cm="1">
        <f t="array" ref="L7294">_xlfn.IFS($A7294 &lt; 'Hydro Monhtly CFs'!$E$5, 'Hydro Monhtly CFs'!$H$4, $A7294 &lt; 'Hydro Monhtly CFs'!$E$6, 'Hydro Monhtly CFs'!$H$5,$A7294 &lt; 'Hydro Monhtly CFs'!$E$7, 'Hydro Monhtly CFs'!$H$6,$A7294 &lt; 'Hydro Monhtly CFs'!$E$8, 'Hydro Monhtly CFs'!$H$7,$A7294 &lt; 'Hydro Monhtly CFs'!$E$9, 'Hydro Monhtly CFs'!$H$8,$A7294 &lt; 'Hydro Monhtly CFs'!$E$10, 'Hydro Monhtly CFs'!$H$9,$A7294 &lt; 'Hydro Monhtly CFs'!$E$11, 'Hydro Monhtly CFs'!$H$10,$A7294 &lt; 'Hydro Monhtly CFs'!$E$12, 'Hydro Monhtly CFs'!$H$11,$A7294 &lt; 'Hydro Monhtly CFs'!$E$13,'Hydro Monhtly CFs'!$H$12,$A7294&lt; 'Hydro Monhtly CFs'!$E$14, 'Hydro Monhtly CFs'!$H$13,$A7294&lt; 'Hydro Monhtly CFs'!$E$15, 'Hydro Monhtly CFs'!$H$14,$A7294 &gt;= 'Hydro Monhtly CFs'!$E$15, 'Hydro Monhtly CFs'!$H$15)</f>
        <v>0.27701580474483706</v>
      </c>
      <c r="M7294" s="452">
        <v>1</v>
      </c>
      <c r="N7294" s="451">
        <f>IFERROR(IF(OR($A7294&lt;Assumptions!$F$43,$A7294&gt;Assumptions!$F$44),INDEX(New_Thermal!$K$10:$K$12,MATCH(Assumptions!$F$33,New_Thermal!$F$10:$F$12,0),1),INDEX(New_Thermal!$J$10:$J$12,MATCH(Assumptions!$F$33,New_Thermal!$F$10:$F$12,0),1)),1)</f>
        <v>0.99199999999999999</v>
      </c>
      <c r="O7294" s="452">
        <v>1</v>
      </c>
      <c r="P7294" s="485">
        <f ca="1"/>
        <v>0</v>
      </c>
      <c r="Q7294" s="485">
        <f ca="1"/>
        <v>3.5270383699930255E-2</v>
      </c>
    </row>
    <row r="7295" spans="1:17">
      <c r="A7295" s="496">
        <v>7294</v>
      </c>
      <c r="B7295" s="451">
        <f>IFERROR(IF(OR($A7295&lt;Assumptions!$F$43,$A7295&gt;Assumptions!$F$44),INDEX(Existing!$O$13:$O$29,MATCH(Generators_variability!B$1,Existing!$A$13:$A$29,0),1),INDEX(Existing!$N$13:$N$29,MATCH(Generators_variability!B$1,Existing!$A$13:$A$29,0),1)),1)</f>
        <v>0.96391263057929732</v>
      </c>
      <c r="C7295" s="451">
        <f>IFERROR(IF(OR($A7295&lt;Assumptions!$F$43,$A7295&gt;Assumptions!$F$44),INDEX(Existing!$O$13:$O$29,MATCH(Generators_variability!C$1,Existing!$A$13:$A$29,0),1),INDEX(Existing!$N$13:$N$29,MATCH(Generators_variability!C$1,Existing!$A$13:$A$29,0),1)),1)</f>
        <v>0.89949748743718594</v>
      </c>
      <c r="D7295" s="451">
        <f>IFERROR(IF(OR($A7295&lt;Assumptions!$F$43,$A7295&gt;Assumptions!$F$44),INDEX(Existing!$O$13:$O$29,MATCH(Generators_variability!D$1,Existing!$A$13:$A$29,0),1),INDEX(Existing!$N$13:$N$29,MATCH(Generators_variability!D$1,Existing!$A$13:$A$29,0),1)),1)</f>
        <v>1</v>
      </c>
      <c r="E7295" s="451">
        <f>IFERROR(IF(OR($A7295&lt;Assumptions!$F$43,$A7295&gt;Assumptions!$F$44),INDEX(Existing!$O$13:$O$29,MATCH(Generators_variability!E$1,Existing!$A$13:$A$29,0),1),INDEX(Existing!$N$13:$N$29,MATCH(Generators_variability!E$1,Existing!$A$13:$A$29,0),1)),1)</f>
        <v>0.67632850241545894</v>
      </c>
      <c r="F7295" s="451">
        <f>IFERROR(IF(OR($A7295&lt;Assumptions!$F$43,$A7295&gt;Assumptions!$F$44),INDEX(Existing!$O$13:$O$29,MATCH(Generators_variability!F$1,Existing!$A$13:$A$29,0),1),INDEX(Existing!$N$13:$N$29,MATCH(Generators_variability!F$1,Existing!$A$13:$A$29,0),1)),1)</f>
        <v>0.84634448574969023</v>
      </c>
      <c r="G7295" s="451">
        <f>IFERROR(IF(OR($A7295&lt;Assumptions!$F$43,$A7295&gt;Assumptions!$F$44),INDEX(Existing!$O$13:$O$29,MATCH(Generators_variability!G$1,Existing!$A$13:$A$29,0),1),INDEX(Existing!$N$13:$N$29,MATCH(Generators_variability!G$1,Existing!$A$13:$A$29,0),1)),1)</f>
        <v>0.86012112741672497</v>
      </c>
      <c r="H7295" s="451">
        <f>IFERROR(IF(OR($A7295&lt;Assumptions!$F$43,$A7295&gt;Assumptions!$F$44),INDEX(Existing!$O$13:$O$29,MATCH(Generators_variability!H$1,Existing!$A$13:$A$29,0),1),INDEX(Existing!$N$13:$N$29,MATCH(Generators_variability!H$1,Existing!$A$13:$A$29,0),1)),1)</f>
        <v>0.90779230054996085</v>
      </c>
      <c r="I7295" s="451">
        <f>IFERROR(IF(OR($A7295&lt;Assumptions!$F$43,$A7295&gt;Assumptions!$F$44),INDEX(Existing!$O$13:$O$29,MATCH(Generators_variability!I$1,Existing!$A$13:$A$29,0),1),INDEX(Existing!$N$13:$N$29,MATCH(Generators_variability!I$1,Existing!$A$13:$A$29,0),1)),1)</f>
        <v>0.89655172413793105</v>
      </c>
      <c r="J7295" s="451">
        <f>IFERROR(IF(OR($A7295&lt;Assumptions!$F$43,$A7295&gt;Assumptions!$F$44),INDEX(Existing!$O$13:$O$29,MATCH(Generators_variability!J$1,Existing!$A$13:$A$29,0),1),INDEX(Existing!$N$13:$N$29,MATCH(Generators_variability!J$1,Existing!$A$13:$A$29,0),1)),1)</f>
        <v>0.8616739296464353</v>
      </c>
      <c r="K7295" s="453" cm="1">
        <f t="array" ref="K7295">_xlfn.IFS($A7295 &lt; 'Hydro Monhtly CFs'!$E$5, 'Hydro Monhtly CFs'!$K$4, $A7295 &lt; 'Hydro Monhtly CFs'!$E$6, 'Hydro Monhtly CFs'!$K$5,$A7295 &lt; 'Hydro Monhtly CFs'!$E$7, 'Hydro Monhtly CFs'!$K$6,$A7295 &lt; 'Hydro Monhtly CFs'!$E$8, 'Hydro Monhtly CFs'!$K$7,$A7295 &lt; 'Hydro Monhtly CFs'!$E$9, 'Hydro Monhtly CFs'!$K$8,$A7295 &lt; 'Hydro Monhtly CFs'!$E$10, 'Hydro Monhtly CFs'!$K$9,$A7295 &lt; 'Hydro Monhtly CFs'!$E$11, 'Hydro Monhtly CFs'!$K$10,$A7295 &lt; 'Hydro Monhtly CFs'!$E$12, 'Hydro Monhtly CFs'!$K$11,$A7295 &lt; 'Hydro Monhtly CFs'!$E$13,'Hydro Monhtly CFs'!$K$12,$A7295&lt; 'Hydro Monhtly CFs'!$E$14, 'Hydro Monhtly CFs'!$K$13,$A7295&lt; 'Hydro Monhtly CFs'!$E$15, 'Hydro Monhtly CFs'!$K$14,$A7295 &gt;= 'Hydro Monhtly CFs'!$E$15, 'Hydro Monhtly CFs'!$K$15)</f>
        <v>0.20890374583973381</v>
      </c>
      <c r="L7295" s="453" cm="1">
        <f t="array" ref="L7295">_xlfn.IFS($A7295 &lt; 'Hydro Monhtly CFs'!$E$5, 'Hydro Monhtly CFs'!$H$4, $A7295 &lt; 'Hydro Monhtly CFs'!$E$6, 'Hydro Monhtly CFs'!$H$5,$A7295 &lt; 'Hydro Monhtly CFs'!$E$7, 'Hydro Monhtly CFs'!$H$6,$A7295 &lt; 'Hydro Monhtly CFs'!$E$8, 'Hydro Monhtly CFs'!$H$7,$A7295 &lt; 'Hydro Monhtly CFs'!$E$9, 'Hydro Monhtly CFs'!$H$8,$A7295 &lt; 'Hydro Monhtly CFs'!$E$10, 'Hydro Monhtly CFs'!$H$9,$A7295 &lt; 'Hydro Monhtly CFs'!$E$11, 'Hydro Monhtly CFs'!$H$10,$A7295 &lt; 'Hydro Monhtly CFs'!$E$12, 'Hydro Monhtly CFs'!$H$11,$A7295 &lt; 'Hydro Monhtly CFs'!$E$13,'Hydro Monhtly CFs'!$H$12,$A7295&lt; 'Hydro Monhtly CFs'!$E$14, 'Hydro Monhtly CFs'!$H$13,$A7295&lt; 'Hydro Monhtly CFs'!$E$15, 'Hydro Monhtly CFs'!$H$14,$A7295 &gt;= 'Hydro Monhtly CFs'!$E$15, 'Hydro Monhtly CFs'!$H$15)</f>
        <v>0.27701580474483706</v>
      </c>
      <c r="M7295" s="452">
        <v>1</v>
      </c>
      <c r="N7295" s="451">
        <f>IFERROR(IF(OR($A7295&lt;Assumptions!$F$43,$A7295&gt;Assumptions!$F$44),INDEX(New_Thermal!$K$10:$K$12,MATCH(Assumptions!$F$33,New_Thermal!$F$10:$F$12,0),1),INDEX(New_Thermal!$J$10:$J$12,MATCH(Assumptions!$F$33,New_Thermal!$F$10:$F$12,0),1)),1)</f>
        <v>0.99199999999999999</v>
      </c>
      <c r="O7295" s="452">
        <v>1</v>
      </c>
      <c r="P7295" s="485">
        <f ca="1"/>
        <v>0</v>
      </c>
      <c r="Q7295" s="485">
        <f ca="1"/>
        <v>6.4430891998045747E-2</v>
      </c>
    </row>
    <row r="7296" spans="1:17">
      <c r="A7296" s="496">
        <v>7295</v>
      </c>
      <c r="B7296" s="451">
        <f>IFERROR(IF(OR($A7296&lt;Assumptions!$F$43,$A7296&gt;Assumptions!$F$44),INDEX(Existing!$O$13:$O$29,MATCH(Generators_variability!B$1,Existing!$A$13:$A$29,0),1),INDEX(Existing!$N$13:$N$29,MATCH(Generators_variability!B$1,Existing!$A$13:$A$29,0),1)),1)</f>
        <v>0.96391263057929732</v>
      </c>
      <c r="C7296" s="451">
        <f>IFERROR(IF(OR($A7296&lt;Assumptions!$F$43,$A7296&gt;Assumptions!$F$44),INDEX(Existing!$O$13:$O$29,MATCH(Generators_variability!C$1,Existing!$A$13:$A$29,0),1),INDEX(Existing!$N$13:$N$29,MATCH(Generators_variability!C$1,Existing!$A$13:$A$29,0),1)),1)</f>
        <v>0.89949748743718594</v>
      </c>
      <c r="D7296" s="451">
        <f>IFERROR(IF(OR($A7296&lt;Assumptions!$F$43,$A7296&gt;Assumptions!$F$44),INDEX(Existing!$O$13:$O$29,MATCH(Generators_variability!D$1,Existing!$A$13:$A$29,0),1),INDEX(Existing!$N$13:$N$29,MATCH(Generators_variability!D$1,Existing!$A$13:$A$29,0),1)),1)</f>
        <v>1</v>
      </c>
      <c r="E7296" s="451">
        <f>IFERROR(IF(OR($A7296&lt;Assumptions!$F$43,$A7296&gt;Assumptions!$F$44),INDEX(Existing!$O$13:$O$29,MATCH(Generators_variability!E$1,Existing!$A$13:$A$29,0),1),INDEX(Existing!$N$13:$N$29,MATCH(Generators_variability!E$1,Existing!$A$13:$A$29,0),1)),1)</f>
        <v>0.67632850241545894</v>
      </c>
      <c r="F7296" s="451">
        <f>IFERROR(IF(OR($A7296&lt;Assumptions!$F$43,$A7296&gt;Assumptions!$F$44),INDEX(Existing!$O$13:$O$29,MATCH(Generators_variability!F$1,Existing!$A$13:$A$29,0),1),INDEX(Existing!$N$13:$N$29,MATCH(Generators_variability!F$1,Existing!$A$13:$A$29,0),1)),1)</f>
        <v>0.84634448574969023</v>
      </c>
      <c r="G7296" s="451">
        <f>IFERROR(IF(OR($A7296&lt;Assumptions!$F$43,$A7296&gt;Assumptions!$F$44),INDEX(Existing!$O$13:$O$29,MATCH(Generators_variability!G$1,Existing!$A$13:$A$29,0),1),INDEX(Existing!$N$13:$N$29,MATCH(Generators_variability!G$1,Existing!$A$13:$A$29,0),1)),1)</f>
        <v>0.86012112741672497</v>
      </c>
      <c r="H7296" s="451">
        <f>IFERROR(IF(OR($A7296&lt;Assumptions!$F$43,$A7296&gt;Assumptions!$F$44),INDEX(Existing!$O$13:$O$29,MATCH(Generators_variability!H$1,Existing!$A$13:$A$29,0),1),INDEX(Existing!$N$13:$N$29,MATCH(Generators_variability!H$1,Existing!$A$13:$A$29,0),1)),1)</f>
        <v>0.90779230054996085</v>
      </c>
      <c r="I7296" s="451">
        <f>IFERROR(IF(OR($A7296&lt;Assumptions!$F$43,$A7296&gt;Assumptions!$F$44),INDEX(Existing!$O$13:$O$29,MATCH(Generators_variability!I$1,Existing!$A$13:$A$29,0),1),INDEX(Existing!$N$13:$N$29,MATCH(Generators_variability!I$1,Existing!$A$13:$A$29,0),1)),1)</f>
        <v>0.89655172413793105</v>
      </c>
      <c r="J7296" s="451">
        <f>IFERROR(IF(OR($A7296&lt;Assumptions!$F$43,$A7296&gt;Assumptions!$F$44),INDEX(Existing!$O$13:$O$29,MATCH(Generators_variability!J$1,Existing!$A$13:$A$29,0),1),INDEX(Existing!$N$13:$N$29,MATCH(Generators_variability!J$1,Existing!$A$13:$A$29,0),1)),1)</f>
        <v>0.8616739296464353</v>
      </c>
      <c r="K7296" s="453" cm="1">
        <f t="array" ref="K7296">_xlfn.IFS($A7296 &lt; 'Hydro Monhtly CFs'!$E$5, 'Hydro Monhtly CFs'!$K$4, $A7296 &lt; 'Hydro Monhtly CFs'!$E$6, 'Hydro Monhtly CFs'!$K$5,$A7296 &lt; 'Hydro Monhtly CFs'!$E$7, 'Hydro Monhtly CFs'!$K$6,$A7296 &lt; 'Hydro Monhtly CFs'!$E$8, 'Hydro Monhtly CFs'!$K$7,$A7296 &lt; 'Hydro Monhtly CFs'!$E$9, 'Hydro Monhtly CFs'!$K$8,$A7296 &lt; 'Hydro Monhtly CFs'!$E$10, 'Hydro Monhtly CFs'!$K$9,$A7296 &lt; 'Hydro Monhtly CFs'!$E$11, 'Hydro Monhtly CFs'!$K$10,$A7296 &lt; 'Hydro Monhtly CFs'!$E$12, 'Hydro Monhtly CFs'!$K$11,$A7296 &lt; 'Hydro Monhtly CFs'!$E$13,'Hydro Monhtly CFs'!$K$12,$A7296&lt; 'Hydro Monhtly CFs'!$E$14, 'Hydro Monhtly CFs'!$K$13,$A7296&lt; 'Hydro Monhtly CFs'!$E$15, 'Hydro Monhtly CFs'!$K$14,$A7296 &gt;= 'Hydro Monhtly CFs'!$E$15, 'Hydro Monhtly CFs'!$K$15)</f>
        <v>0.20890374583973381</v>
      </c>
      <c r="L7296" s="453" cm="1">
        <f t="array" ref="L7296">_xlfn.IFS($A7296 &lt; 'Hydro Monhtly CFs'!$E$5, 'Hydro Monhtly CFs'!$H$4, $A7296 &lt; 'Hydro Monhtly CFs'!$E$6, 'Hydro Monhtly CFs'!$H$5,$A7296 &lt; 'Hydro Monhtly CFs'!$E$7, 'Hydro Monhtly CFs'!$H$6,$A7296 &lt; 'Hydro Monhtly CFs'!$E$8, 'Hydro Monhtly CFs'!$H$7,$A7296 &lt; 'Hydro Monhtly CFs'!$E$9, 'Hydro Monhtly CFs'!$H$8,$A7296 &lt; 'Hydro Monhtly CFs'!$E$10, 'Hydro Monhtly CFs'!$H$9,$A7296 &lt; 'Hydro Monhtly CFs'!$E$11, 'Hydro Monhtly CFs'!$H$10,$A7296 &lt; 'Hydro Monhtly CFs'!$E$12, 'Hydro Monhtly CFs'!$H$11,$A7296 &lt; 'Hydro Monhtly CFs'!$E$13,'Hydro Monhtly CFs'!$H$12,$A7296&lt; 'Hydro Monhtly CFs'!$E$14, 'Hydro Monhtly CFs'!$H$13,$A7296&lt; 'Hydro Monhtly CFs'!$E$15, 'Hydro Monhtly CFs'!$H$14,$A7296 &gt;= 'Hydro Monhtly CFs'!$E$15, 'Hydro Monhtly CFs'!$H$15)</f>
        <v>0.27701580474483706</v>
      </c>
      <c r="M7296" s="452">
        <v>1</v>
      </c>
      <c r="N7296" s="451">
        <f>IFERROR(IF(OR($A7296&lt;Assumptions!$F$43,$A7296&gt;Assumptions!$F$44),INDEX(New_Thermal!$K$10:$K$12,MATCH(Assumptions!$F$33,New_Thermal!$F$10:$F$12,0),1),INDEX(New_Thermal!$J$10:$J$12,MATCH(Assumptions!$F$33,New_Thermal!$F$10:$F$12,0),1)),1)</f>
        <v>0.99199999999999999</v>
      </c>
      <c r="O7296" s="452">
        <v>1</v>
      </c>
      <c r="P7296" s="485">
        <f ca="1"/>
        <v>0</v>
      </c>
      <c r="Q7296" s="485">
        <f ca="1"/>
        <v>6.4430891998045747E-2</v>
      </c>
    </row>
    <row r="7297" spans="1:17">
      <c r="A7297" s="496">
        <v>7296</v>
      </c>
      <c r="B7297" s="451">
        <f>IFERROR(IF(OR($A7297&lt;Assumptions!$F$43,$A7297&gt;Assumptions!$F$44),INDEX(Existing!$O$13:$O$29,MATCH(Generators_variability!B$1,Existing!$A$13:$A$29,0),1),INDEX(Existing!$N$13:$N$29,MATCH(Generators_variability!B$1,Existing!$A$13:$A$29,0),1)),1)</f>
        <v>0.96391263057929732</v>
      </c>
      <c r="C7297" s="451">
        <f>IFERROR(IF(OR($A7297&lt;Assumptions!$F$43,$A7297&gt;Assumptions!$F$44),INDEX(Existing!$O$13:$O$29,MATCH(Generators_variability!C$1,Existing!$A$13:$A$29,0),1),INDEX(Existing!$N$13:$N$29,MATCH(Generators_variability!C$1,Existing!$A$13:$A$29,0),1)),1)</f>
        <v>0.89949748743718594</v>
      </c>
      <c r="D7297" s="451">
        <f>IFERROR(IF(OR($A7297&lt;Assumptions!$F$43,$A7297&gt;Assumptions!$F$44),INDEX(Existing!$O$13:$O$29,MATCH(Generators_variability!D$1,Existing!$A$13:$A$29,0),1),INDEX(Existing!$N$13:$N$29,MATCH(Generators_variability!D$1,Existing!$A$13:$A$29,0),1)),1)</f>
        <v>1</v>
      </c>
      <c r="E7297" s="451">
        <f>IFERROR(IF(OR($A7297&lt;Assumptions!$F$43,$A7297&gt;Assumptions!$F$44),INDEX(Existing!$O$13:$O$29,MATCH(Generators_variability!E$1,Existing!$A$13:$A$29,0),1),INDEX(Existing!$N$13:$N$29,MATCH(Generators_variability!E$1,Existing!$A$13:$A$29,0),1)),1)</f>
        <v>0.67632850241545894</v>
      </c>
      <c r="F7297" s="451">
        <f>IFERROR(IF(OR($A7297&lt;Assumptions!$F$43,$A7297&gt;Assumptions!$F$44),INDEX(Existing!$O$13:$O$29,MATCH(Generators_variability!F$1,Existing!$A$13:$A$29,0),1),INDEX(Existing!$N$13:$N$29,MATCH(Generators_variability!F$1,Existing!$A$13:$A$29,0),1)),1)</f>
        <v>0.84634448574969023</v>
      </c>
      <c r="G7297" s="451">
        <f>IFERROR(IF(OR($A7297&lt;Assumptions!$F$43,$A7297&gt;Assumptions!$F$44),INDEX(Existing!$O$13:$O$29,MATCH(Generators_variability!G$1,Existing!$A$13:$A$29,0),1),INDEX(Existing!$N$13:$N$29,MATCH(Generators_variability!G$1,Existing!$A$13:$A$29,0),1)),1)</f>
        <v>0.86012112741672497</v>
      </c>
      <c r="H7297" s="451">
        <f>IFERROR(IF(OR($A7297&lt;Assumptions!$F$43,$A7297&gt;Assumptions!$F$44),INDEX(Existing!$O$13:$O$29,MATCH(Generators_variability!H$1,Existing!$A$13:$A$29,0),1),INDEX(Existing!$N$13:$N$29,MATCH(Generators_variability!H$1,Existing!$A$13:$A$29,0),1)),1)</f>
        <v>0.90779230054996085</v>
      </c>
      <c r="I7297" s="451">
        <f>IFERROR(IF(OR($A7297&lt;Assumptions!$F$43,$A7297&gt;Assumptions!$F$44),INDEX(Existing!$O$13:$O$29,MATCH(Generators_variability!I$1,Existing!$A$13:$A$29,0),1),INDEX(Existing!$N$13:$N$29,MATCH(Generators_variability!I$1,Existing!$A$13:$A$29,0),1)),1)</f>
        <v>0.89655172413793105</v>
      </c>
      <c r="J7297" s="451">
        <f>IFERROR(IF(OR($A7297&lt;Assumptions!$F$43,$A7297&gt;Assumptions!$F$44),INDEX(Existing!$O$13:$O$29,MATCH(Generators_variability!J$1,Existing!$A$13:$A$29,0),1),INDEX(Existing!$N$13:$N$29,MATCH(Generators_variability!J$1,Existing!$A$13:$A$29,0),1)),1)</f>
        <v>0.8616739296464353</v>
      </c>
      <c r="K7297" s="453" cm="1">
        <f t="array" ref="K7297">_xlfn.IFS($A7297 &lt; 'Hydro Monhtly CFs'!$E$5, 'Hydro Monhtly CFs'!$K$4, $A7297 &lt; 'Hydro Monhtly CFs'!$E$6, 'Hydro Monhtly CFs'!$K$5,$A7297 &lt; 'Hydro Monhtly CFs'!$E$7, 'Hydro Monhtly CFs'!$K$6,$A7297 &lt; 'Hydro Monhtly CFs'!$E$8, 'Hydro Monhtly CFs'!$K$7,$A7297 &lt; 'Hydro Monhtly CFs'!$E$9, 'Hydro Monhtly CFs'!$K$8,$A7297 &lt; 'Hydro Monhtly CFs'!$E$10, 'Hydro Monhtly CFs'!$K$9,$A7297 &lt; 'Hydro Monhtly CFs'!$E$11, 'Hydro Monhtly CFs'!$K$10,$A7297 &lt; 'Hydro Monhtly CFs'!$E$12, 'Hydro Monhtly CFs'!$K$11,$A7297 &lt; 'Hydro Monhtly CFs'!$E$13,'Hydro Monhtly CFs'!$K$12,$A7297&lt; 'Hydro Monhtly CFs'!$E$14, 'Hydro Monhtly CFs'!$K$13,$A7297&lt; 'Hydro Monhtly CFs'!$E$15, 'Hydro Monhtly CFs'!$K$14,$A7297 &gt;= 'Hydro Monhtly CFs'!$E$15, 'Hydro Monhtly CFs'!$K$15)</f>
        <v>0.20890374583973381</v>
      </c>
      <c r="L7297" s="453" cm="1">
        <f t="array" ref="L7297">_xlfn.IFS($A7297 &lt; 'Hydro Monhtly CFs'!$E$5, 'Hydro Monhtly CFs'!$H$4, $A7297 &lt; 'Hydro Monhtly CFs'!$E$6, 'Hydro Monhtly CFs'!$H$5,$A7297 &lt; 'Hydro Monhtly CFs'!$E$7, 'Hydro Monhtly CFs'!$H$6,$A7297 &lt; 'Hydro Monhtly CFs'!$E$8, 'Hydro Monhtly CFs'!$H$7,$A7297 &lt; 'Hydro Monhtly CFs'!$E$9, 'Hydro Monhtly CFs'!$H$8,$A7297 &lt; 'Hydro Monhtly CFs'!$E$10, 'Hydro Monhtly CFs'!$H$9,$A7297 &lt; 'Hydro Monhtly CFs'!$E$11, 'Hydro Monhtly CFs'!$H$10,$A7297 &lt; 'Hydro Monhtly CFs'!$E$12, 'Hydro Monhtly CFs'!$H$11,$A7297 &lt; 'Hydro Monhtly CFs'!$E$13,'Hydro Monhtly CFs'!$H$12,$A7297&lt; 'Hydro Monhtly CFs'!$E$14, 'Hydro Monhtly CFs'!$H$13,$A7297&lt; 'Hydro Monhtly CFs'!$E$15, 'Hydro Monhtly CFs'!$H$14,$A7297 &gt;= 'Hydro Monhtly CFs'!$E$15, 'Hydro Monhtly CFs'!$H$15)</f>
        <v>0.27701580474483706</v>
      </c>
      <c r="M7297" s="452">
        <v>1</v>
      </c>
      <c r="N7297" s="451">
        <f>IFERROR(IF(OR($A7297&lt;Assumptions!$F$43,$A7297&gt;Assumptions!$F$44),INDEX(New_Thermal!$K$10:$K$12,MATCH(Assumptions!$F$33,New_Thermal!$F$10:$F$12,0),1),INDEX(New_Thermal!$J$10:$J$12,MATCH(Assumptions!$F$33,New_Thermal!$F$10:$F$12,0),1)),1)</f>
        <v>0.99199999999999999</v>
      </c>
      <c r="O7297" s="452">
        <v>1</v>
      </c>
      <c r="P7297" s="485">
        <f ca="1"/>
        <v>0</v>
      </c>
      <c r="Q7297" s="485">
        <f ca="1"/>
        <v>6.4430891998045747E-2</v>
      </c>
    </row>
    <row r="7298" spans="1:17">
      <c r="A7298" s="496">
        <v>7297</v>
      </c>
      <c r="B7298" s="451">
        <f>IFERROR(IF(OR($A7298&lt;Assumptions!$F$43,$A7298&gt;Assumptions!$F$44),INDEX(Existing!$O$13:$O$29,MATCH(Generators_variability!B$1,Existing!$A$13:$A$29,0),1),INDEX(Existing!$N$13:$N$29,MATCH(Generators_variability!B$1,Existing!$A$13:$A$29,0),1)),1)</f>
        <v>0.96391263057929732</v>
      </c>
      <c r="C7298" s="451">
        <f>IFERROR(IF(OR($A7298&lt;Assumptions!$F$43,$A7298&gt;Assumptions!$F$44),INDEX(Existing!$O$13:$O$29,MATCH(Generators_variability!C$1,Existing!$A$13:$A$29,0),1),INDEX(Existing!$N$13:$N$29,MATCH(Generators_variability!C$1,Existing!$A$13:$A$29,0),1)),1)</f>
        <v>0.89949748743718594</v>
      </c>
      <c r="D7298" s="451">
        <f>IFERROR(IF(OR($A7298&lt;Assumptions!$F$43,$A7298&gt;Assumptions!$F$44),INDEX(Existing!$O$13:$O$29,MATCH(Generators_variability!D$1,Existing!$A$13:$A$29,0),1),INDEX(Existing!$N$13:$N$29,MATCH(Generators_variability!D$1,Existing!$A$13:$A$29,0),1)),1)</f>
        <v>1</v>
      </c>
      <c r="E7298" s="451">
        <f>IFERROR(IF(OR($A7298&lt;Assumptions!$F$43,$A7298&gt;Assumptions!$F$44),INDEX(Existing!$O$13:$O$29,MATCH(Generators_variability!E$1,Existing!$A$13:$A$29,0),1),INDEX(Existing!$N$13:$N$29,MATCH(Generators_variability!E$1,Existing!$A$13:$A$29,0),1)),1)</f>
        <v>0.67632850241545894</v>
      </c>
      <c r="F7298" s="451">
        <f>IFERROR(IF(OR($A7298&lt;Assumptions!$F$43,$A7298&gt;Assumptions!$F$44),INDEX(Existing!$O$13:$O$29,MATCH(Generators_variability!F$1,Existing!$A$13:$A$29,0),1),INDEX(Existing!$N$13:$N$29,MATCH(Generators_variability!F$1,Existing!$A$13:$A$29,0),1)),1)</f>
        <v>0.84634448574969023</v>
      </c>
      <c r="G7298" s="451">
        <f>IFERROR(IF(OR($A7298&lt;Assumptions!$F$43,$A7298&gt;Assumptions!$F$44),INDEX(Existing!$O$13:$O$29,MATCH(Generators_variability!G$1,Existing!$A$13:$A$29,0),1),INDEX(Existing!$N$13:$N$29,MATCH(Generators_variability!G$1,Existing!$A$13:$A$29,0),1)),1)</f>
        <v>0.86012112741672497</v>
      </c>
      <c r="H7298" s="451">
        <f>IFERROR(IF(OR($A7298&lt;Assumptions!$F$43,$A7298&gt;Assumptions!$F$44),INDEX(Existing!$O$13:$O$29,MATCH(Generators_variability!H$1,Existing!$A$13:$A$29,0),1),INDEX(Existing!$N$13:$N$29,MATCH(Generators_variability!H$1,Existing!$A$13:$A$29,0),1)),1)</f>
        <v>0.90779230054996085</v>
      </c>
      <c r="I7298" s="451">
        <f>IFERROR(IF(OR($A7298&lt;Assumptions!$F$43,$A7298&gt;Assumptions!$F$44),INDEX(Existing!$O$13:$O$29,MATCH(Generators_variability!I$1,Existing!$A$13:$A$29,0),1),INDEX(Existing!$N$13:$N$29,MATCH(Generators_variability!I$1,Existing!$A$13:$A$29,0),1)),1)</f>
        <v>0.89655172413793105</v>
      </c>
      <c r="J7298" s="451">
        <f>IFERROR(IF(OR($A7298&lt;Assumptions!$F$43,$A7298&gt;Assumptions!$F$44),INDEX(Existing!$O$13:$O$29,MATCH(Generators_variability!J$1,Existing!$A$13:$A$29,0),1),INDEX(Existing!$N$13:$N$29,MATCH(Generators_variability!J$1,Existing!$A$13:$A$29,0),1)),1)</f>
        <v>0.8616739296464353</v>
      </c>
      <c r="K7298" s="453" cm="1">
        <f t="array" ref="K7298">_xlfn.IFS($A7298 &lt; 'Hydro Monhtly CFs'!$E$5, 'Hydro Monhtly CFs'!$K$4, $A7298 &lt; 'Hydro Monhtly CFs'!$E$6, 'Hydro Monhtly CFs'!$K$5,$A7298 &lt; 'Hydro Monhtly CFs'!$E$7, 'Hydro Monhtly CFs'!$K$6,$A7298 &lt; 'Hydro Monhtly CFs'!$E$8, 'Hydro Monhtly CFs'!$K$7,$A7298 &lt; 'Hydro Monhtly CFs'!$E$9, 'Hydro Monhtly CFs'!$K$8,$A7298 &lt; 'Hydro Monhtly CFs'!$E$10, 'Hydro Monhtly CFs'!$K$9,$A7298 &lt; 'Hydro Monhtly CFs'!$E$11, 'Hydro Monhtly CFs'!$K$10,$A7298 &lt; 'Hydro Monhtly CFs'!$E$12, 'Hydro Monhtly CFs'!$K$11,$A7298 &lt; 'Hydro Monhtly CFs'!$E$13,'Hydro Monhtly CFs'!$K$12,$A7298&lt; 'Hydro Monhtly CFs'!$E$14, 'Hydro Monhtly CFs'!$K$13,$A7298&lt; 'Hydro Monhtly CFs'!$E$15, 'Hydro Monhtly CFs'!$K$14,$A7298 &gt;= 'Hydro Monhtly CFs'!$E$15, 'Hydro Monhtly CFs'!$K$15)</f>
        <v>0.23859381889329812</v>
      </c>
      <c r="L7298" s="453" cm="1">
        <f t="array" ref="L7298">_xlfn.IFS($A7298 &lt; 'Hydro Monhtly CFs'!$E$5, 'Hydro Monhtly CFs'!$H$4, $A7298 &lt; 'Hydro Monhtly CFs'!$E$6, 'Hydro Monhtly CFs'!$H$5,$A7298 &lt; 'Hydro Monhtly CFs'!$E$7, 'Hydro Monhtly CFs'!$H$6,$A7298 &lt; 'Hydro Monhtly CFs'!$E$8, 'Hydro Monhtly CFs'!$H$7,$A7298 &lt; 'Hydro Monhtly CFs'!$E$9, 'Hydro Monhtly CFs'!$H$8,$A7298 &lt; 'Hydro Monhtly CFs'!$E$10, 'Hydro Monhtly CFs'!$H$9,$A7298 &lt; 'Hydro Monhtly CFs'!$E$11, 'Hydro Monhtly CFs'!$H$10,$A7298 &lt; 'Hydro Monhtly CFs'!$E$12, 'Hydro Monhtly CFs'!$H$11,$A7298 &lt; 'Hydro Monhtly CFs'!$E$13,'Hydro Monhtly CFs'!$H$12,$A7298&lt; 'Hydro Monhtly CFs'!$E$14, 'Hydro Monhtly CFs'!$H$13,$A7298&lt; 'Hydro Monhtly CFs'!$E$15, 'Hydro Monhtly CFs'!$H$14,$A7298 &gt;= 'Hydro Monhtly CFs'!$E$15, 'Hydro Monhtly CFs'!$H$15)</f>
        <v>0.32287895943562611</v>
      </c>
      <c r="M7298" s="452">
        <v>1</v>
      </c>
      <c r="N7298" s="451">
        <f>IFERROR(IF(OR($A7298&lt;Assumptions!$F$43,$A7298&gt;Assumptions!$F$44),INDEX(New_Thermal!$K$10:$K$12,MATCH(Assumptions!$F$33,New_Thermal!$F$10:$F$12,0),1),INDEX(New_Thermal!$J$10:$J$12,MATCH(Assumptions!$F$33,New_Thermal!$F$10:$F$12,0),1)),1)</f>
        <v>0.99199999999999999</v>
      </c>
      <c r="O7298" s="452">
        <v>1</v>
      </c>
      <c r="P7298" s="485">
        <f ca="1"/>
        <v>0</v>
      </c>
      <c r="Q7298" s="485">
        <f ca="1"/>
        <v>3.5270383699930255E-2</v>
      </c>
    </row>
    <row r="7299" spans="1:17">
      <c r="A7299" s="496">
        <v>7298</v>
      </c>
      <c r="B7299" s="451">
        <f>IFERROR(IF(OR($A7299&lt;Assumptions!$F$43,$A7299&gt;Assumptions!$F$44),INDEX(Existing!$O$13:$O$29,MATCH(Generators_variability!B$1,Existing!$A$13:$A$29,0),1),INDEX(Existing!$N$13:$N$29,MATCH(Generators_variability!B$1,Existing!$A$13:$A$29,0),1)),1)</f>
        <v>0.96391263057929732</v>
      </c>
      <c r="C7299" s="451">
        <f>IFERROR(IF(OR($A7299&lt;Assumptions!$F$43,$A7299&gt;Assumptions!$F$44),INDEX(Existing!$O$13:$O$29,MATCH(Generators_variability!C$1,Existing!$A$13:$A$29,0),1),INDEX(Existing!$N$13:$N$29,MATCH(Generators_variability!C$1,Existing!$A$13:$A$29,0),1)),1)</f>
        <v>0.89949748743718594</v>
      </c>
      <c r="D7299" s="451">
        <f>IFERROR(IF(OR($A7299&lt;Assumptions!$F$43,$A7299&gt;Assumptions!$F$44),INDEX(Existing!$O$13:$O$29,MATCH(Generators_variability!D$1,Existing!$A$13:$A$29,0),1),INDEX(Existing!$N$13:$N$29,MATCH(Generators_variability!D$1,Existing!$A$13:$A$29,0),1)),1)</f>
        <v>1</v>
      </c>
      <c r="E7299" s="451">
        <f>IFERROR(IF(OR($A7299&lt;Assumptions!$F$43,$A7299&gt;Assumptions!$F$44),INDEX(Existing!$O$13:$O$29,MATCH(Generators_variability!E$1,Existing!$A$13:$A$29,0),1),INDEX(Existing!$N$13:$N$29,MATCH(Generators_variability!E$1,Existing!$A$13:$A$29,0),1)),1)</f>
        <v>0.67632850241545894</v>
      </c>
      <c r="F7299" s="451">
        <f>IFERROR(IF(OR($A7299&lt;Assumptions!$F$43,$A7299&gt;Assumptions!$F$44),INDEX(Existing!$O$13:$O$29,MATCH(Generators_variability!F$1,Existing!$A$13:$A$29,0),1),INDEX(Existing!$N$13:$N$29,MATCH(Generators_variability!F$1,Existing!$A$13:$A$29,0),1)),1)</f>
        <v>0.84634448574969023</v>
      </c>
      <c r="G7299" s="451">
        <f>IFERROR(IF(OR($A7299&lt;Assumptions!$F$43,$A7299&gt;Assumptions!$F$44),INDEX(Existing!$O$13:$O$29,MATCH(Generators_variability!G$1,Existing!$A$13:$A$29,0),1),INDEX(Existing!$N$13:$N$29,MATCH(Generators_variability!G$1,Existing!$A$13:$A$29,0),1)),1)</f>
        <v>0.86012112741672497</v>
      </c>
      <c r="H7299" s="451">
        <f>IFERROR(IF(OR($A7299&lt;Assumptions!$F$43,$A7299&gt;Assumptions!$F$44),INDEX(Existing!$O$13:$O$29,MATCH(Generators_variability!H$1,Existing!$A$13:$A$29,0),1),INDEX(Existing!$N$13:$N$29,MATCH(Generators_variability!H$1,Existing!$A$13:$A$29,0),1)),1)</f>
        <v>0.90779230054996085</v>
      </c>
      <c r="I7299" s="451">
        <f>IFERROR(IF(OR($A7299&lt;Assumptions!$F$43,$A7299&gt;Assumptions!$F$44),INDEX(Existing!$O$13:$O$29,MATCH(Generators_variability!I$1,Existing!$A$13:$A$29,0),1),INDEX(Existing!$N$13:$N$29,MATCH(Generators_variability!I$1,Existing!$A$13:$A$29,0),1)),1)</f>
        <v>0.89655172413793105</v>
      </c>
      <c r="J7299" s="451">
        <f>IFERROR(IF(OR($A7299&lt;Assumptions!$F$43,$A7299&gt;Assumptions!$F$44),INDEX(Existing!$O$13:$O$29,MATCH(Generators_variability!J$1,Existing!$A$13:$A$29,0),1),INDEX(Existing!$N$13:$N$29,MATCH(Generators_variability!J$1,Existing!$A$13:$A$29,0),1)),1)</f>
        <v>0.8616739296464353</v>
      </c>
      <c r="K7299" s="453" cm="1">
        <f t="array" ref="K7299">_xlfn.IFS($A7299 &lt; 'Hydro Monhtly CFs'!$E$5, 'Hydro Monhtly CFs'!$K$4, $A7299 &lt; 'Hydro Monhtly CFs'!$E$6, 'Hydro Monhtly CFs'!$K$5,$A7299 &lt; 'Hydro Monhtly CFs'!$E$7, 'Hydro Monhtly CFs'!$K$6,$A7299 &lt; 'Hydro Monhtly CFs'!$E$8, 'Hydro Monhtly CFs'!$K$7,$A7299 &lt; 'Hydro Monhtly CFs'!$E$9, 'Hydro Monhtly CFs'!$K$8,$A7299 &lt; 'Hydro Monhtly CFs'!$E$10, 'Hydro Monhtly CFs'!$K$9,$A7299 &lt; 'Hydro Monhtly CFs'!$E$11, 'Hydro Monhtly CFs'!$K$10,$A7299 &lt; 'Hydro Monhtly CFs'!$E$12, 'Hydro Monhtly CFs'!$K$11,$A7299 &lt; 'Hydro Monhtly CFs'!$E$13,'Hydro Monhtly CFs'!$K$12,$A7299&lt; 'Hydro Monhtly CFs'!$E$14, 'Hydro Monhtly CFs'!$K$13,$A7299&lt; 'Hydro Monhtly CFs'!$E$15, 'Hydro Monhtly CFs'!$K$14,$A7299 &gt;= 'Hydro Monhtly CFs'!$E$15, 'Hydro Monhtly CFs'!$K$15)</f>
        <v>0.23859381889329812</v>
      </c>
      <c r="L7299" s="453" cm="1">
        <f t="array" ref="L7299">_xlfn.IFS($A7299 &lt; 'Hydro Monhtly CFs'!$E$5, 'Hydro Monhtly CFs'!$H$4, $A7299 &lt; 'Hydro Monhtly CFs'!$E$6, 'Hydro Monhtly CFs'!$H$5,$A7299 &lt; 'Hydro Monhtly CFs'!$E$7, 'Hydro Monhtly CFs'!$H$6,$A7299 &lt; 'Hydro Monhtly CFs'!$E$8, 'Hydro Monhtly CFs'!$H$7,$A7299 &lt; 'Hydro Monhtly CFs'!$E$9, 'Hydro Monhtly CFs'!$H$8,$A7299 &lt; 'Hydro Monhtly CFs'!$E$10, 'Hydro Monhtly CFs'!$H$9,$A7299 &lt; 'Hydro Monhtly CFs'!$E$11, 'Hydro Monhtly CFs'!$H$10,$A7299 &lt; 'Hydro Monhtly CFs'!$E$12, 'Hydro Monhtly CFs'!$H$11,$A7299 &lt; 'Hydro Monhtly CFs'!$E$13,'Hydro Monhtly CFs'!$H$12,$A7299&lt; 'Hydro Monhtly CFs'!$E$14, 'Hydro Monhtly CFs'!$H$13,$A7299&lt; 'Hydro Monhtly CFs'!$E$15, 'Hydro Monhtly CFs'!$H$14,$A7299 &gt;= 'Hydro Monhtly CFs'!$E$15, 'Hydro Monhtly CFs'!$H$15)</f>
        <v>0.32287895943562611</v>
      </c>
      <c r="M7299" s="452">
        <v>1</v>
      </c>
      <c r="N7299" s="451">
        <f>IFERROR(IF(OR($A7299&lt;Assumptions!$F$43,$A7299&gt;Assumptions!$F$44),INDEX(New_Thermal!$K$10:$K$12,MATCH(Assumptions!$F$33,New_Thermal!$F$10:$F$12,0),1),INDEX(New_Thermal!$J$10:$J$12,MATCH(Assumptions!$F$33,New_Thermal!$F$10:$F$12,0),1)),1)</f>
        <v>0.99199999999999999</v>
      </c>
      <c r="O7299" s="452">
        <v>1</v>
      </c>
      <c r="P7299" s="485">
        <f ca="1"/>
        <v>0</v>
      </c>
      <c r="Q7299" s="485">
        <f ca="1"/>
        <v>9.4479756616822237E-3</v>
      </c>
    </row>
    <row r="7300" spans="1:17">
      <c r="A7300" s="496">
        <v>7299</v>
      </c>
      <c r="B7300" s="451">
        <f>IFERROR(IF(OR($A7300&lt;Assumptions!$F$43,$A7300&gt;Assumptions!$F$44),INDEX(Existing!$O$13:$O$29,MATCH(Generators_variability!B$1,Existing!$A$13:$A$29,0),1),INDEX(Existing!$N$13:$N$29,MATCH(Generators_variability!B$1,Existing!$A$13:$A$29,0),1)),1)</f>
        <v>0.96391263057929732</v>
      </c>
      <c r="C7300" s="451">
        <f>IFERROR(IF(OR($A7300&lt;Assumptions!$F$43,$A7300&gt;Assumptions!$F$44),INDEX(Existing!$O$13:$O$29,MATCH(Generators_variability!C$1,Existing!$A$13:$A$29,0),1),INDEX(Existing!$N$13:$N$29,MATCH(Generators_variability!C$1,Existing!$A$13:$A$29,0),1)),1)</f>
        <v>0.89949748743718594</v>
      </c>
      <c r="D7300" s="451">
        <f>IFERROR(IF(OR($A7300&lt;Assumptions!$F$43,$A7300&gt;Assumptions!$F$44),INDEX(Existing!$O$13:$O$29,MATCH(Generators_variability!D$1,Existing!$A$13:$A$29,0),1),INDEX(Existing!$N$13:$N$29,MATCH(Generators_variability!D$1,Existing!$A$13:$A$29,0),1)),1)</f>
        <v>1</v>
      </c>
      <c r="E7300" s="451">
        <f>IFERROR(IF(OR($A7300&lt;Assumptions!$F$43,$A7300&gt;Assumptions!$F$44),INDEX(Existing!$O$13:$O$29,MATCH(Generators_variability!E$1,Existing!$A$13:$A$29,0),1),INDEX(Existing!$N$13:$N$29,MATCH(Generators_variability!E$1,Existing!$A$13:$A$29,0),1)),1)</f>
        <v>0.67632850241545894</v>
      </c>
      <c r="F7300" s="451">
        <f>IFERROR(IF(OR($A7300&lt;Assumptions!$F$43,$A7300&gt;Assumptions!$F$44),INDEX(Existing!$O$13:$O$29,MATCH(Generators_variability!F$1,Existing!$A$13:$A$29,0),1),INDEX(Existing!$N$13:$N$29,MATCH(Generators_variability!F$1,Existing!$A$13:$A$29,0),1)),1)</f>
        <v>0.84634448574969023</v>
      </c>
      <c r="G7300" s="451">
        <f>IFERROR(IF(OR($A7300&lt;Assumptions!$F$43,$A7300&gt;Assumptions!$F$44),INDEX(Existing!$O$13:$O$29,MATCH(Generators_variability!G$1,Existing!$A$13:$A$29,0),1),INDEX(Existing!$N$13:$N$29,MATCH(Generators_variability!G$1,Existing!$A$13:$A$29,0),1)),1)</f>
        <v>0.86012112741672497</v>
      </c>
      <c r="H7300" s="451">
        <f>IFERROR(IF(OR($A7300&lt;Assumptions!$F$43,$A7300&gt;Assumptions!$F$44),INDEX(Existing!$O$13:$O$29,MATCH(Generators_variability!H$1,Existing!$A$13:$A$29,0),1),INDEX(Existing!$N$13:$N$29,MATCH(Generators_variability!H$1,Existing!$A$13:$A$29,0),1)),1)</f>
        <v>0.90779230054996085</v>
      </c>
      <c r="I7300" s="451">
        <f>IFERROR(IF(OR($A7300&lt;Assumptions!$F$43,$A7300&gt;Assumptions!$F$44),INDEX(Existing!$O$13:$O$29,MATCH(Generators_variability!I$1,Existing!$A$13:$A$29,0),1),INDEX(Existing!$N$13:$N$29,MATCH(Generators_variability!I$1,Existing!$A$13:$A$29,0),1)),1)</f>
        <v>0.89655172413793105</v>
      </c>
      <c r="J7300" s="451">
        <f>IFERROR(IF(OR($A7300&lt;Assumptions!$F$43,$A7300&gt;Assumptions!$F$44),INDEX(Existing!$O$13:$O$29,MATCH(Generators_variability!J$1,Existing!$A$13:$A$29,0),1),INDEX(Existing!$N$13:$N$29,MATCH(Generators_variability!J$1,Existing!$A$13:$A$29,0),1)),1)</f>
        <v>0.8616739296464353</v>
      </c>
      <c r="K7300" s="453" cm="1">
        <f t="array" ref="K7300">_xlfn.IFS($A7300 &lt; 'Hydro Monhtly CFs'!$E$5, 'Hydro Monhtly CFs'!$K$4, $A7300 &lt; 'Hydro Monhtly CFs'!$E$6, 'Hydro Monhtly CFs'!$K$5,$A7300 &lt; 'Hydro Monhtly CFs'!$E$7, 'Hydro Monhtly CFs'!$K$6,$A7300 &lt; 'Hydro Monhtly CFs'!$E$8, 'Hydro Monhtly CFs'!$K$7,$A7300 &lt; 'Hydro Monhtly CFs'!$E$9, 'Hydro Monhtly CFs'!$K$8,$A7300 &lt; 'Hydro Monhtly CFs'!$E$10, 'Hydro Monhtly CFs'!$K$9,$A7300 &lt; 'Hydro Monhtly CFs'!$E$11, 'Hydro Monhtly CFs'!$K$10,$A7300 &lt; 'Hydro Monhtly CFs'!$E$12, 'Hydro Monhtly CFs'!$K$11,$A7300 &lt; 'Hydro Monhtly CFs'!$E$13,'Hydro Monhtly CFs'!$K$12,$A7300&lt; 'Hydro Monhtly CFs'!$E$14, 'Hydro Monhtly CFs'!$K$13,$A7300&lt; 'Hydro Monhtly CFs'!$E$15, 'Hydro Monhtly CFs'!$K$14,$A7300 &gt;= 'Hydro Monhtly CFs'!$E$15, 'Hydro Monhtly CFs'!$K$15)</f>
        <v>0.23859381889329812</v>
      </c>
      <c r="L7300" s="453" cm="1">
        <f t="array" ref="L7300">_xlfn.IFS($A7300 &lt; 'Hydro Monhtly CFs'!$E$5, 'Hydro Monhtly CFs'!$H$4, $A7300 &lt; 'Hydro Monhtly CFs'!$E$6, 'Hydro Monhtly CFs'!$H$5,$A7300 &lt; 'Hydro Monhtly CFs'!$E$7, 'Hydro Monhtly CFs'!$H$6,$A7300 &lt; 'Hydro Monhtly CFs'!$E$8, 'Hydro Monhtly CFs'!$H$7,$A7300 &lt; 'Hydro Monhtly CFs'!$E$9, 'Hydro Monhtly CFs'!$H$8,$A7300 &lt; 'Hydro Monhtly CFs'!$E$10, 'Hydro Monhtly CFs'!$H$9,$A7300 &lt; 'Hydro Monhtly CFs'!$E$11, 'Hydro Monhtly CFs'!$H$10,$A7300 &lt; 'Hydro Monhtly CFs'!$E$12, 'Hydro Monhtly CFs'!$H$11,$A7300 &lt; 'Hydro Monhtly CFs'!$E$13,'Hydro Monhtly CFs'!$H$12,$A7300&lt; 'Hydro Monhtly CFs'!$E$14, 'Hydro Monhtly CFs'!$H$13,$A7300&lt; 'Hydro Monhtly CFs'!$E$15, 'Hydro Monhtly CFs'!$H$14,$A7300 &gt;= 'Hydro Monhtly CFs'!$E$15, 'Hydro Monhtly CFs'!$H$15)</f>
        <v>0.32287895943562611</v>
      </c>
      <c r="M7300" s="452">
        <v>1</v>
      </c>
      <c r="N7300" s="451">
        <f>IFERROR(IF(OR($A7300&lt;Assumptions!$F$43,$A7300&gt;Assumptions!$F$44),INDEX(New_Thermal!$K$10:$K$12,MATCH(Assumptions!$F$33,New_Thermal!$F$10:$F$12,0),1),INDEX(New_Thermal!$J$10:$J$12,MATCH(Assumptions!$F$33,New_Thermal!$F$10:$F$12,0),1)),1)</f>
        <v>0.99199999999999999</v>
      </c>
      <c r="O7300" s="452">
        <v>1</v>
      </c>
      <c r="P7300" s="485">
        <f ca="1"/>
        <v>0</v>
      </c>
      <c r="Q7300" s="485">
        <f ca="1"/>
        <v>9.4479756616822237E-3</v>
      </c>
    </row>
    <row r="7301" spans="1:17">
      <c r="A7301" s="496">
        <v>7300</v>
      </c>
      <c r="B7301" s="451">
        <f>IFERROR(IF(OR($A7301&lt;Assumptions!$F$43,$A7301&gt;Assumptions!$F$44),INDEX(Existing!$O$13:$O$29,MATCH(Generators_variability!B$1,Existing!$A$13:$A$29,0),1),INDEX(Existing!$N$13:$N$29,MATCH(Generators_variability!B$1,Existing!$A$13:$A$29,0),1)),1)</f>
        <v>0.96391263057929732</v>
      </c>
      <c r="C7301" s="451">
        <f>IFERROR(IF(OR($A7301&lt;Assumptions!$F$43,$A7301&gt;Assumptions!$F$44),INDEX(Existing!$O$13:$O$29,MATCH(Generators_variability!C$1,Existing!$A$13:$A$29,0),1),INDEX(Existing!$N$13:$N$29,MATCH(Generators_variability!C$1,Existing!$A$13:$A$29,0),1)),1)</f>
        <v>0.89949748743718594</v>
      </c>
      <c r="D7301" s="451">
        <f>IFERROR(IF(OR($A7301&lt;Assumptions!$F$43,$A7301&gt;Assumptions!$F$44),INDEX(Existing!$O$13:$O$29,MATCH(Generators_variability!D$1,Existing!$A$13:$A$29,0),1),INDEX(Existing!$N$13:$N$29,MATCH(Generators_variability!D$1,Existing!$A$13:$A$29,0),1)),1)</f>
        <v>1</v>
      </c>
      <c r="E7301" s="451">
        <f>IFERROR(IF(OR($A7301&lt;Assumptions!$F$43,$A7301&gt;Assumptions!$F$44),INDEX(Existing!$O$13:$O$29,MATCH(Generators_variability!E$1,Existing!$A$13:$A$29,0),1),INDEX(Existing!$N$13:$N$29,MATCH(Generators_variability!E$1,Existing!$A$13:$A$29,0),1)),1)</f>
        <v>0.67632850241545894</v>
      </c>
      <c r="F7301" s="451">
        <f>IFERROR(IF(OR($A7301&lt;Assumptions!$F$43,$A7301&gt;Assumptions!$F$44),INDEX(Existing!$O$13:$O$29,MATCH(Generators_variability!F$1,Existing!$A$13:$A$29,0),1),INDEX(Existing!$N$13:$N$29,MATCH(Generators_variability!F$1,Existing!$A$13:$A$29,0),1)),1)</f>
        <v>0.84634448574969023</v>
      </c>
      <c r="G7301" s="451">
        <f>IFERROR(IF(OR($A7301&lt;Assumptions!$F$43,$A7301&gt;Assumptions!$F$44),INDEX(Existing!$O$13:$O$29,MATCH(Generators_variability!G$1,Existing!$A$13:$A$29,0),1),INDEX(Existing!$N$13:$N$29,MATCH(Generators_variability!G$1,Existing!$A$13:$A$29,0),1)),1)</f>
        <v>0.86012112741672497</v>
      </c>
      <c r="H7301" s="451">
        <f>IFERROR(IF(OR($A7301&lt;Assumptions!$F$43,$A7301&gt;Assumptions!$F$44),INDEX(Existing!$O$13:$O$29,MATCH(Generators_variability!H$1,Existing!$A$13:$A$29,0),1),INDEX(Existing!$N$13:$N$29,MATCH(Generators_variability!H$1,Existing!$A$13:$A$29,0),1)),1)</f>
        <v>0.90779230054996085</v>
      </c>
      <c r="I7301" s="451">
        <f>IFERROR(IF(OR($A7301&lt;Assumptions!$F$43,$A7301&gt;Assumptions!$F$44),INDEX(Existing!$O$13:$O$29,MATCH(Generators_variability!I$1,Existing!$A$13:$A$29,0),1),INDEX(Existing!$N$13:$N$29,MATCH(Generators_variability!I$1,Existing!$A$13:$A$29,0),1)),1)</f>
        <v>0.89655172413793105</v>
      </c>
      <c r="J7301" s="451">
        <f>IFERROR(IF(OR($A7301&lt;Assumptions!$F$43,$A7301&gt;Assumptions!$F$44),INDEX(Existing!$O$13:$O$29,MATCH(Generators_variability!J$1,Existing!$A$13:$A$29,0),1),INDEX(Existing!$N$13:$N$29,MATCH(Generators_variability!J$1,Existing!$A$13:$A$29,0),1)),1)</f>
        <v>0.8616739296464353</v>
      </c>
      <c r="K7301" s="453" cm="1">
        <f t="array" ref="K7301">_xlfn.IFS($A7301 &lt; 'Hydro Monhtly CFs'!$E$5, 'Hydro Monhtly CFs'!$K$4, $A7301 &lt; 'Hydro Monhtly CFs'!$E$6, 'Hydro Monhtly CFs'!$K$5,$A7301 &lt; 'Hydro Monhtly CFs'!$E$7, 'Hydro Monhtly CFs'!$K$6,$A7301 &lt; 'Hydro Monhtly CFs'!$E$8, 'Hydro Monhtly CFs'!$K$7,$A7301 &lt; 'Hydro Monhtly CFs'!$E$9, 'Hydro Monhtly CFs'!$K$8,$A7301 &lt; 'Hydro Monhtly CFs'!$E$10, 'Hydro Monhtly CFs'!$K$9,$A7301 &lt; 'Hydro Monhtly CFs'!$E$11, 'Hydro Monhtly CFs'!$K$10,$A7301 &lt; 'Hydro Monhtly CFs'!$E$12, 'Hydro Monhtly CFs'!$K$11,$A7301 &lt; 'Hydro Monhtly CFs'!$E$13,'Hydro Monhtly CFs'!$K$12,$A7301&lt; 'Hydro Monhtly CFs'!$E$14, 'Hydro Monhtly CFs'!$K$13,$A7301&lt; 'Hydro Monhtly CFs'!$E$15, 'Hydro Monhtly CFs'!$K$14,$A7301 &gt;= 'Hydro Monhtly CFs'!$E$15, 'Hydro Monhtly CFs'!$K$15)</f>
        <v>0.23859381889329812</v>
      </c>
      <c r="L7301" s="453" cm="1">
        <f t="array" ref="L7301">_xlfn.IFS($A7301 &lt; 'Hydro Monhtly CFs'!$E$5, 'Hydro Monhtly CFs'!$H$4, $A7301 &lt; 'Hydro Monhtly CFs'!$E$6, 'Hydro Monhtly CFs'!$H$5,$A7301 &lt; 'Hydro Monhtly CFs'!$E$7, 'Hydro Monhtly CFs'!$H$6,$A7301 &lt; 'Hydro Monhtly CFs'!$E$8, 'Hydro Monhtly CFs'!$H$7,$A7301 &lt; 'Hydro Monhtly CFs'!$E$9, 'Hydro Monhtly CFs'!$H$8,$A7301 &lt; 'Hydro Monhtly CFs'!$E$10, 'Hydro Monhtly CFs'!$H$9,$A7301 &lt; 'Hydro Monhtly CFs'!$E$11, 'Hydro Monhtly CFs'!$H$10,$A7301 &lt; 'Hydro Monhtly CFs'!$E$12, 'Hydro Monhtly CFs'!$H$11,$A7301 &lt; 'Hydro Monhtly CFs'!$E$13,'Hydro Monhtly CFs'!$H$12,$A7301&lt; 'Hydro Monhtly CFs'!$E$14, 'Hydro Monhtly CFs'!$H$13,$A7301&lt; 'Hydro Monhtly CFs'!$E$15, 'Hydro Monhtly CFs'!$H$14,$A7301 &gt;= 'Hydro Monhtly CFs'!$E$15, 'Hydro Monhtly CFs'!$H$15)</f>
        <v>0.32287895943562611</v>
      </c>
      <c r="M7301" s="452">
        <v>1</v>
      </c>
      <c r="N7301" s="451">
        <f>IFERROR(IF(OR($A7301&lt;Assumptions!$F$43,$A7301&gt;Assumptions!$F$44),INDEX(New_Thermal!$K$10:$K$12,MATCH(Assumptions!$F$33,New_Thermal!$F$10:$F$12,0),1),INDEX(New_Thermal!$J$10:$J$12,MATCH(Assumptions!$F$33,New_Thermal!$F$10:$F$12,0),1)),1)</f>
        <v>0.99199999999999999</v>
      </c>
      <c r="O7301" s="452">
        <v>1</v>
      </c>
      <c r="P7301" s="485">
        <f ca="1"/>
        <v>0</v>
      </c>
      <c r="Q7301" s="485">
        <f ca="1"/>
        <v>0</v>
      </c>
    </row>
    <row r="7302" spans="1:17">
      <c r="A7302" s="496">
        <v>7301</v>
      </c>
      <c r="B7302" s="451">
        <f>IFERROR(IF(OR($A7302&lt;Assumptions!$F$43,$A7302&gt;Assumptions!$F$44),INDEX(Existing!$O$13:$O$29,MATCH(Generators_variability!B$1,Existing!$A$13:$A$29,0),1),INDEX(Existing!$N$13:$N$29,MATCH(Generators_variability!B$1,Existing!$A$13:$A$29,0),1)),1)</f>
        <v>0.96391263057929732</v>
      </c>
      <c r="C7302" s="451">
        <f>IFERROR(IF(OR($A7302&lt;Assumptions!$F$43,$A7302&gt;Assumptions!$F$44),INDEX(Existing!$O$13:$O$29,MATCH(Generators_variability!C$1,Existing!$A$13:$A$29,0),1),INDEX(Existing!$N$13:$N$29,MATCH(Generators_variability!C$1,Existing!$A$13:$A$29,0),1)),1)</f>
        <v>0.89949748743718594</v>
      </c>
      <c r="D7302" s="451">
        <f>IFERROR(IF(OR($A7302&lt;Assumptions!$F$43,$A7302&gt;Assumptions!$F$44),INDEX(Existing!$O$13:$O$29,MATCH(Generators_variability!D$1,Existing!$A$13:$A$29,0),1),INDEX(Existing!$N$13:$N$29,MATCH(Generators_variability!D$1,Existing!$A$13:$A$29,0),1)),1)</f>
        <v>1</v>
      </c>
      <c r="E7302" s="451">
        <f>IFERROR(IF(OR($A7302&lt;Assumptions!$F$43,$A7302&gt;Assumptions!$F$44),INDEX(Existing!$O$13:$O$29,MATCH(Generators_variability!E$1,Existing!$A$13:$A$29,0),1),INDEX(Existing!$N$13:$N$29,MATCH(Generators_variability!E$1,Existing!$A$13:$A$29,0),1)),1)</f>
        <v>0.67632850241545894</v>
      </c>
      <c r="F7302" s="451">
        <f>IFERROR(IF(OR($A7302&lt;Assumptions!$F$43,$A7302&gt;Assumptions!$F$44),INDEX(Existing!$O$13:$O$29,MATCH(Generators_variability!F$1,Existing!$A$13:$A$29,0),1),INDEX(Existing!$N$13:$N$29,MATCH(Generators_variability!F$1,Existing!$A$13:$A$29,0),1)),1)</f>
        <v>0.84634448574969023</v>
      </c>
      <c r="G7302" s="451">
        <f>IFERROR(IF(OR($A7302&lt;Assumptions!$F$43,$A7302&gt;Assumptions!$F$44),INDEX(Existing!$O$13:$O$29,MATCH(Generators_variability!G$1,Existing!$A$13:$A$29,0),1),INDEX(Existing!$N$13:$N$29,MATCH(Generators_variability!G$1,Existing!$A$13:$A$29,0),1)),1)</f>
        <v>0.86012112741672497</v>
      </c>
      <c r="H7302" s="451">
        <f>IFERROR(IF(OR($A7302&lt;Assumptions!$F$43,$A7302&gt;Assumptions!$F$44),INDEX(Existing!$O$13:$O$29,MATCH(Generators_variability!H$1,Existing!$A$13:$A$29,0),1),INDEX(Existing!$N$13:$N$29,MATCH(Generators_variability!H$1,Existing!$A$13:$A$29,0),1)),1)</f>
        <v>0.90779230054996085</v>
      </c>
      <c r="I7302" s="451">
        <f>IFERROR(IF(OR($A7302&lt;Assumptions!$F$43,$A7302&gt;Assumptions!$F$44),INDEX(Existing!$O$13:$O$29,MATCH(Generators_variability!I$1,Existing!$A$13:$A$29,0),1),INDEX(Existing!$N$13:$N$29,MATCH(Generators_variability!I$1,Existing!$A$13:$A$29,0),1)),1)</f>
        <v>0.89655172413793105</v>
      </c>
      <c r="J7302" s="451">
        <f>IFERROR(IF(OR($A7302&lt;Assumptions!$F$43,$A7302&gt;Assumptions!$F$44),INDEX(Existing!$O$13:$O$29,MATCH(Generators_variability!J$1,Existing!$A$13:$A$29,0),1),INDEX(Existing!$N$13:$N$29,MATCH(Generators_variability!J$1,Existing!$A$13:$A$29,0),1)),1)</f>
        <v>0.8616739296464353</v>
      </c>
      <c r="K7302" s="453" cm="1">
        <f t="array" ref="K7302">_xlfn.IFS($A7302 &lt; 'Hydro Monhtly CFs'!$E$5, 'Hydro Monhtly CFs'!$K$4, $A7302 &lt; 'Hydro Monhtly CFs'!$E$6, 'Hydro Monhtly CFs'!$K$5,$A7302 &lt; 'Hydro Monhtly CFs'!$E$7, 'Hydro Monhtly CFs'!$K$6,$A7302 &lt; 'Hydro Monhtly CFs'!$E$8, 'Hydro Monhtly CFs'!$K$7,$A7302 &lt; 'Hydro Monhtly CFs'!$E$9, 'Hydro Monhtly CFs'!$K$8,$A7302 &lt; 'Hydro Monhtly CFs'!$E$10, 'Hydro Monhtly CFs'!$K$9,$A7302 &lt; 'Hydro Monhtly CFs'!$E$11, 'Hydro Monhtly CFs'!$K$10,$A7302 &lt; 'Hydro Monhtly CFs'!$E$12, 'Hydro Monhtly CFs'!$K$11,$A7302 &lt; 'Hydro Monhtly CFs'!$E$13,'Hydro Monhtly CFs'!$K$12,$A7302&lt; 'Hydro Monhtly CFs'!$E$14, 'Hydro Monhtly CFs'!$K$13,$A7302&lt; 'Hydro Monhtly CFs'!$E$15, 'Hydro Monhtly CFs'!$K$14,$A7302 &gt;= 'Hydro Monhtly CFs'!$E$15, 'Hydro Monhtly CFs'!$K$15)</f>
        <v>0.23859381889329812</v>
      </c>
      <c r="L7302" s="453" cm="1">
        <f t="array" ref="L7302">_xlfn.IFS($A7302 &lt; 'Hydro Monhtly CFs'!$E$5, 'Hydro Monhtly CFs'!$H$4, $A7302 &lt; 'Hydro Monhtly CFs'!$E$6, 'Hydro Monhtly CFs'!$H$5,$A7302 &lt; 'Hydro Monhtly CFs'!$E$7, 'Hydro Monhtly CFs'!$H$6,$A7302 &lt; 'Hydro Monhtly CFs'!$E$8, 'Hydro Monhtly CFs'!$H$7,$A7302 &lt; 'Hydro Monhtly CFs'!$E$9, 'Hydro Monhtly CFs'!$H$8,$A7302 &lt; 'Hydro Monhtly CFs'!$E$10, 'Hydro Monhtly CFs'!$H$9,$A7302 &lt; 'Hydro Monhtly CFs'!$E$11, 'Hydro Monhtly CFs'!$H$10,$A7302 &lt; 'Hydro Monhtly CFs'!$E$12, 'Hydro Monhtly CFs'!$H$11,$A7302 &lt; 'Hydro Monhtly CFs'!$E$13,'Hydro Monhtly CFs'!$H$12,$A7302&lt; 'Hydro Monhtly CFs'!$E$14, 'Hydro Monhtly CFs'!$H$13,$A7302&lt; 'Hydro Monhtly CFs'!$E$15, 'Hydro Monhtly CFs'!$H$14,$A7302 &gt;= 'Hydro Monhtly CFs'!$E$15, 'Hydro Monhtly CFs'!$H$15)</f>
        <v>0.32287895943562611</v>
      </c>
      <c r="M7302" s="452">
        <v>1</v>
      </c>
      <c r="N7302" s="451">
        <f>IFERROR(IF(OR($A7302&lt;Assumptions!$F$43,$A7302&gt;Assumptions!$F$44),INDEX(New_Thermal!$K$10:$K$12,MATCH(Assumptions!$F$33,New_Thermal!$F$10:$F$12,0),1),INDEX(New_Thermal!$J$10:$J$12,MATCH(Assumptions!$F$33,New_Thermal!$F$10:$F$12,0),1)),1)</f>
        <v>0.99199999999999999</v>
      </c>
      <c r="O7302" s="452">
        <v>1</v>
      </c>
      <c r="P7302" s="485">
        <f ca="1"/>
        <v>0</v>
      </c>
      <c r="Q7302" s="485">
        <f ca="1"/>
        <v>0</v>
      </c>
    </row>
    <row r="7303" spans="1:17">
      <c r="A7303" s="496">
        <v>7302</v>
      </c>
      <c r="B7303" s="451">
        <f>IFERROR(IF(OR($A7303&lt;Assumptions!$F$43,$A7303&gt;Assumptions!$F$44),INDEX(Existing!$O$13:$O$29,MATCH(Generators_variability!B$1,Existing!$A$13:$A$29,0),1),INDEX(Existing!$N$13:$N$29,MATCH(Generators_variability!B$1,Existing!$A$13:$A$29,0),1)),1)</f>
        <v>0.96391263057929732</v>
      </c>
      <c r="C7303" s="451">
        <f>IFERROR(IF(OR($A7303&lt;Assumptions!$F$43,$A7303&gt;Assumptions!$F$44),INDEX(Existing!$O$13:$O$29,MATCH(Generators_variability!C$1,Existing!$A$13:$A$29,0),1),INDEX(Existing!$N$13:$N$29,MATCH(Generators_variability!C$1,Existing!$A$13:$A$29,0),1)),1)</f>
        <v>0.89949748743718594</v>
      </c>
      <c r="D7303" s="451">
        <f>IFERROR(IF(OR($A7303&lt;Assumptions!$F$43,$A7303&gt;Assumptions!$F$44),INDEX(Existing!$O$13:$O$29,MATCH(Generators_variability!D$1,Existing!$A$13:$A$29,0),1),INDEX(Existing!$N$13:$N$29,MATCH(Generators_variability!D$1,Existing!$A$13:$A$29,0),1)),1)</f>
        <v>1</v>
      </c>
      <c r="E7303" s="451">
        <f>IFERROR(IF(OR($A7303&lt;Assumptions!$F$43,$A7303&gt;Assumptions!$F$44),INDEX(Existing!$O$13:$O$29,MATCH(Generators_variability!E$1,Existing!$A$13:$A$29,0),1),INDEX(Existing!$N$13:$N$29,MATCH(Generators_variability!E$1,Existing!$A$13:$A$29,0),1)),1)</f>
        <v>0.67632850241545894</v>
      </c>
      <c r="F7303" s="451">
        <f>IFERROR(IF(OR($A7303&lt;Assumptions!$F$43,$A7303&gt;Assumptions!$F$44),INDEX(Existing!$O$13:$O$29,MATCH(Generators_variability!F$1,Existing!$A$13:$A$29,0),1),INDEX(Existing!$N$13:$N$29,MATCH(Generators_variability!F$1,Existing!$A$13:$A$29,0),1)),1)</f>
        <v>0.84634448574969023</v>
      </c>
      <c r="G7303" s="451">
        <f>IFERROR(IF(OR($A7303&lt;Assumptions!$F$43,$A7303&gt;Assumptions!$F$44),INDEX(Existing!$O$13:$O$29,MATCH(Generators_variability!G$1,Existing!$A$13:$A$29,0),1),INDEX(Existing!$N$13:$N$29,MATCH(Generators_variability!G$1,Existing!$A$13:$A$29,0),1)),1)</f>
        <v>0.86012112741672497</v>
      </c>
      <c r="H7303" s="451">
        <f>IFERROR(IF(OR($A7303&lt;Assumptions!$F$43,$A7303&gt;Assumptions!$F$44),INDEX(Existing!$O$13:$O$29,MATCH(Generators_variability!H$1,Existing!$A$13:$A$29,0),1),INDEX(Existing!$N$13:$N$29,MATCH(Generators_variability!H$1,Existing!$A$13:$A$29,0),1)),1)</f>
        <v>0.90779230054996085</v>
      </c>
      <c r="I7303" s="451">
        <f>IFERROR(IF(OR($A7303&lt;Assumptions!$F$43,$A7303&gt;Assumptions!$F$44),INDEX(Existing!$O$13:$O$29,MATCH(Generators_variability!I$1,Existing!$A$13:$A$29,0),1),INDEX(Existing!$N$13:$N$29,MATCH(Generators_variability!I$1,Existing!$A$13:$A$29,0),1)),1)</f>
        <v>0.89655172413793105</v>
      </c>
      <c r="J7303" s="451">
        <f>IFERROR(IF(OR($A7303&lt;Assumptions!$F$43,$A7303&gt;Assumptions!$F$44),INDEX(Existing!$O$13:$O$29,MATCH(Generators_variability!J$1,Existing!$A$13:$A$29,0),1),INDEX(Existing!$N$13:$N$29,MATCH(Generators_variability!J$1,Existing!$A$13:$A$29,0),1)),1)</f>
        <v>0.8616739296464353</v>
      </c>
      <c r="K7303" s="453" cm="1">
        <f t="array" ref="K7303">_xlfn.IFS($A7303 &lt; 'Hydro Monhtly CFs'!$E$5, 'Hydro Monhtly CFs'!$K$4, $A7303 &lt; 'Hydro Monhtly CFs'!$E$6, 'Hydro Monhtly CFs'!$K$5,$A7303 &lt; 'Hydro Monhtly CFs'!$E$7, 'Hydro Monhtly CFs'!$K$6,$A7303 &lt; 'Hydro Monhtly CFs'!$E$8, 'Hydro Monhtly CFs'!$K$7,$A7303 &lt; 'Hydro Monhtly CFs'!$E$9, 'Hydro Monhtly CFs'!$K$8,$A7303 &lt; 'Hydro Monhtly CFs'!$E$10, 'Hydro Monhtly CFs'!$K$9,$A7303 &lt; 'Hydro Monhtly CFs'!$E$11, 'Hydro Monhtly CFs'!$K$10,$A7303 &lt; 'Hydro Monhtly CFs'!$E$12, 'Hydro Monhtly CFs'!$K$11,$A7303 &lt; 'Hydro Monhtly CFs'!$E$13,'Hydro Monhtly CFs'!$K$12,$A7303&lt; 'Hydro Monhtly CFs'!$E$14, 'Hydro Monhtly CFs'!$K$13,$A7303&lt; 'Hydro Monhtly CFs'!$E$15, 'Hydro Monhtly CFs'!$K$14,$A7303 &gt;= 'Hydro Monhtly CFs'!$E$15, 'Hydro Monhtly CFs'!$K$15)</f>
        <v>0.23859381889329812</v>
      </c>
      <c r="L7303" s="453" cm="1">
        <f t="array" ref="L7303">_xlfn.IFS($A7303 &lt; 'Hydro Monhtly CFs'!$E$5, 'Hydro Monhtly CFs'!$H$4, $A7303 &lt; 'Hydro Monhtly CFs'!$E$6, 'Hydro Monhtly CFs'!$H$5,$A7303 &lt; 'Hydro Monhtly CFs'!$E$7, 'Hydro Monhtly CFs'!$H$6,$A7303 &lt; 'Hydro Monhtly CFs'!$E$8, 'Hydro Monhtly CFs'!$H$7,$A7303 &lt; 'Hydro Monhtly CFs'!$E$9, 'Hydro Monhtly CFs'!$H$8,$A7303 &lt; 'Hydro Monhtly CFs'!$E$10, 'Hydro Monhtly CFs'!$H$9,$A7303 &lt; 'Hydro Monhtly CFs'!$E$11, 'Hydro Monhtly CFs'!$H$10,$A7303 &lt; 'Hydro Monhtly CFs'!$E$12, 'Hydro Monhtly CFs'!$H$11,$A7303 &lt; 'Hydro Monhtly CFs'!$E$13,'Hydro Monhtly CFs'!$H$12,$A7303&lt; 'Hydro Monhtly CFs'!$E$14, 'Hydro Monhtly CFs'!$H$13,$A7303&lt; 'Hydro Monhtly CFs'!$E$15, 'Hydro Monhtly CFs'!$H$14,$A7303 &gt;= 'Hydro Monhtly CFs'!$E$15, 'Hydro Monhtly CFs'!$H$15)</f>
        <v>0.32287895943562611</v>
      </c>
      <c r="M7303" s="452">
        <v>1</v>
      </c>
      <c r="N7303" s="451">
        <f>IFERROR(IF(OR($A7303&lt;Assumptions!$F$43,$A7303&gt;Assumptions!$F$44),INDEX(New_Thermal!$K$10:$K$12,MATCH(Assumptions!$F$33,New_Thermal!$F$10:$F$12,0),1),INDEX(New_Thermal!$J$10:$J$12,MATCH(Assumptions!$F$33,New_Thermal!$F$10:$F$12,0),1)),1)</f>
        <v>0.99199999999999999</v>
      </c>
      <c r="O7303" s="452">
        <v>1</v>
      </c>
      <c r="P7303" s="485">
        <f ca="1"/>
        <v>0</v>
      </c>
      <c r="Q7303" s="485">
        <f ca="1"/>
        <v>0</v>
      </c>
    </row>
    <row r="7304" spans="1:17">
      <c r="A7304" s="496">
        <v>7303</v>
      </c>
      <c r="B7304" s="451">
        <f>IFERROR(IF(OR($A7304&lt;Assumptions!$F$43,$A7304&gt;Assumptions!$F$44),INDEX(Existing!$O$13:$O$29,MATCH(Generators_variability!B$1,Existing!$A$13:$A$29,0),1),INDEX(Existing!$N$13:$N$29,MATCH(Generators_variability!B$1,Existing!$A$13:$A$29,0),1)),1)</f>
        <v>0.96391263057929732</v>
      </c>
      <c r="C7304" s="451">
        <f>IFERROR(IF(OR($A7304&lt;Assumptions!$F$43,$A7304&gt;Assumptions!$F$44),INDEX(Existing!$O$13:$O$29,MATCH(Generators_variability!C$1,Existing!$A$13:$A$29,0),1),INDEX(Existing!$N$13:$N$29,MATCH(Generators_variability!C$1,Existing!$A$13:$A$29,0),1)),1)</f>
        <v>0.89949748743718594</v>
      </c>
      <c r="D7304" s="451">
        <f>IFERROR(IF(OR($A7304&lt;Assumptions!$F$43,$A7304&gt;Assumptions!$F$44),INDEX(Existing!$O$13:$O$29,MATCH(Generators_variability!D$1,Existing!$A$13:$A$29,0),1),INDEX(Existing!$N$13:$N$29,MATCH(Generators_variability!D$1,Existing!$A$13:$A$29,0),1)),1)</f>
        <v>1</v>
      </c>
      <c r="E7304" s="451">
        <f>IFERROR(IF(OR($A7304&lt;Assumptions!$F$43,$A7304&gt;Assumptions!$F$44),INDEX(Existing!$O$13:$O$29,MATCH(Generators_variability!E$1,Existing!$A$13:$A$29,0),1),INDEX(Existing!$N$13:$N$29,MATCH(Generators_variability!E$1,Existing!$A$13:$A$29,0),1)),1)</f>
        <v>0.67632850241545894</v>
      </c>
      <c r="F7304" s="451">
        <f>IFERROR(IF(OR($A7304&lt;Assumptions!$F$43,$A7304&gt;Assumptions!$F$44),INDEX(Existing!$O$13:$O$29,MATCH(Generators_variability!F$1,Existing!$A$13:$A$29,0),1),INDEX(Existing!$N$13:$N$29,MATCH(Generators_variability!F$1,Existing!$A$13:$A$29,0),1)),1)</f>
        <v>0.84634448574969023</v>
      </c>
      <c r="G7304" s="451">
        <f>IFERROR(IF(OR($A7304&lt;Assumptions!$F$43,$A7304&gt;Assumptions!$F$44),INDEX(Existing!$O$13:$O$29,MATCH(Generators_variability!G$1,Existing!$A$13:$A$29,0),1),INDEX(Existing!$N$13:$N$29,MATCH(Generators_variability!G$1,Existing!$A$13:$A$29,0),1)),1)</f>
        <v>0.86012112741672497</v>
      </c>
      <c r="H7304" s="451">
        <f>IFERROR(IF(OR($A7304&lt;Assumptions!$F$43,$A7304&gt;Assumptions!$F$44),INDEX(Existing!$O$13:$O$29,MATCH(Generators_variability!H$1,Existing!$A$13:$A$29,0),1),INDEX(Existing!$N$13:$N$29,MATCH(Generators_variability!H$1,Existing!$A$13:$A$29,0),1)),1)</f>
        <v>0.90779230054996085</v>
      </c>
      <c r="I7304" s="451">
        <f>IFERROR(IF(OR($A7304&lt;Assumptions!$F$43,$A7304&gt;Assumptions!$F$44),INDEX(Existing!$O$13:$O$29,MATCH(Generators_variability!I$1,Existing!$A$13:$A$29,0),1),INDEX(Existing!$N$13:$N$29,MATCH(Generators_variability!I$1,Existing!$A$13:$A$29,0),1)),1)</f>
        <v>0.89655172413793105</v>
      </c>
      <c r="J7304" s="451">
        <f>IFERROR(IF(OR($A7304&lt;Assumptions!$F$43,$A7304&gt;Assumptions!$F$44),INDEX(Existing!$O$13:$O$29,MATCH(Generators_variability!J$1,Existing!$A$13:$A$29,0),1),INDEX(Existing!$N$13:$N$29,MATCH(Generators_variability!J$1,Existing!$A$13:$A$29,0),1)),1)</f>
        <v>0.8616739296464353</v>
      </c>
      <c r="K7304" s="453" cm="1">
        <f t="array" ref="K7304">_xlfn.IFS($A7304 &lt; 'Hydro Monhtly CFs'!$E$5, 'Hydro Monhtly CFs'!$K$4, $A7304 &lt; 'Hydro Monhtly CFs'!$E$6, 'Hydro Monhtly CFs'!$K$5,$A7304 &lt; 'Hydro Monhtly CFs'!$E$7, 'Hydro Monhtly CFs'!$K$6,$A7304 &lt; 'Hydro Monhtly CFs'!$E$8, 'Hydro Monhtly CFs'!$K$7,$A7304 &lt; 'Hydro Monhtly CFs'!$E$9, 'Hydro Monhtly CFs'!$K$8,$A7304 &lt; 'Hydro Monhtly CFs'!$E$10, 'Hydro Monhtly CFs'!$K$9,$A7304 &lt; 'Hydro Monhtly CFs'!$E$11, 'Hydro Monhtly CFs'!$K$10,$A7304 &lt; 'Hydro Monhtly CFs'!$E$12, 'Hydro Monhtly CFs'!$K$11,$A7304 &lt; 'Hydro Monhtly CFs'!$E$13,'Hydro Monhtly CFs'!$K$12,$A7304&lt; 'Hydro Monhtly CFs'!$E$14, 'Hydro Monhtly CFs'!$K$13,$A7304&lt; 'Hydro Monhtly CFs'!$E$15, 'Hydro Monhtly CFs'!$K$14,$A7304 &gt;= 'Hydro Monhtly CFs'!$E$15, 'Hydro Monhtly CFs'!$K$15)</f>
        <v>0.23859381889329812</v>
      </c>
      <c r="L7304" s="453" cm="1">
        <f t="array" ref="L7304">_xlfn.IFS($A7304 &lt; 'Hydro Monhtly CFs'!$E$5, 'Hydro Monhtly CFs'!$H$4, $A7304 &lt; 'Hydro Monhtly CFs'!$E$6, 'Hydro Monhtly CFs'!$H$5,$A7304 &lt; 'Hydro Monhtly CFs'!$E$7, 'Hydro Monhtly CFs'!$H$6,$A7304 &lt; 'Hydro Monhtly CFs'!$E$8, 'Hydro Monhtly CFs'!$H$7,$A7304 &lt; 'Hydro Monhtly CFs'!$E$9, 'Hydro Monhtly CFs'!$H$8,$A7304 &lt; 'Hydro Monhtly CFs'!$E$10, 'Hydro Monhtly CFs'!$H$9,$A7304 &lt; 'Hydro Monhtly CFs'!$E$11, 'Hydro Monhtly CFs'!$H$10,$A7304 &lt; 'Hydro Monhtly CFs'!$E$12, 'Hydro Monhtly CFs'!$H$11,$A7304 &lt; 'Hydro Monhtly CFs'!$E$13,'Hydro Monhtly CFs'!$H$12,$A7304&lt; 'Hydro Monhtly CFs'!$E$14, 'Hydro Monhtly CFs'!$H$13,$A7304&lt; 'Hydro Monhtly CFs'!$E$15, 'Hydro Monhtly CFs'!$H$14,$A7304 &gt;= 'Hydro Monhtly CFs'!$E$15, 'Hydro Monhtly CFs'!$H$15)</f>
        <v>0.32287895943562611</v>
      </c>
      <c r="M7304" s="452">
        <v>1</v>
      </c>
      <c r="N7304" s="451">
        <f>IFERROR(IF(OR($A7304&lt;Assumptions!$F$43,$A7304&gt;Assumptions!$F$44),INDEX(New_Thermal!$K$10:$K$12,MATCH(Assumptions!$F$33,New_Thermal!$F$10:$F$12,0),1),INDEX(New_Thermal!$J$10:$J$12,MATCH(Assumptions!$F$33,New_Thermal!$F$10:$F$12,0),1)),1)</f>
        <v>0.99199999999999999</v>
      </c>
      <c r="O7304" s="452">
        <v>1</v>
      </c>
      <c r="P7304" s="485">
        <f ca="1"/>
        <v>0</v>
      </c>
      <c r="Q7304" s="485">
        <f ca="1"/>
        <v>0</v>
      </c>
    </row>
    <row r="7305" spans="1:17">
      <c r="A7305" s="496">
        <v>7304</v>
      </c>
      <c r="B7305" s="451">
        <f>IFERROR(IF(OR($A7305&lt;Assumptions!$F$43,$A7305&gt;Assumptions!$F$44),INDEX(Existing!$O$13:$O$29,MATCH(Generators_variability!B$1,Existing!$A$13:$A$29,0),1),INDEX(Existing!$N$13:$N$29,MATCH(Generators_variability!B$1,Existing!$A$13:$A$29,0),1)),1)</f>
        <v>0.96391263057929732</v>
      </c>
      <c r="C7305" s="451">
        <f>IFERROR(IF(OR($A7305&lt;Assumptions!$F$43,$A7305&gt;Assumptions!$F$44),INDEX(Existing!$O$13:$O$29,MATCH(Generators_variability!C$1,Existing!$A$13:$A$29,0),1),INDEX(Existing!$N$13:$N$29,MATCH(Generators_variability!C$1,Existing!$A$13:$A$29,0),1)),1)</f>
        <v>0.89949748743718594</v>
      </c>
      <c r="D7305" s="451">
        <f>IFERROR(IF(OR($A7305&lt;Assumptions!$F$43,$A7305&gt;Assumptions!$F$44),INDEX(Existing!$O$13:$O$29,MATCH(Generators_variability!D$1,Existing!$A$13:$A$29,0),1),INDEX(Existing!$N$13:$N$29,MATCH(Generators_variability!D$1,Existing!$A$13:$A$29,0),1)),1)</f>
        <v>1</v>
      </c>
      <c r="E7305" s="451">
        <f>IFERROR(IF(OR($A7305&lt;Assumptions!$F$43,$A7305&gt;Assumptions!$F$44),INDEX(Existing!$O$13:$O$29,MATCH(Generators_variability!E$1,Existing!$A$13:$A$29,0),1),INDEX(Existing!$N$13:$N$29,MATCH(Generators_variability!E$1,Existing!$A$13:$A$29,0),1)),1)</f>
        <v>0.67632850241545894</v>
      </c>
      <c r="F7305" s="451">
        <f>IFERROR(IF(OR($A7305&lt;Assumptions!$F$43,$A7305&gt;Assumptions!$F$44),INDEX(Existing!$O$13:$O$29,MATCH(Generators_variability!F$1,Existing!$A$13:$A$29,0),1),INDEX(Existing!$N$13:$N$29,MATCH(Generators_variability!F$1,Existing!$A$13:$A$29,0),1)),1)</f>
        <v>0.84634448574969023</v>
      </c>
      <c r="G7305" s="451">
        <f>IFERROR(IF(OR($A7305&lt;Assumptions!$F$43,$A7305&gt;Assumptions!$F$44),INDEX(Existing!$O$13:$O$29,MATCH(Generators_variability!G$1,Existing!$A$13:$A$29,0),1),INDEX(Existing!$N$13:$N$29,MATCH(Generators_variability!G$1,Existing!$A$13:$A$29,0),1)),1)</f>
        <v>0.86012112741672497</v>
      </c>
      <c r="H7305" s="451">
        <f>IFERROR(IF(OR($A7305&lt;Assumptions!$F$43,$A7305&gt;Assumptions!$F$44),INDEX(Existing!$O$13:$O$29,MATCH(Generators_variability!H$1,Existing!$A$13:$A$29,0),1),INDEX(Existing!$N$13:$N$29,MATCH(Generators_variability!H$1,Existing!$A$13:$A$29,0),1)),1)</f>
        <v>0.90779230054996085</v>
      </c>
      <c r="I7305" s="451">
        <f>IFERROR(IF(OR($A7305&lt;Assumptions!$F$43,$A7305&gt;Assumptions!$F$44),INDEX(Existing!$O$13:$O$29,MATCH(Generators_variability!I$1,Existing!$A$13:$A$29,0),1),INDEX(Existing!$N$13:$N$29,MATCH(Generators_variability!I$1,Existing!$A$13:$A$29,0),1)),1)</f>
        <v>0.89655172413793105</v>
      </c>
      <c r="J7305" s="451">
        <f>IFERROR(IF(OR($A7305&lt;Assumptions!$F$43,$A7305&gt;Assumptions!$F$44),INDEX(Existing!$O$13:$O$29,MATCH(Generators_variability!J$1,Existing!$A$13:$A$29,0),1),INDEX(Existing!$N$13:$N$29,MATCH(Generators_variability!J$1,Existing!$A$13:$A$29,0),1)),1)</f>
        <v>0.8616739296464353</v>
      </c>
      <c r="K7305" s="453" cm="1">
        <f t="array" ref="K7305">_xlfn.IFS($A7305 &lt; 'Hydro Monhtly CFs'!$E$5, 'Hydro Monhtly CFs'!$K$4, $A7305 &lt; 'Hydro Monhtly CFs'!$E$6, 'Hydro Monhtly CFs'!$K$5,$A7305 &lt; 'Hydro Monhtly CFs'!$E$7, 'Hydro Monhtly CFs'!$K$6,$A7305 &lt; 'Hydro Monhtly CFs'!$E$8, 'Hydro Monhtly CFs'!$K$7,$A7305 &lt; 'Hydro Monhtly CFs'!$E$9, 'Hydro Monhtly CFs'!$K$8,$A7305 &lt; 'Hydro Monhtly CFs'!$E$10, 'Hydro Monhtly CFs'!$K$9,$A7305 &lt; 'Hydro Monhtly CFs'!$E$11, 'Hydro Monhtly CFs'!$K$10,$A7305 &lt; 'Hydro Monhtly CFs'!$E$12, 'Hydro Monhtly CFs'!$K$11,$A7305 &lt; 'Hydro Monhtly CFs'!$E$13,'Hydro Monhtly CFs'!$K$12,$A7305&lt; 'Hydro Monhtly CFs'!$E$14, 'Hydro Monhtly CFs'!$K$13,$A7305&lt; 'Hydro Monhtly CFs'!$E$15, 'Hydro Monhtly CFs'!$K$14,$A7305 &gt;= 'Hydro Monhtly CFs'!$E$15, 'Hydro Monhtly CFs'!$K$15)</f>
        <v>0.23859381889329812</v>
      </c>
      <c r="L7305" s="453" cm="1">
        <f t="array" ref="L7305">_xlfn.IFS($A7305 &lt; 'Hydro Monhtly CFs'!$E$5, 'Hydro Monhtly CFs'!$H$4, $A7305 &lt; 'Hydro Monhtly CFs'!$E$6, 'Hydro Monhtly CFs'!$H$5,$A7305 &lt; 'Hydro Monhtly CFs'!$E$7, 'Hydro Monhtly CFs'!$H$6,$A7305 &lt; 'Hydro Monhtly CFs'!$E$8, 'Hydro Monhtly CFs'!$H$7,$A7305 &lt; 'Hydro Monhtly CFs'!$E$9, 'Hydro Monhtly CFs'!$H$8,$A7305 &lt; 'Hydro Monhtly CFs'!$E$10, 'Hydro Monhtly CFs'!$H$9,$A7305 &lt; 'Hydro Monhtly CFs'!$E$11, 'Hydro Monhtly CFs'!$H$10,$A7305 &lt; 'Hydro Monhtly CFs'!$E$12, 'Hydro Monhtly CFs'!$H$11,$A7305 &lt; 'Hydro Monhtly CFs'!$E$13,'Hydro Monhtly CFs'!$H$12,$A7305&lt; 'Hydro Monhtly CFs'!$E$14, 'Hydro Monhtly CFs'!$H$13,$A7305&lt; 'Hydro Monhtly CFs'!$E$15, 'Hydro Monhtly CFs'!$H$14,$A7305 &gt;= 'Hydro Monhtly CFs'!$E$15, 'Hydro Monhtly CFs'!$H$15)</f>
        <v>0.32287895943562611</v>
      </c>
      <c r="M7305" s="452">
        <v>1</v>
      </c>
      <c r="N7305" s="451">
        <f>IFERROR(IF(OR($A7305&lt;Assumptions!$F$43,$A7305&gt;Assumptions!$F$44),INDEX(New_Thermal!$K$10:$K$12,MATCH(Assumptions!$F$33,New_Thermal!$F$10:$F$12,0),1),INDEX(New_Thermal!$J$10:$J$12,MATCH(Assumptions!$F$33,New_Thermal!$F$10:$F$12,0),1)),1)</f>
        <v>0.99199999999999999</v>
      </c>
      <c r="O7305" s="452">
        <v>1</v>
      </c>
      <c r="P7305" s="485">
        <f ca="1"/>
        <v>7.3382608749999996E-3</v>
      </c>
      <c r="Q7305" s="485">
        <f ca="1"/>
        <v>0</v>
      </c>
    </row>
    <row r="7306" spans="1:17">
      <c r="A7306" s="496">
        <v>7305</v>
      </c>
      <c r="B7306" s="451">
        <f>IFERROR(IF(OR($A7306&lt;Assumptions!$F$43,$A7306&gt;Assumptions!$F$44),INDEX(Existing!$O$13:$O$29,MATCH(Generators_variability!B$1,Existing!$A$13:$A$29,0),1),INDEX(Existing!$N$13:$N$29,MATCH(Generators_variability!B$1,Existing!$A$13:$A$29,0),1)),1)</f>
        <v>0.96391263057929732</v>
      </c>
      <c r="C7306" s="451">
        <f>IFERROR(IF(OR($A7306&lt;Assumptions!$F$43,$A7306&gt;Assumptions!$F$44),INDEX(Existing!$O$13:$O$29,MATCH(Generators_variability!C$1,Existing!$A$13:$A$29,0),1),INDEX(Existing!$N$13:$N$29,MATCH(Generators_variability!C$1,Existing!$A$13:$A$29,0),1)),1)</f>
        <v>0.89949748743718594</v>
      </c>
      <c r="D7306" s="451">
        <f>IFERROR(IF(OR($A7306&lt;Assumptions!$F$43,$A7306&gt;Assumptions!$F$44),INDEX(Existing!$O$13:$O$29,MATCH(Generators_variability!D$1,Existing!$A$13:$A$29,0),1),INDEX(Existing!$N$13:$N$29,MATCH(Generators_variability!D$1,Existing!$A$13:$A$29,0),1)),1)</f>
        <v>1</v>
      </c>
      <c r="E7306" s="451">
        <f>IFERROR(IF(OR($A7306&lt;Assumptions!$F$43,$A7306&gt;Assumptions!$F$44),INDEX(Existing!$O$13:$O$29,MATCH(Generators_variability!E$1,Existing!$A$13:$A$29,0),1),INDEX(Existing!$N$13:$N$29,MATCH(Generators_variability!E$1,Existing!$A$13:$A$29,0),1)),1)</f>
        <v>0.67632850241545894</v>
      </c>
      <c r="F7306" s="451">
        <f>IFERROR(IF(OR($A7306&lt;Assumptions!$F$43,$A7306&gt;Assumptions!$F$44),INDEX(Existing!$O$13:$O$29,MATCH(Generators_variability!F$1,Existing!$A$13:$A$29,0),1),INDEX(Existing!$N$13:$N$29,MATCH(Generators_variability!F$1,Existing!$A$13:$A$29,0),1)),1)</f>
        <v>0.84634448574969023</v>
      </c>
      <c r="G7306" s="451">
        <f>IFERROR(IF(OR($A7306&lt;Assumptions!$F$43,$A7306&gt;Assumptions!$F$44),INDEX(Existing!$O$13:$O$29,MATCH(Generators_variability!G$1,Existing!$A$13:$A$29,0),1),INDEX(Existing!$N$13:$N$29,MATCH(Generators_variability!G$1,Existing!$A$13:$A$29,0),1)),1)</f>
        <v>0.86012112741672497</v>
      </c>
      <c r="H7306" s="451">
        <f>IFERROR(IF(OR($A7306&lt;Assumptions!$F$43,$A7306&gt;Assumptions!$F$44),INDEX(Existing!$O$13:$O$29,MATCH(Generators_variability!H$1,Existing!$A$13:$A$29,0),1),INDEX(Existing!$N$13:$N$29,MATCH(Generators_variability!H$1,Existing!$A$13:$A$29,0),1)),1)</f>
        <v>0.90779230054996085</v>
      </c>
      <c r="I7306" s="451">
        <f>IFERROR(IF(OR($A7306&lt;Assumptions!$F$43,$A7306&gt;Assumptions!$F$44),INDEX(Existing!$O$13:$O$29,MATCH(Generators_variability!I$1,Existing!$A$13:$A$29,0),1),INDEX(Existing!$N$13:$N$29,MATCH(Generators_variability!I$1,Existing!$A$13:$A$29,0),1)),1)</f>
        <v>0.89655172413793105</v>
      </c>
      <c r="J7306" s="451">
        <f>IFERROR(IF(OR($A7306&lt;Assumptions!$F$43,$A7306&gt;Assumptions!$F$44),INDEX(Existing!$O$13:$O$29,MATCH(Generators_variability!J$1,Existing!$A$13:$A$29,0),1),INDEX(Existing!$N$13:$N$29,MATCH(Generators_variability!J$1,Existing!$A$13:$A$29,0),1)),1)</f>
        <v>0.8616739296464353</v>
      </c>
      <c r="K7306" s="453" cm="1">
        <f t="array" ref="K7306">_xlfn.IFS($A7306 &lt; 'Hydro Monhtly CFs'!$E$5, 'Hydro Monhtly CFs'!$K$4, $A7306 &lt; 'Hydro Monhtly CFs'!$E$6, 'Hydro Monhtly CFs'!$K$5,$A7306 &lt; 'Hydro Monhtly CFs'!$E$7, 'Hydro Monhtly CFs'!$K$6,$A7306 &lt; 'Hydro Monhtly CFs'!$E$8, 'Hydro Monhtly CFs'!$K$7,$A7306 &lt; 'Hydro Monhtly CFs'!$E$9, 'Hydro Monhtly CFs'!$K$8,$A7306 &lt; 'Hydro Monhtly CFs'!$E$10, 'Hydro Monhtly CFs'!$K$9,$A7306 &lt; 'Hydro Monhtly CFs'!$E$11, 'Hydro Monhtly CFs'!$K$10,$A7306 &lt; 'Hydro Monhtly CFs'!$E$12, 'Hydro Monhtly CFs'!$K$11,$A7306 &lt; 'Hydro Monhtly CFs'!$E$13,'Hydro Monhtly CFs'!$K$12,$A7306&lt; 'Hydro Monhtly CFs'!$E$14, 'Hydro Monhtly CFs'!$K$13,$A7306&lt; 'Hydro Monhtly CFs'!$E$15, 'Hydro Monhtly CFs'!$K$14,$A7306 &gt;= 'Hydro Monhtly CFs'!$E$15, 'Hydro Monhtly CFs'!$K$15)</f>
        <v>0.23859381889329812</v>
      </c>
      <c r="L7306" s="453" cm="1">
        <f t="array" ref="L7306">_xlfn.IFS($A7306 &lt; 'Hydro Monhtly CFs'!$E$5, 'Hydro Monhtly CFs'!$H$4, $A7306 &lt; 'Hydro Monhtly CFs'!$E$6, 'Hydro Monhtly CFs'!$H$5,$A7306 &lt; 'Hydro Monhtly CFs'!$E$7, 'Hydro Monhtly CFs'!$H$6,$A7306 &lt; 'Hydro Monhtly CFs'!$E$8, 'Hydro Monhtly CFs'!$H$7,$A7306 &lt; 'Hydro Monhtly CFs'!$E$9, 'Hydro Monhtly CFs'!$H$8,$A7306 &lt; 'Hydro Monhtly CFs'!$E$10, 'Hydro Monhtly CFs'!$H$9,$A7306 &lt; 'Hydro Monhtly CFs'!$E$11, 'Hydro Monhtly CFs'!$H$10,$A7306 &lt; 'Hydro Monhtly CFs'!$E$12, 'Hydro Monhtly CFs'!$H$11,$A7306 &lt; 'Hydro Monhtly CFs'!$E$13,'Hydro Monhtly CFs'!$H$12,$A7306&lt; 'Hydro Monhtly CFs'!$E$14, 'Hydro Monhtly CFs'!$H$13,$A7306&lt; 'Hydro Monhtly CFs'!$E$15, 'Hydro Monhtly CFs'!$H$14,$A7306 &gt;= 'Hydro Monhtly CFs'!$E$15, 'Hydro Monhtly CFs'!$H$15)</f>
        <v>0.32287895943562611</v>
      </c>
      <c r="M7306" s="452">
        <v>1</v>
      </c>
      <c r="N7306" s="451">
        <f>IFERROR(IF(OR($A7306&lt;Assumptions!$F$43,$A7306&gt;Assumptions!$F$44),INDEX(New_Thermal!$K$10:$K$12,MATCH(Assumptions!$F$33,New_Thermal!$F$10:$F$12,0),1),INDEX(New_Thermal!$J$10:$J$12,MATCH(Assumptions!$F$33,New_Thermal!$F$10:$F$12,0),1)),1)</f>
        <v>0.99199999999999999</v>
      </c>
      <c r="O7306" s="452">
        <v>1</v>
      </c>
      <c r="P7306" s="485">
        <f ca="1"/>
        <v>0.34566956525000003</v>
      </c>
      <c r="Q7306" s="485">
        <f ca="1"/>
        <v>6.4430891998045747E-2</v>
      </c>
    </row>
    <row r="7307" spans="1:17">
      <c r="A7307" s="496">
        <v>7306</v>
      </c>
      <c r="B7307" s="451">
        <f>IFERROR(IF(OR($A7307&lt;Assumptions!$F$43,$A7307&gt;Assumptions!$F$44),INDEX(Existing!$O$13:$O$29,MATCH(Generators_variability!B$1,Existing!$A$13:$A$29,0),1),INDEX(Existing!$N$13:$N$29,MATCH(Generators_variability!B$1,Existing!$A$13:$A$29,0),1)),1)</f>
        <v>0.96391263057929732</v>
      </c>
      <c r="C7307" s="451">
        <f>IFERROR(IF(OR($A7307&lt;Assumptions!$F$43,$A7307&gt;Assumptions!$F$44),INDEX(Existing!$O$13:$O$29,MATCH(Generators_variability!C$1,Existing!$A$13:$A$29,0),1),INDEX(Existing!$N$13:$N$29,MATCH(Generators_variability!C$1,Existing!$A$13:$A$29,0),1)),1)</f>
        <v>0.89949748743718594</v>
      </c>
      <c r="D7307" s="451">
        <f>IFERROR(IF(OR($A7307&lt;Assumptions!$F$43,$A7307&gt;Assumptions!$F$44),INDEX(Existing!$O$13:$O$29,MATCH(Generators_variability!D$1,Existing!$A$13:$A$29,0),1),INDEX(Existing!$N$13:$N$29,MATCH(Generators_variability!D$1,Existing!$A$13:$A$29,0),1)),1)</f>
        <v>1</v>
      </c>
      <c r="E7307" s="451">
        <f>IFERROR(IF(OR($A7307&lt;Assumptions!$F$43,$A7307&gt;Assumptions!$F$44),INDEX(Existing!$O$13:$O$29,MATCH(Generators_variability!E$1,Existing!$A$13:$A$29,0),1),INDEX(Existing!$N$13:$N$29,MATCH(Generators_variability!E$1,Existing!$A$13:$A$29,0),1)),1)</f>
        <v>0.67632850241545894</v>
      </c>
      <c r="F7307" s="451">
        <f>IFERROR(IF(OR($A7307&lt;Assumptions!$F$43,$A7307&gt;Assumptions!$F$44),INDEX(Existing!$O$13:$O$29,MATCH(Generators_variability!F$1,Existing!$A$13:$A$29,0),1),INDEX(Existing!$N$13:$N$29,MATCH(Generators_variability!F$1,Existing!$A$13:$A$29,0),1)),1)</f>
        <v>0.84634448574969023</v>
      </c>
      <c r="G7307" s="451">
        <f>IFERROR(IF(OR($A7307&lt;Assumptions!$F$43,$A7307&gt;Assumptions!$F$44),INDEX(Existing!$O$13:$O$29,MATCH(Generators_variability!G$1,Existing!$A$13:$A$29,0),1),INDEX(Existing!$N$13:$N$29,MATCH(Generators_variability!G$1,Existing!$A$13:$A$29,0),1)),1)</f>
        <v>0.86012112741672497</v>
      </c>
      <c r="H7307" s="451">
        <f>IFERROR(IF(OR($A7307&lt;Assumptions!$F$43,$A7307&gt;Assumptions!$F$44),INDEX(Existing!$O$13:$O$29,MATCH(Generators_variability!H$1,Existing!$A$13:$A$29,0),1),INDEX(Existing!$N$13:$N$29,MATCH(Generators_variability!H$1,Existing!$A$13:$A$29,0),1)),1)</f>
        <v>0.90779230054996085</v>
      </c>
      <c r="I7307" s="451">
        <f>IFERROR(IF(OR($A7307&lt;Assumptions!$F$43,$A7307&gt;Assumptions!$F$44),INDEX(Existing!$O$13:$O$29,MATCH(Generators_variability!I$1,Existing!$A$13:$A$29,0),1),INDEX(Existing!$N$13:$N$29,MATCH(Generators_variability!I$1,Existing!$A$13:$A$29,0),1)),1)</f>
        <v>0.89655172413793105</v>
      </c>
      <c r="J7307" s="451">
        <f>IFERROR(IF(OR($A7307&lt;Assumptions!$F$43,$A7307&gt;Assumptions!$F$44),INDEX(Existing!$O$13:$O$29,MATCH(Generators_variability!J$1,Existing!$A$13:$A$29,0),1),INDEX(Existing!$N$13:$N$29,MATCH(Generators_variability!J$1,Existing!$A$13:$A$29,0),1)),1)</f>
        <v>0.8616739296464353</v>
      </c>
      <c r="K7307" s="453" cm="1">
        <f t="array" ref="K7307">_xlfn.IFS($A7307 &lt; 'Hydro Monhtly CFs'!$E$5, 'Hydro Monhtly CFs'!$K$4, $A7307 &lt; 'Hydro Monhtly CFs'!$E$6, 'Hydro Monhtly CFs'!$K$5,$A7307 &lt; 'Hydro Monhtly CFs'!$E$7, 'Hydro Monhtly CFs'!$K$6,$A7307 &lt; 'Hydro Monhtly CFs'!$E$8, 'Hydro Monhtly CFs'!$K$7,$A7307 &lt; 'Hydro Monhtly CFs'!$E$9, 'Hydro Monhtly CFs'!$K$8,$A7307 &lt; 'Hydro Monhtly CFs'!$E$10, 'Hydro Monhtly CFs'!$K$9,$A7307 &lt; 'Hydro Monhtly CFs'!$E$11, 'Hydro Monhtly CFs'!$K$10,$A7307 &lt; 'Hydro Monhtly CFs'!$E$12, 'Hydro Monhtly CFs'!$K$11,$A7307 &lt; 'Hydro Monhtly CFs'!$E$13,'Hydro Monhtly CFs'!$K$12,$A7307&lt; 'Hydro Monhtly CFs'!$E$14, 'Hydro Monhtly CFs'!$K$13,$A7307&lt; 'Hydro Monhtly CFs'!$E$15, 'Hydro Monhtly CFs'!$K$14,$A7307 &gt;= 'Hydro Monhtly CFs'!$E$15, 'Hydro Monhtly CFs'!$K$15)</f>
        <v>0.23859381889329812</v>
      </c>
      <c r="L7307" s="453" cm="1">
        <f t="array" ref="L7307">_xlfn.IFS($A7307 &lt; 'Hydro Monhtly CFs'!$E$5, 'Hydro Monhtly CFs'!$H$4, $A7307 &lt; 'Hydro Monhtly CFs'!$E$6, 'Hydro Monhtly CFs'!$H$5,$A7307 &lt; 'Hydro Monhtly CFs'!$E$7, 'Hydro Monhtly CFs'!$H$6,$A7307 &lt; 'Hydro Monhtly CFs'!$E$8, 'Hydro Monhtly CFs'!$H$7,$A7307 &lt; 'Hydro Monhtly CFs'!$E$9, 'Hydro Monhtly CFs'!$H$8,$A7307 &lt; 'Hydro Monhtly CFs'!$E$10, 'Hydro Monhtly CFs'!$H$9,$A7307 &lt; 'Hydro Monhtly CFs'!$E$11, 'Hydro Monhtly CFs'!$H$10,$A7307 &lt; 'Hydro Monhtly CFs'!$E$12, 'Hydro Monhtly CFs'!$H$11,$A7307 &lt; 'Hydro Monhtly CFs'!$E$13,'Hydro Monhtly CFs'!$H$12,$A7307&lt; 'Hydro Monhtly CFs'!$E$14, 'Hydro Monhtly CFs'!$H$13,$A7307&lt; 'Hydro Monhtly CFs'!$E$15, 'Hydro Monhtly CFs'!$H$14,$A7307 &gt;= 'Hydro Monhtly CFs'!$E$15, 'Hydro Monhtly CFs'!$H$15)</f>
        <v>0.32287895943562611</v>
      </c>
      <c r="M7307" s="452">
        <v>1</v>
      </c>
      <c r="N7307" s="451">
        <f>IFERROR(IF(OR($A7307&lt;Assumptions!$F$43,$A7307&gt;Assumptions!$F$44),INDEX(New_Thermal!$K$10:$K$12,MATCH(Assumptions!$F$33,New_Thermal!$F$10:$F$12,0),1),INDEX(New_Thermal!$J$10:$J$12,MATCH(Assumptions!$F$33,New_Thermal!$F$10:$F$12,0),1)),1)</f>
        <v>0.99199999999999999</v>
      </c>
      <c r="O7307" s="452">
        <v>1</v>
      </c>
      <c r="P7307" s="485">
        <f ca="1"/>
        <v>0.58534782612500003</v>
      </c>
      <c r="Q7307" s="485">
        <f ca="1"/>
        <v>0.16902960076546625</v>
      </c>
    </row>
    <row r="7308" spans="1:17">
      <c r="A7308" s="496">
        <v>7307</v>
      </c>
      <c r="B7308" s="451">
        <f>IFERROR(IF(OR($A7308&lt;Assumptions!$F$43,$A7308&gt;Assumptions!$F$44),INDEX(Existing!$O$13:$O$29,MATCH(Generators_variability!B$1,Existing!$A$13:$A$29,0),1),INDEX(Existing!$N$13:$N$29,MATCH(Generators_variability!B$1,Existing!$A$13:$A$29,0),1)),1)</f>
        <v>0.96391263057929732</v>
      </c>
      <c r="C7308" s="451">
        <f>IFERROR(IF(OR($A7308&lt;Assumptions!$F$43,$A7308&gt;Assumptions!$F$44),INDEX(Existing!$O$13:$O$29,MATCH(Generators_variability!C$1,Existing!$A$13:$A$29,0),1),INDEX(Existing!$N$13:$N$29,MATCH(Generators_variability!C$1,Existing!$A$13:$A$29,0),1)),1)</f>
        <v>0.89949748743718594</v>
      </c>
      <c r="D7308" s="451">
        <f>IFERROR(IF(OR($A7308&lt;Assumptions!$F$43,$A7308&gt;Assumptions!$F$44),INDEX(Existing!$O$13:$O$29,MATCH(Generators_variability!D$1,Existing!$A$13:$A$29,0),1),INDEX(Existing!$N$13:$N$29,MATCH(Generators_variability!D$1,Existing!$A$13:$A$29,0),1)),1)</f>
        <v>1</v>
      </c>
      <c r="E7308" s="451">
        <f>IFERROR(IF(OR($A7308&lt;Assumptions!$F$43,$A7308&gt;Assumptions!$F$44),INDEX(Existing!$O$13:$O$29,MATCH(Generators_variability!E$1,Existing!$A$13:$A$29,0),1),INDEX(Existing!$N$13:$N$29,MATCH(Generators_variability!E$1,Existing!$A$13:$A$29,0),1)),1)</f>
        <v>0.67632850241545894</v>
      </c>
      <c r="F7308" s="451">
        <f>IFERROR(IF(OR($A7308&lt;Assumptions!$F$43,$A7308&gt;Assumptions!$F$44),INDEX(Existing!$O$13:$O$29,MATCH(Generators_variability!F$1,Existing!$A$13:$A$29,0),1),INDEX(Existing!$N$13:$N$29,MATCH(Generators_variability!F$1,Existing!$A$13:$A$29,0),1)),1)</f>
        <v>0.84634448574969023</v>
      </c>
      <c r="G7308" s="451">
        <f>IFERROR(IF(OR($A7308&lt;Assumptions!$F$43,$A7308&gt;Assumptions!$F$44),INDEX(Existing!$O$13:$O$29,MATCH(Generators_variability!G$1,Existing!$A$13:$A$29,0),1),INDEX(Existing!$N$13:$N$29,MATCH(Generators_variability!G$1,Existing!$A$13:$A$29,0),1)),1)</f>
        <v>0.86012112741672497</v>
      </c>
      <c r="H7308" s="451">
        <f>IFERROR(IF(OR($A7308&lt;Assumptions!$F$43,$A7308&gt;Assumptions!$F$44),INDEX(Existing!$O$13:$O$29,MATCH(Generators_variability!H$1,Existing!$A$13:$A$29,0),1),INDEX(Existing!$N$13:$N$29,MATCH(Generators_variability!H$1,Existing!$A$13:$A$29,0),1)),1)</f>
        <v>0.90779230054996085</v>
      </c>
      <c r="I7308" s="451">
        <f>IFERROR(IF(OR($A7308&lt;Assumptions!$F$43,$A7308&gt;Assumptions!$F$44),INDEX(Existing!$O$13:$O$29,MATCH(Generators_variability!I$1,Existing!$A$13:$A$29,0),1),INDEX(Existing!$N$13:$N$29,MATCH(Generators_variability!I$1,Existing!$A$13:$A$29,0),1)),1)</f>
        <v>0.89655172413793105</v>
      </c>
      <c r="J7308" s="451">
        <f>IFERROR(IF(OR($A7308&lt;Assumptions!$F$43,$A7308&gt;Assumptions!$F$44),INDEX(Existing!$O$13:$O$29,MATCH(Generators_variability!J$1,Existing!$A$13:$A$29,0),1),INDEX(Existing!$N$13:$N$29,MATCH(Generators_variability!J$1,Existing!$A$13:$A$29,0),1)),1)</f>
        <v>0.8616739296464353</v>
      </c>
      <c r="K7308" s="453" cm="1">
        <f t="array" ref="K7308">_xlfn.IFS($A7308 &lt; 'Hydro Monhtly CFs'!$E$5, 'Hydro Monhtly CFs'!$K$4, $A7308 &lt; 'Hydro Monhtly CFs'!$E$6, 'Hydro Monhtly CFs'!$K$5,$A7308 &lt; 'Hydro Monhtly CFs'!$E$7, 'Hydro Monhtly CFs'!$K$6,$A7308 &lt; 'Hydro Monhtly CFs'!$E$8, 'Hydro Monhtly CFs'!$K$7,$A7308 &lt; 'Hydro Monhtly CFs'!$E$9, 'Hydro Monhtly CFs'!$K$8,$A7308 &lt; 'Hydro Monhtly CFs'!$E$10, 'Hydro Monhtly CFs'!$K$9,$A7308 &lt; 'Hydro Monhtly CFs'!$E$11, 'Hydro Monhtly CFs'!$K$10,$A7308 &lt; 'Hydro Monhtly CFs'!$E$12, 'Hydro Monhtly CFs'!$K$11,$A7308 &lt; 'Hydro Monhtly CFs'!$E$13,'Hydro Monhtly CFs'!$K$12,$A7308&lt; 'Hydro Monhtly CFs'!$E$14, 'Hydro Monhtly CFs'!$K$13,$A7308&lt; 'Hydro Monhtly CFs'!$E$15, 'Hydro Monhtly CFs'!$K$14,$A7308 &gt;= 'Hydro Monhtly CFs'!$E$15, 'Hydro Monhtly CFs'!$K$15)</f>
        <v>0.23859381889329812</v>
      </c>
      <c r="L7308" s="453" cm="1">
        <f t="array" ref="L7308">_xlfn.IFS($A7308 &lt; 'Hydro Monhtly CFs'!$E$5, 'Hydro Monhtly CFs'!$H$4, $A7308 &lt; 'Hydro Monhtly CFs'!$E$6, 'Hydro Monhtly CFs'!$H$5,$A7308 &lt; 'Hydro Monhtly CFs'!$E$7, 'Hydro Monhtly CFs'!$H$6,$A7308 &lt; 'Hydro Monhtly CFs'!$E$8, 'Hydro Monhtly CFs'!$H$7,$A7308 &lt; 'Hydro Monhtly CFs'!$E$9, 'Hydro Monhtly CFs'!$H$8,$A7308 &lt; 'Hydro Monhtly CFs'!$E$10, 'Hydro Monhtly CFs'!$H$9,$A7308 &lt; 'Hydro Monhtly CFs'!$E$11, 'Hydro Monhtly CFs'!$H$10,$A7308 &lt; 'Hydro Monhtly CFs'!$E$12, 'Hydro Monhtly CFs'!$H$11,$A7308 &lt; 'Hydro Monhtly CFs'!$E$13,'Hydro Monhtly CFs'!$H$12,$A7308&lt; 'Hydro Monhtly CFs'!$E$14, 'Hydro Monhtly CFs'!$H$13,$A7308&lt; 'Hydro Monhtly CFs'!$E$15, 'Hydro Monhtly CFs'!$H$14,$A7308 &gt;= 'Hydro Monhtly CFs'!$E$15, 'Hydro Monhtly CFs'!$H$15)</f>
        <v>0.32287895943562611</v>
      </c>
      <c r="M7308" s="452">
        <v>1</v>
      </c>
      <c r="N7308" s="451">
        <f>IFERROR(IF(OR($A7308&lt;Assumptions!$F$43,$A7308&gt;Assumptions!$F$44),INDEX(New_Thermal!$K$10:$K$12,MATCH(Assumptions!$F$33,New_Thermal!$F$10:$F$12,0),1),INDEX(New_Thermal!$J$10:$J$12,MATCH(Assumptions!$F$33,New_Thermal!$F$10:$F$12,0),1)),1)</f>
        <v>0.99199999999999999</v>
      </c>
      <c r="O7308" s="452">
        <v>1</v>
      </c>
      <c r="P7308" s="485">
        <f ca="1"/>
        <v>0.69569565212500006</v>
      </c>
      <c r="Q7308" s="485">
        <f ca="1"/>
        <v>0.29324760499676877</v>
      </c>
    </row>
    <row r="7309" spans="1:17">
      <c r="A7309" s="496">
        <v>7308</v>
      </c>
      <c r="B7309" s="451">
        <f>IFERROR(IF(OR($A7309&lt;Assumptions!$F$43,$A7309&gt;Assumptions!$F$44),INDEX(Existing!$O$13:$O$29,MATCH(Generators_variability!B$1,Existing!$A$13:$A$29,0),1),INDEX(Existing!$N$13:$N$29,MATCH(Generators_variability!B$1,Existing!$A$13:$A$29,0),1)),1)</f>
        <v>0.96391263057929732</v>
      </c>
      <c r="C7309" s="451">
        <f>IFERROR(IF(OR($A7309&lt;Assumptions!$F$43,$A7309&gt;Assumptions!$F$44),INDEX(Existing!$O$13:$O$29,MATCH(Generators_variability!C$1,Existing!$A$13:$A$29,0),1),INDEX(Existing!$N$13:$N$29,MATCH(Generators_variability!C$1,Existing!$A$13:$A$29,0),1)),1)</f>
        <v>0.89949748743718594</v>
      </c>
      <c r="D7309" s="451">
        <f>IFERROR(IF(OR($A7309&lt;Assumptions!$F$43,$A7309&gt;Assumptions!$F$44),INDEX(Existing!$O$13:$O$29,MATCH(Generators_variability!D$1,Existing!$A$13:$A$29,0),1),INDEX(Existing!$N$13:$N$29,MATCH(Generators_variability!D$1,Existing!$A$13:$A$29,0),1)),1)</f>
        <v>1</v>
      </c>
      <c r="E7309" s="451">
        <f>IFERROR(IF(OR($A7309&lt;Assumptions!$F$43,$A7309&gt;Assumptions!$F$44),INDEX(Existing!$O$13:$O$29,MATCH(Generators_variability!E$1,Existing!$A$13:$A$29,0),1),INDEX(Existing!$N$13:$N$29,MATCH(Generators_variability!E$1,Existing!$A$13:$A$29,0),1)),1)</f>
        <v>0.67632850241545894</v>
      </c>
      <c r="F7309" s="451">
        <f>IFERROR(IF(OR($A7309&lt;Assumptions!$F$43,$A7309&gt;Assumptions!$F$44),INDEX(Existing!$O$13:$O$29,MATCH(Generators_variability!F$1,Existing!$A$13:$A$29,0),1),INDEX(Existing!$N$13:$N$29,MATCH(Generators_variability!F$1,Existing!$A$13:$A$29,0),1)),1)</f>
        <v>0.84634448574969023</v>
      </c>
      <c r="G7309" s="451">
        <f>IFERROR(IF(OR($A7309&lt;Assumptions!$F$43,$A7309&gt;Assumptions!$F$44),INDEX(Existing!$O$13:$O$29,MATCH(Generators_variability!G$1,Existing!$A$13:$A$29,0),1),INDEX(Existing!$N$13:$N$29,MATCH(Generators_variability!G$1,Existing!$A$13:$A$29,0),1)),1)</f>
        <v>0.86012112741672497</v>
      </c>
      <c r="H7309" s="451">
        <f>IFERROR(IF(OR($A7309&lt;Assumptions!$F$43,$A7309&gt;Assumptions!$F$44),INDEX(Existing!$O$13:$O$29,MATCH(Generators_variability!H$1,Existing!$A$13:$A$29,0),1),INDEX(Existing!$N$13:$N$29,MATCH(Generators_variability!H$1,Existing!$A$13:$A$29,0),1)),1)</f>
        <v>0.90779230054996085</v>
      </c>
      <c r="I7309" s="451">
        <f>IFERROR(IF(OR($A7309&lt;Assumptions!$F$43,$A7309&gt;Assumptions!$F$44),INDEX(Existing!$O$13:$O$29,MATCH(Generators_variability!I$1,Existing!$A$13:$A$29,0),1),INDEX(Existing!$N$13:$N$29,MATCH(Generators_variability!I$1,Existing!$A$13:$A$29,0),1)),1)</f>
        <v>0.89655172413793105</v>
      </c>
      <c r="J7309" s="451">
        <f>IFERROR(IF(OR($A7309&lt;Assumptions!$F$43,$A7309&gt;Assumptions!$F$44),INDEX(Existing!$O$13:$O$29,MATCH(Generators_variability!J$1,Existing!$A$13:$A$29,0),1),INDEX(Existing!$N$13:$N$29,MATCH(Generators_variability!J$1,Existing!$A$13:$A$29,0),1)),1)</f>
        <v>0.8616739296464353</v>
      </c>
      <c r="K7309" s="453" cm="1">
        <f t="array" ref="K7309">_xlfn.IFS($A7309 &lt; 'Hydro Monhtly CFs'!$E$5, 'Hydro Monhtly CFs'!$K$4, $A7309 &lt; 'Hydro Monhtly CFs'!$E$6, 'Hydro Monhtly CFs'!$K$5,$A7309 &lt; 'Hydro Monhtly CFs'!$E$7, 'Hydro Monhtly CFs'!$K$6,$A7309 &lt; 'Hydro Monhtly CFs'!$E$8, 'Hydro Monhtly CFs'!$K$7,$A7309 &lt; 'Hydro Monhtly CFs'!$E$9, 'Hydro Monhtly CFs'!$K$8,$A7309 &lt; 'Hydro Monhtly CFs'!$E$10, 'Hydro Monhtly CFs'!$K$9,$A7309 &lt; 'Hydro Monhtly CFs'!$E$11, 'Hydro Monhtly CFs'!$K$10,$A7309 &lt; 'Hydro Monhtly CFs'!$E$12, 'Hydro Monhtly CFs'!$K$11,$A7309 &lt; 'Hydro Monhtly CFs'!$E$13,'Hydro Monhtly CFs'!$K$12,$A7309&lt; 'Hydro Monhtly CFs'!$E$14, 'Hydro Monhtly CFs'!$K$13,$A7309&lt; 'Hydro Monhtly CFs'!$E$15, 'Hydro Monhtly CFs'!$K$14,$A7309 &gt;= 'Hydro Monhtly CFs'!$E$15, 'Hydro Monhtly CFs'!$K$15)</f>
        <v>0.23859381889329812</v>
      </c>
      <c r="L7309" s="453" cm="1">
        <f t="array" ref="L7309">_xlfn.IFS($A7309 &lt; 'Hydro Monhtly CFs'!$E$5, 'Hydro Monhtly CFs'!$H$4, $A7309 &lt; 'Hydro Monhtly CFs'!$E$6, 'Hydro Monhtly CFs'!$H$5,$A7309 &lt; 'Hydro Monhtly CFs'!$E$7, 'Hydro Monhtly CFs'!$H$6,$A7309 &lt; 'Hydro Monhtly CFs'!$E$8, 'Hydro Monhtly CFs'!$H$7,$A7309 &lt; 'Hydro Monhtly CFs'!$E$9, 'Hydro Monhtly CFs'!$H$8,$A7309 &lt; 'Hydro Monhtly CFs'!$E$10, 'Hydro Monhtly CFs'!$H$9,$A7309 &lt; 'Hydro Monhtly CFs'!$E$11, 'Hydro Monhtly CFs'!$H$10,$A7309 &lt; 'Hydro Monhtly CFs'!$E$12, 'Hydro Monhtly CFs'!$H$11,$A7309 &lt; 'Hydro Monhtly CFs'!$E$13,'Hydro Monhtly CFs'!$H$12,$A7309&lt; 'Hydro Monhtly CFs'!$E$14, 'Hydro Monhtly CFs'!$H$13,$A7309&lt; 'Hydro Monhtly CFs'!$E$15, 'Hydro Monhtly CFs'!$H$14,$A7309 &gt;= 'Hydro Monhtly CFs'!$E$15, 'Hydro Monhtly CFs'!$H$15)</f>
        <v>0.32287895943562611</v>
      </c>
      <c r="M7309" s="452">
        <v>1</v>
      </c>
      <c r="N7309" s="451">
        <f>IFERROR(IF(OR($A7309&lt;Assumptions!$F$43,$A7309&gt;Assumptions!$F$44),INDEX(New_Thermal!$K$10:$K$12,MATCH(Assumptions!$F$33,New_Thermal!$F$10:$F$12,0),1),INDEX(New_Thermal!$J$10:$J$12,MATCH(Assumptions!$F$33,New_Thermal!$F$10:$F$12,0),1)),1)</f>
        <v>0.99199999999999999</v>
      </c>
      <c r="O7309" s="452">
        <v>1</v>
      </c>
      <c r="P7309" s="485">
        <f ca="1"/>
        <v>0.699260869625</v>
      </c>
      <c r="Q7309" s="485">
        <f ca="1"/>
        <v>0.75103948884359384</v>
      </c>
    </row>
    <row r="7310" spans="1:17">
      <c r="A7310" s="496">
        <v>7309</v>
      </c>
      <c r="B7310" s="451">
        <f>IFERROR(IF(OR($A7310&lt;Assumptions!$F$43,$A7310&gt;Assumptions!$F$44),INDEX(Existing!$O$13:$O$29,MATCH(Generators_variability!B$1,Existing!$A$13:$A$29,0),1),INDEX(Existing!$N$13:$N$29,MATCH(Generators_variability!B$1,Existing!$A$13:$A$29,0),1)),1)</f>
        <v>0.96391263057929732</v>
      </c>
      <c r="C7310" s="451">
        <f>IFERROR(IF(OR($A7310&lt;Assumptions!$F$43,$A7310&gt;Assumptions!$F$44),INDEX(Existing!$O$13:$O$29,MATCH(Generators_variability!C$1,Existing!$A$13:$A$29,0),1),INDEX(Existing!$N$13:$N$29,MATCH(Generators_variability!C$1,Existing!$A$13:$A$29,0),1)),1)</f>
        <v>0.89949748743718594</v>
      </c>
      <c r="D7310" s="451">
        <f>IFERROR(IF(OR($A7310&lt;Assumptions!$F$43,$A7310&gt;Assumptions!$F$44),INDEX(Existing!$O$13:$O$29,MATCH(Generators_variability!D$1,Existing!$A$13:$A$29,0),1),INDEX(Existing!$N$13:$N$29,MATCH(Generators_variability!D$1,Existing!$A$13:$A$29,0),1)),1)</f>
        <v>1</v>
      </c>
      <c r="E7310" s="451">
        <f>IFERROR(IF(OR($A7310&lt;Assumptions!$F$43,$A7310&gt;Assumptions!$F$44),INDEX(Existing!$O$13:$O$29,MATCH(Generators_variability!E$1,Existing!$A$13:$A$29,0),1),INDEX(Existing!$N$13:$N$29,MATCH(Generators_variability!E$1,Existing!$A$13:$A$29,0),1)),1)</f>
        <v>0.67632850241545894</v>
      </c>
      <c r="F7310" s="451">
        <f>IFERROR(IF(OR($A7310&lt;Assumptions!$F$43,$A7310&gt;Assumptions!$F$44),INDEX(Existing!$O$13:$O$29,MATCH(Generators_variability!F$1,Existing!$A$13:$A$29,0),1),INDEX(Existing!$N$13:$N$29,MATCH(Generators_variability!F$1,Existing!$A$13:$A$29,0),1)),1)</f>
        <v>0.84634448574969023</v>
      </c>
      <c r="G7310" s="451">
        <f>IFERROR(IF(OR($A7310&lt;Assumptions!$F$43,$A7310&gt;Assumptions!$F$44),INDEX(Existing!$O$13:$O$29,MATCH(Generators_variability!G$1,Existing!$A$13:$A$29,0),1),INDEX(Existing!$N$13:$N$29,MATCH(Generators_variability!G$1,Existing!$A$13:$A$29,0),1)),1)</f>
        <v>0.86012112741672497</v>
      </c>
      <c r="H7310" s="451">
        <f>IFERROR(IF(OR($A7310&lt;Assumptions!$F$43,$A7310&gt;Assumptions!$F$44),INDEX(Existing!$O$13:$O$29,MATCH(Generators_variability!H$1,Existing!$A$13:$A$29,0),1),INDEX(Existing!$N$13:$N$29,MATCH(Generators_variability!H$1,Existing!$A$13:$A$29,0),1)),1)</f>
        <v>0.90779230054996085</v>
      </c>
      <c r="I7310" s="451">
        <f>IFERROR(IF(OR($A7310&lt;Assumptions!$F$43,$A7310&gt;Assumptions!$F$44),INDEX(Existing!$O$13:$O$29,MATCH(Generators_variability!I$1,Existing!$A$13:$A$29,0),1),INDEX(Existing!$N$13:$N$29,MATCH(Generators_variability!I$1,Existing!$A$13:$A$29,0),1)),1)</f>
        <v>0.89655172413793105</v>
      </c>
      <c r="J7310" s="451">
        <f>IFERROR(IF(OR($A7310&lt;Assumptions!$F$43,$A7310&gt;Assumptions!$F$44),INDEX(Existing!$O$13:$O$29,MATCH(Generators_variability!J$1,Existing!$A$13:$A$29,0),1),INDEX(Existing!$N$13:$N$29,MATCH(Generators_variability!J$1,Existing!$A$13:$A$29,0),1)),1)</f>
        <v>0.8616739296464353</v>
      </c>
      <c r="K7310" s="453" cm="1">
        <f t="array" ref="K7310">_xlfn.IFS($A7310 &lt; 'Hydro Monhtly CFs'!$E$5, 'Hydro Monhtly CFs'!$K$4, $A7310 &lt; 'Hydro Monhtly CFs'!$E$6, 'Hydro Monhtly CFs'!$K$5,$A7310 &lt; 'Hydro Monhtly CFs'!$E$7, 'Hydro Monhtly CFs'!$K$6,$A7310 &lt; 'Hydro Monhtly CFs'!$E$8, 'Hydro Monhtly CFs'!$K$7,$A7310 &lt; 'Hydro Monhtly CFs'!$E$9, 'Hydro Monhtly CFs'!$K$8,$A7310 &lt; 'Hydro Monhtly CFs'!$E$10, 'Hydro Monhtly CFs'!$K$9,$A7310 &lt; 'Hydro Monhtly CFs'!$E$11, 'Hydro Monhtly CFs'!$K$10,$A7310 &lt; 'Hydro Monhtly CFs'!$E$12, 'Hydro Monhtly CFs'!$K$11,$A7310 &lt; 'Hydro Monhtly CFs'!$E$13,'Hydro Monhtly CFs'!$K$12,$A7310&lt; 'Hydro Monhtly CFs'!$E$14, 'Hydro Monhtly CFs'!$K$13,$A7310&lt; 'Hydro Monhtly CFs'!$E$15, 'Hydro Monhtly CFs'!$K$14,$A7310 &gt;= 'Hydro Monhtly CFs'!$E$15, 'Hydro Monhtly CFs'!$K$15)</f>
        <v>0.23859381889329812</v>
      </c>
      <c r="L7310" s="453" cm="1">
        <f t="array" ref="L7310">_xlfn.IFS($A7310 &lt; 'Hydro Monhtly CFs'!$E$5, 'Hydro Monhtly CFs'!$H$4, $A7310 &lt; 'Hydro Monhtly CFs'!$E$6, 'Hydro Monhtly CFs'!$H$5,$A7310 &lt; 'Hydro Monhtly CFs'!$E$7, 'Hydro Monhtly CFs'!$H$6,$A7310 &lt; 'Hydro Monhtly CFs'!$E$8, 'Hydro Monhtly CFs'!$H$7,$A7310 &lt; 'Hydro Monhtly CFs'!$E$9, 'Hydro Monhtly CFs'!$H$8,$A7310 &lt; 'Hydro Monhtly CFs'!$E$10, 'Hydro Monhtly CFs'!$H$9,$A7310 &lt; 'Hydro Monhtly CFs'!$E$11, 'Hydro Monhtly CFs'!$H$10,$A7310 &lt; 'Hydro Monhtly CFs'!$E$12, 'Hydro Monhtly CFs'!$H$11,$A7310 &lt; 'Hydro Monhtly CFs'!$E$13,'Hydro Monhtly CFs'!$H$12,$A7310&lt; 'Hydro Monhtly CFs'!$E$14, 'Hydro Monhtly CFs'!$H$13,$A7310&lt; 'Hydro Monhtly CFs'!$E$15, 'Hydro Monhtly CFs'!$H$14,$A7310 &gt;= 'Hydro Monhtly CFs'!$E$15, 'Hydro Monhtly CFs'!$H$15)</f>
        <v>0.32287895943562611</v>
      </c>
      <c r="M7310" s="452">
        <v>1</v>
      </c>
      <c r="N7310" s="451">
        <f>IFERROR(IF(OR($A7310&lt;Assumptions!$F$43,$A7310&gt;Assumptions!$F$44),INDEX(New_Thermal!$K$10:$K$12,MATCH(Assumptions!$F$33,New_Thermal!$F$10:$F$12,0),1),INDEX(New_Thermal!$J$10:$J$12,MATCH(Assumptions!$F$33,New_Thermal!$F$10:$F$12,0),1)),1)</f>
        <v>0.99199999999999999</v>
      </c>
      <c r="O7310" s="452">
        <v>1</v>
      </c>
      <c r="P7310" s="485">
        <f ca="1"/>
        <v>0.66482608700000001</v>
      </c>
      <c r="Q7310" s="485">
        <f ca="1"/>
        <v>0.79341536524759748</v>
      </c>
    </row>
    <row r="7311" spans="1:17">
      <c r="A7311" s="496">
        <v>7310</v>
      </c>
      <c r="B7311" s="451">
        <f>IFERROR(IF(OR($A7311&lt;Assumptions!$F$43,$A7311&gt;Assumptions!$F$44),INDEX(Existing!$O$13:$O$29,MATCH(Generators_variability!B$1,Existing!$A$13:$A$29,0),1),INDEX(Existing!$N$13:$N$29,MATCH(Generators_variability!B$1,Existing!$A$13:$A$29,0),1)),1)</f>
        <v>0.96391263057929732</v>
      </c>
      <c r="C7311" s="451">
        <f>IFERROR(IF(OR($A7311&lt;Assumptions!$F$43,$A7311&gt;Assumptions!$F$44),INDEX(Existing!$O$13:$O$29,MATCH(Generators_variability!C$1,Existing!$A$13:$A$29,0),1),INDEX(Existing!$N$13:$N$29,MATCH(Generators_variability!C$1,Existing!$A$13:$A$29,0),1)),1)</f>
        <v>0.89949748743718594</v>
      </c>
      <c r="D7311" s="451">
        <f>IFERROR(IF(OR($A7311&lt;Assumptions!$F$43,$A7311&gt;Assumptions!$F$44),INDEX(Existing!$O$13:$O$29,MATCH(Generators_variability!D$1,Existing!$A$13:$A$29,0),1),INDEX(Existing!$N$13:$N$29,MATCH(Generators_variability!D$1,Existing!$A$13:$A$29,0),1)),1)</f>
        <v>1</v>
      </c>
      <c r="E7311" s="451">
        <f>IFERROR(IF(OR($A7311&lt;Assumptions!$F$43,$A7311&gt;Assumptions!$F$44),INDEX(Existing!$O$13:$O$29,MATCH(Generators_variability!E$1,Existing!$A$13:$A$29,0),1),INDEX(Existing!$N$13:$N$29,MATCH(Generators_variability!E$1,Existing!$A$13:$A$29,0),1)),1)</f>
        <v>0.67632850241545894</v>
      </c>
      <c r="F7311" s="451">
        <f>IFERROR(IF(OR($A7311&lt;Assumptions!$F$43,$A7311&gt;Assumptions!$F$44),INDEX(Existing!$O$13:$O$29,MATCH(Generators_variability!F$1,Existing!$A$13:$A$29,0),1),INDEX(Existing!$N$13:$N$29,MATCH(Generators_variability!F$1,Existing!$A$13:$A$29,0),1)),1)</f>
        <v>0.84634448574969023</v>
      </c>
      <c r="G7311" s="451">
        <f>IFERROR(IF(OR($A7311&lt;Assumptions!$F$43,$A7311&gt;Assumptions!$F$44),INDEX(Existing!$O$13:$O$29,MATCH(Generators_variability!G$1,Existing!$A$13:$A$29,0),1),INDEX(Existing!$N$13:$N$29,MATCH(Generators_variability!G$1,Existing!$A$13:$A$29,0),1)),1)</f>
        <v>0.86012112741672497</v>
      </c>
      <c r="H7311" s="451">
        <f>IFERROR(IF(OR($A7311&lt;Assumptions!$F$43,$A7311&gt;Assumptions!$F$44),INDEX(Existing!$O$13:$O$29,MATCH(Generators_variability!H$1,Existing!$A$13:$A$29,0),1),INDEX(Existing!$N$13:$N$29,MATCH(Generators_variability!H$1,Existing!$A$13:$A$29,0),1)),1)</f>
        <v>0.90779230054996085</v>
      </c>
      <c r="I7311" s="451">
        <f>IFERROR(IF(OR($A7311&lt;Assumptions!$F$43,$A7311&gt;Assumptions!$F$44),INDEX(Existing!$O$13:$O$29,MATCH(Generators_variability!I$1,Existing!$A$13:$A$29,0),1),INDEX(Existing!$N$13:$N$29,MATCH(Generators_variability!I$1,Existing!$A$13:$A$29,0),1)),1)</f>
        <v>0.89655172413793105</v>
      </c>
      <c r="J7311" s="451">
        <f>IFERROR(IF(OR($A7311&lt;Assumptions!$F$43,$A7311&gt;Assumptions!$F$44),INDEX(Existing!$O$13:$O$29,MATCH(Generators_variability!J$1,Existing!$A$13:$A$29,0),1),INDEX(Existing!$N$13:$N$29,MATCH(Generators_variability!J$1,Existing!$A$13:$A$29,0),1)),1)</f>
        <v>0.8616739296464353</v>
      </c>
      <c r="K7311" s="453" cm="1">
        <f t="array" ref="K7311">_xlfn.IFS($A7311 &lt; 'Hydro Monhtly CFs'!$E$5, 'Hydro Monhtly CFs'!$K$4, $A7311 &lt; 'Hydro Monhtly CFs'!$E$6, 'Hydro Monhtly CFs'!$K$5,$A7311 &lt; 'Hydro Monhtly CFs'!$E$7, 'Hydro Monhtly CFs'!$K$6,$A7311 &lt; 'Hydro Monhtly CFs'!$E$8, 'Hydro Monhtly CFs'!$K$7,$A7311 &lt; 'Hydro Monhtly CFs'!$E$9, 'Hydro Monhtly CFs'!$K$8,$A7311 &lt; 'Hydro Monhtly CFs'!$E$10, 'Hydro Monhtly CFs'!$K$9,$A7311 &lt; 'Hydro Monhtly CFs'!$E$11, 'Hydro Monhtly CFs'!$K$10,$A7311 &lt; 'Hydro Monhtly CFs'!$E$12, 'Hydro Monhtly CFs'!$K$11,$A7311 &lt; 'Hydro Monhtly CFs'!$E$13,'Hydro Monhtly CFs'!$K$12,$A7311&lt; 'Hydro Monhtly CFs'!$E$14, 'Hydro Monhtly CFs'!$K$13,$A7311&lt; 'Hydro Monhtly CFs'!$E$15, 'Hydro Monhtly CFs'!$K$14,$A7311 &gt;= 'Hydro Monhtly CFs'!$E$15, 'Hydro Monhtly CFs'!$K$15)</f>
        <v>0.23859381889329812</v>
      </c>
      <c r="L7311" s="453" cm="1">
        <f t="array" ref="L7311">_xlfn.IFS($A7311 &lt; 'Hydro Monhtly CFs'!$E$5, 'Hydro Monhtly CFs'!$H$4, $A7311 &lt; 'Hydro Monhtly CFs'!$E$6, 'Hydro Monhtly CFs'!$H$5,$A7311 &lt; 'Hydro Monhtly CFs'!$E$7, 'Hydro Monhtly CFs'!$H$6,$A7311 &lt; 'Hydro Monhtly CFs'!$E$8, 'Hydro Monhtly CFs'!$H$7,$A7311 &lt; 'Hydro Monhtly CFs'!$E$9, 'Hydro Monhtly CFs'!$H$8,$A7311 &lt; 'Hydro Monhtly CFs'!$E$10, 'Hydro Monhtly CFs'!$H$9,$A7311 &lt; 'Hydro Monhtly CFs'!$E$11, 'Hydro Monhtly CFs'!$H$10,$A7311 &lt; 'Hydro Monhtly CFs'!$E$12, 'Hydro Monhtly CFs'!$H$11,$A7311 &lt; 'Hydro Monhtly CFs'!$E$13,'Hydro Monhtly CFs'!$H$12,$A7311&lt; 'Hydro Monhtly CFs'!$E$14, 'Hydro Monhtly CFs'!$H$13,$A7311&lt; 'Hydro Monhtly CFs'!$E$15, 'Hydro Monhtly CFs'!$H$14,$A7311 &gt;= 'Hydro Monhtly CFs'!$E$15, 'Hydro Monhtly CFs'!$H$15)</f>
        <v>0.32287895943562611</v>
      </c>
      <c r="M7311" s="452">
        <v>1</v>
      </c>
      <c r="N7311" s="451">
        <f>IFERROR(IF(OR($A7311&lt;Assumptions!$F$43,$A7311&gt;Assumptions!$F$44),INDEX(New_Thermal!$K$10:$K$12,MATCH(Assumptions!$F$33,New_Thermal!$F$10:$F$12,0),1),INDEX(New_Thermal!$J$10:$J$12,MATCH(Assumptions!$F$33,New_Thermal!$F$10:$F$12,0),1)),1)</f>
        <v>0.99199999999999999</v>
      </c>
      <c r="O7311" s="452">
        <v>1</v>
      </c>
      <c r="P7311" s="485">
        <f ca="1"/>
        <v>0.67234782612499999</v>
      </c>
      <c r="Q7311" s="485">
        <f ca="1"/>
        <v>0.79341536524759748</v>
      </c>
    </row>
    <row r="7312" spans="1:17">
      <c r="A7312" s="496">
        <v>7311</v>
      </c>
      <c r="B7312" s="451">
        <f>IFERROR(IF(OR($A7312&lt;Assumptions!$F$43,$A7312&gt;Assumptions!$F$44),INDEX(Existing!$O$13:$O$29,MATCH(Generators_variability!B$1,Existing!$A$13:$A$29,0),1),INDEX(Existing!$N$13:$N$29,MATCH(Generators_variability!B$1,Existing!$A$13:$A$29,0),1)),1)</f>
        <v>0.96391263057929732</v>
      </c>
      <c r="C7312" s="451">
        <f>IFERROR(IF(OR($A7312&lt;Assumptions!$F$43,$A7312&gt;Assumptions!$F$44),INDEX(Existing!$O$13:$O$29,MATCH(Generators_variability!C$1,Existing!$A$13:$A$29,0),1),INDEX(Existing!$N$13:$N$29,MATCH(Generators_variability!C$1,Existing!$A$13:$A$29,0),1)),1)</f>
        <v>0.89949748743718594</v>
      </c>
      <c r="D7312" s="451">
        <f>IFERROR(IF(OR($A7312&lt;Assumptions!$F$43,$A7312&gt;Assumptions!$F$44),INDEX(Existing!$O$13:$O$29,MATCH(Generators_variability!D$1,Existing!$A$13:$A$29,0),1),INDEX(Existing!$N$13:$N$29,MATCH(Generators_variability!D$1,Existing!$A$13:$A$29,0),1)),1)</f>
        <v>1</v>
      </c>
      <c r="E7312" s="451">
        <f>IFERROR(IF(OR($A7312&lt;Assumptions!$F$43,$A7312&gt;Assumptions!$F$44),INDEX(Existing!$O$13:$O$29,MATCH(Generators_variability!E$1,Existing!$A$13:$A$29,0),1),INDEX(Existing!$N$13:$N$29,MATCH(Generators_variability!E$1,Existing!$A$13:$A$29,0),1)),1)</f>
        <v>0.67632850241545894</v>
      </c>
      <c r="F7312" s="451">
        <f>IFERROR(IF(OR($A7312&lt;Assumptions!$F$43,$A7312&gt;Assumptions!$F$44),INDEX(Existing!$O$13:$O$29,MATCH(Generators_variability!F$1,Existing!$A$13:$A$29,0),1),INDEX(Existing!$N$13:$N$29,MATCH(Generators_variability!F$1,Existing!$A$13:$A$29,0),1)),1)</f>
        <v>0.84634448574969023</v>
      </c>
      <c r="G7312" s="451">
        <f>IFERROR(IF(OR($A7312&lt;Assumptions!$F$43,$A7312&gt;Assumptions!$F$44),INDEX(Existing!$O$13:$O$29,MATCH(Generators_variability!G$1,Existing!$A$13:$A$29,0),1),INDEX(Existing!$N$13:$N$29,MATCH(Generators_variability!G$1,Existing!$A$13:$A$29,0),1)),1)</f>
        <v>0.86012112741672497</v>
      </c>
      <c r="H7312" s="451">
        <f>IFERROR(IF(OR($A7312&lt;Assumptions!$F$43,$A7312&gt;Assumptions!$F$44),INDEX(Existing!$O$13:$O$29,MATCH(Generators_variability!H$1,Existing!$A$13:$A$29,0),1),INDEX(Existing!$N$13:$N$29,MATCH(Generators_variability!H$1,Existing!$A$13:$A$29,0),1)),1)</f>
        <v>0.90779230054996085</v>
      </c>
      <c r="I7312" s="451">
        <f>IFERROR(IF(OR($A7312&lt;Assumptions!$F$43,$A7312&gt;Assumptions!$F$44),INDEX(Existing!$O$13:$O$29,MATCH(Generators_variability!I$1,Existing!$A$13:$A$29,0),1),INDEX(Existing!$N$13:$N$29,MATCH(Generators_variability!I$1,Existing!$A$13:$A$29,0),1)),1)</f>
        <v>0.89655172413793105</v>
      </c>
      <c r="J7312" s="451">
        <f>IFERROR(IF(OR($A7312&lt;Assumptions!$F$43,$A7312&gt;Assumptions!$F$44),INDEX(Existing!$O$13:$O$29,MATCH(Generators_variability!J$1,Existing!$A$13:$A$29,0),1),INDEX(Existing!$N$13:$N$29,MATCH(Generators_variability!J$1,Existing!$A$13:$A$29,0),1)),1)</f>
        <v>0.8616739296464353</v>
      </c>
      <c r="K7312" s="453" cm="1">
        <f t="array" ref="K7312">_xlfn.IFS($A7312 &lt; 'Hydro Monhtly CFs'!$E$5, 'Hydro Monhtly CFs'!$K$4, $A7312 &lt; 'Hydro Monhtly CFs'!$E$6, 'Hydro Monhtly CFs'!$K$5,$A7312 &lt; 'Hydro Monhtly CFs'!$E$7, 'Hydro Monhtly CFs'!$K$6,$A7312 &lt; 'Hydro Monhtly CFs'!$E$8, 'Hydro Monhtly CFs'!$K$7,$A7312 &lt; 'Hydro Monhtly CFs'!$E$9, 'Hydro Monhtly CFs'!$K$8,$A7312 &lt; 'Hydro Monhtly CFs'!$E$10, 'Hydro Monhtly CFs'!$K$9,$A7312 &lt; 'Hydro Monhtly CFs'!$E$11, 'Hydro Monhtly CFs'!$K$10,$A7312 &lt; 'Hydro Monhtly CFs'!$E$12, 'Hydro Monhtly CFs'!$K$11,$A7312 &lt; 'Hydro Monhtly CFs'!$E$13,'Hydro Monhtly CFs'!$K$12,$A7312&lt; 'Hydro Monhtly CFs'!$E$14, 'Hydro Monhtly CFs'!$K$13,$A7312&lt; 'Hydro Monhtly CFs'!$E$15, 'Hydro Monhtly CFs'!$K$14,$A7312 &gt;= 'Hydro Monhtly CFs'!$E$15, 'Hydro Monhtly CFs'!$K$15)</f>
        <v>0.23859381889329812</v>
      </c>
      <c r="L7312" s="453" cm="1">
        <f t="array" ref="L7312">_xlfn.IFS($A7312 &lt; 'Hydro Monhtly CFs'!$E$5, 'Hydro Monhtly CFs'!$H$4, $A7312 &lt; 'Hydro Monhtly CFs'!$E$6, 'Hydro Monhtly CFs'!$H$5,$A7312 &lt; 'Hydro Monhtly CFs'!$E$7, 'Hydro Monhtly CFs'!$H$6,$A7312 &lt; 'Hydro Monhtly CFs'!$E$8, 'Hydro Monhtly CFs'!$H$7,$A7312 &lt; 'Hydro Monhtly CFs'!$E$9, 'Hydro Monhtly CFs'!$H$8,$A7312 &lt; 'Hydro Monhtly CFs'!$E$10, 'Hydro Monhtly CFs'!$H$9,$A7312 &lt; 'Hydro Monhtly CFs'!$E$11, 'Hydro Monhtly CFs'!$H$10,$A7312 &lt; 'Hydro Monhtly CFs'!$E$12, 'Hydro Monhtly CFs'!$H$11,$A7312 &lt; 'Hydro Monhtly CFs'!$E$13,'Hydro Monhtly CFs'!$H$12,$A7312&lt; 'Hydro Monhtly CFs'!$E$14, 'Hydro Monhtly CFs'!$H$13,$A7312&lt; 'Hydro Monhtly CFs'!$E$15, 'Hydro Monhtly CFs'!$H$14,$A7312 &gt;= 'Hydro Monhtly CFs'!$E$15, 'Hydro Monhtly CFs'!$H$15)</f>
        <v>0.32287895943562611</v>
      </c>
      <c r="M7312" s="452">
        <v>1</v>
      </c>
      <c r="N7312" s="451">
        <f>IFERROR(IF(OR($A7312&lt;Assumptions!$F$43,$A7312&gt;Assumptions!$F$44),INDEX(New_Thermal!$K$10:$K$12,MATCH(Assumptions!$F$33,New_Thermal!$F$10:$F$12,0),1),INDEX(New_Thermal!$J$10:$J$12,MATCH(Assumptions!$F$33,New_Thermal!$F$10:$F$12,0),1)),1)</f>
        <v>0.99199999999999999</v>
      </c>
      <c r="O7312" s="452">
        <v>1</v>
      </c>
      <c r="P7312" s="485">
        <f ca="1"/>
        <v>0.70108695649999997</v>
      </c>
      <c r="Q7312" s="485">
        <f ca="1"/>
        <v>0.75103948884359384</v>
      </c>
    </row>
    <row r="7313" spans="1:17">
      <c r="A7313" s="496">
        <v>7312</v>
      </c>
      <c r="B7313" s="451">
        <f>IFERROR(IF(OR($A7313&lt;Assumptions!$F$43,$A7313&gt;Assumptions!$F$44),INDEX(Existing!$O$13:$O$29,MATCH(Generators_variability!B$1,Existing!$A$13:$A$29,0),1),INDEX(Existing!$N$13:$N$29,MATCH(Generators_variability!B$1,Existing!$A$13:$A$29,0),1)),1)</f>
        <v>0.96391263057929732</v>
      </c>
      <c r="C7313" s="451">
        <f>IFERROR(IF(OR($A7313&lt;Assumptions!$F$43,$A7313&gt;Assumptions!$F$44),INDEX(Existing!$O$13:$O$29,MATCH(Generators_variability!C$1,Existing!$A$13:$A$29,0),1),INDEX(Existing!$N$13:$N$29,MATCH(Generators_variability!C$1,Existing!$A$13:$A$29,0),1)),1)</f>
        <v>0.89949748743718594</v>
      </c>
      <c r="D7313" s="451">
        <f>IFERROR(IF(OR($A7313&lt;Assumptions!$F$43,$A7313&gt;Assumptions!$F$44),INDEX(Existing!$O$13:$O$29,MATCH(Generators_variability!D$1,Existing!$A$13:$A$29,0),1),INDEX(Existing!$N$13:$N$29,MATCH(Generators_variability!D$1,Existing!$A$13:$A$29,0),1)),1)</f>
        <v>1</v>
      </c>
      <c r="E7313" s="451">
        <f>IFERROR(IF(OR($A7313&lt;Assumptions!$F$43,$A7313&gt;Assumptions!$F$44),INDEX(Existing!$O$13:$O$29,MATCH(Generators_variability!E$1,Existing!$A$13:$A$29,0),1),INDEX(Existing!$N$13:$N$29,MATCH(Generators_variability!E$1,Existing!$A$13:$A$29,0),1)),1)</f>
        <v>0.67632850241545894</v>
      </c>
      <c r="F7313" s="451">
        <f>IFERROR(IF(OR($A7313&lt;Assumptions!$F$43,$A7313&gt;Assumptions!$F$44),INDEX(Existing!$O$13:$O$29,MATCH(Generators_variability!F$1,Existing!$A$13:$A$29,0),1),INDEX(Existing!$N$13:$N$29,MATCH(Generators_variability!F$1,Existing!$A$13:$A$29,0),1)),1)</f>
        <v>0.84634448574969023</v>
      </c>
      <c r="G7313" s="451">
        <f>IFERROR(IF(OR($A7313&lt;Assumptions!$F$43,$A7313&gt;Assumptions!$F$44),INDEX(Existing!$O$13:$O$29,MATCH(Generators_variability!G$1,Existing!$A$13:$A$29,0),1),INDEX(Existing!$N$13:$N$29,MATCH(Generators_variability!G$1,Existing!$A$13:$A$29,0),1)),1)</f>
        <v>0.86012112741672497</v>
      </c>
      <c r="H7313" s="451">
        <f>IFERROR(IF(OR($A7313&lt;Assumptions!$F$43,$A7313&gt;Assumptions!$F$44),INDEX(Existing!$O$13:$O$29,MATCH(Generators_variability!H$1,Existing!$A$13:$A$29,0),1),INDEX(Existing!$N$13:$N$29,MATCH(Generators_variability!H$1,Existing!$A$13:$A$29,0),1)),1)</f>
        <v>0.90779230054996085</v>
      </c>
      <c r="I7313" s="451">
        <f>IFERROR(IF(OR($A7313&lt;Assumptions!$F$43,$A7313&gt;Assumptions!$F$44),INDEX(Existing!$O$13:$O$29,MATCH(Generators_variability!I$1,Existing!$A$13:$A$29,0),1),INDEX(Existing!$N$13:$N$29,MATCH(Generators_variability!I$1,Existing!$A$13:$A$29,0),1)),1)</f>
        <v>0.89655172413793105</v>
      </c>
      <c r="J7313" s="451">
        <f>IFERROR(IF(OR($A7313&lt;Assumptions!$F$43,$A7313&gt;Assumptions!$F$44),INDEX(Existing!$O$13:$O$29,MATCH(Generators_variability!J$1,Existing!$A$13:$A$29,0),1),INDEX(Existing!$N$13:$N$29,MATCH(Generators_variability!J$1,Existing!$A$13:$A$29,0),1)),1)</f>
        <v>0.8616739296464353</v>
      </c>
      <c r="K7313" s="453" cm="1">
        <f t="array" ref="K7313">_xlfn.IFS($A7313 &lt; 'Hydro Monhtly CFs'!$E$5, 'Hydro Monhtly CFs'!$K$4, $A7313 &lt; 'Hydro Monhtly CFs'!$E$6, 'Hydro Monhtly CFs'!$K$5,$A7313 &lt; 'Hydro Monhtly CFs'!$E$7, 'Hydro Monhtly CFs'!$K$6,$A7313 &lt; 'Hydro Monhtly CFs'!$E$8, 'Hydro Monhtly CFs'!$K$7,$A7313 &lt; 'Hydro Monhtly CFs'!$E$9, 'Hydro Monhtly CFs'!$K$8,$A7313 &lt; 'Hydro Monhtly CFs'!$E$10, 'Hydro Monhtly CFs'!$K$9,$A7313 &lt; 'Hydro Monhtly CFs'!$E$11, 'Hydro Monhtly CFs'!$K$10,$A7313 &lt; 'Hydro Monhtly CFs'!$E$12, 'Hydro Monhtly CFs'!$K$11,$A7313 &lt; 'Hydro Monhtly CFs'!$E$13,'Hydro Monhtly CFs'!$K$12,$A7313&lt; 'Hydro Monhtly CFs'!$E$14, 'Hydro Monhtly CFs'!$K$13,$A7313&lt; 'Hydro Monhtly CFs'!$E$15, 'Hydro Monhtly CFs'!$K$14,$A7313 &gt;= 'Hydro Monhtly CFs'!$E$15, 'Hydro Monhtly CFs'!$K$15)</f>
        <v>0.23859381889329812</v>
      </c>
      <c r="L7313" s="453" cm="1">
        <f t="array" ref="L7313">_xlfn.IFS($A7313 &lt; 'Hydro Monhtly CFs'!$E$5, 'Hydro Monhtly CFs'!$H$4, $A7313 &lt; 'Hydro Monhtly CFs'!$E$6, 'Hydro Monhtly CFs'!$H$5,$A7313 &lt; 'Hydro Monhtly CFs'!$E$7, 'Hydro Monhtly CFs'!$H$6,$A7313 &lt; 'Hydro Monhtly CFs'!$E$8, 'Hydro Monhtly CFs'!$H$7,$A7313 &lt; 'Hydro Monhtly CFs'!$E$9, 'Hydro Monhtly CFs'!$H$8,$A7313 &lt; 'Hydro Monhtly CFs'!$E$10, 'Hydro Monhtly CFs'!$H$9,$A7313 &lt; 'Hydro Monhtly CFs'!$E$11, 'Hydro Monhtly CFs'!$H$10,$A7313 &lt; 'Hydro Monhtly CFs'!$E$12, 'Hydro Monhtly CFs'!$H$11,$A7313 &lt; 'Hydro Monhtly CFs'!$E$13,'Hydro Monhtly CFs'!$H$12,$A7313&lt; 'Hydro Monhtly CFs'!$E$14, 'Hydro Monhtly CFs'!$H$13,$A7313&lt; 'Hydro Monhtly CFs'!$E$15, 'Hydro Monhtly CFs'!$H$14,$A7313 &gt;= 'Hydro Monhtly CFs'!$E$15, 'Hydro Monhtly CFs'!$H$15)</f>
        <v>0.32287895943562611</v>
      </c>
      <c r="M7313" s="452">
        <v>1</v>
      </c>
      <c r="N7313" s="451">
        <f>IFERROR(IF(OR($A7313&lt;Assumptions!$F$43,$A7313&gt;Assumptions!$F$44),INDEX(New_Thermal!$K$10:$K$12,MATCH(Assumptions!$F$33,New_Thermal!$F$10:$F$12,0),1),INDEX(New_Thermal!$J$10:$J$12,MATCH(Assumptions!$F$33,New_Thermal!$F$10:$F$12,0),1)),1)</f>
        <v>0.99199999999999999</v>
      </c>
      <c r="O7313" s="452">
        <v>1</v>
      </c>
      <c r="P7313" s="485">
        <f ca="1"/>
        <v>0.71926086962500002</v>
      </c>
      <c r="Q7313" s="485">
        <f ca="1"/>
        <v>0.61637232367104</v>
      </c>
    </row>
    <row r="7314" spans="1:17">
      <c r="A7314" s="496">
        <v>7313</v>
      </c>
      <c r="B7314" s="451">
        <f>IFERROR(IF(OR($A7314&lt;Assumptions!$F$43,$A7314&gt;Assumptions!$F$44),INDEX(Existing!$O$13:$O$29,MATCH(Generators_variability!B$1,Existing!$A$13:$A$29,0),1),INDEX(Existing!$N$13:$N$29,MATCH(Generators_variability!B$1,Existing!$A$13:$A$29,0),1)),1)</f>
        <v>0.96391263057929732</v>
      </c>
      <c r="C7314" s="451">
        <f>IFERROR(IF(OR($A7314&lt;Assumptions!$F$43,$A7314&gt;Assumptions!$F$44),INDEX(Existing!$O$13:$O$29,MATCH(Generators_variability!C$1,Existing!$A$13:$A$29,0),1),INDEX(Existing!$N$13:$N$29,MATCH(Generators_variability!C$1,Existing!$A$13:$A$29,0),1)),1)</f>
        <v>0.89949748743718594</v>
      </c>
      <c r="D7314" s="451">
        <f>IFERROR(IF(OR($A7314&lt;Assumptions!$F$43,$A7314&gt;Assumptions!$F$44),INDEX(Existing!$O$13:$O$29,MATCH(Generators_variability!D$1,Existing!$A$13:$A$29,0),1),INDEX(Existing!$N$13:$N$29,MATCH(Generators_variability!D$1,Existing!$A$13:$A$29,0),1)),1)</f>
        <v>1</v>
      </c>
      <c r="E7314" s="451">
        <f>IFERROR(IF(OR($A7314&lt;Assumptions!$F$43,$A7314&gt;Assumptions!$F$44),INDEX(Existing!$O$13:$O$29,MATCH(Generators_variability!E$1,Existing!$A$13:$A$29,0),1),INDEX(Existing!$N$13:$N$29,MATCH(Generators_variability!E$1,Existing!$A$13:$A$29,0),1)),1)</f>
        <v>0.67632850241545894</v>
      </c>
      <c r="F7314" s="451">
        <f>IFERROR(IF(OR($A7314&lt;Assumptions!$F$43,$A7314&gt;Assumptions!$F$44),INDEX(Existing!$O$13:$O$29,MATCH(Generators_variability!F$1,Existing!$A$13:$A$29,0),1),INDEX(Existing!$N$13:$N$29,MATCH(Generators_variability!F$1,Existing!$A$13:$A$29,0),1)),1)</f>
        <v>0.84634448574969023</v>
      </c>
      <c r="G7314" s="451">
        <f>IFERROR(IF(OR($A7314&lt;Assumptions!$F$43,$A7314&gt;Assumptions!$F$44),INDEX(Existing!$O$13:$O$29,MATCH(Generators_variability!G$1,Existing!$A$13:$A$29,0),1),INDEX(Existing!$N$13:$N$29,MATCH(Generators_variability!G$1,Existing!$A$13:$A$29,0),1)),1)</f>
        <v>0.86012112741672497</v>
      </c>
      <c r="H7314" s="451">
        <f>IFERROR(IF(OR($A7314&lt;Assumptions!$F$43,$A7314&gt;Assumptions!$F$44),INDEX(Existing!$O$13:$O$29,MATCH(Generators_variability!H$1,Existing!$A$13:$A$29,0),1),INDEX(Existing!$N$13:$N$29,MATCH(Generators_variability!H$1,Existing!$A$13:$A$29,0),1)),1)</f>
        <v>0.90779230054996085</v>
      </c>
      <c r="I7314" s="451">
        <f>IFERROR(IF(OR($A7314&lt;Assumptions!$F$43,$A7314&gt;Assumptions!$F$44),INDEX(Existing!$O$13:$O$29,MATCH(Generators_variability!I$1,Existing!$A$13:$A$29,0),1),INDEX(Existing!$N$13:$N$29,MATCH(Generators_variability!I$1,Existing!$A$13:$A$29,0),1)),1)</f>
        <v>0.89655172413793105</v>
      </c>
      <c r="J7314" s="451">
        <f>IFERROR(IF(OR($A7314&lt;Assumptions!$F$43,$A7314&gt;Assumptions!$F$44),INDEX(Existing!$O$13:$O$29,MATCH(Generators_variability!J$1,Existing!$A$13:$A$29,0),1),INDEX(Existing!$N$13:$N$29,MATCH(Generators_variability!J$1,Existing!$A$13:$A$29,0),1)),1)</f>
        <v>0.8616739296464353</v>
      </c>
      <c r="K7314" s="453" cm="1">
        <f t="array" ref="K7314">_xlfn.IFS($A7314 &lt; 'Hydro Monhtly CFs'!$E$5, 'Hydro Monhtly CFs'!$K$4, $A7314 &lt; 'Hydro Monhtly CFs'!$E$6, 'Hydro Monhtly CFs'!$K$5,$A7314 &lt; 'Hydro Monhtly CFs'!$E$7, 'Hydro Monhtly CFs'!$K$6,$A7314 &lt; 'Hydro Monhtly CFs'!$E$8, 'Hydro Monhtly CFs'!$K$7,$A7314 &lt; 'Hydro Monhtly CFs'!$E$9, 'Hydro Monhtly CFs'!$K$8,$A7314 &lt; 'Hydro Monhtly CFs'!$E$10, 'Hydro Monhtly CFs'!$K$9,$A7314 &lt; 'Hydro Monhtly CFs'!$E$11, 'Hydro Monhtly CFs'!$K$10,$A7314 &lt; 'Hydro Monhtly CFs'!$E$12, 'Hydro Monhtly CFs'!$K$11,$A7314 &lt; 'Hydro Monhtly CFs'!$E$13,'Hydro Monhtly CFs'!$K$12,$A7314&lt; 'Hydro Monhtly CFs'!$E$14, 'Hydro Monhtly CFs'!$K$13,$A7314&lt; 'Hydro Monhtly CFs'!$E$15, 'Hydro Monhtly CFs'!$K$14,$A7314 &gt;= 'Hydro Monhtly CFs'!$E$15, 'Hydro Monhtly CFs'!$K$15)</f>
        <v>0.23859381889329812</v>
      </c>
      <c r="L7314" s="453" cm="1">
        <f t="array" ref="L7314">_xlfn.IFS($A7314 &lt; 'Hydro Monhtly CFs'!$E$5, 'Hydro Monhtly CFs'!$H$4, $A7314 &lt; 'Hydro Monhtly CFs'!$E$6, 'Hydro Monhtly CFs'!$H$5,$A7314 &lt; 'Hydro Monhtly CFs'!$E$7, 'Hydro Monhtly CFs'!$H$6,$A7314 &lt; 'Hydro Monhtly CFs'!$E$8, 'Hydro Monhtly CFs'!$H$7,$A7314 &lt; 'Hydro Monhtly CFs'!$E$9, 'Hydro Monhtly CFs'!$H$8,$A7314 &lt; 'Hydro Monhtly CFs'!$E$10, 'Hydro Monhtly CFs'!$H$9,$A7314 &lt; 'Hydro Monhtly CFs'!$E$11, 'Hydro Monhtly CFs'!$H$10,$A7314 &lt; 'Hydro Monhtly CFs'!$E$12, 'Hydro Monhtly CFs'!$H$11,$A7314 &lt; 'Hydro Monhtly CFs'!$E$13,'Hydro Monhtly CFs'!$H$12,$A7314&lt; 'Hydro Monhtly CFs'!$E$14, 'Hydro Monhtly CFs'!$H$13,$A7314&lt; 'Hydro Monhtly CFs'!$E$15, 'Hydro Monhtly CFs'!$H$14,$A7314 &gt;= 'Hydro Monhtly CFs'!$E$15, 'Hydro Monhtly CFs'!$H$15)</f>
        <v>0.32287895943562611</v>
      </c>
      <c r="M7314" s="452">
        <v>1</v>
      </c>
      <c r="N7314" s="451">
        <f>IFERROR(IF(OR($A7314&lt;Assumptions!$F$43,$A7314&gt;Assumptions!$F$44),INDEX(New_Thermal!$K$10:$K$12,MATCH(Assumptions!$F$33,New_Thermal!$F$10:$F$12,0),1),INDEX(New_Thermal!$J$10:$J$12,MATCH(Assumptions!$F$33,New_Thermal!$F$10:$F$12,0),1)),1)</f>
        <v>0.99199999999999999</v>
      </c>
      <c r="O7314" s="452">
        <v>1</v>
      </c>
      <c r="P7314" s="485">
        <f ca="1"/>
        <v>0.64408695650000003</v>
      </c>
      <c r="Q7314" s="485">
        <f ca="1"/>
        <v>0.250138932483155</v>
      </c>
    </row>
    <row r="7315" spans="1:17">
      <c r="A7315" s="496">
        <v>7314</v>
      </c>
      <c r="B7315" s="451">
        <f>IFERROR(IF(OR($A7315&lt;Assumptions!$F$43,$A7315&gt;Assumptions!$F$44),INDEX(Existing!$O$13:$O$29,MATCH(Generators_variability!B$1,Existing!$A$13:$A$29,0),1),INDEX(Existing!$N$13:$N$29,MATCH(Generators_variability!B$1,Existing!$A$13:$A$29,0),1)),1)</f>
        <v>0.96391263057929732</v>
      </c>
      <c r="C7315" s="451">
        <f>IFERROR(IF(OR($A7315&lt;Assumptions!$F$43,$A7315&gt;Assumptions!$F$44),INDEX(Existing!$O$13:$O$29,MATCH(Generators_variability!C$1,Existing!$A$13:$A$29,0),1),INDEX(Existing!$N$13:$N$29,MATCH(Generators_variability!C$1,Existing!$A$13:$A$29,0),1)),1)</f>
        <v>0.89949748743718594</v>
      </c>
      <c r="D7315" s="451">
        <f>IFERROR(IF(OR($A7315&lt;Assumptions!$F$43,$A7315&gt;Assumptions!$F$44),INDEX(Existing!$O$13:$O$29,MATCH(Generators_variability!D$1,Existing!$A$13:$A$29,0),1),INDEX(Existing!$N$13:$N$29,MATCH(Generators_variability!D$1,Existing!$A$13:$A$29,0),1)),1)</f>
        <v>1</v>
      </c>
      <c r="E7315" s="451">
        <f>IFERROR(IF(OR($A7315&lt;Assumptions!$F$43,$A7315&gt;Assumptions!$F$44),INDEX(Existing!$O$13:$O$29,MATCH(Generators_variability!E$1,Existing!$A$13:$A$29,0),1),INDEX(Existing!$N$13:$N$29,MATCH(Generators_variability!E$1,Existing!$A$13:$A$29,0),1)),1)</f>
        <v>0.67632850241545894</v>
      </c>
      <c r="F7315" s="451">
        <f>IFERROR(IF(OR($A7315&lt;Assumptions!$F$43,$A7315&gt;Assumptions!$F$44),INDEX(Existing!$O$13:$O$29,MATCH(Generators_variability!F$1,Existing!$A$13:$A$29,0),1),INDEX(Existing!$N$13:$N$29,MATCH(Generators_variability!F$1,Existing!$A$13:$A$29,0),1)),1)</f>
        <v>0.84634448574969023</v>
      </c>
      <c r="G7315" s="451">
        <f>IFERROR(IF(OR($A7315&lt;Assumptions!$F$43,$A7315&gt;Assumptions!$F$44),INDEX(Existing!$O$13:$O$29,MATCH(Generators_variability!G$1,Existing!$A$13:$A$29,0),1),INDEX(Existing!$N$13:$N$29,MATCH(Generators_variability!G$1,Existing!$A$13:$A$29,0),1)),1)</f>
        <v>0.86012112741672497</v>
      </c>
      <c r="H7315" s="451">
        <f>IFERROR(IF(OR($A7315&lt;Assumptions!$F$43,$A7315&gt;Assumptions!$F$44),INDEX(Existing!$O$13:$O$29,MATCH(Generators_variability!H$1,Existing!$A$13:$A$29,0),1),INDEX(Existing!$N$13:$N$29,MATCH(Generators_variability!H$1,Existing!$A$13:$A$29,0),1)),1)</f>
        <v>0.90779230054996085</v>
      </c>
      <c r="I7315" s="451">
        <f>IFERROR(IF(OR($A7315&lt;Assumptions!$F$43,$A7315&gt;Assumptions!$F$44),INDEX(Existing!$O$13:$O$29,MATCH(Generators_variability!I$1,Existing!$A$13:$A$29,0),1),INDEX(Existing!$N$13:$N$29,MATCH(Generators_variability!I$1,Existing!$A$13:$A$29,0),1)),1)</f>
        <v>0.89655172413793105</v>
      </c>
      <c r="J7315" s="451">
        <f>IFERROR(IF(OR($A7315&lt;Assumptions!$F$43,$A7315&gt;Assumptions!$F$44),INDEX(Existing!$O$13:$O$29,MATCH(Generators_variability!J$1,Existing!$A$13:$A$29,0),1),INDEX(Existing!$N$13:$N$29,MATCH(Generators_variability!J$1,Existing!$A$13:$A$29,0),1)),1)</f>
        <v>0.8616739296464353</v>
      </c>
      <c r="K7315" s="453" cm="1">
        <f t="array" ref="K7315">_xlfn.IFS($A7315 &lt; 'Hydro Monhtly CFs'!$E$5, 'Hydro Monhtly CFs'!$K$4, $A7315 &lt; 'Hydro Monhtly CFs'!$E$6, 'Hydro Monhtly CFs'!$K$5,$A7315 &lt; 'Hydro Monhtly CFs'!$E$7, 'Hydro Monhtly CFs'!$K$6,$A7315 &lt; 'Hydro Monhtly CFs'!$E$8, 'Hydro Monhtly CFs'!$K$7,$A7315 &lt; 'Hydro Monhtly CFs'!$E$9, 'Hydro Monhtly CFs'!$K$8,$A7315 &lt; 'Hydro Monhtly CFs'!$E$10, 'Hydro Monhtly CFs'!$K$9,$A7315 &lt; 'Hydro Monhtly CFs'!$E$11, 'Hydro Monhtly CFs'!$K$10,$A7315 &lt; 'Hydro Monhtly CFs'!$E$12, 'Hydro Monhtly CFs'!$K$11,$A7315 &lt; 'Hydro Monhtly CFs'!$E$13,'Hydro Monhtly CFs'!$K$12,$A7315&lt; 'Hydro Monhtly CFs'!$E$14, 'Hydro Monhtly CFs'!$K$13,$A7315&lt; 'Hydro Monhtly CFs'!$E$15, 'Hydro Monhtly CFs'!$K$14,$A7315 &gt;= 'Hydro Monhtly CFs'!$E$15, 'Hydro Monhtly CFs'!$K$15)</f>
        <v>0.23859381889329812</v>
      </c>
      <c r="L7315" s="453" cm="1">
        <f t="array" ref="L7315">_xlfn.IFS($A7315 &lt; 'Hydro Monhtly CFs'!$E$5, 'Hydro Monhtly CFs'!$H$4, $A7315 &lt; 'Hydro Monhtly CFs'!$E$6, 'Hydro Monhtly CFs'!$H$5,$A7315 &lt; 'Hydro Monhtly CFs'!$E$7, 'Hydro Monhtly CFs'!$H$6,$A7315 &lt; 'Hydro Monhtly CFs'!$E$8, 'Hydro Monhtly CFs'!$H$7,$A7315 &lt; 'Hydro Monhtly CFs'!$E$9, 'Hydro Monhtly CFs'!$H$8,$A7315 &lt; 'Hydro Monhtly CFs'!$E$10, 'Hydro Monhtly CFs'!$H$9,$A7315 &lt; 'Hydro Monhtly CFs'!$E$11, 'Hydro Monhtly CFs'!$H$10,$A7315 &lt; 'Hydro Monhtly CFs'!$E$12, 'Hydro Monhtly CFs'!$H$11,$A7315 &lt; 'Hydro Monhtly CFs'!$E$13,'Hydro Monhtly CFs'!$H$12,$A7315&lt; 'Hydro Monhtly CFs'!$E$14, 'Hydro Monhtly CFs'!$H$13,$A7315&lt; 'Hydro Monhtly CFs'!$E$15, 'Hydro Monhtly CFs'!$H$14,$A7315 &gt;= 'Hydro Monhtly CFs'!$E$15, 'Hydro Monhtly CFs'!$H$15)</f>
        <v>0.32287895943562611</v>
      </c>
      <c r="M7315" s="452">
        <v>1</v>
      </c>
      <c r="N7315" s="451">
        <f>IFERROR(IF(OR($A7315&lt;Assumptions!$F$43,$A7315&gt;Assumptions!$F$44),INDEX(New_Thermal!$K$10:$K$12,MATCH(Assumptions!$F$33,New_Thermal!$F$10:$F$12,0),1),INDEX(New_Thermal!$J$10:$J$12,MATCH(Assumptions!$F$33,New_Thermal!$F$10:$F$12,0),1)),1)</f>
        <v>0.99199999999999999</v>
      </c>
      <c r="O7315" s="452">
        <v>1</v>
      </c>
      <c r="P7315" s="485">
        <f ca="1"/>
        <v>0.154647826125</v>
      </c>
      <c r="Q7315" s="485">
        <f ca="1"/>
        <v>0</v>
      </c>
    </row>
    <row r="7316" spans="1:17">
      <c r="A7316" s="496">
        <v>7315</v>
      </c>
      <c r="B7316" s="451">
        <f>IFERROR(IF(OR($A7316&lt;Assumptions!$F$43,$A7316&gt;Assumptions!$F$44),INDEX(Existing!$O$13:$O$29,MATCH(Generators_variability!B$1,Existing!$A$13:$A$29,0),1),INDEX(Existing!$N$13:$N$29,MATCH(Generators_variability!B$1,Existing!$A$13:$A$29,0),1)),1)</f>
        <v>0.96391263057929732</v>
      </c>
      <c r="C7316" s="451">
        <f>IFERROR(IF(OR($A7316&lt;Assumptions!$F$43,$A7316&gt;Assumptions!$F$44),INDEX(Existing!$O$13:$O$29,MATCH(Generators_variability!C$1,Existing!$A$13:$A$29,0),1),INDEX(Existing!$N$13:$N$29,MATCH(Generators_variability!C$1,Existing!$A$13:$A$29,0),1)),1)</f>
        <v>0.89949748743718594</v>
      </c>
      <c r="D7316" s="451">
        <f>IFERROR(IF(OR($A7316&lt;Assumptions!$F$43,$A7316&gt;Assumptions!$F$44),INDEX(Existing!$O$13:$O$29,MATCH(Generators_variability!D$1,Existing!$A$13:$A$29,0),1),INDEX(Existing!$N$13:$N$29,MATCH(Generators_variability!D$1,Existing!$A$13:$A$29,0),1)),1)</f>
        <v>1</v>
      </c>
      <c r="E7316" s="451">
        <f>IFERROR(IF(OR($A7316&lt;Assumptions!$F$43,$A7316&gt;Assumptions!$F$44),INDEX(Existing!$O$13:$O$29,MATCH(Generators_variability!E$1,Existing!$A$13:$A$29,0),1),INDEX(Existing!$N$13:$N$29,MATCH(Generators_variability!E$1,Existing!$A$13:$A$29,0),1)),1)</f>
        <v>0.67632850241545894</v>
      </c>
      <c r="F7316" s="451">
        <f>IFERROR(IF(OR($A7316&lt;Assumptions!$F$43,$A7316&gt;Assumptions!$F$44),INDEX(Existing!$O$13:$O$29,MATCH(Generators_variability!F$1,Existing!$A$13:$A$29,0),1),INDEX(Existing!$N$13:$N$29,MATCH(Generators_variability!F$1,Existing!$A$13:$A$29,0),1)),1)</f>
        <v>0.84634448574969023</v>
      </c>
      <c r="G7316" s="451">
        <f>IFERROR(IF(OR($A7316&lt;Assumptions!$F$43,$A7316&gt;Assumptions!$F$44),INDEX(Existing!$O$13:$O$29,MATCH(Generators_variability!G$1,Existing!$A$13:$A$29,0),1),INDEX(Existing!$N$13:$N$29,MATCH(Generators_variability!G$1,Existing!$A$13:$A$29,0),1)),1)</f>
        <v>0.86012112741672497</v>
      </c>
      <c r="H7316" s="451">
        <f>IFERROR(IF(OR($A7316&lt;Assumptions!$F$43,$A7316&gt;Assumptions!$F$44),INDEX(Existing!$O$13:$O$29,MATCH(Generators_variability!H$1,Existing!$A$13:$A$29,0),1),INDEX(Existing!$N$13:$N$29,MATCH(Generators_variability!H$1,Existing!$A$13:$A$29,0),1)),1)</f>
        <v>0.90779230054996085</v>
      </c>
      <c r="I7316" s="451">
        <f>IFERROR(IF(OR($A7316&lt;Assumptions!$F$43,$A7316&gt;Assumptions!$F$44),INDEX(Existing!$O$13:$O$29,MATCH(Generators_variability!I$1,Existing!$A$13:$A$29,0),1),INDEX(Existing!$N$13:$N$29,MATCH(Generators_variability!I$1,Existing!$A$13:$A$29,0),1)),1)</f>
        <v>0.89655172413793105</v>
      </c>
      <c r="J7316" s="451">
        <f>IFERROR(IF(OR($A7316&lt;Assumptions!$F$43,$A7316&gt;Assumptions!$F$44),INDEX(Existing!$O$13:$O$29,MATCH(Generators_variability!J$1,Existing!$A$13:$A$29,0),1),INDEX(Existing!$N$13:$N$29,MATCH(Generators_variability!J$1,Existing!$A$13:$A$29,0),1)),1)</f>
        <v>0.8616739296464353</v>
      </c>
      <c r="K7316" s="453" cm="1">
        <f t="array" ref="K7316">_xlfn.IFS($A7316 &lt; 'Hydro Monhtly CFs'!$E$5, 'Hydro Monhtly CFs'!$K$4, $A7316 &lt; 'Hydro Monhtly CFs'!$E$6, 'Hydro Monhtly CFs'!$K$5,$A7316 &lt; 'Hydro Monhtly CFs'!$E$7, 'Hydro Monhtly CFs'!$K$6,$A7316 &lt; 'Hydro Monhtly CFs'!$E$8, 'Hydro Monhtly CFs'!$K$7,$A7316 &lt; 'Hydro Monhtly CFs'!$E$9, 'Hydro Monhtly CFs'!$K$8,$A7316 &lt; 'Hydro Monhtly CFs'!$E$10, 'Hydro Monhtly CFs'!$K$9,$A7316 &lt; 'Hydro Monhtly CFs'!$E$11, 'Hydro Monhtly CFs'!$K$10,$A7316 &lt; 'Hydro Monhtly CFs'!$E$12, 'Hydro Monhtly CFs'!$K$11,$A7316 &lt; 'Hydro Monhtly CFs'!$E$13,'Hydro Monhtly CFs'!$K$12,$A7316&lt; 'Hydro Monhtly CFs'!$E$14, 'Hydro Monhtly CFs'!$K$13,$A7316&lt; 'Hydro Monhtly CFs'!$E$15, 'Hydro Monhtly CFs'!$K$14,$A7316 &gt;= 'Hydro Monhtly CFs'!$E$15, 'Hydro Monhtly CFs'!$K$15)</f>
        <v>0.23859381889329812</v>
      </c>
      <c r="L7316" s="453" cm="1">
        <f t="array" ref="L7316">_xlfn.IFS($A7316 &lt; 'Hydro Monhtly CFs'!$E$5, 'Hydro Monhtly CFs'!$H$4, $A7316 &lt; 'Hydro Monhtly CFs'!$E$6, 'Hydro Monhtly CFs'!$H$5,$A7316 &lt; 'Hydro Monhtly CFs'!$E$7, 'Hydro Monhtly CFs'!$H$6,$A7316 &lt; 'Hydro Monhtly CFs'!$E$8, 'Hydro Monhtly CFs'!$H$7,$A7316 &lt; 'Hydro Monhtly CFs'!$E$9, 'Hydro Monhtly CFs'!$H$8,$A7316 &lt; 'Hydro Monhtly CFs'!$E$10, 'Hydro Monhtly CFs'!$H$9,$A7316 &lt; 'Hydro Monhtly CFs'!$E$11, 'Hydro Monhtly CFs'!$H$10,$A7316 &lt; 'Hydro Monhtly CFs'!$E$12, 'Hydro Monhtly CFs'!$H$11,$A7316 &lt; 'Hydro Monhtly CFs'!$E$13,'Hydro Monhtly CFs'!$H$12,$A7316&lt; 'Hydro Monhtly CFs'!$E$14, 'Hydro Monhtly CFs'!$H$13,$A7316&lt; 'Hydro Monhtly CFs'!$E$15, 'Hydro Monhtly CFs'!$H$14,$A7316 &gt;= 'Hydro Monhtly CFs'!$E$15, 'Hydro Monhtly CFs'!$H$15)</f>
        <v>0.32287895943562611</v>
      </c>
      <c r="M7316" s="452">
        <v>1</v>
      </c>
      <c r="N7316" s="451">
        <f>IFERROR(IF(OR($A7316&lt;Assumptions!$F$43,$A7316&gt;Assumptions!$F$44),INDEX(New_Thermal!$K$10:$K$12,MATCH(Assumptions!$F$33,New_Thermal!$F$10:$F$12,0),1),INDEX(New_Thermal!$J$10:$J$12,MATCH(Assumptions!$F$33,New_Thermal!$F$10:$F$12,0),1)),1)</f>
        <v>0.99199999999999999</v>
      </c>
      <c r="O7316" s="452">
        <v>1</v>
      </c>
      <c r="P7316" s="485">
        <f ca="1"/>
        <v>0</v>
      </c>
      <c r="Q7316" s="485">
        <f ca="1"/>
        <v>0</v>
      </c>
    </row>
    <row r="7317" spans="1:17">
      <c r="A7317" s="496">
        <v>7316</v>
      </c>
      <c r="B7317" s="451">
        <f>IFERROR(IF(OR($A7317&lt;Assumptions!$F$43,$A7317&gt;Assumptions!$F$44),INDEX(Existing!$O$13:$O$29,MATCH(Generators_variability!B$1,Existing!$A$13:$A$29,0),1),INDEX(Existing!$N$13:$N$29,MATCH(Generators_variability!B$1,Existing!$A$13:$A$29,0),1)),1)</f>
        <v>0.96391263057929732</v>
      </c>
      <c r="C7317" s="451">
        <f>IFERROR(IF(OR($A7317&lt;Assumptions!$F$43,$A7317&gt;Assumptions!$F$44),INDEX(Existing!$O$13:$O$29,MATCH(Generators_variability!C$1,Existing!$A$13:$A$29,0),1),INDEX(Existing!$N$13:$N$29,MATCH(Generators_variability!C$1,Existing!$A$13:$A$29,0),1)),1)</f>
        <v>0.89949748743718594</v>
      </c>
      <c r="D7317" s="451">
        <f>IFERROR(IF(OR($A7317&lt;Assumptions!$F$43,$A7317&gt;Assumptions!$F$44),INDEX(Existing!$O$13:$O$29,MATCH(Generators_variability!D$1,Existing!$A$13:$A$29,0),1),INDEX(Existing!$N$13:$N$29,MATCH(Generators_variability!D$1,Existing!$A$13:$A$29,0),1)),1)</f>
        <v>1</v>
      </c>
      <c r="E7317" s="451">
        <f>IFERROR(IF(OR($A7317&lt;Assumptions!$F$43,$A7317&gt;Assumptions!$F$44),INDEX(Existing!$O$13:$O$29,MATCH(Generators_variability!E$1,Existing!$A$13:$A$29,0),1),INDEX(Existing!$N$13:$N$29,MATCH(Generators_variability!E$1,Existing!$A$13:$A$29,0),1)),1)</f>
        <v>0.67632850241545894</v>
      </c>
      <c r="F7317" s="451">
        <f>IFERROR(IF(OR($A7317&lt;Assumptions!$F$43,$A7317&gt;Assumptions!$F$44),INDEX(Existing!$O$13:$O$29,MATCH(Generators_variability!F$1,Existing!$A$13:$A$29,0),1),INDEX(Existing!$N$13:$N$29,MATCH(Generators_variability!F$1,Existing!$A$13:$A$29,0),1)),1)</f>
        <v>0.84634448574969023</v>
      </c>
      <c r="G7317" s="451">
        <f>IFERROR(IF(OR($A7317&lt;Assumptions!$F$43,$A7317&gt;Assumptions!$F$44),INDEX(Existing!$O$13:$O$29,MATCH(Generators_variability!G$1,Existing!$A$13:$A$29,0),1),INDEX(Existing!$N$13:$N$29,MATCH(Generators_variability!G$1,Existing!$A$13:$A$29,0),1)),1)</f>
        <v>0.86012112741672497</v>
      </c>
      <c r="H7317" s="451">
        <f>IFERROR(IF(OR($A7317&lt;Assumptions!$F$43,$A7317&gt;Assumptions!$F$44),INDEX(Existing!$O$13:$O$29,MATCH(Generators_variability!H$1,Existing!$A$13:$A$29,0),1),INDEX(Existing!$N$13:$N$29,MATCH(Generators_variability!H$1,Existing!$A$13:$A$29,0),1)),1)</f>
        <v>0.90779230054996085</v>
      </c>
      <c r="I7317" s="451">
        <f>IFERROR(IF(OR($A7317&lt;Assumptions!$F$43,$A7317&gt;Assumptions!$F$44),INDEX(Existing!$O$13:$O$29,MATCH(Generators_variability!I$1,Existing!$A$13:$A$29,0),1),INDEX(Existing!$N$13:$N$29,MATCH(Generators_variability!I$1,Existing!$A$13:$A$29,0),1)),1)</f>
        <v>0.89655172413793105</v>
      </c>
      <c r="J7317" s="451">
        <f>IFERROR(IF(OR($A7317&lt;Assumptions!$F$43,$A7317&gt;Assumptions!$F$44),INDEX(Existing!$O$13:$O$29,MATCH(Generators_variability!J$1,Existing!$A$13:$A$29,0),1),INDEX(Existing!$N$13:$N$29,MATCH(Generators_variability!J$1,Existing!$A$13:$A$29,0),1)),1)</f>
        <v>0.8616739296464353</v>
      </c>
      <c r="K7317" s="453" cm="1">
        <f t="array" ref="K7317">_xlfn.IFS($A7317 &lt; 'Hydro Monhtly CFs'!$E$5, 'Hydro Monhtly CFs'!$K$4, $A7317 &lt; 'Hydro Monhtly CFs'!$E$6, 'Hydro Monhtly CFs'!$K$5,$A7317 &lt; 'Hydro Monhtly CFs'!$E$7, 'Hydro Monhtly CFs'!$K$6,$A7317 &lt; 'Hydro Monhtly CFs'!$E$8, 'Hydro Monhtly CFs'!$K$7,$A7317 &lt; 'Hydro Monhtly CFs'!$E$9, 'Hydro Monhtly CFs'!$K$8,$A7317 &lt; 'Hydro Monhtly CFs'!$E$10, 'Hydro Monhtly CFs'!$K$9,$A7317 &lt; 'Hydro Monhtly CFs'!$E$11, 'Hydro Monhtly CFs'!$K$10,$A7317 &lt; 'Hydro Monhtly CFs'!$E$12, 'Hydro Monhtly CFs'!$K$11,$A7317 &lt; 'Hydro Monhtly CFs'!$E$13,'Hydro Monhtly CFs'!$K$12,$A7317&lt; 'Hydro Monhtly CFs'!$E$14, 'Hydro Monhtly CFs'!$K$13,$A7317&lt; 'Hydro Monhtly CFs'!$E$15, 'Hydro Monhtly CFs'!$K$14,$A7317 &gt;= 'Hydro Monhtly CFs'!$E$15, 'Hydro Monhtly CFs'!$K$15)</f>
        <v>0.23859381889329812</v>
      </c>
      <c r="L7317" s="453" cm="1">
        <f t="array" ref="L7317">_xlfn.IFS($A7317 &lt; 'Hydro Monhtly CFs'!$E$5, 'Hydro Monhtly CFs'!$H$4, $A7317 &lt; 'Hydro Monhtly CFs'!$E$6, 'Hydro Monhtly CFs'!$H$5,$A7317 &lt; 'Hydro Monhtly CFs'!$E$7, 'Hydro Monhtly CFs'!$H$6,$A7317 &lt; 'Hydro Monhtly CFs'!$E$8, 'Hydro Monhtly CFs'!$H$7,$A7317 &lt; 'Hydro Monhtly CFs'!$E$9, 'Hydro Monhtly CFs'!$H$8,$A7317 &lt; 'Hydro Monhtly CFs'!$E$10, 'Hydro Monhtly CFs'!$H$9,$A7317 &lt; 'Hydro Monhtly CFs'!$E$11, 'Hydro Monhtly CFs'!$H$10,$A7317 &lt; 'Hydro Monhtly CFs'!$E$12, 'Hydro Monhtly CFs'!$H$11,$A7317 &lt; 'Hydro Monhtly CFs'!$E$13,'Hydro Monhtly CFs'!$H$12,$A7317&lt; 'Hydro Monhtly CFs'!$E$14, 'Hydro Monhtly CFs'!$H$13,$A7317&lt; 'Hydro Monhtly CFs'!$E$15, 'Hydro Monhtly CFs'!$H$14,$A7317 &gt;= 'Hydro Monhtly CFs'!$E$15, 'Hydro Monhtly CFs'!$H$15)</f>
        <v>0.32287895943562611</v>
      </c>
      <c r="M7317" s="452">
        <v>1</v>
      </c>
      <c r="N7317" s="451">
        <f>IFERROR(IF(OR($A7317&lt;Assumptions!$F$43,$A7317&gt;Assumptions!$F$44),INDEX(New_Thermal!$K$10:$K$12,MATCH(Assumptions!$F$33,New_Thermal!$F$10:$F$12,0),1),INDEX(New_Thermal!$J$10:$J$12,MATCH(Assumptions!$F$33,New_Thermal!$F$10:$F$12,0),1)),1)</f>
        <v>0.99199999999999999</v>
      </c>
      <c r="O7317" s="452">
        <v>1</v>
      </c>
      <c r="P7317" s="485">
        <f ca="1"/>
        <v>0</v>
      </c>
      <c r="Q7317" s="485">
        <f ca="1"/>
        <v>0</v>
      </c>
    </row>
    <row r="7318" spans="1:17">
      <c r="A7318" s="496">
        <v>7317</v>
      </c>
      <c r="B7318" s="451">
        <f>IFERROR(IF(OR($A7318&lt;Assumptions!$F$43,$A7318&gt;Assumptions!$F$44),INDEX(Existing!$O$13:$O$29,MATCH(Generators_variability!B$1,Existing!$A$13:$A$29,0),1),INDEX(Existing!$N$13:$N$29,MATCH(Generators_variability!B$1,Existing!$A$13:$A$29,0),1)),1)</f>
        <v>0.96391263057929732</v>
      </c>
      <c r="C7318" s="451">
        <f>IFERROR(IF(OR($A7318&lt;Assumptions!$F$43,$A7318&gt;Assumptions!$F$44),INDEX(Existing!$O$13:$O$29,MATCH(Generators_variability!C$1,Existing!$A$13:$A$29,0),1),INDEX(Existing!$N$13:$N$29,MATCH(Generators_variability!C$1,Existing!$A$13:$A$29,0),1)),1)</f>
        <v>0.89949748743718594</v>
      </c>
      <c r="D7318" s="451">
        <f>IFERROR(IF(OR($A7318&lt;Assumptions!$F$43,$A7318&gt;Assumptions!$F$44),INDEX(Existing!$O$13:$O$29,MATCH(Generators_variability!D$1,Existing!$A$13:$A$29,0),1),INDEX(Existing!$N$13:$N$29,MATCH(Generators_variability!D$1,Existing!$A$13:$A$29,0),1)),1)</f>
        <v>1</v>
      </c>
      <c r="E7318" s="451">
        <f>IFERROR(IF(OR($A7318&lt;Assumptions!$F$43,$A7318&gt;Assumptions!$F$44),INDEX(Existing!$O$13:$O$29,MATCH(Generators_variability!E$1,Existing!$A$13:$A$29,0),1),INDEX(Existing!$N$13:$N$29,MATCH(Generators_variability!E$1,Existing!$A$13:$A$29,0),1)),1)</f>
        <v>0.67632850241545894</v>
      </c>
      <c r="F7318" s="451">
        <f>IFERROR(IF(OR($A7318&lt;Assumptions!$F$43,$A7318&gt;Assumptions!$F$44),INDEX(Existing!$O$13:$O$29,MATCH(Generators_variability!F$1,Existing!$A$13:$A$29,0),1),INDEX(Existing!$N$13:$N$29,MATCH(Generators_variability!F$1,Existing!$A$13:$A$29,0),1)),1)</f>
        <v>0.84634448574969023</v>
      </c>
      <c r="G7318" s="451">
        <f>IFERROR(IF(OR($A7318&lt;Assumptions!$F$43,$A7318&gt;Assumptions!$F$44),INDEX(Existing!$O$13:$O$29,MATCH(Generators_variability!G$1,Existing!$A$13:$A$29,0),1),INDEX(Existing!$N$13:$N$29,MATCH(Generators_variability!G$1,Existing!$A$13:$A$29,0),1)),1)</f>
        <v>0.86012112741672497</v>
      </c>
      <c r="H7318" s="451">
        <f>IFERROR(IF(OR($A7318&lt;Assumptions!$F$43,$A7318&gt;Assumptions!$F$44),INDEX(Existing!$O$13:$O$29,MATCH(Generators_variability!H$1,Existing!$A$13:$A$29,0),1),INDEX(Existing!$N$13:$N$29,MATCH(Generators_variability!H$1,Existing!$A$13:$A$29,0),1)),1)</f>
        <v>0.90779230054996085</v>
      </c>
      <c r="I7318" s="451">
        <f>IFERROR(IF(OR($A7318&lt;Assumptions!$F$43,$A7318&gt;Assumptions!$F$44),INDEX(Existing!$O$13:$O$29,MATCH(Generators_variability!I$1,Existing!$A$13:$A$29,0),1),INDEX(Existing!$N$13:$N$29,MATCH(Generators_variability!I$1,Existing!$A$13:$A$29,0),1)),1)</f>
        <v>0.89655172413793105</v>
      </c>
      <c r="J7318" s="451">
        <f>IFERROR(IF(OR($A7318&lt;Assumptions!$F$43,$A7318&gt;Assumptions!$F$44),INDEX(Existing!$O$13:$O$29,MATCH(Generators_variability!J$1,Existing!$A$13:$A$29,0),1),INDEX(Existing!$N$13:$N$29,MATCH(Generators_variability!J$1,Existing!$A$13:$A$29,0),1)),1)</f>
        <v>0.8616739296464353</v>
      </c>
      <c r="K7318" s="453" cm="1">
        <f t="array" ref="K7318">_xlfn.IFS($A7318 &lt; 'Hydro Monhtly CFs'!$E$5, 'Hydro Monhtly CFs'!$K$4, $A7318 &lt; 'Hydro Monhtly CFs'!$E$6, 'Hydro Monhtly CFs'!$K$5,$A7318 &lt; 'Hydro Monhtly CFs'!$E$7, 'Hydro Monhtly CFs'!$K$6,$A7318 &lt; 'Hydro Monhtly CFs'!$E$8, 'Hydro Monhtly CFs'!$K$7,$A7318 &lt; 'Hydro Monhtly CFs'!$E$9, 'Hydro Monhtly CFs'!$K$8,$A7318 &lt; 'Hydro Monhtly CFs'!$E$10, 'Hydro Monhtly CFs'!$K$9,$A7318 &lt; 'Hydro Monhtly CFs'!$E$11, 'Hydro Monhtly CFs'!$K$10,$A7318 &lt; 'Hydro Monhtly CFs'!$E$12, 'Hydro Monhtly CFs'!$K$11,$A7318 &lt; 'Hydro Monhtly CFs'!$E$13,'Hydro Monhtly CFs'!$K$12,$A7318&lt; 'Hydro Monhtly CFs'!$E$14, 'Hydro Monhtly CFs'!$K$13,$A7318&lt; 'Hydro Monhtly CFs'!$E$15, 'Hydro Monhtly CFs'!$K$14,$A7318 &gt;= 'Hydro Monhtly CFs'!$E$15, 'Hydro Monhtly CFs'!$K$15)</f>
        <v>0.23859381889329812</v>
      </c>
      <c r="L7318" s="453" cm="1">
        <f t="array" ref="L7318">_xlfn.IFS($A7318 &lt; 'Hydro Monhtly CFs'!$E$5, 'Hydro Monhtly CFs'!$H$4, $A7318 &lt; 'Hydro Monhtly CFs'!$E$6, 'Hydro Monhtly CFs'!$H$5,$A7318 &lt; 'Hydro Monhtly CFs'!$E$7, 'Hydro Monhtly CFs'!$H$6,$A7318 &lt; 'Hydro Monhtly CFs'!$E$8, 'Hydro Monhtly CFs'!$H$7,$A7318 &lt; 'Hydro Monhtly CFs'!$E$9, 'Hydro Monhtly CFs'!$H$8,$A7318 &lt; 'Hydro Monhtly CFs'!$E$10, 'Hydro Monhtly CFs'!$H$9,$A7318 &lt; 'Hydro Monhtly CFs'!$E$11, 'Hydro Monhtly CFs'!$H$10,$A7318 &lt; 'Hydro Monhtly CFs'!$E$12, 'Hydro Monhtly CFs'!$H$11,$A7318 &lt; 'Hydro Monhtly CFs'!$E$13,'Hydro Monhtly CFs'!$H$12,$A7318&lt; 'Hydro Monhtly CFs'!$E$14, 'Hydro Monhtly CFs'!$H$13,$A7318&lt; 'Hydro Monhtly CFs'!$E$15, 'Hydro Monhtly CFs'!$H$14,$A7318 &gt;= 'Hydro Monhtly CFs'!$E$15, 'Hydro Monhtly CFs'!$H$15)</f>
        <v>0.32287895943562611</v>
      </c>
      <c r="M7318" s="452">
        <v>1</v>
      </c>
      <c r="N7318" s="451">
        <f>IFERROR(IF(OR($A7318&lt;Assumptions!$F$43,$A7318&gt;Assumptions!$F$44),INDEX(New_Thermal!$K$10:$K$12,MATCH(Assumptions!$F$33,New_Thermal!$F$10:$F$12,0),1),INDEX(New_Thermal!$J$10:$J$12,MATCH(Assumptions!$F$33,New_Thermal!$F$10:$F$12,0),1)),1)</f>
        <v>0.99199999999999999</v>
      </c>
      <c r="O7318" s="452">
        <v>1</v>
      </c>
      <c r="P7318" s="485">
        <f ca="1"/>
        <v>0</v>
      </c>
      <c r="Q7318" s="485">
        <f ca="1"/>
        <v>0</v>
      </c>
    </row>
    <row r="7319" spans="1:17">
      <c r="A7319" s="496">
        <v>7318</v>
      </c>
      <c r="B7319" s="451">
        <f>IFERROR(IF(OR($A7319&lt;Assumptions!$F$43,$A7319&gt;Assumptions!$F$44),INDEX(Existing!$O$13:$O$29,MATCH(Generators_variability!B$1,Existing!$A$13:$A$29,0),1),INDEX(Existing!$N$13:$N$29,MATCH(Generators_variability!B$1,Existing!$A$13:$A$29,0),1)),1)</f>
        <v>0.96391263057929732</v>
      </c>
      <c r="C7319" s="451">
        <f>IFERROR(IF(OR($A7319&lt;Assumptions!$F$43,$A7319&gt;Assumptions!$F$44),INDEX(Existing!$O$13:$O$29,MATCH(Generators_variability!C$1,Existing!$A$13:$A$29,0),1),INDEX(Existing!$N$13:$N$29,MATCH(Generators_variability!C$1,Existing!$A$13:$A$29,0),1)),1)</f>
        <v>0.89949748743718594</v>
      </c>
      <c r="D7319" s="451">
        <f>IFERROR(IF(OR($A7319&lt;Assumptions!$F$43,$A7319&gt;Assumptions!$F$44),INDEX(Existing!$O$13:$O$29,MATCH(Generators_variability!D$1,Existing!$A$13:$A$29,0),1),INDEX(Existing!$N$13:$N$29,MATCH(Generators_variability!D$1,Existing!$A$13:$A$29,0),1)),1)</f>
        <v>1</v>
      </c>
      <c r="E7319" s="451">
        <f>IFERROR(IF(OR($A7319&lt;Assumptions!$F$43,$A7319&gt;Assumptions!$F$44),INDEX(Existing!$O$13:$O$29,MATCH(Generators_variability!E$1,Existing!$A$13:$A$29,0),1),INDEX(Existing!$N$13:$N$29,MATCH(Generators_variability!E$1,Existing!$A$13:$A$29,0),1)),1)</f>
        <v>0.67632850241545894</v>
      </c>
      <c r="F7319" s="451">
        <f>IFERROR(IF(OR($A7319&lt;Assumptions!$F$43,$A7319&gt;Assumptions!$F$44),INDEX(Existing!$O$13:$O$29,MATCH(Generators_variability!F$1,Existing!$A$13:$A$29,0),1),INDEX(Existing!$N$13:$N$29,MATCH(Generators_variability!F$1,Existing!$A$13:$A$29,0),1)),1)</f>
        <v>0.84634448574969023</v>
      </c>
      <c r="G7319" s="451">
        <f>IFERROR(IF(OR($A7319&lt;Assumptions!$F$43,$A7319&gt;Assumptions!$F$44),INDEX(Existing!$O$13:$O$29,MATCH(Generators_variability!G$1,Existing!$A$13:$A$29,0),1),INDEX(Existing!$N$13:$N$29,MATCH(Generators_variability!G$1,Existing!$A$13:$A$29,0),1)),1)</f>
        <v>0.86012112741672497</v>
      </c>
      <c r="H7319" s="451">
        <f>IFERROR(IF(OR($A7319&lt;Assumptions!$F$43,$A7319&gt;Assumptions!$F$44),INDEX(Existing!$O$13:$O$29,MATCH(Generators_variability!H$1,Existing!$A$13:$A$29,0),1),INDEX(Existing!$N$13:$N$29,MATCH(Generators_variability!H$1,Existing!$A$13:$A$29,0),1)),1)</f>
        <v>0.90779230054996085</v>
      </c>
      <c r="I7319" s="451">
        <f>IFERROR(IF(OR($A7319&lt;Assumptions!$F$43,$A7319&gt;Assumptions!$F$44),INDEX(Existing!$O$13:$O$29,MATCH(Generators_variability!I$1,Existing!$A$13:$A$29,0),1),INDEX(Existing!$N$13:$N$29,MATCH(Generators_variability!I$1,Existing!$A$13:$A$29,0),1)),1)</f>
        <v>0.89655172413793105</v>
      </c>
      <c r="J7319" s="451">
        <f>IFERROR(IF(OR($A7319&lt;Assumptions!$F$43,$A7319&gt;Assumptions!$F$44),INDEX(Existing!$O$13:$O$29,MATCH(Generators_variability!J$1,Existing!$A$13:$A$29,0),1),INDEX(Existing!$N$13:$N$29,MATCH(Generators_variability!J$1,Existing!$A$13:$A$29,0),1)),1)</f>
        <v>0.8616739296464353</v>
      </c>
      <c r="K7319" s="453" cm="1">
        <f t="array" ref="K7319">_xlfn.IFS($A7319 &lt; 'Hydro Monhtly CFs'!$E$5, 'Hydro Monhtly CFs'!$K$4, $A7319 &lt; 'Hydro Monhtly CFs'!$E$6, 'Hydro Monhtly CFs'!$K$5,$A7319 &lt; 'Hydro Monhtly CFs'!$E$7, 'Hydro Monhtly CFs'!$K$6,$A7319 &lt; 'Hydro Monhtly CFs'!$E$8, 'Hydro Monhtly CFs'!$K$7,$A7319 &lt; 'Hydro Monhtly CFs'!$E$9, 'Hydro Monhtly CFs'!$K$8,$A7319 &lt; 'Hydro Monhtly CFs'!$E$10, 'Hydro Monhtly CFs'!$K$9,$A7319 &lt; 'Hydro Monhtly CFs'!$E$11, 'Hydro Monhtly CFs'!$K$10,$A7319 &lt; 'Hydro Monhtly CFs'!$E$12, 'Hydro Monhtly CFs'!$K$11,$A7319 &lt; 'Hydro Monhtly CFs'!$E$13,'Hydro Monhtly CFs'!$K$12,$A7319&lt; 'Hydro Monhtly CFs'!$E$14, 'Hydro Monhtly CFs'!$K$13,$A7319&lt; 'Hydro Monhtly CFs'!$E$15, 'Hydro Monhtly CFs'!$K$14,$A7319 &gt;= 'Hydro Monhtly CFs'!$E$15, 'Hydro Monhtly CFs'!$K$15)</f>
        <v>0.23859381889329812</v>
      </c>
      <c r="L7319" s="453" cm="1">
        <f t="array" ref="L7319">_xlfn.IFS($A7319 &lt; 'Hydro Monhtly CFs'!$E$5, 'Hydro Monhtly CFs'!$H$4, $A7319 &lt; 'Hydro Monhtly CFs'!$E$6, 'Hydro Monhtly CFs'!$H$5,$A7319 &lt; 'Hydro Monhtly CFs'!$E$7, 'Hydro Monhtly CFs'!$H$6,$A7319 &lt; 'Hydro Monhtly CFs'!$E$8, 'Hydro Monhtly CFs'!$H$7,$A7319 &lt; 'Hydro Monhtly CFs'!$E$9, 'Hydro Monhtly CFs'!$H$8,$A7319 &lt; 'Hydro Monhtly CFs'!$E$10, 'Hydro Monhtly CFs'!$H$9,$A7319 &lt; 'Hydro Monhtly CFs'!$E$11, 'Hydro Monhtly CFs'!$H$10,$A7319 &lt; 'Hydro Monhtly CFs'!$E$12, 'Hydro Monhtly CFs'!$H$11,$A7319 &lt; 'Hydro Monhtly CFs'!$E$13,'Hydro Monhtly CFs'!$H$12,$A7319&lt; 'Hydro Monhtly CFs'!$E$14, 'Hydro Monhtly CFs'!$H$13,$A7319&lt; 'Hydro Monhtly CFs'!$E$15, 'Hydro Monhtly CFs'!$H$14,$A7319 &gt;= 'Hydro Monhtly CFs'!$E$15, 'Hydro Monhtly CFs'!$H$15)</f>
        <v>0.32287895943562611</v>
      </c>
      <c r="M7319" s="452">
        <v>1</v>
      </c>
      <c r="N7319" s="451">
        <f>IFERROR(IF(OR($A7319&lt;Assumptions!$F$43,$A7319&gt;Assumptions!$F$44),INDEX(New_Thermal!$K$10:$K$12,MATCH(Assumptions!$F$33,New_Thermal!$F$10:$F$12,0),1),INDEX(New_Thermal!$J$10:$J$12,MATCH(Assumptions!$F$33,New_Thermal!$F$10:$F$12,0),1)),1)</f>
        <v>0.99199999999999999</v>
      </c>
      <c r="O7319" s="452">
        <v>1</v>
      </c>
      <c r="P7319" s="485">
        <f ca="1"/>
        <v>0</v>
      </c>
      <c r="Q7319" s="485">
        <f ca="1"/>
        <v>9.4479756616822237E-3</v>
      </c>
    </row>
    <row r="7320" spans="1:17">
      <c r="A7320" s="496">
        <v>7319</v>
      </c>
      <c r="B7320" s="451">
        <f>IFERROR(IF(OR($A7320&lt;Assumptions!$F$43,$A7320&gt;Assumptions!$F$44),INDEX(Existing!$O$13:$O$29,MATCH(Generators_variability!B$1,Existing!$A$13:$A$29,0),1),INDEX(Existing!$N$13:$N$29,MATCH(Generators_variability!B$1,Existing!$A$13:$A$29,0),1)),1)</f>
        <v>0.96391263057929732</v>
      </c>
      <c r="C7320" s="451">
        <f>IFERROR(IF(OR($A7320&lt;Assumptions!$F$43,$A7320&gt;Assumptions!$F$44),INDEX(Existing!$O$13:$O$29,MATCH(Generators_variability!C$1,Existing!$A$13:$A$29,0),1),INDEX(Existing!$N$13:$N$29,MATCH(Generators_variability!C$1,Existing!$A$13:$A$29,0),1)),1)</f>
        <v>0.89949748743718594</v>
      </c>
      <c r="D7320" s="451">
        <f>IFERROR(IF(OR($A7320&lt;Assumptions!$F$43,$A7320&gt;Assumptions!$F$44),INDEX(Existing!$O$13:$O$29,MATCH(Generators_variability!D$1,Existing!$A$13:$A$29,0),1),INDEX(Existing!$N$13:$N$29,MATCH(Generators_variability!D$1,Existing!$A$13:$A$29,0),1)),1)</f>
        <v>1</v>
      </c>
      <c r="E7320" s="451">
        <f>IFERROR(IF(OR($A7320&lt;Assumptions!$F$43,$A7320&gt;Assumptions!$F$44),INDEX(Existing!$O$13:$O$29,MATCH(Generators_variability!E$1,Existing!$A$13:$A$29,0),1),INDEX(Existing!$N$13:$N$29,MATCH(Generators_variability!E$1,Existing!$A$13:$A$29,0),1)),1)</f>
        <v>0.67632850241545894</v>
      </c>
      <c r="F7320" s="451">
        <f>IFERROR(IF(OR($A7320&lt;Assumptions!$F$43,$A7320&gt;Assumptions!$F$44),INDEX(Existing!$O$13:$O$29,MATCH(Generators_variability!F$1,Existing!$A$13:$A$29,0),1),INDEX(Existing!$N$13:$N$29,MATCH(Generators_variability!F$1,Existing!$A$13:$A$29,0),1)),1)</f>
        <v>0.84634448574969023</v>
      </c>
      <c r="G7320" s="451">
        <f>IFERROR(IF(OR($A7320&lt;Assumptions!$F$43,$A7320&gt;Assumptions!$F$44),INDEX(Existing!$O$13:$O$29,MATCH(Generators_variability!G$1,Existing!$A$13:$A$29,0),1),INDEX(Existing!$N$13:$N$29,MATCH(Generators_variability!G$1,Existing!$A$13:$A$29,0),1)),1)</f>
        <v>0.86012112741672497</v>
      </c>
      <c r="H7320" s="451">
        <f>IFERROR(IF(OR($A7320&lt;Assumptions!$F$43,$A7320&gt;Assumptions!$F$44),INDEX(Existing!$O$13:$O$29,MATCH(Generators_variability!H$1,Existing!$A$13:$A$29,0),1),INDEX(Existing!$N$13:$N$29,MATCH(Generators_variability!H$1,Existing!$A$13:$A$29,0),1)),1)</f>
        <v>0.90779230054996085</v>
      </c>
      <c r="I7320" s="451">
        <f>IFERROR(IF(OR($A7320&lt;Assumptions!$F$43,$A7320&gt;Assumptions!$F$44),INDEX(Existing!$O$13:$O$29,MATCH(Generators_variability!I$1,Existing!$A$13:$A$29,0),1),INDEX(Existing!$N$13:$N$29,MATCH(Generators_variability!I$1,Existing!$A$13:$A$29,0),1)),1)</f>
        <v>0.89655172413793105</v>
      </c>
      <c r="J7320" s="451">
        <f>IFERROR(IF(OR($A7320&lt;Assumptions!$F$43,$A7320&gt;Assumptions!$F$44),INDEX(Existing!$O$13:$O$29,MATCH(Generators_variability!J$1,Existing!$A$13:$A$29,0),1),INDEX(Existing!$N$13:$N$29,MATCH(Generators_variability!J$1,Existing!$A$13:$A$29,0),1)),1)</f>
        <v>0.8616739296464353</v>
      </c>
      <c r="K7320" s="453" cm="1">
        <f t="array" ref="K7320">_xlfn.IFS($A7320 &lt; 'Hydro Monhtly CFs'!$E$5, 'Hydro Monhtly CFs'!$K$4, $A7320 &lt; 'Hydro Monhtly CFs'!$E$6, 'Hydro Monhtly CFs'!$K$5,$A7320 &lt; 'Hydro Monhtly CFs'!$E$7, 'Hydro Monhtly CFs'!$K$6,$A7320 &lt; 'Hydro Monhtly CFs'!$E$8, 'Hydro Monhtly CFs'!$K$7,$A7320 &lt; 'Hydro Monhtly CFs'!$E$9, 'Hydro Monhtly CFs'!$K$8,$A7320 &lt; 'Hydro Monhtly CFs'!$E$10, 'Hydro Monhtly CFs'!$K$9,$A7320 &lt; 'Hydro Monhtly CFs'!$E$11, 'Hydro Monhtly CFs'!$K$10,$A7320 &lt; 'Hydro Monhtly CFs'!$E$12, 'Hydro Monhtly CFs'!$K$11,$A7320 &lt; 'Hydro Monhtly CFs'!$E$13,'Hydro Monhtly CFs'!$K$12,$A7320&lt; 'Hydro Monhtly CFs'!$E$14, 'Hydro Monhtly CFs'!$K$13,$A7320&lt; 'Hydro Monhtly CFs'!$E$15, 'Hydro Monhtly CFs'!$K$14,$A7320 &gt;= 'Hydro Monhtly CFs'!$E$15, 'Hydro Monhtly CFs'!$K$15)</f>
        <v>0.23859381889329812</v>
      </c>
      <c r="L7320" s="453" cm="1">
        <f t="array" ref="L7320">_xlfn.IFS($A7320 &lt; 'Hydro Monhtly CFs'!$E$5, 'Hydro Monhtly CFs'!$H$4, $A7320 &lt; 'Hydro Monhtly CFs'!$E$6, 'Hydro Monhtly CFs'!$H$5,$A7320 &lt; 'Hydro Monhtly CFs'!$E$7, 'Hydro Monhtly CFs'!$H$6,$A7320 &lt; 'Hydro Monhtly CFs'!$E$8, 'Hydro Monhtly CFs'!$H$7,$A7320 &lt; 'Hydro Monhtly CFs'!$E$9, 'Hydro Monhtly CFs'!$H$8,$A7320 &lt; 'Hydro Monhtly CFs'!$E$10, 'Hydro Monhtly CFs'!$H$9,$A7320 &lt; 'Hydro Monhtly CFs'!$E$11, 'Hydro Monhtly CFs'!$H$10,$A7320 &lt; 'Hydro Monhtly CFs'!$E$12, 'Hydro Monhtly CFs'!$H$11,$A7320 &lt; 'Hydro Monhtly CFs'!$E$13,'Hydro Monhtly CFs'!$H$12,$A7320&lt; 'Hydro Monhtly CFs'!$E$14, 'Hydro Monhtly CFs'!$H$13,$A7320&lt; 'Hydro Monhtly CFs'!$E$15, 'Hydro Monhtly CFs'!$H$14,$A7320 &gt;= 'Hydro Monhtly CFs'!$E$15, 'Hydro Monhtly CFs'!$H$15)</f>
        <v>0.32287895943562611</v>
      </c>
      <c r="M7320" s="452">
        <v>1</v>
      </c>
      <c r="N7320" s="451">
        <f>IFERROR(IF(OR($A7320&lt;Assumptions!$F$43,$A7320&gt;Assumptions!$F$44),INDEX(New_Thermal!$K$10:$K$12,MATCH(Assumptions!$F$33,New_Thermal!$F$10:$F$12,0),1),INDEX(New_Thermal!$J$10:$J$12,MATCH(Assumptions!$F$33,New_Thermal!$F$10:$F$12,0),1)),1)</f>
        <v>0.99199999999999999</v>
      </c>
      <c r="O7320" s="452">
        <v>1</v>
      </c>
      <c r="P7320" s="485">
        <f ca="1"/>
        <v>0</v>
      </c>
      <c r="Q7320" s="485">
        <f ca="1"/>
        <v>9.4479756616822237E-3</v>
      </c>
    </row>
    <row r="7321" spans="1:17">
      <c r="A7321" s="496">
        <v>7320</v>
      </c>
      <c r="B7321" s="451">
        <f>IFERROR(IF(OR($A7321&lt;Assumptions!$F$43,$A7321&gt;Assumptions!$F$44),INDEX(Existing!$O$13:$O$29,MATCH(Generators_variability!B$1,Existing!$A$13:$A$29,0),1),INDEX(Existing!$N$13:$N$29,MATCH(Generators_variability!B$1,Existing!$A$13:$A$29,0),1)),1)</f>
        <v>0.96391263057929732</v>
      </c>
      <c r="C7321" s="451">
        <f>IFERROR(IF(OR($A7321&lt;Assumptions!$F$43,$A7321&gt;Assumptions!$F$44),INDEX(Existing!$O$13:$O$29,MATCH(Generators_variability!C$1,Existing!$A$13:$A$29,0),1),INDEX(Existing!$N$13:$N$29,MATCH(Generators_variability!C$1,Existing!$A$13:$A$29,0),1)),1)</f>
        <v>0.89949748743718594</v>
      </c>
      <c r="D7321" s="451">
        <f>IFERROR(IF(OR($A7321&lt;Assumptions!$F$43,$A7321&gt;Assumptions!$F$44),INDEX(Existing!$O$13:$O$29,MATCH(Generators_variability!D$1,Existing!$A$13:$A$29,0),1),INDEX(Existing!$N$13:$N$29,MATCH(Generators_variability!D$1,Existing!$A$13:$A$29,0),1)),1)</f>
        <v>1</v>
      </c>
      <c r="E7321" s="451">
        <f>IFERROR(IF(OR($A7321&lt;Assumptions!$F$43,$A7321&gt;Assumptions!$F$44),INDEX(Existing!$O$13:$O$29,MATCH(Generators_variability!E$1,Existing!$A$13:$A$29,0),1),INDEX(Existing!$N$13:$N$29,MATCH(Generators_variability!E$1,Existing!$A$13:$A$29,0),1)),1)</f>
        <v>0.67632850241545894</v>
      </c>
      <c r="F7321" s="451">
        <f>IFERROR(IF(OR($A7321&lt;Assumptions!$F$43,$A7321&gt;Assumptions!$F$44),INDEX(Existing!$O$13:$O$29,MATCH(Generators_variability!F$1,Existing!$A$13:$A$29,0),1),INDEX(Existing!$N$13:$N$29,MATCH(Generators_variability!F$1,Existing!$A$13:$A$29,0),1)),1)</f>
        <v>0.84634448574969023</v>
      </c>
      <c r="G7321" s="451">
        <f>IFERROR(IF(OR($A7321&lt;Assumptions!$F$43,$A7321&gt;Assumptions!$F$44),INDEX(Existing!$O$13:$O$29,MATCH(Generators_variability!G$1,Existing!$A$13:$A$29,0),1),INDEX(Existing!$N$13:$N$29,MATCH(Generators_variability!G$1,Existing!$A$13:$A$29,0),1)),1)</f>
        <v>0.86012112741672497</v>
      </c>
      <c r="H7321" s="451">
        <f>IFERROR(IF(OR($A7321&lt;Assumptions!$F$43,$A7321&gt;Assumptions!$F$44),INDEX(Existing!$O$13:$O$29,MATCH(Generators_variability!H$1,Existing!$A$13:$A$29,0),1),INDEX(Existing!$N$13:$N$29,MATCH(Generators_variability!H$1,Existing!$A$13:$A$29,0),1)),1)</f>
        <v>0.90779230054996085</v>
      </c>
      <c r="I7321" s="451">
        <f>IFERROR(IF(OR($A7321&lt;Assumptions!$F$43,$A7321&gt;Assumptions!$F$44),INDEX(Existing!$O$13:$O$29,MATCH(Generators_variability!I$1,Existing!$A$13:$A$29,0),1),INDEX(Existing!$N$13:$N$29,MATCH(Generators_variability!I$1,Existing!$A$13:$A$29,0),1)),1)</f>
        <v>0.89655172413793105</v>
      </c>
      <c r="J7321" s="451">
        <f>IFERROR(IF(OR($A7321&lt;Assumptions!$F$43,$A7321&gt;Assumptions!$F$44),INDEX(Existing!$O$13:$O$29,MATCH(Generators_variability!J$1,Existing!$A$13:$A$29,0),1),INDEX(Existing!$N$13:$N$29,MATCH(Generators_variability!J$1,Existing!$A$13:$A$29,0),1)),1)</f>
        <v>0.8616739296464353</v>
      </c>
      <c r="K7321" s="453" cm="1">
        <f t="array" ref="K7321">_xlfn.IFS($A7321 &lt; 'Hydro Monhtly CFs'!$E$5, 'Hydro Monhtly CFs'!$K$4, $A7321 &lt; 'Hydro Monhtly CFs'!$E$6, 'Hydro Monhtly CFs'!$K$5,$A7321 &lt; 'Hydro Monhtly CFs'!$E$7, 'Hydro Monhtly CFs'!$K$6,$A7321 &lt; 'Hydro Monhtly CFs'!$E$8, 'Hydro Monhtly CFs'!$K$7,$A7321 &lt; 'Hydro Monhtly CFs'!$E$9, 'Hydro Monhtly CFs'!$K$8,$A7321 &lt; 'Hydro Monhtly CFs'!$E$10, 'Hydro Monhtly CFs'!$K$9,$A7321 &lt; 'Hydro Monhtly CFs'!$E$11, 'Hydro Monhtly CFs'!$K$10,$A7321 &lt; 'Hydro Monhtly CFs'!$E$12, 'Hydro Monhtly CFs'!$K$11,$A7321 &lt; 'Hydro Monhtly CFs'!$E$13,'Hydro Monhtly CFs'!$K$12,$A7321&lt; 'Hydro Monhtly CFs'!$E$14, 'Hydro Monhtly CFs'!$K$13,$A7321&lt; 'Hydro Monhtly CFs'!$E$15, 'Hydro Monhtly CFs'!$K$14,$A7321 &gt;= 'Hydro Monhtly CFs'!$E$15, 'Hydro Monhtly CFs'!$K$15)</f>
        <v>0.23859381889329812</v>
      </c>
      <c r="L7321" s="453" cm="1">
        <f t="array" ref="L7321">_xlfn.IFS($A7321 &lt; 'Hydro Monhtly CFs'!$E$5, 'Hydro Monhtly CFs'!$H$4, $A7321 &lt; 'Hydro Monhtly CFs'!$E$6, 'Hydro Monhtly CFs'!$H$5,$A7321 &lt; 'Hydro Monhtly CFs'!$E$7, 'Hydro Monhtly CFs'!$H$6,$A7321 &lt; 'Hydro Monhtly CFs'!$E$8, 'Hydro Monhtly CFs'!$H$7,$A7321 &lt; 'Hydro Monhtly CFs'!$E$9, 'Hydro Monhtly CFs'!$H$8,$A7321 &lt; 'Hydro Monhtly CFs'!$E$10, 'Hydro Monhtly CFs'!$H$9,$A7321 &lt; 'Hydro Monhtly CFs'!$E$11, 'Hydro Monhtly CFs'!$H$10,$A7321 &lt; 'Hydro Monhtly CFs'!$E$12, 'Hydro Monhtly CFs'!$H$11,$A7321 &lt; 'Hydro Monhtly CFs'!$E$13,'Hydro Monhtly CFs'!$H$12,$A7321&lt; 'Hydro Monhtly CFs'!$E$14, 'Hydro Monhtly CFs'!$H$13,$A7321&lt; 'Hydro Monhtly CFs'!$E$15, 'Hydro Monhtly CFs'!$H$14,$A7321 &gt;= 'Hydro Monhtly CFs'!$E$15, 'Hydro Monhtly CFs'!$H$15)</f>
        <v>0.32287895943562611</v>
      </c>
      <c r="M7321" s="452">
        <v>1</v>
      </c>
      <c r="N7321" s="451">
        <f>IFERROR(IF(OR($A7321&lt;Assumptions!$F$43,$A7321&gt;Assumptions!$F$44),INDEX(New_Thermal!$K$10:$K$12,MATCH(Assumptions!$F$33,New_Thermal!$F$10:$F$12,0),1),INDEX(New_Thermal!$J$10:$J$12,MATCH(Assumptions!$F$33,New_Thermal!$F$10:$F$12,0),1)),1)</f>
        <v>0.99199999999999999</v>
      </c>
      <c r="O7321" s="452">
        <v>1</v>
      </c>
      <c r="P7321" s="485">
        <f ca="1"/>
        <v>0</v>
      </c>
      <c r="Q7321" s="485">
        <f ca="1"/>
        <v>9.4479756616822237E-3</v>
      </c>
    </row>
    <row r="7322" spans="1:17">
      <c r="A7322" s="496">
        <v>7321</v>
      </c>
      <c r="B7322" s="451">
        <f>IFERROR(IF(OR($A7322&lt;Assumptions!$F$43,$A7322&gt;Assumptions!$F$44),INDEX(Existing!$O$13:$O$29,MATCH(Generators_variability!B$1,Existing!$A$13:$A$29,0),1),INDEX(Existing!$N$13:$N$29,MATCH(Generators_variability!B$1,Existing!$A$13:$A$29,0),1)),1)</f>
        <v>0.96391263057929732</v>
      </c>
      <c r="C7322" s="451">
        <f>IFERROR(IF(OR($A7322&lt;Assumptions!$F$43,$A7322&gt;Assumptions!$F$44),INDEX(Existing!$O$13:$O$29,MATCH(Generators_variability!C$1,Existing!$A$13:$A$29,0),1),INDEX(Existing!$N$13:$N$29,MATCH(Generators_variability!C$1,Existing!$A$13:$A$29,0),1)),1)</f>
        <v>0.89949748743718594</v>
      </c>
      <c r="D7322" s="451">
        <f>IFERROR(IF(OR($A7322&lt;Assumptions!$F$43,$A7322&gt;Assumptions!$F$44),INDEX(Existing!$O$13:$O$29,MATCH(Generators_variability!D$1,Existing!$A$13:$A$29,0),1),INDEX(Existing!$N$13:$N$29,MATCH(Generators_variability!D$1,Existing!$A$13:$A$29,0),1)),1)</f>
        <v>1</v>
      </c>
      <c r="E7322" s="451">
        <f>IFERROR(IF(OR($A7322&lt;Assumptions!$F$43,$A7322&gt;Assumptions!$F$44),INDEX(Existing!$O$13:$O$29,MATCH(Generators_variability!E$1,Existing!$A$13:$A$29,0),1),INDEX(Existing!$N$13:$N$29,MATCH(Generators_variability!E$1,Existing!$A$13:$A$29,0),1)),1)</f>
        <v>0.67632850241545894</v>
      </c>
      <c r="F7322" s="451">
        <f>IFERROR(IF(OR($A7322&lt;Assumptions!$F$43,$A7322&gt;Assumptions!$F$44),INDEX(Existing!$O$13:$O$29,MATCH(Generators_variability!F$1,Existing!$A$13:$A$29,0),1),INDEX(Existing!$N$13:$N$29,MATCH(Generators_variability!F$1,Existing!$A$13:$A$29,0),1)),1)</f>
        <v>0.84634448574969023</v>
      </c>
      <c r="G7322" s="451">
        <f>IFERROR(IF(OR($A7322&lt;Assumptions!$F$43,$A7322&gt;Assumptions!$F$44),INDEX(Existing!$O$13:$O$29,MATCH(Generators_variability!G$1,Existing!$A$13:$A$29,0),1),INDEX(Existing!$N$13:$N$29,MATCH(Generators_variability!G$1,Existing!$A$13:$A$29,0),1)),1)</f>
        <v>0.86012112741672497</v>
      </c>
      <c r="H7322" s="451">
        <f>IFERROR(IF(OR($A7322&lt;Assumptions!$F$43,$A7322&gt;Assumptions!$F$44),INDEX(Existing!$O$13:$O$29,MATCH(Generators_variability!H$1,Existing!$A$13:$A$29,0),1),INDEX(Existing!$N$13:$N$29,MATCH(Generators_variability!H$1,Existing!$A$13:$A$29,0),1)),1)</f>
        <v>0.90779230054996085</v>
      </c>
      <c r="I7322" s="451">
        <f>IFERROR(IF(OR($A7322&lt;Assumptions!$F$43,$A7322&gt;Assumptions!$F$44),INDEX(Existing!$O$13:$O$29,MATCH(Generators_variability!I$1,Existing!$A$13:$A$29,0),1),INDEX(Existing!$N$13:$N$29,MATCH(Generators_variability!I$1,Existing!$A$13:$A$29,0),1)),1)</f>
        <v>0.89655172413793105</v>
      </c>
      <c r="J7322" s="451">
        <f>IFERROR(IF(OR($A7322&lt;Assumptions!$F$43,$A7322&gt;Assumptions!$F$44),INDEX(Existing!$O$13:$O$29,MATCH(Generators_variability!J$1,Existing!$A$13:$A$29,0),1),INDEX(Existing!$N$13:$N$29,MATCH(Generators_variability!J$1,Existing!$A$13:$A$29,0),1)),1)</f>
        <v>0.8616739296464353</v>
      </c>
      <c r="K7322" s="453" cm="1">
        <f t="array" ref="K7322">_xlfn.IFS($A7322 &lt; 'Hydro Monhtly CFs'!$E$5, 'Hydro Monhtly CFs'!$K$4, $A7322 &lt; 'Hydro Monhtly CFs'!$E$6, 'Hydro Monhtly CFs'!$K$5,$A7322 &lt; 'Hydro Monhtly CFs'!$E$7, 'Hydro Monhtly CFs'!$K$6,$A7322 &lt; 'Hydro Monhtly CFs'!$E$8, 'Hydro Monhtly CFs'!$K$7,$A7322 &lt; 'Hydro Monhtly CFs'!$E$9, 'Hydro Monhtly CFs'!$K$8,$A7322 &lt; 'Hydro Monhtly CFs'!$E$10, 'Hydro Monhtly CFs'!$K$9,$A7322 &lt; 'Hydro Monhtly CFs'!$E$11, 'Hydro Monhtly CFs'!$K$10,$A7322 &lt; 'Hydro Monhtly CFs'!$E$12, 'Hydro Monhtly CFs'!$K$11,$A7322 &lt; 'Hydro Monhtly CFs'!$E$13,'Hydro Monhtly CFs'!$K$12,$A7322&lt; 'Hydro Monhtly CFs'!$E$14, 'Hydro Monhtly CFs'!$K$13,$A7322&lt; 'Hydro Monhtly CFs'!$E$15, 'Hydro Monhtly CFs'!$K$14,$A7322 &gt;= 'Hydro Monhtly CFs'!$E$15, 'Hydro Monhtly CFs'!$K$15)</f>
        <v>0.23859381889329812</v>
      </c>
      <c r="L7322" s="453" cm="1">
        <f t="array" ref="L7322">_xlfn.IFS($A7322 &lt; 'Hydro Monhtly CFs'!$E$5, 'Hydro Monhtly CFs'!$H$4, $A7322 &lt; 'Hydro Monhtly CFs'!$E$6, 'Hydro Monhtly CFs'!$H$5,$A7322 &lt; 'Hydro Monhtly CFs'!$E$7, 'Hydro Monhtly CFs'!$H$6,$A7322 &lt; 'Hydro Monhtly CFs'!$E$8, 'Hydro Monhtly CFs'!$H$7,$A7322 &lt; 'Hydro Monhtly CFs'!$E$9, 'Hydro Monhtly CFs'!$H$8,$A7322 &lt; 'Hydro Monhtly CFs'!$E$10, 'Hydro Monhtly CFs'!$H$9,$A7322 &lt; 'Hydro Monhtly CFs'!$E$11, 'Hydro Monhtly CFs'!$H$10,$A7322 &lt; 'Hydro Monhtly CFs'!$E$12, 'Hydro Monhtly CFs'!$H$11,$A7322 &lt; 'Hydro Monhtly CFs'!$E$13,'Hydro Monhtly CFs'!$H$12,$A7322&lt; 'Hydro Monhtly CFs'!$E$14, 'Hydro Monhtly CFs'!$H$13,$A7322&lt; 'Hydro Monhtly CFs'!$E$15, 'Hydro Monhtly CFs'!$H$14,$A7322 &gt;= 'Hydro Monhtly CFs'!$E$15, 'Hydro Monhtly CFs'!$H$15)</f>
        <v>0.32287895943562611</v>
      </c>
      <c r="M7322" s="452">
        <v>1</v>
      </c>
      <c r="N7322" s="451">
        <f>IFERROR(IF(OR($A7322&lt;Assumptions!$F$43,$A7322&gt;Assumptions!$F$44),INDEX(New_Thermal!$K$10:$K$12,MATCH(Assumptions!$F$33,New_Thermal!$F$10:$F$12,0),1),INDEX(New_Thermal!$J$10:$J$12,MATCH(Assumptions!$F$33,New_Thermal!$F$10:$F$12,0),1)),1)</f>
        <v>0.99199999999999999</v>
      </c>
      <c r="O7322" s="452">
        <v>1</v>
      </c>
      <c r="P7322" s="485">
        <f ca="1"/>
        <v>0</v>
      </c>
      <c r="Q7322" s="485">
        <f ca="1"/>
        <v>9.4479756616822237E-3</v>
      </c>
    </row>
    <row r="7323" spans="1:17">
      <c r="A7323" s="496">
        <v>7322</v>
      </c>
      <c r="B7323" s="451">
        <f>IFERROR(IF(OR($A7323&lt;Assumptions!$F$43,$A7323&gt;Assumptions!$F$44),INDEX(Existing!$O$13:$O$29,MATCH(Generators_variability!B$1,Existing!$A$13:$A$29,0),1),INDEX(Existing!$N$13:$N$29,MATCH(Generators_variability!B$1,Existing!$A$13:$A$29,0),1)),1)</f>
        <v>0.96391263057929732</v>
      </c>
      <c r="C7323" s="451">
        <f>IFERROR(IF(OR($A7323&lt;Assumptions!$F$43,$A7323&gt;Assumptions!$F$44),INDEX(Existing!$O$13:$O$29,MATCH(Generators_variability!C$1,Existing!$A$13:$A$29,0),1),INDEX(Existing!$N$13:$N$29,MATCH(Generators_variability!C$1,Existing!$A$13:$A$29,0),1)),1)</f>
        <v>0.89949748743718594</v>
      </c>
      <c r="D7323" s="451">
        <f>IFERROR(IF(OR($A7323&lt;Assumptions!$F$43,$A7323&gt;Assumptions!$F$44),INDEX(Existing!$O$13:$O$29,MATCH(Generators_variability!D$1,Existing!$A$13:$A$29,0),1),INDEX(Existing!$N$13:$N$29,MATCH(Generators_variability!D$1,Existing!$A$13:$A$29,0),1)),1)</f>
        <v>1</v>
      </c>
      <c r="E7323" s="451">
        <f>IFERROR(IF(OR($A7323&lt;Assumptions!$F$43,$A7323&gt;Assumptions!$F$44),INDEX(Existing!$O$13:$O$29,MATCH(Generators_variability!E$1,Existing!$A$13:$A$29,0),1),INDEX(Existing!$N$13:$N$29,MATCH(Generators_variability!E$1,Existing!$A$13:$A$29,0),1)),1)</f>
        <v>0.67632850241545894</v>
      </c>
      <c r="F7323" s="451">
        <f>IFERROR(IF(OR($A7323&lt;Assumptions!$F$43,$A7323&gt;Assumptions!$F$44),INDEX(Existing!$O$13:$O$29,MATCH(Generators_variability!F$1,Existing!$A$13:$A$29,0),1),INDEX(Existing!$N$13:$N$29,MATCH(Generators_variability!F$1,Existing!$A$13:$A$29,0),1)),1)</f>
        <v>0.84634448574969023</v>
      </c>
      <c r="G7323" s="451">
        <f>IFERROR(IF(OR($A7323&lt;Assumptions!$F$43,$A7323&gt;Assumptions!$F$44),INDEX(Existing!$O$13:$O$29,MATCH(Generators_variability!G$1,Existing!$A$13:$A$29,0),1),INDEX(Existing!$N$13:$N$29,MATCH(Generators_variability!G$1,Existing!$A$13:$A$29,0),1)),1)</f>
        <v>0.86012112741672497</v>
      </c>
      <c r="H7323" s="451">
        <f>IFERROR(IF(OR($A7323&lt;Assumptions!$F$43,$A7323&gt;Assumptions!$F$44),INDEX(Existing!$O$13:$O$29,MATCH(Generators_variability!H$1,Existing!$A$13:$A$29,0),1),INDEX(Existing!$N$13:$N$29,MATCH(Generators_variability!H$1,Existing!$A$13:$A$29,0),1)),1)</f>
        <v>0.90779230054996085</v>
      </c>
      <c r="I7323" s="451">
        <f>IFERROR(IF(OR($A7323&lt;Assumptions!$F$43,$A7323&gt;Assumptions!$F$44),INDEX(Existing!$O$13:$O$29,MATCH(Generators_variability!I$1,Existing!$A$13:$A$29,0),1),INDEX(Existing!$N$13:$N$29,MATCH(Generators_variability!I$1,Existing!$A$13:$A$29,0),1)),1)</f>
        <v>0.89655172413793105</v>
      </c>
      <c r="J7323" s="451">
        <f>IFERROR(IF(OR($A7323&lt;Assumptions!$F$43,$A7323&gt;Assumptions!$F$44),INDEX(Existing!$O$13:$O$29,MATCH(Generators_variability!J$1,Existing!$A$13:$A$29,0),1),INDEX(Existing!$N$13:$N$29,MATCH(Generators_variability!J$1,Existing!$A$13:$A$29,0),1)),1)</f>
        <v>0.8616739296464353</v>
      </c>
      <c r="K7323" s="453" cm="1">
        <f t="array" ref="K7323">_xlfn.IFS($A7323 &lt; 'Hydro Monhtly CFs'!$E$5, 'Hydro Monhtly CFs'!$K$4, $A7323 &lt; 'Hydro Monhtly CFs'!$E$6, 'Hydro Monhtly CFs'!$K$5,$A7323 &lt; 'Hydro Monhtly CFs'!$E$7, 'Hydro Monhtly CFs'!$K$6,$A7323 &lt; 'Hydro Monhtly CFs'!$E$8, 'Hydro Monhtly CFs'!$K$7,$A7323 &lt; 'Hydro Monhtly CFs'!$E$9, 'Hydro Monhtly CFs'!$K$8,$A7323 &lt; 'Hydro Monhtly CFs'!$E$10, 'Hydro Monhtly CFs'!$K$9,$A7323 &lt; 'Hydro Monhtly CFs'!$E$11, 'Hydro Monhtly CFs'!$K$10,$A7323 &lt; 'Hydro Monhtly CFs'!$E$12, 'Hydro Monhtly CFs'!$K$11,$A7323 &lt; 'Hydro Monhtly CFs'!$E$13,'Hydro Monhtly CFs'!$K$12,$A7323&lt; 'Hydro Monhtly CFs'!$E$14, 'Hydro Monhtly CFs'!$K$13,$A7323&lt; 'Hydro Monhtly CFs'!$E$15, 'Hydro Monhtly CFs'!$K$14,$A7323 &gt;= 'Hydro Monhtly CFs'!$E$15, 'Hydro Monhtly CFs'!$K$15)</f>
        <v>0.23859381889329812</v>
      </c>
      <c r="L7323" s="453" cm="1">
        <f t="array" ref="L7323">_xlfn.IFS($A7323 &lt; 'Hydro Monhtly CFs'!$E$5, 'Hydro Monhtly CFs'!$H$4, $A7323 &lt; 'Hydro Monhtly CFs'!$E$6, 'Hydro Monhtly CFs'!$H$5,$A7323 &lt; 'Hydro Monhtly CFs'!$E$7, 'Hydro Monhtly CFs'!$H$6,$A7323 &lt; 'Hydro Monhtly CFs'!$E$8, 'Hydro Monhtly CFs'!$H$7,$A7323 &lt; 'Hydro Monhtly CFs'!$E$9, 'Hydro Monhtly CFs'!$H$8,$A7323 &lt; 'Hydro Monhtly CFs'!$E$10, 'Hydro Monhtly CFs'!$H$9,$A7323 &lt; 'Hydro Monhtly CFs'!$E$11, 'Hydro Monhtly CFs'!$H$10,$A7323 &lt; 'Hydro Monhtly CFs'!$E$12, 'Hydro Monhtly CFs'!$H$11,$A7323 &lt; 'Hydro Monhtly CFs'!$E$13,'Hydro Monhtly CFs'!$H$12,$A7323&lt; 'Hydro Monhtly CFs'!$E$14, 'Hydro Monhtly CFs'!$H$13,$A7323&lt; 'Hydro Monhtly CFs'!$E$15, 'Hydro Monhtly CFs'!$H$14,$A7323 &gt;= 'Hydro Monhtly CFs'!$E$15, 'Hydro Monhtly CFs'!$H$15)</f>
        <v>0.32287895943562611</v>
      </c>
      <c r="M7323" s="452">
        <v>1</v>
      </c>
      <c r="N7323" s="451">
        <f>IFERROR(IF(OR($A7323&lt;Assumptions!$F$43,$A7323&gt;Assumptions!$F$44),INDEX(New_Thermal!$K$10:$K$12,MATCH(Assumptions!$F$33,New_Thermal!$F$10:$F$12,0),1),INDEX(New_Thermal!$J$10:$J$12,MATCH(Assumptions!$F$33,New_Thermal!$F$10:$F$12,0),1)),1)</f>
        <v>0.99199999999999999</v>
      </c>
      <c r="O7323" s="452">
        <v>1</v>
      </c>
      <c r="P7323" s="485">
        <f ca="1"/>
        <v>0</v>
      </c>
      <c r="Q7323" s="485">
        <f ca="1"/>
        <v>9.4479756616822237E-3</v>
      </c>
    </row>
    <row r="7324" spans="1:17">
      <c r="A7324" s="496">
        <v>7323</v>
      </c>
      <c r="B7324" s="451">
        <f>IFERROR(IF(OR($A7324&lt;Assumptions!$F$43,$A7324&gt;Assumptions!$F$44),INDEX(Existing!$O$13:$O$29,MATCH(Generators_variability!B$1,Existing!$A$13:$A$29,0),1),INDEX(Existing!$N$13:$N$29,MATCH(Generators_variability!B$1,Existing!$A$13:$A$29,0),1)),1)</f>
        <v>0.96391263057929732</v>
      </c>
      <c r="C7324" s="451">
        <f>IFERROR(IF(OR($A7324&lt;Assumptions!$F$43,$A7324&gt;Assumptions!$F$44),INDEX(Existing!$O$13:$O$29,MATCH(Generators_variability!C$1,Existing!$A$13:$A$29,0),1),INDEX(Existing!$N$13:$N$29,MATCH(Generators_variability!C$1,Existing!$A$13:$A$29,0),1)),1)</f>
        <v>0.89949748743718594</v>
      </c>
      <c r="D7324" s="451">
        <f>IFERROR(IF(OR($A7324&lt;Assumptions!$F$43,$A7324&gt;Assumptions!$F$44),INDEX(Existing!$O$13:$O$29,MATCH(Generators_variability!D$1,Existing!$A$13:$A$29,0),1),INDEX(Existing!$N$13:$N$29,MATCH(Generators_variability!D$1,Existing!$A$13:$A$29,0),1)),1)</f>
        <v>1</v>
      </c>
      <c r="E7324" s="451">
        <f>IFERROR(IF(OR($A7324&lt;Assumptions!$F$43,$A7324&gt;Assumptions!$F$44),INDEX(Existing!$O$13:$O$29,MATCH(Generators_variability!E$1,Existing!$A$13:$A$29,0),1),INDEX(Existing!$N$13:$N$29,MATCH(Generators_variability!E$1,Existing!$A$13:$A$29,0),1)),1)</f>
        <v>0.67632850241545894</v>
      </c>
      <c r="F7324" s="451">
        <f>IFERROR(IF(OR($A7324&lt;Assumptions!$F$43,$A7324&gt;Assumptions!$F$44),INDEX(Existing!$O$13:$O$29,MATCH(Generators_variability!F$1,Existing!$A$13:$A$29,0),1),INDEX(Existing!$N$13:$N$29,MATCH(Generators_variability!F$1,Existing!$A$13:$A$29,0),1)),1)</f>
        <v>0.84634448574969023</v>
      </c>
      <c r="G7324" s="451">
        <f>IFERROR(IF(OR($A7324&lt;Assumptions!$F$43,$A7324&gt;Assumptions!$F$44),INDEX(Existing!$O$13:$O$29,MATCH(Generators_variability!G$1,Existing!$A$13:$A$29,0),1),INDEX(Existing!$N$13:$N$29,MATCH(Generators_variability!G$1,Existing!$A$13:$A$29,0),1)),1)</f>
        <v>0.86012112741672497</v>
      </c>
      <c r="H7324" s="451">
        <f>IFERROR(IF(OR($A7324&lt;Assumptions!$F$43,$A7324&gt;Assumptions!$F$44),INDEX(Existing!$O$13:$O$29,MATCH(Generators_variability!H$1,Existing!$A$13:$A$29,0),1),INDEX(Existing!$N$13:$N$29,MATCH(Generators_variability!H$1,Existing!$A$13:$A$29,0),1)),1)</f>
        <v>0.90779230054996085</v>
      </c>
      <c r="I7324" s="451">
        <f>IFERROR(IF(OR($A7324&lt;Assumptions!$F$43,$A7324&gt;Assumptions!$F$44),INDEX(Existing!$O$13:$O$29,MATCH(Generators_variability!I$1,Existing!$A$13:$A$29,0),1),INDEX(Existing!$N$13:$N$29,MATCH(Generators_variability!I$1,Existing!$A$13:$A$29,0),1)),1)</f>
        <v>0.89655172413793105</v>
      </c>
      <c r="J7324" s="451">
        <f>IFERROR(IF(OR($A7324&lt;Assumptions!$F$43,$A7324&gt;Assumptions!$F$44),INDEX(Existing!$O$13:$O$29,MATCH(Generators_variability!J$1,Existing!$A$13:$A$29,0),1),INDEX(Existing!$N$13:$N$29,MATCH(Generators_variability!J$1,Existing!$A$13:$A$29,0),1)),1)</f>
        <v>0.8616739296464353</v>
      </c>
      <c r="K7324" s="453" cm="1">
        <f t="array" ref="K7324">_xlfn.IFS($A7324 &lt; 'Hydro Monhtly CFs'!$E$5, 'Hydro Monhtly CFs'!$K$4, $A7324 &lt; 'Hydro Monhtly CFs'!$E$6, 'Hydro Monhtly CFs'!$K$5,$A7324 &lt; 'Hydro Monhtly CFs'!$E$7, 'Hydro Monhtly CFs'!$K$6,$A7324 &lt; 'Hydro Monhtly CFs'!$E$8, 'Hydro Monhtly CFs'!$K$7,$A7324 &lt; 'Hydro Monhtly CFs'!$E$9, 'Hydro Monhtly CFs'!$K$8,$A7324 &lt; 'Hydro Monhtly CFs'!$E$10, 'Hydro Monhtly CFs'!$K$9,$A7324 &lt; 'Hydro Monhtly CFs'!$E$11, 'Hydro Monhtly CFs'!$K$10,$A7324 &lt; 'Hydro Monhtly CFs'!$E$12, 'Hydro Monhtly CFs'!$K$11,$A7324 &lt; 'Hydro Monhtly CFs'!$E$13,'Hydro Monhtly CFs'!$K$12,$A7324&lt; 'Hydro Monhtly CFs'!$E$14, 'Hydro Monhtly CFs'!$K$13,$A7324&lt; 'Hydro Monhtly CFs'!$E$15, 'Hydro Monhtly CFs'!$K$14,$A7324 &gt;= 'Hydro Monhtly CFs'!$E$15, 'Hydro Monhtly CFs'!$K$15)</f>
        <v>0.23859381889329812</v>
      </c>
      <c r="L7324" s="453" cm="1">
        <f t="array" ref="L7324">_xlfn.IFS($A7324 &lt; 'Hydro Monhtly CFs'!$E$5, 'Hydro Monhtly CFs'!$H$4, $A7324 &lt; 'Hydro Monhtly CFs'!$E$6, 'Hydro Monhtly CFs'!$H$5,$A7324 &lt; 'Hydro Monhtly CFs'!$E$7, 'Hydro Monhtly CFs'!$H$6,$A7324 &lt; 'Hydro Monhtly CFs'!$E$8, 'Hydro Monhtly CFs'!$H$7,$A7324 &lt; 'Hydro Monhtly CFs'!$E$9, 'Hydro Monhtly CFs'!$H$8,$A7324 &lt; 'Hydro Monhtly CFs'!$E$10, 'Hydro Monhtly CFs'!$H$9,$A7324 &lt; 'Hydro Monhtly CFs'!$E$11, 'Hydro Monhtly CFs'!$H$10,$A7324 &lt; 'Hydro Monhtly CFs'!$E$12, 'Hydro Monhtly CFs'!$H$11,$A7324 &lt; 'Hydro Monhtly CFs'!$E$13,'Hydro Monhtly CFs'!$H$12,$A7324&lt; 'Hydro Monhtly CFs'!$E$14, 'Hydro Monhtly CFs'!$H$13,$A7324&lt; 'Hydro Monhtly CFs'!$E$15, 'Hydro Monhtly CFs'!$H$14,$A7324 &gt;= 'Hydro Monhtly CFs'!$E$15, 'Hydro Monhtly CFs'!$H$15)</f>
        <v>0.32287895943562611</v>
      </c>
      <c r="M7324" s="452">
        <v>1</v>
      </c>
      <c r="N7324" s="451">
        <f>IFERROR(IF(OR($A7324&lt;Assumptions!$F$43,$A7324&gt;Assumptions!$F$44),INDEX(New_Thermal!$K$10:$K$12,MATCH(Assumptions!$F$33,New_Thermal!$F$10:$F$12,0),1),INDEX(New_Thermal!$J$10:$J$12,MATCH(Assumptions!$F$33,New_Thermal!$F$10:$F$12,0),1)),1)</f>
        <v>0.99199999999999999</v>
      </c>
      <c r="O7324" s="452">
        <v>1</v>
      </c>
      <c r="P7324" s="485">
        <f ca="1"/>
        <v>0</v>
      </c>
      <c r="Q7324" s="485">
        <f ca="1"/>
        <v>9.4479756616822237E-3</v>
      </c>
    </row>
    <row r="7325" spans="1:17">
      <c r="A7325" s="496">
        <v>7324</v>
      </c>
      <c r="B7325" s="451">
        <f>IFERROR(IF(OR($A7325&lt;Assumptions!$F$43,$A7325&gt;Assumptions!$F$44),INDEX(Existing!$O$13:$O$29,MATCH(Generators_variability!B$1,Existing!$A$13:$A$29,0),1),INDEX(Existing!$N$13:$N$29,MATCH(Generators_variability!B$1,Existing!$A$13:$A$29,0),1)),1)</f>
        <v>0.96391263057929732</v>
      </c>
      <c r="C7325" s="451">
        <f>IFERROR(IF(OR($A7325&lt;Assumptions!$F$43,$A7325&gt;Assumptions!$F$44),INDEX(Existing!$O$13:$O$29,MATCH(Generators_variability!C$1,Existing!$A$13:$A$29,0),1),INDEX(Existing!$N$13:$N$29,MATCH(Generators_variability!C$1,Existing!$A$13:$A$29,0),1)),1)</f>
        <v>0.89949748743718594</v>
      </c>
      <c r="D7325" s="451">
        <f>IFERROR(IF(OR($A7325&lt;Assumptions!$F$43,$A7325&gt;Assumptions!$F$44),INDEX(Existing!$O$13:$O$29,MATCH(Generators_variability!D$1,Existing!$A$13:$A$29,0),1),INDEX(Existing!$N$13:$N$29,MATCH(Generators_variability!D$1,Existing!$A$13:$A$29,0),1)),1)</f>
        <v>1</v>
      </c>
      <c r="E7325" s="451">
        <f>IFERROR(IF(OR($A7325&lt;Assumptions!$F$43,$A7325&gt;Assumptions!$F$44),INDEX(Existing!$O$13:$O$29,MATCH(Generators_variability!E$1,Existing!$A$13:$A$29,0),1),INDEX(Existing!$N$13:$N$29,MATCH(Generators_variability!E$1,Existing!$A$13:$A$29,0),1)),1)</f>
        <v>0.67632850241545894</v>
      </c>
      <c r="F7325" s="451">
        <f>IFERROR(IF(OR($A7325&lt;Assumptions!$F$43,$A7325&gt;Assumptions!$F$44),INDEX(Existing!$O$13:$O$29,MATCH(Generators_variability!F$1,Existing!$A$13:$A$29,0),1),INDEX(Existing!$N$13:$N$29,MATCH(Generators_variability!F$1,Existing!$A$13:$A$29,0),1)),1)</f>
        <v>0.84634448574969023</v>
      </c>
      <c r="G7325" s="451">
        <f>IFERROR(IF(OR($A7325&lt;Assumptions!$F$43,$A7325&gt;Assumptions!$F$44),INDEX(Existing!$O$13:$O$29,MATCH(Generators_variability!G$1,Existing!$A$13:$A$29,0),1),INDEX(Existing!$N$13:$N$29,MATCH(Generators_variability!G$1,Existing!$A$13:$A$29,0),1)),1)</f>
        <v>0.86012112741672497</v>
      </c>
      <c r="H7325" s="451">
        <f>IFERROR(IF(OR($A7325&lt;Assumptions!$F$43,$A7325&gt;Assumptions!$F$44),INDEX(Existing!$O$13:$O$29,MATCH(Generators_variability!H$1,Existing!$A$13:$A$29,0),1),INDEX(Existing!$N$13:$N$29,MATCH(Generators_variability!H$1,Existing!$A$13:$A$29,0),1)),1)</f>
        <v>0.90779230054996085</v>
      </c>
      <c r="I7325" s="451">
        <f>IFERROR(IF(OR($A7325&lt;Assumptions!$F$43,$A7325&gt;Assumptions!$F$44),INDEX(Existing!$O$13:$O$29,MATCH(Generators_variability!I$1,Existing!$A$13:$A$29,0),1),INDEX(Existing!$N$13:$N$29,MATCH(Generators_variability!I$1,Existing!$A$13:$A$29,0),1)),1)</f>
        <v>0.89655172413793105</v>
      </c>
      <c r="J7325" s="451">
        <f>IFERROR(IF(OR($A7325&lt;Assumptions!$F$43,$A7325&gt;Assumptions!$F$44),INDEX(Existing!$O$13:$O$29,MATCH(Generators_variability!J$1,Existing!$A$13:$A$29,0),1),INDEX(Existing!$N$13:$N$29,MATCH(Generators_variability!J$1,Existing!$A$13:$A$29,0),1)),1)</f>
        <v>0.8616739296464353</v>
      </c>
      <c r="K7325" s="453" cm="1">
        <f t="array" ref="K7325">_xlfn.IFS($A7325 &lt; 'Hydro Monhtly CFs'!$E$5, 'Hydro Monhtly CFs'!$K$4, $A7325 &lt; 'Hydro Monhtly CFs'!$E$6, 'Hydro Monhtly CFs'!$K$5,$A7325 &lt; 'Hydro Monhtly CFs'!$E$7, 'Hydro Monhtly CFs'!$K$6,$A7325 &lt; 'Hydro Monhtly CFs'!$E$8, 'Hydro Monhtly CFs'!$K$7,$A7325 &lt; 'Hydro Monhtly CFs'!$E$9, 'Hydro Monhtly CFs'!$K$8,$A7325 &lt; 'Hydro Monhtly CFs'!$E$10, 'Hydro Monhtly CFs'!$K$9,$A7325 &lt; 'Hydro Monhtly CFs'!$E$11, 'Hydro Monhtly CFs'!$K$10,$A7325 &lt; 'Hydro Monhtly CFs'!$E$12, 'Hydro Monhtly CFs'!$K$11,$A7325 &lt; 'Hydro Monhtly CFs'!$E$13,'Hydro Monhtly CFs'!$K$12,$A7325&lt; 'Hydro Monhtly CFs'!$E$14, 'Hydro Monhtly CFs'!$K$13,$A7325&lt; 'Hydro Monhtly CFs'!$E$15, 'Hydro Monhtly CFs'!$K$14,$A7325 &gt;= 'Hydro Monhtly CFs'!$E$15, 'Hydro Monhtly CFs'!$K$15)</f>
        <v>0.23859381889329812</v>
      </c>
      <c r="L7325" s="453" cm="1">
        <f t="array" ref="L7325">_xlfn.IFS($A7325 &lt; 'Hydro Monhtly CFs'!$E$5, 'Hydro Monhtly CFs'!$H$4, $A7325 &lt; 'Hydro Monhtly CFs'!$E$6, 'Hydro Monhtly CFs'!$H$5,$A7325 &lt; 'Hydro Monhtly CFs'!$E$7, 'Hydro Monhtly CFs'!$H$6,$A7325 &lt; 'Hydro Monhtly CFs'!$E$8, 'Hydro Monhtly CFs'!$H$7,$A7325 &lt; 'Hydro Monhtly CFs'!$E$9, 'Hydro Monhtly CFs'!$H$8,$A7325 &lt; 'Hydro Monhtly CFs'!$E$10, 'Hydro Monhtly CFs'!$H$9,$A7325 &lt; 'Hydro Monhtly CFs'!$E$11, 'Hydro Monhtly CFs'!$H$10,$A7325 &lt; 'Hydro Monhtly CFs'!$E$12, 'Hydro Monhtly CFs'!$H$11,$A7325 &lt; 'Hydro Monhtly CFs'!$E$13,'Hydro Monhtly CFs'!$H$12,$A7325&lt; 'Hydro Monhtly CFs'!$E$14, 'Hydro Monhtly CFs'!$H$13,$A7325&lt; 'Hydro Monhtly CFs'!$E$15, 'Hydro Monhtly CFs'!$H$14,$A7325 &gt;= 'Hydro Monhtly CFs'!$E$15, 'Hydro Monhtly CFs'!$H$15)</f>
        <v>0.32287895943562611</v>
      </c>
      <c r="M7325" s="452">
        <v>1</v>
      </c>
      <c r="N7325" s="451">
        <f>IFERROR(IF(OR($A7325&lt;Assumptions!$F$43,$A7325&gt;Assumptions!$F$44),INDEX(New_Thermal!$K$10:$K$12,MATCH(Assumptions!$F$33,New_Thermal!$F$10:$F$12,0),1),INDEX(New_Thermal!$J$10:$J$12,MATCH(Assumptions!$F$33,New_Thermal!$F$10:$F$12,0),1)),1)</f>
        <v>0.99199999999999999</v>
      </c>
      <c r="O7325" s="452">
        <v>1</v>
      </c>
      <c r="P7325" s="485">
        <f ca="1"/>
        <v>0</v>
      </c>
      <c r="Q7325" s="485">
        <f ca="1"/>
        <v>9.4479756616822237E-3</v>
      </c>
    </row>
    <row r="7326" spans="1:17">
      <c r="A7326" s="496">
        <v>7325</v>
      </c>
      <c r="B7326" s="451">
        <f>IFERROR(IF(OR($A7326&lt;Assumptions!$F$43,$A7326&gt;Assumptions!$F$44),INDEX(Existing!$O$13:$O$29,MATCH(Generators_variability!B$1,Existing!$A$13:$A$29,0),1),INDEX(Existing!$N$13:$N$29,MATCH(Generators_variability!B$1,Existing!$A$13:$A$29,0),1)),1)</f>
        <v>0.96391263057929732</v>
      </c>
      <c r="C7326" s="451">
        <f>IFERROR(IF(OR($A7326&lt;Assumptions!$F$43,$A7326&gt;Assumptions!$F$44),INDEX(Existing!$O$13:$O$29,MATCH(Generators_variability!C$1,Existing!$A$13:$A$29,0),1),INDEX(Existing!$N$13:$N$29,MATCH(Generators_variability!C$1,Existing!$A$13:$A$29,0),1)),1)</f>
        <v>0.89949748743718594</v>
      </c>
      <c r="D7326" s="451">
        <f>IFERROR(IF(OR($A7326&lt;Assumptions!$F$43,$A7326&gt;Assumptions!$F$44),INDEX(Existing!$O$13:$O$29,MATCH(Generators_variability!D$1,Existing!$A$13:$A$29,0),1),INDEX(Existing!$N$13:$N$29,MATCH(Generators_variability!D$1,Existing!$A$13:$A$29,0),1)),1)</f>
        <v>1</v>
      </c>
      <c r="E7326" s="451">
        <f>IFERROR(IF(OR($A7326&lt;Assumptions!$F$43,$A7326&gt;Assumptions!$F$44),INDEX(Existing!$O$13:$O$29,MATCH(Generators_variability!E$1,Existing!$A$13:$A$29,0),1),INDEX(Existing!$N$13:$N$29,MATCH(Generators_variability!E$1,Existing!$A$13:$A$29,0),1)),1)</f>
        <v>0.67632850241545894</v>
      </c>
      <c r="F7326" s="451">
        <f>IFERROR(IF(OR($A7326&lt;Assumptions!$F$43,$A7326&gt;Assumptions!$F$44),INDEX(Existing!$O$13:$O$29,MATCH(Generators_variability!F$1,Existing!$A$13:$A$29,0),1),INDEX(Existing!$N$13:$N$29,MATCH(Generators_variability!F$1,Existing!$A$13:$A$29,0),1)),1)</f>
        <v>0.84634448574969023</v>
      </c>
      <c r="G7326" s="451">
        <f>IFERROR(IF(OR($A7326&lt;Assumptions!$F$43,$A7326&gt;Assumptions!$F$44),INDEX(Existing!$O$13:$O$29,MATCH(Generators_variability!G$1,Existing!$A$13:$A$29,0),1),INDEX(Existing!$N$13:$N$29,MATCH(Generators_variability!G$1,Existing!$A$13:$A$29,0),1)),1)</f>
        <v>0.86012112741672497</v>
      </c>
      <c r="H7326" s="451">
        <f>IFERROR(IF(OR($A7326&lt;Assumptions!$F$43,$A7326&gt;Assumptions!$F$44),INDEX(Existing!$O$13:$O$29,MATCH(Generators_variability!H$1,Existing!$A$13:$A$29,0),1),INDEX(Existing!$N$13:$N$29,MATCH(Generators_variability!H$1,Existing!$A$13:$A$29,0),1)),1)</f>
        <v>0.90779230054996085</v>
      </c>
      <c r="I7326" s="451">
        <f>IFERROR(IF(OR($A7326&lt;Assumptions!$F$43,$A7326&gt;Assumptions!$F$44),INDEX(Existing!$O$13:$O$29,MATCH(Generators_variability!I$1,Existing!$A$13:$A$29,0),1),INDEX(Existing!$N$13:$N$29,MATCH(Generators_variability!I$1,Existing!$A$13:$A$29,0),1)),1)</f>
        <v>0.89655172413793105</v>
      </c>
      <c r="J7326" s="451">
        <f>IFERROR(IF(OR($A7326&lt;Assumptions!$F$43,$A7326&gt;Assumptions!$F$44),INDEX(Existing!$O$13:$O$29,MATCH(Generators_variability!J$1,Existing!$A$13:$A$29,0),1),INDEX(Existing!$N$13:$N$29,MATCH(Generators_variability!J$1,Existing!$A$13:$A$29,0),1)),1)</f>
        <v>0.8616739296464353</v>
      </c>
      <c r="K7326" s="453" cm="1">
        <f t="array" ref="K7326">_xlfn.IFS($A7326 &lt; 'Hydro Monhtly CFs'!$E$5, 'Hydro Monhtly CFs'!$K$4, $A7326 &lt; 'Hydro Monhtly CFs'!$E$6, 'Hydro Monhtly CFs'!$K$5,$A7326 &lt; 'Hydro Monhtly CFs'!$E$7, 'Hydro Monhtly CFs'!$K$6,$A7326 &lt; 'Hydro Monhtly CFs'!$E$8, 'Hydro Monhtly CFs'!$K$7,$A7326 &lt; 'Hydro Monhtly CFs'!$E$9, 'Hydro Monhtly CFs'!$K$8,$A7326 &lt; 'Hydro Monhtly CFs'!$E$10, 'Hydro Monhtly CFs'!$K$9,$A7326 &lt; 'Hydro Monhtly CFs'!$E$11, 'Hydro Monhtly CFs'!$K$10,$A7326 &lt; 'Hydro Monhtly CFs'!$E$12, 'Hydro Monhtly CFs'!$K$11,$A7326 &lt; 'Hydro Monhtly CFs'!$E$13,'Hydro Monhtly CFs'!$K$12,$A7326&lt; 'Hydro Monhtly CFs'!$E$14, 'Hydro Monhtly CFs'!$K$13,$A7326&lt; 'Hydro Monhtly CFs'!$E$15, 'Hydro Monhtly CFs'!$K$14,$A7326 &gt;= 'Hydro Monhtly CFs'!$E$15, 'Hydro Monhtly CFs'!$K$15)</f>
        <v>0.23859381889329812</v>
      </c>
      <c r="L7326" s="453" cm="1">
        <f t="array" ref="L7326">_xlfn.IFS($A7326 &lt; 'Hydro Monhtly CFs'!$E$5, 'Hydro Monhtly CFs'!$H$4, $A7326 &lt; 'Hydro Monhtly CFs'!$E$6, 'Hydro Monhtly CFs'!$H$5,$A7326 &lt; 'Hydro Monhtly CFs'!$E$7, 'Hydro Monhtly CFs'!$H$6,$A7326 &lt; 'Hydro Monhtly CFs'!$E$8, 'Hydro Monhtly CFs'!$H$7,$A7326 &lt; 'Hydro Monhtly CFs'!$E$9, 'Hydro Monhtly CFs'!$H$8,$A7326 &lt; 'Hydro Monhtly CFs'!$E$10, 'Hydro Monhtly CFs'!$H$9,$A7326 &lt; 'Hydro Monhtly CFs'!$E$11, 'Hydro Monhtly CFs'!$H$10,$A7326 &lt; 'Hydro Monhtly CFs'!$E$12, 'Hydro Monhtly CFs'!$H$11,$A7326 &lt; 'Hydro Monhtly CFs'!$E$13,'Hydro Monhtly CFs'!$H$12,$A7326&lt; 'Hydro Monhtly CFs'!$E$14, 'Hydro Monhtly CFs'!$H$13,$A7326&lt; 'Hydro Monhtly CFs'!$E$15, 'Hydro Monhtly CFs'!$H$14,$A7326 &gt;= 'Hydro Monhtly CFs'!$E$15, 'Hydro Monhtly CFs'!$H$15)</f>
        <v>0.32287895943562611</v>
      </c>
      <c r="M7326" s="452">
        <v>1</v>
      </c>
      <c r="N7326" s="451">
        <f>IFERROR(IF(OR($A7326&lt;Assumptions!$F$43,$A7326&gt;Assumptions!$F$44),INDEX(New_Thermal!$K$10:$K$12,MATCH(Assumptions!$F$33,New_Thermal!$F$10:$F$12,0),1),INDEX(New_Thermal!$J$10:$J$12,MATCH(Assumptions!$F$33,New_Thermal!$F$10:$F$12,0),1)),1)</f>
        <v>0.99199999999999999</v>
      </c>
      <c r="O7326" s="452">
        <v>1</v>
      </c>
      <c r="P7326" s="485">
        <f ca="1"/>
        <v>0</v>
      </c>
      <c r="Q7326" s="485">
        <f ca="1"/>
        <v>9.4479756616822237E-3</v>
      </c>
    </row>
    <row r="7327" spans="1:17">
      <c r="A7327" s="496">
        <v>7326</v>
      </c>
      <c r="B7327" s="451">
        <f>IFERROR(IF(OR($A7327&lt;Assumptions!$F$43,$A7327&gt;Assumptions!$F$44),INDEX(Existing!$O$13:$O$29,MATCH(Generators_variability!B$1,Existing!$A$13:$A$29,0),1),INDEX(Existing!$N$13:$N$29,MATCH(Generators_variability!B$1,Existing!$A$13:$A$29,0),1)),1)</f>
        <v>0.96391263057929732</v>
      </c>
      <c r="C7327" s="451">
        <f>IFERROR(IF(OR($A7327&lt;Assumptions!$F$43,$A7327&gt;Assumptions!$F$44),INDEX(Existing!$O$13:$O$29,MATCH(Generators_variability!C$1,Existing!$A$13:$A$29,0),1),INDEX(Existing!$N$13:$N$29,MATCH(Generators_variability!C$1,Existing!$A$13:$A$29,0),1)),1)</f>
        <v>0.89949748743718594</v>
      </c>
      <c r="D7327" s="451">
        <f>IFERROR(IF(OR($A7327&lt;Assumptions!$F$43,$A7327&gt;Assumptions!$F$44),INDEX(Existing!$O$13:$O$29,MATCH(Generators_variability!D$1,Existing!$A$13:$A$29,0),1),INDEX(Existing!$N$13:$N$29,MATCH(Generators_variability!D$1,Existing!$A$13:$A$29,0),1)),1)</f>
        <v>1</v>
      </c>
      <c r="E7327" s="451">
        <f>IFERROR(IF(OR($A7327&lt;Assumptions!$F$43,$A7327&gt;Assumptions!$F$44),INDEX(Existing!$O$13:$O$29,MATCH(Generators_variability!E$1,Existing!$A$13:$A$29,0),1),INDEX(Existing!$N$13:$N$29,MATCH(Generators_variability!E$1,Existing!$A$13:$A$29,0),1)),1)</f>
        <v>0.67632850241545894</v>
      </c>
      <c r="F7327" s="451">
        <f>IFERROR(IF(OR($A7327&lt;Assumptions!$F$43,$A7327&gt;Assumptions!$F$44),INDEX(Existing!$O$13:$O$29,MATCH(Generators_variability!F$1,Existing!$A$13:$A$29,0),1),INDEX(Existing!$N$13:$N$29,MATCH(Generators_variability!F$1,Existing!$A$13:$A$29,0),1)),1)</f>
        <v>0.84634448574969023</v>
      </c>
      <c r="G7327" s="451">
        <f>IFERROR(IF(OR($A7327&lt;Assumptions!$F$43,$A7327&gt;Assumptions!$F$44),INDEX(Existing!$O$13:$O$29,MATCH(Generators_variability!G$1,Existing!$A$13:$A$29,0),1),INDEX(Existing!$N$13:$N$29,MATCH(Generators_variability!G$1,Existing!$A$13:$A$29,0),1)),1)</f>
        <v>0.86012112741672497</v>
      </c>
      <c r="H7327" s="451">
        <f>IFERROR(IF(OR($A7327&lt;Assumptions!$F$43,$A7327&gt;Assumptions!$F$44),INDEX(Existing!$O$13:$O$29,MATCH(Generators_variability!H$1,Existing!$A$13:$A$29,0),1),INDEX(Existing!$N$13:$N$29,MATCH(Generators_variability!H$1,Existing!$A$13:$A$29,0),1)),1)</f>
        <v>0.90779230054996085</v>
      </c>
      <c r="I7327" s="451">
        <f>IFERROR(IF(OR($A7327&lt;Assumptions!$F$43,$A7327&gt;Assumptions!$F$44),INDEX(Existing!$O$13:$O$29,MATCH(Generators_variability!I$1,Existing!$A$13:$A$29,0),1),INDEX(Existing!$N$13:$N$29,MATCH(Generators_variability!I$1,Existing!$A$13:$A$29,0),1)),1)</f>
        <v>0.89655172413793105</v>
      </c>
      <c r="J7327" s="451">
        <f>IFERROR(IF(OR($A7327&lt;Assumptions!$F$43,$A7327&gt;Assumptions!$F$44),INDEX(Existing!$O$13:$O$29,MATCH(Generators_variability!J$1,Existing!$A$13:$A$29,0),1),INDEX(Existing!$N$13:$N$29,MATCH(Generators_variability!J$1,Existing!$A$13:$A$29,0),1)),1)</f>
        <v>0.8616739296464353</v>
      </c>
      <c r="K7327" s="453" cm="1">
        <f t="array" ref="K7327">_xlfn.IFS($A7327 &lt; 'Hydro Monhtly CFs'!$E$5, 'Hydro Monhtly CFs'!$K$4, $A7327 &lt; 'Hydro Monhtly CFs'!$E$6, 'Hydro Monhtly CFs'!$K$5,$A7327 &lt; 'Hydro Monhtly CFs'!$E$7, 'Hydro Monhtly CFs'!$K$6,$A7327 &lt; 'Hydro Monhtly CFs'!$E$8, 'Hydro Monhtly CFs'!$K$7,$A7327 &lt; 'Hydro Monhtly CFs'!$E$9, 'Hydro Monhtly CFs'!$K$8,$A7327 &lt; 'Hydro Monhtly CFs'!$E$10, 'Hydro Monhtly CFs'!$K$9,$A7327 &lt; 'Hydro Monhtly CFs'!$E$11, 'Hydro Monhtly CFs'!$K$10,$A7327 &lt; 'Hydro Monhtly CFs'!$E$12, 'Hydro Monhtly CFs'!$K$11,$A7327 &lt; 'Hydro Monhtly CFs'!$E$13,'Hydro Monhtly CFs'!$K$12,$A7327&lt; 'Hydro Monhtly CFs'!$E$14, 'Hydro Monhtly CFs'!$K$13,$A7327&lt; 'Hydro Monhtly CFs'!$E$15, 'Hydro Monhtly CFs'!$K$14,$A7327 &gt;= 'Hydro Monhtly CFs'!$E$15, 'Hydro Monhtly CFs'!$K$15)</f>
        <v>0.23859381889329812</v>
      </c>
      <c r="L7327" s="453" cm="1">
        <f t="array" ref="L7327">_xlfn.IFS($A7327 &lt; 'Hydro Monhtly CFs'!$E$5, 'Hydro Monhtly CFs'!$H$4, $A7327 &lt; 'Hydro Monhtly CFs'!$E$6, 'Hydro Monhtly CFs'!$H$5,$A7327 &lt; 'Hydro Monhtly CFs'!$E$7, 'Hydro Monhtly CFs'!$H$6,$A7327 &lt; 'Hydro Monhtly CFs'!$E$8, 'Hydro Monhtly CFs'!$H$7,$A7327 &lt; 'Hydro Monhtly CFs'!$E$9, 'Hydro Monhtly CFs'!$H$8,$A7327 &lt; 'Hydro Monhtly CFs'!$E$10, 'Hydro Monhtly CFs'!$H$9,$A7327 &lt; 'Hydro Monhtly CFs'!$E$11, 'Hydro Monhtly CFs'!$H$10,$A7327 &lt; 'Hydro Monhtly CFs'!$E$12, 'Hydro Monhtly CFs'!$H$11,$A7327 &lt; 'Hydro Monhtly CFs'!$E$13,'Hydro Monhtly CFs'!$H$12,$A7327&lt; 'Hydro Monhtly CFs'!$E$14, 'Hydro Monhtly CFs'!$H$13,$A7327&lt; 'Hydro Monhtly CFs'!$E$15, 'Hydro Monhtly CFs'!$H$14,$A7327 &gt;= 'Hydro Monhtly CFs'!$E$15, 'Hydro Monhtly CFs'!$H$15)</f>
        <v>0.32287895943562611</v>
      </c>
      <c r="M7327" s="452">
        <v>1</v>
      </c>
      <c r="N7327" s="451">
        <f>IFERROR(IF(OR($A7327&lt;Assumptions!$F$43,$A7327&gt;Assumptions!$F$44),INDEX(New_Thermal!$K$10:$K$12,MATCH(Assumptions!$F$33,New_Thermal!$F$10:$F$12,0),1),INDEX(New_Thermal!$J$10:$J$12,MATCH(Assumptions!$F$33,New_Thermal!$F$10:$F$12,0),1)),1)</f>
        <v>0.99199999999999999</v>
      </c>
      <c r="O7327" s="452">
        <v>1</v>
      </c>
      <c r="P7327" s="485">
        <f ca="1"/>
        <v>0</v>
      </c>
      <c r="Q7327" s="485">
        <f ca="1"/>
        <v>0</v>
      </c>
    </row>
    <row r="7328" spans="1:17">
      <c r="A7328" s="496">
        <v>7327</v>
      </c>
      <c r="B7328" s="451">
        <f>IFERROR(IF(OR($A7328&lt;Assumptions!$F$43,$A7328&gt;Assumptions!$F$44),INDEX(Existing!$O$13:$O$29,MATCH(Generators_variability!B$1,Existing!$A$13:$A$29,0),1),INDEX(Existing!$N$13:$N$29,MATCH(Generators_variability!B$1,Existing!$A$13:$A$29,0),1)),1)</f>
        <v>0.96391263057929732</v>
      </c>
      <c r="C7328" s="451">
        <f>IFERROR(IF(OR($A7328&lt;Assumptions!$F$43,$A7328&gt;Assumptions!$F$44),INDEX(Existing!$O$13:$O$29,MATCH(Generators_variability!C$1,Existing!$A$13:$A$29,0),1),INDEX(Existing!$N$13:$N$29,MATCH(Generators_variability!C$1,Existing!$A$13:$A$29,0),1)),1)</f>
        <v>0.89949748743718594</v>
      </c>
      <c r="D7328" s="451">
        <f>IFERROR(IF(OR($A7328&lt;Assumptions!$F$43,$A7328&gt;Assumptions!$F$44),INDEX(Existing!$O$13:$O$29,MATCH(Generators_variability!D$1,Existing!$A$13:$A$29,0),1),INDEX(Existing!$N$13:$N$29,MATCH(Generators_variability!D$1,Existing!$A$13:$A$29,0),1)),1)</f>
        <v>1</v>
      </c>
      <c r="E7328" s="451">
        <f>IFERROR(IF(OR($A7328&lt;Assumptions!$F$43,$A7328&gt;Assumptions!$F$44),INDEX(Existing!$O$13:$O$29,MATCH(Generators_variability!E$1,Existing!$A$13:$A$29,0),1),INDEX(Existing!$N$13:$N$29,MATCH(Generators_variability!E$1,Existing!$A$13:$A$29,0),1)),1)</f>
        <v>0.67632850241545894</v>
      </c>
      <c r="F7328" s="451">
        <f>IFERROR(IF(OR($A7328&lt;Assumptions!$F$43,$A7328&gt;Assumptions!$F$44),INDEX(Existing!$O$13:$O$29,MATCH(Generators_variability!F$1,Existing!$A$13:$A$29,0),1),INDEX(Existing!$N$13:$N$29,MATCH(Generators_variability!F$1,Existing!$A$13:$A$29,0),1)),1)</f>
        <v>0.84634448574969023</v>
      </c>
      <c r="G7328" s="451">
        <f>IFERROR(IF(OR($A7328&lt;Assumptions!$F$43,$A7328&gt;Assumptions!$F$44),INDEX(Existing!$O$13:$O$29,MATCH(Generators_variability!G$1,Existing!$A$13:$A$29,0),1),INDEX(Existing!$N$13:$N$29,MATCH(Generators_variability!G$1,Existing!$A$13:$A$29,0),1)),1)</f>
        <v>0.86012112741672497</v>
      </c>
      <c r="H7328" s="451">
        <f>IFERROR(IF(OR($A7328&lt;Assumptions!$F$43,$A7328&gt;Assumptions!$F$44),INDEX(Existing!$O$13:$O$29,MATCH(Generators_variability!H$1,Existing!$A$13:$A$29,0),1),INDEX(Existing!$N$13:$N$29,MATCH(Generators_variability!H$1,Existing!$A$13:$A$29,0),1)),1)</f>
        <v>0.90779230054996085</v>
      </c>
      <c r="I7328" s="451">
        <f>IFERROR(IF(OR($A7328&lt;Assumptions!$F$43,$A7328&gt;Assumptions!$F$44),INDEX(Existing!$O$13:$O$29,MATCH(Generators_variability!I$1,Existing!$A$13:$A$29,0),1),INDEX(Existing!$N$13:$N$29,MATCH(Generators_variability!I$1,Existing!$A$13:$A$29,0),1)),1)</f>
        <v>0.89655172413793105</v>
      </c>
      <c r="J7328" s="451">
        <f>IFERROR(IF(OR($A7328&lt;Assumptions!$F$43,$A7328&gt;Assumptions!$F$44),INDEX(Existing!$O$13:$O$29,MATCH(Generators_variability!J$1,Existing!$A$13:$A$29,0),1),INDEX(Existing!$N$13:$N$29,MATCH(Generators_variability!J$1,Existing!$A$13:$A$29,0),1)),1)</f>
        <v>0.8616739296464353</v>
      </c>
      <c r="K7328" s="453" cm="1">
        <f t="array" ref="K7328">_xlfn.IFS($A7328 &lt; 'Hydro Monhtly CFs'!$E$5, 'Hydro Monhtly CFs'!$K$4, $A7328 &lt; 'Hydro Monhtly CFs'!$E$6, 'Hydro Monhtly CFs'!$K$5,$A7328 &lt; 'Hydro Monhtly CFs'!$E$7, 'Hydro Monhtly CFs'!$K$6,$A7328 &lt; 'Hydro Monhtly CFs'!$E$8, 'Hydro Monhtly CFs'!$K$7,$A7328 &lt; 'Hydro Monhtly CFs'!$E$9, 'Hydro Monhtly CFs'!$K$8,$A7328 &lt; 'Hydro Monhtly CFs'!$E$10, 'Hydro Monhtly CFs'!$K$9,$A7328 &lt; 'Hydro Monhtly CFs'!$E$11, 'Hydro Monhtly CFs'!$K$10,$A7328 &lt; 'Hydro Monhtly CFs'!$E$12, 'Hydro Monhtly CFs'!$K$11,$A7328 &lt; 'Hydro Monhtly CFs'!$E$13,'Hydro Monhtly CFs'!$K$12,$A7328&lt; 'Hydro Monhtly CFs'!$E$14, 'Hydro Monhtly CFs'!$K$13,$A7328&lt; 'Hydro Monhtly CFs'!$E$15, 'Hydro Monhtly CFs'!$K$14,$A7328 &gt;= 'Hydro Monhtly CFs'!$E$15, 'Hydro Monhtly CFs'!$K$15)</f>
        <v>0.23859381889329812</v>
      </c>
      <c r="L7328" s="453" cm="1">
        <f t="array" ref="L7328">_xlfn.IFS($A7328 &lt; 'Hydro Monhtly CFs'!$E$5, 'Hydro Monhtly CFs'!$H$4, $A7328 &lt; 'Hydro Monhtly CFs'!$E$6, 'Hydro Monhtly CFs'!$H$5,$A7328 &lt; 'Hydro Monhtly CFs'!$E$7, 'Hydro Monhtly CFs'!$H$6,$A7328 &lt; 'Hydro Monhtly CFs'!$E$8, 'Hydro Monhtly CFs'!$H$7,$A7328 &lt; 'Hydro Monhtly CFs'!$E$9, 'Hydro Monhtly CFs'!$H$8,$A7328 &lt; 'Hydro Monhtly CFs'!$E$10, 'Hydro Monhtly CFs'!$H$9,$A7328 &lt; 'Hydro Monhtly CFs'!$E$11, 'Hydro Monhtly CFs'!$H$10,$A7328 &lt; 'Hydro Monhtly CFs'!$E$12, 'Hydro Monhtly CFs'!$H$11,$A7328 &lt; 'Hydro Monhtly CFs'!$E$13,'Hydro Monhtly CFs'!$H$12,$A7328&lt; 'Hydro Monhtly CFs'!$E$14, 'Hydro Monhtly CFs'!$H$13,$A7328&lt; 'Hydro Monhtly CFs'!$E$15, 'Hydro Monhtly CFs'!$H$14,$A7328 &gt;= 'Hydro Monhtly CFs'!$E$15, 'Hydro Monhtly CFs'!$H$15)</f>
        <v>0.32287895943562611</v>
      </c>
      <c r="M7328" s="452">
        <v>1</v>
      </c>
      <c r="N7328" s="451">
        <f>IFERROR(IF(OR($A7328&lt;Assumptions!$F$43,$A7328&gt;Assumptions!$F$44),INDEX(New_Thermal!$K$10:$K$12,MATCH(Assumptions!$F$33,New_Thermal!$F$10:$F$12,0),1),INDEX(New_Thermal!$J$10:$J$12,MATCH(Assumptions!$F$33,New_Thermal!$F$10:$F$12,0),1)),1)</f>
        <v>0.99199999999999999</v>
      </c>
      <c r="O7328" s="452">
        <v>1</v>
      </c>
      <c r="P7328" s="485">
        <f ca="1"/>
        <v>0</v>
      </c>
      <c r="Q7328" s="485">
        <f ca="1"/>
        <v>0</v>
      </c>
    </row>
    <row r="7329" spans="1:17">
      <c r="A7329" s="496">
        <v>7328</v>
      </c>
      <c r="B7329" s="451">
        <f>IFERROR(IF(OR($A7329&lt;Assumptions!$F$43,$A7329&gt;Assumptions!$F$44),INDEX(Existing!$O$13:$O$29,MATCH(Generators_variability!B$1,Existing!$A$13:$A$29,0),1),INDEX(Existing!$N$13:$N$29,MATCH(Generators_variability!B$1,Existing!$A$13:$A$29,0),1)),1)</f>
        <v>0.96391263057929732</v>
      </c>
      <c r="C7329" s="451">
        <f>IFERROR(IF(OR($A7329&lt;Assumptions!$F$43,$A7329&gt;Assumptions!$F$44),INDEX(Existing!$O$13:$O$29,MATCH(Generators_variability!C$1,Existing!$A$13:$A$29,0),1),INDEX(Existing!$N$13:$N$29,MATCH(Generators_variability!C$1,Existing!$A$13:$A$29,0),1)),1)</f>
        <v>0.89949748743718594</v>
      </c>
      <c r="D7329" s="451">
        <f>IFERROR(IF(OR($A7329&lt;Assumptions!$F$43,$A7329&gt;Assumptions!$F$44),INDEX(Existing!$O$13:$O$29,MATCH(Generators_variability!D$1,Existing!$A$13:$A$29,0),1),INDEX(Existing!$N$13:$N$29,MATCH(Generators_variability!D$1,Existing!$A$13:$A$29,0),1)),1)</f>
        <v>1</v>
      </c>
      <c r="E7329" s="451">
        <f>IFERROR(IF(OR($A7329&lt;Assumptions!$F$43,$A7329&gt;Assumptions!$F$44),INDEX(Existing!$O$13:$O$29,MATCH(Generators_variability!E$1,Existing!$A$13:$A$29,0),1),INDEX(Existing!$N$13:$N$29,MATCH(Generators_variability!E$1,Existing!$A$13:$A$29,0),1)),1)</f>
        <v>0.67632850241545894</v>
      </c>
      <c r="F7329" s="451">
        <f>IFERROR(IF(OR($A7329&lt;Assumptions!$F$43,$A7329&gt;Assumptions!$F$44),INDEX(Existing!$O$13:$O$29,MATCH(Generators_variability!F$1,Existing!$A$13:$A$29,0),1),INDEX(Existing!$N$13:$N$29,MATCH(Generators_variability!F$1,Existing!$A$13:$A$29,0),1)),1)</f>
        <v>0.84634448574969023</v>
      </c>
      <c r="G7329" s="451">
        <f>IFERROR(IF(OR($A7329&lt;Assumptions!$F$43,$A7329&gt;Assumptions!$F$44),INDEX(Existing!$O$13:$O$29,MATCH(Generators_variability!G$1,Existing!$A$13:$A$29,0),1),INDEX(Existing!$N$13:$N$29,MATCH(Generators_variability!G$1,Existing!$A$13:$A$29,0),1)),1)</f>
        <v>0.86012112741672497</v>
      </c>
      <c r="H7329" s="451">
        <f>IFERROR(IF(OR($A7329&lt;Assumptions!$F$43,$A7329&gt;Assumptions!$F$44),INDEX(Existing!$O$13:$O$29,MATCH(Generators_variability!H$1,Existing!$A$13:$A$29,0),1),INDEX(Existing!$N$13:$N$29,MATCH(Generators_variability!H$1,Existing!$A$13:$A$29,0),1)),1)</f>
        <v>0.90779230054996085</v>
      </c>
      <c r="I7329" s="451">
        <f>IFERROR(IF(OR($A7329&lt;Assumptions!$F$43,$A7329&gt;Assumptions!$F$44),INDEX(Existing!$O$13:$O$29,MATCH(Generators_variability!I$1,Existing!$A$13:$A$29,0),1),INDEX(Existing!$N$13:$N$29,MATCH(Generators_variability!I$1,Existing!$A$13:$A$29,0),1)),1)</f>
        <v>0.89655172413793105</v>
      </c>
      <c r="J7329" s="451">
        <f>IFERROR(IF(OR($A7329&lt;Assumptions!$F$43,$A7329&gt;Assumptions!$F$44),INDEX(Existing!$O$13:$O$29,MATCH(Generators_variability!J$1,Existing!$A$13:$A$29,0),1),INDEX(Existing!$N$13:$N$29,MATCH(Generators_variability!J$1,Existing!$A$13:$A$29,0),1)),1)</f>
        <v>0.8616739296464353</v>
      </c>
      <c r="K7329" s="453" cm="1">
        <f t="array" ref="K7329">_xlfn.IFS($A7329 &lt; 'Hydro Monhtly CFs'!$E$5, 'Hydro Monhtly CFs'!$K$4, $A7329 &lt; 'Hydro Monhtly CFs'!$E$6, 'Hydro Monhtly CFs'!$K$5,$A7329 &lt; 'Hydro Monhtly CFs'!$E$7, 'Hydro Monhtly CFs'!$K$6,$A7329 &lt; 'Hydro Monhtly CFs'!$E$8, 'Hydro Monhtly CFs'!$K$7,$A7329 &lt; 'Hydro Monhtly CFs'!$E$9, 'Hydro Monhtly CFs'!$K$8,$A7329 &lt; 'Hydro Monhtly CFs'!$E$10, 'Hydro Monhtly CFs'!$K$9,$A7329 &lt; 'Hydro Monhtly CFs'!$E$11, 'Hydro Monhtly CFs'!$K$10,$A7329 &lt; 'Hydro Monhtly CFs'!$E$12, 'Hydro Monhtly CFs'!$K$11,$A7329 &lt; 'Hydro Monhtly CFs'!$E$13,'Hydro Monhtly CFs'!$K$12,$A7329&lt; 'Hydro Monhtly CFs'!$E$14, 'Hydro Monhtly CFs'!$K$13,$A7329&lt; 'Hydro Monhtly CFs'!$E$15, 'Hydro Monhtly CFs'!$K$14,$A7329 &gt;= 'Hydro Monhtly CFs'!$E$15, 'Hydro Monhtly CFs'!$K$15)</f>
        <v>0.23859381889329812</v>
      </c>
      <c r="L7329" s="453" cm="1">
        <f t="array" ref="L7329">_xlfn.IFS($A7329 &lt; 'Hydro Monhtly CFs'!$E$5, 'Hydro Monhtly CFs'!$H$4, $A7329 &lt; 'Hydro Monhtly CFs'!$E$6, 'Hydro Monhtly CFs'!$H$5,$A7329 &lt; 'Hydro Monhtly CFs'!$E$7, 'Hydro Monhtly CFs'!$H$6,$A7329 &lt; 'Hydro Monhtly CFs'!$E$8, 'Hydro Monhtly CFs'!$H$7,$A7329 &lt; 'Hydro Monhtly CFs'!$E$9, 'Hydro Monhtly CFs'!$H$8,$A7329 &lt; 'Hydro Monhtly CFs'!$E$10, 'Hydro Monhtly CFs'!$H$9,$A7329 &lt; 'Hydro Monhtly CFs'!$E$11, 'Hydro Monhtly CFs'!$H$10,$A7329 &lt; 'Hydro Monhtly CFs'!$E$12, 'Hydro Monhtly CFs'!$H$11,$A7329 &lt; 'Hydro Monhtly CFs'!$E$13,'Hydro Monhtly CFs'!$H$12,$A7329&lt; 'Hydro Monhtly CFs'!$E$14, 'Hydro Monhtly CFs'!$H$13,$A7329&lt; 'Hydro Monhtly CFs'!$E$15, 'Hydro Monhtly CFs'!$H$14,$A7329 &gt;= 'Hydro Monhtly CFs'!$E$15, 'Hydro Monhtly CFs'!$H$15)</f>
        <v>0.32287895943562611</v>
      </c>
      <c r="M7329" s="452">
        <v>1</v>
      </c>
      <c r="N7329" s="451">
        <f>IFERROR(IF(OR($A7329&lt;Assumptions!$F$43,$A7329&gt;Assumptions!$F$44),INDEX(New_Thermal!$K$10:$K$12,MATCH(Assumptions!$F$33,New_Thermal!$F$10:$F$12,0),1),INDEX(New_Thermal!$J$10:$J$12,MATCH(Assumptions!$F$33,New_Thermal!$F$10:$F$12,0),1)),1)</f>
        <v>0.99199999999999999</v>
      </c>
      <c r="O7329" s="452">
        <v>1</v>
      </c>
      <c r="P7329" s="485">
        <f ca="1"/>
        <v>0</v>
      </c>
      <c r="Q7329" s="485">
        <f ca="1"/>
        <v>9.4479756616822237E-3</v>
      </c>
    </row>
    <row r="7330" spans="1:17">
      <c r="A7330" s="496">
        <v>7329</v>
      </c>
      <c r="B7330" s="451">
        <f>IFERROR(IF(OR($A7330&lt;Assumptions!$F$43,$A7330&gt;Assumptions!$F$44),INDEX(Existing!$O$13:$O$29,MATCH(Generators_variability!B$1,Existing!$A$13:$A$29,0),1),INDEX(Existing!$N$13:$N$29,MATCH(Generators_variability!B$1,Existing!$A$13:$A$29,0),1)),1)</f>
        <v>0.96391263057929732</v>
      </c>
      <c r="C7330" s="451">
        <f>IFERROR(IF(OR($A7330&lt;Assumptions!$F$43,$A7330&gt;Assumptions!$F$44),INDEX(Existing!$O$13:$O$29,MATCH(Generators_variability!C$1,Existing!$A$13:$A$29,0),1),INDEX(Existing!$N$13:$N$29,MATCH(Generators_variability!C$1,Existing!$A$13:$A$29,0),1)),1)</f>
        <v>0.89949748743718594</v>
      </c>
      <c r="D7330" s="451">
        <f>IFERROR(IF(OR($A7330&lt;Assumptions!$F$43,$A7330&gt;Assumptions!$F$44),INDEX(Existing!$O$13:$O$29,MATCH(Generators_variability!D$1,Existing!$A$13:$A$29,0),1),INDEX(Existing!$N$13:$N$29,MATCH(Generators_variability!D$1,Existing!$A$13:$A$29,0),1)),1)</f>
        <v>1</v>
      </c>
      <c r="E7330" s="451">
        <f>IFERROR(IF(OR($A7330&lt;Assumptions!$F$43,$A7330&gt;Assumptions!$F$44),INDEX(Existing!$O$13:$O$29,MATCH(Generators_variability!E$1,Existing!$A$13:$A$29,0),1),INDEX(Existing!$N$13:$N$29,MATCH(Generators_variability!E$1,Existing!$A$13:$A$29,0),1)),1)</f>
        <v>0.67632850241545894</v>
      </c>
      <c r="F7330" s="451">
        <f>IFERROR(IF(OR($A7330&lt;Assumptions!$F$43,$A7330&gt;Assumptions!$F$44),INDEX(Existing!$O$13:$O$29,MATCH(Generators_variability!F$1,Existing!$A$13:$A$29,0),1),INDEX(Existing!$N$13:$N$29,MATCH(Generators_variability!F$1,Existing!$A$13:$A$29,0),1)),1)</f>
        <v>0.84634448574969023</v>
      </c>
      <c r="G7330" s="451">
        <f>IFERROR(IF(OR($A7330&lt;Assumptions!$F$43,$A7330&gt;Assumptions!$F$44),INDEX(Existing!$O$13:$O$29,MATCH(Generators_variability!G$1,Existing!$A$13:$A$29,0),1),INDEX(Existing!$N$13:$N$29,MATCH(Generators_variability!G$1,Existing!$A$13:$A$29,0),1)),1)</f>
        <v>0.86012112741672497</v>
      </c>
      <c r="H7330" s="451">
        <f>IFERROR(IF(OR($A7330&lt;Assumptions!$F$43,$A7330&gt;Assumptions!$F$44),INDEX(Existing!$O$13:$O$29,MATCH(Generators_variability!H$1,Existing!$A$13:$A$29,0),1),INDEX(Existing!$N$13:$N$29,MATCH(Generators_variability!H$1,Existing!$A$13:$A$29,0),1)),1)</f>
        <v>0.90779230054996085</v>
      </c>
      <c r="I7330" s="451">
        <f>IFERROR(IF(OR($A7330&lt;Assumptions!$F$43,$A7330&gt;Assumptions!$F$44),INDEX(Existing!$O$13:$O$29,MATCH(Generators_variability!I$1,Existing!$A$13:$A$29,0),1),INDEX(Existing!$N$13:$N$29,MATCH(Generators_variability!I$1,Existing!$A$13:$A$29,0),1)),1)</f>
        <v>0.89655172413793105</v>
      </c>
      <c r="J7330" s="451">
        <f>IFERROR(IF(OR($A7330&lt;Assumptions!$F$43,$A7330&gt;Assumptions!$F$44),INDEX(Existing!$O$13:$O$29,MATCH(Generators_variability!J$1,Existing!$A$13:$A$29,0),1),INDEX(Existing!$N$13:$N$29,MATCH(Generators_variability!J$1,Existing!$A$13:$A$29,0),1)),1)</f>
        <v>0.8616739296464353</v>
      </c>
      <c r="K7330" s="453" cm="1">
        <f t="array" ref="K7330">_xlfn.IFS($A7330 &lt; 'Hydro Monhtly CFs'!$E$5, 'Hydro Monhtly CFs'!$K$4, $A7330 &lt; 'Hydro Monhtly CFs'!$E$6, 'Hydro Monhtly CFs'!$K$5,$A7330 &lt; 'Hydro Monhtly CFs'!$E$7, 'Hydro Monhtly CFs'!$K$6,$A7330 &lt; 'Hydro Monhtly CFs'!$E$8, 'Hydro Monhtly CFs'!$K$7,$A7330 &lt; 'Hydro Monhtly CFs'!$E$9, 'Hydro Monhtly CFs'!$K$8,$A7330 &lt; 'Hydro Monhtly CFs'!$E$10, 'Hydro Monhtly CFs'!$K$9,$A7330 &lt; 'Hydro Monhtly CFs'!$E$11, 'Hydro Monhtly CFs'!$K$10,$A7330 &lt; 'Hydro Monhtly CFs'!$E$12, 'Hydro Monhtly CFs'!$K$11,$A7330 &lt; 'Hydro Monhtly CFs'!$E$13,'Hydro Monhtly CFs'!$K$12,$A7330&lt; 'Hydro Monhtly CFs'!$E$14, 'Hydro Monhtly CFs'!$K$13,$A7330&lt; 'Hydro Monhtly CFs'!$E$15, 'Hydro Monhtly CFs'!$K$14,$A7330 &gt;= 'Hydro Monhtly CFs'!$E$15, 'Hydro Monhtly CFs'!$K$15)</f>
        <v>0.23859381889329812</v>
      </c>
      <c r="L7330" s="453" cm="1">
        <f t="array" ref="L7330">_xlfn.IFS($A7330 &lt; 'Hydro Monhtly CFs'!$E$5, 'Hydro Monhtly CFs'!$H$4, $A7330 &lt; 'Hydro Monhtly CFs'!$E$6, 'Hydro Monhtly CFs'!$H$5,$A7330 &lt; 'Hydro Monhtly CFs'!$E$7, 'Hydro Monhtly CFs'!$H$6,$A7330 &lt; 'Hydro Monhtly CFs'!$E$8, 'Hydro Monhtly CFs'!$H$7,$A7330 &lt; 'Hydro Monhtly CFs'!$E$9, 'Hydro Monhtly CFs'!$H$8,$A7330 &lt; 'Hydro Monhtly CFs'!$E$10, 'Hydro Monhtly CFs'!$H$9,$A7330 &lt; 'Hydro Monhtly CFs'!$E$11, 'Hydro Monhtly CFs'!$H$10,$A7330 &lt; 'Hydro Monhtly CFs'!$E$12, 'Hydro Monhtly CFs'!$H$11,$A7330 &lt; 'Hydro Monhtly CFs'!$E$13,'Hydro Monhtly CFs'!$H$12,$A7330&lt; 'Hydro Monhtly CFs'!$E$14, 'Hydro Monhtly CFs'!$H$13,$A7330&lt; 'Hydro Monhtly CFs'!$E$15, 'Hydro Monhtly CFs'!$H$14,$A7330 &gt;= 'Hydro Monhtly CFs'!$E$15, 'Hydro Monhtly CFs'!$H$15)</f>
        <v>0.32287895943562611</v>
      </c>
      <c r="M7330" s="452">
        <v>1</v>
      </c>
      <c r="N7330" s="451">
        <f>IFERROR(IF(OR($A7330&lt;Assumptions!$F$43,$A7330&gt;Assumptions!$F$44),INDEX(New_Thermal!$K$10:$K$12,MATCH(Assumptions!$F$33,New_Thermal!$F$10:$F$12,0),1),INDEX(New_Thermal!$J$10:$J$12,MATCH(Assumptions!$F$33,New_Thermal!$F$10:$F$12,0),1)),1)</f>
        <v>0.99199999999999999</v>
      </c>
      <c r="O7330" s="452">
        <v>1</v>
      </c>
      <c r="P7330" s="485">
        <f ca="1"/>
        <v>4.2297826087500004E-2</v>
      </c>
      <c r="Q7330" s="485">
        <f ca="1"/>
        <v>6.4430891998045747E-2</v>
      </c>
    </row>
    <row r="7331" spans="1:17">
      <c r="A7331" s="496">
        <v>7330</v>
      </c>
      <c r="B7331" s="451">
        <f>IFERROR(IF(OR($A7331&lt;Assumptions!$F$43,$A7331&gt;Assumptions!$F$44),INDEX(Existing!$O$13:$O$29,MATCH(Generators_variability!B$1,Existing!$A$13:$A$29,0),1),INDEX(Existing!$N$13:$N$29,MATCH(Generators_variability!B$1,Existing!$A$13:$A$29,0),1)),1)</f>
        <v>0.96391263057929732</v>
      </c>
      <c r="C7331" s="451">
        <f>IFERROR(IF(OR($A7331&lt;Assumptions!$F$43,$A7331&gt;Assumptions!$F$44),INDEX(Existing!$O$13:$O$29,MATCH(Generators_variability!C$1,Existing!$A$13:$A$29,0),1),INDEX(Existing!$N$13:$N$29,MATCH(Generators_variability!C$1,Existing!$A$13:$A$29,0),1)),1)</f>
        <v>0.89949748743718594</v>
      </c>
      <c r="D7331" s="451">
        <f>IFERROR(IF(OR($A7331&lt;Assumptions!$F$43,$A7331&gt;Assumptions!$F$44),INDEX(Existing!$O$13:$O$29,MATCH(Generators_variability!D$1,Existing!$A$13:$A$29,0),1),INDEX(Existing!$N$13:$N$29,MATCH(Generators_variability!D$1,Existing!$A$13:$A$29,0),1)),1)</f>
        <v>1</v>
      </c>
      <c r="E7331" s="451">
        <f>IFERROR(IF(OR($A7331&lt;Assumptions!$F$43,$A7331&gt;Assumptions!$F$44),INDEX(Existing!$O$13:$O$29,MATCH(Generators_variability!E$1,Existing!$A$13:$A$29,0),1),INDEX(Existing!$N$13:$N$29,MATCH(Generators_variability!E$1,Existing!$A$13:$A$29,0),1)),1)</f>
        <v>0.67632850241545894</v>
      </c>
      <c r="F7331" s="451">
        <f>IFERROR(IF(OR($A7331&lt;Assumptions!$F$43,$A7331&gt;Assumptions!$F$44),INDEX(Existing!$O$13:$O$29,MATCH(Generators_variability!F$1,Existing!$A$13:$A$29,0),1),INDEX(Existing!$N$13:$N$29,MATCH(Generators_variability!F$1,Existing!$A$13:$A$29,0),1)),1)</f>
        <v>0.84634448574969023</v>
      </c>
      <c r="G7331" s="451">
        <f>IFERROR(IF(OR($A7331&lt;Assumptions!$F$43,$A7331&gt;Assumptions!$F$44),INDEX(Existing!$O$13:$O$29,MATCH(Generators_variability!G$1,Existing!$A$13:$A$29,0),1),INDEX(Existing!$N$13:$N$29,MATCH(Generators_variability!G$1,Existing!$A$13:$A$29,0),1)),1)</f>
        <v>0.86012112741672497</v>
      </c>
      <c r="H7331" s="451">
        <f>IFERROR(IF(OR($A7331&lt;Assumptions!$F$43,$A7331&gt;Assumptions!$F$44),INDEX(Existing!$O$13:$O$29,MATCH(Generators_variability!H$1,Existing!$A$13:$A$29,0),1),INDEX(Existing!$N$13:$N$29,MATCH(Generators_variability!H$1,Existing!$A$13:$A$29,0),1)),1)</f>
        <v>0.90779230054996085</v>
      </c>
      <c r="I7331" s="451">
        <f>IFERROR(IF(OR($A7331&lt;Assumptions!$F$43,$A7331&gt;Assumptions!$F$44),INDEX(Existing!$O$13:$O$29,MATCH(Generators_variability!I$1,Existing!$A$13:$A$29,0),1),INDEX(Existing!$N$13:$N$29,MATCH(Generators_variability!I$1,Existing!$A$13:$A$29,0),1)),1)</f>
        <v>0.89655172413793105</v>
      </c>
      <c r="J7331" s="451">
        <f>IFERROR(IF(OR($A7331&lt;Assumptions!$F$43,$A7331&gt;Assumptions!$F$44),INDEX(Existing!$O$13:$O$29,MATCH(Generators_variability!J$1,Existing!$A$13:$A$29,0),1),INDEX(Existing!$N$13:$N$29,MATCH(Generators_variability!J$1,Existing!$A$13:$A$29,0),1)),1)</f>
        <v>0.8616739296464353</v>
      </c>
      <c r="K7331" s="453" cm="1">
        <f t="array" ref="K7331">_xlfn.IFS($A7331 &lt; 'Hydro Monhtly CFs'!$E$5, 'Hydro Monhtly CFs'!$K$4, $A7331 &lt; 'Hydro Monhtly CFs'!$E$6, 'Hydro Monhtly CFs'!$K$5,$A7331 &lt; 'Hydro Monhtly CFs'!$E$7, 'Hydro Monhtly CFs'!$K$6,$A7331 &lt; 'Hydro Monhtly CFs'!$E$8, 'Hydro Monhtly CFs'!$K$7,$A7331 &lt; 'Hydro Monhtly CFs'!$E$9, 'Hydro Monhtly CFs'!$K$8,$A7331 &lt; 'Hydro Monhtly CFs'!$E$10, 'Hydro Monhtly CFs'!$K$9,$A7331 &lt; 'Hydro Monhtly CFs'!$E$11, 'Hydro Monhtly CFs'!$K$10,$A7331 &lt; 'Hydro Monhtly CFs'!$E$12, 'Hydro Monhtly CFs'!$K$11,$A7331 &lt; 'Hydro Monhtly CFs'!$E$13,'Hydro Monhtly CFs'!$K$12,$A7331&lt; 'Hydro Monhtly CFs'!$E$14, 'Hydro Monhtly CFs'!$K$13,$A7331&lt; 'Hydro Monhtly CFs'!$E$15, 'Hydro Monhtly CFs'!$K$14,$A7331 &gt;= 'Hydro Monhtly CFs'!$E$15, 'Hydro Monhtly CFs'!$K$15)</f>
        <v>0.23859381889329812</v>
      </c>
      <c r="L7331" s="453" cm="1">
        <f t="array" ref="L7331">_xlfn.IFS($A7331 &lt; 'Hydro Monhtly CFs'!$E$5, 'Hydro Monhtly CFs'!$H$4, $A7331 &lt; 'Hydro Monhtly CFs'!$E$6, 'Hydro Monhtly CFs'!$H$5,$A7331 &lt; 'Hydro Monhtly CFs'!$E$7, 'Hydro Monhtly CFs'!$H$6,$A7331 &lt; 'Hydro Monhtly CFs'!$E$8, 'Hydro Monhtly CFs'!$H$7,$A7331 &lt; 'Hydro Monhtly CFs'!$E$9, 'Hydro Monhtly CFs'!$H$8,$A7331 &lt; 'Hydro Monhtly CFs'!$E$10, 'Hydro Monhtly CFs'!$H$9,$A7331 &lt; 'Hydro Monhtly CFs'!$E$11, 'Hydro Monhtly CFs'!$H$10,$A7331 &lt; 'Hydro Monhtly CFs'!$E$12, 'Hydro Monhtly CFs'!$H$11,$A7331 &lt; 'Hydro Monhtly CFs'!$E$13,'Hydro Monhtly CFs'!$H$12,$A7331&lt; 'Hydro Monhtly CFs'!$E$14, 'Hydro Monhtly CFs'!$H$13,$A7331&lt; 'Hydro Monhtly CFs'!$E$15, 'Hydro Monhtly CFs'!$H$14,$A7331 &gt;= 'Hydro Monhtly CFs'!$E$15, 'Hydro Monhtly CFs'!$H$15)</f>
        <v>0.32287895943562611</v>
      </c>
      <c r="M7331" s="452">
        <v>1</v>
      </c>
      <c r="N7331" s="451">
        <f>IFERROR(IF(OR($A7331&lt;Assumptions!$F$43,$A7331&gt;Assumptions!$F$44),INDEX(New_Thermal!$K$10:$K$12,MATCH(Assumptions!$F$33,New_Thermal!$F$10:$F$12,0),1),INDEX(New_Thermal!$J$10:$J$12,MATCH(Assumptions!$F$33,New_Thermal!$F$10:$F$12,0),1)),1)</f>
        <v>0.99199999999999999</v>
      </c>
      <c r="O7331" s="452">
        <v>1</v>
      </c>
      <c r="P7331" s="485">
        <f ca="1"/>
        <v>9.200869565E-2</v>
      </c>
      <c r="Q7331" s="485">
        <f ca="1"/>
        <v>0.29324760499676877</v>
      </c>
    </row>
    <row r="7332" spans="1:17">
      <c r="A7332" s="496">
        <v>7331</v>
      </c>
      <c r="B7332" s="451">
        <f>IFERROR(IF(OR($A7332&lt;Assumptions!$F$43,$A7332&gt;Assumptions!$F$44),INDEX(Existing!$O$13:$O$29,MATCH(Generators_variability!B$1,Existing!$A$13:$A$29,0),1),INDEX(Existing!$N$13:$N$29,MATCH(Generators_variability!B$1,Existing!$A$13:$A$29,0),1)),1)</f>
        <v>0.96391263057929732</v>
      </c>
      <c r="C7332" s="451">
        <f>IFERROR(IF(OR($A7332&lt;Assumptions!$F$43,$A7332&gt;Assumptions!$F$44),INDEX(Existing!$O$13:$O$29,MATCH(Generators_variability!C$1,Existing!$A$13:$A$29,0),1),INDEX(Existing!$N$13:$N$29,MATCH(Generators_variability!C$1,Existing!$A$13:$A$29,0),1)),1)</f>
        <v>0.89949748743718594</v>
      </c>
      <c r="D7332" s="451">
        <f>IFERROR(IF(OR($A7332&lt;Assumptions!$F$43,$A7332&gt;Assumptions!$F$44),INDEX(Existing!$O$13:$O$29,MATCH(Generators_variability!D$1,Existing!$A$13:$A$29,0),1),INDEX(Existing!$N$13:$N$29,MATCH(Generators_variability!D$1,Existing!$A$13:$A$29,0),1)),1)</f>
        <v>1</v>
      </c>
      <c r="E7332" s="451">
        <f>IFERROR(IF(OR($A7332&lt;Assumptions!$F$43,$A7332&gt;Assumptions!$F$44),INDEX(Existing!$O$13:$O$29,MATCH(Generators_variability!E$1,Existing!$A$13:$A$29,0),1),INDEX(Existing!$N$13:$N$29,MATCH(Generators_variability!E$1,Existing!$A$13:$A$29,0),1)),1)</f>
        <v>0.67632850241545894</v>
      </c>
      <c r="F7332" s="451">
        <f>IFERROR(IF(OR($A7332&lt;Assumptions!$F$43,$A7332&gt;Assumptions!$F$44),INDEX(Existing!$O$13:$O$29,MATCH(Generators_variability!F$1,Existing!$A$13:$A$29,0),1),INDEX(Existing!$N$13:$N$29,MATCH(Generators_variability!F$1,Existing!$A$13:$A$29,0),1)),1)</f>
        <v>0.84634448574969023</v>
      </c>
      <c r="G7332" s="451">
        <f>IFERROR(IF(OR($A7332&lt;Assumptions!$F$43,$A7332&gt;Assumptions!$F$44),INDEX(Existing!$O$13:$O$29,MATCH(Generators_variability!G$1,Existing!$A$13:$A$29,0),1),INDEX(Existing!$N$13:$N$29,MATCH(Generators_variability!G$1,Existing!$A$13:$A$29,0),1)),1)</f>
        <v>0.86012112741672497</v>
      </c>
      <c r="H7332" s="451">
        <f>IFERROR(IF(OR($A7332&lt;Assumptions!$F$43,$A7332&gt;Assumptions!$F$44),INDEX(Existing!$O$13:$O$29,MATCH(Generators_variability!H$1,Existing!$A$13:$A$29,0),1),INDEX(Existing!$N$13:$N$29,MATCH(Generators_variability!H$1,Existing!$A$13:$A$29,0),1)),1)</f>
        <v>0.90779230054996085</v>
      </c>
      <c r="I7332" s="451">
        <f>IFERROR(IF(OR($A7332&lt;Assumptions!$F$43,$A7332&gt;Assumptions!$F$44),INDEX(Existing!$O$13:$O$29,MATCH(Generators_variability!I$1,Existing!$A$13:$A$29,0),1),INDEX(Existing!$N$13:$N$29,MATCH(Generators_variability!I$1,Existing!$A$13:$A$29,0),1)),1)</f>
        <v>0.89655172413793105</v>
      </c>
      <c r="J7332" s="451">
        <f>IFERROR(IF(OR($A7332&lt;Assumptions!$F$43,$A7332&gt;Assumptions!$F$44),INDEX(Existing!$O$13:$O$29,MATCH(Generators_variability!J$1,Existing!$A$13:$A$29,0),1),INDEX(Existing!$N$13:$N$29,MATCH(Generators_variability!J$1,Existing!$A$13:$A$29,0),1)),1)</f>
        <v>0.8616739296464353</v>
      </c>
      <c r="K7332" s="453" cm="1">
        <f t="array" ref="K7332">_xlfn.IFS($A7332 &lt; 'Hydro Monhtly CFs'!$E$5, 'Hydro Monhtly CFs'!$K$4, $A7332 &lt; 'Hydro Monhtly CFs'!$E$6, 'Hydro Monhtly CFs'!$K$5,$A7332 &lt; 'Hydro Monhtly CFs'!$E$7, 'Hydro Monhtly CFs'!$K$6,$A7332 &lt; 'Hydro Monhtly CFs'!$E$8, 'Hydro Monhtly CFs'!$K$7,$A7332 &lt; 'Hydro Monhtly CFs'!$E$9, 'Hydro Monhtly CFs'!$K$8,$A7332 &lt; 'Hydro Monhtly CFs'!$E$10, 'Hydro Monhtly CFs'!$K$9,$A7332 &lt; 'Hydro Monhtly CFs'!$E$11, 'Hydro Monhtly CFs'!$K$10,$A7332 &lt; 'Hydro Monhtly CFs'!$E$12, 'Hydro Monhtly CFs'!$K$11,$A7332 &lt; 'Hydro Monhtly CFs'!$E$13,'Hydro Monhtly CFs'!$K$12,$A7332&lt; 'Hydro Monhtly CFs'!$E$14, 'Hydro Monhtly CFs'!$K$13,$A7332&lt; 'Hydro Monhtly CFs'!$E$15, 'Hydro Monhtly CFs'!$K$14,$A7332 &gt;= 'Hydro Monhtly CFs'!$E$15, 'Hydro Monhtly CFs'!$K$15)</f>
        <v>0.23859381889329812</v>
      </c>
      <c r="L7332" s="453" cm="1">
        <f t="array" ref="L7332">_xlfn.IFS($A7332 &lt; 'Hydro Monhtly CFs'!$E$5, 'Hydro Monhtly CFs'!$H$4, $A7332 &lt; 'Hydro Monhtly CFs'!$E$6, 'Hydro Monhtly CFs'!$H$5,$A7332 &lt; 'Hydro Monhtly CFs'!$E$7, 'Hydro Monhtly CFs'!$H$6,$A7332 &lt; 'Hydro Monhtly CFs'!$E$8, 'Hydro Monhtly CFs'!$H$7,$A7332 &lt; 'Hydro Monhtly CFs'!$E$9, 'Hydro Monhtly CFs'!$H$8,$A7332 &lt; 'Hydro Monhtly CFs'!$E$10, 'Hydro Monhtly CFs'!$H$9,$A7332 &lt; 'Hydro Monhtly CFs'!$E$11, 'Hydro Monhtly CFs'!$H$10,$A7332 &lt; 'Hydro Monhtly CFs'!$E$12, 'Hydro Monhtly CFs'!$H$11,$A7332 &lt; 'Hydro Monhtly CFs'!$E$13,'Hydro Monhtly CFs'!$H$12,$A7332&lt; 'Hydro Monhtly CFs'!$E$14, 'Hydro Monhtly CFs'!$H$13,$A7332&lt; 'Hydro Monhtly CFs'!$E$15, 'Hydro Monhtly CFs'!$H$14,$A7332 &gt;= 'Hydro Monhtly CFs'!$E$15, 'Hydro Monhtly CFs'!$H$15)</f>
        <v>0.32287895943562611</v>
      </c>
      <c r="M7332" s="452">
        <v>1</v>
      </c>
      <c r="N7332" s="451">
        <f>IFERROR(IF(OR($A7332&lt;Assumptions!$F$43,$A7332&gt;Assumptions!$F$44),INDEX(New_Thermal!$K$10:$K$12,MATCH(Assumptions!$F$33,New_Thermal!$F$10:$F$12,0),1),INDEX(New_Thermal!$J$10:$J$12,MATCH(Assumptions!$F$33,New_Thermal!$F$10:$F$12,0),1)),1)</f>
        <v>0.99199999999999999</v>
      </c>
      <c r="O7332" s="452">
        <v>1</v>
      </c>
      <c r="P7332" s="485">
        <f ca="1"/>
        <v>0.20645652175000001</v>
      </c>
      <c r="Q7332" s="485">
        <f ca="1"/>
        <v>0.38315490120157625</v>
      </c>
    </row>
    <row r="7333" spans="1:17">
      <c r="A7333" s="496">
        <v>7332</v>
      </c>
      <c r="B7333" s="451">
        <f>IFERROR(IF(OR($A7333&lt;Assumptions!$F$43,$A7333&gt;Assumptions!$F$44),INDEX(Existing!$O$13:$O$29,MATCH(Generators_variability!B$1,Existing!$A$13:$A$29,0),1),INDEX(Existing!$N$13:$N$29,MATCH(Generators_variability!B$1,Existing!$A$13:$A$29,0),1)),1)</f>
        <v>0.96391263057929732</v>
      </c>
      <c r="C7333" s="451">
        <f>IFERROR(IF(OR($A7333&lt;Assumptions!$F$43,$A7333&gt;Assumptions!$F$44),INDEX(Existing!$O$13:$O$29,MATCH(Generators_variability!C$1,Existing!$A$13:$A$29,0),1),INDEX(Existing!$N$13:$N$29,MATCH(Generators_variability!C$1,Existing!$A$13:$A$29,0),1)),1)</f>
        <v>0.89949748743718594</v>
      </c>
      <c r="D7333" s="451">
        <f>IFERROR(IF(OR($A7333&lt;Assumptions!$F$43,$A7333&gt;Assumptions!$F$44),INDEX(Existing!$O$13:$O$29,MATCH(Generators_variability!D$1,Existing!$A$13:$A$29,0),1),INDEX(Existing!$N$13:$N$29,MATCH(Generators_variability!D$1,Existing!$A$13:$A$29,0),1)),1)</f>
        <v>1</v>
      </c>
      <c r="E7333" s="451">
        <f>IFERROR(IF(OR($A7333&lt;Assumptions!$F$43,$A7333&gt;Assumptions!$F$44),INDEX(Existing!$O$13:$O$29,MATCH(Generators_variability!E$1,Existing!$A$13:$A$29,0),1),INDEX(Existing!$N$13:$N$29,MATCH(Generators_variability!E$1,Existing!$A$13:$A$29,0),1)),1)</f>
        <v>0.67632850241545894</v>
      </c>
      <c r="F7333" s="451">
        <f>IFERROR(IF(OR($A7333&lt;Assumptions!$F$43,$A7333&gt;Assumptions!$F$44),INDEX(Existing!$O$13:$O$29,MATCH(Generators_variability!F$1,Existing!$A$13:$A$29,0),1),INDEX(Existing!$N$13:$N$29,MATCH(Generators_variability!F$1,Existing!$A$13:$A$29,0),1)),1)</f>
        <v>0.84634448574969023</v>
      </c>
      <c r="G7333" s="451">
        <f>IFERROR(IF(OR($A7333&lt;Assumptions!$F$43,$A7333&gt;Assumptions!$F$44),INDEX(Existing!$O$13:$O$29,MATCH(Generators_variability!G$1,Existing!$A$13:$A$29,0),1),INDEX(Existing!$N$13:$N$29,MATCH(Generators_variability!G$1,Existing!$A$13:$A$29,0),1)),1)</f>
        <v>0.86012112741672497</v>
      </c>
      <c r="H7333" s="451">
        <f>IFERROR(IF(OR($A7333&lt;Assumptions!$F$43,$A7333&gt;Assumptions!$F$44),INDEX(Existing!$O$13:$O$29,MATCH(Generators_variability!H$1,Existing!$A$13:$A$29,0),1),INDEX(Existing!$N$13:$N$29,MATCH(Generators_variability!H$1,Existing!$A$13:$A$29,0),1)),1)</f>
        <v>0.90779230054996085</v>
      </c>
      <c r="I7333" s="451">
        <f>IFERROR(IF(OR($A7333&lt;Assumptions!$F$43,$A7333&gt;Assumptions!$F$44),INDEX(Existing!$O$13:$O$29,MATCH(Generators_variability!I$1,Existing!$A$13:$A$29,0),1),INDEX(Existing!$N$13:$N$29,MATCH(Generators_variability!I$1,Existing!$A$13:$A$29,0),1)),1)</f>
        <v>0.89655172413793105</v>
      </c>
      <c r="J7333" s="451">
        <f>IFERROR(IF(OR($A7333&lt;Assumptions!$F$43,$A7333&gt;Assumptions!$F$44),INDEX(Existing!$O$13:$O$29,MATCH(Generators_variability!J$1,Existing!$A$13:$A$29,0),1),INDEX(Existing!$N$13:$N$29,MATCH(Generators_variability!J$1,Existing!$A$13:$A$29,0),1)),1)</f>
        <v>0.8616739296464353</v>
      </c>
      <c r="K7333" s="453" cm="1">
        <f t="array" ref="K7333">_xlfn.IFS($A7333 &lt; 'Hydro Monhtly CFs'!$E$5, 'Hydro Monhtly CFs'!$K$4, $A7333 &lt; 'Hydro Monhtly CFs'!$E$6, 'Hydro Monhtly CFs'!$K$5,$A7333 &lt; 'Hydro Monhtly CFs'!$E$7, 'Hydro Monhtly CFs'!$K$6,$A7333 &lt; 'Hydro Monhtly CFs'!$E$8, 'Hydro Monhtly CFs'!$K$7,$A7333 &lt; 'Hydro Monhtly CFs'!$E$9, 'Hydro Monhtly CFs'!$K$8,$A7333 &lt; 'Hydro Monhtly CFs'!$E$10, 'Hydro Monhtly CFs'!$K$9,$A7333 &lt; 'Hydro Monhtly CFs'!$E$11, 'Hydro Monhtly CFs'!$K$10,$A7333 &lt; 'Hydro Monhtly CFs'!$E$12, 'Hydro Monhtly CFs'!$K$11,$A7333 &lt; 'Hydro Monhtly CFs'!$E$13,'Hydro Monhtly CFs'!$K$12,$A7333&lt; 'Hydro Monhtly CFs'!$E$14, 'Hydro Monhtly CFs'!$K$13,$A7333&lt; 'Hydro Monhtly CFs'!$E$15, 'Hydro Monhtly CFs'!$K$14,$A7333 &gt;= 'Hydro Monhtly CFs'!$E$15, 'Hydro Monhtly CFs'!$K$15)</f>
        <v>0.23859381889329812</v>
      </c>
      <c r="L7333" s="453" cm="1">
        <f t="array" ref="L7333">_xlfn.IFS($A7333 &lt; 'Hydro Monhtly CFs'!$E$5, 'Hydro Monhtly CFs'!$H$4, $A7333 &lt; 'Hydro Monhtly CFs'!$E$6, 'Hydro Monhtly CFs'!$H$5,$A7333 &lt; 'Hydro Monhtly CFs'!$E$7, 'Hydro Monhtly CFs'!$H$6,$A7333 &lt; 'Hydro Monhtly CFs'!$E$8, 'Hydro Monhtly CFs'!$H$7,$A7333 &lt; 'Hydro Monhtly CFs'!$E$9, 'Hydro Monhtly CFs'!$H$8,$A7333 &lt; 'Hydro Monhtly CFs'!$E$10, 'Hydro Monhtly CFs'!$H$9,$A7333 &lt; 'Hydro Monhtly CFs'!$E$11, 'Hydro Monhtly CFs'!$H$10,$A7333 &lt; 'Hydro Monhtly CFs'!$E$12, 'Hydro Monhtly CFs'!$H$11,$A7333 &lt; 'Hydro Monhtly CFs'!$E$13,'Hydro Monhtly CFs'!$H$12,$A7333&lt; 'Hydro Monhtly CFs'!$E$14, 'Hydro Monhtly CFs'!$H$13,$A7333&lt; 'Hydro Monhtly CFs'!$E$15, 'Hydro Monhtly CFs'!$H$14,$A7333 &gt;= 'Hydro Monhtly CFs'!$E$15, 'Hydro Monhtly CFs'!$H$15)</f>
        <v>0.32287895943562611</v>
      </c>
      <c r="M7333" s="452">
        <v>1</v>
      </c>
      <c r="N7333" s="451">
        <f>IFERROR(IF(OR($A7333&lt;Assumptions!$F$43,$A7333&gt;Assumptions!$F$44),INDEX(New_Thermal!$K$10:$K$12,MATCH(Assumptions!$F$33,New_Thermal!$F$10:$F$12,0),1),INDEX(New_Thermal!$J$10:$J$12,MATCH(Assumptions!$F$33,New_Thermal!$F$10:$F$12,0),1)),1)</f>
        <v>0.99199999999999999</v>
      </c>
      <c r="O7333" s="452">
        <v>1</v>
      </c>
      <c r="P7333" s="485">
        <f ca="1"/>
        <v>0.39543043475</v>
      </c>
      <c r="Q7333" s="485">
        <f ca="1"/>
        <v>0.52302760619624877</v>
      </c>
    </row>
    <row r="7334" spans="1:17">
      <c r="A7334" s="496">
        <v>7333</v>
      </c>
      <c r="B7334" s="451">
        <f>IFERROR(IF(OR($A7334&lt;Assumptions!$F$43,$A7334&gt;Assumptions!$F$44),INDEX(Existing!$O$13:$O$29,MATCH(Generators_variability!B$1,Existing!$A$13:$A$29,0),1),INDEX(Existing!$N$13:$N$29,MATCH(Generators_variability!B$1,Existing!$A$13:$A$29,0),1)),1)</f>
        <v>0.96391263057929732</v>
      </c>
      <c r="C7334" s="451">
        <f>IFERROR(IF(OR($A7334&lt;Assumptions!$F$43,$A7334&gt;Assumptions!$F$44),INDEX(Existing!$O$13:$O$29,MATCH(Generators_variability!C$1,Existing!$A$13:$A$29,0),1),INDEX(Existing!$N$13:$N$29,MATCH(Generators_variability!C$1,Existing!$A$13:$A$29,0),1)),1)</f>
        <v>0.89949748743718594</v>
      </c>
      <c r="D7334" s="451">
        <f>IFERROR(IF(OR($A7334&lt;Assumptions!$F$43,$A7334&gt;Assumptions!$F$44),INDEX(Existing!$O$13:$O$29,MATCH(Generators_variability!D$1,Existing!$A$13:$A$29,0),1),INDEX(Existing!$N$13:$N$29,MATCH(Generators_variability!D$1,Existing!$A$13:$A$29,0),1)),1)</f>
        <v>1</v>
      </c>
      <c r="E7334" s="451">
        <f>IFERROR(IF(OR($A7334&lt;Assumptions!$F$43,$A7334&gt;Assumptions!$F$44),INDEX(Existing!$O$13:$O$29,MATCH(Generators_variability!E$1,Existing!$A$13:$A$29,0),1),INDEX(Existing!$N$13:$N$29,MATCH(Generators_variability!E$1,Existing!$A$13:$A$29,0),1)),1)</f>
        <v>0.67632850241545894</v>
      </c>
      <c r="F7334" s="451">
        <f>IFERROR(IF(OR($A7334&lt;Assumptions!$F$43,$A7334&gt;Assumptions!$F$44),INDEX(Existing!$O$13:$O$29,MATCH(Generators_variability!F$1,Existing!$A$13:$A$29,0),1),INDEX(Existing!$N$13:$N$29,MATCH(Generators_variability!F$1,Existing!$A$13:$A$29,0),1)),1)</f>
        <v>0.84634448574969023</v>
      </c>
      <c r="G7334" s="451">
        <f>IFERROR(IF(OR($A7334&lt;Assumptions!$F$43,$A7334&gt;Assumptions!$F$44),INDEX(Existing!$O$13:$O$29,MATCH(Generators_variability!G$1,Existing!$A$13:$A$29,0),1),INDEX(Existing!$N$13:$N$29,MATCH(Generators_variability!G$1,Existing!$A$13:$A$29,0),1)),1)</f>
        <v>0.86012112741672497</v>
      </c>
      <c r="H7334" s="451">
        <f>IFERROR(IF(OR($A7334&lt;Assumptions!$F$43,$A7334&gt;Assumptions!$F$44),INDEX(Existing!$O$13:$O$29,MATCH(Generators_variability!H$1,Existing!$A$13:$A$29,0),1),INDEX(Existing!$N$13:$N$29,MATCH(Generators_variability!H$1,Existing!$A$13:$A$29,0),1)),1)</f>
        <v>0.90779230054996085</v>
      </c>
      <c r="I7334" s="451">
        <f>IFERROR(IF(OR($A7334&lt;Assumptions!$F$43,$A7334&gt;Assumptions!$F$44),INDEX(Existing!$O$13:$O$29,MATCH(Generators_variability!I$1,Existing!$A$13:$A$29,0),1),INDEX(Existing!$N$13:$N$29,MATCH(Generators_variability!I$1,Existing!$A$13:$A$29,0),1)),1)</f>
        <v>0.89655172413793105</v>
      </c>
      <c r="J7334" s="451">
        <f>IFERROR(IF(OR($A7334&lt;Assumptions!$F$43,$A7334&gt;Assumptions!$F$44),INDEX(Existing!$O$13:$O$29,MATCH(Generators_variability!J$1,Existing!$A$13:$A$29,0),1),INDEX(Existing!$N$13:$N$29,MATCH(Generators_variability!J$1,Existing!$A$13:$A$29,0),1)),1)</f>
        <v>0.8616739296464353</v>
      </c>
      <c r="K7334" s="453" cm="1">
        <f t="array" ref="K7334">_xlfn.IFS($A7334 &lt; 'Hydro Monhtly CFs'!$E$5, 'Hydro Monhtly CFs'!$K$4, $A7334 &lt; 'Hydro Monhtly CFs'!$E$6, 'Hydro Monhtly CFs'!$K$5,$A7334 &lt; 'Hydro Monhtly CFs'!$E$7, 'Hydro Monhtly CFs'!$K$6,$A7334 &lt; 'Hydro Monhtly CFs'!$E$8, 'Hydro Monhtly CFs'!$K$7,$A7334 &lt; 'Hydro Monhtly CFs'!$E$9, 'Hydro Monhtly CFs'!$K$8,$A7334 &lt; 'Hydro Monhtly CFs'!$E$10, 'Hydro Monhtly CFs'!$K$9,$A7334 &lt; 'Hydro Monhtly CFs'!$E$11, 'Hydro Monhtly CFs'!$K$10,$A7334 &lt; 'Hydro Monhtly CFs'!$E$12, 'Hydro Monhtly CFs'!$K$11,$A7334 &lt; 'Hydro Monhtly CFs'!$E$13,'Hydro Monhtly CFs'!$K$12,$A7334&lt; 'Hydro Monhtly CFs'!$E$14, 'Hydro Monhtly CFs'!$K$13,$A7334&lt; 'Hydro Monhtly CFs'!$E$15, 'Hydro Monhtly CFs'!$K$14,$A7334 &gt;= 'Hydro Monhtly CFs'!$E$15, 'Hydro Monhtly CFs'!$K$15)</f>
        <v>0.23859381889329812</v>
      </c>
      <c r="L7334" s="453" cm="1">
        <f t="array" ref="L7334">_xlfn.IFS($A7334 &lt; 'Hydro Monhtly CFs'!$E$5, 'Hydro Monhtly CFs'!$H$4, $A7334 &lt; 'Hydro Monhtly CFs'!$E$6, 'Hydro Monhtly CFs'!$H$5,$A7334 &lt; 'Hydro Monhtly CFs'!$E$7, 'Hydro Monhtly CFs'!$H$6,$A7334 &lt; 'Hydro Monhtly CFs'!$E$8, 'Hydro Monhtly CFs'!$H$7,$A7334 &lt; 'Hydro Monhtly CFs'!$E$9, 'Hydro Monhtly CFs'!$H$8,$A7334 &lt; 'Hydro Monhtly CFs'!$E$10, 'Hydro Monhtly CFs'!$H$9,$A7334 &lt; 'Hydro Monhtly CFs'!$E$11, 'Hydro Monhtly CFs'!$H$10,$A7334 &lt; 'Hydro Monhtly CFs'!$E$12, 'Hydro Monhtly CFs'!$H$11,$A7334 &lt; 'Hydro Monhtly CFs'!$E$13,'Hydro Monhtly CFs'!$H$12,$A7334&lt; 'Hydro Monhtly CFs'!$E$14, 'Hydro Monhtly CFs'!$H$13,$A7334&lt; 'Hydro Monhtly CFs'!$E$15, 'Hydro Monhtly CFs'!$H$14,$A7334 &gt;= 'Hydro Monhtly CFs'!$E$15, 'Hydro Monhtly CFs'!$H$15)</f>
        <v>0.32287895943562611</v>
      </c>
      <c r="M7334" s="452">
        <v>1</v>
      </c>
      <c r="N7334" s="451">
        <f>IFERROR(IF(OR($A7334&lt;Assumptions!$F$43,$A7334&gt;Assumptions!$F$44),INDEX(New_Thermal!$K$10:$K$12,MATCH(Assumptions!$F$33,New_Thermal!$F$10:$F$12,0),1),INDEX(New_Thermal!$J$10:$J$12,MATCH(Assumptions!$F$33,New_Thermal!$F$10:$F$12,0),1)),1)</f>
        <v>0.99199999999999999</v>
      </c>
      <c r="O7334" s="452">
        <v>1</v>
      </c>
      <c r="P7334" s="485">
        <f ca="1"/>
        <v>0.50682608699999998</v>
      </c>
      <c r="Q7334" s="485">
        <f ca="1"/>
        <v>0.52302760619624877</v>
      </c>
    </row>
    <row r="7335" spans="1:17">
      <c r="A7335" s="496">
        <v>7334</v>
      </c>
      <c r="B7335" s="451">
        <f>IFERROR(IF(OR($A7335&lt;Assumptions!$F$43,$A7335&gt;Assumptions!$F$44),INDEX(Existing!$O$13:$O$29,MATCH(Generators_variability!B$1,Existing!$A$13:$A$29,0),1),INDEX(Existing!$N$13:$N$29,MATCH(Generators_variability!B$1,Existing!$A$13:$A$29,0),1)),1)</f>
        <v>0.96391263057929732</v>
      </c>
      <c r="C7335" s="451">
        <f>IFERROR(IF(OR($A7335&lt;Assumptions!$F$43,$A7335&gt;Assumptions!$F$44),INDEX(Existing!$O$13:$O$29,MATCH(Generators_variability!C$1,Existing!$A$13:$A$29,0),1),INDEX(Existing!$N$13:$N$29,MATCH(Generators_variability!C$1,Existing!$A$13:$A$29,0),1)),1)</f>
        <v>0.89949748743718594</v>
      </c>
      <c r="D7335" s="451">
        <f>IFERROR(IF(OR($A7335&lt;Assumptions!$F$43,$A7335&gt;Assumptions!$F$44),INDEX(Existing!$O$13:$O$29,MATCH(Generators_variability!D$1,Existing!$A$13:$A$29,0),1),INDEX(Existing!$N$13:$N$29,MATCH(Generators_variability!D$1,Existing!$A$13:$A$29,0),1)),1)</f>
        <v>1</v>
      </c>
      <c r="E7335" s="451">
        <f>IFERROR(IF(OR($A7335&lt;Assumptions!$F$43,$A7335&gt;Assumptions!$F$44),INDEX(Existing!$O$13:$O$29,MATCH(Generators_variability!E$1,Existing!$A$13:$A$29,0),1),INDEX(Existing!$N$13:$N$29,MATCH(Generators_variability!E$1,Existing!$A$13:$A$29,0),1)),1)</f>
        <v>0.67632850241545894</v>
      </c>
      <c r="F7335" s="451">
        <f>IFERROR(IF(OR($A7335&lt;Assumptions!$F$43,$A7335&gt;Assumptions!$F$44),INDEX(Existing!$O$13:$O$29,MATCH(Generators_variability!F$1,Existing!$A$13:$A$29,0),1),INDEX(Existing!$N$13:$N$29,MATCH(Generators_variability!F$1,Existing!$A$13:$A$29,0),1)),1)</f>
        <v>0.84634448574969023</v>
      </c>
      <c r="G7335" s="451">
        <f>IFERROR(IF(OR($A7335&lt;Assumptions!$F$43,$A7335&gt;Assumptions!$F$44),INDEX(Existing!$O$13:$O$29,MATCH(Generators_variability!G$1,Existing!$A$13:$A$29,0),1),INDEX(Existing!$N$13:$N$29,MATCH(Generators_variability!G$1,Existing!$A$13:$A$29,0),1)),1)</f>
        <v>0.86012112741672497</v>
      </c>
      <c r="H7335" s="451">
        <f>IFERROR(IF(OR($A7335&lt;Assumptions!$F$43,$A7335&gt;Assumptions!$F$44),INDEX(Existing!$O$13:$O$29,MATCH(Generators_variability!H$1,Existing!$A$13:$A$29,0),1),INDEX(Existing!$N$13:$N$29,MATCH(Generators_variability!H$1,Existing!$A$13:$A$29,0),1)),1)</f>
        <v>0.90779230054996085</v>
      </c>
      <c r="I7335" s="451">
        <f>IFERROR(IF(OR($A7335&lt;Assumptions!$F$43,$A7335&gt;Assumptions!$F$44),INDEX(Existing!$O$13:$O$29,MATCH(Generators_variability!I$1,Existing!$A$13:$A$29,0),1),INDEX(Existing!$N$13:$N$29,MATCH(Generators_variability!I$1,Existing!$A$13:$A$29,0),1)),1)</f>
        <v>0.89655172413793105</v>
      </c>
      <c r="J7335" s="451">
        <f>IFERROR(IF(OR($A7335&lt;Assumptions!$F$43,$A7335&gt;Assumptions!$F$44),INDEX(Existing!$O$13:$O$29,MATCH(Generators_variability!J$1,Existing!$A$13:$A$29,0),1),INDEX(Existing!$N$13:$N$29,MATCH(Generators_variability!J$1,Existing!$A$13:$A$29,0),1)),1)</f>
        <v>0.8616739296464353</v>
      </c>
      <c r="K7335" s="453" cm="1">
        <f t="array" ref="K7335">_xlfn.IFS($A7335 &lt; 'Hydro Monhtly CFs'!$E$5, 'Hydro Monhtly CFs'!$K$4, $A7335 &lt; 'Hydro Monhtly CFs'!$E$6, 'Hydro Monhtly CFs'!$K$5,$A7335 &lt; 'Hydro Monhtly CFs'!$E$7, 'Hydro Monhtly CFs'!$K$6,$A7335 &lt; 'Hydro Monhtly CFs'!$E$8, 'Hydro Monhtly CFs'!$K$7,$A7335 &lt; 'Hydro Monhtly CFs'!$E$9, 'Hydro Monhtly CFs'!$K$8,$A7335 &lt; 'Hydro Monhtly CFs'!$E$10, 'Hydro Monhtly CFs'!$K$9,$A7335 &lt; 'Hydro Monhtly CFs'!$E$11, 'Hydro Monhtly CFs'!$K$10,$A7335 &lt; 'Hydro Monhtly CFs'!$E$12, 'Hydro Monhtly CFs'!$K$11,$A7335 &lt; 'Hydro Monhtly CFs'!$E$13,'Hydro Monhtly CFs'!$K$12,$A7335&lt; 'Hydro Monhtly CFs'!$E$14, 'Hydro Monhtly CFs'!$K$13,$A7335&lt; 'Hydro Monhtly CFs'!$E$15, 'Hydro Monhtly CFs'!$K$14,$A7335 &gt;= 'Hydro Monhtly CFs'!$E$15, 'Hydro Monhtly CFs'!$K$15)</f>
        <v>0.23859381889329812</v>
      </c>
      <c r="L7335" s="453" cm="1">
        <f t="array" ref="L7335">_xlfn.IFS($A7335 &lt; 'Hydro Monhtly CFs'!$E$5, 'Hydro Monhtly CFs'!$H$4, $A7335 &lt; 'Hydro Monhtly CFs'!$E$6, 'Hydro Monhtly CFs'!$H$5,$A7335 &lt; 'Hydro Monhtly CFs'!$E$7, 'Hydro Monhtly CFs'!$H$6,$A7335 &lt; 'Hydro Monhtly CFs'!$E$8, 'Hydro Monhtly CFs'!$H$7,$A7335 &lt; 'Hydro Monhtly CFs'!$E$9, 'Hydro Monhtly CFs'!$H$8,$A7335 &lt; 'Hydro Monhtly CFs'!$E$10, 'Hydro Monhtly CFs'!$H$9,$A7335 &lt; 'Hydro Monhtly CFs'!$E$11, 'Hydro Monhtly CFs'!$H$10,$A7335 &lt; 'Hydro Monhtly CFs'!$E$12, 'Hydro Monhtly CFs'!$H$11,$A7335 &lt; 'Hydro Monhtly CFs'!$E$13,'Hydro Monhtly CFs'!$H$12,$A7335&lt; 'Hydro Monhtly CFs'!$E$14, 'Hydro Monhtly CFs'!$H$13,$A7335&lt; 'Hydro Monhtly CFs'!$E$15, 'Hydro Monhtly CFs'!$H$14,$A7335 &gt;= 'Hydro Monhtly CFs'!$E$15, 'Hydro Monhtly CFs'!$H$15)</f>
        <v>0.32287895943562611</v>
      </c>
      <c r="M7335" s="452">
        <v>1</v>
      </c>
      <c r="N7335" s="451">
        <f>IFERROR(IF(OR($A7335&lt;Assumptions!$F$43,$A7335&gt;Assumptions!$F$44),INDEX(New_Thermal!$K$10:$K$12,MATCH(Assumptions!$F$33,New_Thermal!$F$10:$F$12,0),1),INDEX(New_Thermal!$J$10:$J$12,MATCH(Assumptions!$F$33,New_Thermal!$F$10:$F$12,0),1)),1)</f>
        <v>0.99199999999999999</v>
      </c>
      <c r="O7335" s="452">
        <v>1</v>
      </c>
      <c r="P7335" s="485">
        <f ca="1"/>
        <v>0.27223913037499997</v>
      </c>
      <c r="Q7335" s="485">
        <f ca="1"/>
        <v>0.56987439557525754</v>
      </c>
    </row>
    <row r="7336" spans="1:17">
      <c r="A7336" s="496">
        <v>7335</v>
      </c>
      <c r="B7336" s="451">
        <f>IFERROR(IF(OR($A7336&lt;Assumptions!$F$43,$A7336&gt;Assumptions!$F$44),INDEX(Existing!$O$13:$O$29,MATCH(Generators_variability!B$1,Existing!$A$13:$A$29,0),1),INDEX(Existing!$N$13:$N$29,MATCH(Generators_variability!B$1,Existing!$A$13:$A$29,0),1)),1)</f>
        <v>0.96391263057929732</v>
      </c>
      <c r="C7336" s="451">
        <f>IFERROR(IF(OR($A7336&lt;Assumptions!$F$43,$A7336&gt;Assumptions!$F$44),INDEX(Existing!$O$13:$O$29,MATCH(Generators_variability!C$1,Existing!$A$13:$A$29,0),1),INDEX(Existing!$N$13:$N$29,MATCH(Generators_variability!C$1,Existing!$A$13:$A$29,0),1)),1)</f>
        <v>0.89949748743718594</v>
      </c>
      <c r="D7336" s="451">
        <f>IFERROR(IF(OR($A7336&lt;Assumptions!$F$43,$A7336&gt;Assumptions!$F$44),INDEX(Existing!$O$13:$O$29,MATCH(Generators_variability!D$1,Existing!$A$13:$A$29,0),1),INDEX(Existing!$N$13:$N$29,MATCH(Generators_variability!D$1,Existing!$A$13:$A$29,0),1)),1)</f>
        <v>1</v>
      </c>
      <c r="E7336" s="451">
        <f>IFERROR(IF(OR($A7336&lt;Assumptions!$F$43,$A7336&gt;Assumptions!$F$44),INDEX(Existing!$O$13:$O$29,MATCH(Generators_variability!E$1,Existing!$A$13:$A$29,0),1),INDEX(Existing!$N$13:$N$29,MATCH(Generators_variability!E$1,Existing!$A$13:$A$29,0),1)),1)</f>
        <v>0.67632850241545894</v>
      </c>
      <c r="F7336" s="451">
        <f>IFERROR(IF(OR($A7336&lt;Assumptions!$F$43,$A7336&gt;Assumptions!$F$44),INDEX(Existing!$O$13:$O$29,MATCH(Generators_variability!F$1,Existing!$A$13:$A$29,0),1),INDEX(Existing!$N$13:$N$29,MATCH(Generators_variability!F$1,Existing!$A$13:$A$29,0),1)),1)</f>
        <v>0.84634448574969023</v>
      </c>
      <c r="G7336" s="451">
        <f>IFERROR(IF(OR($A7336&lt;Assumptions!$F$43,$A7336&gt;Assumptions!$F$44),INDEX(Existing!$O$13:$O$29,MATCH(Generators_variability!G$1,Existing!$A$13:$A$29,0),1),INDEX(Existing!$N$13:$N$29,MATCH(Generators_variability!G$1,Existing!$A$13:$A$29,0),1)),1)</f>
        <v>0.86012112741672497</v>
      </c>
      <c r="H7336" s="451">
        <f>IFERROR(IF(OR($A7336&lt;Assumptions!$F$43,$A7336&gt;Assumptions!$F$44),INDEX(Existing!$O$13:$O$29,MATCH(Generators_variability!H$1,Existing!$A$13:$A$29,0),1),INDEX(Existing!$N$13:$N$29,MATCH(Generators_variability!H$1,Existing!$A$13:$A$29,0),1)),1)</f>
        <v>0.90779230054996085</v>
      </c>
      <c r="I7336" s="451">
        <f>IFERROR(IF(OR($A7336&lt;Assumptions!$F$43,$A7336&gt;Assumptions!$F$44),INDEX(Existing!$O$13:$O$29,MATCH(Generators_variability!I$1,Existing!$A$13:$A$29,0),1),INDEX(Existing!$N$13:$N$29,MATCH(Generators_variability!I$1,Existing!$A$13:$A$29,0),1)),1)</f>
        <v>0.89655172413793105</v>
      </c>
      <c r="J7336" s="451">
        <f>IFERROR(IF(OR($A7336&lt;Assumptions!$F$43,$A7336&gt;Assumptions!$F$44),INDEX(Existing!$O$13:$O$29,MATCH(Generators_variability!J$1,Existing!$A$13:$A$29,0),1),INDEX(Existing!$N$13:$N$29,MATCH(Generators_variability!J$1,Existing!$A$13:$A$29,0),1)),1)</f>
        <v>0.8616739296464353</v>
      </c>
      <c r="K7336" s="453" cm="1">
        <f t="array" ref="K7336">_xlfn.IFS($A7336 &lt; 'Hydro Monhtly CFs'!$E$5, 'Hydro Monhtly CFs'!$K$4, $A7336 &lt; 'Hydro Monhtly CFs'!$E$6, 'Hydro Monhtly CFs'!$K$5,$A7336 &lt; 'Hydro Monhtly CFs'!$E$7, 'Hydro Monhtly CFs'!$K$6,$A7336 &lt; 'Hydro Monhtly CFs'!$E$8, 'Hydro Monhtly CFs'!$K$7,$A7336 &lt; 'Hydro Monhtly CFs'!$E$9, 'Hydro Monhtly CFs'!$K$8,$A7336 &lt; 'Hydro Monhtly CFs'!$E$10, 'Hydro Monhtly CFs'!$K$9,$A7336 &lt; 'Hydro Monhtly CFs'!$E$11, 'Hydro Monhtly CFs'!$K$10,$A7336 &lt; 'Hydro Monhtly CFs'!$E$12, 'Hydro Monhtly CFs'!$K$11,$A7336 &lt; 'Hydro Monhtly CFs'!$E$13,'Hydro Monhtly CFs'!$K$12,$A7336&lt; 'Hydro Monhtly CFs'!$E$14, 'Hydro Monhtly CFs'!$K$13,$A7336&lt; 'Hydro Monhtly CFs'!$E$15, 'Hydro Monhtly CFs'!$K$14,$A7336 &gt;= 'Hydro Monhtly CFs'!$E$15, 'Hydro Monhtly CFs'!$K$15)</f>
        <v>0.23859381889329812</v>
      </c>
      <c r="L7336" s="453" cm="1">
        <f t="array" ref="L7336">_xlfn.IFS($A7336 &lt; 'Hydro Monhtly CFs'!$E$5, 'Hydro Monhtly CFs'!$H$4, $A7336 &lt; 'Hydro Monhtly CFs'!$E$6, 'Hydro Monhtly CFs'!$H$5,$A7336 &lt; 'Hydro Monhtly CFs'!$E$7, 'Hydro Monhtly CFs'!$H$6,$A7336 &lt; 'Hydro Monhtly CFs'!$E$8, 'Hydro Monhtly CFs'!$H$7,$A7336 &lt; 'Hydro Monhtly CFs'!$E$9, 'Hydro Monhtly CFs'!$H$8,$A7336 &lt; 'Hydro Monhtly CFs'!$E$10, 'Hydro Monhtly CFs'!$H$9,$A7336 &lt; 'Hydro Monhtly CFs'!$E$11, 'Hydro Monhtly CFs'!$H$10,$A7336 &lt; 'Hydro Monhtly CFs'!$E$12, 'Hydro Monhtly CFs'!$H$11,$A7336 &lt; 'Hydro Monhtly CFs'!$E$13,'Hydro Monhtly CFs'!$H$12,$A7336&lt; 'Hydro Monhtly CFs'!$E$14, 'Hydro Monhtly CFs'!$H$13,$A7336&lt; 'Hydro Monhtly CFs'!$E$15, 'Hydro Monhtly CFs'!$H$14,$A7336 &gt;= 'Hydro Monhtly CFs'!$E$15, 'Hydro Monhtly CFs'!$H$15)</f>
        <v>0.32287895943562611</v>
      </c>
      <c r="M7336" s="452">
        <v>1</v>
      </c>
      <c r="N7336" s="451">
        <f>IFERROR(IF(OR($A7336&lt;Assumptions!$F$43,$A7336&gt;Assumptions!$F$44),INDEX(New_Thermal!$K$10:$K$12,MATCH(Assumptions!$F$33,New_Thermal!$F$10:$F$12,0),1),INDEX(New_Thermal!$J$10:$J$12,MATCH(Assumptions!$F$33,New_Thermal!$F$10:$F$12,0),1)),1)</f>
        <v>0.99199999999999999</v>
      </c>
      <c r="O7336" s="452">
        <v>1</v>
      </c>
      <c r="P7336" s="485">
        <f ca="1"/>
        <v>0.460565217375</v>
      </c>
      <c r="Q7336" s="485">
        <f ca="1"/>
        <v>0.56987439557525754</v>
      </c>
    </row>
    <row r="7337" spans="1:17">
      <c r="A7337" s="496">
        <v>7336</v>
      </c>
      <c r="B7337" s="451">
        <f>IFERROR(IF(OR($A7337&lt;Assumptions!$F$43,$A7337&gt;Assumptions!$F$44),INDEX(Existing!$O$13:$O$29,MATCH(Generators_variability!B$1,Existing!$A$13:$A$29,0),1),INDEX(Existing!$N$13:$N$29,MATCH(Generators_variability!B$1,Existing!$A$13:$A$29,0),1)),1)</f>
        <v>0.96391263057929732</v>
      </c>
      <c r="C7337" s="451">
        <f>IFERROR(IF(OR($A7337&lt;Assumptions!$F$43,$A7337&gt;Assumptions!$F$44),INDEX(Existing!$O$13:$O$29,MATCH(Generators_variability!C$1,Existing!$A$13:$A$29,0),1),INDEX(Existing!$N$13:$N$29,MATCH(Generators_variability!C$1,Existing!$A$13:$A$29,0),1)),1)</f>
        <v>0.89949748743718594</v>
      </c>
      <c r="D7337" s="451">
        <f>IFERROR(IF(OR($A7337&lt;Assumptions!$F$43,$A7337&gt;Assumptions!$F$44),INDEX(Existing!$O$13:$O$29,MATCH(Generators_variability!D$1,Existing!$A$13:$A$29,0),1),INDEX(Existing!$N$13:$N$29,MATCH(Generators_variability!D$1,Existing!$A$13:$A$29,0),1)),1)</f>
        <v>1</v>
      </c>
      <c r="E7337" s="451">
        <f>IFERROR(IF(OR($A7337&lt;Assumptions!$F$43,$A7337&gt;Assumptions!$F$44),INDEX(Existing!$O$13:$O$29,MATCH(Generators_variability!E$1,Existing!$A$13:$A$29,0),1),INDEX(Existing!$N$13:$N$29,MATCH(Generators_variability!E$1,Existing!$A$13:$A$29,0),1)),1)</f>
        <v>0.67632850241545894</v>
      </c>
      <c r="F7337" s="451">
        <f>IFERROR(IF(OR($A7337&lt;Assumptions!$F$43,$A7337&gt;Assumptions!$F$44),INDEX(Existing!$O$13:$O$29,MATCH(Generators_variability!F$1,Existing!$A$13:$A$29,0),1),INDEX(Existing!$N$13:$N$29,MATCH(Generators_variability!F$1,Existing!$A$13:$A$29,0),1)),1)</f>
        <v>0.84634448574969023</v>
      </c>
      <c r="G7337" s="451">
        <f>IFERROR(IF(OR($A7337&lt;Assumptions!$F$43,$A7337&gt;Assumptions!$F$44),INDEX(Existing!$O$13:$O$29,MATCH(Generators_variability!G$1,Existing!$A$13:$A$29,0),1),INDEX(Existing!$N$13:$N$29,MATCH(Generators_variability!G$1,Existing!$A$13:$A$29,0),1)),1)</f>
        <v>0.86012112741672497</v>
      </c>
      <c r="H7337" s="451">
        <f>IFERROR(IF(OR($A7337&lt;Assumptions!$F$43,$A7337&gt;Assumptions!$F$44),INDEX(Existing!$O$13:$O$29,MATCH(Generators_variability!H$1,Existing!$A$13:$A$29,0),1),INDEX(Existing!$N$13:$N$29,MATCH(Generators_variability!H$1,Existing!$A$13:$A$29,0),1)),1)</f>
        <v>0.90779230054996085</v>
      </c>
      <c r="I7337" s="451">
        <f>IFERROR(IF(OR($A7337&lt;Assumptions!$F$43,$A7337&gt;Assumptions!$F$44),INDEX(Existing!$O$13:$O$29,MATCH(Generators_variability!I$1,Existing!$A$13:$A$29,0),1),INDEX(Existing!$N$13:$N$29,MATCH(Generators_variability!I$1,Existing!$A$13:$A$29,0),1)),1)</f>
        <v>0.89655172413793105</v>
      </c>
      <c r="J7337" s="451">
        <f>IFERROR(IF(OR($A7337&lt;Assumptions!$F$43,$A7337&gt;Assumptions!$F$44),INDEX(Existing!$O$13:$O$29,MATCH(Generators_variability!J$1,Existing!$A$13:$A$29,0),1),INDEX(Existing!$N$13:$N$29,MATCH(Generators_variability!J$1,Existing!$A$13:$A$29,0),1)),1)</f>
        <v>0.8616739296464353</v>
      </c>
      <c r="K7337" s="453" cm="1">
        <f t="array" ref="K7337">_xlfn.IFS($A7337 &lt; 'Hydro Monhtly CFs'!$E$5, 'Hydro Monhtly CFs'!$K$4, $A7337 &lt; 'Hydro Monhtly CFs'!$E$6, 'Hydro Monhtly CFs'!$K$5,$A7337 &lt; 'Hydro Monhtly CFs'!$E$7, 'Hydro Monhtly CFs'!$K$6,$A7337 &lt; 'Hydro Monhtly CFs'!$E$8, 'Hydro Monhtly CFs'!$K$7,$A7337 &lt; 'Hydro Monhtly CFs'!$E$9, 'Hydro Monhtly CFs'!$K$8,$A7337 &lt; 'Hydro Monhtly CFs'!$E$10, 'Hydro Monhtly CFs'!$K$9,$A7337 &lt; 'Hydro Monhtly CFs'!$E$11, 'Hydro Monhtly CFs'!$K$10,$A7337 &lt; 'Hydro Monhtly CFs'!$E$12, 'Hydro Monhtly CFs'!$K$11,$A7337 &lt; 'Hydro Monhtly CFs'!$E$13,'Hydro Monhtly CFs'!$K$12,$A7337&lt; 'Hydro Monhtly CFs'!$E$14, 'Hydro Monhtly CFs'!$K$13,$A7337&lt; 'Hydro Monhtly CFs'!$E$15, 'Hydro Monhtly CFs'!$K$14,$A7337 &gt;= 'Hydro Monhtly CFs'!$E$15, 'Hydro Monhtly CFs'!$K$15)</f>
        <v>0.23859381889329812</v>
      </c>
      <c r="L7337" s="453" cm="1">
        <f t="array" ref="L7337">_xlfn.IFS($A7337 &lt; 'Hydro Monhtly CFs'!$E$5, 'Hydro Monhtly CFs'!$H$4, $A7337 &lt; 'Hydro Monhtly CFs'!$E$6, 'Hydro Monhtly CFs'!$H$5,$A7337 &lt; 'Hydro Monhtly CFs'!$E$7, 'Hydro Monhtly CFs'!$H$6,$A7337 &lt; 'Hydro Monhtly CFs'!$E$8, 'Hydro Monhtly CFs'!$H$7,$A7337 &lt; 'Hydro Monhtly CFs'!$E$9, 'Hydro Monhtly CFs'!$H$8,$A7337 &lt; 'Hydro Monhtly CFs'!$E$10, 'Hydro Monhtly CFs'!$H$9,$A7337 &lt; 'Hydro Monhtly CFs'!$E$11, 'Hydro Monhtly CFs'!$H$10,$A7337 &lt; 'Hydro Monhtly CFs'!$E$12, 'Hydro Monhtly CFs'!$H$11,$A7337 &lt; 'Hydro Monhtly CFs'!$E$13,'Hydro Monhtly CFs'!$H$12,$A7337&lt; 'Hydro Monhtly CFs'!$E$14, 'Hydro Monhtly CFs'!$H$13,$A7337&lt; 'Hydro Monhtly CFs'!$E$15, 'Hydro Monhtly CFs'!$H$14,$A7337 &gt;= 'Hydro Monhtly CFs'!$E$15, 'Hydro Monhtly CFs'!$H$15)</f>
        <v>0.32287895943562611</v>
      </c>
      <c r="M7337" s="452">
        <v>1</v>
      </c>
      <c r="N7337" s="451">
        <f>IFERROR(IF(OR($A7337&lt;Assumptions!$F$43,$A7337&gt;Assumptions!$F$44),INDEX(New_Thermal!$K$10:$K$12,MATCH(Assumptions!$F$33,New_Thermal!$F$10:$F$12,0),1),INDEX(New_Thermal!$J$10:$J$12,MATCH(Assumptions!$F$33,New_Thermal!$F$10:$F$12,0),1)),1)</f>
        <v>0.99199999999999999</v>
      </c>
      <c r="O7337" s="452">
        <v>1</v>
      </c>
      <c r="P7337" s="485">
        <f ca="1"/>
        <v>0.21211304349999999</v>
      </c>
      <c r="Q7337" s="485">
        <f ca="1"/>
        <v>0.52302760619624877</v>
      </c>
    </row>
    <row r="7338" spans="1:17">
      <c r="A7338" s="496">
        <v>7337</v>
      </c>
      <c r="B7338" s="451">
        <f>IFERROR(IF(OR($A7338&lt;Assumptions!$F$43,$A7338&gt;Assumptions!$F$44),INDEX(Existing!$O$13:$O$29,MATCH(Generators_variability!B$1,Existing!$A$13:$A$29,0),1),INDEX(Existing!$N$13:$N$29,MATCH(Generators_variability!B$1,Existing!$A$13:$A$29,0),1)),1)</f>
        <v>0.96391263057929732</v>
      </c>
      <c r="C7338" s="451">
        <f>IFERROR(IF(OR($A7338&lt;Assumptions!$F$43,$A7338&gt;Assumptions!$F$44),INDEX(Existing!$O$13:$O$29,MATCH(Generators_variability!C$1,Existing!$A$13:$A$29,0),1),INDEX(Existing!$N$13:$N$29,MATCH(Generators_variability!C$1,Existing!$A$13:$A$29,0),1)),1)</f>
        <v>0.89949748743718594</v>
      </c>
      <c r="D7338" s="451">
        <f>IFERROR(IF(OR($A7338&lt;Assumptions!$F$43,$A7338&gt;Assumptions!$F$44),INDEX(Existing!$O$13:$O$29,MATCH(Generators_variability!D$1,Existing!$A$13:$A$29,0),1),INDEX(Existing!$N$13:$N$29,MATCH(Generators_variability!D$1,Existing!$A$13:$A$29,0),1)),1)</f>
        <v>1</v>
      </c>
      <c r="E7338" s="451">
        <f>IFERROR(IF(OR($A7338&lt;Assumptions!$F$43,$A7338&gt;Assumptions!$F$44),INDEX(Existing!$O$13:$O$29,MATCH(Generators_variability!E$1,Existing!$A$13:$A$29,0),1),INDEX(Existing!$N$13:$N$29,MATCH(Generators_variability!E$1,Existing!$A$13:$A$29,0),1)),1)</f>
        <v>0.67632850241545894</v>
      </c>
      <c r="F7338" s="451">
        <f>IFERROR(IF(OR($A7338&lt;Assumptions!$F$43,$A7338&gt;Assumptions!$F$44),INDEX(Existing!$O$13:$O$29,MATCH(Generators_variability!F$1,Existing!$A$13:$A$29,0),1),INDEX(Existing!$N$13:$N$29,MATCH(Generators_variability!F$1,Existing!$A$13:$A$29,0),1)),1)</f>
        <v>0.84634448574969023</v>
      </c>
      <c r="G7338" s="451">
        <f>IFERROR(IF(OR($A7338&lt;Assumptions!$F$43,$A7338&gt;Assumptions!$F$44),INDEX(Existing!$O$13:$O$29,MATCH(Generators_variability!G$1,Existing!$A$13:$A$29,0),1),INDEX(Existing!$N$13:$N$29,MATCH(Generators_variability!G$1,Existing!$A$13:$A$29,0),1)),1)</f>
        <v>0.86012112741672497</v>
      </c>
      <c r="H7338" s="451">
        <f>IFERROR(IF(OR($A7338&lt;Assumptions!$F$43,$A7338&gt;Assumptions!$F$44),INDEX(Existing!$O$13:$O$29,MATCH(Generators_variability!H$1,Existing!$A$13:$A$29,0),1),INDEX(Existing!$N$13:$N$29,MATCH(Generators_variability!H$1,Existing!$A$13:$A$29,0),1)),1)</f>
        <v>0.90779230054996085</v>
      </c>
      <c r="I7338" s="451">
        <f>IFERROR(IF(OR($A7338&lt;Assumptions!$F$43,$A7338&gt;Assumptions!$F$44),INDEX(Existing!$O$13:$O$29,MATCH(Generators_variability!I$1,Existing!$A$13:$A$29,0),1),INDEX(Existing!$N$13:$N$29,MATCH(Generators_variability!I$1,Existing!$A$13:$A$29,0),1)),1)</f>
        <v>0.89655172413793105</v>
      </c>
      <c r="J7338" s="451">
        <f>IFERROR(IF(OR($A7338&lt;Assumptions!$F$43,$A7338&gt;Assumptions!$F$44),INDEX(Existing!$O$13:$O$29,MATCH(Generators_variability!J$1,Existing!$A$13:$A$29,0),1),INDEX(Existing!$N$13:$N$29,MATCH(Generators_variability!J$1,Existing!$A$13:$A$29,0),1)),1)</f>
        <v>0.8616739296464353</v>
      </c>
      <c r="K7338" s="453" cm="1">
        <f t="array" ref="K7338">_xlfn.IFS($A7338 &lt; 'Hydro Monhtly CFs'!$E$5, 'Hydro Monhtly CFs'!$K$4, $A7338 &lt; 'Hydro Monhtly CFs'!$E$6, 'Hydro Monhtly CFs'!$K$5,$A7338 &lt; 'Hydro Monhtly CFs'!$E$7, 'Hydro Monhtly CFs'!$K$6,$A7338 &lt; 'Hydro Monhtly CFs'!$E$8, 'Hydro Monhtly CFs'!$K$7,$A7338 &lt; 'Hydro Monhtly CFs'!$E$9, 'Hydro Monhtly CFs'!$K$8,$A7338 &lt; 'Hydro Monhtly CFs'!$E$10, 'Hydro Monhtly CFs'!$K$9,$A7338 &lt; 'Hydro Monhtly CFs'!$E$11, 'Hydro Monhtly CFs'!$K$10,$A7338 &lt; 'Hydro Monhtly CFs'!$E$12, 'Hydro Monhtly CFs'!$K$11,$A7338 &lt; 'Hydro Monhtly CFs'!$E$13,'Hydro Monhtly CFs'!$K$12,$A7338&lt; 'Hydro Monhtly CFs'!$E$14, 'Hydro Monhtly CFs'!$K$13,$A7338&lt; 'Hydro Monhtly CFs'!$E$15, 'Hydro Monhtly CFs'!$K$14,$A7338 &gt;= 'Hydro Monhtly CFs'!$E$15, 'Hydro Monhtly CFs'!$K$15)</f>
        <v>0.23859381889329812</v>
      </c>
      <c r="L7338" s="453" cm="1">
        <f t="array" ref="L7338">_xlfn.IFS($A7338 &lt; 'Hydro Monhtly CFs'!$E$5, 'Hydro Monhtly CFs'!$H$4, $A7338 &lt; 'Hydro Monhtly CFs'!$E$6, 'Hydro Monhtly CFs'!$H$5,$A7338 &lt; 'Hydro Monhtly CFs'!$E$7, 'Hydro Monhtly CFs'!$H$6,$A7338 &lt; 'Hydro Monhtly CFs'!$E$8, 'Hydro Monhtly CFs'!$H$7,$A7338 &lt; 'Hydro Monhtly CFs'!$E$9, 'Hydro Monhtly CFs'!$H$8,$A7338 &lt; 'Hydro Monhtly CFs'!$E$10, 'Hydro Monhtly CFs'!$H$9,$A7338 &lt; 'Hydro Monhtly CFs'!$E$11, 'Hydro Monhtly CFs'!$H$10,$A7338 &lt; 'Hydro Monhtly CFs'!$E$12, 'Hydro Monhtly CFs'!$H$11,$A7338 &lt; 'Hydro Monhtly CFs'!$E$13,'Hydro Monhtly CFs'!$H$12,$A7338&lt; 'Hydro Monhtly CFs'!$E$14, 'Hydro Monhtly CFs'!$H$13,$A7338&lt; 'Hydro Monhtly CFs'!$E$15, 'Hydro Monhtly CFs'!$H$14,$A7338 &gt;= 'Hydro Monhtly CFs'!$E$15, 'Hydro Monhtly CFs'!$H$15)</f>
        <v>0.32287895943562611</v>
      </c>
      <c r="M7338" s="452">
        <v>1</v>
      </c>
      <c r="N7338" s="451">
        <f>IFERROR(IF(OR($A7338&lt;Assumptions!$F$43,$A7338&gt;Assumptions!$F$44),INDEX(New_Thermal!$K$10:$K$12,MATCH(Assumptions!$F$33,New_Thermal!$F$10:$F$12,0),1),INDEX(New_Thermal!$J$10:$J$12,MATCH(Assumptions!$F$33,New_Thermal!$F$10:$F$12,0),1)),1)</f>
        <v>0.99199999999999999</v>
      </c>
      <c r="O7338" s="452">
        <v>1</v>
      </c>
      <c r="P7338" s="485">
        <f ca="1"/>
        <v>7.4126086962500004E-2</v>
      </c>
      <c r="Q7338" s="485">
        <f ca="1"/>
        <v>0.250138932483155</v>
      </c>
    </row>
    <row r="7339" spans="1:17">
      <c r="A7339" s="496">
        <v>7338</v>
      </c>
      <c r="B7339" s="451">
        <f>IFERROR(IF(OR($A7339&lt;Assumptions!$F$43,$A7339&gt;Assumptions!$F$44),INDEX(Existing!$O$13:$O$29,MATCH(Generators_variability!B$1,Existing!$A$13:$A$29,0),1),INDEX(Existing!$N$13:$N$29,MATCH(Generators_variability!B$1,Existing!$A$13:$A$29,0),1)),1)</f>
        <v>0.96391263057929732</v>
      </c>
      <c r="C7339" s="451">
        <f>IFERROR(IF(OR($A7339&lt;Assumptions!$F$43,$A7339&gt;Assumptions!$F$44),INDEX(Existing!$O$13:$O$29,MATCH(Generators_variability!C$1,Existing!$A$13:$A$29,0),1),INDEX(Existing!$N$13:$N$29,MATCH(Generators_variability!C$1,Existing!$A$13:$A$29,0),1)),1)</f>
        <v>0.89949748743718594</v>
      </c>
      <c r="D7339" s="451">
        <f>IFERROR(IF(OR($A7339&lt;Assumptions!$F$43,$A7339&gt;Assumptions!$F$44),INDEX(Existing!$O$13:$O$29,MATCH(Generators_variability!D$1,Existing!$A$13:$A$29,0),1),INDEX(Existing!$N$13:$N$29,MATCH(Generators_variability!D$1,Existing!$A$13:$A$29,0),1)),1)</f>
        <v>1</v>
      </c>
      <c r="E7339" s="451">
        <f>IFERROR(IF(OR($A7339&lt;Assumptions!$F$43,$A7339&gt;Assumptions!$F$44),INDEX(Existing!$O$13:$O$29,MATCH(Generators_variability!E$1,Existing!$A$13:$A$29,0),1),INDEX(Existing!$N$13:$N$29,MATCH(Generators_variability!E$1,Existing!$A$13:$A$29,0),1)),1)</f>
        <v>0.67632850241545894</v>
      </c>
      <c r="F7339" s="451">
        <f>IFERROR(IF(OR($A7339&lt;Assumptions!$F$43,$A7339&gt;Assumptions!$F$44),INDEX(Existing!$O$13:$O$29,MATCH(Generators_variability!F$1,Existing!$A$13:$A$29,0),1),INDEX(Existing!$N$13:$N$29,MATCH(Generators_variability!F$1,Existing!$A$13:$A$29,0),1)),1)</f>
        <v>0.84634448574969023</v>
      </c>
      <c r="G7339" s="451">
        <f>IFERROR(IF(OR($A7339&lt;Assumptions!$F$43,$A7339&gt;Assumptions!$F$44),INDEX(Existing!$O$13:$O$29,MATCH(Generators_variability!G$1,Existing!$A$13:$A$29,0),1),INDEX(Existing!$N$13:$N$29,MATCH(Generators_variability!G$1,Existing!$A$13:$A$29,0),1)),1)</f>
        <v>0.86012112741672497</v>
      </c>
      <c r="H7339" s="451">
        <f>IFERROR(IF(OR($A7339&lt;Assumptions!$F$43,$A7339&gt;Assumptions!$F$44),INDEX(Existing!$O$13:$O$29,MATCH(Generators_variability!H$1,Existing!$A$13:$A$29,0),1),INDEX(Existing!$N$13:$N$29,MATCH(Generators_variability!H$1,Existing!$A$13:$A$29,0),1)),1)</f>
        <v>0.90779230054996085</v>
      </c>
      <c r="I7339" s="451">
        <f>IFERROR(IF(OR($A7339&lt;Assumptions!$F$43,$A7339&gt;Assumptions!$F$44),INDEX(Existing!$O$13:$O$29,MATCH(Generators_variability!I$1,Existing!$A$13:$A$29,0),1),INDEX(Existing!$N$13:$N$29,MATCH(Generators_variability!I$1,Existing!$A$13:$A$29,0),1)),1)</f>
        <v>0.89655172413793105</v>
      </c>
      <c r="J7339" s="451">
        <f>IFERROR(IF(OR($A7339&lt;Assumptions!$F$43,$A7339&gt;Assumptions!$F$44),INDEX(Existing!$O$13:$O$29,MATCH(Generators_variability!J$1,Existing!$A$13:$A$29,0),1),INDEX(Existing!$N$13:$N$29,MATCH(Generators_variability!J$1,Existing!$A$13:$A$29,0),1)),1)</f>
        <v>0.8616739296464353</v>
      </c>
      <c r="K7339" s="453" cm="1">
        <f t="array" ref="K7339">_xlfn.IFS($A7339 &lt; 'Hydro Monhtly CFs'!$E$5, 'Hydro Monhtly CFs'!$K$4, $A7339 &lt; 'Hydro Monhtly CFs'!$E$6, 'Hydro Monhtly CFs'!$K$5,$A7339 &lt; 'Hydro Monhtly CFs'!$E$7, 'Hydro Monhtly CFs'!$K$6,$A7339 &lt; 'Hydro Monhtly CFs'!$E$8, 'Hydro Monhtly CFs'!$K$7,$A7339 &lt; 'Hydro Monhtly CFs'!$E$9, 'Hydro Monhtly CFs'!$K$8,$A7339 &lt; 'Hydro Monhtly CFs'!$E$10, 'Hydro Monhtly CFs'!$K$9,$A7339 &lt; 'Hydro Monhtly CFs'!$E$11, 'Hydro Monhtly CFs'!$K$10,$A7339 &lt; 'Hydro Monhtly CFs'!$E$12, 'Hydro Monhtly CFs'!$K$11,$A7339 &lt; 'Hydro Monhtly CFs'!$E$13,'Hydro Monhtly CFs'!$K$12,$A7339&lt; 'Hydro Monhtly CFs'!$E$14, 'Hydro Monhtly CFs'!$K$13,$A7339&lt; 'Hydro Monhtly CFs'!$E$15, 'Hydro Monhtly CFs'!$K$14,$A7339 &gt;= 'Hydro Monhtly CFs'!$E$15, 'Hydro Monhtly CFs'!$K$15)</f>
        <v>0.23859381889329812</v>
      </c>
      <c r="L7339" s="453" cm="1">
        <f t="array" ref="L7339">_xlfn.IFS($A7339 &lt; 'Hydro Monhtly CFs'!$E$5, 'Hydro Monhtly CFs'!$H$4, $A7339 &lt; 'Hydro Monhtly CFs'!$E$6, 'Hydro Monhtly CFs'!$H$5,$A7339 &lt; 'Hydro Monhtly CFs'!$E$7, 'Hydro Monhtly CFs'!$H$6,$A7339 &lt; 'Hydro Monhtly CFs'!$E$8, 'Hydro Monhtly CFs'!$H$7,$A7339 &lt; 'Hydro Monhtly CFs'!$E$9, 'Hydro Monhtly CFs'!$H$8,$A7339 &lt; 'Hydro Monhtly CFs'!$E$10, 'Hydro Monhtly CFs'!$H$9,$A7339 &lt; 'Hydro Monhtly CFs'!$E$11, 'Hydro Monhtly CFs'!$H$10,$A7339 &lt; 'Hydro Monhtly CFs'!$E$12, 'Hydro Monhtly CFs'!$H$11,$A7339 &lt; 'Hydro Monhtly CFs'!$E$13,'Hydro Monhtly CFs'!$H$12,$A7339&lt; 'Hydro Monhtly CFs'!$E$14, 'Hydro Monhtly CFs'!$H$13,$A7339&lt; 'Hydro Monhtly CFs'!$E$15, 'Hydro Monhtly CFs'!$H$14,$A7339 &gt;= 'Hydro Monhtly CFs'!$E$15, 'Hydro Monhtly CFs'!$H$15)</f>
        <v>0.32287895943562611</v>
      </c>
      <c r="M7339" s="452">
        <v>1</v>
      </c>
      <c r="N7339" s="451">
        <f>IFERROR(IF(OR($A7339&lt;Assumptions!$F$43,$A7339&gt;Assumptions!$F$44),INDEX(New_Thermal!$K$10:$K$12,MATCH(Assumptions!$F$33,New_Thermal!$F$10:$F$12,0),1),INDEX(New_Thermal!$J$10:$J$12,MATCH(Assumptions!$F$33,New_Thermal!$F$10:$F$12,0),1)),1)</f>
        <v>0.99199999999999999</v>
      </c>
      <c r="O7339" s="452">
        <v>1</v>
      </c>
      <c r="P7339" s="485">
        <f ca="1"/>
        <v>2.02821739125E-2</v>
      </c>
      <c r="Q7339" s="485">
        <f ca="1"/>
        <v>0</v>
      </c>
    </row>
    <row r="7340" spans="1:17">
      <c r="A7340" s="496">
        <v>7339</v>
      </c>
      <c r="B7340" s="451">
        <f>IFERROR(IF(OR($A7340&lt;Assumptions!$F$43,$A7340&gt;Assumptions!$F$44),INDEX(Existing!$O$13:$O$29,MATCH(Generators_variability!B$1,Existing!$A$13:$A$29,0),1),INDEX(Existing!$N$13:$N$29,MATCH(Generators_variability!B$1,Existing!$A$13:$A$29,0),1)),1)</f>
        <v>0.96391263057929732</v>
      </c>
      <c r="C7340" s="451">
        <f>IFERROR(IF(OR($A7340&lt;Assumptions!$F$43,$A7340&gt;Assumptions!$F$44),INDEX(Existing!$O$13:$O$29,MATCH(Generators_variability!C$1,Existing!$A$13:$A$29,0),1),INDEX(Existing!$N$13:$N$29,MATCH(Generators_variability!C$1,Existing!$A$13:$A$29,0),1)),1)</f>
        <v>0.89949748743718594</v>
      </c>
      <c r="D7340" s="451">
        <f>IFERROR(IF(OR($A7340&lt;Assumptions!$F$43,$A7340&gt;Assumptions!$F$44),INDEX(Existing!$O$13:$O$29,MATCH(Generators_variability!D$1,Existing!$A$13:$A$29,0),1),INDEX(Existing!$N$13:$N$29,MATCH(Generators_variability!D$1,Existing!$A$13:$A$29,0),1)),1)</f>
        <v>1</v>
      </c>
      <c r="E7340" s="451">
        <f>IFERROR(IF(OR($A7340&lt;Assumptions!$F$43,$A7340&gt;Assumptions!$F$44),INDEX(Existing!$O$13:$O$29,MATCH(Generators_variability!E$1,Existing!$A$13:$A$29,0),1),INDEX(Existing!$N$13:$N$29,MATCH(Generators_variability!E$1,Existing!$A$13:$A$29,0),1)),1)</f>
        <v>0.67632850241545894</v>
      </c>
      <c r="F7340" s="451">
        <f>IFERROR(IF(OR($A7340&lt;Assumptions!$F$43,$A7340&gt;Assumptions!$F$44),INDEX(Existing!$O$13:$O$29,MATCH(Generators_variability!F$1,Existing!$A$13:$A$29,0),1),INDEX(Existing!$N$13:$N$29,MATCH(Generators_variability!F$1,Existing!$A$13:$A$29,0),1)),1)</f>
        <v>0.84634448574969023</v>
      </c>
      <c r="G7340" s="451">
        <f>IFERROR(IF(OR($A7340&lt;Assumptions!$F$43,$A7340&gt;Assumptions!$F$44),INDEX(Existing!$O$13:$O$29,MATCH(Generators_variability!G$1,Existing!$A$13:$A$29,0),1),INDEX(Existing!$N$13:$N$29,MATCH(Generators_variability!G$1,Existing!$A$13:$A$29,0),1)),1)</f>
        <v>0.86012112741672497</v>
      </c>
      <c r="H7340" s="451">
        <f>IFERROR(IF(OR($A7340&lt;Assumptions!$F$43,$A7340&gt;Assumptions!$F$44),INDEX(Existing!$O$13:$O$29,MATCH(Generators_variability!H$1,Existing!$A$13:$A$29,0),1),INDEX(Existing!$N$13:$N$29,MATCH(Generators_variability!H$1,Existing!$A$13:$A$29,0),1)),1)</f>
        <v>0.90779230054996085</v>
      </c>
      <c r="I7340" s="451">
        <f>IFERROR(IF(OR($A7340&lt;Assumptions!$F$43,$A7340&gt;Assumptions!$F$44),INDEX(Existing!$O$13:$O$29,MATCH(Generators_variability!I$1,Existing!$A$13:$A$29,0),1),INDEX(Existing!$N$13:$N$29,MATCH(Generators_variability!I$1,Existing!$A$13:$A$29,0),1)),1)</f>
        <v>0.89655172413793105</v>
      </c>
      <c r="J7340" s="451">
        <f>IFERROR(IF(OR($A7340&lt;Assumptions!$F$43,$A7340&gt;Assumptions!$F$44),INDEX(Existing!$O$13:$O$29,MATCH(Generators_variability!J$1,Existing!$A$13:$A$29,0),1),INDEX(Existing!$N$13:$N$29,MATCH(Generators_variability!J$1,Existing!$A$13:$A$29,0),1)),1)</f>
        <v>0.8616739296464353</v>
      </c>
      <c r="K7340" s="453" cm="1">
        <f t="array" ref="K7340">_xlfn.IFS($A7340 &lt; 'Hydro Monhtly CFs'!$E$5, 'Hydro Monhtly CFs'!$K$4, $A7340 &lt; 'Hydro Monhtly CFs'!$E$6, 'Hydro Monhtly CFs'!$K$5,$A7340 &lt; 'Hydro Monhtly CFs'!$E$7, 'Hydro Monhtly CFs'!$K$6,$A7340 &lt; 'Hydro Monhtly CFs'!$E$8, 'Hydro Monhtly CFs'!$K$7,$A7340 &lt; 'Hydro Monhtly CFs'!$E$9, 'Hydro Monhtly CFs'!$K$8,$A7340 &lt; 'Hydro Monhtly CFs'!$E$10, 'Hydro Monhtly CFs'!$K$9,$A7340 &lt; 'Hydro Monhtly CFs'!$E$11, 'Hydro Monhtly CFs'!$K$10,$A7340 &lt; 'Hydro Monhtly CFs'!$E$12, 'Hydro Monhtly CFs'!$K$11,$A7340 &lt; 'Hydro Monhtly CFs'!$E$13,'Hydro Monhtly CFs'!$K$12,$A7340&lt; 'Hydro Monhtly CFs'!$E$14, 'Hydro Monhtly CFs'!$K$13,$A7340&lt; 'Hydro Monhtly CFs'!$E$15, 'Hydro Monhtly CFs'!$K$14,$A7340 &gt;= 'Hydro Monhtly CFs'!$E$15, 'Hydro Monhtly CFs'!$K$15)</f>
        <v>0.23859381889329812</v>
      </c>
      <c r="L7340" s="453" cm="1">
        <f t="array" ref="L7340">_xlfn.IFS($A7340 &lt; 'Hydro Monhtly CFs'!$E$5, 'Hydro Monhtly CFs'!$H$4, $A7340 &lt; 'Hydro Monhtly CFs'!$E$6, 'Hydro Monhtly CFs'!$H$5,$A7340 &lt; 'Hydro Monhtly CFs'!$E$7, 'Hydro Monhtly CFs'!$H$6,$A7340 &lt; 'Hydro Monhtly CFs'!$E$8, 'Hydro Monhtly CFs'!$H$7,$A7340 &lt; 'Hydro Monhtly CFs'!$E$9, 'Hydro Monhtly CFs'!$H$8,$A7340 &lt; 'Hydro Monhtly CFs'!$E$10, 'Hydro Monhtly CFs'!$H$9,$A7340 &lt; 'Hydro Monhtly CFs'!$E$11, 'Hydro Monhtly CFs'!$H$10,$A7340 &lt; 'Hydro Monhtly CFs'!$E$12, 'Hydro Monhtly CFs'!$H$11,$A7340 &lt; 'Hydro Monhtly CFs'!$E$13,'Hydro Monhtly CFs'!$H$12,$A7340&lt; 'Hydro Monhtly CFs'!$E$14, 'Hydro Monhtly CFs'!$H$13,$A7340&lt; 'Hydro Monhtly CFs'!$E$15, 'Hydro Monhtly CFs'!$H$14,$A7340 &gt;= 'Hydro Monhtly CFs'!$E$15, 'Hydro Monhtly CFs'!$H$15)</f>
        <v>0.32287895943562611</v>
      </c>
      <c r="M7340" s="452">
        <v>1</v>
      </c>
      <c r="N7340" s="451">
        <f>IFERROR(IF(OR($A7340&lt;Assumptions!$F$43,$A7340&gt;Assumptions!$F$44),INDEX(New_Thermal!$K$10:$K$12,MATCH(Assumptions!$F$33,New_Thermal!$F$10:$F$12,0),1),INDEX(New_Thermal!$J$10:$J$12,MATCH(Assumptions!$F$33,New_Thermal!$F$10:$F$12,0),1)),1)</f>
        <v>0.99199999999999999</v>
      </c>
      <c r="O7340" s="452">
        <v>1</v>
      </c>
      <c r="P7340" s="485">
        <f ca="1"/>
        <v>0</v>
      </c>
      <c r="Q7340" s="485">
        <f ca="1"/>
        <v>0</v>
      </c>
    </row>
    <row r="7341" spans="1:17">
      <c r="A7341" s="496">
        <v>7340</v>
      </c>
      <c r="B7341" s="451">
        <f>IFERROR(IF(OR($A7341&lt;Assumptions!$F$43,$A7341&gt;Assumptions!$F$44),INDEX(Existing!$O$13:$O$29,MATCH(Generators_variability!B$1,Existing!$A$13:$A$29,0),1),INDEX(Existing!$N$13:$N$29,MATCH(Generators_variability!B$1,Existing!$A$13:$A$29,0),1)),1)</f>
        <v>0.96391263057929732</v>
      </c>
      <c r="C7341" s="451">
        <f>IFERROR(IF(OR($A7341&lt;Assumptions!$F$43,$A7341&gt;Assumptions!$F$44),INDEX(Existing!$O$13:$O$29,MATCH(Generators_variability!C$1,Existing!$A$13:$A$29,0),1),INDEX(Existing!$N$13:$N$29,MATCH(Generators_variability!C$1,Existing!$A$13:$A$29,0),1)),1)</f>
        <v>0.89949748743718594</v>
      </c>
      <c r="D7341" s="451">
        <f>IFERROR(IF(OR($A7341&lt;Assumptions!$F$43,$A7341&gt;Assumptions!$F$44),INDEX(Existing!$O$13:$O$29,MATCH(Generators_variability!D$1,Existing!$A$13:$A$29,0),1),INDEX(Existing!$N$13:$N$29,MATCH(Generators_variability!D$1,Existing!$A$13:$A$29,0),1)),1)</f>
        <v>1</v>
      </c>
      <c r="E7341" s="451">
        <f>IFERROR(IF(OR($A7341&lt;Assumptions!$F$43,$A7341&gt;Assumptions!$F$44),INDEX(Existing!$O$13:$O$29,MATCH(Generators_variability!E$1,Existing!$A$13:$A$29,0),1),INDEX(Existing!$N$13:$N$29,MATCH(Generators_variability!E$1,Existing!$A$13:$A$29,0),1)),1)</f>
        <v>0.67632850241545894</v>
      </c>
      <c r="F7341" s="451">
        <f>IFERROR(IF(OR($A7341&lt;Assumptions!$F$43,$A7341&gt;Assumptions!$F$44),INDEX(Existing!$O$13:$O$29,MATCH(Generators_variability!F$1,Existing!$A$13:$A$29,0),1),INDEX(Existing!$N$13:$N$29,MATCH(Generators_variability!F$1,Existing!$A$13:$A$29,0),1)),1)</f>
        <v>0.84634448574969023</v>
      </c>
      <c r="G7341" s="451">
        <f>IFERROR(IF(OR($A7341&lt;Assumptions!$F$43,$A7341&gt;Assumptions!$F$44),INDEX(Existing!$O$13:$O$29,MATCH(Generators_variability!G$1,Existing!$A$13:$A$29,0),1),INDEX(Existing!$N$13:$N$29,MATCH(Generators_variability!G$1,Existing!$A$13:$A$29,0),1)),1)</f>
        <v>0.86012112741672497</v>
      </c>
      <c r="H7341" s="451">
        <f>IFERROR(IF(OR($A7341&lt;Assumptions!$F$43,$A7341&gt;Assumptions!$F$44),INDEX(Existing!$O$13:$O$29,MATCH(Generators_variability!H$1,Existing!$A$13:$A$29,0),1),INDEX(Existing!$N$13:$N$29,MATCH(Generators_variability!H$1,Existing!$A$13:$A$29,0),1)),1)</f>
        <v>0.90779230054996085</v>
      </c>
      <c r="I7341" s="451">
        <f>IFERROR(IF(OR($A7341&lt;Assumptions!$F$43,$A7341&gt;Assumptions!$F$44),INDEX(Existing!$O$13:$O$29,MATCH(Generators_variability!I$1,Existing!$A$13:$A$29,0),1),INDEX(Existing!$N$13:$N$29,MATCH(Generators_variability!I$1,Existing!$A$13:$A$29,0),1)),1)</f>
        <v>0.89655172413793105</v>
      </c>
      <c r="J7341" s="451">
        <f>IFERROR(IF(OR($A7341&lt;Assumptions!$F$43,$A7341&gt;Assumptions!$F$44),INDEX(Existing!$O$13:$O$29,MATCH(Generators_variability!J$1,Existing!$A$13:$A$29,0),1),INDEX(Existing!$N$13:$N$29,MATCH(Generators_variability!J$1,Existing!$A$13:$A$29,0),1)),1)</f>
        <v>0.8616739296464353</v>
      </c>
      <c r="K7341" s="453" cm="1">
        <f t="array" ref="K7341">_xlfn.IFS($A7341 &lt; 'Hydro Monhtly CFs'!$E$5, 'Hydro Monhtly CFs'!$K$4, $A7341 &lt; 'Hydro Monhtly CFs'!$E$6, 'Hydro Monhtly CFs'!$K$5,$A7341 &lt; 'Hydro Monhtly CFs'!$E$7, 'Hydro Monhtly CFs'!$K$6,$A7341 &lt; 'Hydro Monhtly CFs'!$E$8, 'Hydro Monhtly CFs'!$K$7,$A7341 &lt; 'Hydro Monhtly CFs'!$E$9, 'Hydro Monhtly CFs'!$K$8,$A7341 &lt; 'Hydro Monhtly CFs'!$E$10, 'Hydro Monhtly CFs'!$K$9,$A7341 &lt; 'Hydro Monhtly CFs'!$E$11, 'Hydro Monhtly CFs'!$K$10,$A7341 &lt; 'Hydro Monhtly CFs'!$E$12, 'Hydro Monhtly CFs'!$K$11,$A7341 &lt; 'Hydro Monhtly CFs'!$E$13,'Hydro Monhtly CFs'!$K$12,$A7341&lt; 'Hydro Monhtly CFs'!$E$14, 'Hydro Monhtly CFs'!$K$13,$A7341&lt; 'Hydro Monhtly CFs'!$E$15, 'Hydro Monhtly CFs'!$K$14,$A7341 &gt;= 'Hydro Monhtly CFs'!$E$15, 'Hydro Monhtly CFs'!$K$15)</f>
        <v>0.23859381889329812</v>
      </c>
      <c r="L7341" s="453" cm="1">
        <f t="array" ref="L7341">_xlfn.IFS($A7341 &lt; 'Hydro Monhtly CFs'!$E$5, 'Hydro Monhtly CFs'!$H$4, $A7341 &lt; 'Hydro Monhtly CFs'!$E$6, 'Hydro Monhtly CFs'!$H$5,$A7341 &lt; 'Hydro Monhtly CFs'!$E$7, 'Hydro Monhtly CFs'!$H$6,$A7341 &lt; 'Hydro Monhtly CFs'!$E$8, 'Hydro Monhtly CFs'!$H$7,$A7341 &lt; 'Hydro Monhtly CFs'!$E$9, 'Hydro Monhtly CFs'!$H$8,$A7341 &lt; 'Hydro Monhtly CFs'!$E$10, 'Hydro Monhtly CFs'!$H$9,$A7341 &lt; 'Hydro Monhtly CFs'!$E$11, 'Hydro Monhtly CFs'!$H$10,$A7341 &lt; 'Hydro Monhtly CFs'!$E$12, 'Hydro Monhtly CFs'!$H$11,$A7341 &lt; 'Hydro Monhtly CFs'!$E$13,'Hydro Monhtly CFs'!$H$12,$A7341&lt; 'Hydro Monhtly CFs'!$E$14, 'Hydro Monhtly CFs'!$H$13,$A7341&lt; 'Hydro Monhtly CFs'!$E$15, 'Hydro Monhtly CFs'!$H$14,$A7341 &gt;= 'Hydro Monhtly CFs'!$E$15, 'Hydro Monhtly CFs'!$H$15)</f>
        <v>0.32287895943562611</v>
      </c>
      <c r="M7341" s="452">
        <v>1</v>
      </c>
      <c r="N7341" s="451">
        <f>IFERROR(IF(OR($A7341&lt;Assumptions!$F$43,$A7341&gt;Assumptions!$F$44),INDEX(New_Thermal!$K$10:$K$12,MATCH(Assumptions!$F$33,New_Thermal!$F$10:$F$12,0),1),INDEX(New_Thermal!$J$10:$J$12,MATCH(Assumptions!$F$33,New_Thermal!$F$10:$F$12,0),1)),1)</f>
        <v>0.99199999999999999</v>
      </c>
      <c r="O7341" s="452">
        <v>1</v>
      </c>
      <c r="P7341" s="485">
        <f ca="1"/>
        <v>0</v>
      </c>
      <c r="Q7341" s="485">
        <f ca="1"/>
        <v>0</v>
      </c>
    </row>
    <row r="7342" spans="1:17">
      <c r="A7342" s="496">
        <v>7341</v>
      </c>
      <c r="B7342" s="451">
        <f>IFERROR(IF(OR($A7342&lt;Assumptions!$F$43,$A7342&gt;Assumptions!$F$44),INDEX(Existing!$O$13:$O$29,MATCH(Generators_variability!B$1,Existing!$A$13:$A$29,0),1),INDEX(Existing!$N$13:$N$29,MATCH(Generators_variability!B$1,Existing!$A$13:$A$29,0),1)),1)</f>
        <v>0.96391263057929732</v>
      </c>
      <c r="C7342" s="451">
        <f>IFERROR(IF(OR($A7342&lt;Assumptions!$F$43,$A7342&gt;Assumptions!$F$44),INDEX(Existing!$O$13:$O$29,MATCH(Generators_variability!C$1,Existing!$A$13:$A$29,0),1),INDEX(Existing!$N$13:$N$29,MATCH(Generators_variability!C$1,Existing!$A$13:$A$29,0),1)),1)</f>
        <v>0.89949748743718594</v>
      </c>
      <c r="D7342" s="451">
        <f>IFERROR(IF(OR($A7342&lt;Assumptions!$F$43,$A7342&gt;Assumptions!$F$44),INDEX(Existing!$O$13:$O$29,MATCH(Generators_variability!D$1,Existing!$A$13:$A$29,0),1),INDEX(Existing!$N$13:$N$29,MATCH(Generators_variability!D$1,Existing!$A$13:$A$29,0),1)),1)</f>
        <v>1</v>
      </c>
      <c r="E7342" s="451">
        <f>IFERROR(IF(OR($A7342&lt;Assumptions!$F$43,$A7342&gt;Assumptions!$F$44),INDEX(Existing!$O$13:$O$29,MATCH(Generators_variability!E$1,Existing!$A$13:$A$29,0),1),INDEX(Existing!$N$13:$N$29,MATCH(Generators_variability!E$1,Existing!$A$13:$A$29,0),1)),1)</f>
        <v>0.67632850241545894</v>
      </c>
      <c r="F7342" s="451">
        <f>IFERROR(IF(OR($A7342&lt;Assumptions!$F$43,$A7342&gt;Assumptions!$F$44),INDEX(Existing!$O$13:$O$29,MATCH(Generators_variability!F$1,Existing!$A$13:$A$29,0),1),INDEX(Existing!$N$13:$N$29,MATCH(Generators_variability!F$1,Existing!$A$13:$A$29,0),1)),1)</f>
        <v>0.84634448574969023</v>
      </c>
      <c r="G7342" s="451">
        <f>IFERROR(IF(OR($A7342&lt;Assumptions!$F$43,$A7342&gt;Assumptions!$F$44),INDEX(Existing!$O$13:$O$29,MATCH(Generators_variability!G$1,Existing!$A$13:$A$29,0),1),INDEX(Existing!$N$13:$N$29,MATCH(Generators_variability!G$1,Existing!$A$13:$A$29,0),1)),1)</f>
        <v>0.86012112741672497</v>
      </c>
      <c r="H7342" s="451">
        <f>IFERROR(IF(OR($A7342&lt;Assumptions!$F$43,$A7342&gt;Assumptions!$F$44),INDEX(Existing!$O$13:$O$29,MATCH(Generators_variability!H$1,Existing!$A$13:$A$29,0),1),INDEX(Existing!$N$13:$N$29,MATCH(Generators_variability!H$1,Existing!$A$13:$A$29,0),1)),1)</f>
        <v>0.90779230054996085</v>
      </c>
      <c r="I7342" s="451">
        <f>IFERROR(IF(OR($A7342&lt;Assumptions!$F$43,$A7342&gt;Assumptions!$F$44),INDEX(Existing!$O$13:$O$29,MATCH(Generators_variability!I$1,Existing!$A$13:$A$29,0),1),INDEX(Existing!$N$13:$N$29,MATCH(Generators_variability!I$1,Existing!$A$13:$A$29,0),1)),1)</f>
        <v>0.89655172413793105</v>
      </c>
      <c r="J7342" s="451">
        <f>IFERROR(IF(OR($A7342&lt;Assumptions!$F$43,$A7342&gt;Assumptions!$F$44),INDEX(Existing!$O$13:$O$29,MATCH(Generators_variability!J$1,Existing!$A$13:$A$29,0),1),INDEX(Existing!$N$13:$N$29,MATCH(Generators_variability!J$1,Existing!$A$13:$A$29,0),1)),1)</f>
        <v>0.8616739296464353</v>
      </c>
      <c r="K7342" s="453" cm="1">
        <f t="array" ref="K7342">_xlfn.IFS($A7342 &lt; 'Hydro Monhtly CFs'!$E$5, 'Hydro Monhtly CFs'!$K$4, $A7342 &lt; 'Hydro Monhtly CFs'!$E$6, 'Hydro Monhtly CFs'!$K$5,$A7342 &lt; 'Hydro Monhtly CFs'!$E$7, 'Hydro Monhtly CFs'!$K$6,$A7342 &lt; 'Hydro Monhtly CFs'!$E$8, 'Hydro Monhtly CFs'!$K$7,$A7342 &lt; 'Hydro Monhtly CFs'!$E$9, 'Hydro Monhtly CFs'!$K$8,$A7342 &lt; 'Hydro Monhtly CFs'!$E$10, 'Hydro Monhtly CFs'!$K$9,$A7342 &lt; 'Hydro Monhtly CFs'!$E$11, 'Hydro Monhtly CFs'!$K$10,$A7342 &lt; 'Hydro Monhtly CFs'!$E$12, 'Hydro Monhtly CFs'!$K$11,$A7342 &lt; 'Hydro Monhtly CFs'!$E$13,'Hydro Monhtly CFs'!$K$12,$A7342&lt; 'Hydro Monhtly CFs'!$E$14, 'Hydro Monhtly CFs'!$K$13,$A7342&lt; 'Hydro Monhtly CFs'!$E$15, 'Hydro Monhtly CFs'!$K$14,$A7342 &gt;= 'Hydro Monhtly CFs'!$E$15, 'Hydro Monhtly CFs'!$K$15)</f>
        <v>0.23859381889329812</v>
      </c>
      <c r="L7342" s="453" cm="1">
        <f t="array" ref="L7342">_xlfn.IFS($A7342 &lt; 'Hydro Monhtly CFs'!$E$5, 'Hydro Monhtly CFs'!$H$4, $A7342 &lt; 'Hydro Monhtly CFs'!$E$6, 'Hydro Monhtly CFs'!$H$5,$A7342 &lt; 'Hydro Monhtly CFs'!$E$7, 'Hydro Monhtly CFs'!$H$6,$A7342 &lt; 'Hydro Monhtly CFs'!$E$8, 'Hydro Monhtly CFs'!$H$7,$A7342 &lt; 'Hydro Monhtly CFs'!$E$9, 'Hydro Monhtly CFs'!$H$8,$A7342 &lt; 'Hydro Monhtly CFs'!$E$10, 'Hydro Monhtly CFs'!$H$9,$A7342 &lt; 'Hydro Monhtly CFs'!$E$11, 'Hydro Monhtly CFs'!$H$10,$A7342 &lt; 'Hydro Monhtly CFs'!$E$12, 'Hydro Monhtly CFs'!$H$11,$A7342 &lt; 'Hydro Monhtly CFs'!$E$13,'Hydro Monhtly CFs'!$H$12,$A7342&lt; 'Hydro Monhtly CFs'!$E$14, 'Hydro Monhtly CFs'!$H$13,$A7342&lt; 'Hydro Monhtly CFs'!$E$15, 'Hydro Monhtly CFs'!$H$14,$A7342 &gt;= 'Hydro Monhtly CFs'!$E$15, 'Hydro Monhtly CFs'!$H$15)</f>
        <v>0.32287895943562611</v>
      </c>
      <c r="M7342" s="452">
        <v>1</v>
      </c>
      <c r="N7342" s="451">
        <f>IFERROR(IF(OR($A7342&lt;Assumptions!$F$43,$A7342&gt;Assumptions!$F$44),INDEX(New_Thermal!$K$10:$K$12,MATCH(Assumptions!$F$33,New_Thermal!$F$10:$F$12,0),1),INDEX(New_Thermal!$J$10:$J$12,MATCH(Assumptions!$F$33,New_Thermal!$F$10:$F$12,0),1)),1)</f>
        <v>0.99199999999999999</v>
      </c>
      <c r="O7342" s="452">
        <v>1</v>
      </c>
      <c r="P7342" s="485">
        <f ca="1"/>
        <v>0</v>
      </c>
      <c r="Q7342" s="485">
        <f ca="1"/>
        <v>0</v>
      </c>
    </row>
    <row r="7343" spans="1:17">
      <c r="A7343" s="496">
        <v>7342</v>
      </c>
      <c r="B7343" s="451">
        <f>IFERROR(IF(OR($A7343&lt;Assumptions!$F$43,$A7343&gt;Assumptions!$F$44),INDEX(Existing!$O$13:$O$29,MATCH(Generators_variability!B$1,Existing!$A$13:$A$29,0),1),INDEX(Existing!$N$13:$N$29,MATCH(Generators_variability!B$1,Existing!$A$13:$A$29,0),1)),1)</f>
        <v>0.96391263057929732</v>
      </c>
      <c r="C7343" s="451">
        <f>IFERROR(IF(OR($A7343&lt;Assumptions!$F$43,$A7343&gt;Assumptions!$F$44),INDEX(Existing!$O$13:$O$29,MATCH(Generators_variability!C$1,Existing!$A$13:$A$29,0),1),INDEX(Existing!$N$13:$N$29,MATCH(Generators_variability!C$1,Existing!$A$13:$A$29,0),1)),1)</f>
        <v>0.89949748743718594</v>
      </c>
      <c r="D7343" s="451">
        <f>IFERROR(IF(OR($A7343&lt;Assumptions!$F$43,$A7343&gt;Assumptions!$F$44),INDEX(Existing!$O$13:$O$29,MATCH(Generators_variability!D$1,Existing!$A$13:$A$29,0),1),INDEX(Existing!$N$13:$N$29,MATCH(Generators_variability!D$1,Existing!$A$13:$A$29,0),1)),1)</f>
        <v>1</v>
      </c>
      <c r="E7343" s="451">
        <f>IFERROR(IF(OR($A7343&lt;Assumptions!$F$43,$A7343&gt;Assumptions!$F$44),INDEX(Existing!$O$13:$O$29,MATCH(Generators_variability!E$1,Existing!$A$13:$A$29,0),1),INDEX(Existing!$N$13:$N$29,MATCH(Generators_variability!E$1,Existing!$A$13:$A$29,0),1)),1)</f>
        <v>0.67632850241545894</v>
      </c>
      <c r="F7343" s="451">
        <f>IFERROR(IF(OR($A7343&lt;Assumptions!$F$43,$A7343&gt;Assumptions!$F$44),INDEX(Existing!$O$13:$O$29,MATCH(Generators_variability!F$1,Existing!$A$13:$A$29,0),1),INDEX(Existing!$N$13:$N$29,MATCH(Generators_variability!F$1,Existing!$A$13:$A$29,0),1)),1)</f>
        <v>0.84634448574969023</v>
      </c>
      <c r="G7343" s="451">
        <f>IFERROR(IF(OR($A7343&lt;Assumptions!$F$43,$A7343&gt;Assumptions!$F$44),INDEX(Existing!$O$13:$O$29,MATCH(Generators_variability!G$1,Existing!$A$13:$A$29,0),1),INDEX(Existing!$N$13:$N$29,MATCH(Generators_variability!G$1,Existing!$A$13:$A$29,0),1)),1)</f>
        <v>0.86012112741672497</v>
      </c>
      <c r="H7343" s="451">
        <f>IFERROR(IF(OR($A7343&lt;Assumptions!$F$43,$A7343&gt;Assumptions!$F$44),INDEX(Existing!$O$13:$O$29,MATCH(Generators_variability!H$1,Existing!$A$13:$A$29,0),1),INDEX(Existing!$N$13:$N$29,MATCH(Generators_variability!H$1,Existing!$A$13:$A$29,0),1)),1)</f>
        <v>0.90779230054996085</v>
      </c>
      <c r="I7343" s="451">
        <f>IFERROR(IF(OR($A7343&lt;Assumptions!$F$43,$A7343&gt;Assumptions!$F$44),INDEX(Existing!$O$13:$O$29,MATCH(Generators_variability!I$1,Existing!$A$13:$A$29,0),1),INDEX(Existing!$N$13:$N$29,MATCH(Generators_variability!I$1,Existing!$A$13:$A$29,0),1)),1)</f>
        <v>0.89655172413793105</v>
      </c>
      <c r="J7343" s="451">
        <f>IFERROR(IF(OR($A7343&lt;Assumptions!$F$43,$A7343&gt;Assumptions!$F$44),INDEX(Existing!$O$13:$O$29,MATCH(Generators_variability!J$1,Existing!$A$13:$A$29,0),1),INDEX(Existing!$N$13:$N$29,MATCH(Generators_variability!J$1,Existing!$A$13:$A$29,0),1)),1)</f>
        <v>0.8616739296464353</v>
      </c>
      <c r="K7343" s="453" cm="1">
        <f t="array" ref="K7343">_xlfn.IFS($A7343 &lt; 'Hydro Monhtly CFs'!$E$5, 'Hydro Monhtly CFs'!$K$4, $A7343 &lt; 'Hydro Monhtly CFs'!$E$6, 'Hydro Monhtly CFs'!$K$5,$A7343 &lt; 'Hydro Monhtly CFs'!$E$7, 'Hydro Monhtly CFs'!$K$6,$A7343 &lt; 'Hydro Monhtly CFs'!$E$8, 'Hydro Monhtly CFs'!$K$7,$A7343 &lt; 'Hydro Monhtly CFs'!$E$9, 'Hydro Monhtly CFs'!$K$8,$A7343 &lt; 'Hydro Monhtly CFs'!$E$10, 'Hydro Monhtly CFs'!$K$9,$A7343 &lt; 'Hydro Monhtly CFs'!$E$11, 'Hydro Monhtly CFs'!$K$10,$A7343 &lt; 'Hydro Monhtly CFs'!$E$12, 'Hydro Monhtly CFs'!$K$11,$A7343 &lt; 'Hydro Monhtly CFs'!$E$13,'Hydro Monhtly CFs'!$K$12,$A7343&lt; 'Hydro Monhtly CFs'!$E$14, 'Hydro Monhtly CFs'!$K$13,$A7343&lt; 'Hydro Monhtly CFs'!$E$15, 'Hydro Monhtly CFs'!$K$14,$A7343 &gt;= 'Hydro Monhtly CFs'!$E$15, 'Hydro Monhtly CFs'!$K$15)</f>
        <v>0.23859381889329812</v>
      </c>
      <c r="L7343" s="453" cm="1">
        <f t="array" ref="L7343">_xlfn.IFS($A7343 &lt; 'Hydro Monhtly CFs'!$E$5, 'Hydro Monhtly CFs'!$H$4, $A7343 &lt; 'Hydro Monhtly CFs'!$E$6, 'Hydro Monhtly CFs'!$H$5,$A7343 &lt; 'Hydro Monhtly CFs'!$E$7, 'Hydro Monhtly CFs'!$H$6,$A7343 &lt; 'Hydro Monhtly CFs'!$E$8, 'Hydro Monhtly CFs'!$H$7,$A7343 &lt; 'Hydro Monhtly CFs'!$E$9, 'Hydro Monhtly CFs'!$H$8,$A7343 &lt; 'Hydro Monhtly CFs'!$E$10, 'Hydro Monhtly CFs'!$H$9,$A7343 &lt; 'Hydro Monhtly CFs'!$E$11, 'Hydro Monhtly CFs'!$H$10,$A7343 &lt; 'Hydro Monhtly CFs'!$E$12, 'Hydro Monhtly CFs'!$H$11,$A7343 &lt; 'Hydro Monhtly CFs'!$E$13,'Hydro Monhtly CFs'!$H$12,$A7343&lt; 'Hydro Monhtly CFs'!$E$14, 'Hydro Monhtly CFs'!$H$13,$A7343&lt; 'Hydro Monhtly CFs'!$E$15, 'Hydro Monhtly CFs'!$H$14,$A7343 &gt;= 'Hydro Monhtly CFs'!$E$15, 'Hydro Monhtly CFs'!$H$15)</f>
        <v>0.32287895943562611</v>
      </c>
      <c r="M7343" s="452">
        <v>1</v>
      </c>
      <c r="N7343" s="451">
        <f>IFERROR(IF(OR($A7343&lt;Assumptions!$F$43,$A7343&gt;Assumptions!$F$44),INDEX(New_Thermal!$K$10:$K$12,MATCH(Assumptions!$F$33,New_Thermal!$F$10:$F$12,0),1),INDEX(New_Thermal!$J$10:$J$12,MATCH(Assumptions!$F$33,New_Thermal!$F$10:$F$12,0),1)),1)</f>
        <v>0.99199999999999999</v>
      </c>
      <c r="O7343" s="452">
        <v>1</v>
      </c>
      <c r="P7343" s="485">
        <f ca="1"/>
        <v>0</v>
      </c>
      <c r="Q7343" s="485">
        <f ca="1"/>
        <v>0</v>
      </c>
    </row>
    <row r="7344" spans="1:17">
      <c r="A7344" s="496">
        <v>7343</v>
      </c>
      <c r="B7344" s="451">
        <f>IFERROR(IF(OR($A7344&lt;Assumptions!$F$43,$A7344&gt;Assumptions!$F$44),INDEX(Existing!$O$13:$O$29,MATCH(Generators_variability!B$1,Existing!$A$13:$A$29,0),1),INDEX(Existing!$N$13:$N$29,MATCH(Generators_variability!B$1,Existing!$A$13:$A$29,0),1)),1)</f>
        <v>0.96391263057929732</v>
      </c>
      <c r="C7344" s="451">
        <f>IFERROR(IF(OR($A7344&lt;Assumptions!$F$43,$A7344&gt;Assumptions!$F$44),INDEX(Existing!$O$13:$O$29,MATCH(Generators_variability!C$1,Existing!$A$13:$A$29,0),1),INDEX(Existing!$N$13:$N$29,MATCH(Generators_variability!C$1,Existing!$A$13:$A$29,0),1)),1)</f>
        <v>0.89949748743718594</v>
      </c>
      <c r="D7344" s="451">
        <f>IFERROR(IF(OR($A7344&lt;Assumptions!$F$43,$A7344&gt;Assumptions!$F$44),INDEX(Existing!$O$13:$O$29,MATCH(Generators_variability!D$1,Existing!$A$13:$A$29,0),1),INDEX(Existing!$N$13:$N$29,MATCH(Generators_variability!D$1,Existing!$A$13:$A$29,0),1)),1)</f>
        <v>1</v>
      </c>
      <c r="E7344" s="451">
        <f>IFERROR(IF(OR($A7344&lt;Assumptions!$F$43,$A7344&gt;Assumptions!$F$44),INDEX(Existing!$O$13:$O$29,MATCH(Generators_variability!E$1,Existing!$A$13:$A$29,0),1),INDEX(Existing!$N$13:$N$29,MATCH(Generators_variability!E$1,Existing!$A$13:$A$29,0),1)),1)</f>
        <v>0.67632850241545894</v>
      </c>
      <c r="F7344" s="451">
        <f>IFERROR(IF(OR($A7344&lt;Assumptions!$F$43,$A7344&gt;Assumptions!$F$44),INDEX(Existing!$O$13:$O$29,MATCH(Generators_variability!F$1,Existing!$A$13:$A$29,0),1),INDEX(Existing!$N$13:$N$29,MATCH(Generators_variability!F$1,Existing!$A$13:$A$29,0),1)),1)</f>
        <v>0.84634448574969023</v>
      </c>
      <c r="G7344" s="451">
        <f>IFERROR(IF(OR($A7344&lt;Assumptions!$F$43,$A7344&gt;Assumptions!$F$44),INDEX(Existing!$O$13:$O$29,MATCH(Generators_variability!G$1,Existing!$A$13:$A$29,0),1),INDEX(Existing!$N$13:$N$29,MATCH(Generators_variability!G$1,Existing!$A$13:$A$29,0),1)),1)</f>
        <v>0.86012112741672497</v>
      </c>
      <c r="H7344" s="451">
        <f>IFERROR(IF(OR($A7344&lt;Assumptions!$F$43,$A7344&gt;Assumptions!$F$44),INDEX(Existing!$O$13:$O$29,MATCH(Generators_variability!H$1,Existing!$A$13:$A$29,0),1),INDEX(Existing!$N$13:$N$29,MATCH(Generators_variability!H$1,Existing!$A$13:$A$29,0),1)),1)</f>
        <v>0.90779230054996085</v>
      </c>
      <c r="I7344" s="451">
        <f>IFERROR(IF(OR($A7344&lt;Assumptions!$F$43,$A7344&gt;Assumptions!$F$44),INDEX(Existing!$O$13:$O$29,MATCH(Generators_variability!I$1,Existing!$A$13:$A$29,0),1),INDEX(Existing!$N$13:$N$29,MATCH(Generators_variability!I$1,Existing!$A$13:$A$29,0),1)),1)</f>
        <v>0.89655172413793105</v>
      </c>
      <c r="J7344" s="451">
        <f>IFERROR(IF(OR($A7344&lt;Assumptions!$F$43,$A7344&gt;Assumptions!$F$44),INDEX(Existing!$O$13:$O$29,MATCH(Generators_variability!J$1,Existing!$A$13:$A$29,0),1),INDEX(Existing!$N$13:$N$29,MATCH(Generators_variability!J$1,Existing!$A$13:$A$29,0),1)),1)</f>
        <v>0.8616739296464353</v>
      </c>
      <c r="K7344" s="453" cm="1">
        <f t="array" ref="K7344">_xlfn.IFS($A7344 &lt; 'Hydro Monhtly CFs'!$E$5, 'Hydro Monhtly CFs'!$K$4, $A7344 &lt; 'Hydro Monhtly CFs'!$E$6, 'Hydro Monhtly CFs'!$K$5,$A7344 &lt; 'Hydro Monhtly CFs'!$E$7, 'Hydro Monhtly CFs'!$K$6,$A7344 &lt; 'Hydro Monhtly CFs'!$E$8, 'Hydro Monhtly CFs'!$K$7,$A7344 &lt; 'Hydro Monhtly CFs'!$E$9, 'Hydro Monhtly CFs'!$K$8,$A7344 &lt; 'Hydro Monhtly CFs'!$E$10, 'Hydro Monhtly CFs'!$K$9,$A7344 &lt; 'Hydro Monhtly CFs'!$E$11, 'Hydro Monhtly CFs'!$K$10,$A7344 &lt; 'Hydro Monhtly CFs'!$E$12, 'Hydro Monhtly CFs'!$K$11,$A7344 &lt; 'Hydro Monhtly CFs'!$E$13,'Hydro Monhtly CFs'!$K$12,$A7344&lt; 'Hydro Monhtly CFs'!$E$14, 'Hydro Monhtly CFs'!$K$13,$A7344&lt; 'Hydro Monhtly CFs'!$E$15, 'Hydro Monhtly CFs'!$K$14,$A7344 &gt;= 'Hydro Monhtly CFs'!$E$15, 'Hydro Monhtly CFs'!$K$15)</f>
        <v>0.23859381889329812</v>
      </c>
      <c r="L7344" s="453" cm="1">
        <f t="array" ref="L7344">_xlfn.IFS($A7344 &lt; 'Hydro Monhtly CFs'!$E$5, 'Hydro Monhtly CFs'!$H$4, $A7344 &lt; 'Hydro Monhtly CFs'!$E$6, 'Hydro Monhtly CFs'!$H$5,$A7344 &lt; 'Hydro Monhtly CFs'!$E$7, 'Hydro Monhtly CFs'!$H$6,$A7344 &lt; 'Hydro Monhtly CFs'!$E$8, 'Hydro Monhtly CFs'!$H$7,$A7344 &lt; 'Hydro Monhtly CFs'!$E$9, 'Hydro Monhtly CFs'!$H$8,$A7344 &lt; 'Hydro Monhtly CFs'!$E$10, 'Hydro Monhtly CFs'!$H$9,$A7344 &lt; 'Hydro Monhtly CFs'!$E$11, 'Hydro Monhtly CFs'!$H$10,$A7344 &lt; 'Hydro Monhtly CFs'!$E$12, 'Hydro Monhtly CFs'!$H$11,$A7344 &lt; 'Hydro Monhtly CFs'!$E$13,'Hydro Monhtly CFs'!$H$12,$A7344&lt; 'Hydro Monhtly CFs'!$E$14, 'Hydro Monhtly CFs'!$H$13,$A7344&lt; 'Hydro Monhtly CFs'!$E$15, 'Hydro Monhtly CFs'!$H$14,$A7344 &gt;= 'Hydro Monhtly CFs'!$E$15, 'Hydro Monhtly CFs'!$H$15)</f>
        <v>0.32287895943562611</v>
      </c>
      <c r="M7344" s="452">
        <v>1</v>
      </c>
      <c r="N7344" s="451">
        <f>IFERROR(IF(OR($A7344&lt;Assumptions!$F$43,$A7344&gt;Assumptions!$F$44),INDEX(New_Thermal!$K$10:$K$12,MATCH(Assumptions!$F$33,New_Thermal!$F$10:$F$12,0),1),INDEX(New_Thermal!$J$10:$J$12,MATCH(Assumptions!$F$33,New_Thermal!$F$10:$F$12,0),1)),1)</f>
        <v>0.99199999999999999</v>
      </c>
      <c r="O7344" s="452">
        <v>1</v>
      </c>
      <c r="P7344" s="485">
        <f ca="1"/>
        <v>0</v>
      </c>
      <c r="Q7344" s="485">
        <f ca="1"/>
        <v>0</v>
      </c>
    </row>
    <row r="7345" spans="1:17">
      <c r="A7345" s="496">
        <v>7344</v>
      </c>
      <c r="B7345" s="451">
        <f>IFERROR(IF(OR($A7345&lt;Assumptions!$F$43,$A7345&gt;Assumptions!$F$44),INDEX(Existing!$O$13:$O$29,MATCH(Generators_variability!B$1,Existing!$A$13:$A$29,0),1),INDEX(Existing!$N$13:$N$29,MATCH(Generators_variability!B$1,Existing!$A$13:$A$29,0),1)),1)</f>
        <v>0.96391263057929732</v>
      </c>
      <c r="C7345" s="451">
        <f>IFERROR(IF(OR($A7345&lt;Assumptions!$F$43,$A7345&gt;Assumptions!$F$44),INDEX(Existing!$O$13:$O$29,MATCH(Generators_variability!C$1,Existing!$A$13:$A$29,0),1),INDEX(Existing!$N$13:$N$29,MATCH(Generators_variability!C$1,Existing!$A$13:$A$29,0),1)),1)</f>
        <v>0.89949748743718594</v>
      </c>
      <c r="D7345" s="451">
        <f>IFERROR(IF(OR($A7345&lt;Assumptions!$F$43,$A7345&gt;Assumptions!$F$44),INDEX(Existing!$O$13:$O$29,MATCH(Generators_variability!D$1,Existing!$A$13:$A$29,0),1),INDEX(Existing!$N$13:$N$29,MATCH(Generators_variability!D$1,Existing!$A$13:$A$29,0),1)),1)</f>
        <v>1</v>
      </c>
      <c r="E7345" s="451">
        <f>IFERROR(IF(OR($A7345&lt;Assumptions!$F$43,$A7345&gt;Assumptions!$F$44),INDEX(Existing!$O$13:$O$29,MATCH(Generators_variability!E$1,Existing!$A$13:$A$29,0),1),INDEX(Existing!$N$13:$N$29,MATCH(Generators_variability!E$1,Existing!$A$13:$A$29,0),1)),1)</f>
        <v>0.67632850241545894</v>
      </c>
      <c r="F7345" s="451">
        <f>IFERROR(IF(OR($A7345&lt;Assumptions!$F$43,$A7345&gt;Assumptions!$F$44),INDEX(Existing!$O$13:$O$29,MATCH(Generators_variability!F$1,Existing!$A$13:$A$29,0),1),INDEX(Existing!$N$13:$N$29,MATCH(Generators_variability!F$1,Existing!$A$13:$A$29,0),1)),1)</f>
        <v>0.84634448574969023</v>
      </c>
      <c r="G7345" s="451">
        <f>IFERROR(IF(OR($A7345&lt;Assumptions!$F$43,$A7345&gt;Assumptions!$F$44),INDEX(Existing!$O$13:$O$29,MATCH(Generators_variability!G$1,Existing!$A$13:$A$29,0),1),INDEX(Existing!$N$13:$N$29,MATCH(Generators_variability!G$1,Existing!$A$13:$A$29,0),1)),1)</f>
        <v>0.86012112741672497</v>
      </c>
      <c r="H7345" s="451">
        <f>IFERROR(IF(OR($A7345&lt;Assumptions!$F$43,$A7345&gt;Assumptions!$F$44),INDEX(Existing!$O$13:$O$29,MATCH(Generators_variability!H$1,Existing!$A$13:$A$29,0),1),INDEX(Existing!$N$13:$N$29,MATCH(Generators_variability!H$1,Existing!$A$13:$A$29,0),1)),1)</f>
        <v>0.90779230054996085</v>
      </c>
      <c r="I7345" s="451">
        <f>IFERROR(IF(OR($A7345&lt;Assumptions!$F$43,$A7345&gt;Assumptions!$F$44),INDEX(Existing!$O$13:$O$29,MATCH(Generators_variability!I$1,Existing!$A$13:$A$29,0),1),INDEX(Existing!$N$13:$N$29,MATCH(Generators_variability!I$1,Existing!$A$13:$A$29,0),1)),1)</f>
        <v>0.89655172413793105</v>
      </c>
      <c r="J7345" s="451">
        <f>IFERROR(IF(OR($A7345&lt;Assumptions!$F$43,$A7345&gt;Assumptions!$F$44),INDEX(Existing!$O$13:$O$29,MATCH(Generators_variability!J$1,Existing!$A$13:$A$29,0),1),INDEX(Existing!$N$13:$N$29,MATCH(Generators_variability!J$1,Existing!$A$13:$A$29,0),1)),1)</f>
        <v>0.8616739296464353</v>
      </c>
      <c r="K7345" s="453" cm="1">
        <f t="array" ref="K7345">_xlfn.IFS($A7345 &lt; 'Hydro Monhtly CFs'!$E$5, 'Hydro Monhtly CFs'!$K$4, $A7345 &lt; 'Hydro Monhtly CFs'!$E$6, 'Hydro Monhtly CFs'!$K$5,$A7345 &lt; 'Hydro Monhtly CFs'!$E$7, 'Hydro Monhtly CFs'!$K$6,$A7345 &lt; 'Hydro Monhtly CFs'!$E$8, 'Hydro Monhtly CFs'!$K$7,$A7345 &lt; 'Hydro Monhtly CFs'!$E$9, 'Hydro Monhtly CFs'!$K$8,$A7345 &lt; 'Hydro Monhtly CFs'!$E$10, 'Hydro Monhtly CFs'!$K$9,$A7345 &lt; 'Hydro Monhtly CFs'!$E$11, 'Hydro Monhtly CFs'!$K$10,$A7345 &lt; 'Hydro Monhtly CFs'!$E$12, 'Hydro Monhtly CFs'!$K$11,$A7345 &lt; 'Hydro Monhtly CFs'!$E$13,'Hydro Monhtly CFs'!$K$12,$A7345&lt; 'Hydro Monhtly CFs'!$E$14, 'Hydro Monhtly CFs'!$K$13,$A7345&lt; 'Hydro Monhtly CFs'!$E$15, 'Hydro Monhtly CFs'!$K$14,$A7345 &gt;= 'Hydro Monhtly CFs'!$E$15, 'Hydro Monhtly CFs'!$K$15)</f>
        <v>0.23859381889329812</v>
      </c>
      <c r="L7345" s="453" cm="1">
        <f t="array" ref="L7345">_xlfn.IFS($A7345 &lt; 'Hydro Monhtly CFs'!$E$5, 'Hydro Monhtly CFs'!$H$4, $A7345 &lt; 'Hydro Monhtly CFs'!$E$6, 'Hydro Monhtly CFs'!$H$5,$A7345 &lt; 'Hydro Monhtly CFs'!$E$7, 'Hydro Monhtly CFs'!$H$6,$A7345 &lt; 'Hydro Monhtly CFs'!$E$8, 'Hydro Monhtly CFs'!$H$7,$A7345 &lt; 'Hydro Monhtly CFs'!$E$9, 'Hydro Monhtly CFs'!$H$8,$A7345 &lt; 'Hydro Monhtly CFs'!$E$10, 'Hydro Monhtly CFs'!$H$9,$A7345 &lt; 'Hydro Monhtly CFs'!$E$11, 'Hydro Monhtly CFs'!$H$10,$A7345 &lt; 'Hydro Monhtly CFs'!$E$12, 'Hydro Monhtly CFs'!$H$11,$A7345 &lt; 'Hydro Monhtly CFs'!$E$13,'Hydro Monhtly CFs'!$H$12,$A7345&lt; 'Hydro Monhtly CFs'!$E$14, 'Hydro Monhtly CFs'!$H$13,$A7345&lt; 'Hydro Monhtly CFs'!$E$15, 'Hydro Monhtly CFs'!$H$14,$A7345 &gt;= 'Hydro Monhtly CFs'!$E$15, 'Hydro Monhtly CFs'!$H$15)</f>
        <v>0.32287895943562611</v>
      </c>
      <c r="M7345" s="452">
        <v>1</v>
      </c>
      <c r="N7345" s="451">
        <f>IFERROR(IF(OR($A7345&lt;Assumptions!$F$43,$A7345&gt;Assumptions!$F$44),INDEX(New_Thermal!$K$10:$K$12,MATCH(Assumptions!$F$33,New_Thermal!$F$10:$F$12,0),1),INDEX(New_Thermal!$J$10:$J$12,MATCH(Assumptions!$F$33,New_Thermal!$F$10:$F$12,0),1)),1)</f>
        <v>0.99199999999999999</v>
      </c>
      <c r="O7345" s="452">
        <v>1</v>
      </c>
      <c r="P7345" s="485">
        <f ca="1"/>
        <v>0</v>
      </c>
      <c r="Q7345" s="485">
        <f ca="1"/>
        <v>0</v>
      </c>
    </row>
    <row r="7346" spans="1:17">
      <c r="A7346" s="496">
        <v>7345</v>
      </c>
      <c r="B7346" s="451">
        <f>IFERROR(IF(OR($A7346&lt;Assumptions!$F$43,$A7346&gt;Assumptions!$F$44),INDEX(Existing!$O$13:$O$29,MATCH(Generators_variability!B$1,Existing!$A$13:$A$29,0),1),INDEX(Existing!$N$13:$N$29,MATCH(Generators_variability!B$1,Existing!$A$13:$A$29,0),1)),1)</f>
        <v>0.96391263057929732</v>
      </c>
      <c r="C7346" s="451">
        <f>IFERROR(IF(OR($A7346&lt;Assumptions!$F$43,$A7346&gt;Assumptions!$F$44),INDEX(Existing!$O$13:$O$29,MATCH(Generators_variability!C$1,Existing!$A$13:$A$29,0),1),INDEX(Existing!$N$13:$N$29,MATCH(Generators_variability!C$1,Existing!$A$13:$A$29,0),1)),1)</f>
        <v>0.89949748743718594</v>
      </c>
      <c r="D7346" s="451">
        <f>IFERROR(IF(OR($A7346&lt;Assumptions!$F$43,$A7346&gt;Assumptions!$F$44),INDEX(Existing!$O$13:$O$29,MATCH(Generators_variability!D$1,Existing!$A$13:$A$29,0),1),INDEX(Existing!$N$13:$N$29,MATCH(Generators_variability!D$1,Existing!$A$13:$A$29,0),1)),1)</f>
        <v>1</v>
      </c>
      <c r="E7346" s="451">
        <f>IFERROR(IF(OR($A7346&lt;Assumptions!$F$43,$A7346&gt;Assumptions!$F$44),INDEX(Existing!$O$13:$O$29,MATCH(Generators_variability!E$1,Existing!$A$13:$A$29,0),1),INDEX(Existing!$N$13:$N$29,MATCH(Generators_variability!E$1,Existing!$A$13:$A$29,0),1)),1)</f>
        <v>0.67632850241545894</v>
      </c>
      <c r="F7346" s="451">
        <f>IFERROR(IF(OR($A7346&lt;Assumptions!$F$43,$A7346&gt;Assumptions!$F$44),INDEX(Existing!$O$13:$O$29,MATCH(Generators_variability!F$1,Existing!$A$13:$A$29,0),1),INDEX(Existing!$N$13:$N$29,MATCH(Generators_variability!F$1,Existing!$A$13:$A$29,0),1)),1)</f>
        <v>0.84634448574969023</v>
      </c>
      <c r="G7346" s="451">
        <f>IFERROR(IF(OR($A7346&lt;Assumptions!$F$43,$A7346&gt;Assumptions!$F$44),INDEX(Existing!$O$13:$O$29,MATCH(Generators_variability!G$1,Existing!$A$13:$A$29,0),1),INDEX(Existing!$N$13:$N$29,MATCH(Generators_variability!G$1,Existing!$A$13:$A$29,0),1)),1)</f>
        <v>0.86012112741672497</v>
      </c>
      <c r="H7346" s="451">
        <f>IFERROR(IF(OR($A7346&lt;Assumptions!$F$43,$A7346&gt;Assumptions!$F$44),INDEX(Existing!$O$13:$O$29,MATCH(Generators_variability!H$1,Existing!$A$13:$A$29,0),1),INDEX(Existing!$N$13:$N$29,MATCH(Generators_variability!H$1,Existing!$A$13:$A$29,0),1)),1)</f>
        <v>0.90779230054996085</v>
      </c>
      <c r="I7346" s="451">
        <f>IFERROR(IF(OR($A7346&lt;Assumptions!$F$43,$A7346&gt;Assumptions!$F$44),INDEX(Existing!$O$13:$O$29,MATCH(Generators_variability!I$1,Existing!$A$13:$A$29,0),1),INDEX(Existing!$N$13:$N$29,MATCH(Generators_variability!I$1,Existing!$A$13:$A$29,0),1)),1)</f>
        <v>0.89655172413793105</v>
      </c>
      <c r="J7346" s="451">
        <f>IFERROR(IF(OR($A7346&lt;Assumptions!$F$43,$A7346&gt;Assumptions!$F$44),INDEX(Existing!$O$13:$O$29,MATCH(Generators_variability!J$1,Existing!$A$13:$A$29,0),1),INDEX(Existing!$N$13:$N$29,MATCH(Generators_variability!J$1,Existing!$A$13:$A$29,0),1)),1)</f>
        <v>0.8616739296464353</v>
      </c>
      <c r="K7346" s="453" cm="1">
        <f t="array" ref="K7346">_xlfn.IFS($A7346 &lt; 'Hydro Monhtly CFs'!$E$5, 'Hydro Monhtly CFs'!$K$4, $A7346 &lt; 'Hydro Monhtly CFs'!$E$6, 'Hydro Monhtly CFs'!$K$5,$A7346 &lt; 'Hydro Monhtly CFs'!$E$7, 'Hydro Monhtly CFs'!$K$6,$A7346 &lt; 'Hydro Monhtly CFs'!$E$8, 'Hydro Monhtly CFs'!$K$7,$A7346 &lt; 'Hydro Monhtly CFs'!$E$9, 'Hydro Monhtly CFs'!$K$8,$A7346 &lt; 'Hydro Monhtly CFs'!$E$10, 'Hydro Monhtly CFs'!$K$9,$A7346 &lt; 'Hydro Monhtly CFs'!$E$11, 'Hydro Monhtly CFs'!$K$10,$A7346 &lt; 'Hydro Monhtly CFs'!$E$12, 'Hydro Monhtly CFs'!$K$11,$A7346 &lt; 'Hydro Monhtly CFs'!$E$13,'Hydro Monhtly CFs'!$K$12,$A7346&lt; 'Hydro Monhtly CFs'!$E$14, 'Hydro Monhtly CFs'!$K$13,$A7346&lt; 'Hydro Monhtly CFs'!$E$15, 'Hydro Monhtly CFs'!$K$14,$A7346 &gt;= 'Hydro Monhtly CFs'!$E$15, 'Hydro Monhtly CFs'!$K$15)</f>
        <v>0.23859381889329812</v>
      </c>
      <c r="L7346" s="453" cm="1">
        <f t="array" ref="L7346">_xlfn.IFS($A7346 &lt; 'Hydro Monhtly CFs'!$E$5, 'Hydro Monhtly CFs'!$H$4, $A7346 &lt; 'Hydro Monhtly CFs'!$E$6, 'Hydro Monhtly CFs'!$H$5,$A7346 &lt; 'Hydro Monhtly CFs'!$E$7, 'Hydro Monhtly CFs'!$H$6,$A7346 &lt; 'Hydro Monhtly CFs'!$E$8, 'Hydro Monhtly CFs'!$H$7,$A7346 &lt; 'Hydro Monhtly CFs'!$E$9, 'Hydro Monhtly CFs'!$H$8,$A7346 &lt; 'Hydro Monhtly CFs'!$E$10, 'Hydro Monhtly CFs'!$H$9,$A7346 &lt; 'Hydro Monhtly CFs'!$E$11, 'Hydro Monhtly CFs'!$H$10,$A7346 &lt; 'Hydro Monhtly CFs'!$E$12, 'Hydro Monhtly CFs'!$H$11,$A7346 &lt; 'Hydro Monhtly CFs'!$E$13,'Hydro Monhtly CFs'!$H$12,$A7346&lt; 'Hydro Monhtly CFs'!$E$14, 'Hydro Monhtly CFs'!$H$13,$A7346&lt; 'Hydro Monhtly CFs'!$E$15, 'Hydro Monhtly CFs'!$H$14,$A7346 &gt;= 'Hydro Monhtly CFs'!$E$15, 'Hydro Monhtly CFs'!$H$15)</f>
        <v>0.32287895943562611</v>
      </c>
      <c r="M7346" s="452">
        <v>1</v>
      </c>
      <c r="N7346" s="451">
        <f>IFERROR(IF(OR($A7346&lt;Assumptions!$F$43,$A7346&gt;Assumptions!$F$44),INDEX(New_Thermal!$K$10:$K$12,MATCH(Assumptions!$F$33,New_Thermal!$F$10:$F$12,0),1),INDEX(New_Thermal!$J$10:$J$12,MATCH(Assumptions!$F$33,New_Thermal!$F$10:$F$12,0),1)),1)</f>
        <v>0.99199999999999999</v>
      </c>
      <c r="O7346" s="452">
        <v>1</v>
      </c>
      <c r="P7346" s="485">
        <f ca="1"/>
        <v>0</v>
      </c>
      <c r="Q7346" s="485">
        <f ca="1"/>
        <v>0</v>
      </c>
    </row>
    <row r="7347" spans="1:17">
      <c r="A7347" s="496">
        <v>7346</v>
      </c>
      <c r="B7347" s="451">
        <f>IFERROR(IF(OR($A7347&lt;Assumptions!$F$43,$A7347&gt;Assumptions!$F$44),INDEX(Existing!$O$13:$O$29,MATCH(Generators_variability!B$1,Existing!$A$13:$A$29,0),1),INDEX(Existing!$N$13:$N$29,MATCH(Generators_variability!B$1,Existing!$A$13:$A$29,0),1)),1)</f>
        <v>0.96391263057929732</v>
      </c>
      <c r="C7347" s="451">
        <f>IFERROR(IF(OR($A7347&lt;Assumptions!$F$43,$A7347&gt;Assumptions!$F$44),INDEX(Existing!$O$13:$O$29,MATCH(Generators_variability!C$1,Existing!$A$13:$A$29,0),1),INDEX(Existing!$N$13:$N$29,MATCH(Generators_variability!C$1,Existing!$A$13:$A$29,0),1)),1)</f>
        <v>0.89949748743718594</v>
      </c>
      <c r="D7347" s="451">
        <f>IFERROR(IF(OR($A7347&lt;Assumptions!$F$43,$A7347&gt;Assumptions!$F$44),INDEX(Existing!$O$13:$O$29,MATCH(Generators_variability!D$1,Existing!$A$13:$A$29,0),1),INDEX(Existing!$N$13:$N$29,MATCH(Generators_variability!D$1,Existing!$A$13:$A$29,0),1)),1)</f>
        <v>1</v>
      </c>
      <c r="E7347" s="451">
        <f>IFERROR(IF(OR($A7347&lt;Assumptions!$F$43,$A7347&gt;Assumptions!$F$44),INDEX(Existing!$O$13:$O$29,MATCH(Generators_variability!E$1,Existing!$A$13:$A$29,0),1),INDEX(Existing!$N$13:$N$29,MATCH(Generators_variability!E$1,Existing!$A$13:$A$29,0),1)),1)</f>
        <v>0.67632850241545894</v>
      </c>
      <c r="F7347" s="451">
        <f>IFERROR(IF(OR($A7347&lt;Assumptions!$F$43,$A7347&gt;Assumptions!$F$44),INDEX(Existing!$O$13:$O$29,MATCH(Generators_variability!F$1,Existing!$A$13:$A$29,0),1),INDEX(Existing!$N$13:$N$29,MATCH(Generators_variability!F$1,Existing!$A$13:$A$29,0),1)),1)</f>
        <v>0.84634448574969023</v>
      </c>
      <c r="G7347" s="451">
        <f>IFERROR(IF(OR($A7347&lt;Assumptions!$F$43,$A7347&gt;Assumptions!$F$44),INDEX(Existing!$O$13:$O$29,MATCH(Generators_variability!G$1,Existing!$A$13:$A$29,0),1),INDEX(Existing!$N$13:$N$29,MATCH(Generators_variability!G$1,Existing!$A$13:$A$29,0),1)),1)</f>
        <v>0.86012112741672497</v>
      </c>
      <c r="H7347" s="451">
        <f>IFERROR(IF(OR($A7347&lt;Assumptions!$F$43,$A7347&gt;Assumptions!$F$44),INDEX(Existing!$O$13:$O$29,MATCH(Generators_variability!H$1,Existing!$A$13:$A$29,0),1),INDEX(Existing!$N$13:$N$29,MATCH(Generators_variability!H$1,Existing!$A$13:$A$29,0),1)),1)</f>
        <v>0.90779230054996085</v>
      </c>
      <c r="I7347" s="451">
        <f>IFERROR(IF(OR($A7347&lt;Assumptions!$F$43,$A7347&gt;Assumptions!$F$44),INDEX(Existing!$O$13:$O$29,MATCH(Generators_variability!I$1,Existing!$A$13:$A$29,0),1),INDEX(Existing!$N$13:$N$29,MATCH(Generators_variability!I$1,Existing!$A$13:$A$29,0),1)),1)</f>
        <v>0.89655172413793105</v>
      </c>
      <c r="J7347" s="451">
        <f>IFERROR(IF(OR($A7347&lt;Assumptions!$F$43,$A7347&gt;Assumptions!$F$44),INDEX(Existing!$O$13:$O$29,MATCH(Generators_variability!J$1,Existing!$A$13:$A$29,0),1),INDEX(Existing!$N$13:$N$29,MATCH(Generators_variability!J$1,Existing!$A$13:$A$29,0),1)),1)</f>
        <v>0.8616739296464353</v>
      </c>
      <c r="K7347" s="453" cm="1">
        <f t="array" ref="K7347">_xlfn.IFS($A7347 &lt; 'Hydro Monhtly CFs'!$E$5, 'Hydro Monhtly CFs'!$K$4, $A7347 &lt; 'Hydro Monhtly CFs'!$E$6, 'Hydro Monhtly CFs'!$K$5,$A7347 &lt; 'Hydro Monhtly CFs'!$E$7, 'Hydro Monhtly CFs'!$K$6,$A7347 &lt; 'Hydro Monhtly CFs'!$E$8, 'Hydro Monhtly CFs'!$K$7,$A7347 &lt; 'Hydro Monhtly CFs'!$E$9, 'Hydro Monhtly CFs'!$K$8,$A7347 &lt; 'Hydro Monhtly CFs'!$E$10, 'Hydro Monhtly CFs'!$K$9,$A7347 &lt; 'Hydro Monhtly CFs'!$E$11, 'Hydro Monhtly CFs'!$K$10,$A7347 &lt; 'Hydro Monhtly CFs'!$E$12, 'Hydro Monhtly CFs'!$K$11,$A7347 &lt; 'Hydro Monhtly CFs'!$E$13,'Hydro Monhtly CFs'!$K$12,$A7347&lt; 'Hydro Monhtly CFs'!$E$14, 'Hydro Monhtly CFs'!$K$13,$A7347&lt; 'Hydro Monhtly CFs'!$E$15, 'Hydro Monhtly CFs'!$K$14,$A7347 &gt;= 'Hydro Monhtly CFs'!$E$15, 'Hydro Monhtly CFs'!$K$15)</f>
        <v>0.23859381889329812</v>
      </c>
      <c r="L7347" s="453" cm="1">
        <f t="array" ref="L7347">_xlfn.IFS($A7347 &lt; 'Hydro Monhtly CFs'!$E$5, 'Hydro Monhtly CFs'!$H$4, $A7347 &lt; 'Hydro Monhtly CFs'!$E$6, 'Hydro Monhtly CFs'!$H$5,$A7347 &lt; 'Hydro Monhtly CFs'!$E$7, 'Hydro Monhtly CFs'!$H$6,$A7347 &lt; 'Hydro Monhtly CFs'!$E$8, 'Hydro Monhtly CFs'!$H$7,$A7347 &lt; 'Hydro Monhtly CFs'!$E$9, 'Hydro Monhtly CFs'!$H$8,$A7347 &lt; 'Hydro Monhtly CFs'!$E$10, 'Hydro Monhtly CFs'!$H$9,$A7347 &lt; 'Hydro Monhtly CFs'!$E$11, 'Hydro Monhtly CFs'!$H$10,$A7347 &lt; 'Hydro Monhtly CFs'!$E$12, 'Hydro Monhtly CFs'!$H$11,$A7347 &lt; 'Hydro Monhtly CFs'!$E$13,'Hydro Monhtly CFs'!$H$12,$A7347&lt; 'Hydro Monhtly CFs'!$E$14, 'Hydro Monhtly CFs'!$H$13,$A7347&lt; 'Hydro Monhtly CFs'!$E$15, 'Hydro Monhtly CFs'!$H$14,$A7347 &gt;= 'Hydro Monhtly CFs'!$E$15, 'Hydro Monhtly CFs'!$H$15)</f>
        <v>0.32287895943562611</v>
      </c>
      <c r="M7347" s="452">
        <v>1</v>
      </c>
      <c r="N7347" s="451">
        <f>IFERROR(IF(OR($A7347&lt;Assumptions!$F$43,$A7347&gt;Assumptions!$F$44),INDEX(New_Thermal!$K$10:$K$12,MATCH(Assumptions!$F$33,New_Thermal!$F$10:$F$12,0),1),INDEX(New_Thermal!$J$10:$J$12,MATCH(Assumptions!$F$33,New_Thermal!$F$10:$F$12,0),1)),1)</f>
        <v>0.99199999999999999</v>
      </c>
      <c r="O7347" s="452">
        <v>1</v>
      </c>
      <c r="P7347" s="485">
        <f ca="1"/>
        <v>0</v>
      </c>
      <c r="Q7347" s="485">
        <f ca="1"/>
        <v>0</v>
      </c>
    </row>
    <row r="7348" spans="1:17">
      <c r="A7348" s="496">
        <v>7347</v>
      </c>
      <c r="B7348" s="451">
        <f>IFERROR(IF(OR($A7348&lt;Assumptions!$F$43,$A7348&gt;Assumptions!$F$44),INDEX(Existing!$O$13:$O$29,MATCH(Generators_variability!B$1,Existing!$A$13:$A$29,0),1),INDEX(Existing!$N$13:$N$29,MATCH(Generators_variability!B$1,Existing!$A$13:$A$29,0),1)),1)</f>
        <v>0.96391263057929732</v>
      </c>
      <c r="C7348" s="451">
        <f>IFERROR(IF(OR($A7348&lt;Assumptions!$F$43,$A7348&gt;Assumptions!$F$44),INDEX(Existing!$O$13:$O$29,MATCH(Generators_variability!C$1,Existing!$A$13:$A$29,0),1),INDEX(Existing!$N$13:$N$29,MATCH(Generators_variability!C$1,Existing!$A$13:$A$29,0),1)),1)</f>
        <v>0.89949748743718594</v>
      </c>
      <c r="D7348" s="451">
        <f>IFERROR(IF(OR($A7348&lt;Assumptions!$F$43,$A7348&gt;Assumptions!$F$44),INDEX(Existing!$O$13:$O$29,MATCH(Generators_variability!D$1,Existing!$A$13:$A$29,0),1),INDEX(Existing!$N$13:$N$29,MATCH(Generators_variability!D$1,Existing!$A$13:$A$29,0),1)),1)</f>
        <v>1</v>
      </c>
      <c r="E7348" s="451">
        <f>IFERROR(IF(OR($A7348&lt;Assumptions!$F$43,$A7348&gt;Assumptions!$F$44),INDEX(Existing!$O$13:$O$29,MATCH(Generators_variability!E$1,Existing!$A$13:$A$29,0),1),INDEX(Existing!$N$13:$N$29,MATCH(Generators_variability!E$1,Existing!$A$13:$A$29,0),1)),1)</f>
        <v>0.67632850241545894</v>
      </c>
      <c r="F7348" s="451">
        <f>IFERROR(IF(OR($A7348&lt;Assumptions!$F$43,$A7348&gt;Assumptions!$F$44),INDEX(Existing!$O$13:$O$29,MATCH(Generators_variability!F$1,Existing!$A$13:$A$29,0),1),INDEX(Existing!$N$13:$N$29,MATCH(Generators_variability!F$1,Existing!$A$13:$A$29,0),1)),1)</f>
        <v>0.84634448574969023</v>
      </c>
      <c r="G7348" s="451">
        <f>IFERROR(IF(OR($A7348&lt;Assumptions!$F$43,$A7348&gt;Assumptions!$F$44),INDEX(Existing!$O$13:$O$29,MATCH(Generators_variability!G$1,Existing!$A$13:$A$29,0),1),INDEX(Existing!$N$13:$N$29,MATCH(Generators_variability!G$1,Existing!$A$13:$A$29,0),1)),1)</f>
        <v>0.86012112741672497</v>
      </c>
      <c r="H7348" s="451">
        <f>IFERROR(IF(OR($A7348&lt;Assumptions!$F$43,$A7348&gt;Assumptions!$F$44),INDEX(Existing!$O$13:$O$29,MATCH(Generators_variability!H$1,Existing!$A$13:$A$29,0),1),INDEX(Existing!$N$13:$N$29,MATCH(Generators_variability!H$1,Existing!$A$13:$A$29,0),1)),1)</f>
        <v>0.90779230054996085</v>
      </c>
      <c r="I7348" s="451">
        <f>IFERROR(IF(OR($A7348&lt;Assumptions!$F$43,$A7348&gt;Assumptions!$F$44),INDEX(Existing!$O$13:$O$29,MATCH(Generators_variability!I$1,Existing!$A$13:$A$29,0),1),INDEX(Existing!$N$13:$N$29,MATCH(Generators_variability!I$1,Existing!$A$13:$A$29,0),1)),1)</f>
        <v>0.89655172413793105</v>
      </c>
      <c r="J7348" s="451">
        <f>IFERROR(IF(OR($A7348&lt;Assumptions!$F$43,$A7348&gt;Assumptions!$F$44),INDEX(Existing!$O$13:$O$29,MATCH(Generators_variability!J$1,Existing!$A$13:$A$29,0),1),INDEX(Existing!$N$13:$N$29,MATCH(Generators_variability!J$1,Existing!$A$13:$A$29,0),1)),1)</f>
        <v>0.8616739296464353</v>
      </c>
      <c r="K7348" s="453" cm="1">
        <f t="array" ref="K7348">_xlfn.IFS($A7348 &lt; 'Hydro Monhtly CFs'!$E$5, 'Hydro Monhtly CFs'!$K$4, $A7348 &lt; 'Hydro Monhtly CFs'!$E$6, 'Hydro Monhtly CFs'!$K$5,$A7348 &lt; 'Hydro Monhtly CFs'!$E$7, 'Hydro Monhtly CFs'!$K$6,$A7348 &lt; 'Hydro Monhtly CFs'!$E$8, 'Hydro Monhtly CFs'!$K$7,$A7348 &lt; 'Hydro Monhtly CFs'!$E$9, 'Hydro Monhtly CFs'!$K$8,$A7348 &lt; 'Hydro Monhtly CFs'!$E$10, 'Hydro Monhtly CFs'!$K$9,$A7348 &lt; 'Hydro Monhtly CFs'!$E$11, 'Hydro Monhtly CFs'!$K$10,$A7348 &lt; 'Hydro Monhtly CFs'!$E$12, 'Hydro Monhtly CFs'!$K$11,$A7348 &lt; 'Hydro Monhtly CFs'!$E$13,'Hydro Monhtly CFs'!$K$12,$A7348&lt; 'Hydro Monhtly CFs'!$E$14, 'Hydro Monhtly CFs'!$K$13,$A7348&lt; 'Hydro Monhtly CFs'!$E$15, 'Hydro Monhtly CFs'!$K$14,$A7348 &gt;= 'Hydro Monhtly CFs'!$E$15, 'Hydro Monhtly CFs'!$K$15)</f>
        <v>0.23859381889329812</v>
      </c>
      <c r="L7348" s="453" cm="1">
        <f t="array" ref="L7348">_xlfn.IFS($A7348 &lt; 'Hydro Monhtly CFs'!$E$5, 'Hydro Monhtly CFs'!$H$4, $A7348 &lt; 'Hydro Monhtly CFs'!$E$6, 'Hydro Monhtly CFs'!$H$5,$A7348 &lt; 'Hydro Monhtly CFs'!$E$7, 'Hydro Monhtly CFs'!$H$6,$A7348 &lt; 'Hydro Monhtly CFs'!$E$8, 'Hydro Monhtly CFs'!$H$7,$A7348 &lt; 'Hydro Monhtly CFs'!$E$9, 'Hydro Monhtly CFs'!$H$8,$A7348 &lt; 'Hydro Monhtly CFs'!$E$10, 'Hydro Monhtly CFs'!$H$9,$A7348 &lt; 'Hydro Monhtly CFs'!$E$11, 'Hydro Monhtly CFs'!$H$10,$A7348 &lt; 'Hydro Monhtly CFs'!$E$12, 'Hydro Monhtly CFs'!$H$11,$A7348 &lt; 'Hydro Monhtly CFs'!$E$13,'Hydro Monhtly CFs'!$H$12,$A7348&lt; 'Hydro Monhtly CFs'!$E$14, 'Hydro Monhtly CFs'!$H$13,$A7348&lt; 'Hydro Monhtly CFs'!$E$15, 'Hydro Monhtly CFs'!$H$14,$A7348 &gt;= 'Hydro Monhtly CFs'!$E$15, 'Hydro Monhtly CFs'!$H$15)</f>
        <v>0.32287895943562611</v>
      </c>
      <c r="M7348" s="452">
        <v>1</v>
      </c>
      <c r="N7348" s="451">
        <f>IFERROR(IF(OR($A7348&lt;Assumptions!$F$43,$A7348&gt;Assumptions!$F$44),INDEX(New_Thermal!$K$10:$K$12,MATCH(Assumptions!$F$33,New_Thermal!$F$10:$F$12,0),1),INDEX(New_Thermal!$J$10:$J$12,MATCH(Assumptions!$F$33,New_Thermal!$F$10:$F$12,0),1)),1)</f>
        <v>0.99199999999999999</v>
      </c>
      <c r="O7348" s="452">
        <v>1</v>
      </c>
      <c r="P7348" s="485">
        <f ca="1"/>
        <v>0</v>
      </c>
      <c r="Q7348" s="485">
        <f ca="1"/>
        <v>0</v>
      </c>
    </row>
    <row r="7349" spans="1:17">
      <c r="A7349" s="496">
        <v>7348</v>
      </c>
      <c r="B7349" s="451">
        <f>IFERROR(IF(OR($A7349&lt;Assumptions!$F$43,$A7349&gt;Assumptions!$F$44),INDEX(Existing!$O$13:$O$29,MATCH(Generators_variability!B$1,Existing!$A$13:$A$29,0),1),INDEX(Existing!$N$13:$N$29,MATCH(Generators_variability!B$1,Existing!$A$13:$A$29,0),1)),1)</f>
        <v>0.96391263057929732</v>
      </c>
      <c r="C7349" s="451">
        <f>IFERROR(IF(OR($A7349&lt;Assumptions!$F$43,$A7349&gt;Assumptions!$F$44),INDEX(Existing!$O$13:$O$29,MATCH(Generators_variability!C$1,Existing!$A$13:$A$29,0),1),INDEX(Existing!$N$13:$N$29,MATCH(Generators_variability!C$1,Existing!$A$13:$A$29,0),1)),1)</f>
        <v>0.89949748743718594</v>
      </c>
      <c r="D7349" s="451">
        <f>IFERROR(IF(OR($A7349&lt;Assumptions!$F$43,$A7349&gt;Assumptions!$F$44),INDEX(Existing!$O$13:$O$29,MATCH(Generators_variability!D$1,Existing!$A$13:$A$29,0),1),INDEX(Existing!$N$13:$N$29,MATCH(Generators_variability!D$1,Existing!$A$13:$A$29,0),1)),1)</f>
        <v>1</v>
      </c>
      <c r="E7349" s="451">
        <f>IFERROR(IF(OR($A7349&lt;Assumptions!$F$43,$A7349&gt;Assumptions!$F$44),INDEX(Existing!$O$13:$O$29,MATCH(Generators_variability!E$1,Existing!$A$13:$A$29,0),1),INDEX(Existing!$N$13:$N$29,MATCH(Generators_variability!E$1,Existing!$A$13:$A$29,0),1)),1)</f>
        <v>0.67632850241545894</v>
      </c>
      <c r="F7349" s="451">
        <f>IFERROR(IF(OR($A7349&lt;Assumptions!$F$43,$A7349&gt;Assumptions!$F$44),INDEX(Existing!$O$13:$O$29,MATCH(Generators_variability!F$1,Existing!$A$13:$A$29,0),1),INDEX(Existing!$N$13:$N$29,MATCH(Generators_variability!F$1,Existing!$A$13:$A$29,0),1)),1)</f>
        <v>0.84634448574969023</v>
      </c>
      <c r="G7349" s="451">
        <f>IFERROR(IF(OR($A7349&lt;Assumptions!$F$43,$A7349&gt;Assumptions!$F$44),INDEX(Existing!$O$13:$O$29,MATCH(Generators_variability!G$1,Existing!$A$13:$A$29,0),1),INDEX(Existing!$N$13:$N$29,MATCH(Generators_variability!G$1,Existing!$A$13:$A$29,0),1)),1)</f>
        <v>0.86012112741672497</v>
      </c>
      <c r="H7349" s="451">
        <f>IFERROR(IF(OR($A7349&lt;Assumptions!$F$43,$A7349&gt;Assumptions!$F$44),INDEX(Existing!$O$13:$O$29,MATCH(Generators_variability!H$1,Existing!$A$13:$A$29,0),1),INDEX(Existing!$N$13:$N$29,MATCH(Generators_variability!H$1,Existing!$A$13:$A$29,0),1)),1)</f>
        <v>0.90779230054996085</v>
      </c>
      <c r="I7349" s="451">
        <f>IFERROR(IF(OR($A7349&lt;Assumptions!$F$43,$A7349&gt;Assumptions!$F$44),INDEX(Existing!$O$13:$O$29,MATCH(Generators_variability!I$1,Existing!$A$13:$A$29,0),1),INDEX(Existing!$N$13:$N$29,MATCH(Generators_variability!I$1,Existing!$A$13:$A$29,0),1)),1)</f>
        <v>0.89655172413793105</v>
      </c>
      <c r="J7349" s="451">
        <f>IFERROR(IF(OR($A7349&lt;Assumptions!$F$43,$A7349&gt;Assumptions!$F$44),INDEX(Existing!$O$13:$O$29,MATCH(Generators_variability!J$1,Existing!$A$13:$A$29,0),1),INDEX(Existing!$N$13:$N$29,MATCH(Generators_variability!J$1,Existing!$A$13:$A$29,0),1)),1)</f>
        <v>0.8616739296464353</v>
      </c>
      <c r="K7349" s="453" cm="1">
        <f t="array" ref="K7349">_xlfn.IFS($A7349 &lt; 'Hydro Monhtly CFs'!$E$5, 'Hydro Monhtly CFs'!$K$4, $A7349 &lt; 'Hydro Monhtly CFs'!$E$6, 'Hydro Monhtly CFs'!$K$5,$A7349 &lt; 'Hydro Monhtly CFs'!$E$7, 'Hydro Monhtly CFs'!$K$6,$A7349 &lt; 'Hydro Monhtly CFs'!$E$8, 'Hydro Monhtly CFs'!$K$7,$A7349 &lt; 'Hydro Monhtly CFs'!$E$9, 'Hydro Monhtly CFs'!$K$8,$A7349 &lt; 'Hydro Monhtly CFs'!$E$10, 'Hydro Monhtly CFs'!$K$9,$A7349 &lt; 'Hydro Monhtly CFs'!$E$11, 'Hydro Monhtly CFs'!$K$10,$A7349 &lt; 'Hydro Monhtly CFs'!$E$12, 'Hydro Monhtly CFs'!$K$11,$A7349 &lt; 'Hydro Monhtly CFs'!$E$13,'Hydro Monhtly CFs'!$K$12,$A7349&lt; 'Hydro Monhtly CFs'!$E$14, 'Hydro Monhtly CFs'!$K$13,$A7349&lt; 'Hydro Monhtly CFs'!$E$15, 'Hydro Monhtly CFs'!$K$14,$A7349 &gt;= 'Hydro Monhtly CFs'!$E$15, 'Hydro Monhtly CFs'!$K$15)</f>
        <v>0.23859381889329812</v>
      </c>
      <c r="L7349" s="453" cm="1">
        <f t="array" ref="L7349">_xlfn.IFS($A7349 &lt; 'Hydro Monhtly CFs'!$E$5, 'Hydro Monhtly CFs'!$H$4, $A7349 &lt; 'Hydro Monhtly CFs'!$E$6, 'Hydro Monhtly CFs'!$H$5,$A7349 &lt; 'Hydro Monhtly CFs'!$E$7, 'Hydro Monhtly CFs'!$H$6,$A7349 &lt; 'Hydro Monhtly CFs'!$E$8, 'Hydro Monhtly CFs'!$H$7,$A7349 &lt; 'Hydro Monhtly CFs'!$E$9, 'Hydro Monhtly CFs'!$H$8,$A7349 &lt; 'Hydro Monhtly CFs'!$E$10, 'Hydro Monhtly CFs'!$H$9,$A7349 &lt; 'Hydro Monhtly CFs'!$E$11, 'Hydro Monhtly CFs'!$H$10,$A7349 &lt; 'Hydro Monhtly CFs'!$E$12, 'Hydro Monhtly CFs'!$H$11,$A7349 &lt; 'Hydro Monhtly CFs'!$E$13,'Hydro Monhtly CFs'!$H$12,$A7349&lt; 'Hydro Monhtly CFs'!$E$14, 'Hydro Monhtly CFs'!$H$13,$A7349&lt; 'Hydro Monhtly CFs'!$E$15, 'Hydro Monhtly CFs'!$H$14,$A7349 &gt;= 'Hydro Monhtly CFs'!$E$15, 'Hydro Monhtly CFs'!$H$15)</f>
        <v>0.32287895943562611</v>
      </c>
      <c r="M7349" s="452">
        <v>1</v>
      </c>
      <c r="N7349" s="451">
        <f>IFERROR(IF(OR($A7349&lt;Assumptions!$F$43,$A7349&gt;Assumptions!$F$44),INDEX(New_Thermal!$K$10:$K$12,MATCH(Assumptions!$F$33,New_Thermal!$F$10:$F$12,0),1),INDEX(New_Thermal!$J$10:$J$12,MATCH(Assumptions!$F$33,New_Thermal!$F$10:$F$12,0),1)),1)</f>
        <v>0.99199999999999999</v>
      </c>
      <c r="O7349" s="452">
        <v>1</v>
      </c>
      <c r="P7349" s="485">
        <f ca="1"/>
        <v>0</v>
      </c>
      <c r="Q7349" s="485">
        <f ca="1"/>
        <v>0</v>
      </c>
    </row>
    <row r="7350" spans="1:17">
      <c r="A7350" s="496">
        <v>7349</v>
      </c>
      <c r="B7350" s="451">
        <f>IFERROR(IF(OR($A7350&lt;Assumptions!$F$43,$A7350&gt;Assumptions!$F$44),INDEX(Existing!$O$13:$O$29,MATCH(Generators_variability!B$1,Existing!$A$13:$A$29,0),1),INDEX(Existing!$N$13:$N$29,MATCH(Generators_variability!B$1,Existing!$A$13:$A$29,0),1)),1)</f>
        <v>0.96391263057929732</v>
      </c>
      <c r="C7350" s="451">
        <f>IFERROR(IF(OR($A7350&lt;Assumptions!$F$43,$A7350&gt;Assumptions!$F$44),INDEX(Existing!$O$13:$O$29,MATCH(Generators_variability!C$1,Existing!$A$13:$A$29,0),1),INDEX(Existing!$N$13:$N$29,MATCH(Generators_variability!C$1,Existing!$A$13:$A$29,0),1)),1)</f>
        <v>0.89949748743718594</v>
      </c>
      <c r="D7350" s="451">
        <f>IFERROR(IF(OR($A7350&lt;Assumptions!$F$43,$A7350&gt;Assumptions!$F$44),INDEX(Existing!$O$13:$O$29,MATCH(Generators_variability!D$1,Existing!$A$13:$A$29,0),1),INDEX(Existing!$N$13:$N$29,MATCH(Generators_variability!D$1,Existing!$A$13:$A$29,0),1)),1)</f>
        <v>1</v>
      </c>
      <c r="E7350" s="451">
        <f>IFERROR(IF(OR($A7350&lt;Assumptions!$F$43,$A7350&gt;Assumptions!$F$44),INDEX(Existing!$O$13:$O$29,MATCH(Generators_variability!E$1,Existing!$A$13:$A$29,0),1),INDEX(Existing!$N$13:$N$29,MATCH(Generators_variability!E$1,Existing!$A$13:$A$29,0),1)),1)</f>
        <v>0.67632850241545894</v>
      </c>
      <c r="F7350" s="451">
        <f>IFERROR(IF(OR($A7350&lt;Assumptions!$F$43,$A7350&gt;Assumptions!$F$44),INDEX(Existing!$O$13:$O$29,MATCH(Generators_variability!F$1,Existing!$A$13:$A$29,0),1),INDEX(Existing!$N$13:$N$29,MATCH(Generators_variability!F$1,Existing!$A$13:$A$29,0),1)),1)</f>
        <v>0.84634448574969023</v>
      </c>
      <c r="G7350" s="451">
        <f>IFERROR(IF(OR($A7350&lt;Assumptions!$F$43,$A7350&gt;Assumptions!$F$44),INDEX(Existing!$O$13:$O$29,MATCH(Generators_variability!G$1,Existing!$A$13:$A$29,0),1),INDEX(Existing!$N$13:$N$29,MATCH(Generators_variability!G$1,Existing!$A$13:$A$29,0),1)),1)</f>
        <v>0.86012112741672497</v>
      </c>
      <c r="H7350" s="451">
        <f>IFERROR(IF(OR($A7350&lt;Assumptions!$F$43,$A7350&gt;Assumptions!$F$44),INDEX(Existing!$O$13:$O$29,MATCH(Generators_variability!H$1,Existing!$A$13:$A$29,0),1),INDEX(Existing!$N$13:$N$29,MATCH(Generators_variability!H$1,Existing!$A$13:$A$29,0),1)),1)</f>
        <v>0.90779230054996085</v>
      </c>
      <c r="I7350" s="451">
        <f>IFERROR(IF(OR($A7350&lt;Assumptions!$F$43,$A7350&gt;Assumptions!$F$44),INDEX(Existing!$O$13:$O$29,MATCH(Generators_variability!I$1,Existing!$A$13:$A$29,0),1),INDEX(Existing!$N$13:$N$29,MATCH(Generators_variability!I$1,Existing!$A$13:$A$29,0),1)),1)</f>
        <v>0.89655172413793105</v>
      </c>
      <c r="J7350" s="451">
        <f>IFERROR(IF(OR($A7350&lt;Assumptions!$F$43,$A7350&gt;Assumptions!$F$44),INDEX(Existing!$O$13:$O$29,MATCH(Generators_variability!J$1,Existing!$A$13:$A$29,0),1),INDEX(Existing!$N$13:$N$29,MATCH(Generators_variability!J$1,Existing!$A$13:$A$29,0),1)),1)</f>
        <v>0.8616739296464353</v>
      </c>
      <c r="K7350" s="453" cm="1">
        <f t="array" ref="K7350">_xlfn.IFS($A7350 &lt; 'Hydro Monhtly CFs'!$E$5, 'Hydro Monhtly CFs'!$K$4, $A7350 &lt; 'Hydro Monhtly CFs'!$E$6, 'Hydro Monhtly CFs'!$K$5,$A7350 &lt; 'Hydro Monhtly CFs'!$E$7, 'Hydro Monhtly CFs'!$K$6,$A7350 &lt; 'Hydro Monhtly CFs'!$E$8, 'Hydro Monhtly CFs'!$K$7,$A7350 &lt; 'Hydro Monhtly CFs'!$E$9, 'Hydro Monhtly CFs'!$K$8,$A7350 &lt; 'Hydro Monhtly CFs'!$E$10, 'Hydro Monhtly CFs'!$K$9,$A7350 &lt; 'Hydro Monhtly CFs'!$E$11, 'Hydro Monhtly CFs'!$K$10,$A7350 &lt; 'Hydro Monhtly CFs'!$E$12, 'Hydro Monhtly CFs'!$K$11,$A7350 &lt; 'Hydro Monhtly CFs'!$E$13,'Hydro Monhtly CFs'!$K$12,$A7350&lt; 'Hydro Monhtly CFs'!$E$14, 'Hydro Monhtly CFs'!$K$13,$A7350&lt; 'Hydro Monhtly CFs'!$E$15, 'Hydro Monhtly CFs'!$K$14,$A7350 &gt;= 'Hydro Monhtly CFs'!$E$15, 'Hydro Monhtly CFs'!$K$15)</f>
        <v>0.23859381889329812</v>
      </c>
      <c r="L7350" s="453" cm="1">
        <f t="array" ref="L7350">_xlfn.IFS($A7350 &lt; 'Hydro Monhtly CFs'!$E$5, 'Hydro Monhtly CFs'!$H$4, $A7350 &lt; 'Hydro Monhtly CFs'!$E$6, 'Hydro Monhtly CFs'!$H$5,$A7350 &lt; 'Hydro Monhtly CFs'!$E$7, 'Hydro Monhtly CFs'!$H$6,$A7350 &lt; 'Hydro Monhtly CFs'!$E$8, 'Hydro Monhtly CFs'!$H$7,$A7350 &lt; 'Hydro Monhtly CFs'!$E$9, 'Hydro Monhtly CFs'!$H$8,$A7350 &lt; 'Hydro Monhtly CFs'!$E$10, 'Hydro Monhtly CFs'!$H$9,$A7350 &lt; 'Hydro Monhtly CFs'!$E$11, 'Hydro Monhtly CFs'!$H$10,$A7350 &lt; 'Hydro Monhtly CFs'!$E$12, 'Hydro Monhtly CFs'!$H$11,$A7350 &lt; 'Hydro Monhtly CFs'!$E$13,'Hydro Monhtly CFs'!$H$12,$A7350&lt; 'Hydro Monhtly CFs'!$E$14, 'Hydro Monhtly CFs'!$H$13,$A7350&lt; 'Hydro Monhtly CFs'!$E$15, 'Hydro Monhtly CFs'!$H$14,$A7350 &gt;= 'Hydro Monhtly CFs'!$E$15, 'Hydro Monhtly CFs'!$H$15)</f>
        <v>0.32287895943562611</v>
      </c>
      <c r="M7350" s="452">
        <v>1</v>
      </c>
      <c r="N7350" s="451">
        <f>IFERROR(IF(OR($A7350&lt;Assumptions!$F$43,$A7350&gt;Assumptions!$F$44),INDEX(New_Thermal!$K$10:$K$12,MATCH(Assumptions!$F$33,New_Thermal!$F$10:$F$12,0),1),INDEX(New_Thermal!$J$10:$J$12,MATCH(Assumptions!$F$33,New_Thermal!$F$10:$F$12,0),1)),1)</f>
        <v>0.99199999999999999</v>
      </c>
      <c r="O7350" s="452">
        <v>1</v>
      </c>
      <c r="P7350" s="485">
        <f ca="1"/>
        <v>0</v>
      </c>
      <c r="Q7350" s="485">
        <f ca="1"/>
        <v>0</v>
      </c>
    </row>
    <row r="7351" spans="1:17">
      <c r="A7351" s="496">
        <v>7350</v>
      </c>
      <c r="B7351" s="451">
        <f>IFERROR(IF(OR($A7351&lt;Assumptions!$F$43,$A7351&gt;Assumptions!$F$44),INDEX(Existing!$O$13:$O$29,MATCH(Generators_variability!B$1,Existing!$A$13:$A$29,0),1),INDEX(Existing!$N$13:$N$29,MATCH(Generators_variability!B$1,Existing!$A$13:$A$29,0),1)),1)</f>
        <v>0.96391263057929732</v>
      </c>
      <c r="C7351" s="451">
        <f>IFERROR(IF(OR($A7351&lt;Assumptions!$F$43,$A7351&gt;Assumptions!$F$44),INDEX(Existing!$O$13:$O$29,MATCH(Generators_variability!C$1,Existing!$A$13:$A$29,0),1),INDEX(Existing!$N$13:$N$29,MATCH(Generators_variability!C$1,Existing!$A$13:$A$29,0),1)),1)</f>
        <v>0.89949748743718594</v>
      </c>
      <c r="D7351" s="451">
        <f>IFERROR(IF(OR($A7351&lt;Assumptions!$F$43,$A7351&gt;Assumptions!$F$44),INDEX(Existing!$O$13:$O$29,MATCH(Generators_variability!D$1,Existing!$A$13:$A$29,0),1),INDEX(Existing!$N$13:$N$29,MATCH(Generators_variability!D$1,Existing!$A$13:$A$29,0),1)),1)</f>
        <v>1</v>
      </c>
      <c r="E7351" s="451">
        <f>IFERROR(IF(OR($A7351&lt;Assumptions!$F$43,$A7351&gt;Assumptions!$F$44),INDEX(Existing!$O$13:$O$29,MATCH(Generators_variability!E$1,Existing!$A$13:$A$29,0),1),INDEX(Existing!$N$13:$N$29,MATCH(Generators_variability!E$1,Existing!$A$13:$A$29,0),1)),1)</f>
        <v>0.67632850241545894</v>
      </c>
      <c r="F7351" s="451">
        <f>IFERROR(IF(OR($A7351&lt;Assumptions!$F$43,$A7351&gt;Assumptions!$F$44),INDEX(Existing!$O$13:$O$29,MATCH(Generators_variability!F$1,Existing!$A$13:$A$29,0),1),INDEX(Existing!$N$13:$N$29,MATCH(Generators_variability!F$1,Existing!$A$13:$A$29,0),1)),1)</f>
        <v>0.84634448574969023</v>
      </c>
      <c r="G7351" s="451">
        <f>IFERROR(IF(OR($A7351&lt;Assumptions!$F$43,$A7351&gt;Assumptions!$F$44),INDEX(Existing!$O$13:$O$29,MATCH(Generators_variability!G$1,Existing!$A$13:$A$29,0),1),INDEX(Existing!$N$13:$N$29,MATCH(Generators_variability!G$1,Existing!$A$13:$A$29,0),1)),1)</f>
        <v>0.86012112741672497</v>
      </c>
      <c r="H7351" s="451">
        <f>IFERROR(IF(OR($A7351&lt;Assumptions!$F$43,$A7351&gt;Assumptions!$F$44),INDEX(Existing!$O$13:$O$29,MATCH(Generators_variability!H$1,Existing!$A$13:$A$29,0),1),INDEX(Existing!$N$13:$N$29,MATCH(Generators_variability!H$1,Existing!$A$13:$A$29,0),1)),1)</f>
        <v>0.90779230054996085</v>
      </c>
      <c r="I7351" s="451">
        <f>IFERROR(IF(OR($A7351&lt;Assumptions!$F$43,$A7351&gt;Assumptions!$F$44),INDEX(Existing!$O$13:$O$29,MATCH(Generators_variability!I$1,Existing!$A$13:$A$29,0),1),INDEX(Existing!$N$13:$N$29,MATCH(Generators_variability!I$1,Existing!$A$13:$A$29,0),1)),1)</f>
        <v>0.89655172413793105</v>
      </c>
      <c r="J7351" s="451">
        <f>IFERROR(IF(OR($A7351&lt;Assumptions!$F$43,$A7351&gt;Assumptions!$F$44),INDEX(Existing!$O$13:$O$29,MATCH(Generators_variability!J$1,Existing!$A$13:$A$29,0),1),INDEX(Existing!$N$13:$N$29,MATCH(Generators_variability!J$1,Existing!$A$13:$A$29,0),1)),1)</f>
        <v>0.8616739296464353</v>
      </c>
      <c r="K7351" s="453" cm="1">
        <f t="array" ref="K7351">_xlfn.IFS($A7351 &lt; 'Hydro Monhtly CFs'!$E$5, 'Hydro Monhtly CFs'!$K$4, $A7351 &lt; 'Hydro Monhtly CFs'!$E$6, 'Hydro Monhtly CFs'!$K$5,$A7351 &lt; 'Hydro Monhtly CFs'!$E$7, 'Hydro Monhtly CFs'!$K$6,$A7351 &lt; 'Hydro Monhtly CFs'!$E$8, 'Hydro Monhtly CFs'!$K$7,$A7351 &lt; 'Hydro Monhtly CFs'!$E$9, 'Hydro Monhtly CFs'!$K$8,$A7351 &lt; 'Hydro Monhtly CFs'!$E$10, 'Hydro Monhtly CFs'!$K$9,$A7351 &lt; 'Hydro Monhtly CFs'!$E$11, 'Hydro Monhtly CFs'!$K$10,$A7351 &lt; 'Hydro Monhtly CFs'!$E$12, 'Hydro Monhtly CFs'!$K$11,$A7351 &lt; 'Hydro Monhtly CFs'!$E$13,'Hydro Monhtly CFs'!$K$12,$A7351&lt; 'Hydro Monhtly CFs'!$E$14, 'Hydro Monhtly CFs'!$K$13,$A7351&lt; 'Hydro Monhtly CFs'!$E$15, 'Hydro Monhtly CFs'!$K$14,$A7351 &gt;= 'Hydro Monhtly CFs'!$E$15, 'Hydro Monhtly CFs'!$K$15)</f>
        <v>0.23859381889329812</v>
      </c>
      <c r="L7351" s="453" cm="1">
        <f t="array" ref="L7351">_xlfn.IFS($A7351 &lt; 'Hydro Monhtly CFs'!$E$5, 'Hydro Monhtly CFs'!$H$4, $A7351 &lt; 'Hydro Monhtly CFs'!$E$6, 'Hydro Monhtly CFs'!$H$5,$A7351 &lt; 'Hydro Monhtly CFs'!$E$7, 'Hydro Monhtly CFs'!$H$6,$A7351 &lt; 'Hydro Monhtly CFs'!$E$8, 'Hydro Monhtly CFs'!$H$7,$A7351 &lt; 'Hydro Monhtly CFs'!$E$9, 'Hydro Monhtly CFs'!$H$8,$A7351 &lt; 'Hydro Monhtly CFs'!$E$10, 'Hydro Monhtly CFs'!$H$9,$A7351 &lt; 'Hydro Monhtly CFs'!$E$11, 'Hydro Monhtly CFs'!$H$10,$A7351 &lt; 'Hydro Monhtly CFs'!$E$12, 'Hydro Monhtly CFs'!$H$11,$A7351 &lt; 'Hydro Monhtly CFs'!$E$13,'Hydro Monhtly CFs'!$H$12,$A7351&lt; 'Hydro Monhtly CFs'!$E$14, 'Hydro Monhtly CFs'!$H$13,$A7351&lt; 'Hydro Monhtly CFs'!$E$15, 'Hydro Monhtly CFs'!$H$14,$A7351 &gt;= 'Hydro Monhtly CFs'!$E$15, 'Hydro Monhtly CFs'!$H$15)</f>
        <v>0.32287895943562611</v>
      </c>
      <c r="M7351" s="452">
        <v>1</v>
      </c>
      <c r="N7351" s="451">
        <f>IFERROR(IF(OR($A7351&lt;Assumptions!$F$43,$A7351&gt;Assumptions!$F$44),INDEX(New_Thermal!$K$10:$K$12,MATCH(Assumptions!$F$33,New_Thermal!$F$10:$F$12,0),1),INDEX(New_Thermal!$J$10:$J$12,MATCH(Assumptions!$F$33,New_Thermal!$F$10:$F$12,0),1)),1)</f>
        <v>0.99199999999999999</v>
      </c>
      <c r="O7351" s="452">
        <v>1</v>
      </c>
      <c r="P7351" s="485">
        <f ca="1"/>
        <v>0</v>
      </c>
      <c r="Q7351" s="485">
        <f ca="1"/>
        <v>0</v>
      </c>
    </row>
    <row r="7352" spans="1:17">
      <c r="A7352" s="496">
        <v>7351</v>
      </c>
      <c r="B7352" s="451">
        <f>IFERROR(IF(OR($A7352&lt;Assumptions!$F$43,$A7352&gt;Assumptions!$F$44),INDEX(Existing!$O$13:$O$29,MATCH(Generators_variability!B$1,Existing!$A$13:$A$29,0),1),INDEX(Existing!$N$13:$N$29,MATCH(Generators_variability!B$1,Existing!$A$13:$A$29,0),1)),1)</f>
        <v>0.96391263057929732</v>
      </c>
      <c r="C7352" s="451">
        <f>IFERROR(IF(OR($A7352&lt;Assumptions!$F$43,$A7352&gt;Assumptions!$F$44),INDEX(Existing!$O$13:$O$29,MATCH(Generators_variability!C$1,Existing!$A$13:$A$29,0),1),INDEX(Existing!$N$13:$N$29,MATCH(Generators_variability!C$1,Existing!$A$13:$A$29,0),1)),1)</f>
        <v>0.89949748743718594</v>
      </c>
      <c r="D7352" s="451">
        <f>IFERROR(IF(OR($A7352&lt;Assumptions!$F$43,$A7352&gt;Assumptions!$F$44),INDEX(Existing!$O$13:$O$29,MATCH(Generators_variability!D$1,Existing!$A$13:$A$29,0),1),INDEX(Existing!$N$13:$N$29,MATCH(Generators_variability!D$1,Existing!$A$13:$A$29,0),1)),1)</f>
        <v>1</v>
      </c>
      <c r="E7352" s="451">
        <f>IFERROR(IF(OR($A7352&lt;Assumptions!$F$43,$A7352&gt;Assumptions!$F$44),INDEX(Existing!$O$13:$O$29,MATCH(Generators_variability!E$1,Existing!$A$13:$A$29,0),1),INDEX(Existing!$N$13:$N$29,MATCH(Generators_variability!E$1,Existing!$A$13:$A$29,0),1)),1)</f>
        <v>0.67632850241545894</v>
      </c>
      <c r="F7352" s="451">
        <f>IFERROR(IF(OR($A7352&lt;Assumptions!$F$43,$A7352&gt;Assumptions!$F$44),INDEX(Existing!$O$13:$O$29,MATCH(Generators_variability!F$1,Existing!$A$13:$A$29,0),1),INDEX(Existing!$N$13:$N$29,MATCH(Generators_variability!F$1,Existing!$A$13:$A$29,0),1)),1)</f>
        <v>0.84634448574969023</v>
      </c>
      <c r="G7352" s="451">
        <f>IFERROR(IF(OR($A7352&lt;Assumptions!$F$43,$A7352&gt;Assumptions!$F$44),INDEX(Existing!$O$13:$O$29,MATCH(Generators_variability!G$1,Existing!$A$13:$A$29,0),1),INDEX(Existing!$N$13:$N$29,MATCH(Generators_variability!G$1,Existing!$A$13:$A$29,0),1)),1)</f>
        <v>0.86012112741672497</v>
      </c>
      <c r="H7352" s="451">
        <f>IFERROR(IF(OR($A7352&lt;Assumptions!$F$43,$A7352&gt;Assumptions!$F$44),INDEX(Existing!$O$13:$O$29,MATCH(Generators_variability!H$1,Existing!$A$13:$A$29,0),1),INDEX(Existing!$N$13:$N$29,MATCH(Generators_variability!H$1,Existing!$A$13:$A$29,0),1)),1)</f>
        <v>0.90779230054996085</v>
      </c>
      <c r="I7352" s="451">
        <f>IFERROR(IF(OR($A7352&lt;Assumptions!$F$43,$A7352&gt;Assumptions!$F$44),INDEX(Existing!$O$13:$O$29,MATCH(Generators_variability!I$1,Existing!$A$13:$A$29,0),1),INDEX(Existing!$N$13:$N$29,MATCH(Generators_variability!I$1,Existing!$A$13:$A$29,0),1)),1)</f>
        <v>0.89655172413793105</v>
      </c>
      <c r="J7352" s="451">
        <f>IFERROR(IF(OR($A7352&lt;Assumptions!$F$43,$A7352&gt;Assumptions!$F$44),INDEX(Existing!$O$13:$O$29,MATCH(Generators_variability!J$1,Existing!$A$13:$A$29,0),1),INDEX(Existing!$N$13:$N$29,MATCH(Generators_variability!J$1,Existing!$A$13:$A$29,0),1)),1)</f>
        <v>0.8616739296464353</v>
      </c>
      <c r="K7352" s="453" cm="1">
        <f t="array" ref="K7352">_xlfn.IFS($A7352 &lt; 'Hydro Monhtly CFs'!$E$5, 'Hydro Monhtly CFs'!$K$4, $A7352 &lt; 'Hydro Monhtly CFs'!$E$6, 'Hydro Monhtly CFs'!$K$5,$A7352 &lt; 'Hydro Monhtly CFs'!$E$7, 'Hydro Monhtly CFs'!$K$6,$A7352 &lt; 'Hydro Monhtly CFs'!$E$8, 'Hydro Monhtly CFs'!$K$7,$A7352 &lt; 'Hydro Monhtly CFs'!$E$9, 'Hydro Monhtly CFs'!$K$8,$A7352 &lt; 'Hydro Monhtly CFs'!$E$10, 'Hydro Monhtly CFs'!$K$9,$A7352 &lt; 'Hydro Monhtly CFs'!$E$11, 'Hydro Monhtly CFs'!$K$10,$A7352 &lt; 'Hydro Monhtly CFs'!$E$12, 'Hydro Monhtly CFs'!$K$11,$A7352 &lt; 'Hydro Monhtly CFs'!$E$13,'Hydro Monhtly CFs'!$K$12,$A7352&lt; 'Hydro Monhtly CFs'!$E$14, 'Hydro Monhtly CFs'!$K$13,$A7352&lt; 'Hydro Monhtly CFs'!$E$15, 'Hydro Monhtly CFs'!$K$14,$A7352 &gt;= 'Hydro Monhtly CFs'!$E$15, 'Hydro Monhtly CFs'!$K$15)</f>
        <v>0.23859381889329812</v>
      </c>
      <c r="L7352" s="453" cm="1">
        <f t="array" ref="L7352">_xlfn.IFS($A7352 &lt; 'Hydro Monhtly CFs'!$E$5, 'Hydro Monhtly CFs'!$H$4, $A7352 &lt; 'Hydro Monhtly CFs'!$E$6, 'Hydro Monhtly CFs'!$H$5,$A7352 &lt; 'Hydro Monhtly CFs'!$E$7, 'Hydro Monhtly CFs'!$H$6,$A7352 &lt; 'Hydro Monhtly CFs'!$E$8, 'Hydro Monhtly CFs'!$H$7,$A7352 &lt; 'Hydro Monhtly CFs'!$E$9, 'Hydro Monhtly CFs'!$H$8,$A7352 &lt; 'Hydro Monhtly CFs'!$E$10, 'Hydro Monhtly CFs'!$H$9,$A7352 &lt; 'Hydro Monhtly CFs'!$E$11, 'Hydro Monhtly CFs'!$H$10,$A7352 &lt; 'Hydro Monhtly CFs'!$E$12, 'Hydro Monhtly CFs'!$H$11,$A7352 &lt; 'Hydro Monhtly CFs'!$E$13,'Hydro Monhtly CFs'!$H$12,$A7352&lt; 'Hydro Monhtly CFs'!$E$14, 'Hydro Monhtly CFs'!$H$13,$A7352&lt; 'Hydro Monhtly CFs'!$E$15, 'Hydro Monhtly CFs'!$H$14,$A7352 &gt;= 'Hydro Monhtly CFs'!$E$15, 'Hydro Monhtly CFs'!$H$15)</f>
        <v>0.32287895943562611</v>
      </c>
      <c r="M7352" s="452">
        <v>1</v>
      </c>
      <c r="N7352" s="451">
        <f>IFERROR(IF(OR($A7352&lt;Assumptions!$F$43,$A7352&gt;Assumptions!$F$44),INDEX(New_Thermal!$K$10:$K$12,MATCH(Assumptions!$F$33,New_Thermal!$F$10:$F$12,0),1),INDEX(New_Thermal!$J$10:$J$12,MATCH(Assumptions!$F$33,New_Thermal!$F$10:$F$12,0),1)),1)</f>
        <v>0.99199999999999999</v>
      </c>
      <c r="O7352" s="452">
        <v>1</v>
      </c>
      <c r="P7352" s="485">
        <f ca="1"/>
        <v>0</v>
      </c>
      <c r="Q7352" s="485">
        <f ca="1"/>
        <v>0</v>
      </c>
    </row>
    <row r="7353" spans="1:17">
      <c r="A7353" s="496">
        <v>7352</v>
      </c>
      <c r="B7353" s="451">
        <f>IFERROR(IF(OR($A7353&lt;Assumptions!$F$43,$A7353&gt;Assumptions!$F$44),INDEX(Existing!$O$13:$O$29,MATCH(Generators_variability!B$1,Existing!$A$13:$A$29,0),1),INDEX(Existing!$N$13:$N$29,MATCH(Generators_variability!B$1,Existing!$A$13:$A$29,0),1)),1)</f>
        <v>0.96391263057929732</v>
      </c>
      <c r="C7353" s="451">
        <f>IFERROR(IF(OR($A7353&lt;Assumptions!$F$43,$A7353&gt;Assumptions!$F$44),INDEX(Existing!$O$13:$O$29,MATCH(Generators_variability!C$1,Existing!$A$13:$A$29,0),1),INDEX(Existing!$N$13:$N$29,MATCH(Generators_variability!C$1,Existing!$A$13:$A$29,0),1)),1)</f>
        <v>0.89949748743718594</v>
      </c>
      <c r="D7353" s="451">
        <f>IFERROR(IF(OR($A7353&lt;Assumptions!$F$43,$A7353&gt;Assumptions!$F$44),INDEX(Existing!$O$13:$O$29,MATCH(Generators_variability!D$1,Existing!$A$13:$A$29,0),1),INDEX(Existing!$N$13:$N$29,MATCH(Generators_variability!D$1,Existing!$A$13:$A$29,0),1)),1)</f>
        <v>1</v>
      </c>
      <c r="E7353" s="451">
        <f>IFERROR(IF(OR($A7353&lt;Assumptions!$F$43,$A7353&gt;Assumptions!$F$44),INDEX(Existing!$O$13:$O$29,MATCH(Generators_variability!E$1,Existing!$A$13:$A$29,0),1),INDEX(Existing!$N$13:$N$29,MATCH(Generators_variability!E$1,Existing!$A$13:$A$29,0),1)),1)</f>
        <v>0.67632850241545894</v>
      </c>
      <c r="F7353" s="451">
        <f>IFERROR(IF(OR($A7353&lt;Assumptions!$F$43,$A7353&gt;Assumptions!$F$44),INDEX(Existing!$O$13:$O$29,MATCH(Generators_variability!F$1,Existing!$A$13:$A$29,0),1),INDEX(Existing!$N$13:$N$29,MATCH(Generators_variability!F$1,Existing!$A$13:$A$29,0),1)),1)</f>
        <v>0.84634448574969023</v>
      </c>
      <c r="G7353" s="451">
        <f>IFERROR(IF(OR($A7353&lt;Assumptions!$F$43,$A7353&gt;Assumptions!$F$44),INDEX(Existing!$O$13:$O$29,MATCH(Generators_variability!G$1,Existing!$A$13:$A$29,0),1),INDEX(Existing!$N$13:$N$29,MATCH(Generators_variability!G$1,Existing!$A$13:$A$29,0),1)),1)</f>
        <v>0.86012112741672497</v>
      </c>
      <c r="H7353" s="451">
        <f>IFERROR(IF(OR($A7353&lt;Assumptions!$F$43,$A7353&gt;Assumptions!$F$44),INDEX(Existing!$O$13:$O$29,MATCH(Generators_variability!H$1,Existing!$A$13:$A$29,0),1),INDEX(Existing!$N$13:$N$29,MATCH(Generators_variability!H$1,Existing!$A$13:$A$29,0),1)),1)</f>
        <v>0.90779230054996085</v>
      </c>
      <c r="I7353" s="451">
        <f>IFERROR(IF(OR($A7353&lt;Assumptions!$F$43,$A7353&gt;Assumptions!$F$44),INDEX(Existing!$O$13:$O$29,MATCH(Generators_variability!I$1,Existing!$A$13:$A$29,0),1),INDEX(Existing!$N$13:$N$29,MATCH(Generators_variability!I$1,Existing!$A$13:$A$29,0),1)),1)</f>
        <v>0.89655172413793105</v>
      </c>
      <c r="J7353" s="451">
        <f>IFERROR(IF(OR($A7353&lt;Assumptions!$F$43,$A7353&gt;Assumptions!$F$44),INDEX(Existing!$O$13:$O$29,MATCH(Generators_variability!J$1,Existing!$A$13:$A$29,0),1),INDEX(Existing!$N$13:$N$29,MATCH(Generators_variability!J$1,Existing!$A$13:$A$29,0),1)),1)</f>
        <v>0.8616739296464353</v>
      </c>
      <c r="K7353" s="453" cm="1">
        <f t="array" ref="K7353">_xlfn.IFS($A7353 &lt; 'Hydro Monhtly CFs'!$E$5, 'Hydro Monhtly CFs'!$K$4, $A7353 &lt; 'Hydro Monhtly CFs'!$E$6, 'Hydro Monhtly CFs'!$K$5,$A7353 &lt; 'Hydro Monhtly CFs'!$E$7, 'Hydro Monhtly CFs'!$K$6,$A7353 &lt; 'Hydro Monhtly CFs'!$E$8, 'Hydro Monhtly CFs'!$K$7,$A7353 &lt; 'Hydro Monhtly CFs'!$E$9, 'Hydro Monhtly CFs'!$K$8,$A7353 &lt; 'Hydro Monhtly CFs'!$E$10, 'Hydro Monhtly CFs'!$K$9,$A7353 &lt; 'Hydro Monhtly CFs'!$E$11, 'Hydro Monhtly CFs'!$K$10,$A7353 &lt; 'Hydro Monhtly CFs'!$E$12, 'Hydro Monhtly CFs'!$K$11,$A7353 &lt; 'Hydro Monhtly CFs'!$E$13,'Hydro Monhtly CFs'!$K$12,$A7353&lt; 'Hydro Monhtly CFs'!$E$14, 'Hydro Monhtly CFs'!$K$13,$A7353&lt; 'Hydro Monhtly CFs'!$E$15, 'Hydro Monhtly CFs'!$K$14,$A7353 &gt;= 'Hydro Monhtly CFs'!$E$15, 'Hydro Monhtly CFs'!$K$15)</f>
        <v>0.23859381889329812</v>
      </c>
      <c r="L7353" s="453" cm="1">
        <f t="array" ref="L7353">_xlfn.IFS($A7353 &lt; 'Hydro Monhtly CFs'!$E$5, 'Hydro Monhtly CFs'!$H$4, $A7353 &lt; 'Hydro Monhtly CFs'!$E$6, 'Hydro Monhtly CFs'!$H$5,$A7353 &lt; 'Hydro Monhtly CFs'!$E$7, 'Hydro Monhtly CFs'!$H$6,$A7353 &lt; 'Hydro Monhtly CFs'!$E$8, 'Hydro Monhtly CFs'!$H$7,$A7353 &lt; 'Hydro Monhtly CFs'!$E$9, 'Hydro Monhtly CFs'!$H$8,$A7353 &lt; 'Hydro Monhtly CFs'!$E$10, 'Hydro Monhtly CFs'!$H$9,$A7353 &lt; 'Hydro Monhtly CFs'!$E$11, 'Hydro Monhtly CFs'!$H$10,$A7353 &lt; 'Hydro Monhtly CFs'!$E$12, 'Hydro Monhtly CFs'!$H$11,$A7353 &lt; 'Hydro Monhtly CFs'!$E$13,'Hydro Monhtly CFs'!$H$12,$A7353&lt; 'Hydro Monhtly CFs'!$E$14, 'Hydro Monhtly CFs'!$H$13,$A7353&lt; 'Hydro Monhtly CFs'!$E$15, 'Hydro Monhtly CFs'!$H$14,$A7353 &gt;= 'Hydro Monhtly CFs'!$E$15, 'Hydro Monhtly CFs'!$H$15)</f>
        <v>0.32287895943562611</v>
      </c>
      <c r="M7353" s="452">
        <v>1</v>
      </c>
      <c r="N7353" s="451">
        <f>IFERROR(IF(OR($A7353&lt;Assumptions!$F$43,$A7353&gt;Assumptions!$F$44),INDEX(New_Thermal!$K$10:$K$12,MATCH(Assumptions!$F$33,New_Thermal!$F$10:$F$12,0),1),INDEX(New_Thermal!$J$10:$J$12,MATCH(Assumptions!$F$33,New_Thermal!$F$10:$F$12,0),1)),1)</f>
        <v>0.99199999999999999</v>
      </c>
      <c r="O7353" s="452">
        <v>1</v>
      </c>
      <c r="P7353" s="485">
        <f ca="1"/>
        <v>0</v>
      </c>
      <c r="Q7353" s="485">
        <f ca="1"/>
        <v>0</v>
      </c>
    </row>
    <row r="7354" spans="1:17">
      <c r="A7354" s="496">
        <v>7353</v>
      </c>
      <c r="B7354" s="451">
        <f>IFERROR(IF(OR($A7354&lt;Assumptions!$F$43,$A7354&gt;Assumptions!$F$44),INDEX(Existing!$O$13:$O$29,MATCH(Generators_variability!B$1,Existing!$A$13:$A$29,0),1),INDEX(Existing!$N$13:$N$29,MATCH(Generators_variability!B$1,Existing!$A$13:$A$29,0),1)),1)</f>
        <v>0.96391263057929732</v>
      </c>
      <c r="C7354" s="451">
        <f>IFERROR(IF(OR($A7354&lt;Assumptions!$F$43,$A7354&gt;Assumptions!$F$44),INDEX(Existing!$O$13:$O$29,MATCH(Generators_variability!C$1,Existing!$A$13:$A$29,0),1),INDEX(Existing!$N$13:$N$29,MATCH(Generators_variability!C$1,Existing!$A$13:$A$29,0),1)),1)</f>
        <v>0.89949748743718594</v>
      </c>
      <c r="D7354" s="451">
        <f>IFERROR(IF(OR($A7354&lt;Assumptions!$F$43,$A7354&gt;Assumptions!$F$44),INDEX(Existing!$O$13:$O$29,MATCH(Generators_variability!D$1,Existing!$A$13:$A$29,0),1),INDEX(Existing!$N$13:$N$29,MATCH(Generators_variability!D$1,Existing!$A$13:$A$29,0),1)),1)</f>
        <v>1</v>
      </c>
      <c r="E7354" s="451">
        <f>IFERROR(IF(OR($A7354&lt;Assumptions!$F$43,$A7354&gt;Assumptions!$F$44),INDEX(Existing!$O$13:$O$29,MATCH(Generators_variability!E$1,Existing!$A$13:$A$29,0),1),INDEX(Existing!$N$13:$N$29,MATCH(Generators_variability!E$1,Existing!$A$13:$A$29,0),1)),1)</f>
        <v>0.67632850241545894</v>
      </c>
      <c r="F7354" s="451">
        <f>IFERROR(IF(OR($A7354&lt;Assumptions!$F$43,$A7354&gt;Assumptions!$F$44),INDEX(Existing!$O$13:$O$29,MATCH(Generators_variability!F$1,Existing!$A$13:$A$29,0),1),INDEX(Existing!$N$13:$N$29,MATCH(Generators_variability!F$1,Existing!$A$13:$A$29,0),1)),1)</f>
        <v>0.84634448574969023</v>
      </c>
      <c r="G7354" s="451">
        <f>IFERROR(IF(OR($A7354&lt;Assumptions!$F$43,$A7354&gt;Assumptions!$F$44),INDEX(Existing!$O$13:$O$29,MATCH(Generators_variability!G$1,Existing!$A$13:$A$29,0),1),INDEX(Existing!$N$13:$N$29,MATCH(Generators_variability!G$1,Existing!$A$13:$A$29,0),1)),1)</f>
        <v>0.86012112741672497</v>
      </c>
      <c r="H7354" s="451">
        <f>IFERROR(IF(OR($A7354&lt;Assumptions!$F$43,$A7354&gt;Assumptions!$F$44),INDEX(Existing!$O$13:$O$29,MATCH(Generators_variability!H$1,Existing!$A$13:$A$29,0),1),INDEX(Existing!$N$13:$N$29,MATCH(Generators_variability!H$1,Existing!$A$13:$A$29,0),1)),1)</f>
        <v>0.90779230054996085</v>
      </c>
      <c r="I7354" s="451">
        <f>IFERROR(IF(OR($A7354&lt;Assumptions!$F$43,$A7354&gt;Assumptions!$F$44),INDEX(Existing!$O$13:$O$29,MATCH(Generators_variability!I$1,Existing!$A$13:$A$29,0),1),INDEX(Existing!$N$13:$N$29,MATCH(Generators_variability!I$1,Existing!$A$13:$A$29,0),1)),1)</f>
        <v>0.89655172413793105</v>
      </c>
      <c r="J7354" s="451">
        <f>IFERROR(IF(OR($A7354&lt;Assumptions!$F$43,$A7354&gt;Assumptions!$F$44),INDEX(Existing!$O$13:$O$29,MATCH(Generators_variability!J$1,Existing!$A$13:$A$29,0),1),INDEX(Existing!$N$13:$N$29,MATCH(Generators_variability!J$1,Existing!$A$13:$A$29,0),1)),1)</f>
        <v>0.8616739296464353</v>
      </c>
      <c r="K7354" s="453" cm="1">
        <f t="array" ref="K7354">_xlfn.IFS($A7354 &lt; 'Hydro Monhtly CFs'!$E$5, 'Hydro Monhtly CFs'!$K$4, $A7354 &lt; 'Hydro Monhtly CFs'!$E$6, 'Hydro Monhtly CFs'!$K$5,$A7354 &lt; 'Hydro Monhtly CFs'!$E$7, 'Hydro Monhtly CFs'!$K$6,$A7354 &lt; 'Hydro Monhtly CFs'!$E$8, 'Hydro Monhtly CFs'!$K$7,$A7354 &lt; 'Hydro Monhtly CFs'!$E$9, 'Hydro Monhtly CFs'!$K$8,$A7354 &lt; 'Hydro Monhtly CFs'!$E$10, 'Hydro Monhtly CFs'!$K$9,$A7354 &lt; 'Hydro Monhtly CFs'!$E$11, 'Hydro Monhtly CFs'!$K$10,$A7354 &lt; 'Hydro Monhtly CFs'!$E$12, 'Hydro Monhtly CFs'!$K$11,$A7354 &lt; 'Hydro Monhtly CFs'!$E$13,'Hydro Monhtly CFs'!$K$12,$A7354&lt; 'Hydro Monhtly CFs'!$E$14, 'Hydro Monhtly CFs'!$K$13,$A7354&lt; 'Hydro Monhtly CFs'!$E$15, 'Hydro Monhtly CFs'!$K$14,$A7354 &gt;= 'Hydro Monhtly CFs'!$E$15, 'Hydro Monhtly CFs'!$K$15)</f>
        <v>0.23859381889329812</v>
      </c>
      <c r="L7354" s="453" cm="1">
        <f t="array" ref="L7354">_xlfn.IFS($A7354 &lt; 'Hydro Monhtly CFs'!$E$5, 'Hydro Monhtly CFs'!$H$4, $A7354 &lt; 'Hydro Monhtly CFs'!$E$6, 'Hydro Monhtly CFs'!$H$5,$A7354 &lt; 'Hydro Monhtly CFs'!$E$7, 'Hydro Monhtly CFs'!$H$6,$A7354 &lt; 'Hydro Monhtly CFs'!$E$8, 'Hydro Monhtly CFs'!$H$7,$A7354 &lt; 'Hydro Monhtly CFs'!$E$9, 'Hydro Monhtly CFs'!$H$8,$A7354 &lt; 'Hydro Monhtly CFs'!$E$10, 'Hydro Monhtly CFs'!$H$9,$A7354 &lt; 'Hydro Monhtly CFs'!$E$11, 'Hydro Monhtly CFs'!$H$10,$A7354 &lt; 'Hydro Monhtly CFs'!$E$12, 'Hydro Monhtly CFs'!$H$11,$A7354 &lt; 'Hydro Monhtly CFs'!$E$13,'Hydro Monhtly CFs'!$H$12,$A7354&lt; 'Hydro Monhtly CFs'!$E$14, 'Hydro Monhtly CFs'!$H$13,$A7354&lt; 'Hydro Monhtly CFs'!$E$15, 'Hydro Monhtly CFs'!$H$14,$A7354 &gt;= 'Hydro Monhtly CFs'!$E$15, 'Hydro Monhtly CFs'!$H$15)</f>
        <v>0.32287895943562611</v>
      </c>
      <c r="M7354" s="452">
        <v>1</v>
      </c>
      <c r="N7354" s="451">
        <f>IFERROR(IF(OR($A7354&lt;Assumptions!$F$43,$A7354&gt;Assumptions!$F$44),INDEX(New_Thermal!$K$10:$K$12,MATCH(Assumptions!$F$33,New_Thermal!$F$10:$F$12,0),1),INDEX(New_Thermal!$J$10:$J$12,MATCH(Assumptions!$F$33,New_Thermal!$F$10:$F$12,0),1)),1)</f>
        <v>0.99199999999999999</v>
      </c>
      <c r="O7354" s="452">
        <v>1</v>
      </c>
      <c r="P7354" s="485">
        <f ca="1"/>
        <v>0.18895217387500002</v>
      </c>
      <c r="Q7354" s="485">
        <f ca="1"/>
        <v>0</v>
      </c>
    </row>
    <row r="7355" spans="1:17">
      <c r="A7355" s="496">
        <v>7354</v>
      </c>
      <c r="B7355" s="451">
        <f>IFERROR(IF(OR($A7355&lt;Assumptions!$F$43,$A7355&gt;Assumptions!$F$44),INDEX(Existing!$O$13:$O$29,MATCH(Generators_variability!B$1,Existing!$A$13:$A$29,0),1),INDEX(Existing!$N$13:$N$29,MATCH(Generators_variability!B$1,Existing!$A$13:$A$29,0),1)),1)</f>
        <v>0.96391263057929732</v>
      </c>
      <c r="C7355" s="451">
        <f>IFERROR(IF(OR($A7355&lt;Assumptions!$F$43,$A7355&gt;Assumptions!$F$44),INDEX(Existing!$O$13:$O$29,MATCH(Generators_variability!C$1,Existing!$A$13:$A$29,0),1),INDEX(Existing!$N$13:$N$29,MATCH(Generators_variability!C$1,Existing!$A$13:$A$29,0),1)),1)</f>
        <v>0.89949748743718594</v>
      </c>
      <c r="D7355" s="451">
        <f>IFERROR(IF(OR($A7355&lt;Assumptions!$F$43,$A7355&gt;Assumptions!$F$44),INDEX(Existing!$O$13:$O$29,MATCH(Generators_variability!D$1,Existing!$A$13:$A$29,0),1),INDEX(Existing!$N$13:$N$29,MATCH(Generators_variability!D$1,Existing!$A$13:$A$29,0),1)),1)</f>
        <v>1</v>
      </c>
      <c r="E7355" s="451">
        <f>IFERROR(IF(OR($A7355&lt;Assumptions!$F$43,$A7355&gt;Assumptions!$F$44),INDEX(Existing!$O$13:$O$29,MATCH(Generators_variability!E$1,Existing!$A$13:$A$29,0),1),INDEX(Existing!$N$13:$N$29,MATCH(Generators_variability!E$1,Existing!$A$13:$A$29,0),1)),1)</f>
        <v>0.67632850241545894</v>
      </c>
      <c r="F7355" s="451">
        <f>IFERROR(IF(OR($A7355&lt;Assumptions!$F$43,$A7355&gt;Assumptions!$F$44),INDEX(Existing!$O$13:$O$29,MATCH(Generators_variability!F$1,Existing!$A$13:$A$29,0),1),INDEX(Existing!$N$13:$N$29,MATCH(Generators_variability!F$1,Existing!$A$13:$A$29,0),1)),1)</f>
        <v>0.84634448574969023</v>
      </c>
      <c r="G7355" s="451">
        <f>IFERROR(IF(OR($A7355&lt;Assumptions!$F$43,$A7355&gt;Assumptions!$F$44),INDEX(Existing!$O$13:$O$29,MATCH(Generators_variability!G$1,Existing!$A$13:$A$29,0),1),INDEX(Existing!$N$13:$N$29,MATCH(Generators_variability!G$1,Existing!$A$13:$A$29,0),1)),1)</f>
        <v>0.86012112741672497</v>
      </c>
      <c r="H7355" s="451">
        <f>IFERROR(IF(OR($A7355&lt;Assumptions!$F$43,$A7355&gt;Assumptions!$F$44),INDEX(Existing!$O$13:$O$29,MATCH(Generators_variability!H$1,Existing!$A$13:$A$29,0),1),INDEX(Existing!$N$13:$N$29,MATCH(Generators_variability!H$1,Existing!$A$13:$A$29,0),1)),1)</f>
        <v>0.90779230054996085</v>
      </c>
      <c r="I7355" s="451">
        <f>IFERROR(IF(OR($A7355&lt;Assumptions!$F$43,$A7355&gt;Assumptions!$F$44),INDEX(Existing!$O$13:$O$29,MATCH(Generators_variability!I$1,Existing!$A$13:$A$29,0),1),INDEX(Existing!$N$13:$N$29,MATCH(Generators_variability!I$1,Existing!$A$13:$A$29,0),1)),1)</f>
        <v>0.89655172413793105</v>
      </c>
      <c r="J7355" s="451">
        <f>IFERROR(IF(OR($A7355&lt;Assumptions!$F$43,$A7355&gt;Assumptions!$F$44),INDEX(Existing!$O$13:$O$29,MATCH(Generators_variability!J$1,Existing!$A$13:$A$29,0),1),INDEX(Existing!$N$13:$N$29,MATCH(Generators_variability!J$1,Existing!$A$13:$A$29,0),1)),1)</f>
        <v>0.8616739296464353</v>
      </c>
      <c r="K7355" s="453" cm="1">
        <f t="array" ref="K7355">_xlfn.IFS($A7355 &lt; 'Hydro Monhtly CFs'!$E$5, 'Hydro Monhtly CFs'!$K$4, $A7355 &lt; 'Hydro Monhtly CFs'!$E$6, 'Hydro Monhtly CFs'!$K$5,$A7355 &lt; 'Hydro Monhtly CFs'!$E$7, 'Hydro Monhtly CFs'!$K$6,$A7355 &lt; 'Hydro Monhtly CFs'!$E$8, 'Hydro Monhtly CFs'!$K$7,$A7355 &lt; 'Hydro Monhtly CFs'!$E$9, 'Hydro Monhtly CFs'!$K$8,$A7355 &lt; 'Hydro Monhtly CFs'!$E$10, 'Hydro Monhtly CFs'!$K$9,$A7355 &lt; 'Hydro Monhtly CFs'!$E$11, 'Hydro Monhtly CFs'!$K$10,$A7355 &lt; 'Hydro Monhtly CFs'!$E$12, 'Hydro Monhtly CFs'!$K$11,$A7355 &lt; 'Hydro Monhtly CFs'!$E$13,'Hydro Monhtly CFs'!$K$12,$A7355&lt; 'Hydro Monhtly CFs'!$E$14, 'Hydro Monhtly CFs'!$K$13,$A7355&lt; 'Hydro Monhtly CFs'!$E$15, 'Hydro Monhtly CFs'!$K$14,$A7355 &gt;= 'Hydro Monhtly CFs'!$E$15, 'Hydro Monhtly CFs'!$K$15)</f>
        <v>0.23859381889329812</v>
      </c>
      <c r="L7355" s="453" cm="1">
        <f t="array" ref="L7355">_xlfn.IFS($A7355 &lt; 'Hydro Monhtly CFs'!$E$5, 'Hydro Monhtly CFs'!$H$4, $A7355 &lt; 'Hydro Monhtly CFs'!$E$6, 'Hydro Monhtly CFs'!$H$5,$A7355 &lt; 'Hydro Monhtly CFs'!$E$7, 'Hydro Monhtly CFs'!$H$6,$A7355 &lt; 'Hydro Monhtly CFs'!$E$8, 'Hydro Monhtly CFs'!$H$7,$A7355 &lt; 'Hydro Monhtly CFs'!$E$9, 'Hydro Monhtly CFs'!$H$8,$A7355 &lt; 'Hydro Monhtly CFs'!$E$10, 'Hydro Monhtly CFs'!$H$9,$A7355 &lt; 'Hydro Monhtly CFs'!$E$11, 'Hydro Monhtly CFs'!$H$10,$A7355 &lt; 'Hydro Monhtly CFs'!$E$12, 'Hydro Monhtly CFs'!$H$11,$A7355 &lt; 'Hydro Monhtly CFs'!$E$13,'Hydro Monhtly CFs'!$H$12,$A7355&lt; 'Hydro Monhtly CFs'!$E$14, 'Hydro Monhtly CFs'!$H$13,$A7355&lt; 'Hydro Monhtly CFs'!$E$15, 'Hydro Monhtly CFs'!$H$14,$A7355 &gt;= 'Hydro Monhtly CFs'!$E$15, 'Hydro Monhtly CFs'!$H$15)</f>
        <v>0.32287895943562611</v>
      </c>
      <c r="M7355" s="452">
        <v>1</v>
      </c>
      <c r="N7355" s="451">
        <f>IFERROR(IF(OR($A7355&lt;Assumptions!$F$43,$A7355&gt;Assumptions!$F$44),INDEX(New_Thermal!$K$10:$K$12,MATCH(Assumptions!$F$33,New_Thermal!$F$10:$F$12,0),1),INDEX(New_Thermal!$J$10:$J$12,MATCH(Assumptions!$F$33,New_Thermal!$F$10:$F$12,0),1)),1)</f>
        <v>0.99199999999999999</v>
      </c>
      <c r="O7355" s="452">
        <v>1</v>
      </c>
      <c r="P7355" s="485">
        <f ca="1"/>
        <v>0.411926087</v>
      </c>
      <c r="Q7355" s="485">
        <f ca="1"/>
        <v>6.4430891998045747E-2</v>
      </c>
    </row>
    <row r="7356" spans="1:17">
      <c r="A7356" s="496">
        <v>7355</v>
      </c>
      <c r="B7356" s="451">
        <f>IFERROR(IF(OR($A7356&lt;Assumptions!$F$43,$A7356&gt;Assumptions!$F$44),INDEX(Existing!$O$13:$O$29,MATCH(Generators_variability!B$1,Existing!$A$13:$A$29,0),1),INDEX(Existing!$N$13:$N$29,MATCH(Generators_variability!B$1,Existing!$A$13:$A$29,0),1)),1)</f>
        <v>0.96391263057929732</v>
      </c>
      <c r="C7356" s="451">
        <f>IFERROR(IF(OR($A7356&lt;Assumptions!$F$43,$A7356&gt;Assumptions!$F$44),INDEX(Existing!$O$13:$O$29,MATCH(Generators_variability!C$1,Existing!$A$13:$A$29,0),1),INDEX(Existing!$N$13:$N$29,MATCH(Generators_variability!C$1,Existing!$A$13:$A$29,0),1)),1)</f>
        <v>0.89949748743718594</v>
      </c>
      <c r="D7356" s="451">
        <f>IFERROR(IF(OR($A7356&lt;Assumptions!$F$43,$A7356&gt;Assumptions!$F$44),INDEX(Existing!$O$13:$O$29,MATCH(Generators_variability!D$1,Existing!$A$13:$A$29,0),1),INDEX(Existing!$N$13:$N$29,MATCH(Generators_variability!D$1,Existing!$A$13:$A$29,0),1)),1)</f>
        <v>1</v>
      </c>
      <c r="E7356" s="451">
        <f>IFERROR(IF(OR($A7356&lt;Assumptions!$F$43,$A7356&gt;Assumptions!$F$44),INDEX(Existing!$O$13:$O$29,MATCH(Generators_variability!E$1,Existing!$A$13:$A$29,0),1),INDEX(Existing!$N$13:$N$29,MATCH(Generators_variability!E$1,Existing!$A$13:$A$29,0),1)),1)</f>
        <v>0.67632850241545894</v>
      </c>
      <c r="F7356" s="451">
        <f>IFERROR(IF(OR($A7356&lt;Assumptions!$F$43,$A7356&gt;Assumptions!$F$44),INDEX(Existing!$O$13:$O$29,MATCH(Generators_variability!F$1,Existing!$A$13:$A$29,0),1),INDEX(Existing!$N$13:$N$29,MATCH(Generators_variability!F$1,Existing!$A$13:$A$29,0),1)),1)</f>
        <v>0.84634448574969023</v>
      </c>
      <c r="G7356" s="451">
        <f>IFERROR(IF(OR($A7356&lt;Assumptions!$F$43,$A7356&gt;Assumptions!$F$44),INDEX(Existing!$O$13:$O$29,MATCH(Generators_variability!G$1,Existing!$A$13:$A$29,0),1),INDEX(Existing!$N$13:$N$29,MATCH(Generators_variability!G$1,Existing!$A$13:$A$29,0),1)),1)</f>
        <v>0.86012112741672497</v>
      </c>
      <c r="H7356" s="451">
        <f>IFERROR(IF(OR($A7356&lt;Assumptions!$F$43,$A7356&gt;Assumptions!$F$44),INDEX(Existing!$O$13:$O$29,MATCH(Generators_variability!H$1,Existing!$A$13:$A$29,0),1),INDEX(Existing!$N$13:$N$29,MATCH(Generators_variability!H$1,Existing!$A$13:$A$29,0),1)),1)</f>
        <v>0.90779230054996085</v>
      </c>
      <c r="I7356" s="451">
        <f>IFERROR(IF(OR($A7356&lt;Assumptions!$F$43,$A7356&gt;Assumptions!$F$44),INDEX(Existing!$O$13:$O$29,MATCH(Generators_variability!I$1,Existing!$A$13:$A$29,0),1),INDEX(Existing!$N$13:$N$29,MATCH(Generators_variability!I$1,Existing!$A$13:$A$29,0),1)),1)</f>
        <v>0.89655172413793105</v>
      </c>
      <c r="J7356" s="451">
        <f>IFERROR(IF(OR($A7356&lt;Assumptions!$F$43,$A7356&gt;Assumptions!$F$44),INDEX(Existing!$O$13:$O$29,MATCH(Generators_variability!J$1,Existing!$A$13:$A$29,0),1),INDEX(Existing!$N$13:$N$29,MATCH(Generators_variability!J$1,Existing!$A$13:$A$29,0),1)),1)</f>
        <v>0.8616739296464353</v>
      </c>
      <c r="K7356" s="453" cm="1">
        <f t="array" ref="K7356">_xlfn.IFS($A7356 &lt; 'Hydro Monhtly CFs'!$E$5, 'Hydro Monhtly CFs'!$K$4, $A7356 &lt; 'Hydro Monhtly CFs'!$E$6, 'Hydro Monhtly CFs'!$K$5,$A7356 &lt; 'Hydro Monhtly CFs'!$E$7, 'Hydro Monhtly CFs'!$K$6,$A7356 &lt; 'Hydro Monhtly CFs'!$E$8, 'Hydro Monhtly CFs'!$K$7,$A7356 &lt; 'Hydro Monhtly CFs'!$E$9, 'Hydro Monhtly CFs'!$K$8,$A7356 &lt; 'Hydro Monhtly CFs'!$E$10, 'Hydro Monhtly CFs'!$K$9,$A7356 &lt; 'Hydro Monhtly CFs'!$E$11, 'Hydro Monhtly CFs'!$K$10,$A7356 &lt; 'Hydro Monhtly CFs'!$E$12, 'Hydro Monhtly CFs'!$K$11,$A7356 &lt; 'Hydro Monhtly CFs'!$E$13,'Hydro Monhtly CFs'!$K$12,$A7356&lt; 'Hydro Monhtly CFs'!$E$14, 'Hydro Monhtly CFs'!$K$13,$A7356&lt; 'Hydro Monhtly CFs'!$E$15, 'Hydro Monhtly CFs'!$K$14,$A7356 &gt;= 'Hydro Monhtly CFs'!$E$15, 'Hydro Monhtly CFs'!$K$15)</f>
        <v>0.23859381889329812</v>
      </c>
      <c r="L7356" s="453" cm="1">
        <f t="array" ref="L7356">_xlfn.IFS($A7356 &lt; 'Hydro Monhtly CFs'!$E$5, 'Hydro Monhtly CFs'!$H$4, $A7356 &lt; 'Hydro Monhtly CFs'!$E$6, 'Hydro Monhtly CFs'!$H$5,$A7356 &lt; 'Hydro Monhtly CFs'!$E$7, 'Hydro Monhtly CFs'!$H$6,$A7356 &lt; 'Hydro Monhtly CFs'!$E$8, 'Hydro Monhtly CFs'!$H$7,$A7356 &lt; 'Hydro Monhtly CFs'!$E$9, 'Hydro Monhtly CFs'!$H$8,$A7356 &lt; 'Hydro Monhtly CFs'!$E$10, 'Hydro Monhtly CFs'!$H$9,$A7356 &lt; 'Hydro Monhtly CFs'!$E$11, 'Hydro Monhtly CFs'!$H$10,$A7356 &lt; 'Hydro Monhtly CFs'!$E$12, 'Hydro Monhtly CFs'!$H$11,$A7356 &lt; 'Hydro Monhtly CFs'!$E$13,'Hydro Monhtly CFs'!$H$12,$A7356&lt; 'Hydro Monhtly CFs'!$E$14, 'Hydro Monhtly CFs'!$H$13,$A7356&lt; 'Hydro Monhtly CFs'!$E$15, 'Hydro Monhtly CFs'!$H$14,$A7356 &gt;= 'Hydro Monhtly CFs'!$E$15, 'Hydro Monhtly CFs'!$H$15)</f>
        <v>0.32287895943562611</v>
      </c>
      <c r="M7356" s="452">
        <v>1</v>
      </c>
      <c r="N7356" s="451">
        <f>IFERROR(IF(OR($A7356&lt;Assumptions!$F$43,$A7356&gt;Assumptions!$F$44),INDEX(New_Thermal!$K$10:$K$12,MATCH(Assumptions!$F$33,New_Thermal!$F$10:$F$12,0),1),INDEX(New_Thermal!$J$10:$J$12,MATCH(Assumptions!$F$33,New_Thermal!$F$10:$F$12,0),1)),1)</f>
        <v>0.99199999999999999</v>
      </c>
      <c r="O7356" s="452">
        <v>1</v>
      </c>
      <c r="P7356" s="485">
        <f ca="1"/>
        <v>0.39182173912499996</v>
      </c>
      <c r="Q7356" s="485">
        <f ca="1"/>
        <v>6.4430891998045747E-2</v>
      </c>
    </row>
    <row r="7357" spans="1:17">
      <c r="A7357" s="496">
        <v>7356</v>
      </c>
      <c r="B7357" s="451">
        <f>IFERROR(IF(OR($A7357&lt;Assumptions!$F$43,$A7357&gt;Assumptions!$F$44),INDEX(Existing!$O$13:$O$29,MATCH(Generators_variability!B$1,Existing!$A$13:$A$29,0),1),INDEX(Existing!$N$13:$N$29,MATCH(Generators_variability!B$1,Existing!$A$13:$A$29,0),1)),1)</f>
        <v>0.96391263057929732</v>
      </c>
      <c r="C7357" s="451">
        <f>IFERROR(IF(OR($A7357&lt;Assumptions!$F$43,$A7357&gt;Assumptions!$F$44),INDEX(Existing!$O$13:$O$29,MATCH(Generators_variability!C$1,Existing!$A$13:$A$29,0),1),INDEX(Existing!$N$13:$N$29,MATCH(Generators_variability!C$1,Existing!$A$13:$A$29,0),1)),1)</f>
        <v>0.89949748743718594</v>
      </c>
      <c r="D7357" s="451">
        <f>IFERROR(IF(OR($A7357&lt;Assumptions!$F$43,$A7357&gt;Assumptions!$F$44),INDEX(Existing!$O$13:$O$29,MATCH(Generators_variability!D$1,Existing!$A$13:$A$29,0),1),INDEX(Existing!$N$13:$N$29,MATCH(Generators_variability!D$1,Existing!$A$13:$A$29,0),1)),1)</f>
        <v>1</v>
      </c>
      <c r="E7357" s="451">
        <f>IFERROR(IF(OR($A7357&lt;Assumptions!$F$43,$A7357&gt;Assumptions!$F$44),INDEX(Existing!$O$13:$O$29,MATCH(Generators_variability!E$1,Existing!$A$13:$A$29,0),1),INDEX(Existing!$N$13:$N$29,MATCH(Generators_variability!E$1,Existing!$A$13:$A$29,0),1)),1)</f>
        <v>0.67632850241545894</v>
      </c>
      <c r="F7357" s="451">
        <f>IFERROR(IF(OR($A7357&lt;Assumptions!$F$43,$A7357&gt;Assumptions!$F$44),INDEX(Existing!$O$13:$O$29,MATCH(Generators_variability!F$1,Existing!$A$13:$A$29,0),1),INDEX(Existing!$N$13:$N$29,MATCH(Generators_variability!F$1,Existing!$A$13:$A$29,0),1)),1)</f>
        <v>0.84634448574969023</v>
      </c>
      <c r="G7357" s="451">
        <f>IFERROR(IF(OR($A7357&lt;Assumptions!$F$43,$A7357&gt;Assumptions!$F$44),INDEX(Existing!$O$13:$O$29,MATCH(Generators_variability!G$1,Existing!$A$13:$A$29,0),1),INDEX(Existing!$N$13:$N$29,MATCH(Generators_variability!G$1,Existing!$A$13:$A$29,0),1)),1)</f>
        <v>0.86012112741672497</v>
      </c>
      <c r="H7357" s="451">
        <f>IFERROR(IF(OR($A7357&lt;Assumptions!$F$43,$A7357&gt;Assumptions!$F$44),INDEX(Existing!$O$13:$O$29,MATCH(Generators_variability!H$1,Existing!$A$13:$A$29,0),1),INDEX(Existing!$N$13:$N$29,MATCH(Generators_variability!H$1,Existing!$A$13:$A$29,0),1)),1)</f>
        <v>0.90779230054996085</v>
      </c>
      <c r="I7357" s="451">
        <f>IFERROR(IF(OR($A7357&lt;Assumptions!$F$43,$A7357&gt;Assumptions!$F$44),INDEX(Existing!$O$13:$O$29,MATCH(Generators_variability!I$1,Existing!$A$13:$A$29,0),1),INDEX(Existing!$N$13:$N$29,MATCH(Generators_variability!I$1,Existing!$A$13:$A$29,0),1)),1)</f>
        <v>0.89655172413793105</v>
      </c>
      <c r="J7357" s="451">
        <f>IFERROR(IF(OR($A7357&lt;Assumptions!$F$43,$A7357&gt;Assumptions!$F$44),INDEX(Existing!$O$13:$O$29,MATCH(Generators_variability!J$1,Existing!$A$13:$A$29,0),1),INDEX(Existing!$N$13:$N$29,MATCH(Generators_variability!J$1,Existing!$A$13:$A$29,0),1)),1)</f>
        <v>0.8616739296464353</v>
      </c>
      <c r="K7357" s="453" cm="1">
        <f t="array" ref="K7357">_xlfn.IFS($A7357 &lt; 'Hydro Monhtly CFs'!$E$5, 'Hydro Monhtly CFs'!$K$4, $A7357 &lt; 'Hydro Monhtly CFs'!$E$6, 'Hydro Monhtly CFs'!$K$5,$A7357 &lt; 'Hydro Monhtly CFs'!$E$7, 'Hydro Monhtly CFs'!$K$6,$A7357 &lt; 'Hydro Monhtly CFs'!$E$8, 'Hydro Monhtly CFs'!$K$7,$A7357 &lt; 'Hydro Monhtly CFs'!$E$9, 'Hydro Monhtly CFs'!$K$8,$A7357 &lt; 'Hydro Monhtly CFs'!$E$10, 'Hydro Monhtly CFs'!$K$9,$A7357 &lt; 'Hydro Monhtly CFs'!$E$11, 'Hydro Monhtly CFs'!$K$10,$A7357 &lt; 'Hydro Monhtly CFs'!$E$12, 'Hydro Monhtly CFs'!$K$11,$A7357 &lt; 'Hydro Monhtly CFs'!$E$13,'Hydro Monhtly CFs'!$K$12,$A7357&lt; 'Hydro Monhtly CFs'!$E$14, 'Hydro Monhtly CFs'!$K$13,$A7357&lt; 'Hydro Monhtly CFs'!$E$15, 'Hydro Monhtly CFs'!$K$14,$A7357 &gt;= 'Hydro Monhtly CFs'!$E$15, 'Hydro Monhtly CFs'!$K$15)</f>
        <v>0.23859381889329812</v>
      </c>
      <c r="L7357" s="453" cm="1">
        <f t="array" ref="L7357">_xlfn.IFS($A7357 &lt; 'Hydro Monhtly CFs'!$E$5, 'Hydro Monhtly CFs'!$H$4, $A7357 &lt; 'Hydro Monhtly CFs'!$E$6, 'Hydro Monhtly CFs'!$H$5,$A7357 &lt; 'Hydro Monhtly CFs'!$E$7, 'Hydro Monhtly CFs'!$H$6,$A7357 &lt; 'Hydro Monhtly CFs'!$E$8, 'Hydro Monhtly CFs'!$H$7,$A7357 &lt; 'Hydro Monhtly CFs'!$E$9, 'Hydro Monhtly CFs'!$H$8,$A7357 &lt; 'Hydro Monhtly CFs'!$E$10, 'Hydro Monhtly CFs'!$H$9,$A7357 &lt; 'Hydro Monhtly CFs'!$E$11, 'Hydro Monhtly CFs'!$H$10,$A7357 &lt; 'Hydro Monhtly CFs'!$E$12, 'Hydro Monhtly CFs'!$H$11,$A7357 &lt; 'Hydro Monhtly CFs'!$E$13,'Hydro Monhtly CFs'!$H$12,$A7357&lt; 'Hydro Monhtly CFs'!$E$14, 'Hydro Monhtly CFs'!$H$13,$A7357&lt; 'Hydro Monhtly CFs'!$E$15, 'Hydro Monhtly CFs'!$H$14,$A7357 &gt;= 'Hydro Monhtly CFs'!$E$15, 'Hydro Monhtly CFs'!$H$15)</f>
        <v>0.32287895943562611</v>
      </c>
      <c r="M7357" s="452">
        <v>1</v>
      </c>
      <c r="N7357" s="451">
        <f>IFERROR(IF(OR($A7357&lt;Assumptions!$F$43,$A7357&gt;Assumptions!$F$44),INDEX(New_Thermal!$K$10:$K$12,MATCH(Assumptions!$F$33,New_Thermal!$F$10:$F$12,0),1),INDEX(New_Thermal!$J$10:$J$12,MATCH(Assumptions!$F$33,New_Thermal!$F$10:$F$12,0),1)),1)</f>
        <v>0.99199999999999999</v>
      </c>
      <c r="O7357" s="452">
        <v>1</v>
      </c>
      <c r="P7357" s="485">
        <f ca="1"/>
        <v>0.201295652125</v>
      </c>
      <c r="Q7357" s="485">
        <f ca="1"/>
        <v>0.16902960076546625</v>
      </c>
    </row>
    <row r="7358" spans="1:17">
      <c r="A7358" s="496">
        <v>7357</v>
      </c>
      <c r="B7358" s="451">
        <f>IFERROR(IF(OR($A7358&lt;Assumptions!$F$43,$A7358&gt;Assumptions!$F$44),INDEX(Existing!$O$13:$O$29,MATCH(Generators_variability!B$1,Existing!$A$13:$A$29,0),1),INDEX(Existing!$N$13:$N$29,MATCH(Generators_variability!B$1,Existing!$A$13:$A$29,0),1)),1)</f>
        <v>0.96391263057929732</v>
      </c>
      <c r="C7358" s="451">
        <f>IFERROR(IF(OR($A7358&lt;Assumptions!$F$43,$A7358&gt;Assumptions!$F$44),INDEX(Existing!$O$13:$O$29,MATCH(Generators_variability!C$1,Existing!$A$13:$A$29,0),1),INDEX(Existing!$N$13:$N$29,MATCH(Generators_variability!C$1,Existing!$A$13:$A$29,0),1)),1)</f>
        <v>0.89949748743718594</v>
      </c>
      <c r="D7358" s="451">
        <f>IFERROR(IF(OR($A7358&lt;Assumptions!$F$43,$A7358&gt;Assumptions!$F$44),INDEX(Existing!$O$13:$O$29,MATCH(Generators_variability!D$1,Existing!$A$13:$A$29,0),1),INDEX(Existing!$N$13:$N$29,MATCH(Generators_variability!D$1,Existing!$A$13:$A$29,0),1)),1)</f>
        <v>1</v>
      </c>
      <c r="E7358" s="451">
        <f>IFERROR(IF(OR($A7358&lt;Assumptions!$F$43,$A7358&gt;Assumptions!$F$44),INDEX(Existing!$O$13:$O$29,MATCH(Generators_variability!E$1,Existing!$A$13:$A$29,0),1),INDEX(Existing!$N$13:$N$29,MATCH(Generators_variability!E$1,Existing!$A$13:$A$29,0),1)),1)</f>
        <v>0.67632850241545894</v>
      </c>
      <c r="F7358" s="451">
        <f>IFERROR(IF(OR($A7358&lt;Assumptions!$F$43,$A7358&gt;Assumptions!$F$44),INDEX(Existing!$O$13:$O$29,MATCH(Generators_variability!F$1,Existing!$A$13:$A$29,0),1),INDEX(Existing!$N$13:$N$29,MATCH(Generators_variability!F$1,Existing!$A$13:$A$29,0),1)),1)</f>
        <v>0.84634448574969023</v>
      </c>
      <c r="G7358" s="451">
        <f>IFERROR(IF(OR($A7358&lt;Assumptions!$F$43,$A7358&gt;Assumptions!$F$44),INDEX(Existing!$O$13:$O$29,MATCH(Generators_variability!G$1,Existing!$A$13:$A$29,0),1),INDEX(Existing!$N$13:$N$29,MATCH(Generators_variability!G$1,Existing!$A$13:$A$29,0),1)),1)</f>
        <v>0.86012112741672497</v>
      </c>
      <c r="H7358" s="451">
        <f>IFERROR(IF(OR($A7358&lt;Assumptions!$F$43,$A7358&gt;Assumptions!$F$44),INDEX(Existing!$O$13:$O$29,MATCH(Generators_variability!H$1,Existing!$A$13:$A$29,0),1),INDEX(Existing!$N$13:$N$29,MATCH(Generators_variability!H$1,Existing!$A$13:$A$29,0),1)),1)</f>
        <v>0.90779230054996085</v>
      </c>
      <c r="I7358" s="451">
        <f>IFERROR(IF(OR($A7358&lt;Assumptions!$F$43,$A7358&gt;Assumptions!$F$44),INDEX(Existing!$O$13:$O$29,MATCH(Generators_variability!I$1,Existing!$A$13:$A$29,0),1),INDEX(Existing!$N$13:$N$29,MATCH(Generators_variability!I$1,Existing!$A$13:$A$29,0),1)),1)</f>
        <v>0.89655172413793105</v>
      </c>
      <c r="J7358" s="451">
        <f>IFERROR(IF(OR($A7358&lt;Assumptions!$F$43,$A7358&gt;Assumptions!$F$44),INDEX(Existing!$O$13:$O$29,MATCH(Generators_variability!J$1,Existing!$A$13:$A$29,0),1),INDEX(Existing!$N$13:$N$29,MATCH(Generators_variability!J$1,Existing!$A$13:$A$29,0),1)),1)</f>
        <v>0.8616739296464353</v>
      </c>
      <c r="K7358" s="453" cm="1">
        <f t="array" ref="K7358">_xlfn.IFS($A7358 &lt; 'Hydro Monhtly CFs'!$E$5, 'Hydro Monhtly CFs'!$K$4, $A7358 &lt; 'Hydro Monhtly CFs'!$E$6, 'Hydro Monhtly CFs'!$K$5,$A7358 &lt; 'Hydro Monhtly CFs'!$E$7, 'Hydro Monhtly CFs'!$K$6,$A7358 &lt; 'Hydro Monhtly CFs'!$E$8, 'Hydro Monhtly CFs'!$K$7,$A7358 &lt; 'Hydro Monhtly CFs'!$E$9, 'Hydro Monhtly CFs'!$K$8,$A7358 &lt; 'Hydro Monhtly CFs'!$E$10, 'Hydro Monhtly CFs'!$K$9,$A7358 &lt; 'Hydro Monhtly CFs'!$E$11, 'Hydro Monhtly CFs'!$K$10,$A7358 &lt; 'Hydro Monhtly CFs'!$E$12, 'Hydro Monhtly CFs'!$K$11,$A7358 &lt; 'Hydro Monhtly CFs'!$E$13,'Hydro Monhtly CFs'!$K$12,$A7358&lt; 'Hydro Monhtly CFs'!$E$14, 'Hydro Monhtly CFs'!$K$13,$A7358&lt; 'Hydro Monhtly CFs'!$E$15, 'Hydro Monhtly CFs'!$K$14,$A7358 &gt;= 'Hydro Monhtly CFs'!$E$15, 'Hydro Monhtly CFs'!$K$15)</f>
        <v>0.23859381889329812</v>
      </c>
      <c r="L7358" s="453" cm="1">
        <f t="array" ref="L7358">_xlfn.IFS($A7358 &lt; 'Hydro Monhtly CFs'!$E$5, 'Hydro Monhtly CFs'!$H$4, $A7358 &lt; 'Hydro Monhtly CFs'!$E$6, 'Hydro Monhtly CFs'!$H$5,$A7358 &lt; 'Hydro Monhtly CFs'!$E$7, 'Hydro Monhtly CFs'!$H$6,$A7358 &lt; 'Hydro Monhtly CFs'!$E$8, 'Hydro Monhtly CFs'!$H$7,$A7358 &lt; 'Hydro Monhtly CFs'!$E$9, 'Hydro Monhtly CFs'!$H$8,$A7358 &lt; 'Hydro Monhtly CFs'!$E$10, 'Hydro Monhtly CFs'!$H$9,$A7358 &lt; 'Hydro Monhtly CFs'!$E$11, 'Hydro Monhtly CFs'!$H$10,$A7358 &lt; 'Hydro Monhtly CFs'!$E$12, 'Hydro Monhtly CFs'!$H$11,$A7358 &lt; 'Hydro Monhtly CFs'!$E$13,'Hydro Monhtly CFs'!$H$12,$A7358&lt; 'Hydro Monhtly CFs'!$E$14, 'Hydro Monhtly CFs'!$H$13,$A7358&lt; 'Hydro Monhtly CFs'!$E$15, 'Hydro Monhtly CFs'!$H$14,$A7358 &gt;= 'Hydro Monhtly CFs'!$E$15, 'Hydro Monhtly CFs'!$H$15)</f>
        <v>0.32287895943562611</v>
      </c>
      <c r="M7358" s="452">
        <v>1</v>
      </c>
      <c r="N7358" s="451">
        <f>IFERROR(IF(OR($A7358&lt;Assumptions!$F$43,$A7358&gt;Assumptions!$F$44),INDEX(New_Thermal!$K$10:$K$12,MATCH(Assumptions!$F$33,New_Thermal!$F$10:$F$12,0),1),INDEX(New_Thermal!$J$10:$J$12,MATCH(Assumptions!$F$33,New_Thermal!$F$10:$F$12,0),1)),1)</f>
        <v>0.99199999999999999</v>
      </c>
      <c r="O7358" s="452">
        <v>1</v>
      </c>
      <c r="P7358" s="485">
        <f ca="1"/>
        <v>0.25551304350000004</v>
      </c>
      <c r="Q7358" s="485">
        <f ca="1"/>
        <v>0.16902960076546625</v>
      </c>
    </row>
    <row r="7359" spans="1:17">
      <c r="A7359" s="496">
        <v>7358</v>
      </c>
      <c r="B7359" s="451">
        <f>IFERROR(IF(OR($A7359&lt;Assumptions!$F$43,$A7359&gt;Assumptions!$F$44),INDEX(Existing!$O$13:$O$29,MATCH(Generators_variability!B$1,Existing!$A$13:$A$29,0),1),INDEX(Existing!$N$13:$N$29,MATCH(Generators_variability!B$1,Existing!$A$13:$A$29,0),1)),1)</f>
        <v>0.96391263057929732</v>
      </c>
      <c r="C7359" s="451">
        <f>IFERROR(IF(OR($A7359&lt;Assumptions!$F$43,$A7359&gt;Assumptions!$F$44),INDEX(Existing!$O$13:$O$29,MATCH(Generators_variability!C$1,Existing!$A$13:$A$29,0),1),INDEX(Existing!$N$13:$N$29,MATCH(Generators_variability!C$1,Existing!$A$13:$A$29,0),1)),1)</f>
        <v>0.89949748743718594</v>
      </c>
      <c r="D7359" s="451">
        <f>IFERROR(IF(OR($A7359&lt;Assumptions!$F$43,$A7359&gt;Assumptions!$F$44),INDEX(Existing!$O$13:$O$29,MATCH(Generators_variability!D$1,Existing!$A$13:$A$29,0),1),INDEX(Existing!$N$13:$N$29,MATCH(Generators_variability!D$1,Existing!$A$13:$A$29,0),1)),1)</f>
        <v>1</v>
      </c>
      <c r="E7359" s="451">
        <f>IFERROR(IF(OR($A7359&lt;Assumptions!$F$43,$A7359&gt;Assumptions!$F$44),INDEX(Existing!$O$13:$O$29,MATCH(Generators_variability!E$1,Existing!$A$13:$A$29,0),1),INDEX(Existing!$N$13:$N$29,MATCH(Generators_variability!E$1,Existing!$A$13:$A$29,0),1)),1)</f>
        <v>0.67632850241545894</v>
      </c>
      <c r="F7359" s="451">
        <f>IFERROR(IF(OR($A7359&lt;Assumptions!$F$43,$A7359&gt;Assumptions!$F$44),INDEX(Existing!$O$13:$O$29,MATCH(Generators_variability!F$1,Existing!$A$13:$A$29,0),1),INDEX(Existing!$N$13:$N$29,MATCH(Generators_variability!F$1,Existing!$A$13:$A$29,0),1)),1)</f>
        <v>0.84634448574969023</v>
      </c>
      <c r="G7359" s="451">
        <f>IFERROR(IF(OR($A7359&lt;Assumptions!$F$43,$A7359&gt;Assumptions!$F$44),INDEX(Existing!$O$13:$O$29,MATCH(Generators_variability!G$1,Existing!$A$13:$A$29,0),1),INDEX(Existing!$N$13:$N$29,MATCH(Generators_variability!G$1,Existing!$A$13:$A$29,0),1)),1)</f>
        <v>0.86012112741672497</v>
      </c>
      <c r="H7359" s="451">
        <f>IFERROR(IF(OR($A7359&lt;Assumptions!$F$43,$A7359&gt;Assumptions!$F$44),INDEX(Existing!$O$13:$O$29,MATCH(Generators_variability!H$1,Existing!$A$13:$A$29,0),1),INDEX(Existing!$N$13:$N$29,MATCH(Generators_variability!H$1,Existing!$A$13:$A$29,0),1)),1)</f>
        <v>0.90779230054996085</v>
      </c>
      <c r="I7359" s="451">
        <f>IFERROR(IF(OR($A7359&lt;Assumptions!$F$43,$A7359&gt;Assumptions!$F$44),INDEX(Existing!$O$13:$O$29,MATCH(Generators_variability!I$1,Existing!$A$13:$A$29,0),1),INDEX(Existing!$N$13:$N$29,MATCH(Generators_variability!I$1,Existing!$A$13:$A$29,0),1)),1)</f>
        <v>0.89655172413793105</v>
      </c>
      <c r="J7359" s="451">
        <f>IFERROR(IF(OR($A7359&lt;Assumptions!$F$43,$A7359&gt;Assumptions!$F$44),INDEX(Existing!$O$13:$O$29,MATCH(Generators_variability!J$1,Existing!$A$13:$A$29,0),1),INDEX(Existing!$N$13:$N$29,MATCH(Generators_variability!J$1,Existing!$A$13:$A$29,0),1)),1)</f>
        <v>0.8616739296464353</v>
      </c>
      <c r="K7359" s="453" cm="1">
        <f t="array" ref="K7359">_xlfn.IFS($A7359 &lt; 'Hydro Monhtly CFs'!$E$5, 'Hydro Monhtly CFs'!$K$4, $A7359 &lt; 'Hydro Monhtly CFs'!$E$6, 'Hydro Monhtly CFs'!$K$5,$A7359 &lt; 'Hydro Monhtly CFs'!$E$7, 'Hydro Monhtly CFs'!$K$6,$A7359 &lt; 'Hydro Monhtly CFs'!$E$8, 'Hydro Monhtly CFs'!$K$7,$A7359 &lt; 'Hydro Monhtly CFs'!$E$9, 'Hydro Monhtly CFs'!$K$8,$A7359 &lt; 'Hydro Monhtly CFs'!$E$10, 'Hydro Monhtly CFs'!$K$9,$A7359 &lt; 'Hydro Monhtly CFs'!$E$11, 'Hydro Monhtly CFs'!$K$10,$A7359 &lt; 'Hydro Monhtly CFs'!$E$12, 'Hydro Monhtly CFs'!$K$11,$A7359 &lt; 'Hydro Monhtly CFs'!$E$13,'Hydro Monhtly CFs'!$K$12,$A7359&lt; 'Hydro Monhtly CFs'!$E$14, 'Hydro Monhtly CFs'!$K$13,$A7359&lt; 'Hydro Monhtly CFs'!$E$15, 'Hydro Monhtly CFs'!$K$14,$A7359 &gt;= 'Hydro Monhtly CFs'!$E$15, 'Hydro Monhtly CFs'!$K$15)</f>
        <v>0.23859381889329812</v>
      </c>
      <c r="L7359" s="453" cm="1">
        <f t="array" ref="L7359">_xlfn.IFS($A7359 &lt; 'Hydro Monhtly CFs'!$E$5, 'Hydro Monhtly CFs'!$H$4, $A7359 &lt; 'Hydro Monhtly CFs'!$E$6, 'Hydro Monhtly CFs'!$H$5,$A7359 &lt; 'Hydro Monhtly CFs'!$E$7, 'Hydro Monhtly CFs'!$H$6,$A7359 &lt; 'Hydro Monhtly CFs'!$E$8, 'Hydro Monhtly CFs'!$H$7,$A7359 &lt; 'Hydro Monhtly CFs'!$E$9, 'Hydro Monhtly CFs'!$H$8,$A7359 &lt; 'Hydro Monhtly CFs'!$E$10, 'Hydro Monhtly CFs'!$H$9,$A7359 &lt; 'Hydro Monhtly CFs'!$E$11, 'Hydro Monhtly CFs'!$H$10,$A7359 &lt; 'Hydro Monhtly CFs'!$E$12, 'Hydro Monhtly CFs'!$H$11,$A7359 &lt; 'Hydro Monhtly CFs'!$E$13,'Hydro Monhtly CFs'!$H$12,$A7359&lt; 'Hydro Monhtly CFs'!$E$14, 'Hydro Monhtly CFs'!$H$13,$A7359&lt; 'Hydro Monhtly CFs'!$E$15, 'Hydro Monhtly CFs'!$H$14,$A7359 &gt;= 'Hydro Monhtly CFs'!$E$15, 'Hydro Monhtly CFs'!$H$15)</f>
        <v>0.32287895943562611</v>
      </c>
      <c r="M7359" s="452">
        <v>1</v>
      </c>
      <c r="N7359" s="451">
        <f>IFERROR(IF(OR($A7359&lt;Assumptions!$F$43,$A7359&gt;Assumptions!$F$44),INDEX(New_Thermal!$K$10:$K$12,MATCH(Assumptions!$F$33,New_Thermal!$F$10:$F$12,0),1),INDEX(New_Thermal!$J$10:$J$12,MATCH(Assumptions!$F$33,New_Thermal!$F$10:$F$12,0),1)),1)</f>
        <v>0.99199999999999999</v>
      </c>
      <c r="O7359" s="452">
        <v>1</v>
      </c>
      <c r="P7359" s="485">
        <f ca="1"/>
        <v>0.44704347825000001</v>
      </c>
      <c r="Q7359" s="485">
        <f ca="1"/>
        <v>0.29324760499676877</v>
      </c>
    </row>
    <row r="7360" spans="1:17">
      <c r="A7360" s="496">
        <v>7359</v>
      </c>
      <c r="B7360" s="451">
        <f>IFERROR(IF(OR($A7360&lt;Assumptions!$F$43,$A7360&gt;Assumptions!$F$44),INDEX(Existing!$O$13:$O$29,MATCH(Generators_variability!B$1,Existing!$A$13:$A$29,0),1),INDEX(Existing!$N$13:$N$29,MATCH(Generators_variability!B$1,Existing!$A$13:$A$29,0),1)),1)</f>
        <v>0.96391263057929732</v>
      </c>
      <c r="C7360" s="451">
        <f>IFERROR(IF(OR($A7360&lt;Assumptions!$F$43,$A7360&gt;Assumptions!$F$44),INDEX(Existing!$O$13:$O$29,MATCH(Generators_variability!C$1,Existing!$A$13:$A$29,0),1),INDEX(Existing!$N$13:$N$29,MATCH(Generators_variability!C$1,Existing!$A$13:$A$29,0),1)),1)</f>
        <v>0.89949748743718594</v>
      </c>
      <c r="D7360" s="451">
        <f>IFERROR(IF(OR($A7360&lt;Assumptions!$F$43,$A7360&gt;Assumptions!$F$44),INDEX(Existing!$O$13:$O$29,MATCH(Generators_variability!D$1,Existing!$A$13:$A$29,0),1),INDEX(Existing!$N$13:$N$29,MATCH(Generators_variability!D$1,Existing!$A$13:$A$29,0),1)),1)</f>
        <v>1</v>
      </c>
      <c r="E7360" s="451">
        <f>IFERROR(IF(OR($A7360&lt;Assumptions!$F$43,$A7360&gt;Assumptions!$F$44),INDEX(Existing!$O$13:$O$29,MATCH(Generators_variability!E$1,Existing!$A$13:$A$29,0),1),INDEX(Existing!$N$13:$N$29,MATCH(Generators_variability!E$1,Existing!$A$13:$A$29,0),1)),1)</f>
        <v>0.67632850241545894</v>
      </c>
      <c r="F7360" s="451">
        <f>IFERROR(IF(OR($A7360&lt;Assumptions!$F$43,$A7360&gt;Assumptions!$F$44),INDEX(Existing!$O$13:$O$29,MATCH(Generators_variability!F$1,Existing!$A$13:$A$29,0),1),INDEX(Existing!$N$13:$N$29,MATCH(Generators_variability!F$1,Existing!$A$13:$A$29,0),1)),1)</f>
        <v>0.84634448574969023</v>
      </c>
      <c r="G7360" s="451">
        <f>IFERROR(IF(OR($A7360&lt;Assumptions!$F$43,$A7360&gt;Assumptions!$F$44),INDEX(Existing!$O$13:$O$29,MATCH(Generators_variability!G$1,Existing!$A$13:$A$29,0),1),INDEX(Existing!$N$13:$N$29,MATCH(Generators_variability!G$1,Existing!$A$13:$A$29,0),1)),1)</f>
        <v>0.86012112741672497</v>
      </c>
      <c r="H7360" s="451">
        <f>IFERROR(IF(OR($A7360&lt;Assumptions!$F$43,$A7360&gt;Assumptions!$F$44),INDEX(Existing!$O$13:$O$29,MATCH(Generators_variability!H$1,Existing!$A$13:$A$29,0),1),INDEX(Existing!$N$13:$N$29,MATCH(Generators_variability!H$1,Existing!$A$13:$A$29,0),1)),1)</f>
        <v>0.90779230054996085</v>
      </c>
      <c r="I7360" s="451">
        <f>IFERROR(IF(OR($A7360&lt;Assumptions!$F$43,$A7360&gt;Assumptions!$F$44),INDEX(Existing!$O$13:$O$29,MATCH(Generators_variability!I$1,Existing!$A$13:$A$29,0),1),INDEX(Existing!$N$13:$N$29,MATCH(Generators_variability!I$1,Existing!$A$13:$A$29,0),1)),1)</f>
        <v>0.89655172413793105</v>
      </c>
      <c r="J7360" s="451">
        <f>IFERROR(IF(OR($A7360&lt;Assumptions!$F$43,$A7360&gt;Assumptions!$F$44),INDEX(Existing!$O$13:$O$29,MATCH(Generators_variability!J$1,Existing!$A$13:$A$29,0),1),INDEX(Existing!$N$13:$N$29,MATCH(Generators_variability!J$1,Existing!$A$13:$A$29,0),1)),1)</f>
        <v>0.8616739296464353</v>
      </c>
      <c r="K7360" s="453" cm="1">
        <f t="array" ref="K7360">_xlfn.IFS($A7360 &lt; 'Hydro Monhtly CFs'!$E$5, 'Hydro Monhtly CFs'!$K$4, $A7360 &lt; 'Hydro Monhtly CFs'!$E$6, 'Hydro Monhtly CFs'!$K$5,$A7360 &lt; 'Hydro Monhtly CFs'!$E$7, 'Hydro Monhtly CFs'!$K$6,$A7360 &lt; 'Hydro Monhtly CFs'!$E$8, 'Hydro Monhtly CFs'!$K$7,$A7360 &lt; 'Hydro Monhtly CFs'!$E$9, 'Hydro Monhtly CFs'!$K$8,$A7360 &lt; 'Hydro Monhtly CFs'!$E$10, 'Hydro Monhtly CFs'!$K$9,$A7360 &lt; 'Hydro Monhtly CFs'!$E$11, 'Hydro Monhtly CFs'!$K$10,$A7360 &lt; 'Hydro Monhtly CFs'!$E$12, 'Hydro Monhtly CFs'!$K$11,$A7360 &lt; 'Hydro Monhtly CFs'!$E$13,'Hydro Monhtly CFs'!$K$12,$A7360&lt; 'Hydro Monhtly CFs'!$E$14, 'Hydro Monhtly CFs'!$K$13,$A7360&lt; 'Hydro Monhtly CFs'!$E$15, 'Hydro Monhtly CFs'!$K$14,$A7360 &gt;= 'Hydro Monhtly CFs'!$E$15, 'Hydro Monhtly CFs'!$K$15)</f>
        <v>0.23859381889329812</v>
      </c>
      <c r="L7360" s="453" cm="1">
        <f t="array" ref="L7360">_xlfn.IFS($A7360 &lt; 'Hydro Monhtly CFs'!$E$5, 'Hydro Monhtly CFs'!$H$4, $A7360 &lt; 'Hydro Monhtly CFs'!$E$6, 'Hydro Monhtly CFs'!$H$5,$A7360 &lt; 'Hydro Monhtly CFs'!$E$7, 'Hydro Monhtly CFs'!$H$6,$A7360 &lt; 'Hydro Monhtly CFs'!$E$8, 'Hydro Monhtly CFs'!$H$7,$A7360 &lt; 'Hydro Monhtly CFs'!$E$9, 'Hydro Monhtly CFs'!$H$8,$A7360 &lt; 'Hydro Monhtly CFs'!$E$10, 'Hydro Monhtly CFs'!$H$9,$A7360 &lt; 'Hydro Monhtly CFs'!$E$11, 'Hydro Monhtly CFs'!$H$10,$A7360 &lt; 'Hydro Monhtly CFs'!$E$12, 'Hydro Monhtly CFs'!$H$11,$A7360 &lt; 'Hydro Monhtly CFs'!$E$13,'Hydro Monhtly CFs'!$H$12,$A7360&lt; 'Hydro Monhtly CFs'!$E$14, 'Hydro Monhtly CFs'!$H$13,$A7360&lt; 'Hydro Monhtly CFs'!$E$15, 'Hydro Monhtly CFs'!$H$14,$A7360 &gt;= 'Hydro Monhtly CFs'!$E$15, 'Hydro Monhtly CFs'!$H$15)</f>
        <v>0.32287895943562611</v>
      </c>
      <c r="M7360" s="452">
        <v>1</v>
      </c>
      <c r="N7360" s="451">
        <f>IFERROR(IF(OR($A7360&lt;Assumptions!$F$43,$A7360&gt;Assumptions!$F$44),INDEX(New_Thermal!$K$10:$K$12,MATCH(Assumptions!$F$33,New_Thermal!$F$10:$F$12,0),1),INDEX(New_Thermal!$J$10:$J$12,MATCH(Assumptions!$F$33,New_Thermal!$F$10:$F$12,0),1)),1)</f>
        <v>0.99199999999999999</v>
      </c>
      <c r="O7360" s="452">
        <v>1</v>
      </c>
      <c r="P7360" s="485">
        <f ca="1"/>
        <v>0.45465217387500001</v>
      </c>
      <c r="Q7360" s="485">
        <f ca="1"/>
        <v>0.29324760499676877</v>
      </c>
    </row>
    <row r="7361" spans="1:17">
      <c r="A7361" s="496">
        <v>7360</v>
      </c>
      <c r="B7361" s="451">
        <f>IFERROR(IF(OR($A7361&lt;Assumptions!$F$43,$A7361&gt;Assumptions!$F$44),INDEX(Existing!$O$13:$O$29,MATCH(Generators_variability!B$1,Existing!$A$13:$A$29,0),1),INDEX(Existing!$N$13:$N$29,MATCH(Generators_variability!B$1,Existing!$A$13:$A$29,0),1)),1)</f>
        <v>0.96391263057929732</v>
      </c>
      <c r="C7361" s="451">
        <f>IFERROR(IF(OR($A7361&lt;Assumptions!$F$43,$A7361&gt;Assumptions!$F$44),INDEX(Existing!$O$13:$O$29,MATCH(Generators_variability!C$1,Existing!$A$13:$A$29,0),1),INDEX(Existing!$N$13:$N$29,MATCH(Generators_variability!C$1,Existing!$A$13:$A$29,0),1)),1)</f>
        <v>0.89949748743718594</v>
      </c>
      <c r="D7361" s="451">
        <f>IFERROR(IF(OR($A7361&lt;Assumptions!$F$43,$A7361&gt;Assumptions!$F$44),INDEX(Existing!$O$13:$O$29,MATCH(Generators_variability!D$1,Existing!$A$13:$A$29,0),1),INDEX(Existing!$N$13:$N$29,MATCH(Generators_variability!D$1,Existing!$A$13:$A$29,0),1)),1)</f>
        <v>1</v>
      </c>
      <c r="E7361" s="451">
        <f>IFERROR(IF(OR($A7361&lt;Assumptions!$F$43,$A7361&gt;Assumptions!$F$44),INDEX(Existing!$O$13:$O$29,MATCH(Generators_variability!E$1,Existing!$A$13:$A$29,0),1),INDEX(Existing!$N$13:$N$29,MATCH(Generators_variability!E$1,Existing!$A$13:$A$29,0),1)),1)</f>
        <v>0.67632850241545894</v>
      </c>
      <c r="F7361" s="451">
        <f>IFERROR(IF(OR($A7361&lt;Assumptions!$F$43,$A7361&gt;Assumptions!$F$44),INDEX(Existing!$O$13:$O$29,MATCH(Generators_variability!F$1,Existing!$A$13:$A$29,0),1),INDEX(Existing!$N$13:$N$29,MATCH(Generators_variability!F$1,Existing!$A$13:$A$29,0),1)),1)</f>
        <v>0.84634448574969023</v>
      </c>
      <c r="G7361" s="451">
        <f>IFERROR(IF(OR($A7361&lt;Assumptions!$F$43,$A7361&gt;Assumptions!$F$44),INDEX(Existing!$O$13:$O$29,MATCH(Generators_variability!G$1,Existing!$A$13:$A$29,0),1),INDEX(Existing!$N$13:$N$29,MATCH(Generators_variability!G$1,Existing!$A$13:$A$29,0),1)),1)</f>
        <v>0.86012112741672497</v>
      </c>
      <c r="H7361" s="451">
        <f>IFERROR(IF(OR($A7361&lt;Assumptions!$F$43,$A7361&gt;Assumptions!$F$44),INDEX(Existing!$O$13:$O$29,MATCH(Generators_variability!H$1,Existing!$A$13:$A$29,0),1),INDEX(Existing!$N$13:$N$29,MATCH(Generators_variability!H$1,Existing!$A$13:$A$29,0),1)),1)</f>
        <v>0.90779230054996085</v>
      </c>
      <c r="I7361" s="451">
        <f>IFERROR(IF(OR($A7361&lt;Assumptions!$F$43,$A7361&gt;Assumptions!$F$44),INDEX(Existing!$O$13:$O$29,MATCH(Generators_variability!I$1,Existing!$A$13:$A$29,0),1),INDEX(Existing!$N$13:$N$29,MATCH(Generators_variability!I$1,Existing!$A$13:$A$29,0),1)),1)</f>
        <v>0.89655172413793105</v>
      </c>
      <c r="J7361" s="451">
        <f>IFERROR(IF(OR($A7361&lt;Assumptions!$F$43,$A7361&gt;Assumptions!$F$44),INDEX(Existing!$O$13:$O$29,MATCH(Generators_variability!J$1,Existing!$A$13:$A$29,0),1),INDEX(Existing!$N$13:$N$29,MATCH(Generators_variability!J$1,Existing!$A$13:$A$29,0),1)),1)</f>
        <v>0.8616739296464353</v>
      </c>
      <c r="K7361" s="453" cm="1">
        <f t="array" ref="K7361">_xlfn.IFS($A7361 &lt; 'Hydro Monhtly CFs'!$E$5, 'Hydro Monhtly CFs'!$K$4, $A7361 &lt; 'Hydro Monhtly CFs'!$E$6, 'Hydro Monhtly CFs'!$K$5,$A7361 &lt; 'Hydro Monhtly CFs'!$E$7, 'Hydro Monhtly CFs'!$K$6,$A7361 &lt; 'Hydro Monhtly CFs'!$E$8, 'Hydro Monhtly CFs'!$K$7,$A7361 &lt; 'Hydro Monhtly CFs'!$E$9, 'Hydro Monhtly CFs'!$K$8,$A7361 &lt; 'Hydro Monhtly CFs'!$E$10, 'Hydro Monhtly CFs'!$K$9,$A7361 &lt; 'Hydro Monhtly CFs'!$E$11, 'Hydro Monhtly CFs'!$K$10,$A7361 &lt; 'Hydro Monhtly CFs'!$E$12, 'Hydro Monhtly CFs'!$K$11,$A7361 &lt; 'Hydro Monhtly CFs'!$E$13,'Hydro Monhtly CFs'!$K$12,$A7361&lt; 'Hydro Monhtly CFs'!$E$14, 'Hydro Monhtly CFs'!$K$13,$A7361&lt; 'Hydro Monhtly CFs'!$E$15, 'Hydro Monhtly CFs'!$K$14,$A7361 &gt;= 'Hydro Monhtly CFs'!$E$15, 'Hydro Monhtly CFs'!$K$15)</f>
        <v>0.23859381889329812</v>
      </c>
      <c r="L7361" s="453" cm="1">
        <f t="array" ref="L7361">_xlfn.IFS($A7361 &lt; 'Hydro Monhtly CFs'!$E$5, 'Hydro Monhtly CFs'!$H$4, $A7361 &lt; 'Hydro Monhtly CFs'!$E$6, 'Hydro Monhtly CFs'!$H$5,$A7361 &lt; 'Hydro Monhtly CFs'!$E$7, 'Hydro Monhtly CFs'!$H$6,$A7361 &lt; 'Hydro Monhtly CFs'!$E$8, 'Hydro Monhtly CFs'!$H$7,$A7361 &lt; 'Hydro Monhtly CFs'!$E$9, 'Hydro Monhtly CFs'!$H$8,$A7361 &lt; 'Hydro Monhtly CFs'!$E$10, 'Hydro Monhtly CFs'!$H$9,$A7361 &lt; 'Hydro Monhtly CFs'!$E$11, 'Hydro Monhtly CFs'!$H$10,$A7361 &lt; 'Hydro Monhtly CFs'!$E$12, 'Hydro Monhtly CFs'!$H$11,$A7361 &lt; 'Hydro Monhtly CFs'!$E$13,'Hydro Monhtly CFs'!$H$12,$A7361&lt; 'Hydro Monhtly CFs'!$E$14, 'Hydro Monhtly CFs'!$H$13,$A7361&lt; 'Hydro Monhtly CFs'!$E$15, 'Hydro Monhtly CFs'!$H$14,$A7361 &gt;= 'Hydro Monhtly CFs'!$E$15, 'Hydro Monhtly CFs'!$H$15)</f>
        <v>0.32287895943562611</v>
      </c>
      <c r="M7361" s="452">
        <v>1</v>
      </c>
      <c r="N7361" s="451">
        <f>IFERROR(IF(OR($A7361&lt;Assumptions!$F$43,$A7361&gt;Assumptions!$F$44),INDEX(New_Thermal!$K$10:$K$12,MATCH(Assumptions!$F$33,New_Thermal!$F$10:$F$12,0),1),INDEX(New_Thermal!$J$10:$J$12,MATCH(Assumptions!$F$33,New_Thermal!$F$10:$F$12,0),1)),1)</f>
        <v>0.99199999999999999</v>
      </c>
      <c r="O7361" s="452">
        <v>1</v>
      </c>
      <c r="P7361" s="485">
        <f ca="1"/>
        <v>0.24441739125</v>
      </c>
      <c r="Q7361" s="485">
        <f ca="1"/>
        <v>0.250138932483155</v>
      </c>
    </row>
    <row r="7362" spans="1:17">
      <c r="A7362" s="496">
        <v>7361</v>
      </c>
      <c r="B7362" s="451">
        <f>IFERROR(IF(OR($A7362&lt;Assumptions!$F$43,$A7362&gt;Assumptions!$F$44),INDEX(Existing!$O$13:$O$29,MATCH(Generators_variability!B$1,Existing!$A$13:$A$29,0),1),INDEX(Existing!$N$13:$N$29,MATCH(Generators_variability!B$1,Existing!$A$13:$A$29,0),1)),1)</f>
        <v>0.96391263057929732</v>
      </c>
      <c r="C7362" s="451">
        <f>IFERROR(IF(OR($A7362&lt;Assumptions!$F$43,$A7362&gt;Assumptions!$F$44),INDEX(Existing!$O$13:$O$29,MATCH(Generators_variability!C$1,Existing!$A$13:$A$29,0),1),INDEX(Existing!$N$13:$N$29,MATCH(Generators_variability!C$1,Existing!$A$13:$A$29,0),1)),1)</f>
        <v>0.89949748743718594</v>
      </c>
      <c r="D7362" s="451">
        <f>IFERROR(IF(OR($A7362&lt;Assumptions!$F$43,$A7362&gt;Assumptions!$F$44),INDEX(Existing!$O$13:$O$29,MATCH(Generators_variability!D$1,Existing!$A$13:$A$29,0),1),INDEX(Existing!$N$13:$N$29,MATCH(Generators_variability!D$1,Existing!$A$13:$A$29,0),1)),1)</f>
        <v>1</v>
      </c>
      <c r="E7362" s="451">
        <f>IFERROR(IF(OR($A7362&lt;Assumptions!$F$43,$A7362&gt;Assumptions!$F$44),INDEX(Existing!$O$13:$O$29,MATCH(Generators_variability!E$1,Existing!$A$13:$A$29,0),1),INDEX(Existing!$N$13:$N$29,MATCH(Generators_variability!E$1,Existing!$A$13:$A$29,0),1)),1)</f>
        <v>0.67632850241545894</v>
      </c>
      <c r="F7362" s="451">
        <f>IFERROR(IF(OR($A7362&lt;Assumptions!$F$43,$A7362&gt;Assumptions!$F$44),INDEX(Existing!$O$13:$O$29,MATCH(Generators_variability!F$1,Existing!$A$13:$A$29,0),1),INDEX(Existing!$N$13:$N$29,MATCH(Generators_variability!F$1,Existing!$A$13:$A$29,0),1)),1)</f>
        <v>0.84634448574969023</v>
      </c>
      <c r="G7362" s="451">
        <f>IFERROR(IF(OR($A7362&lt;Assumptions!$F$43,$A7362&gt;Assumptions!$F$44),INDEX(Existing!$O$13:$O$29,MATCH(Generators_variability!G$1,Existing!$A$13:$A$29,0),1),INDEX(Existing!$N$13:$N$29,MATCH(Generators_variability!G$1,Existing!$A$13:$A$29,0),1)),1)</f>
        <v>0.86012112741672497</v>
      </c>
      <c r="H7362" s="451">
        <f>IFERROR(IF(OR($A7362&lt;Assumptions!$F$43,$A7362&gt;Assumptions!$F$44),INDEX(Existing!$O$13:$O$29,MATCH(Generators_variability!H$1,Existing!$A$13:$A$29,0),1),INDEX(Existing!$N$13:$N$29,MATCH(Generators_variability!H$1,Existing!$A$13:$A$29,0),1)),1)</f>
        <v>0.90779230054996085</v>
      </c>
      <c r="I7362" s="451">
        <f>IFERROR(IF(OR($A7362&lt;Assumptions!$F$43,$A7362&gt;Assumptions!$F$44),INDEX(Existing!$O$13:$O$29,MATCH(Generators_variability!I$1,Existing!$A$13:$A$29,0),1),INDEX(Existing!$N$13:$N$29,MATCH(Generators_variability!I$1,Existing!$A$13:$A$29,0),1)),1)</f>
        <v>0.89655172413793105</v>
      </c>
      <c r="J7362" s="451">
        <f>IFERROR(IF(OR($A7362&lt;Assumptions!$F$43,$A7362&gt;Assumptions!$F$44),INDEX(Existing!$O$13:$O$29,MATCH(Generators_variability!J$1,Existing!$A$13:$A$29,0),1),INDEX(Existing!$N$13:$N$29,MATCH(Generators_variability!J$1,Existing!$A$13:$A$29,0),1)),1)</f>
        <v>0.8616739296464353</v>
      </c>
      <c r="K7362" s="453" cm="1">
        <f t="array" ref="K7362">_xlfn.IFS($A7362 &lt; 'Hydro Monhtly CFs'!$E$5, 'Hydro Monhtly CFs'!$K$4, $A7362 &lt; 'Hydro Monhtly CFs'!$E$6, 'Hydro Monhtly CFs'!$K$5,$A7362 &lt; 'Hydro Monhtly CFs'!$E$7, 'Hydro Monhtly CFs'!$K$6,$A7362 &lt; 'Hydro Monhtly CFs'!$E$8, 'Hydro Monhtly CFs'!$K$7,$A7362 &lt; 'Hydro Monhtly CFs'!$E$9, 'Hydro Monhtly CFs'!$K$8,$A7362 &lt; 'Hydro Monhtly CFs'!$E$10, 'Hydro Monhtly CFs'!$K$9,$A7362 &lt; 'Hydro Monhtly CFs'!$E$11, 'Hydro Monhtly CFs'!$K$10,$A7362 &lt; 'Hydro Monhtly CFs'!$E$12, 'Hydro Monhtly CFs'!$K$11,$A7362 &lt; 'Hydro Monhtly CFs'!$E$13,'Hydro Monhtly CFs'!$K$12,$A7362&lt; 'Hydro Monhtly CFs'!$E$14, 'Hydro Monhtly CFs'!$K$13,$A7362&lt; 'Hydro Monhtly CFs'!$E$15, 'Hydro Monhtly CFs'!$K$14,$A7362 &gt;= 'Hydro Monhtly CFs'!$E$15, 'Hydro Monhtly CFs'!$K$15)</f>
        <v>0.23859381889329812</v>
      </c>
      <c r="L7362" s="453" cm="1">
        <f t="array" ref="L7362">_xlfn.IFS($A7362 &lt; 'Hydro Monhtly CFs'!$E$5, 'Hydro Monhtly CFs'!$H$4, $A7362 &lt; 'Hydro Monhtly CFs'!$E$6, 'Hydro Monhtly CFs'!$H$5,$A7362 &lt; 'Hydro Monhtly CFs'!$E$7, 'Hydro Monhtly CFs'!$H$6,$A7362 &lt; 'Hydro Monhtly CFs'!$E$8, 'Hydro Monhtly CFs'!$H$7,$A7362 &lt; 'Hydro Monhtly CFs'!$E$9, 'Hydro Monhtly CFs'!$H$8,$A7362 &lt; 'Hydro Monhtly CFs'!$E$10, 'Hydro Monhtly CFs'!$H$9,$A7362 &lt; 'Hydro Monhtly CFs'!$E$11, 'Hydro Monhtly CFs'!$H$10,$A7362 &lt; 'Hydro Monhtly CFs'!$E$12, 'Hydro Monhtly CFs'!$H$11,$A7362 &lt; 'Hydro Monhtly CFs'!$E$13,'Hydro Monhtly CFs'!$H$12,$A7362&lt; 'Hydro Monhtly CFs'!$E$14, 'Hydro Monhtly CFs'!$H$13,$A7362&lt; 'Hydro Monhtly CFs'!$E$15, 'Hydro Monhtly CFs'!$H$14,$A7362 &gt;= 'Hydro Monhtly CFs'!$E$15, 'Hydro Monhtly CFs'!$H$15)</f>
        <v>0.32287895943562611</v>
      </c>
      <c r="M7362" s="452">
        <v>1</v>
      </c>
      <c r="N7362" s="451">
        <f>IFERROR(IF(OR($A7362&lt;Assumptions!$F$43,$A7362&gt;Assumptions!$F$44),INDEX(New_Thermal!$K$10:$K$12,MATCH(Assumptions!$F$33,New_Thermal!$F$10:$F$12,0),1),INDEX(New_Thermal!$J$10:$J$12,MATCH(Assumptions!$F$33,New_Thermal!$F$10:$F$12,0),1)),1)</f>
        <v>0.99199999999999999</v>
      </c>
      <c r="O7362" s="452">
        <v>1</v>
      </c>
      <c r="P7362" s="485">
        <f ca="1"/>
        <v>0.14610000000000001</v>
      </c>
      <c r="Q7362" s="485">
        <f ca="1"/>
        <v>0.13160027332811375</v>
      </c>
    </row>
    <row r="7363" spans="1:17">
      <c r="A7363" s="496">
        <v>7362</v>
      </c>
      <c r="B7363" s="451">
        <f>IFERROR(IF(OR($A7363&lt;Assumptions!$F$43,$A7363&gt;Assumptions!$F$44),INDEX(Existing!$O$13:$O$29,MATCH(Generators_variability!B$1,Existing!$A$13:$A$29,0),1),INDEX(Existing!$N$13:$N$29,MATCH(Generators_variability!B$1,Existing!$A$13:$A$29,0),1)),1)</f>
        <v>0.96391263057929732</v>
      </c>
      <c r="C7363" s="451">
        <f>IFERROR(IF(OR($A7363&lt;Assumptions!$F$43,$A7363&gt;Assumptions!$F$44),INDEX(Existing!$O$13:$O$29,MATCH(Generators_variability!C$1,Existing!$A$13:$A$29,0),1),INDEX(Existing!$N$13:$N$29,MATCH(Generators_variability!C$1,Existing!$A$13:$A$29,0),1)),1)</f>
        <v>0.89949748743718594</v>
      </c>
      <c r="D7363" s="451">
        <f>IFERROR(IF(OR($A7363&lt;Assumptions!$F$43,$A7363&gt;Assumptions!$F$44),INDEX(Existing!$O$13:$O$29,MATCH(Generators_variability!D$1,Existing!$A$13:$A$29,0),1),INDEX(Existing!$N$13:$N$29,MATCH(Generators_variability!D$1,Existing!$A$13:$A$29,0),1)),1)</f>
        <v>1</v>
      </c>
      <c r="E7363" s="451">
        <f>IFERROR(IF(OR($A7363&lt;Assumptions!$F$43,$A7363&gt;Assumptions!$F$44),INDEX(Existing!$O$13:$O$29,MATCH(Generators_variability!E$1,Existing!$A$13:$A$29,0),1),INDEX(Existing!$N$13:$N$29,MATCH(Generators_variability!E$1,Existing!$A$13:$A$29,0),1)),1)</f>
        <v>0.67632850241545894</v>
      </c>
      <c r="F7363" s="451">
        <f>IFERROR(IF(OR($A7363&lt;Assumptions!$F$43,$A7363&gt;Assumptions!$F$44),INDEX(Existing!$O$13:$O$29,MATCH(Generators_variability!F$1,Existing!$A$13:$A$29,0),1),INDEX(Existing!$N$13:$N$29,MATCH(Generators_variability!F$1,Existing!$A$13:$A$29,0),1)),1)</f>
        <v>0.84634448574969023</v>
      </c>
      <c r="G7363" s="451">
        <f>IFERROR(IF(OR($A7363&lt;Assumptions!$F$43,$A7363&gt;Assumptions!$F$44),INDEX(Existing!$O$13:$O$29,MATCH(Generators_variability!G$1,Existing!$A$13:$A$29,0),1),INDEX(Existing!$N$13:$N$29,MATCH(Generators_variability!G$1,Existing!$A$13:$A$29,0),1)),1)</f>
        <v>0.86012112741672497</v>
      </c>
      <c r="H7363" s="451">
        <f>IFERROR(IF(OR($A7363&lt;Assumptions!$F$43,$A7363&gt;Assumptions!$F$44),INDEX(Existing!$O$13:$O$29,MATCH(Generators_variability!H$1,Existing!$A$13:$A$29,0),1),INDEX(Existing!$N$13:$N$29,MATCH(Generators_variability!H$1,Existing!$A$13:$A$29,0),1)),1)</f>
        <v>0.90779230054996085</v>
      </c>
      <c r="I7363" s="451">
        <f>IFERROR(IF(OR($A7363&lt;Assumptions!$F$43,$A7363&gt;Assumptions!$F$44),INDEX(Existing!$O$13:$O$29,MATCH(Generators_variability!I$1,Existing!$A$13:$A$29,0),1),INDEX(Existing!$N$13:$N$29,MATCH(Generators_variability!I$1,Existing!$A$13:$A$29,0),1)),1)</f>
        <v>0.89655172413793105</v>
      </c>
      <c r="J7363" s="451">
        <f>IFERROR(IF(OR($A7363&lt;Assumptions!$F$43,$A7363&gt;Assumptions!$F$44),INDEX(Existing!$O$13:$O$29,MATCH(Generators_variability!J$1,Existing!$A$13:$A$29,0),1),INDEX(Existing!$N$13:$N$29,MATCH(Generators_variability!J$1,Existing!$A$13:$A$29,0),1)),1)</f>
        <v>0.8616739296464353</v>
      </c>
      <c r="K7363" s="453" cm="1">
        <f t="array" ref="K7363">_xlfn.IFS($A7363 &lt; 'Hydro Monhtly CFs'!$E$5, 'Hydro Monhtly CFs'!$K$4, $A7363 &lt; 'Hydro Monhtly CFs'!$E$6, 'Hydro Monhtly CFs'!$K$5,$A7363 &lt; 'Hydro Monhtly CFs'!$E$7, 'Hydro Monhtly CFs'!$K$6,$A7363 &lt; 'Hydro Monhtly CFs'!$E$8, 'Hydro Monhtly CFs'!$K$7,$A7363 &lt; 'Hydro Monhtly CFs'!$E$9, 'Hydro Monhtly CFs'!$K$8,$A7363 &lt; 'Hydro Monhtly CFs'!$E$10, 'Hydro Monhtly CFs'!$K$9,$A7363 &lt; 'Hydro Monhtly CFs'!$E$11, 'Hydro Monhtly CFs'!$K$10,$A7363 &lt; 'Hydro Monhtly CFs'!$E$12, 'Hydro Monhtly CFs'!$K$11,$A7363 &lt; 'Hydro Monhtly CFs'!$E$13,'Hydro Monhtly CFs'!$K$12,$A7363&lt; 'Hydro Monhtly CFs'!$E$14, 'Hydro Monhtly CFs'!$K$13,$A7363&lt; 'Hydro Monhtly CFs'!$E$15, 'Hydro Monhtly CFs'!$K$14,$A7363 &gt;= 'Hydro Monhtly CFs'!$E$15, 'Hydro Monhtly CFs'!$K$15)</f>
        <v>0.23859381889329812</v>
      </c>
      <c r="L7363" s="453" cm="1">
        <f t="array" ref="L7363">_xlfn.IFS($A7363 &lt; 'Hydro Monhtly CFs'!$E$5, 'Hydro Monhtly CFs'!$H$4, $A7363 &lt; 'Hydro Monhtly CFs'!$E$6, 'Hydro Monhtly CFs'!$H$5,$A7363 &lt; 'Hydro Monhtly CFs'!$E$7, 'Hydro Monhtly CFs'!$H$6,$A7363 &lt; 'Hydro Monhtly CFs'!$E$8, 'Hydro Monhtly CFs'!$H$7,$A7363 &lt; 'Hydro Monhtly CFs'!$E$9, 'Hydro Monhtly CFs'!$H$8,$A7363 &lt; 'Hydro Monhtly CFs'!$E$10, 'Hydro Monhtly CFs'!$H$9,$A7363 &lt; 'Hydro Monhtly CFs'!$E$11, 'Hydro Monhtly CFs'!$H$10,$A7363 &lt; 'Hydro Monhtly CFs'!$E$12, 'Hydro Monhtly CFs'!$H$11,$A7363 &lt; 'Hydro Monhtly CFs'!$E$13,'Hydro Monhtly CFs'!$H$12,$A7363&lt; 'Hydro Monhtly CFs'!$E$14, 'Hydro Monhtly CFs'!$H$13,$A7363&lt; 'Hydro Monhtly CFs'!$E$15, 'Hydro Monhtly CFs'!$H$14,$A7363 &gt;= 'Hydro Monhtly CFs'!$E$15, 'Hydro Monhtly CFs'!$H$15)</f>
        <v>0.32287895943562611</v>
      </c>
      <c r="M7363" s="452">
        <v>1</v>
      </c>
      <c r="N7363" s="451">
        <f>IFERROR(IF(OR($A7363&lt;Assumptions!$F$43,$A7363&gt;Assumptions!$F$44),INDEX(New_Thermal!$K$10:$K$12,MATCH(Assumptions!$F$33,New_Thermal!$F$10:$F$12,0),1),INDEX(New_Thermal!$J$10:$J$12,MATCH(Assumptions!$F$33,New_Thermal!$F$10:$F$12,0),1)),1)</f>
        <v>0.99199999999999999</v>
      </c>
      <c r="O7363" s="452">
        <v>1</v>
      </c>
      <c r="P7363" s="485">
        <f ca="1"/>
        <v>2.8675652175E-2</v>
      </c>
      <c r="Q7363" s="485">
        <f ca="1"/>
        <v>9.4479756616822237E-3</v>
      </c>
    </row>
    <row r="7364" spans="1:17">
      <c r="A7364" s="496">
        <v>7363</v>
      </c>
      <c r="B7364" s="451">
        <f>IFERROR(IF(OR($A7364&lt;Assumptions!$F$43,$A7364&gt;Assumptions!$F$44),INDEX(Existing!$O$13:$O$29,MATCH(Generators_variability!B$1,Existing!$A$13:$A$29,0),1),INDEX(Existing!$N$13:$N$29,MATCH(Generators_variability!B$1,Existing!$A$13:$A$29,0),1)),1)</f>
        <v>0.96391263057929732</v>
      </c>
      <c r="C7364" s="451">
        <f>IFERROR(IF(OR($A7364&lt;Assumptions!$F$43,$A7364&gt;Assumptions!$F$44),INDEX(Existing!$O$13:$O$29,MATCH(Generators_variability!C$1,Existing!$A$13:$A$29,0),1),INDEX(Existing!$N$13:$N$29,MATCH(Generators_variability!C$1,Existing!$A$13:$A$29,0),1)),1)</f>
        <v>0.89949748743718594</v>
      </c>
      <c r="D7364" s="451">
        <f>IFERROR(IF(OR($A7364&lt;Assumptions!$F$43,$A7364&gt;Assumptions!$F$44),INDEX(Existing!$O$13:$O$29,MATCH(Generators_variability!D$1,Existing!$A$13:$A$29,0),1),INDEX(Existing!$N$13:$N$29,MATCH(Generators_variability!D$1,Existing!$A$13:$A$29,0),1)),1)</f>
        <v>1</v>
      </c>
      <c r="E7364" s="451">
        <f>IFERROR(IF(OR($A7364&lt;Assumptions!$F$43,$A7364&gt;Assumptions!$F$44),INDEX(Existing!$O$13:$O$29,MATCH(Generators_variability!E$1,Existing!$A$13:$A$29,0),1),INDEX(Existing!$N$13:$N$29,MATCH(Generators_variability!E$1,Existing!$A$13:$A$29,0),1)),1)</f>
        <v>0.67632850241545894</v>
      </c>
      <c r="F7364" s="451">
        <f>IFERROR(IF(OR($A7364&lt;Assumptions!$F$43,$A7364&gt;Assumptions!$F$44),INDEX(Existing!$O$13:$O$29,MATCH(Generators_variability!F$1,Existing!$A$13:$A$29,0),1),INDEX(Existing!$N$13:$N$29,MATCH(Generators_variability!F$1,Existing!$A$13:$A$29,0),1)),1)</f>
        <v>0.84634448574969023</v>
      </c>
      <c r="G7364" s="451">
        <f>IFERROR(IF(OR($A7364&lt;Assumptions!$F$43,$A7364&gt;Assumptions!$F$44),INDEX(Existing!$O$13:$O$29,MATCH(Generators_variability!G$1,Existing!$A$13:$A$29,0),1),INDEX(Existing!$N$13:$N$29,MATCH(Generators_variability!G$1,Existing!$A$13:$A$29,0),1)),1)</f>
        <v>0.86012112741672497</v>
      </c>
      <c r="H7364" s="451">
        <f>IFERROR(IF(OR($A7364&lt;Assumptions!$F$43,$A7364&gt;Assumptions!$F$44),INDEX(Existing!$O$13:$O$29,MATCH(Generators_variability!H$1,Existing!$A$13:$A$29,0),1),INDEX(Existing!$N$13:$N$29,MATCH(Generators_variability!H$1,Existing!$A$13:$A$29,0),1)),1)</f>
        <v>0.90779230054996085</v>
      </c>
      <c r="I7364" s="451">
        <f>IFERROR(IF(OR($A7364&lt;Assumptions!$F$43,$A7364&gt;Assumptions!$F$44),INDEX(Existing!$O$13:$O$29,MATCH(Generators_variability!I$1,Existing!$A$13:$A$29,0),1),INDEX(Existing!$N$13:$N$29,MATCH(Generators_variability!I$1,Existing!$A$13:$A$29,0),1)),1)</f>
        <v>0.89655172413793105</v>
      </c>
      <c r="J7364" s="451">
        <f>IFERROR(IF(OR($A7364&lt;Assumptions!$F$43,$A7364&gt;Assumptions!$F$44),INDEX(Existing!$O$13:$O$29,MATCH(Generators_variability!J$1,Existing!$A$13:$A$29,0),1),INDEX(Existing!$N$13:$N$29,MATCH(Generators_variability!J$1,Existing!$A$13:$A$29,0),1)),1)</f>
        <v>0.8616739296464353</v>
      </c>
      <c r="K7364" s="453" cm="1">
        <f t="array" ref="K7364">_xlfn.IFS($A7364 &lt; 'Hydro Monhtly CFs'!$E$5, 'Hydro Monhtly CFs'!$K$4, $A7364 &lt; 'Hydro Monhtly CFs'!$E$6, 'Hydro Monhtly CFs'!$K$5,$A7364 &lt; 'Hydro Monhtly CFs'!$E$7, 'Hydro Monhtly CFs'!$K$6,$A7364 &lt; 'Hydro Monhtly CFs'!$E$8, 'Hydro Monhtly CFs'!$K$7,$A7364 &lt; 'Hydro Monhtly CFs'!$E$9, 'Hydro Monhtly CFs'!$K$8,$A7364 &lt; 'Hydro Monhtly CFs'!$E$10, 'Hydro Monhtly CFs'!$K$9,$A7364 &lt; 'Hydro Monhtly CFs'!$E$11, 'Hydro Monhtly CFs'!$K$10,$A7364 &lt; 'Hydro Monhtly CFs'!$E$12, 'Hydro Monhtly CFs'!$K$11,$A7364 &lt; 'Hydro Monhtly CFs'!$E$13,'Hydro Monhtly CFs'!$K$12,$A7364&lt; 'Hydro Monhtly CFs'!$E$14, 'Hydro Monhtly CFs'!$K$13,$A7364&lt; 'Hydro Monhtly CFs'!$E$15, 'Hydro Monhtly CFs'!$K$14,$A7364 &gt;= 'Hydro Monhtly CFs'!$E$15, 'Hydro Monhtly CFs'!$K$15)</f>
        <v>0.23859381889329812</v>
      </c>
      <c r="L7364" s="453" cm="1">
        <f t="array" ref="L7364">_xlfn.IFS($A7364 &lt; 'Hydro Monhtly CFs'!$E$5, 'Hydro Monhtly CFs'!$H$4, $A7364 &lt; 'Hydro Monhtly CFs'!$E$6, 'Hydro Monhtly CFs'!$H$5,$A7364 &lt; 'Hydro Monhtly CFs'!$E$7, 'Hydro Monhtly CFs'!$H$6,$A7364 &lt; 'Hydro Monhtly CFs'!$E$8, 'Hydro Monhtly CFs'!$H$7,$A7364 &lt; 'Hydro Monhtly CFs'!$E$9, 'Hydro Monhtly CFs'!$H$8,$A7364 &lt; 'Hydro Monhtly CFs'!$E$10, 'Hydro Monhtly CFs'!$H$9,$A7364 &lt; 'Hydro Monhtly CFs'!$E$11, 'Hydro Monhtly CFs'!$H$10,$A7364 &lt; 'Hydro Monhtly CFs'!$E$12, 'Hydro Monhtly CFs'!$H$11,$A7364 &lt; 'Hydro Monhtly CFs'!$E$13,'Hydro Monhtly CFs'!$H$12,$A7364&lt; 'Hydro Monhtly CFs'!$E$14, 'Hydro Monhtly CFs'!$H$13,$A7364&lt; 'Hydro Monhtly CFs'!$E$15, 'Hydro Monhtly CFs'!$H$14,$A7364 &gt;= 'Hydro Monhtly CFs'!$E$15, 'Hydro Monhtly CFs'!$H$15)</f>
        <v>0.32287895943562611</v>
      </c>
      <c r="M7364" s="452">
        <v>1</v>
      </c>
      <c r="N7364" s="451">
        <f>IFERROR(IF(OR($A7364&lt;Assumptions!$F$43,$A7364&gt;Assumptions!$F$44),INDEX(New_Thermal!$K$10:$K$12,MATCH(Assumptions!$F$33,New_Thermal!$F$10:$F$12,0),1),INDEX(New_Thermal!$J$10:$J$12,MATCH(Assumptions!$F$33,New_Thermal!$F$10:$F$12,0),1)),1)</f>
        <v>0.99199999999999999</v>
      </c>
      <c r="O7364" s="452">
        <v>1</v>
      </c>
      <c r="P7364" s="485">
        <f ca="1"/>
        <v>0</v>
      </c>
      <c r="Q7364" s="485">
        <f ca="1"/>
        <v>0</v>
      </c>
    </row>
    <row r="7365" spans="1:17">
      <c r="A7365" s="496">
        <v>7364</v>
      </c>
      <c r="B7365" s="451">
        <f>IFERROR(IF(OR($A7365&lt;Assumptions!$F$43,$A7365&gt;Assumptions!$F$44),INDEX(Existing!$O$13:$O$29,MATCH(Generators_variability!B$1,Existing!$A$13:$A$29,0),1),INDEX(Existing!$N$13:$N$29,MATCH(Generators_variability!B$1,Existing!$A$13:$A$29,0),1)),1)</f>
        <v>0.96391263057929732</v>
      </c>
      <c r="C7365" s="451">
        <f>IFERROR(IF(OR($A7365&lt;Assumptions!$F$43,$A7365&gt;Assumptions!$F$44),INDEX(Existing!$O$13:$O$29,MATCH(Generators_variability!C$1,Existing!$A$13:$A$29,0),1),INDEX(Existing!$N$13:$N$29,MATCH(Generators_variability!C$1,Existing!$A$13:$A$29,0),1)),1)</f>
        <v>0.89949748743718594</v>
      </c>
      <c r="D7365" s="451">
        <f>IFERROR(IF(OR($A7365&lt;Assumptions!$F$43,$A7365&gt;Assumptions!$F$44),INDEX(Existing!$O$13:$O$29,MATCH(Generators_variability!D$1,Existing!$A$13:$A$29,0),1),INDEX(Existing!$N$13:$N$29,MATCH(Generators_variability!D$1,Existing!$A$13:$A$29,0),1)),1)</f>
        <v>1</v>
      </c>
      <c r="E7365" s="451">
        <f>IFERROR(IF(OR($A7365&lt;Assumptions!$F$43,$A7365&gt;Assumptions!$F$44),INDEX(Existing!$O$13:$O$29,MATCH(Generators_variability!E$1,Existing!$A$13:$A$29,0),1),INDEX(Existing!$N$13:$N$29,MATCH(Generators_variability!E$1,Existing!$A$13:$A$29,0),1)),1)</f>
        <v>0.67632850241545894</v>
      </c>
      <c r="F7365" s="451">
        <f>IFERROR(IF(OR($A7365&lt;Assumptions!$F$43,$A7365&gt;Assumptions!$F$44),INDEX(Existing!$O$13:$O$29,MATCH(Generators_variability!F$1,Existing!$A$13:$A$29,0),1),INDEX(Existing!$N$13:$N$29,MATCH(Generators_variability!F$1,Existing!$A$13:$A$29,0),1)),1)</f>
        <v>0.84634448574969023</v>
      </c>
      <c r="G7365" s="451">
        <f>IFERROR(IF(OR($A7365&lt;Assumptions!$F$43,$A7365&gt;Assumptions!$F$44),INDEX(Existing!$O$13:$O$29,MATCH(Generators_variability!G$1,Existing!$A$13:$A$29,0),1),INDEX(Existing!$N$13:$N$29,MATCH(Generators_variability!G$1,Existing!$A$13:$A$29,0),1)),1)</f>
        <v>0.86012112741672497</v>
      </c>
      <c r="H7365" s="451">
        <f>IFERROR(IF(OR($A7365&lt;Assumptions!$F$43,$A7365&gt;Assumptions!$F$44),INDEX(Existing!$O$13:$O$29,MATCH(Generators_variability!H$1,Existing!$A$13:$A$29,0),1),INDEX(Existing!$N$13:$N$29,MATCH(Generators_variability!H$1,Existing!$A$13:$A$29,0),1)),1)</f>
        <v>0.90779230054996085</v>
      </c>
      <c r="I7365" s="451">
        <f>IFERROR(IF(OR($A7365&lt;Assumptions!$F$43,$A7365&gt;Assumptions!$F$44),INDEX(Existing!$O$13:$O$29,MATCH(Generators_variability!I$1,Existing!$A$13:$A$29,0),1),INDEX(Existing!$N$13:$N$29,MATCH(Generators_variability!I$1,Existing!$A$13:$A$29,0),1)),1)</f>
        <v>0.89655172413793105</v>
      </c>
      <c r="J7365" s="451">
        <f>IFERROR(IF(OR($A7365&lt;Assumptions!$F$43,$A7365&gt;Assumptions!$F$44),INDEX(Existing!$O$13:$O$29,MATCH(Generators_variability!J$1,Existing!$A$13:$A$29,0),1),INDEX(Existing!$N$13:$N$29,MATCH(Generators_variability!J$1,Existing!$A$13:$A$29,0),1)),1)</f>
        <v>0.8616739296464353</v>
      </c>
      <c r="K7365" s="453" cm="1">
        <f t="array" ref="K7365">_xlfn.IFS($A7365 &lt; 'Hydro Monhtly CFs'!$E$5, 'Hydro Monhtly CFs'!$K$4, $A7365 &lt; 'Hydro Monhtly CFs'!$E$6, 'Hydro Monhtly CFs'!$K$5,$A7365 &lt; 'Hydro Monhtly CFs'!$E$7, 'Hydro Monhtly CFs'!$K$6,$A7365 &lt; 'Hydro Monhtly CFs'!$E$8, 'Hydro Monhtly CFs'!$K$7,$A7365 &lt; 'Hydro Monhtly CFs'!$E$9, 'Hydro Monhtly CFs'!$K$8,$A7365 &lt; 'Hydro Monhtly CFs'!$E$10, 'Hydro Monhtly CFs'!$K$9,$A7365 &lt; 'Hydro Monhtly CFs'!$E$11, 'Hydro Monhtly CFs'!$K$10,$A7365 &lt; 'Hydro Monhtly CFs'!$E$12, 'Hydro Monhtly CFs'!$K$11,$A7365 &lt; 'Hydro Monhtly CFs'!$E$13,'Hydro Monhtly CFs'!$K$12,$A7365&lt; 'Hydro Monhtly CFs'!$E$14, 'Hydro Monhtly CFs'!$K$13,$A7365&lt; 'Hydro Monhtly CFs'!$E$15, 'Hydro Monhtly CFs'!$K$14,$A7365 &gt;= 'Hydro Monhtly CFs'!$E$15, 'Hydro Monhtly CFs'!$K$15)</f>
        <v>0.23859381889329812</v>
      </c>
      <c r="L7365" s="453" cm="1">
        <f t="array" ref="L7365">_xlfn.IFS($A7365 &lt; 'Hydro Monhtly CFs'!$E$5, 'Hydro Monhtly CFs'!$H$4, $A7365 &lt; 'Hydro Monhtly CFs'!$E$6, 'Hydro Monhtly CFs'!$H$5,$A7365 &lt; 'Hydro Monhtly CFs'!$E$7, 'Hydro Monhtly CFs'!$H$6,$A7365 &lt; 'Hydro Monhtly CFs'!$E$8, 'Hydro Monhtly CFs'!$H$7,$A7365 &lt; 'Hydro Monhtly CFs'!$E$9, 'Hydro Monhtly CFs'!$H$8,$A7365 &lt; 'Hydro Monhtly CFs'!$E$10, 'Hydro Monhtly CFs'!$H$9,$A7365 &lt; 'Hydro Monhtly CFs'!$E$11, 'Hydro Monhtly CFs'!$H$10,$A7365 &lt; 'Hydro Monhtly CFs'!$E$12, 'Hydro Monhtly CFs'!$H$11,$A7365 &lt; 'Hydro Monhtly CFs'!$E$13,'Hydro Monhtly CFs'!$H$12,$A7365&lt; 'Hydro Monhtly CFs'!$E$14, 'Hydro Monhtly CFs'!$H$13,$A7365&lt; 'Hydro Monhtly CFs'!$E$15, 'Hydro Monhtly CFs'!$H$14,$A7365 &gt;= 'Hydro Monhtly CFs'!$E$15, 'Hydro Monhtly CFs'!$H$15)</f>
        <v>0.32287895943562611</v>
      </c>
      <c r="M7365" s="452">
        <v>1</v>
      </c>
      <c r="N7365" s="451">
        <f>IFERROR(IF(OR($A7365&lt;Assumptions!$F$43,$A7365&gt;Assumptions!$F$44),INDEX(New_Thermal!$K$10:$K$12,MATCH(Assumptions!$F$33,New_Thermal!$F$10:$F$12,0),1),INDEX(New_Thermal!$J$10:$J$12,MATCH(Assumptions!$F$33,New_Thermal!$F$10:$F$12,0),1)),1)</f>
        <v>0.99199999999999999</v>
      </c>
      <c r="O7365" s="452">
        <v>1</v>
      </c>
      <c r="P7365" s="485">
        <f ca="1"/>
        <v>0</v>
      </c>
      <c r="Q7365" s="485">
        <f ca="1"/>
        <v>9.6637674301759374E-2</v>
      </c>
    </row>
    <row r="7366" spans="1:17">
      <c r="A7366" s="496">
        <v>7365</v>
      </c>
      <c r="B7366" s="451">
        <f>IFERROR(IF(OR($A7366&lt;Assumptions!$F$43,$A7366&gt;Assumptions!$F$44),INDEX(Existing!$O$13:$O$29,MATCH(Generators_variability!B$1,Existing!$A$13:$A$29,0),1),INDEX(Existing!$N$13:$N$29,MATCH(Generators_variability!B$1,Existing!$A$13:$A$29,0),1)),1)</f>
        <v>0.96391263057929732</v>
      </c>
      <c r="C7366" s="451">
        <f>IFERROR(IF(OR($A7366&lt;Assumptions!$F$43,$A7366&gt;Assumptions!$F$44),INDEX(Existing!$O$13:$O$29,MATCH(Generators_variability!C$1,Existing!$A$13:$A$29,0),1),INDEX(Existing!$N$13:$N$29,MATCH(Generators_variability!C$1,Existing!$A$13:$A$29,0),1)),1)</f>
        <v>0.89949748743718594</v>
      </c>
      <c r="D7366" s="451">
        <f>IFERROR(IF(OR($A7366&lt;Assumptions!$F$43,$A7366&gt;Assumptions!$F$44),INDEX(Existing!$O$13:$O$29,MATCH(Generators_variability!D$1,Existing!$A$13:$A$29,0),1),INDEX(Existing!$N$13:$N$29,MATCH(Generators_variability!D$1,Existing!$A$13:$A$29,0),1)),1)</f>
        <v>1</v>
      </c>
      <c r="E7366" s="451">
        <f>IFERROR(IF(OR($A7366&lt;Assumptions!$F$43,$A7366&gt;Assumptions!$F$44),INDEX(Existing!$O$13:$O$29,MATCH(Generators_variability!E$1,Existing!$A$13:$A$29,0),1),INDEX(Existing!$N$13:$N$29,MATCH(Generators_variability!E$1,Existing!$A$13:$A$29,0),1)),1)</f>
        <v>0.67632850241545894</v>
      </c>
      <c r="F7366" s="451">
        <f>IFERROR(IF(OR($A7366&lt;Assumptions!$F$43,$A7366&gt;Assumptions!$F$44),INDEX(Existing!$O$13:$O$29,MATCH(Generators_variability!F$1,Existing!$A$13:$A$29,0),1),INDEX(Existing!$N$13:$N$29,MATCH(Generators_variability!F$1,Existing!$A$13:$A$29,0),1)),1)</f>
        <v>0.84634448574969023</v>
      </c>
      <c r="G7366" s="451">
        <f>IFERROR(IF(OR($A7366&lt;Assumptions!$F$43,$A7366&gt;Assumptions!$F$44),INDEX(Existing!$O$13:$O$29,MATCH(Generators_variability!G$1,Existing!$A$13:$A$29,0),1),INDEX(Existing!$N$13:$N$29,MATCH(Generators_variability!G$1,Existing!$A$13:$A$29,0),1)),1)</f>
        <v>0.86012112741672497</v>
      </c>
      <c r="H7366" s="451">
        <f>IFERROR(IF(OR($A7366&lt;Assumptions!$F$43,$A7366&gt;Assumptions!$F$44),INDEX(Existing!$O$13:$O$29,MATCH(Generators_variability!H$1,Existing!$A$13:$A$29,0),1),INDEX(Existing!$N$13:$N$29,MATCH(Generators_variability!H$1,Existing!$A$13:$A$29,0),1)),1)</f>
        <v>0.90779230054996085</v>
      </c>
      <c r="I7366" s="451">
        <f>IFERROR(IF(OR($A7366&lt;Assumptions!$F$43,$A7366&gt;Assumptions!$F$44),INDEX(Existing!$O$13:$O$29,MATCH(Generators_variability!I$1,Existing!$A$13:$A$29,0),1),INDEX(Existing!$N$13:$N$29,MATCH(Generators_variability!I$1,Existing!$A$13:$A$29,0),1)),1)</f>
        <v>0.89655172413793105</v>
      </c>
      <c r="J7366" s="451">
        <f>IFERROR(IF(OR($A7366&lt;Assumptions!$F$43,$A7366&gt;Assumptions!$F$44),INDEX(Existing!$O$13:$O$29,MATCH(Generators_variability!J$1,Existing!$A$13:$A$29,0),1),INDEX(Existing!$N$13:$N$29,MATCH(Generators_variability!J$1,Existing!$A$13:$A$29,0),1)),1)</f>
        <v>0.8616739296464353</v>
      </c>
      <c r="K7366" s="453" cm="1">
        <f t="array" ref="K7366">_xlfn.IFS($A7366 &lt; 'Hydro Monhtly CFs'!$E$5, 'Hydro Monhtly CFs'!$K$4, $A7366 &lt; 'Hydro Monhtly CFs'!$E$6, 'Hydro Monhtly CFs'!$K$5,$A7366 &lt; 'Hydro Monhtly CFs'!$E$7, 'Hydro Monhtly CFs'!$K$6,$A7366 &lt; 'Hydro Monhtly CFs'!$E$8, 'Hydro Monhtly CFs'!$K$7,$A7366 &lt; 'Hydro Monhtly CFs'!$E$9, 'Hydro Monhtly CFs'!$K$8,$A7366 &lt; 'Hydro Monhtly CFs'!$E$10, 'Hydro Monhtly CFs'!$K$9,$A7366 &lt; 'Hydro Monhtly CFs'!$E$11, 'Hydro Monhtly CFs'!$K$10,$A7366 &lt; 'Hydro Monhtly CFs'!$E$12, 'Hydro Monhtly CFs'!$K$11,$A7366 &lt; 'Hydro Monhtly CFs'!$E$13,'Hydro Monhtly CFs'!$K$12,$A7366&lt; 'Hydro Monhtly CFs'!$E$14, 'Hydro Monhtly CFs'!$K$13,$A7366&lt; 'Hydro Monhtly CFs'!$E$15, 'Hydro Monhtly CFs'!$K$14,$A7366 &gt;= 'Hydro Monhtly CFs'!$E$15, 'Hydro Monhtly CFs'!$K$15)</f>
        <v>0.23859381889329812</v>
      </c>
      <c r="L7366" s="453" cm="1">
        <f t="array" ref="L7366">_xlfn.IFS($A7366 &lt; 'Hydro Monhtly CFs'!$E$5, 'Hydro Monhtly CFs'!$H$4, $A7366 &lt; 'Hydro Monhtly CFs'!$E$6, 'Hydro Monhtly CFs'!$H$5,$A7366 &lt; 'Hydro Monhtly CFs'!$E$7, 'Hydro Monhtly CFs'!$H$6,$A7366 &lt; 'Hydro Monhtly CFs'!$E$8, 'Hydro Monhtly CFs'!$H$7,$A7366 &lt; 'Hydro Monhtly CFs'!$E$9, 'Hydro Monhtly CFs'!$H$8,$A7366 &lt; 'Hydro Monhtly CFs'!$E$10, 'Hydro Monhtly CFs'!$H$9,$A7366 &lt; 'Hydro Monhtly CFs'!$E$11, 'Hydro Monhtly CFs'!$H$10,$A7366 &lt; 'Hydro Monhtly CFs'!$E$12, 'Hydro Monhtly CFs'!$H$11,$A7366 &lt; 'Hydro Monhtly CFs'!$E$13,'Hydro Monhtly CFs'!$H$12,$A7366&lt; 'Hydro Monhtly CFs'!$E$14, 'Hydro Monhtly CFs'!$H$13,$A7366&lt; 'Hydro Monhtly CFs'!$E$15, 'Hydro Monhtly CFs'!$H$14,$A7366 &gt;= 'Hydro Monhtly CFs'!$E$15, 'Hydro Monhtly CFs'!$H$15)</f>
        <v>0.32287895943562611</v>
      </c>
      <c r="M7366" s="452">
        <v>1</v>
      </c>
      <c r="N7366" s="451">
        <f>IFERROR(IF(OR($A7366&lt;Assumptions!$F$43,$A7366&gt;Assumptions!$F$44),INDEX(New_Thermal!$K$10:$K$12,MATCH(Assumptions!$F$33,New_Thermal!$F$10:$F$12,0),1),INDEX(New_Thermal!$J$10:$J$12,MATCH(Assumptions!$F$33,New_Thermal!$F$10:$F$12,0),1)),1)</f>
        <v>0.99199999999999999</v>
      </c>
      <c r="O7366" s="452">
        <v>1</v>
      </c>
      <c r="P7366" s="485">
        <f ca="1"/>
        <v>0</v>
      </c>
      <c r="Q7366" s="485">
        <f ca="1"/>
        <v>0.250138932483155</v>
      </c>
    </row>
    <row r="7367" spans="1:17">
      <c r="A7367" s="496">
        <v>7366</v>
      </c>
      <c r="B7367" s="451">
        <f>IFERROR(IF(OR($A7367&lt;Assumptions!$F$43,$A7367&gt;Assumptions!$F$44),INDEX(Existing!$O$13:$O$29,MATCH(Generators_variability!B$1,Existing!$A$13:$A$29,0),1),INDEX(Existing!$N$13:$N$29,MATCH(Generators_variability!B$1,Existing!$A$13:$A$29,0),1)),1)</f>
        <v>0.96391263057929732</v>
      </c>
      <c r="C7367" s="451">
        <f>IFERROR(IF(OR($A7367&lt;Assumptions!$F$43,$A7367&gt;Assumptions!$F$44),INDEX(Existing!$O$13:$O$29,MATCH(Generators_variability!C$1,Existing!$A$13:$A$29,0),1),INDEX(Existing!$N$13:$N$29,MATCH(Generators_variability!C$1,Existing!$A$13:$A$29,0),1)),1)</f>
        <v>0.89949748743718594</v>
      </c>
      <c r="D7367" s="451">
        <f>IFERROR(IF(OR($A7367&lt;Assumptions!$F$43,$A7367&gt;Assumptions!$F$44),INDEX(Existing!$O$13:$O$29,MATCH(Generators_variability!D$1,Existing!$A$13:$A$29,0),1),INDEX(Existing!$N$13:$N$29,MATCH(Generators_variability!D$1,Existing!$A$13:$A$29,0),1)),1)</f>
        <v>1</v>
      </c>
      <c r="E7367" s="451">
        <f>IFERROR(IF(OR($A7367&lt;Assumptions!$F$43,$A7367&gt;Assumptions!$F$44),INDEX(Existing!$O$13:$O$29,MATCH(Generators_variability!E$1,Existing!$A$13:$A$29,0),1),INDEX(Existing!$N$13:$N$29,MATCH(Generators_variability!E$1,Existing!$A$13:$A$29,0),1)),1)</f>
        <v>0.67632850241545894</v>
      </c>
      <c r="F7367" s="451">
        <f>IFERROR(IF(OR($A7367&lt;Assumptions!$F$43,$A7367&gt;Assumptions!$F$44),INDEX(Existing!$O$13:$O$29,MATCH(Generators_variability!F$1,Existing!$A$13:$A$29,0),1),INDEX(Existing!$N$13:$N$29,MATCH(Generators_variability!F$1,Existing!$A$13:$A$29,0),1)),1)</f>
        <v>0.84634448574969023</v>
      </c>
      <c r="G7367" s="451">
        <f>IFERROR(IF(OR($A7367&lt;Assumptions!$F$43,$A7367&gt;Assumptions!$F$44),INDEX(Existing!$O$13:$O$29,MATCH(Generators_variability!G$1,Existing!$A$13:$A$29,0),1),INDEX(Existing!$N$13:$N$29,MATCH(Generators_variability!G$1,Existing!$A$13:$A$29,0),1)),1)</f>
        <v>0.86012112741672497</v>
      </c>
      <c r="H7367" s="451">
        <f>IFERROR(IF(OR($A7367&lt;Assumptions!$F$43,$A7367&gt;Assumptions!$F$44),INDEX(Existing!$O$13:$O$29,MATCH(Generators_variability!H$1,Existing!$A$13:$A$29,0),1),INDEX(Existing!$N$13:$N$29,MATCH(Generators_variability!H$1,Existing!$A$13:$A$29,0),1)),1)</f>
        <v>0.90779230054996085</v>
      </c>
      <c r="I7367" s="451">
        <f>IFERROR(IF(OR($A7367&lt;Assumptions!$F$43,$A7367&gt;Assumptions!$F$44),INDEX(Existing!$O$13:$O$29,MATCH(Generators_variability!I$1,Existing!$A$13:$A$29,0),1),INDEX(Existing!$N$13:$N$29,MATCH(Generators_variability!I$1,Existing!$A$13:$A$29,0),1)),1)</f>
        <v>0.89655172413793105</v>
      </c>
      <c r="J7367" s="451">
        <f>IFERROR(IF(OR($A7367&lt;Assumptions!$F$43,$A7367&gt;Assumptions!$F$44),INDEX(Existing!$O$13:$O$29,MATCH(Generators_variability!J$1,Existing!$A$13:$A$29,0),1),INDEX(Existing!$N$13:$N$29,MATCH(Generators_variability!J$1,Existing!$A$13:$A$29,0),1)),1)</f>
        <v>0.8616739296464353</v>
      </c>
      <c r="K7367" s="453" cm="1">
        <f t="array" ref="K7367">_xlfn.IFS($A7367 &lt; 'Hydro Monhtly CFs'!$E$5, 'Hydro Monhtly CFs'!$K$4, $A7367 &lt; 'Hydro Monhtly CFs'!$E$6, 'Hydro Monhtly CFs'!$K$5,$A7367 &lt; 'Hydro Monhtly CFs'!$E$7, 'Hydro Monhtly CFs'!$K$6,$A7367 &lt; 'Hydro Monhtly CFs'!$E$8, 'Hydro Monhtly CFs'!$K$7,$A7367 &lt; 'Hydro Monhtly CFs'!$E$9, 'Hydro Monhtly CFs'!$K$8,$A7367 &lt; 'Hydro Monhtly CFs'!$E$10, 'Hydro Monhtly CFs'!$K$9,$A7367 &lt; 'Hydro Monhtly CFs'!$E$11, 'Hydro Monhtly CFs'!$K$10,$A7367 &lt; 'Hydro Monhtly CFs'!$E$12, 'Hydro Monhtly CFs'!$K$11,$A7367 &lt; 'Hydro Monhtly CFs'!$E$13,'Hydro Monhtly CFs'!$K$12,$A7367&lt; 'Hydro Monhtly CFs'!$E$14, 'Hydro Monhtly CFs'!$K$13,$A7367&lt; 'Hydro Monhtly CFs'!$E$15, 'Hydro Monhtly CFs'!$K$14,$A7367 &gt;= 'Hydro Monhtly CFs'!$E$15, 'Hydro Monhtly CFs'!$K$15)</f>
        <v>0.23859381889329812</v>
      </c>
      <c r="L7367" s="453" cm="1">
        <f t="array" ref="L7367">_xlfn.IFS($A7367 &lt; 'Hydro Monhtly CFs'!$E$5, 'Hydro Monhtly CFs'!$H$4, $A7367 &lt; 'Hydro Monhtly CFs'!$E$6, 'Hydro Monhtly CFs'!$H$5,$A7367 &lt; 'Hydro Monhtly CFs'!$E$7, 'Hydro Monhtly CFs'!$H$6,$A7367 &lt; 'Hydro Monhtly CFs'!$E$8, 'Hydro Monhtly CFs'!$H$7,$A7367 &lt; 'Hydro Monhtly CFs'!$E$9, 'Hydro Monhtly CFs'!$H$8,$A7367 &lt; 'Hydro Monhtly CFs'!$E$10, 'Hydro Monhtly CFs'!$H$9,$A7367 &lt; 'Hydro Monhtly CFs'!$E$11, 'Hydro Monhtly CFs'!$H$10,$A7367 &lt; 'Hydro Monhtly CFs'!$E$12, 'Hydro Monhtly CFs'!$H$11,$A7367 &lt; 'Hydro Monhtly CFs'!$E$13,'Hydro Monhtly CFs'!$H$12,$A7367&lt; 'Hydro Monhtly CFs'!$E$14, 'Hydro Monhtly CFs'!$H$13,$A7367&lt; 'Hydro Monhtly CFs'!$E$15, 'Hydro Monhtly CFs'!$H$14,$A7367 &gt;= 'Hydro Monhtly CFs'!$E$15, 'Hydro Monhtly CFs'!$H$15)</f>
        <v>0.32287895943562611</v>
      </c>
      <c r="M7367" s="452">
        <v>1</v>
      </c>
      <c r="N7367" s="451">
        <f>IFERROR(IF(OR($A7367&lt;Assumptions!$F$43,$A7367&gt;Assumptions!$F$44),INDEX(New_Thermal!$K$10:$K$12,MATCH(Assumptions!$F$33,New_Thermal!$F$10:$F$12,0),1),INDEX(New_Thermal!$J$10:$J$12,MATCH(Assumptions!$F$33,New_Thermal!$F$10:$F$12,0),1)),1)</f>
        <v>0.99199999999999999</v>
      </c>
      <c r="O7367" s="452">
        <v>1</v>
      </c>
      <c r="P7367" s="485">
        <f ca="1"/>
        <v>0</v>
      </c>
      <c r="Q7367" s="485">
        <f ca="1"/>
        <v>0.20863793727348626</v>
      </c>
    </row>
    <row r="7368" spans="1:17">
      <c r="A7368" s="496">
        <v>7367</v>
      </c>
      <c r="B7368" s="451">
        <f>IFERROR(IF(OR($A7368&lt;Assumptions!$F$43,$A7368&gt;Assumptions!$F$44),INDEX(Existing!$O$13:$O$29,MATCH(Generators_variability!B$1,Existing!$A$13:$A$29,0),1),INDEX(Existing!$N$13:$N$29,MATCH(Generators_variability!B$1,Existing!$A$13:$A$29,0),1)),1)</f>
        <v>0.96391263057929732</v>
      </c>
      <c r="C7368" s="451">
        <f>IFERROR(IF(OR($A7368&lt;Assumptions!$F$43,$A7368&gt;Assumptions!$F$44),INDEX(Existing!$O$13:$O$29,MATCH(Generators_variability!C$1,Existing!$A$13:$A$29,0),1),INDEX(Existing!$N$13:$N$29,MATCH(Generators_variability!C$1,Existing!$A$13:$A$29,0),1)),1)</f>
        <v>0.89949748743718594</v>
      </c>
      <c r="D7368" s="451">
        <f>IFERROR(IF(OR($A7368&lt;Assumptions!$F$43,$A7368&gt;Assumptions!$F$44),INDEX(Existing!$O$13:$O$29,MATCH(Generators_variability!D$1,Existing!$A$13:$A$29,0),1),INDEX(Existing!$N$13:$N$29,MATCH(Generators_variability!D$1,Existing!$A$13:$A$29,0),1)),1)</f>
        <v>1</v>
      </c>
      <c r="E7368" s="451">
        <f>IFERROR(IF(OR($A7368&lt;Assumptions!$F$43,$A7368&gt;Assumptions!$F$44),INDEX(Existing!$O$13:$O$29,MATCH(Generators_variability!E$1,Existing!$A$13:$A$29,0),1),INDEX(Existing!$N$13:$N$29,MATCH(Generators_variability!E$1,Existing!$A$13:$A$29,0),1)),1)</f>
        <v>0.67632850241545894</v>
      </c>
      <c r="F7368" s="451">
        <f>IFERROR(IF(OR($A7368&lt;Assumptions!$F$43,$A7368&gt;Assumptions!$F$44),INDEX(Existing!$O$13:$O$29,MATCH(Generators_variability!F$1,Existing!$A$13:$A$29,0),1),INDEX(Existing!$N$13:$N$29,MATCH(Generators_variability!F$1,Existing!$A$13:$A$29,0),1)),1)</f>
        <v>0.84634448574969023</v>
      </c>
      <c r="G7368" s="451">
        <f>IFERROR(IF(OR($A7368&lt;Assumptions!$F$43,$A7368&gt;Assumptions!$F$44),INDEX(Existing!$O$13:$O$29,MATCH(Generators_variability!G$1,Existing!$A$13:$A$29,0),1),INDEX(Existing!$N$13:$N$29,MATCH(Generators_variability!G$1,Existing!$A$13:$A$29,0),1)),1)</f>
        <v>0.86012112741672497</v>
      </c>
      <c r="H7368" s="451">
        <f>IFERROR(IF(OR($A7368&lt;Assumptions!$F$43,$A7368&gt;Assumptions!$F$44),INDEX(Existing!$O$13:$O$29,MATCH(Generators_variability!H$1,Existing!$A$13:$A$29,0),1),INDEX(Existing!$N$13:$N$29,MATCH(Generators_variability!H$1,Existing!$A$13:$A$29,0),1)),1)</f>
        <v>0.90779230054996085</v>
      </c>
      <c r="I7368" s="451">
        <f>IFERROR(IF(OR($A7368&lt;Assumptions!$F$43,$A7368&gt;Assumptions!$F$44),INDEX(Existing!$O$13:$O$29,MATCH(Generators_variability!I$1,Existing!$A$13:$A$29,0),1),INDEX(Existing!$N$13:$N$29,MATCH(Generators_variability!I$1,Existing!$A$13:$A$29,0),1)),1)</f>
        <v>0.89655172413793105</v>
      </c>
      <c r="J7368" s="451">
        <f>IFERROR(IF(OR($A7368&lt;Assumptions!$F$43,$A7368&gt;Assumptions!$F$44),INDEX(Existing!$O$13:$O$29,MATCH(Generators_variability!J$1,Existing!$A$13:$A$29,0),1),INDEX(Existing!$N$13:$N$29,MATCH(Generators_variability!J$1,Existing!$A$13:$A$29,0),1)),1)</f>
        <v>0.8616739296464353</v>
      </c>
      <c r="K7368" s="453" cm="1">
        <f t="array" ref="K7368">_xlfn.IFS($A7368 &lt; 'Hydro Monhtly CFs'!$E$5, 'Hydro Monhtly CFs'!$K$4, $A7368 &lt; 'Hydro Monhtly CFs'!$E$6, 'Hydro Monhtly CFs'!$K$5,$A7368 &lt; 'Hydro Monhtly CFs'!$E$7, 'Hydro Monhtly CFs'!$K$6,$A7368 &lt; 'Hydro Monhtly CFs'!$E$8, 'Hydro Monhtly CFs'!$K$7,$A7368 &lt; 'Hydro Monhtly CFs'!$E$9, 'Hydro Monhtly CFs'!$K$8,$A7368 &lt; 'Hydro Monhtly CFs'!$E$10, 'Hydro Monhtly CFs'!$K$9,$A7368 &lt; 'Hydro Monhtly CFs'!$E$11, 'Hydro Monhtly CFs'!$K$10,$A7368 &lt; 'Hydro Monhtly CFs'!$E$12, 'Hydro Monhtly CFs'!$K$11,$A7368 &lt; 'Hydro Monhtly CFs'!$E$13,'Hydro Monhtly CFs'!$K$12,$A7368&lt; 'Hydro Monhtly CFs'!$E$14, 'Hydro Monhtly CFs'!$K$13,$A7368&lt; 'Hydro Monhtly CFs'!$E$15, 'Hydro Monhtly CFs'!$K$14,$A7368 &gt;= 'Hydro Monhtly CFs'!$E$15, 'Hydro Monhtly CFs'!$K$15)</f>
        <v>0.23859381889329812</v>
      </c>
      <c r="L7368" s="453" cm="1">
        <f t="array" ref="L7368">_xlfn.IFS($A7368 &lt; 'Hydro Monhtly CFs'!$E$5, 'Hydro Monhtly CFs'!$H$4, $A7368 &lt; 'Hydro Monhtly CFs'!$E$6, 'Hydro Monhtly CFs'!$H$5,$A7368 &lt; 'Hydro Monhtly CFs'!$E$7, 'Hydro Monhtly CFs'!$H$6,$A7368 &lt; 'Hydro Monhtly CFs'!$E$8, 'Hydro Monhtly CFs'!$H$7,$A7368 &lt; 'Hydro Monhtly CFs'!$E$9, 'Hydro Monhtly CFs'!$H$8,$A7368 &lt; 'Hydro Monhtly CFs'!$E$10, 'Hydro Monhtly CFs'!$H$9,$A7368 &lt; 'Hydro Monhtly CFs'!$E$11, 'Hydro Monhtly CFs'!$H$10,$A7368 &lt; 'Hydro Monhtly CFs'!$E$12, 'Hydro Monhtly CFs'!$H$11,$A7368 &lt; 'Hydro Monhtly CFs'!$E$13,'Hydro Monhtly CFs'!$H$12,$A7368&lt; 'Hydro Monhtly CFs'!$E$14, 'Hydro Monhtly CFs'!$H$13,$A7368&lt; 'Hydro Monhtly CFs'!$E$15, 'Hydro Monhtly CFs'!$H$14,$A7368 &gt;= 'Hydro Monhtly CFs'!$E$15, 'Hydro Monhtly CFs'!$H$15)</f>
        <v>0.32287895943562611</v>
      </c>
      <c r="M7368" s="452">
        <v>1</v>
      </c>
      <c r="N7368" s="451">
        <f>IFERROR(IF(OR($A7368&lt;Assumptions!$F$43,$A7368&gt;Assumptions!$F$44),INDEX(New_Thermal!$K$10:$K$12,MATCH(Assumptions!$F$33,New_Thermal!$F$10:$F$12,0),1),INDEX(New_Thermal!$J$10:$J$12,MATCH(Assumptions!$F$33,New_Thermal!$F$10:$F$12,0),1)),1)</f>
        <v>0.99199999999999999</v>
      </c>
      <c r="O7368" s="452">
        <v>1</v>
      </c>
      <c r="P7368" s="485">
        <f ca="1"/>
        <v>0</v>
      </c>
      <c r="Q7368" s="485">
        <f ca="1"/>
        <v>6.4430891998045747E-2</v>
      </c>
    </row>
    <row r="7369" spans="1:17">
      <c r="A7369" s="496">
        <v>7368</v>
      </c>
      <c r="B7369" s="451">
        <f>IFERROR(IF(OR($A7369&lt;Assumptions!$F$43,$A7369&gt;Assumptions!$F$44),INDEX(Existing!$O$13:$O$29,MATCH(Generators_variability!B$1,Existing!$A$13:$A$29,0),1),INDEX(Existing!$N$13:$N$29,MATCH(Generators_variability!B$1,Existing!$A$13:$A$29,0),1)),1)</f>
        <v>0.96391263057929732</v>
      </c>
      <c r="C7369" s="451">
        <f>IFERROR(IF(OR($A7369&lt;Assumptions!$F$43,$A7369&gt;Assumptions!$F$44),INDEX(Existing!$O$13:$O$29,MATCH(Generators_variability!C$1,Existing!$A$13:$A$29,0),1),INDEX(Existing!$N$13:$N$29,MATCH(Generators_variability!C$1,Existing!$A$13:$A$29,0),1)),1)</f>
        <v>0.89949748743718594</v>
      </c>
      <c r="D7369" s="451">
        <f>IFERROR(IF(OR($A7369&lt;Assumptions!$F$43,$A7369&gt;Assumptions!$F$44),INDEX(Existing!$O$13:$O$29,MATCH(Generators_variability!D$1,Existing!$A$13:$A$29,0),1),INDEX(Existing!$N$13:$N$29,MATCH(Generators_variability!D$1,Existing!$A$13:$A$29,0),1)),1)</f>
        <v>1</v>
      </c>
      <c r="E7369" s="451">
        <f>IFERROR(IF(OR($A7369&lt;Assumptions!$F$43,$A7369&gt;Assumptions!$F$44),INDEX(Existing!$O$13:$O$29,MATCH(Generators_variability!E$1,Existing!$A$13:$A$29,0),1),INDEX(Existing!$N$13:$N$29,MATCH(Generators_variability!E$1,Existing!$A$13:$A$29,0),1)),1)</f>
        <v>0.67632850241545894</v>
      </c>
      <c r="F7369" s="451">
        <f>IFERROR(IF(OR($A7369&lt;Assumptions!$F$43,$A7369&gt;Assumptions!$F$44),INDEX(Existing!$O$13:$O$29,MATCH(Generators_variability!F$1,Existing!$A$13:$A$29,0),1),INDEX(Existing!$N$13:$N$29,MATCH(Generators_variability!F$1,Existing!$A$13:$A$29,0),1)),1)</f>
        <v>0.84634448574969023</v>
      </c>
      <c r="G7369" s="451">
        <f>IFERROR(IF(OR($A7369&lt;Assumptions!$F$43,$A7369&gt;Assumptions!$F$44),INDEX(Existing!$O$13:$O$29,MATCH(Generators_variability!G$1,Existing!$A$13:$A$29,0),1),INDEX(Existing!$N$13:$N$29,MATCH(Generators_variability!G$1,Existing!$A$13:$A$29,0),1)),1)</f>
        <v>0.86012112741672497</v>
      </c>
      <c r="H7369" s="451">
        <f>IFERROR(IF(OR($A7369&lt;Assumptions!$F$43,$A7369&gt;Assumptions!$F$44),INDEX(Existing!$O$13:$O$29,MATCH(Generators_variability!H$1,Existing!$A$13:$A$29,0),1),INDEX(Existing!$N$13:$N$29,MATCH(Generators_variability!H$1,Existing!$A$13:$A$29,0),1)),1)</f>
        <v>0.90779230054996085</v>
      </c>
      <c r="I7369" s="451">
        <f>IFERROR(IF(OR($A7369&lt;Assumptions!$F$43,$A7369&gt;Assumptions!$F$44),INDEX(Existing!$O$13:$O$29,MATCH(Generators_variability!I$1,Existing!$A$13:$A$29,0),1),INDEX(Existing!$N$13:$N$29,MATCH(Generators_variability!I$1,Existing!$A$13:$A$29,0),1)),1)</f>
        <v>0.89655172413793105</v>
      </c>
      <c r="J7369" s="451">
        <f>IFERROR(IF(OR($A7369&lt;Assumptions!$F$43,$A7369&gt;Assumptions!$F$44),INDEX(Existing!$O$13:$O$29,MATCH(Generators_variability!J$1,Existing!$A$13:$A$29,0),1),INDEX(Existing!$N$13:$N$29,MATCH(Generators_variability!J$1,Existing!$A$13:$A$29,0),1)),1)</f>
        <v>0.8616739296464353</v>
      </c>
      <c r="K7369" s="453" cm="1">
        <f t="array" ref="K7369">_xlfn.IFS($A7369 &lt; 'Hydro Monhtly CFs'!$E$5, 'Hydro Monhtly CFs'!$K$4, $A7369 &lt; 'Hydro Monhtly CFs'!$E$6, 'Hydro Monhtly CFs'!$K$5,$A7369 &lt; 'Hydro Monhtly CFs'!$E$7, 'Hydro Monhtly CFs'!$K$6,$A7369 &lt; 'Hydro Monhtly CFs'!$E$8, 'Hydro Monhtly CFs'!$K$7,$A7369 &lt; 'Hydro Monhtly CFs'!$E$9, 'Hydro Monhtly CFs'!$K$8,$A7369 &lt; 'Hydro Monhtly CFs'!$E$10, 'Hydro Monhtly CFs'!$K$9,$A7369 &lt; 'Hydro Monhtly CFs'!$E$11, 'Hydro Monhtly CFs'!$K$10,$A7369 &lt; 'Hydro Monhtly CFs'!$E$12, 'Hydro Monhtly CFs'!$K$11,$A7369 &lt; 'Hydro Monhtly CFs'!$E$13,'Hydro Monhtly CFs'!$K$12,$A7369&lt; 'Hydro Monhtly CFs'!$E$14, 'Hydro Monhtly CFs'!$K$13,$A7369&lt; 'Hydro Monhtly CFs'!$E$15, 'Hydro Monhtly CFs'!$K$14,$A7369 &gt;= 'Hydro Monhtly CFs'!$E$15, 'Hydro Monhtly CFs'!$K$15)</f>
        <v>0.23859381889329812</v>
      </c>
      <c r="L7369" s="453" cm="1">
        <f t="array" ref="L7369">_xlfn.IFS($A7369 &lt; 'Hydro Monhtly CFs'!$E$5, 'Hydro Monhtly CFs'!$H$4, $A7369 &lt; 'Hydro Monhtly CFs'!$E$6, 'Hydro Monhtly CFs'!$H$5,$A7369 &lt; 'Hydro Monhtly CFs'!$E$7, 'Hydro Monhtly CFs'!$H$6,$A7369 &lt; 'Hydro Monhtly CFs'!$E$8, 'Hydro Monhtly CFs'!$H$7,$A7369 &lt; 'Hydro Monhtly CFs'!$E$9, 'Hydro Monhtly CFs'!$H$8,$A7369 &lt; 'Hydro Monhtly CFs'!$E$10, 'Hydro Monhtly CFs'!$H$9,$A7369 &lt; 'Hydro Monhtly CFs'!$E$11, 'Hydro Monhtly CFs'!$H$10,$A7369 &lt; 'Hydro Monhtly CFs'!$E$12, 'Hydro Monhtly CFs'!$H$11,$A7369 &lt; 'Hydro Monhtly CFs'!$E$13,'Hydro Monhtly CFs'!$H$12,$A7369&lt; 'Hydro Monhtly CFs'!$E$14, 'Hydro Monhtly CFs'!$H$13,$A7369&lt; 'Hydro Monhtly CFs'!$E$15, 'Hydro Monhtly CFs'!$H$14,$A7369 &gt;= 'Hydro Monhtly CFs'!$E$15, 'Hydro Monhtly CFs'!$H$15)</f>
        <v>0.32287895943562611</v>
      </c>
      <c r="M7369" s="452">
        <v>1</v>
      </c>
      <c r="N7369" s="451">
        <f>IFERROR(IF(OR($A7369&lt;Assumptions!$F$43,$A7369&gt;Assumptions!$F$44),INDEX(New_Thermal!$K$10:$K$12,MATCH(Assumptions!$F$33,New_Thermal!$F$10:$F$12,0),1),INDEX(New_Thermal!$J$10:$J$12,MATCH(Assumptions!$F$33,New_Thermal!$F$10:$F$12,0),1)),1)</f>
        <v>0.99199999999999999</v>
      </c>
      <c r="O7369" s="452">
        <v>1</v>
      </c>
      <c r="P7369" s="485">
        <f ca="1"/>
        <v>0</v>
      </c>
      <c r="Q7369" s="485">
        <f ca="1"/>
        <v>6.4430891998045747E-2</v>
      </c>
    </row>
    <row r="7370" spans="1:17">
      <c r="A7370" s="496">
        <v>7369</v>
      </c>
      <c r="B7370" s="451">
        <f>IFERROR(IF(OR($A7370&lt;Assumptions!$F$43,$A7370&gt;Assumptions!$F$44),INDEX(Existing!$O$13:$O$29,MATCH(Generators_variability!B$1,Existing!$A$13:$A$29,0),1),INDEX(Existing!$N$13:$N$29,MATCH(Generators_variability!B$1,Existing!$A$13:$A$29,0),1)),1)</f>
        <v>0.96391263057929732</v>
      </c>
      <c r="C7370" s="451">
        <f>IFERROR(IF(OR($A7370&lt;Assumptions!$F$43,$A7370&gt;Assumptions!$F$44),INDEX(Existing!$O$13:$O$29,MATCH(Generators_variability!C$1,Existing!$A$13:$A$29,0),1),INDEX(Existing!$N$13:$N$29,MATCH(Generators_variability!C$1,Existing!$A$13:$A$29,0),1)),1)</f>
        <v>0.89949748743718594</v>
      </c>
      <c r="D7370" s="451">
        <f>IFERROR(IF(OR($A7370&lt;Assumptions!$F$43,$A7370&gt;Assumptions!$F$44),INDEX(Existing!$O$13:$O$29,MATCH(Generators_variability!D$1,Existing!$A$13:$A$29,0),1),INDEX(Existing!$N$13:$N$29,MATCH(Generators_variability!D$1,Existing!$A$13:$A$29,0),1)),1)</f>
        <v>1</v>
      </c>
      <c r="E7370" s="451">
        <f>IFERROR(IF(OR($A7370&lt;Assumptions!$F$43,$A7370&gt;Assumptions!$F$44),INDEX(Existing!$O$13:$O$29,MATCH(Generators_variability!E$1,Existing!$A$13:$A$29,0),1),INDEX(Existing!$N$13:$N$29,MATCH(Generators_variability!E$1,Existing!$A$13:$A$29,0),1)),1)</f>
        <v>0.67632850241545894</v>
      </c>
      <c r="F7370" s="451">
        <f>IFERROR(IF(OR($A7370&lt;Assumptions!$F$43,$A7370&gt;Assumptions!$F$44),INDEX(Existing!$O$13:$O$29,MATCH(Generators_variability!F$1,Existing!$A$13:$A$29,0),1),INDEX(Existing!$N$13:$N$29,MATCH(Generators_variability!F$1,Existing!$A$13:$A$29,0),1)),1)</f>
        <v>0.84634448574969023</v>
      </c>
      <c r="G7370" s="451">
        <f>IFERROR(IF(OR($A7370&lt;Assumptions!$F$43,$A7370&gt;Assumptions!$F$44),INDEX(Existing!$O$13:$O$29,MATCH(Generators_variability!G$1,Existing!$A$13:$A$29,0),1),INDEX(Existing!$N$13:$N$29,MATCH(Generators_variability!G$1,Existing!$A$13:$A$29,0),1)),1)</f>
        <v>0.86012112741672497</v>
      </c>
      <c r="H7370" s="451">
        <f>IFERROR(IF(OR($A7370&lt;Assumptions!$F$43,$A7370&gt;Assumptions!$F$44),INDEX(Existing!$O$13:$O$29,MATCH(Generators_variability!H$1,Existing!$A$13:$A$29,0),1),INDEX(Existing!$N$13:$N$29,MATCH(Generators_variability!H$1,Existing!$A$13:$A$29,0),1)),1)</f>
        <v>0.90779230054996085</v>
      </c>
      <c r="I7370" s="451">
        <f>IFERROR(IF(OR($A7370&lt;Assumptions!$F$43,$A7370&gt;Assumptions!$F$44),INDEX(Existing!$O$13:$O$29,MATCH(Generators_variability!I$1,Existing!$A$13:$A$29,0),1),INDEX(Existing!$N$13:$N$29,MATCH(Generators_variability!I$1,Existing!$A$13:$A$29,0),1)),1)</f>
        <v>0.89655172413793105</v>
      </c>
      <c r="J7370" s="451">
        <f>IFERROR(IF(OR($A7370&lt;Assumptions!$F$43,$A7370&gt;Assumptions!$F$44),INDEX(Existing!$O$13:$O$29,MATCH(Generators_variability!J$1,Existing!$A$13:$A$29,0),1),INDEX(Existing!$N$13:$N$29,MATCH(Generators_variability!J$1,Existing!$A$13:$A$29,0),1)),1)</f>
        <v>0.8616739296464353</v>
      </c>
      <c r="K7370" s="453" cm="1">
        <f t="array" ref="K7370">_xlfn.IFS($A7370 &lt; 'Hydro Monhtly CFs'!$E$5, 'Hydro Monhtly CFs'!$K$4, $A7370 &lt; 'Hydro Monhtly CFs'!$E$6, 'Hydro Monhtly CFs'!$K$5,$A7370 &lt; 'Hydro Monhtly CFs'!$E$7, 'Hydro Monhtly CFs'!$K$6,$A7370 &lt; 'Hydro Monhtly CFs'!$E$8, 'Hydro Monhtly CFs'!$K$7,$A7370 &lt; 'Hydro Monhtly CFs'!$E$9, 'Hydro Monhtly CFs'!$K$8,$A7370 &lt; 'Hydro Monhtly CFs'!$E$10, 'Hydro Monhtly CFs'!$K$9,$A7370 &lt; 'Hydro Monhtly CFs'!$E$11, 'Hydro Monhtly CFs'!$K$10,$A7370 &lt; 'Hydro Monhtly CFs'!$E$12, 'Hydro Monhtly CFs'!$K$11,$A7370 &lt; 'Hydro Monhtly CFs'!$E$13,'Hydro Monhtly CFs'!$K$12,$A7370&lt; 'Hydro Monhtly CFs'!$E$14, 'Hydro Monhtly CFs'!$K$13,$A7370&lt; 'Hydro Monhtly CFs'!$E$15, 'Hydro Monhtly CFs'!$K$14,$A7370 &gt;= 'Hydro Monhtly CFs'!$E$15, 'Hydro Monhtly CFs'!$K$15)</f>
        <v>0.23859381889329812</v>
      </c>
      <c r="L7370" s="453" cm="1">
        <f t="array" ref="L7370">_xlfn.IFS($A7370 &lt; 'Hydro Monhtly CFs'!$E$5, 'Hydro Monhtly CFs'!$H$4, $A7370 &lt; 'Hydro Monhtly CFs'!$E$6, 'Hydro Monhtly CFs'!$H$5,$A7370 &lt; 'Hydro Monhtly CFs'!$E$7, 'Hydro Monhtly CFs'!$H$6,$A7370 &lt; 'Hydro Monhtly CFs'!$E$8, 'Hydro Monhtly CFs'!$H$7,$A7370 &lt; 'Hydro Monhtly CFs'!$E$9, 'Hydro Monhtly CFs'!$H$8,$A7370 &lt; 'Hydro Monhtly CFs'!$E$10, 'Hydro Monhtly CFs'!$H$9,$A7370 &lt; 'Hydro Monhtly CFs'!$E$11, 'Hydro Monhtly CFs'!$H$10,$A7370 &lt; 'Hydro Monhtly CFs'!$E$12, 'Hydro Monhtly CFs'!$H$11,$A7370 &lt; 'Hydro Monhtly CFs'!$E$13,'Hydro Monhtly CFs'!$H$12,$A7370&lt; 'Hydro Monhtly CFs'!$E$14, 'Hydro Monhtly CFs'!$H$13,$A7370&lt; 'Hydro Monhtly CFs'!$E$15, 'Hydro Monhtly CFs'!$H$14,$A7370 &gt;= 'Hydro Monhtly CFs'!$E$15, 'Hydro Monhtly CFs'!$H$15)</f>
        <v>0.32287895943562611</v>
      </c>
      <c r="M7370" s="452">
        <v>1</v>
      </c>
      <c r="N7370" s="451">
        <f>IFERROR(IF(OR($A7370&lt;Assumptions!$F$43,$A7370&gt;Assumptions!$F$44),INDEX(New_Thermal!$K$10:$K$12,MATCH(Assumptions!$F$33,New_Thermal!$F$10:$F$12,0),1),INDEX(New_Thermal!$J$10:$J$12,MATCH(Assumptions!$F$33,New_Thermal!$F$10:$F$12,0),1)),1)</f>
        <v>0.99199999999999999</v>
      </c>
      <c r="O7370" s="452">
        <v>1</v>
      </c>
      <c r="P7370" s="485">
        <f ca="1"/>
        <v>0</v>
      </c>
      <c r="Q7370" s="485">
        <f ca="1"/>
        <v>6.4430891998045747E-2</v>
      </c>
    </row>
    <row r="7371" spans="1:17">
      <c r="A7371" s="496">
        <v>7370</v>
      </c>
      <c r="B7371" s="451">
        <f>IFERROR(IF(OR($A7371&lt;Assumptions!$F$43,$A7371&gt;Assumptions!$F$44),INDEX(Existing!$O$13:$O$29,MATCH(Generators_variability!B$1,Existing!$A$13:$A$29,0),1),INDEX(Existing!$N$13:$N$29,MATCH(Generators_variability!B$1,Existing!$A$13:$A$29,0),1)),1)</f>
        <v>0.96391263057929732</v>
      </c>
      <c r="C7371" s="451">
        <f>IFERROR(IF(OR($A7371&lt;Assumptions!$F$43,$A7371&gt;Assumptions!$F$44),INDEX(Existing!$O$13:$O$29,MATCH(Generators_variability!C$1,Existing!$A$13:$A$29,0),1),INDEX(Existing!$N$13:$N$29,MATCH(Generators_variability!C$1,Existing!$A$13:$A$29,0),1)),1)</f>
        <v>0.89949748743718594</v>
      </c>
      <c r="D7371" s="451">
        <f>IFERROR(IF(OR($A7371&lt;Assumptions!$F$43,$A7371&gt;Assumptions!$F$44),INDEX(Existing!$O$13:$O$29,MATCH(Generators_variability!D$1,Existing!$A$13:$A$29,0),1),INDEX(Existing!$N$13:$N$29,MATCH(Generators_variability!D$1,Existing!$A$13:$A$29,0),1)),1)</f>
        <v>1</v>
      </c>
      <c r="E7371" s="451">
        <f>IFERROR(IF(OR($A7371&lt;Assumptions!$F$43,$A7371&gt;Assumptions!$F$44),INDEX(Existing!$O$13:$O$29,MATCH(Generators_variability!E$1,Existing!$A$13:$A$29,0),1),INDEX(Existing!$N$13:$N$29,MATCH(Generators_variability!E$1,Existing!$A$13:$A$29,0),1)),1)</f>
        <v>0.67632850241545894</v>
      </c>
      <c r="F7371" s="451">
        <f>IFERROR(IF(OR($A7371&lt;Assumptions!$F$43,$A7371&gt;Assumptions!$F$44),INDEX(Existing!$O$13:$O$29,MATCH(Generators_variability!F$1,Existing!$A$13:$A$29,0),1),INDEX(Existing!$N$13:$N$29,MATCH(Generators_variability!F$1,Existing!$A$13:$A$29,0),1)),1)</f>
        <v>0.84634448574969023</v>
      </c>
      <c r="G7371" s="451">
        <f>IFERROR(IF(OR($A7371&lt;Assumptions!$F$43,$A7371&gt;Assumptions!$F$44),INDEX(Existing!$O$13:$O$29,MATCH(Generators_variability!G$1,Existing!$A$13:$A$29,0),1),INDEX(Existing!$N$13:$N$29,MATCH(Generators_variability!G$1,Existing!$A$13:$A$29,0),1)),1)</f>
        <v>0.86012112741672497</v>
      </c>
      <c r="H7371" s="451">
        <f>IFERROR(IF(OR($A7371&lt;Assumptions!$F$43,$A7371&gt;Assumptions!$F$44),INDEX(Existing!$O$13:$O$29,MATCH(Generators_variability!H$1,Existing!$A$13:$A$29,0),1),INDEX(Existing!$N$13:$N$29,MATCH(Generators_variability!H$1,Existing!$A$13:$A$29,0),1)),1)</f>
        <v>0.90779230054996085</v>
      </c>
      <c r="I7371" s="451">
        <f>IFERROR(IF(OR($A7371&lt;Assumptions!$F$43,$A7371&gt;Assumptions!$F$44),INDEX(Existing!$O$13:$O$29,MATCH(Generators_variability!I$1,Existing!$A$13:$A$29,0),1),INDEX(Existing!$N$13:$N$29,MATCH(Generators_variability!I$1,Existing!$A$13:$A$29,0),1)),1)</f>
        <v>0.89655172413793105</v>
      </c>
      <c r="J7371" s="451">
        <f>IFERROR(IF(OR($A7371&lt;Assumptions!$F$43,$A7371&gt;Assumptions!$F$44),INDEX(Existing!$O$13:$O$29,MATCH(Generators_variability!J$1,Existing!$A$13:$A$29,0),1),INDEX(Existing!$N$13:$N$29,MATCH(Generators_variability!J$1,Existing!$A$13:$A$29,0),1)),1)</f>
        <v>0.8616739296464353</v>
      </c>
      <c r="K7371" s="453" cm="1">
        <f t="array" ref="K7371">_xlfn.IFS($A7371 &lt; 'Hydro Monhtly CFs'!$E$5, 'Hydro Monhtly CFs'!$K$4, $A7371 &lt; 'Hydro Monhtly CFs'!$E$6, 'Hydro Monhtly CFs'!$K$5,$A7371 &lt; 'Hydro Monhtly CFs'!$E$7, 'Hydro Monhtly CFs'!$K$6,$A7371 &lt; 'Hydro Monhtly CFs'!$E$8, 'Hydro Monhtly CFs'!$K$7,$A7371 &lt; 'Hydro Monhtly CFs'!$E$9, 'Hydro Monhtly CFs'!$K$8,$A7371 &lt; 'Hydro Monhtly CFs'!$E$10, 'Hydro Monhtly CFs'!$K$9,$A7371 &lt; 'Hydro Monhtly CFs'!$E$11, 'Hydro Monhtly CFs'!$K$10,$A7371 &lt; 'Hydro Monhtly CFs'!$E$12, 'Hydro Monhtly CFs'!$K$11,$A7371 &lt; 'Hydro Monhtly CFs'!$E$13,'Hydro Monhtly CFs'!$K$12,$A7371&lt; 'Hydro Monhtly CFs'!$E$14, 'Hydro Monhtly CFs'!$K$13,$A7371&lt; 'Hydro Monhtly CFs'!$E$15, 'Hydro Monhtly CFs'!$K$14,$A7371 &gt;= 'Hydro Monhtly CFs'!$E$15, 'Hydro Monhtly CFs'!$K$15)</f>
        <v>0.23859381889329812</v>
      </c>
      <c r="L7371" s="453" cm="1">
        <f t="array" ref="L7371">_xlfn.IFS($A7371 &lt; 'Hydro Monhtly CFs'!$E$5, 'Hydro Monhtly CFs'!$H$4, $A7371 &lt; 'Hydro Monhtly CFs'!$E$6, 'Hydro Monhtly CFs'!$H$5,$A7371 &lt; 'Hydro Monhtly CFs'!$E$7, 'Hydro Monhtly CFs'!$H$6,$A7371 &lt; 'Hydro Monhtly CFs'!$E$8, 'Hydro Monhtly CFs'!$H$7,$A7371 &lt; 'Hydro Monhtly CFs'!$E$9, 'Hydro Monhtly CFs'!$H$8,$A7371 &lt; 'Hydro Monhtly CFs'!$E$10, 'Hydro Monhtly CFs'!$H$9,$A7371 &lt; 'Hydro Monhtly CFs'!$E$11, 'Hydro Monhtly CFs'!$H$10,$A7371 &lt; 'Hydro Monhtly CFs'!$E$12, 'Hydro Monhtly CFs'!$H$11,$A7371 &lt; 'Hydro Monhtly CFs'!$E$13,'Hydro Monhtly CFs'!$H$12,$A7371&lt; 'Hydro Monhtly CFs'!$E$14, 'Hydro Monhtly CFs'!$H$13,$A7371&lt; 'Hydro Monhtly CFs'!$E$15, 'Hydro Monhtly CFs'!$H$14,$A7371 &gt;= 'Hydro Monhtly CFs'!$E$15, 'Hydro Monhtly CFs'!$H$15)</f>
        <v>0.32287895943562611</v>
      </c>
      <c r="M7371" s="452">
        <v>1</v>
      </c>
      <c r="N7371" s="451">
        <f>IFERROR(IF(OR($A7371&lt;Assumptions!$F$43,$A7371&gt;Assumptions!$F$44),INDEX(New_Thermal!$K$10:$K$12,MATCH(Assumptions!$F$33,New_Thermal!$F$10:$F$12,0),1),INDEX(New_Thermal!$J$10:$J$12,MATCH(Assumptions!$F$33,New_Thermal!$F$10:$F$12,0),1)),1)</f>
        <v>0.99199999999999999</v>
      </c>
      <c r="O7371" s="452">
        <v>1</v>
      </c>
      <c r="P7371" s="485">
        <f ca="1"/>
        <v>0</v>
      </c>
      <c r="Q7371" s="485">
        <f ca="1"/>
        <v>3.5270383699930255E-2</v>
      </c>
    </row>
    <row r="7372" spans="1:17">
      <c r="A7372" s="496">
        <v>7371</v>
      </c>
      <c r="B7372" s="451">
        <f>IFERROR(IF(OR($A7372&lt;Assumptions!$F$43,$A7372&gt;Assumptions!$F$44),INDEX(Existing!$O$13:$O$29,MATCH(Generators_variability!B$1,Existing!$A$13:$A$29,0),1),INDEX(Existing!$N$13:$N$29,MATCH(Generators_variability!B$1,Existing!$A$13:$A$29,0),1)),1)</f>
        <v>0.96391263057929732</v>
      </c>
      <c r="C7372" s="451">
        <f>IFERROR(IF(OR($A7372&lt;Assumptions!$F$43,$A7372&gt;Assumptions!$F$44),INDEX(Existing!$O$13:$O$29,MATCH(Generators_variability!C$1,Existing!$A$13:$A$29,0),1),INDEX(Existing!$N$13:$N$29,MATCH(Generators_variability!C$1,Existing!$A$13:$A$29,0),1)),1)</f>
        <v>0.89949748743718594</v>
      </c>
      <c r="D7372" s="451">
        <f>IFERROR(IF(OR($A7372&lt;Assumptions!$F$43,$A7372&gt;Assumptions!$F$44),INDEX(Existing!$O$13:$O$29,MATCH(Generators_variability!D$1,Existing!$A$13:$A$29,0),1),INDEX(Existing!$N$13:$N$29,MATCH(Generators_variability!D$1,Existing!$A$13:$A$29,0),1)),1)</f>
        <v>1</v>
      </c>
      <c r="E7372" s="451">
        <f>IFERROR(IF(OR($A7372&lt;Assumptions!$F$43,$A7372&gt;Assumptions!$F$44),INDEX(Existing!$O$13:$O$29,MATCH(Generators_variability!E$1,Existing!$A$13:$A$29,0),1),INDEX(Existing!$N$13:$N$29,MATCH(Generators_variability!E$1,Existing!$A$13:$A$29,0),1)),1)</f>
        <v>0.67632850241545894</v>
      </c>
      <c r="F7372" s="451">
        <f>IFERROR(IF(OR($A7372&lt;Assumptions!$F$43,$A7372&gt;Assumptions!$F$44),INDEX(Existing!$O$13:$O$29,MATCH(Generators_variability!F$1,Existing!$A$13:$A$29,0),1),INDEX(Existing!$N$13:$N$29,MATCH(Generators_variability!F$1,Existing!$A$13:$A$29,0),1)),1)</f>
        <v>0.84634448574969023</v>
      </c>
      <c r="G7372" s="451">
        <f>IFERROR(IF(OR($A7372&lt;Assumptions!$F$43,$A7372&gt;Assumptions!$F$44),INDEX(Existing!$O$13:$O$29,MATCH(Generators_variability!G$1,Existing!$A$13:$A$29,0),1),INDEX(Existing!$N$13:$N$29,MATCH(Generators_variability!G$1,Existing!$A$13:$A$29,0),1)),1)</f>
        <v>0.86012112741672497</v>
      </c>
      <c r="H7372" s="451">
        <f>IFERROR(IF(OR($A7372&lt;Assumptions!$F$43,$A7372&gt;Assumptions!$F$44),INDEX(Existing!$O$13:$O$29,MATCH(Generators_variability!H$1,Existing!$A$13:$A$29,0),1),INDEX(Existing!$N$13:$N$29,MATCH(Generators_variability!H$1,Existing!$A$13:$A$29,0),1)),1)</f>
        <v>0.90779230054996085</v>
      </c>
      <c r="I7372" s="451">
        <f>IFERROR(IF(OR($A7372&lt;Assumptions!$F$43,$A7372&gt;Assumptions!$F$44),INDEX(Existing!$O$13:$O$29,MATCH(Generators_variability!I$1,Existing!$A$13:$A$29,0),1),INDEX(Existing!$N$13:$N$29,MATCH(Generators_variability!I$1,Existing!$A$13:$A$29,0),1)),1)</f>
        <v>0.89655172413793105</v>
      </c>
      <c r="J7372" s="451">
        <f>IFERROR(IF(OR($A7372&lt;Assumptions!$F$43,$A7372&gt;Assumptions!$F$44),INDEX(Existing!$O$13:$O$29,MATCH(Generators_variability!J$1,Existing!$A$13:$A$29,0),1),INDEX(Existing!$N$13:$N$29,MATCH(Generators_variability!J$1,Existing!$A$13:$A$29,0),1)),1)</f>
        <v>0.8616739296464353</v>
      </c>
      <c r="K7372" s="453" cm="1">
        <f t="array" ref="K7372">_xlfn.IFS($A7372 &lt; 'Hydro Monhtly CFs'!$E$5, 'Hydro Monhtly CFs'!$K$4, $A7372 &lt; 'Hydro Monhtly CFs'!$E$6, 'Hydro Monhtly CFs'!$K$5,$A7372 &lt; 'Hydro Monhtly CFs'!$E$7, 'Hydro Monhtly CFs'!$K$6,$A7372 &lt; 'Hydro Monhtly CFs'!$E$8, 'Hydro Monhtly CFs'!$K$7,$A7372 &lt; 'Hydro Monhtly CFs'!$E$9, 'Hydro Monhtly CFs'!$K$8,$A7372 &lt; 'Hydro Monhtly CFs'!$E$10, 'Hydro Monhtly CFs'!$K$9,$A7372 &lt; 'Hydro Monhtly CFs'!$E$11, 'Hydro Monhtly CFs'!$K$10,$A7372 &lt; 'Hydro Monhtly CFs'!$E$12, 'Hydro Monhtly CFs'!$K$11,$A7372 &lt; 'Hydro Monhtly CFs'!$E$13,'Hydro Monhtly CFs'!$K$12,$A7372&lt; 'Hydro Monhtly CFs'!$E$14, 'Hydro Monhtly CFs'!$K$13,$A7372&lt; 'Hydro Monhtly CFs'!$E$15, 'Hydro Monhtly CFs'!$K$14,$A7372 &gt;= 'Hydro Monhtly CFs'!$E$15, 'Hydro Monhtly CFs'!$K$15)</f>
        <v>0.23859381889329812</v>
      </c>
      <c r="L7372" s="453" cm="1">
        <f t="array" ref="L7372">_xlfn.IFS($A7372 &lt; 'Hydro Monhtly CFs'!$E$5, 'Hydro Monhtly CFs'!$H$4, $A7372 &lt; 'Hydro Monhtly CFs'!$E$6, 'Hydro Monhtly CFs'!$H$5,$A7372 &lt; 'Hydro Monhtly CFs'!$E$7, 'Hydro Monhtly CFs'!$H$6,$A7372 &lt; 'Hydro Monhtly CFs'!$E$8, 'Hydro Monhtly CFs'!$H$7,$A7372 &lt; 'Hydro Monhtly CFs'!$E$9, 'Hydro Monhtly CFs'!$H$8,$A7372 &lt; 'Hydro Monhtly CFs'!$E$10, 'Hydro Monhtly CFs'!$H$9,$A7372 &lt; 'Hydro Monhtly CFs'!$E$11, 'Hydro Monhtly CFs'!$H$10,$A7372 &lt; 'Hydro Monhtly CFs'!$E$12, 'Hydro Monhtly CFs'!$H$11,$A7372 &lt; 'Hydro Monhtly CFs'!$E$13,'Hydro Monhtly CFs'!$H$12,$A7372&lt; 'Hydro Monhtly CFs'!$E$14, 'Hydro Monhtly CFs'!$H$13,$A7372&lt; 'Hydro Monhtly CFs'!$E$15, 'Hydro Monhtly CFs'!$H$14,$A7372 &gt;= 'Hydro Monhtly CFs'!$E$15, 'Hydro Monhtly CFs'!$H$15)</f>
        <v>0.32287895943562611</v>
      </c>
      <c r="M7372" s="452">
        <v>1</v>
      </c>
      <c r="N7372" s="451">
        <f>IFERROR(IF(OR($A7372&lt;Assumptions!$F$43,$A7372&gt;Assumptions!$F$44),INDEX(New_Thermal!$K$10:$K$12,MATCH(Assumptions!$F$33,New_Thermal!$F$10:$F$12,0),1),INDEX(New_Thermal!$J$10:$J$12,MATCH(Assumptions!$F$33,New_Thermal!$F$10:$F$12,0),1)),1)</f>
        <v>0.99199999999999999</v>
      </c>
      <c r="O7372" s="452">
        <v>1</v>
      </c>
      <c r="P7372" s="485">
        <f ca="1"/>
        <v>0</v>
      </c>
      <c r="Q7372" s="485">
        <f ca="1"/>
        <v>9.4479756616822237E-3</v>
      </c>
    </row>
    <row r="7373" spans="1:17">
      <c r="A7373" s="496">
        <v>7372</v>
      </c>
      <c r="B7373" s="451">
        <f>IFERROR(IF(OR($A7373&lt;Assumptions!$F$43,$A7373&gt;Assumptions!$F$44),INDEX(Existing!$O$13:$O$29,MATCH(Generators_variability!B$1,Existing!$A$13:$A$29,0),1),INDEX(Existing!$N$13:$N$29,MATCH(Generators_variability!B$1,Existing!$A$13:$A$29,0),1)),1)</f>
        <v>0.96391263057929732</v>
      </c>
      <c r="C7373" s="451">
        <f>IFERROR(IF(OR($A7373&lt;Assumptions!$F$43,$A7373&gt;Assumptions!$F$44),INDEX(Existing!$O$13:$O$29,MATCH(Generators_variability!C$1,Existing!$A$13:$A$29,0),1),INDEX(Existing!$N$13:$N$29,MATCH(Generators_variability!C$1,Existing!$A$13:$A$29,0),1)),1)</f>
        <v>0.89949748743718594</v>
      </c>
      <c r="D7373" s="451">
        <f>IFERROR(IF(OR($A7373&lt;Assumptions!$F$43,$A7373&gt;Assumptions!$F$44),INDEX(Existing!$O$13:$O$29,MATCH(Generators_variability!D$1,Existing!$A$13:$A$29,0),1),INDEX(Existing!$N$13:$N$29,MATCH(Generators_variability!D$1,Existing!$A$13:$A$29,0),1)),1)</f>
        <v>1</v>
      </c>
      <c r="E7373" s="451">
        <f>IFERROR(IF(OR($A7373&lt;Assumptions!$F$43,$A7373&gt;Assumptions!$F$44),INDEX(Existing!$O$13:$O$29,MATCH(Generators_variability!E$1,Existing!$A$13:$A$29,0),1),INDEX(Existing!$N$13:$N$29,MATCH(Generators_variability!E$1,Existing!$A$13:$A$29,0),1)),1)</f>
        <v>0.67632850241545894</v>
      </c>
      <c r="F7373" s="451">
        <f>IFERROR(IF(OR($A7373&lt;Assumptions!$F$43,$A7373&gt;Assumptions!$F$44),INDEX(Existing!$O$13:$O$29,MATCH(Generators_variability!F$1,Existing!$A$13:$A$29,0),1),INDEX(Existing!$N$13:$N$29,MATCH(Generators_variability!F$1,Existing!$A$13:$A$29,0),1)),1)</f>
        <v>0.84634448574969023</v>
      </c>
      <c r="G7373" s="451">
        <f>IFERROR(IF(OR($A7373&lt;Assumptions!$F$43,$A7373&gt;Assumptions!$F$44),INDEX(Existing!$O$13:$O$29,MATCH(Generators_variability!G$1,Existing!$A$13:$A$29,0),1),INDEX(Existing!$N$13:$N$29,MATCH(Generators_variability!G$1,Existing!$A$13:$A$29,0),1)),1)</f>
        <v>0.86012112741672497</v>
      </c>
      <c r="H7373" s="451">
        <f>IFERROR(IF(OR($A7373&lt;Assumptions!$F$43,$A7373&gt;Assumptions!$F$44),INDEX(Existing!$O$13:$O$29,MATCH(Generators_variability!H$1,Existing!$A$13:$A$29,0),1),INDEX(Existing!$N$13:$N$29,MATCH(Generators_variability!H$1,Existing!$A$13:$A$29,0),1)),1)</f>
        <v>0.90779230054996085</v>
      </c>
      <c r="I7373" s="451">
        <f>IFERROR(IF(OR($A7373&lt;Assumptions!$F$43,$A7373&gt;Assumptions!$F$44),INDEX(Existing!$O$13:$O$29,MATCH(Generators_variability!I$1,Existing!$A$13:$A$29,0),1),INDEX(Existing!$N$13:$N$29,MATCH(Generators_variability!I$1,Existing!$A$13:$A$29,0),1)),1)</f>
        <v>0.89655172413793105</v>
      </c>
      <c r="J7373" s="451">
        <f>IFERROR(IF(OR($A7373&lt;Assumptions!$F$43,$A7373&gt;Assumptions!$F$44),INDEX(Existing!$O$13:$O$29,MATCH(Generators_variability!J$1,Existing!$A$13:$A$29,0),1),INDEX(Existing!$N$13:$N$29,MATCH(Generators_variability!J$1,Existing!$A$13:$A$29,0),1)),1)</f>
        <v>0.8616739296464353</v>
      </c>
      <c r="K7373" s="453" cm="1">
        <f t="array" ref="K7373">_xlfn.IFS($A7373 &lt; 'Hydro Monhtly CFs'!$E$5, 'Hydro Monhtly CFs'!$K$4, $A7373 &lt; 'Hydro Monhtly CFs'!$E$6, 'Hydro Monhtly CFs'!$K$5,$A7373 &lt; 'Hydro Monhtly CFs'!$E$7, 'Hydro Monhtly CFs'!$K$6,$A7373 &lt; 'Hydro Monhtly CFs'!$E$8, 'Hydro Monhtly CFs'!$K$7,$A7373 &lt; 'Hydro Monhtly CFs'!$E$9, 'Hydro Monhtly CFs'!$K$8,$A7373 &lt; 'Hydro Monhtly CFs'!$E$10, 'Hydro Monhtly CFs'!$K$9,$A7373 &lt; 'Hydro Monhtly CFs'!$E$11, 'Hydro Monhtly CFs'!$K$10,$A7373 &lt; 'Hydro Monhtly CFs'!$E$12, 'Hydro Monhtly CFs'!$K$11,$A7373 &lt; 'Hydro Monhtly CFs'!$E$13,'Hydro Monhtly CFs'!$K$12,$A7373&lt; 'Hydro Monhtly CFs'!$E$14, 'Hydro Monhtly CFs'!$K$13,$A7373&lt; 'Hydro Monhtly CFs'!$E$15, 'Hydro Monhtly CFs'!$K$14,$A7373 &gt;= 'Hydro Monhtly CFs'!$E$15, 'Hydro Monhtly CFs'!$K$15)</f>
        <v>0.23859381889329812</v>
      </c>
      <c r="L7373" s="453" cm="1">
        <f t="array" ref="L7373">_xlfn.IFS($A7373 &lt; 'Hydro Monhtly CFs'!$E$5, 'Hydro Monhtly CFs'!$H$4, $A7373 &lt; 'Hydro Monhtly CFs'!$E$6, 'Hydro Monhtly CFs'!$H$5,$A7373 &lt; 'Hydro Monhtly CFs'!$E$7, 'Hydro Monhtly CFs'!$H$6,$A7373 &lt; 'Hydro Monhtly CFs'!$E$8, 'Hydro Monhtly CFs'!$H$7,$A7373 &lt; 'Hydro Monhtly CFs'!$E$9, 'Hydro Monhtly CFs'!$H$8,$A7373 &lt; 'Hydro Monhtly CFs'!$E$10, 'Hydro Monhtly CFs'!$H$9,$A7373 &lt; 'Hydro Monhtly CFs'!$E$11, 'Hydro Monhtly CFs'!$H$10,$A7373 &lt; 'Hydro Monhtly CFs'!$E$12, 'Hydro Monhtly CFs'!$H$11,$A7373 &lt; 'Hydro Monhtly CFs'!$E$13,'Hydro Monhtly CFs'!$H$12,$A7373&lt; 'Hydro Monhtly CFs'!$E$14, 'Hydro Monhtly CFs'!$H$13,$A7373&lt; 'Hydro Monhtly CFs'!$E$15, 'Hydro Monhtly CFs'!$H$14,$A7373 &gt;= 'Hydro Monhtly CFs'!$E$15, 'Hydro Monhtly CFs'!$H$15)</f>
        <v>0.32287895943562611</v>
      </c>
      <c r="M7373" s="452">
        <v>1</v>
      </c>
      <c r="N7373" s="451">
        <f>IFERROR(IF(OR($A7373&lt;Assumptions!$F$43,$A7373&gt;Assumptions!$F$44),INDEX(New_Thermal!$K$10:$K$12,MATCH(Assumptions!$F$33,New_Thermal!$F$10:$F$12,0),1),INDEX(New_Thermal!$J$10:$J$12,MATCH(Assumptions!$F$33,New_Thermal!$F$10:$F$12,0),1)),1)</f>
        <v>0.99199999999999999</v>
      </c>
      <c r="O7373" s="452">
        <v>1</v>
      </c>
      <c r="P7373" s="485">
        <f ca="1"/>
        <v>0</v>
      </c>
      <c r="Q7373" s="485">
        <f ca="1"/>
        <v>9.4479756616822237E-3</v>
      </c>
    </row>
    <row r="7374" spans="1:17">
      <c r="A7374" s="496">
        <v>7373</v>
      </c>
      <c r="B7374" s="451">
        <f>IFERROR(IF(OR($A7374&lt;Assumptions!$F$43,$A7374&gt;Assumptions!$F$44),INDEX(Existing!$O$13:$O$29,MATCH(Generators_variability!B$1,Existing!$A$13:$A$29,0),1),INDEX(Existing!$N$13:$N$29,MATCH(Generators_variability!B$1,Existing!$A$13:$A$29,0),1)),1)</f>
        <v>0.96391263057929732</v>
      </c>
      <c r="C7374" s="451">
        <f>IFERROR(IF(OR($A7374&lt;Assumptions!$F$43,$A7374&gt;Assumptions!$F$44),INDEX(Existing!$O$13:$O$29,MATCH(Generators_variability!C$1,Existing!$A$13:$A$29,0),1),INDEX(Existing!$N$13:$N$29,MATCH(Generators_variability!C$1,Existing!$A$13:$A$29,0),1)),1)</f>
        <v>0.89949748743718594</v>
      </c>
      <c r="D7374" s="451">
        <f>IFERROR(IF(OR($A7374&lt;Assumptions!$F$43,$A7374&gt;Assumptions!$F$44),INDEX(Existing!$O$13:$O$29,MATCH(Generators_variability!D$1,Existing!$A$13:$A$29,0),1),INDEX(Existing!$N$13:$N$29,MATCH(Generators_variability!D$1,Existing!$A$13:$A$29,0),1)),1)</f>
        <v>1</v>
      </c>
      <c r="E7374" s="451">
        <f>IFERROR(IF(OR($A7374&lt;Assumptions!$F$43,$A7374&gt;Assumptions!$F$44),INDEX(Existing!$O$13:$O$29,MATCH(Generators_variability!E$1,Existing!$A$13:$A$29,0),1),INDEX(Existing!$N$13:$N$29,MATCH(Generators_variability!E$1,Existing!$A$13:$A$29,0),1)),1)</f>
        <v>0.67632850241545894</v>
      </c>
      <c r="F7374" s="451">
        <f>IFERROR(IF(OR($A7374&lt;Assumptions!$F$43,$A7374&gt;Assumptions!$F$44),INDEX(Existing!$O$13:$O$29,MATCH(Generators_variability!F$1,Existing!$A$13:$A$29,0),1),INDEX(Existing!$N$13:$N$29,MATCH(Generators_variability!F$1,Existing!$A$13:$A$29,0),1)),1)</f>
        <v>0.84634448574969023</v>
      </c>
      <c r="G7374" s="451">
        <f>IFERROR(IF(OR($A7374&lt;Assumptions!$F$43,$A7374&gt;Assumptions!$F$44),INDEX(Existing!$O$13:$O$29,MATCH(Generators_variability!G$1,Existing!$A$13:$A$29,0),1),INDEX(Existing!$N$13:$N$29,MATCH(Generators_variability!G$1,Existing!$A$13:$A$29,0),1)),1)</f>
        <v>0.86012112741672497</v>
      </c>
      <c r="H7374" s="451">
        <f>IFERROR(IF(OR($A7374&lt;Assumptions!$F$43,$A7374&gt;Assumptions!$F$44),INDEX(Existing!$O$13:$O$29,MATCH(Generators_variability!H$1,Existing!$A$13:$A$29,0),1),INDEX(Existing!$N$13:$N$29,MATCH(Generators_variability!H$1,Existing!$A$13:$A$29,0),1)),1)</f>
        <v>0.90779230054996085</v>
      </c>
      <c r="I7374" s="451">
        <f>IFERROR(IF(OR($A7374&lt;Assumptions!$F$43,$A7374&gt;Assumptions!$F$44),INDEX(Existing!$O$13:$O$29,MATCH(Generators_variability!I$1,Existing!$A$13:$A$29,0),1),INDEX(Existing!$N$13:$N$29,MATCH(Generators_variability!I$1,Existing!$A$13:$A$29,0),1)),1)</f>
        <v>0.89655172413793105</v>
      </c>
      <c r="J7374" s="451">
        <f>IFERROR(IF(OR($A7374&lt;Assumptions!$F$43,$A7374&gt;Assumptions!$F$44),INDEX(Existing!$O$13:$O$29,MATCH(Generators_variability!J$1,Existing!$A$13:$A$29,0),1),INDEX(Existing!$N$13:$N$29,MATCH(Generators_variability!J$1,Existing!$A$13:$A$29,0),1)),1)</f>
        <v>0.8616739296464353</v>
      </c>
      <c r="K7374" s="453" cm="1">
        <f t="array" ref="K7374">_xlfn.IFS($A7374 &lt; 'Hydro Monhtly CFs'!$E$5, 'Hydro Monhtly CFs'!$K$4, $A7374 &lt; 'Hydro Monhtly CFs'!$E$6, 'Hydro Monhtly CFs'!$K$5,$A7374 &lt; 'Hydro Monhtly CFs'!$E$7, 'Hydro Monhtly CFs'!$K$6,$A7374 &lt; 'Hydro Monhtly CFs'!$E$8, 'Hydro Monhtly CFs'!$K$7,$A7374 &lt; 'Hydro Monhtly CFs'!$E$9, 'Hydro Monhtly CFs'!$K$8,$A7374 &lt; 'Hydro Monhtly CFs'!$E$10, 'Hydro Monhtly CFs'!$K$9,$A7374 &lt; 'Hydro Monhtly CFs'!$E$11, 'Hydro Monhtly CFs'!$K$10,$A7374 &lt; 'Hydro Monhtly CFs'!$E$12, 'Hydro Monhtly CFs'!$K$11,$A7374 &lt; 'Hydro Monhtly CFs'!$E$13,'Hydro Monhtly CFs'!$K$12,$A7374&lt; 'Hydro Monhtly CFs'!$E$14, 'Hydro Monhtly CFs'!$K$13,$A7374&lt; 'Hydro Monhtly CFs'!$E$15, 'Hydro Monhtly CFs'!$K$14,$A7374 &gt;= 'Hydro Monhtly CFs'!$E$15, 'Hydro Monhtly CFs'!$K$15)</f>
        <v>0.23859381889329812</v>
      </c>
      <c r="L7374" s="453" cm="1">
        <f t="array" ref="L7374">_xlfn.IFS($A7374 &lt; 'Hydro Monhtly CFs'!$E$5, 'Hydro Monhtly CFs'!$H$4, $A7374 &lt; 'Hydro Monhtly CFs'!$E$6, 'Hydro Monhtly CFs'!$H$5,$A7374 &lt; 'Hydro Monhtly CFs'!$E$7, 'Hydro Monhtly CFs'!$H$6,$A7374 &lt; 'Hydro Monhtly CFs'!$E$8, 'Hydro Monhtly CFs'!$H$7,$A7374 &lt; 'Hydro Monhtly CFs'!$E$9, 'Hydro Monhtly CFs'!$H$8,$A7374 &lt; 'Hydro Monhtly CFs'!$E$10, 'Hydro Monhtly CFs'!$H$9,$A7374 &lt; 'Hydro Monhtly CFs'!$E$11, 'Hydro Monhtly CFs'!$H$10,$A7374 &lt; 'Hydro Monhtly CFs'!$E$12, 'Hydro Monhtly CFs'!$H$11,$A7374 &lt; 'Hydro Monhtly CFs'!$E$13,'Hydro Monhtly CFs'!$H$12,$A7374&lt; 'Hydro Monhtly CFs'!$E$14, 'Hydro Monhtly CFs'!$H$13,$A7374&lt; 'Hydro Monhtly CFs'!$E$15, 'Hydro Monhtly CFs'!$H$14,$A7374 &gt;= 'Hydro Monhtly CFs'!$E$15, 'Hydro Monhtly CFs'!$H$15)</f>
        <v>0.32287895943562611</v>
      </c>
      <c r="M7374" s="452">
        <v>1</v>
      </c>
      <c r="N7374" s="451">
        <f>IFERROR(IF(OR($A7374&lt;Assumptions!$F$43,$A7374&gt;Assumptions!$F$44),INDEX(New_Thermal!$K$10:$K$12,MATCH(Assumptions!$F$33,New_Thermal!$F$10:$F$12,0),1),INDEX(New_Thermal!$J$10:$J$12,MATCH(Assumptions!$F$33,New_Thermal!$F$10:$F$12,0),1)),1)</f>
        <v>0.99199999999999999</v>
      </c>
      <c r="O7374" s="452">
        <v>1</v>
      </c>
      <c r="P7374" s="485">
        <f ca="1"/>
        <v>0</v>
      </c>
      <c r="Q7374" s="485">
        <f ca="1"/>
        <v>0</v>
      </c>
    </row>
    <row r="7375" spans="1:17">
      <c r="A7375" s="496">
        <v>7374</v>
      </c>
      <c r="B7375" s="451">
        <f>IFERROR(IF(OR($A7375&lt;Assumptions!$F$43,$A7375&gt;Assumptions!$F$44),INDEX(Existing!$O$13:$O$29,MATCH(Generators_variability!B$1,Existing!$A$13:$A$29,0),1),INDEX(Existing!$N$13:$N$29,MATCH(Generators_variability!B$1,Existing!$A$13:$A$29,0),1)),1)</f>
        <v>0.96391263057929732</v>
      </c>
      <c r="C7375" s="451">
        <f>IFERROR(IF(OR($A7375&lt;Assumptions!$F$43,$A7375&gt;Assumptions!$F$44),INDEX(Existing!$O$13:$O$29,MATCH(Generators_variability!C$1,Existing!$A$13:$A$29,0),1),INDEX(Existing!$N$13:$N$29,MATCH(Generators_variability!C$1,Existing!$A$13:$A$29,0),1)),1)</f>
        <v>0.89949748743718594</v>
      </c>
      <c r="D7375" s="451">
        <f>IFERROR(IF(OR($A7375&lt;Assumptions!$F$43,$A7375&gt;Assumptions!$F$44),INDEX(Existing!$O$13:$O$29,MATCH(Generators_variability!D$1,Existing!$A$13:$A$29,0),1),INDEX(Existing!$N$13:$N$29,MATCH(Generators_variability!D$1,Existing!$A$13:$A$29,0),1)),1)</f>
        <v>1</v>
      </c>
      <c r="E7375" s="451">
        <f>IFERROR(IF(OR($A7375&lt;Assumptions!$F$43,$A7375&gt;Assumptions!$F$44),INDEX(Existing!$O$13:$O$29,MATCH(Generators_variability!E$1,Existing!$A$13:$A$29,0),1),INDEX(Existing!$N$13:$N$29,MATCH(Generators_variability!E$1,Existing!$A$13:$A$29,0),1)),1)</f>
        <v>0.67632850241545894</v>
      </c>
      <c r="F7375" s="451">
        <f>IFERROR(IF(OR($A7375&lt;Assumptions!$F$43,$A7375&gt;Assumptions!$F$44),INDEX(Existing!$O$13:$O$29,MATCH(Generators_variability!F$1,Existing!$A$13:$A$29,0),1),INDEX(Existing!$N$13:$N$29,MATCH(Generators_variability!F$1,Existing!$A$13:$A$29,0),1)),1)</f>
        <v>0.84634448574969023</v>
      </c>
      <c r="G7375" s="451">
        <f>IFERROR(IF(OR($A7375&lt;Assumptions!$F$43,$A7375&gt;Assumptions!$F$44),INDEX(Existing!$O$13:$O$29,MATCH(Generators_variability!G$1,Existing!$A$13:$A$29,0),1),INDEX(Existing!$N$13:$N$29,MATCH(Generators_variability!G$1,Existing!$A$13:$A$29,0),1)),1)</f>
        <v>0.86012112741672497</v>
      </c>
      <c r="H7375" s="451">
        <f>IFERROR(IF(OR($A7375&lt;Assumptions!$F$43,$A7375&gt;Assumptions!$F$44),INDEX(Existing!$O$13:$O$29,MATCH(Generators_variability!H$1,Existing!$A$13:$A$29,0),1),INDEX(Existing!$N$13:$N$29,MATCH(Generators_variability!H$1,Existing!$A$13:$A$29,0),1)),1)</f>
        <v>0.90779230054996085</v>
      </c>
      <c r="I7375" s="451">
        <f>IFERROR(IF(OR($A7375&lt;Assumptions!$F$43,$A7375&gt;Assumptions!$F$44),INDEX(Existing!$O$13:$O$29,MATCH(Generators_variability!I$1,Existing!$A$13:$A$29,0),1),INDEX(Existing!$N$13:$N$29,MATCH(Generators_variability!I$1,Existing!$A$13:$A$29,0),1)),1)</f>
        <v>0.89655172413793105</v>
      </c>
      <c r="J7375" s="451">
        <f>IFERROR(IF(OR($A7375&lt;Assumptions!$F$43,$A7375&gt;Assumptions!$F$44),INDEX(Existing!$O$13:$O$29,MATCH(Generators_variability!J$1,Existing!$A$13:$A$29,0),1),INDEX(Existing!$N$13:$N$29,MATCH(Generators_variability!J$1,Existing!$A$13:$A$29,0),1)),1)</f>
        <v>0.8616739296464353</v>
      </c>
      <c r="K7375" s="453" cm="1">
        <f t="array" ref="K7375">_xlfn.IFS($A7375 &lt; 'Hydro Monhtly CFs'!$E$5, 'Hydro Monhtly CFs'!$K$4, $A7375 &lt; 'Hydro Monhtly CFs'!$E$6, 'Hydro Monhtly CFs'!$K$5,$A7375 &lt; 'Hydro Monhtly CFs'!$E$7, 'Hydro Monhtly CFs'!$K$6,$A7375 &lt; 'Hydro Monhtly CFs'!$E$8, 'Hydro Monhtly CFs'!$K$7,$A7375 &lt; 'Hydro Monhtly CFs'!$E$9, 'Hydro Monhtly CFs'!$K$8,$A7375 &lt; 'Hydro Monhtly CFs'!$E$10, 'Hydro Monhtly CFs'!$K$9,$A7375 &lt; 'Hydro Monhtly CFs'!$E$11, 'Hydro Monhtly CFs'!$K$10,$A7375 &lt; 'Hydro Monhtly CFs'!$E$12, 'Hydro Monhtly CFs'!$K$11,$A7375 &lt; 'Hydro Monhtly CFs'!$E$13,'Hydro Monhtly CFs'!$K$12,$A7375&lt; 'Hydro Monhtly CFs'!$E$14, 'Hydro Monhtly CFs'!$K$13,$A7375&lt; 'Hydro Monhtly CFs'!$E$15, 'Hydro Monhtly CFs'!$K$14,$A7375 &gt;= 'Hydro Monhtly CFs'!$E$15, 'Hydro Monhtly CFs'!$K$15)</f>
        <v>0.23859381889329812</v>
      </c>
      <c r="L7375" s="453" cm="1">
        <f t="array" ref="L7375">_xlfn.IFS($A7375 &lt; 'Hydro Monhtly CFs'!$E$5, 'Hydro Monhtly CFs'!$H$4, $A7375 &lt; 'Hydro Monhtly CFs'!$E$6, 'Hydro Monhtly CFs'!$H$5,$A7375 &lt; 'Hydro Monhtly CFs'!$E$7, 'Hydro Monhtly CFs'!$H$6,$A7375 &lt; 'Hydro Monhtly CFs'!$E$8, 'Hydro Monhtly CFs'!$H$7,$A7375 &lt; 'Hydro Monhtly CFs'!$E$9, 'Hydro Monhtly CFs'!$H$8,$A7375 &lt; 'Hydro Monhtly CFs'!$E$10, 'Hydro Monhtly CFs'!$H$9,$A7375 &lt; 'Hydro Monhtly CFs'!$E$11, 'Hydro Monhtly CFs'!$H$10,$A7375 &lt; 'Hydro Monhtly CFs'!$E$12, 'Hydro Monhtly CFs'!$H$11,$A7375 &lt; 'Hydro Monhtly CFs'!$E$13,'Hydro Monhtly CFs'!$H$12,$A7375&lt; 'Hydro Monhtly CFs'!$E$14, 'Hydro Monhtly CFs'!$H$13,$A7375&lt; 'Hydro Monhtly CFs'!$E$15, 'Hydro Monhtly CFs'!$H$14,$A7375 &gt;= 'Hydro Monhtly CFs'!$E$15, 'Hydro Monhtly CFs'!$H$15)</f>
        <v>0.32287895943562611</v>
      </c>
      <c r="M7375" s="452">
        <v>1</v>
      </c>
      <c r="N7375" s="451">
        <f>IFERROR(IF(OR($A7375&lt;Assumptions!$F$43,$A7375&gt;Assumptions!$F$44),INDEX(New_Thermal!$K$10:$K$12,MATCH(Assumptions!$F$33,New_Thermal!$F$10:$F$12,0),1),INDEX(New_Thermal!$J$10:$J$12,MATCH(Assumptions!$F$33,New_Thermal!$F$10:$F$12,0),1)),1)</f>
        <v>0.99199999999999999</v>
      </c>
      <c r="O7375" s="452">
        <v>1</v>
      </c>
      <c r="P7375" s="485">
        <f ca="1"/>
        <v>0</v>
      </c>
      <c r="Q7375" s="485">
        <f ca="1"/>
        <v>0</v>
      </c>
    </row>
    <row r="7376" spans="1:17">
      <c r="A7376" s="496">
        <v>7375</v>
      </c>
      <c r="B7376" s="451">
        <f>IFERROR(IF(OR($A7376&lt;Assumptions!$F$43,$A7376&gt;Assumptions!$F$44),INDEX(Existing!$O$13:$O$29,MATCH(Generators_variability!B$1,Existing!$A$13:$A$29,0),1),INDEX(Existing!$N$13:$N$29,MATCH(Generators_variability!B$1,Existing!$A$13:$A$29,0),1)),1)</f>
        <v>0.96391263057929732</v>
      </c>
      <c r="C7376" s="451">
        <f>IFERROR(IF(OR($A7376&lt;Assumptions!$F$43,$A7376&gt;Assumptions!$F$44),INDEX(Existing!$O$13:$O$29,MATCH(Generators_variability!C$1,Existing!$A$13:$A$29,0),1),INDEX(Existing!$N$13:$N$29,MATCH(Generators_variability!C$1,Existing!$A$13:$A$29,0),1)),1)</f>
        <v>0.89949748743718594</v>
      </c>
      <c r="D7376" s="451">
        <f>IFERROR(IF(OR($A7376&lt;Assumptions!$F$43,$A7376&gt;Assumptions!$F$44),INDEX(Existing!$O$13:$O$29,MATCH(Generators_variability!D$1,Existing!$A$13:$A$29,0),1),INDEX(Existing!$N$13:$N$29,MATCH(Generators_variability!D$1,Existing!$A$13:$A$29,0),1)),1)</f>
        <v>1</v>
      </c>
      <c r="E7376" s="451">
        <f>IFERROR(IF(OR($A7376&lt;Assumptions!$F$43,$A7376&gt;Assumptions!$F$44),INDEX(Existing!$O$13:$O$29,MATCH(Generators_variability!E$1,Existing!$A$13:$A$29,0),1),INDEX(Existing!$N$13:$N$29,MATCH(Generators_variability!E$1,Existing!$A$13:$A$29,0),1)),1)</f>
        <v>0.67632850241545894</v>
      </c>
      <c r="F7376" s="451">
        <f>IFERROR(IF(OR($A7376&lt;Assumptions!$F$43,$A7376&gt;Assumptions!$F$44),INDEX(Existing!$O$13:$O$29,MATCH(Generators_variability!F$1,Existing!$A$13:$A$29,0),1),INDEX(Existing!$N$13:$N$29,MATCH(Generators_variability!F$1,Existing!$A$13:$A$29,0),1)),1)</f>
        <v>0.84634448574969023</v>
      </c>
      <c r="G7376" s="451">
        <f>IFERROR(IF(OR($A7376&lt;Assumptions!$F$43,$A7376&gt;Assumptions!$F$44),INDEX(Existing!$O$13:$O$29,MATCH(Generators_variability!G$1,Existing!$A$13:$A$29,0),1),INDEX(Existing!$N$13:$N$29,MATCH(Generators_variability!G$1,Existing!$A$13:$A$29,0),1)),1)</f>
        <v>0.86012112741672497</v>
      </c>
      <c r="H7376" s="451">
        <f>IFERROR(IF(OR($A7376&lt;Assumptions!$F$43,$A7376&gt;Assumptions!$F$44),INDEX(Existing!$O$13:$O$29,MATCH(Generators_variability!H$1,Existing!$A$13:$A$29,0),1),INDEX(Existing!$N$13:$N$29,MATCH(Generators_variability!H$1,Existing!$A$13:$A$29,0),1)),1)</f>
        <v>0.90779230054996085</v>
      </c>
      <c r="I7376" s="451">
        <f>IFERROR(IF(OR($A7376&lt;Assumptions!$F$43,$A7376&gt;Assumptions!$F$44),INDEX(Existing!$O$13:$O$29,MATCH(Generators_variability!I$1,Existing!$A$13:$A$29,0),1),INDEX(Existing!$N$13:$N$29,MATCH(Generators_variability!I$1,Existing!$A$13:$A$29,0),1)),1)</f>
        <v>0.89655172413793105</v>
      </c>
      <c r="J7376" s="451">
        <f>IFERROR(IF(OR($A7376&lt;Assumptions!$F$43,$A7376&gt;Assumptions!$F$44),INDEX(Existing!$O$13:$O$29,MATCH(Generators_variability!J$1,Existing!$A$13:$A$29,0),1),INDEX(Existing!$N$13:$N$29,MATCH(Generators_variability!J$1,Existing!$A$13:$A$29,0),1)),1)</f>
        <v>0.8616739296464353</v>
      </c>
      <c r="K7376" s="453" cm="1">
        <f t="array" ref="K7376">_xlfn.IFS($A7376 &lt; 'Hydro Monhtly CFs'!$E$5, 'Hydro Monhtly CFs'!$K$4, $A7376 &lt; 'Hydro Monhtly CFs'!$E$6, 'Hydro Monhtly CFs'!$K$5,$A7376 &lt; 'Hydro Monhtly CFs'!$E$7, 'Hydro Monhtly CFs'!$K$6,$A7376 &lt; 'Hydro Monhtly CFs'!$E$8, 'Hydro Monhtly CFs'!$K$7,$A7376 &lt; 'Hydro Monhtly CFs'!$E$9, 'Hydro Monhtly CFs'!$K$8,$A7376 &lt; 'Hydro Monhtly CFs'!$E$10, 'Hydro Monhtly CFs'!$K$9,$A7376 &lt; 'Hydro Monhtly CFs'!$E$11, 'Hydro Monhtly CFs'!$K$10,$A7376 &lt; 'Hydro Monhtly CFs'!$E$12, 'Hydro Monhtly CFs'!$K$11,$A7376 &lt; 'Hydro Monhtly CFs'!$E$13,'Hydro Monhtly CFs'!$K$12,$A7376&lt; 'Hydro Monhtly CFs'!$E$14, 'Hydro Monhtly CFs'!$K$13,$A7376&lt; 'Hydro Monhtly CFs'!$E$15, 'Hydro Monhtly CFs'!$K$14,$A7376 &gt;= 'Hydro Monhtly CFs'!$E$15, 'Hydro Monhtly CFs'!$K$15)</f>
        <v>0.23859381889329812</v>
      </c>
      <c r="L7376" s="453" cm="1">
        <f t="array" ref="L7376">_xlfn.IFS($A7376 &lt; 'Hydro Monhtly CFs'!$E$5, 'Hydro Monhtly CFs'!$H$4, $A7376 &lt; 'Hydro Monhtly CFs'!$E$6, 'Hydro Monhtly CFs'!$H$5,$A7376 &lt; 'Hydro Monhtly CFs'!$E$7, 'Hydro Monhtly CFs'!$H$6,$A7376 &lt; 'Hydro Monhtly CFs'!$E$8, 'Hydro Monhtly CFs'!$H$7,$A7376 &lt; 'Hydro Monhtly CFs'!$E$9, 'Hydro Monhtly CFs'!$H$8,$A7376 &lt; 'Hydro Monhtly CFs'!$E$10, 'Hydro Monhtly CFs'!$H$9,$A7376 &lt; 'Hydro Monhtly CFs'!$E$11, 'Hydro Monhtly CFs'!$H$10,$A7376 &lt; 'Hydro Monhtly CFs'!$E$12, 'Hydro Monhtly CFs'!$H$11,$A7376 &lt; 'Hydro Monhtly CFs'!$E$13,'Hydro Monhtly CFs'!$H$12,$A7376&lt; 'Hydro Monhtly CFs'!$E$14, 'Hydro Monhtly CFs'!$H$13,$A7376&lt; 'Hydro Monhtly CFs'!$E$15, 'Hydro Monhtly CFs'!$H$14,$A7376 &gt;= 'Hydro Monhtly CFs'!$E$15, 'Hydro Monhtly CFs'!$H$15)</f>
        <v>0.32287895943562611</v>
      </c>
      <c r="M7376" s="452">
        <v>1</v>
      </c>
      <c r="N7376" s="451">
        <f>IFERROR(IF(OR($A7376&lt;Assumptions!$F$43,$A7376&gt;Assumptions!$F$44),INDEX(New_Thermal!$K$10:$K$12,MATCH(Assumptions!$F$33,New_Thermal!$F$10:$F$12,0),1),INDEX(New_Thermal!$J$10:$J$12,MATCH(Assumptions!$F$33,New_Thermal!$F$10:$F$12,0),1)),1)</f>
        <v>0.99199999999999999</v>
      </c>
      <c r="O7376" s="452">
        <v>1</v>
      </c>
      <c r="P7376" s="485">
        <f ca="1"/>
        <v>0</v>
      </c>
      <c r="Q7376" s="485">
        <f ca="1"/>
        <v>0</v>
      </c>
    </row>
    <row r="7377" spans="1:17">
      <c r="A7377" s="496">
        <v>7376</v>
      </c>
      <c r="B7377" s="451">
        <f>IFERROR(IF(OR($A7377&lt;Assumptions!$F$43,$A7377&gt;Assumptions!$F$44),INDEX(Existing!$O$13:$O$29,MATCH(Generators_variability!B$1,Existing!$A$13:$A$29,0),1),INDEX(Existing!$N$13:$N$29,MATCH(Generators_variability!B$1,Existing!$A$13:$A$29,0),1)),1)</f>
        <v>0.96391263057929732</v>
      </c>
      <c r="C7377" s="451">
        <f>IFERROR(IF(OR($A7377&lt;Assumptions!$F$43,$A7377&gt;Assumptions!$F$44),INDEX(Existing!$O$13:$O$29,MATCH(Generators_variability!C$1,Existing!$A$13:$A$29,0),1),INDEX(Existing!$N$13:$N$29,MATCH(Generators_variability!C$1,Existing!$A$13:$A$29,0),1)),1)</f>
        <v>0.89949748743718594</v>
      </c>
      <c r="D7377" s="451">
        <f>IFERROR(IF(OR($A7377&lt;Assumptions!$F$43,$A7377&gt;Assumptions!$F$44),INDEX(Existing!$O$13:$O$29,MATCH(Generators_variability!D$1,Existing!$A$13:$A$29,0),1),INDEX(Existing!$N$13:$N$29,MATCH(Generators_variability!D$1,Existing!$A$13:$A$29,0),1)),1)</f>
        <v>1</v>
      </c>
      <c r="E7377" s="451">
        <f>IFERROR(IF(OR($A7377&lt;Assumptions!$F$43,$A7377&gt;Assumptions!$F$44),INDEX(Existing!$O$13:$O$29,MATCH(Generators_variability!E$1,Existing!$A$13:$A$29,0),1),INDEX(Existing!$N$13:$N$29,MATCH(Generators_variability!E$1,Existing!$A$13:$A$29,0),1)),1)</f>
        <v>0.67632850241545894</v>
      </c>
      <c r="F7377" s="451">
        <f>IFERROR(IF(OR($A7377&lt;Assumptions!$F$43,$A7377&gt;Assumptions!$F$44),INDEX(Existing!$O$13:$O$29,MATCH(Generators_variability!F$1,Existing!$A$13:$A$29,0),1),INDEX(Existing!$N$13:$N$29,MATCH(Generators_variability!F$1,Existing!$A$13:$A$29,0),1)),1)</f>
        <v>0.84634448574969023</v>
      </c>
      <c r="G7377" s="451">
        <f>IFERROR(IF(OR($A7377&lt;Assumptions!$F$43,$A7377&gt;Assumptions!$F$44),INDEX(Existing!$O$13:$O$29,MATCH(Generators_variability!G$1,Existing!$A$13:$A$29,0),1),INDEX(Existing!$N$13:$N$29,MATCH(Generators_variability!G$1,Existing!$A$13:$A$29,0),1)),1)</f>
        <v>0.86012112741672497</v>
      </c>
      <c r="H7377" s="451">
        <f>IFERROR(IF(OR($A7377&lt;Assumptions!$F$43,$A7377&gt;Assumptions!$F$44),INDEX(Existing!$O$13:$O$29,MATCH(Generators_variability!H$1,Existing!$A$13:$A$29,0),1),INDEX(Existing!$N$13:$N$29,MATCH(Generators_variability!H$1,Existing!$A$13:$A$29,0),1)),1)</f>
        <v>0.90779230054996085</v>
      </c>
      <c r="I7377" s="451">
        <f>IFERROR(IF(OR($A7377&lt;Assumptions!$F$43,$A7377&gt;Assumptions!$F$44),INDEX(Existing!$O$13:$O$29,MATCH(Generators_variability!I$1,Existing!$A$13:$A$29,0),1),INDEX(Existing!$N$13:$N$29,MATCH(Generators_variability!I$1,Existing!$A$13:$A$29,0),1)),1)</f>
        <v>0.89655172413793105</v>
      </c>
      <c r="J7377" s="451">
        <f>IFERROR(IF(OR($A7377&lt;Assumptions!$F$43,$A7377&gt;Assumptions!$F$44),INDEX(Existing!$O$13:$O$29,MATCH(Generators_variability!J$1,Existing!$A$13:$A$29,0),1),INDEX(Existing!$N$13:$N$29,MATCH(Generators_variability!J$1,Existing!$A$13:$A$29,0),1)),1)</f>
        <v>0.8616739296464353</v>
      </c>
      <c r="K7377" s="453" cm="1">
        <f t="array" ref="K7377">_xlfn.IFS($A7377 &lt; 'Hydro Monhtly CFs'!$E$5, 'Hydro Monhtly CFs'!$K$4, $A7377 &lt; 'Hydro Monhtly CFs'!$E$6, 'Hydro Monhtly CFs'!$K$5,$A7377 &lt; 'Hydro Monhtly CFs'!$E$7, 'Hydro Monhtly CFs'!$K$6,$A7377 &lt; 'Hydro Monhtly CFs'!$E$8, 'Hydro Monhtly CFs'!$K$7,$A7377 &lt; 'Hydro Monhtly CFs'!$E$9, 'Hydro Monhtly CFs'!$K$8,$A7377 &lt; 'Hydro Monhtly CFs'!$E$10, 'Hydro Monhtly CFs'!$K$9,$A7377 &lt; 'Hydro Monhtly CFs'!$E$11, 'Hydro Monhtly CFs'!$K$10,$A7377 &lt; 'Hydro Monhtly CFs'!$E$12, 'Hydro Monhtly CFs'!$K$11,$A7377 &lt; 'Hydro Monhtly CFs'!$E$13,'Hydro Monhtly CFs'!$K$12,$A7377&lt; 'Hydro Monhtly CFs'!$E$14, 'Hydro Monhtly CFs'!$K$13,$A7377&lt; 'Hydro Monhtly CFs'!$E$15, 'Hydro Monhtly CFs'!$K$14,$A7377 &gt;= 'Hydro Monhtly CFs'!$E$15, 'Hydro Monhtly CFs'!$K$15)</f>
        <v>0.23859381889329812</v>
      </c>
      <c r="L7377" s="453" cm="1">
        <f t="array" ref="L7377">_xlfn.IFS($A7377 &lt; 'Hydro Monhtly CFs'!$E$5, 'Hydro Monhtly CFs'!$H$4, $A7377 &lt; 'Hydro Monhtly CFs'!$E$6, 'Hydro Monhtly CFs'!$H$5,$A7377 &lt; 'Hydro Monhtly CFs'!$E$7, 'Hydro Monhtly CFs'!$H$6,$A7377 &lt; 'Hydro Monhtly CFs'!$E$8, 'Hydro Monhtly CFs'!$H$7,$A7377 &lt; 'Hydro Monhtly CFs'!$E$9, 'Hydro Monhtly CFs'!$H$8,$A7377 &lt; 'Hydro Monhtly CFs'!$E$10, 'Hydro Monhtly CFs'!$H$9,$A7377 &lt; 'Hydro Monhtly CFs'!$E$11, 'Hydro Monhtly CFs'!$H$10,$A7377 &lt; 'Hydro Monhtly CFs'!$E$12, 'Hydro Monhtly CFs'!$H$11,$A7377 &lt; 'Hydro Monhtly CFs'!$E$13,'Hydro Monhtly CFs'!$H$12,$A7377&lt; 'Hydro Monhtly CFs'!$E$14, 'Hydro Monhtly CFs'!$H$13,$A7377&lt; 'Hydro Monhtly CFs'!$E$15, 'Hydro Monhtly CFs'!$H$14,$A7377 &gt;= 'Hydro Monhtly CFs'!$E$15, 'Hydro Monhtly CFs'!$H$15)</f>
        <v>0.32287895943562611</v>
      </c>
      <c r="M7377" s="452">
        <v>1</v>
      </c>
      <c r="N7377" s="451">
        <f>IFERROR(IF(OR($A7377&lt;Assumptions!$F$43,$A7377&gt;Assumptions!$F$44),INDEX(New_Thermal!$K$10:$K$12,MATCH(Assumptions!$F$33,New_Thermal!$F$10:$F$12,0),1),INDEX(New_Thermal!$J$10:$J$12,MATCH(Assumptions!$F$33,New_Thermal!$F$10:$F$12,0),1)),1)</f>
        <v>0.99199999999999999</v>
      </c>
      <c r="O7377" s="452">
        <v>1</v>
      </c>
      <c r="P7377" s="485">
        <f ca="1"/>
        <v>7.6139130375000004E-3</v>
      </c>
      <c r="Q7377" s="485">
        <f ca="1"/>
        <v>0</v>
      </c>
    </row>
    <row r="7378" spans="1:17">
      <c r="A7378" s="496">
        <v>7377</v>
      </c>
      <c r="B7378" s="451">
        <f>IFERROR(IF(OR($A7378&lt;Assumptions!$F$43,$A7378&gt;Assumptions!$F$44),INDEX(Existing!$O$13:$O$29,MATCH(Generators_variability!B$1,Existing!$A$13:$A$29,0),1),INDEX(Existing!$N$13:$N$29,MATCH(Generators_variability!B$1,Existing!$A$13:$A$29,0),1)),1)</f>
        <v>0.96391263057929732</v>
      </c>
      <c r="C7378" s="451">
        <f>IFERROR(IF(OR($A7378&lt;Assumptions!$F$43,$A7378&gt;Assumptions!$F$44),INDEX(Existing!$O$13:$O$29,MATCH(Generators_variability!C$1,Existing!$A$13:$A$29,0),1),INDEX(Existing!$N$13:$N$29,MATCH(Generators_variability!C$1,Existing!$A$13:$A$29,0),1)),1)</f>
        <v>0.89949748743718594</v>
      </c>
      <c r="D7378" s="451">
        <f>IFERROR(IF(OR($A7378&lt;Assumptions!$F$43,$A7378&gt;Assumptions!$F$44),INDEX(Existing!$O$13:$O$29,MATCH(Generators_variability!D$1,Existing!$A$13:$A$29,0),1),INDEX(Existing!$N$13:$N$29,MATCH(Generators_variability!D$1,Existing!$A$13:$A$29,0),1)),1)</f>
        <v>1</v>
      </c>
      <c r="E7378" s="451">
        <f>IFERROR(IF(OR($A7378&lt;Assumptions!$F$43,$A7378&gt;Assumptions!$F$44),INDEX(Existing!$O$13:$O$29,MATCH(Generators_variability!E$1,Existing!$A$13:$A$29,0),1),INDEX(Existing!$N$13:$N$29,MATCH(Generators_variability!E$1,Existing!$A$13:$A$29,0),1)),1)</f>
        <v>0.67632850241545894</v>
      </c>
      <c r="F7378" s="451">
        <f>IFERROR(IF(OR($A7378&lt;Assumptions!$F$43,$A7378&gt;Assumptions!$F$44),INDEX(Existing!$O$13:$O$29,MATCH(Generators_variability!F$1,Existing!$A$13:$A$29,0),1),INDEX(Existing!$N$13:$N$29,MATCH(Generators_variability!F$1,Existing!$A$13:$A$29,0),1)),1)</f>
        <v>0.84634448574969023</v>
      </c>
      <c r="G7378" s="451">
        <f>IFERROR(IF(OR($A7378&lt;Assumptions!$F$43,$A7378&gt;Assumptions!$F$44),INDEX(Existing!$O$13:$O$29,MATCH(Generators_variability!G$1,Existing!$A$13:$A$29,0),1),INDEX(Existing!$N$13:$N$29,MATCH(Generators_variability!G$1,Existing!$A$13:$A$29,0),1)),1)</f>
        <v>0.86012112741672497</v>
      </c>
      <c r="H7378" s="451">
        <f>IFERROR(IF(OR($A7378&lt;Assumptions!$F$43,$A7378&gt;Assumptions!$F$44),INDEX(Existing!$O$13:$O$29,MATCH(Generators_variability!H$1,Existing!$A$13:$A$29,0),1),INDEX(Existing!$N$13:$N$29,MATCH(Generators_variability!H$1,Existing!$A$13:$A$29,0),1)),1)</f>
        <v>0.90779230054996085</v>
      </c>
      <c r="I7378" s="451">
        <f>IFERROR(IF(OR($A7378&lt;Assumptions!$F$43,$A7378&gt;Assumptions!$F$44),INDEX(Existing!$O$13:$O$29,MATCH(Generators_variability!I$1,Existing!$A$13:$A$29,0),1),INDEX(Existing!$N$13:$N$29,MATCH(Generators_variability!I$1,Existing!$A$13:$A$29,0),1)),1)</f>
        <v>0.89655172413793105</v>
      </c>
      <c r="J7378" s="451">
        <f>IFERROR(IF(OR($A7378&lt;Assumptions!$F$43,$A7378&gt;Assumptions!$F$44),INDEX(Existing!$O$13:$O$29,MATCH(Generators_variability!J$1,Existing!$A$13:$A$29,0),1),INDEX(Existing!$N$13:$N$29,MATCH(Generators_variability!J$1,Existing!$A$13:$A$29,0),1)),1)</f>
        <v>0.8616739296464353</v>
      </c>
      <c r="K7378" s="453" cm="1">
        <f t="array" ref="K7378">_xlfn.IFS($A7378 &lt; 'Hydro Monhtly CFs'!$E$5, 'Hydro Monhtly CFs'!$K$4, $A7378 &lt; 'Hydro Monhtly CFs'!$E$6, 'Hydro Monhtly CFs'!$K$5,$A7378 &lt; 'Hydro Monhtly CFs'!$E$7, 'Hydro Monhtly CFs'!$K$6,$A7378 &lt; 'Hydro Monhtly CFs'!$E$8, 'Hydro Monhtly CFs'!$K$7,$A7378 &lt; 'Hydro Monhtly CFs'!$E$9, 'Hydro Monhtly CFs'!$K$8,$A7378 &lt; 'Hydro Monhtly CFs'!$E$10, 'Hydro Monhtly CFs'!$K$9,$A7378 &lt; 'Hydro Monhtly CFs'!$E$11, 'Hydro Monhtly CFs'!$K$10,$A7378 &lt; 'Hydro Monhtly CFs'!$E$12, 'Hydro Monhtly CFs'!$K$11,$A7378 &lt; 'Hydro Monhtly CFs'!$E$13,'Hydro Monhtly CFs'!$K$12,$A7378&lt; 'Hydro Monhtly CFs'!$E$14, 'Hydro Monhtly CFs'!$K$13,$A7378&lt; 'Hydro Monhtly CFs'!$E$15, 'Hydro Monhtly CFs'!$K$14,$A7378 &gt;= 'Hydro Monhtly CFs'!$E$15, 'Hydro Monhtly CFs'!$K$15)</f>
        <v>0.23859381889329812</v>
      </c>
      <c r="L7378" s="453" cm="1">
        <f t="array" ref="L7378">_xlfn.IFS($A7378 &lt; 'Hydro Monhtly CFs'!$E$5, 'Hydro Monhtly CFs'!$H$4, $A7378 &lt; 'Hydro Monhtly CFs'!$E$6, 'Hydro Monhtly CFs'!$H$5,$A7378 &lt; 'Hydro Monhtly CFs'!$E$7, 'Hydro Monhtly CFs'!$H$6,$A7378 &lt; 'Hydro Monhtly CFs'!$E$8, 'Hydro Monhtly CFs'!$H$7,$A7378 &lt; 'Hydro Monhtly CFs'!$E$9, 'Hydro Monhtly CFs'!$H$8,$A7378 &lt; 'Hydro Monhtly CFs'!$E$10, 'Hydro Monhtly CFs'!$H$9,$A7378 &lt; 'Hydro Monhtly CFs'!$E$11, 'Hydro Monhtly CFs'!$H$10,$A7378 &lt; 'Hydro Monhtly CFs'!$E$12, 'Hydro Monhtly CFs'!$H$11,$A7378 &lt; 'Hydro Monhtly CFs'!$E$13,'Hydro Monhtly CFs'!$H$12,$A7378&lt; 'Hydro Monhtly CFs'!$E$14, 'Hydro Monhtly CFs'!$H$13,$A7378&lt; 'Hydro Monhtly CFs'!$E$15, 'Hydro Monhtly CFs'!$H$14,$A7378 &gt;= 'Hydro Monhtly CFs'!$E$15, 'Hydro Monhtly CFs'!$H$15)</f>
        <v>0.32287895943562611</v>
      </c>
      <c r="M7378" s="452">
        <v>1</v>
      </c>
      <c r="N7378" s="451">
        <f>IFERROR(IF(OR($A7378&lt;Assumptions!$F$43,$A7378&gt;Assumptions!$F$44),INDEX(New_Thermal!$K$10:$K$12,MATCH(Assumptions!$F$33,New_Thermal!$F$10:$F$12,0),1),INDEX(New_Thermal!$J$10:$J$12,MATCH(Assumptions!$F$33,New_Thermal!$F$10:$F$12,0),1)),1)</f>
        <v>0.99199999999999999</v>
      </c>
      <c r="O7378" s="452">
        <v>1</v>
      </c>
      <c r="P7378" s="485">
        <f ca="1"/>
        <v>0.36877826087499999</v>
      </c>
      <c r="Q7378" s="485">
        <f ca="1"/>
        <v>0.29324760499676877</v>
      </c>
    </row>
    <row r="7379" spans="1:17">
      <c r="A7379" s="496">
        <v>7378</v>
      </c>
      <c r="B7379" s="451">
        <f>IFERROR(IF(OR($A7379&lt;Assumptions!$F$43,$A7379&gt;Assumptions!$F$44),INDEX(Existing!$O$13:$O$29,MATCH(Generators_variability!B$1,Existing!$A$13:$A$29,0),1),INDEX(Existing!$N$13:$N$29,MATCH(Generators_variability!B$1,Existing!$A$13:$A$29,0),1)),1)</f>
        <v>0.96391263057929732</v>
      </c>
      <c r="C7379" s="451">
        <f>IFERROR(IF(OR($A7379&lt;Assumptions!$F$43,$A7379&gt;Assumptions!$F$44),INDEX(Existing!$O$13:$O$29,MATCH(Generators_variability!C$1,Existing!$A$13:$A$29,0),1),INDEX(Existing!$N$13:$N$29,MATCH(Generators_variability!C$1,Existing!$A$13:$A$29,0),1)),1)</f>
        <v>0.89949748743718594</v>
      </c>
      <c r="D7379" s="451">
        <f>IFERROR(IF(OR($A7379&lt;Assumptions!$F$43,$A7379&gt;Assumptions!$F$44),INDEX(Existing!$O$13:$O$29,MATCH(Generators_variability!D$1,Existing!$A$13:$A$29,0),1),INDEX(Existing!$N$13:$N$29,MATCH(Generators_variability!D$1,Existing!$A$13:$A$29,0),1)),1)</f>
        <v>1</v>
      </c>
      <c r="E7379" s="451">
        <f>IFERROR(IF(OR($A7379&lt;Assumptions!$F$43,$A7379&gt;Assumptions!$F$44),INDEX(Existing!$O$13:$O$29,MATCH(Generators_variability!E$1,Existing!$A$13:$A$29,0),1),INDEX(Existing!$N$13:$N$29,MATCH(Generators_variability!E$1,Existing!$A$13:$A$29,0),1)),1)</f>
        <v>0.67632850241545894</v>
      </c>
      <c r="F7379" s="451">
        <f>IFERROR(IF(OR($A7379&lt;Assumptions!$F$43,$A7379&gt;Assumptions!$F$44),INDEX(Existing!$O$13:$O$29,MATCH(Generators_variability!F$1,Existing!$A$13:$A$29,0),1),INDEX(Existing!$N$13:$N$29,MATCH(Generators_variability!F$1,Existing!$A$13:$A$29,0),1)),1)</f>
        <v>0.84634448574969023</v>
      </c>
      <c r="G7379" s="451">
        <f>IFERROR(IF(OR($A7379&lt;Assumptions!$F$43,$A7379&gt;Assumptions!$F$44),INDEX(Existing!$O$13:$O$29,MATCH(Generators_variability!G$1,Existing!$A$13:$A$29,0),1),INDEX(Existing!$N$13:$N$29,MATCH(Generators_variability!G$1,Existing!$A$13:$A$29,0),1)),1)</f>
        <v>0.86012112741672497</v>
      </c>
      <c r="H7379" s="451">
        <f>IFERROR(IF(OR($A7379&lt;Assumptions!$F$43,$A7379&gt;Assumptions!$F$44),INDEX(Existing!$O$13:$O$29,MATCH(Generators_variability!H$1,Existing!$A$13:$A$29,0),1),INDEX(Existing!$N$13:$N$29,MATCH(Generators_variability!H$1,Existing!$A$13:$A$29,0),1)),1)</f>
        <v>0.90779230054996085</v>
      </c>
      <c r="I7379" s="451">
        <f>IFERROR(IF(OR($A7379&lt;Assumptions!$F$43,$A7379&gt;Assumptions!$F$44),INDEX(Existing!$O$13:$O$29,MATCH(Generators_variability!I$1,Existing!$A$13:$A$29,0),1),INDEX(Existing!$N$13:$N$29,MATCH(Generators_variability!I$1,Existing!$A$13:$A$29,0),1)),1)</f>
        <v>0.89655172413793105</v>
      </c>
      <c r="J7379" s="451">
        <f>IFERROR(IF(OR($A7379&lt;Assumptions!$F$43,$A7379&gt;Assumptions!$F$44),INDEX(Existing!$O$13:$O$29,MATCH(Generators_variability!J$1,Existing!$A$13:$A$29,0),1),INDEX(Existing!$N$13:$N$29,MATCH(Generators_variability!J$1,Existing!$A$13:$A$29,0),1)),1)</f>
        <v>0.8616739296464353</v>
      </c>
      <c r="K7379" s="453" cm="1">
        <f t="array" ref="K7379">_xlfn.IFS($A7379 &lt; 'Hydro Monhtly CFs'!$E$5, 'Hydro Monhtly CFs'!$K$4, $A7379 &lt; 'Hydro Monhtly CFs'!$E$6, 'Hydro Monhtly CFs'!$K$5,$A7379 &lt; 'Hydro Monhtly CFs'!$E$7, 'Hydro Monhtly CFs'!$K$6,$A7379 &lt; 'Hydro Monhtly CFs'!$E$8, 'Hydro Monhtly CFs'!$K$7,$A7379 &lt; 'Hydro Monhtly CFs'!$E$9, 'Hydro Monhtly CFs'!$K$8,$A7379 &lt; 'Hydro Monhtly CFs'!$E$10, 'Hydro Monhtly CFs'!$K$9,$A7379 &lt; 'Hydro Monhtly CFs'!$E$11, 'Hydro Monhtly CFs'!$K$10,$A7379 &lt; 'Hydro Monhtly CFs'!$E$12, 'Hydro Monhtly CFs'!$K$11,$A7379 &lt; 'Hydro Monhtly CFs'!$E$13,'Hydro Monhtly CFs'!$K$12,$A7379&lt; 'Hydro Monhtly CFs'!$E$14, 'Hydro Monhtly CFs'!$K$13,$A7379&lt; 'Hydro Monhtly CFs'!$E$15, 'Hydro Monhtly CFs'!$K$14,$A7379 &gt;= 'Hydro Monhtly CFs'!$E$15, 'Hydro Monhtly CFs'!$K$15)</f>
        <v>0.23859381889329812</v>
      </c>
      <c r="L7379" s="453" cm="1">
        <f t="array" ref="L7379">_xlfn.IFS($A7379 &lt; 'Hydro Monhtly CFs'!$E$5, 'Hydro Monhtly CFs'!$H$4, $A7379 &lt; 'Hydro Monhtly CFs'!$E$6, 'Hydro Monhtly CFs'!$H$5,$A7379 &lt; 'Hydro Monhtly CFs'!$E$7, 'Hydro Monhtly CFs'!$H$6,$A7379 &lt; 'Hydro Monhtly CFs'!$E$8, 'Hydro Monhtly CFs'!$H$7,$A7379 &lt; 'Hydro Monhtly CFs'!$E$9, 'Hydro Monhtly CFs'!$H$8,$A7379 &lt; 'Hydro Monhtly CFs'!$E$10, 'Hydro Monhtly CFs'!$H$9,$A7379 &lt; 'Hydro Monhtly CFs'!$E$11, 'Hydro Monhtly CFs'!$H$10,$A7379 &lt; 'Hydro Monhtly CFs'!$E$12, 'Hydro Monhtly CFs'!$H$11,$A7379 &lt; 'Hydro Monhtly CFs'!$E$13,'Hydro Monhtly CFs'!$H$12,$A7379&lt; 'Hydro Monhtly CFs'!$E$14, 'Hydro Monhtly CFs'!$H$13,$A7379&lt; 'Hydro Monhtly CFs'!$E$15, 'Hydro Monhtly CFs'!$H$14,$A7379 &gt;= 'Hydro Monhtly CFs'!$E$15, 'Hydro Monhtly CFs'!$H$15)</f>
        <v>0.32287895943562611</v>
      </c>
      <c r="M7379" s="452">
        <v>1</v>
      </c>
      <c r="N7379" s="451">
        <f>IFERROR(IF(OR($A7379&lt;Assumptions!$F$43,$A7379&gt;Assumptions!$F$44),INDEX(New_Thermal!$K$10:$K$12,MATCH(Assumptions!$F$33,New_Thermal!$F$10:$F$12,0),1),INDEX(New_Thermal!$J$10:$J$12,MATCH(Assumptions!$F$33,New_Thermal!$F$10:$F$12,0),1)),1)</f>
        <v>0.99199999999999999</v>
      </c>
      <c r="O7379" s="452">
        <v>1</v>
      </c>
      <c r="P7379" s="485">
        <f ca="1"/>
        <v>0.79321739125000001</v>
      </c>
      <c r="Q7379" s="485">
        <f ca="1"/>
        <v>0.42939040695392505</v>
      </c>
    </row>
    <row r="7380" spans="1:17">
      <c r="A7380" s="496">
        <v>7379</v>
      </c>
      <c r="B7380" s="451">
        <f>IFERROR(IF(OR($A7380&lt;Assumptions!$F$43,$A7380&gt;Assumptions!$F$44),INDEX(Existing!$O$13:$O$29,MATCH(Generators_variability!B$1,Existing!$A$13:$A$29,0),1),INDEX(Existing!$N$13:$N$29,MATCH(Generators_variability!B$1,Existing!$A$13:$A$29,0),1)),1)</f>
        <v>0.96391263057929732</v>
      </c>
      <c r="C7380" s="451">
        <f>IFERROR(IF(OR($A7380&lt;Assumptions!$F$43,$A7380&gt;Assumptions!$F$44),INDEX(Existing!$O$13:$O$29,MATCH(Generators_variability!C$1,Existing!$A$13:$A$29,0),1),INDEX(Existing!$N$13:$N$29,MATCH(Generators_variability!C$1,Existing!$A$13:$A$29,0),1)),1)</f>
        <v>0.89949748743718594</v>
      </c>
      <c r="D7380" s="451">
        <f>IFERROR(IF(OR($A7380&lt;Assumptions!$F$43,$A7380&gt;Assumptions!$F$44),INDEX(Existing!$O$13:$O$29,MATCH(Generators_variability!D$1,Existing!$A$13:$A$29,0),1),INDEX(Existing!$N$13:$N$29,MATCH(Generators_variability!D$1,Existing!$A$13:$A$29,0),1)),1)</f>
        <v>1</v>
      </c>
      <c r="E7380" s="451">
        <f>IFERROR(IF(OR($A7380&lt;Assumptions!$F$43,$A7380&gt;Assumptions!$F$44),INDEX(Existing!$O$13:$O$29,MATCH(Generators_variability!E$1,Existing!$A$13:$A$29,0),1),INDEX(Existing!$N$13:$N$29,MATCH(Generators_variability!E$1,Existing!$A$13:$A$29,0),1)),1)</f>
        <v>0.67632850241545894</v>
      </c>
      <c r="F7380" s="451">
        <f>IFERROR(IF(OR($A7380&lt;Assumptions!$F$43,$A7380&gt;Assumptions!$F$44),INDEX(Existing!$O$13:$O$29,MATCH(Generators_variability!F$1,Existing!$A$13:$A$29,0),1),INDEX(Existing!$N$13:$N$29,MATCH(Generators_variability!F$1,Existing!$A$13:$A$29,0),1)),1)</f>
        <v>0.84634448574969023</v>
      </c>
      <c r="G7380" s="451">
        <f>IFERROR(IF(OR($A7380&lt;Assumptions!$F$43,$A7380&gt;Assumptions!$F$44),INDEX(Existing!$O$13:$O$29,MATCH(Generators_variability!G$1,Existing!$A$13:$A$29,0),1),INDEX(Existing!$N$13:$N$29,MATCH(Generators_variability!G$1,Existing!$A$13:$A$29,0),1)),1)</f>
        <v>0.86012112741672497</v>
      </c>
      <c r="H7380" s="451">
        <f>IFERROR(IF(OR($A7380&lt;Assumptions!$F$43,$A7380&gt;Assumptions!$F$44),INDEX(Existing!$O$13:$O$29,MATCH(Generators_variability!H$1,Existing!$A$13:$A$29,0),1),INDEX(Existing!$N$13:$N$29,MATCH(Generators_variability!H$1,Existing!$A$13:$A$29,0),1)),1)</f>
        <v>0.90779230054996085</v>
      </c>
      <c r="I7380" s="451">
        <f>IFERROR(IF(OR($A7380&lt;Assumptions!$F$43,$A7380&gt;Assumptions!$F$44),INDEX(Existing!$O$13:$O$29,MATCH(Generators_variability!I$1,Existing!$A$13:$A$29,0),1),INDEX(Existing!$N$13:$N$29,MATCH(Generators_variability!I$1,Existing!$A$13:$A$29,0),1)),1)</f>
        <v>0.89655172413793105</v>
      </c>
      <c r="J7380" s="451">
        <f>IFERROR(IF(OR($A7380&lt;Assumptions!$F$43,$A7380&gt;Assumptions!$F$44),INDEX(Existing!$O$13:$O$29,MATCH(Generators_variability!J$1,Existing!$A$13:$A$29,0),1),INDEX(Existing!$N$13:$N$29,MATCH(Generators_variability!J$1,Existing!$A$13:$A$29,0),1)),1)</f>
        <v>0.8616739296464353</v>
      </c>
      <c r="K7380" s="453" cm="1">
        <f t="array" ref="K7380">_xlfn.IFS($A7380 &lt; 'Hydro Monhtly CFs'!$E$5, 'Hydro Monhtly CFs'!$K$4, $A7380 &lt; 'Hydro Monhtly CFs'!$E$6, 'Hydro Monhtly CFs'!$K$5,$A7380 &lt; 'Hydro Monhtly CFs'!$E$7, 'Hydro Monhtly CFs'!$K$6,$A7380 &lt; 'Hydro Monhtly CFs'!$E$8, 'Hydro Monhtly CFs'!$K$7,$A7380 &lt; 'Hydro Monhtly CFs'!$E$9, 'Hydro Monhtly CFs'!$K$8,$A7380 &lt; 'Hydro Monhtly CFs'!$E$10, 'Hydro Monhtly CFs'!$K$9,$A7380 &lt; 'Hydro Monhtly CFs'!$E$11, 'Hydro Monhtly CFs'!$K$10,$A7380 &lt; 'Hydro Monhtly CFs'!$E$12, 'Hydro Monhtly CFs'!$K$11,$A7380 &lt; 'Hydro Monhtly CFs'!$E$13,'Hydro Monhtly CFs'!$K$12,$A7380&lt; 'Hydro Monhtly CFs'!$E$14, 'Hydro Monhtly CFs'!$K$13,$A7380&lt; 'Hydro Monhtly CFs'!$E$15, 'Hydro Monhtly CFs'!$K$14,$A7380 &gt;= 'Hydro Monhtly CFs'!$E$15, 'Hydro Monhtly CFs'!$K$15)</f>
        <v>0.23859381889329812</v>
      </c>
      <c r="L7380" s="453" cm="1">
        <f t="array" ref="L7380">_xlfn.IFS($A7380 &lt; 'Hydro Monhtly CFs'!$E$5, 'Hydro Monhtly CFs'!$H$4, $A7380 &lt; 'Hydro Monhtly CFs'!$E$6, 'Hydro Monhtly CFs'!$H$5,$A7380 &lt; 'Hydro Monhtly CFs'!$E$7, 'Hydro Monhtly CFs'!$H$6,$A7380 &lt; 'Hydro Monhtly CFs'!$E$8, 'Hydro Monhtly CFs'!$H$7,$A7380 &lt; 'Hydro Monhtly CFs'!$E$9, 'Hydro Monhtly CFs'!$H$8,$A7380 &lt; 'Hydro Monhtly CFs'!$E$10, 'Hydro Monhtly CFs'!$H$9,$A7380 &lt; 'Hydro Monhtly CFs'!$E$11, 'Hydro Monhtly CFs'!$H$10,$A7380 &lt; 'Hydro Monhtly CFs'!$E$12, 'Hydro Monhtly CFs'!$H$11,$A7380 &lt; 'Hydro Monhtly CFs'!$E$13,'Hydro Monhtly CFs'!$H$12,$A7380&lt; 'Hydro Monhtly CFs'!$E$14, 'Hydro Monhtly CFs'!$H$13,$A7380&lt; 'Hydro Monhtly CFs'!$E$15, 'Hydro Monhtly CFs'!$H$14,$A7380 &gt;= 'Hydro Monhtly CFs'!$E$15, 'Hydro Monhtly CFs'!$H$15)</f>
        <v>0.32287895943562611</v>
      </c>
      <c r="M7380" s="452">
        <v>1</v>
      </c>
      <c r="N7380" s="451">
        <f>IFERROR(IF(OR($A7380&lt;Assumptions!$F$43,$A7380&gt;Assumptions!$F$44),INDEX(New_Thermal!$K$10:$K$12,MATCH(Assumptions!$F$33,New_Thermal!$F$10:$F$12,0),1),INDEX(New_Thermal!$J$10:$J$12,MATCH(Assumptions!$F$33,New_Thermal!$F$10:$F$12,0),1)),1)</f>
        <v>0.99199999999999999</v>
      </c>
      <c r="O7380" s="452">
        <v>1</v>
      </c>
      <c r="P7380" s="485">
        <f ca="1"/>
        <v>0.79256521737499996</v>
      </c>
      <c r="Q7380" s="485">
        <f ca="1"/>
        <v>0.47610735413252875</v>
      </c>
    </row>
    <row r="7381" spans="1:17">
      <c r="A7381" s="496">
        <v>7380</v>
      </c>
      <c r="B7381" s="451">
        <f>IFERROR(IF(OR($A7381&lt;Assumptions!$F$43,$A7381&gt;Assumptions!$F$44),INDEX(Existing!$O$13:$O$29,MATCH(Generators_variability!B$1,Existing!$A$13:$A$29,0),1),INDEX(Existing!$N$13:$N$29,MATCH(Generators_variability!B$1,Existing!$A$13:$A$29,0),1)),1)</f>
        <v>0.96391263057929732</v>
      </c>
      <c r="C7381" s="451">
        <f>IFERROR(IF(OR($A7381&lt;Assumptions!$F$43,$A7381&gt;Assumptions!$F$44),INDEX(Existing!$O$13:$O$29,MATCH(Generators_variability!C$1,Existing!$A$13:$A$29,0),1),INDEX(Existing!$N$13:$N$29,MATCH(Generators_variability!C$1,Existing!$A$13:$A$29,0),1)),1)</f>
        <v>0.89949748743718594</v>
      </c>
      <c r="D7381" s="451">
        <f>IFERROR(IF(OR($A7381&lt;Assumptions!$F$43,$A7381&gt;Assumptions!$F$44),INDEX(Existing!$O$13:$O$29,MATCH(Generators_variability!D$1,Existing!$A$13:$A$29,0),1),INDEX(Existing!$N$13:$N$29,MATCH(Generators_variability!D$1,Existing!$A$13:$A$29,0),1)),1)</f>
        <v>1</v>
      </c>
      <c r="E7381" s="451">
        <f>IFERROR(IF(OR($A7381&lt;Assumptions!$F$43,$A7381&gt;Assumptions!$F$44),INDEX(Existing!$O$13:$O$29,MATCH(Generators_variability!E$1,Existing!$A$13:$A$29,0),1),INDEX(Existing!$N$13:$N$29,MATCH(Generators_variability!E$1,Existing!$A$13:$A$29,0),1)),1)</f>
        <v>0.67632850241545894</v>
      </c>
      <c r="F7381" s="451">
        <f>IFERROR(IF(OR($A7381&lt;Assumptions!$F$43,$A7381&gt;Assumptions!$F$44),INDEX(Existing!$O$13:$O$29,MATCH(Generators_variability!F$1,Existing!$A$13:$A$29,0),1),INDEX(Existing!$N$13:$N$29,MATCH(Generators_variability!F$1,Existing!$A$13:$A$29,0),1)),1)</f>
        <v>0.84634448574969023</v>
      </c>
      <c r="G7381" s="451">
        <f>IFERROR(IF(OR($A7381&lt;Assumptions!$F$43,$A7381&gt;Assumptions!$F$44),INDEX(Existing!$O$13:$O$29,MATCH(Generators_variability!G$1,Existing!$A$13:$A$29,0),1),INDEX(Existing!$N$13:$N$29,MATCH(Generators_variability!G$1,Existing!$A$13:$A$29,0),1)),1)</f>
        <v>0.86012112741672497</v>
      </c>
      <c r="H7381" s="451">
        <f>IFERROR(IF(OR($A7381&lt;Assumptions!$F$43,$A7381&gt;Assumptions!$F$44),INDEX(Existing!$O$13:$O$29,MATCH(Generators_variability!H$1,Existing!$A$13:$A$29,0),1),INDEX(Existing!$N$13:$N$29,MATCH(Generators_variability!H$1,Existing!$A$13:$A$29,0),1)),1)</f>
        <v>0.90779230054996085</v>
      </c>
      <c r="I7381" s="451">
        <f>IFERROR(IF(OR($A7381&lt;Assumptions!$F$43,$A7381&gt;Assumptions!$F$44),INDEX(Existing!$O$13:$O$29,MATCH(Generators_variability!I$1,Existing!$A$13:$A$29,0),1),INDEX(Existing!$N$13:$N$29,MATCH(Generators_variability!I$1,Existing!$A$13:$A$29,0),1)),1)</f>
        <v>0.89655172413793105</v>
      </c>
      <c r="J7381" s="451">
        <f>IFERROR(IF(OR($A7381&lt;Assumptions!$F$43,$A7381&gt;Assumptions!$F$44),INDEX(Existing!$O$13:$O$29,MATCH(Generators_variability!J$1,Existing!$A$13:$A$29,0),1),INDEX(Existing!$N$13:$N$29,MATCH(Generators_variability!J$1,Existing!$A$13:$A$29,0),1)),1)</f>
        <v>0.8616739296464353</v>
      </c>
      <c r="K7381" s="453" cm="1">
        <f t="array" ref="K7381">_xlfn.IFS($A7381 &lt; 'Hydro Monhtly CFs'!$E$5, 'Hydro Monhtly CFs'!$K$4, $A7381 &lt; 'Hydro Monhtly CFs'!$E$6, 'Hydro Monhtly CFs'!$K$5,$A7381 &lt; 'Hydro Monhtly CFs'!$E$7, 'Hydro Monhtly CFs'!$K$6,$A7381 &lt; 'Hydro Monhtly CFs'!$E$8, 'Hydro Monhtly CFs'!$K$7,$A7381 &lt; 'Hydro Monhtly CFs'!$E$9, 'Hydro Monhtly CFs'!$K$8,$A7381 &lt; 'Hydro Monhtly CFs'!$E$10, 'Hydro Monhtly CFs'!$K$9,$A7381 &lt; 'Hydro Monhtly CFs'!$E$11, 'Hydro Monhtly CFs'!$K$10,$A7381 &lt; 'Hydro Monhtly CFs'!$E$12, 'Hydro Monhtly CFs'!$K$11,$A7381 &lt; 'Hydro Monhtly CFs'!$E$13,'Hydro Monhtly CFs'!$K$12,$A7381&lt; 'Hydro Monhtly CFs'!$E$14, 'Hydro Monhtly CFs'!$K$13,$A7381&lt; 'Hydro Monhtly CFs'!$E$15, 'Hydro Monhtly CFs'!$K$14,$A7381 &gt;= 'Hydro Monhtly CFs'!$E$15, 'Hydro Monhtly CFs'!$K$15)</f>
        <v>0.23859381889329812</v>
      </c>
      <c r="L7381" s="453" cm="1">
        <f t="array" ref="L7381">_xlfn.IFS($A7381 &lt; 'Hydro Monhtly CFs'!$E$5, 'Hydro Monhtly CFs'!$H$4, $A7381 &lt; 'Hydro Monhtly CFs'!$E$6, 'Hydro Monhtly CFs'!$H$5,$A7381 &lt; 'Hydro Monhtly CFs'!$E$7, 'Hydro Monhtly CFs'!$H$6,$A7381 &lt; 'Hydro Monhtly CFs'!$E$8, 'Hydro Monhtly CFs'!$H$7,$A7381 &lt; 'Hydro Monhtly CFs'!$E$9, 'Hydro Monhtly CFs'!$H$8,$A7381 &lt; 'Hydro Monhtly CFs'!$E$10, 'Hydro Monhtly CFs'!$H$9,$A7381 &lt; 'Hydro Monhtly CFs'!$E$11, 'Hydro Monhtly CFs'!$H$10,$A7381 &lt; 'Hydro Monhtly CFs'!$E$12, 'Hydro Monhtly CFs'!$H$11,$A7381 &lt; 'Hydro Monhtly CFs'!$E$13,'Hydro Monhtly CFs'!$H$12,$A7381&lt; 'Hydro Monhtly CFs'!$E$14, 'Hydro Monhtly CFs'!$H$13,$A7381&lt; 'Hydro Monhtly CFs'!$E$15, 'Hydro Monhtly CFs'!$H$14,$A7381 &gt;= 'Hydro Monhtly CFs'!$E$15, 'Hydro Monhtly CFs'!$H$15)</f>
        <v>0.32287895943562611</v>
      </c>
      <c r="M7381" s="452">
        <v>1</v>
      </c>
      <c r="N7381" s="451">
        <f>IFERROR(IF(OR($A7381&lt;Assumptions!$F$43,$A7381&gt;Assumptions!$F$44),INDEX(New_Thermal!$K$10:$K$12,MATCH(Assumptions!$F$33,New_Thermal!$F$10:$F$12,0),1),INDEX(New_Thermal!$J$10:$J$12,MATCH(Assumptions!$F$33,New_Thermal!$F$10:$F$12,0),1)),1)</f>
        <v>0.99199999999999999</v>
      </c>
      <c r="O7381" s="452">
        <v>1</v>
      </c>
      <c r="P7381" s="485">
        <f ca="1"/>
        <v>0.64182608699999999</v>
      </c>
      <c r="Q7381" s="485">
        <f ca="1"/>
        <v>0.47610735413252875</v>
      </c>
    </row>
    <row r="7382" spans="1:17">
      <c r="A7382" s="496">
        <v>7381</v>
      </c>
      <c r="B7382" s="451">
        <f>IFERROR(IF(OR($A7382&lt;Assumptions!$F$43,$A7382&gt;Assumptions!$F$44),INDEX(Existing!$O$13:$O$29,MATCH(Generators_variability!B$1,Existing!$A$13:$A$29,0),1),INDEX(Existing!$N$13:$N$29,MATCH(Generators_variability!B$1,Existing!$A$13:$A$29,0),1)),1)</f>
        <v>0.96391263057929732</v>
      </c>
      <c r="C7382" s="451">
        <f>IFERROR(IF(OR($A7382&lt;Assumptions!$F$43,$A7382&gt;Assumptions!$F$44),INDEX(Existing!$O$13:$O$29,MATCH(Generators_variability!C$1,Existing!$A$13:$A$29,0),1),INDEX(Existing!$N$13:$N$29,MATCH(Generators_variability!C$1,Existing!$A$13:$A$29,0),1)),1)</f>
        <v>0.89949748743718594</v>
      </c>
      <c r="D7382" s="451">
        <f>IFERROR(IF(OR($A7382&lt;Assumptions!$F$43,$A7382&gt;Assumptions!$F$44),INDEX(Existing!$O$13:$O$29,MATCH(Generators_variability!D$1,Existing!$A$13:$A$29,0),1),INDEX(Existing!$N$13:$N$29,MATCH(Generators_variability!D$1,Existing!$A$13:$A$29,0),1)),1)</f>
        <v>1</v>
      </c>
      <c r="E7382" s="451">
        <f>IFERROR(IF(OR($A7382&lt;Assumptions!$F$43,$A7382&gt;Assumptions!$F$44),INDEX(Existing!$O$13:$O$29,MATCH(Generators_variability!E$1,Existing!$A$13:$A$29,0),1),INDEX(Existing!$N$13:$N$29,MATCH(Generators_variability!E$1,Existing!$A$13:$A$29,0),1)),1)</f>
        <v>0.67632850241545894</v>
      </c>
      <c r="F7382" s="451">
        <f>IFERROR(IF(OR($A7382&lt;Assumptions!$F$43,$A7382&gt;Assumptions!$F$44),INDEX(Existing!$O$13:$O$29,MATCH(Generators_variability!F$1,Existing!$A$13:$A$29,0),1),INDEX(Existing!$N$13:$N$29,MATCH(Generators_variability!F$1,Existing!$A$13:$A$29,0),1)),1)</f>
        <v>0.84634448574969023</v>
      </c>
      <c r="G7382" s="451">
        <f>IFERROR(IF(OR($A7382&lt;Assumptions!$F$43,$A7382&gt;Assumptions!$F$44),INDEX(Existing!$O$13:$O$29,MATCH(Generators_variability!G$1,Existing!$A$13:$A$29,0),1),INDEX(Existing!$N$13:$N$29,MATCH(Generators_variability!G$1,Existing!$A$13:$A$29,0),1)),1)</f>
        <v>0.86012112741672497</v>
      </c>
      <c r="H7382" s="451">
        <f>IFERROR(IF(OR($A7382&lt;Assumptions!$F$43,$A7382&gt;Assumptions!$F$44),INDEX(Existing!$O$13:$O$29,MATCH(Generators_variability!H$1,Existing!$A$13:$A$29,0),1),INDEX(Existing!$N$13:$N$29,MATCH(Generators_variability!H$1,Existing!$A$13:$A$29,0),1)),1)</f>
        <v>0.90779230054996085</v>
      </c>
      <c r="I7382" s="451">
        <f>IFERROR(IF(OR($A7382&lt;Assumptions!$F$43,$A7382&gt;Assumptions!$F$44),INDEX(Existing!$O$13:$O$29,MATCH(Generators_variability!I$1,Existing!$A$13:$A$29,0),1),INDEX(Existing!$N$13:$N$29,MATCH(Generators_variability!I$1,Existing!$A$13:$A$29,0),1)),1)</f>
        <v>0.89655172413793105</v>
      </c>
      <c r="J7382" s="451">
        <f>IFERROR(IF(OR($A7382&lt;Assumptions!$F$43,$A7382&gt;Assumptions!$F$44),INDEX(Existing!$O$13:$O$29,MATCH(Generators_variability!J$1,Existing!$A$13:$A$29,0),1),INDEX(Existing!$N$13:$N$29,MATCH(Generators_variability!J$1,Existing!$A$13:$A$29,0),1)),1)</f>
        <v>0.8616739296464353</v>
      </c>
      <c r="K7382" s="453" cm="1">
        <f t="array" ref="K7382">_xlfn.IFS($A7382 &lt; 'Hydro Monhtly CFs'!$E$5, 'Hydro Monhtly CFs'!$K$4, $A7382 &lt; 'Hydro Monhtly CFs'!$E$6, 'Hydro Monhtly CFs'!$K$5,$A7382 &lt; 'Hydro Monhtly CFs'!$E$7, 'Hydro Monhtly CFs'!$K$6,$A7382 &lt; 'Hydro Monhtly CFs'!$E$8, 'Hydro Monhtly CFs'!$K$7,$A7382 &lt; 'Hydro Monhtly CFs'!$E$9, 'Hydro Monhtly CFs'!$K$8,$A7382 &lt; 'Hydro Monhtly CFs'!$E$10, 'Hydro Monhtly CFs'!$K$9,$A7382 &lt; 'Hydro Monhtly CFs'!$E$11, 'Hydro Monhtly CFs'!$K$10,$A7382 &lt; 'Hydro Monhtly CFs'!$E$12, 'Hydro Monhtly CFs'!$K$11,$A7382 &lt; 'Hydro Monhtly CFs'!$E$13,'Hydro Monhtly CFs'!$K$12,$A7382&lt; 'Hydro Monhtly CFs'!$E$14, 'Hydro Monhtly CFs'!$K$13,$A7382&lt; 'Hydro Monhtly CFs'!$E$15, 'Hydro Monhtly CFs'!$K$14,$A7382 &gt;= 'Hydro Monhtly CFs'!$E$15, 'Hydro Monhtly CFs'!$K$15)</f>
        <v>0.23859381889329812</v>
      </c>
      <c r="L7382" s="453" cm="1">
        <f t="array" ref="L7382">_xlfn.IFS($A7382 &lt; 'Hydro Monhtly CFs'!$E$5, 'Hydro Monhtly CFs'!$H$4, $A7382 &lt; 'Hydro Monhtly CFs'!$E$6, 'Hydro Monhtly CFs'!$H$5,$A7382 &lt; 'Hydro Monhtly CFs'!$E$7, 'Hydro Monhtly CFs'!$H$6,$A7382 &lt; 'Hydro Monhtly CFs'!$E$8, 'Hydro Monhtly CFs'!$H$7,$A7382 &lt; 'Hydro Monhtly CFs'!$E$9, 'Hydro Monhtly CFs'!$H$8,$A7382 &lt; 'Hydro Monhtly CFs'!$E$10, 'Hydro Monhtly CFs'!$H$9,$A7382 &lt; 'Hydro Monhtly CFs'!$E$11, 'Hydro Monhtly CFs'!$H$10,$A7382 &lt; 'Hydro Monhtly CFs'!$E$12, 'Hydro Monhtly CFs'!$H$11,$A7382 &lt; 'Hydro Monhtly CFs'!$E$13,'Hydro Monhtly CFs'!$H$12,$A7382&lt; 'Hydro Monhtly CFs'!$E$14, 'Hydro Monhtly CFs'!$H$13,$A7382&lt; 'Hydro Monhtly CFs'!$E$15, 'Hydro Monhtly CFs'!$H$14,$A7382 &gt;= 'Hydro Monhtly CFs'!$E$15, 'Hydro Monhtly CFs'!$H$15)</f>
        <v>0.32287895943562611</v>
      </c>
      <c r="M7382" s="452">
        <v>1</v>
      </c>
      <c r="N7382" s="451">
        <f>IFERROR(IF(OR($A7382&lt;Assumptions!$F$43,$A7382&gt;Assumptions!$F$44),INDEX(New_Thermal!$K$10:$K$12,MATCH(Assumptions!$F$33,New_Thermal!$F$10:$F$12,0),1),INDEX(New_Thermal!$J$10:$J$12,MATCH(Assumptions!$F$33,New_Thermal!$F$10:$F$12,0),1)),1)</f>
        <v>0.99199999999999999</v>
      </c>
      <c r="O7382" s="452">
        <v>1</v>
      </c>
      <c r="P7382" s="485">
        <f ca="1"/>
        <v>0.37232608699999997</v>
      </c>
      <c r="Q7382" s="485">
        <f ca="1"/>
        <v>0.47610735413252875</v>
      </c>
    </row>
    <row r="7383" spans="1:17">
      <c r="A7383" s="496">
        <v>7382</v>
      </c>
      <c r="B7383" s="451">
        <f>IFERROR(IF(OR($A7383&lt;Assumptions!$F$43,$A7383&gt;Assumptions!$F$44),INDEX(Existing!$O$13:$O$29,MATCH(Generators_variability!B$1,Existing!$A$13:$A$29,0),1),INDEX(Existing!$N$13:$N$29,MATCH(Generators_variability!B$1,Existing!$A$13:$A$29,0),1)),1)</f>
        <v>0.96391263057929732</v>
      </c>
      <c r="C7383" s="451">
        <f>IFERROR(IF(OR($A7383&lt;Assumptions!$F$43,$A7383&gt;Assumptions!$F$44),INDEX(Existing!$O$13:$O$29,MATCH(Generators_variability!C$1,Existing!$A$13:$A$29,0),1),INDEX(Existing!$N$13:$N$29,MATCH(Generators_variability!C$1,Existing!$A$13:$A$29,0),1)),1)</f>
        <v>0.89949748743718594</v>
      </c>
      <c r="D7383" s="451">
        <f>IFERROR(IF(OR($A7383&lt;Assumptions!$F$43,$A7383&gt;Assumptions!$F$44),INDEX(Existing!$O$13:$O$29,MATCH(Generators_variability!D$1,Existing!$A$13:$A$29,0),1),INDEX(Existing!$N$13:$N$29,MATCH(Generators_variability!D$1,Existing!$A$13:$A$29,0),1)),1)</f>
        <v>1</v>
      </c>
      <c r="E7383" s="451">
        <f>IFERROR(IF(OR($A7383&lt;Assumptions!$F$43,$A7383&gt;Assumptions!$F$44),INDEX(Existing!$O$13:$O$29,MATCH(Generators_variability!E$1,Existing!$A$13:$A$29,0),1),INDEX(Existing!$N$13:$N$29,MATCH(Generators_variability!E$1,Existing!$A$13:$A$29,0),1)),1)</f>
        <v>0.67632850241545894</v>
      </c>
      <c r="F7383" s="451">
        <f>IFERROR(IF(OR($A7383&lt;Assumptions!$F$43,$A7383&gt;Assumptions!$F$44),INDEX(Existing!$O$13:$O$29,MATCH(Generators_variability!F$1,Existing!$A$13:$A$29,0),1),INDEX(Existing!$N$13:$N$29,MATCH(Generators_variability!F$1,Existing!$A$13:$A$29,0),1)),1)</f>
        <v>0.84634448574969023</v>
      </c>
      <c r="G7383" s="451">
        <f>IFERROR(IF(OR($A7383&lt;Assumptions!$F$43,$A7383&gt;Assumptions!$F$44),INDEX(Existing!$O$13:$O$29,MATCH(Generators_variability!G$1,Existing!$A$13:$A$29,0),1),INDEX(Existing!$N$13:$N$29,MATCH(Generators_variability!G$1,Existing!$A$13:$A$29,0),1)),1)</f>
        <v>0.86012112741672497</v>
      </c>
      <c r="H7383" s="451">
        <f>IFERROR(IF(OR($A7383&lt;Assumptions!$F$43,$A7383&gt;Assumptions!$F$44),INDEX(Existing!$O$13:$O$29,MATCH(Generators_variability!H$1,Existing!$A$13:$A$29,0),1),INDEX(Existing!$N$13:$N$29,MATCH(Generators_variability!H$1,Existing!$A$13:$A$29,0),1)),1)</f>
        <v>0.90779230054996085</v>
      </c>
      <c r="I7383" s="451">
        <f>IFERROR(IF(OR($A7383&lt;Assumptions!$F$43,$A7383&gt;Assumptions!$F$44),INDEX(Existing!$O$13:$O$29,MATCH(Generators_variability!I$1,Existing!$A$13:$A$29,0),1),INDEX(Existing!$N$13:$N$29,MATCH(Generators_variability!I$1,Existing!$A$13:$A$29,0),1)),1)</f>
        <v>0.89655172413793105</v>
      </c>
      <c r="J7383" s="451">
        <f>IFERROR(IF(OR($A7383&lt;Assumptions!$F$43,$A7383&gt;Assumptions!$F$44),INDEX(Existing!$O$13:$O$29,MATCH(Generators_variability!J$1,Existing!$A$13:$A$29,0),1),INDEX(Existing!$N$13:$N$29,MATCH(Generators_variability!J$1,Existing!$A$13:$A$29,0),1)),1)</f>
        <v>0.8616739296464353</v>
      </c>
      <c r="K7383" s="453" cm="1">
        <f t="array" ref="K7383">_xlfn.IFS($A7383 &lt; 'Hydro Monhtly CFs'!$E$5, 'Hydro Monhtly CFs'!$K$4, $A7383 &lt; 'Hydro Monhtly CFs'!$E$6, 'Hydro Monhtly CFs'!$K$5,$A7383 &lt; 'Hydro Monhtly CFs'!$E$7, 'Hydro Monhtly CFs'!$K$6,$A7383 &lt; 'Hydro Monhtly CFs'!$E$8, 'Hydro Monhtly CFs'!$K$7,$A7383 &lt; 'Hydro Monhtly CFs'!$E$9, 'Hydro Monhtly CFs'!$K$8,$A7383 &lt; 'Hydro Monhtly CFs'!$E$10, 'Hydro Monhtly CFs'!$K$9,$A7383 &lt; 'Hydro Monhtly CFs'!$E$11, 'Hydro Monhtly CFs'!$K$10,$A7383 &lt; 'Hydro Monhtly CFs'!$E$12, 'Hydro Monhtly CFs'!$K$11,$A7383 &lt; 'Hydro Monhtly CFs'!$E$13,'Hydro Monhtly CFs'!$K$12,$A7383&lt; 'Hydro Monhtly CFs'!$E$14, 'Hydro Monhtly CFs'!$K$13,$A7383&lt; 'Hydro Monhtly CFs'!$E$15, 'Hydro Monhtly CFs'!$K$14,$A7383 &gt;= 'Hydro Monhtly CFs'!$E$15, 'Hydro Monhtly CFs'!$K$15)</f>
        <v>0.23859381889329812</v>
      </c>
      <c r="L7383" s="453" cm="1">
        <f t="array" ref="L7383">_xlfn.IFS($A7383 &lt; 'Hydro Monhtly CFs'!$E$5, 'Hydro Monhtly CFs'!$H$4, $A7383 &lt; 'Hydro Monhtly CFs'!$E$6, 'Hydro Monhtly CFs'!$H$5,$A7383 &lt; 'Hydro Monhtly CFs'!$E$7, 'Hydro Monhtly CFs'!$H$6,$A7383 &lt; 'Hydro Monhtly CFs'!$E$8, 'Hydro Monhtly CFs'!$H$7,$A7383 &lt; 'Hydro Monhtly CFs'!$E$9, 'Hydro Monhtly CFs'!$H$8,$A7383 &lt; 'Hydro Monhtly CFs'!$E$10, 'Hydro Monhtly CFs'!$H$9,$A7383 &lt; 'Hydro Monhtly CFs'!$E$11, 'Hydro Monhtly CFs'!$H$10,$A7383 &lt; 'Hydro Monhtly CFs'!$E$12, 'Hydro Monhtly CFs'!$H$11,$A7383 &lt; 'Hydro Monhtly CFs'!$E$13,'Hydro Monhtly CFs'!$H$12,$A7383&lt; 'Hydro Monhtly CFs'!$E$14, 'Hydro Monhtly CFs'!$H$13,$A7383&lt; 'Hydro Monhtly CFs'!$E$15, 'Hydro Monhtly CFs'!$H$14,$A7383 &gt;= 'Hydro Monhtly CFs'!$E$15, 'Hydro Monhtly CFs'!$H$15)</f>
        <v>0.32287895943562611</v>
      </c>
      <c r="M7383" s="452">
        <v>1</v>
      </c>
      <c r="N7383" s="451">
        <f>IFERROR(IF(OR($A7383&lt;Assumptions!$F$43,$A7383&gt;Assumptions!$F$44),INDEX(New_Thermal!$K$10:$K$12,MATCH(Assumptions!$F$33,New_Thermal!$F$10:$F$12,0),1),INDEX(New_Thermal!$J$10:$J$12,MATCH(Assumptions!$F$33,New_Thermal!$F$10:$F$12,0),1)),1)</f>
        <v>0.99199999999999999</v>
      </c>
      <c r="O7383" s="452">
        <v>1</v>
      </c>
      <c r="P7383" s="485">
        <f ca="1"/>
        <v>0.63530434787500001</v>
      </c>
      <c r="Q7383" s="485">
        <f ca="1"/>
        <v>0.47610735413252875</v>
      </c>
    </row>
    <row r="7384" spans="1:17">
      <c r="A7384" s="496">
        <v>7383</v>
      </c>
      <c r="B7384" s="451">
        <f>IFERROR(IF(OR($A7384&lt;Assumptions!$F$43,$A7384&gt;Assumptions!$F$44),INDEX(Existing!$O$13:$O$29,MATCH(Generators_variability!B$1,Existing!$A$13:$A$29,0),1),INDEX(Existing!$N$13:$N$29,MATCH(Generators_variability!B$1,Existing!$A$13:$A$29,0),1)),1)</f>
        <v>0.96391263057929732</v>
      </c>
      <c r="C7384" s="451">
        <f>IFERROR(IF(OR($A7384&lt;Assumptions!$F$43,$A7384&gt;Assumptions!$F$44),INDEX(Existing!$O$13:$O$29,MATCH(Generators_variability!C$1,Existing!$A$13:$A$29,0),1),INDEX(Existing!$N$13:$N$29,MATCH(Generators_variability!C$1,Existing!$A$13:$A$29,0),1)),1)</f>
        <v>0.89949748743718594</v>
      </c>
      <c r="D7384" s="451">
        <f>IFERROR(IF(OR($A7384&lt;Assumptions!$F$43,$A7384&gt;Assumptions!$F$44),INDEX(Existing!$O$13:$O$29,MATCH(Generators_variability!D$1,Existing!$A$13:$A$29,0),1),INDEX(Existing!$N$13:$N$29,MATCH(Generators_variability!D$1,Existing!$A$13:$A$29,0),1)),1)</f>
        <v>1</v>
      </c>
      <c r="E7384" s="451">
        <f>IFERROR(IF(OR($A7384&lt;Assumptions!$F$43,$A7384&gt;Assumptions!$F$44),INDEX(Existing!$O$13:$O$29,MATCH(Generators_variability!E$1,Existing!$A$13:$A$29,0),1),INDEX(Existing!$N$13:$N$29,MATCH(Generators_variability!E$1,Existing!$A$13:$A$29,0),1)),1)</f>
        <v>0.67632850241545894</v>
      </c>
      <c r="F7384" s="451">
        <f>IFERROR(IF(OR($A7384&lt;Assumptions!$F$43,$A7384&gt;Assumptions!$F$44),INDEX(Existing!$O$13:$O$29,MATCH(Generators_variability!F$1,Existing!$A$13:$A$29,0),1),INDEX(Existing!$N$13:$N$29,MATCH(Generators_variability!F$1,Existing!$A$13:$A$29,0),1)),1)</f>
        <v>0.84634448574969023</v>
      </c>
      <c r="G7384" s="451">
        <f>IFERROR(IF(OR($A7384&lt;Assumptions!$F$43,$A7384&gt;Assumptions!$F$44),INDEX(Existing!$O$13:$O$29,MATCH(Generators_variability!G$1,Existing!$A$13:$A$29,0),1),INDEX(Existing!$N$13:$N$29,MATCH(Generators_variability!G$1,Existing!$A$13:$A$29,0),1)),1)</f>
        <v>0.86012112741672497</v>
      </c>
      <c r="H7384" s="451">
        <f>IFERROR(IF(OR($A7384&lt;Assumptions!$F$43,$A7384&gt;Assumptions!$F$44),INDEX(Existing!$O$13:$O$29,MATCH(Generators_variability!H$1,Existing!$A$13:$A$29,0),1),INDEX(Existing!$N$13:$N$29,MATCH(Generators_variability!H$1,Existing!$A$13:$A$29,0),1)),1)</f>
        <v>0.90779230054996085</v>
      </c>
      <c r="I7384" s="451">
        <f>IFERROR(IF(OR($A7384&lt;Assumptions!$F$43,$A7384&gt;Assumptions!$F$44),INDEX(Existing!$O$13:$O$29,MATCH(Generators_variability!I$1,Existing!$A$13:$A$29,0),1),INDEX(Existing!$N$13:$N$29,MATCH(Generators_variability!I$1,Existing!$A$13:$A$29,0),1)),1)</f>
        <v>0.89655172413793105</v>
      </c>
      <c r="J7384" s="451">
        <f>IFERROR(IF(OR($A7384&lt;Assumptions!$F$43,$A7384&gt;Assumptions!$F$44),INDEX(Existing!$O$13:$O$29,MATCH(Generators_variability!J$1,Existing!$A$13:$A$29,0),1),INDEX(Existing!$N$13:$N$29,MATCH(Generators_variability!J$1,Existing!$A$13:$A$29,0),1)),1)</f>
        <v>0.8616739296464353</v>
      </c>
      <c r="K7384" s="453" cm="1">
        <f t="array" ref="K7384">_xlfn.IFS($A7384 &lt; 'Hydro Monhtly CFs'!$E$5, 'Hydro Monhtly CFs'!$K$4, $A7384 &lt; 'Hydro Monhtly CFs'!$E$6, 'Hydro Monhtly CFs'!$K$5,$A7384 &lt; 'Hydro Monhtly CFs'!$E$7, 'Hydro Monhtly CFs'!$K$6,$A7384 &lt; 'Hydro Monhtly CFs'!$E$8, 'Hydro Monhtly CFs'!$K$7,$A7384 &lt; 'Hydro Monhtly CFs'!$E$9, 'Hydro Monhtly CFs'!$K$8,$A7384 &lt; 'Hydro Monhtly CFs'!$E$10, 'Hydro Monhtly CFs'!$K$9,$A7384 &lt; 'Hydro Monhtly CFs'!$E$11, 'Hydro Monhtly CFs'!$K$10,$A7384 &lt; 'Hydro Monhtly CFs'!$E$12, 'Hydro Monhtly CFs'!$K$11,$A7384 &lt; 'Hydro Monhtly CFs'!$E$13,'Hydro Monhtly CFs'!$K$12,$A7384&lt; 'Hydro Monhtly CFs'!$E$14, 'Hydro Monhtly CFs'!$K$13,$A7384&lt; 'Hydro Monhtly CFs'!$E$15, 'Hydro Monhtly CFs'!$K$14,$A7384 &gt;= 'Hydro Monhtly CFs'!$E$15, 'Hydro Monhtly CFs'!$K$15)</f>
        <v>0.23859381889329812</v>
      </c>
      <c r="L7384" s="453" cm="1">
        <f t="array" ref="L7384">_xlfn.IFS($A7384 &lt; 'Hydro Monhtly CFs'!$E$5, 'Hydro Monhtly CFs'!$H$4, $A7384 &lt; 'Hydro Monhtly CFs'!$E$6, 'Hydro Monhtly CFs'!$H$5,$A7384 &lt; 'Hydro Monhtly CFs'!$E$7, 'Hydro Monhtly CFs'!$H$6,$A7384 &lt; 'Hydro Monhtly CFs'!$E$8, 'Hydro Monhtly CFs'!$H$7,$A7384 &lt; 'Hydro Monhtly CFs'!$E$9, 'Hydro Monhtly CFs'!$H$8,$A7384 &lt; 'Hydro Monhtly CFs'!$E$10, 'Hydro Monhtly CFs'!$H$9,$A7384 &lt; 'Hydro Monhtly CFs'!$E$11, 'Hydro Monhtly CFs'!$H$10,$A7384 &lt; 'Hydro Monhtly CFs'!$E$12, 'Hydro Monhtly CFs'!$H$11,$A7384 &lt; 'Hydro Monhtly CFs'!$E$13,'Hydro Monhtly CFs'!$H$12,$A7384&lt; 'Hydro Monhtly CFs'!$E$14, 'Hydro Monhtly CFs'!$H$13,$A7384&lt; 'Hydro Monhtly CFs'!$E$15, 'Hydro Monhtly CFs'!$H$14,$A7384 &gt;= 'Hydro Monhtly CFs'!$E$15, 'Hydro Monhtly CFs'!$H$15)</f>
        <v>0.32287895943562611</v>
      </c>
      <c r="M7384" s="452">
        <v>1</v>
      </c>
      <c r="N7384" s="451">
        <f>IFERROR(IF(OR($A7384&lt;Assumptions!$F$43,$A7384&gt;Assumptions!$F$44),INDEX(New_Thermal!$K$10:$K$12,MATCH(Assumptions!$F$33,New_Thermal!$F$10:$F$12,0),1),INDEX(New_Thermal!$J$10:$J$12,MATCH(Assumptions!$F$33,New_Thermal!$F$10:$F$12,0),1)),1)</f>
        <v>0.99199999999999999</v>
      </c>
      <c r="O7384" s="452">
        <v>1</v>
      </c>
      <c r="P7384" s="485">
        <f ca="1"/>
        <v>0.75391304349999999</v>
      </c>
      <c r="Q7384" s="485">
        <f ca="1"/>
        <v>0.47610735413252875</v>
      </c>
    </row>
    <row r="7385" spans="1:17">
      <c r="A7385" s="496">
        <v>7384</v>
      </c>
      <c r="B7385" s="451">
        <f>IFERROR(IF(OR($A7385&lt;Assumptions!$F$43,$A7385&gt;Assumptions!$F$44),INDEX(Existing!$O$13:$O$29,MATCH(Generators_variability!B$1,Existing!$A$13:$A$29,0),1),INDEX(Existing!$N$13:$N$29,MATCH(Generators_variability!B$1,Existing!$A$13:$A$29,0),1)),1)</f>
        <v>0.96391263057929732</v>
      </c>
      <c r="C7385" s="451">
        <f>IFERROR(IF(OR($A7385&lt;Assumptions!$F$43,$A7385&gt;Assumptions!$F$44),INDEX(Existing!$O$13:$O$29,MATCH(Generators_variability!C$1,Existing!$A$13:$A$29,0),1),INDEX(Existing!$N$13:$N$29,MATCH(Generators_variability!C$1,Existing!$A$13:$A$29,0),1)),1)</f>
        <v>0.89949748743718594</v>
      </c>
      <c r="D7385" s="451">
        <f>IFERROR(IF(OR($A7385&lt;Assumptions!$F$43,$A7385&gt;Assumptions!$F$44),INDEX(Existing!$O$13:$O$29,MATCH(Generators_variability!D$1,Existing!$A$13:$A$29,0),1),INDEX(Existing!$N$13:$N$29,MATCH(Generators_variability!D$1,Existing!$A$13:$A$29,0),1)),1)</f>
        <v>1</v>
      </c>
      <c r="E7385" s="451">
        <f>IFERROR(IF(OR($A7385&lt;Assumptions!$F$43,$A7385&gt;Assumptions!$F$44),INDEX(Existing!$O$13:$O$29,MATCH(Generators_variability!E$1,Existing!$A$13:$A$29,0),1),INDEX(Existing!$N$13:$N$29,MATCH(Generators_variability!E$1,Existing!$A$13:$A$29,0),1)),1)</f>
        <v>0.67632850241545894</v>
      </c>
      <c r="F7385" s="451">
        <f>IFERROR(IF(OR($A7385&lt;Assumptions!$F$43,$A7385&gt;Assumptions!$F$44),INDEX(Existing!$O$13:$O$29,MATCH(Generators_variability!F$1,Existing!$A$13:$A$29,0),1),INDEX(Existing!$N$13:$N$29,MATCH(Generators_variability!F$1,Existing!$A$13:$A$29,0),1)),1)</f>
        <v>0.84634448574969023</v>
      </c>
      <c r="G7385" s="451">
        <f>IFERROR(IF(OR($A7385&lt;Assumptions!$F$43,$A7385&gt;Assumptions!$F$44),INDEX(Existing!$O$13:$O$29,MATCH(Generators_variability!G$1,Existing!$A$13:$A$29,0),1),INDEX(Existing!$N$13:$N$29,MATCH(Generators_variability!G$1,Existing!$A$13:$A$29,0),1)),1)</f>
        <v>0.86012112741672497</v>
      </c>
      <c r="H7385" s="451">
        <f>IFERROR(IF(OR($A7385&lt;Assumptions!$F$43,$A7385&gt;Assumptions!$F$44),INDEX(Existing!$O$13:$O$29,MATCH(Generators_variability!H$1,Existing!$A$13:$A$29,0),1),INDEX(Existing!$N$13:$N$29,MATCH(Generators_variability!H$1,Existing!$A$13:$A$29,0),1)),1)</f>
        <v>0.90779230054996085</v>
      </c>
      <c r="I7385" s="451">
        <f>IFERROR(IF(OR($A7385&lt;Assumptions!$F$43,$A7385&gt;Assumptions!$F$44),INDEX(Existing!$O$13:$O$29,MATCH(Generators_variability!I$1,Existing!$A$13:$A$29,0),1),INDEX(Existing!$N$13:$N$29,MATCH(Generators_variability!I$1,Existing!$A$13:$A$29,0),1)),1)</f>
        <v>0.89655172413793105</v>
      </c>
      <c r="J7385" s="451">
        <f>IFERROR(IF(OR($A7385&lt;Assumptions!$F$43,$A7385&gt;Assumptions!$F$44),INDEX(Existing!$O$13:$O$29,MATCH(Generators_variability!J$1,Existing!$A$13:$A$29,0),1),INDEX(Existing!$N$13:$N$29,MATCH(Generators_variability!J$1,Existing!$A$13:$A$29,0),1)),1)</f>
        <v>0.8616739296464353</v>
      </c>
      <c r="K7385" s="453" cm="1">
        <f t="array" ref="K7385">_xlfn.IFS($A7385 &lt; 'Hydro Monhtly CFs'!$E$5, 'Hydro Monhtly CFs'!$K$4, $A7385 &lt; 'Hydro Monhtly CFs'!$E$6, 'Hydro Monhtly CFs'!$K$5,$A7385 &lt; 'Hydro Monhtly CFs'!$E$7, 'Hydro Monhtly CFs'!$K$6,$A7385 &lt; 'Hydro Monhtly CFs'!$E$8, 'Hydro Monhtly CFs'!$K$7,$A7385 &lt; 'Hydro Monhtly CFs'!$E$9, 'Hydro Monhtly CFs'!$K$8,$A7385 &lt; 'Hydro Monhtly CFs'!$E$10, 'Hydro Monhtly CFs'!$K$9,$A7385 &lt; 'Hydro Monhtly CFs'!$E$11, 'Hydro Monhtly CFs'!$K$10,$A7385 &lt; 'Hydro Monhtly CFs'!$E$12, 'Hydro Monhtly CFs'!$K$11,$A7385 &lt; 'Hydro Monhtly CFs'!$E$13,'Hydro Monhtly CFs'!$K$12,$A7385&lt; 'Hydro Monhtly CFs'!$E$14, 'Hydro Monhtly CFs'!$K$13,$A7385&lt; 'Hydro Monhtly CFs'!$E$15, 'Hydro Monhtly CFs'!$K$14,$A7385 &gt;= 'Hydro Monhtly CFs'!$E$15, 'Hydro Monhtly CFs'!$K$15)</f>
        <v>0.23859381889329812</v>
      </c>
      <c r="L7385" s="453" cm="1">
        <f t="array" ref="L7385">_xlfn.IFS($A7385 &lt; 'Hydro Monhtly CFs'!$E$5, 'Hydro Monhtly CFs'!$H$4, $A7385 &lt; 'Hydro Monhtly CFs'!$E$6, 'Hydro Monhtly CFs'!$H$5,$A7385 &lt; 'Hydro Monhtly CFs'!$E$7, 'Hydro Monhtly CFs'!$H$6,$A7385 &lt; 'Hydro Monhtly CFs'!$E$8, 'Hydro Monhtly CFs'!$H$7,$A7385 &lt; 'Hydro Monhtly CFs'!$E$9, 'Hydro Monhtly CFs'!$H$8,$A7385 &lt; 'Hydro Monhtly CFs'!$E$10, 'Hydro Monhtly CFs'!$H$9,$A7385 &lt; 'Hydro Monhtly CFs'!$E$11, 'Hydro Monhtly CFs'!$H$10,$A7385 &lt; 'Hydro Monhtly CFs'!$E$12, 'Hydro Monhtly CFs'!$H$11,$A7385 &lt; 'Hydro Monhtly CFs'!$E$13,'Hydro Monhtly CFs'!$H$12,$A7385&lt; 'Hydro Monhtly CFs'!$E$14, 'Hydro Monhtly CFs'!$H$13,$A7385&lt; 'Hydro Monhtly CFs'!$E$15, 'Hydro Monhtly CFs'!$H$14,$A7385 &gt;= 'Hydro Monhtly CFs'!$E$15, 'Hydro Monhtly CFs'!$H$15)</f>
        <v>0.32287895943562611</v>
      </c>
      <c r="M7385" s="452">
        <v>1</v>
      </c>
      <c r="N7385" s="451">
        <f>IFERROR(IF(OR($A7385&lt;Assumptions!$F$43,$A7385&gt;Assumptions!$F$44),INDEX(New_Thermal!$K$10:$K$12,MATCH(Assumptions!$F$33,New_Thermal!$F$10:$F$12,0),1),INDEX(New_Thermal!$J$10:$J$12,MATCH(Assumptions!$F$33,New_Thermal!$F$10:$F$12,0),1)),1)</f>
        <v>0.99199999999999999</v>
      </c>
      <c r="O7385" s="452">
        <v>1</v>
      </c>
      <c r="P7385" s="485">
        <f ca="1"/>
        <v>0.78726086962500008</v>
      </c>
      <c r="Q7385" s="485">
        <f ca="1"/>
        <v>0.47610735413252875</v>
      </c>
    </row>
    <row r="7386" spans="1:17">
      <c r="A7386" s="496">
        <v>7385</v>
      </c>
      <c r="B7386" s="451">
        <f>IFERROR(IF(OR($A7386&lt;Assumptions!$F$43,$A7386&gt;Assumptions!$F$44),INDEX(Existing!$O$13:$O$29,MATCH(Generators_variability!B$1,Existing!$A$13:$A$29,0),1),INDEX(Existing!$N$13:$N$29,MATCH(Generators_variability!B$1,Existing!$A$13:$A$29,0),1)),1)</f>
        <v>0.96391263057929732</v>
      </c>
      <c r="C7386" s="451">
        <f>IFERROR(IF(OR($A7386&lt;Assumptions!$F$43,$A7386&gt;Assumptions!$F$44),INDEX(Existing!$O$13:$O$29,MATCH(Generators_variability!C$1,Existing!$A$13:$A$29,0),1),INDEX(Existing!$N$13:$N$29,MATCH(Generators_variability!C$1,Existing!$A$13:$A$29,0),1)),1)</f>
        <v>0.89949748743718594</v>
      </c>
      <c r="D7386" s="451">
        <f>IFERROR(IF(OR($A7386&lt;Assumptions!$F$43,$A7386&gt;Assumptions!$F$44),INDEX(Existing!$O$13:$O$29,MATCH(Generators_variability!D$1,Existing!$A$13:$A$29,0),1),INDEX(Existing!$N$13:$N$29,MATCH(Generators_variability!D$1,Existing!$A$13:$A$29,0),1)),1)</f>
        <v>1</v>
      </c>
      <c r="E7386" s="451">
        <f>IFERROR(IF(OR($A7386&lt;Assumptions!$F$43,$A7386&gt;Assumptions!$F$44),INDEX(Existing!$O$13:$O$29,MATCH(Generators_variability!E$1,Existing!$A$13:$A$29,0),1),INDEX(Existing!$N$13:$N$29,MATCH(Generators_variability!E$1,Existing!$A$13:$A$29,0),1)),1)</f>
        <v>0.67632850241545894</v>
      </c>
      <c r="F7386" s="451">
        <f>IFERROR(IF(OR($A7386&lt;Assumptions!$F$43,$A7386&gt;Assumptions!$F$44),INDEX(Existing!$O$13:$O$29,MATCH(Generators_variability!F$1,Existing!$A$13:$A$29,0),1),INDEX(Existing!$N$13:$N$29,MATCH(Generators_variability!F$1,Existing!$A$13:$A$29,0),1)),1)</f>
        <v>0.84634448574969023</v>
      </c>
      <c r="G7386" s="451">
        <f>IFERROR(IF(OR($A7386&lt;Assumptions!$F$43,$A7386&gt;Assumptions!$F$44),INDEX(Existing!$O$13:$O$29,MATCH(Generators_variability!G$1,Existing!$A$13:$A$29,0),1),INDEX(Existing!$N$13:$N$29,MATCH(Generators_variability!G$1,Existing!$A$13:$A$29,0),1)),1)</f>
        <v>0.86012112741672497</v>
      </c>
      <c r="H7386" s="451">
        <f>IFERROR(IF(OR($A7386&lt;Assumptions!$F$43,$A7386&gt;Assumptions!$F$44),INDEX(Existing!$O$13:$O$29,MATCH(Generators_variability!H$1,Existing!$A$13:$A$29,0),1),INDEX(Existing!$N$13:$N$29,MATCH(Generators_variability!H$1,Existing!$A$13:$A$29,0),1)),1)</f>
        <v>0.90779230054996085</v>
      </c>
      <c r="I7386" s="451">
        <f>IFERROR(IF(OR($A7386&lt;Assumptions!$F$43,$A7386&gt;Assumptions!$F$44),INDEX(Existing!$O$13:$O$29,MATCH(Generators_variability!I$1,Existing!$A$13:$A$29,0),1),INDEX(Existing!$N$13:$N$29,MATCH(Generators_variability!I$1,Existing!$A$13:$A$29,0),1)),1)</f>
        <v>0.89655172413793105</v>
      </c>
      <c r="J7386" s="451">
        <f>IFERROR(IF(OR($A7386&lt;Assumptions!$F$43,$A7386&gt;Assumptions!$F$44),INDEX(Existing!$O$13:$O$29,MATCH(Generators_variability!J$1,Existing!$A$13:$A$29,0),1),INDEX(Existing!$N$13:$N$29,MATCH(Generators_variability!J$1,Existing!$A$13:$A$29,0),1)),1)</f>
        <v>0.8616739296464353</v>
      </c>
      <c r="K7386" s="453" cm="1">
        <f t="array" ref="K7386">_xlfn.IFS($A7386 &lt; 'Hydro Monhtly CFs'!$E$5, 'Hydro Monhtly CFs'!$K$4, $A7386 &lt; 'Hydro Monhtly CFs'!$E$6, 'Hydro Monhtly CFs'!$K$5,$A7386 &lt; 'Hydro Monhtly CFs'!$E$7, 'Hydro Monhtly CFs'!$K$6,$A7386 &lt; 'Hydro Monhtly CFs'!$E$8, 'Hydro Monhtly CFs'!$K$7,$A7386 &lt; 'Hydro Monhtly CFs'!$E$9, 'Hydro Monhtly CFs'!$K$8,$A7386 &lt; 'Hydro Monhtly CFs'!$E$10, 'Hydro Monhtly CFs'!$K$9,$A7386 &lt; 'Hydro Monhtly CFs'!$E$11, 'Hydro Monhtly CFs'!$K$10,$A7386 &lt; 'Hydro Monhtly CFs'!$E$12, 'Hydro Monhtly CFs'!$K$11,$A7386 &lt; 'Hydro Monhtly CFs'!$E$13,'Hydro Monhtly CFs'!$K$12,$A7386&lt; 'Hydro Monhtly CFs'!$E$14, 'Hydro Monhtly CFs'!$K$13,$A7386&lt; 'Hydro Monhtly CFs'!$E$15, 'Hydro Monhtly CFs'!$K$14,$A7386 &gt;= 'Hydro Monhtly CFs'!$E$15, 'Hydro Monhtly CFs'!$K$15)</f>
        <v>0.23859381889329812</v>
      </c>
      <c r="L7386" s="453" cm="1">
        <f t="array" ref="L7386">_xlfn.IFS($A7386 &lt; 'Hydro Monhtly CFs'!$E$5, 'Hydro Monhtly CFs'!$H$4, $A7386 &lt; 'Hydro Monhtly CFs'!$E$6, 'Hydro Monhtly CFs'!$H$5,$A7386 &lt; 'Hydro Monhtly CFs'!$E$7, 'Hydro Monhtly CFs'!$H$6,$A7386 &lt; 'Hydro Monhtly CFs'!$E$8, 'Hydro Monhtly CFs'!$H$7,$A7386 &lt; 'Hydro Monhtly CFs'!$E$9, 'Hydro Monhtly CFs'!$H$8,$A7386 &lt; 'Hydro Monhtly CFs'!$E$10, 'Hydro Monhtly CFs'!$H$9,$A7386 &lt; 'Hydro Monhtly CFs'!$E$11, 'Hydro Monhtly CFs'!$H$10,$A7386 &lt; 'Hydro Monhtly CFs'!$E$12, 'Hydro Monhtly CFs'!$H$11,$A7386 &lt; 'Hydro Monhtly CFs'!$E$13,'Hydro Monhtly CFs'!$H$12,$A7386&lt; 'Hydro Monhtly CFs'!$E$14, 'Hydro Monhtly CFs'!$H$13,$A7386&lt; 'Hydro Monhtly CFs'!$E$15, 'Hydro Monhtly CFs'!$H$14,$A7386 &gt;= 'Hydro Monhtly CFs'!$E$15, 'Hydro Monhtly CFs'!$H$15)</f>
        <v>0.32287895943562611</v>
      </c>
      <c r="M7386" s="452">
        <v>1</v>
      </c>
      <c r="N7386" s="451">
        <f>IFERROR(IF(OR($A7386&lt;Assumptions!$F$43,$A7386&gt;Assumptions!$F$44),INDEX(New_Thermal!$K$10:$K$12,MATCH(Assumptions!$F$33,New_Thermal!$F$10:$F$12,0),1),INDEX(New_Thermal!$J$10:$J$12,MATCH(Assumptions!$F$33,New_Thermal!$F$10:$F$12,0),1)),1)</f>
        <v>0.99199999999999999</v>
      </c>
      <c r="O7386" s="452">
        <v>1</v>
      </c>
      <c r="P7386" s="485">
        <f ca="1"/>
        <v>0.71347826087499999</v>
      </c>
      <c r="Q7386" s="485">
        <f ca="1"/>
        <v>0.52302760619624877</v>
      </c>
    </row>
    <row r="7387" spans="1:17">
      <c r="A7387" s="496">
        <v>7386</v>
      </c>
      <c r="B7387" s="451">
        <f>IFERROR(IF(OR($A7387&lt;Assumptions!$F$43,$A7387&gt;Assumptions!$F$44),INDEX(Existing!$O$13:$O$29,MATCH(Generators_variability!B$1,Existing!$A$13:$A$29,0),1),INDEX(Existing!$N$13:$N$29,MATCH(Generators_variability!B$1,Existing!$A$13:$A$29,0),1)),1)</f>
        <v>0.96391263057929732</v>
      </c>
      <c r="C7387" s="451">
        <f>IFERROR(IF(OR($A7387&lt;Assumptions!$F$43,$A7387&gt;Assumptions!$F$44),INDEX(Existing!$O$13:$O$29,MATCH(Generators_variability!C$1,Existing!$A$13:$A$29,0),1),INDEX(Existing!$N$13:$N$29,MATCH(Generators_variability!C$1,Existing!$A$13:$A$29,0),1)),1)</f>
        <v>0.89949748743718594</v>
      </c>
      <c r="D7387" s="451">
        <f>IFERROR(IF(OR($A7387&lt;Assumptions!$F$43,$A7387&gt;Assumptions!$F$44),INDEX(Existing!$O$13:$O$29,MATCH(Generators_variability!D$1,Existing!$A$13:$A$29,0),1),INDEX(Existing!$N$13:$N$29,MATCH(Generators_variability!D$1,Existing!$A$13:$A$29,0),1)),1)</f>
        <v>1</v>
      </c>
      <c r="E7387" s="451">
        <f>IFERROR(IF(OR($A7387&lt;Assumptions!$F$43,$A7387&gt;Assumptions!$F$44),INDEX(Existing!$O$13:$O$29,MATCH(Generators_variability!E$1,Existing!$A$13:$A$29,0),1),INDEX(Existing!$N$13:$N$29,MATCH(Generators_variability!E$1,Existing!$A$13:$A$29,0),1)),1)</f>
        <v>0.67632850241545894</v>
      </c>
      <c r="F7387" s="451">
        <f>IFERROR(IF(OR($A7387&lt;Assumptions!$F$43,$A7387&gt;Assumptions!$F$44),INDEX(Existing!$O$13:$O$29,MATCH(Generators_variability!F$1,Existing!$A$13:$A$29,0),1),INDEX(Existing!$N$13:$N$29,MATCH(Generators_variability!F$1,Existing!$A$13:$A$29,0),1)),1)</f>
        <v>0.84634448574969023</v>
      </c>
      <c r="G7387" s="451">
        <f>IFERROR(IF(OR($A7387&lt;Assumptions!$F$43,$A7387&gt;Assumptions!$F$44),INDEX(Existing!$O$13:$O$29,MATCH(Generators_variability!G$1,Existing!$A$13:$A$29,0),1),INDEX(Existing!$N$13:$N$29,MATCH(Generators_variability!G$1,Existing!$A$13:$A$29,0),1)),1)</f>
        <v>0.86012112741672497</v>
      </c>
      <c r="H7387" s="451">
        <f>IFERROR(IF(OR($A7387&lt;Assumptions!$F$43,$A7387&gt;Assumptions!$F$44),INDEX(Existing!$O$13:$O$29,MATCH(Generators_variability!H$1,Existing!$A$13:$A$29,0),1),INDEX(Existing!$N$13:$N$29,MATCH(Generators_variability!H$1,Existing!$A$13:$A$29,0),1)),1)</f>
        <v>0.90779230054996085</v>
      </c>
      <c r="I7387" s="451">
        <f>IFERROR(IF(OR($A7387&lt;Assumptions!$F$43,$A7387&gt;Assumptions!$F$44),INDEX(Existing!$O$13:$O$29,MATCH(Generators_variability!I$1,Existing!$A$13:$A$29,0),1),INDEX(Existing!$N$13:$N$29,MATCH(Generators_variability!I$1,Existing!$A$13:$A$29,0),1)),1)</f>
        <v>0.89655172413793105</v>
      </c>
      <c r="J7387" s="451">
        <f>IFERROR(IF(OR($A7387&lt;Assumptions!$F$43,$A7387&gt;Assumptions!$F$44),INDEX(Existing!$O$13:$O$29,MATCH(Generators_variability!J$1,Existing!$A$13:$A$29,0),1),INDEX(Existing!$N$13:$N$29,MATCH(Generators_variability!J$1,Existing!$A$13:$A$29,0),1)),1)</f>
        <v>0.8616739296464353</v>
      </c>
      <c r="K7387" s="453" cm="1">
        <f t="array" ref="K7387">_xlfn.IFS($A7387 &lt; 'Hydro Monhtly CFs'!$E$5, 'Hydro Monhtly CFs'!$K$4, $A7387 &lt; 'Hydro Monhtly CFs'!$E$6, 'Hydro Monhtly CFs'!$K$5,$A7387 &lt; 'Hydro Monhtly CFs'!$E$7, 'Hydro Monhtly CFs'!$K$6,$A7387 &lt; 'Hydro Monhtly CFs'!$E$8, 'Hydro Monhtly CFs'!$K$7,$A7387 &lt; 'Hydro Monhtly CFs'!$E$9, 'Hydro Monhtly CFs'!$K$8,$A7387 &lt; 'Hydro Monhtly CFs'!$E$10, 'Hydro Monhtly CFs'!$K$9,$A7387 &lt; 'Hydro Monhtly CFs'!$E$11, 'Hydro Monhtly CFs'!$K$10,$A7387 &lt; 'Hydro Monhtly CFs'!$E$12, 'Hydro Monhtly CFs'!$K$11,$A7387 &lt; 'Hydro Monhtly CFs'!$E$13,'Hydro Monhtly CFs'!$K$12,$A7387&lt; 'Hydro Monhtly CFs'!$E$14, 'Hydro Monhtly CFs'!$K$13,$A7387&lt; 'Hydro Monhtly CFs'!$E$15, 'Hydro Monhtly CFs'!$K$14,$A7387 &gt;= 'Hydro Monhtly CFs'!$E$15, 'Hydro Monhtly CFs'!$K$15)</f>
        <v>0.23859381889329812</v>
      </c>
      <c r="L7387" s="453" cm="1">
        <f t="array" ref="L7387">_xlfn.IFS($A7387 &lt; 'Hydro Monhtly CFs'!$E$5, 'Hydro Monhtly CFs'!$H$4, $A7387 &lt; 'Hydro Monhtly CFs'!$E$6, 'Hydro Monhtly CFs'!$H$5,$A7387 &lt; 'Hydro Monhtly CFs'!$E$7, 'Hydro Monhtly CFs'!$H$6,$A7387 &lt; 'Hydro Monhtly CFs'!$E$8, 'Hydro Monhtly CFs'!$H$7,$A7387 &lt; 'Hydro Monhtly CFs'!$E$9, 'Hydro Monhtly CFs'!$H$8,$A7387 &lt; 'Hydro Monhtly CFs'!$E$10, 'Hydro Monhtly CFs'!$H$9,$A7387 &lt; 'Hydro Monhtly CFs'!$E$11, 'Hydro Monhtly CFs'!$H$10,$A7387 &lt; 'Hydro Monhtly CFs'!$E$12, 'Hydro Monhtly CFs'!$H$11,$A7387 &lt; 'Hydro Monhtly CFs'!$E$13,'Hydro Monhtly CFs'!$H$12,$A7387&lt; 'Hydro Monhtly CFs'!$E$14, 'Hydro Monhtly CFs'!$H$13,$A7387&lt; 'Hydro Monhtly CFs'!$E$15, 'Hydro Monhtly CFs'!$H$14,$A7387 &gt;= 'Hydro Monhtly CFs'!$E$15, 'Hydro Monhtly CFs'!$H$15)</f>
        <v>0.32287895943562611</v>
      </c>
      <c r="M7387" s="452">
        <v>1</v>
      </c>
      <c r="N7387" s="451">
        <f>IFERROR(IF(OR($A7387&lt;Assumptions!$F$43,$A7387&gt;Assumptions!$F$44),INDEX(New_Thermal!$K$10:$K$12,MATCH(Assumptions!$F$33,New_Thermal!$F$10:$F$12,0),1),INDEX(New_Thermal!$J$10:$J$12,MATCH(Assumptions!$F$33,New_Thermal!$F$10:$F$12,0),1)),1)</f>
        <v>0.99199999999999999</v>
      </c>
      <c r="O7387" s="452">
        <v>1</v>
      </c>
      <c r="P7387" s="485">
        <f ca="1"/>
        <v>0.166121739125</v>
      </c>
      <c r="Q7387" s="485">
        <f ca="1"/>
        <v>0.13160027332811375</v>
      </c>
    </row>
    <row r="7388" spans="1:17">
      <c r="A7388" s="496">
        <v>7387</v>
      </c>
      <c r="B7388" s="451">
        <f>IFERROR(IF(OR($A7388&lt;Assumptions!$F$43,$A7388&gt;Assumptions!$F$44),INDEX(Existing!$O$13:$O$29,MATCH(Generators_variability!B$1,Existing!$A$13:$A$29,0),1),INDEX(Existing!$N$13:$N$29,MATCH(Generators_variability!B$1,Existing!$A$13:$A$29,0),1)),1)</f>
        <v>0.96391263057929732</v>
      </c>
      <c r="C7388" s="451">
        <f>IFERROR(IF(OR($A7388&lt;Assumptions!$F$43,$A7388&gt;Assumptions!$F$44),INDEX(Existing!$O$13:$O$29,MATCH(Generators_variability!C$1,Existing!$A$13:$A$29,0),1),INDEX(Existing!$N$13:$N$29,MATCH(Generators_variability!C$1,Existing!$A$13:$A$29,0),1)),1)</f>
        <v>0.89949748743718594</v>
      </c>
      <c r="D7388" s="451">
        <f>IFERROR(IF(OR($A7388&lt;Assumptions!$F$43,$A7388&gt;Assumptions!$F$44),INDEX(Existing!$O$13:$O$29,MATCH(Generators_variability!D$1,Existing!$A$13:$A$29,0),1),INDEX(Existing!$N$13:$N$29,MATCH(Generators_variability!D$1,Existing!$A$13:$A$29,0),1)),1)</f>
        <v>1</v>
      </c>
      <c r="E7388" s="451">
        <f>IFERROR(IF(OR($A7388&lt;Assumptions!$F$43,$A7388&gt;Assumptions!$F$44),INDEX(Existing!$O$13:$O$29,MATCH(Generators_variability!E$1,Existing!$A$13:$A$29,0),1),INDEX(Existing!$N$13:$N$29,MATCH(Generators_variability!E$1,Existing!$A$13:$A$29,0),1)),1)</f>
        <v>0.67632850241545894</v>
      </c>
      <c r="F7388" s="451">
        <f>IFERROR(IF(OR($A7388&lt;Assumptions!$F$43,$A7388&gt;Assumptions!$F$44),INDEX(Existing!$O$13:$O$29,MATCH(Generators_variability!F$1,Existing!$A$13:$A$29,0),1),INDEX(Existing!$N$13:$N$29,MATCH(Generators_variability!F$1,Existing!$A$13:$A$29,0),1)),1)</f>
        <v>0.84634448574969023</v>
      </c>
      <c r="G7388" s="451">
        <f>IFERROR(IF(OR($A7388&lt;Assumptions!$F$43,$A7388&gt;Assumptions!$F$44),INDEX(Existing!$O$13:$O$29,MATCH(Generators_variability!G$1,Existing!$A$13:$A$29,0),1),INDEX(Existing!$N$13:$N$29,MATCH(Generators_variability!G$1,Existing!$A$13:$A$29,0),1)),1)</f>
        <v>0.86012112741672497</v>
      </c>
      <c r="H7388" s="451">
        <f>IFERROR(IF(OR($A7388&lt;Assumptions!$F$43,$A7388&gt;Assumptions!$F$44),INDEX(Existing!$O$13:$O$29,MATCH(Generators_variability!H$1,Existing!$A$13:$A$29,0),1),INDEX(Existing!$N$13:$N$29,MATCH(Generators_variability!H$1,Existing!$A$13:$A$29,0),1)),1)</f>
        <v>0.90779230054996085</v>
      </c>
      <c r="I7388" s="451">
        <f>IFERROR(IF(OR($A7388&lt;Assumptions!$F$43,$A7388&gt;Assumptions!$F$44),INDEX(Existing!$O$13:$O$29,MATCH(Generators_variability!I$1,Existing!$A$13:$A$29,0),1),INDEX(Existing!$N$13:$N$29,MATCH(Generators_variability!I$1,Existing!$A$13:$A$29,0),1)),1)</f>
        <v>0.89655172413793105</v>
      </c>
      <c r="J7388" s="451">
        <f>IFERROR(IF(OR($A7388&lt;Assumptions!$F$43,$A7388&gt;Assumptions!$F$44),INDEX(Existing!$O$13:$O$29,MATCH(Generators_variability!J$1,Existing!$A$13:$A$29,0),1),INDEX(Existing!$N$13:$N$29,MATCH(Generators_variability!J$1,Existing!$A$13:$A$29,0),1)),1)</f>
        <v>0.8616739296464353</v>
      </c>
      <c r="K7388" s="453" cm="1">
        <f t="array" ref="K7388">_xlfn.IFS($A7388 &lt; 'Hydro Monhtly CFs'!$E$5, 'Hydro Monhtly CFs'!$K$4, $A7388 &lt; 'Hydro Monhtly CFs'!$E$6, 'Hydro Monhtly CFs'!$K$5,$A7388 &lt; 'Hydro Monhtly CFs'!$E$7, 'Hydro Monhtly CFs'!$K$6,$A7388 &lt; 'Hydro Monhtly CFs'!$E$8, 'Hydro Monhtly CFs'!$K$7,$A7388 &lt; 'Hydro Monhtly CFs'!$E$9, 'Hydro Monhtly CFs'!$K$8,$A7388 &lt; 'Hydro Monhtly CFs'!$E$10, 'Hydro Monhtly CFs'!$K$9,$A7388 &lt; 'Hydro Monhtly CFs'!$E$11, 'Hydro Monhtly CFs'!$K$10,$A7388 &lt; 'Hydro Monhtly CFs'!$E$12, 'Hydro Monhtly CFs'!$K$11,$A7388 &lt; 'Hydro Monhtly CFs'!$E$13,'Hydro Monhtly CFs'!$K$12,$A7388&lt; 'Hydro Monhtly CFs'!$E$14, 'Hydro Monhtly CFs'!$K$13,$A7388&lt; 'Hydro Monhtly CFs'!$E$15, 'Hydro Monhtly CFs'!$K$14,$A7388 &gt;= 'Hydro Monhtly CFs'!$E$15, 'Hydro Monhtly CFs'!$K$15)</f>
        <v>0.23859381889329812</v>
      </c>
      <c r="L7388" s="453" cm="1">
        <f t="array" ref="L7388">_xlfn.IFS($A7388 &lt; 'Hydro Monhtly CFs'!$E$5, 'Hydro Monhtly CFs'!$H$4, $A7388 &lt; 'Hydro Monhtly CFs'!$E$6, 'Hydro Monhtly CFs'!$H$5,$A7388 &lt; 'Hydro Monhtly CFs'!$E$7, 'Hydro Monhtly CFs'!$H$6,$A7388 &lt; 'Hydro Monhtly CFs'!$E$8, 'Hydro Monhtly CFs'!$H$7,$A7388 &lt; 'Hydro Monhtly CFs'!$E$9, 'Hydro Monhtly CFs'!$H$8,$A7388 &lt; 'Hydro Monhtly CFs'!$E$10, 'Hydro Monhtly CFs'!$H$9,$A7388 &lt; 'Hydro Monhtly CFs'!$E$11, 'Hydro Monhtly CFs'!$H$10,$A7388 &lt; 'Hydro Monhtly CFs'!$E$12, 'Hydro Monhtly CFs'!$H$11,$A7388 &lt; 'Hydro Monhtly CFs'!$E$13,'Hydro Monhtly CFs'!$H$12,$A7388&lt; 'Hydro Monhtly CFs'!$E$14, 'Hydro Monhtly CFs'!$H$13,$A7388&lt; 'Hydro Monhtly CFs'!$E$15, 'Hydro Monhtly CFs'!$H$14,$A7388 &gt;= 'Hydro Monhtly CFs'!$E$15, 'Hydro Monhtly CFs'!$H$15)</f>
        <v>0.32287895943562611</v>
      </c>
      <c r="M7388" s="452">
        <v>1</v>
      </c>
      <c r="N7388" s="451">
        <f>IFERROR(IF(OR($A7388&lt;Assumptions!$F$43,$A7388&gt;Assumptions!$F$44),INDEX(New_Thermal!$K$10:$K$12,MATCH(Assumptions!$F$33,New_Thermal!$F$10:$F$12,0),1),INDEX(New_Thermal!$J$10:$J$12,MATCH(Assumptions!$F$33,New_Thermal!$F$10:$F$12,0),1)),1)</f>
        <v>0.99199999999999999</v>
      </c>
      <c r="O7388" s="452">
        <v>1</v>
      </c>
      <c r="P7388" s="485">
        <f ca="1"/>
        <v>0</v>
      </c>
      <c r="Q7388" s="485">
        <f ca="1"/>
        <v>3.5270383699930255E-2</v>
      </c>
    </row>
    <row r="7389" spans="1:17">
      <c r="A7389" s="496">
        <v>7388</v>
      </c>
      <c r="B7389" s="451">
        <f>IFERROR(IF(OR($A7389&lt;Assumptions!$F$43,$A7389&gt;Assumptions!$F$44),INDEX(Existing!$O$13:$O$29,MATCH(Generators_variability!B$1,Existing!$A$13:$A$29,0),1),INDEX(Existing!$N$13:$N$29,MATCH(Generators_variability!B$1,Existing!$A$13:$A$29,0),1)),1)</f>
        <v>0.96391263057929732</v>
      </c>
      <c r="C7389" s="451">
        <f>IFERROR(IF(OR($A7389&lt;Assumptions!$F$43,$A7389&gt;Assumptions!$F$44),INDEX(Existing!$O$13:$O$29,MATCH(Generators_variability!C$1,Existing!$A$13:$A$29,0),1),INDEX(Existing!$N$13:$N$29,MATCH(Generators_variability!C$1,Existing!$A$13:$A$29,0),1)),1)</f>
        <v>0.89949748743718594</v>
      </c>
      <c r="D7389" s="451">
        <f>IFERROR(IF(OR($A7389&lt;Assumptions!$F$43,$A7389&gt;Assumptions!$F$44),INDEX(Existing!$O$13:$O$29,MATCH(Generators_variability!D$1,Existing!$A$13:$A$29,0),1),INDEX(Existing!$N$13:$N$29,MATCH(Generators_variability!D$1,Existing!$A$13:$A$29,0),1)),1)</f>
        <v>1</v>
      </c>
      <c r="E7389" s="451">
        <f>IFERROR(IF(OR($A7389&lt;Assumptions!$F$43,$A7389&gt;Assumptions!$F$44),INDEX(Existing!$O$13:$O$29,MATCH(Generators_variability!E$1,Existing!$A$13:$A$29,0),1),INDEX(Existing!$N$13:$N$29,MATCH(Generators_variability!E$1,Existing!$A$13:$A$29,0),1)),1)</f>
        <v>0.67632850241545894</v>
      </c>
      <c r="F7389" s="451">
        <f>IFERROR(IF(OR($A7389&lt;Assumptions!$F$43,$A7389&gt;Assumptions!$F$44),INDEX(Existing!$O$13:$O$29,MATCH(Generators_variability!F$1,Existing!$A$13:$A$29,0),1),INDEX(Existing!$N$13:$N$29,MATCH(Generators_variability!F$1,Existing!$A$13:$A$29,0),1)),1)</f>
        <v>0.84634448574969023</v>
      </c>
      <c r="G7389" s="451">
        <f>IFERROR(IF(OR($A7389&lt;Assumptions!$F$43,$A7389&gt;Assumptions!$F$44),INDEX(Existing!$O$13:$O$29,MATCH(Generators_variability!G$1,Existing!$A$13:$A$29,0),1),INDEX(Existing!$N$13:$N$29,MATCH(Generators_variability!G$1,Existing!$A$13:$A$29,0),1)),1)</f>
        <v>0.86012112741672497</v>
      </c>
      <c r="H7389" s="451">
        <f>IFERROR(IF(OR($A7389&lt;Assumptions!$F$43,$A7389&gt;Assumptions!$F$44),INDEX(Existing!$O$13:$O$29,MATCH(Generators_variability!H$1,Existing!$A$13:$A$29,0),1),INDEX(Existing!$N$13:$N$29,MATCH(Generators_variability!H$1,Existing!$A$13:$A$29,0),1)),1)</f>
        <v>0.90779230054996085</v>
      </c>
      <c r="I7389" s="451">
        <f>IFERROR(IF(OR($A7389&lt;Assumptions!$F$43,$A7389&gt;Assumptions!$F$44),INDEX(Existing!$O$13:$O$29,MATCH(Generators_variability!I$1,Existing!$A$13:$A$29,0),1),INDEX(Existing!$N$13:$N$29,MATCH(Generators_variability!I$1,Existing!$A$13:$A$29,0),1)),1)</f>
        <v>0.89655172413793105</v>
      </c>
      <c r="J7389" s="451">
        <f>IFERROR(IF(OR($A7389&lt;Assumptions!$F$43,$A7389&gt;Assumptions!$F$44),INDEX(Existing!$O$13:$O$29,MATCH(Generators_variability!J$1,Existing!$A$13:$A$29,0),1),INDEX(Existing!$N$13:$N$29,MATCH(Generators_variability!J$1,Existing!$A$13:$A$29,0),1)),1)</f>
        <v>0.8616739296464353</v>
      </c>
      <c r="K7389" s="453" cm="1">
        <f t="array" ref="K7389">_xlfn.IFS($A7389 &lt; 'Hydro Monhtly CFs'!$E$5, 'Hydro Monhtly CFs'!$K$4, $A7389 &lt; 'Hydro Monhtly CFs'!$E$6, 'Hydro Monhtly CFs'!$K$5,$A7389 &lt; 'Hydro Monhtly CFs'!$E$7, 'Hydro Monhtly CFs'!$K$6,$A7389 &lt; 'Hydro Monhtly CFs'!$E$8, 'Hydro Monhtly CFs'!$K$7,$A7389 &lt; 'Hydro Monhtly CFs'!$E$9, 'Hydro Monhtly CFs'!$K$8,$A7389 &lt; 'Hydro Monhtly CFs'!$E$10, 'Hydro Monhtly CFs'!$K$9,$A7389 &lt; 'Hydro Monhtly CFs'!$E$11, 'Hydro Monhtly CFs'!$K$10,$A7389 &lt; 'Hydro Monhtly CFs'!$E$12, 'Hydro Monhtly CFs'!$K$11,$A7389 &lt; 'Hydro Monhtly CFs'!$E$13,'Hydro Monhtly CFs'!$K$12,$A7389&lt; 'Hydro Monhtly CFs'!$E$14, 'Hydro Monhtly CFs'!$K$13,$A7389&lt; 'Hydro Monhtly CFs'!$E$15, 'Hydro Monhtly CFs'!$K$14,$A7389 &gt;= 'Hydro Monhtly CFs'!$E$15, 'Hydro Monhtly CFs'!$K$15)</f>
        <v>0.23859381889329812</v>
      </c>
      <c r="L7389" s="453" cm="1">
        <f t="array" ref="L7389">_xlfn.IFS($A7389 &lt; 'Hydro Monhtly CFs'!$E$5, 'Hydro Monhtly CFs'!$H$4, $A7389 &lt; 'Hydro Monhtly CFs'!$E$6, 'Hydro Monhtly CFs'!$H$5,$A7389 &lt; 'Hydro Monhtly CFs'!$E$7, 'Hydro Monhtly CFs'!$H$6,$A7389 &lt; 'Hydro Monhtly CFs'!$E$8, 'Hydro Monhtly CFs'!$H$7,$A7389 &lt; 'Hydro Monhtly CFs'!$E$9, 'Hydro Monhtly CFs'!$H$8,$A7389 &lt; 'Hydro Monhtly CFs'!$E$10, 'Hydro Monhtly CFs'!$H$9,$A7389 &lt; 'Hydro Monhtly CFs'!$E$11, 'Hydro Monhtly CFs'!$H$10,$A7389 &lt; 'Hydro Monhtly CFs'!$E$12, 'Hydro Monhtly CFs'!$H$11,$A7389 &lt; 'Hydro Monhtly CFs'!$E$13,'Hydro Monhtly CFs'!$H$12,$A7389&lt; 'Hydro Monhtly CFs'!$E$14, 'Hydro Monhtly CFs'!$H$13,$A7389&lt; 'Hydro Monhtly CFs'!$E$15, 'Hydro Monhtly CFs'!$H$14,$A7389 &gt;= 'Hydro Monhtly CFs'!$E$15, 'Hydro Monhtly CFs'!$H$15)</f>
        <v>0.32287895943562611</v>
      </c>
      <c r="M7389" s="452">
        <v>1</v>
      </c>
      <c r="N7389" s="451">
        <f>IFERROR(IF(OR($A7389&lt;Assumptions!$F$43,$A7389&gt;Assumptions!$F$44),INDEX(New_Thermal!$K$10:$K$12,MATCH(Assumptions!$F$33,New_Thermal!$F$10:$F$12,0),1),INDEX(New_Thermal!$J$10:$J$12,MATCH(Assumptions!$F$33,New_Thermal!$F$10:$F$12,0),1)),1)</f>
        <v>0.99199999999999999</v>
      </c>
      <c r="O7389" s="452">
        <v>1</v>
      </c>
      <c r="P7389" s="485">
        <f ca="1"/>
        <v>0</v>
      </c>
      <c r="Q7389" s="485">
        <f ca="1"/>
        <v>6.4430891998045747E-2</v>
      </c>
    </row>
    <row r="7390" spans="1:17">
      <c r="A7390" s="496">
        <v>7389</v>
      </c>
      <c r="B7390" s="451">
        <f>IFERROR(IF(OR($A7390&lt;Assumptions!$F$43,$A7390&gt;Assumptions!$F$44),INDEX(Existing!$O$13:$O$29,MATCH(Generators_variability!B$1,Existing!$A$13:$A$29,0),1),INDEX(Existing!$N$13:$N$29,MATCH(Generators_variability!B$1,Existing!$A$13:$A$29,0),1)),1)</f>
        <v>0.96391263057929732</v>
      </c>
      <c r="C7390" s="451">
        <f>IFERROR(IF(OR($A7390&lt;Assumptions!$F$43,$A7390&gt;Assumptions!$F$44),INDEX(Existing!$O$13:$O$29,MATCH(Generators_variability!C$1,Existing!$A$13:$A$29,0),1),INDEX(Existing!$N$13:$N$29,MATCH(Generators_variability!C$1,Existing!$A$13:$A$29,0),1)),1)</f>
        <v>0.89949748743718594</v>
      </c>
      <c r="D7390" s="451">
        <f>IFERROR(IF(OR($A7390&lt;Assumptions!$F$43,$A7390&gt;Assumptions!$F$44),INDEX(Existing!$O$13:$O$29,MATCH(Generators_variability!D$1,Existing!$A$13:$A$29,0),1),INDEX(Existing!$N$13:$N$29,MATCH(Generators_variability!D$1,Existing!$A$13:$A$29,0),1)),1)</f>
        <v>1</v>
      </c>
      <c r="E7390" s="451">
        <f>IFERROR(IF(OR($A7390&lt;Assumptions!$F$43,$A7390&gt;Assumptions!$F$44),INDEX(Existing!$O$13:$O$29,MATCH(Generators_variability!E$1,Existing!$A$13:$A$29,0),1),INDEX(Existing!$N$13:$N$29,MATCH(Generators_variability!E$1,Existing!$A$13:$A$29,0),1)),1)</f>
        <v>0.67632850241545894</v>
      </c>
      <c r="F7390" s="451">
        <f>IFERROR(IF(OR($A7390&lt;Assumptions!$F$43,$A7390&gt;Assumptions!$F$44),INDEX(Existing!$O$13:$O$29,MATCH(Generators_variability!F$1,Existing!$A$13:$A$29,0),1),INDEX(Existing!$N$13:$N$29,MATCH(Generators_variability!F$1,Existing!$A$13:$A$29,0),1)),1)</f>
        <v>0.84634448574969023</v>
      </c>
      <c r="G7390" s="451">
        <f>IFERROR(IF(OR($A7390&lt;Assumptions!$F$43,$A7390&gt;Assumptions!$F$44),INDEX(Existing!$O$13:$O$29,MATCH(Generators_variability!G$1,Existing!$A$13:$A$29,0),1),INDEX(Existing!$N$13:$N$29,MATCH(Generators_variability!G$1,Existing!$A$13:$A$29,0),1)),1)</f>
        <v>0.86012112741672497</v>
      </c>
      <c r="H7390" s="451">
        <f>IFERROR(IF(OR($A7390&lt;Assumptions!$F$43,$A7390&gt;Assumptions!$F$44),INDEX(Existing!$O$13:$O$29,MATCH(Generators_variability!H$1,Existing!$A$13:$A$29,0),1),INDEX(Existing!$N$13:$N$29,MATCH(Generators_variability!H$1,Existing!$A$13:$A$29,0),1)),1)</f>
        <v>0.90779230054996085</v>
      </c>
      <c r="I7390" s="451">
        <f>IFERROR(IF(OR($A7390&lt;Assumptions!$F$43,$A7390&gt;Assumptions!$F$44),INDEX(Existing!$O$13:$O$29,MATCH(Generators_variability!I$1,Existing!$A$13:$A$29,0),1),INDEX(Existing!$N$13:$N$29,MATCH(Generators_variability!I$1,Existing!$A$13:$A$29,0),1)),1)</f>
        <v>0.89655172413793105</v>
      </c>
      <c r="J7390" s="451">
        <f>IFERROR(IF(OR($A7390&lt;Assumptions!$F$43,$A7390&gt;Assumptions!$F$44),INDEX(Existing!$O$13:$O$29,MATCH(Generators_variability!J$1,Existing!$A$13:$A$29,0),1),INDEX(Existing!$N$13:$N$29,MATCH(Generators_variability!J$1,Existing!$A$13:$A$29,0),1)),1)</f>
        <v>0.8616739296464353</v>
      </c>
      <c r="K7390" s="453" cm="1">
        <f t="array" ref="K7390">_xlfn.IFS($A7390 &lt; 'Hydro Monhtly CFs'!$E$5, 'Hydro Monhtly CFs'!$K$4, $A7390 &lt; 'Hydro Monhtly CFs'!$E$6, 'Hydro Monhtly CFs'!$K$5,$A7390 &lt; 'Hydro Monhtly CFs'!$E$7, 'Hydro Monhtly CFs'!$K$6,$A7390 &lt; 'Hydro Monhtly CFs'!$E$8, 'Hydro Monhtly CFs'!$K$7,$A7390 &lt; 'Hydro Monhtly CFs'!$E$9, 'Hydro Monhtly CFs'!$K$8,$A7390 &lt; 'Hydro Monhtly CFs'!$E$10, 'Hydro Monhtly CFs'!$K$9,$A7390 &lt; 'Hydro Monhtly CFs'!$E$11, 'Hydro Monhtly CFs'!$K$10,$A7390 &lt; 'Hydro Monhtly CFs'!$E$12, 'Hydro Monhtly CFs'!$K$11,$A7390 &lt; 'Hydro Monhtly CFs'!$E$13,'Hydro Monhtly CFs'!$K$12,$A7390&lt; 'Hydro Monhtly CFs'!$E$14, 'Hydro Monhtly CFs'!$K$13,$A7390&lt; 'Hydro Monhtly CFs'!$E$15, 'Hydro Monhtly CFs'!$K$14,$A7390 &gt;= 'Hydro Monhtly CFs'!$E$15, 'Hydro Monhtly CFs'!$K$15)</f>
        <v>0.23859381889329812</v>
      </c>
      <c r="L7390" s="453" cm="1">
        <f t="array" ref="L7390">_xlfn.IFS($A7390 &lt; 'Hydro Monhtly CFs'!$E$5, 'Hydro Monhtly CFs'!$H$4, $A7390 &lt; 'Hydro Monhtly CFs'!$E$6, 'Hydro Monhtly CFs'!$H$5,$A7390 &lt; 'Hydro Monhtly CFs'!$E$7, 'Hydro Monhtly CFs'!$H$6,$A7390 &lt; 'Hydro Monhtly CFs'!$E$8, 'Hydro Monhtly CFs'!$H$7,$A7390 &lt; 'Hydro Monhtly CFs'!$E$9, 'Hydro Monhtly CFs'!$H$8,$A7390 &lt; 'Hydro Monhtly CFs'!$E$10, 'Hydro Monhtly CFs'!$H$9,$A7390 &lt; 'Hydro Monhtly CFs'!$E$11, 'Hydro Monhtly CFs'!$H$10,$A7390 &lt; 'Hydro Monhtly CFs'!$E$12, 'Hydro Monhtly CFs'!$H$11,$A7390 &lt; 'Hydro Monhtly CFs'!$E$13,'Hydro Monhtly CFs'!$H$12,$A7390&lt; 'Hydro Monhtly CFs'!$E$14, 'Hydro Monhtly CFs'!$H$13,$A7390&lt; 'Hydro Monhtly CFs'!$E$15, 'Hydro Monhtly CFs'!$H$14,$A7390 &gt;= 'Hydro Monhtly CFs'!$E$15, 'Hydro Monhtly CFs'!$H$15)</f>
        <v>0.32287895943562611</v>
      </c>
      <c r="M7390" s="452">
        <v>1</v>
      </c>
      <c r="N7390" s="451">
        <f>IFERROR(IF(OR($A7390&lt;Assumptions!$F$43,$A7390&gt;Assumptions!$F$44),INDEX(New_Thermal!$K$10:$K$12,MATCH(Assumptions!$F$33,New_Thermal!$F$10:$F$12,0),1),INDEX(New_Thermal!$J$10:$J$12,MATCH(Assumptions!$F$33,New_Thermal!$F$10:$F$12,0),1)),1)</f>
        <v>0.99199999999999999</v>
      </c>
      <c r="O7390" s="452">
        <v>1</v>
      </c>
      <c r="P7390" s="485">
        <f ca="1"/>
        <v>0</v>
      </c>
      <c r="Q7390" s="485">
        <f ca="1"/>
        <v>6.4430891998045747E-2</v>
      </c>
    </row>
    <row r="7391" spans="1:17">
      <c r="A7391" s="496">
        <v>7390</v>
      </c>
      <c r="B7391" s="451">
        <f>IFERROR(IF(OR($A7391&lt;Assumptions!$F$43,$A7391&gt;Assumptions!$F$44),INDEX(Existing!$O$13:$O$29,MATCH(Generators_variability!B$1,Existing!$A$13:$A$29,0),1),INDEX(Existing!$N$13:$N$29,MATCH(Generators_variability!B$1,Existing!$A$13:$A$29,0),1)),1)</f>
        <v>0.96391263057929732</v>
      </c>
      <c r="C7391" s="451">
        <f>IFERROR(IF(OR($A7391&lt;Assumptions!$F$43,$A7391&gt;Assumptions!$F$44),INDEX(Existing!$O$13:$O$29,MATCH(Generators_variability!C$1,Existing!$A$13:$A$29,0),1),INDEX(Existing!$N$13:$N$29,MATCH(Generators_variability!C$1,Existing!$A$13:$A$29,0),1)),1)</f>
        <v>0.89949748743718594</v>
      </c>
      <c r="D7391" s="451">
        <f>IFERROR(IF(OR($A7391&lt;Assumptions!$F$43,$A7391&gt;Assumptions!$F$44),INDEX(Existing!$O$13:$O$29,MATCH(Generators_variability!D$1,Existing!$A$13:$A$29,0),1),INDEX(Existing!$N$13:$N$29,MATCH(Generators_variability!D$1,Existing!$A$13:$A$29,0),1)),1)</f>
        <v>1</v>
      </c>
      <c r="E7391" s="451">
        <f>IFERROR(IF(OR($A7391&lt;Assumptions!$F$43,$A7391&gt;Assumptions!$F$44),INDEX(Existing!$O$13:$O$29,MATCH(Generators_variability!E$1,Existing!$A$13:$A$29,0),1),INDEX(Existing!$N$13:$N$29,MATCH(Generators_variability!E$1,Existing!$A$13:$A$29,0),1)),1)</f>
        <v>0.67632850241545894</v>
      </c>
      <c r="F7391" s="451">
        <f>IFERROR(IF(OR($A7391&lt;Assumptions!$F$43,$A7391&gt;Assumptions!$F$44),INDEX(Existing!$O$13:$O$29,MATCH(Generators_variability!F$1,Existing!$A$13:$A$29,0),1),INDEX(Existing!$N$13:$N$29,MATCH(Generators_variability!F$1,Existing!$A$13:$A$29,0),1)),1)</f>
        <v>0.84634448574969023</v>
      </c>
      <c r="G7391" s="451">
        <f>IFERROR(IF(OR($A7391&lt;Assumptions!$F$43,$A7391&gt;Assumptions!$F$44),INDEX(Existing!$O$13:$O$29,MATCH(Generators_variability!G$1,Existing!$A$13:$A$29,0),1),INDEX(Existing!$N$13:$N$29,MATCH(Generators_variability!G$1,Existing!$A$13:$A$29,0),1)),1)</f>
        <v>0.86012112741672497</v>
      </c>
      <c r="H7391" s="451">
        <f>IFERROR(IF(OR($A7391&lt;Assumptions!$F$43,$A7391&gt;Assumptions!$F$44),INDEX(Existing!$O$13:$O$29,MATCH(Generators_variability!H$1,Existing!$A$13:$A$29,0),1),INDEX(Existing!$N$13:$N$29,MATCH(Generators_variability!H$1,Existing!$A$13:$A$29,0),1)),1)</f>
        <v>0.90779230054996085</v>
      </c>
      <c r="I7391" s="451">
        <f>IFERROR(IF(OR($A7391&lt;Assumptions!$F$43,$A7391&gt;Assumptions!$F$44),INDEX(Existing!$O$13:$O$29,MATCH(Generators_variability!I$1,Existing!$A$13:$A$29,0),1),INDEX(Existing!$N$13:$N$29,MATCH(Generators_variability!I$1,Existing!$A$13:$A$29,0),1)),1)</f>
        <v>0.89655172413793105</v>
      </c>
      <c r="J7391" s="451">
        <f>IFERROR(IF(OR($A7391&lt;Assumptions!$F$43,$A7391&gt;Assumptions!$F$44),INDEX(Existing!$O$13:$O$29,MATCH(Generators_variability!J$1,Existing!$A$13:$A$29,0),1),INDEX(Existing!$N$13:$N$29,MATCH(Generators_variability!J$1,Existing!$A$13:$A$29,0),1)),1)</f>
        <v>0.8616739296464353</v>
      </c>
      <c r="K7391" s="453" cm="1">
        <f t="array" ref="K7391">_xlfn.IFS($A7391 &lt; 'Hydro Monhtly CFs'!$E$5, 'Hydro Monhtly CFs'!$K$4, $A7391 &lt; 'Hydro Monhtly CFs'!$E$6, 'Hydro Monhtly CFs'!$K$5,$A7391 &lt; 'Hydro Monhtly CFs'!$E$7, 'Hydro Monhtly CFs'!$K$6,$A7391 &lt; 'Hydro Monhtly CFs'!$E$8, 'Hydro Monhtly CFs'!$K$7,$A7391 &lt; 'Hydro Monhtly CFs'!$E$9, 'Hydro Monhtly CFs'!$K$8,$A7391 &lt; 'Hydro Monhtly CFs'!$E$10, 'Hydro Monhtly CFs'!$K$9,$A7391 &lt; 'Hydro Monhtly CFs'!$E$11, 'Hydro Monhtly CFs'!$K$10,$A7391 &lt; 'Hydro Monhtly CFs'!$E$12, 'Hydro Monhtly CFs'!$K$11,$A7391 &lt; 'Hydro Monhtly CFs'!$E$13,'Hydro Monhtly CFs'!$K$12,$A7391&lt; 'Hydro Monhtly CFs'!$E$14, 'Hydro Monhtly CFs'!$K$13,$A7391&lt; 'Hydro Monhtly CFs'!$E$15, 'Hydro Monhtly CFs'!$K$14,$A7391 &gt;= 'Hydro Monhtly CFs'!$E$15, 'Hydro Monhtly CFs'!$K$15)</f>
        <v>0.23859381889329812</v>
      </c>
      <c r="L7391" s="453" cm="1">
        <f t="array" ref="L7391">_xlfn.IFS($A7391 &lt; 'Hydro Monhtly CFs'!$E$5, 'Hydro Monhtly CFs'!$H$4, $A7391 &lt; 'Hydro Monhtly CFs'!$E$6, 'Hydro Monhtly CFs'!$H$5,$A7391 &lt; 'Hydro Monhtly CFs'!$E$7, 'Hydro Monhtly CFs'!$H$6,$A7391 &lt; 'Hydro Monhtly CFs'!$E$8, 'Hydro Monhtly CFs'!$H$7,$A7391 &lt; 'Hydro Monhtly CFs'!$E$9, 'Hydro Monhtly CFs'!$H$8,$A7391 &lt; 'Hydro Monhtly CFs'!$E$10, 'Hydro Monhtly CFs'!$H$9,$A7391 &lt; 'Hydro Monhtly CFs'!$E$11, 'Hydro Monhtly CFs'!$H$10,$A7391 &lt; 'Hydro Monhtly CFs'!$E$12, 'Hydro Monhtly CFs'!$H$11,$A7391 &lt; 'Hydro Monhtly CFs'!$E$13,'Hydro Monhtly CFs'!$H$12,$A7391&lt; 'Hydro Monhtly CFs'!$E$14, 'Hydro Monhtly CFs'!$H$13,$A7391&lt; 'Hydro Monhtly CFs'!$E$15, 'Hydro Monhtly CFs'!$H$14,$A7391 &gt;= 'Hydro Monhtly CFs'!$E$15, 'Hydro Monhtly CFs'!$H$15)</f>
        <v>0.32287895943562611</v>
      </c>
      <c r="M7391" s="452">
        <v>1</v>
      </c>
      <c r="N7391" s="451">
        <f>IFERROR(IF(OR($A7391&lt;Assumptions!$F$43,$A7391&gt;Assumptions!$F$44),INDEX(New_Thermal!$K$10:$K$12,MATCH(Assumptions!$F$33,New_Thermal!$F$10:$F$12,0),1),INDEX(New_Thermal!$J$10:$J$12,MATCH(Assumptions!$F$33,New_Thermal!$F$10:$F$12,0),1)),1)</f>
        <v>0.99199999999999999</v>
      </c>
      <c r="O7391" s="452">
        <v>1</v>
      </c>
      <c r="P7391" s="485">
        <f ca="1"/>
        <v>0</v>
      </c>
      <c r="Q7391" s="485">
        <f ca="1"/>
        <v>3.5270383699930255E-2</v>
      </c>
    </row>
    <row r="7392" spans="1:17">
      <c r="A7392" s="496">
        <v>7391</v>
      </c>
      <c r="B7392" s="451">
        <f>IFERROR(IF(OR($A7392&lt;Assumptions!$F$43,$A7392&gt;Assumptions!$F$44),INDEX(Existing!$O$13:$O$29,MATCH(Generators_variability!B$1,Existing!$A$13:$A$29,0),1),INDEX(Existing!$N$13:$N$29,MATCH(Generators_variability!B$1,Existing!$A$13:$A$29,0),1)),1)</f>
        <v>0.96391263057929732</v>
      </c>
      <c r="C7392" s="451">
        <f>IFERROR(IF(OR($A7392&lt;Assumptions!$F$43,$A7392&gt;Assumptions!$F$44),INDEX(Existing!$O$13:$O$29,MATCH(Generators_variability!C$1,Existing!$A$13:$A$29,0),1),INDEX(Existing!$N$13:$N$29,MATCH(Generators_variability!C$1,Existing!$A$13:$A$29,0),1)),1)</f>
        <v>0.89949748743718594</v>
      </c>
      <c r="D7392" s="451">
        <f>IFERROR(IF(OR($A7392&lt;Assumptions!$F$43,$A7392&gt;Assumptions!$F$44),INDEX(Existing!$O$13:$O$29,MATCH(Generators_variability!D$1,Existing!$A$13:$A$29,0),1),INDEX(Existing!$N$13:$N$29,MATCH(Generators_variability!D$1,Existing!$A$13:$A$29,0),1)),1)</f>
        <v>1</v>
      </c>
      <c r="E7392" s="451">
        <f>IFERROR(IF(OR($A7392&lt;Assumptions!$F$43,$A7392&gt;Assumptions!$F$44),INDEX(Existing!$O$13:$O$29,MATCH(Generators_variability!E$1,Existing!$A$13:$A$29,0),1),INDEX(Existing!$N$13:$N$29,MATCH(Generators_variability!E$1,Existing!$A$13:$A$29,0),1)),1)</f>
        <v>0.67632850241545894</v>
      </c>
      <c r="F7392" s="451">
        <f>IFERROR(IF(OR($A7392&lt;Assumptions!$F$43,$A7392&gt;Assumptions!$F$44),INDEX(Existing!$O$13:$O$29,MATCH(Generators_variability!F$1,Existing!$A$13:$A$29,0),1),INDEX(Existing!$N$13:$N$29,MATCH(Generators_variability!F$1,Existing!$A$13:$A$29,0),1)),1)</f>
        <v>0.84634448574969023</v>
      </c>
      <c r="G7392" s="451">
        <f>IFERROR(IF(OR($A7392&lt;Assumptions!$F$43,$A7392&gt;Assumptions!$F$44),INDEX(Existing!$O$13:$O$29,MATCH(Generators_variability!G$1,Existing!$A$13:$A$29,0),1),INDEX(Existing!$N$13:$N$29,MATCH(Generators_variability!G$1,Existing!$A$13:$A$29,0),1)),1)</f>
        <v>0.86012112741672497</v>
      </c>
      <c r="H7392" s="451">
        <f>IFERROR(IF(OR($A7392&lt;Assumptions!$F$43,$A7392&gt;Assumptions!$F$44),INDEX(Existing!$O$13:$O$29,MATCH(Generators_variability!H$1,Existing!$A$13:$A$29,0),1),INDEX(Existing!$N$13:$N$29,MATCH(Generators_variability!H$1,Existing!$A$13:$A$29,0),1)),1)</f>
        <v>0.90779230054996085</v>
      </c>
      <c r="I7392" s="451">
        <f>IFERROR(IF(OR($A7392&lt;Assumptions!$F$43,$A7392&gt;Assumptions!$F$44),INDEX(Existing!$O$13:$O$29,MATCH(Generators_variability!I$1,Existing!$A$13:$A$29,0),1),INDEX(Existing!$N$13:$N$29,MATCH(Generators_variability!I$1,Existing!$A$13:$A$29,0),1)),1)</f>
        <v>0.89655172413793105</v>
      </c>
      <c r="J7392" s="451">
        <f>IFERROR(IF(OR($A7392&lt;Assumptions!$F$43,$A7392&gt;Assumptions!$F$44),INDEX(Existing!$O$13:$O$29,MATCH(Generators_variability!J$1,Existing!$A$13:$A$29,0),1),INDEX(Existing!$N$13:$N$29,MATCH(Generators_variability!J$1,Existing!$A$13:$A$29,0),1)),1)</f>
        <v>0.8616739296464353</v>
      </c>
      <c r="K7392" s="453" cm="1">
        <f t="array" ref="K7392">_xlfn.IFS($A7392 &lt; 'Hydro Monhtly CFs'!$E$5, 'Hydro Monhtly CFs'!$K$4, $A7392 &lt; 'Hydro Monhtly CFs'!$E$6, 'Hydro Monhtly CFs'!$K$5,$A7392 &lt; 'Hydro Monhtly CFs'!$E$7, 'Hydro Monhtly CFs'!$K$6,$A7392 &lt; 'Hydro Monhtly CFs'!$E$8, 'Hydro Monhtly CFs'!$K$7,$A7392 &lt; 'Hydro Monhtly CFs'!$E$9, 'Hydro Monhtly CFs'!$K$8,$A7392 &lt; 'Hydro Monhtly CFs'!$E$10, 'Hydro Monhtly CFs'!$K$9,$A7392 &lt; 'Hydro Monhtly CFs'!$E$11, 'Hydro Monhtly CFs'!$K$10,$A7392 &lt; 'Hydro Monhtly CFs'!$E$12, 'Hydro Monhtly CFs'!$K$11,$A7392 &lt; 'Hydro Monhtly CFs'!$E$13,'Hydro Monhtly CFs'!$K$12,$A7392&lt; 'Hydro Monhtly CFs'!$E$14, 'Hydro Monhtly CFs'!$K$13,$A7392&lt; 'Hydro Monhtly CFs'!$E$15, 'Hydro Monhtly CFs'!$K$14,$A7392 &gt;= 'Hydro Monhtly CFs'!$E$15, 'Hydro Monhtly CFs'!$K$15)</f>
        <v>0.23859381889329812</v>
      </c>
      <c r="L7392" s="453" cm="1">
        <f t="array" ref="L7392">_xlfn.IFS($A7392 &lt; 'Hydro Monhtly CFs'!$E$5, 'Hydro Monhtly CFs'!$H$4, $A7392 &lt; 'Hydro Monhtly CFs'!$E$6, 'Hydro Monhtly CFs'!$H$5,$A7392 &lt; 'Hydro Monhtly CFs'!$E$7, 'Hydro Monhtly CFs'!$H$6,$A7392 &lt; 'Hydro Monhtly CFs'!$E$8, 'Hydro Monhtly CFs'!$H$7,$A7392 &lt; 'Hydro Monhtly CFs'!$E$9, 'Hydro Monhtly CFs'!$H$8,$A7392 &lt; 'Hydro Monhtly CFs'!$E$10, 'Hydro Monhtly CFs'!$H$9,$A7392 &lt; 'Hydro Monhtly CFs'!$E$11, 'Hydro Monhtly CFs'!$H$10,$A7392 &lt; 'Hydro Monhtly CFs'!$E$12, 'Hydro Monhtly CFs'!$H$11,$A7392 &lt; 'Hydro Monhtly CFs'!$E$13,'Hydro Monhtly CFs'!$H$12,$A7392&lt; 'Hydro Monhtly CFs'!$E$14, 'Hydro Monhtly CFs'!$H$13,$A7392&lt; 'Hydro Monhtly CFs'!$E$15, 'Hydro Monhtly CFs'!$H$14,$A7392 &gt;= 'Hydro Monhtly CFs'!$E$15, 'Hydro Monhtly CFs'!$H$15)</f>
        <v>0.32287895943562611</v>
      </c>
      <c r="M7392" s="452">
        <v>1</v>
      </c>
      <c r="N7392" s="451">
        <f>IFERROR(IF(OR($A7392&lt;Assumptions!$F$43,$A7392&gt;Assumptions!$F$44),INDEX(New_Thermal!$K$10:$K$12,MATCH(Assumptions!$F$33,New_Thermal!$F$10:$F$12,0),1),INDEX(New_Thermal!$J$10:$J$12,MATCH(Assumptions!$F$33,New_Thermal!$F$10:$F$12,0),1)),1)</f>
        <v>0.99199999999999999</v>
      </c>
      <c r="O7392" s="452">
        <v>1</v>
      </c>
      <c r="P7392" s="485">
        <f ca="1"/>
        <v>0</v>
      </c>
      <c r="Q7392" s="485">
        <f ca="1"/>
        <v>9.4479756616822237E-3</v>
      </c>
    </row>
    <row r="7393" spans="1:17">
      <c r="A7393" s="496">
        <v>7392</v>
      </c>
      <c r="B7393" s="451">
        <f>IFERROR(IF(OR($A7393&lt;Assumptions!$F$43,$A7393&gt;Assumptions!$F$44),INDEX(Existing!$O$13:$O$29,MATCH(Generators_variability!B$1,Existing!$A$13:$A$29,0),1),INDEX(Existing!$N$13:$N$29,MATCH(Generators_variability!B$1,Existing!$A$13:$A$29,0),1)),1)</f>
        <v>0.96391263057929732</v>
      </c>
      <c r="C7393" s="451">
        <f>IFERROR(IF(OR($A7393&lt;Assumptions!$F$43,$A7393&gt;Assumptions!$F$44),INDEX(Existing!$O$13:$O$29,MATCH(Generators_variability!C$1,Existing!$A$13:$A$29,0),1),INDEX(Existing!$N$13:$N$29,MATCH(Generators_variability!C$1,Existing!$A$13:$A$29,0),1)),1)</f>
        <v>0.89949748743718594</v>
      </c>
      <c r="D7393" s="451">
        <f>IFERROR(IF(OR($A7393&lt;Assumptions!$F$43,$A7393&gt;Assumptions!$F$44),INDEX(Existing!$O$13:$O$29,MATCH(Generators_variability!D$1,Existing!$A$13:$A$29,0),1),INDEX(Existing!$N$13:$N$29,MATCH(Generators_variability!D$1,Existing!$A$13:$A$29,0),1)),1)</f>
        <v>1</v>
      </c>
      <c r="E7393" s="451">
        <f>IFERROR(IF(OR($A7393&lt;Assumptions!$F$43,$A7393&gt;Assumptions!$F$44),INDEX(Existing!$O$13:$O$29,MATCH(Generators_variability!E$1,Existing!$A$13:$A$29,0),1),INDEX(Existing!$N$13:$N$29,MATCH(Generators_variability!E$1,Existing!$A$13:$A$29,0),1)),1)</f>
        <v>0.67632850241545894</v>
      </c>
      <c r="F7393" s="451">
        <f>IFERROR(IF(OR($A7393&lt;Assumptions!$F$43,$A7393&gt;Assumptions!$F$44),INDEX(Existing!$O$13:$O$29,MATCH(Generators_variability!F$1,Existing!$A$13:$A$29,0),1),INDEX(Existing!$N$13:$N$29,MATCH(Generators_variability!F$1,Existing!$A$13:$A$29,0),1)),1)</f>
        <v>0.84634448574969023</v>
      </c>
      <c r="G7393" s="451">
        <f>IFERROR(IF(OR($A7393&lt;Assumptions!$F$43,$A7393&gt;Assumptions!$F$44),INDEX(Existing!$O$13:$O$29,MATCH(Generators_variability!G$1,Existing!$A$13:$A$29,0),1),INDEX(Existing!$N$13:$N$29,MATCH(Generators_variability!G$1,Existing!$A$13:$A$29,0),1)),1)</f>
        <v>0.86012112741672497</v>
      </c>
      <c r="H7393" s="451">
        <f>IFERROR(IF(OR($A7393&lt;Assumptions!$F$43,$A7393&gt;Assumptions!$F$44),INDEX(Existing!$O$13:$O$29,MATCH(Generators_variability!H$1,Existing!$A$13:$A$29,0),1),INDEX(Existing!$N$13:$N$29,MATCH(Generators_variability!H$1,Existing!$A$13:$A$29,0),1)),1)</f>
        <v>0.90779230054996085</v>
      </c>
      <c r="I7393" s="451">
        <f>IFERROR(IF(OR($A7393&lt;Assumptions!$F$43,$A7393&gt;Assumptions!$F$44),INDEX(Existing!$O$13:$O$29,MATCH(Generators_variability!I$1,Existing!$A$13:$A$29,0),1),INDEX(Existing!$N$13:$N$29,MATCH(Generators_variability!I$1,Existing!$A$13:$A$29,0),1)),1)</f>
        <v>0.89655172413793105</v>
      </c>
      <c r="J7393" s="451">
        <f>IFERROR(IF(OR($A7393&lt;Assumptions!$F$43,$A7393&gt;Assumptions!$F$44),INDEX(Existing!$O$13:$O$29,MATCH(Generators_variability!J$1,Existing!$A$13:$A$29,0),1),INDEX(Existing!$N$13:$N$29,MATCH(Generators_variability!J$1,Existing!$A$13:$A$29,0),1)),1)</f>
        <v>0.8616739296464353</v>
      </c>
      <c r="K7393" s="453" cm="1">
        <f t="array" ref="K7393">_xlfn.IFS($A7393 &lt; 'Hydro Monhtly CFs'!$E$5, 'Hydro Monhtly CFs'!$K$4, $A7393 &lt; 'Hydro Monhtly CFs'!$E$6, 'Hydro Monhtly CFs'!$K$5,$A7393 &lt; 'Hydro Monhtly CFs'!$E$7, 'Hydro Monhtly CFs'!$K$6,$A7393 &lt; 'Hydro Monhtly CFs'!$E$8, 'Hydro Monhtly CFs'!$K$7,$A7393 &lt; 'Hydro Monhtly CFs'!$E$9, 'Hydro Monhtly CFs'!$K$8,$A7393 &lt; 'Hydro Monhtly CFs'!$E$10, 'Hydro Monhtly CFs'!$K$9,$A7393 &lt; 'Hydro Monhtly CFs'!$E$11, 'Hydro Monhtly CFs'!$K$10,$A7393 &lt; 'Hydro Monhtly CFs'!$E$12, 'Hydro Monhtly CFs'!$K$11,$A7393 &lt; 'Hydro Monhtly CFs'!$E$13,'Hydro Monhtly CFs'!$K$12,$A7393&lt; 'Hydro Monhtly CFs'!$E$14, 'Hydro Monhtly CFs'!$K$13,$A7393&lt; 'Hydro Monhtly CFs'!$E$15, 'Hydro Monhtly CFs'!$K$14,$A7393 &gt;= 'Hydro Monhtly CFs'!$E$15, 'Hydro Monhtly CFs'!$K$15)</f>
        <v>0.23859381889329812</v>
      </c>
      <c r="L7393" s="453" cm="1">
        <f t="array" ref="L7393">_xlfn.IFS($A7393 &lt; 'Hydro Monhtly CFs'!$E$5, 'Hydro Monhtly CFs'!$H$4, $A7393 &lt; 'Hydro Monhtly CFs'!$E$6, 'Hydro Monhtly CFs'!$H$5,$A7393 &lt; 'Hydro Monhtly CFs'!$E$7, 'Hydro Monhtly CFs'!$H$6,$A7393 &lt; 'Hydro Monhtly CFs'!$E$8, 'Hydro Monhtly CFs'!$H$7,$A7393 &lt; 'Hydro Monhtly CFs'!$E$9, 'Hydro Monhtly CFs'!$H$8,$A7393 &lt; 'Hydro Monhtly CFs'!$E$10, 'Hydro Monhtly CFs'!$H$9,$A7393 &lt; 'Hydro Monhtly CFs'!$E$11, 'Hydro Monhtly CFs'!$H$10,$A7393 &lt; 'Hydro Monhtly CFs'!$E$12, 'Hydro Monhtly CFs'!$H$11,$A7393 &lt; 'Hydro Monhtly CFs'!$E$13,'Hydro Monhtly CFs'!$H$12,$A7393&lt; 'Hydro Monhtly CFs'!$E$14, 'Hydro Monhtly CFs'!$H$13,$A7393&lt; 'Hydro Monhtly CFs'!$E$15, 'Hydro Monhtly CFs'!$H$14,$A7393 &gt;= 'Hydro Monhtly CFs'!$E$15, 'Hydro Monhtly CFs'!$H$15)</f>
        <v>0.32287895943562611</v>
      </c>
      <c r="M7393" s="452">
        <v>1</v>
      </c>
      <c r="N7393" s="451">
        <f>IFERROR(IF(OR($A7393&lt;Assumptions!$F$43,$A7393&gt;Assumptions!$F$44),INDEX(New_Thermal!$K$10:$K$12,MATCH(Assumptions!$F$33,New_Thermal!$F$10:$F$12,0),1),INDEX(New_Thermal!$J$10:$J$12,MATCH(Assumptions!$F$33,New_Thermal!$F$10:$F$12,0),1)),1)</f>
        <v>0.99199999999999999</v>
      </c>
      <c r="O7393" s="452">
        <v>1</v>
      </c>
      <c r="P7393" s="485">
        <f ca="1"/>
        <v>0</v>
      </c>
      <c r="Q7393" s="485">
        <f ca="1"/>
        <v>0</v>
      </c>
    </row>
    <row r="7394" spans="1:17">
      <c r="A7394" s="496">
        <v>7393</v>
      </c>
      <c r="B7394" s="451">
        <f>IFERROR(IF(OR($A7394&lt;Assumptions!$F$43,$A7394&gt;Assumptions!$F$44),INDEX(Existing!$O$13:$O$29,MATCH(Generators_variability!B$1,Existing!$A$13:$A$29,0),1),INDEX(Existing!$N$13:$N$29,MATCH(Generators_variability!B$1,Existing!$A$13:$A$29,0),1)),1)</f>
        <v>0.96391263057929732</v>
      </c>
      <c r="C7394" s="451">
        <f>IFERROR(IF(OR($A7394&lt;Assumptions!$F$43,$A7394&gt;Assumptions!$F$44),INDEX(Existing!$O$13:$O$29,MATCH(Generators_variability!C$1,Existing!$A$13:$A$29,0),1),INDEX(Existing!$N$13:$N$29,MATCH(Generators_variability!C$1,Existing!$A$13:$A$29,0),1)),1)</f>
        <v>0.89949748743718594</v>
      </c>
      <c r="D7394" s="451">
        <f>IFERROR(IF(OR($A7394&lt;Assumptions!$F$43,$A7394&gt;Assumptions!$F$44),INDEX(Existing!$O$13:$O$29,MATCH(Generators_variability!D$1,Existing!$A$13:$A$29,0),1),INDEX(Existing!$N$13:$N$29,MATCH(Generators_variability!D$1,Existing!$A$13:$A$29,0),1)),1)</f>
        <v>1</v>
      </c>
      <c r="E7394" s="451">
        <f>IFERROR(IF(OR($A7394&lt;Assumptions!$F$43,$A7394&gt;Assumptions!$F$44),INDEX(Existing!$O$13:$O$29,MATCH(Generators_variability!E$1,Existing!$A$13:$A$29,0),1),INDEX(Existing!$N$13:$N$29,MATCH(Generators_variability!E$1,Existing!$A$13:$A$29,0),1)),1)</f>
        <v>0.67632850241545894</v>
      </c>
      <c r="F7394" s="451">
        <f>IFERROR(IF(OR($A7394&lt;Assumptions!$F$43,$A7394&gt;Assumptions!$F$44),INDEX(Existing!$O$13:$O$29,MATCH(Generators_variability!F$1,Existing!$A$13:$A$29,0),1),INDEX(Existing!$N$13:$N$29,MATCH(Generators_variability!F$1,Existing!$A$13:$A$29,0),1)),1)</f>
        <v>0.84634448574969023</v>
      </c>
      <c r="G7394" s="451">
        <f>IFERROR(IF(OR($A7394&lt;Assumptions!$F$43,$A7394&gt;Assumptions!$F$44),INDEX(Existing!$O$13:$O$29,MATCH(Generators_variability!G$1,Existing!$A$13:$A$29,0),1),INDEX(Existing!$N$13:$N$29,MATCH(Generators_variability!G$1,Existing!$A$13:$A$29,0),1)),1)</f>
        <v>0.86012112741672497</v>
      </c>
      <c r="H7394" s="451">
        <f>IFERROR(IF(OR($A7394&lt;Assumptions!$F$43,$A7394&gt;Assumptions!$F$44),INDEX(Existing!$O$13:$O$29,MATCH(Generators_variability!H$1,Existing!$A$13:$A$29,0),1),INDEX(Existing!$N$13:$N$29,MATCH(Generators_variability!H$1,Existing!$A$13:$A$29,0),1)),1)</f>
        <v>0.90779230054996085</v>
      </c>
      <c r="I7394" s="451">
        <f>IFERROR(IF(OR($A7394&lt;Assumptions!$F$43,$A7394&gt;Assumptions!$F$44),INDEX(Existing!$O$13:$O$29,MATCH(Generators_variability!I$1,Existing!$A$13:$A$29,0),1),INDEX(Existing!$N$13:$N$29,MATCH(Generators_variability!I$1,Existing!$A$13:$A$29,0),1)),1)</f>
        <v>0.89655172413793105</v>
      </c>
      <c r="J7394" s="451">
        <f>IFERROR(IF(OR($A7394&lt;Assumptions!$F$43,$A7394&gt;Assumptions!$F$44),INDEX(Existing!$O$13:$O$29,MATCH(Generators_variability!J$1,Existing!$A$13:$A$29,0),1),INDEX(Existing!$N$13:$N$29,MATCH(Generators_variability!J$1,Existing!$A$13:$A$29,0),1)),1)</f>
        <v>0.8616739296464353</v>
      </c>
      <c r="K7394" s="453" cm="1">
        <f t="array" ref="K7394">_xlfn.IFS($A7394 &lt; 'Hydro Monhtly CFs'!$E$5, 'Hydro Monhtly CFs'!$K$4, $A7394 &lt; 'Hydro Monhtly CFs'!$E$6, 'Hydro Monhtly CFs'!$K$5,$A7394 &lt; 'Hydro Monhtly CFs'!$E$7, 'Hydro Monhtly CFs'!$K$6,$A7394 &lt; 'Hydro Monhtly CFs'!$E$8, 'Hydro Monhtly CFs'!$K$7,$A7394 &lt; 'Hydro Monhtly CFs'!$E$9, 'Hydro Monhtly CFs'!$K$8,$A7394 &lt; 'Hydro Monhtly CFs'!$E$10, 'Hydro Monhtly CFs'!$K$9,$A7394 &lt; 'Hydro Monhtly CFs'!$E$11, 'Hydro Monhtly CFs'!$K$10,$A7394 &lt; 'Hydro Monhtly CFs'!$E$12, 'Hydro Monhtly CFs'!$K$11,$A7394 &lt; 'Hydro Monhtly CFs'!$E$13,'Hydro Monhtly CFs'!$K$12,$A7394&lt; 'Hydro Monhtly CFs'!$E$14, 'Hydro Monhtly CFs'!$K$13,$A7394&lt; 'Hydro Monhtly CFs'!$E$15, 'Hydro Monhtly CFs'!$K$14,$A7394 &gt;= 'Hydro Monhtly CFs'!$E$15, 'Hydro Monhtly CFs'!$K$15)</f>
        <v>0.23859381889329812</v>
      </c>
      <c r="L7394" s="453" cm="1">
        <f t="array" ref="L7394">_xlfn.IFS($A7394 &lt; 'Hydro Monhtly CFs'!$E$5, 'Hydro Monhtly CFs'!$H$4, $A7394 &lt; 'Hydro Monhtly CFs'!$E$6, 'Hydro Monhtly CFs'!$H$5,$A7394 &lt; 'Hydro Monhtly CFs'!$E$7, 'Hydro Monhtly CFs'!$H$6,$A7394 &lt; 'Hydro Monhtly CFs'!$E$8, 'Hydro Monhtly CFs'!$H$7,$A7394 &lt; 'Hydro Monhtly CFs'!$E$9, 'Hydro Monhtly CFs'!$H$8,$A7394 &lt; 'Hydro Monhtly CFs'!$E$10, 'Hydro Monhtly CFs'!$H$9,$A7394 &lt; 'Hydro Monhtly CFs'!$E$11, 'Hydro Monhtly CFs'!$H$10,$A7394 &lt; 'Hydro Monhtly CFs'!$E$12, 'Hydro Monhtly CFs'!$H$11,$A7394 &lt; 'Hydro Monhtly CFs'!$E$13,'Hydro Monhtly CFs'!$H$12,$A7394&lt; 'Hydro Monhtly CFs'!$E$14, 'Hydro Monhtly CFs'!$H$13,$A7394&lt; 'Hydro Monhtly CFs'!$E$15, 'Hydro Monhtly CFs'!$H$14,$A7394 &gt;= 'Hydro Monhtly CFs'!$E$15, 'Hydro Monhtly CFs'!$H$15)</f>
        <v>0.32287895943562611</v>
      </c>
      <c r="M7394" s="452">
        <v>1</v>
      </c>
      <c r="N7394" s="451">
        <f>IFERROR(IF(OR($A7394&lt;Assumptions!$F$43,$A7394&gt;Assumptions!$F$44),INDEX(New_Thermal!$K$10:$K$12,MATCH(Assumptions!$F$33,New_Thermal!$F$10:$F$12,0),1),INDEX(New_Thermal!$J$10:$J$12,MATCH(Assumptions!$F$33,New_Thermal!$F$10:$F$12,0),1)),1)</f>
        <v>0.99199999999999999</v>
      </c>
      <c r="O7394" s="452">
        <v>1</v>
      </c>
      <c r="P7394" s="485">
        <f ca="1"/>
        <v>0</v>
      </c>
      <c r="Q7394" s="485">
        <f ca="1"/>
        <v>0</v>
      </c>
    </row>
    <row r="7395" spans="1:17">
      <c r="A7395" s="496">
        <v>7394</v>
      </c>
      <c r="B7395" s="451">
        <f>IFERROR(IF(OR($A7395&lt;Assumptions!$F$43,$A7395&gt;Assumptions!$F$44),INDEX(Existing!$O$13:$O$29,MATCH(Generators_variability!B$1,Existing!$A$13:$A$29,0),1),INDEX(Existing!$N$13:$N$29,MATCH(Generators_variability!B$1,Existing!$A$13:$A$29,0),1)),1)</f>
        <v>0.96391263057929732</v>
      </c>
      <c r="C7395" s="451">
        <f>IFERROR(IF(OR($A7395&lt;Assumptions!$F$43,$A7395&gt;Assumptions!$F$44),INDEX(Existing!$O$13:$O$29,MATCH(Generators_variability!C$1,Existing!$A$13:$A$29,0),1),INDEX(Existing!$N$13:$N$29,MATCH(Generators_variability!C$1,Existing!$A$13:$A$29,0),1)),1)</f>
        <v>0.89949748743718594</v>
      </c>
      <c r="D7395" s="451">
        <f>IFERROR(IF(OR($A7395&lt;Assumptions!$F$43,$A7395&gt;Assumptions!$F$44),INDEX(Existing!$O$13:$O$29,MATCH(Generators_variability!D$1,Existing!$A$13:$A$29,0),1),INDEX(Existing!$N$13:$N$29,MATCH(Generators_variability!D$1,Existing!$A$13:$A$29,0),1)),1)</f>
        <v>1</v>
      </c>
      <c r="E7395" s="451">
        <f>IFERROR(IF(OR($A7395&lt;Assumptions!$F$43,$A7395&gt;Assumptions!$F$44),INDEX(Existing!$O$13:$O$29,MATCH(Generators_variability!E$1,Existing!$A$13:$A$29,0),1),INDEX(Existing!$N$13:$N$29,MATCH(Generators_variability!E$1,Existing!$A$13:$A$29,0),1)),1)</f>
        <v>0.67632850241545894</v>
      </c>
      <c r="F7395" s="451">
        <f>IFERROR(IF(OR($A7395&lt;Assumptions!$F$43,$A7395&gt;Assumptions!$F$44),INDEX(Existing!$O$13:$O$29,MATCH(Generators_variability!F$1,Existing!$A$13:$A$29,0),1),INDEX(Existing!$N$13:$N$29,MATCH(Generators_variability!F$1,Existing!$A$13:$A$29,0),1)),1)</f>
        <v>0.84634448574969023</v>
      </c>
      <c r="G7395" s="451">
        <f>IFERROR(IF(OR($A7395&lt;Assumptions!$F$43,$A7395&gt;Assumptions!$F$44),INDEX(Existing!$O$13:$O$29,MATCH(Generators_variability!G$1,Existing!$A$13:$A$29,0),1),INDEX(Existing!$N$13:$N$29,MATCH(Generators_variability!G$1,Existing!$A$13:$A$29,0),1)),1)</f>
        <v>0.86012112741672497</v>
      </c>
      <c r="H7395" s="451">
        <f>IFERROR(IF(OR($A7395&lt;Assumptions!$F$43,$A7395&gt;Assumptions!$F$44),INDEX(Existing!$O$13:$O$29,MATCH(Generators_variability!H$1,Existing!$A$13:$A$29,0),1),INDEX(Existing!$N$13:$N$29,MATCH(Generators_variability!H$1,Existing!$A$13:$A$29,0),1)),1)</f>
        <v>0.90779230054996085</v>
      </c>
      <c r="I7395" s="451">
        <f>IFERROR(IF(OR($A7395&lt;Assumptions!$F$43,$A7395&gt;Assumptions!$F$44),INDEX(Existing!$O$13:$O$29,MATCH(Generators_variability!I$1,Existing!$A$13:$A$29,0),1),INDEX(Existing!$N$13:$N$29,MATCH(Generators_variability!I$1,Existing!$A$13:$A$29,0),1)),1)</f>
        <v>0.89655172413793105</v>
      </c>
      <c r="J7395" s="451">
        <f>IFERROR(IF(OR($A7395&lt;Assumptions!$F$43,$A7395&gt;Assumptions!$F$44),INDEX(Existing!$O$13:$O$29,MATCH(Generators_variability!J$1,Existing!$A$13:$A$29,0),1),INDEX(Existing!$N$13:$N$29,MATCH(Generators_variability!J$1,Existing!$A$13:$A$29,0),1)),1)</f>
        <v>0.8616739296464353</v>
      </c>
      <c r="K7395" s="453" cm="1">
        <f t="array" ref="K7395">_xlfn.IFS($A7395 &lt; 'Hydro Monhtly CFs'!$E$5, 'Hydro Monhtly CFs'!$K$4, $A7395 &lt; 'Hydro Monhtly CFs'!$E$6, 'Hydro Monhtly CFs'!$K$5,$A7395 &lt; 'Hydro Monhtly CFs'!$E$7, 'Hydro Monhtly CFs'!$K$6,$A7395 &lt; 'Hydro Monhtly CFs'!$E$8, 'Hydro Monhtly CFs'!$K$7,$A7395 &lt; 'Hydro Monhtly CFs'!$E$9, 'Hydro Monhtly CFs'!$K$8,$A7395 &lt; 'Hydro Monhtly CFs'!$E$10, 'Hydro Monhtly CFs'!$K$9,$A7395 &lt; 'Hydro Monhtly CFs'!$E$11, 'Hydro Monhtly CFs'!$K$10,$A7395 &lt; 'Hydro Monhtly CFs'!$E$12, 'Hydro Monhtly CFs'!$K$11,$A7395 &lt; 'Hydro Monhtly CFs'!$E$13,'Hydro Monhtly CFs'!$K$12,$A7395&lt; 'Hydro Monhtly CFs'!$E$14, 'Hydro Monhtly CFs'!$K$13,$A7395&lt; 'Hydro Monhtly CFs'!$E$15, 'Hydro Monhtly CFs'!$K$14,$A7395 &gt;= 'Hydro Monhtly CFs'!$E$15, 'Hydro Monhtly CFs'!$K$15)</f>
        <v>0.23859381889329812</v>
      </c>
      <c r="L7395" s="453" cm="1">
        <f t="array" ref="L7395">_xlfn.IFS($A7395 &lt; 'Hydro Monhtly CFs'!$E$5, 'Hydro Monhtly CFs'!$H$4, $A7395 &lt; 'Hydro Monhtly CFs'!$E$6, 'Hydro Monhtly CFs'!$H$5,$A7395 &lt; 'Hydro Monhtly CFs'!$E$7, 'Hydro Monhtly CFs'!$H$6,$A7395 &lt; 'Hydro Monhtly CFs'!$E$8, 'Hydro Monhtly CFs'!$H$7,$A7395 &lt; 'Hydro Monhtly CFs'!$E$9, 'Hydro Monhtly CFs'!$H$8,$A7395 &lt; 'Hydro Monhtly CFs'!$E$10, 'Hydro Monhtly CFs'!$H$9,$A7395 &lt; 'Hydro Monhtly CFs'!$E$11, 'Hydro Monhtly CFs'!$H$10,$A7395 &lt; 'Hydro Monhtly CFs'!$E$12, 'Hydro Monhtly CFs'!$H$11,$A7395 &lt; 'Hydro Monhtly CFs'!$E$13,'Hydro Monhtly CFs'!$H$12,$A7395&lt; 'Hydro Monhtly CFs'!$E$14, 'Hydro Monhtly CFs'!$H$13,$A7395&lt; 'Hydro Monhtly CFs'!$E$15, 'Hydro Monhtly CFs'!$H$14,$A7395 &gt;= 'Hydro Monhtly CFs'!$E$15, 'Hydro Monhtly CFs'!$H$15)</f>
        <v>0.32287895943562611</v>
      </c>
      <c r="M7395" s="452">
        <v>1</v>
      </c>
      <c r="N7395" s="451">
        <f>IFERROR(IF(OR($A7395&lt;Assumptions!$F$43,$A7395&gt;Assumptions!$F$44),INDEX(New_Thermal!$K$10:$K$12,MATCH(Assumptions!$F$33,New_Thermal!$F$10:$F$12,0),1),INDEX(New_Thermal!$J$10:$J$12,MATCH(Assumptions!$F$33,New_Thermal!$F$10:$F$12,0),1)),1)</f>
        <v>0.99199999999999999</v>
      </c>
      <c r="O7395" s="452">
        <v>1</v>
      </c>
      <c r="P7395" s="485">
        <f ca="1"/>
        <v>0</v>
      </c>
      <c r="Q7395" s="485">
        <f ca="1"/>
        <v>0</v>
      </c>
    </row>
    <row r="7396" spans="1:17">
      <c r="A7396" s="496">
        <v>7395</v>
      </c>
      <c r="B7396" s="451">
        <f>IFERROR(IF(OR($A7396&lt;Assumptions!$F$43,$A7396&gt;Assumptions!$F$44),INDEX(Existing!$O$13:$O$29,MATCH(Generators_variability!B$1,Existing!$A$13:$A$29,0),1),INDEX(Existing!$N$13:$N$29,MATCH(Generators_variability!B$1,Existing!$A$13:$A$29,0),1)),1)</f>
        <v>0.96391263057929732</v>
      </c>
      <c r="C7396" s="451">
        <f>IFERROR(IF(OR($A7396&lt;Assumptions!$F$43,$A7396&gt;Assumptions!$F$44),INDEX(Existing!$O$13:$O$29,MATCH(Generators_variability!C$1,Existing!$A$13:$A$29,0),1),INDEX(Existing!$N$13:$N$29,MATCH(Generators_variability!C$1,Existing!$A$13:$A$29,0),1)),1)</f>
        <v>0.89949748743718594</v>
      </c>
      <c r="D7396" s="451">
        <f>IFERROR(IF(OR($A7396&lt;Assumptions!$F$43,$A7396&gt;Assumptions!$F$44),INDEX(Existing!$O$13:$O$29,MATCH(Generators_variability!D$1,Existing!$A$13:$A$29,0),1),INDEX(Existing!$N$13:$N$29,MATCH(Generators_variability!D$1,Existing!$A$13:$A$29,0),1)),1)</f>
        <v>1</v>
      </c>
      <c r="E7396" s="451">
        <f>IFERROR(IF(OR($A7396&lt;Assumptions!$F$43,$A7396&gt;Assumptions!$F$44),INDEX(Existing!$O$13:$O$29,MATCH(Generators_variability!E$1,Existing!$A$13:$A$29,0),1),INDEX(Existing!$N$13:$N$29,MATCH(Generators_variability!E$1,Existing!$A$13:$A$29,0),1)),1)</f>
        <v>0.67632850241545894</v>
      </c>
      <c r="F7396" s="451">
        <f>IFERROR(IF(OR($A7396&lt;Assumptions!$F$43,$A7396&gt;Assumptions!$F$44),INDEX(Existing!$O$13:$O$29,MATCH(Generators_variability!F$1,Existing!$A$13:$A$29,0),1),INDEX(Existing!$N$13:$N$29,MATCH(Generators_variability!F$1,Existing!$A$13:$A$29,0),1)),1)</f>
        <v>0.84634448574969023</v>
      </c>
      <c r="G7396" s="451">
        <f>IFERROR(IF(OR($A7396&lt;Assumptions!$F$43,$A7396&gt;Assumptions!$F$44),INDEX(Existing!$O$13:$O$29,MATCH(Generators_variability!G$1,Existing!$A$13:$A$29,0),1),INDEX(Existing!$N$13:$N$29,MATCH(Generators_variability!G$1,Existing!$A$13:$A$29,0),1)),1)</f>
        <v>0.86012112741672497</v>
      </c>
      <c r="H7396" s="451">
        <f>IFERROR(IF(OR($A7396&lt;Assumptions!$F$43,$A7396&gt;Assumptions!$F$44),INDEX(Existing!$O$13:$O$29,MATCH(Generators_variability!H$1,Existing!$A$13:$A$29,0),1),INDEX(Existing!$N$13:$N$29,MATCH(Generators_variability!H$1,Existing!$A$13:$A$29,0),1)),1)</f>
        <v>0.90779230054996085</v>
      </c>
      <c r="I7396" s="451">
        <f>IFERROR(IF(OR($A7396&lt;Assumptions!$F$43,$A7396&gt;Assumptions!$F$44),INDEX(Existing!$O$13:$O$29,MATCH(Generators_variability!I$1,Existing!$A$13:$A$29,0),1),INDEX(Existing!$N$13:$N$29,MATCH(Generators_variability!I$1,Existing!$A$13:$A$29,0),1)),1)</f>
        <v>0.89655172413793105</v>
      </c>
      <c r="J7396" s="451">
        <f>IFERROR(IF(OR($A7396&lt;Assumptions!$F$43,$A7396&gt;Assumptions!$F$44),INDEX(Existing!$O$13:$O$29,MATCH(Generators_variability!J$1,Existing!$A$13:$A$29,0),1),INDEX(Existing!$N$13:$N$29,MATCH(Generators_variability!J$1,Existing!$A$13:$A$29,0),1)),1)</f>
        <v>0.8616739296464353</v>
      </c>
      <c r="K7396" s="453" cm="1">
        <f t="array" ref="K7396">_xlfn.IFS($A7396 &lt; 'Hydro Monhtly CFs'!$E$5, 'Hydro Monhtly CFs'!$K$4, $A7396 &lt; 'Hydro Monhtly CFs'!$E$6, 'Hydro Monhtly CFs'!$K$5,$A7396 &lt; 'Hydro Monhtly CFs'!$E$7, 'Hydro Monhtly CFs'!$K$6,$A7396 &lt; 'Hydro Monhtly CFs'!$E$8, 'Hydro Monhtly CFs'!$K$7,$A7396 &lt; 'Hydro Monhtly CFs'!$E$9, 'Hydro Monhtly CFs'!$K$8,$A7396 &lt; 'Hydro Monhtly CFs'!$E$10, 'Hydro Monhtly CFs'!$K$9,$A7396 &lt; 'Hydro Monhtly CFs'!$E$11, 'Hydro Monhtly CFs'!$K$10,$A7396 &lt; 'Hydro Monhtly CFs'!$E$12, 'Hydro Monhtly CFs'!$K$11,$A7396 &lt; 'Hydro Monhtly CFs'!$E$13,'Hydro Monhtly CFs'!$K$12,$A7396&lt; 'Hydro Monhtly CFs'!$E$14, 'Hydro Monhtly CFs'!$K$13,$A7396&lt; 'Hydro Monhtly CFs'!$E$15, 'Hydro Monhtly CFs'!$K$14,$A7396 &gt;= 'Hydro Monhtly CFs'!$E$15, 'Hydro Monhtly CFs'!$K$15)</f>
        <v>0.23859381889329812</v>
      </c>
      <c r="L7396" s="453" cm="1">
        <f t="array" ref="L7396">_xlfn.IFS($A7396 &lt; 'Hydro Monhtly CFs'!$E$5, 'Hydro Monhtly CFs'!$H$4, $A7396 &lt; 'Hydro Monhtly CFs'!$E$6, 'Hydro Monhtly CFs'!$H$5,$A7396 &lt; 'Hydro Monhtly CFs'!$E$7, 'Hydro Monhtly CFs'!$H$6,$A7396 &lt; 'Hydro Monhtly CFs'!$E$8, 'Hydro Monhtly CFs'!$H$7,$A7396 &lt; 'Hydro Monhtly CFs'!$E$9, 'Hydro Monhtly CFs'!$H$8,$A7396 &lt; 'Hydro Monhtly CFs'!$E$10, 'Hydro Monhtly CFs'!$H$9,$A7396 &lt; 'Hydro Monhtly CFs'!$E$11, 'Hydro Monhtly CFs'!$H$10,$A7396 &lt; 'Hydro Monhtly CFs'!$E$12, 'Hydro Monhtly CFs'!$H$11,$A7396 &lt; 'Hydro Monhtly CFs'!$E$13,'Hydro Monhtly CFs'!$H$12,$A7396&lt; 'Hydro Monhtly CFs'!$E$14, 'Hydro Monhtly CFs'!$H$13,$A7396&lt; 'Hydro Monhtly CFs'!$E$15, 'Hydro Monhtly CFs'!$H$14,$A7396 &gt;= 'Hydro Monhtly CFs'!$E$15, 'Hydro Monhtly CFs'!$H$15)</f>
        <v>0.32287895943562611</v>
      </c>
      <c r="M7396" s="452">
        <v>1</v>
      </c>
      <c r="N7396" s="451">
        <f>IFERROR(IF(OR($A7396&lt;Assumptions!$F$43,$A7396&gt;Assumptions!$F$44),INDEX(New_Thermal!$K$10:$K$12,MATCH(Assumptions!$F$33,New_Thermal!$F$10:$F$12,0),1),INDEX(New_Thermal!$J$10:$J$12,MATCH(Assumptions!$F$33,New_Thermal!$F$10:$F$12,0),1)),1)</f>
        <v>0.99199999999999999</v>
      </c>
      <c r="O7396" s="452">
        <v>1</v>
      </c>
      <c r="P7396" s="485">
        <f ca="1"/>
        <v>0</v>
      </c>
      <c r="Q7396" s="485">
        <f ca="1"/>
        <v>0</v>
      </c>
    </row>
    <row r="7397" spans="1:17">
      <c r="A7397" s="496">
        <v>7396</v>
      </c>
      <c r="B7397" s="451">
        <f>IFERROR(IF(OR($A7397&lt;Assumptions!$F$43,$A7397&gt;Assumptions!$F$44),INDEX(Existing!$O$13:$O$29,MATCH(Generators_variability!B$1,Existing!$A$13:$A$29,0),1),INDEX(Existing!$N$13:$N$29,MATCH(Generators_variability!B$1,Existing!$A$13:$A$29,0),1)),1)</f>
        <v>0.96391263057929732</v>
      </c>
      <c r="C7397" s="451">
        <f>IFERROR(IF(OR($A7397&lt;Assumptions!$F$43,$A7397&gt;Assumptions!$F$44),INDEX(Existing!$O$13:$O$29,MATCH(Generators_variability!C$1,Existing!$A$13:$A$29,0),1),INDEX(Existing!$N$13:$N$29,MATCH(Generators_variability!C$1,Existing!$A$13:$A$29,0),1)),1)</f>
        <v>0.89949748743718594</v>
      </c>
      <c r="D7397" s="451">
        <f>IFERROR(IF(OR($A7397&lt;Assumptions!$F$43,$A7397&gt;Assumptions!$F$44),INDEX(Existing!$O$13:$O$29,MATCH(Generators_variability!D$1,Existing!$A$13:$A$29,0),1),INDEX(Existing!$N$13:$N$29,MATCH(Generators_variability!D$1,Existing!$A$13:$A$29,0),1)),1)</f>
        <v>1</v>
      </c>
      <c r="E7397" s="451">
        <f>IFERROR(IF(OR($A7397&lt;Assumptions!$F$43,$A7397&gt;Assumptions!$F$44),INDEX(Existing!$O$13:$O$29,MATCH(Generators_variability!E$1,Existing!$A$13:$A$29,0),1),INDEX(Existing!$N$13:$N$29,MATCH(Generators_variability!E$1,Existing!$A$13:$A$29,0),1)),1)</f>
        <v>0.67632850241545894</v>
      </c>
      <c r="F7397" s="451">
        <f>IFERROR(IF(OR($A7397&lt;Assumptions!$F$43,$A7397&gt;Assumptions!$F$44),INDEX(Existing!$O$13:$O$29,MATCH(Generators_variability!F$1,Existing!$A$13:$A$29,0),1),INDEX(Existing!$N$13:$N$29,MATCH(Generators_variability!F$1,Existing!$A$13:$A$29,0),1)),1)</f>
        <v>0.84634448574969023</v>
      </c>
      <c r="G7397" s="451">
        <f>IFERROR(IF(OR($A7397&lt;Assumptions!$F$43,$A7397&gt;Assumptions!$F$44),INDEX(Existing!$O$13:$O$29,MATCH(Generators_variability!G$1,Existing!$A$13:$A$29,0),1),INDEX(Existing!$N$13:$N$29,MATCH(Generators_variability!G$1,Existing!$A$13:$A$29,0),1)),1)</f>
        <v>0.86012112741672497</v>
      </c>
      <c r="H7397" s="451">
        <f>IFERROR(IF(OR($A7397&lt;Assumptions!$F$43,$A7397&gt;Assumptions!$F$44),INDEX(Existing!$O$13:$O$29,MATCH(Generators_variability!H$1,Existing!$A$13:$A$29,0),1),INDEX(Existing!$N$13:$N$29,MATCH(Generators_variability!H$1,Existing!$A$13:$A$29,0),1)),1)</f>
        <v>0.90779230054996085</v>
      </c>
      <c r="I7397" s="451">
        <f>IFERROR(IF(OR($A7397&lt;Assumptions!$F$43,$A7397&gt;Assumptions!$F$44),INDEX(Existing!$O$13:$O$29,MATCH(Generators_variability!I$1,Existing!$A$13:$A$29,0),1),INDEX(Existing!$N$13:$N$29,MATCH(Generators_variability!I$1,Existing!$A$13:$A$29,0),1)),1)</f>
        <v>0.89655172413793105</v>
      </c>
      <c r="J7397" s="451">
        <f>IFERROR(IF(OR($A7397&lt;Assumptions!$F$43,$A7397&gt;Assumptions!$F$44),INDEX(Existing!$O$13:$O$29,MATCH(Generators_variability!J$1,Existing!$A$13:$A$29,0),1),INDEX(Existing!$N$13:$N$29,MATCH(Generators_variability!J$1,Existing!$A$13:$A$29,0),1)),1)</f>
        <v>0.8616739296464353</v>
      </c>
      <c r="K7397" s="453" cm="1">
        <f t="array" ref="K7397">_xlfn.IFS($A7397 &lt; 'Hydro Monhtly CFs'!$E$5, 'Hydro Monhtly CFs'!$K$4, $A7397 &lt; 'Hydro Monhtly CFs'!$E$6, 'Hydro Monhtly CFs'!$K$5,$A7397 &lt; 'Hydro Monhtly CFs'!$E$7, 'Hydro Monhtly CFs'!$K$6,$A7397 &lt; 'Hydro Monhtly CFs'!$E$8, 'Hydro Monhtly CFs'!$K$7,$A7397 &lt; 'Hydro Monhtly CFs'!$E$9, 'Hydro Monhtly CFs'!$K$8,$A7397 &lt; 'Hydro Monhtly CFs'!$E$10, 'Hydro Monhtly CFs'!$K$9,$A7397 &lt; 'Hydro Monhtly CFs'!$E$11, 'Hydro Monhtly CFs'!$K$10,$A7397 &lt; 'Hydro Monhtly CFs'!$E$12, 'Hydro Monhtly CFs'!$K$11,$A7397 &lt; 'Hydro Monhtly CFs'!$E$13,'Hydro Monhtly CFs'!$K$12,$A7397&lt; 'Hydro Monhtly CFs'!$E$14, 'Hydro Monhtly CFs'!$K$13,$A7397&lt; 'Hydro Monhtly CFs'!$E$15, 'Hydro Monhtly CFs'!$K$14,$A7397 &gt;= 'Hydro Monhtly CFs'!$E$15, 'Hydro Monhtly CFs'!$K$15)</f>
        <v>0.23859381889329812</v>
      </c>
      <c r="L7397" s="453" cm="1">
        <f t="array" ref="L7397">_xlfn.IFS($A7397 &lt; 'Hydro Monhtly CFs'!$E$5, 'Hydro Monhtly CFs'!$H$4, $A7397 &lt; 'Hydro Monhtly CFs'!$E$6, 'Hydro Monhtly CFs'!$H$5,$A7397 &lt; 'Hydro Monhtly CFs'!$E$7, 'Hydro Monhtly CFs'!$H$6,$A7397 &lt; 'Hydro Monhtly CFs'!$E$8, 'Hydro Monhtly CFs'!$H$7,$A7397 &lt; 'Hydro Monhtly CFs'!$E$9, 'Hydro Monhtly CFs'!$H$8,$A7397 &lt; 'Hydro Monhtly CFs'!$E$10, 'Hydro Monhtly CFs'!$H$9,$A7397 &lt; 'Hydro Monhtly CFs'!$E$11, 'Hydro Monhtly CFs'!$H$10,$A7397 &lt; 'Hydro Monhtly CFs'!$E$12, 'Hydro Monhtly CFs'!$H$11,$A7397 &lt; 'Hydro Monhtly CFs'!$E$13,'Hydro Monhtly CFs'!$H$12,$A7397&lt; 'Hydro Monhtly CFs'!$E$14, 'Hydro Monhtly CFs'!$H$13,$A7397&lt; 'Hydro Monhtly CFs'!$E$15, 'Hydro Monhtly CFs'!$H$14,$A7397 &gt;= 'Hydro Monhtly CFs'!$E$15, 'Hydro Monhtly CFs'!$H$15)</f>
        <v>0.32287895943562611</v>
      </c>
      <c r="M7397" s="452">
        <v>1</v>
      </c>
      <c r="N7397" s="451">
        <f>IFERROR(IF(OR($A7397&lt;Assumptions!$F$43,$A7397&gt;Assumptions!$F$44),INDEX(New_Thermal!$K$10:$K$12,MATCH(Assumptions!$F$33,New_Thermal!$F$10:$F$12,0),1),INDEX(New_Thermal!$J$10:$J$12,MATCH(Assumptions!$F$33,New_Thermal!$F$10:$F$12,0),1)),1)</f>
        <v>0.99199999999999999</v>
      </c>
      <c r="O7397" s="452">
        <v>1</v>
      </c>
      <c r="P7397" s="485">
        <f ca="1"/>
        <v>0</v>
      </c>
      <c r="Q7397" s="485">
        <f ca="1"/>
        <v>0</v>
      </c>
    </row>
    <row r="7398" spans="1:17">
      <c r="A7398" s="496">
        <v>7397</v>
      </c>
      <c r="B7398" s="451">
        <f>IFERROR(IF(OR($A7398&lt;Assumptions!$F$43,$A7398&gt;Assumptions!$F$44),INDEX(Existing!$O$13:$O$29,MATCH(Generators_variability!B$1,Existing!$A$13:$A$29,0),1),INDEX(Existing!$N$13:$N$29,MATCH(Generators_variability!B$1,Existing!$A$13:$A$29,0),1)),1)</f>
        <v>0.96391263057929732</v>
      </c>
      <c r="C7398" s="451">
        <f>IFERROR(IF(OR($A7398&lt;Assumptions!$F$43,$A7398&gt;Assumptions!$F$44),INDEX(Existing!$O$13:$O$29,MATCH(Generators_variability!C$1,Existing!$A$13:$A$29,0),1),INDEX(Existing!$N$13:$N$29,MATCH(Generators_variability!C$1,Existing!$A$13:$A$29,0),1)),1)</f>
        <v>0.89949748743718594</v>
      </c>
      <c r="D7398" s="451">
        <f>IFERROR(IF(OR($A7398&lt;Assumptions!$F$43,$A7398&gt;Assumptions!$F$44),INDEX(Existing!$O$13:$O$29,MATCH(Generators_variability!D$1,Existing!$A$13:$A$29,0),1),INDEX(Existing!$N$13:$N$29,MATCH(Generators_variability!D$1,Existing!$A$13:$A$29,0),1)),1)</f>
        <v>1</v>
      </c>
      <c r="E7398" s="451">
        <f>IFERROR(IF(OR($A7398&lt;Assumptions!$F$43,$A7398&gt;Assumptions!$F$44),INDEX(Existing!$O$13:$O$29,MATCH(Generators_variability!E$1,Existing!$A$13:$A$29,0),1),INDEX(Existing!$N$13:$N$29,MATCH(Generators_variability!E$1,Existing!$A$13:$A$29,0),1)),1)</f>
        <v>0.67632850241545894</v>
      </c>
      <c r="F7398" s="451">
        <f>IFERROR(IF(OR($A7398&lt;Assumptions!$F$43,$A7398&gt;Assumptions!$F$44),INDEX(Existing!$O$13:$O$29,MATCH(Generators_variability!F$1,Existing!$A$13:$A$29,0),1),INDEX(Existing!$N$13:$N$29,MATCH(Generators_variability!F$1,Existing!$A$13:$A$29,0),1)),1)</f>
        <v>0.84634448574969023</v>
      </c>
      <c r="G7398" s="451">
        <f>IFERROR(IF(OR($A7398&lt;Assumptions!$F$43,$A7398&gt;Assumptions!$F$44),INDEX(Existing!$O$13:$O$29,MATCH(Generators_variability!G$1,Existing!$A$13:$A$29,0),1),INDEX(Existing!$N$13:$N$29,MATCH(Generators_variability!G$1,Existing!$A$13:$A$29,0),1)),1)</f>
        <v>0.86012112741672497</v>
      </c>
      <c r="H7398" s="451">
        <f>IFERROR(IF(OR($A7398&lt;Assumptions!$F$43,$A7398&gt;Assumptions!$F$44),INDEX(Existing!$O$13:$O$29,MATCH(Generators_variability!H$1,Existing!$A$13:$A$29,0),1),INDEX(Existing!$N$13:$N$29,MATCH(Generators_variability!H$1,Existing!$A$13:$A$29,0),1)),1)</f>
        <v>0.90779230054996085</v>
      </c>
      <c r="I7398" s="451">
        <f>IFERROR(IF(OR($A7398&lt;Assumptions!$F$43,$A7398&gt;Assumptions!$F$44),INDEX(Existing!$O$13:$O$29,MATCH(Generators_variability!I$1,Existing!$A$13:$A$29,0),1),INDEX(Existing!$N$13:$N$29,MATCH(Generators_variability!I$1,Existing!$A$13:$A$29,0),1)),1)</f>
        <v>0.89655172413793105</v>
      </c>
      <c r="J7398" s="451">
        <f>IFERROR(IF(OR($A7398&lt;Assumptions!$F$43,$A7398&gt;Assumptions!$F$44),INDEX(Existing!$O$13:$O$29,MATCH(Generators_variability!J$1,Existing!$A$13:$A$29,0),1),INDEX(Existing!$N$13:$N$29,MATCH(Generators_variability!J$1,Existing!$A$13:$A$29,0),1)),1)</f>
        <v>0.8616739296464353</v>
      </c>
      <c r="K7398" s="453" cm="1">
        <f t="array" ref="K7398">_xlfn.IFS($A7398 &lt; 'Hydro Monhtly CFs'!$E$5, 'Hydro Monhtly CFs'!$K$4, $A7398 &lt; 'Hydro Monhtly CFs'!$E$6, 'Hydro Monhtly CFs'!$K$5,$A7398 &lt; 'Hydro Monhtly CFs'!$E$7, 'Hydro Monhtly CFs'!$K$6,$A7398 &lt; 'Hydro Monhtly CFs'!$E$8, 'Hydro Monhtly CFs'!$K$7,$A7398 &lt; 'Hydro Monhtly CFs'!$E$9, 'Hydro Monhtly CFs'!$K$8,$A7398 &lt; 'Hydro Monhtly CFs'!$E$10, 'Hydro Monhtly CFs'!$K$9,$A7398 &lt; 'Hydro Monhtly CFs'!$E$11, 'Hydro Monhtly CFs'!$K$10,$A7398 &lt; 'Hydro Monhtly CFs'!$E$12, 'Hydro Monhtly CFs'!$K$11,$A7398 &lt; 'Hydro Monhtly CFs'!$E$13,'Hydro Monhtly CFs'!$K$12,$A7398&lt; 'Hydro Monhtly CFs'!$E$14, 'Hydro Monhtly CFs'!$K$13,$A7398&lt; 'Hydro Monhtly CFs'!$E$15, 'Hydro Monhtly CFs'!$K$14,$A7398 &gt;= 'Hydro Monhtly CFs'!$E$15, 'Hydro Monhtly CFs'!$K$15)</f>
        <v>0.23859381889329812</v>
      </c>
      <c r="L7398" s="453" cm="1">
        <f t="array" ref="L7398">_xlfn.IFS($A7398 &lt; 'Hydro Monhtly CFs'!$E$5, 'Hydro Monhtly CFs'!$H$4, $A7398 &lt; 'Hydro Monhtly CFs'!$E$6, 'Hydro Monhtly CFs'!$H$5,$A7398 &lt; 'Hydro Monhtly CFs'!$E$7, 'Hydro Monhtly CFs'!$H$6,$A7398 &lt; 'Hydro Monhtly CFs'!$E$8, 'Hydro Monhtly CFs'!$H$7,$A7398 &lt; 'Hydro Monhtly CFs'!$E$9, 'Hydro Monhtly CFs'!$H$8,$A7398 &lt; 'Hydro Monhtly CFs'!$E$10, 'Hydro Monhtly CFs'!$H$9,$A7398 &lt; 'Hydro Monhtly CFs'!$E$11, 'Hydro Monhtly CFs'!$H$10,$A7398 &lt; 'Hydro Monhtly CFs'!$E$12, 'Hydro Monhtly CFs'!$H$11,$A7398 &lt; 'Hydro Monhtly CFs'!$E$13,'Hydro Monhtly CFs'!$H$12,$A7398&lt; 'Hydro Monhtly CFs'!$E$14, 'Hydro Monhtly CFs'!$H$13,$A7398&lt; 'Hydro Monhtly CFs'!$E$15, 'Hydro Monhtly CFs'!$H$14,$A7398 &gt;= 'Hydro Monhtly CFs'!$E$15, 'Hydro Monhtly CFs'!$H$15)</f>
        <v>0.32287895943562611</v>
      </c>
      <c r="M7398" s="452">
        <v>1</v>
      </c>
      <c r="N7398" s="451">
        <f>IFERROR(IF(OR($A7398&lt;Assumptions!$F$43,$A7398&gt;Assumptions!$F$44),INDEX(New_Thermal!$K$10:$K$12,MATCH(Assumptions!$F$33,New_Thermal!$F$10:$F$12,0),1),INDEX(New_Thermal!$J$10:$J$12,MATCH(Assumptions!$F$33,New_Thermal!$F$10:$F$12,0),1)),1)</f>
        <v>0.99199999999999999</v>
      </c>
      <c r="O7398" s="452">
        <v>1</v>
      </c>
      <c r="P7398" s="485">
        <f ca="1"/>
        <v>0</v>
      </c>
      <c r="Q7398" s="485">
        <f ca="1"/>
        <v>0</v>
      </c>
    </row>
    <row r="7399" spans="1:17">
      <c r="A7399" s="496">
        <v>7398</v>
      </c>
      <c r="B7399" s="451">
        <f>IFERROR(IF(OR($A7399&lt;Assumptions!$F$43,$A7399&gt;Assumptions!$F$44),INDEX(Existing!$O$13:$O$29,MATCH(Generators_variability!B$1,Existing!$A$13:$A$29,0),1),INDEX(Existing!$N$13:$N$29,MATCH(Generators_variability!B$1,Existing!$A$13:$A$29,0),1)),1)</f>
        <v>0.96391263057929732</v>
      </c>
      <c r="C7399" s="451">
        <f>IFERROR(IF(OR($A7399&lt;Assumptions!$F$43,$A7399&gt;Assumptions!$F$44),INDEX(Existing!$O$13:$O$29,MATCH(Generators_variability!C$1,Existing!$A$13:$A$29,0),1),INDEX(Existing!$N$13:$N$29,MATCH(Generators_variability!C$1,Existing!$A$13:$A$29,0),1)),1)</f>
        <v>0.89949748743718594</v>
      </c>
      <c r="D7399" s="451">
        <f>IFERROR(IF(OR($A7399&lt;Assumptions!$F$43,$A7399&gt;Assumptions!$F$44),INDEX(Existing!$O$13:$O$29,MATCH(Generators_variability!D$1,Existing!$A$13:$A$29,0),1),INDEX(Existing!$N$13:$N$29,MATCH(Generators_variability!D$1,Existing!$A$13:$A$29,0),1)),1)</f>
        <v>1</v>
      </c>
      <c r="E7399" s="451">
        <f>IFERROR(IF(OR($A7399&lt;Assumptions!$F$43,$A7399&gt;Assumptions!$F$44),INDEX(Existing!$O$13:$O$29,MATCH(Generators_variability!E$1,Existing!$A$13:$A$29,0),1),INDEX(Existing!$N$13:$N$29,MATCH(Generators_variability!E$1,Existing!$A$13:$A$29,0),1)),1)</f>
        <v>0.67632850241545894</v>
      </c>
      <c r="F7399" s="451">
        <f>IFERROR(IF(OR($A7399&lt;Assumptions!$F$43,$A7399&gt;Assumptions!$F$44),INDEX(Existing!$O$13:$O$29,MATCH(Generators_variability!F$1,Existing!$A$13:$A$29,0),1),INDEX(Existing!$N$13:$N$29,MATCH(Generators_variability!F$1,Existing!$A$13:$A$29,0),1)),1)</f>
        <v>0.84634448574969023</v>
      </c>
      <c r="G7399" s="451">
        <f>IFERROR(IF(OR($A7399&lt;Assumptions!$F$43,$A7399&gt;Assumptions!$F$44),INDEX(Existing!$O$13:$O$29,MATCH(Generators_variability!G$1,Existing!$A$13:$A$29,0),1),INDEX(Existing!$N$13:$N$29,MATCH(Generators_variability!G$1,Existing!$A$13:$A$29,0),1)),1)</f>
        <v>0.86012112741672497</v>
      </c>
      <c r="H7399" s="451">
        <f>IFERROR(IF(OR($A7399&lt;Assumptions!$F$43,$A7399&gt;Assumptions!$F$44),INDEX(Existing!$O$13:$O$29,MATCH(Generators_variability!H$1,Existing!$A$13:$A$29,0),1),INDEX(Existing!$N$13:$N$29,MATCH(Generators_variability!H$1,Existing!$A$13:$A$29,0),1)),1)</f>
        <v>0.90779230054996085</v>
      </c>
      <c r="I7399" s="451">
        <f>IFERROR(IF(OR($A7399&lt;Assumptions!$F$43,$A7399&gt;Assumptions!$F$44),INDEX(Existing!$O$13:$O$29,MATCH(Generators_variability!I$1,Existing!$A$13:$A$29,0),1),INDEX(Existing!$N$13:$N$29,MATCH(Generators_variability!I$1,Existing!$A$13:$A$29,0),1)),1)</f>
        <v>0.89655172413793105</v>
      </c>
      <c r="J7399" s="451">
        <f>IFERROR(IF(OR($A7399&lt;Assumptions!$F$43,$A7399&gt;Assumptions!$F$44),INDEX(Existing!$O$13:$O$29,MATCH(Generators_variability!J$1,Existing!$A$13:$A$29,0),1),INDEX(Existing!$N$13:$N$29,MATCH(Generators_variability!J$1,Existing!$A$13:$A$29,0),1)),1)</f>
        <v>0.8616739296464353</v>
      </c>
      <c r="K7399" s="453" cm="1">
        <f t="array" ref="K7399">_xlfn.IFS($A7399 &lt; 'Hydro Monhtly CFs'!$E$5, 'Hydro Monhtly CFs'!$K$4, $A7399 &lt; 'Hydro Monhtly CFs'!$E$6, 'Hydro Monhtly CFs'!$K$5,$A7399 &lt; 'Hydro Monhtly CFs'!$E$7, 'Hydro Monhtly CFs'!$K$6,$A7399 &lt; 'Hydro Monhtly CFs'!$E$8, 'Hydro Monhtly CFs'!$K$7,$A7399 &lt; 'Hydro Monhtly CFs'!$E$9, 'Hydro Monhtly CFs'!$K$8,$A7399 &lt; 'Hydro Monhtly CFs'!$E$10, 'Hydro Monhtly CFs'!$K$9,$A7399 &lt; 'Hydro Monhtly CFs'!$E$11, 'Hydro Monhtly CFs'!$K$10,$A7399 &lt; 'Hydro Monhtly CFs'!$E$12, 'Hydro Monhtly CFs'!$K$11,$A7399 &lt; 'Hydro Monhtly CFs'!$E$13,'Hydro Monhtly CFs'!$K$12,$A7399&lt; 'Hydro Monhtly CFs'!$E$14, 'Hydro Monhtly CFs'!$K$13,$A7399&lt; 'Hydro Monhtly CFs'!$E$15, 'Hydro Monhtly CFs'!$K$14,$A7399 &gt;= 'Hydro Monhtly CFs'!$E$15, 'Hydro Monhtly CFs'!$K$15)</f>
        <v>0.23859381889329812</v>
      </c>
      <c r="L7399" s="453" cm="1">
        <f t="array" ref="L7399">_xlfn.IFS($A7399 &lt; 'Hydro Monhtly CFs'!$E$5, 'Hydro Monhtly CFs'!$H$4, $A7399 &lt; 'Hydro Monhtly CFs'!$E$6, 'Hydro Monhtly CFs'!$H$5,$A7399 &lt; 'Hydro Monhtly CFs'!$E$7, 'Hydro Monhtly CFs'!$H$6,$A7399 &lt; 'Hydro Monhtly CFs'!$E$8, 'Hydro Monhtly CFs'!$H$7,$A7399 &lt; 'Hydro Monhtly CFs'!$E$9, 'Hydro Monhtly CFs'!$H$8,$A7399 &lt; 'Hydro Monhtly CFs'!$E$10, 'Hydro Monhtly CFs'!$H$9,$A7399 &lt; 'Hydro Monhtly CFs'!$E$11, 'Hydro Monhtly CFs'!$H$10,$A7399 &lt; 'Hydro Monhtly CFs'!$E$12, 'Hydro Monhtly CFs'!$H$11,$A7399 &lt; 'Hydro Monhtly CFs'!$E$13,'Hydro Monhtly CFs'!$H$12,$A7399&lt; 'Hydro Monhtly CFs'!$E$14, 'Hydro Monhtly CFs'!$H$13,$A7399&lt; 'Hydro Monhtly CFs'!$E$15, 'Hydro Monhtly CFs'!$H$14,$A7399 &gt;= 'Hydro Monhtly CFs'!$E$15, 'Hydro Monhtly CFs'!$H$15)</f>
        <v>0.32287895943562611</v>
      </c>
      <c r="M7399" s="452">
        <v>1</v>
      </c>
      <c r="N7399" s="451">
        <f>IFERROR(IF(OR($A7399&lt;Assumptions!$F$43,$A7399&gt;Assumptions!$F$44),INDEX(New_Thermal!$K$10:$K$12,MATCH(Assumptions!$F$33,New_Thermal!$F$10:$F$12,0),1),INDEX(New_Thermal!$J$10:$J$12,MATCH(Assumptions!$F$33,New_Thermal!$F$10:$F$12,0),1)),1)</f>
        <v>0.99199999999999999</v>
      </c>
      <c r="O7399" s="452">
        <v>1</v>
      </c>
      <c r="P7399" s="485">
        <f ca="1"/>
        <v>0</v>
      </c>
      <c r="Q7399" s="485">
        <f ca="1"/>
        <v>0</v>
      </c>
    </row>
    <row r="7400" spans="1:17">
      <c r="A7400" s="496">
        <v>7399</v>
      </c>
      <c r="B7400" s="451">
        <f>IFERROR(IF(OR($A7400&lt;Assumptions!$F$43,$A7400&gt;Assumptions!$F$44),INDEX(Existing!$O$13:$O$29,MATCH(Generators_variability!B$1,Existing!$A$13:$A$29,0),1),INDEX(Existing!$N$13:$N$29,MATCH(Generators_variability!B$1,Existing!$A$13:$A$29,0),1)),1)</f>
        <v>0.96391263057929732</v>
      </c>
      <c r="C7400" s="451">
        <f>IFERROR(IF(OR($A7400&lt;Assumptions!$F$43,$A7400&gt;Assumptions!$F$44),INDEX(Existing!$O$13:$O$29,MATCH(Generators_variability!C$1,Existing!$A$13:$A$29,0),1),INDEX(Existing!$N$13:$N$29,MATCH(Generators_variability!C$1,Existing!$A$13:$A$29,0),1)),1)</f>
        <v>0.89949748743718594</v>
      </c>
      <c r="D7400" s="451">
        <f>IFERROR(IF(OR($A7400&lt;Assumptions!$F$43,$A7400&gt;Assumptions!$F$44),INDEX(Existing!$O$13:$O$29,MATCH(Generators_variability!D$1,Existing!$A$13:$A$29,0),1),INDEX(Existing!$N$13:$N$29,MATCH(Generators_variability!D$1,Existing!$A$13:$A$29,0),1)),1)</f>
        <v>1</v>
      </c>
      <c r="E7400" s="451">
        <f>IFERROR(IF(OR($A7400&lt;Assumptions!$F$43,$A7400&gt;Assumptions!$F$44),INDEX(Existing!$O$13:$O$29,MATCH(Generators_variability!E$1,Existing!$A$13:$A$29,0),1),INDEX(Existing!$N$13:$N$29,MATCH(Generators_variability!E$1,Existing!$A$13:$A$29,0),1)),1)</f>
        <v>0.67632850241545894</v>
      </c>
      <c r="F7400" s="451">
        <f>IFERROR(IF(OR($A7400&lt;Assumptions!$F$43,$A7400&gt;Assumptions!$F$44),INDEX(Existing!$O$13:$O$29,MATCH(Generators_variability!F$1,Existing!$A$13:$A$29,0),1),INDEX(Existing!$N$13:$N$29,MATCH(Generators_variability!F$1,Existing!$A$13:$A$29,0),1)),1)</f>
        <v>0.84634448574969023</v>
      </c>
      <c r="G7400" s="451">
        <f>IFERROR(IF(OR($A7400&lt;Assumptions!$F$43,$A7400&gt;Assumptions!$F$44),INDEX(Existing!$O$13:$O$29,MATCH(Generators_variability!G$1,Existing!$A$13:$A$29,0),1),INDEX(Existing!$N$13:$N$29,MATCH(Generators_variability!G$1,Existing!$A$13:$A$29,0),1)),1)</f>
        <v>0.86012112741672497</v>
      </c>
      <c r="H7400" s="451">
        <f>IFERROR(IF(OR($A7400&lt;Assumptions!$F$43,$A7400&gt;Assumptions!$F$44),INDEX(Existing!$O$13:$O$29,MATCH(Generators_variability!H$1,Existing!$A$13:$A$29,0),1),INDEX(Existing!$N$13:$N$29,MATCH(Generators_variability!H$1,Existing!$A$13:$A$29,0),1)),1)</f>
        <v>0.90779230054996085</v>
      </c>
      <c r="I7400" s="451">
        <f>IFERROR(IF(OR($A7400&lt;Assumptions!$F$43,$A7400&gt;Assumptions!$F$44),INDEX(Existing!$O$13:$O$29,MATCH(Generators_variability!I$1,Existing!$A$13:$A$29,0),1),INDEX(Existing!$N$13:$N$29,MATCH(Generators_variability!I$1,Existing!$A$13:$A$29,0),1)),1)</f>
        <v>0.89655172413793105</v>
      </c>
      <c r="J7400" s="451">
        <f>IFERROR(IF(OR($A7400&lt;Assumptions!$F$43,$A7400&gt;Assumptions!$F$44),INDEX(Existing!$O$13:$O$29,MATCH(Generators_variability!J$1,Existing!$A$13:$A$29,0),1),INDEX(Existing!$N$13:$N$29,MATCH(Generators_variability!J$1,Existing!$A$13:$A$29,0),1)),1)</f>
        <v>0.8616739296464353</v>
      </c>
      <c r="K7400" s="453" cm="1">
        <f t="array" ref="K7400">_xlfn.IFS($A7400 &lt; 'Hydro Monhtly CFs'!$E$5, 'Hydro Monhtly CFs'!$K$4, $A7400 &lt; 'Hydro Monhtly CFs'!$E$6, 'Hydro Monhtly CFs'!$K$5,$A7400 &lt; 'Hydro Monhtly CFs'!$E$7, 'Hydro Monhtly CFs'!$K$6,$A7400 &lt; 'Hydro Monhtly CFs'!$E$8, 'Hydro Monhtly CFs'!$K$7,$A7400 &lt; 'Hydro Monhtly CFs'!$E$9, 'Hydro Monhtly CFs'!$K$8,$A7400 &lt; 'Hydro Monhtly CFs'!$E$10, 'Hydro Monhtly CFs'!$K$9,$A7400 &lt; 'Hydro Monhtly CFs'!$E$11, 'Hydro Monhtly CFs'!$K$10,$A7400 &lt; 'Hydro Monhtly CFs'!$E$12, 'Hydro Monhtly CFs'!$K$11,$A7400 &lt; 'Hydro Monhtly CFs'!$E$13,'Hydro Monhtly CFs'!$K$12,$A7400&lt; 'Hydro Monhtly CFs'!$E$14, 'Hydro Monhtly CFs'!$K$13,$A7400&lt; 'Hydro Monhtly CFs'!$E$15, 'Hydro Monhtly CFs'!$K$14,$A7400 &gt;= 'Hydro Monhtly CFs'!$E$15, 'Hydro Monhtly CFs'!$K$15)</f>
        <v>0.23859381889329812</v>
      </c>
      <c r="L7400" s="453" cm="1">
        <f t="array" ref="L7400">_xlfn.IFS($A7400 &lt; 'Hydro Monhtly CFs'!$E$5, 'Hydro Monhtly CFs'!$H$4, $A7400 &lt; 'Hydro Monhtly CFs'!$E$6, 'Hydro Monhtly CFs'!$H$5,$A7400 &lt; 'Hydro Monhtly CFs'!$E$7, 'Hydro Monhtly CFs'!$H$6,$A7400 &lt; 'Hydro Monhtly CFs'!$E$8, 'Hydro Monhtly CFs'!$H$7,$A7400 &lt; 'Hydro Monhtly CFs'!$E$9, 'Hydro Monhtly CFs'!$H$8,$A7400 &lt; 'Hydro Monhtly CFs'!$E$10, 'Hydro Monhtly CFs'!$H$9,$A7400 &lt; 'Hydro Monhtly CFs'!$E$11, 'Hydro Monhtly CFs'!$H$10,$A7400 &lt; 'Hydro Monhtly CFs'!$E$12, 'Hydro Monhtly CFs'!$H$11,$A7400 &lt; 'Hydro Monhtly CFs'!$E$13,'Hydro Monhtly CFs'!$H$12,$A7400&lt; 'Hydro Monhtly CFs'!$E$14, 'Hydro Monhtly CFs'!$H$13,$A7400&lt; 'Hydro Monhtly CFs'!$E$15, 'Hydro Monhtly CFs'!$H$14,$A7400 &gt;= 'Hydro Monhtly CFs'!$E$15, 'Hydro Monhtly CFs'!$H$15)</f>
        <v>0.32287895943562611</v>
      </c>
      <c r="M7400" s="452">
        <v>1</v>
      </c>
      <c r="N7400" s="451">
        <f>IFERROR(IF(OR($A7400&lt;Assumptions!$F$43,$A7400&gt;Assumptions!$F$44),INDEX(New_Thermal!$K$10:$K$12,MATCH(Assumptions!$F$33,New_Thermal!$F$10:$F$12,0),1),INDEX(New_Thermal!$J$10:$J$12,MATCH(Assumptions!$F$33,New_Thermal!$F$10:$F$12,0),1)),1)</f>
        <v>0.99199999999999999</v>
      </c>
      <c r="O7400" s="452">
        <v>1</v>
      </c>
      <c r="P7400" s="485">
        <f ca="1"/>
        <v>0</v>
      </c>
      <c r="Q7400" s="485">
        <f ca="1"/>
        <v>0</v>
      </c>
    </row>
    <row r="7401" spans="1:17">
      <c r="A7401" s="496">
        <v>7400</v>
      </c>
      <c r="B7401" s="451">
        <f>IFERROR(IF(OR($A7401&lt;Assumptions!$F$43,$A7401&gt;Assumptions!$F$44),INDEX(Existing!$O$13:$O$29,MATCH(Generators_variability!B$1,Existing!$A$13:$A$29,0),1),INDEX(Existing!$N$13:$N$29,MATCH(Generators_variability!B$1,Existing!$A$13:$A$29,0),1)),1)</f>
        <v>0.96391263057929732</v>
      </c>
      <c r="C7401" s="451">
        <f>IFERROR(IF(OR($A7401&lt;Assumptions!$F$43,$A7401&gt;Assumptions!$F$44),INDEX(Existing!$O$13:$O$29,MATCH(Generators_variability!C$1,Existing!$A$13:$A$29,0),1),INDEX(Existing!$N$13:$N$29,MATCH(Generators_variability!C$1,Existing!$A$13:$A$29,0),1)),1)</f>
        <v>0.89949748743718594</v>
      </c>
      <c r="D7401" s="451">
        <f>IFERROR(IF(OR($A7401&lt;Assumptions!$F$43,$A7401&gt;Assumptions!$F$44),INDEX(Existing!$O$13:$O$29,MATCH(Generators_variability!D$1,Existing!$A$13:$A$29,0),1),INDEX(Existing!$N$13:$N$29,MATCH(Generators_variability!D$1,Existing!$A$13:$A$29,0),1)),1)</f>
        <v>1</v>
      </c>
      <c r="E7401" s="451">
        <f>IFERROR(IF(OR($A7401&lt;Assumptions!$F$43,$A7401&gt;Assumptions!$F$44),INDEX(Existing!$O$13:$O$29,MATCH(Generators_variability!E$1,Existing!$A$13:$A$29,0),1),INDEX(Existing!$N$13:$N$29,MATCH(Generators_variability!E$1,Existing!$A$13:$A$29,0),1)),1)</f>
        <v>0.67632850241545894</v>
      </c>
      <c r="F7401" s="451">
        <f>IFERROR(IF(OR($A7401&lt;Assumptions!$F$43,$A7401&gt;Assumptions!$F$44),INDEX(Existing!$O$13:$O$29,MATCH(Generators_variability!F$1,Existing!$A$13:$A$29,0),1),INDEX(Existing!$N$13:$N$29,MATCH(Generators_variability!F$1,Existing!$A$13:$A$29,0),1)),1)</f>
        <v>0.84634448574969023</v>
      </c>
      <c r="G7401" s="451">
        <f>IFERROR(IF(OR($A7401&lt;Assumptions!$F$43,$A7401&gt;Assumptions!$F$44),INDEX(Existing!$O$13:$O$29,MATCH(Generators_variability!G$1,Existing!$A$13:$A$29,0),1),INDEX(Existing!$N$13:$N$29,MATCH(Generators_variability!G$1,Existing!$A$13:$A$29,0),1)),1)</f>
        <v>0.86012112741672497</v>
      </c>
      <c r="H7401" s="451">
        <f>IFERROR(IF(OR($A7401&lt;Assumptions!$F$43,$A7401&gt;Assumptions!$F$44),INDEX(Existing!$O$13:$O$29,MATCH(Generators_variability!H$1,Existing!$A$13:$A$29,0),1),INDEX(Existing!$N$13:$N$29,MATCH(Generators_variability!H$1,Existing!$A$13:$A$29,0),1)),1)</f>
        <v>0.90779230054996085</v>
      </c>
      <c r="I7401" s="451">
        <f>IFERROR(IF(OR($A7401&lt;Assumptions!$F$43,$A7401&gt;Assumptions!$F$44),INDEX(Existing!$O$13:$O$29,MATCH(Generators_variability!I$1,Existing!$A$13:$A$29,0),1),INDEX(Existing!$N$13:$N$29,MATCH(Generators_variability!I$1,Existing!$A$13:$A$29,0),1)),1)</f>
        <v>0.89655172413793105</v>
      </c>
      <c r="J7401" s="451">
        <f>IFERROR(IF(OR($A7401&lt;Assumptions!$F$43,$A7401&gt;Assumptions!$F$44),INDEX(Existing!$O$13:$O$29,MATCH(Generators_variability!J$1,Existing!$A$13:$A$29,0),1),INDEX(Existing!$N$13:$N$29,MATCH(Generators_variability!J$1,Existing!$A$13:$A$29,0),1)),1)</f>
        <v>0.8616739296464353</v>
      </c>
      <c r="K7401" s="453" cm="1">
        <f t="array" ref="K7401">_xlfn.IFS($A7401 &lt; 'Hydro Monhtly CFs'!$E$5, 'Hydro Monhtly CFs'!$K$4, $A7401 &lt; 'Hydro Monhtly CFs'!$E$6, 'Hydro Monhtly CFs'!$K$5,$A7401 &lt; 'Hydro Monhtly CFs'!$E$7, 'Hydro Monhtly CFs'!$K$6,$A7401 &lt; 'Hydro Monhtly CFs'!$E$8, 'Hydro Monhtly CFs'!$K$7,$A7401 &lt; 'Hydro Monhtly CFs'!$E$9, 'Hydro Monhtly CFs'!$K$8,$A7401 &lt; 'Hydro Monhtly CFs'!$E$10, 'Hydro Monhtly CFs'!$K$9,$A7401 &lt; 'Hydro Monhtly CFs'!$E$11, 'Hydro Monhtly CFs'!$K$10,$A7401 &lt; 'Hydro Monhtly CFs'!$E$12, 'Hydro Monhtly CFs'!$K$11,$A7401 &lt; 'Hydro Monhtly CFs'!$E$13,'Hydro Monhtly CFs'!$K$12,$A7401&lt; 'Hydro Monhtly CFs'!$E$14, 'Hydro Monhtly CFs'!$K$13,$A7401&lt; 'Hydro Monhtly CFs'!$E$15, 'Hydro Monhtly CFs'!$K$14,$A7401 &gt;= 'Hydro Monhtly CFs'!$E$15, 'Hydro Monhtly CFs'!$K$15)</f>
        <v>0.23859381889329812</v>
      </c>
      <c r="L7401" s="453" cm="1">
        <f t="array" ref="L7401">_xlfn.IFS($A7401 &lt; 'Hydro Monhtly CFs'!$E$5, 'Hydro Monhtly CFs'!$H$4, $A7401 &lt; 'Hydro Monhtly CFs'!$E$6, 'Hydro Monhtly CFs'!$H$5,$A7401 &lt; 'Hydro Monhtly CFs'!$E$7, 'Hydro Monhtly CFs'!$H$6,$A7401 &lt; 'Hydro Monhtly CFs'!$E$8, 'Hydro Monhtly CFs'!$H$7,$A7401 &lt; 'Hydro Monhtly CFs'!$E$9, 'Hydro Monhtly CFs'!$H$8,$A7401 &lt; 'Hydro Monhtly CFs'!$E$10, 'Hydro Monhtly CFs'!$H$9,$A7401 &lt; 'Hydro Monhtly CFs'!$E$11, 'Hydro Monhtly CFs'!$H$10,$A7401 &lt; 'Hydro Monhtly CFs'!$E$12, 'Hydro Monhtly CFs'!$H$11,$A7401 &lt; 'Hydro Monhtly CFs'!$E$13,'Hydro Monhtly CFs'!$H$12,$A7401&lt; 'Hydro Monhtly CFs'!$E$14, 'Hydro Monhtly CFs'!$H$13,$A7401&lt; 'Hydro Monhtly CFs'!$E$15, 'Hydro Monhtly CFs'!$H$14,$A7401 &gt;= 'Hydro Monhtly CFs'!$E$15, 'Hydro Monhtly CFs'!$H$15)</f>
        <v>0.32287895943562611</v>
      </c>
      <c r="M7401" s="452">
        <v>1</v>
      </c>
      <c r="N7401" s="451">
        <f>IFERROR(IF(OR($A7401&lt;Assumptions!$F$43,$A7401&gt;Assumptions!$F$44),INDEX(New_Thermal!$K$10:$K$12,MATCH(Assumptions!$F$33,New_Thermal!$F$10:$F$12,0),1),INDEX(New_Thermal!$J$10:$J$12,MATCH(Assumptions!$F$33,New_Thermal!$F$10:$F$12,0),1)),1)</f>
        <v>0.99199999999999999</v>
      </c>
      <c r="O7401" s="452">
        <v>1</v>
      </c>
      <c r="P7401" s="485">
        <f ca="1"/>
        <v>7.1673913000000009E-3</v>
      </c>
      <c r="Q7401" s="485">
        <f ca="1"/>
        <v>0</v>
      </c>
    </row>
    <row r="7402" spans="1:17">
      <c r="A7402" s="496">
        <v>7401</v>
      </c>
      <c r="B7402" s="451">
        <f>IFERROR(IF(OR($A7402&lt;Assumptions!$F$43,$A7402&gt;Assumptions!$F$44),INDEX(Existing!$O$13:$O$29,MATCH(Generators_variability!B$1,Existing!$A$13:$A$29,0),1),INDEX(Existing!$N$13:$N$29,MATCH(Generators_variability!B$1,Existing!$A$13:$A$29,0),1)),1)</f>
        <v>0.96391263057929732</v>
      </c>
      <c r="C7402" s="451">
        <f>IFERROR(IF(OR($A7402&lt;Assumptions!$F$43,$A7402&gt;Assumptions!$F$44),INDEX(Existing!$O$13:$O$29,MATCH(Generators_variability!C$1,Existing!$A$13:$A$29,0),1),INDEX(Existing!$N$13:$N$29,MATCH(Generators_variability!C$1,Existing!$A$13:$A$29,0),1)),1)</f>
        <v>0.89949748743718594</v>
      </c>
      <c r="D7402" s="451">
        <f>IFERROR(IF(OR($A7402&lt;Assumptions!$F$43,$A7402&gt;Assumptions!$F$44),INDEX(Existing!$O$13:$O$29,MATCH(Generators_variability!D$1,Existing!$A$13:$A$29,0),1),INDEX(Existing!$N$13:$N$29,MATCH(Generators_variability!D$1,Existing!$A$13:$A$29,0),1)),1)</f>
        <v>1</v>
      </c>
      <c r="E7402" s="451">
        <f>IFERROR(IF(OR($A7402&lt;Assumptions!$F$43,$A7402&gt;Assumptions!$F$44),INDEX(Existing!$O$13:$O$29,MATCH(Generators_variability!E$1,Existing!$A$13:$A$29,0),1),INDEX(Existing!$N$13:$N$29,MATCH(Generators_variability!E$1,Existing!$A$13:$A$29,0),1)),1)</f>
        <v>0.67632850241545894</v>
      </c>
      <c r="F7402" s="451">
        <f>IFERROR(IF(OR($A7402&lt;Assumptions!$F$43,$A7402&gt;Assumptions!$F$44),INDEX(Existing!$O$13:$O$29,MATCH(Generators_variability!F$1,Existing!$A$13:$A$29,0),1),INDEX(Existing!$N$13:$N$29,MATCH(Generators_variability!F$1,Existing!$A$13:$A$29,0),1)),1)</f>
        <v>0.84634448574969023</v>
      </c>
      <c r="G7402" s="451">
        <f>IFERROR(IF(OR($A7402&lt;Assumptions!$F$43,$A7402&gt;Assumptions!$F$44),INDEX(Existing!$O$13:$O$29,MATCH(Generators_variability!G$1,Existing!$A$13:$A$29,0),1),INDEX(Existing!$N$13:$N$29,MATCH(Generators_variability!G$1,Existing!$A$13:$A$29,0),1)),1)</f>
        <v>0.86012112741672497</v>
      </c>
      <c r="H7402" s="451">
        <f>IFERROR(IF(OR($A7402&lt;Assumptions!$F$43,$A7402&gt;Assumptions!$F$44),INDEX(Existing!$O$13:$O$29,MATCH(Generators_variability!H$1,Existing!$A$13:$A$29,0),1),INDEX(Existing!$N$13:$N$29,MATCH(Generators_variability!H$1,Existing!$A$13:$A$29,0),1)),1)</f>
        <v>0.90779230054996085</v>
      </c>
      <c r="I7402" s="451">
        <f>IFERROR(IF(OR($A7402&lt;Assumptions!$F$43,$A7402&gt;Assumptions!$F$44),INDEX(Existing!$O$13:$O$29,MATCH(Generators_variability!I$1,Existing!$A$13:$A$29,0),1),INDEX(Existing!$N$13:$N$29,MATCH(Generators_variability!I$1,Existing!$A$13:$A$29,0),1)),1)</f>
        <v>0.89655172413793105</v>
      </c>
      <c r="J7402" s="451">
        <f>IFERROR(IF(OR($A7402&lt;Assumptions!$F$43,$A7402&gt;Assumptions!$F$44),INDEX(Existing!$O$13:$O$29,MATCH(Generators_variability!J$1,Existing!$A$13:$A$29,0),1),INDEX(Existing!$N$13:$N$29,MATCH(Generators_variability!J$1,Existing!$A$13:$A$29,0),1)),1)</f>
        <v>0.8616739296464353</v>
      </c>
      <c r="K7402" s="453" cm="1">
        <f t="array" ref="K7402">_xlfn.IFS($A7402 &lt; 'Hydro Monhtly CFs'!$E$5, 'Hydro Monhtly CFs'!$K$4, $A7402 &lt; 'Hydro Monhtly CFs'!$E$6, 'Hydro Monhtly CFs'!$K$5,$A7402 &lt; 'Hydro Monhtly CFs'!$E$7, 'Hydro Monhtly CFs'!$K$6,$A7402 &lt; 'Hydro Monhtly CFs'!$E$8, 'Hydro Monhtly CFs'!$K$7,$A7402 &lt; 'Hydro Monhtly CFs'!$E$9, 'Hydro Monhtly CFs'!$K$8,$A7402 &lt; 'Hydro Monhtly CFs'!$E$10, 'Hydro Monhtly CFs'!$K$9,$A7402 &lt; 'Hydro Monhtly CFs'!$E$11, 'Hydro Monhtly CFs'!$K$10,$A7402 &lt; 'Hydro Monhtly CFs'!$E$12, 'Hydro Monhtly CFs'!$K$11,$A7402 &lt; 'Hydro Monhtly CFs'!$E$13,'Hydro Monhtly CFs'!$K$12,$A7402&lt; 'Hydro Monhtly CFs'!$E$14, 'Hydro Monhtly CFs'!$K$13,$A7402&lt; 'Hydro Monhtly CFs'!$E$15, 'Hydro Monhtly CFs'!$K$14,$A7402 &gt;= 'Hydro Monhtly CFs'!$E$15, 'Hydro Monhtly CFs'!$K$15)</f>
        <v>0.23859381889329812</v>
      </c>
      <c r="L7402" s="453" cm="1">
        <f t="array" ref="L7402">_xlfn.IFS($A7402 &lt; 'Hydro Monhtly CFs'!$E$5, 'Hydro Monhtly CFs'!$H$4, $A7402 &lt; 'Hydro Monhtly CFs'!$E$6, 'Hydro Monhtly CFs'!$H$5,$A7402 &lt; 'Hydro Monhtly CFs'!$E$7, 'Hydro Monhtly CFs'!$H$6,$A7402 &lt; 'Hydro Monhtly CFs'!$E$8, 'Hydro Monhtly CFs'!$H$7,$A7402 &lt; 'Hydro Monhtly CFs'!$E$9, 'Hydro Monhtly CFs'!$H$8,$A7402 &lt; 'Hydro Monhtly CFs'!$E$10, 'Hydro Monhtly CFs'!$H$9,$A7402 &lt; 'Hydro Monhtly CFs'!$E$11, 'Hydro Monhtly CFs'!$H$10,$A7402 &lt; 'Hydro Monhtly CFs'!$E$12, 'Hydro Monhtly CFs'!$H$11,$A7402 &lt; 'Hydro Monhtly CFs'!$E$13,'Hydro Monhtly CFs'!$H$12,$A7402&lt; 'Hydro Monhtly CFs'!$E$14, 'Hydro Monhtly CFs'!$H$13,$A7402&lt; 'Hydro Monhtly CFs'!$E$15, 'Hydro Monhtly CFs'!$H$14,$A7402 &gt;= 'Hydro Monhtly CFs'!$E$15, 'Hydro Monhtly CFs'!$H$15)</f>
        <v>0.32287895943562611</v>
      </c>
      <c r="M7402" s="452">
        <v>1</v>
      </c>
      <c r="N7402" s="451">
        <f>IFERROR(IF(OR($A7402&lt;Assumptions!$F$43,$A7402&gt;Assumptions!$F$44),INDEX(New_Thermal!$K$10:$K$12,MATCH(Assumptions!$F$33,New_Thermal!$F$10:$F$12,0),1),INDEX(New_Thermal!$J$10:$J$12,MATCH(Assumptions!$F$33,New_Thermal!$F$10:$F$12,0),1)),1)</f>
        <v>0.99199999999999999</v>
      </c>
      <c r="O7402" s="452">
        <v>1</v>
      </c>
      <c r="P7402" s="485">
        <f ca="1"/>
        <v>0.36987826087500003</v>
      </c>
      <c r="Q7402" s="485">
        <f ca="1"/>
        <v>0.13160027332811375</v>
      </c>
    </row>
    <row r="7403" spans="1:17">
      <c r="A7403" s="496">
        <v>7402</v>
      </c>
      <c r="B7403" s="451">
        <f>IFERROR(IF(OR($A7403&lt;Assumptions!$F$43,$A7403&gt;Assumptions!$F$44),INDEX(Existing!$O$13:$O$29,MATCH(Generators_variability!B$1,Existing!$A$13:$A$29,0),1),INDEX(Existing!$N$13:$N$29,MATCH(Generators_variability!B$1,Existing!$A$13:$A$29,0),1)),1)</f>
        <v>0.96391263057929732</v>
      </c>
      <c r="C7403" s="451">
        <f>IFERROR(IF(OR($A7403&lt;Assumptions!$F$43,$A7403&gt;Assumptions!$F$44),INDEX(Existing!$O$13:$O$29,MATCH(Generators_variability!C$1,Existing!$A$13:$A$29,0),1),INDEX(Existing!$N$13:$N$29,MATCH(Generators_variability!C$1,Existing!$A$13:$A$29,0),1)),1)</f>
        <v>0.89949748743718594</v>
      </c>
      <c r="D7403" s="451">
        <f>IFERROR(IF(OR($A7403&lt;Assumptions!$F$43,$A7403&gt;Assumptions!$F$44),INDEX(Existing!$O$13:$O$29,MATCH(Generators_variability!D$1,Existing!$A$13:$A$29,0),1),INDEX(Existing!$N$13:$N$29,MATCH(Generators_variability!D$1,Existing!$A$13:$A$29,0),1)),1)</f>
        <v>1</v>
      </c>
      <c r="E7403" s="451">
        <f>IFERROR(IF(OR($A7403&lt;Assumptions!$F$43,$A7403&gt;Assumptions!$F$44),INDEX(Existing!$O$13:$O$29,MATCH(Generators_variability!E$1,Existing!$A$13:$A$29,0),1),INDEX(Existing!$N$13:$N$29,MATCH(Generators_variability!E$1,Existing!$A$13:$A$29,0),1)),1)</f>
        <v>0.67632850241545894</v>
      </c>
      <c r="F7403" s="451">
        <f>IFERROR(IF(OR($A7403&lt;Assumptions!$F$43,$A7403&gt;Assumptions!$F$44),INDEX(Existing!$O$13:$O$29,MATCH(Generators_variability!F$1,Existing!$A$13:$A$29,0),1),INDEX(Existing!$N$13:$N$29,MATCH(Generators_variability!F$1,Existing!$A$13:$A$29,0),1)),1)</f>
        <v>0.84634448574969023</v>
      </c>
      <c r="G7403" s="451">
        <f>IFERROR(IF(OR($A7403&lt;Assumptions!$F$43,$A7403&gt;Assumptions!$F$44),INDEX(Existing!$O$13:$O$29,MATCH(Generators_variability!G$1,Existing!$A$13:$A$29,0),1),INDEX(Existing!$N$13:$N$29,MATCH(Generators_variability!G$1,Existing!$A$13:$A$29,0),1)),1)</f>
        <v>0.86012112741672497</v>
      </c>
      <c r="H7403" s="451">
        <f>IFERROR(IF(OR($A7403&lt;Assumptions!$F$43,$A7403&gt;Assumptions!$F$44),INDEX(Existing!$O$13:$O$29,MATCH(Generators_variability!H$1,Existing!$A$13:$A$29,0),1),INDEX(Existing!$N$13:$N$29,MATCH(Generators_variability!H$1,Existing!$A$13:$A$29,0),1)),1)</f>
        <v>0.90779230054996085</v>
      </c>
      <c r="I7403" s="451">
        <f>IFERROR(IF(OR($A7403&lt;Assumptions!$F$43,$A7403&gt;Assumptions!$F$44),INDEX(Existing!$O$13:$O$29,MATCH(Generators_variability!I$1,Existing!$A$13:$A$29,0),1),INDEX(Existing!$N$13:$N$29,MATCH(Generators_variability!I$1,Existing!$A$13:$A$29,0),1)),1)</f>
        <v>0.89655172413793105</v>
      </c>
      <c r="J7403" s="451">
        <f>IFERROR(IF(OR($A7403&lt;Assumptions!$F$43,$A7403&gt;Assumptions!$F$44),INDEX(Existing!$O$13:$O$29,MATCH(Generators_variability!J$1,Existing!$A$13:$A$29,0),1),INDEX(Existing!$N$13:$N$29,MATCH(Generators_variability!J$1,Existing!$A$13:$A$29,0),1)),1)</f>
        <v>0.8616739296464353</v>
      </c>
      <c r="K7403" s="453" cm="1">
        <f t="array" ref="K7403">_xlfn.IFS($A7403 &lt; 'Hydro Monhtly CFs'!$E$5, 'Hydro Monhtly CFs'!$K$4, $A7403 &lt; 'Hydro Monhtly CFs'!$E$6, 'Hydro Monhtly CFs'!$K$5,$A7403 &lt; 'Hydro Monhtly CFs'!$E$7, 'Hydro Monhtly CFs'!$K$6,$A7403 &lt; 'Hydro Monhtly CFs'!$E$8, 'Hydro Monhtly CFs'!$K$7,$A7403 &lt; 'Hydro Monhtly CFs'!$E$9, 'Hydro Monhtly CFs'!$K$8,$A7403 &lt; 'Hydro Monhtly CFs'!$E$10, 'Hydro Monhtly CFs'!$K$9,$A7403 &lt; 'Hydro Monhtly CFs'!$E$11, 'Hydro Monhtly CFs'!$K$10,$A7403 &lt; 'Hydro Monhtly CFs'!$E$12, 'Hydro Monhtly CFs'!$K$11,$A7403 &lt; 'Hydro Monhtly CFs'!$E$13,'Hydro Monhtly CFs'!$K$12,$A7403&lt; 'Hydro Monhtly CFs'!$E$14, 'Hydro Monhtly CFs'!$K$13,$A7403&lt; 'Hydro Monhtly CFs'!$E$15, 'Hydro Monhtly CFs'!$K$14,$A7403 &gt;= 'Hydro Monhtly CFs'!$E$15, 'Hydro Monhtly CFs'!$K$15)</f>
        <v>0.23859381889329812</v>
      </c>
      <c r="L7403" s="453" cm="1">
        <f t="array" ref="L7403">_xlfn.IFS($A7403 &lt; 'Hydro Monhtly CFs'!$E$5, 'Hydro Monhtly CFs'!$H$4, $A7403 &lt; 'Hydro Monhtly CFs'!$E$6, 'Hydro Monhtly CFs'!$H$5,$A7403 &lt; 'Hydro Monhtly CFs'!$E$7, 'Hydro Monhtly CFs'!$H$6,$A7403 &lt; 'Hydro Monhtly CFs'!$E$8, 'Hydro Monhtly CFs'!$H$7,$A7403 &lt; 'Hydro Monhtly CFs'!$E$9, 'Hydro Monhtly CFs'!$H$8,$A7403 &lt; 'Hydro Monhtly CFs'!$E$10, 'Hydro Monhtly CFs'!$H$9,$A7403 &lt; 'Hydro Monhtly CFs'!$E$11, 'Hydro Monhtly CFs'!$H$10,$A7403 &lt; 'Hydro Monhtly CFs'!$E$12, 'Hydro Monhtly CFs'!$H$11,$A7403 &lt; 'Hydro Monhtly CFs'!$E$13,'Hydro Monhtly CFs'!$H$12,$A7403&lt; 'Hydro Monhtly CFs'!$E$14, 'Hydro Monhtly CFs'!$H$13,$A7403&lt; 'Hydro Monhtly CFs'!$E$15, 'Hydro Monhtly CFs'!$H$14,$A7403 &gt;= 'Hydro Monhtly CFs'!$E$15, 'Hydro Monhtly CFs'!$H$15)</f>
        <v>0.32287895943562611</v>
      </c>
      <c r="M7403" s="452">
        <v>1</v>
      </c>
      <c r="N7403" s="451">
        <f>IFERROR(IF(OR($A7403&lt;Assumptions!$F$43,$A7403&gt;Assumptions!$F$44),INDEX(New_Thermal!$K$10:$K$12,MATCH(Assumptions!$F$33,New_Thermal!$F$10:$F$12,0),1),INDEX(New_Thermal!$J$10:$J$12,MATCH(Assumptions!$F$33,New_Thermal!$F$10:$F$12,0),1)),1)</f>
        <v>0.99199999999999999</v>
      </c>
      <c r="O7403" s="452">
        <v>1</v>
      </c>
      <c r="P7403" s="485">
        <f ca="1"/>
        <v>0.80030434787499993</v>
      </c>
      <c r="Q7403" s="485">
        <f ca="1"/>
        <v>9.6637674301759374E-2</v>
      </c>
    </row>
    <row r="7404" spans="1:17">
      <c r="A7404" s="496">
        <v>7403</v>
      </c>
      <c r="B7404" s="451">
        <f>IFERROR(IF(OR($A7404&lt;Assumptions!$F$43,$A7404&gt;Assumptions!$F$44),INDEX(Existing!$O$13:$O$29,MATCH(Generators_variability!B$1,Existing!$A$13:$A$29,0),1),INDEX(Existing!$N$13:$N$29,MATCH(Generators_variability!B$1,Existing!$A$13:$A$29,0),1)),1)</f>
        <v>0.96391263057929732</v>
      </c>
      <c r="C7404" s="451">
        <f>IFERROR(IF(OR($A7404&lt;Assumptions!$F$43,$A7404&gt;Assumptions!$F$44),INDEX(Existing!$O$13:$O$29,MATCH(Generators_variability!C$1,Existing!$A$13:$A$29,0),1),INDEX(Existing!$N$13:$N$29,MATCH(Generators_variability!C$1,Existing!$A$13:$A$29,0),1)),1)</f>
        <v>0.89949748743718594</v>
      </c>
      <c r="D7404" s="451">
        <f>IFERROR(IF(OR($A7404&lt;Assumptions!$F$43,$A7404&gt;Assumptions!$F$44),INDEX(Existing!$O$13:$O$29,MATCH(Generators_variability!D$1,Existing!$A$13:$A$29,0),1),INDEX(Existing!$N$13:$N$29,MATCH(Generators_variability!D$1,Existing!$A$13:$A$29,0),1)),1)</f>
        <v>1</v>
      </c>
      <c r="E7404" s="451">
        <f>IFERROR(IF(OR($A7404&lt;Assumptions!$F$43,$A7404&gt;Assumptions!$F$44),INDEX(Existing!$O$13:$O$29,MATCH(Generators_variability!E$1,Existing!$A$13:$A$29,0),1),INDEX(Existing!$N$13:$N$29,MATCH(Generators_variability!E$1,Existing!$A$13:$A$29,0),1)),1)</f>
        <v>0.67632850241545894</v>
      </c>
      <c r="F7404" s="451">
        <f>IFERROR(IF(OR($A7404&lt;Assumptions!$F$43,$A7404&gt;Assumptions!$F$44),INDEX(Existing!$O$13:$O$29,MATCH(Generators_variability!F$1,Existing!$A$13:$A$29,0),1),INDEX(Existing!$N$13:$N$29,MATCH(Generators_variability!F$1,Existing!$A$13:$A$29,0),1)),1)</f>
        <v>0.84634448574969023</v>
      </c>
      <c r="G7404" s="451">
        <f>IFERROR(IF(OR($A7404&lt;Assumptions!$F$43,$A7404&gt;Assumptions!$F$44),INDEX(Existing!$O$13:$O$29,MATCH(Generators_variability!G$1,Existing!$A$13:$A$29,0),1),INDEX(Existing!$N$13:$N$29,MATCH(Generators_variability!G$1,Existing!$A$13:$A$29,0),1)),1)</f>
        <v>0.86012112741672497</v>
      </c>
      <c r="H7404" s="451">
        <f>IFERROR(IF(OR($A7404&lt;Assumptions!$F$43,$A7404&gt;Assumptions!$F$44),INDEX(Existing!$O$13:$O$29,MATCH(Generators_variability!H$1,Existing!$A$13:$A$29,0),1),INDEX(Existing!$N$13:$N$29,MATCH(Generators_variability!H$1,Existing!$A$13:$A$29,0),1)),1)</f>
        <v>0.90779230054996085</v>
      </c>
      <c r="I7404" s="451">
        <f>IFERROR(IF(OR($A7404&lt;Assumptions!$F$43,$A7404&gt;Assumptions!$F$44),INDEX(Existing!$O$13:$O$29,MATCH(Generators_variability!I$1,Existing!$A$13:$A$29,0),1),INDEX(Existing!$N$13:$N$29,MATCH(Generators_variability!I$1,Existing!$A$13:$A$29,0),1)),1)</f>
        <v>0.89655172413793105</v>
      </c>
      <c r="J7404" s="451">
        <f>IFERROR(IF(OR($A7404&lt;Assumptions!$F$43,$A7404&gt;Assumptions!$F$44),INDEX(Existing!$O$13:$O$29,MATCH(Generators_variability!J$1,Existing!$A$13:$A$29,0),1),INDEX(Existing!$N$13:$N$29,MATCH(Generators_variability!J$1,Existing!$A$13:$A$29,0),1)),1)</f>
        <v>0.8616739296464353</v>
      </c>
      <c r="K7404" s="453" cm="1">
        <f t="array" ref="K7404">_xlfn.IFS($A7404 &lt; 'Hydro Monhtly CFs'!$E$5, 'Hydro Monhtly CFs'!$K$4, $A7404 &lt; 'Hydro Monhtly CFs'!$E$6, 'Hydro Monhtly CFs'!$K$5,$A7404 &lt; 'Hydro Monhtly CFs'!$E$7, 'Hydro Monhtly CFs'!$K$6,$A7404 &lt; 'Hydro Monhtly CFs'!$E$8, 'Hydro Monhtly CFs'!$K$7,$A7404 &lt; 'Hydro Monhtly CFs'!$E$9, 'Hydro Monhtly CFs'!$K$8,$A7404 &lt; 'Hydro Monhtly CFs'!$E$10, 'Hydro Monhtly CFs'!$K$9,$A7404 &lt; 'Hydro Monhtly CFs'!$E$11, 'Hydro Monhtly CFs'!$K$10,$A7404 &lt; 'Hydro Monhtly CFs'!$E$12, 'Hydro Monhtly CFs'!$K$11,$A7404 &lt; 'Hydro Monhtly CFs'!$E$13,'Hydro Monhtly CFs'!$K$12,$A7404&lt; 'Hydro Monhtly CFs'!$E$14, 'Hydro Monhtly CFs'!$K$13,$A7404&lt; 'Hydro Monhtly CFs'!$E$15, 'Hydro Monhtly CFs'!$K$14,$A7404 &gt;= 'Hydro Monhtly CFs'!$E$15, 'Hydro Monhtly CFs'!$K$15)</f>
        <v>0.23859381889329812</v>
      </c>
      <c r="L7404" s="453" cm="1">
        <f t="array" ref="L7404">_xlfn.IFS($A7404 &lt; 'Hydro Monhtly CFs'!$E$5, 'Hydro Monhtly CFs'!$H$4, $A7404 &lt; 'Hydro Monhtly CFs'!$E$6, 'Hydro Monhtly CFs'!$H$5,$A7404 &lt; 'Hydro Monhtly CFs'!$E$7, 'Hydro Monhtly CFs'!$H$6,$A7404 &lt; 'Hydro Monhtly CFs'!$E$8, 'Hydro Monhtly CFs'!$H$7,$A7404 &lt; 'Hydro Monhtly CFs'!$E$9, 'Hydro Monhtly CFs'!$H$8,$A7404 &lt; 'Hydro Monhtly CFs'!$E$10, 'Hydro Monhtly CFs'!$H$9,$A7404 &lt; 'Hydro Monhtly CFs'!$E$11, 'Hydro Monhtly CFs'!$H$10,$A7404 &lt; 'Hydro Monhtly CFs'!$E$12, 'Hydro Monhtly CFs'!$H$11,$A7404 &lt; 'Hydro Monhtly CFs'!$E$13,'Hydro Monhtly CFs'!$H$12,$A7404&lt; 'Hydro Monhtly CFs'!$E$14, 'Hydro Monhtly CFs'!$H$13,$A7404&lt; 'Hydro Monhtly CFs'!$E$15, 'Hydro Monhtly CFs'!$H$14,$A7404 &gt;= 'Hydro Monhtly CFs'!$E$15, 'Hydro Monhtly CFs'!$H$15)</f>
        <v>0.32287895943562611</v>
      </c>
      <c r="M7404" s="452">
        <v>1</v>
      </c>
      <c r="N7404" s="451">
        <f>IFERROR(IF(OR($A7404&lt;Assumptions!$F$43,$A7404&gt;Assumptions!$F$44),INDEX(New_Thermal!$K$10:$K$12,MATCH(Assumptions!$F$33,New_Thermal!$F$10:$F$12,0),1),INDEX(New_Thermal!$J$10:$J$12,MATCH(Assumptions!$F$33,New_Thermal!$F$10:$F$12,0),1)),1)</f>
        <v>0.99199999999999999</v>
      </c>
      <c r="O7404" s="452">
        <v>1</v>
      </c>
      <c r="P7404" s="485">
        <f ca="1"/>
        <v>0.74104347825000005</v>
      </c>
      <c r="Q7404" s="485">
        <f ca="1"/>
        <v>0.20863793727348626</v>
      </c>
    </row>
    <row r="7405" spans="1:17">
      <c r="A7405" s="496">
        <v>7404</v>
      </c>
      <c r="B7405" s="451">
        <f>IFERROR(IF(OR($A7405&lt;Assumptions!$F$43,$A7405&gt;Assumptions!$F$44),INDEX(Existing!$O$13:$O$29,MATCH(Generators_variability!B$1,Existing!$A$13:$A$29,0),1),INDEX(Existing!$N$13:$N$29,MATCH(Generators_variability!B$1,Existing!$A$13:$A$29,0),1)),1)</f>
        <v>0.96391263057929732</v>
      </c>
      <c r="C7405" s="451">
        <f>IFERROR(IF(OR($A7405&lt;Assumptions!$F$43,$A7405&gt;Assumptions!$F$44),INDEX(Existing!$O$13:$O$29,MATCH(Generators_variability!C$1,Existing!$A$13:$A$29,0),1),INDEX(Existing!$N$13:$N$29,MATCH(Generators_variability!C$1,Existing!$A$13:$A$29,0),1)),1)</f>
        <v>0.89949748743718594</v>
      </c>
      <c r="D7405" s="451">
        <f>IFERROR(IF(OR($A7405&lt;Assumptions!$F$43,$A7405&gt;Assumptions!$F$44),INDEX(Existing!$O$13:$O$29,MATCH(Generators_variability!D$1,Existing!$A$13:$A$29,0),1),INDEX(Existing!$N$13:$N$29,MATCH(Generators_variability!D$1,Existing!$A$13:$A$29,0),1)),1)</f>
        <v>1</v>
      </c>
      <c r="E7405" s="451">
        <f>IFERROR(IF(OR($A7405&lt;Assumptions!$F$43,$A7405&gt;Assumptions!$F$44),INDEX(Existing!$O$13:$O$29,MATCH(Generators_variability!E$1,Existing!$A$13:$A$29,0),1),INDEX(Existing!$N$13:$N$29,MATCH(Generators_variability!E$1,Existing!$A$13:$A$29,0),1)),1)</f>
        <v>0.67632850241545894</v>
      </c>
      <c r="F7405" s="451">
        <f>IFERROR(IF(OR($A7405&lt;Assumptions!$F$43,$A7405&gt;Assumptions!$F$44),INDEX(Existing!$O$13:$O$29,MATCH(Generators_variability!F$1,Existing!$A$13:$A$29,0),1),INDEX(Existing!$N$13:$N$29,MATCH(Generators_variability!F$1,Existing!$A$13:$A$29,0),1)),1)</f>
        <v>0.84634448574969023</v>
      </c>
      <c r="G7405" s="451">
        <f>IFERROR(IF(OR($A7405&lt;Assumptions!$F$43,$A7405&gt;Assumptions!$F$44),INDEX(Existing!$O$13:$O$29,MATCH(Generators_variability!G$1,Existing!$A$13:$A$29,0),1),INDEX(Existing!$N$13:$N$29,MATCH(Generators_variability!G$1,Existing!$A$13:$A$29,0),1)),1)</f>
        <v>0.86012112741672497</v>
      </c>
      <c r="H7405" s="451">
        <f>IFERROR(IF(OR($A7405&lt;Assumptions!$F$43,$A7405&gt;Assumptions!$F$44),INDEX(Existing!$O$13:$O$29,MATCH(Generators_variability!H$1,Existing!$A$13:$A$29,0),1),INDEX(Existing!$N$13:$N$29,MATCH(Generators_variability!H$1,Existing!$A$13:$A$29,0),1)),1)</f>
        <v>0.90779230054996085</v>
      </c>
      <c r="I7405" s="451">
        <f>IFERROR(IF(OR($A7405&lt;Assumptions!$F$43,$A7405&gt;Assumptions!$F$44),INDEX(Existing!$O$13:$O$29,MATCH(Generators_variability!I$1,Existing!$A$13:$A$29,0),1),INDEX(Existing!$N$13:$N$29,MATCH(Generators_variability!I$1,Existing!$A$13:$A$29,0),1)),1)</f>
        <v>0.89655172413793105</v>
      </c>
      <c r="J7405" s="451">
        <f>IFERROR(IF(OR($A7405&lt;Assumptions!$F$43,$A7405&gt;Assumptions!$F$44),INDEX(Existing!$O$13:$O$29,MATCH(Generators_variability!J$1,Existing!$A$13:$A$29,0),1),INDEX(Existing!$N$13:$N$29,MATCH(Generators_variability!J$1,Existing!$A$13:$A$29,0),1)),1)</f>
        <v>0.8616739296464353</v>
      </c>
      <c r="K7405" s="453" cm="1">
        <f t="array" ref="K7405">_xlfn.IFS($A7405 &lt; 'Hydro Monhtly CFs'!$E$5, 'Hydro Monhtly CFs'!$K$4, $A7405 &lt; 'Hydro Monhtly CFs'!$E$6, 'Hydro Monhtly CFs'!$K$5,$A7405 &lt; 'Hydro Monhtly CFs'!$E$7, 'Hydro Monhtly CFs'!$K$6,$A7405 &lt; 'Hydro Monhtly CFs'!$E$8, 'Hydro Monhtly CFs'!$K$7,$A7405 &lt; 'Hydro Monhtly CFs'!$E$9, 'Hydro Monhtly CFs'!$K$8,$A7405 &lt; 'Hydro Monhtly CFs'!$E$10, 'Hydro Monhtly CFs'!$K$9,$A7405 &lt; 'Hydro Monhtly CFs'!$E$11, 'Hydro Monhtly CFs'!$K$10,$A7405 &lt; 'Hydro Monhtly CFs'!$E$12, 'Hydro Monhtly CFs'!$K$11,$A7405 &lt; 'Hydro Monhtly CFs'!$E$13,'Hydro Monhtly CFs'!$K$12,$A7405&lt; 'Hydro Monhtly CFs'!$E$14, 'Hydro Monhtly CFs'!$K$13,$A7405&lt; 'Hydro Monhtly CFs'!$E$15, 'Hydro Monhtly CFs'!$K$14,$A7405 &gt;= 'Hydro Monhtly CFs'!$E$15, 'Hydro Monhtly CFs'!$K$15)</f>
        <v>0.23859381889329812</v>
      </c>
      <c r="L7405" s="453" cm="1">
        <f t="array" ref="L7405">_xlfn.IFS($A7405 &lt; 'Hydro Monhtly CFs'!$E$5, 'Hydro Monhtly CFs'!$H$4, $A7405 &lt; 'Hydro Monhtly CFs'!$E$6, 'Hydro Monhtly CFs'!$H$5,$A7405 &lt; 'Hydro Monhtly CFs'!$E$7, 'Hydro Monhtly CFs'!$H$6,$A7405 &lt; 'Hydro Monhtly CFs'!$E$8, 'Hydro Monhtly CFs'!$H$7,$A7405 &lt; 'Hydro Monhtly CFs'!$E$9, 'Hydro Monhtly CFs'!$H$8,$A7405 &lt; 'Hydro Monhtly CFs'!$E$10, 'Hydro Monhtly CFs'!$H$9,$A7405 &lt; 'Hydro Monhtly CFs'!$E$11, 'Hydro Monhtly CFs'!$H$10,$A7405 &lt; 'Hydro Monhtly CFs'!$E$12, 'Hydro Monhtly CFs'!$H$11,$A7405 &lt; 'Hydro Monhtly CFs'!$E$13,'Hydro Monhtly CFs'!$H$12,$A7405&lt; 'Hydro Monhtly CFs'!$E$14, 'Hydro Monhtly CFs'!$H$13,$A7405&lt; 'Hydro Monhtly CFs'!$E$15, 'Hydro Monhtly CFs'!$H$14,$A7405 &gt;= 'Hydro Monhtly CFs'!$E$15, 'Hydro Monhtly CFs'!$H$15)</f>
        <v>0.32287895943562611</v>
      </c>
      <c r="M7405" s="452">
        <v>1</v>
      </c>
      <c r="N7405" s="451">
        <f>IFERROR(IF(OR($A7405&lt;Assumptions!$F$43,$A7405&gt;Assumptions!$F$44),INDEX(New_Thermal!$K$10:$K$12,MATCH(Assumptions!$F$33,New_Thermal!$F$10:$F$12,0),1),INDEX(New_Thermal!$J$10:$J$12,MATCH(Assumptions!$F$33,New_Thermal!$F$10:$F$12,0),1)),1)</f>
        <v>0.99199999999999999</v>
      </c>
      <c r="O7405" s="452">
        <v>1</v>
      </c>
      <c r="P7405" s="485">
        <f ca="1"/>
        <v>0.67178260874999995</v>
      </c>
      <c r="Q7405" s="485">
        <f ca="1"/>
        <v>0.20863793727348626</v>
      </c>
    </row>
    <row r="7406" spans="1:17">
      <c r="A7406" s="496">
        <v>7405</v>
      </c>
      <c r="B7406" s="451">
        <f>IFERROR(IF(OR($A7406&lt;Assumptions!$F$43,$A7406&gt;Assumptions!$F$44),INDEX(Existing!$O$13:$O$29,MATCH(Generators_variability!B$1,Existing!$A$13:$A$29,0),1),INDEX(Existing!$N$13:$N$29,MATCH(Generators_variability!B$1,Existing!$A$13:$A$29,0),1)),1)</f>
        <v>0.96391263057929732</v>
      </c>
      <c r="C7406" s="451">
        <f>IFERROR(IF(OR($A7406&lt;Assumptions!$F$43,$A7406&gt;Assumptions!$F$44),INDEX(Existing!$O$13:$O$29,MATCH(Generators_variability!C$1,Existing!$A$13:$A$29,0),1),INDEX(Existing!$N$13:$N$29,MATCH(Generators_variability!C$1,Existing!$A$13:$A$29,0),1)),1)</f>
        <v>0.89949748743718594</v>
      </c>
      <c r="D7406" s="451">
        <f>IFERROR(IF(OR($A7406&lt;Assumptions!$F$43,$A7406&gt;Assumptions!$F$44),INDEX(Existing!$O$13:$O$29,MATCH(Generators_variability!D$1,Existing!$A$13:$A$29,0),1),INDEX(Existing!$N$13:$N$29,MATCH(Generators_variability!D$1,Existing!$A$13:$A$29,0),1)),1)</f>
        <v>1</v>
      </c>
      <c r="E7406" s="451">
        <f>IFERROR(IF(OR($A7406&lt;Assumptions!$F$43,$A7406&gt;Assumptions!$F$44),INDEX(Existing!$O$13:$O$29,MATCH(Generators_variability!E$1,Existing!$A$13:$A$29,0),1),INDEX(Existing!$N$13:$N$29,MATCH(Generators_variability!E$1,Existing!$A$13:$A$29,0),1)),1)</f>
        <v>0.67632850241545894</v>
      </c>
      <c r="F7406" s="451">
        <f>IFERROR(IF(OR($A7406&lt;Assumptions!$F$43,$A7406&gt;Assumptions!$F$44),INDEX(Existing!$O$13:$O$29,MATCH(Generators_variability!F$1,Existing!$A$13:$A$29,0),1),INDEX(Existing!$N$13:$N$29,MATCH(Generators_variability!F$1,Existing!$A$13:$A$29,0),1)),1)</f>
        <v>0.84634448574969023</v>
      </c>
      <c r="G7406" s="451">
        <f>IFERROR(IF(OR($A7406&lt;Assumptions!$F$43,$A7406&gt;Assumptions!$F$44),INDEX(Existing!$O$13:$O$29,MATCH(Generators_variability!G$1,Existing!$A$13:$A$29,0),1),INDEX(Existing!$N$13:$N$29,MATCH(Generators_variability!G$1,Existing!$A$13:$A$29,0),1)),1)</f>
        <v>0.86012112741672497</v>
      </c>
      <c r="H7406" s="451">
        <f>IFERROR(IF(OR($A7406&lt;Assumptions!$F$43,$A7406&gt;Assumptions!$F$44),INDEX(Existing!$O$13:$O$29,MATCH(Generators_variability!H$1,Existing!$A$13:$A$29,0),1),INDEX(Existing!$N$13:$N$29,MATCH(Generators_variability!H$1,Existing!$A$13:$A$29,0),1)),1)</f>
        <v>0.90779230054996085</v>
      </c>
      <c r="I7406" s="451">
        <f>IFERROR(IF(OR($A7406&lt;Assumptions!$F$43,$A7406&gt;Assumptions!$F$44),INDEX(Existing!$O$13:$O$29,MATCH(Generators_variability!I$1,Existing!$A$13:$A$29,0),1),INDEX(Existing!$N$13:$N$29,MATCH(Generators_variability!I$1,Existing!$A$13:$A$29,0),1)),1)</f>
        <v>0.89655172413793105</v>
      </c>
      <c r="J7406" s="451">
        <f>IFERROR(IF(OR($A7406&lt;Assumptions!$F$43,$A7406&gt;Assumptions!$F$44),INDEX(Existing!$O$13:$O$29,MATCH(Generators_variability!J$1,Existing!$A$13:$A$29,0),1),INDEX(Existing!$N$13:$N$29,MATCH(Generators_variability!J$1,Existing!$A$13:$A$29,0),1)),1)</f>
        <v>0.8616739296464353</v>
      </c>
      <c r="K7406" s="453" cm="1">
        <f t="array" ref="K7406">_xlfn.IFS($A7406 &lt; 'Hydro Monhtly CFs'!$E$5, 'Hydro Monhtly CFs'!$K$4, $A7406 &lt; 'Hydro Monhtly CFs'!$E$6, 'Hydro Monhtly CFs'!$K$5,$A7406 &lt; 'Hydro Monhtly CFs'!$E$7, 'Hydro Monhtly CFs'!$K$6,$A7406 &lt; 'Hydro Monhtly CFs'!$E$8, 'Hydro Monhtly CFs'!$K$7,$A7406 &lt; 'Hydro Monhtly CFs'!$E$9, 'Hydro Monhtly CFs'!$K$8,$A7406 &lt; 'Hydro Monhtly CFs'!$E$10, 'Hydro Monhtly CFs'!$K$9,$A7406 &lt; 'Hydro Monhtly CFs'!$E$11, 'Hydro Monhtly CFs'!$K$10,$A7406 &lt; 'Hydro Monhtly CFs'!$E$12, 'Hydro Monhtly CFs'!$K$11,$A7406 &lt; 'Hydro Monhtly CFs'!$E$13,'Hydro Monhtly CFs'!$K$12,$A7406&lt; 'Hydro Monhtly CFs'!$E$14, 'Hydro Monhtly CFs'!$K$13,$A7406&lt; 'Hydro Monhtly CFs'!$E$15, 'Hydro Monhtly CFs'!$K$14,$A7406 &gt;= 'Hydro Monhtly CFs'!$E$15, 'Hydro Monhtly CFs'!$K$15)</f>
        <v>0.23859381889329812</v>
      </c>
      <c r="L7406" s="453" cm="1">
        <f t="array" ref="L7406">_xlfn.IFS($A7406 &lt; 'Hydro Monhtly CFs'!$E$5, 'Hydro Monhtly CFs'!$H$4, $A7406 &lt; 'Hydro Monhtly CFs'!$E$6, 'Hydro Monhtly CFs'!$H$5,$A7406 &lt; 'Hydro Monhtly CFs'!$E$7, 'Hydro Monhtly CFs'!$H$6,$A7406 &lt; 'Hydro Monhtly CFs'!$E$8, 'Hydro Monhtly CFs'!$H$7,$A7406 &lt; 'Hydro Monhtly CFs'!$E$9, 'Hydro Monhtly CFs'!$H$8,$A7406 &lt; 'Hydro Monhtly CFs'!$E$10, 'Hydro Monhtly CFs'!$H$9,$A7406 &lt; 'Hydro Monhtly CFs'!$E$11, 'Hydro Monhtly CFs'!$H$10,$A7406 &lt; 'Hydro Monhtly CFs'!$E$12, 'Hydro Monhtly CFs'!$H$11,$A7406 &lt; 'Hydro Monhtly CFs'!$E$13,'Hydro Monhtly CFs'!$H$12,$A7406&lt; 'Hydro Monhtly CFs'!$E$14, 'Hydro Monhtly CFs'!$H$13,$A7406&lt; 'Hydro Monhtly CFs'!$E$15, 'Hydro Monhtly CFs'!$H$14,$A7406 &gt;= 'Hydro Monhtly CFs'!$E$15, 'Hydro Monhtly CFs'!$H$15)</f>
        <v>0.32287895943562611</v>
      </c>
      <c r="M7406" s="452">
        <v>1</v>
      </c>
      <c r="N7406" s="451">
        <f>IFERROR(IF(OR($A7406&lt;Assumptions!$F$43,$A7406&gt;Assumptions!$F$44),INDEX(New_Thermal!$K$10:$K$12,MATCH(Assumptions!$F$33,New_Thermal!$F$10:$F$12,0),1),INDEX(New_Thermal!$J$10:$J$12,MATCH(Assumptions!$F$33,New_Thermal!$F$10:$F$12,0),1)),1)</f>
        <v>0.99199999999999999</v>
      </c>
      <c r="O7406" s="452">
        <v>1</v>
      </c>
      <c r="P7406" s="485">
        <f ca="1"/>
        <v>0.63639130437500002</v>
      </c>
      <c r="Q7406" s="485">
        <f ca="1"/>
        <v>0.13160027332811375</v>
      </c>
    </row>
    <row r="7407" spans="1:17">
      <c r="A7407" s="496">
        <v>7406</v>
      </c>
      <c r="B7407" s="451">
        <f>IFERROR(IF(OR($A7407&lt;Assumptions!$F$43,$A7407&gt;Assumptions!$F$44),INDEX(Existing!$O$13:$O$29,MATCH(Generators_variability!B$1,Existing!$A$13:$A$29,0),1),INDEX(Existing!$N$13:$N$29,MATCH(Generators_variability!B$1,Existing!$A$13:$A$29,0),1)),1)</f>
        <v>0.96391263057929732</v>
      </c>
      <c r="C7407" s="451">
        <f>IFERROR(IF(OR($A7407&lt;Assumptions!$F$43,$A7407&gt;Assumptions!$F$44),INDEX(Existing!$O$13:$O$29,MATCH(Generators_variability!C$1,Existing!$A$13:$A$29,0),1),INDEX(Existing!$N$13:$N$29,MATCH(Generators_variability!C$1,Existing!$A$13:$A$29,0),1)),1)</f>
        <v>0.89949748743718594</v>
      </c>
      <c r="D7407" s="451">
        <f>IFERROR(IF(OR($A7407&lt;Assumptions!$F$43,$A7407&gt;Assumptions!$F$44),INDEX(Existing!$O$13:$O$29,MATCH(Generators_variability!D$1,Existing!$A$13:$A$29,0),1),INDEX(Existing!$N$13:$N$29,MATCH(Generators_variability!D$1,Existing!$A$13:$A$29,0),1)),1)</f>
        <v>1</v>
      </c>
      <c r="E7407" s="451">
        <f>IFERROR(IF(OR($A7407&lt;Assumptions!$F$43,$A7407&gt;Assumptions!$F$44),INDEX(Existing!$O$13:$O$29,MATCH(Generators_variability!E$1,Existing!$A$13:$A$29,0),1),INDEX(Existing!$N$13:$N$29,MATCH(Generators_variability!E$1,Existing!$A$13:$A$29,0),1)),1)</f>
        <v>0.67632850241545894</v>
      </c>
      <c r="F7407" s="451">
        <f>IFERROR(IF(OR($A7407&lt;Assumptions!$F$43,$A7407&gt;Assumptions!$F$44),INDEX(Existing!$O$13:$O$29,MATCH(Generators_variability!F$1,Existing!$A$13:$A$29,0),1),INDEX(Existing!$N$13:$N$29,MATCH(Generators_variability!F$1,Existing!$A$13:$A$29,0),1)),1)</f>
        <v>0.84634448574969023</v>
      </c>
      <c r="G7407" s="451">
        <f>IFERROR(IF(OR($A7407&lt;Assumptions!$F$43,$A7407&gt;Assumptions!$F$44),INDEX(Existing!$O$13:$O$29,MATCH(Generators_variability!G$1,Existing!$A$13:$A$29,0),1),INDEX(Existing!$N$13:$N$29,MATCH(Generators_variability!G$1,Existing!$A$13:$A$29,0),1)),1)</f>
        <v>0.86012112741672497</v>
      </c>
      <c r="H7407" s="451">
        <f>IFERROR(IF(OR($A7407&lt;Assumptions!$F$43,$A7407&gt;Assumptions!$F$44),INDEX(Existing!$O$13:$O$29,MATCH(Generators_variability!H$1,Existing!$A$13:$A$29,0),1),INDEX(Existing!$N$13:$N$29,MATCH(Generators_variability!H$1,Existing!$A$13:$A$29,0),1)),1)</f>
        <v>0.90779230054996085</v>
      </c>
      <c r="I7407" s="451">
        <f>IFERROR(IF(OR($A7407&lt;Assumptions!$F$43,$A7407&gt;Assumptions!$F$44),INDEX(Existing!$O$13:$O$29,MATCH(Generators_variability!I$1,Existing!$A$13:$A$29,0),1),INDEX(Existing!$N$13:$N$29,MATCH(Generators_variability!I$1,Existing!$A$13:$A$29,0),1)),1)</f>
        <v>0.89655172413793105</v>
      </c>
      <c r="J7407" s="451">
        <f>IFERROR(IF(OR($A7407&lt;Assumptions!$F$43,$A7407&gt;Assumptions!$F$44),INDEX(Existing!$O$13:$O$29,MATCH(Generators_variability!J$1,Existing!$A$13:$A$29,0),1),INDEX(Existing!$N$13:$N$29,MATCH(Generators_variability!J$1,Existing!$A$13:$A$29,0),1)),1)</f>
        <v>0.8616739296464353</v>
      </c>
      <c r="K7407" s="453" cm="1">
        <f t="array" ref="K7407">_xlfn.IFS($A7407 &lt; 'Hydro Monhtly CFs'!$E$5, 'Hydro Monhtly CFs'!$K$4, $A7407 &lt; 'Hydro Monhtly CFs'!$E$6, 'Hydro Monhtly CFs'!$K$5,$A7407 &lt; 'Hydro Monhtly CFs'!$E$7, 'Hydro Monhtly CFs'!$K$6,$A7407 &lt; 'Hydro Monhtly CFs'!$E$8, 'Hydro Monhtly CFs'!$K$7,$A7407 &lt; 'Hydro Monhtly CFs'!$E$9, 'Hydro Monhtly CFs'!$K$8,$A7407 &lt; 'Hydro Monhtly CFs'!$E$10, 'Hydro Monhtly CFs'!$K$9,$A7407 &lt; 'Hydro Monhtly CFs'!$E$11, 'Hydro Monhtly CFs'!$K$10,$A7407 &lt; 'Hydro Monhtly CFs'!$E$12, 'Hydro Monhtly CFs'!$K$11,$A7407 &lt; 'Hydro Monhtly CFs'!$E$13,'Hydro Monhtly CFs'!$K$12,$A7407&lt; 'Hydro Monhtly CFs'!$E$14, 'Hydro Monhtly CFs'!$K$13,$A7407&lt; 'Hydro Monhtly CFs'!$E$15, 'Hydro Monhtly CFs'!$K$14,$A7407 &gt;= 'Hydro Monhtly CFs'!$E$15, 'Hydro Monhtly CFs'!$K$15)</f>
        <v>0.23859381889329812</v>
      </c>
      <c r="L7407" s="453" cm="1">
        <f t="array" ref="L7407">_xlfn.IFS($A7407 &lt; 'Hydro Monhtly CFs'!$E$5, 'Hydro Monhtly CFs'!$H$4, $A7407 &lt; 'Hydro Monhtly CFs'!$E$6, 'Hydro Monhtly CFs'!$H$5,$A7407 &lt; 'Hydro Monhtly CFs'!$E$7, 'Hydro Monhtly CFs'!$H$6,$A7407 &lt; 'Hydro Monhtly CFs'!$E$8, 'Hydro Monhtly CFs'!$H$7,$A7407 &lt; 'Hydro Monhtly CFs'!$E$9, 'Hydro Monhtly CFs'!$H$8,$A7407 &lt; 'Hydro Monhtly CFs'!$E$10, 'Hydro Monhtly CFs'!$H$9,$A7407 &lt; 'Hydro Monhtly CFs'!$E$11, 'Hydro Monhtly CFs'!$H$10,$A7407 &lt; 'Hydro Monhtly CFs'!$E$12, 'Hydro Monhtly CFs'!$H$11,$A7407 &lt; 'Hydro Monhtly CFs'!$E$13,'Hydro Monhtly CFs'!$H$12,$A7407&lt; 'Hydro Monhtly CFs'!$E$14, 'Hydro Monhtly CFs'!$H$13,$A7407&lt; 'Hydro Monhtly CFs'!$E$15, 'Hydro Monhtly CFs'!$H$14,$A7407 &gt;= 'Hydro Monhtly CFs'!$E$15, 'Hydro Monhtly CFs'!$H$15)</f>
        <v>0.32287895943562611</v>
      </c>
      <c r="M7407" s="452">
        <v>1</v>
      </c>
      <c r="N7407" s="451">
        <f>IFERROR(IF(OR($A7407&lt;Assumptions!$F$43,$A7407&gt;Assumptions!$F$44),INDEX(New_Thermal!$K$10:$K$12,MATCH(Assumptions!$F$33,New_Thermal!$F$10:$F$12,0),1),INDEX(New_Thermal!$J$10:$J$12,MATCH(Assumptions!$F$33,New_Thermal!$F$10:$F$12,0),1)),1)</f>
        <v>0.99199999999999999</v>
      </c>
      <c r="O7407" s="452">
        <v>1</v>
      </c>
      <c r="P7407" s="485">
        <f ca="1"/>
        <v>0.58347826087499999</v>
      </c>
      <c r="Q7407" s="485">
        <f ca="1"/>
        <v>9.6637674301759374E-2</v>
      </c>
    </row>
    <row r="7408" spans="1:17">
      <c r="A7408" s="496">
        <v>7407</v>
      </c>
      <c r="B7408" s="451">
        <f>IFERROR(IF(OR($A7408&lt;Assumptions!$F$43,$A7408&gt;Assumptions!$F$44),INDEX(Existing!$O$13:$O$29,MATCH(Generators_variability!B$1,Existing!$A$13:$A$29,0),1),INDEX(Existing!$N$13:$N$29,MATCH(Generators_variability!B$1,Existing!$A$13:$A$29,0),1)),1)</f>
        <v>0.96391263057929732</v>
      </c>
      <c r="C7408" s="451">
        <f>IFERROR(IF(OR($A7408&lt;Assumptions!$F$43,$A7408&gt;Assumptions!$F$44),INDEX(Existing!$O$13:$O$29,MATCH(Generators_variability!C$1,Existing!$A$13:$A$29,0),1),INDEX(Existing!$N$13:$N$29,MATCH(Generators_variability!C$1,Existing!$A$13:$A$29,0),1)),1)</f>
        <v>0.89949748743718594</v>
      </c>
      <c r="D7408" s="451">
        <f>IFERROR(IF(OR($A7408&lt;Assumptions!$F$43,$A7408&gt;Assumptions!$F$44),INDEX(Existing!$O$13:$O$29,MATCH(Generators_variability!D$1,Existing!$A$13:$A$29,0),1),INDEX(Existing!$N$13:$N$29,MATCH(Generators_variability!D$1,Existing!$A$13:$A$29,0),1)),1)</f>
        <v>1</v>
      </c>
      <c r="E7408" s="451">
        <f>IFERROR(IF(OR($A7408&lt;Assumptions!$F$43,$A7408&gt;Assumptions!$F$44),INDEX(Existing!$O$13:$O$29,MATCH(Generators_variability!E$1,Existing!$A$13:$A$29,0),1),INDEX(Existing!$N$13:$N$29,MATCH(Generators_variability!E$1,Existing!$A$13:$A$29,0),1)),1)</f>
        <v>0.67632850241545894</v>
      </c>
      <c r="F7408" s="451">
        <f>IFERROR(IF(OR($A7408&lt;Assumptions!$F$43,$A7408&gt;Assumptions!$F$44),INDEX(Existing!$O$13:$O$29,MATCH(Generators_variability!F$1,Existing!$A$13:$A$29,0),1),INDEX(Existing!$N$13:$N$29,MATCH(Generators_variability!F$1,Existing!$A$13:$A$29,0),1)),1)</f>
        <v>0.84634448574969023</v>
      </c>
      <c r="G7408" s="451">
        <f>IFERROR(IF(OR($A7408&lt;Assumptions!$F$43,$A7408&gt;Assumptions!$F$44),INDEX(Existing!$O$13:$O$29,MATCH(Generators_variability!G$1,Existing!$A$13:$A$29,0),1),INDEX(Existing!$N$13:$N$29,MATCH(Generators_variability!G$1,Existing!$A$13:$A$29,0),1)),1)</f>
        <v>0.86012112741672497</v>
      </c>
      <c r="H7408" s="451">
        <f>IFERROR(IF(OR($A7408&lt;Assumptions!$F$43,$A7408&gt;Assumptions!$F$44),INDEX(Existing!$O$13:$O$29,MATCH(Generators_variability!H$1,Existing!$A$13:$A$29,0),1),INDEX(Existing!$N$13:$N$29,MATCH(Generators_variability!H$1,Existing!$A$13:$A$29,0),1)),1)</f>
        <v>0.90779230054996085</v>
      </c>
      <c r="I7408" s="451">
        <f>IFERROR(IF(OR($A7408&lt;Assumptions!$F$43,$A7408&gt;Assumptions!$F$44),INDEX(Existing!$O$13:$O$29,MATCH(Generators_variability!I$1,Existing!$A$13:$A$29,0),1),INDEX(Existing!$N$13:$N$29,MATCH(Generators_variability!I$1,Existing!$A$13:$A$29,0),1)),1)</f>
        <v>0.89655172413793105</v>
      </c>
      <c r="J7408" s="451">
        <f>IFERROR(IF(OR($A7408&lt;Assumptions!$F$43,$A7408&gt;Assumptions!$F$44),INDEX(Existing!$O$13:$O$29,MATCH(Generators_variability!J$1,Existing!$A$13:$A$29,0),1),INDEX(Existing!$N$13:$N$29,MATCH(Generators_variability!J$1,Existing!$A$13:$A$29,0),1)),1)</f>
        <v>0.8616739296464353</v>
      </c>
      <c r="K7408" s="453" cm="1">
        <f t="array" ref="K7408">_xlfn.IFS($A7408 &lt; 'Hydro Monhtly CFs'!$E$5, 'Hydro Monhtly CFs'!$K$4, $A7408 &lt; 'Hydro Monhtly CFs'!$E$6, 'Hydro Monhtly CFs'!$K$5,$A7408 &lt; 'Hydro Monhtly CFs'!$E$7, 'Hydro Monhtly CFs'!$K$6,$A7408 &lt; 'Hydro Monhtly CFs'!$E$8, 'Hydro Monhtly CFs'!$K$7,$A7408 &lt; 'Hydro Monhtly CFs'!$E$9, 'Hydro Monhtly CFs'!$K$8,$A7408 &lt; 'Hydro Monhtly CFs'!$E$10, 'Hydro Monhtly CFs'!$K$9,$A7408 &lt; 'Hydro Monhtly CFs'!$E$11, 'Hydro Monhtly CFs'!$K$10,$A7408 &lt; 'Hydro Monhtly CFs'!$E$12, 'Hydro Monhtly CFs'!$K$11,$A7408 &lt; 'Hydro Monhtly CFs'!$E$13,'Hydro Monhtly CFs'!$K$12,$A7408&lt; 'Hydro Monhtly CFs'!$E$14, 'Hydro Monhtly CFs'!$K$13,$A7408&lt; 'Hydro Monhtly CFs'!$E$15, 'Hydro Monhtly CFs'!$K$14,$A7408 &gt;= 'Hydro Monhtly CFs'!$E$15, 'Hydro Monhtly CFs'!$K$15)</f>
        <v>0.23859381889329812</v>
      </c>
      <c r="L7408" s="453" cm="1">
        <f t="array" ref="L7408">_xlfn.IFS($A7408 &lt; 'Hydro Monhtly CFs'!$E$5, 'Hydro Monhtly CFs'!$H$4, $A7408 &lt; 'Hydro Monhtly CFs'!$E$6, 'Hydro Monhtly CFs'!$H$5,$A7408 &lt; 'Hydro Monhtly CFs'!$E$7, 'Hydro Monhtly CFs'!$H$6,$A7408 &lt; 'Hydro Monhtly CFs'!$E$8, 'Hydro Monhtly CFs'!$H$7,$A7408 &lt; 'Hydro Monhtly CFs'!$E$9, 'Hydro Monhtly CFs'!$H$8,$A7408 &lt; 'Hydro Monhtly CFs'!$E$10, 'Hydro Monhtly CFs'!$H$9,$A7408 &lt; 'Hydro Monhtly CFs'!$E$11, 'Hydro Monhtly CFs'!$H$10,$A7408 &lt; 'Hydro Monhtly CFs'!$E$12, 'Hydro Monhtly CFs'!$H$11,$A7408 &lt; 'Hydro Monhtly CFs'!$E$13,'Hydro Monhtly CFs'!$H$12,$A7408&lt; 'Hydro Monhtly CFs'!$E$14, 'Hydro Monhtly CFs'!$H$13,$A7408&lt; 'Hydro Monhtly CFs'!$E$15, 'Hydro Monhtly CFs'!$H$14,$A7408 &gt;= 'Hydro Monhtly CFs'!$E$15, 'Hydro Monhtly CFs'!$H$15)</f>
        <v>0.32287895943562611</v>
      </c>
      <c r="M7408" s="452">
        <v>1</v>
      </c>
      <c r="N7408" s="451">
        <f>IFERROR(IF(OR($A7408&lt;Assumptions!$F$43,$A7408&gt;Assumptions!$F$44),INDEX(New_Thermal!$K$10:$K$12,MATCH(Assumptions!$F$33,New_Thermal!$F$10:$F$12,0),1),INDEX(New_Thermal!$J$10:$J$12,MATCH(Assumptions!$F$33,New_Thermal!$F$10:$F$12,0),1)),1)</f>
        <v>0.99199999999999999</v>
      </c>
      <c r="O7408" s="452">
        <v>1</v>
      </c>
      <c r="P7408" s="485">
        <f ca="1"/>
        <v>0.58139130437500008</v>
      </c>
      <c r="Q7408" s="485">
        <f ca="1"/>
        <v>9.6637674301759374E-2</v>
      </c>
    </row>
    <row r="7409" spans="1:17">
      <c r="A7409" s="496">
        <v>7408</v>
      </c>
      <c r="B7409" s="451">
        <f>IFERROR(IF(OR($A7409&lt;Assumptions!$F$43,$A7409&gt;Assumptions!$F$44),INDEX(Existing!$O$13:$O$29,MATCH(Generators_variability!B$1,Existing!$A$13:$A$29,0),1),INDEX(Existing!$N$13:$N$29,MATCH(Generators_variability!B$1,Existing!$A$13:$A$29,0),1)),1)</f>
        <v>0.96391263057929732</v>
      </c>
      <c r="C7409" s="451">
        <f>IFERROR(IF(OR($A7409&lt;Assumptions!$F$43,$A7409&gt;Assumptions!$F$44),INDEX(Existing!$O$13:$O$29,MATCH(Generators_variability!C$1,Existing!$A$13:$A$29,0),1),INDEX(Existing!$N$13:$N$29,MATCH(Generators_variability!C$1,Existing!$A$13:$A$29,0),1)),1)</f>
        <v>0.89949748743718594</v>
      </c>
      <c r="D7409" s="451">
        <f>IFERROR(IF(OR($A7409&lt;Assumptions!$F$43,$A7409&gt;Assumptions!$F$44),INDEX(Existing!$O$13:$O$29,MATCH(Generators_variability!D$1,Existing!$A$13:$A$29,0),1),INDEX(Existing!$N$13:$N$29,MATCH(Generators_variability!D$1,Existing!$A$13:$A$29,0),1)),1)</f>
        <v>1</v>
      </c>
      <c r="E7409" s="451">
        <f>IFERROR(IF(OR($A7409&lt;Assumptions!$F$43,$A7409&gt;Assumptions!$F$44),INDEX(Existing!$O$13:$O$29,MATCH(Generators_variability!E$1,Existing!$A$13:$A$29,0),1),INDEX(Existing!$N$13:$N$29,MATCH(Generators_variability!E$1,Existing!$A$13:$A$29,0),1)),1)</f>
        <v>0.67632850241545894</v>
      </c>
      <c r="F7409" s="451">
        <f>IFERROR(IF(OR($A7409&lt;Assumptions!$F$43,$A7409&gt;Assumptions!$F$44),INDEX(Existing!$O$13:$O$29,MATCH(Generators_variability!F$1,Existing!$A$13:$A$29,0),1),INDEX(Existing!$N$13:$N$29,MATCH(Generators_variability!F$1,Existing!$A$13:$A$29,0),1)),1)</f>
        <v>0.84634448574969023</v>
      </c>
      <c r="G7409" s="451">
        <f>IFERROR(IF(OR($A7409&lt;Assumptions!$F$43,$A7409&gt;Assumptions!$F$44),INDEX(Existing!$O$13:$O$29,MATCH(Generators_variability!G$1,Existing!$A$13:$A$29,0),1),INDEX(Existing!$N$13:$N$29,MATCH(Generators_variability!G$1,Existing!$A$13:$A$29,0),1)),1)</f>
        <v>0.86012112741672497</v>
      </c>
      <c r="H7409" s="451">
        <f>IFERROR(IF(OR($A7409&lt;Assumptions!$F$43,$A7409&gt;Assumptions!$F$44),INDEX(Existing!$O$13:$O$29,MATCH(Generators_variability!H$1,Existing!$A$13:$A$29,0),1),INDEX(Existing!$N$13:$N$29,MATCH(Generators_variability!H$1,Existing!$A$13:$A$29,0),1)),1)</f>
        <v>0.90779230054996085</v>
      </c>
      <c r="I7409" s="451">
        <f>IFERROR(IF(OR($A7409&lt;Assumptions!$F$43,$A7409&gt;Assumptions!$F$44),INDEX(Existing!$O$13:$O$29,MATCH(Generators_variability!I$1,Existing!$A$13:$A$29,0),1),INDEX(Existing!$N$13:$N$29,MATCH(Generators_variability!I$1,Existing!$A$13:$A$29,0),1)),1)</f>
        <v>0.89655172413793105</v>
      </c>
      <c r="J7409" s="451">
        <f>IFERROR(IF(OR($A7409&lt;Assumptions!$F$43,$A7409&gt;Assumptions!$F$44),INDEX(Existing!$O$13:$O$29,MATCH(Generators_variability!J$1,Existing!$A$13:$A$29,0),1),INDEX(Existing!$N$13:$N$29,MATCH(Generators_variability!J$1,Existing!$A$13:$A$29,0),1)),1)</f>
        <v>0.8616739296464353</v>
      </c>
      <c r="K7409" s="453" cm="1">
        <f t="array" ref="K7409">_xlfn.IFS($A7409 &lt; 'Hydro Monhtly CFs'!$E$5, 'Hydro Monhtly CFs'!$K$4, $A7409 &lt; 'Hydro Monhtly CFs'!$E$6, 'Hydro Monhtly CFs'!$K$5,$A7409 &lt; 'Hydro Monhtly CFs'!$E$7, 'Hydro Monhtly CFs'!$K$6,$A7409 &lt; 'Hydro Monhtly CFs'!$E$8, 'Hydro Monhtly CFs'!$K$7,$A7409 &lt; 'Hydro Monhtly CFs'!$E$9, 'Hydro Monhtly CFs'!$K$8,$A7409 &lt; 'Hydro Monhtly CFs'!$E$10, 'Hydro Monhtly CFs'!$K$9,$A7409 &lt; 'Hydro Monhtly CFs'!$E$11, 'Hydro Monhtly CFs'!$K$10,$A7409 &lt; 'Hydro Monhtly CFs'!$E$12, 'Hydro Monhtly CFs'!$K$11,$A7409 &lt; 'Hydro Monhtly CFs'!$E$13,'Hydro Monhtly CFs'!$K$12,$A7409&lt; 'Hydro Monhtly CFs'!$E$14, 'Hydro Monhtly CFs'!$K$13,$A7409&lt; 'Hydro Monhtly CFs'!$E$15, 'Hydro Monhtly CFs'!$K$14,$A7409 &gt;= 'Hydro Monhtly CFs'!$E$15, 'Hydro Monhtly CFs'!$K$15)</f>
        <v>0.23859381889329812</v>
      </c>
      <c r="L7409" s="453" cm="1">
        <f t="array" ref="L7409">_xlfn.IFS($A7409 &lt; 'Hydro Monhtly CFs'!$E$5, 'Hydro Monhtly CFs'!$H$4, $A7409 &lt; 'Hydro Monhtly CFs'!$E$6, 'Hydro Monhtly CFs'!$H$5,$A7409 &lt; 'Hydro Monhtly CFs'!$E$7, 'Hydro Monhtly CFs'!$H$6,$A7409 &lt; 'Hydro Monhtly CFs'!$E$8, 'Hydro Monhtly CFs'!$H$7,$A7409 &lt; 'Hydro Monhtly CFs'!$E$9, 'Hydro Monhtly CFs'!$H$8,$A7409 &lt; 'Hydro Monhtly CFs'!$E$10, 'Hydro Monhtly CFs'!$H$9,$A7409 &lt; 'Hydro Monhtly CFs'!$E$11, 'Hydro Monhtly CFs'!$H$10,$A7409 &lt; 'Hydro Monhtly CFs'!$E$12, 'Hydro Monhtly CFs'!$H$11,$A7409 &lt; 'Hydro Monhtly CFs'!$E$13,'Hydro Monhtly CFs'!$H$12,$A7409&lt; 'Hydro Monhtly CFs'!$E$14, 'Hydro Monhtly CFs'!$H$13,$A7409&lt; 'Hydro Monhtly CFs'!$E$15, 'Hydro Monhtly CFs'!$H$14,$A7409 &gt;= 'Hydro Monhtly CFs'!$E$15, 'Hydro Monhtly CFs'!$H$15)</f>
        <v>0.32287895943562611</v>
      </c>
      <c r="M7409" s="452">
        <v>1</v>
      </c>
      <c r="N7409" s="451">
        <f>IFERROR(IF(OR($A7409&lt;Assumptions!$F$43,$A7409&gt;Assumptions!$F$44),INDEX(New_Thermal!$K$10:$K$12,MATCH(Assumptions!$F$33,New_Thermal!$F$10:$F$12,0),1),INDEX(New_Thermal!$J$10:$J$12,MATCH(Assumptions!$F$33,New_Thermal!$F$10:$F$12,0),1)),1)</f>
        <v>0.99199999999999999</v>
      </c>
      <c r="O7409" s="452">
        <v>1</v>
      </c>
      <c r="P7409" s="485">
        <f ca="1"/>
        <v>0.62495652174999994</v>
      </c>
      <c r="Q7409" s="485">
        <f ca="1"/>
        <v>0.13160027332811375</v>
      </c>
    </row>
    <row r="7410" spans="1:17">
      <c r="A7410" s="496">
        <v>7409</v>
      </c>
      <c r="B7410" s="451">
        <f>IFERROR(IF(OR($A7410&lt;Assumptions!$F$43,$A7410&gt;Assumptions!$F$44),INDEX(Existing!$O$13:$O$29,MATCH(Generators_variability!B$1,Existing!$A$13:$A$29,0),1),INDEX(Existing!$N$13:$N$29,MATCH(Generators_variability!B$1,Existing!$A$13:$A$29,0),1)),1)</f>
        <v>0.96391263057929732</v>
      </c>
      <c r="C7410" s="451">
        <f>IFERROR(IF(OR($A7410&lt;Assumptions!$F$43,$A7410&gt;Assumptions!$F$44),INDEX(Existing!$O$13:$O$29,MATCH(Generators_variability!C$1,Existing!$A$13:$A$29,0),1),INDEX(Existing!$N$13:$N$29,MATCH(Generators_variability!C$1,Existing!$A$13:$A$29,0),1)),1)</f>
        <v>0.89949748743718594</v>
      </c>
      <c r="D7410" s="451">
        <f>IFERROR(IF(OR($A7410&lt;Assumptions!$F$43,$A7410&gt;Assumptions!$F$44),INDEX(Existing!$O$13:$O$29,MATCH(Generators_variability!D$1,Existing!$A$13:$A$29,0),1),INDEX(Existing!$N$13:$N$29,MATCH(Generators_variability!D$1,Existing!$A$13:$A$29,0),1)),1)</f>
        <v>1</v>
      </c>
      <c r="E7410" s="451">
        <f>IFERROR(IF(OR($A7410&lt;Assumptions!$F$43,$A7410&gt;Assumptions!$F$44),INDEX(Existing!$O$13:$O$29,MATCH(Generators_variability!E$1,Existing!$A$13:$A$29,0),1),INDEX(Existing!$N$13:$N$29,MATCH(Generators_variability!E$1,Existing!$A$13:$A$29,0),1)),1)</f>
        <v>0.67632850241545894</v>
      </c>
      <c r="F7410" s="451">
        <f>IFERROR(IF(OR($A7410&lt;Assumptions!$F$43,$A7410&gt;Assumptions!$F$44),INDEX(Existing!$O$13:$O$29,MATCH(Generators_variability!F$1,Existing!$A$13:$A$29,0),1),INDEX(Existing!$N$13:$N$29,MATCH(Generators_variability!F$1,Existing!$A$13:$A$29,0),1)),1)</f>
        <v>0.84634448574969023</v>
      </c>
      <c r="G7410" s="451">
        <f>IFERROR(IF(OR($A7410&lt;Assumptions!$F$43,$A7410&gt;Assumptions!$F$44),INDEX(Existing!$O$13:$O$29,MATCH(Generators_variability!G$1,Existing!$A$13:$A$29,0),1),INDEX(Existing!$N$13:$N$29,MATCH(Generators_variability!G$1,Existing!$A$13:$A$29,0),1)),1)</f>
        <v>0.86012112741672497</v>
      </c>
      <c r="H7410" s="451">
        <f>IFERROR(IF(OR($A7410&lt;Assumptions!$F$43,$A7410&gt;Assumptions!$F$44),INDEX(Existing!$O$13:$O$29,MATCH(Generators_variability!H$1,Existing!$A$13:$A$29,0),1),INDEX(Existing!$N$13:$N$29,MATCH(Generators_variability!H$1,Existing!$A$13:$A$29,0),1)),1)</f>
        <v>0.90779230054996085</v>
      </c>
      <c r="I7410" s="451">
        <f>IFERROR(IF(OR($A7410&lt;Assumptions!$F$43,$A7410&gt;Assumptions!$F$44),INDEX(Existing!$O$13:$O$29,MATCH(Generators_variability!I$1,Existing!$A$13:$A$29,0),1),INDEX(Existing!$N$13:$N$29,MATCH(Generators_variability!I$1,Existing!$A$13:$A$29,0),1)),1)</f>
        <v>0.89655172413793105</v>
      </c>
      <c r="J7410" s="451">
        <f>IFERROR(IF(OR($A7410&lt;Assumptions!$F$43,$A7410&gt;Assumptions!$F$44),INDEX(Existing!$O$13:$O$29,MATCH(Generators_variability!J$1,Existing!$A$13:$A$29,0),1),INDEX(Existing!$N$13:$N$29,MATCH(Generators_variability!J$1,Existing!$A$13:$A$29,0),1)),1)</f>
        <v>0.8616739296464353</v>
      </c>
      <c r="K7410" s="453" cm="1">
        <f t="array" ref="K7410">_xlfn.IFS($A7410 &lt; 'Hydro Monhtly CFs'!$E$5, 'Hydro Monhtly CFs'!$K$4, $A7410 &lt; 'Hydro Monhtly CFs'!$E$6, 'Hydro Monhtly CFs'!$K$5,$A7410 &lt; 'Hydro Monhtly CFs'!$E$7, 'Hydro Monhtly CFs'!$K$6,$A7410 &lt; 'Hydro Monhtly CFs'!$E$8, 'Hydro Monhtly CFs'!$K$7,$A7410 &lt; 'Hydro Monhtly CFs'!$E$9, 'Hydro Monhtly CFs'!$K$8,$A7410 &lt; 'Hydro Monhtly CFs'!$E$10, 'Hydro Monhtly CFs'!$K$9,$A7410 &lt; 'Hydro Monhtly CFs'!$E$11, 'Hydro Monhtly CFs'!$K$10,$A7410 &lt; 'Hydro Monhtly CFs'!$E$12, 'Hydro Monhtly CFs'!$K$11,$A7410 &lt; 'Hydro Monhtly CFs'!$E$13,'Hydro Monhtly CFs'!$K$12,$A7410&lt; 'Hydro Monhtly CFs'!$E$14, 'Hydro Monhtly CFs'!$K$13,$A7410&lt; 'Hydro Monhtly CFs'!$E$15, 'Hydro Monhtly CFs'!$K$14,$A7410 &gt;= 'Hydro Monhtly CFs'!$E$15, 'Hydro Monhtly CFs'!$K$15)</f>
        <v>0.23859381889329812</v>
      </c>
      <c r="L7410" s="453" cm="1">
        <f t="array" ref="L7410">_xlfn.IFS($A7410 &lt; 'Hydro Monhtly CFs'!$E$5, 'Hydro Monhtly CFs'!$H$4, $A7410 &lt; 'Hydro Monhtly CFs'!$E$6, 'Hydro Monhtly CFs'!$H$5,$A7410 &lt; 'Hydro Monhtly CFs'!$E$7, 'Hydro Monhtly CFs'!$H$6,$A7410 &lt; 'Hydro Monhtly CFs'!$E$8, 'Hydro Monhtly CFs'!$H$7,$A7410 &lt; 'Hydro Monhtly CFs'!$E$9, 'Hydro Monhtly CFs'!$H$8,$A7410 &lt; 'Hydro Monhtly CFs'!$E$10, 'Hydro Monhtly CFs'!$H$9,$A7410 &lt; 'Hydro Monhtly CFs'!$E$11, 'Hydro Monhtly CFs'!$H$10,$A7410 &lt; 'Hydro Monhtly CFs'!$E$12, 'Hydro Monhtly CFs'!$H$11,$A7410 &lt; 'Hydro Monhtly CFs'!$E$13,'Hydro Monhtly CFs'!$H$12,$A7410&lt; 'Hydro Monhtly CFs'!$E$14, 'Hydro Monhtly CFs'!$H$13,$A7410&lt; 'Hydro Monhtly CFs'!$E$15, 'Hydro Monhtly CFs'!$H$14,$A7410 &gt;= 'Hydro Monhtly CFs'!$E$15, 'Hydro Monhtly CFs'!$H$15)</f>
        <v>0.32287895943562611</v>
      </c>
      <c r="M7410" s="452">
        <v>1</v>
      </c>
      <c r="N7410" s="451">
        <f>IFERROR(IF(OR($A7410&lt;Assumptions!$F$43,$A7410&gt;Assumptions!$F$44),INDEX(New_Thermal!$K$10:$K$12,MATCH(Assumptions!$F$33,New_Thermal!$F$10:$F$12,0),1),INDEX(New_Thermal!$J$10:$J$12,MATCH(Assumptions!$F$33,New_Thermal!$F$10:$F$12,0),1)),1)</f>
        <v>0.99199999999999999</v>
      </c>
      <c r="O7410" s="452">
        <v>1</v>
      </c>
      <c r="P7410" s="485">
        <f ca="1"/>
        <v>0.526521739125</v>
      </c>
      <c r="Q7410" s="485">
        <f ca="1"/>
        <v>0.13160027332811375</v>
      </c>
    </row>
    <row r="7411" spans="1:17">
      <c r="A7411" s="496">
        <v>7410</v>
      </c>
      <c r="B7411" s="451">
        <f>IFERROR(IF(OR($A7411&lt;Assumptions!$F$43,$A7411&gt;Assumptions!$F$44),INDEX(Existing!$O$13:$O$29,MATCH(Generators_variability!B$1,Existing!$A$13:$A$29,0),1),INDEX(Existing!$N$13:$N$29,MATCH(Generators_variability!B$1,Existing!$A$13:$A$29,0),1)),1)</f>
        <v>0.96391263057929732</v>
      </c>
      <c r="C7411" s="451">
        <f>IFERROR(IF(OR($A7411&lt;Assumptions!$F$43,$A7411&gt;Assumptions!$F$44),INDEX(Existing!$O$13:$O$29,MATCH(Generators_variability!C$1,Existing!$A$13:$A$29,0),1),INDEX(Existing!$N$13:$N$29,MATCH(Generators_variability!C$1,Existing!$A$13:$A$29,0),1)),1)</f>
        <v>0.89949748743718594</v>
      </c>
      <c r="D7411" s="451">
        <f>IFERROR(IF(OR($A7411&lt;Assumptions!$F$43,$A7411&gt;Assumptions!$F$44),INDEX(Existing!$O$13:$O$29,MATCH(Generators_variability!D$1,Existing!$A$13:$A$29,0),1),INDEX(Existing!$N$13:$N$29,MATCH(Generators_variability!D$1,Existing!$A$13:$A$29,0),1)),1)</f>
        <v>1</v>
      </c>
      <c r="E7411" s="451">
        <f>IFERROR(IF(OR($A7411&lt;Assumptions!$F$43,$A7411&gt;Assumptions!$F$44),INDEX(Existing!$O$13:$O$29,MATCH(Generators_variability!E$1,Existing!$A$13:$A$29,0),1),INDEX(Existing!$N$13:$N$29,MATCH(Generators_variability!E$1,Existing!$A$13:$A$29,0),1)),1)</f>
        <v>0.67632850241545894</v>
      </c>
      <c r="F7411" s="451">
        <f>IFERROR(IF(OR($A7411&lt;Assumptions!$F$43,$A7411&gt;Assumptions!$F$44),INDEX(Existing!$O$13:$O$29,MATCH(Generators_variability!F$1,Existing!$A$13:$A$29,0),1),INDEX(Existing!$N$13:$N$29,MATCH(Generators_variability!F$1,Existing!$A$13:$A$29,0),1)),1)</f>
        <v>0.84634448574969023</v>
      </c>
      <c r="G7411" s="451">
        <f>IFERROR(IF(OR($A7411&lt;Assumptions!$F$43,$A7411&gt;Assumptions!$F$44),INDEX(Existing!$O$13:$O$29,MATCH(Generators_variability!G$1,Existing!$A$13:$A$29,0),1),INDEX(Existing!$N$13:$N$29,MATCH(Generators_variability!G$1,Existing!$A$13:$A$29,0),1)),1)</f>
        <v>0.86012112741672497</v>
      </c>
      <c r="H7411" s="451">
        <f>IFERROR(IF(OR($A7411&lt;Assumptions!$F$43,$A7411&gt;Assumptions!$F$44),INDEX(Existing!$O$13:$O$29,MATCH(Generators_variability!H$1,Existing!$A$13:$A$29,0),1),INDEX(Existing!$N$13:$N$29,MATCH(Generators_variability!H$1,Existing!$A$13:$A$29,0),1)),1)</f>
        <v>0.90779230054996085</v>
      </c>
      <c r="I7411" s="451">
        <f>IFERROR(IF(OR($A7411&lt;Assumptions!$F$43,$A7411&gt;Assumptions!$F$44),INDEX(Existing!$O$13:$O$29,MATCH(Generators_variability!I$1,Existing!$A$13:$A$29,0),1),INDEX(Existing!$N$13:$N$29,MATCH(Generators_variability!I$1,Existing!$A$13:$A$29,0),1)),1)</f>
        <v>0.89655172413793105</v>
      </c>
      <c r="J7411" s="451">
        <f>IFERROR(IF(OR($A7411&lt;Assumptions!$F$43,$A7411&gt;Assumptions!$F$44),INDEX(Existing!$O$13:$O$29,MATCH(Generators_variability!J$1,Existing!$A$13:$A$29,0),1),INDEX(Existing!$N$13:$N$29,MATCH(Generators_variability!J$1,Existing!$A$13:$A$29,0),1)),1)</f>
        <v>0.8616739296464353</v>
      </c>
      <c r="K7411" s="453" cm="1">
        <f t="array" ref="K7411">_xlfn.IFS($A7411 &lt; 'Hydro Monhtly CFs'!$E$5, 'Hydro Monhtly CFs'!$K$4, $A7411 &lt; 'Hydro Monhtly CFs'!$E$6, 'Hydro Monhtly CFs'!$K$5,$A7411 &lt; 'Hydro Monhtly CFs'!$E$7, 'Hydro Monhtly CFs'!$K$6,$A7411 &lt; 'Hydro Monhtly CFs'!$E$8, 'Hydro Monhtly CFs'!$K$7,$A7411 &lt; 'Hydro Monhtly CFs'!$E$9, 'Hydro Monhtly CFs'!$K$8,$A7411 &lt; 'Hydro Monhtly CFs'!$E$10, 'Hydro Monhtly CFs'!$K$9,$A7411 &lt; 'Hydro Monhtly CFs'!$E$11, 'Hydro Monhtly CFs'!$K$10,$A7411 &lt; 'Hydro Monhtly CFs'!$E$12, 'Hydro Monhtly CFs'!$K$11,$A7411 &lt; 'Hydro Monhtly CFs'!$E$13,'Hydro Monhtly CFs'!$K$12,$A7411&lt; 'Hydro Monhtly CFs'!$E$14, 'Hydro Monhtly CFs'!$K$13,$A7411&lt; 'Hydro Monhtly CFs'!$E$15, 'Hydro Monhtly CFs'!$K$14,$A7411 &gt;= 'Hydro Monhtly CFs'!$E$15, 'Hydro Monhtly CFs'!$K$15)</f>
        <v>0.23859381889329812</v>
      </c>
      <c r="L7411" s="453" cm="1">
        <f t="array" ref="L7411">_xlfn.IFS($A7411 &lt; 'Hydro Monhtly CFs'!$E$5, 'Hydro Monhtly CFs'!$H$4, $A7411 &lt; 'Hydro Monhtly CFs'!$E$6, 'Hydro Monhtly CFs'!$H$5,$A7411 &lt; 'Hydro Monhtly CFs'!$E$7, 'Hydro Monhtly CFs'!$H$6,$A7411 &lt; 'Hydro Monhtly CFs'!$E$8, 'Hydro Monhtly CFs'!$H$7,$A7411 &lt; 'Hydro Monhtly CFs'!$E$9, 'Hydro Monhtly CFs'!$H$8,$A7411 &lt; 'Hydro Monhtly CFs'!$E$10, 'Hydro Monhtly CFs'!$H$9,$A7411 &lt; 'Hydro Monhtly CFs'!$E$11, 'Hydro Monhtly CFs'!$H$10,$A7411 &lt; 'Hydro Monhtly CFs'!$E$12, 'Hydro Monhtly CFs'!$H$11,$A7411 &lt; 'Hydro Monhtly CFs'!$E$13,'Hydro Monhtly CFs'!$H$12,$A7411&lt; 'Hydro Monhtly CFs'!$E$14, 'Hydro Monhtly CFs'!$H$13,$A7411&lt; 'Hydro Monhtly CFs'!$E$15, 'Hydro Monhtly CFs'!$H$14,$A7411 &gt;= 'Hydro Monhtly CFs'!$E$15, 'Hydro Monhtly CFs'!$H$15)</f>
        <v>0.32287895943562611</v>
      </c>
      <c r="M7411" s="452">
        <v>1</v>
      </c>
      <c r="N7411" s="451">
        <f>IFERROR(IF(OR($A7411&lt;Assumptions!$F$43,$A7411&gt;Assumptions!$F$44),INDEX(New_Thermal!$K$10:$K$12,MATCH(Assumptions!$F$33,New_Thermal!$F$10:$F$12,0),1),INDEX(New_Thermal!$J$10:$J$12,MATCH(Assumptions!$F$33,New_Thermal!$F$10:$F$12,0),1)),1)</f>
        <v>0.99199999999999999</v>
      </c>
      <c r="O7411" s="452">
        <v>1</v>
      </c>
      <c r="P7411" s="485">
        <f ca="1"/>
        <v>0.11185652173750001</v>
      </c>
      <c r="Q7411" s="485">
        <f ca="1"/>
        <v>0</v>
      </c>
    </row>
    <row r="7412" spans="1:17">
      <c r="A7412" s="496">
        <v>7411</v>
      </c>
      <c r="B7412" s="451">
        <f>IFERROR(IF(OR($A7412&lt;Assumptions!$F$43,$A7412&gt;Assumptions!$F$44),INDEX(Existing!$O$13:$O$29,MATCH(Generators_variability!B$1,Existing!$A$13:$A$29,0),1),INDEX(Existing!$N$13:$N$29,MATCH(Generators_variability!B$1,Existing!$A$13:$A$29,0),1)),1)</f>
        <v>0.96391263057929732</v>
      </c>
      <c r="C7412" s="451">
        <f>IFERROR(IF(OR($A7412&lt;Assumptions!$F$43,$A7412&gt;Assumptions!$F$44),INDEX(Existing!$O$13:$O$29,MATCH(Generators_variability!C$1,Existing!$A$13:$A$29,0),1),INDEX(Existing!$N$13:$N$29,MATCH(Generators_variability!C$1,Existing!$A$13:$A$29,0),1)),1)</f>
        <v>0.89949748743718594</v>
      </c>
      <c r="D7412" s="451">
        <f>IFERROR(IF(OR($A7412&lt;Assumptions!$F$43,$A7412&gt;Assumptions!$F$44),INDEX(Existing!$O$13:$O$29,MATCH(Generators_variability!D$1,Existing!$A$13:$A$29,0),1),INDEX(Existing!$N$13:$N$29,MATCH(Generators_variability!D$1,Existing!$A$13:$A$29,0),1)),1)</f>
        <v>1</v>
      </c>
      <c r="E7412" s="451">
        <f>IFERROR(IF(OR($A7412&lt;Assumptions!$F$43,$A7412&gt;Assumptions!$F$44),INDEX(Existing!$O$13:$O$29,MATCH(Generators_variability!E$1,Existing!$A$13:$A$29,0),1),INDEX(Existing!$N$13:$N$29,MATCH(Generators_variability!E$1,Existing!$A$13:$A$29,0),1)),1)</f>
        <v>0.67632850241545894</v>
      </c>
      <c r="F7412" s="451">
        <f>IFERROR(IF(OR($A7412&lt;Assumptions!$F$43,$A7412&gt;Assumptions!$F$44),INDEX(Existing!$O$13:$O$29,MATCH(Generators_variability!F$1,Existing!$A$13:$A$29,0),1),INDEX(Existing!$N$13:$N$29,MATCH(Generators_variability!F$1,Existing!$A$13:$A$29,0),1)),1)</f>
        <v>0.84634448574969023</v>
      </c>
      <c r="G7412" s="451">
        <f>IFERROR(IF(OR($A7412&lt;Assumptions!$F$43,$A7412&gt;Assumptions!$F$44),INDEX(Existing!$O$13:$O$29,MATCH(Generators_variability!G$1,Existing!$A$13:$A$29,0),1),INDEX(Existing!$N$13:$N$29,MATCH(Generators_variability!G$1,Existing!$A$13:$A$29,0),1)),1)</f>
        <v>0.86012112741672497</v>
      </c>
      <c r="H7412" s="451">
        <f>IFERROR(IF(OR($A7412&lt;Assumptions!$F$43,$A7412&gt;Assumptions!$F$44),INDEX(Existing!$O$13:$O$29,MATCH(Generators_variability!H$1,Existing!$A$13:$A$29,0),1),INDEX(Existing!$N$13:$N$29,MATCH(Generators_variability!H$1,Existing!$A$13:$A$29,0),1)),1)</f>
        <v>0.90779230054996085</v>
      </c>
      <c r="I7412" s="451">
        <f>IFERROR(IF(OR($A7412&lt;Assumptions!$F$43,$A7412&gt;Assumptions!$F$44),INDEX(Existing!$O$13:$O$29,MATCH(Generators_variability!I$1,Existing!$A$13:$A$29,0),1),INDEX(Existing!$N$13:$N$29,MATCH(Generators_variability!I$1,Existing!$A$13:$A$29,0),1)),1)</f>
        <v>0.89655172413793105</v>
      </c>
      <c r="J7412" s="451">
        <f>IFERROR(IF(OR($A7412&lt;Assumptions!$F$43,$A7412&gt;Assumptions!$F$44),INDEX(Existing!$O$13:$O$29,MATCH(Generators_variability!J$1,Existing!$A$13:$A$29,0),1),INDEX(Existing!$N$13:$N$29,MATCH(Generators_variability!J$1,Existing!$A$13:$A$29,0),1)),1)</f>
        <v>0.8616739296464353</v>
      </c>
      <c r="K7412" s="453" cm="1">
        <f t="array" ref="K7412">_xlfn.IFS($A7412 &lt; 'Hydro Monhtly CFs'!$E$5, 'Hydro Monhtly CFs'!$K$4, $A7412 &lt; 'Hydro Monhtly CFs'!$E$6, 'Hydro Monhtly CFs'!$K$5,$A7412 &lt; 'Hydro Monhtly CFs'!$E$7, 'Hydro Monhtly CFs'!$K$6,$A7412 &lt; 'Hydro Monhtly CFs'!$E$8, 'Hydro Monhtly CFs'!$K$7,$A7412 &lt; 'Hydro Monhtly CFs'!$E$9, 'Hydro Monhtly CFs'!$K$8,$A7412 &lt; 'Hydro Monhtly CFs'!$E$10, 'Hydro Monhtly CFs'!$K$9,$A7412 &lt; 'Hydro Monhtly CFs'!$E$11, 'Hydro Monhtly CFs'!$K$10,$A7412 &lt; 'Hydro Monhtly CFs'!$E$12, 'Hydro Monhtly CFs'!$K$11,$A7412 &lt; 'Hydro Monhtly CFs'!$E$13,'Hydro Monhtly CFs'!$K$12,$A7412&lt; 'Hydro Monhtly CFs'!$E$14, 'Hydro Monhtly CFs'!$K$13,$A7412&lt; 'Hydro Monhtly CFs'!$E$15, 'Hydro Monhtly CFs'!$K$14,$A7412 &gt;= 'Hydro Monhtly CFs'!$E$15, 'Hydro Monhtly CFs'!$K$15)</f>
        <v>0.23859381889329812</v>
      </c>
      <c r="L7412" s="453" cm="1">
        <f t="array" ref="L7412">_xlfn.IFS($A7412 &lt; 'Hydro Monhtly CFs'!$E$5, 'Hydro Monhtly CFs'!$H$4, $A7412 &lt; 'Hydro Monhtly CFs'!$E$6, 'Hydro Monhtly CFs'!$H$5,$A7412 &lt; 'Hydro Monhtly CFs'!$E$7, 'Hydro Monhtly CFs'!$H$6,$A7412 &lt; 'Hydro Monhtly CFs'!$E$8, 'Hydro Monhtly CFs'!$H$7,$A7412 &lt; 'Hydro Monhtly CFs'!$E$9, 'Hydro Monhtly CFs'!$H$8,$A7412 &lt; 'Hydro Monhtly CFs'!$E$10, 'Hydro Monhtly CFs'!$H$9,$A7412 &lt; 'Hydro Monhtly CFs'!$E$11, 'Hydro Monhtly CFs'!$H$10,$A7412 &lt; 'Hydro Monhtly CFs'!$E$12, 'Hydro Monhtly CFs'!$H$11,$A7412 &lt; 'Hydro Monhtly CFs'!$E$13,'Hydro Monhtly CFs'!$H$12,$A7412&lt; 'Hydro Monhtly CFs'!$E$14, 'Hydro Monhtly CFs'!$H$13,$A7412&lt; 'Hydro Monhtly CFs'!$E$15, 'Hydro Monhtly CFs'!$H$14,$A7412 &gt;= 'Hydro Monhtly CFs'!$E$15, 'Hydro Monhtly CFs'!$H$15)</f>
        <v>0.32287895943562611</v>
      </c>
      <c r="M7412" s="452">
        <v>1</v>
      </c>
      <c r="N7412" s="451">
        <f>IFERROR(IF(OR($A7412&lt;Assumptions!$F$43,$A7412&gt;Assumptions!$F$44),INDEX(New_Thermal!$K$10:$K$12,MATCH(Assumptions!$F$33,New_Thermal!$F$10:$F$12,0),1),INDEX(New_Thermal!$J$10:$J$12,MATCH(Assumptions!$F$33,New_Thermal!$F$10:$F$12,0),1)),1)</f>
        <v>0.99199999999999999</v>
      </c>
      <c r="O7412" s="452">
        <v>1</v>
      </c>
      <c r="P7412" s="485">
        <f ca="1"/>
        <v>0</v>
      </c>
      <c r="Q7412" s="485">
        <f ca="1"/>
        <v>0</v>
      </c>
    </row>
    <row r="7413" spans="1:17">
      <c r="A7413" s="496">
        <v>7412</v>
      </c>
      <c r="B7413" s="451">
        <f>IFERROR(IF(OR($A7413&lt;Assumptions!$F$43,$A7413&gt;Assumptions!$F$44),INDEX(Existing!$O$13:$O$29,MATCH(Generators_variability!B$1,Existing!$A$13:$A$29,0),1),INDEX(Existing!$N$13:$N$29,MATCH(Generators_variability!B$1,Existing!$A$13:$A$29,0),1)),1)</f>
        <v>0.96391263057929732</v>
      </c>
      <c r="C7413" s="451">
        <f>IFERROR(IF(OR($A7413&lt;Assumptions!$F$43,$A7413&gt;Assumptions!$F$44),INDEX(Existing!$O$13:$O$29,MATCH(Generators_variability!C$1,Existing!$A$13:$A$29,0),1),INDEX(Existing!$N$13:$N$29,MATCH(Generators_variability!C$1,Existing!$A$13:$A$29,0),1)),1)</f>
        <v>0.89949748743718594</v>
      </c>
      <c r="D7413" s="451">
        <f>IFERROR(IF(OR($A7413&lt;Assumptions!$F$43,$A7413&gt;Assumptions!$F$44),INDEX(Existing!$O$13:$O$29,MATCH(Generators_variability!D$1,Existing!$A$13:$A$29,0),1),INDEX(Existing!$N$13:$N$29,MATCH(Generators_variability!D$1,Existing!$A$13:$A$29,0),1)),1)</f>
        <v>1</v>
      </c>
      <c r="E7413" s="451">
        <f>IFERROR(IF(OR($A7413&lt;Assumptions!$F$43,$A7413&gt;Assumptions!$F$44),INDEX(Existing!$O$13:$O$29,MATCH(Generators_variability!E$1,Existing!$A$13:$A$29,0),1),INDEX(Existing!$N$13:$N$29,MATCH(Generators_variability!E$1,Existing!$A$13:$A$29,0),1)),1)</f>
        <v>0.67632850241545894</v>
      </c>
      <c r="F7413" s="451">
        <f>IFERROR(IF(OR($A7413&lt;Assumptions!$F$43,$A7413&gt;Assumptions!$F$44),INDEX(Existing!$O$13:$O$29,MATCH(Generators_variability!F$1,Existing!$A$13:$A$29,0),1),INDEX(Existing!$N$13:$N$29,MATCH(Generators_variability!F$1,Existing!$A$13:$A$29,0),1)),1)</f>
        <v>0.84634448574969023</v>
      </c>
      <c r="G7413" s="451">
        <f>IFERROR(IF(OR($A7413&lt;Assumptions!$F$43,$A7413&gt;Assumptions!$F$44),INDEX(Existing!$O$13:$O$29,MATCH(Generators_variability!G$1,Existing!$A$13:$A$29,0),1),INDEX(Existing!$N$13:$N$29,MATCH(Generators_variability!G$1,Existing!$A$13:$A$29,0),1)),1)</f>
        <v>0.86012112741672497</v>
      </c>
      <c r="H7413" s="451">
        <f>IFERROR(IF(OR($A7413&lt;Assumptions!$F$43,$A7413&gt;Assumptions!$F$44),INDEX(Existing!$O$13:$O$29,MATCH(Generators_variability!H$1,Existing!$A$13:$A$29,0),1),INDEX(Existing!$N$13:$N$29,MATCH(Generators_variability!H$1,Existing!$A$13:$A$29,0),1)),1)</f>
        <v>0.90779230054996085</v>
      </c>
      <c r="I7413" s="451">
        <f>IFERROR(IF(OR($A7413&lt;Assumptions!$F$43,$A7413&gt;Assumptions!$F$44),INDEX(Existing!$O$13:$O$29,MATCH(Generators_variability!I$1,Existing!$A$13:$A$29,0),1),INDEX(Existing!$N$13:$N$29,MATCH(Generators_variability!I$1,Existing!$A$13:$A$29,0),1)),1)</f>
        <v>0.89655172413793105</v>
      </c>
      <c r="J7413" s="451">
        <f>IFERROR(IF(OR($A7413&lt;Assumptions!$F$43,$A7413&gt;Assumptions!$F$44),INDEX(Existing!$O$13:$O$29,MATCH(Generators_variability!J$1,Existing!$A$13:$A$29,0),1),INDEX(Existing!$N$13:$N$29,MATCH(Generators_variability!J$1,Existing!$A$13:$A$29,0),1)),1)</f>
        <v>0.8616739296464353</v>
      </c>
      <c r="K7413" s="453" cm="1">
        <f t="array" ref="K7413">_xlfn.IFS($A7413 &lt; 'Hydro Monhtly CFs'!$E$5, 'Hydro Monhtly CFs'!$K$4, $A7413 &lt; 'Hydro Monhtly CFs'!$E$6, 'Hydro Monhtly CFs'!$K$5,$A7413 &lt; 'Hydro Monhtly CFs'!$E$7, 'Hydro Monhtly CFs'!$K$6,$A7413 &lt; 'Hydro Monhtly CFs'!$E$8, 'Hydro Monhtly CFs'!$K$7,$A7413 &lt; 'Hydro Monhtly CFs'!$E$9, 'Hydro Monhtly CFs'!$K$8,$A7413 &lt; 'Hydro Monhtly CFs'!$E$10, 'Hydro Monhtly CFs'!$K$9,$A7413 &lt; 'Hydro Monhtly CFs'!$E$11, 'Hydro Monhtly CFs'!$K$10,$A7413 &lt; 'Hydro Monhtly CFs'!$E$12, 'Hydro Monhtly CFs'!$K$11,$A7413 &lt; 'Hydro Monhtly CFs'!$E$13,'Hydro Monhtly CFs'!$K$12,$A7413&lt; 'Hydro Monhtly CFs'!$E$14, 'Hydro Monhtly CFs'!$K$13,$A7413&lt; 'Hydro Monhtly CFs'!$E$15, 'Hydro Monhtly CFs'!$K$14,$A7413 &gt;= 'Hydro Monhtly CFs'!$E$15, 'Hydro Monhtly CFs'!$K$15)</f>
        <v>0.23859381889329812</v>
      </c>
      <c r="L7413" s="453" cm="1">
        <f t="array" ref="L7413">_xlfn.IFS($A7413 &lt; 'Hydro Monhtly CFs'!$E$5, 'Hydro Monhtly CFs'!$H$4, $A7413 &lt; 'Hydro Monhtly CFs'!$E$6, 'Hydro Monhtly CFs'!$H$5,$A7413 &lt; 'Hydro Monhtly CFs'!$E$7, 'Hydro Monhtly CFs'!$H$6,$A7413 &lt; 'Hydro Monhtly CFs'!$E$8, 'Hydro Monhtly CFs'!$H$7,$A7413 &lt; 'Hydro Monhtly CFs'!$E$9, 'Hydro Monhtly CFs'!$H$8,$A7413 &lt; 'Hydro Monhtly CFs'!$E$10, 'Hydro Monhtly CFs'!$H$9,$A7413 &lt; 'Hydro Monhtly CFs'!$E$11, 'Hydro Monhtly CFs'!$H$10,$A7413 &lt; 'Hydro Monhtly CFs'!$E$12, 'Hydro Monhtly CFs'!$H$11,$A7413 &lt; 'Hydro Monhtly CFs'!$E$13,'Hydro Monhtly CFs'!$H$12,$A7413&lt; 'Hydro Monhtly CFs'!$E$14, 'Hydro Monhtly CFs'!$H$13,$A7413&lt; 'Hydro Monhtly CFs'!$E$15, 'Hydro Monhtly CFs'!$H$14,$A7413 &gt;= 'Hydro Monhtly CFs'!$E$15, 'Hydro Monhtly CFs'!$H$15)</f>
        <v>0.32287895943562611</v>
      </c>
      <c r="M7413" s="452">
        <v>1</v>
      </c>
      <c r="N7413" s="451">
        <f>IFERROR(IF(OR($A7413&lt;Assumptions!$F$43,$A7413&gt;Assumptions!$F$44),INDEX(New_Thermal!$K$10:$K$12,MATCH(Assumptions!$F$33,New_Thermal!$F$10:$F$12,0),1),INDEX(New_Thermal!$J$10:$J$12,MATCH(Assumptions!$F$33,New_Thermal!$F$10:$F$12,0),1)),1)</f>
        <v>0.99199999999999999</v>
      </c>
      <c r="O7413" s="452">
        <v>1</v>
      </c>
      <c r="P7413" s="485">
        <f ca="1"/>
        <v>0</v>
      </c>
      <c r="Q7413" s="485">
        <f ca="1"/>
        <v>0</v>
      </c>
    </row>
    <row r="7414" spans="1:17">
      <c r="A7414" s="496">
        <v>7413</v>
      </c>
      <c r="B7414" s="451">
        <f>IFERROR(IF(OR($A7414&lt;Assumptions!$F$43,$A7414&gt;Assumptions!$F$44),INDEX(Existing!$O$13:$O$29,MATCH(Generators_variability!B$1,Existing!$A$13:$A$29,0),1),INDEX(Existing!$N$13:$N$29,MATCH(Generators_variability!B$1,Existing!$A$13:$A$29,0),1)),1)</f>
        <v>0.96391263057929732</v>
      </c>
      <c r="C7414" s="451">
        <f>IFERROR(IF(OR($A7414&lt;Assumptions!$F$43,$A7414&gt;Assumptions!$F$44),INDEX(Existing!$O$13:$O$29,MATCH(Generators_variability!C$1,Existing!$A$13:$A$29,0),1),INDEX(Existing!$N$13:$N$29,MATCH(Generators_variability!C$1,Existing!$A$13:$A$29,0),1)),1)</f>
        <v>0.89949748743718594</v>
      </c>
      <c r="D7414" s="451">
        <f>IFERROR(IF(OR($A7414&lt;Assumptions!$F$43,$A7414&gt;Assumptions!$F$44),INDEX(Existing!$O$13:$O$29,MATCH(Generators_variability!D$1,Existing!$A$13:$A$29,0),1),INDEX(Existing!$N$13:$N$29,MATCH(Generators_variability!D$1,Existing!$A$13:$A$29,0),1)),1)</f>
        <v>1</v>
      </c>
      <c r="E7414" s="451">
        <f>IFERROR(IF(OR($A7414&lt;Assumptions!$F$43,$A7414&gt;Assumptions!$F$44),INDEX(Existing!$O$13:$O$29,MATCH(Generators_variability!E$1,Existing!$A$13:$A$29,0),1),INDEX(Existing!$N$13:$N$29,MATCH(Generators_variability!E$1,Existing!$A$13:$A$29,0),1)),1)</f>
        <v>0.67632850241545894</v>
      </c>
      <c r="F7414" s="451">
        <f>IFERROR(IF(OR($A7414&lt;Assumptions!$F$43,$A7414&gt;Assumptions!$F$44),INDEX(Existing!$O$13:$O$29,MATCH(Generators_variability!F$1,Existing!$A$13:$A$29,0),1),INDEX(Existing!$N$13:$N$29,MATCH(Generators_variability!F$1,Existing!$A$13:$A$29,0),1)),1)</f>
        <v>0.84634448574969023</v>
      </c>
      <c r="G7414" s="451">
        <f>IFERROR(IF(OR($A7414&lt;Assumptions!$F$43,$A7414&gt;Assumptions!$F$44),INDEX(Existing!$O$13:$O$29,MATCH(Generators_variability!G$1,Existing!$A$13:$A$29,0),1),INDEX(Existing!$N$13:$N$29,MATCH(Generators_variability!G$1,Existing!$A$13:$A$29,0),1)),1)</f>
        <v>0.86012112741672497</v>
      </c>
      <c r="H7414" s="451">
        <f>IFERROR(IF(OR($A7414&lt;Assumptions!$F$43,$A7414&gt;Assumptions!$F$44),INDEX(Existing!$O$13:$O$29,MATCH(Generators_variability!H$1,Existing!$A$13:$A$29,0),1),INDEX(Existing!$N$13:$N$29,MATCH(Generators_variability!H$1,Existing!$A$13:$A$29,0),1)),1)</f>
        <v>0.90779230054996085</v>
      </c>
      <c r="I7414" s="451">
        <f>IFERROR(IF(OR($A7414&lt;Assumptions!$F$43,$A7414&gt;Assumptions!$F$44),INDEX(Existing!$O$13:$O$29,MATCH(Generators_variability!I$1,Existing!$A$13:$A$29,0),1),INDEX(Existing!$N$13:$N$29,MATCH(Generators_variability!I$1,Existing!$A$13:$A$29,0),1)),1)</f>
        <v>0.89655172413793105</v>
      </c>
      <c r="J7414" s="451">
        <f>IFERROR(IF(OR($A7414&lt;Assumptions!$F$43,$A7414&gt;Assumptions!$F$44),INDEX(Existing!$O$13:$O$29,MATCH(Generators_variability!J$1,Existing!$A$13:$A$29,0),1),INDEX(Existing!$N$13:$N$29,MATCH(Generators_variability!J$1,Existing!$A$13:$A$29,0),1)),1)</f>
        <v>0.8616739296464353</v>
      </c>
      <c r="K7414" s="453" cm="1">
        <f t="array" ref="K7414">_xlfn.IFS($A7414 &lt; 'Hydro Monhtly CFs'!$E$5, 'Hydro Monhtly CFs'!$K$4, $A7414 &lt; 'Hydro Monhtly CFs'!$E$6, 'Hydro Monhtly CFs'!$K$5,$A7414 &lt; 'Hydro Monhtly CFs'!$E$7, 'Hydro Monhtly CFs'!$K$6,$A7414 &lt; 'Hydro Monhtly CFs'!$E$8, 'Hydro Monhtly CFs'!$K$7,$A7414 &lt; 'Hydro Monhtly CFs'!$E$9, 'Hydro Monhtly CFs'!$K$8,$A7414 &lt; 'Hydro Monhtly CFs'!$E$10, 'Hydro Monhtly CFs'!$K$9,$A7414 &lt; 'Hydro Monhtly CFs'!$E$11, 'Hydro Monhtly CFs'!$K$10,$A7414 &lt; 'Hydro Monhtly CFs'!$E$12, 'Hydro Monhtly CFs'!$K$11,$A7414 &lt; 'Hydro Monhtly CFs'!$E$13,'Hydro Monhtly CFs'!$K$12,$A7414&lt; 'Hydro Monhtly CFs'!$E$14, 'Hydro Monhtly CFs'!$K$13,$A7414&lt; 'Hydro Monhtly CFs'!$E$15, 'Hydro Monhtly CFs'!$K$14,$A7414 &gt;= 'Hydro Monhtly CFs'!$E$15, 'Hydro Monhtly CFs'!$K$15)</f>
        <v>0.23859381889329812</v>
      </c>
      <c r="L7414" s="453" cm="1">
        <f t="array" ref="L7414">_xlfn.IFS($A7414 &lt; 'Hydro Monhtly CFs'!$E$5, 'Hydro Monhtly CFs'!$H$4, $A7414 &lt; 'Hydro Monhtly CFs'!$E$6, 'Hydro Monhtly CFs'!$H$5,$A7414 &lt; 'Hydro Monhtly CFs'!$E$7, 'Hydro Monhtly CFs'!$H$6,$A7414 &lt; 'Hydro Monhtly CFs'!$E$8, 'Hydro Monhtly CFs'!$H$7,$A7414 &lt; 'Hydro Monhtly CFs'!$E$9, 'Hydro Monhtly CFs'!$H$8,$A7414 &lt; 'Hydro Monhtly CFs'!$E$10, 'Hydro Monhtly CFs'!$H$9,$A7414 &lt; 'Hydro Monhtly CFs'!$E$11, 'Hydro Monhtly CFs'!$H$10,$A7414 &lt; 'Hydro Monhtly CFs'!$E$12, 'Hydro Monhtly CFs'!$H$11,$A7414 &lt; 'Hydro Monhtly CFs'!$E$13,'Hydro Monhtly CFs'!$H$12,$A7414&lt; 'Hydro Monhtly CFs'!$E$14, 'Hydro Monhtly CFs'!$H$13,$A7414&lt; 'Hydro Monhtly CFs'!$E$15, 'Hydro Monhtly CFs'!$H$14,$A7414 &gt;= 'Hydro Monhtly CFs'!$E$15, 'Hydro Monhtly CFs'!$H$15)</f>
        <v>0.32287895943562611</v>
      </c>
      <c r="M7414" s="452">
        <v>1</v>
      </c>
      <c r="N7414" s="451">
        <f>IFERROR(IF(OR($A7414&lt;Assumptions!$F$43,$A7414&gt;Assumptions!$F$44),INDEX(New_Thermal!$K$10:$K$12,MATCH(Assumptions!$F$33,New_Thermal!$F$10:$F$12,0),1),INDEX(New_Thermal!$J$10:$J$12,MATCH(Assumptions!$F$33,New_Thermal!$F$10:$F$12,0),1)),1)</f>
        <v>0.99199999999999999</v>
      </c>
      <c r="O7414" s="452">
        <v>1</v>
      </c>
      <c r="P7414" s="485">
        <f ca="1"/>
        <v>0</v>
      </c>
      <c r="Q7414" s="485">
        <f ca="1"/>
        <v>0</v>
      </c>
    </row>
    <row r="7415" spans="1:17">
      <c r="A7415" s="496">
        <v>7414</v>
      </c>
      <c r="B7415" s="451">
        <f>IFERROR(IF(OR($A7415&lt;Assumptions!$F$43,$A7415&gt;Assumptions!$F$44),INDEX(Existing!$O$13:$O$29,MATCH(Generators_variability!B$1,Existing!$A$13:$A$29,0),1),INDEX(Existing!$N$13:$N$29,MATCH(Generators_variability!B$1,Existing!$A$13:$A$29,0),1)),1)</f>
        <v>0.96391263057929732</v>
      </c>
      <c r="C7415" s="451">
        <f>IFERROR(IF(OR($A7415&lt;Assumptions!$F$43,$A7415&gt;Assumptions!$F$44),INDEX(Existing!$O$13:$O$29,MATCH(Generators_variability!C$1,Existing!$A$13:$A$29,0),1),INDEX(Existing!$N$13:$N$29,MATCH(Generators_variability!C$1,Existing!$A$13:$A$29,0),1)),1)</f>
        <v>0.89949748743718594</v>
      </c>
      <c r="D7415" s="451">
        <f>IFERROR(IF(OR($A7415&lt;Assumptions!$F$43,$A7415&gt;Assumptions!$F$44),INDEX(Existing!$O$13:$O$29,MATCH(Generators_variability!D$1,Existing!$A$13:$A$29,0),1),INDEX(Existing!$N$13:$N$29,MATCH(Generators_variability!D$1,Existing!$A$13:$A$29,0),1)),1)</f>
        <v>1</v>
      </c>
      <c r="E7415" s="451">
        <f>IFERROR(IF(OR($A7415&lt;Assumptions!$F$43,$A7415&gt;Assumptions!$F$44),INDEX(Existing!$O$13:$O$29,MATCH(Generators_variability!E$1,Existing!$A$13:$A$29,0),1),INDEX(Existing!$N$13:$N$29,MATCH(Generators_variability!E$1,Existing!$A$13:$A$29,0),1)),1)</f>
        <v>0.67632850241545894</v>
      </c>
      <c r="F7415" s="451">
        <f>IFERROR(IF(OR($A7415&lt;Assumptions!$F$43,$A7415&gt;Assumptions!$F$44),INDEX(Existing!$O$13:$O$29,MATCH(Generators_variability!F$1,Existing!$A$13:$A$29,0),1),INDEX(Existing!$N$13:$N$29,MATCH(Generators_variability!F$1,Existing!$A$13:$A$29,0),1)),1)</f>
        <v>0.84634448574969023</v>
      </c>
      <c r="G7415" s="451">
        <f>IFERROR(IF(OR($A7415&lt;Assumptions!$F$43,$A7415&gt;Assumptions!$F$44),INDEX(Existing!$O$13:$O$29,MATCH(Generators_variability!G$1,Existing!$A$13:$A$29,0),1),INDEX(Existing!$N$13:$N$29,MATCH(Generators_variability!G$1,Existing!$A$13:$A$29,0),1)),1)</f>
        <v>0.86012112741672497</v>
      </c>
      <c r="H7415" s="451">
        <f>IFERROR(IF(OR($A7415&lt;Assumptions!$F$43,$A7415&gt;Assumptions!$F$44),INDEX(Existing!$O$13:$O$29,MATCH(Generators_variability!H$1,Existing!$A$13:$A$29,0),1),INDEX(Existing!$N$13:$N$29,MATCH(Generators_variability!H$1,Existing!$A$13:$A$29,0),1)),1)</f>
        <v>0.90779230054996085</v>
      </c>
      <c r="I7415" s="451">
        <f>IFERROR(IF(OR($A7415&lt;Assumptions!$F$43,$A7415&gt;Assumptions!$F$44),INDEX(Existing!$O$13:$O$29,MATCH(Generators_variability!I$1,Existing!$A$13:$A$29,0),1),INDEX(Existing!$N$13:$N$29,MATCH(Generators_variability!I$1,Existing!$A$13:$A$29,0),1)),1)</f>
        <v>0.89655172413793105</v>
      </c>
      <c r="J7415" s="451">
        <f>IFERROR(IF(OR($A7415&lt;Assumptions!$F$43,$A7415&gt;Assumptions!$F$44),INDEX(Existing!$O$13:$O$29,MATCH(Generators_variability!J$1,Existing!$A$13:$A$29,0),1),INDEX(Existing!$N$13:$N$29,MATCH(Generators_variability!J$1,Existing!$A$13:$A$29,0),1)),1)</f>
        <v>0.8616739296464353</v>
      </c>
      <c r="K7415" s="453" cm="1">
        <f t="array" ref="K7415">_xlfn.IFS($A7415 &lt; 'Hydro Monhtly CFs'!$E$5, 'Hydro Monhtly CFs'!$K$4, $A7415 &lt; 'Hydro Monhtly CFs'!$E$6, 'Hydro Monhtly CFs'!$K$5,$A7415 &lt; 'Hydro Monhtly CFs'!$E$7, 'Hydro Monhtly CFs'!$K$6,$A7415 &lt; 'Hydro Monhtly CFs'!$E$8, 'Hydro Monhtly CFs'!$K$7,$A7415 &lt; 'Hydro Monhtly CFs'!$E$9, 'Hydro Monhtly CFs'!$K$8,$A7415 &lt; 'Hydro Monhtly CFs'!$E$10, 'Hydro Monhtly CFs'!$K$9,$A7415 &lt; 'Hydro Monhtly CFs'!$E$11, 'Hydro Monhtly CFs'!$K$10,$A7415 &lt; 'Hydro Monhtly CFs'!$E$12, 'Hydro Monhtly CFs'!$K$11,$A7415 &lt; 'Hydro Monhtly CFs'!$E$13,'Hydro Monhtly CFs'!$K$12,$A7415&lt; 'Hydro Monhtly CFs'!$E$14, 'Hydro Monhtly CFs'!$K$13,$A7415&lt; 'Hydro Monhtly CFs'!$E$15, 'Hydro Monhtly CFs'!$K$14,$A7415 &gt;= 'Hydro Monhtly CFs'!$E$15, 'Hydro Monhtly CFs'!$K$15)</f>
        <v>0.23859381889329812</v>
      </c>
      <c r="L7415" s="453" cm="1">
        <f t="array" ref="L7415">_xlfn.IFS($A7415 &lt; 'Hydro Monhtly CFs'!$E$5, 'Hydro Monhtly CFs'!$H$4, $A7415 &lt; 'Hydro Monhtly CFs'!$E$6, 'Hydro Monhtly CFs'!$H$5,$A7415 &lt; 'Hydro Monhtly CFs'!$E$7, 'Hydro Monhtly CFs'!$H$6,$A7415 &lt; 'Hydro Monhtly CFs'!$E$8, 'Hydro Monhtly CFs'!$H$7,$A7415 &lt; 'Hydro Monhtly CFs'!$E$9, 'Hydro Monhtly CFs'!$H$8,$A7415 &lt; 'Hydro Monhtly CFs'!$E$10, 'Hydro Monhtly CFs'!$H$9,$A7415 &lt; 'Hydro Monhtly CFs'!$E$11, 'Hydro Monhtly CFs'!$H$10,$A7415 &lt; 'Hydro Monhtly CFs'!$E$12, 'Hydro Monhtly CFs'!$H$11,$A7415 &lt; 'Hydro Monhtly CFs'!$E$13,'Hydro Monhtly CFs'!$H$12,$A7415&lt; 'Hydro Monhtly CFs'!$E$14, 'Hydro Monhtly CFs'!$H$13,$A7415&lt; 'Hydro Monhtly CFs'!$E$15, 'Hydro Monhtly CFs'!$H$14,$A7415 &gt;= 'Hydro Monhtly CFs'!$E$15, 'Hydro Monhtly CFs'!$H$15)</f>
        <v>0.32287895943562611</v>
      </c>
      <c r="M7415" s="452">
        <v>1</v>
      </c>
      <c r="N7415" s="451">
        <f>IFERROR(IF(OR($A7415&lt;Assumptions!$F$43,$A7415&gt;Assumptions!$F$44),INDEX(New_Thermal!$K$10:$K$12,MATCH(Assumptions!$F$33,New_Thermal!$F$10:$F$12,0),1),INDEX(New_Thermal!$J$10:$J$12,MATCH(Assumptions!$F$33,New_Thermal!$F$10:$F$12,0),1)),1)</f>
        <v>0.99199999999999999</v>
      </c>
      <c r="O7415" s="452">
        <v>1</v>
      </c>
      <c r="P7415" s="485">
        <f ca="1"/>
        <v>0</v>
      </c>
      <c r="Q7415" s="485">
        <f ca="1"/>
        <v>0</v>
      </c>
    </row>
    <row r="7416" spans="1:17">
      <c r="A7416" s="496">
        <v>7415</v>
      </c>
      <c r="B7416" s="451">
        <f>IFERROR(IF(OR($A7416&lt;Assumptions!$F$43,$A7416&gt;Assumptions!$F$44),INDEX(Existing!$O$13:$O$29,MATCH(Generators_variability!B$1,Existing!$A$13:$A$29,0),1),INDEX(Existing!$N$13:$N$29,MATCH(Generators_variability!B$1,Existing!$A$13:$A$29,0),1)),1)</f>
        <v>0.96391263057929732</v>
      </c>
      <c r="C7416" s="451">
        <f>IFERROR(IF(OR($A7416&lt;Assumptions!$F$43,$A7416&gt;Assumptions!$F$44),INDEX(Existing!$O$13:$O$29,MATCH(Generators_variability!C$1,Existing!$A$13:$A$29,0),1),INDEX(Existing!$N$13:$N$29,MATCH(Generators_variability!C$1,Existing!$A$13:$A$29,0),1)),1)</f>
        <v>0.89949748743718594</v>
      </c>
      <c r="D7416" s="451">
        <f>IFERROR(IF(OR($A7416&lt;Assumptions!$F$43,$A7416&gt;Assumptions!$F$44),INDEX(Existing!$O$13:$O$29,MATCH(Generators_variability!D$1,Existing!$A$13:$A$29,0),1),INDEX(Existing!$N$13:$N$29,MATCH(Generators_variability!D$1,Existing!$A$13:$A$29,0),1)),1)</f>
        <v>1</v>
      </c>
      <c r="E7416" s="451">
        <f>IFERROR(IF(OR($A7416&lt;Assumptions!$F$43,$A7416&gt;Assumptions!$F$44),INDEX(Existing!$O$13:$O$29,MATCH(Generators_variability!E$1,Existing!$A$13:$A$29,0),1),INDEX(Existing!$N$13:$N$29,MATCH(Generators_variability!E$1,Existing!$A$13:$A$29,0),1)),1)</f>
        <v>0.67632850241545894</v>
      </c>
      <c r="F7416" s="451">
        <f>IFERROR(IF(OR($A7416&lt;Assumptions!$F$43,$A7416&gt;Assumptions!$F$44),INDEX(Existing!$O$13:$O$29,MATCH(Generators_variability!F$1,Existing!$A$13:$A$29,0),1),INDEX(Existing!$N$13:$N$29,MATCH(Generators_variability!F$1,Existing!$A$13:$A$29,0),1)),1)</f>
        <v>0.84634448574969023</v>
      </c>
      <c r="G7416" s="451">
        <f>IFERROR(IF(OR($A7416&lt;Assumptions!$F$43,$A7416&gt;Assumptions!$F$44),INDEX(Existing!$O$13:$O$29,MATCH(Generators_variability!G$1,Existing!$A$13:$A$29,0),1),INDEX(Existing!$N$13:$N$29,MATCH(Generators_variability!G$1,Existing!$A$13:$A$29,0),1)),1)</f>
        <v>0.86012112741672497</v>
      </c>
      <c r="H7416" s="451">
        <f>IFERROR(IF(OR($A7416&lt;Assumptions!$F$43,$A7416&gt;Assumptions!$F$44),INDEX(Existing!$O$13:$O$29,MATCH(Generators_variability!H$1,Existing!$A$13:$A$29,0),1),INDEX(Existing!$N$13:$N$29,MATCH(Generators_variability!H$1,Existing!$A$13:$A$29,0),1)),1)</f>
        <v>0.90779230054996085</v>
      </c>
      <c r="I7416" s="451">
        <f>IFERROR(IF(OR($A7416&lt;Assumptions!$F$43,$A7416&gt;Assumptions!$F$44),INDEX(Existing!$O$13:$O$29,MATCH(Generators_variability!I$1,Existing!$A$13:$A$29,0),1),INDEX(Existing!$N$13:$N$29,MATCH(Generators_variability!I$1,Existing!$A$13:$A$29,0),1)),1)</f>
        <v>0.89655172413793105</v>
      </c>
      <c r="J7416" s="451">
        <f>IFERROR(IF(OR($A7416&lt;Assumptions!$F$43,$A7416&gt;Assumptions!$F$44),INDEX(Existing!$O$13:$O$29,MATCH(Generators_variability!J$1,Existing!$A$13:$A$29,0),1),INDEX(Existing!$N$13:$N$29,MATCH(Generators_variability!J$1,Existing!$A$13:$A$29,0),1)),1)</f>
        <v>0.8616739296464353</v>
      </c>
      <c r="K7416" s="453" cm="1">
        <f t="array" ref="K7416">_xlfn.IFS($A7416 &lt; 'Hydro Monhtly CFs'!$E$5, 'Hydro Monhtly CFs'!$K$4, $A7416 &lt; 'Hydro Monhtly CFs'!$E$6, 'Hydro Monhtly CFs'!$K$5,$A7416 &lt; 'Hydro Monhtly CFs'!$E$7, 'Hydro Monhtly CFs'!$K$6,$A7416 &lt; 'Hydro Monhtly CFs'!$E$8, 'Hydro Monhtly CFs'!$K$7,$A7416 &lt; 'Hydro Monhtly CFs'!$E$9, 'Hydro Monhtly CFs'!$K$8,$A7416 &lt; 'Hydro Monhtly CFs'!$E$10, 'Hydro Monhtly CFs'!$K$9,$A7416 &lt; 'Hydro Monhtly CFs'!$E$11, 'Hydro Monhtly CFs'!$K$10,$A7416 &lt; 'Hydro Monhtly CFs'!$E$12, 'Hydro Monhtly CFs'!$K$11,$A7416 &lt; 'Hydro Monhtly CFs'!$E$13,'Hydro Monhtly CFs'!$K$12,$A7416&lt; 'Hydro Monhtly CFs'!$E$14, 'Hydro Monhtly CFs'!$K$13,$A7416&lt; 'Hydro Monhtly CFs'!$E$15, 'Hydro Monhtly CFs'!$K$14,$A7416 &gt;= 'Hydro Monhtly CFs'!$E$15, 'Hydro Monhtly CFs'!$K$15)</f>
        <v>0.23859381889329812</v>
      </c>
      <c r="L7416" s="453" cm="1">
        <f t="array" ref="L7416">_xlfn.IFS($A7416 &lt; 'Hydro Monhtly CFs'!$E$5, 'Hydro Monhtly CFs'!$H$4, $A7416 &lt; 'Hydro Monhtly CFs'!$E$6, 'Hydro Monhtly CFs'!$H$5,$A7416 &lt; 'Hydro Monhtly CFs'!$E$7, 'Hydro Monhtly CFs'!$H$6,$A7416 &lt; 'Hydro Monhtly CFs'!$E$8, 'Hydro Monhtly CFs'!$H$7,$A7416 &lt; 'Hydro Monhtly CFs'!$E$9, 'Hydro Monhtly CFs'!$H$8,$A7416 &lt; 'Hydro Monhtly CFs'!$E$10, 'Hydro Monhtly CFs'!$H$9,$A7416 &lt; 'Hydro Monhtly CFs'!$E$11, 'Hydro Monhtly CFs'!$H$10,$A7416 &lt; 'Hydro Monhtly CFs'!$E$12, 'Hydro Monhtly CFs'!$H$11,$A7416 &lt; 'Hydro Monhtly CFs'!$E$13,'Hydro Monhtly CFs'!$H$12,$A7416&lt; 'Hydro Monhtly CFs'!$E$14, 'Hydro Monhtly CFs'!$H$13,$A7416&lt; 'Hydro Monhtly CFs'!$E$15, 'Hydro Monhtly CFs'!$H$14,$A7416 &gt;= 'Hydro Monhtly CFs'!$E$15, 'Hydro Monhtly CFs'!$H$15)</f>
        <v>0.32287895943562611</v>
      </c>
      <c r="M7416" s="452">
        <v>1</v>
      </c>
      <c r="N7416" s="451">
        <f>IFERROR(IF(OR($A7416&lt;Assumptions!$F$43,$A7416&gt;Assumptions!$F$44),INDEX(New_Thermal!$K$10:$K$12,MATCH(Assumptions!$F$33,New_Thermal!$F$10:$F$12,0),1),INDEX(New_Thermal!$J$10:$J$12,MATCH(Assumptions!$F$33,New_Thermal!$F$10:$F$12,0),1)),1)</f>
        <v>0.99199999999999999</v>
      </c>
      <c r="O7416" s="452">
        <v>1</v>
      </c>
      <c r="P7416" s="485">
        <f ca="1"/>
        <v>0</v>
      </c>
      <c r="Q7416" s="485">
        <f ca="1"/>
        <v>0</v>
      </c>
    </row>
    <row r="7417" spans="1:17">
      <c r="A7417" s="496">
        <v>7416</v>
      </c>
      <c r="B7417" s="451">
        <f>IFERROR(IF(OR($A7417&lt;Assumptions!$F$43,$A7417&gt;Assumptions!$F$44),INDEX(Existing!$O$13:$O$29,MATCH(Generators_variability!B$1,Existing!$A$13:$A$29,0),1),INDEX(Existing!$N$13:$N$29,MATCH(Generators_variability!B$1,Existing!$A$13:$A$29,0),1)),1)</f>
        <v>0.96391263057929732</v>
      </c>
      <c r="C7417" s="451">
        <f>IFERROR(IF(OR($A7417&lt;Assumptions!$F$43,$A7417&gt;Assumptions!$F$44),INDEX(Existing!$O$13:$O$29,MATCH(Generators_variability!C$1,Existing!$A$13:$A$29,0),1),INDEX(Existing!$N$13:$N$29,MATCH(Generators_variability!C$1,Existing!$A$13:$A$29,0),1)),1)</f>
        <v>0.89949748743718594</v>
      </c>
      <c r="D7417" s="451">
        <f>IFERROR(IF(OR($A7417&lt;Assumptions!$F$43,$A7417&gt;Assumptions!$F$44),INDEX(Existing!$O$13:$O$29,MATCH(Generators_variability!D$1,Existing!$A$13:$A$29,0),1),INDEX(Existing!$N$13:$N$29,MATCH(Generators_variability!D$1,Existing!$A$13:$A$29,0),1)),1)</f>
        <v>1</v>
      </c>
      <c r="E7417" s="451">
        <f>IFERROR(IF(OR($A7417&lt;Assumptions!$F$43,$A7417&gt;Assumptions!$F$44),INDEX(Existing!$O$13:$O$29,MATCH(Generators_variability!E$1,Existing!$A$13:$A$29,0),1),INDEX(Existing!$N$13:$N$29,MATCH(Generators_variability!E$1,Existing!$A$13:$A$29,0),1)),1)</f>
        <v>0.67632850241545894</v>
      </c>
      <c r="F7417" s="451">
        <f>IFERROR(IF(OR($A7417&lt;Assumptions!$F$43,$A7417&gt;Assumptions!$F$44),INDEX(Existing!$O$13:$O$29,MATCH(Generators_variability!F$1,Existing!$A$13:$A$29,0),1),INDEX(Existing!$N$13:$N$29,MATCH(Generators_variability!F$1,Existing!$A$13:$A$29,0),1)),1)</f>
        <v>0.84634448574969023</v>
      </c>
      <c r="G7417" s="451">
        <f>IFERROR(IF(OR($A7417&lt;Assumptions!$F$43,$A7417&gt;Assumptions!$F$44),INDEX(Existing!$O$13:$O$29,MATCH(Generators_variability!G$1,Existing!$A$13:$A$29,0),1),INDEX(Existing!$N$13:$N$29,MATCH(Generators_variability!G$1,Existing!$A$13:$A$29,0),1)),1)</f>
        <v>0.86012112741672497</v>
      </c>
      <c r="H7417" s="451">
        <f>IFERROR(IF(OR($A7417&lt;Assumptions!$F$43,$A7417&gt;Assumptions!$F$44),INDEX(Existing!$O$13:$O$29,MATCH(Generators_variability!H$1,Existing!$A$13:$A$29,0),1),INDEX(Existing!$N$13:$N$29,MATCH(Generators_variability!H$1,Existing!$A$13:$A$29,0),1)),1)</f>
        <v>0.90779230054996085</v>
      </c>
      <c r="I7417" s="451">
        <f>IFERROR(IF(OR($A7417&lt;Assumptions!$F$43,$A7417&gt;Assumptions!$F$44),INDEX(Existing!$O$13:$O$29,MATCH(Generators_variability!I$1,Existing!$A$13:$A$29,0),1),INDEX(Existing!$N$13:$N$29,MATCH(Generators_variability!I$1,Existing!$A$13:$A$29,0),1)),1)</f>
        <v>0.89655172413793105</v>
      </c>
      <c r="J7417" s="451">
        <f>IFERROR(IF(OR($A7417&lt;Assumptions!$F$43,$A7417&gt;Assumptions!$F$44),INDEX(Existing!$O$13:$O$29,MATCH(Generators_variability!J$1,Existing!$A$13:$A$29,0),1),INDEX(Existing!$N$13:$N$29,MATCH(Generators_variability!J$1,Existing!$A$13:$A$29,0),1)),1)</f>
        <v>0.8616739296464353</v>
      </c>
      <c r="K7417" s="453" cm="1">
        <f t="array" ref="K7417">_xlfn.IFS($A7417 &lt; 'Hydro Monhtly CFs'!$E$5, 'Hydro Monhtly CFs'!$K$4, $A7417 &lt; 'Hydro Monhtly CFs'!$E$6, 'Hydro Monhtly CFs'!$K$5,$A7417 &lt; 'Hydro Monhtly CFs'!$E$7, 'Hydro Monhtly CFs'!$K$6,$A7417 &lt; 'Hydro Monhtly CFs'!$E$8, 'Hydro Monhtly CFs'!$K$7,$A7417 &lt; 'Hydro Monhtly CFs'!$E$9, 'Hydro Monhtly CFs'!$K$8,$A7417 &lt; 'Hydro Monhtly CFs'!$E$10, 'Hydro Monhtly CFs'!$K$9,$A7417 &lt; 'Hydro Monhtly CFs'!$E$11, 'Hydro Monhtly CFs'!$K$10,$A7417 &lt; 'Hydro Monhtly CFs'!$E$12, 'Hydro Monhtly CFs'!$K$11,$A7417 &lt; 'Hydro Monhtly CFs'!$E$13,'Hydro Monhtly CFs'!$K$12,$A7417&lt; 'Hydro Monhtly CFs'!$E$14, 'Hydro Monhtly CFs'!$K$13,$A7417&lt; 'Hydro Monhtly CFs'!$E$15, 'Hydro Monhtly CFs'!$K$14,$A7417 &gt;= 'Hydro Monhtly CFs'!$E$15, 'Hydro Monhtly CFs'!$K$15)</f>
        <v>0.23859381889329812</v>
      </c>
      <c r="L7417" s="453" cm="1">
        <f t="array" ref="L7417">_xlfn.IFS($A7417 &lt; 'Hydro Monhtly CFs'!$E$5, 'Hydro Monhtly CFs'!$H$4, $A7417 &lt; 'Hydro Monhtly CFs'!$E$6, 'Hydro Monhtly CFs'!$H$5,$A7417 &lt; 'Hydro Monhtly CFs'!$E$7, 'Hydro Monhtly CFs'!$H$6,$A7417 &lt; 'Hydro Monhtly CFs'!$E$8, 'Hydro Monhtly CFs'!$H$7,$A7417 &lt; 'Hydro Monhtly CFs'!$E$9, 'Hydro Monhtly CFs'!$H$8,$A7417 &lt; 'Hydro Monhtly CFs'!$E$10, 'Hydro Monhtly CFs'!$H$9,$A7417 &lt; 'Hydro Monhtly CFs'!$E$11, 'Hydro Monhtly CFs'!$H$10,$A7417 &lt; 'Hydro Monhtly CFs'!$E$12, 'Hydro Monhtly CFs'!$H$11,$A7417 &lt; 'Hydro Monhtly CFs'!$E$13,'Hydro Monhtly CFs'!$H$12,$A7417&lt; 'Hydro Monhtly CFs'!$E$14, 'Hydro Monhtly CFs'!$H$13,$A7417&lt; 'Hydro Monhtly CFs'!$E$15, 'Hydro Monhtly CFs'!$H$14,$A7417 &gt;= 'Hydro Monhtly CFs'!$E$15, 'Hydro Monhtly CFs'!$H$15)</f>
        <v>0.32287895943562611</v>
      </c>
      <c r="M7417" s="452">
        <v>1</v>
      </c>
      <c r="N7417" s="451">
        <f>IFERROR(IF(OR($A7417&lt;Assumptions!$F$43,$A7417&gt;Assumptions!$F$44),INDEX(New_Thermal!$K$10:$K$12,MATCH(Assumptions!$F$33,New_Thermal!$F$10:$F$12,0),1),INDEX(New_Thermal!$J$10:$J$12,MATCH(Assumptions!$F$33,New_Thermal!$F$10:$F$12,0),1)),1)</f>
        <v>0.99199999999999999</v>
      </c>
      <c r="O7417" s="452">
        <v>1</v>
      </c>
      <c r="P7417" s="485">
        <f ca="1"/>
        <v>0</v>
      </c>
      <c r="Q7417" s="485">
        <f ca="1"/>
        <v>0</v>
      </c>
    </row>
    <row r="7418" spans="1:17">
      <c r="A7418" s="496">
        <v>7417</v>
      </c>
      <c r="B7418" s="451">
        <f>IFERROR(IF(OR($A7418&lt;Assumptions!$F$43,$A7418&gt;Assumptions!$F$44),INDEX(Existing!$O$13:$O$29,MATCH(Generators_variability!B$1,Existing!$A$13:$A$29,0),1),INDEX(Existing!$N$13:$N$29,MATCH(Generators_variability!B$1,Existing!$A$13:$A$29,0),1)),1)</f>
        <v>0.96391263057929732</v>
      </c>
      <c r="C7418" s="451">
        <f>IFERROR(IF(OR($A7418&lt;Assumptions!$F$43,$A7418&gt;Assumptions!$F$44),INDEX(Existing!$O$13:$O$29,MATCH(Generators_variability!C$1,Existing!$A$13:$A$29,0),1),INDEX(Existing!$N$13:$N$29,MATCH(Generators_variability!C$1,Existing!$A$13:$A$29,0),1)),1)</f>
        <v>0.89949748743718594</v>
      </c>
      <c r="D7418" s="451">
        <f>IFERROR(IF(OR($A7418&lt;Assumptions!$F$43,$A7418&gt;Assumptions!$F$44),INDEX(Existing!$O$13:$O$29,MATCH(Generators_variability!D$1,Existing!$A$13:$A$29,0),1),INDEX(Existing!$N$13:$N$29,MATCH(Generators_variability!D$1,Existing!$A$13:$A$29,0),1)),1)</f>
        <v>1</v>
      </c>
      <c r="E7418" s="451">
        <f>IFERROR(IF(OR($A7418&lt;Assumptions!$F$43,$A7418&gt;Assumptions!$F$44),INDEX(Existing!$O$13:$O$29,MATCH(Generators_variability!E$1,Existing!$A$13:$A$29,0),1),INDEX(Existing!$N$13:$N$29,MATCH(Generators_variability!E$1,Existing!$A$13:$A$29,0),1)),1)</f>
        <v>0.67632850241545894</v>
      </c>
      <c r="F7418" s="451">
        <f>IFERROR(IF(OR($A7418&lt;Assumptions!$F$43,$A7418&gt;Assumptions!$F$44),INDEX(Existing!$O$13:$O$29,MATCH(Generators_variability!F$1,Existing!$A$13:$A$29,0),1),INDEX(Existing!$N$13:$N$29,MATCH(Generators_variability!F$1,Existing!$A$13:$A$29,0),1)),1)</f>
        <v>0.84634448574969023</v>
      </c>
      <c r="G7418" s="451">
        <f>IFERROR(IF(OR($A7418&lt;Assumptions!$F$43,$A7418&gt;Assumptions!$F$44),INDEX(Existing!$O$13:$O$29,MATCH(Generators_variability!G$1,Existing!$A$13:$A$29,0),1),INDEX(Existing!$N$13:$N$29,MATCH(Generators_variability!G$1,Existing!$A$13:$A$29,0),1)),1)</f>
        <v>0.86012112741672497</v>
      </c>
      <c r="H7418" s="451">
        <f>IFERROR(IF(OR($A7418&lt;Assumptions!$F$43,$A7418&gt;Assumptions!$F$44),INDEX(Existing!$O$13:$O$29,MATCH(Generators_variability!H$1,Existing!$A$13:$A$29,0),1),INDEX(Existing!$N$13:$N$29,MATCH(Generators_variability!H$1,Existing!$A$13:$A$29,0),1)),1)</f>
        <v>0.90779230054996085</v>
      </c>
      <c r="I7418" s="451">
        <f>IFERROR(IF(OR($A7418&lt;Assumptions!$F$43,$A7418&gt;Assumptions!$F$44),INDEX(Existing!$O$13:$O$29,MATCH(Generators_variability!I$1,Existing!$A$13:$A$29,0),1),INDEX(Existing!$N$13:$N$29,MATCH(Generators_variability!I$1,Existing!$A$13:$A$29,0),1)),1)</f>
        <v>0.89655172413793105</v>
      </c>
      <c r="J7418" s="451">
        <f>IFERROR(IF(OR($A7418&lt;Assumptions!$F$43,$A7418&gt;Assumptions!$F$44),INDEX(Existing!$O$13:$O$29,MATCH(Generators_variability!J$1,Existing!$A$13:$A$29,0),1),INDEX(Existing!$N$13:$N$29,MATCH(Generators_variability!J$1,Existing!$A$13:$A$29,0),1)),1)</f>
        <v>0.8616739296464353</v>
      </c>
      <c r="K7418" s="453" cm="1">
        <f t="array" ref="K7418">_xlfn.IFS($A7418 &lt; 'Hydro Monhtly CFs'!$E$5, 'Hydro Monhtly CFs'!$K$4, $A7418 &lt; 'Hydro Monhtly CFs'!$E$6, 'Hydro Monhtly CFs'!$K$5,$A7418 &lt; 'Hydro Monhtly CFs'!$E$7, 'Hydro Monhtly CFs'!$K$6,$A7418 &lt; 'Hydro Monhtly CFs'!$E$8, 'Hydro Monhtly CFs'!$K$7,$A7418 &lt; 'Hydro Monhtly CFs'!$E$9, 'Hydro Monhtly CFs'!$K$8,$A7418 &lt; 'Hydro Monhtly CFs'!$E$10, 'Hydro Monhtly CFs'!$K$9,$A7418 &lt; 'Hydro Monhtly CFs'!$E$11, 'Hydro Monhtly CFs'!$K$10,$A7418 &lt; 'Hydro Monhtly CFs'!$E$12, 'Hydro Monhtly CFs'!$K$11,$A7418 &lt; 'Hydro Monhtly CFs'!$E$13,'Hydro Monhtly CFs'!$K$12,$A7418&lt; 'Hydro Monhtly CFs'!$E$14, 'Hydro Monhtly CFs'!$K$13,$A7418&lt; 'Hydro Monhtly CFs'!$E$15, 'Hydro Monhtly CFs'!$K$14,$A7418 &gt;= 'Hydro Monhtly CFs'!$E$15, 'Hydro Monhtly CFs'!$K$15)</f>
        <v>0.23859381889329812</v>
      </c>
      <c r="L7418" s="453" cm="1">
        <f t="array" ref="L7418">_xlfn.IFS($A7418 &lt; 'Hydro Monhtly CFs'!$E$5, 'Hydro Monhtly CFs'!$H$4, $A7418 &lt; 'Hydro Monhtly CFs'!$E$6, 'Hydro Monhtly CFs'!$H$5,$A7418 &lt; 'Hydro Monhtly CFs'!$E$7, 'Hydro Monhtly CFs'!$H$6,$A7418 &lt; 'Hydro Monhtly CFs'!$E$8, 'Hydro Monhtly CFs'!$H$7,$A7418 &lt; 'Hydro Monhtly CFs'!$E$9, 'Hydro Monhtly CFs'!$H$8,$A7418 &lt; 'Hydro Monhtly CFs'!$E$10, 'Hydro Monhtly CFs'!$H$9,$A7418 &lt; 'Hydro Monhtly CFs'!$E$11, 'Hydro Monhtly CFs'!$H$10,$A7418 &lt; 'Hydro Monhtly CFs'!$E$12, 'Hydro Monhtly CFs'!$H$11,$A7418 &lt; 'Hydro Monhtly CFs'!$E$13,'Hydro Monhtly CFs'!$H$12,$A7418&lt; 'Hydro Monhtly CFs'!$E$14, 'Hydro Monhtly CFs'!$H$13,$A7418&lt; 'Hydro Monhtly CFs'!$E$15, 'Hydro Monhtly CFs'!$H$14,$A7418 &gt;= 'Hydro Monhtly CFs'!$E$15, 'Hydro Monhtly CFs'!$H$15)</f>
        <v>0.32287895943562611</v>
      </c>
      <c r="M7418" s="452">
        <v>1</v>
      </c>
      <c r="N7418" s="451">
        <f>IFERROR(IF(OR($A7418&lt;Assumptions!$F$43,$A7418&gt;Assumptions!$F$44),INDEX(New_Thermal!$K$10:$K$12,MATCH(Assumptions!$F$33,New_Thermal!$F$10:$F$12,0),1),INDEX(New_Thermal!$J$10:$J$12,MATCH(Assumptions!$F$33,New_Thermal!$F$10:$F$12,0),1)),1)</f>
        <v>0.99199999999999999</v>
      </c>
      <c r="O7418" s="452">
        <v>1</v>
      </c>
      <c r="P7418" s="485">
        <f ca="1"/>
        <v>0</v>
      </c>
      <c r="Q7418" s="485">
        <f ca="1"/>
        <v>0</v>
      </c>
    </row>
    <row r="7419" spans="1:17">
      <c r="A7419" s="496">
        <v>7418</v>
      </c>
      <c r="B7419" s="451">
        <f>IFERROR(IF(OR($A7419&lt;Assumptions!$F$43,$A7419&gt;Assumptions!$F$44),INDEX(Existing!$O$13:$O$29,MATCH(Generators_variability!B$1,Existing!$A$13:$A$29,0),1),INDEX(Existing!$N$13:$N$29,MATCH(Generators_variability!B$1,Existing!$A$13:$A$29,0),1)),1)</f>
        <v>0.96391263057929732</v>
      </c>
      <c r="C7419" s="451">
        <f>IFERROR(IF(OR($A7419&lt;Assumptions!$F$43,$A7419&gt;Assumptions!$F$44),INDEX(Existing!$O$13:$O$29,MATCH(Generators_variability!C$1,Existing!$A$13:$A$29,0),1),INDEX(Existing!$N$13:$N$29,MATCH(Generators_variability!C$1,Existing!$A$13:$A$29,0),1)),1)</f>
        <v>0.89949748743718594</v>
      </c>
      <c r="D7419" s="451">
        <f>IFERROR(IF(OR($A7419&lt;Assumptions!$F$43,$A7419&gt;Assumptions!$F$44),INDEX(Existing!$O$13:$O$29,MATCH(Generators_variability!D$1,Existing!$A$13:$A$29,0),1),INDEX(Existing!$N$13:$N$29,MATCH(Generators_variability!D$1,Existing!$A$13:$A$29,0),1)),1)</f>
        <v>1</v>
      </c>
      <c r="E7419" s="451">
        <f>IFERROR(IF(OR($A7419&lt;Assumptions!$F$43,$A7419&gt;Assumptions!$F$44),INDEX(Existing!$O$13:$O$29,MATCH(Generators_variability!E$1,Existing!$A$13:$A$29,0),1),INDEX(Existing!$N$13:$N$29,MATCH(Generators_variability!E$1,Existing!$A$13:$A$29,0),1)),1)</f>
        <v>0.67632850241545894</v>
      </c>
      <c r="F7419" s="451">
        <f>IFERROR(IF(OR($A7419&lt;Assumptions!$F$43,$A7419&gt;Assumptions!$F$44),INDEX(Existing!$O$13:$O$29,MATCH(Generators_variability!F$1,Existing!$A$13:$A$29,0),1),INDEX(Existing!$N$13:$N$29,MATCH(Generators_variability!F$1,Existing!$A$13:$A$29,0),1)),1)</f>
        <v>0.84634448574969023</v>
      </c>
      <c r="G7419" s="451">
        <f>IFERROR(IF(OR($A7419&lt;Assumptions!$F$43,$A7419&gt;Assumptions!$F$44),INDEX(Existing!$O$13:$O$29,MATCH(Generators_variability!G$1,Existing!$A$13:$A$29,0),1),INDEX(Existing!$N$13:$N$29,MATCH(Generators_variability!G$1,Existing!$A$13:$A$29,0),1)),1)</f>
        <v>0.86012112741672497</v>
      </c>
      <c r="H7419" s="451">
        <f>IFERROR(IF(OR($A7419&lt;Assumptions!$F$43,$A7419&gt;Assumptions!$F$44),INDEX(Existing!$O$13:$O$29,MATCH(Generators_variability!H$1,Existing!$A$13:$A$29,0),1),INDEX(Existing!$N$13:$N$29,MATCH(Generators_variability!H$1,Existing!$A$13:$A$29,0),1)),1)</f>
        <v>0.90779230054996085</v>
      </c>
      <c r="I7419" s="451">
        <f>IFERROR(IF(OR($A7419&lt;Assumptions!$F$43,$A7419&gt;Assumptions!$F$44),INDEX(Existing!$O$13:$O$29,MATCH(Generators_variability!I$1,Existing!$A$13:$A$29,0),1),INDEX(Existing!$N$13:$N$29,MATCH(Generators_variability!I$1,Existing!$A$13:$A$29,0),1)),1)</f>
        <v>0.89655172413793105</v>
      </c>
      <c r="J7419" s="451">
        <f>IFERROR(IF(OR($A7419&lt;Assumptions!$F$43,$A7419&gt;Assumptions!$F$44),INDEX(Existing!$O$13:$O$29,MATCH(Generators_variability!J$1,Existing!$A$13:$A$29,0),1),INDEX(Existing!$N$13:$N$29,MATCH(Generators_variability!J$1,Existing!$A$13:$A$29,0),1)),1)</f>
        <v>0.8616739296464353</v>
      </c>
      <c r="K7419" s="453" cm="1">
        <f t="array" ref="K7419">_xlfn.IFS($A7419 &lt; 'Hydro Monhtly CFs'!$E$5, 'Hydro Monhtly CFs'!$K$4, $A7419 &lt; 'Hydro Monhtly CFs'!$E$6, 'Hydro Monhtly CFs'!$K$5,$A7419 &lt; 'Hydro Monhtly CFs'!$E$7, 'Hydro Monhtly CFs'!$K$6,$A7419 &lt; 'Hydro Monhtly CFs'!$E$8, 'Hydro Monhtly CFs'!$K$7,$A7419 &lt; 'Hydro Monhtly CFs'!$E$9, 'Hydro Monhtly CFs'!$K$8,$A7419 &lt; 'Hydro Monhtly CFs'!$E$10, 'Hydro Monhtly CFs'!$K$9,$A7419 &lt; 'Hydro Monhtly CFs'!$E$11, 'Hydro Monhtly CFs'!$K$10,$A7419 &lt; 'Hydro Monhtly CFs'!$E$12, 'Hydro Monhtly CFs'!$K$11,$A7419 &lt; 'Hydro Monhtly CFs'!$E$13,'Hydro Monhtly CFs'!$K$12,$A7419&lt; 'Hydro Monhtly CFs'!$E$14, 'Hydro Monhtly CFs'!$K$13,$A7419&lt; 'Hydro Monhtly CFs'!$E$15, 'Hydro Monhtly CFs'!$K$14,$A7419 &gt;= 'Hydro Monhtly CFs'!$E$15, 'Hydro Monhtly CFs'!$K$15)</f>
        <v>0.23859381889329812</v>
      </c>
      <c r="L7419" s="453" cm="1">
        <f t="array" ref="L7419">_xlfn.IFS($A7419 &lt; 'Hydro Monhtly CFs'!$E$5, 'Hydro Monhtly CFs'!$H$4, $A7419 &lt; 'Hydro Monhtly CFs'!$E$6, 'Hydro Monhtly CFs'!$H$5,$A7419 &lt; 'Hydro Monhtly CFs'!$E$7, 'Hydro Monhtly CFs'!$H$6,$A7419 &lt; 'Hydro Monhtly CFs'!$E$8, 'Hydro Monhtly CFs'!$H$7,$A7419 &lt; 'Hydro Monhtly CFs'!$E$9, 'Hydro Monhtly CFs'!$H$8,$A7419 &lt; 'Hydro Monhtly CFs'!$E$10, 'Hydro Monhtly CFs'!$H$9,$A7419 &lt; 'Hydro Monhtly CFs'!$E$11, 'Hydro Monhtly CFs'!$H$10,$A7419 &lt; 'Hydro Monhtly CFs'!$E$12, 'Hydro Monhtly CFs'!$H$11,$A7419 &lt; 'Hydro Monhtly CFs'!$E$13,'Hydro Monhtly CFs'!$H$12,$A7419&lt; 'Hydro Monhtly CFs'!$E$14, 'Hydro Monhtly CFs'!$H$13,$A7419&lt; 'Hydro Monhtly CFs'!$E$15, 'Hydro Monhtly CFs'!$H$14,$A7419 &gt;= 'Hydro Monhtly CFs'!$E$15, 'Hydro Monhtly CFs'!$H$15)</f>
        <v>0.32287895943562611</v>
      </c>
      <c r="M7419" s="452">
        <v>1</v>
      </c>
      <c r="N7419" s="451">
        <f>IFERROR(IF(OR($A7419&lt;Assumptions!$F$43,$A7419&gt;Assumptions!$F$44),INDEX(New_Thermal!$K$10:$K$12,MATCH(Assumptions!$F$33,New_Thermal!$F$10:$F$12,0),1),INDEX(New_Thermal!$J$10:$J$12,MATCH(Assumptions!$F$33,New_Thermal!$F$10:$F$12,0),1)),1)</f>
        <v>0.99199999999999999</v>
      </c>
      <c r="O7419" s="452">
        <v>1</v>
      </c>
      <c r="P7419" s="485">
        <f ca="1"/>
        <v>0</v>
      </c>
      <c r="Q7419" s="485">
        <f ca="1"/>
        <v>0</v>
      </c>
    </row>
    <row r="7420" spans="1:17">
      <c r="A7420" s="496">
        <v>7419</v>
      </c>
      <c r="B7420" s="451">
        <f>IFERROR(IF(OR($A7420&lt;Assumptions!$F$43,$A7420&gt;Assumptions!$F$44),INDEX(Existing!$O$13:$O$29,MATCH(Generators_variability!B$1,Existing!$A$13:$A$29,0),1),INDEX(Existing!$N$13:$N$29,MATCH(Generators_variability!B$1,Existing!$A$13:$A$29,0),1)),1)</f>
        <v>0.96391263057929732</v>
      </c>
      <c r="C7420" s="451">
        <f>IFERROR(IF(OR($A7420&lt;Assumptions!$F$43,$A7420&gt;Assumptions!$F$44),INDEX(Existing!$O$13:$O$29,MATCH(Generators_variability!C$1,Existing!$A$13:$A$29,0),1),INDEX(Existing!$N$13:$N$29,MATCH(Generators_variability!C$1,Existing!$A$13:$A$29,0),1)),1)</f>
        <v>0.89949748743718594</v>
      </c>
      <c r="D7420" s="451">
        <f>IFERROR(IF(OR($A7420&lt;Assumptions!$F$43,$A7420&gt;Assumptions!$F$44),INDEX(Existing!$O$13:$O$29,MATCH(Generators_variability!D$1,Existing!$A$13:$A$29,0),1),INDEX(Existing!$N$13:$N$29,MATCH(Generators_variability!D$1,Existing!$A$13:$A$29,0),1)),1)</f>
        <v>1</v>
      </c>
      <c r="E7420" s="451">
        <f>IFERROR(IF(OR($A7420&lt;Assumptions!$F$43,$A7420&gt;Assumptions!$F$44),INDEX(Existing!$O$13:$O$29,MATCH(Generators_variability!E$1,Existing!$A$13:$A$29,0),1),INDEX(Existing!$N$13:$N$29,MATCH(Generators_variability!E$1,Existing!$A$13:$A$29,0),1)),1)</f>
        <v>0.67632850241545894</v>
      </c>
      <c r="F7420" s="451">
        <f>IFERROR(IF(OR($A7420&lt;Assumptions!$F$43,$A7420&gt;Assumptions!$F$44),INDEX(Existing!$O$13:$O$29,MATCH(Generators_variability!F$1,Existing!$A$13:$A$29,0),1),INDEX(Existing!$N$13:$N$29,MATCH(Generators_variability!F$1,Existing!$A$13:$A$29,0),1)),1)</f>
        <v>0.84634448574969023</v>
      </c>
      <c r="G7420" s="451">
        <f>IFERROR(IF(OR($A7420&lt;Assumptions!$F$43,$A7420&gt;Assumptions!$F$44),INDEX(Existing!$O$13:$O$29,MATCH(Generators_variability!G$1,Existing!$A$13:$A$29,0),1),INDEX(Existing!$N$13:$N$29,MATCH(Generators_variability!G$1,Existing!$A$13:$A$29,0),1)),1)</f>
        <v>0.86012112741672497</v>
      </c>
      <c r="H7420" s="451">
        <f>IFERROR(IF(OR($A7420&lt;Assumptions!$F$43,$A7420&gt;Assumptions!$F$44),INDEX(Existing!$O$13:$O$29,MATCH(Generators_variability!H$1,Existing!$A$13:$A$29,0),1),INDEX(Existing!$N$13:$N$29,MATCH(Generators_variability!H$1,Existing!$A$13:$A$29,0),1)),1)</f>
        <v>0.90779230054996085</v>
      </c>
      <c r="I7420" s="451">
        <f>IFERROR(IF(OR($A7420&lt;Assumptions!$F$43,$A7420&gt;Assumptions!$F$44),INDEX(Existing!$O$13:$O$29,MATCH(Generators_variability!I$1,Existing!$A$13:$A$29,0),1),INDEX(Existing!$N$13:$N$29,MATCH(Generators_variability!I$1,Existing!$A$13:$A$29,0),1)),1)</f>
        <v>0.89655172413793105</v>
      </c>
      <c r="J7420" s="451">
        <f>IFERROR(IF(OR($A7420&lt;Assumptions!$F$43,$A7420&gt;Assumptions!$F$44),INDEX(Existing!$O$13:$O$29,MATCH(Generators_variability!J$1,Existing!$A$13:$A$29,0),1),INDEX(Existing!$N$13:$N$29,MATCH(Generators_variability!J$1,Existing!$A$13:$A$29,0),1)),1)</f>
        <v>0.8616739296464353</v>
      </c>
      <c r="K7420" s="453" cm="1">
        <f t="array" ref="K7420">_xlfn.IFS($A7420 &lt; 'Hydro Monhtly CFs'!$E$5, 'Hydro Monhtly CFs'!$K$4, $A7420 &lt; 'Hydro Monhtly CFs'!$E$6, 'Hydro Monhtly CFs'!$K$5,$A7420 &lt; 'Hydro Monhtly CFs'!$E$7, 'Hydro Monhtly CFs'!$K$6,$A7420 &lt; 'Hydro Monhtly CFs'!$E$8, 'Hydro Monhtly CFs'!$K$7,$A7420 &lt; 'Hydro Monhtly CFs'!$E$9, 'Hydro Monhtly CFs'!$K$8,$A7420 &lt; 'Hydro Monhtly CFs'!$E$10, 'Hydro Monhtly CFs'!$K$9,$A7420 &lt; 'Hydro Monhtly CFs'!$E$11, 'Hydro Monhtly CFs'!$K$10,$A7420 &lt; 'Hydro Monhtly CFs'!$E$12, 'Hydro Monhtly CFs'!$K$11,$A7420 &lt; 'Hydro Monhtly CFs'!$E$13,'Hydro Monhtly CFs'!$K$12,$A7420&lt; 'Hydro Monhtly CFs'!$E$14, 'Hydro Monhtly CFs'!$K$13,$A7420&lt; 'Hydro Monhtly CFs'!$E$15, 'Hydro Monhtly CFs'!$K$14,$A7420 &gt;= 'Hydro Monhtly CFs'!$E$15, 'Hydro Monhtly CFs'!$K$15)</f>
        <v>0.23859381889329812</v>
      </c>
      <c r="L7420" s="453" cm="1">
        <f t="array" ref="L7420">_xlfn.IFS($A7420 &lt; 'Hydro Monhtly CFs'!$E$5, 'Hydro Monhtly CFs'!$H$4, $A7420 &lt; 'Hydro Monhtly CFs'!$E$6, 'Hydro Monhtly CFs'!$H$5,$A7420 &lt; 'Hydro Monhtly CFs'!$E$7, 'Hydro Monhtly CFs'!$H$6,$A7420 &lt; 'Hydro Monhtly CFs'!$E$8, 'Hydro Monhtly CFs'!$H$7,$A7420 &lt; 'Hydro Monhtly CFs'!$E$9, 'Hydro Monhtly CFs'!$H$8,$A7420 &lt; 'Hydro Monhtly CFs'!$E$10, 'Hydro Monhtly CFs'!$H$9,$A7420 &lt; 'Hydro Monhtly CFs'!$E$11, 'Hydro Monhtly CFs'!$H$10,$A7420 &lt; 'Hydro Monhtly CFs'!$E$12, 'Hydro Monhtly CFs'!$H$11,$A7420 &lt; 'Hydro Monhtly CFs'!$E$13,'Hydro Monhtly CFs'!$H$12,$A7420&lt; 'Hydro Monhtly CFs'!$E$14, 'Hydro Monhtly CFs'!$H$13,$A7420&lt; 'Hydro Monhtly CFs'!$E$15, 'Hydro Monhtly CFs'!$H$14,$A7420 &gt;= 'Hydro Monhtly CFs'!$E$15, 'Hydro Monhtly CFs'!$H$15)</f>
        <v>0.32287895943562611</v>
      </c>
      <c r="M7420" s="452">
        <v>1</v>
      </c>
      <c r="N7420" s="451">
        <f>IFERROR(IF(OR($A7420&lt;Assumptions!$F$43,$A7420&gt;Assumptions!$F$44),INDEX(New_Thermal!$K$10:$K$12,MATCH(Assumptions!$F$33,New_Thermal!$F$10:$F$12,0),1),INDEX(New_Thermal!$J$10:$J$12,MATCH(Assumptions!$F$33,New_Thermal!$F$10:$F$12,0),1)),1)</f>
        <v>0.99199999999999999</v>
      </c>
      <c r="O7420" s="452">
        <v>1</v>
      </c>
      <c r="P7420" s="485">
        <f ca="1"/>
        <v>0</v>
      </c>
      <c r="Q7420" s="485">
        <f ca="1"/>
        <v>0</v>
      </c>
    </row>
    <row r="7421" spans="1:17">
      <c r="A7421" s="496">
        <v>7420</v>
      </c>
      <c r="B7421" s="451">
        <f>IFERROR(IF(OR($A7421&lt;Assumptions!$F$43,$A7421&gt;Assumptions!$F$44),INDEX(Existing!$O$13:$O$29,MATCH(Generators_variability!B$1,Existing!$A$13:$A$29,0),1),INDEX(Existing!$N$13:$N$29,MATCH(Generators_variability!B$1,Existing!$A$13:$A$29,0),1)),1)</f>
        <v>0.96391263057929732</v>
      </c>
      <c r="C7421" s="451">
        <f>IFERROR(IF(OR($A7421&lt;Assumptions!$F$43,$A7421&gt;Assumptions!$F$44),INDEX(Existing!$O$13:$O$29,MATCH(Generators_variability!C$1,Existing!$A$13:$A$29,0),1),INDEX(Existing!$N$13:$N$29,MATCH(Generators_variability!C$1,Existing!$A$13:$A$29,0),1)),1)</f>
        <v>0.89949748743718594</v>
      </c>
      <c r="D7421" s="451">
        <f>IFERROR(IF(OR($A7421&lt;Assumptions!$F$43,$A7421&gt;Assumptions!$F$44),INDEX(Existing!$O$13:$O$29,MATCH(Generators_variability!D$1,Existing!$A$13:$A$29,0),1),INDEX(Existing!$N$13:$N$29,MATCH(Generators_variability!D$1,Existing!$A$13:$A$29,0),1)),1)</f>
        <v>1</v>
      </c>
      <c r="E7421" s="451">
        <f>IFERROR(IF(OR($A7421&lt;Assumptions!$F$43,$A7421&gt;Assumptions!$F$44),INDEX(Existing!$O$13:$O$29,MATCH(Generators_variability!E$1,Existing!$A$13:$A$29,0),1),INDEX(Existing!$N$13:$N$29,MATCH(Generators_variability!E$1,Existing!$A$13:$A$29,0),1)),1)</f>
        <v>0.67632850241545894</v>
      </c>
      <c r="F7421" s="451">
        <f>IFERROR(IF(OR($A7421&lt;Assumptions!$F$43,$A7421&gt;Assumptions!$F$44),INDEX(Existing!$O$13:$O$29,MATCH(Generators_variability!F$1,Existing!$A$13:$A$29,0),1),INDEX(Existing!$N$13:$N$29,MATCH(Generators_variability!F$1,Existing!$A$13:$A$29,0),1)),1)</f>
        <v>0.84634448574969023</v>
      </c>
      <c r="G7421" s="451">
        <f>IFERROR(IF(OR($A7421&lt;Assumptions!$F$43,$A7421&gt;Assumptions!$F$44),INDEX(Existing!$O$13:$O$29,MATCH(Generators_variability!G$1,Existing!$A$13:$A$29,0),1),INDEX(Existing!$N$13:$N$29,MATCH(Generators_variability!G$1,Existing!$A$13:$A$29,0),1)),1)</f>
        <v>0.86012112741672497</v>
      </c>
      <c r="H7421" s="451">
        <f>IFERROR(IF(OR($A7421&lt;Assumptions!$F$43,$A7421&gt;Assumptions!$F$44),INDEX(Existing!$O$13:$O$29,MATCH(Generators_variability!H$1,Existing!$A$13:$A$29,0),1),INDEX(Existing!$N$13:$N$29,MATCH(Generators_variability!H$1,Existing!$A$13:$A$29,0),1)),1)</f>
        <v>0.90779230054996085</v>
      </c>
      <c r="I7421" s="451">
        <f>IFERROR(IF(OR($A7421&lt;Assumptions!$F$43,$A7421&gt;Assumptions!$F$44),INDEX(Existing!$O$13:$O$29,MATCH(Generators_variability!I$1,Existing!$A$13:$A$29,0),1),INDEX(Existing!$N$13:$N$29,MATCH(Generators_variability!I$1,Existing!$A$13:$A$29,0),1)),1)</f>
        <v>0.89655172413793105</v>
      </c>
      <c r="J7421" s="451">
        <f>IFERROR(IF(OR($A7421&lt;Assumptions!$F$43,$A7421&gt;Assumptions!$F$44),INDEX(Existing!$O$13:$O$29,MATCH(Generators_variability!J$1,Existing!$A$13:$A$29,0),1),INDEX(Existing!$N$13:$N$29,MATCH(Generators_variability!J$1,Existing!$A$13:$A$29,0),1)),1)</f>
        <v>0.8616739296464353</v>
      </c>
      <c r="K7421" s="453" cm="1">
        <f t="array" ref="K7421">_xlfn.IFS($A7421 &lt; 'Hydro Monhtly CFs'!$E$5, 'Hydro Monhtly CFs'!$K$4, $A7421 &lt; 'Hydro Monhtly CFs'!$E$6, 'Hydro Monhtly CFs'!$K$5,$A7421 &lt; 'Hydro Monhtly CFs'!$E$7, 'Hydro Monhtly CFs'!$K$6,$A7421 &lt; 'Hydro Monhtly CFs'!$E$8, 'Hydro Monhtly CFs'!$K$7,$A7421 &lt; 'Hydro Monhtly CFs'!$E$9, 'Hydro Monhtly CFs'!$K$8,$A7421 &lt; 'Hydro Monhtly CFs'!$E$10, 'Hydro Monhtly CFs'!$K$9,$A7421 &lt; 'Hydro Monhtly CFs'!$E$11, 'Hydro Monhtly CFs'!$K$10,$A7421 &lt; 'Hydro Monhtly CFs'!$E$12, 'Hydro Monhtly CFs'!$K$11,$A7421 &lt; 'Hydro Monhtly CFs'!$E$13,'Hydro Monhtly CFs'!$K$12,$A7421&lt; 'Hydro Monhtly CFs'!$E$14, 'Hydro Monhtly CFs'!$K$13,$A7421&lt; 'Hydro Monhtly CFs'!$E$15, 'Hydro Monhtly CFs'!$K$14,$A7421 &gt;= 'Hydro Monhtly CFs'!$E$15, 'Hydro Monhtly CFs'!$K$15)</f>
        <v>0.23859381889329812</v>
      </c>
      <c r="L7421" s="453" cm="1">
        <f t="array" ref="L7421">_xlfn.IFS($A7421 &lt; 'Hydro Monhtly CFs'!$E$5, 'Hydro Monhtly CFs'!$H$4, $A7421 &lt; 'Hydro Monhtly CFs'!$E$6, 'Hydro Monhtly CFs'!$H$5,$A7421 &lt; 'Hydro Monhtly CFs'!$E$7, 'Hydro Monhtly CFs'!$H$6,$A7421 &lt; 'Hydro Monhtly CFs'!$E$8, 'Hydro Monhtly CFs'!$H$7,$A7421 &lt; 'Hydro Monhtly CFs'!$E$9, 'Hydro Monhtly CFs'!$H$8,$A7421 &lt; 'Hydro Monhtly CFs'!$E$10, 'Hydro Monhtly CFs'!$H$9,$A7421 &lt; 'Hydro Monhtly CFs'!$E$11, 'Hydro Monhtly CFs'!$H$10,$A7421 &lt; 'Hydro Monhtly CFs'!$E$12, 'Hydro Monhtly CFs'!$H$11,$A7421 &lt; 'Hydro Monhtly CFs'!$E$13,'Hydro Monhtly CFs'!$H$12,$A7421&lt; 'Hydro Monhtly CFs'!$E$14, 'Hydro Monhtly CFs'!$H$13,$A7421&lt; 'Hydro Monhtly CFs'!$E$15, 'Hydro Monhtly CFs'!$H$14,$A7421 &gt;= 'Hydro Monhtly CFs'!$E$15, 'Hydro Monhtly CFs'!$H$15)</f>
        <v>0.32287895943562611</v>
      </c>
      <c r="M7421" s="452">
        <v>1</v>
      </c>
      <c r="N7421" s="451">
        <f>IFERROR(IF(OR($A7421&lt;Assumptions!$F$43,$A7421&gt;Assumptions!$F$44),INDEX(New_Thermal!$K$10:$K$12,MATCH(Assumptions!$F$33,New_Thermal!$F$10:$F$12,0),1),INDEX(New_Thermal!$J$10:$J$12,MATCH(Assumptions!$F$33,New_Thermal!$F$10:$F$12,0),1)),1)</f>
        <v>0.99199999999999999</v>
      </c>
      <c r="O7421" s="452">
        <v>1</v>
      </c>
      <c r="P7421" s="485">
        <f ca="1"/>
        <v>0</v>
      </c>
      <c r="Q7421" s="485">
        <f ca="1"/>
        <v>0</v>
      </c>
    </row>
    <row r="7422" spans="1:17">
      <c r="A7422" s="496">
        <v>7421</v>
      </c>
      <c r="B7422" s="451">
        <f>IFERROR(IF(OR($A7422&lt;Assumptions!$F$43,$A7422&gt;Assumptions!$F$44),INDEX(Existing!$O$13:$O$29,MATCH(Generators_variability!B$1,Existing!$A$13:$A$29,0),1),INDEX(Existing!$N$13:$N$29,MATCH(Generators_variability!B$1,Existing!$A$13:$A$29,0),1)),1)</f>
        <v>0.96391263057929732</v>
      </c>
      <c r="C7422" s="451">
        <f>IFERROR(IF(OR($A7422&lt;Assumptions!$F$43,$A7422&gt;Assumptions!$F$44),INDEX(Existing!$O$13:$O$29,MATCH(Generators_variability!C$1,Existing!$A$13:$A$29,0),1),INDEX(Existing!$N$13:$N$29,MATCH(Generators_variability!C$1,Existing!$A$13:$A$29,0),1)),1)</f>
        <v>0.89949748743718594</v>
      </c>
      <c r="D7422" s="451">
        <f>IFERROR(IF(OR($A7422&lt;Assumptions!$F$43,$A7422&gt;Assumptions!$F$44),INDEX(Existing!$O$13:$O$29,MATCH(Generators_variability!D$1,Existing!$A$13:$A$29,0),1),INDEX(Existing!$N$13:$N$29,MATCH(Generators_variability!D$1,Existing!$A$13:$A$29,0),1)),1)</f>
        <v>1</v>
      </c>
      <c r="E7422" s="451">
        <f>IFERROR(IF(OR($A7422&lt;Assumptions!$F$43,$A7422&gt;Assumptions!$F$44),INDEX(Existing!$O$13:$O$29,MATCH(Generators_variability!E$1,Existing!$A$13:$A$29,0),1),INDEX(Existing!$N$13:$N$29,MATCH(Generators_variability!E$1,Existing!$A$13:$A$29,0),1)),1)</f>
        <v>0.67632850241545894</v>
      </c>
      <c r="F7422" s="451">
        <f>IFERROR(IF(OR($A7422&lt;Assumptions!$F$43,$A7422&gt;Assumptions!$F$44),INDEX(Existing!$O$13:$O$29,MATCH(Generators_variability!F$1,Existing!$A$13:$A$29,0),1),INDEX(Existing!$N$13:$N$29,MATCH(Generators_variability!F$1,Existing!$A$13:$A$29,0),1)),1)</f>
        <v>0.84634448574969023</v>
      </c>
      <c r="G7422" s="451">
        <f>IFERROR(IF(OR($A7422&lt;Assumptions!$F$43,$A7422&gt;Assumptions!$F$44),INDEX(Existing!$O$13:$O$29,MATCH(Generators_variability!G$1,Existing!$A$13:$A$29,0),1),INDEX(Existing!$N$13:$N$29,MATCH(Generators_variability!G$1,Existing!$A$13:$A$29,0),1)),1)</f>
        <v>0.86012112741672497</v>
      </c>
      <c r="H7422" s="451">
        <f>IFERROR(IF(OR($A7422&lt;Assumptions!$F$43,$A7422&gt;Assumptions!$F$44),INDEX(Existing!$O$13:$O$29,MATCH(Generators_variability!H$1,Existing!$A$13:$A$29,0),1),INDEX(Existing!$N$13:$N$29,MATCH(Generators_variability!H$1,Existing!$A$13:$A$29,0),1)),1)</f>
        <v>0.90779230054996085</v>
      </c>
      <c r="I7422" s="451">
        <f>IFERROR(IF(OR($A7422&lt;Assumptions!$F$43,$A7422&gt;Assumptions!$F$44),INDEX(Existing!$O$13:$O$29,MATCH(Generators_variability!I$1,Existing!$A$13:$A$29,0),1),INDEX(Existing!$N$13:$N$29,MATCH(Generators_variability!I$1,Existing!$A$13:$A$29,0),1)),1)</f>
        <v>0.89655172413793105</v>
      </c>
      <c r="J7422" s="451">
        <f>IFERROR(IF(OR($A7422&lt;Assumptions!$F$43,$A7422&gt;Assumptions!$F$44),INDEX(Existing!$O$13:$O$29,MATCH(Generators_variability!J$1,Existing!$A$13:$A$29,0),1),INDEX(Existing!$N$13:$N$29,MATCH(Generators_variability!J$1,Existing!$A$13:$A$29,0),1)),1)</f>
        <v>0.8616739296464353</v>
      </c>
      <c r="K7422" s="453" cm="1">
        <f t="array" ref="K7422">_xlfn.IFS($A7422 &lt; 'Hydro Monhtly CFs'!$E$5, 'Hydro Monhtly CFs'!$K$4, $A7422 &lt; 'Hydro Monhtly CFs'!$E$6, 'Hydro Monhtly CFs'!$K$5,$A7422 &lt; 'Hydro Monhtly CFs'!$E$7, 'Hydro Monhtly CFs'!$K$6,$A7422 &lt; 'Hydro Monhtly CFs'!$E$8, 'Hydro Monhtly CFs'!$K$7,$A7422 &lt; 'Hydro Monhtly CFs'!$E$9, 'Hydro Monhtly CFs'!$K$8,$A7422 &lt; 'Hydro Monhtly CFs'!$E$10, 'Hydro Monhtly CFs'!$K$9,$A7422 &lt; 'Hydro Monhtly CFs'!$E$11, 'Hydro Monhtly CFs'!$K$10,$A7422 &lt; 'Hydro Monhtly CFs'!$E$12, 'Hydro Monhtly CFs'!$K$11,$A7422 &lt; 'Hydro Monhtly CFs'!$E$13,'Hydro Monhtly CFs'!$K$12,$A7422&lt; 'Hydro Monhtly CFs'!$E$14, 'Hydro Monhtly CFs'!$K$13,$A7422&lt; 'Hydro Monhtly CFs'!$E$15, 'Hydro Monhtly CFs'!$K$14,$A7422 &gt;= 'Hydro Monhtly CFs'!$E$15, 'Hydro Monhtly CFs'!$K$15)</f>
        <v>0.23859381889329812</v>
      </c>
      <c r="L7422" s="453" cm="1">
        <f t="array" ref="L7422">_xlfn.IFS($A7422 &lt; 'Hydro Monhtly CFs'!$E$5, 'Hydro Monhtly CFs'!$H$4, $A7422 &lt; 'Hydro Monhtly CFs'!$E$6, 'Hydro Monhtly CFs'!$H$5,$A7422 &lt; 'Hydro Monhtly CFs'!$E$7, 'Hydro Monhtly CFs'!$H$6,$A7422 &lt; 'Hydro Monhtly CFs'!$E$8, 'Hydro Monhtly CFs'!$H$7,$A7422 &lt; 'Hydro Monhtly CFs'!$E$9, 'Hydro Monhtly CFs'!$H$8,$A7422 &lt; 'Hydro Monhtly CFs'!$E$10, 'Hydro Monhtly CFs'!$H$9,$A7422 &lt; 'Hydro Monhtly CFs'!$E$11, 'Hydro Monhtly CFs'!$H$10,$A7422 &lt; 'Hydro Monhtly CFs'!$E$12, 'Hydro Monhtly CFs'!$H$11,$A7422 &lt; 'Hydro Monhtly CFs'!$E$13,'Hydro Monhtly CFs'!$H$12,$A7422&lt; 'Hydro Monhtly CFs'!$E$14, 'Hydro Monhtly CFs'!$H$13,$A7422&lt; 'Hydro Monhtly CFs'!$E$15, 'Hydro Monhtly CFs'!$H$14,$A7422 &gt;= 'Hydro Monhtly CFs'!$E$15, 'Hydro Monhtly CFs'!$H$15)</f>
        <v>0.32287895943562611</v>
      </c>
      <c r="M7422" s="452">
        <v>1</v>
      </c>
      <c r="N7422" s="451">
        <f>IFERROR(IF(OR($A7422&lt;Assumptions!$F$43,$A7422&gt;Assumptions!$F$44),INDEX(New_Thermal!$K$10:$K$12,MATCH(Assumptions!$F$33,New_Thermal!$F$10:$F$12,0),1),INDEX(New_Thermal!$J$10:$J$12,MATCH(Assumptions!$F$33,New_Thermal!$F$10:$F$12,0),1)),1)</f>
        <v>0.99199999999999999</v>
      </c>
      <c r="O7422" s="452">
        <v>1</v>
      </c>
      <c r="P7422" s="485">
        <f ca="1"/>
        <v>0</v>
      </c>
      <c r="Q7422" s="485">
        <f ca="1"/>
        <v>0</v>
      </c>
    </row>
    <row r="7423" spans="1:17">
      <c r="A7423" s="496">
        <v>7422</v>
      </c>
      <c r="B7423" s="451">
        <f>IFERROR(IF(OR($A7423&lt;Assumptions!$F$43,$A7423&gt;Assumptions!$F$44),INDEX(Existing!$O$13:$O$29,MATCH(Generators_variability!B$1,Existing!$A$13:$A$29,0),1),INDEX(Existing!$N$13:$N$29,MATCH(Generators_variability!B$1,Existing!$A$13:$A$29,0),1)),1)</f>
        <v>0.96391263057929732</v>
      </c>
      <c r="C7423" s="451">
        <f>IFERROR(IF(OR($A7423&lt;Assumptions!$F$43,$A7423&gt;Assumptions!$F$44),INDEX(Existing!$O$13:$O$29,MATCH(Generators_variability!C$1,Existing!$A$13:$A$29,0),1),INDEX(Existing!$N$13:$N$29,MATCH(Generators_variability!C$1,Existing!$A$13:$A$29,0),1)),1)</f>
        <v>0.89949748743718594</v>
      </c>
      <c r="D7423" s="451">
        <f>IFERROR(IF(OR($A7423&lt;Assumptions!$F$43,$A7423&gt;Assumptions!$F$44),INDEX(Existing!$O$13:$O$29,MATCH(Generators_variability!D$1,Existing!$A$13:$A$29,0),1),INDEX(Existing!$N$13:$N$29,MATCH(Generators_variability!D$1,Existing!$A$13:$A$29,0),1)),1)</f>
        <v>1</v>
      </c>
      <c r="E7423" s="451">
        <f>IFERROR(IF(OR($A7423&lt;Assumptions!$F$43,$A7423&gt;Assumptions!$F$44),INDEX(Existing!$O$13:$O$29,MATCH(Generators_variability!E$1,Existing!$A$13:$A$29,0),1),INDEX(Existing!$N$13:$N$29,MATCH(Generators_variability!E$1,Existing!$A$13:$A$29,0),1)),1)</f>
        <v>0.67632850241545894</v>
      </c>
      <c r="F7423" s="451">
        <f>IFERROR(IF(OR($A7423&lt;Assumptions!$F$43,$A7423&gt;Assumptions!$F$44),INDEX(Existing!$O$13:$O$29,MATCH(Generators_variability!F$1,Existing!$A$13:$A$29,0),1),INDEX(Existing!$N$13:$N$29,MATCH(Generators_variability!F$1,Existing!$A$13:$A$29,0),1)),1)</f>
        <v>0.84634448574969023</v>
      </c>
      <c r="G7423" s="451">
        <f>IFERROR(IF(OR($A7423&lt;Assumptions!$F$43,$A7423&gt;Assumptions!$F$44),INDEX(Existing!$O$13:$O$29,MATCH(Generators_variability!G$1,Existing!$A$13:$A$29,0),1),INDEX(Existing!$N$13:$N$29,MATCH(Generators_variability!G$1,Existing!$A$13:$A$29,0),1)),1)</f>
        <v>0.86012112741672497</v>
      </c>
      <c r="H7423" s="451">
        <f>IFERROR(IF(OR($A7423&lt;Assumptions!$F$43,$A7423&gt;Assumptions!$F$44),INDEX(Existing!$O$13:$O$29,MATCH(Generators_variability!H$1,Existing!$A$13:$A$29,0),1),INDEX(Existing!$N$13:$N$29,MATCH(Generators_variability!H$1,Existing!$A$13:$A$29,0),1)),1)</f>
        <v>0.90779230054996085</v>
      </c>
      <c r="I7423" s="451">
        <f>IFERROR(IF(OR($A7423&lt;Assumptions!$F$43,$A7423&gt;Assumptions!$F$44),INDEX(Existing!$O$13:$O$29,MATCH(Generators_variability!I$1,Existing!$A$13:$A$29,0),1),INDEX(Existing!$N$13:$N$29,MATCH(Generators_variability!I$1,Existing!$A$13:$A$29,0),1)),1)</f>
        <v>0.89655172413793105</v>
      </c>
      <c r="J7423" s="451">
        <f>IFERROR(IF(OR($A7423&lt;Assumptions!$F$43,$A7423&gt;Assumptions!$F$44),INDEX(Existing!$O$13:$O$29,MATCH(Generators_variability!J$1,Existing!$A$13:$A$29,0),1),INDEX(Existing!$N$13:$N$29,MATCH(Generators_variability!J$1,Existing!$A$13:$A$29,0),1)),1)</f>
        <v>0.8616739296464353</v>
      </c>
      <c r="K7423" s="453" cm="1">
        <f t="array" ref="K7423">_xlfn.IFS($A7423 &lt; 'Hydro Monhtly CFs'!$E$5, 'Hydro Monhtly CFs'!$K$4, $A7423 &lt; 'Hydro Monhtly CFs'!$E$6, 'Hydro Monhtly CFs'!$K$5,$A7423 &lt; 'Hydro Monhtly CFs'!$E$7, 'Hydro Monhtly CFs'!$K$6,$A7423 &lt; 'Hydro Monhtly CFs'!$E$8, 'Hydro Monhtly CFs'!$K$7,$A7423 &lt; 'Hydro Monhtly CFs'!$E$9, 'Hydro Monhtly CFs'!$K$8,$A7423 &lt; 'Hydro Monhtly CFs'!$E$10, 'Hydro Monhtly CFs'!$K$9,$A7423 &lt; 'Hydro Monhtly CFs'!$E$11, 'Hydro Monhtly CFs'!$K$10,$A7423 &lt; 'Hydro Monhtly CFs'!$E$12, 'Hydro Monhtly CFs'!$K$11,$A7423 &lt; 'Hydro Monhtly CFs'!$E$13,'Hydro Monhtly CFs'!$K$12,$A7423&lt; 'Hydro Monhtly CFs'!$E$14, 'Hydro Monhtly CFs'!$K$13,$A7423&lt; 'Hydro Monhtly CFs'!$E$15, 'Hydro Monhtly CFs'!$K$14,$A7423 &gt;= 'Hydro Monhtly CFs'!$E$15, 'Hydro Monhtly CFs'!$K$15)</f>
        <v>0.23859381889329812</v>
      </c>
      <c r="L7423" s="453" cm="1">
        <f t="array" ref="L7423">_xlfn.IFS($A7423 &lt; 'Hydro Monhtly CFs'!$E$5, 'Hydro Monhtly CFs'!$H$4, $A7423 &lt; 'Hydro Monhtly CFs'!$E$6, 'Hydro Monhtly CFs'!$H$5,$A7423 &lt; 'Hydro Monhtly CFs'!$E$7, 'Hydro Monhtly CFs'!$H$6,$A7423 &lt; 'Hydro Monhtly CFs'!$E$8, 'Hydro Monhtly CFs'!$H$7,$A7423 &lt; 'Hydro Monhtly CFs'!$E$9, 'Hydro Monhtly CFs'!$H$8,$A7423 &lt; 'Hydro Monhtly CFs'!$E$10, 'Hydro Monhtly CFs'!$H$9,$A7423 &lt; 'Hydro Monhtly CFs'!$E$11, 'Hydro Monhtly CFs'!$H$10,$A7423 &lt; 'Hydro Monhtly CFs'!$E$12, 'Hydro Monhtly CFs'!$H$11,$A7423 &lt; 'Hydro Monhtly CFs'!$E$13,'Hydro Monhtly CFs'!$H$12,$A7423&lt; 'Hydro Monhtly CFs'!$E$14, 'Hydro Monhtly CFs'!$H$13,$A7423&lt; 'Hydro Monhtly CFs'!$E$15, 'Hydro Monhtly CFs'!$H$14,$A7423 &gt;= 'Hydro Monhtly CFs'!$E$15, 'Hydro Monhtly CFs'!$H$15)</f>
        <v>0.32287895943562611</v>
      </c>
      <c r="M7423" s="452">
        <v>1</v>
      </c>
      <c r="N7423" s="451">
        <f>IFERROR(IF(OR($A7423&lt;Assumptions!$F$43,$A7423&gt;Assumptions!$F$44),INDEX(New_Thermal!$K$10:$K$12,MATCH(Assumptions!$F$33,New_Thermal!$F$10:$F$12,0),1),INDEX(New_Thermal!$J$10:$J$12,MATCH(Assumptions!$F$33,New_Thermal!$F$10:$F$12,0),1)),1)</f>
        <v>0.99199999999999999</v>
      </c>
      <c r="O7423" s="452">
        <v>1</v>
      </c>
      <c r="P7423" s="485">
        <f ca="1"/>
        <v>0</v>
      </c>
      <c r="Q7423" s="485">
        <f ca="1"/>
        <v>0</v>
      </c>
    </row>
    <row r="7424" spans="1:17">
      <c r="A7424" s="496">
        <v>7423</v>
      </c>
      <c r="B7424" s="451">
        <f>IFERROR(IF(OR($A7424&lt;Assumptions!$F$43,$A7424&gt;Assumptions!$F$44),INDEX(Existing!$O$13:$O$29,MATCH(Generators_variability!B$1,Existing!$A$13:$A$29,0),1),INDEX(Existing!$N$13:$N$29,MATCH(Generators_variability!B$1,Existing!$A$13:$A$29,0),1)),1)</f>
        <v>0.96391263057929732</v>
      </c>
      <c r="C7424" s="451">
        <f>IFERROR(IF(OR($A7424&lt;Assumptions!$F$43,$A7424&gt;Assumptions!$F$44),INDEX(Existing!$O$13:$O$29,MATCH(Generators_variability!C$1,Existing!$A$13:$A$29,0),1),INDEX(Existing!$N$13:$N$29,MATCH(Generators_variability!C$1,Existing!$A$13:$A$29,0),1)),1)</f>
        <v>0.89949748743718594</v>
      </c>
      <c r="D7424" s="451">
        <f>IFERROR(IF(OR($A7424&lt;Assumptions!$F$43,$A7424&gt;Assumptions!$F$44),INDEX(Existing!$O$13:$O$29,MATCH(Generators_variability!D$1,Existing!$A$13:$A$29,0),1),INDEX(Existing!$N$13:$N$29,MATCH(Generators_variability!D$1,Existing!$A$13:$A$29,0),1)),1)</f>
        <v>1</v>
      </c>
      <c r="E7424" s="451">
        <f>IFERROR(IF(OR($A7424&lt;Assumptions!$F$43,$A7424&gt;Assumptions!$F$44),INDEX(Existing!$O$13:$O$29,MATCH(Generators_variability!E$1,Existing!$A$13:$A$29,0),1),INDEX(Existing!$N$13:$N$29,MATCH(Generators_variability!E$1,Existing!$A$13:$A$29,0),1)),1)</f>
        <v>0.67632850241545894</v>
      </c>
      <c r="F7424" s="451">
        <f>IFERROR(IF(OR($A7424&lt;Assumptions!$F$43,$A7424&gt;Assumptions!$F$44),INDEX(Existing!$O$13:$O$29,MATCH(Generators_variability!F$1,Existing!$A$13:$A$29,0),1),INDEX(Existing!$N$13:$N$29,MATCH(Generators_variability!F$1,Existing!$A$13:$A$29,0),1)),1)</f>
        <v>0.84634448574969023</v>
      </c>
      <c r="G7424" s="451">
        <f>IFERROR(IF(OR($A7424&lt;Assumptions!$F$43,$A7424&gt;Assumptions!$F$44),INDEX(Existing!$O$13:$O$29,MATCH(Generators_variability!G$1,Existing!$A$13:$A$29,0),1),INDEX(Existing!$N$13:$N$29,MATCH(Generators_variability!G$1,Existing!$A$13:$A$29,0),1)),1)</f>
        <v>0.86012112741672497</v>
      </c>
      <c r="H7424" s="451">
        <f>IFERROR(IF(OR($A7424&lt;Assumptions!$F$43,$A7424&gt;Assumptions!$F$44),INDEX(Existing!$O$13:$O$29,MATCH(Generators_variability!H$1,Existing!$A$13:$A$29,0),1),INDEX(Existing!$N$13:$N$29,MATCH(Generators_variability!H$1,Existing!$A$13:$A$29,0),1)),1)</f>
        <v>0.90779230054996085</v>
      </c>
      <c r="I7424" s="451">
        <f>IFERROR(IF(OR($A7424&lt;Assumptions!$F$43,$A7424&gt;Assumptions!$F$44),INDEX(Existing!$O$13:$O$29,MATCH(Generators_variability!I$1,Existing!$A$13:$A$29,0),1),INDEX(Existing!$N$13:$N$29,MATCH(Generators_variability!I$1,Existing!$A$13:$A$29,0),1)),1)</f>
        <v>0.89655172413793105</v>
      </c>
      <c r="J7424" s="451">
        <f>IFERROR(IF(OR($A7424&lt;Assumptions!$F$43,$A7424&gt;Assumptions!$F$44),INDEX(Existing!$O$13:$O$29,MATCH(Generators_variability!J$1,Existing!$A$13:$A$29,0),1),INDEX(Existing!$N$13:$N$29,MATCH(Generators_variability!J$1,Existing!$A$13:$A$29,0),1)),1)</f>
        <v>0.8616739296464353</v>
      </c>
      <c r="K7424" s="453" cm="1">
        <f t="array" ref="K7424">_xlfn.IFS($A7424 &lt; 'Hydro Monhtly CFs'!$E$5, 'Hydro Monhtly CFs'!$K$4, $A7424 &lt; 'Hydro Monhtly CFs'!$E$6, 'Hydro Monhtly CFs'!$K$5,$A7424 &lt; 'Hydro Monhtly CFs'!$E$7, 'Hydro Monhtly CFs'!$K$6,$A7424 &lt; 'Hydro Monhtly CFs'!$E$8, 'Hydro Monhtly CFs'!$K$7,$A7424 &lt; 'Hydro Monhtly CFs'!$E$9, 'Hydro Monhtly CFs'!$K$8,$A7424 &lt; 'Hydro Monhtly CFs'!$E$10, 'Hydro Monhtly CFs'!$K$9,$A7424 &lt; 'Hydro Monhtly CFs'!$E$11, 'Hydro Monhtly CFs'!$K$10,$A7424 &lt; 'Hydro Monhtly CFs'!$E$12, 'Hydro Monhtly CFs'!$K$11,$A7424 &lt; 'Hydro Monhtly CFs'!$E$13,'Hydro Monhtly CFs'!$K$12,$A7424&lt; 'Hydro Monhtly CFs'!$E$14, 'Hydro Monhtly CFs'!$K$13,$A7424&lt; 'Hydro Monhtly CFs'!$E$15, 'Hydro Monhtly CFs'!$K$14,$A7424 &gt;= 'Hydro Monhtly CFs'!$E$15, 'Hydro Monhtly CFs'!$K$15)</f>
        <v>0.23859381889329812</v>
      </c>
      <c r="L7424" s="453" cm="1">
        <f t="array" ref="L7424">_xlfn.IFS($A7424 &lt; 'Hydro Monhtly CFs'!$E$5, 'Hydro Monhtly CFs'!$H$4, $A7424 &lt; 'Hydro Monhtly CFs'!$E$6, 'Hydro Monhtly CFs'!$H$5,$A7424 &lt; 'Hydro Monhtly CFs'!$E$7, 'Hydro Monhtly CFs'!$H$6,$A7424 &lt; 'Hydro Monhtly CFs'!$E$8, 'Hydro Monhtly CFs'!$H$7,$A7424 &lt; 'Hydro Monhtly CFs'!$E$9, 'Hydro Monhtly CFs'!$H$8,$A7424 &lt; 'Hydro Monhtly CFs'!$E$10, 'Hydro Monhtly CFs'!$H$9,$A7424 &lt; 'Hydro Monhtly CFs'!$E$11, 'Hydro Monhtly CFs'!$H$10,$A7424 &lt; 'Hydro Monhtly CFs'!$E$12, 'Hydro Monhtly CFs'!$H$11,$A7424 &lt; 'Hydro Monhtly CFs'!$E$13,'Hydro Monhtly CFs'!$H$12,$A7424&lt; 'Hydro Monhtly CFs'!$E$14, 'Hydro Monhtly CFs'!$H$13,$A7424&lt; 'Hydro Monhtly CFs'!$E$15, 'Hydro Monhtly CFs'!$H$14,$A7424 &gt;= 'Hydro Monhtly CFs'!$E$15, 'Hydro Monhtly CFs'!$H$15)</f>
        <v>0.32287895943562611</v>
      </c>
      <c r="M7424" s="452">
        <v>1</v>
      </c>
      <c r="N7424" s="451">
        <f>IFERROR(IF(OR($A7424&lt;Assumptions!$F$43,$A7424&gt;Assumptions!$F$44),INDEX(New_Thermal!$K$10:$K$12,MATCH(Assumptions!$F$33,New_Thermal!$F$10:$F$12,0),1),INDEX(New_Thermal!$J$10:$J$12,MATCH(Assumptions!$F$33,New_Thermal!$F$10:$F$12,0),1)),1)</f>
        <v>0.99199999999999999</v>
      </c>
      <c r="O7424" s="452">
        <v>1</v>
      </c>
      <c r="P7424" s="485">
        <f ca="1"/>
        <v>0</v>
      </c>
      <c r="Q7424" s="485">
        <f ca="1"/>
        <v>0</v>
      </c>
    </row>
    <row r="7425" spans="1:17">
      <c r="A7425" s="496">
        <v>7424</v>
      </c>
      <c r="B7425" s="451">
        <f>IFERROR(IF(OR($A7425&lt;Assumptions!$F$43,$A7425&gt;Assumptions!$F$44),INDEX(Existing!$O$13:$O$29,MATCH(Generators_variability!B$1,Existing!$A$13:$A$29,0),1),INDEX(Existing!$N$13:$N$29,MATCH(Generators_variability!B$1,Existing!$A$13:$A$29,0),1)),1)</f>
        <v>0.96391263057929732</v>
      </c>
      <c r="C7425" s="451">
        <f>IFERROR(IF(OR($A7425&lt;Assumptions!$F$43,$A7425&gt;Assumptions!$F$44),INDEX(Existing!$O$13:$O$29,MATCH(Generators_variability!C$1,Existing!$A$13:$A$29,0),1),INDEX(Existing!$N$13:$N$29,MATCH(Generators_variability!C$1,Existing!$A$13:$A$29,0),1)),1)</f>
        <v>0.89949748743718594</v>
      </c>
      <c r="D7425" s="451">
        <f>IFERROR(IF(OR($A7425&lt;Assumptions!$F$43,$A7425&gt;Assumptions!$F$44),INDEX(Existing!$O$13:$O$29,MATCH(Generators_variability!D$1,Existing!$A$13:$A$29,0),1),INDEX(Existing!$N$13:$N$29,MATCH(Generators_variability!D$1,Existing!$A$13:$A$29,0),1)),1)</f>
        <v>1</v>
      </c>
      <c r="E7425" s="451">
        <f>IFERROR(IF(OR($A7425&lt;Assumptions!$F$43,$A7425&gt;Assumptions!$F$44),INDEX(Existing!$O$13:$O$29,MATCH(Generators_variability!E$1,Existing!$A$13:$A$29,0),1),INDEX(Existing!$N$13:$N$29,MATCH(Generators_variability!E$1,Existing!$A$13:$A$29,0),1)),1)</f>
        <v>0.67632850241545894</v>
      </c>
      <c r="F7425" s="451">
        <f>IFERROR(IF(OR($A7425&lt;Assumptions!$F$43,$A7425&gt;Assumptions!$F$44),INDEX(Existing!$O$13:$O$29,MATCH(Generators_variability!F$1,Existing!$A$13:$A$29,0),1),INDEX(Existing!$N$13:$N$29,MATCH(Generators_variability!F$1,Existing!$A$13:$A$29,0),1)),1)</f>
        <v>0.84634448574969023</v>
      </c>
      <c r="G7425" s="451">
        <f>IFERROR(IF(OR($A7425&lt;Assumptions!$F$43,$A7425&gt;Assumptions!$F$44),INDEX(Existing!$O$13:$O$29,MATCH(Generators_variability!G$1,Existing!$A$13:$A$29,0),1),INDEX(Existing!$N$13:$N$29,MATCH(Generators_variability!G$1,Existing!$A$13:$A$29,0),1)),1)</f>
        <v>0.86012112741672497</v>
      </c>
      <c r="H7425" s="451">
        <f>IFERROR(IF(OR($A7425&lt;Assumptions!$F$43,$A7425&gt;Assumptions!$F$44),INDEX(Existing!$O$13:$O$29,MATCH(Generators_variability!H$1,Existing!$A$13:$A$29,0),1),INDEX(Existing!$N$13:$N$29,MATCH(Generators_variability!H$1,Existing!$A$13:$A$29,0),1)),1)</f>
        <v>0.90779230054996085</v>
      </c>
      <c r="I7425" s="451">
        <f>IFERROR(IF(OR($A7425&lt;Assumptions!$F$43,$A7425&gt;Assumptions!$F$44),INDEX(Existing!$O$13:$O$29,MATCH(Generators_variability!I$1,Existing!$A$13:$A$29,0),1),INDEX(Existing!$N$13:$N$29,MATCH(Generators_variability!I$1,Existing!$A$13:$A$29,0),1)),1)</f>
        <v>0.89655172413793105</v>
      </c>
      <c r="J7425" s="451">
        <f>IFERROR(IF(OR($A7425&lt;Assumptions!$F$43,$A7425&gt;Assumptions!$F$44),INDEX(Existing!$O$13:$O$29,MATCH(Generators_variability!J$1,Existing!$A$13:$A$29,0),1),INDEX(Existing!$N$13:$N$29,MATCH(Generators_variability!J$1,Existing!$A$13:$A$29,0),1)),1)</f>
        <v>0.8616739296464353</v>
      </c>
      <c r="K7425" s="453" cm="1">
        <f t="array" ref="K7425">_xlfn.IFS($A7425 &lt; 'Hydro Monhtly CFs'!$E$5, 'Hydro Monhtly CFs'!$K$4, $A7425 &lt; 'Hydro Monhtly CFs'!$E$6, 'Hydro Monhtly CFs'!$K$5,$A7425 &lt; 'Hydro Monhtly CFs'!$E$7, 'Hydro Monhtly CFs'!$K$6,$A7425 &lt; 'Hydro Monhtly CFs'!$E$8, 'Hydro Monhtly CFs'!$K$7,$A7425 &lt; 'Hydro Monhtly CFs'!$E$9, 'Hydro Monhtly CFs'!$K$8,$A7425 &lt; 'Hydro Monhtly CFs'!$E$10, 'Hydro Monhtly CFs'!$K$9,$A7425 &lt; 'Hydro Monhtly CFs'!$E$11, 'Hydro Monhtly CFs'!$K$10,$A7425 &lt; 'Hydro Monhtly CFs'!$E$12, 'Hydro Monhtly CFs'!$K$11,$A7425 &lt; 'Hydro Monhtly CFs'!$E$13,'Hydro Monhtly CFs'!$K$12,$A7425&lt; 'Hydro Monhtly CFs'!$E$14, 'Hydro Monhtly CFs'!$K$13,$A7425&lt; 'Hydro Monhtly CFs'!$E$15, 'Hydro Monhtly CFs'!$K$14,$A7425 &gt;= 'Hydro Monhtly CFs'!$E$15, 'Hydro Monhtly CFs'!$K$15)</f>
        <v>0.23859381889329812</v>
      </c>
      <c r="L7425" s="453" cm="1">
        <f t="array" ref="L7425">_xlfn.IFS($A7425 &lt; 'Hydro Monhtly CFs'!$E$5, 'Hydro Monhtly CFs'!$H$4, $A7425 &lt; 'Hydro Monhtly CFs'!$E$6, 'Hydro Monhtly CFs'!$H$5,$A7425 &lt; 'Hydro Monhtly CFs'!$E$7, 'Hydro Monhtly CFs'!$H$6,$A7425 &lt; 'Hydro Monhtly CFs'!$E$8, 'Hydro Monhtly CFs'!$H$7,$A7425 &lt; 'Hydro Monhtly CFs'!$E$9, 'Hydro Monhtly CFs'!$H$8,$A7425 &lt; 'Hydro Monhtly CFs'!$E$10, 'Hydro Monhtly CFs'!$H$9,$A7425 &lt; 'Hydro Monhtly CFs'!$E$11, 'Hydro Monhtly CFs'!$H$10,$A7425 &lt; 'Hydro Monhtly CFs'!$E$12, 'Hydro Monhtly CFs'!$H$11,$A7425 &lt; 'Hydro Monhtly CFs'!$E$13,'Hydro Monhtly CFs'!$H$12,$A7425&lt; 'Hydro Monhtly CFs'!$E$14, 'Hydro Monhtly CFs'!$H$13,$A7425&lt; 'Hydro Monhtly CFs'!$E$15, 'Hydro Monhtly CFs'!$H$14,$A7425 &gt;= 'Hydro Monhtly CFs'!$E$15, 'Hydro Monhtly CFs'!$H$15)</f>
        <v>0.32287895943562611</v>
      </c>
      <c r="M7425" s="452">
        <v>1</v>
      </c>
      <c r="N7425" s="451">
        <f>IFERROR(IF(OR($A7425&lt;Assumptions!$F$43,$A7425&gt;Assumptions!$F$44),INDEX(New_Thermal!$K$10:$K$12,MATCH(Assumptions!$F$33,New_Thermal!$F$10:$F$12,0),1),INDEX(New_Thermal!$J$10:$J$12,MATCH(Assumptions!$F$33,New_Thermal!$F$10:$F$12,0),1)),1)</f>
        <v>0.99199999999999999</v>
      </c>
      <c r="O7425" s="452">
        <v>1</v>
      </c>
      <c r="P7425" s="485">
        <f ca="1"/>
        <v>0</v>
      </c>
      <c r="Q7425" s="485">
        <f ca="1"/>
        <v>0</v>
      </c>
    </row>
    <row r="7426" spans="1:17">
      <c r="A7426" s="496">
        <v>7425</v>
      </c>
      <c r="B7426" s="451">
        <f>IFERROR(IF(OR($A7426&lt;Assumptions!$F$43,$A7426&gt;Assumptions!$F$44),INDEX(Existing!$O$13:$O$29,MATCH(Generators_variability!B$1,Existing!$A$13:$A$29,0),1),INDEX(Existing!$N$13:$N$29,MATCH(Generators_variability!B$1,Existing!$A$13:$A$29,0),1)),1)</f>
        <v>0.96391263057929732</v>
      </c>
      <c r="C7426" s="451">
        <f>IFERROR(IF(OR($A7426&lt;Assumptions!$F$43,$A7426&gt;Assumptions!$F$44),INDEX(Existing!$O$13:$O$29,MATCH(Generators_variability!C$1,Existing!$A$13:$A$29,0),1),INDEX(Existing!$N$13:$N$29,MATCH(Generators_variability!C$1,Existing!$A$13:$A$29,0),1)),1)</f>
        <v>0.89949748743718594</v>
      </c>
      <c r="D7426" s="451">
        <f>IFERROR(IF(OR($A7426&lt;Assumptions!$F$43,$A7426&gt;Assumptions!$F$44),INDEX(Existing!$O$13:$O$29,MATCH(Generators_variability!D$1,Existing!$A$13:$A$29,0),1),INDEX(Existing!$N$13:$N$29,MATCH(Generators_variability!D$1,Existing!$A$13:$A$29,0),1)),1)</f>
        <v>1</v>
      </c>
      <c r="E7426" s="451">
        <f>IFERROR(IF(OR($A7426&lt;Assumptions!$F$43,$A7426&gt;Assumptions!$F$44),INDEX(Existing!$O$13:$O$29,MATCH(Generators_variability!E$1,Existing!$A$13:$A$29,0),1),INDEX(Existing!$N$13:$N$29,MATCH(Generators_variability!E$1,Existing!$A$13:$A$29,0),1)),1)</f>
        <v>0.67632850241545894</v>
      </c>
      <c r="F7426" s="451">
        <f>IFERROR(IF(OR($A7426&lt;Assumptions!$F$43,$A7426&gt;Assumptions!$F$44),INDEX(Existing!$O$13:$O$29,MATCH(Generators_variability!F$1,Existing!$A$13:$A$29,0),1),INDEX(Existing!$N$13:$N$29,MATCH(Generators_variability!F$1,Existing!$A$13:$A$29,0),1)),1)</f>
        <v>0.84634448574969023</v>
      </c>
      <c r="G7426" s="451">
        <f>IFERROR(IF(OR($A7426&lt;Assumptions!$F$43,$A7426&gt;Assumptions!$F$44),INDEX(Existing!$O$13:$O$29,MATCH(Generators_variability!G$1,Existing!$A$13:$A$29,0),1),INDEX(Existing!$N$13:$N$29,MATCH(Generators_variability!G$1,Existing!$A$13:$A$29,0),1)),1)</f>
        <v>0.86012112741672497</v>
      </c>
      <c r="H7426" s="451">
        <f>IFERROR(IF(OR($A7426&lt;Assumptions!$F$43,$A7426&gt;Assumptions!$F$44),INDEX(Existing!$O$13:$O$29,MATCH(Generators_variability!H$1,Existing!$A$13:$A$29,0),1),INDEX(Existing!$N$13:$N$29,MATCH(Generators_variability!H$1,Existing!$A$13:$A$29,0),1)),1)</f>
        <v>0.90779230054996085</v>
      </c>
      <c r="I7426" s="451">
        <f>IFERROR(IF(OR($A7426&lt;Assumptions!$F$43,$A7426&gt;Assumptions!$F$44),INDEX(Existing!$O$13:$O$29,MATCH(Generators_variability!I$1,Existing!$A$13:$A$29,0),1),INDEX(Existing!$N$13:$N$29,MATCH(Generators_variability!I$1,Existing!$A$13:$A$29,0),1)),1)</f>
        <v>0.89655172413793105</v>
      </c>
      <c r="J7426" s="451">
        <f>IFERROR(IF(OR($A7426&lt;Assumptions!$F$43,$A7426&gt;Assumptions!$F$44),INDEX(Existing!$O$13:$O$29,MATCH(Generators_variability!J$1,Existing!$A$13:$A$29,0),1),INDEX(Existing!$N$13:$N$29,MATCH(Generators_variability!J$1,Existing!$A$13:$A$29,0),1)),1)</f>
        <v>0.8616739296464353</v>
      </c>
      <c r="K7426" s="453" cm="1">
        <f t="array" ref="K7426">_xlfn.IFS($A7426 &lt; 'Hydro Monhtly CFs'!$E$5, 'Hydro Monhtly CFs'!$K$4, $A7426 &lt; 'Hydro Monhtly CFs'!$E$6, 'Hydro Monhtly CFs'!$K$5,$A7426 &lt; 'Hydro Monhtly CFs'!$E$7, 'Hydro Monhtly CFs'!$K$6,$A7426 &lt; 'Hydro Monhtly CFs'!$E$8, 'Hydro Monhtly CFs'!$K$7,$A7426 &lt; 'Hydro Monhtly CFs'!$E$9, 'Hydro Monhtly CFs'!$K$8,$A7426 &lt; 'Hydro Monhtly CFs'!$E$10, 'Hydro Monhtly CFs'!$K$9,$A7426 &lt; 'Hydro Monhtly CFs'!$E$11, 'Hydro Monhtly CFs'!$K$10,$A7426 &lt; 'Hydro Monhtly CFs'!$E$12, 'Hydro Monhtly CFs'!$K$11,$A7426 &lt; 'Hydro Monhtly CFs'!$E$13,'Hydro Monhtly CFs'!$K$12,$A7426&lt; 'Hydro Monhtly CFs'!$E$14, 'Hydro Monhtly CFs'!$K$13,$A7426&lt; 'Hydro Monhtly CFs'!$E$15, 'Hydro Monhtly CFs'!$K$14,$A7426 &gt;= 'Hydro Monhtly CFs'!$E$15, 'Hydro Monhtly CFs'!$K$15)</f>
        <v>0.23859381889329812</v>
      </c>
      <c r="L7426" s="453" cm="1">
        <f t="array" ref="L7426">_xlfn.IFS($A7426 &lt; 'Hydro Monhtly CFs'!$E$5, 'Hydro Monhtly CFs'!$H$4, $A7426 &lt; 'Hydro Monhtly CFs'!$E$6, 'Hydro Monhtly CFs'!$H$5,$A7426 &lt; 'Hydro Monhtly CFs'!$E$7, 'Hydro Monhtly CFs'!$H$6,$A7426 &lt; 'Hydro Monhtly CFs'!$E$8, 'Hydro Monhtly CFs'!$H$7,$A7426 &lt; 'Hydro Monhtly CFs'!$E$9, 'Hydro Monhtly CFs'!$H$8,$A7426 &lt; 'Hydro Monhtly CFs'!$E$10, 'Hydro Monhtly CFs'!$H$9,$A7426 &lt; 'Hydro Monhtly CFs'!$E$11, 'Hydro Monhtly CFs'!$H$10,$A7426 &lt; 'Hydro Monhtly CFs'!$E$12, 'Hydro Monhtly CFs'!$H$11,$A7426 &lt; 'Hydro Monhtly CFs'!$E$13,'Hydro Monhtly CFs'!$H$12,$A7426&lt; 'Hydro Monhtly CFs'!$E$14, 'Hydro Monhtly CFs'!$H$13,$A7426&lt; 'Hydro Monhtly CFs'!$E$15, 'Hydro Monhtly CFs'!$H$14,$A7426 &gt;= 'Hydro Monhtly CFs'!$E$15, 'Hydro Monhtly CFs'!$H$15)</f>
        <v>0.32287895943562611</v>
      </c>
      <c r="M7426" s="452">
        <v>1</v>
      </c>
      <c r="N7426" s="451">
        <f>IFERROR(IF(OR($A7426&lt;Assumptions!$F$43,$A7426&gt;Assumptions!$F$44),INDEX(New_Thermal!$K$10:$K$12,MATCH(Assumptions!$F$33,New_Thermal!$F$10:$F$12,0),1),INDEX(New_Thermal!$J$10:$J$12,MATCH(Assumptions!$F$33,New_Thermal!$F$10:$F$12,0),1)),1)</f>
        <v>0.99199999999999999</v>
      </c>
      <c r="O7426" s="452">
        <v>1</v>
      </c>
      <c r="P7426" s="485">
        <f ca="1"/>
        <v>6.0234782612500003E-2</v>
      </c>
      <c r="Q7426" s="485">
        <f ca="1"/>
        <v>6.4430891998045747E-2</v>
      </c>
    </row>
    <row r="7427" spans="1:17">
      <c r="A7427" s="496">
        <v>7426</v>
      </c>
      <c r="B7427" s="451">
        <f>IFERROR(IF(OR($A7427&lt;Assumptions!$F$43,$A7427&gt;Assumptions!$F$44),INDEX(Existing!$O$13:$O$29,MATCH(Generators_variability!B$1,Existing!$A$13:$A$29,0),1),INDEX(Existing!$N$13:$N$29,MATCH(Generators_variability!B$1,Existing!$A$13:$A$29,0),1)),1)</f>
        <v>0.96391263057929732</v>
      </c>
      <c r="C7427" s="451">
        <f>IFERROR(IF(OR($A7427&lt;Assumptions!$F$43,$A7427&gt;Assumptions!$F$44),INDEX(Existing!$O$13:$O$29,MATCH(Generators_variability!C$1,Existing!$A$13:$A$29,0),1),INDEX(Existing!$N$13:$N$29,MATCH(Generators_variability!C$1,Existing!$A$13:$A$29,0),1)),1)</f>
        <v>0.89949748743718594</v>
      </c>
      <c r="D7427" s="451">
        <f>IFERROR(IF(OR($A7427&lt;Assumptions!$F$43,$A7427&gt;Assumptions!$F$44),INDEX(Existing!$O$13:$O$29,MATCH(Generators_variability!D$1,Existing!$A$13:$A$29,0),1),INDEX(Existing!$N$13:$N$29,MATCH(Generators_variability!D$1,Existing!$A$13:$A$29,0),1)),1)</f>
        <v>1</v>
      </c>
      <c r="E7427" s="451">
        <f>IFERROR(IF(OR($A7427&lt;Assumptions!$F$43,$A7427&gt;Assumptions!$F$44),INDEX(Existing!$O$13:$O$29,MATCH(Generators_variability!E$1,Existing!$A$13:$A$29,0),1),INDEX(Existing!$N$13:$N$29,MATCH(Generators_variability!E$1,Existing!$A$13:$A$29,0),1)),1)</f>
        <v>0.67632850241545894</v>
      </c>
      <c r="F7427" s="451">
        <f>IFERROR(IF(OR($A7427&lt;Assumptions!$F$43,$A7427&gt;Assumptions!$F$44),INDEX(Existing!$O$13:$O$29,MATCH(Generators_variability!F$1,Existing!$A$13:$A$29,0),1),INDEX(Existing!$N$13:$N$29,MATCH(Generators_variability!F$1,Existing!$A$13:$A$29,0),1)),1)</f>
        <v>0.84634448574969023</v>
      </c>
      <c r="G7427" s="451">
        <f>IFERROR(IF(OR($A7427&lt;Assumptions!$F$43,$A7427&gt;Assumptions!$F$44),INDEX(Existing!$O$13:$O$29,MATCH(Generators_variability!G$1,Existing!$A$13:$A$29,0),1),INDEX(Existing!$N$13:$N$29,MATCH(Generators_variability!G$1,Existing!$A$13:$A$29,0),1)),1)</f>
        <v>0.86012112741672497</v>
      </c>
      <c r="H7427" s="451">
        <f>IFERROR(IF(OR($A7427&lt;Assumptions!$F$43,$A7427&gt;Assumptions!$F$44),INDEX(Existing!$O$13:$O$29,MATCH(Generators_variability!H$1,Existing!$A$13:$A$29,0),1),INDEX(Existing!$N$13:$N$29,MATCH(Generators_variability!H$1,Existing!$A$13:$A$29,0),1)),1)</f>
        <v>0.90779230054996085</v>
      </c>
      <c r="I7427" s="451">
        <f>IFERROR(IF(OR($A7427&lt;Assumptions!$F$43,$A7427&gt;Assumptions!$F$44),INDEX(Existing!$O$13:$O$29,MATCH(Generators_variability!I$1,Existing!$A$13:$A$29,0),1),INDEX(Existing!$N$13:$N$29,MATCH(Generators_variability!I$1,Existing!$A$13:$A$29,0),1)),1)</f>
        <v>0.89655172413793105</v>
      </c>
      <c r="J7427" s="451">
        <f>IFERROR(IF(OR($A7427&lt;Assumptions!$F$43,$A7427&gt;Assumptions!$F$44),INDEX(Existing!$O$13:$O$29,MATCH(Generators_variability!J$1,Existing!$A$13:$A$29,0),1),INDEX(Existing!$N$13:$N$29,MATCH(Generators_variability!J$1,Existing!$A$13:$A$29,0),1)),1)</f>
        <v>0.8616739296464353</v>
      </c>
      <c r="K7427" s="453" cm="1">
        <f t="array" ref="K7427">_xlfn.IFS($A7427 &lt; 'Hydro Monhtly CFs'!$E$5, 'Hydro Monhtly CFs'!$K$4, $A7427 &lt; 'Hydro Monhtly CFs'!$E$6, 'Hydro Monhtly CFs'!$K$5,$A7427 &lt; 'Hydro Monhtly CFs'!$E$7, 'Hydro Monhtly CFs'!$K$6,$A7427 &lt; 'Hydro Monhtly CFs'!$E$8, 'Hydro Monhtly CFs'!$K$7,$A7427 &lt; 'Hydro Monhtly CFs'!$E$9, 'Hydro Monhtly CFs'!$K$8,$A7427 &lt; 'Hydro Monhtly CFs'!$E$10, 'Hydro Monhtly CFs'!$K$9,$A7427 &lt; 'Hydro Monhtly CFs'!$E$11, 'Hydro Monhtly CFs'!$K$10,$A7427 &lt; 'Hydro Monhtly CFs'!$E$12, 'Hydro Monhtly CFs'!$K$11,$A7427 &lt; 'Hydro Monhtly CFs'!$E$13,'Hydro Monhtly CFs'!$K$12,$A7427&lt; 'Hydro Monhtly CFs'!$E$14, 'Hydro Monhtly CFs'!$K$13,$A7427&lt; 'Hydro Monhtly CFs'!$E$15, 'Hydro Monhtly CFs'!$K$14,$A7427 &gt;= 'Hydro Monhtly CFs'!$E$15, 'Hydro Monhtly CFs'!$K$15)</f>
        <v>0.23859381889329812</v>
      </c>
      <c r="L7427" s="453" cm="1">
        <f t="array" ref="L7427">_xlfn.IFS($A7427 &lt; 'Hydro Monhtly CFs'!$E$5, 'Hydro Monhtly CFs'!$H$4, $A7427 &lt; 'Hydro Monhtly CFs'!$E$6, 'Hydro Monhtly CFs'!$H$5,$A7427 &lt; 'Hydro Monhtly CFs'!$E$7, 'Hydro Monhtly CFs'!$H$6,$A7427 &lt; 'Hydro Monhtly CFs'!$E$8, 'Hydro Monhtly CFs'!$H$7,$A7427 &lt; 'Hydro Monhtly CFs'!$E$9, 'Hydro Monhtly CFs'!$H$8,$A7427 &lt; 'Hydro Monhtly CFs'!$E$10, 'Hydro Monhtly CFs'!$H$9,$A7427 &lt; 'Hydro Monhtly CFs'!$E$11, 'Hydro Monhtly CFs'!$H$10,$A7427 &lt; 'Hydro Monhtly CFs'!$E$12, 'Hydro Monhtly CFs'!$H$11,$A7427 &lt; 'Hydro Monhtly CFs'!$E$13,'Hydro Monhtly CFs'!$H$12,$A7427&lt; 'Hydro Monhtly CFs'!$E$14, 'Hydro Monhtly CFs'!$H$13,$A7427&lt; 'Hydro Monhtly CFs'!$E$15, 'Hydro Monhtly CFs'!$H$14,$A7427 &gt;= 'Hydro Monhtly CFs'!$E$15, 'Hydro Monhtly CFs'!$H$15)</f>
        <v>0.32287895943562611</v>
      </c>
      <c r="M7427" s="452">
        <v>1</v>
      </c>
      <c r="N7427" s="451">
        <f>IFERROR(IF(OR($A7427&lt;Assumptions!$F$43,$A7427&gt;Assumptions!$F$44),INDEX(New_Thermal!$K$10:$K$12,MATCH(Assumptions!$F$33,New_Thermal!$F$10:$F$12,0),1),INDEX(New_Thermal!$J$10:$J$12,MATCH(Assumptions!$F$33,New_Thermal!$F$10:$F$12,0),1)),1)</f>
        <v>0.99199999999999999</v>
      </c>
      <c r="O7427" s="452">
        <v>1</v>
      </c>
      <c r="P7427" s="485">
        <f ca="1"/>
        <v>0.16342173912499999</v>
      </c>
      <c r="Q7427" s="485">
        <f ca="1"/>
        <v>6.4430891998045747E-2</v>
      </c>
    </row>
    <row r="7428" spans="1:17">
      <c r="A7428" s="496">
        <v>7427</v>
      </c>
      <c r="B7428" s="451">
        <f>IFERROR(IF(OR($A7428&lt;Assumptions!$F$43,$A7428&gt;Assumptions!$F$44),INDEX(Existing!$O$13:$O$29,MATCH(Generators_variability!B$1,Existing!$A$13:$A$29,0),1),INDEX(Existing!$N$13:$N$29,MATCH(Generators_variability!B$1,Existing!$A$13:$A$29,0),1)),1)</f>
        <v>0.96391263057929732</v>
      </c>
      <c r="C7428" s="451">
        <f>IFERROR(IF(OR($A7428&lt;Assumptions!$F$43,$A7428&gt;Assumptions!$F$44),INDEX(Existing!$O$13:$O$29,MATCH(Generators_variability!C$1,Existing!$A$13:$A$29,0),1),INDEX(Existing!$N$13:$N$29,MATCH(Generators_variability!C$1,Existing!$A$13:$A$29,0),1)),1)</f>
        <v>0.89949748743718594</v>
      </c>
      <c r="D7428" s="451">
        <f>IFERROR(IF(OR($A7428&lt;Assumptions!$F$43,$A7428&gt;Assumptions!$F$44),INDEX(Existing!$O$13:$O$29,MATCH(Generators_variability!D$1,Existing!$A$13:$A$29,0),1),INDEX(Existing!$N$13:$N$29,MATCH(Generators_variability!D$1,Existing!$A$13:$A$29,0),1)),1)</f>
        <v>1</v>
      </c>
      <c r="E7428" s="451">
        <f>IFERROR(IF(OR($A7428&lt;Assumptions!$F$43,$A7428&gt;Assumptions!$F$44),INDEX(Existing!$O$13:$O$29,MATCH(Generators_variability!E$1,Existing!$A$13:$A$29,0),1),INDEX(Existing!$N$13:$N$29,MATCH(Generators_variability!E$1,Existing!$A$13:$A$29,0),1)),1)</f>
        <v>0.67632850241545894</v>
      </c>
      <c r="F7428" s="451">
        <f>IFERROR(IF(OR($A7428&lt;Assumptions!$F$43,$A7428&gt;Assumptions!$F$44),INDEX(Existing!$O$13:$O$29,MATCH(Generators_variability!F$1,Existing!$A$13:$A$29,0),1),INDEX(Existing!$N$13:$N$29,MATCH(Generators_variability!F$1,Existing!$A$13:$A$29,0),1)),1)</f>
        <v>0.84634448574969023</v>
      </c>
      <c r="G7428" s="451">
        <f>IFERROR(IF(OR($A7428&lt;Assumptions!$F$43,$A7428&gt;Assumptions!$F$44),INDEX(Existing!$O$13:$O$29,MATCH(Generators_variability!G$1,Existing!$A$13:$A$29,0),1),INDEX(Existing!$N$13:$N$29,MATCH(Generators_variability!G$1,Existing!$A$13:$A$29,0),1)),1)</f>
        <v>0.86012112741672497</v>
      </c>
      <c r="H7428" s="451">
        <f>IFERROR(IF(OR($A7428&lt;Assumptions!$F$43,$A7428&gt;Assumptions!$F$44),INDEX(Existing!$O$13:$O$29,MATCH(Generators_variability!H$1,Existing!$A$13:$A$29,0),1),INDEX(Existing!$N$13:$N$29,MATCH(Generators_variability!H$1,Existing!$A$13:$A$29,0),1)),1)</f>
        <v>0.90779230054996085</v>
      </c>
      <c r="I7428" s="451">
        <f>IFERROR(IF(OR($A7428&lt;Assumptions!$F$43,$A7428&gt;Assumptions!$F$44),INDEX(Existing!$O$13:$O$29,MATCH(Generators_variability!I$1,Existing!$A$13:$A$29,0),1),INDEX(Existing!$N$13:$N$29,MATCH(Generators_variability!I$1,Existing!$A$13:$A$29,0),1)),1)</f>
        <v>0.89655172413793105</v>
      </c>
      <c r="J7428" s="451">
        <f>IFERROR(IF(OR($A7428&lt;Assumptions!$F$43,$A7428&gt;Assumptions!$F$44),INDEX(Existing!$O$13:$O$29,MATCH(Generators_variability!J$1,Existing!$A$13:$A$29,0),1),INDEX(Existing!$N$13:$N$29,MATCH(Generators_variability!J$1,Existing!$A$13:$A$29,0),1)),1)</f>
        <v>0.8616739296464353</v>
      </c>
      <c r="K7428" s="453" cm="1">
        <f t="array" ref="K7428">_xlfn.IFS($A7428 &lt; 'Hydro Monhtly CFs'!$E$5, 'Hydro Monhtly CFs'!$K$4, $A7428 &lt; 'Hydro Monhtly CFs'!$E$6, 'Hydro Monhtly CFs'!$K$5,$A7428 &lt; 'Hydro Monhtly CFs'!$E$7, 'Hydro Monhtly CFs'!$K$6,$A7428 &lt; 'Hydro Monhtly CFs'!$E$8, 'Hydro Monhtly CFs'!$K$7,$A7428 &lt; 'Hydro Monhtly CFs'!$E$9, 'Hydro Monhtly CFs'!$K$8,$A7428 &lt; 'Hydro Monhtly CFs'!$E$10, 'Hydro Monhtly CFs'!$K$9,$A7428 &lt; 'Hydro Monhtly CFs'!$E$11, 'Hydro Monhtly CFs'!$K$10,$A7428 &lt; 'Hydro Monhtly CFs'!$E$12, 'Hydro Monhtly CFs'!$K$11,$A7428 &lt; 'Hydro Monhtly CFs'!$E$13,'Hydro Monhtly CFs'!$K$12,$A7428&lt; 'Hydro Monhtly CFs'!$E$14, 'Hydro Monhtly CFs'!$K$13,$A7428&lt; 'Hydro Monhtly CFs'!$E$15, 'Hydro Monhtly CFs'!$K$14,$A7428 &gt;= 'Hydro Monhtly CFs'!$E$15, 'Hydro Monhtly CFs'!$K$15)</f>
        <v>0.23859381889329812</v>
      </c>
      <c r="L7428" s="453" cm="1">
        <f t="array" ref="L7428">_xlfn.IFS($A7428 &lt; 'Hydro Monhtly CFs'!$E$5, 'Hydro Monhtly CFs'!$H$4, $A7428 &lt; 'Hydro Monhtly CFs'!$E$6, 'Hydro Monhtly CFs'!$H$5,$A7428 &lt; 'Hydro Monhtly CFs'!$E$7, 'Hydro Monhtly CFs'!$H$6,$A7428 &lt; 'Hydro Monhtly CFs'!$E$8, 'Hydro Monhtly CFs'!$H$7,$A7428 &lt; 'Hydro Monhtly CFs'!$E$9, 'Hydro Monhtly CFs'!$H$8,$A7428 &lt; 'Hydro Monhtly CFs'!$E$10, 'Hydro Monhtly CFs'!$H$9,$A7428 &lt; 'Hydro Monhtly CFs'!$E$11, 'Hydro Monhtly CFs'!$H$10,$A7428 &lt; 'Hydro Monhtly CFs'!$E$12, 'Hydro Monhtly CFs'!$H$11,$A7428 &lt; 'Hydro Monhtly CFs'!$E$13,'Hydro Monhtly CFs'!$H$12,$A7428&lt; 'Hydro Monhtly CFs'!$E$14, 'Hydro Monhtly CFs'!$H$13,$A7428&lt; 'Hydro Monhtly CFs'!$E$15, 'Hydro Monhtly CFs'!$H$14,$A7428 &gt;= 'Hydro Monhtly CFs'!$E$15, 'Hydro Monhtly CFs'!$H$15)</f>
        <v>0.32287895943562611</v>
      </c>
      <c r="M7428" s="452">
        <v>1</v>
      </c>
      <c r="N7428" s="451">
        <f>IFERROR(IF(OR($A7428&lt;Assumptions!$F$43,$A7428&gt;Assumptions!$F$44),INDEX(New_Thermal!$K$10:$K$12,MATCH(Assumptions!$F$33,New_Thermal!$F$10:$F$12,0),1),INDEX(New_Thermal!$J$10:$J$12,MATCH(Assumptions!$F$33,New_Thermal!$F$10:$F$12,0),1)),1)</f>
        <v>0.99199999999999999</v>
      </c>
      <c r="O7428" s="452">
        <v>1</v>
      </c>
      <c r="P7428" s="485">
        <f ca="1"/>
        <v>0.27767391299999999</v>
      </c>
      <c r="Q7428" s="485">
        <f ca="1"/>
        <v>6.4430891998045747E-2</v>
      </c>
    </row>
    <row r="7429" spans="1:17">
      <c r="A7429" s="496">
        <v>7428</v>
      </c>
      <c r="B7429" s="451">
        <f>IFERROR(IF(OR($A7429&lt;Assumptions!$F$43,$A7429&gt;Assumptions!$F$44),INDEX(Existing!$O$13:$O$29,MATCH(Generators_variability!B$1,Existing!$A$13:$A$29,0),1),INDEX(Existing!$N$13:$N$29,MATCH(Generators_variability!B$1,Existing!$A$13:$A$29,0),1)),1)</f>
        <v>0.96391263057929732</v>
      </c>
      <c r="C7429" s="451">
        <f>IFERROR(IF(OR($A7429&lt;Assumptions!$F$43,$A7429&gt;Assumptions!$F$44),INDEX(Existing!$O$13:$O$29,MATCH(Generators_variability!C$1,Existing!$A$13:$A$29,0),1),INDEX(Existing!$N$13:$N$29,MATCH(Generators_variability!C$1,Existing!$A$13:$A$29,0),1)),1)</f>
        <v>0.89949748743718594</v>
      </c>
      <c r="D7429" s="451">
        <f>IFERROR(IF(OR($A7429&lt;Assumptions!$F$43,$A7429&gt;Assumptions!$F$44),INDEX(Existing!$O$13:$O$29,MATCH(Generators_variability!D$1,Existing!$A$13:$A$29,0),1),INDEX(Existing!$N$13:$N$29,MATCH(Generators_variability!D$1,Existing!$A$13:$A$29,0),1)),1)</f>
        <v>1</v>
      </c>
      <c r="E7429" s="451">
        <f>IFERROR(IF(OR($A7429&lt;Assumptions!$F$43,$A7429&gt;Assumptions!$F$44),INDEX(Existing!$O$13:$O$29,MATCH(Generators_variability!E$1,Existing!$A$13:$A$29,0),1),INDEX(Existing!$N$13:$N$29,MATCH(Generators_variability!E$1,Existing!$A$13:$A$29,0),1)),1)</f>
        <v>0.67632850241545894</v>
      </c>
      <c r="F7429" s="451">
        <f>IFERROR(IF(OR($A7429&lt;Assumptions!$F$43,$A7429&gt;Assumptions!$F$44),INDEX(Existing!$O$13:$O$29,MATCH(Generators_variability!F$1,Existing!$A$13:$A$29,0),1),INDEX(Existing!$N$13:$N$29,MATCH(Generators_variability!F$1,Existing!$A$13:$A$29,0),1)),1)</f>
        <v>0.84634448574969023</v>
      </c>
      <c r="G7429" s="451">
        <f>IFERROR(IF(OR($A7429&lt;Assumptions!$F$43,$A7429&gt;Assumptions!$F$44),INDEX(Existing!$O$13:$O$29,MATCH(Generators_variability!G$1,Existing!$A$13:$A$29,0),1),INDEX(Existing!$N$13:$N$29,MATCH(Generators_variability!G$1,Existing!$A$13:$A$29,0),1)),1)</f>
        <v>0.86012112741672497</v>
      </c>
      <c r="H7429" s="451">
        <f>IFERROR(IF(OR($A7429&lt;Assumptions!$F$43,$A7429&gt;Assumptions!$F$44),INDEX(Existing!$O$13:$O$29,MATCH(Generators_variability!H$1,Existing!$A$13:$A$29,0),1),INDEX(Existing!$N$13:$N$29,MATCH(Generators_variability!H$1,Existing!$A$13:$A$29,0),1)),1)</f>
        <v>0.90779230054996085</v>
      </c>
      <c r="I7429" s="451">
        <f>IFERROR(IF(OR($A7429&lt;Assumptions!$F$43,$A7429&gt;Assumptions!$F$44),INDEX(Existing!$O$13:$O$29,MATCH(Generators_variability!I$1,Existing!$A$13:$A$29,0),1),INDEX(Existing!$N$13:$N$29,MATCH(Generators_variability!I$1,Existing!$A$13:$A$29,0),1)),1)</f>
        <v>0.89655172413793105</v>
      </c>
      <c r="J7429" s="451">
        <f>IFERROR(IF(OR($A7429&lt;Assumptions!$F$43,$A7429&gt;Assumptions!$F$44),INDEX(Existing!$O$13:$O$29,MATCH(Generators_variability!J$1,Existing!$A$13:$A$29,0),1),INDEX(Existing!$N$13:$N$29,MATCH(Generators_variability!J$1,Existing!$A$13:$A$29,0),1)),1)</f>
        <v>0.8616739296464353</v>
      </c>
      <c r="K7429" s="453" cm="1">
        <f t="array" ref="K7429">_xlfn.IFS($A7429 &lt; 'Hydro Monhtly CFs'!$E$5, 'Hydro Monhtly CFs'!$K$4, $A7429 &lt; 'Hydro Monhtly CFs'!$E$6, 'Hydro Monhtly CFs'!$K$5,$A7429 &lt; 'Hydro Monhtly CFs'!$E$7, 'Hydro Monhtly CFs'!$K$6,$A7429 &lt; 'Hydro Monhtly CFs'!$E$8, 'Hydro Monhtly CFs'!$K$7,$A7429 &lt; 'Hydro Monhtly CFs'!$E$9, 'Hydro Monhtly CFs'!$K$8,$A7429 &lt; 'Hydro Monhtly CFs'!$E$10, 'Hydro Monhtly CFs'!$K$9,$A7429 &lt; 'Hydro Monhtly CFs'!$E$11, 'Hydro Monhtly CFs'!$K$10,$A7429 &lt; 'Hydro Monhtly CFs'!$E$12, 'Hydro Monhtly CFs'!$K$11,$A7429 &lt; 'Hydro Monhtly CFs'!$E$13,'Hydro Monhtly CFs'!$K$12,$A7429&lt; 'Hydro Monhtly CFs'!$E$14, 'Hydro Monhtly CFs'!$K$13,$A7429&lt; 'Hydro Monhtly CFs'!$E$15, 'Hydro Monhtly CFs'!$K$14,$A7429 &gt;= 'Hydro Monhtly CFs'!$E$15, 'Hydro Monhtly CFs'!$K$15)</f>
        <v>0.23859381889329812</v>
      </c>
      <c r="L7429" s="453" cm="1">
        <f t="array" ref="L7429">_xlfn.IFS($A7429 &lt; 'Hydro Monhtly CFs'!$E$5, 'Hydro Monhtly CFs'!$H$4, $A7429 &lt; 'Hydro Monhtly CFs'!$E$6, 'Hydro Monhtly CFs'!$H$5,$A7429 &lt; 'Hydro Monhtly CFs'!$E$7, 'Hydro Monhtly CFs'!$H$6,$A7429 &lt; 'Hydro Monhtly CFs'!$E$8, 'Hydro Monhtly CFs'!$H$7,$A7429 &lt; 'Hydro Monhtly CFs'!$E$9, 'Hydro Monhtly CFs'!$H$8,$A7429 &lt; 'Hydro Monhtly CFs'!$E$10, 'Hydro Monhtly CFs'!$H$9,$A7429 &lt; 'Hydro Monhtly CFs'!$E$11, 'Hydro Monhtly CFs'!$H$10,$A7429 &lt; 'Hydro Monhtly CFs'!$E$12, 'Hydro Monhtly CFs'!$H$11,$A7429 &lt; 'Hydro Monhtly CFs'!$E$13,'Hydro Monhtly CFs'!$H$12,$A7429&lt; 'Hydro Monhtly CFs'!$E$14, 'Hydro Monhtly CFs'!$H$13,$A7429&lt; 'Hydro Monhtly CFs'!$E$15, 'Hydro Monhtly CFs'!$H$14,$A7429 &gt;= 'Hydro Monhtly CFs'!$E$15, 'Hydro Monhtly CFs'!$H$15)</f>
        <v>0.32287895943562611</v>
      </c>
      <c r="M7429" s="452">
        <v>1</v>
      </c>
      <c r="N7429" s="451">
        <f>IFERROR(IF(OR($A7429&lt;Assumptions!$F$43,$A7429&gt;Assumptions!$F$44),INDEX(New_Thermal!$K$10:$K$12,MATCH(Assumptions!$F$33,New_Thermal!$F$10:$F$12,0),1),INDEX(New_Thermal!$J$10:$J$12,MATCH(Assumptions!$F$33,New_Thermal!$F$10:$F$12,0),1)),1)</f>
        <v>0.99199999999999999</v>
      </c>
      <c r="O7429" s="452">
        <v>1</v>
      </c>
      <c r="P7429" s="485">
        <f ca="1"/>
        <v>0.38245652175</v>
      </c>
      <c r="Q7429" s="485">
        <f ca="1"/>
        <v>9.4479756616822237E-3</v>
      </c>
    </row>
    <row r="7430" spans="1:17">
      <c r="A7430" s="496">
        <v>7429</v>
      </c>
      <c r="B7430" s="451">
        <f>IFERROR(IF(OR($A7430&lt;Assumptions!$F$43,$A7430&gt;Assumptions!$F$44),INDEX(Existing!$O$13:$O$29,MATCH(Generators_variability!B$1,Existing!$A$13:$A$29,0),1),INDEX(Existing!$N$13:$N$29,MATCH(Generators_variability!B$1,Existing!$A$13:$A$29,0),1)),1)</f>
        <v>0.96391263057929732</v>
      </c>
      <c r="C7430" s="451">
        <f>IFERROR(IF(OR($A7430&lt;Assumptions!$F$43,$A7430&gt;Assumptions!$F$44),INDEX(Existing!$O$13:$O$29,MATCH(Generators_variability!C$1,Existing!$A$13:$A$29,0),1),INDEX(Existing!$N$13:$N$29,MATCH(Generators_variability!C$1,Existing!$A$13:$A$29,0),1)),1)</f>
        <v>0.89949748743718594</v>
      </c>
      <c r="D7430" s="451">
        <f>IFERROR(IF(OR($A7430&lt;Assumptions!$F$43,$A7430&gt;Assumptions!$F$44),INDEX(Existing!$O$13:$O$29,MATCH(Generators_variability!D$1,Existing!$A$13:$A$29,0),1),INDEX(Existing!$N$13:$N$29,MATCH(Generators_variability!D$1,Existing!$A$13:$A$29,0),1)),1)</f>
        <v>1</v>
      </c>
      <c r="E7430" s="451">
        <f>IFERROR(IF(OR($A7430&lt;Assumptions!$F$43,$A7430&gt;Assumptions!$F$44),INDEX(Existing!$O$13:$O$29,MATCH(Generators_variability!E$1,Existing!$A$13:$A$29,0),1),INDEX(Existing!$N$13:$N$29,MATCH(Generators_variability!E$1,Existing!$A$13:$A$29,0),1)),1)</f>
        <v>0.67632850241545894</v>
      </c>
      <c r="F7430" s="451">
        <f>IFERROR(IF(OR($A7430&lt;Assumptions!$F$43,$A7430&gt;Assumptions!$F$44),INDEX(Existing!$O$13:$O$29,MATCH(Generators_variability!F$1,Existing!$A$13:$A$29,0),1),INDEX(Existing!$N$13:$N$29,MATCH(Generators_variability!F$1,Existing!$A$13:$A$29,0),1)),1)</f>
        <v>0.84634448574969023</v>
      </c>
      <c r="G7430" s="451">
        <f>IFERROR(IF(OR($A7430&lt;Assumptions!$F$43,$A7430&gt;Assumptions!$F$44),INDEX(Existing!$O$13:$O$29,MATCH(Generators_variability!G$1,Existing!$A$13:$A$29,0),1),INDEX(Existing!$N$13:$N$29,MATCH(Generators_variability!G$1,Existing!$A$13:$A$29,0),1)),1)</f>
        <v>0.86012112741672497</v>
      </c>
      <c r="H7430" s="451">
        <f>IFERROR(IF(OR($A7430&lt;Assumptions!$F$43,$A7430&gt;Assumptions!$F$44),INDEX(Existing!$O$13:$O$29,MATCH(Generators_variability!H$1,Existing!$A$13:$A$29,0),1),INDEX(Existing!$N$13:$N$29,MATCH(Generators_variability!H$1,Existing!$A$13:$A$29,0),1)),1)</f>
        <v>0.90779230054996085</v>
      </c>
      <c r="I7430" s="451">
        <f>IFERROR(IF(OR($A7430&lt;Assumptions!$F$43,$A7430&gt;Assumptions!$F$44),INDEX(Existing!$O$13:$O$29,MATCH(Generators_variability!I$1,Existing!$A$13:$A$29,0),1),INDEX(Existing!$N$13:$N$29,MATCH(Generators_variability!I$1,Existing!$A$13:$A$29,0),1)),1)</f>
        <v>0.89655172413793105</v>
      </c>
      <c r="J7430" s="451">
        <f>IFERROR(IF(OR($A7430&lt;Assumptions!$F$43,$A7430&gt;Assumptions!$F$44),INDEX(Existing!$O$13:$O$29,MATCH(Generators_variability!J$1,Existing!$A$13:$A$29,0),1),INDEX(Existing!$N$13:$N$29,MATCH(Generators_variability!J$1,Existing!$A$13:$A$29,0),1)),1)</f>
        <v>0.8616739296464353</v>
      </c>
      <c r="K7430" s="453" cm="1">
        <f t="array" ref="K7430">_xlfn.IFS($A7430 &lt; 'Hydro Monhtly CFs'!$E$5, 'Hydro Monhtly CFs'!$K$4, $A7430 &lt; 'Hydro Monhtly CFs'!$E$6, 'Hydro Monhtly CFs'!$K$5,$A7430 &lt; 'Hydro Monhtly CFs'!$E$7, 'Hydro Monhtly CFs'!$K$6,$A7430 &lt; 'Hydro Monhtly CFs'!$E$8, 'Hydro Monhtly CFs'!$K$7,$A7430 &lt; 'Hydro Monhtly CFs'!$E$9, 'Hydro Monhtly CFs'!$K$8,$A7430 &lt; 'Hydro Monhtly CFs'!$E$10, 'Hydro Monhtly CFs'!$K$9,$A7430 &lt; 'Hydro Monhtly CFs'!$E$11, 'Hydro Monhtly CFs'!$K$10,$A7430 &lt; 'Hydro Monhtly CFs'!$E$12, 'Hydro Monhtly CFs'!$K$11,$A7430 &lt; 'Hydro Monhtly CFs'!$E$13,'Hydro Monhtly CFs'!$K$12,$A7430&lt; 'Hydro Monhtly CFs'!$E$14, 'Hydro Monhtly CFs'!$K$13,$A7430&lt; 'Hydro Monhtly CFs'!$E$15, 'Hydro Monhtly CFs'!$K$14,$A7430 &gt;= 'Hydro Monhtly CFs'!$E$15, 'Hydro Monhtly CFs'!$K$15)</f>
        <v>0.23859381889329812</v>
      </c>
      <c r="L7430" s="453" cm="1">
        <f t="array" ref="L7430">_xlfn.IFS($A7430 &lt; 'Hydro Monhtly CFs'!$E$5, 'Hydro Monhtly CFs'!$H$4, $A7430 &lt; 'Hydro Monhtly CFs'!$E$6, 'Hydro Monhtly CFs'!$H$5,$A7430 &lt; 'Hydro Monhtly CFs'!$E$7, 'Hydro Monhtly CFs'!$H$6,$A7430 &lt; 'Hydro Monhtly CFs'!$E$8, 'Hydro Monhtly CFs'!$H$7,$A7430 &lt; 'Hydro Monhtly CFs'!$E$9, 'Hydro Monhtly CFs'!$H$8,$A7430 &lt; 'Hydro Monhtly CFs'!$E$10, 'Hydro Monhtly CFs'!$H$9,$A7430 &lt; 'Hydro Monhtly CFs'!$E$11, 'Hydro Monhtly CFs'!$H$10,$A7430 &lt; 'Hydro Monhtly CFs'!$E$12, 'Hydro Monhtly CFs'!$H$11,$A7430 &lt; 'Hydro Monhtly CFs'!$E$13,'Hydro Monhtly CFs'!$H$12,$A7430&lt; 'Hydro Monhtly CFs'!$E$14, 'Hydro Monhtly CFs'!$H$13,$A7430&lt; 'Hydro Monhtly CFs'!$E$15, 'Hydro Monhtly CFs'!$H$14,$A7430 &gt;= 'Hydro Monhtly CFs'!$E$15, 'Hydro Monhtly CFs'!$H$15)</f>
        <v>0.32287895943562611</v>
      </c>
      <c r="M7430" s="452">
        <v>1</v>
      </c>
      <c r="N7430" s="451">
        <f>IFERROR(IF(OR($A7430&lt;Assumptions!$F$43,$A7430&gt;Assumptions!$F$44),INDEX(New_Thermal!$K$10:$K$12,MATCH(Assumptions!$F$33,New_Thermal!$F$10:$F$12,0),1),INDEX(New_Thermal!$J$10:$J$12,MATCH(Assumptions!$F$33,New_Thermal!$F$10:$F$12,0),1)),1)</f>
        <v>0.99199999999999999</v>
      </c>
      <c r="O7430" s="452">
        <v>1</v>
      </c>
      <c r="P7430" s="485">
        <f ca="1"/>
        <v>0.48534782612500005</v>
      </c>
      <c r="Q7430" s="485">
        <f ca="1"/>
        <v>0</v>
      </c>
    </row>
    <row r="7431" spans="1:17">
      <c r="A7431" s="496">
        <v>7430</v>
      </c>
      <c r="B7431" s="451">
        <f>IFERROR(IF(OR($A7431&lt;Assumptions!$F$43,$A7431&gt;Assumptions!$F$44),INDEX(Existing!$O$13:$O$29,MATCH(Generators_variability!B$1,Existing!$A$13:$A$29,0),1),INDEX(Existing!$N$13:$N$29,MATCH(Generators_variability!B$1,Existing!$A$13:$A$29,0),1)),1)</f>
        <v>0.96391263057929732</v>
      </c>
      <c r="C7431" s="451">
        <f>IFERROR(IF(OR($A7431&lt;Assumptions!$F$43,$A7431&gt;Assumptions!$F$44),INDEX(Existing!$O$13:$O$29,MATCH(Generators_variability!C$1,Existing!$A$13:$A$29,0),1),INDEX(Existing!$N$13:$N$29,MATCH(Generators_variability!C$1,Existing!$A$13:$A$29,0),1)),1)</f>
        <v>0.89949748743718594</v>
      </c>
      <c r="D7431" s="451">
        <f>IFERROR(IF(OR($A7431&lt;Assumptions!$F$43,$A7431&gt;Assumptions!$F$44),INDEX(Existing!$O$13:$O$29,MATCH(Generators_variability!D$1,Existing!$A$13:$A$29,0),1),INDEX(Existing!$N$13:$N$29,MATCH(Generators_variability!D$1,Existing!$A$13:$A$29,0),1)),1)</f>
        <v>1</v>
      </c>
      <c r="E7431" s="451">
        <f>IFERROR(IF(OR($A7431&lt;Assumptions!$F$43,$A7431&gt;Assumptions!$F$44),INDEX(Existing!$O$13:$O$29,MATCH(Generators_variability!E$1,Existing!$A$13:$A$29,0),1),INDEX(Existing!$N$13:$N$29,MATCH(Generators_variability!E$1,Existing!$A$13:$A$29,0),1)),1)</f>
        <v>0.67632850241545894</v>
      </c>
      <c r="F7431" s="451">
        <f>IFERROR(IF(OR($A7431&lt;Assumptions!$F$43,$A7431&gt;Assumptions!$F$44),INDEX(Existing!$O$13:$O$29,MATCH(Generators_variability!F$1,Existing!$A$13:$A$29,0),1),INDEX(Existing!$N$13:$N$29,MATCH(Generators_variability!F$1,Existing!$A$13:$A$29,0),1)),1)</f>
        <v>0.84634448574969023</v>
      </c>
      <c r="G7431" s="451">
        <f>IFERROR(IF(OR($A7431&lt;Assumptions!$F$43,$A7431&gt;Assumptions!$F$44),INDEX(Existing!$O$13:$O$29,MATCH(Generators_variability!G$1,Existing!$A$13:$A$29,0),1),INDEX(Existing!$N$13:$N$29,MATCH(Generators_variability!G$1,Existing!$A$13:$A$29,0),1)),1)</f>
        <v>0.86012112741672497</v>
      </c>
      <c r="H7431" s="451">
        <f>IFERROR(IF(OR($A7431&lt;Assumptions!$F$43,$A7431&gt;Assumptions!$F$44),INDEX(Existing!$O$13:$O$29,MATCH(Generators_variability!H$1,Existing!$A$13:$A$29,0),1),INDEX(Existing!$N$13:$N$29,MATCH(Generators_variability!H$1,Existing!$A$13:$A$29,0),1)),1)</f>
        <v>0.90779230054996085</v>
      </c>
      <c r="I7431" s="451">
        <f>IFERROR(IF(OR($A7431&lt;Assumptions!$F$43,$A7431&gt;Assumptions!$F$44),INDEX(Existing!$O$13:$O$29,MATCH(Generators_variability!I$1,Existing!$A$13:$A$29,0),1),INDEX(Existing!$N$13:$N$29,MATCH(Generators_variability!I$1,Existing!$A$13:$A$29,0),1)),1)</f>
        <v>0.89655172413793105</v>
      </c>
      <c r="J7431" s="451">
        <f>IFERROR(IF(OR($A7431&lt;Assumptions!$F$43,$A7431&gt;Assumptions!$F$44),INDEX(Existing!$O$13:$O$29,MATCH(Generators_variability!J$1,Existing!$A$13:$A$29,0),1),INDEX(Existing!$N$13:$N$29,MATCH(Generators_variability!J$1,Existing!$A$13:$A$29,0),1)),1)</f>
        <v>0.8616739296464353</v>
      </c>
      <c r="K7431" s="453" cm="1">
        <f t="array" ref="K7431">_xlfn.IFS($A7431 &lt; 'Hydro Monhtly CFs'!$E$5, 'Hydro Monhtly CFs'!$K$4, $A7431 &lt; 'Hydro Monhtly CFs'!$E$6, 'Hydro Monhtly CFs'!$K$5,$A7431 &lt; 'Hydro Monhtly CFs'!$E$7, 'Hydro Monhtly CFs'!$K$6,$A7431 &lt; 'Hydro Monhtly CFs'!$E$8, 'Hydro Monhtly CFs'!$K$7,$A7431 &lt; 'Hydro Monhtly CFs'!$E$9, 'Hydro Monhtly CFs'!$K$8,$A7431 &lt; 'Hydro Monhtly CFs'!$E$10, 'Hydro Monhtly CFs'!$K$9,$A7431 &lt; 'Hydro Monhtly CFs'!$E$11, 'Hydro Monhtly CFs'!$K$10,$A7431 &lt; 'Hydro Monhtly CFs'!$E$12, 'Hydro Monhtly CFs'!$K$11,$A7431 &lt; 'Hydro Monhtly CFs'!$E$13,'Hydro Monhtly CFs'!$K$12,$A7431&lt; 'Hydro Monhtly CFs'!$E$14, 'Hydro Monhtly CFs'!$K$13,$A7431&lt; 'Hydro Monhtly CFs'!$E$15, 'Hydro Monhtly CFs'!$K$14,$A7431 &gt;= 'Hydro Monhtly CFs'!$E$15, 'Hydro Monhtly CFs'!$K$15)</f>
        <v>0.23859381889329812</v>
      </c>
      <c r="L7431" s="453" cm="1">
        <f t="array" ref="L7431">_xlfn.IFS($A7431 &lt; 'Hydro Monhtly CFs'!$E$5, 'Hydro Monhtly CFs'!$H$4, $A7431 &lt; 'Hydro Monhtly CFs'!$E$6, 'Hydro Monhtly CFs'!$H$5,$A7431 &lt; 'Hydro Monhtly CFs'!$E$7, 'Hydro Monhtly CFs'!$H$6,$A7431 &lt; 'Hydro Monhtly CFs'!$E$8, 'Hydro Monhtly CFs'!$H$7,$A7431 &lt; 'Hydro Monhtly CFs'!$E$9, 'Hydro Monhtly CFs'!$H$8,$A7431 &lt; 'Hydro Monhtly CFs'!$E$10, 'Hydro Monhtly CFs'!$H$9,$A7431 &lt; 'Hydro Monhtly CFs'!$E$11, 'Hydro Monhtly CFs'!$H$10,$A7431 &lt; 'Hydro Monhtly CFs'!$E$12, 'Hydro Monhtly CFs'!$H$11,$A7431 &lt; 'Hydro Monhtly CFs'!$E$13,'Hydro Monhtly CFs'!$H$12,$A7431&lt; 'Hydro Monhtly CFs'!$E$14, 'Hydro Monhtly CFs'!$H$13,$A7431&lt; 'Hydro Monhtly CFs'!$E$15, 'Hydro Monhtly CFs'!$H$14,$A7431 &gt;= 'Hydro Monhtly CFs'!$E$15, 'Hydro Monhtly CFs'!$H$15)</f>
        <v>0.32287895943562611</v>
      </c>
      <c r="M7431" s="452">
        <v>1</v>
      </c>
      <c r="N7431" s="451">
        <f>IFERROR(IF(OR($A7431&lt;Assumptions!$F$43,$A7431&gt;Assumptions!$F$44),INDEX(New_Thermal!$K$10:$K$12,MATCH(Assumptions!$F$33,New_Thermal!$F$10:$F$12,0),1),INDEX(New_Thermal!$J$10:$J$12,MATCH(Assumptions!$F$33,New_Thermal!$F$10:$F$12,0),1)),1)</f>
        <v>0.99199999999999999</v>
      </c>
      <c r="O7431" s="452">
        <v>1</v>
      </c>
      <c r="P7431" s="485">
        <f ca="1"/>
        <v>0.52413043474999998</v>
      </c>
      <c r="Q7431" s="485">
        <f ca="1"/>
        <v>0</v>
      </c>
    </row>
    <row r="7432" spans="1:17">
      <c r="A7432" s="496">
        <v>7431</v>
      </c>
      <c r="B7432" s="451">
        <f>IFERROR(IF(OR($A7432&lt;Assumptions!$F$43,$A7432&gt;Assumptions!$F$44),INDEX(Existing!$O$13:$O$29,MATCH(Generators_variability!B$1,Existing!$A$13:$A$29,0),1),INDEX(Existing!$N$13:$N$29,MATCH(Generators_variability!B$1,Existing!$A$13:$A$29,0),1)),1)</f>
        <v>0.96391263057929732</v>
      </c>
      <c r="C7432" s="451">
        <f>IFERROR(IF(OR($A7432&lt;Assumptions!$F$43,$A7432&gt;Assumptions!$F$44),INDEX(Existing!$O$13:$O$29,MATCH(Generators_variability!C$1,Existing!$A$13:$A$29,0),1),INDEX(Existing!$N$13:$N$29,MATCH(Generators_variability!C$1,Existing!$A$13:$A$29,0),1)),1)</f>
        <v>0.89949748743718594</v>
      </c>
      <c r="D7432" s="451">
        <f>IFERROR(IF(OR($A7432&lt;Assumptions!$F$43,$A7432&gt;Assumptions!$F$44),INDEX(Existing!$O$13:$O$29,MATCH(Generators_variability!D$1,Existing!$A$13:$A$29,0),1),INDEX(Existing!$N$13:$N$29,MATCH(Generators_variability!D$1,Existing!$A$13:$A$29,0),1)),1)</f>
        <v>1</v>
      </c>
      <c r="E7432" s="451">
        <f>IFERROR(IF(OR($A7432&lt;Assumptions!$F$43,$A7432&gt;Assumptions!$F$44),INDEX(Existing!$O$13:$O$29,MATCH(Generators_variability!E$1,Existing!$A$13:$A$29,0),1),INDEX(Existing!$N$13:$N$29,MATCH(Generators_variability!E$1,Existing!$A$13:$A$29,0),1)),1)</f>
        <v>0.67632850241545894</v>
      </c>
      <c r="F7432" s="451">
        <f>IFERROR(IF(OR($A7432&lt;Assumptions!$F$43,$A7432&gt;Assumptions!$F$44),INDEX(Existing!$O$13:$O$29,MATCH(Generators_variability!F$1,Existing!$A$13:$A$29,0),1),INDEX(Existing!$N$13:$N$29,MATCH(Generators_variability!F$1,Existing!$A$13:$A$29,0),1)),1)</f>
        <v>0.84634448574969023</v>
      </c>
      <c r="G7432" s="451">
        <f>IFERROR(IF(OR($A7432&lt;Assumptions!$F$43,$A7432&gt;Assumptions!$F$44),INDEX(Existing!$O$13:$O$29,MATCH(Generators_variability!G$1,Existing!$A$13:$A$29,0),1),INDEX(Existing!$N$13:$N$29,MATCH(Generators_variability!G$1,Existing!$A$13:$A$29,0),1)),1)</f>
        <v>0.86012112741672497</v>
      </c>
      <c r="H7432" s="451">
        <f>IFERROR(IF(OR($A7432&lt;Assumptions!$F$43,$A7432&gt;Assumptions!$F$44),INDEX(Existing!$O$13:$O$29,MATCH(Generators_variability!H$1,Existing!$A$13:$A$29,0),1),INDEX(Existing!$N$13:$N$29,MATCH(Generators_variability!H$1,Existing!$A$13:$A$29,0),1)),1)</f>
        <v>0.90779230054996085</v>
      </c>
      <c r="I7432" s="451">
        <f>IFERROR(IF(OR($A7432&lt;Assumptions!$F$43,$A7432&gt;Assumptions!$F$44),INDEX(Existing!$O$13:$O$29,MATCH(Generators_variability!I$1,Existing!$A$13:$A$29,0),1),INDEX(Existing!$N$13:$N$29,MATCH(Generators_variability!I$1,Existing!$A$13:$A$29,0),1)),1)</f>
        <v>0.89655172413793105</v>
      </c>
      <c r="J7432" s="451">
        <f>IFERROR(IF(OR($A7432&lt;Assumptions!$F$43,$A7432&gt;Assumptions!$F$44),INDEX(Existing!$O$13:$O$29,MATCH(Generators_variability!J$1,Existing!$A$13:$A$29,0),1),INDEX(Existing!$N$13:$N$29,MATCH(Generators_variability!J$1,Existing!$A$13:$A$29,0),1)),1)</f>
        <v>0.8616739296464353</v>
      </c>
      <c r="K7432" s="453" cm="1">
        <f t="array" ref="K7432">_xlfn.IFS($A7432 &lt; 'Hydro Monhtly CFs'!$E$5, 'Hydro Monhtly CFs'!$K$4, $A7432 &lt; 'Hydro Monhtly CFs'!$E$6, 'Hydro Monhtly CFs'!$K$5,$A7432 &lt; 'Hydro Monhtly CFs'!$E$7, 'Hydro Monhtly CFs'!$K$6,$A7432 &lt; 'Hydro Monhtly CFs'!$E$8, 'Hydro Monhtly CFs'!$K$7,$A7432 &lt; 'Hydro Monhtly CFs'!$E$9, 'Hydro Monhtly CFs'!$K$8,$A7432 &lt; 'Hydro Monhtly CFs'!$E$10, 'Hydro Monhtly CFs'!$K$9,$A7432 &lt; 'Hydro Monhtly CFs'!$E$11, 'Hydro Monhtly CFs'!$K$10,$A7432 &lt; 'Hydro Monhtly CFs'!$E$12, 'Hydro Monhtly CFs'!$K$11,$A7432 &lt; 'Hydro Monhtly CFs'!$E$13,'Hydro Monhtly CFs'!$K$12,$A7432&lt; 'Hydro Monhtly CFs'!$E$14, 'Hydro Monhtly CFs'!$K$13,$A7432&lt; 'Hydro Monhtly CFs'!$E$15, 'Hydro Monhtly CFs'!$K$14,$A7432 &gt;= 'Hydro Monhtly CFs'!$E$15, 'Hydro Monhtly CFs'!$K$15)</f>
        <v>0.23859381889329812</v>
      </c>
      <c r="L7432" s="453" cm="1">
        <f t="array" ref="L7432">_xlfn.IFS($A7432 &lt; 'Hydro Monhtly CFs'!$E$5, 'Hydro Monhtly CFs'!$H$4, $A7432 &lt; 'Hydro Monhtly CFs'!$E$6, 'Hydro Monhtly CFs'!$H$5,$A7432 &lt; 'Hydro Monhtly CFs'!$E$7, 'Hydro Monhtly CFs'!$H$6,$A7432 &lt; 'Hydro Monhtly CFs'!$E$8, 'Hydro Monhtly CFs'!$H$7,$A7432 &lt; 'Hydro Monhtly CFs'!$E$9, 'Hydro Monhtly CFs'!$H$8,$A7432 &lt; 'Hydro Monhtly CFs'!$E$10, 'Hydro Monhtly CFs'!$H$9,$A7432 &lt; 'Hydro Monhtly CFs'!$E$11, 'Hydro Monhtly CFs'!$H$10,$A7432 &lt; 'Hydro Monhtly CFs'!$E$12, 'Hydro Monhtly CFs'!$H$11,$A7432 &lt; 'Hydro Monhtly CFs'!$E$13,'Hydro Monhtly CFs'!$H$12,$A7432&lt; 'Hydro Monhtly CFs'!$E$14, 'Hydro Monhtly CFs'!$H$13,$A7432&lt; 'Hydro Monhtly CFs'!$E$15, 'Hydro Monhtly CFs'!$H$14,$A7432 &gt;= 'Hydro Monhtly CFs'!$E$15, 'Hydro Monhtly CFs'!$H$15)</f>
        <v>0.32287895943562611</v>
      </c>
      <c r="M7432" s="452">
        <v>1</v>
      </c>
      <c r="N7432" s="451">
        <f>IFERROR(IF(OR($A7432&lt;Assumptions!$F$43,$A7432&gt;Assumptions!$F$44),INDEX(New_Thermal!$K$10:$K$12,MATCH(Assumptions!$F$33,New_Thermal!$F$10:$F$12,0),1),INDEX(New_Thermal!$J$10:$J$12,MATCH(Assumptions!$F$33,New_Thermal!$F$10:$F$12,0),1)),1)</f>
        <v>0.99199999999999999</v>
      </c>
      <c r="O7432" s="452">
        <v>1</v>
      </c>
      <c r="P7432" s="485">
        <f ca="1"/>
        <v>0.72565217387500003</v>
      </c>
      <c r="Q7432" s="485">
        <f ca="1"/>
        <v>0</v>
      </c>
    </row>
    <row r="7433" spans="1:17">
      <c r="A7433" s="496">
        <v>7432</v>
      </c>
      <c r="B7433" s="451">
        <f>IFERROR(IF(OR($A7433&lt;Assumptions!$F$43,$A7433&gt;Assumptions!$F$44),INDEX(Existing!$O$13:$O$29,MATCH(Generators_variability!B$1,Existing!$A$13:$A$29,0),1),INDEX(Existing!$N$13:$N$29,MATCH(Generators_variability!B$1,Existing!$A$13:$A$29,0),1)),1)</f>
        <v>0.96391263057929732</v>
      </c>
      <c r="C7433" s="451">
        <f>IFERROR(IF(OR($A7433&lt;Assumptions!$F$43,$A7433&gt;Assumptions!$F$44),INDEX(Existing!$O$13:$O$29,MATCH(Generators_variability!C$1,Existing!$A$13:$A$29,0),1),INDEX(Existing!$N$13:$N$29,MATCH(Generators_variability!C$1,Existing!$A$13:$A$29,0),1)),1)</f>
        <v>0.89949748743718594</v>
      </c>
      <c r="D7433" s="451">
        <f>IFERROR(IF(OR($A7433&lt;Assumptions!$F$43,$A7433&gt;Assumptions!$F$44),INDEX(Existing!$O$13:$O$29,MATCH(Generators_variability!D$1,Existing!$A$13:$A$29,0),1),INDEX(Existing!$N$13:$N$29,MATCH(Generators_variability!D$1,Existing!$A$13:$A$29,0),1)),1)</f>
        <v>1</v>
      </c>
      <c r="E7433" s="451">
        <f>IFERROR(IF(OR($A7433&lt;Assumptions!$F$43,$A7433&gt;Assumptions!$F$44),INDEX(Existing!$O$13:$O$29,MATCH(Generators_variability!E$1,Existing!$A$13:$A$29,0),1),INDEX(Existing!$N$13:$N$29,MATCH(Generators_variability!E$1,Existing!$A$13:$A$29,0),1)),1)</f>
        <v>0.67632850241545894</v>
      </c>
      <c r="F7433" s="451">
        <f>IFERROR(IF(OR($A7433&lt;Assumptions!$F$43,$A7433&gt;Assumptions!$F$44),INDEX(Existing!$O$13:$O$29,MATCH(Generators_variability!F$1,Existing!$A$13:$A$29,0),1),INDEX(Existing!$N$13:$N$29,MATCH(Generators_variability!F$1,Existing!$A$13:$A$29,0),1)),1)</f>
        <v>0.84634448574969023</v>
      </c>
      <c r="G7433" s="451">
        <f>IFERROR(IF(OR($A7433&lt;Assumptions!$F$43,$A7433&gt;Assumptions!$F$44),INDEX(Existing!$O$13:$O$29,MATCH(Generators_variability!G$1,Existing!$A$13:$A$29,0),1),INDEX(Existing!$N$13:$N$29,MATCH(Generators_variability!G$1,Existing!$A$13:$A$29,0),1)),1)</f>
        <v>0.86012112741672497</v>
      </c>
      <c r="H7433" s="451">
        <f>IFERROR(IF(OR($A7433&lt;Assumptions!$F$43,$A7433&gt;Assumptions!$F$44),INDEX(Existing!$O$13:$O$29,MATCH(Generators_variability!H$1,Existing!$A$13:$A$29,0),1),INDEX(Existing!$N$13:$N$29,MATCH(Generators_variability!H$1,Existing!$A$13:$A$29,0),1)),1)</f>
        <v>0.90779230054996085</v>
      </c>
      <c r="I7433" s="451">
        <f>IFERROR(IF(OR($A7433&lt;Assumptions!$F$43,$A7433&gt;Assumptions!$F$44),INDEX(Existing!$O$13:$O$29,MATCH(Generators_variability!I$1,Existing!$A$13:$A$29,0),1),INDEX(Existing!$N$13:$N$29,MATCH(Generators_variability!I$1,Existing!$A$13:$A$29,0),1)),1)</f>
        <v>0.89655172413793105</v>
      </c>
      <c r="J7433" s="451">
        <f>IFERROR(IF(OR($A7433&lt;Assumptions!$F$43,$A7433&gt;Assumptions!$F$44),INDEX(Existing!$O$13:$O$29,MATCH(Generators_variability!J$1,Existing!$A$13:$A$29,0),1),INDEX(Existing!$N$13:$N$29,MATCH(Generators_variability!J$1,Existing!$A$13:$A$29,0),1)),1)</f>
        <v>0.8616739296464353</v>
      </c>
      <c r="K7433" s="453" cm="1">
        <f t="array" ref="K7433">_xlfn.IFS($A7433 &lt; 'Hydro Monhtly CFs'!$E$5, 'Hydro Monhtly CFs'!$K$4, $A7433 &lt; 'Hydro Monhtly CFs'!$E$6, 'Hydro Monhtly CFs'!$K$5,$A7433 &lt; 'Hydro Monhtly CFs'!$E$7, 'Hydro Monhtly CFs'!$K$6,$A7433 &lt; 'Hydro Monhtly CFs'!$E$8, 'Hydro Monhtly CFs'!$K$7,$A7433 &lt; 'Hydro Monhtly CFs'!$E$9, 'Hydro Monhtly CFs'!$K$8,$A7433 &lt; 'Hydro Monhtly CFs'!$E$10, 'Hydro Monhtly CFs'!$K$9,$A7433 &lt; 'Hydro Monhtly CFs'!$E$11, 'Hydro Monhtly CFs'!$K$10,$A7433 &lt; 'Hydro Monhtly CFs'!$E$12, 'Hydro Monhtly CFs'!$K$11,$A7433 &lt; 'Hydro Monhtly CFs'!$E$13,'Hydro Monhtly CFs'!$K$12,$A7433&lt; 'Hydro Monhtly CFs'!$E$14, 'Hydro Monhtly CFs'!$K$13,$A7433&lt; 'Hydro Monhtly CFs'!$E$15, 'Hydro Monhtly CFs'!$K$14,$A7433 &gt;= 'Hydro Monhtly CFs'!$E$15, 'Hydro Monhtly CFs'!$K$15)</f>
        <v>0.23859381889329812</v>
      </c>
      <c r="L7433" s="453" cm="1">
        <f t="array" ref="L7433">_xlfn.IFS($A7433 &lt; 'Hydro Monhtly CFs'!$E$5, 'Hydro Monhtly CFs'!$H$4, $A7433 &lt; 'Hydro Monhtly CFs'!$E$6, 'Hydro Monhtly CFs'!$H$5,$A7433 &lt; 'Hydro Monhtly CFs'!$E$7, 'Hydro Monhtly CFs'!$H$6,$A7433 &lt; 'Hydro Monhtly CFs'!$E$8, 'Hydro Monhtly CFs'!$H$7,$A7433 &lt; 'Hydro Monhtly CFs'!$E$9, 'Hydro Monhtly CFs'!$H$8,$A7433 &lt; 'Hydro Monhtly CFs'!$E$10, 'Hydro Monhtly CFs'!$H$9,$A7433 &lt; 'Hydro Monhtly CFs'!$E$11, 'Hydro Monhtly CFs'!$H$10,$A7433 &lt; 'Hydro Monhtly CFs'!$E$12, 'Hydro Monhtly CFs'!$H$11,$A7433 &lt; 'Hydro Monhtly CFs'!$E$13,'Hydro Monhtly CFs'!$H$12,$A7433&lt; 'Hydro Monhtly CFs'!$E$14, 'Hydro Monhtly CFs'!$H$13,$A7433&lt; 'Hydro Monhtly CFs'!$E$15, 'Hydro Monhtly CFs'!$H$14,$A7433 &gt;= 'Hydro Monhtly CFs'!$E$15, 'Hydro Monhtly CFs'!$H$15)</f>
        <v>0.32287895943562611</v>
      </c>
      <c r="M7433" s="452">
        <v>1</v>
      </c>
      <c r="N7433" s="451">
        <f>IFERROR(IF(OR($A7433&lt;Assumptions!$F$43,$A7433&gt;Assumptions!$F$44),INDEX(New_Thermal!$K$10:$K$12,MATCH(Assumptions!$F$33,New_Thermal!$F$10:$F$12,0),1),INDEX(New_Thermal!$J$10:$J$12,MATCH(Assumptions!$F$33,New_Thermal!$F$10:$F$12,0),1)),1)</f>
        <v>0.99199999999999999</v>
      </c>
      <c r="O7433" s="452">
        <v>1</v>
      </c>
      <c r="P7433" s="485">
        <f ca="1"/>
        <v>0.75604347824999996</v>
      </c>
      <c r="Q7433" s="485">
        <f ca="1"/>
        <v>3.5270383699930255E-2</v>
      </c>
    </row>
    <row r="7434" spans="1:17">
      <c r="A7434" s="496">
        <v>7433</v>
      </c>
      <c r="B7434" s="451">
        <f>IFERROR(IF(OR($A7434&lt;Assumptions!$F$43,$A7434&gt;Assumptions!$F$44),INDEX(Existing!$O$13:$O$29,MATCH(Generators_variability!B$1,Existing!$A$13:$A$29,0),1),INDEX(Existing!$N$13:$N$29,MATCH(Generators_variability!B$1,Existing!$A$13:$A$29,0),1)),1)</f>
        <v>0.96391263057929732</v>
      </c>
      <c r="C7434" s="451">
        <f>IFERROR(IF(OR($A7434&lt;Assumptions!$F$43,$A7434&gt;Assumptions!$F$44),INDEX(Existing!$O$13:$O$29,MATCH(Generators_variability!C$1,Existing!$A$13:$A$29,0),1),INDEX(Existing!$N$13:$N$29,MATCH(Generators_variability!C$1,Existing!$A$13:$A$29,0),1)),1)</f>
        <v>0.89949748743718594</v>
      </c>
      <c r="D7434" s="451">
        <f>IFERROR(IF(OR($A7434&lt;Assumptions!$F$43,$A7434&gt;Assumptions!$F$44),INDEX(Existing!$O$13:$O$29,MATCH(Generators_variability!D$1,Existing!$A$13:$A$29,0),1),INDEX(Existing!$N$13:$N$29,MATCH(Generators_variability!D$1,Existing!$A$13:$A$29,0),1)),1)</f>
        <v>1</v>
      </c>
      <c r="E7434" s="451">
        <f>IFERROR(IF(OR($A7434&lt;Assumptions!$F$43,$A7434&gt;Assumptions!$F$44),INDEX(Existing!$O$13:$O$29,MATCH(Generators_variability!E$1,Existing!$A$13:$A$29,0),1),INDEX(Existing!$N$13:$N$29,MATCH(Generators_variability!E$1,Existing!$A$13:$A$29,0),1)),1)</f>
        <v>0.67632850241545894</v>
      </c>
      <c r="F7434" s="451">
        <f>IFERROR(IF(OR($A7434&lt;Assumptions!$F$43,$A7434&gt;Assumptions!$F$44),INDEX(Existing!$O$13:$O$29,MATCH(Generators_variability!F$1,Existing!$A$13:$A$29,0),1),INDEX(Existing!$N$13:$N$29,MATCH(Generators_variability!F$1,Existing!$A$13:$A$29,0),1)),1)</f>
        <v>0.84634448574969023</v>
      </c>
      <c r="G7434" s="451">
        <f>IFERROR(IF(OR($A7434&lt;Assumptions!$F$43,$A7434&gt;Assumptions!$F$44),INDEX(Existing!$O$13:$O$29,MATCH(Generators_variability!G$1,Existing!$A$13:$A$29,0),1),INDEX(Existing!$N$13:$N$29,MATCH(Generators_variability!G$1,Existing!$A$13:$A$29,0),1)),1)</f>
        <v>0.86012112741672497</v>
      </c>
      <c r="H7434" s="451">
        <f>IFERROR(IF(OR($A7434&lt;Assumptions!$F$43,$A7434&gt;Assumptions!$F$44),INDEX(Existing!$O$13:$O$29,MATCH(Generators_variability!H$1,Existing!$A$13:$A$29,0),1),INDEX(Existing!$N$13:$N$29,MATCH(Generators_variability!H$1,Existing!$A$13:$A$29,0),1)),1)</f>
        <v>0.90779230054996085</v>
      </c>
      <c r="I7434" s="451">
        <f>IFERROR(IF(OR($A7434&lt;Assumptions!$F$43,$A7434&gt;Assumptions!$F$44),INDEX(Existing!$O$13:$O$29,MATCH(Generators_variability!I$1,Existing!$A$13:$A$29,0),1),INDEX(Existing!$N$13:$N$29,MATCH(Generators_variability!I$1,Existing!$A$13:$A$29,0),1)),1)</f>
        <v>0.89655172413793105</v>
      </c>
      <c r="J7434" s="451">
        <f>IFERROR(IF(OR($A7434&lt;Assumptions!$F$43,$A7434&gt;Assumptions!$F$44),INDEX(Existing!$O$13:$O$29,MATCH(Generators_variability!J$1,Existing!$A$13:$A$29,0),1),INDEX(Existing!$N$13:$N$29,MATCH(Generators_variability!J$1,Existing!$A$13:$A$29,0),1)),1)</f>
        <v>0.8616739296464353</v>
      </c>
      <c r="K7434" s="453" cm="1">
        <f t="array" ref="K7434">_xlfn.IFS($A7434 &lt; 'Hydro Monhtly CFs'!$E$5, 'Hydro Monhtly CFs'!$K$4, $A7434 &lt; 'Hydro Monhtly CFs'!$E$6, 'Hydro Monhtly CFs'!$K$5,$A7434 &lt; 'Hydro Monhtly CFs'!$E$7, 'Hydro Monhtly CFs'!$K$6,$A7434 &lt; 'Hydro Monhtly CFs'!$E$8, 'Hydro Monhtly CFs'!$K$7,$A7434 &lt; 'Hydro Monhtly CFs'!$E$9, 'Hydro Monhtly CFs'!$K$8,$A7434 &lt; 'Hydro Monhtly CFs'!$E$10, 'Hydro Monhtly CFs'!$K$9,$A7434 &lt; 'Hydro Monhtly CFs'!$E$11, 'Hydro Monhtly CFs'!$K$10,$A7434 &lt; 'Hydro Monhtly CFs'!$E$12, 'Hydro Monhtly CFs'!$K$11,$A7434 &lt; 'Hydro Monhtly CFs'!$E$13,'Hydro Monhtly CFs'!$K$12,$A7434&lt; 'Hydro Monhtly CFs'!$E$14, 'Hydro Monhtly CFs'!$K$13,$A7434&lt; 'Hydro Monhtly CFs'!$E$15, 'Hydro Monhtly CFs'!$K$14,$A7434 &gt;= 'Hydro Monhtly CFs'!$E$15, 'Hydro Monhtly CFs'!$K$15)</f>
        <v>0.23859381889329812</v>
      </c>
      <c r="L7434" s="453" cm="1">
        <f t="array" ref="L7434">_xlfn.IFS($A7434 &lt; 'Hydro Monhtly CFs'!$E$5, 'Hydro Monhtly CFs'!$H$4, $A7434 &lt; 'Hydro Monhtly CFs'!$E$6, 'Hydro Monhtly CFs'!$H$5,$A7434 &lt; 'Hydro Monhtly CFs'!$E$7, 'Hydro Monhtly CFs'!$H$6,$A7434 &lt; 'Hydro Monhtly CFs'!$E$8, 'Hydro Monhtly CFs'!$H$7,$A7434 &lt; 'Hydro Monhtly CFs'!$E$9, 'Hydro Monhtly CFs'!$H$8,$A7434 &lt; 'Hydro Monhtly CFs'!$E$10, 'Hydro Monhtly CFs'!$H$9,$A7434 &lt; 'Hydro Monhtly CFs'!$E$11, 'Hydro Monhtly CFs'!$H$10,$A7434 &lt; 'Hydro Monhtly CFs'!$E$12, 'Hydro Monhtly CFs'!$H$11,$A7434 &lt; 'Hydro Monhtly CFs'!$E$13,'Hydro Monhtly CFs'!$H$12,$A7434&lt; 'Hydro Monhtly CFs'!$E$14, 'Hydro Monhtly CFs'!$H$13,$A7434&lt; 'Hydro Monhtly CFs'!$E$15, 'Hydro Monhtly CFs'!$H$14,$A7434 &gt;= 'Hydro Monhtly CFs'!$E$15, 'Hydro Monhtly CFs'!$H$15)</f>
        <v>0.32287895943562611</v>
      </c>
      <c r="M7434" s="452">
        <v>1</v>
      </c>
      <c r="N7434" s="451">
        <f>IFERROR(IF(OR($A7434&lt;Assumptions!$F$43,$A7434&gt;Assumptions!$F$44),INDEX(New_Thermal!$K$10:$K$12,MATCH(Assumptions!$F$33,New_Thermal!$F$10:$F$12,0),1),INDEX(New_Thermal!$J$10:$J$12,MATCH(Assumptions!$F$33,New_Thermal!$F$10:$F$12,0),1)),1)</f>
        <v>0.99199999999999999</v>
      </c>
      <c r="O7434" s="452">
        <v>1</v>
      </c>
      <c r="P7434" s="485">
        <f ca="1"/>
        <v>0.65895652174999997</v>
      </c>
      <c r="Q7434" s="485">
        <f ca="1"/>
        <v>3.5270383699930255E-2</v>
      </c>
    </row>
    <row r="7435" spans="1:17">
      <c r="A7435" s="496">
        <v>7434</v>
      </c>
      <c r="B7435" s="451">
        <f>IFERROR(IF(OR($A7435&lt;Assumptions!$F$43,$A7435&gt;Assumptions!$F$44),INDEX(Existing!$O$13:$O$29,MATCH(Generators_variability!B$1,Existing!$A$13:$A$29,0),1),INDEX(Existing!$N$13:$N$29,MATCH(Generators_variability!B$1,Existing!$A$13:$A$29,0),1)),1)</f>
        <v>0.96391263057929732</v>
      </c>
      <c r="C7435" s="451">
        <f>IFERROR(IF(OR($A7435&lt;Assumptions!$F$43,$A7435&gt;Assumptions!$F$44),INDEX(Existing!$O$13:$O$29,MATCH(Generators_variability!C$1,Existing!$A$13:$A$29,0),1),INDEX(Existing!$N$13:$N$29,MATCH(Generators_variability!C$1,Existing!$A$13:$A$29,0),1)),1)</f>
        <v>0.89949748743718594</v>
      </c>
      <c r="D7435" s="451">
        <f>IFERROR(IF(OR($A7435&lt;Assumptions!$F$43,$A7435&gt;Assumptions!$F$44),INDEX(Existing!$O$13:$O$29,MATCH(Generators_variability!D$1,Existing!$A$13:$A$29,0),1),INDEX(Existing!$N$13:$N$29,MATCH(Generators_variability!D$1,Existing!$A$13:$A$29,0),1)),1)</f>
        <v>1</v>
      </c>
      <c r="E7435" s="451">
        <f>IFERROR(IF(OR($A7435&lt;Assumptions!$F$43,$A7435&gt;Assumptions!$F$44),INDEX(Existing!$O$13:$O$29,MATCH(Generators_variability!E$1,Existing!$A$13:$A$29,0),1),INDEX(Existing!$N$13:$N$29,MATCH(Generators_variability!E$1,Existing!$A$13:$A$29,0),1)),1)</f>
        <v>0.67632850241545894</v>
      </c>
      <c r="F7435" s="451">
        <f>IFERROR(IF(OR($A7435&lt;Assumptions!$F$43,$A7435&gt;Assumptions!$F$44),INDEX(Existing!$O$13:$O$29,MATCH(Generators_variability!F$1,Existing!$A$13:$A$29,0),1),INDEX(Existing!$N$13:$N$29,MATCH(Generators_variability!F$1,Existing!$A$13:$A$29,0),1)),1)</f>
        <v>0.84634448574969023</v>
      </c>
      <c r="G7435" s="451">
        <f>IFERROR(IF(OR($A7435&lt;Assumptions!$F$43,$A7435&gt;Assumptions!$F$44),INDEX(Existing!$O$13:$O$29,MATCH(Generators_variability!G$1,Existing!$A$13:$A$29,0),1),INDEX(Existing!$N$13:$N$29,MATCH(Generators_variability!G$1,Existing!$A$13:$A$29,0),1)),1)</f>
        <v>0.86012112741672497</v>
      </c>
      <c r="H7435" s="451">
        <f>IFERROR(IF(OR($A7435&lt;Assumptions!$F$43,$A7435&gt;Assumptions!$F$44),INDEX(Existing!$O$13:$O$29,MATCH(Generators_variability!H$1,Existing!$A$13:$A$29,0),1),INDEX(Existing!$N$13:$N$29,MATCH(Generators_variability!H$1,Existing!$A$13:$A$29,0),1)),1)</f>
        <v>0.90779230054996085</v>
      </c>
      <c r="I7435" s="451">
        <f>IFERROR(IF(OR($A7435&lt;Assumptions!$F$43,$A7435&gt;Assumptions!$F$44),INDEX(Existing!$O$13:$O$29,MATCH(Generators_variability!I$1,Existing!$A$13:$A$29,0),1),INDEX(Existing!$N$13:$N$29,MATCH(Generators_variability!I$1,Existing!$A$13:$A$29,0),1)),1)</f>
        <v>0.89655172413793105</v>
      </c>
      <c r="J7435" s="451">
        <f>IFERROR(IF(OR($A7435&lt;Assumptions!$F$43,$A7435&gt;Assumptions!$F$44),INDEX(Existing!$O$13:$O$29,MATCH(Generators_variability!J$1,Existing!$A$13:$A$29,0),1),INDEX(Existing!$N$13:$N$29,MATCH(Generators_variability!J$1,Existing!$A$13:$A$29,0),1)),1)</f>
        <v>0.8616739296464353</v>
      </c>
      <c r="K7435" s="453" cm="1">
        <f t="array" ref="K7435">_xlfn.IFS($A7435 &lt; 'Hydro Monhtly CFs'!$E$5, 'Hydro Monhtly CFs'!$K$4, $A7435 &lt; 'Hydro Monhtly CFs'!$E$6, 'Hydro Monhtly CFs'!$K$5,$A7435 &lt; 'Hydro Monhtly CFs'!$E$7, 'Hydro Monhtly CFs'!$K$6,$A7435 &lt; 'Hydro Monhtly CFs'!$E$8, 'Hydro Monhtly CFs'!$K$7,$A7435 &lt; 'Hydro Monhtly CFs'!$E$9, 'Hydro Monhtly CFs'!$K$8,$A7435 &lt; 'Hydro Monhtly CFs'!$E$10, 'Hydro Monhtly CFs'!$K$9,$A7435 &lt; 'Hydro Monhtly CFs'!$E$11, 'Hydro Monhtly CFs'!$K$10,$A7435 &lt; 'Hydro Monhtly CFs'!$E$12, 'Hydro Monhtly CFs'!$K$11,$A7435 &lt; 'Hydro Monhtly CFs'!$E$13,'Hydro Monhtly CFs'!$K$12,$A7435&lt; 'Hydro Monhtly CFs'!$E$14, 'Hydro Monhtly CFs'!$K$13,$A7435&lt; 'Hydro Monhtly CFs'!$E$15, 'Hydro Monhtly CFs'!$K$14,$A7435 &gt;= 'Hydro Monhtly CFs'!$E$15, 'Hydro Monhtly CFs'!$K$15)</f>
        <v>0.23859381889329812</v>
      </c>
      <c r="L7435" s="453" cm="1">
        <f t="array" ref="L7435">_xlfn.IFS($A7435 &lt; 'Hydro Monhtly CFs'!$E$5, 'Hydro Monhtly CFs'!$H$4, $A7435 &lt; 'Hydro Monhtly CFs'!$E$6, 'Hydro Monhtly CFs'!$H$5,$A7435 &lt; 'Hydro Monhtly CFs'!$E$7, 'Hydro Monhtly CFs'!$H$6,$A7435 &lt; 'Hydro Monhtly CFs'!$E$8, 'Hydro Monhtly CFs'!$H$7,$A7435 &lt; 'Hydro Monhtly CFs'!$E$9, 'Hydro Monhtly CFs'!$H$8,$A7435 &lt; 'Hydro Monhtly CFs'!$E$10, 'Hydro Monhtly CFs'!$H$9,$A7435 &lt; 'Hydro Monhtly CFs'!$E$11, 'Hydro Monhtly CFs'!$H$10,$A7435 &lt; 'Hydro Monhtly CFs'!$E$12, 'Hydro Monhtly CFs'!$H$11,$A7435 &lt; 'Hydro Monhtly CFs'!$E$13,'Hydro Monhtly CFs'!$H$12,$A7435&lt; 'Hydro Monhtly CFs'!$E$14, 'Hydro Monhtly CFs'!$H$13,$A7435&lt; 'Hydro Monhtly CFs'!$E$15, 'Hydro Monhtly CFs'!$H$14,$A7435 &gt;= 'Hydro Monhtly CFs'!$E$15, 'Hydro Monhtly CFs'!$H$15)</f>
        <v>0.32287895943562611</v>
      </c>
      <c r="M7435" s="452">
        <v>1</v>
      </c>
      <c r="N7435" s="451">
        <f>IFERROR(IF(OR($A7435&lt;Assumptions!$F$43,$A7435&gt;Assumptions!$F$44),INDEX(New_Thermal!$K$10:$K$12,MATCH(Assumptions!$F$33,New_Thermal!$F$10:$F$12,0),1),INDEX(New_Thermal!$J$10:$J$12,MATCH(Assumptions!$F$33,New_Thermal!$F$10:$F$12,0),1)),1)</f>
        <v>0.99199999999999999</v>
      </c>
      <c r="O7435" s="452">
        <v>1</v>
      </c>
      <c r="P7435" s="485">
        <f ca="1"/>
        <v>0.14384782612499999</v>
      </c>
      <c r="Q7435" s="485">
        <f ca="1"/>
        <v>0</v>
      </c>
    </row>
    <row r="7436" spans="1:17">
      <c r="A7436" s="496">
        <v>7435</v>
      </c>
      <c r="B7436" s="451">
        <f>IFERROR(IF(OR($A7436&lt;Assumptions!$F$43,$A7436&gt;Assumptions!$F$44),INDEX(Existing!$O$13:$O$29,MATCH(Generators_variability!B$1,Existing!$A$13:$A$29,0),1),INDEX(Existing!$N$13:$N$29,MATCH(Generators_variability!B$1,Existing!$A$13:$A$29,0),1)),1)</f>
        <v>0.96391263057929732</v>
      </c>
      <c r="C7436" s="451">
        <f>IFERROR(IF(OR($A7436&lt;Assumptions!$F$43,$A7436&gt;Assumptions!$F$44),INDEX(Existing!$O$13:$O$29,MATCH(Generators_variability!C$1,Existing!$A$13:$A$29,0),1),INDEX(Existing!$N$13:$N$29,MATCH(Generators_variability!C$1,Existing!$A$13:$A$29,0),1)),1)</f>
        <v>0.89949748743718594</v>
      </c>
      <c r="D7436" s="451">
        <f>IFERROR(IF(OR($A7436&lt;Assumptions!$F$43,$A7436&gt;Assumptions!$F$44),INDEX(Existing!$O$13:$O$29,MATCH(Generators_variability!D$1,Existing!$A$13:$A$29,0),1),INDEX(Existing!$N$13:$N$29,MATCH(Generators_variability!D$1,Existing!$A$13:$A$29,0),1)),1)</f>
        <v>1</v>
      </c>
      <c r="E7436" s="451">
        <f>IFERROR(IF(OR($A7436&lt;Assumptions!$F$43,$A7436&gt;Assumptions!$F$44),INDEX(Existing!$O$13:$O$29,MATCH(Generators_variability!E$1,Existing!$A$13:$A$29,0),1),INDEX(Existing!$N$13:$N$29,MATCH(Generators_variability!E$1,Existing!$A$13:$A$29,0),1)),1)</f>
        <v>0.67632850241545894</v>
      </c>
      <c r="F7436" s="451">
        <f>IFERROR(IF(OR($A7436&lt;Assumptions!$F$43,$A7436&gt;Assumptions!$F$44),INDEX(Existing!$O$13:$O$29,MATCH(Generators_variability!F$1,Existing!$A$13:$A$29,0),1),INDEX(Existing!$N$13:$N$29,MATCH(Generators_variability!F$1,Existing!$A$13:$A$29,0),1)),1)</f>
        <v>0.84634448574969023</v>
      </c>
      <c r="G7436" s="451">
        <f>IFERROR(IF(OR($A7436&lt;Assumptions!$F$43,$A7436&gt;Assumptions!$F$44),INDEX(Existing!$O$13:$O$29,MATCH(Generators_variability!G$1,Existing!$A$13:$A$29,0),1),INDEX(Existing!$N$13:$N$29,MATCH(Generators_variability!G$1,Existing!$A$13:$A$29,0),1)),1)</f>
        <v>0.86012112741672497</v>
      </c>
      <c r="H7436" s="451">
        <f>IFERROR(IF(OR($A7436&lt;Assumptions!$F$43,$A7436&gt;Assumptions!$F$44),INDEX(Existing!$O$13:$O$29,MATCH(Generators_variability!H$1,Existing!$A$13:$A$29,0),1),INDEX(Existing!$N$13:$N$29,MATCH(Generators_variability!H$1,Existing!$A$13:$A$29,0),1)),1)</f>
        <v>0.90779230054996085</v>
      </c>
      <c r="I7436" s="451">
        <f>IFERROR(IF(OR($A7436&lt;Assumptions!$F$43,$A7436&gt;Assumptions!$F$44),INDEX(Existing!$O$13:$O$29,MATCH(Generators_variability!I$1,Existing!$A$13:$A$29,0),1),INDEX(Existing!$N$13:$N$29,MATCH(Generators_variability!I$1,Existing!$A$13:$A$29,0),1)),1)</f>
        <v>0.89655172413793105</v>
      </c>
      <c r="J7436" s="451">
        <f>IFERROR(IF(OR($A7436&lt;Assumptions!$F$43,$A7436&gt;Assumptions!$F$44),INDEX(Existing!$O$13:$O$29,MATCH(Generators_variability!J$1,Existing!$A$13:$A$29,0),1),INDEX(Existing!$N$13:$N$29,MATCH(Generators_variability!J$1,Existing!$A$13:$A$29,0),1)),1)</f>
        <v>0.8616739296464353</v>
      </c>
      <c r="K7436" s="453" cm="1">
        <f t="array" ref="K7436">_xlfn.IFS($A7436 &lt; 'Hydro Monhtly CFs'!$E$5, 'Hydro Monhtly CFs'!$K$4, $A7436 &lt; 'Hydro Monhtly CFs'!$E$6, 'Hydro Monhtly CFs'!$K$5,$A7436 &lt; 'Hydro Monhtly CFs'!$E$7, 'Hydro Monhtly CFs'!$K$6,$A7436 &lt; 'Hydro Monhtly CFs'!$E$8, 'Hydro Monhtly CFs'!$K$7,$A7436 &lt; 'Hydro Monhtly CFs'!$E$9, 'Hydro Monhtly CFs'!$K$8,$A7436 &lt; 'Hydro Monhtly CFs'!$E$10, 'Hydro Monhtly CFs'!$K$9,$A7436 &lt; 'Hydro Monhtly CFs'!$E$11, 'Hydro Monhtly CFs'!$K$10,$A7436 &lt; 'Hydro Monhtly CFs'!$E$12, 'Hydro Monhtly CFs'!$K$11,$A7436 &lt; 'Hydro Monhtly CFs'!$E$13,'Hydro Monhtly CFs'!$K$12,$A7436&lt; 'Hydro Monhtly CFs'!$E$14, 'Hydro Monhtly CFs'!$K$13,$A7436&lt; 'Hydro Monhtly CFs'!$E$15, 'Hydro Monhtly CFs'!$K$14,$A7436 &gt;= 'Hydro Monhtly CFs'!$E$15, 'Hydro Monhtly CFs'!$K$15)</f>
        <v>0.23859381889329812</v>
      </c>
      <c r="L7436" s="453" cm="1">
        <f t="array" ref="L7436">_xlfn.IFS($A7436 &lt; 'Hydro Monhtly CFs'!$E$5, 'Hydro Monhtly CFs'!$H$4, $A7436 &lt; 'Hydro Monhtly CFs'!$E$6, 'Hydro Monhtly CFs'!$H$5,$A7436 &lt; 'Hydro Monhtly CFs'!$E$7, 'Hydro Monhtly CFs'!$H$6,$A7436 &lt; 'Hydro Monhtly CFs'!$E$8, 'Hydro Monhtly CFs'!$H$7,$A7436 &lt; 'Hydro Monhtly CFs'!$E$9, 'Hydro Monhtly CFs'!$H$8,$A7436 &lt; 'Hydro Monhtly CFs'!$E$10, 'Hydro Monhtly CFs'!$H$9,$A7436 &lt; 'Hydro Monhtly CFs'!$E$11, 'Hydro Monhtly CFs'!$H$10,$A7436 &lt; 'Hydro Monhtly CFs'!$E$12, 'Hydro Monhtly CFs'!$H$11,$A7436 &lt; 'Hydro Monhtly CFs'!$E$13,'Hydro Monhtly CFs'!$H$12,$A7436&lt; 'Hydro Monhtly CFs'!$E$14, 'Hydro Monhtly CFs'!$H$13,$A7436&lt; 'Hydro Monhtly CFs'!$E$15, 'Hydro Monhtly CFs'!$H$14,$A7436 &gt;= 'Hydro Monhtly CFs'!$E$15, 'Hydro Monhtly CFs'!$H$15)</f>
        <v>0.32287895943562611</v>
      </c>
      <c r="M7436" s="452">
        <v>1</v>
      </c>
      <c r="N7436" s="451">
        <f>IFERROR(IF(OR($A7436&lt;Assumptions!$F$43,$A7436&gt;Assumptions!$F$44),INDEX(New_Thermal!$K$10:$K$12,MATCH(Assumptions!$F$33,New_Thermal!$F$10:$F$12,0),1),INDEX(New_Thermal!$J$10:$J$12,MATCH(Assumptions!$F$33,New_Thermal!$F$10:$F$12,0),1)),1)</f>
        <v>0.99199999999999999</v>
      </c>
      <c r="O7436" s="452">
        <v>1</v>
      </c>
      <c r="P7436" s="485">
        <f ca="1"/>
        <v>0</v>
      </c>
      <c r="Q7436" s="485">
        <f ca="1"/>
        <v>0</v>
      </c>
    </row>
    <row r="7437" spans="1:17">
      <c r="A7437" s="496">
        <v>7436</v>
      </c>
      <c r="B7437" s="451">
        <f>IFERROR(IF(OR($A7437&lt;Assumptions!$F$43,$A7437&gt;Assumptions!$F$44),INDEX(Existing!$O$13:$O$29,MATCH(Generators_variability!B$1,Existing!$A$13:$A$29,0),1),INDEX(Existing!$N$13:$N$29,MATCH(Generators_variability!B$1,Existing!$A$13:$A$29,0),1)),1)</f>
        <v>0.96391263057929732</v>
      </c>
      <c r="C7437" s="451">
        <f>IFERROR(IF(OR($A7437&lt;Assumptions!$F$43,$A7437&gt;Assumptions!$F$44),INDEX(Existing!$O$13:$O$29,MATCH(Generators_variability!C$1,Existing!$A$13:$A$29,0),1),INDEX(Existing!$N$13:$N$29,MATCH(Generators_variability!C$1,Existing!$A$13:$A$29,0),1)),1)</f>
        <v>0.89949748743718594</v>
      </c>
      <c r="D7437" s="451">
        <f>IFERROR(IF(OR($A7437&lt;Assumptions!$F$43,$A7437&gt;Assumptions!$F$44),INDEX(Existing!$O$13:$O$29,MATCH(Generators_variability!D$1,Existing!$A$13:$A$29,0),1),INDEX(Existing!$N$13:$N$29,MATCH(Generators_variability!D$1,Existing!$A$13:$A$29,0),1)),1)</f>
        <v>1</v>
      </c>
      <c r="E7437" s="451">
        <f>IFERROR(IF(OR($A7437&lt;Assumptions!$F$43,$A7437&gt;Assumptions!$F$44),INDEX(Existing!$O$13:$O$29,MATCH(Generators_variability!E$1,Existing!$A$13:$A$29,0),1),INDEX(Existing!$N$13:$N$29,MATCH(Generators_variability!E$1,Existing!$A$13:$A$29,0),1)),1)</f>
        <v>0.67632850241545894</v>
      </c>
      <c r="F7437" s="451">
        <f>IFERROR(IF(OR($A7437&lt;Assumptions!$F$43,$A7437&gt;Assumptions!$F$44),INDEX(Existing!$O$13:$O$29,MATCH(Generators_variability!F$1,Existing!$A$13:$A$29,0),1),INDEX(Existing!$N$13:$N$29,MATCH(Generators_variability!F$1,Existing!$A$13:$A$29,0),1)),1)</f>
        <v>0.84634448574969023</v>
      </c>
      <c r="G7437" s="451">
        <f>IFERROR(IF(OR($A7437&lt;Assumptions!$F$43,$A7437&gt;Assumptions!$F$44),INDEX(Existing!$O$13:$O$29,MATCH(Generators_variability!G$1,Existing!$A$13:$A$29,0),1),INDEX(Existing!$N$13:$N$29,MATCH(Generators_variability!G$1,Existing!$A$13:$A$29,0),1)),1)</f>
        <v>0.86012112741672497</v>
      </c>
      <c r="H7437" s="451">
        <f>IFERROR(IF(OR($A7437&lt;Assumptions!$F$43,$A7437&gt;Assumptions!$F$44),INDEX(Existing!$O$13:$O$29,MATCH(Generators_variability!H$1,Existing!$A$13:$A$29,0),1),INDEX(Existing!$N$13:$N$29,MATCH(Generators_variability!H$1,Existing!$A$13:$A$29,0),1)),1)</f>
        <v>0.90779230054996085</v>
      </c>
      <c r="I7437" s="451">
        <f>IFERROR(IF(OR($A7437&lt;Assumptions!$F$43,$A7437&gt;Assumptions!$F$44),INDEX(Existing!$O$13:$O$29,MATCH(Generators_variability!I$1,Existing!$A$13:$A$29,0),1),INDEX(Existing!$N$13:$N$29,MATCH(Generators_variability!I$1,Existing!$A$13:$A$29,0),1)),1)</f>
        <v>0.89655172413793105</v>
      </c>
      <c r="J7437" s="451">
        <f>IFERROR(IF(OR($A7437&lt;Assumptions!$F$43,$A7437&gt;Assumptions!$F$44),INDEX(Existing!$O$13:$O$29,MATCH(Generators_variability!J$1,Existing!$A$13:$A$29,0),1),INDEX(Existing!$N$13:$N$29,MATCH(Generators_variability!J$1,Existing!$A$13:$A$29,0),1)),1)</f>
        <v>0.8616739296464353</v>
      </c>
      <c r="K7437" s="453" cm="1">
        <f t="array" ref="K7437">_xlfn.IFS($A7437 &lt; 'Hydro Monhtly CFs'!$E$5, 'Hydro Monhtly CFs'!$K$4, $A7437 &lt; 'Hydro Monhtly CFs'!$E$6, 'Hydro Monhtly CFs'!$K$5,$A7437 &lt; 'Hydro Monhtly CFs'!$E$7, 'Hydro Monhtly CFs'!$K$6,$A7437 &lt; 'Hydro Monhtly CFs'!$E$8, 'Hydro Monhtly CFs'!$K$7,$A7437 &lt; 'Hydro Monhtly CFs'!$E$9, 'Hydro Monhtly CFs'!$K$8,$A7437 &lt; 'Hydro Monhtly CFs'!$E$10, 'Hydro Monhtly CFs'!$K$9,$A7437 &lt; 'Hydro Monhtly CFs'!$E$11, 'Hydro Monhtly CFs'!$K$10,$A7437 &lt; 'Hydro Monhtly CFs'!$E$12, 'Hydro Monhtly CFs'!$K$11,$A7437 &lt; 'Hydro Monhtly CFs'!$E$13,'Hydro Monhtly CFs'!$K$12,$A7437&lt; 'Hydro Monhtly CFs'!$E$14, 'Hydro Monhtly CFs'!$K$13,$A7437&lt; 'Hydro Monhtly CFs'!$E$15, 'Hydro Monhtly CFs'!$K$14,$A7437 &gt;= 'Hydro Monhtly CFs'!$E$15, 'Hydro Monhtly CFs'!$K$15)</f>
        <v>0.23859381889329812</v>
      </c>
      <c r="L7437" s="453" cm="1">
        <f t="array" ref="L7437">_xlfn.IFS($A7437 &lt; 'Hydro Monhtly CFs'!$E$5, 'Hydro Monhtly CFs'!$H$4, $A7437 &lt; 'Hydro Monhtly CFs'!$E$6, 'Hydro Monhtly CFs'!$H$5,$A7437 &lt; 'Hydro Monhtly CFs'!$E$7, 'Hydro Monhtly CFs'!$H$6,$A7437 &lt; 'Hydro Monhtly CFs'!$E$8, 'Hydro Monhtly CFs'!$H$7,$A7437 &lt; 'Hydro Monhtly CFs'!$E$9, 'Hydro Monhtly CFs'!$H$8,$A7437 &lt; 'Hydro Monhtly CFs'!$E$10, 'Hydro Monhtly CFs'!$H$9,$A7437 &lt; 'Hydro Monhtly CFs'!$E$11, 'Hydro Monhtly CFs'!$H$10,$A7437 &lt; 'Hydro Monhtly CFs'!$E$12, 'Hydro Monhtly CFs'!$H$11,$A7437 &lt; 'Hydro Monhtly CFs'!$E$13,'Hydro Monhtly CFs'!$H$12,$A7437&lt; 'Hydro Monhtly CFs'!$E$14, 'Hydro Monhtly CFs'!$H$13,$A7437&lt; 'Hydro Monhtly CFs'!$E$15, 'Hydro Monhtly CFs'!$H$14,$A7437 &gt;= 'Hydro Monhtly CFs'!$E$15, 'Hydro Monhtly CFs'!$H$15)</f>
        <v>0.32287895943562611</v>
      </c>
      <c r="M7437" s="452">
        <v>1</v>
      </c>
      <c r="N7437" s="451">
        <f>IFERROR(IF(OR($A7437&lt;Assumptions!$F$43,$A7437&gt;Assumptions!$F$44),INDEX(New_Thermal!$K$10:$K$12,MATCH(Assumptions!$F$33,New_Thermal!$F$10:$F$12,0),1),INDEX(New_Thermal!$J$10:$J$12,MATCH(Assumptions!$F$33,New_Thermal!$F$10:$F$12,0),1)),1)</f>
        <v>0.99199999999999999</v>
      </c>
      <c r="O7437" s="452">
        <v>1</v>
      </c>
      <c r="P7437" s="485">
        <f ca="1"/>
        <v>0</v>
      </c>
      <c r="Q7437" s="485">
        <f ca="1"/>
        <v>9.4479756616822237E-3</v>
      </c>
    </row>
    <row r="7438" spans="1:17">
      <c r="A7438" s="496">
        <v>7437</v>
      </c>
      <c r="B7438" s="451">
        <f>IFERROR(IF(OR($A7438&lt;Assumptions!$F$43,$A7438&gt;Assumptions!$F$44),INDEX(Existing!$O$13:$O$29,MATCH(Generators_variability!B$1,Existing!$A$13:$A$29,0),1),INDEX(Existing!$N$13:$N$29,MATCH(Generators_variability!B$1,Existing!$A$13:$A$29,0),1)),1)</f>
        <v>0.96391263057929732</v>
      </c>
      <c r="C7438" s="451">
        <f>IFERROR(IF(OR($A7438&lt;Assumptions!$F$43,$A7438&gt;Assumptions!$F$44),INDEX(Existing!$O$13:$O$29,MATCH(Generators_variability!C$1,Existing!$A$13:$A$29,0),1),INDEX(Existing!$N$13:$N$29,MATCH(Generators_variability!C$1,Existing!$A$13:$A$29,0),1)),1)</f>
        <v>0.89949748743718594</v>
      </c>
      <c r="D7438" s="451">
        <f>IFERROR(IF(OR($A7438&lt;Assumptions!$F$43,$A7438&gt;Assumptions!$F$44),INDEX(Existing!$O$13:$O$29,MATCH(Generators_variability!D$1,Existing!$A$13:$A$29,0),1),INDEX(Existing!$N$13:$N$29,MATCH(Generators_variability!D$1,Existing!$A$13:$A$29,0),1)),1)</f>
        <v>1</v>
      </c>
      <c r="E7438" s="451">
        <f>IFERROR(IF(OR($A7438&lt;Assumptions!$F$43,$A7438&gt;Assumptions!$F$44),INDEX(Existing!$O$13:$O$29,MATCH(Generators_variability!E$1,Existing!$A$13:$A$29,0),1),INDEX(Existing!$N$13:$N$29,MATCH(Generators_variability!E$1,Existing!$A$13:$A$29,0),1)),1)</f>
        <v>0.67632850241545894</v>
      </c>
      <c r="F7438" s="451">
        <f>IFERROR(IF(OR($A7438&lt;Assumptions!$F$43,$A7438&gt;Assumptions!$F$44),INDEX(Existing!$O$13:$O$29,MATCH(Generators_variability!F$1,Existing!$A$13:$A$29,0),1),INDEX(Existing!$N$13:$N$29,MATCH(Generators_variability!F$1,Existing!$A$13:$A$29,0),1)),1)</f>
        <v>0.84634448574969023</v>
      </c>
      <c r="G7438" s="451">
        <f>IFERROR(IF(OR($A7438&lt;Assumptions!$F$43,$A7438&gt;Assumptions!$F$44),INDEX(Existing!$O$13:$O$29,MATCH(Generators_variability!G$1,Existing!$A$13:$A$29,0),1),INDEX(Existing!$N$13:$N$29,MATCH(Generators_variability!G$1,Existing!$A$13:$A$29,0),1)),1)</f>
        <v>0.86012112741672497</v>
      </c>
      <c r="H7438" s="451">
        <f>IFERROR(IF(OR($A7438&lt;Assumptions!$F$43,$A7438&gt;Assumptions!$F$44),INDEX(Existing!$O$13:$O$29,MATCH(Generators_variability!H$1,Existing!$A$13:$A$29,0),1),INDEX(Existing!$N$13:$N$29,MATCH(Generators_variability!H$1,Existing!$A$13:$A$29,0),1)),1)</f>
        <v>0.90779230054996085</v>
      </c>
      <c r="I7438" s="451">
        <f>IFERROR(IF(OR($A7438&lt;Assumptions!$F$43,$A7438&gt;Assumptions!$F$44),INDEX(Existing!$O$13:$O$29,MATCH(Generators_variability!I$1,Existing!$A$13:$A$29,0),1),INDEX(Existing!$N$13:$N$29,MATCH(Generators_variability!I$1,Existing!$A$13:$A$29,0),1)),1)</f>
        <v>0.89655172413793105</v>
      </c>
      <c r="J7438" s="451">
        <f>IFERROR(IF(OR($A7438&lt;Assumptions!$F$43,$A7438&gt;Assumptions!$F$44),INDEX(Existing!$O$13:$O$29,MATCH(Generators_variability!J$1,Existing!$A$13:$A$29,0),1),INDEX(Existing!$N$13:$N$29,MATCH(Generators_variability!J$1,Existing!$A$13:$A$29,0),1)),1)</f>
        <v>0.8616739296464353</v>
      </c>
      <c r="K7438" s="453" cm="1">
        <f t="array" ref="K7438">_xlfn.IFS($A7438 &lt; 'Hydro Monhtly CFs'!$E$5, 'Hydro Monhtly CFs'!$K$4, $A7438 &lt; 'Hydro Monhtly CFs'!$E$6, 'Hydro Monhtly CFs'!$K$5,$A7438 &lt; 'Hydro Monhtly CFs'!$E$7, 'Hydro Monhtly CFs'!$K$6,$A7438 &lt; 'Hydro Monhtly CFs'!$E$8, 'Hydro Monhtly CFs'!$K$7,$A7438 &lt; 'Hydro Monhtly CFs'!$E$9, 'Hydro Monhtly CFs'!$K$8,$A7438 &lt; 'Hydro Monhtly CFs'!$E$10, 'Hydro Monhtly CFs'!$K$9,$A7438 &lt; 'Hydro Monhtly CFs'!$E$11, 'Hydro Monhtly CFs'!$K$10,$A7438 &lt; 'Hydro Monhtly CFs'!$E$12, 'Hydro Monhtly CFs'!$K$11,$A7438 &lt; 'Hydro Monhtly CFs'!$E$13,'Hydro Monhtly CFs'!$K$12,$A7438&lt; 'Hydro Monhtly CFs'!$E$14, 'Hydro Monhtly CFs'!$K$13,$A7438&lt; 'Hydro Monhtly CFs'!$E$15, 'Hydro Monhtly CFs'!$K$14,$A7438 &gt;= 'Hydro Monhtly CFs'!$E$15, 'Hydro Monhtly CFs'!$K$15)</f>
        <v>0.23859381889329812</v>
      </c>
      <c r="L7438" s="453" cm="1">
        <f t="array" ref="L7438">_xlfn.IFS($A7438 &lt; 'Hydro Monhtly CFs'!$E$5, 'Hydro Monhtly CFs'!$H$4, $A7438 &lt; 'Hydro Monhtly CFs'!$E$6, 'Hydro Monhtly CFs'!$H$5,$A7438 &lt; 'Hydro Monhtly CFs'!$E$7, 'Hydro Monhtly CFs'!$H$6,$A7438 &lt; 'Hydro Monhtly CFs'!$E$8, 'Hydro Monhtly CFs'!$H$7,$A7438 &lt; 'Hydro Monhtly CFs'!$E$9, 'Hydro Monhtly CFs'!$H$8,$A7438 &lt; 'Hydro Monhtly CFs'!$E$10, 'Hydro Monhtly CFs'!$H$9,$A7438 &lt; 'Hydro Monhtly CFs'!$E$11, 'Hydro Monhtly CFs'!$H$10,$A7438 &lt; 'Hydro Monhtly CFs'!$E$12, 'Hydro Monhtly CFs'!$H$11,$A7438 &lt; 'Hydro Monhtly CFs'!$E$13,'Hydro Monhtly CFs'!$H$12,$A7438&lt; 'Hydro Monhtly CFs'!$E$14, 'Hydro Monhtly CFs'!$H$13,$A7438&lt; 'Hydro Monhtly CFs'!$E$15, 'Hydro Monhtly CFs'!$H$14,$A7438 &gt;= 'Hydro Monhtly CFs'!$E$15, 'Hydro Monhtly CFs'!$H$15)</f>
        <v>0.32287895943562611</v>
      </c>
      <c r="M7438" s="452">
        <v>1</v>
      </c>
      <c r="N7438" s="451">
        <f>IFERROR(IF(OR($A7438&lt;Assumptions!$F$43,$A7438&gt;Assumptions!$F$44),INDEX(New_Thermal!$K$10:$K$12,MATCH(Assumptions!$F$33,New_Thermal!$F$10:$F$12,0),1),INDEX(New_Thermal!$J$10:$J$12,MATCH(Assumptions!$F$33,New_Thermal!$F$10:$F$12,0),1)),1)</f>
        <v>0.99199999999999999</v>
      </c>
      <c r="O7438" s="452">
        <v>1</v>
      </c>
      <c r="P7438" s="485">
        <f ca="1"/>
        <v>0</v>
      </c>
      <c r="Q7438" s="485">
        <f ca="1"/>
        <v>9.4479756616822237E-3</v>
      </c>
    </row>
    <row r="7439" spans="1:17">
      <c r="A7439" s="496">
        <v>7438</v>
      </c>
      <c r="B7439" s="451">
        <f>IFERROR(IF(OR($A7439&lt;Assumptions!$F$43,$A7439&gt;Assumptions!$F$44),INDEX(Existing!$O$13:$O$29,MATCH(Generators_variability!B$1,Existing!$A$13:$A$29,0),1),INDEX(Existing!$N$13:$N$29,MATCH(Generators_variability!B$1,Existing!$A$13:$A$29,0),1)),1)</f>
        <v>0.96391263057929732</v>
      </c>
      <c r="C7439" s="451">
        <f>IFERROR(IF(OR($A7439&lt;Assumptions!$F$43,$A7439&gt;Assumptions!$F$44),INDEX(Existing!$O$13:$O$29,MATCH(Generators_variability!C$1,Existing!$A$13:$A$29,0),1),INDEX(Existing!$N$13:$N$29,MATCH(Generators_variability!C$1,Existing!$A$13:$A$29,0),1)),1)</f>
        <v>0.89949748743718594</v>
      </c>
      <c r="D7439" s="451">
        <f>IFERROR(IF(OR($A7439&lt;Assumptions!$F$43,$A7439&gt;Assumptions!$F$44),INDEX(Existing!$O$13:$O$29,MATCH(Generators_variability!D$1,Existing!$A$13:$A$29,0),1),INDEX(Existing!$N$13:$N$29,MATCH(Generators_variability!D$1,Existing!$A$13:$A$29,0),1)),1)</f>
        <v>1</v>
      </c>
      <c r="E7439" s="451">
        <f>IFERROR(IF(OR($A7439&lt;Assumptions!$F$43,$A7439&gt;Assumptions!$F$44),INDEX(Existing!$O$13:$O$29,MATCH(Generators_variability!E$1,Existing!$A$13:$A$29,0),1),INDEX(Existing!$N$13:$N$29,MATCH(Generators_variability!E$1,Existing!$A$13:$A$29,0),1)),1)</f>
        <v>0.67632850241545894</v>
      </c>
      <c r="F7439" s="451">
        <f>IFERROR(IF(OR($A7439&lt;Assumptions!$F$43,$A7439&gt;Assumptions!$F$44),INDEX(Existing!$O$13:$O$29,MATCH(Generators_variability!F$1,Existing!$A$13:$A$29,0),1),INDEX(Existing!$N$13:$N$29,MATCH(Generators_variability!F$1,Existing!$A$13:$A$29,0),1)),1)</f>
        <v>0.84634448574969023</v>
      </c>
      <c r="G7439" s="451">
        <f>IFERROR(IF(OR($A7439&lt;Assumptions!$F$43,$A7439&gt;Assumptions!$F$44),INDEX(Existing!$O$13:$O$29,MATCH(Generators_variability!G$1,Existing!$A$13:$A$29,0),1),INDEX(Existing!$N$13:$N$29,MATCH(Generators_variability!G$1,Existing!$A$13:$A$29,0),1)),1)</f>
        <v>0.86012112741672497</v>
      </c>
      <c r="H7439" s="451">
        <f>IFERROR(IF(OR($A7439&lt;Assumptions!$F$43,$A7439&gt;Assumptions!$F$44),INDEX(Existing!$O$13:$O$29,MATCH(Generators_variability!H$1,Existing!$A$13:$A$29,0),1),INDEX(Existing!$N$13:$N$29,MATCH(Generators_variability!H$1,Existing!$A$13:$A$29,0),1)),1)</f>
        <v>0.90779230054996085</v>
      </c>
      <c r="I7439" s="451">
        <f>IFERROR(IF(OR($A7439&lt;Assumptions!$F$43,$A7439&gt;Assumptions!$F$44),INDEX(Existing!$O$13:$O$29,MATCH(Generators_variability!I$1,Existing!$A$13:$A$29,0),1),INDEX(Existing!$N$13:$N$29,MATCH(Generators_variability!I$1,Existing!$A$13:$A$29,0),1)),1)</f>
        <v>0.89655172413793105</v>
      </c>
      <c r="J7439" s="451">
        <f>IFERROR(IF(OR($A7439&lt;Assumptions!$F$43,$A7439&gt;Assumptions!$F$44),INDEX(Existing!$O$13:$O$29,MATCH(Generators_variability!J$1,Existing!$A$13:$A$29,0),1),INDEX(Existing!$N$13:$N$29,MATCH(Generators_variability!J$1,Existing!$A$13:$A$29,0),1)),1)</f>
        <v>0.8616739296464353</v>
      </c>
      <c r="K7439" s="453" cm="1">
        <f t="array" ref="K7439">_xlfn.IFS($A7439 &lt; 'Hydro Monhtly CFs'!$E$5, 'Hydro Monhtly CFs'!$K$4, $A7439 &lt; 'Hydro Monhtly CFs'!$E$6, 'Hydro Monhtly CFs'!$K$5,$A7439 &lt; 'Hydro Monhtly CFs'!$E$7, 'Hydro Monhtly CFs'!$K$6,$A7439 &lt; 'Hydro Monhtly CFs'!$E$8, 'Hydro Monhtly CFs'!$K$7,$A7439 &lt; 'Hydro Monhtly CFs'!$E$9, 'Hydro Monhtly CFs'!$K$8,$A7439 &lt; 'Hydro Monhtly CFs'!$E$10, 'Hydro Monhtly CFs'!$K$9,$A7439 &lt; 'Hydro Monhtly CFs'!$E$11, 'Hydro Monhtly CFs'!$K$10,$A7439 &lt; 'Hydro Monhtly CFs'!$E$12, 'Hydro Monhtly CFs'!$K$11,$A7439 &lt; 'Hydro Monhtly CFs'!$E$13,'Hydro Monhtly CFs'!$K$12,$A7439&lt; 'Hydro Monhtly CFs'!$E$14, 'Hydro Monhtly CFs'!$K$13,$A7439&lt; 'Hydro Monhtly CFs'!$E$15, 'Hydro Monhtly CFs'!$K$14,$A7439 &gt;= 'Hydro Monhtly CFs'!$E$15, 'Hydro Monhtly CFs'!$K$15)</f>
        <v>0.23859381889329812</v>
      </c>
      <c r="L7439" s="453" cm="1">
        <f t="array" ref="L7439">_xlfn.IFS($A7439 &lt; 'Hydro Monhtly CFs'!$E$5, 'Hydro Monhtly CFs'!$H$4, $A7439 &lt; 'Hydro Monhtly CFs'!$E$6, 'Hydro Monhtly CFs'!$H$5,$A7439 &lt; 'Hydro Monhtly CFs'!$E$7, 'Hydro Monhtly CFs'!$H$6,$A7439 &lt; 'Hydro Monhtly CFs'!$E$8, 'Hydro Monhtly CFs'!$H$7,$A7439 &lt; 'Hydro Monhtly CFs'!$E$9, 'Hydro Monhtly CFs'!$H$8,$A7439 &lt; 'Hydro Monhtly CFs'!$E$10, 'Hydro Monhtly CFs'!$H$9,$A7439 &lt; 'Hydro Monhtly CFs'!$E$11, 'Hydro Monhtly CFs'!$H$10,$A7439 &lt; 'Hydro Monhtly CFs'!$E$12, 'Hydro Monhtly CFs'!$H$11,$A7439 &lt; 'Hydro Monhtly CFs'!$E$13,'Hydro Monhtly CFs'!$H$12,$A7439&lt; 'Hydro Monhtly CFs'!$E$14, 'Hydro Monhtly CFs'!$H$13,$A7439&lt; 'Hydro Monhtly CFs'!$E$15, 'Hydro Monhtly CFs'!$H$14,$A7439 &gt;= 'Hydro Monhtly CFs'!$E$15, 'Hydro Monhtly CFs'!$H$15)</f>
        <v>0.32287895943562611</v>
      </c>
      <c r="M7439" s="452">
        <v>1</v>
      </c>
      <c r="N7439" s="451">
        <f>IFERROR(IF(OR($A7439&lt;Assumptions!$F$43,$A7439&gt;Assumptions!$F$44),INDEX(New_Thermal!$K$10:$K$12,MATCH(Assumptions!$F$33,New_Thermal!$F$10:$F$12,0),1),INDEX(New_Thermal!$J$10:$J$12,MATCH(Assumptions!$F$33,New_Thermal!$F$10:$F$12,0),1)),1)</f>
        <v>0.99199999999999999</v>
      </c>
      <c r="O7439" s="452">
        <v>1</v>
      </c>
      <c r="P7439" s="485">
        <f ca="1"/>
        <v>0</v>
      </c>
      <c r="Q7439" s="485">
        <f ca="1"/>
        <v>9.4479756616822237E-3</v>
      </c>
    </row>
    <row r="7440" spans="1:17">
      <c r="A7440" s="496">
        <v>7439</v>
      </c>
      <c r="B7440" s="451">
        <f>IFERROR(IF(OR($A7440&lt;Assumptions!$F$43,$A7440&gt;Assumptions!$F$44),INDEX(Existing!$O$13:$O$29,MATCH(Generators_variability!B$1,Existing!$A$13:$A$29,0),1),INDEX(Existing!$N$13:$N$29,MATCH(Generators_variability!B$1,Existing!$A$13:$A$29,0),1)),1)</f>
        <v>0.96391263057929732</v>
      </c>
      <c r="C7440" s="451">
        <f>IFERROR(IF(OR($A7440&lt;Assumptions!$F$43,$A7440&gt;Assumptions!$F$44),INDEX(Existing!$O$13:$O$29,MATCH(Generators_variability!C$1,Existing!$A$13:$A$29,0),1),INDEX(Existing!$N$13:$N$29,MATCH(Generators_variability!C$1,Existing!$A$13:$A$29,0),1)),1)</f>
        <v>0.89949748743718594</v>
      </c>
      <c r="D7440" s="451">
        <f>IFERROR(IF(OR($A7440&lt;Assumptions!$F$43,$A7440&gt;Assumptions!$F$44),INDEX(Existing!$O$13:$O$29,MATCH(Generators_variability!D$1,Existing!$A$13:$A$29,0),1),INDEX(Existing!$N$13:$N$29,MATCH(Generators_variability!D$1,Existing!$A$13:$A$29,0),1)),1)</f>
        <v>1</v>
      </c>
      <c r="E7440" s="451">
        <f>IFERROR(IF(OR($A7440&lt;Assumptions!$F$43,$A7440&gt;Assumptions!$F$44),INDEX(Existing!$O$13:$O$29,MATCH(Generators_variability!E$1,Existing!$A$13:$A$29,0),1),INDEX(Existing!$N$13:$N$29,MATCH(Generators_variability!E$1,Existing!$A$13:$A$29,0),1)),1)</f>
        <v>0.67632850241545894</v>
      </c>
      <c r="F7440" s="451">
        <f>IFERROR(IF(OR($A7440&lt;Assumptions!$F$43,$A7440&gt;Assumptions!$F$44),INDEX(Existing!$O$13:$O$29,MATCH(Generators_variability!F$1,Existing!$A$13:$A$29,0),1),INDEX(Existing!$N$13:$N$29,MATCH(Generators_variability!F$1,Existing!$A$13:$A$29,0),1)),1)</f>
        <v>0.84634448574969023</v>
      </c>
      <c r="G7440" s="451">
        <f>IFERROR(IF(OR($A7440&lt;Assumptions!$F$43,$A7440&gt;Assumptions!$F$44),INDEX(Existing!$O$13:$O$29,MATCH(Generators_variability!G$1,Existing!$A$13:$A$29,0),1),INDEX(Existing!$N$13:$N$29,MATCH(Generators_variability!G$1,Existing!$A$13:$A$29,0),1)),1)</f>
        <v>0.86012112741672497</v>
      </c>
      <c r="H7440" s="451">
        <f>IFERROR(IF(OR($A7440&lt;Assumptions!$F$43,$A7440&gt;Assumptions!$F$44),INDEX(Existing!$O$13:$O$29,MATCH(Generators_variability!H$1,Existing!$A$13:$A$29,0),1),INDEX(Existing!$N$13:$N$29,MATCH(Generators_variability!H$1,Existing!$A$13:$A$29,0),1)),1)</f>
        <v>0.90779230054996085</v>
      </c>
      <c r="I7440" s="451">
        <f>IFERROR(IF(OR($A7440&lt;Assumptions!$F$43,$A7440&gt;Assumptions!$F$44),INDEX(Existing!$O$13:$O$29,MATCH(Generators_variability!I$1,Existing!$A$13:$A$29,0),1),INDEX(Existing!$N$13:$N$29,MATCH(Generators_variability!I$1,Existing!$A$13:$A$29,0),1)),1)</f>
        <v>0.89655172413793105</v>
      </c>
      <c r="J7440" s="451">
        <f>IFERROR(IF(OR($A7440&lt;Assumptions!$F$43,$A7440&gt;Assumptions!$F$44),INDEX(Existing!$O$13:$O$29,MATCH(Generators_variability!J$1,Existing!$A$13:$A$29,0),1),INDEX(Existing!$N$13:$N$29,MATCH(Generators_variability!J$1,Existing!$A$13:$A$29,0),1)),1)</f>
        <v>0.8616739296464353</v>
      </c>
      <c r="K7440" s="453" cm="1">
        <f t="array" ref="K7440">_xlfn.IFS($A7440 &lt; 'Hydro Monhtly CFs'!$E$5, 'Hydro Monhtly CFs'!$K$4, $A7440 &lt; 'Hydro Monhtly CFs'!$E$6, 'Hydro Monhtly CFs'!$K$5,$A7440 &lt; 'Hydro Monhtly CFs'!$E$7, 'Hydro Monhtly CFs'!$K$6,$A7440 &lt; 'Hydro Monhtly CFs'!$E$8, 'Hydro Monhtly CFs'!$K$7,$A7440 &lt; 'Hydro Monhtly CFs'!$E$9, 'Hydro Monhtly CFs'!$K$8,$A7440 &lt; 'Hydro Monhtly CFs'!$E$10, 'Hydro Monhtly CFs'!$K$9,$A7440 &lt; 'Hydro Monhtly CFs'!$E$11, 'Hydro Monhtly CFs'!$K$10,$A7440 &lt; 'Hydro Monhtly CFs'!$E$12, 'Hydro Monhtly CFs'!$K$11,$A7440 &lt; 'Hydro Monhtly CFs'!$E$13,'Hydro Monhtly CFs'!$K$12,$A7440&lt; 'Hydro Monhtly CFs'!$E$14, 'Hydro Monhtly CFs'!$K$13,$A7440&lt; 'Hydro Monhtly CFs'!$E$15, 'Hydro Monhtly CFs'!$K$14,$A7440 &gt;= 'Hydro Monhtly CFs'!$E$15, 'Hydro Monhtly CFs'!$K$15)</f>
        <v>0.23859381889329812</v>
      </c>
      <c r="L7440" s="453" cm="1">
        <f t="array" ref="L7440">_xlfn.IFS($A7440 &lt; 'Hydro Monhtly CFs'!$E$5, 'Hydro Monhtly CFs'!$H$4, $A7440 &lt; 'Hydro Monhtly CFs'!$E$6, 'Hydro Monhtly CFs'!$H$5,$A7440 &lt; 'Hydro Monhtly CFs'!$E$7, 'Hydro Monhtly CFs'!$H$6,$A7440 &lt; 'Hydro Monhtly CFs'!$E$8, 'Hydro Monhtly CFs'!$H$7,$A7440 &lt; 'Hydro Monhtly CFs'!$E$9, 'Hydro Monhtly CFs'!$H$8,$A7440 &lt; 'Hydro Monhtly CFs'!$E$10, 'Hydro Monhtly CFs'!$H$9,$A7440 &lt; 'Hydro Monhtly CFs'!$E$11, 'Hydro Monhtly CFs'!$H$10,$A7440 &lt; 'Hydro Monhtly CFs'!$E$12, 'Hydro Monhtly CFs'!$H$11,$A7440 &lt; 'Hydro Monhtly CFs'!$E$13,'Hydro Monhtly CFs'!$H$12,$A7440&lt; 'Hydro Monhtly CFs'!$E$14, 'Hydro Monhtly CFs'!$H$13,$A7440&lt; 'Hydro Monhtly CFs'!$E$15, 'Hydro Monhtly CFs'!$H$14,$A7440 &gt;= 'Hydro Monhtly CFs'!$E$15, 'Hydro Monhtly CFs'!$H$15)</f>
        <v>0.32287895943562611</v>
      </c>
      <c r="M7440" s="452">
        <v>1</v>
      </c>
      <c r="N7440" s="451">
        <f>IFERROR(IF(OR($A7440&lt;Assumptions!$F$43,$A7440&gt;Assumptions!$F$44),INDEX(New_Thermal!$K$10:$K$12,MATCH(Assumptions!$F$33,New_Thermal!$F$10:$F$12,0),1),INDEX(New_Thermal!$J$10:$J$12,MATCH(Assumptions!$F$33,New_Thermal!$F$10:$F$12,0),1)),1)</f>
        <v>0.99199999999999999</v>
      </c>
      <c r="O7440" s="452">
        <v>1</v>
      </c>
      <c r="P7440" s="485">
        <f ca="1"/>
        <v>0</v>
      </c>
      <c r="Q7440" s="485">
        <f ca="1"/>
        <v>9.4479756616822237E-3</v>
      </c>
    </row>
    <row r="7441" spans="1:17">
      <c r="A7441" s="496">
        <v>7440</v>
      </c>
      <c r="B7441" s="451">
        <f>IFERROR(IF(OR($A7441&lt;Assumptions!$F$43,$A7441&gt;Assumptions!$F$44),INDEX(Existing!$O$13:$O$29,MATCH(Generators_variability!B$1,Existing!$A$13:$A$29,0),1),INDEX(Existing!$N$13:$N$29,MATCH(Generators_variability!B$1,Existing!$A$13:$A$29,0),1)),1)</f>
        <v>0.96391263057929732</v>
      </c>
      <c r="C7441" s="451">
        <f>IFERROR(IF(OR($A7441&lt;Assumptions!$F$43,$A7441&gt;Assumptions!$F$44),INDEX(Existing!$O$13:$O$29,MATCH(Generators_variability!C$1,Existing!$A$13:$A$29,0),1),INDEX(Existing!$N$13:$N$29,MATCH(Generators_variability!C$1,Existing!$A$13:$A$29,0),1)),1)</f>
        <v>0.89949748743718594</v>
      </c>
      <c r="D7441" s="451">
        <f>IFERROR(IF(OR($A7441&lt;Assumptions!$F$43,$A7441&gt;Assumptions!$F$44),INDEX(Existing!$O$13:$O$29,MATCH(Generators_variability!D$1,Existing!$A$13:$A$29,0),1),INDEX(Existing!$N$13:$N$29,MATCH(Generators_variability!D$1,Existing!$A$13:$A$29,0),1)),1)</f>
        <v>1</v>
      </c>
      <c r="E7441" s="451">
        <f>IFERROR(IF(OR($A7441&lt;Assumptions!$F$43,$A7441&gt;Assumptions!$F$44),INDEX(Existing!$O$13:$O$29,MATCH(Generators_variability!E$1,Existing!$A$13:$A$29,0),1),INDEX(Existing!$N$13:$N$29,MATCH(Generators_variability!E$1,Existing!$A$13:$A$29,0),1)),1)</f>
        <v>0.67632850241545894</v>
      </c>
      <c r="F7441" s="451">
        <f>IFERROR(IF(OR($A7441&lt;Assumptions!$F$43,$A7441&gt;Assumptions!$F$44),INDEX(Existing!$O$13:$O$29,MATCH(Generators_variability!F$1,Existing!$A$13:$A$29,0),1),INDEX(Existing!$N$13:$N$29,MATCH(Generators_variability!F$1,Existing!$A$13:$A$29,0),1)),1)</f>
        <v>0.84634448574969023</v>
      </c>
      <c r="G7441" s="451">
        <f>IFERROR(IF(OR($A7441&lt;Assumptions!$F$43,$A7441&gt;Assumptions!$F$44),INDEX(Existing!$O$13:$O$29,MATCH(Generators_variability!G$1,Existing!$A$13:$A$29,0),1),INDEX(Existing!$N$13:$N$29,MATCH(Generators_variability!G$1,Existing!$A$13:$A$29,0),1)),1)</f>
        <v>0.86012112741672497</v>
      </c>
      <c r="H7441" s="451">
        <f>IFERROR(IF(OR($A7441&lt;Assumptions!$F$43,$A7441&gt;Assumptions!$F$44),INDEX(Existing!$O$13:$O$29,MATCH(Generators_variability!H$1,Existing!$A$13:$A$29,0),1),INDEX(Existing!$N$13:$N$29,MATCH(Generators_variability!H$1,Existing!$A$13:$A$29,0),1)),1)</f>
        <v>0.90779230054996085</v>
      </c>
      <c r="I7441" s="451">
        <f>IFERROR(IF(OR($A7441&lt;Assumptions!$F$43,$A7441&gt;Assumptions!$F$44),INDEX(Existing!$O$13:$O$29,MATCH(Generators_variability!I$1,Existing!$A$13:$A$29,0),1),INDEX(Existing!$N$13:$N$29,MATCH(Generators_variability!I$1,Existing!$A$13:$A$29,0),1)),1)</f>
        <v>0.89655172413793105</v>
      </c>
      <c r="J7441" s="451">
        <f>IFERROR(IF(OR($A7441&lt;Assumptions!$F$43,$A7441&gt;Assumptions!$F$44),INDEX(Existing!$O$13:$O$29,MATCH(Generators_variability!J$1,Existing!$A$13:$A$29,0),1),INDEX(Existing!$N$13:$N$29,MATCH(Generators_variability!J$1,Existing!$A$13:$A$29,0),1)),1)</f>
        <v>0.8616739296464353</v>
      </c>
      <c r="K7441" s="453" cm="1">
        <f t="array" ref="K7441">_xlfn.IFS($A7441 &lt; 'Hydro Monhtly CFs'!$E$5, 'Hydro Monhtly CFs'!$K$4, $A7441 &lt; 'Hydro Monhtly CFs'!$E$6, 'Hydro Monhtly CFs'!$K$5,$A7441 &lt; 'Hydro Monhtly CFs'!$E$7, 'Hydro Monhtly CFs'!$K$6,$A7441 &lt; 'Hydro Monhtly CFs'!$E$8, 'Hydro Monhtly CFs'!$K$7,$A7441 &lt; 'Hydro Monhtly CFs'!$E$9, 'Hydro Monhtly CFs'!$K$8,$A7441 &lt; 'Hydro Monhtly CFs'!$E$10, 'Hydro Monhtly CFs'!$K$9,$A7441 &lt; 'Hydro Monhtly CFs'!$E$11, 'Hydro Monhtly CFs'!$K$10,$A7441 &lt; 'Hydro Monhtly CFs'!$E$12, 'Hydro Monhtly CFs'!$K$11,$A7441 &lt; 'Hydro Monhtly CFs'!$E$13,'Hydro Monhtly CFs'!$K$12,$A7441&lt; 'Hydro Monhtly CFs'!$E$14, 'Hydro Monhtly CFs'!$K$13,$A7441&lt; 'Hydro Monhtly CFs'!$E$15, 'Hydro Monhtly CFs'!$K$14,$A7441 &gt;= 'Hydro Monhtly CFs'!$E$15, 'Hydro Monhtly CFs'!$K$15)</f>
        <v>0.23859381889329812</v>
      </c>
      <c r="L7441" s="453" cm="1">
        <f t="array" ref="L7441">_xlfn.IFS($A7441 &lt; 'Hydro Monhtly CFs'!$E$5, 'Hydro Monhtly CFs'!$H$4, $A7441 &lt; 'Hydro Monhtly CFs'!$E$6, 'Hydro Monhtly CFs'!$H$5,$A7441 &lt; 'Hydro Monhtly CFs'!$E$7, 'Hydro Monhtly CFs'!$H$6,$A7441 &lt; 'Hydro Monhtly CFs'!$E$8, 'Hydro Monhtly CFs'!$H$7,$A7441 &lt; 'Hydro Monhtly CFs'!$E$9, 'Hydro Monhtly CFs'!$H$8,$A7441 &lt; 'Hydro Monhtly CFs'!$E$10, 'Hydro Monhtly CFs'!$H$9,$A7441 &lt; 'Hydro Monhtly CFs'!$E$11, 'Hydro Monhtly CFs'!$H$10,$A7441 &lt; 'Hydro Monhtly CFs'!$E$12, 'Hydro Monhtly CFs'!$H$11,$A7441 &lt; 'Hydro Monhtly CFs'!$E$13,'Hydro Monhtly CFs'!$H$12,$A7441&lt; 'Hydro Monhtly CFs'!$E$14, 'Hydro Monhtly CFs'!$H$13,$A7441&lt; 'Hydro Monhtly CFs'!$E$15, 'Hydro Monhtly CFs'!$H$14,$A7441 &gt;= 'Hydro Monhtly CFs'!$E$15, 'Hydro Monhtly CFs'!$H$15)</f>
        <v>0.32287895943562611</v>
      </c>
      <c r="M7441" s="452">
        <v>1</v>
      </c>
      <c r="N7441" s="451">
        <f>IFERROR(IF(OR($A7441&lt;Assumptions!$F$43,$A7441&gt;Assumptions!$F$44),INDEX(New_Thermal!$K$10:$K$12,MATCH(Assumptions!$F$33,New_Thermal!$F$10:$F$12,0),1),INDEX(New_Thermal!$J$10:$J$12,MATCH(Assumptions!$F$33,New_Thermal!$F$10:$F$12,0),1)),1)</f>
        <v>0.99199999999999999</v>
      </c>
      <c r="O7441" s="452">
        <v>1</v>
      </c>
      <c r="P7441" s="485">
        <f ca="1"/>
        <v>0</v>
      </c>
      <c r="Q7441" s="485">
        <f ca="1"/>
        <v>9.4479756616822237E-3</v>
      </c>
    </row>
    <row r="7442" spans="1:17">
      <c r="A7442" s="496">
        <v>7441</v>
      </c>
      <c r="B7442" s="451">
        <f>IFERROR(IF(OR($A7442&lt;Assumptions!$F$43,$A7442&gt;Assumptions!$F$44),INDEX(Existing!$O$13:$O$29,MATCH(Generators_variability!B$1,Existing!$A$13:$A$29,0),1),INDEX(Existing!$N$13:$N$29,MATCH(Generators_variability!B$1,Existing!$A$13:$A$29,0),1)),1)</f>
        <v>0.96391263057929732</v>
      </c>
      <c r="C7442" s="451">
        <f>IFERROR(IF(OR($A7442&lt;Assumptions!$F$43,$A7442&gt;Assumptions!$F$44),INDEX(Existing!$O$13:$O$29,MATCH(Generators_variability!C$1,Existing!$A$13:$A$29,0),1),INDEX(Existing!$N$13:$N$29,MATCH(Generators_variability!C$1,Existing!$A$13:$A$29,0),1)),1)</f>
        <v>0.89949748743718594</v>
      </c>
      <c r="D7442" s="451">
        <f>IFERROR(IF(OR($A7442&lt;Assumptions!$F$43,$A7442&gt;Assumptions!$F$44),INDEX(Existing!$O$13:$O$29,MATCH(Generators_variability!D$1,Existing!$A$13:$A$29,0),1),INDEX(Existing!$N$13:$N$29,MATCH(Generators_variability!D$1,Existing!$A$13:$A$29,0),1)),1)</f>
        <v>1</v>
      </c>
      <c r="E7442" s="451">
        <f>IFERROR(IF(OR($A7442&lt;Assumptions!$F$43,$A7442&gt;Assumptions!$F$44),INDEX(Existing!$O$13:$O$29,MATCH(Generators_variability!E$1,Existing!$A$13:$A$29,0),1),INDEX(Existing!$N$13:$N$29,MATCH(Generators_variability!E$1,Existing!$A$13:$A$29,0),1)),1)</f>
        <v>0.67632850241545894</v>
      </c>
      <c r="F7442" s="451">
        <f>IFERROR(IF(OR($A7442&lt;Assumptions!$F$43,$A7442&gt;Assumptions!$F$44),INDEX(Existing!$O$13:$O$29,MATCH(Generators_variability!F$1,Existing!$A$13:$A$29,0),1),INDEX(Existing!$N$13:$N$29,MATCH(Generators_variability!F$1,Existing!$A$13:$A$29,0),1)),1)</f>
        <v>0.84634448574969023</v>
      </c>
      <c r="G7442" s="451">
        <f>IFERROR(IF(OR($A7442&lt;Assumptions!$F$43,$A7442&gt;Assumptions!$F$44),INDEX(Existing!$O$13:$O$29,MATCH(Generators_variability!G$1,Existing!$A$13:$A$29,0),1),INDEX(Existing!$N$13:$N$29,MATCH(Generators_variability!G$1,Existing!$A$13:$A$29,0),1)),1)</f>
        <v>0.86012112741672497</v>
      </c>
      <c r="H7442" s="451">
        <f>IFERROR(IF(OR($A7442&lt;Assumptions!$F$43,$A7442&gt;Assumptions!$F$44),INDEX(Existing!$O$13:$O$29,MATCH(Generators_variability!H$1,Existing!$A$13:$A$29,0),1),INDEX(Existing!$N$13:$N$29,MATCH(Generators_variability!H$1,Existing!$A$13:$A$29,0),1)),1)</f>
        <v>0.90779230054996085</v>
      </c>
      <c r="I7442" s="451">
        <f>IFERROR(IF(OR($A7442&lt;Assumptions!$F$43,$A7442&gt;Assumptions!$F$44),INDEX(Existing!$O$13:$O$29,MATCH(Generators_variability!I$1,Existing!$A$13:$A$29,0),1),INDEX(Existing!$N$13:$N$29,MATCH(Generators_variability!I$1,Existing!$A$13:$A$29,0),1)),1)</f>
        <v>0.89655172413793105</v>
      </c>
      <c r="J7442" s="451">
        <f>IFERROR(IF(OR($A7442&lt;Assumptions!$F$43,$A7442&gt;Assumptions!$F$44),INDEX(Existing!$O$13:$O$29,MATCH(Generators_variability!J$1,Existing!$A$13:$A$29,0),1),INDEX(Existing!$N$13:$N$29,MATCH(Generators_variability!J$1,Existing!$A$13:$A$29,0),1)),1)</f>
        <v>0.8616739296464353</v>
      </c>
      <c r="K7442" s="453" cm="1">
        <f t="array" ref="K7442">_xlfn.IFS($A7442 &lt; 'Hydro Monhtly CFs'!$E$5, 'Hydro Monhtly CFs'!$K$4, $A7442 &lt; 'Hydro Monhtly CFs'!$E$6, 'Hydro Monhtly CFs'!$K$5,$A7442 &lt; 'Hydro Monhtly CFs'!$E$7, 'Hydro Monhtly CFs'!$K$6,$A7442 &lt; 'Hydro Monhtly CFs'!$E$8, 'Hydro Monhtly CFs'!$K$7,$A7442 &lt; 'Hydro Monhtly CFs'!$E$9, 'Hydro Monhtly CFs'!$K$8,$A7442 &lt; 'Hydro Monhtly CFs'!$E$10, 'Hydro Monhtly CFs'!$K$9,$A7442 &lt; 'Hydro Monhtly CFs'!$E$11, 'Hydro Monhtly CFs'!$K$10,$A7442 &lt; 'Hydro Monhtly CFs'!$E$12, 'Hydro Monhtly CFs'!$K$11,$A7442 &lt; 'Hydro Monhtly CFs'!$E$13,'Hydro Monhtly CFs'!$K$12,$A7442&lt; 'Hydro Monhtly CFs'!$E$14, 'Hydro Monhtly CFs'!$K$13,$A7442&lt; 'Hydro Monhtly CFs'!$E$15, 'Hydro Monhtly CFs'!$K$14,$A7442 &gt;= 'Hydro Monhtly CFs'!$E$15, 'Hydro Monhtly CFs'!$K$15)</f>
        <v>0.23859381889329812</v>
      </c>
      <c r="L7442" s="453" cm="1">
        <f t="array" ref="L7442">_xlfn.IFS($A7442 &lt; 'Hydro Monhtly CFs'!$E$5, 'Hydro Monhtly CFs'!$H$4, $A7442 &lt; 'Hydro Monhtly CFs'!$E$6, 'Hydro Monhtly CFs'!$H$5,$A7442 &lt; 'Hydro Monhtly CFs'!$E$7, 'Hydro Monhtly CFs'!$H$6,$A7442 &lt; 'Hydro Monhtly CFs'!$E$8, 'Hydro Monhtly CFs'!$H$7,$A7442 &lt; 'Hydro Monhtly CFs'!$E$9, 'Hydro Monhtly CFs'!$H$8,$A7442 &lt; 'Hydro Monhtly CFs'!$E$10, 'Hydro Monhtly CFs'!$H$9,$A7442 &lt; 'Hydro Monhtly CFs'!$E$11, 'Hydro Monhtly CFs'!$H$10,$A7442 &lt; 'Hydro Monhtly CFs'!$E$12, 'Hydro Monhtly CFs'!$H$11,$A7442 &lt; 'Hydro Monhtly CFs'!$E$13,'Hydro Monhtly CFs'!$H$12,$A7442&lt; 'Hydro Monhtly CFs'!$E$14, 'Hydro Monhtly CFs'!$H$13,$A7442&lt; 'Hydro Monhtly CFs'!$E$15, 'Hydro Monhtly CFs'!$H$14,$A7442 &gt;= 'Hydro Monhtly CFs'!$E$15, 'Hydro Monhtly CFs'!$H$15)</f>
        <v>0.32287895943562611</v>
      </c>
      <c r="M7442" s="452">
        <v>1</v>
      </c>
      <c r="N7442" s="451">
        <f>IFERROR(IF(OR($A7442&lt;Assumptions!$F$43,$A7442&gt;Assumptions!$F$44),INDEX(New_Thermal!$K$10:$K$12,MATCH(Assumptions!$F$33,New_Thermal!$F$10:$F$12,0),1),INDEX(New_Thermal!$J$10:$J$12,MATCH(Assumptions!$F$33,New_Thermal!$F$10:$F$12,0),1)),1)</f>
        <v>0.99199999999999999</v>
      </c>
      <c r="O7442" s="452">
        <v>1</v>
      </c>
      <c r="P7442" s="485">
        <f ca="1"/>
        <v>0</v>
      </c>
      <c r="Q7442" s="485">
        <f ca="1"/>
        <v>9.4479756616822237E-3</v>
      </c>
    </row>
    <row r="7443" spans="1:17">
      <c r="A7443" s="496">
        <v>7442</v>
      </c>
      <c r="B7443" s="451">
        <f>IFERROR(IF(OR($A7443&lt;Assumptions!$F$43,$A7443&gt;Assumptions!$F$44),INDEX(Existing!$O$13:$O$29,MATCH(Generators_variability!B$1,Existing!$A$13:$A$29,0),1),INDEX(Existing!$N$13:$N$29,MATCH(Generators_variability!B$1,Existing!$A$13:$A$29,0),1)),1)</f>
        <v>0.96391263057929732</v>
      </c>
      <c r="C7443" s="451">
        <f>IFERROR(IF(OR($A7443&lt;Assumptions!$F$43,$A7443&gt;Assumptions!$F$44),INDEX(Existing!$O$13:$O$29,MATCH(Generators_variability!C$1,Existing!$A$13:$A$29,0),1),INDEX(Existing!$N$13:$N$29,MATCH(Generators_variability!C$1,Existing!$A$13:$A$29,0),1)),1)</f>
        <v>0.89949748743718594</v>
      </c>
      <c r="D7443" s="451">
        <f>IFERROR(IF(OR($A7443&lt;Assumptions!$F$43,$A7443&gt;Assumptions!$F$44),INDEX(Existing!$O$13:$O$29,MATCH(Generators_variability!D$1,Existing!$A$13:$A$29,0),1),INDEX(Existing!$N$13:$N$29,MATCH(Generators_variability!D$1,Existing!$A$13:$A$29,0),1)),1)</f>
        <v>1</v>
      </c>
      <c r="E7443" s="451">
        <f>IFERROR(IF(OR($A7443&lt;Assumptions!$F$43,$A7443&gt;Assumptions!$F$44),INDEX(Existing!$O$13:$O$29,MATCH(Generators_variability!E$1,Existing!$A$13:$A$29,0),1),INDEX(Existing!$N$13:$N$29,MATCH(Generators_variability!E$1,Existing!$A$13:$A$29,0),1)),1)</f>
        <v>0.67632850241545894</v>
      </c>
      <c r="F7443" s="451">
        <f>IFERROR(IF(OR($A7443&lt;Assumptions!$F$43,$A7443&gt;Assumptions!$F$44),INDEX(Existing!$O$13:$O$29,MATCH(Generators_variability!F$1,Existing!$A$13:$A$29,0),1),INDEX(Existing!$N$13:$N$29,MATCH(Generators_variability!F$1,Existing!$A$13:$A$29,0),1)),1)</f>
        <v>0.84634448574969023</v>
      </c>
      <c r="G7443" s="451">
        <f>IFERROR(IF(OR($A7443&lt;Assumptions!$F$43,$A7443&gt;Assumptions!$F$44),INDEX(Existing!$O$13:$O$29,MATCH(Generators_variability!G$1,Existing!$A$13:$A$29,0),1),INDEX(Existing!$N$13:$N$29,MATCH(Generators_variability!G$1,Existing!$A$13:$A$29,0),1)),1)</f>
        <v>0.86012112741672497</v>
      </c>
      <c r="H7443" s="451">
        <f>IFERROR(IF(OR($A7443&lt;Assumptions!$F$43,$A7443&gt;Assumptions!$F$44),INDEX(Existing!$O$13:$O$29,MATCH(Generators_variability!H$1,Existing!$A$13:$A$29,0),1),INDEX(Existing!$N$13:$N$29,MATCH(Generators_variability!H$1,Existing!$A$13:$A$29,0),1)),1)</f>
        <v>0.90779230054996085</v>
      </c>
      <c r="I7443" s="451">
        <f>IFERROR(IF(OR($A7443&lt;Assumptions!$F$43,$A7443&gt;Assumptions!$F$44),INDEX(Existing!$O$13:$O$29,MATCH(Generators_variability!I$1,Existing!$A$13:$A$29,0),1),INDEX(Existing!$N$13:$N$29,MATCH(Generators_variability!I$1,Existing!$A$13:$A$29,0),1)),1)</f>
        <v>0.89655172413793105</v>
      </c>
      <c r="J7443" s="451">
        <f>IFERROR(IF(OR($A7443&lt;Assumptions!$F$43,$A7443&gt;Assumptions!$F$44),INDEX(Existing!$O$13:$O$29,MATCH(Generators_variability!J$1,Existing!$A$13:$A$29,0),1),INDEX(Existing!$N$13:$N$29,MATCH(Generators_variability!J$1,Existing!$A$13:$A$29,0),1)),1)</f>
        <v>0.8616739296464353</v>
      </c>
      <c r="K7443" s="453" cm="1">
        <f t="array" ref="K7443">_xlfn.IFS($A7443 &lt; 'Hydro Monhtly CFs'!$E$5, 'Hydro Monhtly CFs'!$K$4, $A7443 &lt; 'Hydro Monhtly CFs'!$E$6, 'Hydro Monhtly CFs'!$K$5,$A7443 &lt; 'Hydro Monhtly CFs'!$E$7, 'Hydro Monhtly CFs'!$K$6,$A7443 &lt; 'Hydro Monhtly CFs'!$E$8, 'Hydro Monhtly CFs'!$K$7,$A7443 &lt; 'Hydro Monhtly CFs'!$E$9, 'Hydro Monhtly CFs'!$K$8,$A7443 &lt; 'Hydro Monhtly CFs'!$E$10, 'Hydro Monhtly CFs'!$K$9,$A7443 &lt; 'Hydro Monhtly CFs'!$E$11, 'Hydro Monhtly CFs'!$K$10,$A7443 &lt; 'Hydro Monhtly CFs'!$E$12, 'Hydro Monhtly CFs'!$K$11,$A7443 &lt; 'Hydro Monhtly CFs'!$E$13,'Hydro Monhtly CFs'!$K$12,$A7443&lt; 'Hydro Monhtly CFs'!$E$14, 'Hydro Monhtly CFs'!$K$13,$A7443&lt; 'Hydro Monhtly CFs'!$E$15, 'Hydro Monhtly CFs'!$K$14,$A7443 &gt;= 'Hydro Monhtly CFs'!$E$15, 'Hydro Monhtly CFs'!$K$15)</f>
        <v>0.23859381889329812</v>
      </c>
      <c r="L7443" s="453" cm="1">
        <f t="array" ref="L7443">_xlfn.IFS($A7443 &lt; 'Hydro Monhtly CFs'!$E$5, 'Hydro Monhtly CFs'!$H$4, $A7443 &lt; 'Hydro Monhtly CFs'!$E$6, 'Hydro Monhtly CFs'!$H$5,$A7443 &lt; 'Hydro Monhtly CFs'!$E$7, 'Hydro Monhtly CFs'!$H$6,$A7443 &lt; 'Hydro Monhtly CFs'!$E$8, 'Hydro Monhtly CFs'!$H$7,$A7443 &lt; 'Hydro Monhtly CFs'!$E$9, 'Hydro Monhtly CFs'!$H$8,$A7443 &lt; 'Hydro Monhtly CFs'!$E$10, 'Hydro Monhtly CFs'!$H$9,$A7443 &lt; 'Hydro Monhtly CFs'!$E$11, 'Hydro Monhtly CFs'!$H$10,$A7443 &lt; 'Hydro Monhtly CFs'!$E$12, 'Hydro Monhtly CFs'!$H$11,$A7443 &lt; 'Hydro Monhtly CFs'!$E$13,'Hydro Monhtly CFs'!$H$12,$A7443&lt; 'Hydro Monhtly CFs'!$E$14, 'Hydro Monhtly CFs'!$H$13,$A7443&lt; 'Hydro Monhtly CFs'!$E$15, 'Hydro Monhtly CFs'!$H$14,$A7443 &gt;= 'Hydro Monhtly CFs'!$E$15, 'Hydro Monhtly CFs'!$H$15)</f>
        <v>0.32287895943562611</v>
      </c>
      <c r="M7443" s="452">
        <v>1</v>
      </c>
      <c r="N7443" s="451">
        <f>IFERROR(IF(OR($A7443&lt;Assumptions!$F$43,$A7443&gt;Assumptions!$F$44),INDEX(New_Thermal!$K$10:$K$12,MATCH(Assumptions!$F$33,New_Thermal!$F$10:$F$12,0),1),INDEX(New_Thermal!$J$10:$J$12,MATCH(Assumptions!$F$33,New_Thermal!$F$10:$F$12,0),1)),1)</f>
        <v>0.99199999999999999</v>
      </c>
      <c r="O7443" s="452">
        <v>1</v>
      </c>
      <c r="P7443" s="485">
        <f ca="1"/>
        <v>0</v>
      </c>
      <c r="Q7443" s="485">
        <f ca="1"/>
        <v>0</v>
      </c>
    </row>
    <row r="7444" spans="1:17">
      <c r="A7444" s="496">
        <v>7443</v>
      </c>
      <c r="B7444" s="451">
        <f>IFERROR(IF(OR($A7444&lt;Assumptions!$F$43,$A7444&gt;Assumptions!$F$44),INDEX(Existing!$O$13:$O$29,MATCH(Generators_variability!B$1,Existing!$A$13:$A$29,0),1),INDEX(Existing!$N$13:$N$29,MATCH(Generators_variability!B$1,Existing!$A$13:$A$29,0),1)),1)</f>
        <v>0.96391263057929732</v>
      </c>
      <c r="C7444" s="451">
        <f>IFERROR(IF(OR($A7444&lt;Assumptions!$F$43,$A7444&gt;Assumptions!$F$44),INDEX(Existing!$O$13:$O$29,MATCH(Generators_variability!C$1,Existing!$A$13:$A$29,0),1),INDEX(Existing!$N$13:$N$29,MATCH(Generators_variability!C$1,Existing!$A$13:$A$29,0),1)),1)</f>
        <v>0.89949748743718594</v>
      </c>
      <c r="D7444" s="451">
        <f>IFERROR(IF(OR($A7444&lt;Assumptions!$F$43,$A7444&gt;Assumptions!$F$44),INDEX(Existing!$O$13:$O$29,MATCH(Generators_variability!D$1,Existing!$A$13:$A$29,0),1),INDEX(Existing!$N$13:$N$29,MATCH(Generators_variability!D$1,Existing!$A$13:$A$29,0),1)),1)</f>
        <v>1</v>
      </c>
      <c r="E7444" s="451">
        <f>IFERROR(IF(OR($A7444&lt;Assumptions!$F$43,$A7444&gt;Assumptions!$F$44),INDEX(Existing!$O$13:$O$29,MATCH(Generators_variability!E$1,Existing!$A$13:$A$29,0),1),INDEX(Existing!$N$13:$N$29,MATCH(Generators_variability!E$1,Existing!$A$13:$A$29,0),1)),1)</f>
        <v>0.67632850241545894</v>
      </c>
      <c r="F7444" s="451">
        <f>IFERROR(IF(OR($A7444&lt;Assumptions!$F$43,$A7444&gt;Assumptions!$F$44),INDEX(Existing!$O$13:$O$29,MATCH(Generators_variability!F$1,Existing!$A$13:$A$29,0),1),INDEX(Existing!$N$13:$N$29,MATCH(Generators_variability!F$1,Existing!$A$13:$A$29,0),1)),1)</f>
        <v>0.84634448574969023</v>
      </c>
      <c r="G7444" s="451">
        <f>IFERROR(IF(OR($A7444&lt;Assumptions!$F$43,$A7444&gt;Assumptions!$F$44),INDEX(Existing!$O$13:$O$29,MATCH(Generators_variability!G$1,Existing!$A$13:$A$29,0),1),INDEX(Existing!$N$13:$N$29,MATCH(Generators_variability!G$1,Existing!$A$13:$A$29,0),1)),1)</f>
        <v>0.86012112741672497</v>
      </c>
      <c r="H7444" s="451">
        <f>IFERROR(IF(OR($A7444&lt;Assumptions!$F$43,$A7444&gt;Assumptions!$F$44),INDEX(Existing!$O$13:$O$29,MATCH(Generators_variability!H$1,Existing!$A$13:$A$29,0),1),INDEX(Existing!$N$13:$N$29,MATCH(Generators_variability!H$1,Existing!$A$13:$A$29,0),1)),1)</f>
        <v>0.90779230054996085</v>
      </c>
      <c r="I7444" s="451">
        <f>IFERROR(IF(OR($A7444&lt;Assumptions!$F$43,$A7444&gt;Assumptions!$F$44),INDEX(Existing!$O$13:$O$29,MATCH(Generators_variability!I$1,Existing!$A$13:$A$29,0),1),INDEX(Existing!$N$13:$N$29,MATCH(Generators_variability!I$1,Existing!$A$13:$A$29,0),1)),1)</f>
        <v>0.89655172413793105</v>
      </c>
      <c r="J7444" s="451">
        <f>IFERROR(IF(OR($A7444&lt;Assumptions!$F$43,$A7444&gt;Assumptions!$F$44),INDEX(Existing!$O$13:$O$29,MATCH(Generators_variability!J$1,Existing!$A$13:$A$29,0),1),INDEX(Existing!$N$13:$N$29,MATCH(Generators_variability!J$1,Existing!$A$13:$A$29,0),1)),1)</f>
        <v>0.8616739296464353</v>
      </c>
      <c r="K7444" s="453" cm="1">
        <f t="array" ref="K7444">_xlfn.IFS($A7444 &lt; 'Hydro Monhtly CFs'!$E$5, 'Hydro Monhtly CFs'!$K$4, $A7444 &lt; 'Hydro Monhtly CFs'!$E$6, 'Hydro Monhtly CFs'!$K$5,$A7444 &lt; 'Hydro Monhtly CFs'!$E$7, 'Hydro Monhtly CFs'!$K$6,$A7444 &lt; 'Hydro Monhtly CFs'!$E$8, 'Hydro Monhtly CFs'!$K$7,$A7444 &lt; 'Hydro Monhtly CFs'!$E$9, 'Hydro Monhtly CFs'!$K$8,$A7444 &lt; 'Hydro Monhtly CFs'!$E$10, 'Hydro Monhtly CFs'!$K$9,$A7444 &lt; 'Hydro Monhtly CFs'!$E$11, 'Hydro Monhtly CFs'!$K$10,$A7444 &lt; 'Hydro Monhtly CFs'!$E$12, 'Hydro Monhtly CFs'!$K$11,$A7444 &lt; 'Hydro Monhtly CFs'!$E$13,'Hydro Monhtly CFs'!$K$12,$A7444&lt; 'Hydro Monhtly CFs'!$E$14, 'Hydro Monhtly CFs'!$K$13,$A7444&lt; 'Hydro Monhtly CFs'!$E$15, 'Hydro Monhtly CFs'!$K$14,$A7444 &gt;= 'Hydro Monhtly CFs'!$E$15, 'Hydro Monhtly CFs'!$K$15)</f>
        <v>0.23859381889329812</v>
      </c>
      <c r="L7444" s="453" cm="1">
        <f t="array" ref="L7444">_xlfn.IFS($A7444 &lt; 'Hydro Monhtly CFs'!$E$5, 'Hydro Monhtly CFs'!$H$4, $A7444 &lt; 'Hydro Monhtly CFs'!$E$6, 'Hydro Monhtly CFs'!$H$5,$A7444 &lt; 'Hydro Monhtly CFs'!$E$7, 'Hydro Monhtly CFs'!$H$6,$A7444 &lt; 'Hydro Monhtly CFs'!$E$8, 'Hydro Monhtly CFs'!$H$7,$A7444 &lt; 'Hydro Monhtly CFs'!$E$9, 'Hydro Monhtly CFs'!$H$8,$A7444 &lt; 'Hydro Monhtly CFs'!$E$10, 'Hydro Monhtly CFs'!$H$9,$A7444 &lt; 'Hydro Monhtly CFs'!$E$11, 'Hydro Monhtly CFs'!$H$10,$A7444 &lt; 'Hydro Monhtly CFs'!$E$12, 'Hydro Monhtly CFs'!$H$11,$A7444 &lt; 'Hydro Monhtly CFs'!$E$13,'Hydro Monhtly CFs'!$H$12,$A7444&lt; 'Hydro Monhtly CFs'!$E$14, 'Hydro Monhtly CFs'!$H$13,$A7444&lt; 'Hydro Monhtly CFs'!$E$15, 'Hydro Monhtly CFs'!$H$14,$A7444 &gt;= 'Hydro Monhtly CFs'!$E$15, 'Hydro Monhtly CFs'!$H$15)</f>
        <v>0.32287895943562611</v>
      </c>
      <c r="M7444" s="452">
        <v>1</v>
      </c>
      <c r="N7444" s="451">
        <f>IFERROR(IF(OR($A7444&lt;Assumptions!$F$43,$A7444&gt;Assumptions!$F$44),INDEX(New_Thermal!$K$10:$K$12,MATCH(Assumptions!$F$33,New_Thermal!$F$10:$F$12,0),1),INDEX(New_Thermal!$J$10:$J$12,MATCH(Assumptions!$F$33,New_Thermal!$F$10:$F$12,0),1)),1)</f>
        <v>0.99199999999999999</v>
      </c>
      <c r="O7444" s="452">
        <v>1</v>
      </c>
      <c r="P7444" s="485">
        <f ca="1"/>
        <v>0</v>
      </c>
      <c r="Q7444" s="485">
        <f ca="1"/>
        <v>0</v>
      </c>
    </row>
    <row r="7445" spans="1:17">
      <c r="A7445" s="496">
        <v>7444</v>
      </c>
      <c r="B7445" s="451">
        <f>IFERROR(IF(OR($A7445&lt;Assumptions!$F$43,$A7445&gt;Assumptions!$F$44),INDEX(Existing!$O$13:$O$29,MATCH(Generators_variability!B$1,Existing!$A$13:$A$29,0),1),INDEX(Existing!$N$13:$N$29,MATCH(Generators_variability!B$1,Existing!$A$13:$A$29,0),1)),1)</f>
        <v>0.96391263057929732</v>
      </c>
      <c r="C7445" s="451">
        <f>IFERROR(IF(OR($A7445&lt;Assumptions!$F$43,$A7445&gt;Assumptions!$F$44),INDEX(Existing!$O$13:$O$29,MATCH(Generators_variability!C$1,Existing!$A$13:$A$29,0),1),INDEX(Existing!$N$13:$N$29,MATCH(Generators_variability!C$1,Existing!$A$13:$A$29,0),1)),1)</f>
        <v>0.89949748743718594</v>
      </c>
      <c r="D7445" s="451">
        <f>IFERROR(IF(OR($A7445&lt;Assumptions!$F$43,$A7445&gt;Assumptions!$F$44),INDEX(Existing!$O$13:$O$29,MATCH(Generators_variability!D$1,Existing!$A$13:$A$29,0),1),INDEX(Existing!$N$13:$N$29,MATCH(Generators_variability!D$1,Existing!$A$13:$A$29,0),1)),1)</f>
        <v>1</v>
      </c>
      <c r="E7445" s="451">
        <f>IFERROR(IF(OR($A7445&lt;Assumptions!$F$43,$A7445&gt;Assumptions!$F$44),INDEX(Existing!$O$13:$O$29,MATCH(Generators_variability!E$1,Existing!$A$13:$A$29,0),1),INDEX(Existing!$N$13:$N$29,MATCH(Generators_variability!E$1,Existing!$A$13:$A$29,0),1)),1)</f>
        <v>0.67632850241545894</v>
      </c>
      <c r="F7445" s="451">
        <f>IFERROR(IF(OR($A7445&lt;Assumptions!$F$43,$A7445&gt;Assumptions!$F$44),INDEX(Existing!$O$13:$O$29,MATCH(Generators_variability!F$1,Existing!$A$13:$A$29,0),1),INDEX(Existing!$N$13:$N$29,MATCH(Generators_variability!F$1,Existing!$A$13:$A$29,0),1)),1)</f>
        <v>0.84634448574969023</v>
      </c>
      <c r="G7445" s="451">
        <f>IFERROR(IF(OR($A7445&lt;Assumptions!$F$43,$A7445&gt;Assumptions!$F$44),INDEX(Existing!$O$13:$O$29,MATCH(Generators_variability!G$1,Existing!$A$13:$A$29,0),1),INDEX(Existing!$N$13:$N$29,MATCH(Generators_variability!G$1,Existing!$A$13:$A$29,0),1)),1)</f>
        <v>0.86012112741672497</v>
      </c>
      <c r="H7445" s="451">
        <f>IFERROR(IF(OR($A7445&lt;Assumptions!$F$43,$A7445&gt;Assumptions!$F$44),INDEX(Existing!$O$13:$O$29,MATCH(Generators_variability!H$1,Existing!$A$13:$A$29,0),1),INDEX(Existing!$N$13:$N$29,MATCH(Generators_variability!H$1,Existing!$A$13:$A$29,0),1)),1)</f>
        <v>0.90779230054996085</v>
      </c>
      <c r="I7445" s="451">
        <f>IFERROR(IF(OR($A7445&lt;Assumptions!$F$43,$A7445&gt;Assumptions!$F$44),INDEX(Existing!$O$13:$O$29,MATCH(Generators_variability!I$1,Existing!$A$13:$A$29,0),1),INDEX(Existing!$N$13:$N$29,MATCH(Generators_variability!I$1,Existing!$A$13:$A$29,0),1)),1)</f>
        <v>0.89655172413793105</v>
      </c>
      <c r="J7445" s="451">
        <f>IFERROR(IF(OR($A7445&lt;Assumptions!$F$43,$A7445&gt;Assumptions!$F$44),INDEX(Existing!$O$13:$O$29,MATCH(Generators_variability!J$1,Existing!$A$13:$A$29,0),1),INDEX(Existing!$N$13:$N$29,MATCH(Generators_variability!J$1,Existing!$A$13:$A$29,0),1)),1)</f>
        <v>0.8616739296464353</v>
      </c>
      <c r="K7445" s="453" cm="1">
        <f t="array" ref="K7445">_xlfn.IFS($A7445 &lt; 'Hydro Monhtly CFs'!$E$5, 'Hydro Monhtly CFs'!$K$4, $A7445 &lt; 'Hydro Monhtly CFs'!$E$6, 'Hydro Monhtly CFs'!$K$5,$A7445 &lt; 'Hydro Monhtly CFs'!$E$7, 'Hydro Monhtly CFs'!$K$6,$A7445 &lt; 'Hydro Monhtly CFs'!$E$8, 'Hydro Monhtly CFs'!$K$7,$A7445 &lt; 'Hydro Monhtly CFs'!$E$9, 'Hydro Monhtly CFs'!$K$8,$A7445 &lt; 'Hydro Monhtly CFs'!$E$10, 'Hydro Monhtly CFs'!$K$9,$A7445 &lt; 'Hydro Monhtly CFs'!$E$11, 'Hydro Monhtly CFs'!$K$10,$A7445 &lt; 'Hydro Monhtly CFs'!$E$12, 'Hydro Monhtly CFs'!$K$11,$A7445 &lt; 'Hydro Monhtly CFs'!$E$13,'Hydro Monhtly CFs'!$K$12,$A7445&lt; 'Hydro Monhtly CFs'!$E$14, 'Hydro Monhtly CFs'!$K$13,$A7445&lt; 'Hydro Monhtly CFs'!$E$15, 'Hydro Monhtly CFs'!$K$14,$A7445 &gt;= 'Hydro Monhtly CFs'!$E$15, 'Hydro Monhtly CFs'!$K$15)</f>
        <v>0.23859381889329812</v>
      </c>
      <c r="L7445" s="453" cm="1">
        <f t="array" ref="L7445">_xlfn.IFS($A7445 &lt; 'Hydro Monhtly CFs'!$E$5, 'Hydro Monhtly CFs'!$H$4, $A7445 &lt; 'Hydro Monhtly CFs'!$E$6, 'Hydro Monhtly CFs'!$H$5,$A7445 &lt; 'Hydro Monhtly CFs'!$E$7, 'Hydro Monhtly CFs'!$H$6,$A7445 &lt; 'Hydro Monhtly CFs'!$E$8, 'Hydro Monhtly CFs'!$H$7,$A7445 &lt; 'Hydro Monhtly CFs'!$E$9, 'Hydro Monhtly CFs'!$H$8,$A7445 &lt; 'Hydro Monhtly CFs'!$E$10, 'Hydro Monhtly CFs'!$H$9,$A7445 &lt; 'Hydro Monhtly CFs'!$E$11, 'Hydro Monhtly CFs'!$H$10,$A7445 &lt; 'Hydro Monhtly CFs'!$E$12, 'Hydro Monhtly CFs'!$H$11,$A7445 &lt; 'Hydro Monhtly CFs'!$E$13,'Hydro Monhtly CFs'!$H$12,$A7445&lt; 'Hydro Monhtly CFs'!$E$14, 'Hydro Monhtly CFs'!$H$13,$A7445&lt; 'Hydro Monhtly CFs'!$E$15, 'Hydro Monhtly CFs'!$H$14,$A7445 &gt;= 'Hydro Monhtly CFs'!$E$15, 'Hydro Monhtly CFs'!$H$15)</f>
        <v>0.32287895943562611</v>
      </c>
      <c r="M7445" s="452">
        <v>1</v>
      </c>
      <c r="N7445" s="451">
        <f>IFERROR(IF(OR($A7445&lt;Assumptions!$F$43,$A7445&gt;Assumptions!$F$44),INDEX(New_Thermal!$K$10:$K$12,MATCH(Assumptions!$F$33,New_Thermal!$F$10:$F$12,0),1),INDEX(New_Thermal!$J$10:$J$12,MATCH(Assumptions!$F$33,New_Thermal!$F$10:$F$12,0),1)),1)</f>
        <v>0.99199999999999999</v>
      </c>
      <c r="O7445" s="452">
        <v>1</v>
      </c>
      <c r="P7445" s="485">
        <f ca="1"/>
        <v>0</v>
      </c>
      <c r="Q7445" s="485">
        <f ca="1"/>
        <v>0</v>
      </c>
    </row>
    <row r="7446" spans="1:17">
      <c r="A7446" s="496">
        <v>7445</v>
      </c>
      <c r="B7446" s="451">
        <f>IFERROR(IF(OR($A7446&lt;Assumptions!$F$43,$A7446&gt;Assumptions!$F$44),INDEX(Existing!$O$13:$O$29,MATCH(Generators_variability!B$1,Existing!$A$13:$A$29,0),1),INDEX(Existing!$N$13:$N$29,MATCH(Generators_variability!B$1,Existing!$A$13:$A$29,0),1)),1)</f>
        <v>0.96391263057929732</v>
      </c>
      <c r="C7446" s="451">
        <f>IFERROR(IF(OR($A7446&lt;Assumptions!$F$43,$A7446&gt;Assumptions!$F$44),INDEX(Existing!$O$13:$O$29,MATCH(Generators_variability!C$1,Existing!$A$13:$A$29,0),1),INDEX(Existing!$N$13:$N$29,MATCH(Generators_variability!C$1,Existing!$A$13:$A$29,0),1)),1)</f>
        <v>0.89949748743718594</v>
      </c>
      <c r="D7446" s="451">
        <f>IFERROR(IF(OR($A7446&lt;Assumptions!$F$43,$A7446&gt;Assumptions!$F$44),INDEX(Existing!$O$13:$O$29,MATCH(Generators_variability!D$1,Existing!$A$13:$A$29,0),1),INDEX(Existing!$N$13:$N$29,MATCH(Generators_variability!D$1,Existing!$A$13:$A$29,0),1)),1)</f>
        <v>1</v>
      </c>
      <c r="E7446" s="451">
        <f>IFERROR(IF(OR($A7446&lt;Assumptions!$F$43,$A7446&gt;Assumptions!$F$44),INDEX(Existing!$O$13:$O$29,MATCH(Generators_variability!E$1,Existing!$A$13:$A$29,0),1),INDEX(Existing!$N$13:$N$29,MATCH(Generators_variability!E$1,Existing!$A$13:$A$29,0),1)),1)</f>
        <v>0.67632850241545894</v>
      </c>
      <c r="F7446" s="451">
        <f>IFERROR(IF(OR($A7446&lt;Assumptions!$F$43,$A7446&gt;Assumptions!$F$44),INDEX(Existing!$O$13:$O$29,MATCH(Generators_variability!F$1,Existing!$A$13:$A$29,0),1),INDEX(Existing!$N$13:$N$29,MATCH(Generators_variability!F$1,Existing!$A$13:$A$29,0),1)),1)</f>
        <v>0.84634448574969023</v>
      </c>
      <c r="G7446" s="451">
        <f>IFERROR(IF(OR($A7446&lt;Assumptions!$F$43,$A7446&gt;Assumptions!$F$44),INDEX(Existing!$O$13:$O$29,MATCH(Generators_variability!G$1,Existing!$A$13:$A$29,0),1),INDEX(Existing!$N$13:$N$29,MATCH(Generators_variability!G$1,Existing!$A$13:$A$29,0),1)),1)</f>
        <v>0.86012112741672497</v>
      </c>
      <c r="H7446" s="451">
        <f>IFERROR(IF(OR($A7446&lt;Assumptions!$F$43,$A7446&gt;Assumptions!$F$44),INDEX(Existing!$O$13:$O$29,MATCH(Generators_variability!H$1,Existing!$A$13:$A$29,0),1),INDEX(Existing!$N$13:$N$29,MATCH(Generators_variability!H$1,Existing!$A$13:$A$29,0),1)),1)</f>
        <v>0.90779230054996085</v>
      </c>
      <c r="I7446" s="451">
        <f>IFERROR(IF(OR($A7446&lt;Assumptions!$F$43,$A7446&gt;Assumptions!$F$44),INDEX(Existing!$O$13:$O$29,MATCH(Generators_variability!I$1,Existing!$A$13:$A$29,0),1),INDEX(Existing!$N$13:$N$29,MATCH(Generators_variability!I$1,Existing!$A$13:$A$29,0),1)),1)</f>
        <v>0.89655172413793105</v>
      </c>
      <c r="J7446" s="451">
        <f>IFERROR(IF(OR($A7446&lt;Assumptions!$F$43,$A7446&gt;Assumptions!$F$44),INDEX(Existing!$O$13:$O$29,MATCH(Generators_variability!J$1,Existing!$A$13:$A$29,0),1),INDEX(Existing!$N$13:$N$29,MATCH(Generators_variability!J$1,Existing!$A$13:$A$29,0),1)),1)</f>
        <v>0.8616739296464353</v>
      </c>
      <c r="K7446" s="453" cm="1">
        <f t="array" ref="K7446">_xlfn.IFS($A7446 &lt; 'Hydro Monhtly CFs'!$E$5, 'Hydro Monhtly CFs'!$K$4, $A7446 &lt; 'Hydro Monhtly CFs'!$E$6, 'Hydro Monhtly CFs'!$K$5,$A7446 &lt; 'Hydro Monhtly CFs'!$E$7, 'Hydro Monhtly CFs'!$K$6,$A7446 &lt; 'Hydro Monhtly CFs'!$E$8, 'Hydro Monhtly CFs'!$K$7,$A7446 &lt; 'Hydro Monhtly CFs'!$E$9, 'Hydro Monhtly CFs'!$K$8,$A7446 &lt; 'Hydro Monhtly CFs'!$E$10, 'Hydro Monhtly CFs'!$K$9,$A7446 &lt; 'Hydro Monhtly CFs'!$E$11, 'Hydro Monhtly CFs'!$K$10,$A7446 &lt; 'Hydro Monhtly CFs'!$E$12, 'Hydro Monhtly CFs'!$K$11,$A7446 &lt; 'Hydro Monhtly CFs'!$E$13,'Hydro Monhtly CFs'!$K$12,$A7446&lt; 'Hydro Monhtly CFs'!$E$14, 'Hydro Monhtly CFs'!$K$13,$A7446&lt; 'Hydro Monhtly CFs'!$E$15, 'Hydro Monhtly CFs'!$K$14,$A7446 &gt;= 'Hydro Monhtly CFs'!$E$15, 'Hydro Monhtly CFs'!$K$15)</f>
        <v>0.23859381889329812</v>
      </c>
      <c r="L7446" s="453" cm="1">
        <f t="array" ref="L7446">_xlfn.IFS($A7446 &lt; 'Hydro Monhtly CFs'!$E$5, 'Hydro Monhtly CFs'!$H$4, $A7446 &lt; 'Hydro Monhtly CFs'!$E$6, 'Hydro Monhtly CFs'!$H$5,$A7446 &lt; 'Hydro Monhtly CFs'!$E$7, 'Hydro Monhtly CFs'!$H$6,$A7446 &lt; 'Hydro Monhtly CFs'!$E$8, 'Hydro Monhtly CFs'!$H$7,$A7446 &lt; 'Hydro Monhtly CFs'!$E$9, 'Hydro Monhtly CFs'!$H$8,$A7446 &lt; 'Hydro Monhtly CFs'!$E$10, 'Hydro Monhtly CFs'!$H$9,$A7446 &lt; 'Hydro Monhtly CFs'!$E$11, 'Hydro Monhtly CFs'!$H$10,$A7446 &lt; 'Hydro Monhtly CFs'!$E$12, 'Hydro Monhtly CFs'!$H$11,$A7446 &lt; 'Hydro Monhtly CFs'!$E$13,'Hydro Monhtly CFs'!$H$12,$A7446&lt; 'Hydro Monhtly CFs'!$E$14, 'Hydro Monhtly CFs'!$H$13,$A7446&lt; 'Hydro Monhtly CFs'!$E$15, 'Hydro Monhtly CFs'!$H$14,$A7446 &gt;= 'Hydro Monhtly CFs'!$E$15, 'Hydro Monhtly CFs'!$H$15)</f>
        <v>0.32287895943562611</v>
      </c>
      <c r="M7446" s="452">
        <v>1</v>
      </c>
      <c r="N7446" s="451">
        <f>IFERROR(IF(OR($A7446&lt;Assumptions!$F$43,$A7446&gt;Assumptions!$F$44),INDEX(New_Thermal!$K$10:$K$12,MATCH(Assumptions!$F$33,New_Thermal!$F$10:$F$12,0),1),INDEX(New_Thermal!$J$10:$J$12,MATCH(Assumptions!$F$33,New_Thermal!$F$10:$F$12,0),1)),1)</f>
        <v>0.99199999999999999</v>
      </c>
      <c r="O7446" s="452">
        <v>1</v>
      </c>
      <c r="P7446" s="485">
        <f ca="1"/>
        <v>0</v>
      </c>
      <c r="Q7446" s="485">
        <f ca="1"/>
        <v>0</v>
      </c>
    </row>
    <row r="7447" spans="1:17">
      <c r="A7447" s="496">
        <v>7446</v>
      </c>
      <c r="B7447" s="451">
        <f>IFERROR(IF(OR($A7447&lt;Assumptions!$F$43,$A7447&gt;Assumptions!$F$44),INDEX(Existing!$O$13:$O$29,MATCH(Generators_variability!B$1,Existing!$A$13:$A$29,0),1),INDEX(Existing!$N$13:$N$29,MATCH(Generators_variability!B$1,Existing!$A$13:$A$29,0),1)),1)</f>
        <v>0.96391263057929732</v>
      </c>
      <c r="C7447" s="451">
        <f>IFERROR(IF(OR($A7447&lt;Assumptions!$F$43,$A7447&gt;Assumptions!$F$44),INDEX(Existing!$O$13:$O$29,MATCH(Generators_variability!C$1,Existing!$A$13:$A$29,0),1),INDEX(Existing!$N$13:$N$29,MATCH(Generators_variability!C$1,Existing!$A$13:$A$29,0),1)),1)</f>
        <v>0.89949748743718594</v>
      </c>
      <c r="D7447" s="451">
        <f>IFERROR(IF(OR($A7447&lt;Assumptions!$F$43,$A7447&gt;Assumptions!$F$44),INDEX(Existing!$O$13:$O$29,MATCH(Generators_variability!D$1,Existing!$A$13:$A$29,0),1),INDEX(Existing!$N$13:$N$29,MATCH(Generators_variability!D$1,Existing!$A$13:$A$29,0),1)),1)</f>
        <v>1</v>
      </c>
      <c r="E7447" s="451">
        <f>IFERROR(IF(OR($A7447&lt;Assumptions!$F$43,$A7447&gt;Assumptions!$F$44),INDEX(Existing!$O$13:$O$29,MATCH(Generators_variability!E$1,Existing!$A$13:$A$29,0),1),INDEX(Existing!$N$13:$N$29,MATCH(Generators_variability!E$1,Existing!$A$13:$A$29,0),1)),1)</f>
        <v>0.67632850241545894</v>
      </c>
      <c r="F7447" s="451">
        <f>IFERROR(IF(OR($A7447&lt;Assumptions!$F$43,$A7447&gt;Assumptions!$F$44),INDEX(Existing!$O$13:$O$29,MATCH(Generators_variability!F$1,Existing!$A$13:$A$29,0),1),INDEX(Existing!$N$13:$N$29,MATCH(Generators_variability!F$1,Existing!$A$13:$A$29,0),1)),1)</f>
        <v>0.84634448574969023</v>
      </c>
      <c r="G7447" s="451">
        <f>IFERROR(IF(OR($A7447&lt;Assumptions!$F$43,$A7447&gt;Assumptions!$F$44),INDEX(Existing!$O$13:$O$29,MATCH(Generators_variability!G$1,Existing!$A$13:$A$29,0),1),INDEX(Existing!$N$13:$N$29,MATCH(Generators_variability!G$1,Existing!$A$13:$A$29,0),1)),1)</f>
        <v>0.86012112741672497</v>
      </c>
      <c r="H7447" s="451">
        <f>IFERROR(IF(OR($A7447&lt;Assumptions!$F$43,$A7447&gt;Assumptions!$F$44),INDEX(Existing!$O$13:$O$29,MATCH(Generators_variability!H$1,Existing!$A$13:$A$29,0),1),INDEX(Existing!$N$13:$N$29,MATCH(Generators_variability!H$1,Existing!$A$13:$A$29,0),1)),1)</f>
        <v>0.90779230054996085</v>
      </c>
      <c r="I7447" s="451">
        <f>IFERROR(IF(OR($A7447&lt;Assumptions!$F$43,$A7447&gt;Assumptions!$F$44),INDEX(Existing!$O$13:$O$29,MATCH(Generators_variability!I$1,Existing!$A$13:$A$29,0),1),INDEX(Existing!$N$13:$N$29,MATCH(Generators_variability!I$1,Existing!$A$13:$A$29,0),1)),1)</f>
        <v>0.89655172413793105</v>
      </c>
      <c r="J7447" s="451">
        <f>IFERROR(IF(OR($A7447&lt;Assumptions!$F$43,$A7447&gt;Assumptions!$F$44),INDEX(Existing!$O$13:$O$29,MATCH(Generators_variability!J$1,Existing!$A$13:$A$29,0),1),INDEX(Existing!$N$13:$N$29,MATCH(Generators_variability!J$1,Existing!$A$13:$A$29,0),1)),1)</f>
        <v>0.8616739296464353</v>
      </c>
      <c r="K7447" s="453" cm="1">
        <f t="array" ref="K7447">_xlfn.IFS($A7447 &lt; 'Hydro Monhtly CFs'!$E$5, 'Hydro Monhtly CFs'!$K$4, $A7447 &lt; 'Hydro Monhtly CFs'!$E$6, 'Hydro Monhtly CFs'!$K$5,$A7447 &lt; 'Hydro Monhtly CFs'!$E$7, 'Hydro Monhtly CFs'!$K$6,$A7447 &lt; 'Hydro Monhtly CFs'!$E$8, 'Hydro Monhtly CFs'!$K$7,$A7447 &lt; 'Hydro Monhtly CFs'!$E$9, 'Hydro Monhtly CFs'!$K$8,$A7447 &lt; 'Hydro Monhtly CFs'!$E$10, 'Hydro Monhtly CFs'!$K$9,$A7447 &lt; 'Hydro Monhtly CFs'!$E$11, 'Hydro Monhtly CFs'!$K$10,$A7447 &lt; 'Hydro Monhtly CFs'!$E$12, 'Hydro Monhtly CFs'!$K$11,$A7447 &lt; 'Hydro Monhtly CFs'!$E$13,'Hydro Monhtly CFs'!$K$12,$A7447&lt; 'Hydro Monhtly CFs'!$E$14, 'Hydro Monhtly CFs'!$K$13,$A7447&lt; 'Hydro Monhtly CFs'!$E$15, 'Hydro Monhtly CFs'!$K$14,$A7447 &gt;= 'Hydro Monhtly CFs'!$E$15, 'Hydro Monhtly CFs'!$K$15)</f>
        <v>0.23859381889329812</v>
      </c>
      <c r="L7447" s="453" cm="1">
        <f t="array" ref="L7447">_xlfn.IFS($A7447 &lt; 'Hydro Monhtly CFs'!$E$5, 'Hydro Monhtly CFs'!$H$4, $A7447 &lt; 'Hydro Monhtly CFs'!$E$6, 'Hydro Monhtly CFs'!$H$5,$A7447 &lt; 'Hydro Monhtly CFs'!$E$7, 'Hydro Monhtly CFs'!$H$6,$A7447 &lt; 'Hydro Monhtly CFs'!$E$8, 'Hydro Monhtly CFs'!$H$7,$A7447 &lt; 'Hydro Monhtly CFs'!$E$9, 'Hydro Monhtly CFs'!$H$8,$A7447 &lt; 'Hydro Monhtly CFs'!$E$10, 'Hydro Monhtly CFs'!$H$9,$A7447 &lt; 'Hydro Monhtly CFs'!$E$11, 'Hydro Monhtly CFs'!$H$10,$A7447 &lt; 'Hydro Monhtly CFs'!$E$12, 'Hydro Monhtly CFs'!$H$11,$A7447 &lt; 'Hydro Monhtly CFs'!$E$13,'Hydro Monhtly CFs'!$H$12,$A7447&lt; 'Hydro Monhtly CFs'!$E$14, 'Hydro Monhtly CFs'!$H$13,$A7447&lt; 'Hydro Monhtly CFs'!$E$15, 'Hydro Monhtly CFs'!$H$14,$A7447 &gt;= 'Hydro Monhtly CFs'!$E$15, 'Hydro Monhtly CFs'!$H$15)</f>
        <v>0.32287895943562611</v>
      </c>
      <c r="M7447" s="452">
        <v>1</v>
      </c>
      <c r="N7447" s="451">
        <f>IFERROR(IF(OR($A7447&lt;Assumptions!$F$43,$A7447&gt;Assumptions!$F$44),INDEX(New_Thermal!$K$10:$K$12,MATCH(Assumptions!$F$33,New_Thermal!$F$10:$F$12,0),1),INDEX(New_Thermal!$J$10:$J$12,MATCH(Assumptions!$F$33,New_Thermal!$F$10:$F$12,0),1)),1)</f>
        <v>0.99199999999999999</v>
      </c>
      <c r="O7447" s="452">
        <v>1</v>
      </c>
      <c r="P7447" s="485">
        <f ca="1"/>
        <v>0</v>
      </c>
      <c r="Q7447" s="485">
        <f ca="1"/>
        <v>0</v>
      </c>
    </row>
    <row r="7448" spans="1:17">
      <c r="A7448" s="496">
        <v>7447</v>
      </c>
      <c r="B7448" s="451">
        <f>IFERROR(IF(OR($A7448&lt;Assumptions!$F$43,$A7448&gt;Assumptions!$F$44),INDEX(Existing!$O$13:$O$29,MATCH(Generators_variability!B$1,Existing!$A$13:$A$29,0),1),INDEX(Existing!$N$13:$N$29,MATCH(Generators_variability!B$1,Existing!$A$13:$A$29,0),1)),1)</f>
        <v>0.96391263057929732</v>
      </c>
      <c r="C7448" s="451">
        <f>IFERROR(IF(OR($A7448&lt;Assumptions!$F$43,$A7448&gt;Assumptions!$F$44),INDEX(Existing!$O$13:$O$29,MATCH(Generators_variability!C$1,Existing!$A$13:$A$29,0),1),INDEX(Existing!$N$13:$N$29,MATCH(Generators_variability!C$1,Existing!$A$13:$A$29,0),1)),1)</f>
        <v>0.89949748743718594</v>
      </c>
      <c r="D7448" s="451">
        <f>IFERROR(IF(OR($A7448&lt;Assumptions!$F$43,$A7448&gt;Assumptions!$F$44),INDEX(Existing!$O$13:$O$29,MATCH(Generators_variability!D$1,Existing!$A$13:$A$29,0),1),INDEX(Existing!$N$13:$N$29,MATCH(Generators_variability!D$1,Existing!$A$13:$A$29,0),1)),1)</f>
        <v>1</v>
      </c>
      <c r="E7448" s="451">
        <f>IFERROR(IF(OR($A7448&lt;Assumptions!$F$43,$A7448&gt;Assumptions!$F$44),INDEX(Existing!$O$13:$O$29,MATCH(Generators_variability!E$1,Existing!$A$13:$A$29,0),1),INDEX(Existing!$N$13:$N$29,MATCH(Generators_variability!E$1,Existing!$A$13:$A$29,0),1)),1)</f>
        <v>0.67632850241545894</v>
      </c>
      <c r="F7448" s="451">
        <f>IFERROR(IF(OR($A7448&lt;Assumptions!$F$43,$A7448&gt;Assumptions!$F$44),INDEX(Existing!$O$13:$O$29,MATCH(Generators_variability!F$1,Existing!$A$13:$A$29,0),1),INDEX(Existing!$N$13:$N$29,MATCH(Generators_variability!F$1,Existing!$A$13:$A$29,0),1)),1)</f>
        <v>0.84634448574969023</v>
      </c>
      <c r="G7448" s="451">
        <f>IFERROR(IF(OR($A7448&lt;Assumptions!$F$43,$A7448&gt;Assumptions!$F$44),INDEX(Existing!$O$13:$O$29,MATCH(Generators_variability!G$1,Existing!$A$13:$A$29,0),1),INDEX(Existing!$N$13:$N$29,MATCH(Generators_variability!G$1,Existing!$A$13:$A$29,0),1)),1)</f>
        <v>0.86012112741672497</v>
      </c>
      <c r="H7448" s="451">
        <f>IFERROR(IF(OR($A7448&lt;Assumptions!$F$43,$A7448&gt;Assumptions!$F$44),INDEX(Existing!$O$13:$O$29,MATCH(Generators_variability!H$1,Existing!$A$13:$A$29,0),1),INDEX(Existing!$N$13:$N$29,MATCH(Generators_variability!H$1,Existing!$A$13:$A$29,0),1)),1)</f>
        <v>0.90779230054996085</v>
      </c>
      <c r="I7448" s="451">
        <f>IFERROR(IF(OR($A7448&lt;Assumptions!$F$43,$A7448&gt;Assumptions!$F$44),INDEX(Existing!$O$13:$O$29,MATCH(Generators_variability!I$1,Existing!$A$13:$A$29,0),1),INDEX(Existing!$N$13:$N$29,MATCH(Generators_variability!I$1,Existing!$A$13:$A$29,0),1)),1)</f>
        <v>0.89655172413793105</v>
      </c>
      <c r="J7448" s="451">
        <f>IFERROR(IF(OR($A7448&lt;Assumptions!$F$43,$A7448&gt;Assumptions!$F$44),INDEX(Existing!$O$13:$O$29,MATCH(Generators_variability!J$1,Existing!$A$13:$A$29,0),1),INDEX(Existing!$N$13:$N$29,MATCH(Generators_variability!J$1,Existing!$A$13:$A$29,0),1)),1)</f>
        <v>0.8616739296464353</v>
      </c>
      <c r="K7448" s="453" cm="1">
        <f t="array" ref="K7448">_xlfn.IFS($A7448 &lt; 'Hydro Monhtly CFs'!$E$5, 'Hydro Monhtly CFs'!$K$4, $A7448 &lt; 'Hydro Monhtly CFs'!$E$6, 'Hydro Monhtly CFs'!$K$5,$A7448 &lt; 'Hydro Monhtly CFs'!$E$7, 'Hydro Monhtly CFs'!$K$6,$A7448 &lt; 'Hydro Monhtly CFs'!$E$8, 'Hydro Monhtly CFs'!$K$7,$A7448 &lt; 'Hydro Monhtly CFs'!$E$9, 'Hydro Monhtly CFs'!$K$8,$A7448 &lt; 'Hydro Monhtly CFs'!$E$10, 'Hydro Monhtly CFs'!$K$9,$A7448 &lt; 'Hydro Monhtly CFs'!$E$11, 'Hydro Monhtly CFs'!$K$10,$A7448 &lt; 'Hydro Monhtly CFs'!$E$12, 'Hydro Monhtly CFs'!$K$11,$A7448 &lt; 'Hydro Monhtly CFs'!$E$13,'Hydro Monhtly CFs'!$K$12,$A7448&lt; 'Hydro Monhtly CFs'!$E$14, 'Hydro Monhtly CFs'!$K$13,$A7448&lt; 'Hydro Monhtly CFs'!$E$15, 'Hydro Monhtly CFs'!$K$14,$A7448 &gt;= 'Hydro Monhtly CFs'!$E$15, 'Hydro Monhtly CFs'!$K$15)</f>
        <v>0.23859381889329812</v>
      </c>
      <c r="L7448" s="453" cm="1">
        <f t="array" ref="L7448">_xlfn.IFS($A7448 &lt; 'Hydro Monhtly CFs'!$E$5, 'Hydro Monhtly CFs'!$H$4, $A7448 &lt; 'Hydro Monhtly CFs'!$E$6, 'Hydro Monhtly CFs'!$H$5,$A7448 &lt; 'Hydro Monhtly CFs'!$E$7, 'Hydro Monhtly CFs'!$H$6,$A7448 &lt; 'Hydro Monhtly CFs'!$E$8, 'Hydro Monhtly CFs'!$H$7,$A7448 &lt; 'Hydro Monhtly CFs'!$E$9, 'Hydro Monhtly CFs'!$H$8,$A7448 &lt; 'Hydro Monhtly CFs'!$E$10, 'Hydro Monhtly CFs'!$H$9,$A7448 &lt; 'Hydro Monhtly CFs'!$E$11, 'Hydro Monhtly CFs'!$H$10,$A7448 &lt; 'Hydro Monhtly CFs'!$E$12, 'Hydro Monhtly CFs'!$H$11,$A7448 &lt; 'Hydro Monhtly CFs'!$E$13,'Hydro Monhtly CFs'!$H$12,$A7448&lt; 'Hydro Monhtly CFs'!$E$14, 'Hydro Monhtly CFs'!$H$13,$A7448&lt; 'Hydro Monhtly CFs'!$E$15, 'Hydro Monhtly CFs'!$H$14,$A7448 &gt;= 'Hydro Monhtly CFs'!$E$15, 'Hydro Monhtly CFs'!$H$15)</f>
        <v>0.32287895943562611</v>
      </c>
      <c r="M7448" s="452">
        <v>1</v>
      </c>
      <c r="N7448" s="451">
        <f>IFERROR(IF(OR($A7448&lt;Assumptions!$F$43,$A7448&gt;Assumptions!$F$44),INDEX(New_Thermal!$K$10:$K$12,MATCH(Assumptions!$F$33,New_Thermal!$F$10:$F$12,0),1),INDEX(New_Thermal!$J$10:$J$12,MATCH(Assumptions!$F$33,New_Thermal!$F$10:$F$12,0),1)),1)</f>
        <v>0.99199999999999999</v>
      </c>
      <c r="O7448" s="452">
        <v>1</v>
      </c>
      <c r="P7448" s="485">
        <f ca="1"/>
        <v>0</v>
      </c>
      <c r="Q7448" s="485">
        <f ca="1"/>
        <v>0</v>
      </c>
    </row>
    <row r="7449" spans="1:17">
      <c r="A7449" s="496">
        <v>7448</v>
      </c>
      <c r="B7449" s="451">
        <f>IFERROR(IF(OR($A7449&lt;Assumptions!$F$43,$A7449&gt;Assumptions!$F$44),INDEX(Existing!$O$13:$O$29,MATCH(Generators_variability!B$1,Existing!$A$13:$A$29,0),1),INDEX(Existing!$N$13:$N$29,MATCH(Generators_variability!B$1,Existing!$A$13:$A$29,0),1)),1)</f>
        <v>0.96391263057929732</v>
      </c>
      <c r="C7449" s="451">
        <f>IFERROR(IF(OR($A7449&lt;Assumptions!$F$43,$A7449&gt;Assumptions!$F$44),INDEX(Existing!$O$13:$O$29,MATCH(Generators_variability!C$1,Existing!$A$13:$A$29,0),1),INDEX(Existing!$N$13:$N$29,MATCH(Generators_variability!C$1,Existing!$A$13:$A$29,0),1)),1)</f>
        <v>0.89949748743718594</v>
      </c>
      <c r="D7449" s="451">
        <f>IFERROR(IF(OR($A7449&lt;Assumptions!$F$43,$A7449&gt;Assumptions!$F$44),INDEX(Existing!$O$13:$O$29,MATCH(Generators_variability!D$1,Existing!$A$13:$A$29,0),1),INDEX(Existing!$N$13:$N$29,MATCH(Generators_variability!D$1,Existing!$A$13:$A$29,0),1)),1)</f>
        <v>1</v>
      </c>
      <c r="E7449" s="451">
        <f>IFERROR(IF(OR($A7449&lt;Assumptions!$F$43,$A7449&gt;Assumptions!$F$44),INDEX(Existing!$O$13:$O$29,MATCH(Generators_variability!E$1,Existing!$A$13:$A$29,0),1),INDEX(Existing!$N$13:$N$29,MATCH(Generators_variability!E$1,Existing!$A$13:$A$29,0),1)),1)</f>
        <v>0.67632850241545894</v>
      </c>
      <c r="F7449" s="451">
        <f>IFERROR(IF(OR($A7449&lt;Assumptions!$F$43,$A7449&gt;Assumptions!$F$44),INDEX(Existing!$O$13:$O$29,MATCH(Generators_variability!F$1,Existing!$A$13:$A$29,0),1),INDEX(Existing!$N$13:$N$29,MATCH(Generators_variability!F$1,Existing!$A$13:$A$29,0),1)),1)</f>
        <v>0.84634448574969023</v>
      </c>
      <c r="G7449" s="451">
        <f>IFERROR(IF(OR($A7449&lt;Assumptions!$F$43,$A7449&gt;Assumptions!$F$44),INDEX(Existing!$O$13:$O$29,MATCH(Generators_variability!G$1,Existing!$A$13:$A$29,0),1),INDEX(Existing!$N$13:$N$29,MATCH(Generators_variability!G$1,Existing!$A$13:$A$29,0),1)),1)</f>
        <v>0.86012112741672497</v>
      </c>
      <c r="H7449" s="451">
        <f>IFERROR(IF(OR($A7449&lt;Assumptions!$F$43,$A7449&gt;Assumptions!$F$44),INDEX(Existing!$O$13:$O$29,MATCH(Generators_variability!H$1,Existing!$A$13:$A$29,0),1),INDEX(Existing!$N$13:$N$29,MATCH(Generators_variability!H$1,Existing!$A$13:$A$29,0),1)),1)</f>
        <v>0.90779230054996085</v>
      </c>
      <c r="I7449" s="451">
        <f>IFERROR(IF(OR($A7449&lt;Assumptions!$F$43,$A7449&gt;Assumptions!$F$44),INDEX(Existing!$O$13:$O$29,MATCH(Generators_variability!I$1,Existing!$A$13:$A$29,0),1),INDEX(Existing!$N$13:$N$29,MATCH(Generators_variability!I$1,Existing!$A$13:$A$29,0),1)),1)</f>
        <v>0.89655172413793105</v>
      </c>
      <c r="J7449" s="451">
        <f>IFERROR(IF(OR($A7449&lt;Assumptions!$F$43,$A7449&gt;Assumptions!$F$44),INDEX(Existing!$O$13:$O$29,MATCH(Generators_variability!J$1,Existing!$A$13:$A$29,0),1),INDEX(Existing!$N$13:$N$29,MATCH(Generators_variability!J$1,Existing!$A$13:$A$29,0),1)),1)</f>
        <v>0.8616739296464353</v>
      </c>
      <c r="K7449" s="453" cm="1">
        <f t="array" ref="K7449">_xlfn.IFS($A7449 &lt; 'Hydro Monhtly CFs'!$E$5, 'Hydro Monhtly CFs'!$K$4, $A7449 &lt; 'Hydro Monhtly CFs'!$E$6, 'Hydro Monhtly CFs'!$K$5,$A7449 &lt; 'Hydro Monhtly CFs'!$E$7, 'Hydro Monhtly CFs'!$K$6,$A7449 &lt; 'Hydro Monhtly CFs'!$E$8, 'Hydro Monhtly CFs'!$K$7,$A7449 &lt; 'Hydro Monhtly CFs'!$E$9, 'Hydro Monhtly CFs'!$K$8,$A7449 &lt; 'Hydro Monhtly CFs'!$E$10, 'Hydro Monhtly CFs'!$K$9,$A7449 &lt; 'Hydro Monhtly CFs'!$E$11, 'Hydro Monhtly CFs'!$K$10,$A7449 &lt; 'Hydro Monhtly CFs'!$E$12, 'Hydro Monhtly CFs'!$K$11,$A7449 &lt; 'Hydro Monhtly CFs'!$E$13,'Hydro Monhtly CFs'!$K$12,$A7449&lt; 'Hydro Monhtly CFs'!$E$14, 'Hydro Monhtly CFs'!$K$13,$A7449&lt; 'Hydro Monhtly CFs'!$E$15, 'Hydro Monhtly CFs'!$K$14,$A7449 &gt;= 'Hydro Monhtly CFs'!$E$15, 'Hydro Monhtly CFs'!$K$15)</f>
        <v>0.23859381889329812</v>
      </c>
      <c r="L7449" s="453" cm="1">
        <f t="array" ref="L7449">_xlfn.IFS($A7449 &lt; 'Hydro Monhtly CFs'!$E$5, 'Hydro Monhtly CFs'!$H$4, $A7449 &lt; 'Hydro Monhtly CFs'!$E$6, 'Hydro Monhtly CFs'!$H$5,$A7449 &lt; 'Hydro Monhtly CFs'!$E$7, 'Hydro Monhtly CFs'!$H$6,$A7449 &lt; 'Hydro Monhtly CFs'!$E$8, 'Hydro Monhtly CFs'!$H$7,$A7449 &lt; 'Hydro Monhtly CFs'!$E$9, 'Hydro Monhtly CFs'!$H$8,$A7449 &lt; 'Hydro Monhtly CFs'!$E$10, 'Hydro Monhtly CFs'!$H$9,$A7449 &lt; 'Hydro Monhtly CFs'!$E$11, 'Hydro Monhtly CFs'!$H$10,$A7449 &lt; 'Hydro Monhtly CFs'!$E$12, 'Hydro Monhtly CFs'!$H$11,$A7449 &lt; 'Hydro Monhtly CFs'!$E$13,'Hydro Monhtly CFs'!$H$12,$A7449&lt; 'Hydro Monhtly CFs'!$E$14, 'Hydro Monhtly CFs'!$H$13,$A7449&lt; 'Hydro Monhtly CFs'!$E$15, 'Hydro Monhtly CFs'!$H$14,$A7449 &gt;= 'Hydro Monhtly CFs'!$E$15, 'Hydro Monhtly CFs'!$H$15)</f>
        <v>0.32287895943562611</v>
      </c>
      <c r="M7449" s="452">
        <v>1</v>
      </c>
      <c r="N7449" s="451">
        <f>IFERROR(IF(OR($A7449&lt;Assumptions!$F$43,$A7449&gt;Assumptions!$F$44),INDEX(New_Thermal!$K$10:$K$12,MATCH(Assumptions!$F$33,New_Thermal!$F$10:$F$12,0),1),INDEX(New_Thermal!$J$10:$J$12,MATCH(Assumptions!$F$33,New_Thermal!$F$10:$F$12,0),1)),1)</f>
        <v>0.99199999999999999</v>
      </c>
      <c r="O7449" s="452">
        <v>1</v>
      </c>
      <c r="P7449" s="485">
        <f ca="1"/>
        <v>0</v>
      </c>
      <c r="Q7449" s="485">
        <f ca="1"/>
        <v>0</v>
      </c>
    </row>
    <row r="7450" spans="1:17">
      <c r="A7450" s="496">
        <v>7449</v>
      </c>
      <c r="B7450" s="451">
        <f>IFERROR(IF(OR($A7450&lt;Assumptions!$F$43,$A7450&gt;Assumptions!$F$44),INDEX(Existing!$O$13:$O$29,MATCH(Generators_variability!B$1,Existing!$A$13:$A$29,0),1),INDEX(Existing!$N$13:$N$29,MATCH(Generators_variability!B$1,Existing!$A$13:$A$29,0),1)),1)</f>
        <v>0.96391263057929732</v>
      </c>
      <c r="C7450" s="451">
        <f>IFERROR(IF(OR($A7450&lt;Assumptions!$F$43,$A7450&gt;Assumptions!$F$44),INDEX(Existing!$O$13:$O$29,MATCH(Generators_variability!C$1,Existing!$A$13:$A$29,0),1),INDEX(Existing!$N$13:$N$29,MATCH(Generators_variability!C$1,Existing!$A$13:$A$29,0),1)),1)</f>
        <v>0.89949748743718594</v>
      </c>
      <c r="D7450" s="451">
        <f>IFERROR(IF(OR($A7450&lt;Assumptions!$F$43,$A7450&gt;Assumptions!$F$44),INDEX(Existing!$O$13:$O$29,MATCH(Generators_variability!D$1,Existing!$A$13:$A$29,0),1),INDEX(Existing!$N$13:$N$29,MATCH(Generators_variability!D$1,Existing!$A$13:$A$29,0),1)),1)</f>
        <v>1</v>
      </c>
      <c r="E7450" s="451">
        <f>IFERROR(IF(OR($A7450&lt;Assumptions!$F$43,$A7450&gt;Assumptions!$F$44),INDEX(Existing!$O$13:$O$29,MATCH(Generators_variability!E$1,Existing!$A$13:$A$29,0),1),INDEX(Existing!$N$13:$N$29,MATCH(Generators_variability!E$1,Existing!$A$13:$A$29,0),1)),1)</f>
        <v>0.67632850241545894</v>
      </c>
      <c r="F7450" s="451">
        <f>IFERROR(IF(OR($A7450&lt;Assumptions!$F$43,$A7450&gt;Assumptions!$F$44),INDEX(Existing!$O$13:$O$29,MATCH(Generators_variability!F$1,Existing!$A$13:$A$29,0),1),INDEX(Existing!$N$13:$N$29,MATCH(Generators_variability!F$1,Existing!$A$13:$A$29,0),1)),1)</f>
        <v>0.84634448574969023</v>
      </c>
      <c r="G7450" s="451">
        <f>IFERROR(IF(OR($A7450&lt;Assumptions!$F$43,$A7450&gt;Assumptions!$F$44),INDEX(Existing!$O$13:$O$29,MATCH(Generators_variability!G$1,Existing!$A$13:$A$29,0),1),INDEX(Existing!$N$13:$N$29,MATCH(Generators_variability!G$1,Existing!$A$13:$A$29,0),1)),1)</f>
        <v>0.86012112741672497</v>
      </c>
      <c r="H7450" s="451">
        <f>IFERROR(IF(OR($A7450&lt;Assumptions!$F$43,$A7450&gt;Assumptions!$F$44),INDEX(Existing!$O$13:$O$29,MATCH(Generators_variability!H$1,Existing!$A$13:$A$29,0),1),INDEX(Existing!$N$13:$N$29,MATCH(Generators_variability!H$1,Existing!$A$13:$A$29,0),1)),1)</f>
        <v>0.90779230054996085</v>
      </c>
      <c r="I7450" s="451">
        <f>IFERROR(IF(OR($A7450&lt;Assumptions!$F$43,$A7450&gt;Assumptions!$F$44),INDEX(Existing!$O$13:$O$29,MATCH(Generators_variability!I$1,Existing!$A$13:$A$29,0),1),INDEX(Existing!$N$13:$N$29,MATCH(Generators_variability!I$1,Existing!$A$13:$A$29,0),1)),1)</f>
        <v>0.89655172413793105</v>
      </c>
      <c r="J7450" s="451">
        <f>IFERROR(IF(OR($A7450&lt;Assumptions!$F$43,$A7450&gt;Assumptions!$F$44),INDEX(Existing!$O$13:$O$29,MATCH(Generators_variability!J$1,Existing!$A$13:$A$29,0),1),INDEX(Existing!$N$13:$N$29,MATCH(Generators_variability!J$1,Existing!$A$13:$A$29,0),1)),1)</f>
        <v>0.8616739296464353</v>
      </c>
      <c r="K7450" s="453" cm="1">
        <f t="array" ref="K7450">_xlfn.IFS($A7450 &lt; 'Hydro Monhtly CFs'!$E$5, 'Hydro Monhtly CFs'!$K$4, $A7450 &lt; 'Hydro Monhtly CFs'!$E$6, 'Hydro Monhtly CFs'!$K$5,$A7450 &lt; 'Hydro Monhtly CFs'!$E$7, 'Hydro Monhtly CFs'!$K$6,$A7450 &lt; 'Hydro Monhtly CFs'!$E$8, 'Hydro Monhtly CFs'!$K$7,$A7450 &lt; 'Hydro Monhtly CFs'!$E$9, 'Hydro Monhtly CFs'!$K$8,$A7450 &lt; 'Hydro Monhtly CFs'!$E$10, 'Hydro Monhtly CFs'!$K$9,$A7450 &lt; 'Hydro Monhtly CFs'!$E$11, 'Hydro Monhtly CFs'!$K$10,$A7450 &lt; 'Hydro Monhtly CFs'!$E$12, 'Hydro Monhtly CFs'!$K$11,$A7450 &lt; 'Hydro Monhtly CFs'!$E$13,'Hydro Monhtly CFs'!$K$12,$A7450&lt; 'Hydro Monhtly CFs'!$E$14, 'Hydro Monhtly CFs'!$K$13,$A7450&lt; 'Hydro Monhtly CFs'!$E$15, 'Hydro Monhtly CFs'!$K$14,$A7450 &gt;= 'Hydro Monhtly CFs'!$E$15, 'Hydro Monhtly CFs'!$K$15)</f>
        <v>0.23859381889329812</v>
      </c>
      <c r="L7450" s="453" cm="1">
        <f t="array" ref="L7450">_xlfn.IFS($A7450 &lt; 'Hydro Monhtly CFs'!$E$5, 'Hydro Monhtly CFs'!$H$4, $A7450 &lt; 'Hydro Monhtly CFs'!$E$6, 'Hydro Monhtly CFs'!$H$5,$A7450 &lt; 'Hydro Monhtly CFs'!$E$7, 'Hydro Monhtly CFs'!$H$6,$A7450 &lt; 'Hydro Monhtly CFs'!$E$8, 'Hydro Monhtly CFs'!$H$7,$A7450 &lt; 'Hydro Monhtly CFs'!$E$9, 'Hydro Monhtly CFs'!$H$8,$A7450 &lt; 'Hydro Monhtly CFs'!$E$10, 'Hydro Monhtly CFs'!$H$9,$A7450 &lt; 'Hydro Monhtly CFs'!$E$11, 'Hydro Monhtly CFs'!$H$10,$A7450 &lt; 'Hydro Monhtly CFs'!$E$12, 'Hydro Monhtly CFs'!$H$11,$A7450 &lt; 'Hydro Monhtly CFs'!$E$13,'Hydro Monhtly CFs'!$H$12,$A7450&lt; 'Hydro Monhtly CFs'!$E$14, 'Hydro Monhtly CFs'!$H$13,$A7450&lt; 'Hydro Monhtly CFs'!$E$15, 'Hydro Monhtly CFs'!$H$14,$A7450 &gt;= 'Hydro Monhtly CFs'!$E$15, 'Hydro Monhtly CFs'!$H$15)</f>
        <v>0.32287895943562611</v>
      </c>
      <c r="M7450" s="452">
        <v>1</v>
      </c>
      <c r="N7450" s="451">
        <f>IFERROR(IF(OR($A7450&lt;Assumptions!$F$43,$A7450&gt;Assumptions!$F$44),INDEX(New_Thermal!$K$10:$K$12,MATCH(Assumptions!$F$33,New_Thermal!$F$10:$F$12,0),1),INDEX(New_Thermal!$J$10:$J$12,MATCH(Assumptions!$F$33,New_Thermal!$F$10:$F$12,0),1)),1)</f>
        <v>0.99199999999999999</v>
      </c>
      <c r="O7450" s="452">
        <v>1</v>
      </c>
      <c r="P7450" s="485">
        <f ca="1"/>
        <v>0.325904347875</v>
      </c>
      <c r="Q7450" s="485">
        <f ca="1"/>
        <v>6.4430891998045747E-2</v>
      </c>
    </row>
    <row r="7451" spans="1:17">
      <c r="A7451" s="496">
        <v>7450</v>
      </c>
      <c r="B7451" s="451">
        <f>IFERROR(IF(OR($A7451&lt;Assumptions!$F$43,$A7451&gt;Assumptions!$F$44),INDEX(Existing!$O$13:$O$29,MATCH(Generators_variability!B$1,Existing!$A$13:$A$29,0),1),INDEX(Existing!$N$13:$N$29,MATCH(Generators_variability!B$1,Existing!$A$13:$A$29,0),1)),1)</f>
        <v>0.96391263057929732</v>
      </c>
      <c r="C7451" s="451">
        <f>IFERROR(IF(OR($A7451&lt;Assumptions!$F$43,$A7451&gt;Assumptions!$F$44),INDEX(Existing!$O$13:$O$29,MATCH(Generators_variability!C$1,Existing!$A$13:$A$29,0),1),INDEX(Existing!$N$13:$N$29,MATCH(Generators_variability!C$1,Existing!$A$13:$A$29,0),1)),1)</f>
        <v>0.89949748743718594</v>
      </c>
      <c r="D7451" s="451">
        <f>IFERROR(IF(OR($A7451&lt;Assumptions!$F$43,$A7451&gt;Assumptions!$F$44),INDEX(Existing!$O$13:$O$29,MATCH(Generators_variability!D$1,Existing!$A$13:$A$29,0),1),INDEX(Existing!$N$13:$N$29,MATCH(Generators_variability!D$1,Existing!$A$13:$A$29,0),1)),1)</f>
        <v>1</v>
      </c>
      <c r="E7451" s="451">
        <f>IFERROR(IF(OR($A7451&lt;Assumptions!$F$43,$A7451&gt;Assumptions!$F$44),INDEX(Existing!$O$13:$O$29,MATCH(Generators_variability!E$1,Existing!$A$13:$A$29,0),1),INDEX(Existing!$N$13:$N$29,MATCH(Generators_variability!E$1,Existing!$A$13:$A$29,0),1)),1)</f>
        <v>0.67632850241545894</v>
      </c>
      <c r="F7451" s="451">
        <f>IFERROR(IF(OR($A7451&lt;Assumptions!$F$43,$A7451&gt;Assumptions!$F$44),INDEX(Existing!$O$13:$O$29,MATCH(Generators_variability!F$1,Existing!$A$13:$A$29,0),1),INDEX(Existing!$N$13:$N$29,MATCH(Generators_variability!F$1,Existing!$A$13:$A$29,0),1)),1)</f>
        <v>0.84634448574969023</v>
      </c>
      <c r="G7451" s="451">
        <f>IFERROR(IF(OR($A7451&lt;Assumptions!$F$43,$A7451&gt;Assumptions!$F$44),INDEX(Existing!$O$13:$O$29,MATCH(Generators_variability!G$1,Existing!$A$13:$A$29,0),1),INDEX(Existing!$N$13:$N$29,MATCH(Generators_variability!G$1,Existing!$A$13:$A$29,0),1)),1)</f>
        <v>0.86012112741672497</v>
      </c>
      <c r="H7451" s="451">
        <f>IFERROR(IF(OR($A7451&lt;Assumptions!$F$43,$A7451&gt;Assumptions!$F$44),INDEX(Existing!$O$13:$O$29,MATCH(Generators_variability!H$1,Existing!$A$13:$A$29,0),1),INDEX(Existing!$N$13:$N$29,MATCH(Generators_variability!H$1,Existing!$A$13:$A$29,0),1)),1)</f>
        <v>0.90779230054996085</v>
      </c>
      <c r="I7451" s="451">
        <f>IFERROR(IF(OR($A7451&lt;Assumptions!$F$43,$A7451&gt;Assumptions!$F$44),INDEX(Existing!$O$13:$O$29,MATCH(Generators_variability!I$1,Existing!$A$13:$A$29,0),1),INDEX(Existing!$N$13:$N$29,MATCH(Generators_variability!I$1,Existing!$A$13:$A$29,0),1)),1)</f>
        <v>0.89655172413793105</v>
      </c>
      <c r="J7451" s="451">
        <f>IFERROR(IF(OR($A7451&lt;Assumptions!$F$43,$A7451&gt;Assumptions!$F$44),INDEX(Existing!$O$13:$O$29,MATCH(Generators_variability!J$1,Existing!$A$13:$A$29,0),1),INDEX(Existing!$N$13:$N$29,MATCH(Generators_variability!J$1,Existing!$A$13:$A$29,0),1)),1)</f>
        <v>0.8616739296464353</v>
      </c>
      <c r="K7451" s="453" cm="1">
        <f t="array" ref="K7451">_xlfn.IFS($A7451 &lt; 'Hydro Monhtly CFs'!$E$5, 'Hydro Monhtly CFs'!$K$4, $A7451 &lt; 'Hydro Monhtly CFs'!$E$6, 'Hydro Monhtly CFs'!$K$5,$A7451 &lt; 'Hydro Monhtly CFs'!$E$7, 'Hydro Monhtly CFs'!$K$6,$A7451 &lt; 'Hydro Monhtly CFs'!$E$8, 'Hydro Monhtly CFs'!$K$7,$A7451 &lt; 'Hydro Monhtly CFs'!$E$9, 'Hydro Monhtly CFs'!$K$8,$A7451 &lt; 'Hydro Monhtly CFs'!$E$10, 'Hydro Monhtly CFs'!$K$9,$A7451 &lt; 'Hydro Monhtly CFs'!$E$11, 'Hydro Monhtly CFs'!$K$10,$A7451 &lt; 'Hydro Monhtly CFs'!$E$12, 'Hydro Monhtly CFs'!$K$11,$A7451 &lt; 'Hydro Monhtly CFs'!$E$13,'Hydro Monhtly CFs'!$K$12,$A7451&lt; 'Hydro Monhtly CFs'!$E$14, 'Hydro Monhtly CFs'!$K$13,$A7451&lt; 'Hydro Monhtly CFs'!$E$15, 'Hydro Monhtly CFs'!$K$14,$A7451 &gt;= 'Hydro Monhtly CFs'!$E$15, 'Hydro Monhtly CFs'!$K$15)</f>
        <v>0.23859381889329812</v>
      </c>
      <c r="L7451" s="453" cm="1">
        <f t="array" ref="L7451">_xlfn.IFS($A7451 &lt; 'Hydro Monhtly CFs'!$E$5, 'Hydro Monhtly CFs'!$H$4, $A7451 &lt; 'Hydro Monhtly CFs'!$E$6, 'Hydro Monhtly CFs'!$H$5,$A7451 &lt; 'Hydro Monhtly CFs'!$E$7, 'Hydro Monhtly CFs'!$H$6,$A7451 &lt; 'Hydro Monhtly CFs'!$E$8, 'Hydro Monhtly CFs'!$H$7,$A7451 &lt; 'Hydro Monhtly CFs'!$E$9, 'Hydro Monhtly CFs'!$H$8,$A7451 &lt; 'Hydro Monhtly CFs'!$E$10, 'Hydro Monhtly CFs'!$H$9,$A7451 &lt; 'Hydro Monhtly CFs'!$E$11, 'Hydro Monhtly CFs'!$H$10,$A7451 &lt; 'Hydro Monhtly CFs'!$E$12, 'Hydro Monhtly CFs'!$H$11,$A7451 &lt; 'Hydro Monhtly CFs'!$E$13,'Hydro Monhtly CFs'!$H$12,$A7451&lt; 'Hydro Monhtly CFs'!$E$14, 'Hydro Monhtly CFs'!$H$13,$A7451&lt; 'Hydro Monhtly CFs'!$E$15, 'Hydro Monhtly CFs'!$H$14,$A7451 &gt;= 'Hydro Monhtly CFs'!$E$15, 'Hydro Monhtly CFs'!$H$15)</f>
        <v>0.32287895943562611</v>
      </c>
      <c r="M7451" s="452">
        <v>1</v>
      </c>
      <c r="N7451" s="451">
        <f>IFERROR(IF(OR($A7451&lt;Assumptions!$F$43,$A7451&gt;Assumptions!$F$44),INDEX(New_Thermal!$K$10:$K$12,MATCH(Assumptions!$F$33,New_Thermal!$F$10:$F$12,0),1),INDEX(New_Thermal!$J$10:$J$12,MATCH(Assumptions!$F$33,New_Thermal!$F$10:$F$12,0),1)),1)</f>
        <v>0.99199999999999999</v>
      </c>
      <c r="O7451" s="452">
        <v>1</v>
      </c>
      <c r="P7451" s="485">
        <f ca="1"/>
        <v>0.74960869562499999</v>
      </c>
      <c r="Q7451" s="485">
        <f ca="1"/>
        <v>0.13160027332811375</v>
      </c>
    </row>
    <row r="7452" spans="1:17">
      <c r="A7452" s="496">
        <v>7451</v>
      </c>
      <c r="B7452" s="451">
        <f>IFERROR(IF(OR($A7452&lt;Assumptions!$F$43,$A7452&gt;Assumptions!$F$44),INDEX(Existing!$O$13:$O$29,MATCH(Generators_variability!B$1,Existing!$A$13:$A$29,0),1),INDEX(Existing!$N$13:$N$29,MATCH(Generators_variability!B$1,Existing!$A$13:$A$29,0),1)),1)</f>
        <v>0.96391263057929732</v>
      </c>
      <c r="C7452" s="451">
        <f>IFERROR(IF(OR($A7452&lt;Assumptions!$F$43,$A7452&gt;Assumptions!$F$44),INDEX(Existing!$O$13:$O$29,MATCH(Generators_variability!C$1,Existing!$A$13:$A$29,0),1),INDEX(Existing!$N$13:$N$29,MATCH(Generators_variability!C$1,Existing!$A$13:$A$29,0),1)),1)</f>
        <v>0.89949748743718594</v>
      </c>
      <c r="D7452" s="451">
        <f>IFERROR(IF(OR($A7452&lt;Assumptions!$F$43,$A7452&gt;Assumptions!$F$44),INDEX(Existing!$O$13:$O$29,MATCH(Generators_variability!D$1,Existing!$A$13:$A$29,0),1),INDEX(Existing!$N$13:$N$29,MATCH(Generators_variability!D$1,Existing!$A$13:$A$29,0),1)),1)</f>
        <v>1</v>
      </c>
      <c r="E7452" s="451">
        <f>IFERROR(IF(OR($A7452&lt;Assumptions!$F$43,$A7452&gt;Assumptions!$F$44),INDEX(Existing!$O$13:$O$29,MATCH(Generators_variability!E$1,Existing!$A$13:$A$29,0),1),INDEX(Existing!$N$13:$N$29,MATCH(Generators_variability!E$1,Existing!$A$13:$A$29,0),1)),1)</f>
        <v>0.67632850241545894</v>
      </c>
      <c r="F7452" s="451">
        <f>IFERROR(IF(OR($A7452&lt;Assumptions!$F$43,$A7452&gt;Assumptions!$F$44),INDEX(Existing!$O$13:$O$29,MATCH(Generators_variability!F$1,Existing!$A$13:$A$29,0),1),INDEX(Existing!$N$13:$N$29,MATCH(Generators_variability!F$1,Existing!$A$13:$A$29,0),1)),1)</f>
        <v>0.84634448574969023</v>
      </c>
      <c r="G7452" s="451">
        <f>IFERROR(IF(OR($A7452&lt;Assumptions!$F$43,$A7452&gt;Assumptions!$F$44),INDEX(Existing!$O$13:$O$29,MATCH(Generators_variability!G$1,Existing!$A$13:$A$29,0),1),INDEX(Existing!$N$13:$N$29,MATCH(Generators_variability!G$1,Existing!$A$13:$A$29,0),1)),1)</f>
        <v>0.86012112741672497</v>
      </c>
      <c r="H7452" s="451">
        <f>IFERROR(IF(OR($A7452&lt;Assumptions!$F$43,$A7452&gt;Assumptions!$F$44),INDEX(Existing!$O$13:$O$29,MATCH(Generators_variability!H$1,Existing!$A$13:$A$29,0),1),INDEX(Existing!$N$13:$N$29,MATCH(Generators_variability!H$1,Existing!$A$13:$A$29,0),1)),1)</f>
        <v>0.90779230054996085</v>
      </c>
      <c r="I7452" s="451">
        <f>IFERROR(IF(OR($A7452&lt;Assumptions!$F$43,$A7452&gt;Assumptions!$F$44),INDEX(Existing!$O$13:$O$29,MATCH(Generators_variability!I$1,Existing!$A$13:$A$29,0),1),INDEX(Existing!$N$13:$N$29,MATCH(Generators_variability!I$1,Existing!$A$13:$A$29,0),1)),1)</f>
        <v>0.89655172413793105</v>
      </c>
      <c r="J7452" s="451">
        <f>IFERROR(IF(OR($A7452&lt;Assumptions!$F$43,$A7452&gt;Assumptions!$F$44),INDEX(Existing!$O$13:$O$29,MATCH(Generators_variability!J$1,Existing!$A$13:$A$29,0),1),INDEX(Existing!$N$13:$N$29,MATCH(Generators_variability!J$1,Existing!$A$13:$A$29,0),1)),1)</f>
        <v>0.8616739296464353</v>
      </c>
      <c r="K7452" s="453" cm="1">
        <f t="array" ref="K7452">_xlfn.IFS($A7452 &lt; 'Hydro Monhtly CFs'!$E$5, 'Hydro Monhtly CFs'!$K$4, $A7452 &lt; 'Hydro Monhtly CFs'!$E$6, 'Hydro Monhtly CFs'!$K$5,$A7452 &lt; 'Hydro Monhtly CFs'!$E$7, 'Hydro Monhtly CFs'!$K$6,$A7452 &lt; 'Hydro Monhtly CFs'!$E$8, 'Hydro Monhtly CFs'!$K$7,$A7452 &lt; 'Hydro Monhtly CFs'!$E$9, 'Hydro Monhtly CFs'!$K$8,$A7452 &lt; 'Hydro Monhtly CFs'!$E$10, 'Hydro Monhtly CFs'!$K$9,$A7452 &lt; 'Hydro Monhtly CFs'!$E$11, 'Hydro Monhtly CFs'!$K$10,$A7452 &lt; 'Hydro Monhtly CFs'!$E$12, 'Hydro Monhtly CFs'!$K$11,$A7452 &lt; 'Hydro Monhtly CFs'!$E$13,'Hydro Monhtly CFs'!$K$12,$A7452&lt; 'Hydro Monhtly CFs'!$E$14, 'Hydro Monhtly CFs'!$K$13,$A7452&lt; 'Hydro Monhtly CFs'!$E$15, 'Hydro Monhtly CFs'!$K$14,$A7452 &gt;= 'Hydro Monhtly CFs'!$E$15, 'Hydro Monhtly CFs'!$K$15)</f>
        <v>0.23859381889329812</v>
      </c>
      <c r="L7452" s="453" cm="1">
        <f t="array" ref="L7452">_xlfn.IFS($A7452 &lt; 'Hydro Monhtly CFs'!$E$5, 'Hydro Monhtly CFs'!$H$4, $A7452 &lt; 'Hydro Monhtly CFs'!$E$6, 'Hydro Monhtly CFs'!$H$5,$A7452 &lt; 'Hydro Monhtly CFs'!$E$7, 'Hydro Monhtly CFs'!$H$6,$A7452 &lt; 'Hydro Monhtly CFs'!$E$8, 'Hydro Monhtly CFs'!$H$7,$A7452 &lt; 'Hydro Monhtly CFs'!$E$9, 'Hydro Monhtly CFs'!$H$8,$A7452 &lt; 'Hydro Monhtly CFs'!$E$10, 'Hydro Monhtly CFs'!$H$9,$A7452 &lt; 'Hydro Monhtly CFs'!$E$11, 'Hydro Monhtly CFs'!$H$10,$A7452 &lt; 'Hydro Monhtly CFs'!$E$12, 'Hydro Monhtly CFs'!$H$11,$A7452 &lt; 'Hydro Monhtly CFs'!$E$13,'Hydro Monhtly CFs'!$H$12,$A7452&lt; 'Hydro Monhtly CFs'!$E$14, 'Hydro Monhtly CFs'!$H$13,$A7452&lt; 'Hydro Monhtly CFs'!$E$15, 'Hydro Monhtly CFs'!$H$14,$A7452 &gt;= 'Hydro Monhtly CFs'!$E$15, 'Hydro Monhtly CFs'!$H$15)</f>
        <v>0.32287895943562611</v>
      </c>
      <c r="M7452" s="452">
        <v>1</v>
      </c>
      <c r="N7452" s="451">
        <f>IFERROR(IF(OR($A7452&lt;Assumptions!$F$43,$A7452&gt;Assumptions!$F$44),INDEX(New_Thermal!$K$10:$K$12,MATCH(Assumptions!$F$33,New_Thermal!$F$10:$F$12,0),1),INDEX(New_Thermal!$J$10:$J$12,MATCH(Assumptions!$F$33,New_Thermal!$F$10:$F$12,0),1)),1)</f>
        <v>0.99199999999999999</v>
      </c>
      <c r="O7452" s="452">
        <v>1</v>
      </c>
      <c r="P7452" s="485">
        <f ca="1"/>
        <v>0.75421739124999998</v>
      </c>
      <c r="Q7452" s="485">
        <f ca="1"/>
        <v>3.5270383699930255E-2</v>
      </c>
    </row>
    <row r="7453" spans="1:17">
      <c r="A7453" s="496">
        <v>7452</v>
      </c>
      <c r="B7453" s="451">
        <f>IFERROR(IF(OR($A7453&lt;Assumptions!$F$43,$A7453&gt;Assumptions!$F$44),INDEX(Existing!$O$13:$O$29,MATCH(Generators_variability!B$1,Existing!$A$13:$A$29,0),1),INDEX(Existing!$N$13:$N$29,MATCH(Generators_variability!B$1,Existing!$A$13:$A$29,0),1)),1)</f>
        <v>0.96391263057929732</v>
      </c>
      <c r="C7453" s="451">
        <f>IFERROR(IF(OR($A7453&lt;Assumptions!$F$43,$A7453&gt;Assumptions!$F$44),INDEX(Existing!$O$13:$O$29,MATCH(Generators_variability!C$1,Existing!$A$13:$A$29,0),1),INDEX(Existing!$N$13:$N$29,MATCH(Generators_variability!C$1,Existing!$A$13:$A$29,0),1)),1)</f>
        <v>0.89949748743718594</v>
      </c>
      <c r="D7453" s="451">
        <f>IFERROR(IF(OR($A7453&lt;Assumptions!$F$43,$A7453&gt;Assumptions!$F$44),INDEX(Existing!$O$13:$O$29,MATCH(Generators_variability!D$1,Existing!$A$13:$A$29,0),1),INDEX(Existing!$N$13:$N$29,MATCH(Generators_variability!D$1,Existing!$A$13:$A$29,0),1)),1)</f>
        <v>1</v>
      </c>
      <c r="E7453" s="451">
        <f>IFERROR(IF(OR($A7453&lt;Assumptions!$F$43,$A7453&gt;Assumptions!$F$44),INDEX(Existing!$O$13:$O$29,MATCH(Generators_variability!E$1,Existing!$A$13:$A$29,0),1),INDEX(Existing!$N$13:$N$29,MATCH(Generators_variability!E$1,Existing!$A$13:$A$29,0),1)),1)</f>
        <v>0.67632850241545894</v>
      </c>
      <c r="F7453" s="451">
        <f>IFERROR(IF(OR($A7453&lt;Assumptions!$F$43,$A7453&gt;Assumptions!$F$44),INDEX(Existing!$O$13:$O$29,MATCH(Generators_variability!F$1,Existing!$A$13:$A$29,0),1),INDEX(Existing!$N$13:$N$29,MATCH(Generators_variability!F$1,Existing!$A$13:$A$29,0),1)),1)</f>
        <v>0.84634448574969023</v>
      </c>
      <c r="G7453" s="451">
        <f>IFERROR(IF(OR($A7453&lt;Assumptions!$F$43,$A7453&gt;Assumptions!$F$44),INDEX(Existing!$O$13:$O$29,MATCH(Generators_variability!G$1,Existing!$A$13:$A$29,0),1),INDEX(Existing!$N$13:$N$29,MATCH(Generators_variability!G$1,Existing!$A$13:$A$29,0),1)),1)</f>
        <v>0.86012112741672497</v>
      </c>
      <c r="H7453" s="451">
        <f>IFERROR(IF(OR($A7453&lt;Assumptions!$F$43,$A7453&gt;Assumptions!$F$44),INDEX(Existing!$O$13:$O$29,MATCH(Generators_variability!H$1,Existing!$A$13:$A$29,0),1),INDEX(Existing!$N$13:$N$29,MATCH(Generators_variability!H$1,Existing!$A$13:$A$29,0),1)),1)</f>
        <v>0.90779230054996085</v>
      </c>
      <c r="I7453" s="451">
        <f>IFERROR(IF(OR($A7453&lt;Assumptions!$F$43,$A7453&gt;Assumptions!$F$44),INDEX(Existing!$O$13:$O$29,MATCH(Generators_variability!I$1,Existing!$A$13:$A$29,0),1),INDEX(Existing!$N$13:$N$29,MATCH(Generators_variability!I$1,Existing!$A$13:$A$29,0),1)),1)</f>
        <v>0.89655172413793105</v>
      </c>
      <c r="J7453" s="451">
        <f>IFERROR(IF(OR($A7453&lt;Assumptions!$F$43,$A7453&gt;Assumptions!$F$44),INDEX(Existing!$O$13:$O$29,MATCH(Generators_variability!J$1,Existing!$A$13:$A$29,0),1),INDEX(Existing!$N$13:$N$29,MATCH(Generators_variability!J$1,Existing!$A$13:$A$29,0),1)),1)</f>
        <v>0.8616739296464353</v>
      </c>
      <c r="K7453" s="453" cm="1">
        <f t="array" ref="K7453">_xlfn.IFS($A7453 &lt; 'Hydro Monhtly CFs'!$E$5, 'Hydro Monhtly CFs'!$K$4, $A7453 &lt; 'Hydro Monhtly CFs'!$E$6, 'Hydro Monhtly CFs'!$K$5,$A7453 &lt; 'Hydro Monhtly CFs'!$E$7, 'Hydro Monhtly CFs'!$K$6,$A7453 &lt; 'Hydro Monhtly CFs'!$E$8, 'Hydro Monhtly CFs'!$K$7,$A7453 &lt; 'Hydro Monhtly CFs'!$E$9, 'Hydro Monhtly CFs'!$K$8,$A7453 &lt; 'Hydro Monhtly CFs'!$E$10, 'Hydro Monhtly CFs'!$K$9,$A7453 &lt; 'Hydro Monhtly CFs'!$E$11, 'Hydro Monhtly CFs'!$K$10,$A7453 &lt; 'Hydro Monhtly CFs'!$E$12, 'Hydro Monhtly CFs'!$K$11,$A7453 &lt; 'Hydro Monhtly CFs'!$E$13,'Hydro Monhtly CFs'!$K$12,$A7453&lt; 'Hydro Monhtly CFs'!$E$14, 'Hydro Monhtly CFs'!$K$13,$A7453&lt; 'Hydro Monhtly CFs'!$E$15, 'Hydro Monhtly CFs'!$K$14,$A7453 &gt;= 'Hydro Monhtly CFs'!$E$15, 'Hydro Monhtly CFs'!$K$15)</f>
        <v>0.23859381889329812</v>
      </c>
      <c r="L7453" s="453" cm="1">
        <f t="array" ref="L7453">_xlfn.IFS($A7453 &lt; 'Hydro Monhtly CFs'!$E$5, 'Hydro Monhtly CFs'!$H$4, $A7453 &lt; 'Hydro Monhtly CFs'!$E$6, 'Hydro Monhtly CFs'!$H$5,$A7453 &lt; 'Hydro Monhtly CFs'!$E$7, 'Hydro Monhtly CFs'!$H$6,$A7453 &lt; 'Hydro Monhtly CFs'!$E$8, 'Hydro Monhtly CFs'!$H$7,$A7453 &lt; 'Hydro Monhtly CFs'!$E$9, 'Hydro Monhtly CFs'!$H$8,$A7453 &lt; 'Hydro Monhtly CFs'!$E$10, 'Hydro Monhtly CFs'!$H$9,$A7453 &lt; 'Hydro Monhtly CFs'!$E$11, 'Hydro Monhtly CFs'!$H$10,$A7453 &lt; 'Hydro Monhtly CFs'!$E$12, 'Hydro Monhtly CFs'!$H$11,$A7453 &lt; 'Hydro Monhtly CFs'!$E$13,'Hydro Monhtly CFs'!$H$12,$A7453&lt; 'Hydro Monhtly CFs'!$E$14, 'Hydro Monhtly CFs'!$H$13,$A7453&lt; 'Hydro Monhtly CFs'!$E$15, 'Hydro Monhtly CFs'!$H$14,$A7453 &gt;= 'Hydro Monhtly CFs'!$E$15, 'Hydro Monhtly CFs'!$H$15)</f>
        <v>0.32287895943562611</v>
      </c>
      <c r="M7453" s="452">
        <v>1</v>
      </c>
      <c r="N7453" s="451">
        <f>IFERROR(IF(OR($A7453&lt;Assumptions!$F$43,$A7453&gt;Assumptions!$F$44),INDEX(New_Thermal!$K$10:$K$12,MATCH(Assumptions!$F$33,New_Thermal!$F$10:$F$12,0),1),INDEX(New_Thermal!$J$10:$J$12,MATCH(Assumptions!$F$33,New_Thermal!$F$10:$F$12,0),1)),1)</f>
        <v>0.99199999999999999</v>
      </c>
      <c r="O7453" s="452">
        <v>1</v>
      </c>
      <c r="P7453" s="485">
        <f ca="1"/>
        <v>0.70573913037500002</v>
      </c>
      <c r="Q7453" s="485">
        <f ca="1"/>
        <v>0.29324760499676877</v>
      </c>
    </row>
    <row r="7454" spans="1:17">
      <c r="A7454" s="496">
        <v>7453</v>
      </c>
      <c r="B7454" s="451">
        <f>IFERROR(IF(OR($A7454&lt;Assumptions!$F$43,$A7454&gt;Assumptions!$F$44),INDEX(Existing!$O$13:$O$29,MATCH(Generators_variability!B$1,Existing!$A$13:$A$29,0),1),INDEX(Existing!$N$13:$N$29,MATCH(Generators_variability!B$1,Existing!$A$13:$A$29,0),1)),1)</f>
        <v>0.96391263057929732</v>
      </c>
      <c r="C7454" s="451">
        <f>IFERROR(IF(OR($A7454&lt;Assumptions!$F$43,$A7454&gt;Assumptions!$F$44),INDEX(Existing!$O$13:$O$29,MATCH(Generators_variability!C$1,Existing!$A$13:$A$29,0),1),INDEX(Existing!$N$13:$N$29,MATCH(Generators_variability!C$1,Existing!$A$13:$A$29,0),1)),1)</f>
        <v>0.89949748743718594</v>
      </c>
      <c r="D7454" s="451">
        <f>IFERROR(IF(OR($A7454&lt;Assumptions!$F$43,$A7454&gt;Assumptions!$F$44),INDEX(Existing!$O$13:$O$29,MATCH(Generators_variability!D$1,Existing!$A$13:$A$29,0),1),INDEX(Existing!$N$13:$N$29,MATCH(Generators_variability!D$1,Existing!$A$13:$A$29,0),1)),1)</f>
        <v>1</v>
      </c>
      <c r="E7454" s="451">
        <f>IFERROR(IF(OR($A7454&lt;Assumptions!$F$43,$A7454&gt;Assumptions!$F$44),INDEX(Existing!$O$13:$O$29,MATCH(Generators_variability!E$1,Existing!$A$13:$A$29,0),1),INDEX(Existing!$N$13:$N$29,MATCH(Generators_variability!E$1,Existing!$A$13:$A$29,0),1)),1)</f>
        <v>0.67632850241545894</v>
      </c>
      <c r="F7454" s="451">
        <f>IFERROR(IF(OR($A7454&lt;Assumptions!$F$43,$A7454&gt;Assumptions!$F$44),INDEX(Existing!$O$13:$O$29,MATCH(Generators_variability!F$1,Existing!$A$13:$A$29,0),1),INDEX(Existing!$N$13:$N$29,MATCH(Generators_variability!F$1,Existing!$A$13:$A$29,0),1)),1)</f>
        <v>0.84634448574969023</v>
      </c>
      <c r="G7454" s="451">
        <f>IFERROR(IF(OR($A7454&lt;Assumptions!$F$43,$A7454&gt;Assumptions!$F$44),INDEX(Existing!$O$13:$O$29,MATCH(Generators_variability!G$1,Existing!$A$13:$A$29,0),1),INDEX(Existing!$N$13:$N$29,MATCH(Generators_variability!G$1,Existing!$A$13:$A$29,0),1)),1)</f>
        <v>0.86012112741672497</v>
      </c>
      <c r="H7454" s="451">
        <f>IFERROR(IF(OR($A7454&lt;Assumptions!$F$43,$A7454&gt;Assumptions!$F$44),INDEX(Existing!$O$13:$O$29,MATCH(Generators_variability!H$1,Existing!$A$13:$A$29,0),1),INDEX(Existing!$N$13:$N$29,MATCH(Generators_variability!H$1,Existing!$A$13:$A$29,0),1)),1)</f>
        <v>0.90779230054996085</v>
      </c>
      <c r="I7454" s="451">
        <f>IFERROR(IF(OR($A7454&lt;Assumptions!$F$43,$A7454&gt;Assumptions!$F$44),INDEX(Existing!$O$13:$O$29,MATCH(Generators_variability!I$1,Existing!$A$13:$A$29,0),1),INDEX(Existing!$N$13:$N$29,MATCH(Generators_variability!I$1,Existing!$A$13:$A$29,0),1)),1)</f>
        <v>0.89655172413793105</v>
      </c>
      <c r="J7454" s="451">
        <f>IFERROR(IF(OR($A7454&lt;Assumptions!$F$43,$A7454&gt;Assumptions!$F$44),INDEX(Existing!$O$13:$O$29,MATCH(Generators_variability!J$1,Existing!$A$13:$A$29,0),1),INDEX(Existing!$N$13:$N$29,MATCH(Generators_variability!J$1,Existing!$A$13:$A$29,0),1)),1)</f>
        <v>0.8616739296464353</v>
      </c>
      <c r="K7454" s="453" cm="1">
        <f t="array" ref="K7454">_xlfn.IFS($A7454 &lt; 'Hydro Monhtly CFs'!$E$5, 'Hydro Monhtly CFs'!$K$4, $A7454 &lt; 'Hydro Monhtly CFs'!$E$6, 'Hydro Monhtly CFs'!$K$5,$A7454 &lt; 'Hydro Monhtly CFs'!$E$7, 'Hydro Monhtly CFs'!$K$6,$A7454 &lt; 'Hydro Monhtly CFs'!$E$8, 'Hydro Monhtly CFs'!$K$7,$A7454 &lt; 'Hydro Monhtly CFs'!$E$9, 'Hydro Monhtly CFs'!$K$8,$A7454 &lt; 'Hydro Monhtly CFs'!$E$10, 'Hydro Monhtly CFs'!$K$9,$A7454 &lt; 'Hydro Monhtly CFs'!$E$11, 'Hydro Monhtly CFs'!$K$10,$A7454 &lt; 'Hydro Monhtly CFs'!$E$12, 'Hydro Monhtly CFs'!$K$11,$A7454 &lt; 'Hydro Monhtly CFs'!$E$13,'Hydro Monhtly CFs'!$K$12,$A7454&lt; 'Hydro Monhtly CFs'!$E$14, 'Hydro Monhtly CFs'!$K$13,$A7454&lt; 'Hydro Monhtly CFs'!$E$15, 'Hydro Monhtly CFs'!$K$14,$A7454 &gt;= 'Hydro Monhtly CFs'!$E$15, 'Hydro Monhtly CFs'!$K$15)</f>
        <v>0.23859381889329812</v>
      </c>
      <c r="L7454" s="453" cm="1">
        <f t="array" ref="L7454">_xlfn.IFS($A7454 &lt; 'Hydro Monhtly CFs'!$E$5, 'Hydro Monhtly CFs'!$H$4, $A7454 &lt; 'Hydro Monhtly CFs'!$E$6, 'Hydro Monhtly CFs'!$H$5,$A7454 &lt; 'Hydro Monhtly CFs'!$E$7, 'Hydro Monhtly CFs'!$H$6,$A7454 &lt; 'Hydro Monhtly CFs'!$E$8, 'Hydro Monhtly CFs'!$H$7,$A7454 &lt; 'Hydro Monhtly CFs'!$E$9, 'Hydro Monhtly CFs'!$H$8,$A7454 &lt; 'Hydro Monhtly CFs'!$E$10, 'Hydro Monhtly CFs'!$H$9,$A7454 &lt; 'Hydro Monhtly CFs'!$E$11, 'Hydro Monhtly CFs'!$H$10,$A7454 &lt; 'Hydro Monhtly CFs'!$E$12, 'Hydro Monhtly CFs'!$H$11,$A7454 &lt; 'Hydro Monhtly CFs'!$E$13,'Hydro Monhtly CFs'!$H$12,$A7454&lt; 'Hydro Monhtly CFs'!$E$14, 'Hydro Monhtly CFs'!$H$13,$A7454&lt; 'Hydro Monhtly CFs'!$E$15, 'Hydro Monhtly CFs'!$H$14,$A7454 &gt;= 'Hydro Monhtly CFs'!$E$15, 'Hydro Monhtly CFs'!$H$15)</f>
        <v>0.32287895943562611</v>
      </c>
      <c r="M7454" s="452">
        <v>1</v>
      </c>
      <c r="N7454" s="451">
        <f>IFERROR(IF(OR($A7454&lt;Assumptions!$F$43,$A7454&gt;Assumptions!$F$44),INDEX(New_Thermal!$K$10:$K$12,MATCH(Assumptions!$F$33,New_Thermal!$F$10:$F$12,0),1),INDEX(New_Thermal!$J$10:$J$12,MATCH(Assumptions!$F$33,New_Thermal!$F$10:$F$12,0),1)),1)</f>
        <v>0.99199999999999999</v>
      </c>
      <c r="O7454" s="452">
        <v>1</v>
      </c>
      <c r="P7454" s="485">
        <f ca="1"/>
        <v>0.66773913037499999</v>
      </c>
      <c r="Q7454" s="485">
        <f ca="1"/>
        <v>0.33768034238793498</v>
      </c>
    </row>
    <row r="7455" spans="1:17">
      <c r="A7455" s="496">
        <v>7454</v>
      </c>
      <c r="B7455" s="451">
        <f>IFERROR(IF(OR($A7455&lt;Assumptions!$F$43,$A7455&gt;Assumptions!$F$44),INDEX(Existing!$O$13:$O$29,MATCH(Generators_variability!B$1,Existing!$A$13:$A$29,0),1),INDEX(Existing!$N$13:$N$29,MATCH(Generators_variability!B$1,Existing!$A$13:$A$29,0),1)),1)</f>
        <v>0.96391263057929732</v>
      </c>
      <c r="C7455" s="451">
        <f>IFERROR(IF(OR($A7455&lt;Assumptions!$F$43,$A7455&gt;Assumptions!$F$44),INDEX(Existing!$O$13:$O$29,MATCH(Generators_variability!C$1,Existing!$A$13:$A$29,0),1),INDEX(Existing!$N$13:$N$29,MATCH(Generators_variability!C$1,Existing!$A$13:$A$29,0),1)),1)</f>
        <v>0.89949748743718594</v>
      </c>
      <c r="D7455" s="451">
        <f>IFERROR(IF(OR($A7455&lt;Assumptions!$F$43,$A7455&gt;Assumptions!$F$44),INDEX(Existing!$O$13:$O$29,MATCH(Generators_variability!D$1,Existing!$A$13:$A$29,0),1),INDEX(Existing!$N$13:$N$29,MATCH(Generators_variability!D$1,Existing!$A$13:$A$29,0),1)),1)</f>
        <v>1</v>
      </c>
      <c r="E7455" s="451">
        <f>IFERROR(IF(OR($A7455&lt;Assumptions!$F$43,$A7455&gt;Assumptions!$F$44),INDEX(Existing!$O$13:$O$29,MATCH(Generators_variability!E$1,Existing!$A$13:$A$29,0),1),INDEX(Existing!$N$13:$N$29,MATCH(Generators_variability!E$1,Existing!$A$13:$A$29,0),1)),1)</f>
        <v>0.67632850241545894</v>
      </c>
      <c r="F7455" s="451">
        <f>IFERROR(IF(OR($A7455&lt;Assumptions!$F$43,$A7455&gt;Assumptions!$F$44),INDEX(Existing!$O$13:$O$29,MATCH(Generators_variability!F$1,Existing!$A$13:$A$29,0),1),INDEX(Existing!$N$13:$N$29,MATCH(Generators_variability!F$1,Existing!$A$13:$A$29,0),1)),1)</f>
        <v>0.84634448574969023</v>
      </c>
      <c r="G7455" s="451">
        <f>IFERROR(IF(OR($A7455&lt;Assumptions!$F$43,$A7455&gt;Assumptions!$F$44),INDEX(Existing!$O$13:$O$29,MATCH(Generators_variability!G$1,Existing!$A$13:$A$29,0),1),INDEX(Existing!$N$13:$N$29,MATCH(Generators_variability!G$1,Existing!$A$13:$A$29,0),1)),1)</f>
        <v>0.86012112741672497</v>
      </c>
      <c r="H7455" s="451">
        <f>IFERROR(IF(OR($A7455&lt;Assumptions!$F$43,$A7455&gt;Assumptions!$F$44),INDEX(Existing!$O$13:$O$29,MATCH(Generators_variability!H$1,Existing!$A$13:$A$29,0),1),INDEX(Existing!$N$13:$N$29,MATCH(Generators_variability!H$1,Existing!$A$13:$A$29,0),1)),1)</f>
        <v>0.90779230054996085</v>
      </c>
      <c r="I7455" s="451">
        <f>IFERROR(IF(OR($A7455&lt;Assumptions!$F$43,$A7455&gt;Assumptions!$F$44),INDEX(Existing!$O$13:$O$29,MATCH(Generators_variability!I$1,Existing!$A$13:$A$29,0),1),INDEX(Existing!$N$13:$N$29,MATCH(Generators_variability!I$1,Existing!$A$13:$A$29,0),1)),1)</f>
        <v>0.89655172413793105</v>
      </c>
      <c r="J7455" s="451">
        <f>IFERROR(IF(OR($A7455&lt;Assumptions!$F$43,$A7455&gt;Assumptions!$F$44),INDEX(Existing!$O$13:$O$29,MATCH(Generators_variability!J$1,Existing!$A$13:$A$29,0),1),INDEX(Existing!$N$13:$N$29,MATCH(Generators_variability!J$1,Existing!$A$13:$A$29,0),1)),1)</f>
        <v>0.8616739296464353</v>
      </c>
      <c r="K7455" s="453" cm="1">
        <f t="array" ref="K7455">_xlfn.IFS($A7455 &lt; 'Hydro Monhtly CFs'!$E$5, 'Hydro Monhtly CFs'!$K$4, $A7455 &lt; 'Hydro Monhtly CFs'!$E$6, 'Hydro Monhtly CFs'!$K$5,$A7455 &lt; 'Hydro Monhtly CFs'!$E$7, 'Hydro Monhtly CFs'!$K$6,$A7455 &lt; 'Hydro Monhtly CFs'!$E$8, 'Hydro Monhtly CFs'!$K$7,$A7455 &lt; 'Hydro Monhtly CFs'!$E$9, 'Hydro Monhtly CFs'!$K$8,$A7455 &lt; 'Hydro Monhtly CFs'!$E$10, 'Hydro Monhtly CFs'!$K$9,$A7455 &lt; 'Hydro Monhtly CFs'!$E$11, 'Hydro Monhtly CFs'!$K$10,$A7455 &lt; 'Hydro Monhtly CFs'!$E$12, 'Hydro Monhtly CFs'!$K$11,$A7455 &lt; 'Hydro Monhtly CFs'!$E$13,'Hydro Monhtly CFs'!$K$12,$A7455&lt; 'Hydro Monhtly CFs'!$E$14, 'Hydro Monhtly CFs'!$K$13,$A7455&lt; 'Hydro Monhtly CFs'!$E$15, 'Hydro Monhtly CFs'!$K$14,$A7455 &gt;= 'Hydro Monhtly CFs'!$E$15, 'Hydro Monhtly CFs'!$K$15)</f>
        <v>0.23859381889329812</v>
      </c>
      <c r="L7455" s="453" cm="1">
        <f t="array" ref="L7455">_xlfn.IFS($A7455 &lt; 'Hydro Monhtly CFs'!$E$5, 'Hydro Monhtly CFs'!$H$4, $A7455 &lt; 'Hydro Monhtly CFs'!$E$6, 'Hydro Monhtly CFs'!$H$5,$A7455 &lt; 'Hydro Monhtly CFs'!$E$7, 'Hydro Monhtly CFs'!$H$6,$A7455 &lt; 'Hydro Monhtly CFs'!$E$8, 'Hydro Monhtly CFs'!$H$7,$A7455 &lt; 'Hydro Monhtly CFs'!$E$9, 'Hydro Monhtly CFs'!$H$8,$A7455 &lt; 'Hydro Monhtly CFs'!$E$10, 'Hydro Monhtly CFs'!$H$9,$A7455 &lt; 'Hydro Monhtly CFs'!$E$11, 'Hydro Monhtly CFs'!$H$10,$A7455 &lt; 'Hydro Monhtly CFs'!$E$12, 'Hydro Monhtly CFs'!$H$11,$A7455 &lt; 'Hydro Monhtly CFs'!$E$13,'Hydro Monhtly CFs'!$H$12,$A7455&lt; 'Hydro Monhtly CFs'!$E$14, 'Hydro Monhtly CFs'!$H$13,$A7455&lt; 'Hydro Monhtly CFs'!$E$15, 'Hydro Monhtly CFs'!$H$14,$A7455 &gt;= 'Hydro Monhtly CFs'!$E$15, 'Hydro Monhtly CFs'!$H$15)</f>
        <v>0.32287895943562611</v>
      </c>
      <c r="M7455" s="452">
        <v>1</v>
      </c>
      <c r="N7455" s="451">
        <f>IFERROR(IF(OR($A7455&lt;Assumptions!$F$43,$A7455&gt;Assumptions!$F$44),INDEX(New_Thermal!$K$10:$K$12,MATCH(Assumptions!$F$33,New_Thermal!$F$10:$F$12,0),1),INDEX(New_Thermal!$J$10:$J$12,MATCH(Assumptions!$F$33,New_Thermal!$F$10:$F$12,0),1)),1)</f>
        <v>0.99199999999999999</v>
      </c>
      <c r="O7455" s="452">
        <v>1</v>
      </c>
      <c r="P7455" s="485">
        <f ca="1"/>
        <v>0.671434782625</v>
      </c>
      <c r="Q7455" s="485">
        <f ca="1"/>
        <v>0.29324760499676877</v>
      </c>
    </row>
    <row r="7456" spans="1:17">
      <c r="A7456" s="496">
        <v>7455</v>
      </c>
      <c r="B7456" s="451">
        <f>IFERROR(IF(OR($A7456&lt;Assumptions!$F$43,$A7456&gt;Assumptions!$F$44),INDEX(Existing!$O$13:$O$29,MATCH(Generators_variability!B$1,Existing!$A$13:$A$29,0),1),INDEX(Existing!$N$13:$N$29,MATCH(Generators_variability!B$1,Existing!$A$13:$A$29,0),1)),1)</f>
        <v>0.96391263057929732</v>
      </c>
      <c r="C7456" s="451">
        <f>IFERROR(IF(OR($A7456&lt;Assumptions!$F$43,$A7456&gt;Assumptions!$F$44),INDEX(Existing!$O$13:$O$29,MATCH(Generators_variability!C$1,Existing!$A$13:$A$29,0),1),INDEX(Existing!$N$13:$N$29,MATCH(Generators_variability!C$1,Existing!$A$13:$A$29,0),1)),1)</f>
        <v>0.89949748743718594</v>
      </c>
      <c r="D7456" s="451">
        <f>IFERROR(IF(OR($A7456&lt;Assumptions!$F$43,$A7456&gt;Assumptions!$F$44),INDEX(Existing!$O$13:$O$29,MATCH(Generators_variability!D$1,Existing!$A$13:$A$29,0),1),INDEX(Existing!$N$13:$N$29,MATCH(Generators_variability!D$1,Existing!$A$13:$A$29,0),1)),1)</f>
        <v>1</v>
      </c>
      <c r="E7456" s="451">
        <f>IFERROR(IF(OR($A7456&lt;Assumptions!$F$43,$A7456&gt;Assumptions!$F$44),INDEX(Existing!$O$13:$O$29,MATCH(Generators_variability!E$1,Existing!$A$13:$A$29,0),1),INDEX(Existing!$N$13:$N$29,MATCH(Generators_variability!E$1,Existing!$A$13:$A$29,0),1)),1)</f>
        <v>0.67632850241545894</v>
      </c>
      <c r="F7456" s="451">
        <f>IFERROR(IF(OR($A7456&lt;Assumptions!$F$43,$A7456&gt;Assumptions!$F$44),INDEX(Existing!$O$13:$O$29,MATCH(Generators_variability!F$1,Existing!$A$13:$A$29,0),1),INDEX(Existing!$N$13:$N$29,MATCH(Generators_variability!F$1,Existing!$A$13:$A$29,0),1)),1)</f>
        <v>0.84634448574969023</v>
      </c>
      <c r="G7456" s="451">
        <f>IFERROR(IF(OR($A7456&lt;Assumptions!$F$43,$A7456&gt;Assumptions!$F$44),INDEX(Existing!$O$13:$O$29,MATCH(Generators_variability!G$1,Existing!$A$13:$A$29,0),1),INDEX(Existing!$N$13:$N$29,MATCH(Generators_variability!G$1,Existing!$A$13:$A$29,0),1)),1)</f>
        <v>0.86012112741672497</v>
      </c>
      <c r="H7456" s="451">
        <f>IFERROR(IF(OR($A7456&lt;Assumptions!$F$43,$A7456&gt;Assumptions!$F$44),INDEX(Existing!$O$13:$O$29,MATCH(Generators_variability!H$1,Existing!$A$13:$A$29,0),1),INDEX(Existing!$N$13:$N$29,MATCH(Generators_variability!H$1,Existing!$A$13:$A$29,0),1)),1)</f>
        <v>0.90779230054996085</v>
      </c>
      <c r="I7456" s="451">
        <f>IFERROR(IF(OR($A7456&lt;Assumptions!$F$43,$A7456&gt;Assumptions!$F$44),INDEX(Existing!$O$13:$O$29,MATCH(Generators_variability!I$1,Existing!$A$13:$A$29,0),1),INDEX(Existing!$N$13:$N$29,MATCH(Generators_variability!I$1,Existing!$A$13:$A$29,0),1)),1)</f>
        <v>0.89655172413793105</v>
      </c>
      <c r="J7456" s="451">
        <f>IFERROR(IF(OR($A7456&lt;Assumptions!$F$43,$A7456&gt;Assumptions!$F$44),INDEX(Existing!$O$13:$O$29,MATCH(Generators_variability!J$1,Existing!$A$13:$A$29,0),1),INDEX(Existing!$N$13:$N$29,MATCH(Generators_variability!J$1,Existing!$A$13:$A$29,0),1)),1)</f>
        <v>0.8616739296464353</v>
      </c>
      <c r="K7456" s="453" cm="1">
        <f t="array" ref="K7456">_xlfn.IFS($A7456 &lt; 'Hydro Monhtly CFs'!$E$5, 'Hydro Monhtly CFs'!$K$4, $A7456 &lt; 'Hydro Monhtly CFs'!$E$6, 'Hydro Monhtly CFs'!$K$5,$A7456 &lt; 'Hydro Monhtly CFs'!$E$7, 'Hydro Monhtly CFs'!$K$6,$A7456 &lt; 'Hydro Monhtly CFs'!$E$8, 'Hydro Monhtly CFs'!$K$7,$A7456 &lt; 'Hydro Monhtly CFs'!$E$9, 'Hydro Monhtly CFs'!$K$8,$A7456 &lt; 'Hydro Monhtly CFs'!$E$10, 'Hydro Monhtly CFs'!$K$9,$A7456 &lt; 'Hydro Monhtly CFs'!$E$11, 'Hydro Monhtly CFs'!$K$10,$A7456 &lt; 'Hydro Monhtly CFs'!$E$12, 'Hydro Monhtly CFs'!$K$11,$A7456 &lt; 'Hydro Monhtly CFs'!$E$13,'Hydro Monhtly CFs'!$K$12,$A7456&lt; 'Hydro Monhtly CFs'!$E$14, 'Hydro Monhtly CFs'!$K$13,$A7456&lt; 'Hydro Monhtly CFs'!$E$15, 'Hydro Monhtly CFs'!$K$14,$A7456 &gt;= 'Hydro Monhtly CFs'!$E$15, 'Hydro Monhtly CFs'!$K$15)</f>
        <v>0.23859381889329812</v>
      </c>
      <c r="L7456" s="453" cm="1">
        <f t="array" ref="L7456">_xlfn.IFS($A7456 &lt; 'Hydro Monhtly CFs'!$E$5, 'Hydro Monhtly CFs'!$H$4, $A7456 &lt; 'Hydro Monhtly CFs'!$E$6, 'Hydro Monhtly CFs'!$H$5,$A7456 &lt; 'Hydro Monhtly CFs'!$E$7, 'Hydro Monhtly CFs'!$H$6,$A7456 &lt; 'Hydro Monhtly CFs'!$E$8, 'Hydro Monhtly CFs'!$H$7,$A7456 &lt; 'Hydro Monhtly CFs'!$E$9, 'Hydro Monhtly CFs'!$H$8,$A7456 &lt; 'Hydro Monhtly CFs'!$E$10, 'Hydro Monhtly CFs'!$H$9,$A7456 &lt; 'Hydro Monhtly CFs'!$E$11, 'Hydro Monhtly CFs'!$H$10,$A7456 &lt; 'Hydro Monhtly CFs'!$E$12, 'Hydro Monhtly CFs'!$H$11,$A7456 &lt; 'Hydro Monhtly CFs'!$E$13,'Hydro Monhtly CFs'!$H$12,$A7456&lt; 'Hydro Monhtly CFs'!$E$14, 'Hydro Monhtly CFs'!$H$13,$A7456&lt; 'Hydro Monhtly CFs'!$E$15, 'Hydro Monhtly CFs'!$H$14,$A7456 &gt;= 'Hydro Monhtly CFs'!$E$15, 'Hydro Monhtly CFs'!$H$15)</f>
        <v>0.32287895943562611</v>
      </c>
      <c r="M7456" s="452">
        <v>1</v>
      </c>
      <c r="N7456" s="451">
        <f>IFERROR(IF(OR($A7456&lt;Assumptions!$F$43,$A7456&gt;Assumptions!$F$44),INDEX(New_Thermal!$K$10:$K$12,MATCH(Assumptions!$F$33,New_Thermal!$F$10:$F$12,0),1),INDEX(New_Thermal!$J$10:$J$12,MATCH(Assumptions!$F$33,New_Thermal!$F$10:$F$12,0),1)),1)</f>
        <v>0.99199999999999999</v>
      </c>
      <c r="O7456" s="452">
        <v>1</v>
      </c>
      <c r="P7456" s="485">
        <f ca="1"/>
        <v>0.59339130437499998</v>
      </c>
      <c r="Q7456" s="485">
        <f ca="1"/>
        <v>0.29324760499676877</v>
      </c>
    </row>
    <row r="7457" spans="1:17">
      <c r="A7457" s="496">
        <v>7456</v>
      </c>
      <c r="B7457" s="451">
        <f>IFERROR(IF(OR($A7457&lt;Assumptions!$F$43,$A7457&gt;Assumptions!$F$44),INDEX(Existing!$O$13:$O$29,MATCH(Generators_variability!B$1,Existing!$A$13:$A$29,0),1),INDEX(Existing!$N$13:$N$29,MATCH(Generators_variability!B$1,Existing!$A$13:$A$29,0),1)),1)</f>
        <v>0.96391263057929732</v>
      </c>
      <c r="C7457" s="451">
        <f>IFERROR(IF(OR($A7457&lt;Assumptions!$F$43,$A7457&gt;Assumptions!$F$44),INDEX(Existing!$O$13:$O$29,MATCH(Generators_variability!C$1,Existing!$A$13:$A$29,0),1),INDEX(Existing!$N$13:$N$29,MATCH(Generators_variability!C$1,Existing!$A$13:$A$29,0),1)),1)</f>
        <v>0.89949748743718594</v>
      </c>
      <c r="D7457" s="451">
        <f>IFERROR(IF(OR($A7457&lt;Assumptions!$F$43,$A7457&gt;Assumptions!$F$44),INDEX(Existing!$O$13:$O$29,MATCH(Generators_variability!D$1,Existing!$A$13:$A$29,0),1),INDEX(Existing!$N$13:$N$29,MATCH(Generators_variability!D$1,Existing!$A$13:$A$29,0),1)),1)</f>
        <v>1</v>
      </c>
      <c r="E7457" s="451">
        <f>IFERROR(IF(OR($A7457&lt;Assumptions!$F$43,$A7457&gt;Assumptions!$F$44),INDEX(Existing!$O$13:$O$29,MATCH(Generators_variability!E$1,Existing!$A$13:$A$29,0),1),INDEX(Existing!$N$13:$N$29,MATCH(Generators_variability!E$1,Existing!$A$13:$A$29,0),1)),1)</f>
        <v>0.67632850241545894</v>
      </c>
      <c r="F7457" s="451">
        <f>IFERROR(IF(OR($A7457&lt;Assumptions!$F$43,$A7457&gt;Assumptions!$F$44),INDEX(Existing!$O$13:$O$29,MATCH(Generators_variability!F$1,Existing!$A$13:$A$29,0),1),INDEX(Existing!$N$13:$N$29,MATCH(Generators_variability!F$1,Existing!$A$13:$A$29,0),1)),1)</f>
        <v>0.84634448574969023</v>
      </c>
      <c r="G7457" s="451">
        <f>IFERROR(IF(OR($A7457&lt;Assumptions!$F$43,$A7457&gt;Assumptions!$F$44),INDEX(Existing!$O$13:$O$29,MATCH(Generators_variability!G$1,Existing!$A$13:$A$29,0),1),INDEX(Existing!$N$13:$N$29,MATCH(Generators_variability!G$1,Existing!$A$13:$A$29,0),1)),1)</f>
        <v>0.86012112741672497</v>
      </c>
      <c r="H7457" s="451">
        <f>IFERROR(IF(OR($A7457&lt;Assumptions!$F$43,$A7457&gt;Assumptions!$F$44),INDEX(Existing!$O$13:$O$29,MATCH(Generators_variability!H$1,Existing!$A$13:$A$29,0),1),INDEX(Existing!$N$13:$N$29,MATCH(Generators_variability!H$1,Existing!$A$13:$A$29,0),1)),1)</f>
        <v>0.90779230054996085</v>
      </c>
      <c r="I7457" s="451">
        <f>IFERROR(IF(OR($A7457&lt;Assumptions!$F$43,$A7457&gt;Assumptions!$F$44),INDEX(Existing!$O$13:$O$29,MATCH(Generators_variability!I$1,Existing!$A$13:$A$29,0),1),INDEX(Existing!$N$13:$N$29,MATCH(Generators_variability!I$1,Existing!$A$13:$A$29,0),1)),1)</f>
        <v>0.89655172413793105</v>
      </c>
      <c r="J7457" s="451">
        <f>IFERROR(IF(OR($A7457&lt;Assumptions!$F$43,$A7457&gt;Assumptions!$F$44),INDEX(Existing!$O$13:$O$29,MATCH(Generators_variability!J$1,Existing!$A$13:$A$29,0),1),INDEX(Existing!$N$13:$N$29,MATCH(Generators_variability!J$1,Existing!$A$13:$A$29,0),1)),1)</f>
        <v>0.8616739296464353</v>
      </c>
      <c r="K7457" s="453" cm="1">
        <f t="array" ref="K7457">_xlfn.IFS($A7457 &lt; 'Hydro Monhtly CFs'!$E$5, 'Hydro Monhtly CFs'!$K$4, $A7457 &lt; 'Hydro Monhtly CFs'!$E$6, 'Hydro Monhtly CFs'!$K$5,$A7457 &lt; 'Hydro Monhtly CFs'!$E$7, 'Hydro Monhtly CFs'!$K$6,$A7457 &lt; 'Hydro Monhtly CFs'!$E$8, 'Hydro Monhtly CFs'!$K$7,$A7457 &lt; 'Hydro Monhtly CFs'!$E$9, 'Hydro Monhtly CFs'!$K$8,$A7457 &lt; 'Hydro Monhtly CFs'!$E$10, 'Hydro Monhtly CFs'!$K$9,$A7457 &lt; 'Hydro Monhtly CFs'!$E$11, 'Hydro Monhtly CFs'!$K$10,$A7457 &lt; 'Hydro Monhtly CFs'!$E$12, 'Hydro Monhtly CFs'!$K$11,$A7457 &lt; 'Hydro Monhtly CFs'!$E$13,'Hydro Monhtly CFs'!$K$12,$A7457&lt; 'Hydro Monhtly CFs'!$E$14, 'Hydro Monhtly CFs'!$K$13,$A7457&lt; 'Hydro Monhtly CFs'!$E$15, 'Hydro Monhtly CFs'!$K$14,$A7457 &gt;= 'Hydro Monhtly CFs'!$E$15, 'Hydro Monhtly CFs'!$K$15)</f>
        <v>0.23859381889329812</v>
      </c>
      <c r="L7457" s="453" cm="1">
        <f t="array" ref="L7457">_xlfn.IFS($A7457 &lt; 'Hydro Monhtly CFs'!$E$5, 'Hydro Monhtly CFs'!$H$4, $A7457 &lt; 'Hydro Monhtly CFs'!$E$6, 'Hydro Monhtly CFs'!$H$5,$A7457 &lt; 'Hydro Monhtly CFs'!$E$7, 'Hydro Monhtly CFs'!$H$6,$A7457 &lt; 'Hydro Monhtly CFs'!$E$8, 'Hydro Monhtly CFs'!$H$7,$A7457 &lt; 'Hydro Monhtly CFs'!$E$9, 'Hydro Monhtly CFs'!$H$8,$A7457 &lt; 'Hydro Monhtly CFs'!$E$10, 'Hydro Monhtly CFs'!$H$9,$A7457 &lt; 'Hydro Monhtly CFs'!$E$11, 'Hydro Monhtly CFs'!$H$10,$A7457 &lt; 'Hydro Monhtly CFs'!$E$12, 'Hydro Monhtly CFs'!$H$11,$A7457 &lt; 'Hydro Monhtly CFs'!$E$13,'Hydro Monhtly CFs'!$H$12,$A7457&lt; 'Hydro Monhtly CFs'!$E$14, 'Hydro Monhtly CFs'!$H$13,$A7457&lt; 'Hydro Monhtly CFs'!$E$15, 'Hydro Monhtly CFs'!$H$14,$A7457 &gt;= 'Hydro Monhtly CFs'!$E$15, 'Hydro Monhtly CFs'!$H$15)</f>
        <v>0.32287895943562611</v>
      </c>
      <c r="M7457" s="452">
        <v>1</v>
      </c>
      <c r="N7457" s="451">
        <f>IFERROR(IF(OR($A7457&lt;Assumptions!$F$43,$A7457&gt;Assumptions!$F$44),INDEX(New_Thermal!$K$10:$K$12,MATCH(Assumptions!$F$33,New_Thermal!$F$10:$F$12,0),1),INDEX(New_Thermal!$J$10:$J$12,MATCH(Assumptions!$F$33,New_Thermal!$F$10:$F$12,0),1)),1)</f>
        <v>0.99199999999999999</v>
      </c>
      <c r="O7457" s="452">
        <v>1</v>
      </c>
      <c r="P7457" s="485">
        <f ca="1"/>
        <v>0.69956521737499999</v>
      </c>
      <c r="Q7457" s="485">
        <f ca="1"/>
        <v>0.20863793727348626</v>
      </c>
    </row>
    <row r="7458" spans="1:17">
      <c r="A7458" s="496">
        <v>7457</v>
      </c>
      <c r="B7458" s="451">
        <f>IFERROR(IF(OR($A7458&lt;Assumptions!$F$43,$A7458&gt;Assumptions!$F$44),INDEX(Existing!$O$13:$O$29,MATCH(Generators_variability!B$1,Existing!$A$13:$A$29,0),1),INDEX(Existing!$N$13:$N$29,MATCH(Generators_variability!B$1,Existing!$A$13:$A$29,0),1)),1)</f>
        <v>0.96391263057929732</v>
      </c>
      <c r="C7458" s="451">
        <f>IFERROR(IF(OR($A7458&lt;Assumptions!$F$43,$A7458&gt;Assumptions!$F$44),INDEX(Existing!$O$13:$O$29,MATCH(Generators_variability!C$1,Existing!$A$13:$A$29,0),1),INDEX(Existing!$N$13:$N$29,MATCH(Generators_variability!C$1,Existing!$A$13:$A$29,0),1)),1)</f>
        <v>0.89949748743718594</v>
      </c>
      <c r="D7458" s="451">
        <f>IFERROR(IF(OR($A7458&lt;Assumptions!$F$43,$A7458&gt;Assumptions!$F$44),INDEX(Existing!$O$13:$O$29,MATCH(Generators_variability!D$1,Existing!$A$13:$A$29,0),1),INDEX(Existing!$N$13:$N$29,MATCH(Generators_variability!D$1,Existing!$A$13:$A$29,0),1)),1)</f>
        <v>1</v>
      </c>
      <c r="E7458" s="451">
        <f>IFERROR(IF(OR($A7458&lt;Assumptions!$F$43,$A7458&gt;Assumptions!$F$44),INDEX(Existing!$O$13:$O$29,MATCH(Generators_variability!E$1,Existing!$A$13:$A$29,0),1),INDEX(Existing!$N$13:$N$29,MATCH(Generators_variability!E$1,Existing!$A$13:$A$29,0),1)),1)</f>
        <v>0.67632850241545894</v>
      </c>
      <c r="F7458" s="451">
        <f>IFERROR(IF(OR($A7458&lt;Assumptions!$F$43,$A7458&gt;Assumptions!$F$44),INDEX(Existing!$O$13:$O$29,MATCH(Generators_variability!F$1,Existing!$A$13:$A$29,0),1),INDEX(Existing!$N$13:$N$29,MATCH(Generators_variability!F$1,Existing!$A$13:$A$29,0),1)),1)</f>
        <v>0.84634448574969023</v>
      </c>
      <c r="G7458" s="451">
        <f>IFERROR(IF(OR($A7458&lt;Assumptions!$F$43,$A7458&gt;Assumptions!$F$44),INDEX(Existing!$O$13:$O$29,MATCH(Generators_variability!G$1,Existing!$A$13:$A$29,0),1),INDEX(Existing!$N$13:$N$29,MATCH(Generators_variability!G$1,Existing!$A$13:$A$29,0),1)),1)</f>
        <v>0.86012112741672497</v>
      </c>
      <c r="H7458" s="451">
        <f>IFERROR(IF(OR($A7458&lt;Assumptions!$F$43,$A7458&gt;Assumptions!$F$44),INDEX(Existing!$O$13:$O$29,MATCH(Generators_variability!H$1,Existing!$A$13:$A$29,0),1),INDEX(Existing!$N$13:$N$29,MATCH(Generators_variability!H$1,Existing!$A$13:$A$29,0),1)),1)</f>
        <v>0.90779230054996085</v>
      </c>
      <c r="I7458" s="451">
        <f>IFERROR(IF(OR($A7458&lt;Assumptions!$F$43,$A7458&gt;Assumptions!$F$44),INDEX(Existing!$O$13:$O$29,MATCH(Generators_variability!I$1,Existing!$A$13:$A$29,0),1),INDEX(Existing!$N$13:$N$29,MATCH(Generators_variability!I$1,Existing!$A$13:$A$29,0),1)),1)</f>
        <v>0.89655172413793105</v>
      </c>
      <c r="J7458" s="451">
        <f>IFERROR(IF(OR($A7458&lt;Assumptions!$F$43,$A7458&gt;Assumptions!$F$44),INDEX(Existing!$O$13:$O$29,MATCH(Generators_variability!J$1,Existing!$A$13:$A$29,0),1),INDEX(Existing!$N$13:$N$29,MATCH(Generators_variability!J$1,Existing!$A$13:$A$29,0),1)),1)</f>
        <v>0.8616739296464353</v>
      </c>
      <c r="K7458" s="453" cm="1">
        <f t="array" ref="K7458">_xlfn.IFS($A7458 &lt; 'Hydro Monhtly CFs'!$E$5, 'Hydro Monhtly CFs'!$K$4, $A7458 &lt; 'Hydro Monhtly CFs'!$E$6, 'Hydro Monhtly CFs'!$K$5,$A7458 &lt; 'Hydro Monhtly CFs'!$E$7, 'Hydro Monhtly CFs'!$K$6,$A7458 &lt; 'Hydro Monhtly CFs'!$E$8, 'Hydro Monhtly CFs'!$K$7,$A7458 &lt; 'Hydro Monhtly CFs'!$E$9, 'Hydro Monhtly CFs'!$K$8,$A7458 &lt; 'Hydro Monhtly CFs'!$E$10, 'Hydro Monhtly CFs'!$K$9,$A7458 &lt; 'Hydro Monhtly CFs'!$E$11, 'Hydro Monhtly CFs'!$K$10,$A7458 &lt; 'Hydro Monhtly CFs'!$E$12, 'Hydro Monhtly CFs'!$K$11,$A7458 &lt; 'Hydro Monhtly CFs'!$E$13,'Hydro Monhtly CFs'!$K$12,$A7458&lt; 'Hydro Monhtly CFs'!$E$14, 'Hydro Monhtly CFs'!$K$13,$A7458&lt; 'Hydro Monhtly CFs'!$E$15, 'Hydro Monhtly CFs'!$K$14,$A7458 &gt;= 'Hydro Monhtly CFs'!$E$15, 'Hydro Monhtly CFs'!$K$15)</f>
        <v>0.23859381889329812</v>
      </c>
      <c r="L7458" s="453" cm="1">
        <f t="array" ref="L7458">_xlfn.IFS($A7458 &lt; 'Hydro Monhtly CFs'!$E$5, 'Hydro Monhtly CFs'!$H$4, $A7458 &lt; 'Hydro Monhtly CFs'!$E$6, 'Hydro Monhtly CFs'!$H$5,$A7458 &lt; 'Hydro Monhtly CFs'!$E$7, 'Hydro Monhtly CFs'!$H$6,$A7458 &lt; 'Hydro Monhtly CFs'!$E$8, 'Hydro Monhtly CFs'!$H$7,$A7458 &lt; 'Hydro Monhtly CFs'!$E$9, 'Hydro Monhtly CFs'!$H$8,$A7458 &lt; 'Hydro Monhtly CFs'!$E$10, 'Hydro Monhtly CFs'!$H$9,$A7458 &lt; 'Hydro Monhtly CFs'!$E$11, 'Hydro Monhtly CFs'!$H$10,$A7458 &lt; 'Hydro Monhtly CFs'!$E$12, 'Hydro Monhtly CFs'!$H$11,$A7458 &lt; 'Hydro Monhtly CFs'!$E$13,'Hydro Monhtly CFs'!$H$12,$A7458&lt; 'Hydro Monhtly CFs'!$E$14, 'Hydro Monhtly CFs'!$H$13,$A7458&lt; 'Hydro Monhtly CFs'!$E$15, 'Hydro Monhtly CFs'!$H$14,$A7458 &gt;= 'Hydro Monhtly CFs'!$E$15, 'Hydro Monhtly CFs'!$H$15)</f>
        <v>0.32287895943562611</v>
      </c>
      <c r="M7458" s="452">
        <v>1</v>
      </c>
      <c r="N7458" s="451">
        <f>IFERROR(IF(OR($A7458&lt;Assumptions!$F$43,$A7458&gt;Assumptions!$F$44),INDEX(New_Thermal!$K$10:$K$12,MATCH(Assumptions!$F$33,New_Thermal!$F$10:$F$12,0),1),INDEX(New_Thermal!$J$10:$J$12,MATCH(Assumptions!$F$33,New_Thermal!$F$10:$F$12,0),1)),1)</f>
        <v>0.99199999999999999</v>
      </c>
      <c r="O7458" s="452">
        <v>1</v>
      </c>
      <c r="P7458" s="485">
        <f ca="1"/>
        <v>0.57860869562500006</v>
      </c>
      <c r="Q7458" s="485">
        <f ca="1"/>
        <v>0</v>
      </c>
    </row>
    <row r="7459" spans="1:17">
      <c r="A7459" s="496">
        <v>7458</v>
      </c>
      <c r="B7459" s="451">
        <f>IFERROR(IF(OR($A7459&lt;Assumptions!$F$43,$A7459&gt;Assumptions!$F$44),INDEX(Existing!$O$13:$O$29,MATCH(Generators_variability!B$1,Existing!$A$13:$A$29,0),1),INDEX(Existing!$N$13:$N$29,MATCH(Generators_variability!B$1,Existing!$A$13:$A$29,0),1)),1)</f>
        <v>0.96391263057929732</v>
      </c>
      <c r="C7459" s="451">
        <f>IFERROR(IF(OR($A7459&lt;Assumptions!$F$43,$A7459&gt;Assumptions!$F$44),INDEX(Existing!$O$13:$O$29,MATCH(Generators_variability!C$1,Existing!$A$13:$A$29,0),1),INDEX(Existing!$N$13:$N$29,MATCH(Generators_variability!C$1,Existing!$A$13:$A$29,0),1)),1)</f>
        <v>0.89949748743718594</v>
      </c>
      <c r="D7459" s="451">
        <f>IFERROR(IF(OR($A7459&lt;Assumptions!$F$43,$A7459&gt;Assumptions!$F$44),INDEX(Existing!$O$13:$O$29,MATCH(Generators_variability!D$1,Existing!$A$13:$A$29,0),1),INDEX(Existing!$N$13:$N$29,MATCH(Generators_variability!D$1,Existing!$A$13:$A$29,0),1)),1)</f>
        <v>1</v>
      </c>
      <c r="E7459" s="451">
        <f>IFERROR(IF(OR($A7459&lt;Assumptions!$F$43,$A7459&gt;Assumptions!$F$44),INDEX(Existing!$O$13:$O$29,MATCH(Generators_variability!E$1,Existing!$A$13:$A$29,0),1),INDEX(Existing!$N$13:$N$29,MATCH(Generators_variability!E$1,Existing!$A$13:$A$29,0),1)),1)</f>
        <v>0.67632850241545894</v>
      </c>
      <c r="F7459" s="451">
        <f>IFERROR(IF(OR($A7459&lt;Assumptions!$F$43,$A7459&gt;Assumptions!$F$44),INDEX(Existing!$O$13:$O$29,MATCH(Generators_variability!F$1,Existing!$A$13:$A$29,0),1),INDEX(Existing!$N$13:$N$29,MATCH(Generators_variability!F$1,Existing!$A$13:$A$29,0),1)),1)</f>
        <v>0.84634448574969023</v>
      </c>
      <c r="G7459" s="451">
        <f>IFERROR(IF(OR($A7459&lt;Assumptions!$F$43,$A7459&gt;Assumptions!$F$44),INDEX(Existing!$O$13:$O$29,MATCH(Generators_variability!G$1,Existing!$A$13:$A$29,0),1),INDEX(Existing!$N$13:$N$29,MATCH(Generators_variability!G$1,Existing!$A$13:$A$29,0),1)),1)</f>
        <v>0.86012112741672497</v>
      </c>
      <c r="H7459" s="451">
        <f>IFERROR(IF(OR($A7459&lt;Assumptions!$F$43,$A7459&gt;Assumptions!$F$44),INDEX(Existing!$O$13:$O$29,MATCH(Generators_variability!H$1,Existing!$A$13:$A$29,0),1),INDEX(Existing!$N$13:$N$29,MATCH(Generators_variability!H$1,Existing!$A$13:$A$29,0),1)),1)</f>
        <v>0.90779230054996085</v>
      </c>
      <c r="I7459" s="451">
        <f>IFERROR(IF(OR($A7459&lt;Assumptions!$F$43,$A7459&gt;Assumptions!$F$44),INDEX(Existing!$O$13:$O$29,MATCH(Generators_variability!I$1,Existing!$A$13:$A$29,0),1),INDEX(Existing!$N$13:$N$29,MATCH(Generators_variability!I$1,Existing!$A$13:$A$29,0),1)),1)</f>
        <v>0.89655172413793105</v>
      </c>
      <c r="J7459" s="451">
        <f>IFERROR(IF(OR($A7459&lt;Assumptions!$F$43,$A7459&gt;Assumptions!$F$44),INDEX(Existing!$O$13:$O$29,MATCH(Generators_variability!J$1,Existing!$A$13:$A$29,0),1),INDEX(Existing!$N$13:$N$29,MATCH(Generators_variability!J$1,Existing!$A$13:$A$29,0),1)),1)</f>
        <v>0.8616739296464353</v>
      </c>
      <c r="K7459" s="453" cm="1">
        <f t="array" ref="K7459">_xlfn.IFS($A7459 &lt; 'Hydro Monhtly CFs'!$E$5, 'Hydro Monhtly CFs'!$K$4, $A7459 &lt; 'Hydro Monhtly CFs'!$E$6, 'Hydro Monhtly CFs'!$K$5,$A7459 &lt; 'Hydro Monhtly CFs'!$E$7, 'Hydro Monhtly CFs'!$K$6,$A7459 &lt; 'Hydro Monhtly CFs'!$E$8, 'Hydro Monhtly CFs'!$K$7,$A7459 &lt; 'Hydro Monhtly CFs'!$E$9, 'Hydro Monhtly CFs'!$K$8,$A7459 &lt; 'Hydro Monhtly CFs'!$E$10, 'Hydro Monhtly CFs'!$K$9,$A7459 &lt; 'Hydro Monhtly CFs'!$E$11, 'Hydro Monhtly CFs'!$K$10,$A7459 &lt; 'Hydro Monhtly CFs'!$E$12, 'Hydro Monhtly CFs'!$K$11,$A7459 &lt; 'Hydro Monhtly CFs'!$E$13,'Hydro Monhtly CFs'!$K$12,$A7459&lt; 'Hydro Monhtly CFs'!$E$14, 'Hydro Monhtly CFs'!$K$13,$A7459&lt; 'Hydro Monhtly CFs'!$E$15, 'Hydro Monhtly CFs'!$K$14,$A7459 &gt;= 'Hydro Monhtly CFs'!$E$15, 'Hydro Monhtly CFs'!$K$15)</f>
        <v>0.23859381889329812</v>
      </c>
      <c r="L7459" s="453" cm="1">
        <f t="array" ref="L7459">_xlfn.IFS($A7459 &lt; 'Hydro Monhtly CFs'!$E$5, 'Hydro Monhtly CFs'!$H$4, $A7459 &lt; 'Hydro Monhtly CFs'!$E$6, 'Hydro Monhtly CFs'!$H$5,$A7459 &lt; 'Hydro Monhtly CFs'!$E$7, 'Hydro Monhtly CFs'!$H$6,$A7459 &lt; 'Hydro Monhtly CFs'!$E$8, 'Hydro Monhtly CFs'!$H$7,$A7459 &lt; 'Hydro Monhtly CFs'!$E$9, 'Hydro Monhtly CFs'!$H$8,$A7459 &lt; 'Hydro Monhtly CFs'!$E$10, 'Hydro Monhtly CFs'!$H$9,$A7459 &lt; 'Hydro Monhtly CFs'!$E$11, 'Hydro Monhtly CFs'!$H$10,$A7459 &lt; 'Hydro Monhtly CFs'!$E$12, 'Hydro Monhtly CFs'!$H$11,$A7459 &lt; 'Hydro Monhtly CFs'!$E$13,'Hydro Monhtly CFs'!$H$12,$A7459&lt; 'Hydro Monhtly CFs'!$E$14, 'Hydro Monhtly CFs'!$H$13,$A7459&lt; 'Hydro Monhtly CFs'!$E$15, 'Hydro Monhtly CFs'!$H$14,$A7459 &gt;= 'Hydro Monhtly CFs'!$E$15, 'Hydro Monhtly CFs'!$H$15)</f>
        <v>0.32287895943562611</v>
      </c>
      <c r="M7459" s="452">
        <v>1</v>
      </c>
      <c r="N7459" s="451">
        <f>IFERROR(IF(OR($A7459&lt;Assumptions!$F$43,$A7459&gt;Assumptions!$F$44),INDEX(New_Thermal!$K$10:$K$12,MATCH(Assumptions!$F$33,New_Thermal!$F$10:$F$12,0),1),INDEX(New_Thermal!$J$10:$J$12,MATCH(Assumptions!$F$33,New_Thermal!$F$10:$F$12,0),1)),1)</f>
        <v>0.99199999999999999</v>
      </c>
      <c r="O7459" s="452">
        <v>1</v>
      </c>
      <c r="P7459" s="485">
        <f ca="1"/>
        <v>0.1111608695625</v>
      </c>
      <c r="Q7459" s="485">
        <f ca="1"/>
        <v>0</v>
      </c>
    </row>
    <row r="7460" spans="1:17">
      <c r="A7460" s="496">
        <v>7459</v>
      </c>
      <c r="B7460" s="451">
        <f>IFERROR(IF(OR($A7460&lt;Assumptions!$F$43,$A7460&gt;Assumptions!$F$44),INDEX(Existing!$O$13:$O$29,MATCH(Generators_variability!B$1,Existing!$A$13:$A$29,0),1),INDEX(Existing!$N$13:$N$29,MATCH(Generators_variability!B$1,Existing!$A$13:$A$29,0),1)),1)</f>
        <v>0.96391263057929732</v>
      </c>
      <c r="C7460" s="451">
        <f>IFERROR(IF(OR($A7460&lt;Assumptions!$F$43,$A7460&gt;Assumptions!$F$44),INDEX(Existing!$O$13:$O$29,MATCH(Generators_variability!C$1,Existing!$A$13:$A$29,0),1),INDEX(Existing!$N$13:$N$29,MATCH(Generators_variability!C$1,Existing!$A$13:$A$29,0),1)),1)</f>
        <v>0.89949748743718594</v>
      </c>
      <c r="D7460" s="451">
        <f>IFERROR(IF(OR($A7460&lt;Assumptions!$F$43,$A7460&gt;Assumptions!$F$44),INDEX(Existing!$O$13:$O$29,MATCH(Generators_variability!D$1,Existing!$A$13:$A$29,0),1),INDEX(Existing!$N$13:$N$29,MATCH(Generators_variability!D$1,Existing!$A$13:$A$29,0),1)),1)</f>
        <v>1</v>
      </c>
      <c r="E7460" s="451">
        <f>IFERROR(IF(OR($A7460&lt;Assumptions!$F$43,$A7460&gt;Assumptions!$F$44),INDEX(Existing!$O$13:$O$29,MATCH(Generators_variability!E$1,Existing!$A$13:$A$29,0),1),INDEX(Existing!$N$13:$N$29,MATCH(Generators_variability!E$1,Existing!$A$13:$A$29,0),1)),1)</f>
        <v>0.67632850241545894</v>
      </c>
      <c r="F7460" s="451">
        <f>IFERROR(IF(OR($A7460&lt;Assumptions!$F$43,$A7460&gt;Assumptions!$F$44),INDEX(Existing!$O$13:$O$29,MATCH(Generators_variability!F$1,Existing!$A$13:$A$29,0),1),INDEX(Existing!$N$13:$N$29,MATCH(Generators_variability!F$1,Existing!$A$13:$A$29,0),1)),1)</f>
        <v>0.84634448574969023</v>
      </c>
      <c r="G7460" s="451">
        <f>IFERROR(IF(OR($A7460&lt;Assumptions!$F$43,$A7460&gt;Assumptions!$F$44),INDEX(Existing!$O$13:$O$29,MATCH(Generators_variability!G$1,Existing!$A$13:$A$29,0),1),INDEX(Existing!$N$13:$N$29,MATCH(Generators_variability!G$1,Existing!$A$13:$A$29,0),1)),1)</f>
        <v>0.86012112741672497</v>
      </c>
      <c r="H7460" s="451">
        <f>IFERROR(IF(OR($A7460&lt;Assumptions!$F$43,$A7460&gt;Assumptions!$F$44),INDEX(Existing!$O$13:$O$29,MATCH(Generators_variability!H$1,Existing!$A$13:$A$29,0),1),INDEX(Existing!$N$13:$N$29,MATCH(Generators_variability!H$1,Existing!$A$13:$A$29,0),1)),1)</f>
        <v>0.90779230054996085</v>
      </c>
      <c r="I7460" s="451">
        <f>IFERROR(IF(OR($A7460&lt;Assumptions!$F$43,$A7460&gt;Assumptions!$F$44),INDEX(Existing!$O$13:$O$29,MATCH(Generators_variability!I$1,Existing!$A$13:$A$29,0),1),INDEX(Existing!$N$13:$N$29,MATCH(Generators_variability!I$1,Existing!$A$13:$A$29,0),1)),1)</f>
        <v>0.89655172413793105</v>
      </c>
      <c r="J7460" s="451">
        <f>IFERROR(IF(OR($A7460&lt;Assumptions!$F$43,$A7460&gt;Assumptions!$F$44),INDEX(Existing!$O$13:$O$29,MATCH(Generators_variability!J$1,Existing!$A$13:$A$29,0),1),INDEX(Existing!$N$13:$N$29,MATCH(Generators_variability!J$1,Existing!$A$13:$A$29,0),1)),1)</f>
        <v>0.8616739296464353</v>
      </c>
      <c r="K7460" s="453" cm="1">
        <f t="array" ref="K7460">_xlfn.IFS($A7460 &lt; 'Hydro Monhtly CFs'!$E$5, 'Hydro Monhtly CFs'!$K$4, $A7460 &lt; 'Hydro Monhtly CFs'!$E$6, 'Hydro Monhtly CFs'!$K$5,$A7460 &lt; 'Hydro Monhtly CFs'!$E$7, 'Hydro Monhtly CFs'!$K$6,$A7460 &lt; 'Hydro Monhtly CFs'!$E$8, 'Hydro Monhtly CFs'!$K$7,$A7460 &lt; 'Hydro Monhtly CFs'!$E$9, 'Hydro Monhtly CFs'!$K$8,$A7460 &lt; 'Hydro Monhtly CFs'!$E$10, 'Hydro Monhtly CFs'!$K$9,$A7460 &lt; 'Hydro Monhtly CFs'!$E$11, 'Hydro Monhtly CFs'!$K$10,$A7460 &lt; 'Hydro Monhtly CFs'!$E$12, 'Hydro Monhtly CFs'!$K$11,$A7460 &lt; 'Hydro Monhtly CFs'!$E$13,'Hydro Monhtly CFs'!$K$12,$A7460&lt; 'Hydro Monhtly CFs'!$E$14, 'Hydro Monhtly CFs'!$K$13,$A7460&lt; 'Hydro Monhtly CFs'!$E$15, 'Hydro Monhtly CFs'!$K$14,$A7460 &gt;= 'Hydro Monhtly CFs'!$E$15, 'Hydro Monhtly CFs'!$K$15)</f>
        <v>0.23859381889329812</v>
      </c>
      <c r="L7460" s="453" cm="1">
        <f t="array" ref="L7460">_xlfn.IFS($A7460 &lt; 'Hydro Monhtly CFs'!$E$5, 'Hydro Monhtly CFs'!$H$4, $A7460 &lt; 'Hydro Monhtly CFs'!$E$6, 'Hydro Monhtly CFs'!$H$5,$A7460 &lt; 'Hydro Monhtly CFs'!$E$7, 'Hydro Monhtly CFs'!$H$6,$A7460 &lt; 'Hydro Monhtly CFs'!$E$8, 'Hydro Monhtly CFs'!$H$7,$A7460 &lt; 'Hydro Monhtly CFs'!$E$9, 'Hydro Monhtly CFs'!$H$8,$A7460 &lt; 'Hydro Monhtly CFs'!$E$10, 'Hydro Monhtly CFs'!$H$9,$A7460 &lt; 'Hydro Monhtly CFs'!$E$11, 'Hydro Monhtly CFs'!$H$10,$A7460 &lt; 'Hydro Monhtly CFs'!$E$12, 'Hydro Monhtly CFs'!$H$11,$A7460 &lt; 'Hydro Monhtly CFs'!$E$13,'Hydro Monhtly CFs'!$H$12,$A7460&lt; 'Hydro Monhtly CFs'!$E$14, 'Hydro Monhtly CFs'!$H$13,$A7460&lt; 'Hydro Monhtly CFs'!$E$15, 'Hydro Monhtly CFs'!$H$14,$A7460 &gt;= 'Hydro Monhtly CFs'!$E$15, 'Hydro Monhtly CFs'!$H$15)</f>
        <v>0.32287895943562611</v>
      </c>
      <c r="M7460" s="452">
        <v>1</v>
      </c>
      <c r="N7460" s="451">
        <f>IFERROR(IF(OR($A7460&lt;Assumptions!$F$43,$A7460&gt;Assumptions!$F$44),INDEX(New_Thermal!$K$10:$K$12,MATCH(Assumptions!$F$33,New_Thermal!$F$10:$F$12,0),1),INDEX(New_Thermal!$J$10:$J$12,MATCH(Assumptions!$F$33,New_Thermal!$F$10:$F$12,0),1)),1)</f>
        <v>0.99199999999999999</v>
      </c>
      <c r="O7460" s="452">
        <v>1</v>
      </c>
      <c r="P7460" s="485">
        <f ca="1"/>
        <v>0</v>
      </c>
      <c r="Q7460" s="485">
        <f ca="1"/>
        <v>9.4479756616822237E-3</v>
      </c>
    </row>
    <row r="7461" spans="1:17">
      <c r="A7461" s="496">
        <v>7460</v>
      </c>
      <c r="B7461" s="451">
        <f>IFERROR(IF(OR($A7461&lt;Assumptions!$F$43,$A7461&gt;Assumptions!$F$44),INDEX(Existing!$O$13:$O$29,MATCH(Generators_variability!B$1,Existing!$A$13:$A$29,0),1),INDEX(Existing!$N$13:$N$29,MATCH(Generators_variability!B$1,Existing!$A$13:$A$29,0),1)),1)</f>
        <v>0.96391263057929732</v>
      </c>
      <c r="C7461" s="451">
        <f>IFERROR(IF(OR($A7461&lt;Assumptions!$F$43,$A7461&gt;Assumptions!$F$44),INDEX(Existing!$O$13:$O$29,MATCH(Generators_variability!C$1,Existing!$A$13:$A$29,0),1),INDEX(Existing!$N$13:$N$29,MATCH(Generators_variability!C$1,Existing!$A$13:$A$29,0),1)),1)</f>
        <v>0.89949748743718594</v>
      </c>
      <c r="D7461" s="451">
        <f>IFERROR(IF(OR($A7461&lt;Assumptions!$F$43,$A7461&gt;Assumptions!$F$44),INDEX(Existing!$O$13:$O$29,MATCH(Generators_variability!D$1,Existing!$A$13:$A$29,0),1),INDEX(Existing!$N$13:$N$29,MATCH(Generators_variability!D$1,Existing!$A$13:$A$29,0),1)),1)</f>
        <v>1</v>
      </c>
      <c r="E7461" s="451">
        <f>IFERROR(IF(OR($A7461&lt;Assumptions!$F$43,$A7461&gt;Assumptions!$F$44),INDEX(Existing!$O$13:$O$29,MATCH(Generators_variability!E$1,Existing!$A$13:$A$29,0),1),INDEX(Existing!$N$13:$N$29,MATCH(Generators_variability!E$1,Existing!$A$13:$A$29,0),1)),1)</f>
        <v>0.67632850241545894</v>
      </c>
      <c r="F7461" s="451">
        <f>IFERROR(IF(OR($A7461&lt;Assumptions!$F$43,$A7461&gt;Assumptions!$F$44),INDEX(Existing!$O$13:$O$29,MATCH(Generators_variability!F$1,Existing!$A$13:$A$29,0),1),INDEX(Existing!$N$13:$N$29,MATCH(Generators_variability!F$1,Existing!$A$13:$A$29,0),1)),1)</f>
        <v>0.84634448574969023</v>
      </c>
      <c r="G7461" s="451">
        <f>IFERROR(IF(OR($A7461&lt;Assumptions!$F$43,$A7461&gt;Assumptions!$F$44),INDEX(Existing!$O$13:$O$29,MATCH(Generators_variability!G$1,Existing!$A$13:$A$29,0),1),INDEX(Existing!$N$13:$N$29,MATCH(Generators_variability!G$1,Existing!$A$13:$A$29,0),1)),1)</f>
        <v>0.86012112741672497</v>
      </c>
      <c r="H7461" s="451">
        <f>IFERROR(IF(OR($A7461&lt;Assumptions!$F$43,$A7461&gt;Assumptions!$F$44),INDEX(Existing!$O$13:$O$29,MATCH(Generators_variability!H$1,Existing!$A$13:$A$29,0),1),INDEX(Existing!$N$13:$N$29,MATCH(Generators_variability!H$1,Existing!$A$13:$A$29,0),1)),1)</f>
        <v>0.90779230054996085</v>
      </c>
      <c r="I7461" s="451">
        <f>IFERROR(IF(OR($A7461&lt;Assumptions!$F$43,$A7461&gt;Assumptions!$F$44),INDEX(Existing!$O$13:$O$29,MATCH(Generators_variability!I$1,Existing!$A$13:$A$29,0),1),INDEX(Existing!$N$13:$N$29,MATCH(Generators_variability!I$1,Existing!$A$13:$A$29,0),1)),1)</f>
        <v>0.89655172413793105</v>
      </c>
      <c r="J7461" s="451">
        <f>IFERROR(IF(OR($A7461&lt;Assumptions!$F$43,$A7461&gt;Assumptions!$F$44),INDEX(Existing!$O$13:$O$29,MATCH(Generators_variability!J$1,Existing!$A$13:$A$29,0),1),INDEX(Existing!$N$13:$N$29,MATCH(Generators_variability!J$1,Existing!$A$13:$A$29,0),1)),1)</f>
        <v>0.8616739296464353</v>
      </c>
      <c r="K7461" s="453" cm="1">
        <f t="array" ref="K7461">_xlfn.IFS($A7461 &lt; 'Hydro Monhtly CFs'!$E$5, 'Hydro Monhtly CFs'!$K$4, $A7461 &lt; 'Hydro Monhtly CFs'!$E$6, 'Hydro Monhtly CFs'!$K$5,$A7461 &lt; 'Hydro Monhtly CFs'!$E$7, 'Hydro Monhtly CFs'!$K$6,$A7461 &lt; 'Hydro Monhtly CFs'!$E$8, 'Hydro Monhtly CFs'!$K$7,$A7461 &lt; 'Hydro Monhtly CFs'!$E$9, 'Hydro Monhtly CFs'!$K$8,$A7461 &lt; 'Hydro Monhtly CFs'!$E$10, 'Hydro Monhtly CFs'!$K$9,$A7461 &lt; 'Hydro Monhtly CFs'!$E$11, 'Hydro Monhtly CFs'!$K$10,$A7461 &lt; 'Hydro Monhtly CFs'!$E$12, 'Hydro Monhtly CFs'!$K$11,$A7461 &lt; 'Hydro Monhtly CFs'!$E$13,'Hydro Monhtly CFs'!$K$12,$A7461&lt; 'Hydro Monhtly CFs'!$E$14, 'Hydro Monhtly CFs'!$K$13,$A7461&lt; 'Hydro Monhtly CFs'!$E$15, 'Hydro Monhtly CFs'!$K$14,$A7461 &gt;= 'Hydro Monhtly CFs'!$E$15, 'Hydro Monhtly CFs'!$K$15)</f>
        <v>0.23859381889329812</v>
      </c>
      <c r="L7461" s="453" cm="1">
        <f t="array" ref="L7461">_xlfn.IFS($A7461 &lt; 'Hydro Monhtly CFs'!$E$5, 'Hydro Monhtly CFs'!$H$4, $A7461 &lt; 'Hydro Monhtly CFs'!$E$6, 'Hydro Monhtly CFs'!$H$5,$A7461 &lt; 'Hydro Monhtly CFs'!$E$7, 'Hydro Monhtly CFs'!$H$6,$A7461 &lt; 'Hydro Monhtly CFs'!$E$8, 'Hydro Monhtly CFs'!$H$7,$A7461 &lt; 'Hydro Monhtly CFs'!$E$9, 'Hydro Monhtly CFs'!$H$8,$A7461 &lt; 'Hydro Monhtly CFs'!$E$10, 'Hydro Monhtly CFs'!$H$9,$A7461 &lt; 'Hydro Monhtly CFs'!$E$11, 'Hydro Monhtly CFs'!$H$10,$A7461 &lt; 'Hydro Monhtly CFs'!$E$12, 'Hydro Monhtly CFs'!$H$11,$A7461 &lt; 'Hydro Monhtly CFs'!$E$13,'Hydro Monhtly CFs'!$H$12,$A7461&lt; 'Hydro Monhtly CFs'!$E$14, 'Hydro Monhtly CFs'!$H$13,$A7461&lt; 'Hydro Monhtly CFs'!$E$15, 'Hydro Monhtly CFs'!$H$14,$A7461 &gt;= 'Hydro Monhtly CFs'!$E$15, 'Hydro Monhtly CFs'!$H$15)</f>
        <v>0.32287895943562611</v>
      </c>
      <c r="M7461" s="452">
        <v>1</v>
      </c>
      <c r="N7461" s="451">
        <f>IFERROR(IF(OR($A7461&lt;Assumptions!$F$43,$A7461&gt;Assumptions!$F$44),INDEX(New_Thermal!$K$10:$K$12,MATCH(Assumptions!$F$33,New_Thermal!$F$10:$F$12,0),1),INDEX(New_Thermal!$J$10:$J$12,MATCH(Assumptions!$F$33,New_Thermal!$F$10:$F$12,0),1)),1)</f>
        <v>0.99199999999999999</v>
      </c>
      <c r="O7461" s="452">
        <v>1</v>
      </c>
      <c r="P7461" s="485">
        <f ca="1"/>
        <v>0</v>
      </c>
      <c r="Q7461" s="485">
        <f ca="1"/>
        <v>9.4479756616822237E-3</v>
      </c>
    </row>
    <row r="7462" spans="1:17">
      <c r="A7462" s="496">
        <v>7461</v>
      </c>
      <c r="B7462" s="451">
        <f>IFERROR(IF(OR($A7462&lt;Assumptions!$F$43,$A7462&gt;Assumptions!$F$44),INDEX(Existing!$O$13:$O$29,MATCH(Generators_variability!B$1,Existing!$A$13:$A$29,0),1),INDEX(Existing!$N$13:$N$29,MATCH(Generators_variability!B$1,Existing!$A$13:$A$29,0),1)),1)</f>
        <v>0.96391263057929732</v>
      </c>
      <c r="C7462" s="451">
        <f>IFERROR(IF(OR($A7462&lt;Assumptions!$F$43,$A7462&gt;Assumptions!$F$44),INDEX(Existing!$O$13:$O$29,MATCH(Generators_variability!C$1,Existing!$A$13:$A$29,0),1),INDEX(Existing!$N$13:$N$29,MATCH(Generators_variability!C$1,Existing!$A$13:$A$29,0),1)),1)</f>
        <v>0.89949748743718594</v>
      </c>
      <c r="D7462" s="451">
        <f>IFERROR(IF(OR($A7462&lt;Assumptions!$F$43,$A7462&gt;Assumptions!$F$44),INDEX(Existing!$O$13:$O$29,MATCH(Generators_variability!D$1,Existing!$A$13:$A$29,0),1),INDEX(Existing!$N$13:$N$29,MATCH(Generators_variability!D$1,Existing!$A$13:$A$29,0),1)),1)</f>
        <v>1</v>
      </c>
      <c r="E7462" s="451">
        <f>IFERROR(IF(OR($A7462&lt;Assumptions!$F$43,$A7462&gt;Assumptions!$F$44),INDEX(Existing!$O$13:$O$29,MATCH(Generators_variability!E$1,Existing!$A$13:$A$29,0),1),INDEX(Existing!$N$13:$N$29,MATCH(Generators_variability!E$1,Existing!$A$13:$A$29,0),1)),1)</f>
        <v>0.67632850241545894</v>
      </c>
      <c r="F7462" s="451">
        <f>IFERROR(IF(OR($A7462&lt;Assumptions!$F$43,$A7462&gt;Assumptions!$F$44),INDEX(Existing!$O$13:$O$29,MATCH(Generators_variability!F$1,Existing!$A$13:$A$29,0),1),INDEX(Existing!$N$13:$N$29,MATCH(Generators_variability!F$1,Existing!$A$13:$A$29,0),1)),1)</f>
        <v>0.84634448574969023</v>
      </c>
      <c r="G7462" s="451">
        <f>IFERROR(IF(OR($A7462&lt;Assumptions!$F$43,$A7462&gt;Assumptions!$F$44),INDEX(Existing!$O$13:$O$29,MATCH(Generators_variability!G$1,Existing!$A$13:$A$29,0),1),INDEX(Existing!$N$13:$N$29,MATCH(Generators_variability!G$1,Existing!$A$13:$A$29,0),1)),1)</f>
        <v>0.86012112741672497</v>
      </c>
      <c r="H7462" s="451">
        <f>IFERROR(IF(OR($A7462&lt;Assumptions!$F$43,$A7462&gt;Assumptions!$F$44),INDEX(Existing!$O$13:$O$29,MATCH(Generators_variability!H$1,Existing!$A$13:$A$29,0),1),INDEX(Existing!$N$13:$N$29,MATCH(Generators_variability!H$1,Existing!$A$13:$A$29,0),1)),1)</f>
        <v>0.90779230054996085</v>
      </c>
      <c r="I7462" s="451">
        <f>IFERROR(IF(OR($A7462&lt;Assumptions!$F$43,$A7462&gt;Assumptions!$F$44),INDEX(Existing!$O$13:$O$29,MATCH(Generators_variability!I$1,Existing!$A$13:$A$29,0),1),INDEX(Existing!$N$13:$N$29,MATCH(Generators_variability!I$1,Existing!$A$13:$A$29,0),1)),1)</f>
        <v>0.89655172413793105</v>
      </c>
      <c r="J7462" s="451">
        <f>IFERROR(IF(OR($A7462&lt;Assumptions!$F$43,$A7462&gt;Assumptions!$F$44),INDEX(Existing!$O$13:$O$29,MATCH(Generators_variability!J$1,Existing!$A$13:$A$29,0),1),INDEX(Existing!$N$13:$N$29,MATCH(Generators_variability!J$1,Existing!$A$13:$A$29,0),1)),1)</f>
        <v>0.8616739296464353</v>
      </c>
      <c r="K7462" s="453" cm="1">
        <f t="array" ref="K7462">_xlfn.IFS($A7462 &lt; 'Hydro Monhtly CFs'!$E$5, 'Hydro Monhtly CFs'!$K$4, $A7462 &lt; 'Hydro Monhtly CFs'!$E$6, 'Hydro Monhtly CFs'!$K$5,$A7462 &lt; 'Hydro Monhtly CFs'!$E$7, 'Hydro Monhtly CFs'!$K$6,$A7462 &lt; 'Hydro Monhtly CFs'!$E$8, 'Hydro Monhtly CFs'!$K$7,$A7462 &lt; 'Hydro Monhtly CFs'!$E$9, 'Hydro Monhtly CFs'!$K$8,$A7462 &lt; 'Hydro Monhtly CFs'!$E$10, 'Hydro Monhtly CFs'!$K$9,$A7462 &lt; 'Hydro Monhtly CFs'!$E$11, 'Hydro Monhtly CFs'!$K$10,$A7462 &lt; 'Hydro Monhtly CFs'!$E$12, 'Hydro Monhtly CFs'!$K$11,$A7462 &lt; 'Hydro Monhtly CFs'!$E$13,'Hydro Monhtly CFs'!$K$12,$A7462&lt; 'Hydro Monhtly CFs'!$E$14, 'Hydro Monhtly CFs'!$K$13,$A7462&lt; 'Hydro Monhtly CFs'!$E$15, 'Hydro Monhtly CFs'!$K$14,$A7462 &gt;= 'Hydro Monhtly CFs'!$E$15, 'Hydro Monhtly CFs'!$K$15)</f>
        <v>0.23859381889329812</v>
      </c>
      <c r="L7462" s="453" cm="1">
        <f t="array" ref="L7462">_xlfn.IFS($A7462 &lt; 'Hydro Monhtly CFs'!$E$5, 'Hydro Monhtly CFs'!$H$4, $A7462 &lt; 'Hydro Monhtly CFs'!$E$6, 'Hydro Monhtly CFs'!$H$5,$A7462 &lt; 'Hydro Monhtly CFs'!$E$7, 'Hydro Monhtly CFs'!$H$6,$A7462 &lt; 'Hydro Monhtly CFs'!$E$8, 'Hydro Monhtly CFs'!$H$7,$A7462 &lt; 'Hydro Monhtly CFs'!$E$9, 'Hydro Monhtly CFs'!$H$8,$A7462 &lt; 'Hydro Monhtly CFs'!$E$10, 'Hydro Monhtly CFs'!$H$9,$A7462 &lt; 'Hydro Monhtly CFs'!$E$11, 'Hydro Monhtly CFs'!$H$10,$A7462 &lt; 'Hydro Monhtly CFs'!$E$12, 'Hydro Monhtly CFs'!$H$11,$A7462 &lt; 'Hydro Monhtly CFs'!$E$13,'Hydro Monhtly CFs'!$H$12,$A7462&lt; 'Hydro Monhtly CFs'!$E$14, 'Hydro Monhtly CFs'!$H$13,$A7462&lt; 'Hydro Monhtly CFs'!$E$15, 'Hydro Monhtly CFs'!$H$14,$A7462 &gt;= 'Hydro Monhtly CFs'!$E$15, 'Hydro Monhtly CFs'!$H$15)</f>
        <v>0.32287895943562611</v>
      </c>
      <c r="M7462" s="452">
        <v>1</v>
      </c>
      <c r="N7462" s="451">
        <f>IFERROR(IF(OR($A7462&lt;Assumptions!$F$43,$A7462&gt;Assumptions!$F$44),INDEX(New_Thermal!$K$10:$K$12,MATCH(Assumptions!$F$33,New_Thermal!$F$10:$F$12,0),1),INDEX(New_Thermal!$J$10:$J$12,MATCH(Assumptions!$F$33,New_Thermal!$F$10:$F$12,0),1)),1)</f>
        <v>0.99199999999999999</v>
      </c>
      <c r="O7462" s="452">
        <v>1</v>
      </c>
      <c r="P7462" s="485">
        <f ca="1"/>
        <v>0</v>
      </c>
      <c r="Q7462" s="485">
        <f ca="1"/>
        <v>3.5270383699930255E-2</v>
      </c>
    </row>
    <row r="7463" spans="1:17">
      <c r="A7463" s="496">
        <v>7462</v>
      </c>
      <c r="B7463" s="451">
        <f>IFERROR(IF(OR($A7463&lt;Assumptions!$F$43,$A7463&gt;Assumptions!$F$44),INDEX(Existing!$O$13:$O$29,MATCH(Generators_variability!B$1,Existing!$A$13:$A$29,0),1),INDEX(Existing!$N$13:$N$29,MATCH(Generators_variability!B$1,Existing!$A$13:$A$29,0),1)),1)</f>
        <v>0.96391263057929732</v>
      </c>
      <c r="C7463" s="451">
        <f>IFERROR(IF(OR($A7463&lt;Assumptions!$F$43,$A7463&gt;Assumptions!$F$44),INDEX(Existing!$O$13:$O$29,MATCH(Generators_variability!C$1,Existing!$A$13:$A$29,0),1),INDEX(Existing!$N$13:$N$29,MATCH(Generators_variability!C$1,Existing!$A$13:$A$29,0),1)),1)</f>
        <v>0.89949748743718594</v>
      </c>
      <c r="D7463" s="451">
        <f>IFERROR(IF(OR($A7463&lt;Assumptions!$F$43,$A7463&gt;Assumptions!$F$44),INDEX(Existing!$O$13:$O$29,MATCH(Generators_variability!D$1,Existing!$A$13:$A$29,0),1),INDEX(Existing!$N$13:$N$29,MATCH(Generators_variability!D$1,Existing!$A$13:$A$29,0),1)),1)</f>
        <v>1</v>
      </c>
      <c r="E7463" s="451">
        <f>IFERROR(IF(OR($A7463&lt;Assumptions!$F$43,$A7463&gt;Assumptions!$F$44),INDEX(Existing!$O$13:$O$29,MATCH(Generators_variability!E$1,Existing!$A$13:$A$29,0),1),INDEX(Existing!$N$13:$N$29,MATCH(Generators_variability!E$1,Existing!$A$13:$A$29,0),1)),1)</f>
        <v>0.67632850241545894</v>
      </c>
      <c r="F7463" s="451">
        <f>IFERROR(IF(OR($A7463&lt;Assumptions!$F$43,$A7463&gt;Assumptions!$F$44),INDEX(Existing!$O$13:$O$29,MATCH(Generators_variability!F$1,Existing!$A$13:$A$29,0),1),INDEX(Existing!$N$13:$N$29,MATCH(Generators_variability!F$1,Existing!$A$13:$A$29,0),1)),1)</f>
        <v>0.84634448574969023</v>
      </c>
      <c r="G7463" s="451">
        <f>IFERROR(IF(OR($A7463&lt;Assumptions!$F$43,$A7463&gt;Assumptions!$F$44),INDEX(Existing!$O$13:$O$29,MATCH(Generators_variability!G$1,Existing!$A$13:$A$29,0),1),INDEX(Existing!$N$13:$N$29,MATCH(Generators_variability!G$1,Existing!$A$13:$A$29,0),1)),1)</f>
        <v>0.86012112741672497</v>
      </c>
      <c r="H7463" s="451">
        <f>IFERROR(IF(OR($A7463&lt;Assumptions!$F$43,$A7463&gt;Assumptions!$F$44),INDEX(Existing!$O$13:$O$29,MATCH(Generators_variability!H$1,Existing!$A$13:$A$29,0),1),INDEX(Existing!$N$13:$N$29,MATCH(Generators_variability!H$1,Existing!$A$13:$A$29,0),1)),1)</f>
        <v>0.90779230054996085</v>
      </c>
      <c r="I7463" s="451">
        <f>IFERROR(IF(OR($A7463&lt;Assumptions!$F$43,$A7463&gt;Assumptions!$F$44),INDEX(Existing!$O$13:$O$29,MATCH(Generators_variability!I$1,Existing!$A$13:$A$29,0),1),INDEX(Existing!$N$13:$N$29,MATCH(Generators_variability!I$1,Existing!$A$13:$A$29,0),1)),1)</f>
        <v>0.89655172413793105</v>
      </c>
      <c r="J7463" s="451">
        <f>IFERROR(IF(OR($A7463&lt;Assumptions!$F$43,$A7463&gt;Assumptions!$F$44),INDEX(Existing!$O$13:$O$29,MATCH(Generators_variability!J$1,Existing!$A$13:$A$29,0),1),INDEX(Existing!$N$13:$N$29,MATCH(Generators_variability!J$1,Existing!$A$13:$A$29,0),1)),1)</f>
        <v>0.8616739296464353</v>
      </c>
      <c r="K7463" s="453" cm="1">
        <f t="array" ref="K7463">_xlfn.IFS($A7463 &lt; 'Hydro Monhtly CFs'!$E$5, 'Hydro Monhtly CFs'!$K$4, $A7463 &lt; 'Hydro Monhtly CFs'!$E$6, 'Hydro Monhtly CFs'!$K$5,$A7463 &lt; 'Hydro Monhtly CFs'!$E$7, 'Hydro Monhtly CFs'!$K$6,$A7463 &lt; 'Hydro Monhtly CFs'!$E$8, 'Hydro Monhtly CFs'!$K$7,$A7463 &lt; 'Hydro Monhtly CFs'!$E$9, 'Hydro Monhtly CFs'!$K$8,$A7463 &lt; 'Hydro Monhtly CFs'!$E$10, 'Hydro Monhtly CFs'!$K$9,$A7463 &lt; 'Hydro Monhtly CFs'!$E$11, 'Hydro Monhtly CFs'!$K$10,$A7463 &lt; 'Hydro Monhtly CFs'!$E$12, 'Hydro Monhtly CFs'!$K$11,$A7463 &lt; 'Hydro Monhtly CFs'!$E$13,'Hydro Monhtly CFs'!$K$12,$A7463&lt; 'Hydro Monhtly CFs'!$E$14, 'Hydro Monhtly CFs'!$K$13,$A7463&lt; 'Hydro Monhtly CFs'!$E$15, 'Hydro Monhtly CFs'!$K$14,$A7463 &gt;= 'Hydro Monhtly CFs'!$E$15, 'Hydro Monhtly CFs'!$K$15)</f>
        <v>0.23859381889329812</v>
      </c>
      <c r="L7463" s="453" cm="1">
        <f t="array" ref="L7463">_xlfn.IFS($A7463 &lt; 'Hydro Monhtly CFs'!$E$5, 'Hydro Monhtly CFs'!$H$4, $A7463 &lt; 'Hydro Monhtly CFs'!$E$6, 'Hydro Monhtly CFs'!$H$5,$A7463 &lt; 'Hydro Monhtly CFs'!$E$7, 'Hydro Monhtly CFs'!$H$6,$A7463 &lt; 'Hydro Monhtly CFs'!$E$8, 'Hydro Monhtly CFs'!$H$7,$A7463 &lt; 'Hydro Monhtly CFs'!$E$9, 'Hydro Monhtly CFs'!$H$8,$A7463 &lt; 'Hydro Monhtly CFs'!$E$10, 'Hydro Monhtly CFs'!$H$9,$A7463 &lt; 'Hydro Monhtly CFs'!$E$11, 'Hydro Monhtly CFs'!$H$10,$A7463 &lt; 'Hydro Monhtly CFs'!$E$12, 'Hydro Monhtly CFs'!$H$11,$A7463 &lt; 'Hydro Monhtly CFs'!$E$13,'Hydro Monhtly CFs'!$H$12,$A7463&lt; 'Hydro Monhtly CFs'!$E$14, 'Hydro Monhtly CFs'!$H$13,$A7463&lt; 'Hydro Monhtly CFs'!$E$15, 'Hydro Monhtly CFs'!$H$14,$A7463 &gt;= 'Hydro Monhtly CFs'!$E$15, 'Hydro Monhtly CFs'!$H$15)</f>
        <v>0.32287895943562611</v>
      </c>
      <c r="M7463" s="452">
        <v>1</v>
      </c>
      <c r="N7463" s="451">
        <f>IFERROR(IF(OR($A7463&lt;Assumptions!$F$43,$A7463&gt;Assumptions!$F$44),INDEX(New_Thermal!$K$10:$K$12,MATCH(Assumptions!$F$33,New_Thermal!$F$10:$F$12,0),1),INDEX(New_Thermal!$J$10:$J$12,MATCH(Assumptions!$F$33,New_Thermal!$F$10:$F$12,0),1)),1)</f>
        <v>0.99199999999999999</v>
      </c>
      <c r="O7463" s="452">
        <v>1</v>
      </c>
      <c r="P7463" s="485">
        <f ca="1"/>
        <v>0</v>
      </c>
      <c r="Q7463" s="485">
        <f ca="1"/>
        <v>3.5270383699930255E-2</v>
      </c>
    </row>
    <row r="7464" spans="1:17">
      <c r="A7464" s="496">
        <v>7463</v>
      </c>
      <c r="B7464" s="451">
        <f>IFERROR(IF(OR($A7464&lt;Assumptions!$F$43,$A7464&gt;Assumptions!$F$44),INDEX(Existing!$O$13:$O$29,MATCH(Generators_variability!B$1,Existing!$A$13:$A$29,0),1),INDEX(Existing!$N$13:$N$29,MATCH(Generators_variability!B$1,Existing!$A$13:$A$29,0),1)),1)</f>
        <v>0.96391263057929732</v>
      </c>
      <c r="C7464" s="451">
        <f>IFERROR(IF(OR($A7464&lt;Assumptions!$F$43,$A7464&gt;Assumptions!$F$44),INDEX(Existing!$O$13:$O$29,MATCH(Generators_variability!C$1,Existing!$A$13:$A$29,0),1),INDEX(Existing!$N$13:$N$29,MATCH(Generators_variability!C$1,Existing!$A$13:$A$29,0),1)),1)</f>
        <v>0.89949748743718594</v>
      </c>
      <c r="D7464" s="451">
        <f>IFERROR(IF(OR($A7464&lt;Assumptions!$F$43,$A7464&gt;Assumptions!$F$44),INDEX(Existing!$O$13:$O$29,MATCH(Generators_variability!D$1,Existing!$A$13:$A$29,0),1),INDEX(Existing!$N$13:$N$29,MATCH(Generators_variability!D$1,Existing!$A$13:$A$29,0),1)),1)</f>
        <v>1</v>
      </c>
      <c r="E7464" s="451">
        <f>IFERROR(IF(OR($A7464&lt;Assumptions!$F$43,$A7464&gt;Assumptions!$F$44),INDEX(Existing!$O$13:$O$29,MATCH(Generators_variability!E$1,Existing!$A$13:$A$29,0),1),INDEX(Existing!$N$13:$N$29,MATCH(Generators_variability!E$1,Existing!$A$13:$A$29,0),1)),1)</f>
        <v>0.67632850241545894</v>
      </c>
      <c r="F7464" s="451">
        <f>IFERROR(IF(OR($A7464&lt;Assumptions!$F$43,$A7464&gt;Assumptions!$F$44),INDEX(Existing!$O$13:$O$29,MATCH(Generators_variability!F$1,Existing!$A$13:$A$29,0),1),INDEX(Existing!$N$13:$N$29,MATCH(Generators_variability!F$1,Existing!$A$13:$A$29,0),1)),1)</f>
        <v>0.84634448574969023</v>
      </c>
      <c r="G7464" s="451">
        <f>IFERROR(IF(OR($A7464&lt;Assumptions!$F$43,$A7464&gt;Assumptions!$F$44),INDEX(Existing!$O$13:$O$29,MATCH(Generators_variability!G$1,Existing!$A$13:$A$29,0),1),INDEX(Existing!$N$13:$N$29,MATCH(Generators_variability!G$1,Existing!$A$13:$A$29,0),1)),1)</f>
        <v>0.86012112741672497</v>
      </c>
      <c r="H7464" s="451">
        <f>IFERROR(IF(OR($A7464&lt;Assumptions!$F$43,$A7464&gt;Assumptions!$F$44),INDEX(Existing!$O$13:$O$29,MATCH(Generators_variability!H$1,Existing!$A$13:$A$29,0),1),INDEX(Existing!$N$13:$N$29,MATCH(Generators_variability!H$1,Existing!$A$13:$A$29,0),1)),1)</f>
        <v>0.90779230054996085</v>
      </c>
      <c r="I7464" s="451">
        <f>IFERROR(IF(OR($A7464&lt;Assumptions!$F$43,$A7464&gt;Assumptions!$F$44),INDEX(Existing!$O$13:$O$29,MATCH(Generators_variability!I$1,Existing!$A$13:$A$29,0),1),INDEX(Existing!$N$13:$N$29,MATCH(Generators_variability!I$1,Existing!$A$13:$A$29,0),1)),1)</f>
        <v>0.89655172413793105</v>
      </c>
      <c r="J7464" s="451">
        <f>IFERROR(IF(OR($A7464&lt;Assumptions!$F$43,$A7464&gt;Assumptions!$F$44),INDEX(Existing!$O$13:$O$29,MATCH(Generators_variability!J$1,Existing!$A$13:$A$29,0),1),INDEX(Existing!$N$13:$N$29,MATCH(Generators_variability!J$1,Existing!$A$13:$A$29,0),1)),1)</f>
        <v>0.8616739296464353</v>
      </c>
      <c r="K7464" s="453" cm="1">
        <f t="array" ref="K7464">_xlfn.IFS($A7464 &lt; 'Hydro Monhtly CFs'!$E$5, 'Hydro Monhtly CFs'!$K$4, $A7464 &lt; 'Hydro Monhtly CFs'!$E$6, 'Hydro Monhtly CFs'!$K$5,$A7464 &lt; 'Hydro Monhtly CFs'!$E$7, 'Hydro Monhtly CFs'!$K$6,$A7464 &lt; 'Hydro Monhtly CFs'!$E$8, 'Hydro Monhtly CFs'!$K$7,$A7464 &lt; 'Hydro Monhtly CFs'!$E$9, 'Hydro Monhtly CFs'!$K$8,$A7464 &lt; 'Hydro Monhtly CFs'!$E$10, 'Hydro Monhtly CFs'!$K$9,$A7464 &lt; 'Hydro Monhtly CFs'!$E$11, 'Hydro Monhtly CFs'!$K$10,$A7464 &lt; 'Hydro Monhtly CFs'!$E$12, 'Hydro Monhtly CFs'!$K$11,$A7464 &lt; 'Hydro Monhtly CFs'!$E$13,'Hydro Monhtly CFs'!$K$12,$A7464&lt; 'Hydro Monhtly CFs'!$E$14, 'Hydro Monhtly CFs'!$K$13,$A7464&lt; 'Hydro Monhtly CFs'!$E$15, 'Hydro Monhtly CFs'!$K$14,$A7464 &gt;= 'Hydro Monhtly CFs'!$E$15, 'Hydro Monhtly CFs'!$K$15)</f>
        <v>0.23859381889329812</v>
      </c>
      <c r="L7464" s="453" cm="1">
        <f t="array" ref="L7464">_xlfn.IFS($A7464 &lt; 'Hydro Monhtly CFs'!$E$5, 'Hydro Monhtly CFs'!$H$4, $A7464 &lt; 'Hydro Monhtly CFs'!$E$6, 'Hydro Monhtly CFs'!$H$5,$A7464 &lt; 'Hydro Monhtly CFs'!$E$7, 'Hydro Monhtly CFs'!$H$6,$A7464 &lt; 'Hydro Monhtly CFs'!$E$8, 'Hydro Monhtly CFs'!$H$7,$A7464 &lt; 'Hydro Monhtly CFs'!$E$9, 'Hydro Monhtly CFs'!$H$8,$A7464 &lt; 'Hydro Monhtly CFs'!$E$10, 'Hydro Monhtly CFs'!$H$9,$A7464 &lt; 'Hydro Monhtly CFs'!$E$11, 'Hydro Monhtly CFs'!$H$10,$A7464 &lt; 'Hydro Monhtly CFs'!$E$12, 'Hydro Monhtly CFs'!$H$11,$A7464 &lt; 'Hydro Monhtly CFs'!$E$13,'Hydro Monhtly CFs'!$H$12,$A7464&lt; 'Hydro Monhtly CFs'!$E$14, 'Hydro Monhtly CFs'!$H$13,$A7464&lt; 'Hydro Monhtly CFs'!$E$15, 'Hydro Monhtly CFs'!$H$14,$A7464 &gt;= 'Hydro Monhtly CFs'!$E$15, 'Hydro Monhtly CFs'!$H$15)</f>
        <v>0.32287895943562611</v>
      </c>
      <c r="M7464" s="452">
        <v>1</v>
      </c>
      <c r="N7464" s="451">
        <f>IFERROR(IF(OR($A7464&lt;Assumptions!$F$43,$A7464&gt;Assumptions!$F$44),INDEX(New_Thermal!$K$10:$K$12,MATCH(Assumptions!$F$33,New_Thermal!$F$10:$F$12,0),1),INDEX(New_Thermal!$J$10:$J$12,MATCH(Assumptions!$F$33,New_Thermal!$F$10:$F$12,0),1)),1)</f>
        <v>0.99199999999999999</v>
      </c>
      <c r="O7464" s="452">
        <v>1</v>
      </c>
      <c r="P7464" s="485">
        <f ca="1"/>
        <v>0</v>
      </c>
      <c r="Q7464" s="485">
        <f ca="1"/>
        <v>9.4479756616822237E-3</v>
      </c>
    </row>
    <row r="7465" spans="1:17">
      <c r="A7465" s="496">
        <v>7464</v>
      </c>
      <c r="B7465" s="451">
        <f>IFERROR(IF(OR($A7465&lt;Assumptions!$F$43,$A7465&gt;Assumptions!$F$44),INDEX(Existing!$O$13:$O$29,MATCH(Generators_variability!B$1,Existing!$A$13:$A$29,0),1),INDEX(Existing!$N$13:$N$29,MATCH(Generators_variability!B$1,Existing!$A$13:$A$29,0),1)),1)</f>
        <v>0.96391263057929732</v>
      </c>
      <c r="C7465" s="451">
        <f>IFERROR(IF(OR($A7465&lt;Assumptions!$F$43,$A7465&gt;Assumptions!$F$44),INDEX(Existing!$O$13:$O$29,MATCH(Generators_variability!C$1,Existing!$A$13:$A$29,0),1),INDEX(Existing!$N$13:$N$29,MATCH(Generators_variability!C$1,Existing!$A$13:$A$29,0),1)),1)</f>
        <v>0.89949748743718594</v>
      </c>
      <c r="D7465" s="451">
        <f>IFERROR(IF(OR($A7465&lt;Assumptions!$F$43,$A7465&gt;Assumptions!$F$44),INDEX(Existing!$O$13:$O$29,MATCH(Generators_variability!D$1,Existing!$A$13:$A$29,0),1),INDEX(Existing!$N$13:$N$29,MATCH(Generators_variability!D$1,Existing!$A$13:$A$29,0),1)),1)</f>
        <v>1</v>
      </c>
      <c r="E7465" s="451">
        <f>IFERROR(IF(OR($A7465&lt;Assumptions!$F$43,$A7465&gt;Assumptions!$F$44),INDEX(Existing!$O$13:$O$29,MATCH(Generators_variability!E$1,Existing!$A$13:$A$29,0),1),INDEX(Existing!$N$13:$N$29,MATCH(Generators_variability!E$1,Existing!$A$13:$A$29,0),1)),1)</f>
        <v>0.67632850241545894</v>
      </c>
      <c r="F7465" s="451">
        <f>IFERROR(IF(OR($A7465&lt;Assumptions!$F$43,$A7465&gt;Assumptions!$F$44),INDEX(Existing!$O$13:$O$29,MATCH(Generators_variability!F$1,Existing!$A$13:$A$29,0),1),INDEX(Existing!$N$13:$N$29,MATCH(Generators_variability!F$1,Existing!$A$13:$A$29,0),1)),1)</f>
        <v>0.84634448574969023</v>
      </c>
      <c r="G7465" s="451">
        <f>IFERROR(IF(OR($A7465&lt;Assumptions!$F$43,$A7465&gt;Assumptions!$F$44),INDEX(Existing!$O$13:$O$29,MATCH(Generators_variability!G$1,Existing!$A$13:$A$29,0),1),INDEX(Existing!$N$13:$N$29,MATCH(Generators_variability!G$1,Existing!$A$13:$A$29,0),1)),1)</f>
        <v>0.86012112741672497</v>
      </c>
      <c r="H7465" s="451">
        <f>IFERROR(IF(OR($A7465&lt;Assumptions!$F$43,$A7465&gt;Assumptions!$F$44),INDEX(Existing!$O$13:$O$29,MATCH(Generators_variability!H$1,Existing!$A$13:$A$29,0),1),INDEX(Existing!$N$13:$N$29,MATCH(Generators_variability!H$1,Existing!$A$13:$A$29,0),1)),1)</f>
        <v>0.90779230054996085</v>
      </c>
      <c r="I7465" s="451">
        <f>IFERROR(IF(OR($A7465&lt;Assumptions!$F$43,$A7465&gt;Assumptions!$F$44),INDEX(Existing!$O$13:$O$29,MATCH(Generators_variability!I$1,Existing!$A$13:$A$29,0),1),INDEX(Existing!$N$13:$N$29,MATCH(Generators_variability!I$1,Existing!$A$13:$A$29,0),1)),1)</f>
        <v>0.89655172413793105</v>
      </c>
      <c r="J7465" s="451">
        <f>IFERROR(IF(OR($A7465&lt;Assumptions!$F$43,$A7465&gt;Assumptions!$F$44),INDEX(Existing!$O$13:$O$29,MATCH(Generators_variability!J$1,Existing!$A$13:$A$29,0),1),INDEX(Existing!$N$13:$N$29,MATCH(Generators_variability!J$1,Existing!$A$13:$A$29,0),1)),1)</f>
        <v>0.8616739296464353</v>
      </c>
      <c r="K7465" s="453" cm="1">
        <f t="array" ref="K7465">_xlfn.IFS($A7465 &lt; 'Hydro Monhtly CFs'!$E$5, 'Hydro Monhtly CFs'!$K$4, $A7465 &lt; 'Hydro Monhtly CFs'!$E$6, 'Hydro Monhtly CFs'!$K$5,$A7465 &lt; 'Hydro Monhtly CFs'!$E$7, 'Hydro Monhtly CFs'!$K$6,$A7465 &lt; 'Hydro Monhtly CFs'!$E$8, 'Hydro Monhtly CFs'!$K$7,$A7465 &lt; 'Hydro Monhtly CFs'!$E$9, 'Hydro Monhtly CFs'!$K$8,$A7465 &lt; 'Hydro Monhtly CFs'!$E$10, 'Hydro Monhtly CFs'!$K$9,$A7465 &lt; 'Hydro Monhtly CFs'!$E$11, 'Hydro Monhtly CFs'!$K$10,$A7465 &lt; 'Hydro Monhtly CFs'!$E$12, 'Hydro Monhtly CFs'!$K$11,$A7465 &lt; 'Hydro Monhtly CFs'!$E$13,'Hydro Monhtly CFs'!$K$12,$A7465&lt; 'Hydro Monhtly CFs'!$E$14, 'Hydro Monhtly CFs'!$K$13,$A7465&lt; 'Hydro Monhtly CFs'!$E$15, 'Hydro Monhtly CFs'!$K$14,$A7465 &gt;= 'Hydro Monhtly CFs'!$E$15, 'Hydro Monhtly CFs'!$K$15)</f>
        <v>0.23859381889329812</v>
      </c>
      <c r="L7465" s="453" cm="1">
        <f t="array" ref="L7465">_xlfn.IFS($A7465 &lt; 'Hydro Monhtly CFs'!$E$5, 'Hydro Monhtly CFs'!$H$4, $A7465 &lt; 'Hydro Monhtly CFs'!$E$6, 'Hydro Monhtly CFs'!$H$5,$A7465 &lt; 'Hydro Monhtly CFs'!$E$7, 'Hydro Monhtly CFs'!$H$6,$A7465 &lt; 'Hydro Monhtly CFs'!$E$8, 'Hydro Monhtly CFs'!$H$7,$A7465 &lt; 'Hydro Monhtly CFs'!$E$9, 'Hydro Monhtly CFs'!$H$8,$A7465 &lt; 'Hydro Monhtly CFs'!$E$10, 'Hydro Monhtly CFs'!$H$9,$A7465 &lt; 'Hydro Monhtly CFs'!$E$11, 'Hydro Monhtly CFs'!$H$10,$A7465 &lt; 'Hydro Monhtly CFs'!$E$12, 'Hydro Monhtly CFs'!$H$11,$A7465 &lt; 'Hydro Monhtly CFs'!$E$13,'Hydro Monhtly CFs'!$H$12,$A7465&lt; 'Hydro Monhtly CFs'!$E$14, 'Hydro Monhtly CFs'!$H$13,$A7465&lt; 'Hydro Monhtly CFs'!$E$15, 'Hydro Monhtly CFs'!$H$14,$A7465 &gt;= 'Hydro Monhtly CFs'!$E$15, 'Hydro Monhtly CFs'!$H$15)</f>
        <v>0.32287895943562611</v>
      </c>
      <c r="M7465" s="452">
        <v>1</v>
      </c>
      <c r="N7465" s="451">
        <f>IFERROR(IF(OR($A7465&lt;Assumptions!$F$43,$A7465&gt;Assumptions!$F$44),INDEX(New_Thermal!$K$10:$K$12,MATCH(Assumptions!$F$33,New_Thermal!$F$10:$F$12,0),1),INDEX(New_Thermal!$J$10:$J$12,MATCH(Assumptions!$F$33,New_Thermal!$F$10:$F$12,0),1)),1)</f>
        <v>0.99199999999999999</v>
      </c>
      <c r="O7465" s="452">
        <v>1</v>
      </c>
      <c r="P7465" s="485">
        <f ca="1"/>
        <v>0</v>
      </c>
      <c r="Q7465" s="485">
        <f ca="1"/>
        <v>0</v>
      </c>
    </row>
    <row r="7466" spans="1:17">
      <c r="A7466" s="496">
        <v>7465</v>
      </c>
      <c r="B7466" s="451">
        <f>IFERROR(IF(OR($A7466&lt;Assumptions!$F$43,$A7466&gt;Assumptions!$F$44),INDEX(Existing!$O$13:$O$29,MATCH(Generators_variability!B$1,Existing!$A$13:$A$29,0),1),INDEX(Existing!$N$13:$N$29,MATCH(Generators_variability!B$1,Existing!$A$13:$A$29,0),1)),1)</f>
        <v>0.96391263057929732</v>
      </c>
      <c r="C7466" s="451">
        <f>IFERROR(IF(OR($A7466&lt;Assumptions!$F$43,$A7466&gt;Assumptions!$F$44),INDEX(Existing!$O$13:$O$29,MATCH(Generators_variability!C$1,Existing!$A$13:$A$29,0),1),INDEX(Existing!$N$13:$N$29,MATCH(Generators_variability!C$1,Existing!$A$13:$A$29,0),1)),1)</f>
        <v>0.89949748743718594</v>
      </c>
      <c r="D7466" s="451">
        <f>IFERROR(IF(OR($A7466&lt;Assumptions!$F$43,$A7466&gt;Assumptions!$F$44),INDEX(Existing!$O$13:$O$29,MATCH(Generators_variability!D$1,Existing!$A$13:$A$29,0),1),INDEX(Existing!$N$13:$N$29,MATCH(Generators_variability!D$1,Existing!$A$13:$A$29,0),1)),1)</f>
        <v>1</v>
      </c>
      <c r="E7466" s="451">
        <f>IFERROR(IF(OR($A7466&lt;Assumptions!$F$43,$A7466&gt;Assumptions!$F$44),INDEX(Existing!$O$13:$O$29,MATCH(Generators_variability!E$1,Existing!$A$13:$A$29,0),1),INDEX(Existing!$N$13:$N$29,MATCH(Generators_variability!E$1,Existing!$A$13:$A$29,0),1)),1)</f>
        <v>0.67632850241545894</v>
      </c>
      <c r="F7466" s="451">
        <f>IFERROR(IF(OR($A7466&lt;Assumptions!$F$43,$A7466&gt;Assumptions!$F$44),INDEX(Existing!$O$13:$O$29,MATCH(Generators_variability!F$1,Existing!$A$13:$A$29,0),1),INDEX(Existing!$N$13:$N$29,MATCH(Generators_variability!F$1,Existing!$A$13:$A$29,0),1)),1)</f>
        <v>0.84634448574969023</v>
      </c>
      <c r="G7466" s="451">
        <f>IFERROR(IF(OR($A7466&lt;Assumptions!$F$43,$A7466&gt;Assumptions!$F$44),INDEX(Existing!$O$13:$O$29,MATCH(Generators_variability!G$1,Existing!$A$13:$A$29,0),1),INDEX(Existing!$N$13:$N$29,MATCH(Generators_variability!G$1,Existing!$A$13:$A$29,0),1)),1)</f>
        <v>0.86012112741672497</v>
      </c>
      <c r="H7466" s="451">
        <f>IFERROR(IF(OR($A7466&lt;Assumptions!$F$43,$A7466&gt;Assumptions!$F$44),INDEX(Existing!$O$13:$O$29,MATCH(Generators_variability!H$1,Existing!$A$13:$A$29,0),1),INDEX(Existing!$N$13:$N$29,MATCH(Generators_variability!H$1,Existing!$A$13:$A$29,0),1)),1)</f>
        <v>0.90779230054996085</v>
      </c>
      <c r="I7466" s="451">
        <f>IFERROR(IF(OR($A7466&lt;Assumptions!$F$43,$A7466&gt;Assumptions!$F$44),INDEX(Existing!$O$13:$O$29,MATCH(Generators_variability!I$1,Existing!$A$13:$A$29,0),1),INDEX(Existing!$N$13:$N$29,MATCH(Generators_variability!I$1,Existing!$A$13:$A$29,0),1)),1)</f>
        <v>0.89655172413793105</v>
      </c>
      <c r="J7466" s="451">
        <f>IFERROR(IF(OR($A7466&lt;Assumptions!$F$43,$A7466&gt;Assumptions!$F$44),INDEX(Existing!$O$13:$O$29,MATCH(Generators_variability!J$1,Existing!$A$13:$A$29,0),1),INDEX(Existing!$N$13:$N$29,MATCH(Generators_variability!J$1,Existing!$A$13:$A$29,0),1)),1)</f>
        <v>0.8616739296464353</v>
      </c>
      <c r="K7466" s="453" cm="1">
        <f t="array" ref="K7466">_xlfn.IFS($A7466 &lt; 'Hydro Monhtly CFs'!$E$5, 'Hydro Monhtly CFs'!$K$4, $A7466 &lt; 'Hydro Monhtly CFs'!$E$6, 'Hydro Monhtly CFs'!$K$5,$A7466 &lt; 'Hydro Monhtly CFs'!$E$7, 'Hydro Monhtly CFs'!$K$6,$A7466 &lt; 'Hydro Monhtly CFs'!$E$8, 'Hydro Monhtly CFs'!$K$7,$A7466 &lt; 'Hydro Monhtly CFs'!$E$9, 'Hydro Monhtly CFs'!$K$8,$A7466 &lt; 'Hydro Monhtly CFs'!$E$10, 'Hydro Monhtly CFs'!$K$9,$A7466 &lt; 'Hydro Monhtly CFs'!$E$11, 'Hydro Monhtly CFs'!$K$10,$A7466 &lt; 'Hydro Monhtly CFs'!$E$12, 'Hydro Monhtly CFs'!$K$11,$A7466 &lt; 'Hydro Monhtly CFs'!$E$13,'Hydro Monhtly CFs'!$K$12,$A7466&lt; 'Hydro Monhtly CFs'!$E$14, 'Hydro Monhtly CFs'!$K$13,$A7466&lt; 'Hydro Monhtly CFs'!$E$15, 'Hydro Monhtly CFs'!$K$14,$A7466 &gt;= 'Hydro Monhtly CFs'!$E$15, 'Hydro Monhtly CFs'!$K$15)</f>
        <v>0.23859381889329812</v>
      </c>
      <c r="L7466" s="453" cm="1">
        <f t="array" ref="L7466">_xlfn.IFS($A7466 &lt; 'Hydro Monhtly CFs'!$E$5, 'Hydro Monhtly CFs'!$H$4, $A7466 &lt; 'Hydro Monhtly CFs'!$E$6, 'Hydro Monhtly CFs'!$H$5,$A7466 &lt; 'Hydro Monhtly CFs'!$E$7, 'Hydro Monhtly CFs'!$H$6,$A7466 &lt; 'Hydro Monhtly CFs'!$E$8, 'Hydro Monhtly CFs'!$H$7,$A7466 &lt; 'Hydro Monhtly CFs'!$E$9, 'Hydro Monhtly CFs'!$H$8,$A7466 &lt; 'Hydro Monhtly CFs'!$E$10, 'Hydro Monhtly CFs'!$H$9,$A7466 &lt; 'Hydro Monhtly CFs'!$E$11, 'Hydro Monhtly CFs'!$H$10,$A7466 &lt; 'Hydro Monhtly CFs'!$E$12, 'Hydro Monhtly CFs'!$H$11,$A7466 &lt; 'Hydro Monhtly CFs'!$E$13,'Hydro Monhtly CFs'!$H$12,$A7466&lt; 'Hydro Monhtly CFs'!$E$14, 'Hydro Monhtly CFs'!$H$13,$A7466&lt; 'Hydro Monhtly CFs'!$E$15, 'Hydro Monhtly CFs'!$H$14,$A7466 &gt;= 'Hydro Monhtly CFs'!$E$15, 'Hydro Monhtly CFs'!$H$15)</f>
        <v>0.32287895943562611</v>
      </c>
      <c r="M7466" s="452">
        <v>1</v>
      </c>
      <c r="N7466" s="451">
        <f>IFERROR(IF(OR($A7466&lt;Assumptions!$F$43,$A7466&gt;Assumptions!$F$44),INDEX(New_Thermal!$K$10:$K$12,MATCH(Assumptions!$F$33,New_Thermal!$F$10:$F$12,0),1),INDEX(New_Thermal!$J$10:$J$12,MATCH(Assumptions!$F$33,New_Thermal!$F$10:$F$12,0),1)),1)</f>
        <v>0.99199999999999999</v>
      </c>
      <c r="O7466" s="452">
        <v>1</v>
      </c>
      <c r="P7466" s="485">
        <f ca="1"/>
        <v>0</v>
      </c>
      <c r="Q7466" s="485">
        <f ca="1"/>
        <v>0</v>
      </c>
    </row>
    <row r="7467" spans="1:17">
      <c r="A7467" s="496">
        <v>7466</v>
      </c>
      <c r="B7467" s="451">
        <f>IFERROR(IF(OR($A7467&lt;Assumptions!$F$43,$A7467&gt;Assumptions!$F$44),INDEX(Existing!$O$13:$O$29,MATCH(Generators_variability!B$1,Existing!$A$13:$A$29,0),1),INDEX(Existing!$N$13:$N$29,MATCH(Generators_variability!B$1,Existing!$A$13:$A$29,0),1)),1)</f>
        <v>0.96391263057929732</v>
      </c>
      <c r="C7467" s="451">
        <f>IFERROR(IF(OR($A7467&lt;Assumptions!$F$43,$A7467&gt;Assumptions!$F$44),INDEX(Existing!$O$13:$O$29,MATCH(Generators_variability!C$1,Existing!$A$13:$A$29,0),1),INDEX(Existing!$N$13:$N$29,MATCH(Generators_variability!C$1,Existing!$A$13:$A$29,0),1)),1)</f>
        <v>0.89949748743718594</v>
      </c>
      <c r="D7467" s="451">
        <f>IFERROR(IF(OR($A7467&lt;Assumptions!$F$43,$A7467&gt;Assumptions!$F$44),INDEX(Existing!$O$13:$O$29,MATCH(Generators_variability!D$1,Existing!$A$13:$A$29,0),1),INDEX(Existing!$N$13:$N$29,MATCH(Generators_variability!D$1,Existing!$A$13:$A$29,0),1)),1)</f>
        <v>1</v>
      </c>
      <c r="E7467" s="451">
        <f>IFERROR(IF(OR($A7467&lt;Assumptions!$F$43,$A7467&gt;Assumptions!$F$44),INDEX(Existing!$O$13:$O$29,MATCH(Generators_variability!E$1,Existing!$A$13:$A$29,0),1),INDEX(Existing!$N$13:$N$29,MATCH(Generators_variability!E$1,Existing!$A$13:$A$29,0),1)),1)</f>
        <v>0.67632850241545894</v>
      </c>
      <c r="F7467" s="451">
        <f>IFERROR(IF(OR($A7467&lt;Assumptions!$F$43,$A7467&gt;Assumptions!$F$44),INDEX(Existing!$O$13:$O$29,MATCH(Generators_variability!F$1,Existing!$A$13:$A$29,0),1),INDEX(Existing!$N$13:$N$29,MATCH(Generators_variability!F$1,Existing!$A$13:$A$29,0),1)),1)</f>
        <v>0.84634448574969023</v>
      </c>
      <c r="G7467" s="451">
        <f>IFERROR(IF(OR($A7467&lt;Assumptions!$F$43,$A7467&gt;Assumptions!$F$44),INDEX(Existing!$O$13:$O$29,MATCH(Generators_variability!G$1,Existing!$A$13:$A$29,0),1),INDEX(Existing!$N$13:$N$29,MATCH(Generators_variability!G$1,Existing!$A$13:$A$29,0),1)),1)</f>
        <v>0.86012112741672497</v>
      </c>
      <c r="H7467" s="451">
        <f>IFERROR(IF(OR($A7467&lt;Assumptions!$F$43,$A7467&gt;Assumptions!$F$44),INDEX(Existing!$O$13:$O$29,MATCH(Generators_variability!H$1,Existing!$A$13:$A$29,0),1),INDEX(Existing!$N$13:$N$29,MATCH(Generators_variability!H$1,Existing!$A$13:$A$29,0),1)),1)</f>
        <v>0.90779230054996085</v>
      </c>
      <c r="I7467" s="451">
        <f>IFERROR(IF(OR($A7467&lt;Assumptions!$F$43,$A7467&gt;Assumptions!$F$44),INDEX(Existing!$O$13:$O$29,MATCH(Generators_variability!I$1,Existing!$A$13:$A$29,0),1),INDEX(Existing!$N$13:$N$29,MATCH(Generators_variability!I$1,Existing!$A$13:$A$29,0),1)),1)</f>
        <v>0.89655172413793105</v>
      </c>
      <c r="J7467" s="451">
        <f>IFERROR(IF(OR($A7467&lt;Assumptions!$F$43,$A7467&gt;Assumptions!$F$44),INDEX(Existing!$O$13:$O$29,MATCH(Generators_variability!J$1,Existing!$A$13:$A$29,0),1),INDEX(Existing!$N$13:$N$29,MATCH(Generators_variability!J$1,Existing!$A$13:$A$29,0),1)),1)</f>
        <v>0.8616739296464353</v>
      </c>
      <c r="K7467" s="453" cm="1">
        <f t="array" ref="K7467">_xlfn.IFS($A7467 &lt; 'Hydro Monhtly CFs'!$E$5, 'Hydro Monhtly CFs'!$K$4, $A7467 &lt; 'Hydro Monhtly CFs'!$E$6, 'Hydro Monhtly CFs'!$K$5,$A7467 &lt; 'Hydro Monhtly CFs'!$E$7, 'Hydro Monhtly CFs'!$K$6,$A7467 &lt; 'Hydro Monhtly CFs'!$E$8, 'Hydro Monhtly CFs'!$K$7,$A7467 &lt; 'Hydro Monhtly CFs'!$E$9, 'Hydro Monhtly CFs'!$K$8,$A7467 &lt; 'Hydro Monhtly CFs'!$E$10, 'Hydro Monhtly CFs'!$K$9,$A7467 &lt; 'Hydro Monhtly CFs'!$E$11, 'Hydro Monhtly CFs'!$K$10,$A7467 &lt; 'Hydro Monhtly CFs'!$E$12, 'Hydro Monhtly CFs'!$K$11,$A7467 &lt; 'Hydro Monhtly CFs'!$E$13,'Hydro Monhtly CFs'!$K$12,$A7467&lt; 'Hydro Monhtly CFs'!$E$14, 'Hydro Monhtly CFs'!$K$13,$A7467&lt; 'Hydro Monhtly CFs'!$E$15, 'Hydro Monhtly CFs'!$K$14,$A7467 &gt;= 'Hydro Monhtly CFs'!$E$15, 'Hydro Monhtly CFs'!$K$15)</f>
        <v>0.23859381889329812</v>
      </c>
      <c r="L7467" s="453" cm="1">
        <f t="array" ref="L7467">_xlfn.IFS($A7467 &lt; 'Hydro Monhtly CFs'!$E$5, 'Hydro Monhtly CFs'!$H$4, $A7467 &lt; 'Hydro Monhtly CFs'!$E$6, 'Hydro Monhtly CFs'!$H$5,$A7467 &lt; 'Hydro Monhtly CFs'!$E$7, 'Hydro Monhtly CFs'!$H$6,$A7467 &lt; 'Hydro Monhtly CFs'!$E$8, 'Hydro Monhtly CFs'!$H$7,$A7467 &lt; 'Hydro Monhtly CFs'!$E$9, 'Hydro Monhtly CFs'!$H$8,$A7467 &lt; 'Hydro Monhtly CFs'!$E$10, 'Hydro Monhtly CFs'!$H$9,$A7467 &lt; 'Hydro Monhtly CFs'!$E$11, 'Hydro Monhtly CFs'!$H$10,$A7467 &lt; 'Hydro Monhtly CFs'!$E$12, 'Hydro Monhtly CFs'!$H$11,$A7467 &lt; 'Hydro Monhtly CFs'!$E$13,'Hydro Monhtly CFs'!$H$12,$A7467&lt; 'Hydro Monhtly CFs'!$E$14, 'Hydro Monhtly CFs'!$H$13,$A7467&lt; 'Hydro Monhtly CFs'!$E$15, 'Hydro Monhtly CFs'!$H$14,$A7467 &gt;= 'Hydro Monhtly CFs'!$E$15, 'Hydro Monhtly CFs'!$H$15)</f>
        <v>0.32287895943562611</v>
      </c>
      <c r="M7467" s="452">
        <v>1</v>
      </c>
      <c r="N7467" s="451">
        <f>IFERROR(IF(OR($A7467&lt;Assumptions!$F$43,$A7467&gt;Assumptions!$F$44),INDEX(New_Thermal!$K$10:$K$12,MATCH(Assumptions!$F$33,New_Thermal!$F$10:$F$12,0),1),INDEX(New_Thermal!$J$10:$J$12,MATCH(Assumptions!$F$33,New_Thermal!$F$10:$F$12,0),1)),1)</f>
        <v>0.99199999999999999</v>
      </c>
      <c r="O7467" s="452">
        <v>1</v>
      </c>
      <c r="P7467" s="485">
        <f ca="1"/>
        <v>0</v>
      </c>
      <c r="Q7467" s="485">
        <f ca="1"/>
        <v>0</v>
      </c>
    </row>
    <row r="7468" spans="1:17">
      <c r="A7468" s="496">
        <v>7467</v>
      </c>
      <c r="B7468" s="451">
        <f>IFERROR(IF(OR($A7468&lt;Assumptions!$F$43,$A7468&gt;Assumptions!$F$44),INDEX(Existing!$O$13:$O$29,MATCH(Generators_variability!B$1,Existing!$A$13:$A$29,0),1),INDEX(Existing!$N$13:$N$29,MATCH(Generators_variability!B$1,Existing!$A$13:$A$29,0),1)),1)</f>
        <v>0.96391263057929732</v>
      </c>
      <c r="C7468" s="451">
        <f>IFERROR(IF(OR($A7468&lt;Assumptions!$F$43,$A7468&gt;Assumptions!$F$44),INDEX(Existing!$O$13:$O$29,MATCH(Generators_variability!C$1,Existing!$A$13:$A$29,0),1),INDEX(Existing!$N$13:$N$29,MATCH(Generators_variability!C$1,Existing!$A$13:$A$29,0),1)),1)</f>
        <v>0.89949748743718594</v>
      </c>
      <c r="D7468" s="451">
        <f>IFERROR(IF(OR($A7468&lt;Assumptions!$F$43,$A7468&gt;Assumptions!$F$44),INDEX(Existing!$O$13:$O$29,MATCH(Generators_variability!D$1,Existing!$A$13:$A$29,0),1),INDEX(Existing!$N$13:$N$29,MATCH(Generators_variability!D$1,Existing!$A$13:$A$29,0),1)),1)</f>
        <v>1</v>
      </c>
      <c r="E7468" s="451">
        <f>IFERROR(IF(OR($A7468&lt;Assumptions!$F$43,$A7468&gt;Assumptions!$F$44),INDEX(Existing!$O$13:$O$29,MATCH(Generators_variability!E$1,Existing!$A$13:$A$29,0),1),INDEX(Existing!$N$13:$N$29,MATCH(Generators_variability!E$1,Existing!$A$13:$A$29,0),1)),1)</f>
        <v>0.67632850241545894</v>
      </c>
      <c r="F7468" s="451">
        <f>IFERROR(IF(OR($A7468&lt;Assumptions!$F$43,$A7468&gt;Assumptions!$F$44),INDEX(Existing!$O$13:$O$29,MATCH(Generators_variability!F$1,Existing!$A$13:$A$29,0),1),INDEX(Existing!$N$13:$N$29,MATCH(Generators_variability!F$1,Existing!$A$13:$A$29,0),1)),1)</f>
        <v>0.84634448574969023</v>
      </c>
      <c r="G7468" s="451">
        <f>IFERROR(IF(OR($A7468&lt;Assumptions!$F$43,$A7468&gt;Assumptions!$F$44),INDEX(Existing!$O$13:$O$29,MATCH(Generators_variability!G$1,Existing!$A$13:$A$29,0),1),INDEX(Existing!$N$13:$N$29,MATCH(Generators_variability!G$1,Existing!$A$13:$A$29,0),1)),1)</f>
        <v>0.86012112741672497</v>
      </c>
      <c r="H7468" s="451">
        <f>IFERROR(IF(OR($A7468&lt;Assumptions!$F$43,$A7468&gt;Assumptions!$F$44),INDEX(Existing!$O$13:$O$29,MATCH(Generators_variability!H$1,Existing!$A$13:$A$29,0),1),INDEX(Existing!$N$13:$N$29,MATCH(Generators_variability!H$1,Existing!$A$13:$A$29,0),1)),1)</f>
        <v>0.90779230054996085</v>
      </c>
      <c r="I7468" s="451">
        <f>IFERROR(IF(OR($A7468&lt;Assumptions!$F$43,$A7468&gt;Assumptions!$F$44),INDEX(Existing!$O$13:$O$29,MATCH(Generators_variability!I$1,Existing!$A$13:$A$29,0),1),INDEX(Existing!$N$13:$N$29,MATCH(Generators_variability!I$1,Existing!$A$13:$A$29,0),1)),1)</f>
        <v>0.89655172413793105</v>
      </c>
      <c r="J7468" s="451">
        <f>IFERROR(IF(OR($A7468&lt;Assumptions!$F$43,$A7468&gt;Assumptions!$F$44),INDEX(Existing!$O$13:$O$29,MATCH(Generators_variability!J$1,Existing!$A$13:$A$29,0),1),INDEX(Existing!$N$13:$N$29,MATCH(Generators_variability!J$1,Existing!$A$13:$A$29,0),1)),1)</f>
        <v>0.8616739296464353</v>
      </c>
      <c r="K7468" s="453" cm="1">
        <f t="array" ref="K7468">_xlfn.IFS($A7468 &lt; 'Hydro Monhtly CFs'!$E$5, 'Hydro Monhtly CFs'!$K$4, $A7468 &lt; 'Hydro Monhtly CFs'!$E$6, 'Hydro Monhtly CFs'!$K$5,$A7468 &lt; 'Hydro Monhtly CFs'!$E$7, 'Hydro Monhtly CFs'!$K$6,$A7468 &lt; 'Hydro Monhtly CFs'!$E$8, 'Hydro Monhtly CFs'!$K$7,$A7468 &lt; 'Hydro Monhtly CFs'!$E$9, 'Hydro Monhtly CFs'!$K$8,$A7468 &lt; 'Hydro Monhtly CFs'!$E$10, 'Hydro Monhtly CFs'!$K$9,$A7468 &lt; 'Hydro Monhtly CFs'!$E$11, 'Hydro Monhtly CFs'!$K$10,$A7468 &lt; 'Hydro Monhtly CFs'!$E$12, 'Hydro Monhtly CFs'!$K$11,$A7468 &lt; 'Hydro Monhtly CFs'!$E$13,'Hydro Monhtly CFs'!$K$12,$A7468&lt; 'Hydro Monhtly CFs'!$E$14, 'Hydro Monhtly CFs'!$K$13,$A7468&lt; 'Hydro Monhtly CFs'!$E$15, 'Hydro Monhtly CFs'!$K$14,$A7468 &gt;= 'Hydro Monhtly CFs'!$E$15, 'Hydro Monhtly CFs'!$K$15)</f>
        <v>0.23859381889329812</v>
      </c>
      <c r="L7468" s="453" cm="1">
        <f t="array" ref="L7468">_xlfn.IFS($A7468 &lt; 'Hydro Monhtly CFs'!$E$5, 'Hydro Monhtly CFs'!$H$4, $A7468 &lt; 'Hydro Monhtly CFs'!$E$6, 'Hydro Monhtly CFs'!$H$5,$A7468 &lt; 'Hydro Monhtly CFs'!$E$7, 'Hydro Monhtly CFs'!$H$6,$A7468 &lt; 'Hydro Monhtly CFs'!$E$8, 'Hydro Monhtly CFs'!$H$7,$A7468 &lt; 'Hydro Monhtly CFs'!$E$9, 'Hydro Monhtly CFs'!$H$8,$A7468 &lt; 'Hydro Monhtly CFs'!$E$10, 'Hydro Monhtly CFs'!$H$9,$A7468 &lt; 'Hydro Monhtly CFs'!$E$11, 'Hydro Monhtly CFs'!$H$10,$A7468 &lt; 'Hydro Monhtly CFs'!$E$12, 'Hydro Monhtly CFs'!$H$11,$A7468 &lt; 'Hydro Monhtly CFs'!$E$13,'Hydro Monhtly CFs'!$H$12,$A7468&lt; 'Hydro Monhtly CFs'!$E$14, 'Hydro Monhtly CFs'!$H$13,$A7468&lt; 'Hydro Monhtly CFs'!$E$15, 'Hydro Monhtly CFs'!$H$14,$A7468 &gt;= 'Hydro Monhtly CFs'!$E$15, 'Hydro Monhtly CFs'!$H$15)</f>
        <v>0.32287895943562611</v>
      </c>
      <c r="M7468" s="452">
        <v>1</v>
      </c>
      <c r="N7468" s="451">
        <f>IFERROR(IF(OR($A7468&lt;Assumptions!$F$43,$A7468&gt;Assumptions!$F$44),INDEX(New_Thermal!$K$10:$K$12,MATCH(Assumptions!$F$33,New_Thermal!$F$10:$F$12,0),1),INDEX(New_Thermal!$J$10:$J$12,MATCH(Assumptions!$F$33,New_Thermal!$F$10:$F$12,0),1)),1)</f>
        <v>0.99199999999999999</v>
      </c>
      <c r="O7468" s="452">
        <v>1</v>
      </c>
      <c r="P7468" s="485">
        <f ca="1"/>
        <v>0</v>
      </c>
      <c r="Q7468" s="485">
        <f ca="1"/>
        <v>0</v>
      </c>
    </row>
    <row r="7469" spans="1:17">
      <c r="A7469" s="496">
        <v>7468</v>
      </c>
      <c r="B7469" s="451">
        <f>IFERROR(IF(OR($A7469&lt;Assumptions!$F$43,$A7469&gt;Assumptions!$F$44),INDEX(Existing!$O$13:$O$29,MATCH(Generators_variability!B$1,Existing!$A$13:$A$29,0),1),INDEX(Existing!$N$13:$N$29,MATCH(Generators_variability!B$1,Existing!$A$13:$A$29,0),1)),1)</f>
        <v>0.96391263057929732</v>
      </c>
      <c r="C7469" s="451">
        <f>IFERROR(IF(OR($A7469&lt;Assumptions!$F$43,$A7469&gt;Assumptions!$F$44),INDEX(Existing!$O$13:$O$29,MATCH(Generators_variability!C$1,Existing!$A$13:$A$29,0),1),INDEX(Existing!$N$13:$N$29,MATCH(Generators_variability!C$1,Existing!$A$13:$A$29,0),1)),1)</f>
        <v>0.89949748743718594</v>
      </c>
      <c r="D7469" s="451">
        <f>IFERROR(IF(OR($A7469&lt;Assumptions!$F$43,$A7469&gt;Assumptions!$F$44),INDEX(Existing!$O$13:$O$29,MATCH(Generators_variability!D$1,Existing!$A$13:$A$29,0),1),INDEX(Existing!$N$13:$N$29,MATCH(Generators_variability!D$1,Existing!$A$13:$A$29,0),1)),1)</f>
        <v>1</v>
      </c>
      <c r="E7469" s="451">
        <f>IFERROR(IF(OR($A7469&lt;Assumptions!$F$43,$A7469&gt;Assumptions!$F$44),INDEX(Existing!$O$13:$O$29,MATCH(Generators_variability!E$1,Existing!$A$13:$A$29,0),1),INDEX(Existing!$N$13:$N$29,MATCH(Generators_variability!E$1,Existing!$A$13:$A$29,0),1)),1)</f>
        <v>0.67632850241545894</v>
      </c>
      <c r="F7469" s="451">
        <f>IFERROR(IF(OR($A7469&lt;Assumptions!$F$43,$A7469&gt;Assumptions!$F$44),INDEX(Existing!$O$13:$O$29,MATCH(Generators_variability!F$1,Existing!$A$13:$A$29,0),1),INDEX(Existing!$N$13:$N$29,MATCH(Generators_variability!F$1,Existing!$A$13:$A$29,0),1)),1)</f>
        <v>0.84634448574969023</v>
      </c>
      <c r="G7469" s="451">
        <f>IFERROR(IF(OR($A7469&lt;Assumptions!$F$43,$A7469&gt;Assumptions!$F$44),INDEX(Existing!$O$13:$O$29,MATCH(Generators_variability!G$1,Existing!$A$13:$A$29,0),1),INDEX(Existing!$N$13:$N$29,MATCH(Generators_variability!G$1,Existing!$A$13:$A$29,0),1)),1)</f>
        <v>0.86012112741672497</v>
      </c>
      <c r="H7469" s="451">
        <f>IFERROR(IF(OR($A7469&lt;Assumptions!$F$43,$A7469&gt;Assumptions!$F$44),INDEX(Existing!$O$13:$O$29,MATCH(Generators_variability!H$1,Existing!$A$13:$A$29,0),1),INDEX(Existing!$N$13:$N$29,MATCH(Generators_variability!H$1,Existing!$A$13:$A$29,0),1)),1)</f>
        <v>0.90779230054996085</v>
      </c>
      <c r="I7469" s="451">
        <f>IFERROR(IF(OR($A7469&lt;Assumptions!$F$43,$A7469&gt;Assumptions!$F$44),INDEX(Existing!$O$13:$O$29,MATCH(Generators_variability!I$1,Existing!$A$13:$A$29,0),1),INDEX(Existing!$N$13:$N$29,MATCH(Generators_variability!I$1,Existing!$A$13:$A$29,0),1)),1)</f>
        <v>0.89655172413793105</v>
      </c>
      <c r="J7469" s="451">
        <f>IFERROR(IF(OR($A7469&lt;Assumptions!$F$43,$A7469&gt;Assumptions!$F$44),INDEX(Existing!$O$13:$O$29,MATCH(Generators_variability!J$1,Existing!$A$13:$A$29,0),1),INDEX(Existing!$N$13:$N$29,MATCH(Generators_variability!J$1,Existing!$A$13:$A$29,0),1)),1)</f>
        <v>0.8616739296464353</v>
      </c>
      <c r="K7469" s="453" cm="1">
        <f t="array" ref="K7469">_xlfn.IFS($A7469 &lt; 'Hydro Monhtly CFs'!$E$5, 'Hydro Monhtly CFs'!$K$4, $A7469 &lt; 'Hydro Monhtly CFs'!$E$6, 'Hydro Monhtly CFs'!$K$5,$A7469 &lt; 'Hydro Monhtly CFs'!$E$7, 'Hydro Monhtly CFs'!$K$6,$A7469 &lt; 'Hydro Monhtly CFs'!$E$8, 'Hydro Monhtly CFs'!$K$7,$A7469 &lt; 'Hydro Monhtly CFs'!$E$9, 'Hydro Monhtly CFs'!$K$8,$A7469 &lt; 'Hydro Monhtly CFs'!$E$10, 'Hydro Monhtly CFs'!$K$9,$A7469 &lt; 'Hydro Monhtly CFs'!$E$11, 'Hydro Monhtly CFs'!$K$10,$A7469 &lt; 'Hydro Monhtly CFs'!$E$12, 'Hydro Monhtly CFs'!$K$11,$A7469 &lt; 'Hydro Monhtly CFs'!$E$13,'Hydro Monhtly CFs'!$K$12,$A7469&lt; 'Hydro Monhtly CFs'!$E$14, 'Hydro Monhtly CFs'!$K$13,$A7469&lt; 'Hydro Monhtly CFs'!$E$15, 'Hydro Monhtly CFs'!$K$14,$A7469 &gt;= 'Hydro Monhtly CFs'!$E$15, 'Hydro Monhtly CFs'!$K$15)</f>
        <v>0.23859381889329812</v>
      </c>
      <c r="L7469" s="453" cm="1">
        <f t="array" ref="L7469">_xlfn.IFS($A7469 &lt; 'Hydro Monhtly CFs'!$E$5, 'Hydro Monhtly CFs'!$H$4, $A7469 &lt; 'Hydro Monhtly CFs'!$E$6, 'Hydro Monhtly CFs'!$H$5,$A7469 &lt; 'Hydro Monhtly CFs'!$E$7, 'Hydro Monhtly CFs'!$H$6,$A7469 &lt; 'Hydro Monhtly CFs'!$E$8, 'Hydro Monhtly CFs'!$H$7,$A7469 &lt; 'Hydro Monhtly CFs'!$E$9, 'Hydro Monhtly CFs'!$H$8,$A7469 &lt; 'Hydro Monhtly CFs'!$E$10, 'Hydro Monhtly CFs'!$H$9,$A7469 &lt; 'Hydro Monhtly CFs'!$E$11, 'Hydro Monhtly CFs'!$H$10,$A7469 &lt; 'Hydro Monhtly CFs'!$E$12, 'Hydro Monhtly CFs'!$H$11,$A7469 &lt; 'Hydro Monhtly CFs'!$E$13,'Hydro Monhtly CFs'!$H$12,$A7469&lt; 'Hydro Monhtly CFs'!$E$14, 'Hydro Monhtly CFs'!$H$13,$A7469&lt; 'Hydro Monhtly CFs'!$E$15, 'Hydro Monhtly CFs'!$H$14,$A7469 &gt;= 'Hydro Monhtly CFs'!$E$15, 'Hydro Monhtly CFs'!$H$15)</f>
        <v>0.32287895943562611</v>
      </c>
      <c r="M7469" s="452">
        <v>1</v>
      </c>
      <c r="N7469" s="451">
        <f>IFERROR(IF(OR($A7469&lt;Assumptions!$F$43,$A7469&gt;Assumptions!$F$44),INDEX(New_Thermal!$K$10:$K$12,MATCH(Assumptions!$F$33,New_Thermal!$F$10:$F$12,0),1),INDEX(New_Thermal!$J$10:$J$12,MATCH(Assumptions!$F$33,New_Thermal!$F$10:$F$12,0),1)),1)</f>
        <v>0.99199999999999999</v>
      </c>
      <c r="O7469" s="452">
        <v>1</v>
      </c>
      <c r="P7469" s="485">
        <f ca="1"/>
        <v>0</v>
      </c>
      <c r="Q7469" s="485">
        <f ca="1"/>
        <v>9.4479756616822237E-3</v>
      </c>
    </row>
    <row r="7470" spans="1:17">
      <c r="A7470" s="496">
        <v>7469</v>
      </c>
      <c r="B7470" s="451">
        <f>IFERROR(IF(OR($A7470&lt;Assumptions!$F$43,$A7470&gt;Assumptions!$F$44),INDEX(Existing!$O$13:$O$29,MATCH(Generators_variability!B$1,Existing!$A$13:$A$29,0),1),INDEX(Existing!$N$13:$N$29,MATCH(Generators_variability!B$1,Existing!$A$13:$A$29,0),1)),1)</f>
        <v>0.96391263057929732</v>
      </c>
      <c r="C7470" s="451">
        <f>IFERROR(IF(OR($A7470&lt;Assumptions!$F$43,$A7470&gt;Assumptions!$F$44),INDEX(Existing!$O$13:$O$29,MATCH(Generators_variability!C$1,Existing!$A$13:$A$29,0),1),INDEX(Existing!$N$13:$N$29,MATCH(Generators_variability!C$1,Existing!$A$13:$A$29,0),1)),1)</f>
        <v>0.89949748743718594</v>
      </c>
      <c r="D7470" s="451">
        <f>IFERROR(IF(OR($A7470&lt;Assumptions!$F$43,$A7470&gt;Assumptions!$F$44),INDEX(Existing!$O$13:$O$29,MATCH(Generators_variability!D$1,Existing!$A$13:$A$29,0),1),INDEX(Existing!$N$13:$N$29,MATCH(Generators_variability!D$1,Existing!$A$13:$A$29,0),1)),1)</f>
        <v>1</v>
      </c>
      <c r="E7470" s="451">
        <f>IFERROR(IF(OR($A7470&lt;Assumptions!$F$43,$A7470&gt;Assumptions!$F$44),INDEX(Existing!$O$13:$O$29,MATCH(Generators_variability!E$1,Existing!$A$13:$A$29,0),1),INDEX(Existing!$N$13:$N$29,MATCH(Generators_variability!E$1,Existing!$A$13:$A$29,0),1)),1)</f>
        <v>0.67632850241545894</v>
      </c>
      <c r="F7470" s="451">
        <f>IFERROR(IF(OR($A7470&lt;Assumptions!$F$43,$A7470&gt;Assumptions!$F$44),INDEX(Existing!$O$13:$O$29,MATCH(Generators_variability!F$1,Existing!$A$13:$A$29,0),1),INDEX(Existing!$N$13:$N$29,MATCH(Generators_variability!F$1,Existing!$A$13:$A$29,0),1)),1)</f>
        <v>0.84634448574969023</v>
      </c>
      <c r="G7470" s="451">
        <f>IFERROR(IF(OR($A7470&lt;Assumptions!$F$43,$A7470&gt;Assumptions!$F$44),INDEX(Existing!$O$13:$O$29,MATCH(Generators_variability!G$1,Existing!$A$13:$A$29,0),1),INDEX(Existing!$N$13:$N$29,MATCH(Generators_variability!G$1,Existing!$A$13:$A$29,0),1)),1)</f>
        <v>0.86012112741672497</v>
      </c>
      <c r="H7470" s="451">
        <f>IFERROR(IF(OR($A7470&lt;Assumptions!$F$43,$A7470&gt;Assumptions!$F$44),INDEX(Existing!$O$13:$O$29,MATCH(Generators_variability!H$1,Existing!$A$13:$A$29,0),1),INDEX(Existing!$N$13:$N$29,MATCH(Generators_variability!H$1,Existing!$A$13:$A$29,0),1)),1)</f>
        <v>0.90779230054996085</v>
      </c>
      <c r="I7470" s="451">
        <f>IFERROR(IF(OR($A7470&lt;Assumptions!$F$43,$A7470&gt;Assumptions!$F$44),INDEX(Existing!$O$13:$O$29,MATCH(Generators_variability!I$1,Existing!$A$13:$A$29,0),1),INDEX(Existing!$N$13:$N$29,MATCH(Generators_variability!I$1,Existing!$A$13:$A$29,0),1)),1)</f>
        <v>0.89655172413793105</v>
      </c>
      <c r="J7470" s="451">
        <f>IFERROR(IF(OR($A7470&lt;Assumptions!$F$43,$A7470&gt;Assumptions!$F$44),INDEX(Existing!$O$13:$O$29,MATCH(Generators_variability!J$1,Existing!$A$13:$A$29,0),1),INDEX(Existing!$N$13:$N$29,MATCH(Generators_variability!J$1,Existing!$A$13:$A$29,0),1)),1)</f>
        <v>0.8616739296464353</v>
      </c>
      <c r="K7470" s="453" cm="1">
        <f t="array" ref="K7470">_xlfn.IFS($A7470 &lt; 'Hydro Monhtly CFs'!$E$5, 'Hydro Monhtly CFs'!$K$4, $A7470 &lt; 'Hydro Monhtly CFs'!$E$6, 'Hydro Monhtly CFs'!$K$5,$A7470 &lt; 'Hydro Monhtly CFs'!$E$7, 'Hydro Monhtly CFs'!$K$6,$A7470 &lt; 'Hydro Monhtly CFs'!$E$8, 'Hydro Monhtly CFs'!$K$7,$A7470 &lt; 'Hydro Monhtly CFs'!$E$9, 'Hydro Monhtly CFs'!$K$8,$A7470 &lt; 'Hydro Monhtly CFs'!$E$10, 'Hydro Monhtly CFs'!$K$9,$A7470 &lt; 'Hydro Monhtly CFs'!$E$11, 'Hydro Monhtly CFs'!$K$10,$A7470 &lt; 'Hydro Monhtly CFs'!$E$12, 'Hydro Monhtly CFs'!$K$11,$A7470 &lt; 'Hydro Monhtly CFs'!$E$13,'Hydro Monhtly CFs'!$K$12,$A7470&lt; 'Hydro Monhtly CFs'!$E$14, 'Hydro Monhtly CFs'!$K$13,$A7470&lt; 'Hydro Monhtly CFs'!$E$15, 'Hydro Monhtly CFs'!$K$14,$A7470 &gt;= 'Hydro Monhtly CFs'!$E$15, 'Hydro Monhtly CFs'!$K$15)</f>
        <v>0.23859381889329812</v>
      </c>
      <c r="L7470" s="453" cm="1">
        <f t="array" ref="L7470">_xlfn.IFS($A7470 &lt; 'Hydro Monhtly CFs'!$E$5, 'Hydro Monhtly CFs'!$H$4, $A7470 &lt; 'Hydro Monhtly CFs'!$E$6, 'Hydro Monhtly CFs'!$H$5,$A7470 &lt; 'Hydro Monhtly CFs'!$E$7, 'Hydro Monhtly CFs'!$H$6,$A7470 &lt; 'Hydro Monhtly CFs'!$E$8, 'Hydro Monhtly CFs'!$H$7,$A7470 &lt; 'Hydro Monhtly CFs'!$E$9, 'Hydro Monhtly CFs'!$H$8,$A7470 &lt; 'Hydro Monhtly CFs'!$E$10, 'Hydro Monhtly CFs'!$H$9,$A7470 &lt; 'Hydro Monhtly CFs'!$E$11, 'Hydro Monhtly CFs'!$H$10,$A7470 &lt; 'Hydro Monhtly CFs'!$E$12, 'Hydro Monhtly CFs'!$H$11,$A7470 &lt; 'Hydro Monhtly CFs'!$E$13,'Hydro Monhtly CFs'!$H$12,$A7470&lt; 'Hydro Monhtly CFs'!$E$14, 'Hydro Monhtly CFs'!$H$13,$A7470&lt; 'Hydro Monhtly CFs'!$E$15, 'Hydro Monhtly CFs'!$H$14,$A7470 &gt;= 'Hydro Monhtly CFs'!$E$15, 'Hydro Monhtly CFs'!$H$15)</f>
        <v>0.32287895943562611</v>
      </c>
      <c r="M7470" s="452">
        <v>1</v>
      </c>
      <c r="N7470" s="451">
        <f>IFERROR(IF(OR($A7470&lt;Assumptions!$F$43,$A7470&gt;Assumptions!$F$44),INDEX(New_Thermal!$K$10:$K$12,MATCH(Assumptions!$F$33,New_Thermal!$F$10:$F$12,0),1),INDEX(New_Thermal!$J$10:$J$12,MATCH(Assumptions!$F$33,New_Thermal!$F$10:$F$12,0),1)),1)</f>
        <v>0.99199999999999999</v>
      </c>
      <c r="O7470" s="452">
        <v>1</v>
      </c>
      <c r="P7470" s="485">
        <f ca="1"/>
        <v>0</v>
      </c>
      <c r="Q7470" s="485">
        <f ca="1"/>
        <v>9.4479756616822237E-3</v>
      </c>
    </row>
    <row r="7471" spans="1:17">
      <c r="A7471" s="496">
        <v>7470</v>
      </c>
      <c r="B7471" s="451">
        <f>IFERROR(IF(OR($A7471&lt;Assumptions!$F$43,$A7471&gt;Assumptions!$F$44),INDEX(Existing!$O$13:$O$29,MATCH(Generators_variability!B$1,Existing!$A$13:$A$29,0),1),INDEX(Existing!$N$13:$N$29,MATCH(Generators_variability!B$1,Existing!$A$13:$A$29,0),1)),1)</f>
        <v>0.96391263057929732</v>
      </c>
      <c r="C7471" s="451">
        <f>IFERROR(IF(OR($A7471&lt;Assumptions!$F$43,$A7471&gt;Assumptions!$F$44),INDEX(Existing!$O$13:$O$29,MATCH(Generators_variability!C$1,Existing!$A$13:$A$29,0),1),INDEX(Existing!$N$13:$N$29,MATCH(Generators_variability!C$1,Existing!$A$13:$A$29,0),1)),1)</f>
        <v>0.89949748743718594</v>
      </c>
      <c r="D7471" s="451">
        <f>IFERROR(IF(OR($A7471&lt;Assumptions!$F$43,$A7471&gt;Assumptions!$F$44),INDEX(Existing!$O$13:$O$29,MATCH(Generators_variability!D$1,Existing!$A$13:$A$29,0),1),INDEX(Existing!$N$13:$N$29,MATCH(Generators_variability!D$1,Existing!$A$13:$A$29,0),1)),1)</f>
        <v>1</v>
      </c>
      <c r="E7471" s="451">
        <f>IFERROR(IF(OR($A7471&lt;Assumptions!$F$43,$A7471&gt;Assumptions!$F$44),INDEX(Existing!$O$13:$O$29,MATCH(Generators_variability!E$1,Existing!$A$13:$A$29,0),1),INDEX(Existing!$N$13:$N$29,MATCH(Generators_variability!E$1,Existing!$A$13:$A$29,0),1)),1)</f>
        <v>0.67632850241545894</v>
      </c>
      <c r="F7471" s="451">
        <f>IFERROR(IF(OR($A7471&lt;Assumptions!$F$43,$A7471&gt;Assumptions!$F$44),INDEX(Existing!$O$13:$O$29,MATCH(Generators_variability!F$1,Existing!$A$13:$A$29,0),1),INDEX(Existing!$N$13:$N$29,MATCH(Generators_variability!F$1,Existing!$A$13:$A$29,0),1)),1)</f>
        <v>0.84634448574969023</v>
      </c>
      <c r="G7471" s="451">
        <f>IFERROR(IF(OR($A7471&lt;Assumptions!$F$43,$A7471&gt;Assumptions!$F$44),INDEX(Existing!$O$13:$O$29,MATCH(Generators_variability!G$1,Existing!$A$13:$A$29,0),1),INDEX(Existing!$N$13:$N$29,MATCH(Generators_variability!G$1,Existing!$A$13:$A$29,0),1)),1)</f>
        <v>0.86012112741672497</v>
      </c>
      <c r="H7471" s="451">
        <f>IFERROR(IF(OR($A7471&lt;Assumptions!$F$43,$A7471&gt;Assumptions!$F$44),INDEX(Existing!$O$13:$O$29,MATCH(Generators_variability!H$1,Existing!$A$13:$A$29,0),1),INDEX(Existing!$N$13:$N$29,MATCH(Generators_variability!H$1,Existing!$A$13:$A$29,0),1)),1)</f>
        <v>0.90779230054996085</v>
      </c>
      <c r="I7471" s="451">
        <f>IFERROR(IF(OR($A7471&lt;Assumptions!$F$43,$A7471&gt;Assumptions!$F$44),INDEX(Existing!$O$13:$O$29,MATCH(Generators_variability!I$1,Existing!$A$13:$A$29,0),1),INDEX(Existing!$N$13:$N$29,MATCH(Generators_variability!I$1,Existing!$A$13:$A$29,0),1)),1)</f>
        <v>0.89655172413793105</v>
      </c>
      <c r="J7471" s="451">
        <f>IFERROR(IF(OR($A7471&lt;Assumptions!$F$43,$A7471&gt;Assumptions!$F$44),INDEX(Existing!$O$13:$O$29,MATCH(Generators_variability!J$1,Existing!$A$13:$A$29,0),1),INDEX(Existing!$N$13:$N$29,MATCH(Generators_variability!J$1,Existing!$A$13:$A$29,0),1)),1)</f>
        <v>0.8616739296464353</v>
      </c>
      <c r="K7471" s="453" cm="1">
        <f t="array" ref="K7471">_xlfn.IFS($A7471 &lt; 'Hydro Monhtly CFs'!$E$5, 'Hydro Monhtly CFs'!$K$4, $A7471 &lt; 'Hydro Monhtly CFs'!$E$6, 'Hydro Monhtly CFs'!$K$5,$A7471 &lt; 'Hydro Monhtly CFs'!$E$7, 'Hydro Monhtly CFs'!$K$6,$A7471 &lt; 'Hydro Monhtly CFs'!$E$8, 'Hydro Monhtly CFs'!$K$7,$A7471 &lt; 'Hydro Monhtly CFs'!$E$9, 'Hydro Monhtly CFs'!$K$8,$A7471 &lt; 'Hydro Monhtly CFs'!$E$10, 'Hydro Monhtly CFs'!$K$9,$A7471 &lt; 'Hydro Monhtly CFs'!$E$11, 'Hydro Monhtly CFs'!$K$10,$A7471 &lt; 'Hydro Monhtly CFs'!$E$12, 'Hydro Monhtly CFs'!$K$11,$A7471 &lt; 'Hydro Monhtly CFs'!$E$13,'Hydro Monhtly CFs'!$K$12,$A7471&lt; 'Hydro Monhtly CFs'!$E$14, 'Hydro Monhtly CFs'!$K$13,$A7471&lt; 'Hydro Monhtly CFs'!$E$15, 'Hydro Monhtly CFs'!$K$14,$A7471 &gt;= 'Hydro Monhtly CFs'!$E$15, 'Hydro Monhtly CFs'!$K$15)</f>
        <v>0.23859381889329812</v>
      </c>
      <c r="L7471" s="453" cm="1">
        <f t="array" ref="L7471">_xlfn.IFS($A7471 &lt; 'Hydro Monhtly CFs'!$E$5, 'Hydro Monhtly CFs'!$H$4, $A7471 &lt; 'Hydro Monhtly CFs'!$E$6, 'Hydro Monhtly CFs'!$H$5,$A7471 &lt; 'Hydro Monhtly CFs'!$E$7, 'Hydro Monhtly CFs'!$H$6,$A7471 &lt; 'Hydro Monhtly CFs'!$E$8, 'Hydro Monhtly CFs'!$H$7,$A7471 &lt; 'Hydro Monhtly CFs'!$E$9, 'Hydro Monhtly CFs'!$H$8,$A7471 &lt; 'Hydro Monhtly CFs'!$E$10, 'Hydro Monhtly CFs'!$H$9,$A7471 &lt; 'Hydro Monhtly CFs'!$E$11, 'Hydro Monhtly CFs'!$H$10,$A7471 &lt; 'Hydro Monhtly CFs'!$E$12, 'Hydro Monhtly CFs'!$H$11,$A7471 &lt; 'Hydro Monhtly CFs'!$E$13,'Hydro Monhtly CFs'!$H$12,$A7471&lt; 'Hydro Monhtly CFs'!$E$14, 'Hydro Monhtly CFs'!$H$13,$A7471&lt; 'Hydro Monhtly CFs'!$E$15, 'Hydro Monhtly CFs'!$H$14,$A7471 &gt;= 'Hydro Monhtly CFs'!$E$15, 'Hydro Monhtly CFs'!$H$15)</f>
        <v>0.32287895943562611</v>
      </c>
      <c r="M7471" s="452">
        <v>1</v>
      </c>
      <c r="N7471" s="451">
        <f>IFERROR(IF(OR($A7471&lt;Assumptions!$F$43,$A7471&gt;Assumptions!$F$44),INDEX(New_Thermal!$K$10:$K$12,MATCH(Assumptions!$F$33,New_Thermal!$F$10:$F$12,0),1),INDEX(New_Thermal!$J$10:$J$12,MATCH(Assumptions!$F$33,New_Thermal!$F$10:$F$12,0),1)),1)</f>
        <v>0.99199999999999999</v>
      </c>
      <c r="O7471" s="452">
        <v>1</v>
      </c>
      <c r="P7471" s="485">
        <f ca="1"/>
        <v>0</v>
      </c>
      <c r="Q7471" s="485">
        <f ca="1"/>
        <v>0</v>
      </c>
    </row>
    <row r="7472" spans="1:17">
      <c r="A7472" s="496">
        <v>7471</v>
      </c>
      <c r="B7472" s="451">
        <f>IFERROR(IF(OR($A7472&lt;Assumptions!$F$43,$A7472&gt;Assumptions!$F$44),INDEX(Existing!$O$13:$O$29,MATCH(Generators_variability!B$1,Existing!$A$13:$A$29,0),1),INDEX(Existing!$N$13:$N$29,MATCH(Generators_variability!B$1,Existing!$A$13:$A$29,0),1)),1)</f>
        <v>0.96391263057929732</v>
      </c>
      <c r="C7472" s="451">
        <f>IFERROR(IF(OR($A7472&lt;Assumptions!$F$43,$A7472&gt;Assumptions!$F$44),INDEX(Existing!$O$13:$O$29,MATCH(Generators_variability!C$1,Existing!$A$13:$A$29,0),1),INDEX(Existing!$N$13:$N$29,MATCH(Generators_variability!C$1,Existing!$A$13:$A$29,0),1)),1)</f>
        <v>0.89949748743718594</v>
      </c>
      <c r="D7472" s="451">
        <f>IFERROR(IF(OR($A7472&lt;Assumptions!$F$43,$A7472&gt;Assumptions!$F$44),INDEX(Existing!$O$13:$O$29,MATCH(Generators_variability!D$1,Existing!$A$13:$A$29,0),1),INDEX(Existing!$N$13:$N$29,MATCH(Generators_variability!D$1,Existing!$A$13:$A$29,0),1)),1)</f>
        <v>1</v>
      </c>
      <c r="E7472" s="451">
        <f>IFERROR(IF(OR($A7472&lt;Assumptions!$F$43,$A7472&gt;Assumptions!$F$44),INDEX(Existing!$O$13:$O$29,MATCH(Generators_variability!E$1,Existing!$A$13:$A$29,0),1),INDEX(Existing!$N$13:$N$29,MATCH(Generators_variability!E$1,Existing!$A$13:$A$29,0),1)),1)</f>
        <v>0.67632850241545894</v>
      </c>
      <c r="F7472" s="451">
        <f>IFERROR(IF(OR($A7472&lt;Assumptions!$F$43,$A7472&gt;Assumptions!$F$44),INDEX(Existing!$O$13:$O$29,MATCH(Generators_variability!F$1,Existing!$A$13:$A$29,0),1),INDEX(Existing!$N$13:$N$29,MATCH(Generators_variability!F$1,Existing!$A$13:$A$29,0),1)),1)</f>
        <v>0.84634448574969023</v>
      </c>
      <c r="G7472" s="451">
        <f>IFERROR(IF(OR($A7472&lt;Assumptions!$F$43,$A7472&gt;Assumptions!$F$44),INDEX(Existing!$O$13:$O$29,MATCH(Generators_variability!G$1,Existing!$A$13:$A$29,0),1),INDEX(Existing!$N$13:$N$29,MATCH(Generators_variability!G$1,Existing!$A$13:$A$29,0),1)),1)</f>
        <v>0.86012112741672497</v>
      </c>
      <c r="H7472" s="451">
        <f>IFERROR(IF(OR($A7472&lt;Assumptions!$F$43,$A7472&gt;Assumptions!$F$44),INDEX(Existing!$O$13:$O$29,MATCH(Generators_variability!H$1,Existing!$A$13:$A$29,0),1),INDEX(Existing!$N$13:$N$29,MATCH(Generators_variability!H$1,Existing!$A$13:$A$29,0),1)),1)</f>
        <v>0.90779230054996085</v>
      </c>
      <c r="I7472" s="451">
        <f>IFERROR(IF(OR($A7472&lt;Assumptions!$F$43,$A7472&gt;Assumptions!$F$44),INDEX(Existing!$O$13:$O$29,MATCH(Generators_variability!I$1,Existing!$A$13:$A$29,0),1),INDEX(Existing!$N$13:$N$29,MATCH(Generators_variability!I$1,Existing!$A$13:$A$29,0),1)),1)</f>
        <v>0.89655172413793105</v>
      </c>
      <c r="J7472" s="451">
        <f>IFERROR(IF(OR($A7472&lt;Assumptions!$F$43,$A7472&gt;Assumptions!$F$44),INDEX(Existing!$O$13:$O$29,MATCH(Generators_variability!J$1,Existing!$A$13:$A$29,0),1),INDEX(Existing!$N$13:$N$29,MATCH(Generators_variability!J$1,Existing!$A$13:$A$29,0),1)),1)</f>
        <v>0.8616739296464353</v>
      </c>
      <c r="K7472" s="453" cm="1">
        <f t="array" ref="K7472">_xlfn.IFS($A7472 &lt; 'Hydro Monhtly CFs'!$E$5, 'Hydro Monhtly CFs'!$K$4, $A7472 &lt; 'Hydro Monhtly CFs'!$E$6, 'Hydro Monhtly CFs'!$K$5,$A7472 &lt; 'Hydro Monhtly CFs'!$E$7, 'Hydro Monhtly CFs'!$K$6,$A7472 &lt; 'Hydro Monhtly CFs'!$E$8, 'Hydro Monhtly CFs'!$K$7,$A7472 &lt; 'Hydro Monhtly CFs'!$E$9, 'Hydro Monhtly CFs'!$K$8,$A7472 &lt; 'Hydro Monhtly CFs'!$E$10, 'Hydro Monhtly CFs'!$K$9,$A7472 &lt; 'Hydro Monhtly CFs'!$E$11, 'Hydro Monhtly CFs'!$K$10,$A7472 &lt; 'Hydro Monhtly CFs'!$E$12, 'Hydro Monhtly CFs'!$K$11,$A7472 &lt; 'Hydro Monhtly CFs'!$E$13,'Hydro Monhtly CFs'!$K$12,$A7472&lt; 'Hydro Monhtly CFs'!$E$14, 'Hydro Monhtly CFs'!$K$13,$A7472&lt; 'Hydro Monhtly CFs'!$E$15, 'Hydro Monhtly CFs'!$K$14,$A7472 &gt;= 'Hydro Monhtly CFs'!$E$15, 'Hydro Monhtly CFs'!$K$15)</f>
        <v>0.23859381889329812</v>
      </c>
      <c r="L7472" s="453" cm="1">
        <f t="array" ref="L7472">_xlfn.IFS($A7472 &lt; 'Hydro Monhtly CFs'!$E$5, 'Hydro Monhtly CFs'!$H$4, $A7472 &lt; 'Hydro Monhtly CFs'!$E$6, 'Hydro Monhtly CFs'!$H$5,$A7472 &lt; 'Hydro Monhtly CFs'!$E$7, 'Hydro Monhtly CFs'!$H$6,$A7472 &lt; 'Hydro Monhtly CFs'!$E$8, 'Hydro Monhtly CFs'!$H$7,$A7472 &lt; 'Hydro Monhtly CFs'!$E$9, 'Hydro Monhtly CFs'!$H$8,$A7472 &lt; 'Hydro Monhtly CFs'!$E$10, 'Hydro Monhtly CFs'!$H$9,$A7472 &lt; 'Hydro Monhtly CFs'!$E$11, 'Hydro Monhtly CFs'!$H$10,$A7472 &lt; 'Hydro Monhtly CFs'!$E$12, 'Hydro Monhtly CFs'!$H$11,$A7472 &lt; 'Hydro Monhtly CFs'!$E$13,'Hydro Monhtly CFs'!$H$12,$A7472&lt; 'Hydro Monhtly CFs'!$E$14, 'Hydro Monhtly CFs'!$H$13,$A7472&lt; 'Hydro Monhtly CFs'!$E$15, 'Hydro Monhtly CFs'!$H$14,$A7472 &gt;= 'Hydro Monhtly CFs'!$E$15, 'Hydro Monhtly CFs'!$H$15)</f>
        <v>0.32287895943562611</v>
      </c>
      <c r="M7472" s="452">
        <v>1</v>
      </c>
      <c r="N7472" s="451">
        <f>IFERROR(IF(OR($A7472&lt;Assumptions!$F$43,$A7472&gt;Assumptions!$F$44),INDEX(New_Thermal!$K$10:$K$12,MATCH(Assumptions!$F$33,New_Thermal!$F$10:$F$12,0),1),INDEX(New_Thermal!$J$10:$J$12,MATCH(Assumptions!$F$33,New_Thermal!$F$10:$F$12,0),1)),1)</f>
        <v>0.99199999999999999</v>
      </c>
      <c r="O7472" s="452">
        <v>1</v>
      </c>
      <c r="P7472" s="485">
        <f ca="1"/>
        <v>0</v>
      </c>
      <c r="Q7472" s="485">
        <f ca="1"/>
        <v>0</v>
      </c>
    </row>
    <row r="7473" spans="1:17">
      <c r="A7473" s="496">
        <v>7472</v>
      </c>
      <c r="B7473" s="451">
        <f>IFERROR(IF(OR($A7473&lt;Assumptions!$F$43,$A7473&gt;Assumptions!$F$44),INDEX(Existing!$O$13:$O$29,MATCH(Generators_variability!B$1,Existing!$A$13:$A$29,0),1),INDEX(Existing!$N$13:$N$29,MATCH(Generators_variability!B$1,Existing!$A$13:$A$29,0),1)),1)</f>
        <v>0.96391263057929732</v>
      </c>
      <c r="C7473" s="451">
        <f>IFERROR(IF(OR($A7473&lt;Assumptions!$F$43,$A7473&gt;Assumptions!$F$44),INDEX(Existing!$O$13:$O$29,MATCH(Generators_variability!C$1,Existing!$A$13:$A$29,0),1),INDEX(Existing!$N$13:$N$29,MATCH(Generators_variability!C$1,Existing!$A$13:$A$29,0),1)),1)</f>
        <v>0.89949748743718594</v>
      </c>
      <c r="D7473" s="451">
        <f>IFERROR(IF(OR($A7473&lt;Assumptions!$F$43,$A7473&gt;Assumptions!$F$44),INDEX(Existing!$O$13:$O$29,MATCH(Generators_variability!D$1,Existing!$A$13:$A$29,0),1),INDEX(Existing!$N$13:$N$29,MATCH(Generators_variability!D$1,Existing!$A$13:$A$29,0),1)),1)</f>
        <v>1</v>
      </c>
      <c r="E7473" s="451">
        <f>IFERROR(IF(OR($A7473&lt;Assumptions!$F$43,$A7473&gt;Assumptions!$F$44),INDEX(Existing!$O$13:$O$29,MATCH(Generators_variability!E$1,Existing!$A$13:$A$29,0),1),INDEX(Existing!$N$13:$N$29,MATCH(Generators_variability!E$1,Existing!$A$13:$A$29,0),1)),1)</f>
        <v>0.67632850241545894</v>
      </c>
      <c r="F7473" s="451">
        <f>IFERROR(IF(OR($A7473&lt;Assumptions!$F$43,$A7473&gt;Assumptions!$F$44),INDEX(Existing!$O$13:$O$29,MATCH(Generators_variability!F$1,Existing!$A$13:$A$29,0),1),INDEX(Existing!$N$13:$N$29,MATCH(Generators_variability!F$1,Existing!$A$13:$A$29,0),1)),1)</f>
        <v>0.84634448574969023</v>
      </c>
      <c r="G7473" s="451">
        <f>IFERROR(IF(OR($A7473&lt;Assumptions!$F$43,$A7473&gt;Assumptions!$F$44),INDEX(Existing!$O$13:$O$29,MATCH(Generators_variability!G$1,Existing!$A$13:$A$29,0),1),INDEX(Existing!$N$13:$N$29,MATCH(Generators_variability!G$1,Existing!$A$13:$A$29,0),1)),1)</f>
        <v>0.86012112741672497</v>
      </c>
      <c r="H7473" s="451">
        <f>IFERROR(IF(OR($A7473&lt;Assumptions!$F$43,$A7473&gt;Assumptions!$F$44),INDEX(Existing!$O$13:$O$29,MATCH(Generators_variability!H$1,Existing!$A$13:$A$29,0),1),INDEX(Existing!$N$13:$N$29,MATCH(Generators_variability!H$1,Existing!$A$13:$A$29,0),1)),1)</f>
        <v>0.90779230054996085</v>
      </c>
      <c r="I7473" s="451">
        <f>IFERROR(IF(OR($A7473&lt;Assumptions!$F$43,$A7473&gt;Assumptions!$F$44),INDEX(Existing!$O$13:$O$29,MATCH(Generators_variability!I$1,Existing!$A$13:$A$29,0),1),INDEX(Existing!$N$13:$N$29,MATCH(Generators_variability!I$1,Existing!$A$13:$A$29,0),1)),1)</f>
        <v>0.89655172413793105</v>
      </c>
      <c r="J7473" s="451">
        <f>IFERROR(IF(OR($A7473&lt;Assumptions!$F$43,$A7473&gt;Assumptions!$F$44),INDEX(Existing!$O$13:$O$29,MATCH(Generators_variability!J$1,Existing!$A$13:$A$29,0),1),INDEX(Existing!$N$13:$N$29,MATCH(Generators_variability!J$1,Existing!$A$13:$A$29,0),1)),1)</f>
        <v>0.8616739296464353</v>
      </c>
      <c r="K7473" s="453" cm="1">
        <f t="array" ref="K7473">_xlfn.IFS($A7473 &lt; 'Hydro Monhtly CFs'!$E$5, 'Hydro Monhtly CFs'!$K$4, $A7473 &lt; 'Hydro Monhtly CFs'!$E$6, 'Hydro Monhtly CFs'!$K$5,$A7473 &lt; 'Hydro Monhtly CFs'!$E$7, 'Hydro Monhtly CFs'!$K$6,$A7473 &lt; 'Hydro Monhtly CFs'!$E$8, 'Hydro Monhtly CFs'!$K$7,$A7473 &lt; 'Hydro Monhtly CFs'!$E$9, 'Hydro Monhtly CFs'!$K$8,$A7473 &lt; 'Hydro Monhtly CFs'!$E$10, 'Hydro Monhtly CFs'!$K$9,$A7473 &lt; 'Hydro Monhtly CFs'!$E$11, 'Hydro Monhtly CFs'!$K$10,$A7473 &lt; 'Hydro Monhtly CFs'!$E$12, 'Hydro Monhtly CFs'!$K$11,$A7473 &lt; 'Hydro Monhtly CFs'!$E$13,'Hydro Monhtly CFs'!$K$12,$A7473&lt; 'Hydro Monhtly CFs'!$E$14, 'Hydro Monhtly CFs'!$K$13,$A7473&lt; 'Hydro Monhtly CFs'!$E$15, 'Hydro Monhtly CFs'!$K$14,$A7473 &gt;= 'Hydro Monhtly CFs'!$E$15, 'Hydro Monhtly CFs'!$K$15)</f>
        <v>0.23859381889329812</v>
      </c>
      <c r="L7473" s="453" cm="1">
        <f t="array" ref="L7473">_xlfn.IFS($A7473 &lt; 'Hydro Monhtly CFs'!$E$5, 'Hydro Monhtly CFs'!$H$4, $A7473 &lt; 'Hydro Monhtly CFs'!$E$6, 'Hydro Monhtly CFs'!$H$5,$A7473 &lt; 'Hydro Monhtly CFs'!$E$7, 'Hydro Monhtly CFs'!$H$6,$A7473 &lt; 'Hydro Monhtly CFs'!$E$8, 'Hydro Monhtly CFs'!$H$7,$A7473 &lt; 'Hydro Monhtly CFs'!$E$9, 'Hydro Monhtly CFs'!$H$8,$A7473 &lt; 'Hydro Monhtly CFs'!$E$10, 'Hydro Monhtly CFs'!$H$9,$A7473 &lt; 'Hydro Monhtly CFs'!$E$11, 'Hydro Monhtly CFs'!$H$10,$A7473 &lt; 'Hydro Monhtly CFs'!$E$12, 'Hydro Monhtly CFs'!$H$11,$A7473 &lt; 'Hydro Monhtly CFs'!$E$13,'Hydro Monhtly CFs'!$H$12,$A7473&lt; 'Hydro Monhtly CFs'!$E$14, 'Hydro Monhtly CFs'!$H$13,$A7473&lt; 'Hydro Monhtly CFs'!$E$15, 'Hydro Monhtly CFs'!$H$14,$A7473 &gt;= 'Hydro Monhtly CFs'!$E$15, 'Hydro Monhtly CFs'!$H$15)</f>
        <v>0.32287895943562611</v>
      </c>
      <c r="M7473" s="452">
        <v>1</v>
      </c>
      <c r="N7473" s="451">
        <f>IFERROR(IF(OR($A7473&lt;Assumptions!$F$43,$A7473&gt;Assumptions!$F$44),INDEX(New_Thermal!$K$10:$K$12,MATCH(Assumptions!$F$33,New_Thermal!$F$10:$F$12,0),1),INDEX(New_Thermal!$J$10:$J$12,MATCH(Assumptions!$F$33,New_Thermal!$F$10:$F$12,0),1)),1)</f>
        <v>0.99199999999999999</v>
      </c>
      <c r="O7473" s="452">
        <v>1</v>
      </c>
      <c r="P7473" s="485">
        <f ca="1"/>
        <v>0</v>
      </c>
      <c r="Q7473" s="485">
        <f ca="1"/>
        <v>0</v>
      </c>
    </row>
    <row r="7474" spans="1:17">
      <c r="A7474" s="496">
        <v>7473</v>
      </c>
      <c r="B7474" s="451">
        <f>IFERROR(IF(OR($A7474&lt;Assumptions!$F$43,$A7474&gt;Assumptions!$F$44),INDEX(Existing!$O$13:$O$29,MATCH(Generators_variability!B$1,Existing!$A$13:$A$29,0),1),INDEX(Existing!$N$13:$N$29,MATCH(Generators_variability!B$1,Existing!$A$13:$A$29,0),1)),1)</f>
        <v>0.96391263057929732</v>
      </c>
      <c r="C7474" s="451">
        <f>IFERROR(IF(OR($A7474&lt;Assumptions!$F$43,$A7474&gt;Assumptions!$F$44),INDEX(Existing!$O$13:$O$29,MATCH(Generators_variability!C$1,Existing!$A$13:$A$29,0),1),INDEX(Existing!$N$13:$N$29,MATCH(Generators_variability!C$1,Existing!$A$13:$A$29,0),1)),1)</f>
        <v>0.89949748743718594</v>
      </c>
      <c r="D7474" s="451">
        <f>IFERROR(IF(OR($A7474&lt;Assumptions!$F$43,$A7474&gt;Assumptions!$F$44),INDEX(Existing!$O$13:$O$29,MATCH(Generators_variability!D$1,Existing!$A$13:$A$29,0),1),INDEX(Existing!$N$13:$N$29,MATCH(Generators_variability!D$1,Existing!$A$13:$A$29,0),1)),1)</f>
        <v>1</v>
      </c>
      <c r="E7474" s="451">
        <f>IFERROR(IF(OR($A7474&lt;Assumptions!$F$43,$A7474&gt;Assumptions!$F$44),INDEX(Existing!$O$13:$O$29,MATCH(Generators_variability!E$1,Existing!$A$13:$A$29,0),1),INDEX(Existing!$N$13:$N$29,MATCH(Generators_variability!E$1,Existing!$A$13:$A$29,0),1)),1)</f>
        <v>0.67632850241545894</v>
      </c>
      <c r="F7474" s="451">
        <f>IFERROR(IF(OR($A7474&lt;Assumptions!$F$43,$A7474&gt;Assumptions!$F$44),INDEX(Existing!$O$13:$O$29,MATCH(Generators_variability!F$1,Existing!$A$13:$A$29,0),1),INDEX(Existing!$N$13:$N$29,MATCH(Generators_variability!F$1,Existing!$A$13:$A$29,0),1)),1)</f>
        <v>0.84634448574969023</v>
      </c>
      <c r="G7474" s="451">
        <f>IFERROR(IF(OR($A7474&lt;Assumptions!$F$43,$A7474&gt;Assumptions!$F$44),INDEX(Existing!$O$13:$O$29,MATCH(Generators_variability!G$1,Existing!$A$13:$A$29,0),1),INDEX(Existing!$N$13:$N$29,MATCH(Generators_variability!G$1,Existing!$A$13:$A$29,0),1)),1)</f>
        <v>0.86012112741672497</v>
      </c>
      <c r="H7474" s="451">
        <f>IFERROR(IF(OR($A7474&lt;Assumptions!$F$43,$A7474&gt;Assumptions!$F$44),INDEX(Existing!$O$13:$O$29,MATCH(Generators_variability!H$1,Existing!$A$13:$A$29,0),1),INDEX(Existing!$N$13:$N$29,MATCH(Generators_variability!H$1,Existing!$A$13:$A$29,0),1)),1)</f>
        <v>0.90779230054996085</v>
      </c>
      <c r="I7474" s="451">
        <f>IFERROR(IF(OR($A7474&lt;Assumptions!$F$43,$A7474&gt;Assumptions!$F$44),INDEX(Existing!$O$13:$O$29,MATCH(Generators_variability!I$1,Existing!$A$13:$A$29,0),1),INDEX(Existing!$N$13:$N$29,MATCH(Generators_variability!I$1,Existing!$A$13:$A$29,0),1)),1)</f>
        <v>0.89655172413793105</v>
      </c>
      <c r="J7474" s="451">
        <f>IFERROR(IF(OR($A7474&lt;Assumptions!$F$43,$A7474&gt;Assumptions!$F$44),INDEX(Existing!$O$13:$O$29,MATCH(Generators_variability!J$1,Existing!$A$13:$A$29,0),1),INDEX(Existing!$N$13:$N$29,MATCH(Generators_variability!J$1,Existing!$A$13:$A$29,0),1)),1)</f>
        <v>0.8616739296464353</v>
      </c>
      <c r="K7474" s="453" cm="1">
        <f t="array" ref="K7474">_xlfn.IFS($A7474 &lt; 'Hydro Monhtly CFs'!$E$5, 'Hydro Monhtly CFs'!$K$4, $A7474 &lt; 'Hydro Monhtly CFs'!$E$6, 'Hydro Monhtly CFs'!$K$5,$A7474 &lt; 'Hydro Monhtly CFs'!$E$7, 'Hydro Monhtly CFs'!$K$6,$A7474 &lt; 'Hydro Monhtly CFs'!$E$8, 'Hydro Monhtly CFs'!$K$7,$A7474 &lt; 'Hydro Monhtly CFs'!$E$9, 'Hydro Monhtly CFs'!$K$8,$A7474 &lt; 'Hydro Monhtly CFs'!$E$10, 'Hydro Monhtly CFs'!$K$9,$A7474 &lt; 'Hydro Monhtly CFs'!$E$11, 'Hydro Monhtly CFs'!$K$10,$A7474 &lt; 'Hydro Monhtly CFs'!$E$12, 'Hydro Monhtly CFs'!$K$11,$A7474 &lt; 'Hydro Monhtly CFs'!$E$13,'Hydro Monhtly CFs'!$K$12,$A7474&lt; 'Hydro Monhtly CFs'!$E$14, 'Hydro Monhtly CFs'!$K$13,$A7474&lt; 'Hydro Monhtly CFs'!$E$15, 'Hydro Monhtly CFs'!$K$14,$A7474 &gt;= 'Hydro Monhtly CFs'!$E$15, 'Hydro Monhtly CFs'!$K$15)</f>
        <v>0.23859381889329812</v>
      </c>
      <c r="L7474" s="453" cm="1">
        <f t="array" ref="L7474">_xlfn.IFS($A7474 &lt; 'Hydro Monhtly CFs'!$E$5, 'Hydro Monhtly CFs'!$H$4, $A7474 &lt; 'Hydro Monhtly CFs'!$E$6, 'Hydro Monhtly CFs'!$H$5,$A7474 &lt; 'Hydro Monhtly CFs'!$E$7, 'Hydro Monhtly CFs'!$H$6,$A7474 &lt; 'Hydro Monhtly CFs'!$E$8, 'Hydro Monhtly CFs'!$H$7,$A7474 &lt; 'Hydro Monhtly CFs'!$E$9, 'Hydro Monhtly CFs'!$H$8,$A7474 &lt; 'Hydro Monhtly CFs'!$E$10, 'Hydro Monhtly CFs'!$H$9,$A7474 &lt; 'Hydro Monhtly CFs'!$E$11, 'Hydro Monhtly CFs'!$H$10,$A7474 &lt; 'Hydro Monhtly CFs'!$E$12, 'Hydro Monhtly CFs'!$H$11,$A7474 &lt; 'Hydro Monhtly CFs'!$E$13,'Hydro Monhtly CFs'!$H$12,$A7474&lt; 'Hydro Monhtly CFs'!$E$14, 'Hydro Monhtly CFs'!$H$13,$A7474&lt; 'Hydro Monhtly CFs'!$E$15, 'Hydro Monhtly CFs'!$H$14,$A7474 &gt;= 'Hydro Monhtly CFs'!$E$15, 'Hydro Monhtly CFs'!$H$15)</f>
        <v>0.32287895943562611</v>
      </c>
      <c r="M7474" s="452">
        <v>1</v>
      </c>
      <c r="N7474" s="451">
        <f>IFERROR(IF(OR($A7474&lt;Assumptions!$F$43,$A7474&gt;Assumptions!$F$44),INDEX(New_Thermal!$K$10:$K$12,MATCH(Assumptions!$F$33,New_Thermal!$F$10:$F$12,0),1),INDEX(New_Thermal!$J$10:$J$12,MATCH(Assumptions!$F$33,New_Thermal!$F$10:$F$12,0),1)),1)</f>
        <v>0.99199999999999999</v>
      </c>
      <c r="O7474" s="452">
        <v>1</v>
      </c>
      <c r="P7474" s="485">
        <f ca="1"/>
        <v>1.5754782612500001E-2</v>
      </c>
      <c r="Q7474" s="485">
        <f ca="1"/>
        <v>0</v>
      </c>
    </row>
    <row r="7475" spans="1:17">
      <c r="A7475" s="496">
        <v>7474</v>
      </c>
      <c r="B7475" s="451">
        <f>IFERROR(IF(OR($A7475&lt;Assumptions!$F$43,$A7475&gt;Assumptions!$F$44),INDEX(Existing!$O$13:$O$29,MATCH(Generators_variability!B$1,Existing!$A$13:$A$29,0),1),INDEX(Existing!$N$13:$N$29,MATCH(Generators_variability!B$1,Existing!$A$13:$A$29,0),1)),1)</f>
        <v>0.96391263057929732</v>
      </c>
      <c r="C7475" s="451">
        <f>IFERROR(IF(OR($A7475&lt;Assumptions!$F$43,$A7475&gt;Assumptions!$F$44),INDEX(Existing!$O$13:$O$29,MATCH(Generators_variability!C$1,Existing!$A$13:$A$29,0),1),INDEX(Existing!$N$13:$N$29,MATCH(Generators_variability!C$1,Existing!$A$13:$A$29,0),1)),1)</f>
        <v>0.89949748743718594</v>
      </c>
      <c r="D7475" s="451">
        <f>IFERROR(IF(OR($A7475&lt;Assumptions!$F$43,$A7475&gt;Assumptions!$F$44),INDEX(Existing!$O$13:$O$29,MATCH(Generators_variability!D$1,Existing!$A$13:$A$29,0),1),INDEX(Existing!$N$13:$N$29,MATCH(Generators_variability!D$1,Existing!$A$13:$A$29,0),1)),1)</f>
        <v>1</v>
      </c>
      <c r="E7475" s="451">
        <f>IFERROR(IF(OR($A7475&lt;Assumptions!$F$43,$A7475&gt;Assumptions!$F$44),INDEX(Existing!$O$13:$O$29,MATCH(Generators_variability!E$1,Existing!$A$13:$A$29,0),1),INDEX(Existing!$N$13:$N$29,MATCH(Generators_variability!E$1,Existing!$A$13:$A$29,0),1)),1)</f>
        <v>0.67632850241545894</v>
      </c>
      <c r="F7475" s="451">
        <f>IFERROR(IF(OR($A7475&lt;Assumptions!$F$43,$A7475&gt;Assumptions!$F$44),INDEX(Existing!$O$13:$O$29,MATCH(Generators_variability!F$1,Existing!$A$13:$A$29,0),1),INDEX(Existing!$N$13:$N$29,MATCH(Generators_variability!F$1,Existing!$A$13:$A$29,0),1)),1)</f>
        <v>0.84634448574969023</v>
      </c>
      <c r="G7475" s="451">
        <f>IFERROR(IF(OR($A7475&lt;Assumptions!$F$43,$A7475&gt;Assumptions!$F$44),INDEX(Existing!$O$13:$O$29,MATCH(Generators_variability!G$1,Existing!$A$13:$A$29,0),1),INDEX(Existing!$N$13:$N$29,MATCH(Generators_variability!G$1,Existing!$A$13:$A$29,0),1)),1)</f>
        <v>0.86012112741672497</v>
      </c>
      <c r="H7475" s="451">
        <f>IFERROR(IF(OR($A7475&lt;Assumptions!$F$43,$A7475&gt;Assumptions!$F$44),INDEX(Existing!$O$13:$O$29,MATCH(Generators_variability!H$1,Existing!$A$13:$A$29,0),1),INDEX(Existing!$N$13:$N$29,MATCH(Generators_variability!H$1,Existing!$A$13:$A$29,0),1)),1)</f>
        <v>0.90779230054996085</v>
      </c>
      <c r="I7475" s="451">
        <f>IFERROR(IF(OR($A7475&lt;Assumptions!$F$43,$A7475&gt;Assumptions!$F$44),INDEX(Existing!$O$13:$O$29,MATCH(Generators_variability!I$1,Existing!$A$13:$A$29,0),1),INDEX(Existing!$N$13:$N$29,MATCH(Generators_variability!I$1,Existing!$A$13:$A$29,0),1)),1)</f>
        <v>0.89655172413793105</v>
      </c>
      <c r="J7475" s="451">
        <f>IFERROR(IF(OR($A7475&lt;Assumptions!$F$43,$A7475&gt;Assumptions!$F$44),INDEX(Existing!$O$13:$O$29,MATCH(Generators_variability!J$1,Existing!$A$13:$A$29,0),1),INDEX(Existing!$N$13:$N$29,MATCH(Generators_variability!J$1,Existing!$A$13:$A$29,0),1)),1)</f>
        <v>0.8616739296464353</v>
      </c>
      <c r="K7475" s="453" cm="1">
        <f t="array" ref="K7475">_xlfn.IFS($A7475 &lt; 'Hydro Monhtly CFs'!$E$5, 'Hydro Monhtly CFs'!$K$4, $A7475 &lt; 'Hydro Monhtly CFs'!$E$6, 'Hydro Monhtly CFs'!$K$5,$A7475 &lt; 'Hydro Monhtly CFs'!$E$7, 'Hydro Monhtly CFs'!$K$6,$A7475 &lt; 'Hydro Monhtly CFs'!$E$8, 'Hydro Monhtly CFs'!$K$7,$A7475 &lt; 'Hydro Monhtly CFs'!$E$9, 'Hydro Monhtly CFs'!$K$8,$A7475 &lt; 'Hydro Monhtly CFs'!$E$10, 'Hydro Monhtly CFs'!$K$9,$A7475 &lt; 'Hydro Monhtly CFs'!$E$11, 'Hydro Monhtly CFs'!$K$10,$A7475 &lt; 'Hydro Monhtly CFs'!$E$12, 'Hydro Monhtly CFs'!$K$11,$A7475 &lt; 'Hydro Monhtly CFs'!$E$13,'Hydro Monhtly CFs'!$K$12,$A7475&lt; 'Hydro Monhtly CFs'!$E$14, 'Hydro Monhtly CFs'!$K$13,$A7475&lt; 'Hydro Monhtly CFs'!$E$15, 'Hydro Monhtly CFs'!$K$14,$A7475 &gt;= 'Hydro Monhtly CFs'!$E$15, 'Hydro Monhtly CFs'!$K$15)</f>
        <v>0.23859381889329812</v>
      </c>
      <c r="L7475" s="453" cm="1">
        <f t="array" ref="L7475">_xlfn.IFS($A7475 &lt; 'Hydro Monhtly CFs'!$E$5, 'Hydro Monhtly CFs'!$H$4, $A7475 &lt; 'Hydro Monhtly CFs'!$E$6, 'Hydro Monhtly CFs'!$H$5,$A7475 &lt; 'Hydro Monhtly CFs'!$E$7, 'Hydro Monhtly CFs'!$H$6,$A7475 &lt; 'Hydro Monhtly CFs'!$E$8, 'Hydro Monhtly CFs'!$H$7,$A7475 &lt; 'Hydro Monhtly CFs'!$E$9, 'Hydro Monhtly CFs'!$H$8,$A7475 &lt; 'Hydro Monhtly CFs'!$E$10, 'Hydro Monhtly CFs'!$H$9,$A7475 &lt; 'Hydro Monhtly CFs'!$E$11, 'Hydro Monhtly CFs'!$H$10,$A7475 &lt; 'Hydro Monhtly CFs'!$E$12, 'Hydro Monhtly CFs'!$H$11,$A7475 &lt; 'Hydro Monhtly CFs'!$E$13,'Hydro Monhtly CFs'!$H$12,$A7475&lt; 'Hydro Monhtly CFs'!$E$14, 'Hydro Monhtly CFs'!$H$13,$A7475&lt; 'Hydro Monhtly CFs'!$E$15, 'Hydro Monhtly CFs'!$H$14,$A7475 &gt;= 'Hydro Monhtly CFs'!$E$15, 'Hydro Monhtly CFs'!$H$15)</f>
        <v>0.32287895943562611</v>
      </c>
      <c r="M7475" s="452">
        <v>1</v>
      </c>
      <c r="N7475" s="451">
        <f>IFERROR(IF(OR($A7475&lt;Assumptions!$F$43,$A7475&gt;Assumptions!$F$44),INDEX(New_Thermal!$K$10:$K$12,MATCH(Assumptions!$F$33,New_Thermal!$F$10:$F$12,0),1),INDEX(New_Thermal!$J$10:$J$12,MATCH(Assumptions!$F$33,New_Thermal!$F$10:$F$12,0),1)),1)</f>
        <v>0.99199999999999999</v>
      </c>
      <c r="O7475" s="452">
        <v>1</v>
      </c>
      <c r="P7475" s="485">
        <f ca="1"/>
        <v>3.91578260875E-2</v>
      </c>
      <c r="Q7475" s="485">
        <f ca="1"/>
        <v>3.5270383699930255E-2</v>
      </c>
    </row>
    <row r="7476" spans="1:17">
      <c r="A7476" s="496">
        <v>7475</v>
      </c>
      <c r="B7476" s="451">
        <f>IFERROR(IF(OR($A7476&lt;Assumptions!$F$43,$A7476&gt;Assumptions!$F$44),INDEX(Existing!$O$13:$O$29,MATCH(Generators_variability!B$1,Existing!$A$13:$A$29,0),1),INDEX(Existing!$N$13:$N$29,MATCH(Generators_variability!B$1,Existing!$A$13:$A$29,0),1)),1)</f>
        <v>0.96391263057929732</v>
      </c>
      <c r="C7476" s="451">
        <f>IFERROR(IF(OR($A7476&lt;Assumptions!$F$43,$A7476&gt;Assumptions!$F$44),INDEX(Existing!$O$13:$O$29,MATCH(Generators_variability!C$1,Existing!$A$13:$A$29,0),1),INDEX(Existing!$N$13:$N$29,MATCH(Generators_variability!C$1,Existing!$A$13:$A$29,0),1)),1)</f>
        <v>0.89949748743718594</v>
      </c>
      <c r="D7476" s="451">
        <f>IFERROR(IF(OR($A7476&lt;Assumptions!$F$43,$A7476&gt;Assumptions!$F$44),INDEX(Existing!$O$13:$O$29,MATCH(Generators_variability!D$1,Existing!$A$13:$A$29,0),1),INDEX(Existing!$N$13:$N$29,MATCH(Generators_variability!D$1,Existing!$A$13:$A$29,0),1)),1)</f>
        <v>1</v>
      </c>
      <c r="E7476" s="451">
        <f>IFERROR(IF(OR($A7476&lt;Assumptions!$F$43,$A7476&gt;Assumptions!$F$44),INDEX(Existing!$O$13:$O$29,MATCH(Generators_variability!E$1,Existing!$A$13:$A$29,0),1),INDEX(Existing!$N$13:$N$29,MATCH(Generators_variability!E$1,Existing!$A$13:$A$29,0),1)),1)</f>
        <v>0.67632850241545894</v>
      </c>
      <c r="F7476" s="451">
        <f>IFERROR(IF(OR($A7476&lt;Assumptions!$F$43,$A7476&gt;Assumptions!$F$44),INDEX(Existing!$O$13:$O$29,MATCH(Generators_variability!F$1,Existing!$A$13:$A$29,0),1),INDEX(Existing!$N$13:$N$29,MATCH(Generators_variability!F$1,Existing!$A$13:$A$29,0),1)),1)</f>
        <v>0.84634448574969023</v>
      </c>
      <c r="G7476" s="451">
        <f>IFERROR(IF(OR($A7476&lt;Assumptions!$F$43,$A7476&gt;Assumptions!$F$44),INDEX(Existing!$O$13:$O$29,MATCH(Generators_variability!G$1,Existing!$A$13:$A$29,0),1),INDEX(Existing!$N$13:$N$29,MATCH(Generators_variability!G$1,Existing!$A$13:$A$29,0),1)),1)</f>
        <v>0.86012112741672497</v>
      </c>
      <c r="H7476" s="451">
        <f>IFERROR(IF(OR($A7476&lt;Assumptions!$F$43,$A7476&gt;Assumptions!$F$44),INDEX(Existing!$O$13:$O$29,MATCH(Generators_variability!H$1,Existing!$A$13:$A$29,0),1),INDEX(Existing!$N$13:$N$29,MATCH(Generators_variability!H$1,Existing!$A$13:$A$29,0),1)),1)</f>
        <v>0.90779230054996085</v>
      </c>
      <c r="I7476" s="451">
        <f>IFERROR(IF(OR($A7476&lt;Assumptions!$F$43,$A7476&gt;Assumptions!$F$44),INDEX(Existing!$O$13:$O$29,MATCH(Generators_variability!I$1,Existing!$A$13:$A$29,0),1),INDEX(Existing!$N$13:$N$29,MATCH(Generators_variability!I$1,Existing!$A$13:$A$29,0),1)),1)</f>
        <v>0.89655172413793105</v>
      </c>
      <c r="J7476" s="451">
        <f>IFERROR(IF(OR($A7476&lt;Assumptions!$F$43,$A7476&gt;Assumptions!$F$44),INDEX(Existing!$O$13:$O$29,MATCH(Generators_variability!J$1,Existing!$A$13:$A$29,0),1),INDEX(Existing!$N$13:$N$29,MATCH(Generators_variability!J$1,Existing!$A$13:$A$29,0),1)),1)</f>
        <v>0.8616739296464353</v>
      </c>
      <c r="K7476" s="453" cm="1">
        <f t="array" ref="K7476">_xlfn.IFS($A7476 &lt; 'Hydro Monhtly CFs'!$E$5, 'Hydro Monhtly CFs'!$K$4, $A7476 &lt; 'Hydro Monhtly CFs'!$E$6, 'Hydro Monhtly CFs'!$K$5,$A7476 &lt; 'Hydro Monhtly CFs'!$E$7, 'Hydro Monhtly CFs'!$K$6,$A7476 &lt; 'Hydro Monhtly CFs'!$E$8, 'Hydro Monhtly CFs'!$K$7,$A7476 &lt; 'Hydro Monhtly CFs'!$E$9, 'Hydro Monhtly CFs'!$K$8,$A7476 &lt; 'Hydro Monhtly CFs'!$E$10, 'Hydro Monhtly CFs'!$K$9,$A7476 &lt; 'Hydro Monhtly CFs'!$E$11, 'Hydro Monhtly CFs'!$K$10,$A7476 &lt; 'Hydro Monhtly CFs'!$E$12, 'Hydro Monhtly CFs'!$K$11,$A7476 &lt; 'Hydro Monhtly CFs'!$E$13,'Hydro Monhtly CFs'!$K$12,$A7476&lt; 'Hydro Monhtly CFs'!$E$14, 'Hydro Monhtly CFs'!$K$13,$A7476&lt; 'Hydro Monhtly CFs'!$E$15, 'Hydro Monhtly CFs'!$K$14,$A7476 &gt;= 'Hydro Monhtly CFs'!$E$15, 'Hydro Monhtly CFs'!$K$15)</f>
        <v>0.23859381889329812</v>
      </c>
      <c r="L7476" s="453" cm="1">
        <f t="array" ref="L7476">_xlfn.IFS($A7476 &lt; 'Hydro Monhtly CFs'!$E$5, 'Hydro Monhtly CFs'!$H$4, $A7476 &lt; 'Hydro Monhtly CFs'!$E$6, 'Hydro Monhtly CFs'!$H$5,$A7476 &lt; 'Hydro Monhtly CFs'!$E$7, 'Hydro Monhtly CFs'!$H$6,$A7476 &lt; 'Hydro Monhtly CFs'!$E$8, 'Hydro Monhtly CFs'!$H$7,$A7476 &lt; 'Hydro Monhtly CFs'!$E$9, 'Hydro Monhtly CFs'!$H$8,$A7476 &lt; 'Hydro Monhtly CFs'!$E$10, 'Hydro Monhtly CFs'!$H$9,$A7476 &lt; 'Hydro Monhtly CFs'!$E$11, 'Hydro Monhtly CFs'!$H$10,$A7476 &lt; 'Hydro Monhtly CFs'!$E$12, 'Hydro Monhtly CFs'!$H$11,$A7476 &lt; 'Hydro Monhtly CFs'!$E$13,'Hydro Monhtly CFs'!$H$12,$A7476&lt; 'Hydro Monhtly CFs'!$E$14, 'Hydro Monhtly CFs'!$H$13,$A7476&lt; 'Hydro Monhtly CFs'!$E$15, 'Hydro Monhtly CFs'!$H$14,$A7476 &gt;= 'Hydro Monhtly CFs'!$E$15, 'Hydro Monhtly CFs'!$H$15)</f>
        <v>0.32287895943562611</v>
      </c>
      <c r="M7476" s="452">
        <v>1</v>
      </c>
      <c r="N7476" s="451">
        <f>IFERROR(IF(OR($A7476&lt;Assumptions!$F$43,$A7476&gt;Assumptions!$F$44),INDEX(New_Thermal!$K$10:$K$12,MATCH(Assumptions!$F$33,New_Thermal!$F$10:$F$12,0),1),INDEX(New_Thermal!$J$10:$J$12,MATCH(Assumptions!$F$33,New_Thermal!$F$10:$F$12,0),1)),1)</f>
        <v>0.99199999999999999</v>
      </c>
      <c r="O7476" s="452">
        <v>1</v>
      </c>
      <c r="P7476" s="485">
        <f ca="1"/>
        <v>0.13910434787499998</v>
      </c>
      <c r="Q7476" s="485">
        <f ca="1"/>
        <v>9.6637674301759374E-2</v>
      </c>
    </row>
    <row r="7477" spans="1:17">
      <c r="A7477" s="496">
        <v>7476</v>
      </c>
      <c r="B7477" s="451">
        <f>IFERROR(IF(OR($A7477&lt;Assumptions!$F$43,$A7477&gt;Assumptions!$F$44),INDEX(Existing!$O$13:$O$29,MATCH(Generators_variability!B$1,Existing!$A$13:$A$29,0),1),INDEX(Existing!$N$13:$N$29,MATCH(Generators_variability!B$1,Existing!$A$13:$A$29,0),1)),1)</f>
        <v>0.96391263057929732</v>
      </c>
      <c r="C7477" s="451">
        <f>IFERROR(IF(OR($A7477&lt;Assumptions!$F$43,$A7477&gt;Assumptions!$F$44),INDEX(Existing!$O$13:$O$29,MATCH(Generators_variability!C$1,Existing!$A$13:$A$29,0),1),INDEX(Existing!$N$13:$N$29,MATCH(Generators_variability!C$1,Existing!$A$13:$A$29,0),1)),1)</f>
        <v>0.89949748743718594</v>
      </c>
      <c r="D7477" s="451">
        <f>IFERROR(IF(OR($A7477&lt;Assumptions!$F$43,$A7477&gt;Assumptions!$F$44),INDEX(Existing!$O$13:$O$29,MATCH(Generators_variability!D$1,Existing!$A$13:$A$29,0),1),INDEX(Existing!$N$13:$N$29,MATCH(Generators_variability!D$1,Existing!$A$13:$A$29,0),1)),1)</f>
        <v>1</v>
      </c>
      <c r="E7477" s="451">
        <f>IFERROR(IF(OR($A7477&lt;Assumptions!$F$43,$A7477&gt;Assumptions!$F$44),INDEX(Existing!$O$13:$O$29,MATCH(Generators_variability!E$1,Existing!$A$13:$A$29,0),1),INDEX(Existing!$N$13:$N$29,MATCH(Generators_variability!E$1,Existing!$A$13:$A$29,0),1)),1)</f>
        <v>0.67632850241545894</v>
      </c>
      <c r="F7477" s="451">
        <f>IFERROR(IF(OR($A7477&lt;Assumptions!$F$43,$A7477&gt;Assumptions!$F$44),INDEX(Existing!$O$13:$O$29,MATCH(Generators_variability!F$1,Existing!$A$13:$A$29,0),1),INDEX(Existing!$N$13:$N$29,MATCH(Generators_variability!F$1,Existing!$A$13:$A$29,0),1)),1)</f>
        <v>0.84634448574969023</v>
      </c>
      <c r="G7477" s="451">
        <f>IFERROR(IF(OR($A7477&lt;Assumptions!$F$43,$A7477&gt;Assumptions!$F$44),INDEX(Existing!$O$13:$O$29,MATCH(Generators_variability!G$1,Existing!$A$13:$A$29,0),1),INDEX(Existing!$N$13:$N$29,MATCH(Generators_variability!G$1,Existing!$A$13:$A$29,0),1)),1)</f>
        <v>0.86012112741672497</v>
      </c>
      <c r="H7477" s="451">
        <f>IFERROR(IF(OR($A7477&lt;Assumptions!$F$43,$A7477&gt;Assumptions!$F$44),INDEX(Existing!$O$13:$O$29,MATCH(Generators_variability!H$1,Existing!$A$13:$A$29,0),1),INDEX(Existing!$N$13:$N$29,MATCH(Generators_variability!H$1,Existing!$A$13:$A$29,0),1)),1)</f>
        <v>0.90779230054996085</v>
      </c>
      <c r="I7477" s="451">
        <f>IFERROR(IF(OR($A7477&lt;Assumptions!$F$43,$A7477&gt;Assumptions!$F$44),INDEX(Existing!$O$13:$O$29,MATCH(Generators_variability!I$1,Existing!$A$13:$A$29,0),1),INDEX(Existing!$N$13:$N$29,MATCH(Generators_variability!I$1,Existing!$A$13:$A$29,0),1)),1)</f>
        <v>0.89655172413793105</v>
      </c>
      <c r="J7477" s="451">
        <f>IFERROR(IF(OR($A7477&lt;Assumptions!$F$43,$A7477&gt;Assumptions!$F$44),INDEX(Existing!$O$13:$O$29,MATCH(Generators_variability!J$1,Existing!$A$13:$A$29,0),1),INDEX(Existing!$N$13:$N$29,MATCH(Generators_variability!J$1,Existing!$A$13:$A$29,0),1)),1)</f>
        <v>0.8616739296464353</v>
      </c>
      <c r="K7477" s="453" cm="1">
        <f t="array" ref="K7477">_xlfn.IFS($A7477 &lt; 'Hydro Monhtly CFs'!$E$5, 'Hydro Monhtly CFs'!$K$4, $A7477 &lt; 'Hydro Monhtly CFs'!$E$6, 'Hydro Monhtly CFs'!$K$5,$A7477 &lt; 'Hydro Monhtly CFs'!$E$7, 'Hydro Monhtly CFs'!$K$6,$A7477 &lt; 'Hydro Monhtly CFs'!$E$8, 'Hydro Monhtly CFs'!$K$7,$A7477 &lt; 'Hydro Monhtly CFs'!$E$9, 'Hydro Monhtly CFs'!$K$8,$A7477 &lt; 'Hydro Monhtly CFs'!$E$10, 'Hydro Monhtly CFs'!$K$9,$A7477 &lt; 'Hydro Monhtly CFs'!$E$11, 'Hydro Monhtly CFs'!$K$10,$A7477 &lt; 'Hydro Monhtly CFs'!$E$12, 'Hydro Monhtly CFs'!$K$11,$A7477 &lt; 'Hydro Monhtly CFs'!$E$13,'Hydro Monhtly CFs'!$K$12,$A7477&lt; 'Hydro Monhtly CFs'!$E$14, 'Hydro Monhtly CFs'!$K$13,$A7477&lt; 'Hydro Monhtly CFs'!$E$15, 'Hydro Monhtly CFs'!$K$14,$A7477 &gt;= 'Hydro Monhtly CFs'!$E$15, 'Hydro Monhtly CFs'!$K$15)</f>
        <v>0.23859381889329812</v>
      </c>
      <c r="L7477" s="453" cm="1">
        <f t="array" ref="L7477">_xlfn.IFS($A7477 &lt; 'Hydro Monhtly CFs'!$E$5, 'Hydro Monhtly CFs'!$H$4, $A7477 &lt; 'Hydro Monhtly CFs'!$E$6, 'Hydro Monhtly CFs'!$H$5,$A7477 &lt; 'Hydro Monhtly CFs'!$E$7, 'Hydro Monhtly CFs'!$H$6,$A7477 &lt; 'Hydro Monhtly CFs'!$E$8, 'Hydro Monhtly CFs'!$H$7,$A7477 &lt; 'Hydro Monhtly CFs'!$E$9, 'Hydro Monhtly CFs'!$H$8,$A7477 &lt; 'Hydro Monhtly CFs'!$E$10, 'Hydro Monhtly CFs'!$H$9,$A7477 &lt; 'Hydro Monhtly CFs'!$E$11, 'Hydro Monhtly CFs'!$H$10,$A7477 &lt; 'Hydro Monhtly CFs'!$E$12, 'Hydro Monhtly CFs'!$H$11,$A7477 &lt; 'Hydro Monhtly CFs'!$E$13,'Hydro Monhtly CFs'!$H$12,$A7477&lt; 'Hydro Monhtly CFs'!$E$14, 'Hydro Monhtly CFs'!$H$13,$A7477&lt; 'Hydro Monhtly CFs'!$E$15, 'Hydro Monhtly CFs'!$H$14,$A7477 &gt;= 'Hydro Monhtly CFs'!$E$15, 'Hydro Monhtly CFs'!$H$15)</f>
        <v>0.32287895943562611</v>
      </c>
      <c r="M7477" s="452">
        <v>1</v>
      </c>
      <c r="N7477" s="451">
        <f>IFERROR(IF(OR($A7477&lt;Assumptions!$F$43,$A7477&gt;Assumptions!$F$44),INDEX(New_Thermal!$K$10:$K$12,MATCH(Assumptions!$F$33,New_Thermal!$F$10:$F$12,0),1),INDEX(New_Thermal!$J$10:$J$12,MATCH(Assumptions!$F$33,New_Thermal!$F$10:$F$12,0),1)),1)</f>
        <v>0.99199999999999999</v>
      </c>
      <c r="O7477" s="452">
        <v>1</v>
      </c>
      <c r="P7477" s="485">
        <f ca="1"/>
        <v>0.32204782612499999</v>
      </c>
      <c r="Q7477" s="485">
        <f ca="1"/>
        <v>0.20863793727348626</v>
      </c>
    </row>
    <row r="7478" spans="1:17">
      <c r="A7478" s="496">
        <v>7477</v>
      </c>
      <c r="B7478" s="451">
        <f>IFERROR(IF(OR($A7478&lt;Assumptions!$F$43,$A7478&gt;Assumptions!$F$44),INDEX(Existing!$O$13:$O$29,MATCH(Generators_variability!B$1,Existing!$A$13:$A$29,0),1),INDEX(Existing!$N$13:$N$29,MATCH(Generators_variability!B$1,Existing!$A$13:$A$29,0),1)),1)</f>
        <v>0.96391263057929732</v>
      </c>
      <c r="C7478" s="451">
        <f>IFERROR(IF(OR($A7478&lt;Assumptions!$F$43,$A7478&gt;Assumptions!$F$44),INDEX(Existing!$O$13:$O$29,MATCH(Generators_variability!C$1,Existing!$A$13:$A$29,0),1),INDEX(Existing!$N$13:$N$29,MATCH(Generators_variability!C$1,Existing!$A$13:$A$29,0),1)),1)</f>
        <v>0.89949748743718594</v>
      </c>
      <c r="D7478" s="451">
        <f>IFERROR(IF(OR($A7478&lt;Assumptions!$F$43,$A7478&gt;Assumptions!$F$44),INDEX(Existing!$O$13:$O$29,MATCH(Generators_variability!D$1,Existing!$A$13:$A$29,0),1),INDEX(Existing!$N$13:$N$29,MATCH(Generators_variability!D$1,Existing!$A$13:$A$29,0),1)),1)</f>
        <v>1</v>
      </c>
      <c r="E7478" s="451">
        <f>IFERROR(IF(OR($A7478&lt;Assumptions!$F$43,$A7478&gt;Assumptions!$F$44),INDEX(Existing!$O$13:$O$29,MATCH(Generators_variability!E$1,Existing!$A$13:$A$29,0),1),INDEX(Existing!$N$13:$N$29,MATCH(Generators_variability!E$1,Existing!$A$13:$A$29,0),1)),1)</f>
        <v>0.67632850241545894</v>
      </c>
      <c r="F7478" s="451">
        <f>IFERROR(IF(OR($A7478&lt;Assumptions!$F$43,$A7478&gt;Assumptions!$F$44),INDEX(Existing!$O$13:$O$29,MATCH(Generators_variability!F$1,Existing!$A$13:$A$29,0),1),INDEX(Existing!$N$13:$N$29,MATCH(Generators_variability!F$1,Existing!$A$13:$A$29,0),1)),1)</f>
        <v>0.84634448574969023</v>
      </c>
      <c r="G7478" s="451">
        <f>IFERROR(IF(OR($A7478&lt;Assumptions!$F$43,$A7478&gt;Assumptions!$F$44),INDEX(Existing!$O$13:$O$29,MATCH(Generators_variability!G$1,Existing!$A$13:$A$29,0),1),INDEX(Existing!$N$13:$N$29,MATCH(Generators_variability!G$1,Existing!$A$13:$A$29,0),1)),1)</f>
        <v>0.86012112741672497</v>
      </c>
      <c r="H7478" s="451">
        <f>IFERROR(IF(OR($A7478&lt;Assumptions!$F$43,$A7478&gt;Assumptions!$F$44),INDEX(Existing!$O$13:$O$29,MATCH(Generators_variability!H$1,Existing!$A$13:$A$29,0),1),INDEX(Existing!$N$13:$N$29,MATCH(Generators_variability!H$1,Existing!$A$13:$A$29,0),1)),1)</f>
        <v>0.90779230054996085</v>
      </c>
      <c r="I7478" s="451">
        <f>IFERROR(IF(OR($A7478&lt;Assumptions!$F$43,$A7478&gt;Assumptions!$F$44),INDEX(Existing!$O$13:$O$29,MATCH(Generators_variability!I$1,Existing!$A$13:$A$29,0),1),INDEX(Existing!$N$13:$N$29,MATCH(Generators_variability!I$1,Existing!$A$13:$A$29,0),1)),1)</f>
        <v>0.89655172413793105</v>
      </c>
      <c r="J7478" s="451">
        <f>IFERROR(IF(OR($A7478&lt;Assumptions!$F$43,$A7478&gt;Assumptions!$F$44),INDEX(Existing!$O$13:$O$29,MATCH(Generators_variability!J$1,Existing!$A$13:$A$29,0),1),INDEX(Existing!$N$13:$N$29,MATCH(Generators_variability!J$1,Existing!$A$13:$A$29,0),1)),1)</f>
        <v>0.8616739296464353</v>
      </c>
      <c r="K7478" s="453" cm="1">
        <f t="array" ref="K7478">_xlfn.IFS($A7478 &lt; 'Hydro Monhtly CFs'!$E$5, 'Hydro Monhtly CFs'!$K$4, $A7478 &lt; 'Hydro Monhtly CFs'!$E$6, 'Hydro Monhtly CFs'!$K$5,$A7478 &lt; 'Hydro Monhtly CFs'!$E$7, 'Hydro Monhtly CFs'!$K$6,$A7478 &lt; 'Hydro Monhtly CFs'!$E$8, 'Hydro Monhtly CFs'!$K$7,$A7478 &lt; 'Hydro Monhtly CFs'!$E$9, 'Hydro Monhtly CFs'!$K$8,$A7478 &lt; 'Hydro Monhtly CFs'!$E$10, 'Hydro Monhtly CFs'!$K$9,$A7478 &lt; 'Hydro Monhtly CFs'!$E$11, 'Hydro Monhtly CFs'!$K$10,$A7478 &lt; 'Hydro Monhtly CFs'!$E$12, 'Hydro Monhtly CFs'!$K$11,$A7478 &lt; 'Hydro Monhtly CFs'!$E$13,'Hydro Monhtly CFs'!$K$12,$A7478&lt; 'Hydro Monhtly CFs'!$E$14, 'Hydro Monhtly CFs'!$K$13,$A7478&lt; 'Hydro Monhtly CFs'!$E$15, 'Hydro Monhtly CFs'!$K$14,$A7478 &gt;= 'Hydro Monhtly CFs'!$E$15, 'Hydro Monhtly CFs'!$K$15)</f>
        <v>0.23859381889329812</v>
      </c>
      <c r="L7478" s="453" cm="1">
        <f t="array" ref="L7478">_xlfn.IFS($A7478 &lt; 'Hydro Monhtly CFs'!$E$5, 'Hydro Monhtly CFs'!$H$4, $A7478 &lt; 'Hydro Monhtly CFs'!$E$6, 'Hydro Monhtly CFs'!$H$5,$A7478 &lt; 'Hydro Monhtly CFs'!$E$7, 'Hydro Monhtly CFs'!$H$6,$A7478 &lt; 'Hydro Monhtly CFs'!$E$8, 'Hydro Monhtly CFs'!$H$7,$A7478 &lt; 'Hydro Monhtly CFs'!$E$9, 'Hydro Monhtly CFs'!$H$8,$A7478 &lt; 'Hydro Monhtly CFs'!$E$10, 'Hydro Monhtly CFs'!$H$9,$A7478 &lt; 'Hydro Monhtly CFs'!$E$11, 'Hydro Monhtly CFs'!$H$10,$A7478 &lt; 'Hydro Monhtly CFs'!$E$12, 'Hydro Monhtly CFs'!$H$11,$A7478 &lt; 'Hydro Monhtly CFs'!$E$13,'Hydro Monhtly CFs'!$H$12,$A7478&lt; 'Hydro Monhtly CFs'!$E$14, 'Hydro Monhtly CFs'!$H$13,$A7478&lt; 'Hydro Monhtly CFs'!$E$15, 'Hydro Monhtly CFs'!$H$14,$A7478 &gt;= 'Hydro Monhtly CFs'!$E$15, 'Hydro Monhtly CFs'!$H$15)</f>
        <v>0.32287895943562611</v>
      </c>
      <c r="M7478" s="452">
        <v>1</v>
      </c>
      <c r="N7478" s="451">
        <f>IFERROR(IF(OR($A7478&lt;Assumptions!$F$43,$A7478&gt;Assumptions!$F$44),INDEX(New_Thermal!$K$10:$K$12,MATCH(Assumptions!$F$33,New_Thermal!$F$10:$F$12,0),1),INDEX(New_Thermal!$J$10:$J$12,MATCH(Assumptions!$F$33,New_Thermal!$F$10:$F$12,0),1)),1)</f>
        <v>0.99199999999999999</v>
      </c>
      <c r="O7478" s="452">
        <v>1</v>
      </c>
      <c r="P7478" s="485">
        <f ca="1"/>
        <v>0.290308695625</v>
      </c>
      <c r="Q7478" s="485">
        <f ca="1"/>
        <v>0.250138932483155</v>
      </c>
    </row>
    <row r="7479" spans="1:17">
      <c r="A7479" s="496">
        <v>7478</v>
      </c>
      <c r="B7479" s="451">
        <f>IFERROR(IF(OR($A7479&lt;Assumptions!$F$43,$A7479&gt;Assumptions!$F$44),INDEX(Existing!$O$13:$O$29,MATCH(Generators_variability!B$1,Existing!$A$13:$A$29,0),1),INDEX(Existing!$N$13:$N$29,MATCH(Generators_variability!B$1,Existing!$A$13:$A$29,0),1)),1)</f>
        <v>0.96391263057929732</v>
      </c>
      <c r="C7479" s="451">
        <f>IFERROR(IF(OR($A7479&lt;Assumptions!$F$43,$A7479&gt;Assumptions!$F$44),INDEX(Existing!$O$13:$O$29,MATCH(Generators_variability!C$1,Existing!$A$13:$A$29,0),1),INDEX(Existing!$N$13:$N$29,MATCH(Generators_variability!C$1,Existing!$A$13:$A$29,0),1)),1)</f>
        <v>0.89949748743718594</v>
      </c>
      <c r="D7479" s="451">
        <f>IFERROR(IF(OR($A7479&lt;Assumptions!$F$43,$A7479&gt;Assumptions!$F$44),INDEX(Existing!$O$13:$O$29,MATCH(Generators_variability!D$1,Existing!$A$13:$A$29,0),1),INDEX(Existing!$N$13:$N$29,MATCH(Generators_variability!D$1,Existing!$A$13:$A$29,0),1)),1)</f>
        <v>1</v>
      </c>
      <c r="E7479" s="451">
        <f>IFERROR(IF(OR($A7479&lt;Assumptions!$F$43,$A7479&gt;Assumptions!$F$44),INDEX(Existing!$O$13:$O$29,MATCH(Generators_variability!E$1,Existing!$A$13:$A$29,0),1),INDEX(Existing!$N$13:$N$29,MATCH(Generators_variability!E$1,Existing!$A$13:$A$29,0),1)),1)</f>
        <v>0.67632850241545894</v>
      </c>
      <c r="F7479" s="451">
        <f>IFERROR(IF(OR($A7479&lt;Assumptions!$F$43,$A7479&gt;Assumptions!$F$44),INDEX(Existing!$O$13:$O$29,MATCH(Generators_variability!F$1,Existing!$A$13:$A$29,0),1),INDEX(Existing!$N$13:$N$29,MATCH(Generators_variability!F$1,Existing!$A$13:$A$29,0),1)),1)</f>
        <v>0.84634448574969023</v>
      </c>
      <c r="G7479" s="451">
        <f>IFERROR(IF(OR($A7479&lt;Assumptions!$F$43,$A7479&gt;Assumptions!$F$44),INDEX(Existing!$O$13:$O$29,MATCH(Generators_variability!G$1,Existing!$A$13:$A$29,0),1),INDEX(Existing!$N$13:$N$29,MATCH(Generators_variability!G$1,Existing!$A$13:$A$29,0),1)),1)</f>
        <v>0.86012112741672497</v>
      </c>
      <c r="H7479" s="451">
        <f>IFERROR(IF(OR($A7479&lt;Assumptions!$F$43,$A7479&gt;Assumptions!$F$44),INDEX(Existing!$O$13:$O$29,MATCH(Generators_variability!H$1,Existing!$A$13:$A$29,0),1),INDEX(Existing!$N$13:$N$29,MATCH(Generators_variability!H$1,Existing!$A$13:$A$29,0),1)),1)</f>
        <v>0.90779230054996085</v>
      </c>
      <c r="I7479" s="451">
        <f>IFERROR(IF(OR($A7479&lt;Assumptions!$F$43,$A7479&gt;Assumptions!$F$44),INDEX(Existing!$O$13:$O$29,MATCH(Generators_variability!I$1,Existing!$A$13:$A$29,0),1),INDEX(Existing!$N$13:$N$29,MATCH(Generators_variability!I$1,Existing!$A$13:$A$29,0),1)),1)</f>
        <v>0.89655172413793105</v>
      </c>
      <c r="J7479" s="451">
        <f>IFERROR(IF(OR($A7479&lt;Assumptions!$F$43,$A7479&gt;Assumptions!$F$44),INDEX(Existing!$O$13:$O$29,MATCH(Generators_variability!J$1,Existing!$A$13:$A$29,0),1),INDEX(Existing!$N$13:$N$29,MATCH(Generators_variability!J$1,Existing!$A$13:$A$29,0),1)),1)</f>
        <v>0.8616739296464353</v>
      </c>
      <c r="K7479" s="453" cm="1">
        <f t="array" ref="K7479">_xlfn.IFS($A7479 &lt; 'Hydro Monhtly CFs'!$E$5, 'Hydro Monhtly CFs'!$K$4, $A7479 &lt; 'Hydro Monhtly CFs'!$E$6, 'Hydro Monhtly CFs'!$K$5,$A7479 &lt; 'Hydro Monhtly CFs'!$E$7, 'Hydro Monhtly CFs'!$K$6,$A7479 &lt; 'Hydro Monhtly CFs'!$E$8, 'Hydro Monhtly CFs'!$K$7,$A7479 &lt; 'Hydro Monhtly CFs'!$E$9, 'Hydro Monhtly CFs'!$K$8,$A7479 &lt; 'Hydro Monhtly CFs'!$E$10, 'Hydro Monhtly CFs'!$K$9,$A7479 &lt; 'Hydro Monhtly CFs'!$E$11, 'Hydro Monhtly CFs'!$K$10,$A7479 &lt; 'Hydro Monhtly CFs'!$E$12, 'Hydro Monhtly CFs'!$K$11,$A7479 &lt; 'Hydro Monhtly CFs'!$E$13,'Hydro Monhtly CFs'!$K$12,$A7479&lt; 'Hydro Monhtly CFs'!$E$14, 'Hydro Monhtly CFs'!$K$13,$A7479&lt; 'Hydro Monhtly CFs'!$E$15, 'Hydro Monhtly CFs'!$K$14,$A7479 &gt;= 'Hydro Monhtly CFs'!$E$15, 'Hydro Monhtly CFs'!$K$15)</f>
        <v>0.23859381889329812</v>
      </c>
      <c r="L7479" s="453" cm="1">
        <f t="array" ref="L7479">_xlfn.IFS($A7479 &lt; 'Hydro Monhtly CFs'!$E$5, 'Hydro Monhtly CFs'!$H$4, $A7479 &lt; 'Hydro Monhtly CFs'!$E$6, 'Hydro Monhtly CFs'!$H$5,$A7479 &lt; 'Hydro Monhtly CFs'!$E$7, 'Hydro Monhtly CFs'!$H$6,$A7479 &lt; 'Hydro Monhtly CFs'!$E$8, 'Hydro Monhtly CFs'!$H$7,$A7479 &lt; 'Hydro Monhtly CFs'!$E$9, 'Hydro Monhtly CFs'!$H$8,$A7479 &lt; 'Hydro Monhtly CFs'!$E$10, 'Hydro Monhtly CFs'!$H$9,$A7479 &lt; 'Hydro Monhtly CFs'!$E$11, 'Hydro Monhtly CFs'!$H$10,$A7479 &lt; 'Hydro Monhtly CFs'!$E$12, 'Hydro Monhtly CFs'!$H$11,$A7479 &lt; 'Hydro Monhtly CFs'!$E$13,'Hydro Monhtly CFs'!$H$12,$A7479&lt; 'Hydro Monhtly CFs'!$E$14, 'Hydro Monhtly CFs'!$H$13,$A7479&lt; 'Hydro Monhtly CFs'!$E$15, 'Hydro Monhtly CFs'!$H$14,$A7479 &gt;= 'Hydro Monhtly CFs'!$E$15, 'Hydro Monhtly CFs'!$H$15)</f>
        <v>0.32287895943562611</v>
      </c>
      <c r="M7479" s="452">
        <v>1</v>
      </c>
      <c r="N7479" s="451">
        <f>IFERROR(IF(OR($A7479&lt;Assumptions!$F$43,$A7479&gt;Assumptions!$F$44),INDEX(New_Thermal!$K$10:$K$12,MATCH(Assumptions!$F$33,New_Thermal!$F$10:$F$12,0),1),INDEX(New_Thermal!$J$10:$J$12,MATCH(Assumptions!$F$33,New_Thermal!$F$10:$F$12,0),1)),1)</f>
        <v>0.99199999999999999</v>
      </c>
      <c r="O7479" s="452">
        <v>1</v>
      </c>
      <c r="P7479" s="485">
        <f ca="1"/>
        <v>0.38224347824999999</v>
      </c>
      <c r="Q7479" s="485">
        <f ca="1"/>
        <v>0.29324760499676877</v>
      </c>
    </row>
    <row r="7480" spans="1:17">
      <c r="A7480" s="496">
        <v>7479</v>
      </c>
      <c r="B7480" s="451">
        <f>IFERROR(IF(OR($A7480&lt;Assumptions!$F$43,$A7480&gt;Assumptions!$F$44),INDEX(Existing!$O$13:$O$29,MATCH(Generators_variability!B$1,Existing!$A$13:$A$29,0),1),INDEX(Existing!$N$13:$N$29,MATCH(Generators_variability!B$1,Existing!$A$13:$A$29,0),1)),1)</f>
        <v>0.96391263057929732</v>
      </c>
      <c r="C7480" s="451">
        <f>IFERROR(IF(OR($A7480&lt;Assumptions!$F$43,$A7480&gt;Assumptions!$F$44),INDEX(Existing!$O$13:$O$29,MATCH(Generators_variability!C$1,Existing!$A$13:$A$29,0),1),INDEX(Existing!$N$13:$N$29,MATCH(Generators_variability!C$1,Existing!$A$13:$A$29,0),1)),1)</f>
        <v>0.89949748743718594</v>
      </c>
      <c r="D7480" s="451">
        <f>IFERROR(IF(OR($A7480&lt;Assumptions!$F$43,$A7480&gt;Assumptions!$F$44),INDEX(Existing!$O$13:$O$29,MATCH(Generators_variability!D$1,Existing!$A$13:$A$29,0),1),INDEX(Existing!$N$13:$N$29,MATCH(Generators_variability!D$1,Existing!$A$13:$A$29,0),1)),1)</f>
        <v>1</v>
      </c>
      <c r="E7480" s="451">
        <f>IFERROR(IF(OR($A7480&lt;Assumptions!$F$43,$A7480&gt;Assumptions!$F$44),INDEX(Existing!$O$13:$O$29,MATCH(Generators_variability!E$1,Existing!$A$13:$A$29,0),1),INDEX(Existing!$N$13:$N$29,MATCH(Generators_variability!E$1,Existing!$A$13:$A$29,0),1)),1)</f>
        <v>0.67632850241545894</v>
      </c>
      <c r="F7480" s="451">
        <f>IFERROR(IF(OR($A7480&lt;Assumptions!$F$43,$A7480&gt;Assumptions!$F$44),INDEX(Existing!$O$13:$O$29,MATCH(Generators_variability!F$1,Existing!$A$13:$A$29,0),1),INDEX(Existing!$N$13:$N$29,MATCH(Generators_variability!F$1,Existing!$A$13:$A$29,0),1)),1)</f>
        <v>0.84634448574969023</v>
      </c>
      <c r="G7480" s="451">
        <f>IFERROR(IF(OR($A7480&lt;Assumptions!$F$43,$A7480&gt;Assumptions!$F$44),INDEX(Existing!$O$13:$O$29,MATCH(Generators_variability!G$1,Existing!$A$13:$A$29,0),1),INDEX(Existing!$N$13:$N$29,MATCH(Generators_variability!G$1,Existing!$A$13:$A$29,0),1)),1)</f>
        <v>0.86012112741672497</v>
      </c>
      <c r="H7480" s="451">
        <f>IFERROR(IF(OR($A7480&lt;Assumptions!$F$43,$A7480&gt;Assumptions!$F$44),INDEX(Existing!$O$13:$O$29,MATCH(Generators_variability!H$1,Existing!$A$13:$A$29,0),1),INDEX(Existing!$N$13:$N$29,MATCH(Generators_variability!H$1,Existing!$A$13:$A$29,0),1)),1)</f>
        <v>0.90779230054996085</v>
      </c>
      <c r="I7480" s="451">
        <f>IFERROR(IF(OR($A7480&lt;Assumptions!$F$43,$A7480&gt;Assumptions!$F$44),INDEX(Existing!$O$13:$O$29,MATCH(Generators_variability!I$1,Existing!$A$13:$A$29,0),1),INDEX(Existing!$N$13:$N$29,MATCH(Generators_variability!I$1,Existing!$A$13:$A$29,0),1)),1)</f>
        <v>0.89655172413793105</v>
      </c>
      <c r="J7480" s="451">
        <f>IFERROR(IF(OR($A7480&lt;Assumptions!$F$43,$A7480&gt;Assumptions!$F$44),INDEX(Existing!$O$13:$O$29,MATCH(Generators_variability!J$1,Existing!$A$13:$A$29,0),1),INDEX(Existing!$N$13:$N$29,MATCH(Generators_variability!J$1,Existing!$A$13:$A$29,0),1)),1)</f>
        <v>0.8616739296464353</v>
      </c>
      <c r="K7480" s="453" cm="1">
        <f t="array" ref="K7480">_xlfn.IFS($A7480 &lt; 'Hydro Monhtly CFs'!$E$5, 'Hydro Monhtly CFs'!$K$4, $A7480 &lt; 'Hydro Monhtly CFs'!$E$6, 'Hydro Monhtly CFs'!$K$5,$A7480 &lt; 'Hydro Monhtly CFs'!$E$7, 'Hydro Monhtly CFs'!$K$6,$A7480 &lt; 'Hydro Monhtly CFs'!$E$8, 'Hydro Monhtly CFs'!$K$7,$A7480 &lt; 'Hydro Monhtly CFs'!$E$9, 'Hydro Monhtly CFs'!$K$8,$A7480 &lt; 'Hydro Monhtly CFs'!$E$10, 'Hydro Monhtly CFs'!$K$9,$A7480 &lt; 'Hydro Monhtly CFs'!$E$11, 'Hydro Monhtly CFs'!$K$10,$A7480 &lt; 'Hydro Monhtly CFs'!$E$12, 'Hydro Monhtly CFs'!$K$11,$A7480 &lt; 'Hydro Monhtly CFs'!$E$13,'Hydro Monhtly CFs'!$K$12,$A7480&lt; 'Hydro Monhtly CFs'!$E$14, 'Hydro Monhtly CFs'!$K$13,$A7480&lt; 'Hydro Monhtly CFs'!$E$15, 'Hydro Monhtly CFs'!$K$14,$A7480 &gt;= 'Hydro Monhtly CFs'!$E$15, 'Hydro Monhtly CFs'!$K$15)</f>
        <v>0.23859381889329812</v>
      </c>
      <c r="L7480" s="453" cm="1">
        <f t="array" ref="L7480">_xlfn.IFS($A7480 &lt; 'Hydro Monhtly CFs'!$E$5, 'Hydro Monhtly CFs'!$H$4, $A7480 &lt; 'Hydro Monhtly CFs'!$E$6, 'Hydro Monhtly CFs'!$H$5,$A7480 &lt; 'Hydro Monhtly CFs'!$E$7, 'Hydro Monhtly CFs'!$H$6,$A7480 &lt; 'Hydro Monhtly CFs'!$E$8, 'Hydro Monhtly CFs'!$H$7,$A7480 &lt; 'Hydro Monhtly CFs'!$E$9, 'Hydro Monhtly CFs'!$H$8,$A7480 &lt; 'Hydro Monhtly CFs'!$E$10, 'Hydro Monhtly CFs'!$H$9,$A7480 &lt; 'Hydro Monhtly CFs'!$E$11, 'Hydro Monhtly CFs'!$H$10,$A7480 &lt; 'Hydro Monhtly CFs'!$E$12, 'Hydro Monhtly CFs'!$H$11,$A7480 &lt; 'Hydro Monhtly CFs'!$E$13,'Hydro Monhtly CFs'!$H$12,$A7480&lt; 'Hydro Monhtly CFs'!$E$14, 'Hydro Monhtly CFs'!$H$13,$A7480&lt; 'Hydro Monhtly CFs'!$E$15, 'Hydro Monhtly CFs'!$H$14,$A7480 &gt;= 'Hydro Monhtly CFs'!$E$15, 'Hydro Monhtly CFs'!$H$15)</f>
        <v>0.32287895943562611</v>
      </c>
      <c r="M7480" s="452">
        <v>1</v>
      </c>
      <c r="N7480" s="451">
        <f>IFERROR(IF(OR($A7480&lt;Assumptions!$F$43,$A7480&gt;Assumptions!$F$44),INDEX(New_Thermal!$K$10:$K$12,MATCH(Assumptions!$F$33,New_Thermal!$F$10:$F$12,0),1),INDEX(New_Thermal!$J$10:$J$12,MATCH(Assumptions!$F$33,New_Thermal!$F$10:$F$12,0),1)),1)</f>
        <v>0.99199999999999999</v>
      </c>
      <c r="O7480" s="452">
        <v>1</v>
      </c>
      <c r="P7480" s="485">
        <f ca="1"/>
        <v>0.48804347825</v>
      </c>
      <c r="Q7480" s="485">
        <f ca="1"/>
        <v>0.29324760499676877</v>
      </c>
    </row>
    <row r="7481" spans="1:17">
      <c r="A7481" s="496">
        <v>7480</v>
      </c>
      <c r="B7481" s="451">
        <f>IFERROR(IF(OR($A7481&lt;Assumptions!$F$43,$A7481&gt;Assumptions!$F$44),INDEX(Existing!$O$13:$O$29,MATCH(Generators_variability!B$1,Existing!$A$13:$A$29,0),1),INDEX(Existing!$N$13:$N$29,MATCH(Generators_variability!B$1,Existing!$A$13:$A$29,0),1)),1)</f>
        <v>0.96391263057929732</v>
      </c>
      <c r="C7481" s="451">
        <f>IFERROR(IF(OR($A7481&lt;Assumptions!$F$43,$A7481&gt;Assumptions!$F$44),INDEX(Existing!$O$13:$O$29,MATCH(Generators_variability!C$1,Existing!$A$13:$A$29,0),1),INDEX(Existing!$N$13:$N$29,MATCH(Generators_variability!C$1,Existing!$A$13:$A$29,0),1)),1)</f>
        <v>0.89949748743718594</v>
      </c>
      <c r="D7481" s="451">
        <f>IFERROR(IF(OR($A7481&lt;Assumptions!$F$43,$A7481&gt;Assumptions!$F$44),INDEX(Existing!$O$13:$O$29,MATCH(Generators_variability!D$1,Existing!$A$13:$A$29,0),1),INDEX(Existing!$N$13:$N$29,MATCH(Generators_variability!D$1,Existing!$A$13:$A$29,0),1)),1)</f>
        <v>1</v>
      </c>
      <c r="E7481" s="451">
        <f>IFERROR(IF(OR($A7481&lt;Assumptions!$F$43,$A7481&gt;Assumptions!$F$44),INDEX(Existing!$O$13:$O$29,MATCH(Generators_variability!E$1,Existing!$A$13:$A$29,0),1),INDEX(Existing!$N$13:$N$29,MATCH(Generators_variability!E$1,Existing!$A$13:$A$29,0),1)),1)</f>
        <v>0.67632850241545894</v>
      </c>
      <c r="F7481" s="451">
        <f>IFERROR(IF(OR($A7481&lt;Assumptions!$F$43,$A7481&gt;Assumptions!$F$44),INDEX(Existing!$O$13:$O$29,MATCH(Generators_variability!F$1,Existing!$A$13:$A$29,0),1),INDEX(Existing!$N$13:$N$29,MATCH(Generators_variability!F$1,Existing!$A$13:$A$29,0),1)),1)</f>
        <v>0.84634448574969023</v>
      </c>
      <c r="G7481" s="451">
        <f>IFERROR(IF(OR($A7481&lt;Assumptions!$F$43,$A7481&gt;Assumptions!$F$44),INDEX(Existing!$O$13:$O$29,MATCH(Generators_variability!G$1,Existing!$A$13:$A$29,0),1),INDEX(Existing!$N$13:$N$29,MATCH(Generators_variability!G$1,Existing!$A$13:$A$29,0),1)),1)</f>
        <v>0.86012112741672497</v>
      </c>
      <c r="H7481" s="451">
        <f>IFERROR(IF(OR($A7481&lt;Assumptions!$F$43,$A7481&gt;Assumptions!$F$44),INDEX(Existing!$O$13:$O$29,MATCH(Generators_variability!H$1,Existing!$A$13:$A$29,0),1),INDEX(Existing!$N$13:$N$29,MATCH(Generators_variability!H$1,Existing!$A$13:$A$29,0),1)),1)</f>
        <v>0.90779230054996085</v>
      </c>
      <c r="I7481" s="451">
        <f>IFERROR(IF(OR($A7481&lt;Assumptions!$F$43,$A7481&gt;Assumptions!$F$44),INDEX(Existing!$O$13:$O$29,MATCH(Generators_variability!I$1,Existing!$A$13:$A$29,0),1),INDEX(Existing!$N$13:$N$29,MATCH(Generators_variability!I$1,Existing!$A$13:$A$29,0),1)),1)</f>
        <v>0.89655172413793105</v>
      </c>
      <c r="J7481" s="451">
        <f>IFERROR(IF(OR($A7481&lt;Assumptions!$F$43,$A7481&gt;Assumptions!$F$44),INDEX(Existing!$O$13:$O$29,MATCH(Generators_variability!J$1,Existing!$A$13:$A$29,0),1),INDEX(Existing!$N$13:$N$29,MATCH(Generators_variability!J$1,Existing!$A$13:$A$29,0),1)),1)</f>
        <v>0.8616739296464353</v>
      </c>
      <c r="K7481" s="453" cm="1">
        <f t="array" ref="K7481">_xlfn.IFS($A7481 &lt; 'Hydro Monhtly CFs'!$E$5, 'Hydro Monhtly CFs'!$K$4, $A7481 &lt; 'Hydro Monhtly CFs'!$E$6, 'Hydro Monhtly CFs'!$K$5,$A7481 &lt; 'Hydro Monhtly CFs'!$E$7, 'Hydro Monhtly CFs'!$K$6,$A7481 &lt; 'Hydro Monhtly CFs'!$E$8, 'Hydro Monhtly CFs'!$K$7,$A7481 &lt; 'Hydro Monhtly CFs'!$E$9, 'Hydro Monhtly CFs'!$K$8,$A7481 &lt; 'Hydro Monhtly CFs'!$E$10, 'Hydro Monhtly CFs'!$K$9,$A7481 &lt; 'Hydro Monhtly CFs'!$E$11, 'Hydro Monhtly CFs'!$K$10,$A7481 &lt; 'Hydro Monhtly CFs'!$E$12, 'Hydro Monhtly CFs'!$K$11,$A7481 &lt; 'Hydro Monhtly CFs'!$E$13,'Hydro Monhtly CFs'!$K$12,$A7481&lt; 'Hydro Monhtly CFs'!$E$14, 'Hydro Monhtly CFs'!$K$13,$A7481&lt; 'Hydro Monhtly CFs'!$E$15, 'Hydro Monhtly CFs'!$K$14,$A7481 &gt;= 'Hydro Monhtly CFs'!$E$15, 'Hydro Monhtly CFs'!$K$15)</f>
        <v>0.23859381889329812</v>
      </c>
      <c r="L7481" s="453" cm="1">
        <f t="array" ref="L7481">_xlfn.IFS($A7481 &lt; 'Hydro Monhtly CFs'!$E$5, 'Hydro Monhtly CFs'!$H$4, $A7481 &lt; 'Hydro Monhtly CFs'!$E$6, 'Hydro Monhtly CFs'!$H$5,$A7481 &lt; 'Hydro Monhtly CFs'!$E$7, 'Hydro Monhtly CFs'!$H$6,$A7481 &lt; 'Hydro Monhtly CFs'!$E$8, 'Hydro Monhtly CFs'!$H$7,$A7481 &lt; 'Hydro Monhtly CFs'!$E$9, 'Hydro Monhtly CFs'!$H$8,$A7481 &lt; 'Hydro Monhtly CFs'!$E$10, 'Hydro Monhtly CFs'!$H$9,$A7481 &lt; 'Hydro Monhtly CFs'!$E$11, 'Hydro Monhtly CFs'!$H$10,$A7481 &lt; 'Hydro Monhtly CFs'!$E$12, 'Hydro Monhtly CFs'!$H$11,$A7481 &lt; 'Hydro Monhtly CFs'!$E$13,'Hydro Monhtly CFs'!$H$12,$A7481&lt; 'Hydro Monhtly CFs'!$E$14, 'Hydro Monhtly CFs'!$H$13,$A7481&lt; 'Hydro Monhtly CFs'!$E$15, 'Hydro Monhtly CFs'!$H$14,$A7481 &gt;= 'Hydro Monhtly CFs'!$E$15, 'Hydro Monhtly CFs'!$H$15)</f>
        <v>0.32287895943562611</v>
      </c>
      <c r="M7481" s="452">
        <v>1</v>
      </c>
      <c r="N7481" s="451">
        <f>IFERROR(IF(OR($A7481&lt;Assumptions!$F$43,$A7481&gt;Assumptions!$F$44),INDEX(New_Thermal!$K$10:$K$12,MATCH(Assumptions!$F$33,New_Thermal!$F$10:$F$12,0),1),INDEX(New_Thermal!$J$10:$J$12,MATCH(Assumptions!$F$33,New_Thermal!$F$10:$F$12,0),1)),1)</f>
        <v>0.99199999999999999</v>
      </c>
      <c r="O7481" s="452">
        <v>1</v>
      </c>
      <c r="P7481" s="485">
        <f ca="1"/>
        <v>0.35683043474999998</v>
      </c>
      <c r="Q7481" s="485">
        <f ca="1"/>
        <v>0.20863793727348626</v>
      </c>
    </row>
    <row r="7482" spans="1:17">
      <c r="A7482" s="496">
        <v>7481</v>
      </c>
      <c r="B7482" s="451">
        <f>IFERROR(IF(OR($A7482&lt;Assumptions!$F$43,$A7482&gt;Assumptions!$F$44),INDEX(Existing!$O$13:$O$29,MATCH(Generators_variability!B$1,Existing!$A$13:$A$29,0),1),INDEX(Existing!$N$13:$N$29,MATCH(Generators_variability!B$1,Existing!$A$13:$A$29,0),1)),1)</f>
        <v>0.96391263057929732</v>
      </c>
      <c r="C7482" s="451">
        <f>IFERROR(IF(OR($A7482&lt;Assumptions!$F$43,$A7482&gt;Assumptions!$F$44),INDEX(Existing!$O$13:$O$29,MATCH(Generators_variability!C$1,Existing!$A$13:$A$29,0),1),INDEX(Existing!$N$13:$N$29,MATCH(Generators_variability!C$1,Existing!$A$13:$A$29,0),1)),1)</f>
        <v>0.89949748743718594</v>
      </c>
      <c r="D7482" s="451">
        <f>IFERROR(IF(OR($A7482&lt;Assumptions!$F$43,$A7482&gt;Assumptions!$F$44),INDEX(Existing!$O$13:$O$29,MATCH(Generators_variability!D$1,Existing!$A$13:$A$29,0),1),INDEX(Existing!$N$13:$N$29,MATCH(Generators_variability!D$1,Existing!$A$13:$A$29,0),1)),1)</f>
        <v>1</v>
      </c>
      <c r="E7482" s="451">
        <f>IFERROR(IF(OR($A7482&lt;Assumptions!$F$43,$A7482&gt;Assumptions!$F$44),INDEX(Existing!$O$13:$O$29,MATCH(Generators_variability!E$1,Existing!$A$13:$A$29,0),1),INDEX(Existing!$N$13:$N$29,MATCH(Generators_variability!E$1,Existing!$A$13:$A$29,0),1)),1)</f>
        <v>0.67632850241545894</v>
      </c>
      <c r="F7482" s="451">
        <f>IFERROR(IF(OR($A7482&lt;Assumptions!$F$43,$A7482&gt;Assumptions!$F$44),INDEX(Existing!$O$13:$O$29,MATCH(Generators_variability!F$1,Existing!$A$13:$A$29,0),1),INDEX(Existing!$N$13:$N$29,MATCH(Generators_variability!F$1,Existing!$A$13:$A$29,0),1)),1)</f>
        <v>0.84634448574969023</v>
      </c>
      <c r="G7482" s="451">
        <f>IFERROR(IF(OR($A7482&lt;Assumptions!$F$43,$A7482&gt;Assumptions!$F$44),INDEX(Existing!$O$13:$O$29,MATCH(Generators_variability!G$1,Existing!$A$13:$A$29,0),1),INDEX(Existing!$N$13:$N$29,MATCH(Generators_variability!G$1,Existing!$A$13:$A$29,0),1)),1)</f>
        <v>0.86012112741672497</v>
      </c>
      <c r="H7482" s="451">
        <f>IFERROR(IF(OR($A7482&lt;Assumptions!$F$43,$A7482&gt;Assumptions!$F$44),INDEX(Existing!$O$13:$O$29,MATCH(Generators_variability!H$1,Existing!$A$13:$A$29,0),1),INDEX(Existing!$N$13:$N$29,MATCH(Generators_variability!H$1,Existing!$A$13:$A$29,0),1)),1)</f>
        <v>0.90779230054996085</v>
      </c>
      <c r="I7482" s="451">
        <f>IFERROR(IF(OR($A7482&lt;Assumptions!$F$43,$A7482&gt;Assumptions!$F$44),INDEX(Existing!$O$13:$O$29,MATCH(Generators_variability!I$1,Existing!$A$13:$A$29,0),1),INDEX(Existing!$N$13:$N$29,MATCH(Generators_variability!I$1,Existing!$A$13:$A$29,0),1)),1)</f>
        <v>0.89655172413793105</v>
      </c>
      <c r="J7482" s="451">
        <f>IFERROR(IF(OR($A7482&lt;Assumptions!$F$43,$A7482&gt;Assumptions!$F$44),INDEX(Existing!$O$13:$O$29,MATCH(Generators_variability!J$1,Existing!$A$13:$A$29,0),1),INDEX(Existing!$N$13:$N$29,MATCH(Generators_variability!J$1,Existing!$A$13:$A$29,0),1)),1)</f>
        <v>0.8616739296464353</v>
      </c>
      <c r="K7482" s="453" cm="1">
        <f t="array" ref="K7482">_xlfn.IFS($A7482 &lt; 'Hydro Monhtly CFs'!$E$5, 'Hydro Monhtly CFs'!$K$4, $A7482 &lt; 'Hydro Monhtly CFs'!$E$6, 'Hydro Monhtly CFs'!$K$5,$A7482 &lt; 'Hydro Monhtly CFs'!$E$7, 'Hydro Monhtly CFs'!$K$6,$A7482 &lt; 'Hydro Monhtly CFs'!$E$8, 'Hydro Monhtly CFs'!$K$7,$A7482 &lt; 'Hydro Monhtly CFs'!$E$9, 'Hydro Monhtly CFs'!$K$8,$A7482 &lt; 'Hydro Monhtly CFs'!$E$10, 'Hydro Monhtly CFs'!$K$9,$A7482 &lt; 'Hydro Monhtly CFs'!$E$11, 'Hydro Monhtly CFs'!$K$10,$A7482 &lt; 'Hydro Monhtly CFs'!$E$12, 'Hydro Monhtly CFs'!$K$11,$A7482 &lt; 'Hydro Monhtly CFs'!$E$13,'Hydro Monhtly CFs'!$K$12,$A7482&lt; 'Hydro Monhtly CFs'!$E$14, 'Hydro Monhtly CFs'!$K$13,$A7482&lt; 'Hydro Monhtly CFs'!$E$15, 'Hydro Monhtly CFs'!$K$14,$A7482 &gt;= 'Hydro Monhtly CFs'!$E$15, 'Hydro Monhtly CFs'!$K$15)</f>
        <v>0.23859381889329812</v>
      </c>
      <c r="L7482" s="453" cm="1">
        <f t="array" ref="L7482">_xlfn.IFS($A7482 &lt; 'Hydro Monhtly CFs'!$E$5, 'Hydro Monhtly CFs'!$H$4, $A7482 &lt; 'Hydro Monhtly CFs'!$E$6, 'Hydro Monhtly CFs'!$H$5,$A7482 &lt; 'Hydro Monhtly CFs'!$E$7, 'Hydro Monhtly CFs'!$H$6,$A7482 &lt; 'Hydro Monhtly CFs'!$E$8, 'Hydro Monhtly CFs'!$H$7,$A7482 &lt; 'Hydro Monhtly CFs'!$E$9, 'Hydro Monhtly CFs'!$H$8,$A7482 &lt; 'Hydro Monhtly CFs'!$E$10, 'Hydro Monhtly CFs'!$H$9,$A7482 &lt; 'Hydro Monhtly CFs'!$E$11, 'Hydro Monhtly CFs'!$H$10,$A7482 &lt; 'Hydro Monhtly CFs'!$E$12, 'Hydro Monhtly CFs'!$H$11,$A7482 &lt; 'Hydro Monhtly CFs'!$E$13,'Hydro Monhtly CFs'!$H$12,$A7482&lt; 'Hydro Monhtly CFs'!$E$14, 'Hydro Monhtly CFs'!$H$13,$A7482&lt; 'Hydro Monhtly CFs'!$E$15, 'Hydro Monhtly CFs'!$H$14,$A7482 &gt;= 'Hydro Monhtly CFs'!$E$15, 'Hydro Monhtly CFs'!$H$15)</f>
        <v>0.32287895943562611</v>
      </c>
      <c r="M7482" s="452">
        <v>1</v>
      </c>
      <c r="N7482" s="451">
        <f>IFERROR(IF(OR($A7482&lt;Assumptions!$F$43,$A7482&gt;Assumptions!$F$44),INDEX(New_Thermal!$K$10:$K$12,MATCH(Assumptions!$F$33,New_Thermal!$F$10:$F$12,0),1),INDEX(New_Thermal!$J$10:$J$12,MATCH(Assumptions!$F$33,New_Thermal!$F$10:$F$12,0),1)),1)</f>
        <v>0.99199999999999999</v>
      </c>
      <c r="O7482" s="452">
        <v>1</v>
      </c>
      <c r="P7482" s="485">
        <f ca="1"/>
        <v>0.25044347825000002</v>
      </c>
      <c r="Q7482" s="485">
        <f ca="1"/>
        <v>0.13160027332811375</v>
      </c>
    </row>
    <row r="7483" spans="1:17">
      <c r="A7483" s="496">
        <v>7482</v>
      </c>
      <c r="B7483" s="451">
        <f>IFERROR(IF(OR($A7483&lt;Assumptions!$F$43,$A7483&gt;Assumptions!$F$44),INDEX(Existing!$O$13:$O$29,MATCH(Generators_variability!B$1,Existing!$A$13:$A$29,0),1),INDEX(Existing!$N$13:$N$29,MATCH(Generators_variability!B$1,Existing!$A$13:$A$29,0),1)),1)</f>
        <v>0.96391263057929732</v>
      </c>
      <c r="C7483" s="451">
        <f>IFERROR(IF(OR($A7483&lt;Assumptions!$F$43,$A7483&gt;Assumptions!$F$44),INDEX(Existing!$O$13:$O$29,MATCH(Generators_variability!C$1,Existing!$A$13:$A$29,0),1),INDEX(Existing!$N$13:$N$29,MATCH(Generators_variability!C$1,Existing!$A$13:$A$29,0),1)),1)</f>
        <v>0.89949748743718594</v>
      </c>
      <c r="D7483" s="451">
        <f>IFERROR(IF(OR($A7483&lt;Assumptions!$F$43,$A7483&gt;Assumptions!$F$44),INDEX(Existing!$O$13:$O$29,MATCH(Generators_variability!D$1,Existing!$A$13:$A$29,0),1),INDEX(Existing!$N$13:$N$29,MATCH(Generators_variability!D$1,Existing!$A$13:$A$29,0),1)),1)</f>
        <v>1</v>
      </c>
      <c r="E7483" s="451">
        <f>IFERROR(IF(OR($A7483&lt;Assumptions!$F$43,$A7483&gt;Assumptions!$F$44),INDEX(Existing!$O$13:$O$29,MATCH(Generators_variability!E$1,Existing!$A$13:$A$29,0),1),INDEX(Existing!$N$13:$N$29,MATCH(Generators_variability!E$1,Existing!$A$13:$A$29,0),1)),1)</f>
        <v>0.67632850241545894</v>
      </c>
      <c r="F7483" s="451">
        <f>IFERROR(IF(OR($A7483&lt;Assumptions!$F$43,$A7483&gt;Assumptions!$F$44),INDEX(Existing!$O$13:$O$29,MATCH(Generators_variability!F$1,Existing!$A$13:$A$29,0),1),INDEX(Existing!$N$13:$N$29,MATCH(Generators_variability!F$1,Existing!$A$13:$A$29,0),1)),1)</f>
        <v>0.84634448574969023</v>
      </c>
      <c r="G7483" s="451">
        <f>IFERROR(IF(OR($A7483&lt;Assumptions!$F$43,$A7483&gt;Assumptions!$F$44),INDEX(Existing!$O$13:$O$29,MATCH(Generators_variability!G$1,Existing!$A$13:$A$29,0),1),INDEX(Existing!$N$13:$N$29,MATCH(Generators_variability!G$1,Existing!$A$13:$A$29,0),1)),1)</f>
        <v>0.86012112741672497</v>
      </c>
      <c r="H7483" s="451">
        <f>IFERROR(IF(OR($A7483&lt;Assumptions!$F$43,$A7483&gt;Assumptions!$F$44),INDEX(Existing!$O$13:$O$29,MATCH(Generators_variability!H$1,Existing!$A$13:$A$29,0),1),INDEX(Existing!$N$13:$N$29,MATCH(Generators_variability!H$1,Existing!$A$13:$A$29,0),1)),1)</f>
        <v>0.90779230054996085</v>
      </c>
      <c r="I7483" s="451">
        <f>IFERROR(IF(OR($A7483&lt;Assumptions!$F$43,$A7483&gt;Assumptions!$F$44),INDEX(Existing!$O$13:$O$29,MATCH(Generators_variability!I$1,Existing!$A$13:$A$29,0),1),INDEX(Existing!$N$13:$N$29,MATCH(Generators_variability!I$1,Existing!$A$13:$A$29,0),1)),1)</f>
        <v>0.89655172413793105</v>
      </c>
      <c r="J7483" s="451">
        <f>IFERROR(IF(OR($A7483&lt;Assumptions!$F$43,$A7483&gt;Assumptions!$F$44),INDEX(Existing!$O$13:$O$29,MATCH(Generators_variability!J$1,Existing!$A$13:$A$29,0),1),INDEX(Existing!$N$13:$N$29,MATCH(Generators_variability!J$1,Existing!$A$13:$A$29,0),1)),1)</f>
        <v>0.8616739296464353</v>
      </c>
      <c r="K7483" s="453" cm="1">
        <f t="array" ref="K7483">_xlfn.IFS($A7483 &lt; 'Hydro Monhtly CFs'!$E$5, 'Hydro Monhtly CFs'!$K$4, $A7483 &lt; 'Hydro Monhtly CFs'!$E$6, 'Hydro Monhtly CFs'!$K$5,$A7483 &lt; 'Hydro Monhtly CFs'!$E$7, 'Hydro Monhtly CFs'!$K$6,$A7483 &lt; 'Hydro Monhtly CFs'!$E$8, 'Hydro Monhtly CFs'!$K$7,$A7483 &lt; 'Hydro Monhtly CFs'!$E$9, 'Hydro Monhtly CFs'!$K$8,$A7483 &lt; 'Hydro Monhtly CFs'!$E$10, 'Hydro Monhtly CFs'!$K$9,$A7483 &lt; 'Hydro Monhtly CFs'!$E$11, 'Hydro Monhtly CFs'!$K$10,$A7483 &lt; 'Hydro Monhtly CFs'!$E$12, 'Hydro Monhtly CFs'!$K$11,$A7483 &lt; 'Hydro Monhtly CFs'!$E$13,'Hydro Monhtly CFs'!$K$12,$A7483&lt; 'Hydro Monhtly CFs'!$E$14, 'Hydro Monhtly CFs'!$K$13,$A7483&lt; 'Hydro Monhtly CFs'!$E$15, 'Hydro Monhtly CFs'!$K$14,$A7483 &gt;= 'Hydro Monhtly CFs'!$E$15, 'Hydro Monhtly CFs'!$K$15)</f>
        <v>0.23859381889329812</v>
      </c>
      <c r="L7483" s="453" cm="1">
        <f t="array" ref="L7483">_xlfn.IFS($A7483 &lt; 'Hydro Monhtly CFs'!$E$5, 'Hydro Monhtly CFs'!$H$4, $A7483 &lt; 'Hydro Monhtly CFs'!$E$6, 'Hydro Monhtly CFs'!$H$5,$A7483 &lt; 'Hydro Monhtly CFs'!$E$7, 'Hydro Monhtly CFs'!$H$6,$A7483 &lt; 'Hydro Monhtly CFs'!$E$8, 'Hydro Monhtly CFs'!$H$7,$A7483 &lt; 'Hydro Monhtly CFs'!$E$9, 'Hydro Monhtly CFs'!$H$8,$A7483 &lt; 'Hydro Monhtly CFs'!$E$10, 'Hydro Monhtly CFs'!$H$9,$A7483 &lt; 'Hydro Monhtly CFs'!$E$11, 'Hydro Monhtly CFs'!$H$10,$A7483 &lt; 'Hydro Monhtly CFs'!$E$12, 'Hydro Monhtly CFs'!$H$11,$A7483 &lt; 'Hydro Monhtly CFs'!$E$13,'Hydro Monhtly CFs'!$H$12,$A7483&lt; 'Hydro Monhtly CFs'!$E$14, 'Hydro Monhtly CFs'!$H$13,$A7483&lt; 'Hydro Monhtly CFs'!$E$15, 'Hydro Monhtly CFs'!$H$14,$A7483 &gt;= 'Hydro Monhtly CFs'!$E$15, 'Hydro Monhtly CFs'!$H$15)</f>
        <v>0.32287895943562611</v>
      </c>
      <c r="M7483" s="452">
        <v>1</v>
      </c>
      <c r="N7483" s="451">
        <f>IFERROR(IF(OR($A7483&lt;Assumptions!$F$43,$A7483&gt;Assumptions!$F$44),INDEX(New_Thermal!$K$10:$K$12,MATCH(Assumptions!$F$33,New_Thermal!$F$10:$F$12,0),1),INDEX(New_Thermal!$J$10:$J$12,MATCH(Assumptions!$F$33,New_Thermal!$F$10:$F$12,0),1)),1)</f>
        <v>0.99199999999999999</v>
      </c>
      <c r="O7483" s="452">
        <v>1</v>
      </c>
      <c r="P7483" s="485">
        <f ca="1"/>
        <v>4.3539130437500004E-2</v>
      </c>
      <c r="Q7483" s="485">
        <f ca="1"/>
        <v>0</v>
      </c>
    </row>
    <row r="7484" spans="1:17">
      <c r="A7484" s="496">
        <v>7483</v>
      </c>
      <c r="B7484" s="451">
        <f>IFERROR(IF(OR($A7484&lt;Assumptions!$F$43,$A7484&gt;Assumptions!$F$44),INDEX(Existing!$O$13:$O$29,MATCH(Generators_variability!B$1,Existing!$A$13:$A$29,0),1),INDEX(Existing!$N$13:$N$29,MATCH(Generators_variability!B$1,Existing!$A$13:$A$29,0),1)),1)</f>
        <v>0.96391263057929732</v>
      </c>
      <c r="C7484" s="451">
        <f>IFERROR(IF(OR($A7484&lt;Assumptions!$F$43,$A7484&gt;Assumptions!$F$44),INDEX(Existing!$O$13:$O$29,MATCH(Generators_variability!C$1,Existing!$A$13:$A$29,0),1),INDEX(Existing!$N$13:$N$29,MATCH(Generators_variability!C$1,Existing!$A$13:$A$29,0),1)),1)</f>
        <v>0.89949748743718594</v>
      </c>
      <c r="D7484" s="451">
        <f>IFERROR(IF(OR($A7484&lt;Assumptions!$F$43,$A7484&gt;Assumptions!$F$44),INDEX(Existing!$O$13:$O$29,MATCH(Generators_variability!D$1,Existing!$A$13:$A$29,0),1),INDEX(Existing!$N$13:$N$29,MATCH(Generators_variability!D$1,Existing!$A$13:$A$29,0),1)),1)</f>
        <v>1</v>
      </c>
      <c r="E7484" s="451">
        <f>IFERROR(IF(OR($A7484&lt;Assumptions!$F$43,$A7484&gt;Assumptions!$F$44),INDEX(Existing!$O$13:$O$29,MATCH(Generators_variability!E$1,Existing!$A$13:$A$29,0),1),INDEX(Existing!$N$13:$N$29,MATCH(Generators_variability!E$1,Existing!$A$13:$A$29,0),1)),1)</f>
        <v>0.67632850241545894</v>
      </c>
      <c r="F7484" s="451">
        <f>IFERROR(IF(OR($A7484&lt;Assumptions!$F$43,$A7484&gt;Assumptions!$F$44),INDEX(Existing!$O$13:$O$29,MATCH(Generators_variability!F$1,Existing!$A$13:$A$29,0),1),INDEX(Existing!$N$13:$N$29,MATCH(Generators_variability!F$1,Existing!$A$13:$A$29,0),1)),1)</f>
        <v>0.84634448574969023</v>
      </c>
      <c r="G7484" s="451">
        <f>IFERROR(IF(OR($A7484&lt;Assumptions!$F$43,$A7484&gt;Assumptions!$F$44),INDEX(Existing!$O$13:$O$29,MATCH(Generators_variability!G$1,Existing!$A$13:$A$29,0),1),INDEX(Existing!$N$13:$N$29,MATCH(Generators_variability!G$1,Existing!$A$13:$A$29,0),1)),1)</f>
        <v>0.86012112741672497</v>
      </c>
      <c r="H7484" s="451">
        <f>IFERROR(IF(OR($A7484&lt;Assumptions!$F$43,$A7484&gt;Assumptions!$F$44),INDEX(Existing!$O$13:$O$29,MATCH(Generators_variability!H$1,Existing!$A$13:$A$29,0),1),INDEX(Existing!$N$13:$N$29,MATCH(Generators_variability!H$1,Existing!$A$13:$A$29,0),1)),1)</f>
        <v>0.90779230054996085</v>
      </c>
      <c r="I7484" s="451">
        <f>IFERROR(IF(OR($A7484&lt;Assumptions!$F$43,$A7484&gt;Assumptions!$F$44),INDEX(Existing!$O$13:$O$29,MATCH(Generators_variability!I$1,Existing!$A$13:$A$29,0),1),INDEX(Existing!$N$13:$N$29,MATCH(Generators_variability!I$1,Existing!$A$13:$A$29,0),1)),1)</f>
        <v>0.89655172413793105</v>
      </c>
      <c r="J7484" s="451">
        <f>IFERROR(IF(OR($A7484&lt;Assumptions!$F$43,$A7484&gt;Assumptions!$F$44),INDEX(Existing!$O$13:$O$29,MATCH(Generators_variability!J$1,Existing!$A$13:$A$29,0),1),INDEX(Existing!$N$13:$N$29,MATCH(Generators_variability!J$1,Existing!$A$13:$A$29,0),1)),1)</f>
        <v>0.8616739296464353</v>
      </c>
      <c r="K7484" s="453" cm="1">
        <f t="array" ref="K7484">_xlfn.IFS($A7484 &lt; 'Hydro Monhtly CFs'!$E$5, 'Hydro Monhtly CFs'!$K$4, $A7484 &lt; 'Hydro Monhtly CFs'!$E$6, 'Hydro Monhtly CFs'!$K$5,$A7484 &lt; 'Hydro Monhtly CFs'!$E$7, 'Hydro Monhtly CFs'!$K$6,$A7484 &lt; 'Hydro Monhtly CFs'!$E$8, 'Hydro Monhtly CFs'!$K$7,$A7484 &lt; 'Hydro Monhtly CFs'!$E$9, 'Hydro Monhtly CFs'!$K$8,$A7484 &lt; 'Hydro Monhtly CFs'!$E$10, 'Hydro Monhtly CFs'!$K$9,$A7484 &lt; 'Hydro Monhtly CFs'!$E$11, 'Hydro Monhtly CFs'!$K$10,$A7484 &lt; 'Hydro Monhtly CFs'!$E$12, 'Hydro Monhtly CFs'!$K$11,$A7484 &lt; 'Hydro Monhtly CFs'!$E$13,'Hydro Monhtly CFs'!$K$12,$A7484&lt; 'Hydro Monhtly CFs'!$E$14, 'Hydro Monhtly CFs'!$K$13,$A7484&lt; 'Hydro Monhtly CFs'!$E$15, 'Hydro Monhtly CFs'!$K$14,$A7484 &gt;= 'Hydro Monhtly CFs'!$E$15, 'Hydro Monhtly CFs'!$K$15)</f>
        <v>0.23859381889329812</v>
      </c>
      <c r="L7484" s="453" cm="1">
        <f t="array" ref="L7484">_xlfn.IFS($A7484 &lt; 'Hydro Monhtly CFs'!$E$5, 'Hydro Monhtly CFs'!$H$4, $A7484 &lt; 'Hydro Monhtly CFs'!$E$6, 'Hydro Monhtly CFs'!$H$5,$A7484 &lt; 'Hydro Monhtly CFs'!$E$7, 'Hydro Monhtly CFs'!$H$6,$A7484 &lt; 'Hydro Monhtly CFs'!$E$8, 'Hydro Monhtly CFs'!$H$7,$A7484 &lt; 'Hydro Monhtly CFs'!$E$9, 'Hydro Monhtly CFs'!$H$8,$A7484 &lt; 'Hydro Monhtly CFs'!$E$10, 'Hydro Monhtly CFs'!$H$9,$A7484 &lt; 'Hydro Monhtly CFs'!$E$11, 'Hydro Monhtly CFs'!$H$10,$A7484 &lt; 'Hydro Monhtly CFs'!$E$12, 'Hydro Monhtly CFs'!$H$11,$A7484 &lt; 'Hydro Monhtly CFs'!$E$13,'Hydro Monhtly CFs'!$H$12,$A7484&lt; 'Hydro Monhtly CFs'!$E$14, 'Hydro Monhtly CFs'!$H$13,$A7484&lt; 'Hydro Monhtly CFs'!$E$15, 'Hydro Monhtly CFs'!$H$14,$A7484 &gt;= 'Hydro Monhtly CFs'!$E$15, 'Hydro Monhtly CFs'!$H$15)</f>
        <v>0.32287895943562611</v>
      </c>
      <c r="M7484" s="452">
        <v>1</v>
      </c>
      <c r="N7484" s="451">
        <f>IFERROR(IF(OR($A7484&lt;Assumptions!$F$43,$A7484&gt;Assumptions!$F$44),INDEX(New_Thermal!$K$10:$K$12,MATCH(Assumptions!$F$33,New_Thermal!$F$10:$F$12,0),1),INDEX(New_Thermal!$J$10:$J$12,MATCH(Assumptions!$F$33,New_Thermal!$F$10:$F$12,0),1)),1)</f>
        <v>0.99199999999999999</v>
      </c>
      <c r="O7484" s="452">
        <v>1</v>
      </c>
      <c r="P7484" s="485">
        <f ca="1"/>
        <v>0</v>
      </c>
      <c r="Q7484" s="485">
        <f ca="1"/>
        <v>0</v>
      </c>
    </row>
    <row r="7485" spans="1:17">
      <c r="A7485" s="496">
        <v>7484</v>
      </c>
      <c r="B7485" s="451">
        <f>IFERROR(IF(OR($A7485&lt;Assumptions!$F$43,$A7485&gt;Assumptions!$F$44),INDEX(Existing!$O$13:$O$29,MATCH(Generators_variability!B$1,Existing!$A$13:$A$29,0),1),INDEX(Existing!$N$13:$N$29,MATCH(Generators_variability!B$1,Existing!$A$13:$A$29,0),1)),1)</f>
        <v>0.96391263057929732</v>
      </c>
      <c r="C7485" s="451">
        <f>IFERROR(IF(OR($A7485&lt;Assumptions!$F$43,$A7485&gt;Assumptions!$F$44),INDEX(Existing!$O$13:$O$29,MATCH(Generators_variability!C$1,Existing!$A$13:$A$29,0),1),INDEX(Existing!$N$13:$N$29,MATCH(Generators_variability!C$1,Existing!$A$13:$A$29,0),1)),1)</f>
        <v>0.89949748743718594</v>
      </c>
      <c r="D7485" s="451">
        <f>IFERROR(IF(OR($A7485&lt;Assumptions!$F$43,$A7485&gt;Assumptions!$F$44),INDEX(Existing!$O$13:$O$29,MATCH(Generators_variability!D$1,Existing!$A$13:$A$29,0),1),INDEX(Existing!$N$13:$N$29,MATCH(Generators_variability!D$1,Existing!$A$13:$A$29,0),1)),1)</f>
        <v>1</v>
      </c>
      <c r="E7485" s="451">
        <f>IFERROR(IF(OR($A7485&lt;Assumptions!$F$43,$A7485&gt;Assumptions!$F$44),INDEX(Existing!$O$13:$O$29,MATCH(Generators_variability!E$1,Existing!$A$13:$A$29,0),1),INDEX(Existing!$N$13:$N$29,MATCH(Generators_variability!E$1,Existing!$A$13:$A$29,0),1)),1)</f>
        <v>0.67632850241545894</v>
      </c>
      <c r="F7485" s="451">
        <f>IFERROR(IF(OR($A7485&lt;Assumptions!$F$43,$A7485&gt;Assumptions!$F$44),INDEX(Existing!$O$13:$O$29,MATCH(Generators_variability!F$1,Existing!$A$13:$A$29,0),1),INDEX(Existing!$N$13:$N$29,MATCH(Generators_variability!F$1,Existing!$A$13:$A$29,0),1)),1)</f>
        <v>0.84634448574969023</v>
      </c>
      <c r="G7485" s="451">
        <f>IFERROR(IF(OR($A7485&lt;Assumptions!$F$43,$A7485&gt;Assumptions!$F$44),INDEX(Existing!$O$13:$O$29,MATCH(Generators_variability!G$1,Existing!$A$13:$A$29,0),1),INDEX(Existing!$N$13:$N$29,MATCH(Generators_variability!G$1,Existing!$A$13:$A$29,0),1)),1)</f>
        <v>0.86012112741672497</v>
      </c>
      <c r="H7485" s="451">
        <f>IFERROR(IF(OR($A7485&lt;Assumptions!$F$43,$A7485&gt;Assumptions!$F$44),INDEX(Existing!$O$13:$O$29,MATCH(Generators_variability!H$1,Existing!$A$13:$A$29,0),1),INDEX(Existing!$N$13:$N$29,MATCH(Generators_variability!H$1,Existing!$A$13:$A$29,0),1)),1)</f>
        <v>0.90779230054996085</v>
      </c>
      <c r="I7485" s="451">
        <f>IFERROR(IF(OR($A7485&lt;Assumptions!$F$43,$A7485&gt;Assumptions!$F$44),INDEX(Existing!$O$13:$O$29,MATCH(Generators_variability!I$1,Existing!$A$13:$A$29,0),1),INDEX(Existing!$N$13:$N$29,MATCH(Generators_variability!I$1,Existing!$A$13:$A$29,0),1)),1)</f>
        <v>0.89655172413793105</v>
      </c>
      <c r="J7485" s="451">
        <f>IFERROR(IF(OR($A7485&lt;Assumptions!$F$43,$A7485&gt;Assumptions!$F$44),INDEX(Existing!$O$13:$O$29,MATCH(Generators_variability!J$1,Existing!$A$13:$A$29,0),1),INDEX(Existing!$N$13:$N$29,MATCH(Generators_variability!J$1,Existing!$A$13:$A$29,0),1)),1)</f>
        <v>0.8616739296464353</v>
      </c>
      <c r="K7485" s="453" cm="1">
        <f t="array" ref="K7485">_xlfn.IFS($A7485 &lt; 'Hydro Monhtly CFs'!$E$5, 'Hydro Monhtly CFs'!$K$4, $A7485 &lt; 'Hydro Monhtly CFs'!$E$6, 'Hydro Monhtly CFs'!$K$5,$A7485 &lt; 'Hydro Monhtly CFs'!$E$7, 'Hydro Monhtly CFs'!$K$6,$A7485 &lt; 'Hydro Monhtly CFs'!$E$8, 'Hydro Monhtly CFs'!$K$7,$A7485 &lt; 'Hydro Monhtly CFs'!$E$9, 'Hydro Monhtly CFs'!$K$8,$A7485 &lt; 'Hydro Monhtly CFs'!$E$10, 'Hydro Monhtly CFs'!$K$9,$A7485 &lt; 'Hydro Monhtly CFs'!$E$11, 'Hydro Monhtly CFs'!$K$10,$A7485 &lt; 'Hydro Monhtly CFs'!$E$12, 'Hydro Monhtly CFs'!$K$11,$A7485 &lt; 'Hydro Monhtly CFs'!$E$13,'Hydro Monhtly CFs'!$K$12,$A7485&lt; 'Hydro Monhtly CFs'!$E$14, 'Hydro Monhtly CFs'!$K$13,$A7485&lt; 'Hydro Monhtly CFs'!$E$15, 'Hydro Monhtly CFs'!$K$14,$A7485 &gt;= 'Hydro Monhtly CFs'!$E$15, 'Hydro Monhtly CFs'!$K$15)</f>
        <v>0.23859381889329812</v>
      </c>
      <c r="L7485" s="453" cm="1">
        <f t="array" ref="L7485">_xlfn.IFS($A7485 &lt; 'Hydro Monhtly CFs'!$E$5, 'Hydro Monhtly CFs'!$H$4, $A7485 &lt; 'Hydro Monhtly CFs'!$E$6, 'Hydro Monhtly CFs'!$H$5,$A7485 &lt; 'Hydro Monhtly CFs'!$E$7, 'Hydro Monhtly CFs'!$H$6,$A7485 &lt; 'Hydro Monhtly CFs'!$E$8, 'Hydro Monhtly CFs'!$H$7,$A7485 &lt; 'Hydro Monhtly CFs'!$E$9, 'Hydro Monhtly CFs'!$H$8,$A7485 &lt; 'Hydro Monhtly CFs'!$E$10, 'Hydro Monhtly CFs'!$H$9,$A7485 &lt; 'Hydro Monhtly CFs'!$E$11, 'Hydro Monhtly CFs'!$H$10,$A7485 &lt; 'Hydro Monhtly CFs'!$E$12, 'Hydro Monhtly CFs'!$H$11,$A7485 &lt; 'Hydro Monhtly CFs'!$E$13,'Hydro Monhtly CFs'!$H$12,$A7485&lt; 'Hydro Monhtly CFs'!$E$14, 'Hydro Monhtly CFs'!$H$13,$A7485&lt; 'Hydro Monhtly CFs'!$E$15, 'Hydro Monhtly CFs'!$H$14,$A7485 &gt;= 'Hydro Monhtly CFs'!$E$15, 'Hydro Monhtly CFs'!$H$15)</f>
        <v>0.32287895943562611</v>
      </c>
      <c r="M7485" s="452">
        <v>1</v>
      </c>
      <c r="N7485" s="451">
        <f>IFERROR(IF(OR($A7485&lt;Assumptions!$F$43,$A7485&gt;Assumptions!$F$44),INDEX(New_Thermal!$K$10:$K$12,MATCH(Assumptions!$F$33,New_Thermal!$F$10:$F$12,0),1),INDEX(New_Thermal!$J$10:$J$12,MATCH(Assumptions!$F$33,New_Thermal!$F$10:$F$12,0),1)),1)</f>
        <v>0.99199999999999999</v>
      </c>
      <c r="O7485" s="452">
        <v>1</v>
      </c>
      <c r="P7485" s="485">
        <f ca="1"/>
        <v>0</v>
      </c>
      <c r="Q7485" s="485">
        <f ca="1"/>
        <v>0</v>
      </c>
    </row>
    <row r="7486" spans="1:17">
      <c r="A7486" s="496">
        <v>7485</v>
      </c>
      <c r="B7486" s="451">
        <f>IFERROR(IF(OR($A7486&lt;Assumptions!$F$43,$A7486&gt;Assumptions!$F$44),INDEX(Existing!$O$13:$O$29,MATCH(Generators_variability!B$1,Existing!$A$13:$A$29,0),1),INDEX(Existing!$N$13:$N$29,MATCH(Generators_variability!B$1,Existing!$A$13:$A$29,0),1)),1)</f>
        <v>0.96391263057929732</v>
      </c>
      <c r="C7486" s="451">
        <f>IFERROR(IF(OR($A7486&lt;Assumptions!$F$43,$A7486&gt;Assumptions!$F$44),INDEX(Existing!$O$13:$O$29,MATCH(Generators_variability!C$1,Existing!$A$13:$A$29,0),1),INDEX(Existing!$N$13:$N$29,MATCH(Generators_variability!C$1,Existing!$A$13:$A$29,0),1)),1)</f>
        <v>0.89949748743718594</v>
      </c>
      <c r="D7486" s="451">
        <f>IFERROR(IF(OR($A7486&lt;Assumptions!$F$43,$A7486&gt;Assumptions!$F$44),INDEX(Existing!$O$13:$O$29,MATCH(Generators_variability!D$1,Existing!$A$13:$A$29,0),1),INDEX(Existing!$N$13:$N$29,MATCH(Generators_variability!D$1,Existing!$A$13:$A$29,0),1)),1)</f>
        <v>1</v>
      </c>
      <c r="E7486" s="451">
        <f>IFERROR(IF(OR($A7486&lt;Assumptions!$F$43,$A7486&gt;Assumptions!$F$44),INDEX(Existing!$O$13:$O$29,MATCH(Generators_variability!E$1,Existing!$A$13:$A$29,0),1),INDEX(Existing!$N$13:$N$29,MATCH(Generators_variability!E$1,Existing!$A$13:$A$29,0),1)),1)</f>
        <v>0.67632850241545894</v>
      </c>
      <c r="F7486" s="451">
        <f>IFERROR(IF(OR($A7486&lt;Assumptions!$F$43,$A7486&gt;Assumptions!$F$44),INDEX(Existing!$O$13:$O$29,MATCH(Generators_variability!F$1,Existing!$A$13:$A$29,0),1),INDEX(Existing!$N$13:$N$29,MATCH(Generators_variability!F$1,Existing!$A$13:$A$29,0),1)),1)</f>
        <v>0.84634448574969023</v>
      </c>
      <c r="G7486" s="451">
        <f>IFERROR(IF(OR($A7486&lt;Assumptions!$F$43,$A7486&gt;Assumptions!$F$44),INDEX(Existing!$O$13:$O$29,MATCH(Generators_variability!G$1,Existing!$A$13:$A$29,0),1),INDEX(Existing!$N$13:$N$29,MATCH(Generators_variability!G$1,Existing!$A$13:$A$29,0),1)),1)</f>
        <v>0.86012112741672497</v>
      </c>
      <c r="H7486" s="451">
        <f>IFERROR(IF(OR($A7486&lt;Assumptions!$F$43,$A7486&gt;Assumptions!$F$44),INDEX(Existing!$O$13:$O$29,MATCH(Generators_variability!H$1,Existing!$A$13:$A$29,0),1),INDEX(Existing!$N$13:$N$29,MATCH(Generators_variability!H$1,Existing!$A$13:$A$29,0),1)),1)</f>
        <v>0.90779230054996085</v>
      </c>
      <c r="I7486" s="451">
        <f>IFERROR(IF(OR($A7486&lt;Assumptions!$F$43,$A7486&gt;Assumptions!$F$44),INDEX(Existing!$O$13:$O$29,MATCH(Generators_variability!I$1,Existing!$A$13:$A$29,0),1),INDEX(Existing!$N$13:$N$29,MATCH(Generators_variability!I$1,Existing!$A$13:$A$29,0),1)),1)</f>
        <v>0.89655172413793105</v>
      </c>
      <c r="J7486" s="451">
        <f>IFERROR(IF(OR($A7486&lt;Assumptions!$F$43,$A7486&gt;Assumptions!$F$44),INDEX(Existing!$O$13:$O$29,MATCH(Generators_variability!J$1,Existing!$A$13:$A$29,0),1),INDEX(Existing!$N$13:$N$29,MATCH(Generators_variability!J$1,Existing!$A$13:$A$29,0),1)),1)</f>
        <v>0.8616739296464353</v>
      </c>
      <c r="K7486" s="453" cm="1">
        <f t="array" ref="K7486">_xlfn.IFS($A7486 &lt; 'Hydro Monhtly CFs'!$E$5, 'Hydro Monhtly CFs'!$K$4, $A7486 &lt; 'Hydro Monhtly CFs'!$E$6, 'Hydro Monhtly CFs'!$K$5,$A7486 &lt; 'Hydro Monhtly CFs'!$E$7, 'Hydro Monhtly CFs'!$K$6,$A7486 &lt; 'Hydro Monhtly CFs'!$E$8, 'Hydro Monhtly CFs'!$K$7,$A7486 &lt; 'Hydro Monhtly CFs'!$E$9, 'Hydro Monhtly CFs'!$K$8,$A7486 &lt; 'Hydro Monhtly CFs'!$E$10, 'Hydro Monhtly CFs'!$K$9,$A7486 &lt; 'Hydro Monhtly CFs'!$E$11, 'Hydro Monhtly CFs'!$K$10,$A7486 &lt; 'Hydro Monhtly CFs'!$E$12, 'Hydro Monhtly CFs'!$K$11,$A7486 &lt; 'Hydro Monhtly CFs'!$E$13,'Hydro Monhtly CFs'!$K$12,$A7486&lt; 'Hydro Monhtly CFs'!$E$14, 'Hydro Monhtly CFs'!$K$13,$A7486&lt; 'Hydro Monhtly CFs'!$E$15, 'Hydro Monhtly CFs'!$K$14,$A7486 &gt;= 'Hydro Monhtly CFs'!$E$15, 'Hydro Monhtly CFs'!$K$15)</f>
        <v>0.23859381889329812</v>
      </c>
      <c r="L7486" s="453" cm="1">
        <f t="array" ref="L7486">_xlfn.IFS($A7486 &lt; 'Hydro Monhtly CFs'!$E$5, 'Hydro Monhtly CFs'!$H$4, $A7486 &lt; 'Hydro Monhtly CFs'!$E$6, 'Hydro Monhtly CFs'!$H$5,$A7486 &lt; 'Hydro Monhtly CFs'!$E$7, 'Hydro Monhtly CFs'!$H$6,$A7486 &lt; 'Hydro Monhtly CFs'!$E$8, 'Hydro Monhtly CFs'!$H$7,$A7486 &lt; 'Hydro Monhtly CFs'!$E$9, 'Hydro Monhtly CFs'!$H$8,$A7486 &lt; 'Hydro Monhtly CFs'!$E$10, 'Hydro Monhtly CFs'!$H$9,$A7486 &lt; 'Hydro Monhtly CFs'!$E$11, 'Hydro Monhtly CFs'!$H$10,$A7486 &lt; 'Hydro Monhtly CFs'!$E$12, 'Hydro Monhtly CFs'!$H$11,$A7486 &lt; 'Hydro Monhtly CFs'!$E$13,'Hydro Monhtly CFs'!$H$12,$A7486&lt; 'Hydro Monhtly CFs'!$E$14, 'Hydro Monhtly CFs'!$H$13,$A7486&lt; 'Hydro Monhtly CFs'!$E$15, 'Hydro Monhtly CFs'!$H$14,$A7486 &gt;= 'Hydro Monhtly CFs'!$E$15, 'Hydro Monhtly CFs'!$H$15)</f>
        <v>0.32287895943562611</v>
      </c>
      <c r="M7486" s="452">
        <v>1</v>
      </c>
      <c r="N7486" s="451">
        <f>IFERROR(IF(OR($A7486&lt;Assumptions!$F$43,$A7486&gt;Assumptions!$F$44),INDEX(New_Thermal!$K$10:$K$12,MATCH(Assumptions!$F$33,New_Thermal!$F$10:$F$12,0),1),INDEX(New_Thermal!$J$10:$J$12,MATCH(Assumptions!$F$33,New_Thermal!$F$10:$F$12,0),1)),1)</f>
        <v>0.99199999999999999</v>
      </c>
      <c r="O7486" s="452">
        <v>1</v>
      </c>
      <c r="P7486" s="485">
        <f ca="1"/>
        <v>0</v>
      </c>
      <c r="Q7486" s="485">
        <f ca="1"/>
        <v>0</v>
      </c>
    </row>
    <row r="7487" spans="1:17">
      <c r="A7487" s="496">
        <v>7486</v>
      </c>
      <c r="B7487" s="451">
        <f>IFERROR(IF(OR($A7487&lt;Assumptions!$F$43,$A7487&gt;Assumptions!$F$44),INDEX(Existing!$O$13:$O$29,MATCH(Generators_variability!B$1,Existing!$A$13:$A$29,0),1),INDEX(Existing!$N$13:$N$29,MATCH(Generators_variability!B$1,Existing!$A$13:$A$29,0),1)),1)</f>
        <v>0.96391263057929732</v>
      </c>
      <c r="C7487" s="451">
        <f>IFERROR(IF(OR($A7487&lt;Assumptions!$F$43,$A7487&gt;Assumptions!$F$44),INDEX(Existing!$O$13:$O$29,MATCH(Generators_variability!C$1,Existing!$A$13:$A$29,0),1),INDEX(Existing!$N$13:$N$29,MATCH(Generators_variability!C$1,Existing!$A$13:$A$29,0),1)),1)</f>
        <v>0.89949748743718594</v>
      </c>
      <c r="D7487" s="451">
        <f>IFERROR(IF(OR($A7487&lt;Assumptions!$F$43,$A7487&gt;Assumptions!$F$44),INDEX(Existing!$O$13:$O$29,MATCH(Generators_variability!D$1,Existing!$A$13:$A$29,0),1),INDEX(Existing!$N$13:$N$29,MATCH(Generators_variability!D$1,Existing!$A$13:$A$29,0),1)),1)</f>
        <v>1</v>
      </c>
      <c r="E7487" s="451">
        <f>IFERROR(IF(OR($A7487&lt;Assumptions!$F$43,$A7487&gt;Assumptions!$F$44),INDEX(Existing!$O$13:$O$29,MATCH(Generators_variability!E$1,Existing!$A$13:$A$29,0),1),INDEX(Existing!$N$13:$N$29,MATCH(Generators_variability!E$1,Existing!$A$13:$A$29,0),1)),1)</f>
        <v>0.67632850241545894</v>
      </c>
      <c r="F7487" s="451">
        <f>IFERROR(IF(OR($A7487&lt;Assumptions!$F$43,$A7487&gt;Assumptions!$F$44),INDEX(Existing!$O$13:$O$29,MATCH(Generators_variability!F$1,Existing!$A$13:$A$29,0),1),INDEX(Existing!$N$13:$N$29,MATCH(Generators_variability!F$1,Existing!$A$13:$A$29,0),1)),1)</f>
        <v>0.84634448574969023</v>
      </c>
      <c r="G7487" s="451">
        <f>IFERROR(IF(OR($A7487&lt;Assumptions!$F$43,$A7487&gt;Assumptions!$F$44),INDEX(Existing!$O$13:$O$29,MATCH(Generators_variability!G$1,Existing!$A$13:$A$29,0),1),INDEX(Existing!$N$13:$N$29,MATCH(Generators_variability!G$1,Existing!$A$13:$A$29,0),1)),1)</f>
        <v>0.86012112741672497</v>
      </c>
      <c r="H7487" s="451">
        <f>IFERROR(IF(OR($A7487&lt;Assumptions!$F$43,$A7487&gt;Assumptions!$F$44),INDEX(Existing!$O$13:$O$29,MATCH(Generators_variability!H$1,Existing!$A$13:$A$29,0),1),INDEX(Existing!$N$13:$N$29,MATCH(Generators_variability!H$1,Existing!$A$13:$A$29,0),1)),1)</f>
        <v>0.90779230054996085</v>
      </c>
      <c r="I7487" s="451">
        <f>IFERROR(IF(OR($A7487&lt;Assumptions!$F$43,$A7487&gt;Assumptions!$F$44),INDEX(Existing!$O$13:$O$29,MATCH(Generators_variability!I$1,Existing!$A$13:$A$29,0),1),INDEX(Existing!$N$13:$N$29,MATCH(Generators_variability!I$1,Existing!$A$13:$A$29,0),1)),1)</f>
        <v>0.89655172413793105</v>
      </c>
      <c r="J7487" s="451">
        <f>IFERROR(IF(OR($A7487&lt;Assumptions!$F$43,$A7487&gt;Assumptions!$F$44),INDEX(Existing!$O$13:$O$29,MATCH(Generators_variability!J$1,Existing!$A$13:$A$29,0),1),INDEX(Existing!$N$13:$N$29,MATCH(Generators_variability!J$1,Existing!$A$13:$A$29,0),1)),1)</f>
        <v>0.8616739296464353</v>
      </c>
      <c r="K7487" s="453" cm="1">
        <f t="array" ref="K7487">_xlfn.IFS($A7487 &lt; 'Hydro Monhtly CFs'!$E$5, 'Hydro Monhtly CFs'!$K$4, $A7487 &lt; 'Hydro Monhtly CFs'!$E$6, 'Hydro Monhtly CFs'!$K$5,$A7487 &lt; 'Hydro Monhtly CFs'!$E$7, 'Hydro Monhtly CFs'!$K$6,$A7487 &lt; 'Hydro Monhtly CFs'!$E$8, 'Hydro Monhtly CFs'!$K$7,$A7487 &lt; 'Hydro Monhtly CFs'!$E$9, 'Hydro Monhtly CFs'!$K$8,$A7487 &lt; 'Hydro Monhtly CFs'!$E$10, 'Hydro Monhtly CFs'!$K$9,$A7487 &lt; 'Hydro Monhtly CFs'!$E$11, 'Hydro Monhtly CFs'!$K$10,$A7487 &lt; 'Hydro Monhtly CFs'!$E$12, 'Hydro Monhtly CFs'!$K$11,$A7487 &lt; 'Hydro Monhtly CFs'!$E$13,'Hydro Monhtly CFs'!$K$12,$A7487&lt; 'Hydro Monhtly CFs'!$E$14, 'Hydro Monhtly CFs'!$K$13,$A7487&lt; 'Hydro Monhtly CFs'!$E$15, 'Hydro Monhtly CFs'!$K$14,$A7487 &gt;= 'Hydro Monhtly CFs'!$E$15, 'Hydro Monhtly CFs'!$K$15)</f>
        <v>0.23859381889329812</v>
      </c>
      <c r="L7487" s="453" cm="1">
        <f t="array" ref="L7487">_xlfn.IFS($A7487 &lt; 'Hydro Monhtly CFs'!$E$5, 'Hydro Monhtly CFs'!$H$4, $A7487 &lt; 'Hydro Monhtly CFs'!$E$6, 'Hydro Monhtly CFs'!$H$5,$A7487 &lt; 'Hydro Monhtly CFs'!$E$7, 'Hydro Monhtly CFs'!$H$6,$A7487 &lt; 'Hydro Monhtly CFs'!$E$8, 'Hydro Monhtly CFs'!$H$7,$A7487 &lt; 'Hydro Monhtly CFs'!$E$9, 'Hydro Monhtly CFs'!$H$8,$A7487 &lt; 'Hydro Monhtly CFs'!$E$10, 'Hydro Monhtly CFs'!$H$9,$A7487 &lt; 'Hydro Monhtly CFs'!$E$11, 'Hydro Monhtly CFs'!$H$10,$A7487 &lt; 'Hydro Monhtly CFs'!$E$12, 'Hydro Monhtly CFs'!$H$11,$A7487 &lt; 'Hydro Monhtly CFs'!$E$13,'Hydro Monhtly CFs'!$H$12,$A7487&lt; 'Hydro Monhtly CFs'!$E$14, 'Hydro Monhtly CFs'!$H$13,$A7487&lt; 'Hydro Monhtly CFs'!$E$15, 'Hydro Monhtly CFs'!$H$14,$A7487 &gt;= 'Hydro Monhtly CFs'!$E$15, 'Hydro Monhtly CFs'!$H$15)</f>
        <v>0.32287895943562611</v>
      </c>
      <c r="M7487" s="452">
        <v>1</v>
      </c>
      <c r="N7487" s="451">
        <f>IFERROR(IF(OR($A7487&lt;Assumptions!$F$43,$A7487&gt;Assumptions!$F$44),INDEX(New_Thermal!$K$10:$K$12,MATCH(Assumptions!$F$33,New_Thermal!$F$10:$F$12,0),1),INDEX(New_Thermal!$J$10:$J$12,MATCH(Assumptions!$F$33,New_Thermal!$F$10:$F$12,0),1)),1)</f>
        <v>0.99199999999999999</v>
      </c>
      <c r="O7487" s="452">
        <v>1</v>
      </c>
      <c r="P7487" s="485">
        <f ca="1"/>
        <v>0</v>
      </c>
      <c r="Q7487" s="485">
        <f ca="1"/>
        <v>0</v>
      </c>
    </row>
    <row r="7488" spans="1:17">
      <c r="A7488" s="496">
        <v>7487</v>
      </c>
      <c r="B7488" s="451">
        <f>IFERROR(IF(OR($A7488&lt;Assumptions!$F$43,$A7488&gt;Assumptions!$F$44),INDEX(Existing!$O$13:$O$29,MATCH(Generators_variability!B$1,Existing!$A$13:$A$29,0),1),INDEX(Existing!$N$13:$N$29,MATCH(Generators_variability!B$1,Existing!$A$13:$A$29,0),1)),1)</f>
        <v>0.96391263057929732</v>
      </c>
      <c r="C7488" s="451">
        <f>IFERROR(IF(OR($A7488&lt;Assumptions!$F$43,$A7488&gt;Assumptions!$F$44),INDEX(Existing!$O$13:$O$29,MATCH(Generators_variability!C$1,Existing!$A$13:$A$29,0),1),INDEX(Existing!$N$13:$N$29,MATCH(Generators_variability!C$1,Existing!$A$13:$A$29,0),1)),1)</f>
        <v>0.89949748743718594</v>
      </c>
      <c r="D7488" s="451">
        <f>IFERROR(IF(OR($A7488&lt;Assumptions!$F$43,$A7488&gt;Assumptions!$F$44),INDEX(Existing!$O$13:$O$29,MATCH(Generators_variability!D$1,Existing!$A$13:$A$29,0),1),INDEX(Existing!$N$13:$N$29,MATCH(Generators_variability!D$1,Existing!$A$13:$A$29,0),1)),1)</f>
        <v>1</v>
      </c>
      <c r="E7488" s="451">
        <f>IFERROR(IF(OR($A7488&lt;Assumptions!$F$43,$A7488&gt;Assumptions!$F$44),INDEX(Existing!$O$13:$O$29,MATCH(Generators_variability!E$1,Existing!$A$13:$A$29,0),1),INDEX(Existing!$N$13:$N$29,MATCH(Generators_variability!E$1,Existing!$A$13:$A$29,0),1)),1)</f>
        <v>0.67632850241545894</v>
      </c>
      <c r="F7488" s="451">
        <f>IFERROR(IF(OR($A7488&lt;Assumptions!$F$43,$A7488&gt;Assumptions!$F$44),INDEX(Existing!$O$13:$O$29,MATCH(Generators_variability!F$1,Existing!$A$13:$A$29,0),1),INDEX(Existing!$N$13:$N$29,MATCH(Generators_variability!F$1,Existing!$A$13:$A$29,0),1)),1)</f>
        <v>0.84634448574969023</v>
      </c>
      <c r="G7488" s="451">
        <f>IFERROR(IF(OR($A7488&lt;Assumptions!$F$43,$A7488&gt;Assumptions!$F$44),INDEX(Existing!$O$13:$O$29,MATCH(Generators_variability!G$1,Existing!$A$13:$A$29,0),1),INDEX(Existing!$N$13:$N$29,MATCH(Generators_variability!G$1,Existing!$A$13:$A$29,0),1)),1)</f>
        <v>0.86012112741672497</v>
      </c>
      <c r="H7488" s="451">
        <f>IFERROR(IF(OR($A7488&lt;Assumptions!$F$43,$A7488&gt;Assumptions!$F$44),INDEX(Existing!$O$13:$O$29,MATCH(Generators_variability!H$1,Existing!$A$13:$A$29,0),1),INDEX(Existing!$N$13:$N$29,MATCH(Generators_variability!H$1,Existing!$A$13:$A$29,0),1)),1)</f>
        <v>0.90779230054996085</v>
      </c>
      <c r="I7488" s="451">
        <f>IFERROR(IF(OR($A7488&lt;Assumptions!$F$43,$A7488&gt;Assumptions!$F$44),INDEX(Existing!$O$13:$O$29,MATCH(Generators_variability!I$1,Existing!$A$13:$A$29,0),1),INDEX(Existing!$N$13:$N$29,MATCH(Generators_variability!I$1,Existing!$A$13:$A$29,0),1)),1)</f>
        <v>0.89655172413793105</v>
      </c>
      <c r="J7488" s="451">
        <f>IFERROR(IF(OR($A7488&lt;Assumptions!$F$43,$A7488&gt;Assumptions!$F$44),INDEX(Existing!$O$13:$O$29,MATCH(Generators_variability!J$1,Existing!$A$13:$A$29,0),1),INDEX(Existing!$N$13:$N$29,MATCH(Generators_variability!J$1,Existing!$A$13:$A$29,0),1)),1)</f>
        <v>0.8616739296464353</v>
      </c>
      <c r="K7488" s="453" cm="1">
        <f t="array" ref="K7488">_xlfn.IFS($A7488 &lt; 'Hydro Monhtly CFs'!$E$5, 'Hydro Monhtly CFs'!$K$4, $A7488 &lt; 'Hydro Monhtly CFs'!$E$6, 'Hydro Monhtly CFs'!$K$5,$A7488 &lt; 'Hydro Monhtly CFs'!$E$7, 'Hydro Monhtly CFs'!$K$6,$A7488 &lt; 'Hydro Monhtly CFs'!$E$8, 'Hydro Monhtly CFs'!$K$7,$A7488 &lt; 'Hydro Monhtly CFs'!$E$9, 'Hydro Monhtly CFs'!$K$8,$A7488 &lt; 'Hydro Monhtly CFs'!$E$10, 'Hydro Monhtly CFs'!$K$9,$A7488 &lt; 'Hydro Monhtly CFs'!$E$11, 'Hydro Monhtly CFs'!$K$10,$A7488 &lt; 'Hydro Monhtly CFs'!$E$12, 'Hydro Monhtly CFs'!$K$11,$A7488 &lt; 'Hydro Monhtly CFs'!$E$13,'Hydro Monhtly CFs'!$K$12,$A7488&lt; 'Hydro Monhtly CFs'!$E$14, 'Hydro Monhtly CFs'!$K$13,$A7488&lt; 'Hydro Monhtly CFs'!$E$15, 'Hydro Monhtly CFs'!$K$14,$A7488 &gt;= 'Hydro Monhtly CFs'!$E$15, 'Hydro Monhtly CFs'!$K$15)</f>
        <v>0.23859381889329812</v>
      </c>
      <c r="L7488" s="453" cm="1">
        <f t="array" ref="L7488">_xlfn.IFS($A7488 &lt; 'Hydro Monhtly CFs'!$E$5, 'Hydro Monhtly CFs'!$H$4, $A7488 &lt; 'Hydro Monhtly CFs'!$E$6, 'Hydro Monhtly CFs'!$H$5,$A7488 &lt; 'Hydro Monhtly CFs'!$E$7, 'Hydro Monhtly CFs'!$H$6,$A7488 &lt; 'Hydro Monhtly CFs'!$E$8, 'Hydro Monhtly CFs'!$H$7,$A7488 &lt; 'Hydro Monhtly CFs'!$E$9, 'Hydro Monhtly CFs'!$H$8,$A7488 &lt; 'Hydro Monhtly CFs'!$E$10, 'Hydro Monhtly CFs'!$H$9,$A7488 &lt; 'Hydro Monhtly CFs'!$E$11, 'Hydro Monhtly CFs'!$H$10,$A7488 &lt; 'Hydro Monhtly CFs'!$E$12, 'Hydro Monhtly CFs'!$H$11,$A7488 &lt; 'Hydro Monhtly CFs'!$E$13,'Hydro Monhtly CFs'!$H$12,$A7488&lt; 'Hydro Monhtly CFs'!$E$14, 'Hydro Monhtly CFs'!$H$13,$A7488&lt; 'Hydro Monhtly CFs'!$E$15, 'Hydro Monhtly CFs'!$H$14,$A7488 &gt;= 'Hydro Monhtly CFs'!$E$15, 'Hydro Monhtly CFs'!$H$15)</f>
        <v>0.32287895943562611</v>
      </c>
      <c r="M7488" s="452">
        <v>1</v>
      </c>
      <c r="N7488" s="451">
        <f>IFERROR(IF(OR($A7488&lt;Assumptions!$F$43,$A7488&gt;Assumptions!$F$44),INDEX(New_Thermal!$K$10:$K$12,MATCH(Assumptions!$F$33,New_Thermal!$F$10:$F$12,0),1),INDEX(New_Thermal!$J$10:$J$12,MATCH(Assumptions!$F$33,New_Thermal!$F$10:$F$12,0),1)),1)</f>
        <v>0.99199999999999999</v>
      </c>
      <c r="O7488" s="452">
        <v>1</v>
      </c>
      <c r="P7488" s="485">
        <f ca="1"/>
        <v>0</v>
      </c>
      <c r="Q7488" s="485">
        <f ca="1"/>
        <v>9.4479756616822237E-3</v>
      </c>
    </row>
    <row r="7489" spans="1:17">
      <c r="A7489" s="496">
        <v>7488</v>
      </c>
      <c r="B7489" s="451">
        <f>IFERROR(IF(OR($A7489&lt;Assumptions!$F$43,$A7489&gt;Assumptions!$F$44),INDEX(Existing!$O$13:$O$29,MATCH(Generators_variability!B$1,Existing!$A$13:$A$29,0),1),INDEX(Existing!$N$13:$N$29,MATCH(Generators_variability!B$1,Existing!$A$13:$A$29,0),1)),1)</f>
        <v>0.96391263057929732</v>
      </c>
      <c r="C7489" s="451">
        <f>IFERROR(IF(OR($A7489&lt;Assumptions!$F$43,$A7489&gt;Assumptions!$F$44),INDEX(Existing!$O$13:$O$29,MATCH(Generators_variability!C$1,Existing!$A$13:$A$29,0),1),INDEX(Existing!$N$13:$N$29,MATCH(Generators_variability!C$1,Existing!$A$13:$A$29,0),1)),1)</f>
        <v>0.89949748743718594</v>
      </c>
      <c r="D7489" s="451">
        <f>IFERROR(IF(OR($A7489&lt;Assumptions!$F$43,$A7489&gt;Assumptions!$F$44),INDEX(Existing!$O$13:$O$29,MATCH(Generators_variability!D$1,Existing!$A$13:$A$29,0),1),INDEX(Existing!$N$13:$N$29,MATCH(Generators_variability!D$1,Existing!$A$13:$A$29,0),1)),1)</f>
        <v>1</v>
      </c>
      <c r="E7489" s="451">
        <f>IFERROR(IF(OR($A7489&lt;Assumptions!$F$43,$A7489&gt;Assumptions!$F$44),INDEX(Existing!$O$13:$O$29,MATCH(Generators_variability!E$1,Existing!$A$13:$A$29,0),1),INDEX(Existing!$N$13:$N$29,MATCH(Generators_variability!E$1,Existing!$A$13:$A$29,0),1)),1)</f>
        <v>0.67632850241545894</v>
      </c>
      <c r="F7489" s="451">
        <f>IFERROR(IF(OR($A7489&lt;Assumptions!$F$43,$A7489&gt;Assumptions!$F$44),INDEX(Existing!$O$13:$O$29,MATCH(Generators_variability!F$1,Existing!$A$13:$A$29,0),1),INDEX(Existing!$N$13:$N$29,MATCH(Generators_variability!F$1,Existing!$A$13:$A$29,0),1)),1)</f>
        <v>0.84634448574969023</v>
      </c>
      <c r="G7489" s="451">
        <f>IFERROR(IF(OR($A7489&lt;Assumptions!$F$43,$A7489&gt;Assumptions!$F$44),INDEX(Existing!$O$13:$O$29,MATCH(Generators_variability!G$1,Existing!$A$13:$A$29,0),1),INDEX(Existing!$N$13:$N$29,MATCH(Generators_variability!G$1,Existing!$A$13:$A$29,0),1)),1)</f>
        <v>0.86012112741672497</v>
      </c>
      <c r="H7489" s="451">
        <f>IFERROR(IF(OR($A7489&lt;Assumptions!$F$43,$A7489&gt;Assumptions!$F$44),INDEX(Existing!$O$13:$O$29,MATCH(Generators_variability!H$1,Existing!$A$13:$A$29,0),1),INDEX(Existing!$N$13:$N$29,MATCH(Generators_variability!H$1,Existing!$A$13:$A$29,0),1)),1)</f>
        <v>0.90779230054996085</v>
      </c>
      <c r="I7489" s="451">
        <f>IFERROR(IF(OR($A7489&lt;Assumptions!$F$43,$A7489&gt;Assumptions!$F$44),INDEX(Existing!$O$13:$O$29,MATCH(Generators_variability!I$1,Existing!$A$13:$A$29,0),1),INDEX(Existing!$N$13:$N$29,MATCH(Generators_variability!I$1,Existing!$A$13:$A$29,0),1)),1)</f>
        <v>0.89655172413793105</v>
      </c>
      <c r="J7489" s="451">
        <f>IFERROR(IF(OR($A7489&lt;Assumptions!$F$43,$A7489&gt;Assumptions!$F$44),INDEX(Existing!$O$13:$O$29,MATCH(Generators_variability!J$1,Existing!$A$13:$A$29,0),1),INDEX(Existing!$N$13:$N$29,MATCH(Generators_variability!J$1,Existing!$A$13:$A$29,0),1)),1)</f>
        <v>0.8616739296464353</v>
      </c>
      <c r="K7489" s="453" cm="1">
        <f t="array" ref="K7489">_xlfn.IFS($A7489 &lt; 'Hydro Monhtly CFs'!$E$5, 'Hydro Monhtly CFs'!$K$4, $A7489 &lt; 'Hydro Monhtly CFs'!$E$6, 'Hydro Monhtly CFs'!$K$5,$A7489 &lt; 'Hydro Monhtly CFs'!$E$7, 'Hydro Monhtly CFs'!$K$6,$A7489 &lt; 'Hydro Monhtly CFs'!$E$8, 'Hydro Monhtly CFs'!$K$7,$A7489 &lt; 'Hydro Monhtly CFs'!$E$9, 'Hydro Monhtly CFs'!$K$8,$A7489 &lt; 'Hydro Monhtly CFs'!$E$10, 'Hydro Monhtly CFs'!$K$9,$A7489 &lt; 'Hydro Monhtly CFs'!$E$11, 'Hydro Monhtly CFs'!$K$10,$A7489 &lt; 'Hydro Monhtly CFs'!$E$12, 'Hydro Monhtly CFs'!$K$11,$A7489 &lt; 'Hydro Monhtly CFs'!$E$13,'Hydro Monhtly CFs'!$K$12,$A7489&lt; 'Hydro Monhtly CFs'!$E$14, 'Hydro Monhtly CFs'!$K$13,$A7489&lt; 'Hydro Monhtly CFs'!$E$15, 'Hydro Monhtly CFs'!$K$14,$A7489 &gt;= 'Hydro Monhtly CFs'!$E$15, 'Hydro Monhtly CFs'!$K$15)</f>
        <v>0.23859381889329812</v>
      </c>
      <c r="L7489" s="453" cm="1">
        <f t="array" ref="L7489">_xlfn.IFS($A7489 &lt; 'Hydro Monhtly CFs'!$E$5, 'Hydro Monhtly CFs'!$H$4, $A7489 &lt; 'Hydro Monhtly CFs'!$E$6, 'Hydro Monhtly CFs'!$H$5,$A7489 &lt; 'Hydro Monhtly CFs'!$E$7, 'Hydro Monhtly CFs'!$H$6,$A7489 &lt; 'Hydro Monhtly CFs'!$E$8, 'Hydro Monhtly CFs'!$H$7,$A7489 &lt; 'Hydro Monhtly CFs'!$E$9, 'Hydro Monhtly CFs'!$H$8,$A7489 &lt; 'Hydro Monhtly CFs'!$E$10, 'Hydro Monhtly CFs'!$H$9,$A7489 &lt; 'Hydro Monhtly CFs'!$E$11, 'Hydro Monhtly CFs'!$H$10,$A7489 &lt; 'Hydro Monhtly CFs'!$E$12, 'Hydro Monhtly CFs'!$H$11,$A7489 &lt; 'Hydro Monhtly CFs'!$E$13,'Hydro Monhtly CFs'!$H$12,$A7489&lt; 'Hydro Monhtly CFs'!$E$14, 'Hydro Monhtly CFs'!$H$13,$A7489&lt; 'Hydro Monhtly CFs'!$E$15, 'Hydro Monhtly CFs'!$H$14,$A7489 &gt;= 'Hydro Monhtly CFs'!$E$15, 'Hydro Monhtly CFs'!$H$15)</f>
        <v>0.32287895943562611</v>
      </c>
      <c r="M7489" s="452">
        <v>1</v>
      </c>
      <c r="N7489" s="451">
        <f>IFERROR(IF(OR($A7489&lt;Assumptions!$F$43,$A7489&gt;Assumptions!$F$44),INDEX(New_Thermal!$K$10:$K$12,MATCH(Assumptions!$F$33,New_Thermal!$F$10:$F$12,0),1),INDEX(New_Thermal!$J$10:$J$12,MATCH(Assumptions!$F$33,New_Thermal!$F$10:$F$12,0),1)),1)</f>
        <v>0.99199999999999999</v>
      </c>
      <c r="O7489" s="452">
        <v>1</v>
      </c>
      <c r="P7489" s="485">
        <f ca="1"/>
        <v>0</v>
      </c>
      <c r="Q7489" s="485">
        <f ca="1"/>
        <v>9.4479756616822237E-3</v>
      </c>
    </row>
    <row r="7490" spans="1:17">
      <c r="A7490" s="496">
        <v>7489</v>
      </c>
      <c r="B7490" s="451">
        <f>IFERROR(IF(OR($A7490&lt;Assumptions!$F$43,$A7490&gt;Assumptions!$F$44),INDEX(Existing!$O$13:$O$29,MATCH(Generators_variability!B$1,Existing!$A$13:$A$29,0),1),INDEX(Existing!$N$13:$N$29,MATCH(Generators_variability!B$1,Existing!$A$13:$A$29,0),1)),1)</f>
        <v>0.96391263057929732</v>
      </c>
      <c r="C7490" s="451">
        <f>IFERROR(IF(OR($A7490&lt;Assumptions!$F$43,$A7490&gt;Assumptions!$F$44),INDEX(Existing!$O$13:$O$29,MATCH(Generators_variability!C$1,Existing!$A$13:$A$29,0),1),INDEX(Existing!$N$13:$N$29,MATCH(Generators_variability!C$1,Existing!$A$13:$A$29,0),1)),1)</f>
        <v>0.89949748743718594</v>
      </c>
      <c r="D7490" s="451">
        <f>IFERROR(IF(OR($A7490&lt;Assumptions!$F$43,$A7490&gt;Assumptions!$F$44),INDEX(Existing!$O$13:$O$29,MATCH(Generators_variability!D$1,Existing!$A$13:$A$29,0),1),INDEX(Existing!$N$13:$N$29,MATCH(Generators_variability!D$1,Existing!$A$13:$A$29,0),1)),1)</f>
        <v>1</v>
      </c>
      <c r="E7490" s="451">
        <f>IFERROR(IF(OR($A7490&lt;Assumptions!$F$43,$A7490&gt;Assumptions!$F$44),INDEX(Existing!$O$13:$O$29,MATCH(Generators_variability!E$1,Existing!$A$13:$A$29,0),1),INDEX(Existing!$N$13:$N$29,MATCH(Generators_variability!E$1,Existing!$A$13:$A$29,0),1)),1)</f>
        <v>0.67632850241545894</v>
      </c>
      <c r="F7490" s="451">
        <f>IFERROR(IF(OR($A7490&lt;Assumptions!$F$43,$A7490&gt;Assumptions!$F$44),INDEX(Existing!$O$13:$O$29,MATCH(Generators_variability!F$1,Existing!$A$13:$A$29,0),1),INDEX(Existing!$N$13:$N$29,MATCH(Generators_variability!F$1,Existing!$A$13:$A$29,0),1)),1)</f>
        <v>0.84634448574969023</v>
      </c>
      <c r="G7490" s="451">
        <f>IFERROR(IF(OR($A7490&lt;Assumptions!$F$43,$A7490&gt;Assumptions!$F$44),INDEX(Existing!$O$13:$O$29,MATCH(Generators_variability!G$1,Existing!$A$13:$A$29,0),1),INDEX(Existing!$N$13:$N$29,MATCH(Generators_variability!G$1,Existing!$A$13:$A$29,0),1)),1)</f>
        <v>0.86012112741672497</v>
      </c>
      <c r="H7490" s="451">
        <f>IFERROR(IF(OR($A7490&lt;Assumptions!$F$43,$A7490&gt;Assumptions!$F$44),INDEX(Existing!$O$13:$O$29,MATCH(Generators_variability!H$1,Existing!$A$13:$A$29,0),1),INDEX(Existing!$N$13:$N$29,MATCH(Generators_variability!H$1,Existing!$A$13:$A$29,0),1)),1)</f>
        <v>0.90779230054996085</v>
      </c>
      <c r="I7490" s="451">
        <f>IFERROR(IF(OR($A7490&lt;Assumptions!$F$43,$A7490&gt;Assumptions!$F$44),INDEX(Existing!$O$13:$O$29,MATCH(Generators_variability!I$1,Existing!$A$13:$A$29,0),1),INDEX(Existing!$N$13:$N$29,MATCH(Generators_variability!I$1,Existing!$A$13:$A$29,0),1)),1)</f>
        <v>0.89655172413793105</v>
      </c>
      <c r="J7490" s="451">
        <f>IFERROR(IF(OR($A7490&lt;Assumptions!$F$43,$A7490&gt;Assumptions!$F$44),INDEX(Existing!$O$13:$O$29,MATCH(Generators_variability!J$1,Existing!$A$13:$A$29,0),1),INDEX(Existing!$N$13:$N$29,MATCH(Generators_variability!J$1,Existing!$A$13:$A$29,0),1)),1)</f>
        <v>0.8616739296464353</v>
      </c>
      <c r="K7490" s="453" cm="1">
        <f t="array" ref="K7490">_xlfn.IFS($A7490 &lt; 'Hydro Monhtly CFs'!$E$5, 'Hydro Monhtly CFs'!$K$4, $A7490 &lt; 'Hydro Monhtly CFs'!$E$6, 'Hydro Monhtly CFs'!$K$5,$A7490 &lt; 'Hydro Monhtly CFs'!$E$7, 'Hydro Monhtly CFs'!$K$6,$A7490 &lt; 'Hydro Monhtly CFs'!$E$8, 'Hydro Monhtly CFs'!$K$7,$A7490 &lt; 'Hydro Monhtly CFs'!$E$9, 'Hydro Monhtly CFs'!$K$8,$A7490 &lt; 'Hydro Monhtly CFs'!$E$10, 'Hydro Monhtly CFs'!$K$9,$A7490 &lt; 'Hydro Monhtly CFs'!$E$11, 'Hydro Monhtly CFs'!$K$10,$A7490 &lt; 'Hydro Monhtly CFs'!$E$12, 'Hydro Monhtly CFs'!$K$11,$A7490 &lt; 'Hydro Monhtly CFs'!$E$13,'Hydro Monhtly CFs'!$K$12,$A7490&lt; 'Hydro Monhtly CFs'!$E$14, 'Hydro Monhtly CFs'!$K$13,$A7490&lt; 'Hydro Monhtly CFs'!$E$15, 'Hydro Monhtly CFs'!$K$14,$A7490 &gt;= 'Hydro Monhtly CFs'!$E$15, 'Hydro Monhtly CFs'!$K$15)</f>
        <v>0.23859381889329812</v>
      </c>
      <c r="L7490" s="453" cm="1">
        <f t="array" ref="L7490">_xlfn.IFS($A7490 &lt; 'Hydro Monhtly CFs'!$E$5, 'Hydro Monhtly CFs'!$H$4, $A7490 &lt; 'Hydro Monhtly CFs'!$E$6, 'Hydro Monhtly CFs'!$H$5,$A7490 &lt; 'Hydro Monhtly CFs'!$E$7, 'Hydro Monhtly CFs'!$H$6,$A7490 &lt; 'Hydro Monhtly CFs'!$E$8, 'Hydro Monhtly CFs'!$H$7,$A7490 &lt; 'Hydro Monhtly CFs'!$E$9, 'Hydro Monhtly CFs'!$H$8,$A7490 &lt; 'Hydro Monhtly CFs'!$E$10, 'Hydro Monhtly CFs'!$H$9,$A7490 &lt; 'Hydro Monhtly CFs'!$E$11, 'Hydro Monhtly CFs'!$H$10,$A7490 &lt; 'Hydro Monhtly CFs'!$E$12, 'Hydro Monhtly CFs'!$H$11,$A7490 &lt; 'Hydro Monhtly CFs'!$E$13,'Hydro Monhtly CFs'!$H$12,$A7490&lt; 'Hydro Monhtly CFs'!$E$14, 'Hydro Monhtly CFs'!$H$13,$A7490&lt; 'Hydro Monhtly CFs'!$E$15, 'Hydro Monhtly CFs'!$H$14,$A7490 &gt;= 'Hydro Monhtly CFs'!$E$15, 'Hydro Monhtly CFs'!$H$15)</f>
        <v>0.32287895943562611</v>
      </c>
      <c r="M7490" s="452">
        <v>1</v>
      </c>
      <c r="N7490" s="451">
        <f>IFERROR(IF(OR($A7490&lt;Assumptions!$F$43,$A7490&gt;Assumptions!$F$44),INDEX(New_Thermal!$K$10:$K$12,MATCH(Assumptions!$F$33,New_Thermal!$F$10:$F$12,0),1),INDEX(New_Thermal!$J$10:$J$12,MATCH(Assumptions!$F$33,New_Thermal!$F$10:$F$12,0),1)),1)</f>
        <v>0.99199999999999999</v>
      </c>
      <c r="O7490" s="452">
        <v>1</v>
      </c>
      <c r="P7490" s="485">
        <f ca="1"/>
        <v>0</v>
      </c>
      <c r="Q7490" s="485">
        <f ca="1"/>
        <v>0</v>
      </c>
    </row>
    <row r="7491" spans="1:17">
      <c r="A7491" s="496">
        <v>7490</v>
      </c>
      <c r="B7491" s="451">
        <f>IFERROR(IF(OR($A7491&lt;Assumptions!$F$43,$A7491&gt;Assumptions!$F$44),INDEX(Existing!$O$13:$O$29,MATCH(Generators_variability!B$1,Existing!$A$13:$A$29,0),1),INDEX(Existing!$N$13:$N$29,MATCH(Generators_variability!B$1,Existing!$A$13:$A$29,0),1)),1)</f>
        <v>0.96391263057929732</v>
      </c>
      <c r="C7491" s="451">
        <f>IFERROR(IF(OR($A7491&lt;Assumptions!$F$43,$A7491&gt;Assumptions!$F$44),INDEX(Existing!$O$13:$O$29,MATCH(Generators_variability!C$1,Existing!$A$13:$A$29,0),1),INDEX(Existing!$N$13:$N$29,MATCH(Generators_variability!C$1,Existing!$A$13:$A$29,0),1)),1)</f>
        <v>0.89949748743718594</v>
      </c>
      <c r="D7491" s="451">
        <f>IFERROR(IF(OR($A7491&lt;Assumptions!$F$43,$A7491&gt;Assumptions!$F$44),INDEX(Existing!$O$13:$O$29,MATCH(Generators_variability!D$1,Existing!$A$13:$A$29,0),1),INDEX(Existing!$N$13:$N$29,MATCH(Generators_variability!D$1,Existing!$A$13:$A$29,0),1)),1)</f>
        <v>1</v>
      </c>
      <c r="E7491" s="451">
        <f>IFERROR(IF(OR($A7491&lt;Assumptions!$F$43,$A7491&gt;Assumptions!$F$44),INDEX(Existing!$O$13:$O$29,MATCH(Generators_variability!E$1,Existing!$A$13:$A$29,0),1),INDEX(Existing!$N$13:$N$29,MATCH(Generators_variability!E$1,Existing!$A$13:$A$29,0),1)),1)</f>
        <v>0.67632850241545894</v>
      </c>
      <c r="F7491" s="451">
        <f>IFERROR(IF(OR($A7491&lt;Assumptions!$F$43,$A7491&gt;Assumptions!$F$44),INDEX(Existing!$O$13:$O$29,MATCH(Generators_variability!F$1,Existing!$A$13:$A$29,0),1),INDEX(Existing!$N$13:$N$29,MATCH(Generators_variability!F$1,Existing!$A$13:$A$29,0),1)),1)</f>
        <v>0.84634448574969023</v>
      </c>
      <c r="G7491" s="451">
        <f>IFERROR(IF(OR($A7491&lt;Assumptions!$F$43,$A7491&gt;Assumptions!$F$44),INDEX(Existing!$O$13:$O$29,MATCH(Generators_variability!G$1,Existing!$A$13:$A$29,0),1),INDEX(Existing!$N$13:$N$29,MATCH(Generators_variability!G$1,Existing!$A$13:$A$29,0),1)),1)</f>
        <v>0.86012112741672497</v>
      </c>
      <c r="H7491" s="451">
        <f>IFERROR(IF(OR($A7491&lt;Assumptions!$F$43,$A7491&gt;Assumptions!$F$44),INDEX(Existing!$O$13:$O$29,MATCH(Generators_variability!H$1,Existing!$A$13:$A$29,0),1),INDEX(Existing!$N$13:$N$29,MATCH(Generators_variability!H$1,Existing!$A$13:$A$29,0),1)),1)</f>
        <v>0.90779230054996085</v>
      </c>
      <c r="I7491" s="451">
        <f>IFERROR(IF(OR($A7491&lt;Assumptions!$F$43,$A7491&gt;Assumptions!$F$44),INDEX(Existing!$O$13:$O$29,MATCH(Generators_variability!I$1,Existing!$A$13:$A$29,0),1),INDEX(Existing!$N$13:$N$29,MATCH(Generators_variability!I$1,Existing!$A$13:$A$29,0),1)),1)</f>
        <v>0.89655172413793105</v>
      </c>
      <c r="J7491" s="451">
        <f>IFERROR(IF(OR($A7491&lt;Assumptions!$F$43,$A7491&gt;Assumptions!$F$44),INDEX(Existing!$O$13:$O$29,MATCH(Generators_variability!J$1,Existing!$A$13:$A$29,0),1),INDEX(Existing!$N$13:$N$29,MATCH(Generators_variability!J$1,Existing!$A$13:$A$29,0),1)),1)</f>
        <v>0.8616739296464353</v>
      </c>
      <c r="K7491" s="453" cm="1">
        <f t="array" ref="K7491">_xlfn.IFS($A7491 &lt; 'Hydro Monhtly CFs'!$E$5, 'Hydro Monhtly CFs'!$K$4, $A7491 &lt; 'Hydro Monhtly CFs'!$E$6, 'Hydro Monhtly CFs'!$K$5,$A7491 &lt; 'Hydro Monhtly CFs'!$E$7, 'Hydro Monhtly CFs'!$K$6,$A7491 &lt; 'Hydro Monhtly CFs'!$E$8, 'Hydro Monhtly CFs'!$K$7,$A7491 &lt; 'Hydro Monhtly CFs'!$E$9, 'Hydro Monhtly CFs'!$K$8,$A7491 &lt; 'Hydro Monhtly CFs'!$E$10, 'Hydro Monhtly CFs'!$K$9,$A7491 &lt; 'Hydro Monhtly CFs'!$E$11, 'Hydro Monhtly CFs'!$K$10,$A7491 &lt; 'Hydro Monhtly CFs'!$E$12, 'Hydro Monhtly CFs'!$K$11,$A7491 &lt; 'Hydro Monhtly CFs'!$E$13,'Hydro Monhtly CFs'!$K$12,$A7491&lt; 'Hydro Monhtly CFs'!$E$14, 'Hydro Monhtly CFs'!$K$13,$A7491&lt; 'Hydro Monhtly CFs'!$E$15, 'Hydro Monhtly CFs'!$K$14,$A7491 &gt;= 'Hydro Monhtly CFs'!$E$15, 'Hydro Monhtly CFs'!$K$15)</f>
        <v>0.23859381889329812</v>
      </c>
      <c r="L7491" s="453" cm="1">
        <f t="array" ref="L7491">_xlfn.IFS($A7491 &lt; 'Hydro Monhtly CFs'!$E$5, 'Hydro Monhtly CFs'!$H$4, $A7491 &lt; 'Hydro Monhtly CFs'!$E$6, 'Hydro Monhtly CFs'!$H$5,$A7491 &lt; 'Hydro Monhtly CFs'!$E$7, 'Hydro Monhtly CFs'!$H$6,$A7491 &lt; 'Hydro Monhtly CFs'!$E$8, 'Hydro Monhtly CFs'!$H$7,$A7491 &lt; 'Hydro Monhtly CFs'!$E$9, 'Hydro Monhtly CFs'!$H$8,$A7491 &lt; 'Hydro Monhtly CFs'!$E$10, 'Hydro Monhtly CFs'!$H$9,$A7491 &lt; 'Hydro Monhtly CFs'!$E$11, 'Hydro Monhtly CFs'!$H$10,$A7491 &lt; 'Hydro Monhtly CFs'!$E$12, 'Hydro Monhtly CFs'!$H$11,$A7491 &lt; 'Hydro Monhtly CFs'!$E$13,'Hydro Monhtly CFs'!$H$12,$A7491&lt; 'Hydro Monhtly CFs'!$E$14, 'Hydro Monhtly CFs'!$H$13,$A7491&lt; 'Hydro Monhtly CFs'!$E$15, 'Hydro Monhtly CFs'!$H$14,$A7491 &gt;= 'Hydro Monhtly CFs'!$E$15, 'Hydro Monhtly CFs'!$H$15)</f>
        <v>0.32287895943562611</v>
      </c>
      <c r="M7491" s="452">
        <v>1</v>
      </c>
      <c r="N7491" s="451">
        <f>IFERROR(IF(OR($A7491&lt;Assumptions!$F$43,$A7491&gt;Assumptions!$F$44),INDEX(New_Thermal!$K$10:$K$12,MATCH(Assumptions!$F$33,New_Thermal!$F$10:$F$12,0),1),INDEX(New_Thermal!$J$10:$J$12,MATCH(Assumptions!$F$33,New_Thermal!$F$10:$F$12,0),1)),1)</f>
        <v>0.99199999999999999</v>
      </c>
      <c r="O7491" s="452">
        <v>1</v>
      </c>
      <c r="P7491" s="485">
        <f ca="1"/>
        <v>0</v>
      </c>
      <c r="Q7491" s="485">
        <f ca="1"/>
        <v>9.4479756616822237E-3</v>
      </c>
    </row>
    <row r="7492" spans="1:17">
      <c r="A7492" s="496">
        <v>7491</v>
      </c>
      <c r="B7492" s="451">
        <f>IFERROR(IF(OR($A7492&lt;Assumptions!$F$43,$A7492&gt;Assumptions!$F$44),INDEX(Existing!$O$13:$O$29,MATCH(Generators_variability!B$1,Existing!$A$13:$A$29,0),1),INDEX(Existing!$N$13:$N$29,MATCH(Generators_variability!B$1,Existing!$A$13:$A$29,0),1)),1)</f>
        <v>0.96391263057929732</v>
      </c>
      <c r="C7492" s="451">
        <f>IFERROR(IF(OR($A7492&lt;Assumptions!$F$43,$A7492&gt;Assumptions!$F$44),INDEX(Existing!$O$13:$O$29,MATCH(Generators_variability!C$1,Existing!$A$13:$A$29,0),1),INDEX(Existing!$N$13:$N$29,MATCH(Generators_variability!C$1,Existing!$A$13:$A$29,0),1)),1)</f>
        <v>0.89949748743718594</v>
      </c>
      <c r="D7492" s="451">
        <f>IFERROR(IF(OR($A7492&lt;Assumptions!$F$43,$A7492&gt;Assumptions!$F$44),INDEX(Existing!$O$13:$O$29,MATCH(Generators_variability!D$1,Existing!$A$13:$A$29,0),1),INDEX(Existing!$N$13:$N$29,MATCH(Generators_variability!D$1,Existing!$A$13:$A$29,0),1)),1)</f>
        <v>1</v>
      </c>
      <c r="E7492" s="451">
        <f>IFERROR(IF(OR($A7492&lt;Assumptions!$F$43,$A7492&gt;Assumptions!$F$44),INDEX(Existing!$O$13:$O$29,MATCH(Generators_variability!E$1,Existing!$A$13:$A$29,0),1),INDEX(Existing!$N$13:$N$29,MATCH(Generators_variability!E$1,Existing!$A$13:$A$29,0),1)),1)</f>
        <v>0.67632850241545894</v>
      </c>
      <c r="F7492" s="451">
        <f>IFERROR(IF(OR($A7492&lt;Assumptions!$F$43,$A7492&gt;Assumptions!$F$44),INDEX(Existing!$O$13:$O$29,MATCH(Generators_variability!F$1,Existing!$A$13:$A$29,0),1),INDEX(Existing!$N$13:$N$29,MATCH(Generators_variability!F$1,Existing!$A$13:$A$29,0),1)),1)</f>
        <v>0.84634448574969023</v>
      </c>
      <c r="G7492" s="451">
        <f>IFERROR(IF(OR($A7492&lt;Assumptions!$F$43,$A7492&gt;Assumptions!$F$44),INDEX(Existing!$O$13:$O$29,MATCH(Generators_variability!G$1,Existing!$A$13:$A$29,0),1),INDEX(Existing!$N$13:$N$29,MATCH(Generators_variability!G$1,Existing!$A$13:$A$29,0),1)),1)</f>
        <v>0.86012112741672497</v>
      </c>
      <c r="H7492" s="451">
        <f>IFERROR(IF(OR($A7492&lt;Assumptions!$F$43,$A7492&gt;Assumptions!$F$44),INDEX(Existing!$O$13:$O$29,MATCH(Generators_variability!H$1,Existing!$A$13:$A$29,0),1),INDEX(Existing!$N$13:$N$29,MATCH(Generators_variability!H$1,Existing!$A$13:$A$29,0),1)),1)</f>
        <v>0.90779230054996085</v>
      </c>
      <c r="I7492" s="451">
        <f>IFERROR(IF(OR($A7492&lt;Assumptions!$F$43,$A7492&gt;Assumptions!$F$44),INDEX(Existing!$O$13:$O$29,MATCH(Generators_variability!I$1,Existing!$A$13:$A$29,0),1),INDEX(Existing!$N$13:$N$29,MATCH(Generators_variability!I$1,Existing!$A$13:$A$29,0),1)),1)</f>
        <v>0.89655172413793105</v>
      </c>
      <c r="J7492" s="451">
        <f>IFERROR(IF(OR($A7492&lt;Assumptions!$F$43,$A7492&gt;Assumptions!$F$44),INDEX(Existing!$O$13:$O$29,MATCH(Generators_variability!J$1,Existing!$A$13:$A$29,0),1),INDEX(Existing!$N$13:$N$29,MATCH(Generators_variability!J$1,Existing!$A$13:$A$29,0),1)),1)</f>
        <v>0.8616739296464353</v>
      </c>
      <c r="K7492" s="453" cm="1">
        <f t="array" ref="K7492">_xlfn.IFS($A7492 &lt; 'Hydro Monhtly CFs'!$E$5, 'Hydro Monhtly CFs'!$K$4, $A7492 &lt; 'Hydro Monhtly CFs'!$E$6, 'Hydro Monhtly CFs'!$K$5,$A7492 &lt; 'Hydro Monhtly CFs'!$E$7, 'Hydro Monhtly CFs'!$K$6,$A7492 &lt; 'Hydro Monhtly CFs'!$E$8, 'Hydro Monhtly CFs'!$K$7,$A7492 &lt; 'Hydro Monhtly CFs'!$E$9, 'Hydro Monhtly CFs'!$K$8,$A7492 &lt; 'Hydro Monhtly CFs'!$E$10, 'Hydro Monhtly CFs'!$K$9,$A7492 &lt; 'Hydro Monhtly CFs'!$E$11, 'Hydro Monhtly CFs'!$K$10,$A7492 &lt; 'Hydro Monhtly CFs'!$E$12, 'Hydro Monhtly CFs'!$K$11,$A7492 &lt; 'Hydro Monhtly CFs'!$E$13,'Hydro Monhtly CFs'!$K$12,$A7492&lt; 'Hydro Monhtly CFs'!$E$14, 'Hydro Monhtly CFs'!$K$13,$A7492&lt; 'Hydro Monhtly CFs'!$E$15, 'Hydro Monhtly CFs'!$K$14,$A7492 &gt;= 'Hydro Monhtly CFs'!$E$15, 'Hydro Monhtly CFs'!$K$15)</f>
        <v>0.23859381889329812</v>
      </c>
      <c r="L7492" s="453" cm="1">
        <f t="array" ref="L7492">_xlfn.IFS($A7492 &lt; 'Hydro Monhtly CFs'!$E$5, 'Hydro Monhtly CFs'!$H$4, $A7492 &lt; 'Hydro Monhtly CFs'!$E$6, 'Hydro Monhtly CFs'!$H$5,$A7492 &lt; 'Hydro Monhtly CFs'!$E$7, 'Hydro Monhtly CFs'!$H$6,$A7492 &lt; 'Hydro Monhtly CFs'!$E$8, 'Hydro Monhtly CFs'!$H$7,$A7492 &lt; 'Hydro Monhtly CFs'!$E$9, 'Hydro Monhtly CFs'!$H$8,$A7492 &lt; 'Hydro Monhtly CFs'!$E$10, 'Hydro Monhtly CFs'!$H$9,$A7492 &lt; 'Hydro Monhtly CFs'!$E$11, 'Hydro Monhtly CFs'!$H$10,$A7492 &lt; 'Hydro Monhtly CFs'!$E$12, 'Hydro Monhtly CFs'!$H$11,$A7492 &lt; 'Hydro Monhtly CFs'!$E$13,'Hydro Monhtly CFs'!$H$12,$A7492&lt; 'Hydro Monhtly CFs'!$E$14, 'Hydro Monhtly CFs'!$H$13,$A7492&lt; 'Hydro Monhtly CFs'!$E$15, 'Hydro Monhtly CFs'!$H$14,$A7492 &gt;= 'Hydro Monhtly CFs'!$E$15, 'Hydro Monhtly CFs'!$H$15)</f>
        <v>0.32287895943562611</v>
      </c>
      <c r="M7492" s="452">
        <v>1</v>
      </c>
      <c r="N7492" s="451">
        <f>IFERROR(IF(OR($A7492&lt;Assumptions!$F$43,$A7492&gt;Assumptions!$F$44),INDEX(New_Thermal!$K$10:$K$12,MATCH(Assumptions!$F$33,New_Thermal!$F$10:$F$12,0),1),INDEX(New_Thermal!$J$10:$J$12,MATCH(Assumptions!$F$33,New_Thermal!$F$10:$F$12,0),1)),1)</f>
        <v>0.99199999999999999</v>
      </c>
      <c r="O7492" s="452">
        <v>1</v>
      </c>
      <c r="P7492" s="485">
        <f ca="1"/>
        <v>0</v>
      </c>
      <c r="Q7492" s="485">
        <f ca="1"/>
        <v>3.5270383699930255E-2</v>
      </c>
    </row>
    <row r="7493" spans="1:17">
      <c r="A7493" s="496">
        <v>7492</v>
      </c>
      <c r="B7493" s="451">
        <f>IFERROR(IF(OR($A7493&lt;Assumptions!$F$43,$A7493&gt;Assumptions!$F$44),INDEX(Existing!$O$13:$O$29,MATCH(Generators_variability!B$1,Existing!$A$13:$A$29,0),1),INDEX(Existing!$N$13:$N$29,MATCH(Generators_variability!B$1,Existing!$A$13:$A$29,0),1)),1)</f>
        <v>0.96391263057929732</v>
      </c>
      <c r="C7493" s="451">
        <f>IFERROR(IF(OR($A7493&lt;Assumptions!$F$43,$A7493&gt;Assumptions!$F$44),INDEX(Existing!$O$13:$O$29,MATCH(Generators_variability!C$1,Existing!$A$13:$A$29,0),1),INDEX(Existing!$N$13:$N$29,MATCH(Generators_variability!C$1,Existing!$A$13:$A$29,0),1)),1)</f>
        <v>0.89949748743718594</v>
      </c>
      <c r="D7493" s="451">
        <f>IFERROR(IF(OR($A7493&lt;Assumptions!$F$43,$A7493&gt;Assumptions!$F$44),INDEX(Existing!$O$13:$O$29,MATCH(Generators_variability!D$1,Existing!$A$13:$A$29,0),1),INDEX(Existing!$N$13:$N$29,MATCH(Generators_variability!D$1,Existing!$A$13:$A$29,0),1)),1)</f>
        <v>1</v>
      </c>
      <c r="E7493" s="451">
        <f>IFERROR(IF(OR($A7493&lt;Assumptions!$F$43,$A7493&gt;Assumptions!$F$44),INDEX(Existing!$O$13:$O$29,MATCH(Generators_variability!E$1,Existing!$A$13:$A$29,0),1),INDEX(Existing!$N$13:$N$29,MATCH(Generators_variability!E$1,Existing!$A$13:$A$29,0),1)),1)</f>
        <v>0.67632850241545894</v>
      </c>
      <c r="F7493" s="451">
        <f>IFERROR(IF(OR($A7493&lt;Assumptions!$F$43,$A7493&gt;Assumptions!$F$44),INDEX(Existing!$O$13:$O$29,MATCH(Generators_variability!F$1,Existing!$A$13:$A$29,0),1),INDEX(Existing!$N$13:$N$29,MATCH(Generators_variability!F$1,Existing!$A$13:$A$29,0),1)),1)</f>
        <v>0.84634448574969023</v>
      </c>
      <c r="G7493" s="451">
        <f>IFERROR(IF(OR($A7493&lt;Assumptions!$F$43,$A7493&gt;Assumptions!$F$44),INDEX(Existing!$O$13:$O$29,MATCH(Generators_variability!G$1,Existing!$A$13:$A$29,0),1),INDEX(Existing!$N$13:$N$29,MATCH(Generators_variability!G$1,Existing!$A$13:$A$29,0),1)),1)</f>
        <v>0.86012112741672497</v>
      </c>
      <c r="H7493" s="451">
        <f>IFERROR(IF(OR($A7493&lt;Assumptions!$F$43,$A7493&gt;Assumptions!$F$44),INDEX(Existing!$O$13:$O$29,MATCH(Generators_variability!H$1,Existing!$A$13:$A$29,0),1),INDEX(Existing!$N$13:$N$29,MATCH(Generators_variability!H$1,Existing!$A$13:$A$29,0),1)),1)</f>
        <v>0.90779230054996085</v>
      </c>
      <c r="I7493" s="451">
        <f>IFERROR(IF(OR($A7493&lt;Assumptions!$F$43,$A7493&gt;Assumptions!$F$44),INDEX(Existing!$O$13:$O$29,MATCH(Generators_variability!I$1,Existing!$A$13:$A$29,0),1),INDEX(Existing!$N$13:$N$29,MATCH(Generators_variability!I$1,Existing!$A$13:$A$29,0),1)),1)</f>
        <v>0.89655172413793105</v>
      </c>
      <c r="J7493" s="451">
        <f>IFERROR(IF(OR($A7493&lt;Assumptions!$F$43,$A7493&gt;Assumptions!$F$44),INDEX(Existing!$O$13:$O$29,MATCH(Generators_variability!J$1,Existing!$A$13:$A$29,0),1),INDEX(Existing!$N$13:$N$29,MATCH(Generators_variability!J$1,Existing!$A$13:$A$29,0),1)),1)</f>
        <v>0.8616739296464353</v>
      </c>
      <c r="K7493" s="453" cm="1">
        <f t="array" ref="K7493">_xlfn.IFS($A7493 &lt; 'Hydro Monhtly CFs'!$E$5, 'Hydro Monhtly CFs'!$K$4, $A7493 &lt; 'Hydro Monhtly CFs'!$E$6, 'Hydro Monhtly CFs'!$K$5,$A7493 &lt; 'Hydro Monhtly CFs'!$E$7, 'Hydro Monhtly CFs'!$K$6,$A7493 &lt; 'Hydro Monhtly CFs'!$E$8, 'Hydro Monhtly CFs'!$K$7,$A7493 &lt; 'Hydro Monhtly CFs'!$E$9, 'Hydro Monhtly CFs'!$K$8,$A7493 &lt; 'Hydro Monhtly CFs'!$E$10, 'Hydro Monhtly CFs'!$K$9,$A7493 &lt; 'Hydro Monhtly CFs'!$E$11, 'Hydro Monhtly CFs'!$K$10,$A7493 &lt; 'Hydro Monhtly CFs'!$E$12, 'Hydro Monhtly CFs'!$K$11,$A7493 &lt; 'Hydro Monhtly CFs'!$E$13,'Hydro Monhtly CFs'!$K$12,$A7493&lt; 'Hydro Monhtly CFs'!$E$14, 'Hydro Monhtly CFs'!$K$13,$A7493&lt; 'Hydro Monhtly CFs'!$E$15, 'Hydro Monhtly CFs'!$K$14,$A7493 &gt;= 'Hydro Monhtly CFs'!$E$15, 'Hydro Monhtly CFs'!$K$15)</f>
        <v>0.23859381889329812</v>
      </c>
      <c r="L7493" s="453" cm="1">
        <f t="array" ref="L7493">_xlfn.IFS($A7493 &lt; 'Hydro Monhtly CFs'!$E$5, 'Hydro Monhtly CFs'!$H$4, $A7493 &lt; 'Hydro Monhtly CFs'!$E$6, 'Hydro Monhtly CFs'!$H$5,$A7493 &lt; 'Hydro Monhtly CFs'!$E$7, 'Hydro Monhtly CFs'!$H$6,$A7493 &lt; 'Hydro Monhtly CFs'!$E$8, 'Hydro Monhtly CFs'!$H$7,$A7493 &lt; 'Hydro Monhtly CFs'!$E$9, 'Hydro Monhtly CFs'!$H$8,$A7493 &lt; 'Hydro Monhtly CFs'!$E$10, 'Hydro Monhtly CFs'!$H$9,$A7493 &lt; 'Hydro Monhtly CFs'!$E$11, 'Hydro Monhtly CFs'!$H$10,$A7493 &lt; 'Hydro Monhtly CFs'!$E$12, 'Hydro Monhtly CFs'!$H$11,$A7493 &lt; 'Hydro Monhtly CFs'!$E$13,'Hydro Monhtly CFs'!$H$12,$A7493&lt; 'Hydro Monhtly CFs'!$E$14, 'Hydro Monhtly CFs'!$H$13,$A7493&lt; 'Hydro Monhtly CFs'!$E$15, 'Hydro Monhtly CFs'!$H$14,$A7493 &gt;= 'Hydro Monhtly CFs'!$E$15, 'Hydro Monhtly CFs'!$H$15)</f>
        <v>0.32287895943562611</v>
      </c>
      <c r="M7493" s="452">
        <v>1</v>
      </c>
      <c r="N7493" s="451">
        <f>IFERROR(IF(OR($A7493&lt;Assumptions!$F$43,$A7493&gt;Assumptions!$F$44),INDEX(New_Thermal!$K$10:$K$12,MATCH(Assumptions!$F$33,New_Thermal!$F$10:$F$12,0),1),INDEX(New_Thermal!$J$10:$J$12,MATCH(Assumptions!$F$33,New_Thermal!$F$10:$F$12,0),1)),1)</f>
        <v>0.99199999999999999</v>
      </c>
      <c r="O7493" s="452">
        <v>1</v>
      </c>
      <c r="P7493" s="485">
        <f ca="1"/>
        <v>0</v>
      </c>
      <c r="Q7493" s="485">
        <f ca="1"/>
        <v>6.4430891998045747E-2</v>
      </c>
    </row>
    <row r="7494" spans="1:17">
      <c r="A7494" s="496">
        <v>7493</v>
      </c>
      <c r="B7494" s="451">
        <f>IFERROR(IF(OR($A7494&lt;Assumptions!$F$43,$A7494&gt;Assumptions!$F$44),INDEX(Existing!$O$13:$O$29,MATCH(Generators_variability!B$1,Existing!$A$13:$A$29,0),1),INDEX(Existing!$N$13:$N$29,MATCH(Generators_variability!B$1,Existing!$A$13:$A$29,0),1)),1)</f>
        <v>0.96391263057929732</v>
      </c>
      <c r="C7494" s="451">
        <f>IFERROR(IF(OR($A7494&lt;Assumptions!$F$43,$A7494&gt;Assumptions!$F$44),INDEX(Existing!$O$13:$O$29,MATCH(Generators_variability!C$1,Existing!$A$13:$A$29,0),1),INDEX(Existing!$N$13:$N$29,MATCH(Generators_variability!C$1,Existing!$A$13:$A$29,0),1)),1)</f>
        <v>0.89949748743718594</v>
      </c>
      <c r="D7494" s="451">
        <f>IFERROR(IF(OR($A7494&lt;Assumptions!$F$43,$A7494&gt;Assumptions!$F$44),INDEX(Existing!$O$13:$O$29,MATCH(Generators_variability!D$1,Existing!$A$13:$A$29,0),1),INDEX(Existing!$N$13:$N$29,MATCH(Generators_variability!D$1,Existing!$A$13:$A$29,0),1)),1)</f>
        <v>1</v>
      </c>
      <c r="E7494" s="451">
        <f>IFERROR(IF(OR($A7494&lt;Assumptions!$F$43,$A7494&gt;Assumptions!$F$44),INDEX(Existing!$O$13:$O$29,MATCH(Generators_variability!E$1,Existing!$A$13:$A$29,0),1),INDEX(Existing!$N$13:$N$29,MATCH(Generators_variability!E$1,Existing!$A$13:$A$29,0),1)),1)</f>
        <v>0.67632850241545894</v>
      </c>
      <c r="F7494" s="451">
        <f>IFERROR(IF(OR($A7494&lt;Assumptions!$F$43,$A7494&gt;Assumptions!$F$44),INDEX(Existing!$O$13:$O$29,MATCH(Generators_variability!F$1,Existing!$A$13:$A$29,0),1),INDEX(Existing!$N$13:$N$29,MATCH(Generators_variability!F$1,Existing!$A$13:$A$29,0),1)),1)</f>
        <v>0.84634448574969023</v>
      </c>
      <c r="G7494" s="451">
        <f>IFERROR(IF(OR($A7494&lt;Assumptions!$F$43,$A7494&gt;Assumptions!$F$44),INDEX(Existing!$O$13:$O$29,MATCH(Generators_variability!G$1,Existing!$A$13:$A$29,0),1),INDEX(Existing!$N$13:$N$29,MATCH(Generators_variability!G$1,Existing!$A$13:$A$29,0),1)),1)</f>
        <v>0.86012112741672497</v>
      </c>
      <c r="H7494" s="451">
        <f>IFERROR(IF(OR($A7494&lt;Assumptions!$F$43,$A7494&gt;Assumptions!$F$44),INDEX(Existing!$O$13:$O$29,MATCH(Generators_variability!H$1,Existing!$A$13:$A$29,0),1),INDEX(Existing!$N$13:$N$29,MATCH(Generators_variability!H$1,Existing!$A$13:$A$29,0),1)),1)</f>
        <v>0.90779230054996085</v>
      </c>
      <c r="I7494" s="451">
        <f>IFERROR(IF(OR($A7494&lt;Assumptions!$F$43,$A7494&gt;Assumptions!$F$44),INDEX(Existing!$O$13:$O$29,MATCH(Generators_variability!I$1,Existing!$A$13:$A$29,0),1),INDEX(Existing!$N$13:$N$29,MATCH(Generators_variability!I$1,Existing!$A$13:$A$29,0),1)),1)</f>
        <v>0.89655172413793105</v>
      </c>
      <c r="J7494" s="451">
        <f>IFERROR(IF(OR($A7494&lt;Assumptions!$F$43,$A7494&gt;Assumptions!$F$44),INDEX(Existing!$O$13:$O$29,MATCH(Generators_variability!J$1,Existing!$A$13:$A$29,0),1),INDEX(Existing!$N$13:$N$29,MATCH(Generators_variability!J$1,Existing!$A$13:$A$29,0),1)),1)</f>
        <v>0.8616739296464353</v>
      </c>
      <c r="K7494" s="453" cm="1">
        <f t="array" ref="K7494">_xlfn.IFS($A7494 &lt; 'Hydro Monhtly CFs'!$E$5, 'Hydro Monhtly CFs'!$K$4, $A7494 &lt; 'Hydro Monhtly CFs'!$E$6, 'Hydro Monhtly CFs'!$K$5,$A7494 &lt; 'Hydro Monhtly CFs'!$E$7, 'Hydro Monhtly CFs'!$K$6,$A7494 &lt; 'Hydro Monhtly CFs'!$E$8, 'Hydro Monhtly CFs'!$K$7,$A7494 &lt; 'Hydro Monhtly CFs'!$E$9, 'Hydro Monhtly CFs'!$K$8,$A7494 &lt; 'Hydro Monhtly CFs'!$E$10, 'Hydro Monhtly CFs'!$K$9,$A7494 &lt; 'Hydro Monhtly CFs'!$E$11, 'Hydro Monhtly CFs'!$K$10,$A7494 &lt; 'Hydro Monhtly CFs'!$E$12, 'Hydro Monhtly CFs'!$K$11,$A7494 &lt; 'Hydro Monhtly CFs'!$E$13,'Hydro Monhtly CFs'!$K$12,$A7494&lt; 'Hydro Monhtly CFs'!$E$14, 'Hydro Monhtly CFs'!$K$13,$A7494&lt; 'Hydro Monhtly CFs'!$E$15, 'Hydro Monhtly CFs'!$K$14,$A7494 &gt;= 'Hydro Monhtly CFs'!$E$15, 'Hydro Monhtly CFs'!$K$15)</f>
        <v>0.23859381889329812</v>
      </c>
      <c r="L7494" s="453" cm="1">
        <f t="array" ref="L7494">_xlfn.IFS($A7494 &lt; 'Hydro Monhtly CFs'!$E$5, 'Hydro Monhtly CFs'!$H$4, $A7494 &lt; 'Hydro Monhtly CFs'!$E$6, 'Hydro Monhtly CFs'!$H$5,$A7494 &lt; 'Hydro Monhtly CFs'!$E$7, 'Hydro Monhtly CFs'!$H$6,$A7494 &lt; 'Hydro Monhtly CFs'!$E$8, 'Hydro Monhtly CFs'!$H$7,$A7494 &lt; 'Hydro Monhtly CFs'!$E$9, 'Hydro Monhtly CFs'!$H$8,$A7494 &lt; 'Hydro Monhtly CFs'!$E$10, 'Hydro Monhtly CFs'!$H$9,$A7494 &lt; 'Hydro Monhtly CFs'!$E$11, 'Hydro Monhtly CFs'!$H$10,$A7494 &lt; 'Hydro Monhtly CFs'!$E$12, 'Hydro Monhtly CFs'!$H$11,$A7494 &lt; 'Hydro Monhtly CFs'!$E$13,'Hydro Monhtly CFs'!$H$12,$A7494&lt; 'Hydro Monhtly CFs'!$E$14, 'Hydro Monhtly CFs'!$H$13,$A7494&lt; 'Hydro Monhtly CFs'!$E$15, 'Hydro Monhtly CFs'!$H$14,$A7494 &gt;= 'Hydro Monhtly CFs'!$E$15, 'Hydro Monhtly CFs'!$H$15)</f>
        <v>0.32287895943562611</v>
      </c>
      <c r="M7494" s="452">
        <v>1</v>
      </c>
      <c r="N7494" s="451">
        <f>IFERROR(IF(OR($A7494&lt;Assumptions!$F$43,$A7494&gt;Assumptions!$F$44),INDEX(New_Thermal!$K$10:$K$12,MATCH(Assumptions!$F$33,New_Thermal!$F$10:$F$12,0),1),INDEX(New_Thermal!$J$10:$J$12,MATCH(Assumptions!$F$33,New_Thermal!$F$10:$F$12,0),1)),1)</f>
        <v>0.99199999999999999</v>
      </c>
      <c r="O7494" s="452">
        <v>1</v>
      </c>
      <c r="P7494" s="485">
        <f ca="1"/>
        <v>0</v>
      </c>
      <c r="Q7494" s="485">
        <f ca="1"/>
        <v>9.6637674301759374E-2</v>
      </c>
    </row>
    <row r="7495" spans="1:17">
      <c r="A7495" s="496">
        <v>7494</v>
      </c>
      <c r="B7495" s="451">
        <f>IFERROR(IF(OR($A7495&lt;Assumptions!$F$43,$A7495&gt;Assumptions!$F$44),INDEX(Existing!$O$13:$O$29,MATCH(Generators_variability!B$1,Existing!$A$13:$A$29,0),1),INDEX(Existing!$N$13:$N$29,MATCH(Generators_variability!B$1,Existing!$A$13:$A$29,0),1)),1)</f>
        <v>0.96391263057929732</v>
      </c>
      <c r="C7495" s="451">
        <f>IFERROR(IF(OR($A7495&lt;Assumptions!$F$43,$A7495&gt;Assumptions!$F$44),INDEX(Existing!$O$13:$O$29,MATCH(Generators_variability!C$1,Existing!$A$13:$A$29,0),1),INDEX(Existing!$N$13:$N$29,MATCH(Generators_variability!C$1,Existing!$A$13:$A$29,0),1)),1)</f>
        <v>0.89949748743718594</v>
      </c>
      <c r="D7495" s="451">
        <f>IFERROR(IF(OR($A7495&lt;Assumptions!$F$43,$A7495&gt;Assumptions!$F$44),INDEX(Existing!$O$13:$O$29,MATCH(Generators_variability!D$1,Existing!$A$13:$A$29,0),1),INDEX(Existing!$N$13:$N$29,MATCH(Generators_variability!D$1,Existing!$A$13:$A$29,0),1)),1)</f>
        <v>1</v>
      </c>
      <c r="E7495" s="451">
        <f>IFERROR(IF(OR($A7495&lt;Assumptions!$F$43,$A7495&gt;Assumptions!$F$44),INDEX(Existing!$O$13:$O$29,MATCH(Generators_variability!E$1,Existing!$A$13:$A$29,0),1),INDEX(Existing!$N$13:$N$29,MATCH(Generators_variability!E$1,Existing!$A$13:$A$29,0),1)),1)</f>
        <v>0.67632850241545894</v>
      </c>
      <c r="F7495" s="451">
        <f>IFERROR(IF(OR($A7495&lt;Assumptions!$F$43,$A7495&gt;Assumptions!$F$44),INDEX(Existing!$O$13:$O$29,MATCH(Generators_variability!F$1,Existing!$A$13:$A$29,0),1),INDEX(Existing!$N$13:$N$29,MATCH(Generators_variability!F$1,Existing!$A$13:$A$29,0),1)),1)</f>
        <v>0.84634448574969023</v>
      </c>
      <c r="G7495" s="451">
        <f>IFERROR(IF(OR($A7495&lt;Assumptions!$F$43,$A7495&gt;Assumptions!$F$44),INDEX(Existing!$O$13:$O$29,MATCH(Generators_variability!G$1,Existing!$A$13:$A$29,0),1),INDEX(Existing!$N$13:$N$29,MATCH(Generators_variability!G$1,Existing!$A$13:$A$29,0),1)),1)</f>
        <v>0.86012112741672497</v>
      </c>
      <c r="H7495" s="451">
        <f>IFERROR(IF(OR($A7495&lt;Assumptions!$F$43,$A7495&gt;Assumptions!$F$44),INDEX(Existing!$O$13:$O$29,MATCH(Generators_variability!H$1,Existing!$A$13:$A$29,0),1),INDEX(Existing!$N$13:$N$29,MATCH(Generators_variability!H$1,Existing!$A$13:$A$29,0),1)),1)</f>
        <v>0.90779230054996085</v>
      </c>
      <c r="I7495" s="451">
        <f>IFERROR(IF(OR($A7495&lt;Assumptions!$F$43,$A7495&gt;Assumptions!$F$44),INDEX(Existing!$O$13:$O$29,MATCH(Generators_variability!I$1,Existing!$A$13:$A$29,0),1),INDEX(Existing!$N$13:$N$29,MATCH(Generators_variability!I$1,Existing!$A$13:$A$29,0),1)),1)</f>
        <v>0.89655172413793105</v>
      </c>
      <c r="J7495" s="451">
        <f>IFERROR(IF(OR($A7495&lt;Assumptions!$F$43,$A7495&gt;Assumptions!$F$44),INDEX(Existing!$O$13:$O$29,MATCH(Generators_variability!J$1,Existing!$A$13:$A$29,0),1),INDEX(Existing!$N$13:$N$29,MATCH(Generators_variability!J$1,Existing!$A$13:$A$29,0),1)),1)</f>
        <v>0.8616739296464353</v>
      </c>
      <c r="K7495" s="453" cm="1">
        <f t="array" ref="K7495">_xlfn.IFS($A7495 &lt; 'Hydro Monhtly CFs'!$E$5, 'Hydro Monhtly CFs'!$K$4, $A7495 &lt; 'Hydro Monhtly CFs'!$E$6, 'Hydro Monhtly CFs'!$K$5,$A7495 &lt; 'Hydro Monhtly CFs'!$E$7, 'Hydro Monhtly CFs'!$K$6,$A7495 &lt; 'Hydro Monhtly CFs'!$E$8, 'Hydro Monhtly CFs'!$K$7,$A7495 &lt; 'Hydro Monhtly CFs'!$E$9, 'Hydro Monhtly CFs'!$K$8,$A7495 &lt; 'Hydro Monhtly CFs'!$E$10, 'Hydro Monhtly CFs'!$K$9,$A7495 &lt; 'Hydro Monhtly CFs'!$E$11, 'Hydro Monhtly CFs'!$K$10,$A7495 &lt; 'Hydro Monhtly CFs'!$E$12, 'Hydro Monhtly CFs'!$K$11,$A7495 &lt; 'Hydro Monhtly CFs'!$E$13,'Hydro Monhtly CFs'!$K$12,$A7495&lt; 'Hydro Monhtly CFs'!$E$14, 'Hydro Monhtly CFs'!$K$13,$A7495&lt; 'Hydro Monhtly CFs'!$E$15, 'Hydro Monhtly CFs'!$K$14,$A7495 &gt;= 'Hydro Monhtly CFs'!$E$15, 'Hydro Monhtly CFs'!$K$15)</f>
        <v>0.23859381889329812</v>
      </c>
      <c r="L7495" s="453" cm="1">
        <f t="array" ref="L7495">_xlfn.IFS($A7495 &lt; 'Hydro Monhtly CFs'!$E$5, 'Hydro Monhtly CFs'!$H$4, $A7495 &lt; 'Hydro Monhtly CFs'!$E$6, 'Hydro Monhtly CFs'!$H$5,$A7495 &lt; 'Hydro Monhtly CFs'!$E$7, 'Hydro Monhtly CFs'!$H$6,$A7495 &lt; 'Hydro Monhtly CFs'!$E$8, 'Hydro Monhtly CFs'!$H$7,$A7495 &lt; 'Hydro Monhtly CFs'!$E$9, 'Hydro Monhtly CFs'!$H$8,$A7495 &lt; 'Hydro Monhtly CFs'!$E$10, 'Hydro Monhtly CFs'!$H$9,$A7495 &lt; 'Hydro Monhtly CFs'!$E$11, 'Hydro Monhtly CFs'!$H$10,$A7495 &lt; 'Hydro Monhtly CFs'!$E$12, 'Hydro Monhtly CFs'!$H$11,$A7495 &lt; 'Hydro Monhtly CFs'!$E$13,'Hydro Monhtly CFs'!$H$12,$A7495&lt; 'Hydro Monhtly CFs'!$E$14, 'Hydro Monhtly CFs'!$H$13,$A7495&lt; 'Hydro Monhtly CFs'!$E$15, 'Hydro Monhtly CFs'!$H$14,$A7495 &gt;= 'Hydro Monhtly CFs'!$E$15, 'Hydro Monhtly CFs'!$H$15)</f>
        <v>0.32287895943562611</v>
      </c>
      <c r="M7495" s="452">
        <v>1</v>
      </c>
      <c r="N7495" s="451">
        <f>IFERROR(IF(OR($A7495&lt;Assumptions!$F$43,$A7495&gt;Assumptions!$F$44),INDEX(New_Thermal!$K$10:$K$12,MATCH(Assumptions!$F$33,New_Thermal!$F$10:$F$12,0),1),INDEX(New_Thermal!$J$10:$J$12,MATCH(Assumptions!$F$33,New_Thermal!$F$10:$F$12,0),1)),1)</f>
        <v>0.99199999999999999</v>
      </c>
      <c r="O7495" s="452">
        <v>1</v>
      </c>
      <c r="P7495" s="485">
        <f ca="1"/>
        <v>0</v>
      </c>
      <c r="Q7495" s="485">
        <f ca="1"/>
        <v>6.4430891998045747E-2</v>
      </c>
    </row>
    <row r="7496" spans="1:17">
      <c r="A7496" s="496">
        <v>7495</v>
      </c>
      <c r="B7496" s="451">
        <f>IFERROR(IF(OR($A7496&lt;Assumptions!$F$43,$A7496&gt;Assumptions!$F$44),INDEX(Existing!$O$13:$O$29,MATCH(Generators_variability!B$1,Existing!$A$13:$A$29,0),1),INDEX(Existing!$N$13:$N$29,MATCH(Generators_variability!B$1,Existing!$A$13:$A$29,0),1)),1)</f>
        <v>0.96391263057929732</v>
      </c>
      <c r="C7496" s="451">
        <f>IFERROR(IF(OR($A7496&lt;Assumptions!$F$43,$A7496&gt;Assumptions!$F$44),INDEX(Existing!$O$13:$O$29,MATCH(Generators_variability!C$1,Existing!$A$13:$A$29,0),1),INDEX(Existing!$N$13:$N$29,MATCH(Generators_variability!C$1,Existing!$A$13:$A$29,0),1)),1)</f>
        <v>0.89949748743718594</v>
      </c>
      <c r="D7496" s="451">
        <f>IFERROR(IF(OR($A7496&lt;Assumptions!$F$43,$A7496&gt;Assumptions!$F$44),INDEX(Existing!$O$13:$O$29,MATCH(Generators_variability!D$1,Existing!$A$13:$A$29,0),1),INDEX(Existing!$N$13:$N$29,MATCH(Generators_variability!D$1,Existing!$A$13:$A$29,0),1)),1)</f>
        <v>1</v>
      </c>
      <c r="E7496" s="451">
        <f>IFERROR(IF(OR($A7496&lt;Assumptions!$F$43,$A7496&gt;Assumptions!$F$44),INDEX(Existing!$O$13:$O$29,MATCH(Generators_variability!E$1,Existing!$A$13:$A$29,0),1),INDEX(Existing!$N$13:$N$29,MATCH(Generators_variability!E$1,Existing!$A$13:$A$29,0),1)),1)</f>
        <v>0.67632850241545894</v>
      </c>
      <c r="F7496" s="451">
        <f>IFERROR(IF(OR($A7496&lt;Assumptions!$F$43,$A7496&gt;Assumptions!$F$44),INDEX(Existing!$O$13:$O$29,MATCH(Generators_variability!F$1,Existing!$A$13:$A$29,0),1),INDEX(Existing!$N$13:$N$29,MATCH(Generators_variability!F$1,Existing!$A$13:$A$29,0),1)),1)</f>
        <v>0.84634448574969023</v>
      </c>
      <c r="G7496" s="451">
        <f>IFERROR(IF(OR($A7496&lt;Assumptions!$F$43,$A7496&gt;Assumptions!$F$44),INDEX(Existing!$O$13:$O$29,MATCH(Generators_variability!G$1,Existing!$A$13:$A$29,0),1),INDEX(Existing!$N$13:$N$29,MATCH(Generators_variability!G$1,Existing!$A$13:$A$29,0),1)),1)</f>
        <v>0.86012112741672497</v>
      </c>
      <c r="H7496" s="451">
        <f>IFERROR(IF(OR($A7496&lt;Assumptions!$F$43,$A7496&gt;Assumptions!$F$44),INDEX(Existing!$O$13:$O$29,MATCH(Generators_variability!H$1,Existing!$A$13:$A$29,0),1),INDEX(Existing!$N$13:$N$29,MATCH(Generators_variability!H$1,Existing!$A$13:$A$29,0),1)),1)</f>
        <v>0.90779230054996085</v>
      </c>
      <c r="I7496" s="451">
        <f>IFERROR(IF(OR($A7496&lt;Assumptions!$F$43,$A7496&gt;Assumptions!$F$44),INDEX(Existing!$O$13:$O$29,MATCH(Generators_variability!I$1,Existing!$A$13:$A$29,0),1),INDEX(Existing!$N$13:$N$29,MATCH(Generators_variability!I$1,Existing!$A$13:$A$29,0),1)),1)</f>
        <v>0.89655172413793105</v>
      </c>
      <c r="J7496" s="451">
        <f>IFERROR(IF(OR($A7496&lt;Assumptions!$F$43,$A7496&gt;Assumptions!$F$44),INDEX(Existing!$O$13:$O$29,MATCH(Generators_variability!J$1,Existing!$A$13:$A$29,0),1),INDEX(Existing!$N$13:$N$29,MATCH(Generators_variability!J$1,Existing!$A$13:$A$29,0),1)),1)</f>
        <v>0.8616739296464353</v>
      </c>
      <c r="K7496" s="453" cm="1">
        <f t="array" ref="K7496">_xlfn.IFS($A7496 &lt; 'Hydro Monhtly CFs'!$E$5, 'Hydro Monhtly CFs'!$K$4, $A7496 &lt; 'Hydro Monhtly CFs'!$E$6, 'Hydro Monhtly CFs'!$K$5,$A7496 &lt; 'Hydro Monhtly CFs'!$E$7, 'Hydro Monhtly CFs'!$K$6,$A7496 &lt; 'Hydro Monhtly CFs'!$E$8, 'Hydro Monhtly CFs'!$K$7,$A7496 &lt; 'Hydro Monhtly CFs'!$E$9, 'Hydro Monhtly CFs'!$K$8,$A7496 &lt; 'Hydro Monhtly CFs'!$E$10, 'Hydro Monhtly CFs'!$K$9,$A7496 &lt; 'Hydro Monhtly CFs'!$E$11, 'Hydro Monhtly CFs'!$K$10,$A7496 &lt; 'Hydro Monhtly CFs'!$E$12, 'Hydro Monhtly CFs'!$K$11,$A7496 &lt; 'Hydro Monhtly CFs'!$E$13,'Hydro Monhtly CFs'!$K$12,$A7496&lt; 'Hydro Monhtly CFs'!$E$14, 'Hydro Monhtly CFs'!$K$13,$A7496&lt; 'Hydro Monhtly CFs'!$E$15, 'Hydro Monhtly CFs'!$K$14,$A7496 &gt;= 'Hydro Monhtly CFs'!$E$15, 'Hydro Monhtly CFs'!$K$15)</f>
        <v>0.23859381889329812</v>
      </c>
      <c r="L7496" s="453" cm="1">
        <f t="array" ref="L7496">_xlfn.IFS($A7496 &lt; 'Hydro Monhtly CFs'!$E$5, 'Hydro Monhtly CFs'!$H$4, $A7496 &lt; 'Hydro Monhtly CFs'!$E$6, 'Hydro Monhtly CFs'!$H$5,$A7496 &lt; 'Hydro Monhtly CFs'!$E$7, 'Hydro Monhtly CFs'!$H$6,$A7496 &lt; 'Hydro Monhtly CFs'!$E$8, 'Hydro Monhtly CFs'!$H$7,$A7496 &lt; 'Hydro Monhtly CFs'!$E$9, 'Hydro Monhtly CFs'!$H$8,$A7496 &lt; 'Hydro Monhtly CFs'!$E$10, 'Hydro Monhtly CFs'!$H$9,$A7496 &lt; 'Hydro Monhtly CFs'!$E$11, 'Hydro Monhtly CFs'!$H$10,$A7496 &lt; 'Hydro Monhtly CFs'!$E$12, 'Hydro Monhtly CFs'!$H$11,$A7496 &lt; 'Hydro Monhtly CFs'!$E$13,'Hydro Monhtly CFs'!$H$12,$A7496&lt; 'Hydro Monhtly CFs'!$E$14, 'Hydro Monhtly CFs'!$H$13,$A7496&lt; 'Hydro Monhtly CFs'!$E$15, 'Hydro Monhtly CFs'!$H$14,$A7496 &gt;= 'Hydro Monhtly CFs'!$E$15, 'Hydro Monhtly CFs'!$H$15)</f>
        <v>0.32287895943562611</v>
      </c>
      <c r="M7496" s="452">
        <v>1</v>
      </c>
      <c r="N7496" s="451">
        <f>IFERROR(IF(OR($A7496&lt;Assumptions!$F$43,$A7496&gt;Assumptions!$F$44),INDEX(New_Thermal!$K$10:$K$12,MATCH(Assumptions!$F$33,New_Thermal!$F$10:$F$12,0),1),INDEX(New_Thermal!$J$10:$J$12,MATCH(Assumptions!$F$33,New_Thermal!$F$10:$F$12,0),1)),1)</f>
        <v>0.99199999999999999</v>
      </c>
      <c r="O7496" s="452">
        <v>1</v>
      </c>
      <c r="P7496" s="485">
        <f ca="1"/>
        <v>0</v>
      </c>
      <c r="Q7496" s="485">
        <f ca="1"/>
        <v>6.4430891998045747E-2</v>
      </c>
    </row>
    <row r="7497" spans="1:17">
      <c r="A7497" s="496">
        <v>7496</v>
      </c>
      <c r="B7497" s="451">
        <f>IFERROR(IF(OR($A7497&lt;Assumptions!$F$43,$A7497&gt;Assumptions!$F$44),INDEX(Existing!$O$13:$O$29,MATCH(Generators_variability!B$1,Existing!$A$13:$A$29,0),1),INDEX(Existing!$N$13:$N$29,MATCH(Generators_variability!B$1,Existing!$A$13:$A$29,0),1)),1)</f>
        <v>0.96391263057929732</v>
      </c>
      <c r="C7497" s="451">
        <f>IFERROR(IF(OR($A7497&lt;Assumptions!$F$43,$A7497&gt;Assumptions!$F$44),INDEX(Existing!$O$13:$O$29,MATCH(Generators_variability!C$1,Existing!$A$13:$A$29,0),1),INDEX(Existing!$N$13:$N$29,MATCH(Generators_variability!C$1,Existing!$A$13:$A$29,0),1)),1)</f>
        <v>0.89949748743718594</v>
      </c>
      <c r="D7497" s="451">
        <f>IFERROR(IF(OR($A7497&lt;Assumptions!$F$43,$A7497&gt;Assumptions!$F$44),INDEX(Existing!$O$13:$O$29,MATCH(Generators_variability!D$1,Existing!$A$13:$A$29,0),1),INDEX(Existing!$N$13:$N$29,MATCH(Generators_variability!D$1,Existing!$A$13:$A$29,0),1)),1)</f>
        <v>1</v>
      </c>
      <c r="E7497" s="451">
        <f>IFERROR(IF(OR($A7497&lt;Assumptions!$F$43,$A7497&gt;Assumptions!$F$44),INDEX(Existing!$O$13:$O$29,MATCH(Generators_variability!E$1,Existing!$A$13:$A$29,0),1),INDEX(Existing!$N$13:$N$29,MATCH(Generators_variability!E$1,Existing!$A$13:$A$29,0),1)),1)</f>
        <v>0.67632850241545894</v>
      </c>
      <c r="F7497" s="451">
        <f>IFERROR(IF(OR($A7497&lt;Assumptions!$F$43,$A7497&gt;Assumptions!$F$44),INDEX(Existing!$O$13:$O$29,MATCH(Generators_variability!F$1,Existing!$A$13:$A$29,0),1),INDEX(Existing!$N$13:$N$29,MATCH(Generators_variability!F$1,Existing!$A$13:$A$29,0),1)),1)</f>
        <v>0.84634448574969023</v>
      </c>
      <c r="G7497" s="451">
        <f>IFERROR(IF(OR($A7497&lt;Assumptions!$F$43,$A7497&gt;Assumptions!$F$44),INDEX(Existing!$O$13:$O$29,MATCH(Generators_variability!G$1,Existing!$A$13:$A$29,0),1),INDEX(Existing!$N$13:$N$29,MATCH(Generators_variability!G$1,Existing!$A$13:$A$29,0),1)),1)</f>
        <v>0.86012112741672497</v>
      </c>
      <c r="H7497" s="451">
        <f>IFERROR(IF(OR($A7497&lt;Assumptions!$F$43,$A7497&gt;Assumptions!$F$44),INDEX(Existing!$O$13:$O$29,MATCH(Generators_variability!H$1,Existing!$A$13:$A$29,0),1),INDEX(Existing!$N$13:$N$29,MATCH(Generators_variability!H$1,Existing!$A$13:$A$29,0),1)),1)</f>
        <v>0.90779230054996085</v>
      </c>
      <c r="I7497" s="451">
        <f>IFERROR(IF(OR($A7497&lt;Assumptions!$F$43,$A7497&gt;Assumptions!$F$44),INDEX(Existing!$O$13:$O$29,MATCH(Generators_variability!I$1,Existing!$A$13:$A$29,0),1),INDEX(Existing!$N$13:$N$29,MATCH(Generators_variability!I$1,Existing!$A$13:$A$29,0),1)),1)</f>
        <v>0.89655172413793105</v>
      </c>
      <c r="J7497" s="451">
        <f>IFERROR(IF(OR($A7497&lt;Assumptions!$F$43,$A7497&gt;Assumptions!$F$44),INDEX(Existing!$O$13:$O$29,MATCH(Generators_variability!J$1,Existing!$A$13:$A$29,0),1),INDEX(Existing!$N$13:$N$29,MATCH(Generators_variability!J$1,Existing!$A$13:$A$29,0),1)),1)</f>
        <v>0.8616739296464353</v>
      </c>
      <c r="K7497" s="453" cm="1">
        <f t="array" ref="K7497">_xlfn.IFS($A7497 &lt; 'Hydro Monhtly CFs'!$E$5, 'Hydro Monhtly CFs'!$K$4, $A7497 &lt; 'Hydro Monhtly CFs'!$E$6, 'Hydro Monhtly CFs'!$K$5,$A7497 &lt; 'Hydro Monhtly CFs'!$E$7, 'Hydro Monhtly CFs'!$K$6,$A7497 &lt; 'Hydro Monhtly CFs'!$E$8, 'Hydro Monhtly CFs'!$K$7,$A7497 &lt; 'Hydro Monhtly CFs'!$E$9, 'Hydro Monhtly CFs'!$K$8,$A7497 &lt; 'Hydro Monhtly CFs'!$E$10, 'Hydro Monhtly CFs'!$K$9,$A7497 &lt; 'Hydro Monhtly CFs'!$E$11, 'Hydro Monhtly CFs'!$K$10,$A7497 &lt; 'Hydro Monhtly CFs'!$E$12, 'Hydro Monhtly CFs'!$K$11,$A7497 &lt; 'Hydro Monhtly CFs'!$E$13,'Hydro Monhtly CFs'!$K$12,$A7497&lt; 'Hydro Monhtly CFs'!$E$14, 'Hydro Monhtly CFs'!$K$13,$A7497&lt; 'Hydro Monhtly CFs'!$E$15, 'Hydro Monhtly CFs'!$K$14,$A7497 &gt;= 'Hydro Monhtly CFs'!$E$15, 'Hydro Monhtly CFs'!$K$15)</f>
        <v>0.23859381889329812</v>
      </c>
      <c r="L7497" s="453" cm="1">
        <f t="array" ref="L7497">_xlfn.IFS($A7497 &lt; 'Hydro Monhtly CFs'!$E$5, 'Hydro Monhtly CFs'!$H$4, $A7497 &lt; 'Hydro Monhtly CFs'!$E$6, 'Hydro Monhtly CFs'!$H$5,$A7497 &lt; 'Hydro Monhtly CFs'!$E$7, 'Hydro Monhtly CFs'!$H$6,$A7497 &lt; 'Hydro Monhtly CFs'!$E$8, 'Hydro Monhtly CFs'!$H$7,$A7497 &lt; 'Hydro Monhtly CFs'!$E$9, 'Hydro Monhtly CFs'!$H$8,$A7497 &lt; 'Hydro Monhtly CFs'!$E$10, 'Hydro Monhtly CFs'!$H$9,$A7497 &lt; 'Hydro Monhtly CFs'!$E$11, 'Hydro Monhtly CFs'!$H$10,$A7497 &lt; 'Hydro Monhtly CFs'!$E$12, 'Hydro Monhtly CFs'!$H$11,$A7497 &lt; 'Hydro Monhtly CFs'!$E$13,'Hydro Monhtly CFs'!$H$12,$A7497&lt; 'Hydro Monhtly CFs'!$E$14, 'Hydro Monhtly CFs'!$H$13,$A7497&lt; 'Hydro Monhtly CFs'!$E$15, 'Hydro Monhtly CFs'!$H$14,$A7497 &gt;= 'Hydro Monhtly CFs'!$E$15, 'Hydro Monhtly CFs'!$H$15)</f>
        <v>0.32287895943562611</v>
      </c>
      <c r="M7497" s="452">
        <v>1</v>
      </c>
      <c r="N7497" s="451">
        <f>IFERROR(IF(OR($A7497&lt;Assumptions!$F$43,$A7497&gt;Assumptions!$F$44),INDEX(New_Thermal!$K$10:$K$12,MATCH(Assumptions!$F$33,New_Thermal!$F$10:$F$12,0),1),INDEX(New_Thermal!$J$10:$J$12,MATCH(Assumptions!$F$33,New_Thermal!$F$10:$F$12,0),1)),1)</f>
        <v>0.99199999999999999</v>
      </c>
      <c r="O7497" s="452">
        <v>1</v>
      </c>
      <c r="P7497" s="485">
        <f ca="1"/>
        <v>0</v>
      </c>
      <c r="Q7497" s="485">
        <f ca="1"/>
        <v>6.4430891998045747E-2</v>
      </c>
    </row>
    <row r="7498" spans="1:17">
      <c r="A7498" s="496">
        <v>7497</v>
      </c>
      <c r="B7498" s="451">
        <f>IFERROR(IF(OR($A7498&lt;Assumptions!$F$43,$A7498&gt;Assumptions!$F$44),INDEX(Existing!$O$13:$O$29,MATCH(Generators_variability!B$1,Existing!$A$13:$A$29,0),1),INDEX(Existing!$N$13:$N$29,MATCH(Generators_variability!B$1,Existing!$A$13:$A$29,0),1)),1)</f>
        <v>0.96391263057929732</v>
      </c>
      <c r="C7498" s="451">
        <f>IFERROR(IF(OR($A7498&lt;Assumptions!$F$43,$A7498&gt;Assumptions!$F$44),INDEX(Existing!$O$13:$O$29,MATCH(Generators_variability!C$1,Existing!$A$13:$A$29,0),1),INDEX(Existing!$N$13:$N$29,MATCH(Generators_variability!C$1,Existing!$A$13:$A$29,0),1)),1)</f>
        <v>0.89949748743718594</v>
      </c>
      <c r="D7498" s="451">
        <f>IFERROR(IF(OR($A7498&lt;Assumptions!$F$43,$A7498&gt;Assumptions!$F$44),INDEX(Existing!$O$13:$O$29,MATCH(Generators_variability!D$1,Existing!$A$13:$A$29,0),1),INDEX(Existing!$N$13:$N$29,MATCH(Generators_variability!D$1,Existing!$A$13:$A$29,0),1)),1)</f>
        <v>1</v>
      </c>
      <c r="E7498" s="451">
        <f>IFERROR(IF(OR($A7498&lt;Assumptions!$F$43,$A7498&gt;Assumptions!$F$44),INDEX(Existing!$O$13:$O$29,MATCH(Generators_variability!E$1,Existing!$A$13:$A$29,0),1),INDEX(Existing!$N$13:$N$29,MATCH(Generators_variability!E$1,Existing!$A$13:$A$29,0),1)),1)</f>
        <v>0.67632850241545894</v>
      </c>
      <c r="F7498" s="451">
        <f>IFERROR(IF(OR($A7498&lt;Assumptions!$F$43,$A7498&gt;Assumptions!$F$44),INDEX(Existing!$O$13:$O$29,MATCH(Generators_variability!F$1,Existing!$A$13:$A$29,0),1),INDEX(Existing!$N$13:$N$29,MATCH(Generators_variability!F$1,Existing!$A$13:$A$29,0),1)),1)</f>
        <v>0.84634448574969023</v>
      </c>
      <c r="G7498" s="451">
        <f>IFERROR(IF(OR($A7498&lt;Assumptions!$F$43,$A7498&gt;Assumptions!$F$44),INDEX(Existing!$O$13:$O$29,MATCH(Generators_variability!G$1,Existing!$A$13:$A$29,0),1),INDEX(Existing!$N$13:$N$29,MATCH(Generators_variability!G$1,Existing!$A$13:$A$29,0),1)),1)</f>
        <v>0.86012112741672497</v>
      </c>
      <c r="H7498" s="451">
        <f>IFERROR(IF(OR($A7498&lt;Assumptions!$F$43,$A7498&gt;Assumptions!$F$44),INDEX(Existing!$O$13:$O$29,MATCH(Generators_variability!H$1,Existing!$A$13:$A$29,0),1),INDEX(Existing!$N$13:$N$29,MATCH(Generators_variability!H$1,Existing!$A$13:$A$29,0),1)),1)</f>
        <v>0.90779230054996085</v>
      </c>
      <c r="I7498" s="451">
        <f>IFERROR(IF(OR($A7498&lt;Assumptions!$F$43,$A7498&gt;Assumptions!$F$44),INDEX(Existing!$O$13:$O$29,MATCH(Generators_variability!I$1,Existing!$A$13:$A$29,0),1),INDEX(Existing!$N$13:$N$29,MATCH(Generators_variability!I$1,Existing!$A$13:$A$29,0),1)),1)</f>
        <v>0.89655172413793105</v>
      </c>
      <c r="J7498" s="451">
        <f>IFERROR(IF(OR($A7498&lt;Assumptions!$F$43,$A7498&gt;Assumptions!$F$44),INDEX(Existing!$O$13:$O$29,MATCH(Generators_variability!J$1,Existing!$A$13:$A$29,0),1),INDEX(Existing!$N$13:$N$29,MATCH(Generators_variability!J$1,Existing!$A$13:$A$29,0),1)),1)</f>
        <v>0.8616739296464353</v>
      </c>
      <c r="K7498" s="453" cm="1">
        <f t="array" ref="K7498">_xlfn.IFS($A7498 &lt; 'Hydro Monhtly CFs'!$E$5, 'Hydro Monhtly CFs'!$K$4, $A7498 &lt; 'Hydro Monhtly CFs'!$E$6, 'Hydro Monhtly CFs'!$K$5,$A7498 &lt; 'Hydro Monhtly CFs'!$E$7, 'Hydro Monhtly CFs'!$K$6,$A7498 &lt; 'Hydro Monhtly CFs'!$E$8, 'Hydro Monhtly CFs'!$K$7,$A7498 &lt; 'Hydro Monhtly CFs'!$E$9, 'Hydro Monhtly CFs'!$K$8,$A7498 &lt; 'Hydro Monhtly CFs'!$E$10, 'Hydro Monhtly CFs'!$K$9,$A7498 &lt; 'Hydro Monhtly CFs'!$E$11, 'Hydro Monhtly CFs'!$K$10,$A7498 &lt; 'Hydro Monhtly CFs'!$E$12, 'Hydro Monhtly CFs'!$K$11,$A7498 &lt; 'Hydro Monhtly CFs'!$E$13,'Hydro Monhtly CFs'!$K$12,$A7498&lt; 'Hydro Monhtly CFs'!$E$14, 'Hydro Monhtly CFs'!$K$13,$A7498&lt; 'Hydro Monhtly CFs'!$E$15, 'Hydro Monhtly CFs'!$K$14,$A7498 &gt;= 'Hydro Monhtly CFs'!$E$15, 'Hydro Monhtly CFs'!$K$15)</f>
        <v>0.23859381889329812</v>
      </c>
      <c r="L7498" s="453" cm="1">
        <f t="array" ref="L7498">_xlfn.IFS($A7498 &lt; 'Hydro Monhtly CFs'!$E$5, 'Hydro Monhtly CFs'!$H$4, $A7498 &lt; 'Hydro Monhtly CFs'!$E$6, 'Hydro Monhtly CFs'!$H$5,$A7498 &lt; 'Hydro Monhtly CFs'!$E$7, 'Hydro Monhtly CFs'!$H$6,$A7498 &lt; 'Hydro Monhtly CFs'!$E$8, 'Hydro Monhtly CFs'!$H$7,$A7498 &lt; 'Hydro Monhtly CFs'!$E$9, 'Hydro Monhtly CFs'!$H$8,$A7498 &lt; 'Hydro Monhtly CFs'!$E$10, 'Hydro Monhtly CFs'!$H$9,$A7498 &lt; 'Hydro Monhtly CFs'!$E$11, 'Hydro Monhtly CFs'!$H$10,$A7498 &lt; 'Hydro Monhtly CFs'!$E$12, 'Hydro Monhtly CFs'!$H$11,$A7498 &lt; 'Hydro Monhtly CFs'!$E$13,'Hydro Monhtly CFs'!$H$12,$A7498&lt; 'Hydro Monhtly CFs'!$E$14, 'Hydro Monhtly CFs'!$H$13,$A7498&lt; 'Hydro Monhtly CFs'!$E$15, 'Hydro Monhtly CFs'!$H$14,$A7498 &gt;= 'Hydro Monhtly CFs'!$E$15, 'Hydro Monhtly CFs'!$H$15)</f>
        <v>0.32287895943562611</v>
      </c>
      <c r="M7498" s="452">
        <v>1</v>
      </c>
      <c r="N7498" s="451">
        <f>IFERROR(IF(OR($A7498&lt;Assumptions!$F$43,$A7498&gt;Assumptions!$F$44),INDEX(New_Thermal!$K$10:$K$12,MATCH(Assumptions!$F$33,New_Thermal!$F$10:$F$12,0),1),INDEX(New_Thermal!$J$10:$J$12,MATCH(Assumptions!$F$33,New_Thermal!$F$10:$F$12,0),1)),1)</f>
        <v>0.99199999999999999</v>
      </c>
      <c r="O7498" s="452">
        <v>1</v>
      </c>
      <c r="P7498" s="485">
        <f ca="1"/>
        <v>0.30904347825</v>
      </c>
      <c r="Q7498" s="485">
        <f ca="1"/>
        <v>0.29324760499676877</v>
      </c>
    </row>
    <row r="7499" spans="1:17">
      <c r="A7499" s="496">
        <v>7498</v>
      </c>
      <c r="B7499" s="451">
        <f>IFERROR(IF(OR($A7499&lt;Assumptions!$F$43,$A7499&gt;Assumptions!$F$44),INDEX(Existing!$O$13:$O$29,MATCH(Generators_variability!B$1,Existing!$A$13:$A$29,0),1),INDEX(Existing!$N$13:$N$29,MATCH(Generators_variability!B$1,Existing!$A$13:$A$29,0),1)),1)</f>
        <v>0.96391263057929732</v>
      </c>
      <c r="C7499" s="451">
        <f>IFERROR(IF(OR($A7499&lt;Assumptions!$F$43,$A7499&gt;Assumptions!$F$44),INDEX(Existing!$O$13:$O$29,MATCH(Generators_variability!C$1,Existing!$A$13:$A$29,0),1),INDEX(Existing!$N$13:$N$29,MATCH(Generators_variability!C$1,Existing!$A$13:$A$29,0),1)),1)</f>
        <v>0.89949748743718594</v>
      </c>
      <c r="D7499" s="451">
        <f>IFERROR(IF(OR($A7499&lt;Assumptions!$F$43,$A7499&gt;Assumptions!$F$44),INDEX(Existing!$O$13:$O$29,MATCH(Generators_variability!D$1,Existing!$A$13:$A$29,0),1),INDEX(Existing!$N$13:$N$29,MATCH(Generators_variability!D$1,Existing!$A$13:$A$29,0),1)),1)</f>
        <v>1</v>
      </c>
      <c r="E7499" s="451">
        <f>IFERROR(IF(OR($A7499&lt;Assumptions!$F$43,$A7499&gt;Assumptions!$F$44),INDEX(Existing!$O$13:$O$29,MATCH(Generators_variability!E$1,Existing!$A$13:$A$29,0),1),INDEX(Existing!$N$13:$N$29,MATCH(Generators_variability!E$1,Existing!$A$13:$A$29,0),1)),1)</f>
        <v>0.67632850241545894</v>
      </c>
      <c r="F7499" s="451">
        <f>IFERROR(IF(OR($A7499&lt;Assumptions!$F$43,$A7499&gt;Assumptions!$F$44),INDEX(Existing!$O$13:$O$29,MATCH(Generators_variability!F$1,Existing!$A$13:$A$29,0),1),INDEX(Existing!$N$13:$N$29,MATCH(Generators_variability!F$1,Existing!$A$13:$A$29,0),1)),1)</f>
        <v>0.84634448574969023</v>
      </c>
      <c r="G7499" s="451">
        <f>IFERROR(IF(OR($A7499&lt;Assumptions!$F$43,$A7499&gt;Assumptions!$F$44),INDEX(Existing!$O$13:$O$29,MATCH(Generators_variability!G$1,Existing!$A$13:$A$29,0),1),INDEX(Existing!$N$13:$N$29,MATCH(Generators_variability!G$1,Existing!$A$13:$A$29,0),1)),1)</f>
        <v>0.86012112741672497</v>
      </c>
      <c r="H7499" s="451">
        <f>IFERROR(IF(OR($A7499&lt;Assumptions!$F$43,$A7499&gt;Assumptions!$F$44),INDEX(Existing!$O$13:$O$29,MATCH(Generators_variability!H$1,Existing!$A$13:$A$29,0),1),INDEX(Existing!$N$13:$N$29,MATCH(Generators_variability!H$1,Existing!$A$13:$A$29,0),1)),1)</f>
        <v>0.90779230054996085</v>
      </c>
      <c r="I7499" s="451">
        <f>IFERROR(IF(OR($A7499&lt;Assumptions!$F$43,$A7499&gt;Assumptions!$F$44),INDEX(Existing!$O$13:$O$29,MATCH(Generators_variability!I$1,Existing!$A$13:$A$29,0),1),INDEX(Existing!$N$13:$N$29,MATCH(Generators_variability!I$1,Existing!$A$13:$A$29,0),1)),1)</f>
        <v>0.89655172413793105</v>
      </c>
      <c r="J7499" s="451">
        <f>IFERROR(IF(OR($A7499&lt;Assumptions!$F$43,$A7499&gt;Assumptions!$F$44),INDEX(Existing!$O$13:$O$29,MATCH(Generators_variability!J$1,Existing!$A$13:$A$29,0),1),INDEX(Existing!$N$13:$N$29,MATCH(Generators_variability!J$1,Existing!$A$13:$A$29,0),1)),1)</f>
        <v>0.8616739296464353</v>
      </c>
      <c r="K7499" s="453" cm="1">
        <f t="array" ref="K7499">_xlfn.IFS($A7499 &lt; 'Hydro Monhtly CFs'!$E$5, 'Hydro Monhtly CFs'!$K$4, $A7499 &lt; 'Hydro Monhtly CFs'!$E$6, 'Hydro Monhtly CFs'!$K$5,$A7499 &lt; 'Hydro Monhtly CFs'!$E$7, 'Hydro Monhtly CFs'!$K$6,$A7499 &lt; 'Hydro Monhtly CFs'!$E$8, 'Hydro Monhtly CFs'!$K$7,$A7499 &lt; 'Hydro Monhtly CFs'!$E$9, 'Hydro Monhtly CFs'!$K$8,$A7499 &lt; 'Hydro Monhtly CFs'!$E$10, 'Hydro Monhtly CFs'!$K$9,$A7499 &lt; 'Hydro Monhtly CFs'!$E$11, 'Hydro Monhtly CFs'!$K$10,$A7499 &lt; 'Hydro Monhtly CFs'!$E$12, 'Hydro Monhtly CFs'!$K$11,$A7499 &lt; 'Hydro Monhtly CFs'!$E$13,'Hydro Monhtly CFs'!$K$12,$A7499&lt; 'Hydro Monhtly CFs'!$E$14, 'Hydro Monhtly CFs'!$K$13,$A7499&lt; 'Hydro Monhtly CFs'!$E$15, 'Hydro Monhtly CFs'!$K$14,$A7499 &gt;= 'Hydro Monhtly CFs'!$E$15, 'Hydro Monhtly CFs'!$K$15)</f>
        <v>0.23859381889329812</v>
      </c>
      <c r="L7499" s="453" cm="1">
        <f t="array" ref="L7499">_xlfn.IFS($A7499 &lt; 'Hydro Monhtly CFs'!$E$5, 'Hydro Monhtly CFs'!$H$4, $A7499 &lt; 'Hydro Monhtly CFs'!$E$6, 'Hydro Monhtly CFs'!$H$5,$A7499 &lt; 'Hydro Monhtly CFs'!$E$7, 'Hydro Monhtly CFs'!$H$6,$A7499 &lt; 'Hydro Monhtly CFs'!$E$8, 'Hydro Monhtly CFs'!$H$7,$A7499 &lt; 'Hydro Monhtly CFs'!$E$9, 'Hydro Monhtly CFs'!$H$8,$A7499 &lt; 'Hydro Monhtly CFs'!$E$10, 'Hydro Monhtly CFs'!$H$9,$A7499 &lt; 'Hydro Monhtly CFs'!$E$11, 'Hydro Monhtly CFs'!$H$10,$A7499 &lt; 'Hydro Monhtly CFs'!$E$12, 'Hydro Monhtly CFs'!$H$11,$A7499 &lt; 'Hydro Monhtly CFs'!$E$13,'Hydro Monhtly CFs'!$H$12,$A7499&lt; 'Hydro Monhtly CFs'!$E$14, 'Hydro Monhtly CFs'!$H$13,$A7499&lt; 'Hydro Monhtly CFs'!$E$15, 'Hydro Monhtly CFs'!$H$14,$A7499 &gt;= 'Hydro Monhtly CFs'!$E$15, 'Hydro Monhtly CFs'!$H$15)</f>
        <v>0.32287895943562611</v>
      </c>
      <c r="M7499" s="452">
        <v>1</v>
      </c>
      <c r="N7499" s="451">
        <f>IFERROR(IF(OR($A7499&lt;Assumptions!$F$43,$A7499&gt;Assumptions!$F$44),INDEX(New_Thermal!$K$10:$K$12,MATCH(Assumptions!$F$33,New_Thermal!$F$10:$F$12,0),1),INDEX(New_Thermal!$J$10:$J$12,MATCH(Assumptions!$F$33,New_Thermal!$F$10:$F$12,0),1)),1)</f>
        <v>0.99199999999999999</v>
      </c>
      <c r="O7499" s="452">
        <v>1</v>
      </c>
      <c r="P7499" s="485">
        <f ca="1"/>
        <v>0.76813043474999998</v>
      </c>
      <c r="Q7499" s="485">
        <f ca="1"/>
        <v>0.52302760619624877</v>
      </c>
    </row>
    <row r="7500" spans="1:17">
      <c r="A7500" s="496">
        <v>7499</v>
      </c>
      <c r="B7500" s="451">
        <f>IFERROR(IF(OR($A7500&lt;Assumptions!$F$43,$A7500&gt;Assumptions!$F$44),INDEX(Existing!$O$13:$O$29,MATCH(Generators_variability!B$1,Existing!$A$13:$A$29,0),1),INDEX(Existing!$N$13:$N$29,MATCH(Generators_variability!B$1,Existing!$A$13:$A$29,0),1)),1)</f>
        <v>0.96391263057929732</v>
      </c>
      <c r="C7500" s="451">
        <f>IFERROR(IF(OR($A7500&lt;Assumptions!$F$43,$A7500&gt;Assumptions!$F$44),INDEX(Existing!$O$13:$O$29,MATCH(Generators_variability!C$1,Existing!$A$13:$A$29,0),1),INDEX(Existing!$N$13:$N$29,MATCH(Generators_variability!C$1,Existing!$A$13:$A$29,0),1)),1)</f>
        <v>0.89949748743718594</v>
      </c>
      <c r="D7500" s="451">
        <f>IFERROR(IF(OR($A7500&lt;Assumptions!$F$43,$A7500&gt;Assumptions!$F$44),INDEX(Existing!$O$13:$O$29,MATCH(Generators_variability!D$1,Existing!$A$13:$A$29,0),1),INDEX(Existing!$N$13:$N$29,MATCH(Generators_variability!D$1,Existing!$A$13:$A$29,0),1)),1)</f>
        <v>1</v>
      </c>
      <c r="E7500" s="451">
        <f>IFERROR(IF(OR($A7500&lt;Assumptions!$F$43,$A7500&gt;Assumptions!$F$44),INDEX(Existing!$O$13:$O$29,MATCH(Generators_variability!E$1,Existing!$A$13:$A$29,0),1),INDEX(Existing!$N$13:$N$29,MATCH(Generators_variability!E$1,Existing!$A$13:$A$29,0),1)),1)</f>
        <v>0.67632850241545894</v>
      </c>
      <c r="F7500" s="451">
        <f>IFERROR(IF(OR($A7500&lt;Assumptions!$F$43,$A7500&gt;Assumptions!$F$44),INDEX(Existing!$O$13:$O$29,MATCH(Generators_variability!F$1,Existing!$A$13:$A$29,0),1),INDEX(Existing!$N$13:$N$29,MATCH(Generators_variability!F$1,Existing!$A$13:$A$29,0),1)),1)</f>
        <v>0.84634448574969023</v>
      </c>
      <c r="G7500" s="451">
        <f>IFERROR(IF(OR($A7500&lt;Assumptions!$F$43,$A7500&gt;Assumptions!$F$44),INDEX(Existing!$O$13:$O$29,MATCH(Generators_variability!G$1,Existing!$A$13:$A$29,0),1),INDEX(Existing!$N$13:$N$29,MATCH(Generators_variability!G$1,Existing!$A$13:$A$29,0),1)),1)</f>
        <v>0.86012112741672497</v>
      </c>
      <c r="H7500" s="451">
        <f>IFERROR(IF(OR($A7500&lt;Assumptions!$F$43,$A7500&gt;Assumptions!$F$44),INDEX(Existing!$O$13:$O$29,MATCH(Generators_variability!H$1,Existing!$A$13:$A$29,0),1),INDEX(Existing!$N$13:$N$29,MATCH(Generators_variability!H$1,Existing!$A$13:$A$29,0),1)),1)</f>
        <v>0.90779230054996085</v>
      </c>
      <c r="I7500" s="451">
        <f>IFERROR(IF(OR($A7500&lt;Assumptions!$F$43,$A7500&gt;Assumptions!$F$44),INDEX(Existing!$O$13:$O$29,MATCH(Generators_variability!I$1,Existing!$A$13:$A$29,0),1),INDEX(Existing!$N$13:$N$29,MATCH(Generators_variability!I$1,Existing!$A$13:$A$29,0),1)),1)</f>
        <v>0.89655172413793105</v>
      </c>
      <c r="J7500" s="451">
        <f>IFERROR(IF(OR($A7500&lt;Assumptions!$F$43,$A7500&gt;Assumptions!$F$44),INDEX(Existing!$O$13:$O$29,MATCH(Generators_variability!J$1,Existing!$A$13:$A$29,0),1),INDEX(Existing!$N$13:$N$29,MATCH(Generators_variability!J$1,Existing!$A$13:$A$29,0),1)),1)</f>
        <v>0.8616739296464353</v>
      </c>
      <c r="K7500" s="453" cm="1">
        <f t="array" ref="K7500">_xlfn.IFS($A7500 &lt; 'Hydro Monhtly CFs'!$E$5, 'Hydro Monhtly CFs'!$K$4, $A7500 &lt; 'Hydro Monhtly CFs'!$E$6, 'Hydro Monhtly CFs'!$K$5,$A7500 &lt; 'Hydro Monhtly CFs'!$E$7, 'Hydro Monhtly CFs'!$K$6,$A7500 &lt; 'Hydro Monhtly CFs'!$E$8, 'Hydro Monhtly CFs'!$K$7,$A7500 &lt; 'Hydro Monhtly CFs'!$E$9, 'Hydro Monhtly CFs'!$K$8,$A7500 &lt; 'Hydro Monhtly CFs'!$E$10, 'Hydro Monhtly CFs'!$K$9,$A7500 &lt; 'Hydro Monhtly CFs'!$E$11, 'Hydro Monhtly CFs'!$K$10,$A7500 &lt; 'Hydro Monhtly CFs'!$E$12, 'Hydro Monhtly CFs'!$K$11,$A7500 &lt; 'Hydro Monhtly CFs'!$E$13,'Hydro Monhtly CFs'!$K$12,$A7500&lt; 'Hydro Monhtly CFs'!$E$14, 'Hydro Monhtly CFs'!$K$13,$A7500&lt; 'Hydro Monhtly CFs'!$E$15, 'Hydro Monhtly CFs'!$K$14,$A7500 &gt;= 'Hydro Monhtly CFs'!$E$15, 'Hydro Monhtly CFs'!$K$15)</f>
        <v>0.23859381889329812</v>
      </c>
      <c r="L7500" s="453" cm="1">
        <f t="array" ref="L7500">_xlfn.IFS($A7500 &lt; 'Hydro Monhtly CFs'!$E$5, 'Hydro Monhtly CFs'!$H$4, $A7500 &lt; 'Hydro Monhtly CFs'!$E$6, 'Hydro Monhtly CFs'!$H$5,$A7500 &lt; 'Hydro Monhtly CFs'!$E$7, 'Hydro Monhtly CFs'!$H$6,$A7500 &lt; 'Hydro Monhtly CFs'!$E$8, 'Hydro Monhtly CFs'!$H$7,$A7500 &lt; 'Hydro Monhtly CFs'!$E$9, 'Hydro Monhtly CFs'!$H$8,$A7500 &lt; 'Hydro Monhtly CFs'!$E$10, 'Hydro Monhtly CFs'!$H$9,$A7500 &lt; 'Hydro Monhtly CFs'!$E$11, 'Hydro Monhtly CFs'!$H$10,$A7500 &lt; 'Hydro Monhtly CFs'!$E$12, 'Hydro Monhtly CFs'!$H$11,$A7500 &lt; 'Hydro Monhtly CFs'!$E$13,'Hydro Monhtly CFs'!$H$12,$A7500&lt; 'Hydro Monhtly CFs'!$E$14, 'Hydro Monhtly CFs'!$H$13,$A7500&lt; 'Hydro Monhtly CFs'!$E$15, 'Hydro Monhtly CFs'!$H$14,$A7500 &gt;= 'Hydro Monhtly CFs'!$E$15, 'Hydro Monhtly CFs'!$H$15)</f>
        <v>0.32287895943562611</v>
      </c>
      <c r="M7500" s="452">
        <v>1</v>
      </c>
      <c r="N7500" s="451">
        <f>IFERROR(IF(OR($A7500&lt;Assumptions!$F$43,$A7500&gt;Assumptions!$F$44),INDEX(New_Thermal!$K$10:$K$12,MATCH(Assumptions!$F$33,New_Thermal!$F$10:$F$12,0),1),INDEX(New_Thermal!$J$10:$J$12,MATCH(Assumptions!$F$33,New_Thermal!$F$10:$F$12,0),1)),1)</f>
        <v>0.99199999999999999</v>
      </c>
      <c r="O7500" s="452">
        <v>1</v>
      </c>
      <c r="P7500" s="485">
        <f ca="1"/>
        <v>0.39888260875000003</v>
      </c>
      <c r="Q7500" s="485">
        <f ca="1"/>
        <v>0.70722684647543999</v>
      </c>
    </row>
    <row r="7501" spans="1:17">
      <c r="A7501" s="496">
        <v>7500</v>
      </c>
      <c r="B7501" s="451">
        <f>IFERROR(IF(OR($A7501&lt;Assumptions!$F$43,$A7501&gt;Assumptions!$F$44),INDEX(Existing!$O$13:$O$29,MATCH(Generators_variability!B$1,Existing!$A$13:$A$29,0),1),INDEX(Existing!$N$13:$N$29,MATCH(Generators_variability!B$1,Existing!$A$13:$A$29,0),1)),1)</f>
        <v>0.96391263057929732</v>
      </c>
      <c r="C7501" s="451">
        <f>IFERROR(IF(OR($A7501&lt;Assumptions!$F$43,$A7501&gt;Assumptions!$F$44),INDEX(Existing!$O$13:$O$29,MATCH(Generators_variability!C$1,Existing!$A$13:$A$29,0),1),INDEX(Existing!$N$13:$N$29,MATCH(Generators_variability!C$1,Existing!$A$13:$A$29,0),1)),1)</f>
        <v>0.89949748743718594</v>
      </c>
      <c r="D7501" s="451">
        <f>IFERROR(IF(OR($A7501&lt;Assumptions!$F$43,$A7501&gt;Assumptions!$F$44),INDEX(Existing!$O$13:$O$29,MATCH(Generators_variability!D$1,Existing!$A$13:$A$29,0),1),INDEX(Existing!$N$13:$N$29,MATCH(Generators_variability!D$1,Existing!$A$13:$A$29,0),1)),1)</f>
        <v>1</v>
      </c>
      <c r="E7501" s="451">
        <f>IFERROR(IF(OR($A7501&lt;Assumptions!$F$43,$A7501&gt;Assumptions!$F$44),INDEX(Existing!$O$13:$O$29,MATCH(Generators_variability!E$1,Existing!$A$13:$A$29,0),1),INDEX(Existing!$N$13:$N$29,MATCH(Generators_variability!E$1,Existing!$A$13:$A$29,0),1)),1)</f>
        <v>0.67632850241545894</v>
      </c>
      <c r="F7501" s="451">
        <f>IFERROR(IF(OR($A7501&lt;Assumptions!$F$43,$A7501&gt;Assumptions!$F$44),INDEX(Existing!$O$13:$O$29,MATCH(Generators_variability!F$1,Existing!$A$13:$A$29,0),1),INDEX(Existing!$N$13:$N$29,MATCH(Generators_variability!F$1,Existing!$A$13:$A$29,0),1)),1)</f>
        <v>0.84634448574969023</v>
      </c>
      <c r="G7501" s="451">
        <f>IFERROR(IF(OR($A7501&lt;Assumptions!$F$43,$A7501&gt;Assumptions!$F$44),INDEX(Existing!$O$13:$O$29,MATCH(Generators_variability!G$1,Existing!$A$13:$A$29,0),1),INDEX(Existing!$N$13:$N$29,MATCH(Generators_variability!G$1,Existing!$A$13:$A$29,0),1)),1)</f>
        <v>0.86012112741672497</v>
      </c>
      <c r="H7501" s="451">
        <f>IFERROR(IF(OR($A7501&lt;Assumptions!$F$43,$A7501&gt;Assumptions!$F$44),INDEX(Existing!$O$13:$O$29,MATCH(Generators_variability!H$1,Existing!$A$13:$A$29,0),1),INDEX(Existing!$N$13:$N$29,MATCH(Generators_variability!H$1,Existing!$A$13:$A$29,0),1)),1)</f>
        <v>0.90779230054996085</v>
      </c>
      <c r="I7501" s="451">
        <f>IFERROR(IF(OR($A7501&lt;Assumptions!$F$43,$A7501&gt;Assumptions!$F$44),INDEX(Existing!$O$13:$O$29,MATCH(Generators_variability!I$1,Existing!$A$13:$A$29,0),1),INDEX(Existing!$N$13:$N$29,MATCH(Generators_variability!I$1,Existing!$A$13:$A$29,0),1)),1)</f>
        <v>0.89655172413793105</v>
      </c>
      <c r="J7501" s="451">
        <f>IFERROR(IF(OR($A7501&lt;Assumptions!$F$43,$A7501&gt;Assumptions!$F$44),INDEX(Existing!$O$13:$O$29,MATCH(Generators_variability!J$1,Existing!$A$13:$A$29,0),1),INDEX(Existing!$N$13:$N$29,MATCH(Generators_variability!J$1,Existing!$A$13:$A$29,0),1)),1)</f>
        <v>0.8616739296464353</v>
      </c>
      <c r="K7501" s="453" cm="1">
        <f t="array" ref="K7501">_xlfn.IFS($A7501 &lt; 'Hydro Monhtly CFs'!$E$5, 'Hydro Monhtly CFs'!$K$4, $A7501 &lt; 'Hydro Monhtly CFs'!$E$6, 'Hydro Monhtly CFs'!$K$5,$A7501 &lt; 'Hydro Monhtly CFs'!$E$7, 'Hydro Monhtly CFs'!$K$6,$A7501 &lt; 'Hydro Monhtly CFs'!$E$8, 'Hydro Monhtly CFs'!$K$7,$A7501 &lt; 'Hydro Monhtly CFs'!$E$9, 'Hydro Monhtly CFs'!$K$8,$A7501 &lt; 'Hydro Monhtly CFs'!$E$10, 'Hydro Monhtly CFs'!$K$9,$A7501 &lt; 'Hydro Monhtly CFs'!$E$11, 'Hydro Monhtly CFs'!$K$10,$A7501 &lt; 'Hydro Monhtly CFs'!$E$12, 'Hydro Monhtly CFs'!$K$11,$A7501 &lt; 'Hydro Monhtly CFs'!$E$13,'Hydro Monhtly CFs'!$K$12,$A7501&lt; 'Hydro Monhtly CFs'!$E$14, 'Hydro Monhtly CFs'!$K$13,$A7501&lt; 'Hydro Monhtly CFs'!$E$15, 'Hydro Monhtly CFs'!$K$14,$A7501 &gt;= 'Hydro Monhtly CFs'!$E$15, 'Hydro Monhtly CFs'!$K$15)</f>
        <v>0.23859381889329812</v>
      </c>
      <c r="L7501" s="453" cm="1">
        <f t="array" ref="L7501">_xlfn.IFS($A7501 &lt; 'Hydro Monhtly CFs'!$E$5, 'Hydro Monhtly CFs'!$H$4, $A7501 &lt; 'Hydro Monhtly CFs'!$E$6, 'Hydro Monhtly CFs'!$H$5,$A7501 &lt; 'Hydro Monhtly CFs'!$E$7, 'Hydro Monhtly CFs'!$H$6,$A7501 &lt; 'Hydro Monhtly CFs'!$E$8, 'Hydro Monhtly CFs'!$H$7,$A7501 &lt; 'Hydro Monhtly CFs'!$E$9, 'Hydro Monhtly CFs'!$H$8,$A7501 &lt; 'Hydro Monhtly CFs'!$E$10, 'Hydro Monhtly CFs'!$H$9,$A7501 &lt; 'Hydro Monhtly CFs'!$E$11, 'Hydro Monhtly CFs'!$H$10,$A7501 &lt; 'Hydro Monhtly CFs'!$E$12, 'Hydro Monhtly CFs'!$H$11,$A7501 &lt; 'Hydro Monhtly CFs'!$E$13,'Hydro Monhtly CFs'!$H$12,$A7501&lt; 'Hydro Monhtly CFs'!$E$14, 'Hydro Monhtly CFs'!$H$13,$A7501&lt; 'Hydro Monhtly CFs'!$E$15, 'Hydro Monhtly CFs'!$H$14,$A7501 &gt;= 'Hydro Monhtly CFs'!$E$15, 'Hydro Monhtly CFs'!$H$15)</f>
        <v>0.32287895943562611</v>
      </c>
      <c r="M7501" s="452">
        <v>1</v>
      </c>
      <c r="N7501" s="451">
        <f>IFERROR(IF(OR($A7501&lt;Assumptions!$F$43,$A7501&gt;Assumptions!$F$44),INDEX(New_Thermal!$K$10:$K$12,MATCH(Assumptions!$F$33,New_Thermal!$F$10:$F$12,0),1),INDEX(New_Thermal!$J$10:$J$12,MATCH(Assumptions!$F$33,New_Thermal!$F$10:$F$12,0),1)),1)</f>
        <v>0.99199999999999999</v>
      </c>
      <c r="O7501" s="452">
        <v>1</v>
      </c>
      <c r="P7501" s="485">
        <f ca="1"/>
        <v>0.342173913</v>
      </c>
      <c r="Q7501" s="485">
        <f ca="1"/>
        <v>0.61637232367104</v>
      </c>
    </row>
    <row r="7502" spans="1:17">
      <c r="A7502" s="496">
        <v>7501</v>
      </c>
      <c r="B7502" s="451">
        <f>IFERROR(IF(OR($A7502&lt;Assumptions!$F$43,$A7502&gt;Assumptions!$F$44),INDEX(Existing!$O$13:$O$29,MATCH(Generators_variability!B$1,Existing!$A$13:$A$29,0),1),INDEX(Existing!$N$13:$N$29,MATCH(Generators_variability!B$1,Existing!$A$13:$A$29,0),1)),1)</f>
        <v>0.96391263057929732</v>
      </c>
      <c r="C7502" s="451">
        <f>IFERROR(IF(OR($A7502&lt;Assumptions!$F$43,$A7502&gt;Assumptions!$F$44),INDEX(Existing!$O$13:$O$29,MATCH(Generators_variability!C$1,Existing!$A$13:$A$29,0),1),INDEX(Existing!$N$13:$N$29,MATCH(Generators_variability!C$1,Existing!$A$13:$A$29,0),1)),1)</f>
        <v>0.89949748743718594</v>
      </c>
      <c r="D7502" s="451">
        <f>IFERROR(IF(OR($A7502&lt;Assumptions!$F$43,$A7502&gt;Assumptions!$F$44),INDEX(Existing!$O$13:$O$29,MATCH(Generators_variability!D$1,Existing!$A$13:$A$29,0),1),INDEX(Existing!$N$13:$N$29,MATCH(Generators_variability!D$1,Existing!$A$13:$A$29,0),1)),1)</f>
        <v>1</v>
      </c>
      <c r="E7502" s="451">
        <f>IFERROR(IF(OR($A7502&lt;Assumptions!$F$43,$A7502&gt;Assumptions!$F$44),INDEX(Existing!$O$13:$O$29,MATCH(Generators_variability!E$1,Existing!$A$13:$A$29,0),1),INDEX(Existing!$N$13:$N$29,MATCH(Generators_variability!E$1,Existing!$A$13:$A$29,0),1)),1)</f>
        <v>0.67632850241545894</v>
      </c>
      <c r="F7502" s="451">
        <f>IFERROR(IF(OR($A7502&lt;Assumptions!$F$43,$A7502&gt;Assumptions!$F$44),INDEX(Existing!$O$13:$O$29,MATCH(Generators_variability!F$1,Existing!$A$13:$A$29,0),1),INDEX(Existing!$N$13:$N$29,MATCH(Generators_variability!F$1,Existing!$A$13:$A$29,0),1)),1)</f>
        <v>0.84634448574969023</v>
      </c>
      <c r="G7502" s="451">
        <f>IFERROR(IF(OR($A7502&lt;Assumptions!$F$43,$A7502&gt;Assumptions!$F$44),INDEX(Existing!$O$13:$O$29,MATCH(Generators_variability!G$1,Existing!$A$13:$A$29,0),1),INDEX(Existing!$N$13:$N$29,MATCH(Generators_variability!G$1,Existing!$A$13:$A$29,0),1)),1)</f>
        <v>0.86012112741672497</v>
      </c>
      <c r="H7502" s="451">
        <f>IFERROR(IF(OR($A7502&lt;Assumptions!$F$43,$A7502&gt;Assumptions!$F$44),INDEX(Existing!$O$13:$O$29,MATCH(Generators_variability!H$1,Existing!$A$13:$A$29,0),1),INDEX(Existing!$N$13:$N$29,MATCH(Generators_variability!H$1,Existing!$A$13:$A$29,0),1)),1)</f>
        <v>0.90779230054996085</v>
      </c>
      <c r="I7502" s="451">
        <f>IFERROR(IF(OR($A7502&lt;Assumptions!$F$43,$A7502&gt;Assumptions!$F$44),INDEX(Existing!$O$13:$O$29,MATCH(Generators_variability!I$1,Existing!$A$13:$A$29,0),1),INDEX(Existing!$N$13:$N$29,MATCH(Generators_variability!I$1,Existing!$A$13:$A$29,0),1)),1)</f>
        <v>0.89655172413793105</v>
      </c>
      <c r="J7502" s="451">
        <f>IFERROR(IF(OR($A7502&lt;Assumptions!$F$43,$A7502&gt;Assumptions!$F$44),INDEX(Existing!$O$13:$O$29,MATCH(Generators_variability!J$1,Existing!$A$13:$A$29,0),1),INDEX(Existing!$N$13:$N$29,MATCH(Generators_variability!J$1,Existing!$A$13:$A$29,0),1)),1)</f>
        <v>0.8616739296464353</v>
      </c>
      <c r="K7502" s="453" cm="1">
        <f t="array" ref="K7502">_xlfn.IFS($A7502 &lt; 'Hydro Monhtly CFs'!$E$5, 'Hydro Monhtly CFs'!$K$4, $A7502 &lt; 'Hydro Monhtly CFs'!$E$6, 'Hydro Monhtly CFs'!$K$5,$A7502 &lt; 'Hydro Monhtly CFs'!$E$7, 'Hydro Monhtly CFs'!$K$6,$A7502 &lt; 'Hydro Monhtly CFs'!$E$8, 'Hydro Monhtly CFs'!$K$7,$A7502 &lt; 'Hydro Monhtly CFs'!$E$9, 'Hydro Monhtly CFs'!$K$8,$A7502 &lt; 'Hydro Monhtly CFs'!$E$10, 'Hydro Monhtly CFs'!$K$9,$A7502 &lt; 'Hydro Monhtly CFs'!$E$11, 'Hydro Monhtly CFs'!$K$10,$A7502 &lt; 'Hydro Monhtly CFs'!$E$12, 'Hydro Monhtly CFs'!$K$11,$A7502 &lt; 'Hydro Monhtly CFs'!$E$13,'Hydro Monhtly CFs'!$K$12,$A7502&lt; 'Hydro Monhtly CFs'!$E$14, 'Hydro Monhtly CFs'!$K$13,$A7502&lt; 'Hydro Monhtly CFs'!$E$15, 'Hydro Monhtly CFs'!$K$14,$A7502 &gt;= 'Hydro Monhtly CFs'!$E$15, 'Hydro Monhtly CFs'!$K$15)</f>
        <v>0.23859381889329812</v>
      </c>
      <c r="L7502" s="453" cm="1">
        <f t="array" ref="L7502">_xlfn.IFS($A7502 &lt; 'Hydro Monhtly CFs'!$E$5, 'Hydro Monhtly CFs'!$H$4, $A7502 &lt; 'Hydro Monhtly CFs'!$E$6, 'Hydro Monhtly CFs'!$H$5,$A7502 &lt; 'Hydro Monhtly CFs'!$E$7, 'Hydro Monhtly CFs'!$H$6,$A7502 &lt; 'Hydro Monhtly CFs'!$E$8, 'Hydro Monhtly CFs'!$H$7,$A7502 &lt; 'Hydro Monhtly CFs'!$E$9, 'Hydro Monhtly CFs'!$H$8,$A7502 &lt; 'Hydro Monhtly CFs'!$E$10, 'Hydro Monhtly CFs'!$H$9,$A7502 &lt; 'Hydro Monhtly CFs'!$E$11, 'Hydro Monhtly CFs'!$H$10,$A7502 &lt; 'Hydro Monhtly CFs'!$E$12, 'Hydro Monhtly CFs'!$H$11,$A7502 &lt; 'Hydro Monhtly CFs'!$E$13,'Hydro Monhtly CFs'!$H$12,$A7502&lt; 'Hydro Monhtly CFs'!$E$14, 'Hydro Monhtly CFs'!$H$13,$A7502&lt; 'Hydro Monhtly CFs'!$E$15, 'Hydro Monhtly CFs'!$H$14,$A7502 &gt;= 'Hydro Monhtly CFs'!$E$15, 'Hydro Monhtly CFs'!$H$15)</f>
        <v>0.32287895943562611</v>
      </c>
      <c r="M7502" s="452">
        <v>1</v>
      </c>
      <c r="N7502" s="451">
        <f>IFERROR(IF(OR($A7502&lt;Assumptions!$F$43,$A7502&gt;Assumptions!$F$44),INDEX(New_Thermal!$K$10:$K$12,MATCH(Assumptions!$F$33,New_Thermal!$F$10:$F$12,0),1),INDEX(New_Thermal!$J$10:$J$12,MATCH(Assumptions!$F$33,New_Thermal!$F$10:$F$12,0),1)),1)</f>
        <v>0.99199999999999999</v>
      </c>
      <c r="O7502" s="452">
        <v>1</v>
      </c>
      <c r="P7502" s="485">
        <f ca="1"/>
        <v>0.490391304375</v>
      </c>
      <c r="Q7502" s="485">
        <f ca="1"/>
        <v>0.52302760619624877</v>
      </c>
    </row>
    <row r="7503" spans="1:17">
      <c r="A7503" s="496">
        <v>7502</v>
      </c>
      <c r="B7503" s="451">
        <f>IFERROR(IF(OR($A7503&lt;Assumptions!$F$43,$A7503&gt;Assumptions!$F$44),INDEX(Existing!$O$13:$O$29,MATCH(Generators_variability!B$1,Existing!$A$13:$A$29,0),1),INDEX(Existing!$N$13:$N$29,MATCH(Generators_variability!B$1,Existing!$A$13:$A$29,0),1)),1)</f>
        <v>0.96391263057929732</v>
      </c>
      <c r="C7503" s="451">
        <f>IFERROR(IF(OR($A7503&lt;Assumptions!$F$43,$A7503&gt;Assumptions!$F$44),INDEX(Existing!$O$13:$O$29,MATCH(Generators_variability!C$1,Existing!$A$13:$A$29,0),1),INDEX(Existing!$N$13:$N$29,MATCH(Generators_variability!C$1,Existing!$A$13:$A$29,0),1)),1)</f>
        <v>0.89949748743718594</v>
      </c>
      <c r="D7503" s="451">
        <f>IFERROR(IF(OR($A7503&lt;Assumptions!$F$43,$A7503&gt;Assumptions!$F$44),INDEX(Existing!$O$13:$O$29,MATCH(Generators_variability!D$1,Existing!$A$13:$A$29,0),1),INDEX(Existing!$N$13:$N$29,MATCH(Generators_variability!D$1,Existing!$A$13:$A$29,0),1)),1)</f>
        <v>1</v>
      </c>
      <c r="E7503" s="451">
        <f>IFERROR(IF(OR($A7503&lt;Assumptions!$F$43,$A7503&gt;Assumptions!$F$44),INDEX(Existing!$O$13:$O$29,MATCH(Generators_variability!E$1,Existing!$A$13:$A$29,0),1),INDEX(Existing!$N$13:$N$29,MATCH(Generators_variability!E$1,Existing!$A$13:$A$29,0),1)),1)</f>
        <v>0.67632850241545894</v>
      </c>
      <c r="F7503" s="451">
        <f>IFERROR(IF(OR($A7503&lt;Assumptions!$F$43,$A7503&gt;Assumptions!$F$44),INDEX(Existing!$O$13:$O$29,MATCH(Generators_variability!F$1,Existing!$A$13:$A$29,0),1),INDEX(Existing!$N$13:$N$29,MATCH(Generators_variability!F$1,Existing!$A$13:$A$29,0),1)),1)</f>
        <v>0.84634448574969023</v>
      </c>
      <c r="G7503" s="451">
        <f>IFERROR(IF(OR($A7503&lt;Assumptions!$F$43,$A7503&gt;Assumptions!$F$44),INDEX(Existing!$O$13:$O$29,MATCH(Generators_variability!G$1,Existing!$A$13:$A$29,0),1),INDEX(Existing!$N$13:$N$29,MATCH(Generators_variability!G$1,Existing!$A$13:$A$29,0),1)),1)</f>
        <v>0.86012112741672497</v>
      </c>
      <c r="H7503" s="451">
        <f>IFERROR(IF(OR($A7503&lt;Assumptions!$F$43,$A7503&gt;Assumptions!$F$44),INDEX(Existing!$O$13:$O$29,MATCH(Generators_variability!H$1,Existing!$A$13:$A$29,0),1),INDEX(Existing!$N$13:$N$29,MATCH(Generators_variability!H$1,Existing!$A$13:$A$29,0),1)),1)</f>
        <v>0.90779230054996085</v>
      </c>
      <c r="I7503" s="451">
        <f>IFERROR(IF(OR($A7503&lt;Assumptions!$F$43,$A7503&gt;Assumptions!$F$44),INDEX(Existing!$O$13:$O$29,MATCH(Generators_variability!I$1,Existing!$A$13:$A$29,0),1),INDEX(Existing!$N$13:$N$29,MATCH(Generators_variability!I$1,Existing!$A$13:$A$29,0),1)),1)</f>
        <v>0.89655172413793105</v>
      </c>
      <c r="J7503" s="451">
        <f>IFERROR(IF(OR($A7503&lt;Assumptions!$F$43,$A7503&gt;Assumptions!$F$44),INDEX(Existing!$O$13:$O$29,MATCH(Generators_variability!J$1,Existing!$A$13:$A$29,0),1),INDEX(Existing!$N$13:$N$29,MATCH(Generators_variability!J$1,Existing!$A$13:$A$29,0),1)),1)</f>
        <v>0.8616739296464353</v>
      </c>
      <c r="K7503" s="453" cm="1">
        <f t="array" ref="K7503">_xlfn.IFS($A7503 &lt; 'Hydro Monhtly CFs'!$E$5, 'Hydro Monhtly CFs'!$K$4, $A7503 &lt; 'Hydro Monhtly CFs'!$E$6, 'Hydro Monhtly CFs'!$K$5,$A7503 &lt; 'Hydro Monhtly CFs'!$E$7, 'Hydro Monhtly CFs'!$K$6,$A7503 &lt; 'Hydro Monhtly CFs'!$E$8, 'Hydro Monhtly CFs'!$K$7,$A7503 &lt; 'Hydro Monhtly CFs'!$E$9, 'Hydro Monhtly CFs'!$K$8,$A7503 &lt; 'Hydro Monhtly CFs'!$E$10, 'Hydro Monhtly CFs'!$K$9,$A7503 &lt; 'Hydro Monhtly CFs'!$E$11, 'Hydro Monhtly CFs'!$K$10,$A7503 &lt; 'Hydro Monhtly CFs'!$E$12, 'Hydro Monhtly CFs'!$K$11,$A7503 &lt; 'Hydro Monhtly CFs'!$E$13,'Hydro Monhtly CFs'!$K$12,$A7503&lt; 'Hydro Monhtly CFs'!$E$14, 'Hydro Monhtly CFs'!$K$13,$A7503&lt; 'Hydro Monhtly CFs'!$E$15, 'Hydro Monhtly CFs'!$K$14,$A7503 &gt;= 'Hydro Monhtly CFs'!$E$15, 'Hydro Monhtly CFs'!$K$15)</f>
        <v>0.23859381889329812</v>
      </c>
      <c r="L7503" s="453" cm="1">
        <f t="array" ref="L7503">_xlfn.IFS($A7503 &lt; 'Hydro Monhtly CFs'!$E$5, 'Hydro Monhtly CFs'!$H$4, $A7503 &lt; 'Hydro Monhtly CFs'!$E$6, 'Hydro Monhtly CFs'!$H$5,$A7503 &lt; 'Hydro Monhtly CFs'!$E$7, 'Hydro Monhtly CFs'!$H$6,$A7503 &lt; 'Hydro Monhtly CFs'!$E$8, 'Hydro Monhtly CFs'!$H$7,$A7503 &lt; 'Hydro Monhtly CFs'!$E$9, 'Hydro Monhtly CFs'!$H$8,$A7503 &lt; 'Hydro Monhtly CFs'!$E$10, 'Hydro Monhtly CFs'!$H$9,$A7503 &lt; 'Hydro Monhtly CFs'!$E$11, 'Hydro Monhtly CFs'!$H$10,$A7503 &lt; 'Hydro Monhtly CFs'!$E$12, 'Hydro Monhtly CFs'!$H$11,$A7503 &lt; 'Hydro Monhtly CFs'!$E$13,'Hydro Monhtly CFs'!$H$12,$A7503&lt; 'Hydro Monhtly CFs'!$E$14, 'Hydro Monhtly CFs'!$H$13,$A7503&lt; 'Hydro Monhtly CFs'!$E$15, 'Hydro Monhtly CFs'!$H$14,$A7503 &gt;= 'Hydro Monhtly CFs'!$E$15, 'Hydro Monhtly CFs'!$H$15)</f>
        <v>0.32287895943562611</v>
      </c>
      <c r="M7503" s="452">
        <v>1</v>
      </c>
      <c r="N7503" s="451">
        <f>IFERROR(IF(OR($A7503&lt;Assumptions!$F$43,$A7503&gt;Assumptions!$F$44),INDEX(New_Thermal!$K$10:$K$12,MATCH(Assumptions!$F$33,New_Thermal!$F$10:$F$12,0),1),INDEX(New_Thermal!$J$10:$J$12,MATCH(Assumptions!$F$33,New_Thermal!$F$10:$F$12,0),1)),1)</f>
        <v>0.99199999999999999</v>
      </c>
      <c r="O7503" s="452">
        <v>1</v>
      </c>
      <c r="P7503" s="485">
        <f ca="1"/>
        <v>0.60673913037500005</v>
      </c>
      <c r="Q7503" s="485">
        <f ca="1"/>
        <v>0.52302760619624877</v>
      </c>
    </row>
    <row r="7504" spans="1:17">
      <c r="A7504" s="496">
        <v>7503</v>
      </c>
      <c r="B7504" s="451">
        <f>IFERROR(IF(OR($A7504&lt;Assumptions!$F$43,$A7504&gt;Assumptions!$F$44),INDEX(Existing!$O$13:$O$29,MATCH(Generators_variability!B$1,Existing!$A$13:$A$29,0),1),INDEX(Existing!$N$13:$N$29,MATCH(Generators_variability!B$1,Existing!$A$13:$A$29,0),1)),1)</f>
        <v>0.96391263057929732</v>
      </c>
      <c r="C7504" s="451">
        <f>IFERROR(IF(OR($A7504&lt;Assumptions!$F$43,$A7504&gt;Assumptions!$F$44),INDEX(Existing!$O$13:$O$29,MATCH(Generators_variability!C$1,Existing!$A$13:$A$29,0),1),INDEX(Existing!$N$13:$N$29,MATCH(Generators_variability!C$1,Existing!$A$13:$A$29,0),1)),1)</f>
        <v>0.89949748743718594</v>
      </c>
      <c r="D7504" s="451">
        <f>IFERROR(IF(OR($A7504&lt;Assumptions!$F$43,$A7504&gt;Assumptions!$F$44),INDEX(Existing!$O$13:$O$29,MATCH(Generators_variability!D$1,Existing!$A$13:$A$29,0),1),INDEX(Existing!$N$13:$N$29,MATCH(Generators_variability!D$1,Existing!$A$13:$A$29,0),1)),1)</f>
        <v>1</v>
      </c>
      <c r="E7504" s="451">
        <f>IFERROR(IF(OR($A7504&lt;Assumptions!$F$43,$A7504&gt;Assumptions!$F$44),INDEX(Existing!$O$13:$O$29,MATCH(Generators_variability!E$1,Existing!$A$13:$A$29,0),1),INDEX(Existing!$N$13:$N$29,MATCH(Generators_variability!E$1,Existing!$A$13:$A$29,0),1)),1)</f>
        <v>0.67632850241545894</v>
      </c>
      <c r="F7504" s="451">
        <f>IFERROR(IF(OR($A7504&lt;Assumptions!$F$43,$A7504&gt;Assumptions!$F$44),INDEX(Existing!$O$13:$O$29,MATCH(Generators_variability!F$1,Existing!$A$13:$A$29,0),1),INDEX(Existing!$N$13:$N$29,MATCH(Generators_variability!F$1,Existing!$A$13:$A$29,0),1)),1)</f>
        <v>0.84634448574969023</v>
      </c>
      <c r="G7504" s="451">
        <f>IFERROR(IF(OR($A7504&lt;Assumptions!$F$43,$A7504&gt;Assumptions!$F$44),INDEX(Existing!$O$13:$O$29,MATCH(Generators_variability!G$1,Existing!$A$13:$A$29,0),1),INDEX(Existing!$N$13:$N$29,MATCH(Generators_variability!G$1,Existing!$A$13:$A$29,0),1)),1)</f>
        <v>0.86012112741672497</v>
      </c>
      <c r="H7504" s="451">
        <f>IFERROR(IF(OR($A7504&lt;Assumptions!$F$43,$A7504&gt;Assumptions!$F$44),INDEX(Existing!$O$13:$O$29,MATCH(Generators_variability!H$1,Existing!$A$13:$A$29,0),1),INDEX(Existing!$N$13:$N$29,MATCH(Generators_variability!H$1,Existing!$A$13:$A$29,0),1)),1)</f>
        <v>0.90779230054996085</v>
      </c>
      <c r="I7504" s="451">
        <f>IFERROR(IF(OR($A7504&lt;Assumptions!$F$43,$A7504&gt;Assumptions!$F$44),INDEX(Existing!$O$13:$O$29,MATCH(Generators_variability!I$1,Existing!$A$13:$A$29,0),1),INDEX(Existing!$N$13:$N$29,MATCH(Generators_variability!I$1,Existing!$A$13:$A$29,0),1)),1)</f>
        <v>0.89655172413793105</v>
      </c>
      <c r="J7504" s="451">
        <f>IFERROR(IF(OR($A7504&lt;Assumptions!$F$43,$A7504&gt;Assumptions!$F$44),INDEX(Existing!$O$13:$O$29,MATCH(Generators_variability!J$1,Existing!$A$13:$A$29,0),1),INDEX(Existing!$N$13:$N$29,MATCH(Generators_variability!J$1,Existing!$A$13:$A$29,0),1)),1)</f>
        <v>0.8616739296464353</v>
      </c>
      <c r="K7504" s="453" cm="1">
        <f t="array" ref="K7504">_xlfn.IFS($A7504 &lt; 'Hydro Monhtly CFs'!$E$5, 'Hydro Monhtly CFs'!$K$4, $A7504 &lt; 'Hydro Monhtly CFs'!$E$6, 'Hydro Monhtly CFs'!$K$5,$A7504 &lt; 'Hydro Monhtly CFs'!$E$7, 'Hydro Monhtly CFs'!$K$6,$A7504 &lt; 'Hydro Monhtly CFs'!$E$8, 'Hydro Monhtly CFs'!$K$7,$A7504 &lt; 'Hydro Monhtly CFs'!$E$9, 'Hydro Monhtly CFs'!$K$8,$A7504 &lt; 'Hydro Monhtly CFs'!$E$10, 'Hydro Monhtly CFs'!$K$9,$A7504 &lt; 'Hydro Monhtly CFs'!$E$11, 'Hydro Monhtly CFs'!$K$10,$A7504 &lt; 'Hydro Monhtly CFs'!$E$12, 'Hydro Monhtly CFs'!$K$11,$A7504 &lt; 'Hydro Monhtly CFs'!$E$13,'Hydro Monhtly CFs'!$K$12,$A7504&lt; 'Hydro Monhtly CFs'!$E$14, 'Hydro Monhtly CFs'!$K$13,$A7504&lt; 'Hydro Monhtly CFs'!$E$15, 'Hydro Monhtly CFs'!$K$14,$A7504 &gt;= 'Hydro Monhtly CFs'!$E$15, 'Hydro Monhtly CFs'!$K$15)</f>
        <v>0.23859381889329812</v>
      </c>
      <c r="L7504" s="453" cm="1">
        <f t="array" ref="L7504">_xlfn.IFS($A7504 &lt; 'Hydro Monhtly CFs'!$E$5, 'Hydro Monhtly CFs'!$H$4, $A7504 &lt; 'Hydro Monhtly CFs'!$E$6, 'Hydro Monhtly CFs'!$H$5,$A7504 &lt; 'Hydro Monhtly CFs'!$E$7, 'Hydro Monhtly CFs'!$H$6,$A7504 &lt; 'Hydro Monhtly CFs'!$E$8, 'Hydro Monhtly CFs'!$H$7,$A7504 &lt; 'Hydro Monhtly CFs'!$E$9, 'Hydro Monhtly CFs'!$H$8,$A7504 &lt; 'Hydro Monhtly CFs'!$E$10, 'Hydro Monhtly CFs'!$H$9,$A7504 &lt; 'Hydro Monhtly CFs'!$E$11, 'Hydro Monhtly CFs'!$H$10,$A7504 &lt; 'Hydro Monhtly CFs'!$E$12, 'Hydro Monhtly CFs'!$H$11,$A7504 &lt; 'Hydro Monhtly CFs'!$E$13,'Hydro Monhtly CFs'!$H$12,$A7504&lt; 'Hydro Monhtly CFs'!$E$14, 'Hydro Monhtly CFs'!$H$13,$A7504&lt; 'Hydro Monhtly CFs'!$E$15, 'Hydro Monhtly CFs'!$H$14,$A7504 &gt;= 'Hydro Monhtly CFs'!$E$15, 'Hydro Monhtly CFs'!$H$15)</f>
        <v>0.32287895943562611</v>
      </c>
      <c r="M7504" s="452">
        <v>1</v>
      </c>
      <c r="N7504" s="451">
        <f>IFERROR(IF(OR($A7504&lt;Assumptions!$F$43,$A7504&gt;Assumptions!$F$44),INDEX(New_Thermal!$K$10:$K$12,MATCH(Assumptions!$F$33,New_Thermal!$F$10:$F$12,0),1),INDEX(New_Thermal!$J$10:$J$12,MATCH(Assumptions!$F$33,New_Thermal!$F$10:$F$12,0),1)),1)</f>
        <v>0.99199999999999999</v>
      </c>
      <c r="O7504" s="452">
        <v>1</v>
      </c>
      <c r="P7504" s="485">
        <f ca="1"/>
        <v>0.73465217387500004</v>
      </c>
      <c r="Q7504" s="485">
        <f ca="1"/>
        <v>0.56987439557525754</v>
      </c>
    </row>
    <row r="7505" spans="1:17">
      <c r="A7505" s="496">
        <v>7504</v>
      </c>
      <c r="B7505" s="451">
        <f>IFERROR(IF(OR($A7505&lt;Assumptions!$F$43,$A7505&gt;Assumptions!$F$44),INDEX(Existing!$O$13:$O$29,MATCH(Generators_variability!B$1,Existing!$A$13:$A$29,0),1),INDEX(Existing!$N$13:$N$29,MATCH(Generators_variability!B$1,Existing!$A$13:$A$29,0),1)),1)</f>
        <v>0.96391263057929732</v>
      </c>
      <c r="C7505" s="451">
        <f>IFERROR(IF(OR($A7505&lt;Assumptions!$F$43,$A7505&gt;Assumptions!$F$44),INDEX(Existing!$O$13:$O$29,MATCH(Generators_variability!C$1,Existing!$A$13:$A$29,0),1),INDEX(Existing!$N$13:$N$29,MATCH(Generators_variability!C$1,Existing!$A$13:$A$29,0),1)),1)</f>
        <v>0.89949748743718594</v>
      </c>
      <c r="D7505" s="451">
        <f>IFERROR(IF(OR($A7505&lt;Assumptions!$F$43,$A7505&gt;Assumptions!$F$44),INDEX(Existing!$O$13:$O$29,MATCH(Generators_variability!D$1,Existing!$A$13:$A$29,0),1),INDEX(Existing!$N$13:$N$29,MATCH(Generators_variability!D$1,Existing!$A$13:$A$29,0),1)),1)</f>
        <v>1</v>
      </c>
      <c r="E7505" s="451">
        <f>IFERROR(IF(OR($A7505&lt;Assumptions!$F$43,$A7505&gt;Assumptions!$F$44),INDEX(Existing!$O$13:$O$29,MATCH(Generators_variability!E$1,Existing!$A$13:$A$29,0),1),INDEX(Existing!$N$13:$N$29,MATCH(Generators_variability!E$1,Existing!$A$13:$A$29,0),1)),1)</f>
        <v>0.67632850241545894</v>
      </c>
      <c r="F7505" s="451">
        <f>IFERROR(IF(OR($A7505&lt;Assumptions!$F$43,$A7505&gt;Assumptions!$F$44),INDEX(Existing!$O$13:$O$29,MATCH(Generators_variability!F$1,Existing!$A$13:$A$29,0),1),INDEX(Existing!$N$13:$N$29,MATCH(Generators_variability!F$1,Existing!$A$13:$A$29,0),1)),1)</f>
        <v>0.84634448574969023</v>
      </c>
      <c r="G7505" s="451">
        <f>IFERROR(IF(OR($A7505&lt;Assumptions!$F$43,$A7505&gt;Assumptions!$F$44),INDEX(Existing!$O$13:$O$29,MATCH(Generators_variability!G$1,Existing!$A$13:$A$29,0),1),INDEX(Existing!$N$13:$N$29,MATCH(Generators_variability!G$1,Existing!$A$13:$A$29,0),1)),1)</f>
        <v>0.86012112741672497</v>
      </c>
      <c r="H7505" s="451">
        <f>IFERROR(IF(OR($A7505&lt;Assumptions!$F$43,$A7505&gt;Assumptions!$F$44),INDEX(Existing!$O$13:$O$29,MATCH(Generators_variability!H$1,Existing!$A$13:$A$29,0),1),INDEX(Existing!$N$13:$N$29,MATCH(Generators_variability!H$1,Existing!$A$13:$A$29,0),1)),1)</f>
        <v>0.90779230054996085</v>
      </c>
      <c r="I7505" s="451">
        <f>IFERROR(IF(OR($A7505&lt;Assumptions!$F$43,$A7505&gt;Assumptions!$F$44),INDEX(Existing!$O$13:$O$29,MATCH(Generators_variability!I$1,Existing!$A$13:$A$29,0),1),INDEX(Existing!$N$13:$N$29,MATCH(Generators_variability!I$1,Existing!$A$13:$A$29,0),1)),1)</f>
        <v>0.89655172413793105</v>
      </c>
      <c r="J7505" s="451">
        <f>IFERROR(IF(OR($A7505&lt;Assumptions!$F$43,$A7505&gt;Assumptions!$F$44),INDEX(Existing!$O$13:$O$29,MATCH(Generators_variability!J$1,Existing!$A$13:$A$29,0),1),INDEX(Existing!$N$13:$N$29,MATCH(Generators_variability!J$1,Existing!$A$13:$A$29,0),1)),1)</f>
        <v>0.8616739296464353</v>
      </c>
      <c r="K7505" s="453" cm="1">
        <f t="array" ref="K7505">_xlfn.IFS($A7505 &lt; 'Hydro Monhtly CFs'!$E$5, 'Hydro Monhtly CFs'!$K$4, $A7505 &lt; 'Hydro Monhtly CFs'!$E$6, 'Hydro Monhtly CFs'!$K$5,$A7505 &lt; 'Hydro Monhtly CFs'!$E$7, 'Hydro Monhtly CFs'!$K$6,$A7505 &lt; 'Hydro Monhtly CFs'!$E$8, 'Hydro Monhtly CFs'!$K$7,$A7505 &lt; 'Hydro Monhtly CFs'!$E$9, 'Hydro Monhtly CFs'!$K$8,$A7505 &lt; 'Hydro Monhtly CFs'!$E$10, 'Hydro Monhtly CFs'!$K$9,$A7505 &lt; 'Hydro Monhtly CFs'!$E$11, 'Hydro Monhtly CFs'!$K$10,$A7505 &lt; 'Hydro Monhtly CFs'!$E$12, 'Hydro Monhtly CFs'!$K$11,$A7505 &lt; 'Hydro Monhtly CFs'!$E$13,'Hydro Monhtly CFs'!$K$12,$A7505&lt; 'Hydro Monhtly CFs'!$E$14, 'Hydro Monhtly CFs'!$K$13,$A7505&lt; 'Hydro Monhtly CFs'!$E$15, 'Hydro Monhtly CFs'!$K$14,$A7505 &gt;= 'Hydro Monhtly CFs'!$E$15, 'Hydro Monhtly CFs'!$K$15)</f>
        <v>0.23859381889329812</v>
      </c>
      <c r="L7505" s="453" cm="1">
        <f t="array" ref="L7505">_xlfn.IFS($A7505 &lt; 'Hydro Monhtly CFs'!$E$5, 'Hydro Monhtly CFs'!$H$4, $A7505 &lt; 'Hydro Monhtly CFs'!$E$6, 'Hydro Monhtly CFs'!$H$5,$A7505 &lt; 'Hydro Monhtly CFs'!$E$7, 'Hydro Monhtly CFs'!$H$6,$A7505 &lt; 'Hydro Monhtly CFs'!$E$8, 'Hydro Monhtly CFs'!$H$7,$A7505 &lt; 'Hydro Monhtly CFs'!$E$9, 'Hydro Monhtly CFs'!$H$8,$A7505 &lt; 'Hydro Monhtly CFs'!$E$10, 'Hydro Monhtly CFs'!$H$9,$A7505 &lt; 'Hydro Monhtly CFs'!$E$11, 'Hydro Monhtly CFs'!$H$10,$A7505 &lt; 'Hydro Monhtly CFs'!$E$12, 'Hydro Monhtly CFs'!$H$11,$A7505 &lt; 'Hydro Monhtly CFs'!$E$13,'Hydro Monhtly CFs'!$H$12,$A7505&lt; 'Hydro Monhtly CFs'!$E$14, 'Hydro Monhtly CFs'!$H$13,$A7505&lt; 'Hydro Monhtly CFs'!$E$15, 'Hydro Monhtly CFs'!$H$14,$A7505 &gt;= 'Hydro Monhtly CFs'!$E$15, 'Hydro Monhtly CFs'!$H$15)</f>
        <v>0.32287895943562611</v>
      </c>
      <c r="M7505" s="452">
        <v>1</v>
      </c>
      <c r="N7505" s="451">
        <f>IFERROR(IF(OR($A7505&lt;Assumptions!$F$43,$A7505&gt;Assumptions!$F$44),INDEX(New_Thermal!$K$10:$K$12,MATCH(Assumptions!$F$33,New_Thermal!$F$10:$F$12,0),1),INDEX(New_Thermal!$J$10:$J$12,MATCH(Assumptions!$F$33,New_Thermal!$F$10:$F$12,0),1)),1)</f>
        <v>0.99199999999999999</v>
      </c>
      <c r="O7505" s="452">
        <v>1</v>
      </c>
      <c r="P7505" s="485">
        <f ca="1"/>
        <v>0.77100000000000002</v>
      </c>
      <c r="Q7505" s="485">
        <f ca="1"/>
        <v>0.66224736085639746</v>
      </c>
    </row>
    <row r="7506" spans="1:17">
      <c r="A7506" s="496">
        <v>7505</v>
      </c>
      <c r="B7506" s="451">
        <f>IFERROR(IF(OR($A7506&lt;Assumptions!$F$43,$A7506&gt;Assumptions!$F$44),INDEX(Existing!$O$13:$O$29,MATCH(Generators_variability!B$1,Existing!$A$13:$A$29,0),1),INDEX(Existing!$N$13:$N$29,MATCH(Generators_variability!B$1,Existing!$A$13:$A$29,0),1)),1)</f>
        <v>0.96391263057929732</v>
      </c>
      <c r="C7506" s="451">
        <f>IFERROR(IF(OR($A7506&lt;Assumptions!$F$43,$A7506&gt;Assumptions!$F$44),INDEX(Existing!$O$13:$O$29,MATCH(Generators_variability!C$1,Existing!$A$13:$A$29,0),1),INDEX(Existing!$N$13:$N$29,MATCH(Generators_variability!C$1,Existing!$A$13:$A$29,0),1)),1)</f>
        <v>0.89949748743718594</v>
      </c>
      <c r="D7506" s="451">
        <f>IFERROR(IF(OR($A7506&lt;Assumptions!$F$43,$A7506&gt;Assumptions!$F$44),INDEX(Existing!$O$13:$O$29,MATCH(Generators_variability!D$1,Existing!$A$13:$A$29,0),1),INDEX(Existing!$N$13:$N$29,MATCH(Generators_variability!D$1,Existing!$A$13:$A$29,0),1)),1)</f>
        <v>1</v>
      </c>
      <c r="E7506" s="451">
        <f>IFERROR(IF(OR($A7506&lt;Assumptions!$F$43,$A7506&gt;Assumptions!$F$44),INDEX(Existing!$O$13:$O$29,MATCH(Generators_variability!E$1,Existing!$A$13:$A$29,0),1),INDEX(Existing!$N$13:$N$29,MATCH(Generators_variability!E$1,Existing!$A$13:$A$29,0),1)),1)</f>
        <v>0.67632850241545894</v>
      </c>
      <c r="F7506" s="451">
        <f>IFERROR(IF(OR($A7506&lt;Assumptions!$F$43,$A7506&gt;Assumptions!$F$44),INDEX(Existing!$O$13:$O$29,MATCH(Generators_variability!F$1,Existing!$A$13:$A$29,0),1),INDEX(Existing!$N$13:$N$29,MATCH(Generators_variability!F$1,Existing!$A$13:$A$29,0),1)),1)</f>
        <v>0.84634448574969023</v>
      </c>
      <c r="G7506" s="451">
        <f>IFERROR(IF(OR($A7506&lt;Assumptions!$F$43,$A7506&gt;Assumptions!$F$44),INDEX(Existing!$O$13:$O$29,MATCH(Generators_variability!G$1,Existing!$A$13:$A$29,0),1),INDEX(Existing!$N$13:$N$29,MATCH(Generators_variability!G$1,Existing!$A$13:$A$29,0),1)),1)</f>
        <v>0.86012112741672497</v>
      </c>
      <c r="H7506" s="451">
        <f>IFERROR(IF(OR($A7506&lt;Assumptions!$F$43,$A7506&gt;Assumptions!$F$44),INDEX(Existing!$O$13:$O$29,MATCH(Generators_variability!H$1,Existing!$A$13:$A$29,0),1),INDEX(Existing!$N$13:$N$29,MATCH(Generators_variability!H$1,Existing!$A$13:$A$29,0),1)),1)</f>
        <v>0.90779230054996085</v>
      </c>
      <c r="I7506" s="451">
        <f>IFERROR(IF(OR($A7506&lt;Assumptions!$F$43,$A7506&gt;Assumptions!$F$44),INDEX(Existing!$O$13:$O$29,MATCH(Generators_variability!I$1,Existing!$A$13:$A$29,0),1),INDEX(Existing!$N$13:$N$29,MATCH(Generators_variability!I$1,Existing!$A$13:$A$29,0),1)),1)</f>
        <v>0.89655172413793105</v>
      </c>
      <c r="J7506" s="451">
        <f>IFERROR(IF(OR($A7506&lt;Assumptions!$F$43,$A7506&gt;Assumptions!$F$44),INDEX(Existing!$O$13:$O$29,MATCH(Generators_variability!J$1,Existing!$A$13:$A$29,0),1),INDEX(Existing!$N$13:$N$29,MATCH(Generators_variability!J$1,Existing!$A$13:$A$29,0),1)),1)</f>
        <v>0.8616739296464353</v>
      </c>
      <c r="K7506" s="453" cm="1">
        <f t="array" ref="K7506">_xlfn.IFS($A7506 &lt; 'Hydro Monhtly CFs'!$E$5, 'Hydro Monhtly CFs'!$K$4, $A7506 &lt; 'Hydro Monhtly CFs'!$E$6, 'Hydro Monhtly CFs'!$K$5,$A7506 &lt; 'Hydro Monhtly CFs'!$E$7, 'Hydro Monhtly CFs'!$K$6,$A7506 &lt; 'Hydro Monhtly CFs'!$E$8, 'Hydro Monhtly CFs'!$K$7,$A7506 &lt; 'Hydro Monhtly CFs'!$E$9, 'Hydro Monhtly CFs'!$K$8,$A7506 &lt; 'Hydro Monhtly CFs'!$E$10, 'Hydro Monhtly CFs'!$K$9,$A7506 &lt; 'Hydro Monhtly CFs'!$E$11, 'Hydro Monhtly CFs'!$K$10,$A7506 &lt; 'Hydro Monhtly CFs'!$E$12, 'Hydro Monhtly CFs'!$K$11,$A7506 &lt; 'Hydro Monhtly CFs'!$E$13,'Hydro Monhtly CFs'!$K$12,$A7506&lt; 'Hydro Monhtly CFs'!$E$14, 'Hydro Monhtly CFs'!$K$13,$A7506&lt; 'Hydro Monhtly CFs'!$E$15, 'Hydro Monhtly CFs'!$K$14,$A7506 &gt;= 'Hydro Monhtly CFs'!$E$15, 'Hydro Monhtly CFs'!$K$15)</f>
        <v>0.23859381889329812</v>
      </c>
      <c r="L7506" s="453" cm="1">
        <f t="array" ref="L7506">_xlfn.IFS($A7506 &lt; 'Hydro Monhtly CFs'!$E$5, 'Hydro Monhtly CFs'!$H$4, $A7506 &lt; 'Hydro Monhtly CFs'!$E$6, 'Hydro Monhtly CFs'!$H$5,$A7506 &lt; 'Hydro Monhtly CFs'!$E$7, 'Hydro Monhtly CFs'!$H$6,$A7506 &lt; 'Hydro Monhtly CFs'!$E$8, 'Hydro Monhtly CFs'!$H$7,$A7506 &lt; 'Hydro Monhtly CFs'!$E$9, 'Hydro Monhtly CFs'!$H$8,$A7506 &lt; 'Hydro Monhtly CFs'!$E$10, 'Hydro Monhtly CFs'!$H$9,$A7506 &lt; 'Hydro Monhtly CFs'!$E$11, 'Hydro Monhtly CFs'!$H$10,$A7506 &lt; 'Hydro Monhtly CFs'!$E$12, 'Hydro Monhtly CFs'!$H$11,$A7506 &lt; 'Hydro Monhtly CFs'!$E$13,'Hydro Monhtly CFs'!$H$12,$A7506&lt; 'Hydro Monhtly CFs'!$E$14, 'Hydro Monhtly CFs'!$H$13,$A7506&lt; 'Hydro Monhtly CFs'!$E$15, 'Hydro Monhtly CFs'!$H$14,$A7506 &gt;= 'Hydro Monhtly CFs'!$E$15, 'Hydro Monhtly CFs'!$H$15)</f>
        <v>0.32287895943562611</v>
      </c>
      <c r="M7506" s="452">
        <v>1</v>
      </c>
      <c r="N7506" s="451">
        <f>IFERROR(IF(OR($A7506&lt;Assumptions!$F$43,$A7506&gt;Assumptions!$F$44),INDEX(New_Thermal!$K$10:$K$12,MATCH(Assumptions!$F$33,New_Thermal!$F$10:$F$12,0),1),INDEX(New_Thermal!$J$10:$J$12,MATCH(Assumptions!$F$33,New_Thermal!$F$10:$F$12,0),1)),1)</f>
        <v>0.99199999999999999</v>
      </c>
      <c r="O7506" s="452">
        <v>1</v>
      </c>
      <c r="P7506" s="485">
        <f ca="1"/>
        <v>0.64847826087499993</v>
      </c>
      <c r="Q7506" s="485">
        <f ca="1"/>
        <v>0.61637232367104</v>
      </c>
    </row>
    <row r="7507" spans="1:17">
      <c r="A7507" s="496">
        <v>7506</v>
      </c>
      <c r="B7507" s="451">
        <f>IFERROR(IF(OR($A7507&lt;Assumptions!$F$43,$A7507&gt;Assumptions!$F$44),INDEX(Existing!$O$13:$O$29,MATCH(Generators_variability!B$1,Existing!$A$13:$A$29,0),1),INDEX(Existing!$N$13:$N$29,MATCH(Generators_variability!B$1,Existing!$A$13:$A$29,0),1)),1)</f>
        <v>0.96391263057929732</v>
      </c>
      <c r="C7507" s="451">
        <f>IFERROR(IF(OR($A7507&lt;Assumptions!$F$43,$A7507&gt;Assumptions!$F$44),INDEX(Existing!$O$13:$O$29,MATCH(Generators_variability!C$1,Existing!$A$13:$A$29,0),1),INDEX(Existing!$N$13:$N$29,MATCH(Generators_variability!C$1,Existing!$A$13:$A$29,0),1)),1)</f>
        <v>0.89949748743718594</v>
      </c>
      <c r="D7507" s="451">
        <f>IFERROR(IF(OR($A7507&lt;Assumptions!$F$43,$A7507&gt;Assumptions!$F$44),INDEX(Existing!$O$13:$O$29,MATCH(Generators_variability!D$1,Existing!$A$13:$A$29,0),1),INDEX(Existing!$N$13:$N$29,MATCH(Generators_variability!D$1,Existing!$A$13:$A$29,0),1)),1)</f>
        <v>1</v>
      </c>
      <c r="E7507" s="451">
        <f>IFERROR(IF(OR($A7507&lt;Assumptions!$F$43,$A7507&gt;Assumptions!$F$44),INDEX(Existing!$O$13:$O$29,MATCH(Generators_variability!E$1,Existing!$A$13:$A$29,0),1),INDEX(Existing!$N$13:$N$29,MATCH(Generators_variability!E$1,Existing!$A$13:$A$29,0),1)),1)</f>
        <v>0.67632850241545894</v>
      </c>
      <c r="F7507" s="451">
        <f>IFERROR(IF(OR($A7507&lt;Assumptions!$F$43,$A7507&gt;Assumptions!$F$44),INDEX(Existing!$O$13:$O$29,MATCH(Generators_variability!F$1,Existing!$A$13:$A$29,0),1),INDEX(Existing!$N$13:$N$29,MATCH(Generators_variability!F$1,Existing!$A$13:$A$29,0),1)),1)</f>
        <v>0.84634448574969023</v>
      </c>
      <c r="G7507" s="451">
        <f>IFERROR(IF(OR($A7507&lt;Assumptions!$F$43,$A7507&gt;Assumptions!$F$44),INDEX(Existing!$O$13:$O$29,MATCH(Generators_variability!G$1,Existing!$A$13:$A$29,0),1),INDEX(Existing!$N$13:$N$29,MATCH(Generators_variability!G$1,Existing!$A$13:$A$29,0),1)),1)</f>
        <v>0.86012112741672497</v>
      </c>
      <c r="H7507" s="451">
        <f>IFERROR(IF(OR($A7507&lt;Assumptions!$F$43,$A7507&gt;Assumptions!$F$44),INDEX(Existing!$O$13:$O$29,MATCH(Generators_variability!H$1,Existing!$A$13:$A$29,0),1),INDEX(Existing!$N$13:$N$29,MATCH(Generators_variability!H$1,Existing!$A$13:$A$29,0),1)),1)</f>
        <v>0.90779230054996085</v>
      </c>
      <c r="I7507" s="451">
        <f>IFERROR(IF(OR($A7507&lt;Assumptions!$F$43,$A7507&gt;Assumptions!$F$44),INDEX(Existing!$O$13:$O$29,MATCH(Generators_variability!I$1,Existing!$A$13:$A$29,0),1),INDEX(Existing!$N$13:$N$29,MATCH(Generators_variability!I$1,Existing!$A$13:$A$29,0),1)),1)</f>
        <v>0.89655172413793105</v>
      </c>
      <c r="J7507" s="451">
        <f>IFERROR(IF(OR($A7507&lt;Assumptions!$F$43,$A7507&gt;Assumptions!$F$44),INDEX(Existing!$O$13:$O$29,MATCH(Generators_variability!J$1,Existing!$A$13:$A$29,0),1),INDEX(Existing!$N$13:$N$29,MATCH(Generators_variability!J$1,Existing!$A$13:$A$29,0),1)),1)</f>
        <v>0.8616739296464353</v>
      </c>
      <c r="K7507" s="453" cm="1">
        <f t="array" ref="K7507">_xlfn.IFS($A7507 &lt; 'Hydro Monhtly CFs'!$E$5, 'Hydro Monhtly CFs'!$K$4, $A7507 &lt; 'Hydro Monhtly CFs'!$E$6, 'Hydro Monhtly CFs'!$K$5,$A7507 &lt; 'Hydro Monhtly CFs'!$E$7, 'Hydro Monhtly CFs'!$K$6,$A7507 &lt; 'Hydro Monhtly CFs'!$E$8, 'Hydro Monhtly CFs'!$K$7,$A7507 &lt; 'Hydro Monhtly CFs'!$E$9, 'Hydro Monhtly CFs'!$K$8,$A7507 &lt; 'Hydro Monhtly CFs'!$E$10, 'Hydro Monhtly CFs'!$K$9,$A7507 &lt; 'Hydro Monhtly CFs'!$E$11, 'Hydro Monhtly CFs'!$K$10,$A7507 &lt; 'Hydro Monhtly CFs'!$E$12, 'Hydro Monhtly CFs'!$K$11,$A7507 &lt; 'Hydro Monhtly CFs'!$E$13,'Hydro Monhtly CFs'!$K$12,$A7507&lt; 'Hydro Monhtly CFs'!$E$14, 'Hydro Monhtly CFs'!$K$13,$A7507&lt; 'Hydro Monhtly CFs'!$E$15, 'Hydro Monhtly CFs'!$K$14,$A7507 &gt;= 'Hydro Monhtly CFs'!$E$15, 'Hydro Monhtly CFs'!$K$15)</f>
        <v>0.23859381889329812</v>
      </c>
      <c r="L7507" s="453" cm="1">
        <f t="array" ref="L7507">_xlfn.IFS($A7507 &lt; 'Hydro Monhtly CFs'!$E$5, 'Hydro Monhtly CFs'!$H$4, $A7507 &lt; 'Hydro Monhtly CFs'!$E$6, 'Hydro Monhtly CFs'!$H$5,$A7507 &lt; 'Hydro Monhtly CFs'!$E$7, 'Hydro Monhtly CFs'!$H$6,$A7507 &lt; 'Hydro Monhtly CFs'!$E$8, 'Hydro Monhtly CFs'!$H$7,$A7507 &lt; 'Hydro Monhtly CFs'!$E$9, 'Hydro Monhtly CFs'!$H$8,$A7507 &lt; 'Hydro Monhtly CFs'!$E$10, 'Hydro Monhtly CFs'!$H$9,$A7507 &lt; 'Hydro Monhtly CFs'!$E$11, 'Hydro Monhtly CFs'!$H$10,$A7507 &lt; 'Hydro Monhtly CFs'!$E$12, 'Hydro Monhtly CFs'!$H$11,$A7507 &lt; 'Hydro Monhtly CFs'!$E$13,'Hydro Monhtly CFs'!$H$12,$A7507&lt; 'Hydro Monhtly CFs'!$E$14, 'Hydro Monhtly CFs'!$H$13,$A7507&lt; 'Hydro Monhtly CFs'!$E$15, 'Hydro Monhtly CFs'!$H$14,$A7507 &gt;= 'Hydro Monhtly CFs'!$E$15, 'Hydro Monhtly CFs'!$H$15)</f>
        <v>0.32287895943562611</v>
      </c>
      <c r="M7507" s="452">
        <v>1</v>
      </c>
      <c r="N7507" s="451">
        <f>IFERROR(IF(OR($A7507&lt;Assumptions!$F$43,$A7507&gt;Assumptions!$F$44),INDEX(New_Thermal!$K$10:$K$12,MATCH(Assumptions!$F$33,New_Thermal!$F$10:$F$12,0),1),INDEX(New_Thermal!$J$10:$J$12,MATCH(Assumptions!$F$33,New_Thermal!$F$10:$F$12,0),1)),1)</f>
        <v>0.99199999999999999</v>
      </c>
      <c r="O7507" s="452">
        <v>1</v>
      </c>
      <c r="P7507" s="485">
        <f ca="1"/>
        <v>0.12819130437499998</v>
      </c>
      <c r="Q7507" s="485">
        <f ca="1"/>
        <v>9.6637674301759374E-2</v>
      </c>
    </row>
    <row r="7508" spans="1:17">
      <c r="A7508" s="496">
        <v>7507</v>
      </c>
      <c r="B7508" s="451">
        <f>IFERROR(IF(OR($A7508&lt;Assumptions!$F$43,$A7508&gt;Assumptions!$F$44),INDEX(Existing!$O$13:$O$29,MATCH(Generators_variability!B$1,Existing!$A$13:$A$29,0),1),INDEX(Existing!$N$13:$N$29,MATCH(Generators_variability!B$1,Existing!$A$13:$A$29,0),1)),1)</f>
        <v>0.96391263057929732</v>
      </c>
      <c r="C7508" s="451">
        <f>IFERROR(IF(OR($A7508&lt;Assumptions!$F$43,$A7508&gt;Assumptions!$F$44),INDEX(Existing!$O$13:$O$29,MATCH(Generators_variability!C$1,Existing!$A$13:$A$29,0),1),INDEX(Existing!$N$13:$N$29,MATCH(Generators_variability!C$1,Existing!$A$13:$A$29,0),1)),1)</f>
        <v>0.89949748743718594</v>
      </c>
      <c r="D7508" s="451">
        <f>IFERROR(IF(OR($A7508&lt;Assumptions!$F$43,$A7508&gt;Assumptions!$F$44),INDEX(Existing!$O$13:$O$29,MATCH(Generators_variability!D$1,Existing!$A$13:$A$29,0),1),INDEX(Existing!$N$13:$N$29,MATCH(Generators_variability!D$1,Existing!$A$13:$A$29,0),1)),1)</f>
        <v>1</v>
      </c>
      <c r="E7508" s="451">
        <f>IFERROR(IF(OR($A7508&lt;Assumptions!$F$43,$A7508&gt;Assumptions!$F$44),INDEX(Existing!$O$13:$O$29,MATCH(Generators_variability!E$1,Existing!$A$13:$A$29,0),1),INDEX(Existing!$N$13:$N$29,MATCH(Generators_variability!E$1,Existing!$A$13:$A$29,0),1)),1)</f>
        <v>0.67632850241545894</v>
      </c>
      <c r="F7508" s="451">
        <f>IFERROR(IF(OR($A7508&lt;Assumptions!$F$43,$A7508&gt;Assumptions!$F$44),INDEX(Existing!$O$13:$O$29,MATCH(Generators_variability!F$1,Existing!$A$13:$A$29,0),1),INDEX(Existing!$N$13:$N$29,MATCH(Generators_variability!F$1,Existing!$A$13:$A$29,0),1)),1)</f>
        <v>0.84634448574969023</v>
      </c>
      <c r="G7508" s="451">
        <f>IFERROR(IF(OR($A7508&lt;Assumptions!$F$43,$A7508&gt;Assumptions!$F$44),INDEX(Existing!$O$13:$O$29,MATCH(Generators_variability!G$1,Existing!$A$13:$A$29,0),1),INDEX(Existing!$N$13:$N$29,MATCH(Generators_variability!G$1,Existing!$A$13:$A$29,0),1)),1)</f>
        <v>0.86012112741672497</v>
      </c>
      <c r="H7508" s="451">
        <f>IFERROR(IF(OR($A7508&lt;Assumptions!$F$43,$A7508&gt;Assumptions!$F$44),INDEX(Existing!$O$13:$O$29,MATCH(Generators_variability!H$1,Existing!$A$13:$A$29,0),1),INDEX(Existing!$N$13:$N$29,MATCH(Generators_variability!H$1,Existing!$A$13:$A$29,0),1)),1)</f>
        <v>0.90779230054996085</v>
      </c>
      <c r="I7508" s="451">
        <f>IFERROR(IF(OR($A7508&lt;Assumptions!$F$43,$A7508&gt;Assumptions!$F$44),INDEX(Existing!$O$13:$O$29,MATCH(Generators_variability!I$1,Existing!$A$13:$A$29,0),1),INDEX(Existing!$N$13:$N$29,MATCH(Generators_variability!I$1,Existing!$A$13:$A$29,0),1)),1)</f>
        <v>0.89655172413793105</v>
      </c>
      <c r="J7508" s="451">
        <f>IFERROR(IF(OR($A7508&lt;Assumptions!$F$43,$A7508&gt;Assumptions!$F$44),INDEX(Existing!$O$13:$O$29,MATCH(Generators_variability!J$1,Existing!$A$13:$A$29,0),1),INDEX(Existing!$N$13:$N$29,MATCH(Generators_variability!J$1,Existing!$A$13:$A$29,0),1)),1)</f>
        <v>0.8616739296464353</v>
      </c>
      <c r="K7508" s="453" cm="1">
        <f t="array" ref="K7508">_xlfn.IFS($A7508 &lt; 'Hydro Monhtly CFs'!$E$5, 'Hydro Monhtly CFs'!$K$4, $A7508 &lt; 'Hydro Monhtly CFs'!$E$6, 'Hydro Monhtly CFs'!$K$5,$A7508 &lt; 'Hydro Monhtly CFs'!$E$7, 'Hydro Monhtly CFs'!$K$6,$A7508 &lt; 'Hydro Monhtly CFs'!$E$8, 'Hydro Monhtly CFs'!$K$7,$A7508 &lt; 'Hydro Monhtly CFs'!$E$9, 'Hydro Monhtly CFs'!$K$8,$A7508 &lt; 'Hydro Monhtly CFs'!$E$10, 'Hydro Monhtly CFs'!$K$9,$A7508 &lt; 'Hydro Monhtly CFs'!$E$11, 'Hydro Monhtly CFs'!$K$10,$A7508 &lt; 'Hydro Monhtly CFs'!$E$12, 'Hydro Monhtly CFs'!$K$11,$A7508 &lt; 'Hydro Monhtly CFs'!$E$13,'Hydro Monhtly CFs'!$K$12,$A7508&lt; 'Hydro Monhtly CFs'!$E$14, 'Hydro Monhtly CFs'!$K$13,$A7508&lt; 'Hydro Monhtly CFs'!$E$15, 'Hydro Monhtly CFs'!$K$14,$A7508 &gt;= 'Hydro Monhtly CFs'!$E$15, 'Hydro Monhtly CFs'!$K$15)</f>
        <v>0.23859381889329812</v>
      </c>
      <c r="L7508" s="453" cm="1">
        <f t="array" ref="L7508">_xlfn.IFS($A7508 &lt; 'Hydro Monhtly CFs'!$E$5, 'Hydro Monhtly CFs'!$H$4, $A7508 &lt; 'Hydro Monhtly CFs'!$E$6, 'Hydro Monhtly CFs'!$H$5,$A7508 &lt; 'Hydro Monhtly CFs'!$E$7, 'Hydro Monhtly CFs'!$H$6,$A7508 &lt; 'Hydro Monhtly CFs'!$E$8, 'Hydro Monhtly CFs'!$H$7,$A7508 &lt; 'Hydro Monhtly CFs'!$E$9, 'Hydro Monhtly CFs'!$H$8,$A7508 &lt; 'Hydro Monhtly CFs'!$E$10, 'Hydro Monhtly CFs'!$H$9,$A7508 &lt; 'Hydro Monhtly CFs'!$E$11, 'Hydro Monhtly CFs'!$H$10,$A7508 &lt; 'Hydro Monhtly CFs'!$E$12, 'Hydro Monhtly CFs'!$H$11,$A7508 &lt; 'Hydro Monhtly CFs'!$E$13,'Hydro Monhtly CFs'!$H$12,$A7508&lt; 'Hydro Monhtly CFs'!$E$14, 'Hydro Monhtly CFs'!$H$13,$A7508&lt; 'Hydro Monhtly CFs'!$E$15, 'Hydro Monhtly CFs'!$H$14,$A7508 &gt;= 'Hydro Monhtly CFs'!$E$15, 'Hydro Monhtly CFs'!$H$15)</f>
        <v>0.32287895943562611</v>
      </c>
      <c r="M7508" s="452">
        <v>1</v>
      </c>
      <c r="N7508" s="451">
        <f>IFERROR(IF(OR($A7508&lt;Assumptions!$F$43,$A7508&gt;Assumptions!$F$44),INDEX(New_Thermal!$K$10:$K$12,MATCH(Assumptions!$F$33,New_Thermal!$F$10:$F$12,0),1),INDEX(New_Thermal!$J$10:$J$12,MATCH(Assumptions!$F$33,New_Thermal!$F$10:$F$12,0),1)),1)</f>
        <v>0.99199999999999999</v>
      </c>
      <c r="O7508" s="452">
        <v>1</v>
      </c>
      <c r="P7508" s="485">
        <f ca="1"/>
        <v>0</v>
      </c>
      <c r="Q7508" s="485">
        <f ca="1"/>
        <v>0</v>
      </c>
    </row>
    <row r="7509" spans="1:17">
      <c r="A7509" s="496">
        <v>7508</v>
      </c>
      <c r="B7509" s="451">
        <f>IFERROR(IF(OR($A7509&lt;Assumptions!$F$43,$A7509&gt;Assumptions!$F$44),INDEX(Existing!$O$13:$O$29,MATCH(Generators_variability!B$1,Existing!$A$13:$A$29,0),1),INDEX(Existing!$N$13:$N$29,MATCH(Generators_variability!B$1,Existing!$A$13:$A$29,0),1)),1)</f>
        <v>0.96391263057929732</v>
      </c>
      <c r="C7509" s="451">
        <f>IFERROR(IF(OR($A7509&lt;Assumptions!$F$43,$A7509&gt;Assumptions!$F$44),INDEX(Existing!$O$13:$O$29,MATCH(Generators_variability!C$1,Existing!$A$13:$A$29,0),1),INDEX(Existing!$N$13:$N$29,MATCH(Generators_variability!C$1,Existing!$A$13:$A$29,0),1)),1)</f>
        <v>0.89949748743718594</v>
      </c>
      <c r="D7509" s="451">
        <f>IFERROR(IF(OR($A7509&lt;Assumptions!$F$43,$A7509&gt;Assumptions!$F$44),INDEX(Existing!$O$13:$O$29,MATCH(Generators_variability!D$1,Existing!$A$13:$A$29,0),1),INDEX(Existing!$N$13:$N$29,MATCH(Generators_variability!D$1,Existing!$A$13:$A$29,0),1)),1)</f>
        <v>1</v>
      </c>
      <c r="E7509" s="451">
        <f>IFERROR(IF(OR($A7509&lt;Assumptions!$F$43,$A7509&gt;Assumptions!$F$44),INDEX(Existing!$O$13:$O$29,MATCH(Generators_variability!E$1,Existing!$A$13:$A$29,0),1),INDEX(Existing!$N$13:$N$29,MATCH(Generators_variability!E$1,Existing!$A$13:$A$29,0),1)),1)</f>
        <v>0.67632850241545894</v>
      </c>
      <c r="F7509" s="451">
        <f>IFERROR(IF(OR($A7509&lt;Assumptions!$F$43,$A7509&gt;Assumptions!$F$44),INDEX(Existing!$O$13:$O$29,MATCH(Generators_variability!F$1,Existing!$A$13:$A$29,0),1),INDEX(Existing!$N$13:$N$29,MATCH(Generators_variability!F$1,Existing!$A$13:$A$29,0),1)),1)</f>
        <v>0.84634448574969023</v>
      </c>
      <c r="G7509" s="451">
        <f>IFERROR(IF(OR($A7509&lt;Assumptions!$F$43,$A7509&gt;Assumptions!$F$44),INDEX(Existing!$O$13:$O$29,MATCH(Generators_variability!G$1,Existing!$A$13:$A$29,0),1),INDEX(Existing!$N$13:$N$29,MATCH(Generators_variability!G$1,Existing!$A$13:$A$29,0),1)),1)</f>
        <v>0.86012112741672497</v>
      </c>
      <c r="H7509" s="451">
        <f>IFERROR(IF(OR($A7509&lt;Assumptions!$F$43,$A7509&gt;Assumptions!$F$44),INDEX(Existing!$O$13:$O$29,MATCH(Generators_variability!H$1,Existing!$A$13:$A$29,0),1),INDEX(Existing!$N$13:$N$29,MATCH(Generators_variability!H$1,Existing!$A$13:$A$29,0),1)),1)</f>
        <v>0.90779230054996085</v>
      </c>
      <c r="I7509" s="451">
        <f>IFERROR(IF(OR($A7509&lt;Assumptions!$F$43,$A7509&gt;Assumptions!$F$44),INDEX(Existing!$O$13:$O$29,MATCH(Generators_variability!I$1,Existing!$A$13:$A$29,0),1),INDEX(Existing!$N$13:$N$29,MATCH(Generators_variability!I$1,Existing!$A$13:$A$29,0),1)),1)</f>
        <v>0.89655172413793105</v>
      </c>
      <c r="J7509" s="451">
        <f>IFERROR(IF(OR($A7509&lt;Assumptions!$F$43,$A7509&gt;Assumptions!$F$44),INDEX(Existing!$O$13:$O$29,MATCH(Generators_variability!J$1,Existing!$A$13:$A$29,0),1),INDEX(Existing!$N$13:$N$29,MATCH(Generators_variability!J$1,Existing!$A$13:$A$29,0),1)),1)</f>
        <v>0.8616739296464353</v>
      </c>
      <c r="K7509" s="453" cm="1">
        <f t="array" ref="K7509">_xlfn.IFS($A7509 &lt; 'Hydro Monhtly CFs'!$E$5, 'Hydro Monhtly CFs'!$K$4, $A7509 &lt; 'Hydro Monhtly CFs'!$E$6, 'Hydro Monhtly CFs'!$K$5,$A7509 &lt; 'Hydro Monhtly CFs'!$E$7, 'Hydro Monhtly CFs'!$K$6,$A7509 &lt; 'Hydro Monhtly CFs'!$E$8, 'Hydro Monhtly CFs'!$K$7,$A7509 &lt; 'Hydro Monhtly CFs'!$E$9, 'Hydro Monhtly CFs'!$K$8,$A7509 &lt; 'Hydro Monhtly CFs'!$E$10, 'Hydro Monhtly CFs'!$K$9,$A7509 &lt; 'Hydro Monhtly CFs'!$E$11, 'Hydro Monhtly CFs'!$K$10,$A7509 &lt; 'Hydro Monhtly CFs'!$E$12, 'Hydro Monhtly CFs'!$K$11,$A7509 &lt; 'Hydro Monhtly CFs'!$E$13,'Hydro Monhtly CFs'!$K$12,$A7509&lt; 'Hydro Monhtly CFs'!$E$14, 'Hydro Monhtly CFs'!$K$13,$A7509&lt; 'Hydro Monhtly CFs'!$E$15, 'Hydro Monhtly CFs'!$K$14,$A7509 &gt;= 'Hydro Monhtly CFs'!$E$15, 'Hydro Monhtly CFs'!$K$15)</f>
        <v>0.23859381889329812</v>
      </c>
      <c r="L7509" s="453" cm="1">
        <f t="array" ref="L7509">_xlfn.IFS($A7509 &lt; 'Hydro Monhtly CFs'!$E$5, 'Hydro Monhtly CFs'!$H$4, $A7509 &lt; 'Hydro Monhtly CFs'!$E$6, 'Hydro Monhtly CFs'!$H$5,$A7509 &lt; 'Hydro Monhtly CFs'!$E$7, 'Hydro Monhtly CFs'!$H$6,$A7509 &lt; 'Hydro Monhtly CFs'!$E$8, 'Hydro Monhtly CFs'!$H$7,$A7509 &lt; 'Hydro Monhtly CFs'!$E$9, 'Hydro Monhtly CFs'!$H$8,$A7509 &lt; 'Hydro Monhtly CFs'!$E$10, 'Hydro Monhtly CFs'!$H$9,$A7509 &lt; 'Hydro Monhtly CFs'!$E$11, 'Hydro Monhtly CFs'!$H$10,$A7509 &lt; 'Hydro Monhtly CFs'!$E$12, 'Hydro Monhtly CFs'!$H$11,$A7509 &lt; 'Hydro Monhtly CFs'!$E$13,'Hydro Monhtly CFs'!$H$12,$A7509&lt; 'Hydro Monhtly CFs'!$E$14, 'Hydro Monhtly CFs'!$H$13,$A7509&lt; 'Hydro Monhtly CFs'!$E$15, 'Hydro Monhtly CFs'!$H$14,$A7509 &gt;= 'Hydro Monhtly CFs'!$E$15, 'Hydro Monhtly CFs'!$H$15)</f>
        <v>0.32287895943562611</v>
      </c>
      <c r="M7509" s="452">
        <v>1</v>
      </c>
      <c r="N7509" s="451">
        <f>IFERROR(IF(OR($A7509&lt;Assumptions!$F$43,$A7509&gt;Assumptions!$F$44),INDEX(New_Thermal!$K$10:$K$12,MATCH(Assumptions!$F$33,New_Thermal!$F$10:$F$12,0),1),INDEX(New_Thermal!$J$10:$J$12,MATCH(Assumptions!$F$33,New_Thermal!$F$10:$F$12,0),1)),1)</f>
        <v>0.99199999999999999</v>
      </c>
      <c r="O7509" s="452">
        <v>1</v>
      </c>
      <c r="P7509" s="485">
        <f ca="1"/>
        <v>0</v>
      </c>
      <c r="Q7509" s="485">
        <f ca="1"/>
        <v>0</v>
      </c>
    </row>
    <row r="7510" spans="1:17">
      <c r="A7510" s="496">
        <v>7509</v>
      </c>
      <c r="B7510" s="451">
        <f>IFERROR(IF(OR($A7510&lt;Assumptions!$F$43,$A7510&gt;Assumptions!$F$44),INDEX(Existing!$O$13:$O$29,MATCH(Generators_variability!B$1,Existing!$A$13:$A$29,0),1),INDEX(Existing!$N$13:$N$29,MATCH(Generators_variability!B$1,Existing!$A$13:$A$29,0),1)),1)</f>
        <v>0.96391263057929732</v>
      </c>
      <c r="C7510" s="451">
        <f>IFERROR(IF(OR($A7510&lt;Assumptions!$F$43,$A7510&gt;Assumptions!$F$44),INDEX(Existing!$O$13:$O$29,MATCH(Generators_variability!C$1,Existing!$A$13:$A$29,0),1),INDEX(Existing!$N$13:$N$29,MATCH(Generators_variability!C$1,Existing!$A$13:$A$29,0),1)),1)</f>
        <v>0.89949748743718594</v>
      </c>
      <c r="D7510" s="451">
        <f>IFERROR(IF(OR($A7510&lt;Assumptions!$F$43,$A7510&gt;Assumptions!$F$44),INDEX(Existing!$O$13:$O$29,MATCH(Generators_variability!D$1,Existing!$A$13:$A$29,0),1),INDEX(Existing!$N$13:$N$29,MATCH(Generators_variability!D$1,Existing!$A$13:$A$29,0),1)),1)</f>
        <v>1</v>
      </c>
      <c r="E7510" s="451">
        <f>IFERROR(IF(OR($A7510&lt;Assumptions!$F$43,$A7510&gt;Assumptions!$F$44),INDEX(Existing!$O$13:$O$29,MATCH(Generators_variability!E$1,Existing!$A$13:$A$29,0),1),INDEX(Existing!$N$13:$N$29,MATCH(Generators_variability!E$1,Existing!$A$13:$A$29,0),1)),1)</f>
        <v>0.67632850241545894</v>
      </c>
      <c r="F7510" s="451">
        <f>IFERROR(IF(OR($A7510&lt;Assumptions!$F$43,$A7510&gt;Assumptions!$F$44),INDEX(Existing!$O$13:$O$29,MATCH(Generators_variability!F$1,Existing!$A$13:$A$29,0),1),INDEX(Existing!$N$13:$N$29,MATCH(Generators_variability!F$1,Existing!$A$13:$A$29,0),1)),1)</f>
        <v>0.84634448574969023</v>
      </c>
      <c r="G7510" s="451">
        <f>IFERROR(IF(OR($A7510&lt;Assumptions!$F$43,$A7510&gt;Assumptions!$F$44),INDEX(Existing!$O$13:$O$29,MATCH(Generators_variability!G$1,Existing!$A$13:$A$29,0),1),INDEX(Existing!$N$13:$N$29,MATCH(Generators_variability!G$1,Existing!$A$13:$A$29,0),1)),1)</f>
        <v>0.86012112741672497</v>
      </c>
      <c r="H7510" s="451">
        <f>IFERROR(IF(OR($A7510&lt;Assumptions!$F$43,$A7510&gt;Assumptions!$F$44),INDEX(Existing!$O$13:$O$29,MATCH(Generators_variability!H$1,Existing!$A$13:$A$29,0),1),INDEX(Existing!$N$13:$N$29,MATCH(Generators_variability!H$1,Existing!$A$13:$A$29,0),1)),1)</f>
        <v>0.90779230054996085</v>
      </c>
      <c r="I7510" s="451">
        <f>IFERROR(IF(OR($A7510&lt;Assumptions!$F$43,$A7510&gt;Assumptions!$F$44),INDEX(Existing!$O$13:$O$29,MATCH(Generators_variability!I$1,Existing!$A$13:$A$29,0),1),INDEX(Existing!$N$13:$N$29,MATCH(Generators_variability!I$1,Existing!$A$13:$A$29,0),1)),1)</f>
        <v>0.89655172413793105</v>
      </c>
      <c r="J7510" s="451">
        <f>IFERROR(IF(OR($A7510&lt;Assumptions!$F$43,$A7510&gt;Assumptions!$F$44),INDEX(Existing!$O$13:$O$29,MATCH(Generators_variability!J$1,Existing!$A$13:$A$29,0),1),INDEX(Existing!$N$13:$N$29,MATCH(Generators_variability!J$1,Existing!$A$13:$A$29,0),1)),1)</f>
        <v>0.8616739296464353</v>
      </c>
      <c r="K7510" s="453" cm="1">
        <f t="array" ref="K7510">_xlfn.IFS($A7510 &lt; 'Hydro Monhtly CFs'!$E$5, 'Hydro Monhtly CFs'!$K$4, $A7510 &lt; 'Hydro Monhtly CFs'!$E$6, 'Hydro Monhtly CFs'!$K$5,$A7510 &lt; 'Hydro Monhtly CFs'!$E$7, 'Hydro Monhtly CFs'!$K$6,$A7510 &lt; 'Hydro Monhtly CFs'!$E$8, 'Hydro Monhtly CFs'!$K$7,$A7510 &lt; 'Hydro Monhtly CFs'!$E$9, 'Hydro Monhtly CFs'!$K$8,$A7510 &lt; 'Hydro Monhtly CFs'!$E$10, 'Hydro Monhtly CFs'!$K$9,$A7510 &lt; 'Hydro Monhtly CFs'!$E$11, 'Hydro Monhtly CFs'!$K$10,$A7510 &lt; 'Hydro Monhtly CFs'!$E$12, 'Hydro Monhtly CFs'!$K$11,$A7510 &lt; 'Hydro Monhtly CFs'!$E$13,'Hydro Monhtly CFs'!$K$12,$A7510&lt; 'Hydro Monhtly CFs'!$E$14, 'Hydro Monhtly CFs'!$K$13,$A7510&lt; 'Hydro Monhtly CFs'!$E$15, 'Hydro Monhtly CFs'!$K$14,$A7510 &gt;= 'Hydro Monhtly CFs'!$E$15, 'Hydro Monhtly CFs'!$K$15)</f>
        <v>0.23859381889329812</v>
      </c>
      <c r="L7510" s="453" cm="1">
        <f t="array" ref="L7510">_xlfn.IFS($A7510 &lt; 'Hydro Monhtly CFs'!$E$5, 'Hydro Monhtly CFs'!$H$4, $A7510 &lt; 'Hydro Monhtly CFs'!$E$6, 'Hydro Monhtly CFs'!$H$5,$A7510 &lt; 'Hydro Monhtly CFs'!$E$7, 'Hydro Monhtly CFs'!$H$6,$A7510 &lt; 'Hydro Monhtly CFs'!$E$8, 'Hydro Monhtly CFs'!$H$7,$A7510 &lt; 'Hydro Monhtly CFs'!$E$9, 'Hydro Monhtly CFs'!$H$8,$A7510 &lt; 'Hydro Monhtly CFs'!$E$10, 'Hydro Monhtly CFs'!$H$9,$A7510 &lt; 'Hydro Monhtly CFs'!$E$11, 'Hydro Monhtly CFs'!$H$10,$A7510 &lt; 'Hydro Monhtly CFs'!$E$12, 'Hydro Monhtly CFs'!$H$11,$A7510 &lt; 'Hydro Monhtly CFs'!$E$13,'Hydro Monhtly CFs'!$H$12,$A7510&lt; 'Hydro Monhtly CFs'!$E$14, 'Hydro Monhtly CFs'!$H$13,$A7510&lt; 'Hydro Monhtly CFs'!$E$15, 'Hydro Monhtly CFs'!$H$14,$A7510 &gt;= 'Hydro Monhtly CFs'!$E$15, 'Hydro Monhtly CFs'!$H$15)</f>
        <v>0.32287895943562611</v>
      </c>
      <c r="M7510" s="452">
        <v>1</v>
      </c>
      <c r="N7510" s="451">
        <f>IFERROR(IF(OR($A7510&lt;Assumptions!$F$43,$A7510&gt;Assumptions!$F$44),INDEX(New_Thermal!$K$10:$K$12,MATCH(Assumptions!$F$33,New_Thermal!$F$10:$F$12,0),1),INDEX(New_Thermal!$J$10:$J$12,MATCH(Assumptions!$F$33,New_Thermal!$F$10:$F$12,0),1)),1)</f>
        <v>0.99199999999999999</v>
      </c>
      <c r="O7510" s="452">
        <v>1</v>
      </c>
      <c r="P7510" s="485">
        <f ca="1"/>
        <v>0</v>
      </c>
      <c r="Q7510" s="485">
        <f ca="1"/>
        <v>0</v>
      </c>
    </row>
    <row r="7511" spans="1:17">
      <c r="A7511" s="496">
        <v>7510</v>
      </c>
      <c r="B7511" s="451">
        <f>IFERROR(IF(OR($A7511&lt;Assumptions!$F$43,$A7511&gt;Assumptions!$F$44),INDEX(Existing!$O$13:$O$29,MATCH(Generators_variability!B$1,Existing!$A$13:$A$29,0),1),INDEX(Existing!$N$13:$N$29,MATCH(Generators_variability!B$1,Existing!$A$13:$A$29,0),1)),1)</f>
        <v>0.96391263057929732</v>
      </c>
      <c r="C7511" s="451">
        <f>IFERROR(IF(OR($A7511&lt;Assumptions!$F$43,$A7511&gt;Assumptions!$F$44),INDEX(Existing!$O$13:$O$29,MATCH(Generators_variability!C$1,Existing!$A$13:$A$29,0),1),INDEX(Existing!$N$13:$N$29,MATCH(Generators_variability!C$1,Existing!$A$13:$A$29,0),1)),1)</f>
        <v>0.89949748743718594</v>
      </c>
      <c r="D7511" s="451">
        <f>IFERROR(IF(OR($A7511&lt;Assumptions!$F$43,$A7511&gt;Assumptions!$F$44),INDEX(Existing!$O$13:$O$29,MATCH(Generators_variability!D$1,Existing!$A$13:$A$29,0),1),INDEX(Existing!$N$13:$N$29,MATCH(Generators_variability!D$1,Existing!$A$13:$A$29,0),1)),1)</f>
        <v>1</v>
      </c>
      <c r="E7511" s="451">
        <f>IFERROR(IF(OR($A7511&lt;Assumptions!$F$43,$A7511&gt;Assumptions!$F$44),INDEX(Existing!$O$13:$O$29,MATCH(Generators_variability!E$1,Existing!$A$13:$A$29,0),1),INDEX(Existing!$N$13:$N$29,MATCH(Generators_variability!E$1,Existing!$A$13:$A$29,0),1)),1)</f>
        <v>0.67632850241545894</v>
      </c>
      <c r="F7511" s="451">
        <f>IFERROR(IF(OR($A7511&lt;Assumptions!$F$43,$A7511&gt;Assumptions!$F$44),INDEX(Existing!$O$13:$O$29,MATCH(Generators_variability!F$1,Existing!$A$13:$A$29,0),1),INDEX(Existing!$N$13:$N$29,MATCH(Generators_variability!F$1,Existing!$A$13:$A$29,0),1)),1)</f>
        <v>0.84634448574969023</v>
      </c>
      <c r="G7511" s="451">
        <f>IFERROR(IF(OR($A7511&lt;Assumptions!$F$43,$A7511&gt;Assumptions!$F$44),INDEX(Existing!$O$13:$O$29,MATCH(Generators_variability!G$1,Existing!$A$13:$A$29,0),1),INDEX(Existing!$N$13:$N$29,MATCH(Generators_variability!G$1,Existing!$A$13:$A$29,0),1)),1)</f>
        <v>0.86012112741672497</v>
      </c>
      <c r="H7511" s="451">
        <f>IFERROR(IF(OR($A7511&lt;Assumptions!$F$43,$A7511&gt;Assumptions!$F$44),INDEX(Existing!$O$13:$O$29,MATCH(Generators_variability!H$1,Existing!$A$13:$A$29,0),1),INDEX(Existing!$N$13:$N$29,MATCH(Generators_variability!H$1,Existing!$A$13:$A$29,0),1)),1)</f>
        <v>0.90779230054996085</v>
      </c>
      <c r="I7511" s="451">
        <f>IFERROR(IF(OR($A7511&lt;Assumptions!$F$43,$A7511&gt;Assumptions!$F$44),INDEX(Existing!$O$13:$O$29,MATCH(Generators_variability!I$1,Existing!$A$13:$A$29,0),1),INDEX(Existing!$N$13:$N$29,MATCH(Generators_variability!I$1,Existing!$A$13:$A$29,0),1)),1)</f>
        <v>0.89655172413793105</v>
      </c>
      <c r="J7511" s="451">
        <f>IFERROR(IF(OR($A7511&lt;Assumptions!$F$43,$A7511&gt;Assumptions!$F$44),INDEX(Existing!$O$13:$O$29,MATCH(Generators_variability!J$1,Existing!$A$13:$A$29,0),1),INDEX(Existing!$N$13:$N$29,MATCH(Generators_variability!J$1,Existing!$A$13:$A$29,0),1)),1)</f>
        <v>0.8616739296464353</v>
      </c>
      <c r="K7511" s="453" cm="1">
        <f t="array" ref="K7511">_xlfn.IFS($A7511 &lt; 'Hydro Monhtly CFs'!$E$5, 'Hydro Monhtly CFs'!$K$4, $A7511 &lt; 'Hydro Monhtly CFs'!$E$6, 'Hydro Monhtly CFs'!$K$5,$A7511 &lt; 'Hydro Monhtly CFs'!$E$7, 'Hydro Monhtly CFs'!$K$6,$A7511 &lt; 'Hydro Monhtly CFs'!$E$8, 'Hydro Monhtly CFs'!$K$7,$A7511 &lt; 'Hydro Monhtly CFs'!$E$9, 'Hydro Monhtly CFs'!$K$8,$A7511 &lt; 'Hydro Monhtly CFs'!$E$10, 'Hydro Monhtly CFs'!$K$9,$A7511 &lt; 'Hydro Monhtly CFs'!$E$11, 'Hydro Monhtly CFs'!$K$10,$A7511 &lt; 'Hydro Monhtly CFs'!$E$12, 'Hydro Monhtly CFs'!$K$11,$A7511 &lt; 'Hydro Monhtly CFs'!$E$13,'Hydro Monhtly CFs'!$K$12,$A7511&lt; 'Hydro Monhtly CFs'!$E$14, 'Hydro Monhtly CFs'!$K$13,$A7511&lt; 'Hydro Monhtly CFs'!$E$15, 'Hydro Monhtly CFs'!$K$14,$A7511 &gt;= 'Hydro Monhtly CFs'!$E$15, 'Hydro Monhtly CFs'!$K$15)</f>
        <v>0.23859381889329812</v>
      </c>
      <c r="L7511" s="453" cm="1">
        <f t="array" ref="L7511">_xlfn.IFS($A7511 &lt; 'Hydro Monhtly CFs'!$E$5, 'Hydro Monhtly CFs'!$H$4, $A7511 &lt; 'Hydro Monhtly CFs'!$E$6, 'Hydro Monhtly CFs'!$H$5,$A7511 &lt; 'Hydro Monhtly CFs'!$E$7, 'Hydro Monhtly CFs'!$H$6,$A7511 &lt; 'Hydro Monhtly CFs'!$E$8, 'Hydro Monhtly CFs'!$H$7,$A7511 &lt; 'Hydro Monhtly CFs'!$E$9, 'Hydro Monhtly CFs'!$H$8,$A7511 &lt; 'Hydro Monhtly CFs'!$E$10, 'Hydro Monhtly CFs'!$H$9,$A7511 &lt; 'Hydro Monhtly CFs'!$E$11, 'Hydro Monhtly CFs'!$H$10,$A7511 &lt; 'Hydro Monhtly CFs'!$E$12, 'Hydro Monhtly CFs'!$H$11,$A7511 &lt; 'Hydro Monhtly CFs'!$E$13,'Hydro Monhtly CFs'!$H$12,$A7511&lt; 'Hydro Monhtly CFs'!$E$14, 'Hydro Monhtly CFs'!$H$13,$A7511&lt; 'Hydro Monhtly CFs'!$E$15, 'Hydro Monhtly CFs'!$H$14,$A7511 &gt;= 'Hydro Monhtly CFs'!$E$15, 'Hydro Monhtly CFs'!$H$15)</f>
        <v>0.32287895943562611</v>
      </c>
      <c r="M7511" s="452">
        <v>1</v>
      </c>
      <c r="N7511" s="451">
        <f>IFERROR(IF(OR($A7511&lt;Assumptions!$F$43,$A7511&gt;Assumptions!$F$44),INDEX(New_Thermal!$K$10:$K$12,MATCH(Assumptions!$F$33,New_Thermal!$F$10:$F$12,0),1),INDEX(New_Thermal!$J$10:$J$12,MATCH(Assumptions!$F$33,New_Thermal!$F$10:$F$12,0),1)),1)</f>
        <v>0.99199999999999999</v>
      </c>
      <c r="O7511" s="452">
        <v>1</v>
      </c>
      <c r="P7511" s="485">
        <f ca="1"/>
        <v>0</v>
      </c>
      <c r="Q7511" s="485">
        <f ca="1"/>
        <v>0</v>
      </c>
    </row>
    <row r="7512" spans="1:17">
      <c r="A7512" s="496">
        <v>7511</v>
      </c>
      <c r="B7512" s="451">
        <f>IFERROR(IF(OR($A7512&lt;Assumptions!$F$43,$A7512&gt;Assumptions!$F$44),INDEX(Existing!$O$13:$O$29,MATCH(Generators_variability!B$1,Existing!$A$13:$A$29,0),1),INDEX(Existing!$N$13:$N$29,MATCH(Generators_variability!B$1,Existing!$A$13:$A$29,0),1)),1)</f>
        <v>0.96391263057929732</v>
      </c>
      <c r="C7512" s="451">
        <f>IFERROR(IF(OR($A7512&lt;Assumptions!$F$43,$A7512&gt;Assumptions!$F$44),INDEX(Existing!$O$13:$O$29,MATCH(Generators_variability!C$1,Existing!$A$13:$A$29,0),1),INDEX(Existing!$N$13:$N$29,MATCH(Generators_variability!C$1,Existing!$A$13:$A$29,0),1)),1)</f>
        <v>0.89949748743718594</v>
      </c>
      <c r="D7512" s="451">
        <f>IFERROR(IF(OR($A7512&lt;Assumptions!$F$43,$A7512&gt;Assumptions!$F$44),INDEX(Existing!$O$13:$O$29,MATCH(Generators_variability!D$1,Existing!$A$13:$A$29,0),1),INDEX(Existing!$N$13:$N$29,MATCH(Generators_variability!D$1,Existing!$A$13:$A$29,0),1)),1)</f>
        <v>1</v>
      </c>
      <c r="E7512" s="451">
        <f>IFERROR(IF(OR($A7512&lt;Assumptions!$F$43,$A7512&gt;Assumptions!$F$44),INDEX(Existing!$O$13:$O$29,MATCH(Generators_variability!E$1,Existing!$A$13:$A$29,0),1),INDEX(Existing!$N$13:$N$29,MATCH(Generators_variability!E$1,Existing!$A$13:$A$29,0),1)),1)</f>
        <v>0.67632850241545894</v>
      </c>
      <c r="F7512" s="451">
        <f>IFERROR(IF(OR($A7512&lt;Assumptions!$F$43,$A7512&gt;Assumptions!$F$44),INDEX(Existing!$O$13:$O$29,MATCH(Generators_variability!F$1,Existing!$A$13:$A$29,0),1),INDEX(Existing!$N$13:$N$29,MATCH(Generators_variability!F$1,Existing!$A$13:$A$29,0),1)),1)</f>
        <v>0.84634448574969023</v>
      </c>
      <c r="G7512" s="451">
        <f>IFERROR(IF(OR($A7512&lt;Assumptions!$F$43,$A7512&gt;Assumptions!$F$44),INDEX(Existing!$O$13:$O$29,MATCH(Generators_variability!G$1,Existing!$A$13:$A$29,0),1),INDEX(Existing!$N$13:$N$29,MATCH(Generators_variability!G$1,Existing!$A$13:$A$29,0),1)),1)</f>
        <v>0.86012112741672497</v>
      </c>
      <c r="H7512" s="451">
        <f>IFERROR(IF(OR($A7512&lt;Assumptions!$F$43,$A7512&gt;Assumptions!$F$44),INDEX(Existing!$O$13:$O$29,MATCH(Generators_variability!H$1,Existing!$A$13:$A$29,0),1),INDEX(Existing!$N$13:$N$29,MATCH(Generators_variability!H$1,Existing!$A$13:$A$29,0),1)),1)</f>
        <v>0.90779230054996085</v>
      </c>
      <c r="I7512" s="451">
        <f>IFERROR(IF(OR($A7512&lt;Assumptions!$F$43,$A7512&gt;Assumptions!$F$44),INDEX(Existing!$O$13:$O$29,MATCH(Generators_variability!I$1,Existing!$A$13:$A$29,0),1),INDEX(Existing!$N$13:$N$29,MATCH(Generators_variability!I$1,Existing!$A$13:$A$29,0),1)),1)</f>
        <v>0.89655172413793105</v>
      </c>
      <c r="J7512" s="451">
        <f>IFERROR(IF(OR($A7512&lt;Assumptions!$F$43,$A7512&gt;Assumptions!$F$44),INDEX(Existing!$O$13:$O$29,MATCH(Generators_variability!J$1,Existing!$A$13:$A$29,0),1),INDEX(Existing!$N$13:$N$29,MATCH(Generators_variability!J$1,Existing!$A$13:$A$29,0),1)),1)</f>
        <v>0.8616739296464353</v>
      </c>
      <c r="K7512" s="453" cm="1">
        <f t="array" ref="K7512">_xlfn.IFS($A7512 &lt; 'Hydro Monhtly CFs'!$E$5, 'Hydro Monhtly CFs'!$K$4, $A7512 &lt; 'Hydro Monhtly CFs'!$E$6, 'Hydro Monhtly CFs'!$K$5,$A7512 &lt; 'Hydro Monhtly CFs'!$E$7, 'Hydro Monhtly CFs'!$K$6,$A7512 &lt; 'Hydro Monhtly CFs'!$E$8, 'Hydro Monhtly CFs'!$K$7,$A7512 &lt; 'Hydro Monhtly CFs'!$E$9, 'Hydro Monhtly CFs'!$K$8,$A7512 &lt; 'Hydro Monhtly CFs'!$E$10, 'Hydro Monhtly CFs'!$K$9,$A7512 &lt; 'Hydro Monhtly CFs'!$E$11, 'Hydro Monhtly CFs'!$K$10,$A7512 &lt; 'Hydro Monhtly CFs'!$E$12, 'Hydro Monhtly CFs'!$K$11,$A7512 &lt; 'Hydro Monhtly CFs'!$E$13,'Hydro Monhtly CFs'!$K$12,$A7512&lt; 'Hydro Monhtly CFs'!$E$14, 'Hydro Monhtly CFs'!$K$13,$A7512&lt; 'Hydro Monhtly CFs'!$E$15, 'Hydro Monhtly CFs'!$K$14,$A7512 &gt;= 'Hydro Monhtly CFs'!$E$15, 'Hydro Monhtly CFs'!$K$15)</f>
        <v>0.23859381889329812</v>
      </c>
      <c r="L7512" s="453" cm="1">
        <f t="array" ref="L7512">_xlfn.IFS($A7512 &lt; 'Hydro Monhtly CFs'!$E$5, 'Hydro Monhtly CFs'!$H$4, $A7512 &lt; 'Hydro Monhtly CFs'!$E$6, 'Hydro Monhtly CFs'!$H$5,$A7512 &lt; 'Hydro Monhtly CFs'!$E$7, 'Hydro Monhtly CFs'!$H$6,$A7512 &lt; 'Hydro Monhtly CFs'!$E$8, 'Hydro Monhtly CFs'!$H$7,$A7512 &lt; 'Hydro Monhtly CFs'!$E$9, 'Hydro Monhtly CFs'!$H$8,$A7512 &lt; 'Hydro Monhtly CFs'!$E$10, 'Hydro Monhtly CFs'!$H$9,$A7512 &lt; 'Hydro Monhtly CFs'!$E$11, 'Hydro Monhtly CFs'!$H$10,$A7512 &lt; 'Hydro Monhtly CFs'!$E$12, 'Hydro Monhtly CFs'!$H$11,$A7512 &lt; 'Hydro Monhtly CFs'!$E$13,'Hydro Monhtly CFs'!$H$12,$A7512&lt; 'Hydro Monhtly CFs'!$E$14, 'Hydro Monhtly CFs'!$H$13,$A7512&lt; 'Hydro Monhtly CFs'!$E$15, 'Hydro Monhtly CFs'!$H$14,$A7512 &gt;= 'Hydro Monhtly CFs'!$E$15, 'Hydro Monhtly CFs'!$H$15)</f>
        <v>0.32287895943562611</v>
      </c>
      <c r="M7512" s="452">
        <v>1</v>
      </c>
      <c r="N7512" s="451">
        <f>IFERROR(IF(OR($A7512&lt;Assumptions!$F$43,$A7512&gt;Assumptions!$F$44),INDEX(New_Thermal!$K$10:$K$12,MATCH(Assumptions!$F$33,New_Thermal!$F$10:$F$12,0),1),INDEX(New_Thermal!$J$10:$J$12,MATCH(Assumptions!$F$33,New_Thermal!$F$10:$F$12,0),1)),1)</f>
        <v>0.99199999999999999</v>
      </c>
      <c r="O7512" s="452">
        <v>1</v>
      </c>
      <c r="P7512" s="485">
        <f ca="1"/>
        <v>0</v>
      </c>
      <c r="Q7512" s="485">
        <f ca="1"/>
        <v>0</v>
      </c>
    </row>
    <row r="7513" spans="1:17">
      <c r="A7513" s="496">
        <v>7512</v>
      </c>
      <c r="B7513" s="451">
        <f>IFERROR(IF(OR($A7513&lt;Assumptions!$F$43,$A7513&gt;Assumptions!$F$44),INDEX(Existing!$O$13:$O$29,MATCH(Generators_variability!B$1,Existing!$A$13:$A$29,0),1),INDEX(Existing!$N$13:$N$29,MATCH(Generators_variability!B$1,Existing!$A$13:$A$29,0),1)),1)</f>
        <v>0.96391263057929732</v>
      </c>
      <c r="C7513" s="451">
        <f>IFERROR(IF(OR($A7513&lt;Assumptions!$F$43,$A7513&gt;Assumptions!$F$44),INDEX(Existing!$O$13:$O$29,MATCH(Generators_variability!C$1,Existing!$A$13:$A$29,0),1),INDEX(Existing!$N$13:$N$29,MATCH(Generators_variability!C$1,Existing!$A$13:$A$29,0),1)),1)</f>
        <v>0.89949748743718594</v>
      </c>
      <c r="D7513" s="451">
        <f>IFERROR(IF(OR($A7513&lt;Assumptions!$F$43,$A7513&gt;Assumptions!$F$44),INDEX(Existing!$O$13:$O$29,MATCH(Generators_variability!D$1,Existing!$A$13:$A$29,0),1),INDEX(Existing!$N$13:$N$29,MATCH(Generators_variability!D$1,Existing!$A$13:$A$29,0),1)),1)</f>
        <v>1</v>
      </c>
      <c r="E7513" s="451">
        <f>IFERROR(IF(OR($A7513&lt;Assumptions!$F$43,$A7513&gt;Assumptions!$F$44),INDEX(Existing!$O$13:$O$29,MATCH(Generators_variability!E$1,Existing!$A$13:$A$29,0),1),INDEX(Existing!$N$13:$N$29,MATCH(Generators_variability!E$1,Existing!$A$13:$A$29,0),1)),1)</f>
        <v>0.67632850241545894</v>
      </c>
      <c r="F7513" s="451">
        <f>IFERROR(IF(OR($A7513&lt;Assumptions!$F$43,$A7513&gt;Assumptions!$F$44),INDEX(Existing!$O$13:$O$29,MATCH(Generators_variability!F$1,Existing!$A$13:$A$29,0),1),INDEX(Existing!$N$13:$N$29,MATCH(Generators_variability!F$1,Existing!$A$13:$A$29,0),1)),1)</f>
        <v>0.84634448574969023</v>
      </c>
      <c r="G7513" s="451">
        <f>IFERROR(IF(OR($A7513&lt;Assumptions!$F$43,$A7513&gt;Assumptions!$F$44),INDEX(Existing!$O$13:$O$29,MATCH(Generators_variability!G$1,Existing!$A$13:$A$29,0),1),INDEX(Existing!$N$13:$N$29,MATCH(Generators_variability!G$1,Existing!$A$13:$A$29,0),1)),1)</f>
        <v>0.86012112741672497</v>
      </c>
      <c r="H7513" s="451">
        <f>IFERROR(IF(OR($A7513&lt;Assumptions!$F$43,$A7513&gt;Assumptions!$F$44),INDEX(Existing!$O$13:$O$29,MATCH(Generators_variability!H$1,Existing!$A$13:$A$29,0),1),INDEX(Existing!$N$13:$N$29,MATCH(Generators_variability!H$1,Existing!$A$13:$A$29,0),1)),1)</f>
        <v>0.90779230054996085</v>
      </c>
      <c r="I7513" s="451">
        <f>IFERROR(IF(OR($A7513&lt;Assumptions!$F$43,$A7513&gt;Assumptions!$F$44),INDEX(Existing!$O$13:$O$29,MATCH(Generators_variability!I$1,Existing!$A$13:$A$29,0),1),INDEX(Existing!$N$13:$N$29,MATCH(Generators_variability!I$1,Existing!$A$13:$A$29,0),1)),1)</f>
        <v>0.89655172413793105</v>
      </c>
      <c r="J7513" s="451">
        <f>IFERROR(IF(OR($A7513&lt;Assumptions!$F$43,$A7513&gt;Assumptions!$F$44),INDEX(Existing!$O$13:$O$29,MATCH(Generators_variability!J$1,Existing!$A$13:$A$29,0),1),INDEX(Existing!$N$13:$N$29,MATCH(Generators_variability!J$1,Existing!$A$13:$A$29,0),1)),1)</f>
        <v>0.8616739296464353</v>
      </c>
      <c r="K7513" s="453" cm="1">
        <f t="array" ref="K7513">_xlfn.IFS($A7513 &lt; 'Hydro Monhtly CFs'!$E$5, 'Hydro Monhtly CFs'!$K$4, $A7513 &lt; 'Hydro Monhtly CFs'!$E$6, 'Hydro Monhtly CFs'!$K$5,$A7513 &lt; 'Hydro Monhtly CFs'!$E$7, 'Hydro Monhtly CFs'!$K$6,$A7513 &lt; 'Hydro Monhtly CFs'!$E$8, 'Hydro Monhtly CFs'!$K$7,$A7513 &lt; 'Hydro Monhtly CFs'!$E$9, 'Hydro Monhtly CFs'!$K$8,$A7513 &lt; 'Hydro Monhtly CFs'!$E$10, 'Hydro Monhtly CFs'!$K$9,$A7513 &lt; 'Hydro Monhtly CFs'!$E$11, 'Hydro Monhtly CFs'!$K$10,$A7513 &lt; 'Hydro Monhtly CFs'!$E$12, 'Hydro Monhtly CFs'!$K$11,$A7513 &lt; 'Hydro Monhtly CFs'!$E$13,'Hydro Monhtly CFs'!$K$12,$A7513&lt; 'Hydro Monhtly CFs'!$E$14, 'Hydro Monhtly CFs'!$K$13,$A7513&lt; 'Hydro Monhtly CFs'!$E$15, 'Hydro Monhtly CFs'!$K$14,$A7513 &gt;= 'Hydro Monhtly CFs'!$E$15, 'Hydro Monhtly CFs'!$K$15)</f>
        <v>0.23859381889329812</v>
      </c>
      <c r="L7513" s="453" cm="1">
        <f t="array" ref="L7513">_xlfn.IFS($A7513 &lt; 'Hydro Monhtly CFs'!$E$5, 'Hydro Monhtly CFs'!$H$4, $A7513 &lt; 'Hydro Monhtly CFs'!$E$6, 'Hydro Monhtly CFs'!$H$5,$A7513 &lt; 'Hydro Monhtly CFs'!$E$7, 'Hydro Monhtly CFs'!$H$6,$A7513 &lt; 'Hydro Monhtly CFs'!$E$8, 'Hydro Monhtly CFs'!$H$7,$A7513 &lt; 'Hydro Monhtly CFs'!$E$9, 'Hydro Monhtly CFs'!$H$8,$A7513 &lt; 'Hydro Monhtly CFs'!$E$10, 'Hydro Monhtly CFs'!$H$9,$A7513 &lt; 'Hydro Monhtly CFs'!$E$11, 'Hydro Monhtly CFs'!$H$10,$A7513 &lt; 'Hydro Monhtly CFs'!$E$12, 'Hydro Monhtly CFs'!$H$11,$A7513 &lt; 'Hydro Monhtly CFs'!$E$13,'Hydro Monhtly CFs'!$H$12,$A7513&lt; 'Hydro Monhtly CFs'!$E$14, 'Hydro Monhtly CFs'!$H$13,$A7513&lt; 'Hydro Monhtly CFs'!$E$15, 'Hydro Monhtly CFs'!$H$14,$A7513 &gt;= 'Hydro Monhtly CFs'!$E$15, 'Hydro Monhtly CFs'!$H$15)</f>
        <v>0.32287895943562611</v>
      </c>
      <c r="M7513" s="452">
        <v>1</v>
      </c>
      <c r="N7513" s="451">
        <f>IFERROR(IF(OR($A7513&lt;Assumptions!$F$43,$A7513&gt;Assumptions!$F$44),INDEX(New_Thermal!$K$10:$K$12,MATCH(Assumptions!$F$33,New_Thermal!$F$10:$F$12,0),1),INDEX(New_Thermal!$J$10:$J$12,MATCH(Assumptions!$F$33,New_Thermal!$F$10:$F$12,0),1)),1)</f>
        <v>0.99199999999999999</v>
      </c>
      <c r="O7513" s="452">
        <v>1</v>
      </c>
      <c r="P7513" s="485">
        <f ca="1"/>
        <v>0</v>
      </c>
      <c r="Q7513" s="485">
        <f ca="1"/>
        <v>0</v>
      </c>
    </row>
    <row r="7514" spans="1:17">
      <c r="A7514" s="496">
        <v>7513</v>
      </c>
      <c r="B7514" s="451">
        <f>IFERROR(IF(OR($A7514&lt;Assumptions!$F$43,$A7514&gt;Assumptions!$F$44),INDEX(Existing!$O$13:$O$29,MATCH(Generators_variability!B$1,Existing!$A$13:$A$29,0),1),INDEX(Existing!$N$13:$N$29,MATCH(Generators_variability!B$1,Existing!$A$13:$A$29,0),1)),1)</f>
        <v>0.96391263057929732</v>
      </c>
      <c r="C7514" s="451">
        <f>IFERROR(IF(OR($A7514&lt;Assumptions!$F$43,$A7514&gt;Assumptions!$F$44),INDEX(Existing!$O$13:$O$29,MATCH(Generators_variability!C$1,Existing!$A$13:$A$29,0),1),INDEX(Existing!$N$13:$N$29,MATCH(Generators_variability!C$1,Existing!$A$13:$A$29,0),1)),1)</f>
        <v>0.89949748743718594</v>
      </c>
      <c r="D7514" s="451">
        <f>IFERROR(IF(OR($A7514&lt;Assumptions!$F$43,$A7514&gt;Assumptions!$F$44),INDEX(Existing!$O$13:$O$29,MATCH(Generators_variability!D$1,Existing!$A$13:$A$29,0),1),INDEX(Existing!$N$13:$N$29,MATCH(Generators_variability!D$1,Existing!$A$13:$A$29,0),1)),1)</f>
        <v>1</v>
      </c>
      <c r="E7514" s="451">
        <f>IFERROR(IF(OR($A7514&lt;Assumptions!$F$43,$A7514&gt;Assumptions!$F$44),INDEX(Existing!$O$13:$O$29,MATCH(Generators_variability!E$1,Existing!$A$13:$A$29,0),1),INDEX(Existing!$N$13:$N$29,MATCH(Generators_variability!E$1,Existing!$A$13:$A$29,0),1)),1)</f>
        <v>0.67632850241545894</v>
      </c>
      <c r="F7514" s="451">
        <f>IFERROR(IF(OR($A7514&lt;Assumptions!$F$43,$A7514&gt;Assumptions!$F$44),INDEX(Existing!$O$13:$O$29,MATCH(Generators_variability!F$1,Existing!$A$13:$A$29,0),1),INDEX(Existing!$N$13:$N$29,MATCH(Generators_variability!F$1,Existing!$A$13:$A$29,0),1)),1)</f>
        <v>0.84634448574969023</v>
      </c>
      <c r="G7514" s="451">
        <f>IFERROR(IF(OR($A7514&lt;Assumptions!$F$43,$A7514&gt;Assumptions!$F$44),INDEX(Existing!$O$13:$O$29,MATCH(Generators_variability!G$1,Existing!$A$13:$A$29,0),1),INDEX(Existing!$N$13:$N$29,MATCH(Generators_variability!G$1,Existing!$A$13:$A$29,0),1)),1)</f>
        <v>0.86012112741672497</v>
      </c>
      <c r="H7514" s="451">
        <f>IFERROR(IF(OR($A7514&lt;Assumptions!$F$43,$A7514&gt;Assumptions!$F$44),INDEX(Existing!$O$13:$O$29,MATCH(Generators_variability!H$1,Existing!$A$13:$A$29,0),1),INDEX(Existing!$N$13:$N$29,MATCH(Generators_variability!H$1,Existing!$A$13:$A$29,0),1)),1)</f>
        <v>0.90779230054996085</v>
      </c>
      <c r="I7514" s="451">
        <f>IFERROR(IF(OR($A7514&lt;Assumptions!$F$43,$A7514&gt;Assumptions!$F$44),INDEX(Existing!$O$13:$O$29,MATCH(Generators_variability!I$1,Existing!$A$13:$A$29,0),1),INDEX(Existing!$N$13:$N$29,MATCH(Generators_variability!I$1,Existing!$A$13:$A$29,0),1)),1)</f>
        <v>0.89655172413793105</v>
      </c>
      <c r="J7514" s="451">
        <f>IFERROR(IF(OR($A7514&lt;Assumptions!$F$43,$A7514&gt;Assumptions!$F$44),INDEX(Existing!$O$13:$O$29,MATCH(Generators_variability!J$1,Existing!$A$13:$A$29,0),1),INDEX(Existing!$N$13:$N$29,MATCH(Generators_variability!J$1,Existing!$A$13:$A$29,0),1)),1)</f>
        <v>0.8616739296464353</v>
      </c>
      <c r="K7514" s="453" cm="1">
        <f t="array" ref="K7514">_xlfn.IFS($A7514 &lt; 'Hydro Monhtly CFs'!$E$5, 'Hydro Monhtly CFs'!$K$4, $A7514 &lt; 'Hydro Monhtly CFs'!$E$6, 'Hydro Monhtly CFs'!$K$5,$A7514 &lt; 'Hydro Monhtly CFs'!$E$7, 'Hydro Monhtly CFs'!$K$6,$A7514 &lt; 'Hydro Monhtly CFs'!$E$8, 'Hydro Monhtly CFs'!$K$7,$A7514 &lt; 'Hydro Monhtly CFs'!$E$9, 'Hydro Monhtly CFs'!$K$8,$A7514 &lt; 'Hydro Monhtly CFs'!$E$10, 'Hydro Monhtly CFs'!$K$9,$A7514 &lt; 'Hydro Monhtly CFs'!$E$11, 'Hydro Monhtly CFs'!$K$10,$A7514 &lt; 'Hydro Monhtly CFs'!$E$12, 'Hydro Monhtly CFs'!$K$11,$A7514 &lt; 'Hydro Monhtly CFs'!$E$13,'Hydro Monhtly CFs'!$K$12,$A7514&lt; 'Hydro Monhtly CFs'!$E$14, 'Hydro Monhtly CFs'!$K$13,$A7514&lt; 'Hydro Monhtly CFs'!$E$15, 'Hydro Monhtly CFs'!$K$14,$A7514 &gt;= 'Hydro Monhtly CFs'!$E$15, 'Hydro Monhtly CFs'!$K$15)</f>
        <v>0.23859381889329812</v>
      </c>
      <c r="L7514" s="453" cm="1">
        <f t="array" ref="L7514">_xlfn.IFS($A7514 &lt; 'Hydro Monhtly CFs'!$E$5, 'Hydro Monhtly CFs'!$H$4, $A7514 &lt; 'Hydro Monhtly CFs'!$E$6, 'Hydro Monhtly CFs'!$H$5,$A7514 &lt; 'Hydro Monhtly CFs'!$E$7, 'Hydro Monhtly CFs'!$H$6,$A7514 &lt; 'Hydro Monhtly CFs'!$E$8, 'Hydro Monhtly CFs'!$H$7,$A7514 &lt; 'Hydro Monhtly CFs'!$E$9, 'Hydro Monhtly CFs'!$H$8,$A7514 &lt; 'Hydro Monhtly CFs'!$E$10, 'Hydro Monhtly CFs'!$H$9,$A7514 &lt; 'Hydro Monhtly CFs'!$E$11, 'Hydro Monhtly CFs'!$H$10,$A7514 &lt; 'Hydro Monhtly CFs'!$E$12, 'Hydro Monhtly CFs'!$H$11,$A7514 &lt; 'Hydro Monhtly CFs'!$E$13,'Hydro Monhtly CFs'!$H$12,$A7514&lt; 'Hydro Monhtly CFs'!$E$14, 'Hydro Monhtly CFs'!$H$13,$A7514&lt; 'Hydro Monhtly CFs'!$E$15, 'Hydro Monhtly CFs'!$H$14,$A7514 &gt;= 'Hydro Monhtly CFs'!$E$15, 'Hydro Monhtly CFs'!$H$15)</f>
        <v>0.32287895943562611</v>
      </c>
      <c r="M7514" s="452">
        <v>1</v>
      </c>
      <c r="N7514" s="451">
        <f>IFERROR(IF(OR($A7514&lt;Assumptions!$F$43,$A7514&gt;Assumptions!$F$44),INDEX(New_Thermal!$K$10:$K$12,MATCH(Assumptions!$F$33,New_Thermal!$F$10:$F$12,0),1),INDEX(New_Thermal!$J$10:$J$12,MATCH(Assumptions!$F$33,New_Thermal!$F$10:$F$12,0),1)),1)</f>
        <v>0.99199999999999999</v>
      </c>
      <c r="O7514" s="452">
        <v>1</v>
      </c>
      <c r="P7514" s="485">
        <f ca="1"/>
        <v>0</v>
      </c>
      <c r="Q7514" s="485">
        <f ca="1"/>
        <v>0</v>
      </c>
    </row>
    <row r="7515" spans="1:17">
      <c r="A7515" s="496">
        <v>7514</v>
      </c>
      <c r="B7515" s="451">
        <f>IFERROR(IF(OR($A7515&lt;Assumptions!$F$43,$A7515&gt;Assumptions!$F$44),INDEX(Existing!$O$13:$O$29,MATCH(Generators_variability!B$1,Existing!$A$13:$A$29,0),1),INDEX(Existing!$N$13:$N$29,MATCH(Generators_variability!B$1,Existing!$A$13:$A$29,0),1)),1)</f>
        <v>0.96391263057929732</v>
      </c>
      <c r="C7515" s="451">
        <f>IFERROR(IF(OR($A7515&lt;Assumptions!$F$43,$A7515&gt;Assumptions!$F$44),INDEX(Existing!$O$13:$O$29,MATCH(Generators_variability!C$1,Existing!$A$13:$A$29,0),1),INDEX(Existing!$N$13:$N$29,MATCH(Generators_variability!C$1,Existing!$A$13:$A$29,0),1)),1)</f>
        <v>0.89949748743718594</v>
      </c>
      <c r="D7515" s="451">
        <f>IFERROR(IF(OR($A7515&lt;Assumptions!$F$43,$A7515&gt;Assumptions!$F$44),INDEX(Existing!$O$13:$O$29,MATCH(Generators_variability!D$1,Existing!$A$13:$A$29,0),1),INDEX(Existing!$N$13:$N$29,MATCH(Generators_variability!D$1,Existing!$A$13:$A$29,0),1)),1)</f>
        <v>1</v>
      </c>
      <c r="E7515" s="451">
        <f>IFERROR(IF(OR($A7515&lt;Assumptions!$F$43,$A7515&gt;Assumptions!$F$44),INDEX(Existing!$O$13:$O$29,MATCH(Generators_variability!E$1,Existing!$A$13:$A$29,0),1),INDEX(Existing!$N$13:$N$29,MATCH(Generators_variability!E$1,Existing!$A$13:$A$29,0),1)),1)</f>
        <v>0.67632850241545894</v>
      </c>
      <c r="F7515" s="451">
        <f>IFERROR(IF(OR($A7515&lt;Assumptions!$F$43,$A7515&gt;Assumptions!$F$44),INDEX(Existing!$O$13:$O$29,MATCH(Generators_variability!F$1,Existing!$A$13:$A$29,0),1),INDEX(Existing!$N$13:$N$29,MATCH(Generators_variability!F$1,Existing!$A$13:$A$29,0),1)),1)</f>
        <v>0.84634448574969023</v>
      </c>
      <c r="G7515" s="451">
        <f>IFERROR(IF(OR($A7515&lt;Assumptions!$F$43,$A7515&gt;Assumptions!$F$44),INDEX(Existing!$O$13:$O$29,MATCH(Generators_variability!G$1,Existing!$A$13:$A$29,0),1),INDEX(Existing!$N$13:$N$29,MATCH(Generators_variability!G$1,Existing!$A$13:$A$29,0),1)),1)</f>
        <v>0.86012112741672497</v>
      </c>
      <c r="H7515" s="451">
        <f>IFERROR(IF(OR($A7515&lt;Assumptions!$F$43,$A7515&gt;Assumptions!$F$44),INDEX(Existing!$O$13:$O$29,MATCH(Generators_variability!H$1,Existing!$A$13:$A$29,0),1),INDEX(Existing!$N$13:$N$29,MATCH(Generators_variability!H$1,Existing!$A$13:$A$29,0),1)),1)</f>
        <v>0.90779230054996085</v>
      </c>
      <c r="I7515" s="451">
        <f>IFERROR(IF(OR($A7515&lt;Assumptions!$F$43,$A7515&gt;Assumptions!$F$44),INDEX(Existing!$O$13:$O$29,MATCH(Generators_variability!I$1,Existing!$A$13:$A$29,0),1),INDEX(Existing!$N$13:$N$29,MATCH(Generators_variability!I$1,Existing!$A$13:$A$29,0),1)),1)</f>
        <v>0.89655172413793105</v>
      </c>
      <c r="J7515" s="451">
        <f>IFERROR(IF(OR($A7515&lt;Assumptions!$F$43,$A7515&gt;Assumptions!$F$44),INDEX(Existing!$O$13:$O$29,MATCH(Generators_variability!J$1,Existing!$A$13:$A$29,0),1),INDEX(Existing!$N$13:$N$29,MATCH(Generators_variability!J$1,Existing!$A$13:$A$29,0),1)),1)</f>
        <v>0.8616739296464353</v>
      </c>
      <c r="K7515" s="453" cm="1">
        <f t="array" ref="K7515">_xlfn.IFS($A7515 &lt; 'Hydro Monhtly CFs'!$E$5, 'Hydro Monhtly CFs'!$K$4, $A7515 &lt; 'Hydro Monhtly CFs'!$E$6, 'Hydro Monhtly CFs'!$K$5,$A7515 &lt; 'Hydro Monhtly CFs'!$E$7, 'Hydro Monhtly CFs'!$K$6,$A7515 &lt; 'Hydro Monhtly CFs'!$E$8, 'Hydro Monhtly CFs'!$K$7,$A7515 &lt; 'Hydro Monhtly CFs'!$E$9, 'Hydro Monhtly CFs'!$K$8,$A7515 &lt; 'Hydro Monhtly CFs'!$E$10, 'Hydro Monhtly CFs'!$K$9,$A7515 &lt; 'Hydro Monhtly CFs'!$E$11, 'Hydro Monhtly CFs'!$K$10,$A7515 &lt; 'Hydro Monhtly CFs'!$E$12, 'Hydro Monhtly CFs'!$K$11,$A7515 &lt; 'Hydro Monhtly CFs'!$E$13,'Hydro Monhtly CFs'!$K$12,$A7515&lt; 'Hydro Monhtly CFs'!$E$14, 'Hydro Monhtly CFs'!$K$13,$A7515&lt; 'Hydro Monhtly CFs'!$E$15, 'Hydro Monhtly CFs'!$K$14,$A7515 &gt;= 'Hydro Monhtly CFs'!$E$15, 'Hydro Monhtly CFs'!$K$15)</f>
        <v>0.23859381889329812</v>
      </c>
      <c r="L7515" s="453" cm="1">
        <f t="array" ref="L7515">_xlfn.IFS($A7515 &lt; 'Hydro Monhtly CFs'!$E$5, 'Hydro Monhtly CFs'!$H$4, $A7515 &lt; 'Hydro Monhtly CFs'!$E$6, 'Hydro Monhtly CFs'!$H$5,$A7515 &lt; 'Hydro Monhtly CFs'!$E$7, 'Hydro Monhtly CFs'!$H$6,$A7515 &lt; 'Hydro Monhtly CFs'!$E$8, 'Hydro Monhtly CFs'!$H$7,$A7515 &lt; 'Hydro Monhtly CFs'!$E$9, 'Hydro Monhtly CFs'!$H$8,$A7515 &lt; 'Hydro Monhtly CFs'!$E$10, 'Hydro Monhtly CFs'!$H$9,$A7515 &lt; 'Hydro Monhtly CFs'!$E$11, 'Hydro Monhtly CFs'!$H$10,$A7515 &lt; 'Hydro Monhtly CFs'!$E$12, 'Hydro Monhtly CFs'!$H$11,$A7515 &lt; 'Hydro Monhtly CFs'!$E$13,'Hydro Monhtly CFs'!$H$12,$A7515&lt; 'Hydro Monhtly CFs'!$E$14, 'Hydro Monhtly CFs'!$H$13,$A7515&lt; 'Hydro Monhtly CFs'!$E$15, 'Hydro Monhtly CFs'!$H$14,$A7515 &gt;= 'Hydro Monhtly CFs'!$E$15, 'Hydro Monhtly CFs'!$H$15)</f>
        <v>0.32287895943562611</v>
      </c>
      <c r="M7515" s="452">
        <v>1</v>
      </c>
      <c r="N7515" s="451">
        <f>IFERROR(IF(OR($A7515&lt;Assumptions!$F$43,$A7515&gt;Assumptions!$F$44),INDEX(New_Thermal!$K$10:$K$12,MATCH(Assumptions!$F$33,New_Thermal!$F$10:$F$12,0),1),INDEX(New_Thermal!$J$10:$J$12,MATCH(Assumptions!$F$33,New_Thermal!$F$10:$F$12,0),1)),1)</f>
        <v>0.99199999999999999</v>
      </c>
      <c r="O7515" s="452">
        <v>1</v>
      </c>
      <c r="P7515" s="485">
        <f ca="1"/>
        <v>0</v>
      </c>
      <c r="Q7515" s="485">
        <f ca="1"/>
        <v>0</v>
      </c>
    </row>
    <row r="7516" spans="1:17">
      <c r="A7516" s="496">
        <v>7515</v>
      </c>
      <c r="B7516" s="451">
        <f>IFERROR(IF(OR($A7516&lt;Assumptions!$F$43,$A7516&gt;Assumptions!$F$44),INDEX(Existing!$O$13:$O$29,MATCH(Generators_variability!B$1,Existing!$A$13:$A$29,0),1),INDEX(Existing!$N$13:$N$29,MATCH(Generators_variability!B$1,Existing!$A$13:$A$29,0),1)),1)</f>
        <v>0.96391263057929732</v>
      </c>
      <c r="C7516" s="451">
        <f>IFERROR(IF(OR($A7516&lt;Assumptions!$F$43,$A7516&gt;Assumptions!$F$44),INDEX(Existing!$O$13:$O$29,MATCH(Generators_variability!C$1,Existing!$A$13:$A$29,0),1),INDEX(Existing!$N$13:$N$29,MATCH(Generators_variability!C$1,Existing!$A$13:$A$29,0),1)),1)</f>
        <v>0.89949748743718594</v>
      </c>
      <c r="D7516" s="451">
        <f>IFERROR(IF(OR($A7516&lt;Assumptions!$F$43,$A7516&gt;Assumptions!$F$44),INDEX(Existing!$O$13:$O$29,MATCH(Generators_variability!D$1,Existing!$A$13:$A$29,0),1),INDEX(Existing!$N$13:$N$29,MATCH(Generators_variability!D$1,Existing!$A$13:$A$29,0),1)),1)</f>
        <v>1</v>
      </c>
      <c r="E7516" s="451">
        <f>IFERROR(IF(OR($A7516&lt;Assumptions!$F$43,$A7516&gt;Assumptions!$F$44),INDEX(Existing!$O$13:$O$29,MATCH(Generators_variability!E$1,Existing!$A$13:$A$29,0),1),INDEX(Existing!$N$13:$N$29,MATCH(Generators_variability!E$1,Existing!$A$13:$A$29,0),1)),1)</f>
        <v>0.67632850241545894</v>
      </c>
      <c r="F7516" s="451">
        <f>IFERROR(IF(OR($A7516&lt;Assumptions!$F$43,$A7516&gt;Assumptions!$F$44),INDEX(Existing!$O$13:$O$29,MATCH(Generators_variability!F$1,Existing!$A$13:$A$29,0),1),INDEX(Existing!$N$13:$N$29,MATCH(Generators_variability!F$1,Existing!$A$13:$A$29,0),1)),1)</f>
        <v>0.84634448574969023</v>
      </c>
      <c r="G7516" s="451">
        <f>IFERROR(IF(OR($A7516&lt;Assumptions!$F$43,$A7516&gt;Assumptions!$F$44),INDEX(Existing!$O$13:$O$29,MATCH(Generators_variability!G$1,Existing!$A$13:$A$29,0),1),INDEX(Existing!$N$13:$N$29,MATCH(Generators_variability!G$1,Existing!$A$13:$A$29,0),1)),1)</f>
        <v>0.86012112741672497</v>
      </c>
      <c r="H7516" s="451">
        <f>IFERROR(IF(OR($A7516&lt;Assumptions!$F$43,$A7516&gt;Assumptions!$F$44),INDEX(Existing!$O$13:$O$29,MATCH(Generators_variability!H$1,Existing!$A$13:$A$29,0),1),INDEX(Existing!$N$13:$N$29,MATCH(Generators_variability!H$1,Existing!$A$13:$A$29,0),1)),1)</f>
        <v>0.90779230054996085</v>
      </c>
      <c r="I7516" s="451">
        <f>IFERROR(IF(OR($A7516&lt;Assumptions!$F$43,$A7516&gt;Assumptions!$F$44),INDEX(Existing!$O$13:$O$29,MATCH(Generators_variability!I$1,Existing!$A$13:$A$29,0),1),INDEX(Existing!$N$13:$N$29,MATCH(Generators_variability!I$1,Existing!$A$13:$A$29,0),1)),1)</f>
        <v>0.89655172413793105</v>
      </c>
      <c r="J7516" s="451">
        <f>IFERROR(IF(OR($A7516&lt;Assumptions!$F$43,$A7516&gt;Assumptions!$F$44),INDEX(Existing!$O$13:$O$29,MATCH(Generators_variability!J$1,Existing!$A$13:$A$29,0),1),INDEX(Existing!$N$13:$N$29,MATCH(Generators_variability!J$1,Existing!$A$13:$A$29,0),1)),1)</f>
        <v>0.8616739296464353</v>
      </c>
      <c r="K7516" s="453" cm="1">
        <f t="array" ref="K7516">_xlfn.IFS($A7516 &lt; 'Hydro Monhtly CFs'!$E$5, 'Hydro Monhtly CFs'!$K$4, $A7516 &lt; 'Hydro Monhtly CFs'!$E$6, 'Hydro Monhtly CFs'!$K$5,$A7516 &lt; 'Hydro Monhtly CFs'!$E$7, 'Hydro Monhtly CFs'!$K$6,$A7516 &lt; 'Hydro Monhtly CFs'!$E$8, 'Hydro Monhtly CFs'!$K$7,$A7516 &lt; 'Hydro Monhtly CFs'!$E$9, 'Hydro Monhtly CFs'!$K$8,$A7516 &lt; 'Hydro Monhtly CFs'!$E$10, 'Hydro Monhtly CFs'!$K$9,$A7516 &lt; 'Hydro Monhtly CFs'!$E$11, 'Hydro Monhtly CFs'!$K$10,$A7516 &lt; 'Hydro Monhtly CFs'!$E$12, 'Hydro Monhtly CFs'!$K$11,$A7516 &lt; 'Hydro Monhtly CFs'!$E$13,'Hydro Monhtly CFs'!$K$12,$A7516&lt; 'Hydro Monhtly CFs'!$E$14, 'Hydro Monhtly CFs'!$K$13,$A7516&lt; 'Hydro Monhtly CFs'!$E$15, 'Hydro Monhtly CFs'!$K$14,$A7516 &gt;= 'Hydro Monhtly CFs'!$E$15, 'Hydro Monhtly CFs'!$K$15)</f>
        <v>0.23859381889329812</v>
      </c>
      <c r="L7516" s="453" cm="1">
        <f t="array" ref="L7516">_xlfn.IFS($A7516 &lt; 'Hydro Monhtly CFs'!$E$5, 'Hydro Monhtly CFs'!$H$4, $A7516 &lt; 'Hydro Monhtly CFs'!$E$6, 'Hydro Monhtly CFs'!$H$5,$A7516 &lt; 'Hydro Monhtly CFs'!$E$7, 'Hydro Monhtly CFs'!$H$6,$A7516 &lt; 'Hydro Monhtly CFs'!$E$8, 'Hydro Monhtly CFs'!$H$7,$A7516 &lt; 'Hydro Monhtly CFs'!$E$9, 'Hydro Monhtly CFs'!$H$8,$A7516 &lt; 'Hydro Monhtly CFs'!$E$10, 'Hydro Monhtly CFs'!$H$9,$A7516 &lt; 'Hydro Monhtly CFs'!$E$11, 'Hydro Monhtly CFs'!$H$10,$A7516 &lt; 'Hydro Monhtly CFs'!$E$12, 'Hydro Monhtly CFs'!$H$11,$A7516 &lt; 'Hydro Monhtly CFs'!$E$13,'Hydro Monhtly CFs'!$H$12,$A7516&lt; 'Hydro Monhtly CFs'!$E$14, 'Hydro Monhtly CFs'!$H$13,$A7516&lt; 'Hydro Monhtly CFs'!$E$15, 'Hydro Monhtly CFs'!$H$14,$A7516 &gt;= 'Hydro Monhtly CFs'!$E$15, 'Hydro Monhtly CFs'!$H$15)</f>
        <v>0.32287895943562611</v>
      </c>
      <c r="M7516" s="452">
        <v>1</v>
      </c>
      <c r="N7516" s="451">
        <f>IFERROR(IF(OR($A7516&lt;Assumptions!$F$43,$A7516&gt;Assumptions!$F$44),INDEX(New_Thermal!$K$10:$K$12,MATCH(Assumptions!$F$33,New_Thermal!$F$10:$F$12,0),1),INDEX(New_Thermal!$J$10:$J$12,MATCH(Assumptions!$F$33,New_Thermal!$F$10:$F$12,0),1)),1)</f>
        <v>0.99199999999999999</v>
      </c>
      <c r="O7516" s="452">
        <v>1</v>
      </c>
      <c r="P7516" s="485">
        <f ca="1"/>
        <v>0</v>
      </c>
      <c r="Q7516" s="485">
        <f ca="1"/>
        <v>0</v>
      </c>
    </row>
    <row r="7517" spans="1:17">
      <c r="A7517" s="496">
        <v>7516</v>
      </c>
      <c r="B7517" s="451">
        <f>IFERROR(IF(OR($A7517&lt;Assumptions!$F$43,$A7517&gt;Assumptions!$F$44),INDEX(Existing!$O$13:$O$29,MATCH(Generators_variability!B$1,Existing!$A$13:$A$29,0),1),INDEX(Existing!$N$13:$N$29,MATCH(Generators_variability!B$1,Existing!$A$13:$A$29,0),1)),1)</f>
        <v>0.96391263057929732</v>
      </c>
      <c r="C7517" s="451">
        <f>IFERROR(IF(OR($A7517&lt;Assumptions!$F$43,$A7517&gt;Assumptions!$F$44),INDEX(Existing!$O$13:$O$29,MATCH(Generators_variability!C$1,Existing!$A$13:$A$29,0),1),INDEX(Existing!$N$13:$N$29,MATCH(Generators_variability!C$1,Existing!$A$13:$A$29,0),1)),1)</f>
        <v>0.89949748743718594</v>
      </c>
      <c r="D7517" s="451">
        <f>IFERROR(IF(OR($A7517&lt;Assumptions!$F$43,$A7517&gt;Assumptions!$F$44),INDEX(Existing!$O$13:$O$29,MATCH(Generators_variability!D$1,Existing!$A$13:$A$29,0),1),INDEX(Existing!$N$13:$N$29,MATCH(Generators_variability!D$1,Existing!$A$13:$A$29,0),1)),1)</f>
        <v>1</v>
      </c>
      <c r="E7517" s="451">
        <f>IFERROR(IF(OR($A7517&lt;Assumptions!$F$43,$A7517&gt;Assumptions!$F$44),INDEX(Existing!$O$13:$O$29,MATCH(Generators_variability!E$1,Existing!$A$13:$A$29,0),1),INDEX(Existing!$N$13:$N$29,MATCH(Generators_variability!E$1,Existing!$A$13:$A$29,0),1)),1)</f>
        <v>0.67632850241545894</v>
      </c>
      <c r="F7517" s="451">
        <f>IFERROR(IF(OR($A7517&lt;Assumptions!$F$43,$A7517&gt;Assumptions!$F$44),INDEX(Existing!$O$13:$O$29,MATCH(Generators_variability!F$1,Existing!$A$13:$A$29,0),1),INDEX(Existing!$N$13:$N$29,MATCH(Generators_variability!F$1,Existing!$A$13:$A$29,0),1)),1)</f>
        <v>0.84634448574969023</v>
      </c>
      <c r="G7517" s="451">
        <f>IFERROR(IF(OR($A7517&lt;Assumptions!$F$43,$A7517&gt;Assumptions!$F$44),INDEX(Existing!$O$13:$O$29,MATCH(Generators_variability!G$1,Existing!$A$13:$A$29,0),1),INDEX(Existing!$N$13:$N$29,MATCH(Generators_variability!G$1,Existing!$A$13:$A$29,0),1)),1)</f>
        <v>0.86012112741672497</v>
      </c>
      <c r="H7517" s="451">
        <f>IFERROR(IF(OR($A7517&lt;Assumptions!$F$43,$A7517&gt;Assumptions!$F$44),INDEX(Existing!$O$13:$O$29,MATCH(Generators_variability!H$1,Existing!$A$13:$A$29,0),1),INDEX(Existing!$N$13:$N$29,MATCH(Generators_variability!H$1,Existing!$A$13:$A$29,0),1)),1)</f>
        <v>0.90779230054996085</v>
      </c>
      <c r="I7517" s="451">
        <f>IFERROR(IF(OR($A7517&lt;Assumptions!$F$43,$A7517&gt;Assumptions!$F$44),INDEX(Existing!$O$13:$O$29,MATCH(Generators_variability!I$1,Existing!$A$13:$A$29,0),1),INDEX(Existing!$N$13:$N$29,MATCH(Generators_variability!I$1,Existing!$A$13:$A$29,0),1)),1)</f>
        <v>0.89655172413793105</v>
      </c>
      <c r="J7517" s="451">
        <f>IFERROR(IF(OR($A7517&lt;Assumptions!$F$43,$A7517&gt;Assumptions!$F$44),INDEX(Existing!$O$13:$O$29,MATCH(Generators_variability!J$1,Existing!$A$13:$A$29,0),1),INDEX(Existing!$N$13:$N$29,MATCH(Generators_variability!J$1,Existing!$A$13:$A$29,0),1)),1)</f>
        <v>0.8616739296464353</v>
      </c>
      <c r="K7517" s="453" cm="1">
        <f t="array" ref="K7517">_xlfn.IFS($A7517 &lt; 'Hydro Monhtly CFs'!$E$5, 'Hydro Monhtly CFs'!$K$4, $A7517 &lt; 'Hydro Monhtly CFs'!$E$6, 'Hydro Monhtly CFs'!$K$5,$A7517 &lt; 'Hydro Monhtly CFs'!$E$7, 'Hydro Monhtly CFs'!$K$6,$A7517 &lt; 'Hydro Monhtly CFs'!$E$8, 'Hydro Monhtly CFs'!$K$7,$A7517 &lt; 'Hydro Monhtly CFs'!$E$9, 'Hydro Monhtly CFs'!$K$8,$A7517 &lt; 'Hydro Monhtly CFs'!$E$10, 'Hydro Monhtly CFs'!$K$9,$A7517 &lt; 'Hydro Monhtly CFs'!$E$11, 'Hydro Monhtly CFs'!$K$10,$A7517 &lt; 'Hydro Monhtly CFs'!$E$12, 'Hydro Monhtly CFs'!$K$11,$A7517 &lt; 'Hydro Monhtly CFs'!$E$13,'Hydro Monhtly CFs'!$K$12,$A7517&lt; 'Hydro Monhtly CFs'!$E$14, 'Hydro Monhtly CFs'!$K$13,$A7517&lt; 'Hydro Monhtly CFs'!$E$15, 'Hydro Monhtly CFs'!$K$14,$A7517 &gt;= 'Hydro Monhtly CFs'!$E$15, 'Hydro Monhtly CFs'!$K$15)</f>
        <v>0.23859381889329812</v>
      </c>
      <c r="L7517" s="453" cm="1">
        <f t="array" ref="L7517">_xlfn.IFS($A7517 &lt; 'Hydro Monhtly CFs'!$E$5, 'Hydro Monhtly CFs'!$H$4, $A7517 &lt; 'Hydro Monhtly CFs'!$E$6, 'Hydro Monhtly CFs'!$H$5,$A7517 &lt; 'Hydro Monhtly CFs'!$E$7, 'Hydro Monhtly CFs'!$H$6,$A7517 &lt; 'Hydro Monhtly CFs'!$E$8, 'Hydro Monhtly CFs'!$H$7,$A7517 &lt; 'Hydro Monhtly CFs'!$E$9, 'Hydro Monhtly CFs'!$H$8,$A7517 &lt; 'Hydro Monhtly CFs'!$E$10, 'Hydro Monhtly CFs'!$H$9,$A7517 &lt; 'Hydro Monhtly CFs'!$E$11, 'Hydro Monhtly CFs'!$H$10,$A7517 &lt; 'Hydro Monhtly CFs'!$E$12, 'Hydro Monhtly CFs'!$H$11,$A7517 &lt; 'Hydro Monhtly CFs'!$E$13,'Hydro Monhtly CFs'!$H$12,$A7517&lt; 'Hydro Monhtly CFs'!$E$14, 'Hydro Monhtly CFs'!$H$13,$A7517&lt; 'Hydro Monhtly CFs'!$E$15, 'Hydro Monhtly CFs'!$H$14,$A7517 &gt;= 'Hydro Monhtly CFs'!$E$15, 'Hydro Monhtly CFs'!$H$15)</f>
        <v>0.32287895943562611</v>
      </c>
      <c r="M7517" s="452">
        <v>1</v>
      </c>
      <c r="N7517" s="451">
        <f>IFERROR(IF(OR($A7517&lt;Assumptions!$F$43,$A7517&gt;Assumptions!$F$44),INDEX(New_Thermal!$K$10:$K$12,MATCH(Assumptions!$F$33,New_Thermal!$F$10:$F$12,0),1),INDEX(New_Thermal!$J$10:$J$12,MATCH(Assumptions!$F$33,New_Thermal!$F$10:$F$12,0),1)),1)</f>
        <v>0.99199999999999999</v>
      </c>
      <c r="O7517" s="452">
        <v>1</v>
      </c>
      <c r="P7517" s="485">
        <f ca="1"/>
        <v>0</v>
      </c>
      <c r="Q7517" s="485">
        <f ca="1"/>
        <v>0</v>
      </c>
    </row>
    <row r="7518" spans="1:17">
      <c r="A7518" s="496">
        <v>7517</v>
      </c>
      <c r="B7518" s="451">
        <f>IFERROR(IF(OR($A7518&lt;Assumptions!$F$43,$A7518&gt;Assumptions!$F$44),INDEX(Existing!$O$13:$O$29,MATCH(Generators_variability!B$1,Existing!$A$13:$A$29,0),1),INDEX(Existing!$N$13:$N$29,MATCH(Generators_variability!B$1,Existing!$A$13:$A$29,0),1)),1)</f>
        <v>0.96391263057929732</v>
      </c>
      <c r="C7518" s="451">
        <f>IFERROR(IF(OR($A7518&lt;Assumptions!$F$43,$A7518&gt;Assumptions!$F$44),INDEX(Existing!$O$13:$O$29,MATCH(Generators_variability!C$1,Existing!$A$13:$A$29,0),1),INDEX(Existing!$N$13:$N$29,MATCH(Generators_variability!C$1,Existing!$A$13:$A$29,0),1)),1)</f>
        <v>0.89949748743718594</v>
      </c>
      <c r="D7518" s="451">
        <f>IFERROR(IF(OR($A7518&lt;Assumptions!$F$43,$A7518&gt;Assumptions!$F$44),INDEX(Existing!$O$13:$O$29,MATCH(Generators_variability!D$1,Existing!$A$13:$A$29,0),1),INDEX(Existing!$N$13:$N$29,MATCH(Generators_variability!D$1,Existing!$A$13:$A$29,0),1)),1)</f>
        <v>1</v>
      </c>
      <c r="E7518" s="451">
        <f>IFERROR(IF(OR($A7518&lt;Assumptions!$F$43,$A7518&gt;Assumptions!$F$44),INDEX(Existing!$O$13:$O$29,MATCH(Generators_variability!E$1,Existing!$A$13:$A$29,0),1),INDEX(Existing!$N$13:$N$29,MATCH(Generators_variability!E$1,Existing!$A$13:$A$29,0),1)),1)</f>
        <v>0.67632850241545894</v>
      </c>
      <c r="F7518" s="451">
        <f>IFERROR(IF(OR($A7518&lt;Assumptions!$F$43,$A7518&gt;Assumptions!$F$44),INDEX(Existing!$O$13:$O$29,MATCH(Generators_variability!F$1,Existing!$A$13:$A$29,0),1),INDEX(Existing!$N$13:$N$29,MATCH(Generators_variability!F$1,Existing!$A$13:$A$29,0),1)),1)</f>
        <v>0.84634448574969023</v>
      </c>
      <c r="G7518" s="451">
        <f>IFERROR(IF(OR($A7518&lt;Assumptions!$F$43,$A7518&gt;Assumptions!$F$44),INDEX(Existing!$O$13:$O$29,MATCH(Generators_variability!G$1,Existing!$A$13:$A$29,0),1),INDEX(Existing!$N$13:$N$29,MATCH(Generators_variability!G$1,Existing!$A$13:$A$29,0),1)),1)</f>
        <v>0.86012112741672497</v>
      </c>
      <c r="H7518" s="451">
        <f>IFERROR(IF(OR($A7518&lt;Assumptions!$F$43,$A7518&gt;Assumptions!$F$44),INDEX(Existing!$O$13:$O$29,MATCH(Generators_variability!H$1,Existing!$A$13:$A$29,0),1),INDEX(Existing!$N$13:$N$29,MATCH(Generators_variability!H$1,Existing!$A$13:$A$29,0),1)),1)</f>
        <v>0.90779230054996085</v>
      </c>
      <c r="I7518" s="451">
        <f>IFERROR(IF(OR($A7518&lt;Assumptions!$F$43,$A7518&gt;Assumptions!$F$44),INDEX(Existing!$O$13:$O$29,MATCH(Generators_variability!I$1,Existing!$A$13:$A$29,0),1),INDEX(Existing!$N$13:$N$29,MATCH(Generators_variability!I$1,Existing!$A$13:$A$29,0),1)),1)</f>
        <v>0.89655172413793105</v>
      </c>
      <c r="J7518" s="451">
        <f>IFERROR(IF(OR($A7518&lt;Assumptions!$F$43,$A7518&gt;Assumptions!$F$44),INDEX(Existing!$O$13:$O$29,MATCH(Generators_variability!J$1,Existing!$A$13:$A$29,0),1),INDEX(Existing!$N$13:$N$29,MATCH(Generators_variability!J$1,Existing!$A$13:$A$29,0),1)),1)</f>
        <v>0.8616739296464353</v>
      </c>
      <c r="K7518" s="453" cm="1">
        <f t="array" ref="K7518">_xlfn.IFS($A7518 &lt; 'Hydro Monhtly CFs'!$E$5, 'Hydro Monhtly CFs'!$K$4, $A7518 &lt; 'Hydro Monhtly CFs'!$E$6, 'Hydro Monhtly CFs'!$K$5,$A7518 &lt; 'Hydro Monhtly CFs'!$E$7, 'Hydro Monhtly CFs'!$K$6,$A7518 &lt; 'Hydro Monhtly CFs'!$E$8, 'Hydro Monhtly CFs'!$K$7,$A7518 &lt; 'Hydro Monhtly CFs'!$E$9, 'Hydro Monhtly CFs'!$K$8,$A7518 &lt; 'Hydro Monhtly CFs'!$E$10, 'Hydro Monhtly CFs'!$K$9,$A7518 &lt; 'Hydro Monhtly CFs'!$E$11, 'Hydro Monhtly CFs'!$K$10,$A7518 &lt; 'Hydro Monhtly CFs'!$E$12, 'Hydro Monhtly CFs'!$K$11,$A7518 &lt; 'Hydro Monhtly CFs'!$E$13,'Hydro Monhtly CFs'!$K$12,$A7518&lt; 'Hydro Monhtly CFs'!$E$14, 'Hydro Monhtly CFs'!$K$13,$A7518&lt; 'Hydro Monhtly CFs'!$E$15, 'Hydro Monhtly CFs'!$K$14,$A7518 &gt;= 'Hydro Monhtly CFs'!$E$15, 'Hydro Monhtly CFs'!$K$15)</f>
        <v>0.23859381889329812</v>
      </c>
      <c r="L7518" s="453" cm="1">
        <f t="array" ref="L7518">_xlfn.IFS($A7518 &lt; 'Hydro Monhtly CFs'!$E$5, 'Hydro Monhtly CFs'!$H$4, $A7518 &lt; 'Hydro Monhtly CFs'!$E$6, 'Hydro Monhtly CFs'!$H$5,$A7518 &lt; 'Hydro Monhtly CFs'!$E$7, 'Hydro Monhtly CFs'!$H$6,$A7518 &lt; 'Hydro Monhtly CFs'!$E$8, 'Hydro Monhtly CFs'!$H$7,$A7518 &lt; 'Hydro Monhtly CFs'!$E$9, 'Hydro Monhtly CFs'!$H$8,$A7518 &lt; 'Hydro Monhtly CFs'!$E$10, 'Hydro Monhtly CFs'!$H$9,$A7518 &lt; 'Hydro Monhtly CFs'!$E$11, 'Hydro Monhtly CFs'!$H$10,$A7518 &lt; 'Hydro Monhtly CFs'!$E$12, 'Hydro Monhtly CFs'!$H$11,$A7518 &lt; 'Hydro Monhtly CFs'!$E$13,'Hydro Monhtly CFs'!$H$12,$A7518&lt; 'Hydro Monhtly CFs'!$E$14, 'Hydro Monhtly CFs'!$H$13,$A7518&lt; 'Hydro Monhtly CFs'!$E$15, 'Hydro Monhtly CFs'!$H$14,$A7518 &gt;= 'Hydro Monhtly CFs'!$E$15, 'Hydro Monhtly CFs'!$H$15)</f>
        <v>0.32287895943562611</v>
      </c>
      <c r="M7518" s="452">
        <v>1</v>
      </c>
      <c r="N7518" s="451">
        <f>IFERROR(IF(OR($A7518&lt;Assumptions!$F$43,$A7518&gt;Assumptions!$F$44),INDEX(New_Thermal!$K$10:$K$12,MATCH(Assumptions!$F$33,New_Thermal!$F$10:$F$12,0),1),INDEX(New_Thermal!$J$10:$J$12,MATCH(Assumptions!$F$33,New_Thermal!$F$10:$F$12,0),1)),1)</f>
        <v>0.99199999999999999</v>
      </c>
      <c r="O7518" s="452">
        <v>1</v>
      </c>
      <c r="P7518" s="485">
        <f ca="1"/>
        <v>0</v>
      </c>
      <c r="Q7518" s="485">
        <f ca="1"/>
        <v>0</v>
      </c>
    </row>
    <row r="7519" spans="1:17">
      <c r="A7519" s="496">
        <v>7518</v>
      </c>
      <c r="B7519" s="451">
        <f>IFERROR(IF(OR($A7519&lt;Assumptions!$F$43,$A7519&gt;Assumptions!$F$44),INDEX(Existing!$O$13:$O$29,MATCH(Generators_variability!B$1,Existing!$A$13:$A$29,0),1),INDEX(Existing!$N$13:$N$29,MATCH(Generators_variability!B$1,Existing!$A$13:$A$29,0),1)),1)</f>
        <v>0.96391263057929732</v>
      </c>
      <c r="C7519" s="451">
        <f>IFERROR(IF(OR($A7519&lt;Assumptions!$F$43,$A7519&gt;Assumptions!$F$44),INDEX(Existing!$O$13:$O$29,MATCH(Generators_variability!C$1,Existing!$A$13:$A$29,0),1),INDEX(Existing!$N$13:$N$29,MATCH(Generators_variability!C$1,Existing!$A$13:$A$29,0),1)),1)</f>
        <v>0.89949748743718594</v>
      </c>
      <c r="D7519" s="451">
        <f>IFERROR(IF(OR($A7519&lt;Assumptions!$F$43,$A7519&gt;Assumptions!$F$44),INDEX(Existing!$O$13:$O$29,MATCH(Generators_variability!D$1,Existing!$A$13:$A$29,0),1),INDEX(Existing!$N$13:$N$29,MATCH(Generators_variability!D$1,Existing!$A$13:$A$29,0),1)),1)</f>
        <v>1</v>
      </c>
      <c r="E7519" s="451">
        <f>IFERROR(IF(OR($A7519&lt;Assumptions!$F$43,$A7519&gt;Assumptions!$F$44),INDEX(Existing!$O$13:$O$29,MATCH(Generators_variability!E$1,Existing!$A$13:$A$29,0),1),INDEX(Existing!$N$13:$N$29,MATCH(Generators_variability!E$1,Existing!$A$13:$A$29,0),1)),1)</f>
        <v>0.67632850241545894</v>
      </c>
      <c r="F7519" s="451">
        <f>IFERROR(IF(OR($A7519&lt;Assumptions!$F$43,$A7519&gt;Assumptions!$F$44),INDEX(Existing!$O$13:$O$29,MATCH(Generators_variability!F$1,Existing!$A$13:$A$29,0),1),INDEX(Existing!$N$13:$N$29,MATCH(Generators_variability!F$1,Existing!$A$13:$A$29,0),1)),1)</f>
        <v>0.84634448574969023</v>
      </c>
      <c r="G7519" s="451">
        <f>IFERROR(IF(OR($A7519&lt;Assumptions!$F$43,$A7519&gt;Assumptions!$F$44),INDEX(Existing!$O$13:$O$29,MATCH(Generators_variability!G$1,Existing!$A$13:$A$29,0),1),INDEX(Existing!$N$13:$N$29,MATCH(Generators_variability!G$1,Existing!$A$13:$A$29,0),1)),1)</f>
        <v>0.86012112741672497</v>
      </c>
      <c r="H7519" s="451">
        <f>IFERROR(IF(OR($A7519&lt;Assumptions!$F$43,$A7519&gt;Assumptions!$F$44),INDEX(Existing!$O$13:$O$29,MATCH(Generators_variability!H$1,Existing!$A$13:$A$29,0),1),INDEX(Existing!$N$13:$N$29,MATCH(Generators_variability!H$1,Existing!$A$13:$A$29,0),1)),1)</f>
        <v>0.90779230054996085</v>
      </c>
      <c r="I7519" s="451">
        <f>IFERROR(IF(OR($A7519&lt;Assumptions!$F$43,$A7519&gt;Assumptions!$F$44),INDEX(Existing!$O$13:$O$29,MATCH(Generators_variability!I$1,Existing!$A$13:$A$29,0),1),INDEX(Existing!$N$13:$N$29,MATCH(Generators_variability!I$1,Existing!$A$13:$A$29,0),1)),1)</f>
        <v>0.89655172413793105</v>
      </c>
      <c r="J7519" s="451">
        <f>IFERROR(IF(OR($A7519&lt;Assumptions!$F$43,$A7519&gt;Assumptions!$F$44),INDEX(Existing!$O$13:$O$29,MATCH(Generators_variability!J$1,Existing!$A$13:$A$29,0),1),INDEX(Existing!$N$13:$N$29,MATCH(Generators_variability!J$1,Existing!$A$13:$A$29,0),1)),1)</f>
        <v>0.8616739296464353</v>
      </c>
      <c r="K7519" s="453" cm="1">
        <f t="array" ref="K7519">_xlfn.IFS($A7519 &lt; 'Hydro Monhtly CFs'!$E$5, 'Hydro Monhtly CFs'!$K$4, $A7519 &lt; 'Hydro Monhtly CFs'!$E$6, 'Hydro Monhtly CFs'!$K$5,$A7519 &lt; 'Hydro Monhtly CFs'!$E$7, 'Hydro Monhtly CFs'!$K$6,$A7519 &lt; 'Hydro Monhtly CFs'!$E$8, 'Hydro Monhtly CFs'!$K$7,$A7519 &lt; 'Hydro Monhtly CFs'!$E$9, 'Hydro Monhtly CFs'!$K$8,$A7519 &lt; 'Hydro Monhtly CFs'!$E$10, 'Hydro Monhtly CFs'!$K$9,$A7519 &lt; 'Hydro Monhtly CFs'!$E$11, 'Hydro Monhtly CFs'!$K$10,$A7519 &lt; 'Hydro Monhtly CFs'!$E$12, 'Hydro Monhtly CFs'!$K$11,$A7519 &lt; 'Hydro Monhtly CFs'!$E$13,'Hydro Monhtly CFs'!$K$12,$A7519&lt; 'Hydro Monhtly CFs'!$E$14, 'Hydro Monhtly CFs'!$K$13,$A7519&lt; 'Hydro Monhtly CFs'!$E$15, 'Hydro Monhtly CFs'!$K$14,$A7519 &gt;= 'Hydro Monhtly CFs'!$E$15, 'Hydro Monhtly CFs'!$K$15)</f>
        <v>0.23859381889329812</v>
      </c>
      <c r="L7519" s="453" cm="1">
        <f t="array" ref="L7519">_xlfn.IFS($A7519 &lt; 'Hydro Monhtly CFs'!$E$5, 'Hydro Monhtly CFs'!$H$4, $A7519 &lt; 'Hydro Monhtly CFs'!$E$6, 'Hydro Monhtly CFs'!$H$5,$A7519 &lt; 'Hydro Monhtly CFs'!$E$7, 'Hydro Monhtly CFs'!$H$6,$A7519 &lt; 'Hydro Monhtly CFs'!$E$8, 'Hydro Monhtly CFs'!$H$7,$A7519 &lt; 'Hydro Monhtly CFs'!$E$9, 'Hydro Monhtly CFs'!$H$8,$A7519 &lt; 'Hydro Monhtly CFs'!$E$10, 'Hydro Monhtly CFs'!$H$9,$A7519 &lt; 'Hydro Monhtly CFs'!$E$11, 'Hydro Monhtly CFs'!$H$10,$A7519 &lt; 'Hydro Monhtly CFs'!$E$12, 'Hydro Monhtly CFs'!$H$11,$A7519 &lt; 'Hydro Monhtly CFs'!$E$13,'Hydro Monhtly CFs'!$H$12,$A7519&lt; 'Hydro Monhtly CFs'!$E$14, 'Hydro Monhtly CFs'!$H$13,$A7519&lt; 'Hydro Monhtly CFs'!$E$15, 'Hydro Monhtly CFs'!$H$14,$A7519 &gt;= 'Hydro Monhtly CFs'!$E$15, 'Hydro Monhtly CFs'!$H$15)</f>
        <v>0.32287895943562611</v>
      </c>
      <c r="M7519" s="452">
        <v>1</v>
      </c>
      <c r="N7519" s="451">
        <f>IFERROR(IF(OR($A7519&lt;Assumptions!$F$43,$A7519&gt;Assumptions!$F$44),INDEX(New_Thermal!$K$10:$K$12,MATCH(Assumptions!$F$33,New_Thermal!$F$10:$F$12,0),1),INDEX(New_Thermal!$J$10:$J$12,MATCH(Assumptions!$F$33,New_Thermal!$F$10:$F$12,0),1)),1)</f>
        <v>0.99199999999999999</v>
      </c>
      <c r="O7519" s="452">
        <v>1</v>
      </c>
      <c r="P7519" s="485">
        <f ca="1"/>
        <v>0</v>
      </c>
      <c r="Q7519" s="485">
        <f ca="1"/>
        <v>0</v>
      </c>
    </row>
    <row r="7520" spans="1:17">
      <c r="A7520" s="496">
        <v>7519</v>
      </c>
      <c r="B7520" s="451">
        <f>IFERROR(IF(OR($A7520&lt;Assumptions!$F$43,$A7520&gt;Assumptions!$F$44),INDEX(Existing!$O$13:$O$29,MATCH(Generators_variability!B$1,Existing!$A$13:$A$29,0),1),INDEX(Existing!$N$13:$N$29,MATCH(Generators_variability!B$1,Existing!$A$13:$A$29,0),1)),1)</f>
        <v>0.96391263057929732</v>
      </c>
      <c r="C7520" s="451">
        <f>IFERROR(IF(OR($A7520&lt;Assumptions!$F$43,$A7520&gt;Assumptions!$F$44),INDEX(Existing!$O$13:$O$29,MATCH(Generators_variability!C$1,Existing!$A$13:$A$29,0),1),INDEX(Existing!$N$13:$N$29,MATCH(Generators_variability!C$1,Existing!$A$13:$A$29,0),1)),1)</f>
        <v>0.89949748743718594</v>
      </c>
      <c r="D7520" s="451">
        <f>IFERROR(IF(OR($A7520&lt;Assumptions!$F$43,$A7520&gt;Assumptions!$F$44),INDEX(Existing!$O$13:$O$29,MATCH(Generators_variability!D$1,Existing!$A$13:$A$29,0),1),INDEX(Existing!$N$13:$N$29,MATCH(Generators_variability!D$1,Existing!$A$13:$A$29,0),1)),1)</f>
        <v>1</v>
      </c>
      <c r="E7520" s="451">
        <f>IFERROR(IF(OR($A7520&lt;Assumptions!$F$43,$A7520&gt;Assumptions!$F$44),INDEX(Existing!$O$13:$O$29,MATCH(Generators_variability!E$1,Existing!$A$13:$A$29,0),1),INDEX(Existing!$N$13:$N$29,MATCH(Generators_variability!E$1,Existing!$A$13:$A$29,0),1)),1)</f>
        <v>0.67632850241545894</v>
      </c>
      <c r="F7520" s="451">
        <f>IFERROR(IF(OR($A7520&lt;Assumptions!$F$43,$A7520&gt;Assumptions!$F$44),INDEX(Existing!$O$13:$O$29,MATCH(Generators_variability!F$1,Existing!$A$13:$A$29,0),1),INDEX(Existing!$N$13:$N$29,MATCH(Generators_variability!F$1,Existing!$A$13:$A$29,0),1)),1)</f>
        <v>0.84634448574969023</v>
      </c>
      <c r="G7520" s="451">
        <f>IFERROR(IF(OR($A7520&lt;Assumptions!$F$43,$A7520&gt;Assumptions!$F$44),INDEX(Existing!$O$13:$O$29,MATCH(Generators_variability!G$1,Existing!$A$13:$A$29,0),1),INDEX(Existing!$N$13:$N$29,MATCH(Generators_variability!G$1,Existing!$A$13:$A$29,0),1)),1)</f>
        <v>0.86012112741672497</v>
      </c>
      <c r="H7520" s="451">
        <f>IFERROR(IF(OR($A7520&lt;Assumptions!$F$43,$A7520&gt;Assumptions!$F$44),INDEX(Existing!$O$13:$O$29,MATCH(Generators_variability!H$1,Existing!$A$13:$A$29,0),1),INDEX(Existing!$N$13:$N$29,MATCH(Generators_variability!H$1,Existing!$A$13:$A$29,0),1)),1)</f>
        <v>0.90779230054996085</v>
      </c>
      <c r="I7520" s="451">
        <f>IFERROR(IF(OR($A7520&lt;Assumptions!$F$43,$A7520&gt;Assumptions!$F$44),INDEX(Existing!$O$13:$O$29,MATCH(Generators_variability!I$1,Existing!$A$13:$A$29,0),1),INDEX(Existing!$N$13:$N$29,MATCH(Generators_variability!I$1,Existing!$A$13:$A$29,0),1)),1)</f>
        <v>0.89655172413793105</v>
      </c>
      <c r="J7520" s="451">
        <f>IFERROR(IF(OR($A7520&lt;Assumptions!$F$43,$A7520&gt;Assumptions!$F$44),INDEX(Existing!$O$13:$O$29,MATCH(Generators_variability!J$1,Existing!$A$13:$A$29,0),1),INDEX(Existing!$N$13:$N$29,MATCH(Generators_variability!J$1,Existing!$A$13:$A$29,0),1)),1)</f>
        <v>0.8616739296464353</v>
      </c>
      <c r="K7520" s="453" cm="1">
        <f t="array" ref="K7520">_xlfn.IFS($A7520 &lt; 'Hydro Monhtly CFs'!$E$5, 'Hydro Monhtly CFs'!$K$4, $A7520 &lt; 'Hydro Monhtly CFs'!$E$6, 'Hydro Monhtly CFs'!$K$5,$A7520 &lt; 'Hydro Monhtly CFs'!$E$7, 'Hydro Monhtly CFs'!$K$6,$A7520 &lt; 'Hydro Monhtly CFs'!$E$8, 'Hydro Monhtly CFs'!$K$7,$A7520 &lt; 'Hydro Monhtly CFs'!$E$9, 'Hydro Monhtly CFs'!$K$8,$A7520 &lt; 'Hydro Monhtly CFs'!$E$10, 'Hydro Monhtly CFs'!$K$9,$A7520 &lt; 'Hydro Monhtly CFs'!$E$11, 'Hydro Monhtly CFs'!$K$10,$A7520 &lt; 'Hydro Monhtly CFs'!$E$12, 'Hydro Monhtly CFs'!$K$11,$A7520 &lt; 'Hydro Monhtly CFs'!$E$13,'Hydro Monhtly CFs'!$K$12,$A7520&lt; 'Hydro Monhtly CFs'!$E$14, 'Hydro Monhtly CFs'!$K$13,$A7520&lt; 'Hydro Monhtly CFs'!$E$15, 'Hydro Monhtly CFs'!$K$14,$A7520 &gt;= 'Hydro Monhtly CFs'!$E$15, 'Hydro Monhtly CFs'!$K$15)</f>
        <v>0.23859381889329812</v>
      </c>
      <c r="L7520" s="453" cm="1">
        <f t="array" ref="L7520">_xlfn.IFS($A7520 &lt; 'Hydro Monhtly CFs'!$E$5, 'Hydro Monhtly CFs'!$H$4, $A7520 &lt; 'Hydro Monhtly CFs'!$E$6, 'Hydro Monhtly CFs'!$H$5,$A7520 &lt; 'Hydro Monhtly CFs'!$E$7, 'Hydro Monhtly CFs'!$H$6,$A7520 &lt; 'Hydro Monhtly CFs'!$E$8, 'Hydro Monhtly CFs'!$H$7,$A7520 &lt; 'Hydro Monhtly CFs'!$E$9, 'Hydro Monhtly CFs'!$H$8,$A7520 &lt; 'Hydro Monhtly CFs'!$E$10, 'Hydro Monhtly CFs'!$H$9,$A7520 &lt; 'Hydro Monhtly CFs'!$E$11, 'Hydro Monhtly CFs'!$H$10,$A7520 &lt; 'Hydro Monhtly CFs'!$E$12, 'Hydro Monhtly CFs'!$H$11,$A7520 &lt; 'Hydro Monhtly CFs'!$E$13,'Hydro Monhtly CFs'!$H$12,$A7520&lt; 'Hydro Monhtly CFs'!$E$14, 'Hydro Monhtly CFs'!$H$13,$A7520&lt; 'Hydro Monhtly CFs'!$E$15, 'Hydro Monhtly CFs'!$H$14,$A7520 &gt;= 'Hydro Monhtly CFs'!$E$15, 'Hydro Monhtly CFs'!$H$15)</f>
        <v>0.32287895943562611</v>
      </c>
      <c r="M7520" s="452">
        <v>1</v>
      </c>
      <c r="N7520" s="451">
        <f>IFERROR(IF(OR($A7520&lt;Assumptions!$F$43,$A7520&gt;Assumptions!$F$44),INDEX(New_Thermal!$K$10:$K$12,MATCH(Assumptions!$F$33,New_Thermal!$F$10:$F$12,0),1),INDEX(New_Thermal!$J$10:$J$12,MATCH(Assumptions!$F$33,New_Thermal!$F$10:$F$12,0),1)),1)</f>
        <v>0.99199999999999999</v>
      </c>
      <c r="O7520" s="452">
        <v>1</v>
      </c>
      <c r="P7520" s="485">
        <f ca="1"/>
        <v>0</v>
      </c>
      <c r="Q7520" s="485">
        <f ca="1"/>
        <v>0</v>
      </c>
    </row>
    <row r="7521" spans="1:17">
      <c r="A7521" s="496">
        <v>7520</v>
      </c>
      <c r="B7521" s="451">
        <f>IFERROR(IF(OR($A7521&lt;Assumptions!$F$43,$A7521&gt;Assumptions!$F$44),INDEX(Existing!$O$13:$O$29,MATCH(Generators_variability!B$1,Existing!$A$13:$A$29,0),1),INDEX(Existing!$N$13:$N$29,MATCH(Generators_variability!B$1,Existing!$A$13:$A$29,0),1)),1)</f>
        <v>0.96391263057929732</v>
      </c>
      <c r="C7521" s="451">
        <f>IFERROR(IF(OR($A7521&lt;Assumptions!$F$43,$A7521&gt;Assumptions!$F$44),INDEX(Existing!$O$13:$O$29,MATCH(Generators_variability!C$1,Existing!$A$13:$A$29,0),1),INDEX(Existing!$N$13:$N$29,MATCH(Generators_variability!C$1,Existing!$A$13:$A$29,0),1)),1)</f>
        <v>0.89949748743718594</v>
      </c>
      <c r="D7521" s="451">
        <f>IFERROR(IF(OR($A7521&lt;Assumptions!$F$43,$A7521&gt;Assumptions!$F$44),INDEX(Existing!$O$13:$O$29,MATCH(Generators_variability!D$1,Existing!$A$13:$A$29,0),1),INDEX(Existing!$N$13:$N$29,MATCH(Generators_variability!D$1,Existing!$A$13:$A$29,0),1)),1)</f>
        <v>1</v>
      </c>
      <c r="E7521" s="451">
        <f>IFERROR(IF(OR($A7521&lt;Assumptions!$F$43,$A7521&gt;Assumptions!$F$44),INDEX(Existing!$O$13:$O$29,MATCH(Generators_variability!E$1,Existing!$A$13:$A$29,0),1),INDEX(Existing!$N$13:$N$29,MATCH(Generators_variability!E$1,Existing!$A$13:$A$29,0),1)),1)</f>
        <v>0.67632850241545894</v>
      </c>
      <c r="F7521" s="451">
        <f>IFERROR(IF(OR($A7521&lt;Assumptions!$F$43,$A7521&gt;Assumptions!$F$44),INDEX(Existing!$O$13:$O$29,MATCH(Generators_variability!F$1,Existing!$A$13:$A$29,0),1),INDEX(Existing!$N$13:$N$29,MATCH(Generators_variability!F$1,Existing!$A$13:$A$29,0),1)),1)</f>
        <v>0.84634448574969023</v>
      </c>
      <c r="G7521" s="451">
        <f>IFERROR(IF(OR($A7521&lt;Assumptions!$F$43,$A7521&gt;Assumptions!$F$44),INDEX(Existing!$O$13:$O$29,MATCH(Generators_variability!G$1,Existing!$A$13:$A$29,0),1),INDEX(Existing!$N$13:$N$29,MATCH(Generators_variability!G$1,Existing!$A$13:$A$29,0),1)),1)</f>
        <v>0.86012112741672497</v>
      </c>
      <c r="H7521" s="451">
        <f>IFERROR(IF(OR($A7521&lt;Assumptions!$F$43,$A7521&gt;Assumptions!$F$44),INDEX(Existing!$O$13:$O$29,MATCH(Generators_variability!H$1,Existing!$A$13:$A$29,0),1),INDEX(Existing!$N$13:$N$29,MATCH(Generators_variability!H$1,Existing!$A$13:$A$29,0),1)),1)</f>
        <v>0.90779230054996085</v>
      </c>
      <c r="I7521" s="451">
        <f>IFERROR(IF(OR($A7521&lt;Assumptions!$F$43,$A7521&gt;Assumptions!$F$44),INDEX(Existing!$O$13:$O$29,MATCH(Generators_variability!I$1,Existing!$A$13:$A$29,0),1),INDEX(Existing!$N$13:$N$29,MATCH(Generators_variability!I$1,Existing!$A$13:$A$29,0),1)),1)</f>
        <v>0.89655172413793105</v>
      </c>
      <c r="J7521" s="451">
        <f>IFERROR(IF(OR($A7521&lt;Assumptions!$F$43,$A7521&gt;Assumptions!$F$44),INDEX(Existing!$O$13:$O$29,MATCH(Generators_variability!J$1,Existing!$A$13:$A$29,0),1),INDEX(Existing!$N$13:$N$29,MATCH(Generators_variability!J$1,Existing!$A$13:$A$29,0),1)),1)</f>
        <v>0.8616739296464353</v>
      </c>
      <c r="K7521" s="453" cm="1">
        <f t="array" ref="K7521">_xlfn.IFS($A7521 &lt; 'Hydro Monhtly CFs'!$E$5, 'Hydro Monhtly CFs'!$K$4, $A7521 &lt; 'Hydro Monhtly CFs'!$E$6, 'Hydro Monhtly CFs'!$K$5,$A7521 &lt; 'Hydro Monhtly CFs'!$E$7, 'Hydro Monhtly CFs'!$K$6,$A7521 &lt; 'Hydro Monhtly CFs'!$E$8, 'Hydro Monhtly CFs'!$K$7,$A7521 &lt; 'Hydro Monhtly CFs'!$E$9, 'Hydro Monhtly CFs'!$K$8,$A7521 &lt; 'Hydro Monhtly CFs'!$E$10, 'Hydro Monhtly CFs'!$K$9,$A7521 &lt; 'Hydro Monhtly CFs'!$E$11, 'Hydro Monhtly CFs'!$K$10,$A7521 &lt; 'Hydro Monhtly CFs'!$E$12, 'Hydro Monhtly CFs'!$K$11,$A7521 &lt; 'Hydro Monhtly CFs'!$E$13,'Hydro Monhtly CFs'!$K$12,$A7521&lt; 'Hydro Monhtly CFs'!$E$14, 'Hydro Monhtly CFs'!$K$13,$A7521&lt; 'Hydro Monhtly CFs'!$E$15, 'Hydro Monhtly CFs'!$K$14,$A7521 &gt;= 'Hydro Monhtly CFs'!$E$15, 'Hydro Monhtly CFs'!$K$15)</f>
        <v>0.23859381889329812</v>
      </c>
      <c r="L7521" s="453" cm="1">
        <f t="array" ref="L7521">_xlfn.IFS($A7521 &lt; 'Hydro Monhtly CFs'!$E$5, 'Hydro Monhtly CFs'!$H$4, $A7521 &lt; 'Hydro Monhtly CFs'!$E$6, 'Hydro Monhtly CFs'!$H$5,$A7521 &lt; 'Hydro Monhtly CFs'!$E$7, 'Hydro Monhtly CFs'!$H$6,$A7521 &lt; 'Hydro Monhtly CFs'!$E$8, 'Hydro Monhtly CFs'!$H$7,$A7521 &lt; 'Hydro Monhtly CFs'!$E$9, 'Hydro Monhtly CFs'!$H$8,$A7521 &lt; 'Hydro Monhtly CFs'!$E$10, 'Hydro Monhtly CFs'!$H$9,$A7521 &lt; 'Hydro Monhtly CFs'!$E$11, 'Hydro Monhtly CFs'!$H$10,$A7521 &lt; 'Hydro Monhtly CFs'!$E$12, 'Hydro Monhtly CFs'!$H$11,$A7521 &lt; 'Hydro Monhtly CFs'!$E$13,'Hydro Monhtly CFs'!$H$12,$A7521&lt; 'Hydro Monhtly CFs'!$E$14, 'Hydro Monhtly CFs'!$H$13,$A7521&lt; 'Hydro Monhtly CFs'!$E$15, 'Hydro Monhtly CFs'!$H$14,$A7521 &gt;= 'Hydro Monhtly CFs'!$E$15, 'Hydro Monhtly CFs'!$H$15)</f>
        <v>0.32287895943562611</v>
      </c>
      <c r="M7521" s="452">
        <v>1</v>
      </c>
      <c r="N7521" s="451">
        <f>IFERROR(IF(OR($A7521&lt;Assumptions!$F$43,$A7521&gt;Assumptions!$F$44),INDEX(New_Thermal!$K$10:$K$12,MATCH(Assumptions!$F$33,New_Thermal!$F$10:$F$12,0),1),INDEX(New_Thermal!$J$10:$J$12,MATCH(Assumptions!$F$33,New_Thermal!$F$10:$F$12,0),1)),1)</f>
        <v>0.99199999999999999</v>
      </c>
      <c r="O7521" s="452">
        <v>1</v>
      </c>
      <c r="P7521" s="485">
        <f ca="1"/>
        <v>0</v>
      </c>
      <c r="Q7521" s="485">
        <f ca="1"/>
        <v>9.4479756616822237E-3</v>
      </c>
    </row>
    <row r="7522" spans="1:17">
      <c r="A7522" s="496">
        <v>7521</v>
      </c>
      <c r="B7522" s="451">
        <f>IFERROR(IF(OR($A7522&lt;Assumptions!$F$43,$A7522&gt;Assumptions!$F$44),INDEX(Existing!$O$13:$O$29,MATCH(Generators_variability!B$1,Existing!$A$13:$A$29,0),1),INDEX(Existing!$N$13:$N$29,MATCH(Generators_variability!B$1,Existing!$A$13:$A$29,0),1)),1)</f>
        <v>0.96391263057929732</v>
      </c>
      <c r="C7522" s="451">
        <f>IFERROR(IF(OR($A7522&lt;Assumptions!$F$43,$A7522&gt;Assumptions!$F$44),INDEX(Existing!$O$13:$O$29,MATCH(Generators_variability!C$1,Existing!$A$13:$A$29,0),1),INDEX(Existing!$N$13:$N$29,MATCH(Generators_variability!C$1,Existing!$A$13:$A$29,0),1)),1)</f>
        <v>0.89949748743718594</v>
      </c>
      <c r="D7522" s="451">
        <f>IFERROR(IF(OR($A7522&lt;Assumptions!$F$43,$A7522&gt;Assumptions!$F$44),INDEX(Existing!$O$13:$O$29,MATCH(Generators_variability!D$1,Existing!$A$13:$A$29,0),1),INDEX(Existing!$N$13:$N$29,MATCH(Generators_variability!D$1,Existing!$A$13:$A$29,0),1)),1)</f>
        <v>1</v>
      </c>
      <c r="E7522" s="451">
        <f>IFERROR(IF(OR($A7522&lt;Assumptions!$F$43,$A7522&gt;Assumptions!$F$44),INDEX(Existing!$O$13:$O$29,MATCH(Generators_variability!E$1,Existing!$A$13:$A$29,0),1),INDEX(Existing!$N$13:$N$29,MATCH(Generators_variability!E$1,Existing!$A$13:$A$29,0),1)),1)</f>
        <v>0.67632850241545894</v>
      </c>
      <c r="F7522" s="451">
        <f>IFERROR(IF(OR($A7522&lt;Assumptions!$F$43,$A7522&gt;Assumptions!$F$44),INDEX(Existing!$O$13:$O$29,MATCH(Generators_variability!F$1,Existing!$A$13:$A$29,0),1),INDEX(Existing!$N$13:$N$29,MATCH(Generators_variability!F$1,Existing!$A$13:$A$29,0),1)),1)</f>
        <v>0.84634448574969023</v>
      </c>
      <c r="G7522" s="451">
        <f>IFERROR(IF(OR($A7522&lt;Assumptions!$F$43,$A7522&gt;Assumptions!$F$44),INDEX(Existing!$O$13:$O$29,MATCH(Generators_variability!G$1,Existing!$A$13:$A$29,0),1),INDEX(Existing!$N$13:$N$29,MATCH(Generators_variability!G$1,Existing!$A$13:$A$29,0),1)),1)</f>
        <v>0.86012112741672497</v>
      </c>
      <c r="H7522" s="451">
        <f>IFERROR(IF(OR($A7522&lt;Assumptions!$F$43,$A7522&gt;Assumptions!$F$44),INDEX(Existing!$O$13:$O$29,MATCH(Generators_variability!H$1,Existing!$A$13:$A$29,0),1),INDEX(Existing!$N$13:$N$29,MATCH(Generators_variability!H$1,Existing!$A$13:$A$29,0),1)),1)</f>
        <v>0.90779230054996085</v>
      </c>
      <c r="I7522" s="451">
        <f>IFERROR(IF(OR($A7522&lt;Assumptions!$F$43,$A7522&gt;Assumptions!$F$44),INDEX(Existing!$O$13:$O$29,MATCH(Generators_variability!I$1,Existing!$A$13:$A$29,0),1),INDEX(Existing!$N$13:$N$29,MATCH(Generators_variability!I$1,Existing!$A$13:$A$29,0),1)),1)</f>
        <v>0.89655172413793105</v>
      </c>
      <c r="J7522" s="451">
        <f>IFERROR(IF(OR($A7522&lt;Assumptions!$F$43,$A7522&gt;Assumptions!$F$44),INDEX(Existing!$O$13:$O$29,MATCH(Generators_variability!J$1,Existing!$A$13:$A$29,0),1),INDEX(Existing!$N$13:$N$29,MATCH(Generators_variability!J$1,Existing!$A$13:$A$29,0),1)),1)</f>
        <v>0.8616739296464353</v>
      </c>
      <c r="K7522" s="453" cm="1">
        <f t="array" ref="K7522">_xlfn.IFS($A7522 &lt; 'Hydro Monhtly CFs'!$E$5, 'Hydro Monhtly CFs'!$K$4, $A7522 &lt; 'Hydro Monhtly CFs'!$E$6, 'Hydro Monhtly CFs'!$K$5,$A7522 &lt; 'Hydro Monhtly CFs'!$E$7, 'Hydro Monhtly CFs'!$K$6,$A7522 &lt; 'Hydro Monhtly CFs'!$E$8, 'Hydro Monhtly CFs'!$K$7,$A7522 &lt; 'Hydro Monhtly CFs'!$E$9, 'Hydro Monhtly CFs'!$K$8,$A7522 &lt; 'Hydro Monhtly CFs'!$E$10, 'Hydro Monhtly CFs'!$K$9,$A7522 &lt; 'Hydro Monhtly CFs'!$E$11, 'Hydro Monhtly CFs'!$K$10,$A7522 &lt; 'Hydro Monhtly CFs'!$E$12, 'Hydro Monhtly CFs'!$K$11,$A7522 &lt; 'Hydro Monhtly CFs'!$E$13,'Hydro Monhtly CFs'!$K$12,$A7522&lt; 'Hydro Monhtly CFs'!$E$14, 'Hydro Monhtly CFs'!$K$13,$A7522&lt; 'Hydro Monhtly CFs'!$E$15, 'Hydro Monhtly CFs'!$K$14,$A7522 &gt;= 'Hydro Monhtly CFs'!$E$15, 'Hydro Monhtly CFs'!$K$15)</f>
        <v>0.23859381889329812</v>
      </c>
      <c r="L7522" s="453" cm="1">
        <f t="array" ref="L7522">_xlfn.IFS($A7522 &lt; 'Hydro Monhtly CFs'!$E$5, 'Hydro Monhtly CFs'!$H$4, $A7522 &lt; 'Hydro Monhtly CFs'!$E$6, 'Hydro Monhtly CFs'!$H$5,$A7522 &lt; 'Hydro Monhtly CFs'!$E$7, 'Hydro Monhtly CFs'!$H$6,$A7522 &lt; 'Hydro Monhtly CFs'!$E$8, 'Hydro Monhtly CFs'!$H$7,$A7522 &lt; 'Hydro Monhtly CFs'!$E$9, 'Hydro Monhtly CFs'!$H$8,$A7522 &lt; 'Hydro Monhtly CFs'!$E$10, 'Hydro Monhtly CFs'!$H$9,$A7522 &lt; 'Hydro Monhtly CFs'!$E$11, 'Hydro Monhtly CFs'!$H$10,$A7522 &lt; 'Hydro Monhtly CFs'!$E$12, 'Hydro Monhtly CFs'!$H$11,$A7522 &lt; 'Hydro Monhtly CFs'!$E$13,'Hydro Monhtly CFs'!$H$12,$A7522&lt; 'Hydro Monhtly CFs'!$E$14, 'Hydro Monhtly CFs'!$H$13,$A7522&lt; 'Hydro Monhtly CFs'!$E$15, 'Hydro Monhtly CFs'!$H$14,$A7522 &gt;= 'Hydro Monhtly CFs'!$E$15, 'Hydro Monhtly CFs'!$H$15)</f>
        <v>0.32287895943562611</v>
      </c>
      <c r="M7522" s="452">
        <v>1</v>
      </c>
      <c r="N7522" s="451">
        <f>IFERROR(IF(OR($A7522&lt;Assumptions!$F$43,$A7522&gt;Assumptions!$F$44),INDEX(New_Thermal!$K$10:$K$12,MATCH(Assumptions!$F$33,New_Thermal!$F$10:$F$12,0),1),INDEX(New_Thermal!$J$10:$J$12,MATCH(Assumptions!$F$33,New_Thermal!$F$10:$F$12,0),1)),1)</f>
        <v>0.99199999999999999</v>
      </c>
      <c r="O7522" s="452">
        <v>1</v>
      </c>
      <c r="P7522" s="485">
        <f ca="1"/>
        <v>0.31809999999999999</v>
      </c>
      <c r="Q7522" s="485">
        <f ca="1"/>
        <v>0</v>
      </c>
    </row>
    <row r="7523" spans="1:17">
      <c r="A7523" s="496">
        <v>7522</v>
      </c>
      <c r="B7523" s="451">
        <f>IFERROR(IF(OR($A7523&lt;Assumptions!$F$43,$A7523&gt;Assumptions!$F$44),INDEX(Existing!$O$13:$O$29,MATCH(Generators_variability!B$1,Existing!$A$13:$A$29,0),1),INDEX(Existing!$N$13:$N$29,MATCH(Generators_variability!B$1,Existing!$A$13:$A$29,0),1)),1)</f>
        <v>0.96391263057929732</v>
      </c>
      <c r="C7523" s="451">
        <f>IFERROR(IF(OR($A7523&lt;Assumptions!$F$43,$A7523&gt;Assumptions!$F$44),INDEX(Existing!$O$13:$O$29,MATCH(Generators_variability!C$1,Existing!$A$13:$A$29,0),1),INDEX(Existing!$N$13:$N$29,MATCH(Generators_variability!C$1,Existing!$A$13:$A$29,0),1)),1)</f>
        <v>0.89949748743718594</v>
      </c>
      <c r="D7523" s="451">
        <f>IFERROR(IF(OR($A7523&lt;Assumptions!$F$43,$A7523&gt;Assumptions!$F$44),INDEX(Existing!$O$13:$O$29,MATCH(Generators_variability!D$1,Existing!$A$13:$A$29,0),1),INDEX(Existing!$N$13:$N$29,MATCH(Generators_variability!D$1,Existing!$A$13:$A$29,0),1)),1)</f>
        <v>1</v>
      </c>
      <c r="E7523" s="451">
        <f>IFERROR(IF(OR($A7523&lt;Assumptions!$F$43,$A7523&gt;Assumptions!$F$44),INDEX(Existing!$O$13:$O$29,MATCH(Generators_variability!E$1,Existing!$A$13:$A$29,0),1),INDEX(Existing!$N$13:$N$29,MATCH(Generators_variability!E$1,Existing!$A$13:$A$29,0),1)),1)</f>
        <v>0.67632850241545894</v>
      </c>
      <c r="F7523" s="451">
        <f>IFERROR(IF(OR($A7523&lt;Assumptions!$F$43,$A7523&gt;Assumptions!$F$44),INDEX(Existing!$O$13:$O$29,MATCH(Generators_variability!F$1,Existing!$A$13:$A$29,0),1),INDEX(Existing!$N$13:$N$29,MATCH(Generators_variability!F$1,Existing!$A$13:$A$29,0),1)),1)</f>
        <v>0.84634448574969023</v>
      </c>
      <c r="G7523" s="451">
        <f>IFERROR(IF(OR($A7523&lt;Assumptions!$F$43,$A7523&gt;Assumptions!$F$44),INDEX(Existing!$O$13:$O$29,MATCH(Generators_variability!G$1,Existing!$A$13:$A$29,0),1),INDEX(Existing!$N$13:$N$29,MATCH(Generators_variability!G$1,Existing!$A$13:$A$29,0),1)),1)</f>
        <v>0.86012112741672497</v>
      </c>
      <c r="H7523" s="451">
        <f>IFERROR(IF(OR($A7523&lt;Assumptions!$F$43,$A7523&gt;Assumptions!$F$44),INDEX(Existing!$O$13:$O$29,MATCH(Generators_variability!H$1,Existing!$A$13:$A$29,0),1),INDEX(Existing!$N$13:$N$29,MATCH(Generators_variability!H$1,Existing!$A$13:$A$29,0),1)),1)</f>
        <v>0.90779230054996085</v>
      </c>
      <c r="I7523" s="451">
        <f>IFERROR(IF(OR($A7523&lt;Assumptions!$F$43,$A7523&gt;Assumptions!$F$44),INDEX(Existing!$O$13:$O$29,MATCH(Generators_variability!I$1,Existing!$A$13:$A$29,0),1),INDEX(Existing!$N$13:$N$29,MATCH(Generators_variability!I$1,Existing!$A$13:$A$29,0),1)),1)</f>
        <v>0.89655172413793105</v>
      </c>
      <c r="J7523" s="451">
        <f>IFERROR(IF(OR($A7523&lt;Assumptions!$F$43,$A7523&gt;Assumptions!$F$44),INDEX(Existing!$O$13:$O$29,MATCH(Generators_variability!J$1,Existing!$A$13:$A$29,0),1),INDEX(Existing!$N$13:$N$29,MATCH(Generators_variability!J$1,Existing!$A$13:$A$29,0),1)),1)</f>
        <v>0.8616739296464353</v>
      </c>
      <c r="K7523" s="453" cm="1">
        <f t="array" ref="K7523">_xlfn.IFS($A7523 &lt; 'Hydro Monhtly CFs'!$E$5, 'Hydro Monhtly CFs'!$K$4, $A7523 &lt; 'Hydro Monhtly CFs'!$E$6, 'Hydro Monhtly CFs'!$K$5,$A7523 &lt; 'Hydro Monhtly CFs'!$E$7, 'Hydro Monhtly CFs'!$K$6,$A7523 &lt; 'Hydro Monhtly CFs'!$E$8, 'Hydro Monhtly CFs'!$K$7,$A7523 &lt; 'Hydro Monhtly CFs'!$E$9, 'Hydro Monhtly CFs'!$K$8,$A7523 &lt; 'Hydro Monhtly CFs'!$E$10, 'Hydro Monhtly CFs'!$K$9,$A7523 &lt; 'Hydro Monhtly CFs'!$E$11, 'Hydro Monhtly CFs'!$K$10,$A7523 &lt; 'Hydro Monhtly CFs'!$E$12, 'Hydro Monhtly CFs'!$K$11,$A7523 &lt; 'Hydro Monhtly CFs'!$E$13,'Hydro Monhtly CFs'!$K$12,$A7523&lt; 'Hydro Monhtly CFs'!$E$14, 'Hydro Monhtly CFs'!$K$13,$A7523&lt; 'Hydro Monhtly CFs'!$E$15, 'Hydro Monhtly CFs'!$K$14,$A7523 &gt;= 'Hydro Monhtly CFs'!$E$15, 'Hydro Monhtly CFs'!$K$15)</f>
        <v>0.23859381889329812</v>
      </c>
      <c r="L7523" s="453" cm="1">
        <f t="array" ref="L7523">_xlfn.IFS($A7523 &lt; 'Hydro Monhtly CFs'!$E$5, 'Hydro Monhtly CFs'!$H$4, $A7523 &lt; 'Hydro Monhtly CFs'!$E$6, 'Hydro Monhtly CFs'!$H$5,$A7523 &lt; 'Hydro Monhtly CFs'!$E$7, 'Hydro Monhtly CFs'!$H$6,$A7523 &lt; 'Hydro Monhtly CFs'!$E$8, 'Hydro Monhtly CFs'!$H$7,$A7523 &lt; 'Hydro Monhtly CFs'!$E$9, 'Hydro Monhtly CFs'!$H$8,$A7523 &lt; 'Hydro Monhtly CFs'!$E$10, 'Hydro Monhtly CFs'!$H$9,$A7523 &lt; 'Hydro Monhtly CFs'!$E$11, 'Hydro Monhtly CFs'!$H$10,$A7523 &lt; 'Hydro Monhtly CFs'!$E$12, 'Hydro Monhtly CFs'!$H$11,$A7523 &lt; 'Hydro Monhtly CFs'!$E$13,'Hydro Monhtly CFs'!$H$12,$A7523&lt; 'Hydro Monhtly CFs'!$E$14, 'Hydro Monhtly CFs'!$H$13,$A7523&lt; 'Hydro Monhtly CFs'!$E$15, 'Hydro Monhtly CFs'!$H$14,$A7523 &gt;= 'Hydro Monhtly CFs'!$E$15, 'Hydro Monhtly CFs'!$H$15)</f>
        <v>0.32287895943562611</v>
      </c>
      <c r="M7523" s="452">
        <v>1</v>
      </c>
      <c r="N7523" s="451">
        <f>IFERROR(IF(OR($A7523&lt;Assumptions!$F$43,$A7523&gt;Assumptions!$F$44),INDEX(New_Thermal!$K$10:$K$12,MATCH(Assumptions!$F$33,New_Thermal!$F$10:$F$12,0),1),INDEX(New_Thermal!$J$10:$J$12,MATCH(Assumptions!$F$33,New_Thermal!$F$10:$F$12,0),1)),1)</f>
        <v>0.99199999999999999</v>
      </c>
      <c r="O7523" s="452">
        <v>1</v>
      </c>
      <c r="P7523" s="485">
        <f ca="1"/>
        <v>0.78913043475</v>
      </c>
      <c r="Q7523" s="485">
        <f ca="1"/>
        <v>0</v>
      </c>
    </row>
    <row r="7524" spans="1:17">
      <c r="A7524" s="496">
        <v>7523</v>
      </c>
      <c r="B7524" s="451">
        <f>IFERROR(IF(OR($A7524&lt;Assumptions!$F$43,$A7524&gt;Assumptions!$F$44),INDEX(Existing!$O$13:$O$29,MATCH(Generators_variability!B$1,Existing!$A$13:$A$29,0),1),INDEX(Existing!$N$13:$N$29,MATCH(Generators_variability!B$1,Existing!$A$13:$A$29,0),1)),1)</f>
        <v>0.96391263057929732</v>
      </c>
      <c r="C7524" s="451">
        <f>IFERROR(IF(OR($A7524&lt;Assumptions!$F$43,$A7524&gt;Assumptions!$F$44),INDEX(Existing!$O$13:$O$29,MATCH(Generators_variability!C$1,Existing!$A$13:$A$29,0),1),INDEX(Existing!$N$13:$N$29,MATCH(Generators_variability!C$1,Existing!$A$13:$A$29,0),1)),1)</f>
        <v>0.89949748743718594</v>
      </c>
      <c r="D7524" s="451">
        <f>IFERROR(IF(OR($A7524&lt;Assumptions!$F$43,$A7524&gt;Assumptions!$F$44),INDEX(Existing!$O$13:$O$29,MATCH(Generators_variability!D$1,Existing!$A$13:$A$29,0),1),INDEX(Existing!$N$13:$N$29,MATCH(Generators_variability!D$1,Existing!$A$13:$A$29,0),1)),1)</f>
        <v>1</v>
      </c>
      <c r="E7524" s="451">
        <f>IFERROR(IF(OR($A7524&lt;Assumptions!$F$43,$A7524&gt;Assumptions!$F$44),INDEX(Existing!$O$13:$O$29,MATCH(Generators_variability!E$1,Existing!$A$13:$A$29,0),1),INDEX(Existing!$N$13:$N$29,MATCH(Generators_variability!E$1,Existing!$A$13:$A$29,0),1)),1)</f>
        <v>0.67632850241545894</v>
      </c>
      <c r="F7524" s="451">
        <f>IFERROR(IF(OR($A7524&lt;Assumptions!$F$43,$A7524&gt;Assumptions!$F$44),INDEX(Existing!$O$13:$O$29,MATCH(Generators_variability!F$1,Existing!$A$13:$A$29,0),1),INDEX(Existing!$N$13:$N$29,MATCH(Generators_variability!F$1,Existing!$A$13:$A$29,0),1)),1)</f>
        <v>0.84634448574969023</v>
      </c>
      <c r="G7524" s="451">
        <f>IFERROR(IF(OR($A7524&lt;Assumptions!$F$43,$A7524&gt;Assumptions!$F$44),INDEX(Existing!$O$13:$O$29,MATCH(Generators_variability!G$1,Existing!$A$13:$A$29,0),1),INDEX(Existing!$N$13:$N$29,MATCH(Generators_variability!G$1,Existing!$A$13:$A$29,0),1)),1)</f>
        <v>0.86012112741672497</v>
      </c>
      <c r="H7524" s="451">
        <f>IFERROR(IF(OR($A7524&lt;Assumptions!$F$43,$A7524&gt;Assumptions!$F$44),INDEX(Existing!$O$13:$O$29,MATCH(Generators_variability!H$1,Existing!$A$13:$A$29,0),1),INDEX(Existing!$N$13:$N$29,MATCH(Generators_variability!H$1,Existing!$A$13:$A$29,0),1)),1)</f>
        <v>0.90779230054996085</v>
      </c>
      <c r="I7524" s="451">
        <f>IFERROR(IF(OR($A7524&lt;Assumptions!$F$43,$A7524&gt;Assumptions!$F$44),INDEX(Existing!$O$13:$O$29,MATCH(Generators_variability!I$1,Existing!$A$13:$A$29,0),1),INDEX(Existing!$N$13:$N$29,MATCH(Generators_variability!I$1,Existing!$A$13:$A$29,0),1)),1)</f>
        <v>0.89655172413793105</v>
      </c>
      <c r="J7524" s="451">
        <f>IFERROR(IF(OR($A7524&lt;Assumptions!$F$43,$A7524&gt;Assumptions!$F$44),INDEX(Existing!$O$13:$O$29,MATCH(Generators_variability!J$1,Existing!$A$13:$A$29,0),1),INDEX(Existing!$N$13:$N$29,MATCH(Generators_variability!J$1,Existing!$A$13:$A$29,0),1)),1)</f>
        <v>0.8616739296464353</v>
      </c>
      <c r="K7524" s="453" cm="1">
        <f t="array" ref="K7524">_xlfn.IFS($A7524 &lt; 'Hydro Monhtly CFs'!$E$5, 'Hydro Monhtly CFs'!$K$4, $A7524 &lt; 'Hydro Monhtly CFs'!$E$6, 'Hydro Monhtly CFs'!$K$5,$A7524 &lt; 'Hydro Monhtly CFs'!$E$7, 'Hydro Monhtly CFs'!$K$6,$A7524 &lt; 'Hydro Monhtly CFs'!$E$8, 'Hydro Monhtly CFs'!$K$7,$A7524 &lt; 'Hydro Monhtly CFs'!$E$9, 'Hydro Monhtly CFs'!$K$8,$A7524 &lt; 'Hydro Monhtly CFs'!$E$10, 'Hydro Monhtly CFs'!$K$9,$A7524 &lt; 'Hydro Monhtly CFs'!$E$11, 'Hydro Monhtly CFs'!$K$10,$A7524 &lt; 'Hydro Monhtly CFs'!$E$12, 'Hydro Monhtly CFs'!$K$11,$A7524 &lt; 'Hydro Monhtly CFs'!$E$13,'Hydro Monhtly CFs'!$K$12,$A7524&lt; 'Hydro Monhtly CFs'!$E$14, 'Hydro Monhtly CFs'!$K$13,$A7524&lt; 'Hydro Monhtly CFs'!$E$15, 'Hydro Monhtly CFs'!$K$14,$A7524 &gt;= 'Hydro Monhtly CFs'!$E$15, 'Hydro Monhtly CFs'!$K$15)</f>
        <v>0.23859381889329812</v>
      </c>
      <c r="L7524" s="453" cm="1">
        <f t="array" ref="L7524">_xlfn.IFS($A7524 &lt; 'Hydro Monhtly CFs'!$E$5, 'Hydro Monhtly CFs'!$H$4, $A7524 &lt; 'Hydro Monhtly CFs'!$E$6, 'Hydro Monhtly CFs'!$H$5,$A7524 &lt; 'Hydro Monhtly CFs'!$E$7, 'Hydro Monhtly CFs'!$H$6,$A7524 &lt; 'Hydro Monhtly CFs'!$E$8, 'Hydro Monhtly CFs'!$H$7,$A7524 &lt; 'Hydro Monhtly CFs'!$E$9, 'Hydro Monhtly CFs'!$H$8,$A7524 &lt; 'Hydro Monhtly CFs'!$E$10, 'Hydro Monhtly CFs'!$H$9,$A7524 &lt; 'Hydro Monhtly CFs'!$E$11, 'Hydro Monhtly CFs'!$H$10,$A7524 &lt; 'Hydro Monhtly CFs'!$E$12, 'Hydro Monhtly CFs'!$H$11,$A7524 &lt; 'Hydro Monhtly CFs'!$E$13,'Hydro Monhtly CFs'!$H$12,$A7524&lt; 'Hydro Monhtly CFs'!$E$14, 'Hydro Monhtly CFs'!$H$13,$A7524&lt; 'Hydro Monhtly CFs'!$E$15, 'Hydro Monhtly CFs'!$H$14,$A7524 &gt;= 'Hydro Monhtly CFs'!$E$15, 'Hydro Monhtly CFs'!$H$15)</f>
        <v>0.32287895943562611</v>
      </c>
      <c r="M7524" s="452">
        <v>1</v>
      </c>
      <c r="N7524" s="451">
        <f>IFERROR(IF(OR($A7524&lt;Assumptions!$F$43,$A7524&gt;Assumptions!$F$44),INDEX(New_Thermal!$K$10:$K$12,MATCH(Assumptions!$F$33,New_Thermal!$F$10:$F$12,0),1),INDEX(New_Thermal!$J$10:$J$12,MATCH(Assumptions!$F$33,New_Thermal!$F$10:$F$12,0),1)),1)</f>
        <v>0.99199999999999999</v>
      </c>
      <c r="O7524" s="452">
        <v>1</v>
      </c>
      <c r="P7524" s="485">
        <f ca="1"/>
        <v>0.79226086962499997</v>
      </c>
      <c r="Q7524" s="485">
        <f ca="1"/>
        <v>0</v>
      </c>
    </row>
    <row r="7525" spans="1:17">
      <c r="A7525" s="496">
        <v>7524</v>
      </c>
      <c r="B7525" s="451">
        <f>IFERROR(IF(OR($A7525&lt;Assumptions!$F$43,$A7525&gt;Assumptions!$F$44),INDEX(Existing!$O$13:$O$29,MATCH(Generators_variability!B$1,Existing!$A$13:$A$29,0),1),INDEX(Existing!$N$13:$N$29,MATCH(Generators_variability!B$1,Existing!$A$13:$A$29,0),1)),1)</f>
        <v>0.96391263057929732</v>
      </c>
      <c r="C7525" s="451">
        <f>IFERROR(IF(OR($A7525&lt;Assumptions!$F$43,$A7525&gt;Assumptions!$F$44),INDEX(Existing!$O$13:$O$29,MATCH(Generators_variability!C$1,Existing!$A$13:$A$29,0),1),INDEX(Existing!$N$13:$N$29,MATCH(Generators_variability!C$1,Existing!$A$13:$A$29,0),1)),1)</f>
        <v>0.89949748743718594</v>
      </c>
      <c r="D7525" s="451">
        <f>IFERROR(IF(OR($A7525&lt;Assumptions!$F$43,$A7525&gt;Assumptions!$F$44),INDEX(Existing!$O$13:$O$29,MATCH(Generators_variability!D$1,Existing!$A$13:$A$29,0),1),INDEX(Existing!$N$13:$N$29,MATCH(Generators_variability!D$1,Existing!$A$13:$A$29,0),1)),1)</f>
        <v>1</v>
      </c>
      <c r="E7525" s="451">
        <f>IFERROR(IF(OR($A7525&lt;Assumptions!$F$43,$A7525&gt;Assumptions!$F$44),INDEX(Existing!$O$13:$O$29,MATCH(Generators_variability!E$1,Existing!$A$13:$A$29,0),1),INDEX(Existing!$N$13:$N$29,MATCH(Generators_variability!E$1,Existing!$A$13:$A$29,0),1)),1)</f>
        <v>0.67632850241545894</v>
      </c>
      <c r="F7525" s="451">
        <f>IFERROR(IF(OR($A7525&lt;Assumptions!$F$43,$A7525&gt;Assumptions!$F$44),INDEX(Existing!$O$13:$O$29,MATCH(Generators_variability!F$1,Existing!$A$13:$A$29,0),1),INDEX(Existing!$N$13:$N$29,MATCH(Generators_variability!F$1,Existing!$A$13:$A$29,0),1)),1)</f>
        <v>0.84634448574969023</v>
      </c>
      <c r="G7525" s="451">
        <f>IFERROR(IF(OR($A7525&lt;Assumptions!$F$43,$A7525&gt;Assumptions!$F$44),INDEX(Existing!$O$13:$O$29,MATCH(Generators_variability!G$1,Existing!$A$13:$A$29,0),1),INDEX(Existing!$N$13:$N$29,MATCH(Generators_variability!G$1,Existing!$A$13:$A$29,0),1)),1)</f>
        <v>0.86012112741672497</v>
      </c>
      <c r="H7525" s="451">
        <f>IFERROR(IF(OR($A7525&lt;Assumptions!$F$43,$A7525&gt;Assumptions!$F$44),INDEX(Existing!$O$13:$O$29,MATCH(Generators_variability!H$1,Existing!$A$13:$A$29,0),1),INDEX(Existing!$N$13:$N$29,MATCH(Generators_variability!H$1,Existing!$A$13:$A$29,0),1)),1)</f>
        <v>0.90779230054996085</v>
      </c>
      <c r="I7525" s="451">
        <f>IFERROR(IF(OR($A7525&lt;Assumptions!$F$43,$A7525&gt;Assumptions!$F$44),INDEX(Existing!$O$13:$O$29,MATCH(Generators_variability!I$1,Existing!$A$13:$A$29,0),1),INDEX(Existing!$N$13:$N$29,MATCH(Generators_variability!I$1,Existing!$A$13:$A$29,0),1)),1)</f>
        <v>0.89655172413793105</v>
      </c>
      <c r="J7525" s="451">
        <f>IFERROR(IF(OR($A7525&lt;Assumptions!$F$43,$A7525&gt;Assumptions!$F$44),INDEX(Existing!$O$13:$O$29,MATCH(Generators_variability!J$1,Existing!$A$13:$A$29,0),1),INDEX(Existing!$N$13:$N$29,MATCH(Generators_variability!J$1,Existing!$A$13:$A$29,0),1)),1)</f>
        <v>0.8616739296464353</v>
      </c>
      <c r="K7525" s="453" cm="1">
        <f t="array" ref="K7525">_xlfn.IFS($A7525 &lt; 'Hydro Monhtly CFs'!$E$5, 'Hydro Monhtly CFs'!$K$4, $A7525 &lt; 'Hydro Monhtly CFs'!$E$6, 'Hydro Monhtly CFs'!$K$5,$A7525 &lt; 'Hydro Monhtly CFs'!$E$7, 'Hydro Monhtly CFs'!$K$6,$A7525 &lt; 'Hydro Monhtly CFs'!$E$8, 'Hydro Monhtly CFs'!$K$7,$A7525 &lt; 'Hydro Monhtly CFs'!$E$9, 'Hydro Monhtly CFs'!$K$8,$A7525 &lt; 'Hydro Monhtly CFs'!$E$10, 'Hydro Monhtly CFs'!$K$9,$A7525 &lt; 'Hydro Monhtly CFs'!$E$11, 'Hydro Monhtly CFs'!$K$10,$A7525 &lt; 'Hydro Monhtly CFs'!$E$12, 'Hydro Monhtly CFs'!$K$11,$A7525 &lt; 'Hydro Monhtly CFs'!$E$13,'Hydro Monhtly CFs'!$K$12,$A7525&lt; 'Hydro Monhtly CFs'!$E$14, 'Hydro Monhtly CFs'!$K$13,$A7525&lt; 'Hydro Monhtly CFs'!$E$15, 'Hydro Monhtly CFs'!$K$14,$A7525 &gt;= 'Hydro Monhtly CFs'!$E$15, 'Hydro Monhtly CFs'!$K$15)</f>
        <v>0.23859381889329812</v>
      </c>
      <c r="L7525" s="453" cm="1">
        <f t="array" ref="L7525">_xlfn.IFS($A7525 &lt; 'Hydro Monhtly CFs'!$E$5, 'Hydro Monhtly CFs'!$H$4, $A7525 &lt; 'Hydro Monhtly CFs'!$E$6, 'Hydro Monhtly CFs'!$H$5,$A7525 &lt; 'Hydro Monhtly CFs'!$E$7, 'Hydro Monhtly CFs'!$H$6,$A7525 &lt; 'Hydro Monhtly CFs'!$E$8, 'Hydro Monhtly CFs'!$H$7,$A7525 &lt; 'Hydro Monhtly CFs'!$E$9, 'Hydro Monhtly CFs'!$H$8,$A7525 &lt; 'Hydro Monhtly CFs'!$E$10, 'Hydro Monhtly CFs'!$H$9,$A7525 &lt; 'Hydro Monhtly CFs'!$E$11, 'Hydro Monhtly CFs'!$H$10,$A7525 &lt; 'Hydro Monhtly CFs'!$E$12, 'Hydro Monhtly CFs'!$H$11,$A7525 &lt; 'Hydro Monhtly CFs'!$E$13,'Hydro Monhtly CFs'!$H$12,$A7525&lt; 'Hydro Monhtly CFs'!$E$14, 'Hydro Monhtly CFs'!$H$13,$A7525&lt; 'Hydro Monhtly CFs'!$E$15, 'Hydro Monhtly CFs'!$H$14,$A7525 &gt;= 'Hydro Monhtly CFs'!$E$15, 'Hydro Monhtly CFs'!$H$15)</f>
        <v>0.32287895943562611</v>
      </c>
      <c r="M7525" s="452">
        <v>1</v>
      </c>
      <c r="N7525" s="451">
        <f>IFERROR(IF(OR($A7525&lt;Assumptions!$F$43,$A7525&gt;Assumptions!$F$44),INDEX(New_Thermal!$K$10:$K$12,MATCH(Assumptions!$F$33,New_Thermal!$F$10:$F$12,0),1),INDEX(New_Thermal!$J$10:$J$12,MATCH(Assumptions!$F$33,New_Thermal!$F$10:$F$12,0),1)),1)</f>
        <v>0.99199999999999999</v>
      </c>
      <c r="O7525" s="452">
        <v>1</v>
      </c>
      <c r="P7525" s="485">
        <f ca="1"/>
        <v>0.73791304350000009</v>
      </c>
      <c r="Q7525" s="485">
        <f ca="1"/>
        <v>9.4479756616822237E-3</v>
      </c>
    </row>
    <row r="7526" spans="1:17">
      <c r="A7526" s="496">
        <v>7525</v>
      </c>
      <c r="B7526" s="451">
        <f>IFERROR(IF(OR($A7526&lt;Assumptions!$F$43,$A7526&gt;Assumptions!$F$44),INDEX(Existing!$O$13:$O$29,MATCH(Generators_variability!B$1,Existing!$A$13:$A$29,0),1),INDEX(Existing!$N$13:$N$29,MATCH(Generators_variability!B$1,Existing!$A$13:$A$29,0),1)),1)</f>
        <v>0.96391263057929732</v>
      </c>
      <c r="C7526" s="451">
        <f>IFERROR(IF(OR($A7526&lt;Assumptions!$F$43,$A7526&gt;Assumptions!$F$44),INDEX(Existing!$O$13:$O$29,MATCH(Generators_variability!C$1,Existing!$A$13:$A$29,0),1),INDEX(Existing!$N$13:$N$29,MATCH(Generators_variability!C$1,Existing!$A$13:$A$29,0),1)),1)</f>
        <v>0.89949748743718594</v>
      </c>
      <c r="D7526" s="451">
        <f>IFERROR(IF(OR($A7526&lt;Assumptions!$F$43,$A7526&gt;Assumptions!$F$44),INDEX(Existing!$O$13:$O$29,MATCH(Generators_variability!D$1,Existing!$A$13:$A$29,0),1),INDEX(Existing!$N$13:$N$29,MATCH(Generators_variability!D$1,Existing!$A$13:$A$29,0),1)),1)</f>
        <v>1</v>
      </c>
      <c r="E7526" s="451">
        <f>IFERROR(IF(OR($A7526&lt;Assumptions!$F$43,$A7526&gt;Assumptions!$F$44),INDEX(Existing!$O$13:$O$29,MATCH(Generators_variability!E$1,Existing!$A$13:$A$29,0),1),INDEX(Existing!$N$13:$N$29,MATCH(Generators_variability!E$1,Existing!$A$13:$A$29,0),1)),1)</f>
        <v>0.67632850241545894</v>
      </c>
      <c r="F7526" s="451">
        <f>IFERROR(IF(OR($A7526&lt;Assumptions!$F$43,$A7526&gt;Assumptions!$F$44),INDEX(Existing!$O$13:$O$29,MATCH(Generators_variability!F$1,Existing!$A$13:$A$29,0),1),INDEX(Existing!$N$13:$N$29,MATCH(Generators_variability!F$1,Existing!$A$13:$A$29,0),1)),1)</f>
        <v>0.84634448574969023</v>
      </c>
      <c r="G7526" s="451">
        <f>IFERROR(IF(OR($A7526&lt;Assumptions!$F$43,$A7526&gt;Assumptions!$F$44),INDEX(Existing!$O$13:$O$29,MATCH(Generators_variability!G$1,Existing!$A$13:$A$29,0),1),INDEX(Existing!$N$13:$N$29,MATCH(Generators_variability!G$1,Existing!$A$13:$A$29,0),1)),1)</f>
        <v>0.86012112741672497</v>
      </c>
      <c r="H7526" s="451">
        <f>IFERROR(IF(OR($A7526&lt;Assumptions!$F$43,$A7526&gt;Assumptions!$F$44),INDEX(Existing!$O$13:$O$29,MATCH(Generators_variability!H$1,Existing!$A$13:$A$29,0),1),INDEX(Existing!$N$13:$N$29,MATCH(Generators_variability!H$1,Existing!$A$13:$A$29,0),1)),1)</f>
        <v>0.90779230054996085</v>
      </c>
      <c r="I7526" s="451">
        <f>IFERROR(IF(OR($A7526&lt;Assumptions!$F$43,$A7526&gt;Assumptions!$F$44),INDEX(Existing!$O$13:$O$29,MATCH(Generators_variability!I$1,Existing!$A$13:$A$29,0),1),INDEX(Existing!$N$13:$N$29,MATCH(Generators_variability!I$1,Existing!$A$13:$A$29,0),1)),1)</f>
        <v>0.89655172413793105</v>
      </c>
      <c r="J7526" s="451">
        <f>IFERROR(IF(OR($A7526&lt;Assumptions!$F$43,$A7526&gt;Assumptions!$F$44),INDEX(Existing!$O$13:$O$29,MATCH(Generators_variability!J$1,Existing!$A$13:$A$29,0),1),INDEX(Existing!$N$13:$N$29,MATCH(Generators_variability!J$1,Existing!$A$13:$A$29,0),1)),1)</f>
        <v>0.8616739296464353</v>
      </c>
      <c r="K7526" s="453" cm="1">
        <f t="array" ref="K7526">_xlfn.IFS($A7526 &lt; 'Hydro Monhtly CFs'!$E$5, 'Hydro Monhtly CFs'!$K$4, $A7526 &lt; 'Hydro Monhtly CFs'!$E$6, 'Hydro Monhtly CFs'!$K$5,$A7526 &lt; 'Hydro Monhtly CFs'!$E$7, 'Hydro Monhtly CFs'!$K$6,$A7526 &lt; 'Hydro Monhtly CFs'!$E$8, 'Hydro Monhtly CFs'!$K$7,$A7526 &lt; 'Hydro Monhtly CFs'!$E$9, 'Hydro Monhtly CFs'!$K$8,$A7526 &lt; 'Hydro Monhtly CFs'!$E$10, 'Hydro Monhtly CFs'!$K$9,$A7526 &lt; 'Hydro Monhtly CFs'!$E$11, 'Hydro Monhtly CFs'!$K$10,$A7526 &lt; 'Hydro Monhtly CFs'!$E$12, 'Hydro Monhtly CFs'!$K$11,$A7526 &lt; 'Hydro Monhtly CFs'!$E$13,'Hydro Monhtly CFs'!$K$12,$A7526&lt; 'Hydro Monhtly CFs'!$E$14, 'Hydro Monhtly CFs'!$K$13,$A7526&lt; 'Hydro Monhtly CFs'!$E$15, 'Hydro Monhtly CFs'!$K$14,$A7526 &gt;= 'Hydro Monhtly CFs'!$E$15, 'Hydro Monhtly CFs'!$K$15)</f>
        <v>0.23859381889329812</v>
      </c>
      <c r="L7526" s="453" cm="1">
        <f t="array" ref="L7526">_xlfn.IFS($A7526 &lt; 'Hydro Monhtly CFs'!$E$5, 'Hydro Monhtly CFs'!$H$4, $A7526 &lt; 'Hydro Monhtly CFs'!$E$6, 'Hydro Monhtly CFs'!$H$5,$A7526 &lt; 'Hydro Monhtly CFs'!$E$7, 'Hydro Monhtly CFs'!$H$6,$A7526 &lt; 'Hydro Monhtly CFs'!$E$8, 'Hydro Monhtly CFs'!$H$7,$A7526 &lt; 'Hydro Monhtly CFs'!$E$9, 'Hydro Monhtly CFs'!$H$8,$A7526 &lt; 'Hydro Monhtly CFs'!$E$10, 'Hydro Monhtly CFs'!$H$9,$A7526 &lt; 'Hydro Monhtly CFs'!$E$11, 'Hydro Monhtly CFs'!$H$10,$A7526 &lt; 'Hydro Monhtly CFs'!$E$12, 'Hydro Monhtly CFs'!$H$11,$A7526 &lt; 'Hydro Monhtly CFs'!$E$13,'Hydro Monhtly CFs'!$H$12,$A7526&lt; 'Hydro Monhtly CFs'!$E$14, 'Hydro Monhtly CFs'!$H$13,$A7526&lt; 'Hydro Monhtly CFs'!$E$15, 'Hydro Monhtly CFs'!$H$14,$A7526 &gt;= 'Hydro Monhtly CFs'!$E$15, 'Hydro Monhtly CFs'!$H$15)</f>
        <v>0.32287895943562611</v>
      </c>
      <c r="M7526" s="452">
        <v>1</v>
      </c>
      <c r="N7526" s="451">
        <f>IFERROR(IF(OR($A7526&lt;Assumptions!$F$43,$A7526&gt;Assumptions!$F$44),INDEX(New_Thermal!$K$10:$K$12,MATCH(Assumptions!$F$33,New_Thermal!$F$10:$F$12,0),1),INDEX(New_Thermal!$J$10:$J$12,MATCH(Assumptions!$F$33,New_Thermal!$F$10:$F$12,0),1)),1)</f>
        <v>0.99199999999999999</v>
      </c>
      <c r="O7526" s="452">
        <v>1</v>
      </c>
      <c r="P7526" s="485">
        <f ca="1"/>
        <v>0.69443478262499991</v>
      </c>
      <c r="Q7526" s="485">
        <f ca="1"/>
        <v>3.5270383699930255E-2</v>
      </c>
    </row>
    <row r="7527" spans="1:17">
      <c r="A7527" s="496">
        <v>7526</v>
      </c>
      <c r="B7527" s="451">
        <f>IFERROR(IF(OR($A7527&lt;Assumptions!$F$43,$A7527&gt;Assumptions!$F$44),INDEX(Existing!$O$13:$O$29,MATCH(Generators_variability!B$1,Existing!$A$13:$A$29,0),1),INDEX(Existing!$N$13:$N$29,MATCH(Generators_variability!B$1,Existing!$A$13:$A$29,0),1)),1)</f>
        <v>0.96391263057929732</v>
      </c>
      <c r="C7527" s="451">
        <f>IFERROR(IF(OR($A7527&lt;Assumptions!$F$43,$A7527&gt;Assumptions!$F$44),INDEX(Existing!$O$13:$O$29,MATCH(Generators_variability!C$1,Existing!$A$13:$A$29,0),1),INDEX(Existing!$N$13:$N$29,MATCH(Generators_variability!C$1,Existing!$A$13:$A$29,0),1)),1)</f>
        <v>0.89949748743718594</v>
      </c>
      <c r="D7527" s="451">
        <f>IFERROR(IF(OR($A7527&lt;Assumptions!$F$43,$A7527&gt;Assumptions!$F$44),INDEX(Existing!$O$13:$O$29,MATCH(Generators_variability!D$1,Existing!$A$13:$A$29,0),1),INDEX(Existing!$N$13:$N$29,MATCH(Generators_variability!D$1,Existing!$A$13:$A$29,0),1)),1)</f>
        <v>1</v>
      </c>
      <c r="E7527" s="451">
        <f>IFERROR(IF(OR($A7527&lt;Assumptions!$F$43,$A7527&gt;Assumptions!$F$44),INDEX(Existing!$O$13:$O$29,MATCH(Generators_variability!E$1,Existing!$A$13:$A$29,0),1),INDEX(Existing!$N$13:$N$29,MATCH(Generators_variability!E$1,Existing!$A$13:$A$29,0),1)),1)</f>
        <v>0.67632850241545894</v>
      </c>
      <c r="F7527" s="451">
        <f>IFERROR(IF(OR($A7527&lt;Assumptions!$F$43,$A7527&gt;Assumptions!$F$44),INDEX(Existing!$O$13:$O$29,MATCH(Generators_variability!F$1,Existing!$A$13:$A$29,0),1),INDEX(Existing!$N$13:$N$29,MATCH(Generators_variability!F$1,Existing!$A$13:$A$29,0),1)),1)</f>
        <v>0.84634448574969023</v>
      </c>
      <c r="G7527" s="451">
        <f>IFERROR(IF(OR($A7527&lt;Assumptions!$F$43,$A7527&gt;Assumptions!$F$44),INDEX(Existing!$O$13:$O$29,MATCH(Generators_variability!G$1,Existing!$A$13:$A$29,0),1),INDEX(Existing!$N$13:$N$29,MATCH(Generators_variability!G$1,Existing!$A$13:$A$29,0),1)),1)</f>
        <v>0.86012112741672497</v>
      </c>
      <c r="H7527" s="451">
        <f>IFERROR(IF(OR($A7527&lt;Assumptions!$F$43,$A7527&gt;Assumptions!$F$44),INDEX(Existing!$O$13:$O$29,MATCH(Generators_variability!H$1,Existing!$A$13:$A$29,0),1),INDEX(Existing!$N$13:$N$29,MATCH(Generators_variability!H$1,Existing!$A$13:$A$29,0),1)),1)</f>
        <v>0.90779230054996085</v>
      </c>
      <c r="I7527" s="451">
        <f>IFERROR(IF(OR($A7527&lt;Assumptions!$F$43,$A7527&gt;Assumptions!$F$44),INDEX(Existing!$O$13:$O$29,MATCH(Generators_variability!I$1,Existing!$A$13:$A$29,0),1),INDEX(Existing!$N$13:$N$29,MATCH(Generators_variability!I$1,Existing!$A$13:$A$29,0),1)),1)</f>
        <v>0.89655172413793105</v>
      </c>
      <c r="J7527" s="451">
        <f>IFERROR(IF(OR($A7527&lt;Assumptions!$F$43,$A7527&gt;Assumptions!$F$44),INDEX(Existing!$O$13:$O$29,MATCH(Generators_variability!J$1,Existing!$A$13:$A$29,0),1),INDEX(Existing!$N$13:$N$29,MATCH(Generators_variability!J$1,Existing!$A$13:$A$29,0),1)),1)</f>
        <v>0.8616739296464353</v>
      </c>
      <c r="K7527" s="453" cm="1">
        <f t="array" ref="K7527">_xlfn.IFS($A7527 &lt; 'Hydro Monhtly CFs'!$E$5, 'Hydro Monhtly CFs'!$K$4, $A7527 &lt; 'Hydro Monhtly CFs'!$E$6, 'Hydro Monhtly CFs'!$K$5,$A7527 &lt; 'Hydro Monhtly CFs'!$E$7, 'Hydro Monhtly CFs'!$K$6,$A7527 &lt; 'Hydro Monhtly CFs'!$E$8, 'Hydro Monhtly CFs'!$K$7,$A7527 &lt; 'Hydro Monhtly CFs'!$E$9, 'Hydro Monhtly CFs'!$K$8,$A7527 &lt; 'Hydro Monhtly CFs'!$E$10, 'Hydro Monhtly CFs'!$K$9,$A7527 &lt; 'Hydro Monhtly CFs'!$E$11, 'Hydro Monhtly CFs'!$K$10,$A7527 &lt; 'Hydro Monhtly CFs'!$E$12, 'Hydro Monhtly CFs'!$K$11,$A7527 &lt; 'Hydro Monhtly CFs'!$E$13,'Hydro Monhtly CFs'!$K$12,$A7527&lt; 'Hydro Monhtly CFs'!$E$14, 'Hydro Monhtly CFs'!$K$13,$A7527&lt; 'Hydro Monhtly CFs'!$E$15, 'Hydro Monhtly CFs'!$K$14,$A7527 &gt;= 'Hydro Monhtly CFs'!$E$15, 'Hydro Monhtly CFs'!$K$15)</f>
        <v>0.23859381889329812</v>
      </c>
      <c r="L7527" s="453" cm="1">
        <f t="array" ref="L7527">_xlfn.IFS($A7527 &lt; 'Hydro Monhtly CFs'!$E$5, 'Hydro Monhtly CFs'!$H$4, $A7527 &lt; 'Hydro Monhtly CFs'!$E$6, 'Hydro Monhtly CFs'!$H$5,$A7527 &lt; 'Hydro Monhtly CFs'!$E$7, 'Hydro Monhtly CFs'!$H$6,$A7527 &lt; 'Hydro Monhtly CFs'!$E$8, 'Hydro Monhtly CFs'!$H$7,$A7527 &lt; 'Hydro Monhtly CFs'!$E$9, 'Hydro Monhtly CFs'!$H$8,$A7527 &lt; 'Hydro Monhtly CFs'!$E$10, 'Hydro Monhtly CFs'!$H$9,$A7527 &lt; 'Hydro Monhtly CFs'!$E$11, 'Hydro Monhtly CFs'!$H$10,$A7527 &lt; 'Hydro Monhtly CFs'!$E$12, 'Hydro Monhtly CFs'!$H$11,$A7527 &lt; 'Hydro Monhtly CFs'!$E$13,'Hydro Monhtly CFs'!$H$12,$A7527&lt; 'Hydro Monhtly CFs'!$E$14, 'Hydro Monhtly CFs'!$H$13,$A7527&lt; 'Hydro Monhtly CFs'!$E$15, 'Hydro Monhtly CFs'!$H$14,$A7527 &gt;= 'Hydro Monhtly CFs'!$E$15, 'Hydro Monhtly CFs'!$H$15)</f>
        <v>0.32287895943562611</v>
      </c>
      <c r="M7527" s="452">
        <v>1</v>
      </c>
      <c r="N7527" s="451">
        <f>IFERROR(IF(OR($A7527&lt;Assumptions!$F$43,$A7527&gt;Assumptions!$F$44),INDEX(New_Thermal!$K$10:$K$12,MATCH(Assumptions!$F$33,New_Thermal!$F$10:$F$12,0),1),INDEX(New_Thermal!$J$10:$J$12,MATCH(Assumptions!$F$33,New_Thermal!$F$10:$F$12,0),1)),1)</f>
        <v>0.99199999999999999</v>
      </c>
      <c r="O7527" s="452">
        <v>1</v>
      </c>
      <c r="P7527" s="485">
        <f ca="1"/>
        <v>0.69991304349999994</v>
      </c>
      <c r="Q7527" s="485">
        <f ca="1"/>
        <v>6.4430891998045747E-2</v>
      </c>
    </row>
    <row r="7528" spans="1:17">
      <c r="A7528" s="496">
        <v>7527</v>
      </c>
      <c r="B7528" s="451">
        <f>IFERROR(IF(OR($A7528&lt;Assumptions!$F$43,$A7528&gt;Assumptions!$F$44),INDEX(Existing!$O$13:$O$29,MATCH(Generators_variability!B$1,Existing!$A$13:$A$29,0),1),INDEX(Existing!$N$13:$N$29,MATCH(Generators_variability!B$1,Existing!$A$13:$A$29,0),1)),1)</f>
        <v>0.96391263057929732</v>
      </c>
      <c r="C7528" s="451">
        <f>IFERROR(IF(OR($A7528&lt;Assumptions!$F$43,$A7528&gt;Assumptions!$F$44),INDEX(Existing!$O$13:$O$29,MATCH(Generators_variability!C$1,Existing!$A$13:$A$29,0),1),INDEX(Existing!$N$13:$N$29,MATCH(Generators_variability!C$1,Existing!$A$13:$A$29,0),1)),1)</f>
        <v>0.89949748743718594</v>
      </c>
      <c r="D7528" s="451">
        <f>IFERROR(IF(OR($A7528&lt;Assumptions!$F$43,$A7528&gt;Assumptions!$F$44),INDEX(Existing!$O$13:$O$29,MATCH(Generators_variability!D$1,Existing!$A$13:$A$29,0),1),INDEX(Existing!$N$13:$N$29,MATCH(Generators_variability!D$1,Existing!$A$13:$A$29,0),1)),1)</f>
        <v>1</v>
      </c>
      <c r="E7528" s="451">
        <f>IFERROR(IF(OR($A7528&lt;Assumptions!$F$43,$A7528&gt;Assumptions!$F$44),INDEX(Existing!$O$13:$O$29,MATCH(Generators_variability!E$1,Existing!$A$13:$A$29,0),1),INDEX(Existing!$N$13:$N$29,MATCH(Generators_variability!E$1,Existing!$A$13:$A$29,0),1)),1)</f>
        <v>0.67632850241545894</v>
      </c>
      <c r="F7528" s="451">
        <f>IFERROR(IF(OR($A7528&lt;Assumptions!$F$43,$A7528&gt;Assumptions!$F$44),INDEX(Existing!$O$13:$O$29,MATCH(Generators_variability!F$1,Existing!$A$13:$A$29,0),1),INDEX(Existing!$N$13:$N$29,MATCH(Generators_variability!F$1,Existing!$A$13:$A$29,0),1)),1)</f>
        <v>0.84634448574969023</v>
      </c>
      <c r="G7528" s="451">
        <f>IFERROR(IF(OR($A7528&lt;Assumptions!$F$43,$A7528&gt;Assumptions!$F$44),INDEX(Existing!$O$13:$O$29,MATCH(Generators_variability!G$1,Existing!$A$13:$A$29,0),1),INDEX(Existing!$N$13:$N$29,MATCH(Generators_variability!G$1,Existing!$A$13:$A$29,0),1)),1)</f>
        <v>0.86012112741672497</v>
      </c>
      <c r="H7528" s="451">
        <f>IFERROR(IF(OR($A7528&lt;Assumptions!$F$43,$A7528&gt;Assumptions!$F$44),INDEX(Existing!$O$13:$O$29,MATCH(Generators_variability!H$1,Existing!$A$13:$A$29,0),1),INDEX(Existing!$N$13:$N$29,MATCH(Generators_variability!H$1,Existing!$A$13:$A$29,0),1)),1)</f>
        <v>0.90779230054996085</v>
      </c>
      <c r="I7528" s="451">
        <f>IFERROR(IF(OR($A7528&lt;Assumptions!$F$43,$A7528&gt;Assumptions!$F$44),INDEX(Existing!$O$13:$O$29,MATCH(Generators_variability!I$1,Existing!$A$13:$A$29,0),1),INDEX(Existing!$N$13:$N$29,MATCH(Generators_variability!I$1,Existing!$A$13:$A$29,0),1)),1)</f>
        <v>0.89655172413793105</v>
      </c>
      <c r="J7528" s="451">
        <f>IFERROR(IF(OR($A7528&lt;Assumptions!$F$43,$A7528&gt;Assumptions!$F$44),INDEX(Existing!$O$13:$O$29,MATCH(Generators_variability!J$1,Existing!$A$13:$A$29,0),1),INDEX(Existing!$N$13:$N$29,MATCH(Generators_variability!J$1,Existing!$A$13:$A$29,0),1)),1)</f>
        <v>0.8616739296464353</v>
      </c>
      <c r="K7528" s="453" cm="1">
        <f t="array" ref="K7528">_xlfn.IFS($A7528 &lt; 'Hydro Monhtly CFs'!$E$5, 'Hydro Monhtly CFs'!$K$4, $A7528 &lt; 'Hydro Monhtly CFs'!$E$6, 'Hydro Monhtly CFs'!$K$5,$A7528 &lt; 'Hydro Monhtly CFs'!$E$7, 'Hydro Monhtly CFs'!$K$6,$A7528 &lt; 'Hydro Monhtly CFs'!$E$8, 'Hydro Monhtly CFs'!$K$7,$A7528 &lt; 'Hydro Monhtly CFs'!$E$9, 'Hydro Monhtly CFs'!$K$8,$A7528 &lt; 'Hydro Monhtly CFs'!$E$10, 'Hydro Monhtly CFs'!$K$9,$A7528 &lt; 'Hydro Monhtly CFs'!$E$11, 'Hydro Monhtly CFs'!$K$10,$A7528 &lt; 'Hydro Monhtly CFs'!$E$12, 'Hydro Monhtly CFs'!$K$11,$A7528 &lt; 'Hydro Monhtly CFs'!$E$13,'Hydro Monhtly CFs'!$K$12,$A7528&lt; 'Hydro Monhtly CFs'!$E$14, 'Hydro Monhtly CFs'!$K$13,$A7528&lt; 'Hydro Monhtly CFs'!$E$15, 'Hydro Monhtly CFs'!$K$14,$A7528 &gt;= 'Hydro Monhtly CFs'!$E$15, 'Hydro Monhtly CFs'!$K$15)</f>
        <v>0.23859381889329812</v>
      </c>
      <c r="L7528" s="453" cm="1">
        <f t="array" ref="L7528">_xlfn.IFS($A7528 &lt; 'Hydro Monhtly CFs'!$E$5, 'Hydro Monhtly CFs'!$H$4, $A7528 &lt; 'Hydro Monhtly CFs'!$E$6, 'Hydro Monhtly CFs'!$H$5,$A7528 &lt; 'Hydro Monhtly CFs'!$E$7, 'Hydro Monhtly CFs'!$H$6,$A7528 &lt; 'Hydro Monhtly CFs'!$E$8, 'Hydro Monhtly CFs'!$H$7,$A7528 &lt; 'Hydro Monhtly CFs'!$E$9, 'Hydro Monhtly CFs'!$H$8,$A7528 &lt; 'Hydro Monhtly CFs'!$E$10, 'Hydro Monhtly CFs'!$H$9,$A7528 &lt; 'Hydro Monhtly CFs'!$E$11, 'Hydro Monhtly CFs'!$H$10,$A7528 &lt; 'Hydro Monhtly CFs'!$E$12, 'Hydro Monhtly CFs'!$H$11,$A7528 &lt; 'Hydro Monhtly CFs'!$E$13,'Hydro Monhtly CFs'!$H$12,$A7528&lt; 'Hydro Monhtly CFs'!$E$14, 'Hydro Monhtly CFs'!$H$13,$A7528&lt; 'Hydro Monhtly CFs'!$E$15, 'Hydro Monhtly CFs'!$H$14,$A7528 &gt;= 'Hydro Monhtly CFs'!$E$15, 'Hydro Monhtly CFs'!$H$15)</f>
        <v>0.32287895943562611</v>
      </c>
      <c r="M7528" s="452">
        <v>1</v>
      </c>
      <c r="N7528" s="451">
        <f>IFERROR(IF(OR($A7528&lt;Assumptions!$F$43,$A7528&gt;Assumptions!$F$44),INDEX(New_Thermal!$K$10:$K$12,MATCH(Assumptions!$F$33,New_Thermal!$F$10:$F$12,0),1),INDEX(New_Thermal!$J$10:$J$12,MATCH(Assumptions!$F$33,New_Thermal!$F$10:$F$12,0),1)),1)</f>
        <v>0.99199999999999999</v>
      </c>
      <c r="O7528" s="452">
        <v>1</v>
      </c>
      <c r="P7528" s="485">
        <f ca="1"/>
        <v>0.74465217387499993</v>
      </c>
      <c r="Q7528" s="485">
        <f ca="1"/>
        <v>6.4430891998045747E-2</v>
      </c>
    </row>
    <row r="7529" spans="1:17">
      <c r="A7529" s="496">
        <v>7528</v>
      </c>
      <c r="B7529" s="451">
        <f>IFERROR(IF(OR($A7529&lt;Assumptions!$F$43,$A7529&gt;Assumptions!$F$44),INDEX(Existing!$O$13:$O$29,MATCH(Generators_variability!B$1,Existing!$A$13:$A$29,0),1),INDEX(Existing!$N$13:$N$29,MATCH(Generators_variability!B$1,Existing!$A$13:$A$29,0),1)),1)</f>
        <v>0.96391263057929732</v>
      </c>
      <c r="C7529" s="451">
        <f>IFERROR(IF(OR($A7529&lt;Assumptions!$F$43,$A7529&gt;Assumptions!$F$44),INDEX(Existing!$O$13:$O$29,MATCH(Generators_variability!C$1,Existing!$A$13:$A$29,0),1),INDEX(Existing!$N$13:$N$29,MATCH(Generators_variability!C$1,Existing!$A$13:$A$29,0),1)),1)</f>
        <v>0.89949748743718594</v>
      </c>
      <c r="D7529" s="451">
        <f>IFERROR(IF(OR($A7529&lt;Assumptions!$F$43,$A7529&gt;Assumptions!$F$44),INDEX(Existing!$O$13:$O$29,MATCH(Generators_variability!D$1,Existing!$A$13:$A$29,0),1),INDEX(Existing!$N$13:$N$29,MATCH(Generators_variability!D$1,Existing!$A$13:$A$29,0),1)),1)</f>
        <v>1</v>
      </c>
      <c r="E7529" s="451">
        <f>IFERROR(IF(OR($A7529&lt;Assumptions!$F$43,$A7529&gt;Assumptions!$F$44),INDEX(Existing!$O$13:$O$29,MATCH(Generators_variability!E$1,Existing!$A$13:$A$29,0),1),INDEX(Existing!$N$13:$N$29,MATCH(Generators_variability!E$1,Existing!$A$13:$A$29,0),1)),1)</f>
        <v>0.67632850241545894</v>
      </c>
      <c r="F7529" s="451">
        <f>IFERROR(IF(OR($A7529&lt;Assumptions!$F$43,$A7529&gt;Assumptions!$F$44),INDEX(Existing!$O$13:$O$29,MATCH(Generators_variability!F$1,Existing!$A$13:$A$29,0),1),INDEX(Existing!$N$13:$N$29,MATCH(Generators_variability!F$1,Existing!$A$13:$A$29,0),1)),1)</f>
        <v>0.84634448574969023</v>
      </c>
      <c r="G7529" s="451">
        <f>IFERROR(IF(OR($A7529&lt;Assumptions!$F$43,$A7529&gt;Assumptions!$F$44),INDEX(Existing!$O$13:$O$29,MATCH(Generators_variability!G$1,Existing!$A$13:$A$29,0),1),INDEX(Existing!$N$13:$N$29,MATCH(Generators_variability!G$1,Existing!$A$13:$A$29,0),1)),1)</f>
        <v>0.86012112741672497</v>
      </c>
      <c r="H7529" s="451">
        <f>IFERROR(IF(OR($A7529&lt;Assumptions!$F$43,$A7529&gt;Assumptions!$F$44),INDEX(Existing!$O$13:$O$29,MATCH(Generators_variability!H$1,Existing!$A$13:$A$29,0),1),INDEX(Existing!$N$13:$N$29,MATCH(Generators_variability!H$1,Existing!$A$13:$A$29,0),1)),1)</f>
        <v>0.90779230054996085</v>
      </c>
      <c r="I7529" s="451">
        <f>IFERROR(IF(OR($A7529&lt;Assumptions!$F$43,$A7529&gt;Assumptions!$F$44),INDEX(Existing!$O$13:$O$29,MATCH(Generators_variability!I$1,Existing!$A$13:$A$29,0),1),INDEX(Existing!$N$13:$N$29,MATCH(Generators_variability!I$1,Existing!$A$13:$A$29,0),1)),1)</f>
        <v>0.89655172413793105</v>
      </c>
      <c r="J7529" s="451">
        <f>IFERROR(IF(OR($A7529&lt;Assumptions!$F$43,$A7529&gt;Assumptions!$F$44),INDEX(Existing!$O$13:$O$29,MATCH(Generators_variability!J$1,Existing!$A$13:$A$29,0),1),INDEX(Existing!$N$13:$N$29,MATCH(Generators_variability!J$1,Existing!$A$13:$A$29,0),1)),1)</f>
        <v>0.8616739296464353</v>
      </c>
      <c r="K7529" s="453" cm="1">
        <f t="array" ref="K7529">_xlfn.IFS($A7529 &lt; 'Hydro Monhtly CFs'!$E$5, 'Hydro Monhtly CFs'!$K$4, $A7529 &lt; 'Hydro Monhtly CFs'!$E$6, 'Hydro Monhtly CFs'!$K$5,$A7529 &lt; 'Hydro Monhtly CFs'!$E$7, 'Hydro Monhtly CFs'!$K$6,$A7529 &lt; 'Hydro Monhtly CFs'!$E$8, 'Hydro Monhtly CFs'!$K$7,$A7529 &lt; 'Hydro Monhtly CFs'!$E$9, 'Hydro Monhtly CFs'!$K$8,$A7529 &lt; 'Hydro Monhtly CFs'!$E$10, 'Hydro Monhtly CFs'!$K$9,$A7529 &lt; 'Hydro Monhtly CFs'!$E$11, 'Hydro Monhtly CFs'!$K$10,$A7529 &lt; 'Hydro Monhtly CFs'!$E$12, 'Hydro Monhtly CFs'!$K$11,$A7529 &lt; 'Hydro Monhtly CFs'!$E$13,'Hydro Monhtly CFs'!$K$12,$A7529&lt; 'Hydro Monhtly CFs'!$E$14, 'Hydro Monhtly CFs'!$K$13,$A7529&lt; 'Hydro Monhtly CFs'!$E$15, 'Hydro Monhtly CFs'!$K$14,$A7529 &gt;= 'Hydro Monhtly CFs'!$E$15, 'Hydro Monhtly CFs'!$K$15)</f>
        <v>0.23859381889329812</v>
      </c>
      <c r="L7529" s="453" cm="1">
        <f t="array" ref="L7529">_xlfn.IFS($A7529 &lt; 'Hydro Monhtly CFs'!$E$5, 'Hydro Monhtly CFs'!$H$4, $A7529 &lt; 'Hydro Monhtly CFs'!$E$6, 'Hydro Monhtly CFs'!$H$5,$A7529 &lt; 'Hydro Monhtly CFs'!$E$7, 'Hydro Monhtly CFs'!$H$6,$A7529 &lt; 'Hydro Monhtly CFs'!$E$8, 'Hydro Monhtly CFs'!$H$7,$A7529 &lt; 'Hydro Monhtly CFs'!$E$9, 'Hydro Monhtly CFs'!$H$8,$A7529 &lt; 'Hydro Monhtly CFs'!$E$10, 'Hydro Monhtly CFs'!$H$9,$A7529 &lt; 'Hydro Monhtly CFs'!$E$11, 'Hydro Monhtly CFs'!$H$10,$A7529 &lt; 'Hydro Monhtly CFs'!$E$12, 'Hydro Monhtly CFs'!$H$11,$A7529 &lt; 'Hydro Monhtly CFs'!$E$13,'Hydro Monhtly CFs'!$H$12,$A7529&lt; 'Hydro Monhtly CFs'!$E$14, 'Hydro Monhtly CFs'!$H$13,$A7529&lt; 'Hydro Monhtly CFs'!$E$15, 'Hydro Monhtly CFs'!$H$14,$A7529 &gt;= 'Hydro Monhtly CFs'!$E$15, 'Hydro Monhtly CFs'!$H$15)</f>
        <v>0.32287895943562611</v>
      </c>
      <c r="M7529" s="452">
        <v>1</v>
      </c>
      <c r="N7529" s="451">
        <f>IFERROR(IF(OR($A7529&lt;Assumptions!$F$43,$A7529&gt;Assumptions!$F$44),INDEX(New_Thermal!$K$10:$K$12,MATCH(Assumptions!$F$33,New_Thermal!$F$10:$F$12,0),1),INDEX(New_Thermal!$J$10:$J$12,MATCH(Assumptions!$F$33,New_Thermal!$F$10:$F$12,0),1)),1)</f>
        <v>0.99199999999999999</v>
      </c>
      <c r="O7529" s="452">
        <v>1</v>
      </c>
      <c r="P7529" s="485">
        <f ca="1"/>
        <v>0.78065217387499997</v>
      </c>
      <c r="Q7529" s="485">
        <f ca="1"/>
        <v>9.6637674301759374E-2</v>
      </c>
    </row>
    <row r="7530" spans="1:17">
      <c r="A7530" s="496">
        <v>7529</v>
      </c>
      <c r="B7530" s="451">
        <f>IFERROR(IF(OR($A7530&lt;Assumptions!$F$43,$A7530&gt;Assumptions!$F$44),INDEX(Existing!$O$13:$O$29,MATCH(Generators_variability!B$1,Existing!$A$13:$A$29,0),1),INDEX(Existing!$N$13:$N$29,MATCH(Generators_variability!B$1,Existing!$A$13:$A$29,0),1)),1)</f>
        <v>0.96391263057929732</v>
      </c>
      <c r="C7530" s="451">
        <f>IFERROR(IF(OR($A7530&lt;Assumptions!$F$43,$A7530&gt;Assumptions!$F$44),INDEX(Existing!$O$13:$O$29,MATCH(Generators_variability!C$1,Existing!$A$13:$A$29,0),1),INDEX(Existing!$N$13:$N$29,MATCH(Generators_variability!C$1,Existing!$A$13:$A$29,0),1)),1)</f>
        <v>0.89949748743718594</v>
      </c>
      <c r="D7530" s="451">
        <f>IFERROR(IF(OR($A7530&lt;Assumptions!$F$43,$A7530&gt;Assumptions!$F$44),INDEX(Existing!$O$13:$O$29,MATCH(Generators_variability!D$1,Existing!$A$13:$A$29,0),1),INDEX(Existing!$N$13:$N$29,MATCH(Generators_variability!D$1,Existing!$A$13:$A$29,0),1)),1)</f>
        <v>1</v>
      </c>
      <c r="E7530" s="451">
        <f>IFERROR(IF(OR($A7530&lt;Assumptions!$F$43,$A7530&gt;Assumptions!$F$44),INDEX(Existing!$O$13:$O$29,MATCH(Generators_variability!E$1,Existing!$A$13:$A$29,0),1),INDEX(Existing!$N$13:$N$29,MATCH(Generators_variability!E$1,Existing!$A$13:$A$29,0),1)),1)</f>
        <v>0.67632850241545894</v>
      </c>
      <c r="F7530" s="451">
        <f>IFERROR(IF(OR($A7530&lt;Assumptions!$F$43,$A7530&gt;Assumptions!$F$44),INDEX(Existing!$O$13:$O$29,MATCH(Generators_variability!F$1,Existing!$A$13:$A$29,0),1),INDEX(Existing!$N$13:$N$29,MATCH(Generators_variability!F$1,Existing!$A$13:$A$29,0),1)),1)</f>
        <v>0.84634448574969023</v>
      </c>
      <c r="G7530" s="451">
        <f>IFERROR(IF(OR($A7530&lt;Assumptions!$F$43,$A7530&gt;Assumptions!$F$44),INDEX(Existing!$O$13:$O$29,MATCH(Generators_variability!G$1,Existing!$A$13:$A$29,0),1),INDEX(Existing!$N$13:$N$29,MATCH(Generators_variability!G$1,Existing!$A$13:$A$29,0),1)),1)</f>
        <v>0.86012112741672497</v>
      </c>
      <c r="H7530" s="451">
        <f>IFERROR(IF(OR($A7530&lt;Assumptions!$F$43,$A7530&gt;Assumptions!$F$44),INDEX(Existing!$O$13:$O$29,MATCH(Generators_variability!H$1,Existing!$A$13:$A$29,0),1),INDEX(Existing!$N$13:$N$29,MATCH(Generators_variability!H$1,Existing!$A$13:$A$29,0),1)),1)</f>
        <v>0.90779230054996085</v>
      </c>
      <c r="I7530" s="451">
        <f>IFERROR(IF(OR($A7530&lt;Assumptions!$F$43,$A7530&gt;Assumptions!$F$44),INDEX(Existing!$O$13:$O$29,MATCH(Generators_variability!I$1,Existing!$A$13:$A$29,0),1),INDEX(Existing!$N$13:$N$29,MATCH(Generators_variability!I$1,Existing!$A$13:$A$29,0),1)),1)</f>
        <v>0.89655172413793105</v>
      </c>
      <c r="J7530" s="451">
        <f>IFERROR(IF(OR($A7530&lt;Assumptions!$F$43,$A7530&gt;Assumptions!$F$44),INDEX(Existing!$O$13:$O$29,MATCH(Generators_variability!J$1,Existing!$A$13:$A$29,0),1),INDEX(Existing!$N$13:$N$29,MATCH(Generators_variability!J$1,Existing!$A$13:$A$29,0),1)),1)</f>
        <v>0.8616739296464353</v>
      </c>
      <c r="K7530" s="453" cm="1">
        <f t="array" ref="K7530">_xlfn.IFS($A7530 &lt; 'Hydro Monhtly CFs'!$E$5, 'Hydro Monhtly CFs'!$K$4, $A7530 &lt; 'Hydro Monhtly CFs'!$E$6, 'Hydro Monhtly CFs'!$K$5,$A7530 &lt; 'Hydro Monhtly CFs'!$E$7, 'Hydro Monhtly CFs'!$K$6,$A7530 &lt; 'Hydro Monhtly CFs'!$E$8, 'Hydro Monhtly CFs'!$K$7,$A7530 &lt; 'Hydro Monhtly CFs'!$E$9, 'Hydro Monhtly CFs'!$K$8,$A7530 &lt; 'Hydro Monhtly CFs'!$E$10, 'Hydro Monhtly CFs'!$K$9,$A7530 &lt; 'Hydro Monhtly CFs'!$E$11, 'Hydro Monhtly CFs'!$K$10,$A7530 &lt; 'Hydro Monhtly CFs'!$E$12, 'Hydro Monhtly CFs'!$K$11,$A7530 &lt; 'Hydro Monhtly CFs'!$E$13,'Hydro Monhtly CFs'!$K$12,$A7530&lt; 'Hydro Monhtly CFs'!$E$14, 'Hydro Monhtly CFs'!$K$13,$A7530&lt; 'Hydro Monhtly CFs'!$E$15, 'Hydro Monhtly CFs'!$K$14,$A7530 &gt;= 'Hydro Monhtly CFs'!$E$15, 'Hydro Monhtly CFs'!$K$15)</f>
        <v>0.23859381889329812</v>
      </c>
      <c r="L7530" s="453" cm="1">
        <f t="array" ref="L7530">_xlfn.IFS($A7530 &lt; 'Hydro Monhtly CFs'!$E$5, 'Hydro Monhtly CFs'!$H$4, $A7530 &lt; 'Hydro Monhtly CFs'!$E$6, 'Hydro Monhtly CFs'!$H$5,$A7530 &lt; 'Hydro Monhtly CFs'!$E$7, 'Hydro Monhtly CFs'!$H$6,$A7530 &lt; 'Hydro Monhtly CFs'!$E$8, 'Hydro Monhtly CFs'!$H$7,$A7530 &lt; 'Hydro Monhtly CFs'!$E$9, 'Hydro Monhtly CFs'!$H$8,$A7530 &lt; 'Hydro Monhtly CFs'!$E$10, 'Hydro Monhtly CFs'!$H$9,$A7530 &lt; 'Hydro Monhtly CFs'!$E$11, 'Hydro Monhtly CFs'!$H$10,$A7530 &lt; 'Hydro Monhtly CFs'!$E$12, 'Hydro Monhtly CFs'!$H$11,$A7530 &lt; 'Hydro Monhtly CFs'!$E$13,'Hydro Monhtly CFs'!$H$12,$A7530&lt; 'Hydro Monhtly CFs'!$E$14, 'Hydro Monhtly CFs'!$H$13,$A7530&lt; 'Hydro Monhtly CFs'!$E$15, 'Hydro Monhtly CFs'!$H$14,$A7530 &gt;= 'Hydro Monhtly CFs'!$E$15, 'Hydro Monhtly CFs'!$H$15)</f>
        <v>0.32287895943562611</v>
      </c>
      <c r="M7530" s="452">
        <v>1</v>
      </c>
      <c r="N7530" s="451">
        <f>IFERROR(IF(OR($A7530&lt;Assumptions!$F$43,$A7530&gt;Assumptions!$F$44),INDEX(New_Thermal!$K$10:$K$12,MATCH(Assumptions!$F$33,New_Thermal!$F$10:$F$12,0),1),INDEX(New_Thermal!$J$10:$J$12,MATCH(Assumptions!$F$33,New_Thermal!$F$10:$F$12,0),1)),1)</f>
        <v>0.99199999999999999</v>
      </c>
      <c r="O7530" s="452">
        <v>1</v>
      </c>
      <c r="P7530" s="485">
        <f ca="1"/>
        <v>0.676347826125</v>
      </c>
      <c r="Q7530" s="485">
        <f ca="1"/>
        <v>6.4430891998045747E-2</v>
      </c>
    </row>
    <row r="7531" spans="1:17">
      <c r="A7531" s="496">
        <v>7530</v>
      </c>
      <c r="B7531" s="451">
        <f>IFERROR(IF(OR($A7531&lt;Assumptions!$F$43,$A7531&gt;Assumptions!$F$44),INDEX(Existing!$O$13:$O$29,MATCH(Generators_variability!B$1,Existing!$A$13:$A$29,0),1),INDEX(Existing!$N$13:$N$29,MATCH(Generators_variability!B$1,Existing!$A$13:$A$29,0),1)),1)</f>
        <v>0.96391263057929732</v>
      </c>
      <c r="C7531" s="451">
        <f>IFERROR(IF(OR($A7531&lt;Assumptions!$F$43,$A7531&gt;Assumptions!$F$44),INDEX(Existing!$O$13:$O$29,MATCH(Generators_variability!C$1,Existing!$A$13:$A$29,0),1),INDEX(Existing!$N$13:$N$29,MATCH(Generators_variability!C$1,Existing!$A$13:$A$29,0),1)),1)</f>
        <v>0.89949748743718594</v>
      </c>
      <c r="D7531" s="451">
        <f>IFERROR(IF(OR($A7531&lt;Assumptions!$F$43,$A7531&gt;Assumptions!$F$44),INDEX(Existing!$O$13:$O$29,MATCH(Generators_variability!D$1,Existing!$A$13:$A$29,0),1),INDEX(Existing!$N$13:$N$29,MATCH(Generators_variability!D$1,Existing!$A$13:$A$29,0),1)),1)</f>
        <v>1</v>
      </c>
      <c r="E7531" s="451">
        <f>IFERROR(IF(OR($A7531&lt;Assumptions!$F$43,$A7531&gt;Assumptions!$F$44),INDEX(Existing!$O$13:$O$29,MATCH(Generators_variability!E$1,Existing!$A$13:$A$29,0),1),INDEX(Existing!$N$13:$N$29,MATCH(Generators_variability!E$1,Existing!$A$13:$A$29,0),1)),1)</f>
        <v>0.67632850241545894</v>
      </c>
      <c r="F7531" s="451">
        <f>IFERROR(IF(OR($A7531&lt;Assumptions!$F$43,$A7531&gt;Assumptions!$F$44),INDEX(Existing!$O$13:$O$29,MATCH(Generators_variability!F$1,Existing!$A$13:$A$29,0),1),INDEX(Existing!$N$13:$N$29,MATCH(Generators_variability!F$1,Existing!$A$13:$A$29,0),1)),1)</f>
        <v>0.84634448574969023</v>
      </c>
      <c r="G7531" s="451">
        <f>IFERROR(IF(OR($A7531&lt;Assumptions!$F$43,$A7531&gt;Assumptions!$F$44),INDEX(Existing!$O$13:$O$29,MATCH(Generators_variability!G$1,Existing!$A$13:$A$29,0),1),INDEX(Existing!$N$13:$N$29,MATCH(Generators_variability!G$1,Existing!$A$13:$A$29,0),1)),1)</f>
        <v>0.86012112741672497</v>
      </c>
      <c r="H7531" s="451">
        <f>IFERROR(IF(OR($A7531&lt;Assumptions!$F$43,$A7531&gt;Assumptions!$F$44),INDEX(Existing!$O$13:$O$29,MATCH(Generators_variability!H$1,Existing!$A$13:$A$29,0),1),INDEX(Existing!$N$13:$N$29,MATCH(Generators_variability!H$1,Existing!$A$13:$A$29,0),1)),1)</f>
        <v>0.90779230054996085</v>
      </c>
      <c r="I7531" s="451">
        <f>IFERROR(IF(OR($A7531&lt;Assumptions!$F$43,$A7531&gt;Assumptions!$F$44),INDEX(Existing!$O$13:$O$29,MATCH(Generators_variability!I$1,Existing!$A$13:$A$29,0),1),INDEX(Existing!$N$13:$N$29,MATCH(Generators_variability!I$1,Existing!$A$13:$A$29,0),1)),1)</f>
        <v>0.89655172413793105</v>
      </c>
      <c r="J7531" s="451">
        <f>IFERROR(IF(OR($A7531&lt;Assumptions!$F$43,$A7531&gt;Assumptions!$F$44),INDEX(Existing!$O$13:$O$29,MATCH(Generators_variability!J$1,Existing!$A$13:$A$29,0),1),INDEX(Existing!$N$13:$N$29,MATCH(Generators_variability!J$1,Existing!$A$13:$A$29,0),1)),1)</f>
        <v>0.8616739296464353</v>
      </c>
      <c r="K7531" s="453" cm="1">
        <f t="array" ref="K7531">_xlfn.IFS($A7531 &lt; 'Hydro Monhtly CFs'!$E$5, 'Hydro Monhtly CFs'!$K$4, $A7531 &lt; 'Hydro Monhtly CFs'!$E$6, 'Hydro Monhtly CFs'!$K$5,$A7531 &lt; 'Hydro Monhtly CFs'!$E$7, 'Hydro Monhtly CFs'!$K$6,$A7531 &lt; 'Hydro Monhtly CFs'!$E$8, 'Hydro Monhtly CFs'!$K$7,$A7531 &lt; 'Hydro Monhtly CFs'!$E$9, 'Hydro Monhtly CFs'!$K$8,$A7531 &lt; 'Hydro Monhtly CFs'!$E$10, 'Hydro Monhtly CFs'!$K$9,$A7531 &lt; 'Hydro Monhtly CFs'!$E$11, 'Hydro Monhtly CFs'!$K$10,$A7531 &lt; 'Hydro Monhtly CFs'!$E$12, 'Hydro Monhtly CFs'!$K$11,$A7531 &lt; 'Hydro Monhtly CFs'!$E$13,'Hydro Monhtly CFs'!$K$12,$A7531&lt; 'Hydro Monhtly CFs'!$E$14, 'Hydro Monhtly CFs'!$K$13,$A7531&lt; 'Hydro Monhtly CFs'!$E$15, 'Hydro Monhtly CFs'!$K$14,$A7531 &gt;= 'Hydro Monhtly CFs'!$E$15, 'Hydro Monhtly CFs'!$K$15)</f>
        <v>0.23859381889329812</v>
      </c>
      <c r="L7531" s="453" cm="1">
        <f t="array" ref="L7531">_xlfn.IFS($A7531 &lt; 'Hydro Monhtly CFs'!$E$5, 'Hydro Monhtly CFs'!$H$4, $A7531 &lt; 'Hydro Monhtly CFs'!$E$6, 'Hydro Monhtly CFs'!$H$5,$A7531 &lt; 'Hydro Monhtly CFs'!$E$7, 'Hydro Monhtly CFs'!$H$6,$A7531 &lt; 'Hydro Monhtly CFs'!$E$8, 'Hydro Monhtly CFs'!$H$7,$A7531 &lt; 'Hydro Monhtly CFs'!$E$9, 'Hydro Monhtly CFs'!$H$8,$A7531 &lt; 'Hydro Monhtly CFs'!$E$10, 'Hydro Monhtly CFs'!$H$9,$A7531 &lt; 'Hydro Monhtly CFs'!$E$11, 'Hydro Monhtly CFs'!$H$10,$A7531 &lt; 'Hydro Monhtly CFs'!$E$12, 'Hydro Monhtly CFs'!$H$11,$A7531 &lt; 'Hydro Monhtly CFs'!$E$13,'Hydro Monhtly CFs'!$H$12,$A7531&lt; 'Hydro Monhtly CFs'!$E$14, 'Hydro Monhtly CFs'!$H$13,$A7531&lt; 'Hydro Monhtly CFs'!$E$15, 'Hydro Monhtly CFs'!$H$14,$A7531 &gt;= 'Hydro Monhtly CFs'!$E$15, 'Hydro Monhtly CFs'!$H$15)</f>
        <v>0.32287895943562611</v>
      </c>
      <c r="M7531" s="452">
        <v>1</v>
      </c>
      <c r="N7531" s="451">
        <f>IFERROR(IF(OR($A7531&lt;Assumptions!$F$43,$A7531&gt;Assumptions!$F$44),INDEX(New_Thermal!$K$10:$K$12,MATCH(Assumptions!$F$33,New_Thermal!$F$10:$F$12,0),1),INDEX(New_Thermal!$J$10:$J$12,MATCH(Assumptions!$F$33,New_Thermal!$F$10:$F$12,0),1)),1)</f>
        <v>0.99199999999999999</v>
      </c>
      <c r="O7531" s="452">
        <v>1</v>
      </c>
      <c r="P7531" s="485">
        <f ca="1"/>
        <v>0.13703478262499999</v>
      </c>
      <c r="Q7531" s="485">
        <f ca="1"/>
        <v>0</v>
      </c>
    </row>
    <row r="7532" spans="1:17">
      <c r="A7532" s="496">
        <v>7531</v>
      </c>
      <c r="B7532" s="451">
        <f>IFERROR(IF(OR($A7532&lt;Assumptions!$F$43,$A7532&gt;Assumptions!$F$44),INDEX(Existing!$O$13:$O$29,MATCH(Generators_variability!B$1,Existing!$A$13:$A$29,0),1),INDEX(Existing!$N$13:$N$29,MATCH(Generators_variability!B$1,Existing!$A$13:$A$29,0),1)),1)</f>
        <v>0.96391263057929732</v>
      </c>
      <c r="C7532" s="451">
        <f>IFERROR(IF(OR($A7532&lt;Assumptions!$F$43,$A7532&gt;Assumptions!$F$44),INDEX(Existing!$O$13:$O$29,MATCH(Generators_variability!C$1,Existing!$A$13:$A$29,0),1),INDEX(Existing!$N$13:$N$29,MATCH(Generators_variability!C$1,Existing!$A$13:$A$29,0),1)),1)</f>
        <v>0.89949748743718594</v>
      </c>
      <c r="D7532" s="451">
        <f>IFERROR(IF(OR($A7532&lt;Assumptions!$F$43,$A7532&gt;Assumptions!$F$44),INDEX(Existing!$O$13:$O$29,MATCH(Generators_variability!D$1,Existing!$A$13:$A$29,0),1),INDEX(Existing!$N$13:$N$29,MATCH(Generators_variability!D$1,Existing!$A$13:$A$29,0),1)),1)</f>
        <v>1</v>
      </c>
      <c r="E7532" s="451">
        <f>IFERROR(IF(OR($A7532&lt;Assumptions!$F$43,$A7532&gt;Assumptions!$F$44),INDEX(Existing!$O$13:$O$29,MATCH(Generators_variability!E$1,Existing!$A$13:$A$29,0),1),INDEX(Existing!$N$13:$N$29,MATCH(Generators_variability!E$1,Existing!$A$13:$A$29,0),1)),1)</f>
        <v>0.67632850241545894</v>
      </c>
      <c r="F7532" s="451">
        <f>IFERROR(IF(OR($A7532&lt;Assumptions!$F$43,$A7532&gt;Assumptions!$F$44),INDEX(Existing!$O$13:$O$29,MATCH(Generators_variability!F$1,Existing!$A$13:$A$29,0),1),INDEX(Existing!$N$13:$N$29,MATCH(Generators_variability!F$1,Existing!$A$13:$A$29,0),1)),1)</f>
        <v>0.84634448574969023</v>
      </c>
      <c r="G7532" s="451">
        <f>IFERROR(IF(OR($A7532&lt;Assumptions!$F$43,$A7532&gt;Assumptions!$F$44),INDEX(Existing!$O$13:$O$29,MATCH(Generators_variability!G$1,Existing!$A$13:$A$29,0),1),INDEX(Existing!$N$13:$N$29,MATCH(Generators_variability!G$1,Existing!$A$13:$A$29,0),1)),1)</f>
        <v>0.86012112741672497</v>
      </c>
      <c r="H7532" s="451">
        <f>IFERROR(IF(OR($A7532&lt;Assumptions!$F$43,$A7532&gt;Assumptions!$F$44),INDEX(Existing!$O$13:$O$29,MATCH(Generators_variability!H$1,Existing!$A$13:$A$29,0),1),INDEX(Existing!$N$13:$N$29,MATCH(Generators_variability!H$1,Existing!$A$13:$A$29,0),1)),1)</f>
        <v>0.90779230054996085</v>
      </c>
      <c r="I7532" s="451">
        <f>IFERROR(IF(OR($A7532&lt;Assumptions!$F$43,$A7532&gt;Assumptions!$F$44),INDEX(Existing!$O$13:$O$29,MATCH(Generators_variability!I$1,Existing!$A$13:$A$29,0),1),INDEX(Existing!$N$13:$N$29,MATCH(Generators_variability!I$1,Existing!$A$13:$A$29,0),1)),1)</f>
        <v>0.89655172413793105</v>
      </c>
      <c r="J7532" s="451">
        <f>IFERROR(IF(OR($A7532&lt;Assumptions!$F$43,$A7532&gt;Assumptions!$F$44),INDEX(Existing!$O$13:$O$29,MATCH(Generators_variability!J$1,Existing!$A$13:$A$29,0),1),INDEX(Existing!$N$13:$N$29,MATCH(Generators_variability!J$1,Existing!$A$13:$A$29,0),1)),1)</f>
        <v>0.8616739296464353</v>
      </c>
      <c r="K7532" s="453" cm="1">
        <f t="array" ref="K7532">_xlfn.IFS($A7532 &lt; 'Hydro Monhtly CFs'!$E$5, 'Hydro Monhtly CFs'!$K$4, $A7532 &lt; 'Hydro Monhtly CFs'!$E$6, 'Hydro Monhtly CFs'!$K$5,$A7532 &lt; 'Hydro Monhtly CFs'!$E$7, 'Hydro Monhtly CFs'!$K$6,$A7532 &lt; 'Hydro Monhtly CFs'!$E$8, 'Hydro Monhtly CFs'!$K$7,$A7532 &lt; 'Hydro Monhtly CFs'!$E$9, 'Hydro Monhtly CFs'!$K$8,$A7532 &lt; 'Hydro Monhtly CFs'!$E$10, 'Hydro Monhtly CFs'!$K$9,$A7532 &lt; 'Hydro Monhtly CFs'!$E$11, 'Hydro Monhtly CFs'!$K$10,$A7532 &lt; 'Hydro Monhtly CFs'!$E$12, 'Hydro Monhtly CFs'!$K$11,$A7532 &lt; 'Hydro Monhtly CFs'!$E$13,'Hydro Monhtly CFs'!$K$12,$A7532&lt; 'Hydro Monhtly CFs'!$E$14, 'Hydro Monhtly CFs'!$K$13,$A7532&lt; 'Hydro Monhtly CFs'!$E$15, 'Hydro Monhtly CFs'!$K$14,$A7532 &gt;= 'Hydro Monhtly CFs'!$E$15, 'Hydro Monhtly CFs'!$K$15)</f>
        <v>0.23859381889329812</v>
      </c>
      <c r="L7532" s="453" cm="1">
        <f t="array" ref="L7532">_xlfn.IFS($A7532 &lt; 'Hydro Monhtly CFs'!$E$5, 'Hydro Monhtly CFs'!$H$4, $A7532 &lt; 'Hydro Monhtly CFs'!$E$6, 'Hydro Monhtly CFs'!$H$5,$A7532 &lt; 'Hydro Monhtly CFs'!$E$7, 'Hydro Monhtly CFs'!$H$6,$A7532 &lt; 'Hydro Monhtly CFs'!$E$8, 'Hydro Monhtly CFs'!$H$7,$A7532 &lt; 'Hydro Monhtly CFs'!$E$9, 'Hydro Monhtly CFs'!$H$8,$A7532 &lt; 'Hydro Monhtly CFs'!$E$10, 'Hydro Monhtly CFs'!$H$9,$A7532 &lt; 'Hydro Monhtly CFs'!$E$11, 'Hydro Monhtly CFs'!$H$10,$A7532 &lt; 'Hydro Monhtly CFs'!$E$12, 'Hydro Monhtly CFs'!$H$11,$A7532 &lt; 'Hydro Monhtly CFs'!$E$13,'Hydro Monhtly CFs'!$H$12,$A7532&lt; 'Hydro Monhtly CFs'!$E$14, 'Hydro Monhtly CFs'!$H$13,$A7532&lt; 'Hydro Monhtly CFs'!$E$15, 'Hydro Monhtly CFs'!$H$14,$A7532 &gt;= 'Hydro Monhtly CFs'!$E$15, 'Hydro Monhtly CFs'!$H$15)</f>
        <v>0.32287895943562611</v>
      </c>
      <c r="M7532" s="452">
        <v>1</v>
      </c>
      <c r="N7532" s="451">
        <f>IFERROR(IF(OR($A7532&lt;Assumptions!$F$43,$A7532&gt;Assumptions!$F$44),INDEX(New_Thermal!$K$10:$K$12,MATCH(Assumptions!$F$33,New_Thermal!$F$10:$F$12,0),1),INDEX(New_Thermal!$J$10:$J$12,MATCH(Assumptions!$F$33,New_Thermal!$F$10:$F$12,0),1)),1)</f>
        <v>0.99199999999999999</v>
      </c>
      <c r="O7532" s="452">
        <v>1</v>
      </c>
      <c r="P7532" s="485">
        <f ca="1"/>
        <v>0</v>
      </c>
      <c r="Q7532" s="485">
        <f ca="1"/>
        <v>0</v>
      </c>
    </row>
    <row r="7533" spans="1:17">
      <c r="A7533" s="496">
        <v>7532</v>
      </c>
      <c r="B7533" s="451">
        <f>IFERROR(IF(OR($A7533&lt;Assumptions!$F$43,$A7533&gt;Assumptions!$F$44),INDEX(Existing!$O$13:$O$29,MATCH(Generators_variability!B$1,Existing!$A$13:$A$29,0),1),INDEX(Existing!$N$13:$N$29,MATCH(Generators_variability!B$1,Existing!$A$13:$A$29,0),1)),1)</f>
        <v>0.96391263057929732</v>
      </c>
      <c r="C7533" s="451">
        <f>IFERROR(IF(OR($A7533&lt;Assumptions!$F$43,$A7533&gt;Assumptions!$F$44),INDEX(Existing!$O$13:$O$29,MATCH(Generators_variability!C$1,Existing!$A$13:$A$29,0),1),INDEX(Existing!$N$13:$N$29,MATCH(Generators_variability!C$1,Existing!$A$13:$A$29,0),1)),1)</f>
        <v>0.89949748743718594</v>
      </c>
      <c r="D7533" s="451">
        <f>IFERROR(IF(OR($A7533&lt;Assumptions!$F$43,$A7533&gt;Assumptions!$F$44),INDEX(Existing!$O$13:$O$29,MATCH(Generators_variability!D$1,Existing!$A$13:$A$29,0),1),INDEX(Existing!$N$13:$N$29,MATCH(Generators_variability!D$1,Existing!$A$13:$A$29,0),1)),1)</f>
        <v>1</v>
      </c>
      <c r="E7533" s="451">
        <f>IFERROR(IF(OR($A7533&lt;Assumptions!$F$43,$A7533&gt;Assumptions!$F$44),INDEX(Existing!$O$13:$O$29,MATCH(Generators_variability!E$1,Existing!$A$13:$A$29,0),1),INDEX(Existing!$N$13:$N$29,MATCH(Generators_variability!E$1,Existing!$A$13:$A$29,0),1)),1)</f>
        <v>0.67632850241545894</v>
      </c>
      <c r="F7533" s="451">
        <f>IFERROR(IF(OR($A7533&lt;Assumptions!$F$43,$A7533&gt;Assumptions!$F$44),INDEX(Existing!$O$13:$O$29,MATCH(Generators_variability!F$1,Existing!$A$13:$A$29,0),1),INDEX(Existing!$N$13:$N$29,MATCH(Generators_variability!F$1,Existing!$A$13:$A$29,0),1)),1)</f>
        <v>0.84634448574969023</v>
      </c>
      <c r="G7533" s="451">
        <f>IFERROR(IF(OR($A7533&lt;Assumptions!$F$43,$A7533&gt;Assumptions!$F$44),INDEX(Existing!$O$13:$O$29,MATCH(Generators_variability!G$1,Existing!$A$13:$A$29,0),1),INDEX(Existing!$N$13:$N$29,MATCH(Generators_variability!G$1,Existing!$A$13:$A$29,0),1)),1)</f>
        <v>0.86012112741672497</v>
      </c>
      <c r="H7533" s="451">
        <f>IFERROR(IF(OR($A7533&lt;Assumptions!$F$43,$A7533&gt;Assumptions!$F$44),INDEX(Existing!$O$13:$O$29,MATCH(Generators_variability!H$1,Existing!$A$13:$A$29,0),1),INDEX(Existing!$N$13:$N$29,MATCH(Generators_variability!H$1,Existing!$A$13:$A$29,0),1)),1)</f>
        <v>0.90779230054996085</v>
      </c>
      <c r="I7533" s="451">
        <f>IFERROR(IF(OR($A7533&lt;Assumptions!$F$43,$A7533&gt;Assumptions!$F$44),INDEX(Existing!$O$13:$O$29,MATCH(Generators_variability!I$1,Existing!$A$13:$A$29,0),1),INDEX(Existing!$N$13:$N$29,MATCH(Generators_variability!I$1,Existing!$A$13:$A$29,0),1)),1)</f>
        <v>0.89655172413793105</v>
      </c>
      <c r="J7533" s="451">
        <f>IFERROR(IF(OR($A7533&lt;Assumptions!$F$43,$A7533&gt;Assumptions!$F$44),INDEX(Existing!$O$13:$O$29,MATCH(Generators_variability!J$1,Existing!$A$13:$A$29,0),1),INDEX(Existing!$N$13:$N$29,MATCH(Generators_variability!J$1,Existing!$A$13:$A$29,0),1)),1)</f>
        <v>0.8616739296464353</v>
      </c>
      <c r="K7533" s="453" cm="1">
        <f t="array" ref="K7533">_xlfn.IFS($A7533 &lt; 'Hydro Monhtly CFs'!$E$5, 'Hydro Monhtly CFs'!$K$4, $A7533 &lt; 'Hydro Monhtly CFs'!$E$6, 'Hydro Monhtly CFs'!$K$5,$A7533 &lt; 'Hydro Monhtly CFs'!$E$7, 'Hydro Monhtly CFs'!$K$6,$A7533 &lt; 'Hydro Monhtly CFs'!$E$8, 'Hydro Monhtly CFs'!$K$7,$A7533 &lt; 'Hydro Monhtly CFs'!$E$9, 'Hydro Monhtly CFs'!$K$8,$A7533 &lt; 'Hydro Monhtly CFs'!$E$10, 'Hydro Monhtly CFs'!$K$9,$A7533 &lt; 'Hydro Monhtly CFs'!$E$11, 'Hydro Monhtly CFs'!$K$10,$A7533 &lt; 'Hydro Monhtly CFs'!$E$12, 'Hydro Monhtly CFs'!$K$11,$A7533 &lt; 'Hydro Monhtly CFs'!$E$13,'Hydro Monhtly CFs'!$K$12,$A7533&lt; 'Hydro Monhtly CFs'!$E$14, 'Hydro Monhtly CFs'!$K$13,$A7533&lt; 'Hydro Monhtly CFs'!$E$15, 'Hydro Monhtly CFs'!$K$14,$A7533 &gt;= 'Hydro Monhtly CFs'!$E$15, 'Hydro Monhtly CFs'!$K$15)</f>
        <v>0.23859381889329812</v>
      </c>
      <c r="L7533" s="453" cm="1">
        <f t="array" ref="L7533">_xlfn.IFS($A7533 &lt; 'Hydro Monhtly CFs'!$E$5, 'Hydro Monhtly CFs'!$H$4, $A7533 &lt; 'Hydro Monhtly CFs'!$E$6, 'Hydro Monhtly CFs'!$H$5,$A7533 &lt; 'Hydro Monhtly CFs'!$E$7, 'Hydro Monhtly CFs'!$H$6,$A7533 &lt; 'Hydro Monhtly CFs'!$E$8, 'Hydro Monhtly CFs'!$H$7,$A7533 &lt; 'Hydro Monhtly CFs'!$E$9, 'Hydro Monhtly CFs'!$H$8,$A7533 &lt; 'Hydro Monhtly CFs'!$E$10, 'Hydro Monhtly CFs'!$H$9,$A7533 &lt; 'Hydro Monhtly CFs'!$E$11, 'Hydro Monhtly CFs'!$H$10,$A7533 &lt; 'Hydro Monhtly CFs'!$E$12, 'Hydro Monhtly CFs'!$H$11,$A7533 &lt; 'Hydro Monhtly CFs'!$E$13,'Hydro Monhtly CFs'!$H$12,$A7533&lt; 'Hydro Monhtly CFs'!$E$14, 'Hydro Monhtly CFs'!$H$13,$A7533&lt; 'Hydro Monhtly CFs'!$E$15, 'Hydro Monhtly CFs'!$H$14,$A7533 &gt;= 'Hydro Monhtly CFs'!$E$15, 'Hydro Monhtly CFs'!$H$15)</f>
        <v>0.32287895943562611</v>
      </c>
      <c r="M7533" s="452">
        <v>1</v>
      </c>
      <c r="N7533" s="451">
        <f>IFERROR(IF(OR($A7533&lt;Assumptions!$F$43,$A7533&gt;Assumptions!$F$44),INDEX(New_Thermal!$K$10:$K$12,MATCH(Assumptions!$F$33,New_Thermal!$F$10:$F$12,0),1),INDEX(New_Thermal!$J$10:$J$12,MATCH(Assumptions!$F$33,New_Thermal!$F$10:$F$12,0),1)),1)</f>
        <v>0.99199999999999999</v>
      </c>
      <c r="O7533" s="452">
        <v>1</v>
      </c>
      <c r="P7533" s="485">
        <f ca="1"/>
        <v>0</v>
      </c>
      <c r="Q7533" s="485">
        <f ca="1"/>
        <v>9.4479756616822237E-3</v>
      </c>
    </row>
    <row r="7534" spans="1:17">
      <c r="A7534" s="496">
        <v>7533</v>
      </c>
      <c r="B7534" s="451">
        <f>IFERROR(IF(OR($A7534&lt;Assumptions!$F$43,$A7534&gt;Assumptions!$F$44),INDEX(Existing!$O$13:$O$29,MATCH(Generators_variability!B$1,Existing!$A$13:$A$29,0),1),INDEX(Existing!$N$13:$N$29,MATCH(Generators_variability!B$1,Existing!$A$13:$A$29,0),1)),1)</f>
        <v>0.96391263057929732</v>
      </c>
      <c r="C7534" s="451">
        <f>IFERROR(IF(OR($A7534&lt;Assumptions!$F$43,$A7534&gt;Assumptions!$F$44),INDEX(Existing!$O$13:$O$29,MATCH(Generators_variability!C$1,Existing!$A$13:$A$29,0),1),INDEX(Existing!$N$13:$N$29,MATCH(Generators_variability!C$1,Existing!$A$13:$A$29,0),1)),1)</f>
        <v>0.89949748743718594</v>
      </c>
      <c r="D7534" s="451">
        <f>IFERROR(IF(OR($A7534&lt;Assumptions!$F$43,$A7534&gt;Assumptions!$F$44),INDEX(Existing!$O$13:$O$29,MATCH(Generators_variability!D$1,Existing!$A$13:$A$29,0),1),INDEX(Existing!$N$13:$N$29,MATCH(Generators_variability!D$1,Existing!$A$13:$A$29,0),1)),1)</f>
        <v>1</v>
      </c>
      <c r="E7534" s="451">
        <f>IFERROR(IF(OR($A7534&lt;Assumptions!$F$43,$A7534&gt;Assumptions!$F$44),INDEX(Existing!$O$13:$O$29,MATCH(Generators_variability!E$1,Existing!$A$13:$A$29,0),1),INDEX(Existing!$N$13:$N$29,MATCH(Generators_variability!E$1,Existing!$A$13:$A$29,0),1)),1)</f>
        <v>0.67632850241545894</v>
      </c>
      <c r="F7534" s="451">
        <f>IFERROR(IF(OR($A7534&lt;Assumptions!$F$43,$A7534&gt;Assumptions!$F$44),INDEX(Existing!$O$13:$O$29,MATCH(Generators_variability!F$1,Existing!$A$13:$A$29,0),1),INDEX(Existing!$N$13:$N$29,MATCH(Generators_variability!F$1,Existing!$A$13:$A$29,0),1)),1)</f>
        <v>0.84634448574969023</v>
      </c>
      <c r="G7534" s="451">
        <f>IFERROR(IF(OR($A7534&lt;Assumptions!$F$43,$A7534&gt;Assumptions!$F$44),INDEX(Existing!$O$13:$O$29,MATCH(Generators_variability!G$1,Existing!$A$13:$A$29,0),1),INDEX(Existing!$N$13:$N$29,MATCH(Generators_variability!G$1,Existing!$A$13:$A$29,0),1)),1)</f>
        <v>0.86012112741672497</v>
      </c>
      <c r="H7534" s="451">
        <f>IFERROR(IF(OR($A7534&lt;Assumptions!$F$43,$A7534&gt;Assumptions!$F$44),INDEX(Existing!$O$13:$O$29,MATCH(Generators_variability!H$1,Existing!$A$13:$A$29,0),1),INDEX(Existing!$N$13:$N$29,MATCH(Generators_variability!H$1,Existing!$A$13:$A$29,0),1)),1)</f>
        <v>0.90779230054996085</v>
      </c>
      <c r="I7534" s="451">
        <f>IFERROR(IF(OR($A7534&lt;Assumptions!$F$43,$A7534&gt;Assumptions!$F$44),INDEX(Existing!$O$13:$O$29,MATCH(Generators_variability!I$1,Existing!$A$13:$A$29,0),1),INDEX(Existing!$N$13:$N$29,MATCH(Generators_variability!I$1,Existing!$A$13:$A$29,0),1)),1)</f>
        <v>0.89655172413793105</v>
      </c>
      <c r="J7534" s="451">
        <f>IFERROR(IF(OR($A7534&lt;Assumptions!$F$43,$A7534&gt;Assumptions!$F$44),INDEX(Existing!$O$13:$O$29,MATCH(Generators_variability!J$1,Existing!$A$13:$A$29,0),1),INDEX(Existing!$N$13:$N$29,MATCH(Generators_variability!J$1,Existing!$A$13:$A$29,0),1)),1)</f>
        <v>0.8616739296464353</v>
      </c>
      <c r="K7534" s="453" cm="1">
        <f t="array" ref="K7534">_xlfn.IFS($A7534 &lt; 'Hydro Monhtly CFs'!$E$5, 'Hydro Monhtly CFs'!$K$4, $A7534 &lt; 'Hydro Monhtly CFs'!$E$6, 'Hydro Monhtly CFs'!$K$5,$A7534 &lt; 'Hydro Monhtly CFs'!$E$7, 'Hydro Monhtly CFs'!$K$6,$A7534 &lt; 'Hydro Monhtly CFs'!$E$8, 'Hydro Monhtly CFs'!$K$7,$A7534 &lt; 'Hydro Monhtly CFs'!$E$9, 'Hydro Monhtly CFs'!$K$8,$A7534 &lt; 'Hydro Monhtly CFs'!$E$10, 'Hydro Monhtly CFs'!$K$9,$A7534 &lt; 'Hydro Monhtly CFs'!$E$11, 'Hydro Monhtly CFs'!$K$10,$A7534 &lt; 'Hydro Monhtly CFs'!$E$12, 'Hydro Monhtly CFs'!$K$11,$A7534 &lt; 'Hydro Monhtly CFs'!$E$13,'Hydro Monhtly CFs'!$K$12,$A7534&lt; 'Hydro Monhtly CFs'!$E$14, 'Hydro Monhtly CFs'!$K$13,$A7534&lt; 'Hydro Monhtly CFs'!$E$15, 'Hydro Monhtly CFs'!$K$14,$A7534 &gt;= 'Hydro Monhtly CFs'!$E$15, 'Hydro Monhtly CFs'!$K$15)</f>
        <v>0.23859381889329812</v>
      </c>
      <c r="L7534" s="453" cm="1">
        <f t="array" ref="L7534">_xlfn.IFS($A7534 &lt; 'Hydro Monhtly CFs'!$E$5, 'Hydro Monhtly CFs'!$H$4, $A7534 &lt; 'Hydro Monhtly CFs'!$E$6, 'Hydro Monhtly CFs'!$H$5,$A7534 &lt; 'Hydro Monhtly CFs'!$E$7, 'Hydro Monhtly CFs'!$H$6,$A7534 &lt; 'Hydro Monhtly CFs'!$E$8, 'Hydro Monhtly CFs'!$H$7,$A7534 &lt; 'Hydro Monhtly CFs'!$E$9, 'Hydro Monhtly CFs'!$H$8,$A7534 &lt; 'Hydro Monhtly CFs'!$E$10, 'Hydro Monhtly CFs'!$H$9,$A7534 &lt; 'Hydro Monhtly CFs'!$E$11, 'Hydro Monhtly CFs'!$H$10,$A7534 &lt; 'Hydro Monhtly CFs'!$E$12, 'Hydro Monhtly CFs'!$H$11,$A7534 &lt; 'Hydro Monhtly CFs'!$E$13,'Hydro Monhtly CFs'!$H$12,$A7534&lt; 'Hydro Monhtly CFs'!$E$14, 'Hydro Monhtly CFs'!$H$13,$A7534&lt; 'Hydro Monhtly CFs'!$E$15, 'Hydro Monhtly CFs'!$H$14,$A7534 &gt;= 'Hydro Monhtly CFs'!$E$15, 'Hydro Monhtly CFs'!$H$15)</f>
        <v>0.32287895943562611</v>
      </c>
      <c r="M7534" s="452">
        <v>1</v>
      </c>
      <c r="N7534" s="451">
        <f>IFERROR(IF(OR($A7534&lt;Assumptions!$F$43,$A7534&gt;Assumptions!$F$44),INDEX(New_Thermal!$K$10:$K$12,MATCH(Assumptions!$F$33,New_Thermal!$F$10:$F$12,0),1),INDEX(New_Thermal!$J$10:$J$12,MATCH(Assumptions!$F$33,New_Thermal!$F$10:$F$12,0),1)),1)</f>
        <v>0.99199999999999999</v>
      </c>
      <c r="O7534" s="452">
        <v>1</v>
      </c>
      <c r="P7534" s="485">
        <f ca="1"/>
        <v>0</v>
      </c>
      <c r="Q7534" s="485">
        <f ca="1"/>
        <v>3.5270383699930255E-2</v>
      </c>
    </row>
    <row r="7535" spans="1:17">
      <c r="A7535" s="496">
        <v>7534</v>
      </c>
      <c r="B7535" s="451">
        <f>IFERROR(IF(OR($A7535&lt;Assumptions!$F$43,$A7535&gt;Assumptions!$F$44),INDEX(Existing!$O$13:$O$29,MATCH(Generators_variability!B$1,Existing!$A$13:$A$29,0),1),INDEX(Existing!$N$13:$N$29,MATCH(Generators_variability!B$1,Existing!$A$13:$A$29,0),1)),1)</f>
        <v>0.96391263057929732</v>
      </c>
      <c r="C7535" s="451">
        <f>IFERROR(IF(OR($A7535&lt;Assumptions!$F$43,$A7535&gt;Assumptions!$F$44),INDEX(Existing!$O$13:$O$29,MATCH(Generators_variability!C$1,Existing!$A$13:$A$29,0),1),INDEX(Existing!$N$13:$N$29,MATCH(Generators_variability!C$1,Existing!$A$13:$A$29,0),1)),1)</f>
        <v>0.89949748743718594</v>
      </c>
      <c r="D7535" s="451">
        <f>IFERROR(IF(OR($A7535&lt;Assumptions!$F$43,$A7535&gt;Assumptions!$F$44),INDEX(Existing!$O$13:$O$29,MATCH(Generators_variability!D$1,Existing!$A$13:$A$29,0),1),INDEX(Existing!$N$13:$N$29,MATCH(Generators_variability!D$1,Existing!$A$13:$A$29,0),1)),1)</f>
        <v>1</v>
      </c>
      <c r="E7535" s="451">
        <f>IFERROR(IF(OR($A7535&lt;Assumptions!$F$43,$A7535&gt;Assumptions!$F$44),INDEX(Existing!$O$13:$O$29,MATCH(Generators_variability!E$1,Existing!$A$13:$A$29,0),1),INDEX(Existing!$N$13:$N$29,MATCH(Generators_variability!E$1,Existing!$A$13:$A$29,0),1)),1)</f>
        <v>0.67632850241545894</v>
      </c>
      <c r="F7535" s="451">
        <f>IFERROR(IF(OR($A7535&lt;Assumptions!$F$43,$A7535&gt;Assumptions!$F$44),INDEX(Existing!$O$13:$O$29,MATCH(Generators_variability!F$1,Existing!$A$13:$A$29,0),1),INDEX(Existing!$N$13:$N$29,MATCH(Generators_variability!F$1,Existing!$A$13:$A$29,0),1)),1)</f>
        <v>0.84634448574969023</v>
      </c>
      <c r="G7535" s="451">
        <f>IFERROR(IF(OR($A7535&lt;Assumptions!$F$43,$A7535&gt;Assumptions!$F$44),INDEX(Existing!$O$13:$O$29,MATCH(Generators_variability!G$1,Existing!$A$13:$A$29,0),1),INDEX(Existing!$N$13:$N$29,MATCH(Generators_variability!G$1,Existing!$A$13:$A$29,0),1)),1)</f>
        <v>0.86012112741672497</v>
      </c>
      <c r="H7535" s="451">
        <f>IFERROR(IF(OR($A7535&lt;Assumptions!$F$43,$A7535&gt;Assumptions!$F$44),INDEX(Existing!$O$13:$O$29,MATCH(Generators_variability!H$1,Existing!$A$13:$A$29,0),1),INDEX(Existing!$N$13:$N$29,MATCH(Generators_variability!H$1,Existing!$A$13:$A$29,0),1)),1)</f>
        <v>0.90779230054996085</v>
      </c>
      <c r="I7535" s="451">
        <f>IFERROR(IF(OR($A7535&lt;Assumptions!$F$43,$A7535&gt;Assumptions!$F$44),INDEX(Existing!$O$13:$O$29,MATCH(Generators_variability!I$1,Existing!$A$13:$A$29,0),1),INDEX(Existing!$N$13:$N$29,MATCH(Generators_variability!I$1,Existing!$A$13:$A$29,0),1)),1)</f>
        <v>0.89655172413793105</v>
      </c>
      <c r="J7535" s="451">
        <f>IFERROR(IF(OR($A7535&lt;Assumptions!$F$43,$A7535&gt;Assumptions!$F$44),INDEX(Existing!$O$13:$O$29,MATCH(Generators_variability!J$1,Existing!$A$13:$A$29,0),1),INDEX(Existing!$N$13:$N$29,MATCH(Generators_variability!J$1,Existing!$A$13:$A$29,0),1)),1)</f>
        <v>0.8616739296464353</v>
      </c>
      <c r="K7535" s="453" cm="1">
        <f t="array" ref="K7535">_xlfn.IFS($A7535 &lt; 'Hydro Monhtly CFs'!$E$5, 'Hydro Monhtly CFs'!$K$4, $A7535 &lt; 'Hydro Monhtly CFs'!$E$6, 'Hydro Monhtly CFs'!$K$5,$A7535 &lt; 'Hydro Monhtly CFs'!$E$7, 'Hydro Monhtly CFs'!$K$6,$A7535 &lt; 'Hydro Monhtly CFs'!$E$8, 'Hydro Monhtly CFs'!$K$7,$A7535 &lt; 'Hydro Monhtly CFs'!$E$9, 'Hydro Monhtly CFs'!$K$8,$A7535 &lt; 'Hydro Monhtly CFs'!$E$10, 'Hydro Monhtly CFs'!$K$9,$A7535 &lt; 'Hydro Monhtly CFs'!$E$11, 'Hydro Monhtly CFs'!$K$10,$A7535 &lt; 'Hydro Monhtly CFs'!$E$12, 'Hydro Monhtly CFs'!$K$11,$A7535 &lt; 'Hydro Monhtly CFs'!$E$13,'Hydro Monhtly CFs'!$K$12,$A7535&lt; 'Hydro Monhtly CFs'!$E$14, 'Hydro Monhtly CFs'!$K$13,$A7535&lt; 'Hydro Monhtly CFs'!$E$15, 'Hydro Monhtly CFs'!$K$14,$A7535 &gt;= 'Hydro Monhtly CFs'!$E$15, 'Hydro Monhtly CFs'!$K$15)</f>
        <v>0.23859381889329812</v>
      </c>
      <c r="L7535" s="453" cm="1">
        <f t="array" ref="L7535">_xlfn.IFS($A7535 &lt; 'Hydro Monhtly CFs'!$E$5, 'Hydro Monhtly CFs'!$H$4, $A7535 &lt; 'Hydro Monhtly CFs'!$E$6, 'Hydro Monhtly CFs'!$H$5,$A7535 &lt; 'Hydro Monhtly CFs'!$E$7, 'Hydro Monhtly CFs'!$H$6,$A7535 &lt; 'Hydro Monhtly CFs'!$E$8, 'Hydro Monhtly CFs'!$H$7,$A7535 &lt; 'Hydro Monhtly CFs'!$E$9, 'Hydro Monhtly CFs'!$H$8,$A7535 &lt; 'Hydro Monhtly CFs'!$E$10, 'Hydro Monhtly CFs'!$H$9,$A7535 &lt; 'Hydro Monhtly CFs'!$E$11, 'Hydro Monhtly CFs'!$H$10,$A7535 &lt; 'Hydro Monhtly CFs'!$E$12, 'Hydro Monhtly CFs'!$H$11,$A7535 &lt; 'Hydro Monhtly CFs'!$E$13,'Hydro Monhtly CFs'!$H$12,$A7535&lt; 'Hydro Monhtly CFs'!$E$14, 'Hydro Monhtly CFs'!$H$13,$A7535&lt; 'Hydro Monhtly CFs'!$E$15, 'Hydro Monhtly CFs'!$H$14,$A7535 &gt;= 'Hydro Monhtly CFs'!$E$15, 'Hydro Monhtly CFs'!$H$15)</f>
        <v>0.32287895943562611</v>
      </c>
      <c r="M7535" s="452">
        <v>1</v>
      </c>
      <c r="N7535" s="451">
        <f>IFERROR(IF(OR($A7535&lt;Assumptions!$F$43,$A7535&gt;Assumptions!$F$44),INDEX(New_Thermal!$K$10:$K$12,MATCH(Assumptions!$F$33,New_Thermal!$F$10:$F$12,0),1),INDEX(New_Thermal!$J$10:$J$12,MATCH(Assumptions!$F$33,New_Thermal!$F$10:$F$12,0),1)),1)</f>
        <v>0.99199999999999999</v>
      </c>
      <c r="O7535" s="452">
        <v>1</v>
      </c>
      <c r="P7535" s="485">
        <f ca="1"/>
        <v>0</v>
      </c>
      <c r="Q7535" s="485">
        <f ca="1"/>
        <v>3.5270383699930255E-2</v>
      </c>
    </row>
    <row r="7536" spans="1:17">
      <c r="A7536" s="496">
        <v>7535</v>
      </c>
      <c r="B7536" s="451">
        <f>IFERROR(IF(OR($A7536&lt;Assumptions!$F$43,$A7536&gt;Assumptions!$F$44),INDEX(Existing!$O$13:$O$29,MATCH(Generators_variability!B$1,Existing!$A$13:$A$29,0),1),INDEX(Existing!$N$13:$N$29,MATCH(Generators_variability!B$1,Existing!$A$13:$A$29,0),1)),1)</f>
        <v>0.96391263057929732</v>
      </c>
      <c r="C7536" s="451">
        <f>IFERROR(IF(OR($A7536&lt;Assumptions!$F$43,$A7536&gt;Assumptions!$F$44),INDEX(Existing!$O$13:$O$29,MATCH(Generators_variability!C$1,Existing!$A$13:$A$29,0),1),INDEX(Existing!$N$13:$N$29,MATCH(Generators_variability!C$1,Existing!$A$13:$A$29,0),1)),1)</f>
        <v>0.89949748743718594</v>
      </c>
      <c r="D7536" s="451">
        <f>IFERROR(IF(OR($A7536&lt;Assumptions!$F$43,$A7536&gt;Assumptions!$F$44),INDEX(Existing!$O$13:$O$29,MATCH(Generators_variability!D$1,Existing!$A$13:$A$29,0),1),INDEX(Existing!$N$13:$N$29,MATCH(Generators_variability!D$1,Existing!$A$13:$A$29,0),1)),1)</f>
        <v>1</v>
      </c>
      <c r="E7536" s="451">
        <f>IFERROR(IF(OR($A7536&lt;Assumptions!$F$43,$A7536&gt;Assumptions!$F$44),INDEX(Existing!$O$13:$O$29,MATCH(Generators_variability!E$1,Existing!$A$13:$A$29,0),1),INDEX(Existing!$N$13:$N$29,MATCH(Generators_variability!E$1,Existing!$A$13:$A$29,0),1)),1)</f>
        <v>0.67632850241545894</v>
      </c>
      <c r="F7536" s="451">
        <f>IFERROR(IF(OR($A7536&lt;Assumptions!$F$43,$A7536&gt;Assumptions!$F$44),INDEX(Existing!$O$13:$O$29,MATCH(Generators_variability!F$1,Existing!$A$13:$A$29,0),1),INDEX(Existing!$N$13:$N$29,MATCH(Generators_variability!F$1,Existing!$A$13:$A$29,0),1)),1)</f>
        <v>0.84634448574969023</v>
      </c>
      <c r="G7536" s="451">
        <f>IFERROR(IF(OR($A7536&lt;Assumptions!$F$43,$A7536&gt;Assumptions!$F$44),INDEX(Existing!$O$13:$O$29,MATCH(Generators_variability!G$1,Existing!$A$13:$A$29,0),1),INDEX(Existing!$N$13:$N$29,MATCH(Generators_variability!G$1,Existing!$A$13:$A$29,0),1)),1)</f>
        <v>0.86012112741672497</v>
      </c>
      <c r="H7536" s="451">
        <f>IFERROR(IF(OR($A7536&lt;Assumptions!$F$43,$A7536&gt;Assumptions!$F$44),INDEX(Existing!$O$13:$O$29,MATCH(Generators_variability!H$1,Existing!$A$13:$A$29,0),1),INDEX(Existing!$N$13:$N$29,MATCH(Generators_variability!H$1,Existing!$A$13:$A$29,0),1)),1)</f>
        <v>0.90779230054996085</v>
      </c>
      <c r="I7536" s="451">
        <f>IFERROR(IF(OR($A7536&lt;Assumptions!$F$43,$A7536&gt;Assumptions!$F$44),INDEX(Existing!$O$13:$O$29,MATCH(Generators_variability!I$1,Existing!$A$13:$A$29,0),1),INDEX(Existing!$N$13:$N$29,MATCH(Generators_variability!I$1,Existing!$A$13:$A$29,0),1)),1)</f>
        <v>0.89655172413793105</v>
      </c>
      <c r="J7536" s="451">
        <f>IFERROR(IF(OR($A7536&lt;Assumptions!$F$43,$A7536&gt;Assumptions!$F$44),INDEX(Existing!$O$13:$O$29,MATCH(Generators_variability!J$1,Existing!$A$13:$A$29,0),1),INDEX(Existing!$N$13:$N$29,MATCH(Generators_variability!J$1,Existing!$A$13:$A$29,0),1)),1)</f>
        <v>0.8616739296464353</v>
      </c>
      <c r="K7536" s="453" cm="1">
        <f t="array" ref="K7536">_xlfn.IFS($A7536 &lt; 'Hydro Monhtly CFs'!$E$5, 'Hydro Monhtly CFs'!$K$4, $A7536 &lt; 'Hydro Monhtly CFs'!$E$6, 'Hydro Monhtly CFs'!$K$5,$A7536 &lt; 'Hydro Monhtly CFs'!$E$7, 'Hydro Monhtly CFs'!$K$6,$A7536 &lt; 'Hydro Monhtly CFs'!$E$8, 'Hydro Monhtly CFs'!$K$7,$A7536 &lt; 'Hydro Monhtly CFs'!$E$9, 'Hydro Monhtly CFs'!$K$8,$A7536 &lt; 'Hydro Monhtly CFs'!$E$10, 'Hydro Monhtly CFs'!$K$9,$A7536 &lt; 'Hydro Monhtly CFs'!$E$11, 'Hydro Monhtly CFs'!$K$10,$A7536 &lt; 'Hydro Monhtly CFs'!$E$12, 'Hydro Monhtly CFs'!$K$11,$A7536 &lt; 'Hydro Monhtly CFs'!$E$13,'Hydro Monhtly CFs'!$K$12,$A7536&lt; 'Hydro Monhtly CFs'!$E$14, 'Hydro Monhtly CFs'!$K$13,$A7536&lt; 'Hydro Monhtly CFs'!$E$15, 'Hydro Monhtly CFs'!$K$14,$A7536 &gt;= 'Hydro Monhtly CFs'!$E$15, 'Hydro Monhtly CFs'!$K$15)</f>
        <v>0.23859381889329812</v>
      </c>
      <c r="L7536" s="453" cm="1">
        <f t="array" ref="L7536">_xlfn.IFS($A7536 &lt; 'Hydro Monhtly CFs'!$E$5, 'Hydro Monhtly CFs'!$H$4, $A7536 &lt; 'Hydro Monhtly CFs'!$E$6, 'Hydro Monhtly CFs'!$H$5,$A7536 &lt; 'Hydro Monhtly CFs'!$E$7, 'Hydro Monhtly CFs'!$H$6,$A7536 &lt; 'Hydro Monhtly CFs'!$E$8, 'Hydro Monhtly CFs'!$H$7,$A7536 &lt; 'Hydro Monhtly CFs'!$E$9, 'Hydro Monhtly CFs'!$H$8,$A7536 &lt; 'Hydro Monhtly CFs'!$E$10, 'Hydro Monhtly CFs'!$H$9,$A7536 &lt; 'Hydro Monhtly CFs'!$E$11, 'Hydro Monhtly CFs'!$H$10,$A7536 &lt; 'Hydro Monhtly CFs'!$E$12, 'Hydro Monhtly CFs'!$H$11,$A7536 &lt; 'Hydro Monhtly CFs'!$E$13,'Hydro Monhtly CFs'!$H$12,$A7536&lt; 'Hydro Monhtly CFs'!$E$14, 'Hydro Monhtly CFs'!$H$13,$A7536&lt; 'Hydro Monhtly CFs'!$E$15, 'Hydro Monhtly CFs'!$H$14,$A7536 &gt;= 'Hydro Monhtly CFs'!$E$15, 'Hydro Monhtly CFs'!$H$15)</f>
        <v>0.32287895943562611</v>
      </c>
      <c r="M7536" s="452">
        <v>1</v>
      </c>
      <c r="N7536" s="451">
        <f>IFERROR(IF(OR($A7536&lt;Assumptions!$F$43,$A7536&gt;Assumptions!$F$44),INDEX(New_Thermal!$K$10:$K$12,MATCH(Assumptions!$F$33,New_Thermal!$F$10:$F$12,0),1),INDEX(New_Thermal!$J$10:$J$12,MATCH(Assumptions!$F$33,New_Thermal!$F$10:$F$12,0),1)),1)</f>
        <v>0.99199999999999999</v>
      </c>
      <c r="O7536" s="452">
        <v>1</v>
      </c>
      <c r="P7536" s="485">
        <f ca="1"/>
        <v>0</v>
      </c>
      <c r="Q7536" s="485">
        <f ca="1"/>
        <v>3.5270383699930255E-2</v>
      </c>
    </row>
    <row r="7537" spans="1:17">
      <c r="A7537" s="496">
        <v>7536</v>
      </c>
      <c r="B7537" s="451">
        <f>IFERROR(IF(OR($A7537&lt;Assumptions!$F$43,$A7537&gt;Assumptions!$F$44),INDEX(Existing!$O$13:$O$29,MATCH(Generators_variability!B$1,Existing!$A$13:$A$29,0),1),INDEX(Existing!$N$13:$N$29,MATCH(Generators_variability!B$1,Existing!$A$13:$A$29,0),1)),1)</f>
        <v>0.96391263057929732</v>
      </c>
      <c r="C7537" s="451">
        <f>IFERROR(IF(OR($A7537&lt;Assumptions!$F$43,$A7537&gt;Assumptions!$F$44),INDEX(Existing!$O$13:$O$29,MATCH(Generators_variability!C$1,Existing!$A$13:$A$29,0),1),INDEX(Existing!$N$13:$N$29,MATCH(Generators_variability!C$1,Existing!$A$13:$A$29,0),1)),1)</f>
        <v>0.89949748743718594</v>
      </c>
      <c r="D7537" s="451">
        <f>IFERROR(IF(OR($A7537&lt;Assumptions!$F$43,$A7537&gt;Assumptions!$F$44),INDEX(Existing!$O$13:$O$29,MATCH(Generators_variability!D$1,Existing!$A$13:$A$29,0),1),INDEX(Existing!$N$13:$N$29,MATCH(Generators_variability!D$1,Existing!$A$13:$A$29,0),1)),1)</f>
        <v>1</v>
      </c>
      <c r="E7537" s="451">
        <f>IFERROR(IF(OR($A7537&lt;Assumptions!$F$43,$A7537&gt;Assumptions!$F$44),INDEX(Existing!$O$13:$O$29,MATCH(Generators_variability!E$1,Existing!$A$13:$A$29,0),1),INDEX(Existing!$N$13:$N$29,MATCH(Generators_variability!E$1,Existing!$A$13:$A$29,0),1)),1)</f>
        <v>0.67632850241545894</v>
      </c>
      <c r="F7537" s="451">
        <f>IFERROR(IF(OR($A7537&lt;Assumptions!$F$43,$A7537&gt;Assumptions!$F$44),INDEX(Existing!$O$13:$O$29,MATCH(Generators_variability!F$1,Existing!$A$13:$A$29,0),1),INDEX(Existing!$N$13:$N$29,MATCH(Generators_variability!F$1,Existing!$A$13:$A$29,0),1)),1)</f>
        <v>0.84634448574969023</v>
      </c>
      <c r="G7537" s="451">
        <f>IFERROR(IF(OR($A7537&lt;Assumptions!$F$43,$A7537&gt;Assumptions!$F$44),INDEX(Existing!$O$13:$O$29,MATCH(Generators_variability!G$1,Existing!$A$13:$A$29,0),1),INDEX(Existing!$N$13:$N$29,MATCH(Generators_variability!G$1,Existing!$A$13:$A$29,0),1)),1)</f>
        <v>0.86012112741672497</v>
      </c>
      <c r="H7537" s="451">
        <f>IFERROR(IF(OR($A7537&lt;Assumptions!$F$43,$A7537&gt;Assumptions!$F$44),INDEX(Existing!$O$13:$O$29,MATCH(Generators_variability!H$1,Existing!$A$13:$A$29,0),1),INDEX(Existing!$N$13:$N$29,MATCH(Generators_variability!H$1,Existing!$A$13:$A$29,0),1)),1)</f>
        <v>0.90779230054996085</v>
      </c>
      <c r="I7537" s="451">
        <f>IFERROR(IF(OR($A7537&lt;Assumptions!$F$43,$A7537&gt;Assumptions!$F$44),INDEX(Existing!$O$13:$O$29,MATCH(Generators_variability!I$1,Existing!$A$13:$A$29,0),1),INDEX(Existing!$N$13:$N$29,MATCH(Generators_variability!I$1,Existing!$A$13:$A$29,0),1)),1)</f>
        <v>0.89655172413793105</v>
      </c>
      <c r="J7537" s="451">
        <f>IFERROR(IF(OR($A7537&lt;Assumptions!$F$43,$A7537&gt;Assumptions!$F$44),INDEX(Existing!$O$13:$O$29,MATCH(Generators_variability!J$1,Existing!$A$13:$A$29,0),1),INDEX(Existing!$N$13:$N$29,MATCH(Generators_variability!J$1,Existing!$A$13:$A$29,0),1)),1)</f>
        <v>0.8616739296464353</v>
      </c>
      <c r="K7537" s="453" cm="1">
        <f t="array" ref="K7537">_xlfn.IFS($A7537 &lt; 'Hydro Monhtly CFs'!$E$5, 'Hydro Monhtly CFs'!$K$4, $A7537 &lt; 'Hydro Monhtly CFs'!$E$6, 'Hydro Monhtly CFs'!$K$5,$A7537 &lt; 'Hydro Monhtly CFs'!$E$7, 'Hydro Monhtly CFs'!$K$6,$A7537 &lt; 'Hydro Monhtly CFs'!$E$8, 'Hydro Monhtly CFs'!$K$7,$A7537 &lt; 'Hydro Monhtly CFs'!$E$9, 'Hydro Monhtly CFs'!$K$8,$A7537 &lt; 'Hydro Monhtly CFs'!$E$10, 'Hydro Monhtly CFs'!$K$9,$A7537 &lt; 'Hydro Monhtly CFs'!$E$11, 'Hydro Monhtly CFs'!$K$10,$A7537 &lt; 'Hydro Monhtly CFs'!$E$12, 'Hydro Monhtly CFs'!$K$11,$A7537 &lt; 'Hydro Monhtly CFs'!$E$13,'Hydro Monhtly CFs'!$K$12,$A7537&lt; 'Hydro Monhtly CFs'!$E$14, 'Hydro Monhtly CFs'!$K$13,$A7537&lt; 'Hydro Monhtly CFs'!$E$15, 'Hydro Monhtly CFs'!$K$14,$A7537 &gt;= 'Hydro Monhtly CFs'!$E$15, 'Hydro Monhtly CFs'!$K$15)</f>
        <v>0.23859381889329812</v>
      </c>
      <c r="L7537" s="453" cm="1">
        <f t="array" ref="L7537">_xlfn.IFS($A7537 &lt; 'Hydro Monhtly CFs'!$E$5, 'Hydro Monhtly CFs'!$H$4, $A7537 &lt; 'Hydro Monhtly CFs'!$E$6, 'Hydro Monhtly CFs'!$H$5,$A7537 &lt; 'Hydro Monhtly CFs'!$E$7, 'Hydro Monhtly CFs'!$H$6,$A7537 &lt; 'Hydro Monhtly CFs'!$E$8, 'Hydro Monhtly CFs'!$H$7,$A7537 &lt; 'Hydro Monhtly CFs'!$E$9, 'Hydro Monhtly CFs'!$H$8,$A7537 &lt; 'Hydro Monhtly CFs'!$E$10, 'Hydro Monhtly CFs'!$H$9,$A7537 &lt; 'Hydro Monhtly CFs'!$E$11, 'Hydro Monhtly CFs'!$H$10,$A7537 &lt; 'Hydro Monhtly CFs'!$E$12, 'Hydro Monhtly CFs'!$H$11,$A7537 &lt; 'Hydro Monhtly CFs'!$E$13,'Hydro Monhtly CFs'!$H$12,$A7537&lt; 'Hydro Monhtly CFs'!$E$14, 'Hydro Monhtly CFs'!$H$13,$A7537&lt; 'Hydro Monhtly CFs'!$E$15, 'Hydro Monhtly CFs'!$H$14,$A7537 &gt;= 'Hydro Monhtly CFs'!$E$15, 'Hydro Monhtly CFs'!$H$15)</f>
        <v>0.32287895943562611</v>
      </c>
      <c r="M7537" s="452">
        <v>1</v>
      </c>
      <c r="N7537" s="451">
        <f>IFERROR(IF(OR($A7537&lt;Assumptions!$F$43,$A7537&gt;Assumptions!$F$44),INDEX(New_Thermal!$K$10:$K$12,MATCH(Assumptions!$F$33,New_Thermal!$F$10:$F$12,0),1),INDEX(New_Thermal!$J$10:$J$12,MATCH(Assumptions!$F$33,New_Thermal!$F$10:$F$12,0),1)),1)</f>
        <v>0.99199999999999999</v>
      </c>
      <c r="O7537" s="452">
        <v>1</v>
      </c>
      <c r="P7537" s="485">
        <f ca="1"/>
        <v>0</v>
      </c>
      <c r="Q7537" s="485">
        <f ca="1"/>
        <v>9.4479756616822237E-3</v>
      </c>
    </row>
    <row r="7538" spans="1:17">
      <c r="A7538" s="496">
        <v>7537</v>
      </c>
      <c r="B7538" s="451">
        <f>IFERROR(IF(OR($A7538&lt;Assumptions!$F$43,$A7538&gt;Assumptions!$F$44),INDEX(Existing!$O$13:$O$29,MATCH(Generators_variability!B$1,Existing!$A$13:$A$29,0),1),INDEX(Existing!$N$13:$N$29,MATCH(Generators_variability!B$1,Existing!$A$13:$A$29,0),1)),1)</f>
        <v>0.96391263057929732</v>
      </c>
      <c r="C7538" s="451">
        <f>IFERROR(IF(OR($A7538&lt;Assumptions!$F$43,$A7538&gt;Assumptions!$F$44),INDEX(Existing!$O$13:$O$29,MATCH(Generators_variability!C$1,Existing!$A$13:$A$29,0),1),INDEX(Existing!$N$13:$N$29,MATCH(Generators_variability!C$1,Existing!$A$13:$A$29,0),1)),1)</f>
        <v>0.89949748743718594</v>
      </c>
      <c r="D7538" s="451">
        <f>IFERROR(IF(OR($A7538&lt;Assumptions!$F$43,$A7538&gt;Assumptions!$F$44),INDEX(Existing!$O$13:$O$29,MATCH(Generators_variability!D$1,Existing!$A$13:$A$29,0),1),INDEX(Existing!$N$13:$N$29,MATCH(Generators_variability!D$1,Existing!$A$13:$A$29,0),1)),1)</f>
        <v>1</v>
      </c>
      <c r="E7538" s="451">
        <f>IFERROR(IF(OR($A7538&lt;Assumptions!$F$43,$A7538&gt;Assumptions!$F$44),INDEX(Existing!$O$13:$O$29,MATCH(Generators_variability!E$1,Existing!$A$13:$A$29,0),1),INDEX(Existing!$N$13:$N$29,MATCH(Generators_variability!E$1,Existing!$A$13:$A$29,0),1)),1)</f>
        <v>0.67632850241545894</v>
      </c>
      <c r="F7538" s="451">
        <f>IFERROR(IF(OR($A7538&lt;Assumptions!$F$43,$A7538&gt;Assumptions!$F$44),INDEX(Existing!$O$13:$O$29,MATCH(Generators_variability!F$1,Existing!$A$13:$A$29,0),1),INDEX(Existing!$N$13:$N$29,MATCH(Generators_variability!F$1,Existing!$A$13:$A$29,0),1)),1)</f>
        <v>0.84634448574969023</v>
      </c>
      <c r="G7538" s="451">
        <f>IFERROR(IF(OR($A7538&lt;Assumptions!$F$43,$A7538&gt;Assumptions!$F$44),INDEX(Existing!$O$13:$O$29,MATCH(Generators_variability!G$1,Existing!$A$13:$A$29,0),1),INDEX(Existing!$N$13:$N$29,MATCH(Generators_variability!G$1,Existing!$A$13:$A$29,0),1)),1)</f>
        <v>0.86012112741672497</v>
      </c>
      <c r="H7538" s="451">
        <f>IFERROR(IF(OR($A7538&lt;Assumptions!$F$43,$A7538&gt;Assumptions!$F$44),INDEX(Existing!$O$13:$O$29,MATCH(Generators_variability!H$1,Existing!$A$13:$A$29,0),1),INDEX(Existing!$N$13:$N$29,MATCH(Generators_variability!H$1,Existing!$A$13:$A$29,0),1)),1)</f>
        <v>0.90779230054996085</v>
      </c>
      <c r="I7538" s="451">
        <f>IFERROR(IF(OR($A7538&lt;Assumptions!$F$43,$A7538&gt;Assumptions!$F$44),INDEX(Existing!$O$13:$O$29,MATCH(Generators_variability!I$1,Existing!$A$13:$A$29,0),1),INDEX(Existing!$N$13:$N$29,MATCH(Generators_variability!I$1,Existing!$A$13:$A$29,0),1)),1)</f>
        <v>0.89655172413793105</v>
      </c>
      <c r="J7538" s="451">
        <f>IFERROR(IF(OR($A7538&lt;Assumptions!$F$43,$A7538&gt;Assumptions!$F$44),INDEX(Existing!$O$13:$O$29,MATCH(Generators_variability!J$1,Existing!$A$13:$A$29,0),1),INDEX(Existing!$N$13:$N$29,MATCH(Generators_variability!J$1,Existing!$A$13:$A$29,0),1)),1)</f>
        <v>0.8616739296464353</v>
      </c>
      <c r="K7538" s="453" cm="1">
        <f t="array" ref="K7538">_xlfn.IFS($A7538 &lt; 'Hydro Monhtly CFs'!$E$5, 'Hydro Monhtly CFs'!$K$4, $A7538 &lt; 'Hydro Monhtly CFs'!$E$6, 'Hydro Monhtly CFs'!$K$5,$A7538 &lt; 'Hydro Monhtly CFs'!$E$7, 'Hydro Monhtly CFs'!$K$6,$A7538 &lt; 'Hydro Monhtly CFs'!$E$8, 'Hydro Monhtly CFs'!$K$7,$A7538 &lt; 'Hydro Monhtly CFs'!$E$9, 'Hydro Monhtly CFs'!$K$8,$A7538 &lt; 'Hydro Monhtly CFs'!$E$10, 'Hydro Monhtly CFs'!$K$9,$A7538 &lt; 'Hydro Monhtly CFs'!$E$11, 'Hydro Monhtly CFs'!$K$10,$A7538 &lt; 'Hydro Monhtly CFs'!$E$12, 'Hydro Monhtly CFs'!$K$11,$A7538 &lt; 'Hydro Monhtly CFs'!$E$13,'Hydro Monhtly CFs'!$K$12,$A7538&lt; 'Hydro Monhtly CFs'!$E$14, 'Hydro Monhtly CFs'!$K$13,$A7538&lt; 'Hydro Monhtly CFs'!$E$15, 'Hydro Monhtly CFs'!$K$14,$A7538 &gt;= 'Hydro Monhtly CFs'!$E$15, 'Hydro Monhtly CFs'!$K$15)</f>
        <v>0.23859381889329812</v>
      </c>
      <c r="L7538" s="453" cm="1">
        <f t="array" ref="L7538">_xlfn.IFS($A7538 &lt; 'Hydro Monhtly CFs'!$E$5, 'Hydro Monhtly CFs'!$H$4, $A7538 &lt; 'Hydro Monhtly CFs'!$E$6, 'Hydro Monhtly CFs'!$H$5,$A7538 &lt; 'Hydro Monhtly CFs'!$E$7, 'Hydro Monhtly CFs'!$H$6,$A7538 &lt; 'Hydro Monhtly CFs'!$E$8, 'Hydro Monhtly CFs'!$H$7,$A7538 &lt; 'Hydro Monhtly CFs'!$E$9, 'Hydro Monhtly CFs'!$H$8,$A7538 &lt; 'Hydro Monhtly CFs'!$E$10, 'Hydro Monhtly CFs'!$H$9,$A7538 &lt; 'Hydro Monhtly CFs'!$E$11, 'Hydro Monhtly CFs'!$H$10,$A7538 &lt; 'Hydro Monhtly CFs'!$E$12, 'Hydro Monhtly CFs'!$H$11,$A7538 &lt; 'Hydro Monhtly CFs'!$E$13,'Hydro Monhtly CFs'!$H$12,$A7538&lt; 'Hydro Monhtly CFs'!$E$14, 'Hydro Monhtly CFs'!$H$13,$A7538&lt; 'Hydro Monhtly CFs'!$E$15, 'Hydro Monhtly CFs'!$H$14,$A7538 &gt;= 'Hydro Monhtly CFs'!$E$15, 'Hydro Monhtly CFs'!$H$15)</f>
        <v>0.32287895943562611</v>
      </c>
      <c r="M7538" s="452">
        <v>1</v>
      </c>
      <c r="N7538" s="451">
        <f>IFERROR(IF(OR($A7538&lt;Assumptions!$F$43,$A7538&gt;Assumptions!$F$44),INDEX(New_Thermal!$K$10:$K$12,MATCH(Assumptions!$F$33,New_Thermal!$F$10:$F$12,0),1),INDEX(New_Thermal!$J$10:$J$12,MATCH(Assumptions!$F$33,New_Thermal!$F$10:$F$12,0),1)),1)</f>
        <v>0.99199999999999999</v>
      </c>
      <c r="O7538" s="452">
        <v>1</v>
      </c>
      <c r="P7538" s="485">
        <f ca="1"/>
        <v>0</v>
      </c>
      <c r="Q7538" s="485">
        <f ca="1"/>
        <v>9.4479756616822237E-3</v>
      </c>
    </row>
    <row r="7539" spans="1:17">
      <c r="A7539" s="496">
        <v>7538</v>
      </c>
      <c r="B7539" s="451">
        <f>IFERROR(IF(OR($A7539&lt;Assumptions!$F$43,$A7539&gt;Assumptions!$F$44),INDEX(Existing!$O$13:$O$29,MATCH(Generators_variability!B$1,Existing!$A$13:$A$29,0),1),INDEX(Existing!$N$13:$N$29,MATCH(Generators_variability!B$1,Existing!$A$13:$A$29,0),1)),1)</f>
        <v>0.96391263057929732</v>
      </c>
      <c r="C7539" s="451">
        <f>IFERROR(IF(OR($A7539&lt;Assumptions!$F$43,$A7539&gt;Assumptions!$F$44),INDEX(Existing!$O$13:$O$29,MATCH(Generators_variability!C$1,Existing!$A$13:$A$29,0),1),INDEX(Existing!$N$13:$N$29,MATCH(Generators_variability!C$1,Existing!$A$13:$A$29,0),1)),1)</f>
        <v>0.89949748743718594</v>
      </c>
      <c r="D7539" s="451">
        <f>IFERROR(IF(OR($A7539&lt;Assumptions!$F$43,$A7539&gt;Assumptions!$F$44),INDEX(Existing!$O$13:$O$29,MATCH(Generators_variability!D$1,Existing!$A$13:$A$29,0),1),INDEX(Existing!$N$13:$N$29,MATCH(Generators_variability!D$1,Existing!$A$13:$A$29,0),1)),1)</f>
        <v>1</v>
      </c>
      <c r="E7539" s="451">
        <f>IFERROR(IF(OR($A7539&lt;Assumptions!$F$43,$A7539&gt;Assumptions!$F$44),INDEX(Existing!$O$13:$O$29,MATCH(Generators_variability!E$1,Existing!$A$13:$A$29,0),1),INDEX(Existing!$N$13:$N$29,MATCH(Generators_variability!E$1,Existing!$A$13:$A$29,0),1)),1)</f>
        <v>0.67632850241545894</v>
      </c>
      <c r="F7539" s="451">
        <f>IFERROR(IF(OR($A7539&lt;Assumptions!$F$43,$A7539&gt;Assumptions!$F$44),INDEX(Existing!$O$13:$O$29,MATCH(Generators_variability!F$1,Existing!$A$13:$A$29,0),1),INDEX(Existing!$N$13:$N$29,MATCH(Generators_variability!F$1,Existing!$A$13:$A$29,0),1)),1)</f>
        <v>0.84634448574969023</v>
      </c>
      <c r="G7539" s="451">
        <f>IFERROR(IF(OR($A7539&lt;Assumptions!$F$43,$A7539&gt;Assumptions!$F$44),INDEX(Existing!$O$13:$O$29,MATCH(Generators_variability!G$1,Existing!$A$13:$A$29,0),1),INDEX(Existing!$N$13:$N$29,MATCH(Generators_variability!G$1,Existing!$A$13:$A$29,0),1)),1)</f>
        <v>0.86012112741672497</v>
      </c>
      <c r="H7539" s="451">
        <f>IFERROR(IF(OR($A7539&lt;Assumptions!$F$43,$A7539&gt;Assumptions!$F$44),INDEX(Existing!$O$13:$O$29,MATCH(Generators_variability!H$1,Existing!$A$13:$A$29,0),1),INDEX(Existing!$N$13:$N$29,MATCH(Generators_variability!H$1,Existing!$A$13:$A$29,0),1)),1)</f>
        <v>0.90779230054996085</v>
      </c>
      <c r="I7539" s="451">
        <f>IFERROR(IF(OR($A7539&lt;Assumptions!$F$43,$A7539&gt;Assumptions!$F$44),INDEX(Existing!$O$13:$O$29,MATCH(Generators_variability!I$1,Existing!$A$13:$A$29,0),1),INDEX(Existing!$N$13:$N$29,MATCH(Generators_variability!I$1,Existing!$A$13:$A$29,0),1)),1)</f>
        <v>0.89655172413793105</v>
      </c>
      <c r="J7539" s="451">
        <f>IFERROR(IF(OR($A7539&lt;Assumptions!$F$43,$A7539&gt;Assumptions!$F$44),INDEX(Existing!$O$13:$O$29,MATCH(Generators_variability!J$1,Existing!$A$13:$A$29,0),1),INDEX(Existing!$N$13:$N$29,MATCH(Generators_variability!J$1,Existing!$A$13:$A$29,0),1)),1)</f>
        <v>0.8616739296464353</v>
      </c>
      <c r="K7539" s="453" cm="1">
        <f t="array" ref="K7539">_xlfn.IFS($A7539 &lt; 'Hydro Monhtly CFs'!$E$5, 'Hydro Monhtly CFs'!$K$4, $A7539 &lt; 'Hydro Monhtly CFs'!$E$6, 'Hydro Monhtly CFs'!$K$5,$A7539 &lt; 'Hydro Monhtly CFs'!$E$7, 'Hydro Monhtly CFs'!$K$6,$A7539 &lt; 'Hydro Monhtly CFs'!$E$8, 'Hydro Monhtly CFs'!$K$7,$A7539 &lt; 'Hydro Monhtly CFs'!$E$9, 'Hydro Monhtly CFs'!$K$8,$A7539 &lt; 'Hydro Monhtly CFs'!$E$10, 'Hydro Monhtly CFs'!$K$9,$A7539 &lt; 'Hydro Monhtly CFs'!$E$11, 'Hydro Monhtly CFs'!$K$10,$A7539 &lt; 'Hydro Monhtly CFs'!$E$12, 'Hydro Monhtly CFs'!$K$11,$A7539 &lt; 'Hydro Monhtly CFs'!$E$13,'Hydro Monhtly CFs'!$K$12,$A7539&lt; 'Hydro Monhtly CFs'!$E$14, 'Hydro Monhtly CFs'!$K$13,$A7539&lt; 'Hydro Monhtly CFs'!$E$15, 'Hydro Monhtly CFs'!$K$14,$A7539 &gt;= 'Hydro Monhtly CFs'!$E$15, 'Hydro Monhtly CFs'!$K$15)</f>
        <v>0.23859381889329812</v>
      </c>
      <c r="L7539" s="453" cm="1">
        <f t="array" ref="L7539">_xlfn.IFS($A7539 &lt; 'Hydro Monhtly CFs'!$E$5, 'Hydro Monhtly CFs'!$H$4, $A7539 &lt; 'Hydro Monhtly CFs'!$E$6, 'Hydro Monhtly CFs'!$H$5,$A7539 &lt; 'Hydro Monhtly CFs'!$E$7, 'Hydro Monhtly CFs'!$H$6,$A7539 &lt; 'Hydro Monhtly CFs'!$E$8, 'Hydro Monhtly CFs'!$H$7,$A7539 &lt; 'Hydro Monhtly CFs'!$E$9, 'Hydro Monhtly CFs'!$H$8,$A7539 &lt; 'Hydro Monhtly CFs'!$E$10, 'Hydro Monhtly CFs'!$H$9,$A7539 &lt; 'Hydro Monhtly CFs'!$E$11, 'Hydro Monhtly CFs'!$H$10,$A7539 &lt; 'Hydro Monhtly CFs'!$E$12, 'Hydro Monhtly CFs'!$H$11,$A7539 &lt; 'Hydro Monhtly CFs'!$E$13,'Hydro Monhtly CFs'!$H$12,$A7539&lt; 'Hydro Monhtly CFs'!$E$14, 'Hydro Monhtly CFs'!$H$13,$A7539&lt; 'Hydro Monhtly CFs'!$E$15, 'Hydro Monhtly CFs'!$H$14,$A7539 &gt;= 'Hydro Monhtly CFs'!$E$15, 'Hydro Monhtly CFs'!$H$15)</f>
        <v>0.32287895943562611</v>
      </c>
      <c r="M7539" s="452">
        <v>1</v>
      </c>
      <c r="N7539" s="451">
        <f>IFERROR(IF(OR($A7539&lt;Assumptions!$F$43,$A7539&gt;Assumptions!$F$44),INDEX(New_Thermal!$K$10:$K$12,MATCH(Assumptions!$F$33,New_Thermal!$F$10:$F$12,0),1),INDEX(New_Thermal!$J$10:$J$12,MATCH(Assumptions!$F$33,New_Thermal!$F$10:$F$12,0),1)),1)</f>
        <v>0.99199999999999999</v>
      </c>
      <c r="O7539" s="452">
        <v>1</v>
      </c>
      <c r="P7539" s="485">
        <f ca="1"/>
        <v>0</v>
      </c>
      <c r="Q7539" s="485">
        <f ca="1"/>
        <v>9.4479756616822237E-3</v>
      </c>
    </row>
    <row r="7540" spans="1:17">
      <c r="A7540" s="496">
        <v>7539</v>
      </c>
      <c r="B7540" s="451">
        <f>IFERROR(IF(OR($A7540&lt;Assumptions!$F$43,$A7540&gt;Assumptions!$F$44),INDEX(Existing!$O$13:$O$29,MATCH(Generators_variability!B$1,Existing!$A$13:$A$29,0),1),INDEX(Existing!$N$13:$N$29,MATCH(Generators_variability!B$1,Existing!$A$13:$A$29,0),1)),1)</f>
        <v>0.96391263057929732</v>
      </c>
      <c r="C7540" s="451">
        <f>IFERROR(IF(OR($A7540&lt;Assumptions!$F$43,$A7540&gt;Assumptions!$F$44),INDEX(Existing!$O$13:$O$29,MATCH(Generators_variability!C$1,Existing!$A$13:$A$29,0),1),INDEX(Existing!$N$13:$N$29,MATCH(Generators_variability!C$1,Existing!$A$13:$A$29,0),1)),1)</f>
        <v>0.89949748743718594</v>
      </c>
      <c r="D7540" s="451">
        <f>IFERROR(IF(OR($A7540&lt;Assumptions!$F$43,$A7540&gt;Assumptions!$F$44),INDEX(Existing!$O$13:$O$29,MATCH(Generators_variability!D$1,Existing!$A$13:$A$29,0),1),INDEX(Existing!$N$13:$N$29,MATCH(Generators_variability!D$1,Existing!$A$13:$A$29,0),1)),1)</f>
        <v>1</v>
      </c>
      <c r="E7540" s="451">
        <f>IFERROR(IF(OR($A7540&lt;Assumptions!$F$43,$A7540&gt;Assumptions!$F$44),INDEX(Existing!$O$13:$O$29,MATCH(Generators_variability!E$1,Existing!$A$13:$A$29,0),1),INDEX(Existing!$N$13:$N$29,MATCH(Generators_variability!E$1,Existing!$A$13:$A$29,0),1)),1)</f>
        <v>0.67632850241545894</v>
      </c>
      <c r="F7540" s="451">
        <f>IFERROR(IF(OR($A7540&lt;Assumptions!$F$43,$A7540&gt;Assumptions!$F$44),INDEX(Existing!$O$13:$O$29,MATCH(Generators_variability!F$1,Existing!$A$13:$A$29,0),1),INDEX(Existing!$N$13:$N$29,MATCH(Generators_variability!F$1,Existing!$A$13:$A$29,0),1)),1)</f>
        <v>0.84634448574969023</v>
      </c>
      <c r="G7540" s="451">
        <f>IFERROR(IF(OR($A7540&lt;Assumptions!$F$43,$A7540&gt;Assumptions!$F$44),INDEX(Existing!$O$13:$O$29,MATCH(Generators_variability!G$1,Existing!$A$13:$A$29,0),1),INDEX(Existing!$N$13:$N$29,MATCH(Generators_variability!G$1,Existing!$A$13:$A$29,0),1)),1)</f>
        <v>0.86012112741672497</v>
      </c>
      <c r="H7540" s="451">
        <f>IFERROR(IF(OR($A7540&lt;Assumptions!$F$43,$A7540&gt;Assumptions!$F$44),INDEX(Existing!$O$13:$O$29,MATCH(Generators_variability!H$1,Existing!$A$13:$A$29,0),1),INDEX(Existing!$N$13:$N$29,MATCH(Generators_variability!H$1,Existing!$A$13:$A$29,0),1)),1)</f>
        <v>0.90779230054996085</v>
      </c>
      <c r="I7540" s="451">
        <f>IFERROR(IF(OR($A7540&lt;Assumptions!$F$43,$A7540&gt;Assumptions!$F$44),INDEX(Existing!$O$13:$O$29,MATCH(Generators_variability!I$1,Existing!$A$13:$A$29,0),1),INDEX(Existing!$N$13:$N$29,MATCH(Generators_variability!I$1,Existing!$A$13:$A$29,0),1)),1)</f>
        <v>0.89655172413793105</v>
      </c>
      <c r="J7540" s="451">
        <f>IFERROR(IF(OR($A7540&lt;Assumptions!$F$43,$A7540&gt;Assumptions!$F$44),INDEX(Existing!$O$13:$O$29,MATCH(Generators_variability!J$1,Existing!$A$13:$A$29,0),1),INDEX(Existing!$N$13:$N$29,MATCH(Generators_variability!J$1,Existing!$A$13:$A$29,0),1)),1)</f>
        <v>0.8616739296464353</v>
      </c>
      <c r="K7540" s="453" cm="1">
        <f t="array" ref="K7540">_xlfn.IFS($A7540 &lt; 'Hydro Monhtly CFs'!$E$5, 'Hydro Monhtly CFs'!$K$4, $A7540 &lt; 'Hydro Monhtly CFs'!$E$6, 'Hydro Monhtly CFs'!$K$5,$A7540 &lt; 'Hydro Monhtly CFs'!$E$7, 'Hydro Monhtly CFs'!$K$6,$A7540 &lt; 'Hydro Monhtly CFs'!$E$8, 'Hydro Monhtly CFs'!$K$7,$A7540 &lt; 'Hydro Monhtly CFs'!$E$9, 'Hydro Monhtly CFs'!$K$8,$A7540 &lt; 'Hydro Monhtly CFs'!$E$10, 'Hydro Monhtly CFs'!$K$9,$A7540 &lt; 'Hydro Monhtly CFs'!$E$11, 'Hydro Monhtly CFs'!$K$10,$A7540 &lt; 'Hydro Monhtly CFs'!$E$12, 'Hydro Monhtly CFs'!$K$11,$A7540 &lt; 'Hydro Monhtly CFs'!$E$13,'Hydro Monhtly CFs'!$K$12,$A7540&lt; 'Hydro Monhtly CFs'!$E$14, 'Hydro Monhtly CFs'!$K$13,$A7540&lt; 'Hydro Monhtly CFs'!$E$15, 'Hydro Monhtly CFs'!$K$14,$A7540 &gt;= 'Hydro Monhtly CFs'!$E$15, 'Hydro Monhtly CFs'!$K$15)</f>
        <v>0.23859381889329812</v>
      </c>
      <c r="L7540" s="453" cm="1">
        <f t="array" ref="L7540">_xlfn.IFS($A7540 &lt; 'Hydro Monhtly CFs'!$E$5, 'Hydro Monhtly CFs'!$H$4, $A7540 &lt; 'Hydro Monhtly CFs'!$E$6, 'Hydro Monhtly CFs'!$H$5,$A7540 &lt; 'Hydro Monhtly CFs'!$E$7, 'Hydro Monhtly CFs'!$H$6,$A7540 &lt; 'Hydro Monhtly CFs'!$E$8, 'Hydro Monhtly CFs'!$H$7,$A7540 &lt; 'Hydro Monhtly CFs'!$E$9, 'Hydro Monhtly CFs'!$H$8,$A7540 &lt; 'Hydro Monhtly CFs'!$E$10, 'Hydro Monhtly CFs'!$H$9,$A7540 &lt; 'Hydro Monhtly CFs'!$E$11, 'Hydro Monhtly CFs'!$H$10,$A7540 &lt; 'Hydro Monhtly CFs'!$E$12, 'Hydro Monhtly CFs'!$H$11,$A7540 &lt; 'Hydro Monhtly CFs'!$E$13,'Hydro Monhtly CFs'!$H$12,$A7540&lt; 'Hydro Monhtly CFs'!$E$14, 'Hydro Monhtly CFs'!$H$13,$A7540&lt; 'Hydro Monhtly CFs'!$E$15, 'Hydro Monhtly CFs'!$H$14,$A7540 &gt;= 'Hydro Monhtly CFs'!$E$15, 'Hydro Monhtly CFs'!$H$15)</f>
        <v>0.32287895943562611</v>
      </c>
      <c r="M7540" s="452">
        <v>1</v>
      </c>
      <c r="N7540" s="451">
        <f>IFERROR(IF(OR($A7540&lt;Assumptions!$F$43,$A7540&gt;Assumptions!$F$44),INDEX(New_Thermal!$K$10:$K$12,MATCH(Assumptions!$F$33,New_Thermal!$F$10:$F$12,0),1),INDEX(New_Thermal!$J$10:$J$12,MATCH(Assumptions!$F$33,New_Thermal!$F$10:$F$12,0),1)),1)</f>
        <v>0.99199999999999999</v>
      </c>
      <c r="O7540" s="452">
        <v>1</v>
      </c>
      <c r="P7540" s="485">
        <f ca="1"/>
        <v>0</v>
      </c>
      <c r="Q7540" s="485">
        <f ca="1"/>
        <v>9.4479756616822237E-3</v>
      </c>
    </row>
    <row r="7541" spans="1:17">
      <c r="A7541" s="496">
        <v>7540</v>
      </c>
      <c r="B7541" s="451">
        <f>IFERROR(IF(OR($A7541&lt;Assumptions!$F$43,$A7541&gt;Assumptions!$F$44),INDEX(Existing!$O$13:$O$29,MATCH(Generators_variability!B$1,Existing!$A$13:$A$29,0),1),INDEX(Existing!$N$13:$N$29,MATCH(Generators_variability!B$1,Existing!$A$13:$A$29,0),1)),1)</f>
        <v>0.96391263057929732</v>
      </c>
      <c r="C7541" s="451">
        <f>IFERROR(IF(OR($A7541&lt;Assumptions!$F$43,$A7541&gt;Assumptions!$F$44),INDEX(Existing!$O$13:$O$29,MATCH(Generators_variability!C$1,Existing!$A$13:$A$29,0),1),INDEX(Existing!$N$13:$N$29,MATCH(Generators_variability!C$1,Existing!$A$13:$A$29,0),1)),1)</f>
        <v>0.89949748743718594</v>
      </c>
      <c r="D7541" s="451">
        <f>IFERROR(IF(OR($A7541&lt;Assumptions!$F$43,$A7541&gt;Assumptions!$F$44),INDEX(Existing!$O$13:$O$29,MATCH(Generators_variability!D$1,Existing!$A$13:$A$29,0),1),INDEX(Existing!$N$13:$N$29,MATCH(Generators_variability!D$1,Existing!$A$13:$A$29,0),1)),1)</f>
        <v>1</v>
      </c>
      <c r="E7541" s="451">
        <f>IFERROR(IF(OR($A7541&lt;Assumptions!$F$43,$A7541&gt;Assumptions!$F$44),INDEX(Existing!$O$13:$O$29,MATCH(Generators_variability!E$1,Existing!$A$13:$A$29,0),1),INDEX(Existing!$N$13:$N$29,MATCH(Generators_variability!E$1,Existing!$A$13:$A$29,0),1)),1)</f>
        <v>0.67632850241545894</v>
      </c>
      <c r="F7541" s="451">
        <f>IFERROR(IF(OR($A7541&lt;Assumptions!$F$43,$A7541&gt;Assumptions!$F$44),INDEX(Existing!$O$13:$O$29,MATCH(Generators_variability!F$1,Existing!$A$13:$A$29,0),1),INDEX(Existing!$N$13:$N$29,MATCH(Generators_variability!F$1,Existing!$A$13:$A$29,0),1)),1)</f>
        <v>0.84634448574969023</v>
      </c>
      <c r="G7541" s="451">
        <f>IFERROR(IF(OR($A7541&lt;Assumptions!$F$43,$A7541&gt;Assumptions!$F$44),INDEX(Existing!$O$13:$O$29,MATCH(Generators_variability!G$1,Existing!$A$13:$A$29,0),1),INDEX(Existing!$N$13:$N$29,MATCH(Generators_variability!G$1,Existing!$A$13:$A$29,0),1)),1)</f>
        <v>0.86012112741672497</v>
      </c>
      <c r="H7541" s="451">
        <f>IFERROR(IF(OR($A7541&lt;Assumptions!$F$43,$A7541&gt;Assumptions!$F$44),INDEX(Existing!$O$13:$O$29,MATCH(Generators_variability!H$1,Existing!$A$13:$A$29,0),1),INDEX(Existing!$N$13:$N$29,MATCH(Generators_variability!H$1,Existing!$A$13:$A$29,0),1)),1)</f>
        <v>0.90779230054996085</v>
      </c>
      <c r="I7541" s="451">
        <f>IFERROR(IF(OR($A7541&lt;Assumptions!$F$43,$A7541&gt;Assumptions!$F$44),INDEX(Existing!$O$13:$O$29,MATCH(Generators_variability!I$1,Existing!$A$13:$A$29,0),1),INDEX(Existing!$N$13:$N$29,MATCH(Generators_variability!I$1,Existing!$A$13:$A$29,0),1)),1)</f>
        <v>0.89655172413793105</v>
      </c>
      <c r="J7541" s="451">
        <f>IFERROR(IF(OR($A7541&lt;Assumptions!$F$43,$A7541&gt;Assumptions!$F$44),INDEX(Existing!$O$13:$O$29,MATCH(Generators_variability!J$1,Existing!$A$13:$A$29,0),1),INDEX(Existing!$N$13:$N$29,MATCH(Generators_variability!J$1,Existing!$A$13:$A$29,0),1)),1)</f>
        <v>0.8616739296464353</v>
      </c>
      <c r="K7541" s="453" cm="1">
        <f t="array" ref="K7541">_xlfn.IFS($A7541 &lt; 'Hydro Monhtly CFs'!$E$5, 'Hydro Monhtly CFs'!$K$4, $A7541 &lt; 'Hydro Monhtly CFs'!$E$6, 'Hydro Monhtly CFs'!$K$5,$A7541 &lt; 'Hydro Monhtly CFs'!$E$7, 'Hydro Monhtly CFs'!$K$6,$A7541 &lt; 'Hydro Monhtly CFs'!$E$8, 'Hydro Monhtly CFs'!$K$7,$A7541 &lt; 'Hydro Monhtly CFs'!$E$9, 'Hydro Monhtly CFs'!$K$8,$A7541 &lt; 'Hydro Monhtly CFs'!$E$10, 'Hydro Monhtly CFs'!$K$9,$A7541 &lt; 'Hydro Monhtly CFs'!$E$11, 'Hydro Monhtly CFs'!$K$10,$A7541 &lt; 'Hydro Monhtly CFs'!$E$12, 'Hydro Monhtly CFs'!$K$11,$A7541 &lt; 'Hydro Monhtly CFs'!$E$13,'Hydro Monhtly CFs'!$K$12,$A7541&lt; 'Hydro Monhtly CFs'!$E$14, 'Hydro Monhtly CFs'!$K$13,$A7541&lt; 'Hydro Monhtly CFs'!$E$15, 'Hydro Monhtly CFs'!$K$14,$A7541 &gt;= 'Hydro Monhtly CFs'!$E$15, 'Hydro Monhtly CFs'!$K$15)</f>
        <v>0.23859381889329812</v>
      </c>
      <c r="L7541" s="453" cm="1">
        <f t="array" ref="L7541">_xlfn.IFS($A7541 &lt; 'Hydro Monhtly CFs'!$E$5, 'Hydro Monhtly CFs'!$H$4, $A7541 &lt; 'Hydro Monhtly CFs'!$E$6, 'Hydro Monhtly CFs'!$H$5,$A7541 &lt; 'Hydro Monhtly CFs'!$E$7, 'Hydro Monhtly CFs'!$H$6,$A7541 &lt; 'Hydro Monhtly CFs'!$E$8, 'Hydro Monhtly CFs'!$H$7,$A7541 &lt; 'Hydro Monhtly CFs'!$E$9, 'Hydro Monhtly CFs'!$H$8,$A7541 &lt; 'Hydro Monhtly CFs'!$E$10, 'Hydro Monhtly CFs'!$H$9,$A7541 &lt; 'Hydro Monhtly CFs'!$E$11, 'Hydro Monhtly CFs'!$H$10,$A7541 &lt; 'Hydro Monhtly CFs'!$E$12, 'Hydro Monhtly CFs'!$H$11,$A7541 &lt; 'Hydro Monhtly CFs'!$E$13,'Hydro Monhtly CFs'!$H$12,$A7541&lt; 'Hydro Monhtly CFs'!$E$14, 'Hydro Monhtly CFs'!$H$13,$A7541&lt; 'Hydro Monhtly CFs'!$E$15, 'Hydro Monhtly CFs'!$H$14,$A7541 &gt;= 'Hydro Monhtly CFs'!$E$15, 'Hydro Monhtly CFs'!$H$15)</f>
        <v>0.32287895943562611</v>
      </c>
      <c r="M7541" s="452">
        <v>1</v>
      </c>
      <c r="N7541" s="451">
        <f>IFERROR(IF(OR($A7541&lt;Assumptions!$F$43,$A7541&gt;Assumptions!$F$44),INDEX(New_Thermal!$K$10:$K$12,MATCH(Assumptions!$F$33,New_Thermal!$F$10:$F$12,0),1),INDEX(New_Thermal!$J$10:$J$12,MATCH(Assumptions!$F$33,New_Thermal!$F$10:$F$12,0),1)),1)</f>
        <v>0.99199999999999999</v>
      </c>
      <c r="O7541" s="452">
        <v>1</v>
      </c>
      <c r="P7541" s="485">
        <f ca="1"/>
        <v>0</v>
      </c>
      <c r="Q7541" s="485">
        <f ca="1"/>
        <v>9.4479756616822237E-3</v>
      </c>
    </row>
    <row r="7542" spans="1:17">
      <c r="A7542" s="496">
        <v>7541</v>
      </c>
      <c r="B7542" s="451">
        <f>IFERROR(IF(OR($A7542&lt;Assumptions!$F$43,$A7542&gt;Assumptions!$F$44),INDEX(Existing!$O$13:$O$29,MATCH(Generators_variability!B$1,Existing!$A$13:$A$29,0),1),INDEX(Existing!$N$13:$N$29,MATCH(Generators_variability!B$1,Existing!$A$13:$A$29,0),1)),1)</f>
        <v>0.96391263057929732</v>
      </c>
      <c r="C7542" s="451">
        <f>IFERROR(IF(OR($A7542&lt;Assumptions!$F$43,$A7542&gt;Assumptions!$F$44),INDEX(Existing!$O$13:$O$29,MATCH(Generators_variability!C$1,Existing!$A$13:$A$29,0),1),INDEX(Existing!$N$13:$N$29,MATCH(Generators_variability!C$1,Existing!$A$13:$A$29,0),1)),1)</f>
        <v>0.89949748743718594</v>
      </c>
      <c r="D7542" s="451">
        <f>IFERROR(IF(OR($A7542&lt;Assumptions!$F$43,$A7542&gt;Assumptions!$F$44),INDEX(Existing!$O$13:$O$29,MATCH(Generators_variability!D$1,Existing!$A$13:$A$29,0),1),INDEX(Existing!$N$13:$N$29,MATCH(Generators_variability!D$1,Existing!$A$13:$A$29,0),1)),1)</f>
        <v>1</v>
      </c>
      <c r="E7542" s="451">
        <f>IFERROR(IF(OR($A7542&lt;Assumptions!$F$43,$A7542&gt;Assumptions!$F$44),INDEX(Existing!$O$13:$O$29,MATCH(Generators_variability!E$1,Existing!$A$13:$A$29,0),1),INDEX(Existing!$N$13:$N$29,MATCH(Generators_variability!E$1,Existing!$A$13:$A$29,0),1)),1)</f>
        <v>0.67632850241545894</v>
      </c>
      <c r="F7542" s="451">
        <f>IFERROR(IF(OR($A7542&lt;Assumptions!$F$43,$A7542&gt;Assumptions!$F$44),INDEX(Existing!$O$13:$O$29,MATCH(Generators_variability!F$1,Existing!$A$13:$A$29,0),1),INDEX(Existing!$N$13:$N$29,MATCH(Generators_variability!F$1,Existing!$A$13:$A$29,0),1)),1)</f>
        <v>0.84634448574969023</v>
      </c>
      <c r="G7542" s="451">
        <f>IFERROR(IF(OR($A7542&lt;Assumptions!$F$43,$A7542&gt;Assumptions!$F$44),INDEX(Existing!$O$13:$O$29,MATCH(Generators_variability!G$1,Existing!$A$13:$A$29,0),1),INDEX(Existing!$N$13:$N$29,MATCH(Generators_variability!G$1,Existing!$A$13:$A$29,0),1)),1)</f>
        <v>0.86012112741672497</v>
      </c>
      <c r="H7542" s="451">
        <f>IFERROR(IF(OR($A7542&lt;Assumptions!$F$43,$A7542&gt;Assumptions!$F$44),INDEX(Existing!$O$13:$O$29,MATCH(Generators_variability!H$1,Existing!$A$13:$A$29,0),1),INDEX(Existing!$N$13:$N$29,MATCH(Generators_variability!H$1,Existing!$A$13:$A$29,0),1)),1)</f>
        <v>0.90779230054996085</v>
      </c>
      <c r="I7542" s="451">
        <f>IFERROR(IF(OR($A7542&lt;Assumptions!$F$43,$A7542&gt;Assumptions!$F$44),INDEX(Existing!$O$13:$O$29,MATCH(Generators_variability!I$1,Existing!$A$13:$A$29,0),1),INDEX(Existing!$N$13:$N$29,MATCH(Generators_variability!I$1,Existing!$A$13:$A$29,0),1)),1)</f>
        <v>0.89655172413793105</v>
      </c>
      <c r="J7542" s="451">
        <f>IFERROR(IF(OR($A7542&lt;Assumptions!$F$43,$A7542&gt;Assumptions!$F$44),INDEX(Existing!$O$13:$O$29,MATCH(Generators_variability!J$1,Existing!$A$13:$A$29,0),1),INDEX(Existing!$N$13:$N$29,MATCH(Generators_variability!J$1,Existing!$A$13:$A$29,0),1)),1)</f>
        <v>0.8616739296464353</v>
      </c>
      <c r="K7542" s="453" cm="1">
        <f t="array" ref="K7542">_xlfn.IFS($A7542 &lt; 'Hydro Monhtly CFs'!$E$5, 'Hydro Monhtly CFs'!$K$4, $A7542 &lt; 'Hydro Monhtly CFs'!$E$6, 'Hydro Monhtly CFs'!$K$5,$A7542 &lt; 'Hydro Monhtly CFs'!$E$7, 'Hydro Monhtly CFs'!$K$6,$A7542 &lt; 'Hydro Monhtly CFs'!$E$8, 'Hydro Monhtly CFs'!$K$7,$A7542 &lt; 'Hydro Monhtly CFs'!$E$9, 'Hydro Monhtly CFs'!$K$8,$A7542 &lt; 'Hydro Monhtly CFs'!$E$10, 'Hydro Monhtly CFs'!$K$9,$A7542 &lt; 'Hydro Monhtly CFs'!$E$11, 'Hydro Monhtly CFs'!$K$10,$A7542 &lt; 'Hydro Monhtly CFs'!$E$12, 'Hydro Monhtly CFs'!$K$11,$A7542 &lt; 'Hydro Monhtly CFs'!$E$13,'Hydro Monhtly CFs'!$K$12,$A7542&lt; 'Hydro Monhtly CFs'!$E$14, 'Hydro Monhtly CFs'!$K$13,$A7542&lt; 'Hydro Monhtly CFs'!$E$15, 'Hydro Monhtly CFs'!$K$14,$A7542 &gt;= 'Hydro Monhtly CFs'!$E$15, 'Hydro Monhtly CFs'!$K$15)</f>
        <v>0.23859381889329812</v>
      </c>
      <c r="L7542" s="453" cm="1">
        <f t="array" ref="L7542">_xlfn.IFS($A7542 &lt; 'Hydro Monhtly CFs'!$E$5, 'Hydro Monhtly CFs'!$H$4, $A7542 &lt; 'Hydro Monhtly CFs'!$E$6, 'Hydro Monhtly CFs'!$H$5,$A7542 &lt; 'Hydro Monhtly CFs'!$E$7, 'Hydro Monhtly CFs'!$H$6,$A7542 &lt; 'Hydro Monhtly CFs'!$E$8, 'Hydro Monhtly CFs'!$H$7,$A7542 &lt; 'Hydro Monhtly CFs'!$E$9, 'Hydro Monhtly CFs'!$H$8,$A7542 &lt; 'Hydro Monhtly CFs'!$E$10, 'Hydro Monhtly CFs'!$H$9,$A7542 &lt; 'Hydro Monhtly CFs'!$E$11, 'Hydro Monhtly CFs'!$H$10,$A7542 &lt; 'Hydro Monhtly CFs'!$E$12, 'Hydro Monhtly CFs'!$H$11,$A7542 &lt; 'Hydro Monhtly CFs'!$E$13,'Hydro Monhtly CFs'!$H$12,$A7542&lt; 'Hydro Monhtly CFs'!$E$14, 'Hydro Monhtly CFs'!$H$13,$A7542&lt; 'Hydro Monhtly CFs'!$E$15, 'Hydro Monhtly CFs'!$H$14,$A7542 &gt;= 'Hydro Monhtly CFs'!$E$15, 'Hydro Monhtly CFs'!$H$15)</f>
        <v>0.32287895943562611</v>
      </c>
      <c r="M7542" s="452">
        <v>1</v>
      </c>
      <c r="N7542" s="451">
        <f>IFERROR(IF(OR($A7542&lt;Assumptions!$F$43,$A7542&gt;Assumptions!$F$44),INDEX(New_Thermal!$K$10:$K$12,MATCH(Assumptions!$F$33,New_Thermal!$F$10:$F$12,0),1),INDEX(New_Thermal!$J$10:$J$12,MATCH(Assumptions!$F$33,New_Thermal!$F$10:$F$12,0),1)),1)</f>
        <v>0.99199999999999999</v>
      </c>
      <c r="O7542" s="452">
        <v>1</v>
      </c>
      <c r="P7542" s="485">
        <f ca="1"/>
        <v>0</v>
      </c>
      <c r="Q7542" s="485">
        <f ca="1"/>
        <v>0</v>
      </c>
    </row>
    <row r="7543" spans="1:17">
      <c r="A7543" s="496">
        <v>7542</v>
      </c>
      <c r="B7543" s="451">
        <f>IFERROR(IF(OR($A7543&lt;Assumptions!$F$43,$A7543&gt;Assumptions!$F$44),INDEX(Existing!$O$13:$O$29,MATCH(Generators_variability!B$1,Existing!$A$13:$A$29,0),1),INDEX(Existing!$N$13:$N$29,MATCH(Generators_variability!B$1,Existing!$A$13:$A$29,0),1)),1)</f>
        <v>0.96391263057929732</v>
      </c>
      <c r="C7543" s="451">
        <f>IFERROR(IF(OR($A7543&lt;Assumptions!$F$43,$A7543&gt;Assumptions!$F$44),INDEX(Existing!$O$13:$O$29,MATCH(Generators_variability!C$1,Existing!$A$13:$A$29,0),1),INDEX(Existing!$N$13:$N$29,MATCH(Generators_variability!C$1,Existing!$A$13:$A$29,0),1)),1)</f>
        <v>0.89949748743718594</v>
      </c>
      <c r="D7543" s="451">
        <f>IFERROR(IF(OR($A7543&lt;Assumptions!$F$43,$A7543&gt;Assumptions!$F$44),INDEX(Existing!$O$13:$O$29,MATCH(Generators_variability!D$1,Existing!$A$13:$A$29,0),1),INDEX(Existing!$N$13:$N$29,MATCH(Generators_variability!D$1,Existing!$A$13:$A$29,0),1)),1)</f>
        <v>1</v>
      </c>
      <c r="E7543" s="451">
        <f>IFERROR(IF(OR($A7543&lt;Assumptions!$F$43,$A7543&gt;Assumptions!$F$44),INDEX(Existing!$O$13:$O$29,MATCH(Generators_variability!E$1,Existing!$A$13:$A$29,0),1),INDEX(Existing!$N$13:$N$29,MATCH(Generators_variability!E$1,Existing!$A$13:$A$29,0),1)),1)</f>
        <v>0.67632850241545894</v>
      </c>
      <c r="F7543" s="451">
        <f>IFERROR(IF(OR($A7543&lt;Assumptions!$F$43,$A7543&gt;Assumptions!$F$44),INDEX(Existing!$O$13:$O$29,MATCH(Generators_variability!F$1,Existing!$A$13:$A$29,0),1),INDEX(Existing!$N$13:$N$29,MATCH(Generators_variability!F$1,Existing!$A$13:$A$29,0),1)),1)</f>
        <v>0.84634448574969023</v>
      </c>
      <c r="G7543" s="451">
        <f>IFERROR(IF(OR($A7543&lt;Assumptions!$F$43,$A7543&gt;Assumptions!$F$44),INDEX(Existing!$O$13:$O$29,MATCH(Generators_variability!G$1,Existing!$A$13:$A$29,0),1),INDEX(Existing!$N$13:$N$29,MATCH(Generators_variability!G$1,Existing!$A$13:$A$29,0),1)),1)</f>
        <v>0.86012112741672497</v>
      </c>
      <c r="H7543" s="451">
        <f>IFERROR(IF(OR($A7543&lt;Assumptions!$F$43,$A7543&gt;Assumptions!$F$44),INDEX(Existing!$O$13:$O$29,MATCH(Generators_variability!H$1,Existing!$A$13:$A$29,0),1),INDEX(Existing!$N$13:$N$29,MATCH(Generators_variability!H$1,Existing!$A$13:$A$29,0),1)),1)</f>
        <v>0.90779230054996085</v>
      </c>
      <c r="I7543" s="451">
        <f>IFERROR(IF(OR($A7543&lt;Assumptions!$F$43,$A7543&gt;Assumptions!$F$44),INDEX(Existing!$O$13:$O$29,MATCH(Generators_variability!I$1,Existing!$A$13:$A$29,0),1),INDEX(Existing!$N$13:$N$29,MATCH(Generators_variability!I$1,Existing!$A$13:$A$29,0),1)),1)</f>
        <v>0.89655172413793105</v>
      </c>
      <c r="J7543" s="451">
        <f>IFERROR(IF(OR($A7543&lt;Assumptions!$F$43,$A7543&gt;Assumptions!$F$44),INDEX(Existing!$O$13:$O$29,MATCH(Generators_variability!J$1,Existing!$A$13:$A$29,0),1),INDEX(Existing!$N$13:$N$29,MATCH(Generators_variability!J$1,Existing!$A$13:$A$29,0),1)),1)</f>
        <v>0.8616739296464353</v>
      </c>
      <c r="K7543" s="453" cm="1">
        <f t="array" ref="K7543">_xlfn.IFS($A7543 &lt; 'Hydro Monhtly CFs'!$E$5, 'Hydro Monhtly CFs'!$K$4, $A7543 &lt; 'Hydro Monhtly CFs'!$E$6, 'Hydro Monhtly CFs'!$K$5,$A7543 &lt; 'Hydro Monhtly CFs'!$E$7, 'Hydro Monhtly CFs'!$K$6,$A7543 &lt; 'Hydro Monhtly CFs'!$E$8, 'Hydro Monhtly CFs'!$K$7,$A7543 &lt; 'Hydro Monhtly CFs'!$E$9, 'Hydro Monhtly CFs'!$K$8,$A7543 &lt; 'Hydro Monhtly CFs'!$E$10, 'Hydro Monhtly CFs'!$K$9,$A7543 &lt; 'Hydro Monhtly CFs'!$E$11, 'Hydro Monhtly CFs'!$K$10,$A7543 &lt; 'Hydro Monhtly CFs'!$E$12, 'Hydro Monhtly CFs'!$K$11,$A7543 &lt; 'Hydro Monhtly CFs'!$E$13,'Hydro Monhtly CFs'!$K$12,$A7543&lt; 'Hydro Monhtly CFs'!$E$14, 'Hydro Monhtly CFs'!$K$13,$A7543&lt; 'Hydro Monhtly CFs'!$E$15, 'Hydro Monhtly CFs'!$K$14,$A7543 &gt;= 'Hydro Monhtly CFs'!$E$15, 'Hydro Monhtly CFs'!$K$15)</f>
        <v>0.23859381889329812</v>
      </c>
      <c r="L7543" s="453" cm="1">
        <f t="array" ref="L7543">_xlfn.IFS($A7543 &lt; 'Hydro Monhtly CFs'!$E$5, 'Hydro Monhtly CFs'!$H$4, $A7543 &lt; 'Hydro Monhtly CFs'!$E$6, 'Hydro Monhtly CFs'!$H$5,$A7543 &lt; 'Hydro Monhtly CFs'!$E$7, 'Hydro Monhtly CFs'!$H$6,$A7543 &lt; 'Hydro Monhtly CFs'!$E$8, 'Hydro Monhtly CFs'!$H$7,$A7543 &lt; 'Hydro Monhtly CFs'!$E$9, 'Hydro Monhtly CFs'!$H$8,$A7543 &lt; 'Hydro Monhtly CFs'!$E$10, 'Hydro Monhtly CFs'!$H$9,$A7543 &lt; 'Hydro Monhtly CFs'!$E$11, 'Hydro Monhtly CFs'!$H$10,$A7543 &lt; 'Hydro Monhtly CFs'!$E$12, 'Hydro Monhtly CFs'!$H$11,$A7543 &lt; 'Hydro Monhtly CFs'!$E$13,'Hydro Monhtly CFs'!$H$12,$A7543&lt; 'Hydro Monhtly CFs'!$E$14, 'Hydro Monhtly CFs'!$H$13,$A7543&lt; 'Hydro Monhtly CFs'!$E$15, 'Hydro Monhtly CFs'!$H$14,$A7543 &gt;= 'Hydro Monhtly CFs'!$E$15, 'Hydro Monhtly CFs'!$H$15)</f>
        <v>0.32287895943562611</v>
      </c>
      <c r="M7543" s="452">
        <v>1</v>
      </c>
      <c r="N7543" s="451">
        <f>IFERROR(IF(OR($A7543&lt;Assumptions!$F$43,$A7543&gt;Assumptions!$F$44),INDEX(New_Thermal!$K$10:$K$12,MATCH(Assumptions!$F$33,New_Thermal!$F$10:$F$12,0),1),INDEX(New_Thermal!$J$10:$J$12,MATCH(Assumptions!$F$33,New_Thermal!$F$10:$F$12,0),1)),1)</f>
        <v>0.99199999999999999</v>
      </c>
      <c r="O7543" s="452">
        <v>1</v>
      </c>
      <c r="P7543" s="485">
        <f ca="1"/>
        <v>0</v>
      </c>
      <c r="Q7543" s="485">
        <f ca="1"/>
        <v>0</v>
      </c>
    </row>
    <row r="7544" spans="1:17">
      <c r="A7544" s="496">
        <v>7543</v>
      </c>
      <c r="B7544" s="451">
        <f>IFERROR(IF(OR($A7544&lt;Assumptions!$F$43,$A7544&gt;Assumptions!$F$44),INDEX(Existing!$O$13:$O$29,MATCH(Generators_variability!B$1,Existing!$A$13:$A$29,0),1),INDEX(Existing!$N$13:$N$29,MATCH(Generators_variability!B$1,Existing!$A$13:$A$29,0),1)),1)</f>
        <v>0.96391263057929732</v>
      </c>
      <c r="C7544" s="451">
        <f>IFERROR(IF(OR($A7544&lt;Assumptions!$F$43,$A7544&gt;Assumptions!$F$44),INDEX(Existing!$O$13:$O$29,MATCH(Generators_variability!C$1,Existing!$A$13:$A$29,0),1),INDEX(Existing!$N$13:$N$29,MATCH(Generators_variability!C$1,Existing!$A$13:$A$29,0),1)),1)</f>
        <v>0.89949748743718594</v>
      </c>
      <c r="D7544" s="451">
        <f>IFERROR(IF(OR($A7544&lt;Assumptions!$F$43,$A7544&gt;Assumptions!$F$44),INDEX(Existing!$O$13:$O$29,MATCH(Generators_variability!D$1,Existing!$A$13:$A$29,0),1),INDEX(Existing!$N$13:$N$29,MATCH(Generators_variability!D$1,Existing!$A$13:$A$29,0),1)),1)</f>
        <v>1</v>
      </c>
      <c r="E7544" s="451">
        <f>IFERROR(IF(OR($A7544&lt;Assumptions!$F$43,$A7544&gt;Assumptions!$F$44),INDEX(Existing!$O$13:$O$29,MATCH(Generators_variability!E$1,Existing!$A$13:$A$29,0),1),INDEX(Existing!$N$13:$N$29,MATCH(Generators_variability!E$1,Existing!$A$13:$A$29,0),1)),1)</f>
        <v>0.67632850241545894</v>
      </c>
      <c r="F7544" s="451">
        <f>IFERROR(IF(OR($A7544&lt;Assumptions!$F$43,$A7544&gt;Assumptions!$F$44),INDEX(Existing!$O$13:$O$29,MATCH(Generators_variability!F$1,Existing!$A$13:$A$29,0),1),INDEX(Existing!$N$13:$N$29,MATCH(Generators_variability!F$1,Existing!$A$13:$A$29,0),1)),1)</f>
        <v>0.84634448574969023</v>
      </c>
      <c r="G7544" s="451">
        <f>IFERROR(IF(OR($A7544&lt;Assumptions!$F$43,$A7544&gt;Assumptions!$F$44),INDEX(Existing!$O$13:$O$29,MATCH(Generators_variability!G$1,Existing!$A$13:$A$29,0),1),INDEX(Existing!$N$13:$N$29,MATCH(Generators_variability!G$1,Existing!$A$13:$A$29,0),1)),1)</f>
        <v>0.86012112741672497</v>
      </c>
      <c r="H7544" s="451">
        <f>IFERROR(IF(OR($A7544&lt;Assumptions!$F$43,$A7544&gt;Assumptions!$F$44),INDEX(Existing!$O$13:$O$29,MATCH(Generators_variability!H$1,Existing!$A$13:$A$29,0),1),INDEX(Existing!$N$13:$N$29,MATCH(Generators_variability!H$1,Existing!$A$13:$A$29,0),1)),1)</f>
        <v>0.90779230054996085</v>
      </c>
      <c r="I7544" s="451">
        <f>IFERROR(IF(OR($A7544&lt;Assumptions!$F$43,$A7544&gt;Assumptions!$F$44),INDEX(Existing!$O$13:$O$29,MATCH(Generators_variability!I$1,Existing!$A$13:$A$29,0),1),INDEX(Existing!$N$13:$N$29,MATCH(Generators_variability!I$1,Existing!$A$13:$A$29,0),1)),1)</f>
        <v>0.89655172413793105</v>
      </c>
      <c r="J7544" s="451">
        <f>IFERROR(IF(OR($A7544&lt;Assumptions!$F$43,$A7544&gt;Assumptions!$F$44),INDEX(Existing!$O$13:$O$29,MATCH(Generators_variability!J$1,Existing!$A$13:$A$29,0),1),INDEX(Existing!$N$13:$N$29,MATCH(Generators_variability!J$1,Existing!$A$13:$A$29,0),1)),1)</f>
        <v>0.8616739296464353</v>
      </c>
      <c r="K7544" s="453" cm="1">
        <f t="array" ref="K7544">_xlfn.IFS($A7544 &lt; 'Hydro Monhtly CFs'!$E$5, 'Hydro Monhtly CFs'!$K$4, $A7544 &lt; 'Hydro Monhtly CFs'!$E$6, 'Hydro Monhtly CFs'!$K$5,$A7544 &lt; 'Hydro Monhtly CFs'!$E$7, 'Hydro Monhtly CFs'!$K$6,$A7544 &lt; 'Hydro Monhtly CFs'!$E$8, 'Hydro Monhtly CFs'!$K$7,$A7544 &lt; 'Hydro Monhtly CFs'!$E$9, 'Hydro Monhtly CFs'!$K$8,$A7544 &lt; 'Hydro Monhtly CFs'!$E$10, 'Hydro Monhtly CFs'!$K$9,$A7544 &lt; 'Hydro Monhtly CFs'!$E$11, 'Hydro Monhtly CFs'!$K$10,$A7544 &lt; 'Hydro Monhtly CFs'!$E$12, 'Hydro Monhtly CFs'!$K$11,$A7544 &lt; 'Hydro Monhtly CFs'!$E$13,'Hydro Monhtly CFs'!$K$12,$A7544&lt; 'Hydro Monhtly CFs'!$E$14, 'Hydro Monhtly CFs'!$K$13,$A7544&lt; 'Hydro Monhtly CFs'!$E$15, 'Hydro Monhtly CFs'!$K$14,$A7544 &gt;= 'Hydro Monhtly CFs'!$E$15, 'Hydro Monhtly CFs'!$K$15)</f>
        <v>0.23859381889329812</v>
      </c>
      <c r="L7544" s="453" cm="1">
        <f t="array" ref="L7544">_xlfn.IFS($A7544 &lt; 'Hydro Monhtly CFs'!$E$5, 'Hydro Monhtly CFs'!$H$4, $A7544 &lt; 'Hydro Monhtly CFs'!$E$6, 'Hydro Monhtly CFs'!$H$5,$A7544 &lt; 'Hydro Monhtly CFs'!$E$7, 'Hydro Monhtly CFs'!$H$6,$A7544 &lt; 'Hydro Monhtly CFs'!$E$8, 'Hydro Monhtly CFs'!$H$7,$A7544 &lt; 'Hydro Monhtly CFs'!$E$9, 'Hydro Monhtly CFs'!$H$8,$A7544 &lt; 'Hydro Monhtly CFs'!$E$10, 'Hydro Monhtly CFs'!$H$9,$A7544 &lt; 'Hydro Monhtly CFs'!$E$11, 'Hydro Monhtly CFs'!$H$10,$A7544 &lt; 'Hydro Monhtly CFs'!$E$12, 'Hydro Monhtly CFs'!$H$11,$A7544 &lt; 'Hydro Monhtly CFs'!$E$13,'Hydro Monhtly CFs'!$H$12,$A7544&lt; 'Hydro Monhtly CFs'!$E$14, 'Hydro Monhtly CFs'!$H$13,$A7544&lt; 'Hydro Monhtly CFs'!$E$15, 'Hydro Monhtly CFs'!$H$14,$A7544 &gt;= 'Hydro Monhtly CFs'!$E$15, 'Hydro Monhtly CFs'!$H$15)</f>
        <v>0.32287895943562611</v>
      </c>
      <c r="M7544" s="452">
        <v>1</v>
      </c>
      <c r="N7544" s="451">
        <f>IFERROR(IF(OR($A7544&lt;Assumptions!$F$43,$A7544&gt;Assumptions!$F$44),INDEX(New_Thermal!$K$10:$K$12,MATCH(Assumptions!$F$33,New_Thermal!$F$10:$F$12,0),1),INDEX(New_Thermal!$J$10:$J$12,MATCH(Assumptions!$F$33,New_Thermal!$F$10:$F$12,0),1)),1)</f>
        <v>0.99199999999999999</v>
      </c>
      <c r="O7544" s="452">
        <v>1</v>
      </c>
      <c r="P7544" s="485">
        <f ca="1"/>
        <v>0</v>
      </c>
      <c r="Q7544" s="485">
        <f ca="1"/>
        <v>0</v>
      </c>
    </row>
    <row r="7545" spans="1:17">
      <c r="A7545" s="496">
        <v>7544</v>
      </c>
      <c r="B7545" s="451">
        <f>IFERROR(IF(OR($A7545&lt;Assumptions!$F$43,$A7545&gt;Assumptions!$F$44),INDEX(Existing!$O$13:$O$29,MATCH(Generators_variability!B$1,Existing!$A$13:$A$29,0),1),INDEX(Existing!$N$13:$N$29,MATCH(Generators_variability!B$1,Existing!$A$13:$A$29,0),1)),1)</f>
        <v>0.96391263057929732</v>
      </c>
      <c r="C7545" s="451">
        <f>IFERROR(IF(OR($A7545&lt;Assumptions!$F$43,$A7545&gt;Assumptions!$F$44),INDEX(Existing!$O$13:$O$29,MATCH(Generators_variability!C$1,Existing!$A$13:$A$29,0),1),INDEX(Existing!$N$13:$N$29,MATCH(Generators_variability!C$1,Existing!$A$13:$A$29,0),1)),1)</f>
        <v>0.89949748743718594</v>
      </c>
      <c r="D7545" s="451">
        <f>IFERROR(IF(OR($A7545&lt;Assumptions!$F$43,$A7545&gt;Assumptions!$F$44),INDEX(Existing!$O$13:$O$29,MATCH(Generators_variability!D$1,Existing!$A$13:$A$29,0),1),INDEX(Existing!$N$13:$N$29,MATCH(Generators_variability!D$1,Existing!$A$13:$A$29,0),1)),1)</f>
        <v>1</v>
      </c>
      <c r="E7545" s="451">
        <f>IFERROR(IF(OR($A7545&lt;Assumptions!$F$43,$A7545&gt;Assumptions!$F$44),INDEX(Existing!$O$13:$O$29,MATCH(Generators_variability!E$1,Existing!$A$13:$A$29,0),1),INDEX(Existing!$N$13:$N$29,MATCH(Generators_variability!E$1,Existing!$A$13:$A$29,0),1)),1)</f>
        <v>0.67632850241545894</v>
      </c>
      <c r="F7545" s="451">
        <f>IFERROR(IF(OR($A7545&lt;Assumptions!$F$43,$A7545&gt;Assumptions!$F$44),INDEX(Existing!$O$13:$O$29,MATCH(Generators_variability!F$1,Existing!$A$13:$A$29,0),1),INDEX(Existing!$N$13:$N$29,MATCH(Generators_variability!F$1,Existing!$A$13:$A$29,0),1)),1)</f>
        <v>0.84634448574969023</v>
      </c>
      <c r="G7545" s="451">
        <f>IFERROR(IF(OR($A7545&lt;Assumptions!$F$43,$A7545&gt;Assumptions!$F$44),INDEX(Existing!$O$13:$O$29,MATCH(Generators_variability!G$1,Existing!$A$13:$A$29,0),1),INDEX(Existing!$N$13:$N$29,MATCH(Generators_variability!G$1,Existing!$A$13:$A$29,0),1)),1)</f>
        <v>0.86012112741672497</v>
      </c>
      <c r="H7545" s="451">
        <f>IFERROR(IF(OR($A7545&lt;Assumptions!$F$43,$A7545&gt;Assumptions!$F$44),INDEX(Existing!$O$13:$O$29,MATCH(Generators_variability!H$1,Existing!$A$13:$A$29,0),1),INDEX(Existing!$N$13:$N$29,MATCH(Generators_variability!H$1,Existing!$A$13:$A$29,0),1)),1)</f>
        <v>0.90779230054996085</v>
      </c>
      <c r="I7545" s="451">
        <f>IFERROR(IF(OR($A7545&lt;Assumptions!$F$43,$A7545&gt;Assumptions!$F$44),INDEX(Existing!$O$13:$O$29,MATCH(Generators_variability!I$1,Existing!$A$13:$A$29,0),1),INDEX(Existing!$N$13:$N$29,MATCH(Generators_variability!I$1,Existing!$A$13:$A$29,0),1)),1)</f>
        <v>0.89655172413793105</v>
      </c>
      <c r="J7545" s="451">
        <f>IFERROR(IF(OR($A7545&lt;Assumptions!$F$43,$A7545&gt;Assumptions!$F$44),INDEX(Existing!$O$13:$O$29,MATCH(Generators_variability!J$1,Existing!$A$13:$A$29,0),1),INDEX(Existing!$N$13:$N$29,MATCH(Generators_variability!J$1,Existing!$A$13:$A$29,0),1)),1)</f>
        <v>0.8616739296464353</v>
      </c>
      <c r="K7545" s="453" cm="1">
        <f t="array" ref="K7545">_xlfn.IFS($A7545 &lt; 'Hydro Monhtly CFs'!$E$5, 'Hydro Monhtly CFs'!$K$4, $A7545 &lt; 'Hydro Monhtly CFs'!$E$6, 'Hydro Monhtly CFs'!$K$5,$A7545 &lt; 'Hydro Monhtly CFs'!$E$7, 'Hydro Monhtly CFs'!$K$6,$A7545 &lt; 'Hydro Monhtly CFs'!$E$8, 'Hydro Monhtly CFs'!$K$7,$A7545 &lt; 'Hydro Monhtly CFs'!$E$9, 'Hydro Monhtly CFs'!$K$8,$A7545 &lt; 'Hydro Monhtly CFs'!$E$10, 'Hydro Monhtly CFs'!$K$9,$A7545 &lt; 'Hydro Monhtly CFs'!$E$11, 'Hydro Monhtly CFs'!$K$10,$A7545 &lt; 'Hydro Monhtly CFs'!$E$12, 'Hydro Monhtly CFs'!$K$11,$A7545 &lt; 'Hydro Monhtly CFs'!$E$13,'Hydro Monhtly CFs'!$K$12,$A7545&lt; 'Hydro Monhtly CFs'!$E$14, 'Hydro Monhtly CFs'!$K$13,$A7545&lt; 'Hydro Monhtly CFs'!$E$15, 'Hydro Monhtly CFs'!$K$14,$A7545 &gt;= 'Hydro Monhtly CFs'!$E$15, 'Hydro Monhtly CFs'!$K$15)</f>
        <v>0.23859381889329812</v>
      </c>
      <c r="L7545" s="453" cm="1">
        <f t="array" ref="L7545">_xlfn.IFS($A7545 &lt; 'Hydro Monhtly CFs'!$E$5, 'Hydro Monhtly CFs'!$H$4, $A7545 &lt; 'Hydro Monhtly CFs'!$E$6, 'Hydro Monhtly CFs'!$H$5,$A7545 &lt; 'Hydro Monhtly CFs'!$E$7, 'Hydro Monhtly CFs'!$H$6,$A7545 &lt; 'Hydro Monhtly CFs'!$E$8, 'Hydro Monhtly CFs'!$H$7,$A7545 &lt; 'Hydro Monhtly CFs'!$E$9, 'Hydro Monhtly CFs'!$H$8,$A7545 &lt; 'Hydro Monhtly CFs'!$E$10, 'Hydro Monhtly CFs'!$H$9,$A7545 &lt; 'Hydro Monhtly CFs'!$E$11, 'Hydro Monhtly CFs'!$H$10,$A7545 &lt; 'Hydro Monhtly CFs'!$E$12, 'Hydro Monhtly CFs'!$H$11,$A7545 &lt; 'Hydro Monhtly CFs'!$E$13,'Hydro Monhtly CFs'!$H$12,$A7545&lt; 'Hydro Monhtly CFs'!$E$14, 'Hydro Monhtly CFs'!$H$13,$A7545&lt; 'Hydro Monhtly CFs'!$E$15, 'Hydro Monhtly CFs'!$H$14,$A7545 &gt;= 'Hydro Monhtly CFs'!$E$15, 'Hydro Monhtly CFs'!$H$15)</f>
        <v>0.32287895943562611</v>
      </c>
      <c r="M7545" s="452">
        <v>1</v>
      </c>
      <c r="N7545" s="451">
        <f>IFERROR(IF(OR($A7545&lt;Assumptions!$F$43,$A7545&gt;Assumptions!$F$44),INDEX(New_Thermal!$K$10:$K$12,MATCH(Assumptions!$F$33,New_Thermal!$F$10:$F$12,0),1),INDEX(New_Thermal!$J$10:$J$12,MATCH(Assumptions!$F$33,New_Thermal!$F$10:$F$12,0),1)),1)</f>
        <v>0.99199999999999999</v>
      </c>
      <c r="O7545" s="452">
        <v>1</v>
      </c>
      <c r="P7545" s="485">
        <f ca="1"/>
        <v>0</v>
      </c>
      <c r="Q7545" s="485">
        <f ca="1"/>
        <v>0</v>
      </c>
    </row>
    <row r="7546" spans="1:17">
      <c r="A7546" s="496">
        <v>7545</v>
      </c>
      <c r="B7546" s="451">
        <f>IFERROR(IF(OR($A7546&lt;Assumptions!$F$43,$A7546&gt;Assumptions!$F$44),INDEX(Existing!$O$13:$O$29,MATCH(Generators_variability!B$1,Existing!$A$13:$A$29,0),1),INDEX(Existing!$N$13:$N$29,MATCH(Generators_variability!B$1,Existing!$A$13:$A$29,0),1)),1)</f>
        <v>0.96391263057929732</v>
      </c>
      <c r="C7546" s="451">
        <f>IFERROR(IF(OR($A7546&lt;Assumptions!$F$43,$A7546&gt;Assumptions!$F$44),INDEX(Existing!$O$13:$O$29,MATCH(Generators_variability!C$1,Existing!$A$13:$A$29,0),1),INDEX(Existing!$N$13:$N$29,MATCH(Generators_variability!C$1,Existing!$A$13:$A$29,0),1)),1)</f>
        <v>0.89949748743718594</v>
      </c>
      <c r="D7546" s="451">
        <f>IFERROR(IF(OR($A7546&lt;Assumptions!$F$43,$A7546&gt;Assumptions!$F$44),INDEX(Existing!$O$13:$O$29,MATCH(Generators_variability!D$1,Existing!$A$13:$A$29,0),1),INDEX(Existing!$N$13:$N$29,MATCH(Generators_variability!D$1,Existing!$A$13:$A$29,0),1)),1)</f>
        <v>1</v>
      </c>
      <c r="E7546" s="451">
        <f>IFERROR(IF(OR($A7546&lt;Assumptions!$F$43,$A7546&gt;Assumptions!$F$44),INDEX(Existing!$O$13:$O$29,MATCH(Generators_variability!E$1,Existing!$A$13:$A$29,0),1),INDEX(Existing!$N$13:$N$29,MATCH(Generators_variability!E$1,Existing!$A$13:$A$29,0),1)),1)</f>
        <v>0.67632850241545894</v>
      </c>
      <c r="F7546" s="451">
        <f>IFERROR(IF(OR($A7546&lt;Assumptions!$F$43,$A7546&gt;Assumptions!$F$44),INDEX(Existing!$O$13:$O$29,MATCH(Generators_variability!F$1,Existing!$A$13:$A$29,0),1),INDEX(Existing!$N$13:$N$29,MATCH(Generators_variability!F$1,Existing!$A$13:$A$29,0),1)),1)</f>
        <v>0.84634448574969023</v>
      </c>
      <c r="G7546" s="451">
        <f>IFERROR(IF(OR($A7546&lt;Assumptions!$F$43,$A7546&gt;Assumptions!$F$44),INDEX(Existing!$O$13:$O$29,MATCH(Generators_variability!G$1,Existing!$A$13:$A$29,0),1),INDEX(Existing!$N$13:$N$29,MATCH(Generators_variability!G$1,Existing!$A$13:$A$29,0),1)),1)</f>
        <v>0.86012112741672497</v>
      </c>
      <c r="H7546" s="451">
        <f>IFERROR(IF(OR($A7546&lt;Assumptions!$F$43,$A7546&gt;Assumptions!$F$44),INDEX(Existing!$O$13:$O$29,MATCH(Generators_variability!H$1,Existing!$A$13:$A$29,0),1),INDEX(Existing!$N$13:$N$29,MATCH(Generators_variability!H$1,Existing!$A$13:$A$29,0),1)),1)</f>
        <v>0.90779230054996085</v>
      </c>
      <c r="I7546" s="451">
        <f>IFERROR(IF(OR($A7546&lt;Assumptions!$F$43,$A7546&gt;Assumptions!$F$44),INDEX(Existing!$O$13:$O$29,MATCH(Generators_variability!I$1,Existing!$A$13:$A$29,0),1),INDEX(Existing!$N$13:$N$29,MATCH(Generators_variability!I$1,Existing!$A$13:$A$29,0),1)),1)</f>
        <v>0.89655172413793105</v>
      </c>
      <c r="J7546" s="451">
        <f>IFERROR(IF(OR($A7546&lt;Assumptions!$F$43,$A7546&gt;Assumptions!$F$44),INDEX(Existing!$O$13:$O$29,MATCH(Generators_variability!J$1,Existing!$A$13:$A$29,0),1),INDEX(Existing!$N$13:$N$29,MATCH(Generators_variability!J$1,Existing!$A$13:$A$29,0),1)),1)</f>
        <v>0.8616739296464353</v>
      </c>
      <c r="K7546" s="453" cm="1">
        <f t="array" ref="K7546">_xlfn.IFS($A7546 &lt; 'Hydro Monhtly CFs'!$E$5, 'Hydro Monhtly CFs'!$K$4, $A7546 &lt; 'Hydro Monhtly CFs'!$E$6, 'Hydro Monhtly CFs'!$K$5,$A7546 &lt; 'Hydro Monhtly CFs'!$E$7, 'Hydro Monhtly CFs'!$K$6,$A7546 &lt; 'Hydro Monhtly CFs'!$E$8, 'Hydro Monhtly CFs'!$K$7,$A7546 &lt; 'Hydro Monhtly CFs'!$E$9, 'Hydro Monhtly CFs'!$K$8,$A7546 &lt; 'Hydro Monhtly CFs'!$E$10, 'Hydro Monhtly CFs'!$K$9,$A7546 &lt; 'Hydro Monhtly CFs'!$E$11, 'Hydro Monhtly CFs'!$K$10,$A7546 &lt; 'Hydro Monhtly CFs'!$E$12, 'Hydro Monhtly CFs'!$K$11,$A7546 &lt; 'Hydro Monhtly CFs'!$E$13,'Hydro Monhtly CFs'!$K$12,$A7546&lt; 'Hydro Monhtly CFs'!$E$14, 'Hydro Monhtly CFs'!$K$13,$A7546&lt; 'Hydro Monhtly CFs'!$E$15, 'Hydro Monhtly CFs'!$K$14,$A7546 &gt;= 'Hydro Monhtly CFs'!$E$15, 'Hydro Monhtly CFs'!$K$15)</f>
        <v>0.23859381889329812</v>
      </c>
      <c r="L7546" s="453" cm="1">
        <f t="array" ref="L7546">_xlfn.IFS($A7546 &lt; 'Hydro Monhtly CFs'!$E$5, 'Hydro Monhtly CFs'!$H$4, $A7546 &lt; 'Hydro Monhtly CFs'!$E$6, 'Hydro Monhtly CFs'!$H$5,$A7546 &lt; 'Hydro Monhtly CFs'!$E$7, 'Hydro Monhtly CFs'!$H$6,$A7546 &lt; 'Hydro Monhtly CFs'!$E$8, 'Hydro Monhtly CFs'!$H$7,$A7546 &lt; 'Hydro Monhtly CFs'!$E$9, 'Hydro Monhtly CFs'!$H$8,$A7546 &lt; 'Hydro Monhtly CFs'!$E$10, 'Hydro Monhtly CFs'!$H$9,$A7546 &lt; 'Hydro Monhtly CFs'!$E$11, 'Hydro Monhtly CFs'!$H$10,$A7546 &lt; 'Hydro Monhtly CFs'!$E$12, 'Hydro Monhtly CFs'!$H$11,$A7546 &lt; 'Hydro Monhtly CFs'!$E$13,'Hydro Monhtly CFs'!$H$12,$A7546&lt; 'Hydro Monhtly CFs'!$E$14, 'Hydro Monhtly CFs'!$H$13,$A7546&lt; 'Hydro Monhtly CFs'!$E$15, 'Hydro Monhtly CFs'!$H$14,$A7546 &gt;= 'Hydro Monhtly CFs'!$E$15, 'Hydro Monhtly CFs'!$H$15)</f>
        <v>0.32287895943562611</v>
      </c>
      <c r="M7546" s="452">
        <v>1</v>
      </c>
      <c r="N7546" s="451">
        <f>IFERROR(IF(OR($A7546&lt;Assumptions!$F$43,$A7546&gt;Assumptions!$F$44),INDEX(New_Thermal!$K$10:$K$12,MATCH(Assumptions!$F$33,New_Thermal!$F$10:$F$12,0),1),INDEX(New_Thermal!$J$10:$J$12,MATCH(Assumptions!$F$33,New_Thermal!$F$10:$F$12,0),1)),1)</f>
        <v>0.99199999999999999</v>
      </c>
      <c r="O7546" s="452">
        <v>1</v>
      </c>
      <c r="P7546" s="485">
        <f ca="1"/>
        <v>0.175891304375</v>
      </c>
      <c r="Q7546" s="485">
        <f ca="1"/>
        <v>0</v>
      </c>
    </row>
    <row r="7547" spans="1:17">
      <c r="A7547" s="496">
        <v>7546</v>
      </c>
      <c r="B7547" s="451">
        <f>IFERROR(IF(OR($A7547&lt;Assumptions!$F$43,$A7547&gt;Assumptions!$F$44),INDEX(Existing!$O$13:$O$29,MATCH(Generators_variability!B$1,Existing!$A$13:$A$29,0),1),INDEX(Existing!$N$13:$N$29,MATCH(Generators_variability!B$1,Existing!$A$13:$A$29,0),1)),1)</f>
        <v>0.96391263057929732</v>
      </c>
      <c r="C7547" s="451">
        <f>IFERROR(IF(OR($A7547&lt;Assumptions!$F$43,$A7547&gt;Assumptions!$F$44),INDEX(Existing!$O$13:$O$29,MATCH(Generators_variability!C$1,Existing!$A$13:$A$29,0),1),INDEX(Existing!$N$13:$N$29,MATCH(Generators_variability!C$1,Existing!$A$13:$A$29,0),1)),1)</f>
        <v>0.89949748743718594</v>
      </c>
      <c r="D7547" s="451">
        <f>IFERROR(IF(OR($A7547&lt;Assumptions!$F$43,$A7547&gt;Assumptions!$F$44),INDEX(Existing!$O$13:$O$29,MATCH(Generators_variability!D$1,Existing!$A$13:$A$29,0),1),INDEX(Existing!$N$13:$N$29,MATCH(Generators_variability!D$1,Existing!$A$13:$A$29,0),1)),1)</f>
        <v>1</v>
      </c>
      <c r="E7547" s="451">
        <f>IFERROR(IF(OR($A7547&lt;Assumptions!$F$43,$A7547&gt;Assumptions!$F$44),INDEX(Existing!$O$13:$O$29,MATCH(Generators_variability!E$1,Existing!$A$13:$A$29,0),1),INDEX(Existing!$N$13:$N$29,MATCH(Generators_variability!E$1,Existing!$A$13:$A$29,0),1)),1)</f>
        <v>0.67632850241545894</v>
      </c>
      <c r="F7547" s="451">
        <f>IFERROR(IF(OR($A7547&lt;Assumptions!$F$43,$A7547&gt;Assumptions!$F$44),INDEX(Existing!$O$13:$O$29,MATCH(Generators_variability!F$1,Existing!$A$13:$A$29,0),1),INDEX(Existing!$N$13:$N$29,MATCH(Generators_variability!F$1,Existing!$A$13:$A$29,0),1)),1)</f>
        <v>0.84634448574969023</v>
      </c>
      <c r="G7547" s="451">
        <f>IFERROR(IF(OR($A7547&lt;Assumptions!$F$43,$A7547&gt;Assumptions!$F$44),INDEX(Existing!$O$13:$O$29,MATCH(Generators_variability!G$1,Existing!$A$13:$A$29,0),1),INDEX(Existing!$N$13:$N$29,MATCH(Generators_variability!G$1,Existing!$A$13:$A$29,0),1)),1)</f>
        <v>0.86012112741672497</v>
      </c>
      <c r="H7547" s="451">
        <f>IFERROR(IF(OR($A7547&lt;Assumptions!$F$43,$A7547&gt;Assumptions!$F$44),INDEX(Existing!$O$13:$O$29,MATCH(Generators_variability!H$1,Existing!$A$13:$A$29,0),1),INDEX(Existing!$N$13:$N$29,MATCH(Generators_variability!H$1,Existing!$A$13:$A$29,0),1)),1)</f>
        <v>0.90779230054996085</v>
      </c>
      <c r="I7547" s="451">
        <f>IFERROR(IF(OR($A7547&lt;Assumptions!$F$43,$A7547&gt;Assumptions!$F$44),INDEX(Existing!$O$13:$O$29,MATCH(Generators_variability!I$1,Existing!$A$13:$A$29,0),1),INDEX(Existing!$N$13:$N$29,MATCH(Generators_variability!I$1,Existing!$A$13:$A$29,0),1)),1)</f>
        <v>0.89655172413793105</v>
      </c>
      <c r="J7547" s="451">
        <f>IFERROR(IF(OR($A7547&lt;Assumptions!$F$43,$A7547&gt;Assumptions!$F$44),INDEX(Existing!$O$13:$O$29,MATCH(Generators_variability!J$1,Existing!$A$13:$A$29,0),1),INDEX(Existing!$N$13:$N$29,MATCH(Generators_variability!J$1,Existing!$A$13:$A$29,0),1)),1)</f>
        <v>0.8616739296464353</v>
      </c>
      <c r="K7547" s="453" cm="1">
        <f t="array" ref="K7547">_xlfn.IFS($A7547 &lt; 'Hydro Monhtly CFs'!$E$5, 'Hydro Monhtly CFs'!$K$4, $A7547 &lt; 'Hydro Monhtly CFs'!$E$6, 'Hydro Monhtly CFs'!$K$5,$A7547 &lt; 'Hydro Monhtly CFs'!$E$7, 'Hydro Monhtly CFs'!$K$6,$A7547 &lt; 'Hydro Monhtly CFs'!$E$8, 'Hydro Monhtly CFs'!$K$7,$A7547 &lt; 'Hydro Monhtly CFs'!$E$9, 'Hydro Monhtly CFs'!$K$8,$A7547 &lt; 'Hydro Monhtly CFs'!$E$10, 'Hydro Monhtly CFs'!$K$9,$A7547 &lt; 'Hydro Monhtly CFs'!$E$11, 'Hydro Monhtly CFs'!$K$10,$A7547 &lt; 'Hydro Monhtly CFs'!$E$12, 'Hydro Monhtly CFs'!$K$11,$A7547 &lt; 'Hydro Monhtly CFs'!$E$13,'Hydro Monhtly CFs'!$K$12,$A7547&lt; 'Hydro Monhtly CFs'!$E$14, 'Hydro Monhtly CFs'!$K$13,$A7547&lt; 'Hydro Monhtly CFs'!$E$15, 'Hydro Monhtly CFs'!$K$14,$A7547 &gt;= 'Hydro Monhtly CFs'!$E$15, 'Hydro Monhtly CFs'!$K$15)</f>
        <v>0.23859381889329812</v>
      </c>
      <c r="L7547" s="453" cm="1">
        <f t="array" ref="L7547">_xlfn.IFS($A7547 &lt; 'Hydro Monhtly CFs'!$E$5, 'Hydro Monhtly CFs'!$H$4, $A7547 &lt; 'Hydro Monhtly CFs'!$E$6, 'Hydro Monhtly CFs'!$H$5,$A7547 &lt; 'Hydro Monhtly CFs'!$E$7, 'Hydro Monhtly CFs'!$H$6,$A7547 &lt; 'Hydro Monhtly CFs'!$E$8, 'Hydro Monhtly CFs'!$H$7,$A7547 &lt; 'Hydro Monhtly CFs'!$E$9, 'Hydro Monhtly CFs'!$H$8,$A7547 &lt; 'Hydro Monhtly CFs'!$E$10, 'Hydro Monhtly CFs'!$H$9,$A7547 &lt; 'Hydro Monhtly CFs'!$E$11, 'Hydro Monhtly CFs'!$H$10,$A7547 &lt; 'Hydro Monhtly CFs'!$E$12, 'Hydro Monhtly CFs'!$H$11,$A7547 &lt; 'Hydro Monhtly CFs'!$E$13,'Hydro Monhtly CFs'!$H$12,$A7547&lt; 'Hydro Monhtly CFs'!$E$14, 'Hydro Monhtly CFs'!$H$13,$A7547&lt; 'Hydro Monhtly CFs'!$E$15, 'Hydro Monhtly CFs'!$H$14,$A7547 &gt;= 'Hydro Monhtly CFs'!$E$15, 'Hydro Monhtly CFs'!$H$15)</f>
        <v>0.32287895943562611</v>
      </c>
      <c r="M7547" s="452">
        <v>1</v>
      </c>
      <c r="N7547" s="451">
        <f>IFERROR(IF(OR($A7547&lt;Assumptions!$F$43,$A7547&gt;Assumptions!$F$44),INDEX(New_Thermal!$K$10:$K$12,MATCH(Assumptions!$F$33,New_Thermal!$F$10:$F$12,0),1),INDEX(New_Thermal!$J$10:$J$12,MATCH(Assumptions!$F$33,New_Thermal!$F$10:$F$12,0),1)),1)</f>
        <v>0.99199999999999999</v>
      </c>
      <c r="O7547" s="452">
        <v>1</v>
      </c>
      <c r="P7547" s="485">
        <f ca="1"/>
        <v>0.44213043474999997</v>
      </c>
      <c r="Q7547" s="485">
        <f ca="1"/>
        <v>0.13160027332811375</v>
      </c>
    </row>
    <row r="7548" spans="1:17">
      <c r="A7548" s="496">
        <v>7547</v>
      </c>
      <c r="B7548" s="451">
        <f>IFERROR(IF(OR($A7548&lt;Assumptions!$F$43,$A7548&gt;Assumptions!$F$44),INDEX(Existing!$O$13:$O$29,MATCH(Generators_variability!B$1,Existing!$A$13:$A$29,0),1),INDEX(Existing!$N$13:$N$29,MATCH(Generators_variability!B$1,Existing!$A$13:$A$29,0),1)),1)</f>
        <v>0.96391263057929732</v>
      </c>
      <c r="C7548" s="451">
        <f>IFERROR(IF(OR($A7548&lt;Assumptions!$F$43,$A7548&gt;Assumptions!$F$44),INDEX(Existing!$O$13:$O$29,MATCH(Generators_variability!C$1,Existing!$A$13:$A$29,0),1),INDEX(Existing!$N$13:$N$29,MATCH(Generators_variability!C$1,Existing!$A$13:$A$29,0),1)),1)</f>
        <v>0.89949748743718594</v>
      </c>
      <c r="D7548" s="451">
        <f>IFERROR(IF(OR($A7548&lt;Assumptions!$F$43,$A7548&gt;Assumptions!$F$44),INDEX(Existing!$O$13:$O$29,MATCH(Generators_variability!D$1,Existing!$A$13:$A$29,0),1),INDEX(Existing!$N$13:$N$29,MATCH(Generators_variability!D$1,Existing!$A$13:$A$29,0),1)),1)</f>
        <v>1</v>
      </c>
      <c r="E7548" s="451">
        <f>IFERROR(IF(OR($A7548&lt;Assumptions!$F$43,$A7548&gt;Assumptions!$F$44),INDEX(Existing!$O$13:$O$29,MATCH(Generators_variability!E$1,Existing!$A$13:$A$29,0),1),INDEX(Existing!$N$13:$N$29,MATCH(Generators_variability!E$1,Existing!$A$13:$A$29,0),1)),1)</f>
        <v>0.67632850241545894</v>
      </c>
      <c r="F7548" s="451">
        <f>IFERROR(IF(OR($A7548&lt;Assumptions!$F$43,$A7548&gt;Assumptions!$F$44),INDEX(Existing!$O$13:$O$29,MATCH(Generators_variability!F$1,Existing!$A$13:$A$29,0),1),INDEX(Existing!$N$13:$N$29,MATCH(Generators_variability!F$1,Existing!$A$13:$A$29,0),1)),1)</f>
        <v>0.84634448574969023</v>
      </c>
      <c r="G7548" s="451">
        <f>IFERROR(IF(OR($A7548&lt;Assumptions!$F$43,$A7548&gt;Assumptions!$F$44),INDEX(Existing!$O$13:$O$29,MATCH(Generators_variability!G$1,Existing!$A$13:$A$29,0),1),INDEX(Existing!$N$13:$N$29,MATCH(Generators_variability!G$1,Existing!$A$13:$A$29,0),1)),1)</f>
        <v>0.86012112741672497</v>
      </c>
      <c r="H7548" s="451">
        <f>IFERROR(IF(OR($A7548&lt;Assumptions!$F$43,$A7548&gt;Assumptions!$F$44),INDEX(Existing!$O$13:$O$29,MATCH(Generators_variability!H$1,Existing!$A$13:$A$29,0),1),INDEX(Existing!$N$13:$N$29,MATCH(Generators_variability!H$1,Existing!$A$13:$A$29,0),1)),1)</f>
        <v>0.90779230054996085</v>
      </c>
      <c r="I7548" s="451">
        <f>IFERROR(IF(OR($A7548&lt;Assumptions!$F$43,$A7548&gt;Assumptions!$F$44),INDEX(Existing!$O$13:$O$29,MATCH(Generators_variability!I$1,Existing!$A$13:$A$29,0),1),INDEX(Existing!$N$13:$N$29,MATCH(Generators_variability!I$1,Existing!$A$13:$A$29,0),1)),1)</f>
        <v>0.89655172413793105</v>
      </c>
      <c r="J7548" s="451">
        <f>IFERROR(IF(OR($A7548&lt;Assumptions!$F$43,$A7548&gt;Assumptions!$F$44),INDEX(Existing!$O$13:$O$29,MATCH(Generators_variability!J$1,Existing!$A$13:$A$29,0),1),INDEX(Existing!$N$13:$N$29,MATCH(Generators_variability!J$1,Existing!$A$13:$A$29,0),1)),1)</f>
        <v>0.8616739296464353</v>
      </c>
      <c r="K7548" s="453" cm="1">
        <f t="array" ref="K7548">_xlfn.IFS($A7548 &lt; 'Hydro Monhtly CFs'!$E$5, 'Hydro Monhtly CFs'!$K$4, $A7548 &lt; 'Hydro Monhtly CFs'!$E$6, 'Hydro Monhtly CFs'!$K$5,$A7548 &lt; 'Hydro Monhtly CFs'!$E$7, 'Hydro Monhtly CFs'!$K$6,$A7548 &lt; 'Hydro Monhtly CFs'!$E$8, 'Hydro Monhtly CFs'!$K$7,$A7548 &lt; 'Hydro Monhtly CFs'!$E$9, 'Hydro Monhtly CFs'!$K$8,$A7548 &lt; 'Hydro Monhtly CFs'!$E$10, 'Hydro Monhtly CFs'!$K$9,$A7548 &lt; 'Hydro Monhtly CFs'!$E$11, 'Hydro Monhtly CFs'!$K$10,$A7548 &lt; 'Hydro Monhtly CFs'!$E$12, 'Hydro Monhtly CFs'!$K$11,$A7548 &lt; 'Hydro Monhtly CFs'!$E$13,'Hydro Monhtly CFs'!$K$12,$A7548&lt; 'Hydro Monhtly CFs'!$E$14, 'Hydro Monhtly CFs'!$K$13,$A7548&lt; 'Hydro Monhtly CFs'!$E$15, 'Hydro Monhtly CFs'!$K$14,$A7548 &gt;= 'Hydro Monhtly CFs'!$E$15, 'Hydro Monhtly CFs'!$K$15)</f>
        <v>0.23859381889329812</v>
      </c>
      <c r="L7548" s="453" cm="1">
        <f t="array" ref="L7548">_xlfn.IFS($A7548 &lt; 'Hydro Monhtly CFs'!$E$5, 'Hydro Monhtly CFs'!$H$4, $A7548 &lt; 'Hydro Monhtly CFs'!$E$6, 'Hydro Monhtly CFs'!$H$5,$A7548 &lt; 'Hydro Monhtly CFs'!$E$7, 'Hydro Monhtly CFs'!$H$6,$A7548 &lt; 'Hydro Monhtly CFs'!$E$8, 'Hydro Monhtly CFs'!$H$7,$A7548 &lt; 'Hydro Monhtly CFs'!$E$9, 'Hydro Monhtly CFs'!$H$8,$A7548 &lt; 'Hydro Monhtly CFs'!$E$10, 'Hydro Monhtly CFs'!$H$9,$A7548 &lt; 'Hydro Monhtly CFs'!$E$11, 'Hydro Monhtly CFs'!$H$10,$A7548 &lt; 'Hydro Monhtly CFs'!$E$12, 'Hydro Monhtly CFs'!$H$11,$A7548 &lt; 'Hydro Monhtly CFs'!$E$13,'Hydro Monhtly CFs'!$H$12,$A7548&lt; 'Hydro Monhtly CFs'!$E$14, 'Hydro Monhtly CFs'!$H$13,$A7548&lt; 'Hydro Monhtly CFs'!$E$15, 'Hydro Monhtly CFs'!$H$14,$A7548 &gt;= 'Hydro Monhtly CFs'!$E$15, 'Hydro Monhtly CFs'!$H$15)</f>
        <v>0.32287895943562611</v>
      </c>
      <c r="M7548" s="452">
        <v>1</v>
      </c>
      <c r="N7548" s="451">
        <f>IFERROR(IF(OR($A7548&lt;Assumptions!$F$43,$A7548&gt;Assumptions!$F$44),INDEX(New_Thermal!$K$10:$K$12,MATCH(Assumptions!$F$33,New_Thermal!$F$10:$F$12,0),1),INDEX(New_Thermal!$J$10:$J$12,MATCH(Assumptions!$F$33,New_Thermal!$F$10:$F$12,0),1)),1)</f>
        <v>0.99199999999999999</v>
      </c>
      <c r="O7548" s="452">
        <v>1</v>
      </c>
      <c r="P7548" s="485">
        <f ca="1"/>
        <v>0.57347826087499998</v>
      </c>
      <c r="Q7548" s="485">
        <f ca="1"/>
        <v>6.4430891998045747E-2</v>
      </c>
    </row>
    <row r="7549" spans="1:17">
      <c r="A7549" s="496">
        <v>7548</v>
      </c>
      <c r="B7549" s="451">
        <f>IFERROR(IF(OR($A7549&lt;Assumptions!$F$43,$A7549&gt;Assumptions!$F$44),INDEX(Existing!$O$13:$O$29,MATCH(Generators_variability!B$1,Existing!$A$13:$A$29,0),1),INDEX(Existing!$N$13:$N$29,MATCH(Generators_variability!B$1,Existing!$A$13:$A$29,0),1)),1)</f>
        <v>0.96391263057929732</v>
      </c>
      <c r="C7549" s="451">
        <f>IFERROR(IF(OR($A7549&lt;Assumptions!$F$43,$A7549&gt;Assumptions!$F$44),INDEX(Existing!$O$13:$O$29,MATCH(Generators_variability!C$1,Existing!$A$13:$A$29,0),1),INDEX(Existing!$N$13:$N$29,MATCH(Generators_variability!C$1,Existing!$A$13:$A$29,0),1)),1)</f>
        <v>0.89949748743718594</v>
      </c>
      <c r="D7549" s="451">
        <f>IFERROR(IF(OR($A7549&lt;Assumptions!$F$43,$A7549&gt;Assumptions!$F$44),INDEX(Existing!$O$13:$O$29,MATCH(Generators_variability!D$1,Existing!$A$13:$A$29,0),1),INDEX(Existing!$N$13:$N$29,MATCH(Generators_variability!D$1,Existing!$A$13:$A$29,0),1)),1)</f>
        <v>1</v>
      </c>
      <c r="E7549" s="451">
        <f>IFERROR(IF(OR($A7549&lt;Assumptions!$F$43,$A7549&gt;Assumptions!$F$44),INDEX(Existing!$O$13:$O$29,MATCH(Generators_variability!E$1,Existing!$A$13:$A$29,0),1),INDEX(Existing!$N$13:$N$29,MATCH(Generators_variability!E$1,Existing!$A$13:$A$29,0),1)),1)</f>
        <v>0.67632850241545894</v>
      </c>
      <c r="F7549" s="451">
        <f>IFERROR(IF(OR($A7549&lt;Assumptions!$F$43,$A7549&gt;Assumptions!$F$44),INDEX(Existing!$O$13:$O$29,MATCH(Generators_variability!F$1,Existing!$A$13:$A$29,0),1),INDEX(Existing!$N$13:$N$29,MATCH(Generators_variability!F$1,Existing!$A$13:$A$29,0),1)),1)</f>
        <v>0.84634448574969023</v>
      </c>
      <c r="G7549" s="451">
        <f>IFERROR(IF(OR($A7549&lt;Assumptions!$F$43,$A7549&gt;Assumptions!$F$44),INDEX(Existing!$O$13:$O$29,MATCH(Generators_variability!G$1,Existing!$A$13:$A$29,0),1),INDEX(Existing!$N$13:$N$29,MATCH(Generators_variability!G$1,Existing!$A$13:$A$29,0),1)),1)</f>
        <v>0.86012112741672497</v>
      </c>
      <c r="H7549" s="451">
        <f>IFERROR(IF(OR($A7549&lt;Assumptions!$F$43,$A7549&gt;Assumptions!$F$44),INDEX(Existing!$O$13:$O$29,MATCH(Generators_variability!H$1,Existing!$A$13:$A$29,0),1),INDEX(Existing!$N$13:$N$29,MATCH(Generators_variability!H$1,Existing!$A$13:$A$29,0),1)),1)</f>
        <v>0.90779230054996085</v>
      </c>
      <c r="I7549" s="451">
        <f>IFERROR(IF(OR($A7549&lt;Assumptions!$F$43,$A7549&gt;Assumptions!$F$44),INDEX(Existing!$O$13:$O$29,MATCH(Generators_variability!I$1,Existing!$A$13:$A$29,0),1),INDEX(Existing!$N$13:$N$29,MATCH(Generators_variability!I$1,Existing!$A$13:$A$29,0),1)),1)</f>
        <v>0.89655172413793105</v>
      </c>
      <c r="J7549" s="451">
        <f>IFERROR(IF(OR($A7549&lt;Assumptions!$F$43,$A7549&gt;Assumptions!$F$44),INDEX(Existing!$O$13:$O$29,MATCH(Generators_variability!J$1,Existing!$A$13:$A$29,0),1),INDEX(Existing!$N$13:$N$29,MATCH(Generators_variability!J$1,Existing!$A$13:$A$29,0),1)),1)</f>
        <v>0.8616739296464353</v>
      </c>
      <c r="K7549" s="453" cm="1">
        <f t="array" ref="K7549">_xlfn.IFS($A7549 &lt; 'Hydro Monhtly CFs'!$E$5, 'Hydro Monhtly CFs'!$K$4, $A7549 &lt; 'Hydro Monhtly CFs'!$E$6, 'Hydro Monhtly CFs'!$K$5,$A7549 &lt; 'Hydro Monhtly CFs'!$E$7, 'Hydro Monhtly CFs'!$K$6,$A7549 &lt; 'Hydro Monhtly CFs'!$E$8, 'Hydro Monhtly CFs'!$K$7,$A7549 &lt; 'Hydro Monhtly CFs'!$E$9, 'Hydro Monhtly CFs'!$K$8,$A7549 &lt; 'Hydro Monhtly CFs'!$E$10, 'Hydro Monhtly CFs'!$K$9,$A7549 &lt; 'Hydro Monhtly CFs'!$E$11, 'Hydro Monhtly CFs'!$K$10,$A7549 &lt; 'Hydro Monhtly CFs'!$E$12, 'Hydro Monhtly CFs'!$K$11,$A7549 &lt; 'Hydro Monhtly CFs'!$E$13,'Hydro Monhtly CFs'!$K$12,$A7549&lt; 'Hydro Monhtly CFs'!$E$14, 'Hydro Monhtly CFs'!$K$13,$A7549&lt; 'Hydro Monhtly CFs'!$E$15, 'Hydro Monhtly CFs'!$K$14,$A7549 &gt;= 'Hydro Monhtly CFs'!$E$15, 'Hydro Monhtly CFs'!$K$15)</f>
        <v>0.23859381889329812</v>
      </c>
      <c r="L7549" s="453" cm="1">
        <f t="array" ref="L7549">_xlfn.IFS($A7549 &lt; 'Hydro Monhtly CFs'!$E$5, 'Hydro Monhtly CFs'!$H$4, $A7549 &lt; 'Hydro Monhtly CFs'!$E$6, 'Hydro Monhtly CFs'!$H$5,$A7549 &lt; 'Hydro Monhtly CFs'!$E$7, 'Hydro Monhtly CFs'!$H$6,$A7549 &lt; 'Hydro Monhtly CFs'!$E$8, 'Hydro Monhtly CFs'!$H$7,$A7549 &lt; 'Hydro Monhtly CFs'!$E$9, 'Hydro Monhtly CFs'!$H$8,$A7549 &lt; 'Hydro Monhtly CFs'!$E$10, 'Hydro Monhtly CFs'!$H$9,$A7549 &lt; 'Hydro Monhtly CFs'!$E$11, 'Hydro Monhtly CFs'!$H$10,$A7549 &lt; 'Hydro Monhtly CFs'!$E$12, 'Hydro Monhtly CFs'!$H$11,$A7549 &lt; 'Hydro Monhtly CFs'!$E$13,'Hydro Monhtly CFs'!$H$12,$A7549&lt; 'Hydro Monhtly CFs'!$E$14, 'Hydro Monhtly CFs'!$H$13,$A7549&lt; 'Hydro Monhtly CFs'!$E$15, 'Hydro Monhtly CFs'!$H$14,$A7549 &gt;= 'Hydro Monhtly CFs'!$E$15, 'Hydro Monhtly CFs'!$H$15)</f>
        <v>0.32287895943562611</v>
      </c>
      <c r="M7549" s="452">
        <v>1</v>
      </c>
      <c r="N7549" s="451">
        <f>IFERROR(IF(OR($A7549&lt;Assumptions!$F$43,$A7549&gt;Assumptions!$F$44),INDEX(New_Thermal!$K$10:$K$12,MATCH(Assumptions!$F$33,New_Thermal!$F$10:$F$12,0),1),INDEX(New_Thermal!$J$10:$J$12,MATCH(Assumptions!$F$33,New_Thermal!$F$10:$F$12,0),1)),1)</f>
        <v>0.99199999999999999</v>
      </c>
      <c r="O7549" s="452">
        <v>1</v>
      </c>
      <c r="P7549" s="485">
        <f ca="1"/>
        <v>0.70673913037500002</v>
      </c>
      <c r="Q7549" s="485">
        <f ca="1"/>
        <v>3.5270383699930255E-2</v>
      </c>
    </row>
    <row r="7550" spans="1:17">
      <c r="A7550" s="496">
        <v>7549</v>
      </c>
      <c r="B7550" s="451">
        <f>IFERROR(IF(OR($A7550&lt;Assumptions!$F$43,$A7550&gt;Assumptions!$F$44),INDEX(Existing!$O$13:$O$29,MATCH(Generators_variability!B$1,Existing!$A$13:$A$29,0),1),INDEX(Existing!$N$13:$N$29,MATCH(Generators_variability!B$1,Existing!$A$13:$A$29,0),1)),1)</f>
        <v>0.96391263057929732</v>
      </c>
      <c r="C7550" s="451">
        <f>IFERROR(IF(OR($A7550&lt;Assumptions!$F$43,$A7550&gt;Assumptions!$F$44),INDEX(Existing!$O$13:$O$29,MATCH(Generators_variability!C$1,Existing!$A$13:$A$29,0),1),INDEX(Existing!$N$13:$N$29,MATCH(Generators_variability!C$1,Existing!$A$13:$A$29,0),1)),1)</f>
        <v>0.89949748743718594</v>
      </c>
      <c r="D7550" s="451">
        <f>IFERROR(IF(OR($A7550&lt;Assumptions!$F$43,$A7550&gt;Assumptions!$F$44),INDEX(Existing!$O$13:$O$29,MATCH(Generators_variability!D$1,Existing!$A$13:$A$29,0),1),INDEX(Existing!$N$13:$N$29,MATCH(Generators_variability!D$1,Existing!$A$13:$A$29,0),1)),1)</f>
        <v>1</v>
      </c>
      <c r="E7550" s="451">
        <f>IFERROR(IF(OR($A7550&lt;Assumptions!$F$43,$A7550&gt;Assumptions!$F$44),INDEX(Existing!$O$13:$O$29,MATCH(Generators_variability!E$1,Existing!$A$13:$A$29,0),1),INDEX(Existing!$N$13:$N$29,MATCH(Generators_variability!E$1,Existing!$A$13:$A$29,0),1)),1)</f>
        <v>0.67632850241545894</v>
      </c>
      <c r="F7550" s="451">
        <f>IFERROR(IF(OR($A7550&lt;Assumptions!$F$43,$A7550&gt;Assumptions!$F$44),INDEX(Existing!$O$13:$O$29,MATCH(Generators_variability!F$1,Existing!$A$13:$A$29,0),1),INDEX(Existing!$N$13:$N$29,MATCH(Generators_variability!F$1,Existing!$A$13:$A$29,0),1)),1)</f>
        <v>0.84634448574969023</v>
      </c>
      <c r="G7550" s="451">
        <f>IFERROR(IF(OR($A7550&lt;Assumptions!$F$43,$A7550&gt;Assumptions!$F$44),INDEX(Existing!$O$13:$O$29,MATCH(Generators_variability!G$1,Existing!$A$13:$A$29,0),1),INDEX(Existing!$N$13:$N$29,MATCH(Generators_variability!G$1,Existing!$A$13:$A$29,0),1)),1)</f>
        <v>0.86012112741672497</v>
      </c>
      <c r="H7550" s="451">
        <f>IFERROR(IF(OR($A7550&lt;Assumptions!$F$43,$A7550&gt;Assumptions!$F$44),INDEX(Existing!$O$13:$O$29,MATCH(Generators_variability!H$1,Existing!$A$13:$A$29,0),1),INDEX(Existing!$N$13:$N$29,MATCH(Generators_variability!H$1,Existing!$A$13:$A$29,0),1)),1)</f>
        <v>0.90779230054996085</v>
      </c>
      <c r="I7550" s="451">
        <f>IFERROR(IF(OR($A7550&lt;Assumptions!$F$43,$A7550&gt;Assumptions!$F$44),INDEX(Existing!$O$13:$O$29,MATCH(Generators_variability!I$1,Existing!$A$13:$A$29,0),1),INDEX(Existing!$N$13:$N$29,MATCH(Generators_variability!I$1,Existing!$A$13:$A$29,0),1)),1)</f>
        <v>0.89655172413793105</v>
      </c>
      <c r="J7550" s="451">
        <f>IFERROR(IF(OR($A7550&lt;Assumptions!$F$43,$A7550&gt;Assumptions!$F$44),INDEX(Existing!$O$13:$O$29,MATCH(Generators_variability!J$1,Existing!$A$13:$A$29,0),1),INDEX(Existing!$N$13:$N$29,MATCH(Generators_variability!J$1,Existing!$A$13:$A$29,0),1)),1)</f>
        <v>0.8616739296464353</v>
      </c>
      <c r="K7550" s="453" cm="1">
        <f t="array" ref="K7550">_xlfn.IFS($A7550 &lt; 'Hydro Monhtly CFs'!$E$5, 'Hydro Monhtly CFs'!$K$4, $A7550 &lt; 'Hydro Monhtly CFs'!$E$6, 'Hydro Monhtly CFs'!$K$5,$A7550 &lt; 'Hydro Monhtly CFs'!$E$7, 'Hydro Monhtly CFs'!$K$6,$A7550 &lt; 'Hydro Monhtly CFs'!$E$8, 'Hydro Monhtly CFs'!$K$7,$A7550 &lt; 'Hydro Monhtly CFs'!$E$9, 'Hydro Monhtly CFs'!$K$8,$A7550 &lt; 'Hydro Monhtly CFs'!$E$10, 'Hydro Monhtly CFs'!$K$9,$A7550 &lt; 'Hydro Monhtly CFs'!$E$11, 'Hydro Monhtly CFs'!$K$10,$A7550 &lt; 'Hydro Monhtly CFs'!$E$12, 'Hydro Monhtly CFs'!$K$11,$A7550 &lt; 'Hydro Monhtly CFs'!$E$13,'Hydro Monhtly CFs'!$K$12,$A7550&lt; 'Hydro Monhtly CFs'!$E$14, 'Hydro Monhtly CFs'!$K$13,$A7550&lt; 'Hydro Monhtly CFs'!$E$15, 'Hydro Monhtly CFs'!$K$14,$A7550 &gt;= 'Hydro Monhtly CFs'!$E$15, 'Hydro Monhtly CFs'!$K$15)</f>
        <v>0.23859381889329812</v>
      </c>
      <c r="L7550" s="453" cm="1">
        <f t="array" ref="L7550">_xlfn.IFS($A7550 &lt; 'Hydro Monhtly CFs'!$E$5, 'Hydro Monhtly CFs'!$H$4, $A7550 &lt; 'Hydro Monhtly CFs'!$E$6, 'Hydro Monhtly CFs'!$H$5,$A7550 &lt; 'Hydro Monhtly CFs'!$E$7, 'Hydro Monhtly CFs'!$H$6,$A7550 &lt; 'Hydro Monhtly CFs'!$E$8, 'Hydro Monhtly CFs'!$H$7,$A7550 &lt; 'Hydro Monhtly CFs'!$E$9, 'Hydro Monhtly CFs'!$H$8,$A7550 &lt; 'Hydro Monhtly CFs'!$E$10, 'Hydro Monhtly CFs'!$H$9,$A7550 &lt; 'Hydro Monhtly CFs'!$E$11, 'Hydro Monhtly CFs'!$H$10,$A7550 &lt; 'Hydro Monhtly CFs'!$E$12, 'Hydro Monhtly CFs'!$H$11,$A7550 &lt; 'Hydro Monhtly CFs'!$E$13,'Hydro Monhtly CFs'!$H$12,$A7550&lt; 'Hydro Monhtly CFs'!$E$14, 'Hydro Monhtly CFs'!$H$13,$A7550&lt; 'Hydro Monhtly CFs'!$E$15, 'Hydro Monhtly CFs'!$H$14,$A7550 &gt;= 'Hydro Monhtly CFs'!$E$15, 'Hydro Monhtly CFs'!$H$15)</f>
        <v>0.32287895943562611</v>
      </c>
      <c r="M7550" s="452">
        <v>1</v>
      </c>
      <c r="N7550" s="451">
        <f>IFERROR(IF(OR($A7550&lt;Assumptions!$F$43,$A7550&gt;Assumptions!$F$44),INDEX(New_Thermal!$K$10:$K$12,MATCH(Assumptions!$F$33,New_Thermal!$F$10:$F$12,0),1),INDEX(New_Thermal!$J$10:$J$12,MATCH(Assumptions!$F$33,New_Thermal!$F$10:$F$12,0),1)),1)</f>
        <v>0.99199999999999999</v>
      </c>
      <c r="O7550" s="452">
        <v>1</v>
      </c>
      <c r="P7550" s="485">
        <f ca="1"/>
        <v>0.61447826087500002</v>
      </c>
      <c r="Q7550" s="485">
        <f ca="1"/>
        <v>0.16902960076546625</v>
      </c>
    </row>
    <row r="7551" spans="1:17">
      <c r="A7551" s="496">
        <v>7550</v>
      </c>
      <c r="B7551" s="451">
        <f>IFERROR(IF(OR($A7551&lt;Assumptions!$F$43,$A7551&gt;Assumptions!$F$44),INDEX(Existing!$O$13:$O$29,MATCH(Generators_variability!B$1,Existing!$A$13:$A$29,0),1),INDEX(Existing!$N$13:$N$29,MATCH(Generators_variability!B$1,Existing!$A$13:$A$29,0),1)),1)</f>
        <v>0.96391263057929732</v>
      </c>
      <c r="C7551" s="451">
        <f>IFERROR(IF(OR($A7551&lt;Assumptions!$F$43,$A7551&gt;Assumptions!$F$44),INDEX(Existing!$O$13:$O$29,MATCH(Generators_variability!C$1,Existing!$A$13:$A$29,0),1),INDEX(Existing!$N$13:$N$29,MATCH(Generators_variability!C$1,Existing!$A$13:$A$29,0),1)),1)</f>
        <v>0.89949748743718594</v>
      </c>
      <c r="D7551" s="451">
        <f>IFERROR(IF(OR($A7551&lt;Assumptions!$F$43,$A7551&gt;Assumptions!$F$44),INDEX(Existing!$O$13:$O$29,MATCH(Generators_variability!D$1,Existing!$A$13:$A$29,0),1),INDEX(Existing!$N$13:$N$29,MATCH(Generators_variability!D$1,Existing!$A$13:$A$29,0),1)),1)</f>
        <v>1</v>
      </c>
      <c r="E7551" s="451">
        <f>IFERROR(IF(OR($A7551&lt;Assumptions!$F$43,$A7551&gt;Assumptions!$F$44),INDEX(Existing!$O$13:$O$29,MATCH(Generators_variability!E$1,Existing!$A$13:$A$29,0),1),INDEX(Existing!$N$13:$N$29,MATCH(Generators_variability!E$1,Existing!$A$13:$A$29,0),1)),1)</f>
        <v>0.67632850241545894</v>
      </c>
      <c r="F7551" s="451">
        <f>IFERROR(IF(OR($A7551&lt;Assumptions!$F$43,$A7551&gt;Assumptions!$F$44),INDEX(Existing!$O$13:$O$29,MATCH(Generators_variability!F$1,Existing!$A$13:$A$29,0),1),INDEX(Existing!$N$13:$N$29,MATCH(Generators_variability!F$1,Existing!$A$13:$A$29,0),1)),1)</f>
        <v>0.84634448574969023</v>
      </c>
      <c r="G7551" s="451">
        <f>IFERROR(IF(OR($A7551&lt;Assumptions!$F$43,$A7551&gt;Assumptions!$F$44),INDEX(Existing!$O$13:$O$29,MATCH(Generators_variability!G$1,Existing!$A$13:$A$29,0),1),INDEX(Existing!$N$13:$N$29,MATCH(Generators_variability!G$1,Existing!$A$13:$A$29,0),1)),1)</f>
        <v>0.86012112741672497</v>
      </c>
      <c r="H7551" s="451">
        <f>IFERROR(IF(OR($A7551&lt;Assumptions!$F$43,$A7551&gt;Assumptions!$F$44),INDEX(Existing!$O$13:$O$29,MATCH(Generators_variability!H$1,Existing!$A$13:$A$29,0),1),INDEX(Existing!$N$13:$N$29,MATCH(Generators_variability!H$1,Existing!$A$13:$A$29,0),1)),1)</f>
        <v>0.90779230054996085</v>
      </c>
      <c r="I7551" s="451">
        <f>IFERROR(IF(OR($A7551&lt;Assumptions!$F$43,$A7551&gt;Assumptions!$F$44),INDEX(Existing!$O$13:$O$29,MATCH(Generators_variability!I$1,Existing!$A$13:$A$29,0),1),INDEX(Existing!$N$13:$N$29,MATCH(Generators_variability!I$1,Existing!$A$13:$A$29,0),1)),1)</f>
        <v>0.89655172413793105</v>
      </c>
      <c r="J7551" s="451">
        <f>IFERROR(IF(OR($A7551&lt;Assumptions!$F$43,$A7551&gt;Assumptions!$F$44),INDEX(Existing!$O$13:$O$29,MATCH(Generators_variability!J$1,Existing!$A$13:$A$29,0),1),INDEX(Existing!$N$13:$N$29,MATCH(Generators_variability!J$1,Existing!$A$13:$A$29,0),1)),1)</f>
        <v>0.8616739296464353</v>
      </c>
      <c r="K7551" s="453" cm="1">
        <f t="array" ref="K7551">_xlfn.IFS($A7551 &lt; 'Hydro Monhtly CFs'!$E$5, 'Hydro Monhtly CFs'!$K$4, $A7551 &lt; 'Hydro Monhtly CFs'!$E$6, 'Hydro Monhtly CFs'!$K$5,$A7551 &lt; 'Hydro Monhtly CFs'!$E$7, 'Hydro Monhtly CFs'!$K$6,$A7551 &lt; 'Hydro Monhtly CFs'!$E$8, 'Hydro Monhtly CFs'!$K$7,$A7551 &lt; 'Hydro Monhtly CFs'!$E$9, 'Hydro Monhtly CFs'!$K$8,$A7551 &lt; 'Hydro Monhtly CFs'!$E$10, 'Hydro Monhtly CFs'!$K$9,$A7551 &lt; 'Hydro Monhtly CFs'!$E$11, 'Hydro Monhtly CFs'!$K$10,$A7551 &lt; 'Hydro Monhtly CFs'!$E$12, 'Hydro Monhtly CFs'!$K$11,$A7551 &lt; 'Hydro Monhtly CFs'!$E$13,'Hydro Monhtly CFs'!$K$12,$A7551&lt; 'Hydro Monhtly CFs'!$E$14, 'Hydro Monhtly CFs'!$K$13,$A7551&lt; 'Hydro Monhtly CFs'!$E$15, 'Hydro Monhtly CFs'!$K$14,$A7551 &gt;= 'Hydro Monhtly CFs'!$E$15, 'Hydro Monhtly CFs'!$K$15)</f>
        <v>0.23859381889329812</v>
      </c>
      <c r="L7551" s="453" cm="1">
        <f t="array" ref="L7551">_xlfn.IFS($A7551 &lt; 'Hydro Monhtly CFs'!$E$5, 'Hydro Monhtly CFs'!$H$4, $A7551 &lt; 'Hydro Monhtly CFs'!$E$6, 'Hydro Monhtly CFs'!$H$5,$A7551 &lt; 'Hydro Monhtly CFs'!$E$7, 'Hydro Monhtly CFs'!$H$6,$A7551 &lt; 'Hydro Monhtly CFs'!$E$8, 'Hydro Monhtly CFs'!$H$7,$A7551 &lt; 'Hydro Monhtly CFs'!$E$9, 'Hydro Monhtly CFs'!$H$8,$A7551 &lt; 'Hydro Monhtly CFs'!$E$10, 'Hydro Monhtly CFs'!$H$9,$A7551 &lt; 'Hydro Monhtly CFs'!$E$11, 'Hydro Monhtly CFs'!$H$10,$A7551 &lt; 'Hydro Monhtly CFs'!$E$12, 'Hydro Monhtly CFs'!$H$11,$A7551 &lt; 'Hydro Monhtly CFs'!$E$13,'Hydro Monhtly CFs'!$H$12,$A7551&lt; 'Hydro Monhtly CFs'!$E$14, 'Hydro Monhtly CFs'!$H$13,$A7551&lt; 'Hydro Monhtly CFs'!$E$15, 'Hydro Monhtly CFs'!$H$14,$A7551 &gt;= 'Hydro Monhtly CFs'!$E$15, 'Hydro Monhtly CFs'!$H$15)</f>
        <v>0.32287895943562611</v>
      </c>
      <c r="M7551" s="452">
        <v>1</v>
      </c>
      <c r="N7551" s="451">
        <f>IFERROR(IF(OR($A7551&lt;Assumptions!$F$43,$A7551&gt;Assumptions!$F$44),INDEX(New_Thermal!$K$10:$K$12,MATCH(Assumptions!$F$33,New_Thermal!$F$10:$F$12,0),1),INDEX(New_Thermal!$J$10:$J$12,MATCH(Assumptions!$F$33,New_Thermal!$F$10:$F$12,0),1)),1)</f>
        <v>0.99199999999999999</v>
      </c>
      <c r="O7551" s="452">
        <v>1</v>
      </c>
      <c r="P7551" s="485">
        <f ca="1"/>
        <v>0.66930434787500004</v>
      </c>
      <c r="Q7551" s="485">
        <f ca="1"/>
        <v>0.47610735413252875</v>
      </c>
    </row>
    <row r="7552" spans="1:17">
      <c r="A7552" s="496">
        <v>7551</v>
      </c>
      <c r="B7552" s="451">
        <f>IFERROR(IF(OR($A7552&lt;Assumptions!$F$43,$A7552&gt;Assumptions!$F$44),INDEX(Existing!$O$13:$O$29,MATCH(Generators_variability!B$1,Existing!$A$13:$A$29,0),1),INDEX(Existing!$N$13:$N$29,MATCH(Generators_variability!B$1,Existing!$A$13:$A$29,0),1)),1)</f>
        <v>0.96391263057929732</v>
      </c>
      <c r="C7552" s="451">
        <f>IFERROR(IF(OR($A7552&lt;Assumptions!$F$43,$A7552&gt;Assumptions!$F$44),INDEX(Existing!$O$13:$O$29,MATCH(Generators_variability!C$1,Existing!$A$13:$A$29,0),1),INDEX(Existing!$N$13:$N$29,MATCH(Generators_variability!C$1,Existing!$A$13:$A$29,0),1)),1)</f>
        <v>0.89949748743718594</v>
      </c>
      <c r="D7552" s="451">
        <f>IFERROR(IF(OR($A7552&lt;Assumptions!$F$43,$A7552&gt;Assumptions!$F$44),INDEX(Existing!$O$13:$O$29,MATCH(Generators_variability!D$1,Existing!$A$13:$A$29,0),1),INDEX(Existing!$N$13:$N$29,MATCH(Generators_variability!D$1,Existing!$A$13:$A$29,0),1)),1)</f>
        <v>1</v>
      </c>
      <c r="E7552" s="451">
        <f>IFERROR(IF(OR($A7552&lt;Assumptions!$F$43,$A7552&gt;Assumptions!$F$44),INDEX(Existing!$O$13:$O$29,MATCH(Generators_variability!E$1,Existing!$A$13:$A$29,0),1),INDEX(Existing!$N$13:$N$29,MATCH(Generators_variability!E$1,Existing!$A$13:$A$29,0),1)),1)</f>
        <v>0.67632850241545894</v>
      </c>
      <c r="F7552" s="451">
        <f>IFERROR(IF(OR($A7552&lt;Assumptions!$F$43,$A7552&gt;Assumptions!$F$44),INDEX(Existing!$O$13:$O$29,MATCH(Generators_variability!F$1,Existing!$A$13:$A$29,0),1),INDEX(Existing!$N$13:$N$29,MATCH(Generators_variability!F$1,Existing!$A$13:$A$29,0),1)),1)</f>
        <v>0.84634448574969023</v>
      </c>
      <c r="G7552" s="451">
        <f>IFERROR(IF(OR($A7552&lt;Assumptions!$F$43,$A7552&gt;Assumptions!$F$44),INDEX(Existing!$O$13:$O$29,MATCH(Generators_variability!G$1,Existing!$A$13:$A$29,0),1),INDEX(Existing!$N$13:$N$29,MATCH(Generators_variability!G$1,Existing!$A$13:$A$29,0),1)),1)</f>
        <v>0.86012112741672497</v>
      </c>
      <c r="H7552" s="451">
        <f>IFERROR(IF(OR($A7552&lt;Assumptions!$F$43,$A7552&gt;Assumptions!$F$44),INDEX(Existing!$O$13:$O$29,MATCH(Generators_variability!H$1,Existing!$A$13:$A$29,0),1),INDEX(Existing!$N$13:$N$29,MATCH(Generators_variability!H$1,Existing!$A$13:$A$29,0),1)),1)</f>
        <v>0.90779230054996085</v>
      </c>
      <c r="I7552" s="451">
        <f>IFERROR(IF(OR($A7552&lt;Assumptions!$F$43,$A7552&gt;Assumptions!$F$44),INDEX(Existing!$O$13:$O$29,MATCH(Generators_variability!I$1,Existing!$A$13:$A$29,0),1),INDEX(Existing!$N$13:$N$29,MATCH(Generators_variability!I$1,Existing!$A$13:$A$29,0),1)),1)</f>
        <v>0.89655172413793105</v>
      </c>
      <c r="J7552" s="451">
        <f>IFERROR(IF(OR($A7552&lt;Assumptions!$F$43,$A7552&gt;Assumptions!$F$44),INDEX(Existing!$O$13:$O$29,MATCH(Generators_variability!J$1,Existing!$A$13:$A$29,0),1),INDEX(Existing!$N$13:$N$29,MATCH(Generators_variability!J$1,Existing!$A$13:$A$29,0),1)),1)</f>
        <v>0.8616739296464353</v>
      </c>
      <c r="K7552" s="453" cm="1">
        <f t="array" ref="K7552">_xlfn.IFS($A7552 &lt; 'Hydro Monhtly CFs'!$E$5, 'Hydro Monhtly CFs'!$K$4, $A7552 &lt; 'Hydro Monhtly CFs'!$E$6, 'Hydro Monhtly CFs'!$K$5,$A7552 &lt; 'Hydro Monhtly CFs'!$E$7, 'Hydro Monhtly CFs'!$K$6,$A7552 &lt; 'Hydro Monhtly CFs'!$E$8, 'Hydro Monhtly CFs'!$K$7,$A7552 &lt; 'Hydro Monhtly CFs'!$E$9, 'Hydro Monhtly CFs'!$K$8,$A7552 &lt; 'Hydro Monhtly CFs'!$E$10, 'Hydro Monhtly CFs'!$K$9,$A7552 &lt; 'Hydro Monhtly CFs'!$E$11, 'Hydro Monhtly CFs'!$K$10,$A7552 &lt; 'Hydro Monhtly CFs'!$E$12, 'Hydro Monhtly CFs'!$K$11,$A7552 &lt; 'Hydro Monhtly CFs'!$E$13,'Hydro Monhtly CFs'!$K$12,$A7552&lt; 'Hydro Monhtly CFs'!$E$14, 'Hydro Monhtly CFs'!$K$13,$A7552&lt; 'Hydro Monhtly CFs'!$E$15, 'Hydro Monhtly CFs'!$K$14,$A7552 &gt;= 'Hydro Monhtly CFs'!$E$15, 'Hydro Monhtly CFs'!$K$15)</f>
        <v>0.23859381889329812</v>
      </c>
      <c r="L7552" s="453" cm="1">
        <f t="array" ref="L7552">_xlfn.IFS($A7552 &lt; 'Hydro Monhtly CFs'!$E$5, 'Hydro Monhtly CFs'!$H$4, $A7552 &lt; 'Hydro Monhtly CFs'!$E$6, 'Hydro Monhtly CFs'!$H$5,$A7552 &lt; 'Hydro Monhtly CFs'!$E$7, 'Hydro Monhtly CFs'!$H$6,$A7552 &lt; 'Hydro Monhtly CFs'!$E$8, 'Hydro Monhtly CFs'!$H$7,$A7552 &lt; 'Hydro Monhtly CFs'!$E$9, 'Hydro Monhtly CFs'!$H$8,$A7552 &lt; 'Hydro Monhtly CFs'!$E$10, 'Hydro Monhtly CFs'!$H$9,$A7552 &lt; 'Hydro Monhtly CFs'!$E$11, 'Hydro Monhtly CFs'!$H$10,$A7552 &lt; 'Hydro Monhtly CFs'!$E$12, 'Hydro Monhtly CFs'!$H$11,$A7552 &lt; 'Hydro Monhtly CFs'!$E$13,'Hydro Monhtly CFs'!$H$12,$A7552&lt; 'Hydro Monhtly CFs'!$E$14, 'Hydro Monhtly CFs'!$H$13,$A7552&lt; 'Hydro Monhtly CFs'!$E$15, 'Hydro Monhtly CFs'!$H$14,$A7552 &gt;= 'Hydro Monhtly CFs'!$E$15, 'Hydro Monhtly CFs'!$H$15)</f>
        <v>0.32287895943562611</v>
      </c>
      <c r="M7552" s="452">
        <v>1</v>
      </c>
      <c r="N7552" s="451">
        <f>IFERROR(IF(OR($A7552&lt;Assumptions!$F$43,$A7552&gt;Assumptions!$F$44),INDEX(New_Thermal!$K$10:$K$12,MATCH(Assumptions!$F$33,New_Thermal!$F$10:$F$12,0),1),INDEX(New_Thermal!$J$10:$J$12,MATCH(Assumptions!$F$33,New_Thermal!$F$10:$F$12,0),1)),1)</f>
        <v>0.99199999999999999</v>
      </c>
      <c r="O7552" s="452">
        <v>1</v>
      </c>
      <c r="P7552" s="485">
        <f ca="1"/>
        <v>0.71373913037500003</v>
      </c>
      <c r="Q7552" s="485">
        <f ca="1"/>
        <v>0.75103948884359384</v>
      </c>
    </row>
    <row r="7553" spans="1:17">
      <c r="A7553" s="496">
        <v>7552</v>
      </c>
      <c r="B7553" s="451">
        <f>IFERROR(IF(OR($A7553&lt;Assumptions!$F$43,$A7553&gt;Assumptions!$F$44),INDEX(Existing!$O$13:$O$29,MATCH(Generators_variability!B$1,Existing!$A$13:$A$29,0),1),INDEX(Existing!$N$13:$N$29,MATCH(Generators_variability!B$1,Existing!$A$13:$A$29,0),1)),1)</f>
        <v>0.96391263057929732</v>
      </c>
      <c r="C7553" s="451">
        <f>IFERROR(IF(OR($A7553&lt;Assumptions!$F$43,$A7553&gt;Assumptions!$F$44),INDEX(Existing!$O$13:$O$29,MATCH(Generators_variability!C$1,Existing!$A$13:$A$29,0),1),INDEX(Existing!$N$13:$N$29,MATCH(Generators_variability!C$1,Existing!$A$13:$A$29,0),1)),1)</f>
        <v>0.89949748743718594</v>
      </c>
      <c r="D7553" s="451">
        <f>IFERROR(IF(OR($A7553&lt;Assumptions!$F$43,$A7553&gt;Assumptions!$F$44),INDEX(Existing!$O$13:$O$29,MATCH(Generators_variability!D$1,Existing!$A$13:$A$29,0),1),INDEX(Existing!$N$13:$N$29,MATCH(Generators_variability!D$1,Existing!$A$13:$A$29,0),1)),1)</f>
        <v>1</v>
      </c>
      <c r="E7553" s="451">
        <f>IFERROR(IF(OR($A7553&lt;Assumptions!$F$43,$A7553&gt;Assumptions!$F$44),INDEX(Existing!$O$13:$O$29,MATCH(Generators_variability!E$1,Existing!$A$13:$A$29,0),1),INDEX(Existing!$N$13:$N$29,MATCH(Generators_variability!E$1,Existing!$A$13:$A$29,0),1)),1)</f>
        <v>0.67632850241545894</v>
      </c>
      <c r="F7553" s="451">
        <f>IFERROR(IF(OR($A7553&lt;Assumptions!$F$43,$A7553&gt;Assumptions!$F$44),INDEX(Existing!$O$13:$O$29,MATCH(Generators_variability!F$1,Existing!$A$13:$A$29,0),1),INDEX(Existing!$N$13:$N$29,MATCH(Generators_variability!F$1,Existing!$A$13:$A$29,0),1)),1)</f>
        <v>0.84634448574969023</v>
      </c>
      <c r="G7553" s="451">
        <f>IFERROR(IF(OR($A7553&lt;Assumptions!$F$43,$A7553&gt;Assumptions!$F$44),INDEX(Existing!$O$13:$O$29,MATCH(Generators_variability!G$1,Existing!$A$13:$A$29,0),1),INDEX(Existing!$N$13:$N$29,MATCH(Generators_variability!G$1,Existing!$A$13:$A$29,0),1)),1)</f>
        <v>0.86012112741672497</v>
      </c>
      <c r="H7553" s="451">
        <f>IFERROR(IF(OR($A7553&lt;Assumptions!$F$43,$A7553&gt;Assumptions!$F$44),INDEX(Existing!$O$13:$O$29,MATCH(Generators_variability!H$1,Existing!$A$13:$A$29,0),1),INDEX(Existing!$N$13:$N$29,MATCH(Generators_variability!H$1,Existing!$A$13:$A$29,0),1)),1)</f>
        <v>0.90779230054996085</v>
      </c>
      <c r="I7553" s="451">
        <f>IFERROR(IF(OR($A7553&lt;Assumptions!$F$43,$A7553&gt;Assumptions!$F$44),INDEX(Existing!$O$13:$O$29,MATCH(Generators_variability!I$1,Existing!$A$13:$A$29,0),1),INDEX(Existing!$N$13:$N$29,MATCH(Generators_variability!I$1,Existing!$A$13:$A$29,0),1)),1)</f>
        <v>0.89655172413793105</v>
      </c>
      <c r="J7553" s="451">
        <f>IFERROR(IF(OR($A7553&lt;Assumptions!$F$43,$A7553&gt;Assumptions!$F$44),INDEX(Existing!$O$13:$O$29,MATCH(Generators_variability!J$1,Existing!$A$13:$A$29,0),1),INDEX(Existing!$N$13:$N$29,MATCH(Generators_variability!J$1,Existing!$A$13:$A$29,0),1)),1)</f>
        <v>0.8616739296464353</v>
      </c>
      <c r="K7553" s="453" cm="1">
        <f t="array" ref="K7553">_xlfn.IFS($A7553 &lt; 'Hydro Monhtly CFs'!$E$5, 'Hydro Monhtly CFs'!$K$4, $A7553 &lt; 'Hydro Monhtly CFs'!$E$6, 'Hydro Monhtly CFs'!$K$5,$A7553 &lt; 'Hydro Monhtly CFs'!$E$7, 'Hydro Monhtly CFs'!$K$6,$A7553 &lt; 'Hydro Monhtly CFs'!$E$8, 'Hydro Monhtly CFs'!$K$7,$A7553 &lt; 'Hydro Monhtly CFs'!$E$9, 'Hydro Monhtly CFs'!$K$8,$A7553 &lt; 'Hydro Monhtly CFs'!$E$10, 'Hydro Monhtly CFs'!$K$9,$A7553 &lt; 'Hydro Monhtly CFs'!$E$11, 'Hydro Monhtly CFs'!$K$10,$A7553 &lt; 'Hydro Monhtly CFs'!$E$12, 'Hydro Monhtly CFs'!$K$11,$A7553 &lt; 'Hydro Monhtly CFs'!$E$13,'Hydro Monhtly CFs'!$K$12,$A7553&lt; 'Hydro Monhtly CFs'!$E$14, 'Hydro Monhtly CFs'!$K$13,$A7553&lt; 'Hydro Monhtly CFs'!$E$15, 'Hydro Monhtly CFs'!$K$14,$A7553 &gt;= 'Hydro Monhtly CFs'!$E$15, 'Hydro Monhtly CFs'!$K$15)</f>
        <v>0.23859381889329812</v>
      </c>
      <c r="L7553" s="453" cm="1">
        <f t="array" ref="L7553">_xlfn.IFS($A7553 &lt; 'Hydro Monhtly CFs'!$E$5, 'Hydro Monhtly CFs'!$H$4, $A7553 &lt; 'Hydro Monhtly CFs'!$E$6, 'Hydro Monhtly CFs'!$H$5,$A7553 &lt; 'Hydro Monhtly CFs'!$E$7, 'Hydro Monhtly CFs'!$H$6,$A7553 &lt; 'Hydro Monhtly CFs'!$E$8, 'Hydro Monhtly CFs'!$H$7,$A7553 &lt; 'Hydro Monhtly CFs'!$E$9, 'Hydro Monhtly CFs'!$H$8,$A7553 &lt; 'Hydro Monhtly CFs'!$E$10, 'Hydro Monhtly CFs'!$H$9,$A7553 &lt; 'Hydro Monhtly CFs'!$E$11, 'Hydro Monhtly CFs'!$H$10,$A7553 &lt; 'Hydro Monhtly CFs'!$E$12, 'Hydro Monhtly CFs'!$H$11,$A7553 &lt; 'Hydro Monhtly CFs'!$E$13,'Hydro Monhtly CFs'!$H$12,$A7553&lt; 'Hydro Monhtly CFs'!$E$14, 'Hydro Monhtly CFs'!$H$13,$A7553&lt; 'Hydro Monhtly CFs'!$E$15, 'Hydro Monhtly CFs'!$H$14,$A7553 &gt;= 'Hydro Monhtly CFs'!$E$15, 'Hydro Monhtly CFs'!$H$15)</f>
        <v>0.32287895943562611</v>
      </c>
      <c r="M7553" s="452">
        <v>1</v>
      </c>
      <c r="N7553" s="451">
        <f>IFERROR(IF(OR($A7553&lt;Assumptions!$F$43,$A7553&gt;Assumptions!$F$44),INDEX(New_Thermal!$K$10:$K$12,MATCH(Assumptions!$F$33,New_Thermal!$F$10:$F$12,0),1),INDEX(New_Thermal!$J$10:$J$12,MATCH(Assumptions!$F$33,New_Thermal!$F$10:$F$12,0),1)),1)</f>
        <v>0.99199999999999999</v>
      </c>
      <c r="O7553" s="452">
        <v>1</v>
      </c>
      <c r="P7553" s="485">
        <f ca="1"/>
        <v>0.748</v>
      </c>
      <c r="Q7553" s="485">
        <f ca="1"/>
        <v>0.87278397416666498</v>
      </c>
    </row>
    <row r="7554" spans="1:17">
      <c r="A7554" s="496">
        <v>7553</v>
      </c>
      <c r="B7554" s="451">
        <f>IFERROR(IF(OR($A7554&lt;Assumptions!$F$43,$A7554&gt;Assumptions!$F$44),INDEX(Existing!$O$13:$O$29,MATCH(Generators_variability!B$1,Existing!$A$13:$A$29,0),1),INDEX(Existing!$N$13:$N$29,MATCH(Generators_variability!B$1,Existing!$A$13:$A$29,0),1)),1)</f>
        <v>0.96391263057929732</v>
      </c>
      <c r="C7554" s="451">
        <f>IFERROR(IF(OR($A7554&lt;Assumptions!$F$43,$A7554&gt;Assumptions!$F$44),INDEX(Existing!$O$13:$O$29,MATCH(Generators_variability!C$1,Existing!$A$13:$A$29,0),1),INDEX(Existing!$N$13:$N$29,MATCH(Generators_variability!C$1,Existing!$A$13:$A$29,0),1)),1)</f>
        <v>0.89949748743718594</v>
      </c>
      <c r="D7554" s="451">
        <f>IFERROR(IF(OR($A7554&lt;Assumptions!$F$43,$A7554&gt;Assumptions!$F$44),INDEX(Existing!$O$13:$O$29,MATCH(Generators_variability!D$1,Existing!$A$13:$A$29,0),1),INDEX(Existing!$N$13:$N$29,MATCH(Generators_variability!D$1,Existing!$A$13:$A$29,0),1)),1)</f>
        <v>1</v>
      </c>
      <c r="E7554" s="451">
        <f>IFERROR(IF(OR($A7554&lt;Assumptions!$F$43,$A7554&gt;Assumptions!$F$44),INDEX(Existing!$O$13:$O$29,MATCH(Generators_variability!E$1,Existing!$A$13:$A$29,0),1),INDEX(Existing!$N$13:$N$29,MATCH(Generators_variability!E$1,Existing!$A$13:$A$29,0),1)),1)</f>
        <v>0.67632850241545894</v>
      </c>
      <c r="F7554" s="451">
        <f>IFERROR(IF(OR($A7554&lt;Assumptions!$F$43,$A7554&gt;Assumptions!$F$44),INDEX(Existing!$O$13:$O$29,MATCH(Generators_variability!F$1,Existing!$A$13:$A$29,0),1),INDEX(Existing!$N$13:$N$29,MATCH(Generators_variability!F$1,Existing!$A$13:$A$29,0),1)),1)</f>
        <v>0.84634448574969023</v>
      </c>
      <c r="G7554" s="451">
        <f>IFERROR(IF(OR($A7554&lt;Assumptions!$F$43,$A7554&gt;Assumptions!$F$44),INDEX(Existing!$O$13:$O$29,MATCH(Generators_variability!G$1,Existing!$A$13:$A$29,0),1),INDEX(Existing!$N$13:$N$29,MATCH(Generators_variability!G$1,Existing!$A$13:$A$29,0),1)),1)</f>
        <v>0.86012112741672497</v>
      </c>
      <c r="H7554" s="451">
        <f>IFERROR(IF(OR($A7554&lt;Assumptions!$F$43,$A7554&gt;Assumptions!$F$44),INDEX(Existing!$O$13:$O$29,MATCH(Generators_variability!H$1,Existing!$A$13:$A$29,0),1),INDEX(Existing!$N$13:$N$29,MATCH(Generators_variability!H$1,Existing!$A$13:$A$29,0),1)),1)</f>
        <v>0.90779230054996085</v>
      </c>
      <c r="I7554" s="451">
        <f>IFERROR(IF(OR($A7554&lt;Assumptions!$F$43,$A7554&gt;Assumptions!$F$44),INDEX(Existing!$O$13:$O$29,MATCH(Generators_variability!I$1,Existing!$A$13:$A$29,0),1),INDEX(Existing!$N$13:$N$29,MATCH(Generators_variability!I$1,Existing!$A$13:$A$29,0),1)),1)</f>
        <v>0.89655172413793105</v>
      </c>
      <c r="J7554" s="451">
        <f>IFERROR(IF(OR($A7554&lt;Assumptions!$F$43,$A7554&gt;Assumptions!$F$44),INDEX(Existing!$O$13:$O$29,MATCH(Generators_variability!J$1,Existing!$A$13:$A$29,0),1),INDEX(Existing!$N$13:$N$29,MATCH(Generators_variability!J$1,Existing!$A$13:$A$29,0),1)),1)</f>
        <v>0.8616739296464353</v>
      </c>
      <c r="K7554" s="453" cm="1">
        <f t="array" ref="K7554">_xlfn.IFS($A7554 &lt; 'Hydro Monhtly CFs'!$E$5, 'Hydro Monhtly CFs'!$K$4, $A7554 &lt; 'Hydro Monhtly CFs'!$E$6, 'Hydro Monhtly CFs'!$K$5,$A7554 &lt; 'Hydro Monhtly CFs'!$E$7, 'Hydro Monhtly CFs'!$K$6,$A7554 &lt; 'Hydro Monhtly CFs'!$E$8, 'Hydro Monhtly CFs'!$K$7,$A7554 &lt; 'Hydro Monhtly CFs'!$E$9, 'Hydro Monhtly CFs'!$K$8,$A7554 &lt; 'Hydro Monhtly CFs'!$E$10, 'Hydro Monhtly CFs'!$K$9,$A7554 &lt; 'Hydro Monhtly CFs'!$E$11, 'Hydro Monhtly CFs'!$K$10,$A7554 &lt; 'Hydro Monhtly CFs'!$E$12, 'Hydro Monhtly CFs'!$K$11,$A7554 &lt; 'Hydro Monhtly CFs'!$E$13,'Hydro Monhtly CFs'!$K$12,$A7554&lt; 'Hydro Monhtly CFs'!$E$14, 'Hydro Monhtly CFs'!$K$13,$A7554&lt; 'Hydro Monhtly CFs'!$E$15, 'Hydro Monhtly CFs'!$K$14,$A7554 &gt;= 'Hydro Monhtly CFs'!$E$15, 'Hydro Monhtly CFs'!$K$15)</f>
        <v>0.23859381889329812</v>
      </c>
      <c r="L7554" s="453" cm="1">
        <f t="array" ref="L7554">_xlfn.IFS($A7554 &lt; 'Hydro Monhtly CFs'!$E$5, 'Hydro Monhtly CFs'!$H$4, $A7554 &lt; 'Hydro Monhtly CFs'!$E$6, 'Hydro Monhtly CFs'!$H$5,$A7554 &lt; 'Hydro Monhtly CFs'!$E$7, 'Hydro Monhtly CFs'!$H$6,$A7554 &lt; 'Hydro Monhtly CFs'!$E$8, 'Hydro Monhtly CFs'!$H$7,$A7554 &lt; 'Hydro Monhtly CFs'!$E$9, 'Hydro Monhtly CFs'!$H$8,$A7554 &lt; 'Hydro Monhtly CFs'!$E$10, 'Hydro Monhtly CFs'!$H$9,$A7554 &lt; 'Hydro Monhtly CFs'!$E$11, 'Hydro Monhtly CFs'!$H$10,$A7554 &lt; 'Hydro Monhtly CFs'!$E$12, 'Hydro Monhtly CFs'!$H$11,$A7554 &lt; 'Hydro Monhtly CFs'!$E$13,'Hydro Monhtly CFs'!$H$12,$A7554&lt; 'Hydro Monhtly CFs'!$E$14, 'Hydro Monhtly CFs'!$H$13,$A7554&lt; 'Hydro Monhtly CFs'!$E$15, 'Hydro Monhtly CFs'!$H$14,$A7554 &gt;= 'Hydro Monhtly CFs'!$E$15, 'Hydro Monhtly CFs'!$H$15)</f>
        <v>0.32287895943562611</v>
      </c>
      <c r="M7554" s="452">
        <v>1</v>
      </c>
      <c r="N7554" s="451">
        <f>IFERROR(IF(OR($A7554&lt;Assumptions!$F$43,$A7554&gt;Assumptions!$F$44),INDEX(New_Thermal!$K$10:$K$12,MATCH(Assumptions!$F$33,New_Thermal!$F$10:$F$12,0),1),INDEX(New_Thermal!$J$10:$J$12,MATCH(Assumptions!$F$33,New_Thermal!$F$10:$F$12,0),1)),1)</f>
        <v>0.99199999999999999</v>
      </c>
      <c r="O7554" s="452">
        <v>1</v>
      </c>
      <c r="P7554" s="485">
        <f ca="1"/>
        <v>0.62043478262500007</v>
      </c>
      <c r="Q7554" s="485">
        <f ca="1"/>
        <v>0.8340859219454988</v>
      </c>
    </row>
    <row r="7555" spans="1:17">
      <c r="A7555" s="496">
        <v>7554</v>
      </c>
      <c r="B7555" s="451">
        <f>IFERROR(IF(OR($A7555&lt;Assumptions!$F$43,$A7555&gt;Assumptions!$F$44),INDEX(Existing!$O$13:$O$29,MATCH(Generators_variability!B$1,Existing!$A$13:$A$29,0),1),INDEX(Existing!$N$13:$N$29,MATCH(Generators_variability!B$1,Existing!$A$13:$A$29,0),1)),1)</f>
        <v>0.96391263057929732</v>
      </c>
      <c r="C7555" s="451">
        <f>IFERROR(IF(OR($A7555&lt;Assumptions!$F$43,$A7555&gt;Assumptions!$F$44),INDEX(Existing!$O$13:$O$29,MATCH(Generators_variability!C$1,Existing!$A$13:$A$29,0),1),INDEX(Existing!$N$13:$N$29,MATCH(Generators_variability!C$1,Existing!$A$13:$A$29,0),1)),1)</f>
        <v>0.89949748743718594</v>
      </c>
      <c r="D7555" s="451">
        <f>IFERROR(IF(OR($A7555&lt;Assumptions!$F$43,$A7555&gt;Assumptions!$F$44),INDEX(Existing!$O$13:$O$29,MATCH(Generators_variability!D$1,Existing!$A$13:$A$29,0),1),INDEX(Existing!$N$13:$N$29,MATCH(Generators_variability!D$1,Existing!$A$13:$A$29,0),1)),1)</f>
        <v>1</v>
      </c>
      <c r="E7555" s="451">
        <f>IFERROR(IF(OR($A7555&lt;Assumptions!$F$43,$A7555&gt;Assumptions!$F$44),INDEX(Existing!$O$13:$O$29,MATCH(Generators_variability!E$1,Existing!$A$13:$A$29,0),1),INDEX(Existing!$N$13:$N$29,MATCH(Generators_variability!E$1,Existing!$A$13:$A$29,0),1)),1)</f>
        <v>0.67632850241545894</v>
      </c>
      <c r="F7555" s="451">
        <f>IFERROR(IF(OR($A7555&lt;Assumptions!$F$43,$A7555&gt;Assumptions!$F$44),INDEX(Existing!$O$13:$O$29,MATCH(Generators_variability!F$1,Existing!$A$13:$A$29,0),1),INDEX(Existing!$N$13:$N$29,MATCH(Generators_variability!F$1,Existing!$A$13:$A$29,0),1)),1)</f>
        <v>0.84634448574969023</v>
      </c>
      <c r="G7555" s="451">
        <f>IFERROR(IF(OR($A7555&lt;Assumptions!$F$43,$A7555&gt;Assumptions!$F$44),INDEX(Existing!$O$13:$O$29,MATCH(Generators_variability!G$1,Existing!$A$13:$A$29,0),1),INDEX(Existing!$N$13:$N$29,MATCH(Generators_variability!G$1,Existing!$A$13:$A$29,0),1)),1)</f>
        <v>0.86012112741672497</v>
      </c>
      <c r="H7555" s="451">
        <f>IFERROR(IF(OR($A7555&lt;Assumptions!$F$43,$A7555&gt;Assumptions!$F$44),INDEX(Existing!$O$13:$O$29,MATCH(Generators_variability!H$1,Existing!$A$13:$A$29,0),1),INDEX(Existing!$N$13:$N$29,MATCH(Generators_variability!H$1,Existing!$A$13:$A$29,0),1)),1)</f>
        <v>0.90779230054996085</v>
      </c>
      <c r="I7555" s="451">
        <f>IFERROR(IF(OR($A7555&lt;Assumptions!$F$43,$A7555&gt;Assumptions!$F$44),INDEX(Existing!$O$13:$O$29,MATCH(Generators_variability!I$1,Existing!$A$13:$A$29,0),1),INDEX(Existing!$N$13:$N$29,MATCH(Generators_variability!I$1,Existing!$A$13:$A$29,0),1)),1)</f>
        <v>0.89655172413793105</v>
      </c>
      <c r="J7555" s="451">
        <f>IFERROR(IF(OR($A7555&lt;Assumptions!$F$43,$A7555&gt;Assumptions!$F$44),INDEX(Existing!$O$13:$O$29,MATCH(Generators_variability!J$1,Existing!$A$13:$A$29,0),1),INDEX(Existing!$N$13:$N$29,MATCH(Generators_variability!J$1,Existing!$A$13:$A$29,0),1)),1)</f>
        <v>0.8616739296464353</v>
      </c>
      <c r="K7555" s="453" cm="1">
        <f t="array" ref="K7555">_xlfn.IFS($A7555 &lt; 'Hydro Monhtly CFs'!$E$5, 'Hydro Monhtly CFs'!$K$4, $A7555 &lt; 'Hydro Monhtly CFs'!$E$6, 'Hydro Monhtly CFs'!$K$5,$A7555 &lt; 'Hydro Monhtly CFs'!$E$7, 'Hydro Monhtly CFs'!$K$6,$A7555 &lt; 'Hydro Monhtly CFs'!$E$8, 'Hydro Monhtly CFs'!$K$7,$A7555 &lt; 'Hydro Monhtly CFs'!$E$9, 'Hydro Monhtly CFs'!$K$8,$A7555 &lt; 'Hydro Monhtly CFs'!$E$10, 'Hydro Monhtly CFs'!$K$9,$A7555 &lt; 'Hydro Monhtly CFs'!$E$11, 'Hydro Monhtly CFs'!$K$10,$A7555 &lt; 'Hydro Monhtly CFs'!$E$12, 'Hydro Monhtly CFs'!$K$11,$A7555 &lt; 'Hydro Monhtly CFs'!$E$13,'Hydro Monhtly CFs'!$K$12,$A7555&lt; 'Hydro Monhtly CFs'!$E$14, 'Hydro Monhtly CFs'!$K$13,$A7555&lt; 'Hydro Monhtly CFs'!$E$15, 'Hydro Monhtly CFs'!$K$14,$A7555 &gt;= 'Hydro Monhtly CFs'!$E$15, 'Hydro Monhtly CFs'!$K$15)</f>
        <v>0.23859381889329812</v>
      </c>
      <c r="L7555" s="453" cm="1">
        <f t="array" ref="L7555">_xlfn.IFS($A7555 &lt; 'Hydro Monhtly CFs'!$E$5, 'Hydro Monhtly CFs'!$H$4, $A7555 &lt; 'Hydro Monhtly CFs'!$E$6, 'Hydro Monhtly CFs'!$H$5,$A7555 &lt; 'Hydro Monhtly CFs'!$E$7, 'Hydro Monhtly CFs'!$H$6,$A7555 &lt; 'Hydro Monhtly CFs'!$E$8, 'Hydro Monhtly CFs'!$H$7,$A7555 &lt; 'Hydro Monhtly CFs'!$E$9, 'Hydro Monhtly CFs'!$H$8,$A7555 &lt; 'Hydro Monhtly CFs'!$E$10, 'Hydro Monhtly CFs'!$H$9,$A7555 &lt; 'Hydro Monhtly CFs'!$E$11, 'Hydro Monhtly CFs'!$H$10,$A7555 &lt; 'Hydro Monhtly CFs'!$E$12, 'Hydro Monhtly CFs'!$H$11,$A7555 &lt; 'Hydro Monhtly CFs'!$E$13,'Hydro Monhtly CFs'!$H$12,$A7555&lt; 'Hydro Monhtly CFs'!$E$14, 'Hydro Monhtly CFs'!$H$13,$A7555&lt; 'Hydro Monhtly CFs'!$E$15, 'Hydro Monhtly CFs'!$H$14,$A7555 &gt;= 'Hydro Monhtly CFs'!$E$15, 'Hydro Monhtly CFs'!$H$15)</f>
        <v>0.32287895943562611</v>
      </c>
      <c r="M7555" s="452">
        <v>1</v>
      </c>
      <c r="N7555" s="451">
        <f>IFERROR(IF(OR($A7555&lt;Assumptions!$F$43,$A7555&gt;Assumptions!$F$44),INDEX(New_Thermal!$K$10:$K$12,MATCH(Assumptions!$F$33,New_Thermal!$F$10:$F$12,0),1),INDEX(New_Thermal!$J$10:$J$12,MATCH(Assumptions!$F$33,New_Thermal!$F$10:$F$12,0),1)),1)</f>
        <v>0.99199999999999999</v>
      </c>
      <c r="O7555" s="452">
        <v>1</v>
      </c>
      <c r="P7555" s="485">
        <f ca="1"/>
        <v>0.11376956521249999</v>
      </c>
      <c r="Q7555" s="485">
        <f ca="1"/>
        <v>0.33768034238793498</v>
      </c>
    </row>
    <row r="7556" spans="1:17">
      <c r="A7556" s="496">
        <v>7555</v>
      </c>
      <c r="B7556" s="451">
        <f>IFERROR(IF(OR($A7556&lt;Assumptions!$F$43,$A7556&gt;Assumptions!$F$44),INDEX(Existing!$O$13:$O$29,MATCH(Generators_variability!B$1,Existing!$A$13:$A$29,0),1),INDEX(Existing!$N$13:$N$29,MATCH(Generators_variability!B$1,Existing!$A$13:$A$29,0),1)),1)</f>
        <v>0.96391263057929732</v>
      </c>
      <c r="C7556" s="451">
        <f>IFERROR(IF(OR($A7556&lt;Assumptions!$F$43,$A7556&gt;Assumptions!$F$44),INDEX(Existing!$O$13:$O$29,MATCH(Generators_variability!C$1,Existing!$A$13:$A$29,0),1),INDEX(Existing!$N$13:$N$29,MATCH(Generators_variability!C$1,Existing!$A$13:$A$29,0),1)),1)</f>
        <v>0.89949748743718594</v>
      </c>
      <c r="D7556" s="451">
        <f>IFERROR(IF(OR($A7556&lt;Assumptions!$F$43,$A7556&gt;Assumptions!$F$44),INDEX(Existing!$O$13:$O$29,MATCH(Generators_variability!D$1,Existing!$A$13:$A$29,0),1),INDEX(Existing!$N$13:$N$29,MATCH(Generators_variability!D$1,Existing!$A$13:$A$29,0),1)),1)</f>
        <v>1</v>
      </c>
      <c r="E7556" s="451">
        <f>IFERROR(IF(OR($A7556&lt;Assumptions!$F$43,$A7556&gt;Assumptions!$F$44),INDEX(Existing!$O$13:$O$29,MATCH(Generators_variability!E$1,Existing!$A$13:$A$29,0),1),INDEX(Existing!$N$13:$N$29,MATCH(Generators_variability!E$1,Existing!$A$13:$A$29,0),1)),1)</f>
        <v>0.67632850241545894</v>
      </c>
      <c r="F7556" s="451">
        <f>IFERROR(IF(OR($A7556&lt;Assumptions!$F$43,$A7556&gt;Assumptions!$F$44),INDEX(Existing!$O$13:$O$29,MATCH(Generators_variability!F$1,Existing!$A$13:$A$29,0),1),INDEX(Existing!$N$13:$N$29,MATCH(Generators_variability!F$1,Existing!$A$13:$A$29,0),1)),1)</f>
        <v>0.84634448574969023</v>
      </c>
      <c r="G7556" s="451">
        <f>IFERROR(IF(OR($A7556&lt;Assumptions!$F$43,$A7556&gt;Assumptions!$F$44),INDEX(Existing!$O$13:$O$29,MATCH(Generators_variability!G$1,Existing!$A$13:$A$29,0),1),INDEX(Existing!$N$13:$N$29,MATCH(Generators_variability!G$1,Existing!$A$13:$A$29,0),1)),1)</f>
        <v>0.86012112741672497</v>
      </c>
      <c r="H7556" s="451">
        <f>IFERROR(IF(OR($A7556&lt;Assumptions!$F$43,$A7556&gt;Assumptions!$F$44),INDEX(Existing!$O$13:$O$29,MATCH(Generators_variability!H$1,Existing!$A$13:$A$29,0),1),INDEX(Existing!$N$13:$N$29,MATCH(Generators_variability!H$1,Existing!$A$13:$A$29,0),1)),1)</f>
        <v>0.90779230054996085</v>
      </c>
      <c r="I7556" s="451">
        <f>IFERROR(IF(OR($A7556&lt;Assumptions!$F$43,$A7556&gt;Assumptions!$F$44),INDEX(Existing!$O$13:$O$29,MATCH(Generators_variability!I$1,Existing!$A$13:$A$29,0),1),INDEX(Existing!$N$13:$N$29,MATCH(Generators_variability!I$1,Existing!$A$13:$A$29,0),1)),1)</f>
        <v>0.89655172413793105</v>
      </c>
      <c r="J7556" s="451">
        <f>IFERROR(IF(OR($A7556&lt;Assumptions!$F$43,$A7556&gt;Assumptions!$F$44),INDEX(Existing!$O$13:$O$29,MATCH(Generators_variability!J$1,Existing!$A$13:$A$29,0),1),INDEX(Existing!$N$13:$N$29,MATCH(Generators_variability!J$1,Existing!$A$13:$A$29,0),1)),1)</f>
        <v>0.8616739296464353</v>
      </c>
      <c r="K7556" s="453" cm="1">
        <f t="array" ref="K7556">_xlfn.IFS($A7556 &lt; 'Hydro Monhtly CFs'!$E$5, 'Hydro Monhtly CFs'!$K$4, $A7556 &lt; 'Hydro Monhtly CFs'!$E$6, 'Hydro Monhtly CFs'!$K$5,$A7556 &lt; 'Hydro Monhtly CFs'!$E$7, 'Hydro Monhtly CFs'!$K$6,$A7556 &lt; 'Hydro Monhtly CFs'!$E$8, 'Hydro Monhtly CFs'!$K$7,$A7556 &lt; 'Hydro Monhtly CFs'!$E$9, 'Hydro Monhtly CFs'!$K$8,$A7556 &lt; 'Hydro Monhtly CFs'!$E$10, 'Hydro Monhtly CFs'!$K$9,$A7556 &lt; 'Hydro Monhtly CFs'!$E$11, 'Hydro Monhtly CFs'!$K$10,$A7556 &lt; 'Hydro Monhtly CFs'!$E$12, 'Hydro Monhtly CFs'!$K$11,$A7556 &lt; 'Hydro Monhtly CFs'!$E$13,'Hydro Monhtly CFs'!$K$12,$A7556&lt; 'Hydro Monhtly CFs'!$E$14, 'Hydro Monhtly CFs'!$K$13,$A7556&lt; 'Hydro Monhtly CFs'!$E$15, 'Hydro Monhtly CFs'!$K$14,$A7556 &gt;= 'Hydro Monhtly CFs'!$E$15, 'Hydro Monhtly CFs'!$K$15)</f>
        <v>0.23859381889329812</v>
      </c>
      <c r="L7556" s="453" cm="1">
        <f t="array" ref="L7556">_xlfn.IFS($A7556 &lt; 'Hydro Monhtly CFs'!$E$5, 'Hydro Monhtly CFs'!$H$4, $A7556 &lt; 'Hydro Monhtly CFs'!$E$6, 'Hydro Monhtly CFs'!$H$5,$A7556 &lt; 'Hydro Monhtly CFs'!$E$7, 'Hydro Monhtly CFs'!$H$6,$A7556 &lt; 'Hydro Monhtly CFs'!$E$8, 'Hydro Monhtly CFs'!$H$7,$A7556 &lt; 'Hydro Monhtly CFs'!$E$9, 'Hydro Monhtly CFs'!$H$8,$A7556 &lt; 'Hydro Monhtly CFs'!$E$10, 'Hydro Monhtly CFs'!$H$9,$A7556 &lt; 'Hydro Monhtly CFs'!$E$11, 'Hydro Monhtly CFs'!$H$10,$A7556 &lt; 'Hydro Monhtly CFs'!$E$12, 'Hydro Monhtly CFs'!$H$11,$A7556 &lt; 'Hydro Monhtly CFs'!$E$13,'Hydro Monhtly CFs'!$H$12,$A7556&lt; 'Hydro Monhtly CFs'!$E$14, 'Hydro Monhtly CFs'!$H$13,$A7556&lt; 'Hydro Monhtly CFs'!$E$15, 'Hydro Monhtly CFs'!$H$14,$A7556 &gt;= 'Hydro Monhtly CFs'!$E$15, 'Hydro Monhtly CFs'!$H$15)</f>
        <v>0.32287895943562611</v>
      </c>
      <c r="M7556" s="452">
        <v>1</v>
      </c>
      <c r="N7556" s="451">
        <f>IFERROR(IF(OR($A7556&lt;Assumptions!$F$43,$A7556&gt;Assumptions!$F$44),INDEX(New_Thermal!$K$10:$K$12,MATCH(Assumptions!$F$33,New_Thermal!$F$10:$F$12,0),1),INDEX(New_Thermal!$J$10:$J$12,MATCH(Assumptions!$F$33,New_Thermal!$F$10:$F$12,0),1)),1)</f>
        <v>0.99199999999999999</v>
      </c>
      <c r="O7556" s="452">
        <v>1</v>
      </c>
      <c r="P7556" s="485">
        <f ca="1"/>
        <v>0</v>
      </c>
      <c r="Q7556" s="485">
        <f ca="1"/>
        <v>0.13160027332811375</v>
      </c>
    </row>
    <row r="7557" spans="1:17">
      <c r="A7557" s="496">
        <v>7556</v>
      </c>
      <c r="B7557" s="451">
        <f>IFERROR(IF(OR($A7557&lt;Assumptions!$F$43,$A7557&gt;Assumptions!$F$44),INDEX(Existing!$O$13:$O$29,MATCH(Generators_variability!B$1,Existing!$A$13:$A$29,0),1),INDEX(Existing!$N$13:$N$29,MATCH(Generators_variability!B$1,Existing!$A$13:$A$29,0),1)),1)</f>
        <v>0.96391263057929732</v>
      </c>
      <c r="C7557" s="451">
        <f>IFERROR(IF(OR($A7557&lt;Assumptions!$F$43,$A7557&gt;Assumptions!$F$44),INDEX(Existing!$O$13:$O$29,MATCH(Generators_variability!C$1,Existing!$A$13:$A$29,0),1),INDEX(Existing!$N$13:$N$29,MATCH(Generators_variability!C$1,Existing!$A$13:$A$29,0),1)),1)</f>
        <v>0.89949748743718594</v>
      </c>
      <c r="D7557" s="451">
        <f>IFERROR(IF(OR($A7557&lt;Assumptions!$F$43,$A7557&gt;Assumptions!$F$44),INDEX(Existing!$O$13:$O$29,MATCH(Generators_variability!D$1,Existing!$A$13:$A$29,0),1),INDEX(Existing!$N$13:$N$29,MATCH(Generators_variability!D$1,Existing!$A$13:$A$29,0),1)),1)</f>
        <v>1</v>
      </c>
      <c r="E7557" s="451">
        <f>IFERROR(IF(OR($A7557&lt;Assumptions!$F$43,$A7557&gt;Assumptions!$F$44),INDEX(Existing!$O$13:$O$29,MATCH(Generators_variability!E$1,Existing!$A$13:$A$29,0),1),INDEX(Existing!$N$13:$N$29,MATCH(Generators_variability!E$1,Existing!$A$13:$A$29,0),1)),1)</f>
        <v>0.67632850241545894</v>
      </c>
      <c r="F7557" s="451">
        <f>IFERROR(IF(OR($A7557&lt;Assumptions!$F$43,$A7557&gt;Assumptions!$F$44),INDEX(Existing!$O$13:$O$29,MATCH(Generators_variability!F$1,Existing!$A$13:$A$29,0),1),INDEX(Existing!$N$13:$N$29,MATCH(Generators_variability!F$1,Existing!$A$13:$A$29,0),1)),1)</f>
        <v>0.84634448574969023</v>
      </c>
      <c r="G7557" s="451">
        <f>IFERROR(IF(OR($A7557&lt;Assumptions!$F$43,$A7557&gt;Assumptions!$F$44),INDEX(Existing!$O$13:$O$29,MATCH(Generators_variability!G$1,Existing!$A$13:$A$29,0),1),INDEX(Existing!$N$13:$N$29,MATCH(Generators_variability!G$1,Existing!$A$13:$A$29,0),1)),1)</f>
        <v>0.86012112741672497</v>
      </c>
      <c r="H7557" s="451">
        <f>IFERROR(IF(OR($A7557&lt;Assumptions!$F$43,$A7557&gt;Assumptions!$F$44),INDEX(Existing!$O$13:$O$29,MATCH(Generators_variability!H$1,Existing!$A$13:$A$29,0),1),INDEX(Existing!$N$13:$N$29,MATCH(Generators_variability!H$1,Existing!$A$13:$A$29,0),1)),1)</f>
        <v>0.90779230054996085</v>
      </c>
      <c r="I7557" s="451">
        <f>IFERROR(IF(OR($A7557&lt;Assumptions!$F$43,$A7557&gt;Assumptions!$F$44),INDEX(Existing!$O$13:$O$29,MATCH(Generators_variability!I$1,Existing!$A$13:$A$29,0),1),INDEX(Existing!$N$13:$N$29,MATCH(Generators_variability!I$1,Existing!$A$13:$A$29,0),1)),1)</f>
        <v>0.89655172413793105</v>
      </c>
      <c r="J7557" s="451">
        <f>IFERROR(IF(OR($A7557&lt;Assumptions!$F$43,$A7557&gt;Assumptions!$F$44),INDEX(Existing!$O$13:$O$29,MATCH(Generators_variability!J$1,Existing!$A$13:$A$29,0),1),INDEX(Existing!$N$13:$N$29,MATCH(Generators_variability!J$1,Existing!$A$13:$A$29,0),1)),1)</f>
        <v>0.8616739296464353</v>
      </c>
      <c r="K7557" s="453" cm="1">
        <f t="array" ref="K7557">_xlfn.IFS($A7557 &lt; 'Hydro Monhtly CFs'!$E$5, 'Hydro Monhtly CFs'!$K$4, $A7557 &lt; 'Hydro Monhtly CFs'!$E$6, 'Hydro Monhtly CFs'!$K$5,$A7557 &lt; 'Hydro Monhtly CFs'!$E$7, 'Hydro Monhtly CFs'!$K$6,$A7557 &lt; 'Hydro Monhtly CFs'!$E$8, 'Hydro Monhtly CFs'!$K$7,$A7557 &lt; 'Hydro Monhtly CFs'!$E$9, 'Hydro Monhtly CFs'!$K$8,$A7557 &lt; 'Hydro Monhtly CFs'!$E$10, 'Hydro Monhtly CFs'!$K$9,$A7557 &lt; 'Hydro Monhtly CFs'!$E$11, 'Hydro Monhtly CFs'!$K$10,$A7557 &lt; 'Hydro Monhtly CFs'!$E$12, 'Hydro Monhtly CFs'!$K$11,$A7557 &lt; 'Hydro Monhtly CFs'!$E$13,'Hydro Monhtly CFs'!$K$12,$A7557&lt; 'Hydro Monhtly CFs'!$E$14, 'Hydro Monhtly CFs'!$K$13,$A7557&lt; 'Hydro Monhtly CFs'!$E$15, 'Hydro Monhtly CFs'!$K$14,$A7557 &gt;= 'Hydro Monhtly CFs'!$E$15, 'Hydro Monhtly CFs'!$K$15)</f>
        <v>0.23859381889329812</v>
      </c>
      <c r="L7557" s="453" cm="1">
        <f t="array" ref="L7557">_xlfn.IFS($A7557 &lt; 'Hydro Monhtly CFs'!$E$5, 'Hydro Monhtly CFs'!$H$4, $A7557 &lt; 'Hydro Monhtly CFs'!$E$6, 'Hydro Monhtly CFs'!$H$5,$A7557 &lt; 'Hydro Monhtly CFs'!$E$7, 'Hydro Monhtly CFs'!$H$6,$A7557 &lt; 'Hydro Monhtly CFs'!$E$8, 'Hydro Monhtly CFs'!$H$7,$A7557 &lt; 'Hydro Monhtly CFs'!$E$9, 'Hydro Monhtly CFs'!$H$8,$A7557 &lt; 'Hydro Monhtly CFs'!$E$10, 'Hydro Monhtly CFs'!$H$9,$A7557 &lt; 'Hydro Monhtly CFs'!$E$11, 'Hydro Monhtly CFs'!$H$10,$A7557 &lt; 'Hydro Monhtly CFs'!$E$12, 'Hydro Monhtly CFs'!$H$11,$A7557 &lt; 'Hydro Monhtly CFs'!$E$13,'Hydro Monhtly CFs'!$H$12,$A7557&lt; 'Hydro Monhtly CFs'!$E$14, 'Hydro Monhtly CFs'!$H$13,$A7557&lt; 'Hydro Monhtly CFs'!$E$15, 'Hydro Monhtly CFs'!$H$14,$A7557 &gt;= 'Hydro Monhtly CFs'!$E$15, 'Hydro Monhtly CFs'!$H$15)</f>
        <v>0.32287895943562611</v>
      </c>
      <c r="M7557" s="452">
        <v>1</v>
      </c>
      <c r="N7557" s="451">
        <f>IFERROR(IF(OR($A7557&lt;Assumptions!$F$43,$A7557&gt;Assumptions!$F$44),INDEX(New_Thermal!$K$10:$K$12,MATCH(Assumptions!$F$33,New_Thermal!$F$10:$F$12,0),1),INDEX(New_Thermal!$J$10:$J$12,MATCH(Assumptions!$F$33,New_Thermal!$F$10:$F$12,0),1)),1)</f>
        <v>0.99199999999999999</v>
      </c>
      <c r="O7557" s="452">
        <v>1</v>
      </c>
      <c r="P7557" s="485">
        <f ca="1"/>
        <v>0</v>
      </c>
      <c r="Q7557" s="485">
        <f ca="1"/>
        <v>0.13160027332811375</v>
      </c>
    </row>
    <row r="7558" spans="1:17">
      <c r="A7558" s="496">
        <v>7557</v>
      </c>
      <c r="B7558" s="451">
        <f>IFERROR(IF(OR($A7558&lt;Assumptions!$F$43,$A7558&gt;Assumptions!$F$44),INDEX(Existing!$O$13:$O$29,MATCH(Generators_variability!B$1,Existing!$A$13:$A$29,0),1),INDEX(Existing!$N$13:$N$29,MATCH(Generators_variability!B$1,Existing!$A$13:$A$29,0),1)),1)</f>
        <v>0.96391263057929732</v>
      </c>
      <c r="C7558" s="451">
        <f>IFERROR(IF(OR($A7558&lt;Assumptions!$F$43,$A7558&gt;Assumptions!$F$44),INDEX(Existing!$O$13:$O$29,MATCH(Generators_variability!C$1,Existing!$A$13:$A$29,0),1),INDEX(Existing!$N$13:$N$29,MATCH(Generators_variability!C$1,Existing!$A$13:$A$29,0),1)),1)</f>
        <v>0.89949748743718594</v>
      </c>
      <c r="D7558" s="451">
        <f>IFERROR(IF(OR($A7558&lt;Assumptions!$F$43,$A7558&gt;Assumptions!$F$44),INDEX(Existing!$O$13:$O$29,MATCH(Generators_variability!D$1,Existing!$A$13:$A$29,0),1),INDEX(Existing!$N$13:$N$29,MATCH(Generators_variability!D$1,Existing!$A$13:$A$29,0),1)),1)</f>
        <v>1</v>
      </c>
      <c r="E7558" s="451">
        <f>IFERROR(IF(OR($A7558&lt;Assumptions!$F$43,$A7558&gt;Assumptions!$F$44),INDEX(Existing!$O$13:$O$29,MATCH(Generators_variability!E$1,Existing!$A$13:$A$29,0),1),INDEX(Existing!$N$13:$N$29,MATCH(Generators_variability!E$1,Existing!$A$13:$A$29,0),1)),1)</f>
        <v>0.67632850241545894</v>
      </c>
      <c r="F7558" s="451">
        <f>IFERROR(IF(OR($A7558&lt;Assumptions!$F$43,$A7558&gt;Assumptions!$F$44),INDEX(Existing!$O$13:$O$29,MATCH(Generators_variability!F$1,Existing!$A$13:$A$29,0),1),INDEX(Existing!$N$13:$N$29,MATCH(Generators_variability!F$1,Existing!$A$13:$A$29,0),1)),1)</f>
        <v>0.84634448574969023</v>
      </c>
      <c r="G7558" s="451">
        <f>IFERROR(IF(OR($A7558&lt;Assumptions!$F$43,$A7558&gt;Assumptions!$F$44),INDEX(Existing!$O$13:$O$29,MATCH(Generators_variability!G$1,Existing!$A$13:$A$29,0),1),INDEX(Existing!$N$13:$N$29,MATCH(Generators_variability!G$1,Existing!$A$13:$A$29,0),1)),1)</f>
        <v>0.86012112741672497</v>
      </c>
      <c r="H7558" s="451">
        <f>IFERROR(IF(OR($A7558&lt;Assumptions!$F$43,$A7558&gt;Assumptions!$F$44),INDEX(Existing!$O$13:$O$29,MATCH(Generators_variability!H$1,Existing!$A$13:$A$29,0),1),INDEX(Existing!$N$13:$N$29,MATCH(Generators_variability!H$1,Existing!$A$13:$A$29,0),1)),1)</f>
        <v>0.90779230054996085</v>
      </c>
      <c r="I7558" s="451">
        <f>IFERROR(IF(OR($A7558&lt;Assumptions!$F$43,$A7558&gt;Assumptions!$F$44),INDEX(Existing!$O$13:$O$29,MATCH(Generators_variability!I$1,Existing!$A$13:$A$29,0),1),INDEX(Existing!$N$13:$N$29,MATCH(Generators_variability!I$1,Existing!$A$13:$A$29,0),1)),1)</f>
        <v>0.89655172413793105</v>
      </c>
      <c r="J7558" s="451">
        <f>IFERROR(IF(OR($A7558&lt;Assumptions!$F$43,$A7558&gt;Assumptions!$F$44),INDEX(Existing!$O$13:$O$29,MATCH(Generators_variability!J$1,Existing!$A$13:$A$29,0),1),INDEX(Existing!$N$13:$N$29,MATCH(Generators_variability!J$1,Existing!$A$13:$A$29,0),1)),1)</f>
        <v>0.8616739296464353</v>
      </c>
      <c r="K7558" s="453" cm="1">
        <f t="array" ref="K7558">_xlfn.IFS($A7558 &lt; 'Hydro Monhtly CFs'!$E$5, 'Hydro Monhtly CFs'!$K$4, $A7558 &lt; 'Hydro Monhtly CFs'!$E$6, 'Hydro Monhtly CFs'!$K$5,$A7558 &lt; 'Hydro Monhtly CFs'!$E$7, 'Hydro Monhtly CFs'!$K$6,$A7558 &lt; 'Hydro Monhtly CFs'!$E$8, 'Hydro Monhtly CFs'!$K$7,$A7558 &lt; 'Hydro Monhtly CFs'!$E$9, 'Hydro Monhtly CFs'!$K$8,$A7558 &lt; 'Hydro Monhtly CFs'!$E$10, 'Hydro Monhtly CFs'!$K$9,$A7558 &lt; 'Hydro Monhtly CFs'!$E$11, 'Hydro Monhtly CFs'!$K$10,$A7558 &lt; 'Hydro Monhtly CFs'!$E$12, 'Hydro Monhtly CFs'!$K$11,$A7558 &lt; 'Hydro Monhtly CFs'!$E$13,'Hydro Monhtly CFs'!$K$12,$A7558&lt; 'Hydro Monhtly CFs'!$E$14, 'Hydro Monhtly CFs'!$K$13,$A7558&lt; 'Hydro Monhtly CFs'!$E$15, 'Hydro Monhtly CFs'!$K$14,$A7558 &gt;= 'Hydro Monhtly CFs'!$E$15, 'Hydro Monhtly CFs'!$K$15)</f>
        <v>0.23859381889329812</v>
      </c>
      <c r="L7558" s="453" cm="1">
        <f t="array" ref="L7558">_xlfn.IFS($A7558 &lt; 'Hydro Monhtly CFs'!$E$5, 'Hydro Monhtly CFs'!$H$4, $A7558 &lt; 'Hydro Monhtly CFs'!$E$6, 'Hydro Monhtly CFs'!$H$5,$A7558 &lt; 'Hydro Monhtly CFs'!$E$7, 'Hydro Monhtly CFs'!$H$6,$A7558 &lt; 'Hydro Monhtly CFs'!$E$8, 'Hydro Monhtly CFs'!$H$7,$A7558 &lt; 'Hydro Monhtly CFs'!$E$9, 'Hydro Monhtly CFs'!$H$8,$A7558 &lt; 'Hydro Monhtly CFs'!$E$10, 'Hydro Monhtly CFs'!$H$9,$A7558 &lt; 'Hydro Monhtly CFs'!$E$11, 'Hydro Monhtly CFs'!$H$10,$A7558 &lt; 'Hydro Monhtly CFs'!$E$12, 'Hydro Monhtly CFs'!$H$11,$A7558 &lt; 'Hydro Monhtly CFs'!$E$13,'Hydro Monhtly CFs'!$H$12,$A7558&lt; 'Hydro Monhtly CFs'!$E$14, 'Hydro Monhtly CFs'!$H$13,$A7558&lt; 'Hydro Monhtly CFs'!$E$15, 'Hydro Monhtly CFs'!$H$14,$A7558 &gt;= 'Hydro Monhtly CFs'!$E$15, 'Hydro Monhtly CFs'!$H$15)</f>
        <v>0.32287895943562611</v>
      </c>
      <c r="M7558" s="452">
        <v>1</v>
      </c>
      <c r="N7558" s="451">
        <f>IFERROR(IF(OR($A7558&lt;Assumptions!$F$43,$A7558&gt;Assumptions!$F$44),INDEX(New_Thermal!$K$10:$K$12,MATCH(Assumptions!$F$33,New_Thermal!$F$10:$F$12,0),1),INDEX(New_Thermal!$J$10:$J$12,MATCH(Assumptions!$F$33,New_Thermal!$F$10:$F$12,0),1)),1)</f>
        <v>0.99199999999999999</v>
      </c>
      <c r="O7558" s="452">
        <v>1</v>
      </c>
      <c r="P7558" s="485">
        <f ca="1"/>
        <v>0</v>
      </c>
      <c r="Q7558" s="485">
        <f ca="1"/>
        <v>0.16902960076546625</v>
      </c>
    </row>
    <row r="7559" spans="1:17">
      <c r="A7559" s="496">
        <v>7558</v>
      </c>
      <c r="B7559" s="451">
        <f>IFERROR(IF(OR($A7559&lt;Assumptions!$F$43,$A7559&gt;Assumptions!$F$44),INDEX(Existing!$O$13:$O$29,MATCH(Generators_variability!B$1,Existing!$A$13:$A$29,0),1),INDEX(Existing!$N$13:$N$29,MATCH(Generators_variability!B$1,Existing!$A$13:$A$29,0),1)),1)</f>
        <v>0.96391263057929732</v>
      </c>
      <c r="C7559" s="451">
        <f>IFERROR(IF(OR($A7559&lt;Assumptions!$F$43,$A7559&gt;Assumptions!$F$44),INDEX(Existing!$O$13:$O$29,MATCH(Generators_variability!C$1,Existing!$A$13:$A$29,0),1),INDEX(Existing!$N$13:$N$29,MATCH(Generators_variability!C$1,Existing!$A$13:$A$29,0),1)),1)</f>
        <v>0.89949748743718594</v>
      </c>
      <c r="D7559" s="451">
        <f>IFERROR(IF(OR($A7559&lt;Assumptions!$F$43,$A7559&gt;Assumptions!$F$44),INDEX(Existing!$O$13:$O$29,MATCH(Generators_variability!D$1,Existing!$A$13:$A$29,0),1),INDEX(Existing!$N$13:$N$29,MATCH(Generators_variability!D$1,Existing!$A$13:$A$29,0),1)),1)</f>
        <v>1</v>
      </c>
      <c r="E7559" s="451">
        <f>IFERROR(IF(OR($A7559&lt;Assumptions!$F$43,$A7559&gt;Assumptions!$F$44),INDEX(Existing!$O$13:$O$29,MATCH(Generators_variability!E$1,Existing!$A$13:$A$29,0),1),INDEX(Existing!$N$13:$N$29,MATCH(Generators_variability!E$1,Existing!$A$13:$A$29,0),1)),1)</f>
        <v>0.67632850241545894</v>
      </c>
      <c r="F7559" s="451">
        <f>IFERROR(IF(OR($A7559&lt;Assumptions!$F$43,$A7559&gt;Assumptions!$F$44),INDEX(Existing!$O$13:$O$29,MATCH(Generators_variability!F$1,Existing!$A$13:$A$29,0),1),INDEX(Existing!$N$13:$N$29,MATCH(Generators_variability!F$1,Existing!$A$13:$A$29,0),1)),1)</f>
        <v>0.84634448574969023</v>
      </c>
      <c r="G7559" s="451">
        <f>IFERROR(IF(OR($A7559&lt;Assumptions!$F$43,$A7559&gt;Assumptions!$F$44),INDEX(Existing!$O$13:$O$29,MATCH(Generators_variability!G$1,Existing!$A$13:$A$29,0),1),INDEX(Existing!$N$13:$N$29,MATCH(Generators_variability!G$1,Existing!$A$13:$A$29,0),1)),1)</f>
        <v>0.86012112741672497</v>
      </c>
      <c r="H7559" s="451">
        <f>IFERROR(IF(OR($A7559&lt;Assumptions!$F$43,$A7559&gt;Assumptions!$F$44),INDEX(Existing!$O$13:$O$29,MATCH(Generators_variability!H$1,Existing!$A$13:$A$29,0),1),INDEX(Existing!$N$13:$N$29,MATCH(Generators_variability!H$1,Existing!$A$13:$A$29,0),1)),1)</f>
        <v>0.90779230054996085</v>
      </c>
      <c r="I7559" s="451">
        <f>IFERROR(IF(OR($A7559&lt;Assumptions!$F$43,$A7559&gt;Assumptions!$F$44),INDEX(Existing!$O$13:$O$29,MATCH(Generators_variability!I$1,Existing!$A$13:$A$29,0),1),INDEX(Existing!$N$13:$N$29,MATCH(Generators_variability!I$1,Existing!$A$13:$A$29,0),1)),1)</f>
        <v>0.89655172413793105</v>
      </c>
      <c r="J7559" s="451">
        <f>IFERROR(IF(OR($A7559&lt;Assumptions!$F$43,$A7559&gt;Assumptions!$F$44),INDEX(Existing!$O$13:$O$29,MATCH(Generators_variability!J$1,Existing!$A$13:$A$29,0),1),INDEX(Existing!$N$13:$N$29,MATCH(Generators_variability!J$1,Existing!$A$13:$A$29,0),1)),1)</f>
        <v>0.8616739296464353</v>
      </c>
      <c r="K7559" s="453" cm="1">
        <f t="array" ref="K7559">_xlfn.IFS($A7559 &lt; 'Hydro Monhtly CFs'!$E$5, 'Hydro Monhtly CFs'!$K$4, $A7559 &lt; 'Hydro Monhtly CFs'!$E$6, 'Hydro Monhtly CFs'!$K$5,$A7559 &lt; 'Hydro Monhtly CFs'!$E$7, 'Hydro Monhtly CFs'!$K$6,$A7559 &lt; 'Hydro Monhtly CFs'!$E$8, 'Hydro Monhtly CFs'!$K$7,$A7559 &lt; 'Hydro Monhtly CFs'!$E$9, 'Hydro Monhtly CFs'!$K$8,$A7559 &lt; 'Hydro Monhtly CFs'!$E$10, 'Hydro Monhtly CFs'!$K$9,$A7559 &lt; 'Hydro Monhtly CFs'!$E$11, 'Hydro Monhtly CFs'!$K$10,$A7559 &lt; 'Hydro Monhtly CFs'!$E$12, 'Hydro Monhtly CFs'!$K$11,$A7559 &lt; 'Hydro Monhtly CFs'!$E$13,'Hydro Monhtly CFs'!$K$12,$A7559&lt; 'Hydro Monhtly CFs'!$E$14, 'Hydro Monhtly CFs'!$K$13,$A7559&lt; 'Hydro Monhtly CFs'!$E$15, 'Hydro Monhtly CFs'!$K$14,$A7559 &gt;= 'Hydro Monhtly CFs'!$E$15, 'Hydro Monhtly CFs'!$K$15)</f>
        <v>0.23859381889329812</v>
      </c>
      <c r="L7559" s="453" cm="1">
        <f t="array" ref="L7559">_xlfn.IFS($A7559 &lt; 'Hydro Monhtly CFs'!$E$5, 'Hydro Monhtly CFs'!$H$4, $A7559 &lt; 'Hydro Monhtly CFs'!$E$6, 'Hydro Monhtly CFs'!$H$5,$A7559 &lt; 'Hydro Monhtly CFs'!$E$7, 'Hydro Monhtly CFs'!$H$6,$A7559 &lt; 'Hydro Monhtly CFs'!$E$8, 'Hydro Monhtly CFs'!$H$7,$A7559 &lt; 'Hydro Monhtly CFs'!$E$9, 'Hydro Monhtly CFs'!$H$8,$A7559 &lt; 'Hydro Monhtly CFs'!$E$10, 'Hydro Monhtly CFs'!$H$9,$A7559 &lt; 'Hydro Monhtly CFs'!$E$11, 'Hydro Monhtly CFs'!$H$10,$A7559 &lt; 'Hydro Monhtly CFs'!$E$12, 'Hydro Monhtly CFs'!$H$11,$A7559 &lt; 'Hydro Monhtly CFs'!$E$13,'Hydro Monhtly CFs'!$H$12,$A7559&lt; 'Hydro Monhtly CFs'!$E$14, 'Hydro Monhtly CFs'!$H$13,$A7559&lt; 'Hydro Monhtly CFs'!$E$15, 'Hydro Monhtly CFs'!$H$14,$A7559 &gt;= 'Hydro Monhtly CFs'!$E$15, 'Hydro Monhtly CFs'!$H$15)</f>
        <v>0.32287895943562611</v>
      </c>
      <c r="M7559" s="452">
        <v>1</v>
      </c>
      <c r="N7559" s="451">
        <f>IFERROR(IF(OR($A7559&lt;Assumptions!$F$43,$A7559&gt;Assumptions!$F$44),INDEX(New_Thermal!$K$10:$K$12,MATCH(Assumptions!$F$33,New_Thermal!$F$10:$F$12,0),1),INDEX(New_Thermal!$J$10:$J$12,MATCH(Assumptions!$F$33,New_Thermal!$F$10:$F$12,0),1)),1)</f>
        <v>0.99199999999999999</v>
      </c>
      <c r="O7559" s="452">
        <v>1</v>
      </c>
      <c r="P7559" s="485">
        <f ca="1"/>
        <v>0</v>
      </c>
      <c r="Q7559" s="485">
        <f ca="1"/>
        <v>0.13160027332811375</v>
      </c>
    </row>
    <row r="7560" spans="1:17">
      <c r="A7560" s="496">
        <v>7559</v>
      </c>
      <c r="B7560" s="451">
        <f>IFERROR(IF(OR($A7560&lt;Assumptions!$F$43,$A7560&gt;Assumptions!$F$44),INDEX(Existing!$O$13:$O$29,MATCH(Generators_variability!B$1,Existing!$A$13:$A$29,0),1),INDEX(Existing!$N$13:$N$29,MATCH(Generators_variability!B$1,Existing!$A$13:$A$29,0),1)),1)</f>
        <v>0.96391263057929732</v>
      </c>
      <c r="C7560" s="451">
        <f>IFERROR(IF(OR($A7560&lt;Assumptions!$F$43,$A7560&gt;Assumptions!$F$44),INDEX(Existing!$O$13:$O$29,MATCH(Generators_variability!C$1,Existing!$A$13:$A$29,0),1),INDEX(Existing!$N$13:$N$29,MATCH(Generators_variability!C$1,Existing!$A$13:$A$29,0),1)),1)</f>
        <v>0.89949748743718594</v>
      </c>
      <c r="D7560" s="451">
        <f>IFERROR(IF(OR($A7560&lt;Assumptions!$F$43,$A7560&gt;Assumptions!$F$44),INDEX(Existing!$O$13:$O$29,MATCH(Generators_variability!D$1,Existing!$A$13:$A$29,0),1),INDEX(Existing!$N$13:$N$29,MATCH(Generators_variability!D$1,Existing!$A$13:$A$29,0),1)),1)</f>
        <v>1</v>
      </c>
      <c r="E7560" s="451">
        <f>IFERROR(IF(OR($A7560&lt;Assumptions!$F$43,$A7560&gt;Assumptions!$F$44),INDEX(Existing!$O$13:$O$29,MATCH(Generators_variability!E$1,Existing!$A$13:$A$29,0),1),INDEX(Existing!$N$13:$N$29,MATCH(Generators_variability!E$1,Existing!$A$13:$A$29,0),1)),1)</f>
        <v>0.67632850241545894</v>
      </c>
      <c r="F7560" s="451">
        <f>IFERROR(IF(OR($A7560&lt;Assumptions!$F$43,$A7560&gt;Assumptions!$F$44),INDEX(Existing!$O$13:$O$29,MATCH(Generators_variability!F$1,Existing!$A$13:$A$29,0),1),INDEX(Existing!$N$13:$N$29,MATCH(Generators_variability!F$1,Existing!$A$13:$A$29,0),1)),1)</f>
        <v>0.84634448574969023</v>
      </c>
      <c r="G7560" s="451">
        <f>IFERROR(IF(OR($A7560&lt;Assumptions!$F$43,$A7560&gt;Assumptions!$F$44),INDEX(Existing!$O$13:$O$29,MATCH(Generators_variability!G$1,Existing!$A$13:$A$29,0),1),INDEX(Existing!$N$13:$N$29,MATCH(Generators_variability!G$1,Existing!$A$13:$A$29,0),1)),1)</f>
        <v>0.86012112741672497</v>
      </c>
      <c r="H7560" s="451">
        <f>IFERROR(IF(OR($A7560&lt;Assumptions!$F$43,$A7560&gt;Assumptions!$F$44),INDEX(Existing!$O$13:$O$29,MATCH(Generators_variability!H$1,Existing!$A$13:$A$29,0),1),INDEX(Existing!$N$13:$N$29,MATCH(Generators_variability!H$1,Existing!$A$13:$A$29,0),1)),1)</f>
        <v>0.90779230054996085</v>
      </c>
      <c r="I7560" s="451">
        <f>IFERROR(IF(OR($A7560&lt;Assumptions!$F$43,$A7560&gt;Assumptions!$F$44),INDEX(Existing!$O$13:$O$29,MATCH(Generators_variability!I$1,Existing!$A$13:$A$29,0),1),INDEX(Existing!$N$13:$N$29,MATCH(Generators_variability!I$1,Existing!$A$13:$A$29,0),1)),1)</f>
        <v>0.89655172413793105</v>
      </c>
      <c r="J7560" s="451">
        <f>IFERROR(IF(OR($A7560&lt;Assumptions!$F$43,$A7560&gt;Assumptions!$F$44),INDEX(Existing!$O$13:$O$29,MATCH(Generators_variability!J$1,Existing!$A$13:$A$29,0),1),INDEX(Existing!$N$13:$N$29,MATCH(Generators_variability!J$1,Existing!$A$13:$A$29,0),1)),1)</f>
        <v>0.8616739296464353</v>
      </c>
      <c r="K7560" s="453" cm="1">
        <f t="array" ref="K7560">_xlfn.IFS($A7560 &lt; 'Hydro Monhtly CFs'!$E$5, 'Hydro Monhtly CFs'!$K$4, $A7560 &lt; 'Hydro Monhtly CFs'!$E$6, 'Hydro Monhtly CFs'!$K$5,$A7560 &lt; 'Hydro Monhtly CFs'!$E$7, 'Hydro Monhtly CFs'!$K$6,$A7560 &lt; 'Hydro Monhtly CFs'!$E$8, 'Hydro Monhtly CFs'!$K$7,$A7560 &lt; 'Hydro Monhtly CFs'!$E$9, 'Hydro Monhtly CFs'!$K$8,$A7560 &lt; 'Hydro Monhtly CFs'!$E$10, 'Hydro Monhtly CFs'!$K$9,$A7560 &lt; 'Hydro Monhtly CFs'!$E$11, 'Hydro Monhtly CFs'!$K$10,$A7560 &lt; 'Hydro Monhtly CFs'!$E$12, 'Hydro Monhtly CFs'!$K$11,$A7560 &lt; 'Hydro Monhtly CFs'!$E$13,'Hydro Monhtly CFs'!$K$12,$A7560&lt; 'Hydro Monhtly CFs'!$E$14, 'Hydro Monhtly CFs'!$K$13,$A7560&lt; 'Hydro Monhtly CFs'!$E$15, 'Hydro Monhtly CFs'!$K$14,$A7560 &gt;= 'Hydro Monhtly CFs'!$E$15, 'Hydro Monhtly CFs'!$K$15)</f>
        <v>0.23859381889329812</v>
      </c>
      <c r="L7560" s="453" cm="1">
        <f t="array" ref="L7560">_xlfn.IFS($A7560 &lt; 'Hydro Monhtly CFs'!$E$5, 'Hydro Monhtly CFs'!$H$4, $A7560 &lt; 'Hydro Monhtly CFs'!$E$6, 'Hydro Monhtly CFs'!$H$5,$A7560 &lt; 'Hydro Monhtly CFs'!$E$7, 'Hydro Monhtly CFs'!$H$6,$A7560 &lt; 'Hydro Monhtly CFs'!$E$8, 'Hydro Monhtly CFs'!$H$7,$A7560 &lt; 'Hydro Monhtly CFs'!$E$9, 'Hydro Monhtly CFs'!$H$8,$A7560 &lt; 'Hydro Monhtly CFs'!$E$10, 'Hydro Monhtly CFs'!$H$9,$A7560 &lt; 'Hydro Monhtly CFs'!$E$11, 'Hydro Monhtly CFs'!$H$10,$A7560 &lt; 'Hydro Monhtly CFs'!$E$12, 'Hydro Monhtly CFs'!$H$11,$A7560 &lt; 'Hydro Monhtly CFs'!$E$13,'Hydro Monhtly CFs'!$H$12,$A7560&lt; 'Hydro Monhtly CFs'!$E$14, 'Hydro Monhtly CFs'!$H$13,$A7560&lt; 'Hydro Monhtly CFs'!$E$15, 'Hydro Monhtly CFs'!$H$14,$A7560 &gt;= 'Hydro Monhtly CFs'!$E$15, 'Hydro Monhtly CFs'!$H$15)</f>
        <v>0.32287895943562611</v>
      </c>
      <c r="M7560" s="452">
        <v>1</v>
      </c>
      <c r="N7560" s="451">
        <f>IFERROR(IF(OR($A7560&lt;Assumptions!$F$43,$A7560&gt;Assumptions!$F$44),INDEX(New_Thermal!$K$10:$K$12,MATCH(Assumptions!$F$33,New_Thermal!$F$10:$F$12,0),1),INDEX(New_Thermal!$J$10:$J$12,MATCH(Assumptions!$F$33,New_Thermal!$F$10:$F$12,0),1)),1)</f>
        <v>0.99199999999999999</v>
      </c>
      <c r="O7560" s="452">
        <v>1</v>
      </c>
      <c r="P7560" s="485">
        <f ca="1"/>
        <v>0</v>
      </c>
      <c r="Q7560" s="485">
        <f ca="1"/>
        <v>9.6637674301759374E-2</v>
      </c>
    </row>
    <row r="7561" spans="1:17">
      <c r="A7561" s="496">
        <v>7560</v>
      </c>
      <c r="B7561" s="451">
        <f>IFERROR(IF(OR($A7561&lt;Assumptions!$F$43,$A7561&gt;Assumptions!$F$44),INDEX(Existing!$O$13:$O$29,MATCH(Generators_variability!B$1,Existing!$A$13:$A$29,0),1),INDEX(Existing!$N$13:$N$29,MATCH(Generators_variability!B$1,Existing!$A$13:$A$29,0),1)),1)</f>
        <v>0.96391263057929732</v>
      </c>
      <c r="C7561" s="451">
        <f>IFERROR(IF(OR($A7561&lt;Assumptions!$F$43,$A7561&gt;Assumptions!$F$44),INDEX(Existing!$O$13:$O$29,MATCH(Generators_variability!C$1,Existing!$A$13:$A$29,0),1),INDEX(Existing!$N$13:$N$29,MATCH(Generators_variability!C$1,Existing!$A$13:$A$29,0),1)),1)</f>
        <v>0.89949748743718594</v>
      </c>
      <c r="D7561" s="451">
        <f>IFERROR(IF(OR($A7561&lt;Assumptions!$F$43,$A7561&gt;Assumptions!$F$44),INDEX(Existing!$O$13:$O$29,MATCH(Generators_variability!D$1,Existing!$A$13:$A$29,0),1),INDEX(Existing!$N$13:$N$29,MATCH(Generators_variability!D$1,Existing!$A$13:$A$29,0),1)),1)</f>
        <v>1</v>
      </c>
      <c r="E7561" s="451">
        <f>IFERROR(IF(OR($A7561&lt;Assumptions!$F$43,$A7561&gt;Assumptions!$F$44),INDEX(Existing!$O$13:$O$29,MATCH(Generators_variability!E$1,Existing!$A$13:$A$29,0),1),INDEX(Existing!$N$13:$N$29,MATCH(Generators_variability!E$1,Existing!$A$13:$A$29,0),1)),1)</f>
        <v>0.67632850241545894</v>
      </c>
      <c r="F7561" s="451">
        <f>IFERROR(IF(OR($A7561&lt;Assumptions!$F$43,$A7561&gt;Assumptions!$F$44),INDEX(Existing!$O$13:$O$29,MATCH(Generators_variability!F$1,Existing!$A$13:$A$29,0),1),INDEX(Existing!$N$13:$N$29,MATCH(Generators_variability!F$1,Existing!$A$13:$A$29,0),1)),1)</f>
        <v>0.84634448574969023</v>
      </c>
      <c r="G7561" s="451">
        <f>IFERROR(IF(OR($A7561&lt;Assumptions!$F$43,$A7561&gt;Assumptions!$F$44),INDEX(Existing!$O$13:$O$29,MATCH(Generators_variability!G$1,Existing!$A$13:$A$29,0),1),INDEX(Existing!$N$13:$N$29,MATCH(Generators_variability!G$1,Existing!$A$13:$A$29,0),1)),1)</f>
        <v>0.86012112741672497</v>
      </c>
      <c r="H7561" s="451">
        <f>IFERROR(IF(OR($A7561&lt;Assumptions!$F$43,$A7561&gt;Assumptions!$F$44),INDEX(Existing!$O$13:$O$29,MATCH(Generators_variability!H$1,Existing!$A$13:$A$29,0),1),INDEX(Existing!$N$13:$N$29,MATCH(Generators_variability!H$1,Existing!$A$13:$A$29,0),1)),1)</f>
        <v>0.90779230054996085</v>
      </c>
      <c r="I7561" s="451">
        <f>IFERROR(IF(OR($A7561&lt;Assumptions!$F$43,$A7561&gt;Assumptions!$F$44),INDEX(Existing!$O$13:$O$29,MATCH(Generators_variability!I$1,Existing!$A$13:$A$29,0),1),INDEX(Existing!$N$13:$N$29,MATCH(Generators_variability!I$1,Existing!$A$13:$A$29,0),1)),1)</f>
        <v>0.89655172413793105</v>
      </c>
      <c r="J7561" s="451">
        <f>IFERROR(IF(OR($A7561&lt;Assumptions!$F$43,$A7561&gt;Assumptions!$F$44),INDEX(Existing!$O$13:$O$29,MATCH(Generators_variability!J$1,Existing!$A$13:$A$29,0),1),INDEX(Existing!$N$13:$N$29,MATCH(Generators_variability!J$1,Existing!$A$13:$A$29,0),1)),1)</f>
        <v>0.8616739296464353</v>
      </c>
      <c r="K7561" s="453" cm="1">
        <f t="array" ref="K7561">_xlfn.IFS($A7561 &lt; 'Hydro Monhtly CFs'!$E$5, 'Hydro Monhtly CFs'!$K$4, $A7561 &lt; 'Hydro Monhtly CFs'!$E$6, 'Hydro Monhtly CFs'!$K$5,$A7561 &lt; 'Hydro Monhtly CFs'!$E$7, 'Hydro Monhtly CFs'!$K$6,$A7561 &lt; 'Hydro Monhtly CFs'!$E$8, 'Hydro Monhtly CFs'!$K$7,$A7561 &lt; 'Hydro Monhtly CFs'!$E$9, 'Hydro Monhtly CFs'!$K$8,$A7561 &lt; 'Hydro Monhtly CFs'!$E$10, 'Hydro Monhtly CFs'!$K$9,$A7561 &lt; 'Hydro Monhtly CFs'!$E$11, 'Hydro Monhtly CFs'!$K$10,$A7561 &lt; 'Hydro Monhtly CFs'!$E$12, 'Hydro Monhtly CFs'!$K$11,$A7561 &lt; 'Hydro Monhtly CFs'!$E$13,'Hydro Monhtly CFs'!$K$12,$A7561&lt; 'Hydro Monhtly CFs'!$E$14, 'Hydro Monhtly CFs'!$K$13,$A7561&lt; 'Hydro Monhtly CFs'!$E$15, 'Hydro Monhtly CFs'!$K$14,$A7561 &gt;= 'Hydro Monhtly CFs'!$E$15, 'Hydro Monhtly CFs'!$K$15)</f>
        <v>0.23859381889329812</v>
      </c>
      <c r="L7561" s="453" cm="1">
        <f t="array" ref="L7561">_xlfn.IFS($A7561 &lt; 'Hydro Monhtly CFs'!$E$5, 'Hydro Monhtly CFs'!$H$4, $A7561 &lt; 'Hydro Monhtly CFs'!$E$6, 'Hydro Monhtly CFs'!$H$5,$A7561 &lt; 'Hydro Monhtly CFs'!$E$7, 'Hydro Monhtly CFs'!$H$6,$A7561 &lt; 'Hydro Monhtly CFs'!$E$8, 'Hydro Monhtly CFs'!$H$7,$A7561 &lt; 'Hydro Monhtly CFs'!$E$9, 'Hydro Monhtly CFs'!$H$8,$A7561 &lt; 'Hydro Monhtly CFs'!$E$10, 'Hydro Monhtly CFs'!$H$9,$A7561 &lt; 'Hydro Monhtly CFs'!$E$11, 'Hydro Monhtly CFs'!$H$10,$A7561 &lt; 'Hydro Monhtly CFs'!$E$12, 'Hydro Monhtly CFs'!$H$11,$A7561 &lt; 'Hydro Monhtly CFs'!$E$13,'Hydro Monhtly CFs'!$H$12,$A7561&lt; 'Hydro Monhtly CFs'!$E$14, 'Hydro Monhtly CFs'!$H$13,$A7561&lt; 'Hydro Monhtly CFs'!$E$15, 'Hydro Monhtly CFs'!$H$14,$A7561 &gt;= 'Hydro Monhtly CFs'!$E$15, 'Hydro Monhtly CFs'!$H$15)</f>
        <v>0.32287895943562611</v>
      </c>
      <c r="M7561" s="452">
        <v>1</v>
      </c>
      <c r="N7561" s="451">
        <f>IFERROR(IF(OR($A7561&lt;Assumptions!$F$43,$A7561&gt;Assumptions!$F$44),INDEX(New_Thermal!$K$10:$K$12,MATCH(Assumptions!$F$33,New_Thermal!$F$10:$F$12,0),1),INDEX(New_Thermal!$J$10:$J$12,MATCH(Assumptions!$F$33,New_Thermal!$F$10:$F$12,0),1)),1)</f>
        <v>0.99199999999999999</v>
      </c>
      <c r="O7561" s="452">
        <v>1</v>
      </c>
      <c r="P7561" s="485">
        <f ca="1"/>
        <v>0</v>
      </c>
      <c r="Q7561" s="485">
        <f ca="1"/>
        <v>9.6637674301759374E-2</v>
      </c>
    </row>
    <row r="7562" spans="1:17">
      <c r="A7562" s="496">
        <v>7561</v>
      </c>
      <c r="B7562" s="451">
        <f>IFERROR(IF(OR($A7562&lt;Assumptions!$F$43,$A7562&gt;Assumptions!$F$44),INDEX(Existing!$O$13:$O$29,MATCH(Generators_variability!B$1,Existing!$A$13:$A$29,0),1),INDEX(Existing!$N$13:$N$29,MATCH(Generators_variability!B$1,Existing!$A$13:$A$29,0),1)),1)</f>
        <v>0.96391263057929732</v>
      </c>
      <c r="C7562" s="451">
        <f>IFERROR(IF(OR($A7562&lt;Assumptions!$F$43,$A7562&gt;Assumptions!$F$44),INDEX(Existing!$O$13:$O$29,MATCH(Generators_variability!C$1,Existing!$A$13:$A$29,0),1),INDEX(Existing!$N$13:$N$29,MATCH(Generators_variability!C$1,Existing!$A$13:$A$29,0),1)),1)</f>
        <v>0.89949748743718594</v>
      </c>
      <c r="D7562" s="451">
        <f>IFERROR(IF(OR($A7562&lt;Assumptions!$F$43,$A7562&gt;Assumptions!$F$44),INDEX(Existing!$O$13:$O$29,MATCH(Generators_variability!D$1,Existing!$A$13:$A$29,0),1),INDEX(Existing!$N$13:$N$29,MATCH(Generators_variability!D$1,Existing!$A$13:$A$29,0),1)),1)</f>
        <v>1</v>
      </c>
      <c r="E7562" s="451">
        <f>IFERROR(IF(OR($A7562&lt;Assumptions!$F$43,$A7562&gt;Assumptions!$F$44),INDEX(Existing!$O$13:$O$29,MATCH(Generators_variability!E$1,Existing!$A$13:$A$29,0),1),INDEX(Existing!$N$13:$N$29,MATCH(Generators_variability!E$1,Existing!$A$13:$A$29,0),1)),1)</f>
        <v>0.67632850241545894</v>
      </c>
      <c r="F7562" s="451">
        <f>IFERROR(IF(OR($A7562&lt;Assumptions!$F$43,$A7562&gt;Assumptions!$F$44),INDEX(Existing!$O$13:$O$29,MATCH(Generators_variability!F$1,Existing!$A$13:$A$29,0),1),INDEX(Existing!$N$13:$N$29,MATCH(Generators_variability!F$1,Existing!$A$13:$A$29,0),1)),1)</f>
        <v>0.84634448574969023</v>
      </c>
      <c r="G7562" s="451">
        <f>IFERROR(IF(OR($A7562&lt;Assumptions!$F$43,$A7562&gt;Assumptions!$F$44),INDEX(Existing!$O$13:$O$29,MATCH(Generators_variability!G$1,Existing!$A$13:$A$29,0),1),INDEX(Existing!$N$13:$N$29,MATCH(Generators_variability!G$1,Existing!$A$13:$A$29,0),1)),1)</f>
        <v>0.86012112741672497</v>
      </c>
      <c r="H7562" s="451">
        <f>IFERROR(IF(OR($A7562&lt;Assumptions!$F$43,$A7562&gt;Assumptions!$F$44),INDEX(Existing!$O$13:$O$29,MATCH(Generators_variability!H$1,Existing!$A$13:$A$29,0),1),INDEX(Existing!$N$13:$N$29,MATCH(Generators_variability!H$1,Existing!$A$13:$A$29,0),1)),1)</f>
        <v>0.90779230054996085</v>
      </c>
      <c r="I7562" s="451">
        <f>IFERROR(IF(OR($A7562&lt;Assumptions!$F$43,$A7562&gt;Assumptions!$F$44),INDEX(Existing!$O$13:$O$29,MATCH(Generators_variability!I$1,Existing!$A$13:$A$29,0),1),INDEX(Existing!$N$13:$N$29,MATCH(Generators_variability!I$1,Existing!$A$13:$A$29,0),1)),1)</f>
        <v>0.89655172413793105</v>
      </c>
      <c r="J7562" s="451">
        <f>IFERROR(IF(OR($A7562&lt;Assumptions!$F$43,$A7562&gt;Assumptions!$F$44),INDEX(Existing!$O$13:$O$29,MATCH(Generators_variability!J$1,Existing!$A$13:$A$29,0),1),INDEX(Existing!$N$13:$N$29,MATCH(Generators_variability!J$1,Existing!$A$13:$A$29,0),1)),1)</f>
        <v>0.8616739296464353</v>
      </c>
      <c r="K7562" s="453" cm="1">
        <f t="array" ref="K7562">_xlfn.IFS($A7562 &lt; 'Hydro Monhtly CFs'!$E$5, 'Hydro Monhtly CFs'!$K$4, $A7562 &lt; 'Hydro Monhtly CFs'!$E$6, 'Hydro Monhtly CFs'!$K$5,$A7562 &lt; 'Hydro Monhtly CFs'!$E$7, 'Hydro Monhtly CFs'!$K$6,$A7562 &lt; 'Hydro Monhtly CFs'!$E$8, 'Hydro Monhtly CFs'!$K$7,$A7562 &lt; 'Hydro Monhtly CFs'!$E$9, 'Hydro Monhtly CFs'!$K$8,$A7562 &lt; 'Hydro Monhtly CFs'!$E$10, 'Hydro Monhtly CFs'!$K$9,$A7562 &lt; 'Hydro Monhtly CFs'!$E$11, 'Hydro Monhtly CFs'!$K$10,$A7562 &lt; 'Hydro Monhtly CFs'!$E$12, 'Hydro Monhtly CFs'!$K$11,$A7562 &lt; 'Hydro Monhtly CFs'!$E$13,'Hydro Monhtly CFs'!$K$12,$A7562&lt; 'Hydro Monhtly CFs'!$E$14, 'Hydro Monhtly CFs'!$K$13,$A7562&lt; 'Hydro Monhtly CFs'!$E$15, 'Hydro Monhtly CFs'!$K$14,$A7562 &gt;= 'Hydro Monhtly CFs'!$E$15, 'Hydro Monhtly CFs'!$K$15)</f>
        <v>0.23859381889329812</v>
      </c>
      <c r="L7562" s="453" cm="1">
        <f t="array" ref="L7562">_xlfn.IFS($A7562 &lt; 'Hydro Monhtly CFs'!$E$5, 'Hydro Monhtly CFs'!$H$4, $A7562 &lt; 'Hydro Monhtly CFs'!$E$6, 'Hydro Monhtly CFs'!$H$5,$A7562 &lt; 'Hydro Monhtly CFs'!$E$7, 'Hydro Monhtly CFs'!$H$6,$A7562 &lt; 'Hydro Monhtly CFs'!$E$8, 'Hydro Monhtly CFs'!$H$7,$A7562 &lt; 'Hydro Monhtly CFs'!$E$9, 'Hydro Monhtly CFs'!$H$8,$A7562 &lt; 'Hydro Monhtly CFs'!$E$10, 'Hydro Monhtly CFs'!$H$9,$A7562 &lt; 'Hydro Monhtly CFs'!$E$11, 'Hydro Monhtly CFs'!$H$10,$A7562 &lt; 'Hydro Monhtly CFs'!$E$12, 'Hydro Monhtly CFs'!$H$11,$A7562 &lt; 'Hydro Monhtly CFs'!$E$13,'Hydro Monhtly CFs'!$H$12,$A7562&lt; 'Hydro Monhtly CFs'!$E$14, 'Hydro Monhtly CFs'!$H$13,$A7562&lt; 'Hydro Monhtly CFs'!$E$15, 'Hydro Monhtly CFs'!$H$14,$A7562 &gt;= 'Hydro Monhtly CFs'!$E$15, 'Hydro Monhtly CFs'!$H$15)</f>
        <v>0.32287895943562611</v>
      </c>
      <c r="M7562" s="452">
        <v>1</v>
      </c>
      <c r="N7562" s="451">
        <f>IFERROR(IF(OR($A7562&lt;Assumptions!$F$43,$A7562&gt;Assumptions!$F$44),INDEX(New_Thermal!$K$10:$K$12,MATCH(Assumptions!$F$33,New_Thermal!$F$10:$F$12,0),1),INDEX(New_Thermal!$J$10:$J$12,MATCH(Assumptions!$F$33,New_Thermal!$F$10:$F$12,0),1)),1)</f>
        <v>0.99199999999999999</v>
      </c>
      <c r="O7562" s="452">
        <v>1</v>
      </c>
      <c r="P7562" s="485">
        <f ca="1"/>
        <v>0</v>
      </c>
      <c r="Q7562" s="485">
        <f ca="1"/>
        <v>9.6637674301759374E-2</v>
      </c>
    </row>
    <row r="7563" spans="1:17">
      <c r="A7563" s="496">
        <v>7562</v>
      </c>
      <c r="B7563" s="451">
        <f>IFERROR(IF(OR($A7563&lt;Assumptions!$F$43,$A7563&gt;Assumptions!$F$44),INDEX(Existing!$O$13:$O$29,MATCH(Generators_variability!B$1,Existing!$A$13:$A$29,0),1),INDEX(Existing!$N$13:$N$29,MATCH(Generators_variability!B$1,Existing!$A$13:$A$29,0),1)),1)</f>
        <v>0.96391263057929732</v>
      </c>
      <c r="C7563" s="451">
        <f>IFERROR(IF(OR($A7563&lt;Assumptions!$F$43,$A7563&gt;Assumptions!$F$44),INDEX(Existing!$O$13:$O$29,MATCH(Generators_variability!C$1,Existing!$A$13:$A$29,0),1),INDEX(Existing!$N$13:$N$29,MATCH(Generators_variability!C$1,Existing!$A$13:$A$29,0),1)),1)</f>
        <v>0.89949748743718594</v>
      </c>
      <c r="D7563" s="451">
        <f>IFERROR(IF(OR($A7563&lt;Assumptions!$F$43,$A7563&gt;Assumptions!$F$44),INDEX(Existing!$O$13:$O$29,MATCH(Generators_variability!D$1,Existing!$A$13:$A$29,0),1),INDEX(Existing!$N$13:$N$29,MATCH(Generators_variability!D$1,Existing!$A$13:$A$29,0),1)),1)</f>
        <v>1</v>
      </c>
      <c r="E7563" s="451">
        <f>IFERROR(IF(OR($A7563&lt;Assumptions!$F$43,$A7563&gt;Assumptions!$F$44),INDEX(Existing!$O$13:$O$29,MATCH(Generators_variability!E$1,Existing!$A$13:$A$29,0),1),INDEX(Existing!$N$13:$N$29,MATCH(Generators_variability!E$1,Existing!$A$13:$A$29,0),1)),1)</f>
        <v>0.67632850241545894</v>
      </c>
      <c r="F7563" s="451">
        <f>IFERROR(IF(OR($A7563&lt;Assumptions!$F$43,$A7563&gt;Assumptions!$F$44),INDEX(Existing!$O$13:$O$29,MATCH(Generators_variability!F$1,Existing!$A$13:$A$29,0),1),INDEX(Existing!$N$13:$N$29,MATCH(Generators_variability!F$1,Existing!$A$13:$A$29,0),1)),1)</f>
        <v>0.84634448574969023</v>
      </c>
      <c r="G7563" s="451">
        <f>IFERROR(IF(OR($A7563&lt;Assumptions!$F$43,$A7563&gt;Assumptions!$F$44),INDEX(Existing!$O$13:$O$29,MATCH(Generators_variability!G$1,Existing!$A$13:$A$29,0),1),INDEX(Existing!$N$13:$N$29,MATCH(Generators_variability!G$1,Existing!$A$13:$A$29,0),1)),1)</f>
        <v>0.86012112741672497</v>
      </c>
      <c r="H7563" s="451">
        <f>IFERROR(IF(OR($A7563&lt;Assumptions!$F$43,$A7563&gt;Assumptions!$F$44),INDEX(Existing!$O$13:$O$29,MATCH(Generators_variability!H$1,Existing!$A$13:$A$29,0),1),INDEX(Existing!$N$13:$N$29,MATCH(Generators_variability!H$1,Existing!$A$13:$A$29,0),1)),1)</f>
        <v>0.90779230054996085</v>
      </c>
      <c r="I7563" s="451">
        <f>IFERROR(IF(OR($A7563&lt;Assumptions!$F$43,$A7563&gt;Assumptions!$F$44),INDEX(Existing!$O$13:$O$29,MATCH(Generators_variability!I$1,Existing!$A$13:$A$29,0),1),INDEX(Existing!$N$13:$N$29,MATCH(Generators_variability!I$1,Existing!$A$13:$A$29,0),1)),1)</f>
        <v>0.89655172413793105</v>
      </c>
      <c r="J7563" s="451">
        <f>IFERROR(IF(OR($A7563&lt;Assumptions!$F$43,$A7563&gt;Assumptions!$F$44),INDEX(Existing!$O$13:$O$29,MATCH(Generators_variability!J$1,Existing!$A$13:$A$29,0),1),INDEX(Existing!$N$13:$N$29,MATCH(Generators_variability!J$1,Existing!$A$13:$A$29,0),1)),1)</f>
        <v>0.8616739296464353</v>
      </c>
      <c r="K7563" s="453" cm="1">
        <f t="array" ref="K7563">_xlfn.IFS($A7563 &lt; 'Hydro Monhtly CFs'!$E$5, 'Hydro Monhtly CFs'!$K$4, $A7563 &lt; 'Hydro Monhtly CFs'!$E$6, 'Hydro Monhtly CFs'!$K$5,$A7563 &lt; 'Hydro Monhtly CFs'!$E$7, 'Hydro Monhtly CFs'!$K$6,$A7563 &lt; 'Hydro Monhtly CFs'!$E$8, 'Hydro Monhtly CFs'!$K$7,$A7563 &lt; 'Hydro Monhtly CFs'!$E$9, 'Hydro Monhtly CFs'!$K$8,$A7563 &lt; 'Hydro Monhtly CFs'!$E$10, 'Hydro Monhtly CFs'!$K$9,$A7563 &lt; 'Hydro Monhtly CFs'!$E$11, 'Hydro Monhtly CFs'!$K$10,$A7563 &lt; 'Hydro Monhtly CFs'!$E$12, 'Hydro Monhtly CFs'!$K$11,$A7563 &lt; 'Hydro Monhtly CFs'!$E$13,'Hydro Monhtly CFs'!$K$12,$A7563&lt; 'Hydro Monhtly CFs'!$E$14, 'Hydro Monhtly CFs'!$K$13,$A7563&lt; 'Hydro Monhtly CFs'!$E$15, 'Hydro Monhtly CFs'!$K$14,$A7563 &gt;= 'Hydro Monhtly CFs'!$E$15, 'Hydro Monhtly CFs'!$K$15)</f>
        <v>0.23859381889329812</v>
      </c>
      <c r="L7563" s="453" cm="1">
        <f t="array" ref="L7563">_xlfn.IFS($A7563 &lt; 'Hydro Monhtly CFs'!$E$5, 'Hydro Monhtly CFs'!$H$4, $A7563 &lt; 'Hydro Monhtly CFs'!$E$6, 'Hydro Monhtly CFs'!$H$5,$A7563 &lt; 'Hydro Monhtly CFs'!$E$7, 'Hydro Monhtly CFs'!$H$6,$A7563 &lt; 'Hydro Monhtly CFs'!$E$8, 'Hydro Monhtly CFs'!$H$7,$A7563 &lt; 'Hydro Monhtly CFs'!$E$9, 'Hydro Monhtly CFs'!$H$8,$A7563 &lt; 'Hydro Monhtly CFs'!$E$10, 'Hydro Monhtly CFs'!$H$9,$A7563 &lt; 'Hydro Monhtly CFs'!$E$11, 'Hydro Monhtly CFs'!$H$10,$A7563 &lt; 'Hydro Monhtly CFs'!$E$12, 'Hydro Monhtly CFs'!$H$11,$A7563 &lt; 'Hydro Monhtly CFs'!$E$13,'Hydro Monhtly CFs'!$H$12,$A7563&lt; 'Hydro Monhtly CFs'!$E$14, 'Hydro Monhtly CFs'!$H$13,$A7563&lt; 'Hydro Monhtly CFs'!$E$15, 'Hydro Monhtly CFs'!$H$14,$A7563 &gt;= 'Hydro Monhtly CFs'!$E$15, 'Hydro Monhtly CFs'!$H$15)</f>
        <v>0.32287895943562611</v>
      </c>
      <c r="M7563" s="452">
        <v>1</v>
      </c>
      <c r="N7563" s="451">
        <f>IFERROR(IF(OR($A7563&lt;Assumptions!$F$43,$A7563&gt;Assumptions!$F$44),INDEX(New_Thermal!$K$10:$K$12,MATCH(Assumptions!$F$33,New_Thermal!$F$10:$F$12,0),1),INDEX(New_Thermal!$J$10:$J$12,MATCH(Assumptions!$F$33,New_Thermal!$F$10:$F$12,0),1)),1)</f>
        <v>0.99199999999999999</v>
      </c>
      <c r="O7563" s="452">
        <v>1</v>
      </c>
      <c r="P7563" s="485">
        <f ca="1"/>
        <v>0</v>
      </c>
      <c r="Q7563" s="485">
        <f ca="1"/>
        <v>0.13160027332811375</v>
      </c>
    </row>
    <row r="7564" spans="1:17">
      <c r="A7564" s="496">
        <v>7563</v>
      </c>
      <c r="B7564" s="451">
        <f>IFERROR(IF(OR($A7564&lt;Assumptions!$F$43,$A7564&gt;Assumptions!$F$44),INDEX(Existing!$O$13:$O$29,MATCH(Generators_variability!B$1,Existing!$A$13:$A$29,0),1),INDEX(Existing!$N$13:$N$29,MATCH(Generators_variability!B$1,Existing!$A$13:$A$29,0),1)),1)</f>
        <v>0.96391263057929732</v>
      </c>
      <c r="C7564" s="451">
        <f>IFERROR(IF(OR($A7564&lt;Assumptions!$F$43,$A7564&gt;Assumptions!$F$44),INDEX(Existing!$O$13:$O$29,MATCH(Generators_variability!C$1,Existing!$A$13:$A$29,0),1),INDEX(Existing!$N$13:$N$29,MATCH(Generators_variability!C$1,Existing!$A$13:$A$29,0),1)),1)</f>
        <v>0.89949748743718594</v>
      </c>
      <c r="D7564" s="451">
        <f>IFERROR(IF(OR($A7564&lt;Assumptions!$F$43,$A7564&gt;Assumptions!$F$44),INDEX(Existing!$O$13:$O$29,MATCH(Generators_variability!D$1,Existing!$A$13:$A$29,0),1),INDEX(Existing!$N$13:$N$29,MATCH(Generators_variability!D$1,Existing!$A$13:$A$29,0),1)),1)</f>
        <v>1</v>
      </c>
      <c r="E7564" s="451">
        <f>IFERROR(IF(OR($A7564&lt;Assumptions!$F$43,$A7564&gt;Assumptions!$F$44),INDEX(Existing!$O$13:$O$29,MATCH(Generators_variability!E$1,Existing!$A$13:$A$29,0),1),INDEX(Existing!$N$13:$N$29,MATCH(Generators_variability!E$1,Existing!$A$13:$A$29,0),1)),1)</f>
        <v>0.67632850241545894</v>
      </c>
      <c r="F7564" s="451">
        <f>IFERROR(IF(OR($A7564&lt;Assumptions!$F$43,$A7564&gt;Assumptions!$F$44),INDEX(Existing!$O$13:$O$29,MATCH(Generators_variability!F$1,Existing!$A$13:$A$29,0),1),INDEX(Existing!$N$13:$N$29,MATCH(Generators_variability!F$1,Existing!$A$13:$A$29,0),1)),1)</f>
        <v>0.84634448574969023</v>
      </c>
      <c r="G7564" s="451">
        <f>IFERROR(IF(OR($A7564&lt;Assumptions!$F$43,$A7564&gt;Assumptions!$F$44),INDEX(Existing!$O$13:$O$29,MATCH(Generators_variability!G$1,Existing!$A$13:$A$29,0),1),INDEX(Existing!$N$13:$N$29,MATCH(Generators_variability!G$1,Existing!$A$13:$A$29,0),1)),1)</f>
        <v>0.86012112741672497</v>
      </c>
      <c r="H7564" s="451">
        <f>IFERROR(IF(OR($A7564&lt;Assumptions!$F$43,$A7564&gt;Assumptions!$F$44),INDEX(Existing!$O$13:$O$29,MATCH(Generators_variability!H$1,Existing!$A$13:$A$29,0),1),INDEX(Existing!$N$13:$N$29,MATCH(Generators_variability!H$1,Existing!$A$13:$A$29,0),1)),1)</f>
        <v>0.90779230054996085</v>
      </c>
      <c r="I7564" s="451">
        <f>IFERROR(IF(OR($A7564&lt;Assumptions!$F$43,$A7564&gt;Assumptions!$F$44),INDEX(Existing!$O$13:$O$29,MATCH(Generators_variability!I$1,Existing!$A$13:$A$29,0),1),INDEX(Existing!$N$13:$N$29,MATCH(Generators_variability!I$1,Existing!$A$13:$A$29,0),1)),1)</f>
        <v>0.89655172413793105</v>
      </c>
      <c r="J7564" s="451">
        <f>IFERROR(IF(OR($A7564&lt;Assumptions!$F$43,$A7564&gt;Assumptions!$F$44),INDEX(Existing!$O$13:$O$29,MATCH(Generators_variability!J$1,Existing!$A$13:$A$29,0),1),INDEX(Existing!$N$13:$N$29,MATCH(Generators_variability!J$1,Existing!$A$13:$A$29,0),1)),1)</f>
        <v>0.8616739296464353</v>
      </c>
      <c r="K7564" s="453" cm="1">
        <f t="array" ref="K7564">_xlfn.IFS($A7564 &lt; 'Hydro Monhtly CFs'!$E$5, 'Hydro Monhtly CFs'!$K$4, $A7564 &lt; 'Hydro Monhtly CFs'!$E$6, 'Hydro Monhtly CFs'!$K$5,$A7564 &lt; 'Hydro Monhtly CFs'!$E$7, 'Hydro Monhtly CFs'!$K$6,$A7564 &lt; 'Hydro Monhtly CFs'!$E$8, 'Hydro Monhtly CFs'!$K$7,$A7564 &lt; 'Hydro Monhtly CFs'!$E$9, 'Hydro Monhtly CFs'!$K$8,$A7564 &lt; 'Hydro Monhtly CFs'!$E$10, 'Hydro Monhtly CFs'!$K$9,$A7564 &lt; 'Hydro Monhtly CFs'!$E$11, 'Hydro Monhtly CFs'!$K$10,$A7564 &lt; 'Hydro Monhtly CFs'!$E$12, 'Hydro Monhtly CFs'!$K$11,$A7564 &lt; 'Hydro Monhtly CFs'!$E$13,'Hydro Monhtly CFs'!$K$12,$A7564&lt; 'Hydro Monhtly CFs'!$E$14, 'Hydro Monhtly CFs'!$K$13,$A7564&lt; 'Hydro Monhtly CFs'!$E$15, 'Hydro Monhtly CFs'!$K$14,$A7564 &gt;= 'Hydro Monhtly CFs'!$E$15, 'Hydro Monhtly CFs'!$K$15)</f>
        <v>0.23859381889329812</v>
      </c>
      <c r="L7564" s="453" cm="1">
        <f t="array" ref="L7564">_xlfn.IFS($A7564 &lt; 'Hydro Monhtly CFs'!$E$5, 'Hydro Monhtly CFs'!$H$4, $A7564 &lt; 'Hydro Monhtly CFs'!$E$6, 'Hydro Monhtly CFs'!$H$5,$A7564 &lt; 'Hydro Monhtly CFs'!$E$7, 'Hydro Monhtly CFs'!$H$6,$A7564 &lt; 'Hydro Monhtly CFs'!$E$8, 'Hydro Monhtly CFs'!$H$7,$A7564 &lt; 'Hydro Monhtly CFs'!$E$9, 'Hydro Monhtly CFs'!$H$8,$A7564 &lt; 'Hydro Monhtly CFs'!$E$10, 'Hydro Monhtly CFs'!$H$9,$A7564 &lt; 'Hydro Monhtly CFs'!$E$11, 'Hydro Monhtly CFs'!$H$10,$A7564 &lt; 'Hydro Monhtly CFs'!$E$12, 'Hydro Monhtly CFs'!$H$11,$A7564 &lt; 'Hydro Monhtly CFs'!$E$13,'Hydro Monhtly CFs'!$H$12,$A7564&lt; 'Hydro Monhtly CFs'!$E$14, 'Hydro Monhtly CFs'!$H$13,$A7564&lt; 'Hydro Monhtly CFs'!$E$15, 'Hydro Monhtly CFs'!$H$14,$A7564 &gt;= 'Hydro Monhtly CFs'!$E$15, 'Hydro Monhtly CFs'!$H$15)</f>
        <v>0.32287895943562611</v>
      </c>
      <c r="M7564" s="452">
        <v>1</v>
      </c>
      <c r="N7564" s="451">
        <f>IFERROR(IF(OR($A7564&lt;Assumptions!$F$43,$A7564&gt;Assumptions!$F$44),INDEX(New_Thermal!$K$10:$K$12,MATCH(Assumptions!$F$33,New_Thermal!$F$10:$F$12,0),1),INDEX(New_Thermal!$J$10:$J$12,MATCH(Assumptions!$F$33,New_Thermal!$F$10:$F$12,0),1)),1)</f>
        <v>0.99199999999999999</v>
      </c>
      <c r="O7564" s="452">
        <v>1</v>
      </c>
      <c r="P7564" s="485">
        <f ca="1"/>
        <v>0</v>
      </c>
      <c r="Q7564" s="485">
        <f ca="1"/>
        <v>0.16902960076546625</v>
      </c>
    </row>
    <row r="7565" spans="1:17">
      <c r="A7565" s="496">
        <v>7564</v>
      </c>
      <c r="B7565" s="451">
        <f>IFERROR(IF(OR($A7565&lt;Assumptions!$F$43,$A7565&gt;Assumptions!$F$44),INDEX(Existing!$O$13:$O$29,MATCH(Generators_variability!B$1,Existing!$A$13:$A$29,0),1),INDEX(Existing!$N$13:$N$29,MATCH(Generators_variability!B$1,Existing!$A$13:$A$29,0),1)),1)</f>
        <v>0.96391263057929732</v>
      </c>
      <c r="C7565" s="451">
        <f>IFERROR(IF(OR($A7565&lt;Assumptions!$F$43,$A7565&gt;Assumptions!$F$44),INDEX(Existing!$O$13:$O$29,MATCH(Generators_variability!C$1,Existing!$A$13:$A$29,0),1),INDEX(Existing!$N$13:$N$29,MATCH(Generators_variability!C$1,Existing!$A$13:$A$29,0),1)),1)</f>
        <v>0.89949748743718594</v>
      </c>
      <c r="D7565" s="451">
        <f>IFERROR(IF(OR($A7565&lt;Assumptions!$F$43,$A7565&gt;Assumptions!$F$44),INDEX(Existing!$O$13:$O$29,MATCH(Generators_variability!D$1,Existing!$A$13:$A$29,0),1),INDEX(Existing!$N$13:$N$29,MATCH(Generators_variability!D$1,Existing!$A$13:$A$29,0),1)),1)</f>
        <v>1</v>
      </c>
      <c r="E7565" s="451">
        <f>IFERROR(IF(OR($A7565&lt;Assumptions!$F$43,$A7565&gt;Assumptions!$F$44),INDEX(Existing!$O$13:$O$29,MATCH(Generators_variability!E$1,Existing!$A$13:$A$29,0),1),INDEX(Existing!$N$13:$N$29,MATCH(Generators_variability!E$1,Existing!$A$13:$A$29,0),1)),1)</f>
        <v>0.67632850241545894</v>
      </c>
      <c r="F7565" s="451">
        <f>IFERROR(IF(OR($A7565&lt;Assumptions!$F$43,$A7565&gt;Assumptions!$F$44),INDEX(Existing!$O$13:$O$29,MATCH(Generators_variability!F$1,Existing!$A$13:$A$29,0),1),INDEX(Existing!$N$13:$N$29,MATCH(Generators_variability!F$1,Existing!$A$13:$A$29,0),1)),1)</f>
        <v>0.84634448574969023</v>
      </c>
      <c r="G7565" s="451">
        <f>IFERROR(IF(OR($A7565&lt;Assumptions!$F$43,$A7565&gt;Assumptions!$F$44),INDEX(Existing!$O$13:$O$29,MATCH(Generators_variability!G$1,Existing!$A$13:$A$29,0),1),INDEX(Existing!$N$13:$N$29,MATCH(Generators_variability!G$1,Existing!$A$13:$A$29,0),1)),1)</f>
        <v>0.86012112741672497</v>
      </c>
      <c r="H7565" s="451">
        <f>IFERROR(IF(OR($A7565&lt;Assumptions!$F$43,$A7565&gt;Assumptions!$F$44),INDEX(Existing!$O$13:$O$29,MATCH(Generators_variability!H$1,Existing!$A$13:$A$29,0),1),INDEX(Existing!$N$13:$N$29,MATCH(Generators_variability!H$1,Existing!$A$13:$A$29,0),1)),1)</f>
        <v>0.90779230054996085</v>
      </c>
      <c r="I7565" s="451">
        <f>IFERROR(IF(OR($A7565&lt;Assumptions!$F$43,$A7565&gt;Assumptions!$F$44),INDEX(Existing!$O$13:$O$29,MATCH(Generators_variability!I$1,Existing!$A$13:$A$29,0),1),INDEX(Existing!$N$13:$N$29,MATCH(Generators_variability!I$1,Existing!$A$13:$A$29,0),1)),1)</f>
        <v>0.89655172413793105</v>
      </c>
      <c r="J7565" s="451">
        <f>IFERROR(IF(OR($A7565&lt;Assumptions!$F$43,$A7565&gt;Assumptions!$F$44),INDEX(Existing!$O$13:$O$29,MATCH(Generators_variability!J$1,Existing!$A$13:$A$29,0),1),INDEX(Existing!$N$13:$N$29,MATCH(Generators_variability!J$1,Existing!$A$13:$A$29,0),1)),1)</f>
        <v>0.8616739296464353</v>
      </c>
      <c r="K7565" s="453" cm="1">
        <f t="array" ref="K7565">_xlfn.IFS($A7565 &lt; 'Hydro Monhtly CFs'!$E$5, 'Hydro Monhtly CFs'!$K$4, $A7565 &lt; 'Hydro Monhtly CFs'!$E$6, 'Hydro Monhtly CFs'!$K$5,$A7565 &lt; 'Hydro Monhtly CFs'!$E$7, 'Hydro Monhtly CFs'!$K$6,$A7565 &lt; 'Hydro Monhtly CFs'!$E$8, 'Hydro Monhtly CFs'!$K$7,$A7565 &lt; 'Hydro Monhtly CFs'!$E$9, 'Hydro Monhtly CFs'!$K$8,$A7565 &lt; 'Hydro Monhtly CFs'!$E$10, 'Hydro Monhtly CFs'!$K$9,$A7565 &lt; 'Hydro Monhtly CFs'!$E$11, 'Hydro Monhtly CFs'!$K$10,$A7565 &lt; 'Hydro Monhtly CFs'!$E$12, 'Hydro Monhtly CFs'!$K$11,$A7565 &lt; 'Hydro Monhtly CFs'!$E$13,'Hydro Monhtly CFs'!$K$12,$A7565&lt; 'Hydro Monhtly CFs'!$E$14, 'Hydro Monhtly CFs'!$K$13,$A7565&lt; 'Hydro Monhtly CFs'!$E$15, 'Hydro Monhtly CFs'!$K$14,$A7565 &gt;= 'Hydro Monhtly CFs'!$E$15, 'Hydro Monhtly CFs'!$K$15)</f>
        <v>0.23859381889329812</v>
      </c>
      <c r="L7565" s="453" cm="1">
        <f t="array" ref="L7565">_xlfn.IFS($A7565 &lt; 'Hydro Monhtly CFs'!$E$5, 'Hydro Monhtly CFs'!$H$4, $A7565 &lt; 'Hydro Monhtly CFs'!$E$6, 'Hydro Monhtly CFs'!$H$5,$A7565 &lt; 'Hydro Monhtly CFs'!$E$7, 'Hydro Monhtly CFs'!$H$6,$A7565 &lt; 'Hydro Monhtly CFs'!$E$8, 'Hydro Monhtly CFs'!$H$7,$A7565 &lt; 'Hydro Monhtly CFs'!$E$9, 'Hydro Monhtly CFs'!$H$8,$A7565 &lt; 'Hydro Monhtly CFs'!$E$10, 'Hydro Monhtly CFs'!$H$9,$A7565 &lt; 'Hydro Monhtly CFs'!$E$11, 'Hydro Monhtly CFs'!$H$10,$A7565 &lt; 'Hydro Monhtly CFs'!$E$12, 'Hydro Monhtly CFs'!$H$11,$A7565 &lt; 'Hydro Monhtly CFs'!$E$13,'Hydro Monhtly CFs'!$H$12,$A7565&lt; 'Hydro Monhtly CFs'!$E$14, 'Hydro Monhtly CFs'!$H$13,$A7565&lt; 'Hydro Monhtly CFs'!$E$15, 'Hydro Monhtly CFs'!$H$14,$A7565 &gt;= 'Hydro Monhtly CFs'!$E$15, 'Hydro Monhtly CFs'!$H$15)</f>
        <v>0.32287895943562611</v>
      </c>
      <c r="M7565" s="452">
        <v>1</v>
      </c>
      <c r="N7565" s="451">
        <f>IFERROR(IF(OR($A7565&lt;Assumptions!$F$43,$A7565&gt;Assumptions!$F$44),INDEX(New_Thermal!$K$10:$K$12,MATCH(Assumptions!$F$33,New_Thermal!$F$10:$F$12,0),1),INDEX(New_Thermal!$J$10:$J$12,MATCH(Assumptions!$F$33,New_Thermal!$F$10:$F$12,0),1)),1)</f>
        <v>0.99199999999999999</v>
      </c>
      <c r="O7565" s="452">
        <v>1</v>
      </c>
      <c r="P7565" s="485">
        <f ca="1"/>
        <v>0</v>
      </c>
      <c r="Q7565" s="485">
        <f ca="1"/>
        <v>0.13160027332811375</v>
      </c>
    </row>
    <row r="7566" spans="1:17">
      <c r="A7566" s="496">
        <v>7565</v>
      </c>
      <c r="B7566" s="451">
        <f>IFERROR(IF(OR($A7566&lt;Assumptions!$F$43,$A7566&gt;Assumptions!$F$44),INDEX(Existing!$O$13:$O$29,MATCH(Generators_variability!B$1,Existing!$A$13:$A$29,0),1),INDEX(Existing!$N$13:$N$29,MATCH(Generators_variability!B$1,Existing!$A$13:$A$29,0),1)),1)</f>
        <v>0.96391263057929732</v>
      </c>
      <c r="C7566" s="451">
        <f>IFERROR(IF(OR($A7566&lt;Assumptions!$F$43,$A7566&gt;Assumptions!$F$44),INDEX(Existing!$O$13:$O$29,MATCH(Generators_variability!C$1,Existing!$A$13:$A$29,0),1),INDEX(Existing!$N$13:$N$29,MATCH(Generators_variability!C$1,Existing!$A$13:$A$29,0),1)),1)</f>
        <v>0.89949748743718594</v>
      </c>
      <c r="D7566" s="451">
        <f>IFERROR(IF(OR($A7566&lt;Assumptions!$F$43,$A7566&gt;Assumptions!$F$44),INDEX(Existing!$O$13:$O$29,MATCH(Generators_variability!D$1,Existing!$A$13:$A$29,0),1),INDEX(Existing!$N$13:$N$29,MATCH(Generators_variability!D$1,Existing!$A$13:$A$29,0),1)),1)</f>
        <v>1</v>
      </c>
      <c r="E7566" s="451">
        <f>IFERROR(IF(OR($A7566&lt;Assumptions!$F$43,$A7566&gt;Assumptions!$F$44),INDEX(Existing!$O$13:$O$29,MATCH(Generators_variability!E$1,Existing!$A$13:$A$29,0),1),INDEX(Existing!$N$13:$N$29,MATCH(Generators_variability!E$1,Existing!$A$13:$A$29,0),1)),1)</f>
        <v>0.67632850241545894</v>
      </c>
      <c r="F7566" s="451">
        <f>IFERROR(IF(OR($A7566&lt;Assumptions!$F$43,$A7566&gt;Assumptions!$F$44),INDEX(Existing!$O$13:$O$29,MATCH(Generators_variability!F$1,Existing!$A$13:$A$29,0),1),INDEX(Existing!$N$13:$N$29,MATCH(Generators_variability!F$1,Existing!$A$13:$A$29,0),1)),1)</f>
        <v>0.84634448574969023</v>
      </c>
      <c r="G7566" s="451">
        <f>IFERROR(IF(OR($A7566&lt;Assumptions!$F$43,$A7566&gt;Assumptions!$F$44),INDEX(Existing!$O$13:$O$29,MATCH(Generators_variability!G$1,Existing!$A$13:$A$29,0),1),INDEX(Existing!$N$13:$N$29,MATCH(Generators_variability!G$1,Existing!$A$13:$A$29,0),1)),1)</f>
        <v>0.86012112741672497</v>
      </c>
      <c r="H7566" s="451">
        <f>IFERROR(IF(OR($A7566&lt;Assumptions!$F$43,$A7566&gt;Assumptions!$F$44),INDEX(Existing!$O$13:$O$29,MATCH(Generators_variability!H$1,Existing!$A$13:$A$29,0),1),INDEX(Existing!$N$13:$N$29,MATCH(Generators_variability!H$1,Existing!$A$13:$A$29,0),1)),1)</f>
        <v>0.90779230054996085</v>
      </c>
      <c r="I7566" s="451">
        <f>IFERROR(IF(OR($A7566&lt;Assumptions!$F$43,$A7566&gt;Assumptions!$F$44),INDEX(Existing!$O$13:$O$29,MATCH(Generators_variability!I$1,Existing!$A$13:$A$29,0),1),INDEX(Existing!$N$13:$N$29,MATCH(Generators_variability!I$1,Existing!$A$13:$A$29,0),1)),1)</f>
        <v>0.89655172413793105</v>
      </c>
      <c r="J7566" s="451">
        <f>IFERROR(IF(OR($A7566&lt;Assumptions!$F$43,$A7566&gt;Assumptions!$F$44),INDEX(Existing!$O$13:$O$29,MATCH(Generators_variability!J$1,Existing!$A$13:$A$29,0),1),INDEX(Existing!$N$13:$N$29,MATCH(Generators_variability!J$1,Existing!$A$13:$A$29,0),1)),1)</f>
        <v>0.8616739296464353</v>
      </c>
      <c r="K7566" s="453" cm="1">
        <f t="array" ref="K7566">_xlfn.IFS($A7566 &lt; 'Hydro Monhtly CFs'!$E$5, 'Hydro Monhtly CFs'!$K$4, $A7566 &lt; 'Hydro Monhtly CFs'!$E$6, 'Hydro Monhtly CFs'!$K$5,$A7566 &lt; 'Hydro Monhtly CFs'!$E$7, 'Hydro Monhtly CFs'!$K$6,$A7566 &lt; 'Hydro Monhtly CFs'!$E$8, 'Hydro Monhtly CFs'!$K$7,$A7566 &lt; 'Hydro Monhtly CFs'!$E$9, 'Hydro Monhtly CFs'!$K$8,$A7566 &lt; 'Hydro Monhtly CFs'!$E$10, 'Hydro Monhtly CFs'!$K$9,$A7566 &lt; 'Hydro Monhtly CFs'!$E$11, 'Hydro Monhtly CFs'!$K$10,$A7566 &lt; 'Hydro Monhtly CFs'!$E$12, 'Hydro Monhtly CFs'!$K$11,$A7566 &lt; 'Hydro Monhtly CFs'!$E$13,'Hydro Monhtly CFs'!$K$12,$A7566&lt; 'Hydro Monhtly CFs'!$E$14, 'Hydro Monhtly CFs'!$K$13,$A7566&lt; 'Hydro Monhtly CFs'!$E$15, 'Hydro Monhtly CFs'!$K$14,$A7566 &gt;= 'Hydro Monhtly CFs'!$E$15, 'Hydro Monhtly CFs'!$K$15)</f>
        <v>0.23859381889329812</v>
      </c>
      <c r="L7566" s="453" cm="1">
        <f t="array" ref="L7566">_xlfn.IFS($A7566 &lt; 'Hydro Monhtly CFs'!$E$5, 'Hydro Monhtly CFs'!$H$4, $A7566 &lt; 'Hydro Monhtly CFs'!$E$6, 'Hydro Monhtly CFs'!$H$5,$A7566 &lt; 'Hydro Monhtly CFs'!$E$7, 'Hydro Monhtly CFs'!$H$6,$A7566 &lt; 'Hydro Monhtly CFs'!$E$8, 'Hydro Monhtly CFs'!$H$7,$A7566 &lt; 'Hydro Monhtly CFs'!$E$9, 'Hydro Monhtly CFs'!$H$8,$A7566 &lt; 'Hydro Monhtly CFs'!$E$10, 'Hydro Monhtly CFs'!$H$9,$A7566 &lt; 'Hydro Monhtly CFs'!$E$11, 'Hydro Monhtly CFs'!$H$10,$A7566 &lt; 'Hydro Monhtly CFs'!$E$12, 'Hydro Monhtly CFs'!$H$11,$A7566 &lt; 'Hydro Monhtly CFs'!$E$13,'Hydro Monhtly CFs'!$H$12,$A7566&lt; 'Hydro Monhtly CFs'!$E$14, 'Hydro Monhtly CFs'!$H$13,$A7566&lt; 'Hydro Monhtly CFs'!$E$15, 'Hydro Monhtly CFs'!$H$14,$A7566 &gt;= 'Hydro Monhtly CFs'!$E$15, 'Hydro Monhtly CFs'!$H$15)</f>
        <v>0.32287895943562611</v>
      </c>
      <c r="M7566" s="452">
        <v>1</v>
      </c>
      <c r="N7566" s="451">
        <f>IFERROR(IF(OR($A7566&lt;Assumptions!$F$43,$A7566&gt;Assumptions!$F$44),INDEX(New_Thermal!$K$10:$K$12,MATCH(Assumptions!$F$33,New_Thermal!$F$10:$F$12,0),1),INDEX(New_Thermal!$J$10:$J$12,MATCH(Assumptions!$F$33,New_Thermal!$F$10:$F$12,0),1)),1)</f>
        <v>0.99199999999999999</v>
      </c>
      <c r="O7566" s="452">
        <v>1</v>
      </c>
      <c r="P7566" s="485">
        <f ca="1"/>
        <v>0</v>
      </c>
      <c r="Q7566" s="485">
        <f ca="1"/>
        <v>6.4430891998045747E-2</v>
      </c>
    </row>
    <row r="7567" spans="1:17">
      <c r="A7567" s="496">
        <v>7566</v>
      </c>
      <c r="B7567" s="451">
        <f>IFERROR(IF(OR($A7567&lt;Assumptions!$F$43,$A7567&gt;Assumptions!$F$44),INDEX(Existing!$O$13:$O$29,MATCH(Generators_variability!B$1,Existing!$A$13:$A$29,0),1),INDEX(Existing!$N$13:$N$29,MATCH(Generators_variability!B$1,Existing!$A$13:$A$29,0),1)),1)</f>
        <v>0.96391263057929732</v>
      </c>
      <c r="C7567" s="451">
        <f>IFERROR(IF(OR($A7567&lt;Assumptions!$F$43,$A7567&gt;Assumptions!$F$44),INDEX(Existing!$O$13:$O$29,MATCH(Generators_variability!C$1,Existing!$A$13:$A$29,0),1),INDEX(Existing!$N$13:$N$29,MATCH(Generators_variability!C$1,Existing!$A$13:$A$29,0),1)),1)</f>
        <v>0.89949748743718594</v>
      </c>
      <c r="D7567" s="451">
        <f>IFERROR(IF(OR($A7567&lt;Assumptions!$F$43,$A7567&gt;Assumptions!$F$44),INDEX(Existing!$O$13:$O$29,MATCH(Generators_variability!D$1,Existing!$A$13:$A$29,0),1),INDEX(Existing!$N$13:$N$29,MATCH(Generators_variability!D$1,Existing!$A$13:$A$29,0),1)),1)</f>
        <v>1</v>
      </c>
      <c r="E7567" s="451">
        <f>IFERROR(IF(OR($A7567&lt;Assumptions!$F$43,$A7567&gt;Assumptions!$F$44),INDEX(Existing!$O$13:$O$29,MATCH(Generators_variability!E$1,Existing!$A$13:$A$29,0),1),INDEX(Existing!$N$13:$N$29,MATCH(Generators_variability!E$1,Existing!$A$13:$A$29,0),1)),1)</f>
        <v>0.67632850241545894</v>
      </c>
      <c r="F7567" s="451">
        <f>IFERROR(IF(OR($A7567&lt;Assumptions!$F$43,$A7567&gt;Assumptions!$F$44),INDEX(Existing!$O$13:$O$29,MATCH(Generators_variability!F$1,Existing!$A$13:$A$29,0),1),INDEX(Existing!$N$13:$N$29,MATCH(Generators_variability!F$1,Existing!$A$13:$A$29,0),1)),1)</f>
        <v>0.84634448574969023</v>
      </c>
      <c r="G7567" s="451">
        <f>IFERROR(IF(OR($A7567&lt;Assumptions!$F$43,$A7567&gt;Assumptions!$F$44),INDEX(Existing!$O$13:$O$29,MATCH(Generators_variability!G$1,Existing!$A$13:$A$29,0),1),INDEX(Existing!$N$13:$N$29,MATCH(Generators_variability!G$1,Existing!$A$13:$A$29,0),1)),1)</f>
        <v>0.86012112741672497</v>
      </c>
      <c r="H7567" s="451">
        <f>IFERROR(IF(OR($A7567&lt;Assumptions!$F$43,$A7567&gt;Assumptions!$F$44),INDEX(Existing!$O$13:$O$29,MATCH(Generators_variability!H$1,Existing!$A$13:$A$29,0),1),INDEX(Existing!$N$13:$N$29,MATCH(Generators_variability!H$1,Existing!$A$13:$A$29,0),1)),1)</f>
        <v>0.90779230054996085</v>
      </c>
      <c r="I7567" s="451">
        <f>IFERROR(IF(OR($A7567&lt;Assumptions!$F$43,$A7567&gt;Assumptions!$F$44),INDEX(Existing!$O$13:$O$29,MATCH(Generators_variability!I$1,Existing!$A$13:$A$29,0),1),INDEX(Existing!$N$13:$N$29,MATCH(Generators_variability!I$1,Existing!$A$13:$A$29,0),1)),1)</f>
        <v>0.89655172413793105</v>
      </c>
      <c r="J7567" s="451">
        <f>IFERROR(IF(OR($A7567&lt;Assumptions!$F$43,$A7567&gt;Assumptions!$F$44),INDEX(Existing!$O$13:$O$29,MATCH(Generators_variability!J$1,Existing!$A$13:$A$29,0),1),INDEX(Existing!$N$13:$N$29,MATCH(Generators_variability!J$1,Existing!$A$13:$A$29,0),1)),1)</f>
        <v>0.8616739296464353</v>
      </c>
      <c r="K7567" s="453" cm="1">
        <f t="array" ref="K7567">_xlfn.IFS($A7567 &lt; 'Hydro Monhtly CFs'!$E$5, 'Hydro Monhtly CFs'!$K$4, $A7567 &lt; 'Hydro Monhtly CFs'!$E$6, 'Hydro Monhtly CFs'!$K$5,$A7567 &lt; 'Hydro Monhtly CFs'!$E$7, 'Hydro Monhtly CFs'!$K$6,$A7567 &lt; 'Hydro Monhtly CFs'!$E$8, 'Hydro Monhtly CFs'!$K$7,$A7567 &lt; 'Hydro Monhtly CFs'!$E$9, 'Hydro Monhtly CFs'!$K$8,$A7567 &lt; 'Hydro Monhtly CFs'!$E$10, 'Hydro Monhtly CFs'!$K$9,$A7567 &lt; 'Hydro Monhtly CFs'!$E$11, 'Hydro Monhtly CFs'!$K$10,$A7567 &lt; 'Hydro Monhtly CFs'!$E$12, 'Hydro Monhtly CFs'!$K$11,$A7567 &lt; 'Hydro Monhtly CFs'!$E$13,'Hydro Monhtly CFs'!$K$12,$A7567&lt; 'Hydro Monhtly CFs'!$E$14, 'Hydro Monhtly CFs'!$K$13,$A7567&lt; 'Hydro Monhtly CFs'!$E$15, 'Hydro Monhtly CFs'!$K$14,$A7567 &gt;= 'Hydro Monhtly CFs'!$E$15, 'Hydro Monhtly CFs'!$K$15)</f>
        <v>0.23859381889329812</v>
      </c>
      <c r="L7567" s="453" cm="1">
        <f t="array" ref="L7567">_xlfn.IFS($A7567 &lt; 'Hydro Monhtly CFs'!$E$5, 'Hydro Monhtly CFs'!$H$4, $A7567 &lt; 'Hydro Monhtly CFs'!$E$6, 'Hydro Monhtly CFs'!$H$5,$A7567 &lt; 'Hydro Monhtly CFs'!$E$7, 'Hydro Monhtly CFs'!$H$6,$A7567 &lt; 'Hydro Monhtly CFs'!$E$8, 'Hydro Monhtly CFs'!$H$7,$A7567 &lt; 'Hydro Monhtly CFs'!$E$9, 'Hydro Monhtly CFs'!$H$8,$A7567 &lt; 'Hydro Monhtly CFs'!$E$10, 'Hydro Monhtly CFs'!$H$9,$A7567 &lt; 'Hydro Monhtly CFs'!$E$11, 'Hydro Monhtly CFs'!$H$10,$A7567 &lt; 'Hydro Monhtly CFs'!$E$12, 'Hydro Monhtly CFs'!$H$11,$A7567 &lt; 'Hydro Monhtly CFs'!$E$13,'Hydro Monhtly CFs'!$H$12,$A7567&lt; 'Hydro Monhtly CFs'!$E$14, 'Hydro Monhtly CFs'!$H$13,$A7567&lt; 'Hydro Monhtly CFs'!$E$15, 'Hydro Monhtly CFs'!$H$14,$A7567 &gt;= 'Hydro Monhtly CFs'!$E$15, 'Hydro Monhtly CFs'!$H$15)</f>
        <v>0.32287895943562611</v>
      </c>
      <c r="M7567" s="452">
        <v>1</v>
      </c>
      <c r="N7567" s="451">
        <f>IFERROR(IF(OR($A7567&lt;Assumptions!$F$43,$A7567&gt;Assumptions!$F$44),INDEX(New_Thermal!$K$10:$K$12,MATCH(Assumptions!$F$33,New_Thermal!$F$10:$F$12,0),1),INDEX(New_Thermal!$J$10:$J$12,MATCH(Assumptions!$F$33,New_Thermal!$F$10:$F$12,0),1)),1)</f>
        <v>0.99199999999999999</v>
      </c>
      <c r="O7567" s="452">
        <v>1</v>
      </c>
      <c r="P7567" s="485">
        <f ca="1"/>
        <v>0</v>
      </c>
      <c r="Q7567" s="485">
        <f ca="1"/>
        <v>3.5270383699930255E-2</v>
      </c>
    </row>
    <row r="7568" spans="1:17">
      <c r="A7568" s="496">
        <v>7567</v>
      </c>
      <c r="B7568" s="451">
        <f>IFERROR(IF(OR($A7568&lt;Assumptions!$F$43,$A7568&gt;Assumptions!$F$44),INDEX(Existing!$O$13:$O$29,MATCH(Generators_variability!B$1,Existing!$A$13:$A$29,0),1),INDEX(Existing!$N$13:$N$29,MATCH(Generators_variability!B$1,Existing!$A$13:$A$29,0),1)),1)</f>
        <v>0.96391263057929732</v>
      </c>
      <c r="C7568" s="451">
        <f>IFERROR(IF(OR($A7568&lt;Assumptions!$F$43,$A7568&gt;Assumptions!$F$44),INDEX(Existing!$O$13:$O$29,MATCH(Generators_variability!C$1,Existing!$A$13:$A$29,0),1),INDEX(Existing!$N$13:$N$29,MATCH(Generators_variability!C$1,Existing!$A$13:$A$29,0),1)),1)</f>
        <v>0.89949748743718594</v>
      </c>
      <c r="D7568" s="451">
        <f>IFERROR(IF(OR($A7568&lt;Assumptions!$F$43,$A7568&gt;Assumptions!$F$44),INDEX(Existing!$O$13:$O$29,MATCH(Generators_variability!D$1,Existing!$A$13:$A$29,0),1),INDEX(Existing!$N$13:$N$29,MATCH(Generators_variability!D$1,Existing!$A$13:$A$29,0),1)),1)</f>
        <v>1</v>
      </c>
      <c r="E7568" s="451">
        <f>IFERROR(IF(OR($A7568&lt;Assumptions!$F$43,$A7568&gt;Assumptions!$F$44),INDEX(Existing!$O$13:$O$29,MATCH(Generators_variability!E$1,Existing!$A$13:$A$29,0),1),INDEX(Existing!$N$13:$N$29,MATCH(Generators_variability!E$1,Existing!$A$13:$A$29,0),1)),1)</f>
        <v>0.67632850241545894</v>
      </c>
      <c r="F7568" s="451">
        <f>IFERROR(IF(OR($A7568&lt;Assumptions!$F$43,$A7568&gt;Assumptions!$F$44),INDEX(Existing!$O$13:$O$29,MATCH(Generators_variability!F$1,Existing!$A$13:$A$29,0),1),INDEX(Existing!$N$13:$N$29,MATCH(Generators_variability!F$1,Existing!$A$13:$A$29,0),1)),1)</f>
        <v>0.84634448574969023</v>
      </c>
      <c r="G7568" s="451">
        <f>IFERROR(IF(OR($A7568&lt;Assumptions!$F$43,$A7568&gt;Assumptions!$F$44),INDEX(Existing!$O$13:$O$29,MATCH(Generators_variability!G$1,Existing!$A$13:$A$29,0),1),INDEX(Existing!$N$13:$N$29,MATCH(Generators_variability!G$1,Existing!$A$13:$A$29,0),1)),1)</f>
        <v>0.86012112741672497</v>
      </c>
      <c r="H7568" s="451">
        <f>IFERROR(IF(OR($A7568&lt;Assumptions!$F$43,$A7568&gt;Assumptions!$F$44),INDEX(Existing!$O$13:$O$29,MATCH(Generators_variability!H$1,Existing!$A$13:$A$29,0),1),INDEX(Existing!$N$13:$N$29,MATCH(Generators_variability!H$1,Existing!$A$13:$A$29,0),1)),1)</f>
        <v>0.90779230054996085</v>
      </c>
      <c r="I7568" s="451">
        <f>IFERROR(IF(OR($A7568&lt;Assumptions!$F$43,$A7568&gt;Assumptions!$F$44),INDEX(Existing!$O$13:$O$29,MATCH(Generators_variability!I$1,Existing!$A$13:$A$29,0),1),INDEX(Existing!$N$13:$N$29,MATCH(Generators_variability!I$1,Existing!$A$13:$A$29,0),1)),1)</f>
        <v>0.89655172413793105</v>
      </c>
      <c r="J7568" s="451">
        <f>IFERROR(IF(OR($A7568&lt;Assumptions!$F$43,$A7568&gt;Assumptions!$F$44),INDEX(Existing!$O$13:$O$29,MATCH(Generators_variability!J$1,Existing!$A$13:$A$29,0),1),INDEX(Existing!$N$13:$N$29,MATCH(Generators_variability!J$1,Existing!$A$13:$A$29,0),1)),1)</f>
        <v>0.8616739296464353</v>
      </c>
      <c r="K7568" s="453" cm="1">
        <f t="array" ref="K7568">_xlfn.IFS($A7568 &lt; 'Hydro Monhtly CFs'!$E$5, 'Hydro Monhtly CFs'!$K$4, $A7568 &lt; 'Hydro Monhtly CFs'!$E$6, 'Hydro Monhtly CFs'!$K$5,$A7568 &lt; 'Hydro Monhtly CFs'!$E$7, 'Hydro Monhtly CFs'!$K$6,$A7568 &lt; 'Hydro Monhtly CFs'!$E$8, 'Hydro Monhtly CFs'!$K$7,$A7568 &lt; 'Hydro Monhtly CFs'!$E$9, 'Hydro Monhtly CFs'!$K$8,$A7568 &lt; 'Hydro Monhtly CFs'!$E$10, 'Hydro Monhtly CFs'!$K$9,$A7568 &lt; 'Hydro Monhtly CFs'!$E$11, 'Hydro Monhtly CFs'!$K$10,$A7568 &lt; 'Hydro Monhtly CFs'!$E$12, 'Hydro Monhtly CFs'!$K$11,$A7568 &lt; 'Hydro Monhtly CFs'!$E$13,'Hydro Monhtly CFs'!$K$12,$A7568&lt; 'Hydro Monhtly CFs'!$E$14, 'Hydro Monhtly CFs'!$K$13,$A7568&lt; 'Hydro Monhtly CFs'!$E$15, 'Hydro Monhtly CFs'!$K$14,$A7568 &gt;= 'Hydro Monhtly CFs'!$E$15, 'Hydro Monhtly CFs'!$K$15)</f>
        <v>0.23859381889329812</v>
      </c>
      <c r="L7568" s="453" cm="1">
        <f t="array" ref="L7568">_xlfn.IFS($A7568 &lt; 'Hydro Monhtly CFs'!$E$5, 'Hydro Monhtly CFs'!$H$4, $A7568 &lt; 'Hydro Monhtly CFs'!$E$6, 'Hydro Monhtly CFs'!$H$5,$A7568 &lt; 'Hydro Monhtly CFs'!$E$7, 'Hydro Monhtly CFs'!$H$6,$A7568 &lt; 'Hydro Monhtly CFs'!$E$8, 'Hydro Monhtly CFs'!$H$7,$A7568 &lt; 'Hydro Monhtly CFs'!$E$9, 'Hydro Monhtly CFs'!$H$8,$A7568 &lt; 'Hydro Monhtly CFs'!$E$10, 'Hydro Monhtly CFs'!$H$9,$A7568 &lt; 'Hydro Monhtly CFs'!$E$11, 'Hydro Monhtly CFs'!$H$10,$A7568 &lt; 'Hydro Monhtly CFs'!$E$12, 'Hydro Monhtly CFs'!$H$11,$A7568 &lt; 'Hydro Monhtly CFs'!$E$13,'Hydro Monhtly CFs'!$H$12,$A7568&lt; 'Hydro Monhtly CFs'!$E$14, 'Hydro Monhtly CFs'!$H$13,$A7568&lt; 'Hydro Monhtly CFs'!$E$15, 'Hydro Monhtly CFs'!$H$14,$A7568 &gt;= 'Hydro Monhtly CFs'!$E$15, 'Hydro Monhtly CFs'!$H$15)</f>
        <v>0.32287895943562611</v>
      </c>
      <c r="M7568" s="452">
        <v>1</v>
      </c>
      <c r="N7568" s="451">
        <f>IFERROR(IF(OR($A7568&lt;Assumptions!$F$43,$A7568&gt;Assumptions!$F$44),INDEX(New_Thermal!$K$10:$K$12,MATCH(Assumptions!$F$33,New_Thermal!$F$10:$F$12,0),1),INDEX(New_Thermal!$J$10:$J$12,MATCH(Assumptions!$F$33,New_Thermal!$F$10:$F$12,0),1)),1)</f>
        <v>0.99199999999999999</v>
      </c>
      <c r="O7568" s="452">
        <v>1</v>
      </c>
      <c r="P7568" s="485">
        <f ca="1"/>
        <v>0</v>
      </c>
      <c r="Q7568" s="485">
        <f ca="1"/>
        <v>9.4479756616822237E-3</v>
      </c>
    </row>
    <row r="7569" spans="1:17">
      <c r="A7569" s="496">
        <v>7568</v>
      </c>
      <c r="B7569" s="451">
        <f>IFERROR(IF(OR($A7569&lt;Assumptions!$F$43,$A7569&gt;Assumptions!$F$44),INDEX(Existing!$O$13:$O$29,MATCH(Generators_variability!B$1,Existing!$A$13:$A$29,0),1),INDEX(Existing!$N$13:$N$29,MATCH(Generators_variability!B$1,Existing!$A$13:$A$29,0),1)),1)</f>
        <v>0.96391263057929732</v>
      </c>
      <c r="C7569" s="451">
        <f>IFERROR(IF(OR($A7569&lt;Assumptions!$F$43,$A7569&gt;Assumptions!$F$44),INDEX(Existing!$O$13:$O$29,MATCH(Generators_variability!C$1,Existing!$A$13:$A$29,0),1),INDEX(Existing!$N$13:$N$29,MATCH(Generators_variability!C$1,Existing!$A$13:$A$29,0),1)),1)</f>
        <v>0.89949748743718594</v>
      </c>
      <c r="D7569" s="451">
        <f>IFERROR(IF(OR($A7569&lt;Assumptions!$F$43,$A7569&gt;Assumptions!$F$44),INDEX(Existing!$O$13:$O$29,MATCH(Generators_variability!D$1,Existing!$A$13:$A$29,0),1),INDEX(Existing!$N$13:$N$29,MATCH(Generators_variability!D$1,Existing!$A$13:$A$29,0),1)),1)</f>
        <v>1</v>
      </c>
      <c r="E7569" s="451">
        <f>IFERROR(IF(OR($A7569&lt;Assumptions!$F$43,$A7569&gt;Assumptions!$F$44),INDEX(Existing!$O$13:$O$29,MATCH(Generators_variability!E$1,Existing!$A$13:$A$29,0),1),INDEX(Existing!$N$13:$N$29,MATCH(Generators_variability!E$1,Existing!$A$13:$A$29,0),1)),1)</f>
        <v>0.67632850241545894</v>
      </c>
      <c r="F7569" s="451">
        <f>IFERROR(IF(OR($A7569&lt;Assumptions!$F$43,$A7569&gt;Assumptions!$F$44),INDEX(Existing!$O$13:$O$29,MATCH(Generators_variability!F$1,Existing!$A$13:$A$29,0),1),INDEX(Existing!$N$13:$N$29,MATCH(Generators_variability!F$1,Existing!$A$13:$A$29,0),1)),1)</f>
        <v>0.84634448574969023</v>
      </c>
      <c r="G7569" s="451">
        <f>IFERROR(IF(OR($A7569&lt;Assumptions!$F$43,$A7569&gt;Assumptions!$F$44),INDEX(Existing!$O$13:$O$29,MATCH(Generators_variability!G$1,Existing!$A$13:$A$29,0),1),INDEX(Existing!$N$13:$N$29,MATCH(Generators_variability!G$1,Existing!$A$13:$A$29,0),1)),1)</f>
        <v>0.86012112741672497</v>
      </c>
      <c r="H7569" s="451">
        <f>IFERROR(IF(OR($A7569&lt;Assumptions!$F$43,$A7569&gt;Assumptions!$F$44),INDEX(Existing!$O$13:$O$29,MATCH(Generators_variability!H$1,Existing!$A$13:$A$29,0),1),INDEX(Existing!$N$13:$N$29,MATCH(Generators_variability!H$1,Existing!$A$13:$A$29,0),1)),1)</f>
        <v>0.90779230054996085</v>
      </c>
      <c r="I7569" s="451">
        <f>IFERROR(IF(OR($A7569&lt;Assumptions!$F$43,$A7569&gt;Assumptions!$F$44),INDEX(Existing!$O$13:$O$29,MATCH(Generators_variability!I$1,Existing!$A$13:$A$29,0),1),INDEX(Existing!$N$13:$N$29,MATCH(Generators_variability!I$1,Existing!$A$13:$A$29,0),1)),1)</f>
        <v>0.89655172413793105</v>
      </c>
      <c r="J7569" s="451">
        <f>IFERROR(IF(OR($A7569&lt;Assumptions!$F$43,$A7569&gt;Assumptions!$F$44),INDEX(Existing!$O$13:$O$29,MATCH(Generators_variability!J$1,Existing!$A$13:$A$29,0),1),INDEX(Existing!$N$13:$N$29,MATCH(Generators_variability!J$1,Existing!$A$13:$A$29,0),1)),1)</f>
        <v>0.8616739296464353</v>
      </c>
      <c r="K7569" s="453" cm="1">
        <f t="array" ref="K7569">_xlfn.IFS($A7569 &lt; 'Hydro Monhtly CFs'!$E$5, 'Hydro Monhtly CFs'!$K$4, $A7569 &lt; 'Hydro Monhtly CFs'!$E$6, 'Hydro Monhtly CFs'!$K$5,$A7569 &lt; 'Hydro Monhtly CFs'!$E$7, 'Hydro Monhtly CFs'!$K$6,$A7569 &lt; 'Hydro Monhtly CFs'!$E$8, 'Hydro Monhtly CFs'!$K$7,$A7569 &lt; 'Hydro Monhtly CFs'!$E$9, 'Hydro Monhtly CFs'!$K$8,$A7569 &lt; 'Hydro Monhtly CFs'!$E$10, 'Hydro Monhtly CFs'!$K$9,$A7569 &lt; 'Hydro Monhtly CFs'!$E$11, 'Hydro Monhtly CFs'!$K$10,$A7569 &lt; 'Hydro Monhtly CFs'!$E$12, 'Hydro Monhtly CFs'!$K$11,$A7569 &lt; 'Hydro Monhtly CFs'!$E$13,'Hydro Monhtly CFs'!$K$12,$A7569&lt; 'Hydro Monhtly CFs'!$E$14, 'Hydro Monhtly CFs'!$K$13,$A7569&lt; 'Hydro Monhtly CFs'!$E$15, 'Hydro Monhtly CFs'!$K$14,$A7569 &gt;= 'Hydro Monhtly CFs'!$E$15, 'Hydro Monhtly CFs'!$K$15)</f>
        <v>0.23859381889329812</v>
      </c>
      <c r="L7569" s="453" cm="1">
        <f t="array" ref="L7569">_xlfn.IFS($A7569 &lt; 'Hydro Monhtly CFs'!$E$5, 'Hydro Monhtly CFs'!$H$4, $A7569 &lt; 'Hydro Monhtly CFs'!$E$6, 'Hydro Monhtly CFs'!$H$5,$A7569 &lt; 'Hydro Monhtly CFs'!$E$7, 'Hydro Monhtly CFs'!$H$6,$A7569 &lt; 'Hydro Monhtly CFs'!$E$8, 'Hydro Monhtly CFs'!$H$7,$A7569 &lt; 'Hydro Monhtly CFs'!$E$9, 'Hydro Monhtly CFs'!$H$8,$A7569 &lt; 'Hydro Monhtly CFs'!$E$10, 'Hydro Monhtly CFs'!$H$9,$A7569 &lt; 'Hydro Monhtly CFs'!$E$11, 'Hydro Monhtly CFs'!$H$10,$A7569 &lt; 'Hydro Monhtly CFs'!$E$12, 'Hydro Monhtly CFs'!$H$11,$A7569 &lt; 'Hydro Monhtly CFs'!$E$13,'Hydro Monhtly CFs'!$H$12,$A7569&lt; 'Hydro Monhtly CFs'!$E$14, 'Hydro Monhtly CFs'!$H$13,$A7569&lt; 'Hydro Monhtly CFs'!$E$15, 'Hydro Monhtly CFs'!$H$14,$A7569 &gt;= 'Hydro Monhtly CFs'!$E$15, 'Hydro Monhtly CFs'!$H$15)</f>
        <v>0.32287895943562611</v>
      </c>
      <c r="M7569" s="452">
        <v>1</v>
      </c>
      <c r="N7569" s="451">
        <f>IFERROR(IF(OR($A7569&lt;Assumptions!$F$43,$A7569&gt;Assumptions!$F$44),INDEX(New_Thermal!$K$10:$K$12,MATCH(Assumptions!$F$33,New_Thermal!$F$10:$F$12,0),1),INDEX(New_Thermal!$J$10:$J$12,MATCH(Assumptions!$F$33,New_Thermal!$F$10:$F$12,0),1)),1)</f>
        <v>0.99199999999999999</v>
      </c>
      <c r="O7569" s="452">
        <v>1</v>
      </c>
      <c r="P7569" s="485">
        <f ca="1"/>
        <v>0</v>
      </c>
      <c r="Q7569" s="485">
        <f ca="1"/>
        <v>9.4479756616822237E-3</v>
      </c>
    </row>
    <row r="7570" spans="1:17">
      <c r="A7570" s="496">
        <v>7569</v>
      </c>
      <c r="B7570" s="451">
        <f>IFERROR(IF(OR($A7570&lt;Assumptions!$F$43,$A7570&gt;Assumptions!$F$44),INDEX(Existing!$O$13:$O$29,MATCH(Generators_variability!B$1,Existing!$A$13:$A$29,0),1),INDEX(Existing!$N$13:$N$29,MATCH(Generators_variability!B$1,Existing!$A$13:$A$29,0),1)),1)</f>
        <v>0.96391263057929732</v>
      </c>
      <c r="C7570" s="451">
        <f>IFERROR(IF(OR($A7570&lt;Assumptions!$F$43,$A7570&gt;Assumptions!$F$44),INDEX(Existing!$O$13:$O$29,MATCH(Generators_variability!C$1,Existing!$A$13:$A$29,0),1),INDEX(Existing!$N$13:$N$29,MATCH(Generators_variability!C$1,Existing!$A$13:$A$29,0),1)),1)</f>
        <v>0.89949748743718594</v>
      </c>
      <c r="D7570" s="451">
        <f>IFERROR(IF(OR($A7570&lt;Assumptions!$F$43,$A7570&gt;Assumptions!$F$44),INDEX(Existing!$O$13:$O$29,MATCH(Generators_variability!D$1,Existing!$A$13:$A$29,0),1),INDEX(Existing!$N$13:$N$29,MATCH(Generators_variability!D$1,Existing!$A$13:$A$29,0),1)),1)</f>
        <v>1</v>
      </c>
      <c r="E7570" s="451">
        <f>IFERROR(IF(OR($A7570&lt;Assumptions!$F$43,$A7570&gt;Assumptions!$F$44),INDEX(Existing!$O$13:$O$29,MATCH(Generators_variability!E$1,Existing!$A$13:$A$29,0),1),INDEX(Existing!$N$13:$N$29,MATCH(Generators_variability!E$1,Existing!$A$13:$A$29,0),1)),1)</f>
        <v>0.67632850241545894</v>
      </c>
      <c r="F7570" s="451">
        <f>IFERROR(IF(OR($A7570&lt;Assumptions!$F$43,$A7570&gt;Assumptions!$F$44),INDEX(Existing!$O$13:$O$29,MATCH(Generators_variability!F$1,Existing!$A$13:$A$29,0),1),INDEX(Existing!$N$13:$N$29,MATCH(Generators_variability!F$1,Existing!$A$13:$A$29,0),1)),1)</f>
        <v>0.84634448574969023</v>
      </c>
      <c r="G7570" s="451">
        <f>IFERROR(IF(OR($A7570&lt;Assumptions!$F$43,$A7570&gt;Assumptions!$F$44),INDEX(Existing!$O$13:$O$29,MATCH(Generators_variability!G$1,Existing!$A$13:$A$29,0),1),INDEX(Existing!$N$13:$N$29,MATCH(Generators_variability!G$1,Existing!$A$13:$A$29,0),1)),1)</f>
        <v>0.86012112741672497</v>
      </c>
      <c r="H7570" s="451">
        <f>IFERROR(IF(OR($A7570&lt;Assumptions!$F$43,$A7570&gt;Assumptions!$F$44),INDEX(Existing!$O$13:$O$29,MATCH(Generators_variability!H$1,Existing!$A$13:$A$29,0),1),INDEX(Existing!$N$13:$N$29,MATCH(Generators_variability!H$1,Existing!$A$13:$A$29,0),1)),1)</f>
        <v>0.90779230054996085</v>
      </c>
      <c r="I7570" s="451">
        <f>IFERROR(IF(OR($A7570&lt;Assumptions!$F$43,$A7570&gt;Assumptions!$F$44),INDEX(Existing!$O$13:$O$29,MATCH(Generators_variability!I$1,Existing!$A$13:$A$29,0),1),INDEX(Existing!$N$13:$N$29,MATCH(Generators_variability!I$1,Existing!$A$13:$A$29,0),1)),1)</f>
        <v>0.89655172413793105</v>
      </c>
      <c r="J7570" s="451">
        <f>IFERROR(IF(OR($A7570&lt;Assumptions!$F$43,$A7570&gt;Assumptions!$F$44),INDEX(Existing!$O$13:$O$29,MATCH(Generators_variability!J$1,Existing!$A$13:$A$29,0),1),INDEX(Existing!$N$13:$N$29,MATCH(Generators_variability!J$1,Existing!$A$13:$A$29,0),1)),1)</f>
        <v>0.8616739296464353</v>
      </c>
      <c r="K7570" s="453" cm="1">
        <f t="array" ref="K7570">_xlfn.IFS($A7570 &lt; 'Hydro Monhtly CFs'!$E$5, 'Hydro Monhtly CFs'!$K$4, $A7570 &lt; 'Hydro Monhtly CFs'!$E$6, 'Hydro Monhtly CFs'!$K$5,$A7570 &lt; 'Hydro Monhtly CFs'!$E$7, 'Hydro Monhtly CFs'!$K$6,$A7570 &lt; 'Hydro Monhtly CFs'!$E$8, 'Hydro Monhtly CFs'!$K$7,$A7570 &lt; 'Hydro Monhtly CFs'!$E$9, 'Hydro Monhtly CFs'!$K$8,$A7570 &lt; 'Hydro Monhtly CFs'!$E$10, 'Hydro Monhtly CFs'!$K$9,$A7570 &lt; 'Hydro Monhtly CFs'!$E$11, 'Hydro Monhtly CFs'!$K$10,$A7570 &lt; 'Hydro Monhtly CFs'!$E$12, 'Hydro Monhtly CFs'!$K$11,$A7570 &lt; 'Hydro Monhtly CFs'!$E$13,'Hydro Monhtly CFs'!$K$12,$A7570&lt; 'Hydro Monhtly CFs'!$E$14, 'Hydro Monhtly CFs'!$K$13,$A7570&lt; 'Hydro Monhtly CFs'!$E$15, 'Hydro Monhtly CFs'!$K$14,$A7570 &gt;= 'Hydro Monhtly CFs'!$E$15, 'Hydro Monhtly CFs'!$K$15)</f>
        <v>0.23859381889329812</v>
      </c>
      <c r="L7570" s="453" cm="1">
        <f t="array" ref="L7570">_xlfn.IFS($A7570 &lt; 'Hydro Monhtly CFs'!$E$5, 'Hydro Monhtly CFs'!$H$4, $A7570 &lt; 'Hydro Monhtly CFs'!$E$6, 'Hydro Monhtly CFs'!$H$5,$A7570 &lt; 'Hydro Monhtly CFs'!$E$7, 'Hydro Monhtly CFs'!$H$6,$A7570 &lt; 'Hydro Monhtly CFs'!$E$8, 'Hydro Monhtly CFs'!$H$7,$A7570 &lt; 'Hydro Monhtly CFs'!$E$9, 'Hydro Monhtly CFs'!$H$8,$A7570 &lt; 'Hydro Monhtly CFs'!$E$10, 'Hydro Monhtly CFs'!$H$9,$A7570 &lt; 'Hydro Monhtly CFs'!$E$11, 'Hydro Monhtly CFs'!$H$10,$A7570 &lt; 'Hydro Monhtly CFs'!$E$12, 'Hydro Monhtly CFs'!$H$11,$A7570 &lt; 'Hydro Monhtly CFs'!$E$13,'Hydro Monhtly CFs'!$H$12,$A7570&lt; 'Hydro Monhtly CFs'!$E$14, 'Hydro Monhtly CFs'!$H$13,$A7570&lt; 'Hydro Monhtly CFs'!$E$15, 'Hydro Monhtly CFs'!$H$14,$A7570 &gt;= 'Hydro Monhtly CFs'!$E$15, 'Hydro Monhtly CFs'!$H$15)</f>
        <v>0.32287895943562611</v>
      </c>
      <c r="M7570" s="452">
        <v>1</v>
      </c>
      <c r="N7570" s="451">
        <f>IFERROR(IF(OR($A7570&lt;Assumptions!$F$43,$A7570&gt;Assumptions!$F$44),INDEX(New_Thermal!$K$10:$K$12,MATCH(Assumptions!$F$33,New_Thermal!$F$10:$F$12,0),1),INDEX(New_Thermal!$J$10:$J$12,MATCH(Assumptions!$F$33,New_Thermal!$F$10:$F$12,0),1)),1)</f>
        <v>0.99199999999999999</v>
      </c>
      <c r="O7570" s="452">
        <v>1</v>
      </c>
      <c r="P7570" s="485">
        <f ca="1"/>
        <v>0.30657826087500001</v>
      </c>
      <c r="Q7570" s="485">
        <f ca="1"/>
        <v>0.16902960076546625</v>
      </c>
    </row>
    <row r="7571" spans="1:17">
      <c r="A7571" s="496">
        <v>7570</v>
      </c>
      <c r="B7571" s="451">
        <f>IFERROR(IF(OR($A7571&lt;Assumptions!$F$43,$A7571&gt;Assumptions!$F$44),INDEX(Existing!$O$13:$O$29,MATCH(Generators_variability!B$1,Existing!$A$13:$A$29,0),1),INDEX(Existing!$N$13:$N$29,MATCH(Generators_variability!B$1,Existing!$A$13:$A$29,0),1)),1)</f>
        <v>0.96391263057929732</v>
      </c>
      <c r="C7571" s="451">
        <f>IFERROR(IF(OR($A7571&lt;Assumptions!$F$43,$A7571&gt;Assumptions!$F$44),INDEX(Existing!$O$13:$O$29,MATCH(Generators_variability!C$1,Existing!$A$13:$A$29,0),1),INDEX(Existing!$N$13:$N$29,MATCH(Generators_variability!C$1,Existing!$A$13:$A$29,0),1)),1)</f>
        <v>0.89949748743718594</v>
      </c>
      <c r="D7571" s="451">
        <f>IFERROR(IF(OR($A7571&lt;Assumptions!$F$43,$A7571&gt;Assumptions!$F$44),INDEX(Existing!$O$13:$O$29,MATCH(Generators_variability!D$1,Existing!$A$13:$A$29,0),1),INDEX(Existing!$N$13:$N$29,MATCH(Generators_variability!D$1,Existing!$A$13:$A$29,0),1)),1)</f>
        <v>1</v>
      </c>
      <c r="E7571" s="451">
        <f>IFERROR(IF(OR($A7571&lt;Assumptions!$F$43,$A7571&gt;Assumptions!$F$44),INDEX(Existing!$O$13:$O$29,MATCH(Generators_variability!E$1,Existing!$A$13:$A$29,0),1),INDEX(Existing!$N$13:$N$29,MATCH(Generators_variability!E$1,Existing!$A$13:$A$29,0),1)),1)</f>
        <v>0.67632850241545894</v>
      </c>
      <c r="F7571" s="451">
        <f>IFERROR(IF(OR($A7571&lt;Assumptions!$F$43,$A7571&gt;Assumptions!$F$44),INDEX(Existing!$O$13:$O$29,MATCH(Generators_variability!F$1,Existing!$A$13:$A$29,0),1),INDEX(Existing!$N$13:$N$29,MATCH(Generators_variability!F$1,Existing!$A$13:$A$29,0),1)),1)</f>
        <v>0.84634448574969023</v>
      </c>
      <c r="G7571" s="451">
        <f>IFERROR(IF(OR($A7571&lt;Assumptions!$F$43,$A7571&gt;Assumptions!$F$44),INDEX(Existing!$O$13:$O$29,MATCH(Generators_variability!G$1,Existing!$A$13:$A$29,0),1),INDEX(Existing!$N$13:$N$29,MATCH(Generators_variability!G$1,Existing!$A$13:$A$29,0),1)),1)</f>
        <v>0.86012112741672497</v>
      </c>
      <c r="H7571" s="451">
        <f>IFERROR(IF(OR($A7571&lt;Assumptions!$F$43,$A7571&gt;Assumptions!$F$44),INDEX(Existing!$O$13:$O$29,MATCH(Generators_variability!H$1,Existing!$A$13:$A$29,0),1),INDEX(Existing!$N$13:$N$29,MATCH(Generators_variability!H$1,Existing!$A$13:$A$29,0),1)),1)</f>
        <v>0.90779230054996085</v>
      </c>
      <c r="I7571" s="451">
        <f>IFERROR(IF(OR($A7571&lt;Assumptions!$F$43,$A7571&gt;Assumptions!$F$44),INDEX(Existing!$O$13:$O$29,MATCH(Generators_variability!I$1,Existing!$A$13:$A$29,0),1),INDEX(Existing!$N$13:$N$29,MATCH(Generators_variability!I$1,Existing!$A$13:$A$29,0),1)),1)</f>
        <v>0.89655172413793105</v>
      </c>
      <c r="J7571" s="451">
        <f>IFERROR(IF(OR($A7571&lt;Assumptions!$F$43,$A7571&gt;Assumptions!$F$44),INDEX(Existing!$O$13:$O$29,MATCH(Generators_variability!J$1,Existing!$A$13:$A$29,0),1),INDEX(Existing!$N$13:$N$29,MATCH(Generators_variability!J$1,Existing!$A$13:$A$29,0),1)),1)</f>
        <v>0.8616739296464353</v>
      </c>
      <c r="K7571" s="453" cm="1">
        <f t="array" ref="K7571">_xlfn.IFS($A7571 &lt; 'Hydro Monhtly CFs'!$E$5, 'Hydro Monhtly CFs'!$K$4, $A7571 &lt; 'Hydro Monhtly CFs'!$E$6, 'Hydro Monhtly CFs'!$K$5,$A7571 &lt; 'Hydro Monhtly CFs'!$E$7, 'Hydro Monhtly CFs'!$K$6,$A7571 &lt; 'Hydro Monhtly CFs'!$E$8, 'Hydro Monhtly CFs'!$K$7,$A7571 &lt; 'Hydro Monhtly CFs'!$E$9, 'Hydro Monhtly CFs'!$K$8,$A7571 &lt; 'Hydro Monhtly CFs'!$E$10, 'Hydro Monhtly CFs'!$K$9,$A7571 &lt; 'Hydro Monhtly CFs'!$E$11, 'Hydro Monhtly CFs'!$K$10,$A7571 &lt; 'Hydro Monhtly CFs'!$E$12, 'Hydro Monhtly CFs'!$K$11,$A7571 &lt; 'Hydro Monhtly CFs'!$E$13,'Hydro Monhtly CFs'!$K$12,$A7571&lt; 'Hydro Monhtly CFs'!$E$14, 'Hydro Monhtly CFs'!$K$13,$A7571&lt; 'Hydro Monhtly CFs'!$E$15, 'Hydro Monhtly CFs'!$K$14,$A7571 &gt;= 'Hydro Monhtly CFs'!$E$15, 'Hydro Monhtly CFs'!$K$15)</f>
        <v>0.23859381889329812</v>
      </c>
      <c r="L7571" s="453" cm="1">
        <f t="array" ref="L7571">_xlfn.IFS($A7571 &lt; 'Hydro Monhtly CFs'!$E$5, 'Hydro Monhtly CFs'!$H$4, $A7571 &lt; 'Hydro Monhtly CFs'!$E$6, 'Hydro Monhtly CFs'!$H$5,$A7571 &lt; 'Hydro Monhtly CFs'!$E$7, 'Hydro Monhtly CFs'!$H$6,$A7571 &lt; 'Hydro Monhtly CFs'!$E$8, 'Hydro Monhtly CFs'!$H$7,$A7571 &lt; 'Hydro Monhtly CFs'!$E$9, 'Hydro Monhtly CFs'!$H$8,$A7571 &lt; 'Hydro Monhtly CFs'!$E$10, 'Hydro Monhtly CFs'!$H$9,$A7571 &lt; 'Hydro Monhtly CFs'!$E$11, 'Hydro Monhtly CFs'!$H$10,$A7571 &lt; 'Hydro Monhtly CFs'!$E$12, 'Hydro Monhtly CFs'!$H$11,$A7571 &lt; 'Hydro Monhtly CFs'!$E$13,'Hydro Monhtly CFs'!$H$12,$A7571&lt; 'Hydro Monhtly CFs'!$E$14, 'Hydro Monhtly CFs'!$H$13,$A7571&lt; 'Hydro Monhtly CFs'!$E$15, 'Hydro Monhtly CFs'!$H$14,$A7571 &gt;= 'Hydro Monhtly CFs'!$E$15, 'Hydro Monhtly CFs'!$H$15)</f>
        <v>0.32287895943562611</v>
      </c>
      <c r="M7571" s="452">
        <v>1</v>
      </c>
      <c r="N7571" s="451">
        <f>IFERROR(IF(OR($A7571&lt;Assumptions!$F$43,$A7571&gt;Assumptions!$F$44),INDEX(New_Thermal!$K$10:$K$12,MATCH(Assumptions!$F$33,New_Thermal!$F$10:$F$12,0),1),INDEX(New_Thermal!$J$10:$J$12,MATCH(Assumptions!$F$33,New_Thermal!$F$10:$F$12,0),1)),1)</f>
        <v>0.99199999999999999</v>
      </c>
      <c r="O7571" s="452">
        <v>1</v>
      </c>
      <c r="P7571" s="485">
        <f ca="1"/>
        <v>0.80239130437499995</v>
      </c>
      <c r="Q7571" s="485">
        <f ca="1"/>
        <v>0.52302760619624877</v>
      </c>
    </row>
    <row r="7572" spans="1:17">
      <c r="A7572" s="496">
        <v>7571</v>
      </c>
      <c r="B7572" s="451">
        <f>IFERROR(IF(OR($A7572&lt;Assumptions!$F$43,$A7572&gt;Assumptions!$F$44),INDEX(Existing!$O$13:$O$29,MATCH(Generators_variability!B$1,Existing!$A$13:$A$29,0),1),INDEX(Existing!$N$13:$N$29,MATCH(Generators_variability!B$1,Existing!$A$13:$A$29,0),1)),1)</f>
        <v>0.96391263057929732</v>
      </c>
      <c r="C7572" s="451">
        <f>IFERROR(IF(OR($A7572&lt;Assumptions!$F$43,$A7572&gt;Assumptions!$F$44),INDEX(Existing!$O$13:$O$29,MATCH(Generators_variability!C$1,Existing!$A$13:$A$29,0),1),INDEX(Existing!$N$13:$N$29,MATCH(Generators_variability!C$1,Existing!$A$13:$A$29,0),1)),1)</f>
        <v>0.89949748743718594</v>
      </c>
      <c r="D7572" s="451">
        <f>IFERROR(IF(OR($A7572&lt;Assumptions!$F$43,$A7572&gt;Assumptions!$F$44),INDEX(Existing!$O$13:$O$29,MATCH(Generators_variability!D$1,Existing!$A$13:$A$29,0),1),INDEX(Existing!$N$13:$N$29,MATCH(Generators_variability!D$1,Existing!$A$13:$A$29,0),1)),1)</f>
        <v>1</v>
      </c>
      <c r="E7572" s="451">
        <f>IFERROR(IF(OR($A7572&lt;Assumptions!$F$43,$A7572&gt;Assumptions!$F$44),INDEX(Existing!$O$13:$O$29,MATCH(Generators_variability!E$1,Existing!$A$13:$A$29,0),1),INDEX(Existing!$N$13:$N$29,MATCH(Generators_variability!E$1,Existing!$A$13:$A$29,0),1)),1)</f>
        <v>0.67632850241545894</v>
      </c>
      <c r="F7572" s="451">
        <f>IFERROR(IF(OR($A7572&lt;Assumptions!$F$43,$A7572&gt;Assumptions!$F$44),INDEX(Existing!$O$13:$O$29,MATCH(Generators_variability!F$1,Existing!$A$13:$A$29,0),1),INDEX(Existing!$N$13:$N$29,MATCH(Generators_variability!F$1,Existing!$A$13:$A$29,0),1)),1)</f>
        <v>0.84634448574969023</v>
      </c>
      <c r="G7572" s="451">
        <f>IFERROR(IF(OR($A7572&lt;Assumptions!$F$43,$A7572&gt;Assumptions!$F$44),INDEX(Existing!$O$13:$O$29,MATCH(Generators_variability!G$1,Existing!$A$13:$A$29,0),1),INDEX(Existing!$N$13:$N$29,MATCH(Generators_variability!G$1,Existing!$A$13:$A$29,0),1)),1)</f>
        <v>0.86012112741672497</v>
      </c>
      <c r="H7572" s="451">
        <f>IFERROR(IF(OR($A7572&lt;Assumptions!$F$43,$A7572&gt;Assumptions!$F$44),INDEX(Existing!$O$13:$O$29,MATCH(Generators_variability!H$1,Existing!$A$13:$A$29,0),1),INDEX(Existing!$N$13:$N$29,MATCH(Generators_variability!H$1,Existing!$A$13:$A$29,0),1)),1)</f>
        <v>0.90779230054996085</v>
      </c>
      <c r="I7572" s="451">
        <f>IFERROR(IF(OR($A7572&lt;Assumptions!$F$43,$A7572&gt;Assumptions!$F$44),INDEX(Existing!$O$13:$O$29,MATCH(Generators_variability!I$1,Existing!$A$13:$A$29,0),1),INDEX(Existing!$N$13:$N$29,MATCH(Generators_variability!I$1,Existing!$A$13:$A$29,0),1)),1)</f>
        <v>0.89655172413793105</v>
      </c>
      <c r="J7572" s="451">
        <f>IFERROR(IF(OR($A7572&lt;Assumptions!$F$43,$A7572&gt;Assumptions!$F$44),INDEX(Existing!$O$13:$O$29,MATCH(Generators_variability!J$1,Existing!$A$13:$A$29,0),1),INDEX(Existing!$N$13:$N$29,MATCH(Generators_variability!J$1,Existing!$A$13:$A$29,0),1)),1)</f>
        <v>0.8616739296464353</v>
      </c>
      <c r="K7572" s="453" cm="1">
        <f t="array" ref="K7572">_xlfn.IFS($A7572 &lt; 'Hydro Monhtly CFs'!$E$5, 'Hydro Monhtly CFs'!$K$4, $A7572 &lt; 'Hydro Monhtly CFs'!$E$6, 'Hydro Monhtly CFs'!$K$5,$A7572 &lt; 'Hydro Monhtly CFs'!$E$7, 'Hydro Monhtly CFs'!$K$6,$A7572 &lt; 'Hydro Monhtly CFs'!$E$8, 'Hydro Monhtly CFs'!$K$7,$A7572 &lt; 'Hydro Monhtly CFs'!$E$9, 'Hydro Monhtly CFs'!$K$8,$A7572 &lt; 'Hydro Monhtly CFs'!$E$10, 'Hydro Monhtly CFs'!$K$9,$A7572 &lt; 'Hydro Monhtly CFs'!$E$11, 'Hydro Monhtly CFs'!$K$10,$A7572 &lt; 'Hydro Monhtly CFs'!$E$12, 'Hydro Monhtly CFs'!$K$11,$A7572 &lt; 'Hydro Monhtly CFs'!$E$13,'Hydro Monhtly CFs'!$K$12,$A7572&lt; 'Hydro Monhtly CFs'!$E$14, 'Hydro Monhtly CFs'!$K$13,$A7572&lt; 'Hydro Monhtly CFs'!$E$15, 'Hydro Monhtly CFs'!$K$14,$A7572 &gt;= 'Hydro Monhtly CFs'!$E$15, 'Hydro Monhtly CFs'!$K$15)</f>
        <v>0.23859381889329812</v>
      </c>
      <c r="L7572" s="453" cm="1">
        <f t="array" ref="L7572">_xlfn.IFS($A7572 &lt; 'Hydro Monhtly CFs'!$E$5, 'Hydro Monhtly CFs'!$H$4, $A7572 &lt; 'Hydro Monhtly CFs'!$E$6, 'Hydro Monhtly CFs'!$H$5,$A7572 &lt; 'Hydro Monhtly CFs'!$E$7, 'Hydro Monhtly CFs'!$H$6,$A7572 &lt; 'Hydro Monhtly CFs'!$E$8, 'Hydro Monhtly CFs'!$H$7,$A7572 &lt; 'Hydro Monhtly CFs'!$E$9, 'Hydro Monhtly CFs'!$H$8,$A7572 &lt; 'Hydro Monhtly CFs'!$E$10, 'Hydro Monhtly CFs'!$H$9,$A7572 &lt; 'Hydro Monhtly CFs'!$E$11, 'Hydro Monhtly CFs'!$H$10,$A7572 &lt; 'Hydro Monhtly CFs'!$E$12, 'Hydro Monhtly CFs'!$H$11,$A7572 &lt; 'Hydro Monhtly CFs'!$E$13,'Hydro Monhtly CFs'!$H$12,$A7572&lt; 'Hydro Monhtly CFs'!$E$14, 'Hydro Monhtly CFs'!$H$13,$A7572&lt; 'Hydro Monhtly CFs'!$E$15, 'Hydro Monhtly CFs'!$H$14,$A7572 &gt;= 'Hydro Monhtly CFs'!$E$15, 'Hydro Monhtly CFs'!$H$15)</f>
        <v>0.32287895943562611</v>
      </c>
      <c r="M7572" s="452">
        <v>1</v>
      </c>
      <c r="N7572" s="451">
        <f>IFERROR(IF(OR($A7572&lt;Assumptions!$F$43,$A7572&gt;Assumptions!$F$44),INDEX(New_Thermal!$K$10:$K$12,MATCH(Assumptions!$F$33,New_Thermal!$F$10:$F$12,0),1),INDEX(New_Thermal!$J$10:$J$12,MATCH(Assumptions!$F$33,New_Thermal!$F$10:$F$12,0),1)),1)</f>
        <v>0.99199999999999999</v>
      </c>
      <c r="O7572" s="452">
        <v>1</v>
      </c>
      <c r="P7572" s="485">
        <f ca="1"/>
        <v>0.80713043475000001</v>
      </c>
      <c r="Q7572" s="485">
        <f ca="1"/>
        <v>0.52302760619624877</v>
      </c>
    </row>
    <row r="7573" spans="1:17">
      <c r="A7573" s="496">
        <v>7572</v>
      </c>
      <c r="B7573" s="451">
        <f>IFERROR(IF(OR($A7573&lt;Assumptions!$F$43,$A7573&gt;Assumptions!$F$44),INDEX(Existing!$O$13:$O$29,MATCH(Generators_variability!B$1,Existing!$A$13:$A$29,0),1),INDEX(Existing!$N$13:$N$29,MATCH(Generators_variability!B$1,Existing!$A$13:$A$29,0),1)),1)</f>
        <v>0.96391263057929732</v>
      </c>
      <c r="C7573" s="451">
        <f>IFERROR(IF(OR($A7573&lt;Assumptions!$F$43,$A7573&gt;Assumptions!$F$44),INDEX(Existing!$O$13:$O$29,MATCH(Generators_variability!C$1,Existing!$A$13:$A$29,0),1),INDEX(Existing!$N$13:$N$29,MATCH(Generators_variability!C$1,Existing!$A$13:$A$29,0),1)),1)</f>
        <v>0.89949748743718594</v>
      </c>
      <c r="D7573" s="451">
        <f>IFERROR(IF(OR($A7573&lt;Assumptions!$F$43,$A7573&gt;Assumptions!$F$44),INDEX(Existing!$O$13:$O$29,MATCH(Generators_variability!D$1,Existing!$A$13:$A$29,0),1),INDEX(Existing!$N$13:$N$29,MATCH(Generators_variability!D$1,Existing!$A$13:$A$29,0),1)),1)</f>
        <v>1</v>
      </c>
      <c r="E7573" s="451">
        <f>IFERROR(IF(OR($A7573&lt;Assumptions!$F$43,$A7573&gt;Assumptions!$F$44),INDEX(Existing!$O$13:$O$29,MATCH(Generators_variability!E$1,Existing!$A$13:$A$29,0),1),INDEX(Existing!$N$13:$N$29,MATCH(Generators_variability!E$1,Existing!$A$13:$A$29,0),1)),1)</f>
        <v>0.67632850241545894</v>
      </c>
      <c r="F7573" s="451">
        <f>IFERROR(IF(OR($A7573&lt;Assumptions!$F$43,$A7573&gt;Assumptions!$F$44),INDEX(Existing!$O$13:$O$29,MATCH(Generators_variability!F$1,Existing!$A$13:$A$29,0),1),INDEX(Existing!$N$13:$N$29,MATCH(Generators_variability!F$1,Existing!$A$13:$A$29,0),1)),1)</f>
        <v>0.84634448574969023</v>
      </c>
      <c r="G7573" s="451">
        <f>IFERROR(IF(OR($A7573&lt;Assumptions!$F$43,$A7573&gt;Assumptions!$F$44),INDEX(Existing!$O$13:$O$29,MATCH(Generators_variability!G$1,Existing!$A$13:$A$29,0),1),INDEX(Existing!$N$13:$N$29,MATCH(Generators_variability!G$1,Existing!$A$13:$A$29,0),1)),1)</f>
        <v>0.86012112741672497</v>
      </c>
      <c r="H7573" s="451">
        <f>IFERROR(IF(OR($A7573&lt;Assumptions!$F$43,$A7573&gt;Assumptions!$F$44),INDEX(Existing!$O$13:$O$29,MATCH(Generators_variability!H$1,Existing!$A$13:$A$29,0),1),INDEX(Existing!$N$13:$N$29,MATCH(Generators_variability!H$1,Existing!$A$13:$A$29,0),1)),1)</f>
        <v>0.90779230054996085</v>
      </c>
      <c r="I7573" s="451">
        <f>IFERROR(IF(OR($A7573&lt;Assumptions!$F$43,$A7573&gt;Assumptions!$F$44),INDEX(Existing!$O$13:$O$29,MATCH(Generators_variability!I$1,Existing!$A$13:$A$29,0),1),INDEX(Existing!$N$13:$N$29,MATCH(Generators_variability!I$1,Existing!$A$13:$A$29,0),1)),1)</f>
        <v>0.89655172413793105</v>
      </c>
      <c r="J7573" s="451">
        <f>IFERROR(IF(OR($A7573&lt;Assumptions!$F$43,$A7573&gt;Assumptions!$F$44),INDEX(Existing!$O$13:$O$29,MATCH(Generators_variability!J$1,Existing!$A$13:$A$29,0),1),INDEX(Existing!$N$13:$N$29,MATCH(Generators_variability!J$1,Existing!$A$13:$A$29,0),1)),1)</f>
        <v>0.8616739296464353</v>
      </c>
      <c r="K7573" s="453" cm="1">
        <f t="array" ref="K7573">_xlfn.IFS($A7573 &lt; 'Hydro Monhtly CFs'!$E$5, 'Hydro Monhtly CFs'!$K$4, $A7573 &lt; 'Hydro Monhtly CFs'!$E$6, 'Hydro Monhtly CFs'!$K$5,$A7573 &lt; 'Hydro Monhtly CFs'!$E$7, 'Hydro Monhtly CFs'!$K$6,$A7573 &lt; 'Hydro Monhtly CFs'!$E$8, 'Hydro Monhtly CFs'!$K$7,$A7573 &lt; 'Hydro Monhtly CFs'!$E$9, 'Hydro Monhtly CFs'!$K$8,$A7573 &lt; 'Hydro Monhtly CFs'!$E$10, 'Hydro Monhtly CFs'!$K$9,$A7573 &lt; 'Hydro Monhtly CFs'!$E$11, 'Hydro Monhtly CFs'!$K$10,$A7573 &lt; 'Hydro Monhtly CFs'!$E$12, 'Hydro Monhtly CFs'!$K$11,$A7573 &lt; 'Hydro Monhtly CFs'!$E$13,'Hydro Monhtly CFs'!$K$12,$A7573&lt; 'Hydro Monhtly CFs'!$E$14, 'Hydro Monhtly CFs'!$K$13,$A7573&lt; 'Hydro Monhtly CFs'!$E$15, 'Hydro Monhtly CFs'!$K$14,$A7573 &gt;= 'Hydro Monhtly CFs'!$E$15, 'Hydro Monhtly CFs'!$K$15)</f>
        <v>0.23859381889329812</v>
      </c>
      <c r="L7573" s="453" cm="1">
        <f t="array" ref="L7573">_xlfn.IFS($A7573 &lt; 'Hydro Monhtly CFs'!$E$5, 'Hydro Monhtly CFs'!$H$4, $A7573 &lt; 'Hydro Monhtly CFs'!$E$6, 'Hydro Monhtly CFs'!$H$5,$A7573 &lt; 'Hydro Monhtly CFs'!$E$7, 'Hydro Monhtly CFs'!$H$6,$A7573 &lt; 'Hydro Monhtly CFs'!$E$8, 'Hydro Monhtly CFs'!$H$7,$A7573 &lt; 'Hydro Monhtly CFs'!$E$9, 'Hydro Monhtly CFs'!$H$8,$A7573 &lt; 'Hydro Monhtly CFs'!$E$10, 'Hydro Monhtly CFs'!$H$9,$A7573 &lt; 'Hydro Monhtly CFs'!$E$11, 'Hydro Monhtly CFs'!$H$10,$A7573 &lt; 'Hydro Monhtly CFs'!$E$12, 'Hydro Monhtly CFs'!$H$11,$A7573 &lt; 'Hydro Monhtly CFs'!$E$13,'Hydro Monhtly CFs'!$H$12,$A7573&lt; 'Hydro Monhtly CFs'!$E$14, 'Hydro Monhtly CFs'!$H$13,$A7573&lt; 'Hydro Monhtly CFs'!$E$15, 'Hydro Monhtly CFs'!$H$14,$A7573 &gt;= 'Hydro Monhtly CFs'!$E$15, 'Hydro Monhtly CFs'!$H$15)</f>
        <v>0.32287895943562611</v>
      </c>
      <c r="M7573" s="452">
        <v>1</v>
      </c>
      <c r="N7573" s="451">
        <f>IFERROR(IF(OR($A7573&lt;Assumptions!$F$43,$A7573&gt;Assumptions!$F$44),INDEX(New_Thermal!$K$10:$K$12,MATCH(Assumptions!$F$33,New_Thermal!$F$10:$F$12,0),1),INDEX(New_Thermal!$J$10:$J$12,MATCH(Assumptions!$F$33,New_Thermal!$F$10:$F$12,0),1)),1)</f>
        <v>0.99199999999999999</v>
      </c>
      <c r="O7573" s="452">
        <v>1</v>
      </c>
      <c r="P7573" s="485">
        <f ca="1"/>
        <v>0.74908695650000001</v>
      </c>
      <c r="Q7573" s="485">
        <f ca="1"/>
        <v>0.47610735413252875</v>
      </c>
    </row>
    <row r="7574" spans="1:17">
      <c r="A7574" s="496">
        <v>7573</v>
      </c>
      <c r="B7574" s="451">
        <f>IFERROR(IF(OR($A7574&lt;Assumptions!$F$43,$A7574&gt;Assumptions!$F$44),INDEX(Existing!$O$13:$O$29,MATCH(Generators_variability!B$1,Existing!$A$13:$A$29,0),1),INDEX(Existing!$N$13:$N$29,MATCH(Generators_variability!B$1,Existing!$A$13:$A$29,0),1)),1)</f>
        <v>0.96391263057929732</v>
      </c>
      <c r="C7574" s="451">
        <f>IFERROR(IF(OR($A7574&lt;Assumptions!$F$43,$A7574&gt;Assumptions!$F$44),INDEX(Existing!$O$13:$O$29,MATCH(Generators_variability!C$1,Existing!$A$13:$A$29,0),1),INDEX(Existing!$N$13:$N$29,MATCH(Generators_variability!C$1,Existing!$A$13:$A$29,0),1)),1)</f>
        <v>0.89949748743718594</v>
      </c>
      <c r="D7574" s="451">
        <f>IFERROR(IF(OR($A7574&lt;Assumptions!$F$43,$A7574&gt;Assumptions!$F$44),INDEX(Existing!$O$13:$O$29,MATCH(Generators_variability!D$1,Existing!$A$13:$A$29,0),1),INDEX(Existing!$N$13:$N$29,MATCH(Generators_variability!D$1,Existing!$A$13:$A$29,0),1)),1)</f>
        <v>1</v>
      </c>
      <c r="E7574" s="451">
        <f>IFERROR(IF(OR($A7574&lt;Assumptions!$F$43,$A7574&gt;Assumptions!$F$44),INDEX(Existing!$O$13:$O$29,MATCH(Generators_variability!E$1,Existing!$A$13:$A$29,0),1),INDEX(Existing!$N$13:$N$29,MATCH(Generators_variability!E$1,Existing!$A$13:$A$29,0),1)),1)</f>
        <v>0.67632850241545894</v>
      </c>
      <c r="F7574" s="451">
        <f>IFERROR(IF(OR($A7574&lt;Assumptions!$F$43,$A7574&gt;Assumptions!$F$44),INDEX(Existing!$O$13:$O$29,MATCH(Generators_variability!F$1,Existing!$A$13:$A$29,0),1),INDEX(Existing!$N$13:$N$29,MATCH(Generators_variability!F$1,Existing!$A$13:$A$29,0),1)),1)</f>
        <v>0.84634448574969023</v>
      </c>
      <c r="G7574" s="451">
        <f>IFERROR(IF(OR($A7574&lt;Assumptions!$F$43,$A7574&gt;Assumptions!$F$44),INDEX(Existing!$O$13:$O$29,MATCH(Generators_variability!G$1,Existing!$A$13:$A$29,0),1),INDEX(Existing!$N$13:$N$29,MATCH(Generators_variability!G$1,Existing!$A$13:$A$29,0),1)),1)</f>
        <v>0.86012112741672497</v>
      </c>
      <c r="H7574" s="451">
        <f>IFERROR(IF(OR($A7574&lt;Assumptions!$F$43,$A7574&gt;Assumptions!$F$44),INDEX(Existing!$O$13:$O$29,MATCH(Generators_variability!H$1,Existing!$A$13:$A$29,0),1),INDEX(Existing!$N$13:$N$29,MATCH(Generators_variability!H$1,Existing!$A$13:$A$29,0),1)),1)</f>
        <v>0.90779230054996085</v>
      </c>
      <c r="I7574" s="451">
        <f>IFERROR(IF(OR($A7574&lt;Assumptions!$F$43,$A7574&gt;Assumptions!$F$44),INDEX(Existing!$O$13:$O$29,MATCH(Generators_variability!I$1,Existing!$A$13:$A$29,0),1),INDEX(Existing!$N$13:$N$29,MATCH(Generators_variability!I$1,Existing!$A$13:$A$29,0),1)),1)</f>
        <v>0.89655172413793105</v>
      </c>
      <c r="J7574" s="451">
        <f>IFERROR(IF(OR($A7574&lt;Assumptions!$F$43,$A7574&gt;Assumptions!$F$44),INDEX(Existing!$O$13:$O$29,MATCH(Generators_variability!J$1,Existing!$A$13:$A$29,0),1),INDEX(Existing!$N$13:$N$29,MATCH(Generators_variability!J$1,Existing!$A$13:$A$29,0),1)),1)</f>
        <v>0.8616739296464353</v>
      </c>
      <c r="K7574" s="453" cm="1">
        <f t="array" ref="K7574">_xlfn.IFS($A7574 &lt; 'Hydro Monhtly CFs'!$E$5, 'Hydro Monhtly CFs'!$K$4, $A7574 &lt; 'Hydro Monhtly CFs'!$E$6, 'Hydro Monhtly CFs'!$K$5,$A7574 &lt; 'Hydro Monhtly CFs'!$E$7, 'Hydro Monhtly CFs'!$K$6,$A7574 &lt; 'Hydro Monhtly CFs'!$E$8, 'Hydro Monhtly CFs'!$K$7,$A7574 &lt; 'Hydro Monhtly CFs'!$E$9, 'Hydro Monhtly CFs'!$K$8,$A7574 &lt; 'Hydro Monhtly CFs'!$E$10, 'Hydro Monhtly CFs'!$K$9,$A7574 &lt; 'Hydro Monhtly CFs'!$E$11, 'Hydro Monhtly CFs'!$K$10,$A7574 &lt; 'Hydro Monhtly CFs'!$E$12, 'Hydro Monhtly CFs'!$K$11,$A7574 &lt; 'Hydro Monhtly CFs'!$E$13,'Hydro Monhtly CFs'!$K$12,$A7574&lt; 'Hydro Monhtly CFs'!$E$14, 'Hydro Monhtly CFs'!$K$13,$A7574&lt; 'Hydro Monhtly CFs'!$E$15, 'Hydro Monhtly CFs'!$K$14,$A7574 &gt;= 'Hydro Monhtly CFs'!$E$15, 'Hydro Monhtly CFs'!$K$15)</f>
        <v>0.23859381889329812</v>
      </c>
      <c r="L7574" s="453" cm="1">
        <f t="array" ref="L7574">_xlfn.IFS($A7574 &lt; 'Hydro Monhtly CFs'!$E$5, 'Hydro Monhtly CFs'!$H$4, $A7574 &lt; 'Hydro Monhtly CFs'!$E$6, 'Hydro Monhtly CFs'!$H$5,$A7574 &lt; 'Hydro Monhtly CFs'!$E$7, 'Hydro Monhtly CFs'!$H$6,$A7574 &lt; 'Hydro Monhtly CFs'!$E$8, 'Hydro Monhtly CFs'!$H$7,$A7574 &lt; 'Hydro Monhtly CFs'!$E$9, 'Hydro Monhtly CFs'!$H$8,$A7574 &lt; 'Hydro Monhtly CFs'!$E$10, 'Hydro Monhtly CFs'!$H$9,$A7574 &lt; 'Hydro Monhtly CFs'!$E$11, 'Hydro Monhtly CFs'!$H$10,$A7574 &lt; 'Hydro Monhtly CFs'!$E$12, 'Hydro Monhtly CFs'!$H$11,$A7574 &lt; 'Hydro Monhtly CFs'!$E$13,'Hydro Monhtly CFs'!$H$12,$A7574&lt; 'Hydro Monhtly CFs'!$E$14, 'Hydro Monhtly CFs'!$H$13,$A7574&lt; 'Hydro Monhtly CFs'!$E$15, 'Hydro Monhtly CFs'!$H$14,$A7574 &gt;= 'Hydro Monhtly CFs'!$E$15, 'Hydro Monhtly CFs'!$H$15)</f>
        <v>0.32287895943562611</v>
      </c>
      <c r="M7574" s="452">
        <v>1</v>
      </c>
      <c r="N7574" s="451">
        <f>IFERROR(IF(OR($A7574&lt;Assumptions!$F$43,$A7574&gt;Assumptions!$F$44),INDEX(New_Thermal!$K$10:$K$12,MATCH(Assumptions!$F$33,New_Thermal!$F$10:$F$12,0),1),INDEX(New_Thermal!$J$10:$J$12,MATCH(Assumptions!$F$33,New_Thermal!$F$10:$F$12,0),1)),1)</f>
        <v>0.99199999999999999</v>
      </c>
      <c r="O7574" s="452">
        <v>1</v>
      </c>
      <c r="P7574" s="485">
        <f ca="1"/>
        <v>0.70595652175000001</v>
      </c>
      <c r="Q7574" s="485">
        <f ca="1"/>
        <v>0.42939040695392505</v>
      </c>
    </row>
    <row r="7575" spans="1:17">
      <c r="A7575" s="496">
        <v>7574</v>
      </c>
      <c r="B7575" s="451">
        <f>IFERROR(IF(OR($A7575&lt;Assumptions!$F$43,$A7575&gt;Assumptions!$F$44),INDEX(Existing!$O$13:$O$29,MATCH(Generators_variability!B$1,Existing!$A$13:$A$29,0),1),INDEX(Existing!$N$13:$N$29,MATCH(Generators_variability!B$1,Existing!$A$13:$A$29,0),1)),1)</f>
        <v>0.96391263057929732</v>
      </c>
      <c r="C7575" s="451">
        <f>IFERROR(IF(OR($A7575&lt;Assumptions!$F$43,$A7575&gt;Assumptions!$F$44),INDEX(Existing!$O$13:$O$29,MATCH(Generators_variability!C$1,Existing!$A$13:$A$29,0),1),INDEX(Existing!$N$13:$N$29,MATCH(Generators_variability!C$1,Existing!$A$13:$A$29,0),1)),1)</f>
        <v>0.89949748743718594</v>
      </c>
      <c r="D7575" s="451">
        <f>IFERROR(IF(OR($A7575&lt;Assumptions!$F$43,$A7575&gt;Assumptions!$F$44),INDEX(Existing!$O$13:$O$29,MATCH(Generators_variability!D$1,Existing!$A$13:$A$29,0),1),INDEX(Existing!$N$13:$N$29,MATCH(Generators_variability!D$1,Existing!$A$13:$A$29,0),1)),1)</f>
        <v>1</v>
      </c>
      <c r="E7575" s="451">
        <f>IFERROR(IF(OR($A7575&lt;Assumptions!$F$43,$A7575&gt;Assumptions!$F$44),INDEX(Existing!$O$13:$O$29,MATCH(Generators_variability!E$1,Existing!$A$13:$A$29,0),1),INDEX(Existing!$N$13:$N$29,MATCH(Generators_variability!E$1,Existing!$A$13:$A$29,0),1)),1)</f>
        <v>0.67632850241545894</v>
      </c>
      <c r="F7575" s="451">
        <f>IFERROR(IF(OR($A7575&lt;Assumptions!$F$43,$A7575&gt;Assumptions!$F$44),INDEX(Existing!$O$13:$O$29,MATCH(Generators_variability!F$1,Existing!$A$13:$A$29,0),1),INDEX(Existing!$N$13:$N$29,MATCH(Generators_variability!F$1,Existing!$A$13:$A$29,0),1)),1)</f>
        <v>0.84634448574969023</v>
      </c>
      <c r="G7575" s="451">
        <f>IFERROR(IF(OR($A7575&lt;Assumptions!$F$43,$A7575&gt;Assumptions!$F$44),INDEX(Existing!$O$13:$O$29,MATCH(Generators_variability!G$1,Existing!$A$13:$A$29,0),1),INDEX(Existing!$N$13:$N$29,MATCH(Generators_variability!G$1,Existing!$A$13:$A$29,0),1)),1)</f>
        <v>0.86012112741672497</v>
      </c>
      <c r="H7575" s="451">
        <f>IFERROR(IF(OR($A7575&lt;Assumptions!$F$43,$A7575&gt;Assumptions!$F$44),INDEX(Existing!$O$13:$O$29,MATCH(Generators_variability!H$1,Existing!$A$13:$A$29,0),1),INDEX(Existing!$N$13:$N$29,MATCH(Generators_variability!H$1,Existing!$A$13:$A$29,0),1)),1)</f>
        <v>0.90779230054996085</v>
      </c>
      <c r="I7575" s="451">
        <f>IFERROR(IF(OR($A7575&lt;Assumptions!$F$43,$A7575&gt;Assumptions!$F$44),INDEX(Existing!$O$13:$O$29,MATCH(Generators_variability!I$1,Existing!$A$13:$A$29,0),1),INDEX(Existing!$N$13:$N$29,MATCH(Generators_variability!I$1,Existing!$A$13:$A$29,0),1)),1)</f>
        <v>0.89655172413793105</v>
      </c>
      <c r="J7575" s="451">
        <f>IFERROR(IF(OR($A7575&lt;Assumptions!$F$43,$A7575&gt;Assumptions!$F$44),INDEX(Existing!$O$13:$O$29,MATCH(Generators_variability!J$1,Existing!$A$13:$A$29,0),1),INDEX(Existing!$N$13:$N$29,MATCH(Generators_variability!J$1,Existing!$A$13:$A$29,0),1)),1)</f>
        <v>0.8616739296464353</v>
      </c>
      <c r="K7575" s="453" cm="1">
        <f t="array" ref="K7575">_xlfn.IFS($A7575 &lt; 'Hydro Monhtly CFs'!$E$5, 'Hydro Monhtly CFs'!$K$4, $A7575 &lt; 'Hydro Monhtly CFs'!$E$6, 'Hydro Monhtly CFs'!$K$5,$A7575 &lt; 'Hydro Monhtly CFs'!$E$7, 'Hydro Monhtly CFs'!$K$6,$A7575 &lt; 'Hydro Monhtly CFs'!$E$8, 'Hydro Monhtly CFs'!$K$7,$A7575 &lt; 'Hydro Monhtly CFs'!$E$9, 'Hydro Monhtly CFs'!$K$8,$A7575 &lt; 'Hydro Monhtly CFs'!$E$10, 'Hydro Monhtly CFs'!$K$9,$A7575 &lt; 'Hydro Monhtly CFs'!$E$11, 'Hydro Monhtly CFs'!$K$10,$A7575 &lt; 'Hydro Monhtly CFs'!$E$12, 'Hydro Monhtly CFs'!$K$11,$A7575 &lt; 'Hydro Monhtly CFs'!$E$13,'Hydro Monhtly CFs'!$K$12,$A7575&lt; 'Hydro Monhtly CFs'!$E$14, 'Hydro Monhtly CFs'!$K$13,$A7575&lt; 'Hydro Monhtly CFs'!$E$15, 'Hydro Monhtly CFs'!$K$14,$A7575 &gt;= 'Hydro Monhtly CFs'!$E$15, 'Hydro Monhtly CFs'!$K$15)</f>
        <v>0.23859381889329812</v>
      </c>
      <c r="L7575" s="453" cm="1">
        <f t="array" ref="L7575">_xlfn.IFS($A7575 &lt; 'Hydro Monhtly CFs'!$E$5, 'Hydro Monhtly CFs'!$H$4, $A7575 &lt; 'Hydro Monhtly CFs'!$E$6, 'Hydro Monhtly CFs'!$H$5,$A7575 &lt; 'Hydro Monhtly CFs'!$E$7, 'Hydro Monhtly CFs'!$H$6,$A7575 &lt; 'Hydro Monhtly CFs'!$E$8, 'Hydro Monhtly CFs'!$H$7,$A7575 &lt; 'Hydro Monhtly CFs'!$E$9, 'Hydro Monhtly CFs'!$H$8,$A7575 &lt; 'Hydro Monhtly CFs'!$E$10, 'Hydro Monhtly CFs'!$H$9,$A7575 &lt; 'Hydro Monhtly CFs'!$E$11, 'Hydro Monhtly CFs'!$H$10,$A7575 &lt; 'Hydro Monhtly CFs'!$E$12, 'Hydro Monhtly CFs'!$H$11,$A7575 &lt; 'Hydro Monhtly CFs'!$E$13,'Hydro Monhtly CFs'!$H$12,$A7575&lt; 'Hydro Monhtly CFs'!$E$14, 'Hydro Monhtly CFs'!$H$13,$A7575&lt; 'Hydro Monhtly CFs'!$E$15, 'Hydro Monhtly CFs'!$H$14,$A7575 &gt;= 'Hydro Monhtly CFs'!$E$15, 'Hydro Monhtly CFs'!$H$15)</f>
        <v>0.32287895943562611</v>
      </c>
      <c r="M7575" s="452">
        <v>1</v>
      </c>
      <c r="N7575" s="451">
        <f>IFERROR(IF(OR($A7575&lt;Assumptions!$F$43,$A7575&gt;Assumptions!$F$44),INDEX(New_Thermal!$K$10:$K$12,MATCH(Assumptions!$F$33,New_Thermal!$F$10:$F$12,0),1),INDEX(New_Thermal!$J$10:$J$12,MATCH(Assumptions!$F$33,New_Thermal!$F$10:$F$12,0),1)),1)</f>
        <v>0.99199999999999999</v>
      </c>
      <c r="O7575" s="452">
        <v>1</v>
      </c>
      <c r="P7575" s="485">
        <f ca="1"/>
        <v>0.71360869562499996</v>
      </c>
      <c r="Q7575" s="485">
        <f ca="1"/>
        <v>0.38315490120157625</v>
      </c>
    </row>
    <row r="7576" spans="1:17">
      <c r="A7576" s="496">
        <v>7575</v>
      </c>
      <c r="B7576" s="451">
        <f>IFERROR(IF(OR($A7576&lt;Assumptions!$F$43,$A7576&gt;Assumptions!$F$44),INDEX(Existing!$O$13:$O$29,MATCH(Generators_variability!B$1,Existing!$A$13:$A$29,0),1),INDEX(Existing!$N$13:$N$29,MATCH(Generators_variability!B$1,Existing!$A$13:$A$29,0),1)),1)</f>
        <v>0.96391263057929732</v>
      </c>
      <c r="C7576" s="451">
        <f>IFERROR(IF(OR($A7576&lt;Assumptions!$F$43,$A7576&gt;Assumptions!$F$44),INDEX(Existing!$O$13:$O$29,MATCH(Generators_variability!C$1,Existing!$A$13:$A$29,0),1),INDEX(Existing!$N$13:$N$29,MATCH(Generators_variability!C$1,Existing!$A$13:$A$29,0),1)),1)</f>
        <v>0.89949748743718594</v>
      </c>
      <c r="D7576" s="451">
        <f>IFERROR(IF(OR($A7576&lt;Assumptions!$F$43,$A7576&gt;Assumptions!$F$44),INDEX(Existing!$O$13:$O$29,MATCH(Generators_variability!D$1,Existing!$A$13:$A$29,0),1),INDEX(Existing!$N$13:$N$29,MATCH(Generators_variability!D$1,Existing!$A$13:$A$29,0),1)),1)</f>
        <v>1</v>
      </c>
      <c r="E7576" s="451">
        <f>IFERROR(IF(OR($A7576&lt;Assumptions!$F$43,$A7576&gt;Assumptions!$F$44),INDEX(Existing!$O$13:$O$29,MATCH(Generators_variability!E$1,Existing!$A$13:$A$29,0),1),INDEX(Existing!$N$13:$N$29,MATCH(Generators_variability!E$1,Existing!$A$13:$A$29,0),1)),1)</f>
        <v>0.67632850241545894</v>
      </c>
      <c r="F7576" s="451">
        <f>IFERROR(IF(OR($A7576&lt;Assumptions!$F$43,$A7576&gt;Assumptions!$F$44),INDEX(Existing!$O$13:$O$29,MATCH(Generators_variability!F$1,Existing!$A$13:$A$29,0),1),INDEX(Existing!$N$13:$N$29,MATCH(Generators_variability!F$1,Existing!$A$13:$A$29,0),1)),1)</f>
        <v>0.84634448574969023</v>
      </c>
      <c r="G7576" s="451">
        <f>IFERROR(IF(OR($A7576&lt;Assumptions!$F$43,$A7576&gt;Assumptions!$F$44),INDEX(Existing!$O$13:$O$29,MATCH(Generators_variability!G$1,Existing!$A$13:$A$29,0),1),INDEX(Existing!$N$13:$N$29,MATCH(Generators_variability!G$1,Existing!$A$13:$A$29,0),1)),1)</f>
        <v>0.86012112741672497</v>
      </c>
      <c r="H7576" s="451">
        <f>IFERROR(IF(OR($A7576&lt;Assumptions!$F$43,$A7576&gt;Assumptions!$F$44),INDEX(Existing!$O$13:$O$29,MATCH(Generators_variability!H$1,Existing!$A$13:$A$29,0),1),INDEX(Existing!$N$13:$N$29,MATCH(Generators_variability!H$1,Existing!$A$13:$A$29,0),1)),1)</f>
        <v>0.90779230054996085</v>
      </c>
      <c r="I7576" s="451">
        <f>IFERROR(IF(OR($A7576&lt;Assumptions!$F$43,$A7576&gt;Assumptions!$F$44),INDEX(Existing!$O$13:$O$29,MATCH(Generators_variability!I$1,Existing!$A$13:$A$29,0),1),INDEX(Existing!$N$13:$N$29,MATCH(Generators_variability!I$1,Existing!$A$13:$A$29,0),1)),1)</f>
        <v>0.89655172413793105</v>
      </c>
      <c r="J7576" s="451">
        <f>IFERROR(IF(OR($A7576&lt;Assumptions!$F$43,$A7576&gt;Assumptions!$F$44),INDEX(Existing!$O$13:$O$29,MATCH(Generators_variability!J$1,Existing!$A$13:$A$29,0),1),INDEX(Existing!$N$13:$N$29,MATCH(Generators_variability!J$1,Existing!$A$13:$A$29,0),1)),1)</f>
        <v>0.8616739296464353</v>
      </c>
      <c r="K7576" s="453" cm="1">
        <f t="array" ref="K7576">_xlfn.IFS($A7576 &lt; 'Hydro Monhtly CFs'!$E$5, 'Hydro Monhtly CFs'!$K$4, $A7576 &lt; 'Hydro Monhtly CFs'!$E$6, 'Hydro Monhtly CFs'!$K$5,$A7576 &lt; 'Hydro Monhtly CFs'!$E$7, 'Hydro Monhtly CFs'!$K$6,$A7576 &lt; 'Hydro Monhtly CFs'!$E$8, 'Hydro Monhtly CFs'!$K$7,$A7576 &lt; 'Hydro Monhtly CFs'!$E$9, 'Hydro Monhtly CFs'!$K$8,$A7576 &lt; 'Hydro Monhtly CFs'!$E$10, 'Hydro Monhtly CFs'!$K$9,$A7576 &lt; 'Hydro Monhtly CFs'!$E$11, 'Hydro Monhtly CFs'!$K$10,$A7576 &lt; 'Hydro Monhtly CFs'!$E$12, 'Hydro Monhtly CFs'!$K$11,$A7576 &lt; 'Hydro Monhtly CFs'!$E$13,'Hydro Monhtly CFs'!$K$12,$A7576&lt; 'Hydro Monhtly CFs'!$E$14, 'Hydro Monhtly CFs'!$K$13,$A7576&lt; 'Hydro Monhtly CFs'!$E$15, 'Hydro Monhtly CFs'!$K$14,$A7576 &gt;= 'Hydro Monhtly CFs'!$E$15, 'Hydro Monhtly CFs'!$K$15)</f>
        <v>0.23859381889329812</v>
      </c>
      <c r="L7576" s="453" cm="1">
        <f t="array" ref="L7576">_xlfn.IFS($A7576 &lt; 'Hydro Monhtly CFs'!$E$5, 'Hydro Monhtly CFs'!$H$4, $A7576 &lt; 'Hydro Monhtly CFs'!$E$6, 'Hydro Monhtly CFs'!$H$5,$A7576 &lt; 'Hydro Monhtly CFs'!$E$7, 'Hydro Monhtly CFs'!$H$6,$A7576 &lt; 'Hydro Monhtly CFs'!$E$8, 'Hydro Monhtly CFs'!$H$7,$A7576 &lt; 'Hydro Monhtly CFs'!$E$9, 'Hydro Monhtly CFs'!$H$8,$A7576 &lt; 'Hydro Monhtly CFs'!$E$10, 'Hydro Monhtly CFs'!$H$9,$A7576 &lt; 'Hydro Monhtly CFs'!$E$11, 'Hydro Monhtly CFs'!$H$10,$A7576 &lt; 'Hydro Monhtly CFs'!$E$12, 'Hydro Monhtly CFs'!$H$11,$A7576 &lt; 'Hydro Monhtly CFs'!$E$13,'Hydro Monhtly CFs'!$H$12,$A7576&lt; 'Hydro Monhtly CFs'!$E$14, 'Hydro Monhtly CFs'!$H$13,$A7576&lt; 'Hydro Monhtly CFs'!$E$15, 'Hydro Monhtly CFs'!$H$14,$A7576 &gt;= 'Hydro Monhtly CFs'!$E$15, 'Hydro Monhtly CFs'!$H$15)</f>
        <v>0.32287895943562611</v>
      </c>
      <c r="M7576" s="452">
        <v>1</v>
      </c>
      <c r="N7576" s="451">
        <f>IFERROR(IF(OR($A7576&lt;Assumptions!$F$43,$A7576&gt;Assumptions!$F$44),INDEX(New_Thermal!$K$10:$K$12,MATCH(Assumptions!$F$33,New_Thermal!$F$10:$F$12,0),1),INDEX(New_Thermal!$J$10:$J$12,MATCH(Assumptions!$F$33,New_Thermal!$F$10:$F$12,0),1)),1)</f>
        <v>0.99199999999999999</v>
      </c>
      <c r="O7576" s="452">
        <v>1</v>
      </c>
      <c r="P7576" s="485">
        <f ca="1"/>
        <v>0.76104347824999996</v>
      </c>
      <c r="Q7576" s="485">
        <f ca="1"/>
        <v>0.42939040695392505</v>
      </c>
    </row>
    <row r="7577" spans="1:17">
      <c r="A7577" s="496">
        <v>7576</v>
      </c>
      <c r="B7577" s="451">
        <f>IFERROR(IF(OR($A7577&lt;Assumptions!$F$43,$A7577&gt;Assumptions!$F$44),INDEX(Existing!$O$13:$O$29,MATCH(Generators_variability!B$1,Existing!$A$13:$A$29,0),1),INDEX(Existing!$N$13:$N$29,MATCH(Generators_variability!B$1,Existing!$A$13:$A$29,0),1)),1)</f>
        <v>0.96391263057929732</v>
      </c>
      <c r="C7577" s="451">
        <f>IFERROR(IF(OR($A7577&lt;Assumptions!$F$43,$A7577&gt;Assumptions!$F$44),INDEX(Existing!$O$13:$O$29,MATCH(Generators_variability!C$1,Existing!$A$13:$A$29,0),1),INDEX(Existing!$N$13:$N$29,MATCH(Generators_variability!C$1,Existing!$A$13:$A$29,0),1)),1)</f>
        <v>0.89949748743718594</v>
      </c>
      <c r="D7577" s="451">
        <f>IFERROR(IF(OR($A7577&lt;Assumptions!$F$43,$A7577&gt;Assumptions!$F$44),INDEX(Existing!$O$13:$O$29,MATCH(Generators_variability!D$1,Existing!$A$13:$A$29,0),1),INDEX(Existing!$N$13:$N$29,MATCH(Generators_variability!D$1,Existing!$A$13:$A$29,0),1)),1)</f>
        <v>1</v>
      </c>
      <c r="E7577" s="451">
        <f>IFERROR(IF(OR($A7577&lt;Assumptions!$F$43,$A7577&gt;Assumptions!$F$44),INDEX(Existing!$O$13:$O$29,MATCH(Generators_variability!E$1,Existing!$A$13:$A$29,0),1),INDEX(Existing!$N$13:$N$29,MATCH(Generators_variability!E$1,Existing!$A$13:$A$29,0),1)),1)</f>
        <v>0.67632850241545894</v>
      </c>
      <c r="F7577" s="451">
        <f>IFERROR(IF(OR($A7577&lt;Assumptions!$F$43,$A7577&gt;Assumptions!$F$44),INDEX(Existing!$O$13:$O$29,MATCH(Generators_variability!F$1,Existing!$A$13:$A$29,0),1),INDEX(Existing!$N$13:$N$29,MATCH(Generators_variability!F$1,Existing!$A$13:$A$29,0),1)),1)</f>
        <v>0.84634448574969023</v>
      </c>
      <c r="G7577" s="451">
        <f>IFERROR(IF(OR($A7577&lt;Assumptions!$F$43,$A7577&gt;Assumptions!$F$44),INDEX(Existing!$O$13:$O$29,MATCH(Generators_variability!G$1,Existing!$A$13:$A$29,0),1),INDEX(Existing!$N$13:$N$29,MATCH(Generators_variability!G$1,Existing!$A$13:$A$29,0),1)),1)</f>
        <v>0.86012112741672497</v>
      </c>
      <c r="H7577" s="451">
        <f>IFERROR(IF(OR($A7577&lt;Assumptions!$F$43,$A7577&gt;Assumptions!$F$44),INDEX(Existing!$O$13:$O$29,MATCH(Generators_variability!H$1,Existing!$A$13:$A$29,0),1),INDEX(Existing!$N$13:$N$29,MATCH(Generators_variability!H$1,Existing!$A$13:$A$29,0),1)),1)</f>
        <v>0.90779230054996085</v>
      </c>
      <c r="I7577" s="451">
        <f>IFERROR(IF(OR($A7577&lt;Assumptions!$F$43,$A7577&gt;Assumptions!$F$44),INDEX(Existing!$O$13:$O$29,MATCH(Generators_variability!I$1,Existing!$A$13:$A$29,0),1),INDEX(Existing!$N$13:$N$29,MATCH(Generators_variability!I$1,Existing!$A$13:$A$29,0),1)),1)</f>
        <v>0.89655172413793105</v>
      </c>
      <c r="J7577" s="451">
        <f>IFERROR(IF(OR($A7577&lt;Assumptions!$F$43,$A7577&gt;Assumptions!$F$44),INDEX(Existing!$O$13:$O$29,MATCH(Generators_variability!J$1,Existing!$A$13:$A$29,0),1),INDEX(Existing!$N$13:$N$29,MATCH(Generators_variability!J$1,Existing!$A$13:$A$29,0),1)),1)</f>
        <v>0.8616739296464353</v>
      </c>
      <c r="K7577" s="453" cm="1">
        <f t="array" ref="K7577">_xlfn.IFS($A7577 &lt; 'Hydro Monhtly CFs'!$E$5, 'Hydro Monhtly CFs'!$K$4, $A7577 &lt; 'Hydro Monhtly CFs'!$E$6, 'Hydro Monhtly CFs'!$K$5,$A7577 &lt; 'Hydro Monhtly CFs'!$E$7, 'Hydro Monhtly CFs'!$K$6,$A7577 &lt; 'Hydro Monhtly CFs'!$E$8, 'Hydro Monhtly CFs'!$K$7,$A7577 &lt; 'Hydro Monhtly CFs'!$E$9, 'Hydro Monhtly CFs'!$K$8,$A7577 &lt; 'Hydro Monhtly CFs'!$E$10, 'Hydro Monhtly CFs'!$K$9,$A7577 &lt; 'Hydro Monhtly CFs'!$E$11, 'Hydro Monhtly CFs'!$K$10,$A7577 &lt; 'Hydro Monhtly CFs'!$E$12, 'Hydro Monhtly CFs'!$K$11,$A7577 &lt; 'Hydro Monhtly CFs'!$E$13,'Hydro Monhtly CFs'!$K$12,$A7577&lt; 'Hydro Monhtly CFs'!$E$14, 'Hydro Monhtly CFs'!$K$13,$A7577&lt; 'Hydro Monhtly CFs'!$E$15, 'Hydro Monhtly CFs'!$K$14,$A7577 &gt;= 'Hydro Monhtly CFs'!$E$15, 'Hydro Monhtly CFs'!$K$15)</f>
        <v>0.23859381889329812</v>
      </c>
      <c r="L7577" s="453" cm="1">
        <f t="array" ref="L7577">_xlfn.IFS($A7577 &lt; 'Hydro Monhtly CFs'!$E$5, 'Hydro Monhtly CFs'!$H$4, $A7577 &lt; 'Hydro Monhtly CFs'!$E$6, 'Hydro Monhtly CFs'!$H$5,$A7577 &lt; 'Hydro Monhtly CFs'!$E$7, 'Hydro Monhtly CFs'!$H$6,$A7577 &lt; 'Hydro Monhtly CFs'!$E$8, 'Hydro Monhtly CFs'!$H$7,$A7577 &lt; 'Hydro Monhtly CFs'!$E$9, 'Hydro Monhtly CFs'!$H$8,$A7577 &lt; 'Hydro Monhtly CFs'!$E$10, 'Hydro Monhtly CFs'!$H$9,$A7577 &lt; 'Hydro Monhtly CFs'!$E$11, 'Hydro Monhtly CFs'!$H$10,$A7577 &lt; 'Hydro Monhtly CFs'!$E$12, 'Hydro Monhtly CFs'!$H$11,$A7577 &lt; 'Hydro Monhtly CFs'!$E$13,'Hydro Monhtly CFs'!$H$12,$A7577&lt; 'Hydro Monhtly CFs'!$E$14, 'Hydro Monhtly CFs'!$H$13,$A7577&lt; 'Hydro Monhtly CFs'!$E$15, 'Hydro Monhtly CFs'!$H$14,$A7577 &gt;= 'Hydro Monhtly CFs'!$E$15, 'Hydro Monhtly CFs'!$H$15)</f>
        <v>0.32287895943562611</v>
      </c>
      <c r="M7577" s="452">
        <v>1</v>
      </c>
      <c r="N7577" s="451">
        <f>IFERROR(IF(OR($A7577&lt;Assumptions!$F$43,$A7577&gt;Assumptions!$F$44),INDEX(New_Thermal!$K$10:$K$12,MATCH(Assumptions!$F$33,New_Thermal!$F$10:$F$12,0),1),INDEX(New_Thermal!$J$10:$J$12,MATCH(Assumptions!$F$33,New_Thermal!$F$10:$F$12,0),1)),1)</f>
        <v>0.99199999999999999</v>
      </c>
      <c r="O7577" s="452">
        <v>1</v>
      </c>
      <c r="P7577" s="485">
        <f ca="1"/>
        <v>0.80152173912499991</v>
      </c>
      <c r="Q7577" s="485">
        <f ca="1"/>
        <v>0.42939040695392505</v>
      </c>
    </row>
    <row r="7578" spans="1:17">
      <c r="A7578" s="496">
        <v>7577</v>
      </c>
      <c r="B7578" s="451">
        <f>IFERROR(IF(OR($A7578&lt;Assumptions!$F$43,$A7578&gt;Assumptions!$F$44),INDEX(Existing!$O$13:$O$29,MATCH(Generators_variability!B$1,Existing!$A$13:$A$29,0),1),INDEX(Existing!$N$13:$N$29,MATCH(Generators_variability!B$1,Existing!$A$13:$A$29,0),1)),1)</f>
        <v>0.96391263057929732</v>
      </c>
      <c r="C7578" s="451">
        <f>IFERROR(IF(OR($A7578&lt;Assumptions!$F$43,$A7578&gt;Assumptions!$F$44),INDEX(Existing!$O$13:$O$29,MATCH(Generators_variability!C$1,Existing!$A$13:$A$29,0),1),INDEX(Existing!$N$13:$N$29,MATCH(Generators_variability!C$1,Existing!$A$13:$A$29,0),1)),1)</f>
        <v>0.89949748743718594</v>
      </c>
      <c r="D7578" s="451">
        <f>IFERROR(IF(OR($A7578&lt;Assumptions!$F$43,$A7578&gt;Assumptions!$F$44),INDEX(Existing!$O$13:$O$29,MATCH(Generators_variability!D$1,Existing!$A$13:$A$29,0),1),INDEX(Existing!$N$13:$N$29,MATCH(Generators_variability!D$1,Existing!$A$13:$A$29,0),1)),1)</f>
        <v>1</v>
      </c>
      <c r="E7578" s="451">
        <f>IFERROR(IF(OR($A7578&lt;Assumptions!$F$43,$A7578&gt;Assumptions!$F$44),INDEX(Existing!$O$13:$O$29,MATCH(Generators_variability!E$1,Existing!$A$13:$A$29,0),1),INDEX(Existing!$N$13:$N$29,MATCH(Generators_variability!E$1,Existing!$A$13:$A$29,0),1)),1)</f>
        <v>0.67632850241545894</v>
      </c>
      <c r="F7578" s="451">
        <f>IFERROR(IF(OR($A7578&lt;Assumptions!$F$43,$A7578&gt;Assumptions!$F$44),INDEX(Existing!$O$13:$O$29,MATCH(Generators_variability!F$1,Existing!$A$13:$A$29,0),1),INDEX(Existing!$N$13:$N$29,MATCH(Generators_variability!F$1,Existing!$A$13:$A$29,0),1)),1)</f>
        <v>0.84634448574969023</v>
      </c>
      <c r="G7578" s="451">
        <f>IFERROR(IF(OR($A7578&lt;Assumptions!$F$43,$A7578&gt;Assumptions!$F$44),INDEX(Existing!$O$13:$O$29,MATCH(Generators_variability!G$1,Existing!$A$13:$A$29,0),1),INDEX(Existing!$N$13:$N$29,MATCH(Generators_variability!G$1,Existing!$A$13:$A$29,0),1)),1)</f>
        <v>0.86012112741672497</v>
      </c>
      <c r="H7578" s="451">
        <f>IFERROR(IF(OR($A7578&lt;Assumptions!$F$43,$A7578&gt;Assumptions!$F$44),INDEX(Existing!$O$13:$O$29,MATCH(Generators_variability!H$1,Existing!$A$13:$A$29,0),1),INDEX(Existing!$N$13:$N$29,MATCH(Generators_variability!H$1,Existing!$A$13:$A$29,0),1)),1)</f>
        <v>0.90779230054996085</v>
      </c>
      <c r="I7578" s="451">
        <f>IFERROR(IF(OR($A7578&lt;Assumptions!$F$43,$A7578&gt;Assumptions!$F$44),INDEX(Existing!$O$13:$O$29,MATCH(Generators_variability!I$1,Existing!$A$13:$A$29,0),1),INDEX(Existing!$N$13:$N$29,MATCH(Generators_variability!I$1,Existing!$A$13:$A$29,0),1)),1)</f>
        <v>0.89655172413793105</v>
      </c>
      <c r="J7578" s="451">
        <f>IFERROR(IF(OR($A7578&lt;Assumptions!$F$43,$A7578&gt;Assumptions!$F$44),INDEX(Existing!$O$13:$O$29,MATCH(Generators_variability!J$1,Existing!$A$13:$A$29,0),1),INDEX(Existing!$N$13:$N$29,MATCH(Generators_variability!J$1,Existing!$A$13:$A$29,0),1)),1)</f>
        <v>0.8616739296464353</v>
      </c>
      <c r="K7578" s="453" cm="1">
        <f t="array" ref="K7578">_xlfn.IFS($A7578 &lt; 'Hydro Monhtly CFs'!$E$5, 'Hydro Monhtly CFs'!$K$4, $A7578 &lt; 'Hydro Monhtly CFs'!$E$6, 'Hydro Monhtly CFs'!$K$5,$A7578 &lt; 'Hydro Monhtly CFs'!$E$7, 'Hydro Monhtly CFs'!$K$6,$A7578 &lt; 'Hydro Monhtly CFs'!$E$8, 'Hydro Monhtly CFs'!$K$7,$A7578 &lt; 'Hydro Monhtly CFs'!$E$9, 'Hydro Monhtly CFs'!$K$8,$A7578 &lt; 'Hydro Monhtly CFs'!$E$10, 'Hydro Monhtly CFs'!$K$9,$A7578 &lt; 'Hydro Monhtly CFs'!$E$11, 'Hydro Monhtly CFs'!$K$10,$A7578 &lt; 'Hydro Monhtly CFs'!$E$12, 'Hydro Monhtly CFs'!$K$11,$A7578 &lt; 'Hydro Monhtly CFs'!$E$13,'Hydro Monhtly CFs'!$K$12,$A7578&lt; 'Hydro Monhtly CFs'!$E$14, 'Hydro Monhtly CFs'!$K$13,$A7578&lt; 'Hydro Monhtly CFs'!$E$15, 'Hydro Monhtly CFs'!$K$14,$A7578 &gt;= 'Hydro Monhtly CFs'!$E$15, 'Hydro Monhtly CFs'!$K$15)</f>
        <v>0.23859381889329812</v>
      </c>
      <c r="L7578" s="453" cm="1">
        <f t="array" ref="L7578">_xlfn.IFS($A7578 &lt; 'Hydro Monhtly CFs'!$E$5, 'Hydro Monhtly CFs'!$H$4, $A7578 &lt; 'Hydro Monhtly CFs'!$E$6, 'Hydro Monhtly CFs'!$H$5,$A7578 &lt; 'Hydro Monhtly CFs'!$E$7, 'Hydro Monhtly CFs'!$H$6,$A7578 &lt; 'Hydro Monhtly CFs'!$E$8, 'Hydro Monhtly CFs'!$H$7,$A7578 &lt; 'Hydro Monhtly CFs'!$E$9, 'Hydro Monhtly CFs'!$H$8,$A7578 &lt; 'Hydro Monhtly CFs'!$E$10, 'Hydro Monhtly CFs'!$H$9,$A7578 &lt; 'Hydro Monhtly CFs'!$E$11, 'Hydro Monhtly CFs'!$H$10,$A7578 &lt; 'Hydro Monhtly CFs'!$E$12, 'Hydro Monhtly CFs'!$H$11,$A7578 &lt; 'Hydro Monhtly CFs'!$E$13,'Hydro Monhtly CFs'!$H$12,$A7578&lt; 'Hydro Monhtly CFs'!$E$14, 'Hydro Monhtly CFs'!$H$13,$A7578&lt; 'Hydro Monhtly CFs'!$E$15, 'Hydro Monhtly CFs'!$H$14,$A7578 &gt;= 'Hydro Monhtly CFs'!$E$15, 'Hydro Monhtly CFs'!$H$15)</f>
        <v>0.32287895943562611</v>
      </c>
      <c r="M7578" s="452">
        <v>1</v>
      </c>
      <c r="N7578" s="451">
        <f>IFERROR(IF(OR($A7578&lt;Assumptions!$F$43,$A7578&gt;Assumptions!$F$44),INDEX(New_Thermal!$K$10:$K$12,MATCH(Assumptions!$F$33,New_Thermal!$F$10:$F$12,0),1),INDEX(New_Thermal!$J$10:$J$12,MATCH(Assumptions!$F$33,New_Thermal!$F$10:$F$12,0),1)),1)</f>
        <v>0.99199999999999999</v>
      </c>
      <c r="O7578" s="452">
        <v>1</v>
      </c>
      <c r="P7578" s="485">
        <f ca="1"/>
        <v>0.67747826087499996</v>
      </c>
      <c r="Q7578" s="485">
        <f ca="1"/>
        <v>0.33768034238793498</v>
      </c>
    </row>
    <row r="7579" spans="1:17">
      <c r="A7579" s="496">
        <v>7578</v>
      </c>
      <c r="B7579" s="451">
        <f>IFERROR(IF(OR($A7579&lt;Assumptions!$F$43,$A7579&gt;Assumptions!$F$44),INDEX(Existing!$O$13:$O$29,MATCH(Generators_variability!B$1,Existing!$A$13:$A$29,0),1),INDEX(Existing!$N$13:$N$29,MATCH(Generators_variability!B$1,Existing!$A$13:$A$29,0),1)),1)</f>
        <v>0.96391263057929732</v>
      </c>
      <c r="C7579" s="451">
        <f>IFERROR(IF(OR($A7579&lt;Assumptions!$F$43,$A7579&gt;Assumptions!$F$44),INDEX(Existing!$O$13:$O$29,MATCH(Generators_variability!C$1,Existing!$A$13:$A$29,0),1),INDEX(Existing!$N$13:$N$29,MATCH(Generators_variability!C$1,Existing!$A$13:$A$29,0),1)),1)</f>
        <v>0.89949748743718594</v>
      </c>
      <c r="D7579" s="451">
        <f>IFERROR(IF(OR($A7579&lt;Assumptions!$F$43,$A7579&gt;Assumptions!$F$44),INDEX(Existing!$O$13:$O$29,MATCH(Generators_variability!D$1,Existing!$A$13:$A$29,0),1),INDEX(Existing!$N$13:$N$29,MATCH(Generators_variability!D$1,Existing!$A$13:$A$29,0),1)),1)</f>
        <v>1</v>
      </c>
      <c r="E7579" s="451">
        <f>IFERROR(IF(OR($A7579&lt;Assumptions!$F$43,$A7579&gt;Assumptions!$F$44),INDEX(Existing!$O$13:$O$29,MATCH(Generators_variability!E$1,Existing!$A$13:$A$29,0),1),INDEX(Existing!$N$13:$N$29,MATCH(Generators_variability!E$1,Existing!$A$13:$A$29,0),1)),1)</f>
        <v>0.67632850241545894</v>
      </c>
      <c r="F7579" s="451">
        <f>IFERROR(IF(OR($A7579&lt;Assumptions!$F$43,$A7579&gt;Assumptions!$F$44),INDEX(Existing!$O$13:$O$29,MATCH(Generators_variability!F$1,Existing!$A$13:$A$29,0),1),INDEX(Existing!$N$13:$N$29,MATCH(Generators_variability!F$1,Existing!$A$13:$A$29,0),1)),1)</f>
        <v>0.84634448574969023</v>
      </c>
      <c r="G7579" s="451">
        <f>IFERROR(IF(OR($A7579&lt;Assumptions!$F$43,$A7579&gt;Assumptions!$F$44),INDEX(Existing!$O$13:$O$29,MATCH(Generators_variability!G$1,Existing!$A$13:$A$29,0),1),INDEX(Existing!$N$13:$N$29,MATCH(Generators_variability!G$1,Existing!$A$13:$A$29,0),1)),1)</f>
        <v>0.86012112741672497</v>
      </c>
      <c r="H7579" s="451">
        <f>IFERROR(IF(OR($A7579&lt;Assumptions!$F$43,$A7579&gt;Assumptions!$F$44),INDEX(Existing!$O$13:$O$29,MATCH(Generators_variability!H$1,Existing!$A$13:$A$29,0),1),INDEX(Existing!$N$13:$N$29,MATCH(Generators_variability!H$1,Existing!$A$13:$A$29,0),1)),1)</f>
        <v>0.90779230054996085</v>
      </c>
      <c r="I7579" s="451">
        <f>IFERROR(IF(OR($A7579&lt;Assumptions!$F$43,$A7579&gt;Assumptions!$F$44),INDEX(Existing!$O$13:$O$29,MATCH(Generators_variability!I$1,Existing!$A$13:$A$29,0),1),INDEX(Existing!$N$13:$N$29,MATCH(Generators_variability!I$1,Existing!$A$13:$A$29,0),1)),1)</f>
        <v>0.89655172413793105</v>
      </c>
      <c r="J7579" s="451">
        <f>IFERROR(IF(OR($A7579&lt;Assumptions!$F$43,$A7579&gt;Assumptions!$F$44),INDEX(Existing!$O$13:$O$29,MATCH(Generators_variability!J$1,Existing!$A$13:$A$29,0),1),INDEX(Existing!$N$13:$N$29,MATCH(Generators_variability!J$1,Existing!$A$13:$A$29,0),1)),1)</f>
        <v>0.8616739296464353</v>
      </c>
      <c r="K7579" s="453" cm="1">
        <f t="array" ref="K7579">_xlfn.IFS($A7579 &lt; 'Hydro Monhtly CFs'!$E$5, 'Hydro Monhtly CFs'!$K$4, $A7579 &lt; 'Hydro Monhtly CFs'!$E$6, 'Hydro Monhtly CFs'!$K$5,$A7579 &lt; 'Hydro Monhtly CFs'!$E$7, 'Hydro Monhtly CFs'!$K$6,$A7579 &lt; 'Hydro Monhtly CFs'!$E$8, 'Hydro Monhtly CFs'!$K$7,$A7579 &lt; 'Hydro Monhtly CFs'!$E$9, 'Hydro Monhtly CFs'!$K$8,$A7579 &lt; 'Hydro Monhtly CFs'!$E$10, 'Hydro Monhtly CFs'!$K$9,$A7579 &lt; 'Hydro Monhtly CFs'!$E$11, 'Hydro Monhtly CFs'!$K$10,$A7579 &lt; 'Hydro Monhtly CFs'!$E$12, 'Hydro Monhtly CFs'!$K$11,$A7579 &lt; 'Hydro Monhtly CFs'!$E$13,'Hydro Monhtly CFs'!$K$12,$A7579&lt; 'Hydro Monhtly CFs'!$E$14, 'Hydro Monhtly CFs'!$K$13,$A7579&lt; 'Hydro Monhtly CFs'!$E$15, 'Hydro Monhtly CFs'!$K$14,$A7579 &gt;= 'Hydro Monhtly CFs'!$E$15, 'Hydro Monhtly CFs'!$K$15)</f>
        <v>0.23859381889329812</v>
      </c>
      <c r="L7579" s="453" cm="1">
        <f t="array" ref="L7579">_xlfn.IFS($A7579 &lt; 'Hydro Monhtly CFs'!$E$5, 'Hydro Monhtly CFs'!$H$4, $A7579 &lt; 'Hydro Monhtly CFs'!$E$6, 'Hydro Monhtly CFs'!$H$5,$A7579 &lt; 'Hydro Monhtly CFs'!$E$7, 'Hydro Monhtly CFs'!$H$6,$A7579 &lt; 'Hydro Monhtly CFs'!$E$8, 'Hydro Monhtly CFs'!$H$7,$A7579 &lt; 'Hydro Monhtly CFs'!$E$9, 'Hydro Monhtly CFs'!$H$8,$A7579 &lt; 'Hydro Monhtly CFs'!$E$10, 'Hydro Monhtly CFs'!$H$9,$A7579 &lt; 'Hydro Monhtly CFs'!$E$11, 'Hydro Monhtly CFs'!$H$10,$A7579 &lt; 'Hydro Monhtly CFs'!$E$12, 'Hydro Monhtly CFs'!$H$11,$A7579 &lt; 'Hydro Monhtly CFs'!$E$13,'Hydro Monhtly CFs'!$H$12,$A7579&lt; 'Hydro Monhtly CFs'!$E$14, 'Hydro Monhtly CFs'!$H$13,$A7579&lt; 'Hydro Monhtly CFs'!$E$15, 'Hydro Monhtly CFs'!$H$14,$A7579 &gt;= 'Hydro Monhtly CFs'!$E$15, 'Hydro Monhtly CFs'!$H$15)</f>
        <v>0.32287895943562611</v>
      </c>
      <c r="M7579" s="452">
        <v>1</v>
      </c>
      <c r="N7579" s="451">
        <f>IFERROR(IF(OR($A7579&lt;Assumptions!$F$43,$A7579&gt;Assumptions!$F$44),INDEX(New_Thermal!$K$10:$K$12,MATCH(Assumptions!$F$33,New_Thermal!$F$10:$F$12,0),1),INDEX(New_Thermal!$J$10:$J$12,MATCH(Assumptions!$F$33,New_Thermal!$F$10:$F$12,0),1)),1)</f>
        <v>0.99199999999999999</v>
      </c>
      <c r="O7579" s="452">
        <v>1</v>
      </c>
      <c r="P7579" s="485">
        <f ca="1"/>
        <v>0.12914347825</v>
      </c>
      <c r="Q7579" s="485">
        <f ca="1"/>
        <v>0</v>
      </c>
    </row>
    <row r="7580" spans="1:17">
      <c r="A7580" s="496">
        <v>7579</v>
      </c>
      <c r="B7580" s="451">
        <f>IFERROR(IF(OR($A7580&lt;Assumptions!$F$43,$A7580&gt;Assumptions!$F$44),INDEX(Existing!$O$13:$O$29,MATCH(Generators_variability!B$1,Existing!$A$13:$A$29,0),1),INDEX(Existing!$N$13:$N$29,MATCH(Generators_variability!B$1,Existing!$A$13:$A$29,0),1)),1)</f>
        <v>0.96391263057929732</v>
      </c>
      <c r="C7580" s="451">
        <f>IFERROR(IF(OR($A7580&lt;Assumptions!$F$43,$A7580&gt;Assumptions!$F$44),INDEX(Existing!$O$13:$O$29,MATCH(Generators_variability!C$1,Existing!$A$13:$A$29,0),1),INDEX(Existing!$N$13:$N$29,MATCH(Generators_variability!C$1,Existing!$A$13:$A$29,0),1)),1)</f>
        <v>0.89949748743718594</v>
      </c>
      <c r="D7580" s="451">
        <f>IFERROR(IF(OR($A7580&lt;Assumptions!$F$43,$A7580&gt;Assumptions!$F$44),INDEX(Existing!$O$13:$O$29,MATCH(Generators_variability!D$1,Existing!$A$13:$A$29,0),1),INDEX(Existing!$N$13:$N$29,MATCH(Generators_variability!D$1,Existing!$A$13:$A$29,0),1)),1)</f>
        <v>1</v>
      </c>
      <c r="E7580" s="451">
        <f>IFERROR(IF(OR($A7580&lt;Assumptions!$F$43,$A7580&gt;Assumptions!$F$44),INDEX(Existing!$O$13:$O$29,MATCH(Generators_variability!E$1,Existing!$A$13:$A$29,0),1),INDEX(Existing!$N$13:$N$29,MATCH(Generators_variability!E$1,Existing!$A$13:$A$29,0),1)),1)</f>
        <v>0.67632850241545894</v>
      </c>
      <c r="F7580" s="451">
        <f>IFERROR(IF(OR($A7580&lt;Assumptions!$F$43,$A7580&gt;Assumptions!$F$44),INDEX(Existing!$O$13:$O$29,MATCH(Generators_variability!F$1,Existing!$A$13:$A$29,0),1),INDEX(Existing!$N$13:$N$29,MATCH(Generators_variability!F$1,Existing!$A$13:$A$29,0),1)),1)</f>
        <v>0.84634448574969023</v>
      </c>
      <c r="G7580" s="451">
        <f>IFERROR(IF(OR($A7580&lt;Assumptions!$F$43,$A7580&gt;Assumptions!$F$44),INDEX(Existing!$O$13:$O$29,MATCH(Generators_variability!G$1,Existing!$A$13:$A$29,0),1),INDEX(Existing!$N$13:$N$29,MATCH(Generators_variability!G$1,Existing!$A$13:$A$29,0),1)),1)</f>
        <v>0.86012112741672497</v>
      </c>
      <c r="H7580" s="451">
        <f>IFERROR(IF(OR($A7580&lt;Assumptions!$F$43,$A7580&gt;Assumptions!$F$44),INDEX(Existing!$O$13:$O$29,MATCH(Generators_variability!H$1,Existing!$A$13:$A$29,0),1),INDEX(Existing!$N$13:$N$29,MATCH(Generators_variability!H$1,Existing!$A$13:$A$29,0),1)),1)</f>
        <v>0.90779230054996085</v>
      </c>
      <c r="I7580" s="451">
        <f>IFERROR(IF(OR($A7580&lt;Assumptions!$F$43,$A7580&gt;Assumptions!$F$44),INDEX(Existing!$O$13:$O$29,MATCH(Generators_variability!I$1,Existing!$A$13:$A$29,0),1),INDEX(Existing!$N$13:$N$29,MATCH(Generators_variability!I$1,Existing!$A$13:$A$29,0),1)),1)</f>
        <v>0.89655172413793105</v>
      </c>
      <c r="J7580" s="451">
        <f>IFERROR(IF(OR($A7580&lt;Assumptions!$F$43,$A7580&gt;Assumptions!$F$44),INDEX(Existing!$O$13:$O$29,MATCH(Generators_variability!J$1,Existing!$A$13:$A$29,0),1),INDEX(Existing!$N$13:$N$29,MATCH(Generators_variability!J$1,Existing!$A$13:$A$29,0),1)),1)</f>
        <v>0.8616739296464353</v>
      </c>
      <c r="K7580" s="453" cm="1">
        <f t="array" ref="K7580">_xlfn.IFS($A7580 &lt; 'Hydro Monhtly CFs'!$E$5, 'Hydro Monhtly CFs'!$K$4, $A7580 &lt; 'Hydro Monhtly CFs'!$E$6, 'Hydro Monhtly CFs'!$K$5,$A7580 &lt; 'Hydro Monhtly CFs'!$E$7, 'Hydro Monhtly CFs'!$K$6,$A7580 &lt; 'Hydro Monhtly CFs'!$E$8, 'Hydro Monhtly CFs'!$K$7,$A7580 &lt; 'Hydro Monhtly CFs'!$E$9, 'Hydro Monhtly CFs'!$K$8,$A7580 &lt; 'Hydro Monhtly CFs'!$E$10, 'Hydro Monhtly CFs'!$K$9,$A7580 &lt; 'Hydro Monhtly CFs'!$E$11, 'Hydro Monhtly CFs'!$K$10,$A7580 &lt; 'Hydro Monhtly CFs'!$E$12, 'Hydro Monhtly CFs'!$K$11,$A7580 &lt; 'Hydro Monhtly CFs'!$E$13,'Hydro Monhtly CFs'!$K$12,$A7580&lt; 'Hydro Monhtly CFs'!$E$14, 'Hydro Monhtly CFs'!$K$13,$A7580&lt; 'Hydro Monhtly CFs'!$E$15, 'Hydro Monhtly CFs'!$K$14,$A7580 &gt;= 'Hydro Monhtly CFs'!$E$15, 'Hydro Monhtly CFs'!$K$15)</f>
        <v>0.23859381889329812</v>
      </c>
      <c r="L7580" s="453" cm="1">
        <f t="array" ref="L7580">_xlfn.IFS($A7580 &lt; 'Hydro Monhtly CFs'!$E$5, 'Hydro Monhtly CFs'!$H$4, $A7580 &lt; 'Hydro Monhtly CFs'!$E$6, 'Hydro Monhtly CFs'!$H$5,$A7580 &lt; 'Hydro Monhtly CFs'!$E$7, 'Hydro Monhtly CFs'!$H$6,$A7580 &lt; 'Hydro Monhtly CFs'!$E$8, 'Hydro Monhtly CFs'!$H$7,$A7580 &lt; 'Hydro Monhtly CFs'!$E$9, 'Hydro Monhtly CFs'!$H$8,$A7580 &lt; 'Hydro Monhtly CFs'!$E$10, 'Hydro Monhtly CFs'!$H$9,$A7580 &lt; 'Hydro Monhtly CFs'!$E$11, 'Hydro Monhtly CFs'!$H$10,$A7580 &lt; 'Hydro Monhtly CFs'!$E$12, 'Hydro Monhtly CFs'!$H$11,$A7580 &lt; 'Hydro Monhtly CFs'!$E$13,'Hydro Monhtly CFs'!$H$12,$A7580&lt; 'Hydro Monhtly CFs'!$E$14, 'Hydro Monhtly CFs'!$H$13,$A7580&lt; 'Hydro Monhtly CFs'!$E$15, 'Hydro Monhtly CFs'!$H$14,$A7580 &gt;= 'Hydro Monhtly CFs'!$E$15, 'Hydro Monhtly CFs'!$H$15)</f>
        <v>0.32287895943562611</v>
      </c>
      <c r="M7580" s="452">
        <v>1</v>
      </c>
      <c r="N7580" s="451">
        <f>IFERROR(IF(OR($A7580&lt;Assumptions!$F$43,$A7580&gt;Assumptions!$F$44),INDEX(New_Thermal!$K$10:$K$12,MATCH(Assumptions!$F$33,New_Thermal!$F$10:$F$12,0),1),INDEX(New_Thermal!$J$10:$J$12,MATCH(Assumptions!$F$33,New_Thermal!$F$10:$F$12,0),1)),1)</f>
        <v>0.99199999999999999</v>
      </c>
      <c r="O7580" s="452">
        <v>1</v>
      </c>
      <c r="P7580" s="485">
        <f ca="1"/>
        <v>0</v>
      </c>
      <c r="Q7580" s="485">
        <f ca="1"/>
        <v>9.4479756616822237E-3</v>
      </c>
    </row>
    <row r="7581" spans="1:17">
      <c r="A7581" s="496">
        <v>7580</v>
      </c>
      <c r="B7581" s="451">
        <f>IFERROR(IF(OR($A7581&lt;Assumptions!$F$43,$A7581&gt;Assumptions!$F$44),INDEX(Existing!$O$13:$O$29,MATCH(Generators_variability!B$1,Existing!$A$13:$A$29,0),1),INDEX(Existing!$N$13:$N$29,MATCH(Generators_variability!B$1,Existing!$A$13:$A$29,0),1)),1)</f>
        <v>0.96391263057929732</v>
      </c>
      <c r="C7581" s="451">
        <f>IFERROR(IF(OR($A7581&lt;Assumptions!$F$43,$A7581&gt;Assumptions!$F$44),INDEX(Existing!$O$13:$O$29,MATCH(Generators_variability!C$1,Existing!$A$13:$A$29,0),1),INDEX(Existing!$N$13:$N$29,MATCH(Generators_variability!C$1,Existing!$A$13:$A$29,0),1)),1)</f>
        <v>0.89949748743718594</v>
      </c>
      <c r="D7581" s="451">
        <f>IFERROR(IF(OR($A7581&lt;Assumptions!$F$43,$A7581&gt;Assumptions!$F$44),INDEX(Existing!$O$13:$O$29,MATCH(Generators_variability!D$1,Existing!$A$13:$A$29,0),1),INDEX(Existing!$N$13:$N$29,MATCH(Generators_variability!D$1,Existing!$A$13:$A$29,0),1)),1)</f>
        <v>1</v>
      </c>
      <c r="E7581" s="451">
        <f>IFERROR(IF(OR($A7581&lt;Assumptions!$F$43,$A7581&gt;Assumptions!$F$44),INDEX(Existing!$O$13:$O$29,MATCH(Generators_variability!E$1,Existing!$A$13:$A$29,0),1),INDEX(Existing!$N$13:$N$29,MATCH(Generators_variability!E$1,Existing!$A$13:$A$29,0),1)),1)</f>
        <v>0.67632850241545894</v>
      </c>
      <c r="F7581" s="451">
        <f>IFERROR(IF(OR($A7581&lt;Assumptions!$F$43,$A7581&gt;Assumptions!$F$44),INDEX(Existing!$O$13:$O$29,MATCH(Generators_variability!F$1,Existing!$A$13:$A$29,0),1),INDEX(Existing!$N$13:$N$29,MATCH(Generators_variability!F$1,Existing!$A$13:$A$29,0),1)),1)</f>
        <v>0.84634448574969023</v>
      </c>
      <c r="G7581" s="451">
        <f>IFERROR(IF(OR($A7581&lt;Assumptions!$F$43,$A7581&gt;Assumptions!$F$44),INDEX(Existing!$O$13:$O$29,MATCH(Generators_variability!G$1,Existing!$A$13:$A$29,0),1),INDEX(Existing!$N$13:$N$29,MATCH(Generators_variability!G$1,Existing!$A$13:$A$29,0),1)),1)</f>
        <v>0.86012112741672497</v>
      </c>
      <c r="H7581" s="451">
        <f>IFERROR(IF(OR($A7581&lt;Assumptions!$F$43,$A7581&gt;Assumptions!$F$44),INDEX(Existing!$O$13:$O$29,MATCH(Generators_variability!H$1,Existing!$A$13:$A$29,0),1),INDEX(Existing!$N$13:$N$29,MATCH(Generators_variability!H$1,Existing!$A$13:$A$29,0),1)),1)</f>
        <v>0.90779230054996085</v>
      </c>
      <c r="I7581" s="451">
        <f>IFERROR(IF(OR($A7581&lt;Assumptions!$F$43,$A7581&gt;Assumptions!$F$44),INDEX(Existing!$O$13:$O$29,MATCH(Generators_variability!I$1,Existing!$A$13:$A$29,0),1),INDEX(Existing!$N$13:$N$29,MATCH(Generators_variability!I$1,Existing!$A$13:$A$29,0),1)),1)</f>
        <v>0.89655172413793105</v>
      </c>
      <c r="J7581" s="451">
        <f>IFERROR(IF(OR($A7581&lt;Assumptions!$F$43,$A7581&gt;Assumptions!$F$44),INDEX(Existing!$O$13:$O$29,MATCH(Generators_variability!J$1,Existing!$A$13:$A$29,0),1),INDEX(Existing!$N$13:$N$29,MATCH(Generators_variability!J$1,Existing!$A$13:$A$29,0),1)),1)</f>
        <v>0.8616739296464353</v>
      </c>
      <c r="K7581" s="453" cm="1">
        <f t="array" ref="K7581">_xlfn.IFS($A7581 &lt; 'Hydro Monhtly CFs'!$E$5, 'Hydro Monhtly CFs'!$K$4, $A7581 &lt; 'Hydro Monhtly CFs'!$E$6, 'Hydro Monhtly CFs'!$K$5,$A7581 &lt; 'Hydro Monhtly CFs'!$E$7, 'Hydro Monhtly CFs'!$K$6,$A7581 &lt; 'Hydro Monhtly CFs'!$E$8, 'Hydro Monhtly CFs'!$K$7,$A7581 &lt; 'Hydro Monhtly CFs'!$E$9, 'Hydro Monhtly CFs'!$K$8,$A7581 &lt; 'Hydro Monhtly CFs'!$E$10, 'Hydro Monhtly CFs'!$K$9,$A7581 &lt; 'Hydro Monhtly CFs'!$E$11, 'Hydro Monhtly CFs'!$K$10,$A7581 &lt; 'Hydro Monhtly CFs'!$E$12, 'Hydro Monhtly CFs'!$K$11,$A7581 &lt; 'Hydro Monhtly CFs'!$E$13,'Hydro Monhtly CFs'!$K$12,$A7581&lt; 'Hydro Monhtly CFs'!$E$14, 'Hydro Monhtly CFs'!$K$13,$A7581&lt; 'Hydro Monhtly CFs'!$E$15, 'Hydro Monhtly CFs'!$K$14,$A7581 &gt;= 'Hydro Monhtly CFs'!$E$15, 'Hydro Monhtly CFs'!$K$15)</f>
        <v>0.23859381889329812</v>
      </c>
      <c r="L7581" s="453" cm="1">
        <f t="array" ref="L7581">_xlfn.IFS($A7581 &lt; 'Hydro Monhtly CFs'!$E$5, 'Hydro Monhtly CFs'!$H$4, $A7581 &lt; 'Hydro Monhtly CFs'!$E$6, 'Hydro Monhtly CFs'!$H$5,$A7581 &lt; 'Hydro Monhtly CFs'!$E$7, 'Hydro Monhtly CFs'!$H$6,$A7581 &lt; 'Hydro Monhtly CFs'!$E$8, 'Hydro Monhtly CFs'!$H$7,$A7581 &lt; 'Hydro Monhtly CFs'!$E$9, 'Hydro Monhtly CFs'!$H$8,$A7581 &lt; 'Hydro Monhtly CFs'!$E$10, 'Hydro Monhtly CFs'!$H$9,$A7581 &lt; 'Hydro Monhtly CFs'!$E$11, 'Hydro Monhtly CFs'!$H$10,$A7581 &lt; 'Hydro Monhtly CFs'!$E$12, 'Hydro Monhtly CFs'!$H$11,$A7581 &lt; 'Hydro Monhtly CFs'!$E$13,'Hydro Monhtly CFs'!$H$12,$A7581&lt; 'Hydro Monhtly CFs'!$E$14, 'Hydro Monhtly CFs'!$H$13,$A7581&lt; 'Hydro Monhtly CFs'!$E$15, 'Hydro Monhtly CFs'!$H$14,$A7581 &gt;= 'Hydro Monhtly CFs'!$E$15, 'Hydro Monhtly CFs'!$H$15)</f>
        <v>0.32287895943562611</v>
      </c>
      <c r="M7581" s="452">
        <v>1</v>
      </c>
      <c r="N7581" s="451">
        <f>IFERROR(IF(OR($A7581&lt;Assumptions!$F$43,$A7581&gt;Assumptions!$F$44),INDEX(New_Thermal!$K$10:$K$12,MATCH(Assumptions!$F$33,New_Thermal!$F$10:$F$12,0),1),INDEX(New_Thermal!$J$10:$J$12,MATCH(Assumptions!$F$33,New_Thermal!$F$10:$F$12,0),1)),1)</f>
        <v>0.99199999999999999</v>
      </c>
      <c r="O7581" s="452">
        <v>1</v>
      </c>
      <c r="P7581" s="485">
        <f ca="1"/>
        <v>0</v>
      </c>
      <c r="Q7581" s="485">
        <f ca="1"/>
        <v>9.4479756616822237E-3</v>
      </c>
    </row>
    <row r="7582" spans="1:17">
      <c r="A7582" s="496">
        <v>7581</v>
      </c>
      <c r="B7582" s="451">
        <f>IFERROR(IF(OR($A7582&lt;Assumptions!$F$43,$A7582&gt;Assumptions!$F$44),INDEX(Existing!$O$13:$O$29,MATCH(Generators_variability!B$1,Existing!$A$13:$A$29,0),1),INDEX(Existing!$N$13:$N$29,MATCH(Generators_variability!B$1,Existing!$A$13:$A$29,0),1)),1)</f>
        <v>0.96391263057929732</v>
      </c>
      <c r="C7582" s="451">
        <f>IFERROR(IF(OR($A7582&lt;Assumptions!$F$43,$A7582&gt;Assumptions!$F$44),INDEX(Existing!$O$13:$O$29,MATCH(Generators_variability!C$1,Existing!$A$13:$A$29,0),1),INDEX(Existing!$N$13:$N$29,MATCH(Generators_variability!C$1,Existing!$A$13:$A$29,0),1)),1)</f>
        <v>0.89949748743718594</v>
      </c>
      <c r="D7582" s="451">
        <f>IFERROR(IF(OR($A7582&lt;Assumptions!$F$43,$A7582&gt;Assumptions!$F$44),INDEX(Existing!$O$13:$O$29,MATCH(Generators_variability!D$1,Existing!$A$13:$A$29,0),1),INDEX(Existing!$N$13:$N$29,MATCH(Generators_variability!D$1,Existing!$A$13:$A$29,0),1)),1)</f>
        <v>1</v>
      </c>
      <c r="E7582" s="451">
        <f>IFERROR(IF(OR($A7582&lt;Assumptions!$F$43,$A7582&gt;Assumptions!$F$44),INDEX(Existing!$O$13:$O$29,MATCH(Generators_variability!E$1,Existing!$A$13:$A$29,0),1),INDEX(Existing!$N$13:$N$29,MATCH(Generators_variability!E$1,Existing!$A$13:$A$29,0),1)),1)</f>
        <v>0.67632850241545894</v>
      </c>
      <c r="F7582" s="451">
        <f>IFERROR(IF(OR($A7582&lt;Assumptions!$F$43,$A7582&gt;Assumptions!$F$44),INDEX(Existing!$O$13:$O$29,MATCH(Generators_variability!F$1,Existing!$A$13:$A$29,0),1),INDEX(Existing!$N$13:$N$29,MATCH(Generators_variability!F$1,Existing!$A$13:$A$29,0),1)),1)</f>
        <v>0.84634448574969023</v>
      </c>
      <c r="G7582" s="451">
        <f>IFERROR(IF(OR($A7582&lt;Assumptions!$F$43,$A7582&gt;Assumptions!$F$44),INDEX(Existing!$O$13:$O$29,MATCH(Generators_variability!G$1,Existing!$A$13:$A$29,0),1),INDEX(Existing!$N$13:$N$29,MATCH(Generators_variability!G$1,Existing!$A$13:$A$29,0),1)),1)</f>
        <v>0.86012112741672497</v>
      </c>
      <c r="H7582" s="451">
        <f>IFERROR(IF(OR($A7582&lt;Assumptions!$F$43,$A7582&gt;Assumptions!$F$44),INDEX(Existing!$O$13:$O$29,MATCH(Generators_variability!H$1,Existing!$A$13:$A$29,0),1),INDEX(Existing!$N$13:$N$29,MATCH(Generators_variability!H$1,Existing!$A$13:$A$29,0),1)),1)</f>
        <v>0.90779230054996085</v>
      </c>
      <c r="I7582" s="451">
        <f>IFERROR(IF(OR($A7582&lt;Assumptions!$F$43,$A7582&gt;Assumptions!$F$44),INDEX(Existing!$O$13:$O$29,MATCH(Generators_variability!I$1,Existing!$A$13:$A$29,0),1),INDEX(Existing!$N$13:$N$29,MATCH(Generators_variability!I$1,Existing!$A$13:$A$29,0),1)),1)</f>
        <v>0.89655172413793105</v>
      </c>
      <c r="J7582" s="451">
        <f>IFERROR(IF(OR($A7582&lt;Assumptions!$F$43,$A7582&gt;Assumptions!$F$44),INDEX(Existing!$O$13:$O$29,MATCH(Generators_variability!J$1,Existing!$A$13:$A$29,0),1),INDEX(Existing!$N$13:$N$29,MATCH(Generators_variability!J$1,Existing!$A$13:$A$29,0),1)),1)</f>
        <v>0.8616739296464353</v>
      </c>
      <c r="K7582" s="453" cm="1">
        <f t="array" ref="K7582">_xlfn.IFS($A7582 &lt; 'Hydro Monhtly CFs'!$E$5, 'Hydro Monhtly CFs'!$K$4, $A7582 &lt; 'Hydro Monhtly CFs'!$E$6, 'Hydro Monhtly CFs'!$K$5,$A7582 &lt; 'Hydro Monhtly CFs'!$E$7, 'Hydro Monhtly CFs'!$K$6,$A7582 &lt; 'Hydro Monhtly CFs'!$E$8, 'Hydro Monhtly CFs'!$K$7,$A7582 &lt; 'Hydro Monhtly CFs'!$E$9, 'Hydro Monhtly CFs'!$K$8,$A7582 &lt; 'Hydro Monhtly CFs'!$E$10, 'Hydro Monhtly CFs'!$K$9,$A7582 &lt; 'Hydro Monhtly CFs'!$E$11, 'Hydro Monhtly CFs'!$K$10,$A7582 &lt; 'Hydro Monhtly CFs'!$E$12, 'Hydro Monhtly CFs'!$K$11,$A7582 &lt; 'Hydro Monhtly CFs'!$E$13,'Hydro Monhtly CFs'!$K$12,$A7582&lt; 'Hydro Monhtly CFs'!$E$14, 'Hydro Monhtly CFs'!$K$13,$A7582&lt; 'Hydro Monhtly CFs'!$E$15, 'Hydro Monhtly CFs'!$K$14,$A7582 &gt;= 'Hydro Monhtly CFs'!$E$15, 'Hydro Monhtly CFs'!$K$15)</f>
        <v>0.23859381889329812</v>
      </c>
      <c r="L7582" s="453" cm="1">
        <f t="array" ref="L7582">_xlfn.IFS($A7582 &lt; 'Hydro Monhtly CFs'!$E$5, 'Hydro Monhtly CFs'!$H$4, $A7582 &lt; 'Hydro Monhtly CFs'!$E$6, 'Hydro Monhtly CFs'!$H$5,$A7582 &lt; 'Hydro Monhtly CFs'!$E$7, 'Hydro Monhtly CFs'!$H$6,$A7582 &lt; 'Hydro Monhtly CFs'!$E$8, 'Hydro Monhtly CFs'!$H$7,$A7582 &lt; 'Hydro Monhtly CFs'!$E$9, 'Hydro Monhtly CFs'!$H$8,$A7582 &lt; 'Hydro Monhtly CFs'!$E$10, 'Hydro Monhtly CFs'!$H$9,$A7582 &lt; 'Hydro Monhtly CFs'!$E$11, 'Hydro Monhtly CFs'!$H$10,$A7582 &lt; 'Hydro Monhtly CFs'!$E$12, 'Hydro Monhtly CFs'!$H$11,$A7582 &lt; 'Hydro Monhtly CFs'!$E$13,'Hydro Monhtly CFs'!$H$12,$A7582&lt; 'Hydro Monhtly CFs'!$E$14, 'Hydro Monhtly CFs'!$H$13,$A7582&lt; 'Hydro Monhtly CFs'!$E$15, 'Hydro Monhtly CFs'!$H$14,$A7582 &gt;= 'Hydro Monhtly CFs'!$E$15, 'Hydro Monhtly CFs'!$H$15)</f>
        <v>0.32287895943562611</v>
      </c>
      <c r="M7582" s="452">
        <v>1</v>
      </c>
      <c r="N7582" s="451">
        <f>IFERROR(IF(OR($A7582&lt;Assumptions!$F$43,$A7582&gt;Assumptions!$F$44),INDEX(New_Thermal!$K$10:$K$12,MATCH(Assumptions!$F$33,New_Thermal!$F$10:$F$12,0),1),INDEX(New_Thermal!$J$10:$J$12,MATCH(Assumptions!$F$33,New_Thermal!$F$10:$F$12,0),1)),1)</f>
        <v>0.99199999999999999</v>
      </c>
      <c r="O7582" s="452">
        <v>1</v>
      </c>
      <c r="P7582" s="485">
        <f ca="1"/>
        <v>0</v>
      </c>
      <c r="Q7582" s="485">
        <f ca="1"/>
        <v>0</v>
      </c>
    </row>
    <row r="7583" spans="1:17">
      <c r="A7583" s="496">
        <v>7582</v>
      </c>
      <c r="B7583" s="451">
        <f>IFERROR(IF(OR($A7583&lt;Assumptions!$F$43,$A7583&gt;Assumptions!$F$44),INDEX(Existing!$O$13:$O$29,MATCH(Generators_variability!B$1,Existing!$A$13:$A$29,0),1),INDEX(Existing!$N$13:$N$29,MATCH(Generators_variability!B$1,Existing!$A$13:$A$29,0),1)),1)</f>
        <v>0.96391263057929732</v>
      </c>
      <c r="C7583" s="451">
        <f>IFERROR(IF(OR($A7583&lt;Assumptions!$F$43,$A7583&gt;Assumptions!$F$44),INDEX(Existing!$O$13:$O$29,MATCH(Generators_variability!C$1,Existing!$A$13:$A$29,0),1),INDEX(Existing!$N$13:$N$29,MATCH(Generators_variability!C$1,Existing!$A$13:$A$29,0),1)),1)</f>
        <v>0.89949748743718594</v>
      </c>
      <c r="D7583" s="451">
        <f>IFERROR(IF(OR($A7583&lt;Assumptions!$F$43,$A7583&gt;Assumptions!$F$44),INDEX(Existing!$O$13:$O$29,MATCH(Generators_variability!D$1,Existing!$A$13:$A$29,0),1),INDEX(Existing!$N$13:$N$29,MATCH(Generators_variability!D$1,Existing!$A$13:$A$29,0),1)),1)</f>
        <v>1</v>
      </c>
      <c r="E7583" s="451">
        <f>IFERROR(IF(OR($A7583&lt;Assumptions!$F$43,$A7583&gt;Assumptions!$F$44),INDEX(Existing!$O$13:$O$29,MATCH(Generators_variability!E$1,Existing!$A$13:$A$29,0),1),INDEX(Existing!$N$13:$N$29,MATCH(Generators_variability!E$1,Existing!$A$13:$A$29,0),1)),1)</f>
        <v>0.67632850241545894</v>
      </c>
      <c r="F7583" s="451">
        <f>IFERROR(IF(OR($A7583&lt;Assumptions!$F$43,$A7583&gt;Assumptions!$F$44),INDEX(Existing!$O$13:$O$29,MATCH(Generators_variability!F$1,Existing!$A$13:$A$29,0),1),INDEX(Existing!$N$13:$N$29,MATCH(Generators_variability!F$1,Existing!$A$13:$A$29,0),1)),1)</f>
        <v>0.84634448574969023</v>
      </c>
      <c r="G7583" s="451">
        <f>IFERROR(IF(OR($A7583&lt;Assumptions!$F$43,$A7583&gt;Assumptions!$F$44),INDEX(Existing!$O$13:$O$29,MATCH(Generators_variability!G$1,Existing!$A$13:$A$29,0),1),INDEX(Existing!$N$13:$N$29,MATCH(Generators_variability!G$1,Existing!$A$13:$A$29,0),1)),1)</f>
        <v>0.86012112741672497</v>
      </c>
      <c r="H7583" s="451">
        <f>IFERROR(IF(OR($A7583&lt;Assumptions!$F$43,$A7583&gt;Assumptions!$F$44),INDEX(Existing!$O$13:$O$29,MATCH(Generators_variability!H$1,Existing!$A$13:$A$29,0),1),INDEX(Existing!$N$13:$N$29,MATCH(Generators_variability!H$1,Existing!$A$13:$A$29,0),1)),1)</f>
        <v>0.90779230054996085</v>
      </c>
      <c r="I7583" s="451">
        <f>IFERROR(IF(OR($A7583&lt;Assumptions!$F$43,$A7583&gt;Assumptions!$F$44),INDEX(Existing!$O$13:$O$29,MATCH(Generators_variability!I$1,Existing!$A$13:$A$29,0),1),INDEX(Existing!$N$13:$N$29,MATCH(Generators_variability!I$1,Existing!$A$13:$A$29,0),1)),1)</f>
        <v>0.89655172413793105</v>
      </c>
      <c r="J7583" s="451">
        <f>IFERROR(IF(OR($A7583&lt;Assumptions!$F$43,$A7583&gt;Assumptions!$F$44),INDEX(Existing!$O$13:$O$29,MATCH(Generators_variability!J$1,Existing!$A$13:$A$29,0),1),INDEX(Existing!$N$13:$N$29,MATCH(Generators_variability!J$1,Existing!$A$13:$A$29,0),1)),1)</f>
        <v>0.8616739296464353</v>
      </c>
      <c r="K7583" s="453" cm="1">
        <f t="array" ref="K7583">_xlfn.IFS($A7583 &lt; 'Hydro Monhtly CFs'!$E$5, 'Hydro Monhtly CFs'!$K$4, $A7583 &lt; 'Hydro Monhtly CFs'!$E$6, 'Hydro Monhtly CFs'!$K$5,$A7583 &lt; 'Hydro Monhtly CFs'!$E$7, 'Hydro Monhtly CFs'!$K$6,$A7583 &lt; 'Hydro Monhtly CFs'!$E$8, 'Hydro Monhtly CFs'!$K$7,$A7583 &lt; 'Hydro Monhtly CFs'!$E$9, 'Hydro Monhtly CFs'!$K$8,$A7583 &lt; 'Hydro Monhtly CFs'!$E$10, 'Hydro Monhtly CFs'!$K$9,$A7583 &lt; 'Hydro Monhtly CFs'!$E$11, 'Hydro Monhtly CFs'!$K$10,$A7583 &lt; 'Hydro Monhtly CFs'!$E$12, 'Hydro Monhtly CFs'!$K$11,$A7583 &lt; 'Hydro Monhtly CFs'!$E$13,'Hydro Monhtly CFs'!$K$12,$A7583&lt; 'Hydro Monhtly CFs'!$E$14, 'Hydro Monhtly CFs'!$K$13,$A7583&lt; 'Hydro Monhtly CFs'!$E$15, 'Hydro Monhtly CFs'!$K$14,$A7583 &gt;= 'Hydro Monhtly CFs'!$E$15, 'Hydro Monhtly CFs'!$K$15)</f>
        <v>0.23859381889329812</v>
      </c>
      <c r="L7583" s="453" cm="1">
        <f t="array" ref="L7583">_xlfn.IFS($A7583 &lt; 'Hydro Monhtly CFs'!$E$5, 'Hydro Monhtly CFs'!$H$4, $A7583 &lt; 'Hydro Monhtly CFs'!$E$6, 'Hydro Monhtly CFs'!$H$5,$A7583 &lt; 'Hydro Monhtly CFs'!$E$7, 'Hydro Monhtly CFs'!$H$6,$A7583 &lt; 'Hydro Monhtly CFs'!$E$8, 'Hydro Monhtly CFs'!$H$7,$A7583 &lt; 'Hydro Monhtly CFs'!$E$9, 'Hydro Monhtly CFs'!$H$8,$A7583 &lt; 'Hydro Monhtly CFs'!$E$10, 'Hydro Monhtly CFs'!$H$9,$A7583 &lt; 'Hydro Monhtly CFs'!$E$11, 'Hydro Monhtly CFs'!$H$10,$A7583 &lt; 'Hydro Monhtly CFs'!$E$12, 'Hydro Monhtly CFs'!$H$11,$A7583 &lt; 'Hydro Monhtly CFs'!$E$13,'Hydro Monhtly CFs'!$H$12,$A7583&lt; 'Hydro Monhtly CFs'!$E$14, 'Hydro Monhtly CFs'!$H$13,$A7583&lt; 'Hydro Monhtly CFs'!$E$15, 'Hydro Monhtly CFs'!$H$14,$A7583 &gt;= 'Hydro Monhtly CFs'!$E$15, 'Hydro Monhtly CFs'!$H$15)</f>
        <v>0.32287895943562611</v>
      </c>
      <c r="M7583" s="452">
        <v>1</v>
      </c>
      <c r="N7583" s="451">
        <f>IFERROR(IF(OR($A7583&lt;Assumptions!$F$43,$A7583&gt;Assumptions!$F$44),INDEX(New_Thermal!$K$10:$K$12,MATCH(Assumptions!$F$33,New_Thermal!$F$10:$F$12,0),1),INDEX(New_Thermal!$J$10:$J$12,MATCH(Assumptions!$F$33,New_Thermal!$F$10:$F$12,0),1)),1)</f>
        <v>0.99199999999999999</v>
      </c>
      <c r="O7583" s="452">
        <v>1</v>
      </c>
      <c r="P7583" s="485">
        <f ca="1"/>
        <v>0</v>
      </c>
      <c r="Q7583" s="485">
        <f ca="1"/>
        <v>0</v>
      </c>
    </row>
    <row r="7584" spans="1:17">
      <c r="A7584" s="496">
        <v>7583</v>
      </c>
      <c r="B7584" s="451">
        <f>IFERROR(IF(OR($A7584&lt;Assumptions!$F$43,$A7584&gt;Assumptions!$F$44),INDEX(Existing!$O$13:$O$29,MATCH(Generators_variability!B$1,Existing!$A$13:$A$29,0),1),INDEX(Existing!$N$13:$N$29,MATCH(Generators_variability!B$1,Existing!$A$13:$A$29,0),1)),1)</f>
        <v>0.96391263057929732</v>
      </c>
      <c r="C7584" s="451">
        <f>IFERROR(IF(OR($A7584&lt;Assumptions!$F$43,$A7584&gt;Assumptions!$F$44),INDEX(Existing!$O$13:$O$29,MATCH(Generators_variability!C$1,Existing!$A$13:$A$29,0),1),INDEX(Existing!$N$13:$N$29,MATCH(Generators_variability!C$1,Existing!$A$13:$A$29,0),1)),1)</f>
        <v>0.89949748743718594</v>
      </c>
      <c r="D7584" s="451">
        <f>IFERROR(IF(OR($A7584&lt;Assumptions!$F$43,$A7584&gt;Assumptions!$F$44),INDEX(Existing!$O$13:$O$29,MATCH(Generators_variability!D$1,Existing!$A$13:$A$29,0),1),INDEX(Existing!$N$13:$N$29,MATCH(Generators_variability!D$1,Existing!$A$13:$A$29,0),1)),1)</f>
        <v>1</v>
      </c>
      <c r="E7584" s="451">
        <f>IFERROR(IF(OR($A7584&lt;Assumptions!$F$43,$A7584&gt;Assumptions!$F$44),INDEX(Existing!$O$13:$O$29,MATCH(Generators_variability!E$1,Existing!$A$13:$A$29,0),1),INDEX(Existing!$N$13:$N$29,MATCH(Generators_variability!E$1,Existing!$A$13:$A$29,0),1)),1)</f>
        <v>0.67632850241545894</v>
      </c>
      <c r="F7584" s="451">
        <f>IFERROR(IF(OR($A7584&lt;Assumptions!$F$43,$A7584&gt;Assumptions!$F$44),INDEX(Existing!$O$13:$O$29,MATCH(Generators_variability!F$1,Existing!$A$13:$A$29,0),1),INDEX(Existing!$N$13:$N$29,MATCH(Generators_variability!F$1,Existing!$A$13:$A$29,0),1)),1)</f>
        <v>0.84634448574969023</v>
      </c>
      <c r="G7584" s="451">
        <f>IFERROR(IF(OR($A7584&lt;Assumptions!$F$43,$A7584&gt;Assumptions!$F$44),INDEX(Existing!$O$13:$O$29,MATCH(Generators_variability!G$1,Existing!$A$13:$A$29,0),1),INDEX(Existing!$N$13:$N$29,MATCH(Generators_variability!G$1,Existing!$A$13:$A$29,0),1)),1)</f>
        <v>0.86012112741672497</v>
      </c>
      <c r="H7584" s="451">
        <f>IFERROR(IF(OR($A7584&lt;Assumptions!$F$43,$A7584&gt;Assumptions!$F$44),INDEX(Existing!$O$13:$O$29,MATCH(Generators_variability!H$1,Existing!$A$13:$A$29,0),1),INDEX(Existing!$N$13:$N$29,MATCH(Generators_variability!H$1,Existing!$A$13:$A$29,0),1)),1)</f>
        <v>0.90779230054996085</v>
      </c>
      <c r="I7584" s="451">
        <f>IFERROR(IF(OR($A7584&lt;Assumptions!$F$43,$A7584&gt;Assumptions!$F$44),INDEX(Existing!$O$13:$O$29,MATCH(Generators_variability!I$1,Existing!$A$13:$A$29,0),1),INDEX(Existing!$N$13:$N$29,MATCH(Generators_variability!I$1,Existing!$A$13:$A$29,0),1)),1)</f>
        <v>0.89655172413793105</v>
      </c>
      <c r="J7584" s="451">
        <f>IFERROR(IF(OR($A7584&lt;Assumptions!$F$43,$A7584&gt;Assumptions!$F$44),INDEX(Existing!$O$13:$O$29,MATCH(Generators_variability!J$1,Existing!$A$13:$A$29,0),1),INDEX(Existing!$N$13:$N$29,MATCH(Generators_variability!J$1,Existing!$A$13:$A$29,0),1)),1)</f>
        <v>0.8616739296464353</v>
      </c>
      <c r="K7584" s="453" cm="1">
        <f t="array" ref="K7584">_xlfn.IFS($A7584 &lt; 'Hydro Monhtly CFs'!$E$5, 'Hydro Monhtly CFs'!$K$4, $A7584 &lt; 'Hydro Monhtly CFs'!$E$6, 'Hydro Monhtly CFs'!$K$5,$A7584 &lt; 'Hydro Monhtly CFs'!$E$7, 'Hydro Monhtly CFs'!$K$6,$A7584 &lt; 'Hydro Monhtly CFs'!$E$8, 'Hydro Monhtly CFs'!$K$7,$A7584 &lt; 'Hydro Monhtly CFs'!$E$9, 'Hydro Monhtly CFs'!$K$8,$A7584 &lt; 'Hydro Monhtly CFs'!$E$10, 'Hydro Monhtly CFs'!$K$9,$A7584 &lt; 'Hydro Monhtly CFs'!$E$11, 'Hydro Monhtly CFs'!$K$10,$A7584 &lt; 'Hydro Monhtly CFs'!$E$12, 'Hydro Monhtly CFs'!$K$11,$A7584 &lt; 'Hydro Monhtly CFs'!$E$13,'Hydro Monhtly CFs'!$K$12,$A7584&lt; 'Hydro Monhtly CFs'!$E$14, 'Hydro Monhtly CFs'!$K$13,$A7584&lt; 'Hydro Monhtly CFs'!$E$15, 'Hydro Monhtly CFs'!$K$14,$A7584 &gt;= 'Hydro Monhtly CFs'!$E$15, 'Hydro Monhtly CFs'!$K$15)</f>
        <v>0.23859381889329812</v>
      </c>
      <c r="L7584" s="453" cm="1">
        <f t="array" ref="L7584">_xlfn.IFS($A7584 &lt; 'Hydro Monhtly CFs'!$E$5, 'Hydro Monhtly CFs'!$H$4, $A7584 &lt; 'Hydro Monhtly CFs'!$E$6, 'Hydro Monhtly CFs'!$H$5,$A7584 &lt; 'Hydro Monhtly CFs'!$E$7, 'Hydro Monhtly CFs'!$H$6,$A7584 &lt; 'Hydro Monhtly CFs'!$E$8, 'Hydro Monhtly CFs'!$H$7,$A7584 &lt; 'Hydro Monhtly CFs'!$E$9, 'Hydro Monhtly CFs'!$H$8,$A7584 &lt; 'Hydro Monhtly CFs'!$E$10, 'Hydro Monhtly CFs'!$H$9,$A7584 &lt; 'Hydro Monhtly CFs'!$E$11, 'Hydro Monhtly CFs'!$H$10,$A7584 &lt; 'Hydro Monhtly CFs'!$E$12, 'Hydro Monhtly CFs'!$H$11,$A7584 &lt; 'Hydro Monhtly CFs'!$E$13,'Hydro Monhtly CFs'!$H$12,$A7584&lt; 'Hydro Monhtly CFs'!$E$14, 'Hydro Monhtly CFs'!$H$13,$A7584&lt; 'Hydro Monhtly CFs'!$E$15, 'Hydro Monhtly CFs'!$H$14,$A7584 &gt;= 'Hydro Monhtly CFs'!$E$15, 'Hydro Monhtly CFs'!$H$15)</f>
        <v>0.32287895943562611</v>
      </c>
      <c r="M7584" s="452">
        <v>1</v>
      </c>
      <c r="N7584" s="451">
        <f>IFERROR(IF(OR($A7584&lt;Assumptions!$F$43,$A7584&gt;Assumptions!$F$44),INDEX(New_Thermal!$K$10:$K$12,MATCH(Assumptions!$F$33,New_Thermal!$F$10:$F$12,0),1),INDEX(New_Thermal!$J$10:$J$12,MATCH(Assumptions!$F$33,New_Thermal!$F$10:$F$12,0),1)),1)</f>
        <v>0.99199999999999999</v>
      </c>
      <c r="O7584" s="452">
        <v>1</v>
      </c>
      <c r="P7584" s="485">
        <f ca="1"/>
        <v>0</v>
      </c>
      <c r="Q7584" s="485">
        <f ca="1"/>
        <v>0</v>
      </c>
    </row>
    <row r="7585" spans="1:17">
      <c r="A7585" s="496">
        <v>7584</v>
      </c>
      <c r="B7585" s="451">
        <f>IFERROR(IF(OR($A7585&lt;Assumptions!$F$43,$A7585&gt;Assumptions!$F$44),INDEX(Existing!$O$13:$O$29,MATCH(Generators_variability!B$1,Existing!$A$13:$A$29,0),1),INDEX(Existing!$N$13:$N$29,MATCH(Generators_variability!B$1,Existing!$A$13:$A$29,0),1)),1)</f>
        <v>0.96391263057929732</v>
      </c>
      <c r="C7585" s="451">
        <f>IFERROR(IF(OR($A7585&lt;Assumptions!$F$43,$A7585&gt;Assumptions!$F$44),INDEX(Existing!$O$13:$O$29,MATCH(Generators_variability!C$1,Existing!$A$13:$A$29,0),1),INDEX(Existing!$N$13:$N$29,MATCH(Generators_variability!C$1,Existing!$A$13:$A$29,0),1)),1)</f>
        <v>0.89949748743718594</v>
      </c>
      <c r="D7585" s="451">
        <f>IFERROR(IF(OR($A7585&lt;Assumptions!$F$43,$A7585&gt;Assumptions!$F$44),INDEX(Existing!$O$13:$O$29,MATCH(Generators_variability!D$1,Existing!$A$13:$A$29,0),1),INDEX(Existing!$N$13:$N$29,MATCH(Generators_variability!D$1,Existing!$A$13:$A$29,0),1)),1)</f>
        <v>1</v>
      </c>
      <c r="E7585" s="451">
        <f>IFERROR(IF(OR($A7585&lt;Assumptions!$F$43,$A7585&gt;Assumptions!$F$44),INDEX(Existing!$O$13:$O$29,MATCH(Generators_variability!E$1,Existing!$A$13:$A$29,0),1),INDEX(Existing!$N$13:$N$29,MATCH(Generators_variability!E$1,Existing!$A$13:$A$29,0),1)),1)</f>
        <v>0.67632850241545894</v>
      </c>
      <c r="F7585" s="451">
        <f>IFERROR(IF(OR($A7585&lt;Assumptions!$F$43,$A7585&gt;Assumptions!$F$44),INDEX(Existing!$O$13:$O$29,MATCH(Generators_variability!F$1,Existing!$A$13:$A$29,0),1),INDEX(Existing!$N$13:$N$29,MATCH(Generators_variability!F$1,Existing!$A$13:$A$29,0),1)),1)</f>
        <v>0.84634448574969023</v>
      </c>
      <c r="G7585" s="451">
        <f>IFERROR(IF(OR($A7585&lt;Assumptions!$F$43,$A7585&gt;Assumptions!$F$44),INDEX(Existing!$O$13:$O$29,MATCH(Generators_variability!G$1,Existing!$A$13:$A$29,0),1),INDEX(Existing!$N$13:$N$29,MATCH(Generators_variability!G$1,Existing!$A$13:$A$29,0),1)),1)</f>
        <v>0.86012112741672497</v>
      </c>
      <c r="H7585" s="451">
        <f>IFERROR(IF(OR($A7585&lt;Assumptions!$F$43,$A7585&gt;Assumptions!$F$44),INDEX(Existing!$O$13:$O$29,MATCH(Generators_variability!H$1,Existing!$A$13:$A$29,0),1),INDEX(Existing!$N$13:$N$29,MATCH(Generators_variability!H$1,Existing!$A$13:$A$29,0),1)),1)</f>
        <v>0.90779230054996085</v>
      </c>
      <c r="I7585" s="451">
        <f>IFERROR(IF(OR($A7585&lt;Assumptions!$F$43,$A7585&gt;Assumptions!$F$44),INDEX(Existing!$O$13:$O$29,MATCH(Generators_variability!I$1,Existing!$A$13:$A$29,0),1),INDEX(Existing!$N$13:$N$29,MATCH(Generators_variability!I$1,Existing!$A$13:$A$29,0),1)),1)</f>
        <v>0.89655172413793105</v>
      </c>
      <c r="J7585" s="451">
        <f>IFERROR(IF(OR($A7585&lt;Assumptions!$F$43,$A7585&gt;Assumptions!$F$44),INDEX(Existing!$O$13:$O$29,MATCH(Generators_variability!J$1,Existing!$A$13:$A$29,0),1),INDEX(Existing!$N$13:$N$29,MATCH(Generators_variability!J$1,Existing!$A$13:$A$29,0),1)),1)</f>
        <v>0.8616739296464353</v>
      </c>
      <c r="K7585" s="453" cm="1">
        <f t="array" ref="K7585">_xlfn.IFS($A7585 &lt; 'Hydro Monhtly CFs'!$E$5, 'Hydro Monhtly CFs'!$K$4, $A7585 &lt; 'Hydro Monhtly CFs'!$E$6, 'Hydro Monhtly CFs'!$K$5,$A7585 &lt; 'Hydro Monhtly CFs'!$E$7, 'Hydro Monhtly CFs'!$K$6,$A7585 &lt; 'Hydro Monhtly CFs'!$E$8, 'Hydro Monhtly CFs'!$K$7,$A7585 &lt; 'Hydro Monhtly CFs'!$E$9, 'Hydro Monhtly CFs'!$K$8,$A7585 &lt; 'Hydro Monhtly CFs'!$E$10, 'Hydro Monhtly CFs'!$K$9,$A7585 &lt; 'Hydro Monhtly CFs'!$E$11, 'Hydro Monhtly CFs'!$K$10,$A7585 &lt; 'Hydro Monhtly CFs'!$E$12, 'Hydro Monhtly CFs'!$K$11,$A7585 &lt; 'Hydro Monhtly CFs'!$E$13,'Hydro Monhtly CFs'!$K$12,$A7585&lt; 'Hydro Monhtly CFs'!$E$14, 'Hydro Monhtly CFs'!$K$13,$A7585&lt; 'Hydro Monhtly CFs'!$E$15, 'Hydro Monhtly CFs'!$K$14,$A7585 &gt;= 'Hydro Monhtly CFs'!$E$15, 'Hydro Monhtly CFs'!$K$15)</f>
        <v>0.23859381889329812</v>
      </c>
      <c r="L7585" s="453" cm="1">
        <f t="array" ref="L7585">_xlfn.IFS($A7585 &lt; 'Hydro Monhtly CFs'!$E$5, 'Hydro Monhtly CFs'!$H$4, $A7585 &lt; 'Hydro Monhtly CFs'!$E$6, 'Hydro Monhtly CFs'!$H$5,$A7585 &lt; 'Hydro Monhtly CFs'!$E$7, 'Hydro Monhtly CFs'!$H$6,$A7585 &lt; 'Hydro Monhtly CFs'!$E$8, 'Hydro Monhtly CFs'!$H$7,$A7585 &lt; 'Hydro Monhtly CFs'!$E$9, 'Hydro Monhtly CFs'!$H$8,$A7585 &lt; 'Hydro Monhtly CFs'!$E$10, 'Hydro Monhtly CFs'!$H$9,$A7585 &lt; 'Hydro Monhtly CFs'!$E$11, 'Hydro Monhtly CFs'!$H$10,$A7585 &lt; 'Hydro Monhtly CFs'!$E$12, 'Hydro Monhtly CFs'!$H$11,$A7585 &lt; 'Hydro Monhtly CFs'!$E$13,'Hydro Monhtly CFs'!$H$12,$A7585&lt; 'Hydro Monhtly CFs'!$E$14, 'Hydro Monhtly CFs'!$H$13,$A7585&lt; 'Hydro Monhtly CFs'!$E$15, 'Hydro Monhtly CFs'!$H$14,$A7585 &gt;= 'Hydro Monhtly CFs'!$E$15, 'Hydro Monhtly CFs'!$H$15)</f>
        <v>0.32287895943562611</v>
      </c>
      <c r="M7585" s="452">
        <v>1</v>
      </c>
      <c r="N7585" s="451">
        <f>IFERROR(IF(OR($A7585&lt;Assumptions!$F$43,$A7585&gt;Assumptions!$F$44),INDEX(New_Thermal!$K$10:$K$12,MATCH(Assumptions!$F$33,New_Thermal!$F$10:$F$12,0),1),INDEX(New_Thermal!$J$10:$J$12,MATCH(Assumptions!$F$33,New_Thermal!$F$10:$F$12,0),1)),1)</f>
        <v>0.99199999999999999</v>
      </c>
      <c r="O7585" s="452">
        <v>1</v>
      </c>
      <c r="P7585" s="485">
        <f ca="1"/>
        <v>0</v>
      </c>
      <c r="Q7585" s="485">
        <f ca="1"/>
        <v>0</v>
      </c>
    </row>
    <row r="7586" spans="1:17">
      <c r="A7586" s="496">
        <v>7585</v>
      </c>
      <c r="B7586" s="451">
        <f>IFERROR(IF(OR($A7586&lt;Assumptions!$F$43,$A7586&gt;Assumptions!$F$44),INDEX(Existing!$O$13:$O$29,MATCH(Generators_variability!B$1,Existing!$A$13:$A$29,0),1),INDEX(Existing!$N$13:$N$29,MATCH(Generators_variability!B$1,Existing!$A$13:$A$29,0),1)),1)</f>
        <v>0.96391263057929732</v>
      </c>
      <c r="C7586" s="451">
        <f>IFERROR(IF(OR($A7586&lt;Assumptions!$F$43,$A7586&gt;Assumptions!$F$44),INDEX(Existing!$O$13:$O$29,MATCH(Generators_variability!C$1,Existing!$A$13:$A$29,0),1),INDEX(Existing!$N$13:$N$29,MATCH(Generators_variability!C$1,Existing!$A$13:$A$29,0),1)),1)</f>
        <v>0.89949748743718594</v>
      </c>
      <c r="D7586" s="451">
        <f>IFERROR(IF(OR($A7586&lt;Assumptions!$F$43,$A7586&gt;Assumptions!$F$44),INDEX(Existing!$O$13:$O$29,MATCH(Generators_variability!D$1,Existing!$A$13:$A$29,0),1),INDEX(Existing!$N$13:$N$29,MATCH(Generators_variability!D$1,Existing!$A$13:$A$29,0),1)),1)</f>
        <v>1</v>
      </c>
      <c r="E7586" s="451">
        <f>IFERROR(IF(OR($A7586&lt;Assumptions!$F$43,$A7586&gt;Assumptions!$F$44),INDEX(Existing!$O$13:$O$29,MATCH(Generators_variability!E$1,Existing!$A$13:$A$29,0),1),INDEX(Existing!$N$13:$N$29,MATCH(Generators_variability!E$1,Existing!$A$13:$A$29,0),1)),1)</f>
        <v>0.67632850241545894</v>
      </c>
      <c r="F7586" s="451">
        <f>IFERROR(IF(OR($A7586&lt;Assumptions!$F$43,$A7586&gt;Assumptions!$F$44),INDEX(Existing!$O$13:$O$29,MATCH(Generators_variability!F$1,Existing!$A$13:$A$29,0),1),INDEX(Existing!$N$13:$N$29,MATCH(Generators_variability!F$1,Existing!$A$13:$A$29,0),1)),1)</f>
        <v>0.84634448574969023</v>
      </c>
      <c r="G7586" s="451">
        <f>IFERROR(IF(OR($A7586&lt;Assumptions!$F$43,$A7586&gt;Assumptions!$F$44),INDEX(Existing!$O$13:$O$29,MATCH(Generators_variability!G$1,Existing!$A$13:$A$29,0),1),INDEX(Existing!$N$13:$N$29,MATCH(Generators_variability!G$1,Existing!$A$13:$A$29,0),1)),1)</f>
        <v>0.86012112741672497</v>
      </c>
      <c r="H7586" s="451">
        <f>IFERROR(IF(OR($A7586&lt;Assumptions!$F$43,$A7586&gt;Assumptions!$F$44),INDEX(Existing!$O$13:$O$29,MATCH(Generators_variability!H$1,Existing!$A$13:$A$29,0),1),INDEX(Existing!$N$13:$N$29,MATCH(Generators_variability!H$1,Existing!$A$13:$A$29,0),1)),1)</f>
        <v>0.90779230054996085</v>
      </c>
      <c r="I7586" s="451">
        <f>IFERROR(IF(OR($A7586&lt;Assumptions!$F$43,$A7586&gt;Assumptions!$F$44),INDEX(Existing!$O$13:$O$29,MATCH(Generators_variability!I$1,Existing!$A$13:$A$29,0),1),INDEX(Existing!$N$13:$N$29,MATCH(Generators_variability!I$1,Existing!$A$13:$A$29,0),1)),1)</f>
        <v>0.89655172413793105</v>
      </c>
      <c r="J7586" s="451">
        <f>IFERROR(IF(OR($A7586&lt;Assumptions!$F$43,$A7586&gt;Assumptions!$F$44),INDEX(Existing!$O$13:$O$29,MATCH(Generators_variability!J$1,Existing!$A$13:$A$29,0),1),INDEX(Existing!$N$13:$N$29,MATCH(Generators_variability!J$1,Existing!$A$13:$A$29,0),1)),1)</f>
        <v>0.8616739296464353</v>
      </c>
      <c r="K7586" s="453" cm="1">
        <f t="array" ref="K7586">_xlfn.IFS($A7586 &lt; 'Hydro Monhtly CFs'!$E$5, 'Hydro Monhtly CFs'!$K$4, $A7586 &lt; 'Hydro Monhtly CFs'!$E$6, 'Hydro Monhtly CFs'!$K$5,$A7586 &lt; 'Hydro Monhtly CFs'!$E$7, 'Hydro Monhtly CFs'!$K$6,$A7586 &lt; 'Hydro Monhtly CFs'!$E$8, 'Hydro Monhtly CFs'!$K$7,$A7586 &lt; 'Hydro Monhtly CFs'!$E$9, 'Hydro Monhtly CFs'!$K$8,$A7586 &lt; 'Hydro Monhtly CFs'!$E$10, 'Hydro Monhtly CFs'!$K$9,$A7586 &lt; 'Hydro Monhtly CFs'!$E$11, 'Hydro Monhtly CFs'!$K$10,$A7586 &lt; 'Hydro Monhtly CFs'!$E$12, 'Hydro Monhtly CFs'!$K$11,$A7586 &lt; 'Hydro Monhtly CFs'!$E$13,'Hydro Monhtly CFs'!$K$12,$A7586&lt; 'Hydro Monhtly CFs'!$E$14, 'Hydro Monhtly CFs'!$K$13,$A7586&lt; 'Hydro Monhtly CFs'!$E$15, 'Hydro Monhtly CFs'!$K$14,$A7586 &gt;= 'Hydro Monhtly CFs'!$E$15, 'Hydro Monhtly CFs'!$K$15)</f>
        <v>0.23859381889329812</v>
      </c>
      <c r="L7586" s="453" cm="1">
        <f t="array" ref="L7586">_xlfn.IFS($A7586 &lt; 'Hydro Monhtly CFs'!$E$5, 'Hydro Monhtly CFs'!$H$4, $A7586 &lt; 'Hydro Monhtly CFs'!$E$6, 'Hydro Monhtly CFs'!$H$5,$A7586 &lt; 'Hydro Monhtly CFs'!$E$7, 'Hydro Monhtly CFs'!$H$6,$A7586 &lt; 'Hydro Monhtly CFs'!$E$8, 'Hydro Monhtly CFs'!$H$7,$A7586 &lt; 'Hydro Monhtly CFs'!$E$9, 'Hydro Monhtly CFs'!$H$8,$A7586 &lt; 'Hydro Monhtly CFs'!$E$10, 'Hydro Monhtly CFs'!$H$9,$A7586 &lt; 'Hydro Monhtly CFs'!$E$11, 'Hydro Monhtly CFs'!$H$10,$A7586 &lt; 'Hydro Monhtly CFs'!$E$12, 'Hydro Monhtly CFs'!$H$11,$A7586 &lt; 'Hydro Monhtly CFs'!$E$13,'Hydro Monhtly CFs'!$H$12,$A7586&lt; 'Hydro Monhtly CFs'!$E$14, 'Hydro Monhtly CFs'!$H$13,$A7586&lt; 'Hydro Monhtly CFs'!$E$15, 'Hydro Monhtly CFs'!$H$14,$A7586 &gt;= 'Hydro Monhtly CFs'!$E$15, 'Hydro Monhtly CFs'!$H$15)</f>
        <v>0.32287895943562611</v>
      </c>
      <c r="M7586" s="452">
        <v>1</v>
      </c>
      <c r="N7586" s="451">
        <f>IFERROR(IF(OR($A7586&lt;Assumptions!$F$43,$A7586&gt;Assumptions!$F$44),INDEX(New_Thermal!$K$10:$K$12,MATCH(Assumptions!$F$33,New_Thermal!$F$10:$F$12,0),1),INDEX(New_Thermal!$J$10:$J$12,MATCH(Assumptions!$F$33,New_Thermal!$F$10:$F$12,0),1)),1)</f>
        <v>0.99199999999999999</v>
      </c>
      <c r="O7586" s="452">
        <v>1</v>
      </c>
      <c r="P7586" s="485">
        <f ca="1"/>
        <v>0</v>
      </c>
      <c r="Q7586" s="485">
        <f ca="1"/>
        <v>0</v>
      </c>
    </row>
    <row r="7587" spans="1:17">
      <c r="A7587" s="496">
        <v>7586</v>
      </c>
      <c r="B7587" s="451">
        <f>IFERROR(IF(OR($A7587&lt;Assumptions!$F$43,$A7587&gt;Assumptions!$F$44),INDEX(Existing!$O$13:$O$29,MATCH(Generators_variability!B$1,Existing!$A$13:$A$29,0),1),INDEX(Existing!$N$13:$N$29,MATCH(Generators_variability!B$1,Existing!$A$13:$A$29,0),1)),1)</f>
        <v>0.96391263057929732</v>
      </c>
      <c r="C7587" s="451">
        <f>IFERROR(IF(OR($A7587&lt;Assumptions!$F$43,$A7587&gt;Assumptions!$F$44),INDEX(Existing!$O$13:$O$29,MATCH(Generators_variability!C$1,Existing!$A$13:$A$29,0),1),INDEX(Existing!$N$13:$N$29,MATCH(Generators_variability!C$1,Existing!$A$13:$A$29,0),1)),1)</f>
        <v>0.89949748743718594</v>
      </c>
      <c r="D7587" s="451">
        <f>IFERROR(IF(OR($A7587&lt;Assumptions!$F$43,$A7587&gt;Assumptions!$F$44),INDEX(Existing!$O$13:$O$29,MATCH(Generators_variability!D$1,Existing!$A$13:$A$29,0),1),INDEX(Existing!$N$13:$N$29,MATCH(Generators_variability!D$1,Existing!$A$13:$A$29,0),1)),1)</f>
        <v>1</v>
      </c>
      <c r="E7587" s="451">
        <f>IFERROR(IF(OR($A7587&lt;Assumptions!$F$43,$A7587&gt;Assumptions!$F$44),INDEX(Existing!$O$13:$O$29,MATCH(Generators_variability!E$1,Existing!$A$13:$A$29,0),1),INDEX(Existing!$N$13:$N$29,MATCH(Generators_variability!E$1,Existing!$A$13:$A$29,0),1)),1)</f>
        <v>0.67632850241545894</v>
      </c>
      <c r="F7587" s="451">
        <f>IFERROR(IF(OR($A7587&lt;Assumptions!$F$43,$A7587&gt;Assumptions!$F$44),INDEX(Existing!$O$13:$O$29,MATCH(Generators_variability!F$1,Existing!$A$13:$A$29,0),1),INDEX(Existing!$N$13:$N$29,MATCH(Generators_variability!F$1,Existing!$A$13:$A$29,0),1)),1)</f>
        <v>0.84634448574969023</v>
      </c>
      <c r="G7587" s="451">
        <f>IFERROR(IF(OR($A7587&lt;Assumptions!$F$43,$A7587&gt;Assumptions!$F$44),INDEX(Existing!$O$13:$O$29,MATCH(Generators_variability!G$1,Existing!$A$13:$A$29,0),1),INDEX(Existing!$N$13:$N$29,MATCH(Generators_variability!G$1,Existing!$A$13:$A$29,0),1)),1)</f>
        <v>0.86012112741672497</v>
      </c>
      <c r="H7587" s="451">
        <f>IFERROR(IF(OR($A7587&lt;Assumptions!$F$43,$A7587&gt;Assumptions!$F$44),INDEX(Existing!$O$13:$O$29,MATCH(Generators_variability!H$1,Existing!$A$13:$A$29,0),1),INDEX(Existing!$N$13:$N$29,MATCH(Generators_variability!H$1,Existing!$A$13:$A$29,0),1)),1)</f>
        <v>0.90779230054996085</v>
      </c>
      <c r="I7587" s="451">
        <f>IFERROR(IF(OR($A7587&lt;Assumptions!$F$43,$A7587&gt;Assumptions!$F$44),INDEX(Existing!$O$13:$O$29,MATCH(Generators_variability!I$1,Existing!$A$13:$A$29,0),1),INDEX(Existing!$N$13:$N$29,MATCH(Generators_variability!I$1,Existing!$A$13:$A$29,0),1)),1)</f>
        <v>0.89655172413793105</v>
      </c>
      <c r="J7587" s="451">
        <f>IFERROR(IF(OR($A7587&lt;Assumptions!$F$43,$A7587&gt;Assumptions!$F$44),INDEX(Existing!$O$13:$O$29,MATCH(Generators_variability!J$1,Existing!$A$13:$A$29,0),1),INDEX(Existing!$N$13:$N$29,MATCH(Generators_variability!J$1,Existing!$A$13:$A$29,0),1)),1)</f>
        <v>0.8616739296464353</v>
      </c>
      <c r="K7587" s="453" cm="1">
        <f t="array" ref="K7587">_xlfn.IFS($A7587 &lt; 'Hydro Monhtly CFs'!$E$5, 'Hydro Monhtly CFs'!$K$4, $A7587 &lt; 'Hydro Monhtly CFs'!$E$6, 'Hydro Monhtly CFs'!$K$5,$A7587 &lt; 'Hydro Monhtly CFs'!$E$7, 'Hydro Monhtly CFs'!$K$6,$A7587 &lt; 'Hydro Monhtly CFs'!$E$8, 'Hydro Monhtly CFs'!$K$7,$A7587 &lt; 'Hydro Monhtly CFs'!$E$9, 'Hydro Monhtly CFs'!$K$8,$A7587 &lt; 'Hydro Monhtly CFs'!$E$10, 'Hydro Monhtly CFs'!$K$9,$A7587 &lt; 'Hydro Monhtly CFs'!$E$11, 'Hydro Monhtly CFs'!$K$10,$A7587 &lt; 'Hydro Monhtly CFs'!$E$12, 'Hydro Monhtly CFs'!$K$11,$A7587 &lt; 'Hydro Monhtly CFs'!$E$13,'Hydro Monhtly CFs'!$K$12,$A7587&lt; 'Hydro Monhtly CFs'!$E$14, 'Hydro Monhtly CFs'!$K$13,$A7587&lt; 'Hydro Monhtly CFs'!$E$15, 'Hydro Monhtly CFs'!$K$14,$A7587 &gt;= 'Hydro Monhtly CFs'!$E$15, 'Hydro Monhtly CFs'!$K$15)</f>
        <v>0.23859381889329812</v>
      </c>
      <c r="L7587" s="453" cm="1">
        <f t="array" ref="L7587">_xlfn.IFS($A7587 &lt; 'Hydro Monhtly CFs'!$E$5, 'Hydro Monhtly CFs'!$H$4, $A7587 &lt; 'Hydro Monhtly CFs'!$E$6, 'Hydro Monhtly CFs'!$H$5,$A7587 &lt; 'Hydro Monhtly CFs'!$E$7, 'Hydro Monhtly CFs'!$H$6,$A7587 &lt; 'Hydro Monhtly CFs'!$E$8, 'Hydro Monhtly CFs'!$H$7,$A7587 &lt; 'Hydro Monhtly CFs'!$E$9, 'Hydro Monhtly CFs'!$H$8,$A7587 &lt; 'Hydro Monhtly CFs'!$E$10, 'Hydro Monhtly CFs'!$H$9,$A7587 &lt; 'Hydro Monhtly CFs'!$E$11, 'Hydro Monhtly CFs'!$H$10,$A7587 &lt; 'Hydro Monhtly CFs'!$E$12, 'Hydro Monhtly CFs'!$H$11,$A7587 &lt; 'Hydro Monhtly CFs'!$E$13,'Hydro Monhtly CFs'!$H$12,$A7587&lt; 'Hydro Monhtly CFs'!$E$14, 'Hydro Monhtly CFs'!$H$13,$A7587&lt; 'Hydro Monhtly CFs'!$E$15, 'Hydro Monhtly CFs'!$H$14,$A7587 &gt;= 'Hydro Monhtly CFs'!$E$15, 'Hydro Monhtly CFs'!$H$15)</f>
        <v>0.32287895943562611</v>
      </c>
      <c r="M7587" s="452">
        <v>1</v>
      </c>
      <c r="N7587" s="451">
        <f>IFERROR(IF(OR($A7587&lt;Assumptions!$F$43,$A7587&gt;Assumptions!$F$44),INDEX(New_Thermal!$K$10:$K$12,MATCH(Assumptions!$F$33,New_Thermal!$F$10:$F$12,0),1),INDEX(New_Thermal!$J$10:$J$12,MATCH(Assumptions!$F$33,New_Thermal!$F$10:$F$12,0),1)),1)</f>
        <v>0.99199999999999999</v>
      </c>
      <c r="O7587" s="452">
        <v>1</v>
      </c>
      <c r="P7587" s="485">
        <f ca="1"/>
        <v>0</v>
      </c>
      <c r="Q7587" s="485">
        <f ca="1"/>
        <v>0</v>
      </c>
    </row>
    <row r="7588" spans="1:17">
      <c r="A7588" s="496">
        <v>7587</v>
      </c>
      <c r="B7588" s="451">
        <f>IFERROR(IF(OR($A7588&lt;Assumptions!$F$43,$A7588&gt;Assumptions!$F$44),INDEX(Existing!$O$13:$O$29,MATCH(Generators_variability!B$1,Existing!$A$13:$A$29,0),1),INDEX(Existing!$N$13:$N$29,MATCH(Generators_variability!B$1,Existing!$A$13:$A$29,0),1)),1)</f>
        <v>0.96391263057929732</v>
      </c>
      <c r="C7588" s="451">
        <f>IFERROR(IF(OR($A7588&lt;Assumptions!$F$43,$A7588&gt;Assumptions!$F$44),INDEX(Existing!$O$13:$O$29,MATCH(Generators_variability!C$1,Existing!$A$13:$A$29,0),1),INDEX(Existing!$N$13:$N$29,MATCH(Generators_variability!C$1,Existing!$A$13:$A$29,0),1)),1)</f>
        <v>0.89949748743718594</v>
      </c>
      <c r="D7588" s="451">
        <f>IFERROR(IF(OR($A7588&lt;Assumptions!$F$43,$A7588&gt;Assumptions!$F$44),INDEX(Existing!$O$13:$O$29,MATCH(Generators_variability!D$1,Existing!$A$13:$A$29,0),1),INDEX(Existing!$N$13:$N$29,MATCH(Generators_variability!D$1,Existing!$A$13:$A$29,0),1)),1)</f>
        <v>1</v>
      </c>
      <c r="E7588" s="451">
        <f>IFERROR(IF(OR($A7588&lt;Assumptions!$F$43,$A7588&gt;Assumptions!$F$44),INDEX(Existing!$O$13:$O$29,MATCH(Generators_variability!E$1,Existing!$A$13:$A$29,0),1),INDEX(Existing!$N$13:$N$29,MATCH(Generators_variability!E$1,Existing!$A$13:$A$29,0),1)),1)</f>
        <v>0.67632850241545894</v>
      </c>
      <c r="F7588" s="451">
        <f>IFERROR(IF(OR($A7588&lt;Assumptions!$F$43,$A7588&gt;Assumptions!$F$44),INDEX(Existing!$O$13:$O$29,MATCH(Generators_variability!F$1,Existing!$A$13:$A$29,0),1),INDEX(Existing!$N$13:$N$29,MATCH(Generators_variability!F$1,Existing!$A$13:$A$29,0),1)),1)</f>
        <v>0.84634448574969023</v>
      </c>
      <c r="G7588" s="451">
        <f>IFERROR(IF(OR($A7588&lt;Assumptions!$F$43,$A7588&gt;Assumptions!$F$44),INDEX(Existing!$O$13:$O$29,MATCH(Generators_variability!G$1,Existing!$A$13:$A$29,0),1),INDEX(Existing!$N$13:$N$29,MATCH(Generators_variability!G$1,Existing!$A$13:$A$29,0),1)),1)</f>
        <v>0.86012112741672497</v>
      </c>
      <c r="H7588" s="451">
        <f>IFERROR(IF(OR($A7588&lt;Assumptions!$F$43,$A7588&gt;Assumptions!$F$44),INDEX(Existing!$O$13:$O$29,MATCH(Generators_variability!H$1,Existing!$A$13:$A$29,0),1),INDEX(Existing!$N$13:$N$29,MATCH(Generators_variability!H$1,Existing!$A$13:$A$29,0),1)),1)</f>
        <v>0.90779230054996085</v>
      </c>
      <c r="I7588" s="451">
        <f>IFERROR(IF(OR($A7588&lt;Assumptions!$F$43,$A7588&gt;Assumptions!$F$44),INDEX(Existing!$O$13:$O$29,MATCH(Generators_variability!I$1,Existing!$A$13:$A$29,0),1),INDEX(Existing!$N$13:$N$29,MATCH(Generators_variability!I$1,Existing!$A$13:$A$29,0),1)),1)</f>
        <v>0.89655172413793105</v>
      </c>
      <c r="J7588" s="451">
        <f>IFERROR(IF(OR($A7588&lt;Assumptions!$F$43,$A7588&gt;Assumptions!$F$44),INDEX(Existing!$O$13:$O$29,MATCH(Generators_variability!J$1,Existing!$A$13:$A$29,0),1),INDEX(Existing!$N$13:$N$29,MATCH(Generators_variability!J$1,Existing!$A$13:$A$29,0),1)),1)</f>
        <v>0.8616739296464353</v>
      </c>
      <c r="K7588" s="453" cm="1">
        <f t="array" ref="K7588">_xlfn.IFS($A7588 &lt; 'Hydro Monhtly CFs'!$E$5, 'Hydro Monhtly CFs'!$K$4, $A7588 &lt; 'Hydro Monhtly CFs'!$E$6, 'Hydro Monhtly CFs'!$K$5,$A7588 &lt; 'Hydro Monhtly CFs'!$E$7, 'Hydro Monhtly CFs'!$K$6,$A7588 &lt; 'Hydro Monhtly CFs'!$E$8, 'Hydro Monhtly CFs'!$K$7,$A7588 &lt; 'Hydro Monhtly CFs'!$E$9, 'Hydro Monhtly CFs'!$K$8,$A7588 &lt; 'Hydro Monhtly CFs'!$E$10, 'Hydro Monhtly CFs'!$K$9,$A7588 &lt; 'Hydro Monhtly CFs'!$E$11, 'Hydro Monhtly CFs'!$K$10,$A7588 &lt; 'Hydro Monhtly CFs'!$E$12, 'Hydro Monhtly CFs'!$K$11,$A7588 &lt; 'Hydro Monhtly CFs'!$E$13,'Hydro Monhtly CFs'!$K$12,$A7588&lt; 'Hydro Monhtly CFs'!$E$14, 'Hydro Monhtly CFs'!$K$13,$A7588&lt; 'Hydro Monhtly CFs'!$E$15, 'Hydro Monhtly CFs'!$K$14,$A7588 &gt;= 'Hydro Monhtly CFs'!$E$15, 'Hydro Monhtly CFs'!$K$15)</f>
        <v>0.23859381889329812</v>
      </c>
      <c r="L7588" s="453" cm="1">
        <f t="array" ref="L7588">_xlfn.IFS($A7588 &lt; 'Hydro Monhtly CFs'!$E$5, 'Hydro Monhtly CFs'!$H$4, $A7588 &lt; 'Hydro Monhtly CFs'!$E$6, 'Hydro Monhtly CFs'!$H$5,$A7588 &lt; 'Hydro Monhtly CFs'!$E$7, 'Hydro Monhtly CFs'!$H$6,$A7588 &lt; 'Hydro Monhtly CFs'!$E$8, 'Hydro Monhtly CFs'!$H$7,$A7588 &lt; 'Hydro Monhtly CFs'!$E$9, 'Hydro Monhtly CFs'!$H$8,$A7588 &lt; 'Hydro Monhtly CFs'!$E$10, 'Hydro Monhtly CFs'!$H$9,$A7588 &lt; 'Hydro Monhtly CFs'!$E$11, 'Hydro Monhtly CFs'!$H$10,$A7588 &lt; 'Hydro Monhtly CFs'!$E$12, 'Hydro Monhtly CFs'!$H$11,$A7588 &lt; 'Hydro Monhtly CFs'!$E$13,'Hydro Monhtly CFs'!$H$12,$A7588&lt; 'Hydro Monhtly CFs'!$E$14, 'Hydro Monhtly CFs'!$H$13,$A7588&lt; 'Hydro Monhtly CFs'!$E$15, 'Hydro Monhtly CFs'!$H$14,$A7588 &gt;= 'Hydro Monhtly CFs'!$E$15, 'Hydro Monhtly CFs'!$H$15)</f>
        <v>0.32287895943562611</v>
      </c>
      <c r="M7588" s="452">
        <v>1</v>
      </c>
      <c r="N7588" s="451">
        <f>IFERROR(IF(OR($A7588&lt;Assumptions!$F$43,$A7588&gt;Assumptions!$F$44),INDEX(New_Thermal!$K$10:$K$12,MATCH(Assumptions!$F$33,New_Thermal!$F$10:$F$12,0),1),INDEX(New_Thermal!$J$10:$J$12,MATCH(Assumptions!$F$33,New_Thermal!$F$10:$F$12,0),1)),1)</f>
        <v>0.99199999999999999</v>
      </c>
      <c r="O7588" s="452">
        <v>1</v>
      </c>
      <c r="P7588" s="485">
        <f ca="1"/>
        <v>0</v>
      </c>
      <c r="Q7588" s="485">
        <f ca="1"/>
        <v>0</v>
      </c>
    </row>
    <row r="7589" spans="1:17">
      <c r="A7589" s="496">
        <v>7588</v>
      </c>
      <c r="B7589" s="451">
        <f>IFERROR(IF(OR($A7589&lt;Assumptions!$F$43,$A7589&gt;Assumptions!$F$44),INDEX(Existing!$O$13:$O$29,MATCH(Generators_variability!B$1,Existing!$A$13:$A$29,0),1),INDEX(Existing!$N$13:$N$29,MATCH(Generators_variability!B$1,Existing!$A$13:$A$29,0),1)),1)</f>
        <v>0.96391263057929732</v>
      </c>
      <c r="C7589" s="451">
        <f>IFERROR(IF(OR($A7589&lt;Assumptions!$F$43,$A7589&gt;Assumptions!$F$44),INDEX(Existing!$O$13:$O$29,MATCH(Generators_variability!C$1,Existing!$A$13:$A$29,0),1),INDEX(Existing!$N$13:$N$29,MATCH(Generators_variability!C$1,Existing!$A$13:$A$29,0),1)),1)</f>
        <v>0.89949748743718594</v>
      </c>
      <c r="D7589" s="451">
        <f>IFERROR(IF(OR($A7589&lt;Assumptions!$F$43,$A7589&gt;Assumptions!$F$44),INDEX(Existing!$O$13:$O$29,MATCH(Generators_variability!D$1,Existing!$A$13:$A$29,0),1),INDEX(Existing!$N$13:$N$29,MATCH(Generators_variability!D$1,Existing!$A$13:$A$29,0),1)),1)</f>
        <v>1</v>
      </c>
      <c r="E7589" s="451">
        <f>IFERROR(IF(OR($A7589&lt;Assumptions!$F$43,$A7589&gt;Assumptions!$F$44),INDEX(Existing!$O$13:$O$29,MATCH(Generators_variability!E$1,Existing!$A$13:$A$29,0),1),INDEX(Existing!$N$13:$N$29,MATCH(Generators_variability!E$1,Existing!$A$13:$A$29,0),1)),1)</f>
        <v>0.67632850241545894</v>
      </c>
      <c r="F7589" s="451">
        <f>IFERROR(IF(OR($A7589&lt;Assumptions!$F$43,$A7589&gt;Assumptions!$F$44),INDEX(Existing!$O$13:$O$29,MATCH(Generators_variability!F$1,Existing!$A$13:$A$29,0),1),INDEX(Existing!$N$13:$N$29,MATCH(Generators_variability!F$1,Existing!$A$13:$A$29,0),1)),1)</f>
        <v>0.84634448574969023</v>
      </c>
      <c r="G7589" s="451">
        <f>IFERROR(IF(OR($A7589&lt;Assumptions!$F$43,$A7589&gt;Assumptions!$F$44),INDEX(Existing!$O$13:$O$29,MATCH(Generators_variability!G$1,Existing!$A$13:$A$29,0),1),INDEX(Existing!$N$13:$N$29,MATCH(Generators_variability!G$1,Existing!$A$13:$A$29,0),1)),1)</f>
        <v>0.86012112741672497</v>
      </c>
      <c r="H7589" s="451">
        <f>IFERROR(IF(OR($A7589&lt;Assumptions!$F$43,$A7589&gt;Assumptions!$F$44),INDEX(Existing!$O$13:$O$29,MATCH(Generators_variability!H$1,Existing!$A$13:$A$29,0),1),INDEX(Existing!$N$13:$N$29,MATCH(Generators_variability!H$1,Existing!$A$13:$A$29,0),1)),1)</f>
        <v>0.90779230054996085</v>
      </c>
      <c r="I7589" s="451">
        <f>IFERROR(IF(OR($A7589&lt;Assumptions!$F$43,$A7589&gt;Assumptions!$F$44),INDEX(Existing!$O$13:$O$29,MATCH(Generators_variability!I$1,Existing!$A$13:$A$29,0),1),INDEX(Existing!$N$13:$N$29,MATCH(Generators_variability!I$1,Existing!$A$13:$A$29,0),1)),1)</f>
        <v>0.89655172413793105</v>
      </c>
      <c r="J7589" s="451">
        <f>IFERROR(IF(OR($A7589&lt;Assumptions!$F$43,$A7589&gt;Assumptions!$F$44),INDEX(Existing!$O$13:$O$29,MATCH(Generators_variability!J$1,Existing!$A$13:$A$29,0),1),INDEX(Existing!$N$13:$N$29,MATCH(Generators_variability!J$1,Existing!$A$13:$A$29,0),1)),1)</f>
        <v>0.8616739296464353</v>
      </c>
      <c r="K7589" s="453" cm="1">
        <f t="array" ref="K7589">_xlfn.IFS($A7589 &lt; 'Hydro Monhtly CFs'!$E$5, 'Hydro Monhtly CFs'!$K$4, $A7589 &lt; 'Hydro Monhtly CFs'!$E$6, 'Hydro Monhtly CFs'!$K$5,$A7589 &lt; 'Hydro Monhtly CFs'!$E$7, 'Hydro Monhtly CFs'!$K$6,$A7589 &lt; 'Hydro Monhtly CFs'!$E$8, 'Hydro Monhtly CFs'!$K$7,$A7589 &lt; 'Hydro Monhtly CFs'!$E$9, 'Hydro Monhtly CFs'!$K$8,$A7589 &lt; 'Hydro Monhtly CFs'!$E$10, 'Hydro Monhtly CFs'!$K$9,$A7589 &lt; 'Hydro Monhtly CFs'!$E$11, 'Hydro Monhtly CFs'!$K$10,$A7589 &lt; 'Hydro Monhtly CFs'!$E$12, 'Hydro Monhtly CFs'!$K$11,$A7589 &lt; 'Hydro Monhtly CFs'!$E$13,'Hydro Monhtly CFs'!$K$12,$A7589&lt; 'Hydro Monhtly CFs'!$E$14, 'Hydro Monhtly CFs'!$K$13,$A7589&lt; 'Hydro Monhtly CFs'!$E$15, 'Hydro Monhtly CFs'!$K$14,$A7589 &gt;= 'Hydro Monhtly CFs'!$E$15, 'Hydro Monhtly CFs'!$K$15)</f>
        <v>0.23859381889329812</v>
      </c>
      <c r="L7589" s="453" cm="1">
        <f t="array" ref="L7589">_xlfn.IFS($A7589 &lt; 'Hydro Monhtly CFs'!$E$5, 'Hydro Monhtly CFs'!$H$4, $A7589 &lt; 'Hydro Monhtly CFs'!$E$6, 'Hydro Monhtly CFs'!$H$5,$A7589 &lt; 'Hydro Monhtly CFs'!$E$7, 'Hydro Monhtly CFs'!$H$6,$A7589 &lt; 'Hydro Monhtly CFs'!$E$8, 'Hydro Monhtly CFs'!$H$7,$A7589 &lt; 'Hydro Monhtly CFs'!$E$9, 'Hydro Monhtly CFs'!$H$8,$A7589 &lt; 'Hydro Monhtly CFs'!$E$10, 'Hydro Monhtly CFs'!$H$9,$A7589 &lt; 'Hydro Monhtly CFs'!$E$11, 'Hydro Monhtly CFs'!$H$10,$A7589 &lt; 'Hydro Monhtly CFs'!$E$12, 'Hydro Monhtly CFs'!$H$11,$A7589 &lt; 'Hydro Monhtly CFs'!$E$13,'Hydro Monhtly CFs'!$H$12,$A7589&lt; 'Hydro Monhtly CFs'!$E$14, 'Hydro Monhtly CFs'!$H$13,$A7589&lt; 'Hydro Monhtly CFs'!$E$15, 'Hydro Monhtly CFs'!$H$14,$A7589 &gt;= 'Hydro Monhtly CFs'!$E$15, 'Hydro Monhtly CFs'!$H$15)</f>
        <v>0.32287895943562611</v>
      </c>
      <c r="M7589" s="452">
        <v>1</v>
      </c>
      <c r="N7589" s="451">
        <f>IFERROR(IF(OR($A7589&lt;Assumptions!$F$43,$A7589&gt;Assumptions!$F$44),INDEX(New_Thermal!$K$10:$K$12,MATCH(Assumptions!$F$33,New_Thermal!$F$10:$F$12,0),1),INDEX(New_Thermal!$J$10:$J$12,MATCH(Assumptions!$F$33,New_Thermal!$F$10:$F$12,0),1)),1)</f>
        <v>0.99199999999999999</v>
      </c>
      <c r="O7589" s="452">
        <v>1</v>
      </c>
      <c r="P7589" s="485">
        <f ca="1"/>
        <v>0</v>
      </c>
      <c r="Q7589" s="485">
        <f ca="1"/>
        <v>0</v>
      </c>
    </row>
    <row r="7590" spans="1:17">
      <c r="A7590" s="496">
        <v>7589</v>
      </c>
      <c r="B7590" s="451">
        <f>IFERROR(IF(OR($A7590&lt;Assumptions!$F$43,$A7590&gt;Assumptions!$F$44),INDEX(Existing!$O$13:$O$29,MATCH(Generators_variability!B$1,Existing!$A$13:$A$29,0),1),INDEX(Existing!$N$13:$N$29,MATCH(Generators_variability!B$1,Existing!$A$13:$A$29,0),1)),1)</f>
        <v>0.96391263057929732</v>
      </c>
      <c r="C7590" s="451">
        <f>IFERROR(IF(OR($A7590&lt;Assumptions!$F$43,$A7590&gt;Assumptions!$F$44),INDEX(Existing!$O$13:$O$29,MATCH(Generators_variability!C$1,Existing!$A$13:$A$29,0),1),INDEX(Existing!$N$13:$N$29,MATCH(Generators_variability!C$1,Existing!$A$13:$A$29,0),1)),1)</f>
        <v>0.89949748743718594</v>
      </c>
      <c r="D7590" s="451">
        <f>IFERROR(IF(OR($A7590&lt;Assumptions!$F$43,$A7590&gt;Assumptions!$F$44),INDEX(Existing!$O$13:$O$29,MATCH(Generators_variability!D$1,Existing!$A$13:$A$29,0),1),INDEX(Existing!$N$13:$N$29,MATCH(Generators_variability!D$1,Existing!$A$13:$A$29,0),1)),1)</f>
        <v>1</v>
      </c>
      <c r="E7590" s="451">
        <f>IFERROR(IF(OR($A7590&lt;Assumptions!$F$43,$A7590&gt;Assumptions!$F$44),INDEX(Existing!$O$13:$O$29,MATCH(Generators_variability!E$1,Existing!$A$13:$A$29,0),1),INDEX(Existing!$N$13:$N$29,MATCH(Generators_variability!E$1,Existing!$A$13:$A$29,0),1)),1)</f>
        <v>0.67632850241545894</v>
      </c>
      <c r="F7590" s="451">
        <f>IFERROR(IF(OR($A7590&lt;Assumptions!$F$43,$A7590&gt;Assumptions!$F$44),INDEX(Existing!$O$13:$O$29,MATCH(Generators_variability!F$1,Existing!$A$13:$A$29,0),1),INDEX(Existing!$N$13:$N$29,MATCH(Generators_variability!F$1,Existing!$A$13:$A$29,0),1)),1)</f>
        <v>0.84634448574969023</v>
      </c>
      <c r="G7590" s="451">
        <f>IFERROR(IF(OR($A7590&lt;Assumptions!$F$43,$A7590&gt;Assumptions!$F$44),INDEX(Existing!$O$13:$O$29,MATCH(Generators_variability!G$1,Existing!$A$13:$A$29,0),1),INDEX(Existing!$N$13:$N$29,MATCH(Generators_variability!G$1,Existing!$A$13:$A$29,0),1)),1)</f>
        <v>0.86012112741672497</v>
      </c>
      <c r="H7590" s="451">
        <f>IFERROR(IF(OR($A7590&lt;Assumptions!$F$43,$A7590&gt;Assumptions!$F$44),INDEX(Existing!$O$13:$O$29,MATCH(Generators_variability!H$1,Existing!$A$13:$A$29,0),1),INDEX(Existing!$N$13:$N$29,MATCH(Generators_variability!H$1,Existing!$A$13:$A$29,0),1)),1)</f>
        <v>0.90779230054996085</v>
      </c>
      <c r="I7590" s="451">
        <f>IFERROR(IF(OR($A7590&lt;Assumptions!$F$43,$A7590&gt;Assumptions!$F$44),INDEX(Existing!$O$13:$O$29,MATCH(Generators_variability!I$1,Existing!$A$13:$A$29,0),1),INDEX(Existing!$N$13:$N$29,MATCH(Generators_variability!I$1,Existing!$A$13:$A$29,0),1)),1)</f>
        <v>0.89655172413793105</v>
      </c>
      <c r="J7590" s="451">
        <f>IFERROR(IF(OR($A7590&lt;Assumptions!$F$43,$A7590&gt;Assumptions!$F$44),INDEX(Existing!$O$13:$O$29,MATCH(Generators_variability!J$1,Existing!$A$13:$A$29,0),1),INDEX(Existing!$N$13:$N$29,MATCH(Generators_variability!J$1,Existing!$A$13:$A$29,0),1)),1)</f>
        <v>0.8616739296464353</v>
      </c>
      <c r="K7590" s="453" cm="1">
        <f t="array" ref="K7590">_xlfn.IFS($A7590 &lt; 'Hydro Monhtly CFs'!$E$5, 'Hydro Monhtly CFs'!$K$4, $A7590 &lt; 'Hydro Monhtly CFs'!$E$6, 'Hydro Monhtly CFs'!$K$5,$A7590 &lt; 'Hydro Monhtly CFs'!$E$7, 'Hydro Monhtly CFs'!$K$6,$A7590 &lt; 'Hydro Monhtly CFs'!$E$8, 'Hydro Monhtly CFs'!$K$7,$A7590 &lt; 'Hydro Monhtly CFs'!$E$9, 'Hydro Monhtly CFs'!$K$8,$A7590 &lt; 'Hydro Monhtly CFs'!$E$10, 'Hydro Monhtly CFs'!$K$9,$A7590 &lt; 'Hydro Monhtly CFs'!$E$11, 'Hydro Monhtly CFs'!$K$10,$A7590 &lt; 'Hydro Monhtly CFs'!$E$12, 'Hydro Monhtly CFs'!$K$11,$A7590 &lt; 'Hydro Monhtly CFs'!$E$13,'Hydro Monhtly CFs'!$K$12,$A7590&lt; 'Hydro Monhtly CFs'!$E$14, 'Hydro Monhtly CFs'!$K$13,$A7590&lt; 'Hydro Monhtly CFs'!$E$15, 'Hydro Monhtly CFs'!$K$14,$A7590 &gt;= 'Hydro Monhtly CFs'!$E$15, 'Hydro Monhtly CFs'!$K$15)</f>
        <v>0.23859381889329812</v>
      </c>
      <c r="L7590" s="453" cm="1">
        <f t="array" ref="L7590">_xlfn.IFS($A7590 &lt; 'Hydro Monhtly CFs'!$E$5, 'Hydro Monhtly CFs'!$H$4, $A7590 &lt; 'Hydro Monhtly CFs'!$E$6, 'Hydro Monhtly CFs'!$H$5,$A7590 &lt; 'Hydro Monhtly CFs'!$E$7, 'Hydro Monhtly CFs'!$H$6,$A7590 &lt; 'Hydro Monhtly CFs'!$E$8, 'Hydro Monhtly CFs'!$H$7,$A7590 &lt; 'Hydro Monhtly CFs'!$E$9, 'Hydro Monhtly CFs'!$H$8,$A7590 &lt; 'Hydro Monhtly CFs'!$E$10, 'Hydro Monhtly CFs'!$H$9,$A7590 &lt; 'Hydro Monhtly CFs'!$E$11, 'Hydro Monhtly CFs'!$H$10,$A7590 &lt; 'Hydro Monhtly CFs'!$E$12, 'Hydro Monhtly CFs'!$H$11,$A7590 &lt; 'Hydro Monhtly CFs'!$E$13,'Hydro Monhtly CFs'!$H$12,$A7590&lt; 'Hydro Monhtly CFs'!$E$14, 'Hydro Monhtly CFs'!$H$13,$A7590&lt; 'Hydro Monhtly CFs'!$E$15, 'Hydro Monhtly CFs'!$H$14,$A7590 &gt;= 'Hydro Monhtly CFs'!$E$15, 'Hydro Monhtly CFs'!$H$15)</f>
        <v>0.32287895943562611</v>
      </c>
      <c r="M7590" s="452">
        <v>1</v>
      </c>
      <c r="N7590" s="451">
        <f>IFERROR(IF(OR($A7590&lt;Assumptions!$F$43,$A7590&gt;Assumptions!$F$44),INDEX(New_Thermal!$K$10:$K$12,MATCH(Assumptions!$F$33,New_Thermal!$F$10:$F$12,0),1),INDEX(New_Thermal!$J$10:$J$12,MATCH(Assumptions!$F$33,New_Thermal!$F$10:$F$12,0),1)),1)</f>
        <v>0.99199999999999999</v>
      </c>
      <c r="O7590" s="452">
        <v>1</v>
      </c>
      <c r="P7590" s="485">
        <f ca="1"/>
        <v>0</v>
      </c>
      <c r="Q7590" s="485">
        <f ca="1"/>
        <v>0</v>
      </c>
    </row>
    <row r="7591" spans="1:17">
      <c r="A7591" s="496">
        <v>7590</v>
      </c>
      <c r="B7591" s="451">
        <f>IFERROR(IF(OR($A7591&lt;Assumptions!$F$43,$A7591&gt;Assumptions!$F$44),INDEX(Existing!$O$13:$O$29,MATCH(Generators_variability!B$1,Existing!$A$13:$A$29,0),1),INDEX(Existing!$N$13:$N$29,MATCH(Generators_variability!B$1,Existing!$A$13:$A$29,0),1)),1)</f>
        <v>0.96391263057929732</v>
      </c>
      <c r="C7591" s="451">
        <f>IFERROR(IF(OR($A7591&lt;Assumptions!$F$43,$A7591&gt;Assumptions!$F$44),INDEX(Existing!$O$13:$O$29,MATCH(Generators_variability!C$1,Existing!$A$13:$A$29,0),1),INDEX(Existing!$N$13:$N$29,MATCH(Generators_variability!C$1,Existing!$A$13:$A$29,0),1)),1)</f>
        <v>0.89949748743718594</v>
      </c>
      <c r="D7591" s="451">
        <f>IFERROR(IF(OR($A7591&lt;Assumptions!$F$43,$A7591&gt;Assumptions!$F$44),INDEX(Existing!$O$13:$O$29,MATCH(Generators_variability!D$1,Existing!$A$13:$A$29,0),1),INDEX(Existing!$N$13:$N$29,MATCH(Generators_variability!D$1,Existing!$A$13:$A$29,0),1)),1)</f>
        <v>1</v>
      </c>
      <c r="E7591" s="451">
        <f>IFERROR(IF(OR($A7591&lt;Assumptions!$F$43,$A7591&gt;Assumptions!$F$44),INDEX(Existing!$O$13:$O$29,MATCH(Generators_variability!E$1,Existing!$A$13:$A$29,0),1),INDEX(Existing!$N$13:$N$29,MATCH(Generators_variability!E$1,Existing!$A$13:$A$29,0),1)),1)</f>
        <v>0.67632850241545894</v>
      </c>
      <c r="F7591" s="451">
        <f>IFERROR(IF(OR($A7591&lt;Assumptions!$F$43,$A7591&gt;Assumptions!$F$44),INDEX(Existing!$O$13:$O$29,MATCH(Generators_variability!F$1,Existing!$A$13:$A$29,0),1),INDEX(Existing!$N$13:$N$29,MATCH(Generators_variability!F$1,Existing!$A$13:$A$29,0),1)),1)</f>
        <v>0.84634448574969023</v>
      </c>
      <c r="G7591" s="451">
        <f>IFERROR(IF(OR($A7591&lt;Assumptions!$F$43,$A7591&gt;Assumptions!$F$44),INDEX(Existing!$O$13:$O$29,MATCH(Generators_variability!G$1,Existing!$A$13:$A$29,0),1),INDEX(Existing!$N$13:$N$29,MATCH(Generators_variability!G$1,Existing!$A$13:$A$29,0),1)),1)</f>
        <v>0.86012112741672497</v>
      </c>
      <c r="H7591" s="451">
        <f>IFERROR(IF(OR($A7591&lt;Assumptions!$F$43,$A7591&gt;Assumptions!$F$44),INDEX(Existing!$O$13:$O$29,MATCH(Generators_variability!H$1,Existing!$A$13:$A$29,0),1),INDEX(Existing!$N$13:$N$29,MATCH(Generators_variability!H$1,Existing!$A$13:$A$29,0),1)),1)</f>
        <v>0.90779230054996085</v>
      </c>
      <c r="I7591" s="451">
        <f>IFERROR(IF(OR($A7591&lt;Assumptions!$F$43,$A7591&gt;Assumptions!$F$44),INDEX(Existing!$O$13:$O$29,MATCH(Generators_variability!I$1,Existing!$A$13:$A$29,0),1),INDEX(Existing!$N$13:$N$29,MATCH(Generators_variability!I$1,Existing!$A$13:$A$29,0),1)),1)</f>
        <v>0.89655172413793105</v>
      </c>
      <c r="J7591" s="451">
        <f>IFERROR(IF(OR($A7591&lt;Assumptions!$F$43,$A7591&gt;Assumptions!$F$44),INDEX(Existing!$O$13:$O$29,MATCH(Generators_variability!J$1,Existing!$A$13:$A$29,0),1),INDEX(Existing!$N$13:$N$29,MATCH(Generators_variability!J$1,Existing!$A$13:$A$29,0),1)),1)</f>
        <v>0.8616739296464353</v>
      </c>
      <c r="K7591" s="453" cm="1">
        <f t="array" ref="K7591">_xlfn.IFS($A7591 &lt; 'Hydro Monhtly CFs'!$E$5, 'Hydro Monhtly CFs'!$K$4, $A7591 &lt; 'Hydro Monhtly CFs'!$E$6, 'Hydro Monhtly CFs'!$K$5,$A7591 &lt; 'Hydro Monhtly CFs'!$E$7, 'Hydro Monhtly CFs'!$K$6,$A7591 &lt; 'Hydro Monhtly CFs'!$E$8, 'Hydro Monhtly CFs'!$K$7,$A7591 &lt; 'Hydro Monhtly CFs'!$E$9, 'Hydro Monhtly CFs'!$K$8,$A7591 &lt; 'Hydro Monhtly CFs'!$E$10, 'Hydro Monhtly CFs'!$K$9,$A7591 &lt; 'Hydro Monhtly CFs'!$E$11, 'Hydro Monhtly CFs'!$K$10,$A7591 &lt; 'Hydro Monhtly CFs'!$E$12, 'Hydro Monhtly CFs'!$K$11,$A7591 &lt; 'Hydro Monhtly CFs'!$E$13,'Hydro Monhtly CFs'!$K$12,$A7591&lt; 'Hydro Monhtly CFs'!$E$14, 'Hydro Monhtly CFs'!$K$13,$A7591&lt; 'Hydro Monhtly CFs'!$E$15, 'Hydro Monhtly CFs'!$K$14,$A7591 &gt;= 'Hydro Monhtly CFs'!$E$15, 'Hydro Monhtly CFs'!$K$15)</f>
        <v>0.23859381889329812</v>
      </c>
      <c r="L7591" s="453" cm="1">
        <f t="array" ref="L7591">_xlfn.IFS($A7591 &lt; 'Hydro Monhtly CFs'!$E$5, 'Hydro Monhtly CFs'!$H$4, $A7591 &lt; 'Hydro Monhtly CFs'!$E$6, 'Hydro Monhtly CFs'!$H$5,$A7591 &lt; 'Hydro Monhtly CFs'!$E$7, 'Hydro Monhtly CFs'!$H$6,$A7591 &lt; 'Hydro Monhtly CFs'!$E$8, 'Hydro Monhtly CFs'!$H$7,$A7591 &lt; 'Hydro Monhtly CFs'!$E$9, 'Hydro Monhtly CFs'!$H$8,$A7591 &lt; 'Hydro Monhtly CFs'!$E$10, 'Hydro Monhtly CFs'!$H$9,$A7591 &lt; 'Hydro Monhtly CFs'!$E$11, 'Hydro Monhtly CFs'!$H$10,$A7591 &lt; 'Hydro Monhtly CFs'!$E$12, 'Hydro Monhtly CFs'!$H$11,$A7591 &lt; 'Hydro Monhtly CFs'!$E$13,'Hydro Monhtly CFs'!$H$12,$A7591&lt; 'Hydro Monhtly CFs'!$E$14, 'Hydro Monhtly CFs'!$H$13,$A7591&lt; 'Hydro Monhtly CFs'!$E$15, 'Hydro Monhtly CFs'!$H$14,$A7591 &gt;= 'Hydro Monhtly CFs'!$E$15, 'Hydro Monhtly CFs'!$H$15)</f>
        <v>0.32287895943562611</v>
      </c>
      <c r="M7591" s="452">
        <v>1</v>
      </c>
      <c r="N7591" s="451">
        <f>IFERROR(IF(OR($A7591&lt;Assumptions!$F$43,$A7591&gt;Assumptions!$F$44),INDEX(New_Thermal!$K$10:$K$12,MATCH(Assumptions!$F$33,New_Thermal!$F$10:$F$12,0),1),INDEX(New_Thermal!$J$10:$J$12,MATCH(Assumptions!$F$33,New_Thermal!$F$10:$F$12,0),1)),1)</f>
        <v>0.99199999999999999</v>
      </c>
      <c r="O7591" s="452">
        <v>1</v>
      </c>
      <c r="P7591" s="485">
        <f ca="1"/>
        <v>0</v>
      </c>
      <c r="Q7591" s="485">
        <f ca="1"/>
        <v>0</v>
      </c>
    </row>
    <row r="7592" spans="1:17">
      <c r="A7592" s="496">
        <v>7591</v>
      </c>
      <c r="B7592" s="451">
        <f>IFERROR(IF(OR($A7592&lt;Assumptions!$F$43,$A7592&gt;Assumptions!$F$44),INDEX(Existing!$O$13:$O$29,MATCH(Generators_variability!B$1,Existing!$A$13:$A$29,0),1),INDEX(Existing!$N$13:$N$29,MATCH(Generators_variability!B$1,Existing!$A$13:$A$29,0),1)),1)</f>
        <v>0.96391263057929732</v>
      </c>
      <c r="C7592" s="451">
        <f>IFERROR(IF(OR($A7592&lt;Assumptions!$F$43,$A7592&gt;Assumptions!$F$44),INDEX(Existing!$O$13:$O$29,MATCH(Generators_variability!C$1,Existing!$A$13:$A$29,0),1),INDEX(Existing!$N$13:$N$29,MATCH(Generators_variability!C$1,Existing!$A$13:$A$29,0),1)),1)</f>
        <v>0.89949748743718594</v>
      </c>
      <c r="D7592" s="451">
        <f>IFERROR(IF(OR($A7592&lt;Assumptions!$F$43,$A7592&gt;Assumptions!$F$44),INDEX(Existing!$O$13:$O$29,MATCH(Generators_variability!D$1,Existing!$A$13:$A$29,0),1),INDEX(Existing!$N$13:$N$29,MATCH(Generators_variability!D$1,Existing!$A$13:$A$29,0),1)),1)</f>
        <v>1</v>
      </c>
      <c r="E7592" s="451">
        <f>IFERROR(IF(OR($A7592&lt;Assumptions!$F$43,$A7592&gt;Assumptions!$F$44),INDEX(Existing!$O$13:$O$29,MATCH(Generators_variability!E$1,Existing!$A$13:$A$29,0),1),INDEX(Existing!$N$13:$N$29,MATCH(Generators_variability!E$1,Existing!$A$13:$A$29,0),1)),1)</f>
        <v>0.67632850241545894</v>
      </c>
      <c r="F7592" s="451">
        <f>IFERROR(IF(OR($A7592&lt;Assumptions!$F$43,$A7592&gt;Assumptions!$F$44),INDEX(Existing!$O$13:$O$29,MATCH(Generators_variability!F$1,Existing!$A$13:$A$29,0),1),INDEX(Existing!$N$13:$N$29,MATCH(Generators_variability!F$1,Existing!$A$13:$A$29,0),1)),1)</f>
        <v>0.84634448574969023</v>
      </c>
      <c r="G7592" s="451">
        <f>IFERROR(IF(OR($A7592&lt;Assumptions!$F$43,$A7592&gt;Assumptions!$F$44),INDEX(Existing!$O$13:$O$29,MATCH(Generators_variability!G$1,Existing!$A$13:$A$29,0),1),INDEX(Existing!$N$13:$N$29,MATCH(Generators_variability!G$1,Existing!$A$13:$A$29,0),1)),1)</f>
        <v>0.86012112741672497</v>
      </c>
      <c r="H7592" s="451">
        <f>IFERROR(IF(OR($A7592&lt;Assumptions!$F$43,$A7592&gt;Assumptions!$F$44),INDEX(Existing!$O$13:$O$29,MATCH(Generators_variability!H$1,Existing!$A$13:$A$29,0),1),INDEX(Existing!$N$13:$N$29,MATCH(Generators_variability!H$1,Existing!$A$13:$A$29,0),1)),1)</f>
        <v>0.90779230054996085</v>
      </c>
      <c r="I7592" s="451">
        <f>IFERROR(IF(OR($A7592&lt;Assumptions!$F$43,$A7592&gt;Assumptions!$F$44),INDEX(Existing!$O$13:$O$29,MATCH(Generators_variability!I$1,Existing!$A$13:$A$29,0),1),INDEX(Existing!$N$13:$N$29,MATCH(Generators_variability!I$1,Existing!$A$13:$A$29,0),1)),1)</f>
        <v>0.89655172413793105</v>
      </c>
      <c r="J7592" s="451">
        <f>IFERROR(IF(OR($A7592&lt;Assumptions!$F$43,$A7592&gt;Assumptions!$F$44),INDEX(Existing!$O$13:$O$29,MATCH(Generators_variability!J$1,Existing!$A$13:$A$29,0),1),INDEX(Existing!$N$13:$N$29,MATCH(Generators_variability!J$1,Existing!$A$13:$A$29,0),1)),1)</f>
        <v>0.8616739296464353</v>
      </c>
      <c r="K7592" s="453" cm="1">
        <f t="array" ref="K7592">_xlfn.IFS($A7592 &lt; 'Hydro Monhtly CFs'!$E$5, 'Hydro Monhtly CFs'!$K$4, $A7592 &lt; 'Hydro Monhtly CFs'!$E$6, 'Hydro Monhtly CFs'!$K$5,$A7592 &lt; 'Hydro Monhtly CFs'!$E$7, 'Hydro Monhtly CFs'!$K$6,$A7592 &lt; 'Hydro Monhtly CFs'!$E$8, 'Hydro Monhtly CFs'!$K$7,$A7592 &lt; 'Hydro Monhtly CFs'!$E$9, 'Hydro Monhtly CFs'!$K$8,$A7592 &lt; 'Hydro Monhtly CFs'!$E$10, 'Hydro Monhtly CFs'!$K$9,$A7592 &lt; 'Hydro Monhtly CFs'!$E$11, 'Hydro Monhtly CFs'!$K$10,$A7592 &lt; 'Hydro Monhtly CFs'!$E$12, 'Hydro Monhtly CFs'!$K$11,$A7592 &lt; 'Hydro Monhtly CFs'!$E$13,'Hydro Monhtly CFs'!$K$12,$A7592&lt; 'Hydro Monhtly CFs'!$E$14, 'Hydro Monhtly CFs'!$K$13,$A7592&lt; 'Hydro Monhtly CFs'!$E$15, 'Hydro Monhtly CFs'!$K$14,$A7592 &gt;= 'Hydro Monhtly CFs'!$E$15, 'Hydro Monhtly CFs'!$K$15)</f>
        <v>0.23859381889329812</v>
      </c>
      <c r="L7592" s="453" cm="1">
        <f t="array" ref="L7592">_xlfn.IFS($A7592 &lt; 'Hydro Monhtly CFs'!$E$5, 'Hydro Monhtly CFs'!$H$4, $A7592 &lt; 'Hydro Monhtly CFs'!$E$6, 'Hydro Monhtly CFs'!$H$5,$A7592 &lt; 'Hydro Monhtly CFs'!$E$7, 'Hydro Monhtly CFs'!$H$6,$A7592 &lt; 'Hydro Monhtly CFs'!$E$8, 'Hydro Monhtly CFs'!$H$7,$A7592 &lt; 'Hydro Monhtly CFs'!$E$9, 'Hydro Monhtly CFs'!$H$8,$A7592 &lt; 'Hydro Monhtly CFs'!$E$10, 'Hydro Monhtly CFs'!$H$9,$A7592 &lt; 'Hydro Monhtly CFs'!$E$11, 'Hydro Monhtly CFs'!$H$10,$A7592 &lt; 'Hydro Monhtly CFs'!$E$12, 'Hydro Monhtly CFs'!$H$11,$A7592 &lt; 'Hydro Monhtly CFs'!$E$13,'Hydro Monhtly CFs'!$H$12,$A7592&lt; 'Hydro Monhtly CFs'!$E$14, 'Hydro Monhtly CFs'!$H$13,$A7592&lt; 'Hydro Monhtly CFs'!$E$15, 'Hydro Monhtly CFs'!$H$14,$A7592 &gt;= 'Hydro Monhtly CFs'!$E$15, 'Hydro Monhtly CFs'!$H$15)</f>
        <v>0.32287895943562611</v>
      </c>
      <c r="M7592" s="452">
        <v>1</v>
      </c>
      <c r="N7592" s="451">
        <f>IFERROR(IF(OR($A7592&lt;Assumptions!$F$43,$A7592&gt;Assumptions!$F$44),INDEX(New_Thermal!$K$10:$K$12,MATCH(Assumptions!$F$33,New_Thermal!$F$10:$F$12,0),1),INDEX(New_Thermal!$J$10:$J$12,MATCH(Assumptions!$F$33,New_Thermal!$F$10:$F$12,0),1)),1)</f>
        <v>0.99199999999999999</v>
      </c>
      <c r="O7592" s="452">
        <v>1</v>
      </c>
      <c r="P7592" s="485">
        <f ca="1"/>
        <v>0</v>
      </c>
      <c r="Q7592" s="485">
        <f ca="1"/>
        <v>0</v>
      </c>
    </row>
    <row r="7593" spans="1:17">
      <c r="A7593" s="496">
        <v>7592</v>
      </c>
      <c r="B7593" s="451">
        <f>IFERROR(IF(OR($A7593&lt;Assumptions!$F$43,$A7593&gt;Assumptions!$F$44),INDEX(Existing!$O$13:$O$29,MATCH(Generators_variability!B$1,Existing!$A$13:$A$29,0),1),INDEX(Existing!$N$13:$N$29,MATCH(Generators_variability!B$1,Existing!$A$13:$A$29,0),1)),1)</f>
        <v>0.96391263057929732</v>
      </c>
      <c r="C7593" s="451">
        <f>IFERROR(IF(OR($A7593&lt;Assumptions!$F$43,$A7593&gt;Assumptions!$F$44),INDEX(Existing!$O$13:$O$29,MATCH(Generators_variability!C$1,Existing!$A$13:$A$29,0),1),INDEX(Existing!$N$13:$N$29,MATCH(Generators_variability!C$1,Existing!$A$13:$A$29,0),1)),1)</f>
        <v>0.89949748743718594</v>
      </c>
      <c r="D7593" s="451">
        <f>IFERROR(IF(OR($A7593&lt;Assumptions!$F$43,$A7593&gt;Assumptions!$F$44),INDEX(Existing!$O$13:$O$29,MATCH(Generators_variability!D$1,Existing!$A$13:$A$29,0),1),INDEX(Existing!$N$13:$N$29,MATCH(Generators_variability!D$1,Existing!$A$13:$A$29,0),1)),1)</f>
        <v>1</v>
      </c>
      <c r="E7593" s="451">
        <f>IFERROR(IF(OR($A7593&lt;Assumptions!$F$43,$A7593&gt;Assumptions!$F$44),INDEX(Existing!$O$13:$O$29,MATCH(Generators_variability!E$1,Existing!$A$13:$A$29,0),1),INDEX(Existing!$N$13:$N$29,MATCH(Generators_variability!E$1,Existing!$A$13:$A$29,0),1)),1)</f>
        <v>0.67632850241545894</v>
      </c>
      <c r="F7593" s="451">
        <f>IFERROR(IF(OR($A7593&lt;Assumptions!$F$43,$A7593&gt;Assumptions!$F$44),INDEX(Existing!$O$13:$O$29,MATCH(Generators_variability!F$1,Existing!$A$13:$A$29,0),1),INDEX(Existing!$N$13:$N$29,MATCH(Generators_variability!F$1,Existing!$A$13:$A$29,0),1)),1)</f>
        <v>0.84634448574969023</v>
      </c>
      <c r="G7593" s="451">
        <f>IFERROR(IF(OR($A7593&lt;Assumptions!$F$43,$A7593&gt;Assumptions!$F$44),INDEX(Existing!$O$13:$O$29,MATCH(Generators_variability!G$1,Existing!$A$13:$A$29,0),1),INDEX(Existing!$N$13:$N$29,MATCH(Generators_variability!G$1,Existing!$A$13:$A$29,0),1)),1)</f>
        <v>0.86012112741672497</v>
      </c>
      <c r="H7593" s="451">
        <f>IFERROR(IF(OR($A7593&lt;Assumptions!$F$43,$A7593&gt;Assumptions!$F$44),INDEX(Existing!$O$13:$O$29,MATCH(Generators_variability!H$1,Existing!$A$13:$A$29,0),1),INDEX(Existing!$N$13:$N$29,MATCH(Generators_variability!H$1,Existing!$A$13:$A$29,0),1)),1)</f>
        <v>0.90779230054996085</v>
      </c>
      <c r="I7593" s="451">
        <f>IFERROR(IF(OR($A7593&lt;Assumptions!$F$43,$A7593&gt;Assumptions!$F$44),INDEX(Existing!$O$13:$O$29,MATCH(Generators_variability!I$1,Existing!$A$13:$A$29,0),1),INDEX(Existing!$N$13:$N$29,MATCH(Generators_variability!I$1,Existing!$A$13:$A$29,0),1)),1)</f>
        <v>0.89655172413793105</v>
      </c>
      <c r="J7593" s="451">
        <f>IFERROR(IF(OR($A7593&lt;Assumptions!$F$43,$A7593&gt;Assumptions!$F$44),INDEX(Existing!$O$13:$O$29,MATCH(Generators_variability!J$1,Existing!$A$13:$A$29,0),1),INDEX(Existing!$N$13:$N$29,MATCH(Generators_variability!J$1,Existing!$A$13:$A$29,0),1)),1)</f>
        <v>0.8616739296464353</v>
      </c>
      <c r="K7593" s="453" cm="1">
        <f t="array" ref="K7593">_xlfn.IFS($A7593 &lt; 'Hydro Monhtly CFs'!$E$5, 'Hydro Monhtly CFs'!$K$4, $A7593 &lt; 'Hydro Monhtly CFs'!$E$6, 'Hydro Monhtly CFs'!$K$5,$A7593 &lt; 'Hydro Monhtly CFs'!$E$7, 'Hydro Monhtly CFs'!$K$6,$A7593 &lt; 'Hydro Monhtly CFs'!$E$8, 'Hydro Monhtly CFs'!$K$7,$A7593 &lt; 'Hydro Monhtly CFs'!$E$9, 'Hydro Monhtly CFs'!$K$8,$A7593 &lt; 'Hydro Monhtly CFs'!$E$10, 'Hydro Monhtly CFs'!$K$9,$A7593 &lt; 'Hydro Monhtly CFs'!$E$11, 'Hydro Monhtly CFs'!$K$10,$A7593 &lt; 'Hydro Monhtly CFs'!$E$12, 'Hydro Monhtly CFs'!$K$11,$A7593 &lt; 'Hydro Monhtly CFs'!$E$13,'Hydro Monhtly CFs'!$K$12,$A7593&lt; 'Hydro Monhtly CFs'!$E$14, 'Hydro Monhtly CFs'!$K$13,$A7593&lt; 'Hydro Monhtly CFs'!$E$15, 'Hydro Monhtly CFs'!$K$14,$A7593 &gt;= 'Hydro Monhtly CFs'!$E$15, 'Hydro Monhtly CFs'!$K$15)</f>
        <v>0.23859381889329812</v>
      </c>
      <c r="L7593" s="453" cm="1">
        <f t="array" ref="L7593">_xlfn.IFS($A7593 &lt; 'Hydro Monhtly CFs'!$E$5, 'Hydro Monhtly CFs'!$H$4, $A7593 &lt; 'Hydro Monhtly CFs'!$E$6, 'Hydro Monhtly CFs'!$H$5,$A7593 &lt; 'Hydro Monhtly CFs'!$E$7, 'Hydro Monhtly CFs'!$H$6,$A7593 &lt; 'Hydro Monhtly CFs'!$E$8, 'Hydro Monhtly CFs'!$H$7,$A7593 &lt; 'Hydro Monhtly CFs'!$E$9, 'Hydro Monhtly CFs'!$H$8,$A7593 &lt; 'Hydro Monhtly CFs'!$E$10, 'Hydro Monhtly CFs'!$H$9,$A7593 &lt; 'Hydro Monhtly CFs'!$E$11, 'Hydro Monhtly CFs'!$H$10,$A7593 &lt; 'Hydro Monhtly CFs'!$E$12, 'Hydro Monhtly CFs'!$H$11,$A7593 &lt; 'Hydro Monhtly CFs'!$E$13,'Hydro Monhtly CFs'!$H$12,$A7593&lt; 'Hydro Monhtly CFs'!$E$14, 'Hydro Monhtly CFs'!$H$13,$A7593&lt; 'Hydro Monhtly CFs'!$E$15, 'Hydro Monhtly CFs'!$H$14,$A7593 &gt;= 'Hydro Monhtly CFs'!$E$15, 'Hydro Monhtly CFs'!$H$15)</f>
        <v>0.32287895943562611</v>
      </c>
      <c r="M7593" s="452">
        <v>1</v>
      </c>
      <c r="N7593" s="451">
        <f>IFERROR(IF(OR($A7593&lt;Assumptions!$F$43,$A7593&gt;Assumptions!$F$44),INDEX(New_Thermal!$K$10:$K$12,MATCH(Assumptions!$F$33,New_Thermal!$F$10:$F$12,0),1),INDEX(New_Thermal!$J$10:$J$12,MATCH(Assumptions!$F$33,New_Thermal!$F$10:$F$12,0),1)),1)</f>
        <v>0.99199999999999999</v>
      </c>
      <c r="O7593" s="452">
        <v>1</v>
      </c>
      <c r="P7593" s="485">
        <f ca="1"/>
        <v>0</v>
      </c>
      <c r="Q7593" s="485">
        <f ca="1"/>
        <v>0</v>
      </c>
    </row>
    <row r="7594" spans="1:17">
      <c r="A7594" s="496">
        <v>7593</v>
      </c>
      <c r="B7594" s="451">
        <f>IFERROR(IF(OR($A7594&lt;Assumptions!$F$43,$A7594&gt;Assumptions!$F$44),INDEX(Existing!$O$13:$O$29,MATCH(Generators_variability!B$1,Existing!$A$13:$A$29,0),1),INDEX(Existing!$N$13:$N$29,MATCH(Generators_variability!B$1,Existing!$A$13:$A$29,0),1)),1)</f>
        <v>0.96391263057929732</v>
      </c>
      <c r="C7594" s="451">
        <f>IFERROR(IF(OR($A7594&lt;Assumptions!$F$43,$A7594&gt;Assumptions!$F$44),INDEX(Existing!$O$13:$O$29,MATCH(Generators_variability!C$1,Existing!$A$13:$A$29,0),1),INDEX(Existing!$N$13:$N$29,MATCH(Generators_variability!C$1,Existing!$A$13:$A$29,0),1)),1)</f>
        <v>0.89949748743718594</v>
      </c>
      <c r="D7594" s="451">
        <f>IFERROR(IF(OR($A7594&lt;Assumptions!$F$43,$A7594&gt;Assumptions!$F$44),INDEX(Existing!$O$13:$O$29,MATCH(Generators_variability!D$1,Existing!$A$13:$A$29,0),1),INDEX(Existing!$N$13:$N$29,MATCH(Generators_variability!D$1,Existing!$A$13:$A$29,0),1)),1)</f>
        <v>1</v>
      </c>
      <c r="E7594" s="451">
        <f>IFERROR(IF(OR($A7594&lt;Assumptions!$F$43,$A7594&gt;Assumptions!$F$44),INDEX(Existing!$O$13:$O$29,MATCH(Generators_variability!E$1,Existing!$A$13:$A$29,0),1),INDEX(Existing!$N$13:$N$29,MATCH(Generators_variability!E$1,Existing!$A$13:$A$29,0),1)),1)</f>
        <v>0.67632850241545894</v>
      </c>
      <c r="F7594" s="451">
        <f>IFERROR(IF(OR($A7594&lt;Assumptions!$F$43,$A7594&gt;Assumptions!$F$44),INDEX(Existing!$O$13:$O$29,MATCH(Generators_variability!F$1,Existing!$A$13:$A$29,0),1),INDEX(Existing!$N$13:$N$29,MATCH(Generators_variability!F$1,Existing!$A$13:$A$29,0),1)),1)</f>
        <v>0.84634448574969023</v>
      </c>
      <c r="G7594" s="451">
        <f>IFERROR(IF(OR($A7594&lt;Assumptions!$F$43,$A7594&gt;Assumptions!$F$44),INDEX(Existing!$O$13:$O$29,MATCH(Generators_variability!G$1,Existing!$A$13:$A$29,0),1),INDEX(Existing!$N$13:$N$29,MATCH(Generators_variability!G$1,Existing!$A$13:$A$29,0),1)),1)</f>
        <v>0.86012112741672497</v>
      </c>
      <c r="H7594" s="451">
        <f>IFERROR(IF(OR($A7594&lt;Assumptions!$F$43,$A7594&gt;Assumptions!$F$44),INDEX(Existing!$O$13:$O$29,MATCH(Generators_variability!H$1,Existing!$A$13:$A$29,0),1),INDEX(Existing!$N$13:$N$29,MATCH(Generators_variability!H$1,Existing!$A$13:$A$29,0),1)),1)</f>
        <v>0.90779230054996085</v>
      </c>
      <c r="I7594" s="451">
        <f>IFERROR(IF(OR($A7594&lt;Assumptions!$F$43,$A7594&gt;Assumptions!$F$44),INDEX(Existing!$O$13:$O$29,MATCH(Generators_variability!I$1,Existing!$A$13:$A$29,0),1),INDEX(Existing!$N$13:$N$29,MATCH(Generators_variability!I$1,Existing!$A$13:$A$29,0),1)),1)</f>
        <v>0.89655172413793105</v>
      </c>
      <c r="J7594" s="451">
        <f>IFERROR(IF(OR($A7594&lt;Assumptions!$F$43,$A7594&gt;Assumptions!$F$44),INDEX(Existing!$O$13:$O$29,MATCH(Generators_variability!J$1,Existing!$A$13:$A$29,0),1),INDEX(Existing!$N$13:$N$29,MATCH(Generators_variability!J$1,Existing!$A$13:$A$29,0),1)),1)</f>
        <v>0.8616739296464353</v>
      </c>
      <c r="K7594" s="453" cm="1">
        <f t="array" ref="K7594">_xlfn.IFS($A7594 &lt; 'Hydro Monhtly CFs'!$E$5, 'Hydro Monhtly CFs'!$K$4, $A7594 &lt; 'Hydro Monhtly CFs'!$E$6, 'Hydro Monhtly CFs'!$K$5,$A7594 &lt; 'Hydro Monhtly CFs'!$E$7, 'Hydro Monhtly CFs'!$K$6,$A7594 &lt; 'Hydro Monhtly CFs'!$E$8, 'Hydro Monhtly CFs'!$K$7,$A7594 &lt; 'Hydro Monhtly CFs'!$E$9, 'Hydro Monhtly CFs'!$K$8,$A7594 &lt; 'Hydro Monhtly CFs'!$E$10, 'Hydro Monhtly CFs'!$K$9,$A7594 &lt; 'Hydro Monhtly CFs'!$E$11, 'Hydro Monhtly CFs'!$K$10,$A7594 &lt; 'Hydro Monhtly CFs'!$E$12, 'Hydro Monhtly CFs'!$K$11,$A7594 &lt; 'Hydro Monhtly CFs'!$E$13,'Hydro Monhtly CFs'!$K$12,$A7594&lt; 'Hydro Monhtly CFs'!$E$14, 'Hydro Monhtly CFs'!$K$13,$A7594&lt; 'Hydro Monhtly CFs'!$E$15, 'Hydro Monhtly CFs'!$K$14,$A7594 &gt;= 'Hydro Monhtly CFs'!$E$15, 'Hydro Monhtly CFs'!$K$15)</f>
        <v>0.23859381889329812</v>
      </c>
      <c r="L7594" s="453" cm="1">
        <f t="array" ref="L7594">_xlfn.IFS($A7594 &lt; 'Hydro Monhtly CFs'!$E$5, 'Hydro Monhtly CFs'!$H$4, $A7594 &lt; 'Hydro Monhtly CFs'!$E$6, 'Hydro Monhtly CFs'!$H$5,$A7594 &lt; 'Hydro Monhtly CFs'!$E$7, 'Hydro Monhtly CFs'!$H$6,$A7594 &lt; 'Hydro Monhtly CFs'!$E$8, 'Hydro Monhtly CFs'!$H$7,$A7594 &lt; 'Hydro Monhtly CFs'!$E$9, 'Hydro Monhtly CFs'!$H$8,$A7594 &lt; 'Hydro Monhtly CFs'!$E$10, 'Hydro Monhtly CFs'!$H$9,$A7594 &lt; 'Hydro Monhtly CFs'!$E$11, 'Hydro Monhtly CFs'!$H$10,$A7594 &lt; 'Hydro Monhtly CFs'!$E$12, 'Hydro Monhtly CFs'!$H$11,$A7594 &lt; 'Hydro Monhtly CFs'!$E$13,'Hydro Monhtly CFs'!$H$12,$A7594&lt; 'Hydro Monhtly CFs'!$E$14, 'Hydro Monhtly CFs'!$H$13,$A7594&lt; 'Hydro Monhtly CFs'!$E$15, 'Hydro Monhtly CFs'!$H$14,$A7594 &gt;= 'Hydro Monhtly CFs'!$E$15, 'Hydro Monhtly CFs'!$H$15)</f>
        <v>0.32287895943562611</v>
      </c>
      <c r="M7594" s="452">
        <v>1</v>
      </c>
      <c r="N7594" s="451">
        <f>IFERROR(IF(OR($A7594&lt;Assumptions!$F$43,$A7594&gt;Assumptions!$F$44),INDEX(New_Thermal!$K$10:$K$12,MATCH(Assumptions!$F$33,New_Thermal!$F$10:$F$12,0),1),INDEX(New_Thermal!$J$10:$J$12,MATCH(Assumptions!$F$33,New_Thermal!$F$10:$F$12,0),1)),1)</f>
        <v>0.99199999999999999</v>
      </c>
      <c r="O7594" s="452">
        <v>1</v>
      </c>
      <c r="P7594" s="485">
        <f ca="1"/>
        <v>0.278852173875</v>
      </c>
      <c r="Q7594" s="485">
        <f ca="1"/>
        <v>0</v>
      </c>
    </row>
    <row r="7595" spans="1:17">
      <c r="A7595" s="496">
        <v>7594</v>
      </c>
      <c r="B7595" s="451">
        <f>IFERROR(IF(OR($A7595&lt;Assumptions!$F$43,$A7595&gt;Assumptions!$F$44),INDEX(Existing!$O$13:$O$29,MATCH(Generators_variability!B$1,Existing!$A$13:$A$29,0),1),INDEX(Existing!$N$13:$N$29,MATCH(Generators_variability!B$1,Existing!$A$13:$A$29,0),1)),1)</f>
        <v>0.96391263057929732</v>
      </c>
      <c r="C7595" s="451">
        <f>IFERROR(IF(OR($A7595&lt;Assumptions!$F$43,$A7595&gt;Assumptions!$F$44),INDEX(Existing!$O$13:$O$29,MATCH(Generators_variability!C$1,Existing!$A$13:$A$29,0),1),INDEX(Existing!$N$13:$N$29,MATCH(Generators_variability!C$1,Existing!$A$13:$A$29,0),1)),1)</f>
        <v>0.89949748743718594</v>
      </c>
      <c r="D7595" s="451">
        <f>IFERROR(IF(OR($A7595&lt;Assumptions!$F$43,$A7595&gt;Assumptions!$F$44),INDEX(Existing!$O$13:$O$29,MATCH(Generators_variability!D$1,Existing!$A$13:$A$29,0),1),INDEX(Existing!$N$13:$N$29,MATCH(Generators_variability!D$1,Existing!$A$13:$A$29,0),1)),1)</f>
        <v>1</v>
      </c>
      <c r="E7595" s="451">
        <f>IFERROR(IF(OR($A7595&lt;Assumptions!$F$43,$A7595&gt;Assumptions!$F$44),INDEX(Existing!$O$13:$O$29,MATCH(Generators_variability!E$1,Existing!$A$13:$A$29,0),1),INDEX(Existing!$N$13:$N$29,MATCH(Generators_variability!E$1,Existing!$A$13:$A$29,0),1)),1)</f>
        <v>0.67632850241545894</v>
      </c>
      <c r="F7595" s="451">
        <f>IFERROR(IF(OR($A7595&lt;Assumptions!$F$43,$A7595&gt;Assumptions!$F$44),INDEX(Existing!$O$13:$O$29,MATCH(Generators_variability!F$1,Existing!$A$13:$A$29,0),1),INDEX(Existing!$N$13:$N$29,MATCH(Generators_variability!F$1,Existing!$A$13:$A$29,0),1)),1)</f>
        <v>0.84634448574969023</v>
      </c>
      <c r="G7595" s="451">
        <f>IFERROR(IF(OR($A7595&lt;Assumptions!$F$43,$A7595&gt;Assumptions!$F$44),INDEX(Existing!$O$13:$O$29,MATCH(Generators_variability!G$1,Existing!$A$13:$A$29,0),1),INDEX(Existing!$N$13:$N$29,MATCH(Generators_variability!G$1,Existing!$A$13:$A$29,0),1)),1)</f>
        <v>0.86012112741672497</v>
      </c>
      <c r="H7595" s="451">
        <f>IFERROR(IF(OR($A7595&lt;Assumptions!$F$43,$A7595&gt;Assumptions!$F$44),INDEX(Existing!$O$13:$O$29,MATCH(Generators_variability!H$1,Existing!$A$13:$A$29,0),1),INDEX(Existing!$N$13:$N$29,MATCH(Generators_variability!H$1,Existing!$A$13:$A$29,0),1)),1)</f>
        <v>0.90779230054996085</v>
      </c>
      <c r="I7595" s="451">
        <f>IFERROR(IF(OR($A7595&lt;Assumptions!$F$43,$A7595&gt;Assumptions!$F$44),INDEX(Existing!$O$13:$O$29,MATCH(Generators_variability!I$1,Existing!$A$13:$A$29,0),1),INDEX(Existing!$N$13:$N$29,MATCH(Generators_variability!I$1,Existing!$A$13:$A$29,0),1)),1)</f>
        <v>0.89655172413793105</v>
      </c>
      <c r="J7595" s="451">
        <f>IFERROR(IF(OR($A7595&lt;Assumptions!$F$43,$A7595&gt;Assumptions!$F$44),INDEX(Existing!$O$13:$O$29,MATCH(Generators_variability!J$1,Existing!$A$13:$A$29,0),1),INDEX(Existing!$N$13:$N$29,MATCH(Generators_variability!J$1,Existing!$A$13:$A$29,0),1)),1)</f>
        <v>0.8616739296464353</v>
      </c>
      <c r="K7595" s="453" cm="1">
        <f t="array" ref="K7595">_xlfn.IFS($A7595 &lt; 'Hydro Monhtly CFs'!$E$5, 'Hydro Monhtly CFs'!$K$4, $A7595 &lt; 'Hydro Monhtly CFs'!$E$6, 'Hydro Monhtly CFs'!$K$5,$A7595 &lt; 'Hydro Monhtly CFs'!$E$7, 'Hydro Monhtly CFs'!$K$6,$A7595 &lt; 'Hydro Monhtly CFs'!$E$8, 'Hydro Monhtly CFs'!$K$7,$A7595 &lt; 'Hydro Monhtly CFs'!$E$9, 'Hydro Monhtly CFs'!$K$8,$A7595 &lt; 'Hydro Monhtly CFs'!$E$10, 'Hydro Monhtly CFs'!$K$9,$A7595 &lt; 'Hydro Monhtly CFs'!$E$11, 'Hydro Monhtly CFs'!$K$10,$A7595 &lt; 'Hydro Monhtly CFs'!$E$12, 'Hydro Monhtly CFs'!$K$11,$A7595 &lt; 'Hydro Monhtly CFs'!$E$13,'Hydro Monhtly CFs'!$K$12,$A7595&lt; 'Hydro Monhtly CFs'!$E$14, 'Hydro Monhtly CFs'!$K$13,$A7595&lt; 'Hydro Monhtly CFs'!$E$15, 'Hydro Monhtly CFs'!$K$14,$A7595 &gt;= 'Hydro Monhtly CFs'!$E$15, 'Hydro Monhtly CFs'!$K$15)</f>
        <v>0.23859381889329812</v>
      </c>
      <c r="L7595" s="453" cm="1">
        <f t="array" ref="L7595">_xlfn.IFS($A7595 &lt; 'Hydro Monhtly CFs'!$E$5, 'Hydro Monhtly CFs'!$H$4, $A7595 &lt; 'Hydro Monhtly CFs'!$E$6, 'Hydro Monhtly CFs'!$H$5,$A7595 &lt; 'Hydro Monhtly CFs'!$E$7, 'Hydro Monhtly CFs'!$H$6,$A7595 &lt; 'Hydro Monhtly CFs'!$E$8, 'Hydro Monhtly CFs'!$H$7,$A7595 &lt; 'Hydro Monhtly CFs'!$E$9, 'Hydro Monhtly CFs'!$H$8,$A7595 &lt; 'Hydro Monhtly CFs'!$E$10, 'Hydro Monhtly CFs'!$H$9,$A7595 &lt; 'Hydro Monhtly CFs'!$E$11, 'Hydro Monhtly CFs'!$H$10,$A7595 &lt; 'Hydro Monhtly CFs'!$E$12, 'Hydro Monhtly CFs'!$H$11,$A7595 &lt; 'Hydro Monhtly CFs'!$E$13,'Hydro Monhtly CFs'!$H$12,$A7595&lt; 'Hydro Monhtly CFs'!$E$14, 'Hydro Monhtly CFs'!$H$13,$A7595&lt; 'Hydro Monhtly CFs'!$E$15, 'Hydro Monhtly CFs'!$H$14,$A7595 &gt;= 'Hydro Monhtly CFs'!$E$15, 'Hydro Monhtly CFs'!$H$15)</f>
        <v>0.32287895943562611</v>
      </c>
      <c r="M7595" s="452">
        <v>1</v>
      </c>
      <c r="N7595" s="451">
        <f>IFERROR(IF(OR($A7595&lt;Assumptions!$F$43,$A7595&gt;Assumptions!$F$44),INDEX(New_Thermal!$K$10:$K$12,MATCH(Assumptions!$F$33,New_Thermal!$F$10:$F$12,0),1),INDEX(New_Thermal!$J$10:$J$12,MATCH(Assumptions!$F$33,New_Thermal!$F$10:$F$12,0),1)),1)</f>
        <v>0.99199999999999999</v>
      </c>
      <c r="O7595" s="452">
        <v>1</v>
      </c>
      <c r="P7595" s="485">
        <f ca="1"/>
        <v>0.76773913037500008</v>
      </c>
      <c r="Q7595" s="485">
        <f ca="1"/>
        <v>0</v>
      </c>
    </row>
    <row r="7596" spans="1:17">
      <c r="A7596" s="496">
        <v>7595</v>
      </c>
      <c r="B7596" s="451">
        <f>IFERROR(IF(OR($A7596&lt;Assumptions!$F$43,$A7596&gt;Assumptions!$F$44),INDEX(Existing!$O$13:$O$29,MATCH(Generators_variability!B$1,Existing!$A$13:$A$29,0),1),INDEX(Existing!$N$13:$N$29,MATCH(Generators_variability!B$1,Existing!$A$13:$A$29,0),1)),1)</f>
        <v>0.96391263057929732</v>
      </c>
      <c r="C7596" s="451">
        <f>IFERROR(IF(OR($A7596&lt;Assumptions!$F$43,$A7596&gt;Assumptions!$F$44),INDEX(Existing!$O$13:$O$29,MATCH(Generators_variability!C$1,Existing!$A$13:$A$29,0),1),INDEX(Existing!$N$13:$N$29,MATCH(Generators_variability!C$1,Existing!$A$13:$A$29,0),1)),1)</f>
        <v>0.89949748743718594</v>
      </c>
      <c r="D7596" s="451">
        <f>IFERROR(IF(OR($A7596&lt;Assumptions!$F$43,$A7596&gt;Assumptions!$F$44),INDEX(Existing!$O$13:$O$29,MATCH(Generators_variability!D$1,Existing!$A$13:$A$29,0),1),INDEX(Existing!$N$13:$N$29,MATCH(Generators_variability!D$1,Existing!$A$13:$A$29,0),1)),1)</f>
        <v>1</v>
      </c>
      <c r="E7596" s="451">
        <f>IFERROR(IF(OR($A7596&lt;Assumptions!$F$43,$A7596&gt;Assumptions!$F$44),INDEX(Existing!$O$13:$O$29,MATCH(Generators_variability!E$1,Existing!$A$13:$A$29,0),1),INDEX(Existing!$N$13:$N$29,MATCH(Generators_variability!E$1,Existing!$A$13:$A$29,0),1)),1)</f>
        <v>0.67632850241545894</v>
      </c>
      <c r="F7596" s="451">
        <f>IFERROR(IF(OR($A7596&lt;Assumptions!$F$43,$A7596&gt;Assumptions!$F$44),INDEX(Existing!$O$13:$O$29,MATCH(Generators_variability!F$1,Existing!$A$13:$A$29,0),1),INDEX(Existing!$N$13:$N$29,MATCH(Generators_variability!F$1,Existing!$A$13:$A$29,0),1)),1)</f>
        <v>0.84634448574969023</v>
      </c>
      <c r="G7596" s="451">
        <f>IFERROR(IF(OR($A7596&lt;Assumptions!$F$43,$A7596&gt;Assumptions!$F$44),INDEX(Existing!$O$13:$O$29,MATCH(Generators_variability!G$1,Existing!$A$13:$A$29,0),1),INDEX(Existing!$N$13:$N$29,MATCH(Generators_variability!G$1,Existing!$A$13:$A$29,0),1)),1)</f>
        <v>0.86012112741672497</v>
      </c>
      <c r="H7596" s="451">
        <f>IFERROR(IF(OR($A7596&lt;Assumptions!$F$43,$A7596&gt;Assumptions!$F$44),INDEX(Existing!$O$13:$O$29,MATCH(Generators_variability!H$1,Existing!$A$13:$A$29,0),1),INDEX(Existing!$N$13:$N$29,MATCH(Generators_variability!H$1,Existing!$A$13:$A$29,0),1)),1)</f>
        <v>0.90779230054996085</v>
      </c>
      <c r="I7596" s="451">
        <f>IFERROR(IF(OR($A7596&lt;Assumptions!$F$43,$A7596&gt;Assumptions!$F$44),INDEX(Existing!$O$13:$O$29,MATCH(Generators_variability!I$1,Existing!$A$13:$A$29,0),1),INDEX(Existing!$N$13:$N$29,MATCH(Generators_variability!I$1,Existing!$A$13:$A$29,0),1)),1)</f>
        <v>0.89655172413793105</v>
      </c>
      <c r="J7596" s="451">
        <f>IFERROR(IF(OR($A7596&lt;Assumptions!$F$43,$A7596&gt;Assumptions!$F$44),INDEX(Existing!$O$13:$O$29,MATCH(Generators_variability!J$1,Existing!$A$13:$A$29,0),1),INDEX(Existing!$N$13:$N$29,MATCH(Generators_variability!J$1,Existing!$A$13:$A$29,0),1)),1)</f>
        <v>0.8616739296464353</v>
      </c>
      <c r="K7596" s="453" cm="1">
        <f t="array" ref="K7596">_xlfn.IFS($A7596 &lt; 'Hydro Monhtly CFs'!$E$5, 'Hydro Monhtly CFs'!$K$4, $A7596 &lt; 'Hydro Monhtly CFs'!$E$6, 'Hydro Monhtly CFs'!$K$5,$A7596 &lt; 'Hydro Monhtly CFs'!$E$7, 'Hydro Monhtly CFs'!$K$6,$A7596 &lt; 'Hydro Monhtly CFs'!$E$8, 'Hydro Monhtly CFs'!$K$7,$A7596 &lt; 'Hydro Monhtly CFs'!$E$9, 'Hydro Monhtly CFs'!$K$8,$A7596 &lt; 'Hydro Monhtly CFs'!$E$10, 'Hydro Monhtly CFs'!$K$9,$A7596 &lt; 'Hydro Monhtly CFs'!$E$11, 'Hydro Monhtly CFs'!$K$10,$A7596 &lt; 'Hydro Monhtly CFs'!$E$12, 'Hydro Monhtly CFs'!$K$11,$A7596 &lt; 'Hydro Monhtly CFs'!$E$13,'Hydro Monhtly CFs'!$K$12,$A7596&lt; 'Hydro Monhtly CFs'!$E$14, 'Hydro Monhtly CFs'!$K$13,$A7596&lt; 'Hydro Monhtly CFs'!$E$15, 'Hydro Monhtly CFs'!$K$14,$A7596 &gt;= 'Hydro Monhtly CFs'!$E$15, 'Hydro Monhtly CFs'!$K$15)</f>
        <v>0.23859381889329812</v>
      </c>
      <c r="L7596" s="453" cm="1">
        <f t="array" ref="L7596">_xlfn.IFS($A7596 &lt; 'Hydro Monhtly CFs'!$E$5, 'Hydro Monhtly CFs'!$H$4, $A7596 &lt; 'Hydro Monhtly CFs'!$E$6, 'Hydro Monhtly CFs'!$H$5,$A7596 &lt; 'Hydro Monhtly CFs'!$E$7, 'Hydro Monhtly CFs'!$H$6,$A7596 &lt; 'Hydro Monhtly CFs'!$E$8, 'Hydro Monhtly CFs'!$H$7,$A7596 &lt; 'Hydro Monhtly CFs'!$E$9, 'Hydro Monhtly CFs'!$H$8,$A7596 &lt; 'Hydro Monhtly CFs'!$E$10, 'Hydro Monhtly CFs'!$H$9,$A7596 &lt; 'Hydro Monhtly CFs'!$E$11, 'Hydro Monhtly CFs'!$H$10,$A7596 &lt; 'Hydro Monhtly CFs'!$E$12, 'Hydro Monhtly CFs'!$H$11,$A7596 &lt; 'Hydro Monhtly CFs'!$E$13,'Hydro Monhtly CFs'!$H$12,$A7596&lt; 'Hydro Monhtly CFs'!$E$14, 'Hydro Monhtly CFs'!$H$13,$A7596&lt; 'Hydro Monhtly CFs'!$E$15, 'Hydro Monhtly CFs'!$H$14,$A7596 &gt;= 'Hydro Monhtly CFs'!$E$15, 'Hydro Monhtly CFs'!$H$15)</f>
        <v>0.32287895943562611</v>
      </c>
      <c r="M7596" s="452">
        <v>1</v>
      </c>
      <c r="N7596" s="451">
        <f>IFERROR(IF(OR($A7596&lt;Assumptions!$F$43,$A7596&gt;Assumptions!$F$44),INDEX(New_Thermal!$K$10:$K$12,MATCH(Assumptions!$F$33,New_Thermal!$F$10:$F$12,0),1),INDEX(New_Thermal!$J$10:$J$12,MATCH(Assumptions!$F$33,New_Thermal!$F$10:$F$12,0),1)),1)</f>
        <v>0.99199999999999999</v>
      </c>
      <c r="O7596" s="452">
        <v>1</v>
      </c>
      <c r="P7596" s="485">
        <f ca="1"/>
        <v>0.77630434787500002</v>
      </c>
      <c r="Q7596" s="485">
        <f ca="1"/>
        <v>0</v>
      </c>
    </row>
    <row r="7597" spans="1:17">
      <c r="A7597" s="496">
        <v>7596</v>
      </c>
      <c r="B7597" s="451">
        <f>IFERROR(IF(OR($A7597&lt;Assumptions!$F$43,$A7597&gt;Assumptions!$F$44),INDEX(Existing!$O$13:$O$29,MATCH(Generators_variability!B$1,Existing!$A$13:$A$29,0),1),INDEX(Existing!$N$13:$N$29,MATCH(Generators_variability!B$1,Existing!$A$13:$A$29,0),1)),1)</f>
        <v>0.96391263057929732</v>
      </c>
      <c r="C7597" s="451">
        <f>IFERROR(IF(OR($A7597&lt;Assumptions!$F$43,$A7597&gt;Assumptions!$F$44),INDEX(Existing!$O$13:$O$29,MATCH(Generators_variability!C$1,Existing!$A$13:$A$29,0),1),INDEX(Existing!$N$13:$N$29,MATCH(Generators_variability!C$1,Existing!$A$13:$A$29,0),1)),1)</f>
        <v>0.89949748743718594</v>
      </c>
      <c r="D7597" s="451">
        <f>IFERROR(IF(OR($A7597&lt;Assumptions!$F$43,$A7597&gt;Assumptions!$F$44),INDEX(Existing!$O$13:$O$29,MATCH(Generators_variability!D$1,Existing!$A$13:$A$29,0),1),INDEX(Existing!$N$13:$N$29,MATCH(Generators_variability!D$1,Existing!$A$13:$A$29,0),1)),1)</f>
        <v>1</v>
      </c>
      <c r="E7597" s="451">
        <f>IFERROR(IF(OR($A7597&lt;Assumptions!$F$43,$A7597&gt;Assumptions!$F$44),INDEX(Existing!$O$13:$O$29,MATCH(Generators_variability!E$1,Existing!$A$13:$A$29,0),1),INDEX(Existing!$N$13:$N$29,MATCH(Generators_variability!E$1,Existing!$A$13:$A$29,0),1)),1)</f>
        <v>0.67632850241545894</v>
      </c>
      <c r="F7597" s="451">
        <f>IFERROR(IF(OR($A7597&lt;Assumptions!$F$43,$A7597&gt;Assumptions!$F$44),INDEX(Existing!$O$13:$O$29,MATCH(Generators_variability!F$1,Existing!$A$13:$A$29,0),1),INDEX(Existing!$N$13:$N$29,MATCH(Generators_variability!F$1,Existing!$A$13:$A$29,0),1)),1)</f>
        <v>0.84634448574969023</v>
      </c>
      <c r="G7597" s="451">
        <f>IFERROR(IF(OR($A7597&lt;Assumptions!$F$43,$A7597&gt;Assumptions!$F$44),INDEX(Existing!$O$13:$O$29,MATCH(Generators_variability!G$1,Existing!$A$13:$A$29,0),1),INDEX(Existing!$N$13:$N$29,MATCH(Generators_variability!G$1,Existing!$A$13:$A$29,0),1)),1)</f>
        <v>0.86012112741672497</v>
      </c>
      <c r="H7597" s="451">
        <f>IFERROR(IF(OR($A7597&lt;Assumptions!$F$43,$A7597&gt;Assumptions!$F$44),INDEX(Existing!$O$13:$O$29,MATCH(Generators_variability!H$1,Existing!$A$13:$A$29,0),1),INDEX(Existing!$N$13:$N$29,MATCH(Generators_variability!H$1,Existing!$A$13:$A$29,0),1)),1)</f>
        <v>0.90779230054996085</v>
      </c>
      <c r="I7597" s="451">
        <f>IFERROR(IF(OR($A7597&lt;Assumptions!$F$43,$A7597&gt;Assumptions!$F$44),INDEX(Existing!$O$13:$O$29,MATCH(Generators_variability!I$1,Existing!$A$13:$A$29,0),1),INDEX(Existing!$N$13:$N$29,MATCH(Generators_variability!I$1,Existing!$A$13:$A$29,0),1)),1)</f>
        <v>0.89655172413793105</v>
      </c>
      <c r="J7597" s="451">
        <f>IFERROR(IF(OR($A7597&lt;Assumptions!$F$43,$A7597&gt;Assumptions!$F$44),INDEX(Existing!$O$13:$O$29,MATCH(Generators_variability!J$1,Existing!$A$13:$A$29,0),1),INDEX(Existing!$N$13:$N$29,MATCH(Generators_variability!J$1,Existing!$A$13:$A$29,0),1)),1)</f>
        <v>0.8616739296464353</v>
      </c>
      <c r="K7597" s="453" cm="1">
        <f t="array" ref="K7597">_xlfn.IFS($A7597 &lt; 'Hydro Monhtly CFs'!$E$5, 'Hydro Monhtly CFs'!$K$4, $A7597 &lt; 'Hydro Monhtly CFs'!$E$6, 'Hydro Monhtly CFs'!$K$5,$A7597 &lt; 'Hydro Monhtly CFs'!$E$7, 'Hydro Monhtly CFs'!$K$6,$A7597 &lt; 'Hydro Monhtly CFs'!$E$8, 'Hydro Monhtly CFs'!$K$7,$A7597 &lt; 'Hydro Monhtly CFs'!$E$9, 'Hydro Monhtly CFs'!$K$8,$A7597 &lt; 'Hydro Monhtly CFs'!$E$10, 'Hydro Monhtly CFs'!$K$9,$A7597 &lt; 'Hydro Monhtly CFs'!$E$11, 'Hydro Monhtly CFs'!$K$10,$A7597 &lt; 'Hydro Monhtly CFs'!$E$12, 'Hydro Monhtly CFs'!$K$11,$A7597 &lt; 'Hydro Monhtly CFs'!$E$13,'Hydro Monhtly CFs'!$K$12,$A7597&lt; 'Hydro Monhtly CFs'!$E$14, 'Hydro Monhtly CFs'!$K$13,$A7597&lt; 'Hydro Monhtly CFs'!$E$15, 'Hydro Monhtly CFs'!$K$14,$A7597 &gt;= 'Hydro Monhtly CFs'!$E$15, 'Hydro Monhtly CFs'!$K$15)</f>
        <v>0.23859381889329812</v>
      </c>
      <c r="L7597" s="453" cm="1">
        <f t="array" ref="L7597">_xlfn.IFS($A7597 &lt; 'Hydro Monhtly CFs'!$E$5, 'Hydro Monhtly CFs'!$H$4, $A7597 &lt; 'Hydro Monhtly CFs'!$E$6, 'Hydro Monhtly CFs'!$H$5,$A7597 &lt; 'Hydro Monhtly CFs'!$E$7, 'Hydro Monhtly CFs'!$H$6,$A7597 &lt; 'Hydro Monhtly CFs'!$E$8, 'Hydro Monhtly CFs'!$H$7,$A7597 &lt; 'Hydro Monhtly CFs'!$E$9, 'Hydro Monhtly CFs'!$H$8,$A7597 &lt; 'Hydro Monhtly CFs'!$E$10, 'Hydro Monhtly CFs'!$H$9,$A7597 &lt; 'Hydro Monhtly CFs'!$E$11, 'Hydro Monhtly CFs'!$H$10,$A7597 &lt; 'Hydro Monhtly CFs'!$E$12, 'Hydro Monhtly CFs'!$H$11,$A7597 &lt; 'Hydro Monhtly CFs'!$E$13,'Hydro Monhtly CFs'!$H$12,$A7597&lt; 'Hydro Monhtly CFs'!$E$14, 'Hydro Monhtly CFs'!$H$13,$A7597&lt; 'Hydro Monhtly CFs'!$E$15, 'Hydro Monhtly CFs'!$H$14,$A7597 &gt;= 'Hydro Monhtly CFs'!$E$15, 'Hydro Monhtly CFs'!$H$15)</f>
        <v>0.32287895943562611</v>
      </c>
      <c r="M7597" s="452">
        <v>1</v>
      </c>
      <c r="N7597" s="451">
        <f>IFERROR(IF(OR($A7597&lt;Assumptions!$F$43,$A7597&gt;Assumptions!$F$44),INDEX(New_Thermal!$K$10:$K$12,MATCH(Assumptions!$F$33,New_Thermal!$F$10:$F$12,0),1),INDEX(New_Thermal!$J$10:$J$12,MATCH(Assumptions!$F$33,New_Thermal!$F$10:$F$12,0),1)),1)</f>
        <v>0.99199999999999999</v>
      </c>
      <c r="O7597" s="452">
        <v>1</v>
      </c>
      <c r="P7597" s="485">
        <f ca="1"/>
        <v>0.71426086962500002</v>
      </c>
      <c r="Q7597" s="485">
        <f ca="1"/>
        <v>0</v>
      </c>
    </row>
    <row r="7598" spans="1:17">
      <c r="A7598" s="496">
        <v>7597</v>
      </c>
      <c r="B7598" s="451">
        <f>IFERROR(IF(OR($A7598&lt;Assumptions!$F$43,$A7598&gt;Assumptions!$F$44),INDEX(Existing!$O$13:$O$29,MATCH(Generators_variability!B$1,Existing!$A$13:$A$29,0),1),INDEX(Existing!$N$13:$N$29,MATCH(Generators_variability!B$1,Existing!$A$13:$A$29,0),1)),1)</f>
        <v>0.96391263057929732</v>
      </c>
      <c r="C7598" s="451">
        <f>IFERROR(IF(OR($A7598&lt;Assumptions!$F$43,$A7598&gt;Assumptions!$F$44),INDEX(Existing!$O$13:$O$29,MATCH(Generators_variability!C$1,Existing!$A$13:$A$29,0),1),INDEX(Existing!$N$13:$N$29,MATCH(Generators_variability!C$1,Existing!$A$13:$A$29,0),1)),1)</f>
        <v>0.89949748743718594</v>
      </c>
      <c r="D7598" s="451">
        <f>IFERROR(IF(OR($A7598&lt;Assumptions!$F$43,$A7598&gt;Assumptions!$F$44),INDEX(Existing!$O$13:$O$29,MATCH(Generators_variability!D$1,Existing!$A$13:$A$29,0),1),INDEX(Existing!$N$13:$N$29,MATCH(Generators_variability!D$1,Existing!$A$13:$A$29,0),1)),1)</f>
        <v>1</v>
      </c>
      <c r="E7598" s="451">
        <f>IFERROR(IF(OR($A7598&lt;Assumptions!$F$43,$A7598&gt;Assumptions!$F$44),INDEX(Existing!$O$13:$O$29,MATCH(Generators_variability!E$1,Existing!$A$13:$A$29,0),1),INDEX(Existing!$N$13:$N$29,MATCH(Generators_variability!E$1,Existing!$A$13:$A$29,0),1)),1)</f>
        <v>0.67632850241545894</v>
      </c>
      <c r="F7598" s="451">
        <f>IFERROR(IF(OR($A7598&lt;Assumptions!$F$43,$A7598&gt;Assumptions!$F$44),INDEX(Existing!$O$13:$O$29,MATCH(Generators_variability!F$1,Existing!$A$13:$A$29,0),1),INDEX(Existing!$N$13:$N$29,MATCH(Generators_variability!F$1,Existing!$A$13:$A$29,0),1)),1)</f>
        <v>0.84634448574969023</v>
      </c>
      <c r="G7598" s="451">
        <f>IFERROR(IF(OR($A7598&lt;Assumptions!$F$43,$A7598&gt;Assumptions!$F$44),INDEX(Existing!$O$13:$O$29,MATCH(Generators_variability!G$1,Existing!$A$13:$A$29,0),1),INDEX(Existing!$N$13:$N$29,MATCH(Generators_variability!G$1,Existing!$A$13:$A$29,0),1)),1)</f>
        <v>0.86012112741672497</v>
      </c>
      <c r="H7598" s="451">
        <f>IFERROR(IF(OR($A7598&lt;Assumptions!$F$43,$A7598&gt;Assumptions!$F$44),INDEX(Existing!$O$13:$O$29,MATCH(Generators_variability!H$1,Existing!$A$13:$A$29,0),1),INDEX(Existing!$N$13:$N$29,MATCH(Generators_variability!H$1,Existing!$A$13:$A$29,0),1)),1)</f>
        <v>0.90779230054996085</v>
      </c>
      <c r="I7598" s="451">
        <f>IFERROR(IF(OR($A7598&lt;Assumptions!$F$43,$A7598&gt;Assumptions!$F$44),INDEX(Existing!$O$13:$O$29,MATCH(Generators_variability!I$1,Existing!$A$13:$A$29,0),1),INDEX(Existing!$N$13:$N$29,MATCH(Generators_variability!I$1,Existing!$A$13:$A$29,0),1)),1)</f>
        <v>0.89655172413793105</v>
      </c>
      <c r="J7598" s="451">
        <f>IFERROR(IF(OR($A7598&lt;Assumptions!$F$43,$A7598&gt;Assumptions!$F$44),INDEX(Existing!$O$13:$O$29,MATCH(Generators_variability!J$1,Existing!$A$13:$A$29,0),1),INDEX(Existing!$N$13:$N$29,MATCH(Generators_variability!J$1,Existing!$A$13:$A$29,0),1)),1)</f>
        <v>0.8616739296464353</v>
      </c>
      <c r="K7598" s="453" cm="1">
        <f t="array" ref="K7598">_xlfn.IFS($A7598 &lt; 'Hydro Monhtly CFs'!$E$5, 'Hydro Monhtly CFs'!$K$4, $A7598 &lt; 'Hydro Monhtly CFs'!$E$6, 'Hydro Monhtly CFs'!$K$5,$A7598 &lt; 'Hydro Monhtly CFs'!$E$7, 'Hydro Monhtly CFs'!$K$6,$A7598 &lt; 'Hydro Monhtly CFs'!$E$8, 'Hydro Monhtly CFs'!$K$7,$A7598 &lt; 'Hydro Monhtly CFs'!$E$9, 'Hydro Monhtly CFs'!$K$8,$A7598 &lt; 'Hydro Monhtly CFs'!$E$10, 'Hydro Monhtly CFs'!$K$9,$A7598 &lt; 'Hydro Monhtly CFs'!$E$11, 'Hydro Monhtly CFs'!$K$10,$A7598 &lt; 'Hydro Monhtly CFs'!$E$12, 'Hydro Monhtly CFs'!$K$11,$A7598 &lt; 'Hydro Monhtly CFs'!$E$13,'Hydro Monhtly CFs'!$K$12,$A7598&lt; 'Hydro Monhtly CFs'!$E$14, 'Hydro Monhtly CFs'!$K$13,$A7598&lt; 'Hydro Monhtly CFs'!$E$15, 'Hydro Monhtly CFs'!$K$14,$A7598 &gt;= 'Hydro Monhtly CFs'!$E$15, 'Hydro Monhtly CFs'!$K$15)</f>
        <v>0.23859381889329812</v>
      </c>
      <c r="L7598" s="453" cm="1">
        <f t="array" ref="L7598">_xlfn.IFS($A7598 &lt; 'Hydro Monhtly CFs'!$E$5, 'Hydro Monhtly CFs'!$H$4, $A7598 &lt; 'Hydro Monhtly CFs'!$E$6, 'Hydro Monhtly CFs'!$H$5,$A7598 &lt; 'Hydro Monhtly CFs'!$E$7, 'Hydro Monhtly CFs'!$H$6,$A7598 &lt; 'Hydro Monhtly CFs'!$E$8, 'Hydro Monhtly CFs'!$H$7,$A7598 &lt; 'Hydro Monhtly CFs'!$E$9, 'Hydro Monhtly CFs'!$H$8,$A7598 &lt; 'Hydro Monhtly CFs'!$E$10, 'Hydro Monhtly CFs'!$H$9,$A7598 &lt; 'Hydro Monhtly CFs'!$E$11, 'Hydro Monhtly CFs'!$H$10,$A7598 &lt; 'Hydro Monhtly CFs'!$E$12, 'Hydro Monhtly CFs'!$H$11,$A7598 &lt; 'Hydro Monhtly CFs'!$E$13,'Hydro Monhtly CFs'!$H$12,$A7598&lt; 'Hydro Monhtly CFs'!$E$14, 'Hydro Monhtly CFs'!$H$13,$A7598&lt; 'Hydro Monhtly CFs'!$E$15, 'Hydro Monhtly CFs'!$H$14,$A7598 &gt;= 'Hydro Monhtly CFs'!$E$15, 'Hydro Monhtly CFs'!$H$15)</f>
        <v>0.32287895943562611</v>
      </c>
      <c r="M7598" s="452">
        <v>1</v>
      </c>
      <c r="N7598" s="451">
        <f>IFERROR(IF(OR($A7598&lt;Assumptions!$F$43,$A7598&gt;Assumptions!$F$44),INDEX(New_Thermal!$K$10:$K$12,MATCH(Assumptions!$F$33,New_Thermal!$F$10:$F$12,0),1),INDEX(New_Thermal!$J$10:$J$12,MATCH(Assumptions!$F$33,New_Thermal!$F$10:$F$12,0),1)),1)</f>
        <v>0.99199999999999999</v>
      </c>
      <c r="O7598" s="452">
        <v>1</v>
      </c>
      <c r="P7598" s="485">
        <f ca="1"/>
        <v>0.67360869562500003</v>
      </c>
      <c r="Q7598" s="485">
        <f ca="1"/>
        <v>0</v>
      </c>
    </row>
    <row r="7599" spans="1:17">
      <c r="A7599" s="496">
        <v>7598</v>
      </c>
      <c r="B7599" s="451">
        <f>IFERROR(IF(OR($A7599&lt;Assumptions!$F$43,$A7599&gt;Assumptions!$F$44),INDEX(Existing!$O$13:$O$29,MATCH(Generators_variability!B$1,Existing!$A$13:$A$29,0),1),INDEX(Existing!$N$13:$N$29,MATCH(Generators_variability!B$1,Existing!$A$13:$A$29,0),1)),1)</f>
        <v>0.96391263057929732</v>
      </c>
      <c r="C7599" s="451">
        <f>IFERROR(IF(OR($A7599&lt;Assumptions!$F$43,$A7599&gt;Assumptions!$F$44),INDEX(Existing!$O$13:$O$29,MATCH(Generators_variability!C$1,Existing!$A$13:$A$29,0),1),INDEX(Existing!$N$13:$N$29,MATCH(Generators_variability!C$1,Existing!$A$13:$A$29,0),1)),1)</f>
        <v>0.89949748743718594</v>
      </c>
      <c r="D7599" s="451">
        <f>IFERROR(IF(OR($A7599&lt;Assumptions!$F$43,$A7599&gt;Assumptions!$F$44),INDEX(Existing!$O$13:$O$29,MATCH(Generators_variability!D$1,Existing!$A$13:$A$29,0),1),INDEX(Existing!$N$13:$N$29,MATCH(Generators_variability!D$1,Existing!$A$13:$A$29,0),1)),1)</f>
        <v>1</v>
      </c>
      <c r="E7599" s="451">
        <f>IFERROR(IF(OR($A7599&lt;Assumptions!$F$43,$A7599&gt;Assumptions!$F$44),INDEX(Existing!$O$13:$O$29,MATCH(Generators_variability!E$1,Existing!$A$13:$A$29,0),1),INDEX(Existing!$N$13:$N$29,MATCH(Generators_variability!E$1,Existing!$A$13:$A$29,0),1)),1)</f>
        <v>0.67632850241545894</v>
      </c>
      <c r="F7599" s="451">
        <f>IFERROR(IF(OR($A7599&lt;Assumptions!$F$43,$A7599&gt;Assumptions!$F$44),INDEX(Existing!$O$13:$O$29,MATCH(Generators_variability!F$1,Existing!$A$13:$A$29,0),1),INDEX(Existing!$N$13:$N$29,MATCH(Generators_variability!F$1,Existing!$A$13:$A$29,0),1)),1)</f>
        <v>0.84634448574969023</v>
      </c>
      <c r="G7599" s="451">
        <f>IFERROR(IF(OR($A7599&lt;Assumptions!$F$43,$A7599&gt;Assumptions!$F$44),INDEX(Existing!$O$13:$O$29,MATCH(Generators_variability!G$1,Existing!$A$13:$A$29,0),1),INDEX(Existing!$N$13:$N$29,MATCH(Generators_variability!G$1,Existing!$A$13:$A$29,0),1)),1)</f>
        <v>0.86012112741672497</v>
      </c>
      <c r="H7599" s="451">
        <f>IFERROR(IF(OR($A7599&lt;Assumptions!$F$43,$A7599&gt;Assumptions!$F$44),INDEX(Existing!$O$13:$O$29,MATCH(Generators_variability!H$1,Existing!$A$13:$A$29,0),1),INDEX(Existing!$N$13:$N$29,MATCH(Generators_variability!H$1,Existing!$A$13:$A$29,0),1)),1)</f>
        <v>0.90779230054996085</v>
      </c>
      <c r="I7599" s="451">
        <f>IFERROR(IF(OR($A7599&lt;Assumptions!$F$43,$A7599&gt;Assumptions!$F$44),INDEX(Existing!$O$13:$O$29,MATCH(Generators_variability!I$1,Existing!$A$13:$A$29,0),1),INDEX(Existing!$N$13:$N$29,MATCH(Generators_variability!I$1,Existing!$A$13:$A$29,0),1)),1)</f>
        <v>0.89655172413793105</v>
      </c>
      <c r="J7599" s="451">
        <f>IFERROR(IF(OR($A7599&lt;Assumptions!$F$43,$A7599&gt;Assumptions!$F$44),INDEX(Existing!$O$13:$O$29,MATCH(Generators_variability!J$1,Existing!$A$13:$A$29,0),1),INDEX(Existing!$N$13:$N$29,MATCH(Generators_variability!J$1,Existing!$A$13:$A$29,0),1)),1)</f>
        <v>0.8616739296464353</v>
      </c>
      <c r="K7599" s="453" cm="1">
        <f t="array" ref="K7599">_xlfn.IFS($A7599 &lt; 'Hydro Monhtly CFs'!$E$5, 'Hydro Monhtly CFs'!$K$4, $A7599 &lt; 'Hydro Monhtly CFs'!$E$6, 'Hydro Monhtly CFs'!$K$5,$A7599 &lt; 'Hydro Monhtly CFs'!$E$7, 'Hydro Monhtly CFs'!$K$6,$A7599 &lt; 'Hydro Monhtly CFs'!$E$8, 'Hydro Monhtly CFs'!$K$7,$A7599 &lt; 'Hydro Monhtly CFs'!$E$9, 'Hydro Monhtly CFs'!$K$8,$A7599 &lt; 'Hydro Monhtly CFs'!$E$10, 'Hydro Monhtly CFs'!$K$9,$A7599 &lt; 'Hydro Monhtly CFs'!$E$11, 'Hydro Monhtly CFs'!$K$10,$A7599 &lt; 'Hydro Monhtly CFs'!$E$12, 'Hydro Monhtly CFs'!$K$11,$A7599 &lt; 'Hydro Monhtly CFs'!$E$13,'Hydro Monhtly CFs'!$K$12,$A7599&lt; 'Hydro Monhtly CFs'!$E$14, 'Hydro Monhtly CFs'!$K$13,$A7599&lt; 'Hydro Monhtly CFs'!$E$15, 'Hydro Monhtly CFs'!$K$14,$A7599 &gt;= 'Hydro Monhtly CFs'!$E$15, 'Hydro Monhtly CFs'!$K$15)</f>
        <v>0.23859381889329812</v>
      </c>
      <c r="L7599" s="453" cm="1">
        <f t="array" ref="L7599">_xlfn.IFS($A7599 &lt; 'Hydro Monhtly CFs'!$E$5, 'Hydro Monhtly CFs'!$H$4, $A7599 &lt; 'Hydro Monhtly CFs'!$E$6, 'Hydro Monhtly CFs'!$H$5,$A7599 &lt; 'Hydro Monhtly CFs'!$E$7, 'Hydro Monhtly CFs'!$H$6,$A7599 &lt; 'Hydro Monhtly CFs'!$E$8, 'Hydro Monhtly CFs'!$H$7,$A7599 &lt; 'Hydro Monhtly CFs'!$E$9, 'Hydro Monhtly CFs'!$H$8,$A7599 &lt; 'Hydro Monhtly CFs'!$E$10, 'Hydro Monhtly CFs'!$H$9,$A7599 &lt; 'Hydro Monhtly CFs'!$E$11, 'Hydro Monhtly CFs'!$H$10,$A7599 &lt; 'Hydro Monhtly CFs'!$E$12, 'Hydro Monhtly CFs'!$H$11,$A7599 &lt; 'Hydro Monhtly CFs'!$E$13,'Hydro Monhtly CFs'!$H$12,$A7599&lt; 'Hydro Monhtly CFs'!$E$14, 'Hydro Monhtly CFs'!$H$13,$A7599&lt; 'Hydro Monhtly CFs'!$E$15, 'Hydro Monhtly CFs'!$H$14,$A7599 &gt;= 'Hydro Monhtly CFs'!$E$15, 'Hydro Monhtly CFs'!$H$15)</f>
        <v>0.32287895943562611</v>
      </c>
      <c r="M7599" s="452">
        <v>1</v>
      </c>
      <c r="N7599" s="451">
        <f>IFERROR(IF(OR($A7599&lt;Assumptions!$F$43,$A7599&gt;Assumptions!$F$44),INDEX(New_Thermal!$K$10:$K$12,MATCH(Assumptions!$F$33,New_Thermal!$F$10:$F$12,0),1),INDEX(New_Thermal!$J$10:$J$12,MATCH(Assumptions!$F$33,New_Thermal!$F$10:$F$12,0),1)),1)</f>
        <v>0.99199999999999999</v>
      </c>
      <c r="O7599" s="452">
        <v>1</v>
      </c>
      <c r="P7599" s="485">
        <f ca="1"/>
        <v>0.67830434787499994</v>
      </c>
      <c r="Q7599" s="485">
        <f ca="1"/>
        <v>0</v>
      </c>
    </row>
    <row r="7600" spans="1:17">
      <c r="A7600" s="496">
        <v>7599</v>
      </c>
      <c r="B7600" s="451">
        <f>IFERROR(IF(OR($A7600&lt;Assumptions!$F$43,$A7600&gt;Assumptions!$F$44),INDEX(Existing!$O$13:$O$29,MATCH(Generators_variability!B$1,Existing!$A$13:$A$29,0),1),INDEX(Existing!$N$13:$N$29,MATCH(Generators_variability!B$1,Existing!$A$13:$A$29,0),1)),1)</f>
        <v>0.96391263057929732</v>
      </c>
      <c r="C7600" s="451">
        <f>IFERROR(IF(OR($A7600&lt;Assumptions!$F$43,$A7600&gt;Assumptions!$F$44),INDEX(Existing!$O$13:$O$29,MATCH(Generators_variability!C$1,Existing!$A$13:$A$29,0),1),INDEX(Existing!$N$13:$N$29,MATCH(Generators_variability!C$1,Existing!$A$13:$A$29,0),1)),1)</f>
        <v>0.89949748743718594</v>
      </c>
      <c r="D7600" s="451">
        <f>IFERROR(IF(OR($A7600&lt;Assumptions!$F$43,$A7600&gt;Assumptions!$F$44),INDEX(Existing!$O$13:$O$29,MATCH(Generators_variability!D$1,Existing!$A$13:$A$29,0),1),INDEX(Existing!$N$13:$N$29,MATCH(Generators_variability!D$1,Existing!$A$13:$A$29,0),1)),1)</f>
        <v>1</v>
      </c>
      <c r="E7600" s="451">
        <f>IFERROR(IF(OR($A7600&lt;Assumptions!$F$43,$A7600&gt;Assumptions!$F$44),INDEX(Existing!$O$13:$O$29,MATCH(Generators_variability!E$1,Existing!$A$13:$A$29,0),1),INDEX(Existing!$N$13:$N$29,MATCH(Generators_variability!E$1,Existing!$A$13:$A$29,0),1)),1)</f>
        <v>0.67632850241545894</v>
      </c>
      <c r="F7600" s="451">
        <f>IFERROR(IF(OR($A7600&lt;Assumptions!$F$43,$A7600&gt;Assumptions!$F$44),INDEX(Existing!$O$13:$O$29,MATCH(Generators_variability!F$1,Existing!$A$13:$A$29,0),1),INDEX(Existing!$N$13:$N$29,MATCH(Generators_variability!F$1,Existing!$A$13:$A$29,0),1)),1)</f>
        <v>0.84634448574969023</v>
      </c>
      <c r="G7600" s="451">
        <f>IFERROR(IF(OR($A7600&lt;Assumptions!$F$43,$A7600&gt;Assumptions!$F$44),INDEX(Existing!$O$13:$O$29,MATCH(Generators_variability!G$1,Existing!$A$13:$A$29,0),1),INDEX(Existing!$N$13:$N$29,MATCH(Generators_variability!G$1,Existing!$A$13:$A$29,0),1)),1)</f>
        <v>0.86012112741672497</v>
      </c>
      <c r="H7600" s="451">
        <f>IFERROR(IF(OR($A7600&lt;Assumptions!$F$43,$A7600&gt;Assumptions!$F$44),INDEX(Existing!$O$13:$O$29,MATCH(Generators_variability!H$1,Existing!$A$13:$A$29,0),1),INDEX(Existing!$N$13:$N$29,MATCH(Generators_variability!H$1,Existing!$A$13:$A$29,0),1)),1)</f>
        <v>0.90779230054996085</v>
      </c>
      <c r="I7600" s="451">
        <f>IFERROR(IF(OR($A7600&lt;Assumptions!$F$43,$A7600&gt;Assumptions!$F$44),INDEX(Existing!$O$13:$O$29,MATCH(Generators_variability!I$1,Existing!$A$13:$A$29,0),1),INDEX(Existing!$N$13:$N$29,MATCH(Generators_variability!I$1,Existing!$A$13:$A$29,0),1)),1)</f>
        <v>0.89655172413793105</v>
      </c>
      <c r="J7600" s="451">
        <f>IFERROR(IF(OR($A7600&lt;Assumptions!$F$43,$A7600&gt;Assumptions!$F$44),INDEX(Existing!$O$13:$O$29,MATCH(Generators_variability!J$1,Existing!$A$13:$A$29,0),1),INDEX(Existing!$N$13:$N$29,MATCH(Generators_variability!J$1,Existing!$A$13:$A$29,0),1)),1)</f>
        <v>0.8616739296464353</v>
      </c>
      <c r="K7600" s="453" cm="1">
        <f t="array" ref="K7600">_xlfn.IFS($A7600 &lt; 'Hydro Monhtly CFs'!$E$5, 'Hydro Monhtly CFs'!$K$4, $A7600 &lt; 'Hydro Monhtly CFs'!$E$6, 'Hydro Monhtly CFs'!$K$5,$A7600 &lt; 'Hydro Monhtly CFs'!$E$7, 'Hydro Monhtly CFs'!$K$6,$A7600 &lt; 'Hydro Monhtly CFs'!$E$8, 'Hydro Monhtly CFs'!$K$7,$A7600 &lt; 'Hydro Monhtly CFs'!$E$9, 'Hydro Monhtly CFs'!$K$8,$A7600 &lt; 'Hydro Monhtly CFs'!$E$10, 'Hydro Monhtly CFs'!$K$9,$A7600 &lt; 'Hydro Monhtly CFs'!$E$11, 'Hydro Monhtly CFs'!$K$10,$A7600 &lt; 'Hydro Monhtly CFs'!$E$12, 'Hydro Monhtly CFs'!$K$11,$A7600 &lt; 'Hydro Monhtly CFs'!$E$13,'Hydro Monhtly CFs'!$K$12,$A7600&lt; 'Hydro Monhtly CFs'!$E$14, 'Hydro Monhtly CFs'!$K$13,$A7600&lt; 'Hydro Monhtly CFs'!$E$15, 'Hydro Monhtly CFs'!$K$14,$A7600 &gt;= 'Hydro Monhtly CFs'!$E$15, 'Hydro Monhtly CFs'!$K$15)</f>
        <v>0.23859381889329812</v>
      </c>
      <c r="L7600" s="453" cm="1">
        <f t="array" ref="L7600">_xlfn.IFS($A7600 &lt; 'Hydro Monhtly CFs'!$E$5, 'Hydro Monhtly CFs'!$H$4, $A7600 &lt; 'Hydro Monhtly CFs'!$E$6, 'Hydro Monhtly CFs'!$H$5,$A7600 &lt; 'Hydro Monhtly CFs'!$E$7, 'Hydro Monhtly CFs'!$H$6,$A7600 &lt; 'Hydro Monhtly CFs'!$E$8, 'Hydro Monhtly CFs'!$H$7,$A7600 &lt; 'Hydro Monhtly CFs'!$E$9, 'Hydro Monhtly CFs'!$H$8,$A7600 &lt; 'Hydro Monhtly CFs'!$E$10, 'Hydro Monhtly CFs'!$H$9,$A7600 &lt; 'Hydro Monhtly CFs'!$E$11, 'Hydro Monhtly CFs'!$H$10,$A7600 &lt; 'Hydro Monhtly CFs'!$E$12, 'Hydro Monhtly CFs'!$H$11,$A7600 &lt; 'Hydro Monhtly CFs'!$E$13,'Hydro Monhtly CFs'!$H$12,$A7600&lt; 'Hydro Monhtly CFs'!$E$14, 'Hydro Monhtly CFs'!$H$13,$A7600&lt; 'Hydro Monhtly CFs'!$E$15, 'Hydro Monhtly CFs'!$H$14,$A7600 &gt;= 'Hydro Monhtly CFs'!$E$15, 'Hydro Monhtly CFs'!$H$15)</f>
        <v>0.32287895943562611</v>
      </c>
      <c r="M7600" s="452">
        <v>1</v>
      </c>
      <c r="N7600" s="451">
        <f>IFERROR(IF(OR($A7600&lt;Assumptions!$F$43,$A7600&gt;Assumptions!$F$44),INDEX(New_Thermal!$K$10:$K$12,MATCH(Assumptions!$F$33,New_Thermal!$F$10:$F$12,0),1),INDEX(New_Thermal!$J$10:$J$12,MATCH(Assumptions!$F$33,New_Thermal!$F$10:$F$12,0),1)),1)</f>
        <v>0.99199999999999999</v>
      </c>
      <c r="O7600" s="452">
        <v>1</v>
      </c>
      <c r="P7600" s="485">
        <f ca="1"/>
        <v>0.72152173912500006</v>
      </c>
      <c r="Q7600" s="485">
        <f ca="1"/>
        <v>9.4479756616822237E-3</v>
      </c>
    </row>
    <row r="7601" spans="1:17">
      <c r="A7601" s="496">
        <v>7600</v>
      </c>
      <c r="B7601" s="451">
        <f>IFERROR(IF(OR($A7601&lt;Assumptions!$F$43,$A7601&gt;Assumptions!$F$44),INDEX(Existing!$O$13:$O$29,MATCH(Generators_variability!B$1,Existing!$A$13:$A$29,0),1),INDEX(Existing!$N$13:$N$29,MATCH(Generators_variability!B$1,Existing!$A$13:$A$29,0),1)),1)</f>
        <v>0.96391263057929732</v>
      </c>
      <c r="C7601" s="451">
        <f>IFERROR(IF(OR($A7601&lt;Assumptions!$F$43,$A7601&gt;Assumptions!$F$44),INDEX(Existing!$O$13:$O$29,MATCH(Generators_variability!C$1,Existing!$A$13:$A$29,0),1),INDEX(Existing!$N$13:$N$29,MATCH(Generators_variability!C$1,Existing!$A$13:$A$29,0),1)),1)</f>
        <v>0.89949748743718594</v>
      </c>
      <c r="D7601" s="451">
        <f>IFERROR(IF(OR($A7601&lt;Assumptions!$F$43,$A7601&gt;Assumptions!$F$44),INDEX(Existing!$O$13:$O$29,MATCH(Generators_variability!D$1,Existing!$A$13:$A$29,0),1),INDEX(Existing!$N$13:$N$29,MATCH(Generators_variability!D$1,Existing!$A$13:$A$29,0),1)),1)</f>
        <v>1</v>
      </c>
      <c r="E7601" s="451">
        <f>IFERROR(IF(OR($A7601&lt;Assumptions!$F$43,$A7601&gt;Assumptions!$F$44),INDEX(Existing!$O$13:$O$29,MATCH(Generators_variability!E$1,Existing!$A$13:$A$29,0),1),INDEX(Existing!$N$13:$N$29,MATCH(Generators_variability!E$1,Existing!$A$13:$A$29,0),1)),1)</f>
        <v>0.67632850241545894</v>
      </c>
      <c r="F7601" s="451">
        <f>IFERROR(IF(OR($A7601&lt;Assumptions!$F$43,$A7601&gt;Assumptions!$F$44),INDEX(Existing!$O$13:$O$29,MATCH(Generators_variability!F$1,Existing!$A$13:$A$29,0),1),INDEX(Existing!$N$13:$N$29,MATCH(Generators_variability!F$1,Existing!$A$13:$A$29,0),1)),1)</f>
        <v>0.84634448574969023</v>
      </c>
      <c r="G7601" s="451">
        <f>IFERROR(IF(OR($A7601&lt;Assumptions!$F$43,$A7601&gt;Assumptions!$F$44),INDEX(Existing!$O$13:$O$29,MATCH(Generators_variability!G$1,Existing!$A$13:$A$29,0),1),INDEX(Existing!$N$13:$N$29,MATCH(Generators_variability!G$1,Existing!$A$13:$A$29,0),1)),1)</f>
        <v>0.86012112741672497</v>
      </c>
      <c r="H7601" s="451">
        <f>IFERROR(IF(OR($A7601&lt;Assumptions!$F$43,$A7601&gt;Assumptions!$F$44),INDEX(Existing!$O$13:$O$29,MATCH(Generators_variability!H$1,Existing!$A$13:$A$29,0),1),INDEX(Existing!$N$13:$N$29,MATCH(Generators_variability!H$1,Existing!$A$13:$A$29,0),1)),1)</f>
        <v>0.90779230054996085</v>
      </c>
      <c r="I7601" s="451">
        <f>IFERROR(IF(OR($A7601&lt;Assumptions!$F$43,$A7601&gt;Assumptions!$F$44),INDEX(Existing!$O$13:$O$29,MATCH(Generators_variability!I$1,Existing!$A$13:$A$29,0),1),INDEX(Existing!$N$13:$N$29,MATCH(Generators_variability!I$1,Existing!$A$13:$A$29,0),1)),1)</f>
        <v>0.89655172413793105</v>
      </c>
      <c r="J7601" s="451">
        <f>IFERROR(IF(OR($A7601&lt;Assumptions!$F$43,$A7601&gt;Assumptions!$F$44),INDEX(Existing!$O$13:$O$29,MATCH(Generators_variability!J$1,Existing!$A$13:$A$29,0),1),INDEX(Existing!$N$13:$N$29,MATCH(Generators_variability!J$1,Existing!$A$13:$A$29,0),1)),1)</f>
        <v>0.8616739296464353</v>
      </c>
      <c r="K7601" s="453" cm="1">
        <f t="array" ref="K7601">_xlfn.IFS($A7601 &lt; 'Hydro Monhtly CFs'!$E$5, 'Hydro Monhtly CFs'!$K$4, $A7601 &lt; 'Hydro Monhtly CFs'!$E$6, 'Hydro Monhtly CFs'!$K$5,$A7601 &lt; 'Hydro Monhtly CFs'!$E$7, 'Hydro Monhtly CFs'!$K$6,$A7601 &lt; 'Hydro Monhtly CFs'!$E$8, 'Hydro Monhtly CFs'!$K$7,$A7601 &lt; 'Hydro Monhtly CFs'!$E$9, 'Hydro Monhtly CFs'!$K$8,$A7601 &lt; 'Hydro Monhtly CFs'!$E$10, 'Hydro Monhtly CFs'!$K$9,$A7601 &lt; 'Hydro Monhtly CFs'!$E$11, 'Hydro Monhtly CFs'!$K$10,$A7601 &lt; 'Hydro Monhtly CFs'!$E$12, 'Hydro Monhtly CFs'!$K$11,$A7601 &lt; 'Hydro Monhtly CFs'!$E$13,'Hydro Monhtly CFs'!$K$12,$A7601&lt; 'Hydro Monhtly CFs'!$E$14, 'Hydro Monhtly CFs'!$K$13,$A7601&lt; 'Hydro Monhtly CFs'!$E$15, 'Hydro Monhtly CFs'!$K$14,$A7601 &gt;= 'Hydro Monhtly CFs'!$E$15, 'Hydro Monhtly CFs'!$K$15)</f>
        <v>0.23859381889329812</v>
      </c>
      <c r="L7601" s="453" cm="1">
        <f t="array" ref="L7601">_xlfn.IFS($A7601 &lt; 'Hydro Monhtly CFs'!$E$5, 'Hydro Monhtly CFs'!$H$4, $A7601 &lt; 'Hydro Monhtly CFs'!$E$6, 'Hydro Monhtly CFs'!$H$5,$A7601 &lt; 'Hydro Monhtly CFs'!$E$7, 'Hydro Monhtly CFs'!$H$6,$A7601 &lt; 'Hydro Monhtly CFs'!$E$8, 'Hydro Monhtly CFs'!$H$7,$A7601 &lt; 'Hydro Monhtly CFs'!$E$9, 'Hydro Monhtly CFs'!$H$8,$A7601 &lt; 'Hydro Monhtly CFs'!$E$10, 'Hydro Monhtly CFs'!$H$9,$A7601 &lt; 'Hydro Monhtly CFs'!$E$11, 'Hydro Monhtly CFs'!$H$10,$A7601 &lt; 'Hydro Monhtly CFs'!$E$12, 'Hydro Monhtly CFs'!$H$11,$A7601 &lt; 'Hydro Monhtly CFs'!$E$13,'Hydro Monhtly CFs'!$H$12,$A7601&lt; 'Hydro Monhtly CFs'!$E$14, 'Hydro Monhtly CFs'!$H$13,$A7601&lt; 'Hydro Monhtly CFs'!$E$15, 'Hydro Monhtly CFs'!$H$14,$A7601 &gt;= 'Hydro Monhtly CFs'!$E$15, 'Hydro Monhtly CFs'!$H$15)</f>
        <v>0.32287895943562611</v>
      </c>
      <c r="M7601" s="452">
        <v>1</v>
      </c>
      <c r="N7601" s="451">
        <f>IFERROR(IF(OR($A7601&lt;Assumptions!$F$43,$A7601&gt;Assumptions!$F$44),INDEX(New_Thermal!$K$10:$K$12,MATCH(Assumptions!$F$33,New_Thermal!$F$10:$F$12,0),1),INDEX(New_Thermal!$J$10:$J$12,MATCH(Assumptions!$F$33,New_Thermal!$F$10:$F$12,0),1)),1)</f>
        <v>0.99199999999999999</v>
      </c>
      <c r="O7601" s="452">
        <v>1</v>
      </c>
      <c r="P7601" s="485">
        <f ca="1"/>
        <v>0.751304347875</v>
      </c>
      <c r="Q7601" s="485">
        <f ca="1"/>
        <v>0</v>
      </c>
    </row>
    <row r="7602" spans="1:17">
      <c r="A7602" s="496">
        <v>7601</v>
      </c>
      <c r="B7602" s="451">
        <f>IFERROR(IF(OR($A7602&lt;Assumptions!$F$43,$A7602&gt;Assumptions!$F$44),INDEX(Existing!$O$13:$O$29,MATCH(Generators_variability!B$1,Existing!$A$13:$A$29,0),1),INDEX(Existing!$N$13:$N$29,MATCH(Generators_variability!B$1,Existing!$A$13:$A$29,0),1)),1)</f>
        <v>0.96391263057929732</v>
      </c>
      <c r="C7602" s="451">
        <f>IFERROR(IF(OR($A7602&lt;Assumptions!$F$43,$A7602&gt;Assumptions!$F$44),INDEX(Existing!$O$13:$O$29,MATCH(Generators_variability!C$1,Existing!$A$13:$A$29,0),1),INDEX(Existing!$N$13:$N$29,MATCH(Generators_variability!C$1,Existing!$A$13:$A$29,0),1)),1)</f>
        <v>0.89949748743718594</v>
      </c>
      <c r="D7602" s="451">
        <f>IFERROR(IF(OR($A7602&lt;Assumptions!$F$43,$A7602&gt;Assumptions!$F$44),INDEX(Existing!$O$13:$O$29,MATCH(Generators_variability!D$1,Existing!$A$13:$A$29,0),1),INDEX(Existing!$N$13:$N$29,MATCH(Generators_variability!D$1,Existing!$A$13:$A$29,0),1)),1)</f>
        <v>1</v>
      </c>
      <c r="E7602" s="451">
        <f>IFERROR(IF(OR($A7602&lt;Assumptions!$F$43,$A7602&gt;Assumptions!$F$44),INDEX(Existing!$O$13:$O$29,MATCH(Generators_variability!E$1,Existing!$A$13:$A$29,0),1),INDEX(Existing!$N$13:$N$29,MATCH(Generators_variability!E$1,Existing!$A$13:$A$29,0),1)),1)</f>
        <v>0.67632850241545894</v>
      </c>
      <c r="F7602" s="451">
        <f>IFERROR(IF(OR($A7602&lt;Assumptions!$F$43,$A7602&gt;Assumptions!$F$44),INDEX(Existing!$O$13:$O$29,MATCH(Generators_variability!F$1,Existing!$A$13:$A$29,0),1),INDEX(Existing!$N$13:$N$29,MATCH(Generators_variability!F$1,Existing!$A$13:$A$29,0),1)),1)</f>
        <v>0.84634448574969023</v>
      </c>
      <c r="G7602" s="451">
        <f>IFERROR(IF(OR($A7602&lt;Assumptions!$F$43,$A7602&gt;Assumptions!$F$44),INDEX(Existing!$O$13:$O$29,MATCH(Generators_variability!G$1,Existing!$A$13:$A$29,0),1),INDEX(Existing!$N$13:$N$29,MATCH(Generators_variability!G$1,Existing!$A$13:$A$29,0),1)),1)</f>
        <v>0.86012112741672497</v>
      </c>
      <c r="H7602" s="451">
        <f>IFERROR(IF(OR($A7602&lt;Assumptions!$F$43,$A7602&gt;Assumptions!$F$44),INDEX(Existing!$O$13:$O$29,MATCH(Generators_variability!H$1,Existing!$A$13:$A$29,0),1),INDEX(Existing!$N$13:$N$29,MATCH(Generators_variability!H$1,Existing!$A$13:$A$29,0),1)),1)</f>
        <v>0.90779230054996085</v>
      </c>
      <c r="I7602" s="451">
        <f>IFERROR(IF(OR($A7602&lt;Assumptions!$F$43,$A7602&gt;Assumptions!$F$44),INDEX(Existing!$O$13:$O$29,MATCH(Generators_variability!I$1,Existing!$A$13:$A$29,0),1),INDEX(Existing!$N$13:$N$29,MATCH(Generators_variability!I$1,Existing!$A$13:$A$29,0),1)),1)</f>
        <v>0.89655172413793105</v>
      </c>
      <c r="J7602" s="451">
        <f>IFERROR(IF(OR($A7602&lt;Assumptions!$F$43,$A7602&gt;Assumptions!$F$44),INDEX(Existing!$O$13:$O$29,MATCH(Generators_variability!J$1,Existing!$A$13:$A$29,0),1),INDEX(Existing!$N$13:$N$29,MATCH(Generators_variability!J$1,Existing!$A$13:$A$29,0),1)),1)</f>
        <v>0.8616739296464353</v>
      </c>
      <c r="K7602" s="453" cm="1">
        <f t="array" ref="K7602">_xlfn.IFS($A7602 &lt; 'Hydro Monhtly CFs'!$E$5, 'Hydro Monhtly CFs'!$K$4, $A7602 &lt; 'Hydro Monhtly CFs'!$E$6, 'Hydro Monhtly CFs'!$K$5,$A7602 &lt; 'Hydro Monhtly CFs'!$E$7, 'Hydro Monhtly CFs'!$K$6,$A7602 &lt; 'Hydro Monhtly CFs'!$E$8, 'Hydro Monhtly CFs'!$K$7,$A7602 &lt; 'Hydro Monhtly CFs'!$E$9, 'Hydro Monhtly CFs'!$K$8,$A7602 &lt; 'Hydro Monhtly CFs'!$E$10, 'Hydro Monhtly CFs'!$K$9,$A7602 &lt; 'Hydro Monhtly CFs'!$E$11, 'Hydro Monhtly CFs'!$K$10,$A7602 &lt; 'Hydro Monhtly CFs'!$E$12, 'Hydro Monhtly CFs'!$K$11,$A7602 &lt; 'Hydro Monhtly CFs'!$E$13,'Hydro Monhtly CFs'!$K$12,$A7602&lt; 'Hydro Monhtly CFs'!$E$14, 'Hydro Monhtly CFs'!$K$13,$A7602&lt; 'Hydro Monhtly CFs'!$E$15, 'Hydro Monhtly CFs'!$K$14,$A7602 &gt;= 'Hydro Monhtly CFs'!$E$15, 'Hydro Monhtly CFs'!$K$15)</f>
        <v>0.23859381889329812</v>
      </c>
      <c r="L7602" s="453" cm="1">
        <f t="array" ref="L7602">_xlfn.IFS($A7602 &lt; 'Hydro Monhtly CFs'!$E$5, 'Hydro Monhtly CFs'!$H$4, $A7602 &lt; 'Hydro Monhtly CFs'!$E$6, 'Hydro Monhtly CFs'!$H$5,$A7602 &lt; 'Hydro Monhtly CFs'!$E$7, 'Hydro Monhtly CFs'!$H$6,$A7602 &lt; 'Hydro Monhtly CFs'!$E$8, 'Hydro Monhtly CFs'!$H$7,$A7602 &lt; 'Hydro Monhtly CFs'!$E$9, 'Hydro Monhtly CFs'!$H$8,$A7602 &lt; 'Hydro Monhtly CFs'!$E$10, 'Hydro Monhtly CFs'!$H$9,$A7602 &lt; 'Hydro Monhtly CFs'!$E$11, 'Hydro Monhtly CFs'!$H$10,$A7602 &lt; 'Hydro Monhtly CFs'!$E$12, 'Hydro Monhtly CFs'!$H$11,$A7602 &lt; 'Hydro Monhtly CFs'!$E$13,'Hydro Monhtly CFs'!$H$12,$A7602&lt; 'Hydro Monhtly CFs'!$E$14, 'Hydro Monhtly CFs'!$H$13,$A7602&lt; 'Hydro Monhtly CFs'!$E$15, 'Hydro Monhtly CFs'!$H$14,$A7602 &gt;= 'Hydro Monhtly CFs'!$E$15, 'Hydro Monhtly CFs'!$H$15)</f>
        <v>0.32287895943562611</v>
      </c>
      <c r="M7602" s="452">
        <v>1</v>
      </c>
      <c r="N7602" s="451">
        <f>IFERROR(IF(OR($A7602&lt;Assumptions!$F$43,$A7602&gt;Assumptions!$F$44),INDEX(New_Thermal!$K$10:$K$12,MATCH(Assumptions!$F$33,New_Thermal!$F$10:$F$12,0),1),INDEX(New_Thermal!$J$10:$J$12,MATCH(Assumptions!$F$33,New_Thermal!$F$10:$F$12,0),1)),1)</f>
        <v>0.99199999999999999</v>
      </c>
      <c r="O7602" s="452">
        <v>1</v>
      </c>
      <c r="P7602" s="485">
        <f ca="1"/>
        <v>0.60078260875</v>
      </c>
      <c r="Q7602" s="485">
        <f ca="1"/>
        <v>0</v>
      </c>
    </row>
    <row r="7603" spans="1:17">
      <c r="A7603" s="496">
        <v>7602</v>
      </c>
      <c r="B7603" s="451">
        <f>IFERROR(IF(OR($A7603&lt;Assumptions!$F$43,$A7603&gt;Assumptions!$F$44),INDEX(Existing!$O$13:$O$29,MATCH(Generators_variability!B$1,Existing!$A$13:$A$29,0),1),INDEX(Existing!$N$13:$N$29,MATCH(Generators_variability!B$1,Existing!$A$13:$A$29,0),1)),1)</f>
        <v>0.96391263057929732</v>
      </c>
      <c r="C7603" s="451">
        <f>IFERROR(IF(OR($A7603&lt;Assumptions!$F$43,$A7603&gt;Assumptions!$F$44),INDEX(Existing!$O$13:$O$29,MATCH(Generators_variability!C$1,Existing!$A$13:$A$29,0),1),INDEX(Existing!$N$13:$N$29,MATCH(Generators_variability!C$1,Existing!$A$13:$A$29,0),1)),1)</f>
        <v>0.89949748743718594</v>
      </c>
      <c r="D7603" s="451">
        <f>IFERROR(IF(OR($A7603&lt;Assumptions!$F$43,$A7603&gt;Assumptions!$F$44),INDEX(Existing!$O$13:$O$29,MATCH(Generators_variability!D$1,Existing!$A$13:$A$29,0),1),INDEX(Existing!$N$13:$N$29,MATCH(Generators_variability!D$1,Existing!$A$13:$A$29,0),1)),1)</f>
        <v>1</v>
      </c>
      <c r="E7603" s="451">
        <f>IFERROR(IF(OR($A7603&lt;Assumptions!$F$43,$A7603&gt;Assumptions!$F$44),INDEX(Existing!$O$13:$O$29,MATCH(Generators_variability!E$1,Existing!$A$13:$A$29,0),1),INDEX(Existing!$N$13:$N$29,MATCH(Generators_variability!E$1,Existing!$A$13:$A$29,0),1)),1)</f>
        <v>0.67632850241545894</v>
      </c>
      <c r="F7603" s="451">
        <f>IFERROR(IF(OR($A7603&lt;Assumptions!$F$43,$A7603&gt;Assumptions!$F$44),INDEX(Existing!$O$13:$O$29,MATCH(Generators_variability!F$1,Existing!$A$13:$A$29,0),1),INDEX(Existing!$N$13:$N$29,MATCH(Generators_variability!F$1,Existing!$A$13:$A$29,0),1)),1)</f>
        <v>0.84634448574969023</v>
      </c>
      <c r="G7603" s="451">
        <f>IFERROR(IF(OR($A7603&lt;Assumptions!$F$43,$A7603&gt;Assumptions!$F$44),INDEX(Existing!$O$13:$O$29,MATCH(Generators_variability!G$1,Existing!$A$13:$A$29,0),1),INDEX(Existing!$N$13:$N$29,MATCH(Generators_variability!G$1,Existing!$A$13:$A$29,0),1)),1)</f>
        <v>0.86012112741672497</v>
      </c>
      <c r="H7603" s="451">
        <f>IFERROR(IF(OR($A7603&lt;Assumptions!$F$43,$A7603&gt;Assumptions!$F$44),INDEX(Existing!$O$13:$O$29,MATCH(Generators_variability!H$1,Existing!$A$13:$A$29,0),1),INDEX(Existing!$N$13:$N$29,MATCH(Generators_variability!H$1,Existing!$A$13:$A$29,0),1)),1)</f>
        <v>0.90779230054996085</v>
      </c>
      <c r="I7603" s="451">
        <f>IFERROR(IF(OR($A7603&lt;Assumptions!$F$43,$A7603&gt;Assumptions!$F$44),INDEX(Existing!$O$13:$O$29,MATCH(Generators_variability!I$1,Existing!$A$13:$A$29,0),1),INDEX(Existing!$N$13:$N$29,MATCH(Generators_variability!I$1,Existing!$A$13:$A$29,0),1)),1)</f>
        <v>0.89655172413793105</v>
      </c>
      <c r="J7603" s="451">
        <f>IFERROR(IF(OR($A7603&lt;Assumptions!$F$43,$A7603&gt;Assumptions!$F$44),INDEX(Existing!$O$13:$O$29,MATCH(Generators_variability!J$1,Existing!$A$13:$A$29,0),1),INDEX(Existing!$N$13:$N$29,MATCH(Generators_variability!J$1,Existing!$A$13:$A$29,0),1)),1)</f>
        <v>0.8616739296464353</v>
      </c>
      <c r="K7603" s="453" cm="1">
        <f t="array" ref="K7603">_xlfn.IFS($A7603 &lt; 'Hydro Monhtly CFs'!$E$5, 'Hydro Monhtly CFs'!$K$4, $A7603 &lt; 'Hydro Monhtly CFs'!$E$6, 'Hydro Monhtly CFs'!$K$5,$A7603 &lt; 'Hydro Monhtly CFs'!$E$7, 'Hydro Monhtly CFs'!$K$6,$A7603 &lt; 'Hydro Monhtly CFs'!$E$8, 'Hydro Monhtly CFs'!$K$7,$A7603 &lt; 'Hydro Monhtly CFs'!$E$9, 'Hydro Monhtly CFs'!$K$8,$A7603 &lt; 'Hydro Monhtly CFs'!$E$10, 'Hydro Monhtly CFs'!$K$9,$A7603 &lt; 'Hydro Monhtly CFs'!$E$11, 'Hydro Monhtly CFs'!$K$10,$A7603 &lt; 'Hydro Monhtly CFs'!$E$12, 'Hydro Monhtly CFs'!$K$11,$A7603 &lt; 'Hydro Monhtly CFs'!$E$13,'Hydro Monhtly CFs'!$K$12,$A7603&lt; 'Hydro Monhtly CFs'!$E$14, 'Hydro Monhtly CFs'!$K$13,$A7603&lt; 'Hydro Monhtly CFs'!$E$15, 'Hydro Monhtly CFs'!$K$14,$A7603 &gt;= 'Hydro Monhtly CFs'!$E$15, 'Hydro Monhtly CFs'!$K$15)</f>
        <v>0.23859381889329812</v>
      </c>
      <c r="L7603" s="453" cm="1">
        <f t="array" ref="L7603">_xlfn.IFS($A7603 &lt; 'Hydro Monhtly CFs'!$E$5, 'Hydro Monhtly CFs'!$H$4, $A7603 &lt; 'Hydro Monhtly CFs'!$E$6, 'Hydro Monhtly CFs'!$H$5,$A7603 &lt; 'Hydro Monhtly CFs'!$E$7, 'Hydro Monhtly CFs'!$H$6,$A7603 &lt; 'Hydro Monhtly CFs'!$E$8, 'Hydro Monhtly CFs'!$H$7,$A7603 &lt; 'Hydro Monhtly CFs'!$E$9, 'Hydro Monhtly CFs'!$H$8,$A7603 &lt; 'Hydro Monhtly CFs'!$E$10, 'Hydro Monhtly CFs'!$H$9,$A7603 &lt; 'Hydro Monhtly CFs'!$E$11, 'Hydro Monhtly CFs'!$H$10,$A7603 &lt; 'Hydro Monhtly CFs'!$E$12, 'Hydro Monhtly CFs'!$H$11,$A7603 &lt; 'Hydro Monhtly CFs'!$E$13,'Hydro Monhtly CFs'!$H$12,$A7603&lt; 'Hydro Monhtly CFs'!$E$14, 'Hydro Monhtly CFs'!$H$13,$A7603&lt; 'Hydro Monhtly CFs'!$E$15, 'Hydro Monhtly CFs'!$H$14,$A7603 &gt;= 'Hydro Monhtly CFs'!$E$15, 'Hydro Monhtly CFs'!$H$15)</f>
        <v>0.32287895943562611</v>
      </c>
      <c r="M7603" s="452">
        <v>1</v>
      </c>
      <c r="N7603" s="451">
        <f>IFERROR(IF(OR($A7603&lt;Assumptions!$F$43,$A7603&gt;Assumptions!$F$44),INDEX(New_Thermal!$K$10:$K$12,MATCH(Assumptions!$F$33,New_Thermal!$F$10:$F$12,0),1),INDEX(New_Thermal!$J$10:$J$12,MATCH(Assumptions!$F$33,New_Thermal!$F$10:$F$12,0),1)),1)</f>
        <v>0.99199999999999999</v>
      </c>
      <c r="O7603" s="452">
        <v>1</v>
      </c>
      <c r="P7603" s="485">
        <f ca="1"/>
        <v>0.10222173912500002</v>
      </c>
      <c r="Q7603" s="485">
        <f ca="1"/>
        <v>0</v>
      </c>
    </row>
    <row r="7604" spans="1:17">
      <c r="A7604" s="496">
        <v>7603</v>
      </c>
      <c r="B7604" s="451">
        <f>IFERROR(IF(OR($A7604&lt;Assumptions!$F$43,$A7604&gt;Assumptions!$F$44),INDEX(Existing!$O$13:$O$29,MATCH(Generators_variability!B$1,Existing!$A$13:$A$29,0),1),INDEX(Existing!$N$13:$N$29,MATCH(Generators_variability!B$1,Existing!$A$13:$A$29,0),1)),1)</f>
        <v>0.96391263057929732</v>
      </c>
      <c r="C7604" s="451">
        <f>IFERROR(IF(OR($A7604&lt;Assumptions!$F$43,$A7604&gt;Assumptions!$F$44),INDEX(Existing!$O$13:$O$29,MATCH(Generators_variability!C$1,Existing!$A$13:$A$29,0),1),INDEX(Existing!$N$13:$N$29,MATCH(Generators_variability!C$1,Existing!$A$13:$A$29,0),1)),1)</f>
        <v>0.89949748743718594</v>
      </c>
      <c r="D7604" s="451">
        <f>IFERROR(IF(OR($A7604&lt;Assumptions!$F$43,$A7604&gt;Assumptions!$F$44),INDEX(Existing!$O$13:$O$29,MATCH(Generators_variability!D$1,Existing!$A$13:$A$29,0),1),INDEX(Existing!$N$13:$N$29,MATCH(Generators_variability!D$1,Existing!$A$13:$A$29,0),1)),1)</f>
        <v>1</v>
      </c>
      <c r="E7604" s="451">
        <f>IFERROR(IF(OR($A7604&lt;Assumptions!$F$43,$A7604&gt;Assumptions!$F$44),INDEX(Existing!$O$13:$O$29,MATCH(Generators_variability!E$1,Existing!$A$13:$A$29,0),1),INDEX(Existing!$N$13:$N$29,MATCH(Generators_variability!E$1,Existing!$A$13:$A$29,0),1)),1)</f>
        <v>0.67632850241545894</v>
      </c>
      <c r="F7604" s="451">
        <f>IFERROR(IF(OR($A7604&lt;Assumptions!$F$43,$A7604&gt;Assumptions!$F$44),INDEX(Existing!$O$13:$O$29,MATCH(Generators_variability!F$1,Existing!$A$13:$A$29,0),1),INDEX(Existing!$N$13:$N$29,MATCH(Generators_variability!F$1,Existing!$A$13:$A$29,0),1)),1)</f>
        <v>0.84634448574969023</v>
      </c>
      <c r="G7604" s="451">
        <f>IFERROR(IF(OR($A7604&lt;Assumptions!$F$43,$A7604&gt;Assumptions!$F$44),INDEX(Existing!$O$13:$O$29,MATCH(Generators_variability!G$1,Existing!$A$13:$A$29,0),1),INDEX(Existing!$N$13:$N$29,MATCH(Generators_variability!G$1,Existing!$A$13:$A$29,0),1)),1)</f>
        <v>0.86012112741672497</v>
      </c>
      <c r="H7604" s="451">
        <f>IFERROR(IF(OR($A7604&lt;Assumptions!$F$43,$A7604&gt;Assumptions!$F$44),INDEX(Existing!$O$13:$O$29,MATCH(Generators_variability!H$1,Existing!$A$13:$A$29,0),1),INDEX(Existing!$N$13:$N$29,MATCH(Generators_variability!H$1,Existing!$A$13:$A$29,0),1)),1)</f>
        <v>0.90779230054996085</v>
      </c>
      <c r="I7604" s="451">
        <f>IFERROR(IF(OR($A7604&lt;Assumptions!$F$43,$A7604&gt;Assumptions!$F$44),INDEX(Existing!$O$13:$O$29,MATCH(Generators_variability!I$1,Existing!$A$13:$A$29,0),1),INDEX(Existing!$N$13:$N$29,MATCH(Generators_variability!I$1,Existing!$A$13:$A$29,0),1)),1)</f>
        <v>0.89655172413793105</v>
      </c>
      <c r="J7604" s="451">
        <f>IFERROR(IF(OR($A7604&lt;Assumptions!$F$43,$A7604&gt;Assumptions!$F$44),INDEX(Existing!$O$13:$O$29,MATCH(Generators_variability!J$1,Existing!$A$13:$A$29,0),1),INDEX(Existing!$N$13:$N$29,MATCH(Generators_variability!J$1,Existing!$A$13:$A$29,0),1)),1)</f>
        <v>0.8616739296464353</v>
      </c>
      <c r="K7604" s="453" cm="1">
        <f t="array" ref="K7604">_xlfn.IFS($A7604 &lt; 'Hydro Monhtly CFs'!$E$5, 'Hydro Monhtly CFs'!$K$4, $A7604 &lt; 'Hydro Monhtly CFs'!$E$6, 'Hydro Monhtly CFs'!$K$5,$A7604 &lt; 'Hydro Monhtly CFs'!$E$7, 'Hydro Monhtly CFs'!$K$6,$A7604 &lt; 'Hydro Monhtly CFs'!$E$8, 'Hydro Monhtly CFs'!$K$7,$A7604 &lt; 'Hydro Monhtly CFs'!$E$9, 'Hydro Monhtly CFs'!$K$8,$A7604 &lt; 'Hydro Monhtly CFs'!$E$10, 'Hydro Monhtly CFs'!$K$9,$A7604 &lt; 'Hydro Monhtly CFs'!$E$11, 'Hydro Monhtly CFs'!$K$10,$A7604 &lt; 'Hydro Monhtly CFs'!$E$12, 'Hydro Monhtly CFs'!$K$11,$A7604 &lt; 'Hydro Monhtly CFs'!$E$13,'Hydro Monhtly CFs'!$K$12,$A7604&lt; 'Hydro Monhtly CFs'!$E$14, 'Hydro Monhtly CFs'!$K$13,$A7604&lt; 'Hydro Monhtly CFs'!$E$15, 'Hydro Monhtly CFs'!$K$14,$A7604 &gt;= 'Hydro Monhtly CFs'!$E$15, 'Hydro Monhtly CFs'!$K$15)</f>
        <v>0.23859381889329812</v>
      </c>
      <c r="L7604" s="453" cm="1">
        <f t="array" ref="L7604">_xlfn.IFS($A7604 &lt; 'Hydro Monhtly CFs'!$E$5, 'Hydro Monhtly CFs'!$H$4, $A7604 &lt; 'Hydro Monhtly CFs'!$E$6, 'Hydro Monhtly CFs'!$H$5,$A7604 &lt; 'Hydro Monhtly CFs'!$E$7, 'Hydro Monhtly CFs'!$H$6,$A7604 &lt; 'Hydro Monhtly CFs'!$E$8, 'Hydro Monhtly CFs'!$H$7,$A7604 &lt; 'Hydro Monhtly CFs'!$E$9, 'Hydro Monhtly CFs'!$H$8,$A7604 &lt; 'Hydro Monhtly CFs'!$E$10, 'Hydro Monhtly CFs'!$H$9,$A7604 &lt; 'Hydro Monhtly CFs'!$E$11, 'Hydro Monhtly CFs'!$H$10,$A7604 &lt; 'Hydro Monhtly CFs'!$E$12, 'Hydro Monhtly CFs'!$H$11,$A7604 &lt; 'Hydro Monhtly CFs'!$E$13,'Hydro Monhtly CFs'!$H$12,$A7604&lt; 'Hydro Monhtly CFs'!$E$14, 'Hydro Monhtly CFs'!$H$13,$A7604&lt; 'Hydro Monhtly CFs'!$E$15, 'Hydro Monhtly CFs'!$H$14,$A7604 &gt;= 'Hydro Monhtly CFs'!$E$15, 'Hydro Monhtly CFs'!$H$15)</f>
        <v>0.32287895943562611</v>
      </c>
      <c r="M7604" s="452">
        <v>1</v>
      </c>
      <c r="N7604" s="451">
        <f>IFERROR(IF(OR($A7604&lt;Assumptions!$F$43,$A7604&gt;Assumptions!$F$44),INDEX(New_Thermal!$K$10:$K$12,MATCH(Assumptions!$F$33,New_Thermal!$F$10:$F$12,0),1),INDEX(New_Thermal!$J$10:$J$12,MATCH(Assumptions!$F$33,New_Thermal!$F$10:$F$12,0),1)),1)</f>
        <v>0.99199999999999999</v>
      </c>
      <c r="O7604" s="452">
        <v>1</v>
      </c>
      <c r="P7604" s="485">
        <f ca="1"/>
        <v>0</v>
      </c>
      <c r="Q7604" s="485">
        <f ca="1"/>
        <v>0</v>
      </c>
    </row>
    <row r="7605" spans="1:17">
      <c r="A7605" s="496">
        <v>7604</v>
      </c>
      <c r="B7605" s="451">
        <f>IFERROR(IF(OR($A7605&lt;Assumptions!$F$43,$A7605&gt;Assumptions!$F$44),INDEX(Existing!$O$13:$O$29,MATCH(Generators_variability!B$1,Existing!$A$13:$A$29,0),1),INDEX(Existing!$N$13:$N$29,MATCH(Generators_variability!B$1,Existing!$A$13:$A$29,0),1)),1)</f>
        <v>0.96391263057929732</v>
      </c>
      <c r="C7605" s="451">
        <f>IFERROR(IF(OR($A7605&lt;Assumptions!$F$43,$A7605&gt;Assumptions!$F$44),INDEX(Existing!$O$13:$O$29,MATCH(Generators_variability!C$1,Existing!$A$13:$A$29,0),1),INDEX(Existing!$N$13:$N$29,MATCH(Generators_variability!C$1,Existing!$A$13:$A$29,0),1)),1)</f>
        <v>0.89949748743718594</v>
      </c>
      <c r="D7605" s="451">
        <f>IFERROR(IF(OR($A7605&lt;Assumptions!$F$43,$A7605&gt;Assumptions!$F$44),INDEX(Existing!$O$13:$O$29,MATCH(Generators_variability!D$1,Existing!$A$13:$A$29,0),1),INDEX(Existing!$N$13:$N$29,MATCH(Generators_variability!D$1,Existing!$A$13:$A$29,0),1)),1)</f>
        <v>1</v>
      </c>
      <c r="E7605" s="451">
        <f>IFERROR(IF(OR($A7605&lt;Assumptions!$F$43,$A7605&gt;Assumptions!$F$44),INDEX(Existing!$O$13:$O$29,MATCH(Generators_variability!E$1,Existing!$A$13:$A$29,0),1),INDEX(Existing!$N$13:$N$29,MATCH(Generators_variability!E$1,Existing!$A$13:$A$29,0),1)),1)</f>
        <v>0.67632850241545894</v>
      </c>
      <c r="F7605" s="451">
        <f>IFERROR(IF(OR($A7605&lt;Assumptions!$F$43,$A7605&gt;Assumptions!$F$44),INDEX(Existing!$O$13:$O$29,MATCH(Generators_variability!F$1,Existing!$A$13:$A$29,0),1),INDEX(Existing!$N$13:$N$29,MATCH(Generators_variability!F$1,Existing!$A$13:$A$29,0),1)),1)</f>
        <v>0.84634448574969023</v>
      </c>
      <c r="G7605" s="451">
        <f>IFERROR(IF(OR($A7605&lt;Assumptions!$F$43,$A7605&gt;Assumptions!$F$44),INDEX(Existing!$O$13:$O$29,MATCH(Generators_variability!G$1,Existing!$A$13:$A$29,0),1),INDEX(Existing!$N$13:$N$29,MATCH(Generators_variability!G$1,Existing!$A$13:$A$29,0),1)),1)</f>
        <v>0.86012112741672497</v>
      </c>
      <c r="H7605" s="451">
        <f>IFERROR(IF(OR($A7605&lt;Assumptions!$F$43,$A7605&gt;Assumptions!$F$44),INDEX(Existing!$O$13:$O$29,MATCH(Generators_variability!H$1,Existing!$A$13:$A$29,0),1),INDEX(Existing!$N$13:$N$29,MATCH(Generators_variability!H$1,Existing!$A$13:$A$29,0),1)),1)</f>
        <v>0.90779230054996085</v>
      </c>
      <c r="I7605" s="451">
        <f>IFERROR(IF(OR($A7605&lt;Assumptions!$F$43,$A7605&gt;Assumptions!$F$44),INDEX(Existing!$O$13:$O$29,MATCH(Generators_variability!I$1,Existing!$A$13:$A$29,0),1),INDEX(Existing!$N$13:$N$29,MATCH(Generators_variability!I$1,Existing!$A$13:$A$29,0),1)),1)</f>
        <v>0.89655172413793105</v>
      </c>
      <c r="J7605" s="451">
        <f>IFERROR(IF(OR($A7605&lt;Assumptions!$F$43,$A7605&gt;Assumptions!$F$44),INDEX(Existing!$O$13:$O$29,MATCH(Generators_variability!J$1,Existing!$A$13:$A$29,0),1),INDEX(Existing!$N$13:$N$29,MATCH(Generators_variability!J$1,Existing!$A$13:$A$29,0),1)),1)</f>
        <v>0.8616739296464353</v>
      </c>
      <c r="K7605" s="453" cm="1">
        <f t="array" ref="K7605">_xlfn.IFS($A7605 &lt; 'Hydro Monhtly CFs'!$E$5, 'Hydro Monhtly CFs'!$K$4, $A7605 &lt; 'Hydro Monhtly CFs'!$E$6, 'Hydro Monhtly CFs'!$K$5,$A7605 &lt; 'Hydro Monhtly CFs'!$E$7, 'Hydro Monhtly CFs'!$K$6,$A7605 &lt; 'Hydro Monhtly CFs'!$E$8, 'Hydro Monhtly CFs'!$K$7,$A7605 &lt; 'Hydro Monhtly CFs'!$E$9, 'Hydro Monhtly CFs'!$K$8,$A7605 &lt; 'Hydro Monhtly CFs'!$E$10, 'Hydro Monhtly CFs'!$K$9,$A7605 &lt; 'Hydro Monhtly CFs'!$E$11, 'Hydro Monhtly CFs'!$K$10,$A7605 &lt; 'Hydro Monhtly CFs'!$E$12, 'Hydro Monhtly CFs'!$K$11,$A7605 &lt; 'Hydro Monhtly CFs'!$E$13,'Hydro Monhtly CFs'!$K$12,$A7605&lt; 'Hydro Monhtly CFs'!$E$14, 'Hydro Monhtly CFs'!$K$13,$A7605&lt; 'Hydro Monhtly CFs'!$E$15, 'Hydro Monhtly CFs'!$K$14,$A7605 &gt;= 'Hydro Monhtly CFs'!$E$15, 'Hydro Monhtly CFs'!$K$15)</f>
        <v>0.23859381889329812</v>
      </c>
      <c r="L7605" s="453" cm="1">
        <f t="array" ref="L7605">_xlfn.IFS($A7605 &lt; 'Hydro Monhtly CFs'!$E$5, 'Hydro Monhtly CFs'!$H$4, $A7605 &lt; 'Hydro Monhtly CFs'!$E$6, 'Hydro Monhtly CFs'!$H$5,$A7605 &lt; 'Hydro Monhtly CFs'!$E$7, 'Hydro Monhtly CFs'!$H$6,$A7605 &lt; 'Hydro Monhtly CFs'!$E$8, 'Hydro Monhtly CFs'!$H$7,$A7605 &lt; 'Hydro Monhtly CFs'!$E$9, 'Hydro Monhtly CFs'!$H$8,$A7605 &lt; 'Hydro Monhtly CFs'!$E$10, 'Hydro Monhtly CFs'!$H$9,$A7605 &lt; 'Hydro Monhtly CFs'!$E$11, 'Hydro Monhtly CFs'!$H$10,$A7605 &lt; 'Hydro Monhtly CFs'!$E$12, 'Hydro Monhtly CFs'!$H$11,$A7605 &lt; 'Hydro Monhtly CFs'!$E$13,'Hydro Monhtly CFs'!$H$12,$A7605&lt; 'Hydro Monhtly CFs'!$E$14, 'Hydro Monhtly CFs'!$H$13,$A7605&lt; 'Hydro Monhtly CFs'!$E$15, 'Hydro Monhtly CFs'!$H$14,$A7605 &gt;= 'Hydro Monhtly CFs'!$E$15, 'Hydro Monhtly CFs'!$H$15)</f>
        <v>0.32287895943562611</v>
      </c>
      <c r="M7605" s="452">
        <v>1</v>
      </c>
      <c r="N7605" s="451">
        <f>IFERROR(IF(OR($A7605&lt;Assumptions!$F$43,$A7605&gt;Assumptions!$F$44),INDEX(New_Thermal!$K$10:$K$12,MATCH(Assumptions!$F$33,New_Thermal!$F$10:$F$12,0),1),INDEX(New_Thermal!$J$10:$J$12,MATCH(Assumptions!$F$33,New_Thermal!$F$10:$F$12,0),1)),1)</f>
        <v>0.99199999999999999</v>
      </c>
      <c r="O7605" s="452">
        <v>1</v>
      </c>
      <c r="P7605" s="485">
        <f ca="1"/>
        <v>0</v>
      </c>
      <c r="Q7605" s="485">
        <f ca="1"/>
        <v>0</v>
      </c>
    </row>
    <row r="7606" spans="1:17">
      <c r="A7606" s="496">
        <v>7605</v>
      </c>
      <c r="B7606" s="451">
        <f>IFERROR(IF(OR($A7606&lt;Assumptions!$F$43,$A7606&gt;Assumptions!$F$44),INDEX(Existing!$O$13:$O$29,MATCH(Generators_variability!B$1,Existing!$A$13:$A$29,0),1),INDEX(Existing!$N$13:$N$29,MATCH(Generators_variability!B$1,Existing!$A$13:$A$29,0),1)),1)</f>
        <v>0.96391263057929732</v>
      </c>
      <c r="C7606" s="451">
        <f>IFERROR(IF(OR($A7606&lt;Assumptions!$F$43,$A7606&gt;Assumptions!$F$44),INDEX(Existing!$O$13:$O$29,MATCH(Generators_variability!C$1,Existing!$A$13:$A$29,0),1),INDEX(Existing!$N$13:$N$29,MATCH(Generators_variability!C$1,Existing!$A$13:$A$29,0),1)),1)</f>
        <v>0.89949748743718594</v>
      </c>
      <c r="D7606" s="451">
        <f>IFERROR(IF(OR($A7606&lt;Assumptions!$F$43,$A7606&gt;Assumptions!$F$44),INDEX(Existing!$O$13:$O$29,MATCH(Generators_variability!D$1,Existing!$A$13:$A$29,0),1),INDEX(Existing!$N$13:$N$29,MATCH(Generators_variability!D$1,Existing!$A$13:$A$29,0),1)),1)</f>
        <v>1</v>
      </c>
      <c r="E7606" s="451">
        <f>IFERROR(IF(OR($A7606&lt;Assumptions!$F$43,$A7606&gt;Assumptions!$F$44),INDEX(Existing!$O$13:$O$29,MATCH(Generators_variability!E$1,Existing!$A$13:$A$29,0),1),INDEX(Existing!$N$13:$N$29,MATCH(Generators_variability!E$1,Existing!$A$13:$A$29,0),1)),1)</f>
        <v>0.67632850241545894</v>
      </c>
      <c r="F7606" s="451">
        <f>IFERROR(IF(OR($A7606&lt;Assumptions!$F$43,$A7606&gt;Assumptions!$F$44),INDEX(Existing!$O$13:$O$29,MATCH(Generators_variability!F$1,Existing!$A$13:$A$29,0),1),INDEX(Existing!$N$13:$N$29,MATCH(Generators_variability!F$1,Existing!$A$13:$A$29,0),1)),1)</f>
        <v>0.84634448574969023</v>
      </c>
      <c r="G7606" s="451">
        <f>IFERROR(IF(OR($A7606&lt;Assumptions!$F$43,$A7606&gt;Assumptions!$F$44),INDEX(Existing!$O$13:$O$29,MATCH(Generators_variability!G$1,Existing!$A$13:$A$29,0),1),INDEX(Existing!$N$13:$N$29,MATCH(Generators_variability!G$1,Existing!$A$13:$A$29,0),1)),1)</f>
        <v>0.86012112741672497</v>
      </c>
      <c r="H7606" s="451">
        <f>IFERROR(IF(OR($A7606&lt;Assumptions!$F$43,$A7606&gt;Assumptions!$F$44),INDEX(Existing!$O$13:$O$29,MATCH(Generators_variability!H$1,Existing!$A$13:$A$29,0),1),INDEX(Existing!$N$13:$N$29,MATCH(Generators_variability!H$1,Existing!$A$13:$A$29,0),1)),1)</f>
        <v>0.90779230054996085</v>
      </c>
      <c r="I7606" s="451">
        <f>IFERROR(IF(OR($A7606&lt;Assumptions!$F$43,$A7606&gt;Assumptions!$F$44),INDEX(Existing!$O$13:$O$29,MATCH(Generators_variability!I$1,Existing!$A$13:$A$29,0),1),INDEX(Existing!$N$13:$N$29,MATCH(Generators_variability!I$1,Existing!$A$13:$A$29,0),1)),1)</f>
        <v>0.89655172413793105</v>
      </c>
      <c r="J7606" s="451">
        <f>IFERROR(IF(OR($A7606&lt;Assumptions!$F$43,$A7606&gt;Assumptions!$F$44),INDEX(Existing!$O$13:$O$29,MATCH(Generators_variability!J$1,Existing!$A$13:$A$29,0),1),INDEX(Existing!$N$13:$N$29,MATCH(Generators_variability!J$1,Existing!$A$13:$A$29,0),1)),1)</f>
        <v>0.8616739296464353</v>
      </c>
      <c r="K7606" s="453" cm="1">
        <f t="array" ref="K7606">_xlfn.IFS($A7606 &lt; 'Hydro Monhtly CFs'!$E$5, 'Hydro Monhtly CFs'!$K$4, $A7606 &lt; 'Hydro Monhtly CFs'!$E$6, 'Hydro Monhtly CFs'!$K$5,$A7606 &lt; 'Hydro Monhtly CFs'!$E$7, 'Hydro Monhtly CFs'!$K$6,$A7606 &lt; 'Hydro Monhtly CFs'!$E$8, 'Hydro Monhtly CFs'!$K$7,$A7606 &lt; 'Hydro Monhtly CFs'!$E$9, 'Hydro Monhtly CFs'!$K$8,$A7606 &lt; 'Hydro Monhtly CFs'!$E$10, 'Hydro Monhtly CFs'!$K$9,$A7606 &lt; 'Hydro Monhtly CFs'!$E$11, 'Hydro Monhtly CFs'!$K$10,$A7606 &lt; 'Hydro Monhtly CFs'!$E$12, 'Hydro Monhtly CFs'!$K$11,$A7606 &lt; 'Hydro Monhtly CFs'!$E$13,'Hydro Monhtly CFs'!$K$12,$A7606&lt; 'Hydro Monhtly CFs'!$E$14, 'Hydro Monhtly CFs'!$K$13,$A7606&lt; 'Hydro Monhtly CFs'!$E$15, 'Hydro Monhtly CFs'!$K$14,$A7606 &gt;= 'Hydro Monhtly CFs'!$E$15, 'Hydro Monhtly CFs'!$K$15)</f>
        <v>0.23859381889329812</v>
      </c>
      <c r="L7606" s="453" cm="1">
        <f t="array" ref="L7606">_xlfn.IFS($A7606 &lt; 'Hydro Monhtly CFs'!$E$5, 'Hydro Monhtly CFs'!$H$4, $A7606 &lt; 'Hydro Monhtly CFs'!$E$6, 'Hydro Monhtly CFs'!$H$5,$A7606 &lt; 'Hydro Monhtly CFs'!$E$7, 'Hydro Monhtly CFs'!$H$6,$A7606 &lt; 'Hydro Monhtly CFs'!$E$8, 'Hydro Monhtly CFs'!$H$7,$A7606 &lt; 'Hydro Monhtly CFs'!$E$9, 'Hydro Monhtly CFs'!$H$8,$A7606 &lt; 'Hydro Monhtly CFs'!$E$10, 'Hydro Monhtly CFs'!$H$9,$A7606 &lt; 'Hydro Monhtly CFs'!$E$11, 'Hydro Monhtly CFs'!$H$10,$A7606 &lt; 'Hydro Monhtly CFs'!$E$12, 'Hydro Monhtly CFs'!$H$11,$A7606 &lt; 'Hydro Monhtly CFs'!$E$13,'Hydro Monhtly CFs'!$H$12,$A7606&lt; 'Hydro Monhtly CFs'!$E$14, 'Hydro Monhtly CFs'!$H$13,$A7606&lt; 'Hydro Monhtly CFs'!$E$15, 'Hydro Monhtly CFs'!$H$14,$A7606 &gt;= 'Hydro Monhtly CFs'!$E$15, 'Hydro Monhtly CFs'!$H$15)</f>
        <v>0.32287895943562611</v>
      </c>
      <c r="M7606" s="452">
        <v>1</v>
      </c>
      <c r="N7606" s="451">
        <f>IFERROR(IF(OR($A7606&lt;Assumptions!$F$43,$A7606&gt;Assumptions!$F$44),INDEX(New_Thermal!$K$10:$K$12,MATCH(Assumptions!$F$33,New_Thermal!$F$10:$F$12,0),1),INDEX(New_Thermal!$J$10:$J$12,MATCH(Assumptions!$F$33,New_Thermal!$F$10:$F$12,0),1)),1)</f>
        <v>0.99199999999999999</v>
      </c>
      <c r="O7606" s="452">
        <v>1</v>
      </c>
      <c r="P7606" s="485">
        <f ca="1"/>
        <v>0</v>
      </c>
      <c r="Q7606" s="485">
        <f ca="1"/>
        <v>0</v>
      </c>
    </row>
    <row r="7607" spans="1:17">
      <c r="A7607" s="496">
        <v>7606</v>
      </c>
      <c r="B7607" s="451">
        <f>IFERROR(IF(OR($A7607&lt;Assumptions!$F$43,$A7607&gt;Assumptions!$F$44),INDEX(Existing!$O$13:$O$29,MATCH(Generators_variability!B$1,Existing!$A$13:$A$29,0),1),INDEX(Existing!$N$13:$N$29,MATCH(Generators_variability!B$1,Existing!$A$13:$A$29,0),1)),1)</f>
        <v>0.96391263057929732</v>
      </c>
      <c r="C7607" s="451">
        <f>IFERROR(IF(OR($A7607&lt;Assumptions!$F$43,$A7607&gt;Assumptions!$F$44),INDEX(Existing!$O$13:$O$29,MATCH(Generators_variability!C$1,Existing!$A$13:$A$29,0),1),INDEX(Existing!$N$13:$N$29,MATCH(Generators_variability!C$1,Existing!$A$13:$A$29,0),1)),1)</f>
        <v>0.89949748743718594</v>
      </c>
      <c r="D7607" s="451">
        <f>IFERROR(IF(OR($A7607&lt;Assumptions!$F$43,$A7607&gt;Assumptions!$F$44),INDEX(Existing!$O$13:$O$29,MATCH(Generators_variability!D$1,Existing!$A$13:$A$29,0),1),INDEX(Existing!$N$13:$N$29,MATCH(Generators_variability!D$1,Existing!$A$13:$A$29,0),1)),1)</f>
        <v>1</v>
      </c>
      <c r="E7607" s="451">
        <f>IFERROR(IF(OR($A7607&lt;Assumptions!$F$43,$A7607&gt;Assumptions!$F$44),INDEX(Existing!$O$13:$O$29,MATCH(Generators_variability!E$1,Existing!$A$13:$A$29,0),1),INDEX(Existing!$N$13:$N$29,MATCH(Generators_variability!E$1,Existing!$A$13:$A$29,0),1)),1)</f>
        <v>0.67632850241545894</v>
      </c>
      <c r="F7607" s="451">
        <f>IFERROR(IF(OR($A7607&lt;Assumptions!$F$43,$A7607&gt;Assumptions!$F$44),INDEX(Existing!$O$13:$O$29,MATCH(Generators_variability!F$1,Existing!$A$13:$A$29,0),1),INDEX(Existing!$N$13:$N$29,MATCH(Generators_variability!F$1,Existing!$A$13:$A$29,0),1)),1)</f>
        <v>0.84634448574969023</v>
      </c>
      <c r="G7607" s="451">
        <f>IFERROR(IF(OR($A7607&lt;Assumptions!$F$43,$A7607&gt;Assumptions!$F$44),INDEX(Existing!$O$13:$O$29,MATCH(Generators_variability!G$1,Existing!$A$13:$A$29,0),1),INDEX(Existing!$N$13:$N$29,MATCH(Generators_variability!G$1,Existing!$A$13:$A$29,0),1)),1)</f>
        <v>0.86012112741672497</v>
      </c>
      <c r="H7607" s="451">
        <f>IFERROR(IF(OR($A7607&lt;Assumptions!$F$43,$A7607&gt;Assumptions!$F$44),INDEX(Existing!$O$13:$O$29,MATCH(Generators_variability!H$1,Existing!$A$13:$A$29,0),1),INDEX(Existing!$N$13:$N$29,MATCH(Generators_variability!H$1,Existing!$A$13:$A$29,0),1)),1)</f>
        <v>0.90779230054996085</v>
      </c>
      <c r="I7607" s="451">
        <f>IFERROR(IF(OR($A7607&lt;Assumptions!$F$43,$A7607&gt;Assumptions!$F$44),INDEX(Existing!$O$13:$O$29,MATCH(Generators_variability!I$1,Existing!$A$13:$A$29,0),1),INDEX(Existing!$N$13:$N$29,MATCH(Generators_variability!I$1,Existing!$A$13:$A$29,0),1)),1)</f>
        <v>0.89655172413793105</v>
      </c>
      <c r="J7607" s="451">
        <f>IFERROR(IF(OR($A7607&lt;Assumptions!$F$43,$A7607&gt;Assumptions!$F$44),INDEX(Existing!$O$13:$O$29,MATCH(Generators_variability!J$1,Existing!$A$13:$A$29,0),1),INDEX(Existing!$N$13:$N$29,MATCH(Generators_variability!J$1,Existing!$A$13:$A$29,0),1)),1)</f>
        <v>0.8616739296464353</v>
      </c>
      <c r="K7607" s="453" cm="1">
        <f t="array" ref="K7607">_xlfn.IFS($A7607 &lt; 'Hydro Monhtly CFs'!$E$5, 'Hydro Monhtly CFs'!$K$4, $A7607 &lt; 'Hydro Monhtly CFs'!$E$6, 'Hydro Monhtly CFs'!$K$5,$A7607 &lt; 'Hydro Monhtly CFs'!$E$7, 'Hydro Monhtly CFs'!$K$6,$A7607 &lt; 'Hydro Monhtly CFs'!$E$8, 'Hydro Monhtly CFs'!$K$7,$A7607 &lt; 'Hydro Monhtly CFs'!$E$9, 'Hydro Monhtly CFs'!$K$8,$A7607 &lt; 'Hydro Monhtly CFs'!$E$10, 'Hydro Monhtly CFs'!$K$9,$A7607 &lt; 'Hydro Monhtly CFs'!$E$11, 'Hydro Monhtly CFs'!$K$10,$A7607 &lt; 'Hydro Monhtly CFs'!$E$12, 'Hydro Monhtly CFs'!$K$11,$A7607 &lt; 'Hydro Monhtly CFs'!$E$13,'Hydro Monhtly CFs'!$K$12,$A7607&lt; 'Hydro Monhtly CFs'!$E$14, 'Hydro Monhtly CFs'!$K$13,$A7607&lt; 'Hydro Monhtly CFs'!$E$15, 'Hydro Monhtly CFs'!$K$14,$A7607 &gt;= 'Hydro Monhtly CFs'!$E$15, 'Hydro Monhtly CFs'!$K$15)</f>
        <v>0.23859381889329812</v>
      </c>
      <c r="L7607" s="453" cm="1">
        <f t="array" ref="L7607">_xlfn.IFS($A7607 &lt; 'Hydro Monhtly CFs'!$E$5, 'Hydro Monhtly CFs'!$H$4, $A7607 &lt; 'Hydro Monhtly CFs'!$E$6, 'Hydro Monhtly CFs'!$H$5,$A7607 &lt; 'Hydro Monhtly CFs'!$E$7, 'Hydro Monhtly CFs'!$H$6,$A7607 &lt; 'Hydro Monhtly CFs'!$E$8, 'Hydro Monhtly CFs'!$H$7,$A7607 &lt; 'Hydro Monhtly CFs'!$E$9, 'Hydro Monhtly CFs'!$H$8,$A7607 &lt; 'Hydro Monhtly CFs'!$E$10, 'Hydro Monhtly CFs'!$H$9,$A7607 &lt; 'Hydro Monhtly CFs'!$E$11, 'Hydro Monhtly CFs'!$H$10,$A7607 &lt; 'Hydro Monhtly CFs'!$E$12, 'Hydro Monhtly CFs'!$H$11,$A7607 &lt; 'Hydro Monhtly CFs'!$E$13,'Hydro Monhtly CFs'!$H$12,$A7607&lt; 'Hydro Monhtly CFs'!$E$14, 'Hydro Monhtly CFs'!$H$13,$A7607&lt; 'Hydro Monhtly CFs'!$E$15, 'Hydro Monhtly CFs'!$H$14,$A7607 &gt;= 'Hydro Monhtly CFs'!$E$15, 'Hydro Monhtly CFs'!$H$15)</f>
        <v>0.32287895943562611</v>
      </c>
      <c r="M7607" s="452">
        <v>1</v>
      </c>
      <c r="N7607" s="451">
        <f>IFERROR(IF(OR($A7607&lt;Assumptions!$F$43,$A7607&gt;Assumptions!$F$44),INDEX(New_Thermal!$K$10:$K$12,MATCH(Assumptions!$F$33,New_Thermal!$F$10:$F$12,0),1),INDEX(New_Thermal!$J$10:$J$12,MATCH(Assumptions!$F$33,New_Thermal!$F$10:$F$12,0),1)),1)</f>
        <v>0.99199999999999999</v>
      </c>
      <c r="O7607" s="452">
        <v>1</v>
      </c>
      <c r="P7607" s="485">
        <f ca="1"/>
        <v>0</v>
      </c>
      <c r="Q7607" s="485">
        <f ca="1"/>
        <v>0</v>
      </c>
    </row>
    <row r="7608" spans="1:17">
      <c r="A7608" s="496">
        <v>7607</v>
      </c>
      <c r="B7608" s="451">
        <f>IFERROR(IF(OR($A7608&lt;Assumptions!$F$43,$A7608&gt;Assumptions!$F$44),INDEX(Existing!$O$13:$O$29,MATCH(Generators_variability!B$1,Existing!$A$13:$A$29,0),1),INDEX(Existing!$N$13:$N$29,MATCH(Generators_variability!B$1,Existing!$A$13:$A$29,0),1)),1)</f>
        <v>0.96391263057929732</v>
      </c>
      <c r="C7608" s="451">
        <f>IFERROR(IF(OR($A7608&lt;Assumptions!$F$43,$A7608&gt;Assumptions!$F$44),INDEX(Existing!$O$13:$O$29,MATCH(Generators_variability!C$1,Existing!$A$13:$A$29,0),1),INDEX(Existing!$N$13:$N$29,MATCH(Generators_variability!C$1,Existing!$A$13:$A$29,0),1)),1)</f>
        <v>0.89949748743718594</v>
      </c>
      <c r="D7608" s="451">
        <f>IFERROR(IF(OR($A7608&lt;Assumptions!$F$43,$A7608&gt;Assumptions!$F$44),INDEX(Existing!$O$13:$O$29,MATCH(Generators_variability!D$1,Existing!$A$13:$A$29,0),1),INDEX(Existing!$N$13:$N$29,MATCH(Generators_variability!D$1,Existing!$A$13:$A$29,0),1)),1)</f>
        <v>1</v>
      </c>
      <c r="E7608" s="451">
        <f>IFERROR(IF(OR($A7608&lt;Assumptions!$F$43,$A7608&gt;Assumptions!$F$44),INDEX(Existing!$O$13:$O$29,MATCH(Generators_variability!E$1,Existing!$A$13:$A$29,0),1),INDEX(Existing!$N$13:$N$29,MATCH(Generators_variability!E$1,Existing!$A$13:$A$29,0),1)),1)</f>
        <v>0.67632850241545894</v>
      </c>
      <c r="F7608" s="451">
        <f>IFERROR(IF(OR($A7608&lt;Assumptions!$F$43,$A7608&gt;Assumptions!$F$44),INDEX(Existing!$O$13:$O$29,MATCH(Generators_variability!F$1,Existing!$A$13:$A$29,0),1),INDEX(Existing!$N$13:$N$29,MATCH(Generators_variability!F$1,Existing!$A$13:$A$29,0),1)),1)</f>
        <v>0.84634448574969023</v>
      </c>
      <c r="G7608" s="451">
        <f>IFERROR(IF(OR($A7608&lt;Assumptions!$F$43,$A7608&gt;Assumptions!$F$44),INDEX(Existing!$O$13:$O$29,MATCH(Generators_variability!G$1,Existing!$A$13:$A$29,0),1),INDEX(Existing!$N$13:$N$29,MATCH(Generators_variability!G$1,Existing!$A$13:$A$29,0),1)),1)</f>
        <v>0.86012112741672497</v>
      </c>
      <c r="H7608" s="451">
        <f>IFERROR(IF(OR($A7608&lt;Assumptions!$F$43,$A7608&gt;Assumptions!$F$44),INDEX(Existing!$O$13:$O$29,MATCH(Generators_variability!H$1,Existing!$A$13:$A$29,0),1),INDEX(Existing!$N$13:$N$29,MATCH(Generators_variability!H$1,Existing!$A$13:$A$29,0),1)),1)</f>
        <v>0.90779230054996085</v>
      </c>
      <c r="I7608" s="451">
        <f>IFERROR(IF(OR($A7608&lt;Assumptions!$F$43,$A7608&gt;Assumptions!$F$44),INDEX(Existing!$O$13:$O$29,MATCH(Generators_variability!I$1,Existing!$A$13:$A$29,0),1),INDEX(Existing!$N$13:$N$29,MATCH(Generators_variability!I$1,Existing!$A$13:$A$29,0),1)),1)</f>
        <v>0.89655172413793105</v>
      </c>
      <c r="J7608" s="451">
        <f>IFERROR(IF(OR($A7608&lt;Assumptions!$F$43,$A7608&gt;Assumptions!$F$44),INDEX(Existing!$O$13:$O$29,MATCH(Generators_variability!J$1,Existing!$A$13:$A$29,0),1),INDEX(Existing!$N$13:$N$29,MATCH(Generators_variability!J$1,Existing!$A$13:$A$29,0),1)),1)</f>
        <v>0.8616739296464353</v>
      </c>
      <c r="K7608" s="453" cm="1">
        <f t="array" ref="K7608">_xlfn.IFS($A7608 &lt; 'Hydro Monhtly CFs'!$E$5, 'Hydro Monhtly CFs'!$K$4, $A7608 &lt; 'Hydro Monhtly CFs'!$E$6, 'Hydro Monhtly CFs'!$K$5,$A7608 &lt; 'Hydro Monhtly CFs'!$E$7, 'Hydro Monhtly CFs'!$K$6,$A7608 &lt; 'Hydro Monhtly CFs'!$E$8, 'Hydro Monhtly CFs'!$K$7,$A7608 &lt; 'Hydro Monhtly CFs'!$E$9, 'Hydro Monhtly CFs'!$K$8,$A7608 &lt; 'Hydro Monhtly CFs'!$E$10, 'Hydro Monhtly CFs'!$K$9,$A7608 &lt; 'Hydro Monhtly CFs'!$E$11, 'Hydro Monhtly CFs'!$K$10,$A7608 &lt; 'Hydro Monhtly CFs'!$E$12, 'Hydro Monhtly CFs'!$K$11,$A7608 &lt; 'Hydro Monhtly CFs'!$E$13,'Hydro Monhtly CFs'!$K$12,$A7608&lt; 'Hydro Monhtly CFs'!$E$14, 'Hydro Monhtly CFs'!$K$13,$A7608&lt; 'Hydro Monhtly CFs'!$E$15, 'Hydro Monhtly CFs'!$K$14,$A7608 &gt;= 'Hydro Monhtly CFs'!$E$15, 'Hydro Monhtly CFs'!$K$15)</f>
        <v>0.23859381889329812</v>
      </c>
      <c r="L7608" s="453" cm="1">
        <f t="array" ref="L7608">_xlfn.IFS($A7608 &lt; 'Hydro Monhtly CFs'!$E$5, 'Hydro Monhtly CFs'!$H$4, $A7608 &lt; 'Hydro Monhtly CFs'!$E$6, 'Hydro Monhtly CFs'!$H$5,$A7608 &lt; 'Hydro Monhtly CFs'!$E$7, 'Hydro Monhtly CFs'!$H$6,$A7608 &lt; 'Hydro Monhtly CFs'!$E$8, 'Hydro Monhtly CFs'!$H$7,$A7608 &lt; 'Hydro Monhtly CFs'!$E$9, 'Hydro Monhtly CFs'!$H$8,$A7608 &lt; 'Hydro Monhtly CFs'!$E$10, 'Hydro Monhtly CFs'!$H$9,$A7608 &lt; 'Hydro Monhtly CFs'!$E$11, 'Hydro Monhtly CFs'!$H$10,$A7608 &lt; 'Hydro Monhtly CFs'!$E$12, 'Hydro Monhtly CFs'!$H$11,$A7608 &lt; 'Hydro Monhtly CFs'!$E$13,'Hydro Monhtly CFs'!$H$12,$A7608&lt; 'Hydro Monhtly CFs'!$E$14, 'Hydro Monhtly CFs'!$H$13,$A7608&lt; 'Hydro Monhtly CFs'!$E$15, 'Hydro Monhtly CFs'!$H$14,$A7608 &gt;= 'Hydro Monhtly CFs'!$E$15, 'Hydro Monhtly CFs'!$H$15)</f>
        <v>0.32287895943562611</v>
      </c>
      <c r="M7608" s="452">
        <v>1</v>
      </c>
      <c r="N7608" s="451">
        <f>IFERROR(IF(OR($A7608&lt;Assumptions!$F$43,$A7608&gt;Assumptions!$F$44),INDEX(New_Thermal!$K$10:$K$12,MATCH(Assumptions!$F$33,New_Thermal!$F$10:$F$12,0),1),INDEX(New_Thermal!$J$10:$J$12,MATCH(Assumptions!$F$33,New_Thermal!$F$10:$F$12,0),1)),1)</f>
        <v>0.99199999999999999</v>
      </c>
      <c r="O7608" s="452">
        <v>1</v>
      </c>
      <c r="P7608" s="485">
        <f ca="1"/>
        <v>0</v>
      </c>
      <c r="Q7608" s="485">
        <f ca="1"/>
        <v>0</v>
      </c>
    </row>
    <row r="7609" spans="1:17">
      <c r="A7609" s="496">
        <v>7608</v>
      </c>
      <c r="B7609" s="451">
        <f>IFERROR(IF(OR($A7609&lt;Assumptions!$F$43,$A7609&gt;Assumptions!$F$44),INDEX(Existing!$O$13:$O$29,MATCH(Generators_variability!B$1,Existing!$A$13:$A$29,0),1),INDEX(Existing!$N$13:$N$29,MATCH(Generators_variability!B$1,Existing!$A$13:$A$29,0),1)),1)</f>
        <v>0.96391263057929732</v>
      </c>
      <c r="C7609" s="451">
        <f>IFERROR(IF(OR($A7609&lt;Assumptions!$F$43,$A7609&gt;Assumptions!$F$44),INDEX(Existing!$O$13:$O$29,MATCH(Generators_variability!C$1,Existing!$A$13:$A$29,0),1),INDEX(Existing!$N$13:$N$29,MATCH(Generators_variability!C$1,Existing!$A$13:$A$29,0),1)),1)</f>
        <v>0.89949748743718594</v>
      </c>
      <c r="D7609" s="451">
        <f>IFERROR(IF(OR($A7609&lt;Assumptions!$F$43,$A7609&gt;Assumptions!$F$44),INDEX(Existing!$O$13:$O$29,MATCH(Generators_variability!D$1,Existing!$A$13:$A$29,0),1),INDEX(Existing!$N$13:$N$29,MATCH(Generators_variability!D$1,Existing!$A$13:$A$29,0),1)),1)</f>
        <v>1</v>
      </c>
      <c r="E7609" s="451">
        <f>IFERROR(IF(OR($A7609&lt;Assumptions!$F$43,$A7609&gt;Assumptions!$F$44),INDEX(Existing!$O$13:$O$29,MATCH(Generators_variability!E$1,Existing!$A$13:$A$29,0),1),INDEX(Existing!$N$13:$N$29,MATCH(Generators_variability!E$1,Existing!$A$13:$A$29,0),1)),1)</f>
        <v>0.67632850241545894</v>
      </c>
      <c r="F7609" s="451">
        <f>IFERROR(IF(OR($A7609&lt;Assumptions!$F$43,$A7609&gt;Assumptions!$F$44),INDEX(Existing!$O$13:$O$29,MATCH(Generators_variability!F$1,Existing!$A$13:$A$29,0),1),INDEX(Existing!$N$13:$N$29,MATCH(Generators_variability!F$1,Existing!$A$13:$A$29,0),1)),1)</f>
        <v>0.84634448574969023</v>
      </c>
      <c r="G7609" s="451">
        <f>IFERROR(IF(OR($A7609&lt;Assumptions!$F$43,$A7609&gt;Assumptions!$F$44),INDEX(Existing!$O$13:$O$29,MATCH(Generators_variability!G$1,Existing!$A$13:$A$29,0),1),INDEX(Existing!$N$13:$N$29,MATCH(Generators_variability!G$1,Existing!$A$13:$A$29,0),1)),1)</f>
        <v>0.86012112741672497</v>
      </c>
      <c r="H7609" s="451">
        <f>IFERROR(IF(OR($A7609&lt;Assumptions!$F$43,$A7609&gt;Assumptions!$F$44),INDEX(Existing!$O$13:$O$29,MATCH(Generators_variability!H$1,Existing!$A$13:$A$29,0),1),INDEX(Existing!$N$13:$N$29,MATCH(Generators_variability!H$1,Existing!$A$13:$A$29,0),1)),1)</f>
        <v>0.90779230054996085</v>
      </c>
      <c r="I7609" s="451">
        <f>IFERROR(IF(OR($A7609&lt;Assumptions!$F$43,$A7609&gt;Assumptions!$F$44),INDEX(Existing!$O$13:$O$29,MATCH(Generators_variability!I$1,Existing!$A$13:$A$29,0),1),INDEX(Existing!$N$13:$N$29,MATCH(Generators_variability!I$1,Existing!$A$13:$A$29,0),1)),1)</f>
        <v>0.89655172413793105</v>
      </c>
      <c r="J7609" s="451">
        <f>IFERROR(IF(OR($A7609&lt;Assumptions!$F$43,$A7609&gt;Assumptions!$F$44),INDEX(Existing!$O$13:$O$29,MATCH(Generators_variability!J$1,Existing!$A$13:$A$29,0),1),INDEX(Existing!$N$13:$N$29,MATCH(Generators_variability!J$1,Existing!$A$13:$A$29,0),1)),1)</f>
        <v>0.8616739296464353</v>
      </c>
      <c r="K7609" s="453" cm="1">
        <f t="array" ref="K7609">_xlfn.IFS($A7609 &lt; 'Hydro Monhtly CFs'!$E$5, 'Hydro Monhtly CFs'!$K$4, $A7609 &lt; 'Hydro Monhtly CFs'!$E$6, 'Hydro Monhtly CFs'!$K$5,$A7609 &lt; 'Hydro Monhtly CFs'!$E$7, 'Hydro Monhtly CFs'!$K$6,$A7609 &lt; 'Hydro Monhtly CFs'!$E$8, 'Hydro Monhtly CFs'!$K$7,$A7609 &lt; 'Hydro Monhtly CFs'!$E$9, 'Hydro Monhtly CFs'!$K$8,$A7609 &lt; 'Hydro Monhtly CFs'!$E$10, 'Hydro Monhtly CFs'!$K$9,$A7609 &lt; 'Hydro Monhtly CFs'!$E$11, 'Hydro Monhtly CFs'!$K$10,$A7609 &lt; 'Hydro Monhtly CFs'!$E$12, 'Hydro Monhtly CFs'!$K$11,$A7609 &lt; 'Hydro Monhtly CFs'!$E$13,'Hydro Monhtly CFs'!$K$12,$A7609&lt; 'Hydro Monhtly CFs'!$E$14, 'Hydro Monhtly CFs'!$K$13,$A7609&lt; 'Hydro Monhtly CFs'!$E$15, 'Hydro Monhtly CFs'!$K$14,$A7609 &gt;= 'Hydro Monhtly CFs'!$E$15, 'Hydro Monhtly CFs'!$K$15)</f>
        <v>0.23859381889329812</v>
      </c>
      <c r="L7609" s="453" cm="1">
        <f t="array" ref="L7609">_xlfn.IFS($A7609 &lt; 'Hydro Monhtly CFs'!$E$5, 'Hydro Monhtly CFs'!$H$4, $A7609 &lt; 'Hydro Monhtly CFs'!$E$6, 'Hydro Monhtly CFs'!$H$5,$A7609 &lt; 'Hydro Monhtly CFs'!$E$7, 'Hydro Monhtly CFs'!$H$6,$A7609 &lt; 'Hydro Monhtly CFs'!$E$8, 'Hydro Monhtly CFs'!$H$7,$A7609 &lt; 'Hydro Monhtly CFs'!$E$9, 'Hydro Monhtly CFs'!$H$8,$A7609 &lt; 'Hydro Monhtly CFs'!$E$10, 'Hydro Monhtly CFs'!$H$9,$A7609 &lt; 'Hydro Monhtly CFs'!$E$11, 'Hydro Monhtly CFs'!$H$10,$A7609 &lt; 'Hydro Monhtly CFs'!$E$12, 'Hydro Monhtly CFs'!$H$11,$A7609 &lt; 'Hydro Monhtly CFs'!$E$13,'Hydro Monhtly CFs'!$H$12,$A7609&lt; 'Hydro Monhtly CFs'!$E$14, 'Hydro Monhtly CFs'!$H$13,$A7609&lt; 'Hydro Monhtly CFs'!$E$15, 'Hydro Monhtly CFs'!$H$14,$A7609 &gt;= 'Hydro Monhtly CFs'!$E$15, 'Hydro Monhtly CFs'!$H$15)</f>
        <v>0.32287895943562611</v>
      </c>
      <c r="M7609" s="452">
        <v>1</v>
      </c>
      <c r="N7609" s="451">
        <f>IFERROR(IF(OR($A7609&lt;Assumptions!$F$43,$A7609&gt;Assumptions!$F$44),INDEX(New_Thermal!$K$10:$K$12,MATCH(Assumptions!$F$33,New_Thermal!$F$10:$F$12,0),1),INDEX(New_Thermal!$J$10:$J$12,MATCH(Assumptions!$F$33,New_Thermal!$F$10:$F$12,0),1)),1)</f>
        <v>0.99199999999999999</v>
      </c>
      <c r="O7609" s="452">
        <v>1</v>
      </c>
      <c r="P7609" s="485">
        <f ca="1"/>
        <v>0</v>
      </c>
      <c r="Q7609" s="485">
        <f ca="1"/>
        <v>0</v>
      </c>
    </row>
    <row r="7610" spans="1:17">
      <c r="A7610" s="496">
        <v>7609</v>
      </c>
      <c r="B7610" s="451">
        <f>IFERROR(IF(OR($A7610&lt;Assumptions!$F$43,$A7610&gt;Assumptions!$F$44),INDEX(Existing!$O$13:$O$29,MATCH(Generators_variability!B$1,Existing!$A$13:$A$29,0),1),INDEX(Existing!$N$13:$N$29,MATCH(Generators_variability!B$1,Existing!$A$13:$A$29,0),1)),1)</f>
        <v>0.96391263057929732</v>
      </c>
      <c r="C7610" s="451">
        <f>IFERROR(IF(OR($A7610&lt;Assumptions!$F$43,$A7610&gt;Assumptions!$F$44),INDEX(Existing!$O$13:$O$29,MATCH(Generators_variability!C$1,Existing!$A$13:$A$29,0),1),INDEX(Existing!$N$13:$N$29,MATCH(Generators_variability!C$1,Existing!$A$13:$A$29,0),1)),1)</f>
        <v>0.89949748743718594</v>
      </c>
      <c r="D7610" s="451">
        <f>IFERROR(IF(OR($A7610&lt;Assumptions!$F$43,$A7610&gt;Assumptions!$F$44),INDEX(Existing!$O$13:$O$29,MATCH(Generators_variability!D$1,Existing!$A$13:$A$29,0),1),INDEX(Existing!$N$13:$N$29,MATCH(Generators_variability!D$1,Existing!$A$13:$A$29,0),1)),1)</f>
        <v>1</v>
      </c>
      <c r="E7610" s="451">
        <f>IFERROR(IF(OR($A7610&lt;Assumptions!$F$43,$A7610&gt;Assumptions!$F$44),INDEX(Existing!$O$13:$O$29,MATCH(Generators_variability!E$1,Existing!$A$13:$A$29,0),1),INDEX(Existing!$N$13:$N$29,MATCH(Generators_variability!E$1,Existing!$A$13:$A$29,0),1)),1)</f>
        <v>0.67632850241545894</v>
      </c>
      <c r="F7610" s="451">
        <f>IFERROR(IF(OR($A7610&lt;Assumptions!$F$43,$A7610&gt;Assumptions!$F$44),INDEX(Existing!$O$13:$O$29,MATCH(Generators_variability!F$1,Existing!$A$13:$A$29,0),1),INDEX(Existing!$N$13:$N$29,MATCH(Generators_variability!F$1,Existing!$A$13:$A$29,0),1)),1)</f>
        <v>0.84634448574969023</v>
      </c>
      <c r="G7610" s="451">
        <f>IFERROR(IF(OR($A7610&lt;Assumptions!$F$43,$A7610&gt;Assumptions!$F$44),INDEX(Existing!$O$13:$O$29,MATCH(Generators_variability!G$1,Existing!$A$13:$A$29,0),1),INDEX(Existing!$N$13:$N$29,MATCH(Generators_variability!G$1,Existing!$A$13:$A$29,0),1)),1)</f>
        <v>0.86012112741672497</v>
      </c>
      <c r="H7610" s="451">
        <f>IFERROR(IF(OR($A7610&lt;Assumptions!$F$43,$A7610&gt;Assumptions!$F$44),INDEX(Existing!$O$13:$O$29,MATCH(Generators_variability!H$1,Existing!$A$13:$A$29,0),1),INDEX(Existing!$N$13:$N$29,MATCH(Generators_variability!H$1,Existing!$A$13:$A$29,0),1)),1)</f>
        <v>0.90779230054996085</v>
      </c>
      <c r="I7610" s="451">
        <f>IFERROR(IF(OR($A7610&lt;Assumptions!$F$43,$A7610&gt;Assumptions!$F$44),INDEX(Existing!$O$13:$O$29,MATCH(Generators_variability!I$1,Existing!$A$13:$A$29,0),1),INDEX(Existing!$N$13:$N$29,MATCH(Generators_variability!I$1,Existing!$A$13:$A$29,0),1)),1)</f>
        <v>0.89655172413793105</v>
      </c>
      <c r="J7610" s="451">
        <f>IFERROR(IF(OR($A7610&lt;Assumptions!$F$43,$A7610&gt;Assumptions!$F$44),INDEX(Existing!$O$13:$O$29,MATCH(Generators_variability!J$1,Existing!$A$13:$A$29,0),1),INDEX(Existing!$N$13:$N$29,MATCH(Generators_variability!J$1,Existing!$A$13:$A$29,0),1)),1)</f>
        <v>0.8616739296464353</v>
      </c>
      <c r="K7610" s="453" cm="1">
        <f t="array" ref="K7610">_xlfn.IFS($A7610 &lt; 'Hydro Monhtly CFs'!$E$5, 'Hydro Monhtly CFs'!$K$4, $A7610 &lt; 'Hydro Monhtly CFs'!$E$6, 'Hydro Monhtly CFs'!$K$5,$A7610 &lt; 'Hydro Monhtly CFs'!$E$7, 'Hydro Monhtly CFs'!$K$6,$A7610 &lt; 'Hydro Monhtly CFs'!$E$8, 'Hydro Monhtly CFs'!$K$7,$A7610 &lt; 'Hydro Monhtly CFs'!$E$9, 'Hydro Monhtly CFs'!$K$8,$A7610 &lt; 'Hydro Monhtly CFs'!$E$10, 'Hydro Monhtly CFs'!$K$9,$A7610 &lt; 'Hydro Monhtly CFs'!$E$11, 'Hydro Monhtly CFs'!$K$10,$A7610 &lt; 'Hydro Monhtly CFs'!$E$12, 'Hydro Monhtly CFs'!$K$11,$A7610 &lt; 'Hydro Monhtly CFs'!$E$13,'Hydro Monhtly CFs'!$K$12,$A7610&lt; 'Hydro Monhtly CFs'!$E$14, 'Hydro Monhtly CFs'!$K$13,$A7610&lt; 'Hydro Monhtly CFs'!$E$15, 'Hydro Monhtly CFs'!$K$14,$A7610 &gt;= 'Hydro Monhtly CFs'!$E$15, 'Hydro Monhtly CFs'!$K$15)</f>
        <v>0.23859381889329812</v>
      </c>
      <c r="L7610" s="453" cm="1">
        <f t="array" ref="L7610">_xlfn.IFS($A7610 &lt; 'Hydro Monhtly CFs'!$E$5, 'Hydro Monhtly CFs'!$H$4, $A7610 &lt; 'Hydro Monhtly CFs'!$E$6, 'Hydro Monhtly CFs'!$H$5,$A7610 &lt; 'Hydro Monhtly CFs'!$E$7, 'Hydro Monhtly CFs'!$H$6,$A7610 &lt; 'Hydro Monhtly CFs'!$E$8, 'Hydro Monhtly CFs'!$H$7,$A7610 &lt; 'Hydro Monhtly CFs'!$E$9, 'Hydro Monhtly CFs'!$H$8,$A7610 &lt; 'Hydro Monhtly CFs'!$E$10, 'Hydro Monhtly CFs'!$H$9,$A7610 &lt; 'Hydro Monhtly CFs'!$E$11, 'Hydro Monhtly CFs'!$H$10,$A7610 &lt; 'Hydro Monhtly CFs'!$E$12, 'Hydro Monhtly CFs'!$H$11,$A7610 &lt; 'Hydro Monhtly CFs'!$E$13,'Hydro Monhtly CFs'!$H$12,$A7610&lt; 'Hydro Monhtly CFs'!$E$14, 'Hydro Monhtly CFs'!$H$13,$A7610&lt; 'Hydro Monhtly CFs'!$E$15, 'Hydro Monhtly CFs'!$H$14,$A7610 &gt;= 'Hydro Monhtly CFs'!$E$15, 'Hydro Monhtly CFs'!$H$15)</f>
        <v>0.32287895943562611</v>
      </c>
      <c r="M7610" s="452">
        <v>1</v>
      </c>
      <c r="N7610" s="451">
        <f>IFERROR(IF(OR($A7610&lt;Assumptions!$F$43,$A7610&gt;Assumptions!$F$44),INDEX(New_Thermal!$K$10:$K$12,MATCH(Assumptions!$F$33,New_Thermal!$F$10:$F$12,0),1),INDEX(New_Thermal!$J$10:$J$12,MATCH(Assumptions!$F$33,New_Thermal!$F$10:$F$12,0),1)),1)</f>
        <v>0.99199999999999999</v>
      </c>
      <c r="O7610" s="452">
        <v>1</v>
      </c>
      <c r="P7610" s="485">
        <f ca="1"/>
        <v>0</v>
      </c>
      <c r="Q7610" s="485">
        <f ca="1"/>
        <v>0</v>
      </c>
    </row>
    <row r="7611" spans="1:17">
      <c r="A7611" s="496">
        <v>7610</v>
      </c>
      <c r="B7611" s="451">
        <f>IFERROR(IF(OR($A7611&lt;Assumptions!$F$43,$A7611&gt;Assumptions!$F$44),INDEX(Existing!$O$13:$O$29,MATCH(Generators_variability!B$1,Existing!$A$13:$A$29,0),1),INDEX(Existing!$N$13:$N$29,MATCH(Generators_variability!B$1,Existing!$A$13:$A$29,0),1)),1)</f>
        <v>0.96391263057929732</v>
      </c>
      <c r="C7611" s="451">
        <f>IFERROR(IF(OR($A7611&lt;Assumptions!$F$43,$A7611&gt;Assumptions!$F$44),INDEX(Existing!$O$13:$O$29,MATCH(Generators_variability!C$1,Existing!$A$13:$A$29,0),1),INDEX(Existing!$N$13:$N$29,MATCH(Generators_variability!C$1,Existing!$A$13:$A$29,0),1)),1)</f>
        <v>0.89949748743718594</v>
      </c>
      <c r="D7611" s="451">
        <f>IFERROR(IF(OR($A7611&lt;Assumptions!$F$43,$A7611&gt;Assumptions!$F$44),INDEX(Existing!$O$13:$O$29,MATCH(Generators_variability!D$1,Existing!$A$13:$A$29,0),1),INDEX(Existing!$N$13:$N$29,MATCH(Generators_variability!D$1,Existing!$A$13:$A$29,0),1)),1)</f>
        <v>1</v>
      </c>
      <c r="E7611" s="451">
        <f>IFERROR(IF(OR($A7611&lt;Assumptions!$F$43,$A7611&gt;Assumptions!$F$44),INDEX(Existing!$O$13:$O$29,MATCH(Generators_variability!E$1,Existing!$A$13:$A$29,0),1),INDEX(Existing!$N$13:$N$29,MATCH(Generators_variability!E$1,Existing!$A$13:$A$29,0),1)),1)</f>
        <v>0.67632850241545894</v>
      </c>
      <c r="F7611" s="451">
        <f>IFERROR(IF(OR($A7611&lt;Assumptions!$F$43,$A7611&gt;Assumptions!$F$44),INDEX(Existing!$O$13:$O$29,MATCH(Generators_variability!F$1,Existing!$A$13:$A$29,0),1),INDEX(Existing!$N$13:$N$29,MATCH(Generators_variability!F$1,Existing!$A$13:$A$29,0),1)),1)</f>
        <v>0.84634448574969023</v>
      </c>
      <c r="G7611" s="451">
        <f>IFERROR(IF(OR($A7611&lt;Assumptions!$F$43,$A7611&gt;Assumptions!$F$44),INDEX(Existing!$O$13:$O$29,MATCH(Generators_variability!G$1,Existing!$A$13:$A$29,0),1),INDEX(Existing!$N$13:$N$29,MATCH(Generators_variability!G$1,Existing!$A$13:$A$29,0),1)),1)</f>
        <v>0.86012112741672497</v>
      </c>
      <c r="H7611" s="451">
        <f>IFERROR(IF(OR($A7611&lt;Assumptions!$F$43,$A7611&gt;Assumptions!$F$44),INDEX(Existing!$O$13:$O$29,MATCH(Generators_variability!H$1,Existing!$A$13:$A$29,0),1),INDEX(Existing!$N$13:$N$29,MATCH(Generators_variability!H$1,Existing!$A$13:$A$29,0),1)),1)</f>
        <v>0.90779230054996085</v>
      </c>
      <c r="I7611" s="451">
        <f>IFERROR(IF(OR($A7611&lt;Assumptions!$F$43,$A7611&gt;Assumptions!$F$44),INDEX(Existing!$O$13:$O$29,MATCH(Generators_variability!I$1,Existing!$A$13:$A$29,0),1),INDEX(Existing!$N$13:$N$29,MATCH(Generators_variability!I$1,Existing!$A$13:$A$29,0),1)),1)</f>
        <v>0.89655172413793105</v>
      </c>
      <c r="J7611" s="451">
        <f>IFERROR(IF(OR($A7611&lt;Assumptions!$F$43,$A7611&gt;Assumptions!$F$44),INDEX(Existing!$O$13:$O$29,MATCH(Generators_variability!J$1,Existing!$A$13:$A$29,0),1),INDEX(Existing!$N$13:$N$29,MATCH(Generators_variability!J$1,Existing!$A$13:$A$29,0),1)),1)</f>
        <v>0.8616739296464353</v>
      </c>
      <c r="K7611" s="453" cm="1">
        <f t="array" ref="K7611">_xlfn.IFS($A7611 &lt; 'Hydro Monhtly CFs'!$E$5, 'Hydro Monhtly CFs'!$K$4, $A7611 &lt; 'Hydro Monhtly CFs'!$E$6, 'Hydro Monhtly CFs'!$K$5,$A7611 &lt; 'Hydro Monhtly CFs'!$E$7, 'Hydro Monhtly CFs'!$K$6,$A7611 &lt; 'Hydro Monhtly CFs'!$E$8, 'Hydro Monhtly CFs'!$K$7,$A7611 &lt; 'Hydro Monhtly CFs'!$E$9, 'Hydro Monhtly CFs'!$K$8,$A7611 &lt; 'Hydro Monhtly CFs'!$E$10, 'Hydro Monhtly CFs'!$K$9,$A7611 &lt; 'Hydro Monhtly CFs'!$E$11, 'Hydro Monhtly CFs'!$K$10,$A7611 &lt; 'Hydro Monhtly CFs'!$E$12, 'Hydro Monhtly CFs'!$K$11,$A7611 &lt; 'Hydro Monhtly CFs'!$E$13,'Hydro Monhtly CFs'!$K$12,$A7611&lt; 'Hydro Monhtly CFs'!$E$14, 'Hydro Monhtly CFs'!$K$13,$A7611&lt; 'Hydro Monhtly CFs'!$E$15, 'Hydro Monhtly CFs'!$K$14,$A7611 &gt;= 'Hydro Monhtly CFs'!$E$15, 'Hydro Monhtly CFs'!$K$15)</f>
        <v>0.23859381889329812</v>
      </c>
      <c r="L7611" s="453" cm="1">
        <f t="array" ref="L7611">_xlfn.IFS($A7611 &lt; 'Hydro Monhtly CFs'!$E$5, 'Hydro Monhtly CFs'!$H$4, $A7611 &lt; 'Hydro Monhtly CFs'!$E$6, 'Hydro Monhtly CFs'!$H$5,$A7611 &lt; 'Hydro Monhtly CFs'!$E$7, 'Hydro Monhtly CFs'!$H$6,$A7611 &lt; 'Hydro Monhtly CFs'!$E$8, 'Hydro Monhtly CFs'!$H$7,$A7611 &lt; 'Hydro Monhtly CFs'!$E$9, 'Hydro Monhtly CFs'!$H$8,$A7611 &lt; 'Hydro Monhtly CFs'!$E$10, 'Hydro Monhtly CFs'!$H$9,$A7611 &lt; 'Hydro Monhtly CFs'!$E$11, 'Hydro Monhtly CFs'!$H$10,$A7611 &lt; 'Hydro Monhtly CFs'!$E$12, 'Hydro Monhtly CFs'!$H$11,$A7611 &lt; 'Hydro Monhtly CFs'!$E$13,'Hydro Monhtly CFs'!$H$12,$A7611&lt; 'Hydro Monhtly CFs'!$E$14, 'Hydro Monhtly CFs'!$H$13,$A7611&lt; 'Hydro Monhtly CFs'!$E$15, 'Hydro Monhtly CFs'!$H$14,$A7611 &gt;= 'Hydro Monhtly CFs'!$E$15, 'Hydro Monhtly CFs'!$H$15)</f>
        <v>0.32287895943562611</v>
      </c>
      <c r="M7611" s="452">
        <v>1</v>
      </c>
      <c r="N7611" s="451">
        <f>IFERROR(IF(OR($A7611&lt;Assumptions!$F$43,$A7611&gt;Assumptions!$F$44),INDEX(New_Thermal!$K$10:$K$12,MATCH(Assumptions!$F$33,New_Thermal!$F$10:$F$12,0),1),INDEX(New_Thermal!$J$10:$J$12,MATCH(Assumptions!$F$33,New_Thermal!$F$10:$F$12,0),1)),1)</f>
        <v>0.99199999999999999</v>
      </c>
      <c r="O7611" s="452">
        <v>1</v>
      </c>
      <c r="P7611" s="485">
        <f ca="1"/>
        <v>0</v>
      </c>
      <c r="Q7611" s="485">
        <f ca="1"/>
        <v>0</v>
      </c>
    </row>
    <row r="7612" spans="1:17">
      <c r="A7612" s="496">
        <v>7611</v>
      </c>
      <c r="B7612" s="451">
        <f>IFERROR(IF(OR($A7612&lt;Assumptions!$F$43,$A7612&gt;Assumptions!$F$44),INDEX(Existing!$O$13:$O$29,MATCH(Generators_variability!B$1,Existing!$A$13:$A$29,0),1),INDEX(Existing!$N$13:$N$29,MATCH(Generators_variability!B$1,Existing!$A$13:$A$29,0),1)),1)</f>
        <v>0.96391263057929732</v>
      </c>
      <c r="C7612" s="451">
        <f>IFERROR(IF(OR($A7612&lt;Assumptions!$F$43,$A7612&gt;Assumptions!$F$44),INDEX(Existing!$O$13:$O$29,MATCH(Generators_variability!C$1,Existing!$A$13:$A$29,0),1),INDEX(Existing!$N$13:$N$29,MATCH(Generators_variability!C$1,Existing!$A$13:$A$29,0),1)),1)</f>
        <v>0.89949748743718594</v>
      </c>
      <c r="D7612" s="451">
        <f>IFERROR(IF(OR($A7612&lt;Assumptions!$F$43,$A7612&gt;Assumptions!$F$44),INDEX(Existing!$O$13:$O$29,MATCH(Generators_variability!D$1,Existing!$A$13:$A$29,0),1),INDEX(Existing!$N$13:$N$29,MATCH(Generators_variability!D$1,Existing!$A$13:$A$29,0),1)),1)</f>
        <v>1</v>
      </c>
      <c r="E7612" s="451">
        <f>IFERROR(IF(OR($A7612&lt;Assumptions!$F$43,$A7612&gt;Assumptions!$F$44),INDEX(Existing!$O$13:$O$29,MATCH(Generators_variability!E$1,Existing!$A$13:$A$29,0),1),INDEX(Existing!$N$13:$N$29,MATCH(Generators_variability!E$1,Existing!$A$13:$A$29,0),1)),1)</f>
        <v>0.67632850241545894</v>
      </c>
      <c r="F7612" s="451">
        <f>IFERROR(IF(OR($A7612&lt;Assumptions!$F$43,$A7612&gt;Assumptions!$F$44),INDEX(Existing!$O$13:$O$29,MATCH(Generators_variability!F$1,Existing!$A$13:$A$29,0),1),INDEX(Existing!$N$13:$N$29,MATCH(Generators_variability!F$1,Existing!$A$13:$A$29,0),1)),1)</f>
        <v>0.84634448574969023</v>
      </c>
      <c r="G7612" s="451">
        <f>IFERROR(IF(OR($A7612&lt;Assumptions!$F$43,$A7612&gt;Assumptions!$F$44),INDEX(Existing!$O$13:$O$29,MATCH(Generators_variability!G$1,Existing!$A$13:$A$29,0),1),INDEX(Existing!$N$13:$N$29,MATCH(Generators_variability!G$1,Existing!$A$13:$A$29,0),1)),1)</f>
        <v>0.86012112741672497</v>
      </c>
      <c r="H7612" s="451">
        <f>IFERROR(IF(OR($A7612&lt;Assumptions!$F$43,$A7612&gt;Assumptions!$F$44),INDEX(Existing!$O$13:$O$29,MATCH(Generators_variability!H$1,Existing!$A$13:$A$29,0),1),INDEX(Existing!$N$13:$N$29,MATCH(Generators_variability!H$1,Existing!$A$13:$A$29,0),1)),1)</f>
        <v>0.90779230054996085</v>
      </c>
      <c r="I7612" s="451">
        <f>IFERROR(IF(OR($A7612&lt;Assumptions!$F$43,$A7612&gt;Assumptions!$F$44),INDEX(Existing!$O$13:$O$29,MATCH(Generators_variability!I$1,Existing!$A$13:$A$29,0),1),INDEX(Existing!$N$13:$N$29,MATCH(Generators_variability!I$1,Existing!$A$13:$A$29,0),1)),1)</f>
        <v>0.89655172413793105</v>
      </c>
      <c r="J7612" s="451">
        <f>IFERROR(IF(OR($A7612&lt;Assumptions!$F$43,$A7612&gt;Assumptions!$F$44),INDEX(Existing!$O$13:$O$29,MATCH(Generators_variability!J$1,Existing!$A$13:$A$29,0),1),INDEX(Existing!$N$13:$N$29,MATCH(Generators_variability!J$1,Existing!$A$13:$A$29,0),1)),1)</f>
        <v>0.8616739296464353</v>
      </c>
      <c r="K7612" s="453" cm="1">
        <f t="array" ref="K7612">_xlfn.IFS($A7612 &lt; 'Hydro Monhtly CFs'!$E$5, 'Hydro Monhtly CFs'!$K$4, $A7612 &lt; 'Hydro Monhtly CFs'!$E$6, 'Hydro Monhtly CFs'!$K$5,$A7612 &lt; 'Hydro Monhtly CFs'!$E$7, 'Hydro Monhtly CFs'!$K$6,$A7612 &lt; 'Hydro Monhtly CFs'!$E$8, 'Hydro Monhtly CFs'!$K$7,$A7612 &lt; 'Hydro Monhtly CFs'!$E$9, 'Hydro Monhtly CFs'!$K$8,$A7612 &lt; 'Hydro Monhtly CFs'!$E$10, 'Hydro Monhtly CFs'!$K$9,$A7612 &lt; 'Hydro Monhtly CFs'!$E$11, 'Hydro Monhtly CFs'!$K$10,$A7612 &lt; 'Hydro Monhtly CFs'!$E$12, 'Hydro Monhtly CFs'!$K$11,$A7612 &lt; 'Hydro Monhtly CFs'!$E$13,'Hydro Monhtly CFs'!$K$12,$A7612&lt; 'Hydro Monhtly CFs'!$E$14, 'Hydro Monhtly CFs'!$K$13,$A7612&lt; 'Hydro Monhtly CFs'!$E$15, 'Hydro Monhtly CFs'!$K$14,$A7612 &gt;= 'Hydro Monhtly CFs'!$E$15, 'Hydro Monhtly CFs'!$K$15)</f>
        <v>0.23859381889329812</v>
      </c>
      <c r="L7612" s="453" cm="1">
        <f t="array" ref="L7612">_xlfn.IFS($A7612 &lt; 'Hydro Monhtly CFs'!$E$5, 'Hydro Monhtly CFs'!$H$4, $A7612 &lt; 'Hydro Monhtly CFs'!$E$6, 'Hydro Monhtly CFs'!$H$5,$A7612 &lt; 'Hydro Monhtly CFs'!$E$7, 'Hydro Monhtly CFs'!$H$6,$A7612 &lt; 'Hydro Monhtly CFs'!$E$8, 'Hydro Monhtly CFs'!$H$7,$A7612 &lt; 'Hydro Monhtly CFs'!$E$9, 'Hydro Monhtly CFs'!$H$8,$A7612 &lt; 'Hydro Monhtly CFs'!$E$10, 'Hydro Monhtly CFs'!$H$9,$A7612 &lt; 'Hydro Monhtly CFs'!$E$11, 'Hydro Monhtly CFs'!$H$10,$A7612 &lt; 'Hydro Monhtly CFs'!$E$12, 'Hydro Monhtly CFs'!$H$11,$A7612 &lt; 'Hydro Monhtly CFs'!$E$13,'Hydro Monhtly CFs'!$H$12,$A7612&lt; 'Hydro Monhtly CFs'!$E$14, 'Hydro Monhtly CFs'!$H$13,$A7612&lt; 'Hydro Monhtly CFs'!$E$15, 'Hydro Monhtly CFs'!$H$14,$A7612 &gt;= 'Hydro Monhtly CFs'!$E$15, 'Hydro Monhtly CFs'!$H$15)</f>
        <v>0.32287895943562611</v>
      </c>
      <c r="M7612" s="452">
        <v>1</v>
      </c>
      <c r="N7612" s="451">
        <f>IFERROR(IF(OR($A7612&lt;Assumptions!$F$43,$A7612&gt;Assumptions!$F$44),INDEX(New_Thermal!$K$10:$K$12,MATCH(Assumptions!$F$33,New_Thermal!$F$10:$F$12,0),1),INDEX(New_Thermal!$J$10:$J$12,MATCH(Assumptions!$F$33,New_Thermal!$F$10:$F$12,0),1)),1)</f>
        <v>0.99199999999999999</v>
      </c>
      <c r="O7612" s="452">
        <v>1</v>
      </c>
      <c r="P7612" s="485">
        <f ca="1"/>
        <v>0</v>
      </c>
      <c r="Q7612" s="485">
        <f ca="1"/>
        <v>0</v>
      </c>
    </row>
    <row r="7613" spans="1:17">
      <c r="A7613" s="496">
        <v>7612</v>
      </c>
      <c r="B7613" s="451">
        <f>IFERROR(IF(OR($A7613&lt;Assumptions!$F$43,$A7613&gt;Assumptions!$F$44),INDEX(Existing!$O$13:$O$29,MATCH(Generators_variability!B$1,Existing!$A$13:$A$29,0),1),INDEX(Existing!$N$13:$N$29,MATCH(Generators_variability!B$1,Existing!$A$13:$A$29,0),1)),1)</f>
        <v>0.96391263057929732</v>
      </c>
      <c r="C7613" s="451">
        <f>IFERROR(IF(OR($A7613&lt;Assumptions!$F$43,$A7613&gt;Assumptions!$F$44),INDEX(Existing!$O$13:$O$29,MATCH(Generators_variability!C$1,Existing!$A$13:$A$29,0),1),INDEX(Existing!$N$13:$N$29,MATCH(Generators_variability!C$1,Existing!$A$13:$A$29,0),1)),1)</f>
        <v>0.89949748743718594</v>
      </c>
      <c r="D7613" s="451">
        <f>IFERROR(IF(OR($A7613&lt;Assumptions!$F$43,$A7613&gt;Assumptions!$F$44),INDEX(Existing!$O$13:$O$29,MATCH(Generators_variability!D$1,Existing!$A$13:$A$29,0),1),INDEX(Existing!$N$13:$N$29,MATCH(Generators_variability!D$1,Existing!$A$13:$A$29,0),1)),1)</f>
        <v>1</v>
      </c>
      <c r="E7613" s="451">
        <f>IFERROR(IF(OR($A7613&lt;Assumptions!$F$43,$A7613&gt;Assumptions!$F$44),INDEX(Existing!$O$13:$O$29,MATCH(Generators_variability!E$1,Existing!$A$13:$A$29,0),1),INDEX(Existing!$N$13:$N$29,MATCH(Generators_variability!E$1,Existing!$A$13:$A$29,0),1)),1)</f>
        <v>0.67632850241545894</v>
      </c>
      <c r="F7613" s="451">
        <f>IFERROR(IF(OR($A7613&lt;Assumptions!$F$43,$A7613&gt;Assumptions!$F$44),INDEX(Existing!$O$13:$O$29,MATCH(Generators_variability!F$1,Existing!$A$13:$A$29,0),1),INDEX(Existing!$N$13:$N$29,MATCH(Generators_variability!F$1,Existing!$A$13:$A$29,0),1)),1)</f>
        <v>0.84634448574969023</v>
      </c>
      <c r="G7613" s="451">
        <f>IFERROR(IF(OR($A7613&lt;Assumptions!$F$43,$A7613&gt;Assumptions!$F$44),INDEX(Existing!$O$13:$O$29,MATCH(Generators_variability!G$1,Existing!$A$13:$A$29,0),1),INDEX(Existing!$N$13:$N$29,MATCH(Generators_variability!G$1,Existing!$A$13:$A$29,0),1)),1)</f>
        <v>0.86012112741672497</v>
      </c>
      <c r="H7613" s="451">
        <f>IFERROR(IF(OR($A7613&lt;Assumptions!$F$43,$A7613&gt;Assumptions!$F$44),INDEX(Existing!$O$13:$O$29,MATCH(Generators_variability!H$1,Existing!$A$13:$A$29,0),1),INDEX(Existing!$N$13:$N$29,MATCH(Generators_variability!H$1,Existing!$A$13:$A$29,0),1)),1)</f>
        <v>0.90779230054996085</v>
      </c>
      <c r="I7613" s="451">
        <f>IFERROR(IF(OR($A7613&lt;Assumptions!$F$43,$A7613&gt;Assumptions!$F$44),INDEX(Existing!$O$13:$O$29,MATCH(Generators_variability!I$1,Existing!$A$13:$A$29,0),1),INDEX(Existing!$N$13:$N$29,MATCH(Generators_variability!I$1,Existing!$A$13:$A$29,0),1)),1)</f>
        <v>0.89655172413793105</v>
      </c>
      <c r="J7613" s="451">
        <f>IFERROR(IF(OR($A7613&lt;Assumptions!$F$43,$A7613&gt;Assumptions!$F$44),INDEX(Existing!$O$13:$O$29,MATCH(Generators_variability!J$1,Existing!$A$13:$A$29,0),1),INDEX(Existing!$N$13:$N$29,MATCH(Generators_variability!J$1,Existing!$A$13:$A$29,0),1)),1)</f>
        <v>0.8616739296464353</v>
      </c>
      <c r="K7613" s="453" cm="1">
        <f t="array" ref="K7613">_xlfn.IFS($A7613 &lt; 'Hydro Monhtly CFs'!$E$5, 'Hydro Monhtly CFs'!$K$4, $A7613 &lt; 'Hydro Monhtly CFs'!$E$6, 'Hydro Monhtly CFs'!$K$5,$A7613 &lt; 'Hydro Monhtly CFs'!$E$7, 'Hydro Monhtly CFs'!$K$6,$A7613 &lt; 'Hydro Monhtly CFs'!$E$8, 'Hydro Monhtly CFs'!$K$7,$A7613 &lt; 'Hydro Monhtly CFs'!$E$9, 'Hydro Monhtly CFs'!$K$8,$A7613 &lt; 'Hydro Monhtly CFs'!$E$10, 'Hydro Monhtly CFs'!$K$9,$A7613 &lt; 'Hydro Monhtly CFs'!$E$11, 'Hydro Monhtly CFs'!$K$10,$A7613 &lt; 'Hydro Monhtly CFs'!$E$12, 'Hydro Monhtly CFs'!$K$11,$A7613 &lt; 'Hydro Monhtly CFs'!$E$13,'Hydro Monhtly CFs'!$K$12,$A7613&lt; 'Hydro Monhtly CFs'!$E$14, 'Hydro Monhtly CFs'!$K$13,$A7613&lt; 'Hydro Monhtly CFs'!$E$15, 'Hydro Monhtly CFs'!$K$14,$A7613 &gt;= 'Hydro Monhtly CFs'!$E$15, 'Hydro Monhtly CFs'!$K$15)</f>
        <v>0.23859381889329812</v>
      </c>
      <c r="L7613" s="453" cm="1">
        <f t="array" ref="L7613">_xlfn.IFS($A7613 &lt; 'Hydro Monhtly CFs'!$E$5, 'Hydro Monhtly CFs'!$H$4, $A7613 &lt; 'Hydro Monhtly CFs'!$E$6, 'Hydro Monhtly CFs'!$H$5,$A7613 &lt; 'Hydro Monhtly CFs'!$E$7, 'Hydro Monhtly CFs'!$H$6,$A7613 &lt; 'Hydro Monhtly CFs'!$E$8, 'Hydro Monhtly CFs'!$H$7,$A7613 &lt; 'Hydro Monhtly CFs'!$E$9, 'Hydro Monhtly CFs'!$H$8,$A7613 &lt; 'Hydro Monhtly CFs'!$E$10, 'Hydro Monhtly CFs'!$H$9,$A7613 &lt; 'Hydro Monhtly CFs'!$E$11, 'Hydro Monhtly CFs'!$H$10,$A7613 &lt; 'Hydro Monhtly CFs'!$E$12, 'Hydro Monhtly CFs'!$H$11,$A7613 &lt; 'Hydro Monhtly CFs'!$E$13,'Hydro Monhtly CFs'!$H$12,$A7613&lt; 'Hydro Monhtly CFs'!$E$14, 'Hydro Monhtly CFs'!$H$13,$A7613&lt; 'Hydro Monhtly CFs'!$E$15, 'Hydro Monhtly CFs'!$H$14,$A7613 &gt;= 'Hydro Monhtly CFs'!$E$15, 'Hydro Monhtly CFs'!$H$15)</f>
        <v>0.32287895943562611</v>
      </c>
      <c r="M7613" s="452">
        <v>1</v>
      </c>
      <c r="N7613" s="451">
        <f>IFERROR(IF(OR($A7613&lt;Assumptions!$F$43,$A7613&gt;Assumptions!$F$44),INDEX(New_Thermal!$K$10:$K$12,MATCH(Assumptions!$F$33,New_Thermal!$F$10:$F$12,0),1),INDEX(New_Thermal!$J$10:$J$12,MATCH(Assumptions!$F$33,New_Thermal!$F$10:$F$12,0),1)),1)</f>
        <v>0.99199999999999999</v>
      </c>
      <c r="O7613" s="452">
        <v>1</v>
      </c>
      <c r="P7613" s="485">
        <f ca="1"/>
        <v>0</v>
      </c>
      <c r="Q7613" s="485">
        <f ca="1"/>
        <v>0</v>
      </c>
    </row>
    <row r="7614" spans="1:17">
      <c r="A7614" s="496">
        <v>7613</v>
      </c>
      <c r="B7614" s="451">
        <f>IFERROR(IF(OR($A7614&lt;Assumptions!$F$43,$A7614&gt;Assumptions!$F$44),INDEX(Existing!$O$13:$O$29,MATCH(Generators_variability!B$1,Existing!$A$13:$A$29,0),1),INDEX(Existing!$N$13:$N$29,MATCH(Generators_variability!B$1,Existing!$A$13:$A$29,0),1)),1)</f>
        <v>0.96391263057929732</v>
      </c>
      <c r="C7614" s="451">
        <f>IFERROR(IF(OR($A7614&lt;Assumptions!$F$43,$A7614&gt;Assumptions!$F$44),INDEX(Existing!$O$13:$O$29,MATCH(Generators_variability!C$1,Existing!$A$13:$A$29,0),1),INDEX(Existing!$N$13:$N$29,MATCH(Generators_variability!C$1,Existing!$A$13:$A$29,0),1)),1)</f>
        <v>0.89949748743718594</v>
      </c>
      <c r="D7614" s="451">
        <f>IFERROR(IF(OR($A7614&lt;Assumptions!$F$43,$A7614&gt;Assumptions!$F$44),INDEX(Existing!$O$13:$O$29,MATCH(Generators_variability!D$1,Existing!$A$13:$A$29,0),1),INDEX(Existing!$N$13:$N$29,MATCH(Generators_variability!D$1,Existing!$A$13:$A$29,0),1)),1)</f>
        <v>1</v>
      </c>
      <c r="E7614" s="451">
        <f>IFERROR(IF(OR($A7614&lt;Assumptions!$F$43,$A7614&gt;Assumptions!$F$44),INDEX(Existing!$O$13:$O$29,MATCH(Generators_variability!E$1,Existing!$A$13:$A$29,0),1),INDEX(Existing!$N$13:$N$29,MATCH(Generators_variability!E$1,Existing!$A$13:$A$29,0),1)),1)</f>
        <v>0.67632850241545894</v>
      </c>
      <c r="F7614" s="451">
        <f>IFERROR(IF(OR($A7614&lt;Assumptions!$F$43,$A7614&gt;Assumptions!$F$44),INDEX(Existing!$O$13:$O$29,MATCH(Generators_variability!F$1,Existing!$A$13:$A$29,0),1),INDEX(Existing!$N$13:$N$29,MATCH(Generators_variability!F$1,Existing!$A$13:$A$29,0),1)),1)</f>
        <v>0.84634448574969023</v>
      </c>
      <c r="G7614" s="451">
        <f>IFERROR(IF(OR($A7614&lt;Assumptions!$F$43,$A7614&gt;Assumptions!$F$44),INDEX(Existing!$O$13:$O$29,MATCH(Generators_variability!G$1,Existing!$A$13:$A$29,0),1),INDEX(Existing!$N$13:$N$29,MATCH(Generators_variability!G$1,Existing!$A$13:$A$29,0),1)),1)</f>
        <v>0.86012112741672497</v>
      </c>
      <c r="H7614" s="451">
        <f>IFERROR(IF(OR($A7614&lt;Assumptions!$F$43,$A7614&gt;Assumptions!$F$44),INDEX(Existing!$O$13:$O$29,MATCH(Generators_variability!H$1,Existing!$A$13:$A$29,0),1),INDEX(Existing!$N$13:$N$29,MATCH(Generators_variability!H$1,Existing!$A$13:$A$29,0),1)),1)</f>
        <v>0.90779230054996085</v>
      </c>
      <c r="I7614" s="451">
        <f>IFERROR(IF(OR($A7614&lt;Assumptions!$F$43,$A7614&gt;Assumptions!$F$44),INDEX(Existing!$O$13:$O$29,MATCH(Generators_variability!I$1,Existing!$A$13:$A$29,0),1),INDEX(Existing!$N$13:$N$29,MATCH(Generators_variability!I$1,Existing!$A$13:$A$29,0),1)),1)</f>
        <v>0.89655172413793105</v>
      </c>
      <c r="J7614" s="451">
        <f>IFERROR(IF(OR($A7614&lt;Assumptions!$F$43,$A7614&gt;Assumptions!$F$44),INDEX(Existing!$O$13:$O$29,MATCH(Generators_variability!J$1,Existing!$A$13:$A$29,0),1),INDEX(Existing!$N$13:$N$29,MATCH(Generators_variability!J$1,Existing!$A$13:$A$29,0),1)),1)</f>
        <v>0.8616739296464353</v>
      </c>
      <c r="K7614" s="453" cm="1">
        <f t="array" ref="K7614">_xlfn.IFS($A7614 &lt; 'Hydro Monhtly CFs'!$E$5, 'Hydro Monhtly CFs'!$K$4, $A7614 &lt; 'Hydro Monhtly CFs'!$E$6, 'Hydro Monhtly CFs'!$K$5,$A7614 &lt; 'Hydro Monhtly CFs'!$E$7, 'Hydro Monhtly CFs'!$K$6,$A7614 &lt; 'Hydro Monhtly CFs'!$E$8, 'Hydro Monhtly CFs'!$K$7,$A7614 &lt; 'Hydro Monhtly CFs'!$E$9, 'Hydro Monhtly CFs'!$K$8,$A7614 &lt; 'Hydro Monhtly CFs'!$E$10, 'Hydro Monhtly CFs'!$K$9,$A7614 &lt; 'Hydro Monhtly CFs'!$E$11, 'Hydro Monhtly CFs'!$K$10,$A7614 &lt; 'Hydro Monhtly CFs'!$E$12, 'Hydro Monhtly CFs'!$K$11,$A7614 &lt; 'Hydro Monhtly CFs'!$E$13,'Hydro Monhtly CFs'!$K$12,$A7614&lt; 'Hydro Monhtly CFs'!$E$14, 'Hydro Monhtly CFs'!$K$13,$A7614&lt; 'Hydro Monhtly CFs'!$E$15, 'Hydro Monhtly CFs'!$K$14,$A7614 &gt;= 'Hydro Monhtly CFs'!$E$15, 'Hydro Monhtly CFs'!$K$15)</f>
        <v>0.23859381889329812</v>
      </c>
      <c r="L7614" s="453" cm="1">
        <f t="array" ref="L7614">_xlfn.IFS($A7614 &lt; 'Hydro Monhtly CFs'!$E$5, 'Hydro Monhtly CFs'!$H$4, $A7614 &lt; 'Hydro Monhtly CFs'!$E$6, 'Hydro Monhtly CFs'!$H$5,$A7614 &lt; 'Hydro Monhtly CFs'!$E$7, 'Hydro Monhtly CFs'!$H$6,$A7614 &lt; 'Hydro Monhtly CFs'!$E$8, 'Hydro Monhtly CFs'!$H$7,$A7614 &lt; 'Hydro Monhtly CFs'!$E$9, 'Hydro Monhtly CFs'!$H$8,$A7614 &lt; 'Hydro Monhtly CFs'!$E$10, 'Hydro Monhtly CFs'!$H$9,$A7614 &lt; 'Hydro Monhtly CFs'!$E$11, 'Hydro Monhtly CFs'!$H$10,$A7614 &lt; 'Hydro Monhtly CFs'!$E$12, 'Hydro Monhtly CFs'!$H$11,$A7614 &lt; 'Hydro Monhtly CFs'!$E$13,'Hydro Monhtly CFs'!$H$12,$A7614&lt; 'Hydro Monhtly CFs'!$E$14, 'Hydro Monhtly CFs'!$H$13,$A7614&lt; 'Hydro Monhtly CFs'!$E$15, 'Hydro Monhtly CFs'!$H$14,$A7614 &gt;= 'Hydro Monhtly CFs'!$E$15, 'Hydro Monhtly CFs'!$H$15)</f>
        <v>0.32287895943562611</v>
      </c>
      <c r="M7614" s="452">
        <v>1</v>
      </c>
      <c r="N7614" s="451">
        <f>IFERROR(IF(OR($A7614&lt;Assumptions!$F$43,$A7614&gt;Assumptions!$F$44),INDEX(New_Thermal!$K$10:$K$12,MATCH(Assumptions!$F$33,New_Thermal!$F$10:$F$12,0),1),INDEX(New_Thermal!$J$10:$J$12,MATCH(Assumptions!$F$33,New_Thermal!$F$10:$F$12,0),1)),1)</f>
        <v>0.99199999999999999</v>
      </c>
      <c r="O7614" s="452">
        <v>1</v>
      </c>
      <c r="P7614" s="485">
        <f ca="1"/>
        <v>0</v>
      </c>
      <c r="Q7614" s="485">
        <f ca="1"/>
        <v>0</v>
      </c>
    </row>
    <row r="7615" spans="1:17">
      <c r="A7615" s="496">
        <v>7614</v>
      </c>
      <c r="B7615" s="451">
        <f>IFERROR(IF(OR($A7615&lt;Assumptions!$F$43,$A7615&gt;Assumptions!$F$44),INDEX(Existing!$O$13:$O$29,MATCH(Generators_variability!B$1,Existing!$A$13:$A$29,0),1),INDEX(Existing!$N$13:$N$29,MATCH(Generators_variability!B$1,Existing!$A$13:$A$29,0),1)),1)</f>
        <v>0.96391263057929732</v>
      </c>
      <c r="C7615" s="451">
        <f>IFERROR(IF(OR($A7615&lt;Assumptions!$F$43,$A7615&gt;Assumptions!$F$44),INDEX(Existing!$O$13:$O$29,MATCH(Generators_variability!C$1,Existing!$A$13:$A$29,0),1),INDEX(Existing!$N$13:$N$29,MATCH(Generators_variability!C$1,Existing!$A$13:$A$29,0),1)),1)</f>
        <v>0.89949748743718594</v>
      </c>
      <c r="D7615" s="451">
        <f>IFERROR(IF(OR($A7615&lt;Assumptions!$F$43,$A7615&gt;Assumptions!$F$44),INDEX(Existing!$O$13:$O$29,MATCH(Generators_variability!D$1,Existing!$A$13:$A$29,0),1),INDEX(Existing!$N$13:$N$29,MATCH(Generators_variability!D$1,Existing!$A$13:$A$29,0),1)),1)</f>
        <v>1</v>
      </c>
      <c r="E7615" s="451">
        <f>IFERROR(IF(OR($A7615&lt;Assumptions!$F$43,$A7615&gt;Assumptions!$F$44),INDEX(Existing!$O$13:$O$29,MATCH(Generators_variability!E$1,Existing!$A$13:$A$29,0),1),INDEX(Existing!$N$13:$N$29,MATCH(Generators_variability!E$1,Existing!$A$13:$A$29,0),1)),1)</f>
        <v>0.67632850241545894</v>
      </c>
      <c r="F7615" s="451">
        <f>IFERROR(IF(OR($A7615&lt;Assumptions!$F$43,$A7615&gt;Assumptions!$F$44),INDEX(Existing!$O$13:$O$29,MATCH(Generators_variability!F$1,Existing!$A$13:$A$29,0),1),INDEX(Existing!$N$13:$N$29,MATCH(Generators_variability!F$1,Existing!$A$13:$A$29,0),1)),1)</f>
        <v>0.84634448574969023</v>
      </c>
      <c r="G7615" s="451">
        <f>IFERROR(IF(OR($A7615&lt;Assumptions!$F$43,$A7615&gt;Assumptions!$F$44),INDEX(Existing!$O$13:$O$29,MATCH(Generators_variability!G$1,Existing!$A$13:$A$29,0),1),INDEX(Existing!$N$13:$N$29,MATCH(Generators_variability!G$1,Existing!$A$13:$A$29,0),1)),1)</f>
        <v>0.86012112741672497</v>
      </c>
      <c r="H7615" s="451">
        <f>IFERROR(IF(OR($A7615&lt;Assumptions!$F$43,$A7615&gt;Assumptions!$F$44),INDEX(Existing!$O$13:$O$29,MATCH(Generators_variability!H$1,Existing!$A$13:$A$29,0),1),INDEX(Existing!$N$13:$N$29,MATCH(Generators_variability!H$1,Existing!$A$13:$A$29,0),1)),1)</f>
        <v>0.90779230054996085</v>
      </c>
      <c r="I7615" s="451">
        <f>IFERROR(IF(OR($A7615&lt;Assumptions!$F$43,$A7615&gt;Assumptions!$F$44),INDEX(Existing!$O$13:$O$29,MATCH(Generators_variability!I$1,Existing!$A$13:$A$29,0),1),INDEX(Existing!$N$13:$N$29,MATCH(Generators_variability!I$1,Existing!$A$13:$A$29,0),1)),1)</f>
        <v>0.89655172413793105</v>
      </c>
      <c r="J7615" s="451">
        <f>IFERROR(IF(OR($A7615&lt;Assumptions!$F$43,$A7615&gt;Assumptions!$F$44),INDEX(Existing!$O$13:$O$29,MATCH(Generators_variability!J$1,Existing!$A$13:$A$29,0),1),INDEX(Existing!$N$13:$N$29,MATCH(Generators_variability!J$1,Existing!$A$13:$A$29,0),1)),1)</f>
        <v>0.8616739296464353</v>
      </c>
      <c r="K7615" s="453" cm="1">
        <f t="array" ref="K7615">_xlfn.IFS($A7615 &lt; 'Hydro Monhtly CFs'!$E$5, 'Hydro Monhtly CFs'!$K$4, $A7615 &lt; 'Hydro Monhtly CFs'!$E$6, 'Hydro Monhtly CFs'!$K$5,$A7615 &lt; 'Hydro Monhtly CFs'!$E$7, 'Hydro Monhtly CFs'!$K$6,$A7615 &lt; 'Hydro Monhtly CFs'!$E$8, 'Hydro Monhtly CFs'!$K$7,$A7615 &lt; 'Hydro Monhtly CFs'!$E$9, 'Hydro Monhtly CFs'!$K$8,$A7615 &lt; 'Hydro Monhtly CFs'!$E$10, 'Hydro Monhtly CFs'!$K$9,$A7615 &lt; 'Hydro Monhtly CFs'!$E$11, 'Hydro Monhtly CFs'!$K$10,$A7615 &lt; 'Hydro Monhtly CFs'!$E$12, 'Hydro Monhtly CFs'!$K$11,$A7615 &lt; 'Hydro Monhtly CFs'!$E$13,'Hydro Monhtly CFs'!$K$12,$A7615&lt; 'Hydro Monhtly CFs'!$E$14, 'Hydro Monhtly CFs'!$K$13,$A7615&lt; 'Hydro Monhtly CFs'!$E$15, 'Hydro Monhtly CFs'!$K$14,$A7615 &gt;= 'Hydro Monhtly CFs'!$E$15, 'Hydro Monhtly CFs'!$K$15)</f>
        <v>0.23859381889329812</v>
      </c>
      <c r="L7615" s="453" cm="1">
        <f t="array" ref="L7615">_xlfn.IFS($A7615 &lt; 'Hydro Monhtly CFs'!$E$5, 'Hydro Monhtly CFs'!$H$4, $A7615 &lt; 'Hydro Monhtly CFs'!$E$6, 'Hydro Monhtly CFs'!$H$5,$A7615 &lt; 'Hydro Monhtly CFs'!$E$7, 'Hydro Monhtly CFs'!$H$6,$A7615 &lt; 'Hydro Monhtly CFs'!$E$8, 'Hydro Monhtly CFs'!$H$7,$A7615 &lt; 'Hydro Monhtly CFs'!$E$9, 'Hydro Monhtly CFs'!$H$8,$A7615 &lt; 'Hydro Monhtly CFs'!$E$10, 'Hydro Monhtly CFs'!$H$9,$A7615 &lt; 'Hydro Monhtly CFs'!$E$11, 'Hydro Monhtly CFs'!$H$10,$A7615 &lt; 'Hydro Monhtly CFs'!$E$12, 'Hydro Monhtly CFs'!$H$11,$A7615 &lt; 'Hydro Monhtly CFs'!$E$13,'Hydro Monhtly CFs'!$H$12,$A7615&lt; 'Hydro Monhtly CFs'!$E$14, 'Hydro Monhtly CFs'!$H$13,$A7615&lt; 'Hydro Monhtly CFs'!$E$15, 'Hydro Monhtly CFs'!$H$14,$A7615 &gt;= 'Hydro Monhtly CFs'!$E$15, 'Hydro Monhtly CFs'!$H$15)</f>
        <v>0.32287895943562611</v>
      </c>
      <c r="M7615" s="452">
        <v>1</v>
      </c>
      <c r="N7615" s="451">
        <f>IFERROR(IF(OR($A7615&lt;Assumptions!$F$43,$A7615&gt;Assumptions!$F$44),INDEX(New_Thermal!$K$10:$K$12,MATCH(Assumptions!$F$33,New_Thermal!$F$10:$F$12,0),1),INDEX(New_Thermal!$J$10:$J$12,MATCH(Assumptions!$F$33,New_Thermal!$F$10:$F$12,0),1)),1)</f>
        <v>0.99199999999999999</v>
      </c>
      <c r="O7615" s="452">
        <v>1</v>
      </c>
      <c r="P7615" s="485">
        <f ca="1"/>
        <v>0</v>
      </c>
      <c r="Q7615" s="485">
        <f ca="1"/>
        <v>0</v>
      </c>
    </row>
    <row r="7616" spans="1:17">
      <c r="A7616" s="496">
        <v>7615</v>
      </c>
      <c r="B7616" s="451">
        <f>IFERROR(IF(OR($A7616&lt;Assumptions!$F$43,$A7616&gt;Assumptions!$F$44),INDEX(Existing!$O$13:$O$29,MATCH(Generators_variability!B$1,Existing!$A$13:$A$29,0),1),INDEX(Existing!$N$13:$N$29,MATCH(Generators_variability!B$1,Existing!$A$13:$A$29,0),1)),1)</f>
        <v>0.96391263057929732</v>
      </c>
      <c r="C7616" s="451">
        <f>IFERROR(IF(OR($A7616&lt;Assumptions!$F$43,$A7616&gt;Assumptions!$F$44),INDEX(Existing!$O$13:$O$29,MATCH(Generators_variability!C$1,Existing!$A$13:$A$29,0),1),INDEX(Existing!$N$13:$N$29,MATCH(Generators_variability!C$1,Existing!$A$13:$A$29,0),1)),1)</f>
        <v>0.89949748743718594</v>
      </c>
      <c r="D7616" s="451">
        <f>IFERROR(IF(OR($A7616&lt;Assumptions!$F$43,$A7616&gt;Assumptions!$F$44),INDEX(Existing!$O$13:$O$29,MATCH(Generators_variability!D$1,Existing!$A$13:$A$29,0),1),INDEX(Existing!$N$13:$N$29,MATCH(Generators_variability!D$1,Existing!$A$13:$A$29,0),1)),1)</f>
        <v>1</v>
      </c>
      <c r="E7616" s="451">
        <f>IFERROR(IF(OR($A7616&lt;Assumptions!$F$43,$A7616&gt;Assumptions!$F$44),INDEX(Existing!$O$13:$O$29,MATCH(Generators_variability!E$1,Existing!$A$13:$A$29,0),1),INDEX(Existing!$N$13:$N$29,MATCH(Generators_variability!E$1,Existing!$A$13:$A$29,0),1)),1)</f>
        <v>0.67632850241545894</v>
      </c>
      <c r="F7616" s="451">
        <f>IFERROR(IF(OR($A7616&lt;Assumptions!$F$43,$A7616&gt;Assumptions!$F$44),INDEX(Existing!$O$13:$O$29,MATCH(Generators_variability!F$1,Existing!$A$13:$A$29,0),1),INDEX(Existing!$N$13:$N$29,MATCH(Generators_variability!F$1,Existing!$A$13:$A$29,0),1)),1)</f>
        <v>0.84634448574969023</v>
      </c>
      <c r="G7616" s="451">
        <f>IFERROR(IF(OR($A7616&lt;Assumptions!$F$43,$A7616&gt;Assumptions!$F$44),INDEX(Existing!$O$13:$O$29,MATCH(Generators_variability!G$1,Existing!$A$13:$A$29,0),1),INDEX(Existing!$N$13:$N$29,MATCH(Generators_variability!G$1,Existing!$A$13:$A$29,0),1)),1)</f>
        <v>0.86012112741672497</v>
      </c>
      <c r="H7616" s="451">
        <f>IFERROR(IF(OR($A7616&lt;Assumptions!$F$43,$A7616&gt;Assumptions!$F$44),INDEX(Existing!$O$13:$O$29,MATCH(Generators_variability!H$1,Existing!$A$13:$A$29,0),1),INDEX(Existing!$N$13:$N$29,MATCH(Generators_variability!H$1,Existing!$A$13:$A$29,0),1)),1)</f>
        <v>0.90779230054996085</v>
      </c>
      <c r="I7616" s="451">
        <f>IFERROR(IF(OR($A7616&lt;Assumptions!$F$43,$A7616&gt;Assumptions!$F$44),INDEX(Existing!$O$13:$O$29,MATCH(Generators_variability!I$1,Existing!$A$13:$A$29,0),1),INDEX(Existing!$N$13:$N$29,MATCH(Generators_variability!I$1,Existing!$A$13:$A$29,0),1)),1)</f>
        <v>0.89655172413793105</v>
      </c>
      <c r="J7616" s="451">
        <f>IFERROR(IF(OR($A7616&lt;Assumptions!$F$43,$A7616&gt;Assumptions!$F$44),INDEX(Existing!$O$13:$O$29,MATCH(Generators_variability!J$1,Existing!$A$13:$A$29,0),1),INDEX(Existing!$N$13:$N$29,MATCH(Generators_variability!J$1,Existing!$A$13:$A$29,0),1)),1)</f>
        <v>0.8616739296464353</v>
      </c>
      <c r="K7616" s="453" cm="1">
        <f t="array" ref="K7616">_xlfn.IFS($A7616 &lt; 'Hydro Monhtly CFs'!$E$5, 'Hydro Monhtly CFs'!$K$4, $A7616 &lt; 'Hydro Monhtly CFs'!$E$6, 'Hydro Monhtly CFs'!$K$5,$A7616 &lt; 'Hydro Monhtly CFs'!$E$7, 'Hydro Monhtly CFs'!$K$6,$A7616 &lt; 'Hydro Monhtly CFs'!$E$8, 'Hydro Monhtly CFs'!$K$7,$A7616 &lt; 'Hydro Monhtly CFs'!$E$9, 'Hydro Monhtly CFs'!$K$8,$A7616 &lt; 'Hydro Monhtly CFs'!$E$10, 'Hydro Monhtly CFs'!$K$9,$A7616 &lt; 'Hydro Monhtly CFs'!$E$11, 'Hydro Monhtly CFs'!$K$10,$A7616 &lt; 'Hydro Monhtly CFs'!$E$12, 'Hydro Monhtly CFs'!$K$11,$A7616 &lt; 'Hydro Monhtly CFs'!$E$13,'Hydro Monhtly CFs'!$K$12,$A7616&lt; 'Hydro Monhtly CFs'!$E$14, 'Hydro Monhtly CFs'!$K$13,$A7616&lt; 'Hydro Monhtly CFs'!$E$15, 'Hydro Monhtly CFs'!$K$14,$A7616 &gt;= 'Hydro Monhtly CFs'!$E$15, 'Hydro Monhtly CFs'!$K$15)</f>
        <v>0.23859381889329812</v>
      </c>
      <c r="L7616" s="453" cm="1">
        <f t="array" ref="L7616">_xlfn.IFS($A7616 &lt; 'Hydro Monhtly CFs'!$E$5, 'Hydro Monhtly CFs'!$H$4, $A7616 &lt; 'Hydro Monhtly CFs'!$E$6, 'Hydro Monhtly CFs'!$H$5,$A7616 &lt; 'Hydro Monhtly CFs'!$E$7, 'Hydro Monhtly CFs'!$H$6,$A7616 &lt; 'Hydro Monhtly CFs'!$E$8, 'Hydro Monhtly CFs'!$H$7,$A7616 &lt; 'Hydro Monhtly CFs'!$E$9, 'Hydro Monhtly CFs'!$H$8,$A7616 &lt; 'Hydro Monhtly CFs'!$E$10, 'Hydro Monhtly CFs'!$H$9,$A7616 &lt; 'Hydro Monhtly CFs'!$E$11, 'Hydro Monhtly CFs'!$H$10,$A7616 &lt; 'Hydro Monhtly CFs'!$E$12, 'Hydro Monhtly CFs'!$H$11,$A7616 &lt; 'Hydro Monhtly CFs'!$E$13,'Hydro Monhtly CFs'!$H$12,$A7616&lt; 'Hydro Monhtly CFs'!$E$14, 'Hydro Monhtly CFs'!$H$13,$A7616&lt; 'Hydro Monhtly CFs'!$E$15, 'Hydro Monhtly CFs'!$H$14,$A7616 &gt;= 'Hydro Monhtly CFs'!$E$15, 'Hydro Monhtly CFs'!$H$15)</f>
        <v>0.32287895943562611</v>
      </c>
      <c r="M7616" s="452">
        <v>1</v>
      </c>
      <c r="N7616" s="451">
        <f>IFERROR(IF(OR($A7616&lt;Assumptions!$F$43,$A7616&gt;Assumptions!$F$44),INDEX(New_Thermal!$K$10:$K$12,MATCH(Assumptions!$F$33,New_Thermal!$F$10:$F$12,0),1),INDEX(New_Thermal!$J$10:$J$12,MATCH(Assumptions!$F$33,New_Thermal!$F$10:$F$12,0),1)),1)</f>
        <v>0.99199999999999999</v>
      </c>
      <c r="O7616" s="452">
        <v>1</v>
      </c>
      <c r="P7616" s="485">
        <f ca="1"/>
        <v>0</v>
      </c>
      <c r="Q7616" s="485">
        <f ca="1"/>
        <v>0</v>
      </c>
    </row>
    <row r="7617" spans="1:17">
      <c r="A7617" s="496">
        <v>7616</v>
      </c>
      <c r="B7617" s="451">
        <f>IFERROR(IF(OR($A7617&lt;Assumptions!$F$43,$A7617&gt;Assumptions!$F$44),INDEX(Existing!$O$13:$O$29,MATCH(Generators_variability!B$1,Existing!$A$13:$A$29,0),1),INDEX(Existing!$N$13:$N$29,MATCH(Generators_variability!B$1,Existing!$A$13:$A$29,0),1)),1)</f>
        <v>0.96391263057929732</v>
      </c>
      <c r="C7617" s="451">
        <f>IFERROR(IF(OR($A7617&lt;Assumptions!$F$43,$A7617&gt;Assumptions!$F$44),INDEX(Existing!$O$13:$O$29,MATCH(Generators_variability!C$1,Existing!$A$13:$A$29,0),1),INDEX(Existing!$N$13:$N$29,MATCH(Generators_variability!C$1,Existing!$A$13:$A$29,0),1)),1)</f>
        <v>0.89949748743718594</v>
      </c>
      <c r="D7617" s="451">
        <f>IFERROR(IF(OR($A7617&lt;Assumptions!$F$43,$A7617&gt;Assumptions!$F$44),INDEX(Existing!$O$13:$O$29,MATCH(Generators_variability!D$1,Existing!$A$13:$A$29,0),1),INDEX(Existing!$N$13:$N$29,MATCH(Generators_variability!D$1,Existing!$A$13:$A$29,0),1)),1)</f>
        <v>1</v>
      </c>
      <c r="E7617" s="451">
        <f>IFERROR(IF(OR($A7617&lt;Assumptions!$F$43,$A7617&gt;Assumptions!$F$44),INDEX(Existing!$O$13:$O$29,MATCH(Generators_variability!E$1,Existing!$A$13:$A$29,0),1),INDEX(Existing!$N$13:$N$29,MATCH(Generators_variability!E$1,Existing!$A$13:$A$29,0),1)),1)</f>
        <v>0.67632850241545894</v>
      </c>
      <c r="F7617" s="451">
        <f>IFERROR(IF(OR($A7617&lt;Assumptions!$F$43,$A7617&gt;Assumptions!$F$44),INDEX(Existing!$O$13:$O$29,MATCH(Generators_variability!F$1,Existing!$A$13:$A$29,0),1),INDEX(Existing!$N$13:$N$29,MATCH(Generators_variability!F$1,Existing!$A$13:$A$29,0),1)),1)</f>
        <v>0.84634448574969023</v>
      </c>
      <c r="G7617" s="451">
        <f>IFERROR(IF(OR($A7617&lt;Assumptions!$F$43,$A7617&gt;Assumptions!$F$44),INDEX(Existing!$O$13:$O$29,MATCH(Generators_variability!G$1,Existing!$A$13:$A$29,0),1),INDEX(Existing!$N$13:$N$29,MATCH(Generators_variability!G$1,Existing!$A$13:$A$29,0),1)),1)</f>
        <v>0.86012112741672497</v>
      </c>
      <c r="H7617" s="451">
        <f>IFERROR(IF(OR($A7617&lt;Assumptions!$F$43,$A7617&gt;Assumptions!$F$44),INDEX(Existing!$O$13:$O$29,MATCH(Generators_variability!H$1,Existing!$A$13:$A$29,0),1),INDEX(Existing!$N$13:$N$29,MATCH(Generators_variability!H$1,Existing!$A$13:$A$29,0),1)),1)</f>
        <v>0.90779230054996085</v>
      </c>
      <c r="I7617" s="451">
        <f>IFERROR(IF(OR($A7617&lt;Assumptions!$F$43,$A7617&gt;Assumptions!$F$44),INDEX(Existing!$O$13:$O$29,MATCH(Generators_variability!I$1,Existing!$A$13:$A$29,0),1),INDEX(Existing!$N$13:$N$29,MATCH(Generators_variability!I$1,Existing!$A$13:$A$29,0),1)),1)</f>
        <v>0.89655172413793105</v>
      </c>
      <c r="J7617" s="451">
        <f>IFERROR(IF(OR($A7617&lt;Assumptions!$F$43,$A7617&gt;Assumptions!$F$44),INDEX(Existing!$O$13:$O$29,MATCH(Generators_variability!J$1,Existing!$A$13:$A$29,0),1),INDEX(Existing!$N$13:$N$29,MATCH(Generators_variability!J$1,Existing!$A$13:$A$29,0),1)),1)</f>
        <v>0.8616739296464353</v>
      </c>
      <c r="K7617" s="453" cm="1">
        <f t="array" ref="K7617">_xlfn.IFS($A7617 &lt; 'Hydro Monhtly CFs'!$E$5, 'Hydro Monhtly CFs'!$K$4, $A7617 &lt; 'Hydro Monhtly CFs'!$E$6, 'Hydro Monhtly CFs'!$K$5,$A7617 &lt; 'Hydro Monhtly CFs'!$E$7, 'Hydro Monhtly CFs'!$K$6,$A7617 &lt; 'Hydro Monhtly CFs'!$E$8, 'Hydro Monhtly CFs'!$K$7,$A7617 &lt; 'Hydro Monhtly CFs'!$E$9, 'Hydro Monhtly CFs'!$K$8,$A7617 &lt; 'Hydro Monhtly CFs'!$E$10, 'Hydro Monhtly CFs'!$K$9,$A7617 &lt; 'Hydro Monhtly CFs'!$E$11, 'Hydro Monhtly CFs'!$K$10,$A7617 &lt; 'Hydro Monhtly CFs'!$E$12, 'Hydro Monhtly CFs'!$K$11,$A7617 &lt; 'Hydro Monhtly CFs'!$E$13,'Hydro Monhtly CFs'!$K$12,$A7617&lt; 'Hydro Monhtly CFs'!$E$14, 'Hydro Monhtly CFs'!$K$13,$A7617&lt; 'Hydro Monhtly CFs'!$E$15, 'Hydro Monhtly CFs'!$K$14,$A7617 &gt;= 'Hydro Monhtly CFs'!$E$15, 'Hydro Monhtly CFs'!$K$15)</f>
        <v>0.23859381889329812</v>
      </c>
      <c r="L7617" s="453" cm="1">
        <f t="array" ref="L7617">_xlfn.IFS($A7617 &lt; 'Hydro Monhtly CFs'!$E$5, 'Hydro Monhtly CFs'!$H$4, $A7617 &lt; 'Hydro Monhtly CFs'!$E$6, 'Hydro Monhtly CFs'!$H$5,$A7617 &lt; 'Hydro Monhtly CFs'!$E$7, 'Hydro Monhtly CFs'!$H$6,$A7617 &lt; 'Hydro Monhtly CFs'!$E$8, 'Hydro Monhtly CFs'!$H$7,$A7617 &lt; 'Hydro Monhtly CFs'!$E$9, 'Hydro Monhtly CFs'!$H$8,$A7617 &lt; 'Hydro Monhtly CFs'!$E$10, 'Hydro Monhtly CFs'!$H$9,$A7617 &lt; 'Hydro Monhtly CFs'!$E$11, 'Hydro Monhtly CFs'!$H$10,$A7617 &lt; 'Hydro Monhtly CFs'!$E$12, 'Hydro Monhtly CFs'!$H$11,$A7617 &lt; 'Hydro Monhtly CFs'!$E$13,'Hydro Monhtly CFs'!$H$12,$A7617&lt; 'Hydro Monhtly CFs'!$E$14, 'Hydro Monhtly CFs'!$H$13,$A7617&lt; 'Hydro Monhtly CFs'!$E$15, 'Hydro Monhtly CFs'!$H$14,$A7617 &gt;= 'Hydro Monhtly CFs'!$E$15, 'Hydro Monhtly CFs'!$H$15)</f>
        <v>0.32287895943562611</v>
      </c>
      <c r="M7617" s="452">
        <v>1</v>
      </c>
      <c r="N7617" s="451">
        <f>IFERROR(IF(OR($A7617&lt;Assumptions!$F$43,$A7617&gt;Assumptions!$F$44),INDEX(New_Thermal!$K$10:$K$12,MATCH(Assumptions!$F$33,New_Thermal!$F$10:$F$12,0),1),INDEX(New_Thermal!$J$10:$J$12,MATCH(Assumptions!$F$33,New_Thermal!$F$10:$F$12,0),1)),1)</f>
        <v>0.99199999999999999</v>
      </c>
      <c r="O7617" s="452">
        <v>1</v>
      </c>
      <c r="P7617" s="485">
        <f ca="1"/>
        <v>0</v>
      </c>
      <c r="Q7617" s="485">
        <f ca="1"/>
        <v>0</v>
      </c>
    </row>
    <row r="7618" spans="1:17">
      <c r="A7618" s="496">
        <v>7617</v>
      </c>
      <c r="B7618" s="451">
        <f>IFERROR(IF(OR($A7618&lt;Assumptions!$F$43,$A7618&gt;Assumptions!$F$44),INDEX(Existing!$O$13:$O$29,MATCH(Generators_variability!B$1,Existing!$A$13:$A$29,0),1),INDEX(Existing!$N$13:$N$29,MATCH(Generators_variability!B$1,Existing!$A$13:$A$29,0),1)),1)</f>
        <v>0.96391263057929732</v>
      </c>
      <c r="C7618" s="451">
        <f>IFERROR(IF(OR($A7618&lt;Assumptions!$F$43,$A7618&gt;Assumptions!$F$44),INDEX(Existing!$O$13:$O$29,MATCH(Generators_variability!C$1,Existing!$A$13:$A$29,0),1),INDEX(Existing!$N$13:$N$29,MATCH(Generators_variability!C$1,Existing!$A$13:$A$29,0),1)),1)</f>
        <v>0.89949748743718594</v>
      </c>
      <c r="D7618" s="451">
        <f>IFERROR(IF(OR($A7618&lt;Assumptions!$F$43,$A7618&gt;Assumptions!$F$44),INDEX(Existing!$O$13:$O$29,MATCH(Generators_variability!D$1,Existing!$A$13:$A$29,0),1),INDEX(Existing!$N$13:$N$29,MATCH(Generators_variability!D$1,Existing!$A$13:$A$29,0),1)),1)</f>
        <v>1</v>
      </c>
      <c r="E7618" s="451">
        <f>IFERROR(IF(OR($A7618&lt;Assumptions!$F$43,$A7618&gt;Assumptions!$F$44),INDEX(Existing!$O$13:$O$29,MATCH(Generators_variability!E$1,Existing!$A$13:$A$29,0),1),INDEX(Existing!$N$13:$N$29,MATCH(Generators_variability!E$1,Existing!$A$13:$A$29,0),1)),1)</f>
        <v>0.67632850241545894</v>
      </c>
      <c r="F7618" s="451">
        <f>IFERROR(IF(OR($A7618&lt;Assumptions!$F$43,$A7618&gt;Assumptions!$F$44),INDEX(Existing!$O$13:$O$29,MATCH(Generators_variability!F$1,Existing!$A$13:$A$29,0),1),INDEX(Existing!$N$13:$N$29,MATCH(Generators_variability!F$1,Existing!$A$13:$A$29,0),1)),1)</f>
        <v>0.84634448574969023</v>
      </c>
      <c r="G7618" s="451">
        <f>IFERROR(IF(OR($A7618&lt;Assumptions!$F$43,$A7618&gt;Assumptions!$F$44),INDEX(Existing!$O$13:$O$29,MATCH(Generators_variability!G$1,Existing!$A$13:$A$29,0),1),INDEX(Existing!$N$13:$N$29,MATCH(Generators_variability!G$1,Existing!$A$13:$A$29,0),1)),1)</f>
        <v>0.86012112741672497</v>
      </c>
      <c r="H7618" s="451">
        <f>IFERROR(IF(OR($A7618&lt;Assumptions!$F$43,$A7618&gt;Assumptions!$F$44),INDEX(Existing!$O$13:$O$29,MATCH(Generators_variability!H$1,Existing!$A$13:$A$29,0),1),INDEX(Existing!$N$13:$N$29,MATCH(Generators_variability!H$1,Existing!$A$13:$A$29,0),1)),1)</f>
        <v>0.90779230054996085</v>
      </c>
      <c r="I7618" s="451">
        <f>IFERROR(IF(OR($A7618&lt;Assumptions!$F$43,$A7618&gt;Assumptions!$F$44),INDEX(Existing!$O$13:$O$29,MATCH(Generators_variability!I$1,Existing!$A$13:$A$29,0),1),INDEX(Existing!$N$13:$N$29,MATCH(Generators_variability!I$1,Existing!$A$13:$A$29,0),1)),1)</f>
        <v>0.89655172413793105</v>
      </c>
      <c r="J7618" s="451">
        <f>IFERROR(IF(OR($A7618&lt;Assumptions!$F$43,$A7618&gt;Assumptions!$F$44),INDEX(Existing!$O$13:$O$29,MATCH(Generators_variability!J$1,Existing!$A$13:$A$29,0),1),INDEX(Existing!$N$13:$N$29,MATCH(Generators_variability!J$1,Existing!$A$13:$A$29,0),1)),1)</f>
        <v>0.8616739296464353</v>
      </c>
      <c r="K7618" s="453" cm="1">
        <f t="array" ref="K7618">_xlfn.IFS($A7618 &lt; 'Hydro Monhtly CFs'!$E$5, 'Hydro Monhtly CFs'!$K$4, $A7618 &lt; 'Hydro Monhtly CFs'!$E$6, 'Hydro Monhtly CFs'!$K$5,$A7618 &lt; 'Hydro Monhtly CFs'!$E$7, 'Hydro Monhtly CFs'!$K$6,$A7618 &lt; 'Hydro Monhtly CFs'!$E$8, 'Hydro Monhtly CFs'!$K$7,$A7618 &lt; 'Hydro Monhtly CFs'!$E$9, 'Hydro Monhtly CFs'!$K$8,$A7618 &lt; 'Hydro Monhtly CFs'!$E$10, 'Hydro Monhtly CFs'!$K$9,$A7618 &lt; 'Hydro Monhtly CFs'!$E$11, 'Hydro Monhtly CFs'!$K$10,$A7618 &lt; 'Hydro Monhtly CFs'!$E$12, 'Hydro Monhtly CFs'!$K$11,$A7618 &lt; 'Hydro Monhtly CFs'!$E$13,'Hydro Monhtly CFs'!$K$12,$A7618&lt; 'Hydro Monhtly CFs'!$E$14, 'Hydro Monhtly CFs'!$K$13,$A7618&lt; 'Hydro Monhtly CFs'!$E$15, 'Hydro Monhtly CFs'!$K$14,$A7618 &gt;= 'Hydro Monhtly CFs'!$E$15, 'Hydro Monhtly CFs'!$K$15)</f>
        <v>0.23859381889329812</v>
      </c>
      <c r="L7618" s="453" cm="1">
        <f t="array" ref="L7618">_xlfn.IFS($A7618 &lt; 'Hydro Monhtly CFs'!$E$5, 'Hydro Monhtly CFs'!$H$4, $A7618 &lt; 'Hydro Monhtly CFs'!$E$6, 'Hydro Monhtly CFs'!$H$5,$A7618 &lt; 'Hydro Monhtly CFs'!$E$7, 'Hydro Monhtly CFs'!$H$6,$A7618 &lt; 'Hydro Monhtly CFs'!$E$8, 'Hydro Monhtly CFs'!$H$7,$A7618 &lt; 'Hydro Monhtly CFs'!$E$9, 'Hydro Monhtly CFs'!$H$8,$A7618 &lt; 'Hydro Monhtly CFs'!$E$10, 'Hydro Monhtly CFs'!$H$9,$A7618 &lt; 'Hydro Monhtly CFs'!$E$11, 'Hydro Monhtly CFs'!$H$10,$A7618 &lt; 'Hydro Monhtly CFs'!$E$12, 'Hydro Monhtly CFs'!$H$11,$A7618 &lt; 'Hydro Monhtly CFs'!$E$13,'Hydro Monhtly CFs'!$H$12,$A7618&lt; 'Hydro Monhtly CFs'!$E$14, 'Hydro Monhtly CFs'!$H$13,$A7618&lt; 'Hydro Monhtly CFs'!$E$15, 'Hydro Monhtly CFs'!$H$14,$A7618 &gt;= 'Hydro Monhtly CFs'!$E$15, 'Hydro Monhtly CFs'!$H$15)</f>
        <v>0.32287895943562611</v>
      </c>
      <c r="M7618" s="452">
        <v>1</v>
      </c>
      <c r="N7618" s="451">
        <f>IFERROR(IF(OR($A7618&lt;Assumptions!$F$43,$A7618&gt;Assumptions!$F$44),INDEX(New_Thermal!$K$10:$K$12,MATCH(Assumptions!$F$33,New_Thermal!$F$10:$F$12,0),1),INDEX(New_Thermal!$J$10:$J$12,MATCH(Assumptions!$F$33,New_Thermal!$F$10:$F$12,0),1)),1)</f>
        <v>0.99199999999999999</v>
      </c>
      <c r="O7618" s="452">
        <v>1</v>
      </c>
      <c r="P7618" s="485">
        <f ca="1"/>
        <v>0.27586521737499997</v>
      </c>
      <c r="Q7618" s="485">
        <f ca="1"/>
        <v>0</v>
      </c>
    </row>
    <row r="7619" spans="1:17">
      <c r="A7619" s="496">
        <v>7618</v>
      </c>
      <c r="B7619" s="451">
        <f>IFERROR(IF(OR($A7619&lt;Assumptions!$F$43,$A7619&gt;Assumptions!$F$44),INDEX(Existing!$O$13:$O$29,MATCH(Generators_variability!B$1,Existing!$A$13:$A$29,0),1),INDEX(Existing!$N$13:$N$29,MATCH(Generators_variability!B$1,Existing!$A$13:$A$29,0),1)),1)</f>
        <v>0.96391263057929732</v>
      </c>
      <c r="C7619" s="451">
        <f>IFERROR(IF(OR($A7619&lt;Assumptions!$F$43,$A7619&gt;Assumptions!$F$44),INDEX(Existing!$O$13:$O$29,MATCH(Generators_variability!C$1,Existing!$A$13:$A$29,0),1),INDEX(Existing!$N$13:$N$29,MATCH(Generators_variability!C$1,Existing!$A$13:$A$29,0),1)),1)</f>
        <v>0.89949748743718594</v>
      </c>
      <c r="D7619" s="451">
        <f>IFERROR(IF(OR($A7619&lt;Assumptions!$F$43,$A7619&gt;Assumptions!$F$44),INDEX(Existing!$O$13:$O$29,MATCH(Generators_variability!D$1,Existing!$A$13:$A$29,0),1),INDEX(Existing!$N$13:$N$29,MATCH(Generators_variability!D$1,Existing!$A$13:$A$29,0),1)),1)</f>
        <v>1</v>
      </c>
      <c r="E7619" s="451">
        <f>IFERROR(IF(OR($A7619&lt;Assumptions!$F$43,$A7619&gt;Assumptions!$F$44),INDEX(Existing!$O$13:$O$29,MATCH(Generators_variability!E$1,Existing!$A$13:$A$29,0),1),INDEX(Existing!$N$13:$N$29,MATCH(Generators_variability!E$1,Existing!$A$13:$A$29,0),1)),1)</f>
        <v>0.67632850241545894</v>
      </c>
      <c r="F7619" s="451">
        <f>IFERROR(IF(OR($A7619&lt;Assumptions!$F$43,$A7619&gt;Assumptions!$F$44),INDEX(Existing!$O$13:$O$29,MATCH(Generators_variability!F$1,Existing!$A$13:$A$29,0),1),INDEX(Existing!$N$13:$N$29,MATCH(Generators_variability!F$1,Existing!$A$13:$A$29,0),1)),1)</f>
        <v>0.84634448574969023</v>
      </c>
      <c r="G7619" s="451">
        <f>IFERROR(IF(OR($A7619&lt;Assumptions!$F$43,$A7619&gt;Assumptions!$F$44),INDEX(Existing!$O$13:$O$29,MATCH(Generators_variability!G$1,Existing!$A$13:$A$29,0),1),INDEX(Existing!$N$13:$N$29,MATCH(Generators_variability!G$1,Existing!$A$13:$A$29,0),1)),1)</f>
        <v>0.86012112741672497</v>
      </c>
      <c r="H7619" s="451">
        <f>IFERROR(IF(OR($A7619&lt;Assumptions!$F$43,$A7619&gt;Assumptions!$F$44),INDEX(Existing!$O$13:$O$29,MATCH(Generators_variability!H$1,Existing!$A$13:$A$29,0),1),INDEX(Existing!$N$13:$N$29,MATCH(Generators_variability!H$1,Existing!$A$13:$A$29,0),1)),1)</f>
        <v>0.90779230054996085</v>
      </c>
      <c r="I7619" s="451">
        <f>IFERROR(IF(OR($A7619&lt;Assumptions!$F$43,$A7619&gt;Assumptions!$F$44),INDEX(Existing!$O$13:$O$29,MATCH(Generators_variability!I$1,Existing!$A$13:$A$29,0),1),INDEX(Existing!$N$13:$N$29,MATCH(Generators_variability!I$1,Existing!$A$13:$A$29,0),1)),1)</f>
        <v>0.89655172413793105</v>
      </c>
      <c r="J7619" s="451">
        <f>IFERROR(IF(OR($A7619&lt;Assumptions!$F$43,$A7619&gt;Assumptions!$F$44),INDEX(Existing!$O$13:$O$29,MATCH(Generators_variability!J$1,Existing!$A$13:$A$29,0),1),INDEX(Existing!$N$13:$N$29,MATCH(Generators_variability!J$1,Existing!$A$13:$A$29,0),1)),1)</f>
        <v>0.8616739296464353</v>
      </c>
      <c r="K7619" s="453" cm="1">
        <f t="array" ref="K7619">_xlfn.IFS($A7619 &lt; 'Hydro Monhtly CFs'!$E$5, 'Hydro Monhtly CFs'!$K$4, $A7619 &lt; 'Hydro Monhtly CFs'!$E$6, 'Hydro Monhtly CFs'!$K$5,$A7619 &lt; 'Hydro Monhtly CFs'!$E$7, 'Hydro Monhtly CFs'!$K$6,$A7619 &lt; 'Hydro Monhtly CFs'!$E$8, 'Hydro Monhtly CFs'!$K$7,$A7619 &lt; 'Hydro Monhtly CFs'!$E$9, 'Hydro Monhtly CFs'!$K$8,$A7619 &lt; 'Hydro Monhtly CFs'!$E$10, 'Hydro Monhtly CFs'!$K$9,$A7619 &lt; 'Hydro Monhtly CFs'!$E$11, 'Hydro Monhtly CFs'!$K$10,$A7619 &lt; 'Hydro Monhtly CFs'!$E$12, 'Hydro Monhtly CFs'!$K$11,$A7619 &lt; 'Hydro Monhtly CFs'!$E$13,'Hydro Monhtly CFs'!$K$12,$A7619&lt; 'Hydro Monhtly CFs'!$E$14, 'Hydro Monhtly CFs'!$K$13,$A7619&lt; 'Hydro Monhtly CFs'!$E$15, 'Hydro Monhtly CFs'!$K$14,$A7619 &gt;= 'Hydro Monhtly CFs'!$E$15, 'Hydro Monhtly CFs'!$K$15)</f>
        <v>0.23859381889329812</v>
      </c>
      <c r="L7619" s="453" cm="1">
        <f t="array" ref="L7619">_xlfn.IFS($A7619 &lt; 'Hydro Monhtly CFs'!$E$5, 'Hydro Monhtly CFs'!$H$4, $A7619 &lt; 'Hydro Monhtly CFs'!$E$6, 'Hydro Monhtly CFs'!$H$5,$A7619 &lt; 'Hydro Monhtly CFs'!$E$7, 'Hydro Monhtly CFs'!$H$6,$A7619 &lt; 'Hydro Monhtly CFs'!$E$8, 'Hydro Monhtly CFs'!$H$7,$A7619 &lt; 'Hydro Monhtly CFs'!$E$9, 'Hydro Monhtly CFs'!$H$8,$A7619 &lt; 'Hydro Monhtly CFs'!$E$10, 'Hydro Monhtly CFs'!$H$9,$A7619 &lt; 'Hydro Monhtly CFs'!$E$11, 'Hydro Monhtly CFs'!$H$10,$A7619 &lt; 'Hydro Monhtly CFs'!$E$12, 'Hydro Monhtly CFs'!$H$11,$A7619 &lt; 'Hydro Monhtly CFs'!$E$13,'Hydro Monhtly CFs'!$H$12,$A7619&lt; 'Hydro Monhtly CFs'!$E$14, 'Hydro Monhtly CFs'!$H$13,$A7619&lt; 'Hydro Monhtly CFs'!$E$15, 'Hydro Monhtly CFs'!$H$14,$A7619 &gt;= 'Hydro Monhtly CFs'!$E$15, 'Hydro Monhtly CFs'!$H$15)</f>
        <v>0.32287895943562611</v>
      </c>
      <c r="M7619" s="452">
        <v>1</v>
      </c>
      <c r="N7619" s="451">
        <f>IFERROR(IF(OR($A7619&lt;Assumptions!$F$43,$A7619&gt;Assumptions!$F$44),INDEX(New_Thermal!$K$10:$K$12,MATCH(Assumptions!$F$33,New_Thermal!$F$10:$F$12,0),1),INDEX(New_Thermal!$J$10:$J$12,MATCH(Assumptions!$F$33,New_Thermal!$F$10:$F$12,0),1)),1)</f>
        <v>0.99199999999999999</v>
      </c>
      <c r="O7619" s="452">
        <v>1</v>
      </c>
      <c r="P7619" s="485">
        <f ca="1"/>
        <v>0.38698260875000001</v>
      </c>
      <c r="Q7619" s="485">
        <f ca="1"/>
        <v>0.13160027332811375</v>
      </c>
    </row>
    <row r="7620" spans="1:17">
      <c r="A7620" s="496">
        <v>7619</v>
      </c>
      <c r="B7620" s="451">
        <f>IFERROR(IF(OR($A7620&lt;Assumptions!$F$43,$A7620&gt;Assumptions!$F$44),INDEX(Existing!$O$13:$O$29,MATCH(Generators_variability!B$1,Existing!$A$13:$A$29,0),1),INDEX(Existing!$N$13:$N$29,MATCH(Generators_variability!B$1,Existing!$A$13:$A$29,0),1)),1)</f>
        <v>0.96391263057929732</v>
      </c>
      <c r="C7620" s="451">
        <f>IFERROR(IF(OR($A7620&lt;Assumptions!$F$43,$A7620&gt;Assumptions!$F$44),INDEX(Existing!$O$13:$O$29,MATCH(Generators_variability!C$1,Existing!$A$13:$A$29,0),1),INDEX(Existing!$N$13:$N$29,MATCH(Generators_variability!C$1,Existing!$A$13:$A$29,0),1)),1)</f>
        <v>0.89949748743718594</v>
      </c>
      <c r="D7620" s="451">
        <f>IFERROR(IF(OR($A7620&lt;Assumptions!$F$43,$A7620&gt;Assumptions!$F$44),INDEX(Existing!$O$13:$O$29,MATCH(Generators_variability!D$1,Existing!$A$13:$A$29,0),1),INDEX(Existing!$N$13:$N$29,MATCH(Generators_variability!D$1,Existing!$A$13:$A$29,0),1)),1)</f>
        <v>1</v>
      </c>
      <c r="E7620" s="451">
        <f>IFERROR(IF(OR($A7620&lt;Assumptions!$F$43,$A7620&gt;Assumptions!$F$44),INDEX(Existing!$O$13:$O$29,MATCH(Generators_variability!E$1,Existing!$A$13:$A$29,0),1),INDEX(Existing!$N$13:$N$29,MATCH(Generators_variability!E$1,Existing!$A$13:$A$29,0),1)),1)</f>
        <v>0.67632850241545894</v>
      </c>
      <c r="F7620" s="451">
        <f>IFERROR(IF(OR($A7620&lt;Assumptions!$F$43,$A7620&gt;Assumptions!$F$44),INDEX(Existing!$O$13:$O$29,MATCH(Generators_variability!F$1,Existing!$A$13:$A$29,0),1),INDEX(Existing!$N$13:$N$29,MATCH(Generators_variability!F$1,Existing!$A$13:$A$29,0),1)),1)</f>
        <v>0.84634448574969023</v>
      </c>
      <c r="G7620" s="451">
        <f>IFERROR(IF(OR($A7620&lt;Assumptions!$F$43,$A7620&gt;Assumptions!$F$44),INDEX(Existing!$O$13:$O$29,MATCH(Generators_variability!G$1,Existing!$A$13:$A$29,0),1),INDEX(Existing!$N$13:$N$29,MATCH(Generators_variability!G$1,Existing!$A$13:$A$29,0),1)),1)</f>
        <v>0.86012112741672497</v>
      </c>
      <c r="H7620" s="451">
        <f>IFERROR(IF(OR($A7620&lt;Assumptions!$F$43,$A7620&gt;Assumptions!$F$44),INDEX(Existing!$O$13:$O$29,MATCH(Generators_variability!H$1,Existing!$A$13:$A$29,0),1),INDEX(Existing!$N$13:$N$29,MATCH(Generators_variability!H$1,Existing!$A$13:$A$29,0),1)),1)</f>
        <v>0.90779230054996085</v>
      </c>
      <c r="I7620" s="451">
        <f>IFERROR(IF(OR($A7620&lt;Assumptions!$F$43,$A7620&gt;Assumptions!$F$44),INDEX(Existing!$O$13:$O$29,MATCH(Generators_variability!I$1,Existing!$A$13:$A$29,0),1),INDEX(Existing!$N$13:$N$29,MATCH(Generators_variability!I$1,Existing!$A$13:$A$29,0),1)),1)</f>
        <v>0.89655172413793105</v>
      </c>
      <c r="J7620" s="451">
        <f>IFERROR(IF(OR($A7620&lt;Assumptions!$F$43,$A7620&gt;Assumptions!$F$44),INDEX(Existing!$O$13:$O$29,MATCH(Generators_variability!J$1,Existing!$A$13:$A$29,0),1),INDEX(Existing!$N$13:$N$29,MATCH(Generators_variability!J$1,Existing!$A$13:$A$29,0),1)),1)</f>
        <v>0.8616739296464353</v>
      </c>
      <c r="K7620" s="453" cm="1">
        <f t="array" ref="K7620">_xlfn.IFS($A7620 &lt; 'Hydro Monhtly CFs'!$E$5, 'Hydro Monhtly CFs'!$K$4, $A7620 &lt; 'Hydro Monhtly CFs'!$E$6, 'Hydro Monhtly CFs'!$K$5,$A7620 &lt; 'Hydro Monhtly CFs'!$E$7, 'Hydro Monhtly CFs'!$K$6,$A7620 &lt; 'Hydro Monhtly CFs'!$E$8, 'Hydro Monhtly CFs'!$K$7,$A7620 &lt; 'Hydro Monhtly CFs'!$E$9, 'Hydro Monhtly CFs'!$K$8,$A7620 &lt; 'Hydro Monhtly CFs'!$E$10, 'Hydro Monhtly CFs'!$K$9,$A7620 &lt; 'Hydro Monhtly CFs'!$E$11, 'Hydro Monhtly CFs'!$K$10,$A7620 &lt; 'Hydro Monhtly CFs'!$E$12, 'Hydro Monhtly CFs'!$K$11,$A7620 &lt; 'Hydro Monhtly CFs'!$E$13,'Hydro Monhtly CFs'!$K$12,$A7620&lt; 'Hydro Monhtly CFs'!$E$14, 'Hydro Monhtly CFs'!$K$13,$A7620&lt; 'Hydro Monhtly CFs'!$E$15, 'Hydro Monhtly CFs'!$K$14,$A7620 &gt;= 'Hydro Monhtly CFs'!$E$15, 'Hydro Monhtly CFs'!$K$15)</f>
        <v>0.23859381889329812</v>
      </c>
      <c r="L7620" s="453" cm="1">
        <f t="array" ref="L7620">_xlfn.IFS($A7620 &lt; 'Hydro Monhtly CFs'!$E$5, 'Hydro Monhtly CFs'!$H$4, $A7620 &lt; 'Hydro Monhtly CFs'!$E$6, 'Hydro Monhtly CFs'!$H$5,$A7620 &lt; 'Hydro Monhtly CFs'!$E$7, 'Hydro Monhtly CFs'!$H$6,$A7620 &lt; 'Hydro Monhtly CFs'!$E$8, 'Hydro Monhtly CFs'!$H$7,$A7620 &lt; 'Hydro Monhtly CFs'!$E$9, 'Hydro Monhtly CFs'!$H$8,$A7620 &lt; 'Hydro Monhtly CFs'!$E$10, 'Hydro Monhtly CFs'!$H$9,$A7620 &lt; 'Hydro Monhtly CFs'!$E$11, 'Hydro Monhtly CFs'!$H$10,$A7620 &lt; 'Hydro Monhtly CFs'!$E$12, 'Hydro Monhtly CFs'!$H$11,$A7620 &lt; 'Hydro Monhtly CFs'!$E$13,'Hydro Monhtly CFs'!$H$12,$A7620&lt; 'Hydro Monhtly CFs'!$E$14, 'Hydro Monhtly CFs'!$H$13,$A7620&lt; 'Hydro Monhtly CFs'!$E$15, 'Hydro Monhtly CFs'!$H$14,$A7620 &gt;= 'Hydro Monhtly CFs'!$E$15, 'Hydro Monhtly CFs'!$H$15)</f>
        <v>0.32287895943562611</v>
      </c>
      <c r="M7620" s="452">
        <v>1</v>
      </c>
      <c r="N7620" s="451">
        <f>IFERROR(IF(OR($A7620&lt;Assumptions!$F$43,$A7620&gt;Assumptions!$F$44),INDEX(New_Thermal!$K$10:$K$12,MATCH(Assumptions!$F$33,New_Thermal!$F$10:$F$12,0),1),INDEX(New_Thermal!$J$10:$J$12,MATCH(Assumptions!$F$33,New_Thermal!$F$10:$F$12,0),1)),1)</f>
        <v>0.99199999999999999</v>
      </c>
      <c r="O7620" s="452">
        <v>1</v>
      </c>
      <c r="P7620" s="485">
        <f ca="1"/>
        <v>0.694260869625</v>
      </c>
      <c r="Q7620" s="485">
        <f ca="1"/>
        <v>0.16902960076546625</v>
      </c>
    </row>
    <row r="7621" spans="1:17">
      <c r="A7621" s="496">
        <v>7620</v>
      </c>
      <c r="B7621" s="451">
        <f>IFERROR(IF(OR($A7621&lt;Assumptions!$F$43,$A7621&gt;Assumptions!$F$44),INDEX(Existing!$O$13:$O$29,MATCH(Generators_variability!B$1,Existing!$A$13:$A$29,0),1),INDEX(Existing!$N$13:$N$29,MATCH(Generators_variability!B$1,Existing!$A$13:$A$29,0),1)),1)</f>
        <v>0.96391263057929732</v>
      </c>
      <c r="C7621" s="451">
        <f>IFERROR(IF(OR($A7621&lt;Assumptions!$F$43,$A7621&gt;Assumptions!$F$44),INDEX(Existing!$O$13:$O$29,MATCH(Generators_variability!C$1,Existing!$A$13:$A$29,0),1),INDEX(Existing!$N$13:$N$29,MATCH(Generators_variability!C$1,Existing!$A$13:$A$29,0),1)),1)</f>
        <v>0.89949748743718594</v>
      </c>
      <c r="D7621" s="451">
        <f>IFERROR(IF(OR($A7621&lt;Assumptions!$F$43,$A7621&gt;Assumptions!$F$44),INDEX(Existing!$O$13:$O$29,MATCH(Generators_variability!D$1,Existing!$A$13:$A$29,0),1),INDEX(Existing!$N$13:$N$29,MATCH(Generators_variability!D$1,Existing!$A$13:$A$29,0),1)),1)</f>
        <v>1</v>
      </c>
      <c r="E7621" s="451">
        <f>IFERROR(IF(OR($A7621&lt;Assumptions!$F$43,$A7621&gt;Assumptions!$F$44),INDEX(Existing!$O$13:$O$29,MATCH(Generators_variability!E$1,Existing!$A$13:$A$29,0),1),INDEX(Existing!$N$13:$N$29,MATCH(Generators_variability!E$1,Existing!$A$13:$A$29,0),1)),1)</f>
        <v>0.67632850241545894</v>
      </c>
      <c r="F7621" s="451">
        <f>IFERROR(IF(OR($A7621&lt;Assumptions!$F$43,$A7621&gt;Assumptions!$F$44),INDEX(Existing!$O$13:$O$29,MATCH(Generators_variability!F$1,Existing!$A$13:$A$29,0),1),INDEX(Existing!$N$13:$N$29,MATCH(Generators_variability!F$1,Existing!$A$13:$A$29,0),1)),1)</f>
        <v>0.84634448574969023</v>
      </c>
      <c r="G7621" s="451">
        <f>IFERROR(IF(OR($A7621&lt;Assumptions!$F$43,$A7621&gt;Assumptions!$F$44),INDEX(Existing!$O$13:$O$29,MATCH(Generators_variability!G$1,Existing!$A$13:$A$29,0),1),INDEX(Existing!$N$13:$N$29,MATCH(Generators_variability!G$1,Existing!$A$13:$A$29,0),1)),1)</f>
        <v>0.86012112741672497</v>
      </c>
      <c r="H7621" s="451">
        <f>IFERROR(IF(OR($A7621&lt;Assumptions!$F$43,$A7621&gt;Assumptions!$F$44),INDEX(Existing!$O$13:$O$29,MATCH(Generators_variability!H$1,Existing!$A$13:$A$29,0),1),INDEX(Existing!$N$13:$N$29,MATCH(Generators_variability!H$1,Existing!$A$13:$A$29,0),1)),1)</f>
        <v>0.90779230054996085</v>
      </c>
      <c r="I7621" s="451">
        <f>IFERROR(IF(OR($A7621&lt;Assumptions!$F$43,$A7621&gt;Assumptions!$F$44),INDEX(Existing!$O$13:$O$29,MATCH(Generators_variability!I$1,Existing!$A$13:$A$29,0),1),INDEX(Existing!$N$13:$N$29,MATCH(Generators_variability!I$1,Existing!$A$13:$A$29,0),1)),1)</f>
        <v>0.89655172413793105</v>
      </c>
      <c r="J7621" s="451">
        <f>IFERROR(IF(OR($A7621&lt;Assumptions!$F$43,$A7621&gt;Assumptions!$F$44),INDEX(Existing!$O$13:$O$29,MATCH(Generators_variability!J$1,Existing!$A$13:$A$29,0),1),INDEX(Existing!$N$13:$N$29,MATCH(Generators_variability!J$1,Existing!$A$13:$A$29,0),1)),1)</f>
        <v>0.8616739296464353</v>
      </c>
      <c r="K7621" s="453" cm="1">
        <f t="array" ref="K7621">_xlfn.IFS($A7621 &lt; 'Hydro Monhtly CFs'!$E$5, 'Hydro Monhtly CFs'!$K$4, $A7621 &lt; 'Hydro Monhtly CFs'!$E$6, 'Hydro Monhtly CFs'!$K$5,$A7621 &lt; 'Hydro Monhtly CFs'!$E$7, 'Hydro Monhtly CFs'!$K$6,$A7621 &lt; 'Hydro Monhtly CFs'!$E$8, 'Hydro Monhtly CFs'!$K$7,$A7621 &lt; 'Hydro Monhtly CFs'!$E$9, 'Hydro Monhtly CFs'!$K$8,$A7621 &lt; 'Hydro Monhtly CFs'!$E$10, 'Hydro Monhtly CFs'!$K$9,$A7621 &lt; 'Hydro Monhtly CFs'!$E$11, 'Hydro Monhtly CFs'!$K$10,$A7621 &lt; 'Hydro Monhtly CFs'!$E$12, 'Hydro Monhtly CFs'!$K$11,$A7621 &lt; 'Hydro Monhtly CFs'!$E$13,'Hydro Monhtly CFs'!$K$12,$A7621&lt; 'Hydro Monhtly CFs'!$E$14, 'Hydro Monhtly CFs'!$K$13,$A7621&lt; 'Hydro Monhtly CFs'!$E$15, 'Hydro Monhtly CFs'!$K$14,$A7621 &gt;= 'Hydro Monhtly CFs'!$E$15, 'Hydro Monhtly CFs'!$K$15)</f>
        <v>0.23859381889329812</v>
      </c>
      <c r="L7621" s="453" cm="1">
        <f t="array" ref="L7621">_xlfn.IFS($A7621 &lt; 'Hydro Monhtly CFs'!$E$5, 'Hydro Monhtly CFs'!$H$4, $A7621 &lt; 'Hydro Monhtly CFs'!$E$6, 'Hydro Monhtly CFs'!$H$5,$A7621 &lt; 'Hydro Monhtly CFs'!$E$7, 'Hydro Monhtly CFs'!$H$6,$A7621 &lt; 'Hydro Monhtly CFs'!$E$8, 'Hydro Monhtly CFs'!$H$7,$A7621 &lt; 'Hydro Monhtly CFs'!$E$9, 'Hydro Monhtly CFs'!$H$8,$A7621 &lt; 'Hydro Monhtly CFs'!$E$10, 'Hydro Monhtly CFs'!$H$9,$A7621 &lt; 'Hydro Monhtly CFs'!$E$11, 'Hydro Monhtly CFs'!$H$10,$A7621 &lt; 'Hydro Monhtly CFs'!$E$12, 'Hydro Monhtly CFs'!$H$11,$A7621 &lt; 'Hydro Monhtly CFs'!$E$13,'Hydro Monhtly CFs'!$H$12,$A7621&lt; 'Hydro Monhtly CFs'!$E$14, 'Hydro Monhtly CFs'!$H$13,$A7621&lt; 'Hydro Monhtly CFs'!$E$15, 'Hydro Monhtly CFs'!$H$14,$A7621 &gt;= 'Hydro Monhtly CFs'!$E$15, 'Hydro Monhtly CFs'!$H$15)</f>
        <v>0.32287895943562611</v>
      </c>
      <c r="M7621" s="452">
        <v>1</v>
      </c>
      <c r="N7621" s="451">
        <f>IFERROR(IF(OR($A7621&lt;Assumptions!$F$43,$A7621&gt;Assumptions!$F$44),INDEX(New_Thermal!$K$10:$K$12,MATCH(Assumptions!$F$33,New_Thermal!$F$10:$F$12,0),1),INDEX(New_Thermal!$J$10:$J$12,MATCH(Assumptions!$F$33,New_Thermal!$F$10:$F$12,0),1)),1)</f>
        <v>0.99199999999999999</v>
      </c>
      <c r="O7621" s="452">
        <v>1</v>
      </c>
      <c r="P7621" s="485">
        <f ca="1"/>
        <v>0.71573913037500003</v>
      </c>
      <c r="Q7621" s="485">
        <f ca="1"/>
        <v>0.29324760499676877</v>
      </c>
    </row>
    <row r="7622" spans="1:17">
      <c r="A7622" s="496">
        <v>7621</v>
      </c>
      <c r="B7622" s="451">
        <f>IFERROR(IF(OR($A7622&lt;Assumptions!$F$43,$A7622&gt;Assumptions!$F$44),INDEX(Existing!$O$13:$O$29,MATCH(Generators_variability!B$1,Existing!$A$13:$A$29,0),1),INDEX(Existing!$N$13:$N$29,MATCH(Generators_variability!B$1,Existing!$A$13:$A$29,0),1)),1)</f>
        <v>0.96391263057929732</v>
      </c>
      <c r="C7622" s="451">
        <f>IFERROR(IF(OR($A7622&lt;Assumptions!$F$43,$A7622&gt;Assumptions!$F$44),INDEX(Existing!$O$13:$O$29,MATCH(Generators_variability!C$1,Existing!$A$13:$A$29,0),1),INDEX(Existing!$N$13:$N$29,MATCH(Generators_variability!C$1,Existing!$A$13:$A$29,0),1)),1)</f>
        <v>0.89949748743718594</v>
      </c>
      <c r="D7622" s="451">
        <f>IFERROR(IF(OR($A7622&lt;Assumptions!$F$43,$A7622&gt;Assumptions!$F$44),INDEX(Existing!$O$13:$O$29,MATCH(Generators_variability!D$1,Existing!$A$13:$A$29,0),1),INDEX(Existing!$N$13:$N$29,MATCH(Generators_variability!D$1,Existing!$A$13:$A$29,0),1)),1)</f>
        <v>1</v>
      </c>
      <c r="E7622" s="451">
        <f>IFERROR(IF(OR($A7622&lt;Assumptions!$F$43,$A7622&gt;Assumptions!$F$44),INDEX(Existing!$O$13:$O$29,MATCH(Generators_variability!E$1,Existing!$A$13:$A$29,0),1),INDEX(Existing!$N$13:$N$29,MATCH(Generators_variability!E$1,Existing!$A$13:$A$29,0),1)),1)</f>
        <v>0.67632850241545894</v>
      </c>
      <c r="F7622" s="451">
        <f>IFERROR(IF(OR($A7622&lt;Assumptions!$F$43,$A7622&gt;Assumptions!$F$44),INDEX(Existing!$O$13:$O$29,MATCH(Generators_variability!F$1,Existing!$A$13:$A$29,0),1),INDEX(Existing!$N$13:$N$29,MATCH(Generators_variability!F$1,Existing!$A$13:$A$29,0),1)),1)</f>
        <v>0.84634448574969023</v>
      </c>
      <c r="G7622" s="451">
        <f>IFERROR(IF(OR($A7622&lt;Assumptions!$F$43,$A7622&gt;Assumptions!$F$44),INDEX(Existing!$O$13:$O$29,MATCH(Generators_variability!G$1,Existing!$A$13:$A$29,0),1),INDEX(Existing!$N$13:$N$29,MATCH(Generators_variability!G$1,Existing!$A$13:$A$29,0),1)),1)</f>
        <v>0.86012112741672497</v>
      </c>
      <c r="H7622" s="451">
        <f>IFERROR(IF(OR($A7622&lt;Assumptions!$F$43,$A7622&gt;Assumptions!$F$44),INDEX(Existing!$O$13:$O$29,MATCH(Generators_variability!H$1,Existing!$A$13:$A$29,0),1),INDEX(Existing!$N$13:$N$29,MATCH(Generators_variability!H$1,Existing!$A$13:$A$29,0),1)),1)</f>
        <v>0.90779230054996085</v>
      </c>
      <c r="I7622" s="451">
        <f>IFERROR(IF(OR($A7622&lt;Assumptions!$F$43,$A7622&gt;Assumptions!$F$44),INDEX(Existing!$O$13:$O$29,MATCH(Generators_variability!I$1,Existing!$A$13:$A$29,0),1),INDEX(Existing!$N$13:$N$29,MATCH(Generators_variability!I$1,Existing!$A$13:$A$29,0),1)),1)</f>
        <v>0.89655172413793105</v>
      </c>
      <c r="J7622" s="451">
        <f>IFERROR(IF(OR($A7622&lt;Assumptions!$F$43,$A7622&gt;Assumptions!$F$44),INDEX(Existing!$O$13:$O$29,MATCH(Generators_variability!J$1,Existing!$A$13:$A$29,0),1),INDEX(Existing!$N$13:$N$29,MATCH(Generators_variability!J$1,Existing!$A$13:$A$29,0),1)),1)</f>
        <v>0.8616739296464353</v>
      </c>
      <c r="K7622" s="453" cm="1">
        <f t="array" ref="K7622">_xlfn.IFS($A7622 &lt; 'Hydro Monhtly CFs'!$E$5, 'Hydro Monhtly CFs'!$K$4, $A7622 &lt; 'Hydro Monhtly CFs'!$E$6, 'Hydro Monhtly CFs'!$K$5,$A7622 &lt; 'Hydro Monhtly CFs'!$E$7, 'Hydro Monhtly CFs'!$K$6,$A7622 &lt; 'Hydro Monhtly CFs'!$E$8, 'Hydro Monhtly CFs'!$K$7,$A7622 &lt; 'Hydro Monhtly CFs'!$E$9, 'Hydro Monhtly CFs'!$K$8,$A7622 &lt; 'Hydro Monhtly CFs'!$E$10, 'Hydro Monhtly CFs'!$K$9,$A7622 &lt; 'Hydro Monhtly CFs'!$E$11, 'Hydro Monhtly CFs'!$K$10,$A7622 &lt; 'Hydro Monhtly CFs'!$E$12, 'Hydro Monhtly CFs'!$K$11,$A7622 &lt; 'Hydro Monhtly CFs'!$E$13,'Hydro Monhtly CFs'!$K$12,$A7622&lt; 'Hydro Monhtly CFs'!$E$14, 'Hydro Monhtly CFs'!$K$13,$A7622&lt; 'Hydro Monhtly CFs'!$E$15, 'Hydro Monhtly CFs'!$K$14,$A7622 &gt;= 'Hydro Monhtly CFs'!$E$15, 'Hydro Monhtly CFs'!$K$15)</f>
        <v>0.23859381889329812</v>
      </c>
      <c r="L7622" s="453" cm="1">
        <f t="array" ref="L7622">_xlfn.IFS($A7622 &lt; 'Hydro Monhtly CFs'!$E$5, 'Hydro Monhtly CFs'!$H$4, $A7622 &lt; 'Hydro Monhtly CFs'!$E$6, 'Hydro Monhtly CFs'!$H$5,$A7622 &lt; 'Hydro Monhtly CFs'!$E$7, 'Hydro Monhtly CFs'!$H$6,$A7622 &lt; 'Hydro Monhtly CFs'!$E$8, 'Hydro Monhtly CFs'!$H$7,$A7622 &lt; 'Hydro Monhtly CFs'!$E$9, 'Hydro Monhtly CFs'!$H$8,$A7622 &lt; 'Hydro Monhtly CFs'!$E$10, 'Hydro Monhtly CFs'!$H$9,$A7622 &lt; 'Hydro Monhtly CFs'!$E$11, 'Hydro Monhtly CFs'!$H$10,$A7622 &lt; 'Hydro Monhtly CFs'!$E$12, 'Hydro Monhtly CFs'!$H$11,$A7622 &lt; 'Hydro Monhtly CFs'!$E$13,'Hydro Monhtly CFs'!$H$12,$A7622&lt; 'Hydro Monhtly CFs'!$E$14, 'Hydro Monhtly CFs'!$H$13,$A7622&lt; 'Hydro Monhtly CFs'!$E$15, 'Hydro Monhtly CFs'!$H$14,$A7622 &gt;= 'Hydro Monhtly CFs'!$E$15, 'Hydro Monhtly CFs'!$H$15)</f>
        <v>0.32287895943562611</v>
      </c>
      <c r="M7622" s="452">
        <v>1</v>
      </c>
      <c r="N7622" s="451">
        <f>IFERROR(IF(OR($A7622&lt;Assumptions!$F$43,$A7622&gt;Assumptions!$F$44),INDEX(New_Thermal!$K$10:$K$12,MATCH(Assumptions!$F$33,New_Thermal!$F$10:$F$12,0),1),INDEX(New_Thermal!$J$10:$J$12,MATCH(Assumptions!$F$33,New_Thermal!$F$10:$F$12,0),1)),1)</f>
        <v>0.99199999999999999</v>
      </c>
      <c r="O7622" s="452">
        <v>1</v>
      </c>
      <c r="P7622" s="485">
        <f ca="1"/>
        <v>0.67204347824999999</v>
      </c>
      <c r="Q7622" s="485">
        <f ca="1"/>
        <v>0.29324760499676877</v>
      </c>
    </row>
    <row r="7623" spans="1:17">
      <c r="A7623" s="496">
        <v>7622</v>
      </c>
      <c r="B7623" s="451">
        <f>IFERROR(IF(OR($A7623&lt;Assumptions!$F$43,$A7623&gt;Assumptions!$F$44),INDEX(Existing!$O$13:$O$29,MATCH(Generators_variability!B$1,Existing!$A$13:$A$29,0),1),INDEX(Existing!$N$13:$N$29,MATCH(Generators_variability!B$1,Existing!$A$13:$A$29,0),1)),1)</f>
        <v>0.96391263057929732</v>
      </c>
      <c r="C7623" s="451">
        <f>IFERROR(IF(OR($A7623&lt;Assumptions!$F$43,$A7623&gt;Assumptions!$F$44),INDEX(Existing!$O$13:$O$29,MATCH(Generators_variability!C$1,Existing!$A$13:$A$29,0),1),INDEX(Existing!$N$13:$N$29,MATCH(Generators_variability!C$1,Existing!$A$13:$A$29,0),1)),1)</f>
        <v>0.89949748743718594</v>
      </c>
      <c r="D7623" s="451">
        <f>IFERROR(IF(OR($A7623&lt;Assumptions!$F$43,$A7623&gt;Assumptions!$F$44),INDEX(Existing!$O$13:$O$29,MATCH(Generators_variability!D$1,Existing!$A$13:$A$29,0),1),INDEX(Existing!$N$13:$N$29,MATCH(Generators_variability!D$1,Existing!$A$13:$A$29,0),1)),1)</f>
        <v>1</v>
      </c>
      <c r="E7623" s="451">
        <f>IFERROR(IF(OR($A7623&lt;Assumptions!$F$43,$A7623&gt;Assumptions!$F$44),INDEX(Existing!$O$13:$O$29,MATCH(Generators_variability!E$1,Existing!$A$13:$A$29,0),1),INDEX(Existing!$N$13:$N$29,MATCH(Generators_variability!E$1,Existing!$A$13:$A$29,0),1)),1)</f>
        <v>0.67632850241545894</v>
      </c>
      <c r="F7623" s="451">
        <f>IFERROR(IF(OR($A7623&lt;Assumptions!$F$43,$A7623&gt;Assumptions!$F$44),INDEX(Existing!$O$13:$O$29,MATCH(Generators_variability!F$1,Existing!$A$13:$A$29,0),1),INDEX(Existing!$N$13:$N$29,MATCH(Generators_variability!F$1,Existing!$A$13:$A$29,0),1)),1)</f>
        <v>0.84634448574969023</v>
      </c>
      <c r="G7623" s="451">
        <f>IFERROR(IF(OR($A7623&lt;Assumptions!$F$43,$A7623&gt;Assumptions!$F$44),INDEX(Existing!$O$13:$O$29,MATCH(Generators_variability!G$1,Existing!$A$13:$A$29,0),1),INDEX(Existing!$N$13:$N$29,MATCH(Generators_variability!G$1,Existing!$A$13:$A$29,0),1)),1)</f>
        <v>0.86012112741672497</v>
      </c>
      <c r="H7623" s="451">
        <f>IFERROR(IF(OR($A7623&lt;Assumptions!$F$43,$A7623&gt;Assumptions!$F$44),INDEX(Existing!$O$13:$O$29,MATCH(Generators_variability!H$1,Existing!$A$13:$A$29,0),1),INDEX(Existing!$N$13:$N$29,MATCH(Generators_variability!H$1,Existing!$A$13:$A$29,0),1)),1)</f>
        <v>0.90779230054996085</v>
      </c>
      <c r="I7623" s="451">
        <f>IFERROR(IF(OR($A7623&lt;Assumptions!$F$43,$A7623&gt;Assumptions!$F$44),INDEX(Existing!$O$13:$O$29,MATCH(Generators_variability!I$1,Existing!$A$13:$A$29,0),1),INDEX(Existing!$N$13:$N$29,MATCH(Generators_variability!I$1,Existing!$A$13:$A$29,0),1)),1)</f>
        <v>0.89655172413793105</v>
      </c>
      <c r="J7623" s="451">
        <f>IFERROR(IF(OR($A7623&lt;Assumptions!$F$43,$A7623&gt;Assumptions!$F$44),INDEX(Existing!$O$13:$O$29,MATCH(Generators_variability!J$1,Existing!$A$13:$A$29,0),1),INDEX(Existing!$N$13:$N$29,MATCH(Generators_variability!J$1,Existing!$A$13:$A$29,0),1)),1)</f>
        <v>0.8616739296464353</v>
      </c>
      <c r="K7623" s="453" cm="1">
        <f t="array" ref="K7623">_xlfn.IFS($A7623 &lt; 'Hydro Monhtly CFs'!$E$5, 'Hydro Monhtly CFs'!$K$4, $A7623 &lt; 'Hydro Monhtly CFs'!$E$6, 'Hydro Monhtly CFs'!$K$5,$A7623 &lt; 'Hydro Monhtly CFs'!$E$7, 'Hydro Monhtly CFs'!$K$6,$A7623 &lt; 'Hydro Monhtly CFs'!$E$8, 'Hydro Monhtly CFs'!$K$7,$A7623 &lt; 'Hydro Monhtly CFs'!$E$9, 'Hydro Monhtly CFs'!$K$8,$A7623 &lt; 'Hydro Monhtly CFs'!$E$10, 'Hydro Monhtly CFs'!$K$9,$A7623 &lt; 'Hydro Monhtly CFs'!$E$11, 'Hydro Monhtly CFs'!$K$10,$A7623 &lt; 'Hydro Monhtly CFs'!$E$12, 'Hydro Monhtly CFs'!$K$11,$A7623 &lt; 'Hydro Monhtly CFs'!$E$13,'Hydro Monhtly CFs'!$K$12,$A7623&lt; 'Hydro Monhtly CFs'!$E$14, 'Hydro Monhtly CFs'!$K$13,$A7623&lt; 'Hydro Monhtly CFs'!$E$15, 'Hydro Monhtly CFs'!$K$14,$A7623 &gt;= 'Hydro Monhtly CFs'!$E$15, 'Hydro Monhtly CFs'!$K$15)</f>
        <v>0.23859381889329812</v>
      </c>
      <c r="L7623" s="453" cm="1">
        <f t="array" ref="L7623">_xlfn.IFS($A7623 &lt; 'Hydro Monhtly CFs'!$E$5, 'Hydro Monhtly CFs'!$H$4, $A7623 &lt; 'Hydro Monhtly CFs'!$E$6, 'Hydro Monhtly CFs'!$H$5,$A7623 &lt; 'Hydro Monhtly CFs'!$E$7, 'Hydro Monhtly CFs'!$H$6,$A7623 &lt; 'Hydro Monhtly CFs'!$E$8, 'Hydro Monhtly CFs'!$H$7,$A7623 &lt; 'Hydro Monhtly CFs'!$E$9, 'Hydro Monhtly CFs'!$H$8,$A7623 &lt; 'Hydro Monhtly CFs'!$E$10, 'Hydro Monhtly CFs'!$H$9,$A7623 &lt; 'Hydro Monhtly CFs'!$E$11, 'Hydro Monhtly CFs'!$H$10,$A7623 &lt; 'Hydro Monhtly CFs'!$E$12, 'Hydro Monhtly CFs'!$H$11,$A7623 &lt; 'Hydro Monhtly CFs'!$E$13,'Hydro Monhtly CFs'!$H$12,$A7623&lt; 'Hydro Monhtly CFs'!$E$14, 'Hydro Monhtly CFs'!$H$13,$A7623&lt; 'Hydro Monhtly CFs'!$E$15, 'Hydro Monhtly CFs'!$H$14,$A7623 &gt;= 'Hydro Monhtly CFs'!$E$15, 'Hydro Monhtly CFs'!$H$15)</f>
        <v>0.32287895943562611</v>
      </c>
      <c r="M7623" s="452">
        <v>1</v>
      </c>
      <c r="N7623" s="451">
        <f>IFERROR(IF(OR($A7623&lt;Assumptions!$F$43,$A7623&gt;Assumptions!$F$44),INDEX(New_Thermal!$K$10:$K$12,MATCH(Assumptions!$F$33,New_Thermal!$F$10:$F$12,0),1),INDEX(New_Thermal!$J$10:$J$12,MATCH(Assumptions!$F$33,New_Thermal!$F$10:$F$12,0),1)),1)</f>
        <v>0.99199999999999999</v>
      </c>
      <c r="O7623" s="452">
        <v>1</v>
      </c>
      <c r="P7623" s="485">
        <f ca="1"/>
        <v>0.62282608699999997</v>
      </c>
      <c r="Q7623" s="485">
        <f ca="1"/>
        <v>0.29324760499676877</v>
      </c>
    </row>
    <row r="7624" spans="1:17">
      <c r="A7624" s="496">
        <v>7623</v>
      </c>
      <c r="B7624" s="451">
        <f>IFERROR(IF(OR($A7624&lt;Assumptions!$F$43,$A7624&gt;Assumptions!$F$44),INDEX(Existing!$O$13:$O$29,MATCH(Generators_variability!B$1,Existing!$A$13:$A$29,0),1),INDEX(Existing!$N$13:$N$29,MATCH(Generators_variability!B$1,Existing!$A$13:$A$29,0),1)),1)</f>
        <v>0.96391263057929732</v>
      </c>
      <c r="C7624" s="451">
        <f>IFERROR(IF(OR($A7624&lt;Assumptions!$F$43,$A7624&gt;Assumptions!$F$44),INDEX(Existing!$O$13:$O$29,MATCH(Generators_variability!C$1,Existing!$A$13:$A$29,0),1),INDEX(Existing!$N$13:$N$29,MATCH(Generators_variability!C$1,Existing!$A$13:$A$29,0),1)),1)</f>
        <v>0.89949748743718594</v>
      </c>
      <c r="D7624" s="451">
        <f>IFERROR(IF(OR($A7624&lt;Assumptions!$F$43,$A7624&gt;Assumptions!$F$44),INDEX(Existing!$O$13:$O$29,MATCH(Generators_variability!D$1,Existing!$A$13:$A$29,0),1),INDEX(Existing!$N$13:$N$29,MATCH(Generators_variability!D$1,Existing!$A$13:$A$29,0),1)),1)</f>
        <v>1</v>
      </c>
      <c r="E7624" s="451">
        <f>IFERROR(IF(OR($A7624&lt;Assumptions!$F$43,$A7624&gt;Assumptions!$F$44),INDEX(Existing!$O$13:$O$29,MATCH(Generators_variability!E$1,Existing!$A$13:$A$29,0),1),INDEX(Existing!$N$13:$N$29,MATCH(Generators_variability!E$1,Existing!$A$13:$A$29,0),1)),1)</f>
        <v>0.67632850241545894</v>
      </c>
      <c r="F7624" s="451">
        <f>IFERROR(IF(OR($A7624&lt;Assumptions!$F$43,$A7624&gt;Assumptions!$F$44),INDEX(Existing!$O$13:$O$29,MATCH(Generators_variability!F$1,Existing!$A$13:$A$29,0),1),INDEX(Existing!$N$13:$N$29,MATCH(Generators_variability!F$1,Existing!$A$13:$A$29,0),1)),1)</f>
        <v>0.84634448574969023</v>
      </c>
      <c r="G7624" s="451">
        <f>IFERROR(IF(OR($A7624&lt;Assumptions!$F$43,$A7624&gt;Assumptions!$F$44),INDEX(Existing!$O$13:$O$29,MATCH(Generators_variability!G$1,Existing!$A$13:$A$29,0),1),INDEX(Existing!$N$13:$N$29,MATCH(Generators_variability!G$1,Existing!$A$13:$A$29,0),1)),1)</f>
        <v>0.86012112741672497</v>
      </c>
      <c r="H7624" s="451">
        <f>IFERROR(IF(OR($A7624&lt;Assumptions!$F$43,$A7624&gt;Assumptions!$F$44),INDEX(Existing!$O$13:$O$29,MATCH(Generators_variability!H$1,Existing!$A$13:$A$29,0),1),INDEX(Existing!$N$13:$N$29,MATCH(Generators_variability!H$1,Existing!$A$13:$A$29,0),1)),1)</f>
        <v>0.90779230054996085</v>
      </c>
      <c r="I7624" s="451">
        <f>IFERROR(IF(OR($A7624&lt;Assumptions!$F$43,$A7624&gt;Assumptions!$F$44),INDEX(Existing!$O$13:$O$29,MATCH(Generators_variability!I$1,Existing!$A$13:$A$29,0),1),INDEX(Existing!$N$13:$N$29,MATCH(Generators_variability!I$1,Existing!$A$13:$A$29,0),1)),1)</f>
        <v>0.89655172413793105</v>
      </c>
      <c r="J7624" s="451">
        <f>IFERROR(IF(OR($A7624&lt;Assumptions!$F$43,$A7624&gt;Assumptions!$F$44),INDEX(Existing!$O$13:$O$29,MATCH(Generators_variability!J$1,Existing!$A$13:$A$29,0),1),INDEX(Existing!$N$13:$N$29,MATCH(Generators_variability!J$1,Existing!$A$13:$A$29,0),1)),1)</f>
        <v>0.8616739296464353</v>
      </c>
      <c r="K7624" s="453" cm="1">
        <f t="array" ref="K7624">_xlfn.IFS($A7624 &lt; 'Hydro Monhtly CFs'!$E$5, 'Hydro Monhtly CFs'!$K$4, $A7624 &lt; 'Hydro Monhtly CFs'!$E$6, 'Hydro Monhtly CFs'!$K$5,$A7624 &lt; 'Hydro Monhtly CFs'!$E$7, 'Hydro Monhtly CFs'!$K$6,$A7624 &lt; 'Hydro Monhtly CFs'!$E$8, 'Hydro Monhtly CFs'!$K$7,$A7624 &lt; 'Hydro Monhtly CFs'!$E$9, 'Hydro Monhtly CFs'!$K$8,$A7624 &lt; 'Hydro Monhtly CFs'!$E$10, 'Hydro Monhtly CFs'!$K$9,$A7624 &lt; 'Hydro Monhtly CFs'!$E$11, 'Hydro Monhtly CFs'!$K$10,$A7624 &lt; 'Hydro Monhtly CFs'!$E$12, 'Hydro Monhtly CFs'!$K$11,$A7624 &lt; 'Hydro Monhtly CFs'!$E$13,'Hydro Monhtly CFs'!$K$12,$A7624&lt; 'Hydro Monhtly CFs'!$E$14, 'Hydro Monhtly CFs'!$K$13,$A7624&lt; 'Hydro Monhtly CFs'!$E$15, 'Hydro Monhtly CFs'!$K$14,$A7624 &gt;= 'Hydro Monhtly CFs'!$E$15, 'Hydro Monhtly CFs'!$K$15)</f>
        <v>0.23859381889329812</v>
      </c>
      <c r="L7624" s="453" cm="1">
        <f t="array" ref="L7624">_xlfn.IFS($A7624 &lt; 'Hydro Monhtly CFs'!$E$5, 'Hydro Monhtly CFs'!$H$4, $A7624 &lt; 'Hydro Monhtly CFs'!$E$6, 'Hydro Monhtly CFs'!$H$5,$A7624 &lt; 'Hydro Monhtly CFs'!$E$7, 'Hydro Monhtly CFs'!$H$6,$A7624 &lt; 'Hydro Monhtly CFs'!$E$8, 'Hydro Monhtly CFs'!$H$7,$A7624 &lt; 'Hydro Monhtly CFs'!$E$9, 'Hydro Monhtly CFs'!$H$8,$A7624 &lt; 'Hydro Monhtly CFs'!$E$10, 'Hydro Monhtly CFs'!$H$9,$A7624 &lt; 'Hydro Monhtly CFs'!$E$11, 'Hydro Monhtly CFs'!$H$10,$A7624 &lt; 'Hydro Monhtly CFs'!$E$12, 'Hydro Monhtly CFs'!$H$11,$A7624 &lt; 'Hydro Monhtly CFs'!$E$13,'Hydro Monhtly CFs'!$H$12,$A7624&lt; 'Hydro Monhtly CFs'!$E$14, 'Hydro Monhtly CFs'!$H$13,$A7624&lt; 'Hydro Monhtly CFs'!$E$15, 'Hydro Monhtly CFs'!$H$14,$A7624 &gt;= 'Hydro Monhtly CFs'!$E$15, 'Hydro Monhtly CFs'!$H$15)</f>
        <v>0.32287895943562611</v>
      </c>
      <c r="M7624" s="452">
        <v>1</v>
      </c>
      <c r="N7624" s="451">
        <f>IFERROR(IF(OR($A7624&lt;Assumptions!$F$43,$A7624&gt;Assumptions!$F$44),INDEX(New_Thermal!$K$10:$K$12,MATCH(Assumptions!$F$33,New_Thermal!$F$10:$F$12,0),1),INDEX(New_Thermal!$J$10:$J$12,MATCH(Assumptions!$F$33,New_Thermal!$F$10:$F$12,0),1)),1)</f>
        <v>0.99199999999999999</v>
      </c>
      <c r="O7624" s="452">
        <v>1</v>
      </c>
      <c r="P7624" s="485">
        <f ca="1"/>
        <v>0.67691304350000003</v>
      </c>
      <c r="Q7624" s="485">
        <f ca="1"/>
        <v>0.29324760499676877</v>
      </c>
    </row>
    <row r="7625" spans="1:17">
      <c r="A7625" s="496">
        <v>7624</v>
      </c>
      <c r="B7625" s="451">
        <f>IFERROR(IF(OR($A7625&lt;Assumptions!$F$43,$A7625&gt;Assumptions!$F$44),INDEX(Existing!$O$13:$O$29,MATCH(Generators_variability!B$1,Existing!$A$13:$A$29,0),1),INDEX(Existing!$N$13:$N$29,MATCH(Generators_variability!B$1,Existing!$A$13:$A$29,0),1)),1)</f>
        <v>0.96391263057929732</v>
      </c>
      <c r="C7625" s="451">
        <f>IFERROR(IF(OR($A7625&lt;Assumptions!$F$43,$A7625&gt;Assumptions!$F$44),INDEX(Existing!$O$13:$O$29,MATCH(Generators_variability!C$1,Existing!$A$13:$A$29,0),1),INDEX(Existing!$N$13:$N$29,MATCH(Generators_variability!C$1,Existing!$A$13:$A$29,0),1)),1)</f>
        <v>0.89949748743718594</v>
      </c>
      <c r="D7625" s="451">
        <f>IFERROR(IF(OR($A7625&lt;Assumptions!$F$43,$A7625&gt;Assumptions!$F$44),INDEX(Existing!$O$13:$O$29,MATCH(Generators_variability!D$1,Existing!$A$13:$A$29,0),1),INDEX(Existing!$N$13:$N$29,MATCH(Generators_variability!D$1,Existing!$A$13:$A$29,0),1)),1)</f>
        <v>1</v>
      </c>
      <c r="E7625" s="451">
        <f>IFERROR(IF(OR($A7625&lt;Assumptions!$F$43,$A7625&gt;Assumptions!$F$44),INDEX(Existing!$O$13:$O$29,MATCH(Generators_variability!E$1,Existing!$A$13:$A$29,0),1),INDEX(Existing!$N$13:$N$29,MATCH(Generators_variability!E$1,Existing!$A$13:$A$29,0),1)),1)</f>
        <v>0.67632850241545894</v>
      </c>
      <c r="F7625" s="451">
        <f>IFERROR(IF(OR($A7625&lt;Assumptions!$F$43,$A7625&gt;Assumptions!$F$44),INDEX(Existing!$O$13:$O$29,MATCH(Generators_variability!F$1,Existing!$A$13:$A$29,0),1),INDEX(Existing!$N$13:$N$29,MATCH(Generators_variability!F$1,Existing!$A$13:$A$29,0),1)),1)</f>
        <v>0.84634448574969023</v>
      </c>
      <c r="G7625" s="451">
        <f>IFERROR(IF(OR($A7625&lt;Assumptions!$F$43,$A7625&gt;Assumptions!$F$44),INDEX(Existing!$O$13:$O$29,MATCH(Generators_variability!G$1,Existing!$A$13:$A$29,0),1),INDEX(Existing!$N$13:$N$29,MATCH(Generators_variability!G$1,Existing!$A$13:$A$29,0),1)),1)</f>
        <v>0.86012112741672497</v>
      </c>
      <c r="H7625" s="451">
        <f>IFERROR(IF(OR($A7625&lt;Assumptions!$F$43,$A7625&gt;Assumptions!$F$44),INDEX(Existing!$O$13:$O$29,MATCH(Generators_variability!H$1,Existing!$A$13:$A$29,0),1),INDEX(Existing!$N$13:$N$29,MATCH(Generators_variability!H$1,Existing!$A$13:$A$29,0),1)),1)</f>
        <v>0.90779230054996085</v>
      </c>
      <c r="I7625" s="451">
        <f>IFERROR(IF(OR($A7625&lt;Assumptions!$F$43,$A7625&gt;Assumptions!$F$44),INDEX(Existing!$O$13:$O$29,MATCH(Generators_variability!I$1,Existing!$A$13:$A$29,0),1),INDEX(Existing!$N$13:$N$29,MATCH(Generators_variability!I$1,Existing!$A$13:$A$29,0),1)),1)</f>
        <v>0.89655172413793105</v>
      </c>
      <c r="J7625" s="451">
        <f>IFERROR(IF(OR($A7625&lt;Assumptions!$F$43,$A7625&gt;Assumptions!$F$44),INDEX(Existing!$O$13:$O$29,MATCH(Generators_variability!J$1,Existing!$A$13:$A$29,0),1),INDEX(Existing!$N$13:$N$29,MATCH(Generators_variability!J$1,Existing!$A$13:$A$29,0),1)),1)</f>
        <v>0.8616739296464353</v>
      </c>
      <c r="K7625" s="453" cm="1">
        <f t="array" ref="K7625">_xlfn.IFS($A7625 &lt; 'Hydro Monhtly CFs'!$E$5, 'Hydro Monhtly CFs'!$K$4, $A7625 &lt; 'Hydro Monhtly CFs'!$E$6, 'Hydro Monhtly CFs'!$K$5,$A7625 &lt; 'Hydro Monhtly CFs'!$E$7, 'Hydro Monhtly CFs'!$K$6,$A7625 &lt; 'Hydro Monhtly CFs'!$E$8, 'Hydro Monhtly CFs'!$K$7,$A7625 &lt; 'Hydro Monhtly CFs'!$E$9, 'Hydro Monhtly CFs'!$K$8,$A7625 &lt; 'Hydro Monhtly CFs'!$E$10, 'Hydro Monhtly CFs'!$K$9,$A7625 &lt; 'Hydro Monhtly CFs'!$E$11, 'Hydro Monhtly CFs'!$K$10,$A7625 &lt; 'Hydro Monhtly CFs'!$E$12, 'Hydro Monhtly CFs'!$K$11,$A7625 &lt; 'Hydro Monhtly CFs'!$E$13,'Hydro Monhtly CFs'!$K$12,$A7625&lt; 'Hydro Monhtly CFs'!$E$14, 'Hydro Monhtly CFs'!$K$13,$A7625&lt; 'Hydro Monhtly CFs'!$E$15, 'Hydro Monhtly CFs'!$K$14,$A7625 &gt;= 'Hydro Monhtly CFs'!$E$15, 'Hydro Monhtly CFs'!$K$15)</f>
        <v>0.23859381889329812</v>
      </c>
      <c r="L7625" s="453" cm="1">
        <f t="array" ref="L7625">_xlfn.IFS($A7625 &lt; 'Hydro Monhtly CFs'!$E$5, 'Hydro Monhtly CFs'!$H$4, $A7625 &lt; 'Hydro Monhtly CFs'!$E$6, 'Hydro Monhtly CFs'!$H$5,$A7625 &lt; 'Hydro Monhtly CFs'!$E$7, 'Hydro Monhtly CFs'!$H$6,$A7625 &lt; 'Hydro Monhtly CFs'!$E$8, 'Hydro Monhtly CFs'!$H$7,$A7625 &lt; 'Hydro Monhtly CFs'!$E$9, 'Hydro Monhtly CFs'!$H$8,$A7625 &lt; 'Hydro Monhtly CFs'!$E$10, 'Hydro Monhtly CFs'!$H$9,$A7625 &lt; 'Hydro Monhtly CFs'!$E$11, 'Hydro Monhtly CFs'!$H$10,$A7625 &lt; 'Hydro Monhtly CFs'!$E$12, 'Hydro Monhtly CFs'!$H$11,$A7625 &lt; 'Hydro Monhtly CFs'!$E$13,'Hydro Monhtly CFs'!$H$12,$A7625&lt; 'Hydro Monhtly CFs'!$E$14, 'Hydro Monhtly CFs'!$H$13,$A7625&lt; 'Hydro Monhtly CFs'!$E$15, 'Hydro Monhtly CFs'!$H$14,$A7625 &gt;= 'Hydro Monhtly CFs'!$E$15, 'Hydro Monhtly CFs'!$H$15)</f>
        <v>0.32287895943562611</v>
      </c>
      <c r="M7625" s="452">
        <v>1</v>
      </c>
      <c r="N7625" s="451">
        <f>IFERROR(IF(OR($A7625&lt;Assumptions!$F$43,$A7625&gt;Assumptions!$F$44),INDEX(New_Thermal!$K$10:$K$12,MATCH(Assumptions!$F$33,New_Thermal!$F$10:$F$12,0),1),INDEX(New_Thermal!$J$10:$J$12,MATCH(Assumptions!$F$33,New_Thermal!$F$10:$F$12,0),1)),1)</f>
        <v>0.99199999999999999</v>
      </c>
      <c r="O7625" s="452">
        <v>1</v>
      </c>
      <c r="P7625" s="485">
        <f ca="1"/>
        <v>0.75052173912500009</v>
      </c>
      <c r="Q7625" s="485">
        <f ca="1"/>
        <v>0.250138932483155</v>
      </c>
    </row>
    <row r="7626" spans="1:17">
      <c r="A7626" s="496">
        <v>7625</v>
      </c>
      <c r="B7626" s="451">
        <f>IFERROR(IF(OR($A7626&lt;Assumptions!$F$43,$A7626&gt;Assumptions!$F$44),INDEX(Existing!$O$13:$O$29,MATCH(Generators_variability!B$1,Existing!$A$13:$A$29,0),1),INDEX(Existing!$N$13:$N$29,MATCH(Generators_variability!B$1,Existing!$A$13:$A$29,0),1)),1)</f>
        <v>0.96391263057929732</v>
      </c>
      <c r="C7626" s="451">
        <f>IFERROR(IF(OR($A7626&lt;Assumptions!$F$43,$A7626&gt;Assumptions!$F$44),INDEX(Existing!$O$13:$O$29,MATCH(Generators_variability!C$1,Existing!$A$13:$A$29,0),1),INDEX(Existing!$N$13:$N$29,MATCH(Generators_variability!C$1,Existing!$A$13:$A$29,0),1)),1)</f>
        <v>0.89949748743718594</v>
      </c>
      <c r="D7626" s="451">
        <f>IFERROR(IF(OR($A7626&lt;Assumptions!$F$43,$A7626&gt;Assumptions!$F$44),INDEX(Existing!$O$13:$O$29,MATCH(Generators_variability!D$1,Existing!$A$13:$A$29,0),1),INDEX(Existing!$N$13:$N$29,MATCH(Generators_variability!D$1,Existing!$A$13:$A$29,0),1)),1)</f>
        <v>1</v>
      </c>
      <c r="E7626" s="451">
        <f>IFERROR(IF(OR($A7626&lt;Assumptions!$F$43,$A7626&gt;Assumptions!$F$44),INDEX(Existing!$O$13:$O$29,MATCH(Generators_variability!E$1,Existing!$A$13:$A$29,0),1),INDEX(Existing!$N$13:$N$29,MATCH(Generators_variability!E$1,Existing!$A$13:$A$29,0),1)),1)</f>
        <v>0.67632850241545894</v>
      </c>
      <c r="F7626" s="451">
        <f>IFERROR(IF(OR($A7626&lt;Assumptions!$F$43,$A7626&gt;Assumptions!$F$44),INDEX(Existing!$O$13:$O$29,MATCH(Generators_variability!F$1,Existing!$A$13:$A$29,0),1),INDEX(Existing!$N$13:$N$29,MATCH(Generators_variability!F$1,Existing!$A$13:$A$29,0),1)),1)</f>
        <v>0.84634448574969023</v>
      </c>
      <c r="G7626" s="451">
        <f>IFERROR(IF(OR($A7626&lt;Assumptions!$F$43,$A7626&gt;Assumptions!$F$44),INDEX(Existing!$O$13:$O$29,MATCH(Generators_variability!G$1,Existing!$A$13:$A$29,0),1),INDEX(Existing!$N$13:$N$29,MATCH(Generators_variability!G$1,Existing!$A$13:$A$29,0),1)),1)</f>
        <v>0.86012112741672497</v>
      </c>
      <c r="H7626" s="451">
        <f>IFERROR(IF(OR($A7626&lt;Assumptions!$F$43,$A7626&gt;Assumptions!$F$44),INDEX(Existing!$O$13:$O$29,MATCH(Generators_variability!H$1,Existing!$A$13:$A$29,0),1),INDEX(Existing!$N$13:$N$29,MATCH(Generators_variability!H$1,Existing!$A$13:$A$29,0),1)),1)</f>
        <v>0.90779230054996085</v>
      </c>
      <c r="I7626" s="451">
        <f>IFERROR(IF(OR($A7626&lt;Assumptions!$F$43,$A7626&gt;Assumptions!$F$44),INDEX(Existing!$O$13:$O$29,MATCH(Generators_variability!I$1,Existing!$A$13:$A$29,0),1),INDEX(Existing!$N$13:$N$29,MATCH(Generators_variability!I$1,Existing!$A$13:$A$29,0),1)),1)</f>
        <v>0.89655172413793105</v>
      </c>
      <c r="J7626" s="451">
        <f>IFERROR(IF(OR($A7626&lt;Assumptions!$F$43,$A7626&gt;Assumptions!$F$44),INDEX(Existing!$O$13:$O$29,MATCH(Generators_variability!J$1,Existing!$A$13:$A$29,0),1),INDEX(Existing!$N$13:$N$29,MATCH(Generators_variability!J$1,Existing!$A$13:$A$29,0),1)),1)</f>
        <v>0.8616739296464353</v>
      </c>
      <c r="K7626" s="453" cm="1">
        <f t="array" ref="K7626">_xlfn.IFS($A7626 &lt; 'Hydro Monhtly CFs'!$E$5, 'Hydro Monhtly CFs'!$K$4, $A7626 &lt; 'Hydro Monhtly CFs'!$E$6, 'Hydro Monhtly CFs'!$K$5,$A7626 &lt; 'Hydro Monhtly CFs'!$E$7, 'Hydro Monhtly CFs'!$K$6,$A7626 &lt; 'Hydro Monhtly CFs'!$E$8, 'Hydro Monhtly CFs'!$K$7,$A7626 &lt; 'Hydro Monhtly CFs'!$E$9, 'Hydro Monhtly CFs'!$K$8,$A7626 &lt; 'Hydro Monhtly CFs'!$E$10, 'Hydro Monhtly CFs'!$K$9,$A7626 &lt; 'Hydro Monhtly CFs'!$E$11, 'Hydro Monhtly CFs'!$K$10,$A7626 &lt; 'Hydro Monhtly CFs'!$E$12, 'Hydro Monhtly CFs'!$K$11,$A7626 &lt; 'Hydro Monhtly CFs'!$E$13,'Hydro Monhtly CFs'!$K$12,$A7626&lt; 'Hydro Monhtly CFs'!$E$14, 'Hydro Monhtly CFs'!$K$13,$A7626&lt; 'Hydro Monhtly CFs'!$E$15, 'Hydro Monhtly CFs'!$K$14,$A7626 &gt;= 'Hydro Monhtly CFs'!$E$15, 'Hydro Monhtly CFs'!$K$15)</f>
        <v>0.23859381889329812</v>
      </c>
      <c r="L7626" s="453" cm="1">
        <f t="array" ref="L7626">_xlfn.IFS($A7626 &lt; 'Hydro Monhtly CFs'!$E$5, 'Hydro Monhtly CFs'!$H$4, $A7626 &lt; 'Hydro Monhtly CFs'!$E$6, 'Hydro Monhtly CFs'!$H$5,$A7626 &lt; 'Hydro Monhtly CFs'!$E$7, 'Hydro Monhtly CFs'!$H$6,$A7626 &lt; 'Hydro Monhtly CFs'!$E$8, 'Hydro Monhtly CFs'!$H$7,$A7626 &lt; 'Hydro Monhtly CFs'!$E$9, 'Hydro Monhtly CFs'!$H$8,$A7626 &lt; 'Hydro Monhtly CFs'!$E$10, 'Hydro Monhtly CFs'!$H$9,$A7626 &lt; 'Hydro Monhtly CFs'!$E$11, 'Hydro Monhtly CFs'!$H$10,$A7626 &lt; 'Hydro Monhtly CFs'!$E$12, 'Hydro Monhtly CFs'!$H$11,$A7626 &lt; 'Hydro Monhtly CFs'!$E$13,'Hydro Monhtly CFs'!$H$12,$A7626&lt; 'Hydro Monhtly CFs'!$E$14, 'Hydro Monhtly CFs'!$H$13,$A7626&lt; 'Hydro Monhtly CFs'!$E$15, 'Hydro Monhtly CFs'!$H$14,$A7626 &gt;= 'Hydro Monhtly CFs'!$E$15, 'Hydro Monhtly CFs'!$H$15)</f>
        <v>0.32287895943562611</v>
      </c>
      <c r="M7626" s="452">
        <v>1</v>
      </c>
      <c r="N7626" s="451">
        <f>IFERROR(IF(OR($A7626&lt;Assumptions!$F$43,$A7626&gt;Assumptions!$F$44),INDEX(New_Thermal!$K$10:$K$12,MATCH(Assumptions!$F$33,New_Thermal!$F$10:$F$12,0),1),INDEX(New_Thermal!$J$10:$J$12,MATCH(Assumptions!$F$33,New_Thermal!$F$10:$F$12,0),1)),1)</f>
        <v>0.99199999999999999</v>
      </c>
      <c r="O7626" s="452">
        <v>1</v>
      </c>
      <c r="P7626" s="485">
        <f ca="1"/>
        <v>0.60521739124999996</v>
      </c>
      <c r="Q7626" s="485">
        <f ca="1"/>
        <v>6.4430891998045747E-2</v>
      </c>
    </row>
    <row r="7627" spans="1:17">
      <c r="A7627" s="496">
        <v>7626</v>
      </c>
      <c r="B7627" s="451">
        <f>IFERROR(IF(OR($A7627&lt;Assumptions!$F$43,$A7627&gt;Assumptions!$F$44),INDEX(Existing!$O$13:$O$29,MATCH(Generators_variability!B$1,Existing!$A$13:$A$29,0),1),INDEX(Existing!$N$13:$N$29,MATCH(Generators_variability!B$1,Existing!$A$13:$A$29,0),1)),1)</f>
        <v>0.96391263057929732</v>
      </c>
      <c r="C7627" s="451">
        <f>IFERROR(IF(OR($A7627&lt;Assumptions!$F$43,$A7627&gt;Assumptions!$F$44),INDEX(Existing!$O$13:$O$29,MATCH(Generators_variability!C$1,Existing!$A$13:$A$29,0),1),INDEX(Existing!$N$13:$N$29,MATCH(Generators_variability!C$1,Existing!$A$13:$A$29,0),1)),1)</f>
        <v>0.89949748743718594</v>
      </c>
      <c r="D7627" s="451">
        <f>IFERROR(IF(OR($A7627&lt;Assumptions!$F$43,$A7627&gt;Assumptions!$F$44),INDEX(Existing!$O$13:$O$29,MATCH(Generators_variability!D$1,Existing!$A$13:$A$29,0),1),INDEX(Existing!$N$13:$N$29,MATCH(Generators_variability!D$1,Existing!$A$13:$A$29,0),1)),1)</f>
        <v>1</v>
      </c>
      <c r="E7627" s="451">
        <f>IFERROR(IF(OR($A7627&lt;Assumptions!$F$43,$A7627&gt;Assumptions!$F$44),INDEX(Existing!$O$13:$O$29,MATCH(Generators_variability!E$1,Existing!$A$13:$A$29,0),1),INDEX(Existing!$N$13:$N$29,MATCH(Generators_variability!E$1,Existing!$A$13:$A$29,0),1)),1)</f>
        <v>0.67632850241545894</v>
      </c>
      <c r="F7627" s="451">
        <f>IFERROR(IF(OR($A7627&lt;Assumptions!$F$43,$A7627&gt;Assumptions!$F$44),INDEX(Existing!$O$13:$O$29,MATCH(Generators_variability!F$1,Existing!$A$13:$A$29,0),1),INDEX(Existing!$N$13:$N$29,MATCH(Generators_variability!F$1,Existing!$A$13:$A$29,0),1)),1)</f>
        <v>0.84634448574969023</v>
      </c>
      <c r="G7627" s="451">
        <f>IFERROR(IF(OR($A7627&lt;Assumptions!$F$43,$A7627&gt;Assumptions!$F$44),INDEX(Existing!$O$13:$O$29,MATCH(Generators_variability!G$1,Existing!$A$13:$A$29,0),1),INDEX(Existing!$N$13:$N$29,MATCH(Generators_variability!G$1,Existing!$A$13:$A$29,0),1)),1)</f>
        <v>0.86012112741672497</v>
      </c>
      <c r="H7627" s="451">
        <f>IFERROR(IF(OR($A7627&lt;Assumptions!$F$43,$A7627&gt;Assumptions!$F$44),INDEX(Existing!$O$13:$O$29,MATCH(Generators_variability!H$1,Existing!$A$13:$A$29,0),1),INDEX(Existing!$N$13:$N$29,MATCH(Generators_variability!H$1,Existing!$A$13:$A$29,0),1)),1)</f>
        <v>0.90779230054996085</v>
      </c>
      <c r="I7627" s="451">
        <f>IFERROR(IF(OR($A7627&lt;Assumptions!$F$43,$A7627&gt;Assumptions!$F$44),INDEX(Existing!$O$13:$O$29,MATCH(Generators_variability!I$1,Existing!$A$13:$A$29,0),1),INDEX(Existing!$N$13:$N$29,MATCH(Generators_variability!I$1,Existing!$A$13:$A$29,0),1)),1)</f>
        <v>0.89655172413793105</v>
      </c>
      <c r="J7627" s="451">
        <f>IFERROR(IF(OR($A7627&lt;Assumptions!$F$43,$A7627&gt;Assumptions!$F$44),INDEX(Existing!$O$13:$O$29,MATCH(Generators_variability!J$1,Existing!$A$13:$A$29,0),1),INDEX(Existing!$N$13:$N$29,MATCH(Generators_variability!J$1,Existing!$A$13:$A$29,0),1)),1)</f>
        <v>0.8616739296464353</v>
      </c>
      <c r="K7627" s="453" cm="1">
        <f t="array" ref="K7627">_xlfn.IFS($A7627 &lt; 'Hydro Monhtly CFs'!$E$5, 'Hydro Monhtly CFs'!$K$4, $A7627 &lt; 'Hydro Monhtly CFs'!$E$6, 'Hydro Monhtly CFs'!$K$5,$A7627 &lt; 'Hydro Monhtly CFs'!$E$7, 'Hydro Monhtly CFs'!$K$6,$A7627 &lt; 'Hydro Monhtly CFs'!$E$8, 'Hydro Monhtly CFs'!$K$7,$A7627 &lt; 'Hydro Monhtly CFs'!$E$9, 'Hydro Monhtly CFs'!$K$8,$A7627 &lt; 'Hydro Monhtly CFs'!$E$10, 'Hydro Monhtly CFs'!$K$9,$A7627 &lt; 'Hydro Monhtly CFs'!$E$11, 'Hydro Monhtly CFs'!$K$10,$A7627 &lt; 'Hydro Monhtly CFs'!$E$12, 'Hydro Monhtly CFs'!$K$11,$A7627 &lt; 'Hydro Monhtly CFs'!$E$13,'Hydro Monhtly CFs'!$K$12,$A7627&lt; 'Hydro Monhtly CFs'!$E$14, 'Hydro Monhtly CFs'!$K$13,$A7627&lt; 'Hydro Monhtly CFs'!$E$15, 'Hydro Monhtly CFs'!$K$14,$A7627 &gt;= 'Hydro Monhtly CFs'!$E$15, 'Hydro Monhtly CFs'!$K$15)</f>
        <v>0.23859381889329812</v>
      </c>
      <c r="L7627" s="453" cm="1">
        <f t="array" ref="L7627">_xlfn.IFS($A7627 &lt; 'Hydro Monhtly CFs'!$E$5, 'Hydro Monhtly CFs'!$H$4, $A7627 &lt; 'Hydro Monhtly CFs'!$E$6, 'Hydro Monhtly CFs'!$H$5,$A7627 &lt; 'Hydro Monhtly CFs'!$E$7, 'Hydro Monhtly CFs'!$H$6,$A7627 &lt; 'Hydro Monhtly CFs'!$E$8, 'Hydro Monhtly CFs'!$H$7,$A7627 &lt; 'Hydro Monhtly CFs'!$E$9, 'Hydro Monhtly CFs'!$H$8,$A7627 &lt; 'Hydro Monhtly CFs'!$E$10, 'Hydro Monhtly CFs'!$H$9,$A7627 &lt; 'Hydro Monhtly CFs'!$E$11, 'Hydro Monhtly CFs'!$H$10,$A7627 &lt; 'Hydro Monhtly CFs'!$E$12, 'Hydro Monhtly CFs'!$H$11,$A7627 &lt; 'Hydro Monhtly CFs'!$E$13,'Hydro Monhtly CFs'!$H$12,$A7627&lt; 'Hydro Monhtly CFs'!$E$14, 'Hydro Monhtly CFs'!$H$13,$A7627&lt; 'Hydro Monhtly CFs'!$E$15, 'Hydro Monhtly CFs'!$H$14,$A7627 &gt;= 'Hydro Monhtly CFs'!$E$15, 'Hydro Monhtly CFs'!$H$15)</f>
        <v>0.32287895943562611</v>
      </c>
      <c r="M7627" s="452">
        <v>1</v>
      </c>
      <c r="N7627" s="451">
        <f>IFERROR(IF(OR($A7627&lt;Assumptions!$F$43,$A7627&gt;Assumptions!$F$44),INDEX(New_Thermal!$K$10:$K$12,MATCH(Assumptions!$F$33,New_Thermal!$F$10:$F$12,0),1),INDEX(New_Thermal!$J$10:$J$12,MATCH(Assumptions!$F$33,New_Thermal!$F$10:$F$12,0),1)),1)</f>
        <v>0.99199999999999999</v>
      </c>
      <c r="O7627" s="452">
        <v>1</v>
      </c>
      <c r="P7627" s="485">
        <f ca="1"/>
        <v>0.103313043475</v>
      </c>
      <c r="Q7627" s="485">
        <f ca="1"/>
        <v>0</v>
      </c>
    </row>
    <row r="7628" spans="1:17">
      <c r="A7628" s="496">
        <v>7627</v>
      </c>
      <c r="B7628" s="451">
        <f>IFERROR(IF(OR($A7628&lt;Assumptions!$F$43,$A7628&gt;Assumptions!$F$44),INDEX(Existing!$O$13:$O$29,MATCH(Generators_variability!B$1,Existing!$A$13:$A$29,0),1),INDEX(Existing!$N$13:$N$29,MATCH(Generators_variability!B$1,Existing!$A$13:$A$29,0),1)),1)</f>
        <v>0.96391263057929732</v>
      </c>
      <c r="C7628" s="451">
        <f>IFERROR(IF(OR($A7628&lt;Assumptions!$F$43,$A7628&gt;Assumptions!$F$44),INDEX(Existing!$O$13:$O$29,MATCH(Generators_variability!C$1,Existing!$A$13:$A$29,0),1),INDEX(Existing!$N$13:$N$29,MATCH(Generators_variability!C$1,Existing!$A$13:$A$29,0),1)),1)</f>
        <v>0.89949748743718594</v>
      </c>
      <c r="D7628" s="451">
        <f>IFERROR(IF(OR($A7628&lt;Assumptions!$F$43,$A7628&gt;Assumptions!$F$44),INDEX(Existing!$O$13:$O$29,MATCH(Generators_variability!D$1,Existing!$A$13:$A$29,0),1),INDEX(Existing!$N$13:$N$29,MATCH(Generators_variability!D$1,Existing!$A$13:$A$29,0),1)),1)</f>
        <v>1</v>
      </c>
      <c r="E7628" s="451">
        <f>IFERROR(IF(OR($A7628&lt;Assumptions!$F$43,$A7628&gt;Assumptions!$F$44),INDEX(Existing!$O$13:$O$29,MATCH(Generators_variability!E$1,Existing!$A$13:$A$29,0),1),INDEX(Existing!$N$13:$N$29,MATCH(Generators_variability!E$1,Existing!$A$13:$A$29,0),1)),1)</f>
        <v>0.67632850241545894</v>
      </c>
      <c r="F7628" s="451">
        <f>IFERROR(IF(OR($A7628&lt;Assumptions!$F$43,$A7628&gt;Assumptions!$F$44),INDEX(Existing!$O$13:$O$29,MATCH(Generators_variability!F$1,Existing!$A$13:$A$29,0),1),INDEX(Existing!$N$13:$N$29,MATCH(Generators_variability!F$1,Existing!$A$13:$A$29,0),1)),1)</f>
        <v>0.84634448574969023</v>
      </c>
      <c r="G7628" s="451">
        <f>IFERROR(IF(OR($A7628&lt;Assumptions!$F$43,$A7628&gt;Assumptions!$F$44),INDEX(Existing!$O$13:$O$29,MATCH(Generators_variability!G$1,Existing!$A$13:$A$29,0),1),INDEX(Existing!$N$13:$N$29,MATCH(Generators_variability!G$1,Existing!$A$13:$A$29,0),1)),1)</f>
        <v>0.86012112741672497</v>
      </c>
      <c r="H7628" s="451">
        <f>IFERROR(IF(OR($A7628&lt;Assumptions!$F$43,$A7628&gt;Assumptions!$F$44),INDEX(Existing!$O$13:$O$29,MATCH(Generators_variability!H$1,Existing!$A$13:$A$29,0),1),INDEX(Existing!$N$13:$N$29,MATCH(Generators_variability!H$1,Existing!$A$13:$A$29,0),1)),1)</f>
        <v>0.90779230054996085</v>
      </c>
      <c r="I7628" s="451">
        <f>IFERROR(IF(OR($A7628&lt;Assumptions!$F$43,$A7628&gt;Assumptions!$F$44),INDEX(Existing!$O$13:$O$29,MATCH(Generators_variability!I$1,Existing!$A$13:$A$29,0),1),INDEX(Existing!$N$13:$N$29,MATCH(Generators_variability!I$1,Existing!$A$13:$A$29,0),1)),1)</f>
        <v>0.89655172413793105</v>
      </c>
      <c r="J7628" s="451">
        <f>IFERROR(IF(OR($A7628&lt;Assumptions!$F$43,$A7628&gt;Assumptions!$F$44),INDEX(Existing!$O$13:$O$29,MATCH(Generators_variability!J$1,Existing!$A$13:$A$29,0),1),INDEX(Existing!$N$13:$N$29,MATCH(Generators_variability!J$1,Existing!$A$13:$A$29,0),1)),1)</f>
        <v>0.8616739296464353</v>
      </c>
      <c r="K7628" s="453" cm="1">
        <f t="array" ref="K7628">_xlfn.IFS($A7628 &lt; 'Hydro Monhtly CFs'!$E$5, 'Hydro Monhtly CFs'!$K$4, $A7628 &lt; 'Hydro Monhtly CFs'!$E$6, 'Hydro Monhtly CFs'!$K$5,$A7628 &lt; 'Hydro Monhtly CFs'!$E$7, 'Hydro Monhtly CFs'!$K$6,$A7628 &lt; 'Hydro Monhtly CFs'!$E$8, 'Hydro Monhtly CFs'!$K$7,$A7628 &lt; 'Hydro Monhtly CFs'!$E$9, 'Hydro Monhtly CFs'!$K$8,$A7628 &lt; 'Hydro Monhtly CFs'!$E$10, 'Hydro Monhtly CFs'!$K$9,$A7628 &lt; 'Hydro Monhtly CFs'!$E$11, 'Hydro Monhtly CFs'!$K$10,$A7628 &lt; 'Hydro Monhtly CFs'!$E$12, 'Hydro Monhtly CFs'!$K$11,$A7628 &lt; 'Hydro Monhtly CFs'!$E$13,'Hydro Monhtly CFs'!$K$12,$A7628&lt; 'Hydro Monhtly CFs'!$E$14, 'Hydro Monhtly CFs'!$K$13,$A7628&lt; 'Hydro Monhtly CFs'!$E$15, 'Hydro Monhtly CFs'!$K$14,$A7628 &gt;= 'Hydro Monhtly CFs'!$E$15, 'Hydro Monhtly CFs'!$K$15)</f>
        <v>0.23859381889329812</v>
      </c>
      <c r="L7628" s="453" cm="1">
        <f t="array" ref="L7628">_xlfn.IFS($A7628 &lt; 'Hydro Monhtly CFs'!$E$5, 'Hydro Monhtly CFs'!$H$4, $A7628 &lt; 'Hydro Monhtly CFs'!$E$6, 'Hydro Monhtly CFs'!$H$5,$A7628 &lt; 'Hydro Monhtly CFs'!$E$7, 'Hydro Monhtly CFs'!$H$6,$A7628 &lt; 'Hydro Monhtly CFs'!$E$8, 'Hydro Monhtly CFs'!$H$7,$A7628 &lt; 'Hydro Monhtly CFs'!$E$9, 'Hydro Monhtly CFs'!$H$8,$A7628 &lt; 'Hydro Monhtly CFs'!$E$10, 'Hydro Monhtly CFs'!$H$9,$A7628 &lt; 'Hydro Monhtly CFs'!$E$11, 'Hydro Monhtly CFs'!$H$10,$A7628 &lt; 'Hydro Monhtly CFs'!$E$12, 'Hydro Monhtly CFs'!$H$11,$A7628 &lt; 'Hydro Monhtly CFs'!$E$13,'Hydro Monhtly CFs'!$H$12,$A7628&lt; 'Hydro Monhtly CFs'!$E$14, 'Hydro Monhtly CFs'!$H$13,$A7628&lt; 'Hydro Monhtly CFs'!$E$15, 'Hydro Monhtly CFs'!$H$14,$A7628 &gt;= 'Hydro Monhtly CFs'!$E$15, 'Hydro Monhtly CFs'!$H$15)</f>
        <v>0.32287895943562611</v>
      </c>
      <c r="M7628" s="452">
        <v>1</v>
      </c>
      <c r="N7628" s="451">
        <f>IFERROR(IF(OR($A7628&lt;Assumptions!$F$43,$A7628&gt;Assumptions!$F$44),INDEX(New_Thermal!$K$10:$K$12,MATCH(Assumptions!$F$33,New_Thermal!$F$10:$F$12,0),1),INDEX(New_Thermal!$J$10:$J$12,MATCH(Assumptions!$F$33,New_Thermal!$F$10:$F$12,0),1)),1)</f>
        <v>0.99199999999999999</v>
      </c>
      <c r="O7628" s="452">
        <v>1</v>
      </c>
      <c r="P7628" s="485">
        <f ca="1"/>
        <v>0</v>
      </c>
      <c r="Q7628" s="485">
        <f ca="1"/>
        <v>3.5270383699930255E-2</v>
      </c>
    </row>
    <row r="7629" spans="1:17">
      <c r="A7629" s="496">
        <v>7628</v>
      </c>
      <c r="B7629" s="451">
        <f>IFERROR(IF(OR($A7629&lt;Assumptions!$F$43,$A7629&gt;Assumptions!$F$44),INDEX(Existing!$O$13:$O$29,MATCH(Generators_variability!B$1,Existing!$A$13:$A$29,0),1),INDEX(Existing!$N$13:$N$29,MATCH(Generators_variability!B$1,Existing!$A$13:$A$29,0),1)),1)</f>
        <v>0.96391263057929732</v>
      </c>
      <c r="C7629" s="451">
        <f>IFERROR(IF(OR($A7629&lt;Assumptions!$F$43,$A7629&gt;Assumptions!$F$44),INDEX(Existing!$O$13:$O$29,MATCH(Generators_variability!C$1,Existing!$A$13:$A$29,0),1),INDEX(Existing!$N$13:$N$29,MATCH(Generators_variability!C$1,Existing!$A$13:$A$29,0),1)),1)</f>
        <v>0.89949748743718594</v>
      </c>
      <c r="D7629" s="451">
        <f>IFERROR(IF(OR($A7629&lt;Assumptions!$F$43,$A7629&gt;Assumptions!$F$44),INDEX(Existing!$O$13:$O$29,MATCH(Generators_variability!D$1,Existing!$A$13:$A$29,0),1),INDEX(Existing!$N$13:$N$29,MATCH(Generators_variability!D$1,Existing!$A$13:$A$29,0),1)),1)</f>
        <v>1</v>
      </c>
      <c r="E7629" s="451">
        <f>IFERROR(IF(OR($A7629&lt;Assumptions!$F$43,$A7629&gt;Assumptions!$F$44),INDEX(Existing!$O$13:$O$29,MATCH(Generators_variability!E$1,Existing!$A$13:$A$29,0),1),INDEX(Existing!$N$13:$N$29,MATCH(Generators_variability!E$1,Existing!$A$13:$A$29,0),1)),1)</f>
        <v>0.67632850241545894</v>
      </c>
      <c r="F7629" s="451">
        <f>IFERROR(IF(OR($A7629&lt;Assumptions!$F$43,$A7629&gt;Assumptions!$F$44),INDEX(Existing!$O$13:$O$29,MATCH(Generators_variability!F$1,Existing!$A$13:$A$29,0),1),INDEX(Existing!$N$13:$N$29,MATCH(Generators_variability!F$1,Existing!$A$13:$A$29,0),1)),1)</f>
        <v>0.84634448574969023</v>
      </c>
      <c r="G7629" s="451">
        <f>IFERROR(IF(OR($A7629&lt;Assumptions!$F$43,$A7629&gt;Assumptions!$F$44),INDEX(Existing!$O$13:$O$29,MATCH(Generators_variability!G$1,Existing!$A$13:$A$29,0),1),INDEX(Existing!$N$13:$N$29,MATCH(Generators_variability!G$1,Existing!$A$13:$A$29,0),1)),1)</f>
        <v>0.86012112741672497</v>
      </c>
      <c r="H7629" s="451">
        <f>IFERROR(IF(OR($A7629&lt;Assumptions!$F$43,$A7629&gt;Assumptions!$F$44),INDEX(Existing!$O$13:$O$29,MATCH(Generators_variability!H$1,Existing!$A$13:$A$29,0),1),INDEX(Existing!$N$13:$N$29,MATCH(Generators_variability!H$1,Existing!$A$13:$A$29,0),1)),1)</f>
        <v>0.90779230054996085</v>
      </c>
      <c r="I7629" s="451">
        <f>IFERROR(IF(OR($A7629&lt;Assumptions!$F$43,$A7629&gt;Assumptions!$F$44),INDEX(Existing!$O$13:$O$29,MATCH(Generators_variability!I$1,Existing!$A$13:$A$29,0),1),INDEX(Existing!$N$13:$N$29,MATCH(Generators_variability!I$1,Existing!$A$13:$A$29,0),1)),1)</f>
        <v>0.89655172413793105</v>
      </c>
      <c r="J7629" s="451">
        <f>IFERROR(IF(OR($A7629&lt;Assumptions!$F$43,$A7629&gt;Assumptions!$F$44),INDEX(Existing!$O$13:$O$29,MATCH(Generators_variability!J$1,Existing!$A$13:$A$29,0),1),INDEX(Existing!$N$13:$N$29,MATCH(Generators_variability!J$1,Existing!$A$13:$A$29,0),1)),1)</f>
        <v>0.8616739296464353</v>
      </c>
      <c r="K7629" s="453" cm="1">
        <f t="array" ref="K7629">_xlfn.IFS($A7629 &lt; 'Hydro Monhtly CFs'!$E$5, 'Hydro Monhtly CFs'!$K$4, $A7629 &lt; 'Hydro Monhtly CFs'!$E$6, 'Hydro Monhtly CFs'!$K$5,$A7629 &lt; 'Hydro Monhtly CFs'!$E$7, 'Hydro Monhtly CFs'!$K$6,$A7629 &lt; 'Hydro Monhtly CFs'!$E$8, 'Hydro Monhtly CFs'!$K$7,$A7629 &lt; 'Hydro Monhtly CFs'!$E$9, 'Hydro Monhtly CFs'!$K$8,$A7629 &lt; 'Hydro Monhtly CFs'!$E$10, 'Hydro Monhtly CFs'!$K$9,$A7629 &lt; 'Hydro Monhtly CFs'!$E$11, 'Hydro Monhtly CFs'!$K$10,$A7629 &lt; 'Hydro Monhtly CFs'!$E$12, 'Hydro Monhtly CFs'!$K$11,$A7629 &lt; 'Hydro Monhtly CFs'!$E$13,'Hydro Monhtly CFs'!$K$12,$A7629&lt; 'Hydro Monhtly CFs'!$E$14, 'Hydro Monhtly CFs'!$K$13,$A7629&lt; 'Hydro Monhtly CFs'!$E$15, 'Hydro Monhtly CFs'!$K$14,$A7629 &gt;= 'Hydro Monhtly CFs'!$E$15, 'Hydro Monhtly CFs'!$K$15)</f>
        <v>0.23859381889329812</v>
      </c>
      <c r="L7629" s="453" cm="1">
        <f t="array" ref="L7629">_xlfn.IFS($A7629 &lt; 'Hydro Monhtly CFs'!$E$5, 'Hydro Monhtly CFs'!$H$4, $A7629 &lt; 'Hydro Monhtly CFs'!$E$6, 'Hydro Monhtly CFs'!$H$5,$A7629 &lt; 'Hydro Monhtly CFs'!$E$7, 'Hydro Monhtly CFs'!$H$6,$A7629 &lt; 'Hydro Monhtly CFs'!$E$8, 'Hydro Monhtly CFs'!$H$7,$A7629 &lt; 'Hydro Monhtly CFs'!$E$9, 'Hydro Monhtly CFs'!$H$8,$A7629 &lt; 'Hydro Monhtly CFs'!$E$10, 'Hydro Monhtly CFs'!$H$9,$A7629 &lt; 'Hydro Monhtly CFs'!$E$11, 'Hydro Monhtly CFs'!$H$10,$A7629 &lt; 'Hydro Monhtly CFs'!$E$12, 'Hydro Monhtly CFs'!$H$11,$A7629 &lt; 'Hydro Monhtly CFs'!$E$13,'Hydro Monhtly CFs'!$H$12,$A7629&lt; 'Hydro Monhtly CFs'!$E$14, 'Hydro Monhtly CFs'!$H$13,$A7629&lt; 'Hydro Monhtly CFs'!$E$15, 'Hydro Monhtly CFs'!$H$14,$A7629 &gt;= 'Hydro Monhtly CFs'!$E$15, 'Hydro Monhtly CFs'!$H$15)</f>
        <v>0.32287895943562611</v>
      </c>
      <c r="M7629" s="452">
        <v>1</v>
      </c>
      <c r="N7629" s="451">
        <f>IFERROR(IF(OR($A7629&lt;Assumptions!$F$43,$A7629&gt;Assumptions!$F$44),INDEX(New_Thermal!$K$10:$K$12,MATCH(Assumptions!$F$33,New_Thermal!$F$10:$F$12,0),1),INDEX(New_Thermal!$J$10:$J$12,MATCH(Assumptions!$F$33,New_Thermal!$F$10:$F$12,0),1)),1)</f>
        <v>0.99199999999999999</v>
      </c>
      <c r="O7629" s="452">
        <v>1</v>
      </c>
      <c r="P7629" s="485">
        <f ca="1"/>
        <v>0</v>
      </c>
      <c r="Q7629" s="485">
        <f ca="1"/>
        <v>3.5270383699930255E-2</v>
      </c>
    </row>
    <row r="7630" spans="1:17">
      <c r="A7630" s="496">
        <v>7629</v>
      </c>
      <c r="B7630" s="451">
        <f>IFERROR(IF(OR($A7630&lt;Assumptions!$F$43,$A7630&gt;Assumptions!$F$44),INDEX(Existing!$O$13:$O$29,MATCH(Generators_variability!B$1,Existing!$A$13:$A$29,0),1),INDEX(Existing!$N$13:$N$29,MATCH(Generators_variability!B$1,Existing!$A$13:$A$29,0),1)),1)</f>
        <v>0.96391263057929732</v>
      </c>
      <c r="C7630" s="451">
        <f>IFERROR(IF(OR($A7630&lt;Assumptions!$F$43,$A7630&gt;Assumptions!$F$44),INDEX(Existing!$O$13:$O$29,MATCH(Generators_variability!C$1,Existing!$A$13:$A$29,0),1),INDEX(Existing!$N$13:$N$29,MATCH(Generators_variability!C$1,Existing!$A$13:$A$29,0),1)),1)</f>
        <v>0.89949748743718594</v>
      </c>
      <c r="D7630" s="451">
        <f>IFERROR(IF(OR($A7630&lt;Assumptions!$F$43,$A7630&gt;Assumptions!$F$44),INDEX(Existing!$O$13:$O$29,MATCH(Generators_variability!D$1,Existing!$A$13:$A$29,0),1),INDEX(Existing!$N$13:$N$29,MATCH(Generators_variability!D$1,Existing!$A$13:$A$29,0),1)),1)</f>
        <v>1</v>
      </c>
      <c r="E7630" s="451">
        <f>IFERROR(IF(OR($A7630&lt;Assumptions!$F$43,$A7630&gt;Assumptions!$F$44),INDEX(Existing!$O$13:$O$29,MATCH(Generators_variability!E$1,Existing!$A$13:$A$29,0),1),INDEX(Existing!$N$13:$N$29,MATCH(Generators_variability!E$1,Existing!$A$13:$A$29,0),1)),1)</f>
        <v>0.67632850241545894</v>
      </c>
      <c r="F7630" s="451">
        <f>IFERROR(IF(OR($A7630&lt;Assumptions!$F$43,$A7630&gt;Assumptions!$F$44),INDEX(Existing!$O$13:$O$29,MATCH(Generators_variability!F$1,Existing!$A$13:$A$29,0),1),INDEX(Existing!$N$13:$N$29,MATCH(Generators_variability!F$1,Existing!$A$13:$A$29,0),1)),1)</f>
        <v>0.84634448574969023</v>
      </c>
      <c r="G7630" s="451">
        <f>IFERROR(IF(OR($A7630&lt;Assumptions!$F$43,$A7630&gt;Assumptions!$F$44),INDEX(Existing!$O$13:$O$29,MATCH(Generators_variability!G$1,Existing!$A$13:$A$29,0),1),INDEX(Existing!$N$13:$N$29,MATCH(Generators_variability!G$1,Existing!$A$13:$A$29,0),1)),1)</f>
        <v>0.86012112741672497</v>
      </c>
      <c r="H7630" s="451">
        <f>IFERROR(IF(OR($A7630&lt;Assumptions!$F$43,$A7630&gt;Assumptions!$F$44),INDEX(Existing!$O$13:$O$29,MATCH(Generators_variability!H$1,Existing!$A$13:$A$29,0),1),INDEX(Existing!$N$13:$N$29,MATCH(Generators_variability!H$1,Existing!$A$13:$A$29,0),1)),1)</f>
        <v>0.90779230054996085</v>
      </c>
      <c r="I7630" s="451">
        <f>IFERROR(IF(OR($A7630&lt;Assumptions!$F$43,$A7630&gt;Assumptions!$F$44),INDEX(Existing!$O$13:$O$29,MATCH(Generators_variability!I$1,Existing!$A$13:$A$29,0),1),INDEX(Existing!$N$13:$N$29,MATCH(Generators_variability!I$1,Existing!$A$13:$A$29,0),1)),1)</f>
        <v>0.89655172413793105</v>
      </c>
      <c r="J7630" s="451">
        <f>IFERROR(IF(OR($A7630&lt;Assumptions!$F$43,$A7630&gt;Assumptions!$F$44),INDEX(Existing!$O$13:$O$29,MATCH(Generators_variability!J$1,Existing!$A$13:$A$29,0),1),INDEX(Existing!$N$13:$N$29,MATCH(Generators_variability!J$1,Existing!$A$13:$A$29,0),1)),1)</f>
        <v>0.8616739296464353</v>
      </c>
      <c r="K7630" s="453" cm="1">
        <f t="array" ref="K7630">_xlfn.IFS($A7630 &lt; 'Hydro Monhtly CFs'!$E$5, 'Hydro Monhtly CFs'!$K$4, $A7630 &lt; 'Hydro Monhtly CFs'!$E$6, 'Hydro Monhtly CFs'!$K$5,$A7630 &lt; 'Hydro Monhtly CFs'!$E$7, 'Hydro Monhtly CFs'!$K$6,$A7630 &lt; 'Hydro Monhtly CFs'!$E$8, 'Hydro Monhtly CFs'!$K$7,$A7630 &lt; 'Hydro Monhtly CFs'!$E$9, 'Hydro Monhtly CFs'!$K$8,$A7630 &lt; 'Hydro Monhtly CFs'!$E$10, 'Hydro Monhtly CFs'!$K$9,$A7630 &lt; 'Hydro Monhtly CFs'!$E$11, 'Hydro Monhtly CFs'!$K$10,$A7630 &lt; 'Hydro Monhtly CFs'!$E$12, 'Hydro Monhtly CFs'!$K$11,$A7630 &lt; 'Hydro Monhtly CFs'!$E$13,'Hydro Monhtly CFs'!$K$12,$A7630&lt; 'Hydro Monhtly CFs'!$E$14, 'Hydro Monhtly CFs'!$K$13,$A7630&lt; 'Hydro Monhtly CFs'!$E$15, 'Hydro Monhtly CFs'!$K$14,$A7630 &gt;= 'Hydro Monhtly CFs'!$E$15, 'Hydro Monhtly CFs'!$K$15)</f>
        <v>0.23859381889329812</v>
      </c>
      <c r="L7630" s="453" cm="1">
        <f t="array" ref="L7630">_xlfn.IFS($A7630 &lt; 'Hydro Monhtly CFs'!$E$5, 'Hydro Monhtly CFs'!$H$4, $A7630 &lt; 'Hydro Monhtly CFs'!$E$6, 'Hydro Monhtly CFs'!$H$5,$A7630 &lt; 'Hydro Monhtly CFs'!$E$7, 'Hydro Monhtly CFs'!$H$6,$A7630 &lt; 'Hydro Monhtly CFs'!$E$8, 'Hydro Monhtly CFs'!$H$7,$A7630 &lt; 'Hydro Monhtly CFs'!$E$9, 'Hydro Monhtly CFs'!$H$8,$A7630 &lt; 'Hydro Monhtly CFs'!$E$10, 'Hydro Monhtly CFs'!$H$9,$A7630 &lt; 'Hydro Monhtly CFs'!$E$11, 'Hydro Monhtly CFs'!$H$10,$A7630 &lt; 'Hydro Monhtly CFs'!$E$12, 'Hydro Monhtly CFs'!$H$11,$A7630 &lt; 'Hydro Monhtly CFs'!$E$13,'Hydro Monhtly CFs'!$H$12,$A7630&lt; 'Hydro Monhtly CFs'!$E$14, 'Hydro Monhtly CFs'!$H$13,$A7630&lt; 'Hydro Monhtly CFs'!$E$15, 'Hydro Monhtly CFs'!$H$14,$A7630 &gt;= 'Hydro Monhtly CFs'!$E$15, 'Hydro Monhtly CFs'!$H$15)</f>
        <v>0.32287895943562611</v>
      </c>
      <c r="M7630" s="452">
        <v>1</v>
      </c>
      <c r="N7630" s="451">
        <f>IFERROR(IF(OR($A7630&lt;Assumptions!$F$43,$A7630&gt;Assumptions!$F$44),INDEX(New_Thermal!$K$10:$K$12,MATCH(Assumptions!$F$33,New_Thermal!$F$10:$F$12,0),1),INDEX(New_Thermal!$J$10:$J$12,MATCH(Assumptions!$F$33,New_Thermal!$F$10:$F$12,0),1)),1)</f>
        <v>0.99199999999999999</v>
      </c>
      <c r="O7630" s="452">
        <v>1</v>
      </c>
      <c r="P7630" s="485">
        <f ca="1"/>
        <v>0</v>
      </c>
      <c r="Q7630" s="485">
        <f ca="1"/>
        <v>9.4479756616822237E-3</v>
      </c>
    </row>
    <row r="7631" spans="1:17">
      <c r="A7631" s="496">
        <v>7630</v>
      </c>
      <c r="B7631" s="451">
        <f>IFERROR(IF(OR($A7631&lt;Assumptions!$F$43,$A7631&gt;Assumptions!$F$44),INDEX(Existing!$O$13:$O$29,MATCH(Generators_variability!B$1,Existing!$A$13:$A$29,0),1),INDEX(Existing!$N$13:$N$29,MATCH(Generators_variability!B$1,Existing!$A$13:$A$29,0),1)),1)</f>
        <v>0.96391263057929732</v>
      </c>
      <c r="C7631" s="451">
        <f>IFERROR(IF(OR($A7631&lt;Assumptions!$F$43,$A7631&gt;Assumptions!$F$44),INDEX(Existing!$O$13:$O$29,MATCH(Generators_variability!C$1,Existing!$A$13:$A$29,0),1),INDEX(Existing!$N$13:$N$29,MATCH(Generators_variability!C$1,Existing!$A$13:$A$29,0),1)),1)</f>
        <v>0.89949748743718594</v>
      </c>
      <c r="D7631" s="451">
        <f>IFERROR(IF(OR($A7631&lt;Assumptions!$F$43,$A7631&gt;Assumptions!$F$44),INDEX(Existing!$O$13:$O$29,MATCH(Generators_variability!D$1,Existing!$A$13:$A$29,0),1),INDEX(Existing!$N$13:$N$29,MATCH(Generators_variability!D$1,Existing!$A$13:$A$29,0),1)),1)</f>
        <v>1</v>
      </c>
      <c r="E7631" s="451">
        <f>IFERROR(IF(OR($A7631&lt;Assumptions!$F$43,$A7631&gt;Assumptions!$F$44),INDEX(Existing!$O$13:$O$29,MATCH(Generators_variability!E$1,Existing!$A$13:$A$29,0),1),INDEX(Existing!$N$13:$N$29,MATCH(Generators_variability!E$1,Existing!$A$13:$A$29,0),1)),1)</f>
        <v>0.67632850241545894</v>
      </c>
      <c r="F7631" s="451">
        <f>IFERROR(IF(OR($A7631&lt;Assumptions!$F$43,$A7631&gt;Assumptions!$F$44),INDEX(Existing!$O$13:$O$29,MATCH(Generators_variability!F$1,Existing!$A$13:$A$29,0),1),INDEX(Existing!$N$13:$N$29,MATCH(Generators_variability!F$1,Existing!$A$13:$A$29,0),1)),1)</f>
        <v>0.84634448574969023</v>
      </c>
      <c r="G7631" s="451">
        <f>IFERROR(IF(OR($A7631&lt;Assumptions!$F$43,$A7631&gt;Assumptions!$F$44),INDEX(Existing!$O$13:$O$29,MATCH(Generators_variability!G$1,Existing!$A$13:$A$29,0),1),INDEX(Existing!$N$13:$N$29,MATCH(Generators_variability!G$1,Existing!$A$13:$A$29,0),1)),1)</f>
        <v>0.86012112741672497</v>
      </c>
      <c r="H7631" s="451">
        <f>IFERROR(IF(OR($A7631&lt;Assumptions!$F$43,$A7631&gt;Assumptions!$F$44),INDEX(Existing!$O$13:$O$29,MATCH(Generators_variability!H$1,Existing!$A$13:$A$29,0),1),INDEX(Existing!$N$13:$N$29,MATCH(Generators_variability!H$1,Existing!$A$13:$A$29,0),1)),1)</f>
        <v>0.90779230054996085</v>
      </c>
      <c r="I7631" s="451">
        <f>IFERROR(IF(OR($A7631&lt;Assumptions!$F$43,$A7631&gt;Assumptions!$F$44),INDEX(Existing!$O$13:$O$29,MATCH(Generators_variability!I$1,Existing!$A$13:$A$29,0),1),INDEX(Existing!$N$13:$N$29,MATCH(Generators_variability!I$1,Existing!$A$13:$A$29,0),1)),1)</f>
        <v>0.89655172413793105</v>
      </c>
      <c r="J7631" s="451">
        <f>IFERROR(IF(OR($A7631&lt;Assumptions!$F$43,$A7631&gt;Assumptions!$F$44),INDEX(Existing!$O$13:$O$29,MATCH(Generators_variability!J$1,Existing!$A$13:$A$29,0),1),INDEX(Existing!$N$13:$N$29,MATCH(Generators_variability!J$1,Existing!$A$13:$A$29,0),1)),1)</f>
        <v>0.8616739296464353</v>
      </c>
      <c r="K7631" s="453" cm="1">
        <f t="array" ref="K7631">_xlfn.IFS($A7631 &lt; 'Hydro Monhtly CFs'!$E$5, 'Hydro Monhtly CFs'!$K$4, $A7631 &lt; 'Hydro Monhtly CFs'!$E$6, 'Hydro Monhtly CFs'!$K$5,$A7631 &lt; 'Hydro Monhtly CFs'!$E$7, 'Hydro Monhtly CFs'!$K$6,$A7631 &lt; 'Hydro Monhtly CFs'!$E$8, 'Hydro Monhtly CFs'!$K$7,$A7631 &lt; 'Hydro Monhtly CFs'!$E$9, 'Hydro Monhtly CFs'!$K$8,$A7631 &lt; 'Hydro Monhtly CFs'!$E$10, 'Hydro Monhtly CFs'!$K$9,$A7631 &lt; 'Hydro Monhtly CFs'!$E$11, 'Hydro Monhtly CFs'!$K$10,$A7631 &lt; 'Hydro Monhtly CFs'!$E$12, 'Hydro Monhtly CFs'!$K$11,$A7631 &lt; 'Hydro Monhtly CFs'!$E$13,'Hydro Monhtly CFs'!$K$12,$A7631&lt; 'Hydro Monhtly CFs'!$E$14, 'Hydro Monhtly CFs'!$K$13,$A7631&lt; 'Hydro Monhtly CFs'!$E$15, 'Hydro Monhtly CFs'!$K$14,$A7631 &gt;= 'Hydro Monhtly CFs'!$E$15, 'Hydro Monhtly CFs'!$K$15)</f>
        <v>0.23859381889329812</v>
      </c>
      <c r="L7631" s="453" cm="1">
        <f t="array" ref="L7631">_xlfn.IFS($A7631 &lt; 'Hydro Monhtly CFs'!$E$5, 'Hydro Monhtly CFs'!$H$4, $A7631 &lt; 'Hydro Monhtly CFs'!$E$6, 'Hydro Monhtly CFs'!$H$5,$A7631 &lt; 'Hydro Monhtly CFs'!$E$7, 'Hydro Monhtly CFs'!$H$6,$A7631 &lt; 'Hydro Monhtly CFs'!$E$8, 'Hydro Monhtly CFs'!$H$7,$A7631 &lt; 'Hydro Monhtly CFs'!$E$9, 'Hydro Monhtly CFs'!$H$8,$A7631 &lt; 'Hydro Monhtly CFs'!$E$10, 'Hydro Monhtly CFs'!$H$9,$A7631 &lt; 'Hydro Monhtly CFs'!$E$11, 'Hydro Monhtly CFs'!$H$10,$A7631 &lt; 'Hydro Monhtly CFs'!$E$12, 'Hydro Monhtly CFs'!$H$11,$A7631 &lt; 'Hydro Monhtly CFs'!$E$13,'Hydro Monhtly CFs'!$H$12,$A7631&lt; 'Hydro Monhtly CFs'!$E$14, 'Hydro Monhtly CFs'!$H$13,$A7631&lt; 'Hydro Monhtly CFs'!$E$15, 'Hydro Monhtly CFs'!$H$14,$A7631 &gt;= 'Hydro Monhtly CFs'!$E$15, 'Hydro Monhtly CFs'!$H$15)</f>
        <v>0.32287895943562611</v>
      </c>
      <c r="M7631" s="452">
        <v>1</v>
      </c>
      <c r="N7631" s="451">
        <f>IFERROR(IF(OR($A7631&lt;Assumptions!$F$43,$A7631&gt;Assumptions!$F$44),INDEX(New_Thermal!$K$10:$K$12,MATCH(Assumptions!$F$33,New_Thermal!$F$10:$F$12,0),1),INDEX(New_Thermal!$J$10:$J$12,MATCH(Assumptions!$F$33,New_Thermal!$F$10:$F$12,0),1)),1)</f>
        <v>0.99199999999999999</v>
      </c>
      <c r="O7631" s="452">
        <v>1</v>
      </c>
      <c r="P7631" s="485">
        <f ca="1"/>
        <v>0</v>
      </c>
      <c r="Q7631" s="485">
        <f ca="1"/>
        <v>0</v>
      </c>
    </row>
    <row r="7632" spans="1:17">
      <c r="A7632" s="496">
        <v>7631</v>
      </c>
      <c r="B7632" s="451">
        <f>IFERROR(IF(OR($A7632&lt;Assumptions!$F$43,$A7632&gt;Assumptions!$F$44),INDEX(Existing!$O$13:$O$29,MATCH(Generators_variability!B$1,Existing!$A$13:$A$29,0),1),INDEX(Existing!$N$13:$N$29,MATCH(Generators_variability!B$1,Existing!$A$13:$A$29,0),1)),1)</f>
        <v>0.96391263057929732</v>
      </c>
      <c r="C7632" s="451">
        <f>IFERROR(IF(OR($A7632&lt;Assumptions!$F$43,$A7632&gt;Assumptions!$F$44),INDEX(Existing!$O$13:$O$29,MATCH(Generators_variability!C$1,Existing!$A$13:$A$29,0),1),INDEX(Existing!$N$13:$N$29,MATCH(Generators_variability!C$1,Existing!$A$13:$A$29,0),1)),1)</f>
        <v>0.89949748743718594</v>
      </c>
      <c r="D7632" s="451">
        <f>IFERROR(IF(OR($A7632&lt;Assumptions!$F$43,$A7632&gt;Assumptions!$F$44),INDEX(Existing!$O$13:$O$29,MATCH(Generators_variability!D$1,Existing!$A$13:$A$29,0),1),INDEX(Existing!$N$13:$N$29,MATCH(Generators_variability!D$1,Existing!$A$13:$A$29,0),1)),1)</f>
        <v>1</v>
      </c>
      <c r="E7632" s="451">
        <f>IFERROR(IF(OR($A7632&lt;Assumptions!$F$43,$A7632&gt;Assumptions!$F$44),INDEX(Existing!$O$13:$O$29,MATCH(Generators_variability!E$1,Existing!$A$13:$A$29,0),1),INDEX(Existing!$N$13:$N$29,MATCH(Generators_variability!E$1,Existing!$A$13:$A$29,0),1)),1)</f>
        <v>0.67632850241545894</v>
      </c>
      <c r="F7632" s="451">
        <f>IFERROR(IF(OR($A7632&lt;Assumptions!$F$43,$A7632&gt;Assumptions!$F$44),INDEX(Existing!$O$13:$O$29,MATCH(Generators_variability!F$1,Existing!$A$13:$A$29,0),1),INDEX(Existing!$N$13:$N$29,MATCH(Generators_variability!F$1,Existing!$A$13:$A$29,0),1)),1)</f>
        <v>0.84634448574969023</v>
      </c>
      <c r="G7632" s="451">
        <f>IFERROR(IF(OR($A7632&lt;Assumptions!$F$43,$A7632&gt;Assumptions!$F$44),INDEX(Existing!$O$13:$O$29,MATCH(Generators_variability!G$1,Existing!$A$13:$A$29,0),1),INDEX(Existing!$N$13:$N$29,MATCH(Generators_variability!G$1,Existing!$A$13:$A$29,0),1)),1)</f>
        <v>0.86012112741672497</v>
      </c>
      <c r="H7632" s="451">
        <f>IFERROR(IF(OR($A7632&lt;Assumptions!$F$43,$A7632&gt;Assumptions!$F$44),INDEX(Existing!$O$13:$O$29,MATCH(Generators_variability!H$1,Existing!$A$13:$A$29,0),1),INDEX(Existing!$N$13:$N$29,MATCH(Generators_variability!H$1,Existing!$A$13:$A$29,0),1)),1)</f>
        <v>0.90779230054996085</v>
      </c>
      <c r="I7632" s="451">
        <f>IFERROR(IF(OR($A7632&lt;Assumptions!$F$43,$A7632&gt;Assumptions!$F$44),INDEX(Existing!$O$13:$O$29,MATCH(Generators_variability!I$1,Existing!$A$13:$A$29,0),1),INDEX(Existing!$N$13:$N$29,MATCH(Generators_variability!I$1,Existing!$A$13:$A$29,0),1)),1)</f>
        <v>0.89655172413793105</v>
      </c>
      <c r="J7632" s="451">
        <f>IFERROR(IF(OR($A7632&lt;Assumptions!$F$43,$A7632&gt;Assumptions!$F$44),INDEX(Existing!$O$13:$O$29,MATCH(Generators_variability!J$1,Existing!$A$13:$A$29,0),1),INDEX(Existing!$N$13:$N$29,MATCH(Generators_variability!J$1,Existing!$A$13:$A$29,0),1)),1)</f>
        <v>0.8616739296464353</v>
      </c>
      <c r="K7632" s="453" cm="1">
        <f t="array" ref="K7632">_xlfn.IFS($A7632 &lt; 'Hydro Monhtly CFs'!$E$5, 'Hydro Monhtly CFs'!$K$4, $A7632 &lt; 'Hydro Monhtly CFs'!$E$6, 'Hydro Monhtly CFs'!$K$5,$A7632 &lt; 'Hydro Monhtly CFs'!$E$7, 'Hydro Monhtly CFs'!$K$6,$A7632 &lt; 'Hydro Monhtly CFs'!$E$8, 'Hydro Monhtly CFs'!$K$7,$A7632 &lt; 'Hydro Monhtly CFs'!$E$9, 'Hydro Monhtly CFs'!$K$8,$A7632 &lt; 'Hydro Monhtly CFs'!$E$10, 'Hydro Monhtly CFs'!$K$9,$A7632 &lt; 'Hydro Monhtly CFs'!$E$11, 'Hydro Monhtly CFs'!$K$10,$A7632 &lt; 'Hydro Monhtly CFs'!$E$12, 'Hydro Monhtly CFs'!$K$11,$A7632 &lt; 'Hydro Monhtly CFs'!$E$13,'Hydro Monhtly CFs'!$K$12,$A7632&lt; 'Hydro Monhtly CFs'!$E$14, 'Hydro Monhtly CFs'!$K$13,$A7632&lt; 'Hydro Monhtly CFs'!$E$15, 'Hydro Monhtly CFs'!$K$14,$A7632 &gt;= 'Hydro Monhtly CFs'!$E$15, 'Hydro Monhtly CFs'!$K$15)</f>
        <v>0.23859381889329812</v>
      </c>
      <c r="L7632" s="453" cm="1">
        <f t="array" ref="L7632">_xlfn.IFS($A7632 &lt; 'Hydro Monhtly CFs'!$E$5, 'Hydro Monhtly CFs'!$H$4, $A7632 &lt; 'Hydro Monhtly CFs'!$E$6, 'Hydro Monhtly CFs'!$H$5,$A7632 &lt; 'Hydro Monhtly CFs'!$E$7, 'Hydro Monhtly CFs'!$H$6,$A7632 &lt; 'Hydro Monhtly CFs'!$E$8, 'Hydro Monhtly CFs'!$H$7,$A7632 &lt; 'Hydro Monhtly CFs'!$E$9, 'Hydro Monhtly CFs'!$H$8,$A7632 &lt; 'Hydro Monhtly CFs'!$E$10, 'Hydro Monhtly CFs'!$H$9,$A7632 &lt; 'Hydro Monhtly CFs'!$E$11, 'Hydro Monhtly CFs'!$H$10,$A7632 &lt; 'Hydro Monhtly CFs'!$E$12, 'Hydro Monhtly CFs'!$H$11,$A7632 &lt; 'Hydro Monhtly CFs'!$E$13,'Hydro Monhtly CFs'!$H$12,$A7632&lt; 'Hydro Monhtly CFs'!$E$14, 'Hydro Monhtly CFs'!$H$13,$A7632&lt; 'Hydro Monhtly CFs'!$E$15, 'Hydro Monhtly CFs'!$H$14,$A7632 &gt;= 'Hydro Monhtly CFs'!$E$15, 'Hydro Monhtly CFs'!$H$15)</f>
        <v>0.32287895943562611</v>
      </c>
      <c r="M7632" s="452">
        <v>1</v>
      </c>
      <c r="N7632" s="451">
        <f>IFERROR(IF(OR($A7632&lt;Assumptions!$F$43,$A7632&gt;Assumptions!$F$44),INDEX(New_Thermal!$K$10:$K$12,MATCH(Assumptions!$F$33,New_Thermal!$F$10:$F$12,0),1),INDEX(New_Thermal!$J$10:$J$12,MATCH(Assumptions!$F$33,New_Thermal!$F$10:$F$12,0),1)),1)</f>
        <v>0.99199999999999999</v>
      </c>
      <c r="O7632" s="452">
        <v>1</v>
      </c>
      <c r="P7632" s="485">
        <f ca="1"/>
        <v>0</v>
      </c>
      <c r="Q7632" s="485">
        <f ca="1"/>
        <v>9.4479756616822237E-3</v>
      </c>
    </row>
    <row r="7633" spans="1:17">
      <c r="A7633" s="496">
        <v>7632</v>
      </c>
      <c r="B7633" s="451">
        <f>IFERROR(IF(OR($A7633&lt;Assumptions!$F$43,$A7633&gt;Assumptions!$F$44),INDEX(Existing!$O$13:$O$29,MATCH(Generators_variability!B$1,Existing!$A$13:$A$29,0),1),INDEX(Existing!$N$13:$N$29,MATCH(Generators_variability!B$1,Existing!$A$13:$A$29,0),1)),1)</f>
        <v>0.96391263057929732</v>
      </c>
      <c r="C7633" s="451">
        <f>IFERROR(IF(OR($A7633&lt;Assumptions!$F$43,$A7633&gt;Assumptions!$F$44),INDEX(Existing!$O$13:$O$29,MATCH(Generators_variability!C$1,Existing!$A$13:$A$29,0),1),INDEX(Existing!$N$13:$N$29,MATCH(Generators_variability!C$1,Existing!$A$13:$A$29,0),1)),1)</f>
        <v>0.89949748743718594</v>
      </c>
      <c r="D7633" s="451">
        <f>IFERROR(IF(OR($A7633&lt;Assumptions!$F$43,$A7633&gt;Assumptions!$F$44),INDEX(Existing!$O$13:$O$29,MATCH(Generators_variability!D$1,Existing!$A$13:$A$29,0),1),INDEX(Existing!$N$13:$N$29,MATCH(Generators_variability!D$1,Existing!$A$13:$A$29,0),1)),1)</f>
        <v>1</v>
      </c>
      <c r="E7633" s="451">
        <f>IFERROR(IF(OR($A7633&lt;Assumptions!$F$43,$A7633&gt;Assumptions!$F$44),INDEX(Existing!$O$13:$O$29,MATCH(Generators_variability!E$1,Existing!$A$13:$A$29,0),1),INDEX(Existing!$N$13:$N$29,MATCH(Generators_variability!E$1,Existing!$A$13:$A$29,0),1)),1)</f>
        <v>0.67632850241545894</v>
      </c>
      <c r="F7633" s="451">
        <f>IFERROR(IF(OR($A7633&lt;Assumptions!$F$43,$A7633&gt;Assumptions!$F$44),INDEX(Existing!$O$13:$O$29,MATCH(Generators_variability!F$1,Existing!$A$13:$A$29,0),1),INDEX(Existing!$N$13:$N$29,MATCH(Generators_variability!F$1,Existing!$A$13:$A$29,0),1)),1)</f>
        <v>0.84634448574969023</v>
      </c>
      <c r="G7633" s="451">
        <f>IFERROR(IF(OR($A7633&lt;Assumptions!$F$43,$A7633&gt;Assumptions!$F$44),INDEX(Existing!$O$13:$O$29,MATCH(Generators_variability!G$1,Existing!$A$13:$A$29,0),1),INDEX(Existing!$N$13:$N$29,MATCH(Generators_variability!G$1,Existing!$A$13:$A$29,0),1)),1)</f>
        <v>0.86012112741672497</v>
      </c>
      <c r="H7633" s="451">
        <f>IFERROR(IF(OR($A7633&lt;Assumptions!$F$43,$A7633&gt;Assumptions!$F$44),INDEX(Existing!$O$13:$O$29,MATCH(Generators_variability!H$1,Existing!$A$13:$A$29,0),1),INDEX(Existing!$N$13:$N$29,MATCH(Generators_variability!H$1,Existing!$A$13:$A$29,0),1)),1)</f>
        <v>0.90779230054996085</v>
      </c>
      <c r="I7633" s="451">
        <f>IFERROR(IF(OR($A7633&lt;Assumptions!$F$43,$A7633&gt;Assumptions!$F$44),INDEX(Existing!$O$13:$O$29,MATCH(Generators_variability!I$1,Existing!$A$13:$A$29,0),1),INDEX(Existing!$N$13:$N$29,MATCH(Generators_variability!I$1,Existing!$A$13:$A$29,0),1)),1)</f>
        <v>0.89655172413793105</v>
      </c>
      <c r="J7633" s="451">
        <f>IFERROR(IF(OR($A7633&lt;Assumptions!$F$43,$A7633&gt;Assumptions!$F$44),INDEX(Existing!$O$13:$O$29,MATCH(Generators_variability!J$1,Existing!$A$13:$A$29,0),1),INDEX(Existing!$N$13:$N$29,MATCH(Generators_variability!J$1,Existing!$A$13:$A$29,0),1)),1)</f>
        <v>0.8616739296464353</v>
      </c>
      <c r="K7633" s="453" cm="1">
        <f t="array" ref="K7633">_xlfn.IFS($A7633 &lt; 'Hydro Monhtly CFs'!$E$5, 'Hydro Monhtly CFs'!$K$4, $A7633 &lt; 'Hydro Monhtly CFs'!$E$6, 'Hydro Monhtly CFs'!$K$5,$A7633 &lt; 'Hydro Monhtly CFs'!$E$7, 'Hydro Monhtly CFs'!$K$6,$A7633 &lt; 'Hydro Monhtly CFs'!$E$8, 'Hydro Monhtly CFs'!$K$7,$A7633 &lt; 'Hydro Monhtly CFs'!$E$9, 'Hydro Monhtly CFs'!$K$8,$A7633 &lt; 'Hydro Monhtly CFs'!$E$10, 'Hydro Monhtly CFs'!$K$9,$A7633 &lt; 'Hydro Monhtly CFs'!$E$11, 'Hydro Monhtly CFs'!$K$10,$A7633 &lt; 'Hydro Monhtly CFs'!$E$12, 'Hydro Monhtly CFs'!$K$11,$A7633 &lt; 'Hydro Monhtly CFs'!$E$13,'Hydro Monhtly CFs'!$K$12,$A7633&lt; 'Hydro Monhtly CFs'!$E$14, 'Hydro Monhtly CFs'!$K$13,$A7633&lt; 'Hydro Monhtly CFs'!$E$15, 'Hydro Monhtly CFs'!$K$14,$A7633 &gt;= 'Hydro Monhtly CFs'!$E$15, 'Hydro Monhtly CFs'!$K$15)</f>
        <v>0.23859381889329812</v>
      </c>
      <c r="L7633" s="453" cm="1">
        <f t="array" ref="L7633">_xlfn.IFS($A7633 &lt; 'Hydro Monhtly CFs'!$E$5, 'Hydro Monhtly CFs'!$H$4, $A7633 &lt; 'Hydro Monhtly CFs'!$E$6, 'Hydro Monhtly CFs'!$H$5,$A7633 &lt; 'Hydro Monhtly CFs'!$E$7, 'Hydro Monhtly CFs'!$H$6,$A7633 &lt; 'Hydro Monhtly CFs'!$E$8, 'Hydro Monhtly CFs'!$H$7,$A7633 &lt; 'Hydro Monhtly CFs'!$E$9, 'Hydro Monhtly CFs'!$H$8,$A7633 &lt; 'Hydro Monhtly CFs'!$E$10, 'Hydro Monhtly CFs'!$H$9,$A7633 &lt; 'Hydro Monhtly CFs'!$E$11, 'Hydro Monhtly CFs'!$H$10,$A7633 &lt; 'Hydro Monhtly CFs'!$E$12, 'Hydro Monhtly CFs'!$H$11,$A7633 &lt; 'Hydro Monhtly CFs'!$E$13,'Hydro Monhtly CFs'!$H$12,$A7633&lt; 'Hydro Monhtly CFs'!$E$14, 'Hydro Monhtly CFs'!$H$13,$A7633&lt; 'Hydro Monhtly CFs'!$E$15, 'Hydro Monhtly CFs'!$H$14,$A7633 &gt;= 'Hydro Monhtly CFs'!$E$15, 'Hydro Monhtly CFs'!$H$15)</f>
        <v>0.32287895943562611</v>
      </c>
      <c r="M7633" s="452">
        <v>1</v>
      </c>
      <c r="N7633" s="451">
        <f>IFERROR(IF(OR($A7633&lt;Assumptions!$F$43,$A7633&gt;Assumptions!$F$44),INDEX(New_Thermal!$K$10:$K$12,MATCH(Assumptions!$F$33,New_Thermal!$F$10:$F$12,0),1),INDEX(New_Thermal!$J$10:$J$12,MATCH(Assumptions!$F$33,New_Thermal!$F$10:$F$12,0),1)),1)</f>
        <v>0.99199999999999999</v>
      </c>
      <c r="O7633" s="452">
        <v>1</v>
      </c>
      <c r="P7633" s="485">
        <f ca="1"/>
        <v>0</v>
      </c>
      <c r="Q7633" s="485">
        <f ca="1"/>
        <v>9.4479756616822237E-3</v>
      </c>
    </row>
    <row r="7634" spans="1:17">
      <c r="A7634" s="496">
        <v>7633</v>
      </c>
      <c r="B7634" s="451">
        <f>IFERROR(IF(OR($A7634&lt;Assumptions!$F$43,$A7634&gt;Assumptions!$F$44),INDEX(Existing!$O$13:$O$29,MATCH(Generators_variability!B$1,Existing!$A$13:$A$29,0),1),INDEX(Existing!$N$13:$N$29,MATCH(Generators_variability!B$1,Existing!$A$13:$A$29,0),1)),1)</f>
        <v>0.96391263057929732</v>
      </c>
      <c r="C7634" s="451">
        <f>IFERROR(IF(OR($A7634&lt;Assumptions!$F$43,$A7634&gt;Assumptions!$F$44),INDEX(Existing!$O$13:$O$29,MATCH(Generators_variability!C$1,Existing!$A$13:$A$29,0),1),INDEX(Existing!$N$13:$N$29,MATCH(Generators_variability!C$1,Existing!$A$13:$A$29,0),1)),1)</f>
        <v>0.89949748743718594</v>
      </c>
      <c r="D7634" s="451">
        <f>IFERROR(IF(OR($A7634&lt;Assumptions!$F$43,$A7634&gt;Assumptions!$F$44),INDEX(Existing!$O$13:$O$29,MATCH(Generators_variability!D$1,Existing!$A$13:$A$29,0),1),INDEX(Existing!$N$13:$N$29,MATCH(Generators_variability!D$1,Existing!$A$13:$A$29,0),1)),1)</f>
        <v>1</v>
      </c>
      <c r="E7634" s="451">
        <f>IFERROR(IF(OR($A7634&lt;Assumptions!$F$43,$A7634&gt;Assumptions!$F$44),INDEX(Existing!$O$13:$O$29,MATCH(Generators_variability!E$1,Existing!$A$13:$A$29,0),1),INDEX(Existing!$N$13:$N$29,MATCH(Generators_variability!E$1,Existing!$A$13:$A$29,0),1)),1)</f>
        <v>0.67632850241545894</v>
      </c>
      <c r="F7634" s="451">
        <f>IFERROR(IF(OR($A7634&lt;Assumptions!$F$43,$A7634&gt;Assumptions!$F$44),INDEX(Existing!$O$13:$O$29,MATCH(Generators_variability!F$1,Existing!$A$13:$A$29,0),1),INDEX(Existing!$N$13:$N$29,MATCH(Generators_variability!F$1,Existing!$A$13:$A$29,0),1)),1)</f>
        <v>0.84634448574969023</v>
      </c>
      <c r="G7634" s="451">
        <f>IFERROR(IF(OR($A7634&lt;Assumptions!$F$43,$A7634&gt;Assumptions!$F$44),INDEX(Existing!$O$13:$O$29,MATCH(Generators_variability!G$1,Existing!$A$13:$A$29,0),1),INDEX(Existing!$N$13:$N$29,MATCH(Generators_variability!G$1,Existing!$A$13:$A$29,0),1)),1)</f>
        <v>0.86012112741672497</v>
      </c>
      <c r="H7634" s="451">
        <f>IFERROR(IF(OR($A7634&lt;Assumptions!$F$43,$A7634&gt;Assumptions!$F$44),INDEX(Existing!$O$13:$O$29,MATCH(Generators_variability!H$1,Existing!$A$13:$A$29,0),1),INDEX(Existing!$N$13:$N$29,MATCH(Generators_variability!H$1,Existing!$A$13:$A$29,0),1)),1)</f>
        <v>0.90779230054996085</v>
      </c>
      <c r="I7634" s="451">
        <f>IFERROR(IF(OR($A7634&lt;Assumptions!$F$43,$A7634&gt;Assumptions!$F$44),INDEX(Existing!$O$13:$O$29,MATCH(Generators_variability!I$1,Existing!$A$13:$A$29,0),1),INDEX(Existing!$N$13:$N$29,MATCH(Generators_variability!I$1,Existing!$A$13:$A$29,0),1)),1)</f>
        <v>0.89655172413793105</v>
      </c>
      <c r="J7634" s="451">
        <f>IFERROR(IF(OR($A7634&lt;Assumptions!$F$43,$A7634&gt;Assumptions!$F$44),INDEX(Existing!$O$13:$O$29,MATCH(Generators_variability!J$1,Existing!$A$13:$A$29,0),1),INDEX(Existing!$N$13:$N$29,MATCH(Generators_variability!J$1,Existing!$A$13:$A$29,0),1)),1)</f>
        <v>0.8616739296464353</v>
      </c>
      <c r="K7634" s="453" cm="1">
        <f t="array" ref="K7634">_xlfn.IFS($A7634 &lt; 'Hydro Monhtly CFs'!$E$5, 'Hydro Monhtly CFs'!$K$4, $A7634 &lt; 'Hydro Monhtly CFs'!$E$6, 'Hydro Monhtly CFs'!$K$5,$A7634 &lt; 'Hydro Monhtly CFs'!$E$7, 'Hydro Monhtly CFs'!$K$6,$A7634 &lt; 'Hydro Monhtly CFs'!$E$8, 'Hydro Monhtly CFs'!$K$7,$A7634 &lt; 'Hydro Monhtly CFs'!$E$9, 'Hydro Monhtly CFs'!$K$8,$A7634 &lt; 'Hydro Monhtly CFs'!$E$10, 'Hydro Monhtly CFs'!$K$9,$A7634 &lt; 'Hydro Monhtly CFs'!$E$11, 'Hydro Monhtly CFs'!$K$10,$A7634 &lt; 'Hydro Monhtly CFs'!$E$12, 'Hydro Monhtly CFs'!$K$11,$A7634 &lt; 'Hydro Monhtly CFs'!$E$13,'Hydro Monhtly CFs'!$K$12,$A7634&lt; 'Hydro Monhtly CFs'!$E$14, 'Hydro Monhtly CFs'!$K$13,$A7634&lt; 'Hydro Monhtly CFs'!$E$15, 'Hydro Monhtly CFs'!$K$14,$A7634 &gt;= 'Hydro Monhtly CFs'!$E$15, 'Hydro Monhtly CFs'!$K$15)</f>
        <v>0.23859381889329812</v>
      </c>
      <c r="L7634" s="453" cm="1">
        <f t="array" ref="L7634">_xlfn.IFS($A7634 &lt; 'Hydro Monhtly CFs'!$E$5, 'Hydro Monhtly CFs'!$H$4, $A7634 &lt; 'Hydro Monhtly CFs'!$E$6, 'Hydro Monhtly CFs'!$H$5,$A7634 &lt; 'Hydro Monhtly CFs'!$E$7, 'Hydro Monhtly CFs'!$H$6,$A7634 &lt; 'Hydro Monhtly CFs'!$E$8, 'Hydro Monhtly CFs'!$H$7,$A7634 &lt; 'Hydro Monhtly CFs'!$E$9, 'Hydro Monhtly CFs'!$H$8,$A7634 &lt; 'Hydro Monhtly CFs'!$E$10, 'Hydro Monhtly CFs'!$H$9,$A7634 &lt; 'Hydro Monhtly CFs'!$E$11, 'Hydro Monhtly CFs'!$H$10,$A7634 &lt; 'Hydro Monhtly CFs'!$E$12, 'Hydro Monhtly CFs'!$H$11,$A7634 &lt; 'Hydro Monhtly CFs'!$E$13,'Hydro Monhtly CFs'!$H$12,$A7634&lt; 'Hydro Monhtly CFs'!$E$14, 'Hydro Monhtly CFs'!$H$13,$A7634&lt; 'Hydro Monhtly CFs'!$E$15, 'Hydro Monhtly CFs'!$H$14,$A7634 &gt;= 'Hydro Monhtly CFs'!$E$15, 'Hydro Monhtly CFs'!$H$15)</f>
        <v>0.32287895943562611</v>
      </c>
      <c r="M7634" s="452">
        <v>1</v>
      </c>
      <c r="N7634" s="451">
        <f>IFERROR(IF(OR($A7634&lt;Assumptions!$F$43,$A7634&gt;Assumptions!$F$44),INDEX(New_Thermal!$K$10:$K$12,MATCH(Assumptions!$F$33,New_Thermal!$F$10:$F$12,0),1),INDEX(New_Thermal!$J$10:$J$12,MATCH(Assumptions!$F$33,New_Thermal!$F$10:$F$12,0),1)),1)</f>
        <v>0.99199999999999999</v>
      </c>
      <c r="O7634" s="452">
        <v>1</v>
      </c>
      <c r="P7634" s="485">
        <f ca="1"/>
        <v>0</v>
      </c>
      <c r="Q7634" s="485">
        <f ca="1"/>
        <v>9.4479756616822237E-3</v>
      </c>
    </row>
    <row r="7635" spans="1:17">
      <c r="A7635" s="496">
        <v>7634</v>
      </c>
      <c r="B7635" s="451">
        <f>IFERROR(IF(OR($A7635&lt;Assumptions!$F$43,$A7635&gt;Assumptions!$F$44),INDEX(Existing!$O$13:$O$29,MATCH(Generators_variability!B$1,Existing!$A$13:$A$29,0),1),INDEX(Existing!$N$13:$N$29,MATCH(Generators_variability!B$1,Existing!$A$13:$A$29,0),1)),1)</f>
        <v>0.96391263057929732</v>
      </c>
      <c r="C7635" s="451">
        <f>IFERROR(IF(OR($A7635&lt;Assumptions!$F$43,$A7635&gt;Assumptions!$F$44),INDEX(Existing!$O$13:$O$29,MATCH(Generators_variability!C$1,Existing!$A$13:$A$29,0),1),INDEX(Existing!$N$13:$N$29,MATCH(Generators_variability!C$1,Existing!$A$13:$A$29,0),1)),1)</f>
        <v>0.89949748743718594</v>
      </c>
      <c r="D7635" s="451">
        <f>IFERROR(IF(OR($A7635&lt;Assumptions!$F$43,$A7635&gt;Assumptions!$F$44),INDEX(Existing!$O$13:$O$29,MATCH(Generators_variability!D$1,Existing!$A$13:$A$29,0),1),INDEX(Existing!$N$13:$N$29,MATCH(Generators_variability!D$1,Existing!$A$13:$A$29,0),1)),1)</f>
        <v>1</v>
      </c>
      <c r="E7635" s="451">
        <f>IFERROR(IF(OR($A7635&lt;Assumptions!$F$43,$A7635&gt;Assumptions!$F$44),INDEX(Existing!$O$13:$O$29,MATCH(Generators_variability!E$1,Existing!$A$13:$A$29,0),1),INDEX(Existing!$N$13:$N$29,MATCH(Generators_variability!E$1,Existing!$A$13:$A$29,0),1)),1)</f>
        <v>0.67632850241545894</v>
      </c>
      <c r="F7635" s="451">
        <f>IFERROR(IF(OR($A7635&lt;Assumptions!$F$43,$A7635&gt;Assumptions!$F$44),INDEX(Existing!$O$13:$O$29,MATCH(Generators_variability!F$1,Existing!$A$13:$A$29,0),1),INDEX(Existing!$N$13:$N$29,MATCH(Generators_variability!F$1,Existing!$A$13:$A$29,0),1)),1)</f>
        <v>0.84634448574969023</v>
      </c>
      <c r="G7635" s="451">
        <f>IFERROR(IF(OR($A7635&lt;Assumptions!$F$43,$A7635&gt;Assumptions!$F$44),INDEX(Existing!$O$13:$O$29,MATCH(Generators_variability!G$1,Existing!$A$13:$A$29,0),1),INDEX(Existing!$N$13:$N$29,MATCH(Generators_variability!G$1,Existing!$A$13:$A$29,0),1)),1)</f>
        <v>0.86012112741672497</v>
      </c>
      <c r="H7635" s="451">
        <f>IFERROR(IF(OR($A7635&lt;Assumptions!$F$43,$A7635&gt;Assumptions!$F$44),INDEX(Existing!$O$13:$O$29,MATCH(Generators_variability!H$1,Existing!$A$13:$A$29,0),1),INDEX(Existing!$N$13:$N$29,MATCH(Generators_variability!H$1,Existing!$A$13:$A$29,0),1)),1)</f>
        <v>0.90779230054996085</v>
      </c>
      <c r="I7635" s="451">
        <f>IFERROR(IF(OR($A7635&lt;Assumptions!$F$43,$A7635&gt;Assumptions!$F$44),INDEX(Existing!$O$13:$O$29,MATCH(Generators_variability!I$1,Existing!$A$13:$A$29,0),1),INDEX(Existing!$N$13:$N$29,MATCH(Generators_variability!I$1,Existing!$A$13:$A$29,0),1)),1)</f>
        <v>0.89655172413793105</v>
      </c>
      <c r="J7635" s="451">
        <f>IFERROR(IF(OR($A7635&lt;Assumptions!$F$43,$A7635&gt;Assumptions!$F$44),INDEX(Existing!$O$13:$O$29,MATCH(Generators_variability!J$1,Existing!$A$13:$A$29,0),1),INDEX(Existing!$N$13:$N$29,MATCH(Generators_variability!J$1,Existing!$A$13:$A$29,0),1)),1)</f>
        <v>0.8616739296464353</v>
      </c>
      <c r="K7635" s="453" cm="1">
        <f t="array" ref="K7635">_xlfn.IFS($A7635 &lt; 'Hydro Monhtly CFs'!$E$5, 'Hydro Monhtly CFs'!$K$4, $A7635 &lt; 'Hydro Monhtly CFs'!$E$6, 'Hydro Monhtly CFs'!$K$5,$A7635 &lt; 'Hydro Monhtly CFs'!$E$7, 'Hydro Monhtly CFs'!$K$6,$A7635 &lt; 'Hydro Monhtly CFs'!$E$8, 'Hydro Monhtly CFs'!$K$7,$A7635 &lt; 'Hydro Monhtly CFs'!$E$9, 'Hydro Monhtly CFs'!$K$8,$A7635 &lt; 'Hydro Monhtly CFs'!$E$10, 'Hydro Monhtly CFs'!$K$9,$A7635 &lt; 'Hydro Monhtly CFs'!$E$11, 'Hydro Monhtly CFs'!$K$10,$A7635 &lt; 'Hydro Monhtly CFs'!$E$12, 'Hydro Monhtly CFs'!$K$11,$A7635 &lt; 'Hydro Monhtly CFs'!$E$13,'Hydro Monhtly CFs'!$K$12,$A7635&lt; 'Hydro Monhtly CFs'!$E$14, 'Hydro Monhtly CFs'!$K$13,$A7635&lt; 'Hydro Monhtly CFs'!$E$15, 'Hydro Monhtly CFs'!$K$14,$A7635 &gt;= 'Hydro Monhtly CFs'!$E$15, 'Hydro Monhtly CFs'!$K$15)</f>
        <v>0.23859381889329812</v>
      </c>
      <c r="L7635" s="453" cm="1">
        <f t="array" ref="L7635">_xlfn.IFS($A7635 &lt; 'Hydro Monhtly CFs'!$E$5, 'Hydro Monhtly CFs'!$H$4, $A7635 &lt; 'Hydro Monhtly CFs'!$E$6, 'Hydro Monhtly CFs'!$H$5,$A7635 &lt; 'Hydro Monhtly CFs'!$E$7, 'Hydro Monhtly CFs'!$H$6,$A7635 &lt; 'Hydro Monhtly CFs'!$E$8, 'Hydro Monhtly CFs'!$H$7,$A7635 &lt; 'Hydro Monhtly CFs'!$E$9, 'Hydro Monhtly CFs'!$H$8,$A7635 &lt; 'Hydro Monhtly CFs'!$E$10, 'Hydro Monhtly CFs'!$H$9,$A7635 &lt; 'Hydro Monhtly CFs'!$E$11, 'Hydro Monhtly CFs'!$H$10,$A7635 &lt; 'Hydro Monhtly CFs'!$E$12, 'Hydro Monhtly CFs'!$H$11,$A7635 &lt; 'Hydro Monhtly CFs'!$E$13,'Hydro Monhtly CFs'!$H$12,$A7635&lt; 'Hydro Monhtly CFs'!$E$14, 'Hydro Monhtly CFs'!$H$13,$A7635&lt; 'Hydro Monhtly CFs'!$E$15, 'Hydro Monhtly CFs'!$H$14,$A7635 &gt;= 'Hydro Monhtly CFs'!$E$15, 'Hydro Monhtly CFs'!$H$15)</f>
        <v>0.32287895943562611</v>
      </c>
      <c r="M7635" s="452">
        <v>1</v>
      </c>
      <c r="N7635" s="451">
        <f>IFERROR(IF(OR($A7635&lt;Assumptions!$F$43,$A7635&gt;Assumptions!$F$44),INDEX(New_Thermal!$K$10:$K$12,MATCH(Assumptions!$F$33,New_Thermal!$F$10:$F$12,0),1),INDEX(New_Thermal!$J$10:$J$12,MATCH(Assumptions!$F$33,New_Thermal!$F$10:$F$12,0),1)),1)</f>
        <v>0.99199999999999999</v>
      </c>
      <c r="O7635" s="452">
        <v>1</v>
      </c>
      <c r="P7635" s="485">
        <f ca="1"/>
        <v>0</v>
      </c>
      <c r="Q7635" s="485">
        <f ca="1"/>
        <v>9.4479756616822237E-3</v>
      </c>
    </row>
    <row r="7636" spans="1:17">
      <c r="A7636" s="496">
        <v>7635</v>
      </c>
      <c r="B7636" s="451">
        <f>IFERROR(IF(OR($A7636&lt;Assumptions!$F$43,$A7636&gt;Assumptions!$F$44),INDEX(Existing!$O$13:$O$29,MATCH(Generators_variability!B$1,Existing!$A$13:$A$29,0),1),INDEX(Existing!$N$13:$N$29,MATCH(Generators_variability!B$1,Existing!$A$13:$A$29,0),1)),1)</f>
        <v>0.96391263057929732</v>
      </c>
      <c r="C7636" s="451">
        <f>IFERROR(IF(OR($A7636&lt;Assumptions!$F$43,$A7636&gt;Assumptions!$F$44),INDEX(Existing!$O$13:$O$29,MATCH(Generators_variability!C$1,Existing!$A$13:$A$29,0),1),INDEX(Existing!$N$13:$N$29,MATCH(Generators_variability!C$1,Existing!$A$13:$A$29,0),1)),1)</f>
        <v>0.89949748743718594</v>
      </c>
      <c r="D7636" s="451">
        <f>IFERROR(IF(OR($A7636&lt;Assumptions!$F$43,$A7636&gt;Assumptions!$F$44),INDEX(Existing!$O$13:$O$29,MATCH(Generators_variability!D$1,Existing!$A$13:$A$29,0),1),INDEX(Existing!$N$13:$N$29,MATCH(Generators_variability!D$1,Existing!$A$13:$A$29,0),1)),1)</f>
        <v>1</v>
      </c>
      <c r="E7636" s="451">
        <f>IFERROR(IF(OR($A7636&lt;Assumptions!$F$43,$A7636&gt;Assumptions!$F$44),INDEX(Existing!$O$13:$O$29,MATCH(Generators_variability!E$1,Existing!$A$13:$A$29,0),1),INDEX(Existing!$N$13:$N$29,MATCH(Generators_variability!E$1,Existing!$A$13:$A$29,0),1)),1)</f>
        <v>0.67632850241545894</v>
      </c>
      <c r="F7636" s="451">
        <f>IFERROR(IF(OR($A7636&lt;Assumptions!$F$43,$A7636&gt;Assumptions!$F$44),INDEX(Existing!$O$13:$O$29,MATCH(Generators_variability!F$1,Existing!$A$13:$A$29,0),1),INDEX(Existing!$N$13:$N$29,MATCH(Generators_variability!F$1,Existing!$A$13:$A$29,0),1)),1)</f>
        <v>0.84634448574969023</v>
      </c>
      <c r="G7636" s="451">
        <f>IFERROR(IF(OR($A7636&lt;Assumptions!$F$43,$A7636&gt;Assumptions!$F$44),INDEX(Existing!$O$13:$O$29,MATCH(Generators_variability!G$1,Existing!$A$13:$A$29,0),1),INDEX(Existing!$N$13:$N$29,MATCH(Generators_variability!G$1,Existing!$A$13:$A$29,0),1)),1)</f>
        <v>0.86012112741672497</v>
      </c>
      <c r="H7636" s="451">
        <f>IFERROR(IF(OR($A7636&lt;Assumptions!$F$43,$A7636&gt;Assumptions!$F$44),INDEX(Existing!$O$13:$O$29,MATCH(Generators_variability!H$1,Existing!$A$13:$A$29,0),1),INDEX(Existing!$N$13:$N$29,MATCH(Generators_variability!H$1,Existing!$A$13:$A$29,0),1)),1)</f>
        <v>0.90779230054996085</v>
      </c>
      <c r="I7636" s="451">
        <f>IFERROR(IF(OR($A7636&lt;Assumptions!$F$43,$A7636&gt;Assumptions!$F$44),INDEX(Existing!$O$13:$O$29,MATCH(Generators_variability!I$1,Existing!$A$13:$A$29,0),1),INDEX(Existing!$N$13:$N$29,MATCH(Generators_variability!I$1,Existing!$A$13:$A$29,0),1)),1)</f>
        <v>0.89655172413793105</v>
      </c>
      <c r="J7636" s="451">
        <f>IFERROR(IF(OR($A7636&lt;Assumptions!$F$43,$A7636&gt;Assumptions!$F$44),INDEX(Existing!$O$13:$O$29,MATCH(Generators_variability!J$1,Existing!$A$13:$A$29,0),1),INDEX(Existing!$N$13:$N$29,MATCH(Generators_variability!J$1,Existing!$A$13:$A$29,0),1)),1)</f>
        <v>0.8616739296464353</v>
      </c>
      <c r="K7636" s="453" cm="1">
        <f t="array" ref="K7636">_xlfn.IFS($A7636 &lt; 'Hydro Monhtly CFs'!$E$5, 'Hydro Monhtly CFs'!$K$4, $A7636 &lt; 'Hydro Monhtly CFs'!$E$6, 'Hydro Monhtly CFs'!$K$5,$A7636 &lt; 'Hydro Monhtly CFs'!$E$7, 'Hydro Monhtly CFs'!$K$6,$A7636 &lt; 'Hydro Monhtly CFs'!$E$8, 'Hydro Monhtly CFs'!$K$7,$A7636 &lt; 'Hydro Monhtly CFs'!$E$9, 'Hydro Monhtly CFs'!$K$8,$A7636 &lt; 'Hydro Monhtly CFs'!$E$10, 'Hydro Monhtly CFs'!$K$9,$A7636 &lt; 'Hydro Monhtly CFs'!$E$11, 'Hydro Monhtly CFs'!$K$10,$A7636 &lt; 'Hydro Monhtly CFs'!$E$12, 'Hydro Monhtly CFs'!$K$11,$A7636 &lt; 'Hydro Monhtly CFs'!$E$13,'Hydro Monhtly CFs'!$K$12,$A7636&lt; 'Hydro Monhtly CFs'!$E$14, 'Hydro Monhtly CFs'!$K$13,$A7636&lt; 'Hydro Monhtly CFs'!$E$15, 'Hydro Monhtly CFs'!$K$14,$A7636 &gt;= 'Hydro Monhtly CFs'!$E$15, 'Hydro Monhtly CFs'!$K$15)</f>
        <v>0.23859381889329812</v>
      </c>
      <c r="L7636" s="453" cm="1">
        <f t="array" ref="L7636">_xlfn.IFS($A7636 &lt; 'Hydro Monhtly CFs'!$E$5, 'Hydro Monhtly CFs'!$H$4, $A7636 &lt; 'Hydro Monhtly CFs'!$E$6, 'Hydro Monhtly CFs'!$H$5,$A7636 &lt; 'Hydro Monhtly CFs'!$E$7, 'Hydro Monhtly CFs'!$H$6,$A7636 &lt; 'Hydro Monhtly CFs'!$E$8, 'Hydro Monhtly CFs'!$H$7,$A7636 &lt; 'Hydro Monhtly CFs'!$E$9, 'Hydro Monhtly CFs'!$H$8,$A7636 &lt; 'Hydro Monhtly CFs'!$E$10, 'Hydro Monhtly CFs'!$H$9,$A7636 &lt; 'Hydro Monhtly CFs'!$E$11, 'Hydro Monhtly CFs'!$H$10,$A7636 &lt; 'Hydro Monhtly CFs'!$E$12, 'Hydro Monhtly CFs'!$H$11,$A7636 &lt; 'Hydro Monhtly CFs'!$E$13,'Hydro Monhtly CFs'!$H$12,$A7636&lt; 'Hydro Monhtly CFs'!$E$14, 'Hydro Monhtly CFs'!$H$13,$A7636&lt; 'Hydro Monhtly CFs'!$E$15, 'Hydro Monhtly CFs'!$H$14,$A7636 &gt;= 'Hydro Monhtly CFs'!$E$15, 'Hydro Monhtly CFs'!$H$15)</f>
        <v>0.32287895943562611</v>
      </c>
      <c r="M7636" s="452">
        <v>1</v>
      </c>
      <c r="N7636" s="451">
        <f>IFERROR(IF(OR($A7636&lt;Assumptions!$F$43,$A7636&gt;Assumptions!$F$44),INDEX(New_Thermal!$K$10:$K$12,MATCH(Assumptions!$F$33,New_Thermal!$F$10:$F$12,0),1),INDEX(New_Thermal!$J$10:$J$12,MATCH(Assumptions!$F$33,New_Thermal!$F$10:$F$12,0),1)),1)</f>
        <v>0.99199999999999999</v>
      </c>
      <c r="O7636" s="452">
        <v>1</v>
      </c>
      <c r="P7636" s="485">
        <f ca="1"/>
        <v>0</v>
      </c>
      <c r="Q7636" s="485">
        <f ca="1"/>
        <v>9.4479756616822237E-3</v>
      </c>
    </row>
    <row r="7637" spans="1:17">
      <c r="A7637" s="496">
        <v>7636</v>
      </c>
      <c r="B7637" s="451">
        <f>IFERROR(IF(OR($A7637&lt;Assumptions!$F$43,$A7637&gt;Assumptions!$F$44),INDEX(Existing!$O$13:$O$29,MATCH(Generators_variability!B$1,Existing!$A$13:$A$29,0),1),INDEX(Existing!$N$13:$N$29,MATCH(Generators_variability!B$1,Existing!$A$13:$A$29,0),1)),1)</f>
        <v>0.96391263057929732</v>
      </c>
      <c r="C7637" s="451">
        <f>IFERROR(IF(OR($A7637&lt;Assumptions!$F$43,$A7637&gt;Assumptions!$F$44),INDEX(Existing!$O$13:$O$29,MATCH(Generators_variability!C$1,Existing!$A$13:$A$29,0),1),INDEX(Existing!$N$13:$N$29,MATCH(Generators_variability!C$1,Existing!$A$13:$A$29,0),1)),1)</f>
        <v>0.89949748743718594</v>
      </c>
      <c r="D7637" s="451">
        <f>IFERROR(IF(OR($A7637&lt;Assumptions!$F$43,$A7637&gt;Assumptions!$F$44),INDEX(Existing!$O$13:$O$29,MATCH(Generators_variability!D$1,Existing!$A$13:$A$29,0),1),INDEX(Existing!$N$13:$N$29,MATCH(Generators_variability!D$1,Existing!$A$13:$A$29,0),1)),1)</f>
        <v>1</v>
      </c>
      <c r="E7637" s="451">
        <f>IFERROR(IF(OR($A7637&lt;Assumptions!$F$43,$A7637&gt;Assumptions!$F$44),INDEX(Existing!$O$13:$O$29,MATCH(Generators_variability!E$1,Existing!$A$13:$A$29,0),1),INDEX(Existing!$N$13:$N$29,MATCH(Generators_variability!E$1,Existing!$A$13:$A$29,0),1)),1)</f>
        <v>0.67632850241545894</v>
      </c>
      <c r="F7637" s="451">
        <f>IFERROR(IF(OR($A7637&lt;Assumptions!$F$43,$A7637&gt;Assumptions!$F$44),INDEX(Existing!$O$13:$O$29,MATCH(Generators_variability!F$1,Existing!$A$13:$A$29,0),1),INDEX(Existing!$N$13:$N$29,MATCH(Generators_variability!F$1,Existing!$A$13:$A$29,0),1)),1)</f>
        <v>0.84634448574969023</v>
      </c>
      <c r="G7637" s="451">
        <f>IFERROR(IF(OR($A7637&lt;Assumptions!$F$43,$A7637&gt;Assumptions!$F$44),INDEX(Existing!$O$13:$O$29,MATCH(Generators_variability!G$1,Existing!$A$13:$A$29,0),1),INDEX(Existing!$N$13:$N$29,MATCH(Generators_variability!G$1,Existing!$A$13:$A$29,0),1)),1)</f>
        <v>0.86012112741672497</v>
      </c>
      <c r="H7637" s="451">
        <f>IFERROR(IF(OR($A7637&lt;Assumptions!$F$43,$A7637&gt;Assumptions!$F$44),INDEX(Existing!$O$13:$O$29,MATCH(Generators_variability!H$1,Existing!$A$13:$A$29,0),1),INDEX(Existing!$N$13:$N$29,MATCH(Generators_variability!H$1,Existing!$A$13:$A$29,0),1)),1)</f>
        <v>0.90779230054996085</v>
      </c>
      <c r="I7637" s="451">
        <f>IFERROR(IF(OR($A7637&lt;Assumptions!$F$43,$A7637&gt;Assumptions!$F$44),INDEX(Existing!$O$13:$O$29,MATCH(Generators_variability!I$1,Existing!$A$13:$A$29,0),1),INDEX(Existing!$N$13:$N$29,MATCH(Generators_variability!I$1,Existing!$A$13:$A$29,0),1)),1)</f>
        <v>0.89655172413793105</v>
      </c>
      <c r="J7637" s="451">
        <f>IFERROR(IF(OR($A7637&lt;Assumptions!$F$43,$A7637&gt;Assumptions!$F$44),INDEX(Existing!$O$13:$O$29,MATCH(Generators_variability!J$1,Existing!$A$13:$A$29,0),1),INDEX(Existing!$N$13:$N$29,MATCH(Generators_variability!J$1,Existing!$A$13:$A$29,0),1)),1)</f>
        <v>0.8616739296464353</v>
      </c>
      <c r="K7637" s="453" cm="1">
        <f t="array" ref="K7637">_xlfn.IFS($A7637 &lt; 'Hydro Monhtly CFs'!$E$5, 'Hydro Monhtly CFs'!$K$4, $A7637 &lt; 'Hydro Monhtly CFs'!$E$6, 'Hydro Monhtly CFs'!$K$5,$A7637 &lt; 'Hydro Monhtly CFs'!$E$7, 'Hydro Monhtly CFs'!$K$6,$A7637 &lt; 'Hydro Monhtly CFs'!$E$8, 'Hydro Monhtly CFs'!$K$7,$A7637 &lt; 'Hydro Monhtly CFs'!$E$9, 'Hydro Monhtly CFs'!$K$8,$A7637 &lt; 'Hydro Monhtly CFs'!$E$10, 'Hydro Monhtly CFs'!$K$9,$A7637 &lt; 'Hydro Monhtly CFs'!$E$11, 'Hydro Monhtly CFs'!$K$10,$A7637 &lt; 'Hydro Monhtly CFs'!$E$12, 'Hydro Monhtly CFs'!$K$11,$A7637 &lt; 'Hydro Monhtly CFs'!$E$13,'Hydro Monhtly CFs'!$K$12,$A7637&lt; 'Hydro Monhtly CFs'!$E$14, 'Hydro Monhtly CFs'!$K$13,$A7637&lt; 'Hydro Monhtly CFs'!$E$15, 'Hydro Monhtly CFs'!$K$14,$A7637 &gt;= 'Hydro Monhtly CFs'!$E$15, 'Hydro Monhtly CFs'!$K$15)</f>
        <v>0.23859381889329812</v>
      </c>
      <c r="L7637" s="453" cm="1">
        <f t="array" ref="L7637">_xlfn.IFS($A7637 &lt; 'Hydro Monhtly CFs'!$E$5, 'Hydro Monhtly CFs'!$H$4, $A7637 &lt; 'Hydro Monhtly CFs'!$E$6, 'Hydro Monhtly CFs'!$H$5,$A7637 &lt; 'Hydro Monhtly CFs'!$E$7, 'Hydro Monhtly CFs'!$H$6,$A7637 &lt; 'Hydro Monhtly CFs'!$E$8, 'Hydro Monhtly CFs'!$H$7,$A7637 &lt; 'Hydro Monhtly CFs'!$E$9, 'Hydro Monhtly CFs'!$H$8,$A7637 &lt; 'Hydro Monhtly CFs'!$E$10, 'Hydro Monhtly CFs'!$H$9,$A7637 &lt; 'Hydro Monhtly CFs'!$E$11, 'Hydro Monhtly CFs'!$H$10,$A7637 &lt; 'Hydro Monhtly CFs'!$E$12, 'Hydro Monhtly CFs'!$H$11,$A7637 &lt; 'Hydro Monhtly CFs'!$E$13,'Hydro Monhtly CFs'!$H$12,$A7637&lt; 'Hydro Monhtly CFs'!$E$14, 'Hydro Monhtly CFs'!$H$13,$A7637&lt; 'Hydro Monhtly CFs'!$E$15, 'Hydro Monhtly CFs'!$H$14,$A7637 &gt;= 'Hydro Monhtly CFs'!$E$15, 'Hydro Monhtly CFs'!$H$15)</f>
        <v>0.32287895943562611</v>
      </c>
      <c r="M7637" s="452">
        <v>1</v>
      </c>
      <c r="N7637" s="451">
        <f>IFERROR(IF(OR($A7637&lt;Assumptions!$F$43,$A7637&gt;Assumptions!$F$44),INDEX(New_Thermal!$K$10:$K$12,MATCH(Assumptions!$F$33,New_Thermal!$F$10:$F$12,0),1),INDEX(New_Thermal!$J$10:$J$12,MATCH(Assumptions!$F$33,New_Thermal!$F$10:$F$12,0),1)),1)</f>
        <v>0.99199999999999999</v>
      </c>
      <c r="O7637" s="452">
        <v>1</v>
      </c>
      <c r="P7637" s="485">
        <f ca="1"/>
        <v>0</v>
      </c>
      <c r="Q7637" s="485">
        <f ca="1"/>
        <v>9.4479756616822237E-3</v>
      </c>
    </row>
    <row r="7638" spans="1:17">
      <c r="A7638" s="496">
        <v>7637</v>
      </c>
      <c r="B7638" s="451">
        <f>IFERROR(IF(OR($A7638&lt;Assumptions!$F$43,$A7638&gt;Assumptions!$F$44),INDEX(Existing!$O$13:$O$29,MATCH(Generators_variability!B$1,Existing!$A$13:$A$29,0),1),INDEX(Existing!$N$13:$N$29,MATCH(Generators_variability!B$1,Existing!$A$13:$A$29,0),1)),1)</f>
        <v>0.96391263057929732</v>
      </c>
      <c r="C7638" s="451">
        <f>IFERROR(IF(OR($A7638&lt;Assumptions!$F$43,$A7638&gt;Assumptions!$F$44),INDEX(Existing!$O$13:$O$29,MATCH(Generators_variability!C$1,Existing!$A$13:$A$29,0),1),INDEX(Existing!$N$13:$N$29,MATCH(Generators_variability!C$1,Existing!$A$13:$A$29,0),1)),1)</f>
        <v>0.89949748743718594</v>
      </c>
      <c r="D7638" s="451">
        <f>IFERROR(IF(OR($A7638&lt;Assumptions!$F$43,$A7638&gt;Assumptions!$F$44),INDEX(Existing!$O$13:$O$29,MATCH(Generators_variability!D$1,Existing!$A$13:$A$29,0),1),INDEX(Existing!$N$13:$N$29,MATCH(Generators_variability!D$1,Existing!$A$13:$A$29,0),1)),1)</f>
        <v>1</v>
      </c>
      <c r="E7638" s="451">
        <f>IFERROR(IF(OR($A7638&lt;Assumptions!$F$43,$A7638&gt;Assumptions!$F$44),INDEX(Existing!$O$13:$O$29,MATCH(Generators_variability!E$1,Existing!$A$13:$A$29,0),1),INDEX(Existing!$N$13:$N$29,MATCH(Generators_variability!E$1,Existing!$A$13:$A$29,0),1)),1)</f>
        <v>0.67632850241545894</v>
      </c>
      <c r="F7638" s="451">
        <f>IFERROR(IF(OR($A7638&lt;Assumptions!$F$43,$A7638&gt;Assumptions!$F$44),INDEX(Existing!$O$13:$O$29,MATCH(Generators_variability!F$1,Existing!$A$13:$A$29,0),1),INDEX(Existing!$N$13:$N$29,MATCH(Generators_variability!F$1,Existing!$A$13:$A$29,0),1)),1)</f>
        <v>0.84634448574969023</v>
      </c>
      <c r="G7638" s="451">
        <f>IFERROR(IF(OR($A7638&lt;Assumptions!$F$43,$A7638&gt;Assumptions!$F$44),INDEX(Existing!$O$13:$O$29,MATCH(Generators_variability!G$1,Existing!$A$13:$A$29,0),1),INDEX(Existing!$N$13:$N$29,MATCH(Generators_variability!G$1,Existing!$A$13:$A$29,0),1)),1)</f>
        <v>0.86012112741672497</v>
      </c>
      <c r="H7638" s="451">
        <f>IFERROR(IF(OR($A7638&lt;Assumptions!$F$43,$A7638&gt;Assumptions!$F$44),INDEX(Existing!$O$13:$O$29,MATCH(Generators_variability!H$1,Existing!$A$13:$A$29,0),1),INDEX(Existing!$N$13:$N$29,MATCH(Generators_variability!H$1,Existing!$A$13:$A$29,0),1)),1)</f>
        <v>0.90779230054996085</v>
      </c>
      <c r="I7638" s="451">
        <f>IFERROR(IF(OR($A7638&lt;Assumptions!$F$43,$A7638&gt;Assumptions!$F$44),INDEX(Existing!$O$13:$O$29,MATCH(Generators_variability!I$1,Existing!$A$13:$A$29,0),1),INDEX(Existing!$N$13:$N$29,MATCH(Generators_variability!I$1,Existing!$A$13:$A$29,0),1)),1)</f>
        <v>0.89655172413793105</v>
      </c>
      <c r="J7638" s="451">
        <f>IFERROR(IF(OR($A7638&lt;Assumptions!$F$43,$A7638&gt;Assumptions!$F$44),INDEX(Existing!$O$13:$O$29,MATCH(Generators_variability!J$1,Existing!$A$13:$A$29,0),1),INDEX(Existing!$N$13:$N$29,MATCH(Generators_variability!J$1,Existing!$A$13:$A$29,0),1)),1)</f>
        <v>0.8616739296464353</v>
      </c>
      <c r="K7638" s="453" cm="1">
        <f t="array" ref="K7638">_xlfn.IFS($A7638 &lt; 'Hydro Monhtly CFs'!$E$5, 'Hydro Monhtly CFs'!$K$4, $A7638 &lt; 'Hydro Monhtly CFs'!$E$6, 'Hydro Monhtly CFs'!$K$5,$A7638 &lt; 'Hydro Monhtly CFs'!$E$7, 'Hydro Monhtly CFs'!$K$6,$A7638 &lt; 'Hydro Monhtly CFs'!$E$8, 'Hydro Monhtly CFs'!$K$7,$A7638 &lt; 'Hydro Monhtly CFs'!$E$9, 'Hydro Monhtly CFs'!$K$8,$A7638 &lt; 'Hydro Monhtly CFs'!$E$10, 'Hydro Monhtly CFs'!$K$9,$A7638 &lt; 'Hydro Monhtly CFs'!$E$11, 'Hydro Monhtly CFs'!$K$10,$A7638 &lt; 'Hydro Monhtly CFs'!$E$12, 'Hydro Monhtly CFs'!$K$11,$A7638 &lt; 'Hydro Monhtly CFs'!$E$13,'Hydro Monhtly CFs'!$K$12,$A7638&lt; 'Hydro Monhtly CFs'!$E$14, 'Hydro Monhtly CFs'!$K$13,$A7638&lt; 'Hydro Monhtly CFs'!$E$15, 'Hydro Monhtly CFs'!$K$14,$A7638 &gt;= 'Hydro Monhtly CFs'!$E$15, 'Hydro Monhtly CFs'!$K$15)</f>
        <v>0.23859381889329812</v>
      </c>
      <c r="L7638" s="453" cm="1">
        <f t="array" ref="L7638">_xlfn.IFS($A7638 &lt; 'Hydro Monhtly CFs'!$E$5, 'Hydro Monhtly CFs'!$H$4, $A7638 &lt; 'Hydro Monhtly CFs'!$E$6, 'Hydro Monhtly CFs'!$H$5,$A7638 &lt; 'Hydro Monhtly CFs'!$E$7, 'Hydro Monhtly CFs'!$H$6,$A7638 &lt; 'Hydro Monhtly CFs'!$E$8, 'Hydro Monhtly CFs'!$H$7,$A7638 &lt; 'Hydro Monhtly CFs'!$E$9, 'Hydro Monhtly CFs'!$H$8,$A7638 &lt; 'Hydro Monhtly CFs'!$E$10, 'Hydro Monhtly CFs'!$H$9,$A7638 &lt; 'Hydro Monhtly CFs'!$E$11, 'Hydro Monhtly CFs'!$H$10,$A7638 &lt; 'Hydro Monhtly CFs'!$E$12, 'Hydro Monhtly CFs'!$H$11,$A7638 &lt; 'Hydro Monhtly CFs'!$E$13,'Hydro Monhtly CFs'!$H$12,$A7638&lt; 'Hydro Monhtly CFs'!$E$14, 'Hydro Monhtly CFs'!$H$13,$A7638&lt; 'Hydro Monhtly CFs'!$E$15, 'Hydro Monhtly CFs'!$H$14,$A7638 &gt;= 'Hydro Monhtly CFs'!$E$15, 'Hydro Monhtly CFs'!$H$15)</f>
        <v>0.32287895943562611</v>
      </c>
      <c r="M7638" s="452">
        <v>1</v>
      </c>
      <c r="N7638" s="451">
        <f>IFERROR(IF(OR($A7638&lt;Assumptions!$F$43,$A7638&gt;Assumptions!$F$44),INDEX(New_Thermal!$K$10:$K$12,MATCH(Assumptions!$F$33,New_Thermal!$F$10:$F$12,0),1),INDEX(New_Thermal!$J$10:$J$12,MATCH(Assumptions!$F$33,New_Thermal!$F$10:$F$12,0),1)),1)</f>
        <v>0.99199999999999999</v>
      </c>
      <c r="O7638" s="452">
        <v>1</v>
      </c>
      <c r="P7638" s="485">
        <f ca="1"/>
        <v>0</v>
      </c>
      <c r="Q7638" s="485">
        <f ca="1"/>
        <v>0</v>
      </c>
    </row>
    <row r="7639" spans="1:17">
      <c r="A7639" s="496">
        <v>7638</v>
      </c>
      <c r="B7639" s="451">
        <f>IFERROR(IF(OR($A7639&lt;Assumptions!$F$43,$A7639&gt;Assumptions!$F$44),INDEX(Existing!$O$13:$O$29,MATCH(Generators_variability!B$1,Existing!$A$13:$A$29,0),1),INDEX(Existing!$N$13:$N$29,MATCH(Generators_variability!B$1,Existing!$A$13:$A$29,0),1)),1)</f>
        <v>0.96391263057929732</v>
      </c>
      <c r="C7639" s="451">
        <f>IFERROR(IF(OR($A7639&lt;Assumptions!$F$43,$A7639&gt;Assumptions!$F$44),INDEX(Existing!$O$13:$O$29,MATCH(Generators_variability!C$1,Existing!$A$13:$A$29,0),1),INDEX(Existing!$N$13:$N$29,MATCH(Generators_variability!C$1,Existing!$A$13:$A$29,0),1)),1)</f>
        <v>0.89949748743718594</v>
      </c>
      <c r="D7639" s="451">
        <f>IFERROR(IF(OR($A7639&lt;Assumptions!$F$43,$A7639&gt;Assumptions!$F$44),INDEX(Existing!$O$13:$O$29,MATCH(Generators_variability!D$1,Existing!$A$13:$A$29,0),1),INDEX(Existing!$N$13:$N$29,MATCH(Generators_variability!D$1,Existing!$A$13:$A$29,0),1)),1)</f>
        <v>1</v>
      </c>
      <c r="E7639" s="451">
        <f>IFERROR(IF(OR($A7639&lt;Assumptions!$F$43,$A7639&gt;Assumptions!$F$44),INDEX(Existing!$O$13:$O$29,MATCH(Generators_variability!E$1,Existing!$A$13:$A$29,0),1),INDEX(Existing!$N$13:$N$29,MATCH(Generators_variability!E$1,Existing!$A$13:$A$29,0),1)),1)</f>
        <v>0.67632850241545894</v>
      </c>
      <c r="F7639" s="451">
        <f>IFERROR(IF(OR($A7639&lt;Assumptions!$F$43,$A7639&gt;Assumptions!$F$44),INDEX(Existing!$O$13:$O$29,MATCH(Generators_variability!F$1,Existing!$A$13:$A$29,0),1),INDEX(Existing!$N$13:$N$29,MATCH(Generators_variability!F$1,Existing!$A$13:$A$29,0),1)),1)</f>
        <v>0.84634448574969023</v>
      </c>
      <c r="G7639" s="451">
        <f>IFERROR(IF(OR($A7639&lt;Assumptions!$F$43,$A7639&gt;Assumptions!$F$44),INDEX(Existing!$O$13:$O$29,MATCH(Generators_variability!G$1,Existing!$A$13:$A$29,0),1),INDEX(Existing!$N$13:$N$29,MATCH(Generators_variability!G$1,Existing!$A$13:$A$29,0),1)),1)</f>
        <v>0.86012112741672497</v>
      </c>
      <c r="H7639" s="451">
        <f>IFERROR(IF(OR($A7639&lt;Assumptions!$F$43,$A7639&gt;Assumptions!$F$44),INDEX(Existing!$O$13:$O$29,MATCH(Generators_variability!H$1,Existing!$A$13:$A$29,0),1),INDEX(Existing!$N$13:$N$29,MATCH(Generators_variability!H$1,Existing!$A$13:$A$29,0),1)),1)</f>
        <v>0.90779230054996085</v>
      </c>
      <c r="I7639" s="451">
        <f>IFERROR(IF(OR($A7639&lt;Assumptions!$F$43,$A7639&gt;Assumptions!$F$44),INDEX(Existing!$O$13:$O$29,MATCH(Generators_variability!I$1,Existing!$A$13:$A$29,0),1),INDEX(Existing!$N$13:$N$29,MATCH(Generators_variability!I$1,Existing!$A$13:$A$29,0),1)),1)</f>
        <v>0.89655172413793105</v>
      </c>
      <c r="J7639" s="451">
        <f>IFERROR(IF(OR($A7639&lt;Assumptions!$F$43,$A7639&gt;Assumptions!$F$44),INDEX(Existing!$O$13:$O$29,MATCH(Generators_variability!J$1,Existing!$A$13:$A$29,0),1),INDEX(Existing!$N$13:$N$29,MATCH(Generators_variability!J$1,Existing!$A$13:$A$29,0),1)),1)</f>
        <v>0.8616739296464353</v>
      </c>
      <c r="K7639" s="453" cm="1">
        <f t="array" ref="K7639">_xlfn.IFS($A7639 &lt; 'Hydro Monhtly CFs'!$E$5, 'Hydro Monhtly CFs'!$K$4, $A7639 &lt; 'Hydro Monhtly CFs'!$E$6, 'Hydro Monhtly CFs'!$K$5,$A7639 &lt; 'Hydro Monhtly CFs'!$E$7, 'Hydro Monhtly CFs'!$K$6,$A7639 &lt; 'Hydro Monhtly CFs'!$E$8, 'Hydro Monhtly CFs'!$K$7,$A7639 &lt; 'Hydro Monhtly CFs'!$E$9, 'Hydro Monhtly CFs'!$K$8,$A7639 &lt; 'Hydro Monhtly CFs'!$E$10, 'Hydro Monhtly CFs'!$K$9,$A7639 &lt; 'Hydro Monhtly CFs'!$E$11, 'Hydro Monhtly CFs'!$K$10,$A7639 &lt; 'Hydro Monhtly CFs'!$E$12, 'Hydro Monhtly CFs'!$K$11,$A7639 &lt; 'Hydro Monhtly CFs'!$E$13,'Hydro Monhtly CFs'!$K$12,$A7639&lt; 'Hydro Monhtly CFs'!$E$14, 'Hydro Monhtly CFs'!$K$13,$A7639&lt; 'Hydro Monhtly CFs'!$E$15, 'Hydro Monhtly CFs'!$K$14,$A7639 &gt;= 'Hydro Monhtly CFs'!$E$15, 'Hydro Monhtly CFs'!$K$15)</f>
        <v>0.23859381889329812</v>
      </c>
      <c r="L7639" s="453" cm="1">
        <f t="array" ref="L7639">_xlfn.IFS($A7639 &lt; 'Hydro Monhtly CFs'!$E$5, 'Hydro Monhtly CFs'!$H$4, $A7639 &lt; 'Hydro Monhtly CFs'!$E$6, 'Hydro Monhtly CFs'!$H$5,$A7639 &lt; 'Hydro Monhtly CFs'!$E$7, 'Hydro Monhtly CFs'!$H$6,$A7639 &lt; 'Hydro Monhtly CFs'!$E$8, 'Hydro Monhtly CFs'!$H$7,$A7639 &lt; 'Hydro Monhtly CFs'!$E$9, 'Hydro Monhtly CFs'!$H$8,$A7639 &lt; 'Hydro Monhtly CFs'!$E$10, 'Hydro Monhtly CFs'!$H$9,$A7639 &lt; 'Hydro Monhtly CFs'!$E$11, 'Hydro Monhtly CFs'!$H$10,$A7639 &lt; 'Hydro Monhtly CFs'!$E$12, 'Hydro Monhtly CFs'!$H$11,$A7639 &lt; 'Hydro Monhtly CFs'!$E$13,'Hydro Monhtly CFs'!$H$12,$A7639&lt; 'Hydro Monhtly CFs'!$E$14, 'Hydro Monhtly CFs'!$H$13,$A7639&lt; 'Hydro Monhtly CFs'!$E$15, 'Hydro Monhtly CFs'!$H$14,$A7639 &gt;= 'Hydro Monhtly CFs'!$E$15, 'Hydro Monhtly CFs'!$H$15)</f>
        <v>0.32287895943562611</v>
      </c>
      <c r="M7639" s="452">
        <v>1</v>
      </c>
      <c r="N7639" s="451">
        <f>IFERROR(IF(OR($A7639&lt;Assumptions!$F$43,$A7639&gt;Assumptions!$F$44),INDEX(New_Thermal!$K$10:$K$12,MATCH(Assumptions!$F$33,New_Thermal!$F$10:$F$12,0),1),INDEX(New_Thermal!$J$10:$J$12,MATCH(Assumptions!$F$33,New_Thermal!$F$10:$F$12,0),1)),1)</f>
        <v>0.99199999999999999</v>
      </c>
      <c r="O7639" s="452">
        <v>1</v>
      </c>
      <c r="P7639" s="485">
        <f ca="1"/>
        <v>0</v>
      </c>
      <c r="Q7639" s="485">
        <f ca="1"/>
        <v>0</v>
      </c>
    </row>
    <row r="7640" spans="1:17">
      <c r="A7640" s="496">
        <v>7639</v>
      </c>
      <c r="B7640" s="451">
        <f>IFERROR(IF(OR($A7640&lt;Assumptions!$F$43,$A7640&gt;Assumptions!$F$44),INDEX(Existing!$O$13:$O$29,MATCH(Generators_variability!B$1,Existing!$A$13:$A$29,0),1),INDEX(Existing!$N$13:$N$29,MATCH(Generators_variability!B$1,Existing!$A$13:$A$29,0),1)),1)</f>
        <v>0.96391263057929732</v>
      </c>
      <c r="C7640" s="451">
        <f>IFERROR(IF(OR($A7640&lt;Assumptions!$F$43,$A7640&gt;Assumptions!$F$44),INDEX(Existing!$O$13:$O$29,MATCH(Generators_variability!C$1,Existing!$A$13:$A$29,0),1),INDEX(Existing!$N$13:$N$29,MATCH(Generators_variability!C$1,Existing!$A$13:$A$29,0),1)),1)</f>
        <v>0.89949748743718594</v>
      </c>
      <c r="D7640" s="451">
        <f>IFERROR(IF(OR($A7640&lt;Assumptions!$F$43,$A7640&gt;Assumptions!$F$44),INDEX(Existing!$O$13:$O$29,MATCH(Generators_variability!D$1,Existing!$A$13:$A$29,0),1),INDEX(Existing!$N$13:$N$29,MATCH(Generators_variability!D$1,Existing!$A$13:$A$29,0),1)),1)</f>
        <v>1</v>
      </c>
      <c r="E7640" s="451">
        <f>IFERROR(IF(OR($A7640&lt;Assumptions!$F$43,$A7640&gt;Assumptions!$F$44),INDEX(Existing!$O$13:$O$29,MATCH(Generators_variability!E$1,Existing!$A$13:$A$29,0),1),INDEX(Existing!$N$13:$N$29,MATCH(Generators_variability!E$1,Existing!$A$13:$A$29,0),1)),1)</f>
        <v>0.67632850241545894</v>
      </c>
      <c r="F7640" s="451">
        <f>IFERROR(IF(OR($A7640&lt;Assumptions!$F$43,$A7640&gt;Assumptions!$F$44),INDEX(Existing!$O$13:$O$29,MATCH(Generators_variability!F$1,Existing!$A$13:$A$29,0),1),INDEX(Existing!$N$13:$N$29,MATCH(Generators_variability!F$1,Existing!$A$13:$A$29,0),1)),1)</f>
        <v>0.84634448574969023</v>
      </c>
      <c r="G7640" s="451">
        <f>IFERROR(IF(OR($A7640&lt;Assumptions!$F$43,$A7640&gt;Assumptions!$F$44),INDEX(Existing!$O$13:$O$29,MATCH(Generators_variability!G$1,Existing!$A$13:$A$29,0),1),INDEX(Existing!$N$13:$N$29,MATCH(Generators_variability!G$1,Existing!$A$13:$A$29,0),1)),1)</f>
        <v>0.86012112741672497</v>
      </c>
      <c r="H7640" s="451">
        <f>IFERROR(IF(OR($A7640&lt;Assumptions!$F$43,$A7640&gt;Assumptions!$F$44),INDEX(Existing!$O$13:$O$29,MATCH(Generators_variability!H$1,Existing!$A$13:$A$29,0),1),INDEX(Existing!$N$13:$N$29,MATCH(Generators_variability!H$1,Existing!$A$13:$A$29,0),1)),1)</f>
        <v>0.90779230054996085</v>
      </c>
      <c r="I7640" s="451">
        <f>IFERROR(IF(OR($A7640&lt;Assumptions!$F$43,$A7640&gt;Assumptions!$F$44),INDEX(Existing!$O$13:$O$29,MATCH(Generators_variability!I$1,Existing!$A$13:$A$29,0),1),INDEX(Existing!$N$13:$N$29,MATCH(Generators_variability!I$1,Existing!$A$13:$A$29,0),1)),1)</f>
        <v>0.89655172413793105</v>
      </c>
      <c r="J7640" s="451">
        <f>IFERROR(IF(OR($A7640&lt;Assumptions!$F$43,$A7640&gt;Assumptions!$F$44),INDEX(Existing!$O$13:$O$29,MATCH(Generators_variability!J$1,Existing!$A$13:$A$29,0),1),INDEX(Existing!$N$13:$N$29,MATCH(Generators_variability!J$1,Existing!$A$13:$A$29,0),1)),1)</f>
        <v>0.8616739296464353</v>
      </c>
      <c r="K7640" s="453" cm="1">
        <f t="array" ref="K7640">_xlfn.IFS($A7640 &lt; 'Hydro Monhtly CFs'!$E$5, 'Hydro Monhtly CFs'!$K$4, $A7640 &lt; 'Hydro Monhtly CFs'!$E$6, 'Hydro Monhtly CFs'!$K$5,$A7640 &lt; 'Hydro Monhtly CFs'!$E$7, 'Hydro Monhtly CFs'!$K$6,$A7640 &lt; 'Hydro Monhtly CFs'!$E$8, 'Hydro Monhtly CFs'!$K$7,$A7640 &lt; 'Hydro Monhtly CFs'!$E$9, 'Hydro Monhtly CFs'!$K$8,$A7640 &lt; 'Hydro Monhtly CFs'!$E$10, 'Hydro Monhtly CFs'!$K$9,$A7640 &lt; 'Hydro Monhtly CFs'!$E$11, 'Hydro Monhtly CFs'!$K$10,$A7640 &lt; 'Hydro Monhtly CFs'!$E$12, 'Hydro Monhtly CFs'!$K$11,$A7640 &lt; 'Hydro Monhtly CFs'!$E$13,'Hydro Monhtly CFs'!$K$12,$A7640&lt; 'Hydro Monhtly CFs'!$E$14, 'Hydro Monhtly CFs'!$K$13,$A7640&lt; 'Hydro Monhtly CFs'!$E$15, 'Hydro Monhtly CFs'!$K$14,$A7640 &gt;= 'Hydro Monhtly CFs'!$E$15, 'Hydro Monhtly CFs'!$K$15)</f>
        <v>0.23859381889329812</v>
      </c>
      <c r="L7640" s="453" cm="1">
        <f t="array" ref="L7640">_xlfn.IFS($A7640 &lt; 'Hydro Monhtly CFs'!$E$5, 'Hydro Monhtly CFs'!$H$4, $A7640 &lt; 'Hydro Monhtly CFs'!$E$6, 'Hydro Monhtly CFs'!$H$5,$A7640 &lt; 'Hydro Monhtly CFs'!$E$7, 'Hydro Monhtly CFs'!$H$6,$A7640 &lt; 'Hydro Monhtly CFs'!$E$8, 'Hydro Monhtly CFs'!$H$7,$A7640 &lt; 'Hydro Monhtly CFs'!$E$9, 'Hydro Monhtly CFs'!$H$8,$A7640 &lt; 'Hydro Monhtly CFs'!$E$10, 'Hydro Monhtly CFs'!$H$9,$A7640 &lt; 'Hydro Monhtly CFs'!$E$11, 'Hydro Monhtly CFs'!$H$10,$A7640 &lt; 'Hydro Monhtly CFs'!$E$12, 'Hydro Monhtly CFs'!$H$11,$A7640 &lt; 'Hydro Monhtly CFs'!$E$13,'Hydro Monhtly CFs'!$H$12,$A7640&lt; 'Hydro Monhtly CFs'!$E$14, 'Hydro Monhtly CFs'!$H$13,$A7640&lt; 'Hydro Monhtly CFs'!$E$15, 'Hydro Monhtly CFs'!$H$14,$A7640 &gt;= 'Hydro Monhtly CFs'!$E$15, 'Hydro Monhtly CFs'!$H$15)</f>
        <v>0.32287895943562611</v>
      </c>
      <c r="M7640" s="452">
        <v>1</v>
      </c>
      <c r="N7640" s="451">
        <f>IFERROR(IF(OR($A7640&lt;Assumptions!$F$43,$A7640&gt;Assumptions!$F$44),INDEX(New_Thermal!$K$10:$K$12,MATCH(Assumptions!$F$33,New_Thermal!$F$10:$F$12,0),1),INDEX(New_Thermal!$J$10:$J$12,MATCH(Assumptions!$F$33,New_Thermal!$F$10:$F$12,0),1)),1)</f>
        <v>0.99199999999999999</v>
      </c>
      <c r="O7640" s="452">
        <v>1</v>
      </c>
      <c r="P7640" s="485">
        <f ca="1"/>
        <v>0</v>
      </c>
      <c r="Q7640" s="485">
        <f ca="1"/>
        <v>0</v>
      </c>
    </row>
    <row r="7641" spans="1:17">
      <c r="A7641" s="496">
        <v>7640</v>
      </c>
      <c r="B7641" s="451">
        <f>IFERROR(IF(OR($A7641&lt;Assumptions!$F$43,$A7641&gt;Assumptions!$F$44),INDEX(Existing!$O$13:$O$29,MATCH(Generators_variability!B$1,Existing!$A$13:$A$29,0),1),INDEX(Existing!$N$13:$N$29,MATCH(Generators_variability!B$1,Existing!$A$13:$A$29,0),1)),1)</f>
        <v>0.96391263057929732</v>
      </c>
      <c r="C7641" s="451">
        <f>IFERROR(IF(OR($A7641&lt;Assumptions!$F$43,$A7641&gt;Assumptions!$F$44),INDEX(Existing!$O$13:$O$29,MATCH(Generators_variability!C$1,Existing!$A$13:$A$29,0),1),INDEX(Existing!$N$13:$N$29,MATCH(Generators_variability!C$1,Existing!$A$13:$A$29,0),1)),1)</f>
        <v>0.89949748743718594</v>
      </c>
      <c r="D7641" s="451">
        <f>IFERROR(IF(OR($A7641&lt;Assumptions!$F$43,$A7641&gt;Assumptions!$F$44),INDEX(Existing!$O$13:$O$29,MATCH(Generators_variability!D$1,Existing!$A$13:$A$29,0),1),INDEX(Existing!$N$13:$N$29,MATCH(Generators_variability!D$1,Existing!$A$13:$A$29,0),1)),1)</f>
        <v>1</v>
      </c>
      <c r="E7641" s="451">
        <f>IFERROR(IF(OR($A7641&lt;Assumptions!$F$43,$A7641&gt;Assumptions!$F$44),INDEX(Existing!$O$13:$O$29,MATCH(Generators_variability!E$1,Existing!$A$13:$A$29,0),1),INDEX(Existing!$N$13:$N$29,MATCH(Generators_variability!E$1,Existing!$A$13:$A$29,0),1)),1)</f>
        <v>0.67632850241545894</v>
      </c>
      <c r="F7641" s="451">
        <f>IFERROR(IF(OR($A7641&lt;Assumptions!$F$43,$A7641&gt;Assumptions!$F$44),INDEX(Existing!$O$13:$O$29,MATCH(Generators_variability!F$1,Existing!$A$13:$A$29,0),1),INDEX(Existing!$N$13:$N$29,MATCH(Generators_variability!F$1,Existing!$A$13:$A$29,0),1)),1)</f>
        <v>0.84634448574969023</v>
      </c>
      <c r="G7641" s="451">
        <f>IFERROR(IF(OR($A7641&lt;Assumptions!$F$43,$A7641&gt;Assumptions!$F$44),INDEX(Existing!$O$13:$O$29,MATCH(Generators_variability!G$1,Existing!$A$13:$A$29,0),1),INDEX(Existing!$N$13:$N$29,MATCH(Generators_variability!G$1,Existing!$A$13:$A$29,0),1)),1)</f>
        <v>0.86012112741672497</v>
      </c>
      <c r="H7641" s="451">
        <f>IFERROR(IF(OR($A7641&lt;Assumptions!$F$43,$A7641&gt;Assumptions!$F$44),INDEX(Existing!$O$13:$O$29,MATCH(Generators_variability!H$1,Existing!$A$13:$A$29,0),1),INDEX(Existing!$N$13:$N$29,MATCH(Generators_variability!H$1,Existing!$A$13:$A$29,0),1)),1)</f>
        <v>0.90779230054996085</v>
      </c>
      <c r="I7641" s="451">
        <f>IFERROR(IF(OR($A7641&lt;Assumptions!$F$43,$A7641&gt;Assumptions!$F$44),INDEX(Existing!$O$13:$O$29,MATCH(Generators_variability!I$1,Existing!$A$13:$A$29,0),1),INDEX(Existing!$N$13:$N$29,MATCH(Generators_variability!I$1,Existing!$A$13:$A$29,0),1)),1)</f>
        <v>0.89655172413793105</v>
      </c>
      <c r="J7641" s="451">
        <f>IFERROR(IF(OR($A7641&lt;Assumptions!$F$43,$A7641&gt;Assumptions!$F$44),INDEX(Existing!$O$13:$O$29,MATCH(Generators_variability!J$1,Existing!$A$13:$A$29,0),1),INDEX(Existing!$N$13:$N$29,MATCH(Generators_variability!J$1,Existing!$A$13:$A$29,0),1)),1)</f>
        <v>0.8616739296464353</v>
      </c>
      <c r="K7641" s="453" cm="1">
        <f t="array" ref="K7641">_xlfn.IFS($A7641 &lt; 'Hydro Monhtly CFs'!$E$5, 'Hydro Monhtly CFs'!$K$4, $A7641 &lt; 'Hydro Monhtly CFs'!$E$6, 'Hydro Monhtly CFs'!$K$5,$A7641 &lt; 'Hydro Monhtly CFs'!$E$7, 'Hydro Monhtly CFs'!$K$6,$A7641 &lt; 'Hydro Monhtly CFs'!$E$8, 'Hydro Monhtly CFs'!$K$7,$A7641 &lt; 'Hydro Monhtly CFs'!$E$9, 'Hydro Monhtly CFs'!$K$8,$A7641 &lt; 'Hydro Monhtly CFs'!$E$10, 'Hydro Monhtly CFs'!$K$9,$A7641 &lt; 'Hydro Monhtly CFs'!$E$11, 'Hydro Monhtly CFs'!$K$10,$A7641 &lt; 'Hydro Monhtly CFs'!$E$12, 'Hydro Monhtly CFs'!$K$11,$A7641 &lt; 'Hydro Monhtly CFs'!$E$13,'Hydro Monhtly CFs'!$K$12,$A7641&lt; 'Hydro Monhtly CFs'!$E$14, 'Hydro Monhtly CFs'!$K$13,$A7641&lt; 'Hydro Monhtly CFs'!$E$15, 'Hydro Monhtly CFs'!$K$14,$A7641 &gt;= 'Hydro Monhtly CFs'!$E$15, 'Hydro Monhtly CFs'!$K$15)</f>
        <v>0.23859381889329812</v>
      </c>
      <c r="L7641" s="453" cm="1">
        <f t="array" ref="L7641">_xlfn.IFS($A7641 &lt; 'Hydro Monhtly CFs'!$E$5, 'Hydro Monhtly CFs'!$H$4, $A7641 &lt; 'Hydro Monhtly CFs'!$E$6, 'Hydro Monhtly CFs'!$H$5,$A7641 &lt; 'Hydro Monhtly CFs'!$E$7, 'Hydro Monhtly CFs'!$H$6,$A7641 &lt; 'Hydro Monhtly CFs'!$E$8, 'Hydro Monhtly CFs'!$H$7,$A7641 &lt; 'Hydro Monhtly CFs'!$E$9, 'Hydro Monhtly CFs'!$H$8,$A7641 &lt; 'Hydro Monhtly CFs'!$E$10, 'Hydro Monhtly CFs'!$H$9,$A7641 &lt; 'Hydro Monhtly CFs'!$E$11, 'Hydro Monhtly CFs'!$H$10,$A7641 &lt; 'Hydro Monhtly CFs'!$E$12, 'Hydro Monhtly CFs'!$H$11,$A7641 &lt; 'Hydro Monhtly CFs'!$E$13,'Hydro Monhtly CFs'!$H$12,$A7641&lt; 'Hydro Monhtly CFs'!$E$14, 'Hydro Monhtly CFs'!$H$13,$A7641&lt; 'Hydro Monhtly CFs'!$E$15, 'Hydro Monhtly CFs'!$H$14,$A7641 &gt;= 'Hydro Monhtly CFs'!$E$15, 'Hydro Monhtly CFs'!$H$15)</f>
        <v>0.32287895943562611</v>
      </c>
      <c r="M7641" s="452">
        <v>1</v>
      </c>
      <c r="N7641" s="451">
        <f>IFERROR(IF(OR($A7641&lt;Assumptions!$F$43,$A7641&gt;Assumptions!$F$44),INDEX(New_Thermal!$K$10:$K$12,MATCH(Assumptions!$F$33,New_Thermal!$F$10:$F$12,0),1),INDEX(New_Thermal!$J$10:$J$12,MATCH(Assumptions!$F$33,New_Thermal!$F$10:$F$12,0),1)),1)</f>
        <v>0.99199999999999999</v>
      </c>
      <c r="O7641" s="452">
        <v>1</v>
      </c>
      <c r="P7641" s="485">
        <f ca="1"/>
        <v>0</v>
      </c>
      <c r="Q7641" s="485">
        <f ca="1"/>
        <v>0</v>
      </c>
    </row>
    <row r="7642" spans="1:17">
      <c r="A7642" s="496">
        <v>7641</v>
      </c>
      <c r="B7642" s="451">
        <f>IFERROR(IF(OR($A7642&lt;Assumptions!$F$43,$A7642&gt;Assumptions!$F$44),INDEX(Existing!$O$13:$O$29,MATCH(Generators_variability!B$1,Existing!$A$13:$A$29,0),1),INDEX(Existing!$N$13:$N$29,MATCH(Generators_variability!B$1,Existing!$A$13:$A$29,0),1)),1)</f>
        <v>0.96391263057929732</v>
      </c>
      <c r="C7642" s="451">
        <f>IFERROR(IF(OR($A7642&lt;Assumptions!$F$43,$A7642&gt;Assumptions!$F$44),INDEX(Existing!$O$13:$O$29,MATCH(Generators_variability!C$1,Existing!$A$13:$A$29,0),1),INDEX(Existing!$N$13:$N$29,MATCH(Generators_variability!C$1,Existing!$A$13:$A$29,0),1)),1)</f>
        <v>0.89949748743718594</v>
      </c>
      <c r="D7642" s="451">
        <f>IFERROR(IF(OR($A7642&lt;Assumptions!$F$43,$A7642&gt;Assumptions!$F$44),INDEX(Existing!$O$13:$O$29,MATCH(Generators_variability!D$1,Existing!$A$13:$A$29,0),1),INDEX(Existing!$N$13:$N$29,MATCH(Generators_variability!D$1,Existing!$A$13:$A$29,0),1)),1)</f>
        <v>1</v>
      </c>
      <c r="E7642" s="451">
        <f>IFERROR(IF(OR($A7642&lt;Assumptions!$F$43,$A7642&gt;Assumptions!$F$44),INDEX(Existing!$O$13:$O$29,MATCH(Generators_variability!E$1,Existing!$A$13:$A$29,0),1),INDEX(Existing!$N$13:$N$29,MATCH(Generators_variability!E$1,Existing!$A$13:$A$29,0),1)),1)</f>
        <v>0.67632850241545894</v>
      </c>
      <c r="F7642" s="451">
        <f>IFERROR(IF(OR($A7642&lt;Assumptions!$F$43,$A7642&gt;Assumptions!$F$44),INDEX(Existing!$O$13:$O$29,MATCH(Generators_variability!F$1,Existing!$A$13:$A$29,0),1),INDEX(Existing!$N$13:$N$29,MATCH(Generators_variability!F$1,Existing!$A$13:$A$29,0),1)),1)</f>
        <v>0.84634448574969023</v>
      </c>
      <c r="G7642" s="451">
        <f>IFERROR(IF(OR($A7642&lt;Assumptions!$F$43,$A7642&gt;Assumptions!$F$44),INDEX(Existing!$O$13:$O$29,MATCH(Generators_variability!G$1,Existing!$A$13:$A$29,0),1),INDEX(Existing!$N$13:$N$29,MATCH(Generators_variability!G$1,Existing!$A$13:$A$29,0),1)),1)</f>
        <v>0.86012112741672497</v>
      </c>
      <c r="H7642" s="451">
        <f>IFERROR(IF(OR($A7642&lt;Assumptions!$F$43,$A7642&gt;Assumptions!$F$44),INDEX(Existing!$O$13:$O$29,MATCH(Generators_variability!H$1,Existing!$A$13:$A$29,0),1),INDEX(Existing!$N$13:$N$29,MATCH(Generators_variability!H$1,Existing!$A$13:$A$29,0),1)),1)</f>
        <v>0.90779230054996085</v>
      </c>
      <c r="I7642" s="451">
        <f>IFERROR(IF(OR($A7642&lt;Assumptions!$F$43,$A7642&gt;Assumptions!$F$44),INDEX(Existing!$O$13:$O$29,MATCH(Generators_variability!I$1,Existing!$A$13:$A$29,0),1),INDEX(Existing!$N$13:$N$29,MATCH(Generators_variability!I$1,Existing!$A$13:$A$29,0),1)),1)</f>
        <v>0.89655172413793105</v>
      </c>
      <c r="J7642" s="451">
        <f>IFERROR(IF(OR($A7642&lt;Assumptions!$F$43,$A7642&gt;Assumptions!$F$44),INDEX(Existing!$O$13:$O$29,MATCH(Generators_variability!J$1,Existing!$A$13:$A$29,0),1),INDEX(Existing!$N$13:$N$29,MATCH(Generators_variability!J$1,Existing!$A$13:$A$29,0),1)),1)</f>
        <v>0.8616739296464353</v>
      </c>
      <c r="K7642" s="453" cm="1">
        <f t="array" ref="K7642">_xlfn.IFS($A7642 &lt; 'Hydro Monhtly CFs'!$E$5, 'Hydro Monhtly CFs'!$K$4, $A7642 &lt; 'Hydro Monhtly CFs'!$E$6, 'Hydro Monhtly CFs'!$K$5,$A7642 &lt; 'Hydro Monhtly CFs'!$E$7, 'Hydro Monhtly CFs'!$K$6,$A7642 &lt; 'Hydro Monhtly CFs'!$E$8, 'Hydro Monhtly CFs'!$K$7,$A7642 &lt; 'Hydro Monhtly CFs'!$E$9, 'Hydro Monhtly CFs'!$K$8,$A7642 &lt; 'Hydro Monhtly CFs'!$E$10, 'Hydro Monhtly CFs'!$K$9,$A7642 &lt; 'Hydro Monhtly CFs'!$E$11, 'Hydro Monhtly CFs'!$K$10,$A7642 &lt; 'Hydro Monhtly CFs'!$E$12, 'Hydro Monhtly CFs'!$K$11,$A7642 &lt; 'Hydro Monhtly CFs'!$E$13,'Hydro Monhtly CFs'!$K$12,$A7642&lt; 'Hydro Monhtly CFs'!$E$14, 'Hydro Monhtly CFs'!$K$13,$A7642&lt; 'Hydro Monhtly CFs'!$E$15, 'Hydro Monhtly CFs'!$K$14,$A7642 &gt;= 'Hydro Monhtly CFs'!$E$15, 'Hydro Monhtly CFs'!$K$15)</f>
        <v>0.23859381889329812</v>
      </c>
      <c r="L7642" s="453" cm="1">
        <f t="array" ref="L7642">_xlfn.IFS($A7642 &lt; 'Hydro Monhtly CFs'!$E$5, 'Hydro Monhtly CFs'!$H$4, $A7642 &lt; 'Hydro Monhtly CFs'!$E$6, 'Hydro Monhtly CFs'!$H$5,$A7642 &lt; 'Hydro Monhtly CFs'!$E$7, 'Hydro Monhtly CFs'!$H$6,$A7642 &lt; 'Hydro Monhtly CFs'!$E$8, 'Hydro Monhtly CFs'!$H$7,$A7642 &lt; 'Hydro Monhtly CFs'!$E$9, 'Hydro Monhtly CFs'!$H$8,$A7642 &lt; 'Hydro Monhtly CFs'!$E$10, 'Hydro Monhtly CFs'!$H$9,$A7642 &lt; 'Hydro Monhtly CFs'!$E$11, 'Hydro Monhtly CFs'!$H$10,$A7642 &lt; 'Hydro Monhtly CFs'!$E$12, 'Hydro Monhtly CFs'!$H$11,$A7642 &lt; 'Hydro Monhtly CFs'!$E$13,'Hydro Monhtly CFs'!$H$12,$A7642&lt; 'Hydro Monhtly CFs'!$E$14, 'Hydro Monhtly CFs'!$H$13,$A7642&lt; 'Hydro Monhtly CFs'!$E$15, 'Hydro Monhtly CFs'!$H$14,$A7642 &gt;= 'Hydro Monhtly CFs'!$E$15, 'Hydro Monhtly CFs'!$H$15)</f>
        <v>0.32287895943562611</v>
      </c>
      <c r="M7642" s="452">
        <v>1</v>
      </c>
      <c r="N7642" s="451">
        <f>IFERROR(IF(OR($A7642&lt;Assumptions!$F$43,$A7642&gt;Assumptions!$F$44),INDEX(New_Thermal!$K$10:$K$12,MATCH(Assumptions!$F$33,New_Thermal!$F$10:$F$12,0),1),INDEX(New_Thermal!$J$10:$J$12,MATCH(Assumptions!$F$33,New_Thermal!$F$10:$F$12,0),1)),1)</f>
        <v>0.99199999999999999</v>
      </c>
      <c r="O7642" s="452">
        <v>1</v>
      </c>
      <c r="P7642" s="485">
        <f ca="1"/>
        <v>0.17261304350000001</v>
      </c>
      <c r="Q7642" s="485">
        <f ca="1"/>
        <v>0</v>
      </c>
    </row>
    <row r="7643" spans="1:17">
      <c r="A7643" s="496">
        <v>7642</v>
      </c>
      <c r="B7643" s="451">
        <f>IFERROR(IF(OR($A7643&lt;Assumptions!$F$43,$A7643&gt;Assumptions!$F$44),INDEX(Existing!$O$13:$O$29,MATCH(Generators_variability!B$1,Existing!$A$13:$A$29,0),1),INDEX(Existing!$N$13:$N$29,MATCH(Generators_variability!B$1,Existing!$A$13:$A$29,0),1)),1)</f>
        <v>0.96391263057929732</v>
      </c>
      <c r="C7643" s="451">
        <f>IFERROR(IF(OR($A7643&lt;Assumptions!$F$43,$A7643&gt;Assumptions!$F$44),INDEX(Existing!$O$13:$O$29,MATCH(Generators_variability!C$1,Existing!$A$13:$A$29,0),1),INDEX(Existing!$N$13:$N$29,MATCH(Generators_variability!C$1,Existing!$A$13:$A$29,0),1)),1)</f>
        <v>0.89949748743718594</v>
      </c>
      <c r="D7643" s="451">
        <f>IFERROR(IF(OR($A7643&lt;Assumptions!$F$43,$A7643&gt;Assumptions!$F$44),INDEX(Existing!$O$13:$O$29,MATCH(Generators_variability!D$1,Existing!$A$13:$A$29,0),1),INDEX(Existing!$N$13:$N$29,MATCH(Generators_variability!D$1,Existing!$A$13:$A$29,0),1)),1)</f>
        <v>1</v>
      </c>
      <c r="E7643" s="451">
        <f>IFERROR(IF(OR($A7643&lt;Assumptions!$F$43,$A7643&gt;Assumptions!$F$44),INDEX(Existing!$O$13:$O$29,MATCH(Generators_variability!E$1,Existing!$A$13:$A$29,0),1),INDEX(Existing!$N$13:$N$29,MATCH(Generators_variability!E$1,Existing!$A$13:$A$29,0),1)),1)</f>
        <v>0.67632850241545894</v>
      </c>
      <c r="F7643" s="451">
        <f>IFERROR(IF(OR($A7643&lt;Assumptions!$F$43,$A7643&gt;Assumptions!$F$44),INDEX(Existing!$O$13:$O$29,MATCH(Generators_variability!F$1,Existing!$A$13:$A$29,0),1),INDEX(Existing!$N$13:$N$29,MATCH(Generators_variability!F$1,Existing!$A$13:$A$29,0),1)),1)</f>
        <v>0.84634448574969023</v>
      </c>
      <c r="G7643" s="451">
        <f>IFERROR(IF(OR($A7643&lt;Assumptions!$F$43,$A7643&gt;Assumptions!$F$44),INDEX(Existing!$O$13:$O$29,MATCH(Generators_variability!G$1,Existing!$A$13:$A$29,0),1),INDEX(Existing!$N$13:$N$29,MATCH(Generators_variability!G$1,Existing!$A$13:$A$29,0),1)),1)</f>
        <v>0.86012112741672497</v>
      </c>
      <c r="H7643" s="451">
        <f>IFERROR(IF(OR($A7643&lt;Assumptions!$F$43,$A7643&gt;Assumptions!$F$44),INDEX(Existing!$O$13:$O$29,MATCH(Generators_variability!H$1,Existing!$A$13:$A$29,0),1),INDEX(Existing!$N$13:$N$29,MATCH(Generators_variability!H$1,Existing!$A$13:$A$29,0),1)),1)</f>
        <v>0.90779230054996085</v>
      </c>
      <c r="I7643" s="451">
        <f>IFERROR(IF(OR($A7643&lt;Assumptions!$F$43,$A7643&gt;Assumptions!$F$44),INDEX(Existing!$O$13:$O$29,MATCH(Generators_variability!I$1,Existing!$A$13:$A$29,0),1),INDEX(Existing!$N$13:$N$29,MATCH(Generators_variability!I$1,Existing!$A$13:$A$29,0),1)),1)</f>
        <v>0.89655172413793105</v>
      </c>
      <c r="J7643" s="451">
        <f>IFERROR(IF(OR($A7643&lt;Assumptions!$F$43,$A7643&gt;Assumptions!$F$44),INDEX(Existing!$O$13:$O$29,MATCH(Generators_variability!J$1,Existing!$A$13:$A$29,0),1),INDEX(Existing!$N$13:$N$29,MATCH(Generators_variability!J$1,Existing!$A$13:$A$29,0),1)),1)</f>
        <v>0.8616739296464353</v>
      </c>
      <c r="K7643" s="453" cm="1">
        <f t="array" ref="K7643">_xlfn.IFS($A7643 &lt; 'Hydro Monhtly CFs'!$E$5, 'Hydro Monhtly CFs'!$K$4, $A7643 &lt; 'Hydro Monhtly CFs'!$E$6, 'Hydro Monhtly CFs'!$K$5,$A7643 &lt; 'Hydro Monhtly CFs'!$E$7, 'Hydro Monhtly CFs'!$K$6,$A7643 &lt; 'Hydro Monhtly CFs'!$E$8, 'Hydro Monhtly CFs'!$K$7,$A7643 &lt; 'Hydro Monhtly CFs'!$E$9, 'Hydro Monhtly CFs'!$K$8,$A7643 &lt; 'Hydro Monhtly CFs'!$E$10, 'Hydro Monhtly CFs'!$K$9,$A7643 &lt; 'Hydro Monhtly CFs'!$E$11, 'Hydro Monhtly CFs'!$K$10,$A7643 &lt; 'Hydro Monhtly CFs'!$E$12, 'Hydro Monhtly CFs'!$K$11,$A7643 &lt; 'Hydro Monhtly CFs'!$E$13,'Hydro Monhtly CFs'!$K$12,$A7643&lt; 'Hydro Monhtly CFs'!$E$14, 'Hydro Monhtly CFs'!$K$13,$A7643&lt; 'Hydro Monhtly CFs'!$E$15, 'Hydro Monhtly CFs'!$K$14,$A7643 &gt;= 'Hydro Monhtly CFs'!$E$15, 'Hydro Monhtly CFs'!$K$15)</f>
        <v>0.23859381889329812</v>
      </c>
      <c r="L7643" s="453" cm="1">
        <f t="array" ref="L7643">_xlfn.IFS($A7643 &lt; 'Hydro Monhtly CFs'!$E$5, 'Hydro Monhtly CFs'!$H$4, $A7643 &lt; 'Hydro Monhtly CFs'!$E$6, 'Hydro Monhtly CFs'!$H$5,$A7643 &lt; 'Hydro Monhtly CFs'!$E$7, 'Hydro Monhtly CFs'!$H$6,$A7643 &lt; 'Hydro Monhtly CFs'!$E$8, 'Hydro Monhtly CFs'!$H$7,$A7643 &lt; 'Hydro Monhtly CFs'!$E$9, 'Hydro Monhtly CFs'!$H$8,$A7643 &lt; 'Hydro Monhtly CFs'!$E$10, 'Hydro Monhtly CFs'!$H$9,$A7643 &lt; 'Hydro Monhtly CFs'!$E$11, 'Hydro Monhtly CFs'!$H$10,$A7643 &lt; 'Hydro Monhtly CFs'!$E$12, 'Hydro Monhtly CFs'!$H$11,$A7643 &lt; 'Hydro Monhtly CFs'!$E$13,'Hydro Monhtly CFs'!$H$12,$A7643&lt; 'Hydro Monhtly CFs'!$E$14, 'Hydro Monhtly CFs'!$H$13,$A7643&lt; 'Hydro Monhtly CFs'!$E$15, 'Hydro Monhtly CFs'!$H$14,$A7643 &gt;= 'Hydro Monhtly CFs'!$E$15, 'Hydro Monhtly CFs'!$H$15)</f>
        <v>0.32287895943562611</v>
      </c>
      <c r="M7643" s="452">
        <v>1</v>
      </c>
      <c r="N7643" s="451">
        <f>IFERROR(IF(OR($A7643&lt;Assumptions!$F$43,$A7643&gt;Assumptions!$F$44),INDEX(New_Thermal!$K$10:$K$12,MATCH(Assumptions!$F$33,New_Thermal!$F$10:$F$12,0),1),INDEX(New_Thermal!$J$10:$J$12,MATCH(Assumptions!$F$33,New_Thermal!$F$10:$F$12,0),1)),1)</f>
        <v>0.99199999999999999</v>
      </c>
      <c r="O7643" s="452">
        <v>1</v>
      </c>
      <c r="P7643" s="485">
        <f ca="1"/>
        <v>0.58873913037500003</v>
      </c>
      <c r="Q7643" s="485">
        <f ca="1"/>
        <v>6.4430891998045747E-2</v>
      </c>
    </row>
    <row r="7644" spans="1:17">
      <c r="A7644" s="496">
        <v>7643</v>
      </c>
      <c r="B7644" s="451">
        <f>IFERROR(IF(OR($A7644&lt;Assumptions!$F$43,$A7644&gt;Assumptions!$F$44),INDEX(Existing!$O$13:$O$29,MATCH(Generators_variability!B$1,Existing!$A$13:$A$29,0),1),INDEX(Existing!$N$13:$N$29,MATCH(Generators_variability!B$1,Existing!$A$13:$A$29,0),1)),1)</f>
        <v>0.96391263057929732</v>
      </c>
      <c r="C7644" s="451">
        <f>IFERROR(IF(OR($A7644&lt;Assumptions!$F$43,$A7644&gt;Assumptions!$F$44),INDEX(Existing!$O$13:$O$29,MATCH(Generators_variability!C$1,Existing!$A$13:$A$29,0),1),INDEX(Existing!$N$13:$N$29,MATCH(Generators_variability!C$1,Existing!$A$13:$A$29,0),1)),1)</f>
        <v>0.89949748743718594</v>
      </c>
      <c r="D7644" s="451">
        <f>IFERROR(IF(OR($A7644&lt;Assumptions!$F$43,$A7644&gt;Assumptions!$F$44),INDEX(Existing!$O$13:$O$29,MATCH(Generators_variability!D$1,Existing!$A$13:$A$29,0),1),INDEX(Existing!$N$13:$N$29,MATCH(Generators_variability!D$1,Existing!$A$13:$A$29,0),1)),1)</f>
        <v>1</v>
      </c>
      <c r="E7644" s="451">
        <f>IFERROR(IF(OR($A7644&lt;Assumptions!$F$43,$A7644&gt;Assumptions!$F$44),INDEX(Existing!$O$13:$O$29,MATCH(Generators_variability!E$1,Existing!$A$13:$A$29,0),1),INDEX(Existing!$N$13:$N$29,MATCH(Generators_variability!E$1,Existing!$A$13:$A$29,0),1)),1)</f>
        <v>0.67632850241545894</v>
      </c>
      <c r="F7644" s="451">
        <f>IFERROR(IF(OR($A7644&lt;Assumptions!$F$43,$A7644&gt;Assumptions!$F$44),INDEX(Existing!$O$13:$O$29,MATCH(Generators_variability!F$1,Existing!$A$13:$A$29,0),1),INDEX(Existing!$N$13:$N$29,MATCH(Generators_variability!F$1,Existing!$A$13:$A$29,0),1)),1)</f>
        <v>0.84634448574969023</v>
      </c>
      <c r="G7644" s="451">
        <f>IFERROR(IF(OR($A7644&lt;Assumptions!$F$43,$A7644&gt;Assumptions!$F$44),INDEX(Existing!$O$13:$O$29,MATCH(Generators_variability!G$1,Existing!$A$13:$A$29,0),1),INDEX(Existing!$N$13:$N$29,MATCH(Generators_variability!G$1,Existing!$A$13:$A$29,0),1)),1)</f>
        <v>0.86012112741672497</v>
      </c>
      <c r="H7644" s="451">
        <f>IFERROR(IF(OR($A7644&lt;Assumptions!$F$43,$A7644&gt;Assumptions!$F$44),INDEX(Existing!$O$13:$O$29,MATCH(Generators_variability!H$1,Existing!$A$13:$A$29,0),1),INDEX(Existing!$N$13:$N$29,MATCH(Generators_variability!H$1,Existing!$A$13:$A$29,0),1)),1)</f>
        <v>0.90779230054996085</v>
      </c>
      <c r="I7644" s="451">
        <f>IFERROR(IF(OR($A7644&lt;Assumptions!$F$43,$A7644&gt;Assumptions!$F$44),INDEX(Existing!$O$13:$O$29,MATCH(Generators_variability!I$1,Existing!$A$13:$A$29,0),1),INDEX(Existing!$N$13:$N$29,MATCH(Generators_variability!I$1,Existing!$A$13:$A$29,0),1)),1)</f>
        <v>0.89655172413793105</v>
      </c>
      <c r="J7644" s="451">
        <f>IFERROR(IF(OR($A7644&lt;Assumptions!$F$43,$A7644&gt;Assumptions!$F$44),INDEX(Existing!$O$13:$O$29,MATCH(Generators_variability!J$1,Existing!$A$13:$A$29,0),1),INDEX(Existing!$N$13:$N$29,MATCH(Generators_variability!J$1,Existing!$A$13:$A$29,0),1)),1)</f>
        <v>0.8616739296464353</v>
      </c>
      <c r="K7644" s="453" cm="1">
        <f t="array" ref="K7644">_xlfn.IFS($A7644 &lt; 'Hydro Monhtly CFs'!$E$5, 'Hydro Monhtly CFs'!$K$4, $A7644 &lt; 'Hydro Monhtly CFs'!$E$6, 'Hydro Monhtly CFs'!$K$5,$A7644 &lt; 'Hydro Monhtly CFs'!$E$7, 'Hydro Monhtly CFs'!$K$6,$A7644 &lt; 'Hydro Monhtly CFs'!$E$8, 'Hydro Monhtly CFs'!$K$7,$A7644 &lt; 'Hydro Monhtly CFs'!$E$9, 'Hydro Monhtly CFs'!$K$8,$A7644 &lt; 'Hydro Monhtly CFs'!$E$10, 'Hydro Monhtly CFs'!$K$9,$A7644 &lt; 'Hydro Monhtly CFs'!$E$11, 'Hydro Monhtly CFs'!$K$10,$A7644 &lt; 'Hydro Monhtly CFs'!$E$12, 'Hydro Monhtly CFs'!$K$11,$A7644 &lt; 'Hydro Monhtly CFs'!$E$13,'Hydro Monhtly CFs'!$K$12,$A7644&lt; 'Hydro Monhtly CFs'!$E$14, 'Hydro Monhtly CFs'!$K$13,$A7644&lt; 'Hydro Monhtly CFs'!$E$15, 'Hydro Monhtly CFs'!$K$14,$A7644 &gt;= 'Hydro Monhtly CFs'!$E$15, 'Hydro Monhtly CFs'!$K$15)</f>
        <v>0.23859381889329812</v>
      </c>
      <c r="L7644" s="453" cm="1">
        <f t="array" ref="L7644">_xlfn.IFS($A7644 &lt; 'Hydro Monhtly CFs'!$E$5, 'Hydro Monhtly CFs'!$H$4, $A7644 &lt; 'Hydro Monhtly CFs'!$E$6, 'Hydro Monhtly CFs'!$H$5,$A7644 &lt; 'Hydro Monhtly CFs'!$E$7, 'Hydro Monhtly CFs'!$H$6,$A7644 &lt; 'Hydro Monhtly CFs'!$E$8, 'Hydro Monhtly CFs'!$H$7,$A7644 &lt; 'Hydro Monhtly CFs'!$E$9, 'Hydro Monhtly CFs'!$H$8,$A7644 &lt; 'Hydro Monhtly CFs'!$E$10, 'Hydro Monhtly CFs'!$H$9,$A7644 &lt; 'Hydro Monhtly CFs'!$E$11, 'Hydro Monhtly CFs'!$H$10,$A7644 &lt; 'Hydro Monhtly CFs'!$E$12, 'Hydro Monhtly CFs'!$H$11,$A7644 &lt; 'Hydro Monhtly CFs'!$E$13,'Hydro Monhtly CFs'!$H$12,$A7644&lt; 'Hydro Monhtly CFs'!$E$14, 'Hydro Monhtly CFs'!$H$13,$A7644&lt; 'Hydro Monhtly CFs'!$E$15, 'Hydro Monhtly CFs'!$H$14,$A7644 &gt;= 'Hydro Monhtly CFs'!$E$15, 'Hydro Monhtly CFs'!$H$15)</f>
        <v>0.32287895943562611</v>
      </c>
      <c r="M7644" s="452">
        <v>1</v>
      </c>
      <c r="N7644" s="451">
        <f>IFERROR(IF(OR($A7644&lt;Assumptions!$F$43,$A7644&gt;Assumptions!$F$44),INDEX(New_Thermal!$K$10:$K$12,MATCH(Assumptions!$F$33,New_Thermal!$F$10:$F$12,0),1),INDEX(New_Thermal!$J$10:$J$12,MATCH(Assumptions!$F$33,New_Thermal!$F$10:$F$12,0),1)),1)</f>
        <v>0.99199999999999999</v>
      </c>
      <c r="O7644" s="452">
        <v>1</v>
      </c>
      <c r="P7644" s="485">
        <f ca="1"/>
        <v>0.69965217387500001</v>
      </c>
      <c r="Q7644" s="485">
        <f ca="1"/>
        <v>6.4430891998045747E-2</v>
      </c>
    </row>
    <row r="7645" spans="1:17">
      <c r="A7645" s="496">
        <v>7644</v>
      </c>
      <c r="B7645" s="451">
        <f>IFERROR(IF(OR($A7645&lt;Assumptions!$F$43,$A7645&gt;Assumptions!$F$44),INDEX(Existing!$O$13:$O$29,MATCH(Generators_variability!B$1,Existing!$A$13:$A$29,0),1),INDEX(Existing!$N$13:$N$29,MATCH(Generators_variability!B$1,Existing!$A$13:$A$29,0),1)),1)</f>
        <v>0.96391263057929732</v>
      </c>
      <c r="C7645" s="451">
        <f>IFERROR(IF(OR($A7645&lt;Assumptions!$F$43,$A7645&gt;Assumptions!$F$44),INDEX(Existing!$O$13:$O$29,MATCH(Generators_variability!C$1,Existing!$A$13:$A$29,0),1),INDEX(Existing!$N$13:$N$29,MATCH(Generators_variability!C$1,Existing!$A$13:$A$29,0),1)),1)</f>
        <v>0.89949748743718594</v>
      </c>
      <c r="D7645" s="451">
        <f>IFERROR(IF(OR($A7645&lt;Assumptions!$F$43,$A7645&gt;Assumptions!$F$44),INDEX(Existing!$O$13:$O$29,MATCH(Generators_variability!D$1,Existing!$A$13:$A$29,0),1),INDEX(Existing!$N$13:$N$29,MATCH(Generators_variability!D$1,Existing!$A$13:$A$29,0),1)),1)</f>
        <v>1</v>
      </c>
      <c r="E7645" s="451">
        <f>IFERROR(IF(OR($A7645&lt;Assumptions!$F$43,$A7645&gt;Assumptions!$F$44),INDEX(Existing!$O$13:$O$29,MATCH(Generators_variability!E$1,Existing!$A$13:$A$29,0),1),INDEX(Existing!$N$13:$N$29,MATCH(Generators_variability!E$1,Existing!$A$13:$A$29,0),1)),1)</f>
        <v>0.67632850241545894</v>
      </c>
      <c r="F7645" s="451">
        <f>IFERROR(IF(OR($A7645&lt;Assumptions!$F$43,$A7645&gt;Assumptions!$F$44),INDEX(Existing!$O$13:$O$29,MATCH(Generators_variability!F$1,Existing!$A$13:$A$29,0),1),INDEX(Existing!$N$13:$N$29,MATCH(Generators_variability!F$1,Existing!$A$13:$A$29,0),1)),1)</f>
        <v>0.84634448574969023</v>
      </c>
      <c r="G7645" s="451">
        <f>IFERROR(IF(OR($A7645&lt;Assumptions!$F$43,$A7645&gt;Assumptions!$F$44),INDEX(Existing!$O$13:$O$29,MATCH(Generators_variability!G$1,Existing!$A$13:$A$29,0),1),INDEX(Existing!$N$13:$N$29,MATCH(Generators_variability!G$1,Existing!$A$13:$A$29,0),1)),1)</f>
        <v>0.86012112741672497</v>
      </c>
      <c r="H7645" s="451">
        <f>IFERROR(IF(OR($A7645&lt;Assumptions!$F$43,$A7645&gt;Assumptions!$F$44),INDEX(Existing!$O$13:$O$29,MATCH(Generators_variability!H$1,Existing!$A$13:$A$29,0),1),INDEX(Existing!$N$13:$N$29,MATCH(Generators_variability!H$1,Existing!$A$13:$A$29,0),1)),1)</f>
        <v>0.90779230054996085</v>
      </c>
      <c r="I7645" s="451">
        <f>IFERROR(IF(OR($A7645&lt;Assumptions!$F$43,$A7645&gt;Assumptions!$F$44),INDEX(Existing!$O$13:$O$29,MATCH(Generators_variability!I$1,Existing!$A$13:$A$29,0),1),INDEX(Existing!$N$13:$N$29,MATCH(Generators_variability!I$1,Existing!$A$13:$A$29,0),1)),1)</f>
        <v>0.89655172413793105</v>
      </c>
      <c r="J7645" s="451">
        <f>IFERROR(IF(OR($A7645&lt;Assumptions!$F$43,$A7645&gt;Assumptions!$F$44),INDEX(Existing!$O$13:$O$29,MATCH(Generators_variability!J$1,Existing!$A$13:$A$29,0),1),INDEX(Existing!$N$13:$N$29,MATCH(Generators_variability!J$1,Existing!$A$13:$A$29,0),1)),1)</f>
        <v>0.8616739296464353</v>
      </c>
      <c r="K7645" s="453" cm="1">
        <f t="array" ref="K7645">_xlfn.IFS($A7645 &lt; 'Hydro Monhtly CFs'!$E$5, 'Hydro Monhtly CFs'!$K$4, $A7645 &lt; 'Hydro Monhtly CFs'!$E$6, 'Hydro Monhtly CFs'!$K$5,$A7645 &lt; 'Hydro Monhtly CFs'!$E$7, 'Hydro Monhtly CFs'!$K$6,$A7645 &lt; 'Hydro Monhtly CFs'!$E$8, 'Hydro Monhtly CFs'!$K$7,$A7645 &lt; 'Hydro Monhtly CFs'!$E$9, 'Hydro Monhtly CFs'!$K$8,$A7645 &lt; 'Hydro Monhtly CFs'!$E$10, 'Hydro Monhtly CFs'!$K$9,$A7645 &lt; 'Hydro Monhtly CFs'!$E$11, 'Hydro Monhtly CFs'!$K$10,$A7645 &lt; 'Hydro Monhtly CFs'!$E$12, 'Hydro Monhtly CFs'!$K$11,$A7645 &lt; 'Hydro Monhtly CFs'!$E$13,'Hydro Monhtly CFs'!$K$12,$A7645&lt; 'Hydro Monhtly CFs'!$E$14, 'Hydro Monhtly CFs'!$K$13,$A7645&lt; 'Hydro Monhtly CFs'!$E$15, 'Hydro Monhtly CFs'!$K$14,$A7645 &gt;= 'Hydro Monhtly CFs'!$E$15, 'Hydro Monhtly CFs'!$K$15)</f>
        <v>0.23859381889329812</v>
      </c>
      <c r="L7645" s="453" cm="1">
        <f t="array" ref="L7645">_xlfn.IFS($A7645 &lt; 'Hydro Monhtly CFs'!$E$5, 'Hydro Monhtly CFs'!$H$4, $A7645 &lt; 'Hydro Monhtly CFs'!$E$6, 'Hydro Monhtly CFs'!$H$5,$A7645 &lt; 'Hydro Monhtly CFs'!$E$7, 'Hydro Monhtly CFs'!$H$6,$A7645 &lt; 'Hydro Monhtly CFs'!$E$8, 'Hydro Monhtly CFs'!$H$7,$A7645 &lt; 'Hydro Monhtly CFs'!$E$9, 'Hydro Monhtly CFs'!$H$8,$A7645 &lt; 'Hydro Monhtly CFs'!$E$10, 'Hydro Monhtly CFs'!$H$9,$A7645 &lt; 'Hydro Monhtly CFs'!$E$11, 'Hydro Monhtly CFs'!$H$10,$A7645 &lt; 'Hydro Monhtly CFs'!$E$12, 'Hydro Monhtly CFs'!$H$11,$A7645 &lt; 'Hydro Monhtly CFs'!$E$13,'Hydro Monhtly CFs'!$H$12,$A7645&lt; 'Hydro Monhtly CFs'!$E$14, 'Hydro Monhtly CFs'!$H$13,$A7645&lt; 'Hydro Monhtly CFs'!$E$15, 'Hydro Monhtly CFs'!$H$14,$A7645 &gt;= 'Hydro Monhtly CFs'!$E$15, 'Hydro Monhtly CFs'!$H$15)</f>
        <v>0.32287895943562611</v>
      </c>
      <c r="M7645" s="452">
        <v>1</v>
      </c>
      <c r="N7645" s="451">
        <f>IFERROR(IF(OR($A7645&lt;Assumptions!$F$43,$A7645&gt;Assumptions!$F$44),INDEX(New_Thermal!$K$10:$K$12,MATCH(Assumptions!$F$33,New_Thermal!$F$10:$F$12,0),1),INDEX(New_Thermal!$J$10:$J$12,MATCH(Assumptions!$F$33,New_Thermal!$F$10:$F$12,0),1)),1)</f>
        <v>0.99199999999999999</v>
      </c>
      <c r="O7645" s="452">
        <v>1</v>
      </c>
      <c r="P7645" s="485">
        <f ca="1"/>
        <v>0.66195652174999997</v>
      </c>
      <c r="Q7645" s="485">
        <f ca="1"/>
        <v>0.13160027332811375</v>
      </c>
    </row>
    <row r="7646" spans="1:17">
      <c r="A7646" s="496">
        <v>7645</v>
      </c>
      <c r="B7646" s="451">
        <f>IFERROR(IF(OR($A7646&lt;Assumptions!$F$43,$A7646&gt;Assumptions!$F$44),INDEX(Existing!$O$13:$O$29,MATCH(Generators_variability!B$1,Existing!$A$13:$A$29,0),1),INDEX(Existing!$N$13:$N$29,MATCH(Generators_variability!B$1,Existing!$A$13:$A$29,0),1)),1)</f>
        <v>0.96391263057929732</v>
      </c>
      <c r="C7646" s="451">
        <f>IFERROR(IF(OR($A7646&lt;Assumptions!$F$43,$A7646&gt;Assumptions!$F$44),INDEX(Existing!$O$13:$O$29,MATCH(Generators_variability!C$1,Existing!$A$13:$A$29,0),1),INDEX(Existing!$N$13:$N$29,MATCH(Generators_variability!C$1,Existing!$A$13:$A$29,0),1)),1)</f>
        <v>0.89949748743718594</v>
      </c>
      <c r="D7646" s="451">
        <f>IFERROR(IF(OR($A7646&lt;Assumptions!$F$43,$A7646&gt;Assumptions!$F$44),INDEX(Existing!$O$13:$O$29,MATCH(Generators_variability!D$1,Existing!$A$13:$A$29,0),1),INDEX(Existing!$N$13:$N$29,MATCH(Generators_variability!D$1,Existing!$A$13:$A$29,0),1)),1)</f>
        <v>1</v>
      </c>
      <c r="E7646" s="451">
        <f>IFERROR(IF(OR($A7646&lt;Assumptions!$F$43,$A7646&gt;Assumptions!$F$44),INDEX(Existing!$O$13:$O$29,MATCH(Generators_variability!E$1,Existing!$A$13:$A$29,0),1),INDEX(Existing!$N$13:$N$29,MATCH(Generators_variability!E$1,Existing!$A$13:$A$29,0),1)),1)</f>
        <v>0.67632850241545894</v>
      </c>
      <c r="F7646" s="451">
        <f>IFERROR(IF(OR($A7646&lt;Assumptions!$F$43,$A7646&gt;Assumptions!$F$44),INDEX(Existing!$O$13:$O$29,MATCH(Generators_variability!F$1,Existing!$A$13:$A$29,0),1),INDEX(Existing!$N$13:$N$29,MATCH(Generators_variability!F$1,Existing!$A$13:$A$29,0),1)),1)</f>
        <v>0.84634448574969023</v>
      </c>
      <c r="G7646" s="451">
        <f>IFERROR(IF(OR($A7646&lt;Assumptions!$F$43,$A7646&gt;Assumptions!$F$44),INDEX(Existing!$O$13:$O$29,MATCH(Generators_variability!G$1,Existing!$A$13:$A$29,0),1),INDEX(Existing!$N$13:$N$29,MATCH(Generators_variability!G$1,Existing!$A$13:$A$29,0),1)),1)</f>
        <v>0.86012112741672497</v>
      </c>
      <c r="H7646" s="451">
        <f>IFERROR(IF(OR($A7646&lt;Assumptions!$F$43,$A7646&gt;Assumptions!$F$44),INDEX(Existing!$O$13:$O$29,MATCH(Generators_variability!H$1,Existing!$A$13:$A$29,0),1),INDEX(Existing!$N$13:$N$29,MATCH(Generators_variability!H$1,Existing!$A$13:$A$29,0),1)),1)</f>
        <v>0.90779230054996085</v>
      </c>
      <c r="I7646" s="451">
        <f>IFERROR(IF(OR($A7646&lt;Assumptions!$F$43,$A7646&gt;Assumptions!$F$44),INDEX(Existing!$O$13:$O$29,MATCH(Generators_variability!I$1,Existing!$A$13:$A$29,0),1),INDEX(Existing!$N$13:$N$29,MATCH(Generators_variability!I$1,Existing!$A$13:$A$29,0),1)),1)</f>
        <v>0.89655172413793105</v>
      </c>
      <c r="J7646" s="451">
        <f>IFERROR(IF(OR($A7646&lt;Assumptions!$F$43,$A7646&gt;Assumptions!$F$44),INDEX(Existing!$O$13:$O$29,MATCH(Generators_variability!J$1,Existing!$A$13:$A$29,0),1),INDEX(Existing!$N$13:$N$29,MATCH(Generators_variability!J$1,Existing!$A$13:$A$29,0),1)),1)</f>
        <v>0.8616739296464353</v>
      </c>
      <c r="K7646" s="453" cm="1">
        <f t="array" ref="K7646">_xlfn.IFS($A7646 &lt; 'Hydro Monhtly CFs'!$E$5, 'Hydro Monhtly CFs'!$K$4, $A7646 &lt; 'Hydro Monhtly CFs'!$E$6, 'Hydro Monhtly CFs'!$K$5,$A7646 &lt; 'Hydro Monhtly CFs'!$E$7, 'Hydro Monhtly CFs'!$K$6,$A7646 &lt; 'Hydro Monhtly CFs'!$E$8, 'Hydro Monhtly CFs'!$K$7,$A7646 &lt; 'Hydro Monhtly CFs'!$E$9, 'Hydro Monhtly CFs'!$K$8,$A7646 &lt; 'Hydro Monhtly CFs'!$E$10, 'Hydro Monhtly CFs'!$K$9,$A7646 &lt; 'Hydro Monhtly CFs'!$E$11, 'Hydro Monhtly CFs'!$K$10,$A7646 &lt; 'Hydro Monhtly CFs'!$E$12, 'Hydro Monhtly CFs'!$K$11,$A7646 &lt; 'Hydro Monhtly CFs'!$E$13,'Hydro Monhtly CFs'!$K$12,$A7646&lt; 'Hydro Monhtly CFs'!$E$14, 'Hydro Monhtly CFs'!$K$13,$A7646&lt; 'Hydro Monhtly CFs'!$E$15, 'Hydro Monhtly CFs'!$K$14,$A7646 &gt;= 'Hydro Monhtly CFs'!$E$15, 'Hydro Monhtly CFs'!$K$15)</f>
        <v>0.23859381889329812</v>
      </c>
      <c r="L7646" s="453" cm="1">
        <f t="array" ref="L7646">_xlfn.IFS($A7646 &lt; 'Hydro Monhtly CFs'!$E$5, 'Hydro Monhtly CFs'!$H$4, $A7646 &lt; 'Hydro Monhtly CFs'!$E$6, 'Hydro Monhtly CFs'!$H$5,$A7646 &lt; 'Hydro Monhtly CFs'!$E$7, 'Hydro Monhtly CFs'!$H$6,$A7646 &lt; 'Hydro Monhtly CFs'!$E$8, 'Hydro Monhtly CFs'!$H$7,$A7646 &lt; 'Hydro Monhtly CFs'!$E$9, 'Hydro Monhtly CFs'!$H$8,$A7646 &lt; 'Hydro Monhtly CFs'!$E$10, 'Hydro Monhtly CFs'!$H$9,$A7646 &lt; 'Hydro Monhtly CFs'!$E$11, 'Hydro Monhtly CFs'!$H$10,$A7646 &lt; 'Hydro Monhtly CFs'!$E$12, 'Hydro Monhtly CFs'!$H$11,$A7646 &lt; 'Hydro Monhtly CFs'!$E$13,'Hydro Monhtly CFs'!$H$12,$A7646&lt; 'Hydro Monhtly CFs'!$E$14, 'Hydro Monhtly CFs'!$H$13,$A7646&lt; 'Hydro Monhtly CFs'!$E$15, 'Hydro Monhtly CFs'!$H$14,$A7646 &gt;= 'Hydro Monhtly CFs'!$E$15, 'Hydro Monhtly CFs'!$H$15)</f>
        <v>0.32287895943562611</v>
      </c>
      <c r="M7646" s="452">
        <v>1</v>
      </c>
      <c r="N7646" s="451">
        <f>IFERROR(IF(OR($A7646&lt;Assumptions!$F$43,$A7646&gt;Assumptions!$F$44),INDEX(New_Thermal!$K$10:$K$12,MATCH(Assumptions!$F$33,New_Thermal!$F$10:$F$12,0),1),INDEX(New_Thermal!$J$10:$J$12,MATCH(Assumptions!$F$33,New_Thermal!$F$10:$F$12,0),1)),1)</f>
        <v>0.99199999999999999</v>
      </c>
      <c r="O7646" s="452">
        <v>1</v>
      </c>
      <c r="P7646" s="485">
        <f ca="1"/>
        <v>0.62660869562499999</v>
      </c>
      <c r="Q7646" s="485">
        <f ca="1"/>
        <v>0.13160027332811375</v>
      </c>
    </row>
    <row r="7647" spans="1:17">
      <c r="A7647" s="496">
        <v>7646</v>
      </c>
      <c r="B7647" s="451">
        <f>IFERROR(IF(OR($A7647&lt;Assumptions!$F$43,$A7647&gt;Assumptions!$F$44),INDEX(Existing!$O$13:$O$29,MATCH(Generators_variability!B$1,Existing!$A$13:$A$29,0),1),INDEX(Existing!$N$13:$N$29,MATCH(Generators_variability!B$1,Existing!$A$13:$A$29,0),1)),1)</f>
        <v>0.96391263057929732</v>
      </c>
      <c r="C7647" s="451">
        <f>IFERROR(IF(OR($A7647&lt;Assumptions!$F$43,$A7647&gt;Assumptions!$F$44),INDEX(Existing!$O$13:$O$29,MATCH(Generators_variability!C$1,Existing!$A$13:$A$29,0),1),INDEX(Existing!$N$13:$N$29,MATCH(Generators_variability!C$1,Existing!$A$13:$A$29,0),1)),1)</f>
        <v>0.89949748743718594</v>
      </c>
      <c r="D7647" s="451">
        <f>IFERROR(IF(OR($A7647&lt;Assumptions!$F$43,$A7647&gt;Assumptions!$F$44),INDEX(Existing!$O$13:$O$29,MATCH(Generators_variability!D$1,Existing!$A$13:$A$29,0),1),INDEX(Existing!$N$13:$N$29,MATCH(Generators_variability!D$1,Existing!$A$13:$A$29,0),1)),1)</f>
        <v>1</v>
      </c>
      <c r="E7647" s="451">
        <f>IFERROR(IF(OR($A7647&lt;Assumptions!$F$43,$A7647&gt;Assumptions!$F$44),INDEX(Existing!$O$13:$O$29,MATCH(Generators_variability!E$1,Existing!$A$13:$A$29,0),1),INDEX(Existing!$N$13:$N$29,MATCH(Generators_variability!E$1,Existing!$A$13:$A$29,0),1)),1)</f>
        <v>0.67632850241545894</v>
      </c>
      <c r="F7647" s="451">
        <f>IFERROR(IF(OR($A7647&lt;Assumptions!$F$43,$A7647&gt;Assumptions!$F$44),INDEX(Existing!$O$13:$O$29,MATCH(Generators_variability!F$1,Existing!$A$13:$A$29,0),1),INDEX(Existing!$N$13:$N$29,MATCH(Generators_variability!F$1,Existing!$A$13:$A$29,0),1)),1)</f>
        <v>0.84634448574969023</v>
      </c>
      <c r="G7647" s="451">
        <f>IFERROR(IF(OR($A7647&lt;Assumptions!$F$43,$A7647&gt;Assumptions!$F$44),INDEX(Existing!$O$13:$O$29,MATCH(Generators_variability!G$1,Existing!$A$13:$A$29,0),1),INDEX(Existing!$N$13:$N$29,MATCH(Generators_variability!G$1,Existing!$A$13:$A$29,0),1)),1)</f>
        <v>0.86012112741672497</v>
      </c>
      <c r="H7647" s="451">
        <f>IFERROR(IF(OR($A7647&lt;Assumptions!$F$43,$A7647&gt;Assumptions!$F$44),INDEX(Existing!$O$13:$O$29,MATCH(Generators_variability!H$1,Existing!$A$13:$A$29,0),1),INDEX(Existing!$N$13:$N$29,MATCH(Generators_variability!H$1,Existing!$A$13:$A$29,0),1)),1)</f>
        <v>0.90779230054996085</v>
      </c>
      <c r="I7647" s="451">
        <f>IFERROR(IF(OR($A7647&lt;Assumptions!$F$43,$A7647&gt;Assumptions!$F$44),INDEX(Existing!$O$13:$O$29,MATCH(Generators_variability!I$1,Existing!$A$13:$A$29,0),1),INDEX(Existing!$N$13:$N$29,MATCH(Generators_variability!I$1,Existing!$A$13:$A$29,0),1)),1)</f>
        <v>0.89655172413793105</v>
      </c>
      <c r="J7647" s="451">
        <f>IFERROR(IF(OR($A7647&lt;Assumptions!$F$43,$A7647&gt;Assumptions!$F$44),INDEX(Existing!$O$13:$O$29,MATCH(Generators_variability!J$1,Existing!$A$13:$A$29,0),1),INDEX(Existing!$N$13:$N$29,MATCH(Generators_variability!J$1,Existing!$A$13:$A$29,0),1)),1)</f>
        <v>0.8616739296464353</v>
      </c>
      <c r="K7647" s="453" cm="1">
        <f t="array" ref="K7647">_xlfn.IFS($A7647 &lt; 'Hydro Monhtly CFs'!$E$5, 'Hydro Monhtly CFs'!$K$4, $A7647 &lt; 'Hydro Monhtly CFs'!$E$6, 'Hydro Monhtly CFs'!$K$5,$A7647 &lt; 'Hydro Monhtly CFs'!$E$7, 'Hydro Monhtly CFs'!$K$6,$A7647 &lt; 'Hydro Monhtly CFs'!$E$8, 'Hydro Monhtly CFs'!$K$7,$A7647 &lt; 'Hydro Monhtly CFs'!$E$9, 'Hydro Monhtly CFs'!$K$8,$A7647 &lt; 'Hydro Monhtly CFs'!$E$10, 'Hydro Monhtly CFs'!$K$9,$A7647 &lt; 'Hydro Monhtly CFs'!$E$11, 'Hydro Monhtly CFs'!$K$10,$A7647 &lt; 'Hydro Monhtly CFs'!$E$12, 'Hydro Monhtly CFs'!$K$11,$A7647 &lt; 'Hydro Monhtly CFs'!$E$13,'Hydro Monhtly CFs'!$K$12,$A7647&lt; 'Hydro Monhtly CFs'!$E$14, 'Hydro Monhtly CFs'!$K$13,$A7647&lt; 'Hydro Monhtly CFs'!$E$15, 'Hydro Monhtly CFs'!$K$14,$A7647 &gt;= 'Hydro Monhtly CFs'!$E$15, 'Hydro Monhtly CFs'!$K$15)</f>
        <v>0.23859381889329812</v>
      </c>
      <c r="L7647" s="453" cm="1">
        <f t="array" ref="L7647">_xlfn.IFS($A7647 &lt; 'Hydro Monhtly CFs'!$E$5, 'Hydro Monhtly CFs'!$H$4, $A7647 &lt; 'Hydro Monhtly CFs'!$E$6, 'Hydro Monhtly CFs'!$H$5,$A7647 &lt; 'Hydro Monhtly CFs'!$E$7, 'Hydro Monhtly CFs'!$H$6,$A7647 &lt; 'Hydro Monhtly CFs'!$E$8, 'Hydro Monhtly CFs'!$H$7,$A7647 &lt; 'Hydro Monhtly CFs'!$E$9, 'Hydro Monhtly CFs'!$H$8,$A7647 &lt; 'Hydro Monhtly CFs'!$E$10, 'Hydro Monhtly CFs'!$H$9,$A7647 &lt; 'Hydro Monhtly CFs'!$E$11, 'Hydro Monhtly CFs'!$H$10,$A7647 &lt; 'Hydro Monhtly CFs'!$E$12, 'Hydro Monhtly CFs'!$H$11,$A7647 &lt; 'Hydro Monhtly CFs'!$E$13,'Hydro Monhtly CFs'!$H$12,$A7647&lt; 'Hydro Monhtly CFs'!$E$14, 'Hydro Monhtly CFs'!$H$13,$A7647&lt; 'Hydro Monhtly CFs'!$E$15, 'Hydro Monhtly CFs'!$H$14,$A7647 &gt;= 'Hydro Monhtly CFs'!$E$15, 'Hydro Monhtly CFs'!$H$15)</f>
        <v>0.32287895943562611</v>
      </c>
      <c r="M7647" s="452">
        <v>1</v>
      </c>
      <c r="N7647" s="451">
        <f>IFERROR(IF(OR($A7647&lt;Assumptions!$F$43,$A7647&gt;Assumptions!$F$44),INDEX(New_Thermal!$K$10:$K$12,MATCH(Assumptions!$F$33,New_Thermal!$F$10:$F$12,0),1),INDEX(New_Thermal!$J$10:$J$12,MATCH(Assumptions!$F$33,New_Thermal!$F$10:$F$12,0),1)),1)</f>
        <v>0.99199999999999999</v>
      </c>
      <c r="O7647" s="452">
        <v>1</v>
      </c>
      <c r="P7647" s="485">
        <f ca="1"/>
        <v>0.64186956525000005</v>
      </c>
      <c r="Q7647" s="485">
        <f ca="1"/>
        <v>0.20863793727348626</v>
      </c>
    </row>
    <row r="7648" spans="1:17">
      <c r="A7648" s="496">
        <v>7647</v>
      </c>
      <c r="B7648" s="451">
        <f>IFERROR(IF(OR($A7648&lt;Assumptions!$F$43,$A7648&gt;Assumptions!$F$44),INDEX(Existing!$O$13:$O$29,MATCH(Generators_variability!B$1,Existing!$A$13:$A$29,0),1),INDEX(Existing!$N$13:$N$29,MATCH(Generators_variability!B$1,Existing!$A$13:$A$29,0),1)),1)</f>
        <v>0.96391263057929732</v>
      </c>
      <c r="C7648" s="451">
        <f>IFERROR(IF(OR($A7648&lt;Assumptions!$F$43,$A7648&gt;Assumptions!$F$44),INDEX(Existing!$O$13:$O$29,MATCH(Generators_variability!C$1,Existing!$A$13:$A$29,0),1),INDEX(Existing!$N$13:$N$29,MATCH(Generators_variability!C$1,Existing!$A$13:$A$29,0),1)),1)</f>
        <v>0.89949748743718594</v>
      </c>
      <c r="D7648" s="451">
        <f>IFERROR(IF(OR($A7648&lt;Assumptions!$F$43,$A7648&gt;Assumptions!$F$44),INDEX(Existing!$O$13:$O$29,MATCH(Generators_variability!D$1,Existing!$A$13:$A$29,0),1),INDEX(Existing!$N$13:$N$29,MATCH(Generators_variability!D$1,Existing!$A$13:$A$29,0),1)),1)</f>
        <v>1</v>
      </c>
      <c r="E7648" s="451">
        <f>IFERROR(IF(OR($A7648&lt;Assumptions!$F$43,$A7648&gt;Assumptions!$F$44),INDEX(Existing!$O$13:$O$29,MATCH(Generators_variability!E$1,Existing!$A$13:$A$29,0),1),INDEX(Existing!$N$13:$N$29,MATCH(Generators_variability!E$1,Existing!$A$13:$A$29,0),1)),1)</f>
        <v>0.67632850241545894</v>
      </c>
      <c r="F7648" s="451">
        <f>IFERROR(IF(OR($A7648&lt;Assumptions!$F$43,$A7648&gt;Assumptions!$F$44),INDEX(Existing!$O$13:$O$29,MATCH(Generators_variability!F$1,Existing!$A$13:$A$29,0),1),INDEX(Existing!$N$13:$N$29,MATCH(Generators_variability!F$1,Existing!$A$13:$A$29,0),1)),1)</f>
        <v>0.84634448574969023</v>
      </c>
      <c r="G7648" s="451">
        <f>IFERROR(IF(OR($A7648&lt;Assumptions!$F$43,$A7648&gt;Assumptions!$F$44),INDEX(Existing!$O$13:$O$29,MATCH(Generators_variability!G$1,Existing!$A$13:$A$29,0),1),INDEX(Existing!$N$13:$N$29,MATCH(Generators_variability!G$1,Existing!$A$13:$A$29,0),1)),1)</f>
        <v>0.86012112741672497</v>
      </c>
      <c r="H7648" s="451">
        <f>IFERROR(IF(OR($A7648&lt;Assumptions!$F$43,$A7648&gt;Assumptions!$F$44),INDEX(Existing!$O$13:$O$29,MATCH(Generators_variability!H$1,Existing!$A$13:$A$29,0),1),INDEX(Existing!$N$13:$N$29,MATCH(Generators_variability!H$1,Existing!$A$13:$A$29,0),1)),1)</f>
        <v>0.90779230054996085</v>
      </c>
      <c r="I7648" s="451">
        <f>IFERROR(IF(OR($A7648&lt;Assumptions!$F$43,$A7648&gt;Assumptions!$F$44),INDEX(Existing!$O$13:$O$29,MATCH(Generators_variability!I$1,Existing!$A$13:$A$29,0),1),INDEX(Existing!$N$13:$N$29,MATCH(Generators_variability!I$1,Existing!$A$13:$A$29,0),1)),1)</f>
        <v>0.89655172413793105</v>
      </c>
      <c r="J7648" s="451">
        <f>IFERROR(IF(OR($A7648&lt;Assumptions!$F$43,$A7648&gt;Assumptions!$F$44),INDEX(Existing!$O$13:$O$29,MATCH(Generators_variability!J$1,Existing!$A$13:$A$29,0),1),INDEX(Existing!$N$13:$N$29,MATCH(Generators_variability!J$1,Existing!$A$13:$A$29,0),1)),1)</f>
        <v>0.8616739296464353</v>
      </c>
      <c r="K7648" s="453" cm="1">
        <f t="array" ref="K7648">_xlfn.IFS($A7648 &lt; 'Hydro Monhtly CFs'!$E$5, 'Hydro Monhtly CFs'!$K$4, $A7648 &lt; 'Hydro Monhtly CFs'!$E$6, 'Hydro Monhtly CFs'!$K$5,$A7648 &lt; 'Hydro Monhtly CFs'!$E$7, 'Hydro Monhtly CFs'!$K$6,$A7648 &lt; 'Hydro Monhtly CFs'!$E$8, 'Hydro Monhtly CFs'!$K$7,$A7648 &lt; 'Hydro Monhtly CFs'!$E$9, 'Hydro Monhtly CFs'!$K$8,$A7648 &lt; 'Hydro Monhtly CFs'!$E$10, 'Hydro Monhtly CFs'!$K$9,$A7648 &lt; 'Hydro Monhtly CFs'!$E$11, 'Hydro Monhtly CFs'!$K$10,$A7648 &lt; 'Hydro Monhtly CFs'!$E$12, 'Hydro Monhtly CFs'!$K$11,$A7648 &lt; 'Hydro Monhtly CFs'!$E$13,'Hydro Monhtly CFs'!$K$12,$A7648&lt; 'Hydro Monhtly CFs'!$E$14, 'Hydro Monhtly CFs'!$K$13,$A7648&lt; 'Hydro Monhtly CFs'!$E$15, 'Hydro Monhtly CFs'!$K$14,$A7648 &gt;= 'Hydro Monhtly CFs'!$E$15, 'Hydro Monhtly CFs'!$K$15)</f>
        <v>0.23859381889329812</v>
      </c>
      <c r="L7648" s="453" cm="1">
        <f t="array" ref="L7648">_xlfn.IFS($A7648 &lt; 'Hydro Monhtly CFs'!$E$5, 'Hydro Monhtly CFs'!$H$4, $A7648 &lt; 'Hydro Monhtly CFs'!$E$6, 'Hydro Monhtly CFs'!$H$5,$A7648 &lt; 'Hydro Monhtly CFs'!$E$7, 'Hydro Monhtly CFs'!$H$6,$A7648 &lt; 'Hydro Monhtly CFs'!$E$8, 'Hydro Monhtly CFs'!$H$7,$A7648 &lt; 'Hydro Monhtly CFs'!$E$9, 'Hydro Monhtly CFs'!$H$8,$A7648 &lt; 'Hydro Monhtly CFs'!$E$10, 'Hydro Monhtly CFs'!$H$9,$A7648 &lt; 'Hydro Monhtly CFs'!$E$11, 'Hydro Monhtly CFs'!$H$10,$A7648 &lt; 'Hydro Monhtly CFs'!$E$12, 'Hydro Monhtly CFs'!$H$11,$A7648 &lt; 'Hydro Monhtly CFs'!$E$13,'Hydro Monhtly CFs'!$H$12,$A7648&lt; 'Hydro Monhtly CFs'!$E$14, 'Hydro Monhtly CFs'!$H$13,$A7648&lt; 'Hydro Monhtly CFs'!$E$15, 'Hydro Monhtly CFs'!$H$14,$A7648 &gt;= 'Hydro Monhtly CFs'!$E$15, 'Hydro Monhtly CFs'!$H$15)</f>
        <v>0.32287895943562611</v>
      </c>
      <c r="M7648" s="452">
        <v>1</v>
      </c>
      <c r="N7648" s="451">
        <f>IFERROR(IF(OR($A7648&lt;Assumptions!$F$43,$A7648&gt;Assumptions!$F$44),INDEX(New_Thermal!$K$10:$K$12,MATCH(Assumptions!$F$33,New_Thermal!$F$10:$F$12,0),1),INDEX(New_Thermal!$J$10:$J$12,MATCH(Assumptions!$F$33,New_Thermal!$F$10:$F$12,0),1)),1)</f>
        <v>0.99199999999999999</v>
      </c>
      <c r="O7648" s="452">
        <v>1</v>
      </c>
      <c r="P7648" s="485">
        <f ca="1"/>
        <v>0.68721739125000003</v>
      </c>
      <c r="Q7648" s="485">
        <f ca="1"/>
        <v>0.250138932483155</v>
      </c>
    </row>
    <row r="7649" spans="1:17">
      <c r="A7649" s="496">
        <v>7648</v>
      </c>
      <c r="B7649" s="451">
        <f>IFERROR(IF(OR($A7649&lt;Assumptions!$F$43,$A7649&gt;Assumptions!$F$44),INDEX(Existing!$O$13:$O$29,MATCH(Generators_variability!B$1,Existing!$A$13:$A$29,0),1),INDEX(Existing!$N$13:$N$29,MATCH(Generators_variability!B$1,Existing!$A$13:$A$29,0),1)),1)</f>
        <v>0.96391263057929732</v>
      </c>
      <c r="C7649" s="451">
        <f>IFERROR(IF(OR($A7649&lt;Assumptions!$F$43,$A7649&gt;Assumptions!$F$44),INDEX(Existing!$O$13:$O$29,MATCH(Generators_variability!C$1,Existing!$A$13:$A$29,0),1),INDEX(Existing!$N$13:$N$29,MATCH(Generators_variability!C$1,Existing!$A$13:$A$29,0),1)),1)</f>
        <v>0.89949748743718594</v>
      </c>
      <c r="D7649" s="451">
        <f>IFERROR(IF(OR($A7649&lt;Assumptions!$F$43,$A7649&gt;Assumptions!$F$44),INDEX(Existing!$O$13:$O$29,MATCH(Generators_variability!D$1,Existing!$A$13:$A$29,0),1),INDEX(Existing!$N$13:$N$29,MATCH(Generators_variability!D$1,Existing!$A$13:$A$29,0),1)),1)</f>
        <v>1</v>
      </c>
      <c r="E7649" s="451">
        <f>IFERROR(IF(OR($A7649&lt;Assumptions!$F$43,$A7649&gt;Assumptions!$F$44),INDEX(Existing!$O$13:$O$29,MATCH(Generators_variability!E$1,Existing!$A$13:$A$29,0),1),INDEX(Existing!$N$13:$N$29,MATCH(Generators_variability!E$1,Existing!$A$13:$A$29,0),1)),1)</f>
        <v>0.67632850241545894</v>
      </c>
      <c r="F7649" s="451">
        <f>IFERROR(IF(OR($A7649&lt;Assumptions!$F$43,$A7649&gt;Assumptions!$F$44),INDEX(Existing!$O$13:$O$29,MATCH(Generators_variability!F$1,Existing!$A$13:$A$29,0),1),INDEX(Existing!$N$13:$N$29,MATCH(Generators_variability!F$1,Existing!$A$13:$A$29,0),1)),1)</f>
        <v>0.84634448574969023</v>
      </c>
      <c r="G7649" s="451">
        <f>IFERROR(IF(OR($A7649&lt;Assumptions!$F$43,$A7649&gt;Assumptions!$F$44),INDEX(Existing!$O$13:$O$29,MATCH(Generators_variability!G$1,Existing!$A$13:$A$29,0),1),INDEX(Existing!$N$13:$N$29,MATCH(Generators_variability!G$1,Existing!$A$13:$A$29,0),1)),1)</f>
        <v>0.86012112741672497</v>
      </c>
      <c r="H7649" s="451">
        <f>IFERROR(IF(OR($A7649&lt;Assumptions!$F$43,$A7649&gt;Assumptions!$F$44),INDEX(Existing!$O$13:$O$29,MATCH(Generators_variability!H$1,Existing!$A$13:$A$29,0),1),INDEX(Existing!$N$13:$N$29,MATCH(Generators_variability!H$1,Existing!$A$13:$A$29,0),1)),1)</f>
        <v>0.90779230054996085</v>
      </c>
      <c r="I7649" s="451">
        <f>IFERROR(IF(OR($A7649&lt;Assumptions!$F$43,$A7649&gt;Assumptions!$F$44),INDEX(Existing!$O$13:$O$29,MATCH(Generators_variability!I$1,Existing!$A$13:$A$29,0),1),INDEX(Existing!$N$13:$N$29,MATCH(Generators_variability!I$1,Existing!$A$13:$A$29,0),1)),1)</f>
        <v>0.89655172413793105</v>
      </c>
      <c r="J7649" s="451">
        <f>IFERROR(IF(OR($A7649&lt;Assumptions!$F$43,$A7649&gt;Assumptions!$F$44),INDEX(Existing!$O$13:$O$29,MATCH(Generators_variability!J$1,Existing!$A$13:$A$29,0),1),INDEX(Existing!$N$13:$N$29,MATCH(Generators_variability!J$1,Existing!$A$13:$A$29,0),1)),1)</f>
        <v>0.8616739296464353</v>
      </c>
      <c r="K7649" s="453" cm="1">
        <f t="array" ref="K7649">_xlfn.IFS($A7649 &lt; 'Hydro Monhtly CFs'!$E$5, 'Hydro Monhtly CFs'!$K$4, $A7649 &lt; 'Hydro Monhtly CFs'!$E$6, 'Hydro Monhtly CFs'!$K$5,$A7649 &lt; 'Hydro Monhtly CFs'!$E$7, 'Hydro Monhtly CFs'!$K$6,$A7649 &lt; 'Hydro Monhtly CFs'!$E$8, 'Hydro Monhtly CFs'!$K$7,$A7649 &lt; 'Hydro Monhtly CFs'!$E$9, 'Hydro Monhtly CFs'!$K$8,$A7649 &lt; 'Hydro Monhtly CFs'!$E$10, 'Hydro Monhtly CFs'!$K$9,$A7649 &lt; 'Hydro Monhtly CFs'!$E$11, 'Hydro Monhtly CFs'!$K$10,$A7649 &lt; 'Hydro Monhtly CFs'!$E$12, 'Hydro Monhtly CFs'!$K$11,$A7649 &lt; 'Hydro Monhtly CFs'!$E$13,'Hydro Monhtly CFs'!$K$12,$A7649&lt; 'Hydro Monhtly CFs'!$E$14, 'Hydro Monhtly CFs'!$K$13,$A7649&lt; 'Hydro Monhtly CFs'!$E$15, 'Hydro Monhtly CFs'!$K$14,$A7649 &gt;= 'Hydro Monhtly CFs'!$E$15, 'Hydro Monhtly CFs'!$K$15)</f>
        <v>0.23859381889329812</v>
      </c>
      <c r="L7649" s="453" cm="1">
        <f t="array" ref="L7649">_xlfn.IFS($A7649 &lt; 'Hydro Monhtly CFs'!$E$5, 'Hydro Monhtly CFs'!$H$4, $A7649 &lt; 'Hydro Monhtly CFs'!$E$6, 'Hydro Monhtly CFs'!$H$5,$A7649 &lt; 'Hydro Monhtly CFs'!$E$7, 'Hydro Monhtly CFs'!$H$6,$A7649 &lt; 'Hydro Monhtly CFs'!$E$8, 'Hydro Monhtly CFs'!$H$7,$A7649 &lt; 'Hydro Monhtly CFs'!$E$9, 'Hydro Monhtly CFs'!$H$8,$A7649 &lt; 'Hydro Monhtly CFs'!$E$10, 'Hydro Monhtly CFs'!$H$9,$A7649 &lt; 'Hydro Monhtly CFs'!$E$11, 'Hydro Monhtly CFs'!$H$10,$A7649 &lt; 'Hydro Monhtly CFs'!$E$12, 'Hydro Monhtly CFs'!$H$11,$A7649 &lt; 'Hydro Monhtly CFs'!$E$13,'Hydro Monhtly CFs'!$H$12,$A7649&lt; 'Hydro Monhtly CFs'!$E$14, 'Hydro Monhtly CFs'!$H$13,$A7649&lt; 'Hydro Monhtly CFs'!$E$15, 'Hydro Monhtly CFs'!$H$14,$A7649 &gt;= 'Hydro Monhtly CFs'!$E$15, 'Hydro Monhtly CFs'!$H$15)</f>
        <v>0.32287895943562611</v>
      </c>
      <c r="M7649" s="452">
        <v>1</v>
      </c>
      <c r="N7649" s="451">
        <f>IFERROR(IF(OR($A7649&lt;Assumptions!$F$43,$A7649&gt;Assumptions!$F$44),INDEX(New_Thermal!$K$10:$K$12,MATCH(Assumptions!$F$33,New_Thermal!$F$10:$F$12,0),1),INDEX(New_Thermal!$J$10:$J$12,MATCH(Assumptions!$F$33,New_Thermal!$F$10:$F$12,0),1)),1)</f>
        <v>0.99199999999999999</v>
      </c>
      <c r="O7649" s="452">
        <v>1</v>
      </c>
      <c r="P7649" s="485">
        <f ca="1"/>
        <v>0.72382608700000006</v>
      </c>
      <c r="Q7649" s="485">
        <f ca="1"/>
        <v>0.29324760499676877</v>
      </c>
    </row>
    <row r="7650" spans="1:17">
      <c r="A7650" s="496">
        <v>7649</v>
      </c>
      <c r="B7650" s="451">
        <f>IFERROR(IF(OR($A7650&lt;Assumptions!$F$43,$A7650&gt;Assumptions!$F$44),INDEX(Existing!$O$13:$O$29,MATCH(Generators_variability!B$1,Existing!$A$13:$A$29,0),1),INDEX(Existing!$N$13:$N$29,MATCH(Generators_variability!B$1,Existing!$A$13:$A$29,0),1)),1)</f>
        <v>0.96391263057929732</v>
      </c>
      <c r="C7650" s="451">
        <f>IFERROR(IF(OR($A7650&lt;Assumptions!$F$43,$A7650&gt;Assumptions!$F$44),INDEX(Existing!$O$13:$O$29,MATCH(Generators_variability!C$1,Existing!$A$13:$A$29,0),1),INDEX(Existing!$N$13:$N$29,MATCH(Generators_variability!C$1,Existing!$A$13:$A$29,0),1)),1)</f>
        <v>0.89949748743718594</v>
      </c>
      <c r="D7650" s="451">
        <f>IFERROR(IF(OR($A7650&lt;Assumptions!$F$43,$A7650&gt;Assumptions!$F$44),INDEX(Existing!$O$13:$O$29,MATCH(Generators_variability!D$1,Existing!$A$13:$A$29,0),1),INDEX(Existing!$N$13:$N$29,MATCH(Generators_variability!D$1,Existing!$A$13:$A$29,0),1)),1)</f>
        <v>1</v>
      </c>
      <c r="E7650" s="451">
        <f>IFERROR(IF(OR($A7650&lt;Assumptions!$F$43,$A7650&gt;Assumptions!$F$44),INDEX(Existing!$O$13:$O$29,MATCH(Generators_variability!E$1,Existing!$A$13:$A$29,0),1),INDEX(Existing!$N$13:$N$29,MATCH(Generators_variability!E$1,Existing!$A$13:$A$29,0),1)),1)</f>
        <v>0.67632850241545894</v>
      </c>
      <c r="F7650" s="451">
        <f>IFERROR(IF(OR($A7650&lt;Assumptions!$F$43,$A7650&gt;Assumptions!$F$44),INDEX(Existing!$O$13:$O$29,MATCH(Generators_variability!F$1,Existing!$A$13:$A$29,0),1),INDEX(Existing!$N$13:$N$29,MATCH(Generators_variability!F$1,Existing!$A$13:$A$29,0),1)),1)</f>
        <v>0.84634448574969023</v>
      </c>
      <c r="G7650" s="451">
        <f>IFERROR(IF(OR($A7650&lt;Assumptions!$F$43,$A7650&gt;Assumptions!$F$44),INDEX(Existing!$O$13:$O$29,MATCH(Generators_variability!G$1,Existing!$A$13:$A$29,0),1),INDEX(Existing!$N$13:$N$29,MATCH(Generators_variability!G$1,Existing!$A$13:$A$29,0),1)),1)</f>
        <v>0.86012112741672497</v>
      </c>
      <c r="H7650" s="451">
        <f>IFERROR(IF(OR($A7650&lt;Assumptions!$F$43,$A7650&gt;Assumptions!$F$44),INDEX(Existing!$O$13:$O$29,MATCH(Generators_variability!H$1,Existing!$A$13:$A$29,0),1),INDEX(Existing!$N$13:$N$29,MATCH(Generators_variability!H$1,Existing!$A$13:$A$29,0),1)),1)</f>
        <v>0.90779230054996085</v>
      </c>
      <c r="I7650" s="451">
        <f>IFERROR(IF(OR($A7650&lt;Assumptions!$F$43,$A7650&gt;Assumptions!$F$44),INDEX(Existing!$O$13:$O$29,MATCH(Generators_variability!I$1,Existing!$A$13:$A$29,0),1),INDEX(Existing!$N$13:$N$29,MATCH(Generators_variability!I$1,Existing!$A$13:$A$29,0),1)),1)</f>
        <v>0.89655172413793105</v>
      </c>
      <c r="J7650" s="451">
        <f>IFERROR(IF(OR($A7650&lt;Assumptions!$F$43,$A7650&gt;Assumptions!$F$44),INDEX(Existing!$O$13:$O$29,MATCH(Generators_variability!J$1,Existing!$A$13:$A$29,0),1),INDEX(Existing!$N$13:$N$29,MATCH(Generators_variability!J$1,Existing!$A$13:$A$29,0),1)),1)</f>
        <v>0.8616739296464353</v>
      </c>
      <c r="K7650" s="453" cm="1">
        <f t="array" ref="K7650">_xlfn.IFS($A7650 &lt; 'Hydro Monhtly CFs'!$E$5, 'Hydro Monhtly CFs'!$K$4, $A7650 &lt; 'Hydro Monhtly CFs'!$E$6, 'Hydro Monhtly CFs'!$K$5,$A7650 &lt; 'Hydro Monhtly CFs'!$E$7, 'Hydro Monhtly CFs'!$K$6,$A7650 &lt; 'Hydro Monhtly CFs'!$E$8, 'Hydro Monhtly CFs'!$K$7,$A7650 &lt; 'Hydro Monhtly CFs'!$E$9, 'Hydro Monhtly CFs'!$K$8,$A7650 &lt; 'Hydro Monhtly CFs'!$E$10, 'Hydro Monhtly CFs'!$K$9,$A7650 &lt; 'Hydro Monhtly CFs'!$E$11, 'Hydro Monhtly CFs'!$K$10,$A7650 &lt; 'Hydro Monhtly CFs'!$E$12, 'Hydro Monhtly CFs'!$K$11,$A7650 &lt; 'Hydro Monhtly CFs'!$E$13,'Hydro Monhtly CFs'!$K$12,$A7650&lt; 'Hydro Monhtly CFs'!$E$14, 'Hydro Monhtly CFs'!$K$13,$A7650&lt; 'Hydro Monhtly CFs'!$E$15, 'Hydro Monhtly CFs'!$K$14,$A7650 &gt;= 'Hydro Monhtly CFs'!$E$15, 'Hydro Monhtly CFs'!$K$15)</f>
        <v>0.23859381889329812</v>
      </c>
      <c r="L7650" s="453" cm="1">
        <f t="array" ref="L7650">_xlfn.IFS($A7650 &lt; 'Hydro Monhtly CFs'!$E$5, 'Hydro Monhtly CFs'!$H$4, $A7650 &lt; 'Hydro Monhtly CFs'!$E$6, 'Hydro Monhtly CFs'!$H$5,$A7650 &lt; 'Hydro Monhtly CFs'!$E$7, 'Hydro Monhtly CFs'!$H$6,$A7650 &lt; 'Hydro Monhtly CFs'!$E$8, 'Hydro Monhtly CFs'!$H$7,$A7650 &lt; 'Hydro Monhtly CFs'!$E$9, 'Hydro Monhtly CFs'!$H$8,$A7650 &lt; 'Hydro Monhtly CFs'!$E$10, 'Hydro Monhtly CFs'!$H$9,$A7650 &lt; 'Hydro Monhtly CFs'!$E$11, 'Hydro Monhtly CFs'!$H$10,$A7650 &lt; 'Hydro Monhtly CFs'!$E$12, 'Hydro Monhtly CFs'!$H$11,$A7650 &lt; 'Hydro Monhtly CFs'!$E$13,'Hydro Monhtly CFs'!$H$12,$A7650&lt; 'Hydro Monhtly CFs'!$E$14, 'Hydro Monhtly CFs'!$H$13,$A7650&lt; 'Hydro Monhtly CFs'!$E$15, 'Hydro Monhtly CFs'!$H$14,$A7650 &gt;= 'Hydro Monhtly CFs'!$E$15, 'Hydro Monhtly CFs'!$H$15)</f>
        <v>0.32287895943562611</v>
      </c>
      <c r="M7650" s="452">
        <v>1</v>
      </c>
      <c r="N7650" s="451">
        <f>IFERROR(IF(OR($A7650&lt;Assumptions!$F$43,$A7650&gt;Assumptions!$F$44),INDEX(New_Thermal!$K$10:$K$12,MATCH(Assumptions!$F$33,New_Thermal!$F$10:$F$12,0),1),INDEX(New_Thermal!$J$10:$J$12,MATCH(Assumptions!$F$33,New_Thermal!$F$10:$F$12,0),1)),1)</f>
        <v>0.99199999999999999</v>
      </c>
      <c r="O7650" s="452">
        <v>1</v>
      </c>
      <c r="P7650" s="485">
        <f ca="1"/>
        <v>0.58121739124999994</v>
      </c>
      <c r="Q7650" s="485">
        <f ca="1"/>
        <v>0.20863793727348626</v>
      </c>
    </row>
    <row r="7651" spans="1:17">
      <c r="A7651" s="496">
        <v>7650</v>
      </c>
      <c r="B7651" s="451">
        <f>IFERROR(IF(OR($A7651&lt;Assumptions!$F$43,$A7651&gt;Assumptions!$F$44),INDEX(Existing!$O$13:$O$29,MATCH(Generators_variability!B$1,Existing!$A$13:$A$29,0),1),INDEX(Existing!$N$13:$N$29,MATCH(Generators_variability!B$1,Existing!$A$13:$A$29,0),1)),1)</f>
        <v>0.96391263057929732</v>
      </c>
      <c r="C7651" s="451">
        <f>IFERROR(IF(OR($A7651&lt;Assumptions!$F$43,$A7651&gt;Assumptions!$F$44),INDEX(Existing!$O$13:$O$29,MATCH(Generators_variability!C$1,Existing!$A$13:$A$29,0),1),INDEX(Existing!$N$13:$N$29,MATCH(Generators_variability!C$1,Existing!$A$13:$A$29,0),1)),1)</f>
        <v>0.89949748743718594</v>
      </c>
      <c r="D7651" s="451">
        <f>IFERROR(IF(OR($A7651&lt;Assumptions!$F$43,$A7651&gt;Assumptions!$F$44),INDEX(Existing!$O$13:$O$29,MATCH(Generators_variability!D$1,Existing!$A$13:$A$29,0),1),INDEX(Existing!$N$13:$N$29,MATCH(Generators_variability!D$1,Existing!$A$13:$A$29,0),1)),1)</f>
        <v>1</v>
      </c>
      <c r="E7651" s="451">
        <f>IFERROR(IF(OR($A7651&lt;Assumptions!$F$43,$A7651&gt;Assumptions!$F$44),INDEX(Existing!$O$13:$O$29,MATCH(Generators_variability!E$1,Existing!$A$13:$A$29,0),1),INDEX(Existing!$N$13:$N$29,MATCH(Generators_variability!E$1,Existing!$A$13:$A$29,0),1)),1)</f>
        <v>0.67632850241545894</v>
      </c>
      <c r="F7651" s="451">
        <f>IFERROR(IF(OR($A7651&lt;Assumptions!$F$43,$A7651&gt;Assumptions!$F$44),INDEX(Existing!$O$13:$O$29,MATCH(Generators_variability!F$1,Existing!$A$13:$A$29,0),1),INDEX(Existing!$N$13:$N$29,MATCH(Generators_variability!F$1,Existing!$A$13:$A$29,0),1)),1)</f>
        <v>0.84634448574969023</v>
      </c>
      <c r="G7651" s="451">
        <f>IFERROR(IF(OR($A7651&lt;Assumptions!$F$43,$A7651&gt;Assumptions!$F$44),INDEX(Existing!$O$13:$O$29,MATCH(Generators_variability!G$1,Existing!$A$13:$A$29,0),1),INDEX(Existing!$N$13:$N$29,MATCH(Generators_variability!G$1,Existing!$A$13:$A$29,0),1)),1)</f>
        <v>0.86012112741672497</v>
      </c>
      <c r="H7651" s="451">
        <f>IFERROR(IF(OR($A7651&lt;Assumptions!$F$43,$A7651&gt;Assumptions!$F$44),INDEX(Existing!$O$13:$O$29,MATCH(Generators_variability!H$1,Existing!$A$13:$A$29,0),1),INDEX(Existing!$N$13:$N$29,MATCH(Generators_variability!H$1,Existing!$A$13:$A$29,0),1)),1)</f>
        <v>0.90779230054996085</v>
      </c>
      <c r="I7651" s="451">
        <f>IFERROR(IF(OR($A7651&lt;Assumptions!$F$43,$A7651&gt;Assumptions!$F$44),INDEX(Existing!$O$13:$O$29,MATCH(Generators_variability!I$1,Existing!$A$13:$A$29,0),1),INDEX(Existing!$N$13:$N$29,MATCH(Generators_variability!I$1,Existing!$A$13:$A$29,0),1)),1)</f>
        <v>0.89655172413793105</v>
      </c>
      <c r="J7651" s="451">
        <f>IFERROR(IF(OR($A7651&lt;Assumptions!$F$43,$A7651&gt;Assumptions!$F$44),INDEX(Existing!$O$13:$O$29,MATCH(Generators_variability!J$1,Existing!$A$13:$A$29,0),1),INDEX(Existing!$N$13:$N$29,MATCH(Generators_variability!J$1,Existing!$A$13:$A$29,0),1)),1)</f>
        <v>0.8616739296464353</v>
      </c>
      <c r="K7651" s="453" cm="1">
        <f t="array" ref="K7651">_xlfn.IFS($A7651 &lt; 'Hydro Monhtly CFs'!$E$5, 'Hydro Monhtly CFs'!$K$4, $A7651 &lt; 'Hydro Monhtly CFs'!$E$6, 'Hydro Monhtly CFs'!$K$5,$A7651 &lt; 'Hydro Monhtly CFs'!$E$7, 'Hydro Monhtly CFs'!$K$6,$A7651 &lt; 'Hydro Monhtly CFs'!$E$8, 'Hydro Monhtly CFs'!$K$7,$A7651 &lt; 'Hydro Monhtly CFs'!$E$9, 'Hydro Monhtly CFs'!$K$8,$A7651 &lt; 'Hydro Monhtly CFs'!$E$10, 'Hydro Monhtly CFs'!$K$9,$A7651 &lt; 'Hydro Monhtly CFs'!$E$11, 'Hydro Monhtly CFs'!$K$10,$A7651 &lt; 'Hydro Monhtly CFs'!$E$12, 'Hydro Monhtly CFs'!$K$11,$A7651 &lt; 'Hydro Monhtly CFs'!$E$13,'Hydro Monhtly CFs'!$K$12,$A7651&lt; 'Hydro Monhtly CFs'!$E$14, 'Hydro Monhtly CFs'!$K$13,$A7651&lt; 'Hydro Monhtly CFs'!$E$15, 'Hydro Monhtly CFs'!$K$14,$A7651 &gt;= 'Hydro Monhtly CFs'!$E$15, 'Hydro Monhtly CFs'!$K$15)</f>
        <v>0.23859381889329812</v>
      </c>
      <c r="L7651" s="453" cm="1">
        <f t="array" ref="L7651">_xlfn.IFS($A7651 &lt; 'Hydro Monhtly CFs'!$E$5, 'Hydro Monhtly CFs'!$H$4, $A7651 &lt; 'Hydro Monhtly CFs'!$E$6, 'Hydro Monhtly CFs'!$H$5,$A7651 &lt; 'Hydro Monhtly CFs'!$E$7, 'Hydro Monhtly CFs'!$H$6,$A7651 &lt; 'Hydro Monhtly CFs'!$E$8, 'Hydro Monhtly CFs'!$H$7,$A7651 &lt; 'Hydro Monhtly CFs'!$E$9, 'Hydro Monhtly CFs'!$H$8,$A7651 &lt; 'Hydro Monhtly CFs'!$E$10, 'Hydro Monhtly CFs'!$H$9,$A7651 &lt; 'Hydro Monhtly CFs'!$E$11, 'Hydro Monhtly CFs'!$H$10,$A7651 &lt; 'Hydro Monhtly CFs'!$E$12, 'Hydro Monhtly CFs'!$H$11,$A7651 &lt; 'Hydro Monhtly CFs'!$E$13,'Hydro Monhtly CFs'!$H$12,$A7651&lt; 'Hydro Monhtly CFs'!$E$14, 'Hydro Monhtly CFs'!$H$13,$A7651&lt; 'Hydro Monhtly CFs'!$E$15, 'Hydro Monhtly CFs'!$H$14,$A7651 &gt;= 'Hydro Monhtly CFs'!$E$15, 'Hydro Monhtly CFs'!$H$15)</f>
        <v>0.32287895943562611</v>
      </c>
      <c r="M7651" s="452">
        <v>1</v>
      </c>
      <c r="N7651" s="451">
        <f>IFERROR(IF(OR($A7651&lt;Assumptions!$F$43,$A7651&gt;Assumptions!$F$44),INDEX(New_Thermal!$K$10:$K$12,MATCH(Assumptions!$F$33,New_Thermal!$F$10:$F$12,0),1),INDEX(New_Thermal!$J$10:$J$12,MATCH(Assumptions!$F$33,New_Thermal!$F$10:$F$12,0),1)),1)</f>
        <v>0.99199999999999999</v>
      </c>
      <c r="O7651" s="452">
        <v>1</v>
      </c>
      <c r="P7651" s="485">
        <f ca="1"/>
        <v>8.8665217387499995E-2</v>
      </c>
      <c r="Q7651" s="485">
        <f ca="1"/>
        <v>0</v>
      </c>
    </row>
    <row r="7652" spans="1:17">
      <c r="A7652" s="496">
        <v>7651</v>
      </c>
      <c r="B7652" s="451">
        <f>IFERROR(IF(OR($A7652&lt;Assumptions!$F$43,$A7652&gt;Assumptions!$F$44),INDEX(Existing!$O$13:$O$29,MATCH(Generators_variability!B$1,Existing!$A$13:$A$29,0),1),INDEX(Existing!$N$13:$N$29,MATCH(Generators_variability!B$1,Existing!$A$13:$A$29,0),1)),1)</f>
        <v>0.96391263057929732</v>
      </c>
      <c r="C7652" s="451">
        <f>IFERROR(IF(OR($A7652&lt;Assumptions!$F$43,$A7652&gt;Assumptions!$F$44),INDEX(Existing!$O$13:$O$29,MATCH(Generators_variability!C$1,Existing!$A$13:$A$29,0),1),INDEX(Existing!$N$13:$N$29,MATCH(Generators_variability!C$1,Existing!$A$13:$A$29,0),1)),1)</f>
        <v>0.89949748743718594</v>
      </c>
      <c r="D7652" s="451">
        <f>IFERROR(IF(OR($A7652&lt;Assumptions!$F$43,$A7652&gt;Assumptions!$F$44),INDEX(Existing!$O$13:$O$29,MATCH(Generators_variability!D$1,Existing!$A$13:$A$29,0),1),INDEX(Existing!$N$13:$N$29,MATCH(Generators_variability!D$1,Existing!$A$13:$A$29,0),1)),1)</f>
        <v>1</v>
      </c>
      <c r="E7652" s="451">
        <f>IFERROR(IF(OR($A7652&lt;Assumptions!$F$43,$A7652&gt;Assumptions!$F$44),INDEX(Existing!$O$13:$O$29,MATCH(Generators_variability!E$1,Existing!$A$13:$A$29,0),1),INDEX(Existing!$N$13:$N$29,MATCH(Generators_variability!E$1,Existing!$A$13:$A$29,0),1)),1)</f>
        <v>0.67632850241545894</v>
      </c>
      <c r="F7652" s="451">
        <f>IFERROR(IF(OR($A7652&lt;Assumptions!$F$43,$A7652&gt;Assumptions!$F$44),INDEX(Existing!$O$13:$O$29,MATCH(Generators_variability!F$1,Existing!$A$13:$A$29,0),1),INDEX(Existing!$N$13:$N$29,MATCH(Generators_variability!F$1,Existing!$A$13:$A$29,0),1)),1)</f>
        <v>0.84634448574969023</v>
      </c>
      <c r="G7652" s="451">
        <f>IFERROR(IF(OR($A7652&lt;Assumptions!$F$43,$A7652&gt;Assumptions!$F$44),INDEX(Existing!$O$13:$O$29,MATCH(Generators_variability!G$1,Existing!$A$13:$A$29,0),1),INDEX(Existing!$N$13:$N$29,MATCH(Generators_variability!G$1,Existing!$A$13:$A$29,0),1)),1)</f>
        <v>0.86012112741672497</v>
      </c>
      <c r="H7652" s="451">
        <f>IFERROR(IF(OR($A7652&lt;Assumptions!$F$43,$A7652&gt;Assumptions!$F$44),INDEX(Existing!$O$13:$O$29,MATCH(Generators_variability!H$1,Existing!$A$13:$A$29,0),1),INDEX(Existing!$N$13:$N$29,MATCH(Generators_variability!H$1,Existing!$A$13:$A$29,0),1)),1)</f>
        <v>0.90779230054996085</v>
      </c>
      <c r="I7652" s="451">
        <f>IFERROR(IF(OR($A7652&lt;Assumptions!$F$43,$A7652&gt;Assumptions!$F$44),INDEX(Existing!$O$13:$O$29,MATCH(Generators_variability!I$1,Existing!$A$13:$A$29,0),1),INDEX(Existing!$N$13:$N$29,MATCH(Generators_variability!I$1,Existing!$A$13:$A$29,0),1)),1)</f>
        <v>0.89655172413793105</v>
      </c>
      <c r="J7652" s="451">
        <f>IFERROR(IF(OR($A7652&lt;Assumptions!$F$43,$A7652&gt;Assumptions!$F$44),INDEX(Existing!$O$13:$O$29,MATCH(Generators_variability!J$1,Existing!$A$13:$A$29,0),1),INDEX(Existing!$N$13:$N$29,MATCH(Generators_variability!J$1,Existing!$A$13:$A$29,0),1)),1)</f>
        <v>0.8616739296464353</v>
      </c>
      <c r="K7652" s="453" cm="1">
        <f t="array" ref="K7652">_xlfn.IFS($A7652 &lt; 'Hydro Monhtly CFs'!$E$5, 'Hydro Monhtly CFs'!$K$4, $A7652 &lt; 'Hydro Monhtly CFs'!$E$6, 'Hydro Monhtly CFs'!$K$5,$A7652 &lt; 'Hydro Monhtly CFs'!$E$7, 'Hydro Monhtly CFs'!$K$6,$A7652 &lt; 'Hydro Monhtly CFs'!$E$8, 'Hydro Monhtly CFs'!$K$7,$A7652 &lt; 'Hydro Monhtly CFs'!$E$9, 'Hydro Monhtly CFs'!$K$8,$A7652 &lt; 'Hydro Monhtly CFs'!$E$10, 'Hydro Monhtly CFs'!$K$9,$A7652 &lt; 'Hydro Monhtly CFs'!$E$11, 'Hydro Monhtly CFs'!$K$10,$A7652 &lt; 'Hydro Monhtly CFs'!$E$12, 'Hydro Monhtly CFs'!$K$11,$A7652 &lt; 'Hydro Monhtly CFs'!$E$13,'Hydro Monhtly CFs'!$K$12,$A7652&lt; 'Hydro Monhtly CFs'!$E$14, 'Hydro Monhtly CFs'!$K$13,$A7652&lt; 'Hydro Monhtly CFs'!$E$15, 'Hydro Monhtly CFs'!$K$14,$A7652 &gt;= 'Hydro Monhtly CFs'!$E$15, 'Hydro Monhtly CFs'!$K$15)</f>
        <v>0.23859381889329812</v>
      </c>
      <c r="L7652" s="453" cm="1">
        <f t="array" ref="L7652">_xlfn.IFS($A7652 &lt; 'Hydro Monhtly CFs'!$E$5, 'Hydro Monhtly CFs'!$H$4, $A7652 &lt; 'Hydro Monhtly CFs'!$E$6, 'Hydro Monhtly CFs'!$H$5,$A7652 &lt; 'Hydro Monhtly CFs'!$E$7, 'Hydro Monhtly CFs'!$H$6,$A7652 &lt; 'Hydro Monhtly CFs'!$E$8, 'Hydro Monhtly CFs'!$H$7,$A7652 &lt; 'Hydro Monhtly CFs'!$E$9, 'Hydro Monhtly CFs'!$H$8,$A7652 &lt; 'Hydro Monhtly CFs'!$E$10, 'Hydro Monhtly CFs'!$H$9,$A7652 &lt; 'Hydro Monhtly CFs'!$E$11, 'Hydro Monhtly CFs'!$H$10,$A7652 &lt; 'Hydro Monhtly CFs'!$E$12, 'Hydro Monhtly CFs'!$H$11,$A7652 &lt; 'Hydro Monhtly CFs'!$E$13,'Hydro Monhtly CFs'!$H$12,$A7652&lt; 'Hydro Monhtly CFs'!$E$14, 'Hydro Monhtly CFs'!$H$13,$A7652&lt; 'Hydro Monhtly CFs'!$E$15, 'Hydro Monhtly CFs'!$H$14,$A7652 &gt;= 'Hydro Monhtly CFs'!$E$15, 'Hydro Monhtly CFs'!$H$15)</f>
        <v>0.32287895943562611</v>
      </c>
      <c r="M7652" s="452">
        <v>1</v>
      </c>
      <c r="N7652" s="451">
        <f>IFERROR(IF(OR($A7652&lt;Assumptions!$F$43,$A7652&gt;Assumptions!$F$44),INDEX(New_Thermal!$K$10:$K$12,MATCH(Assumptions!$F$33,New_Thermal!$F$10:$F$12,0),1),INDEX(New_Thermal!$J$10:$J$12,MATCH(Assumptions!$F$33,New_Thermal!$F$10:$F$12,0),1)),1)</f>
        <v>0.99199999999999999</v>
      </c>
      <c r="O7652" s="452">
        <v>1</v>
      </c>
      <c r="P7652" s="485">
        <f ca="1"/>
        <v>0</v>
      </c>
      <c r="Q7652" s="485">
        <f ca="1"/>
        <v>9.4479756616822237E-3</v>
      </c>
    </row>
    <row r="7653" spans="1:17">
      <c r="A7653" s="496">
        <v>7652</v>
      </c>
      <c r="B7653" s="451">
        <f>IFERROR(IF(OR($A7653&lt;Assumptions!$F$43,$A7653&gt;Assumptions!$F$44),INDEX(Existing!$O$13:$O$29,MATCH(Generators_variability!B$1,Existing!$A$13:$A$29,0),1),INDEX(Existing!$N$13:$N$29,MATCH(Generators_variability!B$1,Existing!$A$13:$A$29,0),1)),1)</f>
        <v>0.96391263057929732</v>
      </c>
      <c r="C7653" s="451">
        <f>IFERROR(IF(OR($A7653&lt;Assumptions!$F$43,$A7653&gt;Assumptions!$F$44),INDEX(Existing!$O$13:$O$29,MATCH(Generators_variability!C$1,Existing!$A$13:$A$29,0),1),INDEX(Existing!$N$13:$N$29,MATCH(Generators_variability!C$1,Existing!$A$13:$A$29,0),1)),1)</f>
        <v>0.89949748743718594</v>
      </c>
      <c r="D7653" s="451">
        <f>IFERROR(IF(OR($A7653&lt;Assumptions!$F$43,$A7653&gt;Assumptions!$F$44),INDEX(Existing!$O$13:$O$29,MATCH(Generators_variability!D$1,Existing!$A$13:$A$29,0),1),INDEX(Existing!$N$13:$N$29,MATCH(Generators_variability!D$1,Existing!$A$13:$A$29,0),1)),1)</f>
        <v>1</v>
      </c>
      <c r="E7653" s="451">
        <f>IFERROR(IF(OR($A7653&lt;Assumptions!$F$43,$A7653&gt;Assumptions!$F$44),INDEX(Existing!$O$13:$O$29,MATCH(Generators_variability!E$1,Existing!$A$13:$A$29,0),1),INDEX(Existing!$N$13:$N$29,MATCH(Generators_variability!E$1,Existing!$A$13:$A$29,0),1)),1)</f>
        <v>0.67632850241545894</v>
      </c>
      <c r="F7653" s="451">
        <f>IFERROR(IF(OR($A7653&lt;Assumptions!$F$43,$A7653&gt;Assumptions!$F$44),INDEX(Existing!$O$13:$O$29,MATCH(Generators_variability!F$1,Existing!$A$13:$A$29,0),1),INDEX(Existing!$N$13:$N$29,MATCH(Generators_variability!F$1,Existing!$A$13:$A$29,0),1)),1)</f>
        <v>0.84634448574969023</v>
      </c>
      <c r="G7653" s="451">
        <f>IFERROR(IF(OR($A7653&lt;Assumptions!$F$43,$A7653&gt;Assumptions!$F$44),INDEX(Existing!$O$13:$O$29,MATCH(Generators_variability!G$1,Existing!$A$13:$A$29,0),1),INDEX(Existing!$N$13:$N$29,MATCH(Generators_variability!G$1,Existing!$A$13:$A$29,0),1)),1)</f>
        <v>0.86012112741672497</v>
      </c>
      <c r="H7653" s="451">
        <f>IFERROR(IF(OR($A7653&lt;Assumptions!$F$43,$A7653&gt;Assumptions!$F$44),INDEX(Existing!$O$13:$O$29,MATCH(Generators_variability!H$1,Existing!$A$13:$A$29,0),1),INDEX(Existing!$N$13:$N$29,MATCH(Generators_variability!H$1,Existing!$A$13:$A$29,0),1)),1)</f>
        <v>0.90779230054996085</v>
      </c>
      <c r="I7653" s="451">
        <f>IFERROR(IF(OR($A7653&lt;Assumptions!$F$43,$A7653&gt;Assumptions!$F$44),INDEX(Existing!$O$13:$O$29,MATCH(Generators_variability!I$1,Existing!$A$13:$A$29,0),1),INDEX(Existing!$N$13:$N$29,MATCH(Generators_variability!I$1,Existing!$A$13:$A$29,0),1)),1)</f>
        <v>0.89655172413793105</v>
      </c>
      <c r="J7653" s="451">
        <f>IFERROR(IF(OR($A7653&lt;Assumptions!$F$43,$A7653&gt;Assumptions!$F$44),INDEX(Existing!$O$13:$O$29,MATCH(Generators_variability!J$1,Existing!$A$13:$A$29,0),1),INDEX(Existing!$N$13:$N$29,MATCH(Generators_variability!J$1,Existing!$A$13:$A$29,0),1)),1)</f>
        <v>0.8616739296464353</v>
      </c>
      <c r="K7653" s="453" cm="1">
        <f t="array" ref="K7653">_xlfn.IFS($A7653 &lt; 'Hydro Monhtly CFs'!$E$5, 'Hydro Monhtly CFs'!$K$4, $A7653 &lt; 'Hydro Monhtly CFs'!$E$6, 'Hydro Monhtly CFs'!$K$5,$A7653 &lt; 'Hydro Monhtly CFs'!$E$7, 'Hydro Monhtly CFs'!$K$6,$A7653 &lt; 'Hydro Monhtly CFs'!$E$8, 'Hydro Monhtly CFs'!$K$7,$A7653 &lt; 'Hydro Monhtly CFs'!$E$9, 'Hydro Monhtly CFs'!$K$8,$A7653 &lt; 'Hydro Monhtly CFs'!$E$10, 'Hydro Monhtly CFs'!$K$9,$A7653 &lt; 'Hydro Monhtly CFs'!$E$11, 'Hydro Monhtly CFs'!$K$10,$A7653 &lt; 'Hydro Monhtly CFs'!$E$12, 'Hydro Monhtly CFs'!$K$11,$A7653 &lt; 'Hydro Monhtly CFs'!$E$13,'Hydro Monhtly CFs'!$K$12,$A7653&lt; 'Hydro Monhtly CFs'!$E$14, 'Hydro Monhtly CFs'!$K$13,$A7653&lt; 'Hydro Monhtly CFs'!$E$15, 'Hydro Monhtly CFs'!$K$14,$A7653 &gt;= 'Hydro Monhtly CFs'!$E$15, 'Hydro Monhtly CFs'!$K$15)</f>
        <v>0.23859381889329812</v>
      </c>
      <c r="L7653" s="453" cm="1">
        <f t="array" ref="L7653">_xlfn.IFS($A7653 &lt; 'Hydro Monhtly CFs'!$E$5, 'Hydro Monhtly CFs'!$H$4, $A7653 &lt; 'Hydro Monhtly CFs'!$E$6, 'Hydro Monhtly CFs'!$H$5,$A7653 &lt; 'Hydro Monhtly CFs'!$E$7, 'Hydro Monhtly CFs'!$H$6,$A7653 &lt; 'Hydro Monhtly CFs'!$E$8, 'Hydro Monhtly CFs'!$H$7,$A7653 &lt; 'Hydro Monhtly CFs'!$E$9, 'Hydro Monhtly CFs'!$H$8,$A7653 &lt; 'Hydro Monhtly CFs'!$E$10, 'Hydro Monhtly CFs'!$H$9,$A7653 &lt; 'Hydro Monhtly CFs'!$E$11, 'Hydro Monhtly CFs'!$H$10,$A7653 &lt; 'Hydro Monhtly CFs'!$E$12, 'Hydro Monhtly CFs'!$H$11,$A7653 &lt; 'Hydro Monhtly CFs'!$E$13,'Hydro Monhtly CFs'!$H$12,$A7653&lt; 'Hydro Monhtly CFs'!$E$14, 'Hydro Monhtly CFs'!$H$13,$A7653&lt; 'Hydro Monhtly CFs'!$E$15, 'Hydro Monhtly CFs'!$H$14,$A7653 &gt;= 'Hydro Monhtly CFs'!$E$15, 'Hydro Monhtly CFs'!$H$15)</f>
        <v>0.32287895943562611</v>
      </c>
      <c r="M7653" s="452">
        <v>1</v>
      </c>
      <c r="N7653" s="451">
        <f>IFERROR(IF(OR($A7653&lt;Assumptions!$F$43,$A7653&gt;Assumptions!$F$44),INDEX(New_Thermal!$K$10:$K$12,MATCH(Assumptions!$F$33,New_Thermal!$F$10:$F$12,0),1),INDEX(New_Thermal!$J$10:$J$12,MATCH(Assumptions!$F$33,New_Thermal!$F$10:$F$12,0),1)),1)</f>
        <v>0.99199999999999999</v>
      </c>
      <c r="O7653" s="452">
        <v>1</v>
      </c>
      <c r="P7653" s="485">
        <f ca="1"/>
        <v>0</v>
      </c>
      <c r="Q7653" s="485">
        <f ca="1"/>
        <v>9.4479756616822237E-3</v>
      </c>
    </row>
    <row r="7654" spans="1:17">
      <c r="A7654" s="496">
        <v>7653</v>
      </c>
      <c r="B7654" s="451">
        <f>IFERROR(IF(OR($A7654&lt;Assumptions!$F$43,$A7654&gt;Assumptions!$F$44),INDEX(Existing!$O$13:$O$29,MATCH(Generators_variability!B$1,Existing!$A$13:$A$29,0),1),INDEX(Existing!$N$13:$N$29,MATCH(Generators_variability!B$1,Existing!$A$13:$A$29,0),1)),1)</f>
        <v>0.96391263057929732</v>
      </c>
      <c r="C7654" s="451">
        <f>IFERROR(IF(OR($A7654&lt;Assumptions!$F$43,$A7654&gt;Assumptions!$F$44),INDEX(Existing!$O$13:$O$29,MATCH(Generators_variability!C$1,Existing!$A$13:$A$29,0),1),INDEX(Existing!$N$13:$N$29,MATCH(Generators_variability!C$1,Existing!$A$13:$A$29,0),1)),1)</f>
        <v>0.89949748743718594</v>
      </c>
      <c r="D7654" s="451">
        <f>IFERROR(IF(OR($A7654&lt;Assumptions!$F$43,$A7654&gt;Assumptions!$F$44),INDEX(Existing!$O$13:$O$29,MATCH(Generators_variability!D$1,Existing!$A$13:$A$29,0),1),INDEX(Existing!$N$13:$N$29,MATCH(Generators_variability!D$1,Existing!$A$13:$A$29,0),1)),1)</f>
        <v>1</v>
      </c>
      <c r="E7654" s="451">
        <f>IFERROR(IF(OR($A7654&lt;Assumptions!$F$43,$A7654&gt;Assumptions!$F$44),INDEX(Existing!$O$13:$O$29,MATCH(Generators_variability!E$1,Existing!$A$13:$A$29,0),1),INDEX(Existing!$N$13:$N$29,MATCH(Generators_variability!E$1,Existing!$A$13:$A$29,0),1)),1)</f>
        <v>0.67632850241545894</v>
      </c>
      <c r="F7654" s="451">
        <f>IFERROR(IF(OR($A7654&lt;Assumptions!$F$43,$A7654&gt;Assumptions!$F$44),INDEX(Existing!$O$13:$O$29,MATCH(Generators_variability!F$1,Existing!$A$13:$A$29,0),1),INDEX(Existing!$N$13:$N$29,MATCH(Generators_variability!F$1,Existing!$A$13:$A$29,0),1)),1)</f>
        <v>0.84634448574969023</v>
      </c>
      <c r="G7654" s="451">
        <f>IFERROR(IF(OR($A7654&lt;Assumptions!$F$43,$A7654&gt;Assumptions!$F$44),INDEX(Existing!$O$13:$O$29,MATCH(Generators_variability!G$1,Existing!$A$13:$A$29,0),1),INDEX(Existing!$N$13:$N$29,MATCH(Generators_variability!G$1,Existing!$A$13:$A$29,0),1)),1)</f>
        <v>0.86012112741672497</v>
      </c>
      <c r="H7654" s="451">
        <f>IFERROR(IF(OR($A7654&lt;Assumptions!$F$43,$A7654&gt;Assumptions!$F$44),INDEX(Existing!$O$13:$O$29,MATCH(Generators_variability!H$1,Existing!$A$13:$A$29,0),1),INDEX(Existing!$N$13:$N$29,MATCH(Generators_variability!H$1,Existing!$A$13:$A$29,0),1)),1)</f>
        <v>0.90779230054996085</v>
      </c>
      <c r="I7654" s="451">
        <f>IFERROR(IF(OR($A7654&lt;Assumptions!$F$43,$A7654&gt;Assumptions!$F$44),INDEX(Existing!$O$13:$O$29,MATCH(Generators_variability!I$1,Existing!$A$13:$A$29,0),1),INDEX(Existing!$N$13:$N$29,MATCH(Generators_variability!I$1,Existing!$A$13:$A$29,0),1)),1)</f>
        <v>0.89655172413793105</v>
      </c>
      <c r="J7654" s="451">
        <f>IFERROR(IF(OR($A7654&lt;Assumptions!$F$43,$A7654&gt;Assumptions!$F$44),INDEX(Existing!$O$13:$O$29,MATCH(Generators_variability!J$1,Existing!$A$13:$A$29,0),1),INDEX(Existing!$N$13:$N$29,MATCH(Generators_variability!J$1,Existing!$A$13:$A$29,0),1)),1)</f>
        <v>0.8616739296464353</v>
      </c>
      <c r="K7654" s="453" cm="1">
        <f t="array" ref="K7654">_xlfn.IFS($A7654 &lt; 'Hydro Monhtly CFs'!$E$5, 'Hydro Monhtly CFs'!$K$4, $A7654 &lt; 'Hydro Monhtly CFs'!$E$6, 'Hydro Monhtly CFs'!$K$5,$A7654 &lt; 'Hydro Monhtly CFs'!$E$7, 'Hydro Monhtly CFs'!$K$6,$A7654 &lt; 'Hydro Monhtly CFs'!$E$8, 'Hydro Monhtly CFs'!$K$7,$A7654 &lt; 'Hydro Monhtly CFs'!$E$9, 'Hydro Monhtly CFs'!$K$8,$A7654 &lt; 'Hydro Monhtly CFs'!$E$10, 'Hydro Monhtly CFs'!$K$9,$A7654 &lt; 'Hydro Monhtly CFs'!$E$11, 'Hydro Monhtly CFs'!$K$10,$A7654 &lt; 'Hydro Monhtly CFs'!$E$12, 'Hydro Monhtly CFs'!$K$11,$A7654 &lt; 'Hydro Monhtly CFs'!$E$13,'Hydro Monhtly CFs'!$K$12,$A7654&lt; 'Hydro Monhtly CFs'!$E$14, 'Hydro Monhtly CFs'!$K$13,$A7654&lt; 'Hydro Monhtly CFs'!$E$15, 'Hydro Monhtly CFs'!$K$14,$A7654 &gt;= 'Hydro Monhtly CFs'!$E$15, 'Hydro Monhtly CFs'!$K$15)</f>
        <v>0.23859381889329812</v>
      </c>
      <c r="L7654" s="453" cm="1">
        <f t="array" ref="L7654">_xlfn.IFS($A7654 &lt; 'Hydro Monhtly CFs'!$E$5, 'Hydro Monhtly CFs'!$H$4, $A7654 &lt; 'Hydro Monhtly CFs'!$E$6, 'Hydro Monhtly CFs'!$H$5,$A7654 &lt; 'Hydro Monhtly CFs'!$E$7, 'Hydro Monhtly CFs'!$H$6,$A7654 &lt; 'Hydro Monhtly CFs'!$E$8, 'Hydro Monhtly CFs'!$H$7,$A7654 &lt; 'Hydro Monhtly CFs'!$E$9, 'Hydro Monhtly CFs'!$H$8,$A7654 &lt; 'Hydro Monhtly CFs'!$E$10, 'Hydro Monhtly CFs'!$H$9,$A7654 &lt; 'Hydro Monhtly CFs'!$E$11, 'Hydro Monhtly CFs'!$H$10,$A7654 &lt; 'Hydro Monhtly CFs'!$E$12, 'Hydro Monhtly CFs'!$H$11,$A7654 &lt; 'Hydro Monhtly CFs'!$E$13,'Hydro Monhtly CFs'!$H$12,$A7654&lt; 'Hydro Monhtly CFs'!$E$14, 'Hydro Monhtly CFs'!$H$13,$A7654&lt; 'Hydro Monhtly CFs'!$E$15, 'Hydro Monhtly CFs'!$H$14,$A7654 &gt;= 'Hydro Monhtly CFs'!$E$15, 'Hydro Monhtly CFs'!$H$15)</f>
        <v>0.32287895943562611</v>
      </c>
      <c r="M7654" s="452">
        <v>1</v>
      </c>
      <c r="N7654" s="451">
        <f>IFERROR(IF(OR($A7654&lt;Assumptions!$F$43,$A7654&gt;Assumptions!$F$44),INDEX(New_Thermal!$K$10:$K$12,MATCH(Assumptions!$F$33,New_Thermal!$F$10:$F$12,0),1),INDEX(New_Thermal!$J$10:$J$12,MATCH(Assumptions!$F$33,New_Thermal!$F$10:$F$12,0),1)),1)</f>
        <v>0.99199999999999999</v>
      </c>
      <c r="O7654" s="452">
        <v>1</v>
      </c>
      <c r="P7654" s="485">
        <f ca="1"/>
        <v>0</v>
      </c>
      <c r="Q7654" s="485">
        <f ca="1"/>
        <v>0</v>
      </c>
    </row>
    <row r="7655" spans="1:17">
      <c r="A7655" s="496">
        <v>7654</v>
      </c>
      <c r="B7655" s="451">
        <f>IFERROR(IF(OR($A7655&lt;Assumptions!$F$43,$A7655&gt;Assumptions!$F$44),INDEX(Existing!$O$13:$O$29,MATCH(Generators_variability!B$1,Existing!$A$13:$A$29,0),1),INDEX(Existing!$N$13:$N$29,MATCH(Generators_variability!B$1,Existing!$A$13:$A$29,0),1)),1)</f>
        <v>0.96391263057929732</v>
      </c>
      <c r="C7655" s="451">
        <f>IFERROR(IF(OR($A7655&lt;Assumptions!$F$43,$A7655&gt;Assumptions!$F$44),INDEX(Existing!$O$13:$O$29,MATCH(Generators_variability!C$1,Existing!$A$13:$A$29,0),1),INDEX(Existing!$N$13:$N$29,MATCH(Generators_variability!C$1,Existing!$A$13:$A$29,0),1)),1)</f>
        <v>0.89949748743718594</v>
      </c>
      <c r="D7655" s="451">
        <f>IFERROR(IF(OR($A7655&lt;Assumptions!$F$43,$A7655&gt;Assumptions!$F$44),INDEX(Existing!$O$13:$O$29,MATCH(Generators_variability!D$1,Existing!$A$13:$A$29,0),1),INDEX(Existing!$N$13:$N$29,MATCH(Generators_variability!D$1,Existing!$A$13:$A$29,0),1)),1)</f>
        <v>1</v>
      </c>
      <c r="E7655" s="451">
        <f>IFERROR(IF(OR($A7655&lt;Assumptions!$F$43,$A7655&gt;Assumptions!$F$44),INDEX(Existing!$O$13:$O$29,MATCH(Generators_variability!E$1,Existing!$A$13:$A$29,0),1),INDEX(Existing!$N$13:$N$29,MATCH(Generators_variability!E$1,Existing!$A$13:$A$29,0),1)),1)</f>
        <v>0.67632850241545894</v>
      </c>
      <c r="F7655" s="451">
        <f>IFERROR(IF(OR($A7655&lt;Assumptions!$F$43,$A7655&gt;Assumptions!$F$44),INDEX(Existing!$O$13:$O$29,MATCH(Generators_variability!F$1,Existing!$A$13:$A$29,0),1),INDEX(Existing!$N$13:$N$29,MATCH(Generators_variability!F$1,Existing!$A$13:$A$29,0),1)),1)</f>
        <v>0.84634448574969023</v>
      </c>
      <c r="G7655" s="451">
        <f>IFERROR(IF(OR($A7655&lt;Assumptions!$F$43,$A7655&gt;Assumptions!$F$44),INDEX(Existing!$O$13:$O$29,MATCH(Generators_variability!G$1,Existing!$A$13:$A$29,0),1),INDEX(Existing!$N$13:$N$29,MATCH(Generators_variability!G$1,Existing!$A$13:$A$29,0),1)),1)</f>
        <v>0.86012112741672497</v>
      </c>
      <c r="H7655" s="451">
        <f>IFERROR(IF(OR($A7655&lt;Assumptions!$F$43,$A7655&gt;Assumptions!$F$44),INDEX(Existing!$O$13:$O$29,MATCH(Generators_variability!H$1,Existing!$A$13:$A$29,0),1),INDEX(Existing!$N$13:$N$29,MATCH(Generators_variability!H$1,Existing!$A$13:$A$29,0),1)),1)</f>
        <v>0.90779230054996085</v>
      </c>
      <c r="I7655" s="451">
        <f>IFERROR(IF(OR($A7655&lt;Assumptions!$F$43,$A7655&gt;Assumptions!$F$44),INDEX(Existing!$O$13:$O$29,MATCH(Generators_variability!I$1,Existing!$A$13:$A$29,0),1),INDEX(Existing!$N$13:$N$29,MATCH(Generators_variability!I$1,Existing!$A$13:$A$29,0),1)),1)</f>
        <v>0.89655172413793105</v>
      </c>
      <c r="J7655" s="451">
        <f>IFERROR(IF(OR($A7655&lt;Assumptions!$F$43,$A7655&gt;Assumptions!$F$44),INDEX(Existing!$O$13:$O$29,MATCH(Generators_variability!J$1,Existing!$A$13:$A$29,0),1),INDEX(Existing!$N$13:$N$29,MATCH(Generators_variability!J$1,Existing!$A$13:$A$29,0),1)),1)</f>
        <v>0.8616739296464353</v>
      </c>
      <c r="K7655" s="453" cm="1">
        <f t="array" ref="K7655">_xlfn.IFS($A7655 &lt; 'Hydro Monhtly CFs'!$E$5, 'Hydro Monhtly CFs'!$K$4, $A7655 &lt; 'Hydro Monhtly CFs'!$E$6, 'Hydro Monhtly CFs'!$K$5,$A7655 &lt; 'Hydro Monhtly CFs'!$E$7, 'Hydro Monhtly CFs'!$K$6,$A7655 &lt; 'Hydro Monhtly CFs'!$E$8, 'Hydro Monhtly CFs'!$K$7,$A7655 &lt; 'Hydro Monhtly CFs'!$E$9, 'Hydro Monhtly CFs'!$K$8,$A7655 &lt; 'Hydro Monhtly CFs'!$E$10, 'Hydro Monhtly CFs'!$K$9,$A7655 &lt; 'Hydro Monhtly CFs'!$E$11, 'Hydro Monhtly CFs'!$K$10,$A7655 &lt; 'Hydro Monhtly CFs'!$E$12, 'Hydro Monhtly CFs'!$K$11,$A7655 &lt; 'Hydro Monhtly CFs'!$E$13,'Hydro Monhtly CFs'!$K$12,$A7655&lt; 'Hydro Monhtly CFs'!$E$14, 'Hydro Monhtly CFs'!$K$13,$A7655&lt; 'Hydro Monhtly CFs'!$E$15, 'Hydro Monhtly CFs'!$K$14,$A7655 &gt;= 'Hydro Monhtly CFs'!$E$15, 'Hydro Monhtly CFs'!$K$15)</f>
        <v>0.23859381889329812</v>
      </c>
      <c r="L7655" s="453" cm="1">
        <f t="array" ref="L7655">_xlfn.IFS($A7655 &lt; 'Hydro Monhtly CFs'!$E$5, 'Hydro Monhtly CFs'!$H$4, $A7655 &lt; 'Hydro Monhtly CFs'!$E$6, 'Hydro Monhtly CFs'!$H$5,$A7655 &lt; 'Hydro Monhtly CFs'!$E$7, 'Hydro Monhtly CFs'!$H$6,$A7655 &lt; 'Hydro Monhtly CFs'!$E$8, 'Hydro Monhtly CFs'!$H$7,$A7655 &lt; 'Hydro Monhtly CFs'!$E$9, 'Hydro Monhtly CFs'!$H$8,$A7655 &lt; 'Hydro Monhtly CFs'!$E$10, 'Hydro Monhtly CFs'!$H$9,$A7655 &lt; 'Hydro Monhtly CFs'!$E$11, 'Hydro Monhtly CFs'!$H$10,$A7655 &lt; 'Hydro Monhtly CFs'!$E$12, 'Hydro Monhtly CFs'!$H$11,$A7655 &lt; 'Hydro Monhtly CFs'!$E$13,'Hydro Monhtly CFs'!$H$12,$A7655&lt; 'Hydro Monhtly CFs'!$E$14, 'Hydro Monhtly CFs'!$H$13,$A7655&lt; 'Hydro Monhtly CFs'!$E$15, 'Hydro Monhtly CFs'!$H$14,$A7655 &gt;= 'Hydro Monhtly CFs'!$E$15, 'Hydro Monhtly CFs'!$H$15)</f>
        <v>0.32287895943562611</v>
      </c>
      <c r="M7655" s="452">
        <v>1</v>
      </c>
      <c r="N7655" s="451">
        <f>IFERROR(IF(OR($A7655&lt;Assumptions!$F$43,$A7655&gt;Assumptions!$F$44),INDEX(New_Thermal!$K$10:$K$12,MATCH(Assumptions!$F$33,New_Thermal!$F$10:$F$12,0),1),INDEX(New_Thermal!$J$10:$J$12,MATCH(Assumptions!$F$33,New_Thermal!$F$10:$F$12,0),1)),1)</f>
        <v>0.99199999999999999</v>
      </c>
      <c r="O7655" s="452">
        <v>1</v>
      </c>
      <c r="P7655" s="485">
        <f ca="1"/>
        <v>0</v>
      </c>
      <c r="Q7655" s="485">
        <f ca="1"/>
        <v>0</v>
      </c>
    </row>
    <row r="7656" spans="1:17">
      <c r="A7656" s="496">
        <v>7655</v>
      </c>
      <c r="B7656" s="451">
        <f>IFERROR(IF(OR($A7656&lt;Assumptions!$F$43,$A7656&gt;Assumptions!$F$44),INDEX(Existing!$O$13:$O$29,MATCH(Generators_variability!B$1,Existing!$A$13:$A$29,0),1),INDEX(Existing!$N$13:$N$29,MATCH(Generators_variability!B$1,Existing!$A$13:$A$29,0),1)),1)</f>
        <v>0.96391263057929732</v>
      </c>
      <c r="C7656" s="451">
        <f>IFERROR(IF(OR($A7656&lt;Assumptions!$F$43,$A7656&gt;Assumptions!$F$44),INDEX(Existing!$O$13:$O$29,MATCH(Generators_variability!C$1,Existing!$A$13:$A$29,0),1),INDEX(Existing!$N$13:$N$29,MATCH(Generators_variability!C$1,Existing!$A$13:$A$29,0),1)),1)</f>
        <v>0.89949748743718594</v>
      </c>
      <c r="D7656" s="451">
        <f>IFERROR(IF(OR($A7656&lt;Assumptions!$F$43,$A7656&gt;Assumptions!$F$44),INDEX(Existing!$O$13:$O$29,MATCH(Generators_variability!D$1,Existing!$A$13:$A$29,0),1),INDEX(Existing!$N$13:$N$29,MATCH(Generators_variability!D$1,Existing!$A$13:$A$29,0),1)),1)</f>
        <v>1</v>
      </c>
      <c r="E7656" s="451">
        <f>IFERROR(IF(OR($A7656&lt;Assumptions!$F$43,$A7656&gt;Assumptions!$F$44),INDEX(Existing!$O$13:$O$29,MATCH(Generators_variability!E$1,Existing!$A$13:$A$29,0),1),INDEX(Existing!$N$13:$N$29,MATCH(Generators_variability!E$1,Existing!$A$13:$A$29,0),1)),1)</f>
        <v>0.67632850241545894</v>
      </c>
      <c r="F7656" s="451">
        <f>IFERROR(IF(OR($A7656&lt;Assumptions!$F$43,$A7656&gt;Assumptions!$F$44),INDEX(Existing!$O$13:$O$29,MATCH(Generators_variability!F$1,Existing!$A$13:$A$29,0),1),INDEX(Existing!$N$13:$N$29,MATCH(Generators_variability!F$1,Existing!$A$13:$A$29,0),1)),1)</f>
        <v>0.84634448574969023</v>
      </c>
      <c r="G7656" s="451">
        <f>IFERROR(IF(OR($A7656&lt;Assumptions!$F$43,$A7656&gt;Assumptions!$F$44),INDEX(Existing!$O$13:$O$29,MATCH(Generators_variability!G$1,Existing!$A$13:$A$29,0),1),INDEX(Existing!$N$13:$N$29,MATCH(Generators_variability!G$1,Existing!$A$13:$A$29,0),1)),1)</f>
        <v>0.86012112741672497</v>
      </c>
      <c r="H7656" s="451">
        <f>IFERROR(IF(OR($A7656&lt;Assumptions!$F$43,$A7656&gt;Assumptions!$F$44),INDEX(Existing!$O$13:$O$29,MATCH(Generators_variability!H$1,Existing!$A$13:$A$29,0),1),INDEX(Existing!$N$13:$N$29,MATCH(Generators_variability!H$1,Existing!$A$13:$A$29,0),1)),1)</f>
        <v>0.90779230054996085</v>
      </c>
      <c r="I7656" s="451">
        <f>IFERROR(IF(OR($A7656&lt;Assumptions!$F$43,$A7656&gt;Assumptions!$F$44),INDEX(Existing!$O$13:$O$29,MATCH(Generators_variability!I$1,Existing!$A$13:$A$29,0),1),INDEX(Existing!$N$13:$N$29,MATCH(Generators_variability!I$1,Existing!$A$13:$A$29,0),1)),1)</f>
        <v>0.89655172413793105</v>
      </c>
      <c r="J7656" s="451">
        <f>IFERROR(IF(OR($A7656&lt;Assumptions!$F$43,$A7656&gt;Assumptions!$F$44),INDEX(Existing!$O$13:$O$29,MATCH(Generators_variability!J$1,Existing!$A$13:$A$29,0),1),INDEX(Existing!$N$13:$N$29,MATCH(Generators_variability!J$1,Existing!$A$13:$A$29,0),1)),1)</f>
        <v>0.8616739296464353</v>
      </c>
      <c r="K7656" s="453" cm="1">
        <f t="array" ref="K7656">_xlfn.IFS($A7656 &lt; 'Hydro Monhtly CFs'!$E$5, 'Hydro Monhtly CFs'!$K$4, $A7656 &lt; 'Hydro Monhtly CFs'!$E$6, 'Hydro Monhtly CFs'!$K$5,$A7656 &lt; 'Hydro Monhtly CFs'!$E$7, 'Hydro Monhtly CFs'!$K$6,$A7656 &lt; 'Hydro Monhtly CFs'!$E$8, 'Hydro Monhtly CFs'!$K$7,$A7656 &lt; 'Hydro Monhtly CFs'!$E$9, 'Hydro Monhtly CFs'!$K$8,$A7656 &lt; 'Hydro Monhtly CFs'!$E$10, 'Hydro Monhtly CFs'!$K$9,$A7656 &lt; 'Hydro Monhtly CFs'!$E$11, 'Hydro Monhtly CFs'!$K$10,$A7656 &lt; 'Hydro Monhtly CFs'!$E$12, 'Hydro Monhtly CFs'!$K$11,$A7656 &lt; 'Hydro Monhtly CFs'!$E$13,'Hydro Monhtly CFs'!$K$12,$A7656&lt; 'Hydro Monhtly CFs'!$E$14, 'Hydro Monhtly CFs'!$K$13,$A7656&lt; 'Hydro Monhtly CFs'!$E$15, 'Hydro Monhtly CFs'!$K$14,$A7656 &gt;= 'Hydro Monhtly CFs'!$E$15, 'Hydro Monhtly CFs'!$K$15)</f>
        <v>0.23859381889329812</v>
      </c>
      <c r="L7656" s="453" cm="1">
        <f t="array" ref="L7656">_xlfn.IFS($A7656 &lt; 'Hydro Monhtly CFs'!$E$5, 'Hydro Monhtly CFs'!$H$4, $A7656 &lt; 'Hydro Monhtly CFs'!$E$6, 'Hydro Monhtly CFs'!$H$5,$A7656 &lt; 'Hydro Monhtly CFs'!$E$7, 'Hydro Monhtly CFs'!$H$6,$A7656 &lt; 'Hydro Monhtly CFs'!$E$8, 'Hydro Monhtly CFs'!$H$7,$A7656 &lt; 'Hydro Monhtly CFs'!$E$9, 'Hydro Monhtly CFs'!$H$8,$A7656 &lt; 'Hydro Monhtly CFs'!$E$10, 'Hydro Monhtly CFs'!$H$9,$A7656 &lt; 'Hydro Monhtly CFs'!$E$11, 'Hydro Monhtly CFs'!$H$10,$A7656 &lt; 'Hydro Monhtly CFs'!$E$12, 'Hydro Monhtly CFs'!$H$11,$A7656 &lt; 'Hydro Monhtly CFs'!$E$13,'Hydro Monhtly CFs'!$H$12,$A7656&lt; 'Hydro Monhtly CFs'!$E$14, 'Hydro Monhtly CFs'!$H$13,$A7656&lt; 'Hydro Monhtly CFs'!$E$15, 'Hydro Monhtly CFs'!$H$14,$A7656 &gt;= 'Hydro Monhtly CFs'!$E$15, 'Hydro Monhtly CFs'!$H$15)</f>
        <v>0.32287895943562611</v>
      </c>
      <c r="M7656" s="452">
        <v>1</v>
      </c>
      <c r="N7656" s="451">
        <f>IFERROR(IF(OR($A7656&lt;Assumptions!$F$43,$A7656&gt;Assumptions!$F$44),INDEX(New_Thermal!$K$10:$K$12,MATCH(Assumptions!$F$33,New_Thermal!$F$10:$F$12,0),1),INDEX(New_Thermal!$J$10:$J$12,MATCH(Assumptions!$F$33,New_Thermal!$F$10:$F$12,0),1)),1)</f>
        <v>0.99199999999999999</v>
      </c>
      <c r="O7656" s="452">
        <v>1</v>
      </c>
      <c r="P7656" s="485">
        <f ca="1"/>
        <v>0</v>
      </c>
      <c r="Q7656" s="485">
        <f ca="1"/>
        <v>0</v>
      </c>
    </row>
    <row r="7657" spans="1:17">
      <c r="A7657" s="496">
        <v>7656</v>
      </c>
      <c r="B7657" s="451">
        <f>IFERROR(IF(OR($A7657&lt;Assumptions!$F$43,$A7657&gt;Assumptions!$F$44),INDEX(Existing!$O$13:$O$29,MATCH(Generators_variability!B$1,Existing!$A$13:$A$29,0),1),INDEX(Existing!$N$13:$N$29,MATCH(Generators_variability!B$1,Existing!$A$13:$A$29,0),1)),1)</f>
        <v>0.96391263057929732</v>
      </c>
      <c r="C7657" s="451">
        <f>IFERROR(IF(OR($A7657&lt;Assumptions!$F$43,$A7657&gt;Assumptions!$F$44),INDEX(Existing!$O$13:$O$29,MATCH(Generators_variability!C$1,Existing!$A$13:$A$29,0),1),INDEX(Existing!$N$13:$N$29,MATCH(Generators_variability!C$1,Existing!$A$13:$A$29,0),1)),1)</f>
        <v>0.89949748743718594</v>
      </c>
      <c r="D7657" s="451">
        <f>IFERROR(IF(OR($A7657&lt;Assumptions!$F$43,$A7657&gt;Assumptions!$F$44),INDEX(Existing!$O$13:$O$29,MATCH(Generators_variability!D$1,Existing!$A$13:$A$29,0),1),INDEX(Existing!$N$13:$N$29,MATCH(Generators_variability!D$1,Existing!$A$13:$A$29,0),1)),1)</f>
        <v>1</v>
      </c>
      <c r="E7657" s="451">
        <f>IFERROR(IF(OR($A7657&lt;Assumptions!$F$43,$A7657&gt;Assumptions!$F$44),INDEX(Existing!$O$13:$O$29,MATCH(Generators_variability!E$1,Existing!$A$13:$A$29,0),1),INDEX(Existing!$N$13:$N$29,MATCH(Generators_variability!E$1,Existing!$A$13:$A$29,0),1)),1)</f>
        <v>0.67632850241545894</v>
      </c>
      <c r="F7657" s="451">
        <f>IFERROR(IF(OR($A7657&lt;Assumptions!$F$43,$A7657&gt;Assumptions!$F$44),INDEX(Existing!$O$13:$O$29,MATCH(Generators_variability!F$1,Existing!$A$13:$A$29,0),1),INDEX(Existing!$N$13:$N$29,MATCH(Generators_variability!F$1,Existing!$A$13:$A$29,0),1)),1)</f>
        <v>0.84634448574969023</v>
      </c>
      <c r="G7657" s="451">
        <f>IFERROR(IF(OR($A7657&lt;Assumptions!$F$43,$A7657&gt;Assumptions!$F$44),INDEX(Existing!$O$13:$O$29,MATCH(Generators_variability!G$1,Existing!$A$13:$A$29,0),1),INDEX(Existing!$N$13:$N$29,MATCH(Generators_variability!G$1,Existing!$A$13:$A$29,0),1)),1)</f>
        <v>0.86012112741672497</v>
      </c>
      <c r="H7657" s="451">
        <f>IFERROR(IF(OR($A7657&lt;Assumptions!$F$43,$A7657&gt;Assumptions!$F$44),INDEX(Existing!$O$13:$O$29,MATCH(Generators_variability!H$1,Existing!$A$13:$A$29,0),1),INDEX(Existing!$N$13:$N$29,MATCH(Generators_variability!H$1,Existing!$A$13:$A$29,0),1)),1)</f>
        <v>0.90779230054996085</v>
      </c>
      <c r="I7657" s="451">
        <f>IFERROR(IF(OR($A7657&lt;Assumptions!$F$43,$A7657&gt;Assumptions!$F$44),INDEX(Existing!$O$13:$O$29,MATCH(Generators_variability!I$1,Existing!$A$13:$A$29,0),1),INDEX(Existing!$N$13:$N$29,MATCH(Generators_variability!I$1,Existing!$A$13:$A$29,0),1)),1)</f>
        <v>0.89655172413793105</v>
      </c>
      <c r="J7657" s="451">
        <f>IFERROR(IF(OR($A7657&lt;Assumptions!$F$43,$A7657&gt;Assumptions!$F$44),INDEX(Existing!$O$13:$O$29,MATCH(Generators_variability!J$1,Existing!$A$13:$A$29,0),1),INDEX(Existing!$N$13:$N$29,MATCH(Generators_variability!J$1,Existing!$A$13:$A$29,0),1)),1)</f>
        <v>0.8616739296464353</v>
      </c>
      <c r="K7657" s="453" cm="1">
        <f t="array" ref="K7657">_xlfn.IFS($A7657 &lt; 'Hydro Monhtly CFs'!$E$5, 'Hydro Monhtly CFs'!$K$4, $A7657 &lt; 'Hydro Monhtly CFs'!$E$6, 'Hydro Monhtly CFs'!$K$5,$A7657 &lt; 'Hydro Monhtly CFs'!$E$7, 'Hydro Monhtly CFs'!$K$6,$A7657 &lt; 'Hydro Monhtly CFs'!$E$8, 'Hydro Monhtly CFs'!$K$7,$A7657 &lt; 'Hydro Monhtly CFs'!$E$9, 'Hydro Monhtly CFs'!$K$8,$A7657 &lt; 'Hydro Monhtly CFs'!$E$10, 'Hydro Monhtly CFs'!$K$9,$A7657 &lt; 'Hydro Monhtly CFs'!$E$11, 'Hydro Monhtly CFs'!$K$10,$A7657 &lt; 'Hydro Monhtly CFs'!$E$12, 'Hydro Monhtly CFs'!$K$11,$A7657 &lt; 'Hydro Monhtly CFs'!$E$13,'Hydro Monhtly CFs'!$K$12,$A7657&lt; 'Hydro Monhtly CFs'!$E$14, 'Hydro Monhtly CFs'!$K$13,$A7657&lt; 'Hydro Monhtly CFs'!$E$15, 'Hydro Monhtly CFs'!$K$14,$A7657 &gt;= 'Hydro Monhtly CFs'!$E$15, 'Hydro Monhtly CFs'!$K$15)</f>
        <v>0.23859381889329812</v>
      </c>
      <c r="L7657" s="453" cm="1">
        <f t="array" ref="L7657">_xlfn.IFS($A7657 &lt; 'Hydro Monhtly CFs'!$E$5, 'Hydro Monhtly CFs'!$H$4, $A7657 &lt; 'Hydro Monhtly CFs'!$E$6, 'Hydro Monhtly CFs'!$H$5,$A7657 &lt; 'Hydro Monhtly CFs'!$E$7, 'Hydro Monhtly CFs'!$H$6,$A7657 &lt; 'Hydro Monhtly CFs'!$E$8, 'Hydro Monhtly CFs'!$H$7,$A7657 &lt; 'Hydro Monhtly CFs'!$E$9, 'Hydro Monhtly CFs'!$H$8,$A7657 &lt; 'Hydro Monhtly CFs'!$E$10, 'Hydro Monhtly CFs'!$H$9,$A7657 &lt; 'Hydro Monhtly CFs'!$E$11, 'Hydro Monhtly CFs'!$H$10,$A7657 &lt; 'Hydro Monhtly CFs'!$E$12, 'Hydro Monhtly CFs'!$H$11,$A7657 &lt; 'Hydro Monhtly CFs'!$E$13,'Hydro Monhtly CFs'!$H$12,$A7657&lt; 'Hydro Monhtly CFs'!$E$14, 'Hydro Monhtly CFs'!$H$13,$A7657&lt; 'Hydro Monhtly CFs'!$E$15, 'Hydro Monhtly CFs'!$H$14,$A7657 &gt;= 'Hydro Monhtly CFs'!$E$15, 'Hydro Monhtly CFs'!$H$15)</f>
        <v>0.32287895943562611</v>
      </c>
      <c r="M7657" s="452">
        <v>1</v>
      </c>
      <c r="N7657" s="451">
        <f>IFERROR(IF(OR($A7657&lt;Assumptions!$F$43,$A7657&gt;Assumptions!$F$44),INDEX(New_Thermal!$K$10:$K$12,MATCH(Assumptions!$F$33,New_Thermal!$F$10:$F$12,0),1),INDEX(New_Thermal!$J$10:$J$12,MATCH(Assumptions!$F$33,New_Thermal!$F$10:$F$12,0),1)),1)</f>
        <v>0.99199999999999999</v>
      </c>
      <c r="O7657" s="452">
        <v>1</v>
      </c>
      <c r="P7657" s="485">
        <f ca="1"/>
        <v>0</v>
      </c>
      <c r="Q7657" s="485">
        <f ca="1"/>
        <v>0</v>
      </c>
    </row>
    <row r="7658" spans="1:17">
      <c r="A7658" s="496">
        <v>7657</v>
      </c>
      <c r="B7658" s="451">
        <f>IFERROR(IF(OR($A7658&lt;Assumptions!$F$43,$A7658&gt;Assumptions!$F$44),INDEX(Existing!$O$13:$O$29,MATCH(Generators_variability!B$1,Existing!$A$13:$A$29,0),1),INDEX(Existing!$N$13:$N$29,MATCH(Generators_variability!B$1,Existing!$A$13:$A$29,0),1)),1)</f>
        <v>0.96391263057929732</v>
      </c>
      <c r="C7658" s="451">
        <f>IFERROR(IF(OR($A7658&lt;Assumptions!$F$43,$A7658&gt;Assumptions!$F$44),INDEX(Existing!$O$13:$O$29,MATCH(Generators_variability!C$1,Existing!$A$13:$A$29,0),1),INDEX(Existing!$N$13:$N$29,MATCH(Generators_variability!C$1,Existing!$A$13:$A$29,0),1)),1)</f>
        <v>0.89949748743718594</v>
      </c>
      <c r="D7658" s="451">
        <f>IFERROR(IF(OR($A7658&lt;Assumptions!$F$43,$A7658&gt;Assumptions!$F$44),INDEX(Existing!$O$13:$O$29,MATCH(Generators_variability!D$1,Existing!$A$13:$A$29,0),1),INDEX(Existing!$N$13:$N$29,MATCH(Generators_variability!D$1,Existing!$A$13:$A$29,0),1)),1)</f>
        <v>1</v>
      </c>
      <c r="E7658" s="451">
        <f>IFERROR(IF(OR($A7658&lt;Assumptions!$F$43,$A7658&gt;Assumptions!$F$44),INDEX(Existing!$O$13:$O$29,MATCH(Generators_variability!E$1,Existing!$A$13:$A$29,0),1),INDEX(Existing!$N$13:$N$29,MATCH(Generators_variability!E$1,Existing!$A$13:$A$29,0),1)),1)</f>
        <v>0.67632850241545894</v>
      </c>
      <c r="F7658" s="451">
        <f>IFERROR(IF(OR($A7658&lt;Assumptions!$F$43,$A7658&gt;Assumptions!$F$44),INDEX(Existing!$O$13:$O$29,MATCH(Generators_variability!F$1,Existing!$A$13:$A$29,0),1),INDEX(Existing!$N$13:$N$29,MATCH(Generators_variability!F$1,Existing!$A$13:$A$29,0),1)),1)</f>
        <v>0.84634448574969023</v>
      </c>
      <c r="G7658" s="451">
        <f>IFERROR(IF(OR($A7658&lt;Assumptions!$F$43,$A7658&gt;Assumptions!$F$44),INDEX(Existing!$O$13:$O$29,MATCH(Generators_variability!G$1,Existing!$A$13:$A$29,0),1),INDEX(Existing!$N$13:$N$29,MATCH(Generators_variability!G$1,Existing!$A$13:$A$29,0),1)),1)</f>
        <v>0.86012112741672497</v>
      </c>
      <c r="H7658" s="451">
        <f>IFERROR(IF(OR($A7658&lt;Assumptions!$F$43,$A7658&gt;Assumptions!$F$44),INDEX(Existing!$O$13:$O$29,MATCH(Generators_variability!H$1,Existing!$A$13:$A$29,0),1),INDEX(Existing!$N$13:$N$29,MATCH(Generators_variability!H$1,Existing!$A$13:$A$29,0),1)),1)</f>
        <v>0.90779230054996085</v>
      </c>
      <c r="I7658" s="451">
        <f>IFERROR(IF(OR($A7658&lt;Assumptions!$F$43,$A7658&gt;Assumptions!$F$44),INDEX(Existing!$O$13:$O$29,MATCH(Generators_variability!I$1,Existing!$A$13:$A$29,0),1),INDEX(Existing!$N$13:$N$29,MATCH(Generators_variability!I$1,Existing!$A$13:$A$29,0),1)),1)</f>
        <v>0.89655172413793105</v>
      </c>
      <c r="J7658" s="451">
        <f>IFERROR(IF(OR($A7658&lt;Assumptions!$F$43,$A7658&gt;Assumptions!$F$44),INDEX(Existing!$O$13:$O$29,MATCH(Generators_variability!J$1,Existing!$A$13:$A$29,0),1),INDEX(Existing!$N$13:$N$29,MATCH(Generators_variability!J$1,Existing!$A$13:$A$29,0),1)),1)</f>
        <v>0.8616739296464353</v>
      </c>
      <c r="K7658" s="453" cm="1">
        <f t="array" ref="K7658">_xlfn.IFS($A7658 &lt; 'Hydro Monhtly CFs'!$E$5, 'Hydro Monhtly CFs'!$K$4, $A7658 &lt; 'Hydro Monhtly CFs'!$E$6, 'Hydro Monhtly CFs'!$K$5,$A7658 &lt; 'Hydro Monhtly CFs'!$E$7, 'Hydro Monhtly CFs'!$K$6,$A7658 &lt; 'Hydro Monhtly CFs'!$E$8, 'Hydro Monhtly CFs'!$K$7,$A7658 &lt; 'Hydro Monhtly CFs'!$E$9, 'Hydro Monhtly CFs'!$K$8,$A7658 &lt; 'Hydro Monhtly CFs'!$E$10, 'Hydro Monhtly CFs'!$K$9,$A7658 &lt; 'Hydro Monhtly CFs'!$E$11, 'Hydro Monhtly CFs'!$K$10,$A7658 &lt; 'Hydro Monhtly CFs'!$E$12, 'Hydro Monhtly CFs'!$K$11,$A7658 &lt; 'Hydro Monhtly CFs'!$E$13,'Hydro Monhtly CFs'!$K$12,$A7658&lt; 'Hydro Monhtly CFs'!$E$14, 'Hydro Monhtly CFs'!$K$13,$A7658&lt; 'Hydro Monhtly CFs'!$E$15, 'Hydro Monhtly CFs'!$K$14,$A7658 &gt;= 'Hydro Monhtly CFs'!$E$15, 'Hydro Monhtly CFs'!$K$15)</f>
        <v>0.23859381889329812</v>
      </c>
      <c r="L7658" s="453" cm="1">
        <f t="array" ref="L7658">_xlfn.IFS($A7658 &lt; 'Hydro Monhtly CFs'!$E$5, 'Hydro Monhtly CFs'!$H$4, $A7658 &lt; 'Hydro Monhtly CFs'!$E$6, 'Hydro Monhtly CFs'!$H$5,$A7658 &lt; 'Hydro Monhtly CFs'!$E$7, 'Hydro Monhtly CFs'!$H$6,$A7658 &lt; 'Hydro Monhtly CFs'!$E$8, 'Hydro Monhtly CFs'!$H$7,$A7658 &lt; 'Hydro Monhtly CFs'!$E$9, 'Hydro Monhtly CFs'!$H$8,$A7658 &lt; 'Hydro Monhtly CFs'!$E$10, 'Hydro Monhtly CFs'!$H$9,$A7658 &lt; 'Hydro Monhtly CFs'!$E$11, 'Hydro Monhtly CFs'!$H$10,$A7658 &lt; 'Hydro Monhtly CFs'!$E$12, 'Hydro Monhtly CFs'!$H$11,$A7658 &lt; 'Hydro Monhtly CFs'!$E$13,'Hydro Monhtly CFs'!$H$12,$A7658&lt; 'Hydro Monhtly CFs'!$E$14, 'Hydro Monhtly CFs'!$H$13,$A7658&lt; 'Hydro Monhtly CFs'!$E$15, 'Hydro Monhtly CFs'!$H$14,$A7658 &gt;= 'Hydro Monhtly CFs'!$E$15, 'Hydro Monhtly CFs'!$H$15)</f>
        <v>0.32287895943562611</v>
      </c>
      <c r="M7658" s="452">
        <v>1</v>
      </c>
      <c r="N7658" s="451">
        <f>IFERROR(IF(OR($A7658&lt;Assumptions!$F$43,$A7658&gt;Assumptions!$F$44),INDEX(New_Thermal!$K$10:$K$12,MATCH(Assumptions!$F$33,New_Thermal!$F$10:$F$12,0),1),INDEX(New_Thermal!$J$10:$J$12,MATCH(Assumptions!$F$33,New_Thermal!$F$10:$F$12,0),1)),1)</f>
        <v>0.99199999999999999</v>
      </c>
      <c r="O7658" s="452">
        <v>1</v>
      </c>
      <c r="P7658" s="485">
        <f ca="1"/>
        <v>0</v>
      </c>
      <c r="Q7658" s="485">
        <f ca="1"/>
        <v>0</v>
      </c>
    </row>
    <row r="7659" spans="1:17">
      <c r="A7659" s="496">
        <v>7658</v>
      </c>
      <c r="B7659" s="451">
        <f>IFERROR(IF(OR($A7659&lt;Assumptions!$F$43,$A7659&gt;Assumptions!$F$44),INDEX(Existing!$O$13:$O$29,MATCH(Generators_variability!B$1,Existing!$A$13:$A$29,0),1),INDEX(Existing!$N$13:$N$29,MATCH(Generators_variability!B$1,Existing!$A$13:$A$29,0),1)),1)</f>
        <v>0.96391263057929732</v>
      </c>
      <c r="C7659" s="451">
        <f>IFERROR(IF(OR($A7659&lt;Assumptions!$F$43,$A7659&gt;Assumptions!$F$44),INDEX(Existing!$O$13:$O$29,MATCH(Generators_variability!C$1,Existing!$A$13:$A$29,0),1),INDEX(Existing!$N$13:$N$29,MATCH(Generators_variability!C$1,Existing!$A$13:$A$29,0),1)),1)</f>
        <v>0.89949748743718594</v>
      </c>
      <c r="D7659" s="451">
        <f>IFERROR(IF(OR($A7659&lt;Assumptions!$F$43,$A7659&gt;Assumptions!$F$44),INDEX(Existing!$O$13:$O$29,MATCH(Generators_variability!D$1,Existing!$A$13:$A$29,0),1),INDEX(Existing!$N$13:$N$29,MATCH(Generators_variability!D$1,Existing!$A$13:$A$29,0),1)),1)</f>
        <v>1</v>
      </c>
      <c r="E7659" s="451">
        <f>IFERROR(IF(OR($A7659&lt;Assumptions!$F$43,$A7659&gt;Assumptions!$F$44),INDEX(Existing!$O$13:$O$29,MATCH(Generators_variability!E$1,Existing!$A$13:$A$29,0),1),INDEX(Existing!$N$13:$N$29,MATCH(Generators_variability!E$1,Existing!$A$13:$A$29,0),1)),1)</f>
        <v>0.67632850241545894</v>
      </c>
      <c r="F7659" s="451">
        <f>IFERROR(IF(OR($A7659&lt;Assumptions!$F$43,$A7659&gt;Assumptions!$F$44),INDEX(Existing!$O$13:$O$29,MATCH(Generators_variability!F$1,Existing!$A$13:$A$29,0),1),INDEX(Existing!$N$13:$N$29,MATCH(Generators_variability!F$1,Existing!$A$13:$A$29,0),1)),1)</f>
        <v>0.84634448574969023</v>
      </c>
      <c r="G7659" s="451">
        <f>IFERROR(IF(OR($A7659&lt;Assumptions!$F$43,$A7659&gt;Assumptions!$F$44),INDEX(Existing!$O$13:$O$29,MATCH(Generators_variability!G$1,Existing!$A$13:$A$29,0),1),INDEX(Existing!$N$13:$N$29,MATCH(Generators_variability!G$1,Existing!$A$13:$A$29,0),1)),1)</f>
        <v>0.86012112741672497</v>
      </c>
      <c r="H7659" s="451">
        <f>IFERROR(IF(OR($A7659&lt;Assumptions!$F$43,$A7659&gt;Assumptions!$F$44),INDEX(Existing!$O$13:$O$29,MATCH(Generators_variability!H$1,Existing!$A$13:$A$29,0),1),INDEX(Existing!$N$13:$N$29,MATCH(Generators_variability!H$1,Existing!$A$13:$A$29,0),1)),1)</f>
        <v>0.90779230054996085</v>
      </c>
      <c r="I7659" s="451">
        <f>IFERROR(IF(OR($A7659&lt;Assumptions!$F$43,$A7659&gt;Assumptions!$F$44),INDEX(Existing!$O$13:$O$29,MATCH(Generators_variability!I$1,Existing!$A$13:$A$29,0),1),INDEX(Existing!$N$13:$N$29,MATCH(Generators_variability!I$1,Existing!$A$13:$A$29,0),1)),1)</f>
        <v>0.89655172413793105</v>
      </c>
      <c r="J7659" s="451">
        <f>IFERROR(IF(OR($A7659&lt;Assumptions!$F$43,$A7659&gt;Assumptions!$F$44),INDEX(Existing!$O$13:$O$29,MATCH(Generators_variability!J$1,Existing!$A$13:$A$29,0),1),INDEX(Existing!$N$13:$N$29,MATCH(Generators_variability!J$1,Existing!$A$13:$A$29,0),1)),1)</f>
        <v>0.8616739296464353</v>
      </c>
      <c r="K7659" s="453" cm="1">
        <f t="array" ref="K7659">_xlfn.IFS($A7659 &lt; 'Hydro Monhtly CFs'!$E$5, 'Hydro Monhtly CFs'!$K$4, $A7659 &lt; 'Hydro Monhtly CFs'!$E$6, 'Hydro Monhtly CFs'!$K$5,$A7659 &lt; 'Hydro Monhtly CFs'!$E$7, 'Hydro Monhtly CFs'!$K$6,$A7659 &lt; 'Hydro Monhtly CFs'!$E$8, 'Hydro Monhtly CFs'!$K$7,$A7659 &lt; 'Hydro Monhtly CFs'!$E$9, 'Hydro Monhtly CFs'!$K$8,$A7659 &lt; 'Hydro Monhtly CFs'!$E$10, 'Hydro Monhtly CFs'!$K$9,$A7659 &lt; 'Hydro Monhtly CFs'!$E$11, 'Hydro Monhtly CFs'!$K$10,$A7659 &lt; 'Hydro Monhtly CFs'!$E$12, 'Hydro Monhtly CFs'!$K$11,$A7659 &lt; 'Hydro Monhtly CFs'!$E$13,'Hydro Monhtly CFs'!$K$12,$A7659&lt; 'Hydro Monhtly CFs'!$E$14, 'Hydro Monhtly CFs'!$K$13,$A7659&lt; 'Hydro Monhtly CFs'!$E$15, 'Hydro Monhtly CFs'!$K$14,$A7659 &gt;= 'Hydro Monhtly CFs'!$E$15, 'Hydro Monhtly CFs'!$K$15)</f>
        <v>0.23859381889329812</v>
      </c>
      <c r="L7659" s="453" cm="1">
        <f t="array" ref="L7659">_xlfn.IFS($A7659 &lt; 'Hydro Monhtly CFs'!$E$5, 'Hydro Monhtly CFs'!$H$4, $A7659 &lt; 'Hydro Monhtly CFs'!$E$6, 'Hydro Monhtly CFs'!$H$5,$A7659 &lt; 'Hydro Monhtly CFs'!$E$7, 'Hydro Monhtly CFs'!$H$6,$A7659 &lt; 'Hydro Monhtly CFs'!$E$8, 'Hydro Monhtly CFs'!$H$7,$A7659 &lt; 'Hydro Monhtly CFs'!$E$9, 'Hydro Monhtly CFs'!$H$8,$A7659 &lt; 'Hydro Monhtly CFs'!$E$10, 'Hydro Monhtly CFs'!$H$9,$A7659 &lt; 'Hydro Monhtly CFs'!$E$11, 'Hydro Monhtly CFs'!$H$10,$A7659 &lt; 'Hydro Monhtly CFs'!$E$12, 'Hydro Monhtly CFs'!$H$11,$A7659 &lt; 'Hydro Monhtly CFs'!$E$13,'Hydro Monhtly CFs'!$H$12,$A7659&lt; 'Hydro Monhtly CFs'!$E$14, 'Hydro Monhtly CFs'!$H$13,$A7659&lt; 'Hydro Monhtly CFs'!$E$15, 'Hydro Monhtly CFs'!$H$14,$A7659 &gt;= 'Hydro Monhtly CFs'!$E$15, 'Hydro Monhtly CFs'!$H$15)</f>
        <v>0.32287895943562611</v>
      </c>
      <c r="M7659" s="452">
        <v>1</v>
      </c>
      <c r="N7659" s="451">
        <f>IFERROR(IF(OR($A7659&lt;Assumptions!$F$43,$A7659&gt;Assumptions!$F$44),INDEX(New_Thermal!$K$10:$K$12,MATCH(Assumptions!$F$33,New_Thermal!$F$10:$F$12,0),1),INDEX(New_Thermal!$J$10:$J$12,MATCH(Assumptions!$F$33,New_Thermal!$F$10:$F$12,0),1)),1)</f>
        <v>0.99199999999999999</v>
      </c>
      <c r="O7659" s="452">
        <v>1</v>
      </c>
      <c r="P7659" s="485">
        <f ca="1"/>
        <v>0</v>
      </c>
      <c r="Q7659" s="485">
        <f ca="1"/>
        <v>0</v>
      </c>
    </row>
    <row r="7660" spans="1:17">
      <c r="A7660" s="496">
        <v>7659</v>
      </c>
      <c r="B7660" s="451">
        <f>IFERROR(IF(OR($A7660&lt;Assumptions!$F$43,$A7660&gt;Assumptions!$F$44),INDEX(Existing!$O$13:$O$29,MATCH(Generators_variability!B$1,Existing!$A$13:$A$29,0),1),INDEX(Existing!$N$13:$N$29,MATCH(Generators_variability!B$1,Existing!$A$13:$A$29,0),1)),1)</f>
        <v>0.96391263057929732</v>
      </c>
      <c r="C7660" s="451">
        <f>IFERROR(IF(OR($A7660&lt;Assumptions!$F$43,$A7660&gt;Assumptions!$F$44),INDEX(Existing!$O$13:$O$29,MATCH(Generators_variability!C$1,Existing!$A$13:$A$29,0),1),INDEX(Existing!$N$13:$N$29,MATCH(Generators_variability!C$1,Existing!$A$13:$A$29,0),1)),1)</f>
        <v>0.89949748743718594</v>
      </c>
      <c r="D7660" s="451">
        <f>IFERROR(IF(OR($A7660&lt;Assumptions!$F$43,$A7660&gt;Assumptions!$F$44),INDEX(Existing!$O$13:$O$29,MATCH(Generators_variability!D$1,Existing!$A$13:$A$29,0),1),INDEX(Existing!$N$13:$N$29,MATCH(Generators_variability!D$1,Existing!$A$13:$A$29,0),1)),1)</f>
        <v>1</v>
      </c>
      <c r="E7660" s="451">
        <f>IFERROR(IF(OR($A7660&lt;Assumptions!$F$43,$A7660&gt;Assumptions!$F$44),INDEX(Existing!$O$13:$O$29,MATCH(Generators_variability!E$1,Existing!$A$13:$A$29,0),1),INDEX(Existing!$N$13:$N$29,MATCH(Generators_variability!E$1,Existing!$A$13:$A$29,0),1)),1)</f>
        <v>0.67632850241545894</v>
      </c>
      <c r="F7660" s="451">
        <f>IFERROR(IF(OR($A7660&lt;Assumptions!$F$43,$A7660&gt;Assumptions!$F$44),INDEX(Existing!$O$13:$O$29,MATCH(Generators_variability!F$1,Existing!$A$13:$A$29,0),1),INDEX(Existing!$N$13:$N$29,MATCH(Generators_variability!F$1,Existing!$A$13:$A$29,0),1)),1)</f>
        <v>0.84634448574969023</v>
      </c>
      <c r="G7660" s="451">
        <f>IFERROR(IF(OR($A7660&lt;Assumptions!$F$43,$A7660&gt;Assumptions!$F$44),INDEX(Existing!$O$13:$O$29,MATCH(Generators_variability!G$1,Existing!$A$13:$A$29,0),1),INDEX(Existing!$N$13:$N$29,MATCH(Generators_variability!G$1,Existing!$A$13:$A$29,0),1)),1)</f>
        <v>0.86012112741672497</v>
      </c>
      <c r="H7660" s="451">
        <f>IFERROR(IF(OR($A7660&lt;Assumptions!$F$43,$A7660&gt;Assumptions!$F$44),INDEX(Existing!$O$13:$O$29,MATCH(Generators_variability!H$1,Existing!$A$13:$A$29,0),1),INDEX(Existing!$N$13:$N$29,MATCH(Generators_variability!H$1,Existing!$A$13:$A$29,0),1)),1)</f>
        <v>0.90779230054996085</v>
      </c>
      <c r="I7660" s="451">
        <f>IFERROR(IF(OR($A7660&lt;Assumptions!$F$43,$A7660&gt;Assumptions!$F$44),INDEX(Existing!$O$13:$O$29,MATCH(Generators_variability!I$1,Existing!$A$13:$A$29,0),1),INDEX(Existing!$N$13:$N$29,MATCH(Generators_variability!I$1,Existing!$A$13:$A$29,0),1)),1)</f>
        <v>0.89655172413793105</v>
      </c>
      <c r="J7660" s="451">
        <f>IFERROR(IF(OR($A7660&lt;Assumptions!$F$43,$A7660&gt;Assumptions!$F$44),INDEX(Existing!$O$13:$O$29,MATCH(Generators_variability!J$1,Existing!$A$13:$A$29,0),1),INDEX(Existing!$N$13:$N$29,MATCH(Generators_variability!J$1,Existing!$A$13:$A$29,0),1)),1)</f>
        <v>0.8616739296464353</v>
      </c>
      <c r="K7660" s="453" cm="1">
        <f t="array" ref="K7660">_xlfn.IFS($A7660 &lt; 'Hydro Monhtly CFs'!$E$5, 'Hydro Monhtly CFs'!$K$4, $A7660 &lt; 'Hydro Monhtly CFs'!$E$6, 'Hydro Monhtly CFs'!$K$5,$A7660 &lt; 'Hydro Monhtly CFs'!$E$7, 'Hydro Monhtly CFs'!$K$6,$A7660 &lt; 'Hydro Monhtly CFs'!$E$8, 'Hydro Monhtly CFs'!$K$7,$A7660 &lt; 'Hydro Monhtly CFs'!$E$9, 'Hydro Monhtly CFs'!$K$8,$A7660 &lt; 'Hydro Monhtly CFs'!$E$10, 'Hydro Monhtly CFs'!$K$9,$A7660 &lt; 'Hydro Monhtly CFs'!$E$11, 'Hydro Monhtly CFs'!$K$10,$A7660 &lt; 'Hydro Monhtly CFs'!$E$12, 'Hydro Monhtly CFs'!$K$11,$A7660 &lt; 'Hydro Monhtly CFs'!$E$13,'Hydro Monhtly CFs'!$K$12,$A7660&lt; 'Hydro Monhtly CFs'!$E$14, 'Hydro Monhtly CFs'!$K$13,$A7660&lt; 'Hydro Monhtly CFs'!$E$15, 'Hydro Monhtly CFs'!$K$14,$A7660 &gt;= 'Hydro Monhtly CFs'!$E$15, 'Hydro Monhtly CFs'!$K$15)</f>
        <v>0.23859381889329812</v>
      </c>
      <c r="L7660" s="453" cm="1">
        <f t="array" ref="L7660">_xlfn.IFS($A7660 &lt; 'Hydro Monhtly CFs'!$E$5, 'Hydro Monhtly CFs'!$H$4, $A7660 &lt; 'Hydro Monhtly CFs'!$E$6, 'Hydro Monhtly CFs'!$H$5,$A7660 &lt; 'Hydro Monhtly CFs'!$E$7, 'Hydro Monhtly CFs'!$H$6,$A7660 &lt; 'Hydro Monhtly CFs'!$E$8, 'Hydro Monhtly CFs'!$H$7,$A7660 &lt; 'Hydro Monhtly CFs'!$E$9, 'Hydro Monhtly CFs'!$H$8,$A7660 &lt; 'Hydro Monhtly CFs'!$E$10, 'Hydro Monhtly CFs'!$H$9,$A7660 &lt; 'Hydro Monhtly CFs'!$E$11, 'Hydro Monhtly CFs'!$H$10,$A7660 &lt; 'Hydro Monhtly CFs'!$E$12, 'Hydro Monhtly CFs'!$H$11,$A7660 &lt; 'Hydro Monhtly CFs'!$E$13,'Hydro Monhtly CFs'!$H$12,$A7660&lt; 'Hydro Monhtly CFs'!$E$14, 'Hydro Monhtly CFs'!$H$13,$A7660&lt; 'Hydro Monhtly CFs'!$E$15, 'Hydro Monhtly CFs'!$H$14,$A7660 &gt;= 'Hydro Monhtly CFs'!$E$15, 'Hydro Monhtly CFs'!$H$15)</f>
        <v>0.32287895943562611</v>
      </c>
      <c r="M7660" s="452">
        <v>1</v>
      </c>
      <c r="N7660" s="451">
        <f>IFERROR(IF(OR($A7660&lt;Assumptions!$F$43,$A7660&gt;Assumptions!$F$44),INDEX(New_Thermal!$K$10:$K$12,MATCH(Assumptions!$F$33,New_Thermal!$F$10:$F$12,0),1),INDEX(New_Thermal!$J$10:$J$12,MATCH(Assumptions!$F$33,New_Thermal!$F$10:$F$12,0),1)),1)</f>
        <v>0.99199999999999999</v>
      </c>
      <c r="O7660" s="452">
        <v>1</v>
      </c>
      <c r="P7660" s="485">
        <f ca="1"/>
        <v>0</v>
      </c>
      <c r="Q7660" s="485">
        <f ca="1"/>
        <v>0</v>
      </c>
    </row>
    <row r="7661" spans="1:17">
      <c r="A7661" s="496">
        <v>7660</v>
      </c>
      <c r="B7661" s="451">
        <f>IFERROR(IF(OR($A7661&lt;Assumptions!$F$43,$A7661&gt;Assumptions!$F$44),INDEX(Existing!$O$13:$O$29,MATCH(Generators_variability!B$1,Existing!$A$13:$A$29,0),1),INDEX(Existing!$N$13:$N$29,MATCH(Generators_variability!B$1,Existing!$A$13:$A$29,0),1)),1)</f>
        <v>0.96391263057929732</v>
      </c>
      <c r="C7661" s="451">
        <f>IFERROR(IF(OR($A7661&lt;Assumptions!$F$43,$A7661&gt;Assumptions!$F$44),INDEX(Existing!$O$13:$O$29,MATCH(Generators_variability!C$1,Existing!$A$13:$A$29,0),1),INDEX(Existing!$N$13:$N$29,MATCH(Generators_variability!C$1,Existing!$A$13:$A$29,0),1)),1)</f>
        <v>0.89949748743718594</v>
      </c>
      <c r="D7661" s="451">
        <f>IFERROR(IF(OR($A7661&lt;Assumptions!$F$43,$A7661&gt;Assumptions!$F$44),INDEX(Existing!$O$13:$O$29,MATCH(Generators_variability!D$1,Existing!$A$13:$A$29,0),1),INDEX(Existing!$N$13:$N$29,MATCH(Generators_variability!D$1,Existing!$A$13:$A$29,0),1)),1)</f>
        <v>1</v>
      </c>
      <c r="E7661" s="451">
        <f>IFERROR(IF(OR($A7661&lt;Assumptions!$F$43,$A7661&gt;Assumptions!$F$44),INDEX(Existing!$O$13:$O$29,MATCH(Generators_variability!E$1,Existing!$A$13:$A$29,0),1),INDEX(Existing!$N$13:$N$29,MATCH(Generators_variability!E$1,Existing!$A$13:$A$29,0),1)),1)</f>
        <v>0.67632850241545894</v>
      </c>
      <c r="F7661" s="451">
        <f>IFERROR(IF(OR($A7661&lt;Assumptions!$F$43,$A7661&gt;Assumptions!$F$44),INDEX(Existing!$O$13:$O$29,MATCH(Generators_variability!F$1,Existing!$A$13:$A$29,0),1),INDEX(Existing!$N$13:$N$29,MATCH(Generators_variability!F$1,Existing!$A$13:$A$29,0),1)),1)</f>
        <v>0.84634448574969023</v>
      </c>
      <c r="G7661" s="451">
        <f>IFERROR(IF(OR($A7661&lt;Assumptions!$F$43,$A7661&gt;Assumptions!$F$44),INDEX(Existing!$O$13:$O$29,MATCH(Generators_variability!G$1,Existing!$A$13:$A$29,0),1),INDEX(Existing!$N$13:$N$29,MATCH(Generators_variability!G$1,Existing!$A$13:$A$29,0),1)),1)</f>
        <v>0.86012112741672497</v>
      </c>
      <c r="H7661" s="451">
        <f>IFERROR(IF(OR($A7661&lt;Assumptions!$F$43,$A7661&gt;Assumptions!$F$44),INDEX(Existing!$O$13:$O$29,MATCH(Generators_variability!H$1,Existing!$A$13:$A$29,0),1),INDEX(Existing!$N$13:$N$29,MATCH(Generators_variability!H$1,Existing!$A$13:$A$29,0),1)),1)</f>
        <v>0.90779230054996085</v>
      </c>
      <c r="I7661" s="451">
        <f>IFERROR(IF(OR($A7661&lt;Assumptions!$F$43,$A7661&gt;Assumptions!$F$44),INDEX(Existing!$O$13:$O$29,MATCH(Generators_variability!I$1,Existing!$A$13:$A$29,0),1),INDEX(Existing!$N$13:$N$29,MATCH(Generators_variability!I$1,Existing!$A$13:$A$29,0),1)),1)</f>
        <v>0.89655172413793105</v>
      </c>
      <c r="J7661" s="451">
        <f>IFERROR(IF(OR($A7661&lt;Assumptions!$F$43,$A7661&gt;Assumptions!$F$44),INDEX(Existing!$O$13:$O$29,MATCH(Generators_variability!J$1,Existing!$A$13:$A$29,0),1),INDEX(Existing!$N$13:$N$29,MATCH(Generators_variability!J$1,Existing!$A$13:$A$29,0),1)),1)</f>
        <v>0.8616739296464353</v>
      </c>
      <c r="K7661" s="453" cm="1">
        <f t="array" ref="K7661">_xlfn.IFS($A7661 &lt; 'Hydro Monhtly CFs'!$E$5, 'Hydro Monhtly CFs'!$K$4, $A7661 &lt; 'Hydro Monhtly CFs'!$E$6, 'Hydro Monhtly CFs'!$K$5,$A7661 &lt; 'Hydro Monhtly CFs'!$E$7, 'Hydro Monhtly CFs'!$K$6,$A7661 &lt; 'Hydro Monhtly CFs'!$E$8, 'Hydro Monhtly CFs'!$K$7,$A7661 &lt; 'Hydro Monhtly CFs'!$E$9, 'Hydro Monhtly CFs'!$K$8,$A7661 &lt; 'Hydro Monhtly CFs'!$E$10, 'Hydro Monhtly CFs'!$K$9,$A7661 &lt; 'Hydro Monhtly CFs'!$E$11, 'Hydro Monhtly CFs'!$K$10,$A7661 &lt; 'Hydro Monhtly CFs'!$E$12, 'Hydro Monhtly CFs'!$K$11,$A7661 &lt; 'Hydro Monhtly CFs'!$E$13,'Hydro Monhtly CFs'!$K$12,$A7661&lt; 'Hydro Monhtly CFs'!$E$14, 'Hydro Monhtly CFs'!$K$13,$A7661&lt; 'Hydro Monhtly CFs'!$E$15, 'Hydro Monhtly CFs'!$K$14,$A7661 &gt;= 'Hydro Monhtly CFs'!$E$15, 'Hydro Monhtly CFs'!$K$15)</f>
        <v>0.23859381889329812</v>
      </c>
      <c r="L7661" s="453" cm="1">
        <f t="array" ref="L7661">_xlfn.IFS($A7661 &lt; 'Hydro Monhtly CFs'!$E$5, 'Hydro Monhtly CFs'!$H$4, $A7661 &lt; 'Hydro Monhtly CFs'!$E$6, 'Hydro Monhtly CFs'!$H$5,$A7661 &lt; 'Hydro Monhtly CFs'!$E$7, 'Hydro Monhtly CFs'!$H$6,$A7661 &lt; 'Hydro Monhtly CFs'!$E$8, 'Hydro Monhtly CFs'!$H$7,$A7661 &lt; 'Hydro Monhtly CFs'!$E$9, 'Hydro Monhtly CFs'!$H$8,$A7661 &lt; 'Hydro Monhtly CFs'!$E$10, 'Hydro Monhtly CFs'!$H$9,$A7661 &lt; 'Hydro Monhtly CFs'!$E$11, 'Hydro Monhtly CFs'!$H$10,$A7661 &lt; 'Hydro Monhtly CFs'!$E$12, 'Hydro Monhtly CFs'!$H$11,$A7661 &lt; 'Hydro Monhtly CFs'!$E$13,'Hydro Monhtly CFs'!$H$12,$A7661&lt; 'Hydro Monhtly CFs'!$E$14, 'Hydro Monhtly CFs'!$H$13,$A7661&lt; 'Hydro Monhtly CFs'!$E$15, 'Hydro Monhtly CFs'!$H$14,$A7661 &gt;= 'Hydro Monhtly CFs'!$E$15, 'Hydro Monhtly CFs'!$H$15)</f>
        <v>0.32287895943562611</v>
      </c>
      <c r="M7661" s="452">
        <v>1</v>
      </c>
      <c r="N7661" s="451">
        <f>IFERROR(IF(OR($A7661&lt;Assumptions!$F$43,$A7661&gt;Assumptions!$F$44),INDEX(New_Thermal!$K$10:$K$12,MATCH(Assumptions!$F$33,New_Thermal!$F$10:$F$12,0),1),INDEX(New_Thermal!$J$10:$J$12,MATCH(Assumptions!$F$33,New_Thermal!$F$10:$F$12,0),1)),1)</f>
        <v>0.99199999999999999</v>
      </c>
      <c r="O7661" s="452">
        <v>1</v>
      </c>
      <c r="P7661" s="485">
        <f ca="1"/>
        <v>0</v>
      </c>
      <c r="Q7661" s="485">
        <f ca="1"/>
        <v>0</v>
      </c>
    </row>
    <row r="7662" spans="1:17">
      <c r="A7662" s="496">
        <v>7661</v>
      </c>
      <c r="B7662" s="451">
        <f>IFERROR(IF(OR($A7662&lt;Assumptions!$F$43,$A7662&gt;Assumptions!$F$44),INDEX(Existing!$O$13:$O$29,MATCH(Generators_variability!B$1,Existing!$A$13:$A$29,0),1),INDEX(Existing!$N$13:$N$29,MATCH(Generators_variability!B$1,Existing!$A$13:$A$29,0),1)),1)</f>
        <v>0.96391263057929732</v>
      </c>
      <c r="C7662" s="451">
        <f>IFERROR(IF(OR($A7662&lt;Assumptions!$F$43,$A7662&gt;Assumptions!$F$44),INDEX(Existing!$O$13:$O$29,MATCH(Generators_variability!C$1,Existing!$A$13:$A$29,0),1),INDEX(Existing!$N$13:$N$29,MATCH(Generators_variability!C$1,Existing!$A$13:$A$29,0),1)),1)</f>
        <v>0.89949748743718594</v>
      </c>
      <c r="D7662" s="451">
        <f>IFERROR(IF(OR($A7662&lt;Assumptions!$F$43,$A7662&gt;Assumptions!$F$44),INDEX(Existing!$O$13:$O$29,MATCH(Generators_variability!D$1,Existing!$A$13:$A$29,0),1),INDEX(Existing!$N$13:$N$29,MATCH(Generators_variability!D$1,Existing!$A$13:$A$29,0),1)),1)</f>
        <v>1</v>
      </c>
      <c r="E7662" s="451">
        <f>IFERROR(IF(OR($A7662&lt;Assumptions!$F$43,$A7662&gt;Assumptions!$F$44),INDEX(Existing!$O$13:$O$29,MATCH(Generators_variability!E$1,Existing!$A$13:$A$29,0),1),INDEX(Existing!$N$13:$N$29,MATCH(Generators_variability!E$1,Existing!$A$13:$A$29,0),1)),1)</f>
        <v>0.67632850241545894</v>
      </c>
      <c r="F7662" s="451">
        <f>IFERROR(IF(OR($A7662&lt;Assumptions!$F$43,$A7662&gt;Assumptions!$F$44),INDEX(Existing!$O$13:$O$29,MATCH(Generators_variability!F$1,Existing!$A$13:$A$29,0),1),INDEX(Existing!$N$13:$N$29,MATCH(Generators_variability!F$1,Existing!$A$13:$A$29,0),1)),1)</f>
        <v>0.84634448574969023</v>
      </c>
      <c r="G7662" s="451">
        <f>IFERROR(IF(OR($A7662&lt;Assumptions!$F$43,$A7662&gt;Assumptions!$F$44),INDEX(Existing!$O$13:$O$29,MATCH(Generators_variability!G$1,Existing!$A$13:$A$29,0),1),INDEX(Existing!$N$13:$N$29,MATCH(Generators_variability!G$1,Existing!$A$13:$A$29,0),1)),1)</f>
        <v>0.86012112741672497</v>
      </c>
      <c r="H7662" s="451">
        <f>IFERROR(IF(OR($A7662&lt;Assumptions!$F$43,$A7662&gt;Assumptions!$F$44),INDEX(Existing!$O$13:$O$29,MATCH(Generators_variability!H$1,Existing!$A$13:$A$29,0),1),INDEX(Existing!$N$13:$N$29,MATCH(Generators_variability!H$1,Existing!$A$13:$A$29,0),1)),1)</f>
        <v>0.90779230054996085</v>
      </c>
      <c r="I7662" s="451">
        <f>IFERROR(IF(OR($A7662&lt;Assumptions!$F$43,$A7662&gt;Assumptions!$F$44),INDEX(Existing!$O$13:$O$29,MATCH(Generators_variability!I$1,Existing!$A$13:$A$29,0),1),INDEX(Existing!$N$13:$N$29,MATCH(Generators_variability!I$1,Existing!$A$13:$A$29,0),1)),1)</f>
        <v>0.89655172413793105</v>
      </c>
      <c r="J7662" s="451">
        <f>IFERROR(IF(OR($A7662&lt;Assumptions!$F$43,$A7662&gt;Assumptions!$F$44),INDEX(Existing!$O$13:$O$29,MATCH(Generators_variability!J$1,Existing!$A$13:$A$29,0),1),INDEX(Existing!$N$13:$N$29,MATCH(Generators_variability!J$1,Existing!$A$13:$A$29,0),1)),1)</f>
        <v>0.8616739296464353</v>
      </c>
      <c r="K7662" s="453" cm="1">
        <f t="array" ref="K7662">_xlfn.IFS($A7662 &lt; 'Hydro Monhtly CFs'!$E$5, 'Hydro Monhtly CFs'!$K$4, $A7662 &lt; 'Hydro Monhtly CFs'!$E$6, 'Hydro Monhtly CFs'!$K$5,$A7662 &lt; 'Hydro Monhtly CFs'!$E$7, 'Hydro Monhtly CFs'!$K$6,$A7662 &lt; 'Hydro Monhtly CFs'!$E$8, 'Hydro Monhtly CFs'!$K$7,$A7662 &lt; 'Hydro Monhtly CFs'!$E$9, 'Hydro Monhtly CFs'!$K$8,$A7662 &lt; 'Hydro Monhtly CFs'!$E$10, 'Hydro Monhtly CFs'!$K$9,$A7662 &lt; 'Hydro Monhtly CFs'!$E$11, 'Hydro Monhtly CFs'!$K$10,$A7662 &lt; 'Hydro Monhtly CFs'!$E$12, 'Hydro Monhtly CFs'!$K$11,$A7662 &lt; 'Hydro Monhtly CFs'!$E$13,'Hydro Monhtly CFs'!$K$12,$A7662&lt; 'Hydro Monhtly CFs'!$E$14, 'Hydro Monhtly CFs'!$K$13,$A7662&lt; 'Hydro Monhtly CFs'!$E$15, 'Hydro Monhtly CFs'!$K$14,$A7662 &gt;= 'Hydro Monhtly CFs'!$E$15, 'Hydro Monhtly CFs'!$K$15)</f>
        <v>0.23859381889329812</v>
      </c>
      <c r="L7662" s="453" cm="1">
        <f t="array" ref="L7662">_xlfn.IFS($A7662 &lt; 'Hydro Monhtly CFs'!$E$5, 'Hydro Monhtly CFs'!$H$4, $A7662 &lt; 'Hydro Monhtly CFs'!$E$6, 'Hydro Monhtly CFs'!$H$5,$A7662 &lt; 'Hydro Monhtly CFs'!$E$7, 'Hydro Monhtly CFs'!$H$6,$A7662 &lt; 'Hydro Monhtly CFs'!$E$8, 'Hydro Monhtly CFs'!$H$7,$A7662 &lt; 'Hydro Monhtly CFs'!$E$9, 'Hydro Monhtly CFs'!$H$8,$A7662 &lt; 'Hydro Monhtly CFs'!$E$10, 'Hydro Monhtly CFs'!$H$9,$A7662 &lt; 'Hydro Monhtly CFs'!$E$11, 'Hydro Monhtly CFs'!$H$10,$A7662 &lt; 'Hydro Monhtly CFs'!$E$12, 'Hydro Monhtly CFs'!$H$11,$A7662 &lt; 'Hydro Monhtly CFs'!$E$13,'Hydro Monhtly CFs'!$H$12,$A7662&lt; 'Hydro Monhtly CFs'!$E$14, 'Hydro Monhtly CFs'!$H$13,$A7662&lt; 'Hydro Monhtly CFs'!$E$15, 'Hydro Monhtly CFs'!$H$14,$A7662 &gt;= 'Hydro Monhtly CFs'!$E$15, 'Hydro Monhtly CFs'!$H$15)</f>
        <v>0.32287895943562611</v>
      </c>
      <c r="M7662" s="452">
        <v>1</v>
      </c>
      <c r="N7662" s="451">
        <f>IFERROR(IF(OR($A7662&lt;Assumptions!$F$43,$A7662&gt;Assumptions!$F$44),INDEX(New_Thermal!$K$10:$K$12,MATCH(Assumptions!$F$33,New_Thermal!$F$10:$F$12,0),1),INDEX(New_Thermal!$J$10:$J$12,MATCH(Assumptions!$F$33,New_Thermal!$F$10:$F$12,0),1)),1)</f>
        <v>0.99199999999999999</v>
      </c>
      <c r="O7662" s="452">
        <v>1</v>
      </c>
      <c r="P7662" s="485">
        <f ca="1"/>
        <v>0</v>
      </c>
      <c r="Q7662" s="485">
        <f ca="1"/>
        <v>0</v>
      </c>
    </row>
    <row r="7663" spans="1:17">
      <c r="A7663" s="496">
        <v>7662</v>
      </c>
      <c r="B7663" s="451">
        <f>IFERROR(IF(OR($A7663&lt;Assumptions!$F$43,$A7663&gt;Assumptions!$F$44),INDEX(Existing!$O$13:$O$29,MATCH(Generators_variability!B$1,Existing!$A$13:$A$29,0),1),INDEX(Existing!$N$13:$N$29,MATCH(Generators_variability!B$1,Existing!$A$13:$A$29,0),1)),1)</f>
        <v>0.96391263057929732</v>
      </c>
      <c r="C7663" s="451">
        <f>IFERROR(IF(OR($A7663&lt;Assumptions!$F$43,$A7663&gt;Assumptions!$F$44),INDEX(Existing!$O$13:$O$29,MATCH(Generators_variability!C$1,Existing!$A$13:$A$29,0),1),INDEX(Existing!$N$13:$N$29,MATCH(Generators_variability!C$1,Existing!$A$13:$A$29,0),1)),1)</f>
        <v>0.89949748743718594</v>
      </c>
      <c r="D7663" s="451">
        <f>IFERROR(IF(OR($A7663&lt;Assumptions!$F$43,$A7663&gt;Assumptions!$F$44),INDEX(Existing!$O$13:$O$29,MATCH(Generators_variability!D$1,Existing!$A$13:$A$29,0),1),INDEX(Existing!$N$13:$N$29,MATCH(Generators_variability!D$1,Existing!$A$13:$A$29,0),1)),1)</f>
        <v>1</v>
      </c>
      <c r="E7663" s="451">
        <f>IFERROR(IF(OR($A7663&lt;Assumptions!$F$43,$A7663&gt;Assumptions!$F$44),INDEX(Existing!$O$13:$O$29,MATCH(Generators_variability!E$1,Existing!$A$13:$A$29,0),1),INDEX(Existing!$N$13:$N$29,MATCH(Generators_variability!E$1,Existing!$A$13:$A$29,0),1)),1)</f>
        <v>0.67632850241545894</v>
      </c>
      <c r="F7663" s="451">
        <f>IFERROR(IF(OR($A7663&lt;Assumptions!$F$43,$A7663&gt;Assumptions!$F$44),INDEX(Existing!$O$13:$O$29,MATCH(Generators_variability!F$1,Existing!$A$13:$A$29,0),1),INDEX(Existing!$N$13:$N$29,MATCH(Generators_variability!F$1,Existing!$A$13:$A$29,0),1)),1)</f>
        <v>0.84634448574969023</v>
      </c>
      <c r="G7663" s="451">
        <f>IFERROR(IF(OR($A7663&lt;Assumptions!$F$43,$A7663&gt;Assumptions!$F$44),INDEX(Existing!$O$13:$O$29,MATCH(Generators_variability!G$1,Existing!$A$13:$A$29,0),1),INDEX(Existing!$N$13:$N$29,MATCH(Generators_variability!G$1,Existing!$A$13:$A$29,0),1)),1)</f>
        <v>0.86012112741672497</v>
      </c>
      <c r="H7663" s="451">
        <f>IFERROR(IF(OR($A7663&lt;Assumptions!$F$43,$A7663&gt;Assumptions!$F$44),INDEX(Existing!$O$13:$O$29,MATCH(Generators_variability!H$1,Existing!$A$13:$A$29,0),1),INDEX(Existing!$N$13:$N$29,MATCH(Generators_variability!H$1,Existing!$A$13:$A$29,0),1)),1)</f>
        <v>0.90779230054996085</v>
      </c>
      <c r="I7663" s="451">
        <f>IFERROR(IF(OR($A7663&lt;Assumptions!$F$43,$A7663&gt;Assumptions!$F$44),INDEX(Existing!$O$13:$O$29,MATCH(Generators_variability!I$1,Existing!$A$13:$A$29,0),1),INDEX(Existing!$N$13:$N$29,MATCH(Generators_variability!I$1,Existing!$A$13:$A$29,0),1)),1)</f>
        <v>0.89655172413793105</v>
      </c>
      <c r="J7663" s="451">
        <f>IFERROR(IF(OR($A7663&lt;Assumptions!$F$43,$A7663&gt;Assumptions!$F$44),INDEX(Existing!$O$13:$O$29,MATCH(Generators_variability!J$1,Existing!$A$13:$A$29,0),1),INDEX(Existing!$N$13:$N$29,MATCH(Generators_variability!J$1,Existing!$A$13:$A$29,0),1)),1)</f>
        <v>0.8616739296464353</v>
      </c>
      <c r="K7663" s="453" cm="1">
        <f t="array" ref="K7663">_xlfn.IFS($A7663 &lt; 'Hydro Monhtly CFs'!$E$5, 'Hydro Monhtly CFs'!$K$4, $A7663 &lt; 'Hydro Monhtly CFs'!$E$6, 'Hydro Monhtly CFs'!$K$5,$A7663 &lt; 'Hydro Monhtly CFs'!$E$7, 'Hydro Monhtly CFs'!$K$6,$A7663 &lt; 'Hydro Monhtly CFs'!$E$8, 'Hydro Monhtly CFs'!$K$7,$A7663 &lt; 'Hydro Monhtly CFs'!$E$9, 'Hydro Monhtly CFs'!$K$8,$A7663 &lt; 'Hydro Monhtly CFs'!$E$10, 'Hydro Monhtly CFs'!$K$9,$A7663 &lt; 'Hydro Monhtly CFs'!$E$11, 'Hydro Monhtly CFs'!$K$10,$A7663 &lt; 'Hydro Monhtly CFs'!$E$12, 'Hydro Monhtly CFs'!$K$11,$A7663 &lt; 'Hydro Monhtly CFs'!$E$13,'Hydro Monhtly CFs'!$K$12,$A7663&lt; 'Hydro Monhtly CFs'!$E$14, 'Hydro Monhtly CFs'!$K$13,$A7663&lt; 'Hydro Monhtly CFs'!$E$15, 'Hydro Monhtly CFs'!$K$14,$A7663 &gt;= 'Hydro Monhtly CFs'!$E$15, 'Hydro Monhtly CFs'!$K$15)</f>
        <v>0.23859381889329812</v>
      </c>
      <c r="L7663" s="453" cm="1">
        <f t="array" ref="L7663">_xlfn.IFS($A7663 &lt; 'Hydro Monhtly CFs'!$E$5, 'Hydro Monhtly CFs'!$H$4, $A7663 &lt; 'Hydro Monhtly CFs'!$E$6, 'Hydro Monhtly CFs'!$H$5,$A7663 &lt; 'Hydro Monhtly CFs'!$E$7, 'Hydro Monhtly CFs'!$H$6,$A7663 &lt; 'Hydro Monhtly CFs'!$E$8, 'Hydro Monhtly CFs'!$H$7,$A7663 &lt; 'Hydro Monhtly CFs'!$E$9, 'Hydro Monhtly CFs'!$H$8,$A7663 &lt; 'Hydro Monhtly CFs'!$E$10, 'Hydro Monhtly CFs'!$H$9,$A7663 &lt; 'Hydro Monhtly CFs'!$E$11, 'Hydro Monhtly CFs'!$H$10,$A7663 &lt; 'Hydro Monhtly CFs'!$E$12, 'Hydro Monhtly CFs'!$H$11,$A7663 &lt; 'Hydro Monhtly CFs'!$E$13,'Hydro Monhtly CFs'!$H$12,$A7663&lt; 'Hydro Monhtly CFs'!$E$14, 'Hydro Monhtly CFs'!$H$13,$A7663&lt; 'Hydro Monhtly CFs'!$E$15, 'Hydro Monhtly CFs'!$H$14,$A7663 &gt;= 'Hydro Monhtly CFs'!$E$15, 'Hydro Monhtly CFs'!$H$15)</f>
        <v>0.32287895943562611</v>
      </c>
      <c r="M7663" s="452">
        <v>1</v>
      </c>
      <c r="N7663" s="451">
        <f>IFERROR(IF(OR($A7663&lt;Assumptions!$F$43,$A7663&gt;Assumptions!$F$44),INDEX(New_Thermal!$K$10:$K$12,MATCH(Assumptions!$F$33,New_Thermal!$F$10:$F$12,0),1),INDEX(New_Thermal!$J$10:$J$12,MATCH(Assumptions!$F$33,New_Thermal!$F$10:$F$12,0),1)),1)</f>
        <v>0.99199999999999999</v>
      </c>
      <c r="O7663" s="452">
        <v>1</v>
      </c>
      <c r="P7663" s="485">
        <f ca="1"/>
        <v>0</v>
      </c>
      <c r="Q7663" s="485">
        <f ca="1"/>
        <v>0</v>
      </c>
    </row>
    <row r="7664" spans="1:17">
      <c r="A7664" s="496">
        <v>7663</v>
      </c>
      <c r="B7664" s="451">
        <f>IFERROR(IF(OR($A7664&lt;Assumptions!$F$43,$A7664&gt;Assumptions!$F$44),INDEX(Existing!$O$13:$O$29,MATCH(Generators_variability!B$1,Existing!$A$13:$A$29,0),1),INDEX(Existing!$N$13:$N$29,MATCH(Generators_variability!B$1,Existing!$A$13:$A$29,0),1)),1)</f>
        <v>0.96391263057929732</v>
      </c>
      <c r="C7664" s="451">
        <f>IFERROR(IF(OR($A7664&lt;Assumptions!$F$43,$A7664&gt;Assumptions!$F$44),INDEX(Existing!$O$13:$O$29,MATCH(Generators_variability!C$1,Existing!$A$13:$A$29,0),1),INDEX(Existing!$N$13:$N$29,MATCH(Generators_variability!C$1,Existing!$A$13:$A$29,0),1)),1)</f>
        <v>0.89949748743718594</v>
      </c>
      <c r="D7664" s="451">
        <f>IFERROR(IF(OR($A7664&lt;Assumptions!$F$43,$A7664&gt;Assumptions!$F$44),INDEX(Existing!$O$13:$O$29,MATCH(Generators_variability!D$1,Existing!$A$13:$A$29,0),1),INDEX(Existing!$N$13:$N$29,MATCH(Generators_variability!D$1,Existing!$A$13:$A$29,0),1)),1)</f>
        <v>1</v>
      </c>
      <c r="E7664" s="451">
        <f>IFERROR(IF(OR($A7664&lt;Assumptions!$F$43,$A7664&gt;Assumptions!$F$44),INDEX(Existing!$O$13:$O$29,MATCH(Generators_variability!E$1,Existing!$A$13:$A$29,0),1),INDEX(Existing!$N$13:$N$29,MATCH(Generators_variability!E$1,Existing!$A$13:$A$29,0),1)),1)</f>
        <v>0.67632850241545894</v>
      </c>
      <c r="F7664" s="451">
        <f>IFERROR(IF(OR($A7664&lt;Assumptions!$F$43,$A7664&gt;Assumptions!$F$44),INDEX(Existing!$O$13:$O$29,MATCH(Generators_variability!F$1,Existing!$A$13:$A$29,0),1),INDEX(Existing!$N$13:$N$29,MATCH(Generators_variability!F$1,Existing!$A$13:$A$29,0),1)),1)</f>
        <v>0.84634448574969023</v>
      </c>
      <c r="G7664" s="451">
        <f>IFERROR(IF(OR($A7664&lt;Assumptions!$F$43,$A7664&gt;Assumptions!$F$44),INDEX(Existing!$O$13:$O$29,MATCH(Generators_variability!G$1,Existing!$A$13:$A$29,0),1),INDEX(Existing!$N$13:$N$29,MATCH(Generators_variability!G$1,Existing!$A$13:$A$29,0),1)),1)</f>
        <v>0.86012112741672497</v>
      </c>
      <c r="H7664" s="451">
        <f>IFERROR(IF(OR($A7664&lt;Assumptions!$F$43,$A7664&gt;Assumptions!$F$44),INDEX(Existing!$O$13:$O$29,MATCH(Generators_variability!H$1,Existing!$A$13:$A$29,0),1),INDEX(Existing!$N$13:$N$29,MATCH(Generators_variability!H$1,Existing!$A$13:$A$29,0),1)),1)</f>
        <v>0.90779230054996085</v>
      </c>
      <c r="I7664" s="451">
        <f>IFERROR(IF(OR($A7664&lt;Assumptions!$F$43,$A7664&gt;Assumptions!$F$44),INDEX(Existing!$O$13:$O$29,MATCH(Generators_variability!I$1,Existing!$A$13:$A$29,0),1),INDEX(Existing!$N$13:$N$29,MATCH(Generators_variability!I$1,Existing!$A$13:$A$29,0),1)),1)</f>
        <v>0.89655172413793105</v>
      </c>
      <c r="J7664" s="451">
        <f>IFERROR(IF(OR($A7664&lt;Assumptions!$F$43,$A7664&gt;Assumptions!$F$44),INDEX(Existing!$O$13:$O$29,MATCH(Generators_variability!J$1,Existing!$A$13:$A$29,0),1),INDEX(Existing!$N$13:$N$29,MATCH(Generators_variability!J$1,Existing!$A$13:$A$29,0),1)),1)</f>
        <v>0.8616739296464353</v>
      </c>
      <c r="K7664" s="453" cm="1">
        <f t="array" ref="K7664">_xlfn.IFS($A7664 &lt; 'Hydro Monhtly CFs'!$E$5, 'Hydro Monhtly CFs'!$K$4, $A7664 &lt; 'Hydro Monhtly CFs'!$E$6, 'Hydro Monhtly CFs'!$K$5,$A7664 &lt; 'Hydro Monhtly CFs'!$E$7, 'Hydro Monhtly CFs'!$K$6,$A7664 &lt; 'Hydro Monhtly CFs'!$E$8, 'Hydro Monhtly CFs'!$K$7,$A7664 &lt; 'Hydro Monhtly CFs'!$E$9, 'Hydro Monhtly CFs'!$K$8,$A7664 &lt; 'Hydro Monhtly CFs'!$E$10, 'Hydro Monhtly CFs'!$K$9,$A7664 &lt; 'Hydro Monhtly CFs'!$E$11, 'Hydro Monhtly CFs'!$K$10,$A7664 &lt; 'Hydro Monhtly CFs'!$E$12, 'Hydro Monhtly CFs'!$K$11,$A7664 &lt; 'Hydro Monhtly CFs'!$E$13,'Hydro Monhtly CFs'!$K$12,$A7664&lt; 'Hydro Monhtly CFs'!$E$14, 'Hydro Monhtly CFs'!$K$13,$A7664&lt; 'Hydro Monhtly CFs'!$E$15, 'Hydro Monhtly CFs'!$K$14,$A7664 &gt;= 'Hydro Monhtly CFs'!$E$15, 'Hydro Monhtly CFs'!$K$15)</f>
        <v>0.23859381889329812</v>
      </c>
      <c r="L7664" s="453" cm="1">
        <f t="array" ref="L7664">_xlfn.IFS($A7664 &lt; 'Hydro Monhtly CFs'!$E$5, 'Hydro Monhtly CFs'!$H$4, $A7664 &lt; 'Hydro Monhtly CFs'!$E$6, 'Hydro Monhtly CFs'!$H$5,$A7664 &lt; 'Hydro Monhtly CFs'!$E$7, 'Hydro Monhtly CFs'!$H$6,$A7664 &lt; 'Hydro Monhtly CFs'!$E$8, 'Hydro Monhtly CFs'!$H$7,$A7664 &lt; 'Hydro Monhtly CFs'!$E$9, 'Hydro Monhtly CFs'!$H$8,$A7664 &lt; 'Hydro Monhtly CFs'!$E$10, 'Hydro Monhtly CFs'!$H$9,$A7664 &lt; 'Hydro Monhtly CFs'!$E$11, 'Hydro Monhtly CFs'!$H$10,$A7664 &lt; 'Hydro Monhtly CFs'!$E$12, 'Hydro Monhtly CFs'!$H$11,$A7664 &lt; 'Hydro Monhtly CFs'!$E$13,'Hydro Monhtly CFs'!$H$12,$A7664&lt; 'Hydro Monhtly CFs'!$E$14, 'Hydro Monhtly CFs'!$H$13,$A7664&lt; 'Hydro Monhtly CFs'!$E$15, 'Hydro Monhtly CFs'!$H$14,$A7664 &gt;= 'Hydro Monhtly CFs'!$E$15, 'Hydro Monhtly CFs'!$H$15)</f>
        <v>0.32287895943562611</v>
      </c>
      <c r="M7664" s="452">
        <v>1</v>
      </c>
      <c r="N7664" s="451">
        <f>IFERROR(IF(OR($A7664&lt;Assumptions!$F$43,$A7664&gt;Assumptions!$F$44),INDEX(New_Thermal!$K$10:$K$12,MATCH(Assumptions!$F$33,New_Thermal!$F$10:$F$12,0),1),INDEX(New_Thermal!$J$10:$J$12,MATCH(Assumptions!$F$33,New_Thermal!$F$10:$F$12,0),1)),1)</f>
        <v>0.99199999999999999</v>
      </c>
      <c r="O7664" s="452">
        <v>1</v>
      </c>
      <c r="P7664" s="485">
        <f ca="1"/>
        <v>0</v>
      </c>
      <c r="Q7664" s="485">
        <f ca="1"/>
        <v>9.4479756616822237E-3</v>
      </c>
    </row>
    <row r="7665" spans="1:17">
      <c r="A7665" s="496">
        <v>7664</v>
      </c>
      <c r="B7665" s="451">
        <f>IFERROR(IF(OR($A7665&lt;Assumptions!$F$43,$A7665&gt;Assumptions!$F$44),INDEX(Existing!$O$13:$O$29,MATCH(Generators_variability!B$1,Existing!$A$13:$A$29,0),1),INDEX(Existing!$N$13:$N$29,MATCH(Generators_variability!B$1,Existing!$A$13:$A$29,0),1)),1)</f>
        <v>0.96391263057929732</v>
      </c>
      <c r="C7665" s="451">
        <f>IFERROR(IF(OR($A7665&lt;Assumptions!$F$43,$A7665&gt;Assumptions!$F$44),INDEX(Existing!$O$13:$O$29,MATCH(Generators_variability!C$1,Existing!$A$13:$A$29,0),1),INDEX(Existing!$N$13:$N$29,MATCH(Generators_variability!C$1,Existing!$A$13:$A$29,0),1)),1)</f>
        <v>0.89949748743718594</v>
      </c>
      <c r="D7665" s="451">
        <f>IFERROR(IF(OR($A7665&lt;Assumptions!$F$43,$A7665&gt;Assumptions!$F$44),INDEX(Existing!$O$13:$O$29,MATCH(Generators_variability!D$1,Existing!$A$13:$A$29,0),1),INDEX(Existing!$N$13:$N$29,MATCH(Generators_variability!D$1,Existing!$A$13:$A$29,0),1)),1)</f>
        <v>1</v>
      </c>
      <c r="E7665" s="451">
        <f>IFERROR(IF(OR($A7665&lt;Assumptions!$F$43,$A7665&gt;Assumptions!$F$44),INDEX(Existing!$O$13:$O$29,MATCH(Generators_variability!E$1,Existing!$A$13:$A$29,0),1),INDEX(Existing!$N$13:$N$29,MATCH(Generators_variability!E$1,Existing!$A$13:$A$29,0),1)),1)</f>
        <v>0.67632850241545894</v>
      </c>
      <c r="F7665" s="451">
        <f>IFERROR(IF(OR($A7665&lt;Assumptions!$F$43,$A7665&gt;Assumptions!$F$44),INDEX(Existing!$O$13:$O$29,MATCH(Generators_variability!F$1,Existing!$A$13:$A$29,0),1),INDEX(Existing!$N$13:$N$29,MATCH(Generators_variability!F$1,Existing!$A$13:$A$29,0),1)),1)</f>
        <v>0.84634448574969023</v>
      </c>
      <c r="G7665" s="451">
        <f>IFERROR(IF(OR($A7665&lt;Assumptions!$F$43,$A7665&gt;Assumptions!$F$44),INDEX(Existing!$O$13:$O$29,MATCH(Generators_variability!G$1,Existing!$A$13:$A$29,0),1),INDEX(Existing!$N$13:$N$29,MATCH(Generators_variability!G$1,Existing!$A$13:$A$29,0),1)),1)</f>
        <v>0.86012112741672497</v>
      </c>
      <c r="H7665" s="451">
        <f>IFERROR(IF(OR($A7665&lt;Assumptions!$F$43,$A7665&gt;Assumptions!$F$44),INDEX(Existing!$O$13:$O$29,MATCH(Generators_variability!H$1,Existing!$A$13:$A$29,0),1),INDEX(Existing!$N$13:$N$29,MATCH(Generators_variability!H$1,Existing!$A$13:$A$29,0),1)),1)</f>
        <v>0.90779230054996085</v>
      </c>
      <c r="I7665" s="451">
        <f>IFERROR(IF(OR($A7665&lt;Assumptions!$F$43,$A7665&gt;Assumptions!$F$44),INDEX(Existing!$O$13:$O$29,MATCH(Generators_variability!I$1,Existing!$A$13:$A$29,0),1),INDEX(Existing!$N$13:$N$29,MATCH(Generators_variability!I$1,Existing!$A$13:$A$29,0),1)),1)</f>
        <v>0.89655172413793105</v>
      </c>
      <c r="J7665" s="451">
        <f>IFERROR(IF(OR($A7665&lt;Assumptions!$F$43,$A7665&gt;Assumptions!$F$44),INDEX(Existing!$O$13:$O$29,MATCH(Generators_variability!J$1,Existing!$A$13:$A$29,0),1),INDEX(Existing!$N$13:$N$29,MATCH(Generators_variability!J$1,Existing!$A$13:$A$29,0),1)),1)</f>
        <v>0.8616739296464353</v>
      </c>
      <c r="K7665" s="453" cm="1">
        <f t="array" ref="K7665">_xlfn.IFS($A7665 &lt; 'Hydro Monhtly CFs'!$E$5, 'Hydro Monhtly CFs'!$K$4, $A7665 &lt; 'Hydro Monhtly CFs'!$E$6, 'Hydro Monhtly CFs'!$K$5,$A7665 &lt; 'Hydro Monhtly CFs'!$E$7, 'Hydro Monhtly CFs'!$K$6,$A7665 &lt; 'Hydro Monhtly CFs'!$E$8, 'Hydro Monhtly CFs'!$K$7,$A7665 &lt; 'Hydro Monhtly CFs'!$E$9, 'Hydro Monhtly CFs'!$K$8,$A7665 &lt; 'Hydro Monhtly CFs'!$E$10, 'Hydro Monhtly CFs'!$K$9,$A7665 &lt; 'Hydro Monhtly CFs'!$E$11, 'Hydro Monhtly CFs'!$K$10,$A7665 &lt; 'Hydro Monhtly CFs'!$E$12, 'Hydro Monhtly CFs'!$K$11,$A7665 &lt; 'Hydro Monhtly CFs'!$E$13,'Hydro Monhtly CFs'!$K$12,$A7665&lt; 'Hydro Monhtly CFs'!$E$14, 'Hydro Monhtly CFs'!$K$13,$A7665&lt; 'Hydro Monhtly CFs'!$E$15, 'Hydro Monhtly CFs'!$K$14,$A7665 &gt;= 'Hydro Monhtly CFs'!$E$15, 'Hydro Monhtly CFs'!$K$15)</f>
        <v>0.23859381889329812</v>
      </c>
      <c r="L7665" s="453" cm="1">
        <f t="array" ref="L7665">_xlfn.IFS($A7665 &lt; 'Hydro Monhtly CFs'!$E$5, 'Hydro Monhtly CFs'!$H$4, $A7665 &lt; 'Hydro Monhtly CFs'!$E$6, 'Hydro Monhtly CFs'!$H$5,$A7665 &lt; 'Hydro Monhtly CFs'!$E$7, 'Hydro Monhtly CFs'!$H$6,$A7665 &lt; 'Hydro Monhtly CFs'!$E$8, 'Hydro Monhtly CFs'!$H$7,$A7665 &lt; 'Hydro Monhtly CFs'!$E$9, 'Hydro Monhtly CFs'!$H$8,$A7665 &lt; 'Hydro Monhtly CFs'!$E$10, 'Hydro Monhtly CFs'!$H$9,$A7665 &lt; 'Hydro Monhtly CFs'!$E$11, 'Hydro Monhtly CFs'!$H$10,$A7665 &lt; 'Hydro Monhtly CFs'!$E$12, 'Hydro Monhtly CFs'!$H$11,$A7665 &lt; 'Hydro Monhtly CFs'!$E$13,'Hydro Monhtly CFs'!$H$12,$A7665&lt; 'Hydro Monhtly CFs'!$E$14, 'Hydro Monhtly CFs'!$H$13,$A7665&lt; 'Hydro Monhtly CFs'!$E$15, 'Hydro Monhtly CFs'!$H$14,$A7665 &gt;= 'Hydro Monhtly CFs'!$E$15, 'Hydro Monhtly CFs'!$H$15)</f>
        <v>0.32287895943562611</v>
      </c>
      <c r="M7665" s="452">
        <v>1</v>
      </c>
      <c r="N7665" s="451">
        <f>IFERROR(IF(OR($A7665&lt;Assumptions!$F$43,$A7665&gt;Assumptions!$F$44),INDEX(New_Thermal!$K$10:$K$12,MATCH(Assumptions!$F$33,New_Thermal!$F$10:$F$12,0),1),INDEX(New_Thermal!$J$10:$J$12,MATCH(Assumptions!$F$33,New_Thermal!$F$10:$F$12,0),1)),1)</f>
        <v>0.99199999999999999</v>
      </c>
      <c r="O7665" s="452">
        <v>1</v>
      </c>
      <c r="P7665" s="485">
        <f ca="1"/>
        <v>0</v>
      </c>
      <c r="Q7665" s="485">
        <f ca="1"/>
        <v>0</v>
      </c>
    </row>
    <row r="7666" spans="1:17">
      <c r="A7666" s="496">
        <v>7665</v>
      </c>
      <c r="B7666" s="451">
        <f>IFERROR(IF(OR($A7666&lt;Assumptions!$F$43,$A7666&gt;Assumptions!$F$44),INDEX(Existing!$O$13:$O$29,MATCH(Generators_variability!B$1,Existing!$A$13:$A$29,0),1),INDEX(Existing!$N$13:$N$29,MATCH(Generators_variability!B$1,Existing!$A$13:$A$29,0),1)),1)</f>
        <v>0.96391263057929732</v>
      </c>
      <c r="C7666" s="451">
        <f>IFERROR(IF(OR($A7666&lt;Assumptions!$F$43,$A7666&gt;Assumptions!$F$44),INDEX(Existing!$O$13:$O$29,MATCH(Generators_variability!C$1,Existing!$A$13:$A$29,0),1),INDEX(Existing!$N$13:$N$29,MATCH(Generators_variability!C$1,Existing!$A$13:$A$29,0),1)),1)</f>
        <v>0.89949748743718594</v>
      </c>
      <c r="D7666" s="451">
        <f>IFERROR(IF(OR($A7666&lt;Assumptions!$F$43,$A7666&gt;Assumptions!$F$44),INDEX(Existing!$O$13:$O$29,MATCH(Generators_variability!D$1,Existing!$A$13:$A$29,0),1),INDEX(Existing!$N$13:$N$29,MATCH(Generators_variability!D$1,Existing!$A$13:$A$29,0),1)),1)</f>
        <v>1</v>
      </c>
      <c r="E7666" s="451">
        <f>IFERROR(IF(OR($A7666&lt;Assumptions!$F$43,$A7666&gt;Assumptions!$F$44),INDEX(Existing!$O$13:$O$29,MATCH(Generators_variability!E$1,Existing!$A$13:$A$29,0),1),INDEX(Existing!$N$13:$N$29,MATCH(Generators_variability!E$1,Existing!$A$13:$A$29,0),1)),1)</f>
        <v>0.67632850241545894</v>
      </c>
      <c r="F7666" s="451">
        <f>IFERROR(IF(OR($A7666&lt;Assumptions!$F$43,$A7666&gt;Assumptions!$F$44),INDEX(Existing!$O$13:$O$29,MATCH(Generators_variability!F$1,Existing!$A$13:$A$29,0),1),INDEX(Existing!$N$13:$N$29,MATCH(Generators_variability!F$1,Existing!$A$13:$A$29,0),1)),1)</f>
        <v>0.84634448574969023</v>
      </c>
      <c r="G7666" s="451">
        <f>IFERROR(IF(OR($A7666&lt;Assumptions!$F$43,$A7666&gt;Assumptions!$F$44),INDEX(Existing!$O$13:$O$29,MATCH(Generators_variability!G$1,Existing!$A$13:$A$29,0),1),INDEX(Existing!$N$13:$N$29,MATCH(Generators_variability!G$1,Existing!$A$13:$A$29,0),1)),1)</f>
        <v>0.86012112741672497</v>
      </c>
      <c r="H7666" s="451">
        <f>IFERROR(IF(OR($A7666&lt;Assumptions!$F$43,$A7666&gt;Assumptions!$F$44),INDEX(Existing!$O$13:$O$29,MATCH(Generators_variability!H$1,Existing!$A$13:$A$29,0),1),INDEX(Existing!$N$13:$N$29,MATCH(Generators_variability!H$1,Existing!$A$13:$A$29,0),1)),1)</f>
        <v>0.90779230054996085</v>
      </c>
      <c r="I7666" s="451">
        <f>IFERROR(IF(OR($A7666&lt;Assumptions!$F$43,$A7666&gt;Assumptions!$F$44),INDEX(Existing!$O$13:$O$29,MATCH(Generators_variability!I$1,Existing!$A$13:$A$29,0),1),INDEX(Existing!$N$13:$N$29,MATCH(Generators_variability!I$1,Existing!$A$13:$A$29,0),1)),1)</f>
        <v>0.89655172413793105</v>
      </c>
      <c r="J7666" s="451">
        <f>IFERROR(IF(OR($A7666&lt;Assumptions!$F$43,$A7666&gt;Assumptions!$F$44),INDEX(Existing!$O$13:$O$29,MATCH(Generators_variability!J$1,Existing!$A$13:$A$29,0),1),INDEX(Existing!$N$13:$N$29,MATCH(Generators_variability!J$1,Existing!$A$13:$A$29,0),1)),1)</f>
        <v>0.8616739296464353</v>
      </c>
      <c r="K7666" s="453" cm="1">
        <f t="array" ref="K7666">_xlfn.IFS($A7666 &lt; 'Hydro Monhtly CFs'!$E$5, 'Hydro Monhtly CFs'!$K$4, $A7666 &lt; 'Hydro Monhtly CFs'!$E$6, 'Hydro Monhtly CFs'!$K$5,$A7666 &lt; 'Hydro Monhtly CFs'!$E$7, 'Hydro Monhtly CFs'!$K$6,$A7666 &lt; 'Hydro Monhtly CFs'!$E$8, 'Hydro Monhtly CFs'!$K$7,$A7666 &lt; 'Hydro Monhtly CFs'!$E$9, 'Hydro Monhtly CFs'!$K$8,$A7666 &lt; 'Hydro Monhtly CFs'!$E$10, 'Hydro Monhtly CFs'!$K$9,$A7666 &lt; 'Hydro Monhtly CFs'!$E$11, 'Hydro Monhtly CFs'!$K$10,$A7666 &lt; 'Hydro Monhtly CFs'!$E$12, 'Hydro Monhtly CFs'!$K$11,$A7666 &lt; 'Hydro Monhtly CFs'!$E$13,'Hydro Monhtly CFs'!$K$12,$A7666&lt; 'Hydro Monhtly CFs'!$E$14, 'Hydro Monhtly CFs'!$K$13,$A7666&lt; 'Hydro Monhtly CFs'!$E$15, 'Hydro Monhtly CFs'!$K$14,$A7666 &gt;= 'Hydro Monhtly CFs'!$E$15, 'Hydro Monhtly CFs'!$K$15)</f>
        <v>0.23859381889329812</v>
      </c>
      <c r="L7666" s="453" cm="1">
        <f t="array" ref="L7666">_xlfn.IFS($A7666 &lt; 'Hydro Monhtly CFs'!$E$5, 'Hydro Monhtly CFs'!$H$4, $A7666 &lt; 'Hydro Monhtly CFs'!$E$6, 'Hydro Monhtly CFs'!$H$5,$A7666 &lt; 'Hydro Monhtly CFs'!$E$7, 'Hydro Monhtly CFs'!$H$6,$A7666 &lt; 'Hydro Monhtly CFs'!$E$8, 'Hydro Monhtly CFs'!$H$7,$A7666 &lt; 'Hydro Monhtly CFs'!$E$9, 'Hydro Monhtly CFs'!$H$8,$A7666 &lt; 'Hydro Monhtly CFs'!$E$10, 'Hydro Monhtly CFs'!$H$9,$A7666 &lt; 'Hydro Monhtly CFs'!$E$11, 'Hydro Monhtly CFs'!$H$10,$A7666 &lt; 'Hydro Monhtly CFs'!$E$12, 'Hydro Monhtly CFs'!$H$11,$A7666 &lt; 'Hydro Monhtly CFs'!$E$13,'Hydro Monhtly CFs'!$H$12,$A7666&lt; 'Hydro Monhtly CFs'!$E$14, 'Hydro Monhtly CFs'!$H$13,$A7666&lt; 'Hydro Monhtly CFs'!$E$15, 'Hydro Monhtly CFs'!$H$14,$A7666 &gt;= 'Hydro Monhtly CFs'!$E$15, 'Hydro Monhtly CFs'!$H$15)</f>
        <v>0.32287895943562611</v>
      </c>
      <c r="M7666" s="452">
        <v>1</v>
      </c>
      <c r="N7666" s="451">
        <f>IFERROR(IF(OR($A7666&lt;Assumptions!$F$43,$A7666&gt;Assumptions!$F$44),INDEX(New_Thermal!$K$10:$K$12,MATCH(Assumptions!$F$33,New_Thermal!$F$10:$F$12,0),1),INDEX(New_Thermal!$J$10:$J$12,MATCH(Assumptions!$F$33,New_Thermal!$F$10:$F$12,0),1)),1)</f>
        <v>0.99199999999999999</v>
      </c>
      <c r="O7666" s="452">
        <v>1</v>
      </c>
      <c r="P7666" s="485">
        <f ca="1"/>
        <v>0.24036956525000003</v>
      </c>
      <c r="Q7666" s="485">
        <f ca="1"/>
        <v>3.5270383699930255E-2</v>
      </c>
    </row>
    <row r="7667" spans="1:17">
      <c r="A7667" s="496">
        <v>7666</v>
      </c>
      <c r="B7667" s="451">
        <f>IFERROR(IF(OR($A7667&lt;Assumptions!$F$43,$A7667&gt;Assumptions!$F$44),INDEX(Existing!$O$13:$O$29,MATCH(Generators_variability!B$1,Existing!$A$13:$A$29,0),1),INDEX(Existing!$N$13:$N$29,MATCH(Generators_variability!B$1,Existing!$A$13:$A$29,0),1)),1)</f>
        <v>0.96391263057929732</v>
      </c>
      <c r="C7667" s="451">
        <f>IFERROR(IF(OR($A7667&lt;Assumptions!$F$43,$A7667&gt;Assumptions!$F$44),INDEX(Existing!$O$13:$O$29,MATCH(Generators_variability!C$1,Existing!$A$13:$A$29,0),1),INDEX(Existing!$N$13:$N$29,MATCH(Generators_variability!C$1,Existing!$A$13:$A$29,0),1)),1)</f>
        <v>0.89949748743718594</v>
      </c>
      <c r="D7667" s="451">
        <f>IFERROR(IF(OR($A7667&lt;Assumptions!$F$43,$A7667&gt;Assumptions!$F$44),INDEX(Existing!$O$13:$O$29,MATCH(Generators_variability!D$1,Existing!$A$13:$A$29,0),1),INDEX(Existing!$N$13:$N$29,MATCH(Generators_variability!D$1,Existing!$A$13:$A$29,0),1)),1)</f>
        <v>1</v>
      </c>
      <c r="E7667" s="451">
        <f>IFERROR(IF(OR($A7667&lt;Assumptions!$F$43,$A7667&gt;Assumptions!$F$44),INDEX(Existing!$O$13:$O$29,MATCH(Generators_variability!E$1,Existing!$A$13:$A$29,0),1),INDEX(Existing!$N$13:$N$29,MATCH(Generators_variability!E$1,Existing!$A$13:$A$29,0),1)),1)</f>
        <v>0.67632850241545894</v>
      </c>
      <c r="F7667" s="451">
        <f>IFERROR(IF(OR($A7667&lt;Assumptions!$F$43,$A7667&gt;Assumptions!$F$44),INDEX(Existing!$O$13:$O$29,MATCH(Generators_variability!F$1,Existing!$A$13:$A$29,0),1),INDEX(Existing!$N$13:$N$29,MATCH(Generators_variability!F$1,Existing!$A$13:$A$29,0),1)),1)</f>
        <v>0.84634448574969023</v>
      </c>
      <c r="G7667" s="451">
        <f>IFERROR(IF(OR($A7667&lt;Assumptions!$F$43,$A7667&gt;Assumptions!$F$44),INDEX(Existing!$O$13:$O$29,MATCH(Generators_variability!G$1,Existing!$A$13:$A$29,0),1),INDEX(Existing!$N$13:$N$29,MATCH(Generators_variability!G$1,Existing!$A$13:$A$29,0),1)),1)</f>
        <v>0.86012112741672497</v>
      </c>
      <c r="H7667" s="451">
        <f>IFERROR(IF(OR($A7667&lt;Assumptions!$F$43,$A7667&gt;Assumptions!$F$44),INDEX(Existing!$O$13:$O$29,MATCH(Generators_variability!H$1,Existing!$A$13:$A$29,0),1),INDEX(Existing!$N$13:$N$29,MATCH(Generators_variability!H$1,Existing!$A$13:$A$29,0),1)),1)</f>
        <v>0.90779230054996085</v>
      </c>
      <c r="I7667" s="451">
        <f>IFERROR(IF(OR($A7667&lt;Assumptions!$F$43,$A7667&gt;Assumptions!$F$44),INDEX(Existing!$O$13:$O$29,MATCH(Generators_variability!I$1,Existing!$A$13:$A$29,0),1),INDEX(Existing!$N$13:$N$29,MATCH(Generators_variability!I$1,Existing!$A$13:$A$29,0),1)),1)</f>
        <v>0.89655172413793105</v>
      </c>
      <c r="J7667" s="451">
        <f>IFERROR(IF(OR($A7667&lt;Assumptions!$F$43,$A7667&gt;Assumptions!$F$44),INDEX(Existing!$O$13:$O$29,MATCH(Generators_variability!J$1,Existing!$A$13:$A$29,0),1),INDEX(Existing!$N$13:$N$29,MATCH(Generators_variability!J$1,Existing!$A$13:$A$29,0),1)),1)</f>
        <v>0.8616739296464353</v>
      </c>
      <c r="K7667" s="453" cm="1">
        <f t="array" ref="K7667">_xlfn.IFS($A7667 &lt; 'Hydro Monhtly CFs'!$E$5, 'Hydro Monhtly CFs'!$K$4, $A7667 &lt; 'Hydro Monhtly CFs'!$E$6, 'Hydro Monhtly CFs'!$K$5,$A7667 &lt; 'Hydro Monhtly CFs'!$E$7, 'Hydro Monhtly CFs'!$K$6,$A7667 &lt; 'Hydro Monhtly CFs'!$E$8, 'Hydro Monhtly CFs'!$K$7,$A7667 &lt; 'Hydro Monhtly CFs'!$E$9, 'Hydro Monhtly CFs'!$K$8,$A7667 &lt; 'Hydro Monhtly CFs'!$E$10, 'Hydro Monhtly CFs'!$K$9,$A7667 &lt; 'Hydro Monhtly CFs'!$E$11, 'Hydro Monhtly CFs'!$K$10,$A7667 &lt; 'Hydro Monhtly CFs'!$E$12, 'Hydro Monhtly CFs'!$K$11,$A7667 &lt; 'Hydro Monhtly CFs'!$E$13,'Hydro Monhtly CFs'!$K$12,$A7667&lt; 'Hydro Monhtly CFs'!$E$14, 'Hydro Monhtly CFs'!$K$13,$A7667&lt; 'Hydro Monhtly CFs'!$E$15, 'Hydro Monhtly CFs'!$K$14,$A7667 &gt;= 'Hydro Monhtly CFs'!$E$15, 'Hydro Monhtly CFs'!$K$15)</f>
        <v>0.23859381889329812</v>
      </c>
      <c r="L7667" s="453" cm="1">
        <f t="array" ref="L7667">_xlfn.IFS($A7667 &lt; 'Hydro Monhtly CFs'!$E$5, 'Hydro Monhtly CFs'!$H$4, $A7667 &lt; 'Hydro Monhtly CFs'!$E$6, 'Hydro Monhtly CFs'!$H$5,$A7667 &lt; 'Hydro Monhtly CFs'!$E$7, 'Hydro Monhtly CFs'!$H$6,$A7667 &lt; 'Hydro Monhtly CFs'!$E$8, 'Hydro Monhtly CFs'!$H$7,$A7667 &lt; 'Hydro Monhtly CFs'!$E$9, 'Hydro Monhtly CFs'!$H$8,$A7667 &lt; 'Hydro Monhtly CFs'!$E$10, 'Hydro Monhtly CFs'!$H$9,$A7667 &lt; 'Hydro Monhtly CFs'!$E$11, 'Hydro Monhtly CFs'!$H$10,$A7667 &lt; 'Hydro Monhtly CFs'!$E$12, 'Hydro Monhtly CFs'!$H$11,$A7667 &lt; 'Hydro Monhtly CFs'!$E$13,'Hydro Monhtly CFs'!$H$12,$A7667&lt; 'Hydro Monhtly CFs'!$E$14, 'Hydro Monhtly CFs'!$H$13,$A7667&lt; 'Hydro Monhtly CFs'!$E$15, 'Hydro Monhtly CFs'!$H$14,$A7667 &gt;= 'Hydro Monhtly CFs'!$E$15, 'Hydro Monhtly CFs'!$H$15)</f>
        <v>0.32287895943562611</v>
      </c>
      <c r="M7667" s="452">
        <v>1</v>
      </c>
      <c r="N7667" s="451">
        <f>IFERROR(IF(OR($A7667&lt;Assumptions!$F$43,$A7667&gt;Assumptions!$F$44),INDEX(New_Thermal!$K$10:$K$12,MATCH(Assumptions!$F$33,New_Thermal!$F$10:$F$12,0),1),INDEX(New_Thermal!$J$10:$J$12,MATCH(Assumptions!$F$33,New_Thermal!$F$10:$F$12,0),1)),1)</f>
        <v>0.99199999999999999</v>
      </c>
      <c r="O7667" s="452">
        <v>1</v>
      </c>
      <c r="P7667" s="485">
        <f ca="1"/>
        <v>0.72326086962500002</v>
      </c>
      <c r="Q7667" s="485">
        <f ca="1"/>
        <v>0.250138932483155</v>
      </c>
    </row>
    <row r="7668" spans="1:17">
      <c r="A7668" s="496">
        <v>7667</v>
      </c>
      <c r="B7668" s="451">
        <f>IFERROR(IF(OR($A7668&lt;Assumptions!$F$43,$A7668&gt;Assumptions!$F$44),INDEX(Existing!$O$13:$O$29,MATCH(Generators_variability!B$1,Existing!$A$13:$A$29,0),1),INDEX(Existing!$N$13:$N$29,MATCH(Generators_variability!B$1,Existing!$A$13:$A$29,0),1)),1)</f>
        <v>0.96391263057929732</v>
      </c>
      <c r="C7668" s="451">
        <f>IFERROR(IF(OR($A7668&lt;Assumptions!$F$43,$A7668&gt;Assumptions!$F$44),INDEX(Existing!$O$13:$O$29,MATCH(Generators_variability!C$1,Existing!$A$13:$A$29,0),1),INDEX(Existing!$N$13:$N$29,MATCH(Generators_variability!C$1,Existing!$A$13:$A$29,0),1)),1)</f>
        <v>0.89949748743718594</v>
      </c>
      <c r="D7668" s="451">
        <f>IFERROR(IF(OR($A7668&lt;Assumptions!$F$43,$A7668&gt;Assumptions!$F$44),INDEX(Existing!$O$13:$O$29,MATCH(Generators_variability!D$1,Existing!$A$13:$A$29,0),1),INDEX(Existing!$N$13:$N$29,MATCH(Generators_variability!D$1,Existing!$A$13:$A$29,0),1)),1)</f>
        <v>1</v>
      </c>
      <c r="E7668" s="451">
        <f>IFERROR(IF(OR($A7668&lt;Assumptions!$F$43,$A7668&gt;Assumptions!$F$44),INDEX(Existing!$O$13:$O$29,MATCH(Generators_variability!E$1,Existing!$A$13:$A$29,0),1),INDEX(Existing!$N$13:$N$29,MATCH(Generators_variability!E$1,Existing!$A$13:$A$29,0),1)),1)</f>
        <v>0.67632850241545894</v>
      </c>
      <c r="F7668" s="451">
        <f>IFERROR(IF(OR($A7668&lt;Assumptions!$F$43,$A7668&gt;Assumptions!$F$44),INDEX(Existing!$O$13:$O$29,MATCH(Generators_variability!F$1,Existing!$A$13:$A$29,0),1),INDEX(Existing!$N$13:$N$29,MATCH(Generators_variability!F$1,Existing!$A$13:$A$29,0),1)),1)</f>
        <v>0.84634448574969023</v>
      </c>
      <c r="G7668" s="451">
        <f>IFERROR(IF(OR($A7668&lt;Assumptions!$F$43,$A7668&gt;Assumptions!$F$44),INDEX(Existing!$O$13:$O$29,MATCH(Generators_variability!G$1,Existing!$A$13:$A$29,0),1),INDEX(Existing!$N$13:$N$29,MATCH(Generators_variability!G$1,Existing!$A$13:$A$29,0),1)),1)</f>
        <v>0.86012112741672497</v>
      </c>
      <c r="H7668" s="451">
        <f>IFERROR(IF(OR($A7668&lt;Assumptions!$F$43,$A7668&gt;Assumptions!$F$44),INDEX(Existing!$O$13:$O$29,MATCH(Generators_variability!H$1,Existing!$A$13:$A$29,0),1),INDEX(Existing!$N$13:$N$29,MATCH(Generators_variability!H$1,Existing!$A$13:$A$29,0),1)),1)</f>
        <v>0.90779230054996085</v>
      </c>
      <c r="I7668" s="451">
        <f>IFERROR(IF(OR($A7668&lt;Assumptions!$F$43,$A7668&gt;Assumptions!$F$44),INDEX(Existing!$O$13:$O$29,MATCH(Generators_variability!I$1,Existing!$A$13:$A$29,0),1),INDEX(Existing!$N$13:$N$29,MATCH(Generators_variability!I$1,Existing!$A$13:$A$29,0),1)),1)</f>
        <v>0.89655172413793105</v>
      </c>
      <c r="J7668" s="451">
        <f>IFERROR(IF(OR($A7668&lt;Assumptions!$F$43,$A7668&gt;Assumptions!$F$44),INDEX(Existing!$O$13:$O$29,MATCH(Generators_variability!J$1,Existing!$A$13:$A$29,0),1),INDEX(Existing!$N$13:$N$29,MATCH(Generators_variability!J$1,Existing!$A$13:$A$29,0),1)),1)</f>
        <v>0.8616739296464353</v>
      </c>
      <c r="K7668" s="453" cm="1">
        <f t="array" ref="K7668">_xlfn.IFS($A7668 &lt; 'Hydro Monhtly CFs'!$E$5, 'Hydro Monhtly CFs'!$K$4, $A7668 &lt; 'Hydro Monhtly CFs'!$E$6, 'Hydro Monhtly CFs'!$K$5,$A7668 &lt; 'Hydro Monhtly CFs'!$E$7, 'Hydro Monhtly CFs'!$K$6,$A7668 &lt; 'Hydro Monhtly CFs'!$E$8, 'Hydro Monhtly CFs'!$K$7,$A7668 &lt; 'Hydro Monhtly CFs'!$E$9, 'Hydro Monhtly CFs'!$K$8,$A7668 &lt; 'Hydro Monhtly CFs'!$E$10, 'Hydro Monhtly CFs'!$K$9,$A7668 &lt; 'Hydro Monhtly CFs'!$E$11, 'Hydro Monhtly CFs'!$K$10,$A7668 &lt; 'Hydro Monhtly CFs'!$E$12, 'Hydro Monhtly CFs'!$K$11,$A7668 &lt; 'Hydro Monhtly CFs'!$E$13,'Hydro Monhtly CFs'!$K$12,$A7668&lt; 'Hydro Monhtly CFs'!$E$14, 'Hydro Monhtly CFs'!$K$13,$A7668&lt; 'Hydro Monhtly CFs'!$E$15, 'Hydro Monhtly CFs'!$K$14,$A7668 &gt;= 'Hydro Monhtly CFs'!$E$15, 'Hydro Monhtly CFs'!$K$15)</f>
        <v>0.23859381889329812</v>
      </c>
      <c r="L7668" s="453" cm="1">
        <f t="array" ref="L7668">_xlfn.IFS($A7668 &lt; 'Hydro Monhtly CFs'!$E$5, 'Hydro Monhtly CFs'!$H$4, $A7668 &lt; 'Hydro Monhtly CFs'!$E$6, 'Hydro Monhtly CFs'!$H$5,$A7668 &lt; 'Hydro Monhtly CFs'!$E$7, 'Hydro Monhtly CFs'!$H$6,$A7668 &lt; 'Hydro Monhtly CFs'!$E$8, 'Hydro Monhtly CFs'!$H$7,$A7668 &lt; 'Hydro Monhtly CFs'!$E$9, 'Hydro Monhtly CFs'!$H$8,$A7668 &lt; 'Hydro Monhtly CFs'!$E$10, 'Hydro Monhtly CFs'!$H$9,$A7668 &lt; 'Hydro Monhtly CFs'!$E$11, 'Hydro Monhtly CFs'!$H$10,$A7668 &lt; 'Hydro Monhtly CFs'!$E$12, 'Hydro Monhtly CFs'!$H$11,$A7668 &lt; 'Hydro Monhtly CFs'!$E$13,'Hydro Monhtly CFs'!$H$12,$A7668&lt; 'Hydro Monhtly CFs'!$E$14, 'Hydro Monhtly CFs'!$H$13,$A7668&lt; 'Hydro Monhtly CFs'!$E$15, 'Hydro Monhtly CFs'!$H$14,$A7668 &gt;= 'Hydro Monhtly CFs'!$E$15, 'Hydro Monhtly CFs'!$H$15)</f>
        <v>0.32287895943562611</v>
      </c>
      <c r="M7668" s="452">
        <v>1</v>
      </c>
      <c r="N7668" s="451">
        <f>IFERROR(IF(OR($A7668&lt;Assumptions!$F$43,$A7668&gt;Assumptions!$F$44),INDEX(New_Thermal!$K$10:$K$12,MATCH(Assumptions!$F$33,New_Thermal!$F$10:$F$12,0),1),INDEX(New_Thermal!$J$10:$J$12,MATCH(Assumptions!$F$33,New_Thermal!$F$10:$F$12,0),1)),1)</f>
        <v>0.99199999999999999</v>
      </c>
      <c r="O7668" s="452">
        <v>1</v>
      </c>
      <c r="P7668" s="485">
        <f ca="1"/>
        <v>0.72643478262499994</v>
      </c>
      <c r="Q7668" s="485">
        <f ca="1"/>
        <v>0.16902960076546625</v>
      </c>
    </row>
    <row r="7669" spans="1:17">
      <c r="A7669" s="496">
        <v>7668</v>
      </c>
      <c r="B7669" s="451">
        <f>IFERROR(IF(OR($A7669&lt;Assumptions!$F$43,$A7669&gt;Assumptions!$F$44),INDEX(Existing!$O$13:$O$29,MATCH(Generators_variability!B$1,Existing!$A$13:$A$29,0),1),INDEX(Existing!$N$13:$N$29,MATCH(Generators_variability!B$1,Existing!$A$13:$A$29,0),1)),1)</f>
        <v>0.96391263057929732</v>
      </c>
      <c r="C7669" s="451">
        <f>IFERROR(IF(OR($A7669&lt;Assumptions!$F$43,$A7669&gt;Assumptions!$F$44),INDEX(Existing!$O$13:$O$29,MATCH(Generators_variability!C$1,Existing!$A$13:$A$29,0),1),INDEX(Existing!$N$13:$N$29,MATCH(Generators_variability!C$1,Existing!$A$13:$A$29,0),1)),1)</f>
        <v>0.89949748743718594</v>
      </c>
      <c r="D7669" s="451">
        <f>IFERROR(IF(OR($A7669&lt;Assumptions!$F$43,$A7669&gt;Assumptions!$F$44),INDEX(Existing!$O$13:$O$29,MATCH(Generators_variability!D$1,Existing!$A$13:$A$29,0),1),INDEX(Existing!$N$13:$N$29,MATCH(Generators_variability!D$1,Existing!$A$13:$A$29,0),1)),1)</f>
        <v>1</v>
      </c>
      <c r="E7669" s="451">
        <f>IFERROR(IF(OR($A7669&lt;Assumptions!$F$43,$A7669&gt;Assumptions!$F$44),INDEX(Existing!$O$13:$O$29,MATCH(Generators_variability!E$1,Existing!$A$13:$A$29,0),1),INDEX(Existing!$N$13:$N$29,MATCH(Generators_variability!E$1,Existing!$A$13:$A$29,0),1)),1)</f>
        <v>0.67632850241545894</v>
      </c>
      <c r="F7669" s="451">
        <f>IFERROR(IF(OR($A7669&lt;Assumptions!$F$43,$A7669&gt;Assumptions!$F$44),INDEX(Existing!$O$13:$O$29,MATCH(Generators_variability!F$1,Existing!$A$13:$A$29,0),1),INDEX(Existing!$N$13:$N$29,MATCH(Generators_variability!F$1,Existing!$A$13:$A$29,0),1)),1)</f>
        <v>0.84634448574969023</v>
      </c>
      <c r="G7669" s="451">
        <f>IFERROR(IF(OR($A7669&lt;Assumptions!$F$43,$A7669&gt;Assumptions!$F$44),INDEX(Existing!$O$13:$O$29,MATCH(Generators_variability!G$1,Existing!$A$13:$A$29,0),1),INDEX(Existing!$N$13:$N$29,MATCH(Generators_variability!G$1,Existing!$A$13:$A$29,0),1)),1)</f>
        <v>0.86012112741672497</v>
      </c>
      <c r="H7669" s="451">
        <f>IFERROR(IF(OR($A7669&lt;Assumptions!$F$43,$A7669&gt;Assumptions!$F$44),INDEX(Existing!$O$13:$O$29,MATCH(Generators_variability!H$1,Existing!$A$13:$A$29,0),1),INDEX(Existing!$N$13:$N$29,MATCH(Generators_variability!H$1,Existing!$A$13:$A$29,0),1)),1)</f>
        <v>0.90779230054996085</v>
      </c>
      <c r="I7669" s="451">
        <f>IFERROR(IF(OR($A7669&lt;Assumptions!$F$43,$A7669&gt;Assumptions!$F$44),INDEX(Existing!$O$13:$O$29,MATCH(Generators_variability!I$1,Existing!$A$13:$A$29,0),1),INDEX(Existing!$N$13:$N$29,MATCH(Generators_variability!I$1,Existing!$A$13:$A$29,0),1)),1)</f>
        <v>0.89655172413793105</v>
      </c>
      <c r="J7669" s="451">
        <f>IFERROR(IF(OR($A7669&lt;Assumptions!$F$43,$A7669&gt;Assumptions!$F$44),INDEX(Existing!$O$13:$O$29,MATCH(Generators_variability!J$1,Existing!$A$13:$A$29,0),1),INDEX(Existing!$N$13:$N$29,MATCH(Generators_variability!J$1,Existing!$A$13:$A$29,0),1)),1)</f>
        <v>0.8616739296464353</v>
      </c>
      <c r="K7669" s="453" cm="1">
        <f t="array" ref="K7669">_xlfn.IFS($A7669 &lt; 'Hydro Monhtly CFs'!$E$5, 'Hydro Monhtly CFs'!$K$4, $A7669 &lt; 'Hydro Monhtly CFs'!$E$6, 'Hydro Monhtly CFs'!$K$5,$A7669 &lt; 'Hydro Monhtly CFs'!$E$7, 'Hydro Monhtly CFs'!$K$6,$A7669 &lt; 'Hydro Monhtly CFs'!$E$8, 'Hydro Monhtly CFs'!$K$7,$A7669 &lt; 'Hydro Monhtly CFs'!$E$9, 'Hydro Monhtly CFs'!$K$8,$A7669 &lt; 'Hydro Monhtly CFs'!$E$10, 'Hydro Monhtly CFs'!$K$9,$A7669 &lt; 'Hydro Monhtly CFs'!$E$11, 'Hydro Monhtly CFs'!$K$10,$A7669 &lt; 'Hydro Monhtly CFs'!$E$12, 'Hydro Monhtly CFs'!$K$11,$A7669 &lt; 'Hydro Monhtly CFs'!$E$13,'Hydro Monhtly CFs'!$K$12,$A7669&lt; 'Hydro Monhtly CFs'!$E$14, 'Hydro Monhtly CFs'!$K$13,$A7669&lt; 'Hydro Monhtly CFs'!$E$15, 'Hydro Monhtly CFs'!$K$14,$A7669 &gt;= 'Hydro Monhtly CFs'!$E$15, 'Hydro Monhtly CFs'!$K$15)</f>
        <v>0.23859381889329812</v>
      </c>
      <c r="L7669" s="453" cm="1">
        <f t="array" ref="L7669">_xlfn.IFS($A7669 &lt; 'Hydro Monhtly CFs'!$E$5, 'Hydro Monhtly CFs'!$H$4, $A7669 &lt; 'Hydro Monhtly CFs'!$E$6, 'Hydro Monhtly CFs'!$H$5,$A7669 &lt; 'Hydro Monhtly CFs'!$E$7, 'Hydro Monhtly CFs'!$H$6,$A7669 &lt; 'Hydro Monhtly CFs'!$E$8, 'Hydro Monhtly CFs'!$H$7,$A7669 &lt; 'Hydro Monhtly CFs'!$E$9, 'Hydro Monhtly CFs'!$H$8,$A7669 &lt; 'Hydro Monhtly CFs'!$E$10, 'Hydro Monhtly CFs'!$H$9,$A7669 &lt; 'Hydro Monhtly CFs'!$E$11, 'Hydro Monhtly CFs'!$H$10,$A7669 &lt; 'Hydro Monhtly CFs'!$E$12, 'Hydro Monhtly CFs'!$H$11,$A7669 &lt; 'Hydro Monhtly CFs'!$E$13,'Hydro Monhtly CFs'!$H$12,$A7669&lt; 'Hydro Monhtly CFs'!$E$14, 'Hydro Monhtly CFs'!$H$13,$A7669&lt; 'Hydro Monhtly CFs'!$E$15, 'Hydro Monhtly CFs'!$H$14,$A7669 &gt;= 'Hydro Monhtly CFs'!$E$15, 'Hydro Monhtly CFs'!$H$15)</f>
        <v>0.32287895943562611</v>
      </c>
      <c r="M7669" s="452">
        <v>1</v>
      </c>
      <c r="N7669" s="451">
        <f>IFERROR(IF(OR($A7669&lt;Assumptions!$F$43,$A7669&gt;Assumptions!$F$44),INDEX(New_Thermal!$K$10:$K$12,MATCH(Assumptions!$F$33,New_Thermal!$F$10:$F$12,0),1),INDEX(New_Thermal!$J$10:$J$12,MATCH(Assumptions!$F$33,New_Thermal!$F$10:$F$12,0),1)),1)</f>
        <v>0.99199999999999999</v>
      </c>
      <c r="O7669" s="452">
        <v>1</v>
      </c>
      <c r="P7669" s="485">
        <f ca="1"/>
        <v>0.67230434787500004</v>
      </c>
      <c r="Q7669" s="485">
        <f ca="1"/>
        <v>0.38315490120157625</v>
      </c>
    </row>
    <row r="7670" spans="1:17">
      <c r="A7670" s="496">
        <v>7669</v>
      </c>
      <c r="B7670" s="451">
        <f>IFERROR(IF(OR($A7670&lt;Assumptions!$F$43,$A7670&gt;Assumptions!$F$44),INDEX(Existing!$O$13:$O$29,MATCH(Generators_variability!B$1,Existing!$A$13:$A$29,0),1),INDEX(Existing!$N$13:$N$29,MATCH(Generators_variability!B$1,Existing!$A$13:$A$29,0),1)),1)</f>
        <v>0.96391263057929732</v>
      </c>
      <c r="C7670" s="451">
        <f>IFERROR(IF(OR($A7670&lt;Assumptions!$F$43,$A7670&gt;Assumptions!$F$44),INDEX(Existing!$O$13:$O$29,MATCH(Generators_variability!C$1,Existing!$A$13:$A$29,0),1),INDEX(Existing!$N$13:$N$29,MATCH(Generators_variability!C$1,Existing!$A$13:$A$29,0),1)),1)</f>
        <v>0.89949748743718594</v>
      </c>
      <c r="D7670" s="451">
        <f>IFERROR(IF(OR($A7670&lt;Assumptions!$F$43,$A7670&gt;Assumptions!$F$44),INDEX(Existing!$O$13:$O$29,MATCH(Generators_variability!D$1,Existing!$A$13:$A$29,0),1),INDEX(Existing!$N$13:$N$29,MATCH(Generators_variability!D$1,Existing!$A$13:$A$29,0),1)),1)</f>
        <v>1</v>
      </c>
      <c r="E7670" s="451">
        <f>IFERROR(IF(OR($A7670&lt;Assumptions!$F$43,$A7670&gt;Assumptions!$F$44),INDEX(Existing!$O$13:$O$29,MATCH(Generators_variability!E$1,Existing!$A$13:$A$29,0),1),INDEX(Existing!$N$13:$N$29,MATCH(Generators_variability!E$1,Existing!$A$13:$A$29,0),1)),1)</f>
        <v>0.67632850241545894</v>
      </c>
      <c r="F7670" s="451">
        <f>IFERROR(IF(OR($A7670&lt;Assumptions!$F$43,$A7670&gt;Assumptions!$F$44),INDEX(Existing!$O$13:$O$29,MATCH(Generators_variability!F$1,Existing!$A$13:$A$29,0),1),INDEX(Existing!$N$13:$N$29,MATCH(Generators_variability!F$1,Existing!$A$13:$A$29,0),1)),1)</f>
        <v>0.84634448574969023</v>
      </c>
      <c r="G7670" s="451">
        <f>IFERROR(IF(OR($A7670&lt;Assumptions!$F$43,$A7670&gt;Assumptions!$F$44),INDEX(Existing!$O$13:$O$29,MATCH(Generators_variability!G$1,Existing!$A$13:$A$29,0),1),INDEX(Existing!$N$13:$N$29,MATCH(Generators_variability!G$1,Existing!$A$13:$A$29,0),1)),1)</f>
        <v>0.86012112741672497</v>
      </c>
      <c r="H7670" s="451">
        <f>IFERROR(IF(OR($A7670&lt;Assumptions!$F$43,$A7670&gt;Assumptions!$F$44),INDEX(Existing!$O$13:$O$29,MATCH(Generators_variability!H$1,Existing!$A$13:$A$29,0),1),INDEX(Existing!$N$13:$N$29,MATCH(Generators_variability!H$1,Existing!$A$13:$A$29,0),1)),1)</f>
        <v>0.90779230054996085</v>
      </c>
      <c r="I7670" s="451">
        <f>IFERROR(IF(OR($A7670&lt;Assumptions!$F$43,$A7670&gt;Assumptions!$F$44),INDEX(Existing!$O$13:$O$29,MATCH(Generators_variability!I$1,Existing!$A$13:$A$29,0),1),INDEX(Existing!$N$13:$N$29,MATCH(Generators_variability!I$1,Existing!$A$13:$A$29,0),1)),1)</f>
        <v>0.89655172413793105</v>
      </c>
      <c r="J7670" s="451">
        <f>IFERROR(IF(OR($A7670&lt;Assumptions!$F$43,$A7670&gt;Assumptions!$F$44),INDEX(Existing!$O$13:$O$29,MATCH(Generators_variability!J$1,Existing!$A$13:$A$29,0),1),INDEX(Existing!$N$13:$N$29,MATCH(Generators_variability!J$1,Existing!$A$13:$A$29,0),1)),1)</f>
        <v>0.8616739296464353</v>
      </c>
      <c r="K7670" s="453" cm="1">
        <f t="array" ref="K7670">_xlfn.IFS($A7670 &lt; 'Hydro Monhtly CFs'!$E$5, 'Hydro Monhtly CFs'!$K$4, $A7670 &lt; 'Hydro Monhtly CFs'!$E$6, 'Hydro Monhtly CFs'!$K$5,$A7670 &lt; 'Hydro Monhtly CFs'!$E$7, 'Hydro Monhtly CFs'!$K$6,$A7670 &lt; 'Hydro Monhtly CFs'!$E$8, 'Hydro Monhtly CFs'!$K$7,$A7670 &lt; 'Hydro Monhtly CFs'!$E$9, 'Hydro Monhtly CFs'!$K$8,$A7670 &lt; 'Hydro Monhtly CFs'!$E$10, 'Hydro Monhtly CFs'!$K$9,$A7670 &lt; 'Hydro Monhtly CFs'!$E$11, 'Hydro Monhtly CFs'!$K$10,$A7670 &lt; 'Hydro Monhtly CFs'!$E$12, 'Hydro Monhtly CFs'!$K$11,$A7670 &lt; 'Hydro Monhtly CFs'!$E$13,'Hydro Monhtly CFs'!$K$12,$A7670&lt; 'Hydro Monhtly CFs'!$E$14, 'Hydro Monhtly CFs'!$K$13,$A7670&lt; 'Hydro Monhtly CFs'!$E$15, 'Hydro Monhtly CFs'!$K$14,$A7670 &gt;= 'Hydro Monhtly CFs'!$E$15, 'Hydro Monhtly CFs'!$K$15)</f>
        <v>0.23859381889329812</v>
      </c>
      <c r="L7670" s="453" cm="1">
        <f t="array" ref="L7670">_xlfn.IFS($A7670 &lt; 'Hydro Monhtly CFs'!$E$5, 'Hydro Monhtly CFs'!$H$4, $A7670 &lt; 'Hydro Monhtly CFs'!$E$6, 'Hydro Monhtly CFs'!$H$5,$A7670 &lt; 'Hydro Monhtly CFs'!$E$7, 'Hydro Monhtly CFs'!$H$6,$A7670 &lt; 'Hydro Monhtly CFs'!$E$8, 'Hydro Monhtly CFs'!$H$7,$A7670 &lt; 'Hydro Monhtly CFs'!$E$9, 'Hydro Monhtly CFs'!$H$8,$A7670 &lt; 'Hydro Monhtly CFs'!$E$10, 'Hydro Monhtly CFs'!$H$9,$A7670 &lt; 'Hydro Monhtly CFs'!$E$11, 'Hydro Monhtly CFs'!$H$10,$A7670 &lt; 'Hydro Monhtly CFs'!$E$12, 'Hydro Monhtly CFs'!$H$11,$A7670 &lt; 'Hydro Monhtly CFs'!$E$13,'Hydro Monhtly CFs'!$H$12,$A7670&lt; 'Hydro Monhtly CFs'!$E$14, 'Hydro Monhtly CFs'!$H$13,$A7670&lt; 'Hydro Monhtly CFs'!$E$15, 'Hydro Monhtly CFs'!$H$14,$A7670 &gt;= 'Hydro Monhtly CFs'!$E$15, 'Hydro Monhtly CFs'!$H$15)</f>
        <v>0.32287895943562611</v>
      </c>
      <c r="M7670" s="452">
        <v>1</v>
      </c>
      <c r="N7670" s="451">
        <f>IFERROR(IF(OR($A7670&lt;Assumptions!$F$43,$A7670&gt;Assumptions!$F$44),INDEX(New_Thermal!$K$10:$K$12,MATCH(Assumptions!$F$33,New_Thermal!$F$10:$F$12,0),1),INDEX(New_Thermal!$J$10:$J$12,MATCH(Assumptions!$F$33,New_Thermal!$F$10:$F$12,0),1)),1)</f>
        <v>0.99199999999999999</v>
      </c>
      <c r="O7670" s="452">
        <v>1</v>
      </c>
      <c r="P7670" s="485">
        <f ca="1"/>
        <v>0.62991304349999999</v>
      </c>
      <c r="Q7670" s="485">
        <f ca="1"/>
        <v>0.52302760619624877</v>
      </c>
    </row>
    <row r="7671" spans="1:17">
      <c r="A7671" s="496">
        <v>7670</v>
      </c>
      <c r="B7671" s="451">
        <f>IFERROR(IF(OR($A7671&lt;Assumptions!$F$43,$A7671&gt;Assumptions!$F$44),INDEX(Existing!$O$13:$O$29,MATCH(Generators_variability!B$1,Existing!$A$13:$A$29,0),1),INDEX(Existing!$N$13:$N$29,MATCH(Generators_variability!B$1,Existing!$A$13:$A$29,0),1)),1)</f>
        <v>0.96391263057929732</v>
      </c>
      <c r="C7671" s="451">
        <f>IFERROR(IF(OR($A7671&lt;Assumptions!$F$43,$A7671&gt;Assumptions!$F$44),INDEX(Existing!$O$13:$O$29,MATCH(Generators_variability!C$1,Existing!$A$13:$A$29,0),1),INDEX(Existing!$N$13:$N$29,MATCH(Generators_variability!C$1,Existing!$A$13:$A$29,0),1)),1)</f>
        <v>0.89949748743718594</v>
      </c>
      <c r="D7671" s="451">
        <f>IFERROR(IF(OR($A7671&lt;Assumptions!$F$43,$A7671&gt;Assumptions!$F$44),INDEX(Existing!$O$13:$O$29,MATCH(Generators_variability!D$1,Existing!$A$13:$A$29,0),1),INDEX(Existing!$N$13:$N$29,MATCH(Generators_variability!D$1,Existing!$A$13:$A$29,0),1)),1)</f>
        <v>1</v>
      </c>
      <c r="E7671" s="451">
        <f>IFERROR(IF(OR($A7671&lt;Assumptions!$F$43,$A7671&gt;Assumptions!$F$44),INDEX(Existing!$O$13:$O$29,MATCH(Generators_variability!E$1,Existing!$A$13:$A$29,0),1),INDEX(Existing!$N$13:$N$29,MATCH(Generators_variability!E$1,Existing!$A$13:$A$29,0),1)),1)</f>
        <v>0.67632850241545894</v>
      </c>
      <c r="F7671" s="451">
        <f>IFERROR(IF(OR($A7671&lt;Assumptions!$F$43,$A7671&gt;Assumptions!$F$44),INDEX(Existing!$O$13:$O$29,MATCH(Generators_variability!F$1,Existing!$A$13:$A$29,0),1),INDEX(Existing!$N$13:$N$29,MATCH(Generators_variability!F$1,Existing!$A$13:$A$29,0),1)),1)</f>
        <v>0.84634448574969023</v>
      </c>
      <c r="G7671" s="451">
        <f>IFERROR(IF(OR($A7671&lt;Assumptions!$F$43,$A7671&gt;Assumptions!$F$44),INDEX(Existing!$O$13:$O$29,MATCH(Generators_variability!G$1,Existing!$A$13:$A$29,0),1),INDEX(Existing!$N$13:$N$29,MATCH(Generators_variability!G$1,Existing!$A$13:$A$29,0),1)),1)</f>
        <v>0.86012112741672497</v>
      </c>
      <c r="H7671" s="451">
        <f>IFERROR(IF(OR($A7671&lt;Assumptions!$F$43,$A7671&gt;Assumptions!$F$44),INDEX(Existing!$O$13:$O$29,MATCH(Generators_variability!H$1,Existing!$A$13:$A$29,0),1),INDEX(Existing!$N$13:$N$29,MATCH(Generators_variability!H$1,Existing!$A$13:$A$29,0),1)),1)</f>
        <v>0.90779230054996085</v>
      </c>
      <c r="I7671" s="451">
        <f>IFERROR(IF(OR($A7671&lt;Assumptions!$F$43,$A7671&gt;Assumptions!$F$44),INDEX(Existing!$O$13:$O$29,MATCH(Generators_variability!I$1,Existing!$A$13:$A$29,0),1),INDEX(Existing!$N$13:$N$29,MATCH(Generators_variability!I$1,Existing!$A$13:$A$29,0),1)),1)</f>
        <v>0.89655172413793105</v>
      </c>
      <c r="J7671" s="451">
        <f>IFERROR(IF(OR($A7671&lt;Assumptions!$F$43,$A7671&gt;Assumptions!$F$44),INDEX(Existing!$O$13:$O$29,MATCH(Generators_variability!J$1,Existing!$A$13:$A$29,0),1),INDEX(Existing!$N$13:$N$29,MATCH(Generators_variability!J$1,Existing!$A$13:$A$29,0),1)),1)</f>
        <v>0.8616739296464353</v>
      </c>
      <c r="K7671" s="453" cm="1">
        <f t="array" ref="K7671">_xlfn.IFS($A7671 &lt; 'Hydro Monhtly CFs'!$E$5, 'Hydro Monhtly CFs'!$K$4, $A7671 &lt; 'Hydro Monhtly CFs'!$E$6, 'Hydro Monhtly CFs'!$K$5,$A7671 &lt; 'Hydro Monhtly CFs'!$E$7, 'Hydro Monhtly CFs'!$K$6,$A7671 &lt; 'Hydro Monhtly CFs'!$E$8, 'Hydro Monhtly CFs'!$K$7,$A7671 &lt; 'Hydro Monhtly CFs'!$E$9, 'Hydro Monhtly CFs'!$K$8,$A7671 &lt; 'Hydro Monhtly CFs'!$E$10, 'Hydro Monhtly CFs'!$K$9,$A7671 &lt; 'Hydro Monhtly CFs'!$E$11, 'Hydro Monhtly CFs'!$K$10,$A7671 &lt; 'Hydro Monhtly CFs'!$E$12, 'Hydro Monhtly CFs'!$K$11,$A7671 &lt; 'Hydro Monhtly CFs'!$E$13,'Hydro Monhtly CFs'!$K$12,$A7671&lt; 'Hydro Monhtly CFs'!$E$14, 'Hydro Monhtly CFs'!$K$13,$A7671&lt; 'Hydro Monhtly CFs'!$E$15, 'Hydro Monhtly CFs'!$K$14,$A7671 &gt;= 'Hydro Monhtly CFs'!$E$15, 'Hydro Monhtly CFs'!$K$15)</f>
        <v>0.23859381889329812</v>
      </c>
      <c r="L7671" s="453" cm="1">
        <f t="array" ref="L7671">_xlfn.IFS($A7671 &lt; 'Hydro Monhtly CFs'!$E$5, 'Hydro Monhtly CFs'!$H$4, $A7671 &lt; 'Hydro Monhtly CFs'!$E$6, 'Hydro Monhtly CFs'!$H$5,$A7671 &lt; 'Hydro Monhtly CFs'!$E$7, 'Hydro Monhtly CFs'!$H$6,$A7671 &lt; 'Hydro Monhtly CFs'!$E$8, 'Hydro Monhtly CFs'!$H$7,$A7671 &lt; 'Hydro Monhtly CFs'!$E$9, 'Hydro Monhtly CFs'!$H$8,$A7671 &lt; 'Hydro Monhtly CFs'!$E$10, 'Hydro Monhtly CFs'!$H$9,$A7671 &lt; 'Hydro Monhtly CFs'!$E$11, 'Hydro Monhtly CFs'!$H$10,$A7671 &lt; 'Hydro Monhtly CFs'!$E$12, 'Hydro Monhtly CFs'!$H$11,$A7671 &lt; 'Hydro Monhtly CFs'!$E$13,'Hydro Monhtly CFs'!$H$12,$A7671&lt; 'Hydro Monhtly CFs'!$E$14, 'Hydro Monhtly CFs'!$H$13,$A7671&lt; 'Hydro Monhtly CFs'!$E$15, 'Hydro Monhtly CFs'!$H$14,$A7671 &gt;= 'Hydro Monhtly CFs'!$E$15, 'Hydro Monhtly CFs'!$H$15)</f>
        <v>0.32287895943562611</v>
      </c>
      <c r="M7671" s="452">
        <v>1</v>
      </c>
      <c r="N7671" s="451">
        <f>IFERROR(IF(OR($A7671&lt;Assumptions!$F$43,$A7671&gt;Assumptions!$F$44),INDEX(New_Thermal!$K$10:$K$12,MATCH(Assumptions!$F$33,New_Thermal!$F$10:$F$12,0),1),INDEX(New_Thermal!$J$10:$J$12,MATCH(Assumptions!$F$33,New_Thermal!$F$10:$F$12,0),1)),1)</f>
        <v>0.99199999999999999</v>
      </c>
      <c r="O7671" s="452">
        <v>1</v>
      </c>
      <c r="P7671" s="485">
        <f ca="1"/>
        <v>0.63726086962500006</v>
      </c>
      <c r="Q7671" s="485">
        <f ca="1"/>
        <v>0.61637232367104</v>
      </c>
    </row>
    <row r="7672" spans="1:17">
      <c r="A7672" s="496">
        <v>7671</v>
      </c>
      <c r="B7672" s="451">
        <f>IFERROR(IF(OR($A7672&lt;Assumptions!$F$43,$A7672&gt;Assumptions!$F$44),INDEX(Existing!$O$13:$O$29,MATCH(Generators_variability!B$1,Existing!$A$13:$A$29,0),1),INDEX(Existing!$N$13:$N$29,MATCH(Generators_variability!B$1,Existing!$A$13:$A$29,0),1)),1)</f>
        <v>0.96391263057929732</v>
      </c>
      <c r="C7672" s="451">
        <f>IFERROR(IF(OR($A7672&lt;Assumptions!$F$43,$A7672&gt;Assumptions!$F$44),INDEX(Existing!$O$13:$O$29,MATCH(Generators_variability!C$1,Existing!$A$13:$A$29,0),1),INDEX(Existing!$N$13:$N$29,MATCH(Generators_variability!C$1,Existing!$A$13:$A$29,0),1)),1)</f>
        <v>0.89949748743718594</v>
      </c>
      <c r="D7672" s="451">
        <f>IFERROR(IF(OR($A7672&lt;Assumptions!$F$43,$A7672&gt;Assumptions!$F$44),INDEX(Existing!$O$13:$O$29,MATCH(Generators_variability!D$1,Existing!$A$13:$A$29,0),1),INDEX(Existing!$N$13:$N$29,MATCH(Generators_variability!D$1,Existing!$A$13:$A$29,0),1)),1)</f>
        <v>1</v>
      </c>
      <c r="E7672" s="451">
        <f>IFERROR(IF(OR($A7672&lt;Assumptions!$F$43,$A7672&gt;Assumptions!$F$44),INDEX(Existing!$O$13:$O$29,MATCH(Generators_variability!E$1,Existing!$A$13:$A$29,0),1),INDEX(Existing!$N$13:$N$29,MATCH(Generators_variability!E$1,Existing!$A$13:$A$29,0),1)),1)</f>
        <v>0.67632850241545894</v>
      </c>
      <c r="F7672" s="451">
        <f>IFERROR(IF(OR($A7672&lt;Assumptions!$F$43,$A7672&gt;Assumptions!$F$44),INDEX(Existing!$O$13:$O$29,MATCH(Generators_variability!F$1,Existing!$A$13:$A$29,0),1),INDEX(Existing!$N$13:$N$29,MATCH(Generators_variability!F$1,Existing!$A$13:$A$29,0),1)),1)</f>
        <v>0.84634448574969023</v>
      </c>
      <c r="G7672" s="451">
        <f>IFERROR(IF(OR($A7672&lt;Assumptions!$F$43,$A7672&gt;Assumptions!$F$44),INDEX(Existing!$O$13:$O$29,MATCH(Generators_variability!G$1,Existing!$A$13:$A$29,0),1),INDEX(Existing!$N$13:$N$29,MATCH(Generators_variability!G$1,Existing!$A$13:$A$29,0),1)),1)</f>
        <v>0.86012112741672497</v>
      </c>
      <c r="H7672" s="451">
        <f>IFERROR(IF(OR($A7672&lt;Assumptions!$F$43,$A7672&gt;Assumptions!$F$44),INDEX(Existing!$O$13:$O$29,MATCH(Generators_variability!H$1,Existing!$A$13:$A$29,0),1),INDEX(Existing!$N$13:$N$29,MATCH(Generators_variability!H$1,Existing!$A$13:$A$29,0),1)),1)</f>
        <v>0.90779230054996085</v>
      </c>
      <c r="I7672" s="451">
        <f>IFERROR(IF(OR($A7672&lt;Assumptions!$F$43,$A7672&gt;Assumptions!$F$44),INDEX(Existing!$O$13:$O$29,MATCH(Generators_variability!I$1,Existing!$A$13:$A$29,0),1),INDEX(Existing!$N$13:$N$29,MATCH(Generators_variability!I$1,Existing!$A$13:$A$29,0),1)),1)</f>
        <v>0.89655172413793105</v>
      </c>
      <c r="J7672" s="451">
        <f>IFERROR(IF(OR($A7672&lt;Assumptions!$F$43,$A7672&gt;Assumptions!$F$44),INDEX(Existing!$O$13:$O$29,MATCH(Generators_variability!J$1,Existing!$A$13:$A$29,0),1),INDEX(Existing!$N$13:$N$29,MATCH(Generators_variability!J$1,Existing!$A$13:$A$29,0),1)),1)</f>
        <v>0.8616739296464353</v>
      </c>
      <c r="K7672" s="453" cm="1">
        <f t="array" ref="K7672">_xlfn.IFS($A7672 &lt; 'Hydro Monhtly CFs'!$E$5, 'Hydro Monhtly CFs'!$K$4, $A7672 &lt; 'Hydro Monhtly CFs'!$E$6, 'Hydro Monhtly CFs'!$K$5,$A7672 &lt; 'Hydro Monhtly CFs'!$E$7, 'Hydro Monhtly CFs'!$K$6,$A7672 &lt; 'Hydro Monhtly CFs'!$E$8, 'Hydro Monhtly CFs'!$K$7,$A7672 &lt; 'Hydro Monhtly CFs'!$E$9, 'Hydro Monhtly CFs'!$K$8,$A7672 &lt; 'Hydro Monhtly CFs'!$E$10, 'Hydro Monhtly CFs'!$K$9,$A7672 &lt; 'Hydro Monhtly CFs'!$E$11, 'Hydro Monhtly CFs'!$K$10,$A7672 &lt; 'Hydro Monhtly CFs'!$E$12, 'Hydro Monhtly CFs'!$K$11,$A7672 &lt; 'Hydro Monhtly CFs'!$E$13,'Hydro Monhtly CFs'!$K$12,$A7672&lt; 'Hydro Monhtly CFs'!$E$14, 'Hydro Monhtly CFs'!$K$13,$A7672&lt; 'Hydro Monhtly CFs'!$E$15, 'Hydro Monhtly CFs'!$K$14,$A7672 &gt;= 'Hydro Monhtly CFs'!$E$15, 'Hydro Monhtly CFs'!$K$15)</f>
        <v>0.23859381889329812</v>
      </c>
      <c r="L7672" s="453" cm="1">
        <f t="array" ref="L7672">_xlfn.IFS($A7672 &lt; 'Hydro Monhtly CFs'!$E$5, 'Hydro Monhtly CFs'!$H$4, $A7672 &lt; 'Hydro Monhtly CFs'!$E$6, 'Hydro Monhtly CFs'!$H$5,$A7672 &lt; 'Hydro Monhtly CFs'!$E$7, 'Hydro Monhtly CFs'!$H$6,$A7672 &lt; 'Hydro Monhtly CFs'!$E$8, 'Hydro Monhtly CFs'!$H$7,$A7672 &lt; 'Hydro Monhtly CFs'!$E$9, 'Hydro Monhtly CFs'!$H$8,$A7672 &lt; 'Hydro Monhtly CFs'!$E$10, 'Hydro Monhtly CFs'!$H$9,$A7672 &lt; 'Hydro Monhtly CFs'!$E$11, 'Hydro Monhtly CFs'!$H$10,$A7672 &lt; 'Hydro Monhtly CFs'!$E$12, 'Hydro Monhtly CFs'!$H$11,$A7672 &lt; 'Hydro Monhtly CFs'!$E$13,'Hydro Monhtly CFs'!$H$12,$A7672&lt; 'Hydro Monhtly CFs'!$E$14, 'Hydro Monhtly CFs'!$H$13,$A7672&lt; 'Hydro Monhtly CFs'!$E$15, 'Hydro Monhtly CFs'!$H$14,$A7672 &gt;= 'Hydro Monhtly CFs'!$E$15, 'Hydro Monhtly CFs'!$H$15)</f>
        <v>0.32287895943562611</v>
      </c>
      <c r="M7672" s="452">
        <v>1</v>
      </c>
      <c r="N7672" s="451">
        <f>IFERROR(IF(OR($A7672&lt;Assumptions!$F$43,$A7672&gt;Assumptions!$F$44),INDEX(New_Thermal!$K$10:$K$12,MATCH(Assumptions!$F$33,New_Thermal!$F$10:$F$12,0),1),INDEX(New_Thermal!$J$10:$J$12,MATCH(Assumptions!$F$33,New_Thermal!$F$10:$F$12,0),1)),1)</f>
        <v>0.99199999999999999</v>
      </c>
      <c r="O7672" s="452">
        <v>1</v>
      </c>
      <c r="P7672" s="485">
        <f ca="1"/>
        <v>0.68052173912500002</v>
      </c>
      <c r="Q7672" s="485">
        <f ca="1"/>
        <v>0.61637232367104</v>
      </c>
    </row>
    <row r="7673" spans="1:17">
      <c r="A7673" s="496">
        <v>7672</v>
      </c>
      <c r="B7673" s="451">
        <f>IFERROR(IF(OR($A7673&lt;Assumptions!$F$43,$A7673&gt;Assumptions!$F$44),INDEX(Existing!$O$13:$O$29,MATCH(Generators_variability!B$1,Existing!$A$13:$A$29,0),1),INDEX(Existing!$N$13:$N$29,MATCH(Generators_variability!B$1,Existing!$A$13:$A$29,0),1)),1)</f>
        <v>0.96391263057929732</v>
      </c>
      <c r="C7673" s="451">
        <f>IFERROR(IF(OR($A7673&lt;Assumptions!$F$43,$A7673&gt;Assumptions!$F$44),INDEX(Existing!$O$13:$O$29,MATCH(Generators_variability!C$1,Existing!$A$13:$A$29,0),1),INDEX(Existing!$N$13:$N$29,MATCH(Generators_variability!C$1,Existing!$A$13:$A$29,0),1)),1)</f>
        <v>0.89949748743718594</v>
      </c>
      <c r="D7673" s="451">
        <f>IFERROR(IF(OR($A7673&lt;Assumptions!$F$43,$A7673&gt;Assumptions!$F$44),INDEX(Existing!$O$13:$O$29,MATCH(Generators_variability!D$1,Existing!$A$13:$A$29,0),1),INDEX(Existing!$N$13:$N$29,MATCH(Generators_variability!D$1,Existing!$A$13:$A$29,0),1)),1)</f>
        <v>1</v>
      </c>
      <c r="E7673" s="451">
        <f>IFERROR(IF(OR($A7673&lt;Assumptions!$F$43,$A7673&gt;Assumptions!$F$44),INDEX(Existing!$O$13:$O$29,MATCH(Generators_variability!E$1,Existing!$A$13:$A$29,0),1),INDEX(Existing!$N$13:$N$29,MATCH(Generators_variability!E$1,Existing!$A$13:$A$29,0),1)),1)</f>
        <v>0.67632850241545894</v>
      </c>
      <c r="F7673" s="451">
        <f>IFERROR(IF(OR($A7673&lt;Assumptions!$F$43,$A7673&gt;Assumptions!$F$44),INDEX(Existing!$O$13:$O$29,MATCH(Generators_variability!F$1,Existing!$A$13:$A$29,0),1),INDEX(Existing!$N$13:$N$29,MATCH(Generators_variability!F$1,Existing!$A$13:$A$29,0),1)),1)</f>
        <v>0.84634448574969023</v>
      </c>
      <c r="G7673" s="451">
        <f>IFERROR(IF(OR($A7673&lt;Assumptions!$F$43,$A7673&gt;Assumptions!$F$44),INDEX(Existing!$O$13:$O$29,MATCH(Generators_variability!G$1,Existing!$A$13:$A$29,0),1),INDEX(Existing!$N$13:$N$29,MATCH(Generators_variability!G$1,Existing!$A$13:$A$29,0),1)),1)</f>
        <v>0.86012112741672497</v>
      </c>
      <c r="H7673" s="451">
        <f>IFERROR(IF(OR($A7673&lt;Assumptions!$F$43,$A7673&gt;Assumptions!$F$44),INDEX(Existing!$O$13:$O$29,MATCH(Generators_variability!H$1,Existing!$A$13:$A$29,0),1),INDEX(Existing!$N$13:$N$29,MATCH(Generators_variability!H$1,Existing!$A$13:$A$29,0),1)),1)</f>
        <v>0.90779230054996085</v>
      </c>
      <c r="I7673" s="451">
        <f>IFERROR(IF(OR($A7673&lt;Assumptions!$F$43,$A7673&gt;Assumptions!$F$44),INDEX(Existing!$O$13:$O$29,MATCH(Generators_variability!I$1,Existing!$A$13:$A$29,0),1),INDEX(Existing!$N$13:$N$29,MATCH(Generators_variability!I$1,Existing!$A$13:$A$29,0),1)),1)</f>
        <v>0.89655172413793105</v>
      </c>
      <c r="J7673" s="451">
        <f>IFERROR(IF(OR($A7673&lt;Assumptions!$F$43,$A7673&gt;Assumptions!$F$44),INDEX(Existing!$O$13:$O$29,MATCH(Generators_variability!J$1,Existing!$A$13:$A$29,0),1),INDEX(Existing!$N$13:$N$29,MATCH(Generators_variability!J$1,Existing!$A$13:$A$29,0),1)),1)</f>
        <v>0.8616739296464353</v>
      </c>
      <c r="K7673" s="453" cm="1">
        <f t="array" ref="K7673">_xlfn.IFS($A7673 &lt; 'Hydro Monhtly CFs'!$E$5, 'Hydro Monhtly CFs'!$K$4, $A7673 &lt; 'Hydro Monhtly CFs'!$E$6, 'Hydro Monhtly CFs'!$K$5,$A7673 &lt; 'Hydro Monhtly CFs'!$E$7, 'Hydro Monhtly CFs'!$K$6,$A7673 &lt; 'Hydro Monhtly CFs'!$E$8, 'Hydro Monhtly CFs'!$K$7,$A7673 &lt; 'Hydro Monhtly CFs'!$E$9, 'Hydro Monhtly CFs'!$K$8,$A7673 &lt; 'Hydro Monhtly CFs'!$E$10, 'Hydro Monhtly CFs'!$K$9,$A7673 &lt; 'Hydro Monhtly CFs'!$E$11, 'Hydro Monhtly CFs'!$K$10,$A7673 &lt; 'Hydro Monhtly CFs'!$E$12, 'Hydro Monhtly CFs'!$K$11,$A7673 &lt; 'Hydro Monhtly CFs'!$E$13,'Hydro Monhtly CFs'!$K$12,$A7673&lt; 'Hydro Monhtly CFs'!$E$14, 'Hydro Monhtly CFs'!$K$13,$A7673&lt; 'Hydro Monhtly CFs'!$E$15, 'Hydro Monhtly CFs'!$K$14,$A7673 &gt;= 'Hydro Monhtly CFs'!$E$15, 'Hydro Monhtly CFs'!$K$15)</f>
        <v>0.23859381889329812</v>
      </c>
      <c r="L7673" s="453" cm="1">
        <f t="array" ref="L7673">_xlfn.IFS($A7673 &lt; 'Hydro Monhtly CFs'!$E$5, 'Hydro Monhtly CFs'!$H$4, $A7673 &lt; 'Hydro Monhtly CFs'!$E$6, 'Hydro Monhtly CFs'!$H$5,$A7673 &lt; 'Hydro Monhtly CFs'!$E$7, 'Hydro Monhtly CFs'!$H$6,$A7673 &lt; 'Hydro Monhtly CFs'!$E$8, 'Hydro Monhtly CFs'!$H$7,$A7673 &lt; 'Hydro Monhtly CFs'!$E$9, 'Hydro Monhtly CFs'!$H$8,$A7673 &lt; 'Hydro Monhtly CFs'!$E$10, 'Hydro Monhtly CFs'!$H$9,$A7673 &lt; 'Hydro Monhtly CFs'!$E$11, 'Hydro Monhtly CFs'!$H$10,$A7673 &lt; 'Hydro Monhtly CFs'!$E$12, 'Hydro Monhtly CFs'!$H$11,$A7673 &lt; 'Hydro Monhtly CFs'!$E$13,'Hydro Monhtly CFs'!$H$12,$A7673&lt; 'Hydro Monhtly CFs'!$E$14, 'Hydro Monhtly CFs'!$H$13,$A7673&lt; 'Hydro Monhtly CFs'!$E$15, 'Hydro Monhtly CFs'!$H$14,$A7673 &gt;= 'Hydro Monhtly CFs'!$E$15, 'Hydro Monhtly CFs'!$H$15)</f>
        <v>0.32287895943562611</v>
      </c>
      <c r="M7673" s="452">
        <v>1</v>
      </c>
      <c r="N7673" s="451">
        <f>IFERROR(IF(OR($A7673&lt;Assumptions!$F$43,$A7673&gt;Assumptions!$F$44),INDEX(New_Thermal!$K$10:$K$12,MATCH(Assumptions!$F$33,New_Thermal!$F$10:$F$12,0),1),INDEX(New_Thermal!$J$10:$J$12,MATCH(Assumptions!$F$33,New_Thermal!$F$10:$F$12,0),1)),1)</f>
        <v>0.99199999999999999</v>
      </c>
      <c r="O7673" s="452">
        <v>1</v>
      </c>
      <c r="P7673" s="485">
        <f ca="1"/>
        <v>0.72086956525000001</v>
      </c>
      <c r="Q7673" s="485">
        <f ca="1"/>
        <v>0.52302760619624877</v>
      </c>
    </row>
    <row r="7674" spans="1:17">
      <c r="A7674" s="496">
        <v>7673</v>
      </c>
      <c r="B7674" s="451">
        <f>IFERROR(IF(OR($A7674&lt;Assumptions!$F$43,$A7674&gt;Assumptions!$F$44),INDEX(Existing!$O$13:$O$29,MATCH(Generators_variability!B$1,Existing!$A$13:$A$29,0),1),INDEX(Existing!$N$13:$N$29,MATCH(Generators_variability!B$1,Existing!$A$13:$A$29,0),1)),1)</f>
        <v>0.96391263057929732</v>
      </c>
      <c r="C7674" s="451">
        <f>IFERROR(IF(OR($A7674&lt;Assumptions!$F$43,$A7674&gt;Assumptions!$F$44),INDEX(Existing!$O$13:$O$29,MATCH(Generators_variability!C$1,Existing!$A$13:$A$29,0),1),INDEX(Existing!$N$13:$N$29,MATCH(Generators_variability!C$1,Existing!$A$13:$A$29,0),1)),1)</f>
        <v>0.89949748743718594</v>
      </c>
      <c r="D7674" s="451">
        <f>IFERROR(IF(OR($A7674&lt;Assumptions!$F$43,$A7674&gt;Assumptions!$F$44),INDEX(Existing!$O$13:$O$29,MATCH(Generators_variability!D$1,Existing!$A$13:$A$29,0),1),INDEX(Existing!$N$13:$N$29,MATCH(Generators_variability!D$1,Existing!$A$13:$A$29,0),1)),1)</f>
        <v>1</v>
      </c>
      <c r="E7674" s="451">
        <f>IFERROR(IF(OR($A7674&lt;Assumptions!$F$43,$A7674&gt;Assumptions!$F$44),INDEX(Existing!$O$13:$O$29,MATCH(Generators_variability!E$1,Existing!$A$13:$A$29,0),1),INDEX(Existing!$N$13:$N$29,MATCH(Generators_variability!E$1,Existing!$A$13:$A$29,0),1)),1)</f>
        <v>0.67632850241545894</v>
      </c>
      <c r="F7674" s="451">
        <f>IFERROR(IF(OR($A7674&lt;Assumptions!$F$43,$A7674&gt;Assumptions!$F$44),INDEX(Existing!$O$13:$O$29,MATCH(Generators_variability!F$1,Existing!$A$13:$A$29,0),1),INDEX(Existing!$N$13:$N$29,MATCH(Generators_variability!F$1,Existing!$A$13:$A$29,0),1)),1)</f>
        <v>0.84634448574969023</v>
      </c>
      <c r="G7674" s="451">
        <f>IFERROR(IF(OR($A7674&lt;Assumptions!$F$43,$A7674&gt;Assumptions!$F$44),INDEX(Existing!$O$13:$O$29,MATCH(Generators_variability!G$1,Existing!$A$13:$A$29,0),1),INDEX(Existing!$N$13:$N$29,MATCH(Generators_variability!G$1,Existing!$A$13:$A$29,0),1)),1)</f>
        <v>0.86012112741672497</v>
      </c>
      <c r="H7674" s="451">
        <f>IFERROR(IF(OR($A7674&lt;Assumptions!$F$43,$A7674&gt;Assumptions!$F$44),INDEX(Existing!$O$13:$O$29,MATCH(Generators_variability!H$1,Existing!$A$13:$A$29,0),1),INDEX(Existing!$N$13:$N$29,MATCH(Generators_variability!H$1,Existing!$A$13:$A$29,0),1)),1)</f>
        <v>0.90779230054996085</v>
      </c>
      <c r="I7674" s="451">
        <f>IFERROR(IF(OR($A7674&lt;Assumptions!$F$43,$A7674&gt;Assumptions!$F$44),INDEX(Existing!$O$13:$O$29,MATCH(Generators_variability!I$1,Existing!$A$13:$A$29,0),1),INDEX(Existing!$N$13:$N$29,MATCH(Generators_variability!I$1,Existing!$A$13:$A$29,0),1)),1)</f>
        <v>0.89655172413793105</v>
      </c>
      <c r="J7674" s="451">
        <f>IFERROR(IF(OR($A7674&lt;Assumptions!$F$43,$A7674&gt;Assumptions!$F$44),INDEX(Existing!$O$13:$O$29,MATCH(Generators_variability!J$1,Existing!$A$13:$A$29,0),1),INDEX(Existing!$N$13:$N$29,MATCH(Generators_variability!J$1,Existing!$A$13:$A$29,0),1)),1)</f>
        <v>0.8616739296464353</v>
      </c>
      <c r="K7674" s="453" cm="1">
        <f t="array" ref="K7674">_xlfn.IFS($A7674 &lt; 'Hydro Monhtly CFs'!$E$5, 'Hydro Monhtly CFs'!$K$4, $A7674 &lt; 'Hydro Monhtly CFs'!$E$6, 'Hydro Monhtly CFs'!$K$5,$A7674 &lt; 'Hydro Monhtly CFs'!$E$7, 'Hydro Monhtly CFs'!$K$6,$A7674 &lt; 'Hydro Monhtly CFs'!$E$8, 'Hydro Monhtly CFs'!$K$7,$A7674 &lt; 'Hydro Monhtly CFs'!$E$9, 'Hydro Monhtly CFs'!$K$8,$A7674 &lt; 'Hydro Monhtly CFs'!$E$10, 'Hydro Monhtly CFs'!$K$9,$A7674 &lt; 'Hydro Monhtly CFs'!$E$11, 'Hydro Monhtly CFs'!$K$10,$A7674 &lt; 'Hydro Monhtly CFs'!$E$12, 'Hydro Monhtly CFs'!$K$11,$A7674 &lt; 'Hydro Monhtly CFs'!$E$13,'Hydro Monhtly CFs'!$K$12,$A7674&lt; 'Hydro Monhtly CFs'!$E$14, 'Hydro Monhtly CFs'!$K$13,$A7674&lt; 'Hydro Monhtly CFs'!$E$15, 'Hydro Monhtly CFs'!$K$14,$A7674 &gt;= 'Hydro Monhtly CFs'!$E$15, 'Hydro Monhtly CFs'!$K$15)</f>
        <v>0.23859381889329812</v>
      </c>
      <c r="L7674" s="453" cm="1">
        <f t="array" ref="L7674">_xlfn.IFS($A7674 &lt; 'Hydro Monhtly CFs'!$E$5, 'Hydro Monhtly CFs'!$H$4, $A7674 &lt; 'Hydro Monhtly CFs'!$E$6, 'Hydro Monhtly CFs'!$H$5,$A7674 &lt; 'Hydro Monhtly CFs'!$E$7, 'Hydro Monhtly CFs'!$H$6,$A7674 &lt; 'Hydro Monhtly CFs'!$E$8, 'Hydro Monhtly CFs'!$H$7,$A7674 &lt; 'Hydro Monhtly CFs'!$E$9, 'Hydro Monhtly CFs'!$H$8,$A7674 &lt; 'Hydro Monhtly CFs'!$E$10, 'Hydro Monhtly CFs'!$H$9,$A7674 &lt; 'Hydro Monhtly CFs'!$E$11, 'Hydro Monhtly CFs'!$H$10,$A7674 &lt; 'Hydro Monhtly CFs'!$E$12, 'Hydro Monhtly CFs'!$H$11,$A7674 &lt; 'Hydro Monhtly CFs'!$E$13,'Hydro Monhtly CFs'!$H$12,$A7674&lt; 'Hydro Monhtly CFs'!$E$14, 'Hydro Monhtly CFs'!$H$13,$A7674&lt; 'Hydro Monhtly CFs'!$E$15, 'Hydro Monhtly CFs'!$H$14,$A7674 &gt;= 'Hydro Monhtly CFs'!$E$15, 'Hydro Monhtly CFs'!$H$15)</f>
        <v>0.32287895943562611</v>
      </c>
      <c r="M7674" s="452">
        <v>1</v>
      </c>
      <c r="N7674" s="451">
        <f>IFERROR(IF(OR($A7674&lt;Assumptions!$F$43,$A7674&gt;Assumptions!$F$44),INDEX(New_Thermal!$K$10:$K$12,MATCH(Assumptions!$F$33,New_Thermal!$F$10:$F$12,0),1),INDEX(New_Thermal!$J$10:$J$12,MATCH(Assumptions!$F$33,New_Thermal!$F$10:$F$12,0),1)),1)</f>
        <v>0.99199999999999999</v>
      </c>
      <c r="O7674" s="452">
        <v>1</v>
      </c>
      <c r="P7674" s="485">
        <f ca="1"/>
        <v>0.56813043475000002</v>
      </c>
      <c r="Q7674" s="485">
        <f ca="1"/>
        <v>6.4430891998045747E-2</v>
      </c>
    </row>
    <row r="7675" spans="1:17">
      <c r="A7675" s="496">
        <v>7674</v>
      </c>
      <c r="B7675" s="451">
        <f>IFERROR(IF(OR($A7675&lt;Assumptions!$F$43,$A7675&gt;Assumptions!$F$44),INDEX(Existing!$O$13:$O$29,MATCH(Generators_variability!B$1,Existing!$A$13:$A$29,0),1),INDEX(Existing!$N$13:$N$29,MATCH(Generators_variability!B$1,Existing!$A$13:$A$29,0),1)),1)</f>
        <v>0.96391263057929732</v>
      </c>
      <c r="C7675" s="451">
        <f>IFERROR(IF(OR($A7675&lt;Assumptions!$F$43,$A7675&gt;Assumptions!$F$44),INDEX(Existing!$O$13:$O$29,MATCH(Generators_variability!C$1,Existing!$A$13:$A$29,0),1),INDEX(Existing!$N$13:$N$29,MATCH(Generators_variability!C$1,Existing!$A$13:$A$29,0),1)),1)</f>
        <v>0.89949748743718594</v>
      </c>
      <c r="D7675" s="451">
        <f>IFERROR(IF(OR($A7675&lt;Assumptions!$F$43,$A7675&gt;Assumptions!$F$44),INDEX(Existing!$O$13:$O$29,MATCH(Generators_variability!D$1,Existing!$A$13:$A$29,0),1),INDEX(Existing!$N$13:$N$29,MATCH(Generators_variability!D$1,Existing!$A$13:$A$29,0),1)),1)</f>
        <v>1</v>
      </c>
      <c r="E7675" s="451">
        <f>IFERROR(IF(OR($A7675&lt;Assumptions!$F$43,$A7675&gt;Assumptions!$F$44),INDEX(Existing!$O$13:$O$29,MATCH(Generators_variability!E$1,Existing!$A$13:$A$29,0),1),INDEX(Existing!$N$13:$N$29,MATCH(Generators_variability!E$1,Existing!$A$13:$A$29,0),1)),1)</f>
        <v>0.67632850241545894</v>
      </c>
      <c r="F7675" s="451">
        <f>IFERROR(IF(OR($A7675&lt;Assumptions!$F$43,$A7675&gt;Assumptions!$F$44),INDEX(Existing!$O$13:$O$29,MATCH(Generators_variability!F$1,Existing!$A$13:$A$29,0),1),INDEX(Existing!$N$13:$N$29,MATCH(Generators_variability!F$1,Existing!$A$13:$A$29,0),1)),1)</f>
        <v>0.84634448574969023</v>
      </c>
      <c r="G7675" s="451">
        <f>IFERROR(IF(OR($A7675&lt;Assumptions!$F$43,$A7675&gt;Assumptions!$F$44),INDEX(Existing!$O$13:$O$29,MATCH(Generators_variability!G$1,Existing!$A$13:$A$29,0),1),INDEX(Existing!$N$13:$N$29,MATCH(Generators_variability!G$1,Existing!$A$13:$A$29,0),1)),1)</f>
        <v>0.86012112741672497</v>
      </c>
      <c r="H7675" s="451">
        <f>IFERROR(IF(OR($A7675&lt;Assumptions!$F$43,$A7675&gt;Assumptions!$F$44),INDEX(Existing!$O$13:$O$29,MATCH(Generators_variability!H$1,Existing!$A$13:$A$29,0),1),INDEX(Existing!$N$13:$N$29,MATCH(Generators_variability!H$1,Existing!$A$13:$A$29,0),1)),1)</f>
        <v>0.90779230054996085</v>
      </c>
      <c r="I7675" s="451">
        <f>IFERROR(IF(OR($A7675&lt;Assumptions!$F$43,$A7675&gt;Assumptions!$F$44),INDEX(Existing!$O$13:$O$29,MATCH(Generators_variability!I$1,Existing!$A$13:$A$29,0),1),INDEX(Existing!$N$13:$N$29,MATCH(Generators_variability!I$1,Existing!$A$13:$A$29,0),1)),1)</f>
        <v>0.89655172413793105</v>
      </c>
      <c r="J7675" s="451">
        <f>IFERROR(IF(OR($A7675&lt;Assumptions!$F$43,$A7675&gt;Assumptions!$F$44),INDEX(Existing!$O$13:$O$29,MATCH(Generators_variability!J$1,Existing!$A$13:$A$29,0),1),INDEX(Existing!$N$13:$N$29,MATCH(Generators_variability!J$1,Existing!$A$13:$A$29,0),1)),1)</f>
        <v>0.8616739296464353</v>
      </c>
      <c r="K7675" s="453" cm="1">
        <f t="array" ref="K7675">_xlfn.IFS($A7675 &lt; 'Hydro Monhtly CFs'!$E$5, 'Hydro Monhtly CFs'!$K$4, $A7675 &lt; 'Hydro Monhtly CFs'!$E$6, 'Hydro Monhtly CFs'!$K$5,$A7675 &lt; 'Hydro Monhtly CFs'!$E$7, 'Hydro Monhtly CFs'!$K$6,$A7675 &lt; 'Hydro Monhtly CFs'!$E$8, 'Hydro Monhtly CFs'!$K$7,$A7675 &lt; 'Hydro Monhtly CFs'!$E$9, 'Hydro Monhtly CFs'!$K$8,$A7675 &lt; 'Hydro Monhtly CFs'!$E$10, 'Hydro Monhtly CFs'!$K$9,$A7675 &lt; 'Hydro Monhtly CFs'!$E$11, 'Hydro Monhtly CFs'!$K$10,$A7675 &lt; 'Hydro Monhtly CFs'!$E$12, 'Hydro Monhtly CFs'!$K$11,$A7675 &lt; 'Hydro Monhtly CFs'!$E$13,'Hydro Monhtly CFs'!$K$12,$A7675&lt; 'Hydro Monhtly CFs'!$E$14, 'Hydro Monhtly CFs'!$K$13,$A7675&lt; 'Hydro Monhtly CFs'!$E$15, 'Hydro Monhtly CFs'!$K$14,$A7675 &gt;= 'Hydro Monhtly CFs'!$E$15, 'Hydro Monhtly CFs'!$K$15)</f>
        <v>0.23859381889329812</v>
      </c>
      <c r="L7675" s="453" cm="1">
        <f t="array" ref="L7675">_xlfn.IFS($A7675 &lt; 'Hydro Monhtly CFs'!$E$5, 'Hydro Monhtly CFs'!$H$4, $A7675 &lt; 'Hydro Monhtly CFs'!$E$6, 'Hydro Monhtly CFs'!$H$5,$A7675 &lt; 'Hydro Monhtly CFs'!$E$7, 'Hydro Monhtly CFs'!$H$6,$A7675 &lt; 'Hydro Monhtly CFs'!$E$8, 'Hydro Monhtly CFs'!$H$7,$A7675 &lt; 'Hydro Monhtly CFs'!$E$9, 'Hydro Monhtly CFs'!$H$8,$A7675 &lt; 'Hydro Monhtly CFs'!$E$10, 'Hydro Monhtly CFs'!$H$9,$A7675 &lt; 'Hydro Monhtly CFs'!$E$11, 'Hydro Monhtly CFs'!$H$10,$A7675 &lt; 'Hydro Monhtly CFs'!$E$12, 'Hydro Monhtly CFs'!$H$11,$A7675 &lt; 'Hydro Monhtly CFs'!$E$13,'Hydro Monhtly CFs'!$H$12,$A7675&lt; 'Hydro Monhtly CFs'!$E$14, 'Hydro Monhtly CFs'!$H$13,$A7675&lt; 'Hydro Monhtly CFs'!$E$15, 'Hydro Monhtly CFs'!$H$14,$A7675 &gt;= 'Hydro Monhtly CFs'!$E$15, 'Hydro Monhtly CFs'!$H$15)</f>
        <v>0.32287895943562611</v>
      </c>
      <c r="M7675" s="452">
        <v>1</v>
      </c>
      <c r="N7675" s="451">
        <f>IFERROR(IF(OR($A7675&lt;Assumptions!$F$43,$A7675&gt;Assumptions!$F$44),INDEX(New_Thermal!$K$10:$K$12,MATCH(Assumptions!$F$33,New_Thermal!$F$10:$F$12,0),1),INDEX(New_Thermal!$J$10:$J$12,MATCH(Assumptions!$F$33,New_Thermal!$F$10:$F$12,0),1)),1)</f>
        <v>0.99199999999999999</v>
      </c>
      <c r="O7675" s="452">
        <v>1</v>
      </c>
      <c r="P7675" s="485">
        <f ca="1"/>
        <v>8.2113043475000008E-2</v>
      </c>
      <c r="Q7675" s="485">
        <f ca="1"/>
        <v>9.4479756616822237E-3</v>
      </c>
    </row>
    <row r="7676" spans="1:17">
      <c r="A7676" s="496">
        <v>7675</v>
      </c>
      <c r="B7676" s="451">
        <f>IFERROR(IF(OR($A7676&lt;Assumptions!$F$43,$A7676&gt;Assumptions!$F$44),INDEX(Existing!$O$13:$O$29,MATCH(Generators_variability!B$1,Existing!$A$13:$A$29,0),1),INDEX(Existing!$N$13:$N$29,MATCH(Generators_variability!B$1,Existing!$A$13:$A$29,0),1)),1)</f>
        <v>0.96391263057929732</v>
      </c>
      <c r="C7676" s="451">
        <f>IFERROR(IF(OR($A7676&lt;Assumptions!$F$43,$A7676&gt;Assumptions!$F$44),INDEX(Existing!$O$13:$O$29,MATCH(Generators_variability!C$1,Existing!$A$13:$A$29,0),1),INDEX(Existing!$N$13:$N$29,MATCH(Generators_variability!C$1,Existing!$A$13:$A$29,0),1)),1)</f>
        <v>0.89949748743718594</v>
      </c>
      <c r="D7676" s="451">
        <f>IFERROR(IF(OR($A7676&lt;Assumptions!$F$43,$A7676&gt;Assumptions!$F$44),INDEX(Existing!$O$13:$O$29,MATCH(Generators_variability!D$1,Existing!$A$13:$A$29,0),1),INDEX(Existing!$N$13:$N$29,MATCH(Generators_variability!D$1,Existing!$A$13:$A$29,0),1)),1)</f>
        <v>1</v>
      </c>
      <c r="E7676" s="451">
        <f>IFERROR(IF(OR($A7676&lt;Assumptions!$F$43,$A7676&gt;Assumptions!$F$44),INDEX(Existing!$O$13:$O$29,MATCH(Generators_variability!E$1,Existing!$A$13:$A$29,0),1),INDEX(Existing!$N$13:$N$29,MATCH(Generators_variability!E$1,Existing!$A$13:$A$29,0),1)),1)</f>
        <v>0.67632850241545894</v>
      </c>
      <c r="F7676" s="451">
        <f>IFERROR(IF(OR($A7676&lt;Assumptions!$F$43,$A7676&gt;Assumptions!$F$44),INDEX(Existing!$O$13:$O$29,MATCH(Generators_variability!F$1,Existing!$A$13:$A$29,0),1),INDEX(Existing!$N$13:$N$29,MATCH(Generators_variability!F$1,Existing!$A$13:$A$29,0),1)),1)</f>
        <v>0.84634448574969023</v>
      </c>
      <c r="G7676" s="451">
        <f>IFERROR(IF(OR($A7676&lt;Assumptions!$F$43,$A7676&gt;Assumptions!$F$44),INDEX(Existing!$O$13:$O$29,MATCH(Generators_variability!G$1,Existing!$A$13:$A$29,0),1),INDEX(Existing!$N$13:$N$29,MATCH(Generators_variability!G$1,Existing!$A$13:$A$29,0),1)),1)</f>
        <v>0.86012112741672497</v>
      </c>
      <c r="H7676" s="451">
        <f>IFERROR(IF(OR($A7676&lt;Assumptions!$F$43,$A7676&gt;Assumptions!$F$44),INDEX(Existing!$O$13:$O$29,MATCH(Generators_variability!H$1,Existing!$A$13:$A$29,0),1),INDEX(Existing!$N$13:$N$29,MATCH(Generators_variability!H$1,Existing!$A$13:$A$29,0),1)),1)</f>
        <v>0.90779230054996085</v>
      </c>
      <c r="I7676" s="451">
        <f>IFERROR(IF(OR($A7676&lt;Assumptions!$F$43,$A7676&gt;Assumptions!$F$44),INDEX(Existing!$O$13:$O$29,MATCH(Generators_variability!I$1,Existing!$A$13:$A$29,0),1),INDEX(Existing!$N$13:$N$29,MATCH(Generators_variability!I$1,Existing!$A$13:$A$29,0),1)),1)</f>
        <v>0.89655172413793105</v>
      </c>
      <c r="J7676" s="451">
        <f>IFERROR(IF(OR($A7676&lt;Assumptions!$F$43,$A7676&gt;Assumptions!$F$44),INDEX(Existing!$O$13:$O$29,MATCH(Generators_variability!J$1,Existing!$A$13:$A$29,0),1),INDEX(Existing!$N$13:$N$29,MATCH(Generators_variability!J$1,Existing!$A$13:$A$29,0),1)),1)</f>
        <v>0.8616739296464353</v>
      </c>
      <c r="K7676" s="453" cm="1">
        <f t="array" ref="K7676">_xlfn.IFS($A7676 &lt; 'Hydro Monhtly CFs'!$E$5, 'Hydro Monhtly CFs'!$K$4, $A7676 &lt; 'Hydro Monhtly CFs'!$E$6, 'Hydro Monhtly CFs'!$K$5,$A7676 &lt; 'Hydro Monhtly CFs'!$E$7, 'Hydro Monhtly CFs'!$K$6,$A7676 &lt; 'Hydro Monhtly CFs'!$E$8, 'Hydro Monhtly CFs'!$K$7,$A7676 &lt; 'Hydro Monhtly CFs'!$E$9, 'Hydro Monhtly CFs'!$K$8,$A7676 &lt; 'Hydro Monhtly CFs'!$E$10, 'Hydro Monhtly CFs'!$K$9,$A7676 &lt; 'Hydro Monhtly CFs'!$E$11, 'Hydro Monhtly CFs'!$K$10,$A7676 &lt; 'Hydro Monhtly CFs'!$E$12, 'Hydro Monhtly CFs'!$K$11,$A7676 &lt; 'Hydro Monhtly CFs'!$E$13,'Hydro Monhtly CFs'!$K$12,$A7676&lt; 'Hydro Monhtly CFs'!$E$14, 'Hydro Monhtly CFs'!$K$13,$A7676&lt; 'Hydro Monhtly CFs'!$E$15, 'Hydro Monhtly CFs'!$K$14,$A7676 &gt;= 'Hydro Monhtly CFs'!$E$15, 'Hydro Monhtly CFs'!$K$15)</f>
        <v>0.23859381889329812</v>
      </c>
      <c r="L7676" s="453" cm="1">
        <f t="array" ref="L7676">_xlfn.IFS($A7676 &lt; 'Hydro Monhtly CFs'!$E$5, 'Hydro Monhtly CFs'!$H$4, $A7676 &lt; 'Hydro Monhtly CFs'!$E$6, 'Hydro Monhtly CFs'!$H$5,$A7676 &lt; 'Hydro Monhtly CFs'!$E$7, 'Hydro Monhtly CFs'!$H$6,$A7676 &lt; 'Hydro Monhtly CFs'!$E$8, 'Hydro Monhtly CFs'!$H$7,$A7676 &lt; 'Hydro Monhtly CFs'!$E$9, 'Hydro Monhtly CFs'!$H$8,$A7676 &lt; 'Hydro Monhtly CFs'!$E$10, 'Hydro Monhtly CFs'!$H$9,$A7676 &lt; 'Hydro Monhtly CFs'!$E$11, 'Hydro Monhtly CFs'!$H$10,$A7676 &lt; 'Hydro Monhtly CFs'!$E$12, 'Hydro Monhtly CFs'!$H$11,$A7676 &lt; 'Hydro Monhtly CFs'!$E$13,'Hydro Monhtly CFs'!$H$12,$A7676&lt; 'Hydro Monhtly CFs'!$E$14, 'Hydro Monhtly CFs'!$H$13,$A7676&lt; 'Hydro Monhtly CFs'!$E$15, 'Hydro Monhtly CFs'!$H$14,$A7676 &gt;= 'Hydro Monhtly CFs'!$E$15, 'Hydro Monhtly CFs'!$H$15)</f>
        <v>0.32287895943562611</v>
      </c>
      <c r="M7676" s="452">
        <v>1</v>
      </c>
      <c r="N7676" s="451">
        <f>IFERROR(IF(OR($A7676&lt;Assumptions!$F$43,$A7676&gt;Assumptions!$F$44),INDEX(New_Thermal!$K$10:$K$12,MATCH(Assumptions!$F$33,New_Thermal!$F$10:$F$12,0),1),INDEX(New_Thermal!$J$10:$J$12,MATCH(Assumptions!$F$33,New_Thermal!$F$10:$F$12,0),1)),1)</f>
        <v>0.99199999999999999</v>
      </c>
      <c r="O7676" s="452">
        <v>1</v>
      </c>
      <c r="P7676" s="485">
        <f ca="1"/>
        <v>0</v>
      </c>
      <c r="Q7676" s="485">
        <f ca="1"/>
        <v>9.4479756616822237E-3</v>
      </c>
    </row>
    <row r="7677" spans="1:17">
      <c r="A7677" s="496">
        <v>7676</v>
      </c>
      <c r="B7677" s="451">
        <f>IFERROR(IF(OR($A7677&lt;Assumptions!$F$43,$A7677&gt;Assumptions!$F$44),INDEX(Existing!$O$13:$O$29,MATCH(Generators_variability!B$1,Existing!$A$13:$A$29,0),1),INDEX(Existing!$N$13:$N$29,MATCH(Generators_variability!B$1,Existing!$A$13:$A$29,0),1)),1)</f>
        <v>0.96391263057929732</v>
      </c>
      <c r="C7677" s="451">
        <f>IFERROR(IF(OR($A7677&lt;Assumptions!$F$43,$A7677&gt;Assumptions!$F$44),INDEX(Existing!$O$13:$O$29,MATCH(Generators_variability!C$1,Existing!$A$13:$A$29,0),1),INDEX(Existing!$N$13:$N$29,MATCH(Generators_variability!C$1,Existing!$A$13:$A$29,0),1)),1)</f>
        <v>0.89949748743718594</v>
      </c>
      <c r="D7677" s="451">
        <f>IFERROR(IF(OR($A7677&lt;Assumptions!$F$43,$A7677&gt;Assumptions!$F$44),INDEX(Existing!$O$13:$O$29,MATCH(Generators_variability!D$1,Existing!$A$13:$A$29,0),1),INDEX(Existing!$N$13:$N$29,MATCH(Generators_variability!D$1,Existing!$A$13:$A$29,0),1)),1)</f>
        <v>1</v>
      </c>
      <c r="E7677" s="451">
        <f>IFERROR(IF(OR($A7677&lt;Assumptions!$F$43,$A7677&gt;Assumptions!$F$44),INDEX(Existing!$O$13:$O$29,MATCH(Generators_variability!E$1,Existing!$A$13:$A$29,0),1),INDEX(Existing!$N$13:$N$29,MATCH(Generators_variability!E$1,Existing!$A$13:$A$29,0),1)),1)</f>
        <v>0.67632850241545894</v>
      </c>
      <c r="F7677" s="451">
        <f>IFERROR(IF(OR($A7677&lt;Assumptions!$F$43,$A7677&gt;Assumptions!$F$44),INDEX(Existing!$O$13:$O$29,MATCH(Generators_variability!F$1,Existing!$A$13:$A$29,0),1),INDEX(Existing!$N$13:$N$29,MATCH(Generators_variability!F$1,Existing!$A$13:$A$29,0),1)),1)</f>
        <v>0.84634448574969023</v>
      </c>
      <c r="G7677" s="451">
        <f>IFERROR(IF(OR($A7677&lt;Assumptions!$F$43,$A7677&gt;Assumptions!$F$44),INDEX(Existing!$O$13:$O$29,MATCH(Generators_variability!G$1,Existing!$A$13:$A$29,0),1),INDEX(Existing!$N$13:$N$29,MATCH(Generators_variability!G$1,Existing!$A$13:$A$29,0),1)),1)</f>
        <v>0.86012112741672497</v>
      </c>
      <c r="H7677" s="451">
        <f>IFERROR(IF(OR($A7677&lt;Assumptions!$F$43,$A7677&gt;Assumptions!$F$44),INDEX(Existing!$O$13:$O$29,MATCH(Generators_variability!H$1,Existing!$A$13:$A$29,0),1),INDEX(Existing!$N$13:$N$29,MATCH(Generators_variability!H$1,Existing!$A$13:$A$29,0),1)),1)</f>
        <v>0.90779230054996085</v>
      </c>
      <c r="I7677" s="451">
        <f>IFERROR(IF(OR($A7677&lt;Assumptions!$F$43,$A7677&gt;Assumptions!$F$44),INDEX(Existing!$O$13:$O$29,MATCH(Generators_variability!I$1,Existing!$A$13:$A$29,0),1),INDEX(Existing!$N$13:$N$29,MATCH(Generators_variability!I$1,Existing!$A$13:$A$29,0),1)),1)</f>
        <v>0.89655172413793105</v>
      </c>
      <c r="J7677" s="451">
        <f>IFERROR(IF(OR($A7677&lt;Assumptions!$F$43,$A7677&gt;Assumptions!$F$44),INDEX(Existing!$O$13:$O$29,MATCH(Generators_variability!J$1,Existing!$A$13:$A$29,0),1),INDEX(Existing!$N$13:$N$29,MATCH(Generators_variability!J$1,Existing!$A$13:$A$29,0),1)),1)</f>
        <v>0.8616739296464353</v>
      </c>
      <c r="K7677" s="453" cm="1">
        <f t="array" ref="K7677">_xlfn.IFS($A7677 &lt; 'Hydro Monhtly CFs'!$E$5, 'Hydro Monhtly CFs'!$K$4, $A7677 &lt; 'Hydro Monhtly CFs'!$E$6, 'Hydro Monhtly CFs'!$K$5,$A7677 &lt; 'Hydro Monhtly CFs'!$E$7, 'Hydro Monhtly CFs'!$K$6,$A7677 &lt; 'Hydro Monhtly CFs'!$E$8, 'Hydro Monhtly CFs'!$K$7,$A7677 &lt; 'Hydro Monhtly CFs'!$E$9, 'Hydro Monhtly CFs'!$K$8,$A7677 &lt; 'Hydro Monhtly CFs'!$E$10, 'Hydro Monhtly CFs'!$K$9,$A7677 &lt; 'Hydro Monhtly CFs'!$E$11, 'Hydro Monhtly CFs'!$K$10,$A7677 &lt; 'Hydro Monhtly CFs'!$E$12, 'Hydro Monhtly CFs'!$K$11,$A7677 &lt; 'Hydro Monhtly CFs'!$E$13,'Hydro Monhtly CFs'!$K$12,$A7677&lt; 'Hydro Monhtly CFs'!$E$14, 'Hydro Monhtly CFs'!$K$13,$A7677&lt; 'Hydro Monhtly CFs'!$E$15, 'Hydro Monhtly CFs'!$K$14,$A7677 &gt;= 'Hydro Monhtly CFs'!$E$15, 'Hydro Monhtly CFs'!$K$15)</f>
        <v>0.23859381889329812</v>
      </c>
      <c r="L7677" s="453" cm="1">
        <f t="array" ref="L7677">_xlfn.IFS($A7677 &lt; 'Hydro Monhtly CFs'!$E$5, 'Hydro Monhtly CFs'!$H$4, $A7677 &lt; 'Hydro Monhtly CFs'!$E$6, 'Hydro Monhtly CFs'!$H$5,$A7677 &lt; 'Hydro Monhtly CFs'!$E$7, 'Hydro Monhtly CFs'!$H$6,$A7677 &lt; 'Hydro Monhtly CFs'!$E$8, 'Hydro Monhtly CFs'!$H$7,$A7677 &lt; 'Hydro Monhtly CFs'!$E$9, 'Hydro Monhtly CFs'!$H$8,$A7677 &lt; 'Hydro Monhtly CFs'!$E$10, 'Hydro Monhtly CFs'!$H$9,$A7677 &lt; 'Hydro Monhtly CFs'!$E$11, 'Hydro Monhtly CFs'!$H$10,$A7677 &lt; 'Hydro Monhtly CFs'!$E$12, 'Hydro Monhtly CFs'!$H$11,$A7677 &lt; 'Hydro Monhtly CFs'!$E$13,'Hydro Monhtly CFs'!$H$12,$A7677&lt; 'Hydro Monhtly CFs'!$E$14, 'Hydro Monhtly CFs'!$H$13,$A7677&lt; 'Hydro Monhtly CFs'!$E$15, 'Hydro Monhtly CFs'!$H$14,$A7677 &gt;= 'Hydro Monhtly CFs'!$E$15, 'Hydro Monhtly CFs'!$H$15)</f>
        <v>0.32287895943562611</v>
      </c>
      <c r="M7677" s="452">
        <v>1</v>
      </c>
      <c r="N7677" s="451">
        <f>IFERROR(IF(OR($A7677&lt;Assumptions!$F$43,$A7677&gt;Assumptions!$F$44),INDEX(New_Thermal!$K$10:$K$12,MATCH(Assumptions!$F$33,New_Thermal!$F$10:$F$12,0),1),INDEX(New_Thermal!$J$10:$J$12,MATCH(Assumptions!$F$33,New_Thermal!$F$10:$F$12,0),1)),1)</f>
        <v>0.99199999999999999</v>
      </c>
      <c r="O7677" s="452">
        <v>1</v>
      </c>
      <c r="P7677" s="485">
        <f ca="1"/>
        <v>0</v>
      </c>
      <c r="Q7677" s="485">
        <f ca="1"/>
        <v>0</v>
      </c>
    </row>
    <row r="7678" spans="1:17">
      <c r="A7678" s="496">
        <v>7677</v>
      </c>
      <c r="B7678" s="451">
        <f>IFERROR(IF(OR($A7678&lt;Assumptions!$F$43,$A7678&gt;Assumptions!$F$44),INDEX(Existing!$O$13:$O$29,MATCH(Generators_variability!B$1,Existing!$A$13:$A$29,0),1),INDEX(Existing!$N$13:$N$29,MATCH(Generators_variability!B$1,Existing!$A$13:$A$29,0),1)),1)</f>
        <v>0.96391263057929732</v>
      </c>
      <c r="C7678" s="451">
        <f>IFERROR(IF(OR($A7678&lt;Assumptions!$F$43,$A7678&gt;Assumptions!$F$44),INDEX(Existing!$O$13:$O$29,MATCH(Generators_variability!C$1,Existing!$A$13:$A$29,0),1),INDEX(Existing!$N$13:$N$29,MATCH(Generators_variability!C$1,Existing!$A$13:$A$29,0),1)),1)</f>
        <v>0.89949748743718594</v>
      </c>
      <c r="D7678" s="451">
        <f>IFERROR(IF(OR($A7678&lt;Assumptions!$F$43,$A7678&gt;Assumptions!$F$44),INDEX(Existing!$O$13:$O$29,MATCH(Generators_variability!D$1,Existing!$A$13:$A$29,0),1),INDEX(Existing!$N$13:$N$29,MATCH(Generators_variability!D$1,Existing!$A$13:$A$29,0),1)),1)</f>
        <v>1</v>
      </c>
      <c r="E7678" s="451">
        <f>IFERROR(IF(OR($A7678&lt;Assumptions!$F$43,$A7678&gt;Assumptions!$F$44),INDEX(Existing!$O$13:$O$29,MATCH(Generators_variability!E$1,Existing!$A$13:$A$29,0),1),INDEX(Existing!$N$13:$N$29,MATCH(Generators_variability!E$1,Existing!$A$13:$A$29,0),1)),1)</f>
        <v>0.67632850241545894</v>
      </c>
      <c r="F7678" s="451">
        <f>IFERROR(IF(OR($A7678&lt;Assumptions!$F$43,$A7678&gt;Assumptions!$F$44),INDEX(Existing!$O$13:$O$29,MATCH(Generators_variability!F$1,Existing!$A$13:$A$29,0),1),INDEX(Existing!$N$13:$N$29,MATCH(Generators_variability!F$1,Existing!$A$13:$A$29,0),1)),1)</f>
        <v>0.84634448574969023</v>
      </c>
      <c r="G7678" s="451">
        <f>IFERROR(IF(OR($A7678&lt;Assumptions!$F$43,$A7678&gt;Assumptions!$F$44),INDEX(Existing!$O$13:$O$29,MATCH(Generators_variability!G$1,Existing!$A$13:$A$29,0),1),INDEX(Existing!$N$13:$N$29,MATCH(Generators_variability!G$1,Existing!$A$13:$A$29,0),1)),1)</f>
        <v>0.86012112741672497</v>
      </c>
      <c r="H7678" s="451">
        <f>IFERROR(IF(OR($A7678&lt;Assumptions!$F$43,$A7678&gt;Assumptions!$F$44),INDEX(Existing!$O$13:$O$29,MATCH(Generators_variability!H$1,Existing!$A$13:$A$29,0),1),INDEX(Existing!$N$13:$N$29,MATCH(Generators_variability!H$1,Existing!$A$13:$A$29,0),1)),1)</f>
        <v>0.90779230054996085</v>
      </c>
      <c r="I7678" s="451">
        <f>IFERROR(IF(OR($A7678&lt;Assumptions!$F$43,$A7678&gt;Assumptions!$F$44),INDEX(Existing!$O$13:$O$29,MATCH(Generators_variability!I$1,Existing!$A$13:$A$29,0),1),INDEX(Existing!$N$13:$N$29,MATCH(Generators_variability!I$1,Existing!$A$13:$A$29,0),1)),1)</f>
        <v>0.89655172413793105</v>
      </c>
      <c r="J7678" s="451">
        <f>IFERROR(IF(OR($A7678&lt;Assumptions!$F$43,$A7678&gt;Assumptions!$F$44),INDEX(Existing!$O$13:$O$29,MATCH(Generators_variability!J$1,Existing!$A$13:$A$29,0),1),INDEX(Existing!$N$13:$N$29,MATCH(Generators_variability!J$1,Existing!$A$13:$A$29,0),1)),1)</f>
        <v>0.8616739296464353</v>
      </c>
      <c r="K7678" s="453" cm="1">
        <f t="array" ref="K7678">_xlfn.IFS($A7678 &lt; 'Hydro Monhtly CFs'!$E$5, 'Hydro Monhtly CFs'!$K$4, $A7678 &lt; 'Hydro Monhtly CFs'!$E$6, 'Hydro Monhtly CFs'!$K$5,$A7678 &lt; 'Hydro Monhtly CFs'!$E$7, 'Hydro Monhtly CFs'!$K$6,$A7678 &lt; 'Hydro Monhtly CFs'!$E$8, 'Hydro Monhtly CFs'!$K$7,$A7678 &lt; 'Hydro Monhtly CFs'!$E$9, 'Hydro Monhtly CFs'!$K$8,$A7678 &lt; 'Hydro Monhtly CFs'!$E$10, 'Hydro Monhtly CFs'!$K$9,$A7678 &lt; 'Hydro Monhtly CFs'!$E$11, 'Hydro Monhtly CFs'!$K$10,$A7678 &lt; 'Hydro Monhtly CFs'!$E$12, 'Hydro Monhtly CFs'!$K$11,$A7678 &lt; 'Hydro Monhtly CFs'!$E$13,'Hydro Monhtly CFs'!$K$12,$A7678&lt; 'Hydro Monhtly CFs'!$E$14, 'Hydro Monhtly CFs'!$K$13,$A7678&lt; 'Hydro Monhtly CFs'!$E$15, 'Hydro Monhtly CFs'!$K$14,$A7678 &gt;= 'Hydro Monhtly CFs'!$E$15, 'Hydro Monhtly CFs'!$K$15)</f>
        <v>0.23859381889329812</v>
      </c>
      <c r="L7678" s="453" cm="1">
        <f t="array" ref="L7678">_xlfn.IFS($A7678 &lt; 'Hydro Monhtly CFs'!$E$5, 'Hydro Monhtly CFs'!$H$4, $A7678 &lt; 'Hydro Monhtly CFs'!$E$6, 'Hydro Monhtly CFs'!$H$5,$A7678 &lt; 'Hydro Monhtly CFs'!$E$7, 'Hydro Monhtly CFs'!$H$6,$A7678 &lt; 'Hydro Monhtly CFs'!$E$8, 'Hydro Monhtly CFs'!$H$7,$A7678 &lt; 'Hydro Monhtly CFs'!$E$9, 'Hydro Monhtly CFs'!$H$8,$A7678 &lt; 'Hydro Monhtly CFs'!$E$10, 'Hydro Monhtly CFs'!$H$9,$A7678 &lt; 'Hydro Monhtly CFs'!$E$11, 'Hydro Monhtly CFs'!$H$10,$A7678 &lt; 'Hydro Monhtly CFs'!$E$12, 'Hydro Monhtly CFs'!$H$11,$A7678 &lt; 'Hydro Monhtly CFs'!$E$13,'Hydro Monhtly CFs'!$H$12,$A7678&lt; 'Hydro Monhtly CFs'!$E$14, 'Hydro Monhtly CFs'!$H$13,$A7678&lt; 'Hydro Monhtly CFs'!$E$15, 'Hydro Monhtly CFs'!$H$14,$A7678 &gt;= 'Hydro Monhtly CFs'!$E$15, 'Hydro Monhtly CFs'!$H$15)</f>
        <v>0.32287895943562611</v>
      </c>
      <c r="M7678" s="452">
        <v>1</v>
      </c>
      <c r="N7678" s="451">
        <f>IFERROR(IF(OR($A7678&lt;Assumptions!$F$43,$A7678&gt;Assumptions!$F$44),INDEX(New_Thermal!$K$10:$K$12,MATCH(Assumptions!$F$33,New_Thermal!$F$10:$F$12,0),1),INDEX(New_Thermal!$J$10:$J$12,MATCH(Assumptions!$F$33,New_Thermal!$F$10:$F$12,0),1)),1)</f>
        <v>0.99199999999999999</v>
      </c>
      <c r="O7678" s="452">
        <v>1</v>
      </c>
      <c r="P7678" s="485">
        <f ca="1"/>
        <v>0</v>
      </c>
      <c r="Q7678" s="485">
        <f ca="1"/>
        <v>0</v>
      </c>
    </row>
    <row r="7679" spans="1:17">
      <c r="A7679" s="496">
        <v>7678</v>
      </c>
      <c r="B7679" s="451">
        <f>IFERROR(IF(OR($A7679&lt;Assumptions!$F$43,$A7679&gt;Assumptions!$F$44),INDEX(Existing!$O$13:$O$29,MATCH(Generators_variability!B$1,Existing!$A$13:$A$29,0),1),INDEX(Existing!$N$13:$N$29,MATCH(Generators_variability!B$1,Existing!$A$13:$A$29,0),1)),1)</f>
        <v>0.96391263057929732</v>
      </c>
      <c r="C7679" s="451">
        <f>IFERROR(IF(OR($A7679&lt;Assumptions!$F$43,$A7679&gt;Assumptions!$F$44),INDEX(Existing!$O$13:$O$29,MATCH(Generators_variability!C$1,Existing!$A$13:$A$29,0),1),INDEX(Existing!$N$13:$N$29,MATCH(Generators_variability!C$1,Existing!$A$13:$A$29,0),1)),1)</f>
        <v>0.89949748743718594</v>
      </c>
      <c r="D7679" s="451">
        <f>IFERROR(IF(OR($A7679&lt;Assumptions!$F$43,$A7679&gt;Assumptions!$F$44),INDEX(Existing!$O$13:$O$29,MATCH(Generators_variability!D$1,Existing!$A$13:$A$29,0),1),INDEX(Existing!$N$13:$N$29,MATCH(Generators_variability!D$1,Existing!$A$13:$A$29,0),1)),1)</f>
        <v>1</v>
      </c>
      <c r="E7679" s="451">
        <f>IFERROR(IF(OR($A7679&lt;Assumptions!$F$43,$A7679&gt;Assumptions!$F$44),INDEX(Existing!$O$13:$O$29,MATCH(Generators_variability!E$1,Existing!$A$13:$A$29,0),1),INDEX(Existing!$N$13:$N$29,MATCH(Generators_variability!E$1,Existing!$A$13:$A$29,0),1)),1)</f>
        <v>0.67632850241545894</v>
      </c>
      <c r="F7679" s="451">
        <f>IFERROR(IF(OR($A7679&lt;Assumptions!$F$43,$A7679&gt;Assumptions!$F$44),INDEX(Existing!$O$13:$O$29,MATCH(Generators_variability!F$1,Existing!$A$13:$A$29,0),1),INDEX(Existing!$N$13:$N$29,MATCH(Generators_variability!F$1,Existing!$A$13:$A$29,0),1)),1)</f>
        <v>0.84634448574969023</v>
      </c>
      <c r="G7679" s="451">
        <f>IFERROR(IF(OR($A7679&lt;Assumptions!$F$43,$A7679&gt;Assumptions!$F$44),INDEX(Existing!$O$13:$O$29,MATCH(Generators_variability!G$1,Existing!$A$13:$A$29,0),1),INDEX(Existing!$N$13:$N$29,MATCH(Generators_variability!G$1,Existing!$A$13:$A$29,0),1)),1)</f>
        <v>0.86012112741672497</v>
      </c>
      <c r="H7679" s="451">
        <f>IFERROR(IF(OR($A7679&lt;Assumptions!$F$43,$A7679&gt;Assumptions!$F$44),INDEX(Existing!$O$13:$O$29,MATCH(Generators_variability!H$1,Existing!$A$13:$A$29,0),1),INDEX(Existing!$N$13:$N$29,MATCH(Generators_variability!H$1,Existing!$A$13:$A$29,0),1)),1)</f>
        <v>0.90779230054996085</v>
      </c>
      <c r="I7679" s="451">
        <f>IFERROR(IF(OR($A7679&lt;Assumptions!$F$43,$A7679&gt;Assumptions!$F$44),INDEX(Existing!$O$13:$O$29,MATCH(Generators_variability!I$1,Existing!$A$13:$A$29,0),1),INDEX(Existing!$N$13:$N$29,MATCH(Generators_variability!I$1,Existing!$A$13:$A$29,0),1)),1)</f>
        <v>0.89655172413793105</v>
      </c>
      <c r="J7679" s="451">
        <f>IFERROR(IF(OR($A7679&lt;Assumptions!$F$43,$A7679&gt;Assumptions!$F$44),INDEX(Existing!$O$13:$O$29,MATCH(Generators_variability!J$1,Existing!$A$13:$A$29,0),1),INDEX(Existing!$N$13:$N$29,MATCH(Generators_variability!J$1,Existing!$A$13:$A$29,0),1)),1)</f>
        <v>0.8616739296464353</v>
      </c>
      <c r="K7679" s="453" cm="1">
        <f t="array" ref="K7679">_xlfn.IFS($A7679 &lt; 'Hydro Monhtly CFs'!$E$5, 'Hydro Monhtly CFs'!$K$4, $A7679 &lt; 'Hydro Monhtly CFs'!$E$6, 'Hydro Monhtly CFs'!$K$5,$A7679 &lt; 'Hydro Monhtly CFs'!$E$7, 'Hydro Monhtly CFs'!$K$6,$A7679 &lt; 'Hydro Monhtly CFs'!$E$8, 'Hydro Monhtly CFs'!$K$7,$A7679 &lt; 'Hydro Monhtly CFs'!$E$9, 'Hydro Monhtly CFs'!$K$8,$A7679 &lt; 'Hydro Monhtly CFs'!$E$10, 'Hydro Monhtly CFs'!$K$9,$A7679 &lt; 'Hydro Monhtly CFs'!$E$11, 'Hydro Monhtly CFs'!$K$10,$A7679 &lt; 'Hydro Monhtly CFs'!$E$12, 'Hydro Monhtly CFs'!$K$11,$A7679 &lt; 'Hydro Monhtly CFs'!$E$13,'Hydro Monhtly CFs'!$K$12,$A7679&lt; 'Hydro Monhtly CFs'!$E$14, 'Hydro Monhtly CFs'!$K$13,$A7679&lt; 'Hydro Monhtly CFs'!$E$15, 'Hydro Monhtly CFs'!$K$14,$A7679 &gt;= 'Hydro Monhtly CFs'!$E$15, 'Hydro Monhtly CFs'!$K$15)</f>
        <v>0.23859381889329812</v>
      </c>
      <c r="L7679" s="453" cm="1">
        <f t="array" ref="L7679">_xlfn.IFS($A7679 &lt; 'Hydro Monhtly CFs'!$E$5, 'Hydro Monhtly CFs'!$H$4, $A7679 &lt; 'Hydro Monhtly CFs'!$E$6, 'Hydro Monhtly CFs'!$H$5,$A7679 &lt; 'Hydro Monhtly CFs'!$E$7, 'Hydro Monhtly CFs'!$H$6,$A7679 &lt; 'Hydro Monhtly CFs'!$E$8, 'Hydro Monhtly CFs'!$H$7,$A7679 &lt; 'Hydro Monhtly CFs'!$E$9, 'Hydro Monhtly CFs'!$H$8,$A7679 &lt; 'Hydro Monhtly CFs'!$E$10, 'Hydro Monhtly CFs'!$H$9,$A7679 &lt; 'Hydro Monhtly CFs'!$E$11, 'Hydro Monhtly CFs'!$H$10,$A7679 &lt; 'Hydro Monhtly CFs'!$E$12, 'Hydro Monhtly CFs'!$H$11,$A7679 &lt; 'Hydro Monhtly CFs'!$E$13,'Hydro Monhtly CFs'!$H$12,$A7679&lt; 'Hydro Monhtly CFs'!$E$14, 'Hydro Monhtly CFs'!$H$13,$A7679&lt; 'Hydro Monhtly CFs'!$E$15, 'Hydro Monhtly CFs'!$H$14,$A7679 &gt;= 'Hydro Monhtly CFs'!$E$15, 'Hydro Monhtly CFs'!$H$15)</f>
        <v>0.32287895943562611</v>
      </c>
      <c r="M7679" s="452">
        <v>1</v>
      </c>
      <c r="N7679" s="451">
        <f>IFERROR(IF(OR($A7679&lt;Assumptions!$F$43,$A7679&gt;Assumptions!$F$44),INDEX(New_Thermal!$K$10:$K$12,MATCH(Assumptions!$F$33,New_Thermal!$F$10:$F$12,0),1),INDEX(New_Thermal!$J$10:$J$12,MATCH(Assumptions!$F$33,New_Thermal!$F$10:$F$12,0),1)),1)</f>
        <v>0.99199999999999999</v>
      </c>
      <c r="O7679" s="452">
        <v>1</v>
      </c>
      <c r="P7679" s="485">
        <f ca="1"/>
        <v>0</v>
      </c>
      <c r="Q7679" s="485">
        <f ca="1"/>
        <v>9.4479756616822237E-3</v>
      </c>
    </row>
    <row r="7680" spans="1:17">
      <c r="A7680" s="496">
        <v>7679</v>
      </c>
      <c r="B7680" s="451">
        <f>IFERROR(IF(OR($A7680&lt;Assumptions!$F$43,$A7680&gt;Assumptions!$F$44),INDEX(Existing!$O$13:$O$29,MATCH(Generators_variability!B$1,Existing!$A$13:$A$29,0),1),INDEX(Existing!$N$13:$N$29,MATCH(Generators_variability!B$1,Existing!$A$13:$A$29,0),1)),1)</f>
        <v>0.96391263057929732</v>
      </c>
      <c r="C7680" s="451">
        <f>IFERROR(IF(OR($A7680&lt;Assumptions!$F$43,$A7680&gt;Assumptions!$F$44),INDEX(Existing!$O$13:$O$29,MATCH(Generators_variability!C$1,Existing!$A$13:$A$29,0),1),INDEX(Existing!$N$13:$N$29,MATCH(Generators_variability!C$1,Existing!$A$13:$A$29,0),1)),1)</f>
        <v>0.89949748743718594</v>
      </c>
      <c r="D7680" s="451">
        <f>IFERROR(IF(OR($A7680&lt;Assumptions!$F$43,$A7680&gt;Assumptions!$F$44),INDEX(Existing!$O$13:$O$29,MATCH(Generators_variability!D$1,Existing!$A$13:$A$29,0),1),INDEX(Existing!$N$13:$N$29,MATCH(Generators_variability!D$1,Existing!$A$13:$A$29,0),1)),1)</f>
        <v>1</v>
      </c>
      <c r="E7680" s="451">
        <f>IFERROR(IF(OR($A7680&lt;Assumptions!$F$43,$A7680&gt;Assumptions!$F$44),INDEX(Existing!$O$13:$O$29,MATCH(Generators_variability!E$1,Existing!$A$13:$A$29,0),1),INDEX(Existing!$N$13:$N$29,MATCH(Generators_variability!E$1,Existing!$A$13:$A$29,0),1)),1)</f>
        <v>0.67632850241545894</v>
      </c>
      <c r="F7680" s="451">
        <f>IFERROR(IF(OR($A7680&lt;Assumptions!$F$43,$A7680&gt;Assumptions!$F$44),INDEX(Existing!$O$13:$O$29,MATCH(Generators_variability!F$1,Existing!$A$13:$A$29,0),1),INDEX(Existing!$N$13:$N$29,MATCH(Generators_variability!F$1,Existing!$A$13:$A$29,0),1)),1)</f>
        <v>0.84634448574969023</v>
      </c>
      <c r="G7680" s="451">
        <f>IFERROR(IF(OR($A7680&lt;Assumptions!$F$43,$A7680&gt;Assumptions!$F$44),INDEX(Existing!$O$13:$O$29,MATCH(Generators_variability!G$1,Existing!$A$13:$A$29,0),1),INDEX(Existing!$N$13:$N$29,MATCH(Generators_variability!G$1,Existing!$A$13:$A$29,0),1)),1)</f>
        <v>0.86012112741672497</v>
      </c>
      <c r="H7680" s="451">
        <f>IFERROR(IF(OR($A7680&lt;Assumptions!$F$43,$A7680&gt;Assumptions!$F$44),INDEX(Existing!$O$13:$O$29,MATCH(Generators_variability!H$1,Existing!$A$13:$A$29,0),1),INDEX(Existing!$N$13:$N$29,MATCH(Generators_variability!H$1,Existing!$A$13:$A$29,0),1)),1)</f>
        <v>0.90779230054996085</v>
      </c>
      <c r="I7680" s="451">
        <f>IFERROR(IF(OR($A7680&lt;Assumptions!$F$43,$A7680&gt;Assumptions!$F$44),INDEX(Existing!$O$13:$O$29,MATCH(Generators_variability!I$1,Existing!$A$13:$A$29,0),1),INDEX(Existing!$N$13:$N$29,MATCH(Generators_variability!I$1,Existing!$A$13:$A$29,0),1)),1)</f>
        <v>0.89655172413793105</v>
      </c>
      <c r="J7680" s="451">
        <f>IFERROR(IF(OR($A7680&lt;Assumptions!$F$43,$A7680&gt;Assumptions!$F$44),INDEX(Existing!$O$13:$O$29,MATCH(Generators_variability!J$1,Existing!$A$13:$A$29,0),1),INDEX(Existing!$N$13:$N$29,MATCH(Generators_variability!J$1,Existing!$A$13:$A$29,0),1)),1)</f>
        <v>0.8616739296464353</v>
      </c>
      <c r="K7680" s="453" cm="1">
        <f t="array" ref="K7680">_xlfn.IFS($A7680 &lt; 'Hydro Monhtly CFs'!$E$5, 'Hydro Monhtly CFs'!$K$4, $A7680 &lt; 'Hydro Monhtly CFs'!$E$6, 'Hydro Monhtly CFs'!$K$5,$A7680 &lt; 'Hydro Monhtly CFs'!$E$7, 'Hydro Monhtly CFs'!$K$6,$A7680 &lt; 'Hydro Monhtly CFs'!$E$8, 'Hydro Monhtly CFs'!$K$7,$A7680 &lt; 'Hydro Monhtly CFs'!$E$9, 'Hydro Monhtly CFs'!$K$8,$A7680 &lt; 'Hydro Monhtly CFs'!$E$10, 'Hydro Monhtly CFs'!$K$9,$A7680 &lt; 'Hydro Monhtly CFs'!$E$11, 'Hydro Monhtly CFs'!$K$10,$A7680 &lt; 'Hydro Monhtly CFs'!$E$12, 'Hydro Monhtly CFs'!$K$11,$A7680 &lt; 'Hydro Monhtly CFs'!$E$13,'Hydro Monhtly CFs'!$K$12,$A7680&lt; 'Hydro Monhtly CFs'!$E$14, 'Hydro Monhtly CFs'!$K$13,$A7680&lt; 'Hydro Monhtly CFs'!$E$15, 'Hydro Monhtly CFs'!$K$14,$A7680 &gt;= 'Hydro Monhtly CFs'!$E$15, 'Hydro Monhtly CFs'!$K$15)</f>
        <v>0.23859381889329812</v>
      </c>
      <c r="L7680" s="453" cm="1">
        <f t="array" ref="L7680">_xlfn.IFS($A7680 &lt; 'Hydro Monhtly CFs'!$E$5, 'Hydro Monhtly CFs'!$H$4, $A7680 &lt; 'Hydro Monhtly CFs'!$E$6, 'Hydro Monhtly CFs'!$H$5,$A7680 &lt; 'Hydro Monhtly CFs'!$E$7, 'Hydro Monhtly CFs'!$H$6,$A7680 &lt; 'Hydro Monhtly CFs'!$E$8, 'Hydro Monhtly CFs'!$H$7,$A7680 &lt; 'Hydro Monhtly CFs'!$E$9, 'Hydro Monhtly CFs'!$H$8,$A7680 &lt; 'Hydro Monhtly CFs'!$E$10, 'Hydro Monhtly CFs'!$H$9,$A7680 &lt; 'Hydro Monhtly CFs'!$E$11, 'Hydro Monhtly CFs'!$H$10,$A7680 &lt; 'Hydro Monhtly CFs'!$E$12, 'Hydro Monhtly CFs'!$H$11,$A7680 &lt; 'Hydro Monhtly CFs'!$E$13,'Hydro Monhtly CFs'!$H$12,$A7680&lt; 'Hydro Monhtly CFs'!$E$14, 'Hydro Monhtly CFs'!$H$13,$A7680&lt; 'Hydro Monhtly CFs'!$E$15, 'Hydro Monhtly CFs'!$H$14,$A7680 &gt;= 'Hydro Monhtly CFs'!$E$15, 'Hydro Monhtly CFs'!$H$15)</f>
        <v>0.32287895943562611</v>
      </c>
      <c r="M7680" s="452">
        <v>1</v>
      </c>
      <c r="N7680" s="451">
        <f>IFERROR(IF(OR($A7680&lt;Assumptions!$F$43,$A7680&gt;Assumptions!$F$44),INDEX(New_Thermal!$K$10:$K$12,MATCH(Assumptions!$F$33,New_Thermal!$F$10:$F$12,0),1),INDEX(New_Thermal!$J$10:$J$12,MATCH(Assumptions!$F$33,New_Thermal!$F$10:$F$12,0),1)),1)</f>
        <v>0.99199999999999999</v>
      </c>
      <c r="O7680" s="452">
        <v>1</v>
      </c>
      <c r="P7680" s="485">
        <f ca="1"/>
        <v>0</v>
      </c>
      <c r="Q7680" s="485">
        <f ca="1"/>
        <v>6.4430891998045747E-2</v>
      </c>
    </row>
    <row r="7681" spans="1:17">
      <c r="A7681" s="496">
        <v>7680</v>
      </c>
      <c r="B7681" s="451">
        <f>IFERROR(IF(OR($A7681&lt;Assumptions!$F$43,$A7681&gt;Assumptions!$F$44),INDEX(Existing!$O$13:$O$29,MATCH(Generators_variability!B$1,Existing!$A$13:$A$29,0),1),INDEX(Existing!$N$13:$N$29,MATCH(Generators_variability!B$1,Existing!$A$13:$A$29,0),1)),1)</f>
        <v>0.96391263057929732</v>
      </c>
      <c r="C7681" s="451">
        <f>IFERROR(IF(OR($A7681&lt;Assumptions!$F$43,$A7681&gt;Assumptions!$F$44),INDEX(Existing!$O$13:$O$29,MATCH(Generators_variability!C$1,Existing!$A$13:$A$29,0),1),INDEX(Existing!$N$13:$N$29,MATCH(Generators_variability!C$1,Existing!$A$13:$A$29,0),1)),1)</f>
        <v>0.89949748743718594</v>
      </c>
      <c r="D7681" s="451">
        <f>IFERROR(IF(OR($A7681&lt;Assumptions!$F$43,$A7681&gt;Assumptions!$F$44),INDEX(Existing!$O$13:$O$29,MATCH(Generators_variability!D$1,Existing!$A$13:$A$29,0),1),INDEX(Existing!$N$13:$N$29,MATCH(Generators_variability!D$1,Existing!$A$13:$A$29,0),1)),1)</f>
        <v>1</v>
      </c>
      <c r="E7681" s="451">
        <f>IFERROR(IF(OR($A7681&lt;Assumptions!$F$43,$A7681&gt;Assumptions!$F$44),INDEX(Existing!$O$13:$O$29,MATCH(Generators_variability!E$1,Existing!$A$13:$A$29,0),1),INDEX(Existing!$N$13:$N$29,MATCH(Generators_variability!E$1,Existing!$A$13:$A$29,0),1)),1)</f>
        <v>0.67632850241545894</v>
      </c>
      <c r="F7681" s="451">
        <f>IFERROR(IF(OR($A7681&lt;Assumptions!$F$43,$A7681&gt;Assumptions!$F$44),INDEX(Existing!$O$13:$O$29,MATCH(Generators_variability!F$1,Existing!$A$13:$A$29,0),1),INDEX(Existing!$N$13:$N$29,MATCH(Generators_variability!F$1,Existing!$A$13:$A$29,0),1)),1)</f>
        <v>0.84634448574969023</v>
      </c>
      <c r="G7681" s="451">
        <f>IFERROR(IF(OR($A7681&lt;Assumptions!$F$43,$A7681&gt;Assumptions!$F$44),INDEX(Existing!$O$13:$O$29,MATCH(Generators_variability!G$1,Existing!$A$13:$A$29,0),1),INDEX(Existing!$N$13:$N$29,MATCH(Generators_variability!G$1,Existing!$A$13:$A$29,0),1)),1)</f>
        <v>0.86012112741672497</v>
      </c>
      <c r="H7681" s="451">
        <f>IFERROR(IF(OR($A7681&lt;Assumptions!$F$43,$A7681&gt;Assumptions!$F$44),INDEX(Existing!$O$13:$O$29,MATCH(Generators_variability!H$1,Existing!$A$13:$A$29,0),1),INDEX(Existing!$N$13:$N$29,MATCH(Generators_variability!H$1,Existing!$A$13:$A$29,0),1)),1)</f>
        <v>0.90779230054996085</v>
      </c>
      <c r="I7681" s="451">
        <f>IFERROR(IF(OR($A7681&lt;Assumptions!$F$43,$A7681&gt;Assumptions!$F$44),INDEX(Existing!$O$13:$O$29,MATCH(Generators_variability!I$1,Existing!$A$13:$A$29,0),1),INDEX(Existing!$N$13:$N$29,MATCH(Generators_variability!I$1,Existing!$A$13:$A$29,0),1)),1)</f>
        <v>0.89655172413793105</v>
      </c>
      <c r="J7681" s="451">
        <f>IFERROR(IF(OR($A7681&lt;Assumptions!$F$43,$A7681&gt;Assumptions!$F$44),INDEX(Existing!$O$13:$O$29,MATCH(Generators_variability!J$1,Existing!$A$13:$A$29,0),1),INDEX(Existing!$N$13:$N$29,MATCH(Generators_variability!J$1,Existing!$A$13:$A$29,0),1)),1)</f>
        <v>0.8616739296464353</v>
      </c>
      <c r="K7681" s="453" cm="1">
        <f t="array" ref="K7681">_xlfn.IFS($A7681 &lt; 'Hydro Monhtly CFs'!$E$5, 'Hydro Monhtly CFs'!$K$4, $A7681 &lt; 'Hydro Monhtly CFs'!$E$6, 'Hydro Monhtly CFs'!$K$5,$A7681 &lt; 'Hydro Monhtly CFs'!$E$7, 'Hydro Monhtly CFs'!$K$6,$A7681 &lt; 'Hydro Monhtly CFs'!$E$8, 'Hydro Monhtly CFs'!$K$7,$A7681 &lt; 'Hydro Monhtly CFs'!$E$9, 'Hydro Monhtly CFs'!$K$8,$A7681 &lt; 'Hydro Monhtly CFs'!$E$10, 'Hydro Monhtly CFs'!$K$9,$A7681 &lt; 'Hydro Monhtly CFs'!$E$11, 'Hydro Monhtly CFs'!$K$10,$A7681 &lt; 'Hydro Monhtly CFs'!$E$12, 'Hydro Monhtly CFs'!$K$11,$A7681 &lt; 'Hydro Monhtly CFs'!$E$13,'Hydro Monhtly CFs'!$K$12,$A7681&lt; 'Hydro Monhtly CFs'!$E$14, 'Hydro Monhtly CFs'!$K$13,$A7681&lt; 'Hydro Monhtly CFs'!$E$15, 'Hydro Monhtly CFs'!$K$14,$A7681 &gt;= 'Hydro Monhtly CFs'!$E$15, 'Hydro Monhtly CFs'!$K$15)</f>
        <v>0.23859381889329812</v>
      </c>
      <c r="L7681" s="453" cm="1">
        <f t="array" ref="L7681">_xlfn.IFS($A7681 &lt; 'Hydro Monhtly CFs'!$E$5, 'Hydro Monhtly CFs'!$H$4, $A7681 &lt; 'Hydro Monhtly CFs'!$E$6, 'Hydro Monhtly CFs'!$H$5,$A7681 &lt; 'Hydro Monhtly CFs'!$E$7, 'Hydro Monhtly CFs'!$H$6,$A7681 &lt; 'Hydro Monhtly CFs'!$E$8, 'Hydro Monhtly CFs'!$H$7,$A7681 &lt; 'Hydro Monhtly CFs'!$E$9, 'Hydro Monhtly CFs'!$H$8,$A7681 &lt; 'Hydro Monhtly CFs'!$E$10, 'Hydro Monhtly CFs'!$H$9,$A7681 &lt; 'Hydro Monhtly CFs'!$E$11, 'Hydro Monhtly CFs'!$H$10,$A7681 &lt; 'Hydro Monhtly CFs'!$E$12, 'Hydro Monhtly CFs'!$H$11,$A7681 &lt; 'Hydro Monhtly CFs'!$E$13,'Hydro Monhtly CFs'!$H$12,$A7681&lt; 'Hydro Monhtly CFs'!$E$14, 'Hydro Monhtly CFs'!$H$13,$A7681&lt; 'Hydro Monhtly CFs'!$E$15, 'Hydro Monhtly CFs'!$H$14,$A7681 &gt;= 'Hydro Monhtly CFs'!$E$15, 'Hydro Monhtly CFs'!$H$15)</f>
        <v>0.32287895943562611</v>
      </c>
      <c r="M7681" s="452">
        <v>1</v>
      </c>
      <c r="N7681" s="451">
        <f>IFERROR(IF(OR($A7681&lt;Assumptions!$F$43,$A7681&gt;Assumptions!$F$44),INDEX(New_Thermal!$K$10:$K$12,MATCH(Assumptions!$F$33,New_Thermal!$F$10:$F$12,0),1),INDEX(New_Thermal!$J$10:$J$12,MATCH(Assumptions!$F$33,New_Thermal!$F$10:$F$12,0),1)),1)</f>
        <v>0.99199999999999999</v>
      </c>
      <c r="O7681" s="452">
        <v>1</v>
      </c>
      <c r="P7681" s="485">
        <f ca="1"/>
        <v>0</v>
      </c>
      <c r="Q7681" s="485">
        <f ca="1"/>
        <v>3.5270383699930255E-2</v>
      </c>
    </row>
    <row r="7682" spans="1:17">
      <c r="A7682" s="496">
        <v>7681</v>
      </c>
      <c r="B7682" s="451">
        <f>IFERROR(IF(OR($A7682&lt;Assumptions!$F$43,$A7682&gt;Assumptions!$F$44),INDEX(Existing!$O$13:$O$29,MATCH(Generators_variability!B$1,Existing!$A$13:$A$29,0),1),INDEX(Existing!$N$13:$N$29,MATCH(Generators_variability!B$1,Existing!$A$13:$A$29,0),1)),1)</f>
        <v>0.96391263057929732</v>
      </c>
      <c r="C7682" s="451">
        <f>IFERROR(IF(OR($A7682&lt;Assumptions!$F$43,$A7682&gt;Assumptions!$F$44),INDEX(Existing!$O$13:$O$29,MATCH(Generators_variability!C$1,Existing!$A$13:$A$29,0),1),INDEX(Existing!$N$13:$N$29,MATCH(Generators_variability!C$1,Existing!$A$13:$A$29,0),1)),1)</f>
        <v>0.89949748743718594</v>
      </c>
      <c r="D7682" s="451">
        <f>IFERROR(IF(OR($A7682&lt;Assumptions!$F$43,$A7682&gt;Assumptions!$F$44),INDEX(Existing!$O$13:$O$29,MATCH(Generators_variability!D$1,Existing!$A$13:$A$29,0),1),INDEX(Existing!$N$13:$N$29,MATCH(Generators_variability!D$1,Existing!$A$13:$A$29,0),1)),1)</f>
        <v>1</v>
      </c>
      <c r="E7682" s="451">
        <f>IFERROR(IF(OR($A7682&lt;Assumptions!$F$43,$A7682&gt;Assumptions!$F$44),INDEX(Existing!$O$13:$O$29,MATCH(Generators_variability!E$1,Existing!$A$13:$A$29,0),1),INDEX(Existing!$N$13:$N$29,MATCH(Generators_variability!E$1,Existing!$A$13:$A$29,0),1)),1)</f>
        <v>0.67632850241545894</v>
      </c>
      <c r="F7682" s="451">
        <f>IFERROR(IF(OR($A7682&lt;Assumptions!$F$43,$A7682&gt;Assumptions!$F$44),INDEX(Existing!$O$13:$O$29,MATCH(Generators_variability!F$1,Existing!$A$13:$A$29,0),1),INDEX(Existing!$N$13:$N$29,MATCH(Generators_variability!F$1,Existing!$A$13:$A$29,0),1)),1)</f>
        <v>0.84634448574969023</v>
      </c>
      <c r="G7682" s="451">
        <f>IFERROR(IF(OR($A7682&lt;Assumptions!$F$43,$A7682&gt;Assumptions!$F$44),INDEX(Existing!$O$13:$O$29,MATCH(Generators_variability!G$1,Existing!$A$13:$A$29,0),1),INDEX(Existing!$N$13:$N$29,MATCH(Generators_variability!G$1,Existing!$A$13:$A$29,0),1)),1)</f>
        <v>0.86012112741672497</v>
      </c>
      <c r="H7682" s="451">
        <f>IFERROR(IF(OR($A7682&lt;Assumptions!$F$43,$A7682&gt;Assumptions!$F$44),INDEX(Existing!$O$13:$O$29,MATCH(Generators_variability!H$1,Existing!$A$13:$A$29,0),1),INDEX(Existing!$N$13:$N$29,MATCH(Generators_variability!H$1,Existing!$A$13:$A$29,0),1)),1)</f>
        <v>0.90779230054996085</v>
      </c>
      <c r="I7682" s="451">
        <f>IFERROR(IF(OR($A7682&lt;Assumptions!$F$43,$A7682&gt;Assumptions!$F$44),INDEX(Existing!$O$13:$O$29,MATCH(Generators_variability!I$1,Existing!$A$13:$A$29,0),1),INDEX(Existing!$N$13:$N$29,MATCH(Generators_variability!I$1,Existing!$A$13:$A$29,0),1)),1)</f>
        <v>0.89655172413793105</v>
      </c>
      <c r="J7682" s="451">
        <f>IFERROR(IF(OR($A7682&lt;Assumptions!$F$43,$A7682&gt;Assumptions!$F$44),INDEX(Existing!$O$13:$O$29,MATCH(Generators_variability!J$1,Existing!$A$13:$A$29,0),1),INDEX(Existing!$N$13:$N$29,MATCH(Generators_variability!J$1,Existing!$A$13:$A$29,0),1)),1)</f>
        <v>0.8616739296464353</v>
      </c>
      <c r="K7682" s="453" cm="1">
        <f t="array" ref="K7682">_xlfn.IFS($A7682 &lt; 'Hydro Monhtly CFs'!$E$5, 'Hydro Monhtly CFs'!$K$4, $A7682 &lt; 'Hydro Monhtly CFs'!$E$6, 'Hydro Monhtly CFs'!$K$5,$A7682 &lt; 'Hydro Monhtly CFs'!$E$7, 'Hydro Monhtly CFs'!$K$6,$A7682 &lt; 'Hydro Monhtly CFs'!$E$8, 'Hydro Monhtly CFs'!$K$7,$A7682 &lt; 'Hydro Monhtly CFs'!$E$9, 'Hydro Monhtly CFs'!$K$8,$A7682 &lt; 'Hydro Monhtly CFs'!$E$10, 'Hydro Monhtly CFs'!$K$9,$A7682 &lt; 'Hydro Monhtly CFs'!$E$11, 'Hydro Monhtly CFs'!$K$10,$A7682 &lt; 'Hydro Monhtly CFs'!$E$12, 'Hydro Monhtly CFs'!$K$11,$A7682 &lt; 'Hydro Monhtly CFs'!$E$13,'Hydro Monhtly CFs'!$K$12,$A7682&lt; 'Hydro Monhtly CFs'!$E$14, 'Hydro Monhtly CFs'!$K$13,$A7682&lt; 'Hydro Monhtly CFs'!$E$15, 'Hydro Monhtly CFs'!$K$14,$A7682 &gt;= 'Hydro Monhtly CFs'!$E$15, 'Hydro Monhtly CFs'!$K$15)</f>
        <v>0.23859381889329812</v>
      </c>
      <c r="L7682" s="453" cm="1">
        <f t="array" ref="L7682">_xlfn.IFS($A7682 &lt; 'Hydro Monhtly CFs'!$E$5, 'Hydro Monhtly CFs'!$H$4, $A7682 &lt; 'Hydro Monhtly CFs'!$E$6, 'Hydro Monhtly CFs'!$H$5,$A7682 &lt; 'Hydro Monhtly CFs'!$E$7, 'Hydro Monhtly CFs'!$H$6,$A7682 &lt; 'Hydro Monhtly CFs'!$E$8, 'Hydro Monhtly CFs'!$H$7,$A7682 &lt; 'Hydro Monhtly CFs'!$E$9, 'Hydro Monhtly CFs'!$H$8,$A7682 &lt; 'Hydro Monhtly CFs'!$E$10, 'Hydro Monhtly CFs'!$H$9,$A7682 &lt; 'Hydro Monhtly CFs'!$E$11, 'Hydro Monhtly CFs'!$H$10,$A7682 &lt; 'Hydro Monhtly CFs'!$E$12, 'Hydro Monhtly CFs'!$H$11,$A7682 &lt; 'Hydro Monhtly CFs'!$E$13,'Hydro Monhtly CFs'!$H$12,$A7682&lt; 'Hydro Monhtly CFs'!$E$14, 'Hydro Monhtly CFs'!$H$13,$A7682&lt; 'Hydro Monhtly CFs'!$E$15, 'Hydro Monhtly CFs'!$H$14,$A7682 &gt;= 'Hydro Monhtly CFs'!$E$15, 'Hydro Monhtly CFs'!$H$15)</f>
        <v>0.32287895943562611</v>
      </c>
      <c r="M7682" s="452">
        <v>1</v>
      </c>
      <c r="N7682" s="451">
        <f>IFERROR(IF(OR($A7682&lt;Assumptions!$F$43,$A7682&gt;Assumptions!$F$44),INDEX(New_Thermal!$K$10:$K$12,MATCH(Assumptions!$F$33,New_Thermal!$F$10:$F$12,0),1),INDEX(New_Thermal!$J$10:$J$12,MATCH(Assumptions!$F$33,New_Thermal!$F$10:$F$12,0),1)),1)</f>
        <v>0.99199999999999999</v>
      </c>
      <c r="O7682" s="452">
        <v>1</v>
      </c>
      <c r="P7682" s="485">
        <f ca="1"/>
        <v>0</v>
      </c>
      <c r="Q7682" s="485">
        <f ca="1"/>
        <v>9.4479756616822237E-3</v>
      </c>
    </row>
    <row r="7683" spans="1:17">
      <c r="A7683" s="496">
        <v>7682</v>
      </c>
      <c r="B7683" s="451">
        <f>IFERROR(IF(OR($A7683&lt;Assumptions!$F$43,$A7683&gt;Assumptions!$F$44),INDEX(Existing!$O$13:$O$29,MATCH(Generators_variability!B$1,Existing!$A$13:$A$29,0),1),INDEX(Existing!$N$13:$N$29,MATCH(Generators_variability!B$1,Existing!$A$13:$A$29,0),1)),1)</f>
        <v>0.96391263057929732</v>
      </c>
      <c r="C7683" s="451">
        <f>IFERROR(IF(OR($A7683&lt;Assumptions!$F$43,$A7683&gt;Assumptions!$F$44),INDEX(Existing!$O$13:$O$29,MATCH(Generators_variability!C$1,Existing!$A$13:$A$29,0),1),INDEX(Existing!$N$13:$N$29,MATCH(Generators_variability!C$1,Existing!$A$13:$A$29,0),1)),1)</f>
        <v>0.89949748743718594</v>
      </c>
      <c r="D7683" s="451">
        <f>IFERROR(IF(OR($A7683&lt;Assumptions!$F$43,$A7683&gt;Assumptions!$F$44),INDEX(Existing!$O$13:$O$29,MATCH(Generators_variability!D$1,Existing!$A$13:$A$29,0),1),INDEX(Existing!$N$13:$N$29,MATCH(Generators_variability!D$1,Existing!$A$13:$A$29,0),1)),1)</f>
        <v>1</v>
      </c>
      <c r="E7683" s="451">
        <f>IFERROR(IF(OR($A7683&lt;Assumptions!$F$43,$A7683&gt;Assumptions!$F$44),INDEX(Existing!$O$13:$O$29,MATCH(Generators_variability!E$1,Existing!$A$13:$A$29,0),1),INDEX(Existing!$N$13:$N$29,MATCH(Generators_variability!E$1,Existing!$A$13:$A$29,0),1)),1)</f>
        <v>0.67632850241545894</v>
      </c>
      <c r="F7683" s="451">
        <f>IFERROR(IF(OR($A7683&lt;Assumptions!$F$43,$A7683&gt;Assumptions!$F$44),INDEX(Existing!$O$13:$O$29,MATCH(Generators_variability!F$1,Existing!$A$13:$A$29,0),1),INDEX(Existing!$N$13:$N$29,MATCH(Generators_variability!F$1,Existing!$A$13:$A$29,0),1)),1)</f>
        <v>0.84634448574969023</v>
      </c>
      <c r="G7683" s="451">
        <f>IFERROR(IF(OR($A7683&lt;Assumptions!$F$43,$A7683&gt;Assumptions!$F$44),INDEX(Existing!$O$13:$O$29,MATCH(Generators_variability!G$1,Existing!$A$13:$A$29,0),1),INDEX(Existing!$N$13:$N$29,MATCH(Generators_variability!G$1,Existing!$A$13:$A$29,0),1)),1)</f>
        <v>0.86012112741672497</v>
      </c>
      <c r="H7683" s="451">
        <f>IFERROR(IF(OR($A7683&lt;Assumptions!$F$43,$A7683&gt;Assumptions!$F$44),INDEX(Existing!$O$13:$O$29,MATCH(Generators_variability!H$1,Existing!$A$13:$A$29,0),1),INDEX(Existing!$N$13:$N$29,MATCH(Generators_variability!H$1,Existing!$A$13:$A$29,0),1)),1)</f>
        <v>0.90779230054996085</v>
      </c>
      <c r="I7683" s="451">
        <f>IFERROR(IF(OR($A7683&lt;Assumptions!$F$43,$A7683&gt;Assumptions!$F$44),INDEX(Existing!$O$13:$O$29,MATCH(Generators_variability!I$1,Existing!$A$13:$A$29,0),1),INDEX(Existing!$N$13:$N$29,MATCH(Generators_variability!I$1,Existing!$A$13:$A$29,0),1)),1)</f>
        <v>0.89655172413793105</v>
      </c>
      <c r="J7683" s="451">
        <f>IFERROR(IF(OR($A7683&lt;Assumptions!$F$43,$A7683&gt;Assumptions!$F$44),INDEX(Existing!$O$13:$O$29,MATCH(Generators_variability!J$1,Existing!$A$13:$A$29,0),1),INDEX(Existing!$N$13:$N$29,MATCH(Generators_variability!J$1,Existing!$A$13:$A$29,0),1)),1)</f>
        <v>0.8616739296464353</v>
      </c>
      <c r="K7683" s="453" cm="1">
        <f t="array" ref="K7683">_xlfn.IFS($A7683 &lt; 'Hydro Monhtly CFs'!$E$5, 'Hydro Monhtly CFs'!$K$4, $A7683 &lt; 'Hydro Monhtly CFs'!$E$6, 'Hydro Monhtly CFs'!$K$5,$A7683 &lt; 'Hydro Monhtly CFs'!$E$7, 'Hydro Monhtly CFs'!$K$6,$A7683 &lt; 'Hydro Monhtly CFs'!$E$8, 'Hydro Monhtly CFs'!$K$7,$A7683 &lt; 'Hydro Monhtly CFs'!$E$9, 'Hydro Monhtly CFs'!$K$8,$A7683 &lt; 'Hydro Monhtly CFs'!$E$10, 'Hydro Monhtly CFs'!$K$9,$A7683 &lt; 'Hydro Monhtly CFs'!$E$11, 'Hydro Monhtly CFs'!$K$10,$A7683 &lt; 'Hydro Monhtly CFs'!$E$12, 'Hydro Monhtly CFs'!$K$11,$A7683 &lt; 'Hydro Monhtly CFs'!$E$13,'Hydro Monhtly CFs'!$K$12,$A7683&lt; 'Hydro Monhtly CFs'!$E$14, 'Hydro Monhtly CFs'!$K$13,$A7683&lt; 'Hydro Monhtly CFs'!$E$15, 'Hydro Monhtly CFs'!$K$14,$A7683 &gt;= 'Hydro Monhtly CFs'!$E$15, 'Hydro Monhtly CFs'!$K$15)</f>
        <v>0.23859381889329812</v>
      </c>
      <c r="L7683" s="453" cm="1">
        <f t="array" ref="L7683">_xlfn.IFS($A7683 &lt; 'Hydro Monhtly CFs'!$E$5, 'Hydro Monhtly CFs'!$H$4, $A7683 &lt; 'Hydro Monhtly CFs'!$E$6, 'Hydro Monhtly CFs'!$H$5,$A7683 &lt; 'Hydro Monhtly CFs'!$E$7, 'Hydro Monhtly CFs'!$H$6,$A7683 &lt; 'Hydro Monhtly CFs'!$E$8, 'Hydro Monhtly CFs'!$H$7,$A7683 &lt; 'Hydro Monhtly CFs'!$E$9, 'Hydro Monhtly CFs'!$H$8,$A7683 &lt; 'Hydro Monhtly CFs'!$E$10, 'Hydro Monhtly CFs'!$H$9,$A7683 &lt; 'Hydro Monhtly CFs'!$E$11, 'Hydro Monhtly CFs'!$H$10,$A7683 &lt; 'Hydro Monhtly CFs'!$E$12, 'Hydro Monhtly CFs'!$H$11,$A7683 &lt; 'Hydro Monhtly CFs'!$E$13,'Hydro Monhtly CFs'!$H$12,$A7683&lt; 'Hydro Monhtly CFs'!$E$14, 'Hydro Monhtly CFs'!$H$13,$A7683&lt; 'Hydro Monhtly CFs'!$E$15, 'Hydro Monhtly CFs'!$H$14,$A7683 &gt;= 'Hydro Monhtly CFs'!$E$15, 'Hydro Monhtly CFs'!$H$15)</f>
        <v>0.32287895943562611</v>
      </c>
      <c r="M7683" s="452">
        <v>1</v>
      </c>
      <c r="N7683" s="451">
        <f>IFERROR(IF(OR($A7683&lt;Assumptions!$F$43,$A7683&gt;Assumptions!$F$44),INDEX(New_Thermal!$K$10:$K$12,MATCH(Assumptions!$F$33,New_Thermal!$F$10:$F$12,0),1),INDEX(New_Thermal!$J$10:$J$12,MATCH(Assumptions!$F$33,New_Thermal!$F$10:$F$12,0),1)),1)</f>
        <v>0.99199999999999999</v>
      </c>
      <c r="O7683" s="452">
        <v>1</v>
      </c>
      <c r="P7683" s="485">
        <f ca="1"/>
        <v>0</v>
      </c>
      <c r="Q7683" s="485">
        <f ca="1"/>
        <v>3.5270383699930255E-2</v>
      </c>
    </row>
    <row r="7684" spans="1:17">
      <c r="A7684" s="496">
        <v>7683</v>
      </c>
      <c r="B7684" s="451">
        <f>IFERROR(IF(OR($A7684&lt;Assumptions!$F$43,$A7684&gt;Assumptions!$F$44),INDEX(Existing!$O$13:$O$29,MATCH(Generators_variability!B$1,Existing!$A$13:$A$29,0),1),INDEX(Existing!$N$13:$N$29,MATCH(Generators_variability!B$1,Existing!$A$13:$A$29,0),1)),1)</f>
        <v>0.96391263057929732</v>
      </c>
      <c r="C7684" s="451">
        <f>IFERROR(IF(OR($A7684&lt;Assumptions!$F$43,$A7684&gt;Assumptions!$F$44),INDEX(Existing!$O$13:$O$29,MATCH(Generators_variability!C$1,Existing!$A$13:$A$29,0),1),INDEX(Existing!$N$13:$N$29,MATCH(Generators_variability!C$1,Existing!$A$13:$A$29,0),1)),1)</f>
        <v>0.89949748743718594</v>
      </c>
      <c r="D7684" s="451">
        <f>IFERROR(IF(OR($A7684&lt;Assumptions!$F$43,$A7684&gt;Assumptions!$F$44),INDEX(Existing!$O$13:$O$29,MATCH(Generators_variability!D$1,Existing!$A$13:$A$29,0),1),INDEX(Existing!$N$13:$N$29,MATCH(Generators_variability!D$1,Existing!$A$13:$A$29,0),1)),1)</f>
        <v>1</v>
      </c>
      <c r="E7684" s="451">
        <f>IFERROR(IF(OR($A7684&lt;Assumptions!$F$43,$A7684&gt;Assumptions!$F$44),INDEX(Existing!$O$13:$O$29,MATCH(Generators_variability!E$1,Existing!$A$13:$A$29,0),1),INDEX(Existing!$N$13:$N$29,MATCH(Generators_variability!E$1,Existing!$A$13:$A$29,0),1)),1)</f>
        <v>0.67632850241545894</v>
      </c>
      <c r="F7684" s="451">
        <f>IFERROR(IF(OR($A7684&lt;Assumptions!$F$43,$A7684&gt;Assumptions!$F$44),INDEX(Existing!$O$13:$O$29,MATCH(Generators_variability!F$1,Existing!$A$13:$A$29,0),1),INDEX(Existing!$N$13:$N$29,MATCH(Generators_variability!F$1,Existing!$A$13:$A$29,0),1)),1)</f>
        <v>0.84634448574969023</v>
      </c>
      <c r="G7684" s="451">
        <f>IFERROR(IF(OR($A7684&lt;Assumptions!$F$43,$A7684&gt;Assumptions!$F$44),INDEX(Existing!$O$13:$O$29,MATCH(Generators_variability!G$1,Existing!$A$13:$A$29,0),1),INDEX(Existing!$N$13:$N$29,MATCH(Generators_variability!G$1,Existing!$A$13:$A$29,0),1)),1)</f>
        <v>0.86012112741672497</v>
      </c>
      <c r="H7684" s="451">
        <f>IFERROR(IF(OR($A7684&lt;Assumptions!$F$43,$A7684&gt;Assumptions!$F$44),INDEX(Existing!$O$13:$O$29,MATCH(Generators_variability!H$1,Existing!$A$13:$A$29,0),1),INDEX(Existing!$N$13:$N$29,MATCH(Generators_variability!H$1,Existing!$A$13:$A$29,0),1)),1)</f>
        <v>0.90779230054996085</v>
      </c>
      <c r="I7684" s="451">
        <f>IFERROR(IF(OR($A7684&lt;Assumptions!$F$43,$A7684&gt;Assumptions!$F$44),INDEX(Existing!$O$13:$O$29,MATCH(Generators_variability!I$1,Existing!$A$13:$A$29,0),1),INDEX(Existing!$N$13:$N$29,MATCH(Generators_variability!I$1,Existing!$A$13:$A$29,0),1)),1)</f>
        <v>0.89655172413793105</v>
      </c>
      <c r="J7684" s="451">
        <f>IFERROR(IF(OR($A7684&lt;Assumptions!$F$43,$A7684&gt;Assumptions!$F$44),INDEX(Existing!$O$13:$O$29,MATCH(Generators_variability!J$1,Existing!$A$13:$A$29,0),1),INDEX(Existing!$N$13:$N$29,MATCH(Generators_variability!J$1,Existing!$A$13:$A$29,0),1)),1)</f>
        <v>0.8616739296464353</v>
      </c>
      <c r="K7684" s="453" cm="1">
        <f t="array" ref="K7684">_xlfn.IFS($A7684 &lt; 'Hydro Monhtly CFs'!$E$5, 'Hydro Monhtly CFs'!$K$4, $A7684 &lt; 'Hydro Monhtly CFs'!$E$6, 'Hydro Monhtly CFs'!$K$5,$A7684 &lt; 'Hydro Monhtly CFs'!$E$7, 'Hydro Monhtly CFs'!$K$6,$A7684 &lt; 'Hydro Monhtly CFs'!$E$8, 'Hydro Monhtly CFs'!$K$7,$A7684 &lt; 'Hydro Monhtly CFs'!$E$9, 'Hydro Monhtly CFs'!$K$8,$A7684 &lt; 'Hydro Monhtly CFs'!$E$10, 'Hydro Monhtly CFs'!$K$9,$A7684 &lt; 'Hydro Monhtly CFs'!$E$11, 'Hydro Monhtly CFs'!$K$10,$A7684 &lt; 'Hydro Monhtly CFs'!$E$12, 'Hydro Monhtly CFs'!$K$11,$A7684 &lt; 'Hydro Monhtly CFs'!$E$13,'Hydro Monhtly CFs'!$K$12,$A7684&lt; 'Hydro Monhtly CFs'!$E$14, 'Hydro Monhtly CFs'!$K$13,$A7684&lt; 'Hydro Monhtly CFs'!$E$15, 'Hydro Monhtly CFs'!$K$14,$A7684 &gt;= 'Hydro Monhtly CFs'!$E$15, 'Hydro Monhtly CFs'!$K$15)</f>
        <v>0.23859381889329812</v>
      </c>
      <c r="L7684" s="453" cm="1">
        <f t="array" ref="L7684">_xlfn.IFS($A7684 &lt; 'Hydro Monhtly CFs'!$E$5, 'Hydro Monhtly CFs'!$H$4, $A7684 &lt; 'Hydro Monhtly CFs'!$E$6, 'Hydro Monhtly CFs'!$H$5,$A7684 &lt; 'Hydro Monhtly CFs'!$E$7, 'Hydro Monhtly CFs'!$H$6,$A7684 &lt; 'Hydro Monhtly CFs'!$E$8, 'Hydro Monhtly CFs'!$H$7,$A7684 &lt; 'Hydro Monhtly CFs'!$E$9, 'Hydro Monhtly CFs'!$H$8,$A7684 &lt; 'Hydro Monhtly CFs'!$E$10, 'Hydro Monhtly CFs'!$H$9,$A7684 &lt; 'Hydro Monhtly CFs'!$E$11, 'Hydro Monhtly CFs'!$H$10,$A7684 &lt; 'Hydro Monhtly CFs'!$E$12, 'Hydro Monhtly CFs'!$H$11,$A7684 &lt; 'Hydro Monhtly CFs'!$E$13,'Hydro Monhtly CFs'!$H$12,$A7684&lt; 'Hydro Monhtly CFs'!$E$14, 'Hydro Monhtly CFs'!$H$13,$A7684&lt; 'Hydro Monhtly CFs'!$E$15, 'Hydro Monhtly CFs'!$H$14,$A7684 &gt;= 'Hydro Monhtly CFs'!$E$15, 'Hydro Monhtly CFs'!$H$15)</f>
        <v>0.32287895943562611</v>
      </c>
      <c r="M7684" s="452">
        <v>1</v>
      </c>
      <c r="N7684" s="451">
        <f>IFERROR(IF(OR($A7684&lt;Assumptions!$F$43,$A7684&gt;Assumptions!$F$44),INDEX(New_Thermal!$K$10:$K$12,MATCH(Assumptions!$F$33,New_Thermal!$F$10:$F$12,0),1),INDEX(New_Thermal!$J$10:$J$12,MATCH(Assumptions!$F$33,New_Thermal!$F$10:$F$12,0),1)),1)</f>
        <v>0.99199999999999999</v>
      </c>
      <c r="O7684" s="452">
        <v>1</v>
      </c>
      <c r="P7684" s="485">
        <f ca="1"/>
        <v>0</v>
      </c>
      <c r="Q7684" s="485">
        <f ca="1"/>
        <v>3.5270383699930255E-2</v>
      </c>
    </row>
    <row r="7685" spans="1:17">
      <c r="A7685" s="496">
        <v>7684</v>
      </c>
      <c r="B7685" s="451">
        <f>IFERROR(IF(OR($A7685&lt;Assumptions!$F$43,$A7685&gt;Assumptions!$F$44),INDEX(Existing!$O$13:$O$29,MATCH(Generators_variability!B$1,Existing!$A$13:$A$29,0),1),INDEX(Existing!$N$13:$N$29,MATCH(Generators_variability!B$1,Existing!$A$13:$A$29,0),1)),1)</f>
        <v>0.96391263057929732</v>
      </c>
      <c r="C7685" s="451">
        <f>IFERROR(IF(OR($A7685&lt;Assumptions!$F$43,$A7685&gt;Assumptions!$F$44),INDEX(Existing!$O$13:$O$29,MATCH(Generators_variability!C$1,Existing!$A$13:$A$29,0),1),INDEX(Existing!$N$13:$N$29,MATCH(Generators_variability!C$1,Existing!$A$13:$A$29,0),1)),1)</f>
        <v>0.89949748743718594</v>
      </c>
      <c r="D7685" s="451">
        <f>IFERROR(IF(OR($A7685&lt;Assumptions!$F$43,$A7685&gt;Assumptions!$F$44),INDEX(Existing!$O$13:$O$29,MATCH(Generators_variability!D$1,Existing!$A$13:$A$29,0),1),INDEX(Existing!$N$13:$N$29,MATCH(Generators_variability!D$1,Existing!$A$13:$A$29,0),1)),1)</f>
        <v>1</v>
      </c>
      <c r="E7685" s="451">
        <f>IFERROR(IF(OR($A7685&lt;Assumptions!$F$43,$A7685&gt;Assumptions!$F$44),INDEX(Existing!$O$13:$O$29,MATCH(Generators_variability!E$1,Existing!$A$13:$A$29,0),1),INDEX(Existing!$N$13:$N$29,MATCH(Generators_variability!E$1,Existing!$A$13:$A$29,0),1)),1)</f>
        <v>0.67632850241545894</v>
      </c>
      <c r="F7685" s="451">
        <f>IFERROR(IF(OR($A7685&lt;Assumptions!$F$43,$A7685&gt;Assumptions!$F$44),INDEX(Existing!$O$13:$O$29,MATCH(Generators_variability!F$1,Existing!$A$13:$A$29,0),1),INDEX(Existing!$N$13:$N$29,MATCH(Generators_variability!F$1,Existing!$A$13:$A$29,0),1)),1)</f>
        <v>0.84634448574969023</v>
      </c>
      <c r="G7685" s="451">
        <f>IFERROR(IF(OR($A7685&lt;Assumptions!$F$43,$A7685&gt;Assumptions!$F$44),INDEX(Existing!$O$13:$O$29,MATCH(Generators_variability!G$1,Existing!$A$13:$A$29,0),1),INDEX(Existing!$N$13:$N$29,MATCH(Generators_variability!G$1,Existing!$A$13:$A$29,0),1)),1)</f>
        <v>0.86012112741672497</v>
      </c>
      <c r="H7685" s="451">
        <f>IFERROR(IF(OR($A7685&lt;Assumptions!$F$43,$A7685&gt;Assumptions!$F$44),INDEX(Existing!$O$13:$O$29,MATCH(Generators_variability!H$1,Existing!$A$13:$A$29,0),1),INDEX(Existing!$N$13:$N$29,MATCH(Generators_variability!H$1,Existing!$A$13:$A$29,0),1)),1)</f>
        <v>0.90779230054996085</v>
      </c>
      <c r="I7685" s="451">
        <f>IFERROR(IF(OR($A7685&lt;Assumptions!$F$43,$A7685&gt;Assumptions!$F$44),INDEX(Existing!$O$13:$O$29,MATCH(Generators_variability!I$1,Existing!$A$13:$A$29,0),1),INDEX(Existing!$N$13:$N$29,MATCH(Generators_variability!I$1,Existing!$A$13:$A$29,0),1)),1)</f>
        <v>0.89655172413793105</v>
      </c>
      <c r="J7685" s="451">
        <f>IFERROR(IF(OR($A7685&lt;Assumptions!$F$43,$A7685&gt;Assumptions!$F$44),INDEX(Existing!$O$13:$O$29,MATCH(Generators_variability!J$1,Existing!$A$13:$A$29,0),1),INDEX(Existing!$N$13:$N$29,MATCH(Generators_variability!J$1,Existing!$A$13:$A$29,0),1)),1)</f>
        <v>0.8616739296464353</v>
      </c>
      <c r="K7685" s="453" cm="1">
        <f t="array" ref="K7685">_xlfn.IFS($A7685 &lt; 'Hydro Monhtly CFs'!$E$5, 'Hydro Monhtly CFs'!$K$4, $A7685 &lt; 'Hydro Monhtly CFs'!$E$6, 'Hydro Monhtly CFs'!$K$5,$A7685 &lt; 'Hydro Monhtly CFs'!$E$7, 'Hydro Monhtly CFs'!$K$6,$A7685 &lt; 'Hydro Monhtly CFs'!$E$8, 'Hydro Monhtly CFs'!$K$7,$A7685 &lt; 'Hydro Monhtly CFs'!$E$9, 'Hydro Monhtly CFs'!$K$8,$A7685 &lt; 'Hydro Monhtly CFs'!$E$10, 'Hydro Monhtly CFs'!$K$9,$A7685 &lt; 'Hydro Monhtly CFs'!$E$11, 'Hydro Monhtly CFs'!$K$10,$A7685 &lt; 'Hydro Monhtly CFs'!$E$12, 'Hydro Monhtly CFs'!$K$11,$A7685 &lt; 'Hydro Monhtly CFs'!$E$13,'Hydro Monhtly CFs'!$K$12,$A7685&lt; 'Hydro Monhtly CFs'!$E$14, 'Hydro Monhtly CFs'!$K$13,$A7685&lt; 'Hydro Monhtly CFs'!$E$15, 'Hydro Monhtly CFs'!$K$14,$A7685 &gt;= 'Hydro Monhtly CFs'!$E$15, 'Hydro Monhtly CFs'!$K$15)</f>
        <v>0.23859381889329812</v>
      </c>
      <c r="L7685" s="453" cm="1">
        <f t="array" ref="L7685">_xlfn.IFS($A7685 &lt; 'Hydro Monhtly CFs'!$E$5, 'Hydro Monhtly CFs'!$H$4, $A7685 &lt; 'Hydro Monhtly CFs'!$E$6, 'Hydro Monhtly CFs'!$H$5,$A7685 &lt; 'Hydro Monhtly CFs'!$E$7, 'Hydro Monhtly CFs'!$H$6,$A7685 &lt; 'Hydro Monhtly CFs'!$E$8, 'Hydro Monhtly CFs'!$H$7,$A7685 &lt; 'Hydro Monhtly CFs'!$E$9, 'Hydro Monhtly CFs'!$H$8,$A7685 &lt; 'Hydro Monhtly CFs'!$E$10, 'Hydro Monhtly CFs'!$H$9,$A7685 &lt; 'Hydro Monhtly CFs'!$E$11, 'Hydro Monhtly CFs'!$H$10,$A7685 &lt; 'Hydro Monhtly CFs'!$E$12, 'Hydro Monhtly CFs'!$H$11,$A7685 &lt; 'Hydro Monhtly CFs'!$E$13,'Hydro Monhtly CFs'!$H$12,$A7685&lt; 'Hydro Monhtly CFs'!$E$14, 'Hydro Monhtly CFs'!$H$13,$A7685&lt; 'Hydro Monhtly CFs'!$E$15, 'Hydro Monhtly CFs'!$H$14,$A7685 &gt;= 'Hydro Monhtly CFs'!$E$15, 'Hydro Monhtly CFs'!$H$15)</f>
        <v>0.32287895943562611</v>
      </c>
      <c r="M7685" s="452">
        <v>1</v>
      </c>
      <c r="N7685" s="451">
        <f>IFERROR(IF(OR($A7685&lt;Assumptions!$F$43,$A7685&gt;Assumptions!$F$44),INDEX(New_Thermal!$K$10:$K$12,MATCH(Assumptions!$F$33,New_Thermal!$F$10:$F$12,0),1),INDEX(New_Thermal!$J$10:$J$12,MATCH(Assumptions!$F$33,New_Thermal!$F$10:$F$12,0),1)),1)</f>
        <v>0.99199999999999999</v>
      </c>
      <c r="O7685" s="452">
        <v>1</v>
      </c>
      <c r="P7685" s="485">
        <f ca="1"/>
        <v>0</v>
      </c>
      <c r="Q7685" s="485">
        <f ca="1"/>
        <v>6.4430891998045747E-2</v>
      </c>
    </row>
    <row r="7686" spans="1:17">
      <c r="A7686" s="496">
        <v>7685</v>
      </c>
      <c r="B7686" s="451">
        <f>IFERROR(IF(OR($A7686&lt;Assumptions!$F$43,$A7686&gt;Assumptions!$F$44),INDEX(Existing!$O$13:$O$29,MATCH(Generators_variability!B$1,Existing!$A$13:$A$29,0),1),INDEX(Existing!$N$13:$N$29,MATCH(Generators_variability!B$1,Existing!$A$13:$A$29,0),1)),1)</f>
        <v>0.96391263057929732</v>
      </c>
      <c r="C7686" s="451">
        <f>IFERROR(IF(OR($A7686&lt;Assumptions!$F$43,$A7686&gt;Assumptions!$F$44),INDEX(Existing!$O$13:$O$29,MATCH(Generators_variability!C$1,Existing!$A$13:$A$29,0),1),INDEX(Existing!$N$13:$N$29,MATCH(Generators_variability!C$1,Existing!$A$13:$A$29,0),1)),1)</f>
        <v>0.89949748743718594</v>
      </c>
      <c r="D7686" s="451">
        <f>IFERROR(IF(OR($A7686&lt;Assumptions!$F$43,$A7686&gt;Assumptions!$F$44),INDEX(Existing!$O$13:$O$29,MATCH(Generators_variability!D$1,Existing!$A$13:$A$29,0),1),INDEX(Existing!$N$13:$N$29,MATCH(Generators_variability!D$1,Existing!$A$13:$A$29,0),1)),1)</f>
        <v>1</v>
      </c>
      <c r="E7686" s="451">
        <f>IFERROR(IF(OR($A7686&lt;Assumptions!$F$43,$A7686&gt;Assumptions!$F$44),INDEX(Existing!$O$13:$O$29,MATCH(Generators_variability!E$1,Existing!$A$13:$A$29,0),1),INDEX(Existing!$N$13:$N$29,MATCH(Generators_variability!E$1,Existing!$A$13:$A$29,0),1)),1)</f>
        <v>0.67632850241545894</v>
      </c>
      <c r="F7686" s="451">
        <f>IFERROR(IF(OR($A7686&lt;Assumptions!$F$43,$A7686&gt;Assumptions!$F$44),INDEX(Existing!$O$13:$O$29,MATCH(Generators_variability!F$1,Existing!$A$13:$A$29,0),1),INDEX(Existing!$N$13:$N$29,MATCH(Generators_variability!F$1,Existing!$A$13:$A$29,0),1)),1)</f>
        <v>0.84634448574969023</v>
      </c>
      <c r="G7686" s="451">
        <f>IFERROR(IF(OR($A7686&lt;Assumptions!$F$43,$A7686&gt;Assumptions!$F$44),INDEX(Existing!$O$13:$O$29,MATCH(Generators_variability!G$1,Existing!$A$13:$A$29,0),1),INDEX(Existing!$N$13:$N$29,MATCH(Generators_variability!G$1,Existing!$A$13:$A$29,0),1)),1)</f>
        <v>0.86012112741672497</v>
      </c>
      <c r="H7686" s="451">
        <f>IFERROR(IF(OR($A7686&lt;Assumptions!$F$43,$A7686&gt;Assumptions!$F$44),INDEX(Existing!$O$13:$O$29,MATCH(Generators_variability!H$1,Existing!$A$13:$A$29,0),1),INDEX(Existing!$N$13:$N$29,MATCH(Generators_variability!H$1,Existing!$A$13:$A$29,0),1)),1)</f>
        <v>0.90779230054996085</v>
      </c>
      <c r="I7686" s="451">
        <f>IFERROR(IF(OR($A7686&lt;Assumptions!$F$43,$A7686&gt;Assumptions!$F$44),INDEX(Existing!$O$13:$O$29,MATCH(Generators_variability!I$1,Existing!$A$13:$A$29,0),1),INDEX(Existing!$N$13:$N$29,MATCH(Generators_variability!I$1,Existing!$A$13:$A$29,0),1)),1)</f>
        <v>0.89655172413793105</v>
      </c>
      <c r="J7686" s="451">
        <f>IFERROR(IF(OR($A7686&lt;Assumptions!$F$43,$A7686&gt;Assumptions!$F$44),INDEX(Existing!$O$13:$O$29,MATCH(Generators_variability!J$1,Existing!$A$13:$A$29,0),1),INDEX(Existing!$N$13:$N$29,MATCH(Generators_variability!J$1,Existing!$A$13:$A$29,0),1)),1)</f>
        <v>0.8616739296464353</v>
      </c>
      <c r="K7686" s="453" cm="1">
        <f t="array" ref="K7686">_xlfn.IFS($A7686 &lt; 'Hydro Monhtly CFs'!$E$5, 'Hydro Monhtly CFs'!$K$4, $A7686 &lt; 'Hydro Monhtly CFs'!$E$6, 'Hydro Monhtly CFs'!$K$5,$A7686 &lt; 'Hydro Monhtly CFs'!$E$7, 'Hydro Monhtly CFs'!$K$6,$A7686 &lt; 'Hydro Monhtly CFs'!$E$8, 'Hydro Monhtly CFs'!$K$7,$A7686 &lt; 'Hydro Monhtly CFs'!$E$9, 'Hydro Monhtly CFs'!$K$8,$A7686 &lt; 'Hydro Monhtly CFs'!$E$10, 'Hydro Monhtly CFs'!$K$9,$A7686 &lt; 'Hydro Monhtly CFs'!$E$11, 'Hydro Monhtly CFs'!$K$10,$A7686 &lt; 'Hydro Monhtly CFs'!$E$12, 'Hydro Monhtly CFs'!$K$11,$A7686 &lt; 'Hydro Monhtly CFs'!$E$13,'Hydro Monhtly CFs'!$K$12,$A7686&lt; 'Hydro Monhtly CFs'!$E$14, 'Hydro Monhtly CFs'!$K$13,$A7686&lt; 'Hydro Monhtly CFs'!$E$15, 'Hydro Monhtly CFs'!$K$14,$A7686 &gt;= 'Hydro Monhtly CFs'!$E$15, 'Hydro Monhtly CFs'!$K$15)</f>
        <v>0.23859381889329812</v>
      </c>
      <c r="L7686" s="453" cm="1">
        <f t="array" ref="L7686">_xlfn.IFS($A7686 &lt; 'Hydro Monhtly CFs'!$E$5, 'Hydro Monhtly CFs'!$H$4, $A7686 &lt; 'Hydro Monhtly CFs'!$E$6, 'Hydro Monhtly CFs'!$H$5,$A7686 &lt; 'Hydro Monhtly CFs'!$E$7, 'Hydro Monhtly CFs'!$H$6,$A7686 &lt; 'Hydro Monhtly CFs'!$E$8, 'Hydro Monhtly CFs'!$H$7,$A7686 &lt; 'Hydro Monhtly CFs'!$E$9, 'Hydro Monhtly CFs'!$H$8,$A7686 &lt; 'Hydro Monhtly CFs'!$E$10, 'Hydro Monhtly CFs'!$H$9,$A7686 &lt; 'Hydro Monhtly CFs'!$E$11, 'Hydro Monhtly CFs'!$H$10,$A7686 &lt; 'Hydro Monhtly CFs'!$E$12, 'Hydro Monhtly CFs'!$H$11,$A7686 &lt; 'Hydro Monhtly CFs'!$E$13,'Hydro Monhtly CFs'!$H$12,$A7686&lt; 'Hydro Monhtly CFs'!$E$14, 'Hydro Monhtly CFs'!$H$13,$A7686&lt; 'Hydro Monhtly CFs'!$E$15, 'Hydro Monhtly CFs'!$H$14,$A7686 &gt;= 'Hydro Monhtly CFs'!$E$15, 'Hydro Monhtly CFs'!$H$15)</f>
        <v>0.32287895943562611</v>
      </c>
      <c r="M7686" s="452">
        <v>1</v>
      </c>
      <c r="N7686" s="451">
        <f>IFERROR(IF(OR($A7686&lt;Assumptions!$F$43,$A7686&gt;Assumptions!$F$44),INDEX(New_Thermal!$K$10:$K$12,MATCH(Assumptions!$F$33,New_Thermal!$F$10:$F$12,0),1),INDEX(New_Thermal!$J$10:$J$12,MATCH(Assumptions!$F$33,New_Thermal!$F$10:$F$12,0),1)),1)</f>
        <v>0.99199999999999999</v>
      </c>
      <c r="O7686" s="452">
        <v>1</v>
      </c>
      <c r="P7686" s="485">
        <f ca="1"/>
        <v>0</v>
      </c>
      <c r="Q7686" s="485">
        <f ca="1"/>
        <v>6.4430891998045747E-2</v>
      </c>
    </row>
    <row r="7687" spans="1:17">
      <c r="A7687" s="496">
        <v>7686</v>
      </c>
      <c r="B7687" s="451">
        <f>IFERROR(IF(OR($A7687&lt;Assumptions!$F$43,$A7687&gt;Assumptions!$F$44),INDEX(Existing!$O$13:$O$29,MATCH(Generators_variability!B$1,Existing!$A$13:$A$29,0),1),INDEX(Existing!$N$13:$N$29,MATCH(Generators_variability!B$1,Existing!$A$13:$A$29,0),1)),1)</f>
        <v>0.96391263057929732</v>
      </c>
      <c r="C7687" s="451">
        <f>IFERROR(IF(OR($A7687&lt;Assumptions!$F$43,$A7687&gt;Assumptions!$F$44),INDEX(Existing!$O$13:$O$29,MATCH(Generators_variability!C$1,Existing!$A$13:$A$29,0),1),INDEX(Existing!$N$13:$N$29,MATCH(Generators_variability!C$1,Existing!$A$13:$A$29,0),1)),1)</f>
        <v>0.89949748743718594</v>
      </c>
      <c r="D7687" s="451">
        <f>IFERROR(IF(OR($A7687&lt;Assumptions!$F$43,$A7687&gt;Assumptions!$F$44),INDEX(Existing!$O$13:$O$29,MATCH(Generators_variability!D$1,Existing!$A$13:$A$29,0),1),INDEX(Existing!$N$13:$N$29,MATCH(Generators_variability!D$1,Existing!$A$13:$A$29,0),1)),1)</f>
        <v>1</v>
      </c>
      <c r="E7687" s="451">
        <f>IFERROR(IF(OR($A7687&lt;Assumptions!$F$43,$A7687&gt;Assumptions!$F$44),INDEX(Existing!$O$13:$O$29,MATCH(Generators_variability!E$1,Existing!$A$13:$A$29,0),1),INDEX(Existing!$N$13:$N$29,MATCH(Generators_variability!E$1,Existing!$A$13:$A$29,0),1)),1)</f>
        <v>0.67632850241545894</v>
      </c>
      <c r="F7687" s="451">
        <f>IFERROR(IF(OR($A7687&lt;Assumptions!$F$43,$A7687&gt;Assumptions!$F$44),INDEX(Existing!$O$13:$O$29,MATCH(Generators_variability!F$1,Existing!$A$13:$A$29,0),1),INDEX(Existing!$N$13:$N$29,MATCH(Generators_variability!F$1,Existing!$A$13:$A$29,0),1)),1)</f>
        <v>0.84634448574969023</v>
      </c>
      <c r="G7687" s="451">
        <f>IFERROR(IF(OR($A7687&lt;Assumptions!$F$43,$A7687&gt;Assumptions!$F$44),INDEX(Existing!$O$13:$O$29,MATCH(Generators_variability!G$1,Existing!$A$13:$A$29,0),1),INDEX(Existing!$N$13:$N$29,MATCH(Generators_variability!G$1,Existing!$A$13:$A$29,0),1)),1)</f>
        <v>0.86012112741672497</v>
      </c>
      <c r="H7687" s="451">
        <f>IFERROR(IF(OR($A7687&lt;Assumptions!$F$43,$A7687&gt;Assumptions!$F$44),INDEX(Existing!$O$13:$O$29,MATCH(Generators_variability!H$1,Existing!$A$13:$A$29,0),1),INDEX(Existing!$N$13:$N$29,MATCH(Generators_variability!H$1,Existing!$A$13:$A$29,0),1)),1)</f>
        <v>0.90779230054996085</v>
      </c>
      <c r="I7687" s="451">
        <f>IFERROR(IF(OR($A7687&lt;Assumptions!$F$43,$A7687&gt;Assumptions!$F$44),INDEX(Existing!$O$13:$O$29,MATCH(Generators_variability!I$1,Existing!$A$13:$A$29,0),1),INDEX(Existing!$N$13:$N$29,MATCH(Generators_variability!I$1,Existing!$A$13:$A$29,0),1)),1)</f>
        <v>0.89655172413793105</v>
      </c>
      <c r="J7687" s="451">
        <f>IFERROR(IF(OR($A7687&lt;Assumptions!$F$43,$A7687&gt;Assumptions!$F$44),INDEX(Existing!$O$13:$O$29,MATCH(Generators_variability!J$1,Existing!$A$13:$A$29,0),1),INDEX(Existing!$N$13:$N$29,MATCH(Generators_variability!J$1,Existing!$A$13:$A$29,0),1)),1)</f>
        <v>0.8616739296464353</v>
      </c>
      <c r="K7687" s="453" cm="1">
        <f t="array" ref="K7687">_xlfn.IFS($A7687 &lt; 'Hydro Monhtly CFs'!$E$5, 'Hydro Monhtly CFs'!$K$4, $A7687 &lt; 'Hydro Monhtly CFs'!$E$6, 'Hydro Monhtly CFs'!$K$5,$A7687 &lt; 'Hydro Monhtly CFs'!$E$7, 'Hydro Monhtly CFs'!$K$6,$A7687 &lt; 'Hydro Monhtly CFs'!$E$8, 'Hydro Monhtly CFs'!$K$7,$A7687 &lt; 'Hydro Monhtly CFs'!$E$9, 'Hydro Monhtly CFs'!$K$8,$A7687 &lt; 'Hydro Monhtly CFs'!$E$10, 'Hydro Monhtly CFs'!$K$9,$A7687 &lt; 'Hydro Monhtly CFs'!$E$11, 'Hydro Monhtly CFs'!$K$10,$A7687 &lt; 'Hydro Monhtly CFs'!$E$12, 'Hydro Monhtly CFs'!$K$11,$A7687 &lt; 'Hydro Monhtly CFs'!$E$13,'Hydro Monhtly CFs'!$K$12,$A7687&lt; 'Hydro Monhtly CFs'!$E$14, 'Hydro Monhtly CFs'!$K$13,$A7687&lt; 'Hydro Monhtly CFs'!$E$15, 'Hydro Monhtly CFs'!$K$14,$A7687 &gt;= 'Hydro Monhtly CFs'!$E$15, 'Hydro Monhtly CFs'!$K$15)</f>
        <v>0.23859381889329812</v>
      </c>
      <c r="L7687" s="453" cm="1">
        <f t="array" ref="L7687">_xlfn.IFS($A7687 &lt; 'Hydro Monhtly CFs'!$E$5, 'Hydro Monhtly CFs'!$H$4, $A7687 &lt; 'Hydro Monhtly CFs'!$E$6, 'Hydro Monhtly CFs'!$H$5,$A7687 &lt; 'Hydro Monhtly CFs'!$E$7, 'Hydro Monhtly CFs'!$H$6,$A7687 &lt; 'Hydro Monhtly CFs'!$E$8, 'Hydro Monhtly CFs'!$H$7,$A7687 &lt; 'Hydro Monhtly CFs'!$E$9, 'Hydro Monhtly CFs'!$H$8,$A7687 &lt; 'Hydro Monhtly CFs'!$E$10, 'Hydro Monhtly CFs'!$H$9,$A7687 &lt; 'Hydro Monhtly CFs'!$E$11, 'Hydro Monhtly CFs'!$H$10,$A7687 &lt; 'Hydro Monhtly CFs'!$E$12, 'Hydro Monhtly CFs'!$H$11,$A7687 &lt; 'Hydro Monhtly CFs'!$E$13,'Hydro Monhtly CFs'!$H$12,$A7687&lt; 'Hydro Monhtly CFs'!$E$14, 'Hydro Monhtly CFs'!$H$13,$A7687&lt; 'Hydro Monhtly CFs'!$E$15, 'Hydro Monhtly CFs'!$H$14,$A7687 &gt;= 'Hydro Monhtly CFs'!$E$15, 'Hydro Monhtly CFs'!$H$15)</f>
        <v>0.32287895943562611</v>
      </c>
      <c r="M7687" s="452">
        <v>1</v>
      </c>
      <c r="N7687" s="451">
        <f>IFERROR(IF(OR($A7687&lt;Assumptions!$F$43,$A7687&gt;Assumptions!$F$44),INDEX(New_Thermal!$K$10:$K$12,MATCH(Assumptions!$F$33,New_Thermal!$F$10:$F$12,0),1),INDEX(New_Thermal!$J$10:$J$12,MATCH(Assumptions!$F$33,New_Thermal!$F$10:$F$12,0),1)),1)</f>
        <v>0.99199999999999999</v>
      </c>
      <c r="O7687" s="452">
        <v>1</v>
      </c>
      <c r="P7687" s="485">
        <f ca="1"/>
        <v>0</v>
      </c>
      <c r="Q7687" s="485">
        <f ca="1"/>
        <v>3.5270383699930255E-2</v>
      </c>
    </row>
    <row r="7688" spans="1:17">
      <c r="A7688" s="496">
        <v>7687</v>
      </c>
      <c r="B7688" s="451">
        <f>IFERROR(IF(OR($A7688&lt;Assumptions!$F$43,$A7688&gt;Assumptions!$F$44),INDEX(Existing!$O$13:$O$29,MATCH(Generators_variability!B$1,Existing!$A$13:$A$29,0),1),INDEX(Existing!$N$13:$N$29,MATCH(Generators_variability!B$1,Existing!$A$13:$A$29,0),1)),1)</f>
        <v>0.96391263057929732</v>
      </c>
      <c r="C7688" s="451">
        <f>IFERROR(IF(OR($A7688&lt;Assumptions!$F$43,$A7688&gt;Assumptions!$F$44),INDEX(Existing!$O$13:$O$29,MATCH(Generators_variability!C$1,Existing!$A$13:$A$29,0),1),INDEX(Existing!$N$13:$N$29,MATCH(Generators_variability!C$1,Existing!$A$13:$A$29,0),1)),1)</f>
        <v>0.89949748743718594</v>
      </c>
      <c r="D7688" s="451">
        <f>IFERROR(IF(OR($A7688&lt;Assumptions!$F$43,$A7688&gt;Assumptions!$F$44),INDEX(Existing!$O$13:$O$29,MATCH(Generators_variability!D$1,Existing!$A$13:$A$29,0),1),INDEX(Existing!$N$13:$N$29,MATCH(Generators_variability!D$1,Existing!$A$13:$A$29,0),1)),1)</f>
        <v>1</v>
      </c>
      <c r="E7688" s="451">
        <f>IFERROR(IF(OR($A7688&lt;Assumptions!$F$43,$A7688&gt;Assumptions!$F$44),INDEX(Existing!$O$13:$O$29,MATCH(Generators_variability!E$1,Existing!$A$13:$A$29,0),1),INDEX(Existing!$N$13:$N$29,MATCH(Generators_variability!E$1,Existing!$A$13:$A$29,0),1)),1)</f>
        <v>0.67632850241545894</v>
      </c>
      <c r="F7688" s="451">
        <f>IFERROR(IF(OR($A7688&lt;Assumptions!$F$43,$A7688&gt;Assumptions!$F$44),INDEX(Existing!$O$13:$O$29,MATCH(Generators_variability!F$1,Existing!$A$13:$A$29,0),1),INDEX(Existing!$N$13:$N$29,MATCH(Generators_variability!F$1,Existing!$A$13:$A$29,0),1)),1)</f>
        <v>0.84634448574969023</v>
      </c>
      <c r="G7688" s="451">
        <f>IFERROR(IF(OR($A7688&lt;Assumptions!$F$43,$A7688&gt;Assumptions!$F$44),INDEX(Existing!$O$13:$O$29,MATCH(Generators_variability!G$1,Existing!$A$13:$A$29,0),1),INDEX(Existing!$N$13:$N$29,MATCH(Generators_variability!G$1,Existing!$A$13:$A$29,0),1)),1)</f>
        <v>0.86012112741672497</v>
      </c>
      <c r="H7688" s="451">
        <f>IFERROR(IF(OR($A7688&lt;Assumptions!$F$43,$A7688&gt;Assumptions!$F$44),INDEX(Existing!$O$13:$O$29,MATCH(Generators_variability!H$1,Existing!$A$13:$A$29,0),1),INDEX(Existing!$N$13:$N$29,MATCH(Generators_variability!H$1,Existing!$A$13:$A$29,0),1)),1)</f>
        <v>0.90779230054996085</v>
      </c>
      <c r="I7688" s="451">
        <f>IFERROR(IF(OR($A7688&lt;Assumptions!$F$43,$A7688&gt;Assumptions!$F$44),INDEX(Existing!$O$13:$O$29,MATCH(Generators_variability!I$1,Existing!$A$13:$A$29,0),1),INDEX(Existing!$N$13:$N$29,MATCH(Generators_variability!I$1,Existing!$A$13:$A$29,0),1)),1)</f>
        <v>0.89655172413793105</v>
      </c>
      <c r="J7688" s="451">
        <f>IFERROR(IF(OR($A7688&lt;Assumptions!$F$43,$A7688&gt;Assumptions!$F$44),INDEX(Existing!$O$13:$O$29,MATCH(Generators_variability!J$1,Existing!$A$13:$A$29,0),1),INDEX(Existing!$N$13:$N$29,MATCH(Generators_variability!J$1,Existing!$A$13:$A$29,0),1)),1)</f>
        <v>0.8616739296464353</v>
      </c>
      <c r="K7688" s="453" cm="1">
        <f t="array" ref="K7688">_xlfn.IFS($A7688 &lt; 'Hydro Monhtly CFs'!$E$5, 'Hydro Monhtly CFs'!$K$4, $A7688 &lt; 'Hydro Monhtly CFs'!$E$6, 'Hydro Monhtly CFs'!$K$5,$A7688 &lt; 'Hydro Monhtly CFs'!$E$7, 'Hydro Monhtly CFs'!$K$6,$A7688 &lt; 'Hydro Monhtly CFs'!$E$8, 'Hydro Monhtly CFs'!$K$7,$A7688 &lt; 'Hydro Monhtly CFs'!$E$9, 'Hydro Monhtly CFs'!$K$8,$A7688 &lt; 'Hydro Monhtly CFs'!$E$10, 'Hydro Monhtly CFs'!$K$9,$A7688 &lt; 'Hydro Monhtly CFs'!$E$11, 'Hydro Monhtly CFs'!$K$10,$A7688 &lt; 'Hydro Monhtly CFs'!$E$12, 'Hydro Monhtly CFs'!$K$11,$A7688 &lt; 'Hydro Monhtly CFs'!$E$13,'Hydro Monhtly CFs'!$K$12,$A7688&lt; 'Hydro Monhtly CFs'!$E$14, 'Hydro Monhtly CFs'!$K$13,$A7688&lt; 'Hydro Monhtly CFs'!$E$15, 'Hydro Monhtly CFs'!$K$14,$A7688 &gt;= 'Hydro Monhtly CFs'!$E$15, 'Hydro Monhtly CFs'!$K$15)</f>
        <v>0.23859381889329812</v>
      </c>
      <c r="L7688" s="453" cm="1">
        <f t="array" ref="L7688">_xlfn.IFS($A7688 &lt; 'Hydro Monhtly CFs'!$E$5, 'Hydro Monhtly CFs'!$H$4, $A7688 &lt; 'Hydro Monhtly CFs'!$E$6, 'Hydro Monhtly CFs'!$H$5,$A7688 &lt; 'Hydro Monhtly CFs'!$E$7, 'Hydro Monhtly CFs'!$H$6,$A7688 &lt; 'Hydro Monhtly CFs'!$E$8, 'Hydro Monhtly CFs'!$H$7,$A7688 &lt; 'Hydro Monhtly CFs'!$E$9, 'Hydro Monhtly CFs'!$H$8,$A7688 &lt; 'Hydro Monhtly CFs'!$E$10, 'Hydro Monhtly CFs'!$H$9,$A7688 &lt; 'Hydro Monhtly CFs'!$E$11, 'Hydro Monhtly CFs'!$H$10,$A7688 &lt; 'Hydro Monhtly CFs'!$E$12, 'Hydro Monhtly CFs'!$H$11,$A7688 &lt; 'Hydro Monhtly CFs'!$E$13,'Hydro Monhtly CFs'!$H$12,$A7688&lt; 'Hydro Monhtly CFs'!$E$14, 'Hydro Monhtly CFs'!$H$13,$A7688&lt; 'Hydro Monhtly CFs'!$E$15, 'Hydro Monhtly CFs'!$H$14,$A7688 &gt;= 'Hydro Monhtly CFs'!$E$15, 'Hydro Monhtly CFs'!$H$15)</f>
        <v>0.32287895943562611</v>
      </c>
      <c r="M7688" s="452">
        <v>1</v>
      </c>
      <c r="N7688" s="451">
        <f>IFERROR(IF(OR($A7688&lt;Assumptions!$F$43,$A7688&gt;Assumptions!$F$44),INDEX(New_Thermal!$K$10:$K$12,MATCH(Assumptions!$F$33,New_Thermal!$F$10:$F$12,0),1),INDEX(New_Thermal!$J$10:$J$12,MATCH(Assumptions!$F$33,New_Thermal!$F$10:$F$12,0),1)),1)</f>
        <v>0.99199999999999999</v>
      </c>
      <c r="O7688" s="452">
        <v>1</v>
      </c>
      <c r="P7688" s="485">
        <f ca="1"/>
        <v>0</v>
      </c>
      <c r="Q7688" s="485">
        <f ca="1"/>
        <v>3.5270383699930255E-2</v>
      </c>
    </row>
    <row r="7689" spans="1:17">
      <c r="A7689" s="496">
        <v>7688</v>
      </c>
      <c r="B7689" s="451">
        <f>IFERROR(IF(OR($A7689&lt;Assumptions!$F$43,$A7689&gt;Assumptions!$F$44),INDEX(Existing!$O$13:$O$29,MATCH(Generators_variability!B$1,Existing!$A$13:$A$29,0),1),INDEX(Existing!$N$13:$N$29,MATCH(Generators_variability!B$1,Existing!$A$13:$A$29,0),1)),1)</f>
        <v>0.96391263057929732</v>
      </c>
      <c r="C7689" s="451">
        <f>IFERROR(IF(OR($A7689&lt;Assumptions!$F$43,$A7689&gt;Assumptions!$F$44),INDEX(Existing!$O$13:$O$29,MATCH(Generators_variability!C$1,Existing!$A$13:$A$29,0),1),INDEX(Existing!$N$13:$N$29,MATCH(Generators_variability!C$1,Existing!$A$13:$A$29,0),1)),1)</f>
        <v>0.89949748743718594</v>
      </c>
      <c r="D7689" s="451">
        <f>IFERROR(IF(OR($A7689&lt;Assumptions!$F$43,$A7689&gt;Assumptions!$F$44),INDEX(Existing!$O$13:$O$29,MATCH(Generators_variability!D$1,Existing!$A$13:$A$29,0),1),INDEX(Existing!$N$13:$N$29,MATCH(Generators_variability!D$1,Existing!$A$13:$A$29,0),1)),1)</f>
        <v>1</v>
      </c>
      <c r="E7689" s="451">
        <f>IFERROR(IF(OR($A7689&lt;Assumptions!$F$43,$A7689&gt;Assumptions!$F$44),INDEX(Existing!$O$13:$O$29,MATCH(Generators_variability!E$1,Existing!$A$13:$A$29,0),1),INDEX(Existing!$N$13:$N$29,MATCH(Generators_variability!E$1,Existing!$A$13:$A$29,0),1)),1)</f>
        <v>0.67632850241545894</v>
      </c>
      <c r="F7689" s="451">
        <f>IFERROR(IF(OR($A7689&lt;Assumptions!$F$43,$A7689&gt;Assumptions!$F$44),INDEX(Existing!$O$13:$O$29,MATCH(Generators_variability!F$1,Existing!$A$13:$A$29,0),1),INDEX(Existing!$N$13:$N$29,MATCH(Generators_variability!F$1,Existing!$A$13:$A$29,0),1)),1)</f>
        <v>0.84634448574969023</v>
      </c>
      <c r="G7689" s="451">
        <f>IFERROR(IF(OR($A7689&lt;Assumptions!$F$43,$A7689&gt;Assumptions!$F$44),INDEX(Existing!$O$13:$O$29,MATCH(Generators_variability!G$1,Existing!$A$13:$A$29,0),1),INDEX(Existing!$N$13:$N$29,MATCH(Generators_variability!G$1,Existing!$A$13:$A$29,0),1)),1)</f>
        <v>0.86012112741672497</v>
      </c>
      <c r="H7689" s="451">
        <f>IFERROR(IF(OR($A7689&lt;Assumptions!$F$43,$A7689&gt;Assumptions!$F$44),INDEX(Existing!$O$13:$O$29,MATCH(Generators_variability!H$1,Existing!$A$13:$A$29,0),1),INDEX(Existing!$N$13:$N$29,MATCH(Generators_variability!H$1,Existing!$A$13:$A$29,0),1)),1)</f>
        <v>0.90779230054996085</v>
      </c>
      <c r="I7689" s="451">
        <f>IFERROR(IF(OR($A7689&lt;Assumptions!$F$43,$A7689&gt;Assumptions!$F$44),INDEX(Existing!$O$13:$O$29,MATCH(Generators_variability!I$1,Existing!$A$13:$A$29,0),1),INDEX(Existing!$N$13:$N$29,MATCH(Generators_variability!I$1,Existing!$A$13:$A$29,0),1)),1)</f>
        <v>0.89655172413793105</v>
      </c>
      <c r="J7689" s="451">
        <f>IFERROR(IF(OR($A7689&lt;Assumptions!$F$43,$A7689&gt;Assumptions!$F$44),INDEX(Existing!$O$13:$O$29,MATCH(Generators_variability!J$1,Existing!$A$13:$A$29,0),1),INDEX(Existing!$N$13:$N$29,MATCH(Generators_variability!J$1,Existing!$A$13:$A$29,0),1)),1)</f>
        <v>0.8616739296464353</v>
      </c>
      <c r="K7689" s="453" cm="1">
        <f t="array" ref="K7689">_xlfn.IFS($A7689 &lt; 'Hydro Monhtly CFs'!$E$5, 'Hydro Monhtly CFs'!$K$4, $A7689 &lt; 'Hydro Monhtly CFs'!$E$6, 'Hydro Monhtly CFs'!$K$5,$A7689 &lt; 'Hydro Monhtly CFs'!$E$7, 'Hydro Monhtly CFs'!$K$6,$A7689 &lt; 'Hydro Monhtly CFs'!$E$8, 'Hydro Monhtly CFs'!$K$7,$A7689 &lt; 'Hydro Monhtly CFs'!$E$9, 'Hydro Monhtly CFs'!$K$8,$A7689 &lt; 'Hydro Monhtly CFs'!$E$10, 'Hydro Monhtly CFs'!$K$9,$A7689 &lt; 'Hydro Monhtly CFs'!$E$11, 'Hydro Monhtly CFs'!$K$10,$A7689 &lt; 'Hydro Monhtly CFs'!$E$12, 'Hydro Monhtly CFs'!$K$11,$A7689 &lt; 'Hydro Monhtly CFs'!$E$13,'Hydro Monhtly CFs'!$K$12,$A7689&lt; 'Hydro Monhtly CFs'!$E$14, 'Hydro Monhtly CFs'!$K$13,$A7689&lt; 'Hydro Monhtly CFs'!$E$15, 'Hydro Monhtly CFs'!$K$14,$A7689 &gt;= 'Hydro Monhtly CFs'!$E$15, 'Hydro Monhtly CFs'!$K$15)</f>
        <v>0.23859381889329812</v>
      </c>
      <c r="L7689" s="453" cm="1">
        <f t="array" ref="L7689">_xlfn.IFS($A7689 &lt; 'Hydro Monhtly CFs'!$E$5, 'Hydro Monhtly CFs'!$H$4, $A7689 &lt; 'Hydro Monhtly CFs'!$E$6, 'Hydro Monhtly CFs'!$H$5,$A7689 &lt; 'Hydro Monhtly CFs'!$E$7, 'Hydro Monhtly CFs'!$H$6,$A7689 &lt; 'Hydro Monhtly CFs'!$E$8, 'Hydro Monhtly CFs'!$H$7,$A7689 &lt; 'Hydro Monhtly CFs'!$E$9, 'Hydro Monhtly CFs'!$H$8,$A7689 &lt; 'Hydro Monhtly CFs'!$E$10, 'Hydro Monhtly CFs'!$H$9,$A7689 &lt; 'Hydro Monhtly CFs'!$E$11, 'Hydro Monhtly CFs'!$H$10,$A7689 &lt; 'Hydro Monhtly CFs'!$E$12, 'Hydro Monhtly CFs'!$H$11,$A7689 &lt; 'Hydro Monhtly CFs'!$E$13,'Hydro Monhtly CFs'!$H$12,$A7689&lt; 'Hydro Monhtly CFs'!$E$14, 'Hydro Monhtly CFs'!$H$13,$A7689&lt; 'Hydro Monhtly CFs'!$E$15, 'Hydro Monhtly CFs'!$H$14,$A7689 &gt;= 'Hydro Monhtly CFs'!$E$15, 'Hydro Monhtly CFs'!$H$15)</f>
        <v>0.32287895943562611</v>
      </c>
      <c r="M7689" s="452">
        <v>1</v>
      </c>
      <c r="N7689" s="451">
        <f>IFERROR(IF(OR($A7689&lt;Assumptions!$F$43,$A7689&gt;Assumptions!$F$44),INDEX(New_Thermal!$K$10:$K$12,MATCH(Assumptions!$F$33,New_Thermal!$F$10:$F$12,0),1),INDEX(New_Thermal!$J$10:$J$12,MATCH(Assumptions!$F$33,New_Thermal!$F$10:$F$12,0),1)),1)</f>
        <v>0.99199999999999999</v>
      </c>
      <c r="O7689" s="452">
        <v>1</v>
      </c>
      <c r="P7689" s="485">
        <f ca="1"/>
        <v>0</v>
      </c>
      <c r="Q7689" s="485">
        <f ca="1"/>
        <v>3.5270383699930255E-2</v>
      </c>
    </row>
    <row r="7690" spans="1:17">
      <c r="A7690" s="496">
        <v>7689</v>
      </c>
      <c r="B7690" s="451">
        <f>IFERROR(IF(OR($A7690&lt;Assumptions!$F$43,$A7690&gt;Assumptions!$F$44),INDEX(Existing!$O$13:$O$29,MATCH(Generators_variability!B$1,Existing!$A$13:$A$29,0),1),INDEX(Existing!$N$13:$N$29,MATCH(Generators_variability!B$1,Existing!$A$13:$A$29,0),1)),1)</f>
        <v>0.96391263057929732</v>
      </c>
      <c r="C7690" s="451">
        <f>IFERROR(IF(OR($A7690&lt;Assumptions!$F$43,$A7690&gt;Assumptions!$F$44),INDEX(Existing!$O$13:$O$29,MATCH(Generators_variability!C$1,Existing!$A$13:$A$29,0),1),INDEX(Existing!$N$13:$N$29,MATCH(Generators_variability!C$1,Existing!$A$13:$A$29,0),1)),1)</f>
        <v>0.89949748743718594</v>
      </c>
      <c r="D7690" s="451">
        <f>IFERROR(IF(OR($A7690&lt;Assumptions!$F$43,$A7690&gt;Assumptions!$F$44),INDEX(Existing!$O$13:$O$29,MATCH(Generators_variability!D$1,Existing!$A$13:$A$29,0),1),INDEX(Existing!$N$13:$N$29,MATCH(Generators_variability!D$1,Existing!$A$13:$A$29,0),1)),1)</f>
        <v>1</v>
      </c>
      <c r="E7690" s="451">
        <f>IFERROR(IF(OR($A7690&lt;Assumptions!$F$43,$A7690&gt;Assumptions!$F$44),INDEX(Existing!$O$13:$O$29,MATCH(Generators_variability!E$1,Existing!$A$13:$A$29,0),1),INDEX(Existing!$N$13:$N$29,MATCH(Generators_variability!E$1,Existing!$A$13:$A$29,0),1)),1)</f>
        <v>0.67632850241545894</v>
      </c>
      <c r="F7690" s="451">
        <f>IFERROR(IF(OR($A7690&lt;Assumptions!$F$43,$A7690&gt;Assumptions!$F$44),INDEX(Existing!$O$13:$O$29,MATCH(Generators_variability!F$1,Existing!$A$13:$A$29,0),1),INDEX(Existing!$N$13:$N$29,MATCH(Generators_variability!F$1,Existing!$A$13:$A$29,0),1)),1)</f>
        <v>0.84634448574969023</v>
      </c>
      <c r="G7690" s="451">
        <f>IFERROR(IF(OR($A7690&lt;Assumptions!$F$43,$A7690&gt;Assumptions!$F$44),INDEX(Existing!$O$13:$O$29,MATCH(Generators_variability!G$1,Existing!$A$13:$A$29,0),1),INDEX(Existing!$N$13:$N$29,MATCH(Generators_variability!G$1,Existing!$A$13:$A$29,0),1)),1)</f>
        <v>0.86012112741672497</v>
      </c>
      <c r="H7690" s="451">
        <f>IFERROR(IF(OR($A7690&lt;Assumptions!$F$43,$A7690&gt;Assumptions!$F$44),INDEX(Existing!$O$13:$O$29,MATCH(Generators_variability!H$1,Existing!$A$13:$A$29,0),1),INDEX(Existing!$N$13:$N$29,MATCH(Generators_variability!H$1,Existing!$A$13:$A$29,0),1)),1)</f>
        <v>0.90779230054996085</v>
      </c>
      <c r="I7690" s="451">
        <f>IFERROR(IF(OR($A7690&lt;Assumptions!$F$43,$A7690&gt;Assumptions!$F$44),INDEX(Existing!$O$13:$O$29,MATCH(Generators_variability!I$1,Existing!$A$13:$A$29,0),1),INDEX(Existing!$N$13:$N$29,MATCH(Generators_variability!I$1,Existing!$A$13:$A$29,0),1)),1)</f>
        <v>0.89655172413793105</v>
      </c>
      <c r="J7690" s="451">
        <f>IFERROR(IF(OR($A7690&lt;Assumptions!$F$43,$A7690&gt;Assumptions!$F$44),INDEX(Existing!$O$13:$O$29,MATCH(Generators_variability!J$1,Existing!$A$13:$A$29,0),1),INDEX(Existing!$N$13:$N$29,MATCH(Generators_variability!J$1,Existing!$A$13:$A$29,0),1)),1)</f>
        <v>0.8616739296464353</v>
      </c>
      <c r="K7690" s="453" cm="1">
        <f t="array" ref="K7690">_xlfn.IFS($A7690 &lt; 'Hydro Monhtly CFs'!$E$5, 'Hydro Monhtly CFs'!$K$4, $A7690 &lt; 'Hydro Monhtly CFs'!$E$6, 'Hydro Monhtly CFs'!$K$5,$A7690 &lt; 'Hydro Monhtly CFs'!$E$7, 'Hydro Monhtly CFs'!$K$6,$A7690 &lt; 'Hydro Monhtly CFs'!$E$8, 'Hydro Monhtly CFs'!$K$7,$A7690 &lt; 'Hydro Monhtly CFs'!$E$9, 'Hydro Monhtly CFs'!$K$8,$A7690 &lt; 'Hydro Monhtly CFs'!$E$10, 'Hydro Monhtly CFs'!$K$9,$A7690 &lt; 'Hydro Monhtly CFs'!$E$11, 'Hydro Monhtly CFs'!$K$10,$A7690 &lt; 'Hydro Monhtly CFs'!$E$12, 'Hydro Monhtly CFs'!$K$11,$A7690 &lt; 'Hydro Monhtly CFs'!$E$13,'Hydro Monhtly CFs'!$K$12,$A7690&lt; 'Hydro Monhtly CFs'!$E$14, 'Hydro Monhtly CFs'!$K$13,$A7690&lt; 'Hydro Monhtly CFs'!$E$15, 'Hydro Monhtly CFs'!$K$14,$A7690 &gt;= 'Hydro Monhtly CFs'!$E$15, 'Hydro Monhtly CFs'!$K$15)</f>
        <v>0.23859381889329812</v>
      </c>
      <c r="L7690" s="453" cm="1">
        <f t="array" ref="L7690">_xlfn.IFS($A7690 &lt; 'Hydro Monhtly CFs'!$E$5, 'Hydro Monhtly CFs'!$H$4, $A7690 &lt; 'Hydro Monhtly CFs'!$E$6, 'Hydro Monhtly CFs'!$H$5,$A7690 &lt; 'Hydro Monhtly CFs'!$E$7, 'Hydro Monhtly CFs'!$H$6,$A7690 &lt; 'Hydro Monhtly CFs'!$E$8, 'Hydro Monhtly CFs'!$H$7,$A7690 &lt; 'Hydro Monhtly CFs'!$E$9, 'Hydro Monhtly CFs'!$H$8,$A7690 &lt; 'Hydro Monhtly CFs'!$E$10, 'Hydro Monhtly CFs'!$H$9,$A7690 &lt; 'Hydro Monhtly CFs'!$E$11, 'Hydro Monhtly CFs'!$H$10,$A7690 &lt; 'Hydro Monhtly CFs'!$E$12, 'Hydro Monhtly CFs'!$H$11,$A7690 &lt; 'Hydro Monhtly CFs'!$E$13,'Hydro Monhtly CFs'!$H$12,$A7690&lt; 'Hydro Monhtly CFs'!$E$14, 'Hydro Monhtly CFs'!$H$13,$A7690&lt; 'Hydro Monhtly CFs'!$E$15, 'Hydro Monhtly CFs'!$H$14,$A7690 &gt;= 'Hydro Monhtly CFs'!$E$15, 'Hydro Monhtly CFs'!$H$15)</f>
        <v>0.32287895943562611</v>
      </c>
      <c r="M7690" s="452">
        <v>1</v>
      </c>
      <c r="N7690" s="451">
        <f>IFERROR(IF(OR($A7690&lt;Assumptions!$F$43,$A7690&gt;Assumptions!$F$44),INDEX(New_Thermal!$K$10:$K$12,MATCH(Assumptions!$F$33,New_Thermal!$F$10:$F$12,0),1),INDEX(New_Thermal!$J$10:$J$12,MATCH(Assumptions!$F$33,New_Thermal!$F$10:$F$12,0),1)),1)</f>
        <v>0.99199999999999999</v>
      </c>
      <c r="O7690" s="452">
        <v>1</v>
      </c>
      <c r="P7690" s="485">
        <f ca="1"/>
        <v>0.221947826125</v>
      </c>
      <c r="Q7690" s="485">
        <f ca="1"/>
        <v>0.13160027332811375</v>
      </c>
    </row>
    <row r="7691" spans="1:17">
      <c r="A7691" s="496">
        <v>7690</v>
      </c>
      <c r="B7691" s="451">
        <f>IFERROR(IF(OR($A7691&lt;Assumptions!$F$43,$A7691&gt;Assumptions!$F$44),INDEX(Existing!$O$13:$O$29,MATCH(Generators_variability!B$1,Existing!$A$13:$A$29,0),1),INDEX(Existing!$N$13:$N$29,MATCH(Generators_variability!B$1,Existing!$A$13:$A$29,0),1)),1)</f>
        <v>0.96391263057929732</v>
      </c>
      <c r="C7691" s="451">
        <f>IFERROR(IF(OR($A7691&lt;Assumptions!$F$43,$A7691&gt;Assumptions!$F$44),INDEX(Existing!$O$13:$O$29,MATCH(Generators_variability!C$1,Existing!$A$13:$A$29,0),1),INDEX(Existing!$N$13:$N$29,MATCH(Generators_variability!C$1,Existing!$A$13:$A$29,0),1)),1)</f>
        <v>0.89949748743718594</v>
      </c>
      <c r="D7691" s="451">
        <f>IFERROR(IF(OR($A7691&lt;Assumptions!$F$43,$A7691&gt;Assumptions!$F$44),INDEX(Existing!$O$13:$O$29,MATCH(Generators_variability!D$1,Existing!$A$13:$A$29,0),1),INDEX(Existing!$N$13:$N$29,MATCH(Generators_variability!D$1,Existing!$A$13:$A$29,0),1)),1)</f>
        <v>1</v>
      </c>
      <c r="E7691" s="451">
        <f>IFERROR(IF(OR($A7691&lt;Assumptions!$F$43,$A7691&gt;Assumptions!$F$44),INDEX(Existing!$O$13:$O$29,MATCH(Generators_variability!E$1,Existing!$A$13:$A$29,0),1),INDEX(Existing!$N$13:$N$29,MATCH(Generators_variability!E$1,Existing!$A$13:$A$29,0),1)),1)</f>
        <v>0.67632850241545894</v>
      </c>
      <c r="F7691" s="451">
        <f>IFERROR(IF(OR($A7691&lt;Assumptions!$F$43,$A7691&gt;Assumptions!$F$44),INDEX(Existing!$O$13:$O$29,MATCH(Generators_variability!F$1,Existing!$A$13:$A$29,0),1),INDEX(Existing!$N$13:$N$29,MATCH(Generators_variability!F$1,Existing!$A$13:$A$29,0),1)),1)</f>
        <v>0.84634448574969023</v>
      </c>
      <c r="G7691" s="451">
        <f>IFERROR(IF(OR($A7691&lt;Assumptions!$F$43,$A7691&gt;Assumptions!$F$44),INDEX(Existing!$O$13:$O$29,MATCH(Generators_variability!G$1,Existing!$A$13:$A$29,0),1),INDEX(Existing!$N$13:$N$29,MATCH(Generators_variability!G$1,Existing!$A$13:$A$29,0),1)),1)</f>
        <v>0.86012112741672497</v>
      </c>
      <c r="H7691" s="451">
        <f>IFERROR(IF(OR($A7691&lt;Assumptions!$F$43,$A7691&gt;Assumptions!$F$44),INDEX(Existing!$O$13:$O$29,MATCH(Generators_variability!H$1,Existing!$A$13:$A$29,0),1),INDEX(Existing!$N$13:$N$29,MATCH(Generators_variability!H$1,Existing!$A$13:$A$29,0),1)),1)</f>
        <v>0.90779230054996085</v>
      </c>
      <c r="I7691" s="451">
        <f>IFERROR(IF(OR($A7691&lt;Assumptions!$F$43,$A7691&gt;Assumptions!$F$44),INDEX(Existing!$O$13:$O$29,MATCH(Generators_variability!I$1,Existing!$A$13:$A$29,0),1),INDEX(Existing!$N$13:$N$29,MATCH(Generators_variability!I$1,Existing!$A$13:$A$29,0),1)),1)</f>
        <v>0.89655172413793105</v>
      </c>
      <c r="J7691" s="451">
        <f>IFERROR(IF(OR($A7691&lt;Assumptions!$F$43,$A7691&gt;Assumptions!$F$44),INDEX(Existing!$O$13:$O$29,MATCH(Generators_variability!J$1,Existing!$A$13:$A$29,0),1),INDEX(Existing!$N$13:$N$29,MATCH(Generators_variability!J$1,Existing!$A$13:$A$29,0),1)),1)</f>
        <v>0.8616739296464353</v>
      </c>
      <c r="K7691" s="453" cm="1">
        <f t="array" ref="K7691">_xlfn.IFS($A7691 &lt; 'Hydro Monhtly CFs'!$E$5, 'Hydro Monhtly CFs'!$K$4, $A7691 &lt; 'Hydro Monhtly CFs'!$E$6, 'Hydro Monhtly CFs'!$K$5,$A7691 &lt; 'Hydro Monhtly CFs'!$E$7, 'Hydro Monhtly CFs'!$K$6,$A7691 &lt; 'Hydro Monhtly CFs'!$E$8, 'Hydro Monhtly CFs'!$K$7,$A7691 &lt; 'Hydro Monhtly CFs'!$E$9, 'Hydro Monhtly CFs'!$K$8,$A7691 &lt; 'Hydro Monhtly CFs'!$E$10, 'Hydro Monhtly CFs'!$K$9,$A7691 &lt; 'Hydro Monhtly CFs'!$E$11, 'Hydro Monhtly CFs'!$K$10,$A7691 &lt; 'Hydro Monhtly CFs'!$E$12, 'Hydro Monhtly CFs'!$K$11,$A7691 &lt; 'Hydro Monhtly CFs'!$E$13,'Hydro Monhtly CFs'!$K$12,$A7691&lt; 'Hydro Monhtly CFs'!$E$14, 'Hydro Monhtly CFs'!$K$13,$A7691&lt; 'Hydro Monhtly CFs'!$E$15, 'Hydro Monhtly CFs'!$K$14,$A7691 &gt;= 'Hydro Monhtly CFs'!$E$15, 'Hydro Monhtly CFs'!$K$15)</f>
        <v>0.23859381889329812</v>
      </c>
      <c r="L7691" s="453" cm="1">
        <f t="array" ref="L7691">_xlfn.IFS($A7691 &lt; 'Hydro Monhtly CFs'!$E$5, 'Hydro Monhtly CFs'!$H$4, $A7691 &lt; 'Hydro Monhtly CFs'!$E$6, 'Hydro Monhtly CFs'!$H$5,$A7691 &lt; 'Hydro Monhtly CFs'!$E$7, 'Hydro Monhtly CFs'!$H$6,$A7691 &lt; 'Hydro Monhtly CFs'!$E$8, 'Hydro Monhtly CFs'!$H$7,$A7691 &lt; 'Hydro Monhtly CFs'!$E$9, 'Hydro Monhtly CFs'!$H$8,$A7691 &lt; 'Hydro Monhtly CFs'!$E$10, 'Hydro Monhtly CFs'!$H$9,$A7691 &lt; 'Hydro Monhtly CFs'!$E$11, 'Hydro Monhtly CFs'!$H$10,$A7691 &lt; 'Hydro Monhtly CFs'!$E$12, 'Hydro Monhtly CFs'!$H$11,$A7691 &lt; 'Hydro Monhtly CFs'!$E$13,'Hydro Monhtly CFs'!$H$12,$A7691&lt; 'Hydro Monhtly CFs'!$E$14, 'Hydro Monhtly CFs'!$H$13,$A7691&lt; 'Hydro Monhtly CFs'!$E$15, 'Hydro Monhtly CFs'!$H$14,$A7691 &gt;= 'Hydro Monhtly CFs'!$E$15, 'Hydro Monhtly CFs'!$H$15)</f>
        <v>0.32287895943562611</v>
      </c>
      <c r="M7691" s="452">
        <v>1</v>
      </c>
      <c r="N7691" s="451">
        <f>IFERROR(IF(OR($A7691&lt;Assumptions!$F$43,$A7691&gt;Assumptions!$F$44),INDEX(New_Thermal!$K$10:$K$12,MATCH(Assumptions!$F$33,New_Thermal!$F$10:$F$12,0),1),INDEX(New_Thermal!$J$10:$J$12,MATCH(Assumptions!$F$33,New_Thermal!$F$10:$F$12,0),1)),1)</f>
        <v>0.99199999999999999</v>
      </c>
      <c r="O7691" s="452">
        <v>1</v>
      </c>
      <c r="P7691" s="485">
        <f ca="1"/>
        <v>0.69756521737499999</v>
      </c>
      <c r="Q7691" s="485">
        <f ca="1"/>
        <v>0.42939040695392505</v>
      </c>
    </row>
    <row r="7692" spans="1:17">
      <c r="A7692" s="496">
        <v>7691</v>
      </c>
      <c r="B7692" s="451">
        <f>IFERROR(IF(OR($A7692&lt;Assumptions!$F$43,$A7692&gt;Assumptions!$F$44),INDEX(Existing!$O$13:$O$29,MATCH(Generators_variability!B$1,Existing!$A$13:$A$29,0),1),INDEX(Existing!$N$13:$N$29,MATCH(Generators_variability!B$1,Existing!$A$13:$A$29,0),1)),1)</f>
        <v>0.96391263057929732</v>
      </c>
      <c r="C7692" s="451">
        <f>IFERROR(IF(OR($A7692&lt;Assumptions!$F$43,$A7692&gt;Assumptions!$F$44),INDEX(Existing!$O$13:$O$29,MATCH(Generators_variability!C$1,Existing!$A$13:$A$29,0),1),INDEX(Existing!$N$13:$N$29,MATCH(Generators_variability!C$1,Existing!$A$13:$A$29,0),1)),1)</f>
        <v>0.89949748743718594</v>
      </c>
      <c r="D7692" s="451">
        <f>IFERROR(IF(OR($A7692&lt;Assumptions!$F$43,$A7692&gt;Assumptions!$F$44),INDEX(Existing!$O$13:$O$29,MATCH(Generators_variability!D$1,Existing!$A$13:$A$29,0),1),INDEX(Existing!$N$13:$N$29,MATCH(Generators_variability!D$1,Existing!$A$13:$A$29,0),1)),1)</f>
        <v>1</v>
      </c>
      <c r="E7692" s="451">
        <f>IFERROR(IF(OR($A7692&lt;Assumptions!$F$43,$A7692&gt;Assumptions!$F$44),INDEX(Existing!$O$13:$O$29,MATCH(Generators_variability!E$1,Existing!$A$13:$A$29,0),1),INDEX(Existing!$N$13:$N$29,MATCH(Generators_variability!E$1,Existing!$A$13:$A$29,0),1)),1)</f>
        <v>0.67632850241545894</v>
      </c>
      <c r="F7692" s="451">
        <f>IFERROR(IF(OR($A7692&lt;Assumptions!$F$43,$A7692&gt;Assumptions!$F$44),INDEX(Existing!$O$13:$O$29,MATCH(Generators_variability!F$1,Existing!$A$13:$A$29,0),1),INDEX(Existing!$N$13:$N$29,MATCH(Generators_variability!F$1,Existing!$A$13:$A$29,0),1)),1)</f>
        <v>0.84634448574969023</v>
      </c>
      <c r="G7692" s="451">
        <f>IFERROR(IF(OR($A7692&lt;Assumptions!$F$43,$A7692&gt;Assumptions!$F$44),INDEX(Existing!$O$13:$O$29,MATCH(Generators_variability!G$1,Existing!$A$13:$A$29,0),1),INDEX(Existing!$N$13:$N$29,MATCH(Generators_variability!G$1,Existing!$A$13:$A$29,0),1)),1)</f>
        <v>0.86012112741672497</v>
      </c>
      <c r="H7692" s="451">
        <f>IFERROR(IF(OR($A7692&lt;Assumptions!$F$43,$A7692&gt;Assumptions!$F$44),INDEX(Existing!$O$13:$O$29,MATCH(Generators_variability!H$1,Existing!$A$13:$A$29,0),1),INDEX(Existing!$N$13:$N$29,MATCH(Generators_variability!H$1,Existing!$A$13:$A$29,0),1)),1)</f>
        <v>0.90779230054996085</v>
      </c>
      <c r="I7692" s="451">
        <f>IFERROR(IF(OR($A7692&lt;Assumptions!$F$43,$A7692&gt;Assumptions!$F$44),INDEX(Existing!$O$13:$O$29,MATCH(Generators_variability!I$1,Existing!$A$13:$A$29,0),1),INDEX(Existing!$N$13:$N$29,MATCH(Generators_variability!I$1,Existing!$A$13:$A$29,0),1)),1)</f>
        <v>0.89655172413793105</v>
      </c>
      <c r="J7692" s="451">
        <f>IFERROR(IF(OR($A7692&lt;Assumptions!$F$43,$A7692&gt;Assumptions!$F$44),INDEX(Existing!$O$13:$O$29,MATCH(Generators_variability!J$1,Existing!$A$13:$A$29,0),1),INDEX(Existing!$N$13:$N$29,MATCH(Generators_variability!J$1,Existing!$A$13:$A$29,0),1)),1)</f>
        <v>0.8616739296464353</v>
      </c>
      <c r="K7692" s="453" cm="1">
        <f t="array" ref="K7692">_xlfn.IFS($A7692 &lt; 'Hydro Monhtly CFs'!$E$5, 'Hydro Monhtly CFs'!$K$4, $A7692 &lt; 'Hydro Monhtly CFs'!$E$6, 'Hydro Monhtly CFs'!$K$5,$A7692 &lt; 'Hydro Monhtly CFs'!$E$7, 'Hydro Monhtly CFs'!$K$6,$A7692 &lt; 'Hydro Monhtly CFs'!$E$8, 'Hydro Monhtly CFs'!$K$7,$A7692 &lt; 'Hydro Monhtly CFs'!$E$9, 'Hydro Monhtly CFs'!$K$8,$A7692 &lt; 'Hydro Monhtly CFs'!$E$10, 'Hydro Monhtly CFs'!$K$9,$A7692 &lt; 'Hydro Monhtly CFs'!$E$11, 'Hydro Monhtly CFs'!$K$10,$A7692 &lt; 'Hydro Monhtly CFs'!$E$12, 'Hydro Monhtly CFs'!$K$11,$A7692 &lt; 'Hydro Monhtly CFs'!$E$13,'Hydro Monhtly CFs'!$K$12,$A7692&lt; 'Hydro Monhtly CFs'!$E$14, 'Hydro Monhtly CFs'!$K$13,$A7692&lt; 'Hydro Monhtly CFs'!$E$15, 'Hydro Monhtly CFs'!$K$14,$A7692 &gt;= 'Hydro Monhtly CFs'!$E$15, 'Hydro Monhtly CFs'!$K$15)</f>
        <v>0.23859381889329812</v>
      </c>
      <c r="L7692" s="453" cm="1">
        <f t="array" ref="L7692">_xlfn.IFS($A7692 &lt; 'Hydro Monhtly CFs'!$E$5, 'Hydro Monhtly CFs'!$H$4, $A7692 &lt; 'Hydro Monhtly CFs'!$E$6, 'Hydro Monhtly CFs'!$H$5,$A7692 &lt; 'Hydro Monhtly CFs'!$E$7, 'Hydro Monhtly CFs'!$H$6,$A7692 &lt; 'Hydro Monhtly CFs'!$E$8, 'Hydro Monhtly CFs'!$H$7,$A7692 &lt; 'Hydro Monhtly CFs'!$E$9, 'Hydro Monhtly CFs'!$H$8,$A7692 &lt; 'Hydro Monhtly CFs'!$E$10, 'Hydro Monhtly CFs'!$H$9,$A7692 &lt; 'Hydro Monhtly CFs'!$E$11, 'Hydro Monhtly CFs'!$H$10,$A7692 &lt; 'Hydro Monhtly CFs'!$E$12, 'Hydro Monhtly CFs'!$H$11,$A7692 &lt; 'Hydro Monhtly CFs'!$E$13,'Hydro Monhtly CFs'!$H$12,$A7692&lt; 'Hydro Monhtly CFs'!$E$14, 'Hydro Monhtly CFs'!$H$13,$A7692&lt; 'Hydro Monhtly CFs'!$E$15, 'Hydro Monhtly CFs'!$H$14,$A7692 &gt;= 'Hydro Monhtly CFs'!$E$15, 'Hydro Monhtly CFs'!$H$15)</f>
        <v>0.32287895943562611</v>
      </c>
      <c r="M7692" s="452">
        <v>1</v>
      </c>
      <c r="N7692" s="451">
        <f>IFERROR(IF(OR($A7692&lt;Assumptions!$F$43,$A7692&gt;Assumptions!$F$44),INDEX(New_Thermal!$K$10:$K$12,MATCH(Assumptions!$F$33,New_Thermal!$F$10:$F$12,0),1),INDEX(New_Thermal!$J$10:$J$12,MATCH(Assumptions!$F$33,New_Thermal!$F$10:$F$12,0),1)),1)</f>
        <v>0.99199999999999999</v>
      </c>
      <c r="O7692" s="452">
        <v>1</v>
      </c>
      <c r="P7692" s="485">
        <f ca="1"/>
        <v>0.71634782612500003</v>
      </c>
      <c r="Q7692" s="485">
        <f ca="1"/>
        <v>0.33768034238793498</v>
      </c>
    </row>
    <row r="7693" spans="1:17">
      <c r="A7693" s="496">
        <v>7692</v>
      </c>
      <c r="B7693" s="451">
        <f>IFERROR(IF(OR($A7693&lt;Assumptions!$F$43,$A7693&gt;Assumptions!$F$44),INDEX(Existing!$O$13:$O$29,MATCH(Generators_variability!B$1,Existing!$A$13:$A$29,0),1),INDEX(Existing!$N$13:$N$29,MATCH(Generators_variability!B$1,Existing!$A$13:$A$29,0),1)),1)</f>
        <v>0.96391263057929732</v>
      </c>
      <c r="C7693" s="451">
        <f>IFERROR(IF(OR($A7693&lt;Assumptions!$F$43,$A7693&gt;Assumptions!$F$44),INDEX(Existing!$O$13:$O$29,MATCH(Generators_variability!C$1,Existing!$A$13:$A$29,0),1),INDEX(Existing!$N$13:$N$29,MATCH(Generators_variability!C$1,Existing!$A$13:$A$29,0),1)),1)</f>
        <v>0.89949748743718594</v>
      </c>
      <c r="D7693" s="451">
        <f>IFERROR(IF(OR($A7693&lt;Assumptions!$F$43,$A7693&gt;Assumptions!$F$44),INDEX(Existing!$O$13:$O$29,MATCH(Generators_variability!D$1,Existing!$A$13:$A$29,0),1),INDEX(Existing!$N$13:$N$29,MATCH(Generators_variability!D$1,Existing!$A$13:$A$29,0),1)),1)</f>
        <v>1</v>
      </c>
      <c r="E7693" s="451">
        <f>IFERROR(IF(OR($A7693&lt;Assumptions!$F$43,$A7693&gt;Assumptions!$F$44),INDEX(Existing!$O$13:$O$29,MATCH(Generators_variability!E$1,Existing!$A$13:$A$29,0),1),INDEX(Existing!$N$13:$N$29,MATCH(Generators_variability!E$1,Existing!$A$13:$A$29,0),1)),1)</f>
        <v>0.67632850241545894</v>
      </c>
      <c r="F7693" s="451">
        <f>IFERROR(IF(OR($A7693&lt;Assumptions!$F$43,$A7693&gt;Assumptions!$F$44),INDEX(Existing!$O$13:$O$29,MATCH(Generators_variability!F$1,Existing!$A$13:$A$29,0),1),INDEX(Existing!$N$13:$N$29,MATCH(Generators_variability!F$1,Existing!$A$13:$A$29,0),1)),1)</f>
        <v>0.84634448574969023</v>
      </c>
      <c r="G7693" s="451">
        <f>IFERROR(IF(OR($A7693&lt;Assumptions!$F$43,$A7693&gt;Assumptions!$F$44),INDEX(Existing!$O$13:$O$29,MATCH(Generators_variability!G$1,Existing!$A$13:$A$29,0),1),INDEX(Existing!$N$13:$N$29,MATCH(Generators_variability!G$1,Existing!$A$13:$A$29,0),1)),1)</f>
        <v>0.86012112741672497</v>
      </c>
      <c r="H7693" s="451">
        <f>IFERROR(IF(OR($A7693&lt;Assumptions!$F$43,$A7693&gt;Assumptions!$F$44),INDEX(Existing!$O$13:$O$29,MATCH(Generators_variability!H$1,Existing!$A$13:$A$29,0),1),INDEX(Existing!$N$13:$N$29,MATCH(Generators_variability!H$1,Existing!$A$13:$A$29,0),1)),1)</f>
        <v>0.90779230054996085</v>
      </c>
      <c r="I7693" s="451">
        <f>IFERROR(IF(OR($A7693&lt;Assumptions!$F$43,$A7693&gt;Assumptions!$F$44),INDEX(Existing!$O$13:$O$29,MATCH(Generators_variability!I$1,Existing!$A$13:$A$29,0),1),INDEX(Existing!$N$13:$N$29,MATCH(Generators_variability!I$1,Existing!$A$13:$A$29,0),1)),1)</f>
        <v>0.89655172413793105</v>
      </c>
      <c r="J7693" s="451">
        <f>IFERROR(IF(OR($A7693&lt;Assumptions!$F$43,$A7693&gt;Assumptions!$F$44),INDEX(Existing!$O$13:$O$29,MATCH(Generators_variability!J$1,Existing!$A$13:$A$29,0),1),INDEX(Existing!$N$13:$N$29,MATCH(Generators_variability!J$1,Existing!$A$13:$A$29,0),1)),1)</f>
        <v>0.8616739296464353</v>
      </c>
      <c r="K7693" s="453" cm="1">
        <f t="array" ref="K7693">_xlfn.IFS($A7693 &lt; 'Hydro Monhtly CFs'!$E$5, 'Hydro Monhtly CFs'!$K$4, $A7693 &lt; 'Hydro Monhtly CFs'!$E$6, 'Hydro Monhtly CFs'!$K$5,$A7693 &lt; 'Hydro Monhtly CFs'!$E$7, 'Hydro Monhtly CFs'!$K$6,$A7693 &lt; 'Hydro Monhtly CFs'!$E$8, 'Hydro Monhtly CFs'!$K$7,$A7693 &lt; 'Hydro Monhtly CFs'!$E$9, 'Hydro Monhtly CFs'!$K$8,$A7693 &lt; 'Hydro Monhtly CFs'!$E$10, 'Hydro Monhtly CFs'!$K$9,$A7693 &lt; 'Hydro Monhtly CFs'!$E$11, 'Hydro Monhtly CFs'!$K$10,$A7693 &lt; 'Hydro Monhtly CFs'!$E$12, 'Hydro Monhtly CFs'!$K$11,$A7693 &lt; 'Hydro Monhtly CFs'!$E$13,'Hydro Monhtly CFs'!$K$12,$A7693&lt; 'Hydro Monhtly CFs'!$E$14, 'Hydro Monhtly CFs'!$K$13,$A7693&lt; 'Hydro Monhtly CFs'!$E$15, 'Hydro Monhtly CFs'!$K$14,$A7693 &gt;= 'Hydro Monhtly CFs'!$E$15, 'Hydro Monhtly CFs'!$K$15)</f>
        <v>0.23859381889329812</v>
      </c>
      <c r="L7693" s="453" cm="1">
        <f t="array" ref="L7693">_xlfn.IFS($A7693 &lt; 'Hydro Monhtly CFs'!$E$5, 'Hydro Monhtly CFs'!$H$4, $A7693 &lt; 'Hydro Monhtly CFs'!$E$6, 'Hydro Monhtly CFs'!$H$5,$A7693 &lt; 'Hydro Monhtly CFs'!$E$7, 'Hydro Monhtly CFs'!$H$6,$A7693 &lt; 'Hydro Monhtly CFs'!$E$8, 'Hydro Monhtly CFs'!$H$7,$A7693 &lt; 'Hydro Monhtly CFs'!$E$9, 'Hydro Monhtly CFs'!$H$8,$A7693 &lt; 'Hydro Monhtly CFs'!$E$10, 'Hydro Monhtly CFs'!$H$9,$A7693 &lt; 'Hydro Monhtly CFs'!$E$11, 'Hydro Monhtly CFs'!$H$10,$A7693 &lt; 'Hydro Monhtly CFs'!$E$12, 'Hydro Monhtly CFs'!$H$11,$A7693 &lt; 'Hydro Monhtly CFs'!$E$13,'Hydro Monhtly CFs'!$H$12,$A7693&lt; 'Hydro Monhtly CFs'!$E$14, 'Hydro Monhtly CFs'!$H$13,$A7693&lt; 'Hydro Monhtly CFs'!$E$15, 'Hydro Monhtly CFs'!$H$14,$A7693 &gt;= 'Hydro Monhtly CFs'!$E$15, 'Hydro Monhtly CFs'!$H$15)</f>
        <v>0.32287895943562611</v>
      </c>
      <c r="M7693" s="452">
        <v>1</v>
      </c>
      <c r="N7693" s="451">
        <f>IFERROR(IF(OR($A7693&lt;Assumptions!$F$43,$A7693&gt;Assumptions!$F$44),INDEX(New_Thermal!$K$10:$K$12,MATCH(Assumptions!$F$33,New_Thermal!$F$10:$F$12,0),1),INDEX(New_Thermal!$J$10:$J$12,MATCH(Assumptions!$F$33,New_Thermal!$F$10:$F$12,0),1)),1)</f>
        <v>0.99199999999999999</v>
      </c>
      <c r="O7693" s="452">
        <v>1</v>
      </c>
      <c r="P7693" s="485">
        <f ca="1"/>
        <v>0.58630434787499996</v>
      </c>
      <c r="Q7693" s="485">
        <f ca="1"/>
        <v>0.56987439557525754</v>
      </c>
    </row>
    <row r="7694" spans="1:17">
      <c r="A7694" s="496">
        <v>7693</v>
      </c>
      <c r="B7694" s="451">
        <f>IFERROR(IF(OR($A7694&lt;Assumptions!$F$43,$A7694&gt;Assumptions!$F$44),INDEX(Existing!$O$13:$O$29,MATCH(Generators_variability!B$1,Existing!$A$13:$A$29,0),1),INDEX(Existing!$N$13:$N$29,MATCH(Generators_variability!B$1,Existing!$A$13:$A$29,0),1)),1)</f>
        <v>0.96391263057929732</v>
      </c>
      <c r="C7694" s="451">
        <f>IFERROR(IF(OR($A7694&lt;Assumptions!$F$43,$A7694&gt;Assumptions!$F$44),INDEX(Existing!$O$13:$O$29,MATCH(Generators_variability!C$1,Existing!$A$13:$A$29,0),1),INDEX(Existing!$N$13:$N$29,MATCH(Generators_variability!C$1,Existing!$A$13:$A$29,0),1)),1)</f>
        <v>0.89949748743718594</v>
      </c>
      <c r="D7694" s="451">
        <f>IFERROR(IF(OR($A7694&lt;Assumptions!$F$43,$A7694&gt;Assumptions!$F$44),INDEX(Existing!$O$13:$O$29,MATCH(Generators_variability!D$1,Existing!$A$13:$A$29,0),1),INDEX(Existing!$N$13:$N$29,MATCH(Generators_variability!D$1,Existing!$A$13:$A$29,0),1)),1)</f>
        <v>1</v>
      </c>
      <c r="E7694" s="451">
        <f>IFERROR(IF(OR($A7694&lt;Assumptions!$F$43,$A7694&gt;Assumptions!$F$44),INDEX(Existing!$O$13:$O$29,MATCH(Generators_variability!E$1,Existing!$A$13:$A$29,0),1),INDEX(Existing!$N$13:$N$29,MATCH(Generators_variability!E$1,Existing!$A$13:$A$29,0),1)),1)</f>
        <v>0.67632850241545894</v>
      </c>
      <c r="F7694" s="451">
        <f>IFERROR(IF(OR($A7694&lt;Assumptions!$F$43,$A7694&gt;Assumptions!$F$44),INDEX(Existing!$O$13:$O$29,MATCH(Generators_variability!F$1,Existing!$A$13:$A$29,0),1),INDEX(Existing!$N$13:$N$29,MATCH(Generators_variability!F$1,Existing!$A$13:$A$29,0),1)),1)</f>
        <v>0.84634448574969023</v>
      </c>
      <c r="G7694" s="451">
        <f>IFERROR(IF(OR($A7694&lt;Assumptions!$F$43,$A7694&gt;Assumptions!$F$44),INDEX(Existing!$O$13:$O$29,MATCH(Generators_variability!G$1,Existing!$A$13:$A$29,0),1),INDEX(Existing!$N$13:$N$29,MATCH(Generators_variability!G$1,Existing!$A$13:$A$29,0),1)),1)</f>
        <v>0.86012112741672497</v>
      </c>
      <c r="H7694" s="451">
        <f>IFERROR(IF(OR($A7694&lt;Assumptions!$F$43,$A7694&gt;Assumptions!$F$44),INDEX(Existing!$O$13:$O$29,MATCH(Generators_variability!H$1,Existing!$A$13:$A$29,0),1),INDEX(Existing!$N$13:$N$29,MATCH(Generators_variability!H$1,Existing!$A$13:$A$29,0),1)),1)</f>
        <v>0.90779230054996085</v>
      </c>
      <c r="I7694" s="451">
        <f>IFERROR(IF(OR($A7694&lt;Assumptions!$F$43,$A7694&gt;Assumptions!$F$44),INDEX(Existing!$O$13:$O$29,MATCH(Generators_variability!I$1,Existing!$A$13:$A$29,0),1),INDEX(Existing!$N$13:$N$29,MATCH(Generators_variability!I$1,Existing!$A$13:$A$29,0),1)),1)</f>
        <v>0.89655172413793105</v>
      </c>
      <c r="J7694" s="451">
        <f>IFERROR(IF(OR($A7694&lt;Assumptions!$F$43,$A7694&gt;Assumptions!$F$44),INDEX(Existing!$O$13:$O$29,MATCH(Generators_variability!J$1,Existing!$A$13:$A$29,0),1),INDEX(Existing!$N$13:$N$29,MATCH(Generators_variability!J$1,Existing!$A$13:$A$29,0),1)),1)</f>
        <v>0.8616739296464353</v>
      </c>
      <c r="K7694" s="453" cm="1">
        <f t="array" ref="K7694">_xlfn.IFS($A7694 &lt; 'Hydro Monhtly CFs'!$E$5, 'Hydro Monhtly CFs'!$K$4, $A7694 &lt; 'Hydro Monhtly CFs'!$E$6, 'Hydro Monhtly CFs'!$K$5,$A7694 &lt; 'Hydro Monhtly CFs'!$E$7, 'Hydro Monhtly CFs'!$K$6,$A7694 &lt; 'Hydro Monhtly CFs'!$E$8, 'Hydro Monhtly CFs'!$K$7,$A7694 &lt; 'Hydro Monhtly CFs'!$E$9, 'Hydro Monhtly CFs'!$K$8,$A7694 &lt; 'Hydro Monhtly CFs'!$E$10, 'Hydro Monhtly CFs'!$K$9,$A7694 &lt; 'Hydro Monhtly CFs'!$E$11, 'Hydro Monhtly CFs'!$K$10,$A7694 &lt; 'Hydro Monhtly CFs'!$E$12, 'Hydro Monhtly CFs'!$K$11,$A7694 &lt; 'Hydro Monhtly CFs'!$E$13,'Hydro Monhtly CFs'!$K$12,$A7694&lt; 'Hydro Monhtly CFs'!$E$14, 'Hydro Monhtly CFs'!$K$13,$A7694&lt; 'Hydro Monhtly CFs'!$E$15, 'Hydro Monhtly CFs'!$K$14,$A7694 &gt;= 'Hydro Monhtly CFs'!$E$15, 'Hydro Monhtly CFs'!$K$15)</f>
        <v>0.23859381889329812</v>
      </c>
      <c r="L7694" s="453" cm="1">
        <f t="array" ref="L7694">_xlfn.IFS($A7694 &lt; 'Hydro Monhtly CFs'!$E$5, 'Hydro Monhtly CFs'!$H$4, $A7694 &lt; 'Hydro Monhtly CFs'!$E$6, 'Hydro Monhtly CFs'!$H$5,$A7694 &lt; 'Hydro Monhtly CFs'!$E$7, 'Hydro Monhtly CFs'!$H$6,$A7694 &lt; 'Hydro Monhtly CFs'!$E$8, 'Hydro Monhtly CFs'!$H$7,$A7694 &lt; 'Hydro Monhtly CFs'!$E$9, 'Hydro Monhtly CFs'!$H$8,$A7694 &lt; 'Hydro Monhtly CFs'!$E$10, 'Hydro Monhtly CFs'!$H$9,$A7694 &lt; 'Hydro Monhtly CFs'!$E$11, 'Hydro Monhtly CFs'!$H$10,$A7694 &lt; 'Hydro Monhtly CFs'!$E$12, 'Hydro Monhtly CFs'!$H$11,$A7694 &lt; 'Hydro Monhtly CFs'!$E$13,'Hydro Monhtly CFs'!$H$12,$A7694&lt; 'Hydro Monhtly CFs'!$E$14, 'Hydro Monhtly CFs'!$H$13,$A7694&lt; 'Hydro Monhtly CFs'!$E$15, 'Hydro Monhtly CFs'!$H$14,$A7694 &gt;= 'Hydro Monhtly CFs'!$E$15, 'Hydro Monhtly CFs'!$H$15)</f>
        <v>0.32287895943562611</v>
      </c>
      <c r="M7694" s="452">
        <v>1</v>
      </c>
      <c r="N7694" s="451">
        <f>IFERROR(IF(OR($A7694&lt;Assumptions!$F$43,$A7694&gt;Assumptions!$F$44),INDEX(New_Thermal!$K$10:$K$12,MATCH(Assumptions!$F$33,New_Thermal!$F$10:$F$12,0),1),INDEX(New_Thermal!$J$10:$J$12,MATCH(Assumptions!$F$33,New_Thermal!$F$10:$F$12,0),1)),1)</f>
        <v>0.99199999999999999</v>
      </c>
      <c r="O7694" s="452">
        <v>1</v>
      </c>
      <c r="P7694" s="485">
        <f ca="1"/>
        <v>0.56869565212499995</v>
      </c>
      <c r="Q7694" s="485">
        <f ca="1"/>
        <v>0.70722684647543999</v>
      </c>
    </row>
    <row r="7695" spans="1:17">
      <c r="A7695" s="496">
        <v>7694</v>
      </c>
      <c r="B7695" s="451">
        <f>IFERROR(IF(OR($A7695&lt;Assumptions!$F$43,$A7695&gt;Assumptions!$F$44),INDEX(Existing!$O$13:$O$29,MATCH(Generators_variability!B$1,Existing!$A$13:$A$29,0),1),INDEX(Existing!$N$13:$N$29,MATCH(Generators_variability!B$1,Existing!$A$13:$A$29,0),1)),1)</f>
        <v>0.96391263057929732</v>
      </c>
      <c r="C7695" s="451">
        <f>IFERROR(IF(OR($A7695&lt;Assumptions!$F$43,$A7695&gt;Assumptions!$F$44),INDEX(Existing!$O$13:$O$29,MATCH(Generators_variability!C$1,Existing!$A$13:$A$29,0),1),INDEX(Existing!$N$13:$N$29,MATCH(Generators_variability!C$1,Existing!$A$13:$A$29,0),1)),1)</f>
        <v>0.89949748743718594</v>
      </c>
      <c r="D7695" s="451">
        <f>IFERROR(IF(OR($A7695&lt;Assumptions!$F$43,$A7695&gt;Assumptions!$F$44),INDEX(Existing!$O$13:$O$29,MATCH(Generators_variability!D$1,Existing!$A$13:$A$29,0),1),INDEX(Existing!$N$13:$N$29,MATCH(Generators_variability!D$1,Existing!$A$13:$A$29,0),1)),1)</f>
        <v>1</v>
      </c>
      <c r="E7695" s="451">
        <f>IFERROR(IF(OR($A7695&lt;Assumptions!$F$43,$A7695&gt;Assumptions!$F$44),INDEX(Existing!$O$13:$O$29,MATCH(Generators_variability!E$1,Existing!$A$13:$A$29,0),1),INDEX(Existing!$N$13:$N$29,MATCH(Generators_variability!E$1,Existing!$A$13:$A$29,0),1)),1)</f>
        <v>0.67632850241545894</v>
      </c>
      <c r="F7695" s="451">
        <f>IFERROR(IF(OR($A7695&lt;Assumptions!$F$43,$A7695&gt;Assumptions!$F$44),INDEX(Existing!$O$13:$O$29,MATCH(Generators_variability!F$1,Existing!$A$13:$A$29,0),1),INDEX(Existing!$N$13:$N$29,MATCH(Generators_variability!F$1,Existing!$A$13:$A$29,0),1)),1)</f>
        <v>0.84634448574969023</v>
      </c>
      <c r="G7695" s="451">
        <f>IFERROR(IF(OR($A7695&lt;Assumptions!$F$43,$A7695&gt;Assumptions!$F$44),INDEX(Existing!$O$13:$O$29,MATCH(Generators_variability!G$1,Existing!$A$13:$A$29,0),1),INDEX(Existing!$N$13:$N$29,MATCH(Generators_variability!G$1,Existing!$A$13:$A$29,0),1)),1)</f>
        <v>0.86012112741672497</v>
      </c>
      <c r="H7695" s="451">
        <f>IFERROR(IF(OR($A7695&lt;Assumptions!$F$43,$A7695&gt;Assumptions!$F$44),INDEX(Existing!$O$13:$O$29,MATCH(Generators_variability!H$1,Existing!$A$13:$A$29,0),1),INDEX(Existing!$N$13:$N$29,MATCH(Generators_variability!H$1,Existing!$A$13:$A$29,0),1)),1)</f>
        <v>0.90779230054996085</v>
      </c>
      <c r="I7695" s="451">
        <f>IFERROR(IF(OR($A7695&lt;Assumptions!$F$43,$A7695&gt;Assumptions!$F$44),INDEX(Existing!$O$13:$O$29,MATCH(Generators_variability!I$1,Existing!$A$13:$A$29,0),1),INDEX(Existing!$N$13:$N$29,MATCH(Generators_variability!I$1,Existing!$A$13:$A$29,0),1)),1)</f>
        <v>0.89655172413793105</v>
      </c>
      <c r="J7695" s="451">
        <f>IFERROR(IF(OR($A7695&lt;Assumptions!$F$43,$A7695&gt;Assumptions!$F$44),INDEX(Existing!$O$13:$O$29,MATCH(Generators_variability!J$1,Existing!$A$13:$A$29,0),1),INDEX(Existing!$N$13:$N$29,MATCH(Generators_variability!J$1,Existing!$A$13:$A$29,0),1)),1)</f>
        <v>0.8616739296464353</v>
      </c>
      <c r="K7695" s="453" cm="1">
        <f t="array" ref="K7695">_xlfn.IFS($A7695 &lt; 'Hydro Monhtly CFs'!$E$5, 'Hydro Monhtly CFs'!$K$4, $A7695 &lt; 'Hydro Monhtly CFs'!$E$6, 'Hydro Monhtly CFs'!$K$5,$A7695 &lt; 'Hydro Monhtly CFs'!$E$7, 'Hydro Monhtly CFs'!$K$6,$A7695 &lt; 'Hydro Monhtly CFs'!$E$8, 'Hydro Monhtly CFs'!$K$7,$A7695 &lt; 'Hydro Monhtly CFs'!$E$9, 'Hydro Monhtly CFs'!$K$8,$A7695 &lt; 'Hydro Monhtly CFs'!$E$10, 'Hydro Monhtly CFs'!$K$9,$A7695 &lt; 'Hydro Monhtly CFs'!$E$11, 'Hydro Monhtly CFs'!$K$10,$A7695 &lt; 'Hydro Monhtly CFs'!$E$12, 'Hydro Monhtly CFs'!$K$11,$A7695 &lt; 'Hydro Monhtly CFs'!$E$13,'Hydro Monhtly CFs'!$K$12,$A7695&lt; 'Hydro Monhtly CFs'!$E$14, 'Hydro Monhtly CFs'!$K$13,$A7695&lt; 'Hydro Monhtly CFs'!$E$15, 'Hydro Monhtly CFs'!$K$14,$A7695 &gt;= 'Hydro Monhtly CFs'!$E$15, 'Hydro Monhtly CFs'!$K$15)</f>
        <v>0.23859381889329812</v>
      </c>
      <c r="L7695" s="453" cm="1">
        <f t="array" ref="L7695">_xlfn.IFS($A7695 &lt; 'Hydro Monhtly CFs'!$E$5, 'Hydro Monhtly CFs'!$H$4, $A7695 &lt; 'Hydro Monhtly CFs'!$E$6, 'Hydro Monhtly CFs'!$H$5,$A7695 &lt; 'Hydro Monhtly CFs'!$E$7, 'Hydro Monhtly CFs'!$H$6,$A7695 &lt; 'Hydro Monhtly CFs'!$E$8, 'Hydro Monhtly CFs'!$H$7,$A7695 &lt; 'Hydro Monhtly CFs'!$E$9, 'Hydro Monhtly CFs'!$H$8,$A7695 &lt; 'Hydro Monhtly CFs'!$E$10, 'Hydro Monhtly CFs'!$H$9,$A7695 &lt; 'Hydro Monhtly CFs'!$E$11, 'Hydro Monhtly CFs'!$H$10,$A7695 &lt; 'Hydro Monhtly CFs'!$E$12, 'Hydro Monhtly CFs'!$H$11,$A7695 &lt; 'Hydro Monhtly CFs'!$E$13,'Hydro Monhtly CFs'!$H$12,$A7695&lt; 'Hydro Monhtly CFs'!$E$14, 'Hydro Monhtly CFs'!$H$13,$A7695&lt; 'Hydro Monhtly CFs'!$E$15, 'Hydro Monhtly CFs'!$H$14,$A7695 &gt;= 'Hydro Monhtly CFs'!$E$15, 'Hydro Monhtly CFs'!$H$15)</f>
        <v>0.32287895943562611</v>
      </c>
      <c r="M7695" s="452">
        <v>1</v>
      </c>
      <c r="N7695" s="451">
        <f>IFERROR(IF(OR($A7695&lt;Assumptions!$F$43,$A7695&gt;Assumptions!$F$44),INDEX(New_Thermal!$K$10:$K$12,MATCH(Assumptions!$F$33,New_Thermal!$F$10:$F$12,0),1),INDEX(New_Thermal!$J$10:$J$12,MATCH(Assumptions!$F$33,New_Thermal!$F$10:$F$12,0),1)),1)</f>
        <v>0.99199999999999999</v>
      </c>
      <c r="O7695" s="452">
        <v>1</v>
      </c>
      <c r="P7695" s="485">
        <f ca="1"/>
        <v>0.61978260875000002</v>
      </c>
      <c r="Q7695" s="485">
        <f ca="1"/>
        <v>0.75103948884359384</v>
      </c>
    </row>
    <row r="7696" spans="1:17">
      <c r="A7696" s="496">
        <v>7695</v>
      </c>
      <c r="B7696" s="451">
        <f>IFERROR(IF(OR($A7696&lt;Assumptions!$F$43,$A7696&gt;Assumptions!$F$44),INDEX(Existing!$O$13:$O$29,MATCH(Generators_variability!B$1,Existing!$A$13:$A$29,0),1),INDEX(Existing!$N$13:$N$29,MATCH(Generators_variability!B$1,Existing!$A$13:$A$29,0),1)),1)</f>
        <v>0.96391263057929732</v>
      </c>
      <c r="C7696" s="451">
        <f>IFERROR(IF(OR($A7696&lt;Assumptions!$F$43,$A7696&gt;Assumptions!$F$44),INDEX(Existing!$O$13:$O$29,MATCH(Generators_variability!C$1,Existing!$A$13:$A$29,0),1),INDEX(Existing!$N$13:$N$29,MATCH(Generators_variability!C$1,Existing!$A$13:$A$29,0),1)),1)</f>
        <v>0.89949748743718594</v>
      </c>
      <c r="D7696" s="451">
        <f>IFERROR(IF(OR($A7696&lt;Assumptions!$F$43,$A7696&gt;Assumptions!$F$44),INDEX(Existing!$O$13:$O$29,MATCH(Generators_variability!D$1,Existing!$A$13:$A$29,0),1),INDEX(Existing!$N$13:$N$29,MATCH(Generators_variability!D$1,Existing!$A$13:$A$29,0),1)),1)</f>
        <v>1</v>
      </c>
      <c r="E7696" s="451">
        <f>IFERROR(IF(OR($A7696&lt;Assumptions!$F$43,$A7696&gt;Assumptions!$F$44),INDEX(Existing!$O$13:$O$29,MATCH(Generators_variability!E$1,Existing!$A$13:$A$29,0),1),INDEX(Existing!$N$13:$N$29,MATCH(Generators_variability!E$1,Existing!$A$13:$A$29,0),1)),1)</f>
        <v>0.67632850241545894</v>
      </c>
      <c r="F7696" s="451">
        <f>IFERROR(IF(OR($A7696&lt;Assumptions!$F$43,$A7696&gt;Assumptions!$F$44),INDEX(Existing!$O$13:$O$29,MATCH(Generators_variability!F$1,Existing!$A$13:$A$29,0),1),INDEX(Existing!$N$13:$N$29,MATCH(Generators_variability!F$1,Existing!$A$13:$A$29,0),1)),1)</f>
        <v>0.84634448574969023</v>
      </c>
      <c r="G7696" s="451">
        <f>IFERROR(IF(OR($A7696&lt;Assumptions!$F$43,$A7696&gt;Assumptions!$F$44),INDEX(Existing!$O$13:$O$29,MATCH(Generators_variability!G$1,Existing!$A$13:$A$29,0),1),INDEX(Existing!$N$13:$N$29,MATCH(Generators_variability!G$1,Existing!$A$13:$A$29,0),1)),1)</f>
        <v>0.86012112741672497</v>
      </c>
      <c r="H7696" s="451">
        <f>IFERROR(IF(OR($A7696&lt;Assumptions!$F$43,$A7696&gt;Assumptions!$F$44),INDEX(Existing!$O$13:$O$29,MATCH(Generators_variability!H$1,Existing!$A$13:$A$29,0),1),INDEX(Existing!$N$13:$N$29,MATCH(Generators_variability!H$1,Existing!$A$13:$A$29,0),1)),1)</f>
        <v>0.90779230054996085</v>
      </c>
      <c r="I7696" s="451">
        <f>IFERROR(IF(OR($A7696&lt;Assumptions!$F$43,$A7696&gt;Assumptions!$F$44),INDEX(Existing!$O$13:$O$29,MATCH(Generators_variability!I$1,Existing!$A$13:$A$29,0),1),INDEX(Existing!$N$13:$N$29,MATCH(Generators_variability!I$1,Existing!$A$13:$A$29,0),1)),1)</f>
        <v>0.89655172413793105</v>
      </c>
      <c r="J7696" s="451">
        <f>IFERROR(IF(OR($A7696&lt;Assumptions!$F$43,$A7696&gt;Assumptions!$F$44),INDEX(Existing!$O$13:$O$29,MATCH(Generators_variability!J$1,Existing!$A$13:$A$29,0),1),INDEX(Existing!$N$13:$N$29,MATCH(Generators_variability!J$1,Existing!$A$13:$A$29,0),1)),1)</f>
        <v>0.8616739296464353</v>
      </c>
      <c r="K7696" s="453" cm="1">
        <f t="array" ref="K7696">_xlfn.IFS($A7696 &lt; 'Hydro Monhtly CFs'!$E$5, 'Hydro Monhtly CFs'!$K$4, $A7696 &lt; 'Hydro Monhtly CFs'!$E$6, 'Hydro Monhtly CFs'!$K$5,$A7696 &lt; 'Hydro Monhtly CFs'!$E$7, 'Hydro Monhtly CFs'!$K$6,$A7696 &lt; 'Hydro Monhtly CFs'!$E$8, 'Hydro Monhtly CFs'!$K$7,$A7696 &lt; 'Hydro Monhtly CFs'!$E$9, 'Hydro Monhtly CFs'!$K$8,$A7696 &lt; 'Hydro Monhtly CFs'!$E$10, 'Hydro Monhtly CFs'!$K$9,$A7696 &lt; 'Hydro Monhtly CFs'!$E$11, 'Hydro Monhtly CFs'!$K$10,$A7696 &lt; 'Hydro Monhtly CFs'!$E$12, 'Hydro Monhtly CFs'!$K$11,$A7696 &lt; 'Hydro Monhtly CFs'!$E$13,'Hydro Monhtly CFs'!$K$12,$A7696&lt; 'Hydro Monhtly CFs'!$E$14, 'Hydro Monhtly CFs'!$K$13,$A7696&lt; 'Hydro Monhtly CFs'!$E$15, 'Hydro Monhtly CFs'!$K$14,$A7696 &gt;= 'Hydro Monhtly CFs'!$E$15, 'Hydro Monhtly CFs'!$K$15)</f>
        <v>0.23859381889329812</v>
      </c>
      <c r="L7696" s="453" cm="1">
        <f t="array" ref="L7696">_xlfn.IFS($A7696 &lt; 'Hydro Monhtly CFs'!$E$5, 'Hydro Monhtly CFs'!$H$4, $A7696 &lt; 'Hydro Monhtly CFs'!$E$6, 'Hydro Monhtly CFs'!$H$5,$A7696 &lt; 'Hydro Monhtly CFs'!$E$7, 'Hydro Monhtly CFs'!$H$6,$A7696 &lt; 'Hydro Monhtly CFs'!$E$8, 'Hydro Monhtly CFs'!$H$7,$A7696 &lt; 'Hydro Monhtly CFs'!$E$9, 'Hydro Monhtly CFs'!$H$8,$A7696 &lt; 'Hydro Monhtly CFs'!$E$10, 'Hydro Monhtly CFs'!$H$9,$A7696 &lt; 'Hydro Monhtly CFs'!$E$11, 'Hydro Monhtly CFs'!$H$10,$A7696 &lt; 'Hydro Monhtly CFs'!$E$12, 'Hydro Monhtly CFs'!$H$11,$A7696 &lt; 'Hydro Monhtly CFs'!$E$13,'Hydro Monhtly CFs'!$H$12,$A7696&lt; 'Hydro Monhtly CFs'!$E$14, 'Hydro Monhtly CFs'!$H$13,$A7696&lt; 'Hydro Monhtly CFs'!$E$15, 'Hydro Monhtly CFs'!$H$14,$A7696 &gt;= 'Hydro Monhtly CFs'!$E$15, 'Hydro Monhtly CFs'!$H$15)</f>
        <v>0.32287895943562611</v>
      </c>
      <c r="M7696" s="452">
        <v>1</v>
      </c>
      <c r="N7696" s="451">
        <f>IFERROR(IF(OR($A7696&lt;Assumptions!$F$43,$A7696&gt;Assumptions!$F$44),INDEX(New_Thermal!$K$10:$K$12,MATCH(Assumptions!$F$33,New_Thermal!$F$10:$F$12,0),1),INDEX(New_Thermal!$J$10:$J$12,MATCH(Assumptions!$F$33,New_Thermal!$F$10:$F$12,0),1)),1)</f>
        <v>0.99199999999999999</v>
      </c>
      <c r="O7696" s="452">
        <v>1</v>
      </c>
      <c r="P7696" s="485">
        <f ca="1"/>
        <v>0.65995652175000008</v>
      </c>
      <c r="Q7696" s="485">
        <f ca="1"/>
        <v>0.75103948884359384</v>
      </c>
    </row>
    <row r="7697" spans="1:17">
      <c r="A7697" s="496">
        <v>7696</v>
      </c>
      <c r="B7697" s="451">
        <f>IFERROR(IF(OR($A7697&lt;Assumptions!$F$43,$A7697&gt;Assumptions!$F$44),INDEX(Existing!$O$13:$O$29,MATCH(Generators_variability!B$1,Existing!$A$13:$A$29,0),1),INDEX(Existing!$N$13:$N$29,MATCH(Generators_variability!B$1,Existing!$A$13:$A$29,0),1)),1)</f>
        <v>0.96391263057929732</v>
      </c>
      <c r="C7697" s="451">
        <f>IFERROR(IF(OR($A7697&lt;Assumptions!$F$43,$A7697&gt;Assumptions!$F$44),INDEX(Existing!$O$13:$O$29,MATCH(Generators_variability!C$1,Existing!$A$13:$A$29,0),1),INDEX(Existing!$N$13:$N$29,MATCH(Generators_variability!C$1,Existing!$A$13:$A$29,0),1)),1)</f>
        <v>0.89949748743718594</v>
      </c>
      <c r="D7697" s="451">
        <f>IFERROR(IF(OR($A7697&lt;Assumptions!$F$43,$A7697&gt;Assumptions!$F$44),INDEX(Existing!$O$13:$O$29,MATCH(Generators_variability!D$1,Existing!$A$13:$A$29,0),1),INDEX(Existing!$N$13:$N$29,MATCH(Generators_variability!D$1,Existing!$A$13:$A$29,0),1)),1)</f>
        <v>1</v>
      </c>
      <c r="E7697" s="451">
        <f>IFERROR(IF(OR($A7697&lt;Assumptions!$F$43,$A7697&gt;Assumptions!$F$44),INDEX(Existing!$O$13:$O$29,MATCH(Generators_variability!E$1,Existing!$A$13:$A$29,0),1),INDEX(Existing!$N$13:$N$29,MATCH(Generators_variability!E$1,Existing!$A$13:$A$29,0),1)),1)</f>
        <v>0.67632850241545894</v>
      </c>
      <c r="F7697" s="451">
        <f>IFERROR(IF(OR($A7697&lt;Assumptions!$F$43,$A7697&gt;Assumptions!$F$44),INDEX(Existing!$O$13:$O$29,MATCH(Generators_variability!F$1,Existing!$A$13:$A$29,0),1),INDEX(Existing!$N$13:$N$29,MATCH(Generators_variability!F$1,Existing!$A$13:$A$29,0),1)),1)</f>
        <v>0.84634448574969023</v>
      </c>
      <c r="G7697" s="451">
        <f>IFERROR(IF(OR($A7697&lt;Assumptions!$F$43,$A7697&gt;Assumptions!$F$44),INDEX(Existing!$O$13:$O$29,MATCH(Generators_variability!G$1,Existing!$A$13:$A$29,0),1),INDEX(Existing!$N$13:$N$29,MATCH(Generators_variability!G$1,Existing!$A$13:$A$29,0),1)),1)</f>
        <v>0.86012112741672497</v>
      </c>
      <c r="H7697" s="451">
        <f>IFERROR(IF(OR($A7697&lt;Assumptions!$F$43,$A7697&gt;Assumptions!$F$44),INDEX(Existing!$O$13:$O$29,MATCH(Generators_variability!H$1,Existing!$A$13:$A$29,0),1),INDEX(Existing!$N$13:$N$29,MATCH(Generators_variability!H$1,Existing!$A$13:$A$29,0),1)),1)</f>
        <v>0.90779230054996085</v>
      </c>
      <c r="I7697" s="451">
        <f>IFERROR(IF(OR($A7697&lt;Assumptions!$F$43,$A7697&gt;Assumptions!$F$44),INDEX(Existing!$O$13:$O$29,MATCH(Generators_variability!I$1,Existing!$A$13:$A$29,0),1),INDEX(Existing!$N$13:$N$29,MATCH(Generators_variability!I$1,Existing!$A$13:$A$29,0),1)),1)</f>
        <v>0.89655172413793105</v>
      </c>
      <c r="J7697" s="451">
        <f>IFERROR(IF(OR($A7697&lt;Assumptions!$F$43,$A7697&gt;Assumptions!$F$44),INDEX(Existing!$O$13:$O$29,MATCH(Generators_variability!J$1,Existing!$A$13:$A$29,0),1),INDEX(Existing!$N$13:$N$29,MATCH(Generators_variability!J$1,Existing!$A$13:$A$29,0),1)),1)</f>
        <v>0.8616739296464353</v>
      </c>
      <c r="K7697" s="453" cm="1">
        <f t="array" ref="K7697">_xlfn.IFS($A7697 &lt; 'Hydro Monhtly CFs'!$E$5, 'Hydro Monhtly CFs'!$K$4, $A7697 &lt; 'Hydro Monhtly CFs'!$E$6, 'Hydro Monhtly CFs'!$K$5,$A7697 &lt; 'Hydro Monhtly CFs'!$E$7, 'Hydro Monhtly CFs'!$K$6,$A7697 &lt; 'Hydro Monhtly CFs'!$E$8, 'Hydro Monhtly CFs'!$K$7,$A7697 &lt; 'Hydro Monhtly CFs'!$E$9, 'Hydro Monhtly CFs'!$K$8,$A7697 &lt; 'Hydro Monhtly CFs'!$E$10, 'Hydro Monhtly CFs'!$K$9,$A7697 &lt; 'Hydro Monhtly CFs'!$E$11, 'Hydro Monhtly CFs'!$K$10,$A7697 &lt; 'Hydro Monhtly CFs'!$E$12, 'Hydro Monhtly CFs'!$K$11,$A7697 &lt; 'Hydro Monhtly CFs'!$E$13,'Hydro Monhtly CFs'!$K$12,$A7697&lt; 'Hydro Monhtly CFs'!$E$14, 'Hydro Monhtly CFs'!$K$13,$A7697&lt; 'Hydro Monhtly CFs'!$E$15, 'Hydro Monhtly CFs'!$K$14,$A7697 &gt;= 'Hydro Monhtly CFs'!$E$15, 'Hydro Monhtly CFs'!$K$15)</f>
        <v>0.23859381889329812</v>
      </c>
      <c r="L7697" s="453" cm="1">
        <f t="array" ref="L7697">_xlfn.IFS($A7697 &lt; 'Hydro Monhtly CFs'!$E$5, 'Hydro Monhtly CFs'!$H$4, $A7697 &lt; 'Hydro Monhtly CFs'!$E$6, 'Hydro Monhtly CFs'!$H$5,$A7697 &lt; 'Hydro Monhtly CFs'!$E$7, 'Hydro Monhtly CFs'!$H$6,$A7697 &lt; 'Hydro Monhtly CFs'!$E$8, 'Hydro Monhtly CFs'!$H$7,$A7697 &lt; 'Hydro Monhtly CFs'!$E$9, 'Hydro Monhtly CFs'!$H$8,$A7697 &lt; 'Hydro Monhtly CFs'!$E$10, 'Hydro Monhtly CFs'!$H$9,$A7697 &lt; 'Hydro Monhtly CFs'!$E$11, 'Hydro Monhtly CFs'!$H$10,$A7697 &lt; 'Hydro Monhtly CFs'!$E$12, 'Hydro Monhtly CFs'!$H$11,$A7697 &lt; 'Hydro Monhtly CFs'!$E$13,'Hydro Monhtly CFs'!$H$12,$A7697&lt; 'Hydro Monhtly CFs'!$E$14, 'Hydro Monhtly CFs'!$H$13,$A7697&lt; 'Hydro Monhtly CFs'!$E$15, 'Hydro Monhtly CFs'!$H$14,$A7697 &gt;= 'Hydro Monhtly CFs'!$E$15, 'Hydro Monhtly CFs'!$H$15)</f>
        <v>0.32287895943562611</v>
      </c>
      <c r="M7697" s="452">
        <v>1</v>
      </c>
      <c r="N7697" s="451">
        <f>IFERROR(IF(OR($A7697&lt;Assumptions!$F$43,$A7697&gt;Assumptions!$F$44),INDEX(New_Thermal!$K$10:$K$12,MATCH(Assumptions!$F$33,New_Thermal!$F$10:$F$12,0),1),INDEX(New_Thermal!$J$10:$J$12,MATCH(Assumptions!$F$33,New_Thermal!$F$10:$F$12,0),1)),1)</f>
        <v>0.99199999999999999</v>
      </c>
      <c r="O7697" s="452">
        <v>1</v>
      </c>
      <c r="P7697" s="485">
        <f ca="1"/>
        <v>0.70121739124999993</v>
      </c>
      <c r="Q7697" s="485">
        <f ca="1"/>
        <v>0.66224736085639746</v>
      </c>
    </row>
    <row r="7698" spans="1:17">
      <c r="A7698" s="496">
        <v>7697</v>
      </c>
      <c r="B7698" s="451">
        <f>IFERROR(IF(OR($A7698&lt;Assumptions!$F$43,$A7698&gt;Assumptions!$F$44),INDEX(Existing!$O$13:$O$29,MATCH(Generators_variability!B$1,Existing!$A$13:$A$29,0),1),INDEX(Existing!$N$13:$N$29,MATCH(Generators_variability!B$1,Existing!$A$13:$A$29,0),1)),1)</f>
        <v>0.96391263057929732</v>
      </c>
      <c r="C7698" s="451">
        <f>IFERROR(IF(OR($A7698&lt;Assumptions!$F$43,$A7698&gt;Assumptions!$F$44),INDEX(Existing!$O$13:$O$29,MATCH(Generators_variability!C$1,Existing!$A$13:$A$29,0),1),INDEX(Existing!$N$13:$N$29,MATCH(Generators_variability!C$1,Existing!$A$13:$A$29,0),1)),1)</f>
        <v>0.89949748743718594</v>
      </c>
      <c r="D7698" s="451">
        <f>IFERROR(IF(OR($A7698&lt;Assumptions!$F$43,$A7698&gt;Assumptions!$F$44),INDEX(Existing!$O$13:$O$29,MATCH(Generators_variability!D$1,Existing!$A$13:$A$29,0),1),INDEX(Existing!$N$13:$N$29,MATCH(Generators_variability!D$1,Existing!$A$13:$A$29,0),1)),1)</f>
        <v>1</v>
      </c>
      <c r="E7698" s="451">
        <f>IFERROR(IF(OR($A7698&lt;Assumptions!$F$43,$A7698&gt;Assumptions!$F$44),INDEX(Existing!$O$13:$O$29,MATCH(Generators_variability!E$1,Existing!$A$13:$A$29,0),1),INDEX(Existing!$N$13:$N$29,MATCH(Generators_variability!E$1,Existing!$A$13:$A$29,0),1)),1)</f>
        <v>0.67632850241545894</v>
      </c>
      <c r="F7698" s="451">
        <f>IFERROR(IF(OR($A7698&lt;Assumptions!$F$43,$A7698&gt;Assumptions!$F$44),INDEX(Existing!$O$13:$O$29,MATCH(Generators_variability!F$1,Existing!$A$13:$A$29,0),1),INDEX(Existing!$N$13:$N$29,MATCH(Generators_variability!F$1,Existing!$A$13:$A$29,0),1)),1)</f>
        <v>0.84634448574969023</v>
      </c>
      <c r="G7698" s="451">
        <f>IFERROR(IF(OR($A7698&lt;Assumptions!$F$43,$A7698&gt;Assumptions!$F$44),INDEX(Existing!$O$13:$O$29,MATCH(Generators_variability!G$1,Existing!$A$13:$A$29,0),1),INDEX(Existing!$N$13:$N$29,MATCH(Generators_variability!G$1,Existing!$A$13:$A$29,0),1)),1)</f>
        <v>0.86012112741672497</v>
      </c>
      <c r="H7698" s="451">
        <f>IFERROR(IF(OR($A7698&lt;Assumptions!$F$43,$A7698&gt;Assumptions!$F$44),INDEX(Existing!$O$13:$O$29,MATCH(Generators_variability!H$1,Existing!$A$13:$A$29,0),1),INDEX(Existing!$N$13:$N$29,MATCH(Generators_variability!H$1,Existing!$A$13:$A$29,0),1)),1)</f>
        <v>0.90779230054996085</v>
      </c>
      <c r="I7698" s="451">
        <f>IFERROR(IF(OR($A7698&lt;Assumptions!$F$43,$A7698&gt;Assumptions!$F$44),INDEX(Existing!$O$13:$O$29,MATCH(Generators_variability!I$1,Existing!$A$13:$A$29,0),1),INDEX(Existing!$N$13:$N$29,MATCH(Generators_variability!I$1,Existing!$A$13:$A$29,0),1)),1)</f>
        <v>0.89655172413793105</v>
      </c>
      <c r="J7698" s="451">
        <f>IFERROR(IF(OR($A7698&lt;Assumptions!$F$43,$A7698&gt;Assumptions!$F$44),INDEX(Existing!$O$13:$O$29,MATCH(Generators_variability!J$1,Existing!$A$13:$A$29,0),1),INDEX(Existing!$N$13:$N$29,MATCH(Generators_variability!J$1,Existing!$A$13:$A$29,0),1)),1)</f>
        <v>0.8616739296464353</v>
      </c>
      <c r="K7698" s="453" cm="1">
        <f t="array" ref="K7698">_xlfn.IFS($A7698 &lt; 'Hydro Monhtly CFs'!$E$5, 'Hydro Monhtly CFs'!$K$4, $A7698 &lt; 'Hydro Monhtly CFs'!$E$6, 'Hydro Monhtly CFs'!$K$5,$A7698 &lt; 'Hydro Monhtly CFs'!$E$7, 'Hydro Monhtly CFs'!$K$6,$A7698 &lt; 'Hydro Monhtly CFs'!$E$8, 'Hydro Monhtly CFs'!$K$7,$A7698 &lt; 'Hydro Monhtly CFs'!$E$9, 'Hydro Monhtly CFs'!$K$8,$A7698 &lt; 'Hydro Monhtly CFs'!$E$10, 'Hydro Monhtly CFs'!$K$9,$A7698 &lt; 'Hydro Monhtly CFs'!$E$11, 'Hydro Monhtly CFs'!$K$10,$A7698 &lt; 'Hydro Monhtly CFs'!$E$12, 'Hydro Monhtly CFs'!$K$11,$A7698 &lt; 'Hydro Monhtly CFs'!$E$13,'Hydro Monhtly CFs'!$K$12,$A7698&lt; 'Hydro Monhtly CFs'!$E$14, 'Hydro Monhtly CFs'!$K$13,$A7698&lt; 'Hydro Monhtly CFs'!$E$15, 'Hydro Monhtly CFs'!$K$14,$A7698 &gt;= 'Hydro Monhtly CFs'!$E$15, 'Hydro Monhtly CFs'!$K$15)</f>
        <v>0.23859381889329812</v>
      </c>
      <c r="L7698" s="453" cm="1">
        <f t="array" ref="L7698">_xlfn.IFS($A7698 &lt; 'Hydro Monhtly CFs'!$E$5, 'Hydro Monhtly CFs'!$H$4, $A7698 &lt; 'Hydro Monhtly CFs'!$E$6, 'Hydro Monhtly CFs'!$H$5,$A7698 &lt; 'Hydro Monhtly CFs'!$E$7, 'Hydro Monhtly CFs'!$H$6,$A7698 &lt; 'Hydro Monhtly CFs'!$E$8, 'Hydro Monhtly CFs'!$H$7,$A7698 &lt; 'Hydro Monhtly CFs'!$E$9, 'Hydro Monhtly CFs'!$H$8,$A7698 &lt; 'Hydro Monhtly CFs'!$E$10, 'Hydro Monhtly CFs'!$H$9,$A7698 &lt; 'Hydro Monhtly CFs'!$E$11, 'Hydro Monhtly CFs'!$H$10,$A7698 &lt; 'Hydro Monhtly CFs'!$E$12, 'Hydro Monhtly CFs'!$H$11,$A7698 &lt; 'Hydro Monhtly CFs'!$E$13,'Hydro Monhtly CFs'!$H$12,$A7698&lt; 'Hydro Monhtly CFs'!$E$14, 'Hydro Monhtly CFs'!$H$13,$A7698&lt; 'Hydro Monhtly CFs'!$E$15, 'Hydro Monhtly CFs'!$H$14,$A7698 &gt;= 'Hydro Monhtly CFs'!$E$15, 'Hydro Monhtly CFs'!$H$15)</f>
        <v>0.32287895943562611</v>
      </c>
      <c r="M7698" s="452">
        <v>1</v>
      </c>
      <c r="N7698" s="451">
        <f>IFERROR(IF(OR($A7698&lt;Assumptions!$F$43,$A7698&gt;Assumptions!$F$44),INDEX(New_Thermal!$K$10:$K$12,MATCH(Assumptions!$F$33,New_Thermal!$F$10:$F$12,0),1),INDEX(New_Thermal!$J$10:$J$12,MATCH(Assumptions!$F$33,New_Thermal!$F$10:$F$12,0),1)),1)</f>
        <v>0.99199999999999999</v>
      </c>
      <c r="O7698" s="452">
        <v>1</v>
      </c>
      <c r="P7698" s="485">
        <f ca="1"/>
        <v>0.55621739124999992</v>
      </c>
      <c r="Q7698" s="485">
        <f ca="1"/>
        <v>0.20863793727348626</v>
      </c>
    </row>
    <row r="7699" spans="1:17">
      <c r="A7699" s="496">
        <v>7698</v>
      </c>
      <c r="B7699" s="451">
        <f>IFERROR(IF(OR($A7699&lt;Assumptions!$F$43,$A7699&gt;Assumptions!$F$44),INDEX(Existing!$O$13:$O$29,MATCH(Generators_variability!B$1,Existing!$A$13:$A$29,0),1),INDEX(Existing!$N$13:$N$29,MATCH(Generators_variability!B$1,Existing!$A$13:$A$29,0),1)),1)</f>
        <v>0.96391263057929732</v>
      </c>
      <c r="C7699" s="451">
        <f>IFERROR(IF(OR($A7699&lt;Assumptions!$F$43,$A7699&gt;Assumptions!$F$44),INDEX(Existing!$O$13:$O$29,MATCH(Generators_variability!C$1,Existing!$A$13:$A$29,0),1),INDEX(Existing!$N$13:$N$29,MATCH(Generators_variability!C$1,Existing!$A$13:$A$29,0),1)),1)</f>
        <v>0.89949748743718594</v>
      </c>
      <c r="D7699" s="451">
        <f>IFERROR(IF(OR($A7699&lt;Assumptions!$F$43,$A7699&gt;Assumptions!$F$44),INDEX(Existing!$O$13:$O$29,MATCH(Generators_variability!D$1,Existing!$A$13:$A$29,0),1),INDEX(Existing!$N$13:$N$29,MATCH(Generators_variability!D$1,Existing!$A$13:$A$29,0),1)),1)</f>
        <v>1</v>
      </c>
      <c r="E7699" s="451">
        <f>IFERROR(IF(OR($A7699&lt;Assumptions!$F$43,$A7699&gt;Assumptions!$F$44),INDEX(Existing!$O$13:$O$29,MATCH(Generators_variability!E$1,Existing!$A$13:$A$29,0),1),INDEX(Existing!$N$13:$N$29,MATCH(Generators_variability!E$1,Existing!$A$13:$A$29,0),1)),1)</f>
        <v>0.67632850241545894</v>
      </c>
      <c r="F7699" s="451">
        <f>IFERROR(IF(OR($A7699&lt;Assumptions!$F$43,$A7699&gt;Assumptions!$F$44),INDEX(Existing!$O$13:$O$29,MATCH(Generators_variability!F$1,Existing!$A$13:$A$29,0),1),INDEX(Existing!$N$13:$N$29,MATCH(Generators_variability!F$1,Existing!$A$13:$A$29,0),1)),1)</f>
        <v>0.84634448574969023</v>
      </c>
      <c r="G7699" s="451">
        <f>IFERROR(IF(OR($A7699&lt;Assumptions!$F$43,$A7699&gt;Assumptions!$F$44),INDEX(Existing!$O$13:$O$29,MATCH(Generators_variability!G$1,Existing!$A$13:$A$29,0),1),INDEX(Existing!$N$13:$N$29,MATCH(Generators_variability!G$1,Existing!$A$13:$A$29,0),1)),1)</f>
        <v>0.86012112741672497</v>
      </c>
      <c r="H7699" s="451">
        <f>IFERROR(IF(OR($A7699&lt;Assumptions!$F$43,$A7699&gt;Assumptions!$F$44),INDEX(Existing!$O$13:$O$29,MATCH(Generators_variability!H$1,Existing!$A$13:$A$29,0),1),INDEX(Existing!$N$13:$N$29,MATCH(Generators_variability!H$1,Existing!$A$13:$A$29,0),1)),1)</f>
        <v>0.90779230054996085</v>
      </c>
      <c r="I7699" s="451">
        <f>IFERROR(IF(OR($A7699&lt;Assumptions!$F$43,$A7699&gt;Assumptions!$F$44),INDEX(Existing!$O$13:$O$29,MATCH(Generators_variability!I$1,Existing!$A$13:$A$29,0),1),INDEX(Existing!$N$13:$N$29,MATCH(Generators_variability!I$1,Existing!$A$13:$A$29,0),1)),1)</f>
        <v>0.89655172413793105</v>
      </c>
      <c r="J7699" s="451">
        <f>IFERROR(IF(OR($A7699&lt;Assumptions!$F$43,$A7699&gt;Assumptions!$F$44),INDEX(Existing!$O$13:$O$29,MATCH(Generators_variability!J$1,Existing!$A$13:$A$29,0),1),INDEX(Existing!$N$13:$N$29,MATCH(Generators_variability!J$1,Existing!$A$13:$A$29,0),1)),1)</f>
        <v>0.8616739296464353</v>
      </c>
      <c r="K7699" s="453" cm="1">
        <f t="array" ref="K7699">_xlfn.IFS($A7699 &lt; 'Hydro Monhtly CFs'!$E$5, 'Hydro Monhtly CFs'!$K$4, $A7699 &lt; 'Hydro Monhtly CFs'!$E$6, 'Hydro Monhtly CFs'!$K$5,$A7699 &lt; 'Hydro Monhtly CFs'!$E$7, 'Hydro Monhtly CFs'!$K$6,$A7699 &lt; 'Hydro Monhtly CFs'!$E$8, 'Hydro Monhtly CFs'!$K$7,$A7699 &lt; 'Hydro Monhtly CFs'!$E$9, 'Hydro Monhtly CFs'!$K$8,$A7699 &lt; 'Hydro Monhtly CFs'!$E$10, 'Hydro Monhtly CFs'!$K$9,$A7699 &lt; 'Hydro Monhtly CFs'!$E$11, 'Hydro Monhtly CFs'!$K$10,$A7699 &lt; 'Hydro Monhtly CFs'!$E$12, 'Hydro Monhtly CFs'!$K$11,$A7699 &lt; 'Hydro Monhtly CFs'!$E$13,'Hydro Monhtly CFs'!$K$12,$A7699&lt; 'Hydro Monhtly CFs'!$E$14, 'Hydro Monhtly CFs'!$K$13,$A7699&lt; 'Hydro Monhtly CFs'!$E$15, 'Hydro Monhtly CFs'!$K$14,$A7699 &gt;= 'Hydro Monhtly CFs'!$E$15, 'Hydro Monhtly CFs'!$K$15)</f>
        <v>0.23859381889329812</v>
      </c>
      <c r="L7699" s="453" cm="1">
        <f t="array" ref="L7699">_xlfn.IFS($A7699 &lt; 'Hydro Monhtly CFs'!$E$5, 'Hydro Monhtly CFs'!$H$4, $A7699 &lt; 'Hydro Monhtly CFs'!$E$6, 'Hydro Monhtly CFs'!$H$5,$A7699 &lt; 'Hydro Monhtly CFs'!$E$7, 'Hydro Monhtly CFs'!$H$6,$A7699 &lt; 'Hydro Monhtly CFs'!$E$8, 'Hydro Monhtly CFs'!$H$7,$A7699 &lt; 'Hydro Monhtly CFs'!$E$9, 'Hydro Monhtly CFs'!$H$8,$A7699 &lt; 'Hydro Monhtly CFs'!$E$10, 'Hydro Monhtly CFs'!$H$9,$A7699 &lt; 'Hydro Monhtly CFs'!$E$11, 'Hydro Monhtly CFs'!$H$10,$A7699 &lt; 'Hydro Monhtly CFs'!$E$12, 'Hydro Monhtly CFs'!$H$11,$A7699 &lt; 'Hydro Monhtly CFs'!$E$13,'Hydro Monhtly CFs'!$H$12,$A7699&lt; 'Hydro Monhtly CFs'!$E$14, 'Hydro Monhtly CFs'!$H$13,$A7699&lt; 'Hydro Monhtly CFs'!$E$15, 'Hydro Monhtly CFs'!$H$14,$A7699 &gt;= 'Hydro Monhtly CFs'!$E$15, 'Hydro Monhtly CFs'!$H$15)</f>
        <v>0.32287895943562611</v>
      </c>
      <c r="M7699" s="452">
        <v>1</v>
      </c>
      <c r="N7699" s="451">
        <f>IFERROR(IF(OR($A7699&lt;Assumptions!$F$43,$A7699&gt;Assumptions!$F$44),INDEX(New_Thermal!$K$10:$K$12,MATCH(Assumptions!$F$33,New_Thermal!$F$10:$F$12,0),1),INDEX(New_Thermal!$J$10:$J$12,MATCH(Assumptions!$F$33,New_Thermal!$F$10:$F$12,0),1)),1)</f>
        <v>0.99199999999999999</v>
      </c>
      <c r="O7699" s="452">
        <v>1</v>
      </c>
      <c r="P7699" s="485">
        <f ca="1"/>
        <v>8.2704347824999996E-2</v>
      </c>
      <c r="Q7699" s="485">
        <f ca="1"/>
        <v>3.5270383699930255E-2</v>
      </c>
    </row>
    <row r="7700" spans="1:17">
      <c r="A7700" s="496">
        <v>7699</v>
      </c>
      <c r="B7700" s="451">
        <f>IFERROR(IF(OR($A7700&lt;Assumptions!$F$43,$A7700&gt;Assumptions!$F$44),INDEX(Existing!$O$13:$O$29,MATCH(Generators_variability!B$1,Existing!$A$13:$A$29,0),1),INDEX(Existing!$N$13:$N$29,MATCH(Generators_variability!B$1,Existing!$A$13:$A$29,0),1)),1)</f>
        <v>0.96391263057929732</v>
      </c>
      <c r="C7700" s="451">
        <f>IFERROR(IF(OR($A7700&lt;Assumptions!$F$43,$A7700&gt;Assumptions!$F$44),INDEX(Existing!$O$13:$O$29,MATCH(Generators_variability!C$1,Existing!$A$13:$A$29,0),1),INDEX(Existing!$N$13:$N$29,MATCH(Generators_variability!C$1,Existing!$A$13:$A$29,0),1)),1)</f>
        <v>0.89949748743718594</v>
      </c>
      <c r="D7700" s="451">
        <f>IFERROR(IF(OR($A7700&lt;Assumptions!$F$43,$A7700&gt;Assumptions!$F$44),INDEX(Existing!$O$13:$O$29,MATCH(Generators_variability!D$1,Existing!$A$13:$A$29,0),1),INDEX(Existing!$N$13:$N$29,MATCH(Generators_variability!D$1,Existing!$A$13:$A$29,0),1)),1)</f>
        <v>1</v>
      </c>
      <c r="E7700" s="451">
        <f>IFERROR(IF(OR($A7700&lt;Assumptions!$F$43,$A7700&gt;Assumptions!$F$44),INDEX(Existing!$O$13:$O$29,MATCH(Generators_variability!E$1,Existing!$A$13:$A$29,0),1),INDEX(Existing!$N$13:$N$29,MATCH(Generators_variability!E$1,Existing!$A$13:$A$29,0),1)),1)</f>
        <v>0.67632850241545894</v>
      </c>
      <c r="F7700" s="451">
        <f>IFERROR(IF(OR($A7700&lt;Assumptions!$F$43,$A7700&gt;Assumptions!$F$44),INDEX(Existing!$O$13:$O$29,MATCH(Generators_variability!F$1,Existing!$A$13:$A$29,0),1),INDEX(Existing!$N$13:$N$29,MATCH(Generators_variability!F$1,Existing!$A$13:$A$29,0),1)),1)</f>
        <v>0.84634448574969023</v>
      </c>
      <c r="G7700" s="451">
        <f>IFERROR(IF(OR($A7700&lt;Assumptions!$F$43,$A7700&gt;Assumptions!$F$44),INDEX(Existing!$O$13:$O$29,MATCH(Generators_variability!G$1,Existing!$A$13:$A$29,0),1),INDEX(Existing!$N$13:$N$29,MATCH(Generators_variability!G$1,Existing!$A$13:$A$29,0),1)),1)</f>
        <v>0.86012112741672497</v>
      </c>
      <c r="H7700" s="451">
        <f>IFERROR(IF(OR($A7700&lt;Assumptions!$F$43,$A7700&gt;Assumptions!$F$44),INDEX(Existing!$O$13:$O$29,MATCH(Generators_variability!H$1,Existing!$A$13:$A$29,0),1),INDEX(Existing!$N$13:$N$29,MATCH(Generators_variability!H$1,Existing!$A$13:$A$29,0),1)),1)</f>
        <v>0.90779230054996085</v>
      </c>
      <c r="I7700" s="451">
        <f>IFERROR(IF(OR($A7700&lt;Assumptions!$F$43,$A7700&gt;Assumptions!$F$44),INDEX(Existing!$O$13:$O$29,MATCH(Generators_variability!I$1,Existing!$A$13:$A$29,0),1),INDEX(Existing!$N$13:$N$29,MATCH(Generators_variability!I$1,Existing!$A$13:$A$29,0),1)),1)</f>
        <v>0.89655172413793105</v>
      </c>
      <c r="J7700" s="451">
        <f>IFERROR(IF(OR($A7700&lt;Assumptions!$F$43,$A7700&gt;Assumptions!$F$44),INDEX(Existing!$O$13:$O$29,MATCH(Generators_variability!J$1,Existing!$A$13:$A$29,0),1),INDEX(Existing!$N$13:$N$29,MATCH(Generators_variability!J$1,Existing!$A$13:$A$29,0),1)),1)</f>
        <v>0.8616739296464353</v>
      </c>
      <c r="K7700" s="453" cm="1">
        <f t="array" ref="K7700">_xlfn.IFS($A7700 &lt; 'Hydro Monhtly CFs'!$E$5, 'Hydro Monhtly CFs'!$K$4, $A7700 &lt; 'Hydro Monhtly CFs'!$E$6, 'Hydro Monhtly CFs'!$K$5,$A7700 &lt; 'Hydro Monhtly CFs'!$E$7, 'Hydro Monhtly CFs'!$K$6,$A7700 &lt; 'Hydro Monhtly CFs'!$E$8, 'Hydro Monhtly CFs'!$K$7,$A7700 &lt; 'Hydro Monhtly CFs'!$E$9, 'Hydro Monhtly CFs'!$K$8,$A7700 &lt; 'Hydro Monhtly CFs'!$E$10, 'Hydro Monhtly CFs'!$K$9,$A7700 &lt; 'Hydro Monhtly CFs'!$E$11, 'Hydro Monhtly CFs'!$K$10,$A7700 &lt; 'Hydro Monhtly CFs'!$E$12, 'Hydro Monhtly CFs'!$K$11,$A7700 &lt; 'Hydro Monhtly CFs'!$E$13,'Hydro Monhtly CFs'!$K$12,$A7700&lt; 'Hydro Monhtly CFs'!$E$14, 'Hydro Monhtly CFs'!$K$13,$A7700&lt; 'Hydro Monhtly CFs'!$E$15, 'Hydro Monhtly CFs'!$K$14,$A7700 &gt;= 'Hydro Monhtly CFs'!$E$15, 'Hydro Monhtly CFs'!$K$15)</f>
        <v>0.23859381889329812</v>
      </c>
      <c r="L7700" s="453" cm="1">
        <f t="array" ref="L7700">_xlfn.IFS($A7700 &lt; 'Hydro Monhtly CFs'!$E$5, 'Hydro Monhtly CFs'!$H$4, $A7700 &lt; 'Hydro Monhtly CFs'!$E$6, 'Hydro Monhtly CFs'!$H$5,$A7700 &lt; 'Hydro Monhtly CFs'!$E$7, 'Hydro Monhtly CFs'!$H$6,$A7700 &lt; 'Hydro Monhtly CFs'!$E$8, 'Hydro Monhtly CFs'!$H$7,$A7700 &lt; 'Hydro Monhtly CFs'!$E$9, 'Hydro Monhtly CFs'!$H$8,$A7700 &lt; 'Hydro Monhtly CFs'!$E$10, 'Hydro Monhtly CFs'!$H$9,$A7700 &lt; 'Hydro Monhtly CFs'!$E$11, 'Hydro Monhtly CFs'!$H$10,$A7700 &lt; 'Hydro Monhtly CFs'!$E$12, 'Hydro Monhtly CFs'!$H$11,$A7700 &lt; 'Hydro Monhtly CFs'!$E$13,'Hydro Monhtly CFs'!$H$12,$A7700&lt; 'Hydro Monhtly CFs'!$E$14, 'Hydro Monhtly CFs'!$H$13,$A7700&lt; 'Hydro Monhtly CFs'!$E$15, 'Hydro Monhtly CFs'!$H$14,$A7700 &gt;= 'Hydro Monhtly CFs'!$E$15, 'Hydro Monhtly CFs'!$H$15)</f>
        <v>0.32287895943562611</v>
      </c>
      <c r="M7700" s="452">
        <v>1</v>
      </c>
      <c r="N7700" s="451">
        <f>IFERROR(IF(OR($A7700&lt;Assumptions!$F$43,$A7700&gt;Assumptions!$F$44),INDEX(New_Thermal!$K$10:$K$12,MATCH(Assumptions!$F$33,New_Thermal!$F$10:$F$12,0),1),INDEX(New_Thermal!$J$10:$J$12,MATCH(Assumptions!$F$33,New_Thermal!$F$10:$F$12,0),1)),1)</f>
        <v>0.99199999999999999</v>
      </c>
      <c r="O7700" s="452">
        <v>1</v>
      </c>
      <c r="P7700" s="485">
        <f ca="1"/>
        <v>0</v>
      </c>
      <c r="Q7700" s="485">
        <f ca="1"/>
        <v>9.6637674301759374E-2</v>
      </c>
    </row>
    <row r="7701" spans="1:17">
      <c r="A7701" s="496">
        <v>7700</v>
      </c>
      <c r="B7701" s="451">
        <f>IFERROR(IF(OR($A7701&lt;Assumptions!$F$43,$A7701&gt;Assumptions!$F$44),INDEX(Existing!$O$13:$O$29,MATCH(Generators_variability!B$1,Existing!$A$13:$A$29,0),1),INDEX(Existing!$N$13:$N$29,MATCH(Generators_variability!B$1,Existing!$A$13:$A$29,0),1)),1)</f>
        <v>0.96391263057929732</v>
      </c>
      <c r="C7701" s="451">
        <f>IFERROR(IF(OR($A7701&lt;Assumptions!$F$43,$A7701&gt;Assumptions!$F$44),INDEX(Existing!$O$13:$O$29,MATCH(Generators_variability!C$1,Existing!$A$13:$A$29,0),1),INDEX(Existing!$N$13:$N$29,MATCH(Generators_variability!C$1,Existing!$A$13:$A$29,0),1)),1)</f>
        <v>0.89949748743718594</v>
      </c>
      <c r="D7701" s="451">
        <f>IFERROR(IF(OR($A7701&lt;Assumptions!$F$43,$A7701&gt;Assumptions!$F$44),INDEX(Existing!$O$13:$O$29,MATCH(Generators_variability!D$1,Existing!$A$13:$A$29,0),1),INDEX(Existing!$N$13:$N$29,MATCH(Generators_variability!D$1,Existing!$A$13:$A$29,0),1)),1)</f>
        <v>1</v>
      </c>
      <c r="E7701" s="451">
        <f>IFERROR(IF(OR($A7701&lt;Assumptions!$F$43,$A7701&gt;Assumptions!$F$44),INDEX(Existing!$O$13:$O$29,MATCH(Generators_variability!E$1,Existing!$A$13:$A$29,0),1),INDEX(Existing!$N$13:$N$29,MATCH(Generators_variability!E$1,Existing!$A$13:$A$29,0),1)),1)</f>
        <v>0.67632850241545894</v>
      </c>
      <c r="F7701" s="451">
        <f>IFERROR(IF(OR($A7701&lt;Assumptions!$F$43,$A7701&gt;Assumptions!$F$44),INDEX(Existing!$O$13:$O$29,MATCH(Generators_variability!F$1,Existing!$A$13:$A$29,0),1),INDEX(Existing!$N$13:$N$29,MATCH(Generators_variability!F$1,Existing!$A$13:$A$29,0),1)),1)</f>
        <v>0.84634448574969023</v>
      </c>
      <c r="G7701" s="451">
        <f>IFERROR(IF(OR($A7701&lt;Assumptions!$F$43,$A7701&gt;Assumptions!$F$44),INDEX(Existing!$O$13:$O$29,MATCH(Generators_variability!G$1,Existing!$A$13:$A$29,0),1),INDEX(Existing!$N$13:$N$29,MATCH(Generators_variability!G$1,Existing!$A$13:$A$29,0),1)),1)</f>
        <v>0.86012112741672497</v>
      </c>
      <c r="H7701" s="451">
        <f>IFERROR(IF(OR($A7701&lt;Assumptions!$F$43,$A7701&gt;Assumptions!$F$44),INDEX(Existing!$O$13:$O$29,MATCH(Generators_variability!H$1,Existing!$A$13:$A$29,0),1),INDEX(Existing!$N$13:$N$29,MATCH(Generators_variability!H$1,Existing!$A$13:$A$29,0),1)),1)</f>
        <v>0.90779230054996085</v>
      </c>
      <c r="I7701" s="451">
        <f>IFERROR(IF(OR($A7701&lt;Assumptions!$F$43,$A7701&gt;Assumptions!$F$44),INDEX(Existing!$O$13:$O$29,MATCH(Generators_variability!I$1,Existing!$A$13:$A$29,0),1),INDEX(Existing!$N$13:$N$29,MATCH(Generators_variability!I$1,Existing!$A$13:$A$29,0),1)),1)</f>
        <v>0.89655172413793105</v>
      </c>
      <c r="J7701" s="451">
        <f>IFERROR(IF(OR($A7701&lt;Assumptions!$F$43,$A7701&gt;Assumptions!$F$44),INDEX(Existing!$O$13:$O$29,MATCH(Generators_variability!J$1,Existing!$A$13:$A$29,0),1),INDEX(Existing!$N$13:$N$29,MATCH(Generators_variability!J$1,Existing!$A$13:$A$29,0),1)),1)</f>
        <v>0.8616739296464353</v>
      </c>
      <c r="K7701" s="453" cm="1">
        <f t="array" ref="K7701">_xlfn.IFS($A7701 &lt; 'Hydro Monhtly CFs'!$E$5, 'Hydro Monhtly CFs'!$K$4, $A7701 &lt; 'Hydro Monhtly CFs'!$E$6, 'Hydro Monhtly CFs'!$K$5,$A7701 &lt; 'Hydro Monhtly CFs'!$E$7, 'Hydro Monhtly CFs'!$K$6,$A7701 &lt; 'Hydro Monhtly CFs'!$E$8, 'Hydro Monhtly CFs'!$K$7,$A7701 &lt; 'Hydro Monhtly CFs'!$E$9, 'Hydro Monhtly CFs'!$K$8,$A7701 &lt; 'Hydro Monhtly CFs'!$E$10, 'Hydro Monhtly CFs'!$K$9,$A7701 &lt; 'Hydro Monhtly CFs'!$E$11, 'Hydro Monhtly CFs'!$K$10,$A7701 &lt; 'Hydro Monhtly CFs'!$E$12, 'Hydro Monhtly CFs'!$K$11,$A7701 &lt; 'Hydro Monhtly CFs'!$E$13,'Hydro Monhtly CFs'!$K$12,$A7701&lt; 'Hydro Monhtly CFs'!$E$14, 'Hydro Monhtly CFs'!$K$13,$A7701&lt; 'Hydro Monhtly CFs'!$E$15, 'Hydro Monhtly CFs'!$K$14,$A7701 &gt;= 'Hydro Monhtly CFs'!$E$15, 'Hydro Monhtly CFs'!$K$15)</f>
        <v>0.23859381889329812</v>
      </c>
      <c r="L7701" s="453" cm="1">
        <f t="array" ref="L7701">_xlfn.IFS($A7701 &lt; 'Hydro Monhtly CFs'!$E$5, 'Hydro Monhtly CFs'!$H$4, $A7701 &lt; 'Hydro Monhtly CFs'!$E$6, 'Hydro Monhtly CFs'!$H$5,$A7701 &lt; 'Hydro Monhtly CFs'!$E$7, 'Hydro Monhtly CFs'!$H$6,$A7701 &lt; 'Hydro Monhtly CFs'!$E$8, 'Hydro Monhtly CFs'!$H$7,$A7701 &lt; 'Hydro Monhtly CFs'!$E$9, 'Hydro Monhtly CFs'!$H$8,$A7701 &lt; 'Hydro Monhtly CFs'!$E$10, 'Hydro Monhtly CFs'!$H$9,$A7701 &lt; 'Hydro Monhtly CFs'!$E$11, 'Hydro Monhtly CFs'!$H$10,$A7701 &lt; 'Hydro Monhtly CFs'!$E$12, 'Hydro Monhtly CFs'!$H$11,$A7701 &lt; 'Hydro Monhtly CFs'!$E$13,'Hydro Monhtly CFs'!$H$12,$A7701&lt; 'Hydro Monhtly CFs'!$E$14, 'Hydro Monhtly CFs'!$H$13,$A7701&lt; 'Hydro Monhtly CFs'!$E$15, 'Hydro Monhtly CFs'!$H$14,$A7701 &gt;= 'Hydro Monhtly CFs'!$E$15, 'Hydro Monhtly CFs'!$H$15)</f>
        <v>0.32287895943562611</v>
      </c>
      <c r="M7701" s="452">
        <v>1</v>
      </c>
      <c r="N7701" s="451">
        <f>IFERROR(IF(OR($A7701&lt;Assumptions!$F$43,$A7701&gt;Assumptions!$F$44),INDEX(New_Thermal!$K$10:$K$12,MATCH(Assumptions!$F$33,New_Thermal!$F$10:$F$12,0),1),INDEX(New_Thermal!$J$10:$J$12,MATCH(Assumptions!$F$33,New_Thermal!$F$10:$F$12,0),1)),1)</f>
        <v>0.99199999999999999</v>
      </c>
      <c r="O7701" s="452">
        <v>1</v>
      </c>
      <c r="P7701" s="485">
        <f ca="1"/>
        <v>0</v>
      </c>
      <c r="Q7701" s="485">
        <f ca="1"/>
        <v>0.13160027332811375</v>
      </c>
    </row>
    <row r="7702" spans="1:17">
      <c r="A7702" s="496">
        <v>7701</v>
      </c>
      <c r="B7702" s="451">
        <f>IFERROR(IF(OR($A7702&lt;Assumptions!$F$43,$A7702&gt;Assumptions!$F$44),INDEX(Existing!$O$13:$O$29,MATCH(Generators_variability!B$1,Existing!$A$13:$A$29,0),1),INDEX(Existing!$N$13:$N$29,MATCH(Generators_variability!B$1,Existing!$A$13:$A$29,0),1)),1)</f>
        <v>0.96391263057929732</v>
      </c>
      <c r="C7702" s="451">
        <f>IFERROR(IF(OR($A7702&lt;Assumptions!$F$43,$A7702&gt;Assumptions!$F$44),INDEX(Existing!$O$13:$O$29,MATCH(Generators_variability!C$1,Existing!$A$13:$A$29,0),1),INDEX(Existing!$N$13:$N$29,MATCH(Generators_variability!C$1,Existing!$A$13:$A$29,0),1)),1)</f>
        <v>0.89949748743718594</v>
      </c>
      <c r="D7702" s="451">
        <f>IFERROR(IF(OR($A7702&lt;Assumptions!$F$43,$A7702&gt;Assumptions!$F$44),INDEX(Existing!$O$13:$O$29,MATCH(Generators_variability!D$1,Existing!$A$13:$A$29,0),1),INDEX(Existing!$N$13:$N$29,MATCH(Generators_variability!D$1,Existing!$A$13:$A$29,0),1)),1)</f>
        <v>1</v>
      </c>
      <c r="E7702" s="451">
        <f>IFERROR(IF(OR($A7702&lt;Assumptions!$F$43,$A7702&gt;Assumptions!$F$44),INDEX(Existing!$O$13:$O$29,MATCH(Generators_variability!E$1,Existing!$A$13:$A$29,0),1),INDEX(Existing!$N$13:$N$29,MATCH(Generators_variability!E$1,Existing!$A$13:$A$29,0),1)),1)</f>
        <v>0.67632850241545894</v>
      </c>
      <c r="F7702" s="451">
        <f>IFERROR(IF(OR($A7702&lt;Assumptions!$F$43,$A7702&gt;Assumptions!$F$44),INDEX(Existing!$O$13:$O$29,MATCH(Generators_variability!F$1,Existing!$A$13:$A$29,0),1),INDEX(Existing!$N$13:$N$29,MATCH(Generators_variability!F$1,Existing!$A$13:$A$29,0),1)),1)</f>
        <v>0.84634448574969023</v>
      </c>
      <c r="G7702" s="451">
        <f>IFERROR(IF(OR($A7702&lt;Assumptions!$F$43,$A7702&gt;Assumptions!$F$44),INDEX(Existing!$O$13:$O$29,MATCH(Generators_variability!G$1,Existing!$A$13:$A$29,0),1),INDEX(Existing!$N$13:$N$29,MATCH(Generators_variability!G$1,Existing!$A$13:$A$29,0),1)),1)</f>
        <v>0.86012112741672497</v>
      </c>
      <c r="H7702" s="451">
        <f>IFERROR(IF(OR($A7702&lt;Assumptions!$F$43,$A7702&gt;Assumptions!$F$44),INDEX(Existing!$O$13:$O$29,MATCH(Generators_variability!H$1,Existing!$A$13:$A$29,0),1),INDEX(Existing!$N$13:$N$29,MATCH(Generators_variability!H$1,Existing!$A$13:$A$29,0),1)),1)</f>
        <v>0.90779230054996085</v>
      </c>
      <c r="I7702" s="451">
        <f>IFERROR(IF(OR($A7702&lt;Assumptions!$F$43,$A7702&gt;Assumptions!$F$44),INDEX(Existing!$O$13:$O$29,MATCH(Generators_variability!I$1,Existing!$A$13:$A$29,0),1),INDEX(Existing!$N$13:$N$29,MATCH(Generators_variability!I$1,Existing!$A$13:$A$29,0),1)),1)</f>
        <v>0.89655172413793105</v>
      </c>
      <c r="J7702" s="451">
        <f>IFERROR(IF(OR($A7702&lt;Assumptions!$F$43,$A7702&gt;Assumptions!$F$44),INDEX(Existing!$O$13:$O$29,MATCH(Generators_variability!J$1,Existing!$A$13:$A$29,0),1),INDEX(Existing!$N$13:$N$29,MATCH(Generators_variability!J$1,Existing!$A$13:$A$29,0),1)),1)</f>
        <v>0.8616739296464353</v>
      </c>
      <c r="K7702" s="453" cm="1">
        <f t="array" ref="K7702">_xlfn.IFS($A7702 &lt; 'Hydro Monhtly CFs'!$E$5, 'Hydro Monhtly CFs'!$K$4, $A7702 &lt; 'Hydro Monhtly CFs'!$E$6, 'Hydro Monhtly CFs'!$K$5,$A7702 &lt; 'Hydro Monhtly CFs'!$E$7, 'Hydro Monhtly CFs'!$K$6,$A7702 &lt; 'Hydro Monhtly CFs'!$E$8, 'Hydro Monhtly CFs'!$K$7,$A7702 &lt; 'Hydro Monhtly CFs'!$E$9, 'Hydro Monhtly CFs'!$K$8,$A7702 &lt; 'Hydro Monhtly CFs'!$E$10, 'Hydro Monhtly CFs'!$K$9,$A7702 &lt; 'Hydro Monhtly CFs'!$E$11, 'Hydro Monhtly CFs'!$K$10,$A7702 &lt; 'Hydro Monhtly CFs'!$E$12, 'Hydro Monhtly CFs'!$K$11,$A7702 &lt; 'Hydro Monhtly CFs'!$E$13,'Hydro Monhtly CFs'!$K$12,$A7702&lt; 'Hydro Monhtly CFs'!$E$14, 'Hydro Monhtly CFs'!$K$13,$A7702&lt; 'Hydro Monhtly CFs'!$E$15, 'Hydro Monhtly CFs'!$K$14,$A7702 &gt;= 'Hydro Monhtly CFs'!$E$15, 'Hydro Monhtly CFs'!$K$15)</f>
        <v>0.23859381889329812</v>
      </c>
      <c r="L7702" s="453" cm="1">
        <f t="array" ref="L7702">_xlfn.IFS($A7702 &lt; 'Hydro Monhtly CFs'!$E$5, 'Hydro Monhtly CFs'!$H$4, $A7702 &lt; 'Hydro Monhtly CFs'!$E$6, 'Hydro Monhtly CFs'!$H$5,$A7702 &lt; 'Hydro Monhtly CFs'!$E$7, 'Hydro Monhtly CFs'!$H$6,$A7702 &lt; 'Hydro Monhtly CFs'!$E$8, 'Hydro Monhtly CFs'!$H$7,$A7702 &lt; 'Hydro Monhtly CFs'!$E$9, 'Hydro Monhtly CFs'!$H$8,$A7702 &lt; 'Hydro Monhtly CFs'!$E$10, 'Hydro Monhtly CFs'!$H$9,$A7702 &lt; 'Hydro Monhtly CFs'!$E$11, 'Hydro Monhtly CFs'!$H$10,$A7702 &lt; 'Hydro Monhtly CFs'!$E$12, 'Hydro Monhtly CFs'!$H$11,$A7702 &lt; 'Hydro Monhtly CFs'!$E$13,'Hydro Monhtly CFs'!$H$12,$A7702&lt; 'Hydro Monhtly CFs'!$E$14, 'Hydro Monhtly CFs'!$H$13,$A7702&lt; 'Hydro Monhtly CFs'!$E$15, 'Hydro Monhtly CFs'!$H$14,$A7702 &gt;= 'Hydro Monhtly CFs'!$E$15, 'Hydro Monhtly CFs'!$H$15)</f>
        <v>0.32287895943562611</v>
      </c>
      <c r="M7702" s="452">
        <v>1</v>
      </c>
      <c r="N7702" s="451">
        <f>IFERROR(IF(OR($A7702&lt;Assumptions!$F$43,$A7702&gt;Assumptions!$F$44),INDEX(New_Thermal!$K$10:$K$12,MATCH(Assumptions!$F$33,New_Thermal!$F$10:$F$12,0),1),INDEX(New_Thermal!$J$10:$J$12,MATCH(Assumptions!$F$33,New_Thermal!$F$10:$F$12,0),1)),1)</f>
        <v>0.99199999999999999</v>
      </c>
      <c r="O7702" s="452">
        <v>1</v>
      </c>
      <c r="P7702" s="485">
        <f ca="1"/>
        <v>0</v>
      </c>
      <c r="Q7702" s="485">
        <f ca="1"/>
        <v>0.13160027332811375</v>
      </c>
    </row>
    <row r="7703" spans="1:17">
      <c r="A7703" s="496">
        <v>7702</v>
      </c>
      <c r="B7703" s="451">
        <f>IFERROR(IF(OR($A7703&lt;Assumptions!$F$43,$A7703&gt;Assumptions!$F$44),INDEX(Existing!$O$13:$O$29,MATCH(Generators_variability!B$1,Existing!$A$13:$A$29,0),1),INDEX(Existing!$N$13:$N$29,MATCH(Generators_variability!B$1,Existing!$A$13:$A$29,0),1)),1)</f>
        <v>0.96391263057929732</v>
      </c>
      <c r="C7703" s="451">
        <f>IFERROR(IF(OR($A7703&lt;Assumptions!$F$43,$A7703&gt;Assumptions!$F$44),INDEX(Existing!$O$13:$O$29,MATCH(Generators_variability!C$1,Existing!$A$13:$A$29,0),1),INDEX(Existing!$N$13:$N$29,MATCH(Generators_variability!C$1,Existing!$A$13:$A$29,0),1)),1)</f>
        <v>0.89949748743718594</v>
      </c>
      <c r="D7703" s="451">
        <f>IFERROR(IF(OR($A7703&lt;Assumptions!$F$43,$A7703&gt;Assumptions!$F$44),INDEX(Existing!$O$13:$O$29,MATCH(Generators_variability!D$1,Existing!$A$13:$A$29,0),1),INDEX(Existing!$N$13:$N$29,MATCH(Generators_variability!D$1,Existing!$A$13:$A$29,0),1)),1)</f>
        <v>1</v>
      </c>
      <c r="E7703" s="451">
        <f>IFERROR(IF(OR($A7703&lt;Assumptions!$F$43,$A7703&gt;Assumptions!$F$44),INDEX(Existing!$O$13:$O$29,MATCH(Generators_variability!E$1,Existing!$A$13:$A$29,0),1),INDEX(Existing!$N$13:$N$29,MATCH(Generators_variability!E$1,Existing!$A$13:$A$29,0),1)),1)</f>
        <v>0.67632850241545894</v>
      </c>
      <c r="F7703" s="451">
        <f>IFERROR(IF(OR($A7703&lt;Assumptions!$F$43,$A7703&gt;Assumptions!$F$44),INDEX(Existing!$O$13:$O$29,MATCH(Generators_variability!F$1,Existing!$A$13:$A$29,0),1),INDEX(Existing!$N$13:$N$29,MATCH(Generators_variability!F$1,Existing!$A$13:$A$29,0),1)),1)</f>
        <v>0.84634448574969023</v>
      </c>
      <c r="G7703" s="451">
        <f>IFERROR(IF(OR($A7703&lt;Assumptions!$F$43,$A7703&gt;Assumptions!$F$44),INDEX(Existing!$O$13:$O$29,MATCH(Generators_variability!G$1,Existing!$A$13:$A$29,0),1),INDEX(Existing!$N$13:$N$29,MATCH(Generators_variability!G$1,Existing!$A$13:$A$29,0),1)),1)</f>
        <v>0.86012112741672497</v>
      </c>
      <c r="H7703" s="451">
        <f>IFERROR(IF(OR($A7703&lt;Assumptions!$F$43,$A7703&gt;Assumptions!$F$44),INDEX(Existing!$O$13:$O$29,MATCH(Generators_variability!H$1,Existing!$A$13:$A$29,0),1),INDEX(Existing!$N$13:$N$29,MATCH(Generators_variability!H$1,Existing!$A$13:$A$29,0),1)),1)</f>
        <v>0.90779230054996085</v>
      </c>
      <c r="I7703" s="451">
        <f>IFERROR(IF(OR($A7703&lt;Assumptions!$F$43,$A7703&gt;Assumptions!$F$44),INDEX(Existing!$O$13:$O$29,MATCH(Generators_variability!I$1,Existing!$A$13:$A$29,0),1),INDEX(Existing!$N$13:$N$29,MATCH(Generators_variability!I$1,Existing!$A$13:$A$29,0),1)),1)</f>
        <v>0.89655172413793105</v>
      </c>
      <c r="J7703" s="451">
        <f>IFERROR(IF(OR($A7703&lt;Assumptions!$F$43,$A7703&gt;Assumptions!$F$44),INDEX(Existing!$O$13:$O$29,MATCH(Generators_variability!J$1,Existing!$A$13:$A$29,0),1),INDEX(Existing!$N$13:$N$29,MATCH(Generators_variability!J$1,Existing!$A$13:$A$29,0),1)),1)</f>
        <v>0.8616739296464353</v>
      </c>
      <c r="K7703" s="453" cm="1">
        <f t="array" ref="K7703">_xlfn.IFS($A7703 &lt; 'Hydro Monhtly CFs'!$E$5, 'Hydro Monhtly CFs'!$K$4, $A7703 &lt; 'Hydro Monhtly CFs'!$E$6, 'Hydro Monhtly CFs'!$K$5,$A7703 &lt; 'Hydro Monhtly CFs'!$E$7, 'Hydro Monhtly CFs'!$K$6,$A7703 &lt; 'Hydro Monhtly CFs'!$E$8, 'Hydro Monhtly CFs'!$K$7,$A7703 &lt; 'Hydro Monhtly CFs'!$E$9, 'Hydro Monhtly CFs'!$K$8,$A7703 &lt; 'Hydro Monhtly CFs'!$E$10, 'Hydro Monhtly CFs'!$K$9,$A7703 &lt; 'Hydro Monhtly CFs'!$E$11, 'Hydro Monhtly CFs'!$K$10,$A7703 &lt; 'Hydro Monhtly CFs'!$E$12, 'Hydro Monhtly CFs'!$K$11,$A7703 &lt; 'Hydro Monhtly CFs'!$E$13,'Hydro Monhtly CFs'!$K$12,$A7703&lt; 'Hydro Monhtly CFs'!$E$14, 'Hydro Monhtly CFs'!$K$13,$A7703&lt; 'Hydro Monhtly CFs'!$E$15, 'Hydro Monhtly CFs'!$K$14,$A7703 &gt;= 'Hydro Monhtly CFs'!$E$15, 'Hydro Monhtly CFs'!$K$15)</f>
        <v>0.23859381889329812</v>
      </c>
      <c r="L7703" s="453" cm="1">
        <f t="array" ref="L7703">_xlfn.IFS($A7703 &lt; 'Hydro Monhtly CFs'!$E$5, 'Hydro Monhtly CFs'!$H$4, $A7703 &lt; 'Hydro Monhtly CFs'!$E$6, 'Hydro Monhtly CFs'!$H$5,$A7703 &lt; 'Hydro Monhtly CFs'!$E$7, 'Hydro Monhtly CFs'!$H$6,$A7703 &lt; 'Hydro Monhtly CFs'!$E$8, 'Hydro Monhtly CFs'!$H$7,$A7703 &lt; 'Hydro Monhtly CFs'!$E$9, 'Hydro Monhtly CFs'!$H$8,$A7703 &lt; 'Hydro Monhtly CFs'!$E$10, 'Hydro Monhtly CFs'!$H$9,$A7703 &lt; 'Hydro Monhtly CFs'!$E$11, 'Hydro Monhtly CFs'!$H$10,$A7703 &lt; 'Hydro Monhtly CFs'!$E$12, 'Hydro Monhtly CFs'!$H$11,$A7703 &lt; 'Hydro Monhtly CFs'!$E$13,'Hydro Monhtly CFs'!$H$12,$A7703&lt; 'Hydro Monhtly CFs'!$E$14, 'Hydro Monhtly CFs'!$H$13,$A7703&lt; 'Hydro Monhtly CFs'!$E$15, 'Hydro Monhtly CFs'!$H$14,$A7703 &gt;= 'Hydro Monhtly CFs'!$E$15, 'Hydro Monhtly CFs'!$H$15)</f>
        <v>0.32287895943562611</v>
      </c>
      <c r="M7703" s="452">
        <v>1</v>
      </c>
      <c r="N7703" s="451">
        <f>IFERROR(IF(OR($A7703&lt;Assumptions!$F$43,$A7703&gt;Assumptions!$F$44),INDEX(New_Thermal!$K$10:$K$12,MATCH(Assumptions!$F$33,New_Thermal!$F$10:$F$12,0),1),INDEX(New_Thermal!$J$10:$J$12,MATCH(Assumptions!$F$33,New_Thermal!$F$10:$F$12,0),1)),1)</f>
        <v>0.99199999999999999</v>
      </c>
      <c r="O7703" s="452">
        <v>1</v>
      </c>
      <c r="P7703" s="485">
        <f ca="1"/>
        <v>0</v>
      </c>
      <c r="Q7703" s="485">
        <f ca="1"/>
        <v>0.16902960076546625</v>
      </c>
    </row>
    <row r="7704" spans="1:17">
      <c r="A7704" s="496">
        <v>7703</v>
      </c>
      <c r="B7704" s="451">
        <f>IFERROR(IF(OR($A7704&lt;Assumptions!$F$43,$A7704&gt;Assumptions!$F$44),INDEX(Existing!$O$13:$O$29,MATCH(Generators_variability!B$1,Existing!$A$13:$A$29,0),1),INDEX(Existing!$N$13:$N$29,MATCH(Generators_variability!B$1,Existing!$A$13:$A$29,0),1)),1)</f>
        <v>0.96391263057929732</v>
      </c>
      <c r="C7704" s="451">
        <f>IFERROR(IF(OR($A7704&lt;Assumptions!$F$43,$A7704&gt;Assumptions!$F$44),INDEX(Existing!$O$13:$O$29,MATCH(Generators_variability!C$1,Existing!$A$13:$A$29,0),1),INDEX(Existing!$N$13:$N$29,MATCH(Generators_variability!C$1,Existing!$A$13:$A$29,0),1)),1)</f>
        <v>0.89949748743718594</v>
      </c>
      <c r="D7704" s="451">
        <f>IFERROR(IF(OR($A7704&lt;Assumptions!$F$43,$A7704&gt;Assumptions!$F$44),INDEX(Existing!$O$13:$O$29,MATCH(Generators_variability!D$1,Existing!$A$13:$A$29,0),1),INDEX(Existing!$N$13:$N$29,MATCH(Generators_variability!D$1,Existing!$A$13:$A$29,0),1)),1)</f>
        <v>1</v>
      </c>
      <c r="E7704" s="451">
        <f>IFERROR(IF(OR($A7704&lt;Assumptions!$F$43,$A7704&gt;Assumptions!$F$44),INDEX(Existing!$O$13:$O$29,MATCH(Generators_variability!E$1,Existing!$A$13:$A$29,0),1),INDEX(Existing!$N$13:$N$29,MATCH(Generators_variability!E$1,Existing!$A$13:$A$29,0),1)),1)</f>
        <v>0.67632850241545894</v>
      </c>
      <c r="F7704" s="451">
        <f>IFERROR(IF(OR($A7704&lt;Assumptions!$F$43,$A7704&gt;Assumptions!$F$44),INDEX(Existing!$O$13:$O$29,MATCH(Generators_variability!F$1,Existing!$A$13:$A$29,0),1),INDEX(Existing!$N$13:$N$29,MATCH(Generators_variability!F$1,Existing!$A$13:$A$29,0),1)),1)</f>
        <v>0.84634448574969023</v>
      </c>
      <c r="G7704" s="451">
        <f>IFERROR(IF(OR($A7704&lt;Assumptions!$F$43,$A7704&gt;Assumptions!$F$44),INDEX(Existing!$O$13:$O$29,MATCH(Generators_variability!G$1,Existing!$A$13:$A$29,0),1),INDEX(Existing!$N$13:$N$29,MATCH(Generators_variability!G$1,Existing!$A$13:$A$29,0),1)),1)</f>
        <v>0.86012112741672497</v>
      </c>
      <c r="H7704" s="451">
        <f>IFERROR(IF(OR($A7704&lt;Assumptions!$F$43,$A7704&gt;Assumptions!$F$44),INDEX(Existing!$O$13:$O$29,MATCH(Generators_variability!H$1,Existing!$A$13:$A$29,0),1),INDEX(Existing!$N$13:$N$29,MATCH(Generators_variability!H$1,Existing!$A$13:$A$29,0),1)),1)</f>
        <v>0.90779230054996085</v>
      </c>
      <c r="I7704" s="451">
        <f>IFERROR(IF(OR($A7704&lt;Assumptions!$F$43,$A7704&gt;Assumptions!$F$44),INDEX(Existing!$O$13:$O$29,MATCH(Generators_variability!I$1,Existing!$A$13:$A$29,0),1),INDEX(Existing!$N$13:$N$29,MATCH(Generators_variability!I$1,Existing!$A$13:$A$29,0),1)),1)</f>
        <v>0.89655172413793105</v>
      </c>
      <c r="J7704" s="451">
        <f>IFERROR(IF(OR($A7704&lt;Assumptions!$F$43,$A7704&gt;Assumptions!$F$44),INDEX(Existing!$O$13:$O$29,MATCH(Generators_variability!J$1,Existing!$A$13:$A$29,0),1),INDEX(Existing!$N$13:$N$29,MATCH(Generators_variability!J$1,Existing!$A$13:$A$29,0),1)),1)</f>
        <v>0.8616739296464353</v>
      </c>
      <c r="K7704" s="453" cm="1">
        <f t="array" ref="K7704">_xlfn.IFS($A7704 &lt; 'Hydro Monhtly CFs'!$E$5, 'Hydro Monhtly CFs'!$K$4, $A7704 &lt; 'Hydro Monhtly CFs'!$E$6, 'Hydro Monhtly CFs'!$K$5,$A7704 &lt; 'Hydro Monhtly CFs'!$E$7, 'Hydro Monhtly CFs'!$K$6,$A7704 &lt; 'Hydro Monhtly CFs'!$E$8, 'Hydro Monhtly CFs'!$K$7,$A7704 &lt; 'Hydro Monhtly CFs'!$E$9, 'Hydro Monhtly CFs'!$K$8,$A7704 &lt; 'Hydro Monhtly CFs'!$E$10, 'Hydro Monhtly CFs'!$K$9,$A7704 &lt; 'Hydro Monhtly CFs'!$E$11, 'Hydro Monhtly CFs'!$K$10,$A7704 &lt; 'Hydro Monhtly CFs'!$E$12, 'Hydro Monhtly CFs'!$K$11,$A7704 &lt; 'Hydro Monhtly CFs'!$E$13,'Hydro Monhtly CFs'!$K$12,$A7704&lt; 'Hydro Monhtly CFs'!$E$14, 'Hydro Monhtly CFs'!$K$13,$A7704&lt; 'Hydro Monhtly CFs'!$E$15, 'Hydro Monhtly CFs'!$K$14,$A7704 &gt;= 'Hydro Monhtly CFs'!$E$15, 'Hydro Monhtly CFs'!$K$15)</f>
        <v>0.23859381889329812</v>
      </c>
      <c r="L7704" s="453" cm="1">
        <f t="array" ref="L7704">_xlfn.IFS($A7704 &lt; 'Hydro Monhtly CFs'!$E$5, 'Hydro Monhtly CFs'!$H$4, $A7704 &lt; 'Hydro Monhtly CFs'!$E$6, 'Hydro Monhtly CFs'!$H$5,$A7704 &lt; 'Hydro Monhtly CFs'!$E$7, 'Hydro Monhtly CFs'!$H$6,$A7704 &lt; 'Hydro Monhtly CFs'!$E$8, 'Hydro Monhtly CFs'!$H$7,$A7704 &lt; 'Hydro Monhtly CFs'!$E$9, 'Hydro Monhtly CFs'!$H$8,$A7704 &lt; 'Hydro Monhtly CFs'!$E$10, 'Hydro Monhtly CFs'!$H$9,$A7704 &lt; 'Hydro Monhtly CFs'!$E$11, 'Hydro Monhtly CFs'!$H$10,$A7704 &lt; 'Hydro Monhtly CFs'!$E$12, 'Hydro Monhtly CFs'!$H$11,$A7704 &lt; 'Hydro Monhtly CFs'!$E$13,'Hydro Monhtly CFs'!$H$12,$A7704&lt; 'Hydro Monhtly CFs'!$E$14, 'Hydro Monhtly CFs'!$H$13,$A7704&lt; 'Hydro Monhtly CFs'!$E$15, 'Hydro Monhtly CFs'!$H$14,$A7704 &gt;= 'Hydro Monhtly CFs'!$E$15, 'Hydro Monhtly CFs'!$H$15)</f>
        <v>0.32287895943562611</v>
      </c>
      <c r="M7704" s="452">
        <v>1</v>
      </c>
      <c r="N7704" s="451">
        <f>IFERROR(IF(OR($A7704&lt;Assumptions!$F$43,$A7704&gt;Assumptions!$F$44),INDEX(New_Thermal!$K$10:$K$12,MATCH(Assumptions!$F$33,New_Thermal!$F$10:$F$12,0),1),INDEX(New_Thermal!$J$10:$J$12,MATCH(Assumptions!$F$33,New_Thermal!$F$10:$F$12,0),1)),1)</f>
        <v>0.99199999999999999</v>
      </c>
      <c r="O7704" s="452">
        <v>1</v>
      </c>
      <c r="P7704" s="485">
        <f ca="1"/>
        <v>0</v>
      </c>
      <c r="Q7704" s="485">
        <f ca="1"/>
        <v>0.20863793727348626</v>
      </c>
    </row>
    <row r="7705" spans="1:17">
      <c r="A7705" s="496">
        <v>7704</v>
      </c>
      <c r="B7705" s="451">
        <f>IFERROR(IF(OR($A7705&lt;Assumptions!$F$43,$A7705&gt;Assumptions!$F$44),INDEX(Existing!$O$13:$O$29,MATCH(Generators_variability!B$1,Existing!$A$13:$A$29,0),1),INDEX(Existing!$N$13:$N$29,MATCH(Generators_variability!B$1,Existing!$A$13:$A$29,0),1)),1)</f>
        <v>0.96391263057929732</v>
      </c>
      <c r="C7705" s="451">
        <f>IFERROR(IF(OR($A7705&lt;Assumptions!$F$43,$A7705&gt;Assumptions!$F$44),INDEX(Existing!$O$13:$O$29,MATCH(Generators_variability!C$1,Existing!$A$13:$A$29,0),1),INDEX(Existing!$N$13:$N$29,MATCH(Generators_variability!C$1,Existing!$A$13:$A$29,0),1)),1)</f>
        <v>0.89949748743718594</v>
      </c>
      <c r="D7705" s="451">
        <f>IFERROR(IF(OR($A7705&lt;Assumptions!$F$43,$A7705&gt;Assumptions!$F$44),INDEX(Existing!$O$13:$O$29,MATCH(Generators_variability!D$1,Existing!$A$13:$A$29,0),1),INDEX(Existing!$N$13:$N$29,MATCH(Generators_variability!D$1,Existing!$A$13:$A$29,0),1)),1)</f>
        <v>1</v>
      </c>
      <c r="E7705" s="451">
        <f>IFERROR(IF(OR($A7705&lt;Assumptions!$F$43,$A7705&gt;Assumptions!$F$44),INDEX(Existing!$O$13:$O$29,MATCH(Generators_variability!E$1,Existing!$A$13:$A$29,0),1),INDEX(Existing!$N$13:$N$29,MATCH(Generators_variability!E$1,Existing!$A$13:$A$29,0),1)),1)</f>
        <v>0.67632850241545894</v>
      </c>
      <c r="F7705" s="451">
        <f>IFERROR(IF(OR($A7705&lt;Assumptions!$F$43,$A7705&gt;Assumptions!$F$44),INDEX(Existing!$O$13:$O$29,MATCH(Generators_variability!F$1,Existing!$A$13:$A$29,0),1),INDEX(Existing!$N$13:$N$29,MATCH(Generators_variability!F$1,Existing!$A$13:$A$29,0),1)),1)</f>
        <v>0.84634448574969023</v>
      </c>
      <c r="G7705" s="451">
        <f>IFERROR(IF(OR($A7705&lt;Assumptions!$F$43,$A7705&gt;Assumptions!$F$44),INDEX(Existing!$O$13:$O$29,MATCH(Generators_variability!G$1,Existing!$A$13:$A$29,0),1),INDEX(Existing!$N$13:$N$29,MATCH(Generators_variability!G$1,Existing!$A$13:$A$29,0),1)),1)</f>
        <v>0.86012112741672497</v>
      </c>
      <c r="H7705" s="451">
        <f>IFERROR(IF(OR($A7705&lt;Assumptions!$F$43,$A7705&gt;Assumptions!$F$44),INDEX(Existing!$O$13:$O$29,MATCH(Generators_variability!H$1,Existing!$A$13:$A$29,0),1),INDEX(Existing!$N$13:$N$29,MATCH(Generators_variability!H$1,Existing!$A$13:$A$29,0),1)),1)</f>
        <v>0.90779230054996085</v>
      </c>
      <c r="I7705" s="451">
        <f>IFERROR(IF(OR($A7705&lt;Assumptions!$F$43,$A7705&gt;Assumptions!$F$44),INDEX(Existing!$O$13:$O$29,MATCH(Generators_variability!I$1,Existing!$A$13:$A$29,0),1),INDEX(Existing!$N$13:$N$29,MATCH(Generators_variability!I$1,Existing!$A$13:$A$29,0),1)),1)</f>
        <v>0.89655172413793105</v>
      </c>
      <c r="J7705" s="451">
        <f>IFERROR(IF(OR($A7705&lt;Assumptions!$F$43,$A7705&gt;Assumptions!$F$44),INDEX(Existing!$O$13:$O$29,MATCH(Generators_variability!J$1,Existing!$A$13:$A$29,0),1),INDEX(Existing!$N$13:$N$29,MATCH(Generators_variability!J$1,Existing!$A$13:$A$29,0),1)),1)</f>
        <v>0.8616739296464353</v>
      </c>
      <c r="K7705" s="453" cm="1">
        <f t="array" ref="K7705">_xlfn.IFS($A7705 &lt; 'Hydro Monhtly CFs'!$E$5, 'Hydro Monhtly CFs'!$K$4, $A7705 &lt; 'Hydro Monhtly CFs'!$E$6, 'Hydro Monhtly CFs'!$K$5,$A7705 &lt; 'Hydro Monhtly CFs'!$E$7, 'Hydro Monhtly CFs'!$K$6,$A7705 &lt; 'Hydro Monhtly CFs'!$E$8, 'Hydro Monhtly CFs'!$K$7,$A7705 &lt; 'Hydro Monhtly CFs'!$E$9, 'Hydro Monhtly CFs'!$K$8,$A7705 &lt; 'Hydro Monhtly CFs'!$E$10, 'Hydro Monhtly CFs'!$K$9,$A7705 &lt; 'Hydro Monhtly CFs'!$E$11, 'Hydro Monhtly CFs'!$K$10,$A7705 &lt; 'Hydro Monhtly CFs'!$E$12, 'Hydro Monhtly CFs'!$K$11,$A7705 &lt; 'Hydro Monhtly CFs'!$E$13,'Hydro Monhtly CFs'!$K$12,$A7705&lt; 'Hydro Monhtly CFs'!$E$14, 'Hydro Monhtly CFs'!$K$13,$A7705&lt; 'Hydro Monhtly CFs'!$E$15, 'Hydro Monhtly CFs'!$K$14,$A7705 &gt;= 'Hydro Monhtly CFs'!$E$15, 'Hydro Monhtly CFs'!$K$15)</f>
        <v>0.23859381889329812</v>
      </c>
      <c r="L7705" s="453" cm="1">
        <f t="array" ref="L7705">_xlfn.IFS($A7705 &lt; 'Hydro Monhtly CFs'!$E$5, 'Hydro Monhtly CFs'!$H$4, $A7705 &lt; 'Hydro Monhtly CFs'!$E$6, 'Hydro Monhtly CFs'!$H$5,$A7705 &lt; 'Hydro Monhtly CFs'!$E$7, 'Hydro Monhtly CFs'!$H$6,$A7705 &lt; 'Hydro Monhtly CFs'!$E$8, 'Hydro Monhtly CFs'!$H$7,$A7705 &lt; 'Hydro Monhtly CFs'!$E$9, 'Hydro Monhtly CFs'!$H$8,$A7705 &lt; 'Hydro Monhtly CFs'!$E$10, 'Hydro Monhtly CFs'!$H$9,$A7705 &lt; 'Hydro Monhtly CFs'!$E$11, 'Hydro Monhtly CFs'!$H$10,$A7705 &lt; 'Hydro Monhtly CFs'!$E$12, 'Hydro Monhtly CFs'!$H$11,$A7705 &lt; 'Hydro Monhtly CFs'!$E$13,'Hydro Monhtly CFs'!$H$12,$A7705&lt; 'Hydro Monhtly CFs'!$E$14, 'Hydro Monhtly CFs'!$H$13,$A7705&lt; 'Hydro Monhtly CFs'!$E$15, 'Hydro Monhtly CFs'!$H$14,$A7705 &gt;= 'Hydro Monhtly CFs'!$E$15, 'Hydro Monhtly CFs'!$H$15)</f>
        <v>0.32287895943562611</v>
      </c>
      <c r="M7705" s="452">
        <v>1</v>
      </c>
      <c r="N7705" s="451">
        <f>IFERROR(IF(OR($A7705&lt;Assumptions!$F$43,$A7705&gt;Assumptions!$F$44),INDEX(New_Thermal!$K$10:$K$12,MATCH(Assumptions!$F$33,New_Thermal!$F$10:$F$12,0),1),INDEX(New_Thermal!$J$10:$J$12,MATCH(Assumptions!$F$33,New_Thermal!$F$10:$F$12,0),1)),1)</f>
        <v>0.99199999999999999</v>
      </c>
      <c r="O7705" s="452">
        <v>1</v>
      </c>
      <c r="P7705" s="485">
        <f ca="1"/>
        <v>0</v>
      </c>
      <c r="Q7705" s="485">
        <f ca="1"/>
        <v>0.250138932483155</v>
      </c>
    </row>
    <row r="7706" spans="1:17">
      <c r="A7706" s="496">
        <v>7705</v>
      </c>
      <c r="B7706" s="451">
        <f>IFERROR(IF(OR($A7706&lt;Assumptions!$F$43,$A7706&gt;Assumptions!$F$44),INDEX(Existing!$O$13:$O$29,MATCH(Generators_variability!B$1,Existing!$A$13:$A$29,0),1),INDEX(Existing!$N$13:$N$29,MATCH(Generators_variability!B$1,Existing!$A$13:$A$29,0),1)),1)</f>
        <v>0.96391263057929732</v>
      </c>
      <c r="C7706" s="451">
        <f>IFERROR(IF(OR($A7706&lt;Assumptions!$F$43,$A7706&gt;Assumptions!$F$44),INDEX(Existing!$O$13:$O$29,MATCH(Generators_variability!C$1,Existing!$A$13:$A$29,0),1),INDEX(Existing!$N$13:$N$29,MATCH(Generators_variability!C$1,Existing!$A$13:$A$29,0),1)),1)</f>
        <v>0.89949748743718594</v>
      </c>
      <c r="D7706" s="451">
        <f>IFERROR(IF(OR($A7706&lt;Assumptions!$F$43,$A7706&gt;Assumptions!$F$44),INDEX(Existing!$O$13:$O$29,MATCH(Generators_variability!D$1,Existing!$A$13:$A$29,0),1),INDEX(Existing!$N$13:$N$29,MATCH(Generators_variability!D$1,Existing!$A$13:$A$29,0),1)),1)</f>
        <v>1</v>
      </c>
      <c r="E7706" s="451">
        <f>IFERROR(IF(OR($A7706&lt;Assumptions!$F$43,$A7706&gt;Assumptions!$F$44),INDEX(Existing!$O$13:$O$29,MATCH(Generators_variability!E$1,Existing!$A$13:$A$29,0),1),INDEX(Existing!$N$13:$N$29,MATCH(Generators_variability!E$1,Existing!$A$13:$A$29,0),1)),1)</f>
        <v>0.67632850241545894</v>
      </c>
      <c r="F7706" s="451">
        <f>IFERROR(IF(OR($A7706&lt;Assumptions!$F$43,$A7706&gt;Assumptions!$F$44),INDEX(Existing!$O$13:$O$29,MATCH(Generators_variability!F$1,Existing!$A$13:$A$29,0),1),INDEX(Existing!$N$13:$N$29,MATCH(Generators_variability!F$1,Existing!$A$13:$A$29,0),1)),1)</f>
        <v>0.84634448574969023</v>
      </c>
      <c r="G7706" s="451">
        <f>IFERROR(IF(OR($A7706&lt;Assumptions!$F$43,$A7706&gt;Assumptions!$F$44),INDEX(Existing!$O$13:$O$29,MATCH(Generators_variability!G$1,Existing!$A$13:$A$29,0),1),INDEX(Existing!$N$13:$N$29,MATCH(Generators_variability!G$1,Existing!$A$13:$A$29,0),1)),1)</f>
        <v>0.86012112741672497</v>
      </c>
      <c r="H7706" s="451">
        <f>IFERROR(IF(OR($A7706&lt;Assumptions!$F$43,$A7706&gt;Assumptions!$F$44),INDEX(Existing!$O$13:$O$29,MATCH(Generators_variability!H$1,Existing!$A$13:$A$29,0),1),INDEX(Existing!$N$13:$N$29,MATCH(Generators_variability!H$1,Existing!$A$13:$A$29,0),1)),1)</f>
        <v>0.90779230054996085</v>
      </c>
      <c r="I7706" s="451">
        <f>IFERROR(IF(OR($A7706&lt;Assumptions!$F$43,$A7706&gt;Assumptions!$F$44),INDEX(Existing!$O$13:$O$29,MATCH(Generators_variability!I$1,Existing!$A$13:$A$29,0),1),INDEX(Existing!$N$13:$N$29,MATCH(Generators_variability!I$1,Existing!$A$13:$A$29,0),1)),1)</f>
        <v>0.89655172413793105</v>
      </c>
      <c r="J7706" s="451">
        <f>IFERROR(IF(OR($A7706&lt;Assumptions!$F$43,$A7706&gt;Assumptions!$F$44),INDEX(Existing!$O$13:$O$29,MATCH(Generators_variability!J$1,Existing!$A$13:$A$29,0),1),INDEX(Existing!$N$13:$N$29,MATCH(Generators_variability!J$1,Existing!$A$13:$A$29,0),1)),1)</f>
        <v>0.8616739296464353</v>
      </c>
      <c r="K7706" s="453" cm="1">
        <f t="array" ref="K7706">_xlfn.IFS($A7706 &lt; 'Hydro Monhtly CFs'!$E$5, 'Hydro Monhtly CFs'!$K$4, $A7706 &lt; 'Hydro Monhtly CFs'!$E$6, 'Hydro Monhtly CFs'!$K$5,$A7706 &lt; 'Hydro Monhtly CFs'!$E$7, 'Hydro Monhtly CFs'!$K$6,$A7706 &lt; 'Hydro Monhtly CFs'!$E$8, 'Hydro Monhtly CFs'!$K$7,$A7706 &lt; 'Hydro Monhtly CFs'!$E$9, 'Hydro Monhtly CFs'!$K$8,$A7706 &lt; 'Hydro Monhtly CFs'!$E$10, 'Hydro Monhtly CFs'!$K$9,$A7706 &lt; 'Hydro Monhtly CFs'!$E$11, 'Hydro Monhtly CFs'!$K$10,$A7706 &lt; 'Hydro Monhtly CFs'!$E$12, 'Hydro Monhtly CFs'!$K$11,$A7706 &lt; 'Hydro Monhtly CFs'!$E$13,'Hydro Monhtly CFs'!$K$12,$A7706&lt; 'Hydro Monhtly CFs'!$E$14, 'Hydro Monhtly CFs'!$K$13,$A7706&lt; 'Hydro Monhtly CFs'!$E$15, 'Hydro Monhtly CFs'!$K$14,$A7706 &gt;= 'Hydro Monhtly CFs'!$E$15, 'Hydro Monhtly CFs'!$K$15)</f>
        <v>0.23859381889329812</v>
      </c>
      <c r="L7706" s="453" cm="1">
        <f t="array" ref="L7706">_xlfn.IFS($A7706 &lt; 'Hydro Monhtly CFs'!$E$5, 'Hydro Monhtly CFs'!$H$4, $A7706 &lt; 'Hydro Monhtly CFs'!$E$6, 'Hydro Monhtly CFs'!$H$5,$A7706 &lt; 'Hydro Monhtly CFs'!$E$7, 'Hydro Monhtly CFs'!$H$6,$A7706 &lt; 'Hydro Monhtly CFs'!$E$8, 'Hydro Monhtly CFs'!$H$7,$A7706 &lt; 'Hydro Monhtly CFs'!$E$9, 'Hydro Monhtly CFs'!$H$8,$A7706 &lt; 'Hydro Monhtly CFs'!$E$10, 'Hydro Monhtly CFs'!$H$9,$A7706 &lt; 'Hydro Monhtly CFs'!$E$11, 'Hydro Monhtly CFs'!$H$10,$A7706 &lt; 'Hydro Monhtly CFs'!$E$12, 'Hydro Monhtly CFs'!$H$11,$A7706 &lt; 'Hydro Monhtly CFs'!$E$13,'Hydro Monhtly CFs'!$H$12,$A7706&lt; 'Hydro Monhtly CFs'!$E$14, 'Hydro Monhtly CFs'!$H$13,$A7706&lt; 'Hydro Monhtly CFs'!$E$15, 'Hydro Monhtly CFs'!$H$14,$A7706 &gt;= 'Hydro Monhtly CFs'!$E$15, 'Hydro Monhtly CFs'!$H$15)</f>
        <v>0.32287895943562611</v>
      </c>
      <c r="M7706" s="452">
        <v>1</v>
      </c>
      <c r="N7706" s="451">
        <f>IFERROR(IF(OR($A7706&lt;Assumptions!$F$43,$A7706&gt;Assumptions!$F$44),INDEX(New_Thermal!$K$10:$K$12,MATCH(Assumptions!$F$33,New_Thermal!$F$10:$F$12,0),1),INDEX(New_Thermal!$J$10:$J$12,MATCH(Assumptions!$F$33,New_Thermal!$F$10:$F$12,0),1)),1)</f>
        <v>0.99199999999999999</v>
      </c>
      <c r="O7706" s="452">
        <v>1</v>
      </c>
      <c r="P7706" s="485">
        <f ca="1"/>
        <v>0</v>
      </c>
      <c r="Q7706" s="485">
        <f ca="1"/>
        <v>0.250138932483155</v>
      </c>
    </row>
    <row r="7707" spans="1:17">
      <c r="A7707" s="496">
        <v>7706</v>
      </c>
      <c r="B7707" s="451">
        <f>IFERROR(IF(OR($A7707&lt;Assumptions!$F$43,$A7707&gt;Assumptions!$F$44),INDEX(Existing!$O$13:$O$29,MATCH(Generators_variability!B$1,Existing!$A$13:$A$29,0),1),INDEX(Existing!$N$13:$N$29,MATCH(Generators_variability!B$1,Existing!$A$13:$A$29,0),1)),1)</f>
        <v>0.96391263057929732</v>
      </c>
      <c r="C7707" s="451">
        <f>IFERROR(IF(OR($A7707&lt;Assumptions!$F$43,$A7707&gt;Assumptions!$F$44),INDEX(Existing!$O$13:$O$29,MATCH(Generators_variability!C$1,Existing!$A$13:$A$29,0),1),INDEX(Existing!$N$13:$N$29,MATCH(Generators_variability!C$1,Existing!$A$13:$A$29,0),1)),1)</f>
        <v>0.89949748743718594</v>
      </c>
      <c r="D7707" s="451">
        <f>IFERROR(IF(OR($A7707&lt;Assumptions!$F$43,$A7707&gt;Assumptions!$F$44),INDEX(Existing!$O$13:$O$29,MATCH(Generators_variability!D$1,Existing!$A$13:$A$29,0),1),INDEX(Existing!$N$13:$N$29,MATCH(Generators_variability!D$1,Existing!$A$13:$A$29,0),1)),1)</f>
        <v>1</v>
      </c>
      <c r="E7707" s="451">
        <f>IFERROR(IF(OR($A7707&lt;Assumptions!$F$43,$A7707&gt;Assumptions!$F$44),INDEX(Existing!$O$13:$O$29,MATCH(Generators_variability!E$1,Existing!$A$13:$A$29,0),1),INDEX(Existing!$N$13:$N$29,MATCH(Generators_variability!E$1,Existing!$A$13:$A$29,0),1)),1)</f>
        <v>0.67632850241545894</v>
      </c>
      <c r="F7707" s="451">
        <f>IFERROR(IF(OR($A7707&lt;Assumptions!$F$43,$A7707&gt;Assumptions!$F$44),INDEX(Existing!$O$13:$O$29,MATCH(Generators_variability!F$1,Existing!$A$13:$A$29,0),1),INDEX(Existing!$N$13:$N$29,MATCH(Generators_variability!F$1,Existing!$A$13:$A$29,0),1)),1)</f>
        <v>0.84634448574969023</v>
      </c>
      <c r="G7707" s="451">
        <f>IFERROR(IF(OR($A7707&lt;Assumptions!$F$43,$A7707&gt;Assumptions!$F$44),INDEX(Existing!$O$13:$O$29,MATCH(Generators_variability!G$1,Existing!$A$13:$A$29,0),1),INDEX(Existing!$N$13:$N$29,MATCH(Generators_variability!G$1,Existing!$A$13:$A$29,0),1)),1)</f>
        <v>0.86012112741672497</v>
      </c>
      <c r="H7707" s="451">
        <f>IFERROR(IF(OR($A7707&lt;Assumptions!$F$43,$A7707&gt;Assumptions!$F$44),INDEX(Existing!$O$13:$O$29,MATCH(Generators_variability!H$1,Existing!$A$13:$A$29,0),1),INDEX(Existing!$N$13:$N$29,MATCH(Generators_variability!H$1,Existing!$A$13:$A$29,0),1)),1)</f>
        <v>0.90779230054996085</v>
      </c>
      <c r="I7707" s="451">
        <f>IFERROR(IF(OR($A7707&lt;Assumptions!$F$43,$A7707&gt;Assumptions!$F$44),INDEX(Existing!$O$13:$O$29,MATCH(Generators_variability!I$1,Existing!$A$13:$A$29,0),1),INDEX(Existing!$N$13:$N$29,MATCH(Generators_variability!I$1,Existing!$A$13:$A$29,0),1)),1)</f>
        <v>0.89655172413793105</v>
      </c>
      <c r="J7707" s="451">
        <f>IFERROR(IF(OR($A7707&lt;Assumptions!$F$43,$A7707&gt;Assumptions!$F$44),INDEX(Existing!$O$13:$O$29,MATCH(Generators_variability!J$1,Existing!$A$13:$A$29,0),1),INDEX(Existing!$N$13:$N$29,MATCH(Generators_variability!J$1,Existing!$A$13:$A$29,0),1)),1)</f>
        <v>0.8616739296464353</v>
      </c>
      <c r="K7707" s="453" cm="1">
        <f t="array" ref="K7707">_xlfn.IFS($A7707 &lt; 'Hydro Monhtly CFs'!$E$5, 'Hydro Monhtly CFs'!$K$4, $A7707 &lt; 'Hydro Monhtly CFs'!$E$6, 'Hydro Monhtly CFs'!$K$5,$A7707 &lt; 'Hydro Monhtly CFs'!$E$7, 'Hydro Monhtly CFs'!$K$6,$A7707 &lt; 'Hydro Monhtly CFs'!$E$8, 'Hydro Monhtly CFs'!$K$7,$A7707 &lt; 'Hydro Monhtly CFs'!$E$9, 'Hydro Monhtly CFs'!$K$8,$A7707 &lt; 'Hydro Monhtly CFs'!$E$10, 'Hydro Monhtly CFs'!$K$9,$A7707 &lt; 'Hydro Monhtly CFs'!$E$11, 'Hydro Monhtly CFs'!$K$10,$A7707 &lt; 'Hydro Monhtly CFs'!$E$12, 'Hydro Monhtly CFs'!$K$11,$A7707 &lt; 'Hydro Monhtly CFs'!$E$13,'Hydro Monhtly CFs'!$K$12,$A7707&lt; 'Hydro Monhtly CFs'!$E$14, 'Hydro Monhtly CFs'!$K$13,$A7707&lt; 'Hydro Monhtly CFs'!$E$15, 'Hydro Monhtly CFs'!$K$14,$A7707 &gt;= 'Hydro Monhtly CFs'!$E$15, 'Hydro Monhtly CFs'!$K$15)</f>
        <v>0.23859381889329812</v>
      </c>
      <c r="L7707" s="453" cm="1">
        <f t="array" ref="L7707">_xlfn.IFS($A7707 &lt; 'Hydro Monhtly CFs'!$E$5, 'Hydro Monhtly CFs'!$H$4, $A7707 &lt; 'Hydro Monhtly CFs'!$E$6, 'Hydro Monhtly CFs'!$H$5,$A7707 &lt; 'Hydro Monhtly CFs'!$E$7, 'Hydro Monhtly CFs'!$H$6,$A7707 &lt; 'Hydro Monhtly CFs'!$E$8, 'Hydro Monhtly CFs'!$H$7,$A7707 &lt; 'Hydro Monhtly CFs'!$E$9, 'Hydro Monhtly CFs'!$H$8,$A7707 &lt; 'Hydro Monhtly CFs'!$E$10, 'Hydro Monhtly CFs'!$H$9,$A7707 &lt; 'Hydro Monhtly CFs'!$E$11, 'Hydro Monhtly CFs'!$H$10,$A7707 &lt; 'Hydro Monhtly CFs'!$E$12, 'Hydro Monhtly CFs'!$H$11,$A7707 &lt; 'Hydro Monhtly CFs'!$E$13,'Hydro Monhtly CFs'!$H$12,$A7707&lt; 'Hydro Monhtly CFs'!$E$14, 'Hydro Monhtly CFs'!$H$13,$A7707&lt; 'Hydro Monhtly CFs'!$E$15, 'Hydro Monhtly CFs'!$H$14,$A7707 &gt;= 'Hydro Monhtly CFs'!$E$15, 'Hydro Monhtly CFs'!$H$15)</f>
        <v>0.32287895943562611</v>
      </c>
      <c r="M7707" s="452">
        <v>1</v>
      </c>
      <c r="N7707" s="451">
        <f>IFERROR(IF(OR($A7707&lt;Assumptions!$F$43,$A7707&gt;Assumptions!$F$44),INDEX(New_Thermal!$K$10:$K$12,MATCH(Assumptions!$F$33,New_Thermal!$F$10:$F$12,0),1),INDEX(New_Thermal!$J$10:$J$12,MATCH(Assumptions!$F$33,New_Thermal!$F$10:$F$12,0),1)),1)</f>
        <v>0.99199999999999999</v>
      </c>
      <c r="O7707" s="452">
        <v>1</v>
      </c>
      <c r="P7707" s="485">
        <f ca="1"/>
        <v>0</v>
      </c>
      <c r="Q7707" s="485">
        <f ca="1"/>
        <v>0.250138932483155</v>
      </c>
    </row>
    <row r="7708" spans="1:17">
      <c r="A7708" s="496">
        <v>7707</v>
      </c>
      <c r="B7708" s="451">
        <f>IFERROR(IF(OR($A7708&lt;Assumptions!$F$43,$A7708&gt;Assumptions!$F$44),INDEX(Existing!$O$13:$O$29,MATCH(Generators_variability!B$1,Existing!$A$13:$A$29,0),1),INDEX(Existing!$N$13:$N$29,MATCH(Generators_variability!B$1,Existing!$A$13:$A$29,0),1)),1)</f>
        <v>0.96391263057929732</v>
      </c>
      <c r="C7708" s="451">
        <f>IFERROR(IF(OR($A7708&lt;Assumptions!$F$43,$A7708&gt;Assumptions!$F$44),INDEX(Existing!$O$13:$O$29,MATCH(Generators_variability!C$1,Existing!$A$13:$A$29,0),1),INDEX(Existing!$N$13:$N$29,MATCH(Generators_variability!C$1,Existing!$A$13:$A$29,0),1)),1)</f>
        <v>0.89949748743718594</v>
      </c>
      <c r="D7708" s="451">
        <f>IFERROR(IF(OR($A7708&lt;Assumptions!$F$43,$A7708&gt;Assumptions!$F$44),INDEX(Existing!$O$13:$O$29,MATCH(Generators_variability!D$1,Existing!$A$13:$A$29,0),1),INDEX(Existing!$N$13:$N$29,MATCH(Generators_variability!D$1,Existing!$A$13:$A$29,0),1)),1)</f>
        <v>1</v>
      </c>
      <c r="E7708" s="451">
        <f>IFERROR(IF(OR($A7708&lt;Assumptions!$F$43,$A7708&gt;Assumptions!$F$44),INDEX(Existing!$O$13:$O$29,MATCH(Generators_variability!E$1,Existing!$A$13:$A$29,0),1),INDEX(Existing!$N$13:$N$29,MATCH(Generators_variability!E$1,Existing!$A$13:$A$29,0),1)),1)</f>
        <v>0.67632850241545894</v>
      </c>
      <c r="F7708" s="451">
        <f>IFERROR(IF(OR($A7708&lt;Assumptions!$F$43,$A7708&gt;Assumptions!$F$44),INDEX(Existing!$O$13:$O$29,MATCH(Generators_variability!F$1,Existing!$A$13:$A$29,0),1),INDEX(Existing!$N$13:$N$29,MATCH(Generators_variability!F$1,Existing!$A$13:$A$29,0),1)),1)</f>
        <v>0.84634448574969023</v>
      </c>
      <c r="G7708" s="451">
        <f>IFERROR(IF(OR($A7708&lt;Assumptions!$F$43,$A7708&gt;Assumptions!$F$44),INDEX(Existing!$O$13:$O$29,MATCH(Generators_variability!G$1,Existing!$A$13:$A$29,0),1),INDEX(Existing!$N$13:$N$29,MATCH(Generators_variability!G$1,Existing!$A$13:$A$29,0),1)),1)</f>
        <v>0.86012112741672497</v>
      </c>
      <c r="H7708" s="451">
        <f>IFERROR(IF(OR($A7708&lt;Assumptions!$F$43,$A7708&gt;Assumptions!$F$44),INDEX(Existing!$O$13:$O$29,MATCH(Generators_variability!H$1,Existing!$A$13:$A$29,0),1),INDEX(Existing!$N$13:$N$29,MATCH(Generators_variability!H$1,Existing!$A$13:$A$29,0),1)),1)</f>
        <v>0.90779230054996085</v>
      </c>
      <c r="I7708" s="451">
        <f>IFERROR(IF(OR($A7708&lt;Assumptions!$F$43,$A7708&gt;Assumptions!$F$44),INDEX(Existing!$O$13:$O$29,MATCH(Generators_variability!I$1,Existing!$A$13:$A$29,0),1),INDEX(Existing!$N$13:$N$29,MATCH(Generators_variability!I$1,Existing!$A$13:$A$29,0),1)),1)</f>
        <v>0.89655172413793105</v>
      </c>
      <c r="J7708" s="451">
        <f>IFERROR(IF(OR($A7708&lt;Assumptions!$F$43,$A7708&gt;Assumptions!$F$44),INDEX(Existing!$O$13:$O$29,MATCH(Generators_variability!J$1,Existing!$A$13:$A$29,0),1),INDEX(Existing!$N$13:$N$29,MATCH(Generators_variability!J$1,Existing!$A$13:$A$29,0),1)),1)</f>
        <v>0.8616739296464353</v>
      </c>
      <c r="K7708" s="453" cm="1">
        <f t="array" ref="K7708">_xlfn.IFS($A7708 &lt; 'Hydro Monhtly CFs'!$E$5, 'Hydro Monhtly CFs'!$K$4, $A7708 &lt; 'Hydro Monhtly CFs'!$E$6, 'Hydro Monhtly CFs'!$K$5,$A7708 &lt; 'Hydro Monhtly CFs'!$E$7, 'Hydro Monhtly CFs'!$K$6,$A7708 &lt; 'Hydro Monhtly CFs'!$E$8, 'Hydro Monhtly CFs'!$K$7,$A7708 &lt; 'Hydro Monhtly CFs'!$E$9, 'Hydro Monhtly CFs'!$K$8,$A7708 &lt; 'Hydro Monhtly CFs'!$E$10, 'Hydro Monhtly CFs'!$K$9,$A7708 &lt; 'Hydro Monhtly CFs'!$E$11, 'Hydro Monhtly CFs'!$K$10,$A7708 &lt; 'Hydro Monhtly CFs'!$E$12, 'Hydro Monhtly CFs'!$K$11,$A7708 &lt; 'Hydro Monhtly CFs'!$E$13,'Hydro Monhtly CFs'!$K$12,$A7708&lt; 'Hydro Monhtly CFs'!$E$14, 'Hydro Monhtly CFs'!$K$13,$A7708&lt; 'Hydro Monhtly CFs'!$E$15, 'Hydro Monhtly CFs'!$K$14,$A7708 &gt;= 'Hydro Monhtly CFs'!$E$15, 'Hydro Monhtly CFs'!$K$15)</f>
        <v>0.23859381889329812</v>
      </c>
      <c r="L7708" s="453" cm="1">
        <f t="array" ref="L7708">_xlfn.IFS($A7708 &lt; 'Hydro Monhtly CFs'!$E$5, 'Hydro Monhtly CFs'!$H$4, $A7708 &lt; 'Hydro Monhtly CFs'!$E$6, 'Hydro Monhtly CFs'!$H$5,$A7708 &lt; 'Hydro Monhtly CFs'!$E$7, 'Hydro Monhtly CFs'!$H$6,$A7708 &lt; 'Hydro Monhtly CFs'!$E$8, 'Hydro Monhtly CFs'!$H$7,$A7708 &lt; 'Hydro Monhtly CFs'!$E$9, 'Hydro Monhtly CFs'!$H$8,$A7708 &lt; 'Hydro Monhtly CFs'!$E$10, 'Hydro Monhtly CFs'!$H$9,$A7708 &lt; 'Hydro Monhtly CFs'!$E$11, 'Hydro Monhtly CFs'!$H$10,$A7708 &lt; 'Hydro Monhtly CFs'!$E$12, 'Hydro Monhtly CFs'!$H$11,$A7708 &lt; 'Hydro Monhtly CFs'!$E$13,'Hydro Monhtly CFs'!$H$12,$A7708&lt; 'Hydro Monhtly CFs'!$E$14, 'Hydro Monhtly CFs'!$H$13,$A7708&lt; 'Hydro Monhtly CFs'!$E$15, 'Hydro Monhtly CFs'!$H$14,$A7708 &gt;= 'Hydro Monhtly CFs'!$E$15, 'Hydro Monhtly CFs'!$H$15)</f>
        <v>0.32287895943562611</v>
      </c>
      <c r="M7708" s="452">
        <v>1</v>
      </c>
      <c r="N7708" s="451">
        <f>IFERROR(IF(OR($A7708&lt;Assumptions!$F$43,$A7708&gt;Assumptions!$F$44),INDEX(New_Thermal!$K$10:$K$12,MATCH(Assumptions!$F$33,New_Thermal!$F$10:$F$12,0),1),INDEX(New_Thermal!$J$10:$J$12,MATCH(Assumptions!$F$33,New_Thermal!$F$10:$F$12,0),1)),1)</f>
        <v>0.99199999999999999</v>
      </c>
      <c r="O7708" s="452">
        <v>1</v>
      </c>
      <c r="P7708" s="485">
        <f ca="1"/>
        <v>0</v>
      </c>
      <c r="Q7708" s="485">
        <f ca="1"/>
        <v>0.250138932483155</v>
      </c>
    </row>
    <row r="7709" spans="1:17">
      <c r="A7709" s="496">
        <v>7708</v>
      </c>
      <c r="B7709" s="451">
        <f>IFERROR(IF(OR($A7709&lt;Assumptions!$F$43,$A7709&gt;Assumptions!$F$44),INDEX(Existing!$O$13:$O$29,MATCH(Generators_variability!B$1,Existing!$A$13:$A$29,0),1),INDEX(Existing!$N$13:$N$29,MATCH(Generators_variability!B$1,Existing!$A$13:$A$29,0),1)),1)</f>
        <v>0.96391263057929732</v>
      </c>
      <c r="C7709" s="451">
        <f>IFERROR(IF(OR($A7709&lt;Assumptions!$F$43,$A7709&gt;Assumptions!$F$44),INDEX(Existing!$O$13:$O$29,MATCH(Generators_variability!C$1,Existing!$A$13:$A$29,0),1),INDEX(Existing!$N$13:$N$29,MATCH(Generators_variability!C$1,Existing!$A$13:$A$29,0),1)),1)</f>
        <v>0.89949748743718594</v>
      </c>
      <c r="D7709" s="451">
        <f>IFERROR(IF(OR($A7709&lt;Assumptions!$F$43,$A7709&gt;Assumptions!$F$44),INDEX(Existing!$O$13:$O$29,MATCH(Generators_variability!D$1,Existing!$A$13:$A$29,0),1),INDEX(Existing!$N$13:$N$29,MATCH(Generators_variability!D$1,Existing!$A$13:$A$29,0),1)),1)</f>
        <v>1</v>
      </c>
      <c r="E7709" s="451">
        <f>IFERROR(IF(OR($A7709&lt;Assumptions!$F$43,$A7709&gt;Assumptions!$F$44),INDEX(Existing!$O$13:$O$29,MATCH(Generators_variability!E$1,Existing!$A$13:$A$29,0),1),INDEX(Existing!$N$13:$N$29,MATCH(Generators_variability!E$1,Existing!$A$13:$A$29,0),1)),1)</f>
        <v>0.67632850241545894</v>
      </c>
      <c r="F7709" s="451">
        <f>IFERROR(IF(OR($A7709&lt;Assumptions!$F$43,$A7709&gt;Assumptions!$F$44),INDEX(Existing!$O$13:$O$29,MATCH(Generators_variability!F$1,Existing!$A$13:$A$29,0),1),INDEX(Existing!$N$13:$N$29,MATCH(Generators_variability!F$1,Existing!$A$13:$A$29,0),1)),1)</f>
        <v>0.84634448574969023</v>
      </c>
      <c r="G7709" s="451">
        <f>IFERROR(IF(OR($A7709&lt;Assumptions!$F$43,$A7709&gt;Assumptions!$F$44),INDEX(Existing!$O$13:$O$29,MATCH(Generators_variability!G$1,Existing!$A$13:$A$29,0),1),INDEX(Existing!$N$13:$N$29,MATCH(Generators_variability!G$1,Existing!$A$13:$A$29,0),1)),1)</f>
        <v>0.86012112741672497</v>
      </c>
      <c r="H7709" s="451">
        <f>IFERROR(IF(OR($A7709&lt;Assumptions!$F$43,$A7709&gt;Assumptions!$F$44),INDEX(Existing!$O$13:$O$29,MATCH(Generators_variability!H$1,Existing!$A$13:$A$29,0),1),INDEX(Existing!$N$13:$N$29,MATCH(Generators_variability!H$1,Existing!$A$13:$A$29,0),1)),1)</f>
        <v>0.90779230054996085</v>
      </c>
      <c r="I7709" s="451">
        <f>IFERROR(IF(OR($A7709&lt;Assumptions!$F$43,$A7709&gt;Assumptions!$F$44),INDEX(Existing!$O$13:$O$29,MATCH(Generators_variability!I$1,Existing!$A$13:$A$29,0),1),INDEX(Existing!$N$13:$N$29,MATCH(Generators_variability!I$1,Existing!$A$13:$A$29,0),1)),1)</f>
        <v>0.89655172413793105</v>
      </c>
      <c r="J7709" s="451">
        <f>IFERROR(IF(OR($A7709&lt;Assumptions!$F$43,$A7709&gt;Assumptions!$F$44),INDEX(Existing!$O$13:$O$29,MATCH(Generators_variability!J$1,Existing!$A$13:$A$29,0),1),INDEX(Existing!$N$13:$N$29,MATCH(Generators_variability!J$1,Existing!$A$13:$A$29,0),1)),1)</f>
        <v>0.8616739296464353</v>
      </c>
      <c r="K7709" s="453" cm="1">
        <f t="array" ref="K7709">_xlfn.IFS($A7709 &lt; 'Hydro Monhtly CFs'!$E$5, 'Hydro Monhtly CFs'!$K$4, $A7709 &lt; 'Hydro Monhtly CFs'!$E$6, 'Hydro Monhtly CFs'!$K$5,$A7709 &lt; 'Hydro Monhtly CFs'!$E$7, 'Hydro Monhtly CFs'!$K$6,$A7709 &lt; 'Hydro Monhtly CFs'!$E$8, 'Hydro Monhtly CFs'!$K$7,$A7709 &lt; 'Hydro Monhtly CFs'!$E$9, 'Hydro Monhtly CFs'!$K$8,$A7709 &lt; 'Hydro Monhtly CFs'!$E$10, 'Hydro Monhtly CFs'!$K$9,$A7709 &lt; 'Hydro Monhtly CFs'!$E$11, 'Hydro Monhtly CFs'!$K$10,$A7709 &lt; 'Hydro Monhtly CFs'!$E$12, 'Hydro Monhtly CFs'!$K$11,$A7709 &lt; 'Hydro Monhtly CFs'!$E$13,'Hydro Monhtly CFs'!$K$12,$A7709&lt; 'Hydro Monhtly CFs'!$E$14, 'Hydro Monhtly CFs'!$K$13,$A7709&lt; 'Hydro Monhtly CFs'!$E$15, 'Hydro Monhtly CFs'!$K$14,$A7709 &gt;= 'Hydro Monhtly CFs'!$E$15, 'Hydro Monhtly CFs'!$K$15)</f>
        <v>0.23859381889329812</v>
      </c>
      <c r="L7709" s="453" cm="1">
        <f t="array" ref="L7709">_xlfn.IFS($A7709 &lt; 'Hydro Monhtly CFs'!$E$5, 'Hydro Monhtly CFs'!$H$4, $A7709 &lt; 'Hydro Monhtly CFs'!$E$6, 'Hydro Monhtly CFs'!$H$5,$A7709 &lt; 'Hydro Monhtly CFs'!$E$7, 'Hydro Monhtly CFs'!$H$6,$A7709 &lt; 'Hydro Monhtly CFs'!$E$8, 'Hydro Monhtly CFs'!$H$7,$A7709 &lt; 'Hydro Monhtly CFs'!$E$9, 'Hydro Monhtly CFs'!$H$8,$A7709 &lt; 'Hydro Monhtly CFs'!$E$10, 'Hydro Monhtly CFs'!$H$9,$A7709 &lt; 'Hydro Monhtly CFs'!$E$11, 'Hydro Monhtly CFs'!$H$10,$A7709 &lt; 'Hydro Monhtly CFs'!$E$12, 'Hydro Monhtly CFs'!$H$11,$A7709 &lt; 'Hydro Monhtly CFs'!$E$13,'Hydro Monhtly CFs'!$H$12,$A7709&lt; 'Hydro Monhtly CFs'!$E$14, 'Hydro Monhtly CFs'!$H$13,$A7709&lt; 'Hydro Monhtly CFs'!$E$15, 'Hydro Monhtly CFs'!$H$14,$A7709 &gt;= 'Hydro Monhtly CFs'!$E$15, 'Hydro Monhtly CFs'!$H$15)</f>
        <v>0.32287895943562611</v>
      </c>
      <c r="M7709" s="452">
        <v>1</v>
      </c>
      <c r="N7709" s="451">
        <f>IFERROR(IF(OR($A7709&lt;Assumptions!$F$43,$A7709&gt;Assumptions!$F$44),INDEX(New_Thermal!$K$10:$K$12,MATCH(Assumptions!$F$33,New_Thermal!$F$10:$F$12,0),1),INDEX(New_Thermal!$J$10:$J$12,MATCH(Assumptions!$F$33,New_Thermal!$F$10:$F$12,0),1)),1)</f>
        <v>0.99199999999999999</v>
      </c>
      <c r="O7709" s="452">
        <v>1</v>
      </c>
      <c r="P7709" s="485">
        <f ca="1"/>
        <v>0</v>
      </c>
      <c r="Q7709" s="485">
        <f ca="1"/>
        <v>0.20863793727348626</v>
      </c>
    </row>
    <row r="7710" spans="1:17">
      <c r="A7710" s="496">
        <v>7709</v>
      </c>
      <c r="B7710" s="451">
        <f>IFERROR(IF(OR($A7710&lt;Assumptions!$F$43,$A7710&gt;Assumptions!$F$44),INDEX(Existing!$O$13:$O$29,MATCH(Generators_variability!B$1,Existing!$A$13:$A$29,0),1),INDEX(Existing!$N$13:$N$29,MATCH(Generators_variability!B$1,Existing!$A$13:$A$29,0),1)),1)</f>
        <v>0.96391263057929732</v>
      </c>
      <c r="C7710" s="451">
        <f>IFERROR(IF(OR($A7710&lt;Assumptions!$F$43,$A7710&gt;Assumptions!$F$44),INDEX(Existing!$O$13:$O$29,MATCH(Generators_variability!C$1,Existing!$A$13:$A$29,0),1),INDEX(Existing!$N$13:$N$29,MATCH(Generators_variability!C$1,Existing!$A$13:$A$29,0),1)),1)</f>
        <v>0.89949748743718594</v>
      </c>
      <c r="D7710" s="451">
        <f>IFERROR(IF(OR($A7710&lt;Assumptions!$F$43,$A7710&gt;Assumptions!$F$44),INDEX(Existing!$O$13:$O$29,MATCH(Generators_variability!D$1,Existing!$A$13:$A$29,0),1),INDEX(Existing!$N$13:$N$29,MATCH(Generators_variability!D$1,Existing!$A$13:$A$29,0),1)),1)</f>
        <v>1</v>
      </c>
      <c r="E7710" s="451">
        <f>IFERROR(IF(OR($A7710&lt;Assumptions!$F$43,$A7710&gt;Assumptions!$F$44),INDEX(Existing!$O$13:$O$29,MATCH(Generators_variability!E$1,Existing!$A$13:$A$29,0),1),INDEX(Existing!$N$13:$N$29,MATCH(Generators_variability!E$1,Existing!$A$13:$A$29,0),1)),1)</f>
        <v>0.67632850241545894</v>
      </c>
      <c r="F7710" s="451">
        <f>IFERROR(IF(OR($A7710&lt;Assumptions!$F$43,$A7710&gt;Assumptions!$F$44),INDEX(Existing!$O$13:$O$29,MATCH(Generators_variability!F$1,Existing!$A$13:$A$29,0),1),INDEX(Existing!$N$13:$N$29,MATCH(Generators_variability!F$1,Existing!$A$13:$A$29,0),1)),1)</f>
        <v>0.84634448574969023</v>
      </c>
      <c r="G7710" s="451">
        <f>IFERROR(IF(OR($A7710&lt;Assumptions!$F$43,$A7710&gt;Assumptions!$F$44),INDEX(Existing!$O$13:$O$29,MATCH(Generators_variability!G$1,Existing!$A$13:$A$29,0),1),INDEX(Existing!$N$13:$N$29,MATCH(Generators_variability!G$1,Existing!$A$13:$A$29,0),1)),1)</f>
        <v>0.86012112741672497</v>
      </c>
      <c r="H7710" s="451">
        <f>IFERROR(IF(OR($A7710&lt;Assumptions!$F$43,$A7710&gt;Assumptions!$F$44),INDEX(Existing!$O$13:$O$29,MATCH(Generators_variability!H$1,Existing!$A$13:$A$29,0),1),INDEX(Existing!$N$13:$N$29,MATCH(Generators_variability!H$1,Existing!$A$13:$A$29,0),1)),1)</f>
        <v>0.90779230054996085</v>
      </c>
      <c r="I7710" s="451">
        <f>IFERROR(IF(OR($A7710&lt;Assumptions!$F$43,$A7710&gt;Assumptions!$F$44),INDEX(Existing!$O$13:$O$29,MATCH(Generators_variability!I$1,Existing!$A$13:$A$29,0),1),INDEX(Existing!$N$13:$N$29,MATCH(Generators_variability!I$1,Existing!$A$13:$A$29,0),1)),1)</f>
        <v>0.89655172413793105</v>
      </c>
      <c r="J7710" s="451">
        <f>IFERROR(IF(OR($A7710&lt;Assumptions!$F$43,$A7710&gt;Assumptions!$F$44),INDEX(Existing!$O$13:$O$29,MATCH(Generators_variability!J$1,Existing!$A$13:$A$29,0),1),INDEX(Existing!$N$13:$N$29,MATCH(Generators_variability!J$1,Existing!$A$13:$A$29,0),1)),1)</f>
        <v>0.8616739296464353</v>
      </c>
      <c r="K7710" s="453" cm="1">
        <f t="array" ref="K7710">_xlfn.IFS($A7710 &lt; 'Hydro Monhtly CFs'!$E$5, 'Hydro Monhtly CFs'!$K$4, $A7710 &lt; 'Hydro Monhtly CFs'!$E$6, 'Hydro Monhtly CFs'!$K$5,$A7710 &lt; 'Hydro Monhtly CFs'!$E$7, 'Hydro Monhtly CFs'!$K$6,$A7710 &lt; 'Hydro Monhtly CFs'!$E$8, 'Hydro Monhtly CFs'!$K$7,$A7710 &lt; 'Hydro Monhtly CFs'!$E$9, 'Hydro Monhtly CFs'!$K$8,$A7710 &lt; 'Hydro Monhtly CFs'!$E$10, 'Hydro Monhtly CFs'!$K$9,$A7710 &lt; 'Hydro Monhtly CFs'!$E$11, 'Hydro Monhtly CFs'!$K$10,$A7710 &lt; 'Hydro Monhtly CFs'!$E$12, 'Hydro Monhtly CFs'!$K$11,$A7710 &lt; 'Hydro Monhtly CFs'!$E$13,'Hydro Monhtly CFs'!$K$12,$A7710&lt; 'Hydro Monhtly CFs'!$E$14, 'Hydro Monhtly CFs'!$K$13,$A7710&lt; 'Hydro Monhtly CFs'!$E$15, 'Hydro Monhtly CFs'!$K$14,$A7710 &gt;= 'Hydro Monhtly CFs'!$E$15, 'Hydro Monhtly CFs'!$K$15)</f>
        <v>0.23859381889329812</v>
      </c>
      <c r="L7710" s="453" cm="1">
        <f t="array" ref="L7710">_xlfn.IFS($A7710 &lt; 'Hydro Monhtly CFs'!$E$5, 'Hydro Monhtly CFs'!$H$4, $A7710 &lt; 'Hydro Monhtly CFs'!$E$6, 'Hydro Monhtly CFs'!$H$5,$A7710 &lt; 'Hydro Monhtly CFs'!$E$7, 'Hydro Monhtly CFs'!$H$6,$A7710 &lt; 'Hydro Monhtly CFs'!$E$8, 'Hydro Monhtly CFs'!$H$7,$A7710 &lt; 'Hydro Monhtly CFs'!$E$9, 'Hydro Monhtly CFs'!$H$8,$A7710 &lt; 'Hydro Monhtly CFs'!$E$10, 'Hydro Monhtly CFs'!$H$9,$A7710 &lt; 'Hydro Monhtly CFs'!$E$11, 'Hydro Monhtly CFs'!$H$10,$A7710 &lt; 'Hydro Monhtly CFs'!$E$12, 'Hydro Monhtly CFs'!$H$11,$A7710 &lt; 'Hydro Monhtly CFs'!$E$13,'Hydro Monhtly CFs'!$H$12,$A7710&lt; 'Hydro Monhtly CFs'!$E$14, 'Hydro Monhtly CFs'!$H$13,$A7710&lt; 'Hydro Monhtly CFs'!$E$15, 'Hydro Monhtly CFs'!$H$14,$A7710 &gt;= 'Hydro Monhtly CFs'!$E$15, 'Hydro Monhtly CFs'!$H$15)</f>
        <v>0.32287895943562611</v>
      </c>
      <c r="M7710" s="452">
        <v>1</v>
      </c>
      <c r="N7710" s="451">
        <f>IFERROR(IF(OR($A7710&lt;Assumptions!$F$43,$A7710&gt;Assumptions!$F$44),INDEX(New_Thermal!$K$10:$K$12,MATCH(Assumptions!$F$33,New_Thermal!$F$10:$F$12,0),1),INDEX(New_Thermal!$J$10:$J$12,MATCH(Assumptions!$F$33,New_Thermal!$F$10:$F$12,0),1)),1)</f>
        <v>0.99199999999999999</v>
      </c>
      <c r="O7710" s="452">
        <v>1</v>
      </c>
      <c r="P7710" s="485">
        <f ca="1"/>
        <v>0</v>
      </c>
      <c r="Q7710" s="485">
        <f ca="1"/>
        <v>0.13160027332811375</v>
      </c>
    </row>
    <row r="7711" spans="1:17">
      <c r="A7711" s="496">
        <v>7710</v>
      </c>
      <c r="B7711" s="451">
        <f>IFERROR(IF(OR($A7711&lt;Assumptions!$F$43,$A7711&gt;Assumptions!$F$44),INDEX(Existing!$O$13:$O$29,MATCH(Generators_variability!B$1,Existing!$A$13:$A$29,0),1),INDEX(Existing!$N$13:$N$29,MATCH(Generators_variability!B$1,Existing!$A$13:$A$29,0),1)),1)</f>
        <v>0.96391263057929732</v>
      </c>
      <c r="C7711" s="451">
        <f>IFERROR(IF(OR($A7711&lt;Assumptions!$F$43,$A7711&gt;Assumptions!$F$44),INDEX(Existing!$O$13:$O$29,MATCH(Generators_variability!C$1,Existing!$A$13:$A$29,0),1),INDEX(Existing!$N$13:$N$29,MATCH(Generators_variability!C$1,Existing!$A$13:$A$29,0),1)),1)</f>
        <v>0.89949748743718594</v>
      </c>
      <c r="D7711" s="451">
        <f>IFERROR(IF(OR($A7711&lt;Assumptions!$F$43,$A7711&gt;Assumptions!$F$44),INDEX(Existing!$O$13:$O$29,MATCH(Generators_variability!D$1,Existing!$A$13:$A$29,0),1),INDEX(Existing!$N$13:$N$29,MATCH(Generators_variability!D$1,Existing!$A$13:$A$29,0),1)),1)</f>
        <v>1</v>
      </c>
      <c r="E7711" s="451">
        <f>IFERROR(IF(OR($A7711&lt;Assumptions!$F$43,$A7711&gt;Assumptions!$F$44),INDEX(Existing!$O$13:$O$29,MATCH(Generators_variability!E$1,Existing!$A$13:$A$29,0),1),INDEX(Existing!$N$13:$N$29,MATCH(Generators_variability!E$1,Existing!$A$13:$A$29,0),1)),1)</f>
        <v>0.67632850241545894</v>
      </c>
      <c r="F7711" s="451">
        <f>IFERROR(IF(OR($A7711&lt;Assumptions!$F$43,$A7711&gt;Assumptions!$F$44),INDEX(Existing!$O$13:$O$29,MATCH(Generators_variability!F$1,Existing!$A$13:$A$29,0),1),INDEX(Existing!$N$13:$N$29,MATCH(Generators_variability!F$1,Existing!$A$13:$A$29,0),1)),1)</f>
        <v>0.84634448574969023</v>
      </c>
      <c r="G7711" s="451">
        <f>IFERROR(IF(OR($A7711&lt;Assumptions!$F$43,$A7711&gt;Assumptions!$F$44),INDEX(Existing!$O$13:$O$29,MATCH(Generators_variability!G$1,Existing!$A$13:$A$29,0),1),INDEX(Existing!$N$13:$N$29,MATCH(Generators_variability!G$1,Existing!$A$13:$A$29,0),1)),1)</f>
        <v>0.86012112741672497</v>
      </c>
      <c r="H7711" s="451">
        <f>IFERROR(IF(OR($A7711&lt;Assumptions!$F$43,$A7711&gt;Assumptions!$F$44),INDEX(Existing!$O$13:$O$29,MATCH(Generators_variability!H$1,Existing!$A$13:$A$29,0),1),INDEX(Existing!$N$13:$N$29,MATCH(Generators_variability!H$1,Existing!$A$13:$A$29,0),1)),1)</f>
        <v>0.90779230054996085</v>
      </c>
      <c r="I7711" s="451">
        <f>IFERROR(IF(OR($A7711&lt;Assumptions!$F$43,$A7711&gt;Assumptions!$F$44),INDEX(Existing!$O$13:$O$29,MATCH(Generators_variability!I$1,Existing!$A$13:$A$29,0),1),INDEX(Existing!$N$13:$N$29,MATCH(Generators_variability!I$1,Existing!$A$13:$A$29,0),1)),1)</f>
        <v>0.89655172413793105</v>
      </c>
      <c r="J7711" s="451">
        <f>IFERROR(IF(OR($A7711&lt;Assumptions!$F$43,$A7711&gt;Assumptions!$F$44),INDEX(Existing!$O$13:$O$29,MATCH(Generators_variability!J$1,Existing!$A$13:$A$29,0),1),INDEX(Existing!$N$13:$N$29,MATCH(Generators_variability!J$1,Existing!$A$13:$A$29,0),1)),1)</f>
        <v>0.8616739296464353</v>
      </c>
      <c r="K7711" s="453" cm="1">
        <f t="array" ref="K7711">_xlfn.IFS($A7711 &lt; 'Hydro Monhtly CFs'!$E$5, 'Hydro Monhtly CFs'!$K$4, $A7711 &lt; 'Hydro Monhtly CFs'!$E$6, 'Hydro Monhtly CFs'!$K$5,$A7711 &lt; 'Hydro Monhtly CFs'!$E$7, 'Hydro Monhtly CFs'!$K$6,$A7711 &lt; 'Hydro Monhtly CFs'!$E$8, 'Hydro Monhtly CFs'!$K$7,$A7711 &lt; 'Hydro Monhtly CFs'!$E$9, 'Hydro Monhtly CFs'!$K$8,$A7711 &lt; 'Hydro Monhtly CFs'!$E$10, 'Hydro Monhtly CFs'!$K$9,$A7711 &lt; 'Hydro Monhtly CFs'!$E$11, 'Hydro Monhtly CFs'!$K$10,$A7711 &lt; 'Hydro Monhtly CFs'!$E$12, 'Hydro Monhtly CFs'!$K$11,$A7711 &lt; 'Hydro Monhtly CFs'!$E$13,'Hydro Monhtly CFs'!$K$12,$A7711&lt; 'Hydro Monhtly CFs'!$E$14, 'Hydro Monhtly CFs'!$K$13,$A7711&lt; 'Hydro Monhtly CFs'!$E$15, 'Hydro Monhtly CFs'!$K$14,$A7711 &gt;= 'Hydro Monhtly CFs'!$E$15, 'Hydro Monhtly CFs'!$K$15)</f>
        <v>0.23859381889329812</v>
      </c>
      <c r="L7711" s="453" cm="1">
        <f t="array" ref="L7711">_xlfn.IFS($A7711 &lt; 'Hydro Monhtly CFs'!$E$5, 'Hydro Monhtly CFs'!$H$4, $A7711 &lt; 'Hydro Monhtly CFs'!$E$6, 'Hydro Monhtly CFs'!$H$5,$A7711 &lt; 'Hydro Monhtly CFs'!$E$7, 'Hydro Monhtly CFs'!$H$6,$A7711 &lt; 'Hydro Monhtly CFs'!$E$8, 'Hydro Monhtly CFs'!$H$7,$A7711 &lt; 'Hydro Monhtly CFs'!$E$9, 'Hydro Monhtly CFs'!$H$8,$A7711 &lt; 'Hydro Monhtly CFs'!$E$10, 'Hydro Monhtly CFs'!$H$9,$A7711 &lt; 'Hydro Monhtly CFs'!$E$11, 'Hydro Monhtly CFs'!$H$10,$A7711 &lt; 'Hydro Monhtly CFs'!$E$12, 'Hydro Monhtly CFs'!$H$11,$A7711 &lt; 'Hydro Monhtly CFs'!$E$13,'Hydro Monhtly CFs'!$H$12,$A7711&lt; 'Hydro Monhtly CFs'!$E$14, 'Hydro Monhtly CFs'!$H$13,$A7711&lt; 'Hydro Monhtly CFs'!$E$15, 'Hydro Monhtly CFs'!$H$14,$A7711 &gt;= 'Hydro Monhtly CFs'!$E$15, 'Hydro Monhtly CFs'!$H$15)</f>
        <v>0.32287895943562611</v>
      </c>
      <c r="M7711" s="452">
        <v>1</v>
      </c>
      <c r="N7711" s="451">
        <f>IFERROR(IF(OR($A7711&lt;Assumptions!$F$43,$A7711&gt;Assumptions!$F$44),INDEX(New_Thermal!$K$10:$K$12,MATCH(Assumptions!$F$33,New_Thermal!$F$10:$F$12,0),1),INDEX(New_Thermal!$J$10:$J$12,MATCH(Assumptions!$F$33,New_Thermal!$F$10:$F$12,0),1)),1)</f>
        <v>0.99199999999999999</v>
      </c>
      <c r="O7711" s="452">
        <v>1</v>
      </c>
      <c r="P7711" s="485">
        <f ca="1"/>
        <v>0</v>
      </c>
      <c r="Q7711" s="485">
        <f ca="1"/>
        <v>9.6637674301759374E-2</v>
      </c>
    </row>
    <row r="7712" spans="1:17">
      <c r="A7712" s="496">
        <v>7711</v>
      </c>
      <c r="B7712" s="451">
        <f>IFERROR(IF(OR($A7712&lt;Assumptions!$F$43,$A7712&gt;Assumptions!$F$44),INDEX(Existing!$O$13:$O$29,MATCH(Generators_variability!B$1,Existing!$A$13:$A$29,0),1),INDEX(Existing!$N$13:$N$29,MATCH(Generators_variability!B$1,Existing!$A$13:$A$29,0),1)),1)</f>
        <v>0.96391263057929732</v>
      </c>
      <c r="C7712" s="451">
        <f>IFERROR(IF(OR($A7712&lt;Assumptions!$F$43,$A7712&gt;Assumptions!$F$44),INDEX(Existing!$O$13:$O$29,MATCH(Generators_variability!C$1,Existing!$A$13:$A$29,0),1),INDEX(Existing!$N$13:$N$29,MATCH(Generators_variability!C$1,Existing!$A$13:$A$29,0),1)),1)</f>
        <v>0.89949748743718594</v>
      </c>
      <c r="D7712" s="451">
        <f>IFERROR(IF(OR($A7712&lt;Assumptions!$F$43,$A7712&gt;Assumptions!$F$44),INDEX(Existing!$O$13:$O$29,MATCH(Generators_variability!D$1,Existing!$A$13:$A$29,0),1),INDEX(Existing!$N$13:$N$29,MATCH(Generators_variability!D$1,Existing!$A$13:$A$29,0),1)),1)</f>
        <v>1</v>
      </c>
      <c r="E7712" s="451">
        <f>IFERROR(IF(OR($A7712&lt;Assumptions!$F$43,$A7712&gt;Assumptions!$F$44),INDEX(Existing!$O$13:$O$29,MATCH(Generators_variability!E$1,Existing!$A$13:$A$29,0),1),INDEX(Existing!$N$13:$N$29,MATCH(Generators_variability!E$1,Existing!$A$13:$A$29,0),1)),1)</f>
        <v>0.67632850241545894</v>
      </c>
      <c r="F7712" s="451">
        <f>IFERROR(IF(OR($A7712&lt;Assumptions!$F$43,$A7712&gt;Assumptions!$F$44),INDEX(Existing!$O$13:$O$29,MATCH(Generators_variability!F$1,Existing!$A$13:$A$29,0),1),INDEX(Existing!$N$13:$N$29,MATCH(Generators_variability!F$1,Existing!$A$13:$A$29,0),1)),1)</f>
        <v>0.84634448574969023</v>
      </c>
      <c r="G7712" s="451">
        <f>IFERROR(IF(OR($A7712&lt;Assumptions!$F$43,$A7712&gt;Assumptions!$F$44),INDEX(Existing!$O$13:$O$29,MATCH(Generators_variability!G$1,Existing!$A$13:$A$29,0),1),INDEX(Existing!$N$13:$N$29,MATCH(Generators_variability!G$1,Existing!$A$13:$A$29,0),1)),1)</f>
        <v>0.86012112741672497</v>
      </c>
      <c r="H7712" s="451">
        <f>IFERROR(IF(OR($A7712&lt;Assumptions!$F$43,$A7712&gt;Assumptions!$F$44),INDEX(Existing!$O$13:$O$29,MATCH(Generators_variability!H$1,Existing!$A$13:$A$29,0),1),INDEX(Existing!$N$13:$N$29,MATCH(Generators_variability!H$1,Existing!$A$13:$A$29,0),1)),1)</f>
        <v>0.90779230054996085</v>
      </c>
      <c r="I7712" s="451">
        <f>IFERROR(IF(OR($A7712&lt;Assumptions!$F$43,$A7712&gt;Assumptions!$F$44),INDEX(Existing!$O$13:$O$29,MATCH(Generators_variability!I$1,Existing!$A$13:$A$29,0),1),INDEX(Existing!$N$13:$N$29,MATCH(Generators_variability!I$1,Existing!$A$13:$A$29,0),1)),1)</f>
        <v>0.89655172413793105</v>
      </c>
      <c r="J7712" s="451">
        <f>IFERROR(IF(OR($A7712&lt;Assumptions!$F$43,$A7712&gt;Assumptions!$F$44),INDEX(Existing!$O$13:$O$29,MATCH(Generators_variability!J$1,Existing!$A$13:$A$29,0),1),INDEX(Existing!$N$13:$N$29,MATCH(Generators_variability!J$1,Existing!$A$13:$A$29,0),1)),1)</f>
        <v>0.8616739296464353</v>
      </c>
      <c r="K7712" s="453" cm="1">
        <f t="array" ref="K7712">_xlfn.IFS($A7712 &lt; 'Hydro Monhtly CFs'!$E$5, 'Hydro Monhtly CFs'!$K$4, $A7712 &lt; 'Hydro Monhtly CFs'!$E$6, 'Hydro Monhtly CFs'!$K$5,$A7712 &lt; 'Hydro Monhtly CFs'!$E$7, 'Hydro Monhtly CFs'!$K$6,$A7712 &lt; 'Hydro Monhtly CFs'!$E$8, 'Hydro Monhtly CFs'!$K$7,$A7712 &lt; 'Hydro Monhtly CFs'!$E$9, 'Hydro Monhtly CFs'!$K$8,$A7712 &lt; 'Hydro Monhtly CFs'!$E$10, 'Hydro Monhtly CFs'!$K$9,$A7712 &lt; 'Hydro Monhtly CFs'!$E$11, 'Hydro Monhtly CFs'!$K$10,$A7712 &lt; 'Hydro Monhtly CFs'!$E$12, 'Hydro Monhtly CFs'!$K$11,$A7712 &lt; 'Hydro Monhtly CFs'!$E$13,'Hydro Monhtly CFs'!$K$12,$A7712&lt; 'Hydro Monhtly CFs'!$E$14, 'Hydro Monhtly CFs'!$K$13,$A7712&lt; 'Hydro Monhtly CFs'!$E$15, 'Hydro Monhtly CFs'!$K$14,$A7712 &gt;= 'Hydro Monhtly CFs'!$E$15, 'Hydro Monhtly CFs'!$K$15)</f>
        <v>0.23859381889329812</v>
      </c>
      <c r="L7712" s="453" cm="1">
        <f t="array" ref="L7712">_xlfn.IFS($A7712 &lt; 'Hydro Monhtly CFs'!$E$5, 'Hydro Monhtly CFs'!$H$4, $A7712 &lt; 'Hydro Monhtly CFs'!$E$6, 'Hydro Monhtly CFs'!$H$5,$A7712 &lt; 'Hydro Monhtly CFs'!$E$7, 'Hydro Monhtly CFs'!$H$6,$A7712 &lt; 'Hydro Monhtly CFs'!$E$8, 'Hydro Monhtly CFs'!$H$7,$A7712 &lt; 'Hydro Monhtly CFs'!$E$9, 'Hydro Monhtly CFs'!$H$8,$A7712 &lt; 'Hydro Monhtly CFs'!$E$10, 'Hydro Monhtly CFs'!$H$9,$A7712 &lt; 'Hydro Monhtly CFs'!$E$11, 'Hydro Monhtly CFs'!$H$10,$A7712 &lt; 'Hydro Monhtly CFs'!$E$12, 'Hydro Monhtly CFs'!$H$11,$A7712 &lt; 'Hydro Monhtly CFs'!$E$13,'Hydro Monhtly CFs'!$H$12,$A7712&lt; 'Hydro Monhtly CFs'!$E$14, 'Hydro Monhtly CFs'!$H$13,$A7712&lt; 'Hydro Monhtly CFs'!$E$15, 'Hydro Monhtly CFs'!$H$14,$A7712 &gt;= 'Hydro Monhtly CFs'!$E$15, 'Hydro Monhtly CFs'!$H$15)</f>
        <v>0.32287895943562611</v>
      </c>
      <c r="M7712" s="452">
        <v>1</v>
      </c>
      <c r="N7712" s="451">
        <f>IFERROR(IF(OR($A7712&lt;Assumptions!$F$43,$A7712&gt;Assumptions!$F$44),INDEX(New_Thermal!$K$10:$K$12,MATCH(Assumptions!$F$33,New_Thermal!$F$10:$F$12,0),1),INDEX(New_Thermal!$J$10:$J$12,MATCH(Assumptions!$F$33,New_Thermal!$F$10:$F$12,0),1)),1)</f>
        <v>0.99199999999999999</v>
      </c>
      <c r="O7712" s="452">
        <v>1</v>
      </c>
      <c r="P7712" s="485">
        <f ca="1"/>
        <v>0</v>
      </c>
      <c r="Q7712" s="485">
        <f ca="1"/>
        <v>9.6637674301759374E-2</v>
      </c>
    </row>
    <row r="7713" spans="1:17">
      <c r="A7713" s="496">
        <v>7712</v>
      </c>
      <c r="B7713" s="451">
        <f>IFERROR(IF(OR($A7713&lt;Assumptions!$F$43,$A7713&gt;Assumptions!$F$44),INDEX(Existing!$O$13:$O$29,MATCH(Generators_variability!B$1,Existing!$A$13:$A$29,0),1),INDEX(Existing!$N$13:$N$29,MATCH(Generators_variability!B$1,Existing!$A$13:$A$29,0),1)),1)</f>
        <v>0.96391263057929732</v>
      </c>
      <c r="C7713" s="451">
        <f>IFERROR(IF(OR($A7713&lt;Assumptions!$F$43,$A7713&gt;Assumptions!$F$44),INDEX(Existing!$O$13:$O$29,MATCH(Generators_variability!C$1,Existing!$A$13:$A$29,0),1),INDEX(Existing!$N$13:$N$29,MATCH(Generators_variability!C$1,Existing!$A$13:$A$29,0),1)),1)</f>
        <v>0.89949748743718594</v>
      </c>
      <c r="D7713" s="451">
        <f>IFERROR(IF(OR($A7713&lt;Assumptions!$F$43,$A7713&gt;Assumptions!$F$44),INDEX(Existing!$O$13:$O$29,MATCH(Generators_variability!D$1,Existing!$A$13:$A$29,0),1),INDEX(Existing!$N$13:$N$29,MATCH(Generators_variability!D$1,Existing!$A$13:$A$29,0),1)),1)</f>
        <v>1</v>
      </c>
      <c r="E7713" s="451">
        <f>IFERROR(IF(OR($A7713&lt;Assumptions!$F$43,$A7713&gt;Assumptions!$F$44),INDEX(Existing!$O$13:$O$29,MATCH(Generators_variability!E$1,Existing!$A$13:$A$29,0),1),INDEX(Existing!$N$13:$N$29,MATCH(Generators_variability!E$1,Existing!$A$13:$A$29,0),1)),1)</f>
        <v>0.67632850241545894</v>
      </c>
      <c r="F7713" s="451">
        <f>IFERROR(IF(OR($A7713&lt;Assumptions!$F$43,$A7713&gt;Assumptions!$F$44),INDEX(Existing!$O$13:$O$29,MATCH(Generators_variability!F$1,Existing!$A$13:$A$29,0),1),INDEX(Existing!$N$13:$N$29,MATCH(Generators_variability!F$1,Existing!$A$13:$A$29,0),1)),1)</f>
        <v>0.84634448574969023</v>
      </c>
      <c r="G7713" s="451">
        <f>IFERROR(IF(OR($A7713&lt;Assumptions!$F$43,$A7713&gt;Assumptions!$F$44),INDEX(Existing!$O$13:$O$29,MATCH(Generators_variability!G$1,Existing!$A$13:$A$29,0),1),INDEX(Existing!$N$13:$N$29,MATCH(Generators_variability!G$1,Existing!$A$13:$A$29,0),1)),1)</f>
        <v>0.86012112741672497</v>
      </c>
      <c r="H7713" s="451">
        <f>IFERROR(IF(OR($A7713&lt;Assumptions!$F$43,$A7713&gt;Assumptions!$F$44),INDEX(Existing!$O$13:$O$29,MATCH(Generators_variability!H$1,Existing!$A$13:$A$29,0),1),INDEX(Existing!$N$13:$N$29,MATCH(Generators_variability!H$1,Existing!$A$13:$A$29,0),1)),1)</f>
        <v>0.90779230054996085</v>
      </c>
      <c r="I7713" s="451">
        <f>IFERROR(IF(OR($A7713&lt;Assumptions!$F$43,$A7713&gt;Assumptions!$F$44),INDEX(Existing!$O$13:$O$29,MATCH(Generators_variability!I$1,Existing!$A$13:$A$29,0),1),INDEX(Existing!$N$13:$N$29,MATCH(Generators_variability!I$1,Existing!$A$13:$A$29,0),1)),1)</f>
        <v>0.89655172413793105</v>
      </c>
      <c r="J7713" s="451">
        <f>IFERROR(IF(OR($A7713&lt;Assumptions!$F$43,$A7713&gt;Assumptions!$F$44),INDEX(Existing!$O$13:$O$29,MATCH(Generators_variability!J$1,Existing!$A$13:$A$29,0),1),INDEX(Existing!$N$13:$N$29,MATCH(Generators_variability!J$1,Existing!$A$13:$A$29,0),1)),1)</f>
        <v>0.8616739296464353</v>
      </c>
      <c r="K7713" s="453" cm="1">
        <f t="array" ref="K7713">_xlfn.IFS($A7713 &lt; 'Hydro Monhtly CFs'!$E$5, 'Hydro Monhtly CFs'!$K$4, $A7713 &lt; 'Hydro Monhtly CFs'!$E$6, 'Hydro Monhtly CFs'!$K$5,$A7713 &lt; 'Hydro Monhtly CFs'!$E$7, 'Hydro Monhtly CFs'!$K$6,$A7713 &lt; 'Hydro Monhtly CFs'!$E$8, 'Hydro Monhtly CFs'!$K$7,$A7713 &lt; 'Hydro Monhtly CFs'!$E$9, 'Hydro Monhtly CFs'!$K$8,$A7713 &lt; 'Hydro Monhtly CFs'!$E$10, 'Hydro Monhtly CFs'!$K$9,$A7713 &lt; 'Hydro Monhtly CFs'!$E$11, 'Hydro Monhtly CFs'!$K$10,$A7713 &lt; 'Hydro Monhtly CFs'!$E$12, 'Hydro Monhtly CFs'!$K$11,$A7713 &lt; 'Hydro Monhtly CFs'!$E$13,'Hydro Monhtly CFs'!$K$12,$A7713&lt; 'Hydro Monhtly CFs'!$E$14, 'Hydro Monhtly CFs'!$K$13,$A7713&lt; 'Hydro Monhtly CFs'!$E$15, 'Hydro Monhtly CFs'!$K$14,$A7713 &gt;= 'Hydro Monhtly CFs'!$E$15, 'Hydro Monhtly CFs'!$K$15)</f>
        <v>0.23859381889329812</v>
      </c>
      <c r="L7713" s="453" cm="1">
        <f t="array" ref="L7713">_xlfn.IFS($A7713 &lt; 'Hydro Monhtly CFs'!$E$5, 'Hydro Monhtly CFs'!$H$4, $A7713 &lt; 'Hydro Monhtly CFs'!$E$6, 'Hydro Monhtly CFs'!$H$5,$A7713 &lt; 'Hydro Monhtly CFs'!$E$7, 'Hydro Monhtly CFs'!$H$6,$A7713 &lt; 'Hydro Monhtly CFs'!$E$8, 'Hydro Monhtly CFs'!$H$7,$A7713 &lt; 'Hydro Monhtly CFs'!$E$9, 'Hydro Monhtly CFs'!$H$8,$A7713 &lt; 'Hydro Monhtly CFs'!$E$10, 'Hydro Monhtly CFs'!$H$9,$A7713 &lt; 'Hydro Monhtly CFs'!$E$11, 'Hydro Monhtly CFs'!$H$10,$A7713 &lt; 'Hydro Monhtly CFs'!$E$12, 'Hydro Monhtly CFs'!$H$11,$A7713 &lt; 'Hydro Monhtly CFs'!$E$13,'Hydro Monhtly CFs'!$H$12,$A7713&lt; 'Hydro Monhtly CFs'!$E$14, 'Hydro Monhtly CFs'!$H$13,$A7713&lt; 'Hydro Monhtly CFs'!$E$15, 'Hydro Monhtly CFs'!$H$14,$A7713 &gt;= 'Hydro Monhtly CFs'!$E$15, 'Hydro Monhtly CFs'!$H$15)</f>
        <v>0.32287895943562611</v>
      </c>
      <c r="M7713" s="452">
        <v>1</v>
      </c>
      <c r="N7713" s="451">
        <f>IFERROR(IF(OR($A7713&lt;Assumptions!$F$43,$A7713&gt;Assumptions!$F$44),INDEX(New_Thermal!$K$10:$K$12,MATCH(Assumptions!$F$33,New_Thermal!$F$10:$F$12,0),1),INDEX(New_Thermal!$J$10:$J$12,MATCH(Assumptions!$F$33,New_Thermal!$F$10:$F$12,0),1)),1)</f>
        <v>0.99199999999999999</v>
      </c>
      <c r="O7713" s="452">
        <v>1</v>
      </c>
      <c r="P7713" s="485">
        <f ca="1"/>
        <v>0</v>
      </c>
      <c r="Q7713" s="485">
        <f ca="1"/>
        <v>0.13160027332811375</v>
      </c>
    </row>
    <row r="7714" spans="1:17">
      <c r="A7714" s="496">
        <v>7713</v>
      </c>
      <c r="B7714" s="451">
        <f>IFERROR(IF(OR($A7714&lt;Assumptions!$F$43,$A7714&gt;Assumptions!$F$44),INDEX(Existing!$O$13:$O$29,MATCH(Generators_variability!B$1,Existing!$A$13:$A$29,0),1),INDEX(Existing!$N$13:$N$29,MATCH(Generators_variability!B$1,Existing!$A$13:$A$29,0),1)),1)</f>
        <v>0.96391263057929732</v>
      </c>
      <c r="C7714" s="451">
        <f>IFERROR(IF(OR($A7714&lt;Assumptions!$F$43,$A7714&gt;Assumptions!$F$44),INDEX(Existing!$O$13:$O$29,MATCH(Generators_variability!C$1,Existing!$A$13:$A$29,0),1),INDEX(Existing!$N$13:$N$29,MATCH(Generators_variability!C$1,Existing!$A$13:$A$29,0),1)),1)</f>
        <v>0.89949748743718594</v>
      </c>
      <c r="D7714" s="451">
        <f>IFERROR(IF(OR($A7714&lt;Assumptions!$F$43,$A7714&gt;Assumptions!$F$44),INDEX(Existing!$O$13:$O$29,MATCH(Generators_variability!D$1,Existing!$A$13:$A$29,0),1),INDEX(Existing!$N$13:$N$29,MATCH(Generators_variability!D$1,Existing!$A$13:$A$29,0),1)),1)</f>
        <v>1</v>
      </c>
      <c r="E7714" s="451">
        <f>IFERROR(IF(OR($A7714&lt;Assumptions!$F$43,$A7714&gt;Assumptions!$F$44),INDEX(Existing!$O$13:$O$29,MATCH(Generators_variability!E$1,Existing!$A$13:$A$29,0),1),INDEX(Existing!$N$13:$N$29,MATCH(Generators_variability!E$1,Existing!$A$13:$A$29,0),1)),1)</f>
        <v>0.67632850241545894</v>
      </c>
      <c r="F7714" s="451">
        <f>IFERROR(IF(OR($A7714&lt;Assumptions!$F$43,$A7714&gt;Assumptions!$F$44),INDEX(Existing!$O$13:$O$29,MATCH(Generators_variability!F$1,Existing!$A$13:$A$29,0),1),INDEX(Existing!$N$13:$N$29,MATCH(Generators_variability!F$1,Existing!$A$13:$A$29,0),1)),1)</f>
        <v>0.84634448574969023</v>
      </c>
      <c r="G7714" s="451">
        <f>IFERROR(IF(OR($A7714&lt;Assumptions!$F$43,$A7714&gt;Assumptions!$F$44),INDEX(Existing!$O$13:$O$29,MATCH(Generators_variability!G$1,Existing!$A$13:$A$29,0),1),INDEX(Existing!$N$13:$N$29,MATCH(Generators_variability!G$1,Existing!$A$13:$A$29,0),1)),1)</f>
        <v>0.86012112741672497</v>
      </c>
      <c r="H7714" s="451">
        <f>IFERROR(IF(OR($A7714&lt;Assumptions!$F$43,$A7714&gt;Assumptions!$F$44),INDEX(Existing!$O$13:$O$29,MATCH(Generators_variability!H$1,Existing!$A$13:$A$29,0),1),INDEX(Existing!$N$13:$N$29,MATCH(Generators_variability!H$1,Existing!$A$13:$A$29,0),1)),1)</f>
        <v>0.90779230054996085</v>
      </c>
      <c r="I7714" s="451">
        <f>IFERROR(IF(OR($A7714&lt;Assumptions!$F$43,$A7714&gt;Assumptions!$F$44),INDEX(Existing!$O$13:$O$29,MATCH(Generators_variability!I$1,Existing!$A$13:$A$29,0),1),INDEX(Existing!$N$13:$N$29,MATCH(Generators_variability!I$1,Existing!$A$13:$A$29,0),1)),1)</f>
        <v>0.89655172413793105</v>
      </c>
      <c r="J7714" s="451">
        <f>IFERROR(IF(OR($A7714&lt;Assumptions!$F$43,$A7714&gt;Assumptions!$F$44),INDEX(Existing!$O$13:$O$29,MATCH(Generators_variability!J$1,Existing!$A$13:$A$29,0),1),INDEX(Existing!$N$13:$N$29,MATCH(Generators_variability!J$1,Existing!$A$13:$A$29,0),1)),1)</f>
        <v>0.8616739296464353</v>
      </c>
      <c r="K7714" s="453" cm="1">
        <f t="array" ref="K7714">_xlfn.IFS($A7714 &lt; 'Hydro Monhtly CFs'!$E$5, 'Hydro Monhtly CFs'!$K$4, $A7714 &lt; 'Hydro Monhtly CFs'!$E$6, 'Hydro Monhtly CFs'!$K$5,$A7714 &lt; 'Hydro Monhtly CFs'!$E$7, 'Hydro Monhtly CFs'!$K$6,$A7714 &lt; 'Hydro Monhtly CFs'!$E$8, 'Hydro Monhtly CFs'!$K$7,$A7714 &lt; 'Hydro Monhtly CFs'!$E$9, 'Hydro Monhtly CFs'!$K$8,$A7714 &lt; 'Hydro Monhtly CFs'!$E$10, 'Hydro Monhtly CFs'!$K$9,$A7714 &lt; 'Hydro Monhtly CFs'!$E$11, 'Hydro Monhtly CFs'!$K$10,$A7714 &lt; 'Hydro Monhtly CFs'!$E$12, 'Hydro Monhtly CFs'!$K$11,$A7714 &lt; 'Hydro Monhtly CFs'!$E$13,'Hydro Monhtly CFs'!$K$12,$A7714&lt; 'Hydro Monhtly CFs'!$E$14, 'Hydro Monhtly CFs'!$K$13,$A7714&lt; 'Hydro Monhtly CFs'!$E$15, 'Hydro Monhtly CFs'!$K$14,$A7714 &gt;= 'Hydro Monhtly CFs'!$E$15, 'Hydro Monhtly CFs'!$K$15)</f>
        <v>0.23859381889329812</v>
      </c>
      <c r="L7714" s="453" cm="1">
        <f t="array" ref="L7714">_xlfn.IFS($A7714 &lt; 'Hydro Monhtly CFs'!$E$5, 'Hydro Monhtly CFs'!$H$4, $A7714 &lt; 'Hydro Monhtly CFs'!$E$6, 'Hydro Monhtly CFs'!$H$5,$A7714 &lt; 'Hydro Monhtly CFs'!$E$7, 'Hydro Monhtly CFs'!$H$6,$A7714 &lt; 'Hydro Monhtly CFs'!$E$8, 'Hydro Monhtly CFs'!$H$7,$A7714 &lt; 'Hydro Monhtly CFs'!$E$9, 'Hydro Monhtly CFs'!$H$8,$A7714 &lt; 'Hydro Monhtly CFs'!$E$10, 'Hydro Monhtly CFs'!$H$9,$A7714 &lt; 'Hydro Monhtly CFs'!$E$11, 'Hydro Monhtly CFs'!$H$10,$A7714 &lt; 'Hydro Monhtly CFs'!$E$12, 'Hydro Monhtly CFs'!$H$11,$A7714 &lt; 'Hydro Monhtly CFs'!$E$13,'Hydro Monhtly CFs'!$H$12,$A7714&lt; 'Hydro Monhtly CFs'!$E$14, 'Hydro Monhtly CFs'!$H$13,$A7714&lt; 'Hydro Monhtly CFs'!$E$15, 'Hydro Monhtly CFs'!$H$14,$A7714 &gt;= 'Hydro Monhtly CFs'!$E$15, 'Hydro Monhtly CFs'!$H$15)</f>
        <v>0.32287895943562611</v>
      </c>
      <c r="M7714" s="452">
        <v>1</v>
      </c>
      <c r="N7714" s="451">
        <f>IFERROR(IF(OR($A7714&lt;Assumptions!$F$43,$A7714&gt;Assumptions!$F$44),INDEX(New_Thermal!$K$10:$K$12,MATCH(Assumptions!$F$33,New_Thermal!$F$10:$F$12,0),1),INDEX(New_Thermal!$J$10:$J$12,MATCH(Assumptions!$F$33,New_Thermal!$F$10:$F$12,0),1)),1)</f>
        <v>0.99199999999999999</v>
      </c>
      <c r="O7714" s="452">
        <v>1</v>
      </c>
      <c r="P7714" s="485">
        <f ca="1"/>
        <v>0.213347826125</v>
      </c>
      <c r="Q7714" s="485">
        <f ca="1"/>
        <v>0.42939040695392505</v>
      </c>
    </row>
    <row r="7715" spans="1:17">
      <c r="A7715" s="496">
        <v>7714</v>
      </c>
      <c r="B7715" s="451">
        <f>IFERROR(IF(OR($A7715&lt;Assumptions!$F$43,$A7715&gt;Assumptions!$F$44),INDEX(Existing!$O$13:$O$29,MATCH(Generators_variability!B$1,Existing!$A$13:$A$29,0),1),INDEX(Existing!$N$13:$N$29,MATCH(Generators_variability!B$1,Existing!$A$13:$A$29,0),1)),1)</f>
        <v>0.96391263057929732</v>
      </c>
      <c r="C7715" s="451">
        <f>IFERROR(IF(OR($A7715&lt;Assumptions!$F$43,$A7715&gt;Assumptions!$F$44),INDEX(Existing!$O$13:$O$29,MATCH(Generators_variability!C$1,Existing!$A$13:$A$29,0),1),INDEX(Existing!$N$13:$N$29,MATCH(Generators_variability!C$1,Existing!$A$13:$A$29,0),1)),1)</f>
        <v>0.89949748743718594</v>
      </c>
      <c r="D7715" s="451">
        <f>IFERROR(IF(OR($A7715&lt;Assumptions!$F$43,$A7715&gt;Assumptions!$F$44),INDEX(Existing!$O$13:$O$29,MATCH(Generators_variability!D$1,Existing!$A$13:$A$29,0),1),INDEX(Existing!$N$13:$N$29,MATCH(Generators_variability!D$1,Existing!$A$13:$A$29,0),1)),1)</f>
        <v>1</v>
      </c>
      <c r="E7715" s="451">
        <f>IFERROR(IF(OR($A7715&lt;Assumptions!$F$43,$A7715&gt;Assumptions!$F$44),INDEX(Existing!$O$13:$O$29,MATCH(Generators_variability!E$1,Existing!$A$13:$A$29,0),1),INDEX(Existing!$N$13:$N$29,MATCH(Generators_variability!E$1,Existing!$A$13:$A$29,0),1)),1)</f>
        <v>0.67632850241545894</v>
      </c>
      <c r="F7715" s="451">
        <f>IFERROR(IF(OR($A7715&lt;Assumptions!$F$43,$A7715&gt;Assumptions!$F$44),INDEX(Existing!$O$13:$O$29,MATCH(Generators_variability!F$1,Existing!$A$13:$A$29,0),1),INDEX(Existing!$N$13:$N$29,MATCH(Generators_variability!F$1,Existing!$A$13:$A$29,0),1)),1)</f>
        <v>0.84634448574969023</v>
      </c>
      <c r="G7715" s="451">
        <f>IFERROR(IF(OR($A7715&lt;Assumptions!$F$43,$A7715&gt;Assumptions!$F$44),INDEX(Existing!$O$13:$O$29,MATCH(Generators_variability!G$1,Existing!$A$13:$A$29,0),1),INDEX(Existing!$N$13:$N$29,MATCH(Generators_variability!G$1,Existing!$A$13:$A$29,0),1)),1)</f>
        <v>0.86012112741672497</v>
      </c>
      <c r="H7715" s="451">
        <f>IFERROR(IF(OR($A7715&lt;Assumptions!$F$43,$A7715&gt;Assumptions!$F$44),INDEX(Existing!$O$13:$O$29,MATCH(Generators_variability!H$1,Existing!$A$13:$A$29,0),1),INDEX(Existing!$N$13:$N$29,MATCH(Generators_variability!H$1,Existing!$A$13:$A$29,0),1)),1)</f>
        <v>0.90779230054996085</v>
      </c>
      <c r="I7715" s="451">
        <f>IFERROR(IF(OR($A7715&lt;Assumptions!$F$43,$A7715&gt;Assumptions!$F$44),INDEX(Existing!$O$13:$O$29,MATCH(Generators_variability!I$1,Existing!$A$13:$A$29,0),1),INDEX(Existing!$N$13:$N$29,MATCH(Generators_variability!I$1,Existing!$A$13:$A$29,0),1)),1)</f>
        <v>0.89655172413793105</v>
      </c>
      <c r="J7715" s="451">
        <f>IFERROR(IF(OR($A7715&lt;Assumptions!$F$43,$A7715&gt;Assumptions!$F$44),INDEX(Existing!$O$13:$O$29,MATCH(Generators_variability!J$1,Existing!$A$13:$A$29,0),1),INDEX(Existing!$N$13:$N$29,MATCH(Generators_variability!J$1,Existing!$A$13:$A$29,0),1)),1)</f>
        <v>0.8616739296464353</v>
      </c>
      <c r="K7715" s="453" cm="1">
        <f t="array" ref="K7715">_xlfn.IFS($A7715 &lt; 'Hydro Monhtly CFs'!$E$5, 'Hydro Monhtly CFs'!$K$4, $A7715 &lt; 'Hydro Monhtly CFs'!$E$6, 'Hydro Monhtly CFs'!$K$5,$A7715 &lt; 'Hydro Monhtly CFs'!$E$7, 'Hydro Monhtly CFs'!$K$6,$A7715 &lt; 'Hydro Monhtly CFs'!$E$8, 'Hydro Monhtly CFs'!$K$7,$A7715 &lt; 'Hydro Monhtly CFs'!$E$9, 'Hydro Monhtly CFs'!$K$8,$A7715 &lt; 'Hydro Monhtly CFs'!$E$10, 'Hydro Monhtly CFs'!$K$9,$A7715 &lt; 'Hydro Monhtly CFs'!$E$11, 'Hydro Monhtly CFs'!$K$10,$A7715 &lt; 'Hydro Monhtly CFs'!$E$12, 'Hydro Monhtly CFs'!$K$11,$A7715 &lt; 'Hydro Monhtly CFs'!$E$13,'Hydro Monhtly CFs'!$K$12,$A7715&lt; 'Hydro Monhtly CFs'!$E$14, 'Hydro Monhtly CFs'!$K$13,$A7715&lt; 'Hydro Monhtly CFs'!$E$15, 'Hydro Monhtly CFs'!$K$14,$A7715 &gt;= 'Hydro Monhtly CFs'!$E$15, 'Hydro Monhtly CFs'!$K$15)</f>
        <v>0.23859381889329812</v>
      </c>
      <c r="L7715" s="453" cm="1">
        <f t="array" ref="L7715">_xlfn.IFS($A7715 &lt; 'Hydro Monhtly CFs'!$E$5, 'Hydro Monhtly CFs'!$H$4, $A7715 &lt; 'Hydro Monhtly CFs'!$E$6, 'Hydro Monhtly CFs'!$H$5,$A7715 &lt; 'Hydro Monhtly CFs'!$E$7, 'Hydro Monhtly CFs'!$H$6,$A7715 &lt; 'Hydro Monhtly CFs'!$E$8, 'Hydro Monhtly CFs'!$H$7,$A7715 &lt; 'Hydro Monhtly CFs'!$E$9, 'Hydro Monhtly CFs'!$H$8,$A7715 &lt; 'Hydro Monhtly CFs'!$E$10, 'Hydro Monhtly CFs'!$H$9,$A7715 &lt; 'Hydro Monhtly CFs'!$E$11, 'Hydro Monhtly CFs'!$H$10,$A7715 &lt; 'Hydro Monhtly CFs'!$E$12, 'Hydro Monhtly CFs'!$H$11,$A7715 &lt; 'Hydro Monhtly CFs'!$E$13,'Hydro Monhtly CFs'!$H$12,$A7715&lt; 'Hydro Monhtly CFs'!$E$14, 'Hydro Monhtly CFs'!$H$13,$A7715&lt; 'Hydro Monhtly CFs'!$E$15, 'Hydro Monhtly CFs'!$H$14,$A7715 &gt;= 'Hydro Monhtly CFs'!$E$15, 'Hydro Monhtly CFs'!$H$15)</f>
        <v>0.32287895943562611</v>
      </c>
      <c r="M7715" s="452">
        <v>1</v>
      </c>
      <c r="N7715" s="451">
        <f>IFERROR(IF(OR($A7715&lt;Assumptions!$F$43,$A7715&gt;Assumptions!$F$44),INDEX(New_Thermal!$K$10:$K$12,MATCH(Assumptions!$F$33,New_Thermal!$F$10:$F$12,0),1),INDEX(New_Thermal!$J$10:$J$12,MATCH(Assumptions!$F$33,New_Thermal!$F$10:$F$12,0),1)),1)</f>
        <v>0.99199999999999999</v>
      </c>
      <c r="O7715" s="452">
        <v>1</v>
      </c>
      <c r="P7715" s="485">
        <f ca="1"/>
        <v>0.70304347825000002</v>
      </c>
      <c r="Q7715" s="485">
        <f ca="1"/>
        <v>0.70722684647543999</v>
      </c>
    </row>
    <row r="7716" spans="1:17">
      <c r="A7716" s="496">
        <v>7715</v>
      </c>
      <c r="B7716" s="451">
        <f>IFERROR(IF(OR($A7716&lt;Assumptions!$F$43,$A7716&gt;Assumptions!$F$44),INDEX(Existing!$O$13:$O$29,MATCH(Generators_variability!B$1,Existing!$A$13:$A$29,0),1),INDEX(Existing!$N$13:$N$29,MATCH(Generators_variability!B$1,Existing!$A$13:$A$29,0),1)),1)</f>
        <v>0.96391263057929732</v>
      </c>
      <c r="C7716" s="451">
        <f>IFERROR(IF(OR($A7716&lt;Assumptions!$F$43,$A7716&gt;Assumptions!$F$44),INDEX(Existing!$O$13:$O$29,MATCH(Generators_variability!C$1,Existing!$A$13:$A$29,0),1),INDEX(Existing!$N$13:$N$29,MATCH(Generators_variability!C$1,Existing!$A$13:$A$29,0),1)),1)</f>
        <v>0.89949748743718594</v>
      </c>
      <c r="D7716" s="451">
        <f>IFERROR(IF(OR($A7716&lt;Assumptions!$F$43,$A7716&gt;Assumptions!$F$44),INDEX(Existing!$O$13:$O$29,MATCH(Generators_variability!D$1,Existing!$A$13:$A$29,0),1),INDEX(Existing!$N$13:$N$29,MATCH(Generators_variability!D$1,Existing!$A$13:$A$29,0),1)),1)</f>
        <v>1</v>
      </c>
      <c r="E7716" s="451">
        <f>IFERROR(IF(OR($A7716&lt;Assumptions!$F$43,$A7716&gt;Assumptions!$F$44),INDEX(Existing!$O$13:$O$29,MATCH(Generators_variability!E$1,Existing!$A$13:$A$29,0),1),INDEX(Existing!$N$13:$N$29,MATCH(Generators_variability!E$1,Existing!$A$13:$A$29,0),1)),1)</f>
        <v>0.67632850241545894</v>
      </c>
      <c r="F7716" s="451">
        <f>IFERROR(IF(OR($A7716&lt;Assumptions!$F$43,$A7716&gt;Assumptions!$F$44),INDEX(Existing!$O$13:$O$29,MATCH(Generators_variability!F$1,Existing!$A$13:$A$29,0),1),INDEX(Existing!$N$13:$N$29,MATCH(Generators_variability!F$1,Existing!$A$13:$A$29,0),1)),1)</f>
        <v>0.84634448574969023</v>
      </c>
      <c r="G7716" s="451">
        <f>IFERROR(IF(OR($A7716&lt;Assumptions!$F$43,$A7716&gt;Assumptions!$F$44),INDEX(Existing!$O$13:$O$29,MATCH(Generators_variability!G$1,Existing!$A$13:$A$29,0),1),INDEX(Existing!$N$13:$N$29,MATCH(Generators_variability!G$1,Existing!$A$13:$A$29,0),1)),1)</f>
        <v>0.86012112741672497</v>
      </c>
      <c r="H7716" s="451">
        <f>IFERROR(IF(OR($A7716&lt;Assumptions!$F$43,$A7716&gt;Assumptions!$F$44),INDEX(Existing!$O$13:$O$29,MATCH(Generators_variability!H$1,Existing!$A$13:$A$29,0),1),INDEX(Existing!$N$13:$N$29,MATCH(Generators_variability!H$1,Existing!$A$13:$A$29,0),1)),1)</f>
        <v>0.90779230054996085</v>
      </c>
      <c r="I7716" s="451">
        <f>IFERROR(IF(OR($A7716&lt;Assumptions!$F$43,$A7716&gt;Assumptions!$F$44),INDEX(Existing!$O$13:$O$29,MATCH(Generators_variability!I$1,Existing!$A$13:$A$29,0),1),INDEX(Existing!$N$13:$N$29,MATCH(Generators_variability!I$1,Existing!$A$13:$A$29,0),1)),1)</f>
        <v>0.89655172413793105</v>
      </c>
      <c r="J7716" s="451">
        <f>IFERROR(IF(OR($A7716&lt;Assumptions!$F$43,$A7716&gt;Assumptions!$F$44),INDEX(Existing!$O$13:$O$29,MATCH(Generators_variability!J$1,Existing!$A$13:$A$29,0),1),INDEX(Existing!$N$13:$N$29,MATCH(Generators_variability!J$1,Existing!$A$13:$A$29,0),1)),1)</f>
        <v>0.8616739296464353</v>
      </c>
      <c r="K7716" s="453" cm="1">
        <f t="array" ref="K7716">_xlfn.IFS($A7716 &lt; 'Hydro Monhtly CFs'!$E$5, 'Hydro Monhtly CFs'!$K$4, $A7716 &lt; 'Hydro Monhtly CFs'!$E$6, 'Hydro Monhtly CFs'!$K$5,$A7716 &lt; 'Hydro Monhtly CFs'!$E$7, 'Hydro Monhtly CFs'!$K$6,$A7716 &lt; 'Hydro Monhtly CFs'!$E$8, 'Hydro Monhtly CFs'!$K$7,$A7716 &lt; 'Hydro Monhtly CFs'!$E$9, 'Hydro Monhtly CFs'!$K$8,$A7716 &lt; 'Hydro Monhtly CFs'!$E$10, 'Hydro Monhtly CFs'!$K$9,$A7716 &lt; 'Hydro Monhtly CFs'!$E$11, 'Hydro Monhtly CFs'!$K$10,$A7716 &lt; 'Hydro Monhtly CFs'!$E$12, 'Hydro Monhtly CFs'!$K$11,$A7716 &lt; 'Hydro Monhtly CFs'!$E$13,'Hydro Monhtly CFs'!$K$12,$A7716&lt; 'Hydro Monhtly CFs'!$E$14, 'Hydro Monhtly CFs'!$K$13,$A7716&lt; 'Hydro Monhtly CFs'!$E$15, 'Hydro Monhtly CFs'!$K$14,$A7716 &gt;= 'Hydro Monhtly CFs'!$E$15, 'Hydro Monhtly CFs'!$K$15)</f>
        <v>0.23859381889329812</v>
      </c>
      <c r="L7716" s="453" cm="1">
        <f t="array" ref="L7716">_xlfn.IFS($A7716 &lt; 'Hydro Monhtly CFs'!$E$5, 'Hydro Monhtly CFs'!$H$4, $A7716 &lt; 'Hydro Monhtly CFs'!$E$6, 'Hydro Monhtly CFs'!$H$5,$A7716 &lt; 'Hydro Monhtly CFs'!$E$7, 'Hydro Monhtly CFs'!$H$6,$A7716 &lt; 'Hydro Monhtly CFs'!$E$8, 'Hydro Monhtly CFs'!$H$7,$A7716 &lt; 'Hydro Monhtly CFs'!$E$9, 'Hydro Monhtly CFs'!$H$8,$A7716 &lt; 'Hydro Monhtly CFs'!$E$10, 'Hydro Monhtly CFs'!$H$9,$A7716 &lt; 'Hydro Monhtly CFs'!$E$11, 'Hydro Monhtly CFs'!$H$10,$A7716 &lt; 'Hydro Monhtly CFs'!$E$12, 'Hydro Monhtly CFs'!$H$11,$A7716 &lt; 'Hydro Monhtly CFs'!$E$13,'Hydro Monhtly CFs'!$H$12,$A7716&lt; 'Hydro Monhtly CFs'!$E$14, 'Hydro Monhtly CFs'!$H$13,$A7716&lt; 'Hydro Monhtly CFs'!$E$15, 'Hydro Monhtly CFs'!$H$14,$A7716 &gt;= 'Hydro Monhtly CFs'!$E$15, 'Hydro Monhtly CFs'!$H$15)</f>
        <v>0.32287895943562611</v>
      </c>
      <c r="M7716" s="452">
        <v>1</v>
      </c>
      <c r="N7716" s="451">
        <f>IFERROR(IF(OR($A7716&lt;Assumptions!$F$43,$A7716&gt;Assumptions!$F$44),INDEX(New_Thermal!$K$10:$K$12,MATCH(Assumptions!$F$33,New_Thermal!$F$10:$F$12,0),1),INDEX(New_Thermal!$J$10:$J$12,MATCH(Assumptions!$F$33,New_Thermal!$F$10:$F$12,0),1)),1)</f>
        <v>0.99199999999999999</v>
      </c>
      <c r="O7716" s="452">
        <v>1</v>
      </c>
      <c r="P7716" s="485">
        <f ca="1"/>
        <v>0.72030434787499997</v>
      </c>
      <c r="Q7716" s="485">
        <f ca="1"/>
        <v>0.94320067095280868</v>
      </c>
    </row>
    <row r="7717" spans="1:17">
      <c r="A7717" s="496">
        <v>7716</v>
      </c>
      <c r="B7717" s="451">
        <f>IFERROR(IF(OR($A7717&lt;Assumptions!$F$43,$A7717&gt;Assumptions!$F$44),INDEX(Existing!$O$13:$O$29,MATCH(Generators_variability!B$1,Existing!$A$13:$A$29,0),1),INDEX(Existing!$N$13:$N$29,MATCH(Generators_variability!B$1,Existing!$A$13:$A$29,0),1)),1)</f>
        <v>0.96391263057929732</v>
      </c>
      <c r="C7717" s="451">
        <f>IFERROR(IF(OR($A7717&lt;Assumptions!$F$43,$A7717&gt;Assumptions!$F$44),INDEX(Existing!$O$13:$O$29,MATCH(Generators_variability!C$1,Existing!$A$13:$A$29,0),1),INDEX(Existing!$N$13:$N$29,MATCH(Generators_variability!C$1,Existing!$A$13:$A$29,0),1)),1)</f>
        <v>0.89949748743718594</v>
      </c>
      <c r="D7717" s="451">
        <f>IFERROR(IF(OR($A7717&lt;Assumptions!$F$43,$A7717&gt;Assumptions!$F$44),INDEX(Existing!$O$13:$O$29,MATCH(Generators_variability!D$1,Existing!$A$13:$A$29,0),1),INDEX(Existing!$N$13:$N$29,MATCH(Generators_variability!D$1,Existing!$A$13:$A$29,0),1)),1)</f>
        <v>1</v>
      </c>
      <c r="E7717" s="451">
        <f>IFERROR(IF(OR($A7717&lt;Assumptions!$F$43,$A7717&gt;Assumptions!$F$44),INDEX(Existing!$O$13:$O$29,MATCH(Generators_variability!E$1,Existing!$A$13:$A$29,0),1),INDEX(Existing!$N$13:$N$29,MATCH(Generators_variability!E$1,Existing!$A$13:$A$29,0),1)),1)</f>
        <v>0.67632850241545894</v>
      </c>
      <c r="F7717" s="451">
        <f>IFERROR(IF(OR($A7717&lt;Assumptions!$F$43,$A7717&gt;Assumptions!$F$44),INDEX(Existing!$O$13:$O$29,MATCH(Generators_variability!F$1,Existing!$A$13:$A$29,0),1),INDEX(Existing!$N$13:$N$29,MATCH(Generators_variability!F$1,Existing!$A$13:$A$29,0),1)),1)</f>
        <v>0.84634448574969023</v>
      </c>
      <c r="G7717" s="451">
        <f>IFERROR(IF(OR($A7717&lt;Assumptions!$F$43,$A7717&gt;Assumptions!$F$44),INDEX(Existing!$O$13:$O$29,MATCH(Generators_variability!G$1,Existing!$A$13:$A$29,0),1),INDEX(Existing!$N$13:$N$29,MATCH(Generators_variability!G$1,Existing!$A$13:$A$29,0),1)),1)</f>
        <v>0.86012112741672497</v>
      </c>
      <c r="H7717" s="451">
        <f>IFERROR(IF(OR($A7717&lt;Assumptions!$F$43,$A7717&gt;Assumptions!$F$44),INDEX(Existing!$O$13:$O$29,MATCH(Generators_variability!H$1,Existing!$A$13:$A$29,0),1),INDEX(Existing!$N$13:$N$29,MATCH(Generators_variability!H$1,Existing!$A$13:$A$29,0),1)),1)</f>
        <v>0.90779230054996085</v>
      </c>
      <c r="I7717" s="451">
        <f>IFERROR(IF(OR($A7717&lt;Assumptions!$F$43,$A7717&gt;Assumptions!$F$44),INDEX(Existing!$O$13:$O$29,MATCH(Generators_variability!I$1,Existing!$A$13:$A$29,0),1),INDEX(Existing!$N$13:$N$29,MATCH(Generators_variability!I$1,Existing!$A$13:$A$29,0),1)),1)</f>
        <v>0.89655172413793105</v>
      </c>
      <c r="J7717" s="451">
        <f>IFERROR(IF(OR($A7717&lt;Assumptions!$F$43,$A7717&gt;Assumptions!$F$44),INDEX(Existing!$O$13:$O$29,MATCH(Generators_variability!J$1,Existing!$A$13:$A$29,0),1),INDEX(Existing!$N$13:$N$29,MATCH(Generators_variability!J$1,Existing!$A$13:$A$29,0),1)),1)</f>
        <v>0.8616739296464353</v>
      </c>
      <c r="K7717" s="453" cm="1">
        <f t="array" ref="K7717">_xlfn.IFS($A7717 &lt; 'Hydro Monhtly CFs'!$E$5, 'Hydro Monhtly CFs'!$K$4, $A7717 &lt; 'Hydro Monhtly CFs'!$E$6, 'Hydro Monhtly CFs'!$K$5,$A7717 &lt; 'Hydro Monhtly CFs'!$E$7, 'Hydro Monhtly CFs'!$K$6,$A7717 &lt; 'Hydro Monhtly CFs'!$E$8, 'Hydro Monhtly CFs'!$K$7,$A7717 &lt; 'Hydro Monhtly CFs'!$E$9, 'Hydro Monhtly CFs'!$K$8,$A7717 &lt; 'Hydro Monhtly CFs'!$E$10, 'Hydro Monhtly CFs'!$K$9,$A7717 &lt; 'Hydro Monhtly CFs'!$E$11, 'Hydro Monhtly CFs'!$K$10,$A7717 &lt; 'Hydro Monhtly CFs'!$E$12, 'Hydro Monhtly CFs'!$K$11,$A7717 &lt; 'Hydro Monhtly CFs'!$E$13,'Hydro Monhtly CFs'!$K$12,$A7717&lt; 'Hydro Monhtly CFs'!$E$14, 'Hydro Monhtly CFs'!$K$13,$A7717&lt; 'Hydro Monhtly CFs'!$E$15, 'Hydro Monhtly CFs'!$K$14,$A7717 &gt;= 'Hydro Monhtly CFs'!$E$15, 'Hydro Monhtly CFs'!$K$15)</f>
        <v>0.23859381889329812</v>
      </c>
      <c r="L7717" s="453" cm="1">
        <f t="array" ref="L7717">_xlfn.IFS($A7717 &lt; 'Hydro Monhtly CFs'!$E$5, 'Hydro Monhtly CFs'!$H$4, $A7717 &lt; 'Hydro Monhtly CFs'!$E$6, 'Hydro Monhtly CFs'!$H$5,$A7717 &lt; 'Hydro Monhtly CFs'!$E$7, 'Hydro Monhtly CFs'!$H$6,$A7717 &lt; 'Hydro Monhtly CFs'!$E$8, 'Hydro Monhtly CFs'!$H$7,$A7717 &lt; 'Hydro Monhtly CFs'!$E$9, 'Hydro Monhtly CFs'!$H$8,$A7717 &lt; 'Hydro Monhtly CFs'!$E$10, 'Hydro Monhtly CFs'!$H$9,$A7717 &lt; 'Hydro Monhtly CFs'!$E$11, 'Hydro Monhtly CFs'!$H$10,$A7717 &lt; 'Hydro Monhtly CFs'!$E$12, 'Hydro Monhtly CFs'!$H$11,$A7717 &lt; 'Hydro Monhtly CFs'!$E$13,'Hydro Monhtly CFs'!$H$12,$A7717&lt; 'Hydro Monhtly CFs'!$E$14, 'Hydro Monhtly CFs'!$H$13,$A7717&lt; 'Hydro Monhtly CFs'!$E$15, 'Hydro Monhtly CFs'!$H$14,$A7717 &gt;= 'Hydro Monhtly CFs'!$E$15, 'Hydro Monhtly CFs'!$H$15)</f>
        <v>0.32287895943562611</v>
      </c>
      <c r="M7717" s="452">
        <v>1</v>
      </c>
      <c r="N7717" s="451">
        <f>IFERROR(IF(OR($A7717&lt;Assumptions!$F$43,$A7717&gt;Assumptions!$F$44),INDEX(New_Thermal!$K$10:$K$12,MATCH(Assumptions!$F$33,New_Thermal!$F$10:$F$12,0),1),INDEX(New_Thermal!$J$10:$J$12,MATCH(Assumptions!$F$33,New_Thermal!$F$10:$F$12,0),1)),1)</f>
        <v>0.99199999999999999</v>
      </c>
      <c r="O7717" s="452">
        <v>1</v>
      </c>
      <c r="P7717" s="485">
        <f ca="1"/>
        <v>0.66665217387499998</v>
      </c>
      <c r="Q7717" s="485">
        <f ca="1"/>
        <v>1</v>
      </c>
    </row>
    <row r="7718" spans="1:17">
      <c r="A7718" s="496">
        <v>7717</v>
      </c>
      <c r="B7718" s="451">
        <f>IFERROR(IF(OR($A7718&lt;Assumptions!$F$43,$A7718&gt;Assumptions!$F$44),INDEX(Existing!$O$13:$O$29,MATCH(Generators_variability!B$1,Existing!$A$13:$A$29,0),1),INDEX(Existing!$N$13:$N$29,MATCH(Generators_variability!B$1,Existing!$A$13:$A$29,0),1)),1)</f>
        <v>0.96391263057929732</v>
      </c>
      <c r="C7718" s="451">
        <f>IFERROR(IF(OR($A7718&lt;Assumptions!$F$43,$A7718&gt;Assumptions!$F$44),INDEX(Existing!$O$13:$O$29,MATCH(Generators_variability!C$1,Existing!$A$13:$A$29,0),1),INDEX(Existing!$N$13:$N$29,MATCH(Generators_variability!C$1,Existing!$A$13:$A$29,0),1)),1)</f>
        <v>0.89949748743718594</v>
      </c>
      <c r="D7718" s="451">
        <f>IFERROR(IF(OR($A7718&lt;Assumptions!$F$43,$A7718&gt;Assumptions!$F$44),INDEX(Existing!$O$13:$O$29,MATCH(Generators_variability!D$1,Existing!$A$13:$A$29,0),1),INDEX(Existing!$N$13:$N$29,MATCH(Generators_variability!D$1,Existing!$A$13:$A$29,0),1)),1)</f>
        <v>1</v>
      </c>
      <c r="E7718" s="451">
        <f>IFERROR(IF(OR($A7718&lt;Assumptions!$F$43,$A7718&gt;Assumptions!$F$44),INDEX(Existing!$O$13:$O$29,MATCH(Generators_variability!E$1,Existing!$A$13:$A$29,0),1),INDEX(Existing!$N$13:$N$29,MATCH(Generators_variability!E$1,Existing!$A$13:$A$29,0),1)),1)</f>
        <v>0.67632850241545894</v>
      </c>
      <c r="F7718" s="451">
        <f>IFERROR(IF(OR($A7718&lt;Assumptions!$F$43,$A7718&gt;Assumptions!$F$44),INDEX(Existing!$O$13:$O$29,MATCH(Generators_variability!F$1,Existing!$A$13:$A$29,0),1),INDEX(Existing!$N$13:$N$29,MATCH(Generators_variability!F$1,Existing!$A$13:$A$29,0),1)),1)</f>
        <v>0.84634448574969023</v>
      </c>
      <c r="G7718" s="451">
        <f>IFERROR(IF(OR($A7718&lt;Assumptions!$F$43,$A7718&gt;Assumptions!$F$44),INDEX(Existing!$O$13:$O$29,MATCH(Generators_variability!G$1,Existing!$A$13:$A$29,0),1),INDEX(Existing!$N$13:$N$29,MATCH(Generators_variability!G$1,Existing!$A$13:$A$29,0),1)),1)</f>
        <v>0.86012112741672497</v>
      </c>
      <c r="H7718" s="451">
        <f>IFERROR(IF(OR($A7718&lt;Assumptions!$F$43,$A7718&gt;Assumptions!$F$44),INDEX(Existing!$O$13:$O$29,MATCH(Generators_variability!H$1,Existing!$A$13:$A$29,0),1),INDEX(Existing!$N$13:$N$29,MATCH(Generators_variability!H$1,Existing!$A$13:$A$29,0),1)),1)</f>
        <v>0.90779230054996085</v>
      </c>
      <c r="I7718" s="451">
        <f>IFERROR(IF(OR($A7718&lt;Assumptions!$F$43,$A7718&gt;Assumptions!$F$44),INDEX(Existing!$O$13:$O$29,MATCH(Generators_variability!I$1,Existing!$A$13:$A$29,0),1),INDEX(Existing!$N$13:$N$29,MATCH(Generators_variability!I$1,Existing!$A$13:$A$29,0),1)),1)</f>
        <v>0.89655172413793105</v>
      </c>
      <c r="J7718" s="451">
        <f>IFERROR(IF(OR($A7718&lt;Assumptions!$F$43,$A7718&gt;Assumptions!$F$44),INDEX(Existing!$O$13:$O$29,MATCH(Generators_variability!J$1,Existing!$A$13:$A$29,0),1),INDEX(Existing!$N$13:$N$29,MATCH(Generators_variability!J$1,Existing!$A$13:$A$29,0),1)),1)</f>
        <v>0.8616739296464353</v>
      </c>
      <c r="K7718" s="453" cm="1">
        <f t="array" ref="K7718">_xlfn.IFS($A7718 &lt; 'Hydro Monhtly CFs'!$E$5, 'Hydro Monhtly CFs'!$K$4, $A7718 &lt; 'Hydro Monhtly CFs'!$E$6, 'Hydro Monhtly CFs'!$K$5,$A7718 &lt; 'Hydro Monhtly CFs'!$E$7, 'Hydro Monhtly CFs'!$K$6,$A7718 &lt; 'Hydro Monhtly CFs'!$E$8, 'Hydro Monhtly CFs'!$K$7,$A7718 &lt; 'Hydro Monhtly CFs'!$E$9, 'Hydro Monhtly CFs'!$K$8,$A7718 &lt; 'Hydro Monhtly CFs'!$E$10, 'Hydro Monhtly CFs'!$K$9,$A7718 &lt; 'Hydro Monhtly CFs'!$E$11, 'Hydro Monhtly CFs'!$K$10,$A7718 &lt; 'Hydro Monhtly CFs'!$E$12, 'Hydro Monhtly CFs'!$K$11,$A7718 &lt; 'Hydro Monhtly CFs'!$E$13,'Hydro Monhtly CFs'!$K$12,$A7718&lt; 'Hydro Monhtly CFs'!$E$14, 'Hydro Monhtly CFs'!$K$13,$A7718&lt; 'Hydro Monhtly CFs'!$E$15, 'Hydro Monhtly CFs'!$K$14,$A7718 &gt;= 'Hydro Monhtly CFs'!$E$15, 'Hydro Monhtly CFs'!$K$15)</f>
        <v>0.23859381889329812</v>
      </c>
      <c r="L7718" s="453" cm="1">
        <f t="array" ref="L7718">_xlfn.IFS($A7718 &lt; 'Hydro Monhtly CFs'!$E$5, 'Hydro Monhtly CFs'!$H$4, $A7718 &lt; 'Hydro Monhtly CFs'!$E$6, 'Hydro Monhtly CFs'!$H$5,$A7718 &lt; 'Hydro Monhtly CFs'!$E$7, 'Hydro Monhtly CFs'!$H$6,$A7718 &lt; 'Hydro Monhtly CFs'!$E$8, 'Hydro Monhtly CFs'!$H$7,$A7718 &lt; 'Hydro Monhtly CFs'!$E$9, 'Hydro Monhtly CFs'!$H$8,$A7718 &lt; 'Hydro Monhtly CFs'!$E$10, 'Hydro Monhtly CFs'!$H$9,$A7718 &lt; 'Hydro Monhtly CFs'!$E$11, 'Hydro Monhtly CFs'!$H$10,$A7718 &lt; 'Hydro Monhtly CFs'!$E$12, 'Hydro Monhtly CFs'!$H$11,$A7718 &lt; 'Hydro Monhtly CFs'!$E$13,'Hydro Monhtly CFs'!$H$12,$A7718&lt; 'Hydro Monhtly CFs'!$E$14, 'Hydro Monhtly CFs'!$H$13,$A7718&lt; 'Hydro Monhtly CFs'!$E$15, 'Hydro Monhtly CFs'!$H$14,$A7718 &gt;= 'Hydro Monhtly CFs'!$E$15, 'Hydro Monhtly CFs'!$H$15)</f>
        <v>0.32287895943562611</v>
      </c>
      <c r="M7718" s="452">
        <v>1</v>
      </c>
      <c r="N7718" s="451">
        <f>IFERROR(IF(OR($A7718&lt;Assumptions!$F$43,$A7718&gt;Assumptions!$F$44),INDEX(New_Thermal!$K$10:$K$12,MATCH(Assumptions!$F$33,New_Thermal!$F$10:$F$12,0),1),INDEX(New_Thermal!$J$10:$J$12,MATCH(Assumptions!$F$33,New_Thermal!$F$10:$F$12,0),1)),1)</f>
        <v>0.99199999999999999</v>
      </c>
      <c r="O7718" s="452">
        <v>1</v>
      </c>
      <c r="P7718" s="485">
        <f ca="1"/>
        <v>0.62447826087499991</v>
      </c>
      <c r="Q7718" s="485">
        <f ca="1"/>
        <v>1</v>
      </c>
    </row>
    <row r="7719" spans="1:17">
      <c r="A7719" s="496">
        <v>7718</v>
      </c>
      <c r="B7719" s="451">
        <f>IFERROR(IF(OR($A7719&lt;Assumptions!$F$43,$A7719&gt;Assumptions!$F$44),INDEX(Existing!$O$13:$O$29,MATCH(Generators_variability!B$1,Existing!$A$13:$A$29,0),1),INDEX(Existing!$N$13:$N$29,MATCH(Generators_variability!B$1,Existing!$A$13:$A$29,0),1)),1)</f>
        <v>0.96391263057929732</v>
      </c>
      <c r="C7719" s="451">
        <f>IFERROR(IF(OR($A7719&lt;Assumptions!$F$43,$A7719&gt;Assumptions!$F$44),INDEX(Existing!$O$13:$O$29,MATCH(Generators_variability!C$1,Existing!$A$13:$A$29,0),1),INDEX(Existing!$N$13:$N$29,MATCH(Generators_variability!C$1,Existing!$A$13:$A$29,0),1)),1)</f>
        <v>0.89949748743718594</v>
      </c>
      <c r="D7719" s="451">
        <f>IFERROR(IF(OR($A7719&lt;Assumptions!$F$43,$A7719&gt;Assumptions!$F$44),INDEX(Existing!$O$13:$O$29,MATCH(Generators_variability!D$1,Existing!$A$13:$A$29,0),1),INDEX(Existing!$N$13:$N$29,MATCH(Generators_variability!D$1,Existing!$A$13:$A$29,0),1)),1)</f>
        <v>1</v>
      </c>
      <c r="E7719" s="451">
        <f>IFERROR(IF(OR($A7719&lt;Assumptions!$F$43,$A7719&gt;Assumptions!$F$44),INDEX(Existing!$O$13:$O$29,MATCH(Generators_variability!E$1,Existing!$A$13:$A$29,0),1),INDEX(Existing!$N$13:$N$29,MATCH(Generators_variability!E$1,Existing!$A$13:$A$29,0),1)),1)</f>
        <v>0.67632850241545894</v>
      </c>
      <c r="F7719" s="451">
        <f>IFERROR(IF(OR($A7719&lt;Assumptions!$F$43,$A7719&gt;Assumptions!$F$44),INDEX(Existing!$O$13:$O$29,MATCH(Generators_variability!F$1,Existing!$A$13:$A$29,0),1),INDEX(Existing!$N$13:$N$29,MATCH(Generators_variability!F$1,Existing!$A$13:$A$29,0),1)),1)</f>
        <v>0.84634448574969023</v>
      </c>
      <c r="G7719" s="451">
        <f>IFERROR(IF(OR($A7719&lt;Assumptions!$F$43,$A7719&gt;Assumptions!$F$44),INDEX(Existing!$O$13:$O$29,MATCH(Generators_variability!G$1,Existing!$A$13:$A$29,0),1),INDEX(Existing!$N$13:$N$29,MATCH(Generators_variability!G$1,Existing!$A$13:$A$29,0),1)),1)</f>
        <v>0.86012112741672497</v>
      </c>
      <c r="H7719" s="451">
        <f>IFERROR(IF(OR($A7719&lt;Assumptions!$F$43,$A7719&gt;Assumptions!$F$44),INDEX(Existing!$O$13:$O$29,MATCH(Generators_variability!H$1,Existing!$A$13:$A$29,0),1),INDEX(Existing!$N$13:$N$29,MATCH(Generators_variability!H$1,Existing!$A$13:$A$29,0),1)),1)</f>
        <v>0.90779230054996085</v>
      </c>
      <c r="I7719" s="451">
        <f>IFERROR(IF(OR($A7719&lt;Assumptions!$F$43,$A7719&gt;Assumptions!$F$44),INDEX(Existing!$O$13:$O$29,MATCH(Generators_variability!I$1,Existing!$A$13:$A$29,0),1),INDEX(Existing!$N$13:$N$29,MATCH(Generators_variability!I$1,Existing!$A$13:$A$29,0),1)),1)</f>
        <v>0.89655172413793105</v>
      </c>
      <c r="J7719" s="451">
        <f>IFERROR(IF(OR($A7719&lt;Assumptions!$F$43,$A7719&gt;Assumptions!$F$44),INDEX(Existing!$O$13:$O$29,MATCH(Generators_variability!J$1,Existing!$A$13:$A$29,0),1),INDEX(Existing!$N$13:$N$29,MATCH(Generators_variability!J$1,Existing!$A$13:$A$29,0),1)),1)</f>
        <v>0.8616739296464353</v>
      </c>
      <c r="K7719" s="453" cm="1">
        <f t="array" ref="K7719">_xlfn.IFS($A7719 &lt; 'Hydro Monhtly CFs'!$E$5, 'Hydro Monhtly CFs'!$K$4, $A7719 &lt; 'Hydro Monhtly CFs'!$E$6, 'Hydro Monhtly CFs'!$K$5,$A7719 &lt; 'Hydro Monhtly CFs'!$E$7, 'Hydro Monhtly CFs'!$K$6,$A7719 &lt; 'Hydro Monhtly CFs'!$E$8, 'Hydro Monhtly CFs'!$K$7,$A7719 &lt; 'Hydro Monhtly CFs'!$E$9, 'Hydro Monhtly CFs'!$K$8,$A7719 &lt; 'Hydro Monhtly CFs'!$E$10, 'Hydro Monhtly CFs'!$K$9,$A7719 &lt; 'Hydro Monhtly CFs'!$E$11, 'Hydro Monhtly CFs'!$K$10,$A7719 &lt; 'Hydro Monhtly CFs'!$E$12, 'Hydro Monhtly CFs'!$K$11,$A7719 &lt; 'Hydro Monhtly CFs'!$E$13,'Hydro Monhtly CFs'!$K$12,$A7719&lt; 'Hydro Monhtly CFs'!$E$14, 'Hydro Monhtly CFs'!$K$13,$A7719&lt; 'Hydro Monhtly CFs'!$E$15, 'Hydro Monhtly CFs'!$K$14,$A7719 &gt;= 'Hydro Monhtly CFs'!$E$15, 'Hydro Monhtly CFs'!$K$15)</f>
        <v>0.23859381889329812</v>
      </c>
      <c r="L7719" s="453" cm="1">
        <f t="array" ref="L7719">_xlfn.IFS($A7719 &lt; 'Hydro Monhtly CFs'!$E$5, 'Hydro Monhtly CFs'!$H$4, $A7719 &lt; 'Hydro Monhtly CFs'!$E$6, 'Hydro Monhtly CFs'!$H$5,$A7719 &lt; 'Hydro Monhtly CFs'!$E$7, 'Hydro Monhtly CFs'!$H$6,$A7719 &lt; 'Hydro Monhtly CFs'!$E$8, 'Hydro Monhtly CFs'!$H$7,$A7719 &lt; 'Hydro Monhtly CFs'!$E$9, 'Hydro Monhtly CFs'!$H$8,$A7719 &lt; 'Hydro Monhtly CFs'!$E$10, 'Hydro Monhtly CFs'!$H$9,$A7719 &lt; 'Hydro Monhtly CFs'!$E$11, 'Hydro Monhtly CFs'!$H$10,$A7719 &lt; 'Hydro Monhtly CFs'!$E$12, 'Hydro Monhtly CFs'!$H$11,$A7719 &lt; 'Hydro Monhtly CFs'!$E$13,'Hydro Monhtly CFs'!$H$12,$A7719&lt; 'Hydro Monhtly CFs'!$E$14, 'Hydro Monhtly CFs'!$H$13,$A7719&lt; 'Hydro Monhtly CFs'!$E$15, 'Hydro Monhtly CFs'!$H$14,$A7719 &gt;= 'Hydro Monhtly CFs'!$E$15, 'Hydro Monhtly CFs'!$H$15)</f>
        <v>0.32287895943562611</v>
      </c>
      <c r="M7719" s="452">
        <v>1</v>
      </c>
      <c r="N7719" s="451">
        <f>IFERROR(IF(OR($A7719&lt;Assumptions!$F$43,$A7719&gt;Assumptions!$F$44),INDEX(New_Thermal!$K$10:$K$12,MATCH(Assumptions!$F$33,New_Thermal!$F$10:$F$12,0),1),INDEX(New_Thermal!$J$10:$J$12,MATCH(Assumptions!$F$33,New_Thermal!$F$10:$F$12,0),1)),1)</f>
        <v>0.99199999999999999</v>
      </c>
      <c r="O7719" s="452">
        <v>1</v>
      </c>
      <c r="P7719" s="485">
        <f ca="1"/>
        <v>0.628304347875</v>
      </c>
      <c r="Q7719" s="485">
        <f ca="1"/>
        <v>1</v>
      </c>
    </row>
    <row r="7720" spans="1:17">
      <c r="A7720" s="496">
        <v>7719</v>
      </c>
      <c r="B7720" s="451">
        <f>IFERROR(IF(OR($A7720&lt;Assumptions!$F$43,$A7720&gt;Assumptions!$F$44),INDEX(Existing!$O$13:$O$29,MATCH(Generators_variability!B$1,Existing!$A$13:$A$29,0),1),INDEX(Existing!$N$13:$N$29,MATCH(Generators_variability!B$1,Existing!$A$13:$A$29,0),1)),1)</f>
        <v>0.96391263057929732</v>
      </c>
      <c r="C7720" s="451">
        <f>IFERROR(IF(OR($A7720&lt;Assumptions!$F$43,$A7720&gt;Assumptions!$F$44),INDEX(Existing!$O$13:$O$29,MATCH(Generators_variability!C$1,Existing!$A$13:$A$29,0),1),INDEX(Existing!$N$13:$N$29,MATCH(Generators_variability!C$1,Existing!$A$13:$A$29,0),1)),1)</f>
        <v>0.89949748743718594</v>
      </c>
      <c r="D7720" s="451">
        <f>IFERROR(IF(OR($A7720&lt;Assumptions!$F$43,$A7720&gt;Assumptions!$F$44),INDEX(Existing!$O$13:$O$29,MATCH(Generators_variability!D$1,Existing!$A$13:$A$29,0),1),INDEX(Existing!$N$13:$N$29,MATCH(Generators_variability!D$1,Existing!$A$13:$A$29,0),1)),1)</f>
        <v>1</v>
      </c>
      <c r="E7720" s="451">
        <f>IFERROR(IF(OR($A7720&lt;Assumptions!$F$43,$A7720&gt;Assumptions!$F$44),INDEX(Existing!$O$13:$O$29,MATCH(Generators_variability!E$1,Existing!$A$13:$A$29,0),1),INDEX(Existing!$N$13:$N$29,MATCH(Generators_variability!E$1,Existing!$A$13:$A$29,0),1)),1)</f>
        <v>0.67632850241545894</v>
      </c>
      <c r="F7720" s="451">
        <f>IFERROR(IF(OR($A7720&lt;Assumptions!$F$43,$A7720&gt;Assumptions!$F$44),INDEX(Existing!$O$13:$O$29,MATCH(Generators_variability!F$1,Existing!$A$13:$A$29,0),1),INDEX(Existing!$N$13:$N$29,MATCH(Generators_variability!F$1,Existing!$A$13:$A$29,0),1)),1)</f>
        <v>0.84634448574969023</v>
      </c>
      <c r="G7720" s="451">
        <f>IFERROR(IF(OR($A7720&lt;Assumptions!$F$43,$A7720&gt;Assumptions!$F$44),INDEX(Existing!$O$13:$O$29,MATCH(Generators_variability!G$1,Existing!$A$13:$A$29,0),1),INDEX(Existing!$N$13:$N$29,MATCH(Generators_variability!G$1,Existing!$A$13:$A$29,0),1)),1)</f>
        <v>0.86012112741672497</v>
      </c>
      <c r="H7720" s="451">
        <f>IFERROR(IF(OR($A7720&lt;Assumptions!$F$43,$A7720&gt;Assumptions!$F$44),INDEX(Existing!$O$13:$O$29,MATCH(Generators_variability!H$1,Existing!$A$13:$A$29,0),1),INDEX(Existing!$N$13:$N$29,MATCH(Generators_variability!H$1,Existing!$A$13:$A$29,0),1)),1)</f>
        <v>0.90779230054996085</v>
      </c>
      <c r="I7720" s="451">
        <f>IFERROR(IF(OR($A7720&lt;Assumptions!$F$43,$A7720&gt;Assumptions!$F$44),INDEX(Existing!$O$13:$O$29,MATCH(Generators_variability!I$1,Existing!$A$13:$A$29,0),1),INDEX(Existing!$N$13:$N$29,MATCH(Generators_variability!I$1,Existing!$A$13:$A$29,0),1)),1)</f>
        <v>0.89655172413793105</v>
      </c>
      <c r="J7720" s="451">
        <f>IFERROR(IF(OR($A7720&lt;Assumptions!$F$43,$A7720&gt;Assumptions!$F$44),INDEX(Existing!$O$13:$O$29,MATCH(Generators_variability!J$1,Existing!$A$13:$A$29,0),1),INDEX(Existing!$N$13:$N$29,MATCH(Generators_variability!J$1,Existing!$A$13:$A$29,0),1)),1)</f>
        <v>0.8616739296464353</v>
      </c>
      <c r="K7720" s="453" cm="1">
        <f t="array" ref="K7720">_xlfn.IFS($A7720 &lt; 'Hydro Monhtly CFs'!$E$5, 'Hydro Monhtly CFs'!$K$4, $A7720 &lt; 'Hydro Monhtly CFs'!$E$6, 'Hydro Monhtly CFs'!$K$5,$A7720 &lt; 'Hydro Monhtly CFs'!$E$7, 'Hydro Monhtly CFs'!$K$6,$A7720 &lt; 'Hydro Monhtly CFs'!$E$8, 'Hydro Monhtly CFs'!$K$7,$A7720 &lt; 'Hydro Monhtly CFs'!$E$9, 'Hydro Monhtly CFs'!$K$8,$A7720 &lt; 'Hydro Monhtly CFs'!$E$10, 'Hydro Monhtly CFs'!$K$9,$A7720 &lt; 'Hydro Monhtly CFs'!$E$11, 'Hydro Monhtly CFs'!$K$10,$A7720 &lt; 'Hydro Monhtly CFs'!$E$12, 'Hydro Monhtly CFs'!$K$11,$A7720 &lt; 'Hydro Monhtly CFs'!$E$13,'Hydro Monhtly CFs'!$K$12,$A7720&lt; 'Hydro Monhtly CFs'!$E$14, 'Hydro Monhtly CFs'!$K$13,$A7720&lt; 'Hydro Monhtly CFs'!$E$15, 'Hydro Monhtly CFs'!$K$14,$A7720 &gt;= 'Hydro Monhtly CFs'!$E$15, 'Hydro Monhtly CFs'!$K$15)</f>
        <v>0.23859381889329812</v>
      </c>
      <c r="L7720" s="453" cm="1">
        <f t="array" ref="L7720">_xlfn.IFS($A7720 &lt; 'Hydro Monhtly CFs'!$E$5, 'Hydro Monhtly CFs'!$H$4, $A7720 &lt; 'Hydro Monhtly CFs'!$E$6, 'Hydro Monhtly CFs'!$H$5,$A7720 &lt; 'Hydro Monhtly CFs'!$E$7, 'Hydro Monhtly CFs'!$H$6,$A7720 &lt; 'Hydro Monhtly CFs'!$E$8, 'Hydro Monhtly CFs'!$H$7,$A7720 &lt; 'Hydro Monhtly CFs'!$E$9, 'Hydro Monhtly CFs'!$H$8,$A7720 &lt; 'Hydro Monhtly CFs'!$E$10, 'Hydro Monhtly CFs'!$H$9,$A7720 &lt; 'Hydro Monhtly CFs'!$E$11, 'Hydro Monhtly CFs'!$H$10,$A7720 &lt; 'Hydro Monhtly CFs'!$E$12, 'Hydro Monhtly CFs'!$H$11,$A7720 &lt; 'Hydro Monhtly CFs'!$E$13,'Hydro Monhtly CFs'!$H$12,$A7720&lt; 'Hydro Monhtly CFs'!$E$14, 'Hydro Monhtly CFs'!$H$13,$A7720&lt; 'Hydro Monhtly CFs'!$E$15, 'Hydro Monhtly CFs'!$H$14,$A7720 &gt;= 'Hydro Monhtly CFs'!$E$15, 'Hydro Monhtly CFs'!$H$15)</f>
        <v>0.32287895943562611</v>
      </c>
      <c r="M7720" s="452">
        <v>1</v>
      </c>
      <c r="N7720" s="451">
        <f>IFERROR(IF(OR($A7720&lt;Assumptions!$F$43,$A7720&gt;Assumptions!$F$44),INDEX(New_Thermal!$K$10:$K$12,MATCH(Assumptions!$F$33,New_Thermal!$F$10:$F$12,0),1),INDEX(New_Thermal!$J$10:$J$12,MATCH(Assumptions!$F$33,New_Thermal!$F$10:$F$12,0),1)),1)</f>
        <v>0.99199999999999999</v>
      </c>
      <c r="O7720" s="452">
        <v>1</v>
      </c>
      <c r="P7720" s="485">
        <f ca="1"/>
        <v>0.66582608700000001</v>
      </c>
      <c r="Q7720" s="485">
        <f ca="1"/>
        <v>1</v>
      </c>
    </row>
    <row r="7721" spans="1:17">
      <c r="A7721" s="496">
        <v>7720</v>
      </c>
      <c r="B7721" s="451">
        <f>IFERROR(IF(OR($A7721&lt;Assumptions!$F$43,$A7721&gt;Assumptions!$F$44),INDEX(Existing!$O$13:$O$29,MATCH(Generators_variability!B$1,Existing!$A$13:$A$29,0),1),INDEX(Existing!$N$13:$N$29,MATCH(Generators_variability!B$1,Existing!$A$13:$A$29,0),1)),1)</f>
        <v>0.96391263057929732</v>
      </c>
      <c r="C7721" s="451">
        <f>IFERROR(IF(OR($A7721&lt;Assumptions!$F$43,$A7721&gt;Assumptions!$F$44),INDEX(Existing!$O$13:$O$29,MATCH(Generators_variability!C$1,Existing!$A$13:$A$29,0),1),INDEX(Existing!$N$13:$N$29,MATCH(Generators_variability!C$1,Existing!$A$13:$A$29,0),1)),1)</f>
        <v>0.89949748743718594</v>
      </c>
      <c r="D7721" s="451">
        <f>IFERROR(IF(OR($A7721&lt;Assumptions!$F$43,$A7721&gt;Assumptions!$F$44),INDEX(Existing!$O$13:$O$29,MATCH(Generators_variability!D$1,Existing!$A$13:$A$29,0),1),INDEX(Existing!$N$13:$N$29,MATCH(Generators_variability!D$1,Existing!$A$13:$A$29,0),1)),1)</f>
        <v>1</v>
      </c>
      <c r="E7721" s="451">
        <f>IFERROR(IF(OR($A7721&lt;Assumptions!$F$43,$A7721&gt;Assumptions!$F$44),INDEX(Existing!$O$13:$O$29,MATCH(Generators_variability!E$1,Existing!$A$13:$A$29,0),1),INDEX(Existing!$N$13:$N$29,MATCH(Generators_variability!E$1,Existing!$A$13:$A$29,0),1)),1)</f>
        <v>0.67632850241545894</v>
      </c>
      <c r="F7721" s="451">
        <f>IFERROR(IF(OR($A7721&lt;Assumptions!$F$43,$A7721&gt;Assumptions!$F$44),INDEX(Existing!$O$13:$O$29,MATCH(Generators_variability!F$1,Existing!$A$13:$A$29,0),1),INDEX(Existing!$N$13:$N$29,MATCH(Generators_variability!F$1,Existing!$A$13:$A$29,0),1)),1)</f>
        <v>0.84634448574969023</v>
      </c>
      <c r="G7721" s="451">
        <f>IFERROR(IF(OR($A7721&lt;Assumptions!$F$43,$A7721&gt;Assumptions!$F$44),INDEX(Existing!$O$13:$O$29,MATCH(Generators_variability!G$1,Existing!$A$13:$A$29,0),1),INDEX(Existing!$N$13:$N$29,MATCH(Generators_variability!G$1,Existing!$A$13:$A$29,0),1)),1)</f>
        <v>0.86012112741672497</v>
      </c>
      <c r="H7721" s="451">
        <f>IFERROR(IF(OR($A7721&lt;Assumptions!$F$43,$A7721&gt;Assumptions!$F$44),INDEX(Existing!$O$13:$O$29,MATCH(Generators_variability!H$1,Existing!$A$13:$A$29,0),1),INDEX(Existing!$N$13:$N$29,MATCH(Generators_variability!H$1,Existing!$A$13:$A$29,0),1)),1)</f>
        <v>0.90779230054996085</v>
      </c>
      <c r="I7721" s="451">
        <f>IFERROR(IF(OR($A7721&lt;Assumptions!$F$43,$A7721&gt;Assumptions!$F$44),INDEX(Existing!$O$13:$O$29,MATCH(Generators_variability!I$1,Existing!$A$13:$A$29,0),1),INDEX(Existing!$N$13:$N$29,MATCH(Generators_variability!I$1,Existing!$A$13:$A$29,0),1)),1)</f>
        <v>0.89655172413793105</v>
      </c>
      <c r="J7721" s="451">
        <f>IFERROR(IF(OR($A7721&lt;Assumptions!$F$43,$A7721&gt;Assumptions!$F$44),INDEX(Existing!$O$13:$O$29,MATCH(Generators_variability!J$1,Existing!$A$13:$A$29,0),1),INDEX(Existing!$N$13:$N$29,MATCH(Generators_variability!J$1,Existing!$A$13:$A$29,0),1)),1)</f>
        <v>0.8616739296464353</v>
      </c>
      <c r="K7721" s="453" cm="1">
        <f t="array" ref="K7721">_xlfn.IFS($A7721 &lt; 'Hydro Monhtly CFs'!$E$5, 'Hydro Monhtly CFs'!$K$4, $A7721 &lt; 'Hydro Monhtly CFs'!$E$6, 'Hydro Monhtly CFs'!$K$5,$A7721 &lt; 'Hydro Monhtly CFs'!$E$7, 'Hydro Monhtly CFs'!$K$6,$A7721 &lt; 'Hydro Monhtly CFs'!$E$8, 'Hydro Monhtly CFs'!$K$7,$A7721 &lt; 'Hydro Monhtly CFs'!$E$9, 'Hydro Monhtly CFs'!$K$8,$A7721 &lt; 'Hydro Monhtly CFs'!$E$10, 'Hydro Monhtly CFs'!$K$9,$A7721 &lt; 'Hydro Monhtly CFs'!$E$11, 'Hydro Monhtly CFs'!$K$10,$A7721 &lt; 'Hydro Monhtly CFs'!$E$12, 'Hydro Monhtly CFs'!$K$11,$A7721 &lt; 'Hydro Monhtly CFs'!$E$13,'Hydro Monhtly CFs'!$K$12,$A7721&lt; 'Hydro Monhtly CFs'!$E$14, 'Hydro Monhtly CFs'!$K$13,$A7721&lt; 'Hydro Monhtly CFs'!$E$15, 'Hydro Monhtly CFs'!$K$14,$A7721 &gt;= 'Hydro Monhtly CFs'!$E$15, 'Hydro Monhtly CFs'!$K$15)</f>
        <v>0.23859381889329812</v>
      </c>
      <c r="L7721" s="453" cm="1">
        <f t="array" ref="L7721">_xlfn.IFS($A7721 &lt; 'Hydro Monhtly CFs'!$E$5, 'Hydro Monhtly CFs'!$H$4, $A7721 &lt; 'Hydro Monhtly CFs'!$E$6, 'Hydro Monhtly CFs'!$H$5,$A7721 &lt; 'Hydro Monhtly CFs'!$E$7, 'Hydro Monhtly CFs'!$H$6,$A7721 &lt; 'Hydro Monhtly CFs'!$E$8, 'Hydro Monhtly CFs'!$H$7,$A7721 &lt; 'Hydro Monhtly CFs'!$E$9, 'Hydro Monhtly CFs'!$H$8,$A7721 &lt; 'Hydro Monhtly CFs'!$E$10, 'Hydro Monhtly CFs'!$H$9,$A7721 &lt; 'Hydro Monhtly CFs'!$E$11, 'Hydro Monhtly CFs'!$H$10,$A7721 &lt; 'Hydro Monhtly CFs'!$E$12, 'Hydro Monhtly CFs'!$H$11,$A7721 &lt; 'Hydro Monhtly CFs'!$E$13,'Hydro Monhtly CFs'!$H$12,$A7721&lt; 'Hydro Monhtly CFs'!$E$14, 'Hydro Monhtly CFs'!$H$13,$A7721&lt; 'Hydro Monhtly CFs'!$E$15, 'Hydro Monhtly CFs'!$H$14,$A7721 &gt;= 'Hydro Monhtly CFs'!$E$15, 'Hydro Monhtly CFs'!$H$15)</f>
        <v>0.32287895943562611</v>
      </c>
      <c r="M7721" s="452">
        <v>1</v>
      </c>
      <c r="N7721" s="451">
        <f>IFERROR(IF(OR($A7721&lt;Assumptions!$F$43,$A7721&gt;Assumptions!$F$44),INDEX(New_Thermal!$K$10:$K$12,MATCH(Assumptions!$F$33,New_Thermal!$F$10:$F$12,0),1),INDEX(New_Thermal!$J$10:$J$12,MATCH(Assumptions!$F$33,New_Thermal!$F$10:$F$12,0),1)),1)</f>
        <v>0.99199999999999999</v>
      </c>
      <c r="O7721" s="452">
        <v>1</v>
      </c>
      <c r="P7721" s="485">
        <f ca="1"/>
        <v>0.69717391299999998</v>
      </c>
      <c r="Q7721" s="485">
        <f ca="1"/>
        <v>1</v>
      </c>
    </row>
    <row r="7722" spans="1:17">
      <c r="A7722" s="496">
        <v>7721</v>
      </c>
      <c r="B7722" s="451">
        <f>IFERROR(IF(OR($A7722&lt;Assumptions!$F$43,$A7722&gt;Assumptions!$F$44),INDEX(Existing!$O$13:$O$29,MATCH(Generators_variability!B$1,Existing!$A$13:$A$29,0),1),INDEX(Existing!$N$13:$N$29,MATCH(Generators_variability!B$1,Existing!$A$13:$A$29,0),1)),1)</f>
        <v>0.96391263057929732</v>
      </c>
      <c r="C7722" s="451">
        <f>IFERROR(IF(OR($A7722&lt;Assumptions!$F$43,$A7722&gt;Assumptions!$F$44),INDEX(Existing!$O$13:$O$29,MATCH(Generators_variability!C$1,Existing!$A$13:$A$29,0),1),INDEX(Existing!$N$13:$N$29,MATCH(Generators_variability!C$1,Existing!$A$13:$A$29,0),1)),1)</f>
        <v>0.89949748743718594</v>
      </c>
      <c r="D7722" s="451">
        <f>IFERROR(IF(OR($A7722&lt;Assumptions!$F$43,$A7722&gt;Assumptions!$F$44),INDEX(Existing!$O$13:$O$29,MATCH(Generators_variability!D$1,Existing!$A$13:$A$29,0),1),INDEX(Existing!$N$13:$N$29,MATCH(Generators_variability!D$1,Existing!$A$13:$A$29,0),1)),1)</f>
        <v>1</v>
      </c>
      <c r="E7722" s="451">
        <f>IFERROR(IF(OR($A7722&lt;Assumptions!$F$43,$A7722&gt;Assumptions!$F$44),INDEX(Existing!$O$13:$O$29,MATCH(Generators_variability!E$1,Existing!$A$13:$A$29,0),1),INDEX(Existing!$N$13:$N$29,MATCH(Generators_variability!E$1,Existing!$A$13:$A$29,0),1)),1)</f>
        <v>0.67632850241545894</v>
      </c>
      <c r="F7722" s="451">
        <f>IFERROR(IF(OR($A7722&lt;Assumptions!$F$43,$A7722&gt;Assumptions!$F$44),INDEX(Existing!$O$13:$O$29,MATCH(Generators_variability!F$1,Existing!$A$13:$A$29,0),1),INDEX(Existing!$N$13:$N$29,MATCH(Generators_variability!F$1,Existing!$A$13:$A$29,0),1)),1)</f>
        <v>0.84634448574969023</v>
      </c>
      <c r="G7722" s="451">
        <f>IFERROR(IF(OR($A7722&lt;Assumptions!$F$43,$A7722&gt;Assumptions!$F$44),INDEX(Existing!$O$13:$O$29,MATCH(Generators_variability!G$1,Existing!$A$13:$A$29,0),1),INDEX(Existing!$N$13:$N$29,MATCH(Generators_variability!G$1,Existing!$A$13:$A$29,0),1)),1)</f>
        <v>0.86012112741672497</v>
      </c>
      <c r="H7722" s="451">
        <f>IFERROR(IF(OR($A7722&lt;Assumptions!$F$43,$A7722&gt;Assumptions!$F$44),INDEX(Existing!$O$13:$O$29,MATCH(Generators_variability!H$1,Existing!$A$13:$A$29,0),1),INDEX(Existing!$N$13:$N$29,MATCH(Generators_variability!H$1,Existing!$A$13:$A$29,0),1)),1)</f>
        <v>0.90779230054996085</v>
      </c>
      <c r="I7722" s="451">
        <f>IFERROR(IF(OR($A7722&lt;Assumptions!$F$43,$A7722&gt;Assumptions!$F$44),INDEX(Existing!$O$13:$O$29,MATCH(Generators_variability!I$1,Existing!$A$13:$A$29,0),1),INDEX(Existing!$N$13:$N$29,MATCH(Generators_variability!I$1,Existing!$A$13:$A$29,0),1)),1)</f>
        <v>0.89655172413793105</v>
      </c>
      <c r="J7722" s="451">
        <f>IFERROR(IF(OR($A7722&lt;Assumptions!$F$43,$A7722&gt;Assumptions!$F$44),INDEX(Existing!$O$13:$O$29,MATCH(Generators_variability!J$1,Existing!$A$13:$A$29,0),1),INDEX(Existing!$N$13:$N$29,MATCH(Generators_variability!J$1,Existing!$A$13:$A$29,0),1)),1)</f>
        <v>0.8616739296464353</v>
      </c>
      <c r="K7722" s="453" cm="1">
        <f t="array" ref="K7722">_xlfn.IFS($A7722 &lt; 'Hydro Monhtly CFs'!$E$5, 'Hydro Monhtly CFs'!$K$4, $A7722 &lt; 'Hydro Monhtly CFs'!$E$6, 'Hydro Monhtly CFs'!$K$5,$A7722 &lt; 'Hydro Monhtly CFs'!$E$7, 'Hydro Monhtly CFs'!$K$6,$A7722 &lt; 'Hydro Monhtly CFs'!$E$8, 'Hydro Monhtly CFs'!$K$7,$A7722 &lt; 'Hydro Monhtly CFs'!$E$9, 'Hydro Monhtly CFs'!$K$8,$A7722 &lt; 'Hydro Monhtly CFs'!$E$10, 'Hydro Monhtly CFs'!$K$9,$A7722 &lt; 'Hydro Monhtly CFs'!$E$11, 'Hydro Monhtly CFs'!$K$10,$A7722 &lt; 'Hydro Monhtly CFs'!$E$12, 'Hydro Monhtly CFs'!$K$11,$A7722 &lt; 'Hydro Monhtly CFs'!$E$13,'Hydro Monhtly CFs'!$K$12,$A7722&lt; 'Hydro Monhtly CFs'!$E$14, 'Hydro Monhtly CFs'!$K$13,$A7722&lt; 'Hydro Monhtly CFs'!$E$15, 'Hydro Monhtly CFs'!$K$14,$A7722 &gt;= 'Hydro Monhtly CFs'!$E$15, 'Hydro Monhtly CFs'!$K$15)</f>
        <v>0.23859381889329812</v>
      </c>
      <c r="L7722" s="453" cm="1">
        <f t="array" ref="L7722">_xlfn.IFS($A7722 &lt; 'Hydro Monhtly CFs'!$E$5, 'Hydro Monhtly CFs'!$H$4, $A7722 &lt; 'Hydro Monhtly CFs'!$E$6, 'Hydro Monhtly CFs'!$H$5,$A7722 &lt; 'Hydro Monhtly CFs'!$E$7, 'Hydro Monhtly CFs'!$H$6,$A7722 &lt; 'Hydro Monhtly CFs'!$E$8, 'Hydro Monhtly CFs'!$H$7,$A7722 &lt; 'Hydro Monhtly CFs'!$E$9, 'Hydro Monhtly CFs'!$H$8,$A7722 &lt; 'Hydro Monhtly CFs'!$E$10, 'Hydro Monhtly CFs'!$H$9,$A7722 &lt; 'Hydro Monhtly CFs'!$E$11, 'Hydro Monhtly CFs'!$H$10,$A7722 &lt; 'Hydro Monhtly CFs'!$E$12, 'Hydro Monhtly CFs'!$H$11,$A7722 &lt; 'Hydro Monhtly CFs'!$E$13,'Hydro Monhtly CFs'!$H$12,$A7722&lt; 'Hydro Monhtly CFs'!$E$14, 'Hydro Monhtly CFs'!$H$13,$A7722&lt; 'Hydro Monhtly CFs'!$E$15, 'Hydro Monhtly CFs'!$H$14,$A7722 &gt;= 'Hydro Monhtly CFs'!$E$15, 'Hydro Monhtly CFs'!$H$15)</f>
        <v>0.32287895943562611</v>
      </c>
      <c r="M7722" s="452">
        <v>1</v>
      </c>
      <c r="N7722" s="451">
        <f>IFERROR(IF(OR($A7722&lt;Assumptions!$F$43,$A7722&gt;Assumptions!$F$44),INDEX(New_Thermal!$K$10:$K$12,MATCH(Assumptions!$F$33,New_Thermal!$F$10:$F$12,0),1),INDEX(New_Thermal!$J$10:$J$12,MATCH(Assumptions!$F$33,New_Thermal!$F$10:$F$12,0),1)),1)</f>
        <v>0.99199999999999999</v>
      </c>
      <c r="O7722" s="452">
        <v>1</v>
      </c>
      <c r="P7722" s="485">
        <f ca="1"/>
        <v>0.52900000000000003</v>
      </c>
      <c r="Q7722" s="485">
        <f ca="1"/>
        <v>0.79341536524759748</v>
      </c>
    </row>
    <row r="7723" spans="1:17">
      <c r="A7723" s="496">
        <v>7722</v>
      </c>
      <c r="B7723" s="451">
        <f>IFERROR(IF(OR($A7723&lt;Assumptions!$F$43,$A7723&gt;Assumptions!$F$44),INDEX(Existing!$O$13:$O$29,MATCH(Generators_variability!B$1,Existing!$A$13:$A$29,0),1),INDEX(Existing!$N$13:$N$29,MATCH(Generators_variability!B$1,Existing!$A$13:$A$29,0),1)),1)</f>
        <v>0.96391263057929732</v>
      </c>
      <c r="C7723" s="451">
        <f>IFERROR(IF(OR($A7723&lt;Assumptions!$F$43,$A7723&gt;Assumptions!$F$44),INDEX(Existing!$O$13:$O$29,MATCH(Generators_variability!C$1,Existing!$A$13:$A$29,0),1),INDEX(Existing!$N$13:$N$29,MATCH(Generators_variability!C$1,Existing!$A$13:$A$29,0),1)),1)</f>
        <v>0.89949748743718594</v>
      </c>
      <c r="D7723" s="451">
        <f>IFERROR(IF(OR($A7723&lt;Assumptions!$F$43,$A7723&gt;Assumptions!$F$44),INDEX(Existing!$O$13:$O$29,MATCH(Generators_variability!D$1,Existing!$A$13:$A$29,0),1),INDEX(Existing!$N$13:$N$29,MATCH(Generators_variability!D$1,Existing!$A$13:$A$29,0),1)),1)</f>
        <v>1</v>
      </c>
      <c r="E7723" s="451">
        <f>IFERROR(IF(OR($A7723&lt;Assumptions!$F$43,$A7723&gt;Assumptions!$F$44),INDEX(Existing!$O$13:$O$29,MATCH(Generators_variability!E$1,Existing!$A$13:$A$29,0),1),INDEX(Existing!$N$13:$N$29,MATCH(Generators_variability!E$1,Existing!$A$13:$A$29,0),1)),1)</f>
        <v>0.67632850241545894</v>
      </c>
      <c r="F7723" s="451">
        <f>IFERROR(IF(OR($A7723&lt;Assumptions!$F$43,$A7723&gt;Assumptions!$F$44),INDEX(Existing!$O$13:$O$29,MATCH(Generators_variability!F$1,Existing!$A$13:$A$29,0),1),INDEX(Existing!$N$13:$N$29,MATCH(Generators_variability!F$1,Existing!$A$13:$A$29,0),1)),1)</f>
        <v>0.84634448574969023</v>
      </c>
      <c r="G7723" s="451">
        <f>IFERROR(IF(OR($A7723&lt;Assumptions!$F$43,$A7723&gt;Assumptions!$F$44),INDEX(Existing!$O$13:$O$29,MATCH(Generators_variability!G$1,Existing!$A$13:$A$29,0),1),INDEX(Existing!$N$13:$N$29,MATCH(Generators_variability!G$1,Existing!$A$13:$A$29,0),1)),1)</f>
        <v>0.86012112741672497</v>
      </c>
      <c r="H7723" s="451">
        <f>IFERROR(IF(OR($A7723&lt;Assumptions!$F$43,$A7723&gt;Assumptions!$F$44),INDEX(Existing!$O$13:$O$29,MATCH(Generators_variability!H$1,Existing!$A$13:$A$29,0),1),INDEX(Existing!$N$13:$N$29,MATCH(Generators_variability!H$1,Existing!$A$13:$A$29,0),1)),1)</f>
        <v>0.90779230054996085</v>
      </c>
      <c r="I7723" s="451">
        <f>IFERROR(IF(OR($A7723&lt;Assumptions!$F$43,$A7723&gt;Assumptions!$F$44),INDEX(Existing!$O$13:$O$29,MATCH(Generators_variability!I$1,Existing!$A$13:$A$29,0),1),INDEX(Existing!$N$13:$N$29,MATCH(Generators_variability!I$1,Existing!$A$13:$A$29,0),1)),1)</f>
        <v>0.89655172413793105</v>
      </c>
      <c r="J7723" s="451">
        <f>IFERROR(IF(OR($A7723&lt;Assumptions!$F$43,$A7723&gt;Assumptions!$F$44),INDEX(Existing!$O$13:$O$29,MATCH(Generators_variability!J$1,Existing!$A$13:$A$29,0),1),INDEX(Existing!$N$13:$N$29,MATCH(Generators_variability!J$1,Existing!$A$13:$A$29,0),1)),1)</f>
        <v>0.8616739296464353</v>
      </c>
      <c r="K7723" s="453" cm="1">
        <f t="array" ref="K7723">_xlfn.IFS($A7723 &lt; 'Hydro Monhtly CFs'!$E$5, 'Hydro Monhtly CFs'!$K$4, $A7723 &lt; 'Hydro Monhtly CFs'!$E$6, 'Hydro Monhtly CFs'!$K$5,$A7723 &lt; 'Hydro Monhtly CFs'!$E$7, 'Hydro Monhtly CFs'!$K$6,$A7723 &lt; 'Hydro Monhtly CFs'!$E$8, 'Hydro Monhtly CFs'!$K$7,$A7723 &lt; 'Hydro Monhtly CFs'!$E$9, 'Hydro Monhtly CFs'!$K$8,$A7723 &lt; 'Hydro Monhtly CFs'!$E$10, 'Hydro Monhtly CFs'!$K$9,$A7723 &lt; 'Hydro Monhtly CFs'!$E$11, 'Hydro Monhtly CFs'!$K$10,$A7723 &lt; 'Hydro Monhtly CFs'!$E$12, 'Hydro Monhtly CFs'!$K$11,$A7723 &lt; 'Hydro Monhtly CFs'!$E$13,'Hydro Monhtly CFs'!$K$12,$A7723&lt; 'Hydro Monhtly CFs'!$E$14, 'Hydro Monhtly CFs'!$K$13,$A7723&lt; 'Hydro Monhtly CFs'!$E$15, 'Hydro Monhtly CFs'!$K$14,$A7723 &gt;= 'Hydro Monhtly CFs'!$E$15, 'Hydro Monhtly CFs'!$K$15)</f>
        <v>0.23859381889329812</v>
      </c>
      <c r="L7723" s="453" cm="1">
        <f t="array" ref="L7723">_xlfn.IFS($A7723 &lt; 'Hydro Monhtly CFs'!$E$5, 'Hydro Monhtly CFs'!$H$4, $A7723 &lt; 'Hydro Monhtly CFs'!$E$6, 'Hydro Monhtly CFs'!$H$5,$A7723 &lt; 'Hydro Monhtly CFs'!$E$7, 'Hydro Monhtly CFs'!$H$6,$A7723 &lt; 'Hydro Monhtly CFs'!$E$8, 'Hydro Monhtly CFs'!$H$7,$A7723 &lt; 'Hydro Monhtly CFs'!$E$9, 'Hydro Monhtly CFs'!$H$8,$A7723 &lt; 'Hydro Monhtly CFs'!$E$10, 'Hydro Monhtly CFs'!$H$9,$A7723 &lt; 'Hydro Monhtly CFs'!$E$11, 'Hydro Monhtly CFs'!$H$10,$A7723 &lt; 'Hydro Monhtly CFs'!$E$12, 'Hydro Monhtly CFs'!$H$11,$A7723 &lt; 'Hydro Monhtly CFs'!$E$13,'Hydro Monhtly CFs'!$H$12,$A7723&lt; 'Hydro Monhtly CFs'!$E$14, 'Hydro Monhtly CFs'!$H$13,$A7723&lt; 'Hydro Monhtly CFs'!$E$15, 'Hydro Monhtly CFs'!$H$14,$A7723 &gt;= 'Hydro Monhtly CFs'!$E$15, 'Hydro Monhtly CFs'!$H$15)</f>
        <v>0.32287895943562611</v>
      </c>
      <c r="M7723" s="452">
        <v>1</v>
      </c>
      <c r="N7723" s="451">
        <f>IFERROR(IF(OR($A7723&lt;Assumptions!$F$43,$A7723&gt;Assumptions!$F$44),INDEX(New_Thermal!$K$10:$K$12,MATCH(Assumptions!$F$33,New_Thermal!$F$10:$F$12,0),1),INDEX(New_Thermal!$J$10:$J$12,MATCH(Assumptions!$F$33,New_Thermal!$F$10:$F$12,0),1)),1)</f>
        <v>0.99199999999999999</v>
      </c>
      <c r="O7723" s="452">
        <v>1</v>
      </c>
      <c r="P7723" s="485">
        <f ca="1"/>
        <v>7.0082608700000007E-2</v>
      </c>
      <c r="Q7723" s="485">
        <f ca="1"/>
        <v>0.42939040695392505</v>
      </c>
    </row>
    <row r="7724" spans="1:17">
      <c r="A7724" s="496">
        <v>7723</v>
      </c>
      <c r="B7724" s="451">
        <f>IFERROR(IF(OR($A7724&lt;Assumptions!$F$43,$A7724&gt;Assumptions!$F$44),INDEX(Existing!$O$13:$O$29,MATCH(Generators_variability!B$1,Existing!$A$13:$A$29,0),1),INDEX(Existing!$N$13:$N$29,MATCH(Generators_variability!B$1,Existing!$A$13:$A$29,0),1)),1)</f>
        <v>0.96391263057929732</v>
      </c>
      <c r="C7724" s="451">
        <f>IFERROR(IF(OR($A7724&lt;Assumptions!$F$43,$A7724&gt;Assumptions!$F$44),INDEX(Existing!$O$13:$O$29,MATCH(Generators_variability!C$1,Existing!$A$13:$A$29,0),1),INDEX(Existing!$N$13:$N$29,MATCH(Generators_variability!C$1,Existing!$A$13:$A$29,0),1)),1)</f>
        <v>0.89949748743718594</v>
      </c>
      <c r="D7724" s="451">
        <f>IFERROR(IF(OR($A7724&lt;Assumptions!$F$43,$A7724&gt;Assumptions!$F$44),INDEX(Existing!$O$13:$O$29,MATCH(Generators_variability!D$1,Existing!$A$13:$A$29,0),1),INDEX(Existing!$N$13:$N$29,MATCH(Generators_variability!D$1,Existing!$A$13:$A$29,0),1)),1)</f>
        <v>1</v>
      </c>
      <c r="E7724" s="451">
        <f>IFERROR(IF(OR($A7724&lt;Assumptions!$F$43,$A7724&gt;Assumptions!$F$44),INDEX(Existing!$O$13:$O$29,MATCH(Generators_variability!E$1,Existing!$A$13:$A$29,0),1),INDEX(Existing!$N$13:$N$29,MATCH(Generators_variability!E$1,Existing!$A$13:$A$29,0),1)),1)</f>
        <v>0.67632850241545894</v>
      </c>
      <c r="F7724" s="451">
        <f>IFERROR(IF(OR($A7724&lt;Assumptions!$F$43,$A7724&gt;Assumptions!$F$44),INDEX(Existing!$O$13:$O$29,MATCH(Generators_variability!F$1,Existing!$A$13:$A$29,0),1),INDEX(Existing!$N$13:$N$29,MATCH(Generators_variability!F$1,Existing!$A$13:$A$29,0),1)),1)</f>
        <v>0.84634448574969023</v>
      </c>
      <c r="G7724" s="451">
        <f>IFERROR(IF(OR($A7724&lt;Assumptions!$F$43,$A7724&gt;Assumptions!$F$44),INDEX(Existing!$O$13:$O$29,MATCH(Generators_variability!G$1,Existing!$A$13:$A$29,0),1),INDEX(Existing!$N$13:$N$29,MATCH(Generators_variability!G$1,Existing!$A$13:$A$29,0),1)),1)</f>
        <v>0.86012112741672497</v>
      </c>
      <c r="H7724" s="451">
        <f>IFERROR(IF(OR($A7724&lt;Assumptions!$F$43,$A7724&gt;Assumptions!$F$44),INDEX(Existing!$O$13:$O$29,MATCH(Generators_variability!H$1,Existing!$A$13:$A$29,0),1),INDEX(Existing!$N$13:$N$29,MATCH(Generators_variability!H$1,Existing!$A$13:$A$29,0),1)),1)</f>
        <v>0.90779230054996085</v>
      </c>
      <c r="I7724" s="451">
        <f>IFERROR(IF(OR($A7724&lt;Assumptions!$F$43,$A7724&gt;Assumptions!$F$44),INDEX(Existing!$O$13:$O$29,MATCH(Generators_variability!I$1,Existing!$A$13:$A$29,0),1),INDEX(Existing!$N$13:$N$29,MATCH(Generators_variability!I$1,Existing!$A$13:$A$29,0),1)),1)</f>
        <v>0.89655172413793105</v>
      </c>
      <c r="J7724" s="451">
        <f>IFERROR(IF(OR($A7724&lt;Assumptions!$F$43,$A7724&gt;Assumptions!$F$44),INDEX(Existing!$O$13:$O$29,MATCH(Generators_variability!J$1,Existing!$A$13:$A$29,0),1),INDEX(Existing!$N$13:$N$29,MATCH(Generators_variability!J$1,Existing!$A$13:$A$29,0),1)),1)</f>
        <v>0.8616739296464353</v>
      </c>
      <c r="K7724" s="453" cm="1">
        <f t="array" ref="K7724">_xlfn.IFS($A7724 &lt; 'Hydro Monhtly CFs'!$E$5, 'Hydro Monhtly CFs'!$K$4, $A7724 &lt; 'Hydro Monhtly CFs'!$E$6, 'Hydro Monhtly CFs'!$K$5,$A7724 &lt; 'Hydro Monhtly CFs'!$E$7, 'Hydro Monhtly CFs'!$K$6,$A7724 &lt; 'Hydro Monhtly CFs'!$E$8, 'Hydro Monhtly CFs'!$K$7,$A7724 &lt; 'Hydro Monhtly CFs'!$E$9, 'Hydro Monhtly CFs'!$K$8,$A7724 &lt; 'Hydro Monhtly CFs'!$E$10, 'Hydro Monhtly CFs'!$K$9,$A7724 &lt; 'Hydro Monhtly CFs'!$E$11, 'Hydro Monhtly CFs'!$K$10,$A7724 &lt; 'Hydro Monhtly CFs'!$E$12, 'Hydro Monhtly CFs'!$K$11,$A7724 &lt; 'Hydro Monhtly CFs'!$E$13,'Hydro Monhtly CFs'!$K$12,$A7724&lt; 'Hydro Monhtly CFs'!$E$14, 'Hydro Monhtly CFs'!$K$13,$A7724&lt; 'Hydro Monhtly CFs'!$E$15, 'Hydro Monhtly CFs'!$K$14,$A7724 &gt;= 'Hydro Monhtly CFs'!$E$15, 'Hydro Monhtly CFs'!$K$15)</f>
        <v>0.23859381889329812</v>
      </c>
      <c r="L7724" s="453" cm="1">
        <f t="array" ref="L7724">_xlfn.IFS($A7724 &lt; 'Hydro Monhtly CFs'!$E$5, 'Hydro Monhtly CFs'!$H$4, $A7724 &lt; 'Hydro Monhtly CFs'!$E$6, 'Hydro Monhtly CFs'!$H$5,$A7724 &lt; 'Hydro Monhtly CFs'!$E$7, 'Hydro Monhtly CFs'!$H$6,$A7724 &lt; 'Hydro Monhtly CFs'!$E$8, 'Hydro Monhtly CFs'!$H$7,$A7724 &lt; 'Hydro Monhtly CFs'!$E$9, 'Hydro Monhtly CFs'!$H$8,$A7724 &lt; 'Hydro Monhtly CFs'!$E$10, 'Hydro Monhtly CFs'!$H$9,$A7724 &lt; 'Hydro Monhtly CFs'!$E$11, 'Hydro Monhtly CFs'!$H$10,$A7724 &lt; 'Hydro Monhtly CFs'!$E$12, 'Hydro Monhtly CFs'!$H$11,$A7724 &lt; 'Hydro Monhtly CFs'!$E$13,'Hydro Monhtly CFs'!$H$12,$A7724&lt; 'Hydro Monhtly CFs'!$E$14, 'Hydro Monhtly CFs'!$H$13,$A7724&lt; 'Hydro Monhtly CFs'!$E$15, 'Hydro Monhtly CFs'!$H$14,$A7724 &gt;= 'Hydro Monhtly CFs'!$E$15, 'Hydro Monhtly CFs'!$H$15)</f>
        <v>0.32287895943562611</v>
      </c>
      <c r="M7724" s="452">
        <v>1</v>
      </c>
      <c r="N7724" s="451">
        <f>IFERROR(IF(OR($A7724&lt;Assumptions!$F$43,$A7724&gt;Assumptions!$F$44),INDEX(New_Thermal!$K$10:$K$12,MATCH(Assumptions!$F$33,New_Thermal!$F$10:$F$12,0),1),INDEX(New_Thermal!$J$10:$J$12,MATCH(Assumptions!$F$33,New_Thermal!$F$10:$F$12,0),1)),1)</f>
        <v>0.99199999999999999</v>
      </c>
      <c r="O7724" s="452">
        <v>1</v>
      </c>
      <c r="P7724" s="485">
        <f ca="1"/>
        <v>0</v>
      </c>
      <c r="Q7724" s="485">
        <f ca="1"/>
        <v>0.33768034238793498</v>
      </c>
    </row>
    <row r="7725" spans="1:17">
      <c r="A7725" s="496">
        <v>7724</v>
      </c>
      <c r="B7725" s="451">
        <f>IFERROR(IF(OR($A7725&lt;Assumptions!$F$43,$A7725&gt;Assumptions!$F$44),INDEX(Existing!$O$13:$O$29,MATCH(Generators_variability!B$1,Existing!$A$13:$A$29,0),1),INDEX(Existing!$N$13:$N$29,MATCH(Generators_variability!B$1,Existing!$A$13:$A$29,0),1)),1)</f>
        <v>0.96391263057929732</v>
      </c>
      <c r="C7725" s="451">
        <f>IFERROR(IF(OR($A7725&lt;Assumptions!$F$43,$A7725&gt;Assumptions!$F$44),INDEX(Existing!$O$13:$O$29,MATCH(Generators_variability!C$1,Existing!$A$13:$A$29,0),1),INDEX(Existing!$N$13:$N$29,MATCH(Generators_variability!C$1,Existing!$A$13:$A$29,0),1)),1)</f>
        <v>0.89949748743718594</v>
      </c>
      <c r="D7725" s="451">
        <f>IFERROR(IF(OR($A7725&lt;Assumptions!$F$43,$A7725&gt;Assumptions!$F$44),INDEX(Existing!$O$13:$O$29,MATCH(Generators_variability!D$1,Existing!$A$13:$A$29,0),1),INDEX(Existing!$N$13:$N$29,MATCH(Generators_variability!D$1,Existing!$A$13:$A$29,0),1)),1)</f>
        <v>1</v>
      </c>
      <c r="E7725" s="451">
        <f>IFERROR(IF(OR($A7725&lt;Assumptions!$F$43,$A7725&gt;Assumptions!$F$44),INDEX(Existing!$O$13:$O$29,MATCH(Generators_variability!E$1,Existing!$A$13:$A$29,0),1),INDEX(Existing!$N$13:$N$29,MATCH(Generators_variability!E$1,Existing!$A$13:$A$29,0),1)),1)</f>
        <v>0.67632850241545894</v>
      </c>
      <c r="F7725" s="451">
        <f>IFERROR(IF(OR($A7725&lt;Assumptions!$F$43,$A7725&gt;Assumptions!$F$44),INDEX(Existing!$O$13:$O$29,MATCH(Generators_variability!F$1,Existing!$A$13:$A$29,0),1),INDEX(Existing!$N$13:$N$29,MATCH(Generators_variability!F$1,Existing!$A$13:$A$29,0),1)),1)</f>
        <v>0.84634448574969023</v>
      </c>
      <c r="G7725" s="451">
        <f>IFERROR(IF(OR($A7725&lt;Assumptions!$F$43,$A7725&gt;Assumptions!$F$44),INDEX(Existing!$O$13:$O$29,MATCH(Generators_variability!G$1,Existing!$A$13:$A$29,0),1),INDEX(Existing!$N$13:$N$29,MATCH(Generators_variability!G$1,Existing!$A$13:$A$29,0),1)),1)</f>
        <v>0.86012112741672497</v>
      </c>
      <c r="H7725" s="451">
        <f>IFERROR(IF(OR($A7725&lt;Assumptions!$F$43,$A7725&gt;Assumptions!$F$44),INDEX(Existing!$O$13:$O$29,MATCH(Generators_variability!H$1,Existing!$A$13:$A$29,0),1),INDEX(Existing!$N$13:$N$29,MATCH(Generators_variability!H$1,Existing!$A$13:$A$29,0),1)),1)</f>
        <v>0.90779230054996085</v>
      </c>
      <c r="I7725" s="451">
        <f>IFERROR(IF(OR($A7725&lt;Assumptions!$F$43,$A7725&gt;Assumptions!$F$44),INDEX(Existing!$O$13:$O$29,MATCH(Generators_variability!I$1,Existing!$A$13:$A$29,0),1),INDEX(Existing!$N$13:$N$29,MATCH(Generators_variability!I$1,Existing!$A$13:$A$29,0),1)),1)</f>
        <v>0.89655172413793105</v>
      </c>
      <c r="J7725" s="451">
        <f>IFERROR(IF(OR($A7725&lt;Assumptions!$F$43,$A7725&gt;Assumptions!$F$44),INDEX(Existing!$O$13:$O$29,MATCH(Generators_variability!J$1,Existing!$A$13:$A$29,0),1),INDEX(Existing!$N$13:$N$29,MATCH(Generators_variability!J$1,Existing!$A$13:$A$29,0),1)),1)</f>
        <v>0.8616739296464353</v>
      </c>
      <c r="K7725" s="453" cm="1">
        <f t="array" ref="K7725">_xlfn.IFS($A7725 &lt; 'Hydro Monhtly CFs'!$E$5, 'Hydro Monhtly CFs'!$K$4, $A7725 &lt; 'Hydro Monhtly CFs'!$E$6, 'Hydro Monhtly CFs'!$K$5,$A7725 &lt; 'Hydro Monhtly CFs'!$E$7, 'Hydro Monhtly CFs'!$K$6,$A7725 &lt; 'Hydro Monhtly CFs'!$E$8, 'Hydro Monhtly CFs'!$K$7,$A7725 &lt; 'Hydro Monhtly CFs'!$E$9, 'Hydro Monhtly CFs'!$K$8,$A7725 &lt; 'Hydro Monhtly CFs'!$E$10, 'Hydro Monhtly CFs'!$K$9,$A7725 &lt; 'Hydro Monhtly CFs'!$E$11, 'Hydro Monhtly CFs'!$K$10,$A7725 &lt; 'Hydro Monhtly CFs'!$E$12, 'Hydro Monhtly CFs'!$K$11,$A7725 &lt; 'Hydro Monhtly CFs'!$E$13,'Hydro Monhtly CFs'!$K$12,$A7725&lt; 'Hydro Monhtly CFs'!$E$14, 'Hydro Monhtly CFs'!$K$13,$A7725&lt; 'Hydro Monhtly CFs'!$E$15, 'Hydro Monhtly CFs'!$K$14,$A7725 &gt;= 'Hydro Monhtly CFs'!$E$15, 'Hydro Monhtly CFs'!$K$15)</f>
        <v>0.23859381889329812</v>
      </c>
      <c r="L7725" s="453" cm="1">
        <f t="array" ref="L7725">_xlfn.IFS($A7725 &lt; 'Hydro Monhtly CFs'!$E$5, 'Hydro Monhtly CFs'!$H$4, $A7725 &lt; 'Hydro Monhtly CFs'!$E$6, 'Hydro Monhtly CFs'!$H$5,$A7725 &lt; 'Hydro Monhtly CFs'!$E$7, 'Hydro Monhtly CFs'!$H$6,$A7725 &lt; 'Hydro Monhtly CFs'!$E$8, 'Hydro Monhtly CFs'!$H$7,$A7725 &lt; 'Hydro Monhtly CFs'!$E$9, 'Hydro Monhtly CFs'!$H$8,$A7725 &lt; 'Hydro Monhtly CFs'!$E$10, 'Hydro Monhtly CFs'!$H$9,$A7725 &lt; 'Hydro Monhtly CFs'!$E$11, 'Hydro Monhtly CFs'!$H$10,$A7725 &lt; 'Hydro Monhtly CFs'!$E$12, 'Hydro Monhtly CFs'!$H$11,$A7725 &lt; 'Hydro Monhtly CFs'!$E$13,'Hydro Monhtly CFs'!$H$12,$A7725&lt; 'Hydro Monhtly CFs'!$E$14, 'Hydro Monhtly CFs'!$H$13,$A7725&lt; 'Hydro Monhtly CFs'!$E$15, 'Hydro Monhtly CFs'!$H$14,$A7725 &gt;= 'Hydro Monhtly CFs'!$E$15, 'Hydro Monhtly CFs'!$H$15)</f>
        <v>0.32287895943562611</v>
      </c>
      <c r="M7725" s="452">
        <v>1</v>
      </c>
      <c r="N7725" s="451">
        <f>IFERROR(IF(OR($A7725&lt;Assumptions!$F$43,$A7725&gt;Assumptions!$F$44),INDEX(New_Thermal!$K$10:$K$12,MATCH(Assumptions!$F$33,New_Thermal!$F$10:$F$12,0),1),INDEX(New_Thermal!$J$10:$J$12,MATCH(Assumptions!$F$33,New_Thermal!$F$10:$F$12,0),1)),1)</f>
        <v>0.99199999999999999</v>
      </c>
      <c r="O7725" s="452">
        <v>1</v>
      </c>
      <c r="P7725" s="485">
        <f ca="1"/>
        <v>0</v>
      </c>
      <c r="Q7725" s="485">
        <f ca="1"/>
        <v>0.13160027332811375</v>
      </c>
    </row>
    <row r="7726" spans="1:17">
      <c r="A7726" s="496">
        <v>7725</v>
      </c>
      <c r="B7726" s="451">
        <f>IFERROR(IF(OR($A7726&lt;Assumptions!$F$43,$A7726&gt;Assumptions!$F$44),INDEX(Existing!$O$13:$O$29,MATCH(Generators_variability!B$1,Existing!$A$13:$A$29,0),1),INDEX(Existing!$N$13:$N$29,MATCH(Generators_variability!B$1,Existing!$A$13:$A$29,0),1)),1)</f>
        <v>0.96391263057929732</v>
      </c>
      <c r="C7726" s="451">
        <f>IFERROR(IF(OR($A7726&lt;Assumptions!$F$43,$A7726&gt;Assumptions!$F$44),INDEX(Existing!$O$13:$O$29,MATCH(Generators_variability!C$1,Existing!$A$13:$A$29,0),1),INDEX(Existing!$N$13:$N$29,MATCH(Generators_variability!C$1,Existing!$A$13:$A$29,0),1)),1)</f>
        <v>0.89949748743718594</v>
      </c>
      <c r="D7726" s="451">
        <f>IFERROR(IF(OR($A7726&lt;Assumptions!$F$43,$A7726&gt;Assumptions!$F$44),INDEX(Existing!$O$13:$O$29,MATCH(Generators_variability!D$1,Existing!$A$13:$A$29,0),1),INDEX(Existing!$N$13:$N$29,MATCH(Generators_variability!D$1,Existing!$A$13:$A$29,0),1)),1)</f>
        <v>1</v>
      </c>
      <c r="E7726" s="451">
        <f>IFERROR(IF(OR($A7726&lt;Assumptions!$F$43,$A7726&gt;Assumptions!$F$44),INDEX(Existing!$O$13:$O$29,MATCH(Generators_variability!E$1,Existing!$A$13:$A$29,0),1),INDEX(Existing!$N$13:$N$29,MATCH(Generators_variability!E$1,Existing!$A$13:$A$29,0),1)),1)</f>
        <v>0.67632850241545894</v>
      </c>
      <c r="F7726" s="451">
        <f>IFERROR(IF(OR($A7726&lt;Assumptions!$F$43,$A7726&gt;Assumptions!$F$44),INDEX(Existing!$O$13:$O$29,MATCH(Generators_variability!F$1,Existing!$A$13:$A$29,0),1),INDEX(Existing!$N$13:$N$29,MATCH(Generators_variability!F$1,Existing!$A$13:$A$29,0),1)),1)</f>
        <v>0.84634448574969023</v>
      </c>
      <c r="G7726" s="451">
        <f>IFERROR(IF(OR($A7726&lt;Assumptions!$F$43,$A7726&gt;Assumptions!$F$44),INDEX(Existing!$O$13:$O$29,MATCH(Generators_variability!G$1,Existing!$A$13:$A$29,0),1),INDEX(Existing!$N$13:$N$29,MATCH(Generators_variability!G$1,Existing!$A$13:$A$29,0),1)),1)</f>
        <v>0.86012112741672497</v>
      </c>
      <c r="H7726" s="451">
        <f>IFERROR(IF(OR($A7726&lt;Assumptions!$F$43,$A7726&gt;Assumptions!$F$44),INDEX(Existing!$O$13:$O$29,MATCH(Generators_variability!H$1,Existing!$A$13:$A$29,0),1),INDEX(Existing!$N$13:$N$29,MATCH(Generators_variability!H$1,Existing!$A$13:$A$29,0),1)),1)</f>
        <v>0.90779230054996085</v>
      </c>
      <c r="I7726" s="451">
        <f>IFERROR(IF(OR($A7726&lt;Assumptions!$F$43,$A7726&gt;Assumptions!$F$44),INDEX(Existing!$O$13:$O$29,MATCH(Generators_variability!I$1,Existing!$A$13:$A$29,0),1),INDEX(Existing!$N$13:$N$29,MATCH(Generators_variability!I$1,Existing!$A$13:$A$29,0),1)),1)</f>
        <v>0.89655172413793105</v>
      </c>
      <c r="J7726" s="451">
        <f>IFERROR(IF(OR($A7726&lt;Assumptions!$F$43,$A7726&gt;Assumptions!$F$44),INDEX(Existing!$O$13:$O$29,MATCH(Generators_variability!J$1,Existing!$A$13:$A$29,0),1),INDEX(Existing!$N$13:$N$29,MATCH(Generators_variability!J$1,Existing!$A$13:$A$29,0),1)),1)</f>
        <v>0.8616739296464353</v>
      </c>
      <c r="K7726" s="453" cm="1">
        <f t="array" ref="K7726">_xlfn.IFS($A7726 &lt; 'Hydro Monhtly CFs'!$E$5, 'Hydro Monhtly CFs'!$K$4, $A7726 &lt; 'Hydro Monhtly CFs'!$E$6, 'Hydro Monhtly CFs'!$K$5,$A7726 &lt; 'Hydro Monhtly CFs'!$E$7, 'Hydro Monhtly CFs'!$K$6,$A7726 &lt; 'Hydro Monhtly CFs'!$E$8, 'Hydro Monhtly CFs'!$K$7,$A7726 &lt; 'Hydro Monhtly CFs'!$E$9, 'Hydro Monhtly CFs'!$K$8,$A7726 &lt; 'Hydro Monhtly CFs'!$E$10, 'Hydro Monhtly CFs'!$K$9,$A7726 &lt; 'Hydro Monhtly CFs'!$E$11, 'Hydro Monhtly CFs'!$K$10,$A7726 &lt; 'Hydro Monhtly CFs'!$E$12, 'Hydro Monhtly CFs'!$K$11,$A7726 &lt; 'Hydro Monhtly CFs'!$E$13,'Hydro Monhtly CFs'!$K$12,$A7726&lt; 'Hydro Monhtly CFs'!$E$14, 'Hydro Monhtly CFs'!$K$13,$A7726&lt; 'Hydro Monhtly CFs'!$E$15, 'Hydro Monhtly CFs'!$K$14,$A7726 &gt;= 'Hydro Monhtly CFs'!$E$15, 'Hydro Monhtly CFs'!$K$15)</f>
        <v>0.23859381889329812</v>
      </c>
      <c r="L7726" s="453" cm="1">
        <f t="array" ref="L7726">_xlfn.IFS($A7726 &lt; 'Hydro Monhtly CFs'!$E$5, 'Hydro Monhtly CFs'!$H$4, $A7726 &lt; 'Hydro Monhtly CFs'!$E$6, 'Hydro Monhtly CFs'!$H$5,$A7726 &lt; 'Hydro Monhtly CFs'!$E$7, 'Hydro Monhtly CFs'!$H$6,$A7726 &lt; 'Hydro Monhtly CFs'!$E$8, 'Hydro Monhtly CFs'!$H$7,$A7726 &lt; 'Hydro Monhtly CFs'!$E$9, 'Hydro Monhtly CFs'!$H$8,$A7726 &lt; 'Hydro Monhtly CFs'!$E$10, 'Hydro Monhtly CFs'!$H$9,$A7726 &lt; 'Hydro Monhtly CFs'!$E$11, 'Hydro Monhtly CFs'!$H$10,$A7726 &lt; 'Hydro Monhtly CFs'!$E$12, 'Hydro Monhtly CFs'!$H$11,$A7726 &lt; 'Hydro Monhtly CFs'!$E$13,'Hydro Monhtly CFs'!$H$12,$A7726&lt; 'Hydro Monhtly CFs'!$E$14, 'Hydro Monhtly CFs'!$H$13,$A7726&lt; 'Hydro Monhtly CFs'!$E$15, 'Hydro Monhtly CFs'!$H$14,$A7726 &gt;= 'Hydro Monhtly CFs'!$E$15, 'Hydro Monhtly CFs'!$H$15)</f>
        <v>0.32287895943562611</v>
      </c>
      <c r="M7726" s="452">
        <v>1</v>
      </c>
      <c r="N7726" s="451">
        <f>IFERROR(IF(OR($A7726&lt;Assumptions!$F$43,$A7726&gt;Assumptions!$F$44),INDEX(New_Thermal!$K$10:$K$12,MATCH(Assumptions!$F$33,New_Thermal!$F$10:$F$12,0),1),INDEX(New_Thermal!$J$10:$J$12,MATCH(Assumptions!$F$33,New_Thermal!$F$10:$F$12,0),1)),1)</f>
        <v>0.99199999999999999</v>
      </c>
      <c r="O7726" s="452">
        <v>1</v>
      </c>
      <c r="P7726" s="485">
        <f ca="1"/>
        <v>0</v>
      </c>
      <c r="Q7726" s="485">
        <f ca="1"/>
        <v>0.38315490120157625</v>
      </c>
    </row>
    <row r="7727" spans="1:17">
      <c r="A7727" s="496">
        <v>7726</v>
      </c>
      <c r="B7727" s="451">
        <f>IFERROR(IF(OR($A7727&lt;Assumptions!$F$43,$A7727&gt;Assumptions!$F$44),INDEX(Existing!$O$13:$O$29,MATCH(Generators_variability!B$1,Existing!$A$13:$A$29,0),1),INDEX(Existing!$N$13:$N$29,MATCH(Generators_variability!B$1,Existing!$A$13:$A$29,0),1)),1)</f>
        <v>0.96391263057929732</v>
      </c>
      <c r="C7727" s="451">
        <f>IFERROR(IF(OR($A7727&lt;Assumptions!$F$43,$A7727&gt;Assumptions!$F$44),INDEX(Existing!$O$13:$O$29,MATCH(Generators_variability!C$1,Existing!$A$13:$A$29,0),1),INDEX(Existing!$N$13:$N$29,MATCH(Generators_variability!C$1,Existing!$A$13:$A$29,0),1)),1)</f>
        <v>0.89949748743718594</v>
      </c>
      <c r="D7727" s="451">
        <f>IFERROR(IF(OR($A7727&lt;Assumptions!$F$43,$A7727&gt;Assumptions!$F$44),INDEX(Existing!$O$13:$O$29,MATCH(Generators_variability!D$1,Existing!$A$13:$A$29,0),1),INDEX(Existing!$N$13:$N$29,MATCH(Generators_variability!D$1,Existing!$A$13:$A$29,0),1)),1)</f>
        <v>1</v>
      </c>
      <c r="E7727" s="451">
        <f>IFERROR(IF(OR($A7727&lt;Assumptions!$F$43,$A7727&gt;Assumptions!$F$44),INDEX(Existing!$O$13:$O$29,MATCH(Generators_variability!E$1,Existing!$A$13:$A$29,0),1),INDEX(Existing!$N$13:$N$29,MATCH(Generators_variability!E$1,Existing!$A$13:$A$29,0),1)),1)</f>
        <v>0.67632850241545894</v>
      </c>
      <c r="F7727" s="451">
        <f>IFERROR(IF(OR($A7727&lt;Assumptions!$F$43,$A7727&gt;Assumptions!$F$44),INDEX(Existing!$O$13:$O$29,MATCH(Generators_variability!F$1,Existing!$A$13:$A$29,0),1),INDEX(Existing!$N$13:$N$29,MATCH(Generators_variability!F$1,Existing!$A$13:$A$29,0),1)),1)</f>
        <v>0.84634448574969023</v>
      </c>
      <c r="G7727" s="451">
        <f>IFERROR(IF(OR($A7727&lt;Assumptions!$F$43,$A7727&gt;Assumptions!$F$44),INDEX(Existing!$O$13:$O$29,MATCH(Generators_variability!G$1,Existing!$A$13:$A$29,0),1),INDEX(Existing!$N$13:$N$29,MATCH(Generators_variability!G$1,Existing!$A$13:$A$29,0),1)),1)</f>
        <v>0.86012112741672497</v>
      </c>
      <c r="H7727" s="451">
        <f>IFERROR(IF(OR($A7727&lt;Assumptions!$F$43,$A7727&gt;Assumptions!$F$44),INDEX(Existing!$O$13:$O$29,MATCH(Generators_variability!H$1,Existing!$A$13:$A$29,0),1),INDEX(Existing!$N$13:$N$29,MATCH(Generators_variability!H$1,Existing!$A$13:$A$29,0),1)),1)</f>
        <v>0.90779230054996085</v>
      </c>
      <c r="I7727" s="451">
        <f>IFERROR(IF(OR($A7727&lt;Assumptions!$F$43,$A7727&gt;Assumptions!$F$44),INDEX(Existing!$O$13:$O$29,MATCH(Generators_variability!I$1,Existing!$A$13:$A$29,0),1),INDEX(Existing!$N$13:$N$29,MATCH(Generators_variability!I$1,Existing!$A$13:$A$29,0),1)),1)</f>
        <v>0.89655172413793105</v>
      </c>
      <c r="J7727" s="451">
        <f>IFERROR(IF(OR($A7727&lt;Assumptions!$F$43,$A7727&gt;Assumptions!$F$44),INDEX(Existing!$O$13:$O$29,MATCH(Generators_variability!J$1,Existing!$A$13:$A$29,0),1),INDEX(Existing!$N$13:$N$29,MATCH(Generators_variability!J$1,Existing!$A$13:$A$29,0),1)),1)</f>
        <v>0.8616739296464353</v>
      </c>
      <c r="K7727" s="453" cm="1">
        <f t="array" ref="K7727">_xlfn.IFS($A7727 &lt; 'Hydro Monhtly CFs'!$E$5, 'Hydro Monhtly CFs'!$K$4, $A7727 &lt; 'Hydro Monhtly CFs'!$E$6, 'Hydro Monhtly CFs'!$K$5,$A7727 &lt; 'Hydro Monhtly CFs'!$E$7, 'Hydro Monhtly CFs'!$K$6,$A7727 &lt; 'Hydro Monhtly CFs'!$E$8, 'Hydro Monhtly CFs'!$K$7,$A7727 &lt; 'Hydro Monhtly CFs'!$E$9, 'Hydro Monhtly CFs'!$K$8,$A7727 &lt; 'Hydro Monhtly CFs'!$E$10, 'Hydro Monhtly CFs'!$K$9,$A7727 &lt; 'Hydro Monhtly CFs'!$E$11, 'Hydro Monhtly CFs'!$K$10,$A7727 &lt; 'Hydro Monhtly CFs'!$E$12, 'Hydro Monhtly CFs'!$K$11,$A7727 &lt; 'Hydro Monhtly CFs'!$E$13,'Hydro Monhtly CFs'!$K$12,$A7727&lt; 'Hydro Monhtly CFs'!$E$14, 'Hydro Monhtly CFs'!$K$13,$A7727&lt; 'Hydro Monhtly CFs'!$E$15, 'Hydro Monhtly CFs'!$K$14,$A7727 &gt;= 'Hydro Monhtly CFs'!$E$15, 'Hydro Monhtly CFs'!$K$15)</f>
        <v>0.23859381889329812</v>
      </c>
      <c r="L7727" s="453" cm="1">
        <f t="array" ref="L7727">_xlfn.IFS($A7727 &lt; 'Hydro Monhtly CFs'!$E$5, 'Hydro Monhtly CFs'!$H$4, $A7727 &lt; 'Hydro Monhtly CFs'!$E$6, 'Hydro Monhtly CFs'!$H$5,$A7727 &lt; 'Hydro Monhtly CFs'!$E$7, 'Hydro Monhtly CFs'!$H$6,$A7727 &lt; 'Hydro Monhtly CFs'!$E$8, 'Hydro Monhtly CFs'!$H$7,$A7727 &lt; 'Hydro Monhtly CFs'!$E$9, 'Hydro Monhtly CFs'!$H$8,$A7727 &lt; 'Hydro Monhtly CFs'!$E$10, 'Hydro Monhtly CFs'!$H$9,$A7727 &lt; 'Hydro Monhtly CFs'!$E$11, 'Hydro Monhtly CFs'!$H$10,$A7727 &lt; 'Hydro Monhtly CFs'!$E$12, 'Hydro Monhtly CFs'!$H$11,$A7727 &lt; 'Hydro Monhtly CFs'!$E$13,'Hydro Monhtly CFs'!$H$12,$A7727&lt; 'Hydro Monhtly CFs'!$E$14, 'Hydro Monhtly CFs'!$H$13,$A7727&lt; 'Hydro Monhtly CFs'!$E$15, 'Hydro Monhtly CFs'!$H$14,$A7727 &gt;= 'Hydro Monhtly CFs'!$E$15, 'Hydro Monhtly CFs'!$H$15)</f>
        <v>0.32287895943562611</v>
      </c>
      <c r="M7727" s="452">
        <v>1</v>
      </c>
      <c r="N7727" s="451">
        <f>IFERROR(IF(OR($A7727&lt;Assumptions!$F$43,$A7727&gt;Assumptions!$F$44),INDEX(New_Thermal!$K$10:$K$12,MATCH(Assumptions!$F$33,New_Thermal!$F$10:$F$12,0),1),INDEX(New_Thermal!$J$10:$J$12,MATCH(Assumptions!$F$33,New_Thermal!$F$10:$F$12,0),1)),1)</f>
        <v>0.99199999999999999</v>
      </c>
      <c r="O7727" s="452">
        <v>1</v>
      </c>
      <c r="P7727" s="485">
        <f ca="1"/>
        <v>0</v>
      </c>
      <c r="Q7727" s="485">
        <f ca="1"/>
        <v>1</v>
      </c>
    </row>
    <row r="7728" spans="1:17">
      <c r="A7728" s="496">
        <v>7727</v>
      </c>
      <c r="B7728" s="451">
        <f>IFERROR(IF(OR($A7728&lt;Assumptions!$F$43,$A7728&gt;Assumptions!$F$44),INDEX(Existing!$O$13:$O$29,MATCH(Generators_variability!B$1,Existing!$A$13:$A$29,0),1),INDEX(Existing!$N$13:$N$29,MATCH(Generators_variability!B$1,Existing!$A$13:$A$29,0),1)),1)</f>
        <v>0.96391263057929732</v>
      </c>
      <c r="C7728" s="451">
        <f>IFERROR(IF(OR($A7728&lt;Assumptions!$F$43,$A7728&gt;Assumptions!$F$44),INDEX(Existing!$O$13:$O$29,MATCH(Generators_variability!C$1,Existing!$A$13:$A$29,0),1),INDEX(Existing!$N$13:$N$29,MATCH(Generators_variability!C$1,Existing!$A$13:$A$29,0),1)),1)</f>
        <v>0.89949748743718594</v>
      </c>
      <c r="D7728" s="451">
        <f>IFERROR(IF(OR($A7728&lt;Assumptions!$F$43,$A7728&gt;Assumptions!$F$44),INDEX(Existing!$O$13:$O$29,MATCH(Generators_variability!D$1,Existing!$A$13:$A$29,0),1),INDEX(Existing!$N$13:$N$29,MATCH(Generators_variability!D$1,Existing!$A$13:$A$29,0),1)),1)</f>
        <v>1</v>
      </c>
      <c r="E7728" s="451">
        <f>IFERROR(IF(OR($A7728&lt;Assumptions!$F$43,$A7728&gt;Assumptions!$F$44),INDEX(Existing!$O$13:$O$29,MATCH(Generators_variability!E$1,Existing!$A$13:$A$29,0),1),INDEX(Existing!$N$13:$N$29,MATCH(Generators_variability!E$1,Existing!$A$13:$A$29,0),1)),1)</f>
        <v>0.67632850241545894</v>
      </c>
      <c r="F7728" s="451">
        <f>IFERROR(IF(OR($A7728&lt;Assumptions!$F$43,$A7728&gt;Assumptions!$F$44),INDEX(Existing!$O$13:$O$29,MATCH(Generators_variability!F$1,Existing!$A$13:$A$29,0),1),INDEX(Existing!$N$13:$N$29,MATCH(Generators_variability!F$1,Existing!$A$13:$A$29,0),1)),1)</f>
        <v>0.84634448574969023</v>
      </c>
      <c r="G7728" s="451">
        <f>IFERROR(IF(OR($A7728&lt;Assumptions!$F$43,$A7728&gt;Assumptions!$F$44),INDEX(Existing!$O$13:$O$29,MATCH(Generators_variability!G$1,Existing!$A$13:$A$29,0),1),INDEX(Existing!$N$13:$N$29,MATCH(Generators_variability!G$1,Existing!$A$13:$A$29,0),1)),1)</f>
        <v>0.86012112741672497</v>
      </c>
      <c r="H7728" s="451">
        <f>IFERROR(IF(OR($A7728&lt;Assumptions!$F$43,$A7728&gt;Assumptions!$F$44),INDEX(Existing!$O$13:$O$29,MATCH(Generators_variability!H$1,Existing!$A$13:$A$29,0),1),INDEX(Existing!$N$13:$N$29,MATCH(Generators_variability!H$1,Existing!$A$13:$A$29,0),1)),1)</f>
        <v>0.90779230054996085</v>
      </c>
      <c r="I7728" s="451">
        <f>IFERROR(IF(OR($A7728&lt;Assumptions!$F$43,$A7728&gt;Assumptions!$F$44),INDEX(Existing!$O$13:$O$29,MATCH(Generators_variability!I$1,Existing!$A$13:$A$29,0),1),INDEX(Existing!$N$13:$N$29,MATCH(Generators_variability!I$1,Existing!$A$13:$A$29,0),1)),1)</f>
        <v>0.89655172413793105</v>
      </c>
      <c r="J7728" s="451">
        <f>IFERROR(IF(OR($A7728&lt;Assumptions!$F$43,$A7728&gt;Assumptions!$F$44),INDEX(Existing!$O$13:$O$29,MATCH(Generators_variability!J$1,Existing!$A$13:$A$29,0),1),INDEX(Existing!$N$13:$N$29,MATCH(Generators_variability!J$1,Existing!$A$13:$A$29,0),1)),1)</f>
        <v>0.8616739296464353</v>
      </c>
      <c r="K7728" s="453" cm="1">
        <f t="array" ref="K7728">_xlfn.IFS($A7728 &lt; 'Hydro Monhtly CFs'!$E$5, 'Hydro Monhtly CFs'!$K$4, $A7728 &lt; 'Hydro Monhtly CFs'!$E$6, 'Hydro Monhtly CFs'!$K$5,$A7728 &lt; 'Hydro Monhtly CFs'!$E$7, 'Hydro Monhtly CFs'!$K$6,$A7728 &lt; 'Hydro Monhtly CFs'!$E$8, 'Hydro Monhtly CFs'!$K$7,$A7728 &lt; 'Hydro Monhtly CFs'!$E$9, 'Hydro Monhtly CFs'!$K$8,$A7728 &lt; 'Hydro Monhtly CFs'!$E$10, 'Hydro Monhtly CFs'!$K$9,$A7728 &lt; 'Hydro Monhtly CFs'!$E$11, 'Hydro Monhtly CFs'!$K$10,$A7728 &lt; 'Hydro Monhtly CFs'!$E$12, 'Hydro Monhtly CFs'!$K$11,$A7728 &lt; 'Hydro Monhtly CFs'!$E$13,'Hydro Monhtly CFs'!$K$12,$A7728&lt; 'Hydro Monhtly CFs'!$E$14, 'Hydro Monhtly CFs'!$K$13,$A7728&lt; 'Hydro Monhtly CFs'!$E$15, 'Hydro Monhtly CFs'!$K$14,$A7728 &gt;= 'Hydro Monhtly CFs'!$E$15, 'Hydro Monhtly CFs'!$K$15)</f>
        <v>0.23859381889329812</v>
      </c>
      <c r="L7728" s="453" cm="1">
        <f t="array" ref="L7728">_xlfn.IFS($A7728 &lt; 'Hydro Monhtly CFs'!$E$5, 'Hydro Monhtly CFs'!$H$4, $A7728 &lt; 'Hydro Monhtly CFs'!$E$6, 'Hydro Monhtly CFs'!$H$5,$A7728 &lt; 'Hydro Monhtly CFs'!$E$7, 'Hydro Monhtly CFs'!$H$6,$A7728 &lt; 'Hydro Monhtly CFs'!$E$8, 'Hydro Monhtly CFs'!$H$7,$A7728 &lt; 'Hydro Monhtly CFs'!$E$9, 'Hydro Monhtly CFs'!$H$8,$A7728 &lt; 'Hydro Monhtly CFs'!$E$10, 'Hydro Monhtly CFs'!$H$9,$A7728 &lt; 'Hydro Monhtly CFs'!$E$11, 'Hydro Monhtly CFs'!$H$10,$A7728 &lt; 'Hydro Monhtly CFs'!$E$12, 'Hydro Monhtly CFs'!$H$11,$A7728 &lt; 'Hydro Monhtly CFs'!$E$13,'Hydro Monhtly CFs'!$H$12,$A7728&lt; 'Hydro Monhtly CFs'!$E$14, 'Hydro Monhtly CFs'!$H$13,$A7728&lt; 'Hydro Monhtly CFs'!$E$15, 'Hydro Monhtly CFs'!$H$14,$A7728 &gt;= 'Hydro Monhtly CFs'!$E$15, 'Hydro Monhtly CFs'!$H$15)</f>
        <v>0.32287895943562611</v>
      </c>
      <c r="M7728" s="452">
        <v>1</v>
      </c>
      <c r="N7728" s="451">
        <f>IFERROR(IF(OR($A7728&lt;Assumptions!$F$43,$A7728&gt;Assumptions!$F$44),INDEX(New_Thermal!$K$10:$K$12,MATCH(Assumptions!$F$33,New_Thermal!$F$10:$F$12,0),1),INDEX(New_Thermal!$J$10:$J$12,MATCH(Assumptions!$F$33,New_Thermal!$F$10:$F$12,0),1)),1)</f>
        <v>0.99199999999999999</v>
      </c>
      <c r="O7728" s="452">
        <v>1</v>
      </c>
      <c r="P7728" s="485">
        <f ca="1"/>
        <v>0</v>
      </c>
      <c r="Q7728" s="485">
        <f ca="1"/>
        <v>1</v>
      </c>
    </row>
    <row r="7729" spans="1:17">
      <c r="A7729" s="496">
        <v>7728</v>
      </c>
      <c r="B7729" s="451">
        <f>IFERROR(IF(OR($A7729&lt;Assumptions!$F$43,$A7729&gt;Assumptions!$F$44),INDEX(Existing!$O$13:$O$29,MATCH(Generators_variability!B$1,Existing!$A$13:$A$29,0),1),INDEX(Existing!$N$13:$N$29,MATCH(Generators_variability!B$1,Existing!$A$13:$A$29,0),1)),1)</f>
        <v>0.96391263057929732</v>
      </c>
      <c r="C7729" s="451">
        <f>IFERROR(IF(OR($A7729&lt;Assumptions!$F$43,$A7729&gt;Assumptions!$F$44),INDEX(Existing!$O$13:$O$29,MATCH(Generators_variability!C$1,Existing!$A$13:$A$29,0),1),INDEX(Existing!$N$13:$N$29,MATCH(Generators_variability!C$1,Existing!$A$13:$A$29,0),1)),1)</f>
        <v>0.89949748743718594</v>
      </c>
      <c r="D7729" s="451">
        <f>IFERROR(IF(OR($A7729&lt;Assumptions!$F$43,$A7729&gt;Assumptions!$F$44),INDEX(Existing!$O$13:$O$29,MATCH(Generators_variability!D$1,Existing!$A$13:$A$29,0),1),INDEX(Existing!$N$13:$N$29,MATCH(Generators_variability!D$1,Existing!$A$13:$A$29,0),1)),1)</f>
        <v>1</v>
      </c>
      <c r="E7729" s="451">
        <f>IFERROR(IF(OR($A7729&lt;Assumptions!$F$43,$A7729&gt;Assumptions!$F$44),INDEX(Existing!$O$13:$O$29,MATCH(Generators_variability!E$1,Existing!$A$13:$A$29,0),1),INDEX(Existing!$N$13:$N$29,MATCH(Generators_variability!E$1,Existing!$A$13:$A$29,0),1)),1)</f>
        <v>0.67632850241545894</v>
      </c>
      <c r="F7729" s="451">
        <f>IFERROR(IF(OR($A7729&lt;Assumptions!$F$43,$A7729&gt;Assumptions!$F$44),INDEX(Existing!$O$13:$O$29,MATCH(Generators_variability!F$1,Existing!$A$13:$A$29,0),1),INDEX(Existing!$N$13:$N$29,MATCH(Generators_variability!F$1,Existing!$A$13:$A$29,0),1)),1)</f>
        <v>0.84634448574969023</v>
      </c>
      <c r="G7729" s="451">
        <f>IFERROR(IF(OR($A7729&lt;Assumptions!$F$43,$A7729&gt;Assumptions!$F$44),INDEX(Existing!$O$13:$O$29,MATCH(Generators_variability!G$1,Existing!$A$13:$A$29,0),1),INDEX(Existing!$N$13:$N$29,MATCH(Generators_variability!G$1,Existing!$A$13:$A$29,0),1)),1)</f>
        <v>0.86012112741672497</v>
      </c>
      <c r="H7729" s="451">
        <f>IFERROR(IF(OR($A7729&lt;Assumptions!$F$43,$A7729&gt;Assumptions!$F$44),INDEX(Existing!$O$13:$O$29,MATCH(Generators_variability!H$1,Existing!$A$13:$A$29,0),1),INDEX(Existing!$N$13:$N$29,MATCH(Generators_variability!H$1,Existing!$A$13:$A$29,0),1)),1)</f>
        <v>0.90779230054996085</v>
      </c>
      <c r="I7729" s="451">
        <f>IFERROR(IF(OR($A7729&lt;Assumptions!$F$43,$A7729&gt;Assumptions!$F$44),INDEX(Existing!$O$13:$O$29,MATCH(Generators_variability!I$1,Existing!$A$13:$A$29,0),1),INDEX(Existing!$N$13:$N$29,MATCH(Generators_variability!I$1,Existing!$A$13:$A$29,0),1)),1)</f>
        <v>0.89655172413793105</v>
      </c>
      <c r="J7729" s="451">
        <f>IFERROR(IF(OR($A7729&lt;Assumptions!$F$43,$A7729&gt;Assumptions!$F$44),INDEX(Existing!$O$13:$O$29,MATCH(Generators_variability!J$1,Existing!$A$13:$A$29,0),1),INDEX(Existing!$N$13:$N$29,MATCH(Generators_variability!J$1,Existing!$A$13:$A$29,0),1)),1)</f>
        <v>0.8616739296464353</v>
      </c>
      <c r="K7729" s="453" cm="1">
        <f t="array" ref="K7729">_xlfn.IFS($A7729 &lt; 'Hydro Monhtly CFs'!$E$5, 'Hydro Monhtly CFs'!$K$4, $A7729 &lt; 'Hydro Monhtly CFs'!$E$6, 'Hydro Monhtly CFs'!$K$5,$A7729 &lt; 'Hydro Monhtly CFs'!$E$7, 'Hydro Monhtly CFs'!$K$6,$A7729 &lt; 'Hydro Monhtly CFs'!$E$8, 'Hydro Monhtly CFs'!$K$7,$A7729 &lt; 'Hydro Monhtly CFs'!$E$9, 'Hydro Monhtly CFs'!$K$8,$A7729 &lt; 'Hydro Monhtly CFs'!$E$10, 'Hydro Monhtly CFs'!$K$9,$A7729 &lt; 'Hydro Monhtly CFs'!$E$11, 'Hydro Monhtly CFs'!$K$10,$A7729 &lt; 'Hydro Monhtly CFs'!$E$12, 'Hydro Monhtly CFs'!$K$11,$A7729 &lt; 'Hydro Monhtly CFs'!$E$13,'Hydro Monhtly CFs'!$K$12,$A7729&lt; 'Hydro Monhtly CFs'!$E$14, 'Hydro Monhtly CFs'!$K$13,$A7729&lt; 'Hydro Monhtly CFs'!$E$15, 'Hydro Monhtly CFs'!$K$14,$A7729 &gt;= 'Hydro Monhtly CFs'!$E$15, 'Hydro Monhtly CFs'!$K$15)</f>
        <v>0.23859381889329812</v>
      </c>
      <c r="L7729" s="453" cm="1">
        <f t="array" ref="L7729">_xlfn.IFS($A7729 &lt; 'Hydro Monhtly CFs'!$E$5, 'Hydro Monhtly CFs'!$H$4, $A7729 &lt; 'Hydro Monhtly CFs'!$E$6, 'Hydro Monhtly CFs'!$H$5,$A7729 &lt; 'Hydro Monhtly CFs'!$E$7, 'Hydro Monhtly CFs'!$H$6,$A7729 &lt; 'Hydro Monhtly CFs'!$E$8, 'Hydro Monhtly CFs'!$H$7,$A7729 &lt; 'Hydro Monhtly CFs'!$E$9, 'Hydro Monhtly CFs'!$H$8,$A7729 &lt; 'Hydro Monhtly CFs'!$E$10, 'Hydro Monhtly CFs'!$H$9,$A7729 &lt; 'Hydro Monhtly CFs'!$E$11, 'Hydro Monhtly CFs'!$H$10,$A7729 &lt; 'Hydro Monhtly CFs'!$E$12, 'Hydro Monhtly CFs'!$H$11,$A7729 &lt; 'Hydro Monhtly CFs'!$E$13,'Hydro Monhtly CFs'!$H$12,$A7729&lt; 'Hydro Monhtly CFs'!$E$14, 'Hydro Monhtly CFs'!$H$13,$A7729&lt; 'Hydro Monhtly CFs'!$E$15, 'Hydro Monhtly CFs'!$H$14,$A7729 &gt;= 'Hydro Monhtly CFs'!$E$15, 'Hydro Monhtly CFs'!$H$15)</f>
        <v>0.32287895943562611</v>
      </c>
      <c r="M7729" s="452">
        <v>1</v>
      </c>
      <c r="N7729" s="451">
        <f>IFERROR(IF(OR($A7729&lt;Assumptions!$F$43,$A7729&gt;Assumptions!$F$44),INDEX(New_Thermal!$K$10:$K$12,MATCH(Assumptions!$F$33,New_Thermal!$F$10:$F$12,0),1),INDEX(New_Thermal!$J$10:$J$12,MATCH(Assumptions!$F$33,New_Thermal!$F$10:$F$12,0),1)),1)</f>
        <v>0.99199999999999999</v>
      </c>
      <c r="O7729" s="452">
        <v>1</v>
      </c>
      <c r="P7729" s="485">
        <f ca="1"/>
        <v>0</v>
      </c>
      <c r="Q7729" s="485">
        <f ca="1"/>
        <v>0.70722684647543999</v>
      </c>
    </row>
    <row r="7730" spans="1:17">
      <c r="A7730" s="496">
        <v>7729</v>
      </c>
      <c r="B7730" s="451">
        <f>IFERROR(IF(OR($A7730&lt;Assumptions!$F$43,$A7730&gt;Assumptions!$F$44),INDEX(Existing!$O$13:$O$29,MATCH(Generators_variability!B$1,Existing!$A$13:$A$29,0),1),INDEX(Existing!$N$13:$N$29,MATCH(Generators_variability!B$1,Existing!$A$13:$A$29,0),1)),1)</f>
        <v>0.96391263057929732</v>
      </c>
      <c r="C7730" s="451">
        <f>IFERROR(IF(OR($A7730&lt;Assumptions!$F$43,$A7730&gt;Assumptions!$F$44),INDEX(Existing!$O$13:$O$29,MATCH(Generators_variability!C$1,Existing!$A$13:$A$29,0),1),INDEX(Existing!$N$13:$N$29,MATCH(Generators_variability!C$1,Existing!$A$13:$A$29,0),1)),1)</f>
        <v>0.89949748743718594</v>
      </c>
      <c r="D7730" s="451">
        <f>IFERROR(IF(OR($A7730&lt;Assumptions!$F$43,$A7730&gt;Assumptions!$F$44),INDEX(Existing!$O$13:$O$29,MATCH(Generators_variability!D$1,Existing!$A$13:$A$29,0),1),INDEX(Existing!$N$13:$N$29,MATCH(Generators_variability!D$1,Existing!$A$13:$A$29,0),1)),1)</f>
        <v>1</v>
      </c>
      <c r="E7730" s="451">
        <f>IFERROR(IF(OR($A7730&lt;Assumptions!$F$43,$A7730&gt;Assumptions!$F$44),INDEX(Existing!$O$13:$O$29,MATCH(Generators_variability!E$1,Existing!$A$13:$A$29,0),1),INDEX(Existing!$N$13:$N$29,MATCH(Generators_variability!E$1,Existing!$A$13:$A$29,0),1)),1)</f>
        <v>0.67632850241545894</v>
      </c>
      <c r="F7730" s="451">
        <f>IFERROR(IF(OR($A7730&lt;Assumptions!$F$43,$A7730&gt;Assumptions!$F$44),INDEX(Existing!$O$13:$O$29,MATCH(Generators_variability!F$1,Existing!$A$13:$A$29,0),1),INDEX(Existing!$N$13:$N$29,MATCH(Generators_variability!F$1,Existing!$A$13:$A$29,0),1)),1)</f>
        <v>0.84634448574969023</v>
      </c>
      <c r="G7730" s="451">
        <f>IFERROR(IF(OR($A7730&lt;Assumptions!$F$43,$A7730&gt;Assumptions!$F$44),INDEX(Existing!$O$13:$O$29,MATCH(Generators_variability!G$1,Existing!$A$13:$A$29,0),1),INDEX(Existing!$N$13:$N$29,MATCH(Generators_variability!G$1,Existing!$A$13:$A$29,0),1)),1)</f>
        <v>0.86012112741672497</v>
      </c>
      <c r="H7730" s="451">
        <f>IFERROR(IF(OR($A7730&lt;Assumptions!$F$43,$A7730&gt;Assumptions!$F$44),INDEX(Existing!$O$13:$O$29,MATCH(Generators_variability!H$1,Existing!$A$13:$A$29,0),1),INDEX(Existing!$N$13:$N$29,MATCH(Generators_variability!H$1,Existing!$A$13:$A$29,0),1)),1)</f>
        <v>0.90779230054996085</v>
      </c>
      <c r="I7730" s="451">
        <f>IFERROR(IF(OR($A7730&lt;Assumptions!$F$43,$A7730&gt;Assumptions!$F$44),INDEX(Existing!$O$13:$O$29,MATCH(Generators_variability!I$1,Existing!$A$13:$A$29,0),1),INDEX(Existing!$N$13:$N$29,MATCH(Generators_variability!I$1,Existing!$A$13:$A$29,0),1)),1)</f>
        <v>0.89655172413793105</v>
      </c>
      <c r="J7730" s="451">
        <f>IFERROR(IF(OR($A7730&lt;Assumptions!$F$43,$A7730&gt;Assumptions!$F$44),INDEX(Existing!$O$13:$O$29,MATCH(Generators_variability!J$1,Existing!$A$13:$A$29,0),1),INDEX(Existing!$N$13:$N$29,MATCH(Generators_variability!J$1,Existing!$A$13:$A$29,0),1)),1)</f>
        <v>0.8616739296464353</v>
      </c>
      <c r="K7730" s="453" cm="1">
        <f t="array" ref="K7730">_xlfn.IFS($A7730 &lt; 'Hydro Monhtly CFs'!$E$5, 'Hydro Monhtly CFs'!$K$4, $A7730 &lt; 'Hydro Monhtly CFs'!$E$6, 'Hydro Monhtly CFs'!$K$5,$A7730 &lt; 'Hydro Monhtly CFs'!$E$7, 'Hydro Monhtly CFs'!$K$6,$A7730 &lt; 'Hydro Monhtly CFs'!$E$8, 'Hydro Monhtly CFs'!$K$7,$A7730 &lt; 'Hydro Monhtly CFs'!$E$9, 'Hydro Monhtly CFs'!$K$8,$A7730 &lt; 'Hydro Monhtly CFs'!$E$10, 'Hydro Monhtly CFs'!$K$9,$A7730 &lt; 'Hydro Monhtly CFs'!$E$11, 'Hydro Monhtly CFs'!$K$10,$A7730 &lt; 'Hydro Monhtly CFs'!$E$12, 'Hydro Monhtly CFs'!$K$11,$A7730 &lt; 'Hydro Monhtly CFs'!$E$13,'Hydro Monhtly CFs'!$K$12,$A7730&lt; 'Hydro Monhtly CFs'!$E$14, 'Hydro Monhtly CFs'!$K$13,$A7730&lt; 'Hydro Monhtly CFs'!$E$15, 'Hydro Monhtly CFs'!$K$14,$A7730 &gt;= 'Hydro Monhtly CFs'!$E$15, 'Hydro Monhtly CFs'!$K$15)</f>
        <v>0.23859381889329812</v>
      </c>
      <c r="L7730" s="453" cm="1">
        <f t="array" ref="L7730">_xlfn.IFS($A7730 &lt; 'Hydro Monhtly CFs'!$E$5, 'Hydro Monhtly CFs'!$H$4, $A7730 &lt; 'Hydro Monhtly CFs'!$E$6, 'Hydro Monhtly CFs'!$H$5,$A7730 &lt; 'Hydro Monhtly CFs'!$E$7, 'Hydro Monhtly CFs'!$H$6,$A7730 &lt; 'Hydro Monhtly CFs'!$E$8, 'Hydro Monhtly CFs'!$H$7,$A7730 &lt; 'Hydro Monhtly CFs'!$E$9, 'Hydro Monhtly CFs'!$H$8,$A7730 &lt; 'Hydro Monhtly CFs'!$E$10, 'Hydro Monhtly CFs'!$H$9,$A7730 &lt; 'Hydro Monhtly CFs'!$E$11, 'Hydro Monhtly CFs'!$H$10,$A7730 &lt; 'Hydro Monhtly CFs'!$E$12, 'Hydro Monhtly CFs'!$H$11,$A7730 &lt; 'Hydro Monhtly CFs'!$E$13,'Hydro Monhtly CFs'!$H$12,$A7730&lt; 'Hydro Monhtly CFs'!$E$14, 'Hydro Monhtly CFs'!$H$13,$A7730&lt; 'Hydro Monhtly CFs'!$E$15, 'Hydro Monhtly CFs'!$H$14,$A7730 &gt;= 'Hydro Monhtly CFs'!$E$15, 'Hydro Monhtly CFs'!$H$15)</f>
        <v>0.32287895943562611</v>
      </c>
      <c r="M7730" s="452">
        <v>1</v>
      </c>
      <c r="N7730" s="451">
        <f>IFERROR(IF(OR($A7730&lt;Assumptions!$F$43,$A7730&gt;Assumptions!$F$44),INDEX(New_Thermal!$K$10:$K$12,MATCH(Assumptions!$F$33,New_Thermal!$F$10:$F$12,0),1),INDEX(New_Thermal!$J$10:$J$12,MATCH(Assumptions!$F$33,New_Thermal!$F$10:$F$12,0),1)),1)</f>
        <v>0.99199999999999999</v>
      </c>
      <c r="O7730" s="452">
        <v>1</v>
      </c>
      <c r="P7730" s="485">
        <f ca="1"/>
        <v>0</v>
      </c>
      <c r="Q7730" s="485">
        <f ca="1"/>
        <v>0.56987439557525754</v>
      </c>
    </row>
    <row r="7731" spans="1:17">
      <c r="A7731" s="496">
        <v>7730</v>
      </c>
      <c r="B7731" s="451">
        <f>IFERROR(IF(OR($A7731&lt;Assumptions!$F$43,$A7731&gt;Assumptions!$F$44),INDEX(Existing!$O$13:$O$29,MATCH(Generators_variability!B$1,Existing!$A$13:$A$29,0),1),INDEX(Existing!$N$13:$N$29,MATCH(Generators_variability!B$1,Existing!$A$13:$A$29,0),1)),1)</f>
        <v>0.96391263057929732</v>
      </c>
      <c r="C7731" s="451">
        <f>IFERROR(IF(OR($A7731&lt;Assumptions!$F$43,$A7731&gt;Assumptions!$F$44),INDEX(Existing!$O$13:$O$29,MATCH(Generators_variability!C$1,Existing!$A$13:$A$29,0),1),INDEX(Existing!$N$13:$N$29,MATCH(Generators_variability!C$1,Existing!$A$13:$A$29,0),1)),1)</f>
        <v>0.89949748743718594</v>
      </c>
      <c r="D7731" s="451">
        <f>IFERROR(IF(OR($A7731&lt;Assumptions!$F$43,$A7731&gt;Assumptions!$F$44),INDEX(Existing!$O$13:$O$29,MATCH(Generators_variability!D$1,Existing!$A$13:$A$29,0),1),INDEX(Existing!$N$13:$N$29,MATCH(Generators_variability!D$1,Existing!$A$13:$A$29,0),1)),1)</f>
        <v>1</v>
      </c>
      <c r="E7731" s="451">
        <f>IFERROR(IF(OR($A7731&lt;Assumptions!$F$43,$A7731&gt;Assumptions!$F$44),INDEX(Existing!$O$13:$O$29,MATCH(Generators_variability!E$1,Existing!$A$13:$A$29,0),1),INDEX(Existing!$N$13:$N$29,MATCH(Generators_variability!E$1,Existing!$A$13:$A$29,0),1)),1)</f>
        <v>0.67632850241545894</v>
      </c>
      <c r="F7731" s="451">
        <f>IFERROR(IF(OR($A7731&lt;Assumptions!$F$43,$A7731&gt;Assumptions!$F$44),INDEX(Existing!$O$13:$O$29,MATCH(Generators_variability!F$1,Existing!$A$13:$A$29,0),1),INDEX(Existing!$N$13:$N$29,MATCH(Generators_variability!F$1,Existing!$A$13:$A$29,0),1)),1)</f>
        <v>0.84634448574969023</v>
      </c>
      <c r="G7731" s="451">
        <f>IFERROR(IF(OR($A7731&lt;Assumptions!$F$43,$A7731&gt;Assumptions!$F$44),INDEX(Existing!$O$13:$O$29,MATCH(Generators_variability!G$1,Existing!$A$13:$A$29,0),1),INDEX(Existing!$N$13:$N$29,MATCH(Generators_variability!G$1,Existing!$A$13:$A$29,0),1)),1)</f>
        <v>0.86012112741672497</v>
      </c>
      <c r="H7731" s="451">
        <f>IFERROR(IF(OR($A7731&lt;Assumptions!$F$43,$A7731&gt;Assumptions!$F$44),INDEX(Existing!$O$13:$O$29,MATCH(Generators_variability!H$1,Existing!$A$13:$A$29,0),1),INDEX(Existing!$N$13:$N$29,MATCH(Generators_variability!H$1,Existing!$A$13:$A$29,0),1)),1)</f>
        <v>0.90779230054996085</v>
      </c>
      <c r="I7731" s="451">
        <f>IFERROR(IF(OR($A7731&lt;Assumptions!$F$43,$A7731&gt;Assumptions!$F$44),INDEX(Existing!$O$13:$O$29,MATCH(Generators_variability!I$1,Existing!$A$13:$A$29,0),1),INDEX(Existing!$N$13:$N$29,MATCH(Generators_variability!I$1,Existing!$A$13:$A$29,0),1)),1)</f>
        <v>0.89655172413793105</v>
      </c>
      <c r="J7731" s="451">
        <f>IFERROR(IF(OR($A7731&lt;Assumptions!$F$43,$A7731&gt;Assumptions!$F$44),INDEX(Existing!$O$13:$O$29,MATCH(Generators_variability!J$1,Existing!$A$13:$A$29,0),1),INDEX(Existing!$N$13:$N$29,MATCH(Generators_variability!J$1,Existing!$A$13:$A$29,0),1)),1)</f>
        <v>0.8616739296464353</v>
      </c>
      <c r="K7731" s="453" cm="1">
        <f t="array" ref="K7731">_xlfn.IFS($A7731 &lt; 'Hydro Monhtly CFs'!$E$5, 'Hydro Monhtly CFs'!$K$4, $A7731 &lt; 'Hydro Monhtly CFs'!$E$6, 'Hydro Monhtly CFs'!$K$5,$A7731 &lt; 'Hydro Monhtly CFs'!$E$7, 'Hydro Monhtly CFs'!$K$6,$A7731 &lt; 'Hydro Monhtly CFs'!$E$8, 'Hydro Monhtly CFs'!$K$7,$A7731 &lt; 'Hydro Monhtly CFs'!$E$9, 'Hydro Monhtly CFs'!$K$8,$A7731 &lt; 'Hydro Monhtly CFs'!$E$10, 'Hydro Monhtly CFs'!$K$9,$A7731 &lt; 'Hydro Monhtly CFs'!$E$11, 'Hydro Monhtly CFs'!$K$10,$A7731 &lt; 'Hydro Monhtly CFs'!$E$12, 'Hydro Monhtly CFs'!$K$11,$A7731 &lt; 'Hydro Monhtly CFs'!$E$13,'Hydro Monhtly CFs'!$K$12,$A7731&lt; 'Hydro Monhtly CFs'!$E$14, 'Hydro Monhtly CFs'!$K$13,$A7731&lt; 'Hydro Monhtly CFs'!$E$15, 'Hydro Monhtly CFs'!$K$14,$A7731 &gt;= 'Hydro Monhtly CFs'!$E$15, 'Hydro Monhtly CFs'!$K$15)</f>
        <v>0.23859381889329812</v>
      </c>
      <c r="L7731" s="453" cm="1">
        <f t="array" ref="L7731">_xlfn.IFS($A7731 &lt; 'Hydro Monhtly CFs'!$E$5, 'Hydro Monhtly CFs'!$H$4, $A7731 &lt; 'Hydro Monhtly CFs'!$E$6, 'Hydro Monhtly CFs'!$H$5,$A7731 &lt; 'Hydro Monhtly CFs'!$E$7, 'Hydro Monhtly CFs'!$H$6,$A7731 &lt; 'Hydro Monhtly CFs'!$E$8, 'Hydro Monhtly CFs'!$H$7,$A7731 &lt; 'Hydro Monhtly CFs'!$E$9, 'Hydro Monhtly CFs'!$H$8,$A7731 &lt; 'Hydro Monhtly CFs'!$E$10, 'Hydro Monhtly CFs'!$H$9,$A7731 &lt; 'Hydro Monhtly CFs'!$E$11, 'Hydro Monhtly CFs'!$H$10,$A7731 &lt; 'Hydro Monhtly CFs'!$E$12, 'Hydro Monhtly CFs'!$H$11,$A7731 &lt; 'Hydro Monhtly CFs'!$E$13,'Hydro Monhtly CFs'!$H$12,$A7731&lt; 'Hydro Monhtly CFs'!$E$14, 'Hydro Monhtly CFs'!$H$13,$A7731&lt; 'Hydro Monhtly CFs'!$E$15, 'Hydro Monhtly CFs'!$H$14,$A7731 &gt;= 'Hydro Monhtly CFs'!$E$15, 'Hydro Monhtly CFs'!$H$15)</f>
        <v>0.32287895943562611</v>
      </c>
      <c r="M7731" s="452">
        <v>1</v>
      </c>
      <c r="N7731" s="451">
        <f>IFERROR(IF(OR($A7731&lt;Assumptions!$F$43,$A7731&gt;Assumptions!$F$44),INDEX(New_Thermal!$K$10:$K$12,MATCH(Assumptions!$F$33,New_Thermal!$F$10:$F$12,0),1),INDEX(New_Thermal!$J$10:$J$12,MATCH(Assumptions!$F$33,New_Thermal!$F$10:$F$12,0),1)),1)</f>
        <v>0.99199999999999999</v>
      </c>
      <c r="O7731" s="452">
        <v>1</v>
      </c>
      <c r="P7731" s="485">
        <f ca="1"/>
        <v>0</v>
      </c>
      <c r="Q7731" s="485">
        <f ca="1"/>
        <v>0.66224736085639746</v>
      </c>
    </row>
    <row r="7732" spans="1:17">
      <c r="A7732" s="496">
        <v>7731</v>
      </c>
      <c r="B7732" s="451">
        <f>IFERROR(IF(OR($A7732&lt;Assumptions!$F$43,$A7732&gt;Assumptions!$F$44),INDEX(Existing!$O$13:$O$29,MATCH(Generators_variability!B$1,Existing!$A$13:$A$29,0),1),INDEX(Existing!$N$13:$N$29,MATCH(Generators_variability!B$1,Existing!$A$13:$A$29,0),1)),1)</f>
        <v>0.96391263057929732</v>
      </c>
      <c r="C7732" s="451">
        <f>IFERROR(IF(OR($A7732&lt;Assumptions!$F$43,$A7732&gt;Assumptions!$F$44),INDEX(Existing!$O$13:$O$29,MATCH(Generators_variability!C$1,Existing!$A$13:$A$29,0),1),INDEX(Existing!$N$13:$N$29,MATCH(Generators_variability!C$1,Existing!$A$13:$A$29,0),1)),1)</f>
        <v>0.89949748743718594</v>
      </c>
      <c r="D7732" s="451">
        <f>IFERROR(IF(OR($A7732&lt;Assumptions!$F$43,$A7732&gt;Assumptions!$F$44),INDEX(Existing!$O$13:$O$29,MATCH(Generators_variability!D$1,Existing!$A$13:$A$29,0),1),INDEX(Existing!$N$13:$N$29,MATCH(Generators_variability!D$1,Existing!$A$13:$A$29,0),1)),1)</f>
        <v>1</v>
      </c>
      <c r="E7732" s="451">
        <f>IFERROR(IF(OR($A7732&lt;Assumptions!$F$43,$A7732&gt;Assumptions!$F$44),INDEX(Existing!$O$13:$O$29,MATCH(Generators_variability!E$1,Existing!$A$13:$A$29,0),1),INDEX(Existing!$N$13:$N$29,MATCH(Generators_variability!E$1,Existing!$A$13:$A$29,0),1)),1)</f>
        <v>0.67632850241545894</v>
      </c>
      <c r="F7732" s="451">
        <f>IFERROR(IF(OR($A7732&lt;Assumptions!$F$43,$A7732&gt;Assumptions!$F$44),INDEX(Existing!$O$13:$O$29,MATCH(Generators_variability!F$1,Existing!$A$13:$A$29,0),1),INDEX(Existing!$N$13:$N$29,MATCH(Generators_variability!F$1,Existing!$A$13:$A$29,0),1)),1)</f>
        <v>0.84634448574969023</v>
      </c>
      <c r="G7732" s="451">
        <f>IFERROR(IF(OR($A7732&lt;Assumptions!$F$43,$A7732&gt;Assumptions!$F$44),INDEX(Existing!$O$13:$O$29,MATCH(Generators_variability!G$1,Existing!$A$13:$A$29,0),1),INDEX(Existing!$N$13:$N$29,MATCH(Generators_variability!G$1,Existing!$A$13:$A$29,0),1)),1)</f>
        <v>0.86012112741672497</v>
      </c>
      <c r="H7732" s="451">
        <f>IFERROR(IF(OR($A7732&lt;Assumptions!$F$43,$A7732&gt;Assumptions!$F$44),INDEX(Existing!$O$13:$O$29,MATCH(Generators_variability!H$1,Existing!$A$13:$A$29,0),1),INDEX(Existing!$N$13:$N$29,MATCH(Generators_variability!H$1,Existing!$A$13:$A$29,0),1)),1)</f>
        <v>0.90779230054996085</v>
      </c>
      <c r="I7732" s="451">
        <f>IFERROR(IF(OR($A7732&lt;Assumptions!$F$43,$A7732&gt;Assumptions!$F$44),INDEX(Existing!$O$13:$O$29,MATCH(Generators_variability!I$1,Existing!$A$13:$A$29,0),1),INDEX(Existing!$N$13:$N$29,MATCH(Generators_variability!I$1,Existing!$A$13:$A$29,0),1)),1)</f>
        <v>0.89655172413793105</v>
      </c>
      <c r="J7732" s="451">
        <f>IFERROR(IF(OR($A7732&lt;Assumptions!$F$43,$A7732&gt;Assumptions!$F$44),INDEX(Existing!$O$13:$O$29,MATCH(Generators_variability!J$1,Existing!$A$13:$A$29,0),1),INDEX(Existing!$N$13:$N$29,MATCH(Generators_variability!J$1,Existing!$A$13:$A$29,0),1)),1)</f>
        <v>0.8616739296464353</v>
      </c>
      <c r="K7732" s="453" cm="1">
        <f t="array" ref="K7732">_xlfn.IFS($A7732 &lt; 'Hydro Monhtly CFs'!$E$5, 'Hydro Monhtly CFs'!$K$4, $A7732 &lt; 'Hydro Monhtly CFs'!$E$6, 'Hydro Monhtly CFs'!$K$5,$A7732 &lt; 'Hydro Monhtly CFs'!$E$7, 'Hydro Monhtly CFs'!$K$6,$A7732 &lt; 'Hydro Monhtly CFs'!$E$8, 'Hydro Monhtly CFs'!$K$7,$A7732 &lt; 'Hydro Monhtly CFs'!$E$9, 'Hydro Monhtly CFs'!$K$8,$A7732 &lt; 'Hydro Monhtly CFs'!$E$10, 'Hydro Monhtly CFs'!$K$9,$A7732 &lt; 'Hydro Monhtly CFs'!$E$11, 'Hydro Monhtly CFs'!$K$10,$A7732 &lt; 'Hydro Monhtly CFs'!$E$12, 'Hydro Monhtly CFs'!$K$11,$A7732 &lt; 'Hydro Monhtly CFs'!$E$13,'Hydro Monhtly CFs'!$K$12,$A7732&lt; 'Hydro Monhtly CFs'!$E$14, 'Hydro Monhtly CFs'!$K$13,$A7732&lt; 'Hydro Monhtly CFs'!$E$15, 'Hydro Monhtly CFs'!$K$14,$A7732 &gt;= 'Hydro Monhtly CFs'!$E$15, 'Hydro Monhtly CFs'!$K$15)</f>
        <v>0.23859381889329812</v>
      </c>
      <c r="L7732" s="453" cm="1">
        <f t="array" ref="L7732">_xlfn.IFS($A7732 &lt; 'Hydro Monhtly CFs'!$E$5, 'Hydro Monhtly CFs'!$H$4, $A7732 &lt; 'Hydro Monhtly CFs'!$E$6, 'Hydro Monhtly CFs'!$H$5,$A7732 &lt; 'Hydro Monhtly CFs'!$E$7, 'Hydro Monhtly CFs'!$H$6,$A7732 &lt; 'Hydro Monhtly CFs'!$E$8, 'Hydro Monhtly CFs'!$H$7,$A7732 &lt; 'Hydro Monhtly CFs'!$E$9, 'Hydro Monhtly CFs'!$H$8,$A7732 &lt; 'Hydro Monhtly CFs'!$E$10, 'Hydro Monhtly CFs'!$H$9,$A7732 &lt; 'Hydro Monhtly CFs'!$E$11, 'Hydro Monhtly CFs'!$H$10,$A7732 &lt; 'Hydro Monhtly CFs'!$E$12, 'Hydro Monhtly CFs'!$H$11,$A7732 &lt; 'Hydro Monhtly CFs'!$E$13,'Hydro Monhtly CFs'!$H$12,$A7732&lt; 'Hydro Monhtly CFs'!$E$14, 'Hydro Monhtly CFs'!$H$13,$A7732&lt; 'Hydro Monhtly CFs'!$E$15, 'Hydro Monhtly CFs'!$H$14,$A7732 &gt;= 'Hydro Monhtly CFs'!$E$15, 'Hydro Monhtly CFs'!$H$15)</f>
        <v>0.32287895943562611</v>
      </c>
      <c r="M7732" s="452">
        <v>1</v>
      </c>
      <c r="N7732" s="451">
        <f>IFERROR(IF(OR($A7732&lt;Assumptions!$F$43,$A7732&gt;Assumptions!$F$44),INDEX(New_Thermal!$K$10:$K$12,MATCH(Assumptions!$F$33,New_Thermal!$F$10:$F$12,0),1),INDEX(New_Thermal!$J$10:$J$12,MATCH(Assumptions!$F$33,New_Thermal!$F$10:$F$12,0),1)),1)</f>
        <v>0.99199999999999999</v>
      </c>
      <c r="O7732" s="452">
        <v>1</v>
      </c>
      <c r="P7732" s="485">
        <f ca="1"/>
        <v>0</v>
      </c>
      <c r="Q7732" s="485">
        <f ca="1"/>
        <v>0.79341536524759748</v>
      </c>
    </row>
    <row r="7733" spans="1:17">
      <c r="A7733" s="496">
        <v>7732</v>
      </c>
      <c r="B7733" s="451">
        <f>IFERROR(IF(OR($A7733&lt;Assumptions!$F$43,$A7733&gt;Assumptions!$F$44),INDEX(Existing!$O$13:$O$29,MATCH(Generators_variability!B$1,Existing!$A$13:$A$29,0),1),INDEX(Existing!$N$13:$N$29,MATCH(Generators_variability!B$1,Existing!$A$13:$A$29,0),1)),1)</f>
        <v>0.96391263057929732</v>
      </c>
      <c r="C7733" s="451">
        <f>IFERROR(IF(OR($A7733&lt;Assumptions!$F$43,$A7733&gt;Assumptions!$F$44),INDEX(Existing!$O$13:$O$29,MATCH(Generators_variability!C$1,Existing!$A$13:$A$29,0),1),INDEX(Existing!$N$13:$N$29,MATCH(Generators_variability!C$1,Existing!$A$13:$A$29,0),1)),1)</f>
        <v>0.89949748743718594</v>
      </c>
      <c r="D7733" s="451">
        <f>IFERROR(IF(OR($A7733&lt;Assumptions!$F$43,$A7733&gt;Assumptions!$F$44),INDEX(Existing!$O$13:$O$29,MATCH(Generators_variability!D$1,Existing!$A$13:$A$29,0),1),INDEX(Existing!$N$13:$N$29,MATCH(Generators_variability!D$1,Existing!$A$13:$A$29,0),1)),1)</f>
        <v>1</v>
      </c>
      <c r="E7733" s="451">
        <f>IFERROR(IF(OR($A7733&lt;Assumptions!$F$43,$A7733&gt;Assumptions!$F$44),INDEX(Existing!$O$13:$O$29,MATCH(Generators_variability!E$1,Existing!$A$13:$A$29,0),1),INDEX(Existing!$N$13:$N$29,MATCH(Generators_variability!E$1,Existing!$A$13:$A$29,0),1)),1)</f>
        <v>0.67632850241545894</v>
      </c>
      <c r="F7733" s="451">
        <f>IFERROR(IF(OR($A7733&lt;Assumptions!$F$43,$A7733&gt;Assumptions!$F$44),INDEX(Existing!$O$13:$O$29,MATCH(Generators_variability!F$1,Existing!$A$13:$A$29,0),1),INDEX(Existing!$N$13:$N$29,MATCH(Generators_variability!F$1,Existing!$A$13:$A$29,0),1)),1)</f>
        <v>0.84634448574969023</v>
      </c>
      <c r="G7733" s="451">
        <f>IFERROR(IF(OR($A7733&lt;Assumptions!$F$43,$A7733&gt;Assumptions!$F$44),INDEX(Existing!$O$13:$O$29,MATCH(Generators_variability!G$1,Existing!$A$13:$A$29,0),1),INDEX(Existing!$N$13:$N$29,MATCH(Generators_variability!G$1,Existing!$A$13:$A$29,0),1)),1)</f>
        <v>0.86012112741672497</v>
      </c>
      <c r="H7733" s="451">
        <f>IFERROR(IF(OR($A7733&lt;Assumptions!$F$43,$A7733&gt;Assumptions!$F$44),INDEX(Existing!$O$13:$O$29,MATCH(Generators_variability!H$1,Existing!$A$13:$A$29,0),1),INDEX(Existing!$N$13:$N$29,MATCH(Generators_variability!H$1,Existing!$A$13:$A$29,0),1)),1)</f>
        <v>0.90779230054996085</v>
      </c>
      <c r="I7733" s="451">
        <f>IFERROR(IF(OR($A7733&lt;Assumptions!$F$43,$A7733&gt;Assumptions!$F$44),INDEX(Existing!$O$13:$O$29,MATCH(Generators_variability!I$1,Existing!$A$13:$A$29,0),1),INDEX(Existing!$N$13:$N$29,MATCH(Generators_variability!I$1,Existing!$A$13:$A$29,0),1)),1)</f>
        <v>0.89655172413793105</v>
      </c>
      <c r="J7733" s="451">
        <f>IFERROR(IF(OR($A7733&lt;Assumptions!$F$43,$A7733&gt;Assumptions!$F$44),INDEX(Existing!$O$13:$O$29,MATCH(Generators_variability!J$1,Existing!$A$13:$A$29,0),1),INDEX(Existing!$N$13:$N$29,MATCH(Generators_variability!J$1,Existing!$A$13:$A$29,0),1)),1)</f>
        <v>0.8616739296464353</v>
      </c>
      <c r="K7733" s="453" cm="1">
        <f t="array" ref="K7733">_xlfn.IFS($A7733 &lt; 'Hydro Monhtly CFs'!$E$5, 'Hydro Monhtly CFs'!$K$4, $A7733 &lt; 'Hydro Monhtly CFs'!$E$6, 'Hydro Monhtly CFs'!$K$5,$A7733 &lt; 'Hydro Monhtly CFs'!$E$7, 'Hydro Monhtly CFs'!$K$6,$A7733 &lt; 'Hydro Monhtly CFs'!$E$8, 'Hydro Monhtly CFs'!$K$7,$A7733 &lt; 'Hydro Monhtly CFs'!$E$9, 'Hydro Monhtly CFs'!$K$8,$A7733 &lt; 'Hydro Monhtly CFs'!$E$10, 'Hydro Monhtly CFs'!$K$9,$A7733 &lt; 'Hydro Monhtly CFs'!$E$11, 'Hydro Monhtly CFs'!$K$10,$A7733 &lt; 'Hydro Monhtly CFs'!$E$12, 'Hydro Monhtly CFs'!$K$11,$A7733 &lt; 'Hydro Monhtly CFs'!$E$13,'Hydro Monhtly CFs'!$K$12,$A7733&lt; 'Hydro Monhtly CFs'!$E$14, 'Hydro Monhtly CFs'!$K$13,$A7733&lt; 'Hydro Monhtly CFs'!$E$15, 'Hydro Monhtly CFs'!$K$14,$A7733 &gt;= 'Hydro Monhtly CFs'!$E$15, 'Hydro Monhtly CFs'!$K$15)</f>
        <v>0.23859381889329812</v>
      </c>
      <c r="L7733" s="453" cm="1">
        <f t="array" ref="L7733">_xlfn.IFS($A7733 &lt; 'Hydro Monhtly CFs'!$E$5, 'Hydro Monhtly CFs'!$H$4, $A7733 &lt; 'Hydro Monhtly CFs'!$E$6, 'Hydro Monhtly CFs'!$H$5,$A7733 &lt; 'Hydro Monhtly CFs'!$E$7, 'Hydro Monhtly CFs'!$H$6,$A7733 &lt; 'Hydro Monhtly CFs'!$E$8, 'Hydro Monhtly CFs'!$H$7,$A7733 &lt; 'Hydro Monhtly CFs'!$E$9, 'Hydro Monhtly CFs'!$H$8,$A7733 &lt; 'Hydro Monhtly CFs'!$E$10, 'Hydro Monhtly CFs'!$H$9,$A7733 &lt; 'Hydro Monhtly CFs'!$E$11, 'Hydro Monhtly CFs'!$H$10,$A7733 &lt; 'Hydro Monhtly CFs'!$E$12, 'Hydro Monhtly CFs'!$H$11,$A7733 &lt; 'Hydro Monhtly CFs'!$E$13,'Hydro Monhtly CFs'!$H$12,$A7733&lt; 'Hydro Monhtly CFs'!$E$14, 'Hydro Monhtly CFs'!$H$13,$A7733&lt; 'Hydro Monhtly CFs'!$E$15, 'Hydro Monhtly CFs'!$H$14,$A7733 &gt;= 'Hydro Monhtly CFs'!$E$15, 'Hydro Monhtly CFs'!$H$15)</f>
        <v>0.32287895943562611</v>
      </c>
      <c r="M7733" s="452">
        <v>1</v>
      </c>
      <c r="N7733" s="451">
        <f>IFERROR(IF(OR($A7733&lt;Assumptions!$F$43,$A7733&gt;Assumptions!$F$44),INDEX(New_Thermal!$K$10:$K$12,MATCH(Assumptions!$F$33,New_Thermal!$F$10:$F$12,0),1),INDEX(New_Thermal!$J$10:$J$12,MATCH(Assumptions!$F$33,New_Thermal!$F$10:$F$12,0),1)),1)</f>
        <v>0.99199999999999999</v>
      </c>
      <c r="O7733" s="452">
        <v>1</v>
      </c>
      <c r="P7733" s="485">
        <f ca="1"/>
        <v>0</v>
      </c>
      <c r="Q7733" s="485">
        <f ca="1"/>
        <v>0.75103948884359384</v>
      </c>
    </row>
    <row r="7734" spans="1:17">
      <c r="A7734" s="496">
        <v>7733</v>
      </c>
      <c r="B7734" s="451">
        <f>IFERROR(IF(OR($A7734&lt;Assumptions!$F$43,$A7734&gt;Assumptions!$F$44),INDEX(Existing!$O$13:$O$29,MATCH(Generators_variability!B$1,Existing!$A$13:$A$29,0),1),INDEX(Existing!$N$13:$N$29,MATCH(Generators_variability!B$1,Existing!$A$13:$A$29,0),1)),1)</f>
        <v>0.96391263057929732</v>
      </c>
      <c r="C7734" s="451">
        <f>IFERROR(IF(OR($A7734&lt;Assumptions!$F$43,$A7734&gt;Assumptions!$F$44),INDEX(Existing!$O$13:$O$29,MATCH(Generators_variability!C$1,Existing!$A$13:$A$29,0),1),INDEX(Existing!$N$13:$N$29,MATCH(Generators_variability!C$1,Existing!$A$13:$A$29,0),1)),1)</f>
        <v>0.89949748743718594</v>
      </c>
      <c r="D7734" s="451">
        <f>IFERROR(IF(OR($A7734&lt;Assumptions!$F$43,$A7734&gt;Assumptions!$F$44),INDEX(Existing!$O$13:$O$29,MATCH(Generators_variability!D$1,Existing!$A$13:$A$29,0),1),INDEX(Existing!$N$13:$N$29,MATCH(Generators_variability!D$1,Existing!$A$13:$A$29,0),1)),1)</f>
        <v>1</v>
      </c>
      <c r="E7734" s="451">
        <f>IFERROR(IF(OR($A7734&lt;Assumptions!$F$43,$A7734&gt;Assumptions!$F$44),INDEX(Existing!$O$13:$O$29,MATCH(Generators_variability!E$1,Existing!$A$13:$A$29,0),1),INDEX(Existing!$N$13:$N$29,MATCH(Generators_variability!E$1,Existing!$A$13:$A$29,0),1)),1)</f>
        <v>0.67632850241545894</v>
      </c>
      <c r="F7734" s="451">
        <f>IFERROR(IF(OR($A7734&lt;Assumptions!$F$43,$A7734&gt;Assumptions!$F$44),INDEX(Existing!$O$13:$O$29,MATCH(Generators_variability!F$1,Existing!$A$13:$A$29,0),1),INDEX(Existing!$N$13:$N$29,MATCH(Generators_variability!F$1,Existing!$A$13:$A$29,0),1)),1)</f>
        <v>0.84634448574969023</v>
      </c>
      <c r="G7734" s="451">
        <f>IFERROR(IF(OR($A7734&lt;Assumptions!$F$43,$A7734&gt;Assumptions!$F$44),INDEX(Existing!$O$13:$O$29,MATCH(Generators_variability!G$1,Existing!$A$13:$A$29,0),1),INDEX(Existing!$N$13:$N$29,MATCH(Generators_variability!G$1,Existing!$A$13:$A$29,0),1)),1)</f>
        <v>0.86012112741672497</v>
      </c>
      <c r="H7734" s="451">
        <f>IFERROR(IF(OR($A7734&lt;Assumptions!$F$43,$A7734&gt;Assumptions!$F$44),INDEX(Existing!$O$13:$O$29,MATCH(Generators_variability!H$1,Existing!$A$13:$A$29,0),1),INDEX(Existing!$N$13:$N$29,MATCH(Generators_variability!H$1,Existing!$A$13:$A$29,0),1)),1)</f>
        <v>0.90779230054996085</v>
      </c>
      <c r="I7734" s="451">
        <f>IFERROR(IF(OR($A7734&lt;Assumptions!$F$43,$A7734&gt;Assumptions!$F$44),INDEX(Existing!$O$13:$O$29,MATCH(Generators_variability!I$1,Existing!$A$13:$A$29,0),1),INDEX(Existing!$N$13:$N$29,MATCH(Generators_variability!I$1,Existing!$A$13:$A$29,0),1)),1)</f>
        <v>0.89655172413793105</v>
      </c>
      <c r="J7734" s="451">
        <f>IFERROR(IF(OR($A7734&lt;Assumptions!$F$43,$A7734&gt;Assumptions!$F$44),INDEX(Existing!$O$13:$O$29,MATCH(Generators_variability!J$1,Existing!$A$13:$A$29,0),1),INDEX(Existing!$N$13:$N$29,MATCH(Generators_variability!J$1,Existing!$A$13:$A$29,0),1)),1)</f>
        <v>0.8616739296464353</v>
      </c>
      <c r="K7734" s="453" cm="1">
        <f t="array" ref="K7734">_xlfn.IFS($A7734 &lt; 'Hydro Monhtly CFs'!$E$5, 'Hydro Monhtly CFs'!$K$4, $A7734 &lt; 'Hydro Monhtly CFs'!$E$6, 'Hydro Monhtly CFs'!$K$5,$A7734 &lt; 'Hydro Monhtly CFs'!$E$7, 'Hydro Monhtly CFs'!$K$6,$A7734 &lt; 'Hydro Monhtly CFs'!$E$8, 'Hydro Monhtly CFs'!$K$7,$A7734 &lt; 'Hydro Monhtly CFs'!$E$9, 'Hydro Monhtly CFs'!$K$8,$A7734 &lt; 'Hydro Monhtly CFs'!$E$10, 'Hydro Monhtly CFs'!$K$9,$A7734 &lt; 'Hydro Monhtly CFs'!$E$11, 'Hydro Monhtly CFs'!$K$10,$A7734 &lt; 'Hydro Monhtly CFs'!$E$12, 'Hydro Monhtly CFs'!$K$11,$A7734 &lt; 'Hydro Monhtly CFs'!$E$13,'Hydro Monhtly CFs'!$K$12,$A7734&lt; 'Hydro Monhtly CFs'!$E$14, 'Hydro Monhtly CFs'!$K$13,$A7734&lt; 'Hydro Monhtly CFs'!$E$15, 'Hydro Monhtly CFs'!$K$14,$A7734 &gt;= 'Hydro Monhtly CFs'!$E$15, 'Hydro Monhtly CFs'!$K$15)</f>
        <v>0.23859381889329812</v>
      </c>
      <c r="L7734" s="453" cm="1">
        <f t="array" ref="L7734">_xlfn.IFS($A7734 &lt; 'Hydro Monhtly CFs'!$E$5, 'Hydro Monhtly CFs'!$H$4, $A7734 &lt; 'Hydro Monhtly CFs'!$E$6, 'Hydro Monhtly CFs'!$H$5,$A7734 &lt; 'Hydro Monhtly CFs'!$E$7, 'Hydro Monhtly CFs'!$H$6,$A7734 &lt; 'Hydro Monhtly CFs'!$E$8, 'Hydro Monhtly CFs'!$H$7,$A7734 &lt; 'Hydro Monhtly CFs'!$E$9, 'Hydro Monhtly CFs'!$H$8,$A7734 &lt; 'Hydro Monhtly CFs'!$E$10, 'Hydro Monhtly CFs'!$H$9,$A7734 &lt; 'Hydro Monhtly CFs'!$E$11, 'Hydro Monhtly CFs'!$H$10,$A7734 &lt; 'Hydro Monhtly CFs'!$E$12, 'Hydro Monhtly CFs'!$H$11,$A7734 &lt; 'Hydro Monhtly CFs'!$E$13,'Hydro Monhtly CFs'!$H$12,$A7734&lt; 'Hydro Monhtly CFs'!$E$14, 'Hydro Monhtly CFs'!$H$13,$A7734&lt; 'Hydro Monhtly CFs'!$E$15, 'Hydro Monhtly CFs'!$H$14,$A7734 &gt;= 'Hydro Monhtly CFs'!$E$15, 'Hydro Monhtly CFs'!$H$15)</f>
        <v>0.32287895943562611</v>
      </c>
      <c r="M7734" s="452">
        <v>1</v>
      </c>
      <c r="N7734" s="451">
        <f>IFERROR(IF(OR($A7734&lt;Assumptions!$F$43,$A7734&gt;Assumptions!$F$44),INDEX(New_Thermal!$K$10:$K$12,MATCH(Assumptions!$F$33,New_Thermal!$F$10:$F$12,0),1),INDEX(New_Thermal!$J$10:$J$12,MATCH(Assumptions!$F$33,New_Thermal!$F$10:$F$12,0),1)),1)</f>
        <v>0.99199999999999999</v>
      </c>
      <c r="O7734" s="452">
        <v>1</v>
      </c>
      <c r="P7734" s="485">
        <f ca="1"/>
        <v>0</v>
      </c>
      <c r="Q7734" s="485">
        <f ca="1"/>
        <v>0.56987439557525754</v>
      </c>
    </row>
    <row r="7735" spans="1:17">
      <c r="A7735" s="496">
        <v>7734</v>
      </c>
      <c r="B7735" s="451">
        <f>IFERROR(IF(OR($A7735&lt;Assumptions!$F$43,$A7735&gt;Assumptions!$F$44),INDEX(Existing!$O$13:$O$29,MATCH(Generators_variability!B$1,Existing!$A$13:$A$29,0),1),INDEX(Existing!$N$13:$N$29,MATCH(Generators_variability!B$1,Existing!$A$13:$A$29,0),1)),1)</f>
        <v>0.96391263057929732</v>
      </c>
      <c r="C7735" s="451">
        <f>IFERROR(IF(OR($A7735&lt;Assumptions!$F$43,$A7735&gt;Assumptions!$F$44),INDEX(Existing!$O$13:$O$29,MATCH(Generators_variability!C$1,Existing!$A$13:$A$29,0),1),INDEX(Existing!$N$13:$N$29,MATCH(Generators_variability!C$1,Existing!$A$13:$A$29,0),1)),1)</f>
        <v>0.89949748743718594</v>
      </c>
      <c r="D7735" s="451">
        <f>IFERROR(IF(OR($A7735&lt;Assumptions!$F$43,$A7735&gt;Assumptions!$F$44),INDEX(Existing!$O$13:$O$29,MATCH(Generators_variability!D$1,Existing!$A$13:$A$29,0),1),INDEX(Existing!$N$13:$N$29,MATCH(Generators_variability!D$1,Existing!$A$13:$A$29,0),1)),1)</f>
        <v>1</v>
      </c>
      <c r="E7735" s="451">
        <f>IFERROR(IF(OR($A7735&lt;Assumptions!$F$43,$A7735&gt;Assumptions!$F$44),INDEX(Existing!$O$13:$O$29,MATCH(Generators_variability!E$1,Existing!$A$13:$A$29,0),1),INDEX(Existing!$N$13:$N$29,MATCH(Generators_variability!E$1,Existing!$A$13:$A$29,0),1)),1)</f>
        <v>0.67632850241545894</v>
      </c>
      <c r="F7735" s="451">
        <f>IFERROR(IF(OR($A7735&lt;Assumptions!$F$43,$A7735&gt;Assumptions!$F$44),INDEX(Existing!$O$13:$O$29,MATCH(Generators_variability!F$1,Existing!$A$13:$A$29,0),1),INDEX(Existing!$N$13:$N$29,MATCH(Generators_variability!F$1,Existing!$A$13:$A$29,0),1)),1)</f>
        <v>0.84634448574969023</v>
      </c>
      <c r="G7735" s="451">
        <f>IFERROR(IF(OR($A7735&lt;Assumptions!$F$43,$A7735&gt;Assumptions!$F$44),INDEX(Existing!$O$13:$O$29,MATCH(Generators_variability!G$1,Existing!$A$13:$A$29,0),1),INDEX(Existing!$N$13:$N$29,MATCH(Generators_variability!G$1,Existing!$A$13:$A$29,0),1)),1)</f>
        <v>0.86012112741672497</v>
      </c>
      <c r="H7735" s="451">
        <f>IFERROR(IF(OR($A7735&lt;Assumptions!$F$43,$A7735&gt;Assumptions!$F$44),INDEX(Existing!$O$13:$O$29,MATCH(Generators_variability!H$1,Existing!$A$13:$A$29,0),1),INDEX(Existing!$N$13:$N$29,MATCH(Generators_variability!H$1,Existing!$A$13:$A$29,0),1)),1)</f>
        <v>0.90779230054996085</v>
      </c>
      <c r="I7735" s="451">
        <f>IFERROR(IF(OR($A7735&lt;Assumptions!$F$43,$A7735&gt;Assumptions!$F$44),INDEX(Existing!$O$13:$O$29,MATCH(Generators_variability!I$1,Existing!$A$13:$A$29,0),1),INDEX(Existing!$N$13:$N$29,MATCH(Generators_variability!I$1,Existing!$A$13:$A$29,0),1)),1)</f>
        <v>0.89655172413793105</v>
      </c>
      <c r="J7735" s="451">
        <f>IFERROR(IF(OR($A7735&lt;Assumptions!$F$43,$A7735&gt;Assumptions!$F$44),INDEX(Existing!$O$13:$O$29,MATCH(Generators_variability!J$1,Existing!$A$13:$A$29,0),1),INDEX(Existing!$N$13:$N$29,MATCH(Generators_variability!J$1,Existing!$A$13:$A$29,0),1)),1)</f>
        <v>0.8616739296464353</v>
      </c>
      <c r="K7735" s="453" cm="1">
        <f t="array" ref="K7735">_xlfn.IFS($A7735 &lt; 'Hydro Monhtly CFs'!$E$5, 'Hydro Monhtly CFs'!$K$4, $A7735 &lt; 'Hydro Monhtly CFs'!$E$6, 'Hydro Monhtly CFs'!$K$5,$A7735 &lt; 'Hydro Monhtly CFs'!$E$7, 'Hydro Monhtly CFs'!$K$6,$A7735 &lt; 'Hydro Monhtly CFs'!$E$8, 'Hydro Monhtly CFs'!$K$7,$A7735 &lt; 'Hydro Monhtly CFs'!$E$9, 'Hydro Monhtly CFs'!$K$8,$A7735 &lt; 'Hydro Monhtly CFs'!$E$10, 'Hydro Monhtly CFs'!$K$9,$A7735 &lt; 'Hydro Monhtly CFs'!$E$11, 'Hydro Monhtly CFs'!$K$10,$A7735 &lt; 'Hydro Monhtly CFs'!$E$12, 'Hydro Monhtly CFs'!$K$11,$A7735 &lt; 'Hydro Monhtly CFs'!$E$13,'Hydro Monhtly CFs'!$K$12,$A7735&lt; 'Hydro Monhtly CFs'!$E$14, 'Hydro Monhtly CFs'!$K$13,$A7735&lt; 'Hydro Monhtly CFs'!$E$15, 'Hydro Monhtly CFs'!$K$14,$A7735 &gt;= 'Hydro Monhtly CFs'!$E$15, 'Hydro Monhtly CFs'!$K$15)</f>
        <v>0.23859381889329812</v>
      </c>
      <c r="L7735" s="453" cm="1">
        <f t="array" ref="L7735">_xlfn.IFS($A7735 &lt; 'Hydro Monhtly CFs'!$E$5, 'Hydro Monhtly CFs'!$H$4, $A7735 &lt; 'Hydro Monhtly CFs'!$E$6, 'Hydro Monhtly CFs'!$H$5,$A7735 &lt; 'Hydro Monhtly CFs'!$E$7, 'Hydro Monhtly CFs'!$H$6,$A7735 &lt; 'Hydro Monhtly CFs'!$E$8, 'Hydro Monhtly CFs'!$H$7,$A7735 &lt; 'Hydro Monhtly CFs'!$E$9, 'Hydro Monhtly CFs'!$H$8,$A7735 &lt; 'Hydro Monhtly CFs'!$E$10, 'Hydro Monhtly CFs'!$H$9,$A7735 &lt; 'Hydro Monhtly CFs'!$E$11, 'Hydro Monhtly CFs'!$H$10,$A7735 &lt; 'Hydro Monhtly CFs'!$E$12, 'Hydro Monhtly CFs'!$H$11,$A7735 &lt; 'Hydro Monhtly CFs'!$E$13,'Hydro Monhtly CFs'!$H$12,$A7735&lt; 'Hydro Monhtly CFs'!$E$14, 'Hydro Monhtly CFs'!$H$13,$A7735&lt; 'Hydro Monhtly CFs'!$E$15, 'Hydro Monhtly CFs'!$H$14,$A7735 &gt;= 'Hydro Monhtly CFs'!$E$15, 'Hydro Monhtly CFs'!$H$15)</f>
        <v>0.32287895943562611</v>
      </c>
      <c r="M7735" s="452">
        <v>1</v>
      </c>
      <c r="N7735" s="451">
        <f>IFERROR(IF(OR($A7735&lt;Assumptions!$F$43,$A7735&gt;Assumptions!$F$44),INDEX(New_Thermal!$K$10:$K$12,MATCH(Assumptions!$F$33,New_Thermal!$F$10:$F$12,0),1),INDEX(New_Thermal!$J$10:$J$12,MATCH(Assumptions!$F$33,New_Thermal!$F$10:$F$12,0),1)),1)</f>
        <v>0.99199999999999999</v>
      </c>
      <c r="O7735" s="452">
        <v>1</v>
      </c>
      <c r="P7735" s="485">
        <f ca="1"/>
        <v>0</v>
      </c>
      <c r="Q7735" s="485">
        <f ca="1"/>
        <v>0.61637232367104</v>
      </c>
    </row>
    <row r="7736" spans="1:17">
      <c r="A7736" s="496">
        <v>7735</v>
      </c>
      <c r="B7736" s="451">
        <f>IFERROR(IF(OR($A7736&lt;Assumptions!$F$43,$A7736&gt;Assumptions!$F$44),INDEX(Existing!$O$13:$O$29,MATCH(Generators_variability!B$1,Existing!$A$13:$A$29,0),1),INDEX(Existing!$N$13:$N$29,MATCH(Generators_variability!B$1,Existing!$A$13:$A$29,0),1)),1)</f>
        <v>0.96391263057929732</v>
      </c>
      <c r="C7736" s="451">
        <f>IFERROR(IF(OR($A7736&lt;Assumptions!$F$43,$A7736&gt;Assumptions!$F$44),INDEX(Existing!$O$13:$O$29,MATCH(Generators_variability!C$1,Existing!$A$13:$A$29,0),1),INDEX(Existing!$N$13:$N$29,MATCH(Generators_variability!C$1,Existing!$A$13:$A$29,0),1)),1)</f>
        <v>0.89949748743718594</v>
      </c>
      <c r="D7736" s="451">
        <f>IFERROR(IF(OR($A7736&lt;Assumptions!$F$43,$A7736&gt;Assumptions!$F$44),INDEX(Existing!$O$13:$O$29,MATCH(Generators_variability!D$1,Existing!$A$13:$A$29,0),1),INDEX(Existing!$N$13:$N$29,MATCH(Generators_variability!D$1,Existing!$A$13:$A$29,0),1)),1)</f>
        <v>1</v>
      </c>
      <c r="E7736" s="451">
        <f>IFERROR(IF(OR($A7736&lt;Assumptions!$F$43,$A7736&gt;Assumptions!$F$44),INDEX(Existing!$O$13:$O$29,MATCH(Generators_variability!E$1,Existing!$A$13:$A$29,0),1),INDEX(Existing!$N$13:$N$29,MATCH(Generators_variability!E$1,Existing!$A$13:$A$29,0),1)),1)</f>
        <v>0.67632850241545894</v>
      </c>
      <c r="F7736" s="451">
        <f>IFERROR(IF(OR($A7736&lt;Assumptions!$F$43,$A7736&gt;Assumptions!$F$44),INDEX(Existing!$O$13:$O$29,MATCH(Generators_variability!F$1,Existing!$A$13:$A$29,0),1),INDEX(Existing!$N$13:$N$29,MATCH(Generators_variability!F$1,Existing!$A$13:$A$29,0),1)),1)</f>
        <v>0.84634448574969023</v>
      </c>
      <c r="G7736" s="451">
        <f>IFERROR(IF(OR($A7736&lt;Assumptions!$F$43,$A7736&gt;Assumptions!$F$44),INDEX(Existing!$O$13:$O$29,MATCH(Generators_variability!G$1,Existing!$A$13:$A$29,0),1),INDEX(Existing!$N$13:$N$29,MATCH(Generators_variability!G$1,Existing!$A$13:$A$29,0),1)),1)</f>
        <v>0.86012112741672497</v>
      </c>
      <c r="H7736" s="451">
        <f>IFERROR(IF(OR($A7736&lt;Assumptions!$F$43,$A7736&gt;Assumptions!$F$44),INDEX(Existing!$O$13:$O$29,MATCH(Generators_variability!H$1,Existing!$A$13:$A$29,0),1),INDEX(Existing!$N$13:$N$29,MATCH(Generators_variability!H$1,Existing!$A$13:$A$29,0),1)),1)</f>
        <v>0.90779230054996085</v>
      </c>
      <c r="I7736" s="451">
        <f>IFERROR(IF(OR($A7736&lt;Assumptions!$F$43,$A7736&gt;Assumptions!$F$44),INDEX(Existing!$O$13:$O$29,MATCH(Generators_variability!I$1,Existing!$A$13:$A$29,0),1),INDEX(Existing!$N$13:$N$29,MATCH(Generators_variability!I$1,Existing!$A$13:$A$29,0),1)),1)</f>
        <v>0.89655172413793105</v>
      </c>
      <c r="J7736" s="451">
        <f>IFERROR(IF(OR($A7736&lt;Assumptions!$F$43,$A7736&gt;Assumptions!$F$44),INDEX(Existing!$O$13:$O$29,MATCH(Generators_variability!J$1,Existing!$A$13:$A$29,0),1),INDEX(Existing!$N$13:$N$29,MATCH(Generators_variability!J$1,Existing!$A$13:$A$29,0),1)),1)</f>
        <v>0.8616739296464353</v>
      </c>
      <c r="K7736" s="453" cm="1">
        <f t="array" ref="K7736">_xlfn.IFS($A7736 &lt; 'Hydro Monhtly CFs'!$E$5, 'Hydro Monhtly CFs'!$K$4, $A7736 &lt; 'Hydro Monhtly CFs'!$E$6, 'Hydro Monhtly CFs'!$K$5,$A7736 &lt; 'Hydro Monhtly CFs'!$E$7, 'Hydro Monhtly CFs'!$K$6,$A7736 &lt; 'Hydro Monhtly CFs'!$E$8, 'Hydro Monhtly CFs'!$K$7,$A7736 &lt; 'Hydro Monhtly CFs'!$E$9, 'Hydro Monhtly CFs'!$K$8,$A7736 &lt; 'Hydro Monhtly CFs'!$E$10, 'Hydro Monhtly CFs'!$K$9,$A7736 &lt; 'Hydro Monhtly CFs'!$E$11, 'Hydro Monhtly CFs'!$K$10,$A7736 &lt; 'Hydro Monhtly CFs'!$E$12, 'Hydro Monhtly CFs'!$K$11,$A7736 &lt; 'Hydro Monhtly CFs'!$E$13,'Hydro Monhtly CFs'!$K$12,$A7736&lt; 'Hydro Monhtly CFs'!$E$14, 'Hydro Monhtly CFs'!$K$13,$A7736&lt; 'Hydro Monhtly CFs'!$E$15, 'Hydro Monhtly CFs'!$K$14,$A7736 &gt;= 'Hydro Monhtly CFs'!$E$15, 'Hydro Monhtly CFs'!$K$15)</f>
        <v>0.23859381889329812</v>
      </c>
      <c r="L7736" s="453" cm="1">
        <f t="array" ref="L7736">_xlfn.IFS($A7736 &lt; 'Hydro Monhtly CFs'!$E$5, 'Hydro Monhtly CFs'!$H$4, $A7736 &lt; 'Hydro Monhtly CFs'!$E$6, 'Hydro Monhtly CFs'!$H$5,$A7736 &lt; 'Hydro Monhtly CFs'!$E$7, 'Hydro Monhtly CFs'!$H$6,$A7736 &lt; 'Hydro Monhtly CFs'!$E$8, 'Hydro Monhtly CFs'!$H$7,$A7736 &lt; 'Hydro Monhtly CFs'!$E$9, 'Hydro Monhtly CFs'!$H$8,$A7736 &lt; 'Hydro Monhtly CFs'!$E$10, 'Hydro Monhtly CFs'!$H$9,$A7736 &lt; 'Hydro Monhtly CFs'!$E$11, 'Hydro Monhtly CFs'!$H$10,$A7736 &lt; 'Hydro Monhtly CFs'!$E$12, 'Hydro Monhtly CFs'!$H$11,$A7736 &lt; 'Hydro Monhtly CFs'!$E$13,'Hydro Monhtly CFs'!$H$12,$A7736&lt; 'Hydro Monhtly CFs'!$E$14, 'Hydro Monhtly CFs'!$H$13,$A7736&lt; 'Hydro Monhtly CFs'!$E$15, 'Hydro Monhtly CFs'!$H$14,$A7736 &gt;= 'Hydro Monhtly CFs'!$E$15, 'Hydro Monhtly CFs'!$H$15)</f>
        <v>0.32287895943562611</v>
      </c>
      <c r="M7736" s="452">
        <v>1</v>
      </c>
      <c r="N7736" s="451">
        <f>IFERROR(IF(OR($A7736&lt;Assumptions!$F$43,$A7736&gt;Assumptions!$F$44),INDEX(New_Thermal!$K$10:$K$12,MATCH(Assumptions!$F$33,New_Thermal!$F$10:$F$12,0),1),INDEX(New_Thermal!$J$10:$J$12,MATCH(Assumptions!$F$33,New_Thermal!$F$10:$F$12,0),1)),1)</f>
        <v>0.99199999999999999</v>
      </c>
      <c r="O7736" s="452">
        <v>1</v>
      </c>
      <c r="P7736" s="485">
        <f ca="1"/>
        <v>0</v>
      </c>
      <c r="Q7736" s="485">
        <f ca="1"/>
        <v>0.61637232367104</v>
      </c>
    </row>
    <row r="7737" spans="1:17">
      <c r="A7737" s="496">
        <v>7736</v>
      </c>
      <c r="B7737" s="451">
        <f>IFERROR(IF(OR($A7737&lt;Assumptions!$F$43,$A7737&gt;Assumptions!$F$44),INDEX(Existing!$O$13:$O$29,MATCH(Generators_variability!B$1,Existing!$A$13:$A$29,0),1),INDEX(Existing!$N$13:$N$29,MATCH(Generators_variability!B$1,Existing!$A$13:$A$29,0),1)),1)</f>
        <v>0.96391263057929732</v>
      </c>
      <c r="C7737" s="451">
        <f>IFERROR(IF(OR($A7737&lt;Assumptions!$F$43,$A7737&gt;Assumptions!$F$44),INDEX(Existing!$O$13:$O$29,MATCH(Generators_variability!C$1,Existing!$A$13:$A$29,0),1),INDEX(Existing!$N$13:$N$29,MATCH(Generators_variability!C$1,Existing!$A$13:$A$29,0),1)),1)</f>
        <v>0.89949748743718594</v>
      </c>
      <c r="D7737" s="451">
        <f>IFERROR(IF(OR($A7737&lt;Assumptions!$F$43,$A7737&gt;Assumptions!$F$44),INDEX(Existing!$O$13:$O$29,MATCH(Generators_variability!D$1,Existing!$A$13:$A$29,0),1),INDEX(Existing!$N$13:$N$29,MATCH(Generators_variability!D$1,Existing!$A$13:$A$29,0),1)),1)</f>
        <v>1</v>
      </c>
      <c r="E7737" s="451">
        <f>IFERROR(IF(OR($A7737&lt;Assumptions!$F$43,$A7737&gt;Assumptions!$F$44),INDEX(Existing!$O$13:$O$29,MATCH(Generators_variability!E$1,Existing!$A$13:$A$29,0),1),INDEX(Existing!$N$13:$N$29,MATCH(Generators_variability!E$1,Existing!$A$13:$A$29,0),1)),1)</f>
        <v>0.67632850241545894</v>
      </c>
      <c r="F7737" s="451">
        <f>IFERROR(IF(OR($A7737&lt;Assumptions!$F$43,$A7737&gt;Assumptions!$F$44),INDEX(Existing!$O$13:$O$29,MATCH(Generators_variability!F$1,Existing!$A$13:$A$29,0),1),INDEX(Existing!$N$13:$N$29,MATCH(Generators_variability!F$1,Existing!$A$13:$A$29,0),1)),1)</f>
        <v>0.84634448574969023</v>
      </c>
      <c r="G7737" s="451">
        <f>IFERROR(IF(OR($A7737&lt;Assumptions!$F$43,$A7737&gt;Assumptions!$F$44),INDEX(Existing!$O$13:$O$29,MATCH(Generators_variability!G$1,Existing!$A$13:$A$29,0),1),INDEX(Existing!$N$13:$N$29,MATCH(Generators_variability!G$1,Existing!$A$13:$A$29,0),1)),1)</f>
        <v>0.86012112741672497</v>
      </c>
      <c r="H7737" s="451">
        <f>IFERROR(IF(OR($A7737&lt;Assumptions!$F$43,$A7737&gt;Assumptions!$F$44),INDEX(Existing!$O$13:$O$29,MATCH(Generators_variability!H$1,Existing!$A$13:$A$29,0),1),INDEX(Existing!$N$13:$N$29,MATCH(Generators_variability!H$1,Existing!$A$13:$A$29,0),1)),1)</f>
        <v>0.90779230054996085</v>
      </c>
      <c r="I7737" s="451">
        <f>IFERROR(IF(OR($A7737&lt;Assumptions!$F$43,$A7737&gt;Assumptions!$F$44),INDEX(Existing!$O$13:$O$29,MATCH(Generators_variability!I$1,Existing!$A$13:$A$29,0),1),INDEX(Existing!$N$13:$N$29,MATCH(Generators_variability!I$1,Existing!$A$13:$A$29,0),1)),1)</f>
        <v>0.89655172413793105</v>
      </c>
      <c r="J7737" s="451">
        <f>IFERROR(IF(OR($A7737&lt;Assumptions!$F$43,$A7737&gt;Assumptions!$F$44),INDEX(Existing!$O$13:$O$29,MATCH(Generators_variability!J$1,Existing!$A$13:$A$29,0),1),INDEX(Existing!$N$13:$N$29,MATCH(Generators_variability!J$1,Existing!$A$13:$A$29,0),1)),1)</f>
        <v>0.8616739296464353</v>
      </c>
      <c r="K7737" s="453" cm="1">
        <f t="array" ref="K7737">_xlfn.IFS($A7737 &lt; 'Hydro Monhtly CFs'!$E$5, 'Hydro Monhtly CFs'!$K$4, $A7737 &lt; 'Hydro Monhtly CFs'!$E$6, 'Hydro Monhtly CFs'!$K$5,$A7737 &lt; 'Hydro Monhtly CFs'!$E$7, 'Hydro Monhtly CFs'!$K$6,$A7737 &lt; 'Hydro Monhtly CFs'!$E$8, 'Hydro Monhtly CFs'!$K$7,$A7737 &lt; 'Hydro Monhtly CFs'!$E$9, 'Hydro Monhtly CFs'!$K$8,$A7737 &lt; 'Hydro Monhtly CFs'!$E$10, 'Hydro Monhtly CFs'!$K$9,$A7737 &lt; 'Hydro Monhtly CFs'!$E$11, 'Hydro Monhtly CFs'!$K$10,$A7737 &lt; 'Hydro Monhtly CFs'!$E$12, 'Hydro Monhtly CFs'!$K$11,$A7737 &lt; 'Hydro Monhtly CFs'!$E$13,'Hydro Monhtly CFs'!$K$12,$A7737&lt; 'Hydro Monhtly CFs'!$E$14, 'Hydro Monhtly CFs'!$K$13,$A7737&lt; 'Hydro Monhtly CFs'!$E$15, 'Hydro Monhtly CFs'!$K$14,$A7737 &gt;= 'Hydro Monhtly CFs'!$E$15, 'Hydro Monhtly CFs'!$K$15)</f>
        <v>0.23859381889329812</v>
      </c>
      <c r="L7737" s="453" cm="1">
        <f t="array" ref="L7737">_xlfn.IFS($A7737 &lt; 'Hydro Monhtly CFs'!$E$5, 'Hydro Monhtly CFs'!$H$4, $A7737 &lt; 'Hydro Monhtly CFs'!$E$6, 'Hydro Monhtly CFs'!$H$5,$A7737 &lt; 'Hydro Monhtly CFs'!$E$7, 'Hydro Monhtly CFs'!$H$6,$A7737 &lt; 'Hydro Monhtly CFs'!$E$8, 'Hydro Monhtly CFs'!$H$7,$A7737 &lt; 'Hydro Monhtly CFs'!$E$9, 'Hydro Monhtly CFs'!$H$8,$A7737 &lt; 'Hydro Monhtly CFs'!$E$10, 'Hydro Monhtly CFs'!$H$9,$A7737 &lt; 'Hydro Monhtly CFs'!$E$11, 'Hydro Monhtly CFs'!$H$10,$A7737 &lt; 'Hydro Monhtly CFs'!$E$12, 'Hydro Monhtly CFs'!$H$11,$A7737 &lt; 'Hydro Monhtly CFs'!$E$13,'Hydro Monhtly CFs'!$H$12,$A7737&lt; 'Hydro Monhtly CFs'!$E$14, 'Hydro Monhtly CFs'!$H$13,$A7737&lt; 'Hydro Monhtly CFs'!$E$15, 'Hydro Monhtly CFs'!$H$14,$A7737 &gt;= 'Hydro Monhtly CFs'!$E$15, 'Hydro Monhtly CFs'!$H$15)</f>
        <v>0.32287895943562611</v>
      </c>
      <c r="M7737" s="452">
        <v>1</v>
      </c>
      <c r="N7737" s="451">
        <f>IFERROR(IF(OR($A7737&lt;Assumptions!$F$43,$A7737&gt;Assumptions!$F$44),INDEX(New_Thermal!$K$10:$K$12,MATCH(Assumptions!$F$33,New_Thermal!$F$10:$F$12,0),1),INDEX(New_Thermal!$J$10:$J$12,MATCH(Assumptions!$F$33,New_Thermal!$F$10:$F$12,0),1)),1)</f>
        <v>0.99199999999999999</v>
      </c>
      <c r="O7737" s="452">
        <v>1</v>
      </c>
      <c r="P7737" s="485">
        <f ca="1"/>
        <v>0</v>
      </c>
      <c r="Q7737" s="485">
        <f ca="1"/>
        <v>0.47610735413252875</v>
      </c>
    </row>
    <row r="7738" spans="1:17">
      <c r="A7738" s="496">
        <v>7737</v>
      </c>
      <c r="B7738" s="451">
        <f>IFERROR(IF(OR($A7738&lt;Assumptions!$F$43,$A7738&gt;Assumptions!$F$44),INDEX(Existing!$O$13:$O$29,MATCH(Generators_variability!B$1,Existing!$A$13:$A$29,0),1),INDEX(Existing!$N$13:$N$29,MATCH(Generators_variability!B$1,Existing!$A$13:$A$29,0),1)),1)</f>
        <v>0.96391263057929732</v>
      </c>
      <c r="C7738" s="451">
        <f>IFERROR(IF(OR($A7738&lt;Assumptions!$F$43,$A7738&gt;Assumptions!$F$44),INDEX(Existing!$O$13:$O$29,MATCH(Generators_variability!C$1,Existing!$A$13:$A$29,0),1),INDEX(Existing!$N$13:$N$29,MATCH(Generators_variability!C$1,Existing!$A$13:$A$29,0),1)),1)</f>
        <v>0.89949748743718594</v>
      </c>
      <c r="D7738" s="451">
        <f>IFERROR(IF(OR($A7738&lt;Assumptions!$F$43,$A7738&gt;Assumptions!$F$44),INDEX(Existing!$O$13:$O$29,MATCH(Generators_variability!D$1,Existing!$A$13:$A$29,0),1),INDEX(Existing!$N$13:$N$29,MATCH(Generators_variability!D$1,Existing!$A$13:$A$29,0),1)),1)</f>
        <v>1</v>
      </c>
      <c r="E7738" s="451">
        <f>IFERROR(IF(OR($A7738&lt;Assumptions!$F$43,$A7738&gt;Assumptions!$F$44),INDEX(Existing!$O$13:$O$29,MATCH(Generators_variability!E$1,Existing!$A$13:$A$29,0),1),INDEX(Existing!$N$13:$N$29,MATCH(Generators_variability!E$1,Existing!$A$13:$A$29,0),1)),1)</f>
        <v>0.67632850241545894</v>
      </c>
      <c r="F7738" s="451">
        <f>IFERROR(IF(OR($A7738&lt;Assumptions!$F$43,$A7738&gt;Assumptions!$F$44),INDEX(Existing!$O$13:$O$29,MATCH(Generators_variability!F$1,Existing!$A$13:$A$29,0),1),INDEX(Existing!$N$13:$N$29,MATCH(Generators_variability!F$1,Existing!$A$13:$A$29,0),1)),1)</f>
        <v>0.84634448574969023</v>
      </c>
      <c r="G7738" s="451">
        <f>IFERROR(IF(OR($A7738&lt;Assumptions!$F$43,$A7738&gt;Assumptions!$F$44),INDEX(Existing!$O$13:$O$29,MATCH(Generators_variability!G$1,Existing!$A$13:$A$29,0),1),INDEX(Existing!$N$13:$N$29,MATCH(Generators_variability!G$1,Existing!$A$13:$A$29,0),1)),1)</f>
        <v>0.86012112741672497</v>
      </c>
      <c r="H7738" s="451">
        <f>IFERROR(IF(OR($A7738&lt;Assumptions!$F$43,$A7738&gt;Assumptions!$F$44),INDEX(Existing!$O$13:$O$29,MATCH(Generators_variability!H$1,Existing!$A$13:$A$29,0),1),INDEX(Existing!$N$13:$N$29,MATCH(Generators_variability!H$1,Existing!$A$13:$A$29,0),1)),1)</f>
        <v>0.90779230054996085</v>
      </c>
      <c r="I7738" s="451">
        <f>IFERROR(IF(OR($A7738&lt;Assumptions!$F$43,$A7738&gt;Assumptions!$F$44),INDEX(Existing!$O$13:$O$29,MATCH(Generators_variability!I$1,Existing!$A$13:$A$29,0),1),INDEX(Existing!$N$13:$N$29,MATCH(Generators_variability!I$1,Existing!$A$13:$A$29,0),1)),1)</f>
        <v>0.89655172413793105</v>
      </c>
      <c r="J7738" s="451">
        <f>IFERROR(IF(OR($A7738&lt;Assumptions!$F$43,$A7738&gt;Assumptions!$F$44),INDEX(Existing!$O$13:$O$29,MATCH(Generators_variability!J$1,Existing!$A$13:$A$29,0),1),INDEX(Existing!$N$13:$N$29,MATCH(Generators_variability!J$1,Existing!$A$13:$A$29,0),1)),1)</f>
        <v>0.8616739296464353</v>
      </c>
      <c r="K7738" s="453" cm="1">
        <f t="array" ref="K7738">_xlfn.IFS($A7738 &lt; 'Hydro Monhtly CFs'!$E$5, 'Hydro Monhtly CFs'!$K$4, $A7738 &lt; 'Hydro Monhtly CFs'!$E$6, 'Hydro Monhtly CFs'!$K$5,$A7738 &lt; 'Hydro Monhtly CFs'!$E$7, 'Hydro Monhtly CFs'!$K$6,$A7738 &lt; 'Hydro Monhtly CFs'!$E$8, 'Hydro Monhtly CFs'!$K$7,$A7738 &lt; 'Hydro Monhtly CFs'!$E$9, 'Hydro Monhtly CFs'!$K$8,$A7738 &lt; 'Hydro Monhtly CFs'!$E$10, 'Hydro Monhtly CFs'!$K$9,$A7738 &lt; 'Hydro Monhtly CFs'!$E$11, 'Hydro Monhtly CFs'!$K$10,$A7738 &lt; 'Hydro Monhtly CFs'!$E$12, 'Hydro Monhtly CFs'!$K$11,$A7738 &lt; 'Hydro Monhtly CFs'!$E$13,'Hydro Monhtly CFs'!$K$12,$A7738&lt; 'Hydro Monhtly CFs'!$E$14, 'Hydro Monhtly CFs'!$K$13,$A7738&lt; 'Hydro Monhtly CFs'!$E$15, 'Hydro Monhtly CFs'!$K$14,$A7738 &gt;= 'Hydro Monhtly CFs'!$E$15, 'Hydro Monhtly CFs'!$K$15)</f>
        <v>0.23859381889329812</v>
      </c>
      <c r="L7738" s="453" cm="1">
        <f t="array" ref="L7738">_xlfn.IFS($A7738 &lt; 'Hydro Monhtly CFs'!$E$5, 'Hydro Monhtly CFs'!$H$4, $A7738 &lt; 'Hydro Monhtly CFs'!$E$6, 'Hydro Monhtly CFs'!$H$5,$A7738 &lt; 'Hydro Monhtly CFs'!$E$7, 'Hydro Monhtly CFs'!$H$6,$A7738 &lt; 'Hydro Monhtly CFs'!$E$8, 'Hydro Monhtly CFs'!$H$7,$A7738 &lt; 'Hydro Monhtly CFs'!$E$9, 'Hydro Monhtly CFs'!$H$8,$A7738 &lt; 'Hydro Monhtly CFs'!$E$10, 'Hydro Monhtly CFs'!$H$9,$A7738 &lt; 'Hydro Monhtly CFs'!$E$11, 'Hydro Monhtly CFs'!$H$10,$A7738 &lt; 'Hydro Monhtly CFs'!$E$12, 'Hydro Monhtly CFs'!$H$11,$A7738 &lt; 'Hydro Monhtly CFs'!$E$13,'Hydro Monhtly CFs'!$H$12,$A7738&lt; 'Hydro Monhtly CFs'!$E$14, 'Hydro Monhtly CFs'!$H$13,$A7738&lt; 'Hydro Monhtly CFs'!$E$15, 'Hydro Monhtly CFs'!$H$14,$A7738 &gt;= 'Hydro Monhtly CFs'!$E$15, 'Hydro Monhtly CFs'!$H$15)</f>
        <v>0.32287895943562611</v>
      </c>
      <c r="M7738" s="452">
        <v>1</v>
      </c>
      <c r="N7738" s="451">
        <f>IFERROR(IF(OR($A7738&lt;Assumptions!$F$43,$A7738&gt;Assumptions!$F$44),INDEX(New_Thermal!$K$10:$K$12,MATCH(Assumptions!$F$33,New_Thermal!$F$10:$F$12,0),1),INDEX(New_Thermal!$J$10:$J$12,MATCH(Assumptions!$F$33,New_Thermal!$F$10:$F$12,0),1)),1)</f>
        <v>0.99199999999999999</v>
      </c>
      <c r="O7738" s="452">
        <v>1</v>
      </c>
      <c r="P7738" s="485">
        <f ca="1"/>
        <v>0.24457826087500001</v>
      </c>
      <c r="Q7738" s="485">
        <f ca="1"/>
        <v>0.66224736085639746</v>
      </c>
    </row>
    <row r="7739" spans="1:17">
      <c r="A7739" s="496">
        <v>7738</v>
      </c>
      <c r="B7739" s="451">
        <f>IFERROR(IF(OR($A7739&lt;Assumptions!$F$43,$A7739&gt;Assumptions!$F$44),INDEX(Existing!$O$13:$O$29,MATCH(Generators_variability!B$1,Existing!$A$13:$A$29,0),1),INDEX(Existing!$N$13:$N$29,MATCH(Generators_variability!B$1,Existing!$A$13:$A$29,0),1)),1)</f>
        <v>0.96391263057929732</v>
      </c>
      <c r="C7739" s="451">
        <f>IFERROR(IF(OR($A7739&lt;Assumptions!$F$43,$A7739&gt;Assumptions!$F$44),INDEX(Existing!$O$13:$O$29,MATCH(Generators_variability!C$1,Existing!$A$13:$A$29,0),1),INDEX(Existing!$N$13:$N$29,MATCH(Generators_variability!C$1,Existing!$A$13:$A$29,0),1)),1)</f>
        <v>0.89949748743718594</v>
      </c>
      <c r="D7739" s="451">
        <f>IFERROR(IF(OR($A7739&lt;Assumptions!$F$43,$A7739&gt;Assumptions!$F$44),INDEX(Existing!$O$13:$O$29,MATCH(Generators_variability!D$1,Existing!$A$13:$A$29,0),1),INDEX(Existing!$N$13:$N$29,MATCH(Generators_variability!D$1,Existing!$A$13:$A$29,0),1)),1)</f>
        <v>1</v>
      </c>
      <c r="E7739" s="451">
        <f>IFERROR(IF(OR($A7739&lt;Assumptions!$F$43,$A7739&gt;Assumptions!$F$44),INDEX(Existing!$O$13:$O$29,MATCH(Generators_variability!E$1,Existing!$A$13:$A$29,0),1),INDEX(Existing!$N$13:$N$29,MATCH(Generators_variability!E$1,Existing!$A$13:$A$29,0),1)),1)</f>
        <v>0.67632850241545894</v>
      </c>
      <c r="F7739" s="451">
        <f>IFERROR(IF(OR($A7739&lt;Assumptions!$F$43,$A7739&gt;Assumptions!$F$44),INDEX(Existing!$O$13:$O$29,MATCH(Generators_variability!F$1,Existing!$A$13:$A$29,0),1),INDEX(Existing!$N$13:$N$29,MATCH(Generators_variability!F$1,Existing!$A$13:$A$29,0),1)),1)</f>
        <v>0.84634448574969023</v>
      </c>
      <c r="G7739" s="451">
        <f>IFERROR(IF(OR($A7739&lt;Assumptions!$F$43,$A7739&gt;Assumptions!$F$44),INDEX(Existing!$O$13:$O$29,MATCH(Generators_variability!G$1,Existing!$A$13:$A$29,0),1),INDEX(Existing!$N$13:$N$29,MATCH(Generators_variability!G$1,Existing!$A$13:$A$29,0),1)),1)</f>
        <v>0.86012112741672497</v>
      </c>
      <c r="H7739" s="451">
        <f>IFERROR(IF(OR($A7739&lt;Assumptions!$F$43,$A7739&gt;Assumptions!$F$44),INDEX(Existing!$O$13:$O$29,MATCH(Generators_variability!H$1,Existing!$A$13:$A$29,0),1),INDEX(Existing!$N$13:$N$29,MATCH(Generators_variability!H$1,Existing!$A$13:$A$29,0),1)),1)</f>
        <v>0.90779230054996085</v>
      </c>
      <c r="I7739" s="451">
        <f>IFERROR(IF(OR($A7739&lt;Assumptions!$F$43,$A7739&gt;Assumptions!$F$44),INDEX(Existing!$O$13:$O$29,MATCH(Generators_variability!I$1,Existing!$A$13:$A$29,0),1),INDEX(Existing!$N$13:$N$29,MATCH(Generators_variability!I$1,Existing!$A$13:$A$29,0),1)),1)</f>
        <v>0.89655172413793105</v>
      </c>
      <c r="J7739" s="451">
        <f>IFERROR(IF(OR($A7739&lt;Assumptions!$F$43,$A7739&gt;Assumptions!$F$44),INDEX(Existing!$O$13:$O$29,MATCH(Generators_variability!J$1,Existing!$A$13:$A$29,0),1),INDEX(Existing!$N$13:$N$29,MATCH(Generators_variability!J$1,Existing!$A$13:$A$29,0),1)),1)</f>
        <v>0.8616739296464353</v>
      </c>
      <c r="K7739" s="453" cm="1">
        <f t="array" ref="K7739">_xlfn.IFS($A7739 &lt; 'Hydro Monhtly CFs'!$E$5, 'Hydro Monhtly CFs'!$K$4, $A7739 &lt; 'Hydro Monhtly CFs'!$E$6, 'Hydro Monhtly CFs'!$K$5,$A7739 &lt; 'Hydro Monhtly CFs'!$E$7, 'Hydro Monhtly CFs'!$K$6,$A7739 &lt; 'Hydro Monhtly CFs'!$E$8, 'Hydro Monhtly CFs'!$K$7,$A7739 &lt; 'Hydro Monhtly CFs'!$E$9, 'Hydro Monhtly CFs'!$K$8,$A7739 &lt; 'Hydro Monhtly CFs'!$E$10, 'Hydro Monhtly CFs'!$K$9,$A7739 &lt; 'Hydro Monhtly CFs'!$E$11, 'Hydro Monhtly CFs'!$K$10,$A7739 &lt; 'Hydro Monhtly CFs'!$E$12, 'Hydro Monhtly CFs'!$K$11,$A7739 &lt; 'Hydro Monhtly CFs'!$E$13,'Hydro Monhtly CFs'!$K$12,$A7739&lt; 'Hydro Monhtly CFs'!$E$14, 'Hydro Monhtly CFs'!$K$13,$A7739&lt; 'Hydro Monhtly CFs'!$E$15, 'Hydro Monhtly CFs'!$K$14,$A7739 &gt;= 'Hydro Monhtly CFs'!$E$15, 'Hydro Monhtly CFs'!$K$15)</f>
        <v>0.23859381889329812</v>
      </c>
      <c r="L7739" s="453" cm="1">
        <f t="array" ref="L7739">_xlfn.IFS($A7739 &lt; 'Hydro Monhtly CFs'!$E$5, 'Hydro Monhtly CFs'!$H$4, $A7739 &lt; 'Hydro Monhtly CFs'!$E$6, 'Hydro Monhtly CFs'!$H$5,$A7739 &lt; 'Hydro Monhtly CFs'!$E$7, 'Hydro Monhtly CFs'!$H$6,$A7739 &lt; 'Hydro Monhtly CFs'!$E$8, 'Hydro Monhtly CFs'!$H$7,$A7739 &lt; 'Hydro Monhtly CFs'!$E$9, 'Hydro Monhtly CFs'!$H$8,$A7739 &lt; 'Hydro Monhtly CFs'!$E$10, 'Hydro Monhtly CFs'!$H$9,$A7739 &lt; 'Hydro Monhtly CFs'!$E$11, 'Hydro Monhtly CFs'!$H$10,$A7739 &lt; 'Hydro Monhtly CFs'!$E$12, 'Hydro Monhtly CFs'!$H$11,$A7739 &lt; 'Hydro Monhtly CFs'!$E$13,'Hydro Monhtly CFs'!$H$12,$A7739&lt; 'Hydro Monhtly CFs'!$E$14, 'Hydro Monhtly CFs'!$H$13,$A7739&lt; 'Hydro Monhtly CFs'!$E$15, 'Hydro Monhtly CFs'!$H$14,$A7739 &gt;= 'Hydro Monhtly CFs'!$E$15, 'Hydro Monhtly CFs'!$H$15)</f>
        <v>0.32287895943562611</v>
      </c>
      <c r="M7739" s="452">
        <v>1</v>
      </c>
      <c r="N7739" s="451">
        <f>IFERROR(IF(OR($A7739&lt;Assumptions!$F$43,$A7739&gt;Assumptions!$F$44),INDEX(New_Thermal!$K$10:$K$12,MATCH(Assumptions!$F$33,New_Thermal!$F$10:$F$12,0),1),INDEX(New_Thermal!$J$10:$J$12,MATCH(Assumptions!$F$33,New_Thermal!$F$10:$F$12,0),1)),1)</f>
        <v>0.99199999999999999</v>
      </c>
      <c r="O7739" s="452">
        <v>1</v>
      </c>
      <c r="P7739" s="485">
        <f ca="1"/>
        <v>0.78960869562499991</v>
      </c>
      <c r="Q7739" s="485">
        <f ca="1"/>
        <v>0.97439179083307881</v>
      </c>
    </row>
    <row r="7740" spans="1:17">
      <c r="A7740" s="496">
        <v>7739</v>
      </c>
      <c r="B7740" s="451">
        <f>IFERROR(IF(OR($A7740&lt;Assumptions!$F$43,$A7740&gt;Assumptions!$F$44),INDEX(Existing!$O$13:$O$29,MATCH(Generators_variability!B$1,Existing!$A$13:$A$29,0),1),INDEX(Existing!$N$13:$N$29,MATCH(Generators_variability!B$1,Existing!$A$13:$A$29,0),1)),1)</f>
        <v>0.96391263057929732</v>
      </c>
      <c r="C7740" s="451">
        <f>IFERROR(IF(OR($A7740&lt;Assumptions!$F$43,$A7740&gt;Assumptions!$F$44),INDEX(Existing!$O$13:$O$29,MATCH(Generators_variability!C$1,Existing!$A$13:$A$29,0),1),INDEX(Existing!$N$13:$N$29,MATCH(Generators_variability!C$1,Existing!$A$13:$A$29,0),1)),1)</f>
        <v>0.89949748743718594</v>
      </c>
      <c r="D7740" s="451">
        <f>IFERROR(IF(OR($A7740&lt;Assumptions!$F$43,$A7740&gt;Assumptions!$F$44),INDEX(Existing!$O$13:$O$29,MATCH(Generators_variability!D$1,Existing!$A$13:$A$29,0),1),INDEX(Existing!$N$13:$N$29,MATCH(Generators_variability!D$1,Existing!$A$13:$A$29,0),1)),1)</f>
        <v>1</v>
      </c>
      <c r="E7740" s="451">
        <f>IFERROR(IF(OR($A7740&lt;Assumptions!$F$43,$A7740&gt;Assumptions!$F$44),INDEX(Existing!$O$13:$O$29,MATCH(Generators_variability!E$1,Existing!$A$13:$A$29,0),1),INDEX(Existing!$N$13:$N$29,MATCH(Generators_variability!E$1,Existing!$A$13:$A$29,0),1)),1)</f>
        <v>0.67632850241545894</v>
      </c>
      <c r="F7740" s="451">
        <f>IFERROR(IF(OR($A7740&lt;Assumptions!$F$43,$A7740&gt;Assumptions!$F$44),INDEX(Existing!$O$13:$O$29,MATCH(Generators_variability!F$1,Existing!$A$13:$A$29,0),1),INDEX(Existing!$N$13:$N$29,MATCH(Generators_variability!F$1,Existing!$A$13:$A$29,0),1)),1)</f>
        <v>0.84634448574969023</v>
      </c>
      <c r="G7740" s="451">
        <f>IFERROR(IF(OR($A7740&lt;Assumptions!$F$43,$A7740&gt;Assumptions!$F$44),INDEX(Existing!$O$13:$O$29,MATCH(Generators_variability!G$1,Existing!$A$13:$A$29,0),1),INDEX(Existing!$N$13:$N$29,MATCH(Generators_variability!G$1,Existing!$A$13:$A$29,0),1)),1)</f>
        <v>0.86012112741672497</v>
      </c>
      <c r="H7740" s="451">
        <f>IFERROR(IF(OR($A7740&lt;Assumptions!$F$43,$A7740&gt;Assumptions!$F$44),INDEX(Existing!$O$13:$O$29,MATCH(Generators_variability!H$1,Existing!$A$13:$A$29,0),1),INDEX(Existing!$N$13:$N$29,MATCH(Generators_variability!H$1,Existing!$A$13:$A$29,0),1)),1)</f>
        <v>0.90779230054996085</v>
      </c>
      <c r="I7740" s="451">
        <f>IFERROR(IF(OR($A7740&lt;Assumptions!$F$43,$A7740&gt;Assumptions!$F$44),INDEX(Existing!$O$13:$O$29,MATCH(Generators_variability!I$1,Existing!$A$13:$A$29,0),1),INDEX(Existing!$N$13:$N$29,MATCH(Generators_variability!I$1,Existing!$A$13:$A$29,0),1)),1)</f>
        <v>0.89655172413793105</v>
      </c>
      <c r="J7740" s="451">
        <f>IFERROR(IF(OR($A7740&lt;Assumptions!$F$43,$A7740&gt;Assumptions!$F$44),INDEX(Existing!$O$13:$O$29,MATCH(Generators_variability!J$1,Existing!$A$13:$A$29,0),1),INDEX(Existing!$N$13:$N$29,MATCH(Generators_variability!J$1,Existing!$A$13:$A$29,0),1)),1)</f>
        <v>0.8616739296464353</v>
      </c>
      <c r="K7740" s="453" cm="1">
        <f t="array" ref="K7740">_xlfn.IFS($A7740 &lt; 'Hydro Monhtly CFs'!$E$5, 'Hydro Monhtly CFs'!$K$4, $A7740 &lt; 'Hydro Monhtly CFs'!$E$6, 'Hydro Monhtly CFs'!$K$5,$A7740 &lt; 'Hydro Monhtly CFs'!$E$7, 'Hydro Monhtly CFs'!$K$6,$A7740 &lt; 'Hydro Monhtly CFs'!$E$8, 'Hydro Monhtly CFs'!$K$7,$A7740 &lt; 'Hydro Monhtly CFs'!$E$9, 'Hydro Monhtly CFs'!$K$8,$A7740 &lt; 'Hydro Monhtly CFs'!$E$10, 'Hydro Monhtly CFs'!$K$9,$A7740 &lt; 'Hydro Monhtly CFs'!$E$11, 'Hydro Monhtly CFs'!$K$10,$A7740 &lt; 'Hydro Monhtly CFs'!$E$12, 'Hydro Monhtly CFs'!$K$11,$A7740 &lt; 'Hydro Monhtly CFs'!$E$13,'Hydro Monhtly CFs'!$K$12,$A7740&lt; 'Hydro Monhtly CFs'!$E$14, 'Hydro Monhtly CFs'!$K$13,$A7740&lt; 'Hydro Monhtly CFs'!$E$15, 'Hydro Monhtly CFs'!$K$14,$A7740 &gt;= 'Hydro Monhtly CFs'!$E$15, 'Hydro Monhtly CFs'!$K$15)</f>
        <v>0.23859381889329812</v>
      </c>
      <c r="L7740" s="453" cm="1">
        <f t="array" ref="L7740">_xlfn.IFS($A7740 &lt; 'Hydro Monhtly CFs'!$E$5, 'Hydro Monhtly CFs'!$H$4, $A7740 &lt; 'Hydro Monhtly CFs'!$E$6, 'Hydro Monhtly CFs'!$H$5,$A7740 &lt; 'Hydro Monhtly CFs'!$E$7, 'Hydro Monhtly CFs'!$H$6,$A7740 &lt; 'Hydro Monhtly CFs'!$E$8, 'Hydro Monhtly CFs'!$H$7,$A7740 &lt; 'Hydro Monhtly CFs'!$E$9, 'Hydro Monhtly CFs'!$H$8,$A7740 &lt; 'Hydro Monhtly CFs'!$E$10, 'Hydro Monhtly CFs'!$H$9,$A7740 &lt; 'Hydro Monhtly CFs'!$E$11, 'Hydro Monhtly CFs'!$H$10,$A7740 &lt; 'Hydro Monhtly CFs'!$E$12, 'Hydro Monhtly CFs'!$H$11,$A7740 &lt; 'Hydro Monhtly CFs'!$E$13,'Hydro Monhtly CFs'!$H$12,$A7740&lt; 'Hydro Monhtly CFs'!$E$14, 'Hydro Monhtly CFs'!$H$13,$A7740&lt; 'Hydro Monhtly CFs'!$E$15, 'Hydro Monhtly CFs'!$H$14,$A7740 &gt;= 'Hydro Monhtly CFs'!$E$15, 'Hydro Monhtly CFs'!$H$15)</f>
        <v>0.32287895943562611</v>
      </c>
      <c r="M7740" s="452">
        <v>1</v>
      </c>
      <c r="N7740" s="451">
        <f>IFERROR(IF(OR($A7740&lt;Assumptions!$F$43,$A7740&gt;Assumptions!$F$44),INDEX(New_Thermal!$K$10:$K$12,MATCH(Assumptions!$F$33,New_Thermal!$F$10:$F$12,0),1),INDEX(New_Thermal!$J$10:$J$12,MATCH(Assumptions!$F$33,New_Thermal!$F$10:$F$12,0),1)),1)</f>
        <v>0.99199999999999999</v>
      </c>
      <c r="O7740" s="452">
        <v>1</v>
      </c>
      <c r="P7740" s="485">
        <f ca="1"/>
        <v>0.78839130437499993</v>
      </c>
      <c r="Q7740" s="485">
        <f ca="1"/>
        <v>1</v>
      </c>
    </row>
    <row r="7741" spans="1:17">
      <c r="A7741" s="496">
        <v>7740</v>
      </c>
      <c r="B7741" s="451">
        <f>IFERROR(IF(OR($A7741&lt;Assumptions!$F$43,$A7741&gt;Assumptions!$F$44),INDEX(Existing!$O$13:$O$29,MATCH(Generators_variability!B$1,Existing!$A$13:$A$29,0),1),INDEX(Existing!$N$13:$N$29,MATCH(Generators_variability!B$1,Existing!$A$13:$A$29,0),1)),1)</f>
        <v>0.96391263057929732</v>
      </c>
      <c r="C7741" s="451">
        <f>IFERROR(IF(OR($A7741&lt;Assumptions!$F$43,$A7741&gt;Assumptions!$F$44),INDEX(Existing!$O$13:$O$29,MATCH(Generators_variability!C$1,Existing!$A$13:$A$29,0),1),INDEX(Existing!$N$13:$N$29,MATCH(Generators_variability!C$1,Existing!$A$13:$A$29,0),1)),1)</f>
        <v>0.89949748743718594</v>
      </c>
      <c r="D7741" s="451">
        <f>IFERROR(IF(OR($A7741&lt;Assumptions!$F$43,$A7741&gt;Assumptions!$F$44),INDEX(Existing!$O$13:$O$29,MATCH(Generators_variability!D$1,Existing!$A$13:$A$29,0),1),INDEX(Existing!$N$13:$N$29,MATCH(Generators_variability!D$1,Existing!$A$13:$A$29,0),1)),1)</f>
        <v>1</v>
      </c>
      <c r="E7741" s="451">
        <f>IFERROR(IF(OR($A7741&lt;Assumptions!$F$43,$A7741&gt;Assumptions!$F$44),INDEX(Existing!$O$13:$O$29,MATCH(Generators_variability!E$1,Existing!$A$13:$A$29,0),1),INDEX(Existing!$N$13:$N$29,MATCH(Generators_variability!E$1,Existing!$A$13:$A$29,0),1)),1)</f>
        <v>0.67632850241545894</v>
      </c>
      <c r="F7741" s="451">
        <f>IFERROR(IF(OR($A7741&lt;Assumptions!$F$43,$A7741&gt;Assumptions!$F$44),INDEX(Existing!$O$13:$O$29,MATCH(Generators_variability!F$1,Existing!$A$13:$A$29,0),1),INDEX(Existing!$N$13:$N$29,MATCH(Generators_variability!F$1,Existing!$A$13:$A$29,0),1)),1)</f>
        <v>0.84634448574969023</v>
      </c>
      <c r="G7741" s="451">
        <f>IFERROR(IF(OR($A7741&lt;Assumptions!$F$43,$A7741&gt;Assumptions!$F$44),INDEX(Existing!$O$13:$O$29,MATCH(Generators_variability!G$1,Existing!$A$13:$A$29,0),1),INDEX(Existing!$N$13:$N$29,MATCH(Generators_variability!G$1,Existing!$A$13:$A$29,0),1)),1)</f>
        <v>0.86012112741672497</v>
      </c>
      <c r="H7741" s="451">
        <f>IFERROR(IF(OR($A7741&lt;Assumptions!$F$43,$A7741&gt;Assumptions!$F$44),INDEX(Existing!$O$13:$O$29,MATCH(Generators_variability!H$1,Existing!$A$13:$A$29,0),1),INDEX(Existing!$N$13:$N$29,MATCH(Generators_variability!H$1,Existing!$A$13:$A$29,0),1)),1)</f>
        <v>0.90779230054996085</v>
      </c>
      <c r="I7741" s="451">
        <f>IFERROR(IF(OR($A7741&lt;Assumptions!$F$43,$A7741&gt;Assumptions!$F$44),INDEX(Existing!$O$13:$O$29,MATCH(Generators_variability!I$1,Existing!$A$13:$A$29,0),1),INDEX(Existing!$N$13:$N$29,MATCH(Generators_variability!I$1,Existing!$A$13:$A$29,0),1)),1)</f>
        <v>0.89655172413793105</v>
      </c>
      <c r="J7741" s="451">
        <f>IFERROR(IF(OR($A7741&lt;Assumptions!$F$43,$A7741&gt;Assumptions!$F$44),INDEX(Existing!$O$13:$O$29,MATCH(Generators_variability!J$1,Existing!$A$13:$A$29,0),1),INDEX(Existing!$N$13:$N$29,MATCH(Generators_variability!J$1,Existing!$A$13:$A$29,0),1)),1)</f>
        <v>0.8616739296464353</v>
      </c>
      <c r="K7741" s="453" cm="1">
        <f t="array" ref="K7741">_xlfn.IFS($A7741 &lt; 'Hydro Monhtly CFs'!$E$5, 'Hydro Monhtly CFs'!$K$4, $A7741 &lt; 'Hydro Monhtly CFs'!$E$6, 'Hydro Monhtly CFs'!$K$5,$A7741 &lt; 'Hydro Monhtly CFs'!$E$7, 'Hydro Monhtly CFs'!$K$6,$A7741 &lt; 'Hydro Monhtly CFs'!$E$8, 'Hydro Monhtly CFs'!$K$7,$A7741 &lt; 'Hydro Monhtly CFs'!$E$9, 'Hydro Monhtly CFs'!$K$8,$A7741 &lt; 'Hydro Monhtly CFs'!$E$10, 'Hydro Monhtly CFs'!$K$9,$A7741 &lt; 'Hydro Monhtly CFs'!$E$11, 'Hydro Monhtly CFs'!$K$10,$A7741 &lt; 'Hydro Monhtly CFs'!$E$12, 'Hydro Monhtly CFs'!$K$11,$A7741 &lt; 'Hydro Monhtly CFs'!$E$13,'Hydro Monhtly CFs'!$K$12,$A7741&lt; 'Hydro Monhtly CFs'!$E$14, 'Hydro Monhtly CFs'!$K$13,$A7741&lt; 'Hydro Monhtly CFs'!$E$15, 'Hydro Monhtly CFs'!$K$14,$A7741 &gt;= 'Hydro Monhtly CFs'!$E$15, 'Hydro Monhtly CFs'!$K$15)</f>
        <v>0.23859381889329812</v>
      </c>
      <c r="L7741" s="453" cm="1">
        <f t="array" ref="L7741">_xlfn.IFS($A7741 &lt; 'Hydro Monhtly CFs'!$E$5, 'Hydro Monhtly CFs'!$H$4, $A7741 &lt; 'Hydro Monhtly CFs'!$E$6, 'Hydro Monhtly CFs'!$H$5,$A7741 &lt; 'Hydro Monhtly CFs'!$E$7, 'Hydro Monhtly CFs'!$H$6,$A7741 &lt; 'Hydro Monhtly CFs'!$E$8, 'Hydro Monhtly CFs'!$H$7,$A7741 &lt; 'Hydro Monhtly CFs'!$E$9, 'Hydro Monhtly CFs'!$H$8,$A7741 &lt; 'Hydro Monhtly CFs'!$E$10, 'Hydro Monhtly CFs'!$H$9,$A7741 &lt; 'Hydro Monhtly CFs'!$E$11, 'Hydro Monhtly CFs'!$H$10,$A7741 &lt; 'Hydro Monhtly CFs'!$E$12, 'Hydro Monhtly CFs'!$H$11,$A7741 &lt; 'Hydro Monhtly CFs'!$E$13,'Hydro Monhtly CFs'!$H$12,$A7741&lt; 'Hydro Monhtly CFs'!$E$14, 'Hydro Monhtly CFs'!$H$13,$A7741&lt; 'Hydro Monhtly CFs'!$E$15, 'Hydro Monhtly CFs'!$H$14,$A7741 &gt;= 'Hydro Monhtly CFs'!$E$15, 'Hydro Monhtly CFs'!$H$15)</f>
        <v>0.32287895943562611</v>
      </c>
      <c r="M7741" s="452">
        <v>1</v>
      </c>
      <c r="N7741" s="451">
        <f>IFERROR(IF(OR($A7741&lt;Assumptions!$F$43,$A7741&gt;Assumptions!$F$44),INDEX(New_Thermal!$K$10:$K$12,MATCH(Assumptions!$F$33,New_Thermal!$F$10:$F$12,0),1),INDEX(New_Thermal!$J$10:$J$12,MATCH(Assumptions!$F$33,New_Thermal!$F$10:$F$12,0),1)),1)</f>
        <v>0.99199999999999999</v>
      </c>
      <c r="O7741" s="452">
        <v>1</v>
      </c>
      <c r="P7741" s="485">
        <f ca="1"/>
        <v>0.73047826087500001</v>
      </c>
      <c r="Q7741" s="485">
        <f ca="1"/>
        <v>1</v>
      </c>
    </row>
    <row r="7742" spans="1:17">
      <c r="A7742" s="496">
        <v>7741</v>
      </c>
      <c r="B7742" s="451">
        <f>IFERROR(IF(OR($A7742&lt;Assumptions!$F$43,$A7742&gt;Assumptions!$F$44),INDEX(Existing!$O$13:$O$29,MATCH(Generators_variability!B$1,Existing!$A$13:$A$29,0),1),INDEX(Existing!$N$13:$N$29,MATCH(Generators_variability!B$1,Existing!$A$13:$A$29,0),1)),1)</f>
        <v>0.96391263057929732</v>
      </c>
      <c r="C7742" s="451">
        <f>IFERROR(IF(OR($A7742&lt;Assumptions!$F$43,$A7742&gt;Assumptions!$F$44),INDEX(Existing!$O$13:$O$29,MATCH(Generators_variability!C$1,Existing!$A$13:$A$29,0),1),INDEX(Existing!$N$13:$N$29,MATCH(Generators_variability!C$1,Existing!$A$13:$A$29,0),1)),1)</f>
        <v>0.89949748743718594</v>
      </c>
      <c r="D7742" s="451">
        <f>IFERROR(IF(OR($A7742&lt;Assumptions!$F$43,$A7742&gt;Assumptions!$F$44),INDEX(Existing!$O$13:$O$29,MATCH(Generators_variability!D$1,Existing!$A$13:$A$29,0),1),INDEX(Existing!$N$13:$N$29,MATCH(Generators_variability!D$1,Existing!$A$13:$A$29,0),1)),1)</f>
        <v>1</v>
      </c>
      <c r="E7742" s="451">
        <f>IFERROR(IF(OR($A7742&lt;Assumptions!$F$43,$A7742&gt;Assumptions!$F$44),INDEX(Existing!$O$13:$O$29,MATCH(Generators_variability!E$1,Existing!$A$13:$A$29,0),1),INDEX(Existing!$N$13:$N$29,MATCH(Generators_variability!E$1,Existing!$A$13:$A$29,0),1)),1)</f>
        <v>0.67632850241545894</v>
      </c>
      <c r="F7742" s="451">
        <f>IFERROR(IF(OR($A7742&lt;Assumptions!$F$43,$A7742&gt;Assumptions!$F$44),INDEX(Existing!$O$13:$O$29,MATCH(Generators_variability!F$1,Existing!$A$13:$A$29,0),1),INDEX(Existing!$N$13:$N$29,MATCH(Generators_variability!F$1,Existing!$A$13:$A$29,0),1)),1)</f>
        <v>0.84634448574969023</v>
      </c>
      <c r="G7742" s="451">
        <f>IFERROR(IF(OR($A7742&lt;Assumptions!$F$43,$A7742&gt;Assumptions!$F$44),INDEX(Existing!$O$13:$O$29,MATCH(Generators_variability!G$1,Existing!$A$13:$A$29,0),1),INDEX(Existing!$N$13:$N$29,MATCH(Generators_variability!G$1,Existing!$A$13:$A$29,0),1)),1)</f>
        <v>0.86012112741672497</v>
      </c>
      <c r="H7742" s="451">
        <f>IFERROR(IF(OR($A7742&lt;Assumptions!$F$43,$A7742&gt;Assumptions!$F$44),INDEX(Existing!$O$13:$O$29,MATCH(Generators_variability!H$1,Existing!$A$13:$A$29,0),1),INDEX(Existing!$N$13:$N$29,MATCH(Generators_variability!H$1,Existing!$A$13:$A$29,0),1)),1)</f>
        <v>0.90779230054996085</v>
      </c>
      <c r="I7742" s="451">
        <f>IFERROR(IF(OR($A7742&lt;Assumptions!$F$43,$A7742&gt;Assumptions!$F$44),INDEX(Existing!$O$13:$O$29,MATCH(Generators_variability!I$1,Existing!$A$13:$A$29,0),1),INDEX(Existing!$N$13:$N$29,MATCH(Generators_variability!I$1,Existing!$A$13:$A$29,0),1)),1)</f>
        <v>0.89655172413793105</v>
      </c>
      <c r="J7742" s="451">
        <f>IFERROR(IF(OR($A7742&lt;Assumptions!$F$43,$A7742&gt;Assumptions!$F$44),INDEX(Existing!$O$13:$O$29,MATCH(Generators_variability!J$1,Existing!$A$13:$A$29,0),1),INDEX(Existing!$N$13:$N$29,MATCH(Generators_variability!J$1,Existing!$A$13:$A$29,0),1)),1)</f>
        <v>0.8616739296464353</v>
      </c>
      <c r="K7742" s="453" cm="1">
        <f t="array" ref="K7742">_xlfn.IFS($A7742 &lt; 'Hydro Monhtly CFs'!$E$5, 'Hydro Monhtly CFs'!$K$4, $A7742 &lt; 'Hydro Monhtly CFs'!$E$6, 'Hydro Monhtly CFs'!$K$5,$A7742 &lt; 'Hydro Monhtly CFs'!$E$7, 'Hydro Monhtly CFs'!$K$6,$A7742 &lt; 'Hydro Monhtly CFs'!$E$8, 'Hydro Monhtly CFs'!$K$7,$A7742 &lt; 'Hydro Monhtly CFs'!$E$9, 'Hydro Monhtly CFs'!$K$8,$A7742 &lt; 'Hydro Monhtly CFs'!$E$10, 'Hydro Monhtly CFs'!$K$9,$A7742 &lt; 'Hydro Monhtly CFs'!$E$11, 'Hydro Monhtly CFs'!$K$10,$A7742 &lt; 'Hydro Monhtly CFs'!$E$12, 'Hydro Monhtly CFs'!$K$11,$A7742 &lt; 'Hydro Monhtly CFs'!$E$13,'Hydro Monhtly CFs'!$K$12,$A7742&lt; 'Hydro Monhtly CFs'!$E$14, 'Hydro Monhtly CFs'!$K$13,$A7742&lt; 'Hydro Monhtly CFs'!$E$15, 'Hydro Monhtly CFs'!$K$14,$A7742 &gt;= 'Hydro Monhtly CFs'!$E$15, 'Hydro Monhtly CFs'!$K$15)</f>
        <v>0.23859381889329812</v>
      </c>
      <c r="L7742" s="453" cm="1">
        <f t="array" ref="L7742">_xlfn.IFS($A7742 &lt; 'Hydro Monhtly CFs'!$E$5, 'Hydro Monhtly CFs'!$H$4, $A7742 &lt; 'Hydro Monhtly CFs'!$E$6, 'Hydro Monhtly CFs'!$H$5,$A7742 &lt; 'Hydro Monhtly CFs'!$E$7, 'Hydro Monhtly CFs'!$H$6,$A7742 &lt; 'Hydro Monhtly CFs'!$E$8, 'Hydro Monhtly CFs'!$H$7,$A7742 &lt; 'Hydro Monhtly CFs'!$E$9, 'Hydro Monhtly CFs'!$H$8,$A7742 &lt; 'Hydro Monhtly CFs'!$E$10, 'Hydro Monhtly CFs'!$H$9,$A7742 &lt; 'Hydro Monhtly CFs'!$E$11, 'Hydro Monhtly CFs'!$H$10,$A7742 &lt; 'Hydro Monhtly CFs'!$E$12, 'Hydro Monhtly CFs'!$H$11,$A7742 &lt; 'Hydro Monhtly CFs'!$E$13,'Hydro Monhtly CFs'!$H$12,$A7742&lt; 'Hydro Monhtly CFs'!$E$14, 'Hydro Monhtly CFs'!$H$13,$A7742&lt; 'Hydro Monhtly CFs'!$E$15, 'Hydro Monhtly CFs'!$H$14,$A7742 &gt;= 'Hydro Monhtly CFs'!$E$15, 'Hydro Monhtly CFs'!$H$15)</f>
        <v>0.32287895943562611</v>
      </c>
      <c r="M7742" s="452">
        <v>1</v>
      </c>
      <c r="N7742" s="451">
        <f>IFERROR(IF(OR($A7742&lt;Assumptions!$F$43,$A7742&gt;Assumptions!$F$44),INDEX(New_Thermal!$K$10:$K$12,MATCH(Assumptions!$F$33,New_Thermal!$F$10:$F$12,0),1),INDEX(New_Thermal!$J$10:$J$12,MATCH(Assumptions!$F$33,New_Thermal!$F$10:$F$12,0),1)),1)</f>
        <v>0.99199999999999999</v>
      </c>
      <c r="O7742" s="452">
        <v>1</v>
      </c>
      <c r="P7742" s="485">
        <f ca="1"/>
        <v>0.68352173912499992</v>
      </c>
      <c r="Q7742" s="485">
        <f ca="1"/>
        <v>1</v>
      </c>
    </row>
    <row r="7743" spans="1:17">
      <c r="A7743" s="496">
        <v>7742</v>
      </c>
      <c r="B7743" s="451">
        <f>IFERROR(IF(OR($A7743&lt;Assumptions!$F$43,$A7743&gt;Assumptions!$F$44),INDEX(Existing!$O$13:$O$29,MATCH(Generators_variability!B$1,Existing!$A$13:$A$29,0),1),INDEX(Existing!$N$13:$N$29,MATCH(Generators_variability!B$1,Existing!$A$13:$A$29,0),1)),1)</f>
        <v>0.96391263057929732</v>
      </c>
      <c r="C7743" s="451">
        <f>IFERROR(IF(OR($A7743&lt;Assumptions!$F$43,$A7743&gt;Assumptions!$F$44),INDEX(Existing!$O$13:$O$29,MATCH(Generators_variability!C$1,Existing!$A$13:$A$29,0),1),INDEX(Existing!$N$13:$N$29,MATCH(Generators_variability!C$1,Existing!$A$13:$A$29,0),1)),1)</f>
        <v>0.89949748743718594</v>
      </c>
      <c r="D7743" s="451">
        <f>IFERROR(IF(OR($A7743&lt;Assumptions!$F$43,$A7743&gt;Assumptions!$F$44),INDEX(Existing!$O$13:$O$29,MATCH(Generators_variability!D$1,Existing!$A$13:$A$29,0),1),INDEX(Existing!$N$13:$N$29,MATCH(Generators_variability!D$1,Existing!$A$13:$A$29,0),1)),1)</f>
        <v>1</v>
      </c>
      <c r="E7743" s="451">
        <f>IFERROR(IF(OR($A7743&lt;Assumptions!$F$43,$A7743&gt;Assumptions!$F$44),INDEX(Existing!$O$13:$O$29,MATCH(Generators_variability!E$1,Existing!$A$13:$A$29,0),1),INDEX(Existing!$N$13:$N$29,MATCH(Generators_variability!E$1,Existing!$A$13:$A$29,0),1)),1)</f>
        <v>0.67632850241545894</v>
      </c>
      <c r="F7743" s="451">
        <f>IFERROR(IF(OR($A7743&lt;Assumptions!$F$43,$A7743&gt;Assumptions!$F$44),INDEX(Existing!$O$13:$O$29,MATCH(Generators_variability!F$1,Existing!$A$13:$A$29,0),1),INDEX(Existing!$N$13:$N$29,MATCH(Generators_variability!F$1,Existing!$A$13:$A$29,0),1)),1)</f>
        <v>0.84634448574969023</v>
      </c>
      <c r="G7743" s="451">
        <f>IFERROR(IF(OR($A7743&lt;Assumptions!$F$43,$A7743&gt;Assumptions!$F$44),INDEX(Existing!$O$13:$O$29,MATCH(Generators_variability!G$1,Existing!$A$13:$A$29,0),1),INDEX(Existing!$N$13:$N$29,MATCH(Generators_variability!G$1,Existing!$A$13:$A$29,0),1)),1)</f>
        <v>0.86012112741672497</v>
      </c>
      <c r="H7743" s="451">
        <f>IFERROR(IF(OR($A7743&lt;Assumptions!$F$43,$A7743&gt;Assumptions!$F$44),INDEX(Existing!$O$13:$O$29,MATCH(Generators_variability!H$1,Existing!$A$13:$A$29,0),1),INDEX(Existing!$N$13:$N$29,MATCH(Generators_variability!H$1,Existing!$A$13:$A$29,0),1)),1)</f>
        <v>0.90779230054996085</v>
      </c>
      <c r="I7743" s="451">
        <f>IFERROR(IF(OR($A7743&lt;Assumptions!$F$43,$A7743&gt;Assumptions!$F$44),INDEX(Existing!$O$13:$O$29,MATCH(Generators_variability!I$1,Existing!$A$13:$A$29,0),1),INDEX(Existing!$N$13:$N$29,MATCH(Generators_variability!I$1,Existing!$A$13:$A$29,0),1)),1)</f>
        <v>0.89655172413793105</v>
      </c>
      <c r="J7743" s="451">
        <f>IFERROR(IF(OR($A7743&lt;Assumptions!$F$43,$A7743&gt;Assumptions!$F$44),INDEX(Existing!$O$13:$O$29,MATCH(Generators_variability!J$1,Existing!$A$13:$A$29,0),1),INDEX(Existing!$N$13:$N$29,MATCH(Generators_variability!J$1,Existing!$A$13:$A$29,0),1)),1)</f>
        <v>0.8616739296464353</v>
      </c>
      <c r="K7743" s="453" cm="1">
        <f t="array" ref="K7743">_xlfn.IFS($A7743 &lt; 'Hydro Monhtly CFs'!$E$5, 'Hydro Monhtly CFs'!$K$4, $A7743 &lt; 'Hydro Monhtly CFs'!$E$6, 'Hydro Monhtly CFs'!$K$5,$A7743 &lt; 'Hydro Monhtly CFs'!$E$7, 'Hydro Monhtly CFs'!$K$6,$A7743 &lt; 'Hydro Monhtly CFs'!$E$8, 'Hydro Monhtly CFs'!$K$7,$A7743 &lt; 'Hydro Monhtly CFs'!$E$9, 'Hydro Monhtly CFs'!$K$8,$A7743 &lt; 'Hydro Monhtly CFs'!$E$10, 'Hydro Monhtly CFs'!$K$9,$A7743 &lt; 'Hydro Monhtly CFs'!$E$11, 'Hydro Monhtly CFs'!$K$10,$A7743 &lt; 'Hydro Monhtly CFs'!$E$12, 'Hydro Monhtly CFs'!$K$11,$A7743 &lt; 'Hydro Monhtly CFs'!$E$13,'Hydro Monhtly CFs'!$K$12,$A7743&lt; 'Hydro Monhtly CFs'!$E$14, 'Hydro Monhtly CFs'!$K$13,$A7743&lt; 'Hydro Monhtly CFs'!$E$15, 'Hydro Monhtly CFs'!$K$14,$A7743 &gt;= 'Hydro Monhtly CFs'!$E$15, 'Hydro Monhtly CFs'!$K$15)</f>
        <v>0.23859381889329812</v>
      </c>
      <c r="L7743" s="453" cm="1">
        <f t="array" ref="L7743">_xlfn.IFS($A7743 &lt; 'Hydro Monhtly CFs'!$E$5, 'Hydro Monhtly CFs'!$H$4, $A7743 &lt; 'Hydro Monhtly CFs'!$E$6, 'Hydro Monhtly CFs'!$H$5,$A7743 &lt; 'Hydro Monhtly CFs'!$E$7, 'Hydro Monhtly CFs'!$H$6,$A7743 &lt; 'Hydro Monhtly CFs'!$E$8, 'Hydro Monhtly CFs'!$H$7,$A7743 &lt; 'Hydro Monhtly CFs'!$E$9, 'Hydro Monhtly CFs'!$H$8,$A7743 &lt; 'Hydro Monhtly CFs'!$E$10, 'Hydro Monhtly CFs'!$H$9,$A7743 &lt; 'Hydro Monhtly CFs'!$E$11, 'Hydro Monhtly CFs'!$H$10,$A7743 &lt; 'Hydro Monhtly CFs'!$E$12, 'Hydro Monhtly CFs'!$H$11,$A7743 &lt; 'Hydro Monhtly CFs'!$E$13,'Hydro Monhtly CFs'!$H$12,$A7743&lt; 'Hydro Monhtly CFs'!$E$14, 'Hydro Monhtly CFs'!$H$13,$A7743&lt; 'Hydro Monhtly CFs'!$E$15, 'Hydro Monhtly CFs'!$H$14,$A7743 &gt;= 'Hydro Monhtly CFs'!$E$15, 'Hydro Monhtly CFs'!$H$15)</f>
        <v>0.32287895943562611</v>
      </c>
      <c r="M7743" s="452">
        <v>1</v>
      </c>
      <c r="N7743" s="451">
        <f>IFERROR(IF(OR($A7743&lt;Assumptions!$F$43,$A7743&gt;Assumptions!$F$44),INDEX(New_Thermal!$K$10:$K$12,MATCH(Assumptions!$F$33,New_Thermal!$F$10:$F$12,0),1),INDEX(New_Thermal!$J$10:$J$12,MATCH(Assumptions!$F$33,New_Thermal!$F$10:$F$12,0),1)),1)</f>
        <v>0.99199999999999999</v>
      </c>
      <c r="O7743" s="452">
        <v>1</v>
      </c>
      <c r="P7743" s="485">
        <f ca="1"/>
        <v>0.69039130437500007</v>
      </c>
      <c r="Q7743" s="485">
        <f ca="1"/>
        <v>1</v>
      </c>
    </row>
    <row r="7744" spans="1:17">
      <c r="A7744" s="496">
        <v>7743</v>
      </c>
      <c r="B7744" s="451">
        <f>IFERROR(IF(OR($A7744&lt;Assumptions!$F$43,$A7744&gt;Assumptions!$F$44),INDEX(Existing!$O$13:$O$29,MATCH(Generators_variability!B$1,Existing!$A$13:$A$29,0),1),INDEX(Existing!$N$13:$N$29,MATCH(Generators_variability!B$1,Existing!$A$13:$A$29,0),1)),1)</f>
        <v>0.96391263057929732</v>
      </c>
      <c r="C7744" s="451">
        <f>IFERROR(IF(OR($A7744&lt;Assumptions!$F$43,$A7744&gt;Assumptions!$F$44),INDEX(Existing!$O$13:$O$29,MATCH(Generators_variability!C$1,Existing!$A$13:$A$29,0),1),INDEX(Existing!$N$13:$N$29,MATCH(Generators_variability!C$1,Existing!$A$13:$A$29,0),1)),1)</f>
        <v>0.89949748743718594</v>
      </c>
      <c r="D7744" s="451">
        <f>IFERROR(IF(OR($A7744&lt;Assumptions!$F$43,$A7744&gt;Assumptions!$F$44),INDEX(Existing!$O$13:$O$29,MATCH(Generators_variability!D$1,Existing!$A$13:$A$29,0),1),INDEX(Existing!$N$13:$N$29,MATCH(Generators_variability!D$1,Existing!$A$13:$A$29,0),1)),1)</f>
        <v>1</v>
      </c>
      <c r="E7744" s="451">
        <f>IFERROR(IF(OR($A7744&lt;Assumptions!$F$43,$A7744&gt;Assumptions!$F$44),INDEX(Existing!$O$13:$O$29,MATCH(Generators_variability!E$1,Existing!$A$13:$A$29,0),1),INDEX(Existing!$N$13:$N$29,MATCH(Generators_variability!E$1,Existing!$A$13:$A$29,0),1)),1)</f>
        <v>0.67632850241545894</v>
      </c>
      <c r="F7744" s="451">
        <f>IFERROR(IF(OR($A7744&lt;Assumptions!$F$43,$A7744&gt;Assumptions!$F$44),INDEX(Existing!$O$13:$O$29,MATCH(Generators_variability!F$1,Existing!$A$13:$A$29,0),1),INDEX(Existing!$N$13:$N$29,MATCH(Generators_variability!F$1,Existing!$A$13:$A$29,0),1)),1)</f>
        <v>0.84634448574969023</v>
      </c>
      <c r="G7744" s="451">
        <f>IFERROR(IF(OR($A7744&lt;Assumptions!$F$43,$A7744&gt;Assumptions!$F$44),INDEX(Existing!$O$13:$O$29,MATCH(Generators_variability!G$1,Existing!$A$13:$A$29,0),1),INDEX(Existing!$N$13:$N$29,MATCH(Generators_variability!G$1,Existing!$A$13:$A$29,0),1)),1)</f>
        <v>0.86012112741672497</v>
      </c>
      <c r="H7744" s="451">
        <f>IFERROR(IF(OR($A7744&lt;Assumptions!$F$43,$A7744&gt;Assumptions!$F$44),INDEX(Existing!$O$13:$O$29,MATCH(Generators_variability!H$1,Existing!$A$13:$A$29,0),1),INDEX(Existing!$N$13:$N$29,MATCH(Generators_variability!H$1,Existing!$A$13:$A$29,0),1)),1)</f>
        <v>0.90779230054996085</v>
      </c>
      <c r="I7744" s="451">
        <f>IFERROR(IF(OR($A7744&lt;Assumptions!$F$43,$A7744&gt;Assumptions!$F$44),INDEX(Existing!$O$13:$O$29,MATCH(Generators_variability!I$1,Existing!$A$13:$A$29,0),1),INDEX(Existing!$N$13:$N$29,MATCH(Generators_variability!I$1,Existing!$A$13:$A$29,0),1)),1)</f>
        <v>0.89655172413793105</v>
      </c>
      <c r="J7744" s="451">
        <f>IFERROR(IF(OR($A7744&lt;Assumptions!$F$43,$A7744&gt;Assumptions!$F$44),INDEX(Existing!$O$13:$O$29,MATCH(Generators_variability!J$1,Existing!$A$13:$A$29,0),1),INDEX(Existing!$N$13:$N$29,MATCH(Generators_variability!J$1,Existing!$A$13:$A$29,0),1)),1)</f>
        <v>0.8616739296464353</v>
      </c>
      <c r="K7744" s="453" cm="1">
        <f t="array" ref="K7744">_xlfn.IFS($A7744 &lt; 'Hydro Monhtly CFs'!$E$5, 'Hydro Monhtly CFs'!$K$4, $A7744 &lt; 'Hydro Monhtly CFs'!$E$6, 'Hydro Monhtly CFs'!$K$5,$A7744 &lt; 'Hydro Monhtly CFs'!$E$7, 'Hydro Monhtly CFs'!$K$6,$A7744 &lt; 'Hydro Monhtly CFs'!$E$8, 'Hydro Monhtly CFs'!$K$7,$A7744 &lt; 'Hydro Monhtly CFs'!$E$9, 'Hydro Monhtly CFs'!$K$8,$A7744 &lt; 'Hydro Monhtly CFs'!$E$10, 'Hydro Monhtly CFs'!$K$9,$A7744 &lt; 'Hydro Monhtly CFs'!$E$11, 'Hydro Monhtly CFs'!$K$10,$A7744 &lt; 'Hydro Monhtly CFs'!$E$12, 'Hydro Monhtly CFs'!$K$11,$A7744 &lt; 'Hydro Monhtly CFs'!$E$13,'Hydro Monhtly CFs'!$K$12,$A7744&lt; 'Hydro Monhtly CFs'!$E$14, 'Hydro Monhtly CFs'!$K$13,$A7744&lt; 'Hydro Monhtly CFs'!$E$15, 'Hydro Monhtly CFs'!$K$14,$A7744 &gt;= 'Hydro Monhtly CFs'!$E$15, 'Hydro Monhtly CFs'!$K$15)</f>
        <v>0.23859381889329812</v>
      </c>
      <c r="L7744" s="453" cm="1">
        <f t="array" ref="L7744">_xlfn.IFS($A7744 &lt; 'Hydro Monhtly CFs'!$E$5, 'Hydro Monhtly CFs'!$H$4, $A7744 &lt; 'Hydro Monhtly CFs'!$E$6, 'Hydro Monhtly CFs'!$H$5,$A7744 &lt; 'Hydro Monhtly CFs'!$E$7, 'Hydro Monhtly CFs'!$H$6,$A7744 &lt; 'Hydro Monhtly CFs'!$E$8, 'Hydro Monhtly CFs'!$H$7,$A7744 &lt; 'Hydro Monhtly CFs'!$E$9, 'Hydro Monhtly CFs'!$H$8,$A7744 &lt; 'Hydro Monhtly CFs'!$E$10, 'Hydro Monhtly CFs'!$H$9,$A7744 &lt; 'Hydro Monhtly CFs'!$E$11, 'Hydro Monhtly CFs'!$H$10,$A7744 &lt; 'Hydro Monhtly CFs'!$E$12, 'Hydro Monhtly CFs'!$H$11,$A7744 &lt; 'Hydro Monhtly CFs'!$E$13,'Hydro Monhtly CFs'!$H$12,$A7744&lt; 'Hydro Monhtly CFs'!$E$14, 'Hydro Monhtly CFs'!$H$13,$A7744&lt; 'Hydro Monhtly CFs'!$E$15, 'Hydro Monhtly CFs'!$H$14,$A7744 &gt;= 'Hydro Monhtly CFs'!$E$15, 'Hydro Monhtly CFs'!$H$15)</f>
        <v>0.32287895943562611</v>
      </c>
      <c r="M7744" s="452">
        <v>1</v>
      </c>
      <c r="N7744" s="451">
        <f>IFERROR(IF(OR($A7744&lt;Assumptions!$F$43,$A7744&gt;Assumptions!$F$44),INDEX(New_Thermal!$K$10:$K$12,MATCH(Assumptions!$F$33,New_Thermal!$F$10:$F$12,0),1),INDEX(New_Thermal!$J$10:$J$12,MATCH(Assumptions!$F$33,New_Thermal!$F$10:$F$12,0),1)),1)</f>
        <v>0.99199999999999999</v>
      </c>
      <c r="O7744" s="452">
        <v>1</v>
      </c>
      <c r="P7744" s="485">
        <f ca="1"/>
        <v>0.74134782612499994</v>
      </c>
      <c r="Q7744" s="485">
        <f ca="1"/>
        <v>1</v>
      </c>
    </row>
    <row r="7745" spans="1:17">
      <c r="A7745" s="496">
        <v>7744</v>
      </c>
      <c r="B7745" s="451">
        <f>IFERROR(IF(OR($A7745&lt;Assumptions!$F$43,$A7745&gt;Assumptions!$F$44),INDEX(Existing!$O$13:$O$29,MATCH(Generators_variability!B$1,Existing!$A$13:$A$29,0),1),INDEX(Existing!$N$13:$N$29,MATCH(Generators_variability!B$1,Existing!$A$13:$A$29,0),1)),1)</f>
        <v>0.96391263057929732</v>
      </c>
      <c r="C7745" s="451">
        <f>IFERROR(IF(OR($A7745&lt;Assumptions!$F$43,$A7745&gt;Assumptions!$F$44),INDEX(Existing!$O$13:$O$29,MATCH(Generators_variability!C$1,Existing!$A$13:$A$29,0),1),INDEX(Existing!$N$13:$N$29,MATCH(Generators_variability!C$1,Existing!$A$13:$A$29,0),1)),1)</f>
        <v>0.89949748743718594</v>
      </c>
      <c r="D7745" s="451">
        <f>IFERROR(IF(OR($A7745&lt;Assumptions!$F$43,$A7745&gt;Assumptions!$F$44),INDEX(Existing!$O$13:$O$29,MATCH(Generators_variability!D$1,Existing!$A$13:$A$29,0),1),INDEX(Existing!$N$13:$N$29,MATCH(Generators_variability!D$1,Existing!$A$13:$A$29,0),1)),1)</f>
        <v>1</v>
      </c>
      <c r="E7745" s="451">
        <f>IFERROR(IF(OR($A7745&lt;Assumptions!$F$43,$A7745&gt;Assumptions!$F$44),INDEX(Existing!$O$13:$O$29,MATCH(Generators_variability!E$1,Existing!$A$13:$A$29,0),1),INDEX(Existing!$N$13:$N$29,MATCH(Generators_variability!E$1,Existing!$A$13:$A$29,0),1)),1)</f>
        <v>0.67632850241545894</v>
      </c>
      <c r="F7745" s="451">
        <f>IFERROR(IF(OR($A7745&lt;Assumptions!$F$43,$A7745&gt;Assumptions!$F$44),INDEX(Existing!$O$13:$O$29,MATCH(Generators_variability!F$1,Existing!$A$13:$A$29,0),1),INDEX(Existing!$N$13:$N$29,MATCH(Generators_variability!F$1,Existing!$A$13:$A$29,0),1)),1)</f>
        <v>0.84634448574969023</v>
      </c>
      <c r="G7745" s="451">
        <f>IFERROR(IF(OR($A7745&lt;Assumptions!$F$43,$A7745&gt;Assumptions!$F$44),INDEX(Existing!$O$13:$O$29,MATCH(Generators_variability!G$1,Existing!$A$13:$A$29,0),1),INDEX(Existing!$N$13:$N$29,MATCH(Generators_variability!G$1,Existing!$A$13:$A$29,0),1)),1)</f>
        <v>0.86012112741672497</v>
      </c>
      <c r="H7745" s="451">
        <f>IFERROR(IF(OR($A7745&lt;Assumptions!$F$43,$A7745&gt;Assumptions!$F$44),INDEX(Existing!$O$13:$O$29,MATCH(Generators_variability!H$1,Existing!$A$13:$A$29,0),1),INDEX(Existing!$N$13:$N$29,MATCH(Generators_variability!H$1,Existing!$A$13:$A$29,0),1)),1)</f>
        <v>0.90779230054996085</v>
      </c>
      <c r="I7745" s="451">
        <f>IFERROR(IF(OR($A7745&lt;Assumptions!$F$43,$A7745&gt;Assumptions!$F$44),INDEX(Existing!$O$13:$O$29,MATCH(Generators_variability!I$1,Existing!$A$13:$A$29,0),1),INDEX(Existing!$N$13:$N$29,MATCH(Generators_variability!I$1,Existing!$A$13:$A$29,0),1)),1)</f>
        <v>0.89655172413793105</v>
      </c>
      <c r="J7745" s="451">
        <f>IFERROR(IF(OR($A7745&lt;Assumptions!$F$43,$A7745&gt;Assumptions!$F$44),INDEX(Existing!$O$13:$O$29,MATCH(Generators_variability!J$1,Existing!$A$13:$A$29,0),1),INDEX(Existing!$N$13:$N$29,MATCH(Generators_variability!J$1,Existing!$A$13:$A$29,0),1)),1)</f>
        <v>0.8616739296464353</v>
      </c>
      <c r="K7745" s="453" cm="1">
        <f t="array" ref="K7745">_xlfn.IFS($A7745 &lt; 'Hydro Monhtly CFs'!$E$5, 'Hydro Monhtly CFs'!$K$4, $A7745 &lt; 'Hydro Monhtly CFs'!$E$6, 'Hydro Monhtly CFs'!$K$5,$A7745 &lt; 'Hydro Monhtly CFs'!$E$7, 'Hydro Monhtly CFs'!$K$6,$A7745 &lt; 'Hydro Monhtly CFs'!$E$8, 'Hydro Monhtly CFs'!$K$7,$A7745 &lt; 'Hydro Monhtly CFs'!$E$9, 'Hydro Monhtly CFs'!$K$8,$A7745 &lt; 'Hydro Monhtly CFs'!$E$10, 'Hydro Monhtly CFs'!$K$9,$A7745 &lt; 'Hydro Monhtly CFs'!$E$11, 'Hydro Monhtly CFs'!$K$10,$A7745 &lt; 'Hydro Monhtly CFs'!$E$12, 'Hydro Monhtly CFs'!$K$11,$A7745 &lt; 'Hydro Monhtly CFs'!$E$13,'Hydro Monhtly CFs'!$K$12,$A7745&lt; 'Hydro Monhtly CFs'!$E$14, 'Hydro Monhtly CFs'!$K$13,$A7745&lt; 'Hydro Monhtly CFs'!$E$15, 'Hydro Monhtly CFs'!$K$14,$A7745 &gt;= 'Hydro Monhtly CFs'!$E$15, 'Hydro Monhtly CFs'!$K$15)</f>
        <v>0.23859381889329812</v>
      </c>
      <c r="L7745" s="453" cm="1">
        <f t="array" ref="L7745">_xlfn.IFS($A7745 &lt; 'Hydro Monhtly CFs'!$E$5, 'Hydro Monhtly CFs'!$H$4, $A7745 &lt; 'Hydro Monhtly CFs'!$E$6, 'Hydro Monhtly CFs'!$H$5,$A7745 &lt; 'Hydro Monhtly CFs'!$E$7, 'Hydro Monhtly CFs'!$H$6,$A7745 &lt; 'Hydro Monhtly CFs'!$E$8, 'Hydro Monhtly CFs'!$H$7,$A7745 &lt; 'Hydro Monhtly CFs'!$E$9, 'Hydro Monhtly CFs'!$H$8,$A7745 &lt; 'Hydro Monhtly CFs'!$E$10, 'Hydro Monhtly CFs'!$H$9,$A7745 &lt; 'Hydro Monhtly CFs'!$E$11, 'Hydro Monhtly CFs'!$H$10,$A7745 &lt; 'Hydro Monhtly CFs'!$E$12, 'Hydro Monhtly CFs'!$H$11,$A7745 &lt; 'Hydro Monhtly CFs'!$E$13,'Hydro Monhtly CFs'!$H$12,$A7745&lt; 'Hydro Monhtly CFs'!$E$14, 'Hydro Monhtly CFs'!$H$13,$A7745&lt; 'Hydro Monhtly CFs'!$E$15, 'Hydro Monhtly CFs'!$H$14,$A7745 &gt;= 'Hydro Monhtly CFs'!$E$15, 'Hydro Monhtly CFs'!$H$15)</f>
        <v>0.32287895943562611</v>
      </c>
      <c r="M7745" s="452">
        <v>1</v>
      </c>
      <c r="N7745" s="451">
        <f>IFERROR(IF(OR($A7745&lt;Assumptions!$F$43,$A7745&gt;Assumptions!$F$44),INDEX(New_Thermal!$K$10:$K$12,MATCH(Assumptions!$F$33,New_Thermal!$F$10:$F$12,0),1),INDEX(New_Thermal!$J$10:$J$12,MATCH(Assumptions!$F$33,New_Thermal!$F$10:$F$12,0),1)),1)</f>
        <v>0.99199999999999999</v>
      </c>
      <c r="O7745" s="452">
        <v>1</v>
      </c>
      <c r="P7745" s="485">
        <f ca="1"/>
        <v>0.78778260874999995</v>
      </c>
      <c r="Q7745" s="485">
        <f ca="1"/>
        <v>1</v>
      </c>
    </row>
    <row r="7746" spans="1:17">
      <c r="A7746" s="496">
        <v>7745</v>
      </c>
      <c r="B7746" s="451">
        <f>IFERROR(IF(OR($A7746&lt;Assumptions!$F$43,$A7746&gt;Assumptions!$F$44),INDEX(Existing!$O$13:$O$29,MATCH(Generators_variability!B$1,Existing!$A$13:$A$29,0),1),INDEX(Existing!$N$13:$N$29,MATCH(Generators_variability!B$1,Existing!$A$13:$A$29,0),1)),1)</f>
        <v>0.96391263057929732</v>
      </c>
      <c r="C7746" s="451">
        <f>IFERROR(IF(OR($A7746&lt;Assumptions!$F$43,$A7746&gt;Assumptions!$F$44),INDEX(Existing!$O$13:$O$29,MATCH(Generators_variability!C$1,Existing!$A$13:$A$29,0),1),INDEX(Existing!$N$13:$N$29,MATCH(Generators_variability!C$1,Existing!$A$13:$A$29,0),1)),1)</f>
        <v>0.89949748743718594</v>
      </c>
      <c r="D7746" s="451">
        <f>IFERROR(IF(OR($A7746&lt;Assumptions!$F$43,$A7746&gt;Assumptions!$F$44),INDEX(Existing!$O$13:$O$29,MATCH(Generators_variability!D$1,Existing!$A$13:$A$29,0),1),INDEX(Existing!$N$13:$N$29,MATCH(Generators_variability!D$1,Existing!$A$13:$A$29,0),1)),1)</f>
        <v>1</v>
      </c>
      <c r="E7746" s="451">
        <f>IFERROR(IF(OR($A7746&lt;Assumptions!$F$43,$A7746&gt;Assumptions!$F$44),INDEX(Existing!$O$13:$O$29,MATCH(Generators_variability!E$1,Existing!$A$13:$A$29,0),1),INDEX(Existing!$N$13:$N$29,MATCH(Generators_variability!E$1,Existing!$A$13:$A$29,0),1)),1)</f>
        <v>0.67632850241545894</v>
      </c>
      <c r="F7746" s="451">
        <f>IFERROR(IF(OR($A7746&lt;Assumptions!$F$43,$A7746&gt;Assumptions!$F$44),INDEX(Existing!$O$13:$O$29,MATCH(Generators_variability!F$1,Existing!$A$13:$A$29,0),1),INDEX(Existing!$N$13:$N$29,MATCH(Generators_variability!F$1,Existing!$A$13:$A$29,0),1)),1)</f>
        <v>0.84634448574969023</v>
      </c>
      <c r="G7746" s="451">
        <f>IFERROR(IF(OR($A7746&lt;Assumptions!$F$43,$A7746&gt;Assumptions!$F$44),INDEX(Existing!$O$13:$O$29,MATCH(Generators_variability!G$1,Existing!$A$13:$A$29,0),1),INDEX(Existing!$N$13:$N$29,MATCH(Generators_variability!G$1,Existing!$A$13:$A$29,0),1)),1)</f>
        <v>0.86012112741672497</v>
      </c>
      <c r="H7746" s="451">
        <f>IFERROR(IF(OR($A7746&lt;Assumptions!$F$43,$A7746&gt;Assumptions!$F$44),INDEX(Existing!$O$13:$O$29,MATCH(Generators_variability!H$1,Existing!$A$13:$A$29,0),1),INDEX(Existing!$N$13:$N$29,MATCH(Generators_variability!H$1,Existing!$A$13:$A$29,0),1)),1)</f>
        <v>0.90779230054996085</v>
      </c>
      <c r="I7746" s="451">
        <f>IFERROR(IF(OR($A7746&lt;Assumptions!$F$43,$A7746&gt;Assumptions!$F$44),INDEX(Existing!$O$13:$O$29,MATCH(Generators_variability!I$1,Existing!$A$13:$A$29,0),1),INDEX(Existing!$N$13:$N$29,MATCH(Generators_variability!I$1,Existing!$A$13:$A$29,0),1)),1)</f>
        <v>0.89655172413793105</v>
      </c>
      <c r="J7746" s="451">
        <f>IFERROR(IF(OR($A7746&lt;Assumptions!$F$43,$A7746&gt;Assumptions!$F$44),INDEX(Existing!$O$13:$O$29,MATCH(Generators_variability!J$1,Existing!$A$13:$A$29,0),1),INDEX(Existing!$N$13:$N$29,MATCH(Generators_variability!J$1,Existing!$A$13:$A$29,0),1)),1)</f>
        <v>0.8616739296464353</v>
      </c>
      <c r="K7746" s="453" cm="1">
        <f t="array" ref="K7746">_xlfn.IFS($A7746 &lt; 'Hydro Monhtly CFs'!$E$5, 'Hydro Monhtly CFs'!$K$4, $A7746 &lt; 'Hydro Monhtly CFs'!$E$6, 'Hydro Monhtly CFs'!$K$5,$A7746 &lt; 'Hydro Monhtly CFs'!$E$7, 'Hydro Monhtly CFs'!$K$6,$A7746 &lt; 'Hydro Monhtly CFs'!$E$8, 'Hydro Monhtly CFs'!$K$7,$A7746 &lt; 'Hydro Monhtly CFs'!$E$9, 'Hydro Monhtly CFs'!$K$8,$A7746 &lt; 'Hydro Monhtly CFs'!$E$10, 'Hydro Monhtly CFs'!$K$9,$A7746 &lt; 'Hydro Monhtly CFs'!$E$11, 'Hydro Monhtly CFs'!$K$10,$A7746 &lt; 'Hydro Monhtly CFs'!$E$12, 'Hydro Monhtly CFs'!$K$11,$A7746 &lt; 'Hydro Monhtly CFs'!$E$13,'Hydro Monhtly CFs'!$K$12,$A7746&lt; 'Hydro Monhtly CFs'!$E$14, 'Hydro Monhtly CFs'!$K$13,$A7746&lt; 'Hydro Monhtly CFs'!$E$15, 'Hydro Monhtly CFs'!$K$14,$A7746 &gt;= 'Hydro Monhtly CFs'!$E$15, 'Hydro Monhtly CFs'!$K$15)</f>
        <v>0.23859381889329812</v>
      </c>
      <c r="L7746" s="453" cm="1">
        <f t="array" ref="L7746">_xlfn.IFS($A7746 &lt; 'Hydro Monhtly CFs'!$E$5, 'Hydro Monhtly CFs'!$H$4, $A7746 &lt; 'Hydro Monhtly CFs'!$E$6, 'Hydro Monhtly CFs'!$H$5,$A7746 &lt; 'Hydro Monhtly CFs'!$E$7, 'Hydro Monhtly CFs'!$H$6,$A7746 &lt; 'Hydro Monhtly CFs'!$E$8, 'Hydro Monhtly CFs'!$H$7,$A7746 &lt; 'Hydro Monhtly CFs'!$E$9, 'Hydro Monhtly CFs'!$H$8,$A7746 &lt; 'Hydro Monhtly CFs'!$E$10, 'Hydro Monhtly CFs'!$H$9,$A7746 &lt; 'Hydro Monhtly CFs'!$E$11, 'Hydro Monhtly CFs'!$H$10,$A7746 &lt; 'Hydro Monhtly CFs'!$E$12, 'Hydro Monhtly CFs'!$H$11,$A7746 &lt; 'Hydro Monhtly CFs'!$E$13,'Hydro Monhtly CFs'!$H$12,$A7746&lt; 'Hydro Monhtly CFs'!$E$14, 'Hydro Monhtly CFs'!$H$13,$A7746&lt; 'Hydro Monhtly CFs'!$E$15, 'Hydro Monhtly CFs'!$H$14,$A7746 &gt;= 'Hydro Monhtly CFs'!$E$15, 'Hydro Monhtly CFs'!$H$15)</f>
        <v>0.32287895943562611</v>
      </c>
      <c r="M7746" s="452">
        <v>1</v>
      </c>
      <c r="N7746" s="451">
        <f>IFERROR(IF(OR($A7746&lt;Assumptions!$F$43,$A7746&gt;Assumptions!$F$44),INDEX(New_Thermal!$K$10:$K$12,MATCH(Assumptions!$F$33,New_Thermal!$F$10:$F$12,0),1),INDEX(New_Thermal!$J$10:$J$12,MATCH(Assumptions!$F$33,New_Thermal!$F$10:$F$12,0),1)),1)</f>
        <v>0.99199999999999999</v>
      </c>
      <c r="O7746" s="452">
        <v>1</v>
      </c>
      <c r="P7746" s="485">
        <f ca="1"/>
        <v>0.63160869562499999</v>
      </c>
      <c r="Q7746" s="485">
        <f ca="1"/>
        <v>0.97439179083307881</v>
      </c>
    </row>
    <row r="7747" spans="1:17">
      <c r="A7747" s="496">
        <v>7746</v>
      </c>
      <c r="B7747" s="451">
        <f>IFERROR(IF(OR($A7747&lt;Assumptions!$F$43,$A7747&gt;Assumptions!$F$44),INDEX(Existing!$O$13:$O$29,MATCH(Generators_variability!B$1,Existing!$A$13:$A$29,0),1),INDEX(Existing!$N$13:$N$29,MATCH(Generators_variability!B$1,Existing!$A$13:$A$29,0),1)),1)</f>
        <v>0.96391263057929732</v>
      </c>
      <c r="C7747" s="451">
        <f>IFERROR(IF(OR($A7747&lt;Assumptions!$F$43,$A7747&gt;Assumptions!$F$44),INDEX(Existing!$O$13:$O$29,MATCH(Generators_variability!C$1,Existing!$A$13:$A$29,0),1),INDEX(Existing!$N$13:$N$29,MATCH(Generators_variability!C$1,Existing!$A$13:$A$29,0),1)),1)</f>
        <v>0.89949748743718594</v>
      </c>
      <c r="D7747" s="451">
        <f>IFERROR(IF(OR($A7747&lt;Assumptions!$F$43,$A7747&gt;Assumptions!$F$44),INDEX(Existing!$O$13:$O$29,MATCH(Generators_variability!D$1,Existing!$A$13:$A$29,0),1),INDEX(Existing!$N$13:$N$29,MATCH(Generators_variability!D$1,Existing!$A$13:$A$29,0),1)),1)</f>
        <v>1</v>
      </c>
      <c r="E7747" s="451">
        <f>IFERROR(IF(OR($A7747&lt;Assumptions!$F$43,$A7747&gt;Assumptions!$F$44),INDEX(Existing!$O$13:$O$29,MATCH(Generators_variability!E$1,Existing!$A$13:$A$29,0),1),INDEX(Existing!$N$13:$N$29,MATCH(Generators_variability!E$1,Existing!$A$13:$A$29,0),1)),1)</f>
        <v>0.67632850241545894</v>
      </c>
      <c r="F7747" s="451">
        <f>IFERROR(IF(OR($A7747&lt;Assumptions!$F$43,$A7747&gt;Assumptions!$F$44),INDEX(Existing!$O$13:$O$29,MATCH(Generators_variability!F$1,Existing!$A$13:$A$29,0),1),INDEX(Existing!$N$13:$N$29,MATCH(Generators_variability!F$1,Existing!$A$13:$A$29,0),1)),1)</f>
        <v>0.84634448574969023</v>
      </c>
      <c r="G7747" s="451">
        <f>IFERROR(IF(OR($A7747&lt;Assumptions!$F$43,$A7747&gt;Assumptions!$F$44),INDEX(Existing!$O$13:$O$29,MATCH(Generators_variability!G$1,Existing!$A$13:$A$29,0),1),INDEX(Existing!$N$13:$N$29,MATCH(Generators_variability!G$1,Existing!$A$13:$A$29,0),1)),1)</f>
        <v>0.86012112741672497</v>
      </c>
      <c r="H7747" s="451">
        <f>IFERROR(IF(OR($A7747&lt;Assumptions!$F$43,$A7747&gt;Assumptions!$F$44),INDEX(Existing!$O$13:$O$29,MATCH(Generators_variability!H$1,Existing!$A$13:$A$29,0),1),INDEX(Existing!$N$13:$N$29,MATCH(Generators_variability!H$1,Existing!$A$13:$A$29,0),1)),1)</f>
        <v>0.90779230054996085</v>
      </c>
      <c r="I7747" s="451">
        <f>IFERROR(IF(OR($A7747&lt;Assumptions!$F$43,$A7747&gt;Assumptions!$F$44),INDEX(Existing!$O$13:$O$29,MATCH(Generators_variability!I$1,Existing!$A$13:$A$29,0),1),INDEX(Existing!$N$13:$N$29,MATCH(Generators_variability!I$1,Existing!$A$13:$A$29,0),1)),1)</f>
        <v>0.89655172413793105</v>
      </c>
      <c r="J7747" s="451">
        <f>IFERROR(IF(OR($A7747&lt;Assumptions!$F$43,$A7747&gt;Assumptions!$F$44),INDEX(Existing!$O$13:$O$29,MATCH(Generators_variability!J$1,Existing!$A$13:$A$29,0),1),INDEX(Existing!$N$13:$N$29,MATCH(Generators_variability!J$1,Existing!$A$13:$A$29,0),1)),1)</f>
        <v>0.8616739296464353</v>
      </c>
      <c r="K7747" s="453" cm="1">
        <f t="array" ref="K7747">_xlfn.IFS($A7747 &lt; 'Hydro Monhtly CFs'!$E$5, 'Hydro Monhtly CFs'!$K$4, $A7747 &lt; 'Hydro Monhtly CFs'!$E$6, 'Hydro Monhtly CFs'!$K$5,$A7747 &lt; 'Hydro Monhtly CFs'!$E$7, 'Hydro Monhtly CFs'!$K$6,$A7747 &lt; 'Hydro Monhtly CFs'!$E$8, 'Hydro Monhtly CFs'!$K$7,$A7747 &lt; 'Hydro Monhtly CFs'!$E$9, 'Hydro Monhtly CFs'!$K$8,$A7747 &lt; 'Hydro Monhtly CFs'!$E$10, 'Hydro Monhtly CFs'!$K$9,$A7747 &lt; 'Hydro Monhtly CFs'!$E$11, 'Hydro Monhtly CFs'!$K$10,$A7747 &lt; 'Hydro Monhtly CFs'!$E$12, 'Hydro Monhtly CFs'!$K$11,$A7747 &lt; 'Hydro Monhtly CFs'!$E$13,'Hydro Monhtly CFs'!$K$12,$A7747&lt; 'Hydro Monhtly CFs'!$E$14, 'Hydro Monhtly CFs'!$K$13,$A7747&lt; 'Hydro Monhtly CFs'!$E$15, 'Hydro Monhtly CFs'!$K$14,$A7747 &gt;= 'Hydro Monhtly CFs'!$E$15, 'Hydro Monhtly CFs'!$K$15)</f>
        <v>0.23859381889329812</v>
      </c>
      <c r="L7747" s="453" cm="1">
        <f t="array" ref="L7747">_xlfn.IFS($A7747 &lt; 'Hydro Monhtly CFs'!$E$5, 'Hydro Monhtly CFs'!$H$4, $A7747 &lt; 'Hydro Monhtly CFs'!$E$6, 'Hydro Monhtly CFs'!$H$5,$A7747 &lt; 'Hydro Monhtly CFs'!$E$7, 'Hydro Monhtly CFs'!$H$6,$A7747 &lt; 'Hydro Monhtly CFs'!$E$8, 'Hydro Monhtly CFs'!$H$7,$A7747 &lt; 'Hydro Monhtly CFs'!$E$9, 'Hydro Monhtly CFs'!$H$8,$A7747 &lt; 'Hydro Monhtly CFs'!$E$10, 'Hydro Monhtly CFs'!$H$9,$A7747 &lt; 'Hydro Monhtly CFs'!$E$11, 'Hydro Monhtly CFs'!$H$10,$A7747 &lt; 'Hydro Monhtly CFs'!$E$12, 'Hydro Monhtly CFs'!$H$11,$A7747 &lt; 'Hydro Monhtly CFs'!$E$13,'Hydro Monhtly CFs'!$H$12,$A7747&lt; 'Hydro Monhtly CFs'!$E$14, 'Hydro Monhtly CFs'!$H$13,$A7747&lt; 'Hydro Monhtly CFs'!$E$15, 'Hydro Monhtly CFs'!$H$14,$A7747 &gt;= 'Hydro Monhtly CFs'!$E$15, 'Hydro Monhtly CFs'!$H$15)</f>
        <v>0.32287895943562611</v>
      </c>
      <c r="M7747" s="452">
        <v>1</v>
      </c>
      <c r="N7747" s="451">
        <f>IFERROR(IF(OR($A7747&lt;Assumptions!$F$43,$A7747&gt;Assumptions!$F$44),INDEX(New_Thermal!$K$10:$K$12,MATCH(Assumptions!$F$33,New_Thermal!$F$10:$F$12,0),1),INDEX(New_Thermal!$J$10:$J$12,MATCH(Assumptions!$F$33,New_Thermal!$F$10:$F$12,0),1)),1)</f>
        <v>0.99199999999999999</v>
      </c>
      <c r="O7747" s="452">
        <v>1</v>
      </c>
      <c r="P7747" s="485">
        <f ca="1"/>
        <v>9.0439130437500001E-2</v>
      </c>
      <c r="Q7747" s="485">
        <f ca="1"/>
        <v>0.61637232367104</v>
      </c>
    </row>
    <row r="7748" spans="1:17">
      <c r="A7748" s="496">
        <v>7747</v>
      </c>
      <c r="B7748" s="451">
        <f>IFERROR(IF(OR($A7748&lt;Assumptions!$F$43,$A7748&gt;Assumptions!$F$44),INDEX(Existing!$O$13:$O$29,MATCH(Generators_variability!B$1,Existing!$A$13:$A$29,0),1),INDEX(Existing!$N$13:$N$29,MATCH(Generators_variability!B$1,Existing!$A$13:$A$29,0),1)),1)</f>
        <v>0.96391263057929732</v>
      </c>
      <c r="C7748" s="451">
        <f>IFERROR(IF(OR($A7748&lt;Assumptions!$F$43,$A7748&gt;Assumptions!$F$44),INDEX(Existing!$O$13:$O$29,MATCH(Generators_variability!C$1,Existing!$A$13:$A$29,0),1),INDEX(Existing!$N$13:$N$29,MATCH(Generators_variability!C$1,Existing!$A$13:$A$29,0),1)),1)</f>
        <v>0.89949748743718594</v>
      </c>
      <c r="D7748" s="451">
        <f>IFERROR(IF(OR($A7748&lt;Assumptions!$F$43,$A7748&gt;Assumptions!$F$44),INDEX(Existing!$O$13:$O$29,MATCH(Generators_variability!D$1,Existing!$A$13:$A$29,0),1),INDEX(Existing!$N$13:$N$29,MATCH(Generators_variability!D$1,Existing!$A$13:$A$29,0),1)),1)</f>
        <v>1</v>
      </c>
      <c r="E7748" s="451">
        <f>IFERROR(IF(OR($A7748&lt;Assumptions!$F$43,$A7748&gt;Assumptions!$F$44),INDEX(Existing!$O$13:$O$29,MATCH(Generators_variability!E$1,Existing!$A$13:$A$29,0),1),INDEX(Existing!$N$13:$N$29,MATCH(Generators_variability!E$1,Existing!$A$13:$A$29,0),1)),1)</f>
        <v>0.67632850241545894</v>
      </c>
      <c r="F7748" s="451">
        <f>IFERROR(IF(OR($A7748&lt;Assumptions!$F$43,$A7748&gt;Assumptions!$F$44),INDEX(Existing!$O$13:$O$29,MATCH(Generators_variability!F$1,Existing!$A$13:$A$29,0),1),INDEX(Existing!$N$13:$N$29,MATCH(Generators_variability!F$1,Existing!$A$13:$A$29,0),1)),1)</f>
        <v>0.84634448574969023</v>
      </c>
      <c r="G7748" s="451">
        <f>IFERROR(IF(OR($A7748&lt;Assumptions!$F$43,$A7748&gt;Assumptions!$F$44),INDEX(Existing!$O$13:$O$29,MATCH(Generators_variability!G$1,Existing!$A$13:$A$29,0),1),INDEX(Existing!$N$13:$N$29,MATCH(Generators_variability!G$1,Existing!$A$13:$A$29,0),1)),1)</f>
        <v>0.86012112741672497</v>
      </c>
      <c r="H7748" s="451">
        <f>IFERROR(IF(OR($A7748&lt;Assumptions!$F$43,$A7748&gt;Assumptions!$F$44),INDEX(Existing!$O$13:$O$29,MATCH(Generators_variability!H$1,Existing!$A$13:$A$29,0),1),INDEX(Existing!$N$13:$N$29,MATCH(Generators_variability!H$1,Existing!$A$13:$A$29,0),1)),1)</f>
        <v>0.90779230054996085</v>
      </c>
      <c r="I7748" s="451">
        <f>IFERROR(IF(OR($A7748&lt;Assumptions!$F$43,$A7748&gt;Assumptions!$F$44),INDEX(Existing!$O$13:$O$29,MATCH(Generators_variability!I$1,Existing!$A$13:$A$29,0),1),INDEX(Existing!$N$13:$N$29,MATCH(Generators_variability!I$1,Existing!$A$13:$A$29,0),1)),1)</f>
        <v>0.89655172413793105</v>
      </c>
      <c r="J7748" s="451">
        <f>IFERROR(IF(OR($A7748&lt;Assumptions!$F$43,$A7748&gt;Assumptions!$F$44),INDEX(Existing!$O$13:$O$29,MATCH(Generators_variability!J$1,Existing!$A$13:$A$29,0),1),INDEX(Existing!$N$13:$N$29,MATCH(Generators_variability!J$1,Existing!$A$13:$A$29,0),1)),1)</f>
        <v>0.8616739296464353</v>
      </c>
      <c r="K7748" s="453" cm="1">
        <f t="array" ref="K7748">_xlfn.IFS($A7748 &lt; 'Hydro Monhtly CFs'!$E$5, 'Hydro Monhtly CFs'!$K$4, $A7748 &lt; 'Hydro Monhtly CFs'!$E$6, 'Hydro Monhtly CFs'!$K$5,$A7748 &lt; 'Hydro Monhtly CFs'!$E$7, 'Hydro Monhtly CFs'!$K$6,$A7748 &lt; 'Hydro Monhtly CFs'!$E$8, 'Hydro Monhtly CFs'!$K$7,$A7748 &lt; 'Hydro Monhtly CFs'!$E$9, 'Hydro Monhtly CFs'!$K$8,$A7748 &lt; 'Hydro Monhtly CFs'!$E$10, 'Hydro Monhtly CFs'!$K$9,$A7748 &lt; 'Hydro Monhtly CFs'!$E$11, 'Hydro Monhtly CFs'!$K$10,$A7748 &lt; 'Hydro Monhtly CFs'!$E$12, 'Hydro Monhtly CFs'!$K$11,$A7748 &lt; 'Hydro Monhtly CFs'!$E$13,'Hydro Monhtly CFs'!$K$12,$A7748&lt; 'Hydro Monhtly CFs'!$E$14, 'Hydro Monhtly CFs'!$K$13,$A7748&lt; 'Hydro Monhtly CFs'!$E$15, 'Hydro Monhtly CFs'!$K$14,$A7748 &gt;= 'Hydro Monhtly CFs'!$E$15, 'Hydro Monhtly CFs'!$K$15)</f>
        <v>0.23859381889329812</v>
      </c>
      <c r="L7748" s="453" cm="1">
        <f t="array" ref="L7748">_xlfn.IFS($A7748 &lt; 'Hydro Monhtly CFs'!$E$5, 'Hydro Monhtly CFs'!$H$4, $A7748 &lt; 'Hydro Monhtly CFs'!$E$6, 'Hydro Monhtly CFs'!$H$5,$A7748 &lt; 'Hydro Monhtly CFs'!$E$7, 'Hydro Monhtly CFs'!$H$6,$A7748 &lt; 'Hydro Monhtly CFs'!$E$8, 'Hydro Monhtly CFs'!$H$7,$A7748 &lt; 'Hydro Monhtly CFs'!$E$9, 'Hydro Monhtly CFs'!$H$8,$A7748 &lt; 'Hydro Monhtly CFs'!$E$10, 'Hydro Monhtly CFs'!$H$9,$A7748 &lt; 'Hydro Monhtly CFs'!$E$11, 'Hydro Monhtly CFs'!$H$10,$A7748 &lt; 'Hydro Monhtly CFs'!$E$12, 'Hydro Monhtly CFs'!$H$11,$A7748 &lt; 'Hydro Monhtly CFs'!$E$13,'Hydro Monhtly CFs'!$H$12,$A7748&lt; 'Hydro Monhtly CFs'!$E$14, 'Hydro Monhtly CFs'!$H$13,$A7748&lt; 'Hydro Monhtly CFs'!$E$15, 'Hydro Monhtly CFs'!$H$14,$A7748 &gt;= 'Hydro Monhtly CFs'!$E$15, 'Hydro Monhtly CFs'!$H$15)</f>
        <v>0.32287895943562611</v>
      </c>
      <c r="M7748" s="452">
        <v>1</v>
      </c>
      <c r="N7748" s="451">
        <f>IFERROR(IF(OR($A7748&lt;Assumptions!$F$43,$A7748&gt;Assumptions!$F$44),INDEX(New_Thermal!$K$10:$K$12,MATCH(Assumptions!$F$33,New_Thermal!$F$10:$F$12,0),1),INDEX(New_Thermal!$J$10:$J$12,MATCH(Assumptions!$F$33,New_Thermal!$F$10:$F$12,0),1)),1)</f>
        <v>0.99199999999999999</v>
      </c>
      <c r="O7748" s="452">
        <v>1</v>
      </c>
      <c r="P7748" s="485">
        <f ca="1"/>
        <v>0</v>
      </c>
      <c r="Q7748" s="485">
        <f ca="1"/>
        <v>0.250138932483155</v>
      </c>
    </row>
    <row r="7749" spans="1:17">
      <c r="A7749" s="496">
        <v>7748</v>
      </c>
      <c r="B7749" s="451">
        <f>IFERROR(IF(OR($A7749&lt;Assumptions!$F$43,$A7749&gt;Assumptions!$F$44),INDEX(Existing!$O$13:$O$29,MATCH(Generators_variability!B$1,Existing!$A$13:$A$29,0),1),INDEX(Existing!$N$13:$N$29,MATCH(Generators_variability!B$1,Existing!$A$13:$A$29,0),1)),1)</f>
        <v>0.96391263057929732</v>
      </c>
      <c r="C7749" s="451">
        <f>IFERROR(IF(OR($A7749&lt;Assumptions!$F$43,$A7749&gt;Assumptions!$F$44),INDEX(Existing!$O$13:$O$29,MATCH(Generators_variability!C$1,Existing!$A$13:$A$29,0),1),INDEX(Existing!$N$13:$N$29,MATCH(Generators_variability!C$1,Existing!$A$13:$A$29,0),1)),1)</f>
        <v>0.89949748743718594</v>
      </c>
      <c r="D7749" s="451">
        <f>IFERROR(IF(OR($A7749&lt;Assumptions!$F$43,$A7749&gt;Assumptions!$F$44),INDEX(Existing!$O$13:$O$29,MATCH(Generators_variability!D$1,Existing!$A$13:$A$29,0),1),INDEX(Existing!$N$13:$N$29,MATCH(Generators_variability!D$1,Existing!$A$13:$A$29,0),1)),1)</f>
        <v>1</v>
      </c>
      <c r="E7749" s="451">
        <f>IFERROR(IF(OR($A7749&lt;Assumptions!$F$43,$A7749&gt;Assumptions!$F$44),INDEX(Existing!$O$13:$O$29,MATCH(Generators_variability!E$1,Existing!$A$13:$A$29,0),1),INDEX(Existing!$N$13:$N$29,MATCH(Generators_variability!E$1,Existing!$A$13:$A$29,0),1)),1)</f>
        <v>0.67632850241545894</v>
      </c>
      <c r="F7749" s="451">
        <f>IFERROR(IF(OR($A7749&lt;Assumptions!$F$43,$A7749&gt;Assumptions!$F$44),INDEX(Existing!$O$13:$O$29,MATCH(Generators_variability!F$1,Existing!$A$13:$A$29,0),1),INDEX(Existing!$N$13:$N$29,MATCH(Generators_variability!F$1,Existing!$A$13:$A$29,0),1)),1)</f>
        <v>0.84634448574969023</v>
      </c>
      <c r="G7749" s="451">
        <f>IFERROR(IF(OR($A7749&lt;Assumptions!$F$43,$A7749&gt;Assumptions!$F$44),INDEX(Existing!$O$13:$O$29,MATCH(Generators_variability!G$1,Existing!$A$13:$A$29,0),1),INDEX(Existing!$N$13:$N$29,MATCH(Generators_variability!G$1,Existing!$A$13:$A$29,0),1)),1)</f>
        <v>0.86012112741672497</v>
      </c>
      <c r="H7749" s="451">
        <f>IFERROR(IF(OR($A7749&lt;Assumptions!$F$43,$A7749&gt;Assumptions!$F$44),INDEX(Existing!$O$13:$O$29,MATCH(Generators_variability!H$1,Existing!$A$13:$A$29,0),1),INDEX(Existing!$N$13:$N$29,MATCH(Generators_variability!H$1,Existing!$A$13:$A$29,0),1)),1)</f>
        <v>0.90779230054996085</v>
      </c>
      <c r="I7749" s="451">
        <f>IFERROR(IF(OR($A7749&lt;Assumptions!$F$43,$A7749&gt;Assumptions!$F$44),INDEX(Existing!$O$13:$O$29,MATCH(Generators_variability!I$1,Existing!$A$13:$A$29,0),1),INDEX(Existing!$N$13:$N$29,MATCH(Generators_variability!I$1,Existing!$A$13:$A$29,0),1)),1)</f>
        <v>0.89655172413793105</v>
      </c>
      <c r="J7749" s="451">
        <f>IFERROR(IF(OR($A7749&lt;Assumptions!$F$43,$A7749&gt;Assumptions!$F$44),INDEX(Existing!$O$13:$O$29,MATCH(Generators_variability!J$1,Existing!$A$13:$A$29,0),1),INDEX(Existing!$N$13:$N$29,MATCH(Generators_variability!J$1,Existing!$A$13:$A$29,0),1)),1)</f>
        <v>0.8616739296464353</v>
      </c>
      <c r="K7749" s="453" cm="1">
        <f t="array" ref="K7749">_xlfn.IFS($A7749 &lt; 'Hydro Monhtly CFs'!$E$5, 'Hydro Monhtly CFs'!$K$4, $A7749 &lt; 'Hydro Monhtly CFs'!$E$6, 'Hydro Monhtly CFs'!$K$5,$A7749 &lt; 'Hydro Monhtly CFs'!$E$7, 'Hydro Monhtly CFs'!$K$6,$A7749 &lt; 'Hydro Monhtly CFs'!$E$8, 'Hydro Monhtly CFs'!$K$7,$A7749 &lt; 'Hydro Monhtly CFs'!$E$9, 'Hydro Monhtly CFs'!$K$8,$A7749 &lt; 'Hydro Monhtly CFs'!$E$10, 'Hydro Monhtly CFs'!$K$9,$A7749 &lt; 'Hydro Monhtly CFs'!$E$11, 'Hydro Monhtly CFs'!$K$10,$A7749 &lt; 'Hydro Monhtly CFs'!$E$12, 'Hydro Monhtly CFs'!$K$11,$A7749 &lt; 'Hydro Monhtly CFs'!$E$13,'Hydro Monhtly CFs'!$K$12,$A7749&lt; 'Hydro Monhtly CFs'!$E$14, 'Hydro Monhtly CFs'!$K$13,$A7749&lt; 'Hydro Monhtly CFs'!$E$15, 'Hydro Monhtly CFs'!$K$14,$A7749 &gt;= 'Hydro Monhtly CFs'!$E$15, 'Hydro Monhtly CFs'!$K$15)</f>
        <v>0.23859381889329812</v>
      </c>
      <c r="L7749" s="453" cm="1">
        <f t="array" ref="L7749">_xlfn.IFS($A7749 &lt; 'Hydro Monhtly CFs'!$E$5, 'Hydro Monhtly CFs'!$H$4, $A7749 &lt; 'Hydro Monhtly CFs'!$E$6, 'Hydro Monhtly CFs'!$H$5,$A7749 &lt; 'Hydro Monhtly CFs'!$E$7, 'Hydro Monhtly CFs'!$H$6,$A7749 &lt; 'Hydro Monhtly CFs'!$E$8, 'Hydro Monhtly CFs'!$H$7,$A7749 &lt; 'Hydro Monhtly CFs'!$E$9, 'Hydro Monhtly CFs'!$H$8,$A7749 &lt; 'Hydro Monhtly CFs'!$E$10, 'Hydro Monhtly CFs'!$H$9,$A7749 &lt; 'Hydro Monhtly CFs'!$E$11, 'Hydro Monhtly CFs'!$H$10,$A7749 &lt; 'Hydro Monhtly CFs'!$E$12, 'Hydro Monhtly CFs'!$H$11,$A7749 &lt; 'Hydro Monhtly CFs'!$E$13,'Hydro Monhtly CFs'!$H$12,$A7749&lt; 'Hydro Monhtly CFs'!$E$14, 'Hydro Monhtly CFs'!$H$13,$A7749&lt; 'Hydro Monhtly CFs'!$E$15, 'Hydro Monhtly CFs'!$H$14,$A7749 &gt;= 'Hydro Monhtly CFs'!$E$15, 'Hydro Monhtly CFs'!$H$15)</f>
        <v>0.32287895943562611</v>
      </c>
      <c r="M7749" s="452">
        <v>1</v>
      </c>
      <c r="N7749" s="451">
        <f>IFERROR(IF(OR($A7749&lt;Assumptions!$F$43,$A7749&gt;Assumptions!$F$44),INDEX(New_Thermal!$K$10:$K$12,MATCH(Assumptions!$F$33,New_Thermal!$F$10:$F$12,0),1),INDEX(New_Thermal!$J$10:$J$12,MATCH(Assumptions!$F$33,New_Thermal!$F$10:$F$12,0),1)),1)</f>
        <v>0.99199999999999999</v>
      </c>
      <c r="O7749" s="452">
        <v>1</v>
      </c>
      <c r="P7749" s="485">
        <f ca="1"/>
        <v>0</v>
      </c>
      <c r="Q7749" s="485">
        <f ca="1"/>
        <v>0.29324760499676877</v>
      </c>
    </row>
    <row r="7750" spans="1:17">
      <c r="A7750" s="496">
        <v>7749</v>
      </c>
      <c r="B7750" s="451">
        <f>IFERROR(IF(OR($A7750&lt;Assumptions!$F$43,$A7750&gt;Assumptions!$F$44),INDEX(Existing!$O$13:$O$29,MATCH(Generators_variability!B$1,Existing!$A$13:$A$29,0),1),INDEX(Existing!$N$13:$N$29,MATCH(Generators_variability!B$1,Existing!$A$13:$A$29,0),1)),1)</f>
        <v>0.96391263057929732</v>
      </c>
      <c r="C7750" s="451">
        <f>IFERROR(IF(OR($A7750&lt;Assumptions!$F$43,$A7750&gt;Assumptions!$F$44),INDEX(Existing!$O$13:$O$29,MATCH(Generators_variability!C$1,Existing!$A$13:$A$29,0),1),INDEX(Existing!$N$13:$N$29,MATCH(Generators_variability!C$1,Existing!$A$13:$A$29,0),1)),1)</f>
        <v>0.89949748743718594</v>
      </c>
      <c r="D7750" s="451">
        <f>IFERROR(IF(OR($A7750&lt;Assumptions!$F$43,$A7750&gt;Assumptions!$F$44),INDEX(Existing!$O$13:$O$29,MATCH(Generators_variability!D$1,Existing!$A$13:$A$29,0),1),INDEX(Existing!$N$13:$N$29,MATCH(Generators_variability!D$1,Existing!$A$13:$A$29,0),1)),1)</f>
        <v>1</v>
      </c>
      <c r="E7750" s="451">
        <f>IFERROR(IF(OR($A7750&lt;Assumptions!$F$43,$A7750&gt;Assumptions!$F$44),INDEX(Existing!$O$13:$O$29,MATCH(Generators_variability!E$1,Existing!$A$13:$A$29,0),1),INDEX(Existing!$N$13:$N$29,MATCH(Generators_variability!E$1,Existing!$A$13:$A$29,0),1)),1)</f>
        <v>0.67632850241545894</v>
      </c>
      <c r="F7750" s="451">
        <f>IFERROR(IF(OR($A7750&lt;Assumptions!$F$43,$A7750&gt;Assumptions!$F$44),INDEX(Existing!$O$13:$O$29,MATCH(Generators_variability!F$1,Existing!$A$13:$A$29,0),1),INDEX(Existing!$N$13:$N$29,MATCH(Generators_variability!F$1,Existing!$A$13:$A$29,0),1)),1)</f>
        <v>0.84634448574969023</v>
      </c>
      <c r="G7750" s="451">
        <f>IFERROR(IF(OR($A7750&lt;Assumptions!$F$43,$A7750&gt;Assumptions!$F$44),INDEX(Existing!$O$13:$O$29,MATCH(Generators_variability!G$1,Existing!$A$13:$A$29,0),1),INDEX(Existing!$N$13:$N$29,MATCH(Generators_variability!G$1,Existing!$A$13:$A$29,0),1)),1)</f>
        <v>0.86012112741672497</v>
      </c>
      <c r="H7750" s="451">
        <f>IFERROR(IF(OR($A7750&lt;Assumptions!$F$43,$A7750&gt;Assumptions!$F$44),INDEX(Existing!$O$13:$O$29,MATCH(Generators_variability!H$1,Existing!$A$13:$A$29,0),1),INDEX(Existing!$N$13:$N$29,MATCH(Generators_variability!H$1,Existing!$A$13:$A$29,0),1)),1)</f>
        <v>0.90779230054996085</v>
      </c>
      <c r="I7750" s="451">
        <f>IFERROR(IF(OR($A7750&lt;Assumptions!$F$43,$A7750&gt;Assumptions!$F$44),INDEX(Existing!$O$13:$O$29,MATCH(Generators_variability!I$1,Existing!$A$13:$A$29,0),1),INDEX(Existing!$N$13:$N$29,MATCH(Generators_variability!I$1,Existing!$A$13:$A$29,0),1)),1)</f>
        <v>0.89655172413793105</v>
      </c>
      <c r="J7750" s="451">
        <f>IFERROR(IF(OR($A7750&lt;Assumptions!$F$43,$A7750&gt;Assumptions!$F$44),INDEX(Existing!$O$13:$O$29,MATCH(Generators_variability!J$1,Existing!$A$13:$A$29,0),1),INDEX(Existing!$N$13:$N$29,MATCH(Generators_variability!J$1,Existing!$A$13:$A$29,0),1)),1)</f>
        <v>0.8616739296464353</v>
      </c>
      <c r="K7750" s="453" cm="1">
        <f t="array" ref="K7750">_xlfn.IFS($A7750 &lt; 'Hydro Monhtly CFs'!$E$5, 'Hydro Monhtly CFs'!$K$4, $A7750 &lt; 'Hydro Monhtly CFs'!$E$6, 'Hydro Monhtly CFs'!$K$5,$A7750 &lt; 'Hydro Monhtly CFs'!$E$7, 'Hydro Monhtly CFs'!$K$6,$A7750 &lt; 'Hydro Monhtly CFs'!$E$8, 'Hydro Monhtly CFs'!$K$7,$A7750 &lt; 'Hydro Monhtly CFs'!$E$9, 'Hydro Monhtly CFs'!$K$8,$A7750 &lt; 'Hydro Monhtly CFs'!$E$10, 'Hydro Monhtly CFs'!$K$9,$A7750 &lt; 'Hydro Monhtly CFs'!$E$11, 'Hydro Monhtly CFs'!$K$10,$A7750 &lt; 'Hydro Monhtly CFs'!$E$12, 'Hydro Monhtly CFs'!$K$11,$A7750 &lt; 'Hydro Monhtly CFs'!$E$13,'Hydro Monhtly CFs'!$K$12,$A7750&lt; 'Hydro Monhtly CFs'!$E$14, 'Hydro Monhtly CFs'!$K$13,$A7750&lt; 'Hydro Monhtly CFs'!$E$15, 'Hydro Monhtly CFs'!$K$14,$A7750 &gt;= 'Hydro Monhtly CFs'!$E$15, 'Hydro Monhtly CFs'!$K$15)</f>
        <v>0.23859381889329812</v>
      </c>
      <c r="L7750" s="453" cm="1">
        <f t="array" ref="L7750">_xlfn.IFS($A7750 &lt; 'Hydro Monhtly CFs'!$E$5, 'Hydro Monhtly CFs'!$H$4, $A7750 &lt; 'Hydro Monhtly CFs'!$E$6, 'Hydro Monhtly CFs'!$H$5,$A7750 &lt; 'Hydro Monhtly CFs'!$E$7, 'Hydro Monhtly CFs'!$H$6,$A7750 &lt; 'Hydro Monhtly CFs'!$E$8, 'Hydro Monhtly CFs'!$H$7,$A7750 &lt; 'Hydro Monhtly CFs'!$E$9, 'Hydro Monhtly CFs'!$H$8,$A7750 &lt; 'Hydro Monhtly CFs'!$E$10, 'Hydro Monhtly CFs'!$H$9,$A7750 &lt; 'Hydro Monhtly CFs'!$E$11, 'Hydro Monhtly CFs'!$H$10,$A7750 &lt; 'Hydro Monhtly CFs'!$E$12, 'Hydro Monhtly CFs'!$H$11,$A7750 &lt; 'Hydro Monhtly CFs'!$E$13,'Hydro Monhtly CFs'!$H$12,$A7750&lt; 'Hydro Monhtly CFs'!$E$14, 'Hydro Monhtly CFs'!$H$13,$A7750&lt; 'Hydro Monhtly CFs'!$E$15, 'Hydro Monhtly CFs'!$H$14,$A7750 &gt;= 'Hydro Monhtly CFs'!$E$15, 'Hydro Monhtly CFs'!$H$15)</f>
        <v>0.32287895943562611</v>
      </c>
      <c r="M7750" s="452">
        <v>1</v>
      </c>
      <c r="N7750" s="451">
        <f>IFERROR(IF(OR($A7750&lt;Assumptions!$F$43,$A7750&gt;Assumptions!$F$44),INDEX(New_Thermal!$K$10:$K$12,MATCH(Assumptions!$F$33,New_Thermal!$F$10:$F$12,0),1),INDEX(New_Thermal!$J$10:$J$12,MATCH(Assumptions!$F$33,New_Thermal!$F$10:$F$12,0),1)),1)</f>
        <v>0.99199999999999999</v>
      </c>
      <c r="O7750" s="452">
        <v>1</v>
      </c>
      <c r="P7750" s="485">
        <f ca="1"/>
        <v>0</v>
      </c>
      <c r="Q7750" s="485">
        <f ca="1"/>
        <v>0.29324760499676877</v>
      </c>
    </row>
    <row r="7751" spans="1:17">
      <c r="A7751" s="496">
        <v>7750</v>
      </c>
      <c r="B7751" s="451">
        <f>IFERROR(IF(OR($A7751&lt;Assumptions!$F$43,$A7751&gt;Assumptions!$F$44),INDEX(Existing!$O$13:$O$29,MATCH(Generators_variability!B$1,Existing!$A$13:$A$29,0),1),INDEX(Existing!$N$13:$N$29,MATCH(Generators_variability!B$1,Existing!$A$13:$A$29,0),1)),1)</f>
        <v>0.96391263057929732</v>
      </c>
      <c r="C7751" s="451">
        <f>IFERROR(IF(OR($A7751&lt;Assumptions!$F$43,$A7751&gt;Assumptions!$F$44),INDEX(Existing!$O$13:$O$29,MATCH(Generators_variability!C$1,Existing!$A$13:$A$29,0),1),INDEX(Existing!$N$13:$N$29,MATCH(Generators_variability!C$1,Existing!$A$13:$A$29,0),1)),1)</f>
        <v>0.89949748743718594</v>
      </c>
      <c r="D7751" s="451">
        <f>IFERROR(IF(OR($A7751&lt;Assumptions!$F$43,$A7751&gt;Assumptions!$F$44),INDEX(Existing!$O$13:$O$29,MATCH(Generators_variability!D$1,Existing!$A$13:$A$29,0),1),INDEX(Existing!$N$13:$N$29,MATCH(Generators_variability!D$1,Existing!$A$13:$A$29,0),1)),1)</f>
        <v>1</v>
      </c>
      <c r="E7751" s="451">
        <f>IFERROR(IF(OR($A7751&lt;Assumptions!$F$43,$A7751&gt;Assumptions!$F$44),INDEX(Existing!$O$13:$O$29,MATCH(Generators_variability!E$1,Existing!$A$13:$A$29,0),1),INDEX(Existing!$N$13:$N$29,MATCH(Generators_variability!E$1,Existing!$A$13:$A$29,0),1)),1)</f>
        <v>0.67632850241545894</v>
      </c>
      <c r="F7751" s="451">
        <f>IFERROR(IF(OR($A7751&lt;Assumptions!$F$43,$A7751&gt;Assumptions!$F$44),INDEX(Existing!$O$13:$O$29,MATCH(Generators_variability!F$1,Existing!$A$13:$A$29,0),1),INDEX(Existing!$N$13:$N$29,MATCH(Generators_variability!F$1,Existing!$A$13:$A$29,0),1)),1)</f>
        <v>0.84634448574969023</v>
      </c>
      <c r="G7751" s="451">
        <f>IFERROR(IF(OR($A7751&lt;Assumptions!$F$43,$A7751&gt;Assumptions!$F$44),INDEX(Existing!$O$13:$O$29,MATCH(Generators_variability!G$1,Existing!$A$13:$A$29,0),1),INDEX(Existing!$N$13:$N$29,MATCH(Generators_variability!G$1,Existing!$A$13:$A$29,0),1)),1)</f>
        <v>0.86012112741672497</v>
      </c>
      <c r="H7751" s="451">
        <f>IFERROR(IF(OR($A7751&lt;Assumptions!$F$43,$A7751&gt;Assumptions!$F$44),INDEX(Existing!$O$13:$O$29,MATCH(Generators_variability!H$1,Existing!$A$13:$A$29,0),1),INDEX(Existing!$N$13:$N$29,MATCH(Generators_variability!H$1,Existing!$A$13:$A$29,0),1)),1)</f>
        <v>0.90779230054996085</v>
      </c>
      <c r="I7751" s="451">
        <f>IFERROR(IF(OR($A7751&lt;Assumptions!$F$43,$A7751&gt;Assumptions!$F$44),INDEX(Existing!$O$13:$O$29,MATCH(Generators_variability!I$1,Existing!$A$13:$A$29,0),1),INDEX(Existing!$N$13:$N$29,MATCH(Generators_variability!I$1,Existing!$A$13:$A$29,0),1)),1)</f>
        <v>0.89655172413793105</v>
      </c>
      <c r="J7751" s="451">
        <f>IFERROR(IF(OR($A7751&lt;Assumptions!$F$43,$A7751&gt;Assumptions!$F$44),INDEX(Existing!$O$13:$O$29,MATCH(Generators_variability!J$1,Existing!$A$13:$A$29,0),1),INDEX(Existing!$N$13:$N$29,MATCH(Generators_variability!J$1,Existing!$A$13:$A$29,0),1)),1)</f>
        <v>0.8616739296464353</v>
      </c>
      <c r="K7751" s="453" cm="1">
        <f t="array" ref="K7751">_xlfn.IFS($A7751 &lt; 'Hydro Monhtly CFs'!$E$5, 'Hydro Monhtly CFs'!$K$4, $A7751 &lt; 'Hydro Monhtly CFs'!$E$6, 'Hydro Monhtly CFs'!$K$5,$A7751 &lt; 'Hydro Monhtly CFs'!$E$7, 'Hydro Monhtly CFs'!$K$6,$A7751 &lt; 'Hydro Monhtly CFs'!$E$8, 'Hydro Monhtly CFs'!$K$7,$A7751 &lt; 'Hydro Monhtly CFs'!$E$9, 'Hydro Monhtly CFs'!$K$8,$A7751 &lt; 'Hydro Monhtly CFs'!$E$10, 'Hydro Monhtly CFs'!$K$9,$A7751 &lt; 'Hydro Monhtly CFs'!$E$11, 'Hydro Monhtly CFs'!$K$10,$A7751 &lt; 'Hydro Monhtly CFs'!$E$12, 'Hydro Monhtly CFs'!$K$11,$A7751 &lt; 'Hydro Monhtly CFs'!$E$13,'Hydro Monhtly CFs'!$K$12,$A7751&lt; 'Hydro Monhtly CFs'!$E$14, 'Hydro Monhtly CFs'!$K$13,$A7751&lt; 'Hydro Monhtly CFs'!$E$15, 'Hydro Monhtly CFs'!$K$14,$A7751 &gt;= 'Hydro Monhtly CFs'!$E$15, 'Hydro Monhtly CFs'!$K$15)</f>
        <v>0.23859381889329812</v>
      </c>
      <c r="L7751" s="453" cm="1">
        <f t="array" ref="L7751">_xlfn.IFS($A7751 &lt; 'Hydro Monhtly CFs'!$E$5, 'Hydro Monhtly CFs'!$H$4, $A7751 &lt; 'Hydro Monhtly CFs'!$E$6, 'Hydro Monhtly CFs'!$H$5,$A7751 &lt; 'Hydro Monhtly CFs'!$E$7, 'Hydro Monhtly CFs'!$H$6,$A7751 &lt; 'Hydro Monhtly CFs'!$E$8, 'Hydro Monhtly CFs'!$H$7,$A7751 &lt; 'Hydro Monhtly CFs'!$E$9, 'Hydro Monhtly CFs'!$H$8,$A7751 &lt; 'Hydro Monhtly CFs'!$E$10, 'Hydro Monhtly CFs'!$H$9,$A7751 &lt; 'Hydro Monhtly CFs'!$E$11, 'Hydro Monhtly CFs'!$H$10,$A7751 &lt; 'Hydro Monhtly CFs'!$E$12, 'Hydro Monhtly CFs'!$H$11,$A7751 &lt; 'Hydro Monhtly CFs'!$E$13,'Hydro Monhtly CFs'!$H$12,$A7751&lt; 'Hydro Monhtly CFs'!$E$14, 'Hydro Monhtly CFs'!$H$13,$A7751&lt; 'Hydro Monhtly CFs'!$E$15, 'Hydro Monhtly CFs'!$H$14,$A7751 &gt;= 'Hydro Monhtly CFs'!$E$15, 'Hydro Monhtly CFs'!$H$15)</f>
        <v>0.32287895943562611</v>
      </c>
      <c r="M7751" s="452">
        <v>1</v>
      </c>
      <c r="N7751" s="451">
        <f>IFERROR(IF(OR($A7751&lt;Assumptions!$F$43,$A7751&gt;Assumptions!$F$44),INDEX(New_Thermal!$K$10:$K$12,MATCH(Assumptions!$F$33,New_Thermal!$F$10:$F$12,0),1),INDEX(New_Thermal!$J$10:$J$12,MATCH(Assumptions!$F$33,New_Thermal!$F$10:$F$12,0),1)),1)</f>
        <v>0.99199999999999999</v>
      </c>
      <c r="O7751" s="452">
        <v>1</v>
      </c>
      <c r="P7751" s="485">
        <f ca="1"/>
        <v>0</v>
      </c>
      <c r="Q7751" s="485">
        <f ca="1"/>
        <v>0.250138932483155</v>
      </c>
    </row>
    <row r="7752" spans="1:17">
      <c r="A7752" s="496">
        <v>7751</v>
      </c>
      <c r="B7752" s="451">
        <f>IFERROR(IF(OR($A7752&lt;Assumptions!$F$43,$A7752&gt;Assumptions!$F$44),INDEX(Existing!$O$13:$O$29,MATCH(Generators_variability!B$1,Existing!$A$13:$A$29,0),1),INDEX(Existing!$N$13:$N$29,MATCH(Generators_variability!B$1,Existing!$A$13:$A$29,0),1)),1)</f>
        <v>0.96391263057929732</v>
      </c>
      <c r="C7752" s="451">
        <f>IFERROR(IF(OR($A7752&lt;Assumptions!$F$43,$A7752&gt;Assumptions!$F$44),INDEX(Existing!$O$13:$O$29,MATCH(Generators_variability!C$1,Existing!$A$13:$A$29,0),1),INDEX(Existing!$N$13:$N$29,MATCH(Generators_variability!C$1,Existing!$A$13:$A$29,0),1)),1)</f>
        <v>0.89949748743718594</v>
      </c>
      <c r="D7752" s="451">
        <f>IFERROR(IF(OR($A7752&lt;Assumptions!$F$43,$A7752&gt;Assumptions!$F$44),INDEX(Existing!$O$13:$O$29,MATCH(Generators_variability!D$1,Existing!$A$13:$A$29,0),1),INDEX(Existing!$N$13:$N$29,MATCH(Generators_variability!D$1,Existing!$A$13:$A$29,0),1)),1)</f>
        <v>1</v>
      </c>
      <c r="E7752" s="451">
        <f>IFERROR(IF(OR($A7752&lt;Assumptions!$F$43,$A7752&gt;Assumptions!$F$44),INDEX(Existing!$O$13:$O$29,MATCH(Generators_variability!E$1,Existing!$A$13:$A$29,0),1),INDEX(Existing!$N$13:$N$29,MATCH(Generators_variability!E$1,Existing!$A$13:$A$29,0),1)),1)</f>
        <v>0.67632850241545894</v>
      </c>
      <c r="F7752" s="451">
        <f>IFERROR(IF(OR($A7752&lt;Assumptions!$F$43,$A7752&gt;Assumptions!$F$44),INDEX(Existing!$O$13:$O$29,MATCH(Generators_variability!F$1,Existing!$A$13:$A$29,0),1),INDEX(Existing!$N$13:$N$29,MATCH(Generators_variability!F$1,Existing!$A$13:$A$29,0),1)),1)</f>
        <v>0.84634448574969023</v>
      </c>
      <c r="G7752" s="451">
        <f>IFERROR(IF(OR($A7752&lt;Assumptions!$F$43,$A7752&gt;Assumptions!$F$44),INDEX(Existing!$O$13:$O$29,MATCH(Generators_variability!G$1,Existing!$A$13:$A$29,0),1),INDEX(Existing!$N$13:$N$29,MATCH(Generators_variability!G$1,Existing!$A$13:$A$29,0),1)),1)</f>
        <v>0.86012112741672497</v>
      </c>
      <c r="H7752" s="451">
        <f>IFERROR(IF(OR($A7752&lt;Assumptions!$F$43,$A7752&gt;Assumptions!$F$44),INDEX(Existing!$O$13:$O$29,MATCH(Generators_variability!H$1,Existing!$A$13:$A$29,0),1),INDEX(Existing!$N$13:$N$29,MATCH(Generators_variability!H$1,Existing!$A$13:$A$29,0),1)),1)</f>
        <v>0.90779230054996085</v>
      </c>
      <c r="I7752" s="451">
        <f>IFERROR(IF(OR($A7752&lt;Assumptions!$F$43,$A7752&gt;Assumptions!$F$44),INDEX(Existing!$O$13:$O$29,MATCH(Generators_variability!I$1,Existing!$A$13:$A$29,0),1),INDEX(Existing!$N$13:$N$29,MATCH(Generators_variability!I$1,Existing!$A$13:$A$29,0),1)),1)</f>
        <v>0.89655172413793105</v>
      </c>
      <c r="J7752" s="451">
        <f>IFERROR(IF(OR($A7752&lt;Assumptions!$F$43,$A7752&gt;Assumptions!$F$44),INDEX(Existing!$O$13:$O$29,MATCH(Generators_variability!J$1,Existing!$A$13:$A$29,0),1),INDEX(Existing!$N$13:$N$29,MATCH(Generators_variability!J$1,Existing!$A$13:$A$29,0),1)),1)</f>
        <v>0.8616739296464353</v>
      </c>
      <c r="K7752" s="453" cm="1">
        <f t="array" ref="K7752">_xlfn.IFS($A7752 &lt; 'Hydro Monhtly CFs'!$E$5, 'Hydro Monhtly CFs'!$K$4, $A7752 &lt; 'Hydro Monhtly CFs'!$E$6, 'Hydro Monhtly CFs'!$K$5,$A7752 &lt; 'Hydro Monhtly CFs'!$E$7, 'Hydro Monhtly CFs'!$K$6,$A7752 &lt; 'Hydro Monhtly CFs'!$E$8, 'Hydro Monhtly CFs'!$K$7,$A7752 &lt; 'Hydro Monhtly CFs'!$E$9, 'Hydro Monhtly CFs'!$K$8,$A7752 &lt; 'Hydro Monhtly CFs'!$E$10, 'Hydro Monhtly CFs'!$K$9,$A7752 &lt; 'Hydro Monhtly CFs'!$E$11, 'Hydro Monhtly CFs'!$K$10,$A7752 &lt; 'Hydro Monhtly CFs'!$E$12, 'Hydro Monhtly CFs'!$K$11,$A7752 &lt; 'Hydro Monhtly CFs'!$E$13,'Hydro Monhtly CFs'!$K$12,$A7752&lt; 'Hydro Monhtly CFs'!$E$14, 'Hydro Monhtly CFs'!$K$13,$A7752&lt; 'Hydro Monhtly CFs'!$E$15, 'Hydro Monhtly CFs'!$K$14,$A7752 &gt;= 'Hydro Monhtly CFs'!$E$15, 'Hydro Monhtly CFs'!$K$15)</f>
        <v>0.23859381889329812</v>
      </c>
      <c r="L7752" s="453" cm="1">
        <f t="array" ref="L7752">_xlfn.IFS($A7752 &lt; 'Hydro Monhtly CFs'!$E$5, 'Hydro Monhtly CFs'!$H$4, $A7752 &lt; 'Hydro Monhtly CFs'!$E$6, 'Hydro Monhtly CFs'!$H$5,$A7752 &lt; 'Hydro Monhtly CFs'!$E$7, 'Hydro Monhtly CFs'!$H$6,$A7752 &lt; 'Hydro Monhtly CFs'!$E$8, 'Hydro Monhtly CFs'!$H$7,$A7752 &lt; 'Hydro Monhtly CFs'!$E$9, 'Hydro Monhtly CFs'!$H$8,$A7752 &lt; 'Hydro Monhtly CFs'!$E$10, 'Hydro Monhtly CFs'!$H$9,$A7752 &lt; 'Hydro Monhtly CFs'!$E$11, 'Hydro Monhtly CFs'!$H$10,$A7752 &lt; 'Hydro Monhtly CFs'!$E$12, 'Hydro Monhtly CFs'!$H$11,$A7752 &lt; 'Hydro Monhtly CFs'!$E$13,'Hydro Monhtly CFs'!$H$12,$A7752&lt; 'Hydro Monhtly CFs'!$E$14, 'Hydro Monhtly CFs'!$H$13,$A7752&lt; 'Hydro Monhtly CFs'!$E$15, 'Hydro Monhtly CFs'!$H$14,$A7752 &gt;= 'Hydro Monhtly CFs'!$E$15, 'Hydro Monhtly CFs'!$H$15)</f>
        <v>0.32287895943562611</v>
      </c>
      <c r="M7752" s="452">
        <v>1</v>
      </c>
      <c r="N7752" s="451">
        <f>IFERROR(IF(OR($A7752&lt;Assumptions!$F$43,$A7752&gt;Assumptions!$F$44),INDEX(New_Thermal!$K$10:$K$12,MATCH(Assumptions!$F$33,New_Thermal!$F$10:$F$12,0),1),INDEX(New_Thermal!$J$10:$J$12,MATCH(Assumptions!$F$33,New_Thermal!$F$10:$F$12,0),1)),1)</f>
        <v>0.99199999999999999</v>
      </c>
      <c r="O7752" s="452">
        <v>1</v>
      </c>
      <c r="P7752" s="485">
        <f ca="1"/>
        <v>0</v>
      </c>
      <c r="Q7752" s="485">
        <f ca="1"/>
        <v>0.250138932483155</v>
      </c>
    </row>
    <row r="7753" spans="1:17">
      <c r="A7753" s="496">
        <v>7752</v>
      </c>
      <c r="B7753" s="451">
        <f>IFERROR(IF(OR($A7753&lt;Assumptions!$F$43,$A7753&gt;Assumptions!$F$44),INDEX(Existing!$O$13:$O$29,MATCH(Generators_variability!B$1,Existing!$A$13:$A$29,0),1),INDEX(Existing!$N$13:$N$29,MATCH(Generators_variability!B$1,Existing!$A$13:$A$29,0),1)),1)</f>
        <v>0.96391263057929732</v>
      </c>
      <c r="C7753" s="451">
        <f>IFERROR(IF(OR($A7753&lt;Assumptions!$F$43,$A7753&gt;Assumptions!$F$44),INDEX(Existing!$O$13:$O$29,MATCH(Generators_variability!C$1,Existing!$A$13:$A$29,0),1),INDEX(Existing!$N$13:$N$29,MATCH(Generators_variability!C$1,Existing!$A$13:$A$29,0),1)),1)</f>
        <v>0.89949748743718594</v>
      </c>
      <c r="D7753" s="451">
        <f>IFERROR(IF(OR($A7753&lt;Assumptions!$F$43,$A7753&gt;Assumptions!$F$44),INDEX(Existing!$O$13:$O$29,MATCH(Generators_variability!D$1,Existing!$A$13:$A$29,0),1),INDEX(Existing!$N$13:$N$29,MATCH(Generators_variability!D$1,Existing!$A$13:$A$29,0),1)),1)</f>
        <v>1</v>
      </c>
      <c r="E7753" s="451">
        <f>IFERROR(IF(OR($A7753&lt;Assumptions!$F$43,$A7753&gt;Assumptions!$F$44),INDEX(Existing!$O$13:$O$29,MATCH(Generators_variability!E$1,Existing!$A$13:$A$29,0),1),INDEX(Existing!$N$13:$N$29,MATCH(Generators_variability!E$1,Existing!$A$13:$A$29,0),1)),1)</f>
        <v>0.67632850241545894</v>
      </c>
      <c r="F7753" s="451">
        <f>IFERROR(IF(OR($A7753&lt;Assumptions!$F$43,$A7753&gt;Assumptions!$F$44),INDEX(Existing!$O$13:$O$29,MATCH(Generators_variability!F$1,Existing!$A$13:$A$29,0),1),INDEX(Existing!$N$13:$N$29,MATCH(Generators_variability!F$1,Existing!$A$13:$A$29,0),1)),1)</f>
        <v>0.84634448574969023</v>
      </c>
      <c r="G7753" s="451">
        <f>IFERROR(IF(OR($A7753&lt;Assumptions!$F$43,$A7753&gt;Assumptions!$F$44),INDEX(Existing!$O$13:$O$29,MATCH(Generators_variability!G$1,Existing!$A$13:$A$29,0),1),INDEX(Existing!$N$13:$N$29,MATCH(Generators_variability!G$1,Existing!$A$13:$A$29,0),1)),1)</f>
        <v>0.86012112741672497</v>
      </c>
      <c r="H7753" s="451">
        <f>IFERROR(IF(OR($A7753&lt;Assumptions!$F$43,$A7753&gt;Assumptions!$F$44),INDEX(Existing!$O$13:$O$29,MATCH(Generators_variability!H$1,Existing!$A$13:$A$29,0),1),INDEX(Existing!$N$13:$N$29,MATCH(Generators_variability!H$1,Existing!$A$13:$A$29,0),1)),1)</f>
        <v>0.90779230054996085</v>
      </c>
      <c r="I7753" s="451">
        <f>IFERROR(IF(OR($A7753&lt;Assumptions!$F$43,$A7753&gt;Assumptions!$F$44),INDEX(Existing!$O$13:$O$29,MATCH(Generators_variability!I$1,Existing!$A$13:$A$29,0),1),INDEX(Existing!$N$13:$N$29,MATCH(Generators_variability!I$1,Existing!$A$13:$A$29,0),1)),1)</f>
        <v>0.89655172413793105</v>
      </c>
      <c r="J7753" s="451">
        <f>IFERROR(IF(OR($A7753&lt;Assumptions!$F$43,$A7753&gt;Assumptions!$F$44),INDEX(Existing!$O$13:$O$29,MATCH(Generators_variability!J$1,Existing!$A$13:$A$29,0),1),INDEX(Existing!$N$13:$N$29,MATCH(Generators_variability!J$1,Existing!$A$13:$A$29,0),1)),1)</f>
        <v>0.8616739296464353</v>
      </c>
      <c r="K7753" s="453" cm="1">
        <f t="array" ref="K7753">_xlfn.IFS($A7753 &lt; 'Hydro Monhtly CFs'!$E$5, 'Hydro Monhtly CFs'!$K$4, $A7753 &lt; 'Hydro Monhtly CFs'!$E$6, 'Hydro Monhtly CFs'!$K$5,$A7753 &lt; 'Hydro Monhtly CFs'!$E$7, 'Hydro Monhtly CFs'!$K$6,$A7753 &lt; 'Hydro Monhtly CFs'!$E$8, 'Hydro Monhtly CFs'!$K$7,$A7753 &lt; 'Hydro Monhtly CFs'!$E$9, 'Hydro Monhtly CFs'!$K$8,$A7753 &lt; 'Hydro Monhtly CFs'!$E$10, 'Hydro Monhtly CFs'!$K$9,$A7753 &lt; 'Hydro Monhtly CFs'!$E$11, 'Hydro Monhtly CFs'!$K$10,$A7753 &lt; 'Hydro Monhtly CFs'!$E$12, 'Hydro Monhtly CFs'!$K$11,$A7753 &lt; 'Hydro Monhtly CFs'!$E$13,'Hydro Monhtly CFs'!$K$12,$A7753&lt; 'Hydro Monhtly CFs'!$E$14, 'Hydro Monhtly CFs'!$K$13,$A7753&lt; 'Hydro Monhtly CFs'!$E$15, 'Hydro Monhtly CFs'!$K$14,$A7753 &gt;= 'Hydro Monhtly CFs'!$E$15, 'Hydro Monhtly CFs'!$K$15)</f>
        <v>0.23859381889329812</v>
      </c>
      <c r="L7753" s="453" cm="1">
        <f t="array" ref="L7753">_xlfn.IFS($A7753 &lt; 'Hydro Monhtly CFs'!$E$5, 'Hydro Monhtly CFs'!$H$4, $A7753 &lt; 'Hydro Monhtly CFs'!$E$6, 'Hydro Monhtly CFs'!$H$5,$A7753 &lt; 'Hydro Monhtly CFs'!$E$7, 'Hydro Monhtly CFs'!$H$6,$A7753 &lt; 'Hydro Monhtly CFs'!$E$8, 'Hydro Monhtly CFs'!$H$7,$A7753 &lt; 'Hydro Monhtly CFs'!$E$9, 'Hydro Monhtly CFs'!$H$8,$A7753 &lt; 'Hydro Monhtly CFs'!$E$10, 'Hydro Monhtly CFs'!$H$9,$A7753 &lt; 'Hydro Monhtly CFs'!$E$11, 'Hydro Monhtly CFs'!$H$10,$A7753 &lt; 'Hydro Monhtly CFs'!$E$12, 'Hydro Monhtly CFs'!$H$11,$A7753 &lt; 'Hydro Monhtly CFs'!$E$13,'Hydro Monhtly CFs'!$H$12,$A7753&lt; 'Hydro Monhtly CFs'!$E$14, 'Hydro Monhtly CFs'!$H$13,$A7753&lt; 'Hydro Monhtly CFs'!$E$15, 'Hydro Monhtly CFs'!$H$14,$A7753 &gt;= 'Hydro Monhtly CFs'!$E$15, 'Hydro Monhtly CFs'!$H$15)</f>
        <v>0.32287895943562611</v>
      </c>
      <c r="M7753" s="452">
        <v>1</v>
      </c>
      <c r="N7753" s="451">
        <f>IFERROR(IF(OR($A7753&lt;Assumptions!$F$43,$A7753&gt;Assumptions!$F$44),INDEX(New_Thermal!$K$10:$K$12,MATCH(Assumptions!$F$33,New_Thermal!$F$10:$F$12,0),1),INDEX(New_Thermal!$J$10:$J$12,MATCH(Assumptions!$F$33,New_Thermal!$F$10:$F$12,0),1)),1)</f>
        <v>0.99199999999999999</v>
      </c>
      <c r="O7753" s="452">
        <v>1</v>
      </c>
      <c r="P7753" s="485">
        <f ca="1"/>
        <v>0</v>
      </c>
      <c r="Q7753" s="485">
        <f ca="1"/>
        <v>0.250138932483155</v>
      </c>
    </row>
    <row r="7754" spans="1:17">
      <c r="A7754" s="496">
        <v>7753</v>
      </c>
      <c r="B7754" s="451">
        <f>IFERROR(IF(OR($A7754&lt;Assumptions!$F$43,$A7754&gt;Assumptions!$F$44),INDEX(Existing!$O$13:$O$29,MATCH(Generators_variability!B$1,Existing!$A$13:$A$29,0),1),INDEX(Existing!$N$13:$N$29,MATCH(Generators_variability!B$1,Existing!$A$13:$A$29,0),1)),1)</f>
        <v>0.96391263057929732</v>
      </c>
      <c r="C7754" s="451">
        <f>IFERROR(IF(OR($A7754&lt;Assumptions!$F$43,$A7754&gt;Assumptions!$F$44),INDEX(Existing!$O$13:$O$29,MATCH(Generators_variability!C$1,Existing!$A$13:$A$29,0),1),INDEX(Existing!$N$13:$N$29,MATCH(Generators_variability!C$1,Existing!$A$13:$A$29,0),1)),1)</f>
        <v>0.89949748743718594</v>
      </c>
      <c r="D7754" s="451">
        <f>IFERROR(IF(OR($A7754&lt;Assumptions!$F$43,$A7754&gt;Assumptions!$F$44),INDEX(Existing!$O$13:$O$29,MATCH(Generators_variability!D$1,Existing!$A$13:$A$29,0),1),INDEX(Existing!$N$13:$N$29,MATCH(Generators_variability!D$1,Existing!$A$13:$A$29,0),1)),1)</f>
        <v>1</v>
      </c>
      <c r="E7754" s="451">
        <f>IFERROR(IF(OR($A7754&lt;Assumptions!$F$43,$A7754&gt;Assumptions!$F$44),INDEX(Existing!$O$13:$O$29,MATCH(Generators_variability!E$1,Existing!$A$13:$A$29,0),1),INDEX(Existing!$N$13:$N$29,MATCH(Generators_variability!E$1,Existing!$A$13:$A$29,0),1)),1)</f>
        <v>0.67632850241545894</v>
      </c>
      <c r="F7754" s="451">
        <f>IFERROR(IF(OR($A7754&lt;Assumptions!$F$43,$A7754&gt;Assumptions!$F$44),INDEX(Existing!$O$13:$O$29,MATCH(Generators_variability!F$1,Existing!$A$13:$A$29,0),1),INDEX(Existing!$N$13:$N$29,MATCH(Generators_variability!F$1,Existing!$A$13:$A$29,0),1)),1)</f>
        <v>0.84634448574969023</v>
      </c>
      <c r="G7754" s="451">
        <f>IFERROR(IF(OR($A7754&lt;Assumptions!$F$43,$A7754&gt;Assumptions!$F$44),INDEX(Existing!$O$13:$O$29,MATCH(Generators_variability!G$1,Existing!$A$13:$A$29,0),1),INDEX(Existing!$N$13:$N$29,MATCH(Generators_variability!G$1,Existing!$A$13:$A$29,0),1)),1)</f>
        <v>0.86012112741672497</v>
      </c>
      <c r="H7754" s="451">
        <f>IFERROR(IF(OR($A7754&lt;Assumptions!$F$43,$A7754&gt;Assumptions!$F$44),INDEX(Existing!$O$13:$O$29,MATCH(Generators_variability!H$1,Existing!$A$13:$A$29,0),1),INDEX(Existing!$N$13:$N$29,MATCH(Generators_variability!H$1,Existing!$A$13:$A$29,0),1)),1)</f>
        <v>0.90779230054996085</v>
      </c>
      <c r="I7754" s="451">
        <f>IFERROR(IF(OR($A7754&lt;Assumptions!$F$43,$A7754&gt;Assumptions!$F$44),INDEX(Existing!$O$13:$O$29,MATCH(Generators_variability!I$1,Existing!$A$13:$A$29,0),1),INDEX(Existing!$N$13:$N$29,MATCH(Generators_variability!I$1,Existing!$A$13:$A$29,0),1)),1)</f>
        <v>0.89655172413793105</v>
      </c>
      <c r="J7754" s="451">
        <f>IFERROR(IF(OR($A7754&lt;Assumptions!$F$43,$A7754&gt;Assumptions!$F$44),INDEX(Existing!$O$13:$O$29,MATCH(Generators_variability!J$1,Existing!$A$13:$A$29,0),1),INDEX(Existing!$N$13:$N$29,MATCH(Generators_variability!J$1,Existing!$A$13:$A$29,0),1)),1)</f>
        <v>0.8616739296464353</v>
      </c>
      <c r="K7754" s="453" cm="1">
        <f t="array" ref="K7754">_xlfn.IFS($A7754 &lt; 'Hydro Monhtly CFs'!$E$5, 'Hydro Monhtly CFs'!$K$4, $A7754 &lt; 'Hydro Monhtly CFs'!$E$6, 'Hydro Monhtly CFs'!$K$5,$A7754 &lt; 'Hydro Monhtly CFs'!$E$7, 'Hydro Monhtly CFs'!$K$6,$A7754 &lt; 'Hydro Monhtly CFs'!$E$8, 'Hydro Monhtly CFs'!$K$7,$A7754 &lt; 'Hydro Monhtly CFs'!$E$9, 'Hydro Monhtly CFs'!$K$8,$A7754 &lt; 'Hydro Monhtly CFs'!$E$10, 'Hydro Monhtly CFs'!$K$9,$A7754 &lt; 'Hydro Monhtly CFs'!$E$11, 'Hydro Monhtly CFs'!$K$10,$A7754 &lt; 'Hydro Monhtly CFs'!$E$12, 'Hydro Monhtly CFs'!$K$11,$A7754 &lt; 'Hydro Monhtly CFs'!$E$13,'Hydro Monhtly CFs'!$K$12,$A7754&lt; 'Hydro Monhtly CFs'!$E$14, 'Hydro Monhtly CFs'!$K$13,$A7754&lt; 'Hydro Monhtly CFs'!$E$15, 'Hydro Monhtly CFs'!$K$14,$A7754 &gt;= 'Hydro Monhtly CFs'!$E$15, 'Hydro Monhtly CFs'!$K$15)</f>
        <v>0.23859381889329812</v>
      </c>
      <c r="L7754" s="453" cm="1">
        <f t="array" ref="L7754">_xlfn.IFS($A7754 &lt; 'Hydro Monhtly CFs'!$E$5, 'Hydro Monhtly CFs'!$H$4, $A7754 &lt; 'Hydro Monhtly CFs'!$E$6, 'Hydro Monhtly CFs'!$H$5,$A7754 &lt; 'Hydro Monhtly CFs'!$E$7, 'Hydro Monhtly CFs'!$H$6,$A7754 &lt; 'Hydro Monhtly CFs'!$E$8, 'Hydro Monhtly CFs'!$H$7,$A7754 &lt; 'Hydro Monhtly CFs'!$E$9, 'Hydro Monhtly CFs'!$H$8,$A7754 &lt; 'Hydro Monhtly CFs'!$E$10, 'Hydro Monhtly CFs'!$H$9,$A7754 &lt; 'Hydro Monhtly CFs'!$E$11, 'Hydro Monhtly CFs'!$H$10,$A7754 &lt; 'Hydro Monhtly CFs'!$E$12, 'Hydro Monhtly CFs'!$H$11,$A7754 &lt; 'Hydro Monhtly CFs'!$E$13,'Hydro Monhtly CFs'!$H$12,$A7754&lt; 'Hydro Monhtly CFs'!$E$14, 'Hydro Monhtly CFs'!$H$13,$A7754&lt; 'Hydro Monhtly CFs'!$E$15, 'Hydro Monhtly CFs'!$H$14,$A7754 &gt;= 'Hydro Monhtly CFs'!$E$15, 'Hydro Monhtly CFs'!$H$15)</f>
        <v>0.32287895943562611</v>
      </c>
      <c r="M7754" s="452">
        <v>1</v>
      </c>
      <c r="N7754" s="451">
        <f>IFERROR(IF(OR($A7754&lt;Assumptions!$F$43,$A7754&gt;Assumptions!$F$44),INDEX(New_Thermal!$K$10:$K$12,MATCH(Assumptions!$F$33,New_Thermal!$F$10:$F$12,0),1),INDEX(New_Thermal!$J$10:$J$12,MATCH(Assumptions!$F$33,New_Thermal!$F$10:$F$12,0),1)),1)</f>
        <v>0.99199999999999999</v>
      </c>
      <c r="O7754" s="452">
        <v>1</v>
      </c>
      <c r="P7754" s="485">
        <f ca="1"/>
        <v>0</v>
      </c>
      <c r="Q7754" s="485">
        <f ca="1"/>
        <v>0.16902960076546625</v>
      </c>
    </row>
    <row r="7755" spans="1:17">
      <c r="A7755" s="496">
        <v>7754</v>
      </c>
      <c r="B7755" s="451">
        <f>IFERROR(IF(OR($A7755&lt;Assumptions!$F$43,$A7755&gt;Assumptions!$F$44),INDEX(Existing!$O$13:$O$29,MATCH(Generators_variability!B$1,Existing!$A$13:$A$29,0),1),INDEX(Existing!$N$13:$N$29,MATCH(Generators_variability!B$1,Existing!$A$13:$A$29,0),1)),1)</f>
        <v>0.96391263057929732</v>
      </c>
      <c r="C7755" s="451">
        <f>IFERROR(IF(OR($A7755&lt;Assumptions!$F$43,$A7755&gt;Assumptions!$F$44),INDEX(Existing!$O$13:$O$29,MATCH(Generators_variability!C$1,Existing!$A$13:$A$29,0),1),INDEX(Existing!$N$13:$N$29,MATCH(Generators_variability!C$1,Existing!$A$13:$A$29,0),1)),1)</f>
        <v>0.89949748743718594</v>
      </c>
      <c r="D7755" s="451">
        <f>IFERROR(IF(OR($A7755&lt;Assumptions!$F$43,$A7755&gt;Assumptions!$F$44),INDEX(Existing!$O$13:$O$29,MATCH(Generators_variability!D$1,Existing!$A$13:$A$29,0),1),INDEX(Existing!$N$13:$N$29,MATCH(Generators_variability!D$1,Existing!$A$13:$A$29,0),1)),1)</f>
        <v>1</v>
      </c>
      <c r="E7755" s="451">
        <f>IFERROR(IF(OR($A7755&lt;Assumptions!$F$43,$A7755&gt;Assumptions!$F$44),INDEX(Existing!$O$13:$O$29,MATCH(Generators_variability!E$1,Existing!$A$13:$A$29,0),1),INDEX(Existing!$N$13:$N$29,MATCH(Generators_variability!E$1,Existing!$A$13:$A$29,0),1)),1)</f>
        <v>0.67632850241545894</v>
      </c>
      <c r="F7755" s="451">
        <f>IFERROR(IF(OR($A7755&lt;Assumptions!$F$43,$A7755&gt;Assumptions!$F$44),INDEX(Existing!$O$13:$O$29,MATCH(Generators_variability!F$1,Existing!$A$13:$A$29,0),1),INDEX(Existing!$N$13:$N$29,MATCH(Generators_variability!F$1,Existing!$A$13:$A$29,0),1)),1)</f>
        <v>0.84634448574969023</v>
      </c>
      <c r="G7755" s="451">
        <f>IFERROR(IF(OR($A7755&lt;Assumptions!$F$43,$A7755&gt;Assumptions!$F$44),INDEX(Existing!$O$13:$O$29,MATCH(Generators_variability!G$1,Existing!$A$13:$A$29,0),1),INDEX(Existing!$N$13:$N$29,MATCH(Generators_variability!G$1,Existing!$A$13:$A$29,0),1)),1)</f>
        <v>0.86012112741672497</v>
      </c>
      <c r="H7755" s="451">
        <f>IFERROR(IF(OR($A7755&lt;Assumptions!$F$43,$A7755&gt;Assumptions!$F$44),INDEX(Existing!$O$13:$O$29,MATCH(Generators_variability!H$1,Existing!$A$13:$A$29,0),1),INDEX(Existing!$N$13:$N$29,MATCH(Generators_variability!H$1,Existing!$A$13:$A$29,0),1)),1)</f>
        <v>0.90779230054996085</v>
      </c>
      <c r="I7755" s="451">
        <f>IFERROR(IF(OR($A7755&lt;Assumptions!$F$43,$A7755&gt;Assumptions!$F$44),INDEX(Existing!$O$13:$O$29,MATCH(Generators_variability!I$1,Existing!$A$13:$A$29,0),1),INDEX(Existing!$N$13:$N$29,MATCH(Generators_variability!I$1,Existing!$A$13:$A$29,0),1)),1)</f>
        <v>0.89655172413793105</v>
      </c>
      <c r="J7755" s="451">
        <f>IFERROR(IF(OR($A7755&lt;Assumptions!$F$43,$A7755&gt;Assumptions!$F$44),INDEX(Existing!$O$13:$O$29,MATCH(Generators_variability!J$1,Existing!$A$13:$A$29,0),1),INDEX(Existing!$N$13:$N$29,MATCH(Generators_variability!J$1,Existing!$A$13:$A$29,0),1)),1)</f>
        <v>0.8616739296464353</v>
      </c>
      <c r="K7755" s="453" cm="1">
        <f t="array" ref="K7755">_xlfn.IFS($A7755 &lt; 'Hydro Monhtly CFs'!$E$5, 'Hydro Monhtly CFs'!$K$4, $A7755 &lt; 'Hydro Monhtly CFs'!$E$6, 'Hydro Monhtly CFs'!$K$5,$A7755 &lt; 'Hydro Monhtly CFs'!$E$7, 'Hydro Monhtly CFs'!$K$6,$A7755 &lt; 'Hydro Monhtly CFs'!$E$8, 'Hydro Monhtly CFs'!$K$7,$A7755 &lt; 'Hydro Monhtly CFs'!$E$9, 'Hydro Monhtly CFs'!$K$8,$A7755 &lt; 'Hydro Monhtly CFs'!$E$10, 'Hydro Monhtly CFs'!$K$9,$A7755 &lt; 'Hydro Monhtly CFs'!$E$11, 'Hydro Monhtly CFs'!$K$10,$A7755 &lt; 'Hydro Monhtly CFs'!$E$12, 'Hydro Monhtly CFs'!$K$11,$A7755 &lt; 'Hydro Monhtly CFs'!$E$13,'Hydro Monhtly CFs'!$K$12,$A7755&lt; 'Hydro Monhtly CFs'!$E$14, 'Hydro Monhtly CFs'!$K$13,$A7755&lt; 'Hydro Monhtly CFs'!$E$15, 'Hydro Monhtly CFs'!$K$14,$A7755 &gt;= 'Hydro Monhtly CFs'!$E$15, 'Hydro Monhtly CFs'!$K$15)</f>
        <v>0.23859381889329812</v>
      </c>
      <c r="L7755" s="453" cm="1">
        <f t="array" ref="L7755">_xlfn.IFS($A7755 &lt; 'Hydro Monhtly CFs'!$E$5, 'Hydro Monhtly CFs'!$H$4, $A7755 &lt; 'Hydro Monhtly CFs'!$E$6, 'Hydro Monhtly CFs'!$H$5,$A7755 &lt; 'Hydro Monhtly CFs'!$E$7, 'Hydro Monhtly CFs'!$H$6,$A7755 &lt; 'Hydro Monhtly CFs'!$E$8, 'Hydro Monhtly CFs'!$H$7,$A7755 &lt; 'Hydro Monhtly CFs'!$E$9, 'Hydro Monhtly CFs'!$H$8,$A7755 &lt; 'Hydro Monhtly CFs'!$E$10, 'Hydro Monhtly CFs'!$H$9,$A7755 &lt; 'Hydro Monhtly CFs'!$E$11, 'Hydro Monhtly CFs'!$H$10,$A7755 &lt; 'Hydro Monhtly CFs'!$E$12, 'Hydro Monhtly CFs'!$H$11,$A7755 &lt; 'Hydro Monhtly CFs'!$E$13,'Hydro Monhtly CFs'!$H$12,$A7755&lt; 'Hydro Monhtly CFs'!$E$14, 'Hydro Monhtly CFs'!$H$13,$A7755&lt; 'Hydro Monhtly CFs'!$E$15, 'Hydro Monhtly CFs'!$H$14,$A7755 &gt;= 'Hydro Monhtly CFs'!$E$15, 'Hydro Monhtly CFs'!$H$15)</f>
        <v>0.32287895943562611</v>
      </c>
      <c r="M7755" s="452">
        <v>1</v>
      </c>
      <c r="N7755" s="451">
        <f>IFERROR(IF(OR($A7755&lt;Assumptions!$F$43,$A7755&gt;Assumptions!$F$44),INDEX(New_Thermal!$K$10:$K$12,MATCH(Assumptions!$F$33,New_Thermal!$F$10:$F$12,0),1),INDEX(New_Thermal!$J$10:$J$12,MATCH(Assumptions!$F$33,New_Thermal!$F$10:$F$12,0),1)),1)</f>
        <v>0.99199999999999999</v>
      </c>
      <c r="O7755" s="452">
        <v>1</v>
      </c>
      <c r="P7755" s="485">
        <f ca="1"/>
        <v>0</v>
      </c>
      <c r="Q7755" s="485">
        <f ca="1"/>
        <v>3.5270383699930255E-2</v>
      </c>
    </row>
    <row r="7756" spans="1:17">
      <c r="A7756" s="496">
        <v>7755</v>
      </c>
      <c r="B7756" s="451">
        <f>IFERROR(IF(OR($A7756&lt;Assumptions!$F$43,$A7756&gt;Assumptions!$F$44),INDEX(Existing!$O$13:$O$29,MATCH(Generators_variability!B$1,Existing!$A$13:$A$29,0),1),INDEX(Existing!$N$13:$N$29,MATCH(Generators_variability!B$1,Existing!$A$13:$A$29,0),1)),1)</f>
        <v>0.96391263057929732</v>
      </c>
      <c r="C7756" s="451">
        <f>IFERROR(IF(OR($A7756&lt;Assumptions!$F$43,$A7756&gt;Assumptions!$F$44),INDEX(Existing!$O$13:$O$29,MATCH(Generators_variability!C$1,Existing!$A$13:$A$29,0),1),INDEX(Existing!$N$13:$N$29,MATCH(Generators_variability!C$1,Existing!$A$13:$A$29,0),1)),1)</f>
        <v>0.89949748743718594</v>
      </c>
      <c r="D7756" s="451">
        <f>IFERROR(IF(OR($A7756&lt;Assumptions!$F$43,$A7756&gt;Assumptions!$F$44),INDEX(Existing!$O$13:$O$29,MATCH(Generators_variability!D$1,Existing!$A$13:$A$29,0),1),INDEX(Existing!$N$13:$N$29,MATCH(Generators_variability!D$1,Existing!$A$13:$A$29,0),1)),1)</f>
        <v>1</v>
      </c>
      <c r="E7756" s="451">
        <f>IFERROR(IF(OR($A7756&lt;Assumptions!$F$43,$A7756&gt;Assumptions!$F$44),INDEX(Existing!$O$13:$O$29,MATCH(Generators_variability!E$1,Existing!$A$13:$A$29,0),1),INDEX(Existing!$N$13:$N$29,MATCH(Generators_variability!E$1,Existing!$A$13:$A$29,0),1)),1)</f>
        <v>0.67632850241545894</v>
      </c>
      <c r="F7756" s="451">
        <f>IFERROR(IF(OR($A7756&lt;Assumptions!$F$43,$A7756&gt;Assumptions!$F$44),INDEX(Existing!$O$13:$O$29,MATCH(Generators_variability!F$1,Existing!$A$13:$A$29,0),1),INDEX(Existing!$N$13:$N$29,MATCH(Generators_variability!F$1,Existing!$A$13:$A$29,0),1)),1)</f>
        <v>0.84634448574969023</v>
      </c>
      <c r="G7756" s="451">
        <f>IFERROR(IF(OR($A7756&lt;Assumptions!$F$43,$A7756&gt;Assumptions!$F$44),INDEX(Existing!$O$13:$O$29,MATCH(Generators_variability!G$1,Existing!$A$13:$A$29,0),1),INDEX(Existing!$N$13:$N$29,MATCH(Generators_variability!G$1,Existing!$A$13:$A$29,0),1)),1)</f>
        <v>0.86012112741672497</v>
      </c>
      <c r="H7756" s="451">
        <f>IFERROR(IF(OR($A7756&lt;Assumptions!$F$43,$A7756&gt;Assumptions!$F$44),INDEX(Existing!$O$13:$O$29,MATCH(Generators_variability!H$1,Existing!$A$13:$A$29,0),1),INDEX(Existing!$N$13:$N$29,MATCH(Generators_variability!H$1,Existing!$A$13:$A$29,0),1)),1)</f>
        <v>0.90779230054996085</v>
      </c>
      <c r="I7756" s="451">
        <f>IFERROR(IF(OR($A7756&lt;Assumptions!$F$43,$A7756&gt;Assumptions!$F$44),INDEX(Existing!$O$13:$O$29,MATCH(Generators_variability!I$1,Existing!$A$13:$A$29,0),1),INDEX(Existing!$N$13:$N$29,MATCH(Generators_variability!I$1,Existing!$A$13:$A$29,0),1)),1)</f>
        <v>0.89655172413793105</v>
      </c>
      <c r="J7756" s="451">
        <f>IFERROR(IF(OR($A7756&lt;Assumptions!$F$43,$A7756&gt;Assumptions!$F$44),INDEX(Existing!$O$13:$O$29,MATCH(Generators_variability!J$1,Existing!$A$13:$A$29,0),1),INDEX(Existing!$N$13:$N$29,MATCH(Generators_variability!J$1,Existing!$A$13:$A$29,0),1)),1)</f>
        <v>0.8616739296464353</v>
      </c>
      <c r="K7756" s="453" cm="1">
        <f t="array" ref="K7756">_xlfn.IFS($A7756 &lt; 'Hydro Monhtly CFs'!$E$5, 'Hydro Monhtly CFs'!$K$4, $A7756 &lt; 'Hydro Monhtly CFs'!$E$6, 'Hydro Monhtly CFs'!$K$5,$A7756 &lt; 'Hydro Monhtly CFs'!$E$7, 'Hydro Monhtly CFs'!$K$6,$A7756 &lt; 'Hydro Monhtly CFs'!$E$8, 'Hydro Monhtly CFs'!$K$7,$A7756 &lt; 'Hydro Monhtly CFs'!$E$9, 'Hydro Monhtly CFs'!$K$8,$A7756 &lt; 'Hydro Monhtly CFs'!$E$10, 'Hydro Monhtly CFs'!$K$9,$A7756 &lt; 'Hydro Monhtly CFs'!$E$11, 'Hydro Monhtly CFs'!$K$10,$A7756 &lt; 'Hydro Monhtly CFs'!$E$12, 'Hydro Monhtly CFs'!$K$11,$A7756 &lt; 'Hydro Monhtly CFs'!$E$13,'Hydro Monhtly CFs'!$K$12,$A7756&lt; 'Hydro Monhtly CFs'!$E$14, 'Hydro Monhtly CFs'!$K$13,$A7756&lt; 'Hydro Monhtly CFs'!$E$15, 'Hydro Monhtly CFs'!$K$14,$A7756 &gt;= 'Hydro Monhtly CFs'!$E$15, 'Hydro Monhtly CFs'!$K$15)</f>
        <v>0.23859381889329812</v>
      </c>
      <c r="L7756" s="453" cm="1">
        <f t="array" ref="L7756">_xlfn.IFS($A7756 &lt; 'Hydro Monhtly CFs'!$E$5, 'Hydro Monhtly CFs'!$H$4, $A7756 &lt; 'Hydro Monhtly CFs'!$E$6, 'Hydro Monhtly CFs'!$H$5,$A7756 &lt; 'Hydro Monhtly CFs'!$E$7, 'Hydro Monhtly CFs'!$H$6,$A7756 &lt; 'Hydro Monhtly CFs'!$E$8, 'Hydro Monhtly CFs'!$H$7,$A7756 &lt; 'Hydro Monhtly CFs'!$E$9, 'Hydro Monhtly CFs'!$H$8,$A7756 &lt; 'Hydro Monhtly CFs'!$E$10, 'Hydro Monhtly CFs'!$H$9,$A7756 &lt; 'Hydro Monhtly CFs'!$E$11, 'Hydro Monhtly CFs'!$H$10,$A7756 &lt; 'Hydro Monhtly CFs'!$E$12, 'Hydro Monhtly CFs'!$H$11,$A7756 &lt; 'Hydro Monhtly CFs'!$E$13,'Hydro Monhtly CFs'!$H$12,$A7756&lt; 'Hydro Monhtly CFs'!$E$14, 'Hydro Monhtly CFs'!$H$13,$A7756&lt; 'Hydro Monhtly CFs'!$E$15, 'Hydro Monhtly CFs'!$H$14,$A7756 &gt;= 'Hydro Monhtly CFs'!$E$15, 'Hydro Monhtly CFs'!$H$15)</f>
        <v>0.32287895943562611</v>
      </c>
      <c r="M7756" s="452">
        <v>1</v>
      </c>
      <c r="N7756" s="451">
        <f>IFERROR(IF(OR($A7756&lt;Assumptions!$F$43,$A7756&gt;Assumptions!$F$44),INDEX(New_Thermal!$K$10:$K$12,MATCH(Assumptions!$F$33,New_Thermal!$F$10:$F$12,0),1),INDEX(New_Thermal!$J$10:$J$12,MATCH(Assumptions!$F$33,New_Thermal!$F$10:$F$12,0),1)),1)</f>
        <v>0.99199999999999999</v>
      </c>
      <c r="O7756" s="452">
        <v>1</v>
      </c>
      <c r="P7756" s="485">
        <f ca="1"/>
        <v>0</v>
      </c>
      <c r="Q7756" s="485">
        <f ca="1"/>
        <v>3.5270383699930255E-2</v>
      </c>
    </row>
    <row r="7757" spans="1:17">
      <c r="A7757" s="496">
        <v>7756</v>
      </c>
      <c r="B7757" s="451">
        <f>IFERROR(IF(OR($A7757&lt;Assumptions!$F$43,$A7757&gt;Assumptions!$F$44),INDEX(Existing!$O$13:$O$29,MATCH(Generators_variability!B$1,Existing!$A$13:$A$29,0),1),INDEX(Existing!$N$13:$N$29,MATCH(Generators_variability!B$1,Existing!$A$13:$A$29,0),1)),1)</f>
        <v>0.96391263057929732</v>
      </c>
      <c r="C7757" s="451">
        <f>IFERROR(IF(OR($A7757&lt;Assumptions!$F$43,$A7757&gt;Assumptions!$F$44),INDEX(Existing!$O$13:$O$29,MATCH(Generators_variability!C$1,Existing!$A$13:$A$29,0),1),INDEX(Existing!$N$13:$N$29,MATCH(Generators_variability!C$1,Existing!$A$13:$A$29,0),1)),1)</f>
        <v>0.89949748743718594</v>
      </c>
      <c r="D7757" s="451">
        <f>IFERROR(IF(OR($A7757&lt;Assumptions!$F$43,$A7757&gt;Assumptions!$F$44),INDEX(Existing!$O$13:$O$29,MATCH(Generators_variability!D$1,Existing!$A$13:$A$29,0),1),INDEX(Existing!$N$13:$N$29,MATCH(Generators_variability!D$1,Existing!$A$13:$A$29,0),1)),1)</f>
        <v>1</v>
      </c>
      <c r="E7757" s="451">
        <f>IFERROR(IF(OR($A7757&lt;Assumptions!$F$43,$A7757&gt;Assumptions!$F$44),INDEX(Existing!$O$13:$O$29,MATCH(Generators_variability!E$1,Existing!$A$13:$A$29,0),1),INDEX(Existing!$N$13:$N$29,MATCH(Generators_variability!E$1,Existing!$A$13:$A$29,0),1)),1)</f>
        <v>0.67632850241545894</v>
      </c>
      <c r="F7757" s="451">
        <f>IFERROR(IF(OR($A7757&lt;Assumptions!$F$43,$A7757&gt;Assumptions!$F$44),INDEX(Existing!$O$13:$O$29,MATCH(Generators_variability!F$1,Existing!$A$13:$A$29,0),1),INDEX(Existing!$N$13:$N$29,MATCH(Generators_variability!F$1,Existing!$A$13:$A$29,0),1)),1)</f>
        <v>0.84634448574969023</v>
      </c>
      <c r="G7757" s="451">
        <f>IFERROR(IF(OR($A7757&lt;Assumptions!$F$43,$A7757&gt;Assumptions!$F$44),INDEX(Existing!$O$13:$O$29,MATCH(Generators_variability!G$1,Existing!$A$13:$A$29,0),1),INDEX(Existing!$N$13:$N$29,MATCH(Generators_variability!G$1,Existing!$A$13:$A$29,0),1)),1)</f>
        <v>0.86012112741672497</v>
      </c>
      <c r="H7757" s="451">
        <f>IFERROR(IF(OR($A7757&lt;Assumptions!$F$43,$A7757&gt;Assumptions!$F$44),INDEX(Existing!$O$13:$O$29,MATCH(Generators_variability!H$1,Existing!$A$13:$A$29,0),1),INDEX(Existing!$N$13:$N$29,MATCH(Generators_variability!H$1,Existing!$A$13:$A$29,0),1)),1)</f>
        <v>0.90779230054996085</v>
      </c>
      <c r="I7757" s="451">
        <f>IFERROR(IF(OR($A7757&lt;Assumptions!$F$43,$A7757&gt;Assumptions!$F$44),INDEX(Existing!$O$13:$O$29,MATCH(Generators_variability!I$1,Existing!$A$13:$A$29,0),1),INDEX(Existing!$N$13:$N$29,MATCH(Generators_variability!I$1,Existing!$A$13:$A$29,0),1)),1)</f>
        <v>0.89655172413793105</v>
      </c>
      <c r="J7757" s="451">
        <f>IFERROR(IF(OR($A7757&lt;Assumptions!$F$43,$A7757&gt;Assumptions!$F$44),INDEX(Existing!$O$13:$O$29,MATCH(Generators_variability!J$1,Existing!$A$13:$A$29,0),1),INDEX(Existing!$N$13:$N$29,MATCH(Generators_variability!J$1,Existing!$A$13:$A$29,0),1)),1)</f>
        <v>0.8616739296464353</v>
      </c>
      <c r="K7757" s="453" cm="1">
        <f t="array" ref="K7757">_xlfn.IFS($A7757 &lt; 'Hydro Monhtly CFs'!$E$5, 'Hydro Monhtly CFs'!$K$4, $A7757 &lt; 'Hydro Monhtly CFs'!$E$6, 'Hydro Monhtly CFs'!$K$5,$A7757 &lt; 'Hydro Monhtly CFs'!$E$7, 'Hydro Monhtly CFs'!$K$6,$A7757 &lt; 'Hydro Monhtly CFs'!$E$8, 'Hydro Monhtly CFs'!$K$7,$A7757 &lt; 'Hydro Monhtly CFs'!$E$9, 'Hydro Monhtly CFs'!$K$8,$A7757 &lt; 'Hydro Monhtly CFs'!$E$10, 'Hydro Monhtly CFs'!$K$9,$A7757 &lt; 'Hydro Monhtly CFs'!$E$11, 'Hydro Monhtly CFs'!$K$10,$A7757 &lt; 'Hydro Monhtly CFs'!$E$12, 'Hydro Monhtly CFs'!$K$11,$A7757 &lt; 'Hydro Monhtly CFs'!$E$13,'Hydro Monhtly CFs'!$K$12,$A7757&lt; 'Hydro Monhtly CFs'!$E$14, 'Hydro Monhtly CFs'!$K$13,$A7757&lt; 'Hydro Monhtly CFs'!$E$15, 'Hydro Monhtly CFs'!$K$14,$A7757 &gt;= 'Hydro Monhtly CFs'!$E$15, 'Hydro Monhtly CFs'!$K$15)</f>
        <v>0.23859381889329812</v>
      </c>
      <c r="L7757" s="453" cm="1">
        <f t="array" ref="L7757">_xlfn.IFS($A7757 &lt; 'Hydro Monhtly CFs'!$E$5, 'Hydro Monhtly CFs'!$H$4, $A7757 &lt; 'Hydro Monhtly CFs'!$E$6, 'Hydro Monhtly CFs'!$H$5,$A7757 &lt; 'Hydro Monhtly CFs'!$E$7, 'Hydro Monhtly CFs'!$H$6,$A7757 &lt; 'Hydro Monhtly CFs'!$E$8, 'Hydro Monhtly CFs'!$H$7,$A7757 &lt; 'Hydro Monhtly CFs'!$E$9, 'Hydro Monhtly CFs'!$H$8,$A7757 &lt; 'Hydro Monhtly CFs'!$E$10, 'Hydro Monhtly CFs'!$H$9,$A7757 &lt; 'Hydro Monhtly CFs'!$E$11, 'Hydro Monhtly CFs'!$H$10,$A7757 &lt; 'Hydro Monhtly CFs'!$E$12, 'Hydro Monhtly CFs'!$H$11,$A7757 &lt; 'Hydro Monhtly CFs'!$E$13,'Hydro Monhtly CFs'!$H$12,$A7757&lt; 'Hydro Monhtly CFs'!$E$14, 'Hydro Monhtly CFs'!$H$13,$A7757&lt; 'Hydro Monhtly CFs'!$E$15, 'Hydro Monhtly CFs'!$H$14,$A7757 &gt;= 'Hydro Monhtly CFs'!$E$15, 'Hydro Monhtly CFs'!$H$15)</f>
        <v>0.32287895943562611</v>
      </c>
      <c r="M7757" s="452">
        <v>1</v>
      </c>
      <c r="N7757" s="451">
        <f>IFERROR(IF(OR($A7757&lt;Assumptions!$F$43,$A7757&gt;Assumptions!$F$44),INDEX(New_Thermal!$K$10:$K$12,MATCH(Assumptions!$F$33,New_Thermal!$F$10:$F$12,0),1),INDEX(New_Thermal!$J$10:$J$12,MATCH(Assumptions!$F$33,New_Thermal!$F$10:$F$12,0),1)),1)</f>
        <v>0.99199999999999999</v>
      </c>
      <c r="O7757" s="452">
        <v>1</v>
      </c>
      <c r="P7757" s="485">
        <f ca="1"/>
        <v>0</v>
      </c>
      <c r="Q7757" s="485">
        <f ca="1"/>
        <v>9.4479756616822237E-3</v>
      </c>
    </row>
    <row r="7758" spans="1:17">
      <c r="A7758" s="496">
        <v>7757</v>
      </c>
      <c r="B7758" s="451">
        <f>IFERROR(IF(OR($A7758&lt;Assumptions!$F$43,$A7758&gt;Assumptions!$F$44),INDEX(Existing!$O$13:$O$29,MATCH(Generators_variability!B$1,Existing!$A$13:$A$29,0),1),INDEX(Existing!$N$13:$N$29,MATCH(Generators_variability!B$1,Existing!$A$13:$A$29,0),1)),1)</f>
        <v>0.96391263057929732</v>
      </c>
      <c r="C7758" s="451">
        <f>IFERROR(IF(OR($A7758&lt;Assumptions!$F$43,$A7758&gt;Assumptions!$F$44),INDEX(Existing!$O$13:$O$29,MATCH(Generators_variability!C$1,Existing!$A$13:$A$29,0),1),INDEX(Existing!$N$13:$N$29,MATCH(Generators_variability!C$1,Existing!$A$13:$A$29,0),1)),1)</f>
        <v>0.89949748743718594</v>
      </c>
      <c r="D7758" s="451">
        <f>IFERROR(IF(OR($A7758&lt;Assumptions!$F$43,$A7758&gt;Assumptions!$F$44),INDEX(Existing!$O$13:$O$29,MATCH(Generators_variability!D$1,Existing!$A$13:$A$29,0),1),INDEX(Existing!$N$13:$N$29,MATCH(Generators_variability!D$1,Existing!$A$13:$A$29,0),1)),1)</f>
        <v>1</v>
      </c>
      <c r="E7758" s="451">
        <f>IFERROR(IF(OR($A7758&lt;Assumptions!$F$43,$A7758&gt;Assumptions!$F$44),INDEX(Existing!$O$13:$O$29,MATCH(Generators_variability!E$1,Existing!$A$13:$A$29,0),1),INDEX(Existing!$N$13:$N$29,MATCH(Generators_variability!E$1,Existing!$A$13:$A$29,0),1)),1)</f>
        <v>0.67632850241545894</v>
      </c>
      <c r="F7758" s="451">
        <f>IFERROR(IF(OR($A7758&lt;Assumptions!$F$43,$A7758&gt;Assumptions!$F$44),INDEX(Existing!$O$13:$O$29,MATCH(Generators_variability!F$1,Existing!$A$13:$A$29,0),1),INDEX(Existing!$N$13:$N$29,MATCH(Generators_variability!F$1,Existing!$A$13:$A$29,0),1)),1)</f>
        <v>0.84634448574969023</v>
      </c>
      <c r="G7758" s="451">
        <f>IFERROR(IF(OR($A7758&lt;Assumptions!$F$43,$A7758&gt;Assumptions!$F$44),INDEX(Existing!$O$13:$O$29,MATCH(Generators_variability!G$1,Existing!$A$13:$A$29,0),1),INDEX(Existing!$N$13:$N$29,MATCH(Generators_variability!G$1,Existing!$A$13:$A$29,0),1)),1)</f>
        <v>0.86012112741672497</v>
      </c>
      <c r="H7758" s="451">
        <f>IFERROR(IF(OR($A7758&lt;Assumptions!$F$43,$A7758&gt;Assumptions!$F$44),INDEX(Existing!$O$13:$O$29,MATCH(Generators_variability!H$1,Existing!$A$13:$A$29,0),1),INDEX(Existing!$N$13:$N$29,MATCH(Generators_variability!H$1,Existing!$A$13:$A$29,0),1)),1)</f>
        <v>0.90779230054996085</v>
      </c>
      <c r="I7758" s="451">
        <f>IFERROR(IF(OR($A7758&lt;Assumptions!$F$43,$A7758&gt;Assumptions!$F$44),INDEX(Existing!$O$13:$O$29,MATCH(Generators_variability!I$1,Existing!$A$13:$A$29,0),1),INDEX(Existing!$N$13:$N$29,MATCH(Generators_variability!I$1,Existing!$A$13:$A$29,0),1)),1)</f>
        <v>0.89655172413793105</v>
      </c>
      <c r="J7758" s="451">
        <f>IFERROR(IF(OR($A7758&lt;Assumptions!$F$43,$A7758&gt;Assumptions!$F$44),INDEX(Existing!$O$13:$O$29,MATCH(Generators_variability!J$1,Existing!$A$13:$A$29,0),1),INDEX(Existing!$N$13:$N$29,MATCH(Generators_variability!J$1,Existing!$A$13:$A$29,0),1)),1)</f>
        <v>0.8616739296464353</v>
      </c>
      <c r="K7758" s="453" cm="1">
        <f t="array" ref="K7758">_xlfn.IFS($A7758 &lt; 'Hydro Monhtly CFs'!$E$5, 'Hydro Monhtly CFs'!$K$4, $A7758 &lt; 'Hydro Monhtly CFs'!$E$6, 'Hydro Monhtly CFs'!$K$5,$A7758 &lt; 'Hydro Monhtly CFs'!$E$7, 'Hydro Monhtly CFs'!$K$6,$A7758 &lt; 'Hydro Monhtly CFs'!$E$8, 'Hydro Monhtly CFs'!$K$7,$A7758 &lt; 'Hydro Monhtly CFs'!$E$9, 'Hydro Monhtly CFs'!$K$8,$A7758 &lt; 'Hydro Monhtly CFs'!$E$10, 'Hydro Monhtly CFs'!$K$9,$A7758 &lt; 'Hydro Monhtly CFs'!$E$11, 'Hydro Monhtly CFs'!$K$10,$A7758 &lt; 'Hydro Monhtly CFs'!$E$12, 'Hydro Monhtly CFs'!$K$11,$A7758 &lt; 'Hydro Monhtly CFs'!$E$13,'Hydro Monhtly CFs'!$K$12,$A7758&lt; 'Hydro Monhtly CFs'!$E$14, 'Hydro Monhtly CFs'!$K$13,$A7758&lt; 'Hydro Monhtly CFs'!$E$15, 'Hydro Monhtly CFs'!$K$14,$A7758 &gt;= 'Hydro Monhtly CFs'!$E$15, 'Hydro Monhtly CFs'!$K$15)</f>
        <v>0.23859381889329812</v>
      </c>
      <c r="L7758" s="453" cm="1">
        <f t="array" ref="L7758">_xlfn.IFS($A7758 &lt; 'Hydro Monhtly CFs'!$E$5, 'Hydro Monhtly CFs'!$H$4, $A7758 &lt; 'Hydro Monhtly CFs'!$E$6, 'Hydro Monhtly CFs'!$H$5,$A7758 &lt; 'Hydro Monhtly CFs'!$E$7, 'Hydro Monhtly CFs'!$H$6,$A7758 &lt; 'Hydro Monhtly CFs'!$E$8, 'Hydro Monhtly CFs'!$H$7,$A7758 &lt; 'Hydro Monhtly CFs'!$E$9, 'Hydro Monhtly CFs'!$H$8,$A7758 &lt; 'Hydro Monhtly CFs'!$E$10, 'Hydro Monhtly CFs'!$H$9,$A7758 &lt; 'Hydro Monhtly CFs'!$E$11, 'Hydro Monhtly CFs'!$H$10,$A7758 &lt; 'Hydro Monhtly CFs'!$E$12, 'Hydro Monhtly CFs'!$H$11,$A7758 &lt; 'Hydro Monhtly CFs'!$E$13,'Hydro Monhtly CFs'!$H$12,$A7758&lt; 'Hydro Monhtly CFs'!$E$14, 'Hydro Monhtly CFs'!$H$13,$A7758&lt; 'Hydro Monhtly CFs'!$E$15, 'Hydro Monhtly CFs'!$H$14,$A7758 &gt;= 'Hydro Monhtly CFs'!$E$15, 'Hydro Monhtly CFs'!$H$15)</f>
        <v>0.32287895943562611</v>
      </c>
      <c r="M7758" s="452">
        <v>1</v>
      </c>
      <c r="N7758" s="451">
        <f>IFERROR(IF(OR($A7758&lt;Assumptions!$F$43,$A7758&gt;Assumptions!$F$44),INDEX(New_Thermal!$K$10:$K$12,MATCH(Assumptions!$F$33,New_Thermal!$F$10:$F$12,0),1),INDEX(New_Thermal!$J$10:$J$12,MATCH(Assumptions!$F$33,New_Thermal!$F$10:$F$12,0),1)),1)</f>
        <v>0.99199999999999999</v>
      </c>
      <c r="O7758" s="452">
        <v>1</v>
      </c>
      <c r="P7758" s="485">
        <f ca="1"/>
        <v>0</v>
      </c>
      <c r="Q7758" s="485">
        <f ca="1"/>
        <v>0</v>
      </c>
    </row>
    <row r="7759" spans="1:17">
      <c r="A7759" s="496">
        <v>7758</v>
      </c>
      <c r="B7759" s="451">
        <f>IFERROR(IF(OR($A7759&lt;Assumptions!$F$43,$A7759&gt;Assumptions!$F$44),INDEX(Existing!$O$13:$O$29,MATCH(Generators_variability!B$1,Existing!$A$13:$A$29,0),1),INDEX(Existing!$N$13:$N$29,MATCH(Generators_variability!B$1,Existing!$A$13:$A$29,0),1)),1)</f>
        <v>0.96391263057929732</v>
      </c>
      <c r="C7759" s="451">
        <f>IFERROR(IF(OR($A7759&lt;Assumptions!$F$43,$A7759&gt;Assumptions!$F$44),INDEX(Existing!$O$13:$O$29,MATCH(Generators_variability!C$1,Existing!$A$13:$A$29,0),1),INDEX(Existing!$N$13:$N$29,MATCH(Generators_variability!C$1,Existing!$A$13:$A$29,0),1)),1)</f>
        <v>0.89949748743718594</v>
      </c>
      <c r="D7759" s="451">
        <f>IFERROR(IF(OR($A7759&lt;Assumptions!$F$43,$A7759&gt;Assumptions!$F$44),INDEX(Existing!$O$13:$O$29,MATCH(Generators_variability!D$1,Existing!$A$13:$A$29,0),1),INDEX(Existing!$N$13:$N$29,MATCH(Generators_variability!D$1,Existing!$A$13:$A$29,0),1)),1)</f>
        <v>1</v>
      </c>
      <c r="E7759" s="451">
        <f>IFERROR(IF(OR($A7759&lt;Assumptions!$F$43,$A7759&gt;Assumptions!$F$44),INDEX(Existing!$O$13:$O$29,MATCH(Generators_variability!E$1,Existing!$A$13:$A$29,0),1),INDEX(Existing!$N$13:$N$29,MATCH(Generators_variability!E$1,Existing!$A$13:$A$29,0),1)),1)</f>
        <v>0.67632850241545894</v>
      </c>
      <c r="F7759" s="451">
        <f>IFERROR(IF(OR($A7759&lt;Assumptions!$F$43,$A7759&gt;Assumptions!$F$44),INDEX(Existing!$O$13:$O$29,MATCH(Generators_variability!F$1,Existing!$A$13:$A$29,0),1),INDEX(Existing!$N$13:$N$29,MATCH(Generators_variability!F$1,Existing!$A$13:$A$29,0),1)),1)</f>
        <v>0.84634448574969023</v>
      </c>
      <c r="G7759" s="451">
        <f>IFERROR(IF(OR($A7759&lt;Assumptions!$F$43,$A7759&gt;Assumptions!$F$44),INDEX(Existing!$O$13:$O$29,MATCH(Generators_variability!G$1,Existing!$A$13:$A$29,0),1),INDEX(Existing!$N$13:$N$29,MATCH(Generators_variability!G$1,Existing!$A$13:$A$29,0),1)),1)</f>
        <v>0.86012112741672497</v>
      </c>
      <c r="H7759" s="451">
        <f>IFERROR(IF(OR($A7759&lt;Assumptions!$F$43,$A7759&gt;Assumptions!$F$44),INDEX(Existing!$O$13:$O$29,MATCH(Generators_variability!H$1,Existing!$A$13:$A$29,0),1),INDEX(Existing!$N$13:$N$29,MATCH(Generators_variability!H$1,Existing!$A$13:$A$29,0),1)),1)</f>
        <v>0.90779230054996085</v>
      </c>
      <c r="I7759" s="451">
        <f>IFERROR(IF(OR($A7759&lt;Assumptions!$F$43,$A7759&gt;Assumptions!$F$44),INDEX(Existing!$O$13:$O$29,MATCH(Generators_variability!I$1,Existing!$A$13:$A$29,0),1),INDEX(Existing!$N$13:$N$29,MATCH(Generators_variability!I$1,Existing!$A$13:$A$29,0),1)),1)</f>
        <v>0.89655172413793105</v>
      </c>
      <c r="J7759" s="451">
        <f>IFERROR(IF(OR($A7759&lt;Assumptions!$F$43,$A7759&gt;Assumptions!$F$44),INDEX(Existing!$O$13:$O$29,MATCH(Generators_variability!J$1,Existing!$A$13:$A$29,0),1),INDEX(Existing!$N$13:$N$29,MATCH(Generators_variability!J$1,Existing!$A$13:$A$29,0),1)),1)</f>
        <v>0.8616739296464353</v>
      </c>
      <c r="K7759" s="453" cm="1">
        <f t="array" ref="K7759">_xlfn.IFS($A7759 &lt; 'Hydro Monhtly CFs'!$E$5, 'Hydro Monhtly CFs'!$K$4, $A7759 &lt; 'Hydro Monhtly CFs'!$E$6, 'Hydro Monhtly CFs'!$K$5,$A7759 &lt; 'Hydro Monhtly CFs'!$E$7, 'Hydro Monhtly CFs'!$K$6,$A7759 &lt; 'Hydro Monhtly CFs'!$E$8, 'Hydro Monhtly CFs'!$K$7,$A7759 &lt; 'Hydro Monhtly CFs'!$E$9, 'Hydro Monhtly CFs'!$K$8,$A7759 &lt; 'Hydro Monhtly CFs'!$E$10, 'Hydro Monhtly CFs'!$K$9,$A7759 &lt; 'Hydro Monhtly CFs'!$E$11, 'Hydro Monhtly CFs'!$K$10,$A7759 &lt; 'Hydro Monhtly CFs'!$E$12, 'Hydro Monhtly CFs'!$K$11,$A7759 &lt; 'Hydro Monhtly CFs'!$E$13,'Hydro Monhtly CFs'!$K$12,$A7759&lt; 'Hydro Monhtly CFs'!$E$14, 'Hydro Monhtly CFs'!$K$13,$A7759&lt; 'Hydro Monhtly CFs'!$E$15, 'Hydro Monhtly CFs'!$K$14,$A7759 &gt;= 'Hydro Monhtly CFs'!$E$15, 'Hydro Monhtly CFs'!$K$15)</f>
        <v>0.23859381889329812</v>
      </c>
      <c r="L7759" s="453" cm="1">
        <f t="array" ref="L7759">_xlfn.IFS($A7759 &lt; 'Hydro Monhtly CFs'!$E$5, 'Hydro Monhtly CFs'!$H$4, $A7759 &lt; 'Hydro Monhtly CFs'!$E$6, 'Hydro Monhtly CFs'!$H$5,$A7759 &lt; 'Hydro Monhtly CFs'!$E$7, 'Hydro Monhtly CFs'!$H$6,$A7759 &lt; 'Hydro Monhtly CFs'!$E$8, 'Hydro Monhtly CFs'!$H$7,$A7759 &lt; 'Hydro Monhtly CFs'!$E$9, 'Hydro Monhtly CFs'!$H$8,$A7759 &lt; 'Hydro Monhtly CFs'!$E$10, 'Hydro Monhtly CFs'!$H$9,$A7759 &lt; 'Hydro Monhtly CFs'!$E$11, 'Hydro Monhtly CFs'!$H$10,$A7759 &lt; 'Hydro Monhtly CFs'!$E$12, 'Hydro Monhtly CFs'!$H$11,$A7759 &lt; 'Hydro Monhtly CFs'!$E$13,'Hydro Monhtly CFs'!$H$12,$A7759&lt; 'Hydro Monhtly CFs'!$E$14, 'Hydro Monhtly CFs'!$H$13,$A7759&lt; 'Hydro Monhtly CFs'!$E$15, 'Hydro Monhtly CFs'!$H$14,$A7759 &gt;= 'Hydro Monhtly CFs'!$E$15, 'Hydro Monhtly CFs'!$H$15)</f>
        <v>0.32287895943562611</v>
      </c>
      <c r="M7759" s="452">
        <v>1</v>
      </c>
      <c r="N7759" s="451">
        <f>IFERROR(IF(OR($A7759&lt;Assumptions!$F$43,$A7759&gt;Assumptions!$F$44),INDEX(New_Thermal!$K$10:$K$12,MATCH(Assumptions!$F$33,New_Thermal!$F$10:$F$12,0),1),INDEX(New_Thermal!$J$10:$J$12,MATCH(Assumptions!$F$33,New_Thermal!$F$10:$F$12,0),1)),1)</f>
        <v>0.99199999999999999</v>
      </c>
      <c r="O7759" s="452">
        <v>1</v>
      </c>
      <c r="P7759" s="485">
        <f ca="1"/>
        <v>0</v>
      </c>
      <c r="Q7759" s="485">
        <f ca="1"/>
        <v>0</v>
      </c>
    </row>
    <row r="7760" spans="1:17">
      <c r="A7760" s="496">
        <v>7759</v>
      </c>
      <c r="B7760" s="451">
        <f>IFERROR(IF(OR($A7760&lt;Assumptions!$F$43,$A7760&gt;Assumptions!$F$44),INDEX(Existing!$O$13:$O$29,MATCH(Generators_variability!B$1,Existing!$A$13:$A$29,0),1),INDEX(Existing!$N$13:$N$29,MATCH(Generators_variability!B$1,Existing!$A$13:$A$29,0),1)),1)</f>
        <v>0.96391263057929732</v>
      </c>
      <c r="C7760" s="451">
        <f>IFERROR(IF(OR($A7760&lt;Assumptions!$F$43,$A7760&gt;Assumptions!$F$44),INDEX(Existing!$O$13:$O$29,MATCH(Generators_variability!C$1,Existing!$A$13:$A$29,0),1),INDEX(Existing!$N$13:$N$29,MATCH(Generators_variability!C$1,Existing!$A$13:$A$29,0),1)),1)</f>
        <v>0.89949748743718594</v>
      </c>
      <c r="D7760" s="451">
        <f>IFERROR(IF(OR($A7760&lt;Assumptions!$F$43,$A7760&gt;Assumptions!$F$44),INDEX(Existing!$O$13:$O$29,MATCH(Generators_variability!D$1,Existing!$A$13:$A$29,0),1),INDEX(Existing!$N$13:$N$29,MATCH(Generators_variability!D$1,Existing!$A$13:$A$29,0),1)),1)</f>
        <v>1</v>
      </c>
      <c r="E7760" s="451">
        <f>IFERROR(IF(OR($A7760&lt;Assumptions!$F$43,$A7760&gt;Assumptions!$F$44),INDEX(Existing!$O$13:$O$29,MATCH(Generators_variability!E$1,Existing!$A$13:$A$29,0),1),INDEX(Existing!$N$13:$N$29,MATCH(Generators_variability!E$1,Existing!$A$13:$A$29,0),1)),1)</f>
        <v>0.67632850241545894</v>
      </c>
      <c r="F7760" s="451">
        <f>IFERROR(IF(OR($A7760&lt;Assumptions!$F$43,$A7760&gt;Assumptions!$F$44),INDEX(Existing!$O$13:$O$29,MATCH(Generators_variability!F$1,Existing!$A$13:$A$29,0),1),INDEX(Existing!$N$13:$N$29,MATCH(Generators_variability!F$1,Existing!$A$13:$A$29,0),1)),1)</f>
        <v>0.84634448574969023</v>
      </c>
      <c r="G7760" s="451">
        <f>IFERROR(IF(OR($A7760&lt;Assumptions!$F$43,$A7760&gt;Assumptions!$F$44),INDEX(Existing!$O$13:$O$29,MATCH(Generators_variability!G$1,Existing!$A$13:$A$29,0),1),INDEX(Existing!$N$13:$N$29,MATCH(Generators_variability!G$1,Existing!$A$13:$A$29,0),1)),1)</f>
        <v>0.86012112741672497</v>
      </c>
      <c r="H7760" s="451">
        <f>IFERROR(IF(OR($A7760&lt;Assumptions!$F$43,$A7760&gt;Assumptions!$F$44),INDEX(Existing!$O$13:$O$29,MATCH(Generators_variability!H$1,Existing!$A$13:$A$29,0),1),INDEX(Existing!$N$13:$N$29,MATCH(Generators_variability!H$1,Existing!$A$13:$A$29,0),1)),1)</f>
        <v>0.90779230054996085</v>
      </c>
      <c r="I7760" s="451">
        <f>IFERROR(IF(OR($A7760&lt;Assumptions!$F$43,$A7760&gt;Assumptions!$F$44),INDEX(Existing!$O$13:$O$29,MATCH(Generators_variability!I$1,Existing!$A$13:$A$29,0),1),INDEX(Existing!$N$13:$N$29,MATCH(Generators_variability!I$1,Existing!$A$13:$A$29,0),1)),1)</f>
        <v>0.89655172413793105</v>
      </c>
      <c r="J7760" s="451">
        <f>IFERROR(IF(OR($A7760&lt;Assumptions!$F$43,$A7760&gt;Assumptions!$F$44),INDEX(Existing!$O$13:$O$29,MATCH(Generators_variability!J$1,Existing!$A$13:$A$29,0),1),INDEX(Existing!$N$13:$N$29,MATCH(Generators_variability!J$1,Existing!$A$13:$A$29,0),1)),1)</f>
        <v>0.8616739296464353</v>
      </c>
      <c r="K7760" s="453" cm="1">
        <f t="array" ref="K7760">_xlfn.IFS($A7760 &lt; 'Hydro Monhtly CFs'!$E$5, 'Hydro Monhtly CFs'!$K$4, $A7760 &lt; 'Hydro Monhtly CFs'!$E$6, 'Hydro Monhtly CFs'!$K$5,$A7760 &lt; 'Hydro Monhtly CFs'!$E$7, 'Hydro Monhtly CFs'!$K$6,$A7760 &lt; 'Hydro Monhtly CFs'!$E$8, 'Hydro Monhtly CFs'!$K$7,$A7760 &lt; 'Hydro Monhtly CFs'!$E$9, 'Hydro Monhtly CFs'!$K$8,$A7760 &lt; 'Hydro Monhtly CFs'!$E$10, 'Hydro Monhtly CFs'!$K$9,$A7760 &lt; 'Hydro Monhtly CFs'!$E$11, 'Hydro Monhtly CFs'!$K$10,$A7760 &lt; 'Hydro Monhtly CFs'!$E$12, 'Hydro Monhtly CFs'!$K$11,$A7760 &lt; 'Hydro Monhtly CFs'!$E$13,'Hydro Monhtly CFs'!$K$12,$A7760&lt; 'Hydro Monhtly CFs'!$E$14, 'Hydro Monhtly CFs'!$K$13,$A7760&lt; 'Hydro Monhtly CFs'!$E$15, 'Hydro Monhtly CFs'!$K$14,$A7760 &gt;= 'Hydro Monhtly CFs'!$E$15, 'Hydro Monhtly CFs'!$K$15)</f>
        <v>0.23859381889329812</v>
      </c>
      <c r="L7760" s="453" cm="1">
        <f t="array" ref="L7760">_xlfn.IFS($A7760 &lt; 'Hydro Monhtly CFs'!$E$5, 'Hydro Monhtly CFs'!$H$4, $A7760 &lt; 'Hydro Monhtly CFs'!$E$6, 'Hydro Monhtly CFs'!$H$5,$A7760 &lt; 'Hydro Monhtly CFs'!$E$7, 'Hydro Monhtly CFs'!$H$6,$A7760 &lt; 'Hydro Monhtly CFs'!$E$8, 'Hydro Monhtly CFs'!$H$7,$A7760 &lt; 'Hydro Monhtly CFs'!$E$9, 'Hydro Monhtly CFs'!$H$8,$A7760 &lt; 'Hydro Monhtly CFs'!$E$10, 'Hydro Monhtly CFs'!$H$9,$A7760 &lt; 'Hydro Monhtly CFs'!$E$11, 'Hydro Monhtly CFs'!$H$10,$A7760 &lt; 'Hydro Monhtly CFs'!$E$12, 'Hydro Monhtly CFs'!$H$11,$A7760 &lt; 'Hydro Monhtly CFs'!$E$13,'Hydro Monhtly CFs'!$H$12,$A7760&lt; 'Hydro Monhtly CFs'!$E$14, 'Hydro Monhtly CFs'!$H$13,$A7760&lt; 'Hydro Monhtly CFs'!$E$15, 'Hydro Monhtly CFs'!$H$14,$A7760 &gt;= 'Hydro Monhtly CFs'!$E$15, 'Hydro Monhtly CFs'!$H$15)</f>
        <v>0.32287895943562611</v>
      </c>
      <c r="M7760" s="452">
        <v>1</v>
      </c>
      <c r="N7760" s="451">
        <f>IFERROR(IF(OR($A7760&lt;Assumptions!$F$43,$A7760&gt;Assumptions!$F$44),INDEX(New_Thermal!$K$10:$K$12,MATCH(Assumptions!$F$33,New_Thermal!$F$10:$F$12,0),1),INDEX(New_Thermal!$J$10:$J$12,MATCH(Assumptions!$F$33,New_Thermal!$F$10:$F$12,0),1)),1)</f>
        <v>0.99199999999999999</v>
      </c>
      <c r="O7760" s="452">
        <v>1</v>
      </c>
      <c r="P7760" s="485">
        <f ca="1"/>
        <v>0</v>
      </c>
      <c r="Q7760" s="485">
        <f ca="1"/>
        <v>0</v>
      </c>
    </row>
    <row r="7761" spans="1:17">
      <c r="A7761" s="496">
        <v>7760</v>
      </c>
      <c r="B7761" s="451">
        <f>IFERROR(IF(OR($A7761&lt;Assumptions!$F$43,$A7761&gt;Assumptions!$F$44),INDEX(Existing!$O$13:$O$29,MATCH(Generators_variability!B$1,Existing!$A$13:$A$29,0),1),INDEX(Existing!$N$13:$N$29,MATCH(Generators_variability!B$1,Existing!$A$13:$A$29,0),1)),1)</f>
        <v>0.96391263057929732</v>
      </c>
      <c r="C7761" s="451">
        <f>IFERROR(IF(OR($A7761&lt;Assumptions!$F$43,$A7761&gt;Assumptions!$F$44),INDEX(Existing!$O$13:$O$29,MATCH(Generators_variability!C$1,Existing!$A$13:$A$29,0),1),INDEX(Existing!$N$13:$N$29,MATCH(Generators_variability!C$1,Existing!$A$13:$A$29,0),1)),1)</f>
        <v>0.89949748743718594</v>
      </c>
      <c r="D7761" s="451">
        <f>IFERROR(IF(OR($A7761&lt;Assumptions!$F$43,$A7761&gt;Assumptions!$F$44),INDEX(Existing!$O$13:$O$29,MATCH(Generators_variability!D$1,Existing!$A$13:$A$29,0),1),INDEX(Existing!$N$13:$N$29,MATCH(Generators_variability!D$1,Existing!$A$13:$A$29,0),1)),1)</f>
        <v>1</v>
      </c>
      <c r="E7761" s="451">
        <f>IFERROR(IF(OR($A7761&lt;Assumptions!$F$43,$A7761&gt;Assumptions!$F$44),INDEX(Existing!$O$13:$O$29,MATCH(Generators_variability!E$1,Existing!$A$13:$A$29,0),1),INDEX(Existing!$N$13:$N$29,MATCH(Generators_variability!E$1,Existing!$A$13:$A$29,0),1)),1)</f>
        <v>0.67632850241545894</v>
      </c>
      <c r="F7761" s="451">
        <f>IFERROR(IF(OR($A7761&lt;Assumptions!$F$43,$A7761&gt;Assumptions!$F$44),INDEX(Existing!$O$13:$O$29,MATCH(Generators_variability!F$1,Existing!$A$13:$A$29,0),1),INDEX(Existing!$N$13:$N$29,MATCH(Generators_variability!F$1,Existing!$A$13:$A$29,0),1)),1)</f>
        <v>0.84634448574969023</v>
      </c>
      <c r="G7761" s="451">
        <f>IFERROR(IF(OR($A7761&lt;Assumptions!$F$43,$A7761&gt;Assumptions!$F$44),INDEX(Existing!$O$13:$O$29,MATCH(Generators_variability!G$1,Existing!$A$13:$A$29,0),1),INDEX(Existing!$N$13:$N$29,MATCH(Generators_variability!G$1,Existing!$A$13:$A$29,0),1)),1)</f>
        <v>0.86012112741672497</v>
      </c>
      <c r="H7761" s="451">
        <f>IFERROR(IF(OR($A7761&lt;Assumptions!$F$43,$A7761&gt;Assumptions!$F$44),INDEX(Existing!$O$13:$O$29,MATCH(Generators_variability!H$1,Existing!$A$13:$A$29,0),1),INDEX(Existing!$N$13:$N$29,MATCH(Generators_variability!H$1,Existing!$A$13:$A$29,0),1)),1)</f>
        <v>0.90779230054996085</v>
      </c>
      <c r="I7761" s="451">
        <f>IFERROR(IF(OR($A7761&lt;Assumptions!$F$43,$A7761&gt;Assumptions!$F$44),INDEX(Existing!$O$13:$O$29,MATCH(Generators_variability!I$1,Existing!$A$13:$A$29,0),1),INDEX(Existing!$N$13:$N$29,MATCH(Generators_variability!I$1,Existing!$A$13:$A$29,0),1)),1)</f>
        <v>0.89655172413793105</v>
      </c>
      <c r="J7761" s="451">
        <f>IFERROR(IF(OR($A7761&lt;Assumptions!$F$43,$A7761&gt;Assumptions!$F$44),INDEX(Existing!$O$13:$O$29,MATCH(Generators_variability!J$1,Existing!$A$13:$A$29,0),1),INDEX(Existing!$N$13:$N$29,MATCH(Generators_variability!J$1,Existing!$A$13:$A$29,0),1)),1)</f>
        <v>0.8616739296464353</v>
      </c>
      <c r="K7761" s="453" cm="1">
        <f t="array" ref="K7761">_xlfn.IFS($A7761 &lt; 'Hydro Monhtly CFs'!$E$5, 'Hydro Monhtly CFs'!$K$4, $A7761 &lt; 'Hydro Monhtly CFs'!$E$6, 'Hydro Monhtly CFs'!$K$5,$A7761 &lt; 'Hydro Monhtly CFs'!$E$7, 'Hydro Monhtly CFs'!$K$6,$A7761 &lt; 'Hydro Monhtly CFs'!$E$8, 'Hydro Monhtly CFs'!$K$7,$A7761 &lt; 'Hydro Monhtly CFs'!$E$9, 'Hydro Monhtly CFs'!$K$8,$A7761 &lt; 'Hydro Monhtly CFs'!$E$10, 'Hydro Monhtly CFs'!$K$9,$A7761 &lt; 'Hydro Monhtly CFs'!$E$11, 'Hydro Monhtly CFs'!$K$10,$A7761 &lt; 'Hydro Monhtly CFs'!$E$12, 'Hydro Monhtly CFs'!$K$11,$A7761 &lt; 'Hydro Monhtly CFs'!$E$13,'Hydro Monhtly CFs'!$K$12,$A7761&lt; 'Hydro Monhtly CFs'!$E$14, 'Hydro Monhtly CFs'!$K$13,$A7761&lt; 'Hydro Monhtly CFs'!$E$15, 'Hydro Monhtly CFs'!$K$14,$A7761 &gt;= 'Hydro Monhtly CFs'!$E$15, 'Hydro Monhtly CFs'!$K$15)</f>
        <v>0.23859381889329812</v>
      </c>
      <c r="L7761" s="453" cm="1">
        <f t="array" ref="L7761">_xlfn.IFS($A7761 &lt; 'Hydro Monhtly CFs'!$E$5, 'Hydro Monhtly CFs'!$H$4, $A7761 &lt; 'Hydro Monhtly CFs'!$E$6, 'Hydro Monhtly CFs'!$H$5,$A7761 &lt; 'Hydro Monhtly CFs'!$E$7, 'Hydro Monhtly CFs'!$H$6,$A7761 &lt; 'Hydro Monhtly CFs'!$E$8, 'Hydro Monhtly CFs'!$H$7,$A7761 &lt; 'Hydro Monhtly CFs'!$E$9, 'Hydro Monhtly CFs'!$H$8,$A7761 &lt; 'Hydro Monhtly CFs'!$E$10, 'Hydro Monhtly CFs'!$H$9,$A7761 &lt; 'Hydro Monhtly CFs'!$E$11, 'Hydro Monhtly CFs'!$H$10,$A7761 &lt; 'Hydro Monhtly CFs'!$E$12, 'Hydro Monhtly CFs'!$H$11,$A7761 &lt; 'Hydro Monhtly CFs'!$E$13,'Hydro Monhtly CFs'!$H$12,$A7761&lt; 'Hydro Monhtly CFs'!$E$14, 'Hydro Monhtly CFs'!$H$13,$A7761&lt; 'Hydro Monhtly CFs'!$E$15, 'Hydro Monhtly CFs'!$H$14,$A7761 &gt;= 'Hydro Monhtly CFs'!$E$15, 'Hydro Monhtly CFs'!$H$15)</f>
        <v>0.32287895943562611</v>
      </c>
      <c r="M7761" s="452">
        <v>1</v>
      </c>
      <c r="N7761" s="451">
        <f>IFERROR(IF(OR($A7761&lt;Assumptions!$F$43,$A7761&gt;Assumptions!$F$44),INDEX(New_Thermal!$K$10:$K$12,MATCH(Assumptions!$F$33,New_Thermal!$F$10:$F$12,0),1),INDEX(New_Thermal!$J$10:$J$12,MATCH(Assumptions!$F$33,New_Thermal!$F$10:$F$12,0),1)),1)</f>
        <v>0.99199999999999999</v>
      </c>
      <c r="O7761" s="452">
        <v>1</v>
      </c>
      <c r="P7761" s="485">
        <f ca="1"/>
        <v>0</v>
      </c>
      <c r="Q7761" s="485">
        <f ca="1"/>
        <v>0</v>
      </c>
    </row>
    <row r="7762" spans="1:17">
      <c r="A7762" s="496">
        <v>7761</v>
      </c>
      <c r="B7762" s="451">
        <f>IFERROR(IF(OR($A7762&lt;Assumptions!$F$43,$A7762&gt;Assumptions!$F$44),INDEX(Existing!$O$13:$O$29,MATCH(Generators_variability!B$1,Existing!$A$13:$A$29,0),1),INDEX(Existing!$N$13:$N$29,MATCH(Generators_variability!B$1,Existing!$A$13:$A$29,0),1)),1)</f>
        <v>0.96391263057929732</v>
      </c>
      <c r="C7762" s="451">
        <f>IFERROR(IF(OR($A7762&lt;Assumptions!$F$43,$A7762&gt;Assumptions!$F$44),INDEX(Existing!$O$13:$O$29,MATCH(Generators_variability!C$1,Existing!$A$13:$A$29,0),1),INDEX(Existing!$N$13:$N$29,MATCH(Generators_variability!C$1,Existing!$A$13:$A$29,0),1)),1)</f>
        <v>0.89949748743718594</v>
      </c>
      <c r="D7762" s="451">
        <f>IFERROR(IF(OR($A7762&lt;Assumptions!$F$43,$A7762&gt;Assumptions!$F$44),INDEX(Existing!$O$13:$O$29,MATCH(Generators_variability!D$1,Existing!$A$13:$A$29,0),1),INDEX(Existing!$N$13:$N$29,MATCH(Generators_variability!D$1,Existing!$A$13:$A$29,0),1)),1)</f>
        <v>1</v>
      </c>
      <c r="E7762" s="451">
        <f>IFERROR(IF(OR($A7762&lt;Assumptions!$F$43,$A7762&gt;Assumptions!$F$44),INDEX(Existing!$O$13:$O$29,MATCH(Generators_variability!E$1,Existing!$A$13:$A$29,0),1),INDEX(Existing!$N$13:$N$29,MATCH(Generators_variability!E$1,Existing!$A$13:$A$29,0),1)),1)</f>
        <v>0.67632850241545894</v>
      </c>
      <c r="F7762" s="451">
        <f>IFERROR(IF(OR($A7762&lt;Assumptions!$F$43,$A7762&gt;Assumptions!$F$44),INDEX(Existing!$O$13:$O$29,MATCH(Generators_variability!F$1,Existing!$A$13:$A$29,0),1),INDEX(Existing!$N$13:$N$29,MATCH(Generators_variability!F$1,Existing!$A$13:$A$29,0),1)),1)</f>
        <v>0.84634448574969023</v>
      </c>
      <c r="G7762" s="451">
        <f>IFERROR(IF(OR($A7762&lt;Assumptions!$F$43,$A7762&gt;Assumptions!$F$44),INDEX(Existing!$O$13:$O$29,MATCH(Generators_variability!G$1,Existing!$A$13:$A$29,0),1),INDEX(Existing!$N$13:$N$29,MATCH(Generators_variability!G$1,Existing!$A$13:$A$29,0),1)),1)</f>
        <v>0.86012112741672497</v>
      </c>
      <c r="H7762" s="451">
        <f>IFERROR(IF(OR($A7762&lt;Assumptions!$F$43,$A7762&gt;Assumptions!$F$44),INDEX(Existing!$O$13:$O$29,MATCH(Generators_variability!H$1,Existing!$A$13:$A$29,0),1),INDEX(Existing!$N$13:$N$29,MATCH(Generators_variability!H$1,Existing!$A$13:$A$29,0),1)),1)</f>
        <v>0.90779230054996085</v>
      </c>
      <c r="I7762" s="451">
        <f>IFERROR(IF(OR($A7762&lt;Assumptions!$F$43,$A7762&gt;Assumptions!$F$44),INDEX(Existing!$O$13:$O$29,MATCH(Generators_variability!I$1,Existing!$A$13:$A$29,0),1),INDEX(Existing!$N$13:$N$29,MATCH(Generators_variability!I$1,Existing!$A$13:$A$29,0),1)),1)</f>
        <v>0.89655172413793105</v>
      </c>
      <c r="J7762" s="451">
        <f>IFERROR(IF(OR($A7762&lt;Assumptions!$F$43,$A7762&gt;Assumptions!$F$44),INDEX(Existing!$O$13:$O$29,MATCH(Generators_variability!J$1,Existing!$A$13:$A$29,0),1),INDEX(Existing!$N$13:$N$29,MATCH(Generators_variability!J$1,Existing!$A$13:$A$29,0),1)),1)</f>
        <v>0.8616739296464353</v>
      </c>
      <c r="K7762" s="453" cm="1">
        <f t="array" ref="K7762">_xlfn.IFS($A7762 &lt; 'Hydro Monhtly CFs'!$E$5, 'Hydro Monhtly CFs'!$K$4, $A7762 &lt; 'Hydro Monhtly CFs'!$E$6, 'Hydro Monhtly CFs'!$K$5,$A7762 &lt; 'Hydro Monhtly CFs'!$E$7, 'Hydro Monhtly CFs'!$K$6,$A7762 &lt; 'Hydro Monhtly CFs'!$E$8, 'Hydro Monhtly CFs'!$K$7,$A7762 &lt; 'Hydro Monhtly CFs'!$E$9, 'Hydro Monhtly CFs'!$K$8,$A7762 &lt; 'Hydro Monhtly CFs'!$E$10, 'Hydro Monhtly CFs'!$K$9,$A7762 &lt; 'Hydro Monhtly CFs'!$E$11, 'Hydro Monhtly CFs'!$K$10,$A7762 &lt; 'Hydro Monhtly CFs'!$E$12, 'Hydro Monhtly CFs'!$K$11,$A7762 &lt; 'Hydro Monhtly CFs'!$E$13,'Hydro Monhtly CFs'!$K$12,$A7762&lt; 'Hydro Monhtly CFs'!$E$14, 'Hydro Monhtly CFs'!$K$13,$A7762&lt; 'Hydro Monhtly CFs'!$E$15, 'Hydro Monhtly CFs'!$K$14,$A7762 &gt;= 'Hydro Monhtly CFs'!$E$15, 'Hydro Monhtly CFs'!$K$15)</f>
        <v>0.23859381889329812</v>
      </c>
      <c r="L7762" s="453" cm="1">
        <f t="array" ref="L7762">_xlfn.IFS($A7762 &lt; 'Hydro Monhtly CFs'!$E$5, 'Hydro Monhtly CFs'!$H$4, $A7762 &lt; 'Hydro Monhtly CFs'!$E$6, 'Hydro Monhtly CFs'!$H$5,$A7762 &lt; 'Hydro Monhtly CFs'!$E$7, 'Hydro Monhtly CFs'!$H$6,$A7762 &lt; 'Hydro Monhtly CFs'!$E$8, 'Hydro Monhtly CFs'!$H$7,$A7762 &lt; 'Hydro Monhtly CFs'!$E$9, 'Hydro Monhtly CFs'!$H$8,$A7762 &lt; 'Hydro Monhtly CFs'!$E$10, 'Hydro Monhtly CFs'!$H$9,$A7762 &lt; 'Hydro Monhtly CFs'!$E$11, 'Hydro Monhtly CFs'!$H$10,$A7762 &lt; 'Hydro Monhtly CFs'!$E$12, 'Hydro Monhtly CFs'!$H$11,$A7762 &lt; 'Hydro Monhtly CFs'!$E$13,'Hydro Monhtly CFs'!$H$12,$A7762&lt; 'Hydro Monhtly CFs'!$E$14, 'Hydro Monhtly CFs'!$H$13,$A7762&lt; 'Hydro Monhtly CFs'!$E$15, 'Hydro Monhtly CFs'!$H$14,$A7762 &gt;= 'Hydro Monhtly CFs'!$E$15, 'Hydro Monhtly CFs'!$H$15)</f>
        <v>0.32287895943562611</v>
      </c>
      <c r="M7762" s="452">
        <v>1</v>
      </c>
      <c r="N7762" s="451">
        <f>IFERROR(IF(OR($A7762&lt;Assumptions!$F$43,$A7762&gt;Assumptions!$F$44),INDEX(New_Thermal!$K$10:$K$12,MATCH(Assumptions!$F$33,New_Thermal!$F$10:$F$12,0),1),INDEX(New_Thermal!$J$10:$J$12,MATCH(Assumptions!$F$33,New_Thermal!$F$10:$F$12,0),1)),1)</f>
        <v>0.99199999999999999</v>
      </c>
      <c r="O7762" s="452">
        <v>1</v>
      </c>
      <c r="P7762" s="485">
        <f ca="1"/>
        <v>0.23173913037499999</v>
      </c>
      <c r="Q7762" s="485">
        <f ca="1"/>
        <v>3.5270383699930255E-2</v>
      </c>
    </row>
    <row r="7763" spans="1:17">
      <c r="A7763" s="496">
        <v>7762</v>
      </c>
      <c r="B7763" s="451">
        <f>IFERROR(IF(OR($A7763&lt;Assumptions!$F$43,$A7763&gt;Assumptions!$F$44),INDEX(Existing!$O$13:$O$29,MATCH(Generators_variability!B$1,Existing!$A$13:$A$29,0),1),INDEX(Existing!$N$13:$N$29,MATCH(Generators_variability!B$1,Existing!$A$13:$A$29,0),1)),1)</f>
        <v>0.96391263057929732</v>
      </c>
      <c r="C7763" s="451">
        <f>IFERROR(IF(OR($A7763&lt;Assumptions!$F$43,$A7763&gt;Assumptions!$F$44),INDEX(Existing!$O$13:$O$29,MATCH(Generators_variability!C$1,Existing!$A$13:$A$29,0),1),INDEX(Existing!$N$13:$N$29,MATCH(Generators_variability!C$1,Existing!$A$13:$A$29,0),1)),1)</f>
        <v>0.89949748743718594</v>
      </c>
      <c r="D7763" s="451">
        <f>IFERROR(IF(OR($A7763&lt;Assumptions!$F$43,$A7763&gt;Assumptions!$F$44),INDEX(Existing!$O$13:$O$29,MATCH(Generators_variability!D$1,Existing!$A$13:$A$29,0),1),INDEX(Existing!$N$13:$N$29,MATCH(Generators_variability!D$1,Existing!$A$13:$A$29,0),1)),1)</f>
        <v>1</v>
      </c>
      <c r="E7763" s="451">
        <f>IFERROR(IF(OR($A7763&lt;Assumptions!$F$43,$A7763&gt;Assumptions!$F$44),INDEX(Existing!$O$13:$O$29,MATCH(Generators_variability!E$1,Existing!$A$13:$A$29,0),1),INDEX(Existing!$N$13:$N$29,MATCH(Generators_variability!E$1,Existing!$A$13:$A$29,0),1)),1)</f>
        <v>0.67632850241545894</v>
      </c>
      <c r="F7763" s="451">
        <f>IFERROR(IF(OR($A7763&lt;Assumptions!$F$43,$A7763&gt;Assumptions!$F$44),INDEX(Existing!$O$13:$O$29,MATCH(Generators_variability!F$1,Existing!$A$13:$A$29,0),1),INDEX(Existing!$N$13:$N$29,MATCH(Generators_variability!F$1,Existing!$A$13:$A$29,0),1)),1)</f>
        <v>0.84634448574969023</v>
      </c>
      <c r="G7763" s="451">
        <f>IFERROR(IF(OR($A7763&lt;Assumptions!$F$43,$A7763&gt;Assumptions!$F$44),INDEX(Existing!$O$13:$O$29,MATCH(Generators_variability!G$1,Existing!$A$13:$A$29,0),1),INDEX(Existing!$N$13:$N$29,MATCH(Generators_variability!G$1,Existing!$A$13:$A$29,0),1)),1)</f>
        <v>0.86012112741672497</v>
      </c>
      <c r="H7763" s="451">
        <f>IFERROR(IF(OR($A7763&lt;Assumptions!$F$43,$A7763&gt;Assumptions!$F$44),INDEX(Existing!$O$13:$O$29,MATCH(Generators_variability!H$1,Existing!$A$13:$A$29,0),1),INDEX(Existing!$N$13:$N$29,MATCH(Generators_variability!H$1,Existing!$A$13:$A$29,0),1)),1)</f>
        <v>0.90779230054996085</v>
      </c>
      <c r="I7763" s="451">
        <f>IFERROR(IF(OR($A7763&lt;Assumptions!$F$43,$A7763&gt;Assumptions!$F$44),INDEX(Existing!$O$13:$O$29,MATCH(Generators_variability!I$1,Existing!$A$13:$A$29,0),1),INDEX(Existing!$N$13:$N$29,MATCH(Generators_variability!I$1,Existing!$A$13:$A$29,0),1)),1)</f>
        <v>0.89655172413793105</v>
      </c>
      <c r="J7763" s="451">
        <f>IFERROR(IF(OR($A7763&lt;Assumptions!$F$43,$A7763&gt;Assumptions!$F$44),INDEX(Existing!$O$13:$O$29,MATCH(Generators_variability!J$1,Existing!$A$13:$A$29,0),1),INDEX(Existing!$N$13:$N$29,MATCH(Generators_variability!J$1,Existing!$A$13:$A$29,0),1)),1)</f>
        <v>0.8616739296464353</v>
      </c>
      <c r="K7763" s="453" cm="1">
        <f t="array" ref="K7763">_xlfn.IFS($A7763 &lt; 'Hydro Monhtly CFs'!$E$5, 'Hydro Monhtly CFs'!$K$4, $A7763 &lt; 'Hydro Monhtly CFs'!$E$6, 'Hydro Monhtly CFs'!$K$5,$A7763 &lt; 'Hydro Monhtly CFs'!$E$7, 'Hydro Monhtly CFs'!$K$6,$A7763 &lt; 'Hydro Monhtly CFs'!$E$8, 'Hydro Monhtly CFs'!$K$7,$A7763 &lt; 'Hydro Monhtly CFs'!$E$9, 'Hydro Monhtly CFs'!$K$8,$A7763 &lt; 'Hydro Monhtly CFs'!$E$10, 'Hydro Monhtly CFs'!$K$9,$A7763 &lt; 'Hydro Monhtly CFs'!$E$11, 'Hydro Monhtly CFs'!$K$10,$A7763 &lt; 'Hydro Monhtly CFs'!$E$12, 'Hydro Monhtly CFs'!$K$11,$A7763 &lt; 'Hydro Monhtly CFs'!$E$13,'Hydro Monhtly CFs'!$K$12,$A7763&lt; 'Hydro Monhtly CFs'!$E$14, 'Hydro Monhtly CFs'!$K$13,$A7763&lt; 'Hydro Monhtly CFs'!$E$15, 'Hydro Monhtly CFs'!$K$14,$A7763 &gt;= 'Hydro Monhtly CFs'!$E$15, 'Hydro Monhtly CFs'!$K$15)</f>
        <v>0.23859381889329812</v>
      </c>
      <c r="L7763" s="453" cm="1">
        <f t="array" ref="L7763">_xlfn.IFS($A7763 &lt; 'Hydro Monhtly CFs'!$E$5, 'Hydro Monhtly CFs'!$H$4, $A7763 &lt; 'Hydro Monhtly CFs'!$E$6, 'Hydro Monhtly CFs'!$H$5,$A7763 &lt; 'Hydro Monhtly CFs'!$E$7, 'Hydro Monhtly CFs'!$H$6,$A7763 &lt; 'Hydro Monhtly CFs'!$E$8, 'Hydro Monhtly CFs'!$H$7,$A7763 &lt; 'Hydro Monhtly CFs'!$E$9, 'Hydro Monhtly CFs'!$H$8,$A7763 &lt; 'Hydro Monhtly CFs'!$E$10, 'Hydro Monhtly CFs'!$H$9,$A7763 &lt; 'Hydro Monhtly CFs'!$E$11, 'Hydro Monhtly CFs'!$H$10,$A7763 &lt; 'Hydro Monhtly CFs'!$E$12, 'Hydro Monhtly CFs'!$H$11,$A7763 &lt; 'Hydro Monhtly CFs'!$E$13,'Hydro Monhtly CFs'!$H$12,$A7763&lt; 'Hydro Monhtly CFs'!$E$14, 'Hydro Monhtly CFs'!$H$13,$A7763&lt; 'Hydro Monhtly CFs'!$E$15, 'Hydro Monhtly CFs'!$H$14,$A7763 &gt;= 'Hydro Monhtly CFs'!$E$15, 'Hydro Monhtly CFs'!$H$15)</f>
        <v>0.32287895943562611</v>
      </c>
      <c r="M7763" s="452">
        <v>1</v>
      </c>
      <c r="N7763" s="451">
        <f>IFERROR(IF(OR($A7763&lt;Assumptions!$F$43,$A7763&gt;Assumptions!$F$44),INDEX(New_Thermal!$K$10:$K$12,MATCH(Assumptions!$F$33,New_Thermal!$F$10:$F$12,0),1),INDEX(New_Thermal!$J$10:$J$12,MATCH(Assumptions!$F$33,New_Thermal!$F$10:$F$12,0),1)),1)</f>
        <v>0.99199999999999999</v>
      </c>
      <c r="O7763" s="452">
        <v>1</v>
      </c>
      <c r="P7763" s="485">
        <f ca="1"/>
        <v>0.77556521737499995</v>
      </c>
      <c r="Q7763" s="485">
        <f ca="1"/>
        <v>0.29324760499676877</v>
      </c>
    </row>
    <row r="7764" spans="1:17">
      <c r="A7764" s="496">
        <v>7763</v>
      </c>
      <c r="B7764" s="451">
        <f>IFERROR(IF(OR($A7764&lt;Assumptions!$F$43,$A7764&gt;Assumptions!$F$44),INDEX(Existing!$O$13:$O$29,MATCH(Generators_variability!B$1,Existing!$A$13:$A$29,0),1),INDEX(Existing!$N$13:$N$29,MATCH(Generators_variability!B$1,Existing!$A$13:$A$29,0),1)),1)</f>
        <v>0.96391263057929732</v>
      </c>
      <c r="C7764" s="451">
        <f>IFERROR(IF(OR($A7764&lt;Assumptions!$F$43,$A7764&gt;Assumptions!$F$44),INDEX(Existing!$O$13:$O$29,MATCH(Generators_variability!C$1,Existing!$A$13:$A$29,0),1),INDEX(Existing!$N$13:$N$29,MATCH(Generators_variability!C$1,Existing!$A$13:$A$29,0),1)),1)</f>
        <v>0.89949748743718594</v>
      </c>
      <c r="D7764" s="451">
        <f>IFERROR(IF(OR($A7764&lt;Assumptions!$F$43,$A7764&gt;Assumptions!$F$44),INDEX(Existing!$O$13:$O$29,MATCH(Generators_variability!D$1,Existing!$A$13:$A$29,0),1),INDEX(Existing!$N$13:$N$29,MATCH(Generators_variability!D$1,Existing!$A$13:$A$29,0),1)),1)</f>
        <v>1</v>
      </c>
      <c r="E7764" s="451">
        <f>IFERROR(IF(OR($A7764&lt;Assumptions!$F$43,$A7764&gt;Assumptions!$F$44),INDEX(Existing!$O$13:$O$29,MATCH(Generators_variability!E$1,Existing!$A$13:$A$29,0),1),INDEX(Existing!$N$13:$N$29,MATCH(Generators_variability!E$1,Existing!$A$13:$A$29,0),1)),1)</f>
        <v>0.67632850241545894</v>
      </c>
      <c r="F7764" s="451">
        <f>IFERROR(IF(OR($A7764&lt;Assumptions!$F$43,$A7764&gt;Assumptions!$F$44),INDEX(Existing!$O$13:$O$29,MATCH(Generators_variability!F$1,Existing!$A$13:$A$29,0),1),INDEX(Existing!$N$13:$N$29,MATCH(Generators_variability!F$1,Existing!$A$13:$A$29,0),1)),1)</f>
        <v>0.84634448574969023</v>
      </c>
      <c r="G7764" s="451">
        <f>IFERROR(IF(OR($A7764&lt;Assumptions!$F$43,$A7764&gt;Assumptions!$F$44),INDEX(Existing!$O$13:$O$29,MATCH(Generators_variability!G$1,Existing!$A$13:$A$29,0),1),INDEX(Existing!$N$13:$N$29,MATCH(Generators_variability!G$1,Existing!$A$13:$A$29,0),1)),1)</f>
        <v>0.86012112741672497</v>
      </c>
      <c r="H7764" s="451">
        <f>IFERROR(IF(OR($A7764&lt;Assumptions!$F$43,$A7764&gt;Assumptions!$F$44),INDEX(Existing!$O$13:$O$29,MATCH(Generators_variability!H$1,Existing!$A$13:$A$29,0),1),INDEX(Existing!$N$13:$N$29,MATCH(Generators_variability!H$1,Existing!$A$13:$A$29,0),1)),1)</f>
        <v>0.90779230054996085</v>
      </c>
      <c r="I7764" s="451">
        <f>IFERROR(IF(OR($A7764&lt;Assumptions!$F$43,$A7764&gt;Assumptions!$F$44),INDEX(Existing!$O$13:$O$29,MATCH(Generators_variability!I$1,Existing!$A$13:$A$29,0),1),INDEX(Existing!$N$13:$N$29,MATCH(Generators_variability!I$1,Existing!$A$13:$A$29,0),1)),1)</f>
        <v>0.89655172413793105</v>
      </c>
      <c r="J7764" s="451">
        <f>IFERROR(IF(OR($A7764&lt;Assumptions!$F$43,$A7764&gt;Assumptions!$F$44),INDEX(Existing!$O$13:$O$29,MATCH(Generators_variability!J$1,Existing!$A$13:$A$29,0),1),INDEX(Existing!$N$13:$N$29,MATCH(Generators_variability!J$1,Existing!$A$13:$A$29,0),1)),1)</f>
        <v>0.8616739296464353</v>
      </c>
      <c r="K7764" s="453" cm="1">
        <f t="array" ref="K7764">_xlfn.IFS($A7764 &lt; 'Hydro Monhtly CFs'!$E$5, 'Hydro Monhtly CFs'!$K$4, $A7764 &lt; 'Hydro Monhtly CFs'!$E$6, 'Hydro Monhtly CFs'!$K$5,$A7764 &lt; 'Hydro Monhtly CFs'!$E$7, 'Hydro Monhtly CFs'!$K$6,$A7764 &lt; 'Hydro Monhtly CFs'!$E$8, 'Hydro Monhtly CFs'!$K$7,$A7764 &lt; 'Hydro Monhtly CFs'!$E$9, 'Hydro Monhtly CFs'!$K$8,$A7764 &lt; 'Hydro Monhtly CFs'!$E$10, 'Hydro Monhtly CFs'!$K$9,$A7764 &lt; 'Hydro Monhtly CFs'!$E$11, 'Hydro Monhtly CFs'!$K$10,$A7764 &lt; 'Hydro Monhtly CFs'!$E$12, 'Hydro Monhtly CFs'!$K$11,$A7764 &lt; 'Hydro Monhtly CFs'!$E$13,'Hydro Monhtly CFs'!$K$12,$A7764&lt; 'Hydro Monhtly CFs'!$E$14, 'Hydro Monhtly CFs'!$K$13,$A7764&lt; 'Hydro Monhtly CFs'!$E$15, 'Hydro Monhtly CFs'!$K$14,$A7764 &gt;= 'Hydro Monhtly CFs'!$E$15, 'Hydro Monhtly CFs'!$K$15)</f>
        <v>0.23859381889329812</v>
      </c>
      <c r="L7764" s="453" cm="1">
        <f t="array" ref="L7764">_xlfn.IFS($A7764 &lt; 'Hydro Monhtly CFs'!$E$5, 'Hydro Monhtly CFs'!$H$4, $A7764 &lt; 'Hydro Monhtly CFs'!$E$6, 'Hydro Monhtly CFs'!$H$5,$A7764 &lt; 'Hydro Monhtly CFs'!$E$7, 'Hydro Monhtly CFs'!$H$6,$A7764 &lt; 'Hydro Monhtly CFs'!$E$8, 'Hydro Monhtly CFs'!$H$7,$A7764 &lt; 'Hydro Monhtly CFs'!$E$9, 'Hydro Monhtly CFs'!$H$8,$A7764 &lt; 'Hydro Monhtly CFs'!$E$10, 'Hydro Monhtly CFs'!$H$9,$A7764 &lt; 'Hydro Monhtly CFs'!$E$11, 'Hydro Monhtly CFs'!$H$10,$A7764 &lt; 'Hydro Monhtly CFs'!$E$12, 'Hydro Monhtly CFs'!$H$11,$A7764 &lt; 'Hydro Monhtly CFs'!$E$13,'Hydro Monhtly CFs'!$H$12,$A7764&lt; 'Hydro Monhtly CFs'!$E$14, 'Hydro Monhtly CFs'!$H$13,$A7764&lt; 'Hydro Monhtly CFs'!$E$15, 'Hydro Monhtly CFs'!$H$14,$A7764 &gt;= 'Hydro Monhtly CFs'!$E$15, 'Hydro Monhtly CFs'!$H$15)</f>
        <v>0.32287895943562611</v>
      </c>
      <c r="M7764" s="452">
        <v>1</v>
      </c>
      <c r="N7764" s="451">
        <f>IFERROR(IF(OR($A7764&lt;Assumptions!$F$43,$A7764&gt;Assumptions!$F$44),INDEX(New_Thermal!$K$10:$K$12,MATCH(Assumptions!$F$33,New_Thermal!$F$10:$F$12,0),1),INDEX(New_Thermal!$J$10:$J$12,MATCH(Assumptions!$F$33,New_Thermal!$F$10:$F$12,0),1)),1)</f>
        <v>0.99199999999999999</v>
      </c>
      <c r="O7764" s="452">
        <v>1</v>
      </c>
      <c r="P7764" s="485">
        <f ca="1"/>
        <v>0.77634782612500008</v>
      </c>
      <c r="Q7764" s="485">
        <f ca="1"/>
        <v>0.29324760499676877</v>
      </c>
    </row>
    <row r="7765" spans="1:17">
      <c r="A7765" s="496">
        <v>7764</v>
      </c>
      <c r="B7765" s="451">
        <f>IFERROR(IF(OR($A7765&lt;Assumptions!$F$43,$A7765&gt;Assumptions!$F$44),INDEX(Existing!$O$13:$O$29,MATCH(Generators_variability!B$1,Existing!$A$13:$A$29,0),1),INDEX(Existing!$N$13:$N$29,MATCH(Generators_variability!B$1,Existing!$A$13:$A$29,0),1)),1)</f>
        <v>0.96391263057929732</v>
      </c>
      <c r="C7765" s="451">
        <f>IFERROR(IF(OR($A7765&lt;Assumptions!$F$43,$A7765&gt;Assumptions!$F$44),INDEX(Existing!$O$13:$O$29,MATCH(Generators_variability!C$1,Existing!$A$13:$A$29,0),1),INDEX(Existing!$N$13:$N$29,MATCH(Generators_variability!C$1,Existing!$A$13:$A$29,0),1)),1)</f>
        <v>0.89949748743718594</v>
      </c>
      <c r="D7765" s="451">
        <f>IFERROR(IF(OR($A7765&lt;Assumptions!$F$43,$A7765&gt;Assumptions!$F$44),INDEX(Existing!$O$13:$O$29,MATCH(Generators_variability!D$1,Existing!$A$13:$A$29,0),1),INDEX(Existing!$N$13:$N$29,MATCH(Generators_variability!D$1,Existing!$A$13:$A$29,0),1)),1)</f>
        <v>1</v>
      </c>
      <c r="E7765" s="451">
        <f>IFERROR(IF(OR($A7765&lt;Assumptions!$F$43,$A7765&gt;Assumptions!$F$44),INDEX(Existing!$O$13:$O$29,MATCH(Generators_variability!E$1,Existing!$A$13:$A$29,0),1),INDEX(Existing!$N$13:$N$29,MATCH(Generators_variability!E$1,Existing!$A$13:$A$29,0),1)),1)</f>
        <v>0.67632850241545894</v>
      </c>
      <c r="F7765" s="451">
        <f>IFERROR(IF(OR($A7765&lt;Assumptions!$F$43,$A7765&gt;Assumptions!$F$44),INDEX(Existing!$O$13:$O$29,MATCH(Generators_variability!F$1,Existing!$A$13:$A$29,0),1),INDEX(Existing!$N$13:$N$29,MATCH(Generators_variability!F$1,Existing!$A$13:$A$29,0),1)),1)</f>
        <v>0.84634448574969023</v>
      </c>
      <c r="G7765" s="451">
        <f>IFERROR(IF(OR($A7765&lt;Assumptions!$F$43,$A7765&gt;Assumptions!$F$44),INDEX(Existing!$O$13:$O$29,MATCH(Generators_variability!G$1,Existing!$A$13:$A$29,0),1),INDEX(Existing!$N$13:$N$29,MATCH(Generators_variability!G$1,Existing!$A$13:$A$29,0),1)),1)</f>
        <v>0.86012112741672497</v>
      </c>
      <c r="H7765" s="451">
        <f>IFERROR(IF(OR($A7765&lt;Assumptions!$F$43,$A7765&gt;Assumptions!$F$44),INDEX(Existing!$O$13:$O$29,MATCH(Generators_variability!H$1,Existing!$A$13:$A$29,0),1),INDEX(Existing!$N$13:$N$29,MATCH(Generators_variability!H$1,Existing!$A$13:$A$29,0),1)),1)</f>
        <v>0.90779230054996085</v>
      </c>
      <c r="I7765" s="451">
        <f>IFERROR(IF(OR($A7765&lt;Assumptions!$F$43,$A7765&gt;Assumptions!$F$44),INDEX(Existing!$O$13:$O$29,MATCH(Generators_variability!I$1,Existing!$A$13:$A$29,0),1),INDEX(Existing!$N$13:$N$29,MATCH(Generators_variability!I$1,Existing!$A$13:$A$29,0),1)),1)</f>
        <v>0.89655172413793105</v>
      </c>
      <c r="J7765" s="451">
        <f>IFERROR(IF(OR($A7765&lt;Assumptions!$F$43,$A7765&gt;Assumptions!$F$44),INDEX(Existing!$O$13:$O$29,MATCH(Generators_variability!J$1,Existing!$A$13:$A$29,0),1),INDEX(Existing!$N$13:$N$29,MATCH(Generators_variability!J$1,Existing!$A$13:$A$29,0),1)),1)</f>
        <v>0.8616739296464353</v>
      </c>
      <c r="K7765" s="453" cm="1">
        <f t="array" ref="K7765">_xlfn.IFS($A7765 &lt; 'Hydro Monhtly CFs'!$E$5, 'Hydro Monhtly CFs'!$K$4, $A7765 &lt; 'Hydro Monhtly CFs'!$E$6, 'Hydro Monhtly CFs'!$K$5,$A7765 &lt; 'Hydro Monhtly CFs'!$E$7, 'Hydro Monhtly CFs'!$K$6,$A7765 &lt; 'Hydro Monhtly CFs'!$E$8, 'Hydro Monhtly CFs'!$K$7,$A7765 &lt; 'Hydro Monhtly CFs'!$E$9, 'Hydro Monhtly CFs'!$K$8,$A7765 &lt; 'Hydro Monhtly CFs'!$E$10, 'Hydro Monhtly CFs'!$K$9,$A7765 &lt; 'Hydro Monhtly CFs'!$E$11, 'Hydro Monhtly CFs'!$K$10,$A7765 &lt; 'Hydro Monhtly CFs'!$E$12, 'Hydro Monhtly CFs'!$K$11,$A7765 &lt; 'Hydro Monhtly CFs'!$E$13,'Hydro Monhtly CFs'!$K$12,$A7765&lt; 'Hydro Monhtly CFs'!$E$14, 'Hydro Monhtly CFs'!$K$13,$A7765&lt; 'Hydro Monhtly CFs'!$E$15, 'Hydro Monhtly CFs'!$K$14,$A7765 &gt;= 'Hydro Monhtly CFs'!$E$15, 'Hydro Monhtly CFs'!$K$15)</f>
        <v>0.23859381889329812</v>
      </c>
      <c r="L7765" s="453" cm="1">
        <f t="array" ref="L7765">_xlfn.IFS($A7765 &lt; 'Hydro Monhtly CFs'!$E$5, 'Hydro Monhtly CFs'!$H$4, $A7765 &lt; 'Hydro Monhtly CFs'!$E$6, 'Hydro Monhtly CFs'!$H$5,$A7765 &lt; 'Hydro Monhtly CFs'!$E$7, 'Hydro Monhtly CFs'!$H$6,$A7765 &lt; 'Hydro Monhtly CFs'!$E$8, 'Hydro Monhtly CFs'!$H$7,$A7765 &lt; 'Hydro Monhtly CFs'!$E$9, 'Hydro Monhtly CFs'!$H$8,$A7765 &lt; 'Hydro Monhtly CFs'!$E$10, 'Hydro Monhtly CFs'!$H$9,$A7765 &lt; 'Hydro Monhtly CFs'!$E$11, 'Hydro Monhtly CFs'!$H$10,$A7765 &lt; 'Hydro Monhtly CFs'!$E$12, 'Hydro Monhtly CFs'!$H$11,$A7765 &lt; 'Hydro Monhtly CFs'!$E$13,'Hydro Monhtly CFs'!$H$12,$A7765&lt; 'Hydro Monhtly CFs'!$E$14, 'Hydro Monhtly CFs'!$H$13,$A7765&lt; 'Hydro Monhtly CFs'!$E$15, 'Hydro Monhtly CFs'!$H$14,$A7765 &gt;= 'Hydro Monhtly CFs'!$E$15, 'Hydro Monhtly CFs'!$H$15)</f>
        <v>0.32287895943562611</v>
      </c>
      <c r="M7765" s="452">
        <v>1</v>
      </c>
      <c r="N7765" s="451">
        <f>IFERROR(IF(OR($A7765&lt;Assumptions!$F$43,$A7765&gt;Assumptions!$F$44),INDEX(New_Thermal!$K$10:$K$12,MATCH(Assumptions!$F$33,New_Thermal!$F$10:$F$12,0),1),INDEX(New_Thermal!$J$10:$J$12,MATCH(Assumptions!$F$33,New_Thermal!$F$10:$F$12,0),1)),1)</f>
        <v>0.99199999999999999</v>
      </c>
      <c r="O7765" s="452">
        <v>1</v>
      </c>
      <c r="P7765" s="485">
        <f ca="1"/>
        <v>0.71552173912499994</v>
      </c>
      <c r="Q7765" s="485">
        <f ca="1"/>
        <v>0.29324760499676877</v>
      </c>
    </row>
    <row r="7766" spans="1:17">
      <c r="A7766" s="496">
        <v>7765</v>
      </c>
      <c r="B7766" s="451">
        <f>IFERROR(IF(OR($A7766&lt;Assumptions!$F$43,$A7766&gt;Assumptions!$F$44),INDEX(Existing!$O$13:$O$29,MATCH(Generators_variability!B$1,Existing!$A$13:$A$29,0),1),INDEX(Existing!$N$13:$N$29,MATCH(Generators_variability!B$1,Existing!$A$13:$A$29,0),1)),1)</f>
        <v>0.96391263057929732</v>
      </c>
      <c r="C7766" s="451">
        <f>IFERROR(IF(OR($A7766&lt;Assumptions!$F$43,$A7766&gt;Assumptions!$F$44),INDEX(Existing!$O$13:$O$29,MATCH(Generators_variability!C$1,Existing!$A$13:$A$29,0),1),INDEX(Existing!$N$13:$N$29,MATCH(Generators_variability!C$1,Existing!$A$13:$A$29,0),1)),1)</f>
        <v>0.89949748743718594</v>
      </c>
      <c r="D7766" s="451">
        <f>IFERROR(IF(OR($A7766&lt;Assumptions!$F$43,$A7766&gt;Assumptions!$F$44),INDEX(Existing!$O$13:$O$29,MATCH(Generators_variability!D$1,Existing!$A$13:$A$29,0),1),INDEX(Existing!$N$13:$N$29,MATCH(Generators_variability!D$1,Existing!$A$13:$A$29,0),1)),1)</f>
        <v>1</v>
      </c>
      <c r="E7766" s="451">
        <f>IFERROR(IF(OR($A7766&lt;Assumptions!$F$43,$A7766&gt;Assumptions!$F$44),INDEX(Existing!$O$13:$O$29,MATCH(Generators_variability!E$1,Existing!$A$13:$A$29,0),1),INDEX(Existing!$N$13:$N$29,MATCH(Generators_variability!E$1,Existing!$A$13:$A$29,0),1)),1)</f>
        <v>0.67632850241545894</v>
      </c>
      <c r="F7766" s="451">
        <f>IFERROR(IF(OR($A7766&lt;Assumptions!$F$43,$A7766&gt;Assumptions!$F$44),INDEX(Existing!$O$13:$O$29,MATCH(Generators_variability!F$1,Existing!$A$13:$A$29,0),1),INDEX(Existing!$N$13:$N$29,MATCH(Generators_variability!F$1,Existing!$A$13:$A$29,0),1)),1)</f>
        <v>0.84634448574969023</v>
      </c>
      <c r="G7766" s="451">
        <f>IFERROR(IF(OR($A7766&lt;Assumptions!$F$43,$A7766&gt;Assumptions!$F$44),INDEX(Existing!$O$13:$O$29,MATCH(Generators_variability!G$1,Existing!$A$13:$A$29,0),1),INDEX(Existing!$N$13:$N$29,MATCH(Generators_variability!G$1,Existing!$A$13:$A$29,0),1)),1)</f>
        <v>0.86012112741672497</v>
      </c>
      <c r="H7766" s="451">
        <f>IFERROR(IF(OR($A7766&lt;Assumptions!$F$43,$A7766&gt;Assumptions!$F$44),INDEX(Existing!$O$13:$O$29,MATCH(Generators_variability!H$1,Existing!$A$13:$A$29,0),1),INDEX(Existing!$N$13:$N$29,MATCH(Generators_variability!H$1,Existing!$A$13:$A$29,0),1)),1)</f>
        <v>0.90779230054996085</v>
      </c>
      <c r="I7766" s="451">
        <f>IFERROR(IF(OR($A7766&lt;Assumptions!$F$43,$A7766&gt;Assumptions!$F$44),INDEX(Existing!$O$13:$O$29,MATCH(Generators_variability!I$1,Existing!$A$13:$A$29,0),1),INDEX(Existing!$N$13:$N$29,MATCH(Generators_variability!I$1,Existing!$A$13:$A$29,0),1)),1)</f>
        <v>0.89655172413793105</v>
      </c>
      <c r="J7766" s="451">
        <f>IFERROR(IF(OR($A7766&lt;Assumptions!$F$43,$A7766&gt;Assumptions!$F$44),INDEX(Existing!$O$13:$O$29,MATCH(Generators_variability!J$1,Existing!$A$13:$A$29,0),1),INDEX(Existing!$N$13:$N$29,MATCH(Generators_variability!J$1,Existing!$A$13:$A$29,0),1)),1)</f>
        <v>0.8616739296464353</v>
      </c>
      <c r="K7766" s="453" cm="1">
        <f t="array" ref="K7766">_xlfn.IFS($A7766 &lt; 'Hydro Monhtly CFs'!$E$5, 'Hydro Monhtly CFs'!$K$4, $A7766 &lt; 'Hydro Monhtly CFs'!$E$6, 'Hydro Monhtly CFs'!$K$5,$A7766 &lt; 'Hydro Monhtly CFs'!$E$7, 'Hydro Monhtly CFs'!$K$6,$A7766 &lt; 'Hydro Monhtly CFs'!$E$8, 'Hydro Monhtly CFs'!$K$7,$A7766 &lt; 'Hydro Monhtly CFs'!$E$9, 'Hydro Monhtly CFs'!$K$8,$A7766 &lt; 'Hydro Monhtly CFs'!$E$10, 'Hydro Monhtly CFs'!$K$9,$A7766 &lt; 'Hydro Monhtly CFs'!$E$11, 'Hydro Monhtly CFs'!$K$10,$A7766 &lt; 'Hydro Monhtly CFs'!$E$12, 'Hydro Monhtly CFs'!$K$11,$A7766 &lt; 'Hydro Monhtly CFs'!$E$13,'Hydro Monhtly CFs'!$K$12,$A7766&lt; 'Hydro Monhtly CFs'!$E$14, 'Hydro Monhtly CFs'!$K$13,$A7766&lt; 'Hydro Monhtly CFs'!$E$15, 'Hydro Monhtly CFs'!$K$14,$A7766 &gt;= 'Hydro Monhtly CFs'!$E$15, 'Hydro Monhtly CFs'!$K$15)</f>
        <v>0.23859381889329812</v>
      </c>
      <c r="L7766" s="453" cm="1">
        <f t="array" ref="L7766">_xlfn.IFS($A7766 &lt; 'Hydro Monhtly CFs'!$E$5, 'Hydro Monhtly CFs'!$H$4, $A7766 &lt; 'Hydro Monhtly CFs'!$E$6, 'Hydro Monhtly CFs'!$H$5,$A7766 &lt; 'Hydro Monhtly CFs'!$E$7, 'Hydro Monhtly CFs'!$H$6,$A7766 &lt; 'Hydro Monhtly CFs'!$E$8, 'Hydro Monhtly CFs'!$H$7,$A7766 &lt; 'Hydro Monhtly CFs'!$E$9, 'Hydro Monhtly CFs'!$H$8,$A7766 &lt; 'Hydro Monhtly CFs'!$E$10, 'Hydro Monhtly CFs'!$H$9,$A7766 &lt; 'Hydro Monhtly CFs'!$E$11, 'Hydro Monhtly CFs'!$H$10,$A7766 &lt; 'Hydro Monhtly CFs'!$E$12, 'Hydro Monhtly CFs'!$H$11,$A7766 &lt; 'Hydro Monhtly CFs'!$E$13,'Hydro Monhtly CFs'!$H$12,$A7766&lt; 'Hydro Monhtly CFs'!$E$14, 'Hydro Monhtly CFs'!$H$13,$A7766&lt; 'Hydro Monhtly CFs'!$E$15, 'Hydro Monhtly CFs'!$H$14,$A7766 &gt;= 'Hydro Monhtly CFs'!$E$15, 'Hydro Monhtly CFs'!$H$15)</f>
        <v>0.32287895943562611</v>
      </c>
      <c r="M7766" s="452">
        <v>1</v>
      </c>
      <c r="N7766" s="451">
        <f>IFERROR(IF(OR($A7766&lt;Assumptions!$F$43,$A7766&gt;Assumptions!$F$44),INDEX(New_Thermal!$K$10:$K$12,MATCH(Assumptions!$F$33,New_Thermal!$F$10:$F$12,0),1),INDEX(New_Thermal!$J$10:$J$12,MATCH(Assumptions!$F$33,New_Thermal!$F$10:$F$12,0),1)),1)</f>
        <v>0.99199999999999999</v>
      </c>
      <c r="O7766" s="452">
        <v>1</v>
      </c>
      <c r="P7766" s="485">
        <f ca="1"/>
        <v>0.66778260874999995</v>
      </c>
      <c r="Q7766" s="485">
        <f ca="1"/>
        <v>0.29324760499676877</v>
      </c>
    </row>
    <row r="7767" spans="1:17">
      <c r="A7767" s="496">
        <v>7766</v>
      </c>
      <c r="B7767" s="451">
        <f>IFERROR(IF(OR($A7767&lt;Assumptions!$F$43,$A7767&gt;Assumptions!$F$44),INDEX(Existing!$O$13:$O$29,MATCH(Generators_variability!B$1,Existing!$A$13:$A$29,0),1),INDEX(Existing!$N$13:$N$29,MATCH(Generators_variability!B$1,Existing!$A$13:$A$29,0),1)),1)</f>
        <v>0.96391263057929732</v>
      </c>
      <c r="C7767" s="451">
        <f>IFERROR(IF(OR($A7767&lt;Assumptions!$F$43,$A7767&gt;Assumptions!$F$44),INDEX(Existing!$O$13:$O$29,MATCH(Generators_variability!C$1,Existing!$A$13:$A$29,0),1),INDEX(Existing!$N$13:$N$29,MATCH(Generators_variability!C$1,Existing!$A$13:$A$29,0),1)),1)</f>
        <v>0.89949748743718594</v>
      </c>
      <c r="D7767" s="451">
        <f>IFERROR(IF(OR($A7767&lt;Assumptions!$F$43,$A7767&gt;Assumptions!$F$44),INDEX(Existing!$O$13:$O$29,MATCH(Generators_variability!D$1,Existing!$A$13:$A$29,0),1),INDEX(Existing!$N$13:$N$29,MATCH(Generators_variability!D$1,Existing!$A$13:$A$29,0),1)),1)</f>
        <v>1</v>
      </c>
      <c r="E7767" s="451">
        <f>IFERROR(IF(OR($A7767&lt;Assumptions!$F$43,$A7767&gt;Assumptions!$F$44),INDEX(Existing!$O$13:$O$29,MATCH(Generators_variability!E$1,Existing!$A$13:$A$29,0),1),INDEX(Existing!$N$13:$N$29,MATCH(Generators_variability!E$1,Existing!$A$13:$A$29,0),1)),1)</f>
        <v>0.67632850241545894</v>
      </c>
      <c r="F7767" s="451">
        <f>IFERROR(IF(OR($A7767&lt;Assumptions!$F$43,$A7767&gt;Assumptions!$F$44),INDEX(Existing!$O$13:$O$29,MATCH(Generators_variability!F$1,Existing!$A$13:$A$29,0),1),INDEX(Existing!$N$13:$N$29,MATCH(Generators_variability!F$1,Existing!$A$13:$A$29,0),1)),1)</f>
        <v>0.84634448574969023</v>
      </c>
      <c r="G7767" s="451">
        <f>IFERROR(IF(OR($A7767&lt;Assumptions!$F$43,$A7767&gt;Assumptions!$F$44),INDEX(Existing!$O$13:$O$29,MATCH(Generators_variability!G$1,Existing!$A$13:$A$29,0),1),INDEX(Existing!$N$13:$N$29,MATCH(Generators_variability!G$1,Existing!$A$13:$A$29,0),1)),1)</f>
        <v>0.86012112741672497</v>
      </c>
      <c r="H7767" s="451">
        <f>IFERROR(IF(OR($A7767&lt;Assumptions!$F$43,$A7767&gt;Assumptions!$F$44),INDEX(Existing!$O$13:$O$29,MATCH(Generators_variability!H$1,Existing!$A$13:$A$29,0),1),INDEX(Existing!$N$13:$N$29,MATCH(Generators_variability!H$1,Existing!$A$13:$A$29,0),1)),1)</f>
        <v>0.90779230054996085</v>
      </c>
      <c r="I7767" s="451">
        <f>IFERROR(IF(OR($A7767&lt;Assumptions!$F$43,$A7767&gt;Assumptions!$F$44),INDEX(Existing!$O$13:$O$29,MATCH(Generators_variability!I$1,Existing!$A$13:$A$29,0),1),INDEX(Existing!$N$13:$N$29,MATCH(Generators_variability!I$1,Existing!$A$13:$A$29,0),1)),1)</f>
        <v>0.89655172413793105</v>
      </c>
      <c r="J7767" s="451">
        <f>IFERROR(IF(OR($A7767&lt;Assumptions!$F$43,$A7767&gt;Assumptions!$F$44),INDEX(Existing!$O$13:$O$29,MATCH(Generators_variability!J$1,Existing!$A$13:$A$29,0),1),INDEX(Existing!$N$13:$N$29,MATCH(Generators_variability!J$1,Existing!$A$13:$A$29,0),1)),1)</f>
        <v>0.8616739296464353</v>
      </c>
      <c r="K7767" s="453" cm="1">
        <f t="array" ref="K7767">_xlfn.IFS($A7767 &lt; 'Hydro Monhtly CFs'!$E$5, 'Hydro Monhtly CFs'!$K$4, $A7767 &lt; 'Hydro Monhtly CFs'!$E$6, 'Hydro Monhtly CFs'!$K$5,$A7767 &lt; 'Hydro Monhtly CFs'!$E$7, 'Hydro Monhtly CFs'!$K$6,$A7767 &lt; 'Hydro Monhtly CFs'!$E$8, 'Hydro Monhtly CFs'!$K$7,$A7767 &lt; 'Hydro Monhtly CFs'!$E$9, 'Hydro Monhtly CFs'!$K$8,$A7767 &lt; 'Hydro Monhtly CFs'!$E$10, 'Hydro Monhtly CFs'!$K$9,$A7767 &lt; 'Hydro Monhtly CFs'!$E$11, 'Hydro Monhtly CFs'!$K$10,$A7767 &lt; 'Hydro Monhtly CFs'!$E$12, 'Hydro Monhtly CFs'!$K$11,$A7767 &lt; 'Hydro Monhtly CFs'!$E$13,'Hydro Monhtly CFs'!$K$12,$A7767&lt; 'Hydro Monhtly CFs'!$E$14, 'Hydro Monhtly CFs'!$K$13,$A7767&lt; 'Hydro Monhtly CFs'!$E$15, 'Hydro Monhtly CFs'!$K$14,$A7767 &gt;= 'Hydro Monhtly CFs'!$E$15, 'Hydro Monhtly CFs'!$K$15)</f>
        <v>0.23859381889329812</v>
      </c>
      <c r="L7767" s="453" cm="1">
        <f t="array" ref="L7767">_xlfn.IFS($A7767 &lt; 'Hydro Monhtly CFs'!$E$5, 'Hydro Monhtly CFs'!$H$4, $A7767 &lt; 'Hydro Monhtly CFs'!$E$6, 'Hydro Monhtly CFs'!$H$5,$A7767 &lt; 'Hydro Monhtly CFs'!$E$7, 'Hydro Monhtly CFs'!$H$6,$A7767 &lt; 'Hydro Monhtly CFs'!$E$8, 'Hydro Monhtly CFs'!$H$7,$A7767 &lt; 'Hydro Monhtly CFs'!$E$9, 'Hydro Monhtly CFs'!$H$8,$A7767 &lt; 'Hydro Monhtly CFs'!$E$10, 'Hydro Monhtly CFs'!$H$9,$A7767 &lt; 'Hydro Monhtly CFs'!$E$11, 'Hydro Monhtly CFs'!$H$10,$A7767 &lt; 'Hydro Monhtly CFs'!$E$12, 'Hydro Monhtly CFs'!$H$11,$A7767 &lt; 'Hydro Monhtly CFs'!$E$13,'Hydro Monhtly CFs'!$H$12,$A7767&lt; 'Hydro Monhtly CFs'!$E$14, 'Hydro Monhtly CFs'!$H$13,$A7767&lt; 'Hydro Monhtly CFs'!$E$15, 'Hydro Monhtly CFs'!$H$14,$A7767 &gt;= 'Hydro Monhtly CFs'!$E$15, 'Hydro Monhtly CFs'!$H$15)</f>
        <v>0.32287895943562611</v>
      </c>
      <c r="M7767" s="452">
        <v>1</v>
      </c>
      <c r="N7767" s="451">
        <f>IFERROR(IF(OR($A7767&lt;Assumptions!$F$43,$A7767&gt;Assumptions!$F$44),INDEX(New_Thermal!$K$10:$K$12,MATCH(Assumptions!$F$33,New_Thermal!$F$10:$F$12,0),1),INDEX(New_Thermal!$J$10:$J$12,MATCH(Assumptions!$F$33,New_Thermal!$F$10:$F$12,0),1)),1)</f>
        <v>0.99199999999999999</v>
      </c>
      <c r="O7767" s="452">
        <v>1</v>
      </c>
      <c r="P7767" s="485">
        <f ca="1"/>
        <v>0.67421739125000002</v>
      </c>
      <c r="Q7767" s="485">
        <f ca="1"/>
        <v>0.38315490120157625</v>
      </c>
    </row>
    <row r="7768" spans="1:17">
      <c r="A7768" s="496">
        <v>7767</v>
      </c>
      <c r="B7768" s="451">
        <f>IFERROR(IF(OR($A7768&lt;Assumptions!$F$43,$A7768&gt;Assumptions!$F$44),INDEX(Existing!$O$13:$O$29,MATCH(Generators_variability!B$1,Existing!$A$13:$A$29,0),1),INDEX(Existing!$N$13:$N$29,MATCH(Generators_variability!B$1,Existing!$A$13:$A$29,0),1)),1)</f>
        <v>0.96391263057929732</v>
      </c>
      <c r="C7768" s="451">
        <f>IFERROR(IF(OR($A7768&lt;Assumptions!$F$43,$A7768&gt;Assumptions!$F$44),INDEX(Existing!$O$13:$O$29,MATCH(Generators_variability!C$1,Existing!$A$13:$A$29,0),1),INDEX(Existing!$N$13:$N$29,MATCH(Generators_variability!C$1,Existing!$A$13:$A$29,0),1)),1)</f>
        <v>0.89949748743718594</v>
      </c>
      <c r="D7768" s="451">
        <f>IFERROR(IF(OR($A7768&lt;Assumptions!$F$43,$A7768&gt;Assumptions!$F$44),INDEX(Existing!$O$13:$O$29,MATCH(Generators_variability!D$1,Existing!$A$13:$A$29,0),1),INDEX(Existing!$N$13:$N$29,MATCH(Generators_variability!D$1,Existing!$A$13:$A$29,0),1)),1)</f>
        <v>1</v>
      </c>
      <c r="E7768" s="451">
        <f>IFERROR(IF(OR($A7768&lt;Assumptions!$F$43,$A7768&gt;Assumptions!$F$44),INDEX(Existing!$O$13:$O$29,MATCH(Generators_variability!E$1,Existing!$A$13:$A$29,0),1),INDEX(Existing!$N$13:$N$29,MATCH(Generators_variability!E$1,Existing!$A$13:$A$29,0),1)),1)</f>
        <v>0.67632850241545894</v>
      </c>
      <c r="F7768" s="451">
        <f>IFERROR(IF(OR($A7768&lt;Assumptions!$F$43,$A7768&gt;Assumptions!$F$44),INDEX(Existing!$O$13:$O$29,MATCH(Generators_variability!F$1,Existing!$A$13:$A$29,0),1),INDEX(Existing!$N$13:$N$29,MATCH(Generators_variability!F$1,Existing!$A$13:$A$29,0),1)),1)</f>
        <v>0.84634448574969023</v>
      </c>
      <c r="G7768" s="451">
        <f>IFERROR(IF(OR($A7768&lt;Assumptions!$F$43,$A7768&gt;Assumptions!$F$44),INDEX(Existing!$O$13:$O$29,MATCH(Generators_variability!G$1,Existing!$A$13:$A$29,0),1),INDEX(Existing!$N$13:$N$29,MATCH(Generators_variability!G$1,Existing!$A$13:$A$29,0),1)),1)</f>
        <v>0.86012112741672497</v>
      </c>
      <c r="H7768" s="451">
        <f>IFERROR(IF(OR($A7768&lt;Assumptions!$F$43,$A7768&gt;Assumptions!$F$44),INDEX(Existing!$O$13:$O$29,MATCH(Generators_variability!H$1,Existing!$A$13:$A$29,0),1),INDEX(Existing!$N$13:$N$29,MATCH(Generators_variability!H$1,Existing!$A$13:$A$29,0),1)),1)</f>
        <v>0.90779230054996085</v>
      </c>
      <c r="I7768" s="451">
        <f>IFERROR(IF(OR($A7768&lt;Assumptions!$F$43,$A7768&gt;Assumptions!$F$44),INDEX(Existing!$O$13:$O$29,MATCH(Generators_variability!I$1,Existing!$A$13:$A$29,0),1),INDEX(Existing!$N$13:$N$29,MATCH(Generators_variability!I$1,Existing!$A$13:$A$29,0),1)),1)</f>
        <v>0.89655172413793105</v>
      </c>
      <c r="J7768" s="451">
        <f>IFERROR(IF(OR($A7768&lt;Assumptions!$F$43,$A7768&gt;Assumptions!$F$44),INDEX(Existing!$O$13:$O$29,MATCH(Generators_variability!J$1,Existing!$A$13:$A$29,0),1),INDEX(Existing!$N$13:$N$29,MATCH(Generators_variability!J$1,Existing!$A$13:$A$29,0),1)),1)</f>
        <v>0.8616739296464353</v>
      </c>
      <c r="K7768" s="453" cm="1">
        <f t="array" ref="K7768">_xlfn.IFS($A7768 &lt; 'Hydro Monhtly CFs'!$E$5, 'Hydro Monhtly CFs'!$K$4, $A7768 &lt; 'Hydro Monhtly CFs'!$E$6, 'Hydro Monhtly CFs'!$K$5,$A7768 &lt; 'Hydro Monhtly CFs'!$E$7, 'Hydro Monhtly CFs'!$K$6,$A7768 &lt; 'Hydro Monhtly CFs'!$E$8, 'Hydro Monhtly CFs'!$K$7,$A7768 &lt; 'Hydro Monhtly CFs'!$E$9, 'Hydro Monhtly CFs'!$K$8,$A7768 &lt; 'Hydro Monhtly CFs'!$E$10, 'Hydro Monhtly CFs'!$K$9,$A7768 &lt; 'Hydro Monhtly CFs'!$E$11, 'Hydro Monhtly CFs'!$K$10,$A7768 &lt; 'Hydro Monhtly CFs'!$E$12, 'Hydro Monhtly CFs'!$K$11,$A7768 &lt; 'Hydro Monhtly CFs'!$E$13,'Hydro Monhtly CFs'!$K$12,$A7768&lt; 'Hydro Monhtly CFs'!$E$14, 'Hydro Monhtly CFs'!$K$13,$A7768&lt; 'Hydro Monhtly CFs'!$E$15, 'Hydro Monhtly CFs'!$K$14,$A7768 &gt;= 'Hydro Monhtly CFs'!$E$15, 'Hydro Monhtly CFs'!$K$15)</f>
        <v>0.23859381889329812</v>
      </c>
      <c r="L7768" s="453" cm="1">
        <f t="array" ref="L7768">_xlfn.IFS($A7768 &lt; 'Hydro Monhtly CFs'!$E$5, 'Hydro Monhtly CFs'!$H$4, $A7768 &lt; 'Hydro Monhtly CFs'!$E$6, 'Hydro Monhtly CFs'!$H$5,$A7768 &lt; 'Hydro Monhtly CFs'!$E$7, 'Hydro Monhtly CFs'!$H$6,$A7768 &lt; 'Hydro Monhtly CFs'!$E$8, 'Hydro Monhtly CFs'!$H$7,$A7768 &lt; 'Hydro Monhtly CFs'!$E$9, 'Hydro Monhtly CFs'!$H$8,$A7768 &lt; 'Hydro Monhtly CFs'!$E$10, 'Hydro Monhtly CFs'!$H$9,$A7768 &lt; 'Hydro Monhtly CFs'!$E$11, 'Hydro Monhtly CFs'!$H$10,$A7768 &lt; 'Hydro Monhtly CFs'!$E$12, 'Hydro Monhtly CFs'!$H$11,$A7768 &lt; 'Hydro Monhtly CFs'!$E$13,'Hydro Monhtly CFs'!$H$12,$A7768&lt; 'Hydro Monhtly CFs'!$E$14, 'Hydro Monhtly CFs'!$H$13,$A7768&lt; 'Hydro Monhtly CFs'!$E$15, 'Hydro Monhtly CFs'!$H$14,$A7768 &gt;= 'Hydro Monhtly CFs'!$E$15, 'Hydro Monhtly CFs'!$H$15)</f>
        <v>0.32287895943562611</v>
      </c>
      <c r="M7768" s="452">
        <v>1</v>
      </c>
      <c r="N7768" s="451">
        <f>IFERROR(IF(OR($A7768&lt;Assumptions!$F$43,$A7768&gt;Assumptions!$F$44),INDEX(New_Thermal!$K$10:$K$12,MATCH(Assumptions!$F$33,New_Thermal!$F$10:$F$12,0),1),INDEX(New_Thermal!$J$10:$J$12,MATCH(Assumptions!$F$33,New_Thermal!$F$10:$F$12,0),1)),1)</f>
        <v>0.99199999999999999</v>
      </c>
      <c r="O7768" s="452">
        <v>1</v>
      </c>
      <c r="P7768" s="485">
        <f ca="1"/>
        <v>0.72269565212499998</v>
      </c>
      <c r="Q7768" s="485">
        <f ca="1"/>
        <v>0.42939040695392505</v>
      </c>
    </row>
    <row r="7769" spans="1:17">
      <c r="A7769" s="496">
        <v>7768</v>
      </c>
      <c r="B7769" s="451">
        <f>IFERROR(IF(OR($A7769&lt;Assumptions!$F$43,$A7769&gt;Assumptions!$F$44),INDEX(Existing!$O$13:$O$29,MATCH(Generators_variability!B$1,Existing!$A$13:$A$29,0),1),INDEX(Existing!$N$13:$N$29,MATCH(Generators_variability!B$1,Existing!$A$13:$A$29,0),1)),1)</f>
        <v>0.96391263057929732</v>
      </c>
      <c r="C7769" s="451">
        <f>IFERROR(IF(OR($A7769&lt;Assumptions!$F$43,$A7769&gt;Assumptions!$F$44),INDEX(Existing!$O$13:$O$29,MATCH(Generators_variability!C$1,Existing!$A$13:$A$29,0),1),INDEX(Existing!$N$13:$N$29,MATCH(Generators_variability!C$1,Existing!$A$13:$A$29,0),1)),1)</f>
        <v>0.89949748743718594</v>
      </c>
      <c r="D7769" s="451">
        <f>IFERROR(IF(OR($A7769&lt;Assumptions!$F$43,$A7769&gt;Assumptions!$F$44),INDEX(Existing!$O$13:$O$29,MATCH(Generators_variability!D$1,Existing!$A$13:$A$29,0),1),INDEX(Existing!$N$13:$N$29,MATCH(Generators_variability!D$1,Existing!$A$13:$A$29,0),1)),1)</f>
        <v>1</v>
      </c>
      <c r="E7769" s="451">
        <f>IFERROR(IF(OR($A7769&lt;Assumptions!$F$43,$A7769&gt;Assumptions!$F$44),INDEX(Existing!$O$13:$O$29,MATCH(Generators_variability!E$1,Existing!$A$13:$A$29,0),1),INDEX(Existing!$N$13:$N$29,MATCH(Generators_variability!E$1,Existing!$A$13:$A$29,0),1)),1)</f>
        <v>0.67632850241545894</v>
      </c>
      <c r="F7769" s="451">
        <f>IFERROR(IF(OR($A7769&lt;Assumptions!$F$43,$A7769&gt;Assumptions!$F$44),INDEX(Existing!$O$13:$O$29,MATCH(Generators_variability!F$1,Existing!$A$13:$A$29,0),1),INDEX(Existing!$N$13:$N$29,MATCH(Generators_variability!F$1,Existing!$A$13:$A$29,0),1)),1)</f>
        <v>0.84634448574969023</v>
      </c>
      <c r="G7769" s="451">
        <f>IFERROR(IF(OR($A7769&lt;Assumptions!$F$43,$A7769&gt;Assumptions!$F$44),INDEX(Existing!$O$13:$O$29,MATCH(Generators_variability!G$1,Existing!$A$13:$A$29,0),1),INDEX(Existing!$N$13:$N$29,MATCH(Generators_variability!G$1,Existing!$A$13:$A$29,0),1)),1)</f>
        <v>0.86012112741672497</v>
      </c>
      <c r="H7769" s="451">
        <f>IFERROR(IF(OR($A7769&lt;Assumptions!$F$43,$A7769&gt;Assumptions!$F$44),INDEX(Existing!$O$13:$O$29,MATCH(Generators_variability!H$1,Existing!$A$13:$A$29,0),1),INDEX(Existing!$N$13:$N$29,MATCH(Generators_variability!H$1,Existing!$A$13:$A$29,0),1)),1)</f>
        <v>0.90779230054996085</v>
      </c>
      <c r="I7769" s="451">
        <f>IFERROR(IF(OR($A7769&lt;Assumptions!$F$43,$A7769&gt;Assumptions!$F$44),INDEX(Existing!$O$13:$O$29,MATCH(Generators_variability!I$1,Existing!$A$13:$A$29,0),1),INDEX(Existing!$N$13:$N$29,MATCH(Generators_variability!I$1,Existing!$A$13:$A$29,0),1)),1)</f>
        <v>0.89655172413793105</v>
      </c>
      <c r="J7769" s="451">
        <f>IFERROR(IF(OR($A7769&lt;Assumptions!$F$43,$A7769&gt;Assumptions!$F$44),INDEX(Existing!$O$13:$O$29,MATCH(Generators_variability!J$1,Existing!$A$13:$A$29,0),1),INDEX(Existing!$N$13:$N$29,MATCH(Generators_variability!J$1,Existing!$A$13:$A$29,0),1)),1)</f>
        <v>0.8616739296464353</v>
      </c>
      <c r="K7769" s="453" cm="1">
        <f t="array" ref="K7769">_xlfn.IFS($A7769 &lt; 'Hydro Monhtly CFs'!$E$5, 'Hydro Monhtly CFs'!$K$4, $A7769 &lt; 'Hydro Monhtly CFs'!$E$6, 'Hydro Monhtly CFs'!$K$5,$A7769 &lt; 'Hydro Monhtly CFs'!$E$7, 'Hydro Monhtly CFs'!$K$6,$A7769 &lt; 'Hydro Monhtly CFs'!$E$8, 'Hydro Monhtly CFs'!$K$7,$A7769 &lt; 'Hydro Monhtly CFs'!$E$9, 'Hydro Monhtly CFs'!$K$8,$A7769 &lt; 'Hydro Monhtly CFs'!$E$10, 'Hydro Monhtly CFs'!$K$9,$A7769 &lt; 'Hydro Monhtly CFs'!$E$11, 'Hydro Monhtly CFs'!$K$10,$A7769 &lt; 'Hydro Monhtly CFs'!$E$12, 'Hydro Monhtly CFs'!$K$11,$A7769 &lt; 'Hydro Monhtly CFs'!$E$13,'Hydro Monhtly CFs'!$K$12,$A7769&lt; 'Hydro Monhtly CFs'!$E$14, 'Hydro Monhtly CFs'!$K$13,$A7769&lt; 'Hydro Monhtly CFs'!$E$15, 'Hydro Monhtly CFs'!$K$14,$A7769 &gt;= 'Hydro Monhtly CFs'!$E$15, 'Hydro Monhtly CFs'!$K$15)</f>
        <v>0.23859381889329812</v>
      </c>
      <c r="L7769" s="453" cm="1">
        <f t="array" ref="L7769">_xlfn.IFS($A7769 &lt; 'Hydro Monhtly CFs'!$E$5, 'Hydro Monhtly CFs'!$H$4, $A7769 &lt; 'Hydro Monhtly CFs'!$E$6, 'Hydro Monhtly CFs'!$H$5,$A7769 &lt; 'Hydro Monhtly CFs'!$E$7, 'Hydro Monhtly CFs'!$H$6,$A7769 &lt; 'Hydro Monhtly CFs'!$E$8, 'Hydro Monhtly CFs'!$H$7,$A7769 &lt; 'Hydro Monhtly CFs'!$E$9, 'Hydro Monhtly CFs'!$H$8,$A7769 &lt; 'Hydro Monhtly CFs'!$E$10, 'Hydro Monhtly CFs'!$H$9,$A7769 &lt; 'Hydro Monhtly CFs'!$E$11, 'Hydro Monhtly CFs'!$H$10,$A7769 &lt; 'Hydro Monhtly CFs'!$E$12, 'Hydro Monhtly CFs'!$H$11,$A7769 &lt; 'Hydro Monhtly CFs'!$E$13,'Hydro Monhtly CFs'!$H$12,$A7769&lt; 'Hydro Monhtly CFs'!$E$14, 'Hydro Monhtly CFs'!$H$13,$A7769&lt; 'Hydro Monhtly CFs'!$E$15, 'Hydro Monhtly CFs'!$H$14,$A7769 &gt;= 'Hydro Monhtly CFs'!$E$15, 'Hydro Monhtly CFs'!$H$15)</f>
        <v>0.32287895943562611</v>
      </c>
      <c r="M7769" s="452">
        <v>1</v>
      </c>
      <c r="N7769" s="451">
        <f>IFERROR(IF(OR($A7769&lt;Assumptions!$F$43,$A7769&gt;Assumptions!$F$44),INDEX(New_Thermal!$K$10:$K$12,MATCH(Assumptions!$F$33,New_Thermal!$F$10:$F$12,0),1),INDEX(New_Thermal!$J$10:$J$12,MATCH(Assumptions!$F$33,New_Thermal!$F$10:$F$12,0),1)),1)</f>
        <v>0.99199999999999999</v>
      </c>
      <c r="O7769" s="452">
        <v>1</v>
      </c>
      <c r="P7769" s="485">
        <f ca="1"/>
        <v>0.76765217387499995</v>
      </c>
      <c r="Q7769" s="485">
        <f ca="1"/>
        <v>0.42939040695392505</v>
      </c>
    </row>
    <row r="7770" spans="1:17">
      <c r="A7770" s="496">
        <v>7769</v>
      </c>
      <c r="B7770" s="451">
        <f>IFERROR(IF(OR($A7770&lt;Assumptions!$F$43,$A7770&gt;Assumptions!$F$44),INDEX(Existing!$O$13:$O$29,MATCH(Generators_variability!B$1,Existing!$A$13:$A$29,0),1),INDEX(Existing!$N$13:$N$29,MATCH(Generators_variability!B$1,Existing!$A$13:$A$29,0),1)),1)</f>
        <v>0.96391263057929732</v>
      </c>
      <c r="C7770" s="451">
        <f>IFERROR(IF(OR($A7770&lt;Assumptions!$F$43,$A7770&gt;Assumptions!$F$44),INDEX(Existing!$O$13:$O$29,MATCH(Generators_variability!C$1,Existing!$A$13:$A$29,0),1),INDEX(Existing!$N$13:$N$29,MATCH(Generators_variability!C$1,Existing!$A$13:$A$29,0),1)),1)</f>
        <v>0.89949748743718594</v>
      </c>
      <c r="D7770" s="451">
        <f>IFERROR(IF(OR($A7770&lt;Assumptions!$F$43,$A7770&gt;Assumptions!$F$44),INDEX(Existing!$O$13:$O$29,MATCH(Generators_variability!D$1,Existing!$A$13:$A$29,0),1),INDEX(Existing!$N$13:$N$29,MATCH(Generators_variability!D$1,Existing!$A$13:$A$29,0),1)),1)</f>
        <v>1</v>
      </c>
      <c r="E7770" s="451">
        <f>IFERROR(IF(OR($A7770&lt;Assumptions!$F$43,$A7770&gt;Assumptions!$F$44),INDEX(Existing!$O$13:$O$29,MATCH(Generators_variability!E$1,Existing!$A$13:$A$29,0),1),INDEX(Existing!$N$13:$N$29,MATCH(Generators_variability!E$1,Existing!$A$13:$A$29,0),1)),1)</f>
        <v>0.67632850241545894</v>
      </c>
      <c r="F7770" s="451">
        <f>IFERROR(IF(OR($A7770&lt;Assumptions!$F$43,$A7770&gt;Assumptions!$F$44),INDEX(Existing!$O$13:$O$29,MATCH(Generators_variability!F$1,Existing!$A$13:$A$29,0),1),INDEX(Existing!$N$13:$N$29,MATCH(Generators_variability!F$1,Existing!$A$13:$A$29,0),1)),1)</f>
        <v>0.84634448574969023</v>
      </c>
      <c r="G7770" s="451">
        <f>IFERROR(IF(OR($A7770&lt;Assumptions!$F$43,$A7770&gt;Assumptions!$F$44),INDEX(Existing!$O$13:$O$29,MATCH(Generators_variability!G$1,Existing!$A$13:$A$29,0),1),INDEX(Existing!$N$13:$N$29,MATCH(Generators_variability!G$1,Existing!$A$13:$A$29,0),1)),1)</f>
        <v>0.86012112741672497</v>
      </c>
      <c r="H7770" s="451">
        <f>IFERROR(IF(OR($A7770&lt;Assumptions!$F$43,$A7770&gt;Assumptions!$F$44),INDEX(Existing!$O$13:$O$29,MATCH(Generators_variability!H$1,Existing!$A$13:$A$29,0),1),INDEX(Existing!$N$13:$N$29,MATCH(Generators_variability!H$1,Existing!$A$13:$A$29,0),1)),1)</f>
        <v>0.90779230054996085</v>
      </c>
      <c r="I7770" s="451">
        <f>IFERROR(IF(OR($A7770&lt;Assumptions!$F$43,$A7770&gt;Assumptions!$F$44),INDEX(Existing!$O$13:$O$29,MATCH(Generators_variability!I$1,Existing!$A$13:$A$29,0),1),INDEX(Existing!$N$13:$N$29,MATCH(Generators_variability!I$1,Existing!$A$13:$A$29,0),1)),1)</f>
        <v>0.89655172413793105</v>
      </c>
      <c r="J7770" s="451">
        <f>IFERROR(IF(OR($A7770&lt;Assumptions!$F$43,$A7770&gt;Assumptions!$F$44),INDEX(Existing!$O$13:$O$29,MATCH(Generators_variability!J$1,Existing!$A$13:$A$29,0),1),INDEX(Existing!$N$13:$N$29,MATCH(Generators_variability!J$1,Existing!$A$13:$A$29,0),1)),1)</f>
        <v>0.8616739296464353</v>
      </c>
      <c r="K7770" s="453" cm="1">
        <f t="array" ref="K7770">_xlfn.IFS($A7770 &lt; 'Hydro Monhtly CFs'!$E$5, 'Hydro Monhtly CFs'!$K$4, $A7770 &lt; 'Hydro Monhtly CFs'!$E$6, 'Hydro Monhtly CFs'!$K$5,$A7770 &lt; 'Hydro Monhtly CFs'!$E$7, 'Hydro Monhtly CFs'!$K$6,$A7770 &lt; 'Hydro Monhtly CFs'!$E$8, 'Hydro Monhtly CFs'!$K$7,$A7770 &lt; 'Hydro Monhtly CFs'!$E$9, 'Hydro Monhtly CFs'!$K$8,$A7770 &lt; 'Hydro Monhtly CFs'!$E$10, 'Hydro Monhtly CFs'!$K$9,$A7770 &lt; 'Hydro Monhtly CFs'!$E$11, 'Hydro Monhtly CFs'!$K$10,$A7770 &lt; 'Hydro Monhtly CFs'!$E$12, 'Hydro Monhtly CFs'!$K$11,$A7770 &lt; 'Hydro Monhtly CFs'!$E$13,'Hydro Monhtly CFs'!$K$12,$A7770&lt; 'Hydro Monhtly CFs'!$E$14, 'Hydro Monhtly CFs'!$K$13,$A7770&lt; 'Hydro Monhtly CFs'!$E$15, 'Hydro Monhtly CFs'!$K$14,$A7770 &gt;= 'Hydro Monhtly CFs'!$E$15, 'Hydro Monhtly CFs'!$K$15)</f>
        <v>0.23859381889329812</v>
      </c>
      <c r="L7770" s="453" cm="1">
        <f t="array" ref="L7770">_xlfn.IFS($A7770 &lt; 'Hydro Monhtly CFs'!$E$5, 'Hydro Monhtly CFs'!$H$4, $A7770 &lt; 'Hydro Monhtly CFs'!$E$6, 'Hydro Monhtly CFs'!$H$5,$A7770 &lt; 'Hydro Monhtly CFs'!$E$7, 'Hydro Monhtly CFs'!$H$6,$A7770 &lt; 'Hydro Monhtly CFs'!$E$8, 'Hydro Monhtly CFs'!$H$7,$A7770 &lt; 'Hydro Monhtly CFs'!$E$9, 'Hydro Monhtly CFs'!$H$8,$A7770 &lt; 'Hydro Monhtly CFs'!$E$10, 'Hydro Monhtly CFs'!$H$9,$A7770 &lt; 'Hydro Monhtly CFs'!$E$11, 'Hydro Monhtly CFs'!$H$10,$A7770 &lt; 'Hydro Monhtly CFs'!$E$12, 'Hydro Monhtly CFs'!$H$11,$A7770 &lt; 'Hydro Monhtly CFs'!$E$13,'Hydro Monhtly CFs'!$H$12,$A7770&lt; 'Hydro Monhtly CFs'!$E$14, 'Hydro Monhtly CFs'!$H$13,$A7770&lt; 'Hydro Monhtly CFs'!$E$15, 'Hydro Monhtly CFs'!$H$14,$A7770 &gt;= 'Hydro Monhtly CFs'!$E$15, 'Hydro Monhtly CFs'!$H$15)</f>
        <v>0.32287895943562611</v>
      </c>
      <c r="M7770" s="452">
        <v>1</v>
      </c>
      <c r="N7770" s="451">
        <f>IFERROR(IF(OR($A7770&lt;Assumptions!$F$43,$A7770&gt;Assumptions!$F$44),INDEX(New_Thermal!$K$10:$K$12,MATCH(Assumptions!$F$33,New_Thermal!$F$10:$F$12,0),1),INDEX(New_Thermal!$J$10:$J$12,MATCH(Assumptions!$F$33,New_Thermal!$F$10:$F$12,0),1)),1)</f>
        <v>0.99199999999999999</v>
      </c>
      <c r="O7770" s="452">
        <v>1</v>
      </c>
      <c r="P7770" s="485">
        <f ca="1"/>
        <v>0.60786956525000002</v>
      </c>
      <c r="Q7770" s="485">
        <f ca="1"/>
        <v>0.33768034238793498</v>
      </c>
    </row>
    <row r="7771" spans="1:17">
      <c r="A7771" s="496">
        <v>7770</v>
      </c>
      <c r="B7771" s="451">
        <f>IFERROR(IF(OR($A7771&lt;Assumptions!$F$43,$A7771&gt;Assumptions!$F$44),INDEX(Existing!$O$13:$O$29,MATCH(Generators_variability!B$1,Existing!$A$13:$A$29,0),1),INDEX(Existing!$N$13:$N$29,MATCH(Generators_variability!B$1,Existing!$A$13:$A$29,0),1)),1)</f>
        <v>0.96391263057929732</v>
      </c>
      <c r="C7771" s="451">
        <f>IFERROR(IF(OR($A7771&lt;Assumptions!$F$43,$A7771&gt;Assumptions!$F$44),INDEX(Existing!$O$13:$O$29,MATCH(Generators_variability!C$1,Existing!$A$13:$A$29,0),1),INDEX(Existing!$N$13:$N$29,MATCH(Generators_variability!C$1,Existing!$A$13:$A$29,0),1)),1)</f>
        <v>0.89949748743718594</v>
      </c>
      <c r="D7771" s="451">
        <f>IFERROR(IF(OR($A7771&lt;Assumptions!$F$43,$A7771&gt;Assumptions!$F$44),INDEX(Existing!$O$13:$O$29,MATCH(Generators_variability!D$1,Existing!$A$13:$A$29,0),1),INDEX(Existing!$N$13:$N$29,MATCH(Generators_variability!D$1,Existing!$A$13:$A$29,0),1)),1)</f>
        <v>1</v>
      </c>
      <c r="E7771" s="451">
        <f>IFERROR(IF(OR($A7771&lt;Assumptions!$F$43,$A7771&gt;Assumptions!$F$44),INDEX(Existing!$O$13:$O$29,MATCH(Generators_variability!E$1,Existing!$A$13:$A$29,0),1),INDEX(Existing!$N$13:$N$29,MATCH(Generators_variability!E$1,Existing!$A$13:$A$29,0),1)),1)</f>
        <v>0.67632850241545894</v>
      </c>
      <c r="F7771" s="451">
        <f>IFERROR(IF(OR($A7771&lt;Assumptions!$F$43,$A7771&gt;Assumptions!$F$44),INDEX(Existing!$O$13:$O$29,MATCH(Generators_variability!F$1,Existing!$A$13:$A$29,0),1),INDEX(Existing!$N$13:$N$29,MATCH(Generators_variability!F$1,Existing!$A$13:$A$29,0),1)),1)</f>
        <v>0.84634448574969023</v>
      </c>
      <c r="G7771" s="451">
        <f>IFERROR(IF(OR($A7771&lt;Assumptions!$F$43,$A7771&gt;Assumptions!$F$44),INDEX(Existing!$O$13:$O$29,MATCH(Generators_variability!G$1,Existing!$A$13:$A$29,0),1),INDEX(Existing!$N$13:$N$29,MATCH(Generators_variability!G$1,Existing!$A$13:$A$29,0),1)),1)</f>
        <v>0.86012112741672497</v>
      </c>
      <c r="H7771" s="451">
        <f>IFERROR(IF(OR($A7771&lt;Assumptions!$F$43,$A7771&gt;Assumptions!$F$44),INDEX(Existing!$O$13:$O$29,MATCH(Generators_variability!H$1,Existing!$A$13:$A$29,0),1),INDEX(Existing!$N$13:$N$29,MATCH(Generators_variability!H$1,Existing!$A$13:$A$29,0),1)),1)</f>
        <v>0.90779230054996085</v>
      </c>
      <c r="I7771" s="451">
        <f>IFERROR(IF(OR($A7771&lt;Assumptions!$F$43,$A7771&gt;Assumptions!$F$44),INDEX(Existing!$O$13:$O$29,MATCH(Generators_variability!I$1,Existing!$A$13:$A$29,0),1),INDEX(Existing!$N$13:$N$29,MATCH(Generators_variability!I$1,Existing!$A$13:$A$29,0),1)),1)</f>
        <v>0.89655172413793105</v>
      </c>
      <c r="J7771" s="451">
        <f>IFERROR(IF(OR($A7771&lt;Assumptions!$F$43,$A7771&gt;Assumptions!$F$44),INDEX(Existing!$O$13:$O$29,MATCH(Generators_variability!J$1,Existing!$A$13:$A$29,0),1),INDEX(Existing!$N$13:$N$29,MATCH(Generators_variability!J$1,Existing!$A$13:$A$29,0),1)),1)</f>
        <v>0.8616739296464353</v>
      </c>
      <c r="K7771" s="453" cm="1">
        <f t="array" ref="K7771">_xlfn.IFS($A7771 &lt; 'Hydro Monhtly CFs'!$E$5, 'Hydro Monhtly CFs'!$K$4, $A7771 &lt; 'Hydro Monhtly CFs'!$E$6, 'Hydro Monhtly CFs'!$K$5,$A7771 &lt; 'Hydro Monhtly CFs'!$E$7, 'Hydro Monhtly CFs'!$K$6,$A7771 &lt; 'Hydro Monhtly CFs'!$E$8, 'Hydro Monhtly CFs'!$K$7,$A7771 &lt; 'Hydro Monhtly CFs'!$E$9, 'Hydro Monhtly CFs'!$K$8,$A7771 &lt; 'Hydro Monhtly CFs'!$E$10, 'Hydro Monhtly CFs'!$K$9,$A7771 &lt; 'Hydro Monhtly CFs'!$E$11, 'Hydro Monhtly CFs'!$K$10,$A7771 &lt; 'Hydro Monhtly CFs'!$E$12, 'Hydro Monhtly CFs'!$K$11,$A7771 &lt; 'Hydro Monhtly CFs'!$E$13,'Hydro Monhtly CFs'!$K$12,$A7771&lt; 'Hydro Monhtly CFs'!$E$14, 'Hydro Monhtly CFs'!$K$13,$A7771&lt; 'Hydro Monhtly CFs'!$E$15, 'Hydro Monhtly CFs'!$K$14,$A7771 &gt;= 'Hydro Monhtly CFs'!$E$15, 'Hydro Monhtly CFs'!$K$15)</f>
        <v>0.23859381889329812</v>
      </c>
      <c r="L7771" s="453" cm="1">
        <f t="array" ref="L7771">_xlfn.IFS($A7771 &lt; 'Hydro Monhtly CFs'!$E$5, 'Hydro Monhtly CFs'!$H$4, $A7771 &lt; 'Hydro Monhtly CFs'!$E$6, 'Hydro Monhtly CFs'!$H$5,$A7771 &lt; 'Hydro Monhtly CFs'!$E$7, 'Hydro Monhtly CFs'!$H$6,$A7771 &lt; 'Hydro Monhtly CFs'!$E$8, 'Hydro Monhtly CFs'!$H$7,$A7771 &lt; 'Hydro Monhtly CFs'!$E$9, 'Hydro Monhtly CFs'!$H$8,$A7771 &lt; 'Hydro Monhtly CFs'!$E$10, 'Hydro Monhtly CFs'!$H$9,$A7771 &lt; 'Hydro Monhtly CFs'!$E$11, 'Hydro Monhtly CFs'!$H$10,$A7771 &lt; 'Hydro Monhtly CFs'!$E$12, 'Hydro Monhtly CFs'!$H$11,$A7771 &lt; 'Hydro Monhtly CFs'!$E$13,'Hydro Monhtly CFs'!$H$12,$A7771&lt; 'Hydro Monhtly CFs'!$E$14, 'Hydro Monhtly CFs'!$H$13,$A7771&lt; 'Hydro Monhtly CFs'!$E$15, 'Hydro Monhtly CFs'!$H$14,$A7771 &gt;= 'Hydro Monhtly CFs'!$E$15, 'Hydro Monhtly CFs'!$H$15)</f>
        <v>0.32287895943562611</v>
      </c>
      <c r="M7771" s="452">
        <v>1</v>
      </c>
      <c r="N7771" s="451">
        <f>IFERROR(IF(OR($A7771&lt;Assumptions!$F$43,$A7771&gt;Assumptions!$F$44),INDEX(New_Thermal!$K$10:$K$12,MATCH(Assumptions!$F$33,New_Thermal!$F$10:$F$12,0),1),INDEX(New_Thermal!$J$10:$J$12,MATCH(Assumptions!$F$33,New_Thermal!$F$10:$F$12,0),1)),1)</f>
        <v>0.99199999999999999</v>
      </c>
      <c r="O7771" s="452">
        <v>1</v>
      </c>
      <c r="P7771" s="485">
        <f ca="1"/>
        <v>8.6621739125E-2</v>
      </c>
      <c r="Q7771" s="485">
        <f ca="1"/>
        <v>0</v>
      </c>
    </row>
    <row r="7772" spans="1:17">
      <c r="A7772" s="496">
        <v>7771</v>
      </c>
      <c r="B7772" s="451">
        <f>IFERROR(IF(OR($A7772&lt;Assumptions!$F$43,$A7772&gt;Assumptions!$F$44),INDEX(Existing!$O$13:$O$29,MATCH(Generators_variability!B$1,Existing!$A$13:$A$29,0),1),INDEX(Existing!$N$13:$N$29,MATCH(Generators_variability!B$1,Existing!$A$13:$A$29,0),1)),1)</f>
        <v>0.96391263057929732</v>
      </c>
      <c r="C7772" s="451">
        <f>IFERROR(IF(OR($A7772&lt;Assumptions!$F$43,$A7772&gt;Assumptions!$F$44),INDEX(Existing!$O$13:$O$29,MATCH(Generators_variability!C$1,Existing!$A$13:$A$29,0),1),INDEX(Existing!$N$13:$N$29,MATCH(Generators_variability!C$1,Existing!$A$13:$A$29,0),1)),1)</f>
        <v>0.89949748743718594</v>
      </c>
      <c r="D7772" s="451">
        <f>IFERROR(IF(OR($A7772&lt;Assumptions!$F$43,$A7772&gt;Assumptions!$F$44),INDEX(Existing!$O$13:$O$29,MATCH(Generators_variability!D$1,Existing!$A$13:$A$29,0),1),INDEX(Existing!$N$13:$N$29,MATCH(Generators_variability!D$1,Existing!$A$13:$A$29,0),1)),1)</f>
        <v>1</v>
      </c>
      <c r="E7772" s="451">
        <f>IFERROR(IF(OR($A7772&lt;Assumptions!$F$43,$A7772&gt;Assumptions!$F$44),INDEX(Existing!$O$13:$O$29,MATCH(Generators_variability!E$1,Existing!$A$13:$A$29,0),1),INDEX(Existing!$N$13:$N$29,MATCH(Generators_variability!E$1,Existing!$A$13:$A$29,0),1)),1)</f>
        <v>0.67632850241545894</v>
      </c>
      <c r="F7772" s="451">
        <f>IFERROR(IF(OR($A7772&lt;Assumptions!$F$43,$A7772&gt;Assumptions!$F$44),INDEX(Existing!$O$13:$O$29,MATCH(Generators_variability!F$1,Existing!$A$13:$A$29,0),1),INDEX(Existing!$N$13:$N$29,MATCH(Generators_variability!F$1,Existing!$A$13:$A$29,0),1)),1)</f>
        <v>0.84634448574969023</v>
      </c>
      <c r="G7772" s="451">
        <f>IFERROR(IF(OR($A7772&lt;Assumptions!$F$43,$A7772&gt;Assumptions!$F$44),INDEX(Existing!$O$13:$O$29,MATCH(Generators_variability!G$1,Existing!$A$13:$A$29,0),1),INDEX(Existing!$N$13:$N$29,MATCH(Generators_variability!G$1,Existing!$A$13:$A$29,0),1)),1)</f>
        <v>0.86012112741672497</v>
      </c>
      <c r="H7772" s="451">
        <f>IFERROR(IF(OR($A7772&lt;Assumptions!$F$43,$A7772&gt;Assumptions!$F$44),INDEX(Existing!$O$13:$O$29,MATCH(Generators_variability!H$1,Existing!$A$13:$A$29,0),1),INDEX(Existing!$N$13:$N$29,MATCH(Generators_variability!H$1,Existing!$A$13:$A$29,0),1)),1)</f>
        <v>0.90779230054996085</v>
      </c>
      <c r="I7772" s="451">
        <f>IFERROR(IF(OR($A7772&lt;Assumptions!$F$43,$A7772&gt;Assumptions!$F$44),INDEX(Existing!$O$13:$O$29,MATCH(Generators_variability!I$1,Existing!$A$13:$A$29,0),1),INDEX(Existing!$N$13:$N$29,MATCH(Generators_variability!I$1,Existing!$A$13:$A$29,0),1)),1)</f>
        <v>0.89655172413793105</v>
      </c>
      <c r="J7772" s="451">
        <f>IFERROR(IF(OR($A7772&lt;Assumptions!$F$43,$A7772&gt;Assumptions!$F$44),INDEX(Existing!$O$13:$O$29,MATCH(Generators_variability!J$1,Existing!$A$13:$A$29,0),1),INDEX(Existing!$N$13:$N$29,MATCH(Generators_variability!J$1,Existing!$A$13:$A$29,0),1)),1)</f>
        <v>0.8616739296464353</v>
      </c>
      <c r="K7772" s="453" cm="1">
        <f t="array" ref="K7772">_xlfn.IFS($A7772 &lt; 'Hydro Monhtly CFs'!$E$5, 'Hydro Monhtly CFs'!$K$4, $A7772 &lt; 'Hydro Monhtly CFs'!$E$6, 'Hydro Monhtly CFs'!$K$5,$A7772 &lt; 'Hydro Monhtly CFs'!$E$7, 'Hydro Monhtly CFs'!$K$6,$A7772 &lt; 'Hydro Monhtly CFs'!$E$8, 'Hydro Monhtly CFs'!$K$7,$A7772 &lt; 'Hydro Monhtly CFs'!$E$9, 'Hydro Monhtly CFs'!$K$8,$A7772 &lt; 'Hydro Monhtly CFs'!$E$10, 'Hydro Monhtly CFs'!$K$9,$A7772 &lt; 'Hydro Monhtly CFs'!$E$11, 'Hydro Monhtly CFs'!$K$10,$A7772 &lt; 'Hydro Monhtly CFs'!$E$12, 'Hydro Monhtly CFs'!$K$11,$A7772 &lt; 'Hydro Monhtly CFs'!$E$13,'Hydro Monhtly CFs'!$K$12,$A7772&lt; 'Hydro Monhtly CFs'!$E$14, 'Hydro Monhtly CFs'!$K$13,$A7772&lt; 'Hydro Monhtly CFs'!$E$15, 'Hydro Monhtly CFs'!$K$14,$A7772 &gt;= 'Hydro Monhtly CFs'!$E$15, 'Hydro Monhtly CFs'!$K$15)</f>
        <v>0.23859381889329812</v>
      </c>
      <c r="L7772" s="453" cm="1">
        <f t="array" ref="L7772">_xlfn.IFS($A7772 &lt; 'Hydro Monhtly CFs'!$E$5, 'Hydro Monhtly CFs'!$H$4, $A7772 &lt; 'Hydro Monhtly CFs'!$E$6, 'Hydro Monhtly CFs'!$H$5,$A7772 &lt; 'Hydro Monhtly CFs'!$E$7, 'Hydro Monhtly CFs'!$H$6,$A7772 &lt; 'Hydro Monhtly CFs'!$E$8, 'Hydro Monhtly CFs'!$H$7,$A7772 &lt; 'Hydro Monhtly CFs'!$E$9, 'Hydro Monhtly CFs'!$H$8,$A7772 &lt; 'Hydro Monhtly CFs'!$E$10, 'Hydro Monhtly CFs'!$H$9,$A7772 &lt; 'Hydro Monhtly CFs'!$E$11, 'Hydro Monhtly CFs'!$H$10,$A7772 &lt; 'Hydro Monhtly CFs'!$E$12, 'Hydro Monhtly CFs'!$H$11,$A7772 &lt; 'Hydro Monhtly CFs'!$E$13,'Hydro Monhtly CFs'!$H$12,$A7772&lt; 'Hydro Monhtly CFs'!$E$14, 'Hydro Monhtly CFs'!$H$13,$A7772&lt; 'Hydro Monhtly CFs'!$E$15, 'Hydro Monhtly CFs'!$H$14,$A7772 &gt;= 'Hydro Monhtly CFs'!$E$15, 'Hydro Monhtly CFs'!$H$15)</f>
        <v>0.32287895943562611</v>
      </c>
      <c r="M7772" s="452">
        <v>1</v>
      </c>
      <c r="N7772" s="451">
        <f>IFERROR(IF(OR($A7772&lt;Assumptions!$F$43,$A7772&gt;Assumptions!$F$44),INDEX(New_Thermal!$K$10:$K$12,MATCH(Assumptions!$F$33,New_Thermal!$F$10:$F$12,0),1),INDEX(New_Thermal!$J$10:$J$12,MATCH(Assumptions!$F$33,New_Thermal!$F$10:$F$12,0),1)),1)</f>
        <v>0.99199999999999999</v>
      </c>
      <c r="O7772" s="452">
        <v>1</v>
      </c>
      <c r="P7772" s="485">
        <f ca="1"/>
        <v>0</v>
      </c>
      <c r="Q7772" s="485">
        <f ca="1"/>
        <v>0</v>
      </c>
    </row>
    <row r="7773" spans="1:17">
      <c r="A7773" s="496">
        <v>7772</v>
      </c>
      <c r="B7773" s="451">
        <f>IFERROR(IF(OR($A7773&lt;Assumptions!$F$43,$A7773&gt;Assumptions!$F$44),INDEX(Existing!$O$13:$O$29,MATCH(Generators_variability!B$1,Existing!$A$13:$A$29,0),1),INDEX(Existing!$N$13:$N$29,MATCH(Generators_variability!B$1,Existing!$A$13:$A$29,0),1)),1)</f>
        <v>0.96391263057929732</v>
      </c>
      <c r="C7773" s="451">
        <f>IFERROR(IF(OR($A7773&lt;Assumptions!$F$43,$A7773&gt;Assumptions!$F$44),INDEX(Existing!$O$13:$O$29,MATCH(Generators_variability!C$1,Existing!$A$13:$A$29,0),1),INDEX(Existing!$N$13:$N$29,MATCH(Generators_variability!C$1,Existing!$A$13:$A$29,0),1)),1)</f>
        <v>0.89949748743718594</v>
      </c>
      <c r="D7773" s="451">
        <f>IFERROR(IF(OR($A7773&lt;Assumptions!$F$43,$A7773&gt;Assumptions!$F$44),INDEX(Existing!$O$13:$O$29,MATCH(Generators_variability!D$1,Existing!$A$13:$A$29,0),1),INDEX(Existing!$N$13:$N$29,MATCH(Generators_variability!D$1,Existing!$A$13:$A$29,0),1)),1)</f>
        <v>1</v>
      </c>
      <c r="E7773" s="451">
        <f>IFERROR(IF(OR($A7773&lt;Assumptions!$F$43,$A7773&gt;Assumptions!$F$44),INDEX(Existing!$O$13:$O$29,MATCH(Generators_variability!E$1,Existing!$A$13:$A$29,0),1),INDEX(Existing!$N$13:$N$29,MATCH(Generators_variability!E$1,Existing!$A$13:$A$29,0),1)),1)</f>
        <v>0.67632850241545894</v>
      </c>
      <c r="F7773" s="451">
        <f>IFERROR(IF(OR($A7773&lt;Assumptions!$F$43,$A7773&gt;Assumptions!$F$44),INDEX(Existing!$O$13:$O$29,MATCH(Generators_variability!F$1,Existing!$A$13:$A$29,0),1),INDEX(Existing!$N$13:$N$29,MATCH(Generators_variability!F$1,Existing!$A$13:$A$29,0),1)),1)</f>
        <v>0.84634448574969023</v>
      </c>
      <c r="G7773" s="451">
        <f>IFERROR(IF(OR($A7773&lt;Assumptions!$F$43,$A7773&gt;Assumptions!$F$44),INDEX(Existing!$O$13:$O$29,MATCH(Generators_variability!G$1,Existing!$A$13:$A$29,0),1),INDEX(Existing!$N$13:$N$29,MATCH(Generators_variability!G$1,Existing!$A$13:$A$29,0),1)),1)</f>
        <v>0.86012112741672497</v>
      </c>
      <c r="H7773" s="451">
        <f>IFERROR(IF(OR($A7773&lt;Assumptions!$F$43,$A7773&gt;Assumptions!$F$44),INDEX(Existing!$O$13:$O$29,MATCH(Generators_variability!H$1,Existing!$A$13:$A$29,0),1),INDEX(Existing!$N$13:$N$29,MATCH(Generators_variability!H$1,Existing!$A$13:$A$29,0),1)),1)</f>
        <v>0.90779230054996085</v>
      </c>
      <c r="I7773" s="451">
        <f>IFERROR(IF(OR($A7773&lt;Assumptions!$F$43,$A7773&gt;Assumptions!$F$44),INDEX(Existing!$O$13:$O$29,MATCH(Generators_variability!I$1,Existing!$A$13:$A$29,0),1),INDEX(Existing!$N$13:$N$29,MATCH(Generators_variability!I$1,Existing!$A$13:$A$29,0),1)),1)</f>
        <v>0.89655172413793105</v>
      </c>
      <c r="J7773" s="451">
        <f>IFERROR(IF(OR($A7773&lt;Assumptions!$F$43,$A7773&gt;Assumptions!$F$44),INDEX(Existing!$O$13:$O$29,MATCH(Generators_variability!J$1,Existing!$A$13:$A$29,0),1),INDEX(Existing!$N$13:$N$29,MATCH(Generators_variability!J$1,Existing!$A$13:$A$29,0),1)),1)</f>
        <v>0.8616739296464353</v>
      </c>
      <c r="K7773" s="453" cm="1">
        <f t="array" ref="K7773">_xlfn.IFS($A7773 &lt; 'Hydro Monhtly CFs'!$E$5, 'Hydro Monhtly CFs'!$K$4, $A7773 &lt; 'Hydro Monhtly CFs'!$E$6, 'Hydro Monhtly CFs'!$K$5,$A7773 &lt; 'Hydro Monhtly CFs'!$E$7, 'Hydro Monhtly CFs'!$K$6,$A7773 &lt; 'Hydro Monhtly CFs'!$E$8, 'Hydro Monhtly CFs'!$K$7,$A7773 &lt; 'Hydro Monhtly CFs'!$E$9, 'Hydro Monhtly CFs'!$K$8,$A7773 &lt; 'Hydro Monhtly CFs'!$E$10, 'Hydro Monhtly CFs'!$K$9,$A7773 &lt; 'Hydro Monhtly CFs'!$E$11, 'Hydro Monhtly CFs'!$K$10,$A7773 &lt; 'Hydro Monhtly CFs'!$E$12, 'Hydro Monhtly CFs'!$K$11,$A7773 &lt; 'Hydro Monhtly CFs'!$E$13,'Hydro Monhtly CFs'!$K$12,$A7773&lt; 'Hydro Monhtly CFs'!$E$14, 'Hydro Monhtly CFs'!$K$13,$A7773&lt; 'Hydro Monhtly CFs'!$E$15, 'Hydro Monhtly CFs'!$K$14,$A7773 &gt;= 'Hydro Monhtly CFs'!$E$15, 'Hydro Monhtly CFs'!$K$15)</f>
        <v>0.23859381889329812</v>
      </c>
      <c r="L7773" s="453" cm="1">
        <f t="array" ref="L7773">_xlfn.IFS($A7773 &lt; 'Hydro Monhtly CFs'!$E$5, 'Hydro Monhtly CFs'!$H$4, $A7773 &lt; 'Hydro Monhtly CFs'!$E$6, 'Hydro Monhtly CFs'!$H$5,$A7773 &lt; 'Hydro Monhtly CFs'!$E$7, 'Hydro Monhtly CFs'!$H$6,$A7773 &lt; 'Hydro Monhtly CFs'!$E$8, 'Hydro Monhtly CFs'!$H$7,$A7773 &lt; 'Hydro Monhtly CFs'!$E$9, 'Hydro Monhtly CFs'!$H$8,$A7773 &lt; 'Hydro Monhtly CFs'!$E$10, 'Hydro Monhtly CFs'!$H$9,$A7773 &lt; 'Hydro Monhtly CFs'!$E$11, 'Hydro Monhtly CFs'!$H$10,$A7773 &lt; 'Hydro Monhtly CFs'!$E$12, 'Hydro Monhtly CFs'!$H$11,$A7773 &lt; 'Hydro Monhtly CFs'!$E$13,'Hydro Monhtly CFs'!$H$12,$A7773&lt; 'Hydro Monhtly CFs'!$E$14, 'Hydro Monhtly CFs'!$H$13,$A7773&lt; 'Hydro Monhtly CFs'!$E$15, 'Hydro Monhtly CFs'!$H$14,$A7773 &gt;= 'Hydro Monhtly CFs'!$E$15, 'Hydro Monhtly CFs'!$H$15)</f>
        <v>0.32287895943562611</v>
      </c>
      <c r="M7773" s="452">
        <v>1</v>
      </c>
      <c r="N7773" s="451">
        <f>IFERROR(IF(OR($A7773&lt;Assumptions!$F$43,$A7773&gt;Assumptions!$F$44),INDEX(New_Thermal!$K$10:$K$12,MATCH(Assumptions!$F$33,New_Thermal!$F$10:$F$12,0),1),INDEX(New_Thermal!$J$10:$J$12,MATCH(Assumptions!$F$33,New_Thermal!$F$10:$F$12,0),1)),1)</f>
        <v>0.99199999999999999</v>
      </c>
      <c r="O7773" s="452">
        <v>1</v>
      </c>
      <c r="P7773" s="485">
        <f ca="1"/>
        <v>0</v>
      </c>
      <c r="Q7773" s="485">
        <f ca="1"/>
        <v>0</v>
      </c>
    </row>
    <row r="7774" spans="1:17">
      <c r="A7774" s="496">
        <v>7773</v>
      </c>
      <c r="B7774" s="451">
        <f>IFERROR(IF(OR($A7774&lt;Assumptions!$F$43,$A7774&gt;Assumptions!$F$44),INDEX(Existing!$O$13:$O$29,MATCH(Generators_variability!B$1,Existing!$A$13:$A$29,0),1),INDEX(Existing!$N$13:$N$29,MATCH(Generators_variability!B$1,Existing!$A$13:$A$29,0),1)),1)</f>
        <v>0.96391263057929732</v>
      </c>
      <c r="C7774" s="451">
        <f>IFERROR(IF(OR($A7774&lt;Assumptions!$F$43,$A7774&gt;Assumptions!$F$44),INDEX(Existing!$O$13:$O$29,MATCH(Generators_variability!C$1,Existing!$A$13:$A$29,0),1),INDEX(Existing!$N$13:$N$29,MATCH(Generators_variability!C$1,Existing!$A$13:$A$29,0),1)),1)</f>
        <v>0.89949748743718594</v>
      </c>
      <c r="D7774" s="451">
        <f>IFERROR(IF(OR($A7774&lt;Assumptions!$F$43,$A7774&gt;Assumptions!$F$44),INDEX(Existing!$O$13:$O$29,MATCH(Generators_variability!D$1,Existing!$A$13:$A$29,0),1),INDEX(Existing!$N$13:$N$29,MATCH(Generators_variability!D$1,Existing!$A$13:$A$29,0),1)),1)</f>
        <v>1</v>
      </c>
      <c r="E7774" s="451">
        <f>IFERROR(IF(OR($A7774&lt;Assumptions!$F$43,$A7774&gt;Assumptions!$F$44),INDEX(Existing!$O$13:$O$29,MATCH(Generators_variability!E$1,Existing!$A$13:$A$29,0),1),INDEX(Existing!$N$13:$N$29,MATCH(Generators_variability!E$1,Existing!$A$13:$A$29,0),1)),1)</f>
        <v>0.67632850241545894</v>
      </c>
      <c r="F7774" s="451">
        <f>IFERROR(IF(OR($A7774&lt;Assumptions!$F$43,$A7774&gt;Assumptions!$F$44),INDEX(Existing!$O$13:$O$29,MATCH(Generators_variability!F$1,Existing!$A$13:$A$29,0),1),INDEX(Existing!$N$13:$N$29,MATCH(Generators_variability!F$1,Existing!$A$13:$A$29,0),1)),1)</f>
        <v>0.84634448574969023</v>
      </c>
      <c r="G7774" s="451">
        <f>IFERROR(IF(OR($A7774&lt;Assumptions!$F$43,$A7774&gt;Assumptions!$F$44),INDEX(Existing!$O$13:$O$29,MATCH(Generators_variability!G$1,Existing!$A$13:$A$29,0),1),INDEX(Existing!$N$13:$N$29,MATCH(Generators_variability!G$1,Existing!$A$13:$A$29,0),1)),1)</f>
        <v>0.86012112741672497</v>
      </c>
      <c r="H7774" s="451">
        <f>IFERROR(IF(OR($A7774&lt;Assumptions!$F$43,$A7774&gt;Assumptions!$F$44),INDEX(Existing!$O$13:$O$29,MATCH(Generators_variability!H$1,Existing!$A$13:$A$29,0),1),INDEX(Existing!$N$13:$N$29,MATCH(Generators_variability!H$1,Existing!$A$13:$A$29,0),1)),1)</f>
        <v>0.90779230054996085</v>
      </c>
      <c r="I7774" s="451">
        <f>IFERROR(IF(OR($A7774&lt;Assumptions!$F$43,$A7774&gt;Assumptions!$F$44),INDEX(Existing!$O$13:$O$29,MATCH(Generators_variability!I$1,Existing!$A$13:$A$29,0),1),INDEX(Existing!$N$13:$N$29,MATCH(Generators_variability!I$1,Existing!$A$13:$A$29,0),1)),1)</f>
        <v>0.89655172413793105</v>
      </c>
      <c r="J7774" s="451">
        <f>IFERROR(IF(OR($A7774&lt;Assumptions!$F$43,$A7774&gt;Assumptions!$F$44),INDEX(Existing!$O$13:$O$29,MATCH(Generators_variability!J$1,Existing!$A$13:$A$29,0),1),INDEX(Existing!$N$13:$N$29,MATCH(Generators_variability!J$1,Existing!$A$13:$A$29,0),1)),1)</f>
        <v>0.8616739296464353</v>
      </c>
      <c r="K7774" s="453" cm="1">
        <f t="array" ref="K7774">_xlfn.IFS($A7774 &lt; 'Hydro Monhtly CFs'!$E$5, 'Hydro Monhtly CFs'!$K$4, $A7774 &lt; 'Hydro Monhtly CFs'!$E$6, 'Hydro Monhtly CFs'!$K$5,$A7774 &lt; 'Hydro Monhtly CFs'!$E$7, 'Hydro Monhtly CFs'!$K$6,$A7774 &lt; 'Hydro Monhtly CFs'!$E$8, 'Hydro Monhtly CFs'!$K$7,$A7774 &lt; 'Hydro Monhtly CFs'!$E$9, 'Hydro Monhtly CFs'!$K$8,$A7774 &lt; 'Hydro Monhtly CFs'!$E$10, 'Hydro Monhtly CFs'!$K$9,$A7774 &lt; 'Hydro Monhtly CFs'!$E$11, 'Hydro Monhtly CFs'!$K$10,$A7774 &lt; 'Hydro Monhtly CFs'!$E$12, 'Hydro Monhtly CFs'!$K$11,$A7774 &lt; 'Hydro Monhtly CFs'!$E$13,'Hydro Monhtly CFs'!$K$12,$A7774&lt; 'Hydro Monhtly CFs'!$E$14, 'Hydro Monhtly CFs'!$K$13,$A7774&lt; 'Hydro Monhtly CFs'!$E$15, 'Hydro Monhtly CFs'!$K$14,$A7774 &gt;= 'Hydro Monhtly CFs'!$E$15, 'Hydro Monhtly CFs'!$K$15)</f>
        <v>0.23859381889329812</v>
      </c>
      <c r="L7774" s="453" cm="1">
        <f t="array" ref="L7774">_xlfn.IFS($A7774 &lt; 'Hydro Monhtly CFs'!$E$5, 'Hydro Monhtly CFs'!$H$4, $A7774 &lt; 'Hydro Monhtly CFs'!$E$6, 'Hydro Monhtly CFs'!$H$5,$A7774 &lt; 'Hydro Monhtly CFs'!$E$7, 'Hydro Monhtly CFs'!$H$6,$A7774 &lt; 'Hydro Monhtly CFs'!$E$8, 'Hydro Monhtly CFs'!$H$7,$A7774 &lt; 'Hydro Monhtly CFs'!$E$9, 'Hydro Monhtly CFs'!$H$8,$A7774 &lt; 'Hydro Monhtly CFs'!$E$10, 'Hydro Monhtly CFs'!$H$9,$A7774 &lt; 'Hydro Monhtly CFs'!$E$11, 'Hydro Monhtly CFs'!$H$10,$A7774 &lt; 'Hydro Monhtly CFs'!$E$12, 'Hydro Monhtly CFs'!$H$11,$A7774 &lt; 'Hydro Monhtly CFs'!$E$13,'Hydro Monhtly CFs'!$H$12,$A7774&lt; 'Hydro Monhtly CFs'!$E$14, 'Hydro Monhtly CFs'!$H$13,$A7774&lt; 'Hydro Monhtly CFs'!$E$15, 'Hydro Monhtly CFs'!$H$14,$A7774 &gt;= 'Hydro Monhtly CFs'!$E$15, 'Hydro Monhtly CFs'!$H$15)</f>
        <v>0.32287895943562611</v>
      </c>
      <c r="M7774" s="452">
        <v>1</v>
      </c>
      <c r="N7774" s="451">
        <f>IFERROR(IF(OR($A7774&lt;Assumptions!$F$43,$A7774&gt;Assumptions!$F$44),INDEX(New_Thermal!$K$10:$K$12,MATCH(Assumptions!$F$33,New_Thermal!$F$10:$F$12,0),1),INDEX(New_Thermal!$J$10:$J$12,MATCH(Assumptions!$F$33,New_Thermal!$F$10:$F$12,0),1)),1)</f>
        <v>0.99199999999999999</v>
      </c>
      <c r="O7774" s="452">
        <v>1</v>
      </c>
      <c r="P7774" s="485">
        <f ca="1"/>
        <v>0</v>
      </c>
      <c r="Q7774" s="485">
        <f ca="1"/>
        <v>0</v>
      </c>
    </row>
    <row r="7775" spans="1:17">
      <c r="A7775" s="496">
        <v>7774</v>
      </c>
      <c r="B7775" s="451">
        <f>IFERROR(IF(OR($A7775&lt;Assumptions!$F$43,$A7775&gt;Assumptions!$F$44),INDEX(Existing!$O$13:$O$29,MATCH(Generators_variability!B$1,Existing!$A$13:$A$29,0),1),INDEX(Existing!$N$13:$N$29,MATCH(Generators_variability!B$1,Existing!$A$13:$A$29,0),1)),1)</f>
        <v>0.96391263057929732</v>
      </c>
      <c r="C7775" s="451">
        <f>IFERROR(IF(OR($A7775&lt;Assumptions!$F$43,$A7775&gt;Assumptions!$F$44),INDEX(Existing!$O$13:$O$29,MATCH(Generators_variability!C$1,Existing!$A$13:$A$29,0),1),INDEX(Existing!$N$13:$N$29,MATCH(Generators_variability!C$1,Existing!$A$13:$A$29,0),1)),1)</f>
        <v>0.89949748743718594</v>
      </c>
      <c r="D7775" s="451">
        <f>IFERROR(IF(OR($A7775&lt;Assumptions!$F$43,$A7775&gt;Assumptions!$F$44),INDEX(Existing!$O$13:$O$29,MATCH(Generators_variability!D$1,Existing!$A$13:$A$29,0),1),INDEX(Existing!$N$13:$N$29,MATCH(Generators_variability!D$1,Existing!$A$13:$A$29,0),1)),1)</f>
        <v>1</v>
      </c>
      <c r="E7775" s="451">
        <f>IFERROR(IF(OR($A7775&lt;Assumptions!$F$43,$A7775&gt;Assumptions!$F$44),INDEX(Existing!$O$13:$O$29,MATCH(Generators_variability!E$1,Existing!$A$13:$A$29,0),1),INDEX(Existing!$N$13:$N$29,MATCH(Generators_variability!E$1,Existing!$A$13:$A$29,0),1)),1)</f>
        <v>0.67632850241545894</v>
      </c>
      <c r="F7775" s="451">
        <f>IFERROR(IF(OR($A7775&lt;Assumptions!$F$43,$A7775&gt;Assumptions!$F$44),INDEX(Existing!$O$13:$O$29,MATCH(Generators_variability!F$1,Existing!$A$13:$A$29,0),1),INDEX(Existing!$N$13:$N$29,MATCH(Generators_variability!F$1,Existing!$A$13:$A$29,0),1)),1)</f>
        <v>0.84634448574969023</v>
      </c>
      <c r="G7775" s="451">
        <f>IFERROR(IF(OR($A7775&lt;Assumptions!$F$43,$A7775&gt;Assumptions!$F$44),INDEX(Existing!$O$13:$O$29,MATCH(Generators_variability!G$1,Existing!$A$13:$A$29,0),1),INDEX(Existing!$N$13:$N$29,MATCH(Generators_variability!G$1,Existing!$A$13:$A$29,0),1)),1)</f>
        <v>0.86012112741672497</v>
      </c>
      <c r="H7775" s="451">
        <f>IFERROR(IF(OR($A7775&lt;Assumptions!$F$43,$A7775&gt;Assumptions!$F$44),INDEX(Existing!$O$13:$O$29,MATCH(Generators_variability!H$1,Existing!$A$13:$A$29,0),1),INDEX(Existing!$N$13:$N$29,MATCH(Generators_variability!H$1,Existing!$A$13:$A$29,0),1)),1)</f>
        <v>0.90779230054996085</v>
      </c>
      <c r="I7775" s="451">
        <f>IFERROR(IF(OR($A7775&lt;Assumptions!$F$43,$A7775&gt;Assumptions!$F$44),INDEX(Existing!$O$13:$O$29,MATCH(Generators_variability!I$1,Existing!$A$13:$A$29,0),1),INDEX(Existing!$N$13:$N$29,MATCH(Generators_variability!I$1,Existing!$A$13:$A$29,0),1)),1)</f>
        <v>0.89655172413793105</v>
      </c>
      <c r="J7775" s="451">
        <f>IFERROR(IF(OR($A7775&lt;Assumptions!$F$43,$A7775&gt;Assumptions!$F$44),INDEX(Existing!$O$13:$O$29,MATCH(Generators_variability!J$1,Existing!$A$13:$A$29,0),1),INDEX(Existing!$N$13:$N$29,MATCH(Generators_variability!J$1,Existing!$A$13:$A$29,0),1)),1)</f>
        <v>0.8616739296464353</v>
      </c>
      <c r="K7775" s="453" cm="1">
        <f t="array" ref="K7775">_xlfn.IFS($A7775 &lt; 'Hydro Monhtly CFs'!$E$5, 'Hydro Monhtly CFs'!$K$4, $A7775 &lt; 'Hydro Monhtly CFs'!$E$6, 'Hydro Monhtly CFs'!$K$5,$A7775 &lt; 'Hydro Monhtly CFs'!$E$7, 'Hydro Monhtly CFs'!$K$6,$A7775 &lt; 'Hydro Monhtly CFs'!$E$8, 'Hydro Monhtly CFs'!$K$7,$A7775 &lt; 'Hydro Monhtly CFs'!$E$9, 'Hydro Monhtly CFs'!$K$8,$A7775 &lt; 'Hydro Monhtly CFs'!$E$10, 'Hydro Monhtly CFs'!$K$9,$A7775 &lt; 'Hydro Monhtly CFs'!$E$11, 'Hydro Monhtly CFs'!$K$10,$A7775 &lt; 'Hydro Monhtly CFs'!$E$12, 'Hydro Monhtly CFs'!$K$11,$A7775 &lt; 'Hydro Monhtly CFs'!$E$13,'Hydro Monhtly CFs'!$K$12,$A7775&lt; 'Hydro Monhtly CFs'!$E$14, 'Hydro Monhtly CFs'!$K$13,$A7775&lt; 'Hydro Monhtly CFs'!$E$15, 'Hydro Monhtly CFs'!$K$14,$A7775 &gt;= 'Hydro Monhtly CFs'!$E$15, 'Hydro Monhtly CFs'!$K$15)</f>
        <v>0.23859381889329812</v>
      </c>
      <c r="L7775" s="453" cm="1">
        <f t="array" ref="L7775">_xlfn.IFS($A7775 &lt; 'Hydro Monhtly CFs'!$E$5, 'Hydro Monhtly CFs'!$H$4, $A7775 &lt; 'Hydro Monhtly CFs'!$E$6, 'Hydro Monhtly CFs'!$H$5,$A7775 &lt; 'Hydro Monhtly CFs'!$E$7, 'Hydro Monhtly CFs'!$H$6,$A7775 &lt; 'Hydro Monhtly CFs'!$E$8, 'Hydro Monhtly CFs'!$H$7,$A7775 &lt; 'Hydro Monhtly CFs'!$E$9, 'Hydro Monhtly CFs'!$H$8,$A7775 &lt; 'Hydro Monhtly CFs'!$E$10, 'Hydro Monhtly CFs'!$H$9,$A7775 &lt; 'Hydro Monhtly CFs'!$E$11, 'Hydro Monhtly CFs'!$H$10,$A7775 &lt; 'Hydro Monhtly CFs'!$E$12, 'Hydro Monhtly CFs'!$H$11,$A7775 &lt; 'Hydro Monhtly CFs'!$E$13,'Hydro Monhtly CFs'!$H$12,$A7775&lt; 'Hydro Monhtly CFs'!$E$14, 'Hydro Monhtly CFs'!$H$13,$A7775&lt; 'Hydro Monhtly CFs'!$E$15, 'Hydro Monhtly CFs'!$H$14,$A7775 &gt;= 'Hydro Monhtly CFs'!$E$15, 'Hydro Monhtly CFs'!$H$15)</f>
        <v>0.32287895943562611</v>
      </c>
      <c r="M7775" s="452">
        <v>1</v>
      </c>
      <c r="N7775" s="451">
        <f>IFERROR(IF(OR($A7775&lt;Assumptions!$F$43,$A7775&gt;Assumptions!$F$44),INDEX(New_Thermal!$K$10:$K$12,MATCH(Assumptions!$F$33,New_Thermal!$F$10:$F$12,0),1),INDEX(New_Thermal!$J$10:$J$12,MATCH(Assumptions!$F$33,New_Thermal!$F$10:$F$12,0),1)),1)</f>
        <v>0.99199999999999999</v>
      </c>
      <c r="O7775" s="452">
        <v>1</v>
      </c>
      <c r="P7775" s="485">
        <f ca="1"/>
        <v>0</v>
      </c>
      <c r="Q7775" s="485">
        <f ca="1"/>
        <v>0</v>
      </c>
    </row>
    <row r="7776" spans="1:17">
      <c r="A7776" s="496">
        <v>7775</v>
      </c>
      <c r="B7776" s="451">
        <f>IFERROR(IF(OR($A7776&lt;Assumptions!$F$43,$A7776&gt;Assumptions!$F$44),INDEX(Existing!$O$13:$O$29,MATCH(Generators_variability!B$1,Existing!$A$13:$A$29,0),1),INDEX(Existing!$N$13:$N$29,MATCH(Generators_variability!B$1,Existing!$A$13:$A$29,0),1)),1)</f>
        <v>0.96391263057929732</v>
      </c>
      <c r="C7776" s="451">
        <f>IFERROR(IF(OR($A7776&lt;Assumptions!$F$43,$A7776&gt;Assumptions!$F$44),INDEX(Existing!$O$13:$O$29,MATCH(Generators_variability!C$1,Existing!$A$13:$A$29,0),1),INDEX(Existing!$N$13:$N$29,MATCH(Generators_variability!C$1,Existing!$A$13:$A$29,0),1)),1)</f>
        <v>0.89949748743718594</v>
      </c>
      <c r="D7776" s="451">
        <f>IFERROR(IF(OR($A7776&lt;Assumptions!$F$43,$A7776&gt;Assumptions!$F$44),INDEX(Existing!$O$13:$O$29,MATCH(Generators_variability!D$1,Existing!$A$13:$A$29,0),1),INDEX(Existing!$N$13:$N$29,MATCH(Generators_variability!D$1,Existing!$A$13:$A$29,0),1)),1)</f>
        <v>1</v>
      </c>
      <c r="E7776" s="451">
        <f>IFERROR(IF(OR($A7776&lt;Assumptions!$F$43,$A7776&gt;Assumptions!$F$44),INDEX(Existing!$O$13:$O$29,MATCH(Generators_variability!E$1,Existing!$A$13:$A$29,0),1),INDEX(Existing!$N$13:$N$29,MATCH(Generators_variability!E$1,Existing!$A$13:$A$29,0),1)),1)</f>
        <v>0.67632850241545894</v>
      </c>
      <c r="F7776" s="451">
        <f>IFERROR(IF(OR($A7776&lt;Assumptions!$F$43,$A7776&gt;Assumptions!$F$44),INDEX(Existing!$O$13:$O$29,MATCH(Generators_variability!F$1,Existing!$A$13:$A$29,0),1),INDEX(Existing!$N$13:$N$29,MATCH(Generators_variability!F$1,Existing!$A$13:$A$29,0),1)),1)</f>
        <v>0.84634448574969023</v>
      </c>
      <c r="G7776" s="451">
        <f>IFERROR(IF(OR($A7776&lt;Assumptions!$F$43,$A7776&gt;Assumptions!$F$44),INDEX(Existing!$O$13:$O$29,MATCH(Generators_variability!G$1,Existing!$A$13:$A$29,0),1),INDEX(Existing!$N$13:$N$29,MATCH(Generators_variability!G$1,Existing!$A$13:$A$29,0),1)),1)</f>
        <v>0.86012112741672497</v>
      </c>
      <c r="H7776" s="451">
        <f>IFERROR(IF(OR($A7776&lt;Assumptions!$F$43,$A7776&gt;Assumptions!$F$44),INDEX(Existing!$O$13:$O$29,MATCH(Generators_variability!H$1,Existing!$A$13:$A$29,0),1),INDEX(Existing!$N$13:$N$29,MATCH(Generators_variability!H$1,Existing!$A$13:$A$29,0),1)),1)</f>
        <v>0.90779230054996085</v>
      </c>
      <c r="I7776" s="451">
        <f>IFERROR(IF(OR($A7776&lt;Assumptions!$F$43,$A7776&gt;Assumptions!$F$44),INDEX(Existing!$O$13:$O$29,MATCH(Generators_variability!I$1,Existing!$A$13:$A$29,0),1),INDEX(Existing!$N$13:$N$29,MATCH(Generators_variability!I$1,Existing!$A$13:$A$29,0),1)),1)</f>
        <v>0.89655172413793105</v>
      </c>
      <c r="J7776" s="451">
        <f>IFERROR(IF(OR($A7776&lt;Assumptions!$F$43,$A7776&gt;Assumptions!$F$44),INDEX(Existing!$O$13:$O$29,MATCH(Generators_variability!J$1,Existing!$A$13:$A$29,0),1),INDEX(Existing!$N$13:$N$29,MATCH(Generators_variability!J$1,Existing!$A$13:$A$29,0),1)),1)</f>
        <v>0.8616739296464353</v>
      </c>
      <c r="K7776" s="453" cm="1">
        <f t="array" ref="K7776">_xlfn.IFS($A7776 &lt; 'Hydro Monhtly CFs'!$E$5, 'Hydro Monhtly CFs'!$K$4, $A7776 &lt; 'Hydro Monhtly CFs'!$E$6, 'Hydro Monhtly CFs'!$K$5,$A7776 &lt; 'Hydro Monhtly CFs'!$E$7, 'Hydro Monhtly CFs'!$K$6,$A7776 &lt; 'Hydro Monhtly CFs'!$E$8, 'Hydro Monhtly CFs'!$K$7,$A7776 &lt; 'Hydro Monhtly CFs'!$E$9, 'Hydro Monhtly CFs'!$K$8,$A7776 &lt; 'Hydro Monhtly CFs'!$E$10, 'Hydro Monhtly CFs'!$K$9,$A7776 &lt; 'Hydro Monhtly CFs'!$E$11, 'Hydro Monhtly CFs'!$K$10,$A7776 &lt; 'Hydro Monhtly CFs'!$E$12, 'Hydro Monhtly CFs'!$K$11,$A7776 &lt; 'Hydro Monhtly CFs'!$E$13,'Hydro Monhtly CFs'!$K$12,$A7776&lt; 'Hydro Monhtly CFs'!$E$14, 'Hydro Monhtly CFs'!$K$13,$A7776&lt; 'Hydro Monhtly CFs'!$E$15, 'Hydro Monhtly CFs'!$K$14,$A7776 &gt;= 'Hydro Monhtly CFs'!$E$15, 'Hydro Monhtly CFs'!$K$15)</f>
        <v>0.23859381889329812</v>
      </c>
      <c r="L7776" s="453" cm="1">
        <f t="array" ref="L7776">_xlfn.IFS($A7776 &lt; 'Hydro Monhtly CFs'!$E$5, 'Hydro Monhtly CFs'!$H$4, $A7776 &lt; 'Hydro Monhtly CFs'!$E$6, 'Hydro Monhtly CFs'!$H$5,$A7776 &lt; 'Hydro Monhtly CFs'!$E$7, 'Hydro Monhtly CFs'!$H$6,$A7776 &lt; 'Hydro Monhtly CFs'!$E$8, 'Hydro Monhtly CFs'!$H$7,$A7776 &lt; 'Hydro Monhtly CFs'!$E$9, 'Hydro Monhtly CFs'!$H$8,$A7776 &lt; 'Hydro Monhtly CFs'!$E$10, 'Hydro Monhtly CFs'!$H$9,$A7776 &lt; 'Hydro Monhtly CFs'!$E$11, 'Hydro Monhtly CFs'!$H$10,$A7776 &lt; 'Hydro Monhtly CFs'!$E$12, 'Hydro Monhtly CFs'!$H$11,$A7776 &lt; 'Hydro Monhtly CFs'!$E$13,'Hydro Monhtly CFs'!$H$12,$A7776&lt; 'Hydro Monhtly CFs'!$E$14, 'Hydro Monhtly CFs'!$H$13,$A7776&lt; 'Hydro Monhtly CFs'!$E$15, 'Hydro Monhtly CFs'!$H$14,$A7776 &gt;= 'Hydro Monhtly CFs'!$E$15, 'Hydro Monhtly CFs'!$H$15)</f>
        <v>0.32287895943562611</v>
      </c>
      <c r="M7776" s="452">
        <v>1</v>
      </c>
      <c r="N7776" s="451">
        <f>IFERROR(IF(OR($A7776&lt;Assumptions!$F$43,$A7776&gt;Assumptions!$F$44),INDEX(New_Thermal!$K$10:$K$12,MATCH(Assumptions!$F$33,New_Thermal!$F$10:$F$12,0),1),INDEX(New_Thermal!$J$10:$J$12,MATCH(Assumptions!$F$33,New_Thermal!$F$10:$F$12,0),1)),1)</f>
        <v>0.99199999999999999</v>
      </c>
      <c r="O7776" s="452">
        <v>1</v>
      </c>
      <c r="P7776" s="485">
        <f ca="1"/>
        <v>0</v>
      </c>
      <c r="Q7776" s="485">
        <f ca="1"/>
        <v>0</v>
      </c>
    </row>
    <row r="7777" spans="1:17">
      <c r="A7777" s="496">
        <v>7776</v>
      </c>
      <c r="B7777" s="451">
        <f>IFERROR(IF(OR($A7777&lt;Assumptions!$F$43,$A7777&gt;Assumptions!$F$44),INDEX(Existing!$O$13:$O$29,MATCH(Generators_variability!B$1,Existing!$A$13:$A$29,0),1),INDEX(Existing!$N$13:$N$29,MATCH(Generators_variability!B$1,Existing!$A$13:$A$29,0),1)),1)</f>
        <v>0.96391263057929732</v>
      </c>
      <c r="C7777" s="451">
        <f>IFERROR(IF(OR($A7777&lt;Assumptions!$F$43,$A7777&gt;Assumptions!$F$44),INDEX(Existing!$O$13:$O$29,MATCH(Generators_variability!C$1,Existing!$A$13:$A$29,0),1),INDEX(Existing!$N$13:$N$29,MATCH(Generators_variability!C$1,Existing!$A$13:$A$29,0),1)),1)</f>
        <v>0.89949748743718594</v>
      </c>
      <c r="D7777" s="451">
        <f>IFERROR(IF(OR($A7777&lt;Assumptions!$F$43,$A7777&gt;Assumptions!$F$44),INDEX(Existing!$O$13:$O$29,MATCH(Generators_variability!D$1,Existing!$A$13:$A$29,0),1),INDEX(Existing!$N$13:$N$29,MATCH(Generators_variability!D$1,Existing!$A$13:$A$29,0),1)),1)</f>
        <v>1</v>
      </c>
      <c r="E7777" s="451">
        <f>IFERROR(IF(OR($A7777&lt;Assumptions!$F$43,$A7777&gt;Assumptions!$F$44),INDEX(Existing!$O$13:$O$29,MATCH(Generators_variability!E$1,Existing!$A$13:$A$29,0),1),INDEX(Existing!$N$13:$N$29,MATCH(Generators_variability!E$1,Existing!$A$13:$A$29,0),1)),1)</f>
        <v>0.67632850241545894</v>
      </c>
      <c r="F7777" s="451">
        <f>IFERROR(IF(OR($A7777&lt;Assumptions!$F$43,$A7777&gt;Assumptions!$F$44),INDEX(Existing!$O$13:$O$29,MATCH(Generators_variability!F$1,Existing!$A$13:$A$29,0),1),INDEX(Existing!$N$13:$N$29,MATCH(Generators_variability!F$1,Existing!$A$13:$A$29,0),1)),1)</f>
        <v>0.84634448574969023</v>
      </c>
      <c r="G7777" s="451">
        <f>IFERROR(IF(OR($A7777&lt;Assumptions!$F$43,$A7777&gt;Assumptions!$F$44),INDEX(Existing!$O$13:$O$29,MATCH(Generators_variability!G$1,Existing!$A$13:$A$29,0),1),INDEX(Existing!$N$13:$N$29,MATCH(Generators_variability!G$1,Existing!$A$13:$A$29,0),1)),1)</f>
        <v>0.86012112741672497</v>
      </c>
      <c r="H7777" s="451">
        <f>IFERROR(IF(OR($A7777&lt;Assumptions!$F$43,$A7777&gt;Assumptions!$F$44),INDEX(Existing!$O$13:$O$29,MATCH(Generators_variability!H$1,Existing!$A$13:$A$29,0),1),INDEX(Existing!$N$13:$N$29,MATCH(Generators_variability!H$1,Existing!$A$13:$A$29,0),1)),1)</f>
        <v>0.90779230054996085</v>
      </c>
      <c r="I7777" s="451">
        <f>IFERROR(IF(OR($A7777&lt;Assumptions!$F$43,$A7777&gt;Assumptions!$F$44),INDEX(Existing!$O$13:$O$29,MATCH(Generators_variability!I$1,Existing!$A$13:$A$29,0),1),INDEX(Existing!$N$13:$N$29,MATCH(Generators_variability!I$1,Existing!$A$13:$A$29,0),1)),1)</f>
        <v>0.89655172413793105</v>
      </c>
      <c r="J7777" s="451">
        <f>IFERROR(IF(OR($A7777&lt;Assumptions!$F$43,$A7777&gt;Assumptions!$F$44),INDEX(Existing!$O$13:$O$29,MATCH(Generators_variability!J$1,Existing!$A$13:$A$29,0),1),INDEX(Existing!$N$13:$N$29,MATCH(Generators_variability!J$1,Existing!$A$13:$A$29,0),1)),1)</f>
        <v>0.8616739296464353</v>
      </c>
      <c r="K7777" s="453" cm="1">
        <f t="array" ref="K7777">_xlfn.IFS($A7777 &lt; 'Hydro Monhtly CFs'!$E$5, 'Hydro Monhtly CFs'!$K$4, $A7777 &lt; 'Hydro Monhtly CFs'!$E$6, 'Hydro Monhtly CFs'!$K$5,$A7777 &lt; 'Hydro Monhtly CFs'!$E$7, 'Hydro Monhtly CFs'!$K$6,$A7777 &lt; 'Hydro Monhtly CFs'!$E$8, 'Hydro Monhtly CFs'!$K$7,$A7777 &lt; 'Hydro Monhtly CFs'!$E$9, 'Hydro Monhtly CFs'!$K$8,$A7777 &lt; 'Hydro Monhtly CFs'!$E$10, 'Hydro Monhtly CFs'!$K$9,$A7777 &lt; 'Hydro Monhtly CFs'!$E$11, 'Hydro Monhtly CFs'!$K$10,$A7777 &lt; 'Hydro Monhtly CFs'!$E$12, 'Hydro Monhtly CFs'!$K$11,$A7777 &lt; 'Hydro Monhtly CFs'!$E$13,'Hydro Monhtly CFs'!$K$12,$A7777&lt; 'Hydro Monhtly CFs'!$E$14, 'Hydro Monhtly CFs'!$K$13,$A7777&lt; 'Hydro Monhtly CFs'!$E$15, 'Hydro Monhtly CFs'!$K$14,$A7777 &gt;= 'Hydro Monhtly CFs'!$E$15, 'Hydro Monhtly CFs'!$K$15)</f>
        <v>0.23859381889329812</v>
      </c>
      <c r="L7777" s="453" cm="1">
        <f t="array" ref="L7777">_xlfn.IFS($A7777 &lt; 'Hydro Monhtly CFs'!$E$5, 'Hydro Monhtly CFs'!$H$4, $A7777 &lt; 'Hydro Monhtly CFs'!$E$6, 'Hydro Monhtly CFs'!$H$5,$A7777 &lt; 'Hydro Monhtly CFs'!$E$7, 'Hydro Monhtly CFs'!$H$6,$A7777 &lt; 'Hydro Monhtly CFs'!$E$8, 'Hydro Monhtly CFs'!$H$7,$A7777 &lt; 'Hydro Monhtly CFs'!$E$9, 'Hydro Monhtly CFs'!$H$8,$A7777 &lt; 'Hydro Monhtly CFs'!$E$10, 'Hydro Monhtly CFs'!$H$9,$A7777 &lt; 'Hydro Monhtly CFs'!$E$11, 'Hydro Monhtly CFs'!$H$10,$A7777 &lt; 'Hydro Monhtly CFs'!$E$12, 'Hydro Monhtly CFs'!$H$11,$A7777 &lt; 'Hydro Monhtly CFs'!$E$13,'Hydro Monhtly CFs'!$H$12,$A7777&lt; 'Hydro Monhtly CFs'!$E$14, 'Hydro Monhtly CFs'!$H$13,$A7777&lt; 'Hydro Monhtly CFs'!$E$15, 'Hydro Monhtly CFs'!$H$14,$A7777 &gt;= 'Hydro Monhtly CFs'!$E$15, 'Hydro Monhtly CFs'!$H$15)</f>
        <v>0.32287895943562611</v>
      </c>
      <c r="M7777" s="452">
        <v>1</v>
      </c>
      <c r="N7777" s="451">
        <f>IFERROR(IF(OR($A7777&lt;Assumptions!$F$43,$A7777&gt;Assumptions!$F$44),INDEX(New_Thermal!$K$10:$K$12,MATCH(Assumptions!$F$33,New_Thermal!$F$10:$F$12,0),1),INDEX(New_Thermal!$J$10:$J$12,MATCH(Assumptions!$F$33,New_Thermal!$F$10:$F$12,0),1)),1)</f>
        <v>0.99199999999999999</v>
      </c>
      <c r="O7777" s="452">
        <v>1</v>
      </c>
      <c r="P7777" s="485">
        <f ca="1"/>
        <v>0</v>
      </c>
      <c r="Q7777" s="485">
        <f ca="1"/>
        <v>0</v>
      </c>
    </row>
    <row r="7778" spans="1:17">
      <c r="A7778" s="496">
        <v>7777</v>
      </c>
      <c r="B7778" s="451">
        <f>IFERROR(IF(OR($A7778&lt;Assumptions!$F$43,$A7778&gt;Assumptions!$F$44),INDEX(Existing!$O$13:$O$29,MATCH(Generators_variability!B$1,Existing!$A$13:$A$29,0),1),INDEX(Existing!$N$13:$N$29,MATCH(Generators_variability!B$1,Existing!$A$13:$A$29,0),1)),1)</f>
        <v>0.96391263057929732</v>
      </c>
      <c r="C7778" s="451">
        <f>IFERROR(IF(OR($A7778&lt;Assumptions!$F$43,$A7778&gt;Assumptions!$F$44),INDEX(Existing!$O$13:$O$29,MATCH(Generators_variability!C$1,Existing!$A$13:$A$29,0),1),INDEX(Existing!$N$13:$N$29,MATCH(Generators_variability!C$1,Existing!$A$13:$A$29,0),1)),1)</f>
        <v>0.89949748743718594</v>
      </c>
      <c r="D7778" s="451">
        <f>IFERROR(IF(OR($A7778&lt;Assumptions!$F$43,$A7778&gt;Assumptions!$F$44),INDEX(Existing!$O$13:$O$29,MATCH(Generators_variability!D$1,Existing!$A$13:$A$29,0),1),INDEX(Existing!$N$13:$N$29,MATCH(Generators_variability!D$1,Existing!$A$13:$A$29,0),1)),1)</f>
        <v>1</v>
      </c>
      <c r="E7778" s="451">
        <f>IFERROR(IF(OR($A7778&lt;Assumptions!$F$43,$A7778&gt;Assumptions!$F$44),INDEX(Existing!$O$13:$O$29,MATCH(Generators_variability!E$1,Existing!$A$13:$A$29,0),1),INDEX(Existing!$N$13:$N$29,MATCH(Generators_variability!E$1,Existing!$A$13:$A$29,0),1)),1)</f>
        <v>0.67632850241545894</v>
      </c>
      <c r="F7778" s="451">
        <f>IFERROR(IF(OR($A7778&lt;Assumptions!$F$43,$A7778&gt;Assumptions!$F$44),INDEX(Existing!$O$13:$O$29,MATCH(Generators_variability!F$1,Existing!$A$13:$A$29,0),1),INDEX(Existing!$N$13:$N$29,MATCH(Generators_variability!F$1,Existing!$A$13:$A$29,0),1)),1)</f>
        <v>0.84634448574969023</v>
      </c>
      <c r="G7778" s="451">
        <f>IFERROR(IF(OR($A7778&lt;Assumptions!$F$43,$A7778&gt;Assumptions!$F$44),INDEX(Existing!$O$13:$O$29,MATCH(Generators_variability!G$1,Existing!$A$13:$A$29,0),1),INDEX(Existing!$N$13:$N$29,MATCH(Generators_variability!G$1,Existing!$A$13:$A$29,0),1)),1)</f>
        <v>0.86012112741672497</v>
      </c>
      <c r="H7778" s="451">
        <f>IFERROR(IF(OR($A7778&lt;Assumptions!$F$43,$A7778&gt;Assumptions!$F$44),INDEX(Existing!$O$13:$O$29,MATCH(Generators_variability!H$1,Existing!$A$13:$A$29,0),1),INDEX(Existing!$N$13:$N$29,MATCH(Generators_variability!H$1,Existing!$A$13:$A$29,0),1)),1)</f>
        <v>0.90779230054996085</v>
      </c>
      <c r="I7778" s="451">
        <f>IFERROR(IF(OR($A7778&lt;Assumptions!$F$43,$A7778&gt;Assumptions!$F$44),INDEX(Existing!$O$13:$O$29,MATCH(Generators_variability!I$1,Existing!$A$13:$A$29,0),1),INDEX(Existing!$N$13:$N$29,MATCH(Generators_variability!I$1,Existing!$A$13:$A$29,0),1)),1)</f>
        <v>0.89655172413793105</v>
      </c>
      <c r="J7778" s="451">
        <f>IFERROR(IF(OR($A7778&lt;Assumptions!$F$43,$A7778&gt;Assumptions!$F$44),INDEX(Existing!$O$13:$O$29,MATCH(Generators_variability!J$1,Existing!$A$13:$A$29,0),1),INDEX(Existing!$N$13:$N$29,MATCH(Generators_variability!J$1,Existing!$A$13:$A$29,0),1)),1)</f>
        <v>0.8616739296464353</v>
      </c>
      <c r="K7778" s="453" cm="1">
        <f t="array" ref="K7778">_xlfn.IFS($A7778 &lt; 'Hydro Monhtly CFs'!$E$5, 'Hydro Monhtly CFs'!$K$4, $A7778 &lt; 'Hydro Monhtly CFs'!$E$6, 'Hydro Monhtly CFs'!$K$5,$A7778 &lt; 'Hydro Monhtly CFs'!$E$7, 'Hydro Monhtly CFs'!$K$6,$A7778 &lt; 'Hydro Monhtly CFs'!$E$8, 'Hydro Monhtly CFs'!$K$7,$A7778 &lt; 'Hydro Monhtly CFs'!$E$9, 'Hydro Monhtly CFs'!$K$8,$A7778 &lt; 'Hydro Monhtly CFs'!$E$10, 'Hydro Monhtly CFs'!$K$9,$A7778 &lt; 'Hydro Monhtly CFs'!$E$11, 'Hydro Monhtly CFs'!$K$10,$A7778 &lt; 'Hydro Monhtly CFs'!$E$12, 'Hydro Monhtly CFs'!$K$11,$A7778 &lt; 'Hydro Monhtly CFs'!$E$13,'Hydro Monhtly CFs'!$K$12,$A7778&lt; 'Hydro Monhtly CFs'!$E$14, 'Hydro Monhtly CFs'!$K$13,$A7778&lt; 'Hydro Monhtly CFs'!$E$15, 'Hydro Monhtly CFs'!$K$14,$A7778 &gt;= 'Hydro Monhtly CFs'!$E$15, 'Hydro Monhtly CFs'!$K$15)</f>
        <v>0.23859381889329812</v>
      </c>
      <c r="L7778" s="453" cm="1">
        <f t="array" ref="L7778">_xlfn.IFS($A7778 &lt; 'Hydro Monhtly CFs'!$E$5, 'Hydro Monhtly CFs'!$H$4, $A7778 &lt; 'Hydro Monhtly CFs'!$E$6, 'Hydro Monhtly CFs'!$H$5,$A7778 &lt; 'Hydro Monhtly CFs'!$E$7, 'Hydro Monhtly CFs'!$H$6,$A7778 &lt; 'Hydro Monhtly CFs'!$E$8, 'Hydro Monhtly CFs'!$H$7,$A7778 &lt; 'Hydro Monhtly CFs'!$E$9, 'Hydro Monhtly CFs'!$H$8,$A7778 &lt; 'Hydro Monhtly CFs'!$E$10, 'Hydro Monhtly CFs'!$H$9,$A7778 &lt; 'Hydro Monhtly CFs'!$E$11, 'Hydro Monhtly CFs'!$H$10,$A7778 &lt; 'Hydro Monhtly CFs'!$E$12, 'Hydro Monhtly CFs'!$H$11,$A7778 &lt; 'Hydro Monhtly CFs'!$E$13,'Hydro Monhtly CFs'!$H$12,$A7778&lt; 'Hydro Monhtly CFs'!$E$14, 'Hydro Monhtly CFs'!$H$13,$A7778&lt; 'Hydro Monhtly CFs'!$E$15, 'Hydro Monhtly CFs'!$H$14,$A7778 &gt;= 'Hydro Monhtly CFs'!$E$15, 'Hydro Monhtly CFs'!$H$15)</f>
        <v>0.32287895943562611</v>
      </c>
      <c r="M7778" s="452">
        <v>1</v>
      </c>
      <c r="N7778" s="451">
        <f>IFERROR(IF(OR($A7778&lt;Assumptions!$F$43,$A7778&gt;Assumptions!$F$44),INDEX(New_Thermal!$K$10:$K$12,MATCH(Assumptions!$F$33,New_Thermal!$F$10:$F$12,0),1),INDEX(New_Thermal!$J$10:$J$12,MATCH(Assumptions!$F$33,New_Thermal!$F$10:$F$12,0),1)),1)</f>
        <v>0.99199999999999999</v>
      </c>
      <c r="O7778" s="452">
        <v>1</v>
      </c>
      <c r="P7778" s="485">
        <f ca="1"/>
        <v>0</v>
      </c>
      <c r="Q7778" s="485">
        <f ca="1"/>
        <v>0</v>
      </c>
    </row>
    <row r="7779" spans="1:17">
      <c r="A7779" s="496">
        <v>7778</v>
      </c>
      <c r="B7779" s="451">
        <f>IFERROR(IF(OR($A7779&lt;Assumptions!$F$43,$A7779&gt;Assumptions!$F$44),INDEX(Existing!$O$13:$O$29,MATCH(Generators_variability!B$1,Existing!$A$13:$A$29,0),1),INDEX(Existing!$N$13:$N$29,MATCH(Generators_variability!B$1,Existing!$A$13:$A$29,0),1)),1)</f>
        <v>0.96391263057929732</v>
      </c>
      <c r="C7779" s="451">
        <f>IFERROR(IF(OR($A7779&lt;Assumptions!$F$43,$A7779&gt;Assumptions!$F$44),INDEX(Existing!$O$13:$O$29,MATCH(Generators_variability!C$1,Existing!$A$13:$A$29,0),1),INDEX(Existing!$N$13:$N$29,MATCH(Generators_variability!C$1,Existing!$A$13:$A$29,0),1)),1)</f>
        <v>0.89949748743718594</v>
      </c>
      <c r="D7779" s="451">
        <f>IFERROR(IF(OR($A7779&lt;Assumptions!$F$43,$A7779&gt;Assumptions!$F$44),INDEX(Existing!$O$13:$O$29,MATCH(Generators_variability!D$1,Existing!$A$13:$A$29,0),1),INDEX(Existing!$N$13:$N$29,MATCH(Generators_variability!D$1,Existing!$A$13:$A$29,0),1)),1)</f>
        <v>1</v>
      </c>
      <c r="E7779" s="451">
        <f>IFERROR(IF(OR($A7779&lt;Assumptions!$F$43,$A7779&gt;Assumptions!$F$44),INDEX(Existing!$O$13:$O$29,MATCH(Generators_variability!E$1,Existing!$A$13:$A$29,0),1),INDEX(Existing!$N$13:$N$29,MATCH(Generators_variability!E$1,Existing!$A$13:$A$29,0),1)),1)</f>
        <v>0.67632850241545894</v>
      </c>
      <c r="F7779" s="451">
        <f>IFERROR(IF(OR($A7779&lt;Assumptions!$F$43,$A7779&gt;Assumptions!$F$44),INDEX(Existing!$O$13:$O$29,MATCH(Generators_variability!F$1,Existing!$A$13:$A$29,0),1),INDEX(Existing!$N$13:$N$29,MATCH(Generators_variability!F$1,Existing!$A$13:$A$29,0),1)),1)</f>
        <v>0.84634448574969023</v>
      </c>
      <c r="G7779" s="451">
        <f>IFERROR(IF(OR($A7779&lt;Assumptions!$F$43,$A7779&gt;Assumptions!$F$44),INDEX(Existing!$O$13:$O$29,MATCH(Generators_variability!G$1,Existing!$A$13:$A$29,0),1),INDEX(Existing!$N$13:$N$29,MATCH(Generators_variability!G$1,Existing!$A$13:$A$29,0),1)),1)</f>
        <v>0.86012112741672497</v>
      </c>
      <c r="H7779" s="451">
        <f>IFERROR(IF(OR($A7779&lt;Assumptions!$F$43,$A7779&gt;Assumptions!$F$44),INDEX(Existing!$O$13:$O$29,MATCH(Generators_variability!H$1,Existing!$A$13:$A$29,0),1),INDEX(Existing!$N$13:$N$29,MATCH(Generators_variability!H$1,Existing!$A$13:$A$29,0),1)),1)</f>
        <v>0.90779230054996085</v>
      </c>
      <c r="I7779" s="451">
        <f>IFERROR(IF(OR($A7779&lt;Assumptions!$F$43,$A7779&gt;Assumptions!$F$44),INDEX(Existing!$O$13:$O$29,MATCH(Generators_variability!I$1,Existing!$A$13:$A$29,0),1),INDEX(Existing!$N$13:$N$29,MATCH(Generators_variability!I$1,Existing!$A$13:$A$29,0),1)),1)</f>
        <v>0.89655172413793105</v>
      </c>
      <c r="J7779" s="451">
        <f>IFERROR(IF(OR($A7779&lt;Assumptions!$F$43,$A7779&gt;Assumptions!$F$44),INDEX(Existing!$O$13:$O$29,MATCH(Generators_variability!J$1,Existing!$A$13:$A$29,0),1),INDEX(Existing!$N$13:$N$29,MATCH(Generators_variability!J$1,Existing!$A$13:$A$29,0),1)),1)</f>
        <v>0.8616739296464353</v>
      </c>
      <c r="K7779" s="453" cm="1">
        <f t="array" ref="K7779">_xlfn.IFS($A7779 &lt; 'Hydro Monhtly CFs'!$E$5, 'Hydro Monhtly CFs'!$K$4, $A7779 &lt; 'Hydro Monhtly CFs'!$E$6, 'Hydro Monhtly CFs'!$K$5,$A7779 &lt; 'Hydro Monhtly CFs'!$E$7, 'Hydro Monhtly CFs'!$K$6,$A7779 &lt; 'Hydro Monhtly CFs'!$E$8, 'Hydro Monhtly CFs'!$K$7,$A7779 &lt; 'Hydro Monhtly CFs'!$E$9, 'Hydro Monhtly CFs'!$K$8,$A7779 &lt; 'Hydro Monhtly CFs'!$E$10, 'Hydro Monhtly CFs'!$K$9,$A7779 &lt; 'Hydro Monhtly CFs'!$E$11, 'Hydro Monhtly CFs'!$K$10,$A7779 &lt; 'Hydro Monhtly CFs'!$E$12, 'Hydro Monhtly CFs'!$K$11,$A7779 &lt; 'Hydro Monhtly CFs'!$E$13,'Hydro Monhtly CFs'!$K$12,$A7779&lt; 'Hydro Monhtly CFs'!$E$14, 'Hydro Monhtly CFs'!$K$13,$A7779&lt; 'Hydro Monhtly CFs'!$E$15, 'Hydro Monhtly CFs'!$K$14,$A7779 &gt;= 'Hydro Monhtly CFs'!$E$15, 'Hydro Monhtly CFs'!$K$15)</f>
        <v>0.23859381889329812</v>
      </c>
      <c r="L7779" s="453" cm="1">
        <f t="array" ref="L7779">_xlfn.IFS($A7779 &lt; 'Hydro Monhtly CFs'!$E$5, 'Hydro Monhtly CFs'!$H$4, $A7779 &lt; 'Hydro Monhtly CFs'!$E$6, 'Hydro Monhtly CFs'!$H$5,$A7779 &lt; 'Hydro Monhtly CFs'!$E$7, 'Hydro Monhtly CFs'!$H$6,$A7779 &lt; 'Hydro Monhtly CFs'!$E$8, 'Hydro Monhtly CFs'!$H$7,$A7779 &lt; 'Hydro Monhtly CFs'!$E$9, 'Hydro Monhtly CFs'!$H$8,$A7779 &lt; 'Hydro Monhtly CFs'!$E$10, 'Hydro Monhtly CFs'!$H$9,$A7779 &lt; 'Hydro Monhtly CFs'!$E$11, 'Hydro Monhtly CFs'!$H$10,$A7779 &lt; 'Hydro Monhtly CFs'!$E$12, 'Hydro Monhtly CFs'!$H$11,$A7779 &lt; 'Hydro Monhtly CFs'!$E$13,'Hydro Monhtly CFs'!$H$12,$A7779&lt; 'Hydro Monhtly CFs'!$E$14, 'Hydro Monhtly CFs'!$H$13,$A7779&lt; 'Hydro Monhtly CFs'!$E$15, 'Hydro Monhtly CFs'!$H$14,$A7779 &gt;= 'Hydro Monhtly CFs'!$E$15, 'Hydro Monhtly CFs'!$H$15)</f>
        <v>0.32287895943562611</v>
      </c>
      <c r="M7779" s="452">
        <v>1</v>
      </c>
      <c r="N7779" s="451">
        <f>IFERROR(IF(OR($A7779&lt;Assumptions!$F$43,$A7779&gt;Assumptions!$F$44),INDEX(New_Thermal!$K$10:$K$12,MATCH(Assumptions!$F$33,New_Thermal!$F$10:$F$12,0),1),INDEX(New_Thermal!$J$10:$J$12,MATCH(Assumptions!$F$33,New_Thermal!$F$10:$F$12,0),1)),1)</f>
        <v>0.99199999999999999</v>
      </c>
      <c r="O7779" s="452">
        <v>1</v>
      </c>
      <c r="P7779" s="485">
        <f ca="1"/>
        <v>0</v>
      </c>
      <c r="Q7779" s="485">
        <f ca="1"/>
        <v>0</v>
      </c>
    </row>
    <row r="7780" spans="1:17">
      <c r="A7780" s="496">
        <v>7779</v>
      </c>
      <c r="B7780" s="451">
        <f>IFERROR(IF(OR($A7780&lt;Assumptions!$F$43,$A7780&gt;Assumptions!$F$44),INDEX(Existing!$O$13:$O$29,MATCH(Generators_variability!B$1,Existing!$A$13:$A$29,0),1),INDEX(Existing!$N$13:$N$29,MATCH(Generators_variability!B$1,Existing!$A$13:$A$29,0),1)),1)</f>
        <v>0.96391263057929732</v>
      </c>
      <c r="C7780" s="451">
        <f>IFERROR(IF(OR($A7780&lt;Assumptions!$F$43,$A7780&gt;Assumptions!$F$44),INDEX(Existing!$O$13:$O$29,MATCH(Generators_variability!C$1,Existing!$A$13:$A$29,0),1),INDEX(Existing!$N$13:$N$29,MATCH(Generators_variability!C$1,Existing!$A$13:$A$29,0),1)),1)</f>
        <v>0.89949748743718594</v>
      </c>
      <c r="D7780" s="451">
        <f>IFERROR(IF(OR($A7780&lt;Assumptions!$F$43,$A7780&gt;Assumptions!$F$44),INDEX(Existing!$O$13:$O$29,MATCH(Generators_variability!D$1,Existing!$A$13:$A$29,0),1),INDEX(Existing!$N$13:$N$29,MATCH(Generators_variability!D$1,Existing!$A$13:$A$29,0),1)),1)</f>
        <v>1</v>
      </c>
      <c r="E7780" s="451">
        <f>IFERROR(IF(OR($A7780&lt;Assumptions!$F$43,$A7780&gt;Assumptions!$F$44),INDEX(Existing!$O$13:$O$29,MATCH(Generators_variability!E$1,Existing!$A$13:$A$29,0),1),INDEX(Existing!$N$13:$N$29,MATCH(Generators_variability!E$1,Existing!$A$13:$A$29,0),1)),1)</f>
        <v>0.67632850241545894</v>
      </c>
      <c r="F7780" s="451">
        <f>IFERROR(IF(OR($A7780&lt;Assumptions!$F$43,$A7780&gt;Assumptions!$F$44),INDEX(Existing!$O$13:$O$29,MATCH(Generators_variability!F$1,Existing!$A$13:$A$29,0),1),INDEX(Existing!$N$13:$N$29,MATCH(Generators_variability!F$1,Existing!$A$13:$A$29,0),1)),1)</f>
        <v>0.84634448574969023</v>
      </c>
      <c r="G7780" s="451">
        <f>IFERROR(IF(OR($A7780&lt;Assumptions!$F$43,$A7780&gt;Assumptions!$F$44),INDEX(Existing!$O$13:$O$29,MATCH(Generators_variability!G$1,Existing!$A$13:$A$29,0),1),INDEX(Existing!$N$13:$N$29,MATCH(Generators_variability!G$1,Existing!$A$13:$A$29,0),1)),1)</f>
        <v>0.86012112741672497</v>
      </c>
      <c r="H7780" s="451">
        <f>IFERROR(IF(OR($A7780&lt;Assumptions!$F$43,$A7780&gt;Assumptions!$F$44),INDEX(Existing!$O$13:$O$29,MATCH(Generators_variability!H$1,Existing!$A$13:$A$29,0),1),INDEX(Existing!$N$13:$N$29,MATCH(Generators_variability!H$1,Existing!$A$13:$A$29,0),1)),1)</f>
        <v>0.90779230054996085</v>
      </c>
      <c r="I7780" s="451">
        <f>IFERROR(IF(OR($A7780&lt;Assumptions!$F$43,$A7780&gt;Assumptions!$F$44),INDEX(Existing!$O$13:$O$29,MATCH(Generators_variability!I$1,Existing!$A$13:$A$29,0),1),INDEX(Existing!$N$13:$N$29,MATCH(Generators_variability!I$1,Existing!$A$13:$A$29,0),1)),1)</f>
        <v>0.89655172413793105</v>
      </c>
      <c r="J7780" s="451">
        <f>IFERROR(IF(OR($A7780&lt;Assumptions!$F$43,$A7780&gt;Assumptions!$F$44),INDEX(Existing!$O$13:$O$29,MATCH(Generators_variability!J$1,Existing!$A$13:$A$29,0),1),INDEX(Existing!$N$13:$N$29,MATCH(Generators_variability!J$1,Existing!$A$13:$A$29,0),1)),1)</f>
        <v>0.8616739296464353</v>
      </c>
      <c r="K7780" s="453" cm="1">
        <f t="array" ref="K7780">_xlfn.IFS($A7780 &lt; 'Hydro Monhtly CFs'!$E$5, 'Hydro Monhtly CFs'!$K$4, $A7780 &lt; 'Hydro Monhtly CFs'!$E$6, 'Hydro Monhtly CFs'!$K$5,$A7780 &lt; 'Hydro Monhtly CFs'!$E$7, 'Hydro Monhtly CFs'!$K$6,$A7780 &lt; 'Hydro Monhtly CFs'!$E$8, 'Hydro Monhtly CFs'!$K$7,$A7780 &lt; 'Hydro Monhtly CFs'!$E$9, 'Hydro Monhtly CFs'!$K$8,$A7780 &lt; 'Hydro Monhtly CFs'!$E$10, 'Hydro Monhtly CFs'!$K$9,$A7780 &lt; 'Hydro Monhtly CFs'!$E$11, 'Hydro Monhtly CFs'!$K$10,$A7780 &lt; 'Hydro Monhtly CFs'!$E$12, 'Hydro Monhtly CFs'!$K$11,$A7780 &lt; 'Hydro Monhtly CFs'!$E$13,'Hydro Monhtly CFs'!$K$12,$A7780&lt; 'Hydro Monhtly CFs'!$E$14, 'Hydro Monhtly CFs'!$K$13,$A7780&lt; 'Hydro Monhtly CFs'!$E$15, 'Hydro Monhtly CFs'!$K$14,$A7780 &gt;= 'Hydro Monhtly CFs'!$E$15, 'Hydro Monhtly CFs'!$K$15)</f>
        <v>0.23859381889329812</v>
      </c>
      <c r="L7780" s="453" cm="1">
        <f t="array" ref="L7780">_xlfn.IFS($A7780 &lt; 'Hydro Monhtly CFs'!$E$5, 'Hydro Monhtly CFs'!$H$4, $A7780 &lt; 'Hydro Monhtly CFs'!$E$6, 'Hydro Monhtly CFs'!$H$5,$A7780 &lt; 'Hydro Monhtly CFs'!$E$7, 'Hydro Monhtly CFs'!$H$6,$A7780 &lt; 'Hydro Monhtly CFs'!$E$8, 'Hydro Monhtly CFs'!$H$7,$A7780 &lt; 'Hydro Monhtly CFs'!$E$9, 'Hydro Monhtly CFs'!$H$8,$A7780 &lt; 'Hydro Monhtly CFs'!$E$10, 'Hydro Monhtly CFs'!$H$9,$A7780 &lt; 'Hydro Monhtly CFs'!$E$11, 'Hydro Monhtly CFs'!$H$10,$A7780 &lt; 'Hydro Monhtly CFs'!$E$12, 'Hydro Monhtly CFs'!$H$11,$A7780 &lt; 'Hydro Monhtly CFs'!$E$13,'Hydro Monhtly CFs'!$H$12,$A7780&lt; 'Hydro Monhtly CFs'!$E$14, 'Hydro Monhtly CFs'!$H$13,$A7780&lt; 'Hydro Monhtly CFs'!$E$15, 'Hydro Monhtly CFs'!$H$14,$A7780 &gt;= 'Hydro Monhtly CFs'!$E$15, 'Hydro Monhtly CFs'!$H$15)</f>
        <v>0.32287895943562611</v>
      </c>
      <c r="M7780" s="452">
        <v>1</v>
      </c>
      <c r="N7780" s="451">
        <f>IFERROR(IF(OR($A7780&lt;Assumptions!$F$43,$A7780&gt;Assumptions!$F$44),INDEX(New_Thermal!$K$10:$K$12,MATCH(Assumptions!$F$33,New_Thermal!$F$10:$F$12,0),1),INDEX(New_Thermal!$J$10:$J$12,MATCH(Assumptions!$F$33,New_Thermal!$F$10:$F$12,0),1)),1)</f>
        <v>0.99199999999999999</v>
      </c>
      <c r="O7780" s="452">
        <v>1</v>
      </c>
      <c r="P7780" s="485">
        <f ca="1"/>
        <v>0</v>
      </c>
      <c r="Q7780" s="485">
        <f ca="1"/>
        <v>0</v>
      </c>
    </row>
    <row r="7781" spans="1:17">
      <c r="A7781" s="496">
        <v>7780</v>
      </c>
      <c r="B7781" s="451">
        <f>IFERROR(IF(OR($A7781&lt;Assumptions!$F$43,$A7781&gt;Assumptions!$F$44),INDEX(Existing!$O$13:$O$29,MATCH(Generators_variability!B$1,Existing!$A$13:$A$29,0),1),INDEX(Existing!$N$13:$N$29,MATCH(Generators_variability!B$1,Existing!$A$13:$A$29,0),1)),1)</f>
        <v>0.96391263057929732</v>
      </c>
      <c r="C7781" s="451">
        <f>IFERROR(IF(OR($A7781&lt;Assumptions!$F$43,$A7781&gt;Assumptions!$F$44),INDEX(Existing!$O$13:$O$29,MATCH(Generators_variability!C$1,Existing!$A$13:$A$29,0),1),INDEX(Existing!$N$13:$N$29,MATCH(Generators_variability!C$1,Existing!$A$13:$A$29,0),1)),1)</f>
        <v>0.89949748743718594</v>
      </c>
      <c r="D7781" s="451">
        <f>IFERROR(IF(OR($A7781&lt;Assumptions!$F$43,$A7781&gt;Assumptions!$F$44),INDEX(Existing!$O$13:$O$29,MATCH(Generators_variability!D$1,Existing!$A$13:$A$29,0),1),INDEX(Existing!$N$13:$N$29,MATCH(Generators_variability!D$1,Existing!$A$13:$A$29,0),1)),1)</f>
        <v>1</v>
      </c>
      <c r="E7781" s="451">
        <f>IFERROR(IF(OR($A7781&lt;Assumptions!$F$43,$A7781&gt;Assumptions!$F$44),INDEX(Existing!$O$13:$O$29,MATCH(Generators_variability!E$1,Existing!$A$13:$A$29,0),1),INDEX(Existing!$N$13:$N$29,MATCH(Generators_variability!E$1,Existing!$A$13:$A$29,0),1)),1)</f>
        <v>0.67632850241545894</v>
      </c>
      <c r="F7781" s="451">
        <f>IFERROR(IF(OR($A7781&lt;Assumptions!$F$43,$A7781&gt;Assumptions!$F$44),INDEX(Existing!$O$13:$O$29,MATCH(Generators_variability!F$1,Existing!$A$13:$A$29,0),1),INDEX(Existing!$N$13:$N$29,MATCH(Generators_variability!F$1,Existing!$A$13:$A$29,0),1)),1)</f>
        <v>0.84634448574969023</v>
      </c>
      <c r="G7781" s="451">
        <f>IFERROR(IF(OR($A7781&lt;Assumptions!$F$43,$A7781&gt;Assumptions!$F$44),INDEX(Existing!$O$13:$O$29,MATCH(Generators_variability!G$1,Existing!$A$13:$A$29,0),1),INDEX(Existing!$N$13:$N$29,MATCH(Generators_variability!G$1,Existing!$A$13:$A$29,0),1)),1)</f>
        <v>0.86012112741672497</v>
      </c>
      <c r="H7781" s="451">
        <f>IFERROR(IF(OR($A7781&lt;Assumptions!$F$43,$A7781&gt;Assumptions!$F$44),INDEX(Existing!$O$13:$O$29,MATCH(Generators_variability!H$1,Existing!$A$13:$A$29,0),1),INDEX(Existing!$N$13:$N$29,MATCH(Generators_variability!H$1,Existing!$A$13:$A$29,0),1)),1)</f>
        <v>0.90779230054996085</v>
      </c>
      <c r="I7781" s="451">
        <f>IFERROR(IF(OR($A7781&lt;Assumptions!$F$43,$A7781&gt;Assumptions!$F$44),INDEX(Existing!$O$13:$O$29,MATCH(Generators_variability!I$1,Existing!$A$13:$A$29,0),1),INDEX(Existing!$N$13:$N$29,MATCH(Generators_variability!I$1,Existing!$A$13:$A$29,0),1)),1)</f>
        <v>0.89655172413793105</v>
      </c>
      <c r="J7781" s="451">
        <f>IFERROR(IF(OR($A7781&lt;Assumptions!$F$43,$A7781&gt;Assumptions!$F$44),INDEX(Existing!$O$13:$O$29,MATCH(Generators_variability!J$1,Existing!$A$13:$A$29,0),1),INDEX(Existing!$N$13:$N$29,MATCH(Generators_variability!J$1,Existing!$A$13:$A$29,0),1)),1)</f>
        <v>0.8616739296464353</v>
      </c>
      <c r="K7781" s="453" cm="1">
        <f t="array" ref="K7781">_xlfn.IFS($A7781 &lt; 'Hydro Monhtly CFs'!$E$5, 'Hydro Monhtly CFs'!$K$4, $A7781 &lt; 'Hydro Monhtly CFs'!$E$6, 'Hydro Monhtly CFs'!$K$5,$A7781 &lt; 'Hydro Monhtly CFs'!$E$7, 'Hydro Monhtly CFs'!$K$6,$A7781 &lt; 'Hydro Monhtly CFs'!$E$8, 'Hydro Monhtly CFs'!$K$7,$A7781 &lt; 'Hydro Monhtly CFs'!$E$9, 'Hydro Monhtly CFs'!$K$8,$A7781 &lt; 'Hydro Monhtly CFs'!$E$10, 'Hydro Monhtly CFs'!$K$9,$A7781 &lt; 'Hydro Monhtly CFs'!$E$11, 'Hydro Monhtly CFs'!$K$10,$A7781 &lt; 'Hydro Monhtly CFs'!$E$12, 'Hydro Monhtly CFs'!$K$11,$A7781 &lt; 'Hydro Monhtly CFs'!$E$13,'Hydro Monhtly CFs'!$K$12,$A7781&lt; 'Hydro Monhtly CFs'!$E$14, 'Hydro Monhtly CFs'!$K$13,$A7781&lt; 'Hydro Monhtly CFs'!$E$15, 'Hydro Monhtly CFs'!$K$14,$A7781 &gt;= 'Hydro Monhtly CFs'!$E$15, 'Hydro Monhtly CFs'!$K$15)</f>
        <v>0.23859381889329812</v>
      </c>
      <c r="L7781" s="453" cm="1">
        <f t="array" ref="L7781">_xlfn.IFS($A7781 &lt; 'Hydro Monhtly CFs'!$E$5, 'Hydro Monhtly CFs'!$H$4, $A7781 &lt; 'Hydro Monhtly CFs'!$E$6, 'Hydro Monhtly CFs'!$H$5,$A7781 &lt; 'Hydro Monhtly CFs'!$E$7, 'Hydro Monhtly CFs'!$H$6,$A7781 &lt; 'Hydro Monhtly CFs'!$E$8, 'Hydro Monhtly CFs'!$H$7,$A7781 &lt; 'Hydro Monhtly CFs'!$E$9, 'Hydro Monhtly CFs'!$H$8,$A7781 &lt; 'Hydro Monhtly CFs'!$E$10, 'Hydro Monhtly CFs'!$H$9,$A7781 &lt; 'Hydro Monhtly CFs'!$E$11, 'Hydro Monhtly CFs'!$H$10,$A7781 &lt; 'Hydro Monhtly CFs'!$E$12, 'Hydro Monhtly CFs'!$H$11,$A7781 &lt; 'Hydro Monhtly CFs'!$E$13,'Hydro Monhtly CFs'!$H$12,$A7781&lt; 'Hydro Monhtly CFs'!$E$14, 'Hydro Monhtly CFs'!$H$13,$A7781&lt; 'Hydro Monhtly CFs'!$E$15, 'Hydro Monhtly CFs'!$H$14,$A7781 &gt;= 'Hydro Monhtly CFs'!$E$15, 'Hydro Monhtly CFs'!$H$15)</f>
        <v>0.32287895943562611</v>
      </c>
      <c r="M7781" s="452">
        <v>1</v>
      </c>
      <c r="N7781" s="451">
        <f>IFERROR(IF(OR($A7781&lt;Assumptions!$F$43,$A7781&gt;Assumptions!$F$44),INDEX(New_Thermal!$K$10:$K$12,MATCH(Assumptions!$F$33,New_Thermal!$F$10:$F$12,0),1),INDEX(New_Thermal!$J$10:$J$12,MATCH(Assumptions!$F$33,New_Thermal!$F$10:$F$12,0),1)),1)</f>
        <v>0.99199999999999999</v>
      </c>
      <c r="O7781" s="452">
        <v>1</v>
      </c>
      <c r="P7781" s="485">
        <f ca="1"/>
        <v>0</v>
      </c>
      <c r="Q7781" s="485">
        <f ca="1"/>
        <v>0</v>
      </c>
    </row>
    <row r="7782" spans="1:17">
      <c r="A7782" s="496">
        <v>7781</v>
      </c>
      <c r="B7782" s="451">
        <f>IFERROR(IF(OR($A7782&lt;Assumptions!$F$43,$A7782&gt;Assumptions!$F$44),INDEX(Existing!$O$13:$O$29,MATCH(Generators_variability!B$1,Existing!$A$13:$A$29,0),1),INDEX(Existing!$N$13:$N$29,MATCH(Generators_variability!B$1,Existing!$A$13:$A$29,0),1)),1)</f>
        <v>0.96391263057929732</v>
      </c>
      <c r="C7782" s="451">
        <f>IFERROR(IF(OR($A7782&lt;Assumptions!$F$43,$A7782&gt;Assumptions!$F$44),INDEX(Existing!$O$13:$O$29,MATCH(Generators_variability!C$1,Existing!$A$13:$A$29,0),1),INDEX(Existing!$N$13:$N$29,MATCH(Generators_variability!C$1,Existing!$A$13:$A$29,0),1)),1)</f>
        <v>0.89949748743718594</v>
      </c>
      <c r="D7782" s="451">
        <f>IFERROR(IF(OR($A7782&lt;Assumptions!$F$43,$A7782&gt;Assumptions!$F$44),INDEX(Existing!$O$13:$O$29,MATCH(Generators_variability!D$1,Existing!$A$13:$A$29,0),1),INDEX(Existing!$N$13:$N$29,MATCH(Generators_variability!D$1,Existing!$A$13:$A$29,0),1)),1)</f>
        <v>1</v>
      </c>
      <c r="E7782" s="451">
        <f>IFERROR(IF(OR($A7782&lt;Assumptions!$F$43,$A7782&gt;Assumptions!$F$44),INDEX(Existing!$O$13:$O$29,MATCH(Generators_variability!E$1,Existing!$A$13:$A$29,0),1),INDEX(Existing!$N$13:$N$29,MATCH(Generators_variability!E$1,Existing!$A$13:$A$29,0),1)),1)</f>
        <v>0.67632850241545894</v>
      </c>
      <c r="F7782" s="451">
        <f>IFERROR(IF(OR($A7782&lt;Assumptions!$F$43,$A7782&gt;Assumptions!$F$44),INDEX(Existing!$O$13:$O$29,MATCH(Generators_variability!F$1,Existing!$A$13:$A$29,0),1),INDEX(Existing!$N$13:$N$29,MATCH(Generators_variability!F$1,Existing!$A$13:$A$29,0),1)),1)</f>
        <v>0.84634448574969023</v>
      </c>
      <c r="G7782" s="451">
        <f>IFERROR(IF(OR($A7782&lt;Assumptions!$F$43,$A7782&gt;Assumptions!$F$44),INDEX(Existing!$O$13:$O$29,MATCH(Generators_variability!G$1,Existing!$A$13:$A$29,0),1),INDEX(Existing!$N$13:$N$29,MATCH(Generators_variability!G$1,Existing!$A$13:$A$29,0),1)),1)</f>
        <v>0.86012112741672497</v>
      </c>
      <c r="H7782" s="451">
        <f>IFERROR(IF(OR($A7782&lt;Assumptions!$F$43,$A7782&gt;Assumptions!$F$44),INDEX(Existing!$O$13:$O$29,MATCH(Generators_variability!H$1,Existing!$A$13:$A$29,0),1),INDEX(Existing!$N$13:$N$29,MATCH(Generators_variability!H$1,Existing!$A$13:$A$29,0),1)),1)</f>
        <v>0.90779230054996085</v>
      </c>
      <c r="I7782" s="451">
        <f>IFERROR(IF(OR($A7782&lt;Assumptions!$F$43,$A7782&gt;Assumptions!$F$44),INDEX(Existing!$O$13:$O$29,MATCH(Generators_variability!I$1,Existing!$A$13:$A$29,0),1),INDEX(Existing!$N$13:$N$29,MATCH(Generators_variability!I$1,Existing!$A$13:$A$29,0),1)),1)</f>
        <v>0.89655172413793105</v>
      </c>
      <c r="J7782" s="451">
        <f>IFERROR(IF(OR($A7782&lt;Assumptions!$F$43,$A7782&gt;Assumptions!$F$44),INDEX(Existing!$O$13:$O$29,MATCH(Generators_variability!J$1,Existing!$A$13:$A$29,0),1),INDEX(Existing!$N$13:$N$29,MATCH(Generators_variability!J$1,Existing!$A$13:$A$29,0),1)),1)</f>
        <v>0.8616739296464353</v>
      </c>
      <c r="K7782" s="453" cm="1">
        <f t="array" ref="K7782">_xlfn.IFS($A7782 &lt; 'Hydro Monhtly CFs'!$E$5, 'Hydro Monhtly CFs'!$K$4, $A7782 &lt; 'Hydro Monhtly CFs'!$E$6, 'Hydro Monhtly CFs'!$K$5,$A7782 &lt; 'Hydro Monhtly CFs'!$E$7, 'Hydro Monhtly CFs'!$K$6,$A7782 &lt; 'Hydro Monhtly CFs'!$E$8, 'Hydro Monhtly CFs'!$K$7,$A7782 &lt; 'Hydro Monhtly CFs'!$E$9, 'Hydro Monhtly CFs'!$K$8,$A7782 &lt; 'Hydro Monhtly CFs'!$E$10, 'Hydro Monhtly CFs'!$K$9,$A7782 &lt; 'Hydro Monhtly CFs'!$E$11, 'Hydro Monhtly CFs'!$K$10,$A7782 &lt; 'Hydro Monhtly CFs'!$E$12, 'Hydro Monhtly CFs'!$K$11,$A7782 &lt; 'Hydro Monhtly CFs'!$E$13,'Hydro Monhtly CFs'!$K$12,$A7782&lt; 'Hydro Monhtly CFs'!$E$14, 'Hydro Monhtly CFs'!$K$13,$A7782&lt; 'Hydro Monhtly CFs'!$E$15, 'Hydro Monhtly CFs'!$K$14,$A7782 &gt;= 'Hydro Monhtly CFs'!$E$15, 'Hydro Monhtly CFs'!$K$15)</f>
        <v>0.23859381889329812</v>
      </c>
      <c r="L7782" s="453" cm="1">
        <f t="array" ref="L7782">_xlfn.IFS($A7782 &lt; 'Hydro Monhtly CFs'!$E$5, 'Hydro Monhtly CFs'!$H$4, $A7782 &lt; 'Hydro Monhtly CFs'!$E$6, 'Hydro Monhtly CFs'!$H$5,$A7782 &lt; 'Hydro Monhtly CFs'!$E$7, 'Hydro Monhtly CFs'!$H$6,$A7782 &lt; 'Hydro Monhtly CFs'!$E$8, 'Hydro Monhtly CFs'!$H$7,$A7782 &lt; 'Hydro Monhtly CFs'!$E$9, 'Hydro Monhtly CFs'!$H$8,$A7782 &lt; 'Hydro Monhtly CFs'!$E$10, 'Hydro Monhtly CFs'!$H$9,$A7782 &lt; 'Hydro Monhtly CFs'!$E$11, 'Hydro Monhtly CFs'!$H$10,$A7782 &lt; 'Hydro Monhtly CFs'!$E$12, 'Hydro Monhtly CFs'!$H$11,$A7782 &lt; 'Hydro Monhtly CFs'!$E$13,'Hydro Monhtly CFs'!$H$12,$A7782&lt; 'Hydro Monhtly CFs'!$E$14, 'Hydro Monhtly CFs'!$H$13,$A7782&lt; 'Hydro Monhtly CFs'!$E$15, 'Hydro Monhtly CFs'!$H$14,$A7782 &gt;= 'Hydro Monhtly CFs'!$E$15, 'Hydro Monhtly CFs'!$H$15)</f>
        <v>0.32287895943562611</v>
      </c>
      <c r="M7782" s="452">
        <v>1</v>
      </c>
      <c r="N7782" s="451">
        <f>IFERROR(IF(OR($A7782&lt;Assumptions!$F$43,$A7782&gt;Assumptions!$F$44),INDEX(New_Thermal!$K$10:$K$12,MATCH(Assumptions!$F$33,New_Thermal!$F$10:$F$12,0),1),INDEX(New_Thermal!$J$10:$J$12,MATCH(Assumptions!$F$33,New_Thermal!$F$10:$F$12,0),1)),1)</f>
        <v>0.99199999999999999</v>
      </c>
      <c r="O7782" s="452">
        <v>1</v>
      </c>
      <c r="P7782" s="485">
        <f ca="1"/>
        <v>0</v>
      </c>
      <c r="Q7782" s="485">
        <f ca="1"/>
        <v>0</v>
      </c>
    </row>
    <row r="7783" spans="1:17">
      <c r="A7783" s="496">
        <v>7782</v>
      </c>
      <c r="B7783" s="451">
        <f>IFERROR(IF(OR($A7783&lt;Assumptions!$F$43,$A7783&gt;Assumptions!$F$44),INDEX(Existing!$O$13:$O$29,MATCH(Generators_variability!B$1,Existing!$A$13:$A$29,0),1),INDEX(Existing!$N$13:$N$29,MATCH(Generators_variability!B$1,Existing!$A$13:$A$29,0),1)),1)</f>
        <v>0.96391263057929732</v>
      </c>
      <c r="C7783" s="451">
        <f>IFERROR(IF(OR($A7783&lt;Assumptions!$F$43,$A7783&gt;Assumptions!$F$44),INDEX(Existing!$O$13:$O$29,MATCH(Generators_variability!C$1,Existing!$A$13:$A$29,0),1),INDEX(Existing!$N$13:$N$29,MATCH(Generators_variability!C$1,Existing!$A$13:$A$29,0),1)),1)</f>
        <v>0.89949748743718594</v>
      </c>
      <c r="D7783" s="451">
        <f>IFERROR(IF(OR($A7783&lt;Assumptions!$F$43,$A7783&gt;Assumptions!$F$44),INDEX(Existing!$O$13:$O$29,MATCH(Generators_variability!D$1,Existing!$A$13:$A$29,0),1),INDEX(Existing!$N$13:$N$29,MATCH(Generators_variability!D$1,Existing!$A$13:$A$29,0),1)),1)</f>
        <v>1</v>
      </c>
      <c r="E7783" s="451">
        <f>IFERROR(IF(OR($A7783&lt;Assumptions!$F$43,$A7783&gt;Assumptions!$F$44),INDEX(Existing!$O$13:$O$29,MATCH(Generators_variability!E$1,Existing!$A$13:$A$29,0),1),INDEX(Existing!$N$13:$N$29,MATCH(Generators_variability!E$1,Existing!$A$13:$A$29,0),1)),1)</f>
        <v>0.67632850241545894</v>
      </c>
      <c r="F7783" s="451">
        <f>IFERROR(IF(OR($A7783&lt;Assumptions!$F$43,$A7783&gt;Assumptions!$F$44),INDEX(Existing!$O$13:$O$29,MATCH(Generators_variability!F$1,Existing!$A$13:$A$29,0),1),INDEX(Existing!$N$13:$N$29,MATCH(Generators_variability!F$1,Existing!$A$13:$A$29,0),1)),1)</f>
        <v>0.84634448574969023</v>
      </c>
      <c r="G7783" s="451">
        <f>IFERROR(IF(OR($A7783&lt;Assumptions!$F$43,$A7783&gt;Assumptions!$F$44),INDEX(Existing!$O$13:$O$29,MATCH(Generators_variability!G$1,Existing!$A$13:$A$29,0),1),INDEX(Existing!$N$13:$N$29,MATCH(Generators_variability!G$1,Existing!$A$13:$A$29,0),1)),1)</f>
        <v>0.86012112741672497</v>
      </c>
      <c r="H7783" s="451">
        <f>IFERROR(IF(OR($A7783&lt;Assumptions!$F$43,$A7783&gt;Assumptions!$F$44),INDEX(Existing!$O$13:$O$29,MATCH(Generators_variability!H$1,Existing!$A$13:$A$29,0),1),INDEX(Existing!$N$13:$N$29,MATCH(Generators_variability!H$1,Existing!$A$13:$A$29,0),1)),1)</f>
        <v>0.90779230054996085</v>
      </c>
      <c r="I7783" s="451">
        <f>IFERROR(IF(OR($A7783&lt;Assumptions!$F$43,$A7783&gt;Assumptions!$F$44),INDEX(Existing!$O$13:$O$29,MATCH(Generators_variability!I$1,Existing!$A$13:$A$29,0),1),INDEX(Existing!$N$13:$N$29,MATCH(Generators_variability!I$1,Existing!$A$13:$A$29,0),1)),1)</f>
        <v>0.89655172413793105</v>
      </c>
      <c r="J7783" s="451">
        <f>IFERROR(IF(OR($A7783&lt;Assumptions!$F$43,$A7783&gt;Assumptions!$F$44),INDEX(Existing!$O$13:$O$29,MATCH(Generators_variability!J$1,Existing!$A$13:$A$29,0),1),INDEX(Existing!$N$13:$N$29,MATCH(Generators_variability!J$1,Existing!$A$13:$A$29,0),1)),1)</f>
        <v>0.8616739296464353</v>
      </c>
      <c r="K7783" s="453" cm="1">
        <f t="array" ref="K7783">_xlfn.IFS($A7783 &lt; 'Hydro Monhtly CFs'!$E$5, 'Hydro Monhtly CFs'!$K$4, $A7783 &lt; 'Hydro Monhtly CFs'!$E$6, 'Hydro Monhtly CFs'!$K$5,$A7783 &lt; 'Hydro Monhtly CFs'!$E$7, 'Hydro Monhtly CFs'!$K$6,$A7783 &lt; 'Hydro Monhtly CFs'!$E$8, 'Hydro Monhtly CFs'!$K$7,$A7783 &lt; 'Hydro Monhtly CFs'!$E$9, 'Hydro Monhtly CFs'!$K$8,$A7783 &lt; 'Hydro Monhtly CFs'!$E$10, 'Hydro Monhtly CFs'!$K$9,$A7783 &lt; 'Hydro Monhtly CFs'!$E$11, 'Hydro Monhtly CFs'!$K$10,$A7783 &lt; 'Hydro Monhtly CFs'!$E$12, 'Hydro Monhtly CFs'!$K$11,$A7783 &lt; 'Hydro Monhtly CFs'!$E$13,'Hydro Monhtly CFs'!$K$12,$A7783&lt; 'Hydro Monhtly CFs'!$E$14, 'Hydro Monhtly CFs'!$K$13,$A7783&lt; 'Hydro Monhtly CFs'!$E$15, 'Hydro Monhtly CFs'!$K$14,$A7783 &gt;= 'Hydro Monhtly CFs'!$E$15, 'Hydro Monhtly CFs'!$K$15)</f>
        <v>0.23859381889329812</v>
      </c>
      <c r="L7783" s="453" cm="1">
        <f t="array" ref="L7783">_xlfn.IFS($A7783 &lt; 'Hydro Monhtly CFs'!$E$5, 'Hydro Monhtly CFs'!$H$4, $A7783 &lt; 'Hydro Monhtly CFs'!$E$6, 'Hydro Monhtly CFs'!$H$5,$A7783 &lt; 'Hydro Monhtly CFs'!$E$7, 'Hydro Monhtly CFs'!$H$6,$A7783 &lt; 'Hydro Monhtly CFs'!$E$8, 'Hydro Monhtly CFs'!$H$7,$A7783 &lt; 'Hydro Monhtly CFs'!$E$9, 'Hydro Monhtly CFs'!$H$8,$A7783 &lt; 'Hydro Monhtly CFs'!$E$10, 'Hydro Monhtly CFs'!$H$9,$A7783 &lt; 'Hydro Monhtly CFs'!$E$11, 'Hydro Monhtly CFs'!$H$10,$A7783 &lt; 'Hydro Monhtly CFs'!$E$12, 'Hydro Monhtly CFs'!$H$11,$A7783 &lt; 'Hydro Monhtly CFs'!$E$13,'Hydro Monhtly CFs'!$H$12,$A7783&lt; 'Hydro Monhtly CFs'!$E$14, 'Hydro Monhtly CFs'!$H$13,$A7783&lt; 'Hydro Monhtly CFs'!$E$15, 'Hydro Monhtly CFs'!$H$14,$A7783 &gt;= 'Hydro Monhtly CFs'!$E$15, 'Hydro Monhtly CFs'!$H$15)</f>
        <v>0.32287895943562611</v>
      </c>
      <c r="M7783" s="452">
        <v>1</v>
      </c>
      <c r="N7783" s="451">
        <f>IFERROR(IF(OR($A7783&lt;Assumptions!$F$43,$A7783&gt;Assumptions!$F$44),INDEX(New_Thermal!$K$10:$K$12,MATCH(Assumptions!$F$33,New_Thermal!$F$10:$F$12,0),1),INDEX(New_Thermal!$J$10:$J$12,MATCH(Assumptions!$F$33,New_Thermal!$F$10:$F$12,0),1)),1)</f>
        <v>0.99199999999999999</v>
      </c>
      <c r="O7783" s="452">
        <v>1</v>
      </c>
      <c r="P7783" s="485">
        <f ca="1"/>
        <v>0</v>
      </c>
      <c r="Q7783" s="485">
        <f ca="1"/>
        <v>0</v>
      </c>
    </row>
    <row r="7784" spans="1:17">
      <c r="A7784" s="496">
        <v>7783</v>
      </c>
      <c r="B7784" s="451">
        <f>IFERROR(IF(OR($A7784&lt;Assumptions!$F$43,$A7784&gt;Assumptions!$F$44),INDEX(Existing!$O$13:$O$29,MATCH(Generators_variability!B$1,Existing!$A$13:$A$29,0),1),INDEX(Existing!$N$13:$N$29,MATCH(Generators_variability!B$1,Existing!$A$13:$A$29,0),1)),1)</f>
        <v>0.96391263057929732</v>
      </c>
      <c r="C7784" s="451">
        <f>IFERROR(IF(OR($A7784&lt;Assumptions!$F$43,$A7784&gt;Assumptions!$F$44),INDEX(Existing!$O$13:$O$29,MATCH(Generators_variability!C$1,Existing!$A$13:$A$29,0),1),INDEX(Existing!$N$13:$N$29,MATCH(Generators_variability!C$1,Existing!$A$13:$A$29,0),1)),1)</f>
        <v>0.89949748743718594</v>
      </c>
      <c r="D7784" s="451">
        <f>IFERROR(IF(OR($A7784&lt;Assumptions!$F$43,$A7784&gt;Assumptions!$F$44),INDEX(Existing!$O$13:$O$29,MATCH(Generators_variability!D$1,Existing!$A$13:$A$29,0),1),INDEX(Existing!$N$13:$N$29,MATCH(Generators_variability!D$1,Existing!$A$13:$A$29,0),1)),1)</f>
        <v>1</v>
      </c>
      <c r="E7784" s="451">
        <f>IFERROR(IF(OR($A7784&lt;Assumptions!$F$43,$A7784&gt;Assumptions!$F$44),INDEX(Existing!$O$13:$O$29,MATCH(Generators_variability!E$1,Existing!$A$13:$A$29,0),1),INDEX(Existing!$N$13:$N$29,MATCH(Generators_variability!E$1,Existing!$A$13:$A$29,0),1)),1)</f>
        <v>0.67632850241545894</v>
      </c>
      <c r="F7784" s="451">
        <f>IFERROR(IF(OR($A7784&lt;Assumptions!$F$43,$A7784&gt;Assumptions!$F$44),INDEX(Existing!$O$13:$O$29,MATCH(Generators_variability!F$1,Existing!$A$13:$A$29,0),1),INDEX(Existing!$N$13:$N$29,MATCH(Generators_variability!F$1,Existing!$A$13:$A$29,0),1)),1)</f>
        <v>0.84634448574969023</v>
      </c>
      <c r="G7784" s="451">
        <f>IFERROR(IF(OR($A7784&lt;Assumptions!$F$43,$A7784&gt;Assumptions!$F$44),INDEX(Existing!$O$13:$O$29,MATCH(Generators_variability!G$1,Existing!$A$13:$A$29,0),1),INDEX(Existing!$N$13:$N$29,MATCH(Generators_variability!G$1,Existing!$A$13:$A$29,0),1)),1)</f>
        <v>0.86012112741672497</v>
      </c>
      <c r="H7784" s="451">
        <f>IFERROR(IF(OR($A7784&lt;Assumptions!$F$43,$A7784&gt;Assumptions!$F$44),INDEX(Existing!$O$13:$O$29,MATCH(Generators_variability!H$1,Existing!$A$13:$A$29,0),1),INDEX(Existing!$N$13:$N$29,MATCH(Generators_variability!H$1,Existing!$A$13:$A$29,0),1)),1)</f>
        <v>0.90779230054996085</v>
      </c>
      <c r="I7784" s="451">
        <f>IFERROR(IF(OR($A7784&lt;Assumptions!$F$43,$A7784&gt;Assumptions!$F$44),INDEX(Existing!$O$13:$O$29,MATCH(Generators_variability!I$1,Existing!$A$13:$A$29,0),1),INDEX(Existing!$N$13:$N$29,MATCH(Generators_variability!I$1,Existing!$A$13:$A$29,0),1)),1)</f>
        <v>0.89655172413793105</v>
      </c>
      <c r="J7784" s="451">
        <f>IFERROR(IF(OR($A7784&lt;Assumptions!$F$43,$A7784&gt;Assumptions!$F$44),INDEX(Existing!$O$13:$O$29,MATCH(Generators_variability!J$1,Existing!$A$13:$A$29,0),1),INDEX(Existing!$N$13:$N$29,MATCH(Generators_variability!J$1,Existing!$A$13:$A$29,0),1)),1)</f>
        <v>0.8616739296464353</v>
      </c>
      <c r="K7784" s="453" cm="1">
        <f t="array" ref="K7784">_xlfn.IFS($A7784 &lt; 'Hydro Monhtly CFs'!$E$5, 'Hydro Monhtly CFs'!$K$4, $A7784 &lt; 'Hydro Monhtly CFs'!$E$6, 'Hydro Monhtly CFs'!$K$5,$A7784 &lt; 'Hydro Monhtly CFs'!$E$7, 'Hydro Monhtly CFs'!$K$6,$A7784 &lt; 'Hydro Monhtly CFs'!$E$8, 'Hydro Monhtly CFs'!$K$7,$A7784 &lt; 'Hydro Monhtly CFs'!$E$9, 'Hydro Monhtly CFs'!$K$8,$A7784 &lt; 'Hydro Monhtly CFs'!$E$10, 'Hydro Monhtly CFs'!$K$9,$A7784 &lt; 'Hydro Monhtly CFs'!$E$11, 'Hydro Monhtly CFs'!$K$10,$A7784 &lt; 'Hydro Monhtly CFs'!$E$12, 'Hydro Monhtly CFs'!$K$11,$A7784 &lt; 'Hydro Monhtly CFs'!$E$13,'Hydro Monhtly CFs'!$K$12,$A7784&lt; 'Hydro Monhtly CFs'!$E$14, 'Hydro Monhtly CFs'!$K$13,$A7784&lt; 'Hydro Monhtly CFs'!$E$15, 'Hydro Monhtly CFs'!$K$14,$A7784 &gt;= 'Hydro Monhtly CFs'!$E$15, 'Hydro Monhtly CFs'!$K$15)</f>
        <v>0.23859381889329812</v>
      </c>
      <c r="L7784" s="453" cm="1">
        <f t="array" ref="L7784">_xlfn.IFS($A7784 &lt; 'Hydro Monhtly CFs'!$E$5, 'Hydro Monhtly CFs'!$H$4, $A7784 &lt; 'Hydro Monhtly CFs'!$E$6, 'Hydro Monhtly CFs'!$H$5,$A7784 &lt; 'Hydro Monhtly CFs'!$E$7, 'Hydro Monhtly CFs'!$H$6,$A7784 &lt; 'Hydro Monhtly CFs'!$E$8, 'Hydro Monhtly CFs'!$H$7,$A7784 &lt; 'Hydro Monhtly CFs'!$E$9, 'Hydro Monhtly CFs'!$H$8,$A7784 &lt; 'Hydro Monhtly CFs'!$E$10, 'Hydro Monhtly CFs'!$H$9,$A7784 &lt; 'Hydro Monhtly CFs'!$E$11, 'Hydro Monhtly CFs'!$H$10,$A7784 &lt; 'Hydro Monhtly CFs'!$E$12, 'Hydro Monhtly CFs'!$H$11,$A7784 &lt; 'Hydro Monhtly CFs'!$E$13,'Hydro Monhtly CFs'!$H$12,$A7784&lt; 'Hydro Monhtly CFs'!$E$14, 'Hydro Monhtly CFs'!$H$13,$A7784&lt; 'Hydro Monhtly CFs'!$E$15, 'Hydro Monhtly CFs'!$H$14,$A7784 &gt;= 'Hydro Monhtly CFs'!$E$15, 'Hydro Monhtly CFs'!$H$15)</f>
        <v>0.32287895943562611</v>
      </c>
      <c r="M7784" s="452">
        <v>1</v>
      </c>
      <c r="N7784" s="451">
        <f>IFERROR(IF(OR($A7784&lt;Assumptions!$F$43,$A7784&gt;Assumptions!$F$44),INDEX(New_Thermal!$K$10:$K$12,MATCH(Assumptions!$F$33,New_Thermal!$F$10:$F$12,0),1),INDEX(New_Thermal!$J$10:$J$12,MATCH(Assumptions!$F$33,New_Thermal!$F$10:$F$12,0),1)),1)</f>
        <v>0.99199999999999999</v>
      </c>
      <c r="O7784" s="452">
        <v>1</v>
      </c>
      <c r="P7784" s="485">
        <f ca="1"/>
        <v>0</v>
      </c>
      <c r="Q7784" s="485">
        <f ca="1"/>
        <v>0</v>
      </c>
    </row>
    <row r="7785" spans="1:17">
      <c r="A7785" s="496">
        <v>7784</v>
      </c>
      <c r="B7785" s="451">
        <f>IFERROR(IF(OR($A7785&lt;Assumptions!$F$43,$A7785&gt;Assumptions!$F$44),INDEX(Existing!$O$13:$O$29,MATCH(Generators_variability!B$1,Existing!$A$13:$A$29,0),1),INDEX(Existing!$N$13:$N$29,MATCH(Generators_variability!B$1,Existing!$A$13:$A$29,0),1)),1)</f>
        <v>0.96391263057929732</v>
      </c>
      <c r="C7785" s="451">
        <f>IFERROR(IF(OR($A7785&lt;Assumptions!$F$43,$A7785&gt;Assumptions!$F$44),INDEX(Existing!$O$13:$O$29,MATCH(Generators_variability!C$1,Existing!$A$13:$A$29,0),1),INDEX(Existing!$N$13:$N$29,MATCH(Generators_variability!C$1,Existing!$A$13:$A$29,0),1)),1)</f>
        <v>0.89949748743718594</v>
      </c>
      <c r="D7785" s="451">
        <f>IFERROR(IF(OR($A7785&lt;Assumptions!$F$43,$A7785&gt;Assumptions!$F$44),INDEX(Existing!$O$13:$O$29,MATCH(Generators_variability!D$1,Existing!$A$13:$A$29,0),1),INDEX(Existing!$N$13:$N$29,MATCH(Generators_variability!D$1,Existing!$A$13:$A$29,0),1)),1)</f>
        <v>1</v>
      </c>
      <c r="E7785" s="451">
        <f>IFERROR(IF(OR($A7785&lt;Assumptions!$F$43,$A7785&gt;Assumptions!$F$44),INDEX(Existing!$O$13:$O$29,MATCH(Generators_variability!E$1,Existing!$A$13:$A$29,0),1),INDEX(Existing!$N$13:$N$29,MATCH(Generators_variability!E$1,Existing!$A$13:$A$29,0),1)),1)</f>
        <v>0.67632850241545894</v>
      </c>
      <c r="F7785" s="451">
        <f>IFERROR(IF(OR($A7785&lt;Assumptions!$F$43,$A7785&gt;Assumptions!$F$44),INDEX(Existing!$O$13:$O$29,MATCH(Generators_variability!F$1,Existing!$A$13:$A$29,0),1),INDEX(Existing!$N$13:$N$29,MATCH(Generators_variability!F$1,Existing!$A$13:$A$29,0),1)),1)</f>
        <v>0.84634448574969023</v>
      </c>
      <c r="G7785" s="451">
        <f>IFERROR(IF(OR($A7785&lt;Assumptions!$F$43,$A7785&gt;Assumptions!$F$44),INDEX(Existing!$O$13:$O$29,MATCH(Generators_variability!G$1,Existing!$A$13:$A$29,0),1),INDEX(Existing!$N$13:$N$29,MATCH(Generators_variability!G$1,Existing!$A$13:$A$29,0),1)),1)</f>
        <v>0.86012112741672497</v>
      </c>
      <c r="H7785" s="451">
        <f>IFERROR(IF(OR($A7785&lt;Assumptions!$F$43,$A7785&gt;Assumptions!$F$44),INDEX(Existing!$O$13:$O$29,MATCH(Generators_variability!H$1,Existing!$A$13:$A$29,0),1),INDEX(Existing!$N$13:$N$29,MATCH(Generators_variability!H$1,Existing!$A$13:$A$29,0),1)),1)</f>
        <v>0.90779230054996085</v>
      </c>
      <c r="I7785" s="451">
        <f>IFERROR(IF(OR($A7785&lt;Assumptions!$F$43,$A7785&gt;Assumptions!$F$44),INDEX(Existing!$O$13:$O$29,MATCH(Generators_variability!I$1,Existing!$A$13:$A$29,0),1),INDEX(Existing!$N$13:$N$29,MATCH(Generators_variability!I$1,Existing!$A$13:$A$29,0),1)),1)</f>
        <v>0.89655172413793105</v>
      </c>
      <c r="J7785" s="451">
        <f>IFERROR(IF(OR($A7785&lt;Assumptions!$F$43,$A7785&gt;Assumptions!$F$44),INDEX(Existing!$O$13:$O$29,MATCH(Generators_variability!J$1,Existing!$A$13:$A$29,0),1),INDEX(Existing!$N$13:$N$29,MATCH(Generators_variability!J$1,Existing!$A$13:$A$29,0),1)),1)</f>
        <v>0.8616739296464353</v>
      </c>
      <c r="K7785" s="453" cm="1">
        <f t="array" ref="K7785">_xlfn.IFS($A7785 &lt; 'Hydro Monhtly CFs'!$E$5, 'Hydro Monhtly CFs'!$K$4, $A7785 &lt; 'Hydro Monhtly CFs'!$E$6, 'Hydro Monhtly CFs'!$K$5,$A7785 &lt; 'Hydro Monhtly CFs'!$E$7, 'Hydro Monhtly CFs'!$K$6,$A7785 &lt; 'Hydro Monhtly CFs'!$E$8, 'Hydro Monhtly CFs'!$K$7,$A7785 &lt; 'Hydro Monhtly CFs'!$E$9, 'Hydro Monhtly CFs'!$K$8,$A7785 &lt; 'Hydro Monhtly CFs'!$E$10, 'Hydro Monhtly CFs'!$K$9,$A7785 &lt; 'Hydro Monhtly CFs'!$E$11, 'Hydro Monhtly CFs'!$K$10,$A7785 &lt; 'Hydro Monhtly CFs'!$E$12, 'Hydro Monhtly CFs'!$K$11,$A7785 &lt; 'Hydro Monhtly CFs'!$E$13,'Hydro Monhtly CFs'!$K$12,$A7785&lt; 'Hydro Monhtly CFs'!$E$14, 'Hydro Monhtly CFs'!$K$13,$A7785&lt; 'Hydro Monhtly CFs'!$E$15, 'Hydro Monhtly CFs'!$K$14,$A7785 &gt;= 'Hydro Monhtly CFs'!$E$15, 'Hydro Monhtly CFs'!$K$15)</f>
        <v>0.23859381889329812</v>
      </c>
      <c r="L7785" s="453" cm="1">
        <f t="array" ref="L7785">_xlfn.IFS($A7785 &lt; 'Hydro Monhtly CFs'!$E$5, 'Hydro Monhtly CFs'!$H$4, $A7785 &lt; 'Hydro Monhtly CFs'!$E$6, 'Hydro Monhtly CFs'!$H$5,$A7785 &lt; 'Hydro Monhtly CFs'!$E$7, 'Hydro Monhtly CFs'!$H$6,$A7785 &lt; 'Hydro Monhtly CFs'!$E$8, 'Hydro Monhtly CFs'!$H$7,$A7785 &lt; 'Hydro Monhtly CFs'!$E$9, 'Hydro Monhtly CFs'!$H$8,$A7785 &lt; 'Hydro Monhtly CFs'!$E$10, 'Hydro Monhtly CFs'!$H$9,$A7785 &lt; 'Hydro Monhtly CFs'!$E$11, 'Hydro Monhtly CFs'!$H$10,$A7785 &lt; 'Hydro Monhtly CFs'!$E$12, 'Hydro Monhtly CFs'!$H$11,$A7785 &lt; 'Hydro Monhtly CFs'!$E$13,'Hydro Monhtly CFs'!$H$12,$A7785&lt; 'Hydro Monhtly CFs'!$E$14, 'Hydro Monhtly CFs'!$H$13,$A7785&lt; 'Hydro Monhtly CFs'!$E$15, 'Hydro Monhtly CFs'!$H$14,$A7785 &gt;= 'Hydro Monhtly CFs'!$E$15, 'Hydro Monhtly CFs'!$H$15)</f>
        <v>0.32287895943562611</v>
      </c>
      <c r="M7785" s="452">
        <v>1</v>
      </c>
      <c r="N7785" s="451">
        <f>IFERROR(IF(OR($A7785&lt;Assumptions!$F$43,$A7785&gt;Assumptions!$F$44),INDEX(New_Thermal!$K$10:$K$12,MATCH(Assumptions!$F$33,New_Thermal!$F$10:$F$12,0),1),INDEX(New_Thermal!$J$10:$J$12,MATCH(Assumptions!$F$33,New_Thermal!$F$10:$F$12,0),1)),1)</f>
        <v>0.99199999999999999</v>
      </c>
      <c r="O7785" s="452">
        <v>1</v>
      </c>
      <c r="P7785" s="485">
        <f ca="1"/>
        <v>0</v>
      </c>
      <c r="Q7785" s="485">
        <f ca="1"/>
        <v>0</v>
      </c>
    </row>
    <row r="7786" spans="1:17">
      <c r="A7786" s="496">
        <v>7785</v>
      </c>
      <c r="B7786" s="451">
        <f>IFERROR(IF(OR($A7786&lt;Assumptions!$F$43,$A7786&gt;Assumptions!$F$44),INDEX(Existing!$O$13:$O$29,MATCH(Generators_variability!B$1,Existing!$A$13:$A$29,0),1),INDEX(Existing!$N$13:$N$29,MATCH(Generators_variability!B$1,Existing!$A$13:$A$29,0),1)),1)</f>
        <v>0.96391263057929732</v>
      </c>
      <c r="C7786" s="451">
        <f>IFERROR(IF(OR($A7786&lt;Assumptions!$F$43,$A7786&gt;Assumptions!$F$44),INDEX(Existing!$O$13:$O$29,MATCH(Generators_variability!C$1,Existing!$A$13:$A$29,0),1),INDEX(Existing!$N$13:$N$29,MATCH(Generators_variability!C$1,Existing!$A$13:$A$29,0),1)),1)</f>
        <v>0.89949748743718594</v>
      </c>
      <c r="D7786" s="451">
        <f>IFERROR(IF(OR($A7786&lt;Assumptions!$F$43,$A7786&gt;Assumptions!$F$44),INDEX(Existing!$O$13:$O$29,MATCH(Generators_variability!D$1,Existing!$A$13:$A$29,0),1),INDEX(Existing!$N$13:$N$29,MATCH(Generators_variability!D$1,Existing!$A$13:$A$29,0),1)),1)</f>
        <v>1</v>
      </c>
      <c r="E7786" s="451">
        <f>IFERROR(IF(OR($A7786&lt;Assumptions!$F$43,$A7786&gt;Assumptions!$F$44),INDEX(Existing!$O$13:$O$29,MATCH(Generators_variability!E$1,Existing!$A$13:$A$29,0),1),INDEX(Existing!$N$13:$N$29,MATCH(Generators_variability!E$1,Existing!$A$13:$A$29,0),1)),1)</f>
        <v>0.67632850241545894</v>
      </c>
      <c r="F7786" s="451">
        <f>IFERROR(IF(OR($A7786&lt;Assumptions!$F$43,$A7786&gt;Assumptions!$F$44),INDEX(Existing!$O$13:$O$29,MATCH(Generators_variability!F$1,Existing!$A$13:$A$29,0),1),INDEX(Existing!$N$13:$N$29,MATCH(Generators_variability!F$1,Existing!$A$13:$A$29,0),1)),1)</f>
        <v>0.84634448574969023</v>
      </c>
      <c r="G7786" s="451">
        <f>IFERROR(IF(OR($A7786&lt;Assumptions!$F$43,$A7786&gt;Assumptions!$F$44),INDEX(Existing!$O$13:$O$29,MATCH(Generators_variability!G$1,Existing!$A$13:$A$29,0),1),INDEX(Existing!$N$13:$N$29,MATCH(Generators_variability!G$1,Existing!$A$13:$A$29,0),1)),1)</f>
        <v>0.86012112741672497</v>
      </c>
      <c r="H7786" s="451">
        <f>IFERROR(IF(OR($A7786&lt;Assumptions!$F$43,$A7786&gt;Assumptions!$F$44),INDEX(Existing!$O$13:$O$29,MATCH(Generators_variability!H$1,Existing!$A$13:$A$29,0),1),INDEX(Existing!$N$13:$N$29,MATCH(Generators_variability!H$1,Existing!$A$13:$A$29,0),1)),1)</f>
        <v>0.90779230054996085</v>
      </c>
      <c r="I7786" s="451">
        <f>IFERROR(IF(OR($A7786&lt;Assumptions!$F$43,$A7786&gt;Assumptions!$F$44),INDEX(Existing!$O$13:$O$29,MATCH(Generators_variability!I$1,Existing!$A$13:$A$29,0),1),INDEX(Existing!$N$13:$N$29,MATCH(Generators_variability!I$1,Existing!$A$13:$A$29,0),1)),1)</f>
        <v>0.89655172413793105</v>
      </c>
      <c r="J7786" s="451">
        <f>IFERROR(IF(OR($A7786&lt;Assumptions!$F$43,$A7786&gt;Assumptions!$F$44),INDEX(Existing!$O$13:$O$29,MATCH(Generators_variability!J$1,Existing!$A$13:$A$29,0),1),INDEX(Existing!$N$13:$N$29,MATCH(Generators_variability!J$1,Existing!$A$13:$A$29,0),1)),1)</f>
        <v>0.8616739296464353</v>
      </c>
      <c r="K7786" s="453" cm="1">
        <f t="array" ref="K7786">_xlfn.IFS($A7786 &lt; 'Hydro Monhtly CFs'!$E$5, 'Hydro Monhtly CFs'!$K$4, $A7786 &lt; 'Hydro Monhtly CFs'!$E$6, 'Hydro Monhtly CFs'!$K$5,$A7786 &lt; 'Hydro Monhtly CFs'!$E$7, 'Hydro Monhtly CFs'!$K$6,$A7786 &lt; 'Hydro Monhtly CFs'!$E$8, 'Hydro Monhtly CFs'!$K$7,$A7786 &lt; 'Hydro Monhtly CFs'!$E$9, 'Hydro Monhtly CFs'!$K$8,$A7786 &lt; 'Hydro Monhtly CFs'!$E$10, 'Hydro Monhtly CFs'!$K$9,$A7786 &lt; 'Hydro Monhtly CFs'!$E$11, 'Hydro Monhtly CFs'!$K$10,$A7786 &lt; 'Hydro Monhtly CFs'!$E$12, 'Hydro Monhtly CFs'!$K$11,$A7786 &lt; 'Hydro Monhtly CFs'!$E$13,'Hydro Monhtly CFs'!$K$12,$A7786&lt; 'Hydro Monhtly CFs'!$E$14, 'Hydro Monhtly CFs'!$K$13,$A7786&lt; 'Hydro Monhtly CFs'!$E$15, 'Hydro Monhtly CFs'!$K$14,$A7786 &gt;= 'Hydro Monhtly CFs'!$E$15, 'Hydro Monhtly CFs'!$K$15)</f>
        <v>0.23859381889329812</v>
      </c>
      <c r="L7786" s="453" cm="1">
        <f t="array" ref="L7786">_xlfn.IFS($A7786 &lt; 'Hydro Monhtly CFs'!$E$5, 'Hydro Monhtly CFs'!$H$4, $A7786 &lt; 'Hydro Monhtly CFs'!$E$6, 'Hydro Monhtly CFs'!$H$5,$A7786 &lt; 'Hydro Monhtly CFs'!$E$7, 'Hydro Monhtly CFs'!$H$6,$A7786 &lt; 'Hydro Monhtly CFs'!$E$8, 'Hydro Monhtly CFs'!$H$7,$A7786 &lt; 'Hydro Monhtly CFs'!$E$9, 'Hydro Monhtly CFs'!$H$8,$A7786 &lt; 'Hydro Monhtly CFs'!$E$10, 'Hydro Monhtly CFs'!$H$9,$A7786 &lt; 'Hydro Monhtly CFs'!$E$11, 'Hydro Monhtly CFs'!$H$10,$A7786 &lt; 'Hydro Monhtly CFs'!$E$12, 'Hydro Monhtly CFs'!$H$11,$A7786 &lt; 'Hydro Monhtly CFs'!$E$13,'Hydro Monhtly CFs'!$H$12,$A7786&lt; 'Hydro Monhtly CFs'!$E$14, 'Hydro Monhtly CFs'!$H$13,$A7786&lt; 'Hydro Monhtly CFs'!$E$15, 'Hydro Monhtly CFs'!$H$14,$A7786 &gt;= 'Hydro Monhtly CFs'!$E$15, 'Hydro Monhtly CFs'!$H$15)</f>
        <v>0.32287895943562611</v>
      </c>
      <c r="M7786" s="452">
        <v>1</v>
      </c>
      <c r="N7786" s="451">
        <f>IFERROR(IF(OR($A7786&lt;Assumptions!$F$43,$A7786&gt;Assumptions!$F$44),INDEX(New_Thermal!$K$10:$K$12,MATCH(Assumptions!$F$33,New_Thermal!$F$10:$F$12,0),1),INDEX(New_Thermal!$J$10:$J$12,MATCH(Assumptions!$F$33,New_Thermal!$F$10:$F$12,0),1)),1)</f>
        <v>0.99199999999999999</v>
      </c>
      <c r="O7786" s="452">
        <v>1</v>
      </c>
      <c r="P7786" s="485">
        <f ca="1"/>
        <v>0.21920434787500001</v>
      </c>
      <c r="Q7786" s="485">
        <f ca="1"/>
        <v>3.5270383699930255E-2</v>
      </c>
    </row>
    <row r="7787" spans="1:17">
      <c r="A7787" s="496">
        <v>7786</v>
      </c>
      <c r="B7787" s="451">
        <f>IFERROR(IF(OR($A7787&lt;Assumptions!$F$43,$A7787&gt;Assumptions!$F$44),INDEX(Existing!$O$13:$O$29,MATCH(Generators_variability!B$1,Existing!$A$13:$A$29,0),1),INDEX(Existing!$N$13:$N$29,MATCH(Generators_variability!B$1,Existing!$A$13:$A$29,0),1)),1)</f>
        <v>0.96391263057929732</v>
      </c>
      <c r="C7787" s="451">
        <f>IFERROR(IF(OR($A7787&lt;Assumptions!$F$43,$A7787&gt;Assumptions!$F$44),INDEX(Existing!$O$13:$O$29,MATCH(Generators_variability!C$1,Existing!$A$13:$A$29,0),1),INDEX(Existing!$N$13:$N$29,MATCH(Generators_variability!C$1,Existing!$A$13:$A$29,0),1)),1)</f>
        <v>0.89949748743718594</v>
      </c>
      <c r="D7787" s="451">
        <f>IFERROR(IF(OR($A7787&lt;Assumptions!$F$43,$A7787&gt;Assumptions!$F$44),INDEX(Existing!$O$13:$O$29,MATCH(Generators_variability!D$1,Existing!$A$13:$A$29,0),1),INDEX(Existing!$N$13:$N$29,MATCH(Generators_variability!D$1,Existing!$A$13:$A$29,0),1)),1)</f>
        <v>1</v>
      </c>
      <c r="E7787" s="451">
        <f>IFERROR(IF(OR($A7787&lt;Assumptions!$F$43,$A7787&gt;Assumptions!$F$44),INDEX(Existing!$O$13:$O$29,MATCH(Generators_variability!E$1,Existing!$A$13:$A$29,0),1),INDEX(Existing!$N$13:$N$29,MATCH(Generators_variability!E$1,Existing!$A$13:$A$29,0),1)),1)</f>
        <v>0.67632850241545894</v>
      </c>
      <c r="F7787" s="451">
        <f>IFERROR(IF(OR($A7787&lt;Assumptions!$F$43,$A7787&gt;Assumptions!$F$44),INDEX(Existing!$O$13:$O$29,MATCH(Generators_variability!F$1,Existing!$A$13:$A$29,0),1),INDEX(Existing!$N$13:$N$29,MATCH(Generators_variability!F$1,Existing!$A$13:$A$29,0),1)),1)</f>
        <v>0.84634448574969023</v>
      </c>
      <c r="G7787" s="451">
        <f>IFERROR(IF(OR($A7787&lt;Assumptions!$F$43,$A7787&gt;Assumptions!$F$44),INDEX(Existing!$O$13:$O$29,MATCH(Generators_variability!G$1,Existing!$A$13:$A$29,0),1),INDEX(Existing!$N$13:$N$29,MATCH(Generators_variability!G$1,Existing!$A$13:$A$29,0),1)),1)</f>
        <v>0.86012112741672497</v>
      </c>
      <c r="H7787" s="451">
        <f>IFERROR(IF(OR($A7787&lt;Assumptions!$F$43,$A7787&gt;Assumptions!$F$44),INDEX(Existing!$O$13:$O$29,MATCH(Generators_variability!H$1,Existing!$A$13:$A$29,0),1),INDEX(Existing!$N$13:$N$29,MATCH(Generators_variability!H$1,Existing!$A$13:$A$29,0),1)),1)</f>
        <v>0.90779230054996085</v>
      </c>
      <c r="I7787" s="451">
        <f>IFERROR(IF(OR($A7787&lt;Assumptions!$F$43,$A7787&gt;Assumptions!$F$44),INDEX(Existing!$O$13:$O$29,MATCH(Generators_variability!I$1,Existing!$A$13:$A$29,0),1),INDEX(Existing!$N$13:$N$29,MATCH(Generators_variability!I$1,Existing!$A$13:$A$29,0),1)),1)</f>
        <v>0.89655172413793105</v>
      </c>
      <c r="J7787" s="451">
        <f>IFERROR(IF(OR($A7787&lt;Assumptions!$F$43,$A7787&gt;Assumptions!$F$44),INDEX(Existing!$O$13:$O$29,MATCH(Generators_variability!J$1,Existing!$A$13:$A$29,0),1),INDEX(Existing!$N$13:$N$29,MATCH(Generators_variability!J$1,Existing!$A$13:$A$29,0),1)),1)</f>
        <v>0.8616739296464353</v>
      </c>
      <c r="K7787" s="453" cm="1">
        <f t="array" ref="K7787">_xlfn.IFS($A7787 &lt; 'Hydro Monhtly CFs'!$E$5, 'Hydro Monhtly CFs'!$K$4, $A7787 &lt; 'Hydro Monhtly CFs'!$E$6, 'Hydro Monhtly CFs'!$K$5,$A7787 &lt; 'Hydro Monhtly CFs'!$E$7, 'Hydro Monhtly CFs'!$K$6,$A7787 &lt; 'Hydro Monhtly CFs'!$E$8, 'Hydro Monhtly CFs'!$K$7,$A7787 &lt; 'Hydro Monhtly CFs'!$E$9, 'Hydro Monhtly CFs'!$K$8,$A7787 &lt; 'Hydro Monhtly CFs'!$E$10, 'Hydro Monhtly CFs'!$K$9,$A7787 &lt; 'Hydro Monhtly CFs'!$E$11, 'Hydro Monhtly CFs'!$K$10,$A7787 &lt; 'Hydro Monhtly CFs'!$E$12, 'Hydro Monhtly CFs'!$K$11,$A7787 &lt; 'Hydro Monhtly CFs'!$E$13,'Hydro Monhtly CFs'!$K$12,$A7787&lt; 'Hydro Monhtly CFs'!$E$14, 'Hydro Monhtly CFs'!$K$13,$A7787&lt; 'Hydro Monhtly CFs'!$E$15, 'Hydro Monhtly CFs'!$K$14,$A7787 &gt;= 'Hydro Monhtly CFs'!$E$15, 'Hydro Monhtly CFs'!$K$15)</f>
        <v>0.23859381889329812</v>
      </c>
      <c r="L7787" s="453" cm="1">
        <f t="array" ref="L7787">_xlfn.IFS($A7787 &lt; 'Hydro Monhtly CFs'!$E$5, 'Hydro Monhtly CFs'!$H$4, $A7787 &lt; 'Hydro Monhtly CFs'!$E$6, 'Hydro Monhtly CFs'!$H$5,$A7787 &lt; 'Hydro Monhtly CFs'!$E$7, 'Hydro Monhtly CFs'!$H$6,$A7787 &lt; 'Hydro Monhtly CFs'!$E$8, 'Hydro Monhtly CFs'!$H$7,$A7787 &lt; 'Hydro Monhtly CFs'!$E$9, 'Hydro Monhtly CFs'!$H$8,$A7787 &lt; 'Hydro Monhtly CFs'!$E$10, 'Hydro Monhtly CFs'!$H$9,$A7787 &lt; 'Hydro Monhtly CFs'!$E$11, 'Hydro Monhtly CFs'!$H$10,$A7787 &lt; 'Hydro Monhtly CFs'!$E$12, 'Hydro Monhtly CFs'!$H$11,$A7787 &lt; 'Hydro Monhtly CFs'!$E$13,'Hydro Monhtly CFs'!$H$12,$A7787&lt; 'Hydro Monhtly CFs'!$E$14, 'Hydro Monhtly CFs'!$H$13,$A7787&lt; 'Hydro Monhtly CFs'!$E$15, 'Hydro Monhtly CFs'!$H$14,$A7787 &gt;= 'Hydro Monhtly CFs'!$E$15, 'Hydro Monhtly CFs'!$H$15)</f>
        <v>0.32287895943562611</v>
      </c>
      <c r="M7787" s="452">
        <v>1</v>
      </c>
      <c r="N7787" s="451">
        <f>IFERROR(IF(OR($A7787&lt;Assumptions!$F$43,$A7787&gt;Assumptions!$F$44),INDEX(New_Thermal!$K$10:$K$12,MATCH(Assumptions!$F$33,New_Thermal!$F$10:$F$12,0),1),INDEX(New_Thermal!$J$10:$J$12,MATCH(Assumptions!$F$33,New_Thermal!$F$10:$F$12,0),1)),1)</f>
        <v>0.99199999999999999</v>
      </c>
      <c r="O7787" s="452">
        <v>1</v>
      </c>
      <c r="P7787" s="485">
        <f ca="1"/>
        <v>0.77047826087500004</v>
      </c>
      <c r="Q7787" s="485">
        <f ca="1"/>
        <v>0.13160027332811375</v>
      </c>
    </row>
    <row r="7788" spans="1:17">
      <c r="A7788" s="496">
        <v>7787</v>
      </c>
      <c r="B7788" s="451">
        <f>IFERROR(IF(OR($A7788&lt;Assumptions!$F$43,$A7788&gt;Assumptions!$F$44),INDEX(Existing!$O$13:$O$29,MATCH(Generators_variability!B$1,Existing!$A$13:$A$29,0),1),INDEX(Existing!$N$13:$N$29,MATCH(Generators_variability!B$1,Existing!$A$13:$A$29,0),1)),1)</f>
        <v>0.96391263057929732</v>
      </c>
      <c r="C7788" s="451">
        <f>IFERROR(IF(OR($A7788&lt;Assumptions!$F$43,$A7788&gt;Assumptions!$F$44),INDEX(Existing!$O$13:$O$29,MATCH(Generators_variability!C$1,Existing!$A$13:$A$29,0),1),INDEX(Existing!$N$13:$N$29,MATCH(Generators_variability!C$1,Existing!$A$13:$A$29,0),1)),1)</f>
        <v>0.89949748743718594</v>
      </c>
      <c r="D7788" s="451">
        <f>IFERROR(IF(OR($A7788&lt;Assumptions!$F$43,$A7788&gt;Assumptions!$F$44),INDEX(Existing!$O$13:$O$29,MATCH(Generators_variability!D$1,Existing!$A$13:$A$29,0),1),INDEX(Existing!$N$13:$N$29,MATCH(Generators_variability!D$1,Existing!$A$13:$A$29,0),1)),1)</f>
        <v>1</v>
      </c>
      <c r="E7788" s="451">
        <f>IFERROR(IF(OR($A7788&lt;Assumptions!$F$43,$A7788&gt;Assumptions!$F$44),INDEX(Existing!$O$13:$O$29,MATCH(Generators_variability!E$1,Existing!$A$13:$A$29,0),1),INDEX(Existing!$N$13:$N$29,MATCH(Generators_variability!E$1,Existing!$A$13:$A$29,0),1)),1)</f>
        <v>0.67632850241545894</v>
      </c>
      <c r="F7788" s="451">
        <f>IFERROR(IF(OR($A7788&lt;Assumptions!$F$43,$A7788&gt;Assumptions!$F$44),INDEX(Existing!$O$13:$O$29,MATCH(Generators_variability!F$1,Existing!$A$13:$A$29,0),1),INDEX(Existing!$N$13:$N$29,MATCH(Generators_variability!F$1,Existing!$A$13:$A$29,0),1)),1)</f>
        <v>0.84634448574969023</v>
      </c>
      <c r="G7788" s="451">
        <f>IFERROR(IF(OR($A7788&lt;Assumptions!$F$43,$A7788&gt;Assumptions!$F$44),INDEX(Existing!$O$13:$O$29,MATCH(Generators_variability!G$1,Existing!$A$13:$A$29,0),1),INDEX(Existing!$N$13:$N$29,MATCH(Generators_variability!G$1,Existing!$A$13:$A$29,0),1)),1)</f>
        <v>0.86012112741672497</v>
      </c>
      <c r="H7788" s="451">
        <f>IFERROR(IF(OR($A7788&lt;Assumptions!$F$43,$A7788&gt;Assumptions!$F$44),INDEX(Existing!$O$13:$O$29,MATCH(Generators_variability!H$1,Existing!$A$13:$A$29,0),1),INDEX(Existing!$N$13:$N$29,MATCH(Generators_variability!H$1,Existing!$A$13:$A$29,0),1)),1)</f>
        <v>0.90779230054996085</v>
      </c>
      <c r="I7788" s="451">
        <f>IFERROR(IF(OR($A7788&lt;Assumptions!$F$43,$A7788&gt;Assumptions!$F$44),INDEX(Existing!$O$13:$O$29,MATCH(Generators_variability!I$1,Existing!$A$13:$A$29,0),1),INDEX(Existing!$N$13:$N$29,MATCH(Generators_variability!I$1,Existing!$A$13:$A$29,0),1)),1)</f>
        <v>0.89655172413793105</v>
      </c>
      <c r="J7788" s="451">
        <f>IFERROR(IF(OR($A7788&lt;Assumptions!$F$43,$A7788&gt;Assumptions!$F$44),INDEX(Existing!$O$13:$O$29,MATCH(Generators_variability!J$1,Existing!$A$13:$A$29,0),1),INDEX(Existing!$N$13:$N$29,MATCH(Generators_variability!J$1,Existing!$A$13:$A$29,0),1)),1)</f>
        <v>0.8616739296464353</v>
      </c>
      <c r="K7788" s="453" cm="1">
        <f t="array" ref="K7788">_xlfn.IFS($A7788 &lt; 'Hydro Monhtly CFs'!$E$5, 'Hydro Monhtly CFs'!$K$4, $A7788 &lt; 'Hydro Monhtly CFs'!$E$6, 'Hydro Monhtly CFs'!$K$5,$A7788 &lt; 'Hydro Monhtly CFs'!$E$7, 'Hydro Monhtly CFs'!$K$6,$A7788 &lt; 'Hydro Monhtly CFs'!$E$8, 'Hydro Monhtly CFs'!$K$7,$A7788 &lt; 'Hydro Monhtly CFs'!$E$9, 'Hydro Monhtly CFs'!$K$8,$A7788 &lt; 'Hydro Monhtly CFs'!$E$10, 'Hydro Monhtly CFs'!$K$9,$A7788 &lt; 'Hydro Monhtly CFs'!$E$11, 'Hydro Monhtly CFs'!$K$10,$A7788 &lt; 'Hydro Monhtly CFs'!$E$12, 'Hydro Monhtly CFs'!$K$11,$A7788 &lt; 'Hydro Monhtly CFs'!$E$13,'Hydro Monhtly CFs'!$K$12,$A7788&lt; 'Hydro Monhtly CFs'!$E$14, 'Hydro Monhtly CFs'!$K$13,$A7788&lt; 'Hydro Monhtly CFs'!$E$15, 'Hydro Monhtly CFs'!$K$14,$A7788 &gt;= 'Hydro Monhtly CFs'!$E$15, 'Hydro Monhtly CFs'!$K$15)</f>
        <v>0.23859381889329812</v>
      </c>
      <c r="L7788" s="453" cm="1">
        <f t="array" ref="L7788">_xlfn.IFS($A7788 &lt; 'Hydro Monhtly CFs'!$E$5, 'Hydro Monhtly CFs'!$H$4, $A7788 &lt; 'Hydro Monhtly CFs'!$E$6, 'Hydro Monhtly CFs'!$H$5,$A7788 &lt; 'Hydro Monhtly CFs'!$E$7, 'Hydro Monhtly CFs'!$H$6,$A7788 &lt; 'Hydro Monhtly CFs'!$E$8, 'Hydro Monhtly CFs'!$H$7,$A7788 &lt; 'Hydro Monhtly CFs'!$E$9, 'Hydro Monhtly CFs'!$H$8,$A7788 &lt; 'Hydro Monhtly CFs'!$E$10, 'Hydro Monhtly CFs'!$H$9,$A7788 &lt; 'Hydro Monhtly CFs'!$E$11, 'Hydro Monhtly CFs'!$H$10,$A7788 &lt; 'Hydro Monhtly CFs'!$E$12, 'Hydro Monhtly CFs'!$H$11,$A7788 &lt; 'Hydro Monhtly CFs'!$E$13,'Hydro Monhtly CFs'!$H$12,$A7788&lt; 'Hydro Monhtly CFs'!$E$14, 'Hydro Monhtly CFs'!$H$13,$A7788&lt; 'Hydro Monhtly CFs'!$E$15, 'Hydro Monhtly CFs'!$H$14,$A7788 &gt;= 'Hydro Monhtly CFs'!$E$15, 'Hydro Monhtly CFs'!$H$15)</f>
        <v>0.32287895943562611</v>
      </c>
      <c r="M7788" s="452">
        <v>1</v>
      </c>
      <c r="N7788" s="451">
        <f>IFERROR(IF(OR($A7788&lt;Assumptions!$F$43,$A7788&gt;Assumptions!$F$44),INDEX(New_Thermal!$K$10:$K$12,MATCH(Assumptions!$F$33,New_Thermal!$F$10:$F$12,0),1),INDEX(New_Thermal!$J$10:$J$12,MATCH(Assumptions!$F$33,New_Thermal!$F$10:$F$12,0),1)),1)</f>
        <v>0.99199999999999999</v>
      </c>
      <c r="O7788" s="452">
        <v>1</v>
      </c>
      <c r="P7788" s="485">
        <f ca="1"/>
        <v>0.77</v>
      </c>
      <c r="Q7788" s="485">
        <f ca="1"/>
        <v>0.16902960076546625</v>
      </c>
    </row>
    <row r="7789" spans="1:17">
      <c r="A7789" s="496">
        <v>7788</v>
      </c>
      <c r="B7789" s="451">
        <f>IFERROR(IF(OR($A7789&lt;Assumptions!$F$43,$A7789&gt;Assumptions!$F$44),INDEX(Existing!$O$13:$O$29,MATCH(Generators_variability!B$1,Existing!$A$13:$A$29,0),1),INDEX(Existing!$N$13:$N$29,MATCH(Generators_variability!B$1,Existing!$A$13:$A$29,0),1)),1)</f>
        <v>0.96391263057929732</v>
      </c>
      <c r="C7789" s="451">
        <f>IFERROR(IF(OR($A7789&lt;Assumptions!$F$43,$A7789&gt;Assumptions!$F$44),INDEX(Existing!$O$13:$O$29,MATCH(Generators_variability!C$1,Existing!$A$13:$A$29,0),1),INDEX(Existing!$N$13:$N$29,MATCH(Generators_variability!C$1,Existing!$A$13:$A$29,0),1)),1)</f>
        <v>0.89949748743718594</v>
      </c>
      <c r="D7789" s="451">
        <f>IFERROR(IF(OR($A7789&lt;Assumptions!$F$43,$A7789&gt;Assumptions!$F$44),INDEX(Existing!$O$13:$O$29,MATCH(Generators_variability!D$1,Existing!$A$13:$A$29,0),1),INDEX(Existing!$N$13:$N$29,MATCH(Generators_variability!D$1,Existing!$A$13:$A$29,0),1)),1)</f>
        <v>1</v>
      </c>
      <c r="E7789" s="451">
        <f>IFERROR(IF(OR($A7789&lt;Assumptions!$F$43,$A7789&gt;Assumptions!$F$44),INDEX(Existing!$O$13:$O$29,MATCH(Generators_variability!E$1,Existing!$A$13:$A$29,0),1),INDEX(Existing!$N$13:$N$29,MATCH(Generators_variability!E$1,Existing!$A$13:$A$29,0),1)),1)</f>
        <v>0.67632850241545894</v>
      </c>
      <c r="F7789" s="451">
        <f>IFERROR(IF(OR($A7789&lt;Assumptions!$F$43,$A7789&gt;Assumptions!$F$44),INDEX(Existing!$O$13:$O$29,MATCH(Generators_variability!F$1,Existing!$A$13:$A$29,0),1),INDEX(Existing!$N$13:$N$29,MATCH(Generators_variability!F$1,Existing!$A$13:$A$29,0),1)),1)</f>
        <v>0.84634448574969023</v>
      </c>
      <c r="G7789" s="451">
        <f>IFERROR(IF(OR($A7789&lt;Assumptions!$F$43,$A7789&gt;Assumptions!$F$44),INDEX(Existing!$O$13:$O$29,MATCH(Generators_variability!G$1,Existing!$A$13:$A$29,0),1),INDEX(Existing!$N$13:$N$29,MATCH(Generators_variability!G$1,Existing!$A$13:$A$29,0),1)),1)</f>
        <v>0.86012112741672497</v>
      </c>
      <c r="H7789" s="451">
        <f>IFERROR(IF(OR($A7789&lt;Assumptions!$F$43,$A7789&gt;Assumptions!$F$44),INDEX(Existing!$O$13:$O$29,MATCH(Generators_variability!H$1,Existing!$A$13:$A$29,0),1),INDEX(Existing!$N$13:$N$29,MATCH(Generators_variability!H$1,Existing!$A$13:$A$29,0),1)),1)</f>
        <v>0.90779230054996085</v>
      </c>
      <c r="I7789" s="451">
        <f>IFERROR(IF(OR($A7789&lt;Assumptions!$F$43,$A7789&gt;Assumptions!$F$44),INDEX(Existing!$O$13:$O$29,MATCH(Generators_variability!I$1,Existing!$A$13:$A$29,0),1),INDEX(Existing!$N$13:$N$29,MATCH(Generators_variability!I$1,Existing!$A$13:$A$29,0),1)),1)</f>
        <v>0.89655172413793105</v>
      </c>
      <c r="J7789" s="451">
        <f>IFERROR(IF(OR($A7789&lt;Assumptions!$F$43,$A7789&gt;Assumptions!$F$44),INDEX(Existing!$O$13:$O$29,MATCH(Generators_variability!J$1,Existing!$A$13:$A$29,0),1),INDEX(Existing!$N$13:$N$29,MATCH(Generators_variability!J$1,Existing!$A$13:$A$29,0),1)),1)</f>
        <v>0.8616739296464353</v>
      </c>
      <c r="K7789" s="453" cm="1">
        <f t="array" ref="K7789">_xlfn.IFS($A7789 &lt; 'Hydro Monhtly CFs'!$E$5, 'Hydro Monhtly CFs'!$K$4, $A7789 &lt; 'Hydro Monhtly CFs'!$E$6, 'Hydro Monhtly CFs'!$K$5,$A7789 &lt; 'Hydro Monhtly CFs'!$E$7, 'Hydro Monhtly CFs'!$K$6,$A7789 &lt; 'Hydro Monhtly CFs'!$E$8, 'Hydro Monhtly CFs'!$K$7,$A7789 &lt; 'Hydro Monhtly CFs'!$E$9, 'Hydro Monhtly CFs'!$K$8,$A7789 &lt; 'Hydro Monhtly CFs'!$E$10, 'Hydro Monhtly CFs'!$K$9,$A7789 &lt; 'Hydro Monhtly CFs'!$E$11, 'Hydro Monhtly CFs'!$K$10,$A7789 &lt; 'Hydro Monhtly CFs'!$E$12, 'Hydro Monhtly CFs'!$K$11,$A7789 &lt; 'Hydro Monhtly CFs'!$E$13,'Hydro Monhtly CFs'!$K$12,$A7789&lt; 'Hydro Monhtly CFs'!$E$14, 'Hydro Monhtly CFs'!$K$13,$A7789&lt; 'Hydro Monhtly CFs'!$E$15, 'Hydro Monhtly CFs'!$K$14,$A7789 &gt;= 'Hydro Monhtly CFs'!$E$15, 'Hydro Monhtly CFs'!$K$15)</f>
        <v>0.23859381889329812</v>
      </c>
      <c r="L7789" s="453" cm="1">
        <f t="array" ref="L7789">_xlfn.IFS($A7789 &lt; 'Hydro Monhtly CFs'!$E$5, 'Hydro Monhtly CFs'!$H$4, $A7789 &lt; 'Hydro Monhtly CFs'!$E$6, 'Hydro Monhtly CFs'!$H$5,$A7789 &lt; 'Hydro Monhtly CFs'!$E$7, 'Hydro Monhtly CFs'!$H$6,$A7789 &lt; 'Hydro Monhtly CFs'!$E$8, 'Hydro Monhtly CFs'!$H$7,$A7789 &lt; 'Hydro Monhtly CFs'!$E$9, 'Hydro Monhtly CFs'!$H$8,$A7789 &lt; 'Hydro Monhtly CFs'!$E$10, 'Hydro Monhtly CFs'!$H$9,$A7789 &lt; 'Hydro Monhtly CFs'!$E$11, 'Hydro Monhtly CFs'!$H$10,$A7789 &lt; 'Hydro Monhtly CFs'!$E$12, 'Hydro Monhtly CFs'!$H$11,$A7789 &lt; 'Hydro Monhtly CFs'!$E$13,'Hydro Monhtly CFs'!$H$12,$A7789&lt; 'Hydro Monhtly CFs'!$E$14, 'Hydro Monhtly CFs'!$H$13,$A7789&lt; 'Hydro Monhtly CFs'!$E$15, 'Hydro Monhtly CFs'!$H$14,$A7789 &gt;= 'Hydro Monhtly CFs'!$E$15, 'Hydro Monhtly CFs'!$H$15)</f>
        <v>0.32287895943562611</v>
      </c>
      <c r="M7789" s="452">
        <v>1</v>
      </c>
      <c r="N7789" s="451">
        <f>IFERROR(IF(OR($A7789&lt;Assumptions!$F$43,$A7789&gt;Assumptions!$F$44),INDEX(New_Thermal!$K$10:$K$12,MATCH(Assumptions!$F$33,New_Thermal!$F$10:$F$12,0),1),INDEX(New_Thermal!$J$10:$J$12,MATCH(Assumptions!$F$33,New_Thermal!$F$10:$F$12,0),1)),1)</f>
        <v>0.99199999999999999</v>
      </c>
      <c r="O7789" s="452">
        <v>1</v>
      </c>
      <c r="P7789" s="485">
        <f ca="1"/>
        <v>0.711565217375</v>
      </c>
      <c r="Q7789" s="485">
        <f ca="1"/>
        <v>6.4430891998045747E-2</v>
      </c>
    </row>
    <row r="7790" spans="1:17">
      <c r="A7790" s="496">
        <v>7789</v>
      </c>
      <c r="B7790" s="451">
        <f>IFERROR(IF(OR($A7790&lt;Assumptions!$F$43,$A7790&gt;Assumptions!$F$44),INDEX(Existing!$O$13:$O$29,MATCH(Generators_variability!B$1,Existing!$A$13:$A$29,0),1),INDEX(Existing!$N$13:$N$29,MATCH(Generators_variability!B$1,Existing!$A$13:$A$29,0),1)),1)</f>
        <v>0.96391263057929732</v>
      </c>
      <c r="C7790" s="451">
        <f>IFERROR(IF(OR($A7790&lt;Assumptions!$F$43,$A7790&gt;Assumptions!$F$44),INDEX(Existing!$O$13:$O$29,MATCH(Generators_variability!C$1,Existing!$A$13:$A$29,0),1),INDEX(Existing!$N$13:$N$29,MATCH(Generators_variability!C$1,Existing!$A$13:$A$29,0),1)),1)</f>
        <v>0.89949748743718594</v>
      </c>
      <c r="D7790" s="451">
        <f>IFERROR(IF(OR($A7790&lt;Assumptions!$F$43,$A7790&gt;Assumptions!$F$44),INDEX(Existing!$O$13:$O$29,MATCH(Generators_variability!D$1,Existing!$A$13:$A$29,0),1),INDEX(Existing!$N$13:$N$29,MATCH(Generators_variability!D$1,Existing!$A$13:$A$29,0),1)),1)</f>
        <v>1</v>
      </c>
      <c r="E7790" s="451">
        <f>IFERROR(IF(OR($A7790&lt;Assumptions!$F$43,$A7790&gt;Assumptions!$F$44),INDEX(Existing!$O$13:$O$29,MATCH(Generators_variability!E$1,Existing!$A$13:$A$29,0),1),INDEX(Existing!$N$13:$N$29,MATCH(Generators_variability!E$1,Existing!$A$13:$A$29,0),1)),1)</f>
        <v>0.67632850241545894</v>
      </c>
      <c r="F7790" s="451">
        <f>IFERROR(IF(OR($A7790&lt;Assumptions!$F$43,$A7790&gt;Assumptions!$F$44),INDEX(Existing!$O$13:$O$29,MATCH(Generators_variability!F$1,Existing!$A$13:$A$29,0),1),INDEX(Existing!$N$13:$N$29,MATCH(Generators_variability!F$1,Existing!$A$13:$A$29,0),1)),1)</f>
        <v>0.84634448574969023</v>
      </c>
      <c r="G7790" s="451">
        <f>IFERROR(IF(OR($A7790&lt;Assumptions!$F$43,$A7790&gt;Assumptions!$F$44),INDEX(Existing!$O$13:$O$29,MATCH(Generators_variability!G$1,Existing!$A$13:$A$29,0),1),INDEX(Existing!$N$13:$N$29,MATCH(Generators_variability!G$1,Existing!$A$13:$A$29,0),1)),1)</f>
        <v>0.86012112741672497</v>
      </c>
      <c r="H7790" s="451">
        <f>IFERROR(IF(OR($A7790&lt;Assumptions!$F$43,$A7790&gt;Assumptions!$F$44),INDEX(Existing!$O$13:$O$29,MATCH(Generators_variability!H$1,Existing!$A$13:$A$29,0),1),INDEX(Existing!$N$13:$N$29,MATCH(Generators_variability!H$1,Existing!$A$13:$A$29,0),1)),1)</f>
        <v>0.90779230054996085</v>
      </c>
      <c r="I7790" s="451">
        <f>IFERROR(IF(OR($A7790&lt;Assumptions!$F$43,$A7790&gt;Assumptions!$F$44),INDEX(Existing!$O$13:$O$29,MATCH(Generators_variability!I$1,Existing!$A$13:$A$29,0),1),INDEX(Existing!$N$13:$N$29,MATCH(Generators_variability!I$1,Existing!$A$13:$A$29,0),1)),1)</f>
        <v>0.89655172413793105</v>
      </c>
      <c r="J7790" s="451">
        <f>IFERROR(IF(OR($A7790&lt;Assumptions!$F$43,$A7790&gt;Assumptions!$F$44),INDEX(Existing!$O$13:$O$29,MATCH(Generators_variability!J$1,Existing!$A$13:$A$29,0),1),INDEX(Existing!$N$13:$N$29,MATCH(Generators_variability!J$1,Existing!$A$13:$A$29,0),1)),1)</f>
        <v>0.8616739296464353</v>
      </c>
      <c r="K7790" s="453" cm="1">
        <f t="array" ref="K7790">_xlfn.IFS($A7790 &lt; 'Hydro Monhtly CFs'!$E$5, 'Hydro Monhtly CFs'!$K$4, $A7790 &lt; 'Hydro Monhtly CFs'!$E$6, 'Hydro Monhtly CFs'!$K$5,$A7790 &lt; 'Hydro Monhtly CFs'!$E$7, 'Hydro Monhtly CFs'!$K$6,$A7790 &lt; 'Hydro Monhtly CFs'!$E$8, 'Hydro Monhtly CFs'!$K$7,$A7790 &lt; 'Hydro Monhtly CFs'!$E$9, 'Hydro Monhtly CFs'!$K$8,$A7790 &lt; 'Hydro Monhtly CFs'!$E$10, 'Hydro Monhtly CFs'!$K$9,$A7790 &lt; 'Hydro Monhtly CFs'!$E$11, 'Hydro Monhtly CFs'!$K$10,$A7790 &lt; 'Hydro Monhtly CFs'!$E$12, 'Hydro Monhtly CFs'!$K$11,$A7790 &lt; 'Hydro Monhtly CFs'!$E$13,'Hydro Monhtly CFs'!$K$12,$A7790&lt; 'Hydro Monhtly CFs'!$E$14, 'Hydro Monhtly CFs'!$K$13,$A7790&lt; 'Hydro Monhtly CFs'!$E$15, 'Hydro Monhtly CFs'!$K$14,$A7790 &gt;= 'Hydro Monhtly CFs'!$E$15, 'Hydro Monhtly CFs'!$K$15)</f>
        <v>0.23859381889329812</v>
      </c>
      <c r="L7790" s="453" cm="1">
        <f t="array" ref="L7790">_xlfn.IFS($A7790 &lt; 'Hydro Monhtly CFs'!$E$5, 'Hydro Monhtly CFs'!$H$4, $A7790 &lt; 'Hydro Monhtly CFs'!$E$6, 'Hydro Monhtly CFs'!$H$5,$A7790 &lt; 'Hydro Monhtly CFs'!$E$7, 'Hydro Monhtly CFs'!$H$6,$A7790 &lt; 'Hydro Monhtly CFs'!$E$8, 'Hydro Monhtly CFs'!$H$7,$A7790 &lt; 'Hydro Monhtly CFs'!$E$9, 'Hydro Monhtly CFs'!$H$8,$A7790 &lt; 'Hydro Monhtly CFs'!$E$10, 'Hydro Monhtly CFs'!$H$9,$A7790 &lt; 'Hydro Monhtly CFs'!$E$11, 'Hydro Monhtly CFs'!$H$10,$A7790 &lt; 'Hydro Monhtly CFs'!$E$12, 'Hydro Monhtly CFs'!$H$11,$A7790 &lt; 'Hydro Monhtly CFs'!$E$13,'Hydro Monhtly CFs'!$H$12,$A7790&lt; 'Hydro Monhtly CFs'!$E$14, 'Hydro Monhtly CFs'!$H$13,$A7790&lt; 'Hydro Monhtly CFs'!$E$15, 'Hydro Monhtly CFs'!$H$14,$A7790 &gt;= 'Hydro Monhtly CFs'!$E$15, 'Hydro Monhtly CFs'!$H$15)</f>
        <v>0.32287895943562611</v>
      </c>
      <c r="M7790" s="452">
        <v>1</v>
      </c>
      <c r="N7790" s="451">
        <f>IFERROR(IF(OR($A7790&lt;Assumptions!$F$43,$A7790&gt;Assumptions!$F$44),INDEX(New_Thermal!$K$10:$K$12,MATCH(Assumptions!$F$33,New_Thermal!$F$10:$F$12,0),1),INDEX(New_Thermal!$J$10:$J$12,MATCH(Assumptions!$F$33,New_Thermal!$F$10:$F$12,0),1)),1)</f>
        <v>0.99199999999999999</v>
      </c>
      <c r="O7790" s="452">
        <v>1</v>
      </c>
      <c r="P7790" s="485">
        <f ca="1"/>
        <v>0.66286956525000007</v>
      </c>
      <c r="Q7790" s="485">
        <f ca="1"/>
        <v>3.5270383699930255E-2</v>
      </c>
    </row>
    <row r="7791" spans="1:17">
      <c r="A7791" s="496">
        <v>7790</v>
      </c>
      <c r="B7791" s="451">
        <f>IFERROR(IF(OR($A7791&lt;Assumptions!$F$43,$A7791&gt;Assumptions!$F$44),INDEX(Existing!$O$13:$O$29,MATCH(Generators_variability!B$1,Existing!$A$13:$A$29,0),1),INDEX(Existing!$N$13:$N$29,MATCH(Generators_variability!B$1,Existing!$A$13:$A$29,0),1)),1)</f>
        <v>0.96391263057929732</v>
      </c>
      <c r="C7791" s="451">
        <f>IFERROR(IF(OR($A7791&lt;Assumptions!$F$43,$A7791&gt;Assumptions!$F$44),INDEX(Existing!$O$13:$O$29,MATCH(Generators_variability!C$1,Existing!$A$13:$A$29,0),1),INDEX(Existing!$N$13:$N$29,MATCH(Generators_variability!C$1,Existing!$A$13:$A$29,0),1)),1)</f>
        <v>0.89949748743718594</v>
      </c>
      <c r="D7791" s="451">
        <f>IFERROR(IF(OR($A7791&lt;Assumptions!$F$43,$A7791&gt;Assumptions!$F$44),INDEX(Existing!$O$13:$O$29,MATCH(Generators_variability!D$1,Existing!$A$13:$A$29,0),1),INDEX(Existing!$N$13:$N$29,MATCH(Generators_variability!D$1,Existing!$A$13:$A$29,0),1)),1)</f>
        <v>1</v>
      </c>
      <c r="E7791" s="451">
        <f>IFERROR(IF(OR($A7791&lt;Assumptions!$F$43,$A7791&gt;Assumptions!$F$44),INDEX(Existing!$O$13:$O$29,MATCH(Generators_variability!E$1,Existing!$A$13:$A$29,0),1),INDEX(Existing!$N$13:$N$29,MATCH(Generators_variability!E$1,Existing!$A$13:$A$29,0),1)),1)</f>
        <v>0.67632850241545894</v>
      </c>
      <c r="F7791" s="451">
        <f>IFERROR(IF(OR($A7791&lt;Assumptions!$F$43,$A7791&gt;Assumptions!$F$44),INDEX(Existing!$O$13:$O$29,MATCH(Generators_variability!F$1,Existing!$A$13:$A$29,0),1),INDEX(Existing!$N$13:$N$29,MATCH(Generators_variability!F$1,Existing!$A$13:$A$29,0),1)),1)</f>
        <v>0.84634448574969023</v>
      </c>
      <c r="G7791" s="451">
        <f>IFERROR(IF(OR($A7791&lt;Assumptions!$F$43,$A7791&gt;Assumptions!$F$44),INDEX(Existing!$O$13:$O$29,MATCH(Generators_variability!G$1,Existing!$A$13:$A$29,0),1),INDEX(Existing!$N$13:$N$29,MATCH(Generators_variability!G$1,Existing!$A$13:$A$29,0),1)),1)</f>
        <v>0.86012112741672497</v>
      </c>
      <c r="H7791" s="451">
        <f>IFERROR(IF(OR($A7791&lt;Assumptions!$F$43,$A7791&gt;Assumptions!$F$44),INDEX(Existing!$O$13:$O$29,MATCH(Generators_variability!H$1,Existing!$A$13:$A$29,0),1),INDEX(Existing!$N$13:$N$29,MATCH(Generators_variability!H$1,Existing!$A$13:$A$29,0),1)),1)</f>
        <v>0.90779230054996085</v>
      </c>
      <c r="I7791" s="451">
        <f>IFERROR(IF(OR($A7791&lt;Assumptions!$F$43,$A7791&gt;Assumptions!$F$44),INDEX(Existing!$O$13:$O$29,MATCH(Generators_variability!I$1,Existing!$A$13:$A$29,0),1),INDEX(Existing!$N$13:$N$29,MATCH(Generators_variability!I$1,Existing!$A$13:$A$29,0),1)),1)</f>
        <v>0.89655172413793105</v>
      </c>
      <c r="J7791" s="451">
        <f>IFERROR(IF(OR($A7791&lt;Assumptions!$F$43,$A7791&gt;Assumptions!$F$44),INDEX(Existing!$O$13:$O$29,MATCH(Generators_variability!J$1,Existing!$A$13:$A$29,0),1),INDEX(Existing!$N$13:$N$29,MATCH(Generators_variability!J$1,Existing!$A$13:$A$29,0),1)),1)</f>
        <v>0.8616739296464353</v>
      </c>
      <c r="K7791" s="453" cm="1">
        <f t="array" ref="K7791">_xlfn.IFS($A7791 &lt; 'Hydro Monhtly CFs'!$E$5, 'Hydro Monhtly CFs'!$K$4, $A7791 &lt; 'Hydro Monhtly CFs'!$E$6, 'Hydro Monhtly CFs'!$K$5,$A7791 &lt; 'Hydro Monhtly CFs'!$E$7, 'Hydro Monhtly CFs'!$K$6,$A7791 &lt; 'Hydro Monhtly CFs'!$E$8, 'Hydro Monhtly CFs'!$K$7,$A7791 &lt; 'Hydro Monhtly CFs'!$E$9, 'Hydro Monhtly CFs'!$K$8,$A7791 &lt; 'Hydro Monhtly CFs'!$E$10, 'Hydro Monhtly CFs'!$K$9,$A7791 &lt; 'Hydro Monhtly CFs'!$E$11, 'Hydro Monhtly CFs'!$K$10,$A7791 &lt; 'Hydro Monhtly CFs'!$E$12, 'Hydro Monhtly CFs'!$K$11,$A7791 &lt; 'Hydro Monhtly CFs'!$E$13,'Hydro Monhtly CFs'!$K$12,$A7791&lt; 'Hydro Monhtly CFs'!$E$14, 'Hydro Monhtly CFs'!$K$13,$A7791&lt; 'Hydro Monhtly CFs'!$E$15, 'Hydro Monhtly CFs'!$K$14,$A7791 &gt;= 'Hydro Monhtly CFs'!$E$15, 'Hydro Monhtly CFs'!$K$15)</f>
        <v>0.23859381889329812</v>
      </c>
      <c r="L7791" s="453" cm="1">
        <f t="array" ref="L7791">_xlfn.IFS($A7791 &lt; 'Hydro Monhtly CFs'!$E$5, 'Hydro Monhtly CFs'!$H$4, $A7791 &lt; 'Hydro Monhtly CFs'!$E$6, 'Hydro Monhtly CFs'!$H$5,$A7791 &lt; 'Hydro Monhtly CFs'!$E$7, 'Hydro Monhtly CFs'!$H$6,$A7791 &lt; 'Hydro Monhtly CFs'!$E$8, 'Hydro Monhtly CFs'!$H$7,$A7791 &lt; 'Hydro Monhtly CFs'!$E$9, 'Hydro Monhtly CFs'!$H$8,$A7791 &lt; 'Hydro Monhtly CFs'!$E$10, 'Hydro Monhtly CFs'!$H$9,$A7791 &lt; 'Hydro Monhtly CFs'!$E$11, 'Hydro Monhtly CFs'!$H$10,$A7791 &lt; 'Hydro Monhtly CFs'!$E$12, 'Hydro Monhtly CFs'!$H$11,$A7791 &lt; 'Hydro Monhtly CFs'!$E$13,'Hydro Monhtly CFs'!$H$12,$A7791&lt; 'Hydro Monhtly CFs'!$E$14, 'Hydro Monhtly CFs'!$H$13,$A7791&lt; 'Hydro Monhtly CFs'!$E$15, 'Hydro Monhtly CFs'!$H$14,$A7791 &gt;= 'Hydro Monhtly CFs'!$E$15, 'Hydro Monhtly CFs'!$H$15)</f>
        <v>0.32287895943562611</v>
      </c>
      <c r="M7791" s="452">
        <v>1</v>
      </c>
      <c r="N7791" s="451">
        <f>IFERROR(IF(OR($A7791&lt;Assumptions!$F$43,$A7791&gt;Assumptions!$F$44),INDEX(New_Thermal!$K$10:$K$12,MATCH(Assumptions!$F$33,New_Thermal!$F$10:$F$12,0),1),INDEX(New_Thermal!$J$10:$J$12,MATCH(Assumptions!$F$33,New_Thermal!$F$10:$F$12,0),1)),1)</f>
        <v>0.99199999999999999</v>
      </c>
      <c r="O7791" s="452">
        <v>1</v>
      </c>
      <c r="P7791" s="485">
        <f ca="1"/>
        <v>0.66804347824999999</v>
      </c>
      <c r="Q7791" s="485">
        <f ca="1"/>
        <v>0</v>
      </c>
    </row>
    <row r="7792" spans="1:17">
      <c r="A7792" s="496">
        <v>7791</v>
      </c>
      <c r="B7792" s="451">
        <f>IFERROR(IF(OR($A7792&lt;Assumptions!$F$43,$A7792&gt;Assumptions!$F$44),INDEX(Existing!$O$13:$O$29,MATCH(Generators_variability!B$1,Existing!$A$13:$A$29,0),1),INDEX(Existing!$N$13:$N$29,MATCH(Generators_variability!B$1,Existing!$A$13:$A$29,0),1)),1)</f>
        <v>0.96391263057929732</v>
      </c>
      <c r="C7792" s="451">
        <f>IFERROR(IF(OR($A7792&lt;Assumptions!$F$43,$A7792&gt;Assumptions!$F$44),INDEX(Existing!$O$13:$O$29,MATCH(Generators_variability!C$1,Existing!$A$13:$A$29,0),1),INDEX(Existing!$N$13:$N$29,MATCH(Generators_variability!C$1,Existing!$A$13:$A$29,0),1)),1)</f>
        <v>0.89949748743718594</v>
      </c>
      <c r="D7792" s="451">
        <f>IFERROR(IF(OR($A7792&lt;Assumptions!$F$43,$A7792&gt;Assumptions!$F$44),INDEX(Existing!$O$13:$O$29,MATCH(Generators_variability!D$1,Existing!$A$13:$A$29,0),1),INDEX(Existing!$N$13:$N$29,MATCH(Generators_variability!D$1,Existing!$A$13:$A$29,0),1)),1)</f>
        <v>1</v>
      </c>
      <c r="E7792" s="451">
        <f>IFERROR(IF(OR($A7792&lt;Assumptions!$F$43,$A7792&gt;Assumptions!$F$44),INDEX(Existing!$O$13:$O$29,MATCH(Generators_variability!E$1,Existing!$A$13:$A$29,0),1),INDEX(Existing!$N$13:$N$29,MATCH(Generators_variability!E$1,Existing!$A$13:$A$29,0),1)),1)</f>
        <v>0.67632850241545894</v>
      </c>
      <c r="F7792" s="451">
        <f>IFERROR(IF(OR($A7792&lt;Assumptions!$F$43,$A7792&gt;Assumptions!$F$44),INDEX(Existing!$O$13:$O$29,MATCH(Generators_variability!F$1,Existing!$A$13:$A$29,0),1),INDEX(Existing!$N$13:$N$29,MATCH(Generators_variability!F$1,Existing!$A$13:$A$29,0),1)),1)</f>
        <v>0.84634448574969023</v>
      </c>
      <c r="G7792" s="451">
        <f>IFERROR(IF(OR($A7792&lt;Assumptions!$F$43,$A7792&gt;Assumptions!$F$44),INDEX(Existing!$O$13:$O$29,MATCH(Generators_variability!G$1,Existing!$A$13:$A$29,0),1),INDEX(Existing!$N$13:$N$29,MATCH(Generators_variability!G$1,Existing!$A$13:$A$29,0),1)),1)</f>
        <v>0.86012112741672497</v>
      </c>
      <c r="H7792" s="451">
        <f>IFERROR(IF(OR($A7792&lt;Assumptions!$F$43,$A7792&gt;Assumptions!$F$44),INDEX(Existing!$O$13:$O$29,MATCH(Generators_variability!H$1,Existing!$A$13:$A$29,0),1),INDEX(Existing!$N$13:$N$29,MATCH(Generators_variability!H$1,Existing!$A$13:$A$29,0),1)),1)</f>
        <v>0.90779230054996085</v>
      </c>
      <c r="I7792" s="451">
        <f>IFERROR(IF(OR($A7792&lt;Assumptions!$F$43,$A7792&gt;Assumptions!$F$44),INDEX(Existing!$O$13:$O$29,MATCH(Generators_variability!I$1,Existing!$A$13:$A$29,0),1),INDEX(Existing!$N$13:$N$29,MATCH(Generators_variability!I$1,Existing!$A$13:$A$29,0),1)),1)</f>
        <v>0.89655172413793105</v>
      </c>
      <c r="J7792" s="451">
        <f>IFERROR(IF(OR($A7792&lt;Assumptions!$F$43,$A7792&gt;Assumptions!$F$44),INDEX(Existing!$O$13:$O$29,MATCH(Generators_variability!J$1,Existing!$A$13:$A$29,0),1),INDEX(Existing!$N$13:$N$29,MATCH(Generators_variability!J$1,Existing!$A$13:$A$29,0),1)),1)</f>
        <v>0.8616739296464353</v>
      </c>
      <c r="K7792" s="453" cm="1">
        <f t="array" ref="K7792">_xlfn.IFS($A7792 &lt; 'Hydro Monhtly CFs'!$E$5, 'Hydro Monhtly CFs'!$K$4, $A7792 &lt; 'Hydro Monhtly CFs'!$E$6, 'Hydro Monhtly CFs'!$K$5,$A7792 &lt; 'Hydro Monhtly CFs'!$E$7, 'Hydro Monhtly CFs'!$K$6,$A7792 &lt; 'Hydro Monhtly CFs'!$E$8, 'Hydro Monhtly CFs'!$K$7,$A7792 &lt; 'Hydro Monhtly CFs'!$E$9, 'Hydro Monhtly CFs'!$K$8,$A7792 &lt; 'Hydro Monhtly CFs'!$E$10, 'Hydro Monhtly CFs'!$K$9,$A7792 &lt; 'Hydro Monhtly CFs'!$E$11, 'Hydro Monhtly CFs'!$K$10,$A7792 &lt; 'Hydro Monhtly CFs'!$E$12, 'Hydro Monhtly CFs'!$K$11,$A7792 &lt; 'Hydro Monhtly CFs'!$E$13,'Hydro Monhtly CFs'!$K$12,$A7792&lt; 'Hydro Monhtly CFs'!$E$14, 'Hydro Monhtly CFs'!$K$13,$A7792&lt; 'Hydro Monhtly CFs'!$E$15, 'Hydro Monhtly CFs'!$K$14,$A7792 &gt;= 'Hydro Monhtly CFs'!$E$15, 'Hydro Monhtly CFs'!$K$15)</f>
        <v>0.23859381889329812</v>
      </c>
      <c r="L7792" s="453" cm="1">
        <f t="array" ref="L7792">_xlfn.IFS($A7792 &lt; 'Hydro Monhtly CFs'!$E$5, 'Hydro Monhtly CFs'!$H$4, $A7792 &lt; 'Hydro Monhtly CFs'!$E$6, 'Hydro Monhtly CFs'!$H$5,$A7792 &lt; 'Hydro Monhtly CFs'!$E$7, 'Hydro Monhtly CFs'!$H$6,$A7792 &lt; 'Hydro Monhtly CFs'!$E$8, 'Hydro Monhtly CFs'!$H$7,$A7792 &lt; 'Hydro Monhtly CFs'!$E$9, 'Hydro Monhtly CFs'!$H$8,$A7792 &lt; 'Hydro Monhtly CFs'!$E$10, 'Hydro Monhtly CFs'!$H$9,$A7792 &lt; 'Hydro Monhtly CFs'!$E$11, 'Hydro Monhtly CFs'!$H$10,$A7792 &lt; 'Hydro Monhtly CFs'!$E$12, 'Hydro Monhtly CFs'!$H$11,$A7792 &lt; 'Hydro Monhtly CFs'!$E$13,'Hydro Monhtly CFs'!$H$12,$A7792&lt; 'Hydro Monhtly CFs'!$E$14, 'Hydro Monhtly CFs'!$H$13,$A7792&lt; 'Hydro Monhtly CFs'!$E$15, 'Hydro Monhtly CFs'!$H$14,$A7792 &gt;= 'Hydro Monhtly CFs'!$E$15, 'Hydro Monhtly CFs'!$H$15)</f>
        <v>0.32287895943562611</v>
      </c>
      <c r="M7792" s="452">
        <v>1</v>
      </c>
      <c r="N7792" s="451">
        <f>IFERROR(IF(OR($A7792&lt;Assumptions!$F$43,$A7792&gt;Assumptions!$F$44),INDEX(New_Thermal!$K$10:$K$12,MATCH(Assumptions!$F$33,New_Thermal!$F$10:$F$12,0),1),INDEX(New_Thermal!$J$10:$J$12,MATCH(Assumptions!$F$33,New_Thermal!$F$10:$F$12,0),1)),1)</f>
        <v>0.99199999999999999</v>
      </c>
      <c r="O7792" s="452">
        <v>1</v>
      </c>
      <c r="P7792" s="485">
        <f ca="1"/>
        <v>0.712565217375</v>
      </c>
      <c r="Q7792" s="485">
        <f ca="1"/>
        <v>0</v>
      </c>
    </row>
    <row r="7793" spans="1:17">
      <c r="A7793" s="496">
        <v>7792</v>
      </c>
      <c r="B7793" s="451">
        <f>IFERROR(IF(OR($A7793&lt;Assumptions!$F$43,$A7793&gt;Assumptions!$F$44),INDEX(Existing!$O$13:$O$29,MATCH(Generators_variability!B$1,Existing!$A$13:$A$29,0),1),INDEX(Existing!$N$13:$N$29,MATCH(Generators_variability!B$1,Existing!$A$13:$A$29,0),1)),1)</f>
        <v>0.96391263057929732</v>
      </c>
      <c r="C7793" s="451">
        <f>IFERROR(IF(OR($A7793&lt;Assumptions!$F$43,$A7793&gt;Assumptions!$F$44),INDEX(Existing!$O$13:$O$29,MATCH(Generators_variability!C$1,Existing!$A$13:$A$29,0),1),INDEX(Existing!$N$13:$N$29,MATCH(Generators_variability!C$1,Existing!$A$13:$A$29,0),1)),1)</f>
        <v>0.89949748743718594</v>
      </c>
      <c r="D7793" s="451">
        <f>IFERROR(IF(OR($A7793&lt;Assumptions!$F$43,$A7793&gt;Assumptions!$F$44),INDEX(Existing!$O$13:$O$29,MATCH(Generators_variability!D$1,Existing!$A$13:$A$29,0),1),INDEX(Existing!$N$13:$N$29,MATCH(Generators_variability!D$1,Existing!$A$13:$A$29,0),1)),1)</f>
        <v>1</v>
      </c>
      <c r="E7793" s="451">
        <f>IFERROR(IF(OR($A7793&lt;Assumptions!$F$43,$A7793&gt;Assumptions!$F$44),INDEX(Existing!$O$13:$O$29,MATCH(Generators_variability!E$1,Existing!$A$13:$A$29,0),1),INDEX(Existing!$N$13:$N$29,MATCH(Generators_variability!E$1,Existing!$A$13:$A$29,0),1)),1)</f>
        <v>0.67632850241545894</v>
      </c>
      <c r="F7793" s="451">
        <f>IFERROR(IF(OR($A7793&lt;Assumptions!$F$43,$A7793&gt;Assumptions!$F$44),INDEX(Existing!$O$13:$O$29,MATCH(Generators_variability!F$1,Existing!$A$13:$A$29,0),1),INDEX(Existing!$N$13:$N$29,MATCH(Generators_variability!F$1,Existing!$A$13:$A$29,0),1)),1)</f>
        <v>0.84634448574969023</v>
      </c>
      <c r="G7793" s="451">
        <f>IFERROR(IF(OR($A7793&lt;Assumptions!$F$43,$A7793&gt;Assumptions!$F$44),INDEX(Existing!$O$13:$O$29,MATCH(Generators_variability!G$1,Existing!$A$13:$A$29,0),1),INDEX(Existing!$N$13:$N$29,MATCH(Generators_variability!G$1,Existing!$A$13:$A$29,0),1)),1)</f>
        <v>0.86012112741672497</v>
      </c>
      <c r="H7793" s="451">
        <f>IFERROR(IF(OR($A7793&lt;Assumptions!$F$43,$A7793&gt;Assumptions!$F$44),INDEX(Existing!$O$13:$O$29,MATCH(Generators_variability!H$1,Existing!$A$13:$A$29,0),1),INDEX(Existing!$N$13:$N$29,MATCH(Generators_variability!H$1,Existing!$A$13:$A$29,0),1)),1)</f>
        <v>0.90779230054996085</v>
      </c>
      <c r="I7793" s="451">
        <f>IFERROR(IF(OR($A7793&lt;Assumptions!$F$43,$A7793&gt;Assumptions!$F$44),INDEX(Existing!$O$13:$O$29,MATCH(Generators_variability!I$1,Existing!$A$13:$A$29,0),1),INDEX(Existing!$N$13:$N$29,MATCH(Generators_variability!I$1,Existing!$A$13:$A$29,0),1)),1)</f>
        <v>0.89655172413793105</v>
      </c>
      <c r="J7793" s="451">
        <f>IFERROR(IF(OR($A7793&lt;Assumptions!$F$43,$A7793&gt;Assumptions!$F$44),INDEX(Existing!$O$13:$O$29,MATCH(Generators_variability!J$1,Existing!$A$13:$A$29,0),1),INDEX(Existing!$N$13:$N$29,MATCH(Generators_variability!J$1,Existing!$A$13:$A$29,0),1)),1)</f>
        <v>0.8616739296464353</v>
      </c>
      <c r="K7793" s="453" cm="1">
        <f t="array" ref="K7793">_xlfn.IFS($A7793 &lt; 'Hydro Monhtly CFs'!$E$5, 'Hydro Monhtly CFs'!$K$4, $A7793 &lt; 'Hydro Monhtly CFs'!$E$6, 'Hydro Monhtly CFs'!$K$5,$A7793 &lt; 'Hydro Monhtly CFs'!$E$7, 'Hydro Monhtly CFs'!$K$6,$A7793 &lt; 'Hydro Monhtly CFs'!$E$8, 'Hydro Monhtly CFs'!$K$7,$A7793 &lt; 'Hydro Monhtly CFs'!$E$9, 'Hydro Monhtly CFs'!$K$8,$A7793 &lt; 'Hydro Monhtly CFs'!$E$10, 'Hydro Monhtly CFs'!$K$9,$A7793 &lt; 'Hydro Monhtly CFs'!$E$11, 'Hydro Monhtly CFs'!$K$10,$A7793 &lt; 'Hydro Monhtly CFs'!$E$12, 'Hydro Monhtly CFs'!$K$11,$A7793 &lt; 'Hydro Monhtly CFs'!$E$13,'Hydro Monhtly CFs'!$K$12,$A7793&lt; 'Hydro Monhtly CFs'!$E$14, 'Hydro Monhtly CFs'!$K$13,$A7793&lt; 'Hydro Monhtly CFs'!$E$15, 'Hydro Monhtly CFs'!$K$14,$A7793 &gt;= 'Hydro Monhtly CFs'!$E$15, 'Hydro Monhtly CFs'!$K$15)</f>
        <v>0.23859381889329812</v>
      </c>
      <c r="L7793" s="453" cm="1">
        <f t="array" ref="L7793">_xlfn.IFS($A7793 &lt; 'Hydro Monhtly CFs'!$E$5, 'Hydro Monhtly CFs'!$H$4, $A7793 &lt; 'Hydro Monhtly CFs'!$E$6, 'Hydro Monhtly CFs'!$H$5,$A7793 &lt; 'Hydro Monhtly CFs'!$E$7, 'Hydro Monhtly CFs'!$H$6,$A7793 &lt; 'Hydro Monhtly CFs'!$E$8, 'Hydro Monhtly CFs'!$H$7,$A7793 &lt; 'Hydro Monhtly CFs'!$E$9, 'Hydro Monhtly CFs'!$H$8,$A7793 &lt; 'Hydro Monhtly CFs'!$E$10, 'Hydro Monhtly CFs'!$H$9,$A7793 &lt; 'Hydro Monhtly CFs'!$E$11, 'Hydro Monhtly CFs'!$H$10,$A7793 &lt; 'Hydro Monhtly CFs'!$E$12, 'Hydro Monhtly CFs'!$H$11,$A7793 &lt; 'Hydro Monhtly CFs'!$E$13,'Hydro Monhtly CFs'!$H$12,$A7793&lt; 'Hydro Monhtly CFs'!$E$14, 'Hydro Monhtly CFs'!$H$13,$A7793&lt; 'Hydro Monhtly CFs'!$E$15, 'Hydro Monhtly CFs'!$H$14,$A7793 &gt;= 'Hydro Monhtly CFs'!$E$15, 'Hydro Monhtly CFs'!$H$15)</f>
        <v>0.32287895943562611</v>
      </c>
      <c r="M7793" s="452">
        <v>1</v>
      </c>
      <c r="N7793" s="451">
        <f>IFERROR(IF(OR($A7793&lt;Assumptions!$F$43,$A7793&gt;Assumptions!$F$44),INDEX(New_Thermal!$K$10:$K$12,MATCH(Assumptions!$F$33,New_Thermal!$F$10:$F$12,0),1),INDEX(New_Thermal!$J$10:$J$12,MATCH(Assumptions!$F$33,New_Thermal!$F$10:$F$12,0),1)),1)</f>
        <v>0.99199999999999999</v>
      </c>
      <c r="O7793" s="452">
        <v>1</v>
      </c>
      <c r="P7793" s="485">
        <f ca="1"/>
        <v>0.75160869562499999</v>
      </c>
      <c r="Q7793" s="485">
        <f ca="1"/>
        <v>0</v>
      </c>
    </row>
    <row r="7794" spans="1:17">
      <c r="A7794" s="496">
        <v>7793</v>
      </c>
      <c r="B7794" s="451">
        <f>IFERROR(IF(OR($A7794&lt;Assumptions!$F$43,$A7794&gt;Assumptions!$F$44),INDEX(Existing!$O$13:$O$29,MATCH(Generators_variability!B$1,Existing!$A$13:$A$29,0),1),INDEX(Existing!$N$13:$N$29,MATCH(Generators_variability!B$1,Existing!$A$13:$A$29,0),1)),1)</f>
        <v>0.96391263057929732</v>
      </c>
      <c r="C7794" s="451">
        <f>IFERROR(IF(OR($A7794&lt;Assumptions!$F$43,$A7794&gt;Assumptions!$F$44),INDEX(Existing!$O$13:$O$29,MATCH(Generators_variability!C$1,Existing!$A$13:$A$29,0),1),INDEX(Existing!$N$13:$N$29,MATCH(Generators_variability!C$1,Existing!$A$13:$A$29,0),1)),1)</f>
        <v>0.89949748743718594</v>
      </c>
      <c r="D7794" s="451">
        <f>IFERROR(IF(OR($A7794&lt;Assumptions!$F$43,$A7794&gt;Assumptions!$F$44),INDEX(Existing!$O$13:$O$29,MATCH(Generators_variability!D$1,Existing!$A$13:$A$29,0),1),INDEX(Existing!$N$13:$N$29,MATCH(Generators_variability!D$1,Existing!$A$13:$A$29,0),1)),1)</f>
        <v>1</v>
      </c>
      <c r="E7794" s="451">
        <f>IFERROR(IF(OR($A7794&lt;Assumptions!$F$43,$A7794&gt;Assumptions!$F$44),INDEX(Existing!$O$13:$O$29,MATCH(Generators_variability!E$1,Existing!$A$13:$A$29,0),1),INDEX(Existing!$N$13:$N$29,MATCH(Generators_variability!E$1,Existing!$A$13:$A$29,0),1)),1)</f>
        <v>0.67632850241545894</v>
      </c>
      <c r="F7794" s="451">
        <f>IFERROR(IF(OR($A7794&lt;Assumptions!$F$43,$A7794&gt;Assumptions!$F$44),INDEX(Existing!$O$13:$O$29,MATCH(Generators_variability!F$1,Existing!$A$13:$A$29,0),1),INDEX(Existing!$N$13:$N$29,MATCH(Generators_variability!F$1,Existing!$A$13:$A$29,0),1)),1)</f>
        <v>0.84634448574969023</v>
      </c>
      <c r="G7794" s="451">
        <f>IFERROR(IF(OR($A7794&lt;Assumptions!$F$43,$A7794&gt;Assumptions!$F$44),INDEX(Existing!$O$13:$O$29,MATCH(Generators_variability!G$1,Existing!$A$13:$A$29,0),1),INDEX(Existing!$N$13:$N$29,MATCH(Generators_variability!G$1,Existing!$A$13:$A$29,0),1)),1)</f>
        <v>0.86012112741672497</v>
      </c>
      <c r="H7794" s="451">
        <f>IFERROR(IF(OR($A7794&lt;Assumptions!$F$43,$A7794&gt;Assumptions!$F$44),INDEX(Existing!$O$13:$O$29,MATCH(Generators_variability!H$1,Existing!$A$13:$A$29,0),1),INDEX(Existing!$N$13:$N$29,MATCH(Generators_variability!H$1,Existing!$A$13:$A$29,0),1)),1)</f>
        <v>0.90779230054996085</v>
      </c>
      <c r="I7794" s="451">
        <f>IFERROR(IF(OR($A7794&lt;Assumptions!$F$43,$A7794&gt;Assumptions!$F$44),INDEX(Existing!$O$13:$O$29,MATCH(Generators_variability!I$1,Existing!$A$13:$A$29,0),1),INDEX(Existing!$N$13:$N$29,MATCH(Generators_variability!I$1,Existing!$A$13:$A$29,0),1)),1)</f>
        <v>0.89655172413793105</v>
      </c>
      <c r="J7794" s="451">
        <f>IFERROR(IF(OR($A7794&lt;Assumptions!$F$43,$A7794&gt;Assumptions!$F$44),INDEX(Existing!$O$13:$O$29,MATCH(Generators_variability!J$1,Existing!$A$13:$A$29,0),1),INDEX(Existing!$N$13:$N$29,MATCH(Generators_variability!J$1,Existing!$A$13:$A$29,0),1)),1)</f>
        <v>0.8616739296464353</v>
      </c>
      <c r="K7794" s="453" cm="1">
        <f t="array" ref="K7794">_xlfn.IFS($A7794 &lt; 'Hydro Monhtly CFs'!$E$5, 'Hydro Monhtly CFs'!$K$4, $A7794 &lt; 'Hydro Monhtly CFs'!$E$6, 'Hydro Monhtly CFs'!$K$5,$A7794 &lt; 'Hydro Monhtly CFs'!$E$7, 'Hydro Monhtly CFs'!$K$6,$A7794 &lt; 'Hydro Monhtly CFs'!$E$8, 'Hydro Monhtly CFs'!$K$7,$A7794 &lt; 'Hydro Monhtly CFs'!$E$9, 'Hydro Monhtly CFs'!$K$8,$A7794 &lt; 'Hydro Monhtly CFs'!$E$10, 'Hydro Monhtly CFs'!$K$9,$A7794 &lt; 'Hydro Monhtly CFs'!$E$11, 'Hydro Monhtly CFs'!$K$10,$A7794 &lt; 'Hydro Monhtly CFs'!$E$12, 'Hydro Monhtly CFs'!$K$11,$A7794 &lt; 'Hydro Monhtly CFs'!$E$13,'Hydro Monhtly CFs'!$K$12,$A7794&lt; 'Hydro Monhtly CFs'!$E$14, 'Hydro Monhtly CFs'!$K$13,$A7794&lt; 'Hydro Monhtly CFs'!$E$15, 'Hydro Monhtly CFs'!$K$14,$A7794 &gt;= 'Hydro Monhtly CFs'!$E$15, 'Hydro Monhtly CFs'!$K$15)</f>
        <v>0.23859381889329812</v>
      </c>
      <c r="L7794" s="453" cm="1">
        <f t="array" ref="L7794">_xlfn.IFS($A7794 &lt; 'Hydro Monhtly CFs'!$E$5, 'Hydro Monhtly CFs'!$H$4, $A7794 &lt; 'Hydro Monhtly CFs'!$E$6, 'Hydro Monhtly CFs'!$H$5,$A7794 &lt; 'Hydro Monhtly CFs'!$E$7, 'Hydro Monhtly CFs'!$H$6,$A7794 &lt; 'Hydro Monhtly CFs'!$E$8, 'Hydro Monhtly CFs'!$H$7,$A7794 &lt; 'Hydro Monhtly CFs'!$E$9, 'Hydro Monhtly CFs'!$H$8,$A7794 &lt; 'Hydro Monhtly CFs'!$E$10, 'Hydro Monhtly CFs'!$H$9,$A7794 &lt; 'Hydro Monhtly CFs'!$E$11, 'Hydro Monhtly CFs'!$H$10,$A7794 &lt; 'Hydro Monhtly CFs'!$E$12, 'Hydro Monhtly CFs'!$H$11,$A7794 &lt; 'Hydro Monhtly CFs'!$E$13,'Hydro Monhtly CFs'!$H$12,$A7794&lt; 'Hydro Monhtly CFs'!$E$14, 'Hydro Monhtly CFs'!$H$13,$A7794&lt; 'Hydro Monhtly CFs'!$E$15, 'Hydro Monhtly CFs'!$H$14,$A7794 &gt;= 'Hydro Monhtly CFs'!$E$15, 'Hydro Monhtly CFs'!$H$15)</f>
        <v>0.32287895943562611</v>
      </c>
      <c r="M7794" s="452">
        <v>1</v>
      </c>
      <c r="N7794" s="451">
        <f>IFERROR(IF(OR($A7794&lt;Assumptions!$F$43,$A7794&gt;Assumptions!$F$44),INDEX(New_Thermal!$K$10:$K$12,MATCH(Assumptions!$F$33,New_Thermal!$F$10:$F$12,0),1),INDEX(New_Thermal!$J$10:$J$12,MATCH(Assumptions!$F$33,New_Thermal!$F$10:$F$12,0),1)),1)</f>
        <v>0.99199999999999999</v>
      </c>
      <c r="O7794" s="452">
        <v>1</v>
      </c>
      <c r="P7794" s="485">
        <f ca="1"/>
        <v>0.58721739125000005</v>
      </c>
      <c r="Q7794" s="485">
        <f ca="1"/>
        <v>0</v>
      </c>
    </row>
    <row r="7795" spans="1:17">
      <c r="A7795" s="496">
        <v>7794</v>
      </c>
      <c r="B7795" s="451">
        <f>IFERROR(IF(OR($A7795&lt;Assumptions!$F$43,$A7795&gt;Assumptions!$F$44),INDEX(Existing!$O$13:$O$29,MATCH(Generators_variability!B$1,Existing!$A$13:$A$29,0),1),INDEX(Existing!$N$13:$N$29,MATCH(Generators_variability!B$1,Existing!$A$13:$A$29,0),1)),1)</f>
        <v>0.96391263057929732</v>
      </c>
      <c r="C7795" s="451">
        <f>IFERROR(IF(OR($A7795&lt;Assumptions!$F$43,$A7795&gt;Assumptions!$F$44),INDEX(Existing!$O$13:$O$29,MATCH(Generators_variability!C$1,Existing!$A$13:$A$29,0),1),INDEX(Existing!$N$13:$N$29,MATCH(Generators_variability!C$1,Existing!$A$13:$A$29,0),1)),1)</f>
        <v>0.89949748743718594</v>
      </c>
      <c r="D7795" s="451">
        <f>IFERROR(IF(OR($A7795&lt;Assumptions!$F$43,$A7795&gt;Assumptions!$F$44),INDEX(Existing!$O$13:$O$29,MATCH(Generators_variability!D$1,Existing!$A$13:$A$29,0),1),INDEX(Existing!$N$13:$N$29,MATCH(Generators_variability!D$1,Existing!$A$13:$A$29,0),1)),1)</f>
        <v>1</v>
      </c>
      <c r="E7795" s="451">
        <f>IFERROR(IF(OR($A7795&lt;Assumptions!$F$43,$A7795&gt;Assumptions!$F$44),INDEX(Existing!$O$13:$O$29,MATCH(Generators_variability!E$1,Existing!$A$13:$A$29,0),1),INDEX(Existing!$N$13:$N$29,MATCH(Generators_variability!E$1,Existing!$A$13:$A$29,0),1)),1)</f>
        <v>0.67632850241545894</v>
      </c>
      <c r="F7795" s="451">
        <f>IFERROR(IF(OR($A7795&lt;Assumptions!$F$43,$A7795&gt;Assumptions!$F$44),INDEX(Existing!$O$13:$O$29,MATCH(Generators_variability!F$1,Existing!$A$13:$A$29,0),1),INDEX(Existing!$N$13:$N$29,MATCH(Generators_variability!F$1,Existing!$A$13:$A$29,0),1)),1)</f>
        <v>0.84634448574969023</v>
      </c>
      <c r="G7795" s="451">
        <f>IFERROR(IF(OR($A7795&lt;Assumptions!$F$43,$A7795&gt;Assumptions!$F$44),INDEX(Existing!$O$13:$O$29,MATCH(Generators_variability!G$1,Existing!$A$13:$A$29,0),1),INDEX(Existing!$N$13:$N$29,MATCH(Generators_variability!G$1,Existing!$A$13:$A$29,0),1)),1)</f>
        <v>0.86012112741672497</v>
      </c>
      <c r="H7795" s="451">
        <f>IFERROR(IF(OR($A7795&lt;Assumptions!$F$43,$A7795&gt;Assumptions!$F$44),INDEX(Existing!$O$13:$O$29,MATCH(Generators_variability!H$1,Existing!$A$13:$A$29,0),1),INDEX(Existing!$N$13:$N$29,MATCH(Generators_variability!H$1,Existing!$A$13:$A$29,0),1)),1)</f>
        <v>0.90779230054996085</v>
      </c>
      <c r="I7795" s="451">
        <f>IFERROR(IF(OR($A7795&lt;Assumptions!$F$43,$A7795&gt;Assumptions!$F$44),INDEX(Existing!$O$13:$O$29,MATCH(Generators_variability!I$1,Existing!$A$13:$A$29,0),1),INDEX(Existing!$N$13:$N$29,MATCH(Generators_variability!I$1,Existing!$A$13:$A$29,0),1)),1)</f>
        <v>0.89655172413793105</v>
      </c>
      <c r="J7795" s="451">
        <f>IFERROR(IF(OR($A7795&lt;Assumptions!$F$43,$A7795&gt;Assumptions!$F$44),INDEX(Existing!$O$13:$O$29,MATCH(Generators_variability!J$1,Existing!$A$13:$A$29,0),1),INDEX(Existing!$N$13:$N$29,MATCH(Generators_variability!J$1,Existing!$A$13:$A$29,0),1)),1)</f>
        <v>0.8616739296464353</v>
      </c>
      <c r="K7795" s="453" cm="1">
        <f t="array" ref="K7795">_xlfn.IFS($A7795 &lt; 'Hydro Monhtly CFs'!$E$5, 'Hydro Monhtly CFs'!$K$4, $A7795 &lt; 'Hydro Monhtly CFs'!$E$6, 'Hydro Monhtly CFs'!$K$5,$A7795 &lt; 'Hydro Monhtly CFs'!$E$7, 'Hydro Monhtly CFs'!$K$6,$A7795 &lt; 'Hydro Monhtly CFs'!$E$8, 'Hydro Monhtly CFs'!$K$7,$A7795 &lt; 'Hydro Monhtly CFs'!$E$9, 'Hydro Monhtly CFs'!$K$8,$A7795 &lt; 'Hydro Monhtly CFs'!$E$10, 'Hydro Monhtly CFs'!$K$9,$A7795 &lt; 'Hydro Monhtly CFs'!$E$11, 'Hydro Monhtly CFs'!$K$10,$A7795 &lt; 'Hydro Monhtly CFs'!$E$12, 'Hydro Monhtly CFs'!$K$11,$A7795 &lt; 'Hydro Monhtly CFs'!$E$13,'Hydro Monhtly CFs'!$K$12,$A7795&lt; 'Hydro Monhtly CFs'!$E$14, 'Hydro Monhtly CFs'!$K$13,$A7795&lt; 'Hydro Monhtly CFs'!$E$15, 'Hydro Monhtly CFs'!$K$14,$A7795 &gt;= 'Hydro Monhtly CFs'!$E$15, 'Hydro Monhtly CFs'!$K$15)</f>
        <v>0.23859381889329812</v>
      </c>
      <c r="L7795" s="453" cm="1">
        <f t="array" ref="L7795">_xlfn.IFS($A7795 &lt; 'Hydro Monhtly CFs'!$E$5, 'Hydro Monhtly CFs'!$H$4, $A7795 &lt; 'Hydro Monhtly CFs'!$E$6, 'Hydro Monhtly CFs'!$H$5,$A7795 &lt; 'Hydro Monhtly CFs'!$E$7, 'Hydro Monhtly CFs'!$H$6,$A7795 &lt; 'Hydro Monhtly CFs'!$E$8, 'Hydro Monhtly CFs'!$H$7,$A7795 &lt; 'Hydro Monhtly CFs'!$E$9, 'Hydro Monhtly CFs'!$H$8,$A7795 &lt; 'Hydro Monhtly CFs'!$E$10, 'Hydro Monhtly CFs'!$H$9,$A7795 &lt; 'Hydro Monhtly CFs'!$E$11, 'Hydro Monhtly CFs'!$H$10,$A7795 &lt; 'Hydro Monhtly CFs'!$E$12, 'Hydro Monhtly CFs'!$H$11,$A7795 &lt; 'Hydro Monhtly CFs'!$E$13,'Hydro Monhtly CFs'!$H$12,$A7795&lt; 'Hydro Monhtly CFs'!$E$14, 'Hydro Monhtly CFs'!$H$13,$A7795&lt; 'Hydro Monhtly CFs'!$E$15, 'Hydro Monhtly CFs'!$H$14,$A7795 &gt;= 'Hydro Monhtly CFs'!$E$15, 'Hydro Monhtly CFs'!$H$15)</f>
        <v>0.32287895943562611</v>
      </c>
      <c r="M7795" s="452">
        <v>1</v>
      </c>
      <c r="N7795" s="451">
        <f>IFERROR(IF(OR($A7795&lt;Assumptions!$F$43,$A7795&gt;Assumptions!$F$44),INDEX(New_Thermal!$K$10:$K$12,MATCH(Assumptions!$F$33,New_Thermal!$F$10:$F$12,0),1),INDEX(New_Thermal!$J$10:$J$12,MATCH(Assumptions!$F$33,New_Thermal!$F$10:$F$12,0),1)),1)</f>
        <v>0.99199999999999999</v>
      </c>
      <c r="O7795" s="452">
        <v>1</v>
      </c>
      <c r="P7795" s="485">
        <f ca="1"/>
        <v>7.9686956524999991E-2</v>
      </c>
      <c r="Q7795" s="485">
        <f ca="1"/>
        <v>0</v>
      </c>
    </row>
    <row r="7796" spans="1:17">
      <c r="A7796" s="496">
        <v>7795</v>
      </c>
      <c r="B7796" s="451">
        <f>IFERROR(IF(OR($A7796&lt;Assumptions!$F$43,$A7796&gt;Assumptions!$F$44),INDEX(Existing!$O$13:$O$29,MATCH(Generators_variability!B$1,Existing!$A$13:$A$29,0),1),INDEX(Existing!$N$13:$N$29,MATCH(Generators_variability!B$1,Existing!$A$13:$A$29,0),1)),1)</f>
        <v>0.96391263057929732</v>
      </c>
      <c r="C7796" s="451">
        <f>IFERROR(IF(OR($A7796&lt;Assumptions!$F$43,$A7796&gt;Assumptions!$F$44),INDEX(Existing!$O$13:$O$29,MATCH(Generators_variability!C$1,Existing!$A$13:$A$29,0),1),INDEX(Existing!$N$13:$N$29,MATCH(Generators_variability!C$1,Existing!$A$13:$A$29,0),1)),1)</f>
        <v>0.89949748743718594</v>
      </c>
      <c r="D7796" s="451">
        <f>IFERROR(IF(OR($A7796&lt;Assumptions!$F$43,$A7796&gt;Assumptions!$F$44),INDEX(Existing!$O$13:$O$29,MATCH(Generators_variability!D$1,Existing!$A$13:$A$29,0),1),INDEX(Existing!$N$13:$N$29,MATCH(Generators_variability!D$1,Existing!$A$13:$A$29,0),1)),1)</f>
        <v>1</v>
      </c>
      <c r="E7796" s="451">
        <f>IFERROR(IF(OR($A7796&lt;Assumptions!$F$43,$A7796&gt;Assumptions!$F$44),INDEX(Existing!$O$13:$O$29,MATCH(Generators_variability!E$1,Existing!$A$13:$A$29,0),1),INDEX(Existing!$N$13:$N$29,MATCH(Generators_variability!E$1,Existing!$A$13:$A$29,0),1)),1)</f>
        <v>0.67632850241545894</v>
      </c>
      <c r="F7796" s="451">
        <f>IFERROR(IF(OR($A7796&lt;Assumptions!$F$43,$A7796&gt;Assumptions!$F$44),INDEX(Existing!$O$13:$O$29,MATCH(Generators_variability!F$1,Existing!$A$13:$A$29,0),1),INDEX(Existing!$N$13:$N$29,MATCH(Generators_variability!F$1,Existing!$A$13:$A$29,0),1)),1)</f>
        <v>0.84634448574969023</v>
      </c>
      <c r="G7796" s="451">
        <f>IFERROR(IF(OR($A7796&lt;Assumptions!$F$43,$A7796&gt;Assumptions!$F$44),INDEX(Existing!$O$13:$O$29,MATCH(Generators_variability!G$1,Existing!$A$13:$A$29,0),1),INDEX(Existing!$N$13:$N$29,MATCH(Generators_variability!G$1,Existing!$A$13:$A$29,0),1)),1)</f>
        <v>0.86012112741672497</v>
      </c>
      <c r="H7796" s="451">
        <f>IFERROR(IF(OR($A7796&lt;Assumptions!$F$43,$A7796&gt;Assumptions!$F$44),INDEX(Existing!$O$13:$O$29,MATCH(Generators_variability!H$1,Existing!$A$13:$A$29,0),1),INDEX(Existing!$N$13:$N$29,MATCH(Generators_variability!H$1,Existing!$A$13:$A$29,0),1)),1)</f>
        <v>0.90779230054996085</v>
      </c>
      <c r="I7796" s="451">
        <f>IFERROR(IF(OR($A7796&lt;Assumptions!$F$43,$A7796&gt;Assumptions!$F$44),INDEX(Existing!$O$13:$O$29,MATCH(Generators_variability!I$1,Existing!$A$13:$A$29,0),1),INDEX(Existing!$N$13:$N$29,MATCH(Generators_variability!I$1,Existing!$A$13:$A$29,0),1)),1)</f>
        <v>0.89655172413793105</v>
      </c>
      <c r="J7796" s="451">
        <f>IFERROR(IF(OR($A7796&lt;Assumptions!$F$43,$A7796&gt;Assumptions!$F$44),INDEX(Existing!$O$13:$O$29,MATCH(Generators_variability!J$1,Existing!$A$13:$A$29,0),1),INDEX(Existing!$N$13:$N$29,MATCH(Generators_variability!J$1,Existing!$A$13:$A$29,0),1)),1)</f>
        <v>0.8616739296464353</v>
      </c>
      <c r="K7796" s="453" cm="1">
        <f t="array" ref="K7796">_xlfn.IFS($A7796 &lt; 'Hydro Monhtly CFs'!$E$5, 'Hydro Monhtly CFs'!$K$4, $A7796 &lt; 'Hydro Monhtly CFs'!$E$6, 'Hydro Monhtly CFs'!$K$5,$A7796 &lt; 'Hydro Monhtly CFs'!$E$7, 'Hydro Monhtly CFs'!$K$6,$A7796 &lt; 'Hydro Monhtly CFs'!$E$8, 'Hydro Monhtly CFs'!$K$7,$A7796 &lt; 'Hydro Monhtly CFs'!$E$9, 'Hydro Monhtly CFs'!$K$8,$A7796 &lt; 'Hydro Monhtly CFs'!$E$10, 'Hydro Monhtly CFs'!$K$9,$A7796 &lt; 'Hydro Monhtly CFs'!$E$11, 'Hydro Monhtly CFs'!$K$10,$A7796 &lt; 'Hydro Monhtly CFs'!$E$12, 'Hydro Monhtly CFs'!$K$11,$A7796 &lt; 'Hydro Monhtly CFs'!$E$13,'Hydro Monhtly CFs'!$K$12,$A7796&lt; 'Hydro Monhtly CFs'!$E$14, 'Hydro Monhtly CFs'!$K$13,$A7796&lt; 'Hydro Monhtly CFs'!$E$15, 'Hydro Monhtly CFs'!$K$14,$A7796 &gt;= 'Hydro Monhtly CFs'!$E$15, 'Hydro Monhtly CFs'!$K$15)</f>
        <v>0.23859381889329812</v>
      </c>
      <c r="L7796" s="453" cm="1">
        <f t="array" ref="L7796">_xlfn.IFS($A7796 &lt; 'Hydro Monhtly CFs'!$E$5, 'Hydro Monhtly CFs'!$H$4, $A7796 &lt; 'Hydro Monhtly CFs'!$E$6, 'Hydro Monhtly CFs'!$H$5,$A7796 &lt; 'Hydro Monhtly CFs'!$E$7, 'Hydro Monhtly CFs'!$H$6,$A7796 &lt; 'Hydro Monhtly CFs'!$E$8, 'Hydro Monhtly CFs'!$H$7,$A7796 &lt; 'Hydro Monhtly CFs'!$E$9, 'Hydro Monhtly CFs'!$H$8,$A7796 &lt; 'Hydro Monhtly CFs'!$E$10, 'Hydro Monhtly CFs'!$H$9,$A7796 &lt; 'Hydro Monhtly CFs'!$E$11, 'Hydro Monhtly CFs'!$H$10,$A7796 &lt; 'Hydro Monhtly CFs'!$E$12, 'Hydro Monhtly CFs'!$H$11,$A7796 &lt; 'Hydro Monhtly CFs'!$E$13,'Hydro Monhtly CFs'!$H$12,$A7796&lt; 'Hydro Monhtly CFs'!$E$14, 'Hydro Monhtly CFs'!$H$13,$A7796&lt; 'Hydro Monhtly CFs'!$E$15, 'Hydro Monhtly CFs'!$H$14,$A7796 &gt;= 'Hydro Monhtly CFs'!$E$15, 'Hydro Monhtly CFs'!$H$15)</f>
        <v>0.32287895943562611</v>
      </c>
      <c r="M7796" s="452">
        <v>1</v>
      </c>
      <c r="N7796" s="451">
        <f>IFERROR(IF(OR($A7796&lt;Assumptions!$F$43,$A7796&gt;Assumptions!$F$44),INDEX(New_Thermal!$K$10:$K$12,MATCH(Assumptions!$F$33,New_Thermal!$F$10:$F$12,0),1),INDEX(New_Thermal!$J$10:$J$12,MATCH(Assumptions!$F$33,New_Thermal!$F$10:$F$12,0),1)),1)</f>
        <v>0.99199999999999999</v>
      </c>
      <c r="O7796" s="452">
        <v>1</v>
      </c>
      <c r="P7796" s="485">
        <f ca="1"/>
        <v>0</v>
      </c>
      <c r="Q7796" s="485">
        <f ca="1"/>
        <v>0</v>
      </c>
    </row>
    <row r="7797" spans="1:17">
      <c r="A7797" s="496">
        <v>7796</v>
      </c>
      <c r="B7797" s="451">
        <f>IFERROR(IF(OR($A7797&lt;Assumptions!$F$43,$A7797&gt;Assumptions!$F$44),INDEX(Existing!$O$13:$O$29,MATCH(Generators_variability!B$1,Existing!$A$13:$A$29,0),1),INDEX(Existing!$N$13:$N$29,MATCH(Generators_variability!B$1,Existing!$A$13:$A$29,0),1)),1)</f>
        <v>0.96391263057929732</v>
      </c>
      <c r="C7797" s="451">
        <f>IFERROR(IF(OR($A7797&lt;Assumptions!$F$43,$A7797&gt;Assumptions!$F$44),INDEX(Existing!$O$13:$O$29,MATCH(Generators_variability!C$1,Existing!$A$13:$A$29,0),1),INDEX(Existing!$N$13:$N$29,MATCH(Generators_variability!C$1,Existing!$A$13:$A$29,0),1)),1)</f>
        <v>0.89949748743718594</v>
      </c>
      <c r="D7797" s="451">
        <f>IFERROR(IF(OR($A7797&lt;Assumptions!$F$43,$A7797&gt;Assumptions!$F$44),INDEX(Existing!$O$13:$O$29,MATCH(Generators_variability!D$1,Existing!$A$13:$A$29,0),1),INDEX(Existing!$N$13:$N$29,MATCH(Generators_variability!D$1,Existing!$A$13:$A$29,0),1)),1)</f>
        <v>1</v>
      </c>
      <c r="E7797" s="451">
        <f>IFERROR(IF(OR($A7797&lt;Assumptions!$F$43,$A7797&gt;Assumptions!$F$44),INDEX(Existing!$O$13:$O$29,MATCH(Generators_variability!E$1,Existing!$A$13:$A$29,0),1),INDEX(Existing!$N$13:$N$29,MATCH(Generators_variability!E$1,Existing!$A$13:$A$29,0),1)),1)</f>
        <v>0.67632850241545894</v>
      </c>
      <c r="F7797" s="451">
        <f>IFERROR(IF(OR($A7797&lt;Assumptions!$F$43,$A7797&gt;Assumptions!$F$44),INDEX(Existing!$O$13:$O$29,MATCH(Generators_variability!F$1,Existing!$A$13:$A$29,0),1),INDEX(Existing!$N$13:$N$29,MATCH(Generators_variability!F$1,Existing!$A$13:$A$29,0),1)),1)</f>
        <v>0.84634448574969023</v>
      </c>
      <c r="G7797" s="451">
        <f>IFERROR(IF(OR($A7797&lt;Assumptions!$F$43,$A7797&gt;Assumptions!$F$44),INDEX(Existing!$O$13:$O$29,MATCH(Generators_variability!G$1,Existing!$A$13:$A$29,0),1),INDEX(Existing!$N$13:$N$29,MATCH(Generators_variability!G$1,Existing!$A$13:$A$29,0),1)),1)</f>
        <v>0.86012112741672497</v>
      </c>
      <c r="H7797" s="451">
        <f>IFERROR(IF(OR($A7797&lt;Assumptions!$F$43,$A7797&gt;Assumptions!$F$44),INDEX(Existing!$O$13:$O$29,MATCH(Generators_variability!H$1,Existing!$A$13:$A$29,0),1),INDEX(Existing!$N$13:$N$29,MATCH(Generators_variability!H$1,Existing!$A$13:$A$29,0),1)),1)</f>
        <v>0.90779230054996085</v>
      </c>
      <c r="I7797" s="451">
        <f>IFERROR(IF(OR($A7797&lt;Assumptions!$F$43,$A7797&gt;Assumptions!$F$44),INDEX(Existing!$O$13:$O$29,MATCH(Generators_variability!I$1,Existing!$A$13:$A$29,0),1),INDEX(Existing!$N$13:$N$29,MATCH(Generators_variability!I$1,Existing!$A$13:$A$29,0),1)),1)</f>
        <v>0.89655172413793105</v>
      </c>
      <c r="J7797" s="451">
        <f>IFERROR(IF(OR($A7797&lt;Assumptions!$F$43,$A7797&gt;Assumptions!$F$44),INDEX(Existing!$O$13:$O$29,MATCH(Generators_variability!J$1,Existing!$A$13:$A$29,0),1),INDEX(Existing!$N$13:$N$29,MATCH(Generators_variability!J$1,Existing!$A$13:$A$29,0),1)),1)</f>
        <v>0.8616739296464353</v>
      </c>
      <c r="K7797" s="453" cm="1">
        <f t="array" ref="K7797">_xlfn.IFS($A7797 &lt; 'Hydro Monhtly CFs'!$E$5, 'Hydro Monhtly CFs'!$K$4, $A7797 &lt; 'Hydro Monhtly CFs'!$E$6, 'Hydro Monhtly CFs'!$K$5,$A7797 &lt; 'Hydro Monhtly CFs'!$E$7, 'Hydro Monhtly CFs'!$K$6,$A7797 &lt; 'Hydro Monhtly CFs'!$E$8, 'Hydro Monhtly CFs'!$K$7,$A7797 &lt; 'Hydro Monhtly CFs'!$E$9, 'Hydro Monhtly CFs'!$K$8,$A7797 &lt; 'Hydro Monhtly CFs'!$E$10, 'Hydro Monhtly CFs'!$K$9,$A7797 &lt; 'Hydro Monhtly CFs'!$E$11, 'Hydro Monhtly CFs'!$K$10,$A7797 &lt; 'Hydro Monhtly CFs'!$E$12, 'Hydro Monhtly CFs'!$K$11,$A7797 &lt; 'Hydro Monhtly CFs'!$E$13,'Hydro Monhtly CFs'!$K$12,$A7797&lt; 'Hydro Monhtly CFs'!$E$14, 'Hydro Monhtly CFs'!$K$13,$A7797&lt; 'Hydro Monhtly CFs'!$E$15, 'Hydro Monhtly CFs'!$K$14,$A7797 &gt;= 'Hydro Monhtly CFs'!$E$15, 'Hydro Monhtly CFs'!$K$15)</f>
        <v>0.23859381889329812</v>
      </c>
      <c r="L7797" s="453" cm="1">
        <f t="array" ref="L7797">_xlfn.IFS($A7797 &lt; 'Hydro Monhtly CFs'!$E$5, 'Hydro Monhtly CFs'!$H$4, $A7797 &lt; 'Hydro Monhtly CFs'!$E$6, 'Hydro Monhtly CFs'!$H$5,$A7797 &lt; 'Hydro Monhtly CFs'!$E$7, 'Hydro Monhtly CFs'!$H$6,$A7797 &lt; 'Hydro Monhtly CFs'!$E$8, 'Hydro Monhtly CFs'!$H$7,$A7797 &lt; 'Hydro Monhtly CFs'!$E$9, 'Hydro Monhtly CFs'!$H$8,$A7797 &lt; 'Hydro Monhtly CFs'!$E$10, 'Hydro Monhtly CFs'!$H$9,$A7797 &lt; 'Hydro Monhtly CFs'!$E$11, 'Hydro Monhtly CFs'!$H$10,$A7797 &lt; 'Hydro Monhtly CFs'!$E$12, 'Hydro Monhtly CFs'!$H$11,$A7797 &lt; 'Hydro Monhtly CFs'!$E$13,'Hydro Monhtly CFs'!$H$12,$A7797&lt; 'Hydro Monhtly CFs'!$E$14, 'Hydro Monhtly CFs'!$H$13,$A7797&lt; 'Hydro Monhtly CFs'!$E$15, 'Hydro Monhtly CFs'!$H$14,$A7797 &gt;= 'Hydro Monhtly CFs'!$E$15, 'Hydro Monhtly CFs'!$H$15)</f>
        <v>0.32287895943562611</v>
      </c>
      <c r="M7797" s="452">
        <v>1</v>
      </c>
      <c r="N7797" s="451">
        <f>IFERROR(IF(OR($A7797&lt;Assumptions!$F$43,$A7797&gt;Assumptions!$F$44),INDEX(New_Thermal!$K$10:$K$12,MATCH(Assumptions!$F$33,New_Thermal!$F$10:$F$12,0),1),INDEX(New_Thermal!$J$10:$J$12,MATCH(Assumptions!$F$33,New_Thermal!$F$10:$F$12,0),1)),1)</f>
        <v>0.99199999999999999</v>
      </c>
      <c r="O7797" s="452">
        <v>1</v>
      </c>
      <c r="P7797" s="485">
        <f ca="1"/>
        <v>0</v>
      </c>
      <c r="Q7797" s="485">
        <f ca="1"/>
        <v>0</v>
      </c>
    </row>
    <row r="7798" spans="1:17">
      <c r="A7798" s="496">
        <v>7797</v>
      </c>
      <c r="B7798" s="451">
        <f>IFERROR(IF(OR($A7798&lt;Assumptions!$F$43,$A7798&gt;Assumptions!$F$44),INDEX(Existing!$O$13:$O$29,MATCH(Generators_variability!B$1,Existing!$A$13:$A$29,0),1),INDEX(Existing!$N$13:$N$29,MATCH(Generators_variability!B$1,Existing!$A$13:$A$29,0),1)),1)</f>
        <v>0.96391263057929732</v>
      </c>
      <c r="C7798" s="451">
        <f>IFERROR(IF(OR($A7798&lt;Assumptions!$F$43,$A7798&gt;Assumptions!$F$44),INDEX(Existing!$O$13:$O$29,MATCH(Generators_variability!C$1,Existing!$A$13:$A$29,0),1),INDEX(Existing!$N$13:$N$29,MATCH(Generators_variability!C$1,Existing!$A$13:$A$29,0),1)),1)</f>
        <v>0.89949748743718594</v>
      </c>
      <c r="D7798" s="451">
        <f>IFERROR(IF(OR($A7798&lt;Assumptions!$F$43,$A7798&gt;Assumptions!$F$44),INDEX(Existing!$O$13:$O$29,MATCH(Generators_variability!D$1,Existing!$A$13:$A$29,0),1),INDEX(Existing!$N$13:$N$29,MATCH(Generators_variability!D$1,Existing!$A$13:$A$29,0),1)),1)</f>
        <v>1</v>
      </c>
      <c r="E7798" s="451">
        <f>IFERROR(IF(OR($A7798&lt;Assumptions!$F$43,$A7798&gt;Assumptions!$F$44),INDEX(Existing!$O$13:$O$29,MATCH(Generators_variability!E$1,Existing!$A$13:$A$29,0),1),INDEX(Existing!$N$13:$N$29,MATCH(Generators_variability!E$1,Existing!$A$13:$A$29,0),1)),1)</f>
        <v>0.67632850241545894</v>
      </c>
      <c r="F7798" s="451">
        <f>IFERROR(IF(OR($A7798&lt;Assumptions!$F$43,$A7798&gt;Assumptions!$F$44),INDEX(Existing!$O$13:$O$29,MATCH(Generators_variability!F$1,Existing!$A$13:$A$29,0),1),INDEX(Existing!$N$13:$N$29,MATCH(Generators_variability!F$1,Existing!$A$13:$A$29,0),1)),1)</f>
        <v>0.84634448574969023</v>
      </c>
      <c r="G7798" s="451">
        <f>IFERROR(IF(OR($A7798&lt;Assumptions!$F$43,$A7798&gt;Assumptions!$F$44),INDEX(Existing!$O$13:$O$29,MATCH(Generators_variability!G$1,Existing!$A$13:$A$29,0),1),INDEX(Existing!$N$13:$N$29,MATCH(Generators_variability!G$1,Existing!$A$13:$A$29,0),1)),1)</f>
        <v>0.86012112741672497</v>
      </c>
      <c r="H7798" s="451">
        <f>IFERROR(IF(OR($A7798&lt;Assumptions!$F$43,$A7798&gt;Assumptions!$F$44),INDEX(Existing!$O$13:$O$29,MATCH(Generators_variability!H$1,Existing!$A$13:$A$29,0),1),INDEX(Existing!$N$13:$N$29,MATCH(Generators_variability!H$1,Existing!$A$13:$A$29,0),1)),1)</f>
        <v>0.90779230054996085</v>
      </c>
      <c r="I7798" s="451">
        <f>IFERROR(IF(OR($A7798&lt;Assumptions!$F$43,$A7798&gt;Assumptions!$F$44),INDEX(Existing!$O$13:$O$29,MATCH(Generators_variability!I$1,Existing!$A$13:$A$29,0),1),INDEX(Existing!$N$13:$N$29,MATCH(Generators_variability!I$1,Existing!$A$13:$A$29,0),1)),1)</f>
        <v>0.89655172413793105</v>
      </c>
      <c r="J7798" s="451">
        <f>IFERROR(IF(OR($A7798&lt;Assumptions!$F$43,$A7798&gt;Assumptions!$F$44),INDEX(Existing!$O$13:$O$29,MATCH(Generators_variability!J$1,Existing!$A$13:$A$29,0),1),INDEX(Existing!$N$13:$N$29,MATCH(Generators_variability!J$1,Existing!$A$13:$A$29,0),1)),1)</f>
        <v>0.8616739296464353</v>
      </c>
      <c r="K7798" s="453" cm="1">
        <f t="array" ref="K7798">_xlfn.IFS($A7798 &lt; 'Hydro Monhtly CFs'!$E$5, 'Hydro Monhtly CFs'!$K$4, $A7798 &lt; 'Hydro Monhtly CFs'!$E$6, 'Hydro Monhtly CFs'!$K$5,$A7798 &lt; 'Hydro Monhtly CFs'!$E$7, 'Hydro Monhtly CFs'!$K$6,$A7798 &lt; 'Hydro Monhtly CFs'!$E$8, 'Hydro Monhtly CFs'!$K$7,$A7798 &lt; 'Hydro Monhtly CFs'!$E$9, 'Hydro Monhtly CFs'!$K$8,$A7798 &lt; 'Hydro Monhtly CFs'!$E$10, 'Hydro Monhtly CFs'!$K$9,$A7798 &lt; 'Hydro Monhtly CFs'!$E$11, 'Hydro Monhtly CFs'!$K$10,$A7798 &lt; 'Hydro Monhtly CFs'!$E$12, 'Hydro Monhtly CFs'!$K$11,$A7798 &lt; 'Hydro Monhtly CFs'!$E$13,'Hydro Monhtly CFs'!$K$12,$A7798&lt; 'Hydro Monhtly CFs'!$E$14, 'Hydro Monhtly CFs'!$K$13,$A7798&lt; 'Hydro Monhtly CFs'!$E$15, 'Hydro Monhtly CFs'!$K$14,$A7798 &gt;= 'Hydro Monhtly CFs'!$E$15, 'Hydro Monhtly CFs'!$K$15)</f>
        <v>0.23859381889329812</v>
      </c>
      <c r="L7798" s="453" cm="1">
        <f t="array" ref="L7798">_xlfn.IFS($A7798 &lt; 'Hydro Monhtly CFs'!$E$5, 'Hydro Monhtly CFs'!$H$4, $A7798 &lt; 'Hydro Monhtly CFs'!$E$6, 'Hydro Monhtly CFs'!$H$5,$A7798 &lt; 'Hydro Monhtly CFs'!$E$7, 'Hydro Monhtly CFs'!$H$6,$A7798 &lt; 'Hydro Monhtly CFs'!$E$8, 'Hydro Monhtly CFs'!$H$7,$A7798 &lt; 'Hydro Monhtly CFs'!$E$9, 'Hydro Monhtly CFs'!$H$8,$A7798 &lt; 'Hydro Monhtly CFs'!$E$10, 'Hydro Monhtly CFs'!$H$9,$A7798 &lt; 'Hydro Monhtly CFs'!$E$11, 'Hydro Monhtly CFs'!$H$10,$A7798 &lt; 'Hydro Monhtly CFs'!$E$12, 'Hydro Monhtly CFs'!$H$11,$A7798 &lt; 'Hydro Monhtly CFs'!$E$13,'Hydro Monhtly CFs'!$H$12,$A7798&lt; 'Hydro Monhtly CFs'!$E$14, 'Hydro Monhtly CFs'!$H$13,$A7798&lt; 'Hydro Monhtly CFs'!$E$15, 'Hydro Monhtly CFs'!$H$14,$A7798 &gt;= 'Hydro Monhtly CFs'!$E$15, 'Hydro Monhtly CFs'!$H$15)</f>
        <v>0.32287895943562611</v>
      </c>
      <c r="M7798" s="452">
        <v>1</v>
      </c>
      <c r="N7798" s="451">
        <f>IFERROR(IF(OR($A7798&lt;Assumptions!$F$43,$A7798&gt;Assumptions!$F$44),INDEX(New_Thermal!$K$10:$K$12,MATCH(Assumptions!$F$33,New_Thermal!$F$10:$F$12,0),1),INDEX(New_Thermal!$J$10:$J$12,MATCH(Assumptions!$F$33,New_Thermal!$F$10:$F$12,0),1)),1)</f>
        <v>0.99199999999999999</v>
      </c>
      <c r="O7798" s="452">
        <v>1</v>
      </c>
      <c r="P7798" s="485">
        <f ca="1"/>
        <v>0</v>
      </c>
      <c r="Q7798" s="485">
        <f ca="1"/>
        <v>9.4479756616822237E-3</v>
      </c>
    </row>
    <row r="7799" spans="1:17">
      <c r="A7799" s="496">
        <v>7798</v>
      </c>
      <c r="B7799" s="451">
        <f>IFERROR(IF(OR($A7799&lt;Assumptions!$F$43,$A7799&gt;Assumptions!$F$44),INDEX(Existing!$O$13:$O$29,MATCH(Generators_variability!B$1,Existing!$A$13:$A$29,0),1),INDEX(Existing!$N$13:$N$29,MATCH(Generators_variability!B$1,Existing!$A$13:$A$29,0),1)),1)</f>
        <v>0.96391263057929732</v>
      </c>
      <c r="C7799" s="451">
        <f>IFERROR(IF(OR($A7799&lt;Assumptions!$F$43,$A7799&gt;Assumptions!$F$44),INDEX(Existing!$O$13:$O$29,MATCH(Generators_variability!C$1,Existing!$A$13:$A$29,0),1),INDEX(Existing!$N$13:$N$29,MATCH(Generators_variability!C$1,Existing!$A$13:$A$29,0),1)),1)</f>
        <v>0.89949748743718594</v>
      </c>
      <c r="D7799" s="451">
        <f>IFERROR(IF(OR($A7799&lt;Assumptions!$F$43,$A7799&gt;Assumptions!$F$44),INDEX(Existing!$O$13:$O$29,MATCH(Generators_variability!D$1,Existing!$A$13:$A$29,0),1),INDEX(Existing!$N$13:$N$29,MATCH(Generators_variability!D$1,Existing!$A$13:$A$29,0),1)),1)</f>
        <v>1</v>
      </c>
      <c r="E7799" s="451">
        <f>IFERROR(IF(OR($A7799&lt;Assumptions!$F$43,$A7799&gt;Assumptions!$F$44),INDEX(Existing!$O$13:$O$29,MATCH(Generators_variability!E$1,Existing!$A$13:$A$29,0),1),INDEX(Existing!$N$13:$N$29,MATCH(Generators_variability!E$1,Existing!$A$13:$A$29,0),1)),1)</f>
        <v>0.67632850241545894</v>
      </c>
      <c r="F7799" s="451">
        <f>IFERROR(IF(OR($A7799&lt;Assumptions!$F$43,$A7799&gt;Assumptions!$F$44),INDEX(Existing!$O$13:$O$29,MATCH(Generators_variability!F$1,Existing!$A$13:$A$29,0),1),INDEX(Existing!$N$13:$N$29,MATCH(Generators_variability!F$1,Existing!$A$13:$A$29,0),1)),1)</f>
        <v>0.84634448574969023</v>
      </c>
      <c r="G7799" s="451">
        <f>IFERROR(IF(OR($A7799&lt;Assumptions!$F$43,$A7799&gt;Assumptions!$F$44),INDEX(Existing!$O$13:$O$29,MATCH(Generators_variability!G$1,Existing!$A$13:$A$29,0),1),INDEX(Existing!$N$13:$N$29,MATCH(Generators_variability!G$1,Existing!$A$13:$A$29,0),1)),1)</f>
        <v>0.86012112741672497</v>
      </c>
      <c r="H7799" s="451">
        <f>IFERROR(IF(OR($A7799&lt;Assumptions!$F$43,$A7799&gt;Assumptions!$F$44),INDEX(Existing!$O$13:$O$29,MATCH(Generators_variability!H$1,Existing!$A$13:$A$29,0),1),INDEX(Existing!$N$13:$N$29,MATCH(Generators_variability!H$1,Existing!$A$13:$A$29,0),1)),1)</f>
        <v>0.90779230054996085</v>
      </c>
      <c r="I7799" s="451">
        <f>IFERROR(IF(OR($A7799&lt;Assumptions!$F$43,$A7799&gt;Assumptions!$F$44),INDEX(Existing!$O$13:$O$29,MATCH(Generators_variability!I$1,Existing!$A$13:$A$29,0),1),INDEX(Existing!$N$13:$N$29,MATCH(Generators_variability!I$1,Existing!$A$13:$A$29,0),1)),1)</f>
        <v>0.89655172413793105</v>
      </c>
      <c r="J7799" s="451">
        <f>IFERROR(IF(OR($A7799&lt;Assumptions!$F$43,$A7799&gt;Assumptions!$F$44),INDEX(Existing!$O$13:$O$29,MATCH(Generators_variability!J$1,Existing!$A$13:$A$29,0),1),INDEX(Existing!$N$13:$N$29,MATCH(Generators_variability!J$1,Existing!$A$13:$A$29,0),1)),1)</f>
        <v>0.8616739296464353</v>
      </c>
      <c r="K7799" s="453" cm="1">
        <f t="array" ref="K7799">_xlfn.IFS($A7799 &lt; 'Hydro Monhtly CFs'!$E$5, 'Hydro Monhtly CFs'!$K$4, $A7799 &lt; 'Hydro Monhtly CFs'!$E$6, 'Hydro Monhtly CFs'!$K$5,$A7799 &lt; 'Hydro Monhtly CFs'!$E$7, 'Hydro Monhtly CFs'!$K$6,$A7799 &lt; 'Hydro Monhtly CFs'!$E$8, 'Hydro Monhtly CFs'!$K$7,$A7799 &lt; 'Hydro Monhtly CFs'!$E$9, 'Hydro Monhtly CFs'!$K$8,$A7799 &lt; 'Hydro Monhtly CFs'!$E$10, 'Hydro Monhtly CFs'!$K$9,$A7799 &lt; 'Hydro Monhtly CFs'!$E$11, 'Hydro Monhtly CFs'!$K$10,$A7799 &lt; 'Hydro Monhtly CFs'!$E$12, 'Hydro Monhtly CFs'!$K$11,$A7799 &lt; 'Hydro Monhtly CFs'!$E$13,'Hydro Monhtly CFs'!$K$12,$A7799&lt; 'Hydro Monhtly CFs'!$E$14, 'Hydro Monhtly CFs'!$K$13,$A7799&lt; 'Hydro Monhtly CFs'!$E$15, 'Hydro Monhtly CFs'!$K$14,$A7799 &gt;= 'Hydro Monhtly CFs'!$E$15, 'Hydro Monhtly CFs'!$K$15)</f>
        <v>0.23859381889329812</v>
      </c>
      <c r="L7799" s="453" cm="1">
        <f t="array" ref="L7799">_xlfn.IFS($A7799 &lt; 'Hydro Monhtly CFs'!$E$5, 'Hydro Monhtly CFs'!$H$4, $A7799 &lt; 'Hydro Monhtly CFs'!$E$6, 'Hydro Monhtly CFs'!$H$5,$A7799 &lt; 'Hydro Monhtly CFs'!$E$7, 'Hydro Monhtly CFs'!$H$6,$A7799 &lt; 'Hydro Monhtly CFs'!$E$8, 'Hydro Monhtly CFs'!$H$7,$A7799 &lt; 'Hydro Monhtly CFs'!$E$9, 'Hydro Monhtly CFs'!$H$8,$A7799 &lt; 'Hydro Monhtly CFs'!$E$10, 'Hydro Monhtly CFs'!$H$9,$A7799 &lt; 'Hydro Monhtly CFs'!$E$11, 'Hydro Monhtly CFs'!$H$10,$A7799 &lt; 'Hydro Monhtly CFs'!$E$12, 'Hydro Monhtly CFs'!$H$11,$A7799 &lt; 'Hydro Monhtly CFs'!$E$13,'Hydro Monhtly CFs'!$H$12,$A7799&lt; 'Hydro Monhtly CFs'!$E$14, 'Hydro Monhtly CFs'!$H$13,$A7799&lt; 'Hydro Monhtly CFs'!$E$15, 'Hydro Monhtly CFs'!$H$14,$A7799 &gt;= 'Hydro Monhtly CFs'!$E$15, 'Hydro Monhtly CFs'!$H$15)</f>
        <v>0.32287895943562611</v>
      </c>
      <c r="M7799" s="452">
        <v>1</v>
      </c>
      <c r="N7799" s="451">
        <f>IFERROR(IF(OR($A7799&lt;Assumptions!$F$43,$A7799&gt;Assumptions!$F$44),INDEX(New_Thermal!$K$10:$K$12,MATCH(Assumptions!$F$33,New_Thermal!$F$10:$F$12,0),1),INDEX(New_Thermal!$J$10:$J$12,MATCH(Assumptions!$F$33,New_Thermal!$F$10:$F$12,0),1)),1)</f>
        <v>0.99199999999999999</v>
      </c>
      <c r="O7799" s="452">
        <v>1</v>
      </c>
      <c r="P7799" s="485">
        <f ca="1"/>
        <v>0</v>
      </c>
      <c r="Q7799" s="485">
        <f ca="1"/>
        <v>9.4479756616822237E-3</v>
      </c>
    </row>
    <row r="7800" spans="1:17">
      <c r="A7800" s="496">
        <v>7799</v>
      </c>
      <c r="B7800" s="451">
        <f>IFERROR(IF(OR($A7800&lt;Assumptions!$F$43,$A7800&gt;Assumptions!$F$44),INDEX(Existing!$O$13:$O$29,MATCH(Generators_variability!B$1,Existing!$A$13:$A$29,0),1),INDEX(Existing!$N$13:$N$29,MATCH(Generators_variability!B$1,Existing!$A$13:$A$29,0),1)),1)</f>
        <v>0.96391263057929732</v>
      </c>
      <c r="C7800" s="451">
        <f>IFERROR(IF(OR($A7800&lt;Assumptions!$F$43,$A7800&gt;Assumptions!$F$44),INDEX(Existing!$O$13:$O$29,MATCH(Generators_variability!C$1,Existing!$A$13:$A$29,0),1),INDEX(Existing!$N$13:$N$29,MATCH(Generators_variability!C$1,Existing!$A$13:$A$29,0),1)),1)</f>
        <v>0.89949748743718594</v>
      </c>
      <c r="D7800" s="451">
        <f>IFERROR(IF(OR($A7800&lt;Assumptions!$F$43,$A7800&gt;Assumptions!$F$44),INDEX(Existing!$O$13:$O$29,MATCH(Generators_variability!D$1,Existing!$A$13:$A$29,0),1),INDEX(Existing!$N$13:$N$29,MATCH(Generators_variability!D$1,Existing!$A$13:$A$29,0),1)),1)</f>
        <v>1</v>
      </c>
      <c r="E7800" s="451">
        <f>IFERROR(IF(OR($A7800&lt;Assumptions!$F$43,$A7800&gt;Assumptions!$F$44),INDEX(Existing!$O$13:$O$29,MATCH(Generators_variability!E$1,Existing!$A$13:$A$29,0),1),INDEX(Existing!$N$13:$N$29,MATCH(Generators_variability!E$1,Existing!$A$13:$A$29,0),1)),1)</f>
        <v>0.67632850241545894</v>
      </c>
      <c r="F7800" s="451">
        <f>IFERROR(IF(OR($A7800&lt;Assumptions!$F$43,$A7800&gt;Assumptions!$F$44),INDEX(Existing!$O$13:$O$29,MATCH(Generators_variability!F$1,Existing!$A$13:$A$29,0),1),INDEX(Existing!$N$13:$N$29,MATCH(Generators_variability!F$1,Existing!$A$13:$A$29,0),1)),1)</f>
        <v>0.84634448574969023</v>
      </c>
      <c r="G7800" s="451">
        <f>IFERROR(IF(OR($A7800&lt;Assumptions!$F$43,$A7800&gt;Assumptions!$F$44),INDEX(Existing!$O$13:$O$29,MATCH(Generators_variability!G$1,Existing!$A$13:$A$29,0),1),INDEX(Existing!$N$13:$N$29,MATCH(Generators_variability!G$1,Existing!$A$13:$A$29,0),1)),1)</f>
        <v>0.86012112741672497</v>
      </c>
      <c r="H7800" s="451">
        <f>IFERROR(IF(OR($A7800&lt;Assumptions!$F$43,$A7800&gt;Assumptions!$F$44),INDEX(Existing!$O$13:$O$29,MATCH(Generators_variability!H$1,Existing!$A$13:$A$29,0),1),INDEX(Existing!$N$13:$N$29,MATCH(Generators_variability!H$1,Existing!$A$13:$A$29,0),1)),1)</f>
        <v>0.90779230054996085</v>
      </c>
      <c r="I7800" s="451">
        <f>IFERROR(IF(OR($A7800&lt;Assumptions!$F$43,$A7800&gt;Assumptions!$F$44),INDEX(Existing!$O$13:$O$29,MATCH(Generators_variability!I$1,Existing!$A$13:$A$29,0),1),INDEX(Existing!$N$13:$N$29,MATCH(Generators_variability!I$1,Existing!$A$13:$A$29,0),1)),1)</f>
        <v>0.89655172413793105</v>
      </c>
      <c r="J7800" s="451">
        <f>IFERROR(IF(OR($A7800&lt;Assumptions!$F$43,$A7800&gt;Assumptions!$F$44),INDEX(Existing!$O$13:$O$29,MATCH(Generators_variability!J$1,Existing!$A$13:$A$29,0),1),INDEX(Existing!$N$13:$N$29,MATCH(Generators_variability!J$1,Existing!$A$13:$A$29,0),1)),1)</f>
        <v>0.8616739296464353</v>
      </c>
      <c r="K7800" s="453" cm="1">
        <f t="array" ref="K7800">_xlfn.IFS($A7800 &lt; 'Hydro Monhtly CFs'!$E$5, 'Hydro Monhtly CFs'!$K$4, $A7800 &lt; 'Hydro Monhtly CFs'!$E$6, 'Hydro Monhtly CFs'!$K$5,$A7800 &lt; 'Hydro Monhtly CFs'!$E$7, 'Hydro Monhtly CFs'!$K$6,$A7800 &lt; 'Hydro Monhtly CFs'!$E$8, 'Hydro Monhtly CFs'!$K$7,$A7800 &lt; 'Hydro Monhtly CFs'!$E$9, 'Hydro Monhtly CFs'!$K$8,$A7800 &lt; 'Hydro Monhtly CFs'!$E$10, 'Hydro Monhtly CFs'!$K$9,$A7800 &lt; 'Hydro Monhtly CFs'!$E$11, 'Hydro Monhtly CFs'!$K$10,$A7800 &lt; 'Hydro Monhtly CFs'!$E$12, 'Hydro Monhtly CFs'!$K$11,$A7800 &lt; 'Hydro Monhtly CFs'!$E$13,'Hydro Monhtly CFs'!$K$12,$A7800&lt; 'Hydro Monhtly CFs'!$E$14, 'Hydro Monhtly CFs'!$K$13,$A7800&lt; 'Hydro Monhtly CFs'!$E$15, 'Hydro Monhtly CFs'!$K$14,$A7800 &gt;= 'Hydro Monhtly CFs'!$E$15, 'Hydro Monhtly CFs'!$K$15)</f>
        <v>0.23859381889329812</v>
      </c>
      <c r="L7800" s="453" cm="1">
        <f t="array" ref="L7800">_xlfn.IFS($A7800 &lt; 'Hydro Monhtly CFs'!$E$5, 'Hydro Monhtly CFs'!$H$4, $A7800 &lt; 'Hydro Monhtly CFs'!$E$6, 'Hydro Monhtly CFs'!$H$5,$A7800 &lt; 'Hydro Monhtly CFs'!$E$7, 'Hydro Monhtly CFs'!$H$6,$A7800 &lt; 'Hydro Monhtly CFs'!$E$8, 'Hydro Monhtly CFs'!$H$7,$A7800 &lt; 'Hydro Monhtly CFs'!$E$9, 'Hydro Monhtly CFs'!$H$8,$A7800 &lt; 'Hydro Monhtly CFs'!$E$10, 'Hydro Monhtly CFs'!$H$9,$A7800 &lt; 'Hydro Monhtly CFs'!$E$11, 'Hydro Monhtly CFs'!$H$10,$A7800 &lt; 'Hydro Monhtly CFs'!$E$12, 'Hydro Monhtly CFs'!$H$11,$A7800 &lt; 'Hydro Monhtly CFs'!$E$13,'Hydro Monhtly CFs'!$H$12,$A7800&lt; 'Hydro Monhtly CFs'!$E$14, 'Hydro Monhtly CFs'!$H$13,$A7800&lt; 'Hydro Monhtly CFs'!$E$15, 'Hydro Monhtly CFs'!$H$14,$A7800 &gt;= 'Hydro Monhtly CFs'!$E$15, 'Hydro Monhtly CFs'!$H$15)</f>
        <v>0.32287895943562611</v>
      </c>
      <c r="M7800" s="452">
        <v>1</v>
      </c>
      <c r="N7800" s="451">
        <f>IFERROR(IF(OR($A7800&lt;Assumptions!$F$43,$A7800&gt;Assumptions!$F$44),INDEX(New_Thermal!$K$10:$K$12,MATCH(Assumptions!$F$33,New_Thermal!$F$10:$F$12,0),1),INDEX(New_Thermal!$J$10:$J$12,MATCH(Assumptions!$F$33,New_Thermal!$F$10:$F$12,0),1)),1)</f>
        <v>0.99199999999999999</v>
      </c>
      <c r="O7800" s="452">
        <v>1</v>
      </c>
      <c r="P7800" s="485">
        <f ca="1"/>
        <v>0</v>
      </c>
      <c r="Q7800" s="485">
        <f ca="1"/>
        <v>0</v>
      </c>
    </row>
    <row r="7801" spans="1:17">
      <c r="A7801" s="496">
        <v>7800</v>
      </c>
      <c r="B7801" s="451">
        <f>IFERROR(IF(OR($A7801&lt;Assumptions!$F$43,$A7801&gt;Assumptions!$F$44),INDEX(Existing!$O$13:$O$29,MATCH(Generators_variability!B$1,Existing!$A$13:$A$29,0),1),INDEX(Existing!$N$13:$N$29,MATCH(Generators_variability!B$1,Existing!$A$13:$A$29,0),1)),1)</f>
        <v>0.96391263057929732</v>
      </c>
      <c r="C7801" s="451">
        <f>IFERROR(IF(OR($A7801&lt;Assumptions!$F$43,$A7801&gt;Assumptions!$F$44),INDEX(Existing!$O$13:$O$29,MATCH(Generators_variability!C$1,Existing!$A$13:$A$29,0),1),INDEX(Existing!$N$13:$N$29,MATCH(Generators_variability!C$1,Existing!$A$13:$A$29,0),1)),1)</f>
        <v>0.89949748743718594</v>
      </c>
      <c r="D7801" s="451">
        <f>IFERROR(IF(OR($A7801&lt;Assumptions!$F$43,$A7801&gt;Assumptions!$F$44),INDEX(Existing!$O$13:$O$29,MATCH(Generators_variability!D$1,Existing!$A$13:$A$29,0),1),INDEX(Existing!$N$13:$N$29,MATCH(Generators_variability!D$1,Existing!$A$13:$A$29,0),1)),1)</f>
        <v>1</v>
      </c>
      <c r="E7801" s="451">
        <f>IFERROR(IF(OR($A7801&lt;Assumptions!$F$43,$A7801&gt;Assumptions!$F$44),INDEX(Existing!$O$13:$O$29,MATCH(Generators_variability!E$1,Existing!$A$13:$A$29,0),1),INDEX(Existing!$N$13:$N$29,MATCH(Generators_variability!E$1,Existing!$A$13:$A$29,0),1)),1)</f>
        <v>0.67632850241545894</v>
      </c>
      <c r="F7801" s="451">
        <f>IFERROR(IF(OR($A7801&lt;Assumptions!$F$43,$A7801&gt;Assumptions!$F$44),INDEX(Existing!$O$13:$O$29,MATCH(Generators_variability!F$1,Existing!$A$13:$A$29,0),1),INDEX(Existing!$N$13:$N$29,MATCH(Generators_variability!F$1,Existing!$A$13:$A$29,0),1)),1)</f>
        <v>0.84634448574969023</v>
      </c>
      <c r="G7801" s="451">
        <f>IFERROR(IF(OR($A7801&lt;Assumptions!$F$43,$A7801&gt;Assumptions!$F$44),INDEX(Existing!$O$13:$O$29,MATCH(Generators_variability!G$1,Existing!$A$13:$A$29,0),1),INDEX(Existing!$N$13:$N$29,MATCH(Generators_variability!G$1,Existing!$A$13:$A$29,0),1)),1)</f>
        <v>0.86012112741672497</v>
      </c>
      <c r="H7801" s="451">
        <f>IFERROR(IF(OR($A7801&lt;Assumptions!$F$43,$A7801&gt;Assumptions!$F$44),INDEX(Existing!$O$13:$O$29,MATCH(Generators_variability!H$1,Existing!$A$13:$A$29,0),1),INDEX(Existing!$N$13:$N$29,MATCH(Generators_variability!H$1,Existing!$A$13:$A$29,0),1)),1)</f>
        <v>0.90779230054996085</v>
      </c>
      <c r="I7801" s="451">
        <f>IFERROR(IF(OR($A7801&lt;Assumptions!$F$43,$A7801&gt;Assumptions!$F$44),INDEX(Existing!$O$13:$O$29,MATCH(Generators_variability!I$1,Existing!$A$13:$A$29,0),1),INDEX(Existing!$N$13:$N$29,MATCH(Generators_variability!I$1,Existing!$A$13:$A$29,0),1)),1)</f>
        <v>0.89655172413793105</v>
      </c>
      <c r="J7801" s="451">
        <f>IFERROR(IF(OR($A7801&lt;Assumptions!$F$43,$A7801&gt;Assumptions!$F$44),INDEX(Existing!$O$13:$O$29,MATCH(Generators_variability!J$1,Existing!$A$13:$A$29,0),1),INDEX(Existing!$N$13:$N$29,MATCH(Generators_variability!J$1,Existing!$A$13:$A$29,0),1)),1)</f>
        <v>0.8616739296464353</v>
      </c>
      <c r="K7801" s="453" cm="1">
        <f t="array" ref="K7801">_xlfn.IFS($A7801 &lt; 'Hydro Monhtly CFs'!$E$5, 'Hydro Monhtly CFs'!$K$4, $A7801 &lt; 'Hydro Monhtly CFs'!$E$6, 'Hydro Monhtly CFs'!$K$5,$A7801 &lt; 'Hydro Monhtly CFs'!$E$7, 'Hydro Monhtly CFs'!$K$6,$A7801 &lt; 'Hydro Monhtly CFs'!$E$8, 'Hydro Monhtly CFs'!$K$7,$A7801 &lt; 'Hydro Monhtly CFs'!$E$9, 'Hydro Monhtly CFs'!$K$8,$A7801 &lt; 'Hydro Monhtly CFs'!$E$10, 'Hydro Monhtly CFs'!$K$9,$A7801 &lt; 'Hydro Monhtly CFs'!$E$11, 'Hydro Monhtly CFs'!$K$10,$A7801 &lt; 'Hydro Monhtly CFs'!$E$12, 'Hydro Monhtly CFs'!$K$11,$A7801 &lt; 'Hydro Monhtly CFs'!$E$13,'Hydro Monhtly CFs'!$K$12,$A7801&lt; 'Hydro Monhtly CFs'!$E$14, 'Hydro Monhtly CFs'!$K$13,$A7801&lt; 'Hydro Monhtly CFs'!$E$15, 'Hydro Monhtly CFs'!$K$14,$A7801 &gt;= 'Hydro Monhtly CFs'!$E$15, 'Hydro Monhtly CFs'!$K$15)</f>
        <v>0.23859381889329812</v>
      </c>
      <c r="L7801" s="453" cm="1">
        <f t="array" ref="L7801">_xlfn.IFS($A7801 &lt; 'Hydro Monhtly CFs'!$E$5, 'Hydro Monhtly CFs'!$H$4, $A7801 &lt; 'Hydro Monhtly CFs'!$E$6, 'Hydro Monhtly CFs'!$H$5,$A7801 &lt; 'Hydro Monhtly CFs'!$E$7, 'Hydro Monhtly CFs'!$H$6,$A7801 &lt; 'Hydro Monhtly CFs'!$E$8, 'Hydro Monhtly CFs'!$H$7,$A7801 &lt; 'Hydro Monhtly CFs'!$E$9, 'Hydro Monhtly CFs'!$H$8,$A7801 &lt; 'Hydro Monhtly CFs'!$E$10, 'Hydro Monhtly CFs'!$H$9,$A7801 &lt; 'Hydro Monhtly CFs'!$E$11, 'Hydro Monhtly CFs'!$H$10,$A7801 &lt; 'Hydro Monhtly CFs'!$E$12, 'Hydro Monhtly CFs'!$H$11,$A7801 &lt; 'Hydro Monhtly CFs'!$E$13,'Hydro Monhtly CFs'!$H$12,$A7801&lt; 'Hydro Monhtly CFs'!$E$14, 'Hydro Monhtly CFs'!$H$13,$A7801&lt; 'Hydro Monhtly CFs'!$E$15, 'Hydro Monhtly CFs'!$H$14,$A7801 &gt;= 'Hydro Monhtly CFs'!$E$15, 'Hydro Monhtly CFs'!$H$15)</f>
        <v>0.32287895943562611</v>
      </c>
      <c r="M7801" s="452">
        <v>1</v>
      </c>
      <c r="N7801" s="451">
        <f>IFERROR(IF(OR($A7801&lt;Assumptions!$F$43,$A7801&gt;Assumptions!$F$44),INDEX(New_Thermal!$K$10:$K$12,MATCH(Assumptions!$F$33,New_Thermal!$F$10:$F$12,0),1),INDEX(New_Thermal!$J$10:$J$12,MATCH(Assumptions!$F$33,New_Thermal!$F$10:$F$12,0),1)),1)</f>
        <v>0.99199999999999999</v>
      </c>
      <c r="O7801" s="452">
        <v>1</v>
      </c>
      <c r="P7801" s="485">
        <f ca="1"/>
        <v>0</v>
      </c>
      <c r="Q7801" s="485">
        <f ca="1"/>
        <v>9.4479756616822237E-3</v>
      </c>
    </row>
    <row r="7802" spans="1:17">
      <c r="A7802" s="496">
        <v>7801</v>
      </c>
      <c r="B7802" s="451">
        <f>IFERROR(IF(OR($A7802&lt;Assumptions!$F$43,$A7802&gt;Assumptions!$F$44),INDEX(Existing!$O$13:$O$29,MATCH(Generators_variability!B$1,Existing!$A$13:$A$29,0),1),INDEX(Existing!$N$13:$N$29,MATCH(Generators_variability!B$1,Existing!$A$13:$A$29,0),1)),1)</f>
        <v>0.96391263057929732</v>
      </c>
      <c r="C7802" s="451">
        <f>IFERROR(IF(OR($A7802&lt;Assumptions!$F$43,$A7802&gt;Assumptions!$F$44),INDEX(Existing!$O$13:$O$29,MATCH(Generators_variability!C$1,Existing!$A$13:$A$29,0),1),INDEX(Existing!$N$13:$N$29,MATCH(Generators_variability!C$1,Existing!$A$13:$A$29,0),1)),1)</f>
        <v>0.89949748743718594</v>
      </c>
      <c r="D7802" s="451">
        <f>IFERROR(IF(OR($A7802&lt;Assumptions!$F$43,$A7802&gt;Assumptions!$F$44),INDEX(Existing!$O$13:$O$29,MATCH(Generators_variability!D$1,Existing!$A$13:$A$29,0),1),INDEX(Existing!$N$13:$N$29,MATCH(Generators_variability!D$1,Existing!$A$13:$A$29,0),1)),1)</f>
        <v>1</v>
      </c>
      <c r="E7802" s="451">
        <f>IFERROR(IF(OR($A7802&lt;Assumptions!$F$43,$A7802&gt;Assumptions!$F$44),INDEX(Existing!$O$13:$O$29,MATCH(Generators_variability!E$1,Existing!$A$13:$A$29,0),1),INDEX(Existing!$N$13:$N$29,MATCH(Generators_variability!E$1,Existing!$A$13:$A$29,0),1)),1)</f>
        <v>0.67632850241545894</v>
      </c>
      <c r="F7802" s="451">
        <f>IFERROR(IF(OR($A7802&lt;Assumptions!$F$43,$A7802&gt;Assumptions!$F$44),INDEX(Existing!$O$13:$O$29,MATCH(Generators_variability!F$1,Existing!$A$13:$A$29,0),1),INDEX(Existing!$N$13:$N$29,MATCH(Generators_variability!F$1,Existing!$A$13:$A$29,0),1)),1)</f>
        <v>0.84634448574969023</v>
      </c>
      <c r="G7802" s="451">
        <f>IFERROR(IF(OR($A7802&lt;Assumptions!$F$43,$A7802&gt;Assumptions!$F$44),INDEX(Existing!$O$13:$O$29,MATCH(Generators_variability!G$1,Existing!$A$13:$A$29,0),1),INDEX(Existing!$N$13:$N$29,MATCH(Generators_variability!G$1,Existing!$A$13:$A$29,0),1)),1)</f>
        <v>0.86012112741672497</v>
      </c>
      <c r="H7802" s="451">
        <f>IFERROR(IF(OR($A7802&lt;Assumptions!$F$43,$A7802&gt;Assumptions!$F$44),INDEX(Existing!$O$13:$O$29,MATCH(Generators_variability!H$1,Existing!$A$13:$A$29,0),1),INDEX(Existing!$N$13:$N$29,MATCH(Generators_variability!H$1,Existing!$A$13:$A$29,0),1)),1)</f>
        <v>0.90779230054996085</v>
      </c>
      <c r="I7802" s="451">
        <f>IFERROR(IF(OR($A7802&lt;Assumptions!$F$43,$A7802&gt;Assumptions!$F$44),INDEX(Existing!$O$13:$O$29,MATCH(Generators_variability!I$1,Existing!$A$13:$A$29,0),1),INDEX(Existing!$N$13:$N$29,MATCH(Generators_variability!I$1,Existing!$A$13:$A$29,0),1)),1)</f>
        <v>0.89655172413793105</v>
      </c>
      <c r="J7802" s="451">
        <f>IFERROR(IF(OR($A7802&lt;Assumptions!$F$43,$A7802&gt;Assumptions!$F$44),INDEX(Existing!$O$13:$O$29,MATCH(Generators_variability!J$1,Existing!$A$13:$A$29,0),1),INDEX(Existing!$N$13:$N$29,MATCH(Generators_variability!J$1,Existing!$A$13:$A$29,0),1)),1)</f>
        <v>0.8616739296464353</v>
      </c>
      <c r="K7802" s="453" cm="1">
        <f t="array" ref="K7802">_xlfn.IFS($A7802 &lt; 'Hydro Monhtly CFs'!$E$5, 'Hydro Monhtly CFs'!$K$4, $A7802 &lt; 'Hydro Monhtly CFs'!$E$6, 'Hydro Monhtly CFs'!$K$5,$A7802 &lt; 'Hydro Monhtly CFs'!$E$7, 'Hydro Monhtly CFs'!$K$6,$A7802 &lt; 'Hydro Monhtly CFs'!$E$8, 'Hydro Monhtly CFs'!$K$7,$A7802 &lt; 'Hydro Monhtly CFs'!$E$9, 'Hydro Monhtly CFs'!$K$8,$A7802 &lt; 'Hydro Monhtly CFs'!$E$10, 'Hydro Monhtly CFs'!$K$9,$A7802 &lt; 'Hydro Monhtly CFs'!$E$11, 'Hydro Monhtly CFs'!$K$10,$A7802 &lt; 'Hydro Monhtly CFs'!$E$12, 'Hydro Monhtly CFs'!$K$11,$A7802 &lt; 'Hydro Monhtly CFs'!$E$13,'Hydro Monhtly CFs'!$K$12,$A7802&lt; 'Hydro Monhtly CFs'!$E$14, 'Hydro Monhtly CFs'!$K$13,$A7802&lt; 'Hydro Monhtly CFs'!$E$15, 'Hydro Monhtly CFs'!$K$14,$A7802 &gt;= 'Hydro Monhtly CFs'!$E$15, 'Hydro Monhtly CFs'!$K$15)</f>
        <v>0.23859381889329812</v>
      </c>
      <c r="L7802" s="453" cm="1">
        <f t="array" ref="L7802">_xlfn.IFS($A7802 &lt; 'Hydro Monhtly CFs'!$E$5, 'Hydro Monhtly CFs'!$H$4, $A7802 &lt; 'Hydro Monhtly CFs'!$E$6, 'Hydro Monhtly CFs'!$H$5,$A7802 &lt; 'Hydro Monhtly CFs'!$E$7, 'Hydro Monhtly CFs'!$H$6,$A7802 &lt; 'Hydro Monhtly CFs'!$E$8, 'Hydro Monhtly CFs'!$H$7,$A7802 &lt; 'Hydro Monhtly CFs'!$E$9, 'Hydro Monhtly CFs'!$H$8,$A7802 &lt; 'Hydro Monhtly CFs'!$E$10, 'Hydro Monhtly CFs'!$H$9,$A7802 &lt; 'Hydro Monhtly CFs'!$E$11, 'Hydro Monhtly CFs'!$H$10,$A7802 &lt; 'Hydro Monhtly CFs'!$E$12, 'Hydro Monhtly CFs'!$H$11,$A7802 &lt; 'Hydro Monhtly CFs'!$E$13,'Hydro Monhtly CFs'!$H$12,$A7802&lt; 'Hydro Monhtly CFs'!$E$14, 'Hydro Monhtly CFs'!$H$13,$A7802&lt; 'Hydro Monhtly CFs'!$E$15, 'Hydro Monhtly CFs'!$H$14,$A7802 &gt;= 'Hydro Monhtly CFs'!$E$15, 'Hydro Monhtly CFs'!$H$15)</f>
        <v>0.32287895943562611</v>
      </c>
      <c r="M7802" s="452">
        <v>1</v>
      </c>
      <c r="N7802" s="451">
        <f>IFERROR(IF(OR($A7802&lt;Assumptions!$F$43,$A7802&gt;Assumptions!$F$44),INDEX(New_Thermal!$K$10:$K$12,MATCH(Assumptions!$F$33,New_Thermal!$F$10:$F$12,0),1),INDEX(New_Thermal!$J$10:$J$12,MATCH(Assumptions!$F$33,New_Thermal!$F$10:$F$12,0),1)),1)</f>
        <v>0.99199999999999999</v>
      </c>
      <c r="O7802" s="452">
        <v>1</v>
      </c>
      <c r="P7802" s="485">
        <f ca="1"/>
        <v>0</v>
      </c>
      <c r="Q7802" s="485">
        <f ca="1"/>
        <v>3.5270383699930255E-2</v>
      </c>
    </row>
    <row r="7803" spans="1:17">
      <c r="A7803" s="496">
        <v>7802</v>
      </c>
      <c r="B7803" s="451">
        <f>IFERROR(IF(OR($A7803&lt;Assumptions!$F$43,$A7803&gt;Assumptions!$F$44),INDEX(Existing!$O$13:$O$29,MATCH(Generators_variability!B$1,Existing!$A$13:$A$29,0),1),INDEX(Existing!$N$13:$N$29,MATCH(Generators_variability!B$1,Existing!$A$13:$A$29,0),1)),1)</f>
        <v>0.96391263057929732</v>
      </c>
      <c r="C7803" s="451">
        <f>IFERROR(IF(OR($A7803&lt;Assumptions!$F$43,$A7803&gt;Assumptions!$F$44),INDEX(Existing!$O$13:$O$29,MATCH(Generators_variability!C$1,Existing!$A$13:$A$29,0),1),INDEX(Existing!$N$13:$N$29,MATCH(Generators_variability!C$1,Existing!$A$13:$A$29,0),1)),1)</f>
        <v>0.89949748743718594</v>
      </c>
      <c r="D7803" s="451">
        <f>IFERROR(IF(OR($A7803&lt;Assumptions!$F$43,$A7803&gt;Assumptions!$F$44),INDEX(Existing!$O$13:$O$29,MATCH(Generators_variability!D$1,Existing!$A$13:$A$29,0),1),INDEX(Existing!$N$13:$N$29,MATCH(Generators_variability!D$1,Existing!$A$13:$A$29,0),1)),1)</f>
        <v>1</v>
      </c>
      <c r="E7803" s="451">
        <f>IFERROR(IF(OR($A7803&lt;Assumptions!$F$43,$A7803&gt;Assumptions!$F$44),INDEX(Existing!$O$13:$O$29,MATCH(Generators_variability!E$1,Existing!$A$13:$A$29,0),1),INDEX(Existing!$N$13:$N$29,MATCH(Generators_variability!E$1,Existing!$A$13:$A$29,0),1)),1)</f>
        <v>0.67632850241545894</v>
      </c>
      <c r="F7803" s="451">
        <f>IFERROR(IF(OR($A7803&lt;Assumptions!$F$43,$A7803&gt;Assumptions!$F$44),INDEX(Existing!$O$13:$O$29,MATCH(Generators_variability!F$1,Existing!$A$13:$A$29,0),1),INDEX(Existing!$N$13:$N$29,MATCH(Generators_variability!F$1,Existing!$A$13:$A$29,0),1)),1)</f>
        <v>0.84634448574969023</v>
      </c>
      <c r="G7803" s="451">
        <f>IFERROR(IF(OR($A7803&lt;Assumptions!$F$43,$A7803&gt;Assumptions!$F$44),INDEX(Existing!$O$13:$O$29,MATCH(Generators_variability!G$1,Existing!$A$13:$A$29,0),1),INDEX(Existing!$N$13:$N$29,MATCH(Generators_variability!G$1,Existing!$A$13:$A$29,0),1)),1)</f>
        <v>0.86012112741672497</v>
      </c>
      <c r="H7803" s="451">
        <f>IFERROR(IF(OR($A7803&lt;Assumptions!$F$43,$A7803&gt;Assumptions!$F$44),INDEX(Existing!$O$13:$O$29,MATCH(Generators_variability!H$1,Existing!$A$13:$A$29,0),1),INDEX(Existing!$N$13:$N$29,MATCH(Generators_variability!H$1,Existing!$A$13:$A$29,0),1)),1)</f>
        <v>0.90779230054996085</v>
      </c>
      <c r="I7803" s="451">
        <f>IFERROR(IF(OR($A7803&lt;Assumptions!$F$43,$A7803&gt;Assumptions!$F$44),INDEX(Existing!$O$13:$O$29,MATCH(Generators_variability!I$1,Existing!$A$13:$A$29,0),1),INDEX(Existing!$N$13:$N$29,MATCH(Generators_variability!I$1,Existing!$A$13:$A$29,0),1)),1)</f>
        <v>0.89655172413793105</v>
      </c>
      <c r="J7803" s="451">
        <f>IFERROR(IF(OR($A7803&lt;Assumptions!$F$43,$A7803&gt;Assumptions!$F$44),INDEX(Existing!$O$13:$O$29,MATCH(Generators_variability!J$1,Existing!$A$13:$A$29,0),1),INDEX(Existing!$N$13:$N$29,MATCH(Generators_variability!J$1,Existing!$A$13:$A$29,0),1)),1)</f>
        <v>0.8616739296464353</v>
      </c>
      <c r="K7803" s="453" cm="1">
        <f t="array" ref="K7803">_xlfn.IFS($A7803 &lt; 'Hydro Monhtly CFs'!$E$5, 'Hydro Monhtly CFs'!$K$4, $A7803 &lt; 'Hydro Monhtly CFs'!$E$6, 'Hydro Monhtly CFs'!$K$5,$A7803 &lt; 'Hydro Monhtly CFs'!$E$7, 'Hydro Monhtly CFs'!$K$6,$A7803 &lt; 'Hydro Monhtly CFs'!$E$8, 'Hydro Monhtly CFs'!$K$7,$A7803 &lt; 'Hydro Monhtly CFs'!$E$9, 'Hydro Monhtly CFs'!$K$8,$A7803 &lt; 'Hydro Monhtly CFs'!$E$10, 'Hydro Monhtly CFs'!$K$9,$A7803 &lt; 'Hydro Monhtly CFs'!$E$11, 'Hydro Monhtly CFs'!$K$10,$A7803 &lt; 'Hydro Monhtly CFs'!$E$12, 'Hydro Monhtly CFs'!$K$11,$A7803 &lt; 'Hydro Monhtly CFs'!$E$13,'Hydro Monhtly CFs'!$K$12,$A7803&lt; 'Hydro Monhtly CFs'!$E$14, 'Hydro Monhtly CFs'!$K$13,$A7803&lt; 'Hydro Monhtly CFs'!$E$15, 'Hydro Monhtly CFs'!$K$14,$A7803 &gt;= 'Hydro Monhtly CFs'!$E$15, 'Hydro Monhtly CFs'!$K$15)</f>
        <v>0.23859381889329812</v>
      </c>
      <c r="L7803" s="453" cm="1">
        <f t="array" ref="L7803">_xlfn.IFS($A7803 &lt; 'Hydro Monhtly CFs'!$E$5, 'Hydro Monhtly CFs'!$H$4, $A7803 &lt; 'Hydro Monhtly CFs'!$E$6, 'Hydro Monhtly CFs'!$H$5,$A7803 &lt; 'Hydro Monhtly CFs'!$E$7, 'Hydro Monhtly CFs'!$H$6,$A7803 &lt; 'Hydro Monhtly CFs'!$E$8, 'Hydro Monhtly CFs'!$H$7,$A7803 &lt; 'Hydro Monhtly CFs'!$E$9, 'Hydro Monhtly CFs'!$H$8,$A7803 &lt; 'Hydro Monhtly CFs'!$E$10, 'Hydro Monhtly CFs'!$H$9,$A7803 &lt; 'Hydro Monhtly CFs'!$E$11, 'Hydro Monhtly CFs'!$H$10,$A7803 &lt; 'Hydro Monhtly CFs'!$E$12, 'Hydro Monhtly CFs'!$H$11,$A7803 &lt; 'Hydro Monhtly CFs'!$E$13,'Hydro Monhtly CFs'!$H$12,$A7803&lt; 'Hydro Monhtly CFs'!$E$14, 'Hydro Monhtly CFs'!$H$13,$A7803&lt; 'Hydro Monhtly CFs'!$E$15, 'Hydro Monhtly CFs'!$H$14,$A7803 &gt;= 'Hydro Monhtly CFs'!$E$15, 'Hydro Monhtly CFs'!$H$15)</f>
        <v>0.32287895943562611</v>
      </c>
      <c r="M7803" s="452">
        <v>1</v>
      </c>
      <c r="N7803" s="451">
        <f>IFERROR(IF(OR($A7803&lt;Assumptions!$F$43,$A7803&gt;Assumptions!$F$44),INDEX(New_Thermal!$K$10:$K$12,MATCH(Assumptions!$F$33,New_Thermal!$F$10:$F$12,0),1),INDEX(New_Thermal!$J$10:$J$12,MATCH(Assumptions!$F$33,New_Thermal!$F$10:$F$12,0),1)),1)</f>
        <v>0.99199999999999999</v>
      </c>
      <c r="O7803" s="452">
        <v>1</v>
      </c>
      <c r="P7803" s="485">
        <f ca="1"/>
        <v>0</v>
      </c>
      <c r="Q7803" s="485">
        <f ca="1"/>
        <v>0</v>
      </c>
    </row>
    <row r="7804" spans="1:17">
      <c r="A7804" s="496">
        <v>7803</v>
      </c>
      <c r="B7804" s="451">
        <f>IFERROR(IF(OR($A7804&lt;Assumptions!$F$43,$A7804&gt;Assumptions!$F$44),INDEX(Existing!$O$13:$O$29,MATCH(Generators_variability!B$1,Existing!$A$13:$A$29,0),1),INDEX(Existing!$N$13:$N$29,MATCH(Generators_variability!B$1,Existing!$A$13:$A$29,0),1)),1)</f>
        <v>0.96391263057929732</v>
      </c>
      <c r="C7804" s="451">
        <f>IFERROR(IF(OR($A7804&lt;Assumptions!$F$43,$A7804&gt;Assumptions!$F$44),INDEX(Existing!$O$13:$O$29,MATCH(Generators_variability!C$1,Existing!$A$13:$A$29,0),1),INDEX(Existing!$N$13:$N$29,MATCH(Generators_variability!C$1,Existing!$A$13:$A$29,0),1)),1)</f>
        <v>0.89949748743718594</v>
      </c>
      <c r="D7804" s="451">
        <f>IFERROR(IF(OR($A7804&lt;Assumptions!$F$43,$A7804&gt;Assumptions!$F$44),INDEX(Existing!$O$13:$O$29,MATCH(Generators_variability!D$1,Existing!$A$13:$A$29,0),1),INDEX(Existing!$N$13:$N$29,MATCH(Generators_variability!D$1,Existing!$A$13:$A$29,0),1)),1)</f>
        <v>1</v>
      </c>
      <c r="E7804" s="451">
        <f>IFERROR(IF(OR($A7804&lt;Assumptions!$F$43,$A7804&gt;Assumptions!$F$44),INDEX(Existing!$O$13:$O$29,MATCH(Generators_variability!E$1,Existing!$A$13:$A$29,0),1),INDEX(Existing!$N$13:$N$29,MATCH(Generators_variability!E$1,Existing!$A$13:$A$29,0),1)),1)</f>
        <v>0.67632850241545894</v>
      </c>
      <c r="F7804" s="451">
        <f>IFERROR(IF(OR($A7804&lt;Assumptions!$F$43,$A7804&gt;Assumptions!$F$44),INDEX(Existing!$O$13:$O$29,MATCH(Generators_variability!F$1,Existing!$A$13:$A$29,0),1),INDEX(Existing!$N$13:$N$29,MATCH(Generators_variability!F$1,Existing!$A$13:$A$29,0),1)),1)</f>
        <v>0.84634448574969023</v>
      </c>
      <c r="G7804" s="451">
        <f>IFERROR(IF(OR($A7804&lt;Assumptions!$F$43,$A7804&gt;Assumptions!$F$44),INDEX(Existing!$O$13:$O$29,MATCH(Generators_variability!G$1,Existing!$A$13:$A$29,0),1),INDEX(Existing!$N$13:$N$29,MATCH(Generators_variability!G$1,Existing!$A$13:$A$29,0),1)),1)</f>
        <v>0.86012112741672497</v>
      </c>
      <c r="H7804" s="451">
        <f>IFERROR(IF(OR($A7804&lt;Assumptions!$F$43,$A7804&gt;Assumptions!$F$44),INDEX(Existing!$O$13:$O$29,MATCH(Generators_variability!H$1,Existing!$A$13:$A$29,0),1),INDEX(Existing!$N$13:$N$29,MATCH(Generators_variability!H$1,Existing!$A$13:$A$29,0),1)),1)</f>
        <v>0.90779230054996085</v>
      </c>
      <c r="I7804" s="451">
        <f>IFERROR(IF(OR($A7804&lt;Assumptions!$F$43,$A7804&gt;Assumptions!$F$44),INDEX(Existing!$O$13:$O$29,MATCH(Generators_variability!I$1,Existing!$A$13:$A$29,0),1),INDEX(Existing!$N$13:$N$29,MATCH(Generators_variability!I$1,Existing!$A$13:$A$29,0),1)),1)</f>
        <v>0.89655172413793105</v>
      </c>
      <c r="J7804" s="451">
        <f>IFERROR(IF(OR($A7804&lt;Assumptions!$F$43,$A7804&gt;Assumptions!$F$44),INDEX(Existing!$O$13:$O$29,MATCH(Generators_variability!J$1,Existing!$A$13:$A$29,0),1),INDEX(Existing!$N$13:$N$29,MATCH(Generators_variability!J$1,Existing!$A$13:$A$29,0),1)),1)</f>
        <v>0.8616739296464353</v>
      </c>
      <c r="K7804" s="453" cm="1">
        <f t="array" ref="K7804">_xlfn.IFS($A7804 &lt; 'Hydro Monhtly CFs'!$E$5, 'Hydro Monhtly CFs'!$K$4, $A7804 &lt; 'Hydro Monhtly CFs'!$E$6, 'Hydro Monhtly CFs'!$K$5,$A7804 &lt; 'Hydro Monhtly CFs'!$E$7, 'Hydro Monhtly CFs'!$K$6,$A7804 &lt; 'Hydro Monhtly CFs'!$E$8, 'Hydro Monhtly CFs'!$K$7,$A7804 &lt; 'Hydro Monhtly CFs'!$E$9, 'Hydro Monhtly CFs'!$K$8,$A7804 &lt; 'Hydro Monhtly CFs'!$E$10, 'Hydro Monhtly CFs'!$K$9,$A7804 &lt; 'Hydro Monhtly CFs'!$E$11, 'Hydro Monhtly CFs'!$K$10,$A7804 &lt; 'Hydro Monhtly CFs'!$E$12, 'Hydro Monhtly CFs'!$K$11,$A7804 &lt; 'Hydro Monhtly CFs'!$E$13,'Hydro Monhtly CFs'!$K$12,$A7804&lt; 'Hydro Monhtly CFs'!$E$14, 'Hydro Monhtly CFs'!$K$13,$A7804&lt; 'Hydro Monhtly CFs'!$E$15, 'Hydro Monhtly CFs'!$K$14,$A7804 &gt;= 'Hydro Monhtly CFs'!$E$15, 'Hydro Monhtly CFs'!$K$15)</f>
        <v>0.23859381889329812</v>
      </c>
      <c r="L7804" s="453" cm="1">
        <f t="array" ref="L7804">_xlfn.IFS($A7804 &lt; 'Hydro Monhtly CFs'!$E$5, 'Hydro Monhtly CFs'!$H$4, $A7804 &lt; 'Hydro Monhtly CFs'!$E$6, 'Hydro Monhtly CFs'!$H$5,$A7804 &lt; 'Hydro Monhtly CFs'!$E$7, 'Hydro Monhtly CFs'!$H$6,$A7804 &lt; 'Hydro Monhtly CFs'!$E$8, 'Hydro Monhtly CFs'!$H$7,$A7804 &lt; 'Hydro Monhtly CFs'!$E$9, 'Hydro Monhtly CFs'!$H$8,$A7804 &lt; 'Hydro Monhtly CFs'!$E$10, 'Hydro Monhtly CFs'!$H$9,$A7804 &lt; 'Hydro Monhtly CFs'!$E$11, 'Hydro Monhtly CFs'!$H$10,$A7804 &lt; 'Hydro Monhtly CFs'!$E$12, 'Hydro Monhtly CFs'!$H$11,$A7804 &lt; 'Hydro Monhtly CFs'!$E$13,'Hydro Monhtly CFs'!$H$12,$A7804&lt; 'Hydro Monhtly CFs'!$E$14, 'Hydro Monhtly CFs'!$H$13,$A7804&lt; 'Hydro Monhtly CFs'!$E$15, 'Hydro Monhtly CFs'!$H$14,$A7804 &gt;= 'Hydro Monhtly CFs'!$E$15, 'Hydro Monhtly CFs'!$H$15)</f>
        <v>0.32287895943562611</v>
      </c>
      <c r="M7804" s="452">
        <v>1</v>
      </c>
      <c r="N7804" s="451">
        <f>IFERROR(IF(OR($A7804&lt;Assumptions!$F$43,$A7804&gt;Assumptions!$F$44),INDEX(New_Thermal!$K$10:$K$12,MATCH(Assumptions!$F$33,New_Thermal!$F$10:$F$12,0),1),INDEX(New_Thermal!$J$10:$J$12,MATCH(Assumptions!$F$33,New_Thermal!$F$10:$F$12,0),1)),1)</f>
        <v>0.99199999999999999</v>
      </c>
      <c r="O7804" s="452">
        <v>1</v>
      </c>
      <c r="P7804" s="485">
        <f ca="1"/>
        <v>0</v>
      </c>
      <c r="Q7804" s="485">
        <f ca="1"/>
        <v>0</v>
      </c>
    </row>
    <row r="7805" spans="1:17">
      <c r="A7805" s="496">
        <v>7804</v>
      </c>
      <c r="B7805" s="451">
        <f>IFERROR(IF(OR($A7805&lt;Assumptions!$F$43,$A7805&gt;Assumptions!$F$44),INDEX(Existing!$O$13:$O$29,MATCH(Generators_variability!B$1,Existing!$A$13:$A$29,0),1),INDEX(Existing!$N$13:$N$29,MATCH(Generators_variability!B$1,Existing!$A$13:$A$29,0),1)),1)</f>
        <v>0.96391263057929732</v>
      </c>
      <c r="C7805" s="451">
        <f>IFERROR(IF(OR($A7805&lt;Assumptions!$F$43,$A7805&gt;Assumptions!$F$44),INDEX(Existing!$O$13:$O$29,MATCH(Generators_variability!C$1,Existing!$A$13:$A$29,0),1),INDEX(Existing!$N$13:$N$29,MATCH(Generators_variability!C$1,Existing!$A$13:$A$29,0),1)),1)</f>
        <v>0.89949748743718594</v>
      </c>
      <c r="D7805" s="451">
        <f>IFERROR(IF(OR($A7805&lt;Assumptions!$F$43,$A7805&gt;Assumptions!$F$44),INDEX(Existing!$O$13:$O$29,MATCH(Generators_variability!D$1,Existing!$A$13:$A$29,0),1),INDEX(Existing!$N$13:$N$29,MATCH(Generators_variability!D$1,Existing!$A$13:$A$29,0),1)),1)</f>
        <v>1</v>
      </c>
      <c r="E7805" s="451">
        <f>IFERROR(IF(OR($A7805&lt;Assumptions!$F$43,$A7805&gt;Assumptions!$F$44),INDEX(Existing!$O$13:$O$29,MATCH(Generators_variability!E$1,Existing!$A$13:$A$29,0),1),INDEX(Existing!$N$13:$N$29,MATCH(Generators_variability!E$1,Existing!$A$13:$A$29,0),1)),1)</f>
        <v>0.67632850241545894</v>
      </c>
      <c r="F7805" s="451">
        <f>IFERROR(IF(OR($A7805&lt;Assumptions!$F$43,$A7805&gt;Assumptions!$F$44),INDEX(Existing!$O$13:$O$29,MATCH(Generators_variability!F$1,Existing!$A$13:$A$29,0),1),INDEX(Existing!$N$13:$N$29,MATCH(Generators_variability!F$1,Existing!$A$13:$A$29,0),1)),1)</f>
        <v>0.84634448574969023</v>
      </c>
      <c r="G7805" s="451">
        <f>IFERROR(IF(OR($A7805&lt;Assumptions!$F$43,$A7805&gt;Assumptions!$F$44),INDEX(Existing!$O$13:$O$29,MATCH(Generators_variability!G$1,Existing!$A$13:$A$29,0),1),INDEX(Existing!$N$13:$N$29,MATCH(Generators_variability!G$1,Existing!$A$13:$A$29,0),1)),1)</f>
        <v>0.86012112741672497</v>
      </c>
      <c r="H7805" s="451">
        <f>IFERROR(IF(OR($A7805&lt;Assumptions!$F$43,$A7805&gt;Assumptions!$F$44),INDEX(Existing!$O$13:$O$29,MATCH(Generators_variability!H$1,Existing!$A$13:$A$29,0),1),INDEX(Existing!$N$13:$N$29,MATCH(Generators_variability!H$1,Existing!$A$13:$A$29,0),1)),1)</f>
        <v>0.90779230054996085</v>
      </c>
      <c r="I7805" s="451">
        <f>IFERROR(IF(OR($A7805&lt;Assumptions!$F$43,$A7805&gt;Assumptions!$F$44),INDEX(Existing!$O$13:$O$29,MATCH(Generators_variability!I$1,Existing!$A$13:$A$29,0),1),INDEX(Existing!$N$13:$N$29,MATCH(Generators_variability!I$1,Existing!$A$13:$A$29,0),1)),1)</f>
        <v>0.89655172413793105</v>
      </c>
      <c r="J7805" s="451">
        <f>IFERROR(IF(OR($A7805&lt;Assumptions!$F$43,$A7805&gt;Assumptions!$F$44),INDEX(Existing!$O$13:$O$29,MATCH(Generators_variability!J$1,Existing!$A$13:$A$29,0),1),INDEX(Existing!$N$13:$N$29,MATCH(Generators_variability!J$1,Existing!$A$13:$A$29,0),1)),1)</f>
        <v>0.8616739296464353</v>
      </c>
      <c r="K7805" s="453" cm="1">
        <f t="array" ref="K7805">_xlfn.IFS($A7805 &lt; 'Hydro Monhtly CFs'!$E$5, 'Hydro Monhtly CFs'!$K$4, $A7805 &lt; 'Hydro Monhtly CFs'!$E$6, 'Hydro Monhtly CFs'!$K$5,$A7805 &lt; 'Hydro Monhtly CFs'!$E$7, 'Hydro Monhtly CFs'!$K$6,$A7805 &lt; 'Hydro Monhtly CFs'!$E$8, 'Hydro Monhtly CFs'!$K$7,$A7805 &lt; 'Hydro Monhtly CFs'!$E$9, 'Hydro Monhtly CFs'!$K$8,$A7805 &lt; 'Hydro Monhtly CFs'!$E$10, 'Hydro Monhtly CFs'!$K$9,$A7805 &lt; 'Hydro Monhtly CFs'!$E$11, 'Hydro Monhtly CFs'!$K$10,$A7805 &lt; 'Hydro Monhtly CFs'!$E$12, 'Hydro Monhtly CFs'!$K$11,$A7805 &lt; 'Hydro Monhtly CFs'!$E$13,'Hydro Monhtly CFs'!$K$12,$A7805&lt; 'Hydro Monhtly CFs'!$E$14, 'Hydro Monhtly CFs'!$K$13,$A7805&lt; 'Hydro Monhtly CFs'!$E$15, 'Hydro Monhtly CFs'!$K$14,$A7805 &gt;= 'Hydro Monhtly CFs'!$E$15, 'Hydro Monhtly CFs'!$K$15)</f>
        <v>0.23859381889329812</v>
      </c>
      <c r="L7805" s="453" cm="1">
        <f t="array" ref="L7805">_xlfn.IFS($A7805 &lt; 'Hydro Monhtly CFs'!$E$5, 'Hydro Monhtly CFs'!$H$4, $A7805 &lt; 'Hydro Monhtly CFs'!$E$6, 'Hydro Monhtly CFs'!$H$5,$A7805 &lt; 'Hydro Monhtly CFs'!$E$7, 'Hydro Monhtly CFs'!$H$6,$A7805 &lt; 'Hydro Monhtly CFs'!$E$8, 'Hydro Monhtly CFs'!$H$7,$A7805 &lt; 'Hydro Monhtly CFs'!$E$9, 'Hydro Monhtly CFs'!$H$8,$A7805 &lt; 'Hydro Monhtly CFs'!$E$10, 'Hydro Monhtly CFs'!$H$9,$A7805 &lt; 'Hydro Monhtly CFs'!$E$11, 'Hydro Monhtly CFs'!$H$10,$A7805 &lt; 'Hydro Monhtly CFs'!$E$12, 'Hydro Monhtly CFs'!$H$11,$A7805 &lt; 'Hydro Monhtly CFs'!$E$13,'Hydro Monhtly CFs'!$H$12,$A7805&lt; 'Hydro Monhtly CFs'!$E$14, 'Hydro Monhtly CFs'!$H$13,$A7805&lt; 'Hydro Monhtly CFs'!$E$15, 'Hydro Monhtly CFs'!$H$14,$A7805 &gt;= 'Hydro Monhtly CFs'!$E$15, 'Hydro Monhtly CFs'!$H$15)</f>
        <v>0.32287895943562611</v>
      </c>
      <c r="M7805" s="452">
        <v>1</v>
      </c>
      <c r="N7805" s="451">
        <f>IFERROR(IF(OR($A7805&lt;Assumptions!$F$43,$A7805&gt;Assumptions!$F$44),INDEX(New_Thermal!$K$10:$K$12,MATCH(Assumptions!$F$33,New_Thermal!$F$10:$F$12,0),1),INDEX(New_Thermal!$J$10:$J$12,MATCH(Assumptions!$F$33,New_Thermal!$F$10:$F$12,0),1)),1)</f>
        <v>0.99199999999999999</v>
      </c>
      <c r="O7805" s="452">
        <v>1</v>
      </c>
      <c r="P7805" s="485">
        <f ca="1"/>
        <v>0</v>
      </c>
      <c r="Q7805" s="485">
        <f ca="1"/>
        <v>0</v>
      </c>
    </row>
    <row r="7806" spans="1:17">
      <c r="A7806" s="496">
        <v>7805</v>
      </c>
      <c r="B7806" s="451">
        <f>IFERROR(IF(OR($A7806&lt;Assumptions!$F$43,$A7806&gt;Assumptions!$F$44),INDEX(Existing!$O$13:$O$29,MATCH(Generators_variability!B$1,Existing!$A$13:$A$29,0),1),INDEX(Existing!$N$13:$N$29,MATCH(Generators_variability!B$1,Existing!$A$13:$A$29,0),1)),1)</f>
        <v>0.96391263057929732</v>
      </c>
      <c r="C7806" s="451">
        <f>IFERROR(IF(OR($A7806&lt;Assumptions!$F$43,$A7806&gt;Assumptions!$F$44),INDEX(Existing!$O$13:$O$29,MATCH(Generators_variability!C$1,Existing!$A$13:$A$29,0),1),INDEX(Existing!$N$13:$N$29,MATCH(Generators_variability!C$1,Existing!$A$13:$A$29,0),1)),1)</f>
        <v>0.89949748743718594</v>
      </c>
      <c r="D7806" s="451">
        <f>IFERROR(IF(OR($A7806&lt;Assumptions!$F$43,$A7806&gt;Assumptions!$F$44),INDEX(Existing!$O$13:$O$29,MATCH(Generators_variability!D$1,Existing!$A$13:$A$29,0),1),INDEX(Existing!$N$13:$N$29,MATCH(Generators_variability!D$1,Existing!$A$13:$A$29,0),1)),1)</f>
        <v>1</v>
      </c>
      <c r="E7806" s="451">
        <f>IFERROR(IF(OR($A7806&lt;Assumptions!$F$43,$A7806&gt;Assumptions!$F$44),INDEX(Existing!$O$13:$O$29,MATCH(Generators_variability!E$1,Existing!$A$13:$A$29,0),1),INDEX(Existing!$N$13:$N$29,MATCH(Generators_variability!E$1,Existing!$A$13:$A$29,0),1)),1)</f>
        <v>0.67632850241545894</v>
      </c>
      <c r="F7806" s="451">
        <f>IFERROR(IF(OR($A7806&lt;Assumptions!$F$43,$A7806&gt;Assumptions!$F$44),INDEX(Existing!$O$13:$O$29,MATCH(Generators_variability!F$1,Existing!$A$13:$A$29,0),1),INDEX(Existing!$N$13:$N$29,MATCH(Generators_variability!F$1,Existing!$A$13:$A$29,0),1)),1)</f>
        <v>0.84634448574969023</v>
      </c>
      <c r="G7806" s="451">
        <f>IFERROR(IF(OR($A7806&lt;Assumptions!$F$43,$A7806&gt;Assumptions!$F$44),INDEX(Existing!$O$13:$O$29,MATCH(Generators_variability!G$1,Existing!$A$13:$A$29,0),1),INDEX(Existing!$N$13:$N$29,MATCH(Generators_variability!G$1,Existing!$A$13:$A$29,0),1)),1)</f>
        <v>0.86012112741672497</v>
      </c>
      <c r="H7806" s="451">
        <f>IFERROR(IF(OR($A7806&lt;Assumptions!$F$43,$A7806&gt;Assumptions!$F$44),INDEX(Existing!$O$13:$O$29,MATCH(Generators_variability!H$1,Existing!$A$13:$A$29,0),1),INDEX(Existing!$N$13:$N$29,MATCH(Generators_variability!H$1,Existing!$A$13:$A$29,0),1)),1)</f>
        <v>0.90779230054996085</v>
      </c>
      <c r="I7806" s="451">
        <f>IFERROR(IF(OR($A7806&lt;Assumptions!$F$43,$A7806&gt;Assumptions!$F$44),INDEX(Existing!$O$13:$O$29,MATCH(Generators_variability!I$1,Existing!$A$13:$A$29,0),1),INDEX(Existing!$N$13:$N$29,MATCH(Generators_variability!I$1,Existing!$A$13:$A$29,0),1)),1)</f>
        <v>0.89655172413793105</v>
      </c>
      <c r="J7806" s="451">
        <f>IFERROR(IF(OR($A7806&lt;Assumptions!$F$43,$A7806&gt;Assumptions!$F$44),INDEX(Existing!$O$13:$O$29,MATCH(Generators_variability!J$1,Existing!$A$13:$A$29,0),1),INDEX(Existing!$N$13:$N$29,MATCH(Generators_variability!J$1,Existing!$A$13:$A$29,0),1)),1)</f>
        <v>0.8616739296464353</v>
      </c>
      <c r="K7806" s="453" cm="1">
        <f t="array" ref="K7806">_xlfn.IFS($A7806 &lt; 'Hydro Monhtly CFs'!$E$5, 'Hydro Monhtly CFs'!$K$4, $A7806 &lt; 'Hydro Monhtly CFs'!$E$6, 'Hydro Monhtly CFs'!$K$5,$A7806 &lt; 'Hydro Monhtly CFs'!$E$7, 'Hydro Monhtly CFs'!$K$6,$A7806 &lt; 'Hydro Monhtly CFs'!$E$8, 'Hydro Monhtly CFs'!$K$7,$A7806 &lt; 'Hydro Monhtly CFs'!$E$9, 'Hydro Monhtly CFs'!$K$8,$A7806 &lt; 'Hydro Monhtly CFs'!$E$10, 'Hydro Monhtly CFs'!$K$9,$A7806 &lt; 'Hydro Monhtly CFs'!$E$11, 'Hydro Monhtly CFs'!$K$10,$A7806 &lt; 'Hydro Monhtly CFs'!$E$12, 'Hydro Monhtly CFs'!$K$11,$A7806 &lt; 'Hydro Monhtly CFs'!$E$13,'Hydro Monhtly CFs'!$K$12,$A7806&lt; 'Hydro Monhtly CFs'!$E$14, 'Hydro Monhtly CFs'!$K$13,$A7806&lt; 'Hydro Monhtly CFs'!$E$15, 'Hydro Monhtly CFs'!$K$14,$A7806 &gt;= 'Hydro Monhtly CFs'!$E$15, 'Hydro Monhtly CFs'!$K$15)</f>
        <v>0.23859381889329812</v>
      </c>
      <c r="L7806" s="453" cm="1">
        <f t="array" ref="L7806">_xlfn.IFS($A7806 &lt; 'Hydro Monhtly CFs'!$E$5, 'Hydro Monhtly CFs'!$H$4, $A7806 &lt; 'Hydro Monhtly CFs'!$E$6, 'Hydro Monhtly CFs'!$H$5,$A7806 &lt; 'Hydro Monhtly CFs'!$E$7, 'Hydro Monhtly CFs'!$H$6,$A7806 &lt; 'Hydro Monhtly CFs'!$E$8, 'Hydro Monhtly CFs'!$H$7,$A7806 &lt; 'Hydro Monhtly CFs'!$E$9, 'Hydro Monhtly CFs'!$H$8,$A7806 &lt; 'Hydro Monhtly CFs'!$E$10, 'Hydro Monhtly CFs'!$H$9,$A7806 &lt; 'Hydro Monhtly CFs'!$E$11, 'Hydro Monhtly CFs'!$H$10,$A7806 &lt; 'Hydro Monhtly CFs'!$E$12, 'Hydro Monhtly CFs'!$H$11,$A7806 &lt; 'Hydro Monhtly CFs'!$E$13,'Hydro Monhtly CFs'!$H$12,$A7806&lt; 'Hydro Monhtly CFs'!$E$14, 'Hydro Monhtly CFs'!$H$13,$A7806&lt; 'Hydro Monhtly CFs'!$E$15, 'Hydro Monhtly CFs'!$H$14,$A7806 &gt;= 'Hydro Monhtly CFs'!$E$15, 'Hydro Monhtly CFs'!$H$15)</f>
        <v>0.32287895943562611</v>
      </c>
      <c r="M7806" s="452">
        <v>1</v>
      </c>
      <c r="N7806" s="451">
        <f>IFERROR(IF(OR($A7806&lt;Assumptions!$F$43,$A7806&gt;Assumptions!$F$44),INDEX(New_Thermal!$K$10:$K$12,MATCH(Assumptions!$F$33,New_Thermal!$F$10:$F$12,0),1),INDEX(New_Thermal!$J$10:$J$12,MATCH(Assumptions!$F$33,New_Thermal!$F$10:$F$12,0),1)),1)</f>
        <v>0.99199999999999999</v>
      </c>
      <c r="O7806" s="452">
        <v>1</v>
      </c>
      <c r="P7806" s="485">
        <f ca="1"/>
        <v>0</v>
      </c>
      <c r="Q7806" s="485">
        <f ca="1"/>
        <v>0</v>
      </c>
    </row>
    <row r="7807" spans="1:17">
      <c r="A7807" s="496">
        <v>7806</v>
      </c>
      <c r="B7807" s="451">
        <f>IFERROR(IF(OR($A7807&lt;Assumptions!$F$43,$A7807&gt;Assumptions!$F$44),INDEX(Existing!$O$13:$O$29,MATCH(Generators_variability!B$1,Existing!$A$13:$A$29,0),1),INDEX(Existing!$N$13:$N$29,MATCH(Generators_variability!B$1,Existing!$A$13:$A$29,0),1)),1)</f>
        <v>0.96391263057929732</v>
      </c>
      <c r="C7807" s="451">
        <f>IFERROR(IF(OR($A7807&lt;Assumptions!$F$43,$A7807&gt;Assumptions!$F$44),INDEX(Existing!$O$13:$O$29,MATCH(Generators_variability!C$1,Existing!$A$13:$A$29,0),1),INDEX(Existing!$N$13:$N$29,MATCH(Generators_variability!C$1,Existing!$A$13:$A$29,0),1)),1)</f>
        <v>0.89949748743718594</v>
      </c>
      <c r="D7807" s="451">
        <f>IFERROR(IF(OR($A7807&lt;Assumptions!$F$43,$A7807&gt;Assumptions!$F$44),INDEX(Existing!$O$13:$O$29,MATCH(Generators_variability!D$1,Existing!$A$13:$A$29,0),1),INDEX(Existing!$N$13:$N$29,MATCH(Generators_variability!D$1,Existing!$A$13:$A$29,0),1)),1)</f>
        <v>1</v>
      </c>
      <c r="E7807" s="451">
        <f>IFERROR(IF(OR($A7807&lt;Assumptions!$F$43,$A7807&gt;Assumptions!$F$44),INDEX(Existing!$O$13:$O$29,MATCH(Generators_variability!E$1,Existing!$A$13:$A$29,0),1),INDEX(Existing!$N$13:$N$29,MATCH(Generators_variability!E$1,Existing!$A$13:$A$29,0),1)),1)</f>
        <v>0.67632850241545894</v>
      </c>
      <c r="F7807" s="451">
        <f>IFERROR(IF(OR($A7807&lt;Assumptions!$F$43,$A7807&gt;Assumptions!$F$44),INDEX(Existing!$O$13:$O$29,MATCH(Generators_variability!F$1,Existing!$A$13:$A$29,0),1),INDEX(Existing!$N$13:$N$29,MATCH(Generators_variability!F$1,Existing!$A$13:$A$29,0),1)),1)</f>
        <v>0.84634448574969023</v>
      </c>
      <c r="G7807" s="451">
        <f>IFERROR(IF(OR($A7807&lt;Assumptions!$F$43,$A7807&gt;Assumptions!$F$44),INDEX(Existing!$O$13:$O$29,MATCH(Generators_variability!G$1,Existing!$A$13:$A$29,0),1),INDEX(Existing!$N$13:$N$29,MATCH(Generators_variability!G$1,Existing!$A$13:$A$29,0),1)),1)</f>
        <v>0.86012112741672497</v>
      </c>
      <c r="H7807" s="451">
        <f>IFERROR(IF(OR($A7807&lt;Assumptions!$F$43,$A7807&gt;Assumptions!$F$44),INDEX(Existing!$O$13:$O$29,MATCH(Generators_variability!H$1,Existing!$A$13:$A$29,0),1),INDEX(Existing!$N$13:$N$29,MATCH(Generators_variability!H$1,Existing!$A$13:$A$29,0),1)),1)</f>
        <v>0.90779230054996085</v>
      </c>
      <c r="I7807" s="451">
        <f>IFERROR(IF(OR($A7807&lt;Assumptions!$F$43,$A7807&gt;Assumptions!$F$44),INDEX(Existing!$O$13:$O$29,MATCH(Generators_variability!I$1,Existing!$A$13:$A$29,0),1),INDEX(Existing!$N$13:$N$29,MATCH(Generators_variability!I$1,Existing!$A$13:$A$29,0),1)),1)</f>
        <v>0.89655172413793105</v>
      </c>
      <c r="J7807" s="451">
        <f>IFERROR(IF(OR($A7807&lt;Assumptions!$F$43,$A7807&gt;Assumptions!$F$44),INDEX(Existing!$O$13:$O$29,MATCH(Generators_variability!J$1,Existing!$A$13:$A$29,0),1),INDEX(Existing!$N$13:$N$29,MATCH(Generators_variability!J$1,Existing!$A$13:$A$29,0),1)),1)</f>
        <v>0.8616739296464353</v>
      </c>
      <c r="K7807" s="453" cm="1">
        <f t="array" ref="K7807">_xlfn.IFS($A7807 &lt; 'Hydro Monhtly CFs'!$E$5, 'Hydro Monhtly CFs'!$K$4, $A7807 &lt; 'Hydro Monhtly CFs'!$E$6, 'Hydro Monhtly CFs'!$K$5,$A7807 &lt; 'Hydro Monhtly CFs'!$E$7, 'Hydro Monhtly CFs'!$K$6,$A7807 &lt; 'Hydro Monhtly CFs'!$E$8, 'Hydro Monhtly CFs'!$K$7,$A7807 &lt; 'Hydro Monhtly CFs'!$E$9, 'Hydro Monhtly CFs'!$K$8,$A7807 &lt; 'Hydro Monhtly CFs'!$E$10, 'Hydro Monhtly CFs'!$K$9,$A7807 &lt; 'Hydro Monhtly CFs'!$E$11, 'Hydro Monhtly CFs'!$K$10,$A7807 &lt; 'Hydro Monhtly CFs'!$E$12, 'Hydro Monhtly CFs'!$K$11,$A7807 &lt; 'Hydro Monhtly CFs'!$E$13,'Hydro Monhtly CFs'!$K$12,$A7807&lt; 'Hydro Monhtly CFs'!$E$14, 'Hydro Monhtly CFs'!$K$13,$A7807&lt; 'Hydro Monhtly CFs'!$E$15, 'Hydro Monhtly CFs'!$K$14,$A7807 &gt;= 'Hydro Monhtly CFs'!$E$15, 'Hydro Monhtly CFs'!$K$15)</f>
        <v>0.23859381889329812</v>
      </c>
      <c r="L7807" s="453" cm="1">
        <f t="array" ref="L7807">_xlfn.IFS($A7807 &lt; 'Hydro Monhtly CFs'!$E$5, 'Hydro Monhtly CFs'!$H$4, $A7807 &lt; 'Hydro Monhtly CFs'!$E$6, 'Hydro Monhtly CFs'!$H$5,$A7807 &lt; 'Hydro Monhtly CFs'!$E$7, 'Hydro Monhtly CFs'!$H$6,$A7807 &lt; 'Hydro Monhtly CFs'!$E$8, 'Hydro Monhtly CFs'!$H$7,$A7807 &lt; 'Hydro Monhtly CFs'!$E$9, 'Hydro Monhtly CFs'!$H$8,$A7807 &lt; 'Hydro Monhtly CFs'!$E$10, 'Hydro Monhtly CFs'!$H$9,$A7807 &lt; 'Hydro Monhtly CFs'!$E$11, 'Hydro Monhtly CFs'!$H$10,$A7807 &lt; 'Hydro Monhtly CFs'!$E$12, 'Hydro Monhtly CFs'!$H$11,$A7807 &lt; 'Hydro Monhtly CFs'!$E$13,'Hydro Monhtly CFs'!$H$12,$A7807&lt; 'Hydro Monhtly CFs'!$E$14, 'Hydro Monhtly CFs'!$H$13,$A7807&lt; 'Hydro Monhtly CFs'!$E$15, 'Hydro Monhtly CFs'!$H$14,$A7807 &gt;= 'Hydro Monhtly CFs'!$E$15, 'Hydro Monhtly CFs'!$H$15)</f>
        <v>0.32287895943562611</v>
      </c>
      <c r="M7807" s="452">
        <v>1</v>
      </c>
      <c r="N7807" s="451">
        <f>IFERROR(IF(OR($A7807&lt;Assumptions!$F$43,$A7807&gt;Assumptions!$F$44),INDEX(New_Thermal!$K$10:$K$12,MATCH(Assumptions!$F$33,New_Thermal!$F$10:$F$12,0),1),INDEX(New_Thermal!$J$10:$J$12,MATCH(Assumptions!$F$33,New_Thermal!$F$10:$F$12,0),1)),1)</f>
        <v>0.99199999999999999</v>
      </c>
      <c r="O7807" s="452">
        <v>1</v>
      </c>
      <c r="P7807" s="485">
        <f ca="1"/>
        <v>0</v>
      </c>
      <c r="Q7807" s="485">
        <f ca="1"/>
        <v>0</v>
      </c>
    </row>
    <row r="7808" spans="1:17">
      <c r="A7808" s="496">
        <v>7807</v>
      </c>
      <c r="B7808" s="451">
        <f>IFERROR(IF(OR($A7808&lt;Assumptions!$F$43,$A7808&gt;Assumptions!$F$44),INDEX(Existing!$O$13:$O$29,MATCH(Generators_variability!B$1,Existing!$A$13:$A$29,0),1),INDEX(Existing!$N$13:$N$29,MATCH(Generators_variability!B$1,Existing!$A$13:$A$29,0),1)),1)</f>
        <v>0.96391263057929732</v>
      </c>
      <c r="C7808" s="451">
        <f>IFERROR(IF(OR($A7808&lt;Assumptions!$F$43,$A7808&gt;Assumptions!$F$44),INDEX(Existing!$O$13:$O$29,MATCH(Generators_variability!C$1,Existing!$A$13:$A$29,0),1),INDEX(Existing!$N$13:$N$29,MATCH(Generators_variability!C$1,Existing!$A$13:$A$29,0),1)),1)</f>
        <v>0.89949748743718594</v>
      </c>
      <c r="D7808" s="451">
        <f>IFERROR(IF(OR($A7808&lt;Assumptions!$F$43,$A7808&gt;Assumptions!$F$44),INDEX(Existing!$O$13:$O$29,MATCH(Generators_variability!D$1,Existing!$A$13:$A$29,0),1),INDEX(Existing!$N$13:$N$29,MATCH(Generators_variability!D$1,Existing!$A$13:$A$29,0),1)),1)</f>
        <v>1</v>
      </c>
      <c r="E7808" s="451">
        <f>IFERROR(IF(OR($A7808&lt;Assumptions!$F$43,$A7808&gt;Assumptions!$F$44),INDEX(Existing!$O$13:$O$29,MATCH(Generators_variability!E$1,Existing!$A$13:$A$29,0),1),INDEX(Existing!$N$13:$N$29,MATCH(Generators_variability!E$1,Existing!$A$13:$A$29,0),1)),1)</f>
        <v>0.67632850241545894</v>
      </c>
      <c r="F7808" s="451">
        <f>IFERROR(IF(OR($A7808&lt;Assumptions!$F$43,$A7808&gt;Assumptions!$F$44),INDEX(Existing!$O$13:$O$29,MATCH(Generators_variability!F$1,Existing!$A$13:$A$29,0),1),INDEX(Existing!$N$13:$N$29,MATCH(Generators_variability!F$1,Existing!$A$13:$A$29,0),1)),1)</f>
        <v>0.84634448574969023</v>
      </c>
      <c r="G7808" s="451">
        <f>IFERROR(IF(OR($A7808&lt;Assumptions!$F$43,$A7808&gt;Assumptions!$F$44),INDEX(Existing!$O$13:$O$29,MATCH(Generators_variability!G$1,Existing!$A$13:$A$29,0),1),INDEX(Existing!$N$13:$N$29,MATCH(Generators_variability!G$1,Existing!$A$13:$A$29,0),1)),1)</f>
        <v>0.86012112741672497</v>
      </c>
      <c r="H7808" s="451">
        <f>IFERROR(IF(OR($A7808&lt;Assumptions!$F$43,$A7808&gt;Assumptions!$F$44),INDEX(Existing!$O$13:$O$29,MATCH(Generators_variability!H$1,Existing!$A$13:$A$29,0),1),INDEX(Existing!$N$13:$N$29,MATCH(Generators_variability!H$1,Existing!$A$13:$A$29,0),1)),1)</f>
        <v>0.90779230054996085</v>
      </c>
      <c r="I7808" s="451">
        <f>IFERROR(IF(OR($A7808&lt;Assumptions!$F$43,$A7808&gt;Assumptions!$F$44),INDEX(Existing!$O$13:$O$29,MATCH(Generators_variability!I$1,Existing!$A$13:$A$29,0),1),INDEX(Existing!$N$13:$N$29,MATCH(Generators_variability!I$1,Existing!$A$13:$A$29,0),1)),1)</f>
        <v>0.89655172413793105</v>
      </c>
      <c r="J7808" s="451">
        <f>IFERROR(IF(OR($A7808&lt;Assumptions!$F$43,$A7808&gt;Assumptions!$F$44),INDEX(Existing!$O$13:$O$29,MATCH(Generators_variability!J$1,Existing!$A$13:$A$29,0),1),INDEX(Existing!$N$13:$N$29,MATCH(Generators_variability!J$1,Existing!$A$13:$A$29,0),1)),1)</f>
        <v>0.8616739296464353</v>
      </c>
      <c r="K7808" s="453" cm="1">
        <f t="array" ref="K7808">_xlfn.IFS($A7808 &lt; 'Hydro Monhtly CFs'!$E$5, 'Hydro Monhtly CFs'!$K$4, $A7808 &lt; 'Hydro Monhtly CFs'!$E$6, 'Hydro Monhtly CFs'!$K$5,$A7808 &lt; 'Hydro Monhtly CFs'!$E$7, 'Hydro Monhtly CFs'!$K$6,$A7808 &lt; 'Hydro Monhtly CFs'!$E$8, 'Hydro Monhtly CFs'!$K$7,$A7808 &lt; 'Hydro Monhtly CFs'!$E$9, 'Hydro Monhtly CFs'!$K$8,$A7808 &lt; 'Hydro Monhtly CFs'!$E$10, 'Hydro Monhtly CFs'!$K$9,$A7808 &lt; 'Hydro Monhtly CFs'!$E$11, 'Hydro Monhtly CFs'!$K$10,$A7808 &lt; 'Hydro Monhtly CFs'!$E$12, 'Hydro Monhtly CFs'!$K$11,$A7808 &lt; 'Hydro Monhtly CFs'!$E$13,'Hydro Monhtly CFs'!$K$12,$A7808&lt; 'Hydro Monhtly CFs'!$E$14, 'Hydro Monhtly CFs'!$K$13,$A7808&lt; 'Hydro Monhtly CFs'!$E$15, 'Hydro Monhtly CFs'!$K$14,$A7808 &gt;= 'Hydro Monhtly CFs'!$E$15, 'Hydro Monhtly CFs'!$K$15)</f>
        <v>0.23859381889329812</v>
      </c>
      <c r="L7808" s="453" cm="1">
        <f t="array" ref="L7808">_xlfn.IFS($A7808 &lt; 'Hydro Monhtly CFs'!$E$5, 'Hydro Monhtly CFs'!$H$4, $A7808 &lt; 'Hydro Monhtly CFs'!$E$6, 'Hydro Monhtly CFs'!$H$5,$A7808 &lt; 'Hydro Monhtly CFs'!$E$7, 'Hydro Monhtly CFs'!$H$6,$A7808 &lt; 'Hydro Monhtly CFs'!$E$8, 'Hydro Monhtly CFs'!$H$7,$A7808 &lt; 'Hydro Monhtly CFs'!$E$9, 'Hydro Monhtly CFs'!$H$8,$A7808 &lt; 'Hydro Monhtly CFs'!$E$10, 'Hydro Monhtly CFs'!$H$9,$A7808 &lt; 'Hydro Monhtly CFs'!$E$11, 'Hydro Monhtly CFs'!$H$10,$A7808 &lt; 'Hydro Monhtly CFs'!$E$12, 'Hydro Monhtly CFs'!$H$11,$A7808 &lt; 'Hydro Monhtly CFs'!$E$13,'Hydro Monhtly CFs'!$H$12,$A7808&lt; 'Hydro Monhtly CFs'!$E$14, 'Hydro Monhtly CFs'!$H$13,$A7808&lt; 'Hydro Monhtly CFs'!$E$15, 'Hydro Monhtly CFs'!$H$14,$A7808 &gt;= 'Hydro Monhtly CFs'!$E$15, 'Hydro Monhtly CFs'!$H$15)</f>
        <v>0.32287895943562611</v>
      </c>
      <c r="M7808" s="452">
        <v>1</v>
      </c>
      <c r="N7808" s="451">
        <f>IFERROR(IF(OR($A7808&lt;Assumptions!$F$43,$A7808&gt;Assumptions!$F$44),INDEX(New_Thermal!$K$10:$K$12,MATCH(Assumptions!$F$33,New_Thermal!$F$10:$F$12,0),1),INDEX(New_Thermal!$J$10:$J$12,MATCH(Assumptions!$F$33,New_Thermal!$F$10:$F$12,0),1)),1)</f>
        <v>0.99199999999999999</v>
      </c>
      <c r="O7808" s="452">
        <v>1</v>
      </c>
      <c r="P7808" s="485">
        <f ca="1"/>
        <v>0</v>
      </c>
      <c r="Q7808" s="485">
        <f ca="1"/>
        <v>0</v>
      </c>
    </row>
    <row r="7809" spans="1:17">
      <c r="A7809" s="496">
        <v>7808</v>
      </c>
      <c r="B7809" s="451">
        <f>IFERROR(IF(OR($A7809&lt;Assumptions!$F$43,$A7809&gt;Assumptions!$F$44),INDEX(Existing!$O$13:$O$29,MATCH(Generators_variability!B$1,Existing!$A$13:$A$29,0),1),INDEX(Existing!$N$13:$N$29,MATCH(Generators_variability!B$1,Existing!$A$13:$A$29,0),1)),1)</f>
        <v>0.96391263057929732</v>
      </c>
      <c r="C7809" s="451">
        <f>IFERROR(IF(OR($A7809&lt;Assumptions!$F$43,$A7809&gt;Assumptions!$F$44),INDEX(Existing!$O$13:$O$29,MATCH(Generators_variability!C$1,Existing!$A$13:$A$29,0),1),INDEX(Existing!$N$13:$N$29,MATCH(Generators_variability!C$1,Existing!$A$13:$A$29,0),1)),1)</f>
        <v>0.89949748743718594</v>
      </c>
      <c r="D7809" s="451">
        <f>IFERROR(IF(OR($A7809&lt;Assumptions!$F$43,$A7809&gt;Assumptions!$F$44),INDEX(Existing!$O$13:$O$29,MATCH(Generators_variability!D$1,Existing!$A$13:$A$29,0),1),INDEX(Existing!$N$13:$N$29,MATCH(Generators_variability!D$1,Existing!$A$13:$A$29,0),1)),1)</f>
        <v>1</v>
      </c>
      <c r="E7809" s="451">
        <f>IFERROR(IF(OR($A7809&lt;Assumptions!$F$43,$A7809&gt;Assumptions!$F$44),INDEX(Existing!$O$13:$O$29,MATCH(Generators_variability!E$1,Existing!$A$13:$A$29,0),1),INDEX(Existing!$N$13:$N$29,MATCH(Generators_variability!E$1,Existing!$A$13:$A$29,0),1)),1)</f>
        <v>0.67632850241545894</v>
      </c>
      <c r="F7809" s="451">
        <f>IFERROR(IF(OR($A7809&lt;Assumptions!$F$43,$A7809&gt;Assumptions!$F$44),INDEX(Existing!$O$13:$O$29,MATCH(Generators_variability!F$1,Existing!$A$13:$A$29,0),1),INDEX(Existing!$N$13:$N$29,MATCH(Generators_variability!F$1,Existing!$A$13:$A$29,0),1)),1)</f>
        <v>0.84634448574969023</v>
      </c>
      <c r="G7809" s="451">
        <f>IFERROR(IF(OR($A7809&lt;Assumptions!$F$43,$A7809&gt;Assumptions!$F$44),INDEX(Existing!$O$13:$O$29,MATCH(Generators_variability!G$1,Existing!$A$13:$A$29,0),1),INDEX(Existing!$N$13:$N$29,MATCH(Generators_variability!G$1,Existing!$A$13:$A$29,0),1)),1)</f>
        <v>0.86012112741672497</v>
      </c>
      <c r="H7809" s="451">
        <f>IFERROR(IF(OR($A7809&lt;Assumptions!$F$43,$A7809&gt;Assumptions!$F$44),INDEX(Existing!$O$13:$O$29,MATCH(Generators_variability!H$1,Existing!$A$13:$A$29,0),1),INDEX(Existing!$N$13:$N$29,MATCH(Generators_variability!H$1,Existing!$A$13:$A$29,0),1)),1)</f>
        <v>0.90779230054996085</v>
      </c>
      <c r="I7809" s="451">
        <f>IFERROR(IF(OR($A7809&lt;Assumptions!$F$43,$A7809&gt;Assumptions!$F$44),INDEX(Existing!$O$13:$O$29,MATCH(Generators_variability!I$1,Existing!$A$13:$A$29,0),1),INDEX(Existing!$N$13:$N$29,MATCH(Generators_variability!I$1,Existing!$A$13:$A$29,0),1)),1)</f>
        <v>0.89655172413793105</v>
      </c>
      <c r="J7809" s="451">
        <f>IFERROR(IF(OR($A7809&lt;Assumptions!$F$43,$A7809&gt;Assumptions!$F$44),INDEX(Existing!$O$13:$O$29,MATCH(Generators_variability!J$1,Existing!$A$13:$A$29,0),1),INDEX(Existing!$N$13:$N$29,MATCH(Generators_variability!J$1,Existing!$A$13:$A$29,0),1)),1)</f>
        <v>0.8616739296464353</v>
      </c>
      <c r="K7809" s="453" cm="1">
        <f t="array" ref="K7809">_xlfn.IFS($A7809 &lt; 'Hydro Monhtly CFs'!$E$5, 'Hydro Monhtly CFs'!$K$4, $A7809 &lt; 'Hydro Monhtly CFs'!$E$6, 'Hydro Monhtly CFs'!$K$5,$A7809 &lt; 'Hydro Monhtly CFs'!$E$7, 'Hydro Monhtly CFs'!$K$6,$A7809 &lt; 'Hydro Monhtly CFs'!$E$8, 'Hydro Monhtly CFs'!$K$7,$A7809 &lt; 'Hydro Monhtly CFs'!$E$9, 'Hydro Monhtly CFs'!$K$8,$A7809 &lt; 'Hydro Monhtly CFs'!$E$10, 'Hydro Monhtly CFs'!$K$9,$A7809 &lt; 'Hydro Monhtly CFs'!$E$11, 'Hydro Monhtly CFs'!$K$10,$A7809 &lt; 'Hydro Monhtly CFs'!$E$12, 'Hydro Monhtly CFs'!$K$11,$A7809 &lt; 'Hydro Monhtly CFs'!$E$13,'Hydro Monhtly CFs'!$K$12,$A7809&lt; 'Hydro Monhtly CFs'!$E$14, 'Hydro Monhtly CFs'!$K$13,$A7809&lt; 'Hydro Monhtly CFs'!$E$15, 'Hydro Monhtly CFs'!$K$14,$A7809 &gt;= 'Hydro Monhtly CFs'!$E$15, 'Hydro Monhtly CFs'!$K$15)</f>
        <v>0.23859381889329812</v>
      </c>
      <c r="L7809" s="453" cm="1">
        <f t="array" ref="L7809">_xlfn.IFS($A7809 &lt; 'Hydro Monhtly CFs'!$E$5, 'Hydro Monhtly CFs'!$H$4, $A7809 &lt; 'Hydro Monhtly CFs'!$E$6, 'Hydro Monhtly CFs'!$H$5,$A7809 &lt; 'Hydro Monhtly CFs'!$E$7, 'Hydro Monhtly CFs'!$H$6,$A7809 &lt; 'Hydro Monhtly CFs'!$E$8, 'Hydro Monhtly CFs'!$H$7,$A7809 &lt; 'Hydro Monhtly CFs'!$E$9, 'Hydro Monhtly CFs'!$H$8,$A7809 &lt; 'Hydro Monhtly CFs'!$E$10, 'Hydro Monhtly CFs'!$H$9,$A7809 &lt; 'Hydro Monhtly CFs'!$E$11, 'Hydro Monhtly CFs'!$H$10,$A7809 &lt; 'Hydro Monhtly CFs'!$E$12, 'Hydro Monhtly CFs'!$H$11,$A7809 &lt; 'Hydro Monhtly CFs'!$E$13,'Hydro Monhtly CFs'!$H$12,$A7809&lt; 'Hydro Monhtly CFs'!$E$14, 'Hydro Monhtly CFs'!$H$13,$A7809&lt; 'Hydro Monhtly CFs'!$E$15, 'Hydro Monhtly CFs'!$H$14,$A7809 &gt;= 'Hydro Monhtly CFs'!$E$15, 'Hydro Monhtly CFs'!$H$15)</f>
        <v>0.32287895943562611</v>
      </c>
      <c r="M7809" s="452">
        <v>1</v>
      </c>
      <c r="N7809" s="451">
        <f>IFERROR(IF(OR($A7809&lt;Assumptions!$F$43,$A7809&gt;Assumptions!$F$44),INDEX(New_Thermal!$K$10:$K$12,MATCH(Assumptions!$F$33,New_Thermal!$F$10:$F$12,0),1),INDEX(New_Thermal!$J$10:$J$12,MATCH(Assumptions!$F$33,New_Thermal!$F$10:$F$12,0),1)),1)</f>
        <v>0.99199999999999999</v>
      </c>
      <c r="O7809" s="452">
        <v>1</v>
      </c>
      <c r="P7809" s="485">
        <f ca="1"/>
        <v>0</v>
      </c>
      <c r="Q7809" s="485">
        <f ca="1"/>
        <v>0</v>
      </c>
    </row>
    <row r="7810" spans="1:17">
      <c r="A7810" s="496">
        <v>7809</v>
      </c>
      <c r="B7810" s="451">
        <f>IFERROR(IF(OR($A7810&lt;Assumptions!$F$43,$A7810&gt;Assumptions!$F$44),INDEX(Existing!$O$13:$O$29,MATCH(Generators_variability!B$1,Existing!$A$13:$A$29,0),1),INDEX(Existing!$N$13:$N$29,MATCH(Generators_variability!B$1,Existing!$A$13:$A$29,0),1)),1)</f>
        <v>0.96391263057929732</v>
      </c>
      <c r="C7810" s="451">
        <f>IFERROR(IF(OR($A7810&lt;Assumptions!$F$43,$A7810&gt;Assumptions!$F$44),INDEX(Existing!$O$13:$O$29,MATCH(Generators_variability!C$1,Existing!$A$13:$A$29,0),1),INDEX(Existing!$N$13:$N$29,MATCH(Generators_variability!C$1,Existing!$A$13:$A$29,0),1)),1)</f>
        <v>0.89949748743718594</v>
      </c>
      <c r="D7810" s="451">
        <f>IFERROR(IF(OR($A7810&lt;Assumptions!$F$43,$A7810&gt;Assumptions!$F$44),INDEX(Existing!$O$13:$O$29,MATCH(Generators_variability!D$1,Existing!$A$13:$A$29,0),1),INDEX(Existing!$N$13:$N$29,MATCH(Generators_variability!D$1,Existing!$A$13:$A$29,0),1)),1)</f>
        <v>1</v>
      </c>
      <c r="E7810" s="451">
        <f>IFERROR(IF(OR($A7810&lt;Assumptions!$F$43,$A7810&gt;Assumptions!$F$44),INDEX(Existing!$O$13:$O$29,MATCH(Generators_variability!E$1,Existing!$A$13:$A$29,0),1),INDEX(Existing!$N$13:$N$29,MATCH(Generators_variability!E$1,Existing!$A$13:$A$29,0),1)),1)</f>
        <v>0.67632850241545894</v>
      </c>
      <c r="F7810" s="451">
        <f>IFERROR(IF(OR($A7810&lt;Assumptions!$F$43,$A7810&gt;Assumptions!$F$44),INDEX(Existing!$O$13:$O$29,MATCH(Generators_variability!F$1,Existing!$A$13:$A$29,0),1),INDEX(Existing!$N$13:$N$29,MATCH(Generators_variability!F$1,Existing!$A$13:$A$29,0),1)),1)</f>
        <v>0.84634448574969023</v>
      </c>
      <c r="G7810" s="451">
        <f>IFERROR(IF(OR($A7810&lt;Assumptions!$F$43,$A7810&gt;Assumptions!$F$44),INDEX(Existing!$O$13:$O$29,MATCH(Generators_variability!G$1,Existing!$A$13:$A$29,0),1),INDEX(Existing!$N$13:$N$29,MATCH(Generators_variability!G$1,Existing!$A$13:$A$29,0),1)),1)</f>
        <v>0.86012112741672497</v>
      </c>
      <c r="H7810" s="451">
        <f>IFERROR(IF(OR($A7810&lt;Assumptions!$F$43,$A7810&gt;Assumptions!$F$44),INDEX(Existing!$O$13:$O$29,MATCH(Generators_variability!H$1,Existing!$A$13:$A$29,0),1),INDEX(Existing!$N$13:$N$29,MATCH(Generators_variability!H$1,Existing!$A$13:$A$29,0),1)),1)</f>
        <v>0.90779230054996085</v>
      </c>
      <c r="I7810" s="451">
        <f>IFERROR(IF(OR($A7810&lt;Assumptions!$F$43,$A7810&gt;Assumptions!$F$44),INDEX(Existing!$O$13:$O$29,MATCH(Generators_variability!I$1,Existing!$A$13:$A$29,0),1),INDEX(Existing!$N$13:$N$29,MATCH(Generators_variability!I$1,Existing!$A$13:$A$29,0),1)),1)</f>
        <v>0.89655172413793105</v>
      </c>
      <c r="J7810" s="451">
        <f>IFERROR(IF(OR($A7810&lt;Assumptions!$F$43,$A7810&gt;Assumptions!$F$44),INDEX(Existing!$O$13:$O$29,MATCH(Generators_variability!J$1,Existing!$A$13:$A$29,0),1),INDEX(Existing!$N$13:$N$29,MATCH(Generators_variability!J$1,Existing!$A$13:$A$29,0),1)),1)</f>
        <v>0.8616739296464353</v>
      </c>
      <c r="K7810" s="453" cm="1">
        <f t="array" ref="K7810">_xlfn.IFS($A7810 &lt; 'Hydro Monhtly CFs'!$E$5, 'Hydro Monhtly CFs'!$K$4, $A7810 &lt; 'Hydro Monhtly CFs'!$E$6, 'Hydro Monhtly CFs'!$K$5,$A7810 &lt; 'Hydro Monhtly CFs'!$E$7, 'Hydro Monhtly CFs'!$K$6,$A7810 &lt; 'Hydro Monhtly CFs'!$E$8, 'Hydro Monhtly CFs'!$K$7,$A7810 &lt; 'Hydro Monhtly CFs'!$E$9, 'Hydro Monhtly CFs'!$K$8,$A7810 &lt; 'Hydro Monhtly CFs'!$E$10, 'Hydro Monhtly CFs'!$K$9,$A7810 &lt; 'Hydro Monhtly CFs'!$E$11, 'Hydro Monhtly CFs'!$K$10,$A7810 &lt; 'Hydro Monhtly CFs'!$E$12, 'Hydro Monhtly CFs'!$K$11,$A7810 &lt; 'Hydro Monhtly CFs'!$E$13,'Hydro Monhtly CFs'!$K$12,$A7810&lt; 'Hydro Monhtly CFs'!$E$14, 'Hydro Monhtly CFs'!$K$13,$A7810&lt; 'Hydro Monhtly CFs'!$E$15, 'Hydro Monhtly CFs'!$K$14,$A7810 &gt;= 'Hydro Monhtly CFs'!$E$15, 'Hydro Monhtly CFs'!$K$15)</f>
        <v>0.23859381889329812</v>
      </c>
      <c r="L7810" s="453" cm="1">
        <f t="array" ref="L7810">_xlfn.IFS($A7810 &lt; 'Hydro Monhtly CFs'!$E$5, 'Hydro Monhtly CFs'!$H$4, $A7810 &lt; 'Hydro Monhtly CFs'!$E$6, 'Hydro Monhtly CFs'!$H$5,$A7810 &lt; 'Hydro Monhtly CFs'!$E$7, 'Hydro Monhtly CFs'!$H$6,$A7810 &lt; 'Hydro Monhtly CFs'!$E$8, 'Hydro Monhtly CFs'!$H$7,$A7810 &lt; 'Hydro Monhtly CFs'!$E$9, 'Hydro Monhtly CFs'!$H$8,$A7810 &lt; 'Hydro Monhtly CFs'!$E$10, 'Hydro Monhtly CFs'!$H$9,$A7810 &lt; 'Hydro Monhtly CFs'!$E$11, 'Hydro Monhtly CFs'!$H$10,$A7810 &lt; 'Hydro Monhtly CFs'!$E$12, 'Hydro Monhtly CFs'!$H$11,$A7810 &lt; 'Hydro Monhtly CFs'!$E$13,'Hydro Monhtly CFs'!$H$12,$A7810&lt; 'Hydro Monhtly CFs'!$E$14, 'Hydro Monhtly CFs'!$H$13,$A7810&lt; 'Hydro Monhtly CFs'!$E$15, 'Hydro Monhtly CFs'!$H$14,$A7810 &gt;= 'Hydro Monhtly CFs'!$E$15, 'Hydro Monhtly CFs'!$H$15)</f>
        <v>0.32287895943562611</v>
      </c>
      <c r="M7810" s="452">
        <v>1</v>
      </c>
      <c r="N7810" s="451">
        <f>IFERROR(IF(OR($A7810&lt;Assumptions!$F$43,$A7810&gt;Assumptions!$F$44),INDEX(New_Thermal!$K$10:$K$12,MATCH(Assumptions!$F$33,New_Thermal!$F$10:$F$12,0),1),INDEX(New_Thermal!$J$10:$J$12,MATCH(Assumptions!$F$33,New_Thermal!$F$10:$F$12,0),1)),1)</f>
        <v>0.99199999999999999</v>
      </c>
      <c r="O7810" s="452">
        <v>1</v>
      </c>
      <c r="P7810" s="485">
        <f ca="1"/>
        <v>0.20320869562500002</v>
      </c>
      <c r="Q7810" s="485">
        <f ca="1"/>
        <v>0.13160027332811375</v>
      </c>
    </row>
    <row r="7811" spans="1:17">
      <c r="A7811" s="496">
        <v>7810</v>
      </c>
      <c r="B7811" s="451">
        <f>IFERROR(IF(OR($A7811&lt;Assumptions!$F$43,$A7811&gt;Assumptions!$F$44),INDEX(Existing!$O$13:$O$29,MATCH(Generators_variability!B$1,Existing!$A$13:$A$29,0),1),INDEX(Existing!$N$13:$N$29,MATCH(Generators_variability!B$1,Existing!$A$13:$A$29,0),1)),1)</f>
        <v>0.96391263057929732</v>
      </c>
      <c r="C7811" s="451">
        <f>IFERROR(IF(OR($A7811&lt;Assumptions!$F$43,$A7811&gt;Assumptions!$F$44),INDEX(Existing!$O$13:$O$29,MATCH(Generators_variability!C$1,Existing!$A$13:$A$29,0),1),INDEX(Existing!$N$13:$N$29,MATCH(Generators_variability!C$1,Existing!$A$13:$A$29,0),1)),1)</f>
        <v>0.89949748743718594</v>
      </c>
      <c r="D7811" s="451">
        <f>IFERROR(IF(OR($A7811&lt;Assumptions!$F$43,$A7811&gt;Assumptions!$F$44),INDEX(Existing!$O$13:$O$29,MATCH(Generators_variability!D$1,Existing!$A$13:$A$29,0),1),INDEX(Existing!$N$13:$N$29,MATCH(Generators_variability!D$1,Existing!$A$13:$A$29,0),1)),1)</f>
        <v>1</v>
      </c>
      <c r="E7811" s="451">
        <f>IFERROR(IF(OR($A7811&lt;Assumptions!$F$43,$A7811&gt;Assumptions!$F$44),INDEX(Existing!$O$13:$O$29,MATCH(Generators_variability!E$1,Existing!$A$13:$A$29,0),1),INDEX(Existing!$N$13:$N$29,MATCH(Generators_variability!E$1,Existing!$A$13:$A$29,0),1)),1)</f>
        <v>0.67632850241545894</v>
      </c>
      <c r="F7811" s="451">
        <f>IFERROR(IF(OR($A7811&lt;Assumptions!$F$43,$A7811&gt;Assumptions!$F$44),INDEX(Existing!$O$13:$O$29,MATCH(Generators_variability!F$1,Existing!$A$13:$A$29,0),1),INDEX(Existing!$N$13:$N$29,MATCH(Generators_variability!F$1,Existing!$A$13:$A$29,0),1)),1)</f>
        <v>0.84634448574969023</v>
      </c>
      <c r="G7811" s="451">
        <f>IFERROR(IF(OR($A7811&lt;Assumptions!$F$43,$A7811&gt;Assumptions!$F$44),INDEX(Existing!$O$13:$O$29,MATCH(Generators_variability!G$1,Existing!$A$13:$A$29,0),1),INDEX(Existing!$N$13:$N$29,MATCH(Generators_variability!G$1,Existing!$A$13:$A$29,0),1)),1)</f>
        <v>0.86012112741672497</v>
      </c>
      <c r="H7811" s="451">
        <f>IFERROR(IF(OR($A7811&lt;Assumptions!$F$43,$A7811&gt;Assumptions!$F$44),INDEX(Existing!$O$13:$O$29,MATCH(Generators_variability!H$1,Existing!$A$13:$A$29,0),1),INDEX(Existing!$N$13:$N$29,MATCH(Generators_variability!H$1,Existing!$A$13:$A$29,0),1)),1)</f>
        <v>0.90779230054996085</v>
      </c>
      <c r="I7811" s="451">
        <f>IFERROR(IF(OR($A7811&lt;Assumptions!$F$43,$A7811&gt;Assumptions!$F$44),INDEX(Existing!$O$13:$O$29,MATCH(Generators_variability!I$1,Existing!$A$13:$A$29,0),1),INDEX(Existing!$N$13:$N$29,MATCH(Generators_variability!I$1,Existing!$A$13:$A$29,0),1)),1)</f>
        <v>0.89655172413793105</v>
      </c>
      <c r="J7811" s="451">
        <f>IFERROR(IF(OR($A7811&lt;Assumptions!$F$43,$A7811&gt;Assumptions!$F$44),INDEX(Existing!$O$13:$O$29,MATCH(Generators_variability!J$1,Existing!$A$13:$A$29,0),1),INDEX(Existing!$N$13:$N$29,MATCH(Generators_variability!J$1,Existing!$A$13:$A$29,0),1)),1)</f>
        <v>0.8616739296464353</v>
      </c>
      <c r="K7811" s="453" cm="1">
        <f t="array" ref="K7811">_xlfn.IFS($A7811 &lt; 'Hydro Monhtly CFs'!$E$5, 'Hydro Monhtly CFs'!$K$4, $A7811 &lt; 'Hydro Monhtly CFs'!$E$6, 'Hydro Monhtly CFs'!$K$5,$A7811 &lt; 'Hydro Monhtly CFs'!$E$7, 'Hydro Monhtly CFs'!$K$6,$A7811 &lt; 'Hydro Monhtly CFs'!$E$8, 'Hydro Monhtly CFs'!$K$7,$A7811 &lt; 'Hydro Monhtly CFs'!$E$9, 'Hydro Monhtly CFs'!$K$8,$A7811 &lt; 'Hydro Monhtly CFs'!$E$10, 'Hydro Monhtly CFs'!$K$9,$A7811 &lt; 'Hydro Monhtly CFs'!$E$11, 'Hydro Monhtly CFs'!$K$10,$A7811 &lt; 'Hydro Monhtly CFs'!$E$12, 'Hydro Monhtly CFs'!$K$11,$A7811 &lt; 'Hydro Monhtly CFs'!$E$13,'Hydro Monhtly CFs'!$K$12,$A7811&lt; 'Hydro Monhtly CFs'!$E$14, 'Hydro Monhtly CFs'!$K$13,$A7811&lt; 'Hydro Monhtly CFs'!$E$15, 'Hydro Monhtly CFs'!$K$14,$A7811 &gt;= 'Hydro Monhtly CFs'!$E$15, 'Hydro Monhtly CFs'!$K$15)</f>
        <v>0.23859381889329812</v>
      </c>
      <c r="L7811" s="453" cm="1">
        <f t="array" ref="L7811">_xlfn.IFS($A7811 &lt; 'Hydro Monhtly CFs'!$E$5, 'Hydro Monhtly CFs'!$H$4, $A7811 &lt; 'Hydro Monhtly CFs'!$E$6, 'Hydro Monhtly CFs'!$H$5,$A7811 &lt; 'Hydro Monhtly CFs'!$E$7, 'Hydro Monhtly CFs'!$H$6,$A7811 &lt; 'Hydro Monhtly CFs'!$E$8, 'Hydro Monhtly CFs'!$H$7,$A7811 &lt; 'Hydro Monhtly CFs'!$E$9, 'Hydro Monhtly CFs'!$H$8,$A7811 &lt; 'Hydro Monhtly CFs'!$E$10, 'Hydro Monhtly CFs'!$H$9,$A7811 &lt; 'Hydro Monhtly CFs'!$E$11, 'Hydro Monhtly CFs'!$H$10,$A7811 &lt; 'Hydro Monhtly CFs'!$E$12, 'Hydro Monhtly CFs'!$H$11,$A7811 &lt; 'Hydro Monhtly CFs'!$E$13,'Hydro Monhtly CFs'!$H$12,$A7811&lt; 'Hydro Monhtly CFs'!$E$14, 'Hydro Monhtly CFs'!$H$13,$A7811&lt; 'Hydro Monhtly CFs'!$E$15, 'Hydro Monhtly CFs'!$H$14,$A7811 &gt;= 'Hydro Monhtly CFs'!$E$15, 'Hydro Monhtly CFs'!$H$15)</f>
        <v>0.32287895943562611</v>
      </c>
      <c r="M7811" s="452">
        <v>1</v>
      </c>
      <c r="N7811" s="451">
        <f>IFERROR(IF(OR($A7811&lt;Assumptions!$F$43,$A7811&gt;Assumptions!$F$44),INDEX(New_Thermal!$K$10:$K$12,MATCH(Assumptions!$F$33,New_Thermal!$F$10:$F$12,0),1),INDEX(New_Thermal!$J$10:$J$12,MATCH(Assumptions!$F$33,New_Thermal!$F$10:$F$12,0),1)),1)</f>
        <v>0.99199999999999999</v>
      </c>
      <c r="O7811" s="452">
        <v>1</v>
      </c>
      <c r="P7811" s="485">
        <f ca="1"/>
        <v>0.74221739124999997</v>
      </c>
      <c r="Q7811" s="485">
        <f ca="1"/>
        <v>0.29324760499676877</v>
      </c>
    </row>
    <row r="7812" spans="1:17">
      <c r="A7812" s="496">
        <v>7811</v>
      </c>
      <c r="B7812" s="451">
        <f>IFERROR(IF(OR($A7812&lt;Assumptions!$F$43,$A7812&gt;Assumptions!$F$44),INDEX(Existing!$O$13:$O$29,MATCH(Generators_variability!B$1,Existing!$A$13:$A$29,0),1),INDEX(Existing!$N$13:$N$29,MATCH(Generators_variability!B$1,Existing!$A$13:$A$29,0),1)),1)</f>
        <v>0.96391263057929732</v>
      </c>
      <c r="C7812" s="451">
        <f>IFERROR(IF(OR($A7812&lt;Assumptions!$F$43,$A7812&gt;Assumptions!$F$44),INDEX(Existing!$O$13:$O$29,MATCH(Generators_variability!C$1,Existing!$A$13:$A$29,0),1),INDEX(Existing!$N$13:$N$29,MATCH(Generators_variability!C$1,Existing!$A$13:$A$29,0),1)),1)</f>
        <v>0.89949748743718594</v>
      </c>
      <c r="D7812" s="451">
        <f>IFERROR(IF(OR($A7812&lt;Assumptions!$F$43,$A7812&gt;Assumptions!$F$44),INDEX(Existing!$O$13:$O$29,MATCH(Generators_variability!D$1,Existing!$A$13:$A$29,0),1),INDEX(Existing!$N$13:$N$29,MATCH(Generators_variability!D$1,Existing!$A$13:$A$29,0),1)),1)</f>
        <v>1</v>
      </c>
      <c r="E7812" s="451">
        <f>IFERROR(IF(OR($A7812&lt;Assumptions!$F$43,$A7812&gt;Assumptions!$F$44),INDEX(Existing!$O$13:$O$29,MATCH(Generators_variability!E$1,Existing!$A$13:$A$29,0),1),INDEX(Existing!$N$13:$N$29,MATCH(Generators_variability!E$1,Existing!$A$13:$A$29,0),1)),1)</f>
        <v>0.67632850241545894</v>
      </c>
      <c r="F7812" s="451">
        <f>IFERROR(IF(OR($A7812&lt;Assumptions!$F$43,$A7812&gt;Assumptions!$F$44),INDEX(Existing!$O$13:$O$29,MATCH(Generators_variability!F$1,Existing!$A$13:$A$29,0),1),INDEX(Existing!$N$13:$N$29,MATCH(Generators_variability!F$1,Existing!$A$13:$A$29,0),1)),1)</f>
        <v>0.84634448574969023</v>
      </c>
      <c r="G7812" s="451">
        <f>IFERROR(IF(OR($A7812&lt;Assumptions!$F$43,$A7812&gt;Assumptions!$F$44),INDEX(Existing!$O$13:$O$29,MATCH(Generators_variability!G$1,Existing!$A$13:$A$29,0),1),INDEX(Existing!$N$13:$N$29,MATCH(Generators_variability!G$1,Existing!$A$13:$A$29,0),1)),1)</f>
        <v>0.86012112741672497</v>
      </c>
      <c r="H7812" s="451">
        <f>IFERROR(IF(OR($A7812&lt;Assumptions!$F$43,$A7812&gt;Assumptions!$F$44),INDEX(Existing!$O$13:$O$29,MATCH(Generators_variability!H$1,Existing!$A$13:$A$29,0),1),INDEX(Existing!$N$13:$N$29,MATCH(Generators_variability!H$1,Existing!$A$13:$A$29,0),1)),1)</f>
        <v>0.90779230054996085</v>
      </c>
      <c r="I7812" s="451">
        <f>IFERROR(IF(OR($A7812&lt;Assumptions!$F$43,$A7812&gt;Assumptions!$F$44),INDEX(Existing!$O$13:$O$29,MATCH(Generators_variability!I$1,Existing!$A$13:$A$29,0),1),INDEX(Existing!$N$13:$N$29,MATCH(Generators_variability!I$1,Existing!$A$13:$A$29,0),1)),1)</f>
        <v>0.89655172413793105</v>
      </c>
      <c r="J7812" s="451">
        <f>IFERROR(IF(OR($A7812&lt;Assumptions!$F$43,$A7812&gt;Assumptions!$F$44),INDEX(Existing!$O$13:$O$29,MATCH(Generators_variability!J$1,Existing!$A$13:$A$29,0),1),INDEX(Existing!$N$13:$N$29,MATCH(Generators_variability!J$1,Existing!$A$13:$A$29,0),1)),1)</f>
        <v>0.8616739296464353</v>
      </c>
      <c r="K7812" s="453" cm="1">
        <f t="array" ref="K7812">_xlfn.IFS($A7812 &lt; 'Hydro Monhtly CFs'!$E$5, 'Hydro Monhtly CFs'!$K$4, $A7812 &lt; 'Hydro Monhtly CFs'!$E$6, 'Hydro Monhtly CFs'!$K$5,$A7812 &lt; 'Hydro Monhtly CFs'!$E$7, 'Hydro Monhtly CFs'!$K$6,$A7812 &lt; 'Hydro Monhtly CFs'!$E$8, 'Hydro Monhtly CFs'!$K$7,$A7812 &lt; 'Hydro Monhtly CFs'!$E$9, 'Hydro Monhtly CFs'!$K$8,$A7812 &lt; 'Hydro Monhtly CFs'!$E$10, 'Hydro Monhtly CFs'!$K$9,$A7812 &lt; 'Hydro Monhtly CFs'!$E$11, 'Hydro Monhtly CFs'!$K$10,$A7812 &lt; 'Hydro Monhtly CFs'!$E$12, 'Hydro Monhtly CFs'!$K$11,$A7812 &lt; 'Hydro Monhtly CFs'!$E$13,'Hydro Monhtly CFs'!$K$12,$A7812&lt; 'Hydro Monhtly CFs'!$E$14, 'Hydro Monhtly CFs'!$K$13,$A7812&lt; 'Hydro Monhtly CFs'!$E$15, 'Hydro Monhtly CFs'!$K$14,$A7812 &gt;= 'Hydro Monhtly CFs'!$E$15, 'Hydro Monhtly CFs'!$K$15)</f>
        <v>0.23859381889329812</v>
      </c>
      <c r="L7812" s="453" cm="1">
        <f t="array" ref="L7812">_xlfn.IFS($A7812 &lt; 'Hydro Monhtly CFs'!$E$5, 'Hydro Monhtly CFs'!$H$4, $A7812 &lt; 'Hydro Monhtly CFs'!$E$6, 'Hydro Monhtly CFs'!$H$5,$A7812 &lt; 'Hydro Monhtly CFs'!$E$7, 'Hydro Monhtly CFs'!$H$6,$A7812 &lt; 'Hydro Monhtly CFs'!$E$8, 'Hydro Monhtly CFs'!$H$7,$A7812 &lt; 'Hydro Monhtly CFs'!$E$9, 'Hydro Monhtly CFs'!$H$8,$A7812 &lt; 'Hydro Monhtly CFs'!$E$10, 'Hydro Monhtly CFs'!$H$9,$A7812 &lt; 'Hydro Monhtly CFs'!$E$11, 'Hydro Monhtly CFs'!$H$10,$A7812 &lt; 'Hydro Monhtly CFs'!$E$12, 'Hydro Monhtly CFs'!$H$11,$A7812 &lt; 'Hydro Monhtly CFs'!$E$13,'Hydro Monhtly CFs'!$H$12,$A7812&lt; 'Hydro Monhtly CFs'!$E$14, 'Hydro Monhtly CFs'!$H$13,$A7812&lt; 'Hydro Monhtly CFs'!$E$15, 'Hydro Monhtly CFs'!$H$14,$A7812 &gt;= 'Hydro Monhtly CFs'!$E$15, 'Hydro Monhtly CFs'!$H$15)</f>
        <v>0.32287895943562611</v>
      </c>
      <c r="M7812" s="452">
        <v>1</v>
      </c>
      <c r="N7812" s="451">
        <f>IFERROR(IF(OR($A7812&lt;Assumptions!$F$43,$A7812&gt;Assumptions!$F$44),INDEX(New_Thermal!$K$10:$K$12,MATCH(Assumptions!$F$33,New_Thermal!$F$10:$F$12,0),1),INDEX(New_Thermal!$J$10:$J$12,MATCH(Assumptions!$F$33,New_Thermal!$F$10:$F$12,0),1)),1)</f>
        <v>0.99199999999999999</v>
      </c>
      <c r="O7812" s="452">
        <v>1</v>
      </c>
      <c r="P7812" s="485">
        <f ca="1"/>
        <v>0.54865217387499998</v>
      </c>
      <c r="Q7812" s="485">
        <f ca="1"/>
        <v>0.42939040695392505</v>
      </c>
    </row>
    <row r="7813" spans="1:17">
      <c r="A7813" s="496">
        <v>7812</v>
      </c>
      <c r="B7813" s="451">
        <f>IFERROR(IF(OR($A7813&lt;Assumptions!$F$43,$A7813&gt;Assumptions!$F$44),INDEX(Existing!$O$13:$O$29,MATCH(Generators_variability!B$1,Existing!$A$13:$A$29,0),1),INDEX(Existing!$N$13:$N$29,MATCH(Generators_variability!B$1,Existing!$A$13:$A$29,0),1)),1)</f>
        <v>0.96391263057929732</v>
      </c>
      <c r="C7813" s="451">
        <f>IFERROR(IF(OR($A7813&lt;Assumptions!$F$43,$A7813&gt;Assumptions!$F$44),INDEX(Existing!$O$13:$O$29,MATCH(Generators_variability!C$1,Existing!$A$13:$A$29,0),1),INDEX(Existing!$N$13:$N$29,MATCH(Generators_variability!C$1,Existing!$A$13:$A$29,0),1)),1)</f>
        <v>0.89949748743718594</v>
      </c>
      <c r="D7813" s="451">
        <f>IFERROR(IF(OR($A7813&lt;Assumptions!$F$43,$A7813&gt;Assumptions!$F$44),INDEX(Existing!$O$13:$O$29,MATCH(Generators_variability!D$1,Existing!$A$13:$A$29,0),1),INDEX(Existing!$N$13:$N$29,MATCH(Generators_variability!D$1,Existing!$A$13:$A$29,0),1)),1)</f>
        <v>1</v>
      </c>
      <c r="E7813" s="451">
        <f>IFERROR(IF(OR($A7813&lt;Assumptions!$F$43,$A7813&gt;Assumptions!$F$44),INDEX(Existing!$O$13:$O$29,MATCH(Generators_variability!E$1,Existing!$A$13:$A$29,0),1),INDEX(Existing!$N$13:$N$29,MATCH(Generators_variability!E$1,Existing!$A$13:$A$29,0),1)),1)</f>
        <v>0.67632850241545894</v>
      </c>
      <c r="F7813" s="451">
        <f>IFERROR(IF(OR($A7813&lt;Assumptions!$F$43,$A7813&gt;Assumptions!$F$44),INDEX(Existing!$O$13:$O$29,MATCH(Generators_variability!F$1,Existing!$A$13:$A$29,0),1),INDEX(Existing!$N$13:$N$29,MATCH(Generators_variability!F$1,Existing!$A$13:$A$29,0),1)),1)</f>
        <v>0.84634448574969023</v>
      </c>
      <c r="G7813" s="451">
        <f>IFERROR(IF(OR($A7813&lt;Assumptions!$F$43,$A7813&gt;Assumptions!$F$44),INDEX(Existing!$O$13:$O$29,MATCH(Generators_variability!G$1,Existing!$A$13:$A$29,0),1),INDEX(Existing!$N$13:$N$29,MATCH(Generators_variability!G$1,Existing!$A$13:$A$29,0),1)),1)</f>
        <v>0.86012112741672497</v>
      </c>
      <c r="H7813" s="451">
        <f>IFERROR(IF(OR($A7813&lt;Assumptions!$F$43,$A7813&gt;Assumptions!$F$44),INDEX(Existing!$O$13:$O$29,MATCH(Generators_variability!H$1,Existing!$A$13:$A$29,0),1),INDEX(Existing!$N$13:$N$29,MATCH(Generators_variability!H$1,Existing!$A$13:$A$29,0),1)),1)</f>
        <v>0.90779230054996085</v>
      </c>
      <c r="I7813" s="451">
        <f>IFERROR(IF(OR($A7813&lt;Assumptions!$F$43,$A7813&gt;Assumptions!$F$44),INDEX(Existing!$O$13:$O$29,MATCH(Generators_variability!I$1,Existing!$A$13:$A$29,0),1),INDEX(Existing!$N$13:$N$29,MATCH(Generators_variability!I$1,Existing!$A$13:$A$29,0),1)),1)</f>
        <v>0.89655172413793105</v>
      </c>
      <c r="J7813" s="451">
        <f>IFERROR(IF(OR($A7813&lt;Assumptions!$F$43,$A7813&gt;Assumptions!$F$44),INDEX(Existing!$O$13:$O$29,MATCH(Generators_variability!J$1,Existing!$A$13:$A$29,0),1),INDEX(Existing!$N$13:$N$29,MATCH(Generators_variability!J$1,Existing!$A$13:$A$29,0),1)),1)</f>
        <v>0.8616739296464353</v>
      </c>
      <c r="K7813" s="453" cm="1">
        <f t="array" ref="K7813">_xlfn.IFS($A7813 &lt; 'Hydro Monhtly CFs'!$E$5, 'Hydro Monhtly CFs'!$K$4, $A7813 &lt; 'Hydro Monhtly CFs'!$E$6, 'Hydro Monhtly CFs'!$K$5,$A7813 &lt; 'Hydro Monhtly CFs'!$E$7, 'Hydro Monhtly CFs'!$K$6,$A7813 &lt; 'Hydro Monhtly CFs'!$E$8, 'Hydro Monhtly CFs'!$K$7,$A7813 &lt; 'Hydro Monhtly CFs'!$E$9, 'Hydro Monhtly CFs'!$K$8,$A7813 &lt; 'Hydro Monhtly CFs'!$E$10, 'Hydro Monhtly CFs'!$K$9,$A7813 &lt; 'Hydro Monhtly CFs'!$E$11, 'Hydro Monhtly CFs'!$K$10,$A7813 &lt; 'Hydro Monhtly CFs'!$E$12, 'Hydro Monhtly CFs'!$K$11,$A7813 &lt; 'Hydro Monhtly CFs'!$E$13,'Hydro Monhtly CFs'!$K$12,$A7813&lt; 'Hydro Monhtly CFs'!$E$14, 'Hydro Monhtly CFs'!$K$13,$A7813&lt; 'Hydro Monhtly CFs'!$E$15, 'Hydro Monhtly CFs'!$K$14,$A7813 &gt;= 'Hydro Monhtly CFs'!$E$15, 'Hydro Monhtly CFs'!$K$15)</f>
        <v>0.23859381889329812</v>
      </c>
      <c r="L7813" s="453" cm="1">
        <f t="array" ref="L7813">_xlfn.IFS($A7813 &lt; 'Hydro Monhtly CFs'!$E$5, 'Hydro Monhtly CFs'!$H$4, $A7813 &lt; 'Hydro Monhtly CFs'!$E$6, 'Hydro Monhtly CFs'!$H$5,$A7813 &lt; 'Hydro Monhtly CFs'!$E$7, 'Hydro Monhtly CFs'!$H$6,$A7813 &lt; 'Hydro Monhtly CFs'!$E$8, 'Hydro Monhtly CFs'!$H$7,$A7813 &lt; 'Hydro Monhtly CFs'!$E$9, 'Hydro Monhtly CFs'!$H$8,$A7813 &lt; 'Hydro Monhtly CFs'!$E$10, 'Hydro Monhtly CFs'!$H$9,$A7813 &lt; 'Hydro Monhtly CFs'!$E$11, 'Hydro Monhtly CFs'!$H$10,$A7813 &lt; 'Hydro Monhtly CFs'!$E$12, 'Hydro Monhtly CFs'!$H$11,$A7813 &lt; 'Hydro Monhtly CFs'!$E$13,'Hydro Monhtly CFs'!$H$12,$A7813&lt; 'Hydro Monhtly CFs'!$E$14, 'Hydro Monhtly CFs'!$H$13,$A7813&lt; 'Hydro Monhtly CFs'!$E$15, 'Hydro Monhtly CFs'!$H$14,$A7813 &gt;= 'Hydro Monhtly CFs'!$E$15, 'Hydro Monhtly CFs'!$H$15)</f>
        <v>0.32287895943562611</v>
      </c>
      <c r="M7813" s="452">
        <v>1</v>
      </c>
      <c r="N7813" s="451">
        <f>IFERROR(IF(OR($A7813&lt;Assumptions!$F$43,$A7813&gt;Assumptions!$F$44),INDEX(New_Thermal!$K$10:$K$12,MATCH(Assumptions!$F$33,New_Thermal!$F$10:$F$12,0),1),INDEX(New_Thermal!$J$10:$J$12,MATCH(Assumptions!$F$33,New_Thermal!$F$10:$F$12,0),1)),1)</f>
        <v>0.99199999999999999</v>
      </c>
      <c r="O7813" s="452">
        <v>1</v>
      </c>
      <c r="P7813" s="485">
        <f ca="1"/>
        <v>0.33578260874999999</v>
      </c>
      <c r="Q7813" s="485">
        <f ca="1"/>
        <v>0.61637232367104</v>
      </c>
    </row>
    <row r="7814" spans="1:17">
      <c r="A7814" s="496">
        <v>7813</v>
      </c>
      <c r="B7814" s="451">
        <f>IFERROR(IF(OR($A7814&lt;Assumptions!$F$43,$A7814&gt;Assumptions!$F$44),INDEX(Existing!$O$13:$O$29,MATCH(Generators_variability!B$1,Existing!$A$13:$A$29,0),1),INDEX(Existing!$N$13:$N$29,MATCH(Generators_variability!B$1,Existing!$A$13:$A$29,0),1)),1)</f>
        <v>0.96391263057929732</v>
      </c>
      <c r="C7814" s="451">
        <f>IFERROR(IF(OR($A7814&lt;Assumptions!$F$43,$A7814&gt;Assumptions!$F$44),INDEX(Existing!$O$13:$O$29,MATCH(Generators_variability!C$1,Existing!$A$13:$A$29,0),1),INDEX(Existing!$N$13:$N$29,MATCH(Generators_variability!C$1,Existing!$A$13:$A$29,0),1)),1)</f>
        <v>0.89949748743718594</v>
      </c>
      <c r="D7814" s="451">
        <f>IFERROR(IF(OR($A7814&lt;Assumptions!$F$43,$A7814&gt;Assumptions!$F$44),INDEX(Existing!$O$13:$O$29,MATCH(Generators_variability!D$1,Existing!$A$13:$A$29,0),1),INDEX(Existing!$N$13:$N$29,MATCH(Generators_variability!D$1,Existing!$A$13:$A$29,0),1)),1)</f>
        <v>1</v>
      </c>
      <c r="E7814" s="451">
        <f>IFERROR(IF(OR($A7814&lt;Assumptions!$F$43,$A7814&gt;Assumptions!$F$44),INDEX(Existing!$O$13:$O$29,MATCH(Generators_variability!E$1,Existing!$A$13:$A$29,0),1),INDEX(Existing!$N$13:$N$29,MATCH(Generators_variability!E$1,Existing!$A$13:$A$29,0),1)),1)</f>
        <v>0.67632850241545894</v>
      </c>
      <c r="F7814" s="451">
        <f>IFERROR(IF(OR($A7814&lt;Assumptions!$F$43,$A7814&gt;Assumptions!$F$44),INDEX(Existing!$O$13:$O$29,MATCH(Generators_variability!F$1,Existing!$A$13:$A$29,0),1),INDEX(Existing!$N$13:$N$29,MATCH(Generators_variability!F$1,Existing!$A$13:$A$29,0),1)),1)</f>
        <v>0.84634448574969023</v>
      </c>
      <c r="G7814" s="451">
        <f>IFERROR(IF(OR($A7814&lt;Assumptions!$F$43,$A7814&gt;Assumptions!$F$44),INDEX(Existing!$O$13:$O$29,MATCH(Generators_variability!G$1,Existing!$A$13:$A$29,0),1),INDEX(Existing!$N$13:$N$29,MATCH(Generators_variability!G$1,Existing!$A$13:$A$29,0),1)),1)</f>
        <v>0.86012112741672497</v>
      </c>
      <c r="H7814" s="451">
        <f>IFERROR(IF(OR($A7814&lt;Assumptions!$F$43,$A7814&gt;Assumptions!$F$44),INDEX(Existing!$O$13:$O$29,MATCH(Generators_variability!H$1,Existing!$A$13:$A$29,0),1),INDEX(Existing!$N$13:$N$29,MATCH(Generators_variability!H$1,Existing!$A$13:$A$29,0),1)),1)</f>
        <v>0.90779230054996085</v>
      </c>
      <c r="I7814" s="451">
        <f>IFERROR(IF(OR($A7814&lt;Assumptions!$F$43,$A7814&gt;Assumptions!$F$44),INDEX(Existing!$O$13:$O$29,MATCH(Generators_variability!I$1,Existing!$A$13:$A$29,0),1),INDEX(Existing!$N$13:$N$29,MATCH(Generators_variability!I$1,Existing!$A$13:$A$29,0),1)),1)</f>
        <v>0.89655172413793105</v>
      </c>
      <c r="J7814" s="451">
        <f>IFERROR(IF(OR($A7814&lt;Assumptions!$F$43,$A7814&gt;Assumptions!$F$44),INDEX(Existing!$O$13:$O$29,MATCH(Generators_variability!J$1,Existing!$A$13:$A$29,0),1),INDEX(Existing!$N$13:$N$29,MATCH(Generators_variability!J$1,Existing!$A$13:$A$29,0),1)),1)</f>
        <v>0.8616739296464353</v>
      </c>
      <c r="K7814" s="453" cm="1">
        <f t="array" ref="K7814">_xlfn.IFS($A7814 &lt; 'Hydro Monhtly CFs'!$E$5, 'Hydro Monhtly CFs'!$K$4, $A7814 &lt; 'Hydro Monhtly CFs'!$E$6, 'Hydro Monhtly CFs'!$K$5,$A7814 &lt; 'Hydro Monhtly CFs'!$E$7, 'Hydro Monhtly CFs'!$K$6,$A7814 &lt; 'Hydro Monhtly CFs'!$E$8, 'Hydro Monhtly CFs'!$K$7,$A7814 &lt; 'Hydro Monhtly CFs'!$E$9, 'Hydro Monhtly CFs'!$K$8,$A7814 &lt; 'Hydro Monhtly CFs'!$E$10, 'Hydro Monhtly CFs'!$K$9,$A7814 &lt; 'Hydro Monhtly CFs'!$E$11, 'Hydro Monhtly CFs'!$K$10,$A7814 &lt; 'Hydro Monhtly CFs'!$E$12, 'Hydro Monhtly CFs'!$K$11,$A7814 &lt; 'Hydro Monhtly CFs'!$E$13,'Hydro Monhtly CFs'!$K$12,$A7814&lt; 'Hydro Monhtly CFs'!$E$14, 'Hydro Monhtly CFs'!$K$13,$A7814&lt; 'Hydro Monhtly CFs'!$E$15, 'Hydro Monhtly CFs'!$K$14,$A7814 &gt;= 'Hydro Monhtly CFs'!$E$15, 'Hydro Monhtly CFs'!$K$15)</f>
        <v>0.23859381889329812</v>
      </c>
      <c r="L7814" s="453" cm="1">
        <f t="array" ref="L7814">_xlfn.IFS($A7814 &lt; 'Hydro Monhtly CFs'!$E$5, 'Hydro Monhtly CFs'!$H$4, $A7814 &lt; 'Hydro Monhtly CFs'!$E$6, 'Hydro Monhtly CFs'!$H$5,$A7814 &lt; 'Hydro Monhtly CFs'!$E$7, 'Hydro Monhtly CFs'!$H$6,$A7814 &lt; 'Hydro Monhtly CFs'!$E$8, 'Hydro Monhtly CFs'!$H$7,$A7814 &lt; 'Hydro Monhtly CFs'!$E$9, 'Hydro Monhtly CFs'!$H$8,$A7814 &lt; 'Hydro Monhtly CFs'!$E$10, 'Hydro Monhtly CFs'!$H$9,$A7814 &lt; 'Hydro Monhtly CFs'!$E$11, 'Hydro Monhtly CFs'!$H$10,$A7814 &lt; 'Hydro Monhtly CFs'!$E$12, 'Hydro Monhtly CFs'!$H$11,$A7814 &lt; 'Hydro Monhtly CFs'!$E$13,'Hydro Monhtly CFs'!$H$12,$A7814&lt; 'Hydro Monhtly CFs'!$E$14, 'Hydro Monhtly CFs'!$H$13,$A7814&lt; 'Hydro Monhtly CFs'!$E$15, 'Hydro Monhtly CFs'!$H$14,$A7814 &gt;= 'Hydro Monhtly CFs'!$E$15, 'Hydro Monhtly CFs'!$H$15)</f>
        <v>0.32287895943562611</v>
      </c>
      <c r="M7814" s="452">
        <v>1</v>
      </c>
      <c r="N7814" s="451">
        <f>IFERROR(IF(OR($A7814&lt;Assumptions!$F$43,$A7814&gt;Assumptions!$F$44),INDEX(New_Thermal!$K$10:$K$12,MATCH(Assumptions!$F$33,New_Thermal!$F$10:$F$12,0),1),INDEX(New_Thermal!$J$10:$J$12,MATCH(Assumptions!$F$33,New_Thermal!$F$10:$F$12,0),1)),1)</f>
        <v>0.99199999999999999</v>
      </c>
      <c r="O7814" s="452">
        <v>1</v>
      </c>
      <c r="P7814" s="485">
        <f ca="1"/>
        <v>0.37111304349999996</v>
      </c>
      <c r="Q7814" s="485">
        <f ca="1"/>
        <v>0.56987439557525754</v>
      </c>
    </row>
    <row r="7815" spans="1:17">
      <c r="A7815" s="496">
        <v>7814</v>
      </c>
      <c r="B7815" s="451">
        <f>IFERROR(IF(OR($A7815&lt;Assumptions!$F$43,$A7815&gt;Assumptions!$F$44),INDEX(Existing!$O$13:$O$29,MATCH(Generators_variability!B$1,Existing!$A$13:$A$29,0),1),INDEX(Existing!$N$13:$N$29,MATCH(Generators_variability!B$1,Existing!$A$13:$A$29,0),1)),1)</f>
        <v>0.96391263057929732</v>
      </c>
      <c r="C7815" s="451">
        <f>IFERROR(IF(OR($A7815&lt;Assumptions!$F$43,$A7815&gt;Assumptions!$F$44),INDEX(Existing!$O$13:$O$29,MATCH(Generators_variability!C$1,Existing!$A$13:$A$29,0),1),INDEX(Existing!$N$13:$N$29,MATCH(Generators_variability!C$1,Existing!$A$13:$A$29,0),1)),1)</f>
        <v>0.89949748743718594</v>
      </c>
      <c r="D7815" s="451">
        <f>IFERROR(IF(OR($A7815&lt;Assumptions!$F$43,$A7815&gt;Assumptions!$F$44),INDEX(Existing!$O$13:$O$29,MATCH(Generators_variability!D$1,Existing!$A$13:$A$29,0),1),INDEX(Existing!$N$13:$N$29,MATCH(Generators_variability!D$1,Existing!$A$13:$A$29,0),1)),1)</f>
        <v>1</v>
      </c>
      <c r="E7815" s="451">
        <f>IFERROR(IF(OR($A7815&lt;Assumptions!$F$43,$A7815&gt;Assumptions!$F$44),INDEX(Existing!$O$13:$O$29,MATCH(Generators_variability!E$1,Existing!$A$13:$A$29,0),1),INDEX(Existing!$N$13:$N$29,MATCH(Generators_variability!E$1,Existing!$A$13:$A$29,0),1)),1)</f>
        <v>0.67632850241545894</v>
      </c>
      <c r="F7815" s="451">
        <f>IFERROR(IF(OR($A7815&lt;Assumptions!$F$43,$A7815&gt;Assumptions!$F$44),INDEX(Existing!$O$13:$O$29,MATCH(Generators_variability!F$1,Existing!$A$13:$A$29,0),1),INDEX(Existing!$N$13:$N$29,MATCH(Generators_variability!F$1,Existing!$A$13:$A$29,0),1)),1)</f>
        <v>0.84634448574969023</v>
      </c>
      <c r="G7815" s="451">
        <f>IFERROR(IF(OR($A7815&lt;Assumptions!$F$43,$A7815&gt;Assumptions!$F$44),INDEX(Existing!$O$13:$O$29,MATCH(Generators_variability!G$1,Existing!$A$13:$A$29,0),1),INDEX(Existing!$N$13:$N$29,MATCH(Generators_variability!G$1,Existing!$A$13:$A$29,0),1)),1)</f>
        <v>0.86012112741672497</v>
      </c>
      <c r="H7815" s="451">
        <f>IFERROR(IF(OR($A7815&lt;Assumptions!$F$43,$A7815&gt;Assumptions!$F$44),INDEX(Existing!$O$13:$O$29,MATCH(Generators_variability!H$1,Existing!$A$13:$A$29,0),1),INDEX(Existing!$N$13:$N$29,MATCH(Generators_variability!H$1,Existing!$A$13:$A$29,0),1)),1)</f>
        <v>0.90779230054996085</v>
      </c>
      <c r="I7815" s="451">
        <f>IFERROR(IF(OR($A7815&lt;Assumptions!$F$43,$A7815&gt;Assumptions!$F$44),INDEX(Existing!$O$13:$O$29,MATCH(Generators_variability!I$1,Existing!$A$13:$A$29,0),1),INDEX(Existing!$N$13:$N$29,MATCH(Generators_variability!I$1,Existing!$A$13:$A$29,0),1)),1)</f>
        <v>0.89655172413793105</v>
      </c>
      <c r="J7815" s="451">
        <f>IFERROR(IF(OR($A7815&lt;Assumptions!$F$43,$A7815&gt;Assumptions!$F$44),INDEX(Existing!$O$13:$O$29,MATCH(Generators_variability!J$1,Existing!$A$13:$A$29,0),1),INDEX(Existing!$N$13:$N$29,MATCH(Generators_variability!J$1,Existing!$A$13:$A$29,0),1)),1)</f>
        <v>0.8616739296464353</v>
      </c>
      <c r="K7815" s="453" cm="1">
        <f t="array" ref="K7815">_xlfn.IFS($A7815 &lt; 'Hydro Monhtly CFs'!$E$5, 'Hydro Monhtly CFs'!$K$4, $A7815 &lt; 'Hydro Monhtly CFs'!$E$6, 'Hydro Monhtly CFs'!$K$5,$A7815 &lt; 'Hydro Monhtly CFs'!$E$7, 'Hydro Monhtly CFs'!$K$6,$A7815 &lt; 'Hydro Monhtly CFs'!$E$8, 'Hydro Monhtly CFs'!$K$7,$A7815 &lt; 'Hydro Monhtly CFs'!$E$9, 'Hydro Monhtly CFs'!$K$8,$A7815 &lt; 'Hydro Monhtly CFs'!$E$10, 'Hydro Monhtly CFs'!$K$9,$A7815 &lt; 'Hydro Monhtly CFs'!$E$11, 'Hydro Monhtly CFs'!$K$10,$A7815 &lt; 'Hydro Monhtly CFs'!$E$12, 'Hydro Monhtly CFs'!$K$11,$A7815 &lt; 'Hydro Monhtly CFs'!$E$13,'Hydro Monhtly CFs'!$K$12,$A7815&lt; 'Hydro Monhtly CFs'!$E$14, 'Hydro Monhtly CFs'!$K$13,$A7815&lt; 'Hydro Monhtly CFs'!$E$15, 'Hydro Monhtly CFs'!$K$14,$A7815 &gt;= 'Hydro Monhtly CFs'!$E$15, 'Hydro Monhtly CFs'!$K$15)</f>
        <v>0.23859381889329812</v>
      </c>
      <c r="L7815" s="453" cm="1">
        <f t="array" ref="L7815">_xlfn.IFS($A7815 &lt; 'Hydro Monhtly CFs'!$E$5, 'Hydro Monhtly CFs'!$H$4, $A7815 &lt; 'Hydro Monhtly CFs'!$E$6, 'Hydro Monhtly CFs'!$H$5,$A7815 &lt; 'Hydro Monhtly CFs'!$E$7, 'Hydro Monhtly CFs'!$H$6,$A7815 &lt; 'Hydro Monhtly CFs'!$E$8, 'Hydro Monhtly CFs'!$H$7,$A7815 &lt; 'Hydro Monhtly CFs'!$E$9, 'Hydro Monhtly CFs'!$H$8,$A7815 &lt; 'Hydro Monhtly CFs'!$E$10, 'Hydro Monhtly CFs'!$H$9,$A7815 &lt; 'Hydro Monhtly CFs'!$E$11, 'Hydro Monhtly CFs'!$H$10,$A7815 &lt; 'Hydro Monhtly CFs'!$E$12, 'Hydro Monhtly CFs'!$H$11,$A7815 &lt; 'Hydro Monhtly CFs'!$E$13,'Hydro Monhtly CFs'!$H$12,$A7815&lt; 'Hydro Monhtly CFs'!$E$14, 'Hydro Monhtly CFs'!$H$13,$A7815&lt; 'Hydro Monhtly CFs'!$E$15, 'Hydro Monhtly CFs'!$H$14,$A7815 &gt;= 'Hydro Monhtly CFs'!$E$15, 'Hydro Monhtly CFs'!$H$15)</f>
        <v>0.32287895943562611</v>
      </c>
      <c r="M7815" s="452">
        <v>1</v>
      </c>
      <c r="N7815" s="451">
        <f>IFERROR(IF(OR($A7815&lt;Assumptions!$F$43,$A7815&gt;Assumptions!$F$44),INDEX(New_Thermal!$K$10:$K$12,MATCH(Assumptions!$F$33,New_Thermal!$F$10:$F$12,0),1),INDEX(New_Thermal!$J$10:$J$12,MATCH(Assumptions!$F$33,New_Thermal!$F$10:$F$12,0),1)),1)</f>
        <v>0.99199999999999999</v>
      </c>
      <c r="O7815" s="452">
        <v>1</v>
      </c>
      <c r="P7815" s="485">
        <f ca="1"/>
        <v>0.108821739125</v>
      </c>
      <c r="Q7815" s="485">
        <f ca="1"/>
        <v>0.47610735413252875</v>
      </c>
    </row>
    <row r="7816" spans="1:17">
      <c r="A7816" s="496">
        <v>7815</v>
      </c>
      <c r="B7816" s="451">
        <f>IFERROR(IF(OR($A7816&lt;Assumptions!$F$43,$A7816&gt;Assumptions!$F$44),INDEX(Existing!$O$13:$O$29,MATCH(Generators_variability!B$1,Existing!$A$13:$A$29,0),1),INDEX(Existing!$N$13:$N$29,MATCH(Generators_variability!B$1,Existing!$A$13:$A$29,0),1)),1)</f>
        <v>0.96391263057929732</v>
      </c>
      <c r="C7816" s="451">
        <f>IFERROR(IF(OR($A7816&lt;Assumptions!$F$43,$A7816&gt;Assumptions!$F$44),INDEX(Existing!$O$13:$O$29,MATCH(Generators_variability!C$1,Existing!$A$13:$A$29,0),1),INDEX(Existing!$N$13:$N$29,MATCH(Generators_variability!C$1,Existing!$A$13:$A$29,0),1)),1)</f>
        <v>0.89949748743718594</v>
      </c>
      <c r="D7816" s="451">
        <f>IFERROR(IF(OR($A7816&lt;Assumptions!$F$43,$A7816&gt;Assumptions!$F$44),INDEX(Existing!$O$13:$O$29,MATCH(Generators_variability!D$1,Existing!$A$13:$A$29,0),1),INDEX(Existing!$N$13:$N$29,MATCH(Generators_variability!D$1,Existing!$A$13:$A$29,0),1)),1)</f>
        <v>1</v>
      </c>
      <c r="E7816" s="451">
        <f>IFERROR(IF(OR($A7816&lt;Assumptions!$F$43,$A7816&gt;Assumptions!$F$44),INDEX(Existing!$O$13:$O$29,MATCH(Generators_variability!E$1,Existing!$A$13:$A$29,0),1),INDEX(Existing!$N$13:$N$29,MATCH(Generators_variability!E$1,Existing!$A$13:$A$29,0),1)),1)</f>
        <v>0.67632850241545894</v>
      </c>
      <c r="F7816" s="451">
        <f>IFERROR(IF(OR($A7816&lt;Assumptions!$F$43,$A7816&gt;Assumptions!$F$44),INDEX(Existing!$O$13:$O$29,MATCH(Generators_variability!F$1,Existing!$A$13:$A$29,0),1),INDEX(Existing!$N$13:$N$29,MATCH(Generators_variability!F$1,Existing!$A$13:$A$29,0),1)),1)</f>
        <v>0.84634448574969023</v>
      </c>
      <c r="G7816" s="451">
        <f>IFERROR(IF(OR($A7816&lt;Assumptions!$F$43,$A7816&gt;Assumptions!$F$44),INDEX(Existing!$O$13:$O$29,MATCH(Generators_variability!G$1,Existing!$A$13:$A$29,0),1),INDEX(Existing!$N$13:$N$29,MATCH(Generators_variability!G$1,Existing!$A$13:$A$29,0),1)),1)</f>
        <v>0.86012112741672497</v>
      </c>
      <c r="H7816" s="451">
        <f>IFERROR(IF(OR($A7816&lt;Assumptions!$F$43,$A7816&gt;Assumptions!$F$44),INDEX(Existing!$O$13:$O$29,MATCH(Generators_variability!H$1,Existing!$A$13:$A$29,0),1),INDEX(Existing!$N$13:$N$29,MATCH(Generators_variability!H$1,Existing!$A$13:$A$29,0),1)),1)</f>
        <v>0.90779230054996085</v>
      </c>
      <c r="I7816" s="451">
        <f>IFERROR(IF(OR($A7816&lt;Assumptions!$F$43,$A7816&gt;Assumptions!$F$44),INDEX(Existing!$O$13:$O$29,MATCH(Generators_variability!I$1,Existing!$A$13:$A$29,0),1),INDEX(Existing!$N$13:$N$29,MATCH(Generators_variability!I$1,Existing!$A$13:$A$29,0),1)),1)</f>
        <v>0.89655172413793105</v>
      </c>
      <c r="J7816" s="451">
        <f>IFERROR(IF(OR($A7816&lt;Assumptions!$F$43,$A7816&gt;Assumptions!$F$44),INDEX(Existing!$O$13:$O$29,MATCH(Generators_variability!J$1,Existing!$A$13:$A$29,0),1),INDEX(Existing!$N$13:$N$29,MATCH(Generators_variability!J$1,Existing!$A$13:$A$29,0),1)),1)</f>
        <v>0.8616739296464353</v>
      </c>
      <c r="K7816" s="453" cm="1">
        <f t="array" ref="K7816">_xlfn.IFS($A7816 &lt; 'Hydro Monhtly CFs'!$E$5, 'Hydro Monhtly CFs'!$K$4, $A7816 &lt; 'Hydro Monhtly CFs'!$E$6, 'Hydro Monhtly CFs'!$K$5,$A7816 &lt; 'Hydro Monhtly CFs'!$E$7, 'Hydro Monhtly CFs'!$K$6,$A7816 &lt; 'Hydro Monhtly CFs'!$E$8, 'Hydro Monhtly CFs'!$K$7,$A7816 &lt; 'Hydro Monhtly CFs'!$E$9, 'Hydro Monhtly CFs'!$K$8,$A7816 &lt; 'Hydro Monhtly CFs'!$E$10, 'Hydro Monhtly CFs'!$K$9,$A7816 &lt; 'Hydro Monhtly CFs'!$E$11, 'Hydro Monhtly CFs'!$K$10,$A7816 &lt; 'Hydro Monhtly CFs'!$E$12, 'Hydro Monhtly CFs'!$K$11,$A7816 &lt; 'Hydro Monhtly CFs'!$E$13,'Hydro Monhtly CFs'!$K$12,$A7816&lt; 'Hydro Monhtly CFs'!$E$14, 'Hydro Monhtly CFs'!$K$13,$A7816&lt; 'Hydro Monhtly CFs'!$E$15, 'Hydro Monhtly CFs'!$K$14,$A7816 &gt;= 'Hydro Monhtly CFs'!$E$15, 'Hydro Monhtly CFs'!$K$15)</f>
        <v>0.23859381889329812</v>
      </c>
      <c r="L7816" s="453" cm="1">
        <f t="array" ref="L7816">_xlfn.IFS($A7816 &lt; 'Hydro Monhtly CFs'!$E$5, 'Hydro Monhtly CFs'!$H$4, $A7816 &lt; 'Hydro Monhtly CFs'!$E$6, 'Hydro Monhtly CFs'!$H$5,$A7816 &lt; 'Hydro Monhtly CFs'!$E$7, 'Hydro Monhtly CFs'!$H$6,$A7816 &lt; 'Hydro Monhtly CFs'!$E$8, 'Hydro Monhtly CFs'!$H$7,$A7816 &lt; 'Hydro Monhtly CFs'!$E$9, 'Hydro Monhtly CFs'!$H$8,$A7816 &lt; 'Hydro Monhtly CFs'!$E$10, 'Hydro Monhtly CFs'!$H$9,$A7816 &lt; 'Hydro Monhtly CFs'!$E$11, 'Hydro Monhtly CFs'!$H$10,$A7816 &lt; 'Hydro Monhtly CFs'!$E$12, 'Hydro Monhtly CFs'!$H$11,$A7816 &lt; 'Hydro Monhtly CFs'!$E$13,'Hydro Monhtly CFs'!$H$12,$A7816&lt; 'Hydro Monhtly CFs'!$E$14, 'Hydro Monhtly CFs'!$H$13,$A7816&lt; 'Hydro Monhtly CFs'!$E$15, 'Hydro Monhtly CFs'!$H$14,$A7816 &gt;= 'Hydro Monhtly CFs'!$E$15, 'Hydro Monhtly CFs'!$H$15)</f>
        <v>0.32287895943562611</v>
      </c>
      <c r="M7816" s="452">
        <v>1</v>
      </c>
      <c r="N7816" s="451">
        <f>IFERROR(IF(OR($A7816&lt;Assumptions!$F$43,$A7816&gt;Assumptions!$F$44),INDEX(New_Thermal!$K$10:$K$12,MATCH(Assumptions!$F$33,New_Thermal!$F$10:$F$12,0),1),INDEX(New_Thermal!$J$10:$J$12,MATCH(Assumptions!$F$33,New_Thermal!$F$10:$F$12,0),1)),1)</f>
        <v>0.99199999999999999</v>
      </c>
      <c r="O7816" s="452">
        <v>1</v>
      </c>
      <c r="P7816" s="485">
        <f ca="1"/>
        <v>0.15826086962499999</v>
      </c>
      <c r="Q7816" s="485">
        <f ca="1"/>
        <v>0.38315490120157625</v>
      </c>
    </row>
    <row r="7817" spans="1:17">
      <c r="A7817" s="496">
        <v>7816</v>
      </c>
      <c r="B7817" s="451">
        <f>IFERROR(IF(OR($A7817&lt;Assumptions!$F$43,$A7817&gt;Assumptions!$F$44),INDEX(Existing!$O$13:$O$29,MATCH(Generators_variability!B$1,Existing!$A$13:$A$29,0),1),INDEX(Existing!$N$13:$N$29,MATCH(Generators_variability!B$1,Existing!$A$13:$A$29,0),1)),1)</f>
        <v>0.96391263057929732</v>
      </c>
      <c r="C7817" s="451">
        <f>IFERROR(IF(OR($A7817&lt;Assumptions!$F$43,$A7817&gt;Assumptions!$F$44),INDEX(Existing!$O$13:$O$29,MATCH(Generators_variability!C$1,Existing!$A$13:$A$29,0),1),INDEX(Existing!$N$13:$N$29,MATCH(Generators_variability!C$1,Existing!$A$13:$A$29,0),1)),1)</f>
        <v>0.89949748743718594</v>
      </c>
      <c r="D7817" s="451">
        <f>IFERROR(IF(OR($A7817&lt;Assumptions!$F$43,$A7817&gt;Assumptions!$F$44),INDEX(Existing!$O$13:$O$29,MATCH(Generators_variability!D$1,Existing!$A$13:$A$29,0),1),INDEX(Existing!$N$13:$N$29,MATCH(Generators_variability!D$1,Existing!$A$13:$A$29,0),1)),1)</f>
        <v>1</v>
      </c>
      <c r="E7817" s="451">
        <f>IFERROR(IF(OR($A7817&lt;Assumptions!$F$43,$A7817&gt;Assumptions!$F$44),INDEX(Existing!$O$13:$O$29,MATCH(Generators_variability!E$1,Existing!$A$13:$A$29,0),1),INDEX(Existing!$N$13:$N$29,MATCH(Generators_variability!E$1,Existing!$A$13:$A$29,0),1)),1)</f>
        <v>0.67632850241545894</v>
      </c>
      <c r="F7817" s="451">
        <f>IFERROR(IF(OR($A7817&lt;Assumptions!$F$43,$A7817&gt;Assumptions!$F$44),INDEX(Existing!$O$13:$O$29,MATCH(Generators_variability!F$1,Existing!$A$13:$A$29,0),1),INDEX(Existing!$N$13:$N$29,MATCH(Generators_variability!F$1,Existing!$A$13:$A$29,0),1)),1)</f>
        <v>0.84634448574969023</v>
      </c>
      <c r="G7817" s="451">
        <f>IFERROR(IF(OR($A7817&lt;Assumptions!$F$43,$A7817&gt;Assumptions!$F$44),INDEX(Existing!$O$13:$O$29,MATCH(Generators_variability!G$1,Existing!$A$13:$A$29,0),1),INDEX(Existing!$N$13:$N$29,MATCH(Generators_variability!G$1,Existing!$A$13:$A$29,0),1)),1)</f>
        <v>0.86012112741672497</v>
      </c>
      <c r="H7817" s="451">
        <f>IFERROR(IF(OR($A7817&lt;Assumptions!$F$43,$A7817&gt;Assumptions!$F$44),INDEX(Existing!$O$13:$O$29,MATCH(Generators_variability!H$1,Existing!$A$13:$A$29,0),1),INDEX(Existing!$N$13:$N$29,MATCH(Generators_variability!H$1,Existing!$A$13:$A$29,0),1)),1)</f>
        <v>0.90779230054996085</v>
      </c>
      <c r="I7817" s="451">
        <f>IFERROR(IF(OR($A7817&lt;Assumptions!$F$43,$A7817&gt;Assumptions!$F$44),INDEX(Existing!$O$13:$O$29,MATCH(Generators_variability!I$1,Existing!$A$13:$A$29,0),1),INDEX(Existing!$N$13:$N$29,MATCH(Generators_variability!I$1,Existing!$A$13:$A$29,0),1)),1)</f>
        <v>0.89655172413793105</v>
      </c>
      <c r="J7817" s="451">
        <f>IFERROR(IF(OR($A7817&lt;Assumptions!$F$43,$A7817&gt;Assumptions!$F$44),INDEX(Existing!$O$13:$O$29,MATCH(Generators_variability!J$1,Existing!$A$13:$A$29,0),1),INDEX(Existing!$N$13:$N$29,MATCH(Generators_variability!J$1,Existing!$A$13:$A$29,0),1)),1)</f>
        <v>0.8616739296464353</v>
      </c>
      <c r="K7817" s="453" cm="1">
        <f t="array" ref="K7817">_xlfn.IFS($A7817 &lt; 'Hydro Monhtly CFs'!$E$5, 'Hydro Monhtly CFs'!$K$4, $A7817 &lt; 'Hydro Monhtly CFs'!$E$6, 'Hydro Monhtly CFs'!$K$5,$A7817 &lt; 'Hydro Monhtly CFs'!$E$7, 'Hydro Monhtly CFs'!$K$6,$A7817 &lt; 'Hydro Monhtly CFs'!$E$8, 'Hydro Monhtly CFs'!$K$7,$A7817 &lt; 'Hydro Monhtly CFs'!$E$9, 'Hydro Monhtly CFs'!$K$8,$A7817 &lt; 'Hydro Monhtly CFs'!$E$10, 'Hydro Monhtly CFs'!$K$9,$A7817 &lt; 'Hydro Monhtly CFs'!$E$11, 'Hydro Monhtly CFs'!$K$10,$A7817 &lt; 'Hydro Monhtly CFs'!$E$12, 'Hydro Monhtly CFs'!$K$11,$A7817 &lt; 'Hydro Monhtly CFs'!$E$13,'Hydro Monhtly CFs'!$K$12,$A7817&lt; 'Hydro Monhtly CFs'!$E$14, 'Hydro Monhtly CFs'!$K$13,$A7817&lt; 'Hydro Monhtly CFs'!$E$15, 'Hydro Monhtly CFs'!$K$14,$A7817 &gt;= 'Hydro Monhtly CFs'!$E$15, 'Hydro Monhtly CFs'!$K$15)</f>
        <v>0.23859381889329812</v>
      </c>
      <c r="L7817" s="453" cm="1">
        <f t="array" ref="L7817">_xlfn.IFS($A7817 &lt; 'Hydro Monhtly CFs'!$E$5, 'Hydro Monhtly CFs'!$H$4, $A7817 &lt; 'Hydro Monhtly CFs'!$E$6, 'Hydro Monhtly CFs'!$H$5,$A7817 &lt; 'Hydro Monhtly CFs'!$E$7, 'Hydro Monhtly CFs'!$H$6,$A7817 &lt; 'Hydro Monhtly CFs'!$E$8, 'Hydro Monhtly CFs'!$H$7,$A7817 &lt; 'Hydro Monhtly CFs'!$E$9, 'Hydro Monhtly CFs'!$H$8,$A7817 &lt; 'Hydro Monhtly CFs'!$E$10, 'Hydro Monhtly CFs'!$H$9,$A7817 &lt; 'Hydro Monhtly CFs'!$E$11, 'Hydro Monhtly CFs'!$H$10,$A7817 &lt; 'Hydro Monhtly CFs'!$E$12, 'Hydro Monhtly CFs'!$H$11,$A7817 &lt; 'Hydro Monhtly CFs'!$E$13,'Hydro Monhtly CFs'!$H$12,$A7817&lt; 'Hydro Monhtly CFs'!$E$14, 'Hydro Monhtly CFs'!$H$13,$A7817&lt; 'Hydro Monhtly CFs'!$E$15, 'Hydro Monhtly CFs'!$H$14,$A7817 &gt;= 'Hydro Monhtly CFs'!$E$15, 'Hydro Monhtly CFs'!$H$15)</f>
        <v>0.32287895943562611</v>
      </c>
      <c r="M7817" s="452">
        <v>1</v>
      </c>
      <c r="N7817" s="451">
        <f>IFERROR(IF(OR($A7817&lt;Assumptions!$F$43,$A7817&gt;Assumptions!$F$44),INDEX(New_Thermal!$K$10:$K$12,MATCH(Assumptions!$F$33,New_Thermal!$F$10:$F$12,0),1),INDEX(New_Thermal!$J$10:$J$12,MATCH(Assumptions!$F$33,New_Thermal!$F$10:$F$12,0),1)),1)</f>
        <v>0.99199999999999999</v>
      </c>
      <c r="O7817" s="452">
        <v>1</v>
      </c>
      <c r="P7817" s="485">
        <f ca="1"/>
        <v>0.48543478262499995</v>
      </c>
      <c r="Q7817" s="485">
        <f ca="1"/>
        <v>0.29324760499676877</v>
      </c>
    </row>
    <row r="7818" spans="1:17">
      <c r="A7818" s="496">
        <v>7817</v>
      </c>
      <c r="B7818" s="451">
        <f>IFERROR(IF(OR($A7818&lt;Assumptions!$F$43,$A7818&gt;Assumptions!$F$44),INDEX(Existing!$O$13:$O$29,MATCH(Generators_variability!B$1,Existing!$A$13:$A$29,0),1),INDEX(Existing!$N$13:$N$29,MATCH(Generators_variability!B$1,Existing!$A$13:$A$29,0),1)),1)</f>
        <v>0.96391263057929732</v>
      </c>
      <c r="C7818" s="451">
        <f>IFERROR(IF(OR($A7818&lt;Assumptions!$F$43,$A7818&gt;Assumptions!$F$44),INDEX(Existing!$O$13:$O$29,MATCH(Generators_variability!C$1,Existing!$A$13:$A$29,0),1),INDEX(Existing!$N$13:$N$29,MATCH(Generators_variability!C$1,Existing!$A$13:$A$29,0),1)),1)</f>
        <v>0.89949748743718594</v>
      </c>
      <c r="D7818" s="451">
        <f>IFERROR(IF(OR($A7818&lt;Assumptions!$F$43,$A7818&gt;Assumptions!$F$44),INDEX(Existing!$O$13:$O$29,MATCH(Generators_variability!D$1,Existing!$A$13:$A$29,0),1),INDEX(Existing!$N$13:$N$29,MATCH(Generators_variability!D$1,Existing!$A$13:$A$29,0),1)),1)</f>
        <v>1</v>
      </c>
      <c r="E7818" s="451">
        <f>IFERROR(IF(OR($A7818&lt;Assumptions!$F$43,$A7818&gt;Assumptions!$F$44),INDEX(Existing!$O$13:$O$29,MATCH(Generators_variability!E$1,Existing!$A$13:$A$29,0),1),INDEX(Existing!$N$13:$N$29,MATCH(Generators_variability!E$1,Existing!$A$13:$A$29,0),1)),1)</f>
        <v>0.67632850241545894</v>
      </c>
      <c r="F7818" s="451">
        <f>IFERROR(IF(OR($A7818&lt;Assumptions!$F$43,$A7818&gt;Assumptions!$F$44),INDEX(Existing!$O$13:$O$29,MATCH(Generators_variability!F$1,Existing!$A$13:$A$29,0),1),INDEX(Existing!$N$13:$N$29,MATCH(Generators_variability!F$1,Existing!$A$13:$A$29,0),1)),1)</f>
        <v>0.84634448574969023</v>
      </c>
      <c r="G7818" s="451">
        <f>IFERROR(IF(OR($A7818&lt;Assumptions!$F$43,$A7818&gt;Assumptions!$F$44),INDEX(Existing!$O$13:$O$29,MATCH(Generators_variability!G$1,Existing!$A$13:$A$29,0),1),INDEX(Existing!$N$13:$N$29,MATCH(Generators_variability!G$1,Existing!$A$13:$A$29,0),1)),1)</f>
        <v>0.86012112741672497</v>
      </c>
      <c r="H7818" s="451">
        <f>IFERROR(IF(OR($A7818&lt;Assumptions!$F$43,$A7818&gt;Assumptions!$F$44),INDEX(Existing!$O$13:$O$29,MATCH(Generators_variability!H$1,Existing!$A$13:$A$29,0),1),INDEX(Existing!$N$13:$N$29,MATCH(Generators_variability!H$1,Existing!$A$13:$A$29,0),1)),1)</f>
        <v>0.90779230054996085</v>
      </c>
      <c r="I7818" s="451">
        <f>IFERROR(IF(OR($A7818&lt;Assumptions!$F$43,$A7818&gt;Assumptions!$F$44),INDEX(Existing!$O$13:$O$29,MATCH(Generators_variability!I$1,Existing!$A$13:$A$29,0),1),INDEX(Existing!$N$13:$N$29,MATCH(Generators_variability!I$1,Existing!$A$13:$A$29,0),1)),1)</f>
        <v>0.89655172413793105</v>
      </c>
      <c r="J7818" s="451">
        <f>IFERROR(IF(OR($A7818&lt;Assumptions!$F$43,$A7818&gt;Assumptions!$F$44),INDEX(Existing!$O$13:$O$29,MATCH(Generators_variability!J$1,Existing!$A$13:$A$29,0),1),INDEX(Existing!$N$13:$N$29,MATCH(Generators_variability!J$1,Existing!$A$13:$A$29,0),1)),1)</f>
        <v>0.8616739296464353</v>
      </c>
      <c r="K7818" s="453" cm="1">
        <f t="array" ref="K7818">_xlfn.IFS($A7818 &lt; 'Hydro Monhtly CFs'!$E$5, 'Hydro Monhtly CFs'!$K$4, $A7818 &lt; 'Hydro Monhtly CFs'!$E$6, 'Hydro Monhtly CFs'!$K$5,$A7818 &lt; 'Hydro Monhtly CFs'!$E$7, 'Hydro Monhtly CFs'!$K$6,$A7818 &lt; 'Hydro Monhtly CFs'!$E$8, 'Hydro Monhtly CFs'!$K$7,$A7818 &lt; 'Hydro Monhtly CFs'!$E$9, 'Hydro Monhtly CFs'!$K$8,$A7818 &lt; 'Hydro Monhtly CFs'!$E$10, 'Hydro Monhtly CFs'!$K$9,$A7818 &lt; 'Hydro Monhtly CFs'!$E$11, 'Hydro Monhtly CFs'!$K$10,$A7818 &lt; 'Hydro Monhtly CFs'!$E$12, 'Hydro Monhtly CFs'!$K$11,$A7818 &lt; 'Hydro Monhtly CFs'!$E$13,'Hydro Monhtly CFs'!$K$12,$A7818&lt; 'Hydro Monhtly CFs'!$E$14, 'Hydro Monhtly CFs'!$K$13,$A7818&lt; 'Hydro Monhtly CFs'!$E$15, 'Hydro Monhtly CFs'!$K$14,$A7818 &gt;= 'Hydro Monhtly CFs'!$E$15, 'Hydro Monhtly CFs'!$K$15)</f>
        <v>0.23859381889329812</v>
      </c>
      <c r="L7818" s="453" cm="1">
        <f t="array" ref="L7818">_xlfn.IFS($A7818 &lt; 'Hydro Monhtly CFs'!$E$5, 'Hydro Monhtly CFs'!$H$4, $A7818 &lt; 'Hydro Monhtly CFs'!$E$6, 'Hydro Monhtly CFs'!$H$5,$A7818 &lt; 'Hydro Monhtly CFs'!$E$7, 'Hydro Monhtly CFs'!$H$6,$A7818 &lt; 'Hydro Monhtly CFs'!$E$8, 'Hydro Monhtly CFs'!$H$7,$A7818 &lt; 'Hydro Monhtly CFs'!$E$9, 'Hydro Monhtly CFs'!$H$8,$A7818 &lt; 'Hydro Monhtly CFs'!$E$10, 'Hydro Monhtly CFs'!$H$9,$A7818 &lt; 'Hydro Monhtly CFs'!$E$11, 'Hydro Monhtly CFs'!$H$10,$A7818 &lt; 'Hydro Monhtly CFs'!$E$12, 'Hydro Monhtly CFs'!$H$11,$A7818 &lt; 'Hydro Monhtly CFs'!$E$13,'Hydro Monhtly CFs'!$H$12,$A7818&lt; 'Hydro Monhtly CFs'!$E$14, 'Hydro Monhtly CFs'!$H$13,$A7818&lt; 'Hydro Monhtly CFs'!$E$15, 'Hydro Monhtly CFs'!$H$14,$A7818 &gt;= 'Hydro Monhtly CFs'!$E$15, 'Hydro Monhtly CFs'!$H$15)</f>
        <v>0.32287895943562611</v>
      </c>
      <c r="M7818" s="452">
        <v>1</v>
      </c>
      <c r="N7818" s="451">
        <f>IFERROR(IF(OR($A7818&lt;Assumptions!$F$43,$A7818&gt;Assumptions!$F$44),INDEX(New_Thermal!$K$10:$K$12,MATCH(Assumptions!$F$33,New_Thermal!$F$10:$F$12,0),1),INDEX(New_Thermal!$J$10:$J$12,MATCH(Assumptions!$F$33,New_Thermal!$F$10:$F$12,0),1)),1)</f>
        <v>0.99199999999999999</v>
      </c>
      <c r="O7818" s="452">
        <v>1</v>
      </c>
      <c r="P7818" s="485">
        <f ca="1"/>
        <v>0.34725652174999999</v>
      </c>
      <c r="Q7818" s="485">
        <f ca="1"/>
        <v>9.4479756616822237E-3</v>
      </c>
    </row>
    <row r="7819" spans="1:17">
      <c r="A7819" s="496">
        <v>7818</v>
      </c>
      <c r="B7819" s="451">
        <f>IFERROR(IF(OR($A7819&lt;Assumptions!$F$43,$A7819&gt;Assumptions!$F$44),INDEX(Existing!$O$13:$O$29,MATCH(Generators_variability!B$1,Existing!$A$13:$A$29,0),1),INDEX(Existing!$N$13:$N$29,MATCH(Generators_variability!B$1,Existing!$A$13:$A$29,0),1)),1)</f>
        <v>0.96391263057929732</v>
      </c>
      <c r="C7819" s="451">
        <f>IFERROR(IF(OR($A7819&lt;Assumptions!$F$43,$A7819&gt;Assumptions!$F$44),INDEX(Existing!$O$13:$O$29,MATCH(Generators_variability!C$1,Existing!$A$13:$A$29,0),1),INDEX(Existing!$N$13:$N$29,MATCH(Generators_variability!C$1,Existing!$A$13:$A$29,0),1)),1)</f>
        <v>0.89949748743718594</v>
      </c>
      <c r="D7819" s="451">
        <f>IFERROR(IF(OR($A7819&lt;Assumptions!$F$43,$A7819&gt;Assumptions!$F$44),INDEX(Existing!$O$13:$O$29,MATCH(Generators_variability!D$1,Existing!$A$13:$A$29,0),1),INDEX(Existing!$N$13:$N$29,MATCH(Generators_variability!D$1,Existing!$A$13:$A$29,0),1)),1)</f>
        <v>1</v>
      </c>
      <c r="E7819" s="451">
        <f>IFERROR(IF(OR($A7819&lt;Assumptions!$F$43,$A7819&gt;Assumptions!$F$44),INDEX(Existing!$O$13:$O$29,MATCH(Generators_variability!E$1,Existing!$A$13:$A$29,0),1),INDEX(Existing!$N$13:$N$29,MATCH(Generators_variability!E$1,Existing!$A$13:$A$29,0),1)),1)</f>
        <v>0.67632850241545894</v>
      </c>
      <c r="F7819" s="451">
        <f>IFERROR(IF(OR($A7819&lt;Assumptions!$F$43,$A7819&gt;Assumptions!$F$44),INDEX(Existing!$O$13:$O$29,MATCH(Generators_variability!F$1,Existing!$A$13:$A$29,0),1),INDEX(Existing!$N$13:$N$29,MATCH(Generators_variability!F$1,Existing!$A$13:$A$29,0),1)),1)</f>
        <v>0.84634448574969023</v>
      </c>
      <c r="G7819" s="451">
        <f>IFERROR(IF(OR($A7819&lt;Assumptions!$F$43,$A7819&gt;Assumptions!$F$44),INDEX(Existing!$O$13:$O$29,MATCH(Generators_variability!G$1,Existing!$A$13:$A$29,0),1),INDEX(Existing!$N$13:$N$29,MATCH(Generators_variability!G$1,Existing!$A$13:$A$29,0),1)),1)</f>
        <v>0.86012112741672497</v>
      </c>
      <c r="H7819" s="451">
        <f>IFERROR(IF(OR($A7819&lt;Assumptions!$F$43,$A7819&gt;Assumptions!$F$44),INDEX(Existing!$O$13:$O$29,MATCH(Generators_variability!H$1,Existing!$A$13:$A$29,0),1),INDEX(Existing!$N$13:$N$29,MATCH(Generators_variability!H$1,Existing!$A$13:$A$29,0),1)),1)</f>
        <v>0.90779230054996085</v>
      </c>
      <c r="I7819" s="451">
        <f>IFERROR(IF(OR($A7819&lt;Assumptions!$F$43,$A7819&gt;Assumptions!$F$44),INDEX(Existing!$O$13:$O$29,MATCH(Generators_variability!I$1,Existing!$A$13:$A$29,0),1),INDEX(Existing!$N$13:$N$29,MATCH(Generators_variability!I$1,Existing!$A$13:$A$29,0),1)),1)</f>
        <v>0.89655172413793105</v>
      </c>
      <c r="J7819" s="451">
        <f>IFERROR(IF(OR($A7819&lt;Assumptions!$F$43,$A7819&gt;Assumptions!$F$44),INDEX(Existing!$O$13:$O$29,MATCH(Generators_variability!J$1,Existing!$A$13:$A$29,0),1),INDEX(Existing!$N$13:$N$29,MATCH(Generators_variability!J$1,Existing!$A$13:$A$29,0),1)),1)</f>
        <v>0.8616739296464353</v>
      </c>
      <c r="K7819" s="453" cm="1">
        <f t="array" ref="K7819">_xlfn.IFS($A7819 &lt; 'Hydro Monhtly CFs'!$E$5, 'Hydro Monhtly CFs'!$K$4, $A7819 &lt; 'Hydro Monhtly CFs'!$E$6, 'Hydro Monhtly CFs'!$K$5,$A7819 &lt; 'Hydro Monhtly CFs'!$E$7, 'Hydro Monhtly CFs'!$K$6,$A7819 &lt; 'Hydro Monhtly CFs'!$E$8, 'Hydro Monhtly CFs'!$K$7,$A7819 &lt; 'Hydro Monhtly CFs'!$E$9, 'Hydro Monhtly CFs'!$K$8,$A7819 &lt; 'Hydro Monhtly CFs'!$E$10, 'Hydro Monhtly CFs'!$K$9,$A7819 &lt; 'Hydro Monhtly CFs'!$E$11, 'Hydro Monhtly CFs'!$K$10,$A7819 &lt; 'Hydro Monhtly CFs'!$E$12, 'Hydro Monhtly CFs'!$K$11,$A7819 &lt; 'Hydro Monhtly CFs'!$E$13,'Hydro Monhtly CFs'!$K$12,$A7819&lt; 'Hydro Monhtly CFs'!$E$14, 'Hydro Monhtly CFs'!$K$13,$A7819&lt; 'Hydro Monhtly CFs'!$E$15, 'Hydro Monhtly CFs'!$K$14,$A7819 &gt;= 'Hydro Monhtly CFs'!$E$15, 'Hydro Monhtly CFs'!$K$15)</f>
        <v>0.23859381889329812</v>
      </c>
      <c r="L7819" s="453" cm="1">
        <f t="array" ref="L7819">_xlfn.IFS($A7819 &lt; 'Hydro Monhtly CFs'!$E$5, 'Hydro Monhtly CFs'!$H$4, $A7819 &lt; 'Hydro Monhtly CFs'!$E$6, 'Hydro Monhtly CFs'!$H$5,$A7819 &lt; 'Hydro Monhtly CFs'!$E$7, 'Hydro Monhtly CFs'!$H$6,$A7819 &lt; 'Hydro Monhtly CFs'!$E$8, 'Hydro Monhtly CFs'!$H$7,$A7819 &lt; 'Hydro Monhtly CFs'!$E$9, 'Hydro Monhtly CFs'!$H$8,$A7819 &lt; 'Hydro Monhtly CFs'!$E$10, 'Hydro Monhtly CFs'!$H$9,$A7819 &lt; 'Hydro Monhtly CFs'!$E$11, 'Hydro Monhtly CFs'!$H$10,$A7819 &lt; 'Hydro Monhtly CFs'!$E$12, 'Hydro Monhtly CFs'!$H$11,$A7819 &lt; 'Hydro Monhtly CFs'!$E$13,'Hydro Monhtly CFs'!$H$12,$A7819&lt; 'Hydro Monhtly CFs'!$E$14, 'Hydro Monhtly CFs'!$H$13,$A7819&lt; 'Hydro Monhtly CFs'!$E$15, 'Hydro Monhtly CFs'!$H$14,$A7819 &gt;= 'Hydro Monhtly CFs'!$E$15, 'Hydro Monhtly CFs'!$H$15)</f>
        <v>0.32287895943562611</v>
      </c>
      <c r="M7819" s="452">
        <v>1</v>
      </c>
      <c r="N7819" s="451">
        <f>IFERROR(IF(OR($A7819&lt;Assumptions!$F$43,$A7819&gt;Assumptions!$F$44),INDEX(New_Thermal!$K$10:$K$12,MATCH(Assumptions!$F$33,New_Thermal!$F$10:$F$12,0),1),INDEX(New_Thermal!$J$10:$J$12,MATCH(Assumptions!$F$33,New_Thermal!$F$10:$F$12,0),1)),1)</f>
        <v>0.99199999999999999</v>
      </c>
      <c r="O7819" s="452">
        <v>1</v>
      </c>
      <c r="P7819" s="485">
        <f ca="1"/>
        <v>4.2330434787499996E-2</v>
      </c>
      <c r="Q7819" s="485">
        <f ca="1"/>
        <v>3.5270383699930255E-2</v>
      </c>
    </row>
    <row r="7820" spans="1:17">
      <c r="A7820" s="496">
        <v>7819</v>
      </c>
      <c r="B7820" s="451">
        <f>IFERROR(IF(OR($A7820&lt;Assumptions!$F$43,$A7820&gt;Assumptions!$F$44),INDEX(Existing!$O$13:$O$29,MATCH(Generators_variability!B$1,Existing!$A$13:$A$29,0),1),INDEX(Existing!$N$13:$N$29,MATCH(Generators_variability!B$1,Existing!$A$13:$A$29,0),1)),1)</f>
        <v>0.96391263057929732</v>
      </c>
      <c r="C7820" s="451">
        <f>IFERROR(IF(OR($A7820&lt;Assumptions!$F$43,$A7820&gt;Assumptions!$F$44),INDEX(Existing!$O$13:$O$29,MATCH(Generators_variability!C$1,Existing!$A$13:$A$29,0),1),INDEX(Existing!$N$13:$N$29,MATCH(Generators_variability!C$1,Existing!$A$13:$A$29,0),1)),1)</f>
        <v>0.89949748743718594</v>
      </c>
      <c r="D7820" s="451">
        <f>IFERROR(IF(OR($A7820&lt;Assumptions!$F$43,$A7820&gt;Assumptions!$F$44),INDEX(Existing!$O$13:$O$29,MATCH(Generators_variability!D$1,Existing!$A$13:$A$29,0),1),INDEX(Existing!$N$13:$N$29,MATCH(Generators_variability!D$1,Existing!$A$13:$A$29,0),1)),1)</f>
        <v>1</v>
      </c>
      <c r="E7820" s="451">
        <f>IFERROR(IF(OR($A7820&lt;Assumptions!$F$43,$A7820&gt;Assumptions!$F$44),INDEX(Existing!$O$13:$O$29,MATCH(Generators_variability!E$1,Existing!$A$13:$A$29,0),1),INDEX(Existing!$N$13:$N$29,MATCH(Generators_variability!E$1,Existing!$A$13:$A$29,0),1)),1)</f>
        <v>0.67632850241545894</v>
      </c>
      <c r="F7820" s="451">
        <f>IFERROR(IF(OR($A7820&lt;Assumptions!$F$43,$A7820&gt;Assumptions!$F$44),INDEX(Existing!$O$13:$O$29,MATCH(Generators_variability!F$1,Existing!$A$13:$A$29,0),1),INDEX(Existing!$N$13:$N$29,MATCH(Generators_variability!F$1,Existing!$A$13:$A$29,0),1)),1)</f>
        <v>0.84634448574969023</v>
      </c>
      <c r="G7820" s="451">
        <f>IFERROR(IF(OR($A7820&lt;Assumptions!$F$43,$A7820&gt;Assumptions!$F$44),INDEX(Existing!$O$13:$O$29,MATCH(Generators_variability!G$1,Existing!$A$13:$A$29,0),1),INDEX(Existing!$N$13:$N$29,MATCH(Generators_variability!G$1,Existing!$A$13:$A$29,0),1)),1)</f>
        <v>0.86012112741672497</v>
      </c>
      <c r="H7820" s="451">
        <f>IFERROR(IF(OR($A7820&lt;Assumptions!$F$43,$A7820&gt;Assumptions!$F$44),INDEX(Existing!$O$13:$O$29,MATCH(Generators_variability!H$1,Existing!$A$13:$A$29,0),1),INDEX(Existing!$N$13:$N$29,MATCH(Generators_variability!H$1,Existing!$A$13:$A$29,0),1)),1)</f>
        <v>0.90779230054996085</v>
      </c>
      <c r="I7820" s="451">
        <f>IFERROR(IF(OR($A7820&lt;Assumptions!$F$43,$A7820&gt;Assumptions!$F$44),INDEX(Existing!$O$13:$O$29,MATCH(Generators_variability!I$1,Existing!$A$13:$A$29,0),1),INDEX(Existing!$N$13:$N$29,MATCH(Generators_variability!I$1,Existing!$A$13:$A$29,0),1)),1)</f>
        <v>0.89655172413793105</v>
      </c>
      <c r="J7820" s="451">
        <f>IFERROR(IF(OR($A7820&lt;Assumptions!$F$43,$A7820&gt;Assumptions!$F$44),INDEX(Existing!$O$13:$O$29,MATCH(Generators_variability!J$1,Existing!$A$13:$A$29,0),1),INDEX(Existing!$N$13:$N$29,MATCH(Generators_variability!J$1,Existing!$A$13:$A$29,0),1)),1)</f>
        <v>0.8616739296464353</v>
      </c>
      <c r="K7820" s="453" cm="1">
        <f t="array" ref="K7820">_xlfn.IFS($A7820 &lt; 'Hydro Monhtly CFs'!$E$5, 'Hydro Monhtly CFs'!$K$4, $A7820 &lt; 'Hydro Monhtly CFs'!$E$6, 'Hydro Monhtly CFs'!$K$5,$A7820 &lt; 'Hydro Monhtly CFs'!$E$7, 'Hydro Monhtly CFs'!$K$6,$A7820 &lt; 'Hydro Monhtly CFs'!$E$8, 'Hydro Monhtly CFs'!$K$7,$A7820 &lt; 'Hydro Monhtly CFs'!$E$9, 'Hydro Monhtly CFs'!$K$8,$A7820 &lt; 'Hydro Monhtly CFs'!$E$10, 'Hydro Monhtly CFs'!$K$9,$A7820 &lt; 'Hydro Monhtly CFs'!$E$11, 'Hydro Monhtly CFs'!$K$10,$A7820 &lt; 'Hydro Monhtly CFs'!$E$12, 'Hydro Monhtly CFs'!$K$11,$A7820 &lt; 'Hydro Monhtly CFs'!$E$13,'Hydro Monhtly CFs'!$K$12,$A7820&lt; 'Hydro Monhtly CFs'!$E$14, 'Hydro Monhtly CFs'!$K$13,$A7820&lt; 'Hydro Monhtly CFs'!$E$15, 'Hydro Monhtly CFs'!$K$14,$A7820 &gt;= 'Hydro Monhtly CFs'!$E$15, 'Hydro Monhtly CFs'!$K$15)</f>
        <v>0.23859381889329812</v>
      </c>
      <c r="L7820" s="453" cm="1">
        <f t="array" ref="L7820">_xlfn.IFS($A7820 &lt; 'Hydro Monhtly CFs'!$E$5, 'Hydro Monhtly CFs'!$H$4, $A7820 &lt; 'Hydro Monhtly CFs'!$E$6, 'Hydro Monhtly CFs'!$H$5,$A7820 &lt; 'Hydro Monhtly CFs'!$E$7, 'Hydro Monhtly CFs'!$H$6,$A7820 &lt; 'Hydro Monhtly CFs'!$E$8, 'Hydro Monhtly CFs'!$H$7,$A7820 &lt; 'Hydro Monhtly CFs'!$E$9, 'Hydro Monhtly CFs'!$H$8,$A7820 &lt; 'Hydro Monhtly CFs'!$E$10, 'Hydro Monhtly CFs'!$H$9,$A7820 &lt; 'Hydro Monhtly CFs'!$E$11, 'Hydro Monhtly CFs'!$H$10,$A7820 &lt; 'Hydro Monhtly CFs'!$E$12, 'Hydro Monhtly CFs'!$H$11,$A7820 &lt; 'Hydro Monhtly CFs'!$E$13,'Hydro Monhtly CFs'!$H$12,$A7820&lt; 'Hydro Monhtly CFs'!$E$14, 'Hydro Monhtly CFs'!$H$13,$A7820&lt; 'Hydro Monhtly CFs'!$E$15, 'Hydro Monhtly CFs'!$H$14,$A7820 &gt;= 'Hydro Monhtly CFs'!$E$15, 'Hydro Monhtly CFs'!$H$15)</f>
        <v>0.32287895943562611</v>
      </c>
      <c r="M7820" s="452">
        <v>1</v>
      </c>
      <c r="N7820" s="451">
        <f>IFERROR(IF(OR($A7820&lt;Assumptions!$F$43,$A7820&gt;Assumptions!$F$44),INDEX(New_Thermal!$K$10:$K$12,MATCH(Assumptions!$F$33,New_Thermal!$F$10:$F$12,0),1),INDEX(New_Thermal!$J$10:$J$12,MATCH(Assumptions!$F$33,New_Thermal!$F$10:$F$12,0),1)),1)</f>
        <v>0.99199999999999999</v>
      </c>
      <c r="O7820" s="452">
        <v>1</v>
      </c>
      <c r="P7820" s="485">
        <f ca="1"/>
        <v>0</v>
      </c>
      <c r="Q7820" s="485">
        <f ca="1"/>
        <v>6.4430891998045747E-2</v>
      </c>
    </row>
    <row r="7821" spans="1:17">
      <c r="A7821" s="496">
        <v>7820</v>
      </c>
      <c r="B7821" s="451">
        <f>IFERROR(IF(OR($A7821&lt;Assumptions!$F$43,$A7821&gt;Assumptions!$F$44),INDEX(Existing!$O$13:$O$29,MATCH(Generators_variability!B$1,Existing!$A$13:$A$29,0),1),INDEX(Existing!$N$13:$N$29,MATCH(Generators_variability!B$1,Existing!$A$13:$A$29,0),1)),1)</f>
        <v>0.96391263057929732</v>
      </c>
      <c r="C7821" s="451">
        <f>IFERROR(IF(OR($A7821&lt;Assumptions!$F$43,$A7821&gt;Assumptions!$F$44),INDEX(Existing!$O$13:$O$29,MATCH(Generators_variability!C$1,Existing!$A$13:$A$29,0),1),INDEX(Existing!$N$13:$N$29,MATCH(Generators_variability!C$1,Existing!$A$13:$A$29,0),1)),1)</f>
        <v>0.89949748743718594</v>
      </c>
      <c r="D7821" s="451">
        <f>IFERROR(IF(OR($A7821&lt;Assumptions!$F$43,$A7821&gt;Assumptions!$F$44),INDEX(Existing!$O$13:$O$29,MATCH(Generators_variability!D$1,Existing!$A$13:$A$29,0),1),INDEX(Existing!$N$13:$N$29,MATCH(Generators_variability!D$1,Existing!$A$13:$A$29,0),1)),1)</f>
        <v>1</v>
      </c>
      <c r="E7821" s="451">
        <f>IFERROR(IF(OR($A7821&lt;Assumptions!$F$43,$A7821&gt;Assumptions!$F$44),INDEX(Existing!$O$13:$O$29,MATCH(Generators_variability!E$1,Existing!$A$13:$A$29,0),1),INDEX(Existing!$N$13:$N$29,MATCH(Generators_variability!E$1,Existing!$A$13:$A$29,0),1)),1)</f>
        <v>0.67632850241545894</v>
      </c>
      <c r="F7821" s="451">
        <f>IFERROR(IF(OR($A7821&lt;Assumptions!$F$43,$A7821&gt;Assumptions!$F$44),INDEX(Existing!$O$13:$O$29,MATCH(Generators_variability!F$1,Existing!$A$13:$A$29,0),1),INDEX(Existing!$N$13:$N$29,MATCH(Generators_variability!F$1,Existing!$A$13:$A$29,0),1)),1)</f>
        <v>0.84634448574969023</v>
      </c>
      <c r="G7821" s="451">
        <f>IFERROR(IF(OR($A7821&lt;Assumptions!$F$43,$A7821&gt;Assumptions!$F$44),INDEX(Existing!$O$13:$O$29,MATCH(Generators_variability!G$1,Existing!$A$13:$A$29,0),1),INDEX(Existing!$N$13:$N$29,MATCH(Generators_variability!G$1,Existing!$A$13:$A$29,0),1)),1)</f>
        <v>0.86012112741672497</v>
      </c>
      <c r="H7821" s="451">
        <f>IFERROR(IF(OR($A7821&lt;Assumptions!$F$43,$A7821&gt;Assumptions!$F$44),INDEX(Existing!$O$13:$O$29,MATCH(Generators_variability!H$1,Existing!$A$13:$A$29,0),1),INDEX(Existing!$N$13:$N$29,MATCH(Generators_variability!H$1,Existing!$A$13:$A$29,0),1)),1)</f>
        <v>0.90779230054996085</v>
      </c>
      <c r="I7821" s="451">
        <f>IFERROR(IF(OR($A7821&lt;Assumptions!$F$43,$A7821&gt;Assumptions!$F$44),INDEX(Existing!$O$13:$O$29,MATCH(Generators_variability!I$1,Existing!$A$13:$A$29,0),1),INDEX(Existing!$N$13:$N$29,MATCH(Generators_variability!I$1,Existing!$A$13:$A$29,0),1)),1)</f>
        <v>0.89655172413793105</v>
      </c>
      <c r="J7821" s="451">
        <f>IFERROR(IF(OR($A7821&lt;Assumptions!$F$43,$A7821&gt;Assumptions!$F$44),INDEX(Existing!$O$13:$O$29,MATCH(Generators_variability!J$1,Existing!$A$13:$A$29,0),1),INDEX(Existing!$N$13:$N$29,MATCH(Generators_variability!J$1,Existing!$A$13:$A$29,0),1)),1)</f>
        <v>0.8616739296464353</v>
      </c>
      <c r="K7821" s="453" cm="1">
        <f t="array" ref="K7821">_xlfn.IFS($A7821 &lt; 'Hydro Monhtly CFs'!$E$5, 'Hydro Monhtly CFs'!$K$4, $A7821 &lt; 'Hydro Monhtly CFs'!$E$6, 'Hydro Monhtly CFs'!$K$5,$A7821 &lt; 'Hydro Monhtly CFs'!$E$7, 'Hydro Monhtly CFs'!$K$6,$A7821 &lt; 'Hydro Monhtly CFs'!$E$8, 'Hydro Monhtly CFs'!$K$7,$A7821 &lt; 'Hydro Monhtly CFs'!$E$9, 'Hydro Monhtly CFs'!$K$8,$A7821 &lt; 'Hydro Monhtly CFs'!$E$10, 'Hydro Monhtly CFs'!$K$9,$A7821 &lt; 'Hydro Monhtly CFs'!$E$11, 'Hydro Monhtly CFs'!$K$10,$A7821 &lt; 'Hydro Monhtly CFs'!$E$12, 'Hydro Monhtly CFs'!$K$11,$A7821 &lt; 'Hydro Monhtly CFs'!$E$13,'Hydro Monhtly CFs'!$K$12,$A7821&lt; 'Hydro Monhtly CFs'!$E$14, 'Hydro Monhtly CFs'!$K$13,$A7821&lt; 'Hydro Monhtly CFs'!$E$15, 'Hydro Monhtly CFs'!$K$14,$A7821 &gt;= 'Hydro Monhtly CFs'!$E$15, 'Hydro Monhtly CFs'!$K$15)</f>
        <v>0.23859381889329812</v>
      </c>
      <c r="L7821" s="453" cm="1">
        <f t="array" ref="L7821">_xlfn.IFS($A7821 &lt; 'Hydro Monhtly CFs'!$E$5, 'Hydro Monhtly CFs'!$H$4, $A7821 &lt; 'Hydro Monhtly CFs'!$E$6, 'Hydro Monhtly CFs'!$H$5,$A7821 &lt; 'Hydro Monhtly CFs'!$E$7, 'Hydro Monhtly CFs'!$H$6,$A7821 &lt; 'Hydro Monhtly CFs'!$E$8, 'Hydro Monhtly CFs'!$H$7,$A7821 &lt; 'Hydro Monhtly CFs'!$E$9, 'Hydro Monhtly CFs'!$H$8,$A7821 &lt; 'Hydro Monhtly CFs'!$E$10, 'Hydro Monhtly CFs'!$H$9,$A7821 &lt; 'Hydro Monhtly CFs'!$E$11, 'Hydro Monhtly CFs'!$H$10,$A7821 &lt; 'Hydro Monhtly CFs'!$E$12, 'Hydro Monhtly CFs'!$H$11,$A7821 &lt; 'Hydro Monhtly CFs'!$E$13,'Hydro Monhtly CFs'!$H$12,$A7821&lt; 'Hydro Monhtly CFs'!$E$14, 'Hydro Monhtly CFs'!$H$13,$A7821&lt; 'Hydro Monhtly CFs'!$E$15, 'Hydro Monhtly CFs'!$H$14,$A7821 &gt;= 'Hydro Monhtly CFs'!$E$15, 'Hydro Monhtly CFs'!$H$15)</f>
        <v>0.32287895943562611</v>
      </c>
      <c r="M7821" s="452">
        <v>1</v>
      </c>
      <c r="N7821" s="451">
        <f>IFERROR(IF(OR($A7821&lt;Assumptions!$F$43,$A7821&gt;Assumptions!$F$44),INDEX(New_Thermal!$K$10:$K$12,MATCH(Assumptions!$F$33,New_Thermal!$F$10:$F$12,0),1),INDEX(New_Thermal!$J$10:$J$12,MATCH(Assumptions!$F$33,New_Thermal!$F$10:$F$12,0),1)),1)</f>
        <v>0.99199999999999999</v>
      </c>
      <c r="O7821" s="452">
        <v>1</v>
      </c>
      <c r="P7821" s="485">
        <f ca="1"/>
        <v>0</v>
      </c>
      <c r="Q7821" s="485">
        <f ca="1"/>
        <v>6.4430891998045747E-2</v>
      </c>
    </row>
    <row r="7822" spans="1:17">
      <c r="A7822" s="496">
        <v>7821</v>
      </c>
      <c r="B7822" s="451">
        <f>IFERROR(IF(OR($A7822&lt;Assumptions!$F$43,$A7822&gt;Assumptions!$F$44),INDEX(Existing!$O$13:$O$29,MATCH(Generators_variability!B$1,Existing!$A$13:$A$29,0),1),INDEX(Existing!$N$13:$N$29,MATCH(Generators_variability!B$1,Existing!$A$13:$A$29,0),1)),1)</f>
        <v>0.96391263057929732</v>
      </c>
      <c r="C7822" s="451">
        <f>IFERROR(IF(OR($A7822&lt;Assumptions!$F$43,$A7822&gt;Assumptions!$F$44),INDEX(Existing!$O$13:$O$29,MATCH(Generators_variability!C$1,Existing!$A$13:$A$29,0),1),INDEX(Existing!$N$13:$N$29,MATCH(Generators_variability!C$1,Existing!$A$13:$A$29,0),1)),1)</f>
        <v>0.89949748743718594</v>
      </c>
      <c r="D7822" s="451">
        <f>IFERROR(IF(OR($A7822&lt;Assumptions!$F$43,$A7822&gt;Assumptions!$F$44),INDEX(Existing!$O$13:$O$29,MATCH(Generators_variability!D$1,Existing!$A$13:$A$29,0),1),INDEX(Existing!$N$13:$N$29,MATCH(Generators_variability!D$1,Existing!$A$13:$A$29,0),1)),1)</f>
        <v>1</v>
      </c>
      <c r="E7822" s="451">
        <f>IFERROR(IF(OR($A7822&lt;Assumptions!$F$43,$A7822&gt;Assumptions!$F$44),INDEX(Existing!$O$13:$O$29,MATCH(Generators_variability!E$1,Existing!$A$13:$A$29,0),1),INDEX(Existing!$N$13:$N$29,MATCH(Generators_variability!E$1,Existing!$A$13:$A$29,0),1)),1)</f>
        <v>0.67632850241545894</v>
      </c>
      <c r="F7822" s="451">
        <f>IFERROR(IF(OR($A7822&lt;Assumptions!$F$43,$A7822&gt;Assumptions!$F$44),INDEX(Existing!$O$13:$O$29,MATCH(Generators_variability!F$1,Existing!$A$13:$A$29,0),1),INDEX(Existing!$N$13:$N$29,MATCH(Generators_variability!F$1,Existing!$A$13:$A$29,0),1)),1)</f>
        <v>0.84634448574969023</v>
      </c>
      <c r="G7822" s="451">
        <f>IFERROR(IF(OR($A7822&lt;Assumptions!$F$43,$A7822&gt;Assumptions!$F$44),INDEX(Existing!$O$13:$O$29,MATCH(Generators_variability!G$1,Existing!$A$13:$A$29,0),1),INDEX(Existing!$N$13:$N$29,MATCH(Generators_variability!G$1,Existing!$A$13:$A$29,0),1)),1)</f>
        <v>0.86012112741672497</v>
      </c>
      <c r="H7822" s="451">
        <f>IFERROR(IF(OR($A7822&lt;Assumptions!$F$43,$A7822&gt;Assumptions!$F$44),INDEX(Existing!$O$13:$O$29,MATCH(Generators_variability!H$1,Existing!$A$13:$A$29,0),1),INDEX(Existing!$N$13:$N$29,MATCH(Generators_variability!H$1,Existing!$A$13:$A$29,0),1)),1)</f>
        <v>0.90779230054996085</v>
      </c>
      <c r="I7822" s="451">
        <f>IFERROR(IF(OR($A7822&lt;Assumptions!$F$43,$A7822&gt;Assumptions!$F$44),INDEX(Existing!$O$13:$O$29,MATCH(Generators_variability!I$1,Existing!$A$13:$A$29,0),1),INDEX(Existing!$N$13:$N$29,MATCH(Generators_variability!I$1,Existing!$A$13:$A$29,0),1)),1)</f>
        <v>0.89655172413793105</v>
      </c>
      <c r="J7822" s="451">
        <f>IFERROR(IF(OR($A7822&lt;Assumptions!$F$43,$A7822&gt;Assumptions!$F$44),INDEX(Existing!$O$13:$O$29,MATCH(Generators_variability!J$1,Existing!$A$13:$A$29,0),1),INDEX(Existing!$N$13:$N$29,MATCH(Generators_variability!J$1,Existing!$A$13:$A$29,0),1)),1)</f>
        <v>0.8616739296464353</v>
      </c>
      <c r="K7822" s="453" cm="1">
        <f t="array" ref="K7822">_xlfn.IFS($A7822 &lt; 'Hydro Monhtly CFs'!$E$5, 'Hydro Monhtly CFs'!$K$4, $A7822 &lt; 'Hydro Monhtly CFs'!$E$6, 'Hydro Monhtly CFs'!$K$5,$A7822 &lt; 'Hydro Monhtly CFs'!$E$7, 'Hydro Monhtly CFs'!$K$6,$A7822 &lt; 'Hydro Monhtly CFs'!$E$8, 'Hydro Monhtly CFs'!$K$7,$A7822 &lt; 'Hydro Monhtly CFs'!$E$9, 'Hydro Monhtly CFs'!$K$8,$A7822 &lt; 'Hydro Monhtly CFs'!$E$10, 'Hydro Monhtly CFs'!$K$9,$A7822 &lt; 'Hydro Monhtly CFs'!$E$11, 'Hydro Monhtly CFs'!$K$10,$A7822 &lt; 'Hydro Monhtly CFs'!$E$12, 'Hydro Monhtly CFs'!$K$11,$A7822 &lt; 'Hydro Monhtly CFs'!$E$13,'Hydro Monhtly CFs'!$K$12,$A7822&lt; 'Hydro Monhtly CFs'!$E$14, 'Hydro Monhtly CFs'!$K$13,$A7822&lt; 'Hydro Monhtly CFs'!$E$15, 'Hydro Monhtly CFs'!$K$14,$A7822 &gt;= 'Hydro Monhtly CFs'!$E$15, 'Hydro Monhtly CFs'!$K$15)</f>
        <v>0.23859381889329812</v>
      </c>
      <c r="L7822" s="453" cm="1">
        <f t="array" ref="L7822">_xlfn.IFS($A7822 &lt; 'Hydro Monhtly CFs'!$E$5, 'Hydro Monhtly CFs'!$H$4, $A7822 &lt; 'Hydro Monhtly CFs'!$E$6, 'Hydro Monhtly CFs'!$H$5,$A7822 &lt; 'Hydro Monhtly CFs'!$E$7, 'Hydro Monhtly CFs'!$H$6,$A7822 &lt; 'Hydro Monhtly CFs'!$E$8, 'Hydro Monhtly CFs'!$H$7,$A7822 &lt; 'Hydro Monhtly CFs'!$E$9, 'Hydro Monhtly CFs'!$H$8,$A7822 &lt; 'Hydro Monhtly CFs'!$E$10, 'Hydro Monhtly CFs'!$H$9,$A7822 &lt; 'Hydro Monhtly CFs'!$E$11, 'Hydro Monhtly CFs'!$H$10,$A7822 &lt; 'Hydro Monhtly CFs'!$E$12, 'Hydro Monhtly CFs'!$H$11,$A7822 &lt; 'Hydro Monhtly CFs'!$E$13,'Hydro Monhtly CFs'!$H$12,$A7822&lt; 'Hydro Monhtly CFs'!$E$14, 'Hydro Monhtly CFs'!$H$13,$A7822&lt; 'Hydro Monhtly CFs'!$E$15, 'Hydro Monhtly CFs'!$H$14,$A7822 &gt;= 'Hydro Monhtly CFs'!$E$15, 'Hydro Monhtly CFs'!$H$15)</f>
        <v>0.32287895943562611</v>
      </c>
      <c r="M7822" s="452">
        <v>1</v>
      </c>
      <c r="N7822" s="451">
        <f>IFERROR(IF(OR($A7822&lt;Assumptions!$F$43,$A7822&gt;Assumptions!$F$44),INDEX(New_Thermal!$K$10:$K$12,MATCH(Assumptions!$F$33,New_Thermal!$F$10:$F$12,0),1),INDEX(New_Thermal!$J$10:$J$12,MATCH(Assumptions!$F$33,New_Thermal!$F$10:$F$12,0),1)),1)</f>
        <v>0.99199999999999999</v>
      </c>
      <c r="O7822" s="452">
        <v>1</v>
      </c>
      <c r="P7822" s="485">
        <f ca="1"/>
        <v>0</v>
      </c>
      <c r="Q7822" s="485">
        <f ca="1"/>
        <v>6.4430891998045747E-2</v>
      </c>
    </row>
    <row r="7823" spans="1:17">
      <c r="A7823" s="496">
        <v>7822</v>
      </c>
      <c r="B7823" s="451">
        <f>IFERROR(IF(OR($A7823&lt;Assumptions!$F$43,$A7823&gt;Assumptions!$F$44),INDEX(Existing!$O$13:$O$29,MATCH(Generators_variability!B$1,Existing!$A$13:$A$29,0),1),INDEX(Existing!$N$13:$N$29,MATCH(Generators_variability!B$1,Existing!$A$13:$A$29,0),1)),1)</f>
        <v>0.96391263057929732</v>
      </c>
      <c r="C7823" s="451">
        <f>IFERROR(IF(OR($A7823&lt;Assumptions!$F$43,$A7823&gt;Assumptions!$F$44),INDEX(Existing!$O$13:$O$29,MATCH(Generators_variability!C$1,Existing!$A$13:$A$29,0),1),INDEX(Existing!$N$13:$N$29,MATCH(Generators_variability!C$1,Existing!$A$13:$A$29,0),1)),1)</f>
        <v>0.89949748743718594</v>
      </c>
      <c r="D7823" s="451">
        <f>IFERROR(IF(OR($A7823&lt;Assumptions!$F$43,$A7823&gt;Assumptions!$F$44),INDEX(Existing!$O$13:$O$29,MATCH(Generators_variability!D$1,Existing!$A$13:$A$29,0),1),INDEX(Existing!$N$13:$N$29,MATCH(Generators_variability!D$1,Existing!$A$13:$A$29,0),1)),1)</f>
        <v>1</v>
      </c>
      <c r="E7823" s="451">
        <f>IFERROR(IF(OR($A7823&lt;Assumptions!$F$43,$A7823&gt;Assumptions!$F$44),INDEX(Existing!$O$13:$O$29,MATCH(Generators_variability!E$1,Existing!$A$13:$A$29,0),1),INDEX(Existing!$N$13:$N$29,MATCH(Generators_variability!E$1,Existing!$A$13:$A$29,0),1)),1)</f>
        <v>0.67632850241545894</v>
      </c>
      <c r="F7823" s="451">
        <f>IFERROR(IF(OR($A7823&lt;Assumptions!$F$43,$A7823&gt;Assumptions!$F$44),INDEX(Existing!$O$13:$O$29,MATCH(Generators_variability!F$1,Existing!$A$13:$A$29,0),1),INDEX(Existing!$N$13:$N$29,MATCH(Generators_variability!F$1,Existing!$A$13:$A$29,0),1)),1)</f>
        <v>0.84634448574969023</v>
      </c>
      <c r="G7823" s="451">
        <f>IFERROR(IF(OR($A7823&lt;Assumptions!$F$43,$A7823&gt;Assumptions!$F$44),INDEX(Existing!$O$13:$O$29,MATCH(Generators_variability!G$1,Existing!$A$13:$A$29,0),1),INDEX(Existing!$N$13:$N$29,MATCH(Generators_variability!G$1,Existing!$A$13:$A$29,0),1)),1)</f>
        <v>0.86012112741672497</v>
      </c>
      <c r="H7823" s="451">
        <f>IFERROR(IF(OR($A7823&lt;Assumptions!$F$43,$A7823&gt;Assumptions!$F$44),INDEX(Existing!$O$13:$O$29,MATCH(Generators_variability!H$1,Existing!$A$13:$A$29,0),1),INDEX(Existing!$N$13:$N$29,MATCH(Generators_variability!H$1,Existing!$A$13:$A$29,0),1)),1)</f>
        <v>0.90779230054996085</v>
      </c>
      <c r="I7823" s="451">
        <f>IFERROR(IF(OR($A7823&lt;Assumptions!$F$43,$A7823&gt;Assumptions!$F$44),INDEX(Existing!$O$13:$O$29,MATCH(Generators_variability!I$1,Existing!$A$13:$A$29,0),1),INDEX(Existing!$N$13:$N$29,MATCH(Generators_variability!I$1,Existing!$A$13:$A$29,0),1)),1)</f>
        <v>0.89655172413793105</v>
      </c>
      <c r="J7823" s="451">
        <f>IFERROR(IF(OR($A7823&lt;Assumptions!$F$43,$A7823&gt;Assumptions!$F$44),INDEX(Existing!$O$13:$O$29,MATCH(Generators_variability!J$1,Existing!$A$13:$A$29,0),1),INDEX(Existing!$N$13:$N$29,MATCH(Generators_variability!J$1,Existing!$A$13:$A$29,0),1)),1)</f>
        <v>0.8616739296464353</v>
      </c>
      <c r="K7823" s="453" cm="1">
        <f t="array" ref="K7823">_xlfn.IFS($A7823 &lt; 'Hydro Monhtly CFs'!$E$5, 'Hydro Monhtly CFs'!$K$4, $A7823 &lt; 'Hydro Monhtly CFs'!$E$6, 'Hydro Monhtly CFs'!$K$5,$A7823 &lt; 'Hydro Monhtly CFs'!$E$7, 'Hydro Monhtly CFs'!$K$6,$A7823 &lt; 'Hydro Monhtly CFs'!$E$8, 'Hydro Monhtly CFs'!$K$7,$A7823 &lt; 'Hydro Monhtly CFs'!$E$9, 'Hydro Monhtly CFs'!$K$8,$A7823 &lt; 'Hydro Monhtly CFs'!$E$10, 'Hydro Monhtly CFs'!$K$9,$A7823 &lt; 'Hydro Monhtly CFs'!$E$11, 'Hydro Monhtly CFs'!$K$10,$A7823 &lt; 'Hydro Monhtly CFs'!$E$12, 'Hydro Monhtly CFs'!$K$11,$A7823 &lt; 'Hydro Monhtly CFs'!$E$13,'Hydro Monhtly CFs'!$K$12,$A7823&lt; 'Hydro Monhtly CFs'!$E$14, 'Hydro Monhtly CFs'!$K$13,$A7823&lt; 'Hydro Monhtly CFs'!$E$15, 'Hydro Monhtly CFs'!$K$14,$A7823 &gt;= 'Hydro Monhtly CFs'!$E$15, 'Hydro Monhtly CFs'!$K$15)</f>
        <v>0.23859381889329812</v>
      </c>
      <c r="L7823" s="453" cm="1">
        <f t="array" ref="L7823">_xlfn.IFS($A7823 &lt; 'Hydro Monhtly CFs'!$E$5, 'Hydro Monhtly CFs'!$H$4, $A7823 &lt; 'Hydro Monhtly CFs'!$E$6, 'Hydro Monhtly CFs'!$H$5,$A7823 &lt; 'Hydro Monhtly CFs'!$E$7, 'Hydro Monhtly CFs'!$H$6,$A7823 &lt; 'Hydro Monhtly CFs'!$E$8, 'Hydro Monhtly CFs'!$H$7,$A7823 &lt; 'Hydro Monhtly CFs'!$E$9, 'Hydro Monhtly CFs'!$H$8,$A7823 &lt; 'Hydro Monhtly CFs'!$E$10, 'Hydro Monhtly CFs'!$H$9,$A7823 &lt; 'Hydro Monhtly CFs'!$E$11, 'Hydro Monhtly CFs'!$H$10,$A7823 &lt; 'Hydro Monhtly CFs'!$E$12, 'Hydro Monhtly CFs'!$H$11,$A7823 &lt; 'Hydro Monhtly CFs'!$E$13,'Hydro Monhtly CFs'!$H$12,$A7823&lt; 'Hydro Monhtly CFs'!$E$14, 'Hydro Monhtly CFs'!$H$13,$A7823&lt; 'Hydro Monhtly CFs'!$E$15, 'Hydro Monhtly CFs'!$H$14,$A7823 &gt;= 'Hydro Monhtly CFs'!$E$15, 'Hydro Monhtly CFs'!$H$15)</f>
        <v>0.32287895943562611</v>
      </c>
      <c r="M7823" s="452">
        <v>1</v>
      </c>
      <c r="N7823" s="451">
        <f>IFERROR(IF(OR($A7823&lt;Assumptions!$F$43,$A7823&gt;Assumptions!$F$44),INDEX(New_Thermal!$K$10:$K$12,MATCH(Assumptions!$F$33,New_Thermal!$F$10:$F$12,0),1),INDEX(New_Thermal!$J$10:$J$12,MATCH(Assumptions!$F$33,New_Thermal!$F$10:$F$12,0),1)),1)</f>
        <v>0.99199999999999999</v>
      </c>
      <c r="O7823" s="452">
        <v>1</v>
      </c>
      <c r="P7823" s="485">
        <f ca="1"/>
        <v>0</v>
      </c>
      <c r="Q7823" s="485">
        <f ca="1"/>
        <v>9.6637674301759374E-2</v>
      </c>
    </row>
    <row r="7824" spans="1:17">
      <c r="A7824" s="496">
        <v>7823</v>
      </c>
      <c r="B7824" s="451">
        <f>IFERROR(IF(OR($A7824&lt;Assumptions!$F$43,$A7824&gt;Assumptions!$F$44),INDEX(Existing!$O$13:$O$29,MATCH(Generators_variability!B$1,Existing!$A$13:$A$29,0),1),INDEX(Existing!$N$13:$N$29,MATCH(Generators_variability!B$1,Existing!$A$13:$A$29,0),1)),1)</f>
        <v>0.96391263057929732</v>
      </c>
      <c r="C7824" s="451">
        <f>IFERROR(IF(OR($A7824&lt;Assumptions!$F$43,$A7824&gt;Assumptions!$F$44),INDEX(Existing!$O$13:$O$29,MATCH(Generators_variability!C$1,Existing!$A$13:$A$29,0),1),INDEX(Existing!$N$13:$N$29,MATCH(Generators_variability!C$1,Existing!$A$13:$A$29,0),1)),1)</f>
        <v>0.89949748743718594</v>
      </c>
      <c r="D7824" s="451">
        <f>IFERROR(IF(OR($A7824&lt;Assumptions!$F$43,$A7824&gt;Assumptions!$F$44),INDEX(Existing!$O$13:$O$29,MATCH(Generators_variability!D$1,Existing!$A$13:$A$29,0),1),INDEX(Existing!$N$13:$N$29,MATCH(Generators_variability!D$1,Existing!$A$13:$A$29,0),1)),1)</f>
        <v>1</v>
      </c>
      <c r="E7824" s="451">
        <f>IFERROR(IF(OR($A7824&lt;Assumptions!$F$43,$A7824&gt;Assumptions!$F$44),INDEX(Existing!$O$13:$O$29,MATCH(Generators_variability!E$1,Existing!$A$13:$A$29,0),1),INDEX(Existing!$N$13:$N$29,MATCH(Generators_variability!E$1,Existing!$A$13:$A$29,0),1)),1)</f>
        <v>0.67632850241545894</v>
      </c>
      <c r="F7824" s="451">
        <f>IFERROR(IF(OR($A7824&lt;Assumptions!$F$43,$A7824&gt;Assumptions!$F$44),INDEX(Existing!$O$13:$O$29,MATCH(Generators_variability!F$1,Existing!$A$13:$A$29,0),1),INDEX(Existing!$N$13:$N$29,MATCH(Generators_variability!F$1,Existing!$A$13:$A$29,0),1)),1)</f>
        <v>0.84634448574969023</v>
      </c>
      <c r="G7824" s="451">
        <f>IFERROR(IF(OR($A7824&lt;Assumptions!$F$43,$A7824&gt;Assumptions!$F$44),INDEX(Existing!$O$13:$O$29,MATCH(Generators_variability!G$1,Existing!$A$13:$A$29,0),1),INDEX(Existing!$N$13:$N$29,MATCH(Generators_variability!G$1,Existing!$A$13:$A$29,0),1)),1)</f>
        <v>0.86012112741672497</v>
      </c>
      <c r="H7824" s="451">
        <f>IFERROR(IF(OR($A7824&lt;Assumptions!$F$43,$A7824&gt;Assumptions!$F$44),INDEX(Existing!$O$13:$O$29,MATCH(Generators_variability!H$1,Existing!$A$13:$A$29,0),1),INDEX(Existing!$N$13:$N$29,MATCH(Generators_variability!H$1,Existing!$A$13:$A$29,0),1)),1)</f>
        <v>0.90779230054996085</v>
      </c>
      <c r="I7824" s="451">
        <f>IFERROR(IF(OR($A7824&lt;Assumptions!$F$43,$A7824&gt;Assumptions!$F$44),INDEX(Existing!$O$13:$O$29,MATCH(Generators_variability!I$1,Existing!$A$13:$A$29,0),1),INDEX(Existing!$N$13:$N$29,MATCH(Generators_variability!I$1,Existing!$A$13:$A$29,0),1)),1)</f>
        <v>0.89655172413793105</v>
      </c>
      <c r="J7824" s="451">
        <f>IFERROR(IF(OR($A7824&lt;Assumptions!$F$43,$A7824&gt;Assumptions!$F$44),INDEX(Existing!$O$13:$O$29,MATCH(Generators_variability!J$1,Existing!$A$13:$A$29,0),1),INDEX(Existing!$N$13:$N$29,MATCH(Generators_variability!J$1,Existing!$A$13:$A$29,0),1)),1)</f>
        <v>0.8616739296464353</v>
      </c>
      <c r="K7824" s="453" cm="1">
        <f t="array" ref="K7824">_xlfn.IFS($A7824 &lt; 'Hydro Monhtly CFs'!$E$5, 'Hydro Monhtly CFs'!$K$4, $A7824 &lt; 'Hydro Monhtly CFs'!$E$6, 'Hydro Monhtly CFs'!$K$5,$A7824 &lt; 'Hydro Monhtly CFs'!$E$7, 'Hydro Monhtly CFs'!$K$6,$A7824 &lt; 'Hydro Monhtly CFs'!$E$8, 'Hydro Monhtly CFs'!$K$7,$A7824 &lt; 'Hydro Monhtly CFs'!$E$9, 'Hydro Monhtly CFs'!$K$8,$A7824 &lt; 'Hydro Monhtly CFs'!$E$10, 'Hydro Monhtly CFs'!$K$9,$A7824 &lt; 'Hydro Monhtly CFs'!$E$11, 'Hydro Monhtly CFs'!$K$10,$A7824 &lt; 'Hydro Monhtly CFs'!$E$12, 'Hydro Monhtly CFs'!$K$11,$A7824 &lt; 'Hydro Monhtly CFs'!$E$13,'Hydro Monhtly CFs'!$K$12,$A7824&lt; 'Hydro Monhtly CFs'!$E$14, 'Hydro Monhtly CFs'!$K$13,$A7824&lt; 'Hydro Monhtly CFs'!$E$15, 'Hydro Monhtly CFs'!$K$14,$A7824 &gt;= 'Hydro Monhtly CFs'!$E$15, 'Hydro Monhtly CFs'!$K$15)</f>
        <v>0.23859381889329812</v>
      </c>
      <c r="L7824" s="453" cm="1">
        <f t="array" ref="L7824">_xlfn.IFS($A7824 &lt; 'Hydro Monhtly CFs'!$E$5, 'Hydro Monhtly CFs'!$H$4, $A7824 &lt; 'Hydro Monhtly CFs'!$E$6, 'Hydro Monhtly CFs'!$H$5,$A7824 &lt; 'Hydro Monhtly CFs'!$E$7, 'Hydro Monhtly CFs'!$H$6,$A7824 &lt; 'Hydro Monhtly CFs'!$E$8, 'Hydro Monhtly CFs'!$H$7,$A7824 &lt; 'Hydro Monhtly CFs'!$E$9, 'Hydro Monhtly CFs'!$H$8,$A7824 &lt; 'Hydro Monhtly CFs'!$E$10, 'Hydro Monhtly CFs'!$H$9,$A7824 &lt; 'Hydro Monhtly CFs'!$E$11, 'Hydro Monhtly CFs'!$H$10,$A7824 &lt; 'Hydro Monhtly CFs'!$E$12, 'Hydro Monhtly CFs'!$H$11,$A7824 &lt; 'Hydro Monhtly CFs'!$E$13,'Hydro Monhtly CFs'!$H$12,$A7824&lt; 'Hydro Monhtly CFs'!$E$14, 'Hydro Monhtly CFs'!$H$13,$A7824&lt; 'Hydro Monhtly CFs'!$E$15, 'Hydro Monhtly CFs'!$H$14,$A7824 &gt;= 'Hydro Monhtly CFs'!$E$15, 'Hydro Monhtly CFs'!$H$15)</f>
        <v>0.32287895943562611</v>
      </c>
      <c r="M7824" s="452">
        <v>1</v>
      </c>
      <c r="N7824" s="451">
        <f>IFERROR(IF(OR($A7824&lt;Assumptions!$F$43,$A7824&gt;Assumptions!$F$44),INDEX(New_Thermal!$K$10:$K$12,MATCH(Assumptions!$F$33,New_Thermal!$F$10:$F$12,0),1),INDEX(New_Thermal!$J$10:$J$12,MATCH(Assumptions!$F$33,New_Thermal!$F$10:$F$12,0),1)),1)</f>
        <v>0.99199999999999999</v>
      </c>
      <c r="O7824" s="452">
        <v>1</v>
      </c>
      <c r="P7824" s="485">
        <f ca="1"/>
        <v>0</v>
      </c>
      <c r="Q7824" s="485">
        <f ca="1"/>
        <v>9.6637674301759374E-2</v>
      </c>
    </row>
    <row r="7825" spans="1:17">
      <c r="A7825" s="496">
        <v>7824</v>
      </c>
      <c r="B7825" s="451">
        <f>IFERROR(IF(OR($A7825&lt;Assumptions!$F$43,$A7825&gt;Assumptions!$F$44),INDEX(Existing!$O$13:$O$29,MATCH(Generators_variability!B$1,Existing!$A$13:$A$29,0),1),INDEX(Existing!$N$13:$N$29,MATCH(Generators_variability!B$1,Existing!$A$13:$A$29,0),1)),1)</f>
        <v>0.96391263057929732</v>
      </c>
      <c r="C7825" s="451">
        <f>IFERROR(IF(OR($A7825&lt;Assumptions!$F$43,$A7825&gt;Assumptions!$F$44),INDEX(Existing!$O$13:$O$29,MATCH(Generators_variability!C$1,Existing!$A$13:$A$29,0),1),INDEX(Existing!$N$13:$N$29,MATCH(Generators_variability!C$1,Existing!$A$13:$A$29,0),1)),1)</f>
        <v>0.89949748743718594</v>
      </c>
      <c r="D7825" s="451">
        <f>IFERROR(IF(OR($A7825&lt;Assumptions!$F$43,$A7825&gt;Assumptions!$F$44),INDEX(Existing!$O$13:$O$29,MATCH(Generators_variability!D$1,Existing!$A$13:$A$29,0),1),INDEX(Existing!$N$13:$N$29,MATCH(Generators_variability!D$1,Existing!$A$13:$A$29,0),1)),1)</f>
        <v>1</v>
      </c>
      <c r="E7825" s="451">
        <f>IFERROR(IF(OR($A7825&lt;Assumptions!$F$43,$A7825&gt;Assumptions!$F$44),INDEX(Existing!$O$13:$O$29,MATCH(Generators_variability!E$1,Existing!$A$13:$A$29,0),1),INDEX(Existing!$N$13:$N$29,MATCH(Generators_variability!E$1,Existing!$A$13:$A$29,0),1)),1)</f>
        <v>0.67632850241545894</v>
      </c>
      <c r="F7825" s="451">
        <f>IFERROR(IF(OR($A7825&lt;Assumptions!$F$43,$A7825&gt;Assumptions!$F$44),INDEX(Existing!$O$13:$O$29,MATCH(Generators_variability!F$1,Existing!$A$13:$A$29,0),1),INDEX(Existing!$N$13:$N$29,MATCH(Generators_variability!F$1,Existing!$A$13:$A$29,0),1)),1)</f>
        <v>0.84634448574969023</v>
      </c>
      <c r="G7825" s="451">
        <f>IFERROR(IF(OR($A7825&lt;Assumptions!$F$43,$A7825&gt;Assumptions!$F$44),INDEX(Existing!$O$13:$O$29,MATCH(Generators_variability!G$1,Existing!$A$13:$A$29,0),1),INDEX(Existing!$N$13:$N$29,MATCH(Generators_variability!G$1,Existing!$A$13:$A$29,0),1)),1)</f>
        <v>0.86012112741672497</v>
      </c>
      <c r="H7825" s="451">
        <f>IFERROR(IF(OR($A7825&lt;Assumptions!$F$43,$A7825&gt;Assumptions!$F$44),INDEX(Existing!$O$13:$O$29,MATCH(Generators_variability!H$1,Existing!$A$13:$A$29,0),1),INDEX(Existing!$N$13:$N$29,MATCH(Generators_variability!H$1,Existing!$A$13:$A$29,0),1)),1)</f>
        <v>0.90779230054996085</v>
      </c>
      <c r="I7825" s="451">
        <f>IFERROR(IF(OR($A7825&lt;Assumptions!$F$43,$A7825&gt;Assumptions!$F$44),INDEX(Existing!$O$13:$O$29,MATCH(Generators_variability!I$1,Existing!$A$13:$A$29,0),1),INDEX(Existing!$N$13:$N$29,MATCH(Generators_variability!I$1,Existing!$A$13:$A$29,0),1)),1)</f>
        <v>0.89655172413793105</v>
      </c>
      <c r="J7825" s="451">
        <f>IFERROR(IF(OR($A7825&lt;Assumptions!$F$43,$A7825&gt;Assumptions!$F$44),INDEX(Existing!$O$13:$O$29,MATCH(Generators_variability!J$1,Existing!$A$13:$A$29,0),1),INDEX(Existing!$N$13:$N$29,MATCH(Generators_variability!J$1,Existing!$A$13:$A$29,0),1)),1)</f>
        <v>0.8616739296464353</v>
      </c>
      <c r="K7825" s="453" cm="1">
        <f t="array" ref="K7825">_xlfn.IFS($A7825 &lt; 'Hydro Monhtly CFs'!$E$5, 'Hydro Monhtly CFs'!$K$4, $A7825 &lt; 'Hydro Monhtly CFs'!$E$6, 'Hydro Monhtly CFs'!$K$5,$A7825 &lt; 'Hydro Monhtly CFs'!$E$7, 'Hydro Monhtly CFs'!$K$6,$A7825 &lt; 'Hydro Monhtly CFs'!$E$8, 'Hydro Monhtly CFs'!$K$7,$A7825 &lt; 'Hydro Monhtly CFs'!$E$9, 'Hydro Monhtly CFs'!$K$8,$A7825 &lt; 'Hydro Monhtly CFs'!$E$10, 'Hydro Monhtly CFs'!$K$9,$A7825 &lt; 'Hydro Monhtly CFs'!$E$11, 'Hydro Monhtly CFs'!$K$10,$A7825 &lt; 'Hydro Monhtly CFs'!$E$12, 'Hydro Monhtly CFs'!$K$11,$A7825 &lt; 'Hydro Monhtly CFs'!$E$13,'Hydro Monhtly CFs'!$K$12,$A7825&lt; 'Hydro Monhtly CFs'!$E$14, 'Hydro Monhtly CFs'!$K$13,$A7825&lt; 'Hydro Monhtly CFs'!$E$15, 'Hydro Monhtly CFs'!$K$14,$A7825 &gt;= 'Hydro Monhtly CFs'!$E$15, 'Hydro Monhtly CFs'!$K$15)</f>
        <v>0.23859381889329812</v>
      </c>
      <c r="L7825" s="453" cm="1">
        <f t="array" ref="L7825">_xlfn.IFS($A7825 &lt; 'Hydro Monhtly CFs'!$E$5, 'Hydro Monhtly CFs'!$H$4, $A7825 &lt; 'Hydro Monhtly CFs'!$E$6, 'Hydro Monhtly CFs'!$H$5,$A7825 &lt; 'Hydro Monhtly CFs'!$E$7, 'Hydro Monhtly CFs'!$H$6,$A7825 &lt; 'Hydro Monhtly CFs'!$E$8, 'Hydro Monhtly CFs'!$H$7,$A7825 &lt; 'Hydro Monhtly CFs'!$E$9, 'Hydro Monhtly CFs'!$H$8,$A7825 &lt; 'Hydro Monhtly CFs'!$E$10, 'Hydro Monhtly CFs'!$H$9,$A7825 &lt; 'Hydro Monhtly CFs'!$E$11, 'Hydro Monhtly CFs'!$H$10,$A7825 &lt; 'Hydro Monhtly CFs'!$E$12, 'Hydro Monhtly CFs'!$H$11,$A7825 &lt; 'Hydro Monhtly CFs'!$E$13,'Hydro Monhtly CFs'!$H$12,$A7825&lt; 'Hydro Monhtly CFs'!$E$14, 'Hydro Monhtly CFs'!$H$13,$A7825&lt; 'Hydro Monhtly CFs'!$E$15, 'Hydro Monhtly CFs'!$H$14,$A7825 &gt;= 'Hydro Monhtly CFs'!$E$15, 'Hydro Monhtly CFs'!$H$15)</f>
        <v>0.32287895943562611</v>
      </c>
      <c r="M7825" s="452">
        <v>1</v>
      </c>
      <c r="N7825" s="451">
        <f>IFERROR(IF(OR($A7825&lt;Assumptions!$F$43,$A7825&gt;Assumptions!$F$44),INDEX(New_Thermal!$K$10:$K$12,MATCH(Assumptions!$F$33,New_Thermal!$F$10:$F$12,0),1),INDEX(New_Thermal!$J$10:$J$12,MATCH(Assumptions!$F$33,New_Thermal!$F$10:$F$12,0),1)),1)</f>
        <v>0.99199999999999999</v>
      </c>
      <c r="O7825" s="452">
        <v>1</v>
      </c>
      <c r="P7825" s="485">
        <f ca="1"/>
        <v>0</v>
      </c>
      <c r="Q7825" s="485">
        <f ca="1"/>
        <v>3.5270383699930255E-2</v>
      </c>
    </row>
    <row r="7826" spans="1:17">
      <c r="A7826" s="496">
        <v>7825</v>
      </c>
      <c r="B7826" s="451">
        <f>IFERROR(IF(OR($A7826&lt;Assumptions!$F$43,$A7826&gt;Assumptions!$F$44),INDEX(Existing!$O$13:$O$29,MATCH(Generators_variability!B$1,Existing!$A$13:$A$29,0),1),INDEX(Existing!$N$13:$N$29,MATCH(Generators_variability!B$1,Existing!$A$13:$A$29,0),1)),1)</f>
        <v>0.96391263057929732</v>
      </c>
      <c r="C7826" s="451">
        <f>IFERROR(IF(OR($A7826&lt;Assumptions!$F$43,$A7826&gt;Assumptions!$F$44),INDEX(Existing!$O$13:$O$29,MATCH(Generators_variability!C$1,Existing!$A$13:$A$29,0),1),INDEX(Existing!$N$13:$N$29,MATCH(Generators_variability!C$1,Existing!$A$13:$A$29,0),1)),1)</f>
        <v>0.89949748743718594</v>
      </c>
      <c r="D7826" s="451">
        <f>IFERROR(IF(OR($A7826&lt;Assumptions!$F$43,$A7826&gt;Assumptions!$F$44),INDEX(Existing!$O$13:$O$29,MATCH(Generators_variability!D$1,Existing!$A$13:$A$29,0),1),INDEX(Existing!$N$13:$N$29,MATCH(Generators_variability!D$1,Existing!$A$13:$A$29,0),1)),1)</f>
        <v>1</v>
      </c>
      <c r="E7826" s="451">
        <f>IFERROR(IF(OR($A7826&lt;Assumptions!$F$43,$A7826&gt;Assumptions!$F$44),INDEX(Existing!$O$13:$O$29,MATCH(Generators_variability!E$1,Existing!$A$13:$A$29,0),1),INDEX(Existing!$N$13:$N$29,MATCH(Generators_variability!E$1,Existing!$A$13:$A$29,0),1)),1)</f>
        <v>0.67632850241545894</v>
      </c>
      <c r="F7826" s="451">
        <f>IFERROR(IF(OR($A7826&lt;Assumptions!$F$43,$A7826&gt;Assumptions!$F$44),INDEX(Existing!$O$13:$O$29,MATCH(Generators_variability!F$1,Existing!$A$13:$A$29,0),1),INDEX(Existing!$N$13:$N$29,MATCH(Generators_variability!F$1,Existing!$A$13:$A$29,0),1)),1)</f>
        <v>0.84634448574969023</v>
      </c>
      <c r="G7826" s="451">
        <f>IFERROR(IF(OR($A7826&lt;Assumptions!$F$43,$A7826&gt;Assumptions!$F$44),INDEX(Existing!$O$13:$O$29,MATCH(Generators_variability!G$1,Existing!$A$13:$A$29,0),1),INDEX(Existing!$N$13:$N$29,MATCH(Generators_variability!G$1,Existing!$A$13:$A$29,0),1)),1)</f>
        <v>0.86012112741672497</v>
      </c>
      <c r="H7826" s="451">
        <f>IFERROR(IF(OR($A7826&lt;Assumptions!$F$43,$A7826&gt;Assumptions!$F$44),INDEX(Existing!$O$13:$O$29,MATCH(Generators_variability!H$1,Existing!$A$13:$A$29,0),1),INDEX(Existing!$N$13:$N$29,MATCH(Generators_variability!H$1,Existing!$A$13:$A$29,0),1)),1)</f>
        <v>0.90779230054996085</v>
      </c>
      <c r="I7826" s="451">
        <f>IFERROR(IF(OR($A7826&lt;Assumptions!$F$43,$A7826&gt;Assumptions!$F$44),INDEX(Existing!$O$13:$O$29,MATCH(Generators_variability!I$1,Existing!$A$13:$A$29,0),1),INDEX(Existing!$N$13:$N$29,MATCH(Generators_variability!I$1,Existing!$A$13:$A$29,0),1)),1)</f>
        <v>0.89655172413793105</v>
      </c>
      <c r="J7826" s="451">
        <f>IFERROR(IF(OR($A7826&lt;Assumptions!$F$43,$A7826&gt;Assumptions!$F$44),INDEX(Existing!$O$13:$O$29,MATCH(Generators_variability!J$1,Existing!$A$13:$A$29,0),1),INDEX(Existing!$N$13:$N$29,MATCH(Generators_variability!J$1,Existing!$A$13:$A$29,0),1)),1)</f>
        <v>0.8616739296464353</v>
      </c>
      <c r="K7826" s="453" cm="1">
        <f t="array" ref="K7826">_xlfn.IFS($A7826 &lt; 'Hydro Monhtly CFs'!$E$5, 'Hydro Monhtly CFs'!$K$4, $A7826 &lt; 'Hydro Monhtly CFs'!$E$6, 'Hydro Monhtly CFs'!$K$5,$A7826 &lt; 'Hydro Monhtly CFs'!$E$7, 'Hydro Monhtly CFs'!$K$6,$A7826 &lt; 'Hydro Monhtly CFs'!$E$8, 'Hydro Monhtly CFs'!$K$7,$A7826 &lt; 'Hydro Monhtly CFs'!$E$9, 'Hydro Monhtly CFs'!$K$8,$A7826 &lt; 'Hydro Monhtly CFs'!$E$10, 'Hydro Monhtly CFs'!$K$9,$A7826 &lt; 'Hydro Monhtly CFs'!$E$11, 'Hydro Monhtly CFs'!$K$10,$A7826 &lt; 'Hydro Monhtly CFs'!$E$12, 'Hydro Monhtly CFs'!$K$11,$A7826 &lt; 'Hydro Monhtly CFs'!$E$13,'Hydro Monhtly CFs'!$K$12,$A7826&lt; 'Hydro Monhtly CFs'!$E$14, 'Hydro Monhtly CFs'!$K$13,$A7826&lt; 'Hydro Monhtly CFs'!$E$15, 'Hydro Monhtly CFs'!$K$14,$A7826 &gt;= 'Hydro Monhtly CFs'!$E$15, 'Hydro Monhtly CFs'!$K$15)</f>
        <v>0.23859381889329812</v>
      </c>
      <c r="L7826" s="453" cm="1">
        <f t="array" ref="L7826">_xlfn.IFS($A7826 &lt; 'Hydro Monhtly CFs'!$E$5, 'Hydro Monhtly CFs'!$H$4, $A7826 &lt; 'Hydro Monhtly CFs'!$E$6, 'Hydro Monhtly CFs'!$H$5,$A7826 &lt; 'Hydro Monhtly CFs'!$E$7, 'Hydro Monhtly CFs'!$H$6,$A7826 &lt; 'Hydro Monhtly CFs'!$E$8, 'Hydro Monhtly CFs'!$H$7,$A7826 &lt; 'Hydro Monhtly CFs'!$E$9, 'Hydro Monhtly CFs'!$H$8,$A7826 &lt; 'Hydro Monhtly CFs'!$E$10, 'Hydro Monhtly CFs'!$H$9,$A7826 &lt; 'Hydro Monhtly CFs'!$E$11, 'Hydro Monhtly CFs'!$H$10,$A7826 &lt; 'Hydro Monhtly CFs'!$E$12, 'Hydro Monhtly CFs'!$H$11,$A7826 &lt; 'Hydro Monhtly CFs'!$E$13,'Hydro Monhtly CFs'!$H$12,$A7826&lt; 'Hydro Monhtly CFs'!$E$14, 'Hydro Monhtly CFs'!$H$13,$A7826&lt; 'Hydro Monhtly CFs'!$E$15, 'Hydro Monhtly CFs'!$H$14,$A7826 &gt;= 'Hydro Monhtly CFs'!$E$15, 'Hydro Monhtly CFs'!$H$15)</f>
        <v>0.32287895943562611</v>
      </c>
      <c r="M7826" s="452">
        <v>1</v>
      </c>
      <c r="N7826" s="451">
        <f>IFERROR(IF(OR($A7826&lt;Assumptions!$F$43,$A7826&gt;Assumptions!$F$44),INDEX(New_Thermal!$K$10:$K$12,MATCH(Assumptions!$F$33,New_Thermal!$F$10:$F$12,0),1),INDEX(New_Thermal!$J$10:$J$12,MATCH(Assumptions!$F$33,New_Thermal!$F$10:$F$12,0),1)),1)</f>
        <v>0.99199999999999999</v>
      </c>
      <c r="O7826" s="452">
        <v>1</v>
      </c>
      <c r="P7826" s="485">
        <f ca="1"/>
        <v>0</v>
      </c>
      <c r="Q7826" s="485">
        <f ca="1"/>
        <v>0</v>
      </c>
    </row>
    <row r="7827" spans="1:17">
      <c r="A7827" s="496">
        <v>7826</v>
      </c>
      <c r="B7827" s="451">
        <f>IFERROR(IF(OR($A7827&lt;Assumptions!$F$43,$A7827&gt;Assumptions!$F$44),INDEX(Existing!$O$13:$O$29,MATCH(Generators_variability!B$1,Existing!$A$13:$A$29,0),1),INDEX(Existing!$N$13:$N$29,MATCH(Generators_variability!B$1,Existing!$A$13:$A$29,0),1)),1)</f>
        <v>0.96391263057929732</v>
      </c>
      <c r="C7827" s="451">
        <f>IFERROR(IF(OR($A7827&lt;Assumptions!$F$43,$A7827&gt;Assumptions!$F$44),INDEX(Existing!$O$13:$O$29,MATCH(Generators_variability!C$1,Existing!$A$13:$A$29,0),1),INDEX(Existing!$N$13:$N$29,MATCH(Generators_variability!C$1,Existing!$A$13:$A$29,0),1)),1)</f>
        <v>0.89949748743718594</v>
      </c>
      <c r="D7827" s="451">
        <f>IFERROR(IF(OR($A7827&lt;Assumptions!$F$43,$A7827&gt;Assumptions!$F$44),INDEX(Existing!$O$13:$O$29,MATCH(Generators_variability!D$1,Existing!$A$13:$A$29,0),1),INDEX(Existing!$N$13:$N$29,MATCH(Generators_variability!D$1,Existing!$A$13:$A$29,0),1)),1)</f>
        <v>1</v>
      </c>
      <c r="E7827" s="451">
        <f>IFERROR(IF(OR($A7827&lt;Assumptions!$F$43,$A7827&gt;Assumptions!$F$44),INDEX(Existing!$O$13:$O$29,MATCH(Generators_variability!E$1,Existing!$A$13:$A$29,0),1),INDEX(Existing!$N$13:$N$29,MATCH(Generators_variability!E$1,Existing!$A$13:$A$29,0),1)),1)</f>
        <v>0.67632850241545894</v>
      </c>
      <c r="F7827" s="451">
        <f>IFERROR(IF(OR($A7827&lt;Assumptions!$F$43,$A7827&gt;Assumptions!$F$44),INDEX(Existing!$O$13:$O$29,MATCH(Generators_variability!F$1,Existing!$A$13:$A$29,0),1),INDEX(Existing!$N$13:$N$29,MATCH(Generators_variability!F$1,Existing!$A$13:$A$29,0),1)),1)</f>
        <v>0.84634448574969023</v>
      </c>
      <c r="G7827" s="451">
        <f>IFERROR(IF(OR($A7827&lt;Assumptions!$F$43,$A7827&gt;Assumptions!$F$44),INDEX(Existing!$O$13:$O$29,MATCH(Generators_variability!G$1,Existing!$A$13:$A$29,0),1),INDEX(Existing!$N$13:$N$29,MATCH(Generators_variability!G$1,Existing!$A$13:$A$29,0),1)),1)</f>
        <v>0.86012112741672497</v>
      </c>
      <c r="H7827" s="451">
        <f>IFERROR(IF(OR($A7827&lt;Assumptions!$F$43,$A7827&gt;Assumptions!$F$44),INDEX(Existing!$O$13:$O$29,MATCH(Generators_variability!H$1,Existing!$A$13:$A$29,0),1),INDEX(Existing!$N$13:$N$29,MATCH(Generators_variability!H$1,Existing!$A$13:$A$29,0),1)),1)</f>
        <v>0.90779230054996085</v>
      </c>
      <c r="I7827" s="451">
        <f>IFERROR(IF(OR($A7827&lt;Assumptions!$F$43,$A7827&gt;Assumptions!$F$44),INDEX(Existing!$O$13:$O$29,MATCH(Generators_variability!I$1,Existing!$A$13:$A$29,0),1),INDEX(Existing!$N$13:$N$29,MATCH(Generators_variability!I$1,Existing!$A$13:$A$29,0),1)),1)</f>
        <v>0.89655172413793105</v>
      </c>
      <c r="J7827" s="451">
        <f>IFERROR(IF(OR($A7827&lt;Assumptions!$F$43,$A7827&gt;Assumptions!$F$44),INDEX(Existing!$O$13:$O$29,MATCH(Generators_variability!J$1,Existing!$A$13:$A$29,0),1),INDEX(Existing!$N$13:$N$29,MATCH(Generators_variability!J$1,Existing!$A$13:$A$29,0),1)),1)</f>
        <v>0.8616739296464353</v>
      </c>
      <c r="K7827" s="453" cm="1">
        <f t="array" ref="K7827">_xlfn.IFS($A7827 &lt; 'Hydro Monhtly CFs'!$E$5, 'Hydro Monhtly CFs'!$K$4, $A7827 &lt; 'Hydro Monhtly CFs'!$E$6, 'Hydro Monhtly CFs'!$K$5,$A7827 &lt; 'Hydro Monhtly CFs'!$E$7, 'Hydro Monhtly CFs'!$K$6,$A7827 &lt; 'Hydro Monhtly CFs'!$E$8, 'Hydro Monhtly CFs'!$K$7,$A7827 &lt; 'Hydro Monhtly CFs'!$E$9, 'Hydro Monhtly CFs'!$K$8,$A7827 &lt; 'Hydro Monhtly CFs'!$E$10, 'Hydro Monhtly CFs'!$K$9,$A7827 &lt; 'Hydro Monhtly CFs'!$E$11, 'Hydro Monhtly CFs'!$K$10,$A7827 &lt; 'Hydro Monhtly CFs'!$E$12, 'Hydro Monhtly CFs'!$K$11,$A7827 &lt; 'Hydro Monhtly CFs'!$E$13,'Hydro Monhtly CFs'!$K$12,$A7827&lt; 'Hydro Monhtly CFs'!$E$14, 'Hydro Monhtly CFs'!$K$13,$A7827&lt; 'Hydro Monhtly CFs'!$E$15, 'Hydro Monhtly CFs'!$K$14,$A7827 &gt;= 'Hydro Monhtly CFs'!$E$15, 'Hydro Monhtly CFs'!$K$15)</f>
        <v>0.23859381889329812</v>
      </c>
      <c r="L7827" s="453" cm="1">
        <f t="array" ref="L7827">_xlfn.IFS($A7827 &lt; 'Hydro Monhtly CFs'!$E$5, 'Hydro Monhtly CFs'!$H$4, $A7827 &lt; 'Hydro Monhtly CFs'!$E$6, 'Hydro Monhtly CFs'!$H$5,$A7827 &lt; 'Hydro Monhtly CFs'!$E$7, 'Hydro Monhtly CFs'!$H$6,$A7827 &lt; 'Hydro Monhtly CFs'!$E$8, 'Hydro Monhtly CFs'!$H$7,$A7827 &lt; 'Hydro Monhtly CFs'!$E$9, 'Hydro Monhtly CFs'!$H$8,$A7827 &lt; 'Hydro Monhtly CFs'!$E$10, 'Hydro Monhtly CFs'!$H$9,$A7827 &lt; 'Hydro Monhtly CFs'!$E$11, 'Hydro Monhtly CFs'!$H$10,$A7827 &lt; 'Hydro Monhtly CFs'!$E$12, 'Hydro Monhtly CFs'!$H$11,$A7827 &lt; 'Hydro Monhtly CFs'!$E$13,'Hydro Monhtly CFs'!$H$12,$A7827&lt; 'Hydro Monhtly CFs'!$E$14, 'Hydro Monhtly CFs'!$H$13,$A7827&lt; 'Hydro Monhtly CFs'!$E$15, 'Hydro Monhtly CFs'!$H$14,$A7827 &gt;= 'Hydro Monhtly CFs'!$E$15, 'Hydro Monhtly CFs'!$H$15)</f>
        <v>0.32287895943562611</v>
      </c>
      <c r="M7827" s="452">
        <v>1</v>
      </c>
      <c r="N7827" s="451">
        <f>IFERROR(IF(OR($A7827&lt;Assumptions!$F$43,$A7827&gt;Assumptions!$F$44),INDEX(New_Thermal!$K$10:$K$12,MATCH(Assumptions!$F$33,New_Thermal!$F$10:$F$12,0),1),INDEX(New_Thermal!$J$10:$J$12,MATCH(Assumptions!$F$33,New_Thermal!$F$10:$F$12,0),1)),1)</f>
        <v>0.99199999999999999</v>
      </c>
      <c r="O7827" s="452">
        <v>1</v>
      </c>
      <c r="P7827" s="485">
        <f ca="1"/>
        <v>0</v>
      </c>
      <c r="Q7827" s="485">
        <f ca="1"/>
        <v>0</v>
      </c>
    </row>
    <row r="7828" spans="1:17">
      <c r="A7828" s="496">
        <v>7827</v>
      </c>
      <c r="B7828" s="451">
        <f>IFERROR(IF(OR($A7828&lt;Assumptions!$F$43,$A7828&gt;Assumptions!$F$44),INDEX(Existing!$O$13:$O$29,MATCH(Generators_variability!B$1,Existing!$A$13:$A$29,0),1),INDEX(Existing!$N$13:$N$29,MATCH(Generators_variability!B$1,Existing!$A$13:$A$29,0),1)),1)</f>
        <v>0.96391263057929732</v>
      </c>
      <c r="C7828" s="451">
        <f>IFERROR(IF(OR($A7828&lt;Assumptions!$F$43,$A7828&gt;Assumptions!$F$44),INDEX(Existing!$O$13:$O$29,MATCH(Generators_variability!C$1,Existing!$A$13:$A$29,0),1),INDEX(Existing!$N$13:$N$29,MATCH(Generators_variability!C$1,Existing!$A$13:$A$29,0),1)),1)</f>
        <v>0.89949748743718594</v>
      </c>
      <c r="D7828" s="451">
        <f>IFERROR(IF(OR($A7828&lt;Assumptions!$F$43,$A7828&gt;Assumptions!$F$44),INDEX(Existing!$O$13:$O$29,MATCH(Generators_variability!D$1,Existing!$A$13:$A$29,0),1),INDEX(Existing!$N$13:$N$29,MATCH(Generators_variability!D$1,Existing!$A$13:$A$29,0),1)),1)</f>
        <v>1</v>
      </c>
      <c r="E7828" s="451">
        <f>IFERROR(IF(OR($A7828&lt;Assumptions!$F$43,$A7828&gt;Assumptions!$F$44),INDEX(Existing!$O$13:$O$29,MATCH(Generators_variability!E$1,Existing!$A$13:$A$29,0),1),INDEX(Existing!$N$13:$N$29,MATCH(Generators_variability!E$1,Existing!$A$13:$A$29,0),1)),1)</f>
        <v>0.67632850241545894</v>
      </c>
      <c r="F7828" s="451">
        <f>IFERROR(IF(OR($A7828&lt;Assumptions!$F$43,$A7828&gt;Assumptions!$F$44),INDEX(Existing!$O$13:$O$29,MATCH(Generators_variability!F$1,Existing!$A$13:$A$29,0),1),INDEX(Existing!$N$13:$N$29,MATCH(Generators_variability!F$1,Existing!$A$13:$A$29,0),1)),1)</f>
        <v>0.84634448574969023</v>
      </c>
      <c r="G7828" s="451">
        <f>IFERROR(IF(OR($A7828&lt;Assumptions!$F$43,$A7828&gt;Assumptions!$F$44),INDEX(Existing!$O$13:$O$29,MATCH(Generators_variability!G$1,Existing!$A$13:$A$29,0),1),INDEX(Existing!$N$13:$N$29,MATCH(Generators_variability!G$1,Existing!$A$13:$A$29,0),1)),1)</f>
        <v>0.86012112741672497</v>
      </c>
      <c r="H7828" s="451">
        <f>IFERROR(IF(OR($A7828&lt;Assumptions!$F$43,$A7828&gt;Assumptions!$F$44),INDEX(Existing!$O$13:$O$29,MATCH(Generators_variability!H$1,Existing!$A$13:$A$29,0),1),INDEX(Existing!$N$13:$N$29,MATCH(Generators_variability!H$1,Existing!$A$13:$A$29,0),1)),1)</f>
        <v>0.90779230054996085</v>
      </c>
      <c r="I7828" s="451">
        <f>IFERROR(IF(OR($A7828&lt;Assumptions!$F$43,$A7828&gt;Assumptions!$F$44),INDEX(Existing!$O$13:$O$29,MATCH(Generators_variability!I$1,Existing!$A$13:$A$29,0),1),INDEX(Existing!$N$13:$N$29,MATCH(Generators_variability!I$1,Existing!$A$13:$A$29,0),1)),1)</f>
        <v>0.89655172413793105</v>
      </c>
      <c r="J7828" s="451">
        <f>IFERROR(IF(OR($A7828&lt;Assumptions!$F$43,$A7828&gt;Assumptions!$F$44),INDEX(Existing!$O$13:$O$29,MATCH(Generators_variability!J$1,Existing!$A$13:$A$29,0),1),INDEX(Existing!$N$13:$N$29,MATCH(Generators_variability!J$1,Existing!$A$13:$A$29,0),1)),1)</f>
        <v>0.8616739296464353</v>
      </c>
      <c r="K7828" s="453" cm="1">
        <f t="array" ref="K7828">_xlfn.IFS($A7828 &lt; 'Hydro Monhtly CFs'!$E$5, 'Hydro Monhtly CFs'!$K$4, $A7828 &lt; 'Hydro Monhtly CFs'!$E$6, 'Hydro Monhtly CFs'!$K$5,$A7828 &lt; 'Hydro Monhtly CFs'!$E$7, 'Hydro Monhtly CFs'!$K$6,$A7828 &lt; 'Hydro Monhtly CFs'!$E$8, 'Hydro Monhtly CFs'!$K$7,$A7828 &lt; 'Hydro Monhtly CFs'!$E$9, 'Hydro Monhtly CFs'!$K$8,$A7828 &lt; 'Hydro Monhtly CFs'!$E$10, 'Hydro Monhtly CFs'!$K$9,$A7828 &lt; 'Hydro Monhtly CFs'!$E$11, 'Hydro Monhtly CFs'!$K$10,$A7828 &lt; 'Hydro Monhtly CFs'!$E$12, 'Hydro Monhtly CFs'!$K$11,$A7828 &lt; 'Hydro Monhtly CFs'!$E$13,'Hydro Monhtly CFs'!$K$12,$A7828&lt; 'Hydro Monhtly CFs'!$E$14, 'Hydro Monhtly CFs'!$K$13,$A7828&lt; 'Hydro Monhtly CFs'!$E$15, 'Hydro Monhtly CFs'!$K$14,$A7828 &gt;= 'Hydro Monhtly CFs'!$E$15, 'Hydro Monhtly CFs'!$K$15)</f>
        <v>0.23859381889329812</v>
      </c>
      <c r="L7828" s="453" cm="1">
        <f t="array" ref="L7828">_xlfn.IFS($A7828 &lt; 'Hydro Monhtly CFs'!$E$5, 'Hydro Monhtly CFs'!$H$4, $A7828 &lt; 'Hydro Monhtly CFs'!$E$6, 'Hydro Monhtly CFs'!$H$5,$A7828 &lt; 'Hydro Monhtly CFs'!$E$7, 'Hydro Monhtly CFs'!$H$6,$A7828 &lt; 'Hydro Monhtly CFs'!$E$8, 'Hydro Monhtly CFs'!$H$7,$A7828 &lt; 'Hydro Monhtly CFs'!$E$9, 'Hydro Monhtly CFs'!$H$8,$A7828 &lt; 'Hydro Monhtly CFs'!$E$10, 'Hydro Monhtly CFs'!$H$9,$A7828 &lt; 'Hydro Monhtly CFs'!$E$11, 'Hydro Monhtly CFs'!$H$10,$A7828 &lt; 'Hydro Monhtly CFs'!$E$12, 'Hydro Monhtly CFs'!$H$11,$A7828 &lt; 'Hydro Monhtly CFs'!$E$13,'Hydro Monhtly CFs'!$H$12,$A7828&lt; 'Hydro Monhtly CFs'!$E$14, 'Hydro Monhtly CFs'!$H$13,$A7828&lt; 'Hydro Monhtly CFs'!$E$15, 'Hydro Monhtly CFs'!$H$14,$A7828 &gt;= 'Hydro Monhtly CFs'!$E$15, 'Hydro Monhtly CFs'!$H$15)</f>
        <v>0.32287895943562611</v>
      </c>
      <c r="M7828" s="452">
        <v>1</v>
      </c>
      <c r="N7828" s="451">
        <f>IFERROR(IF(OR($A7828&lt;Assumptions!$F$43,$A7828&gt;Assumptions!$F$44),INDEX(New_Thermal!$K$10:$K$12,MATCH(Assumptions!$F$33,New_Thermal!$F$10:$F$12,0),1),INDEX(New_Thermal!$J$10:$J$12,MATCH(Assumptions!$F$33,New_Thermal!$F$10:$F$12,0),1)),1)</f>
        <v>0.99199999999999999</v>
      </c>
      <c r="O7828" s="452">
        <v>1</v>
      </c>
      <c r="P7828" s="485">
        <f ca="1"/>
        <v>0</v>
      </c>
      <c r="Q7828" s="485">
        <f ca="1"/>
        <v>0</v>
      </c>
    </row>
    <row r="7829" spans="1:17">
      <c r="A7829" s="496">
        <v>7828</v>
      </c>
      <c r="B7829" s="451">
        <f>IFERROR(IF(OR($A7829&lt;Assumptions!$F$43,$A7829&gt;Assumptions!$F$44),INDEX(Existing!$O$13:$O$29,MATCH(Generators_variability!B$1,Existing!$A$13:$A$29,0),1),INDEX(Existing!$N$13:$N$29,MATCH(Generators_variability!B$1,Existing!$A$13:$A$29,0),1)),1)</f>
        <v>0.96391263057929732</v>
      </c>
      <c r="C7829" s="451">
        <f>IFERROR(IF(OR($A7829&lt;Assumptions!$F$43,$A7829&gt;Assumptions!$F$44),INDEX(Existing!$O$13:$O$29,MATCH(Generators_variability!C$1,Existing!$A$13:$A$29,0),1),INDEX(Existing!$N$13:$N$29,MATCH(Generators_variability!C$1,Existing!$A$13:$A$29,0),1)),1)</f>
        <v>0.89949748743718594</v>
      </c>
      <c r="D7829" s="451">
        <f>IFERROR(IF(OR($A7829&lt;Assumptions!$F$43,$A7829&gt;Assumptions!$F$44),INDEX(Existing!$O$13:$O$29,MATCH(Generators_variability!D$1,Existing!$A$13:$A$29,0),1),INDEX(Existing!$N$13:$N$29,MATCH(Generators_variability!D$1,Existing!$A$13:$A$29,0),1)),1)</f>
        <v>1</v>
      </c>
      <c r="E7829" s="451">
        <f>IFERROR(IF(OR($A7829&lt;Assumptions!$F$43,$A7829&gt;Assumptions!$F$44),INDEX(Existing!$O$13:$O$29,MATCH(Generators_variability!E$1,Existing!$A$13:$A$29,0),1),INDEX(Existing!$N$13:$N$29,MATCH(Generators_variability!E$1,Existing!$A$13:$A$29,0),1)),1)</f>
        <v>0.67632850241545894</v>
      </c>
      <c r="F7829" s="451">
        <f>IFERROR(IF(OR($A7829&lt;Assumptions!$F$43,$A7829&gt;Assumptions!$F$44),INDEX(Existing!$O$13:$O$29,MATCH(Generators_variability!F$1,Existing!$A$13:$A$29,0),1),INDEX(Existing!$N$13:$N$29,MATCH(Generators_variability!F$1,Existing!$A$13:$A$29,0),1)),1)</f>
        <v>0.84634448574969023</v>
      </c>
      <c r="G7829" s="451">
        <f>IFERROR(IF(OR($A7829&lt;Assumptions!$F$43,$A7829&gt;Assumptions!$F$44),INDEX(Existing!$O$13:$O$29,MATCH(Generators_variability!G$1,Existing!$A$13:$A$29,0),1),INDEX(Existing!$N$13:$N$29,MATCH(Generators_variability!G$1,Existing!$A$13:$A$29,0),1)),1)</f>
        <v>0.86012112741672497</v>
      </c>
      <c r="H7829" s="451">
        <f>IFERROR(IF(OR($A7829&lt;Assumptions!$F$43,$A7829&gt;Assumptions!$F$44),INDEX(Existing!$O$13:$O$29,MATCH(Generators_variability!H$1,Existing!$A$13:$A$29,0),1),INDEX(Existing!$N$13:$N$29,MATCH(Generators_variability!H$1,Existing!$A$13:$A$29,0),1)),1)</f>
        <v>0.90779230054996085</v>
      </c>
      <c r="I7829" s="451">
        <f>IFERROR(IF(OR($A7829&lt;Assumptions!$F$43,$A7829&gt;Assumptions!$F$44),INDEX(Existing!$O$13:$O$29,MATCH(Generators_variability!I$1,Existing!$A$13:$A$29,0),1),INDEX(Existing!$N$13:$N$29,MATCH(Generators_variability!I$1,Existing!$A$13:$A$29,0),1)),1)</f>
        <v>0.89655172413793105</v>
      </c>
      <c r="J7829" s="451">
        <f>IFERROR(IF(OR($A7829&lt;Assumptions!$F$43,$A7829&gt;Assumptions!$F$44),INDEX(Existing!$O$13:$O$29,MATCH(Generators_variability!J$1,Existing!$A$13:$A$29,0),1),INDEX(Existing!$N$13:$N$29,MATCH(Generators_variability!J$1,Existing!$A$13:$A$29,0),1)),1)</f>
        <v>0.8616739296464353</v>
      </c>
      <c r="K7829" s="453" cm="1">
        <f t="array" ref="K7829">_xlfn.IFS($A7829 &lt; 'Hydro Monhtly CFs'!$E$5, 'Hydro Monhtly CFs'!$K$4, $A7829 &lt; 'Hydro Monhtly CFs'!$E$6, 'Hydro Monhtly CFs'!$K$5,$A7829 &lt; 'Hydro Monhtly CFs'!$E$7, 'Hydro Monhtly CFs'!$K$6,$A7829 &lt; 'Hydro Monhtly CFs'!$E$8, 'Hydro Monhtly CFs'!$K$7,$A7829 &lt; 'Hydro Monhtly CFs'!$E$9, 'Hydro Monhtly CFs'!$K$8,$A7829 &lt; 'Hydro Monhtly CFs'!$E$10, 'Hydro Monhtly CFs'!$K$9,$A7829 &lt; 'Hydro Monhtly CFs'!$E$11, 'Hydro Monhtly CFs'!$K$10,$A7829 &lt; 'Hydro Monhtly CFs'!$E$12, 'Hydro Monhtly CFs'!$K$11,$A7829 &lt; 'Hydro Monhtly CFs'!$E$13,'Hydro Monhtly CFs'!$K$12,$A7829&lt; 'Hydro Monhtly CFs'!$E$14, 'Hydro Monhtly CFs'!$K$13,$A7829&lt; 'Hydro Monhtly CFs'!$E$15, 'Hydro Monhtly CFs'!$K$14,$A7829 &gt;= 'Hydro Monhtly CFs'!$E$15, 'Hydro Monhtly CFs'!$K$15)</f>
        <v>0.23859381889329812</v>
      </c>
      <c r="L7829" s="453" cm="1">
        <f t="array" ref="L7829">_xlfn.IFS($A7829 &lt; 'Hydro Monhtly CFs'!$E$5, 'Hydro Monhtly CFs'!$H$4, $A7829 &lt; 'Hydro Monhtly CFs'!$E$6, 'Hydro Monhtly CFs'!$H$5,$A7829 &lt; 'Hydro Monhtly CFs'!$E$7, 'Hydro Monhtly CFs'!$H$6,$A7829 &lt; 'Hydro Monhtly CFs'!$E$8, 'Hydro Monhtly CFs'!$H$7,$A7829 &lt; 'Hydro Monhtly CFs'!$E$9, 'Hydro Monhtly CFs'!$H$8,$A7829 &lt; 'Hydro Monhtly CFs'!$E$10, 'Hydro Monhtly CFs'!$H$9,$A7829 &lt; 'Hydro Monhtly CFs'!$E$11, 'Hydro Monhtly CFs'!$H$10,$A7829 &lt; 'Hydro Monhtly CFs'!$E$12, 'Hydro Monhtly CFs'!$H$11,$A7829 &lt; 'Hydro Monhtly CFs'!$E$13,'Hydro Monhtly CFs'!$H$12,$A7829&lt; 'Hydro Monhtly CFs'!$E$14, 'Hydro Monhtly CFs'!$H$13,$A7829&lt; 'Hydro Monhtly CFs'!$E$15, 'Hydro Monhtly CFs'!$H$14,$A7829 &gt;= 'Hydro Monhtly CFs'!$E$15, 'Hydro Monhtly CFs'!$H$15)</f>
        <v>0.32287895943562611</v>
      </c>
      <c r="M7829" s="452">
        <v>1</v>
      </c>
      <c r="N7829" s="451">
        <f>IFERROR(IF(OR($A7829&lt;Assumptions!$F$43,$A7829&gt;Assumptions!$F$44),INDEX(New_Thermal!$K$10:$K$12,MATCH(Assumptions!$F$33,New_Thermal!$F$10:$F$12,0),1),INDEX(New_Thermal!$J$10:$J$12,MATCH(Assumptions!$F$33,New_Thermal!$F$10:$F$12,0),1)),1)</f>
        <v>0.99199999999999999</v>
      </c>
      <c r="O7829" s="452">
        <v>1</v>
      </c>
      <c r="P7829" s="485">
        <f ca="1"/>
        <v>0</v>
      </c>
      <c r="Q7829" s="485">
        <f ca="1"/>
        <v>0</v>
      </c>
    </row>
    <row r="7830" spans="1:17">
      <c r="A7830" s="496">
        <v>7829</v>
      </c>
      <c r="B7830" s="451">
        <f>IFERROR(IF(OR($A7830&lt;Assumptions!$F$43,$A7830&gt;Assumptions!$F$44),INDEX(Existing!$O$13:$O$29,MATCH(Generators_variability!B$1,Existing!$A$13:$A$29,0),1),INDEX(Existing!$N$13:$N$29,MATCH(Generators_variability!B$1,Existing!$A$13:$A$29,0),1)),1)</f>
        <v>0.96391263057929732</v>
      </c>
      <c r="C7830" s="451">
        <f>IFERROR(IF(OR($A7830&lt;Assumptions!$F$43,$A7830&gt;Assumptions!$F$44),INDEX(Existing!$O$13:$O$29,MATCH(Generators_variability!C$1,Existing!$A$13:$A$29,0),1),INDEX(Existing!$N$13:$N$29,MATCH(Generators_variability!C$1,Existing!$A$13:$A$29,0),1)),1)</f>
        <v>0.89949748743718594</v>
      </c>
      <c r="D7830" s="451">
        <f>IFERROR(IF(OR($A7830&lt;Assumptions!$F$43,$A7830&gt;Assumptions!$F$44),INDEX(Existing!$O$13:$O$29,MATCH(Generators_variability!D$1,Existing!$A$13:$A$29,0),1),INDEX(Existing!$N$13:$N$29,MATCH(Generators_variability!D$1,Existing!$A$13:$A$29,0),1)),1)</f>
        <v>1</v>
      </c>
      <c r="E7830" s="451">
        <f>IFERROR(IF(OR($A7830&lt;Assumptions!$F$43,$A7830&gt;Assumptions!$F$44),INDEX(Existing!$O$13:$O$29,MATCH(Generators_variability!E$1,Existing!$A$13:$A$29,0),1),INDEX(Existing!$N$13:$N$29,MATCH(Generators_variability!E$1,Existing!$A$13:$A$29,0),1)),1)</f>
        <v>0.67632850241545894</v>
      </c>
      <c r="F7830" s="451">
        <f>IFERROR(IF(OR($A7830&lt;Assumptions!$F$43,$A7830&gt;Assumptions!$F$44),INDEX(Existing!$O$13:$O$29,MATCH(Generators_variability!F$1,Existing!$A$13:$A$29,0),1),INDEX(Existing!$N$13:$N$29,MATCH(Generators_variability!F$1,Existing!$A$13:$A$29,0),1)),1)</f>
        <v>0.84634448574969023</v>
      </c>
      <c r="G7830" s="451">
        <f>IFERROR(IF(OR($A7830&lt;Assumptions!$F$43,$A7830&gt;Assumptions!$F$44),INDEX(Existing!$O$13:$O$29,MATCH(Generators_variability!G$1,Existing!$A$13:$A$29,0),1),INDEX(Existing!$N$13:$N$29,MATCH(Generators_variability!G$1,Existing!$A$13:$A$29,0),1)),1)</f>
        <v>0.86012112741672497</v>
      </c>
      <c r="H7830" s="451">
        <f>IFERROR(IF(OR($A7830&lt;Assumptions!$F$43,$A7830&gt;Assumptions!$F$44),INDEX(Existing!$O$13:$O$29,MATCH(Generators_variability!H$1,Existing!$A$13:$A$29,0),1),INDEX(Existing!$N$13:$N$29,MATCH(Generators_variability!H$1,Existing!$A$13:$A$29,0),1)),1)</f>
        <v>0.90779230054996085</v>
      </c>
      <c r="I7830" s="451">
        <f>IFERROR(IF(OR($A7830&lt;Assumptions!$F$43,$A7830&gt;Assumptions!$F$44),INDEX(Existing!$O$13:$O$29,MATCH(Generators_variability!I$1,Existing!$A$13:$A$29,0),1),INDEX(Existing!$N$13:$N$29,MATCH(Generators_variability!I$1,Existing!$A$13:$A$29,0),1)),1)</f>
        <v>0.89655172413793105</v>
      </c>
      <c r="J7830" s="451">
        <f>IFERROR(IF(OR($A7830&lt;Assumptions!$F$43,$A7830&gt;Assumptions!$F$44),INDEX(Existing!$O$13:$O$29,MATCH(Generators_variability!J$1,Existing!$A$13:$A$29,0),1),INDEX(Existing!$N$13:$N$29,MATCH(Generators_variability!J$1,Existing!$A$13:$A$29,0),1)),1)</f>
        <v>0.8616739296464353</v>
      </c>
      <c r="K7830" s="453" cm="1">
        <f t="array" ref="K7830">_xlfn.IFS($A7830 &lt; 'Hydro Monhtly CFs'!$E$5, 'Hydro Monhtly CFs'!$K$4, $A7830 &lt; 'Hydro Monhtly CFs'!$E$6, 'Hydro Monhtly CFs'!$K$5,$A7830 &lt; 'Hydro Monhtly CFs'!$E$7, 'Hydro Monhtly CFs'!$K$6,$A7830 &lt; 'Hydro Monhtly CFs'!$E$8, 'Hydro Monhtly CFs'!$K$7,$A7830 &lt; 'Hydro Monhtly CFs'!$E$9, 'Hydro Monhtly CFs'!$K$8,$A7830 &lt; 'Hydro Monhtly CFs'!$E$10, 'Hydro Monhtly CFs'!$K$9,$A7830 &lt; 'Hydro Monhtly CFs'!$E$11, 'Hydro Monhtly CFs'!$K$10,$A7830 &lt; 'Hydro Monhtly CFs'!$E$12, 'Hydro Monhtly CFs'!$K$11,$A7830 &lt; 'Hydro Monhtly CFs'!$E$13,'Hydro Monhtly CFs'!$K$12,$A7830&lt; 'Hydro Monhtly CFs'!$E$14, 'Hydro Monhtly CFs'!$K$13,$A7830&lt; 'Hydro Monhtly CFs'!$E$15, 'Hydro Monhtly CFs'!$K$14,$A7830 &gt;= 'Hydro Monhtly CFs'!$E$15, 'Hydro Monhtly CFs'!$K$15)</f>
        <v>0.23859381889329812</v>
      </c>
      <c r="L7830" s="453" cm="1">
        <f t="array" ref="L7830">_xlfn.IFS($A7830 &lt; 'Hydro Monhtly CFs'!$E$5, 'Hydro Monhtly CFs'!$H$4, $A7830 &lt; 'Hydro Monhtly CFs'!$E$6, 'Hydro Monhtly CFs'!$H$5,$A7830 &lt; 'Hydro Monhtly CFs'!$E$7, 'Hydro Monhtly CFs'!$H$6,$A7830 &lt; 'Hydro Monhtly CFs'!$E$8, 'Hydro Monhtly CFs'!$H$7,$A7830 &lt; 'Hydro Monhtly CFs'!$E$9, 'Hydro Monhtly CFs'!$H$8,$A7830 &lt; 'Hydro Monhtly CFs'!$E$10, 'Hydro Monhtly CFs'!$H$9,$A7830 &lt; 'Hydro Monhtly CFs'!$E$11, 'Hydro Monhtly CFs'!$H$10,$A7830 &lt; 'Hydro Monhtly CFs'!$E$12, 'Hydro Monhtly CFs'!$H$11,$A7830 &lt; 'Hydro Monhtly CFs'!$E$13,'Hydro Monhtly CFs'!$H$12,$A7830&lt; 'Hydro Monhtly CFs'!$E$14, 'Hydro Monhtly CFs'!$H$13,$A7830&lt; 'Hydro Monhtly CFs'!$E$15, 'Hydro Monhtly CFs'!$H$14,$A7830 &gt;= 'Hydro Monhtly CFs'!$E$15, 'Hydro Monhtly CFs'!$H$15)</f>
        <v>0.32287895943562611</v>
      </c>
      <c r="M7830" s="452">
        <v>1</v>
      </c>
      <c r="N7830" s="451">
        <f>IFERROR(IF(OR($A7830&lt;Assumptions!$F$43,$A7830&gt;Assumptions!$F$44),INDEX(New_Thermal!$K$10:$K$12,MATCH(Assumptions!$F$33,New_Thermal!$F$10:$F$12,0),1),INDEX(New_Thermal!$J$10:$J$12,MATCH(Assumptions!$F$33,New_Thermal!$F$10:$F$12,0),1)),1)</f>
        <v>0.99199999999999999</v>
      </c>
      <c r="O7830" s="452">
        <v>1</v>
      </c>
      <c r="P7830" s="485">
        <f ca="1"/>
        <v>0</v>
      </c>
      <c r="Q7830" s="485">
        <f ca="1"/>
        <v>3.5270383699930255E-2</v>
      </c>
    </row>
    <row r="7831" spans="1:17">
      <c r="A7831" s="496">
        <v>7830</v>
      </c>
      <c r="B7831" s="451">
        <f>IFERROR(IF(OR($A7831&lt;Assumptions!$F$43,$A7831&gt;Assumptions!$F$44),INDEX(Existing!$O$13:$O$29,MATCH(Generators_variability!B$1,Existing!$A$13:$A$29,0),1),INDEX(Existing!$N$13:$N$29,MATCH(Generators_variability!B$1,Existing!$A$13:$A$29,0),1)),1)</f>
        <v>0.96391263057929732</v>
      </c>
      <c r="C7831" s="451">
        <f>IFERROR(IF(OR($A7831&lt;Assumptions!$F$43,$A7831&gt;Assumptions!$F$44),INDEX(Existing!$O$13:$O$29,MATCH(Generators_variability!C$1,Existing!$A$13:$A$29,0),1),INDEX(Existing!$N$13:$N$29,MATCH(Generators_variability!C$1,Existing!$A$13:$A$29,0),1)),1)</f>
        <v>0.89949748743718594</v>
      </c>
      <c r="D7831" s="451">
        <f>IFERROR(IF(OR($A7831&lt;Assumptions!$F$43,$A7831&gt;Assumptions!$F$44),INDEX(Existing!$O$13:$O$29,MATCH(Generators_variability!D$1,Existing!$A$13:$A$29,0),1),INDEX(Existing!$N$13:$N$29,MATCH(Generators_variability!D$1,Existing!$A$13:$A$29,0),1)),1)</f>
        <v>1</v>
      </c>
      <c r="E7831" s="451">
        <f>IFERROR(IF(OR($A7831&lt;Assumptions!$F$43,$A7831&gt;Assumptions!$F$44),INDEX(Existing!$O$13:$O$29,MATCH(Generators_variability!E$1,Existing!$A$13:$A$29,0),1),INDEX(Existing!$N$13:$N$29,MATCH(Generators_variability!E$1,Existing!$A$13:$A$29,0),1)),1)</f>
        <v>0.67632850241545894</v>
      </c>
      <c r="F7831" s="451">
        <f>IFERROR(IF(OR($A7831&lt;Assumptions!$F$43,$A7831&gt;Assumptions!$F$44),INDEX(Existing!$O$13:$O$29,MATCH(Generators_variability!F$1,Existing!$A$13:$A$29,0),1),INDEX(Existing!$N$13:$N$29,MATCH(Generators_variability!F$1,Existing!$A$13:$A$29,0),1)),1)</f>
        <v>0.84634448574969023</v>
      </c>
      <c r="G7831" s="451">
        <f>IFERROR(IF(OR($A7831&lt;Assumptions!$F$43,$A7831&gt;Assumptions!$F$44),INDEX(Existing!$O$13:$O$29,MATCH(Generators_variability!G$1,Existing!$A$13:$A$29,0),1),INDEX(Existing!$N$13:$N$29,MATCH(Generators_variability!G$1,Existing!$A$13:$A$29,0),1)),1)</f>
        <v>0.86012112741672497</v>
      </c>
      <c r="H7831" s="451">
        <f>IFERROR(IF(OR($A7831&lt;Assumptions!$F$43,$A7831&gt;Assumptions!$F$44),INDEX(Existing!$O$13:$O$29,MATCH(Generators_variability!H$1,Existing!$A$13:$A$29,0),1),INDEX(Existing!$N$13:$N$29,MATCH(Generators_variability!H$1,Existing!$A$13:$A$29,0),1)),1)</f>
        <v>0.90779230054996085</v>
      </c>
      <c r="I7831" s="451">
        <f>IFERROR(IF(OR($A7831&lt;Assumptions!$F$43,$A7831&gt;Assumptions!$F$44),INDEX(Existing!$O$13:$O$29,MATCH(Generators_variability!I$1,Existing!$A$13:$A$29,0),1),INDEX(Existing!$N$13:$N$29,MATCH(Generators_variability!I$1,Existing!$A$13:$A$29,0),1)),1)</f>
        <v>0.89655172413793105</v>
      </c>
      <c r="J7831" s="451">
        <f>IFERROR(IF(OR($A7831&lt;Assumptions!$F$43,$A7831&gt;Assumptions!$F$44),INDEX(Existing!$O$13:$O$29,MATCH(Generators_variability!J$1,Existing!$A$13:$A$29,0),1),INDEX(Existing!$N$13:$N$29,MATCH(Generators_variability!J$1,Existing!$A$13:$A$29,0),1)),1)</f>
        <v>0.8616739296464353</v>
      </c>
      <c r="K7831" s="453" cm="1">
        <f t="array" ref="K7831">_xlfn.IFS($A7831 &lt; 'Hydro Monhtly CFs'!$E$5, 'Hydro Monhtly CFs'!$K$4, $A7831 &lt; 'Hydro Monhtly CFs'!$E$6, 'Hydro Monhtly CFs'!$K$5,$A7831 &lt; 'Hydro Monhtly CFs'!$E$7, 'Hydro Monhtly CFs'!$K$6,$A7831 &lt; 'Hydro Monhtly CFs'!$E$8, 'Hydro Monhtly CFs'!$K$7,$A7831 &lt; 'Hydro Monhtly CFs'!$E$9, 'Hydro Monhtly CFs'!$K$8,$A7831 &lt; 'Hydro Monhtly CFs'!$E$10, 'Hydro Monhtly CFs'!$K$9,$A7831 &lt; 'Hydro Monhtly CFs'!$E$11, 'Hydro Monhtly CFs'!$K$10,$A7831 &lt; 'Hydro Monhtly CFs'!$E$12, 'Hydro Monhtly CFs'!$K$11,$A7831 &lt; 'Hydro Monhtly CFs'!$E$13,'Hydro Monhtly CFs'!$K$12,$A7831&lt; 'Hydro Monhtly CFs'!$E$14, 'Hydro Monhtly CFs'!$K$13,$A7831&lt; 'Hydro Monhtly CFs'!$E$15, 'Hydro Monhtly CFs'!$K$14,$A7831 &gt;= 'Hydro Monhtly CFs'!$E$15, 'Hydro Monhtly CFs'!$K$15)</f>
        <v>0.23859381889329812</v>
      </c>
      <c r="L7831" s="453" cm="1">
        <f t="array" ref="L7831">_xlfn.IFS($A7831 &lt; 'Hydro Monhtly CFs'!$E$5, 'Hydro Monhtly CFs'!$H$4, $A7831 &lt; 'Hydro Monhtly CFs'!$E$6, 'Hydro Monhtly CFs'!$H$5,$A7831 &lt; 'Hydro Monhtly CFs'!$E$7, 'Hydro Monhtly CFs'!$H$6,$A7831 &lt; 'Hydro Monhtly CFs'!$E$8, 'Hydro Monhtly CFs'!$H$7,$A7831 &lt; 'Hydro Monhtly CFs'!$E$9, 'Hydro Monhtly CFs'!$H$8,$A7831 &lt; 'Hydro Monhtly CFs'!$E$10, 'Hydro Monhtly CFs'!$H$9,$A7831 &lt; 'Hydro Monhtly CFs'!$E$11, 'Hydro Monhtly CFs'!$H$10,$A7831 &lt; 'Hydro Monhtly CFs'!$E$12, 'Hydro Monhtly CFs'!$H$11,$A7831 &lt; 'Hydro Monhtly CFs'!$E$13,'Hydro Monhtly CFs'!$H$12,$A7831&lt; 'Hydro Monhtly CFs'!$E$14, 'Hydro Monhtly CFs'!$H$13,$A7831&lt; 'Hydro Monhtly CFs'!$E$15, 'Hydro Monhtly CFs'!$H$14,$A7831 &gt;= 'Hydro Monhtly CFs'!$E$15, 'Hydro Monhtly CFs'!$H$15)</f>
        <v>0.32287895943562611</v>
      </c>
      <c r="M7831" s="452">
        <v>1</v>
      </c>
      <c r="N7831" s="451">
        <f>IFERROR(IF(OR($A7831&lt;Assumptions!$F$43,$A7831&gt;Assumptions!$F$44),INDEX(New_Thermal!$K$10:$K$12,MATCH(Assumptions!$F$33,New_Thermal!$F$10:$F$12,0),1),INDEX(New_Thermal!$J$10:$J$12,MATCH(Assumptions!$F$33,New_Thermal!$F$10:$F$12,0),1)),1)</f>
        <v>0.99199999999999999</v>
      </c>
      <c r="O7831" s="452">
        <v>1</v>
      </c>
      <c r="P7831" s="485">
        <f ca="1"/>
        <v>0</v>
      </c>
      <c r="Q7831" s="485">
        <f ca="1"/>
        <v>6.4430891998045747E-2</v>
      </c>
    </row>
    <row r="7832" spans="1:17">
      <c r="A7832" s="496">
        <v>7831</v>
      </c>
      <c r="B7832" s="451">
        <f>IFERROR(IF(OR($A7832&lt;Assumptions!$F$43,$A7832&gt;Assumptions!$F$44),INDEX(Existing!$O$13:$O$29,MATCH(Generators_variability!B$1,Existing!$A$13:$A$29,0),1),INDEX(Existing!$N$13:$N$29,MATCH(Generators_variability!B$1,Existing!$A$13:$A$29,0),1)),1)</f>
        <v>0.96391263057929732</v>
      </c>
      <c r="C7832" s="451">
        <f>IFERROR(IF(OR($A7832&lt;Assumptions!$F$43,$A7832&gt;Assumptions!$F$44),INDEX(Existing!$O$13:$O$29,MATCH(Generators_variability!C$1,Existing!$A$13:$A$29,0),1),INDEX(Existing!$N$13:$N$29,MATCH(Generators_variability!C$1,Existing!$A$13:$A$29,0),1)),1)</f>
        <v>0.89949748743718594</v>
      </c>
      <c r="D7832" s="451">
        <f>IFERROR(IF(OR($A7832&lt;Assumptions!$F$43,$A7832&gt;Assumptions!$F$44),INDEX(Existing!$O$13:$O$29,MATCH(Generators_variability!D$1,Existing!$A$13:$A$29,0),1),INDEX(Existing!$N$13:$N$29,MATCH(Generators_variability!D$1,Existing!$A$13:$A$29,0),1)),1)</f>
        <v>1</v>
      </c>
      <c r="E7832" s="451">
        <f>IFERROR(IF(OR($A7832&lt;Assumptions!$F$43,$A7832&gt;Assumptions!$F$44),INDEX(Existing!$O$13:$O$29,MATCH(Generators_variability!E$1,Existing!$A$13:$A$29,0),1),INDEX(Existing!$N$13:$N$29,MATCH(Generators_variability!E$1,Existing!$A$13:$A$29,0),1)),1)</f>
        <v>0.67632850241545894</v>
      </c>
      <c r="F7832" s="451">
        <f>IFERROR(IF(OR($A7832&lt;Assumptions!$F$43,$A7832&gt;Assumptions!$F$44),INDEX(Existing!$O$13:$O$29,MATCH(Generators_variability!F$1,Existing!$A$13:$A$29,0),1),INDEX(Existing!$N$13:$N$29,MATCH(Generators_variability!F$1,Existing!$A$13:$A$29,0),1)),1)</f>
        <v>0.84634448574969023</v>
      </c>
      <c r="G7832" s="451">
        <f>IFERROR(IF(OR($A7832&lt;Assumptions!$F$43,$A7832&gt;Assumptions!$F$44),INDEX(Existing!$O$13:$O$29,MATCH(Generators_variability!G$1,Existing!$A$13:$A$29,0),1),INDEX(Existing!$N$13:$N$29,MATCH(Generators_variability!G$1,Existing!$A$13:$A$29,0),1)),1)</f>
        <v>0.86012112741672497</v>
      </c>
      <c r="H7832" s="451">
        <f>IFERROR(IF(OR($A7832&lt;Assumptions!$F$43,$A7832&gt;Assumptions!$F$44),INDEX(Existing!$O$13:$O$29,MATCH(Generators_variability!H$1,Existing!$A$13:$A$29,0),1),INDEX(Existing!$N$13:$N$29,MATCH(Generators_variability!H$1,Existing!$A$13:$A$29,0),1)),1)</f>
        <v>0.90779230054996085</v>
      </c>
      <c r="I7832" s="451">
        <f>IFERROR(IF(OR($A7832&lt;Assumptions!$F$43,$A7832&gt;Assumptions!$F$44),INDEX(Existing!$O$13:$O$29,MATCH(Generators_variability!I$1,Existing!$A$13:$A$29,0),1),INDEX(Existing!$N$13:$N$29,MATCH(Generators_variability!I$1,Existing!$A$13:$A$29,0),1)),1)</f>
        <v>0.89655172413793105</v>
      </c>
      <c r="J7832" s="451">
        <f>IFERROR(IF(OR($A7832&lt;Assumptions!$F$43,$A7832&gt;Assumptions!$F$44),INDEX(Existing!$O$13:$O$29,MATCH(Generators_variability!J$1,Existing!$A$13:$A$29,0),1),INDEX(Existing!$N$13:$N$29,MATCH(Generators_variability!J$1,Existing!$A$13:$A$29,0),1)),1)</f>
        <v>0.8616739296464353</v>
      </c>
      <c r="K7832" s="453" cm="1">
        <f t="array" ref="K7832">_xlfn.IFS($A7832 &lt; 'Hydro Monhtly CFs'!$E$5, 'Hydro Monhtly CFs'!$K$4, $A7832 &lt; 'Hydro Monhtly CFs'!$E$6, 'Hydro Monhtly CFs'!$K$5,$A7832 &lt; 'Hydro Monhtly CFs'!$E$7, 'Hydro Monhtly CFs'!$K$6,$A7832 &lt; 'Hydro Monhtly CFs'!$E$8, 'Hydro Monhtly CFs'!$K$7,$A7832 &lt; 'Hydro Monhtly CFs'!$E$9, 'Hydro Monhtly CFs'!$K$8,$A7832 &lt; 'Hydro Monhtly CFs'!$E$10, 'Hydro Monhtly CFs'!$K$9,$A7832 &lt; 'Hydro Monhtly CFs'!$E$11, 'Hydro Monhtly CFs'!$K$10,$A7832 &lt; 'Hydro Monhtly CFs'!$E$12, 'Hydro Monhtly CFs'!$K$11,$A7832 &lt; 'Hydro Monhtly CFs'!$E$13,'Hydro Monhtly CFs'!$K$12,$A7832&lt; 'Hydro Monhtly CFs'!$E$14, 'Hydro Monhtly CFs'!$K$13,$A7832&lt; 'Hydro Monhtly CFs'!$E$15, 'Hydro Monhtly CFs'!$K$14,$A7832 &gt;= 'Hydro Monhtly CFs'!$E$15, 'Hydro Monhtly CFs'!$K$15)</f>
        <v>0.23859381889329812</v>
      </c>
      <c r="L7832" s="453" cm="1">
        <f t="array" ref="L7832">_xlfn.IFS($A7832 &lt; 'Hydro Monhtly CFs'!$E$5, 'Hydro Monhtly CFs'!$H$4, $A7832 &lt; 'Hydro Monhtly CFs'!$E$6, 'Hydro Monhtly CFs'!$H$5,$A7832 &lt; 'Hydro Monhtly CFs'!$E$7, 'Hydro Monhtly CFs'!$H$6,$A7832 &lt; 'Hydro Monhtly CFs'!$E$8, 'Hydro Monhtly CFs'!$H$7,$A7832 &lt; 'Hydro Monhtly CFs'!$E$9, 'Hydro Monhtly CFs'!$H$8,$A7832 &lt; 'Hydro Monhtly CFs'!$E$10, 'Hydro Monhtly CFs'!$H$9,$A7832 &lt; 'Hydro Monhtly CFs'!$E$11, 'Hydro Monhtly CFs'!$H$10,$A7832 &lt; 'Hydro Monhtly CFs'!$E$12, 'Hydro Monhtly CFs'!$H$11,$A7832 &lt; 'Hydro Monhtly CFs'!$E$13,'Hydro Monhtly CFs'!$H$12,$A7832&lt; 'Hydro Monhtly CFs'!$E$14, 'Hydro Monhtly CFs'!$H$13,$A7832&lt; 'Hydro Monhtly CFs'!$E$15, 'Hydro Monhtly CFs'!$H$14,$A7832 &gt;= 'Hydro Monhtly CFs'!$E$15, 'Hydro Monhtly CFs'!$H$15)</f>
        <v>0.32287895943562611</v>
      </c>
      <c r="M7832" s="452">
        <v>1</v>
      </c>
      <c r="N7832" s="451">
        <f>IFERROR(IF(OR($A7832&lt;Assumptions!$F$43,$A7832&gt;Assumptions!$F$44),INDEX(New_Thermal!$K$10:$K$12,MATCH(Assumptions!$F$33,New_Thermal!$F$10:$F$12,0),1),INDEX(New_Thermal!$J$10:$J$12,MATCH(Assumptions!$F$33,New_Thermal!$F$10:$F$12,0),1)),1)</f>
        <v>0.99199999999999999</v>
      </c>
      <c r="O7832" s="452">
        <v>1</v>
      </c>
      <c r="P7832" s="485">
        <f ca="1"/>
        <v>0</v>
      </c>
      <c r="Q7832" s="485">
        <f ca="1"/>
        <v>3.5270383699930255E-2</v>
      </c>
    </row>
    <row r="7833" spans="1:17">
      <c r="A7833" s="496">
        <v>7832</v>
      </c>
      <c r="B7833" s="451">
        <f>IFERROR(IF(OR($A7833&lt;Assumptions!$F$43,$A7833&gt;Assumptions!$F$44),INDEX(Existing!$O$13:$O$29,MATCH(Generators_variability!B$1,Existing!$A$13:$A$29,0),1),INDEX(Existing!$N$13:$N$29,MATCH(Generators_variability!B$1,Existing!$A$13:$A$29,0),1)),1)</f>
        <v>0.96391263057929732</v>
      </c>
      <c r="C7833" s="451">
        <f>IFERROR(IF(OR($A7833&lt;Assumptions!$F$43,$A7833&gt;Assumptions!$F$44),INDEX(Existing!$O$13:$O$29,MATCH(Generators_variability!C$1,Existing!$A$13:$A$29,0),1),INDEX(Existing!$N$13:$N$29,MATCH(Generators_variability!C$1,Existing!$A$13:$A$29,0),1)),1)</f>
        <v>0.89949748743718594</v>
      </c>
      <c r="D7833" s="451">
        <f>IFERROR(IF(OR($A7833&lt;Assumptions!$F$43,$A7833&gt;Assumptions!$F$44),INDEX(Existing!$O$13:$O$29,MATCH(Generators_variability!D$1,Existing!$A$13:$A$29,0),1),INDEX(Existing!$N$13:$N$29,MATCH(Generators_variability!D$1,Existing!$A$13:$A$29,0),1)),1)</f>
        <v>1</v>
      </c>
      <c r="E7833" s="451">
        <f>IFERROR(IF(OR($A7833&lt;Assumptions!$F$43,$A7833&gt;Assumptions!$F$44),INDEX(Existing!$O$13:$O$29,MATCH(Generators_variability!E$1,Existing!$A$13:$A$29,0),1),INDEX(Existing!$N$13:$N$29,MATCH(Generators_variability!E$1,Existing!$A$13:$A$29,0),1)),1)</f>
        <v>0.67632850241545894</v>
      </c>
      <c r="F7833" s="451">
        <f>IFERROR(IF(OR($A7833&lt;Assumptions!$F$43,$A7833&gt;Assumptions!$F$44),INDEX(Existing!$O$13:$O$29,MATCH(Generators_variability!F$1,Existing!$A$13:$A$29,0),1),INDEX(Existing!$N$13:$N$29,MATCH(Generators_variability!F$1,Existing!$A$13:$A$29,0),1)),1)</f>
        <v>0.84634448574969023</v>
      </c>
      <c r="G7833" s="451">
        <f>IFERROR(IF(OR($A7833&lt;Assumptions!$F$43,$A7833&gt;Assumptions!$F$44),INDEX(Existing!$O$13:$O$29,MATCH(Generators_variability!G$1,Existing!$A$13:$A$29,0),1),INDEX(Existing!$N$13:$N$29,MATCH(Generators_variability!G$1,Existing!$A$13:$A$29,0),1)),1)</f>
        <v>0.86012112741672497</v>
      </c>
      <c r="H7833" s="451">
        <f>IFERROR(IF(OR($A7833&lt;Assumptions!$F$43,$A7833&gt;Assumptions!$F$44),INDEX(Existing!$O$13:$O$29,MATCH(Generators_variability!H$1,Existing!$A$13:$A$29,0),1),INDEX(Existing!$N$13:$N$29,MATCH(Generators_variability!H$1,Existing!$A$13:$A$29,0),1)),1)</f>
        <v>0.90779230054996085</v>
      </c>
      <c r="I7833" s="451">
        <f>IFERROR(IF(OR($A7833&lt;Assumptions!$F$43,$A7833&gt;Assumptions!$F$44),INDEX(Existing!$O$13:$O$29,MATCH(Generators_variability!I$1,Existing!$A$13:$A$29,0),1),INDEX(Existing!$N$13:$N$29,MATCH(Generators_variability!I$1,Existing!$A$13:$A$29,0),1)),1)</f>
        <v>0.89655172413793105</v>
      </c>
      <c r="J7833" s="451">
        <f>IFERROR(IF(OR($A7833&lt;Assumptions!$F$43,$A7833&gt;Assumptions!$F$44),INDEX(Existing!$O$13:$O$29,MATCH(Generators_variability!J$1,Existing!$A$13:$A$29,0),1),INDEX(Existing!$N$13:$N$29,MATCH(Generators_variability!J$1,Existing!$A$13:$A$29,0),1)),1)</f>
        <v>0.8616739296464353</v>
      </c>
      <c r="K7833" s="453" cm="1">
        <f t="array" ref="K7833">_xlfn.IFS($A7833 &lt; 'Hydro Monhtly CFs'!$E$5, 'Hydro Monhtly CFs'!$K$4, $A7833 &lt; 'Hydro Monhtly CFs'!$E$6, 'Hydro Monhtly CFs'!$K$5,$A7833 &lt; 'Hydro Monhtly CFs'!$E$7, 'Hydro Monhtly CFs'!$K$6,$A7833 &lt; 'Hydro Monhtly CFs'!$E$8, 'Hydro Monhtly CFs'!$K$7,$A7833 &lt; 'Hydro Monhtly CFs'!$E$9, 'Hydro Monhtly CFs'!$K$8,$A7833 &lt; 'Hydro Monhtly CFs'!$E$10, 'Hydro Monhtly CFs'!$K$9,$A7833 &lt; 'Hydro Monhtly CFs'!$E$11, 'Hydro Monhtly CFs'!$K$10,$A7833 &lt; 'Hydro Monhtly CFs'!$E$12, 'Hydro Monhtly CFs'!$K$11,$A7833 &lt; 'Hydro Monhtly CFs'!$E$13,'Hydro Monhtly CFs'!$K$12,$A7833&lt; 'Hydro Monhtly CFs'!$E$14, 'Hydro Monhtly CFs'!$K$13,$A7833&lt; 'Hydro Monhtly CFs'!$E$15, 'Hydro Monhtly CFs'!$K$14,$A7833 &gt;= 'Hydro Monhtly CFs'!$E$15, 'Hydro Monhtly CFs'!$K$15)</f>
        <v>0.23859381889329812</v>
      </c>
      <c r="L7833" s="453" cm="1">
        <f t="array" ref="L7833">_xlfn.IFS($A7833 &lt; 'Hydro Monhtly CFs'!$E$5, 'Hydro Monhtly CFs'!$H$4, $A7833 &lt; 'Hydro Monhtly CFs'!$E$6, 'Hydro Monhtly CFs'!$H$5,$A7833 &lt; 'Hydro Monhtly CFs'!$E$7, 'Hydro Monhtly CFs'!$H$6,$A7833 &lt; 'Hydro Monhtly CFs'!$E$8, 'Hydro Monhtly CFs'!$H$7,$A7833 &lt; 'Hydro Monhtly CFs'!$E$9, 'Hydro Monhtly CFs'!$H$8,$A7833 &lt; 'Hydro Monhtly CFs'!$E$10, 'Hydro Monhtly CFs'!$H$9,$A7833 &lt; 'Hydro Monhtly CFs'!$E$11, 'Hydro Monhtly CFs'!$H$10,$A7833 &lt; 'Hydro Monhtly CFs'!$E$12, 'Hydro Monhtly CFs'!$H$11,$A7833 &lt; 'Hydro Monhtly CFs'!$E$13,'Hydro Monhtly CFs'!$H$12,$A7833&lt; 'Hydro Monhtly CFs'!$E$14, 'Hydro Monhtly CFs'!$H$13,$A7833&lt; 'Hydro Monhtly CFs'!$E$15, 'Hydro Monhtly CFs'!$H$14,$A7833 &gt;= 'Hydro Monhtly CFs'!$E$15, 'Hydro Monhtly CFs'!$H$15)</f>
        <v>0.32287895943562611</v>
      </c>
      <c r="M7833" s="452">
        <v>1</v>
      </c>
      <c r="N7833" s="451">
        <f>IFERROR(IF(OR($A7833&lt;Assumptions!$F$43,$A7833&gt;Assumptions!$F$44),INDEX(New_Thermal!$K$10:$K$12,MATCH(Assumptions!$F$33,New_Thermal!$F$10:$F$12,0),1),INDEX(New_Thermal!$J$10:$J$12,MATCH(Assumptions!$F$33,New_Thermal!$F$10:$F$12,0),1)),1)</f>
        <v>0.99199999999999999</v>
      </c>
      <c r="O7833" s="452">
        <v>1</v>
      </c>
      <c r="P7833" s="485">
        <f ca="1"/>
        <v>0</v>
      </c>
      <c r="Q7833" s="485">
        <f ca="1"/>
        <v>9.6637674301759374E-2</v>
      </c>
    </row>
    <row r="7834" spans="1:17">
      <c r="A7834" s="496">
        <v>7833</v>
      </c>
      <c r="B7834" s="451">
        <f>IFERROR(IF(OR($A7834&lt;Assumptions!$F$43,$A7834&gt;Assumptions!$F$44),INDEX(Existing!$O$13:$O$29,MATCH(Generators_variability!B$1,Existing!$A$13:$A$29,0),1),INDEX(Existing!$N$13:$N$29,MATCH(Generators_variability!B$1,Existing!$A$13:$A$29,0),1)),1)</f>
        <v>0.96391263057929732</v>
      </c>
      <c r="C7834" s="451">
        <f>IFERROR(IF(OR($A7834&lt;Assumptions!$F$43,$A7834&gt;Assumptions!$F$44),INDEX(Existing!$O$13:$O$29,MATCH(Generators_variability!C$1,Existing!$A$13:$A$29,0),1),INDEX(Existing!$N$13:$N$29,MATCH(Generators_variability!C$1,Existing!$A$13:$A$29,0),1)),1)</f>
        <v>0.89949748743718594</v>
      </c>
      <c r="D7834" s="451">
        <f>IFERROR(IF(OR($A7834&lt;Assumptions!$F$43,$A7834&gt;Assumptions!$F$44),INDEX(Existing!$O$13:$O$29,MATCH(Generators_variability!D$1,Existing!$A$13:$A$29,0),1),INDEX(Existing!$N$13:$N$29,MATCH(Generators_variability!D$1,Existing!$A$13:$A$29,0),1)),1)</f>
        <v>1</v>
      </c>
      <c r="E7834" s="451">
        <f>IFERROR(IF(OR($A7834&lt;Assumptions!$F$43,$A7834&gt;Assumptions!$F$44),INDEX(Existing!$O$13:$O$29,MATCH(Generators_variability!E$1,Existing!$A$13:$A$29,0),1),INDEX(Existing!$N$13:$N$29,MATCH(Generators_variability!E$1,Existing!$A$13:$A$29,0),1)),1)</f>
        <v>0.67632850241545894</v>
      </c>
      <c r="F7834" s="451">
        <f>IFERROR(IF(OR($A7834&lt;Assumptions!$F$43,$A7834&gt;Assumptions!$F$44),INDEX(Existing!$O$13:$O$29,MATCH(Generators_variability!F$1,Existing!$A$13:$A$29,0),1),INDEX(Existing!$N$13:$N$29,MATCH(Generators_variability!F$1,Existing!$A$13:$A$29,0),1)),1)</f>
        <v>0.84634448574969023</v>
      </c>
      <c r="G7834" s="451">
        <f>IFERROR(IF(OR($A7834&lt;Assumptions!$F$43,$A7834&gt;Assumptions!$F$44),INDEX(Existing!$O$13:$O$29,MATCH(Generators_variability!G$1,Existing!$A$13:$A$29,0),1),INDEX(Existing!$N$13:$N$29,MATCH(Generators_variability!G$1,Existing!$A$13:$A$29,0),1)),1)</f>
        <v>0.86012112741672497</v>
      </c>
      <c r="H7834" s="451">
        <f>IFERROR(IF(OR($A7834&lt;Assumptions!$F$43,$A7834&gt;Assumptions!$F$44),INDEX(Existing!$O$13:$O$29,MATCH(Generators_variability!H$1,Existing!$A$13:$A$29,0),1),INDEX(Existing!$N$13:$N$29,MATCH(Generators_variability!H$1,Existing!$A$13:$A$29,0),1)),1)</f>
        <v>0.90779230054996085</v>
      </c>
      <c r="I7834" s="451">
        <f>IFERROR(IF(OR($A7834&lt;Assumptions!$F$43,$A7834&gt;Assumptions!$F$44),INDEX(Existing!$O$13:$O$29,MATCH(Generators_variability!I$1,Existing!$A$13:$A$29,0),1),INDEX(Existing!$N$13:$N$29,MATCH(Generators_variability!I$1,Existing!$A$13:$A$29,0),1)),1)</f>
        <v>0.89655172413793105</v>
      </c>
      <c r="J7834" s="451">
        <f>IFERROR(IF(OR($A7834&lt;Assumptions!$F$43,$A7834&gt;Assumptions!$F$44),INDEX(Existing!$O$13:$O$29,MATCH(Generators_variability!J$1,Existing!$A$13:$A$29,0),1),INDEX(Existing!$N$13:$N$29,MATCH(Generators_variability!J$1,Existing!$A$13:$A$29,0),1)),1)</f>
        <v>0.8616739296464353</v>
      </c>
      <c r="K7834" s="453" cm="1">
        <f t="array" ref="K7834">_xlfn.IFS($A7834 &lt; 'Hydro Monhtly CFs'!$E$5, 'Hydro Monhtly CFs'!$K$4, $A7834 &lt; 'Hydro Monhtly CFs'!$E$6, 'Hydro Monhtly CFs'!$K$5,$A7834 &lt; 'Hydro Monhtly CFs'!$E$7, 'Hydro Monhtly CFs'!$K$6,$A7834 &lt; 'Hydro Monhtly CFs'!$E$8, 'Hydro Monhtly CFs'!$K$7,$A7834 &lt; 'Hydro Monhtly CFs'!$E$9, 'Hydro Monhtly CFs'!$K$8,$A7834 &lt; 'Hydro Monhtly CFs'!$E$10, 'Hydro Monhtly CFs'!$K$9,$A7834 &lt; 'Hydro Monhtly CFs'!$E$11, 'Hydro Monhtly CFs'!$K$10,$A7834 &lt; 'Hydro Monhtly CFs'!$E$12, 'Hydro Monhtly CFs'!$K$11,$A7834 &lt; 'Hydro Monhtly CFs'!$E$13,'Hydro Monhtly CFs'!$K$12,$A7834&lt; 'Hydro Monhtly CFs'!$E$14, 'Hydro Monhtly CFs'!$K$13,$A7834&lt; 'Hydro Monhtly CFs'!$E$15, 'Hydro Monhtly CFs'!$K$14,$A7834 &gt;= 'Hydro Monhtly CFs'!$E$15, 'Hydro Monhtly CFs'!$K$15)</f>
        <v>0.23859381889329812</v>
      </c>
      <c r="L7834" s="453" cm="1">
        <f t="array" ref="L7834">_xlfn.IFS($A7834 &lt; 'Hydro Monhtly CFs'!$E$5, 'Hydro Monhtly CFs'!$H$4, $A7834 &lt; 'Hydro Monhtly CFs'!$E$6, 'Hydro Monhtly CFs'!$H$5,$A7834 &lt; 'Hydro Monhtly CFs'!$E$7, 'Hydro Monhtly CFs'!$H$6,$A7834 &lt; 'Hydro Monhtly CFs'!$E$8, 'Hydro Monhtly CFs'!$H$7,$A7834 &lt; 'Hydro Monhtly CFs'!$E$9, 'Hydro Monhtly CFs'!$H$8,$A7834 &lt; 'Hydro Monhtly CFs'!$E$10, 'Hydro Monhtly CFs'!$H$9,$A7834 &lt; 'Hydro Monhtly CFs'!$E$11, 'Hydro Monhtly CFs'!$H$10,$A7834 &lt; 'Hydro Monhtly CFs'!$E$12, 'Hydro Monhtly CFs'!$H$11,$A7834 &lt; 'Hydro Monhtly CFs'!$E$13,'Hydro Monhtly CFs'!$H$12,$A7834&lt; 'Hydro Monhtly CFs'!$E$14, 'Hydro Monhtly CFs'!$H$13,$A7834&lt; 'Hydro Monhtly CFs'!$E$15, 'Hydro Monhtly CFs'!$H$14,$A7834 &gt;= 'Hydro Monhtly CFs'!$E$15, 'Hydro Monhtly CFs'!$H$15)</f>
        <v>0.32287895943562611</v>
      </c>
      <c r="M7834" s="452">
        <v>1</v>
      </c>
      <c r="N7834" s="451">
        <f>IFERROR(IF(OR($A7834&lt;Assumptions!$F$43,$A7834&gt;Assumptions!$F$44),INDEX(New_Thermal!$K$10:$K$12,MATCH(Assumptions!$F$33,New_Thermal!$F$10:$F$12,0),1),INDEX(New_Thermal!$J$10:$J$12,MATCH(Assumptions!$F$33,New_Thermal!$F$10:$F$12,0),1)),1)</f>
        <v>0.99199999999999999</v>
      </c>
      <c r="O7834" s="452">
        <v>1</v>
      </c>
      <c r="P7834" s="485">
        <f ca="1"/>
        <v>1.8093043475000001E-2</v>
      </c>
      <c r="Q7834" s="485">
        <f ca="1"/>
        <v>0.20863793727348626</v>
      </c>
    </row>
    <row r="7835" spans="1:17">
      <c r="A7835" s="496">
        <v>7834</v>
      </c>
      <c r="B7835" s="451">
        <f>IFERROR(IF(OR($A7835&lt;Assumptions!$F$43,$A7835&gt;Assumptions!$F$44),INDEX(Existing!$O$13:$O$29,MATCH(Generators_variability!B$1,Existing!$A$13:$A$29,0),1),INDEX(Existing!$N$13:$N$29,MATCH(Generators_variability!B$1,Existing!$A$13:$A$29,0),1)),1)</f>
        <v>0.96391263057929732</v>
      </c>
      <c r="C7835" s="451">
        <f>IFERROR(IF(OR($A7835&lt;Assumptions!$F$43,$A7835&gt;Assumptions!$F$44),INDEX(Existing!$O$13:$O$29,MATCH(Generators_variability!C$1,Existing!$A$13:$A$29,0),1),INDEX(Existing!$N$13:$N$29,MATCH(Generators_variability!C$1,Existing!$A$13:$A$29,0),1)),1)</f>
        <v>0.89949748743718594</v>
      </c>
      <c r="D7835" s="451">
        <f>IFERROR(IF(OR($A7835&lt;Assumptions!$F$43,$A7835&gt;Assumptions!$F$44),INDEX(Existing!$O$13:$O$29,MATCH(Generators_variability!D$1,Existing!$A$13:$A$29,0),1),INDEX(Existing!$N$13:$N$29,MATCH(Generators_variability!D$1,Existing!$A$13:$A$29,0),1)),1)</f>
        <v>1</v>
      </c>
      <c r="E7835" s="451">
        <f>IFERROR(IF(OR($A7835&lt;Assumptions!$F$43,$A7835&gt;Assumptions!$F$44),INDEX(Existing!$O$13:$O$29,MATCH(Generators_variability!E$1,Existing!$A$13:$A$29,0),1),INDEX(Existing!$N$13:$N$29,MATCH(Generators_variability!E$1,Existing!$A$13:$A$29,0),1)),1)</f>
        <v>0.67632850241545894</v>
      </c>
      <c r="F7835" s="451">
        <f>IFERROR(IF(OR($A7835&lt;Assumptions!$F$43,$A7835&gt;Assumptions!$F$44),INDEX(Existing!$O$13:$O$29,MATCH(Generators_variability!F$1,Existing!$A$13:$A$29,0),1),INDEX(Existing!$N$13:$N$29,MATCH(Generators_variability!F$1,Existing!$A$13:$A$29,0),1)),1)</f>
        <v>0.84634448574969023</v>
      </c>
      <c r="G7835" s="451">
        <f>IFERROR(IF(OR($A7835&lt;Assumptions!$F$43,$A7835&gt;Assumptions!$F$44),INDEX(Existing!$O$13:$O$29,MATCH(Generators_variability!G$1,Existing!$A$13:$A$29,0),1),INDEX(Existing!$N$13:$N$29,MATCH(Generators_variability!G$1,Existing!$A$13:$A$29,0),1)),1)</f>
        <v>0.86012112741672497</v>
      </c>
      <c r="H7835" s="451">
        <f>IFERROR(IF(OR($A7835&lt;Assumptions!$F$43,$A7835&gt;Assumptions!$F$44),INDEX(Existing!$O$13:$O$29,MATCH(Generators_variability!H$1,Existing!$A$13:$A$29,0),1),INDEX(Existing!$N$13:$N$29,MATCH(Generators_variability!H$1,Existing!$A$13:$A$29,0),1)),1)</f>
        <v>0.90779230054996085</v>
      </c>
      <c r="I7835" s="451">
        <f>IFERROR(IF(OR($A7835&lt;Assumptions!$F$43,$A7835&gt;Assumptions!$F$44),INDEX(Existing!$O$13:$O$29,MATCH(Generators_variability!I$1,Existing!$A$13:$A$29,0),1),INDEX(Existing!$N$13:$N$29,MATCH(Generators_variability!I$1,Existing!$A$13:$A$29,0),1)),1)</f>
        <v>0.89655172413793105</v>
      </c>
      <c r="J7835" s="451">
        <f>IFERROR(IF(OR($A7835&lt;Assumptions!$F$43,$A7835&gt;Assumptions!$F$44),INDEX(Existing!$O$13:$O$29,MATCH(Generators_variability!J$1,Existing!$A$13:$A$29,0),1),INDEX(Existing!$N$13:$N$29,MATCH(Generators_variability!J$1,Existing!$A$13:$A$29,0),1)),1)</f>
        <v>0.8616739296464353</v>
      </c>
      <c r="K7835" s="453" cm="1">
        <f t="array" ref="K7835">_xlfn.IFS($A7835 &lt; 'Hydro Monhtly CFs'!$E$5, 'Hydro Monhtly CFs'!$K$4, $A7835 &lt; 'Hydro Monhtly CFs'!$E$6, 'Hydro Monhtly CFs'!$K$5,$A7835 &lt; 'Hydro Monhtly CFs'!$E$7, 'Hydro Monhtly CFs'!$K$6,$A7835 &lt; 'Hydro Monhtly CFs'!$E$8, 'Hydro Monhtly CFs'!$K$7,$A7835 &lt; 'Hydro Monhtly CFs'!$E$9, 'Hydro Monhtly CFs'!$K$8,$A7835 &lt; 'Hydro Monhtly CFs'!$E$10, 'Hydro Monhtly CFs'!$K$9,$A7835 &lt; 'Hydro Monhtly CFs'!$E$11, 'Hydro Monhtly CFs'!$K$10,$A7835 &lt; 'Hydro Monhtly CFs'!$E$12, 'Hydro Monhtly CFs'!$K$11,$A7835 &lt; 'Hydro Monhtly CFs'!$E$13,'Hydro Monhtly CFs'!$K$12,$A7835&lt; 'Hydro Monhtly CFs'!$E$14, 'Hydro Monhtly CFs'!$K$13,$A7835&lt; 'Hydro Monhtly CFs'!$E$15, 'Hydro Monhtly CFs'!$K$14,$A7835 &gt;= 'Hydro Monhtly CFs'!$E$15, 'Hydro Monhtly CFs'!$K$15)</f>
        <v>0.23859381889329812</v>
      </c>
      <c r="L7835" s="453" cm="1">
        <f t="array" ref="L7835">_xlfn.IFS($A7835 &lt; 'Hydro Monhtly CFs'!$E$5, 'Hydro Monhtly CFs'!$H$4, $A7835 &lt; 'Hydro Monhtly CFs'!$E$6, 'Hydro Monhtly CFs'!$H$5,$A7835 &lt; 'Hydro Monhtly CFs'!$E$7, 'Hydro Monhtly CFs'!$H$6,$A7835 &lt; 'Hydro Monhtly CFs'!$E$8, 'Hydro Monhtly CFs'!$H$7,$A7835 &lt; 'Hydro Monhtly CFs'!$E$9, 'Hydro Monhtly CFs'!$H$8,$A7835 &lt; 'Hydro Monhtly CFs'!$E$10, 'Hydro Monhtly CFs'!$H$9,$A7835 &lt; 'Hydro Monhtly CFs'!$E$11, 'Hydro Monhtly CFs'!$H$10,$A7835 &lt; 'Hydro Monhtly CFs'!$E$12, 'Hydro Monhtly CFs'!$H$11,$A7835 &lt; 'Hydro Monhtly CFs'!$E$13,'Hydro Monhtly CFs'!$H$12,$A7835&lt; 'Hydro Monhtly CFs'!$E$14, 'Hydro Monhtly CFs'!$H$13,$A7835&lt; 'Hydro Monhtly CFs'!$E$15, 'Hydro Monhtly CFs'!$H$14,$A7835 &gt;= 'Hydro Monhtly CFs'!$E$15, 'Hydro Monhtly CFs'!$H$15)</f>
        <v>0.32287895943562611</v>
      </c>
      <c r="M7835" s="452">
        <v>1</v>
      </c>
      <c r="N7835" s="451">
        <f>IFERROR(IF(OR($A7835&lt;Assumptions!$F$43,$A7835&gt;Assumptions!$F$44),INDEX(New_Thermal!$K$10:$K$12,MATCH(Assumptions!$F$33,New_Thermal!$F$10:$F$12,0),1),INDEX(New_Thermal!$J$10:$J$12,MATCH(Assumptions!$F$33,New_Thermal!$F$10:$F$12,0),1)),1)</f>
        <v>0.99199999999999999</v>
      </c>
      <c r="O7835" s="452">
        <v>1</v>
      </c>
      <c r="P7835" s="485">
        <f ca="1"/>
        <v>5.9199999999999996E-2</v>
      </c>
      <c r="Q7835" s="485">
        <f ca="1"/>
        <v>0.47610735413252875</v>
      </c>
    </row>
    <row r="7836" spans="1:17">
      <c r="A7836" s="496">
        <v>7835</v>
      </c>
      <c r="B7836" s="451">
        <f>IFERROR(IF(OR($A7836&lt;Assumptions!$F$43,$A7836&gt;Assumptions!$F$44),INDEX(Existing!$O$13:$O$29,MATCH(Generators_variability!B$1,Existing!$A$13:$A$29,0),1),INDEX(Existing!$N$13:$N$29,MATCH(Generators_variability!B$1,Existing!$A$13:$A$29,0),1)),1)</f>
        <v>0.96391263057929732</v>
      </c>
      <c r="C7836" s="451">
        <f>IFERROR(IF(OR($A7836&lt;Assumptions!$F$43,$A7836&gt;Assumptions!$F$44),INDEX(Existing!$O$13:$O$29,MATCH(Generators_variability!C$1,Existing!$A$13:$A$29,0),1),INDEX(Existing!$N$13:$N$29,MATCH(Generators_variability!C$1,Existing!$A$13:$A$29,0),1)),1)</f>
        <v>0.89949748743718594</v>
      </c>
      <c r="D7836" s="451">
        <f>IFERROR(IF(OR($A7836&lt;Assumptions!$F$43,$A7836&gt;Assumptions!$F$44),INDEX(Existing!$O$13:$O$29,MATCH(Generators_variability!D$1,Existing!$A$13:$A$29,0),1),INDEX(Existing!$N$13:$N$29,MATCH(Generators_variability!D$1,Existing!$A$13:$A$29,0),1)),1)</f>
        <v>1</v>
      </c>
      <c r="E7836" s="451">
        <f>IFERROR(IF(OR($A7836&lt;Assumptions!$F$43,$A7836&gt;Assumptions!$F$44),INDEX(Existing!$O$13:$O$29,MATCH(Generators_variability!E$1,Existing!$A$13:$A$29,0),1),INDEX(Existing!$N$13:$N$29,MATCH(Generators_variability!E$1,Existing!$A$13:$A$29,0),1)),1)</f>
        <v>0.67632850241545894</v>
      </c>
      <c r="F7836" s="451">
        <f>IFERROR(IF(OR($A7836&lt;Assumptions!$F$43,$A7836&gt;Assumptions!$F$44),INDEX(Existing!$O$13:$O$29,MATCH(Generators_variability!F$1,Existing!$A$13:$A$29,0),1),INDEX(Existing!$N$13:$N$29,MATCH(Generators_variability!F$1,Existing!$A$13:$A$29,0),1)),1)</f>
        <v>0.84634448574969023</v>
      </c>
      <c r="G7836" s="451">
        <f>IFERROR(IF(OR($A7836&lt;Assumptions!$F$43,$A7836&gt;Assumptions!$F$44),INDEX(Existing!$O$13:$O$29,MATCH(Generators_variability!G$1,Existing!$A$13:$A$29,0),1),INDEX(Existing!$N$13:$N$29,MATCH(Generators_variability!G$1,Existing!$A$13:$A$29,0),1)),1)</f>
        <v>0.86012112741672497</v>
      </c>
      <c r="H7836" s="451">
        <f>IFERROR(IF(OR($A7836&lt;Assumptions!$F$43,$A7836&gt;Assumptions!$F$44),INDEX(Existing!$O$13:$O$29,MATCH(Generators_variability!H$1,Existing!$A$13:$A$29,0),1),INDEX(Existing!$N$13:$N$29,MATCH(Generators_variability!H$1,Existing!$A$13:$A$29,0),1)),1)</f>
        <v>0.90779230054996085</v>
      </c>
      <c r="I7836" s="451">
        <f>IFERROR(IF(OR($A7836&lt;Assumptions!$F$43,$A7836&gt;Assumptions!$F$44),INDEX(Existing!$O$13:$O$29,MATCH(Generators_variability!I$1,Existing!$A$13:$A$29,0),1),INDEX(Existing!$N$13:$N$29,MATCH(Generators_variability!I$1,Existing!$A$13:$A$29,0),1)),1)</f>
        <v>0.89655172413793105</v>
      </c>
      <c r="J7836" s="451">
        <f>IFERROR(IF(OR($A7836&lt;Assumptions!$F$43,$A7836&gt;Assumptions!$F$44),INDEX(Existing!$O$13:$O$29,MATCH(Generators_variability!J$1,Existing!$A$13:$A$29,0),1),INDEX(Existing!$N$13:$N$29,MATCH(Generators_variability!J$1,Existing!$A$13:$A$29,0),1)),1)</f>
        <v>0.8616739296464353</v>
      </c>
      <c r="K7836" s="453" cm="1">
        <f t="array" ref="K7836">_xlfn.IFS($A7836 &lt; 'Hydro Monhtly CFs'!$E$5, 'Hydro Monhtly CFs'!$K$4, $A7836 &lt; 'Hydro Monhtly CFs'!$E$6, 'Hydro Monhtly CFs'!$K$5,$A7836 &lt; 'Hydro Monhtly CFs'!$E$7, 'Hydro Monhtly CFs'!$K$6,$A7836 &lt; 'Hydro Monhtly CFs'!$E$8, 'Hydro Monhtly CFs'!$K$7,$A7836 &lt; 'Hydro Monhtly CFs'!$E$9, 'Hydro Monhtly CFs'!$K$8,$A7836 &lt; 'Hydro Monhtly CFs'!$E$10, 'Hydro Monhtly CFs'!$K$9,$A7836 &lt; 'Hydro Monhtly CFs'!$E$11, 'Hydro Monhtly CFs'!$K$10,$A7836 &lt; 'Hydro Monhtly CFs'!$E$12, 'Hydro Monhtly CFs'!$K$11,$A7836 &lt; 'Hydro Monhtly CFs'!$E$13,'Hydro Monhtly CFs'!$K$12,$A7836&lt; 'Hydro Monhtly CFs'!$E$14, 'Hydro Monhtly CFs'!$K$13,$A7836&lt; 'Hydro Monhtly CFs'!$E$15, 'Hydro Monhtly CFs'!$K$14,$A7836 &gt;= 'Hydro Monhtly CFs'!$E$15, 'Hydro Monhtly CFs'!$K$15)</f>
        <v>0.23859381889329812</v>
      </c>
      <c r="L7836" s="453" cm="1">
        <f t="array" ref="L7836">_xlfn.IFS($A7836 &lt; 'Hydro Monhtly CFs'!$E$5, 'Hydro Monhtly CFs'!$H$4, $A7836 &lt; 'Hydro Monhtly CFs'!$E$6, 'Hydro Monhtly CFs'!$H$5,$A7836 &lt; 'Hydro Monhtly CFs'!$E$7, 'Hydro Monhtly CFs'!$H$6,$A7836 &lt; 'Hydro Monhtly CFs'!$E$8, 'Hydro Monhtly CFs'!$H$7,$A7836 &lt; 'Hydro Monhtly CFs'!$E$9, 'Hydro Monhtly CFs'!$H$8,$A7836 &lt; 'Hydro Monhtly CFs'!$E$10, 'Hydro Monhtly CFs'!$H$9,$A7836 &lt; 'Hydro Monhtly CFs'!$E$11, 'Hydro Monhtly CFs'!$H$10,$A7836 &lt; 'Hydro Monhtly CFs'!$E$12, 'Hydro Monhtly CFs'!$H$11,$A7836 &lt; 'Hydro Monhtly CFs'!$E$13,'Hydro Monhtly CFs'!$H$12,$A7836&lt; 'Hydro Monhtly CFs'!$E$14, 'Hydro Monhtly CFs'!$H$13,$A7836&lt; 'Hydro Monhtly CFs'!$E$15, 'Hydro Monhtly CFs'!$H$14,$A7836 &gt;= 'Hydro Monhtly CFs'!$E$15, 'Hydro Monhtly CFs'!$H$15)</f>
        <v>0.32287895943562611</v>
      </c>
      <c r="M7836" s="452">
        <v>1</v>
      </c>
      <c r="N7836" s="451">
        <f>IFERROR(IF(OR($A7836&lt;Assumptions!$F$43,$A7836&gt;Assumptions!$F$44),INDEX(New_Thermal!$K$10:$K$12,MATCH(Assumptions!$F$33,New_Thermal!$F$10:$F$12,0),1),INDEX(New_Thermal!$J$10:$J$12,MATCH(Assumptions!$F$33,New_Thermal!$F$10:$F$12,0),1)),1)</f>
        <v>0.99199999999999999</v>
      </c>
      <c r="O7836" s="452">
        <v>1</v>
      </c>
      <c r="P7836" s="485">
        <f ca="1"/>
        <v>0.160673913</v>
      </c>
      <c r="Q7836" s="485">
        <f ca="1"/>
        <v>0.52302760619624877</v>
      </c>
    </row>
    <row r="7837" spans="1:17">
      <c r="A7837" s="496">
        <v>7836</v>
      </c>
      <c r="B7837" s="451">
        <f>IFERROR(IF(OR($A7837&lt;Assumptions!$F$43,$A7837&gt;Assumptions!$F$44),INDEX(Existing!$O$13:$O$29,MATCH(Generators_variability!B$1,Existing!$A$13:$A$29,0),1),INDEX(Existing!$N$13:$N$29,MATCH(Generators_variability!B$1,Existing!$A$13:$A$29,0),1)),1)</f>
        <v>0.96391263057929732</v>
      </c>
      <c r="C7837" s="451">
        <f>IFERROR(IF(OR($A7837&lt;Assumptions!$F$43,$A7837&gt;Assumptions!$F$44),INDEX(Existing!$O$13:$O$29,MATCH(Generators_variability!C$1,Existing!$A$13:$A$29,0),1),INDEX(Existing!$N$13:$N$29,MATCH(Generators_variability!C$1,Existing!$A$13:$A$29,0),1)),1)</f>
        <v>0.89949748743718594</v>
      </c>
      <c r="D7837" s="451">
        <f>IFERROR(IF(OR($A7837&lt;Assumptions!$F$43,$A7837&gt;Assumptions!$F$44),INDEX(Existing!$O$13:$O$29,MATCH(Generators_variability!D$1,Existing!$A$13:$A$29,0),1),INDEX(Existing!$N$13:$N$29,MATCH(Generators_variability!D$1,Existing!$A$13:$A$29,0),1)),1)</f>
        <v>1</v>
      </c>
      <c r="E7837" s="451">
        <f>IFERROR(IF(OR($A7837&lt;Assumptions!$F$43,$A7837&gt;Assumptions!$F$44),INDEX(Existing!$O$13:$O$29,MATCH(Generators_variability!E$1,Existing!$A$13:$A$29,0),1),INDEX(Existing!$N$13:$N$29,MATCH(Generators_variability!E$1,Existing!$A$13:$A$29,0),1)),1)</f>
        <v>0.67632850241545894</v>
      </c>
      <c r="F7837" s="451">
        <f>IFERROR(IF(OR($A7837&lt;Assumptions!$F$43,$A7837&gt;Assumptions!$F$44),INDEX(Existing!$O$13:$O$29,MATCH(Generators_variability!F$1,Existing!$A$13:$A$29,0),1),INDEX(Existing!$N$13:$N$29,MATCH(Generators_variability!F$1,Existing!$A$13:$A$29,0),1)),1)</f>
        <v>0.84634448574969023</v>
      </c>
      <c r="G7837" s="451">
        <f>IFERROR(IF(OR($A7837&lt;Assumptions!$F$43,$A7837&gt;Assumptions!$F$44),INDEX(Existing!$O$13:$O$29,MATCH(Generators_variability!G$1,Existing!$A$13:$A$29,0),1),INDEX(Existing!$N$13:$N$29,MATCH(Generators_variability!G$1,Existing!$A$13:$A$29,0),1)),1)</f>
        <v>0.86012112741672497</v>
      </c>
      <c r="H7837" s="451">
        <f>IFERROR(IF(OR($A7837&lt;Assumptions!$F$43,$A7837&gt;Assumptions!$F$44),INDEX(Existing!$O$13:$O$29,MATCH(Generators_variability!H$1,Existing!$A$13:$A$29,0),1),INDEX(Existing!$N$13:$N$29,MATCH(Generators_variability!H$1,Existing!$A$13:$A$29,0),1)),1)</f>
        <v>0.90779230054996085</v>
      </c>
      <c r="I7837" s="451">
        <f>IFERROR(IF(OR($A7837&lt;Assumptions!$F$43,$A7837&gt;Assumptions!$F$44),INDEX(Existing!$O$13:$O$29,MATCH(Generators_variability!I$1,Existing!$A$13:$A$29,0),1),INDEX(Existing!$N$13:$N$29,MATCH(Generators_variability!I$1,Existing!$A$13:$A$29,0),1)),1)</f>
        <v>0.89655172413793105</v>
      </c>
      <c r="J7837" s="451">
        <f>IFERROR(IF(OR($A7837&lt;Assumptions!$F$43,$A7837&gt;Assumptions!$F$44),INDEX(Existing!$O$13:$O$29,MATCH(Generators_variability!J$1,Existing!$A$13:$A$29,0),1),INDEX(Existing!$N$13:$N$29,MATCH(Generators_variability!J$1,Existing!$A$13:$A$29,0),1)),1)</f>
        <v>0.8616739296464353</v>
      </c>
      <c r="K7837" s="453" cm="1">
        <f t="array" ref="K7837">_xlfn.IFS($A7837 &lt; 'Hydro Monhtly CFs'!$E$5, 'Hydro Monhtly CFs'!$K$4, $A7837 &lt; 'Hydro Monhtly CFs'!$E$6, 'Hydro Monhtly CFs'!$K$5,$A7837 &lt; 'Hydro Monhtly CFs'!$E$7, 'Hydro Monhtly CFs'!$K$6,$A7837 &lt; 'Hydro Monhtly CFs'!$E$8, 'Hydro Monhtly CFs'!$K$7,$A7837 &lt; 'Hydro Monhtly CFs'!$E$9, 'Hydro Monhtly CFs'!$K$8,$A7837 &lt; 'Hydro Monhtly CFs'!$E$10, 'Hydro Monhtly CFs'!$K$9,$A7837 &lt; 'Hydro Monhtly CFs'!$E$11, 'Hydro Monhtly CFs'!$K$10,$A7837 &lt; 'Hydro Monhtly CFs'!$E$12, 'Hydro Monhtly CFs'!$K$11,$A7837 &lt; 'Hydro Monhtly CFs'!$E$13,'Hydro Monhtly CFs'!$K$12,$A7837&lt; 'Hydro Monhtly CFs'!$E$14, 'Hydro Monhtly CFs'!$K$13,$A7837&lt; 'Hydro Monhtly CFs'!$E$15, 'Hydro Monhtly CFs'!$K$14,$A7837 &gt;= 'Hydro Monhtly CFs'!$E$15, 'Hydro Monhtly CFs'!$K$15)</f>
        <v>0.23859381889329812</v>
      </c>
      <c r="L7837" s="453" cm="1">
        <f t="array" ref="L7837">_xlfn.IFS($A7837 &lt; 'Hydro Monhtly CFs'!$E$5, 'Hydro Monhtly CFs'!$H$4, $A7837 &lt; 'Hydro Monhtly CFs'!$E$6, 'Hydro Monhtly CFs'!$H$5,$A7837 &lt; 'Hydro Monhtly CFs'!$E$7, 'Hydro Monhtly CFs'!$H$6,$A7837 &lt; 'Hydro Monhtly CFs'!$E$8, 'Hydro Monhtly CFs'!$H$7,$A7837 &lt; 'Hydro Monhtly CFs'!$E$9, 'Hydro Monhtly CFs'!$H$8,$A7837 &lt; 'Hydro Monhtly CFs'!$E$10, 'Hydro Monhtly CFs'!$H$9,$A7837 &lt; 'Hydro Monhtly CFs'!$E$11, 'Hydro Monhtly CFs'!$H$10,$A7837 &lt; 'Hydro Monhtly CFs'!$E$12, 'Hydro Monhtly CFs'!$H$11,$A7837 &lt; 'Hydro Monhtly CFs'!$E$13,'Hydro Monhtly CFs'!$H$12,$A7837&lt; 'Hydro Monhtly CFs'!$E$14, 'Hydro Monhtly CFs'!$H$13,$A7837&lt; 'Hydro Monhtly CFs'!$E$15, 'Hydro Monhtly CFs'!$H$14,$A7837 &gt;= 'Hydro Monhtly CFs'!$E$15, 'Hydro Monhtly CFs'!$H$15)</f>
        <v>0.32287895943562611</v>
      </c>
      <c r="M7837" s="452">
        <v>1</v>
      </c>
      <c r="N7837" s="451">
        <f>IFERROR(IF(OR($A7837&lt;Assumptions!$F$43,$A7837&gt;Assumptions!$F$44),INDEX(New_Thermal!$K$10:$K$12,MATCH(Assumptions!$F$33,New_Thermal!$F$10:$F$12,0),1),INDEX(New_Thermal!$J$10:$J$12,MATCH(Assumptions!$F$33,New_Thermal!$F$10:$F$12,0),1)),1)</f>
        <v>0.99199999999999999</v>
      </c>
      <c r="O7837" s="452">
        <v>1</v>
      </c>
      <c r="P7837" s="485">
        <f ca="1"/>
        <v>8.0600000000000005E-2</v>
      </c>
      <c r="Q7837" s="485">
        <f ca="1"/>
        <v>0.52302760619624877</v>
      </c>
    </row>
    <row r="7838" spans="1:17">
      <c r="A7838" s="496">
        <v>7837</v>
      </c>
      <c r="B7838" s="451">
        <f>IFERROR(IF(OR($A7838&lt;Assumptions!$F$43,$A7838&gt;Assumptions!$F$44),INDEX(Existing!$O$13:$O$29,MATCH(Generators_variability!B$1,Existing!$A$13:$A$29,0),1),INDEX(Existing!$N$13:$N$29,MATCH(Generators_variability!B$1,Existing!$A$13:$A$29,0),1)),1)</f>
        <v>0.96391263057929732</v>
      </c>
      <c r="C7838" s="451">
        <f>IFERROR(IF(OR($A7838&lt;Assumptions!$F$43,$A7838&gt;Assumptions!$F$44),INDEX(Existing!$O$13:$O$29,MATCH(Generators_variability!C$1,Existing!$A$13:$A$29,0),1),INDEX(Existing!$N$13:$N$29,MATCH(Generators_variability!C$1,Existing!$A$13:$A$29,0),1)),1)</f>
        <v>0.89949748743718594</v>
      </c>
      <c r="D7838" s="451">
        <f>IFERROR(IF(OR($A7838&lt;Assumptions!$F$43,$A7838&gt;Assumptions!$F$44),INDEX(Existing!$O$13:$O$29,MATCH(Generators_variability!D$1,Existing!$A$13:$A$29,0),1),INDEX(Existing!$N$13:$N$29,MATCH(Generators_variability!D$1,Existing!$A$13:$A$29,0),1)),1)</f>
        <v>1</v>
      </c>
      <c r="E7838" s="451">
        <f>IFERROR(IF(OR($A7838&lt;Assumptions!$F$43,$A7838&gt;Assumptions!$F$44),INDEX(Existing!$O$13:$O$29,MATCH(Generators_variability!E$1,Existing!$A$13:$A$29,0),1),INDEX(Existing!$N$13:$N$29,MATCH(Generators_variability!E$1,Existing!$A$13:$A$29,0),1)),1)</f>
        <v>0.67632850241545894</v>
      </c>
      <c r="F7838" s="451">
        <f>IFERROR(IF(OR($A7838&lt;Assumptions!$F$43,$A7838&gt;Assumptions!$F$44),INDEX(Existing!$O$13:$O$29,MATCH(Generators_variability!F$1,Existing!$A$13:$A$29,0),1),INDEX(Existing!$N$13:$N$29,MATCH(Generators_variability!F$1,Existing!$A$13:$A$29,0),1)),1)</f>
        <v>0.84634448574969023</v>
      </c>
      <c r="G7838" s="451">
        <f>IFERROR(IF(OR($A7838&lt;Assumptions!$F$43,$A7838&gt;Assumptions!$F$44),INDEX(Existing!$O$13:$O$29,MATCH(Generators_variability!G$1,Existing!$A$13:$A$29,0),1),INDEX(Existing!$N$13:$N$29,MATCH(Generators_variability!G$1,Existing!$A$13:$A$29,0),1)),1)</f>
        <v>0.86012112741672497</v>
      </c>
      <c r="H7838" s="451">
        <f>IFERROR(IF(OR($A7838&lt;Assumptions!$F$43,$A7838&gt;Assumptions!$F$44),INDEX(Existing!$O$13:$O$29,MATCH(Generators_variability!H$1,Existing!$A$13:$A$29,0),1),INDEX(Existing!$N$13:$N$29,MATCH(Generators_variability!H$1,Existing!$A$13:$A$29,0),1)),1)</f>
        <v>0.90779230054996085</v>
      </c>
      <c r="I7838" s="451">
        <f>IFERROR(IF(OR($A7838&lt;Assumptions!$F$43,$A7838&gt;Assumptions!$F$44),INDEX(Existing!$O$13:$O$29,MATCH(Generators_variability!I$1,Existing!$A$13:$A$29,0),1),INDEX(Existing!$N$13:$N$29,MATCH(Generators_variability!I$1,Existing!$A$13:$A$29,0),1)),1)</f>
        <v>0.89655172413793105</v>
      </c>
      <c r="J7838" s="451">
        <f>IFERROR(IF(OR($A7838&lt;Assumptions!$F$43,$A7838&gt;Assumptions!$F$44),INDEX(Existing!$O$13:$O$29,MATCH(Generators_variability!J$1,Existing!$A$13:$A$29,0),1),INDEX(Existing!$N$13:$N$29,MATCH(Generators_variability!J$1,Existing!$A$13:$A$29,0),1)),1)</f>
        <v>0.8616739296464353</v>
      </c>
      <c r="K7838" s="453" cm="1">
        <f t="array" ref="K7838">_xlfn.IFS($A7838 &lt; 'Hydro Monhtly CFs'!$E$5, 'Hydro Monhtly CFs'!$K$4, $A7838 &lt; 'Hydro Monhtly CFs'!$E$6, 'Hydro Monhtly CFs'!$K$5,$A7838 &lt; 'Hydro Monhtly CFs'!$E$7, 'Hydro Monhtly CFs'!$K$6,$A7838 &lt; 'Hydro Monhtly CFs'!$E$8, 'Hydro Monhtly CFs'!$K$7,$A7838 &lt; 'Hydro Monhtly CFs'!$E$9, 'Hydro Monhtly CFs'!$K$8,$A7838 &lt; 'Hydro Monhtly CFs'!$E$10, 'Hydro Monhtly CFs'!$K$9,$A7838 &lt; 'Hydro Monhtly CFs'!$E$11, 'Hydro Monhtly CFs'!$K$10,$A7838 &lt; 'Hydro Monhtly CFs'!$E$12, 'Hydro Monhtly CFs'!$K$11,$A7838 &lt; 'Hydro Monhtly CFs'!$E$13,'Hydro Monhtly CFs'!$K$12,$A7838&lt; 'Hydro Monhtly CFs'!$E$14, 'Hydro Monhtly CFs'!$K$13,$A7838&lt; 'Hydro Monhtly CFs'!$E$15, 'Hydro Monhtly CFs'!$K$14,$A7838 &gt;= 'Hydro Monhtly CFs'!$E$15, 'Hydro Monhtly CFs'!$K$15)</f>
        <v>0.23859381889329812</v>
      </c>
      <c r="L7838" s="453" cm="1">
        <f t="array" ref="L7838">_xlfn.IFS($A7838 &lt; 'Hydro Monhtly CFs'!$E$5, 'Hydro Monhtly CFs'!$H$4, $A7838 &lt; 'Hydro Monhtly CFs'!$E$6, 'Hydro Monhtly CFs'!$H$5,$A7838 &lt; 'Hydro Monhtly CFs'!$E$7, 'Hydro Monhtly CFs'!$H$6,$A7838 &lt; 'Hydro Monhtly CFs'!$E$8, 'Hydro Monhtly CFs'!$H$7,$A7838 &lt; 'Hydro Monhtly CFs'!$E$9, 'Hydro Monhtly CFs'!$H$8,$A7838 &lt; 'Hydro Monhtly CFs'!$E$10, 'Hydro Monhtly CFs'!$H$9,$A7838 &lt; 'Hydro Monhtly CFs'!$E$11, 'Hydro Monhtly CFs'!$H$10,$A7838 &lt; 'Hydro Monhtly CFs'!$E$12, 'Hydro Monhtly CFs'!$H$11,$A7838 &lt; 'Hydro Monhtly CFs'!$E$13,'Hydro Monhtly CFs'!$H$12,$A7838&lt; 'Hydro Monhtly CFs'!$E$14, 'Hydro Monhtly CFs'!$H$13,$A7838&lt; 'Hydro Monhtly CFs'!$E$15, 'Hydro Monhtly CFs'!$H$14,$A7838 &gt;= 'Hydro Monhtly CFs'!$E$15, 'Hydro Monhtly CFs'!$H$15)</f>
        <v>0.32287895943562611</v>
      </c>
      <c r="M7838" s="452">
        <v>1</v>
      </c>
      <c r="N7838" s="451">
        <f>IFERROR(IF(OR($A7838&lt;Assumptions!$F$43,$A7838&gt;Assumptions!$F$44),INDEX(New_Thermal!$K$10:$K$12,MATCH(Assumptions!$F$33,New_Thermal!$F$10:$F$12,0),1),INDEX(New_Thermal!$J$10:$J$12,MATCH(Assumptions!$F$33,New_Thermal!$F$10:$F$12,0),1)),1)</f>
        <v>0.99199999999999999</v>
      </c>
      <c r="O7838" s="452">
        <v>1</v>
      </c>
      <c r="P7838" s="485">
        <f ca="1"/>
        <v>0.19326521737499999</v>
      </c>
      <c r="Q7838" s="485">
        <f ca="1"/>
        <v>0.61637232367104</v>
      </c>
    </row>
    <row r="7839" spans="1:17">
      <c r="A7839" s="496">
        <v>7838</v>
      </c>
      <c r="B7839" s="451">
        <f>IFERROR(IF(OR($A7839&lt;Assumptions!$F$43,$A7839&gt;Assumptions!$F$44),INDEX(Existing!$O$13:$O$29,MATCH(Generators_variability!B$1,Existing!$A$13:$A$29,0),1),INDEX(Existing!$N$13:$N$29,MATCH(Generators_variability!B$1,Existing!$A$13:$A$29,0),1)),1)</f>
        <v>0.96391263057929732</v>
      </c>
      <c r="C7839" s="451">
        <f>IFERROR(IF(OR($A7839&lt;Assumptions!$F$43,$A7839&gt;Assumptions!$F$44),INDEX(Existing!$O$13:$O$29,MATCH(Generators_variability!C$1,Existing!$A$13:$A$29,0),1),INDEX(Existing!$N$13:$N$29,MATCH(Generators_variability!C$1,Existing!$A$13:$A$29,0),1)),1)</f>
        <v>0.89949748743718594</v>
      </c>
      <c r="D7839" s="451">
        <f>IFERROR(IF(OR($A7839&lt;Assumptions!$F$43,$A7839&gt;Assumptions!$F$44),INDEX(Existing!$O$13:$O$29,MATCH(Generators_variability!D$1,Existing!$A$13:$A$29,0),1),INDEX(Existing!$N$13:$N$29,MATCH(Generators_variability!D$1,Existing!$A$13:$A$29,0),1)),1)</f>
        <v>1</v>
      </c>
      <c r="E7839" s="451">
        <f>IFERROR(IF(OR($A7839&lt;Assumptions!$F$43,$A7839&gt;Assumptions!$F$44),INDEX(Existing!$O$13:$O$29,MATCH(Generators_variability!E$1,Existing!$A$13:$A$29,0),1),INDEX(Existing!$N$13:$N$29,MATCH(Generators_variability!E$1,Existing!$A$13:$A$29,0),1)),1)</f>
        <v>0.67632850241545894</v>
      </c>
      <c r="F7839" s="451">
        <f>IFERROR(IF(OR($A7839&lt;Assumptions!$F$43,$A7839&gt;Assumptions!$F$44),INDEX(Existing!$O$13:$O$29,MATCH(Generators_variability!F$1,Existing!$A$13:$A$29,0),1),INDEX(Existing!$N$13:$N$29,MATCH(Generators_variability!F$1,Existing!$A$13:$A$29,0),1)),1)</f>
        <v>0.84634448574969023</v>
      </c>
      <c r="G7839" s="451">
        <f>IFERROR(IF(OR($A7839&lt;Assumptions!$F$43,$A7839&gt;Assumptions!$F$44),INDEX(Existing!$O$13:$O$29,MATCH(Generators_variability!G$1,Existing!$A$13:$A$29,0),1),INDEX(Existing!$N$13:$N$29,MATCH(Generators_variability!G$1,Existing!$A$13:$A$29,0),1)),1)</f>
        <v>0.86012112741672497</v>
      </c>
      <c r="H7839" s="451">
        <f>IFERROR(IF(OR($A7839&lt;Assumptions!$F$43,$A7839&gt;Assumptions!$F$44),INDEX(Existing!$O$13:$O$29,MATCH(Generators_variability!H$1,Existing!$A$13:$A$29,0),1),INDEX(Existing!$N$13:$N$29,MATCH(Generators_variability!H$1,Existing!$A$13:$A$29,0),1)),1)</f>
        <v>0.90779230054996085</v>
      </c>
      <c r="I7839" s="451">
        <f>IFERROR(IF(OR($A7839&lt;Assumptions!$F$43,$A7839&gt;Assumptions!$F$44),INDEX(Existing!$O$13:$O$29,MATCH(Generators_variability!I$1,Existing!$A$13:$A$29,0),1),INDEX(Existing!$N$13:$N$29,MATCH(Generators_variability!I$1,Existing!$A$13:$A$29,0),1)),1)</f>
        <v>0.89655172413793105</v>
      </c>
      <c r="J7839" s="451">
        <f>IFERROR(IF(OR($A7839&lt;Assumptions!$F$43,$A7839&gt;Assumptions!$F$44),INDEX(Existing!$O$13:$O$29,MATCH(Generators_variability!J$1,Existing!$A$13:$A$29,0),1),INDEX(Existing!$N$13:$N$29,MATCH(Generators_variability!J$1,Existing!$A$13:$A$29,0),1)),1)</f>
        <v>0.8616739296464353</v>
      </c>
      <c r="K7839" s="453" cm="1">
        <f t="array" ref="K7839">_xlfn.IFS($A7839 &lt; 'Hydro Monhtly CFs'!$E$5, 'Hydro Monhtly CFs'!$K$4, $A7839 &lt; 'Hydro Monhtly CFs'!$E$6, 'Hydro Monhtly CFs'!$K$5,$A7839 &lt; 'Hydro Monhtly CFs'!$E$7, 'Hydro Monhtly CFs'!$K$6,$A7839 &lt; 'Hydro Monhtly CFs'!$E$8, 'Hydro Monhtly CFs'!$K$7,$A7839 &lt; 'Hydro Monhtly CFs'!$E$9, 'Hydro Monhtly CFs'!$K$8,$A7839 &lt; 'Hydro Monhtly CFs'!$E$10, 'Hydro Monhtly CFs'!$K$9,$A7839 &lt; 'Hydro Monhtly CFs'!$E$11, 'Hydro Monhtly CFs'!$K$10,$A7839 &lt; 'Hydro Monhtly CFs'!$E$12, 'Hydro Monhtly CFs'!$K$11,$A7839 &lt; 'Hydro Monhtly CFs'!$E$13,'Hydro Monhtly CFs'!$K$12,$A7839&lt; 'Hydro Monhtly CFs'!$E$14, 'Hydro Monhtly CFs'!$K$13,$A7839&lt; 'Hydro Monhtly CFs'!$E$15, 'Hydro Monhtly CFs'!$K$14,$A7839 &gt;= 'Hydro Monhtly CFs'!$E$15, 'Hydro Monhtly CFs'!$K$15)</f>
        <v>0.23859381889329812</v>
      </c>
      <c r="L7839" s="453" cm="1">
        <f t="array" ref="L7839">_xlfn.IFS($A7839 &lt; 'Hydro Monhtly CFs'!$E$5, 'Hydro Monhtly CFs'!$H$4, $A7839 &lt; 'Hydro Monhtly CFs'!$E$6, 'Hydro Monhtly CFs'!$H$5,$A7839 &lt; 'Hydro Monhtly CFs'!$E$7, 'Hydro Monhtly CFs'!$H$6,$A7839 &lt; 'Hydro Monhtly CFs'!$E$8, 'Hydro Monhtly CFs'!$H$7,$A7839 &lt; 'Hydro Monhtly CFs'!$E$9, 'Hydro Monhtly CFs'!$H$8,$A7839 &lt; 'Hydro Monhtly CFs'!$E$10, 'Hydro Monhtly CFs'!$H$9,$A7839 &lt; 'Hydro Monhtly CFs'!$E$11, 'Hydro Monhtly CFs'!$H$10,$A7839 &lt; 'Hydro Monhtly CFs'!$E$12, 'Hydro Monhtly CFs'!$H$11,$A7839 &lt; 'Hydro Monhtly CFs'!$E$13,'Hydro Monhtly CFs'!$H$12,$A7839&lt; 'Hydro Monhtly CFs'!$E$14, 'Hydro Monhtly CFs'!$H$13,$A7839&lt; 'Hydro Monhtly CFs'!$E$15, 'Hydro Monhtly CFs'!$H$14,$A7839 &gt;= 'Hydro Monhtly CFs'!$E$15, 'Hydro Monhtly CFs'!$H$15)</f>
        <v>0.32287895943562611</v>
      </c>
      <c r="M7839" s="452">
        <v>1</v>
      </c>
      <c r="N7839" s="451">
        <f>IFERROR(IF(OR($A7839&lt;Assumptions!$F$43,$A7839&gt;Assumptions!$F$44),INDEX(New_Thermal!$K$10:$K$12,MATCH(Assumptions!$F$33,New_Thermal!$F$10:$F$12,0),1),INDEX(New_Thermal!$J$10:$J$12,MATCH(Assumptions!$F$33,New_Thermal!$F$10:$F$12,0),1)),1)</f>
        <v>0.99199999999999999</v>
      </c>
      <c r="O7839" s="452">
        <v>1</v>
      </c>
      <c r="P7839" s="485">
        <f ca="1"/>
        <v>0.19539999999999999</v>
      </c>
      <c r="Q7839" s="485">
        <f ca="1"/>
        <v>0.56987439557525754</v>
      </c>
    </row>
    <row r="7840" spans="1:17">
      <c r="A7840" s="496">
        <v>7839</v>
      </c>
      <c r="B7840" s="451">
        <f>IFERROR(IF(OR($A7840&lt;Assumptions!$F$43,$A7840&gt;Assumptions!$F$44),INDEX(Existing!$O$13:$O$29,MATCH(Generators_variability!B$1,Existing!$A$13:$A$29,0),1),INDEX(Existing!$N$13:$N$29,MATCH(Generators_variability!B$1,Existing!$A$13:$A$29,0),1)),1)</f>
        <v>0.96391263057929732</v>
      </c>
      <c r="C7840" s="451">
        <f>IFERROR(IF(OR($A7840&lt;Assumptions!$F$43,$A7840&gt;Assumptions!$F$44),INDEX(Existing!$O$13:$O$29,MATCH(Generators_variability!C$1,Existing!$A$13:$A$29,0),1),INDEX(Existing!$N$13:$N$29,MATCH(Generators_variability!C$1,Existing!$A$13:$A$29,0),1)),1)</f>
        <v>0.89949748743718594</v>
      </c>
      <c r="D7840" s="451">
        <f>IFERROR(IF(OR($A7840&lt;Assumptions!$F$43,$A7840&gt;Assumptions!$F$44),INDEX(Existing!$O$13:$O$29,MATCH(Generators_variability!D$1,Existing!$A$13:$A$29,0),1),INDEX(Existing!$N$13:$N$29,MATCH(Generators_variability!D$1,Existing!$A$13:$A$29,0),1)),1)</f>
        <v>1</v>
      </c>
      <c r="E7840" s="451">
        <f>IFERROR(IF(OR($A7840&lt;Assumptions!$F$43,$A7840&gt;Assumptions!$F$44),INDEX(Existing!$O$13:$O$29,MATCH(Generators_variability!E$1,Existing!$A$13:$A$29,0),1),INDEX(Existing!$N$13:$N$29,MATCH(Generators_variability!E$1,Existing!$A$13:$A$29,0),1)),1)</f>
        <v>0.67632850241545894</v>
      </c>
      <c r="F7840" s="451">
        <f>IFERROR(IF(OR($A7840&lt;Assumptions!$F$43,$A7840&gt;Assumptions!$F$44),INDEX(Existing!$O$13:$O$29,MATCH(Generators_variability!F$1,Existing!$A$13:$A$29,0),1),INDEX(Existing!$N$13:$N$29,MATCH(Generators_variability!F$1,Existing!$A$13:$A$29,0),1)),1)</f>
        <v>0.84634448574969023</v>
      </c>
      <c r="G7840" s="451">
        <f>IFERROR(IF(OR($A7840&lt;Assumptions!$F$43,$A7840&gt;Assumptions!$F$44),INDEX(Existing!$O$13:$O$29,MATCH(Generators_variability!G$1,Existing!$A$13:$A$29,0),1),INDEX(Existing!$N$13:$N$29,MATCH(Generators_variability!G$1,Existing!$A$13:$A$29,0),1)),1)</f>
        <v>0.86012112741672497</v>
      </c>
      <c r="H7840" s="451">
        <f>IFERROR(IF(OR($A7840&lt;Assumptions!$F$43,$A7840&gt;Assumptions!$F$44),INDEX(Existing!$O$13:$O$29,MATCH(Generators_variability!H$1,Existing!$A$13:$A$29,0),1),INDEX(Existing!$N$13:$N$29,MATCH(Generators_variability!H$1,Existing!$A$13:$A$29,0),1)),1)</f>
        <v>0.90779230054996085</v>
      </c>
      <c r="I7840" s="451">
        <f>IFERROR(IF(OR($A7840&lt;Assumptions!$F$43,$A7840&gt;Assumptions!$F$44),INDEX(Existing!$O$13:$O$29,MATCH(Generators_variability!I$1,Existing!$A$13:$A$29,0),1),INDEX(Existing!$N$13:$N$29,MATCH(Generators_variability!I$1,Existing!$A$13:$A$29,0),1)),1)</f>
        <v>0.89655172413793105</v>
      </c>
      <c r="J7840" s="451">
        <f>IFERROR(IF(OR($A7840&lt;Assumptions!$F$43,$A7840&gt;Assumptions!$F$44),INDEX(Existing!$O$13:$O$29,MATCH(Generators_variability!J$1,Existing!$A$13:$A$29,0),1),INDEX(Existing!$N$13:$N$29,MATCH(Generators_variability!J$1,Existing!$A$13:$A$29,0),1)),1)</f>
        <v>0.8616739296464353</v>
      </c>
      <c r="K7840" s="453" cm="1">
        <f t="array" ref="K7840">_xlfn.IFS($A7840 &lt; 'Hydro Monhtly CFs'!$E$5, 'Hydro Monhtly CFs'!$K$4, $A7840 &lt; 'Hydro Monhtly CFs'!$E$6, 'Hydro Monhtly CFs'!$K$5,$A7840 &lt; 'Hydro Monhtly CFs'!$E$7, 'Hydro Monhtly CFs'!$K$6,$A7840 &lt; 'Hydro Monhtly CFs'!$E$8, 'Hydro Monhtly CFs'!$K$7,$A7840 &lt; 'Hydro Monhtly CFs'!$E$9, 'Hydro Monhtly CFs'!$K$8,$A7840 &lt; 'Hydro Monhtly CFs'!$E$10, 'Hydro Monhtly CFs'!$K$9,$A7840 &lt; 'Hydro Monhtly CFs'!$E$11, 'Hydro Monhtly CFs'!$K$10,$A7840 &lt; 'Hydro Monhtly CFs'!$E$12, 'Hydro Monhtly CFs'!$K$11,$A7840 &lt; 'Hydro Monhtly CFs'!$E$13,'Hydro Monhtly CFs'!$K$12,$A7840&lt; 'Hydro Monhtly CFs'!$E$14, 'Hydro Monhtly CFs'!$K$13,$A7840&lt; 'Hydro Monhtly CFs'!$E$15, 'Hydro Monhtly CFs'!$K$14,$A7840 &gt;= 'Hydro Monhtly CFs'!$E$15, 'Hydro Monhtly CFs'!$K$15)</f>
        <v>0.23859381889329812</v>
      </c>
      <c r="L7840" s="453" cm="1">
        <f t="array" ref="L7840">_xlfn.IFS($A7840 &lt; 'Hydro Monhtly CFs'!$E$5, 'Hydro Monhtly CFs'!$H$4, $A7840 &lt; 'Hydro Monhtly CFs'!$E$6, 'Hydro Monhtly CFs'!$H$5,$A7840 &lt; 'Hydro Monhtly CFs'!$E$7, 'Hydro Monhtly CFs'!$H$6,$A7840 &lt; 'Hydro Monhtly CFs'!$E$8, 'Hydro Monhtly CFs'!$H$7,$A7840 &lt; 'Hydro Monhtly CFs'!$E$9, 'Hydro Monhtly CFs'!$H$8,$A7840 &lt; 'Hydro Monhtly CFs'!$E$10, 'Hydro Monhtly CFs'!$H$9,$A7840 &lt; 'Hydro Monhtly CFs'!$E$11, 'Hydro Monhtly CFs'!$H$10,$A7840 &lt; 'Hydro Monhtly CFs'!$E$12, 'Hydro Monhtly CFs'!$H$11,$A7840 &lt; 'Hydro Monhtly CFs'!$E$13,'Hydro Monhtly CFs'!$H$12,$A7840&lt; 'Hydro Monhtly CFs'!$E$14, 'Hydro Monhtly CFs'!$H$13,$A7840&lt; 'Hydro Monhtly CFs'!$E$15, 'Hydro Monhtly CFs'!$H$14,$A7840 &gt;= 'Hydro Monhtly CFs'!$E$15, 'Hydro Monhtly CFs'!$H$15)</f>
        <v>0.32287895943562611</v>
      </c>
      <c r="M7840" s="452">
        <v>1</v>
      </c>
      <c r="N7840" s="451">
        <f>IFERROR(IF(OR($A7840&lt;Assumptions!$F$43,$A7840&gt;Assumptions!$F$44),INDEX(New_Thermal!$K$10:$K$12,MATCH(Assumptions!$F$33,New_Thermal!$F$10:$F$12,0),1),INDEX(New_Thermal!$J$10:$J$12,MATCH(Assumptions!$F$33,New_Thermal!$F$10:$F$12,0),1)),1)</f>
        <v>0.99199999999999999</v>
      </c>
      <c r="O7840" s="452">
        <v>1</v>
      </c>
      <c r="P7840" s="485">
        <f ca="1"/>
        <v>7.7517391300000002E-2</v>
      </c>
      <c r="Q7840" s="485">
        <f ca="1"/>
        <v>0.56987439557525754</v>
      </c>
    </row>
    <row r="7841" spans="1:17">
      <c r="A7841" s="496">
        <v>7840</v>
      </c>
      <c r="B7841" s="451">
        <f>IFERROR(IF(OR($A7841&lt;Assumptions!$F$43,$A7841&gt;Assumptions!$F$44),INDEX(Existing!$O$13:$O$29,MATCH(Generators_variability!B$1,Existing!$A$13:$A$29,0),1),INDEX(Existing!$N$13:$N$29,MATCH(Generators_variability!B$1,Existing!$A$13:$A$29,0),1)),1)</f>
        <v>0.96391263057929732</v>
      </c>
      <c r="C7841" s="451">
        <f>IFERROR(IF(OR($A7841&lt;Assumptions!$F$43,$A7841&gt;Assumptions!$F$44),INDEX(Existing!$O$13:$O$29,MATCH(Generators_variability!C$1,Existing!$A$13:$A$29,0),1),INDEX(Existing!$N$13:$N$29,MATCH(Generators_variability!C$1,Existing!$A$13:$A$29,0),1)),1)</f>
        <v>0.89949748743718594</v>
      </c>
      <c r="D7841" s="451">
        <f>IFERROR(IF(OR($A7841&lt;Assumptions!$F$43,$A7841&gt;Assumptions!$F$44),INDEX(Existing!$O$13:$O$29,MATCH(Generators_variability!D$1,Existing!$A$13:$A$29,0),1),INDEX(Existing!$N$13:$N$29,MATCH(Generators_variability!D$1,Existing!$A$13:$A$29,0),1)),1)</f>
        <v>1</v>
      </c>
      <c r="E7841" s="451">
        <f>IFERROR(IF(OR($A7841&lt;Assumptions!$F$43,$A7841&gt;Assumptions!$F$44),INDEX(Existing!$O$13:$O$29,MATCH(Generators_variability!E$1,Existing!$A$13:$A$29,0),1),INDEX(Existing!$N$13:$N$29,MATCH(Generators_variability!E$1,Existing!$A$13:$A$29,0),1)),1)</f>
        <v>0.67632850241545894</v>
      </c>
      <c r="F7841" s="451">
        <f>IFERROR(IF(OR($A7841&lt;Assumptions!$F$43,$A7841&gt;Assumptions!$F$44),INDEX(Existing!$O$13:$O$29,MATCH(Generators_variability!F$1,Existing!$A$13:$A$29,0),1),INDEX(Existing!$N$13:$N$29,MATCH(Generators_variability!F$1,Existing!$A$13:$A$29,0),1)),1)</f>
        <v>0.84634448574969023</v>
      </c>
      <c r="G7841" s="451">
        <f>IFERROR(IF(OR($A7841&lt;Assumptions!$F$43,$A7841&gt;Assumptions!$F$44),INDEX(Existing!$O$13:$O$29,MATCH(Generators_variability!G$1,Existing!$A$13:$A$29,0),1),INDEX(Existing!$N$13:$N$29,MATCH(Generators_variability!G$1,Existing!$A$13:$A$29,0),1)),1)</f>
        <v>0.86012112741672497</v>
      </c>
      <c r="H7841" s="451">
        <f>IFERROR(IF(OR($A7841&lt;Assumptions!$F$43,$A7841&gt;Assumptions!$F$44),INDEX(Existing!$O$13:$O$29,MATCH(Generators_variability!H$1,Existing!$A$13:$A$29,0),1),INDEX(Existing!$N$13:$N$29,MATCH(Generators_variability!H$1,Existing!$A$13:$A$29,0),1)),1)</f>
        <v>0.90779230054996085</v>
      </c>
      <c r="I7841" s="451">
        <f>IFERROR(IF(OR($A7841&lt;Assumptions!$F$43,$A7841&gt;Assumptions!$F$44),INDEX(Existing!$O$13:$O$29,MATCH(Generators_variability!I$1,Existing!$A$13:$A$29,0),1),INDEX(Existing!$N$13:$N$29,MATCH(Generators_variability!I$1,Existing!$A$13:$A$29,0),1)),1)</f>
        <v>0.89655172413793105</v>
      </c>
      <c r="J7841" s="451">
        <f>IFERROR(IF(OR($A7841&lt;Assumptions!$F$43,$A7841&gt;Assumptions!$F$44),INDEX(Existing!$O$13:$O$29,MATCH(Generators_variability!J$1,Existing!$A$13:$A$29,0),1),INDEX(Existing!$N$13:$N$29,MATCH(Generators_variability!J$1,Existing!$A$13:$A$29,0),1)),1)</f>
        <v>0.8616739296464353</v>
      </c>
      <c r="K7841" s="453" cm="1">
        <f t="array" ref="K7841">_xlfn.IFS($A7841 &lt; 'Hydro Monhtly CFs'!$E$5, 'Hydro Monhtly CFs'!$K$4, $A7841 &lt; 'Hydro Monhtly CFs'!$E$6, 'Hydro Monhtly CFs'!$K$5,$A7841 &lt; 'Hydro Monhtly CFs'!$E$7, 'Hydro Monhtly CFs'!$K$6,$A7841 &lt; 'Hydro Monhtly CFs'!$E$8, 'Hydro Monhtly CFs'!$K$7,$A7841 &lt; 'Hydro Monhtly CFs'!$E$9, 'Hydro Monhtly CFs'!$K$8,$A7841 &lt; 'Hydro Monhtly CFs'!$E$10, 'Hydro Monhtly CFs'!$K$9,$A7841 &lt; 'Hydro Monhtly CFs'!$E$11, 'Hydro Monhtly CFs'!$K$10,$A7841 &lt; 'Hydro Monhtly CFs'!$E$12, 'Hydro Monhtly CFs'!$K$11,$A7841 &lt; 'Hydro Monhtly CFs'!$E$13,'Hydro Monhtly CFs'!$K$12,$A7841&lt; 'Hydro Monhtly CFs'!$E$14, 'Hydro Monhtly CFs'!$K$13,$A7841&lt; 'Hydro Monhtly CFs'!$E$15, 'Hydro Monhtly CFs'!$K$14,$A7841 &gt;= 'Hydro Monhtly CFs'!$E$15, 'Hydro Monhtly CFs'!$K$15)</f>
        <v>0.23859381889329812</v>
      </c>
      <c r="L7841" s="453" cm="1">
        <f t="array" ref="L7841">_xlfn.IFS($A7841 &lt; 'Hydro Monhtly CFs'!$E$5, 'Hydro Monhtly CFs'!$H$4, $A7841 &lt; 'Hydro Monhtly CFs'!$E$6, 'Hydro Monhtly CFs'!$H$5,$A7841 &lt; 'Hydro Monhtly CFs'!$E$7, 'Hydro Monhtly CFs'!$H$6,$A7841 &lt; 'Hydro Monhtly CFs'!$E$8, 'Hydro Monhtly CFs'!$H$7,$A7841 &lt; 'Hydro Monhtly CFs'!$E$9, 'Hydro Monhtly CFs'!$H$8,$A7841 &lt; 'Hydro Monhtly CFs'!$E$10, 'Hydro Monhtly CFs'!$H$9,$A7841 &lt; 'Hydro Monhtly CFs'!$E$11, 'Hydro Monhtly CFs'!$H$10,$A7841 &lt; 'Hydro Monhtly CFs'!$E$12, 'Hydro Monhtly CFs'!$H$11,$A7841 &lt; 'Hydro Monhtly CFs'!$E$13,'Hydro Monhtly CFs'!$H$12,$A7841&lt; 'Hydro Monhtly CFs'!$E$14, 'Hydro Monhtly CFs'!$H$13,$A7841&lt; 'Hydro Monhtly CFs'!$E$15, 'Hydro Monhtly CFs'!$H$14,$A7841 &gt;= 'Hydro Monhtly CFs'!$E$15, 'Hydro Monhtly CFs'!$H$15)</f>
        <v>0.32287895943562611</v>
      </c>
      <c r="M7841" s="452">
        <v>1</v>
      </c>
      <c r="N7841" s="451">
        <f>IFERROR(IF(OR($A7841&lt;Assumptions!$F$43,$A7841&gt;Assumptions!$F$44),INDEX(New_Thermal!$K$10:$K$12,MATCH(Assumptions!$F$33,New_Thermal!$F$10:$F$12,0),1),INDEX(New_Thermal!$J$10:$J$12,MATCH(Assumptions!$F$33,New_Thermal!$F$10:$F$12,0),1)),1)</f>
        <v>0.99199999999999999</v>
      </c>
      <c r="O7841" s="452">
        <v>1</v>
      </c>
      <c r="P7841" s="485">
        <f ca="1"/>
        <v>4.2423043474999998E-2</v>
      </c>
      <c r="Q7841" s="485">
        <f ca="1"/>
        <v>0.52302760619624877</v>
      </c>
    </row>
    <row r="7842" spans="1:17">
      <c r="A7842" s="496">
        <v>7841</v>
      </c>
      <c r="B7842" s="451">
        <f>IFERROR(IF(OR($A7842&lt;Assumptions!$F$43,$A7842&gt;Assumptions!$F$44),INDEX(Existing!$O$13:$O$29,MATCH(Generators_variability!B$1,Existing!$A$13:$A$29,0),1),INDEX(Existing!$N$13:$N$29,MATCH(Generators_variability!B$1,Existing!$A$13:$A$29,0),1)),1)</f>
        <v>0.96391263057929732</v>
      </c>
      <c r="C7842" s="451">
        <f>IFERROR(IF(OR($A7842&lt;Assumptions!$F$43,$A7842&gt;Assumptions!$F$44),INDEX(Existing!$O$13:$O$29,MATCH(Generators_variability!C$1,Existing!$A$13:$A$29,0),1),INDEX(Existing!$N$13:$N$29,MATCH(Generators_variability!C$1,Existing!$A$13:$A$29,0),1)),1)</f>
        <v>0.89949748743718594</v>
      </c>
      <c r="D7842" s="451">
        <f>IFERROR(IF(OR($A7842&lt;Assumptions!$F$43,$A7842&gt;Assumptions!$F$44),INDEX(Existing!$O$13:$O$29,MATCH(Generators_variability!D$1,Existing!$A$13:$A$29,0),1),INDEX(Existing!$N$13:$N$29,MATCH(Generators_variability!D$1,Existing!$A$13:$A$29,0),1)),1)</f>
        <v>1</v>
      </c>
      <c r="E7842" s="451">
        <f>IFERROR(IF(OR($A7842&lt;Assumptions!$F$43,$A7842&gt;Assumptions!$F$44),INDEX(Existing!$O$13:$O$29,MATCH(Generators_variability!E$1,Existing!$A$13:$A$29,0),1),INDEX(Existing!$N$13:$N$29,MATCH(Generators_variability!E$1,Existing!$A$13:$A$29,0),1)),1)</f>
        <v>0.67632850241545894</v>
      </c>
      <c r="F7842" s="451">
        <f>IFERROR(IF(OR($A7842&lt;Assumptions!$F$43,$A7842&gt;Assumptions!$F$44),INDEX(Existing!$O$13:$O$29,MATCH(Generators_variability!F$1,Existing!$A$13:$A$29,0),1),INDEX(Existing!$N$13:$N$29,MATCH(Generators_variability!F$1,Existing!$A$13:$A$29,0),1)),1)</f>
        <v>0.84634448574969023</v>
      </c>
      <c r="G7842" s="451">
        <f>IFERROR(IF(OR($A7842&lt;Assumptions!$F$43,$A7842&gt;Assumptions!$F$44),INDEX(Existing!$O$13:$O$29,MATCH(Generators_variability!G$1,Existing!$A$13:$A$29,0),1),INDEX(Existing!$N$13:$N$29,MATCH(Generators_variability!G$1,Existing!$A$13:$A$29,0),1)),1)</f>
        <v>0.86012112741672497</v>
      </c>
      <c r="H7842" s="451">
        <f>IFERROR(IF(OR($A7842&lt;Assumptions!$F$43,$A7842&gt;Assumptions!$F$44),INDEX(Existing!$O$13:$O$29,MATCH(Generators_variability!H$1,Existing!$A$13:$A$29,0),1),INDEX(Existing!$N$13:$N$29,MATCH(Generators_variability!H$1,Existing!$A$13:$A$29,0),1)),1)</f>
        <v>0.90779230054996085</v>
      </c>
      <c r="I7842" s="451">
        <f>IFERROR(IF(OR($A7842&lt;Assumptions!$F$43,$A7842&gt;Assumptions!$F$44),INDEX(Existing!$O$13:$O$29,MATCH(Generators_variability!I$1,Existing!$A$13:$A$29,0),1),INDEX(Existing!$N$13:$N$29,MATCH(Generators_variability!I$1,Existing!$A$13:$A$29,0),1)),1)</f>
        <v>0.89655172413793105</v>
      </c>
      <c r="J7842" s="451">
        <f>IFERROR(IF(OR($A7842&lt;Assumptions!$F$43,$A7842&gt;Assumptions!$F$44),INDEX(Existing!$O$13:$O$29,MATCH(Generators_variability!J$1,Existing!$A$13:$A$29,0),1),INDEX(Existing!$N$13:$N$29,MATCH(Generators_variability!J$1,Existing!$A$13:$A$29,0),1)),1)</f>
        <v>0.8616739296464353</v>
      </c>
      <c r="K7842" s="453" cm="1">
        <f t="array" ref="K7842">_xlfn.IFS($A7842 &lt; 'Hydro Monhtly CFs'!$E$5, 'Hydro Monhtly CFs'!$K$4, $A7842 &lt; 'Hydro Monhtly CFs'!$E$6, 'Hydro Monhtly CFs'!$K$5,$A7842 &lt; 'Hydro Monhtly CFs'!$E$7, 'Hydro Monhtly CFs'!$K$6,$A7842 &lt; 'Hydro Monhtly CFs'!$E$8, 'Hydro Monhtly CFs'!$K$7,$A7842 &lt; 'Hydro Monhtly CFs'!$E$9, 'Hydro Monhtly CFs'!$K$8,$A7842 &lt; 'Hydro Monhtly CFs'!$E$10, 'Hydro Monhtly CFs'!$K$9,$A7842 &lt; 'Hydro Monhtly CFs'!$E$11, 'Hydro Monhtly CFs'!$K$10,$A7842 &lt; 'Hydro Monhtly CFs'!$E$12, 'Hydro Monhtly CFs'!$K$11,$A7842 &lt; 'Hydro Monhtly CFs'!$E$13,'Hydro Monhtly CFs'!$K$12,$A7842&lt; 'Hydro Monhtly CFs'!$E$14, 'Hydro Monhtly CFs'!$K$13,$A7842&lt; 'Hydro Monhtly CFs'!$E$15, 'Hydro Monhtly CFs'!$K$14,$A7842 &gt;= 'Hydro Monhtly CFs'!$E$15, 'Hydro Monhtly CFs'!$K$15)</f>
        <v>0.23859381889329812</v>
      </c>
      <c r="L7842" s="453" cm="1">
        <f t="array" ref="L7842">_xlfn.IFS($A7842 &lt; 'Hydro Monhtly CFs'!$E$5, 'Hydro Monhtly CFs'!$H$4, $A7842 &lt; 'Hydro Monhtly CFs'!$E$6, 'Hydro Monhtly CFs'!$H$5,$A7842 &lt; 'Hydro Monhtly CFs'!$E$7, 'Hydro Monhtly CFs'!$H$6,$A7842 &lt; 'Hydro Monhtly CFs'!$E$8, 'Hydro Monhtly CFs'!$H$7,$A7842 &lt; 'Hydro Monhtly CFs'!$E$9, 'Hydro Monhtly CFs'!$H$8,$A7842 &lt; 'Hydro Monhtly CFs'!$E$10, 'Hydro Monhtly CFs'!$H$9,$A7842 &lt; 'Hydro Monhtly CFs'!$E$11, 'Hydro Monhtly CFs'!$H$10,$A7842 &lt; 'Hydro Monhtly CFs'!$E$12, 'Hydro Monhtly CFs'!$H$11,$A7842 &lt; 'Hydro Monhtly CFs'!$E$13,'Hydro Monhtly CFs'!$H$12,$A7842&lt; 'Hydro Monhtly CFs'!$E$14, 'Hydro Monhtly CFs'!$H$13,$A7842&lt; 'Hydro Monhtly CFs'!$E$15, 'Hydro Monhtly CFs'!$H$14,$A7842 &gt;= 'Hydro Monhtly CFs'!$E$15, 'Hydro Monhtly CFs'!$H$15)</f>
        <v>0.32287895943562611</v>
      </c>
      <c r="M7842" s="452">
        <v>1</v>
      </c>
      <c r="N7842" s="451">
        <f>IFERROR(IF(OR($A7842&lt;Assumptions!$F$43,$A7842&gt;Assumptions!$F$44),INDEX(New_Thermal!$K$10:$K$12,MATCH(Assumptions!$F$33,New_Thermal!$F$10:$F$12,0),1),INDEX(New_Thermal!$J$10:$J$12,MATCH(Assumptions!$F$33,New_Thermal!$F$10:$F$12,0),1)),1)</f>
        <v>0.99199999999999999</v>
      </c>
      <c r="O7842" s="452">
        <v>1</v>
      </c>
      <c r="P7842" s="485">
        <f ca="1"/>
        <v>2.2733043474999999E-2</v>
      </c>
      <c r="Q7842" s="485">
        <f ca="1"/>
        <v>0.16902960076546625</v>
      </c>
    </row>
    <row r="7843" spans="1:17">
      <c r="A7843" s="496">
        <v>7842</v>
      </c>
      <c r="B7843" s="451">
        <f>IFERROR(IF(OR($A7843&lt;Assumptions!$F$43,$A7843&gt;Assumptions!$F$44),INDEX(Existing!$O$13:$O$29,MATCH(Generators_variability!B$1,Existing!$A$13:$A$29,0),1),INDEX(Existing!$N$13:$N$29,MATCH(Generators_variability!B$1,Existing!$A$13:$A$29,0),1)),1)</f>
        <v>0.96391263057929732</v>
      </c>
      <c r="C7843" s="451">
        <f>IFERROR(IF(OR($A7843&lt;Assumptions!$F$43,$A7843&gt;Assumptions!$F$44),INDEX(Existing!$O$13:$O$29,MATCH(Generators_variability!C$1,Existing!$A$13:$A$29,0),1),INDEX(Existing!$N$13:$N$29,MATCH(Generators_variability!C$1,Existing!$A$13:$A$29,0),1)),1)</f>
        <v>0.89949748743718594</v>
      </c>
      <c r="D7843" s="451">
        <f>IFERROR(IF(OR($A7843&lt;Assumptions!$F$43,$A7843&gt;Assumptions!$F$44),INDEX(Existing!$O$13:$O$29,MATCH(Generators_variability!D$1,Existing!$A$13:$A$29,0),1),INDEX(Existing!$N$13:$N$29,MATCH(Generators_variability!D$1,Existing!$A$13:$A$29,0),1)),1)</f>
        <v>1</v>
      </c>
      <c r="E7843" s="451">
        <f>IFERROR(IF(OR($A7843&lt;Assumptions!$F$43,$A7843&gt;Assumptions!$F$44),INDEX(Existing!$O$13:$O$29,MATCH(Generators_variability!E$1,Existing!$A$13:$A$29,0),1),INDEX(Existing!$N$13:$N$29,MATCH(Generators_variability!E$1,Existing!$A$13:$A$29,0),1)),1)</f>
        <v>0.67632850241545894</v>
      </c>
      <c r="F7843" s="451">
        <f>IFERROR(IF(OR($A7843&lt;Assumptions!$F$43,$A7843&gt;Assumptions!$F$44),INDEX(Existing!$O$13:$O$29,MATCH(Generators_variability!F$1,Existing!$A$13:$A$29,0),1),INDEX(Existing!$N$13:$N$29,MATCH(Generators_variability!F$1,Existing!$A$13:$A$29,0),1)),1)</f>
        <v>0.84634448574969023</v>
      </c>
      <c r="G7843" s="451">
        <f>IFERROR(IF(OR($A7843&lt;Assumptions!$F$43,$A7843&gt;Assumptions!$F$44),INDEX(Existing!$O$13:$O$29,MATCH(Generators_variability!G$1,Existing!$A$13:$A$29,0),1),INDEX(Existing!$N$13:$N$29,MATCH(Generators_variability!G$1,Existing!$A$13:$A$29,0),1)),1)</f>
        <v>0.86012112741672497</v>
      </c>
      <c r="H7843" s="451">
        <f>IFERROR(IF(OR($A7843&lt;Assumptions!$F$43,$A7843&gt;Assumptions!$F$44),INDEX(Existing!$O$13:$O$29,MATCH(Generators_variability!H$1,Existing!$A$13:$A$29,0),1),INDEX(Existing!$N$13:$N$29,MATCH(Generators_variability!H$1,Existing!$A$13:$A$29,0),1)),1)</f>
        <v>0.90779230054996085</v>
      </c>
      <c r="I7843" s="451">
        <f>IFERROR(IF(OR($A7843&lt;Assumptions!$F$43,$A7843&gt;Assumptions!$F$44),INDEX(Existing!$O$13:$O$29,MATCH(Generators_variability!I$1,Existing!$A$13:$A$29,0),1),INDEX(Existing!$N$13:$N$29,MATCH(Generators_variability!I$1,Existing!$A$13:$A$29,0),1)),1)</f>
        <v>0.89655172413793105</v>
      </c>
      <c r="J7843" s="451">
        <f>IFERROR(IF(OR($A7843&lt;Assumptions!$F$43,$A7843&gt;Assumptions!$F$44),INDEX(Existing!$O$13:$O$29,MATCH(Generators_variability!J$1,Existing!$A$13:$A$29,0),1),INDEX(Existing!$N$13:$N$29,MATCH(Generators_variability!J$1,Existing!$A$13:$A$29,0),1)),1)</f>
        <v>0.8616739296464353</v>
      </c>
      <c r="K7843" s="453" cm="1">
        <f t="array" ref="K7843">_xlfn.IFS($A7843 &lt; 'Hydro Monhtly CFs'!$E$5, 'Hydro Monhtly CFs'!$K$4, $A7843 &lt; 'Hydro Monhtly CFs'!$E$6, 'Hydro Monhtly CFs'!$K$5,$A7843 &lt; 'Hydro Monhtly CFs'!$E$7, 'Hydro Monhtly CFs'!$K$6,$A7843 &lt; 'Hydro Monhtly CFs'!$E$8, 'Hydro Monhtly CFs'!$K$7,$A7843 &lt; 'Hydro Monhtly CFs'!$E$9, 'Hydro Monhtly CFs'!$K$8,$A7843 &lt; 'Hydro Monhtly CFs'!$E$10, 'Hydro Monhtly CFs'!$K$9,$A7843 &lt; 'Hydro Monhtly CFs'!$E$11, 'Hydro Monhtly CFs'!$K$10,$A7843 &lt; 'Hydro Monhtly CFs'!$E$12, 'Hydro Monhtly CFs'!$K$11,$A7843 &lt; 'Hydro Monhtly CFs'!$E$13,'Hydro Monhtly CFs'!$K$12,$A7843&lt; 'Hydro Monhtly CFs'!$E$14, 'Hydro Monhtly CFs'!$K$13,$A7843&lt; 'Hydro Monhtly CFs'!$E$15, 'Hydro Monhtly CFs'!$K$14,$A7843 &gt;= 'Hydro Monhtly CFs'!$E$15, 'Hydro Monhtly CFs'!$K$15)</f>
        <v>0.23859381889329812</v>
      </c>
      <c r="L7843" s="453" cm="1">
        <f t="array" ref="L7843">_xlfn.IFS($A7843 &lt; 'Hydro Monhtly CFs'!$E$5, 'Hydro Monhtly CFs'!$H$4, $A7843 &lt; 'Hydro Monhtly CFs'!$E$6, 'Hydro Monhtly CFs'!$H$5,$A7843 &lt; 'Hydro Monhtly CFs'!$E$7, 'Hydro Monhtly CFs'!$H$6,$A7843 &lt; 'Hydro Monhtly CFs'!$E$8, 'Hydro Monhtly CFs'!$H$7,$A7843 &lt; 'Hydro Monhtly CFs'!$E$9, 'Hydro Monhtly CFs'!$H$8,$A7843 &lt; 'Hydro Monhtly CFs'!$E$10, 'Hydro Monhtly CFs'!$H$9,$A7843 &lt; 'Hydro Monhtly CFs'!$E$11, 'Hydro Monhtly CFs'!$H$10,$A7843 &lt; 'Hydro Monhtly CFs'!$E$12, 'Hydro Monhtly CFs'!$H$11,$A7843 &lt; 'Hydro Monhtly CFs'!$E$13,'Hydro Monhtly CFs'!$H$12,$A7843&lt; 'Hydro Monhtly CFs'!$E$14, 'Hydro Monhtly CFs'!$H$13,$A7843&lt; 'Hydro Monhtly CFs'!$E$15, 'Hydro Monhtly CFs'!$H$14,$A7843 &gt;= 'Hydro Monhtly CFs'!$E$15, 'Hydro Monhtly CFs'!$H$15)</f>
        <v>0.32287895943562611</v>
      </c>
      <c r="M7843" s="452">
        <v>1</v>
      </c>
      <c r="N7843" s="451">
        <f>IFERROR(IF(OR($A7843&lt;Assumptions!$F$43,$A7843&gt;Assumptions!$F$44),INDEX(New_Thermal!$K$10:$K$12,MATCH(Assumptions!$F$33,New_Thermal!$F$10:$F$12,0),1),INDEX(New_Thermal!$J$10:$J$12,MATCH(Assumptions!$F$33,New_Thermal!$F$10:$F$12,0),1)),1)</f>
        <v>0.99199999999999999</v>
      </c>
      <c r="O7843" s="452">
        <v>1</v>
      </c>
      <c r="P7843" s="485">
        <f ca="1"/>
        <v>0</v>
      </c>
      <c r="Q7843" s="485">
        <f ca="1"/>
        <v>3.5270383699930255E-2</v>
      </c>
    </row>
    <row r="7844" spans="1:17">
      <c r="A7844" s="496">
        <v>7843</v>
      </c>
      <c r="B7844" s="451">
        <f>IFERROR(IF(OR($A7844&lt;Assumptions!$F$43,$A7844&gt;Assumptions!$F$44),INDEX(Existing!$O$13:$O$29,MATCH(Generators_variability!B$1,Existing!$A$13:$A$29,0),1),INDEX(Existing!$N$13:$N$29,MATCH(Generators_variability!B$1,Existing!$A$13:$A$29,0),1)),1)</f>
        <v>0.96391263057929732</v>
      </c>
      <c r="C7844" s="451">
        <f>IFERROR(IF(OR($A7844&lt;Assumptions!$F$43,$A7844&gt;Assumptions!$F$44),INDEX(Existing!$O$13:$O$29,MATCH(Generators_variability!C$1,Existing!$A$13:$A$29,0),1),INDEX(Existing!$N$13:$N$29,MATCH(Generators_variability!C$1,Existing!$A$13:$A$29,0),1)),1)</f>
        <v>0.89949748743718594</v>
      </c>
      <c r="D7844" s="451">
        <f>IFERROR(IF(OR($A7844&lt;Assumptions!$F$43,$A7844&gt;Assumptions!$F$44),INDEX(Existing!$O$13:$O$29,MATCH(Generators_variability!D$1,Existing!$A$13:$A$29,0),1),INDEX(Existing!$N$13:$N$29,MATCH(Generators_variability!D$1,Existing!$A$13:$A$29,0),1)),1)</f>
        <v>1</v>
      </c>
      <c r="E7844" s="451">
        <f>IFERROR(IF(OR($A7844&lt;Assumptions!$F$43,$A7844&gt;Assumptions!$F$44),INDEX(Existing!$O$13:$O$29,MATCH(Generators_variability!E$1,Existing!$A$13:$A$29,0),1),INDEX(Existing!$N$13:$N$29,MATCH(Generators_variability!E$1,Existing!$A$13:$A$29,0),1)),1)</f>
        <v>0.67632850241545894</v>
      </c>
      <c r="F7844" s="451">
        <f>IFERROR(IF(OR($A7844&lt;Assumptions!$F$43,$A7844&gt;Assumptions!$F$44),INDEX(Existing!$O$13:$O$29,MATCH(Generators_variability!F$1,Existing!$A$13:$A$29,0),1),INDEX(Existing!$N$13:$N$29,MATCH(Generators_variability!F$1,Existing!$A$13:$A$29,0),1)),1)</f>
        <v>0.84634448574969023</v>
      </c>
      <c r="G7844" s="451">
        <f>IFERROR(IF(OR($A7844&lt;Assumptions!$F$43,$A7844&gt;Assumptions!$F$44),INDEX(Existing!$O$13:$O$29,MATCH(Generators_variability!G$1,Existing!$A$13:$A$29,0),1),INDEX(Existing!$N$13:$N$29,MATCH(Generators_variability!G$1,Existing!$A$13:$A$29,0),1)),1)</f>
        <v>0.86012112741672497</v>
      </c>
      <c r="H7844" s="451">
        <f>IFERROR(IF(OR($A7844&lt;Assumptions!$F$43,$A7844&gt;Assumptions!$F$44),INDEX(Existing!$O$13:$O$29,MATCH(Generators_variability!H$1,Existing!$A$13:$A$29,0),1),INDEX(Existing!$N$13:$N$29,MATCH(Generators_variability!H$1,Existing!$A$13:$A$29,0),1)),1)</f>
        <v>0.90779230054996085</v>
      </c>
      <c r="I7844" s="451">
        <f>IFERROR(IF(OR($A7844&lt;Assumptions!$F$43,$A7844&gt;Assumptions!$F$44),INDEX(Existing!$O$13:$O$29,MATCH(Generators_variability!I$1,Existing!$A$13:$A$29,0),1),INDEX(Existing!$N$13:$N$29,MATCH(Generators_variability!I$1,Existing!$A$13:$A$29,0),1)),1)</f>
        <v>0.89655172413793105</v>
      </c>
      <c r="J7844" s="451">
        <f>IFERROR(IF(OR($A7844&lt;Assumptions!$F$43,$A7844&gt;Assumptions!$F$44),INDEX(Existing!$O$13:$O$29,MATCH(Generators_variability!J$1,Existing!$A$13:$A$29,0),1),INDEX(Existing!$N$13:$N$29,MATCH(Generators_variability!J$1,Existing!$A$13:$A$29,0),1)),1)</f>
        <v>0.8616739296464353</v>
      </c>
      <c r="K7844" s="453" cm="1">
        <f t="array" ref="K7844">_xlfn.IFS($A7844 &lt; 'Hydro Monhtly CFs'!$E$5, 'Hydro Monhtly CFs'!$K$4, $A7844 &lt; 'Hydro Monhtly CFs'!$E$6, 'Hydro Monhtly CFs'!$K$5,$A7844 &lt; 'Hydro Monhtly CFs'!$E$7, 'Hydro Monhtly CFs'!$K$6,$A7844 &lt; 'Hydro Monhtly CFs'!$E$8, 'Hydro Monhtly CFs'!$K$7,$A7844 &lt; 'Hydro Monhtly CFs'!$E$9, 'Hydro Monhtly CFs'!$K$8,$A7844 &lt; 'Hydro Monhtly CFs'!$E$10, 'Hydro Monhtly CFs'!$K$9,$A7844 &lt; 'Hydro Monhtly CFs'!$E$11, 'Hydro Monhtly CFs'!$K$10,$A7844 &lt; 'Hydro Monhtly CFs'!$E$12, 'Hydro Monhtly CFs'!$K$11,$A7844 &lt; 'Hydro Monhtly CFs'!$E$13,'Hydro Monhtly CFs'!$K$12,$A7844&lt; 'Hydro Monhtly CFs'!$E$14, 'Hydro Monhtly CFs'!$K$13,$A7844&lt; 'Hydro Monhtly CFs'!$E$15, 'Hydro Monhtly CFs'!$K$14,$A7844 &gt;= 'Hydro Monhtly CFs'!$E$15, 'Hydro Monhtly CFs'!$K$15)</f>
        <v>0.23859381889329812</v>
      </c>
      <c r="L7844" s="453" cm="1">
        <f t="array" ref="L7844">_xlfn.IFS($A7844 &lt; 'Hydro Monhtly CFs'!$E$5, 'Hydro Monhtly CFs'!$H$4, $A7844 &lt; 'Hydro Monhtly CFs'!$E$6, 'Hydro Monhtly CFs'!$H$5,$A7844 &lt; 'Hydro Monhtly CFs'!$E$7, 'Hydro Monhtly CFs'!$H$6,$A7844 &lt; 'Hydro Monhtly CFs'!$E$8, 'Hydro Monhtly CFs'!$H$7,$A7844 &lt; 'Hydro Monhtly CFs'!$E$9, 'Hydro Monhtly CFs'!$H$8,$A7844 &lt; 'Hydro Monhtly CFs'!$E$10, 'Hydro Monhtly CFs'!$H$9,$A7844 &lt; 'Hydro Monhtly CFs'!$E$11, 'Hydro Monhtly CFs'!$H$10,$A7844 &lt; 'Hydro Monhtly CFs'!$E$12, 'Hydro Monhtly CFs'!$H$11,$A7844 &lt; 'Hydro Monhtly CFs'!$E$13,'Hydro Monhtly CFs'!$H$12,$A7844&lt; 'Hydro Monhtly CFs'!$E$14, 'Hydro Monhtly CFs'!$H$13,$A7844&lt; 'Hydro Monhtly CFs'!$E$15, 'Hydro Monhtly CFs'!$H$14,$A7844 &gt;= 'Hydro Monhtly CFs'!$E$15, 'Hydro Monhtly CFs'!$H$15)</f>
        <v>0.32287895943562611</v>
      </c>
      <c r="M7844" s="452">
        <v>1</v>
      </c>
      <c r="N7844" s="451">
        <f>IFERROR(IF(OR($A7844&lt;Assumptions!$F$43,$A7844&gt;Assumptions!$F$44),INDEX(New_Thermal!$K$10:$K$12,MATCH(Assumptions!$F$33,New_Thermal!$F$10:$F$12,0),1),INDEX(New_Thermal!$J$10:$J$12,MATCH(Assumptions!$F$33,New_Thermal!$F$10:$F$12,0),1)),1)</f>
        <v>0.99199999999999999</v>
      </c>
      <c r="O7844" s="452">
        <v>1</v>
      </c>
      <c r="P7844" s="485">
        <f ca="1"/>
        <v>0</v>
      </c>
      <c r="Q7844" s="485">
        <f ca="1"/>
        <v>6.4430891998045747E-2</v>
      </c>
    </row>
    <row r="7845" spans="1:17">
      <c r="A7845" s="496">
        <v>7844</v>
      </c>
      <c r="B7845" s="451">
        <f>IFERROR(IF(OR($A7845&lt;Assumptions!$F$43,$A7845&gt;Assumptions!$F$44),INDEX(Existing!$O$13:$O$29,MATCH(Generators_variability!B$1,Existing!$A$13:$A$29,0),1),INDEX(Existing!$N$13:$N$29,MATCH(Generators_variability!B$1,Existing!$A$13:$A$29,0),1)),1)</f>
        <v>0.96391263057929732</v>
      </c>
      <c r="C7845" s="451">
        <f>IFERROR(IF(OR($A7845&lt;Assumptions!$F$43,$A7845&gt;Assumptions!$F$44),INDEX(Existing!$O$13:$O$29,MATCH(Generators_variability!C$1,Existing!$A$13:$A$29,0),1),INDEX(Existing!$N$13:$N$29,MATCH(Generators_variability!C$1,Existing!$A$13:$A$29,0),1)),1)</f>
        <v>0.89949748743718594</v>
      </c>
      <c r="D7845" s="451">
        <f>IFERROR(IF(OR($A7845&lt;Assumptions!$F$43,$A7845&gt;Assumptions!$F$44),INDEX(Existing!$O$13:$O$29,MATCH(Generators_variability!D$1,Existing!$A$13:$A$29,0),1),INDEX(Existing!$N$13:$N$29,MATCH(Generators_variability!D$1,Existing!$A$13:$A$29,0),1)),1)</f>
        <v>1</v>
      </c>
      <c r="E7845" s="451">
        <f>IFERROR(IF(OR($A7845&lt;Assumptions!$F$43,$A7845&gt;Assumptions!$F$44),INDEX(Existing!$O$13:$O$29,MATCH(Generators_variability!E$1,Existing!$A$13:$A$29,0),1),INDEX(Existing!$N$13:$N$29,MATCH(Generators_variability!E$1,Existing!$A$13:$A$29,0),1)),1)</f>
        <v>0.67632850241545894</v>
      </c>
      <c r="F7845" s="451">
        <f>IFERROR(IF(OR($A7845&lt;Assumptions!$F$43,$A7845&gt;Assumptions!$F$44),INDEX(Existing!$O$13:$O$29,MATCH(Generators_variability!F$1,Existing!$A$13:$A$29,0),1),INDEX(Existing!$N$13:$N$29,MATCH(Generators_variability!F$1,Existing!$A$13:$A$29,0),1)),1)</f>
        <v>0.84634448574969023</v>
      </c>
      <c r="G7845" s="451">
        <f>IFERROR(IF(OR($A7845&lt;Assumptions!$F$43,$A7845&gt;Assumptions!$F$44),INDEX(Existing!$O$13:$O$29,MATCH(Generators_variability!G$1,Existing!$A$13:$A$29,0),1),INDEX(Existing!$N$13:$N$29,MATCH(Generators_variability!G$1,Existing!$A$13:$A$29,0),1)),1)</f>
        <v>0.86012112741672497</v>
      </c>
      <c r="H7845" s="451">
        <f>IFERROR(IF(OR($A7845&lt;Assumptions!$F$43,$A7845&gt;Assumptions!$F$44),INDEX(Existing!$O$13:$O$29,MATCH(Generators_variability!H$1,Existing!$A$13:$A$29,0),1),INDEX(Existing!$N$13:$N$29,MATCH(Generators_variability!H$1,Existing!$A$13:$A$29,0),1)),1)</f>
        <v>0.90779230054996085</v>
      </c>
      <c r="I7845" s="451">
        <f>IFERROR(IF(OR($A7845&lt;Assumptions!$F$43,$A7845&gt;Assumptions!$F$44),INDEX(Existing!$O$13:$O$29,MATCH(Generators_variability!I$1,Existing!$A$13:$A$29,0),1),INDEX(Existing!$N$13:$N$29,MATCH(Generators_variability!I$1,Existing!$A$13:$A$29,0),1)),1)</f>
        <v>0.89655172413793105</v>
      </c>
      <c r="J7845" s="451">
        <f>IFERROR(IF(OR($A7845&lt;Assumptions!$F$43,$A7845&gt;Assumptions!$F$44),INDEX(Existing!$O$13:$O$29,MATCH(Generators_variability!J$1,Existing!$A$13:$A$29,0),1),INDEX(Existing!$N$13:$N$29,MATCH(Generators_variability!J$1,Existing!$A$13:$A$29,0),1)),1)</f>
        <v>0.8616739296464353</v>
      </c>
      <c r="K7845" s="453" cm="1">
        <f t="array" ref="K7845">_xlfn.IFS($A7845 &lt; 'Hydro Monhtly CFs'!$E$5, 'Hydro Monhtly CFs'!$K$4, $A7845 &lt; 'Hydro Monhtly CFs'!$E$6, 'Hydro Monhtly CFs'!$K$5,$A7845 &lt; 'Hydro Monhtly CFs'!$E$7, 'Hydro Monhtly CFs'!$K$6,$A7845 &lt; 'Hydro Monhtly CFs'!$E$8, 'Hydro Monhtly CFs'!$K$7,$A7845 &lt; 'Hydro Monhtly CFs'!$E$9, 'Hydro Monhtly CFs'!$K$8,$A7845 &lt; 'Hydro Monhtly CFs'!$E$10, 'Hydro Monhtly CFs'!$K$9,$A7845 &lt; 'Hydro Monhtly CFs'!$E$11, 'Hydro Monhtly CFs'!$K$10,$A7845 &lt; 'Hydro Monhtly CFs'!$E$12, 'Hydro Monhtly CFs'!$K$11,$A7845 &lt; 'Hydro Monhtly CFs'!$E$13,'Hydro Monhtly CFs'!$K$12,$A7845&lt; 'Hydro Monhtly CFs'!$E$14, 'Hydro Monhtly CFs'!$K$13,$A7845&lt; 'Hydro Monhtly CFs'!$E$15, 'Hydro Monhtly CFs'!$K$14,$A7845 &gt;= 'Hydro Monhtly CFs'!$E$15, 'Hydro Monhtly CFs'!$K$15)</f>
        <v>0.23859381889329812</v>
      </c>
      <c r="L7845" s="453" cm="1">
        <f t="array" ref="L7845">_xlfn.IFS($A7845 &lt; 'Hydro Monhtly CFs'!$E$5, 'Hydro Monhtly CFs'!$H$4, $A7845 &lt; 'Hydro Monhtly CFs'!$E$6, 'Hydro Monhtly CFs'!$H$5,$A7845 &lt; 'Hydro Monhtly CFs'!$E$7, 'Hydro Monhtly CFs'!$H$6,$A7845 &lt; 'Hydro Monhtly CFs'!$E$8, 'Hydro Monhtly CFs'!$H$7,$A7845 &lt; 'Hydro Monhtly CFs'!$E$9, 'Hydro Monhtly CFs'!$H$8,$A7845 &lt; 'Hydro Monhtly CFs'!$E$10, 'Hydro Monhtly CFs'!$H$9,$A7845 &lt; 'Hydro Monhtly CFs'!$E$11, 'Hydro Monhtly CFs'!$H$10,$A7845 &lt; 'Hydro Monhtly CFs'!$E$12, 'Hydro Monhtly CFs'!$H$11,$A7845 &lt; 'Hydro Monhtly CFs'!$E$13,'Hydro Monhtly CFs'!$H$12,$A7845&lt; 'Hydro Monhtly CFs'!$E$14, 'Hydro Monhtly CFs'!$H$13,$A7845&lt; 'Hydro Monhtly CFs'!$E$15, 'Hydro Monhtly CFs'!$H$14,$A7845 &gt;= 'Hydro Monhtly CFs'!$E$15, 'Hydro Monhtly CFs'!$H$15)</f>
        <v>0.32287895943562611</v>
      </c>
      <c r="M7845" s="452">
        <v>1</v>
      </c>
      <c r="N7845" s="451">
        <f>IFERROR(IF(OR($A7845&lt;Assumptions!$F$43,$A7845&gt;Assumptions!$F$44),INDEX(New_Thermal!$K$10:$K$12,MATCH(Assumptions!$F$33,New_Thermal!$F$10:$F$12,0),1),INDEX(New_Thermal!$J$10:$J$12,MATCH(Assumptions!$F$33,New_Thermal!$F$10:$F$12,0),1)),1)</f>
        <v>0.99199999999999999</v>
      </c>
      <c r="O7845" s="452">
        <v>1</v>
      </c>
      <c r="P7845" s="485">
        <f ca="1"/>
        <v>0</v>
      </c>
      <c r="Q7845" s="485">
        <f ca="1"/>
        <v>0</v>
      </c>
    </row>
    <row r="7846" spans="1:17">
      <c r="A7846" s="496">
        <v>7845</v>
      </c>
      <c r="B7846" s="451">
        <f>IFERROR(IF(OR($A7846&lt;Assumptions!$F$43,$A7846&gt;Assumptions!$F$44),INDEX(Existing!$O$13:$O$29,MATCH(Generators_variability!B$1,Existing!$A$13:$A$29,0),1),INDEX(Existing!$N$13:$N$29,MATCH(Generators_variability!B$1,Existing!$A$13:$A$29,0),1)),1)</f>
        <v>0.96391263057929732</v>
      </c>
      <c r="C7846" s="451">
        <f>IFERROR(IF(OR($A7846&lt;Assumptions!$F$43,$A7846&gt;Assumptions!$F$44),INDEX(Existing!$O$13:$O$29,MATCH(Generators_variability!C$1,Existing!$A$13:$A$29,0),1),INDEX(Existing!$N$13:$N$29,MATCH(Generators_variability!C$1,Existing!$A$13:$A$29,0),1)),1)</f>
        <v>0.89949748743718594</v>
      </c>
      <c r="D7846" s="451">
        <f>IFERROR(IF(OR($A7846&lt;Assumptions!$F$43,$A7846&gt;Assumptions!$F$44),INDEX(Existing!$O$13:$O$29,MATCH(Generators_variability!D$1,Existing!$A$13:$A$29,0),1),INDEX(Existing!$N$13:$N$29,MATCH(Generators_variability!D$1,Existing!$A$13:$A$29,0),1)),1)</f>
        <v>1</v>
      </c>
      <c r="E7846" s="451">
        <f>IFERROR(IF(OR($A7846&lt;Assumptions!$F$43,$A7846&gt;Assumptions!$F$44),INDEX(Existing!$O$13:$O$29,MATCH(Generators_variability!E$1,Existing!$A$13:$A$29,0),1),INDEX(Existing!$N$13:$N$29,MATCH(Generators_variability!E$1,Existing!$A$13:$A$29,0),1)),1)</f>
        <v>0.67632850241545894</v>
      </c>
      <c r="F7846" s="451">
        <f>IFERROR(IF(OR($A7846&lt;Assumptions!$F$43,$A7846&gt;Assumptions!$F$44),INDEX(Existing!$O$13:$O$29,MATCH(Generators_variability!F$1,Existing!$A$13:$A$29,0),1),INDEX(Existing!$N$13:$N$29,MATCH(Generators_variability!F$1,Existing!$A$13:$A$29,0),1)),1)</f>
        <v>0.84634448574969023</v>
      </c>
      <c r="G7846" s="451">
        <f>IFERROR(IF(OR($A7846&lt;Assumptions!$F$43,$A7846&gt;Assumptions!$F$44),INDEX(Existing!$O$13:$O$29,MATCH(Generators_variability!G$1,Existing!$A$13:$A$29,0),1),INDEX(Existing!$N$13:$N$29,MATCH(Generators_variability!G$1,Existing!$A$13:$A$29,0),1)),1)</f>
        <v>0.86012112741672497</v>
      </c>
      <c r="H7846" s="451">
        <f>IFERROR(IF(OR($A7846&lt;Assumptions!$F$43,$A7846&gt;Assumptions!$F$44),INDEX(Existing!$O$13:$O$29,MATCH(Generators_variability!H$1,Existing!$A$13:$A$29,0),1),INDEX(Existing!$N$13:$N$29,MATCH(Generators_variability!H$1,Existing!$A$13:$A$29,0),1)),1)</f>
        <v>0.90779230054996085</v>
      </c>
      <c r="I7846" s="451">
        <f>IFERROR(IF(OR($A7846&lt;Assumptions!$F$43,$A7846&gt;Assumptions!$F$44),INDEX(Existing!$O$13:$O$29,MATCH(Generators_variability!I$1,Existing!$A$13:$A$29,0),1),INDEX(Existing!$N$13:$N$29,MATCH(Generators_variability!I$1,Existing!$A$13:$A$29,0),1)),1)</f>
        <v>0.89655172413793105</v>
      </c>
      <c r="J7846" s="451">
        <f>IFERROR(IF(OR($A7846&lt;Assumptions!$F$43,$A7846&gt;Assumptions!$F$44),INDEX(Existing!$O$13:$O$29,MATCH(Generators_variability!J$1,Existing!$A$13:$A$29,0),1),INDEX(Existing!$N$13:$N$29,MATCH(Generators_variability!J$1,Existing!$A$13:$A$29,0),1)),1)</f>
        <v>0.8616739296464353</v>
      </c>
      <c r="K7846" s="453" cm="1">
        <f t="array" ref="K7846">_xlfn.IFS($A7846 &lt; 'Hydro Monhtly CFs'!$E$5, 'Hydro Monhtly CFs'!$K$4, $A7846 &lt; 'Hydro Monhtly CFs'!$E$6, 'Hydro Monhtly CFs'!$K$5,$A7846 &lt; 'Hydro Monhtly CFs'!$E$7, 'Hydro Monhtly CFs'!$K$6,$A7846 &lt; 'Hydro Monhtly CFs'!$E$8, 'Hydro Monhtly CFs'!$K$7,$A7846 &lt; 'Hydro Monhtly CFs'!$E$9, 'Hydro Monhtly CFs'!$K$8,$A7846 &lt; 'Hydro Monhtly CFs'!$E$10, 'Hydro Monhtly CFs'!$K$9,$A7846 &lt; 'Hydro Monhtly CFs'!$E$11, 'Hydro Monhtly CFs'!$K$10,$A7846 &lt; 'Hydro Monhtly CFs'!$E$12, 'Hydro Monhtly CFs'!$K$11,$A7846 &lt; 'Hydro Monhtly CFs'!$E$13,'Hydro Monhtly CFs'!$K$12,$A7846&lt; 'Hydro Monhtly CFs'!$E$14, 'Hydro Monhtly CFs'!$K$13,$A7846&lt; 'Hydro Monhtly CFs'!$E$15, 'Hydro Monhtly CFs'!$K$14,$A7846 &gt;= 'Hydro Monhtly CFs'!$E$15, 'Hydro Monhtly CFs'!$K$15)</f>
        <v>0.23859381889329812</v>
      </c>
      <c r="L7846" s="453" cm="1">
        <f t="array" ref="L7846">_xlfn.IFS($A7846 &lt; 'Hydro Monhtly CFs'!$E$5, 'Hydro Monhtly CFs'!$H$4, $A7846 &lt; 'Hydro Monhtly CFs'!$E$6, 'Hydro Monhtly CFs'!$H$5,$A7846 &lt; 'Hydro Monhtly CFs'!$E$7, 'Hydro Monhtly CFs'!$H$6,$A7846 &lt; 'Hydro Monhtly CFs'!$E$8, 'Hydro Monhtly CFs'!$H$7,$A7846 &lt; 'Hydro Monhtly CFs'!$E$9, 'Hydro Monhtly CFs'!$H$8,$A7846 &lt; 'Hydro Monhtly CFs'!$E$10, 'Hydro Monhtly CFs'!$H$9,$A7846 &lt; 'Hydro Monhtly CFs'!$E$11, 'Hydro Monhtly CFs'!$H$10,$A7846 &lt; 'Hydro Monhtly CFs'!$E$12, 'Hydro Monhtly CFs'!$H$11,$A7846 &lt; 'Hydro Monhtly CFs'!$E$13,'Hydro Monhtly CFs'!$H$12,$A7846&lt; 'Hydro Monhtly CFs'!$E$14, 'Hydro Monhtly CFs'!$H$13,$A7846&lt; 'Hydro Monhtly CFs'!$E$15, 'Hydro Monhtly CFs'!$H$14,$A7846 &gt;= 'Hydro Monhtly CFs'!$E$15, 'Hydro Monhtly CFs'!$H$15)</f>
        <v>0.32287895943562611</v>
      </c>
      <c r="M7846" s="452">
        <v>1</v>
      </c>
      <c r="N7846" s="451">
        <f>IFERROR(IF(OR($A7846&lt;Assumptions!$F$43,$A7846&gt;Assumptions!$F$44),INDEX(New_Thermal!$K$10:$K$12,MATCH(Assumptions!$F$33,New_Thermal!$F$10:$F$12,0),1),INDEX(New_Thermal!$J$10:$J$12,MATCH(Assumptions!$F$33,New_Thermal!$F$10:$F$12,0),1)),1)</f>
        <v>0.99199999999999999</v>
      </c>
      <c r="O7846" s="452">
        <v>1</v>
      </c>
      <c r="P7846" s="485">
        <f ca="1"/>
        <v>0</v>
      </c>
      <c r="Q7846" s="485">
        <f ca="1"/>
        <v>3.5270383699930255E-2</v>
      </c>
    </row>
    <row r="7847" spans="1:17">
      <c r="A7847" s="496">
        <v>7846</v>
      </c>
      <c r="B7847" s="451">
        <f>IFERROR(IF(OR($A7847&lt;Assumptions!$F$43,$A7847&gt;Assumptions!$F$44),INDEX(Existing!$O$13:$O$29,MATCH(Generators_variability!B$1,Existing!$A$13:$A$29,0),1),INDEX(Existing!$N$13:$N$29,MATCH(Generators_variability!B$1,Existing!$A$13:$A$29,0),1)),1)</f>
        <v>0.96391263057929732</v>
      </c>
      <c r="C7847" s="451">
        <f>IFERROR(IF(OR($A7847&lt;Assumptions!$F$43,$A7847&gt;Assumptions!$F$44),INDEX(Existing!$O$13:$O$29,MATCH(Generators_variability!C$1,Existing!$A$13:$A$29,0),1),INDEX(Existing!$N$13:$N$29,MATCH(Generators_variability!C$1,Existing!$A$13:$A$29,0),1)),1)</f>
        <v>0.89949748743718594</v>
      </c>
      <c r="D7847" s="451">
        <f>IFERROR(IF(OR($A7847&lt;Assumptions!$F$43,$A7847&gt;Assumptions!$F$44),INDEX(Existing!$O$13:$O$29,MATCH(Generators_variability!D$1,Existing!$A$13:$A$29,0),1),INDEX(Existing!$N$13:$N$29,MATCH(Generators_variability!D$1,Existing!$A$13:$A$29,0),1)),1)</f>
        <v>1</v>
      </c>
      <c r="E7847" s="451">
        <f>IFERROR(IF(OR($A7847&lt;Assumptions!$F$43,$A7847&gt;Assumptions!$F$44),INDEX(Existing!$O$13:$O$29,MATCH(Generators_variability!E$1,Existing!$A$13:$A$29,0),1),INDEX(Existing!$N$13:$N$29,MATCH(Generators_variability!E$1,Existing!$A$13:$A$29,0),1)),1)</f>
        <v>0.67632850241545894</v>
      </c>
      <c r="F7847" s="451">
        <f>IFERROR(IF(OR($A7847&lt;Assumptions!$F$43,$A7847&gt;Assumptions!$F$44),INDEX(Existing!$O$13:$O$29,MATCH(Generators_variability!F$1,Existing!$A$13:$A$29,0),1),INDEX(Existing!$N$13:$N$29,MATCH(Generators_variability!F$1,Existing!$A$13:$A$29,0),1)),1)</f>
        <v>0.84634448574969023</v>
      </c>
      <c r="G7847" s="451">
        <f>IFERROR(IF(OR($A7847&lt;Assumptions!$F$43,$A7847&gt;Assumptions!$F$44),INDEX(Existing!$O$13:$O$29,MATCH(Generators_variability!G$1,Existing!$A$13:$A$29,0),1),INDEX(Existing!$N$13:$N$29,MATCH(Generators_variability!G$1,Existing!$A$13:$A$29,0),1)),1)</f>
        <v>0.86012112741672497</v>
      </c>
      <c r="H7847" s="451">
        <f>IFERROR(IF(OR($A7847&lt;Assumptions!$F$43,$A7847&gt;Assumptions!$F$44),INDEX(Existing!$O$13:$O$29,MATCH(Generators_variability!H$1,Existing!$A$13:$A$29,0),1),INDEX(Existing!$N$13:$N$29,MATCH(Generators_variability!H$1,Existing!$A$13:$A$29,0),1)),1)</f>
        <v>0.90779230054996085</v>
      </c>
      <c r="I7847" s="451">
        <f>IFERROR(IF(OR($A7847&lt;Assumptions!$F$43,$A7847&gt;Assumptions!$F$44),INDEX(Existing!$O$13:$O$29,MATCH(Generators_variability!I$1,Existing!$A$13:$A$29,0),1),INDEX(Existing!$N$13:$N$29,MATCH(Generators_variability!I$1,Existing!$A$13:$A$29,0),1)),1)</f>
        <v>0.89655172413793105</v>
      </c>
      <c r="J7847" s="451">
        <f>IFERROR(IF(OR($A7847&lt;Assumptions!$F$43,$A7847&gt;Assumptions!$F$44),INDEX(Existing!$O$13:$O$29,MATCH(Generators_variability!J$1,Existing!$A$13:$A$29,0),1),INDEX(Existing!$N$13:$N$29,MATCH(Generators_variability!J$1,Existing!$A$13:$A$29,0),1)),1)</f>
        <v>0.8616739296464353</v>
      </c>
      <c r="K7847" s="453" cm="1">
        <f t="array" ref="K7847">_xlfn.IFS($A7847 &lt; 'Hydro Monhtly CFs'!$E$5, 'Hydro Monhtly CFs'!$K$4, $A7847 &lt; 'Hydro Monhtly CFs'!$E$6, 'Hydro Monhtly CFs'!$K$5,$A7847 &lt; 'Hydro Monhtly CFs'!$E$7, 'Hydro Monhtly CFs'!$K$6,$A7847 &lt; 'Hydro Monhtly CFs'!$E$8, 'Hydro Monhtly CFs'!$K$7,$A7847 &lt; 'Hydro Monhtly CFs'!$E$9, 'Hydro Monhtly CFs'!$K$8,$A7847 &lt; 'Hydro Monhtly CFs'!$E$10, 'Hydro Monhtly CFs'!$K$9,$A7847 &lt; 'Hydro Monhtly CFs'!$E$11, 'Hydro Monhtly CFs'!$K$10,$A7847 &lt; 'Hydro Monhtly CFs'!$E$12, 'Hydro Monhtly CFs'!$K$11,$A7847 &lt; 'Hydro Monhtly CFs'!$E$13,'Hydro Monhtly CFs'!$K$12,$A7847&lt; 'Hydro Monhtly CFs'!$E$14, 'Hydro Monhtly CFs'!$K$13,$A7847&lt; 'Hydro Monhtly CFs'!$E$15, 'Hydro Monhtly CFs'!$K$14,$A7847 &gt;= 'Hydro Monhtly CFs'!$E$15, 'Hydro Monhtly CFs'!$K$15)</f>
        <v>0.23859381889329812</v>
      </c>
      <c r="L7847" s="453" cm="1">
        <f t="array" ref="L7847">_xlfn.IFS($A7847 &lt; 'Hydro Monhtly CFs'!$E$5, 'Hydro Monhtly CFs'!$H$4, $A7847 &lt; 'Hydro Monhtly CFs'!$E$6, 'Hydro Monhtly CFs'!$H$5,$A7847 &lt; 'Hydro Monhtly CFs'!$E$7, 'Hydro Monhtly CFs'!$H$6,$A7847 &lt; 'Hydro Monhtly CFs'!$E$8, 'Hydro Monhtly CFs'!$H$7,$A7847 &lt; 'Hydro Monhtly CFs'!$E$9, 'Hydro Monhtly CFs'!$H$8,$A7847 &lt; 'Hydro Monhtly CFs'!$E$10, 'Hydro Monhtly CFs'!$H$9,$A7847 &lt; 'Hydro Monhtly CFs'!$E$11, 'Hydro Monhtly CFs'!$H$10,$A7847 &lt; 'Hydro Monhtly CFs'!$E$12, 'Hydro Monhtly CFs'!$H$11,$A7847 &lt; 'Hydro Monhtly CFs'!$E$13,'Hydro Monhtly CFs'!$H$12,$A7847&lt; 'Hydro Monhtly CFs'!$E$14, 'Hydro Monhtly CFs'!$H$13,$A7847&lt; 'Hydro Monhtly CFs'!$E$15, 'Hydro Monhtly CFs'!$H$14,$A7847 &gt;= 'Hydro Monhtly CFs'!$E$15, 'Hydro Monhtly CFs'!$H$15)</f>
        <v>0.32287895943562611</v>
      </c>
      <c r="M7847" s="452">
        <v>1</v>
      </c>
      <c r="N7847" s="451">
        <f>IFERROR(IF(OR($A7847&lt;Assumptions!$F$43,$A7847&gt;Assumptions!$F$44),INDEX(New_Thermal!$K$10:$K$12,MATCH(Assumptions!$F$33,New_Thermal!$F$10:$F$12,0),1),INDEX(New_Thermal!$J$10:$J$12,MATCH(Assumptions!$F$33,New_Thermal!$F$10:$F$12,0),1)),1)</f>
        <v>0.99199999999999999</v>
      </c>
      <c r="O7847" s="452">
        <v>1</v>
      </c>
      <c r="P7847" s="485">
        <f ca="1"/>
        <v>0</v>
      </c>
      <c r="Q7847" s="485">
        <f ca="1"/>
        <v>3.5270383699930255E-2</v>
      </c>
    </row>
    <row r="7848" spans="1:17">
      <c r="A7848" s="496">
        <v>7847</v>
      </c>
      <c r="B7848" s="451">
        <f>IFERROR(IF(OR($A7848&lt;Assumptions!$F$43,$A7848&gt;Assumptions!$F$44),INDEX(Existing!$O$13:$O$29,MATCH(Generators_variability!B$1,Existing!$A$13:$A$29,0),1),INDEX(Existing!$N$13:$N$29,MATCH(Generators_variability!B$1,Existing!$A$13:$A$29,0),1)),1)</f>
        <v>0.96391263057929732</v>
      </c>
      <c r="C7848" s="451">
        <f>IFERROR(IF(OR($A7848&lt;Assumptions!$F$43,$A7848&gt;Assumptions!$F$44),INDEX(Existing!$O$13:$O$29,MATCH(Generators_variability!C$1,Existing!$A$13:$A$29,0),1),INDEX(Existing!$N$13:$N$29,MATCH(Generators_variability!C$1,Existing!$A$13:$A$29,0),1)),1)</f>
        <v>0.89949748743718594</v>
      </c>
      <c r="D7848" s="451">
        <f>IFERROR(IF(OR($A7848&lt;Assumptions!$F$43,$A7848&gt;Assumptions!$F$44),INDEX(Existing!$O$13:$O$29,MATCH(Generators_variability!D$1,Existing!$A$13:$A$29,0),1),INDEX(Existing!$N$13:$N$29,MATCH(Generators_variability!D$1,Existing!$A$13:$A$29,0),1)),1)</f>
        <v>1</v>
      </c>
      <c r="E7848" s="451">
        <f>IFERROR(IF(OR($A7848&lt;Assumptions!$F$43,$A7848&gt;Assumptions!$F$44),INDEX(Existing!$O$13:$O$29,MATCH(Generators_variability!E$1,Existing!$A$13:$A$29,0),1),INDEX(Existing!$N$13:$N$29,MATCH(Generators_variability!E$1,Existing!$A$13:$A$29,0),1)),1)</f>
        <v>0.67632850241545894</v>
      </c>
      <c r="F7848" s="451">
        <f>IFERROR(IF(OR($A7848&lt;Assumptions!$F$43,$A7848&gt;Assumptions!$F$44),INDEX(Existing!$O$13:$O$29,MATCH(Generators_variability!F$1,Existing!$A$13:$A$29,0),1),INDEX(Existing!$N$13:$N$29,MATCH(Generators_variability!F$1,Existing!$A$13:$A$29,0),1)),1)</f>
        <v>0.84634448574969023</v>
      </c>
      <c r="G7848" s="451">
        <f>IFERROR(IF(OR($A7848&lt;Assumptions!$F$43,$A7848&gt;Assumptions!$F$44),INDEX(Existing!$O$13:$O$29,MATCH(Generators_variability!G$1,Existing!$A$13:$A$29,0),1),INDEX(Existing!$N$13:$N$29,MATCH(Generators_variability!G$1,Existing!$A$13:$A$29,0),1)),1)</f>
        <v>0.86012112741672497</v>
      </c>
      <c r="H7848" s="451">
        <f>IFERROR(IF(OR($A7848&lt;Assumptions!$F$43,$A7848&gt;Assumptions!$F$44),INDEX(Existing!$O$13:$O$29,MATCH(Generators_variability!H$1,Existing!$A$13:$A$29,0),1),INDEX(Existing!$N$13:$N$29,MATCH(Generators_variability!H$1,Existing!$A$13:$A$29,0),1)),1)</f>
        <v>0.90779230054996085</v>
      </c>
      <c r="I7848" s="451">
        <f>IFERROR(IF(OR($A7848&lt;Assumptions!$F$43,$A7848&gt;Assumptions!$F$44),INDEX(Existing!$O$13:$O$29,MATCH(Generators_variability!I$1,Existing!$A$13:$A$29,0),1),INDEX(Existing!$N$13:$N$29,MATCH(Generators_variability!I$1,Existing!$A$13:$A$29,0),1)),1)</f>
        <v>0.89655172413793105</v>
      </c>
      <c r="J7848" s="451">
        <f>IFERROR(IF(OR($A7848&lt;Assumptions!$F$43,$A7848&gt;Assumptions!$F$44),INDEX(Existing!$O$13:$O$29,MATCH(Generators_variability!J$1,Existing!$A$13:$A$29,0),1),INDEX(Existing!$N$13:$N$29,MATCH(Generators_variability!J$1,Existing!$A$13:$A$29,0),1)),1)</f>
        <v>0.8616739296464353</v>
      </c>
      <c r="K7848" s="453" cm="1">
        <f t="array" ref="K7848">_xlfn.IFS($A7848 &lt; 'Hydro Monhtly CFs'!$E$5, 'Hydro Monhtly CFs'!$K$4, $A7848 &lt; 'Hydro Monhtly CFs'!$E$6, 'Hydro Monhtly CFs'!$K$5,$A7848 &lt; 'Hydro Monhtly CFs'!$E$7, 'Hydro Monhtly CFs'!$K$6,$A7848 &lt; 'Hydro Monhtly CFs'!$E$8, 'Hydro Monhtly CFs'!$K$7,$A7848 &lt; 'Hydro Monhtly CFs'!$E$9, 'Hydro Monhtly CFs'!$K$8,$A7848 &lt; 'Hydro Monhtly CFs'!$E$10, 'Hydro Monhtly CFs'!$K$9,$A7848 &lt; 'Hydro Monhtly CFs'!$E$11, 'Hydro Monhtly CFs'!$K$10,$A7848 &lt; 'Hydro Monhtly CFs'!$E$12, 'Hydro Monhtly CFs'!$K$11,$A7848 &lt; 'Hydro Monhtly CFs'!$E$13,'Hydro Monhtly CFs'!$K$12,$A7848&lt; 'Hydro Monhtly CFs'!$E$14, 'Hydro Monhtly CFs'!$K$13,$A7848&lt; 'Hydro Monhtly CFs'!$E$15, 'Hydro Monhtly CFs'!$K$14,$A7848 &gt;= 'Hydro Monhtly CFs'!$E$15, 'Hydro Monhtly CFs'!$K$15)</f>
        <v>0.23859381889329812</v>
      </c>
      <c r="L7848" s="453" cm="1">
        <f t="array" ref="L7848">_xlfn.IFS($A7848 &lt; 'Hydro Monhtly CFs'!$E$5, 'Hydro Monhtly CFs'!$H$4, $A7848 &lt; 'Hydro Monhtly CFs'!$E$6, 'Hydro Monhtly CFs'!$H$5,$A7848 &lt; 'Hydro Monhtly CFs'!$E$7, 'Hydro Monhtly CFs'!$H$6,$A7848 &lt; 'Hydro Monhtly CFs'!$E$8, 'Hydro Monhtly CFs'!$H$7,$A7848 &lt; 'Hydro Monhtly CFs'!$E$9, 'Hydro Monhtly CFs'!$H$8,$A7848 &lt; 'Hydro Monhtly CFs'!$E$10, 'Hydro Monhtly CFs'!$H$9,$A7848 &lt; 'Hydro Monhtly CFs'!$E$11, 'Hydro Monhtly CFs'!$H$10,$A7848 &lt; 'Hydro Monhtly CFs'!$E$12, 'Hydro Monhtly CFs'!$H$11,$A7848 &lt; 'Hydro Monhtly CFs'!$E$13,'Hydro Monhtly CFs'!$H$12,$A7848&lt; 'Hydro Monhtly CFs'!$E$14, 'Hydro Monhtly CFs'!$H$13,$A7848&lt; 'Hydro Monhtly CFs'!$E$15, 'Hydro Monhtly CFs'!$H$14,$A7848 &gt;= 'Hydro Monhtly CFs'!$E$15, 'Hydro Monhtly CFs'!$H$15)</f>
        <v>0.32287895943562611</v>
      </c>
      <c r="M7848" s="452">
        <v>1</v>
      </c>
      <c r="N7848" s="451">
        <f>IFERROR(IF(OR($A7848&lt;Assumptions!$F$43,$A7848&gt;Assumptions!$F$44),INDEX(New_Thermal!$K$10:$K$12,MATCH(Assumptions!$F$33,New_Thermal!$F$10:$F$12,0),1),INDEX(New_Thermal!$J$10:$J$12,MATCH(Assumptions!$F$33,New_Thermal!$F$10:$F$12,0),1)),1)</f>
        <v>0.99199999999999999</v>
      </c>
      <c r="O7848" s="452">
        <v>1</v>
      </c>
      <c r="P7848" s="485">
        <f ca="1"/>
        <v>0</v>
      </c>
      <c r="Q7848" s="485">
        <f ca="1"/>
        <v>9.4479756616822237E-3</v>
      </c>
    </row>
    <row r="7849" spans="1:17">
      <c r="A7849" s="496">
        <v>7848</v>
      </c>
      <c r="B7849" s="451">
        <f>IFERROR(IF(OR($A7849&lt;Assumptions!$F$43,$A7849&gt;Assumptions!$F$44),INDEX(Existing!$O$13:$O$29,MATCH(Generators_variability!B$1,Existing!$A$13:$A$29,0),1),INDEX(Existing!$N$13:$N$29,MATCH(Generators_variability!B$1,Existing!$A$13:$A$29,0),1)),1)</f>
        <v>0.96391263057929732</v>
      </c>
      <c r="C7849" s="451">
        <f>IFERROR(IF(OR($A7849&lt;Assumptions!$F$43,$A7849&gt;Assumptions!$F$44),INDEX(Existing!$O$13:$O$29,MATCH(Generators_variability!C$1,Existing!$A$13:$A$29,0),1),INDEX(Existing!$N$13:$N$29,MATCH(Generators_variability!C$1,Existing!$A$13:$A$29,0),1)),1)</f>
        <v>0.89949748743718594</v>
      </c>
      <c r="D7849" s="451">
        <f>IFERROR(IF(OR($A7849&lt;Assumptions!$F$43,$A7849&gt;Assumptions!$F$44),INDEX(Existing!$O$13:$O$29,MATCH(Generators_variability!D$1,Existing!$A$13:$A$29,0),1),INDEX(Existing!$N$13:$N$29,MATCH(Generators_variability!D$1,Existing!$A$13:$A$29,0),1)),1)</f>
        <v>1</v>
      </c>
      <c r="E7849" s="451">
        <f>IFERROR(IF(OR($A7849&lt;Assumptions!$F$43,$A7849&gt;Assumptions!$F$44),INDEX(Existing!$O$13:$O$29,MATCH(Generators_variability!E$1,Existing!$A$13:$A$29,0),1),INDEX(Existing!$N$13:$N$29,MATCH(Generators_variability!E$1,Existing!$A$13:$A$29,0),1)),1)</f>
        <v>0.67632850241545894</v>
      </c>
      <c r="F7849" s="451">
        <f>IFERROR(IF(OR($A7849&lt;Assumptions!$F$43,$A7849&gt;Assumptions!$F$44),INDEX(Existing!$O$13:$O$29,MATCH(Generators_variability!F$1,Existing!$A$13:$A$29,0),1),INDEX(Existing!$N$13:$N$29,MATCH(Generators_variability!F$1,Existing!$A$13:$A$29,0),1)),1)</f>
        <v>0.84634448574969023</v>
      </c>
      <c r="G7849" s="451">
        <f>IFERROR(IF(OR($A7849&lt;Assumptions!$F$43,$A7849&gt;Assumptions!$F$44),INDEX(Existing!$O$13:$O$29,MATCH(Generators_variability!G$1,Existing!$A$13:$A$29,0),1),INDEX(Existing!$N$13:$N$29,MATCH(Generators_variability!G$1,Existing!$A$13:$A$29,0),1)),1)</f>
        <v>0.86012112741672497</v>
      </c>
      <c r="H7849" s="451">
        <f>IFERROR(IF(OR($A7849&lt;Assumptions!$F$43,$A7849&gt;Assumptions!$F$44),INDEX(Existing!$O$13:$O$29,MATCH(Generators_variability!H$1,Existing!$A$13:$A$29,0),1),INDEX(Existing!$N$13:$N$29,MATCH(Generators_variability!H$1,Existing!$A$13:$A$29,0),1)),1)</f>
        <v>0.90779230054996085</v>
      </c>
      <c r="I7849" s="451">
        <f>IFERROR(IF(OR($A7849&lt;Assumptions!$F$43,$A7849&gt;Assumptions!$F$44),INDEX(Existing!$O$13:$O$29,MATCH(Generators_variability!I$1,Existing!$A$13:$A$29,0),1),INDEX(Existing!$N$13:$N$29,MATCH(Generators_variability!I$1,Existing!$A$13:$A$29,0),1)),1)</f>
        <v>0.89655172413793105</v>
      </c>
      <c r="J7849" s="451">
        <f>IFERROR(IF(OR($A7849&lt;Assumptions!$F$43,$A7849&gt;Assumptions!$F$44),INDEX(Existing!$O$13:$O$29,MATCH(Generators_variability!J$1,Existing!$A$13:$A$29,0),1),INDEX(Existing!$N$13:$N$29,MATCH(Generators_variability!J$1,Existing!$A$13:$A$29,0),1)),1)</f>
        <v>0.8616739296464353</v>
      </c>
      <c r="K7849" s="453" cm="1">
        <f t="array" ref="K7849">_xlfn.IFS($A7849 &lt; 'Hydro Monhtly CFs'!$E$5, 'Hydro Monhtly CFs'!$K$4, $A7849 &lt; 'Hydro Monhtly CFs'!$E$6, 'Hydro Monhtly CFs'!$K$5,$A7849 &lt; 'Hydro Monhtly CFs'!$E$7, 'Hydro Monhtly CFs'!$K$6,$A7849 &lt; 'Hydro Monhtly CFs'!$E$8, 'Hydro Monhtly CFs'!$K$7,$A7849 &lt; 'Hydro Monhtly CFs'!$E$9, 'Hydro Monhtly CFs'!$K$8,$A7849 &lt; 'Hydro Monhtly CFs'!$E$10, 'Hydro Monhtly CFs'!$K$9,$A7849 &lt; 'Hydro Monhtly CFs'!$E$11, 'Hydro Monhtly CFs'!$K$10,$A7849 &lt; 'Hydro Monhtly CFs'!$E$12, 'Hydro Monhtly CFs'!$K$11,$A7849 &lt; 'Hydro Monhtly CFs'!$E$13,'Hydro Monhtly CFs'!$K$12,$A7849&lt; 'Hydro Monhtly CFs'!$E$14, 'Hydro Monhtly CFs'!$K$13,$A7849&lt; 'Hydro Monhtly CFs'!$E$15, 'Hydro Monhtly CFs'!$K$14,$A7849 &gt;= 'Hydro Monhtly CFs'!$E$15, 'Hydro Monhtly CFs'!$K$15)</f>
        <v>0.23859381889329812</v>
      </c>
      <c r="L7849" s="453" cm="1">
        <f t="array" ref="L7849">_xlfn.IFS($A7849 &lt; 'Hydro Monhtly CFs'!$E$5, 'Hydro Monhtly CFs'!$H$4, $A7849 &lt; 'Hydro Monhtly CFs'!$E$6, 'Hydro Monhtly CFs'!$H$5,$A7849 &lt; 'Hydro Monhtly CFs'!$E$7, 'Hydro Monhtly CFs'!$H$6,$A7849 &lt; 'Hydro Monhtly CFs'!$E$8, 'Hydro Monhtly CFs'!$H$7,$A7849 &lt; 'Hydro Monhtly CFs'!$E$9, 'Hydro Monhtly CFs'!$H$8,$A7849 &lt; 'Hydro Monhtly CFs'!$E$10, 'Hydro Monhtly CFs'!$H$9,$A7849 &lt; 'Hydro Monhtly CFs'!$E$11, 'Hydro Monhtly CFs'!$H$10,$A7849 &lt; 'Hydro Monhtly CFs'!$E$12, 'Hydro Monhtly CFs'!$H$11,$A7849 &lt; 'Hydro Monhtly CFs'!$E$13,'Hydro Monhtly CFs'!$H$12,$A7849&lt; 'Hydro Monhtly CFs'!$E$14, 'Hydro Monhtly CFs'!$H$13,$A7849&lt; 'Hydro Monhtly CFs'!$E$15, 'Hydro Monhtly CFs'!$H$14,$A7849 &gt;= 'Hydro Monhtly CFs'!$E$15, 'Hydro Monhtly CFs'!$H$15)</f>
        <v>0.32287895943562611</v>
      </c>
      <c r="M7849" s="452">
        <v>1</v>
      </c>
      <c r="N7849" s="451">
        <f>IFERROR(IF(OR($A7849&lt;Assumptions!$F$43,$A7849&gt;Assumptions!$F$44),INDEX(New_Thermal!$K$10:$K$12,MATCH(Assumptions!$F$33,New_Thermal!$F$10:$F$12,0),1),INDEX(New_Thermal!$J$10:$J$12,MATCH(Assumptions!$F$33,New_Thermal!$F$10:$F$12,0),1)),1)</f>
        <v>0.99199999999999999</v>
      </c>
      <c r="O7849" s="452">
        <v>1</v>
      </c>
      <c r="P7849" s="485">
        <f ca="1"/>
        <v>0</v>
      </c>
      <c r="Q7849" s="485">
        <f ca="1"/>
        <v>0</v>
      </c>
    </row>
    <row r="7850" spans="1:17">
      <c r="A7850" s="496">
        <v>7849</v>
      </c>
      <c r="B7850" s="451">
        <f>IFERROR(IF(OR($A7850&lt;Assumptions!$F$43,$A7850&gt;Assumptions!$F$44),INDEX(Existing!$O$13:$O$29,MATCH(Generators_variability!B$1,Existing!$A$13:$A$29,0),1),INDEX(Existing!$N$13:$N$29,MATCH(Generators_variability!B$1,Existing!$A$13:$A$29,0),1)),1)</f>
        <v>0.96391263057929732</v>
      </c>
      <c r="C7850" s="451">
        <f>IFERROR(IF(OR($A7850&lt;Assumptions!$F$43,$A7850&gt;Assumptions!$F$44),INDEX(Existing!$O$13:$O$29,MATCH(Generators_variability!C$1,Existing!$A$13:$A$29,0),1),INDEX(Existing!$N$13:$N$29,MATCH(Generators_variability!C$1,Existing!$A$13:$A$29,0),1)),1)</f>
        <v>0.89949748743718594</v>
      </c>
      <c r="D7850" s="451">
        <f>IFERROR(IF(OR($A7850&lt;Assumptions!$F$43,$A7850&gt;Assumptions!$F$44),INDEX(Existing!$O$13:$O$29,MATCH(Generators_variability!D$1,Existing!$A$13:$A$29,0),1),INDEX(Existing!$N$13:$N$29,MATCH(Generators_variability!D$1,Existing!$A$13:$A$29,0),1)),1)</f>
        <v>1</v>
      </c>
      <c r="E7850" s="451">
        <f>IFERROR(IF(OR($A7850&lt;Assumptions!$F$43,$A7850&gt;Assumptions!$F$44),INDEX(Existing!$O$13:$O$29,MATCH(Generators_variability!E$1,Existing!$A$13:$A$29,0),1),INDEX(Existing!$N$13:$N$29,MATCH(Generators_variability!E$1,Existing!$A$13:$A$29,0),1)),1)</f>
        <v>0.67632850241545894</v>
      </c>
      <c r="F7850" s="451">
        <f>IFERROR(IF(OR($A7850&lt;Assumptions!$F$43,$A7850&gt;Assumptions!$F$44),INDEX(Existing!$O$13:$O$29,MATCH(Generators_variability!F$1,Existing!$A$13:$A$29,0),1),INDEX(Existing!$N$13:$N$29,MATCH(Generators_variability!F$1,Existing!$A$13:$A$29,0),1)),1)</f>
        <v>0.84634448574969023</v>
      </c>
      <c r="G7850" s="451">
        <f>IFERROR(IF(OR($A7850&lt;Assumptions!$F$43,$A7850&gt;Assumptions!$F$44),INDEX(Existing!$O$13:$O$29,MATCH(Generators_variability!G$1,Existing!$A$13:$A$29,0),1),INDEX(Existing!$N$13:$N$29,MATCH(Generators_variability!G$1,Existing!$A$13:$A$29,0),1)),1)</f>
        <v>0.86012112741672497</v>
      </c>
      <c r="H7850" s="451">
        <f>IFERROR(IF(OR($A7850&lt;Assumptions!$F$43,$A7850&gt;Assumptions!$F$44),INDEX(Existing!$O$13:$O$29,MATCH(Generators_variability!H$1,Existing!$A$13:$A$29,0),1),INDEX(Existing!$N$13:$N$29,MATCH(Generators_variability!H$1,Existing!$A$13:$A$29,0),1)),1)</f>
        <v>0.90779230054996085</v>
      </c>
      <c r="I7850" s="451">
        <f>IFERROR(IF(OR($A7850&lt;Assumptions!$F$43,$A7850&gt;Assumptions!$F$44),INDEX(Existing!$O$13:$O$29,MATCH(Generators_variability!I$1,Existing!$A$13:$A$29,0),1),INDEX(Existing!$N$13:$N$29,MATCH(Generators_variability!I$1,Existing!$A$13:$A$29,0),1)),1)</f>
        <v>0.89655172413793105</v>
      </c>
      <c r="J7850" s="451">
        <f>IFERROR(IF(OR($A7850&lt;Assumptions!$F$43,$A7850&gt;Assumptions!$F$44),INDEX(Existing!$O$13:$O$29,MATCH(Generators_variability!J$1,Existing!$A$13:$A$29,0),1),INDEX(Existing!$N$13:$N$29,MATCH(Generators_variability!J$1,Existing!$A$13:$A$29,0),1)),1)</f>
        <v>0.8616739296464353</v>
      </c>
      <c r="K7850" s="453" cm="1">
        <f t="array" ref="K7850">_xlfn.IFS($A7850 &lt; 'Hydro Monhtly CFs'!$E$5, 'Hydro Monhtly CFs'!$K$4, $A7850 &lt; 'Hydro Monhtly CFs'!$E$6, 'Hydro Monhtly CFs'!$K$5,$A7850 &lt; 'Hydro Monhtly CFs'!$E$7, 'Hydro Monhtly CFs'!$K$6,$A7850 &lt; 'Hydro Monhtly CFs'!$E$8, 'Hydro Monhtly CFs'!$K$7,$A7850 &lt; 'Hydro Monhtly CFs'!$E$9, 'Hydro Monhtly CFs'!$K$8,$A7850 &lt; 'Hydro Monhtly CFs'!$E$10, 'Hydro Monhtly CFs'!$K$9,$A7850 &lt; 'Hydro Monhtly CFs'!$E$11, 'Hydro Monhtly CFs'!$K$10,$A7850 &lt; 'Hydro Monhtly CFs'!$E$12, 'Hydro Monhtly CFs'!$K$11,$A7850 &lt; 'Hydro Monhtly CFs'!$E$13,'Hydro Monhtly CFs'!$K$12,$A7850&lt; 'Hydro Monhtly CFs'!$E$14, 'Hydro Monhtly CFs'!$K$13,$A7850&lt; 'Hydro Monhtly CFs'!$E$15, 'Hydro Monhtly CFs'!$K$14,$A7850 &gt;= 'Hydro Monhtly CFs'!$E$15, 'Hydro Monhtly CFs'!$K$15)</f>
        <v>0.23859381889329812</v>
      </c>
      <c r="L7850" s="453" cm="1">
        <f t="array" ref="L7850">_xlfn.IFS($A7850 &lt; 'Hydro Monhtly CFs'!$E$5, 'Hydro Monhtly CFs'!$H$4, $A7850 &lt; 'Hydro Monhtly CFs'!$E$6, 'Hydro Monhtly CFs'!$H$5,$A7850 &lt; 'Hydro Monhtly CFs'!$E$7, 'Hydro Monhtly CFs'!$H$6,$A7850 &lt; 'Hydro Monhtly CFs'!$E$8, 'Hydro Monhtly CFs'!$H$7,$A7850 &lt; 'Hydro Monhtly CFs'!$E$9, 'Hydro Monhtly CFs'!$H$8,$A7850 &lt; 'Hydro Monhtly CFs'!$E$10, 'Hydro Monhtly CFs'!$H$9,$A7850 &lt; 'Hydro Monhtly CFs'!$E$11, 'Hydro Monhtly CFs'!$H$10,$A7850 &lt; 'Hydro Monhtly CFs'!$E$12, 'Hydro Monhtly CFs'!$H$11,$A7850 &lt; 'Hydro Monhtly CFs'!$E$13,'Hydro Monhtly CFs'!$H$12,$A7850&lt; 'Hydro Monhtly CFs'!$E$14, 'Hydro Monhtly CFs'!$H$13,$A7850&lt; 'Hydro Monhtly CFs'!$E$15, 'Hydro Monhtly CFs'!$H$14,$A7850 &gt;= 'Hydro Monhtly CFs'!$E$15, 'Hydro Monhtly CFs'!$H$15)</f>
        <v>0.32287895943562611</v>
      </c>
      <c r="M7850" s="452">
        <v>1</v>
      </c>
      <c r="N7850" s="451">
        <f>IFERROR(IF(OR($A7850&lt;Assumptions!$F$43,$A7850&gt;Assumptions!$F$44),INDEX(New_Thermal!$K$10:$K$12,MATCH(Assumptions!$F$33,New_Thermal!$F$10:$F$12,0),1),INDEX(New_Thermal!$J$10:$J$12,MATCH(Assumptions!$F$33,New_Thermal!$F$10:$F$12,0),1)),1)</f>
        <v>0.99199999999999999</v>
      </c>
      <c r="O7850" s="452">
        <v>1</v>
      </c>
      <c r="P7850" s="485">
        <f ca="1"/>
        <v>0</v>
      </c>
      <c r="Q7850" s="485">
        <f ca="1"/>
        <v>0</v>
      </c>
    </row>
    <row r="7851" spans="1:17">
      <c r="A7851" s="496">
        <v>7850</v>
      </c>
      <c r="B7851" s="451">
        <f>IFERROR(IF(OR($A7851&lt;Assumptions!$F$43,$A7851&gt;Assumptions!$F$44),INDEX(Existing!$O$13:$O$29,MATCH(Generators_variability!B$1,Existing!$A$13:$A$29,0),1),INDEX(Existing!$N$13:$N$29,MATCH(Generators_variability!B$1,Existing!$A$13:$A$29,0),1)),1)</f>
        <v>0.96391263057929732</v>
      </c>
      <c r="C7851" s="451">
        <f>IFERROR(IF(OR($A7851&lt;Assumptions!$F$43,$A7851&gt;Assumptions!$F$44),INDEX(Existing!$O$13:$O$29,MATCH(Generators_variability!C$1,Existing!$A$13:$A$29,0),1),INDEX(Existing!$N$13:$N$29,MATCH(Generators_variability!C$1,Existing!$A$13:$A$29,0),1)),1)</f>
        <v>0.89949748743718594</v>
      </c>
      <c r="D7851" s="451">
        <f>IFERROR(IF(OR($A7851&lt;Assumptions!$F$43,$A7851&gt;Assumptions!$F$44),INDEX(Existing!$O$13:$O$29,MATCH(Generators_variability!D$1,Existing!$A$13:$A$29,0),1),INDEX(Existing!$N$13:$N$29,MATCH(Generators_variability!D$1,Existing!$A$13:$A$29,0),1)),1)</f>
        <v>1</v>
      </c>
      <c r="E7851" s="451">
        <f>IFERROR(IF(OR($A7851&lt;Assumptions!$F$43,$A7851&gt;Assumptions!$F$44),INDEX(Existing!$O$13:$O$29,MATCH(Generators_variability!E$1,Existing!$A$13:$A$29,0),1),INDEX(Existing!$N$13:$N$29,MATCH(Generators_variability!E$1,Existing!$A$13:$A$29,0),1)),1)</f>
        <v>0.67632850241545894</v>
      </c>
      <c r="F7851" s="451">
        <f>IFERROR(IF(OR($A7851&lt;Assumptions!$F$43,$A7851&gt;Assumptions!$F$44),INDEX(Existing!$O$13:$O$29,MATCH(Generators_variability!F$1,Existing!$A$13:$A$29,0),1),INDEX(Existing!$N$13:$N$29,MATCH(Generators_variability!F$1,Existing!$A$13:$A$29,0),1)),1)</f>
        <v>0.84634448574969023</v>
      </c>
      <c r="G7851" s="451">
        <f>IFERROR(IF(OR($A7851&lt;Assumptions!$F$43,$A7851&gt;Assumptions!$F$44),INDEX(Existing!$O$13:$O$29,MATCH(Generators_variability!G$1,Existing!$A$13:$A$29,0),1),INDEX(Existing!$N$13:$N$29,MATCH(Generators_variability!G$1,Existing!$A$13:$A$29,0),1)),1)</f>
        <v>0.86012112741672497</v>
      </c>
      <c r="H7851" s="451">
        <f>IFERROR(IF(OR($A7851&lt;Assumptions!$F$43,$A7851&gt;Assumptions!$F$44),INDEX(Existing!$O$13:$O$29,MATCH(Generators_variability!H$1,Existing!$A$13:$A$29,0),1),INDEX(Existing!$N$13:$N$29,MATCH(Generators_variability!H$1,Existing!$A$13:$A$29,0),1)),1)</f>
        <v>0.90779230054996085</v>
      </c>
      <c r="I7851" s="451">
        <f>IFERROR(IF(OR($A7851&lt;Assumptions!$F$43,$A7851&gt;Assumptions!$F$44),INDEX(Existing!$O$13:$O$29,MATCH(Generators_variability!I$1,Existing!$A$13:$A$29,0),1),INDEX(Existing!$N$13:$N$29,MATCH(Generators_variability!I$1,Existing!$A$13:$A$29,0),1)),1)</f>
        <v>0.89655172413793105</v>
      </c>
      <c r="J7851" s="451">
        <f>IFERROR(IF(OR($A7851&lt;Assumptions!$F$43,$A7851&gt;Assumptions!$F$44),INDEX(Existing!$O$13:$O$29,MATCH(Generators_variability!J$1,Existing!$A$13:$A$29,0),1),INDEX(Existing!$N$13:$N$29,MATCH(Generators_variability!J$1,Existing!$A$13:$A$29,0),1)),1)</f>
        <v>0.8616739296464353</v>
      </c>
      <c r="K7851" s="453" cm="1">
        <f t="array" ref="K7851">_xlfn.IFS($A7851 &lt; 'Hydro Monhtly CFs'!$E$5, 'Hydro Monhtly CFs'!$K$4, $A7851 &lt; 'Hydro Monhtly CFs'!$E$6, 'Hydro Monhtly CFs'!$K$5,$A7851 &lt; 'Hydro Monhtly CFs'!$E$7, 'Hydro Monhtly CFs'!$K$6,$A7851 &lt; 'Hydro Monhtly CFs'!$E$8, 'Hydro Monhtly CFs'!$K$7,$A7851 &lt; 'Hydro Monhtly CFs'!$E$9, 'Hydro Monhtly CFs'!$K$8,$A7851 &lt; 'Hydro Monhtly CFs'!$E$10, 'Hydro Monhtly CFs'!$K$9,$A7851 &lt; 'Hydro Monhtly CFs'!$E$11, 'Hydro Monhtly CFs'!$K$10,$A7851 &lt; 'Hydro Monhtly CFs'!$E$12, 'Hydro Monhtly CFs'!$K$11,$A7851 &lt; 'Hydro Monhtly CFs'!$E$13,'Hydro Monhtly CFs'!$K$12,$A7851&lt; 'Hydro Monhtly CFs'!$E$14, 'Hydro Monhtly CFs'!$K$13,$A7851&lt; 'Hydro Monhtly CFs'!$E$15, 'Hydro Monhtly CFs'!$K$14,$A7851 &gt;= 'Hydro Monhtly CFs'!$E$15, 'Hydro Monhtly CFs'!$K$15)</f>
        <v>0.23859381889329812</v>
      </c>
      <c r="L7851" s="453" cm="1">
        <f t="array" ref="L7851">_xlfn.IFS($A7851 &lt; 'Hydro Monhtly CFs'!$E$5, 'Hydro Monhtly CFs'!$H$4, $A7851 &lt; 'Hydro Monhtly CFs'!$E$6, 'Hydro Monhtly CFs'!$H$5,$A7851 &lt; 'Hydro Monhtly CFs'!$E$7, 'Hydro Monhtly CFs'!$H$6,$A7851 &lt; 'Hydro Monhtly CFs'!$E$8, 'Hydro Monhtly CFs'!$H$7,$A7851 &lt; 'Hydro Monhtly CFs'!$E$9, 'Hydro Monhtly CFs'!$H$8,$A7851 &lt; 'Hydro Monhtly CFs'!$E$10, 'Hydro Monhtly CFs'!$H$9,$A7851 &lt; 'Hydro Monhtly CFs'!$E$11, 'Hydro Monhtly CFs'!$H$10,$A7851 &lt; 'Hydro Monhtly CFs'!$E$12, 'Hydro Monhtly CFs'!$H$11,$A7851 &lt; 'Hydro Monhtly CFs'!$E$13,'Hydro Monhtly CFs'!$H$12,$A7851&lt; 'Hydro Monhtly CFs'!$E$14, 'Hydro Monhtly CFs'!$H$13,$A7851&lt; 'Hydro Monhtly CFs'!$E$15, 'Hydro Monhtly CFs'!$H$14,$A7851 &gt;= 'Hydro Monhtly CFs'!$E$15, 'Hydro Monhtly CFs'!$H$15)</f>
        <v>0.32287895943562611</v>
      </c>
      <c r="M7851" s="452">
        <v>1</v>
      </c>
      <c r="N7851" s="451">
        <f>IFERROR(IF(OR($A7851&lt;Assumptions!$F$43,$A7851&gt;Assumptions!$F$44),INDEX(New_Thermal!$K$10:$K$12,MATCH(Assumptions!$F$33,New_Thermal!$F$10:$F$12,0),1),INDEX(New_Thermal!$J$10:$J$12,MATCH(Assumptions!$F$33,New_Thermal!$F$10:$F$12,0),1)),1)</f>
        <v>0.99199999999999999</v>
      </c>
      <c r="O7851" s="452">
        <v>1</v>
      </c>
      <c r="P7851" s="485">
        <f ca="1"/>
        <v>0</v>
      </c>
      <c r="Q7851" s="485">
        <f ca="1"/>
        <v>0</v>
      </c>
    </row>
    <row r="7852" spans="1:17">
      <c r="A7852" s="496">
        <v>7851</v>
      </c>
      <c r="B7852" s="451">
        <f>IFERROR(IF(OR($A7852&lt;Assumptions!$F$43,$A7852&gt;Assumptions!$F$44),INDEX(Existing!$O$13:$O$29,MATCH(Generators_variability!B$1,Existing!$A$13:$A$29,0),1),INDEX(Existing!$N$13:$N$29,MATCH(Generators_variability!B$1,Existing!$A$13:$A$29,0),1)),1)</f>
        <v>0.96391263057929732</v>
      </c>
      <c r="C7852" s="451">
        <f>IFERROR(IF(OR($A7852&lt;Assumptions!$F$43,$A7852&gt;Assumptions!$F$44),INDEX(Existing!$O$13:$O$29,MATCH(Generators_variability!C$1,Existing!$A$13:$A$29,0),1),INDEX(Existing!$N$13:$N$29,MATCH(Generators_variability!C$1,Existing!$A$13:$A$29,0),1)),1)</f>
        <v>0.89949748743718594</v>
      </c>
      <c r="D7852" s="451">
        <f>IFERROR(IF(OR($A7852&lt;Assumptions!$F$43,$A7852&gt;Assumptions!$F$44),INDEX(Existing!$O$13:$O$29,MATCH(Generators_variability!D$1,Existing!$A$13:$A$29,0),1),INDEX(Existing!$N$13:$N$29,MATCH(Generators_variability!D$1,Existing!$A$13:$A$29,0),1)),1)</f>
        <v>1</v>
      </c>
      <c r="E7852" s="451">
        <f>IFERROR(IF(OR($A7852&lt;Assumptions!$F$43,$A7852&gt;Assumptions!$F$44),INDEX(Existing!$O$13:$O$29,MATCH(Generators_variability!E$1,Existing!$A$13:$A$29,0),1),INDEX(Existing!$N$13:$N$29,MATCH(Generators_variability!E$1,Existing!$A$13:$A$29,0),1)),1)</f>
        <v>0.67632850241545894</v>
      </c>
      <c r="F7852" s="451">
        <f>IFERROR(IF(OR($A7852&lt;Assumptions!$F$43,$A7852&gt;Assumptions!$F$44),INDEX(Existing!$O$13:$O$29,MATCH(Generators_variability!F$1,Existing!$A$13:$A$29,0),1),INDEX(Existing!$N$13:$N$29,MATCH(Generators_variability!F$1,Existing!$A$13:$A$29,0),1)),1)</f>
        <v>0.84634448574969023</v>
      </c>
      <c r="G7852" s="451">
        <f>IFERROR(IF(OR($A7852&lt;Assumptions!$F$43,$A7852&gt;Assumptions!$F$44),INDEX(Existing!$O$13:$O$29,MATCH(Generators_variability!G$1,Existing!$A$13:$A$29,0),1),INDEX(Existing!$N$13:$N$29,MATCH(Generators_variability!G$1,Existing!$A$13:$A$29,0),1)),1)</f>
        <v>0.86012112741672497</v>
      </c>
      <c r="H7852" s="451">
        <f>IFERROR(IF(OR($A7852&lt;Assumptions!$F$43,$A7852&gt;Assumptions!$F$44),INDEX(Existing!$O$13:$O$29,MATCH(Generators_variability!H$1,Existing!$A$13:$A$29,0),1),INDEX(Existing!$N$13:$N$29,MATCH(Generators_variability!H$1,Existing!$A$13:$A$29,0),1)),1)</f>
        <v>0.90779230054996085</v>
      </c>
      <c r="I7852" s="451">
        <f>IFERROR(IF(OR($A7852&lt;Assumptions!$F$43,$A7852&gt;Assumptions!$F$44),INDEX(Existing!$O$13:$O$29,MATCH(Generators_variability!I$1,Existing!$A$13:$A$29,0),1),INDEX(Existing!$N$13:$N$29,MATCH(Generators_variability!I$1,Existing!$A$13:$A$29,0),1)),1)</f>
        <v>0.89655172413793105</v>
      </c>
      <c r="J7852" s="451">
        <f>IFERROR(IF(OR($A7852&lt;Assumptions!$F$43,$A7852&gt;Assumptions!$F$44),INDEX(Existing!$O$13:$O$29,MATCH(Generators_variability!J$1,Existing!$A$13:$A$29,0),1),INDEX(Existing!$N$13:$N$29,MATCH(Generators_variability!J$1,Existing!$A$13:$A$29,0),1)),1)</f>
        <v>0.8616739296464353</v>
      </c>
      <c r="K7852" s="453" cm="1">
        <f t="array" ref="K7852">_xlfn.IFS($A7852 &lt; 'Hydro Monhtly CFs'!$E$5, 'Hydro Monhtly CFs'!$K$4, $A7852 &lt; 'Hydro Monhtly CFs'!$E$6, 'Hydro Monhtly CFs'!$K$5,$A7852 &lt; 'Hydro Monhtly CFs'!$E$7, 'Hydro Monhtly CFs'!$K$6,$A7852 &lt; 'Hydro Monhtly CFs'!$E$8, 'Hydro Monhtly CFs'!$K$7,$A7852 &lt; 'Hydro Monhtly CFs'!$E$9, 'Hydro Monhtly CFs'!$K$8,$A7852 &lt; 'Hydro Monhtly CFs'!$E$10, 'Hydro Monhtly CFs'!$K$9,$A7852 &lt; 'Hydro Monhtly CFs'!$E$11, 'Hydro Monhtly CFs'!$K$10,$A7852 &lt; 'Hydro Monhtly CFs'!$E$12, 'Hydro Monhtly CFs'!$K$11,$A7852 &lt; 'Hydro Monhtly CFs'!$E$13,'Hydro Monhtly CFs'!$K$12,$A7852&lt; 'Hydro Monhtly CFs'!$E$14, 'Hydro Monhtly CFs'!$K$13,$A7852&lt; 'Hydro Monhtly CFs'!$E$15, 'Hydro Monhtly CFs'!$K$14,$A7852 &gt;= 'Hydro Monhtly CFs'!$E$15, 'Hydro Monhtly CFs'!$K$15)</f>
        <v>0.23859381889329812</v>
      </c>
      <c r="L7852" s="453" cm="1">
        <f t="array" ref="L7852">_xlfn.IFS($A7852 &lt; 'Hydro Monhtly CFs'!$E$5, 'Hydro Monhtly CFs'!$H$4, $A7852 &lt; 'Hydro Monhtly CFs'!$E$6, 'Hydro Monhtly CFs'!$H$5,$A7852 &lt; 'Hydro Monhtly CFs'!$E$7, 'Hydro Monhtly CFs'!$H$6,$A7852 &lt; 'Hydro Monhtly CFs'!$E$8, 'Hydro Monhtly CFs'!$H$7,$A7852 &lt; 'Hydro Monhtly CFs'!$E$9, 'Hydro Monhtly CFs'!$H$8,$A7852 &lt; 'Hydro Monhtly CFs'!$E$10, 'Hydro Monhtly CFs'!$H$9,$A7852 &lt; 'Hydro Monhtly CFs'!$E$11, 'Hydro Monhtly CFs'!$H$10,$A7852 &lt; 'Hydro Monhtly CFs'!$E$12, 'Hydro Monhtly CFs'!$H$11,$A7852 &lt; 'Hydro Monhtly CFs'!$E$13,'Hydro Monhtly CFs'!$H$12,$A7852&lt; 'Hydro Monhtly CFs'!$E$14, 'Hydro Monhtly CFs'!$H$13,$A7852&lt; 'Hydro Monhtly CFs'!$E$15, 'Hydro Monhtly CFs'!$H$14,$A7852 &gt;= 'Hydro Monhtly CFs'!$E$15, 'Hydro Monhtly CFs'!$H$15)</f>
        <v>0.32287895943562611</v>
      </c>
      <c r="M7852" s="452">
        <v>1</v>
      </c>
      <c r="N7852" s="451">
        <f>IFERROR(IF(OR($A7852&lt;Assumptions!$F$43,$A7852&gt;Assumptions!$F$44),INDEX(New_Thermal!$K$10:$K$12,MATCH(Assumptions!$F$33,New_Thermal!$F$10:$F$12,0),1),INDEX(New_Thermal!$J$10:$J$12,MATCH(Assumptions!$F$33,New_Thermal!$F$10:$F$12,0),1)),1)</f>
        <v>0.99199999999999999</v>
      </c>
      <c r="O7852" s="452">
        <v>1</v>
      </c>
      <c r="P7852" s="485">
        <f ca="1"/>
        <v>0</v>
      </c>
      <c r="Q7852" s="485">
        <f ca="1"/>
        <v>3.5270383699930255E-2</v>
      </c>
    </row>
    <row r="7853" spans="1:17">
      <c r="A7853" s="496">
        <v>7852</v>
      </c>
      <c r="B7853" s="451">
        <f>IFERROR(IF(OR($A7853&lt;Assumptions!$F$43,$A7853&gt;Assumptions!$F$44),INDEX(Existing!$O$13:$O$29,MATCH(Generators_variability!B$1,Existing!$A$13:$A$29,0),1),INDEX(Existing!$N$13:$N$29,MATCH(Generators_variability!B$1,Existing!$A$13:$A$29,0),1)),1)</f>
        <v>0.96391263057929732</v>
      </c>
      <c r="C7853" s="451">
        <f>IFERROR(IF(OR($A7853&lt;Assumptions!$F$43,$A7853&gt;Assumptions!$F$44),INDEX(Existing!$O$13:$O$29,MATCH(Generators_variability!C$1,Existing!$A$13:$A$29,0),1),INDEX(Existing!$N$13:$N$29,MATCH(Generators_variability!C$1,Existing!$A$13:$A$29,0),1)),1)</f>
        <v>0.89949748743718594</v>
      </c>
      <c r="D7853" s="451">
        <f>IFERROR(IF(OR($A7853&lt;Assumptions!$F$43,$A7853&gt;Assumptions!$F$44),INDEX(Existing!$O$13:$O$29,MATCH(Generators_variability!D$1,Existing!$A$13:$A$29,0),1),INDEX(Existing!$N$13:$N$29,MATCH(Generators_variability!D$1,Existing!$A$13:$A$29,0),1)),1)</f>
        <v>1</v>
      </c>
      <c r="E7853" s="451">
        <f>IFERROR(IF(OR($A7853&lt;Assumptions!$F$43,$A7853&gt;Assumptions!$F$44),INDEX(Existing!$O$13:$O$29,MATCH(Generators_variability!E$1,Existing!$A$13:$A$29,0),1),INDEX(Existing!$N$13:$N$29,MATCH(Generators_variability!E$1,Existing!$A$13:$A$29,0),1)),1)</f>
        <v>0.67632850241545894</v>
      </c>
      <c r="F7853" s="451">
        <f>IFERROR(IF(OR($A7853&lt;Assumptions!$F$43,$A7853&gt;Assumptions!$F$44),INDEX(Existing!$O$13:$O$29,MATCH(Generators_variability!F$1,Existing!$A$13:$A$29,0),1),INDEX(Existing!$N$13:$N$29,MATCH(Generators_variability!F$1,Existing!$A$13:$A$29,0),1)),1)</f>
        <v>0.84634448574969023</v>
      </c>
      <c r="G7853" s="451">
        <f>IFERROR(IF(OR($A7853&lt;Assumptions!$F$43,$A7853&gt;Assumptions!$F$44),INDEX(Existing!$O$13:$O$29,MATCH(Generators_variability!G$1,Existing!$A$13:$A$29,0),1),INDEX(Existing!$N$13:$N$29,MATCH(Generators_variability!G$1,Existing!$A$13:$A$29,0),1)),1)</f>
        <v>0.86012112741672497</v>
      </c>
      <c r="H7853" s="451">
        <f>IFERROR(IF(OR($A7853&lt;Assumptions!$F$43,$A7853&gt;Assumptions!$F$44),INDEX(Existing!$O$13:$O$29,MATCH(Generators_variability!H$1,Existing!$A$13:$A$29,0),1),INDEX(Existing!$N$13:$N$29,MATCH(Generators_variability!H$1,Existing!$A$13:$A$29,0),1)),1)</f>
        <v>0.90779230054996085</v>
      </c>
      <c r="I7853" s="451">
        <f>IFERROR(IF(OR($A7853&lt;Assumptions!$F$43,$A7853&gt;Assumptions!$F$44),INDEX(Existing!$O$13:$O$29,MATCH(Generators_variability!I$1,Existing!$A$13:$A$29,0),1),INDEX(Existing!$N$13:$N$29,MATCH(Generators_variability!I$1,Existing!$A$13:$A$29,0),1)),1)</f>
        <v>0.89655172413793105</v>
      </c>
      <c r="J7853" s="451">
        <f>IFERROR(IF(OR($A7853&lt;Assumptions!$F$43,$A7853&gt;Assumptions!$F$44),INDEX(Existing!$O$13:$O$29,MATCH(Generators_variability!J$1,Existing!$A$13:$A$29,0),1),INDEX(Existing!$N$13:$N$29,MATCH(Generators_variability!J$1,Existing!$A$13:$A$29,0),1)),1)</f>
        <v>0.8616739296464353</v>
      </c>
      <c r="K7853" s="453" cm="1">
        <f t="array" ref="K7853">_xlfn.IFS($A7853 &lt; 'Hydro Monhtly CFs'!$E$5, 'Hydro Monhtly CFs'!$K$4, $A7853 &lt; 'Hydro Monhtly CFs'!$E$6, 'Hydro Monhtly CFs'!$K$5,$A7853 &lt; 'Hydro Monhtly CFs'!$E$7, 'Hydro Monhtly CFs'!$K$6,$A7853 &lt; 'Hydro Monhtly CFs'!$E$8, 'Hydro Monhtly CFs'!$K$7,$A7853 &lt; 'Hydro Monhtly CFs'!$E$9, 'Hydro Monhtly CFs'!$K$8,$A7853 &lt; 'Hydro Monhtly CFs'!$E$10, 'Hydro Monhtly CFs'!$K$9,$A7853 &lt; 'Hydro Monhtly CFs'!$E$11, 'Hydro Monhtly CFs'!$K$10,$A7853 &lt; 'Hydro Monhtly CFs'!$E$12, 'Hydro Monhtly CFs'!$K$11,$A7853 &lt; 'Hydro Monhtly CFs'!$E$13,'Hydro Monhtly CFs'!$K$12,$A7853&lt; 'Hydro Monhtly CFs'!$E$14, 'Hydro Monhtly CFs'!$K$13,$A7853&lt; 'Hydro Monhtly CFs'!$E$15, 'Hydro Monhtly CFs'!$K$14,$A7853 &gt;= 'Hydro Monhtly CFs'!$E$15, 'Hydro Monhtly CFs'!$K$15)</f>
        <v>0.23859381889329812</v>
      </c>
      <c r="L7853" s="453" cm="1">
        <f t="array" ref="L7853">_xlfn.IFS($A7853 &lt; 'Hydro Monhtly CFs'!$E$5, 'Hydro Monhtly CFs'!$H$4, $A7853 &lt; 'Hydro Monhtly CFs'!$E$6, 'Hydro Monhtly CFs'!$H$5,$A7853 &lt; 'Hydro Monhtly CFs'!$E$7, 'Hydro Monhtly CFs'!$H$6,$A7853 &lt; 'Hydro Monhtly CFs'!$E$8, 'Hydro Monhtly CFs'!$H$7,$A7853 &lt; 'Hydro Monhtly CFs'!$E$9, 'Hydro Monhtly CFs'!$H$8,$A7853 &lt; 'Hydro Monhtly CFs'!$E$10, 'Hydro Monhtly CFs'!$H$9,$A7853 &lt; 'Hydro Monhtly CFs'!$E$11, 'Hydro Monhtly CFs'!$H$10,$A7853 &lt; 'Hydro Monhtly CFs'!$E$12, 'Hydro Monhtly CFs'!$H$11,$A7853 &lt; 'Hydro Monhtly CFs'!$E$13,'Hydro Monhtly CFs'!$H$12,$A7853&lt; 'Hydro Monhtly CFs'!$E$14, 'Hydro Monhtly CFs'!$H$13,$A7853&lt; 'Hydro Monhtly CFs'!$E$15, 'Hydro Monhtly CFs'!$H$14,$A7853 &gt;= 'Hydro Monhtly CFs'!$E$15, 'Hydro Monhtly CFs'!$H$15)</f>
        <v>0.32287895943562611</v>
      </c>
      <c r="M7853" s="452">
        <v>1</v>
      </c>
      <c r="N7853" s="451">
        <f>IFERROR(IF(OR($A7853&lt;Assumptions!$F$43,$A7853&gt;Assumptions!$F$44),INDEX(New_Thermal!$K$10:$K$12,MATCH(Assumptions!$F$33,New_Thermal!$F$10:$F$12,0),1),INDEX(New_Thermal!$J$10:$J$12,MATCH(Assumptions!$F$33,New_Thermal!$F$10:$F$12,0),1)),1)</f>
        <v>0.99199999999999999</v>
      </c>
      <c r="O7853" s="452">
        <v>1</v>
      </c>
      <c r="P7853" s="485">
        <f ca="1"/>
        <v>0</v>
      </c>
      <c r="Q7853" s="485">
        <f ca="1"/>
        <v>0.13160027332811375</v>
      </c>
    </row>
    <row r="7854" spans="1:17">
      <c r="A7854" s="496">
        <v>7853</v>
      </c>
      <c r="B7854" s="451">
        <f>IFERROR(IF(OR($A7854&lt;Assumptions!$F$43,$A7854&gt;Assumptions!$F$44),INDEX(Existing!$O$13:$O$29,MATCH(Generators_variability!B$1,Existing!$A$13:$A$29,0),1),INDEX(Existing!$N$13:$N$29,MATCH(Generators_variability!B$1,Existing!$A$13:$A$29,0),1)),1)</f>
        <v>0.96391263057929732</v>
      </c>
      <c r="C7854" s="451">
        <f>IFERROR(IF(OR($A7854&lt;Assumptions!$F$43,$A7854&gt;Assumptions!$F$44),INDEX(Existing!$O$13:$O$29,MATCH(Generators_variability!C$1,Existing!$A$13:$A$29,0),1),INDEX(Existing!$N$13:$N$29,MATCH(Generators_variability!C$1,Existing!$A$13:$A$29,0),1)),1)</f>
        <v>0.89949748743718594</v>
      </c>
      <c r="D7854" s="451">
        <f>IFERROR(IF(OR($A7854&lt;Assumptions!$F$43,$A7854&gt;Assumptions!$F$44),INDEX(Existing!$O$13:$O$29,MATCH(Generators_variability!D$1,Existing!$A$13:$A$29,0),1),INDEX(Existing!$N$13:$N$29,MATCH(Generators_variability!D$1,Existing!$A$13:$A$29,0),1)),1)</f>
        <v>1</v>
      </c>
      <c r="E7854" s="451">
        <f>IFERROR(IF(OR($A7854&lt;Assumptions!$F$43,$A7854&gt;Assumptions!$F$44),INDEX(Existing!$O$13:$O$29,MATCH(Generators_variability!E$1,Existing!$A$13:$A$29,0),1),INDEX(Existing!$N$13:$N$29,MATCH(Generators_variability!E$1,Existing!$A$13:$A$29,0),1)),1)</f>
        <v>0.67632850241545894</v>
      </c>
      <c r="F7854" s="451">
        <f>IFERROR(IF(OR($A7854&lt;Assumptions!$F$43,$A7854&gt;Assumptions!$F$44),INDEX(Existing!$O$13:$O$29,MATCH(Generators_variability!F$1,Existing!$A$13:$A$29,0),1),INDEX(Existing!$N$13:$N$29,MATCH(Generators_variability!F$1,Existing!$A$13:$A$29,0),1)),1)</f>
        <v>0.84634448574969023</v>
      </c>
      <c r="G7854" s="451">
        <f>IFERROR(IF(OR($A7854&lt;Assumptions!$F$43,$A7854&gt;Assumptions!$F$44),INDEX(Existing!$O$13:$O$29,MATCH(Generators_variability!G$1,Existing!$A$13:$A$29,0),1),INDEX(Existing!$N$13:$N$29,MATCH(Generators_variability!G$1,Existing!$A$13:$A$29,0),1)),1)</f>
        <v>0.86012112741672497</v>
      </c>
      <c r="H7854" s="451">
        <f>IFERROR(IF(OR($A7854&lt;Assumptions!$F$43,$A7854&gt;Assumptions!$F$44),INDEX(Existing!$O$13:$O$29,MATCH(Generators_variability!H$1,Existing!$A$13:$A$29,0),1),INDEX(Existing!$N$13:$N$29,MATCH(Generators_variability!H$1,Existing!$A$13:$A$29,0),1)),1)</f>
        <v>0.90779230054996085</v>
      </c>
      <c r="I7854" s="451">
        <f>IFERROR(IF(OR($A7854&lt;Assumptions!$F$43,$A7854&gt;Assumptions!$F$44),INDEX(Existing!$O$13:$O$29,MATCH(Generators_variability!I$1,Existing!$A$13:$A$29,0),1),INDEX(Existing!$N$13:$N$29,MATCH(Generators_variability!I$1,Existing!$A$13:$A$29,0),1)),1)</f>
        <v>0.89655172413793105</v>
      </c>
      <c r="J7854" s="451">
        <f>IFERROR(IF(OR($A7854&lt;Assumptions!$F$43,$A7854&gt;Assumptions!$F$44),INDEX(Existing!$O$13:$O$29,MATCH(Generators_variability!J$1,Existing!$A$13:$A$29,0),1),INDEX(Existing!$N$13:$N$29,MATCH(Generators_variability!J$1,Existing!$A$13:$A$29,0),1)),1)</f>
        <v>0.8616739296464353</v>
      </c>
      <c r="K7854" s="453" cm="1">
        <f t="array" ref="K7854">_xlfn.IFS($A7854 &lt; 'Hydro Monhtly CFs'!$E$5, 'Hydro Monhtly CFs'!$K$4, $A7854 &lt; 'Hydro Monhtly CFs'!$E$6, 'Hydro Monhtly CFs'!$K$5,$A7854 &lt; 'Hydro Monhtly CFs'!$E$7, 'Hydro Monhtly CFs'!$K$6,$A7854 &lt; 'Hydro Monhtly CFs'!$E$8, 'Hydro Monhtly CFs'!$K$7,$A7854 &lt; 'Hydro Monhtly CFs'!$E$9, 'Hydro Monhtly CFs'!$K$8,$A7854 &lt; 'Hydro Monhtly CFs'!$E$10, 'Hydro Monhtly CFs'!$K$9,$A7854 &lt; 'Hydro Monhtly CFs'!$E$11, 'Hydro Monhtly CFs'!$K$10,$A7854 &lt; 'Hydro Monhtly CFs'!$E$12, 'Hydro Monhtly CFs'!$K$11,$A7854 &lt; 'Hydro Monhtly CFs'!$E$13,'Hydro Monhtly CFs'!$K$12,$A7854&lt; 'Hydro Monhtly CFs'!$E$14, 'Hydro Monhtly CFs'!$K$13,$A7854&lt; 'Hydro Monhtly CFs'!$E$15, 'Hydro Monhtly CFs'!$K$14,$A7854 &gt;= 'Hydro Monhtly CFs'!$E$15, 'Hydro Monhtly CFs'!$K$15)</f>
        <v>0.23859381889329812</v>
      </c>
      <c r="L7854" s="453" cm="1">
        <f t="array" ref="L7854">_xlfn.IFS($A7854 &lt; 'Hydro Monhtly CFs'!$E$5, 'Hydro Monhtly CFs'!$H$4, $A7854 &lt; 'Hydro Monhtly CFs'!$E$6, 'Hydro Monhtly CFs'!$H$5,$A7854 &lt; 'Hydro Monhtly CFs'!$E$7, 'Hydro Monhtly CFs'!$H$6,$A7854 &lt; 'Hydro Monhtly CFs'!$E$8, 'Hydro Monhtly CFs'!$H$7,$A7854 &lt; 'Hydro Monhtly CFs'!$E$9, 'Hydro Monhtly CFs'!$H$8,$A7854 &lt; 'Hydro Monhtly CFs'!$E$10, 'Hydro Monhtly CFs'!$H$9,$A7854 &lt; 'Hydro Monhtly CFs'!$E$11, 'Hydro Monhtly CFs'!$H$10,$A7854 &lt; 'Hydro Monhtly CFs'!$E$12, 'Hydro Monhtly CFs'!$H$11,$A7854 &lt; 'Hydro Monhtly CFs'!$E$13,'Hydro Monhtly CFs'!$H$12,$A7854&lt; 'Hydro Monhtly CFs'!$E$14, 'Hydro Monhtly CFs'!$H$13,$A7854&lt; 'Hydro Monhtly CFs'!$E$15, 'Hydro Monhtly CFs'!$H$14,$A7854 &gt;= 'Hydro Monhtly CFs'!$E$15, 'Hydro Monhtly CFs'!$H$15)</f>
        <v>0.32287895943562611</v>
      </c>
      <c r="M7854" s="452">
        <v>1</v>
      </c>
      <c r="N7854" s="451">
        <f>IFERROR(IF(OR($A7854&lt;Assumptions!$F$43,$A7854&gt;Assumptions!$F$44),INDEX(New_Thermal!$K$10:$K$12,MATCH(Assumptions!$F$33,New_Thermal!$F$10:$F$12,0),1),INDEX(New_Thermal!$J$10:$J$12,MATCH(Assumptions!$F$33,New_Thermal!$F$10:$F$12,0),1)),1)</f>
        <v>0.99199999999999999</v>
      </c>
      <c r="O7854" s="452">
        <v>1</v>
      </c>
      <c r="P7854" s="485">
        <f ca="1"/>
        <v>0</v>
      </c>
      <c r="Q7854" s="485">
        <f ca="1"/>
        <v>0.250138932483155</v>
      </c>
    </row>
    <row r="7855" spans="1:17">
      <c r="A7855" s="496">
        <v>7854</v>
      </c>
      <c r="B7855" s="451">
        <f>IFERROR(IF(OR($A7855&lt;Assumptions!$F$43,$A7855&gt;Assumptions!$F$44),INDEX(Existing!$O$13:$O$29,MATCH(Generators_variability!B$1,Existing!$A$13:$A$29,0),1),INDEX(Existing!$N$13:$N$29,MATCH(Generators_variability!B$1,Existing!$A$13:$A$29,0),1)),1)</f>
        <v>0.96391263057929732</v>
      </c>
      <c r="C7855" s="451">
        <f>IFERROR(IF(OR($A7855&lt;Assumptions!$F$43,$A7855&gt;Assumptions!$F$44),INDEX(Existing!$O$13:$O$29,MATCH(Generators_variability!C$1,Existing!$A$13:$A$29,0),1),INDEX(Existing!$N$13:$N$29,MATCH(Generators_variability!C$1,Existing!$A$13:$A$29,0),1)),1)</f>
        <v>0.89949748743718594</v>
      </c>
      <c r="D7855" s="451">
        <f>IFERROR(IF(OR($A7855&lt;Assumptions!$F$43,$A7855&gt;Assumptions!$F$44),INDEX(Existing!$O$13:$O$29,MATCH(Generators_variability!D$1,Existing!$A$13:$A$29,0),1),INDEX(Existing!$N$13:$N$29,MATCH(Generators_variability!D$1,Existing!$A$13:$A$29,0),1)),1)</f>
        <v>1</v>
      </c>
      <c r="E7855" s="451">
        <f>IFERROR(IF(OR($A7855&lt;Assumptions!$F$43,$A7855&gt;Assumptions!$F$44),INDEX(Existing!$O$13:$O$29,MATCH(Generators_variability!E$1,Existing!$A$13:$A$29,0),1),INDEX(Existing!$N$13:$N$29,MATCH(Generators_variability!E$1,Existing!$A$13:$A$29,0),1)),1)</f>
        <v>0.67632850241545894</v>
      </c>
      <c r="F7855" s="451">
        <f>IFERROR(IF(OR($A7855&lt;Assumptions!$F$43,$A7855&gt;Assumptions!$F$44),INDEX(Existing!$O$13:$O$29,MATCH(Generators_variability!F$1,Existing!$A$13:$A$29,0),1),INDEX(Existing!$N$13:$N$29,MATCH(Generators_variability!F$1,Existing!$A$13:$A$29,0),1)),1)</f>
        <v>0.84634448574969023</v>
      </c>
      <c r="G7855" s="451">
        <f>IFERROR(IF(OR($A7855&lt;Assumptions!$F$43,$A7855&gt;Assumptions!$F$44),INDEX(Existing!$O$13:$O$29,MATCH(Generators_variability!G$1,Existing!$A$13:$A$29,0),1),INDEX(Existing!$N$13:$N$29,MATCH(Generators_variability!G$1,Existing!$A$13:$A$29,0),1)),1)</f>
        <v>0.86012112741672497</v>
      </c>
      <c r="H7855" s="451">
        <f>IFERROR(IF(OR($A7855&lt;Assumptions!$F$43,$A7855&gt;Assumptions!$F$44),INDEX(Existing!$O$13:$O$29,MATCH(Generators_variability!H$1,Existing!$A$13:$A$29,0),1),INDEX(Existing!$N$13:$N$29,MATCH(Generators_variability!H$1,Existing!$A$13:$A$29,0),1)),1)</f>
        <v>0.90779230054996085</v>
      </c>
      <c r="I7855" s="451">
        <f>IFERROR(IF(OR($A7855&lt;Assumptions!$F$43,$A7855&gt;Assumptions!$F$44),INDEX(Existing!$O$13:$O$29,MATCH(Generators_variability!I$1,Existing!$A$13:$A$29,0),1),INDEX(Existing!$N$13:$N$29,MATCH(Generators_variability!I$1,Existing!$A$13:$A$29,0),1)),1)</f>
        <v>0.89655172413793105</v>
      </c>
      <c r="J7855" s="451">
        <f>IFERROR(IF(OR($A7855&lt;Assumptions!$F$43,$A7855&gt;Assumptions!$F$44),INDEX(Existing!$O$13:$O$29,MATCH(Generators_variability!J$1,Existing!$A$13:$A$29,0),1),INDEX(Existing!$N$13:$N$29,MATCH(Generators_variability!J$1,Existing!$A$13:$A$29,0),1)),1)</f>
        <v>0.8616739296464353</v>
      </c>
      <c r="K7855" s="453" cm="1">
        <f t="array" ref="K7855">_xlfn.IFS($A7855 &lt; 'Hydro Monhtly CFs'!$E$5, 'Hydro Monhtly CFs'!$K$4, $A7855 &lt; 'Hydro Monhtly CFs'!$E$6, 'Hydro Monhtly CFs'!$K$5,$A7855 &lt; 'Hydro Monhtly CFs'!$E$7, 'Hydro Monhtly CFs'!$K$6,$A7855 &lt; 'Hydro Monhtly CFs'!$E$8, 'Hydro Monhtly CFs'!$K$7,$A7855 &lt; 'Hydro Monhtly CFs'!$E$9, 'Hydro Monhtly CFs'!$K$8,$A7855 &lt; 'Hydro Monhtly CFs'!$E$10, 'Hydro Monhtly CFs'!$K$9,$A7855 &lt; 'Hydro Monhtly CFs'!$E$11, 'Hydro Monhtly CFs'!$K$10,$A7855 &lt; 'Hydro Monhtly CFs'!$E$12, 'Hydro Monhtly CFs'!$K$11,$A7855 &lt; 'Hydro Monhtly CFs'!$E$13,'Hydro Monhtly CFs'!$K$12,$A7855&lt; 'Hydro Monhtly CFs'!$E$14, 'Hydro Monhtly CFs'!$K$13,$A7855&lt; 'Hydro Monhtly CFs'!$E$15, 'Hydro Monhtly CFs'!$K$14,$A7855 &gt;= 'Hydro Monhtly CFs'!$E$15, 'Hydro Monhtly CFs'!$K$15)</f>
        <v>0.23859381889329812</v>
      </c>
      <c r="L7855" s="453" cm="1">
        <f t="array" ref="L7855">_xlfn.IFS($A7855 &lt; 'Hydro Monhtly CFs'!$E$5, 'Hydro Monhtly CFs'!$H$4, $A7855 &lt; 'Hydro Monhtly CFs'!$E$6, 'Hydro Monhtly CFs'!$H$5,$A7855 &lt; 'Hydro Monhtly CFs'!$E$7, 'Hydro Monhtly CFs'!$H$6,$A7855 &lt; 'Hydro Monhtly CFs'!$E$8, 'Hydro Monhtly CFs'!$H$7,$A7855 &lt; 'Hydro Monhtly CFs'!$E$9, 'Hydro Monhtly CFs'!$H$8,$A7855 &lt; 'Hydro Monhtly CFs'!$E$10, 'Hydro Monhtly CFs'!$H$9,$A7855 &lt; 'Hydro Monhtly CFs'!$E$11, 'Hydro Monhtly CFs'!$H$10,$A7855 &lt; 'Hydro Monhtly CFs'!$E$12, 'Hydro Monhtly CFs'!$H$11,$A7855 &lt; 'Hydro Monhtly CFs'!$E$13,'Hydro Monhtly CFs'!$H$12,$A7855&lt; 'Hydro Monhtly CFs'!$E$14, 'Hydro Monhtly CFs'!$H$13,$A7855&lt; 'Hydro Monhtly CFs'!$E$15, 'Hydro Monhtly CFs'!$H$14,$A7855 &gt;= 'Hydro Monhtly CFs'!$E$15, 'Hydro Monhtly CFs'!$H$15)</f>
        <v>0.32287895943562611</v>
      </c>
      <c r="M7855" s="452">
        <v>1</v>
      </c>
      <c r="N7855" s="451">
        <f>IFERROR(IF(OR($A7855&lt;Assumptions!$F$43,$A7855&gt;Assumptions!$F$44),INDEX(New_Thermal!$K$10:$K$12,MATCH(Assumptions!$F$33,New_Thermal!$F$10:$F$12,0),1),INDEX(New_Thermal!$J$10:$J$12,MATCH(Assumptions!$F$33,New_Thermal!$F$10:$F$12,0),1)),1)</f>
        <v>0.99199999999999999</v>
      </c>
      <c r="O7855" s="452">
        <v>1</v>
      </c>
      <c r="P7855" s="485">
        <f ca="1"/>
        <v>0</v>
      </c>
      <c r="Q7855" s="485">
        <f ca="1"/>
        <v>0.29324760499676877</v>
      </c>
    </row>
    <row r="7856" spans="1:17">
      <c r="A7856" s="496">
        <v>7855</v>
      </c>
      <c r="B7856" s="451">
        <f>IFERROR(IF(OR($A7856&lt;Assumptions!$F$43,$A7856&gt;Assumptions!$F$44),INDEX(Existing!$O$13:$O$29,MATCH(Generators_variability!B$1,Existing!$A$13:$A$29,0),1),INDEX(Existing!$N$13:$N$29,MATCH(Generators_variability!B$1,Existing!$A$13:$A$29,0),1)),1)</f>
        <v>0.96391263057929732</v>
      </c>
      <c r="C7856" s="451">
        <f>IFERROR(IF(OR($A7856&lt;Assumptions!$F$43,$A7856&gt;Assumptions!$F$44),INDEX(Existing!$O$13:$O$29,MATCH(Generators_variability!C$1,Existing!$A$13:$A$29,0),1),INDEX(Existing!$N$13:$N$29,MATCH(Generators_variability!C$1,Existing!$A$13:$A$29,0),1)),1)</f>
        <v>0.89949748743718594</v>
      </c>
      <c r="D7856" s="451">
        <f>IFERROR(IF(OR($A7856&lt;Assumptions!$F$43,$A7856&gt;Assumptions!$F$44),INDEX(Existing!$O$13:$O$29,MATCH(Generators_variability!D$1,Existing!$A$13:$A$29,0),1),INDEX(Existing!$N$13:$N$29,MATCH(Generators_variability!D$1,Existing!$A$13:$A$29,0),1)),1)</f>
        <v>1</v>
      </c>
      <c r="E7856" s="451">
        <f>IFERROR(IF(OR($A7856&lt;Assumptions!$F$43,$A7856&gt;Assumptions!$F$44),INDEX(Existing!$O$13:$O$29,MATCH(Generators_variability!E$1,Existing!$A$13:$A$29,0),1),INDEX(Existing!$N$13:$N$29,MATCH(Generators_variability!E$1,Existing!$A$13:$A$29,0),1)),1)</f>
        <v>0.67632850241545894</v>
      </c>
      <c r="F7856" s="451">
        <f>IFERROR(IF(OR($A7856&lt;Assumptions!$F$43,$A7856&gt;Assumptions!$F$44),INDEX(Existing!$O$13:$O$29,MATCH(Generators_variability!F$1,Existing!$A$13:$A$29,0),1),INDEX(Existing!$N$13:$N$29,MATCH(Generators_variability!F$1,Existing!$A$13:$A$29,0),1)),1)</f>
        <v>0.84634448574969023</v>
      </c>
      <c r="G7856" s="451">
        <f>IFERROR(IF(OR($A7856&lt;Assumptions!$F$43,$A7856&gt;Assumptions!$F$44),INDEX(Existing!$O$13:$O$29,MATCH(Generators_variability!G$1,Existing!$A$13:$A$29,0),1),INDEX(Existing!$N$13:$N$29,MATCH(Generators_variability!G$1,Existing!$A$13:$A$29,0),1)),1)</f>
        <v>0.86012112741672497</v>
      </c>
      <c r="H7856" s="451">
        <f>IFERROR(IF(OR($A7856&lt;Assumptions!$F$43,$A7856&gt;Assumptions!$F$44),INDEX(Existing!$O$13:$O$29,MATCH(Generators_variability!H$1,Existing!$A$13:$A$29,0),1),INDEX(Existing!$N$13:$N$29,MATCH(Generators_variability!H$1,Existing!$A$13:$A$29,0),1)),1)</f>
        <v>0.90779230054996085</v>
      </c>
      <c r="I7856" s="451">
        <f>IFERROR(IF(OR($A7856&lt;Assumptions!$F$43,$A7856&gt;Assumptions!$F$44),INDEX(Existing!$O$13:$O$29,MATCH(Generators_variability!I$1,Existing!$A$13:$A$29,0),1),INDEX(Existing!$N$13:$N$29,MATCH(Generators_variability!I$1,Existing!$A$13:$A$29,0),1)),1)</f>
        <v>0.89655172413793105</v>
      </c>
      <c r="J7856" s="451">
        <f>IFERROR(IF(OR($A7856&lt;Assumptions!$F$43,$A7856&gt;Assumptions!$F$44),INDEX(Existing!$O$13:$O$29,MATCH(Generators_variability!J$1,Existing!$A$13:$A$29,0),1),INDEX(Existing!$N$13:$N$29,MATCH(Generators_variability!J$1,Existing!$A$13:$A$29,0),1)),1)</f>
        <v>0.8616739296464353</v>
      </c>
      <c r="K7856" s="453" cm="1">
        <f t="array" ref="K7856">_xlfn.IFS($A7856 &lt; 'Hydro Monhtly CFs'!$E$5, 'Hydro Monhtly CFs'!$K$4, $A7856 &lt; 'Hydro Monhtly CFs'!$E$6, 'Hydro Monhtly CFs'!$K$5,$A7856 &lt; 'Hydro Monhtly CFs'!$E$7, 'Hydro Monhtly CFs'!$K$6,$A7856 &lt; 'Hydro Monhtly CFs'!$E$8, 'Hydro Monhtly CFs'!$K$7,$A7856 &lt; 'Hydro Monhtly CFs'!$E$9, 'Hydro Monhtly CFs'!$K$8,$A7856 &lt; 'Hydro Monhtly CFs'!$E$10, 'Hydro Monhtly CFs'!$K$9,$A7856 &lt; 'Hydro Monhtly CFs'!$E$11, 'Hydro Monhtly CFs'!$K$10,$A7856 &lt; 'Hydro Monhtly CFs'!$E$12, 'Hydro Monhtly CFs'!$K$11,$A7856 &lt; 'Hydro Monhtly CFs'!$E$13,'Hydro Monhtly CFs'!$K$12,$A7856&lt; 'Hydro Monhtly CFs'!$E$14, 'Hydro Monhtly CFs'!$K$13,$A7856&lt; 'Hydro Monhtly CFs'!$E$15, 'Hydro Monhtly CFs'!$K$14,$A7856 &gt;= 'Hydro Monhtly CFs'!$E$15, 'Hydro Monhtly CFs'!$K$15)</f>
        <v>0.23859381889329812</v>
      </c>
      <c r="L7856" s="453" cm="1">
        <f t="array" ref="L7856">_xlfn.IFS($A7856 &lt; 'Hydro Monhtly CFs'!$E$5, 'Hydro Monhtly CFs'!$H$4, $A7856 &lt; 'Hydro Monhtly CFs'!$E$6, 'Hydro Monhtly CFs'!$H$5,$A7856 &lt; 'Hydro Monhtly CFs'!$E$7, 'Hydro Monhtly CFs'!$H$6,$A7856 &lt; 'Hydro Monhtly CFs'!$E$8, 'Hydro Monhtly CFs'!$H$7,$A7856 &lt; 'Hydro Monhtly CFs'!$E$9, 'Hydro Monhtly CFs'!$H$8,$A7856 &lt; 'Hydro Monhtly CFs'!$E$10, 'Hydro Monhtly CFs'!$H$9,$A7856 &lt; 'Hydro Monhtly CFs'!$E$11, 'Hydro Monhtly CFs'!$H$10,$A7856 &lt; 'Hydro Monhtly CFs'!$E$12, 'Hydro Monhtly CFs'!$H$11,$A7856 &lt; 'Hydro Monhtly CFs'!$E$13,'Hydro Monhtly CFs'!$H$12,$A7856&lt; 'Hydro Monhtly CFs'!$E$14, 'Hydro Monhtly CFs'!$H$13,$A7856&lt; 'Hydro Monhtly CFs'!$E$15, 'Hydro Monhtly CFs'!$H$14,$A7856 &gt;= 'Hydro Monhtly CFs'!$E$15, 'Hydro Monhtly CFs'!$H$15)</f>
        <v>0.32287895943562611</v>
      </c>
      <c r="M7856" s="452">
        <v>1</v>
      </c>
      <c r="N7856" s="451">
        <f>IFERROR(IF(OR($A7856&lt;Assumptions!$F$43,$A7856&gt;Assumptions!$F$44),INDEX(New_Thermal!$K$10:$K$12,MATCH(Assumptions!$F$33,New_Thermal!$F$10:$F$12,0),1),INDEX(New_Thermal!$J$10:$J$12,MATCH(Assumptions!$F$33,New_Thermal!$F$10:$F$12,0),1)),1)</f>
        <v>0.99199999999999999</v>
      </c>
      <c r="O7856" s="452">
        <v>1</v>
      </c>
      <c r="P7856" s="485">
        <f ca="1"/>
        <v>0</v>
      </c>
      <c r="Q7856" s="485">
        <f ca="1"/>
        <v>0.29324760499676877</v>
      </c>
    </row>
    <row r="7857" spans="1:17">
      <c r="A7857" s="496">
        <v>7856</v>
      </c>
      <c r="B7857" s="451">
        <f>IFERROR(IF(OR($A7857&lt;Assumptions!$F$43,$A7857&gt;Assumptions!$F$44),INDEX(Existing!$O$13:$O$29,MATCH(Generators_variability!B$1,Existing!$A$13:$A$29,0),1),INDEX(Existing!$N$13:$N$29,MATCH(Generators_variability!B$1,Existing!$A$13:$A$29,0),1)),1)</f>
        <v>0.96391263057929732</v>
      </c>
      <c r="C7857" s="451">
        <f>IFERROR(IF(OR($A7857&lt;Assumptions!$F$43,$A7857&gt;Assumptions!$F$44),INDEX(Existing!$O$13:$O$29,MATCH(Generators_variability!C$1,Existing!$A$13:$A$29,0),1),INDEX(Existing!$N$13:$N$29,MATCH(Generators_variability!C$1,Existing!$A$13:$A$29,0),1)),1)</f>
        <v>0.89949748743718594</v>
      </c>
      <c r="D7857" s="451">
        <f>IFERROR(IF(OR($A7857&lt;Assumptions!$F$43,$A7857&gt;Assumptions!$F$44),INDEX(Existing!$O$13:$O$29,MATCH(Generators_variability!D$1,Existing!$A$13:$A$29,0),1),INDEX(Existing!$N$13:$N$29,MATCH(Generators_variability!D$1,Existing!$A$13:$A$29,0),1)),1)</f>
        <v>1</v>
      </c>
      <c r="E7857" s="451">
        <f>IFERROR(IF(OR($A7857&lt;Assumptions!$F$43,$A7857&gt;Assumptions!$F$44),INDEX(Existing!$O$13:$O$29,MATCH(Generators_variability!E$1,Existing!$A$13:$A$29,0),1),INDEX(Existing!$N$13:$N$29,MATCH(Generators_variability!E$1,Existing!$A$13:$A$29,0),1)),1)</f>
        <v>0.67632850241545894</v>
      </c>
      <c r="F7857" s="451">
        <f>IFERROR(IF(OR($A7857&lt;Assumptions!$F$43,$A7857&gt;Assumptions!$F$44),INDEX(Existing!$O$13:$O$29,MATCH(Generators_variability!F$1,Existing!$A$13:$A$29,0),1),INDEX(Existing!$N$13:$N$29,MATCH(Generators_variability!F$1,Existing!$A$13:$A$29,0),1)),1)</f>
        <v>0.84634448574969023</v>
      </c>
      <c r="G7857" s="451">
        <f>IFERROR(IF(OR($A7857&lt;Assumptions!$F$43,$A7857&gt;Assumptions!$F$44),INDEX(Existing!$O$13:$O$29,MATCH(Generators_variability!G$1,Existing!$A$13:$A$29,0),1),INDEX(Existing!$N$13:$N$29,MATCH(Generators_variability!G$1,Existing!$A$13:$A$29,0),1)),1)</f>
        <v>0.86012112741672497</v>
      </c>
      <c r="H7857" s="451">
        <f>IFERROR(IF(OR($A7857&lt;Assumptions!$F$43,$A7857&gt;Assumptions!$F$44),INDEX(Existing!$O$13:$O$29,MATCH(Generators_variability!H$1,Existing!$A$13:$A$29,0),1),INDEX(Existing!$N$13:$N$29,MATCH(Generators_variability!H$1,Existing!$A$13:$A$29,0),1)),1)</f>
        <v>0.90779230054996085</v>
      </c>
      <c r="I7857" s="451">
        <f>IFERROR(IF(OR($A7857&lt;Assumptions!$F$43,$A7857&gt;Assumptions!$F$44),INDEX(Existing!$O$13:$O$29,MATCH(Generators_variability!I$1,Existing!$A$13:$A$29,0),1),INDEX(Existing!$N$13:$N$29,MATCH(Generators_variability!I$1,Existing!$A$13:$A$29,0),1)),1)</f>
        <v>0.89655172413793105</v>
      </c>
      <c r="J7857" s="451">
        <f>IFERROR(IF(OR($A7857&lt;Assumptions!$F$43,$A7857&gt;Assumptions!$F$44),INDEX(Existing!$O$13:$O$29,MATCH(Generators_variability!J$1,Existing!$A$13:$A$29,0),1),INDEX(Existing!$N$13:$N$29,MATCH(Generators_variability!J$1,Existing!$A$13:$A$29,0),1)),1)</f>
        <v>0.8616739296464353</v>
      </c>
      <c r="K7857" s="453" cm="1">
        <f t="array" ref="K7857">_xlfn.IFS($A7857 &lt; 'Hydro Monhtly CFs'!$E$5, 'Hydro Monhtly CFs'!$K$4, $A7857 &lt; 'Hydro Monhtly CFs'!$E$6, 'Hydro Monhtly CFs'!$K$5,$A7857 &lt; 'Hydro Monhtly CFs'!$E$7, 'Hydro Monhtly CFs'!$K$6,$A7857 &lt; 'Hydro Monhtly CFs'!$E$8, 'Hydro Monhtly CFs'!$K$7,$A7857 &lt; 'Hydro Monhtly CFs'!$E$9, 'Hydro Monhtly CFs'!$K$8,$A7857 &lt; 'Hydro Monhtly CFs'!$E$10, 'Hydro Monhtly CFs'!$K$9,$A7857 &lt; 'Hydro Monhtly CFs'!$E$11, 'Hydro Monhtly CFs'!$K$10,$A7857 &lt; 'Hydro Monhtly CFs'!$E$12, 'Hydro Monhtly CFs'!$K$11,$A7857 &lt; 'Hydro Monhtly CFs'!$E$13,'Hydro Monhtly CFs'!$K$12,$A7857&lt; 'Hydro Monhtly CFs'!$E$14, 'Hydro Monhtly CFs'!$K$13,$A7857&lt; 'Hydro Monhtly CFs'!$E$15, 'Hydro Monhtly CFs'!$K$14,$A7857 &gt;= 'Hydro Monhtly CFs'!$E$15, 'Hydro Monhtly CFs'!$K$15)</f>
        <v>0.23859381889329812</v>
      </c>
      <c r="L7857" s="453" cm="1">
        <f t="array" ref="L7857">_xlfn.IFS($A7857 &lt; 'Hydro Monhtly CFs'!$E$5, 'Hydro Monhtly CFs'!$H$4, $A7857 &lt; 'Hydro Monhtly CFs'!$E$6, 'Hydro Monhtly CFs'!$H$5,$A7857 &lt; 'Hydro Monhtly CFs'!$E$7, 'Hydro Monhtly CFs'!$H$6,$A7857 &lt; 'Hydro Monhtly CFs'!$E$8, 'Hydro Monhtly CFs'!$H$7,$A7857 &lt; 'Hydro Monhtly CFs'!$E$9, 'Hydro Monhtly CFs'!$H$8,$A7857 &lt; 'Hydro Monhtly CFs'!$E$10, 'Hydro Monhtly CFs'!$H$9,$A7857 &lt; 'Hydro Monhtly CFs'!$E$11, 'Hydro Monhtly CFs'!$H$10,$A7857 &lt; 'Hydro Monhtly CFs'!$E$12, 'Hydro Monhtly CFs'!$H$11,$A7857 &lt; 'Hydro Monhtly CFs'!$E$13,'Hydro Monhtly CFs'!$H$12,$A7857&lt; 'Hydro Monhtly CFs'!$E$14, 'Hydro Monhtly CFs'!$H$13,$A7857&lt; 'Hydro Monhtly CFs'!$E$15, 'Hydro Monhtly CFs'!$H$14,$A7857 &gt;= 'Hydro Monhtly CFs'!$E$15, 'Hydro Monhtly CFs'!$H$15)</f>
        <v>0.32287895943562611</v>
      </c>
      <c r="M7857" s="452">
        <v>1</v>
      </c>
      <c r="N7857" s="451">
        <f>IFERROR(IF(OR($A7857&lt;Assumptions!$F$43,$A7857&gt;Assumptions!$F$44),INDEX(New_Thermal!$K$10:$K$12,MATCH(Assumptions!$F$33,New_Thermal!$F$10:$F$12,0),1),INDEX(New_Thermal!$J$10:$J$12,MATCH(Assumptions!$F$33,New_Thermal!$F$10:$F$12,0),1)),1)</f>
        <v>0.99199999999999999</v>
      </c>
      <c r="O7857" s="452">
        <v>1</v>
      </c>
      <c r="P7857" s="485">
        <f ca="1"/>
        <v>0</v>
      </c>
      <c r="Q7857" s="485">
        <f ca="1"/>
        <v>0.20863793727348626</v>
      </c>
    </row>
    <row r="7858" spans="1:17">
      <c r="A7858" s="496">
        <v>7857</v>
      </c>
      <c r="B7858" s="451">
        <f>IFERROR(IF(OR($A7858&lt;Assumptions!$F$43,$A7858&gt;Assumptions!$F$44),INDEX(Existing!$O$13:$O$29,MATCH(Generators_variability!B$1,Existing!$A$13:$A$29,0),1),INDEX(Existing!$N$13:$N$29,MATCH(Generators_variability!B$1,Existing!$A$13:$A$29,0),1)),1)</f>
        <v>0.96391263057929732</v>
      </c>
      <c r="C7858" s="451">
        <f>IFERROR(IF(OR($A7858&lt;Assumptions!$F$43,$A7858&gt;Assumptions!$F$44),INDEX(Existing!$O$13:$O$29,MATCH(Generators_variability!C$1,Existing!$A$13:$A$29,0),1),INDEX(Existing!$N$13:$N$29,MATCH(Generators_variability!C$1,Existing!$A$13:$A$29,0),1)),1)</f>
        <v>0.89949748743718594</v>
      </c>
      <c r="D7858" s="451">
        <f>IFERROR(IF(OR($A7858&lt;Assumptions!$F$43,$A7858&gt;Assumptions!$F$44),INDEX(Existing!$O$13:$O$29,MATCH(Generators_variability!D$1,Existing!$A$13:$A$29,0),1),INDEX(Existing!$N$13:$N$29,MATCH(Generators_variability!D$1,Existing!$A$13:$A$29,0),1)),1)</f>
        <v>1</v>
      </c>
      <c r="E7858" s="451">
        <f>IFERROR(IF(OR($A7858&lt;Assumptions!$F$43,$A7858&gt;Assumptions!$F$44),INDEX(Existing!$O$13:$O$29,MATCH(Generators_variability!E$1,Existing!$A$13:$A$29,0),1),INDEX(Existing!$N$13:$N$29,MATCH(Generators_variability!E$1,Existing!$A$13:$A$29,0),1)),1)</f>
        <v>0.67632850241545894</v>
      </c>
      <c r="F7858" s="451">
        <f>IFERROR(IF(OR($A7858&lt;Assumptions!$F$43,$A7858&gt;Assumptions!$F$44),INDEX(Existing!$O$13:$O$29,MATCH(Generators_variability!F$1,Existing!$A$13:$A$29,0),1),INDEX(Existing!$N$13:$N$29,MATCH(Generators_variability!F$1,Existing!$A$13:$A$29,0),1)),1)</f>
        <v>0.84634448574969023</v>
      </c>
      <c r="G7858" s="451">
        <f>IFERROR(IF(OR($A7858&lt;Assumptions!$F$43,$A7858&gt;Assumptions!$F$44),INDEX(Existing!$O$13:$O$29,MATCH(Generators_variability!G$1,Existing!$A$13:$A$29,0),1),INDEX(Existing!$N$13:$N$29,MATCH(Generators_variability!G$1,Existing!$A$13:$A$29,0),1)),1)</f>
        <v>0.86012112741672497</v>
      </c>
      <c r="H7858" s="451">
        <f>IFERROR(IF(OR($A7858&lt;Assumptions!$F$43,$A7858&gt;Assumptions!$F$44),INDEX(Existing!$O$13:$O$29,MATCH(Generators_variability!H$1,Existing!$A$13:$A$29,0),1),INDEX(Existing!$N$13:$N$29,MATCH(Generators_variability!H$1,Existing!$A$13:$A$29,0),1)),1)</f>
        <v>0.90779230054996085</v>
      </c>
      <c r="I7858" s="451">
        <f>IFERROR(IF(OR($A7858&lt;Assumptions!$F$43,$A7858&gt;Assumptions!$F$44),INDEX(Existing!$O$13:$O$29,MATCH(Generators_variability!I$1,Existing!$A$13:$A$29,0),1),INDEX(Existing!$N$13:$N$29,MATCH(Generators_variability!I$1,Existing!$A$13:$A$29,0),1)),1)</f>
        <v>0.89655172413793105</v>
      </c>
      <c r="J7858" s="451">
        <f>IFERROR(IF(OR($A7858&lt;Assumptions!$F$43,$A7858&gt;Assumptions!$F$44),INDEX(Existing!$O$13:$O$29,MATCH(Generators_variability!J$1,Existing!$A$13:$A$29,0),1),INDEX(Existing!$N$13:$N$29,MATCH(Generators_variability!J$1,Existing!$A$13:$A$29,0),1)),1)</f>
        <v>0.8616739296464353</v>
      </c>
      <c r="K7858" s="453" cm="1">
        <f t="array" ref="K7858">_xlfn.IFS($A7858 &lt; 'Hydro Monhtly CFs'!$E$5, 'Hydro Monhtly CFs'!$K$4, $A7858 &lt; 'Hydro Monhtly CFs'!$E$6, 'Hydro Monhtly CFs'!$K$5,$A7858 &lt; 'Hydro Monhtly CFs'!$E$7, 'Hydro Monhtly CFs'!$K$6,$A7858 &lt; 'Hydro Monhtly CFs'!$E$8, 'Hydro Monhtly CFs'!$K$7,$A7858 &lt; 'Hydro Monhtly CFs'!$E$9, 'Hydro Monhtly CFs'!$K$8,$A7858 &lt; 'Hydro Monhtly CFs'!$E$10, 'Hydro Monhtly CFs'!$K$9,$A7858 &lt; 'Hydro Monhtly CFs'!$E$11, 'Hydro Monhtly CFs'!$K$10,$A7858 &lt; 'Hydro Monhtly CFs'!$E$12, 'Hydro Monhtly CFs'!$K$11,$A7858 &lt; 'Hydro Monhtly CFs'!$E$13,'Hydro Monhtly CFs'!$K$12,$A7858&lt; 'Hydro Monhtly CFs'!$E$14, 'Hydro Monhtly CFs'!$K$13,$A7858&lt; 'Hydro Monhtly CFs'!$E$15, 'Hydro Monhtly CFs'!$K$14,$A7858 &gt;= 'Hydro Monhtly CFs'!$E$15, 'Hydro Monhtly CFs'!$K$15)</f>
        <v>0.23859381889329812</v>
      </c>
      <c r="L7858" s="453" cm="1">
        <f t="array" ref="L7858">_xlfn.IFS($A7858 &lt; 'Hydro Monhtly CFs'!$E$5, 'Hydro Monhtly CFs'!$H$4, $A7858 &lt; 'Hydro Monhtly CFs'!$E$6, 'Hydro Monhtly CFs'!$H$5,$A7858 &lt; 'Hydro Monhtly CFs'!$E$7, 'Hydro Monhtly CFs'!$H$6,$A7858 &lt; 'Hydro Monhtly CFs'!$E$8, 'Hydro Monhtly CFs'!$H$7,$A7858 &lt; 'Hydro Monhtly CFs'!$E$9, 'Hydro Monhtly CFs'!$H$8,$A7858 &lt; 'Hydro Monhtly CFs'!$E$10, 'Hydro Monhtly CFs'!$H$9,$A7858 &lt; 'Hydro Monhtly CFs'!$E$11, 'Hydro Monhtly CFs'!$H$10,$A7858 &lt; 'Hydro Monhtly CFs'!$E$12, 'Hydro Monhtly CFs'!$H$11,$A7858 &lt; 'Hydro Monhtly CFs'!$E$13,'Hydro Monhtly CFs'!$H$12,$A7858&lt; 'Hydro Monhtly CFs'!$E$14, 'Hydro Monhtly CFs'!$H$13,$A7858&lt; 'Hydro Monhtly CFs'!$E$15, 'Hydro Monhtly CFs'!$H$14,$A7858 &gt;= 'Hydro Monhtly CFs'!$E$15, 'Hydro Monhtly CFs'!$H$15)</f>
        <v>0.32287895943562611</v>
      </c>
      <c r="M7858" s="452">
        <v>1</v>
      </c>
      <c r="N7858" s="451">
        <f>IFERROR(IF(OR($A7858&lt;Assumptions!$F$43,$A7858&gt;Assumptions!$F$44),INDEX(New_Thermal!$K$10:$K$12,MATCH(Assumptions!$F$33,New_Thermal!$F$10:$F$12,0),1),INDEX(New_Thermal!$J$10:$J$12,MATCH(Assumptions!$F$33,New_Thermal!$F$10:$F$12,0),1)),1)</f>
        <v>0.99199999999999999</v>
      </c>
      <c r="O7858" s="452">
        <v>1</v>
      </c>
      <c r="P7858" s="485">
        <f ca="1"/>
        <v>0.143721739125</v>
      </c>
      <c r="Q7858" s="485">
        <f ca="1"/>
        <v>0.20863793727348626</v>
      </c>
    </row>
    <row r="7859" spans="1:17">
      <c r="A7859" s="496">
        <v>7858</v>
      </c>
      <c r="B7859" s="451">
        <f>IFERROR(IF(OR($A7859&lt;Assumptions!$F$43,$A7859&gt;Assumptions!$F$44),INDEX(Existing!$O$13:$O$29,MATCH(Generators_variability!B$1,Existing!$A$13:$A$29,0),1),INDEX(Existing!$N$13:$N$29,MATCH(Generators_variability!B$1,Existing!$A$13:$A$29,0),1)),1)</f>
        <v>0.96391263057929732</v>
      </c>
      <c r="C7859" s="451">
        <f>IFERROR(IF(OR($A7859&lt;Assumptions!$F$43,$A7859&gt;Assumptions!$F$44),INDEX(Existing!$O$13:$O$29,MATCH(Generators_variability!C$1,Existing!$A$13:$A$29,0),1),INDEX(Existing!$N$13:$N$29,MATCH(Generators_variability!C$1,Existing!$A$13:$A$29,0),1)),1)</f>
        <v>0.89949748743718594</v>
      </c>
      <c r="D7859" s="451">
        <f>IFERROR(IF(OR($A7859&lt;Assumptions!$F$43,$A7859&gt;Assumptions!$F$44),INDEX(Existing!$O$13:$O$29,MATCH(Generators_variability!D$1,Existing!$A$13:$A$29,0),1),INDEX(Existing!$N$13:$N$29,MATCH(Generators_variability!D$1,Existing!$A$13:$A$29,0),1)),1)</f>
        <v>1</v>
      </c>
      <c r="E7859" s="451">
        <f>IFERROR(IF(OR($A7859&lt;Assumptions!$F$43,$A7859&gt;Assumptions!$F$44),INDEX(Existing!$O$13:$O$29,MATCH(Generators_variability!E$1,Existing!$A$13:$A$29,0),1),INDEX(Existing!$N$13:$N$29,MATCH(Generators_variability!E$1,Existing!$A$13:$A$29,0),1)),1)</f>
        <v>0.67632850241545894</v>
      </c>
      <c r="F7859" s="451">
        <f>IFERROR(IF(OR($A7859&lt;Assumptions!$F$43,$A7859&gt;Assumptions!$F$44),INDEX(Existing!$O$13:$O$29,MATCH(Generators_variability!F$1,Existing!$A$13:$A$29,0),1),INDEX(Existing!$N$13:$N$29,MATCH(Generators_variability!F$1,Existing!$A$13:$A$29,0),1)),1)</f>
        <v>0.84634448574969023</v>
      </c>
      <c r="G7859" s="451">
        <f>IFERROR(IF(OR($A7859&lt;Assumptions!$F$43,$A7859&gt;Assumptions!$F$44),INDEX(Existing!$O$13:$O$29,MATCH(Generators_variability!G$1,Existing!$A$13:$A$29,0),1),INDEX(Existing!$N$13:$N$29,MATCH(Generators_variability!G$1,Existing!$A$13:$A$29,0),1)),1)</f>
        <v>0.86012112741672497</v>
      </c>
      <c r="H7859" s="451">
        <f>IFERROR(IF(OR($A7859&lt;Assumptions!$F$43,$A7859&gt;Assumptions!$F$44),INDEX(Existing!$O$13:$O$29,MATCH(Generators_variability!H$1,Existing!$A$13:$A$29,0),1),INDEX(Existing!$N$13:$N$29,MATCH(Generators_variability!H$1,Existing!$A$13:$A$29,0),1)),1)</f>
        <v>0.90779230054996085</v>
      </c>
      <c r="I7859" s="451">
        <f>IFERROR(IF(OR($A7859&lt;Assumptions!$F$43,$A7859&gt;Assumptions!$F$44),INDEX(Existing!$O$13:$O$29,MATCH(Generators_variability!I$1,Existing!$A$13:$A$29,0),1),INDEX(Existing!$N$13:$N$29,MATCH(Generators_variability!I$1,Existing!$A$13:$A$29,0),1)),1)</f>
        <v>0.89655172413793105</v>
      </c>
      <c r="J7859" s="451">
        <f>IFERROR(IF(OR($A7859&lt;Assumptions!$F$43,$A7859&gt;Assumptions!$F$44),INDEX(Existing!$O$13:$O$29,MATCH(Generators_variability!J$1,Existing!$A$13:$A$29,0),1),INDEX(Existing!$N$13:$N$29,MATCH(Generators_variability!J$1,Existing!$A$13:$A$29,0),1)),1)</f>
        <v>0.8616739296464353</v>
      </c>
      <c r="K7859" s="453" cm="1">
        <f t="array" ref="K7859">_xlfn.IFS($A7859 &lt; 'Hydro Monhtly CFs'!$E$5, 'Hydro Monhtly CFs'!$K$4, $A7859 &lt; 'Hydro Monhtly CFs'!$E$6, 'Hydro Monhtly CFs'!$K$5,$A7859 &lt; 'Hydro Monhtly CFs'!$E$7, 'Hydro Monhtly CFs'!$K$6,$A7859 &lt; 'Hydro Monhtly CFs'!$E$8, 'Hydro Monhtly CFs'!$K$7,$A7859 &lt; 'Hydro Monhtly CFs'!$E$9, 'Hydro Monhtly CFs'!$K$8,$A7859 &lt; 'Hydro Monhtly CFs'!$E$10, 'Hydro Monhtly CFs'!$K$9,$A7859 &lt; 'Hydro Monhtly CFs'!$E$11, 'Hydro Monhtly CFs'!$K$10,$A7859 &lt; 'Hydro Monhtly CFs'!$E$12, 'Hydro Monhtly CFs'!$K$11,$A7859 &lt; 'Hydro Monhtly CFs'!$E$13,'Hydro Monhtly CFs'!$K$12,$A7859&lt; 'Hydro Monhtly CFs'!$E$14, 'Hydro Monhtly CFs'!$K$13,$A7859&lt; 'Hydro Monhtly CFs'!$E$15, 'Hydro Monhtly CFs'!$K$14,$A7859 &gt;= 'Hydro Monhtly CFs'!$E$15, 'Hydro Monhtly CFs'!$K$15)</f>
        <v>0.23859381889329812</v>
      </c>
      <c r="L7859" s="453" cm="1">
        <f t="array" ref="L7859">_xlfn.IFS($A7859 &lt; 'Hydro Monhtly CFs'!$E$5, 'Hydro Monhtly CFs'!$H$4, $A7859 &lt; 'Hydro Monhtly CFs'!$E$6, 'Hydro Monhtly CFs'!$H$5,$A7859 &lt; 'Hydro Monhtly CFs'!$E$7, 'Hydro Monhtly CFs'!$H$6,$A7859 &lt; 'Hydro Monhtly CFs'!$E$8, 'Hydro Monhtly CFs'!$H$7,$A7859 &lt; 'Hydro Monhtly CFs'!$E$9, 'Hydro Monhtly CFs'!$H$8,$A7859 &lt; 'Hydro Monhtly CFs'!$E$10, 'Hydro Monhtly CFs'!$H$9,$A7859 &lt; 'Hydro Monhtly CFs'!$E$11, 'Hydro Monhtly CFs'!$H$10,$A7859 &lt; 'Hydro Monhtly CFs'!$E$12, 'Hydro Monhtly CFs'!$H$11,$A7859 &lt; 'Hydro Monhtly CFs'!$E$13,'Hydro Monhtly CFs'!$H$12,$A7859&lt; 'Hydro Monhtly CFs'!$E$14, 'Hydro Monhtly CFs'!$H$13,$A7859&lt; 'Hydro Monhtly CFs'!$E$15, 'Hydro Monhtly CFs'!$H$14,$A7859 &gt;= 'Hydro Monhtly CFs'!$E$15, 'Hydro Monhtly CFs'!$H$15)</f>
        <v>0.32287895943562611</v>
      </c>
      <c r="M7859" s="452">
        <v>1</v>
      </c>
      <c r="N7859" s="451">
        <f>IFERROR(IF(OR($A7859&lt;Assumptions!$F$43,$A7859&gt;Assumptions!$F$44),INDEX(New_Thermal!$K$10:$K$12,MATCH(Assumptions!$F$33,New_Thermal!$F$10:$F$12,0),1),INDEX(New_Thermal!$J$10:$J$12,MATCH(Assumptions!$F$33,New_Thermal!$F$10:$F$12,0),1)),1)</f>
        <v>0.99199999999999999</v>
      </c>
      <c r="O7859" s="452">
        <v>1</v>
      </c>
      <c r="P7859" s="485">
        <f ca="1"/>
        <v>5.4165217387499999E-2</v>
      </c>
      <c r="Q7859" s="485">
        <f ca="1"/>
        <v>0.33768034238793498</v>
      </c>
    </row>
    <row r="7860" spans="1:17">
      <c r="A7860" s="496">
        <v>7859</v>
      </c>
      <c r="B7860" s="451">
        <f>IFERROR(IF(OR($A7860&lt;Assumptions!$F$43,$A7860&gt;Assumptions!$F$44),INDEX(Existing!$O$13:$O$29,MATCH(Generators_variability!B$1,Existing!$A$13:$A$29,0),1),INDEX(Existing!$N$13:$N$29,MATCH(Generators_variability!B$1,Existing!$A$13:$A$29,0),1)),1)</f>
        <v>0.96391263057929732</v>
      </c>
      <c r="C7860" s="451">
        <f>IFERROR(IF(OR($A7860&lt;Assumptions!$F$43,$A7860&gt;Assumptions!$F$44),INDEX(Existing!$O$13:$O$29,MATCH(Generators_variability!C$1,Existing!$A$13:$A$29,0),1),INDEX(Existing!$N$13:$N$29,MATCH(Generators_variability!C$1,Existing!$A$13:$A$29,0),1)),1)</f>
        <v>0.89949748743718594</v>
      </c>
      <c r="D7860" s="451">
        <f>IFERROR(IF(OR($A7860&lt;Assumptions!$F$43,$A7860&gt;Assumptions!$F$44),INDEX(Existing!$O$13:$O$29,MATCH(Generators_variability!D$1,Existing!$A$13:$A$29,0),1),INDEX(Existing!$N$13:$N$29,MATCH(Generators_variability!D$1,Existing!$A$13:$A$29,0),1)),1)</f>
        <v>1</v>
      </c>
      <c r="E7860" s="451">
        <f>IFERROR(IF(OR($A7860&lt;Assumptions!$F$43,$A7860&gt;Assumptions!$F$44),INDEX(Existing!$O$13:$O$29,MATCH(Generators_variability!E$1,Existing!$A$13:$A$29,0),1),INDEX(Existing!$N$13:$N$29,MATCH(Generators_variability!E$1,Existing!$A$13:$A$29,0),1)),1)</f>
        <v>0.67632850241545894</v>
      </c>
      <c r="F7860" s="451">
        <f>IFERROR(IF(OR($A7860&lt;Assumptions!$F$43,$A7860&gt;Assumptions!$F$44),INDEX(Existing!$O$13:$O$29,MATCH(Generators_variability!F$1,Existing!$A$13:$A$29,0),1),INDEX(Existing!$N$13:$N$29,MATCH(Generators_variability!F$1,Existing!$A$13:$A$29,0),1)),1)</f>
        <v>0.84634448574969023</v>
      </c>
      <c r="G7860" s="451">
        <f>IFERROR(IF(OR($A7860&lt;Assumptions!$F$43,$A7860&gt;Assumptions!$F$44),INDEX(Existing!$O$13:$O$29,MATCH(Generators_variability!G$1,Existing!$A$13:$A$29,0),1),INDEX(Existing!$N$13:$N$29,MATCH(Generators_variability!G$1,Existing!$A$13:$A$29,0),1)),1)</f>
        <v>0.86012112741672497</v>
      </c>
      <c r="H7860" s="451">
        <f>IFERROR(IF(OR($A7860&lt;Assumptions!$F$43,$A7860&gt;Assumptions!$F$44),INDEX(Existing!$O$13:$O$29,MATCH(Generators_variability!H$1,Existing!$A$13:$A$29,0),1),INDEX(Existing!$N$13:$N$29,MATCH(Generators_variability!H$1,Existing!$A$13:$A$29,0),1)),1)</f>
        <v>0.90779230054996085</v>
      </c>
      <c r="I7860" s="451">
        <f>IFERROR(IF(OR($A7860&lt;Assumptions!$F$43,$A7860&gt;Assumptions!$F$44),INDEX(Existing!$O$13:$O$29,MATCH(Generators_variability!I$1,Existing!$A$13:$A$29,0),1),INDEX(Existing!$N$13:$N$29,MATCH(Generators_variability!I$1,Existing!$A$13:$A$29,0),1)),1)</f>
        <v>0.89655172413793105</v>
      </c>
      <c r="J7860" s="451">
        <f>IFERROR(IF(OR($A7860&lt;Assumptions!$F$43,$A7860&gt;Assumptions!$F$44),INDEX(Existing!$O$13:$O$29,MATCH(Generators_variability!J$1,Existing!$A$13:$A$29,0),1),INDEX(Existing!$N$13:$N$29,MATCH(Generators_variability!J$1,Existing!$A$13:$A$29,0),1)),1)</f>
        <v>0.8616739296464353</v>
      </c>
      <c r="K7860" s="453" cm="1">
        <f t="array" ref="K7860">_xlfn.IFS($A7860 &lt; 'Hydro Monhtly CFs'!$E$5, 'Hydro Monhtly CFs'!$K$4, $A7860 &lt; 'Hydro Monhtly CFs'!$E$6, 'Hydro Monhtly CFs'!$K$5,$A7860 &lt; 'Hydro Monhtly CFs'!$E$7, 'Hydro Monhtly CFs'!$K$6,$A7860 &lt; 'Hydro Monhtly CFs'!$E$8, 'Hydro Monhtly CFs'!$K$7,$A7860 &lt; 'Hydro Monhtly CFs'!$E$9, 'Hydro Monhtly CFs'!$K$8,$A7860 &lt; 'Hydro Monhtly CFs'!$E$10, 'Hydro Monhtly CFs'!$K$9,$A7860 &lt; 'Hydro Monhtly CFs'!$E$11, 'Hydro Monhtly CFs'!$K$10,$A7860 &lt; 'Hydro Monhtly CFs'!$E$12, 'Hydro Monhtly CFs'!$K$11,$A7860 &lt; 'Hydro Monhtly CFs'!$E$13,'Hydro Monhtly CFs'!$K$12,$A7860&lt; 'Hydro Monhtly CFs'!$E$14, 'Hydro Monhtly CFs'!$K$13,$A7860&lt; 'Hydro Monhtly CFs'!$E$15, 'Hydro Monhtly CFs'!$K$14,$A7860 &gt;= 'Hydro Monhtly CFs'!$E$15, 'Hydro Monhtly CFs'!$K$15)</f>
        <v>0.23859381889329812</v>
      </c>
      <c r="L7860" s="453" cm="1">
        <f t="array" ref="L7860">_xlfn.IFS($A7860 &lt; 'Hydro Monhtly CFs'!$E$5, 'Hydro Monhtly CFs'!$H$4, $A7860 &lt; 'Hydro Monhtly CFs'!$E$6, 'Hydro Monhtly CFs'!$H$5,$A7860 &lt; 'Hydro Monhtly CFs'!$E$7, 'Hydro Monhtly CFs'!$H$6,$A7860 &lt; 'Hydro Monhtly CFs'!$E$8, 'Hydro Monhtly CFs'!$H$7,$A7860 &lt; 'Hydro Monhtly CFs'!$E$9, 'Hydro Monhtly CFs'!$H$8,$A7860 &lt; 'Hydro Monhtly CFs'!$E$10, 'Hydro Monhtly CFs'!$H$9,$A7860 &lt; 'Hydro Monhtly CFs'!$E$11, 'Hydro Monhtly CFs'!$H$10,$A7860 &lt; 'Hydro Monhtly CFs'!$E$12, 'Hydro Monhtly CFs'!$H$11,$A7860 &lt; 'Hydro Monhtly CFs'!$E$13,'Hydro Monhtly CFs'!$H$12,$A7860&lt; 'Hydro Monhtly CFs'!$E$14, 'Hydro Monhtly CFs'!$H$13,$A7860&lt; 'Hydro Monhtly CFs'!$E$15, 'Hydro Monhtly CFs'!$H$14,$A7860 &gt;= 'Hydro Monhtly CFs'!$E$15, 'Hydro Monhtly CFs'!$H$15)</f>
        <v>0.32287895943562611</v>
      </c>
      <c r="M7860" s="452">
        <v>1</v>
      </c>
      <c r="N7860" s="451">
        <f>IFERROR(IF(OR($A7860&lt;Assumptions!$F$43,$A7860&gt;Assumptions!$F$44),INDEX(New_Thermal!$K$10:$K$12,MATCH(Assumptions!$F$33,New_Thermal!$F$10:$F$12,0),1),INDEX(New_Thermal!$J$10:$J$12,MATCH(Assumptions!$F$33,New_Thermal!$F$10:$F$12,0),1)),1)</f>
        <v>0.99199999999999999</v>
      </c>
      <c r="O7860" s="452">
        <v>1</v>
      </c>
      <c r="P7860" s="485">
        <f ca="1"/>
        <v>8.6917391300000008E-2</v>
      </c>
      <c r="Q7860" s="485">
        <f ca="1"/>
        <v>0.29324760499676877</v>
      </c>
    </row>
    <row r="7861" spans="1:17">
      <c r="A7861" s="496">
        <v>7860</v>
      </c>
      <c r="B7861" s="451">
        <f>IFERROR(IF(OR($A7861&lt;Assumptions!$F$43,$A7861&gt;Assumptions!$F$44),INDEX(Existing!$O$13:$O$29,MATCH(Generators_variability!B$1,Existing!$A$13:$A$29,0),1),INDEX(Existing!$N$13:$N$29,MATCH(Generators_variability!B$1,Existing!$A$13:$A$29,0),1)),1)</f>
        <v>0.96391263057929732</v>
      </c>
      <c r="C7861" s="451">
        <f>IFERROR(IF(OR($A7861&lt;Assumptions!$F$43,$A7861&gt;Assumptions!$F$44),INDEX(Existing!$O$13:$O$29,MATCH(Generators_variability!C$1,Existing!$A$13:$A$29,0),1),INDEX(Existing!$N$13:$N$29,MATCH(Generators_variability!C$1,Existing!$A$13:$A$29,0),1)),1)</f>
        <v>0.89949748743718594</v>
      </c>
      <c r="D7861" s="451">
        <f>IFERROR(IF(OR($A7861&lt;Assumptions!$F$43,$A7861&gt;Assumptions!$F$44),INDEX(Existing!$O$13:$O$29,MATCH(Generators_variability!D$1,Existing!$A$13:$A$29,0),1),INDEX(Existing!$N$13:$N$29,MATCH(Generators_variability!D$1,Existing!$A$13:$A$29,0),1)),1)</f>
        <v>1</v>
      </c>
      <c r="E7861" s="451">
        <f>IFERROR(IF(OR($A7861&lt;Assumptions!$F$43,$A7861&gt;Assumptions!$F$44),INDEX(Existing!$O$13:$O$29,MATCH(Generators_variability!E$1,Existing!$A$13:$A$29,0),1),INDEX(Existing!$N$13:$N$29,MATCH(Generators_variability!E$1,Existing!$A$13:$A$29,0),1)),1)</f>
        <v>0.67632850241545894</v>
      </c>
      <c r="F7861" s="451">
        <f>IFERROR(IF(OR($A7861&lt;Assumptions!$F$43,$A7861&gt;Assumptions!$F$44),INDEX(Existing!$O$13:$O$29,MATCH(Generators_variability!F$1,Existing!$A$13:$A$29,0),1),INDEX(Existing!$N$13:$N$29,MATCH(Generators_variability!F$1,Existing!$A$13:$A$29,0),1)),1)</f>
        <v>0.84634448574969023</v>
      </c>
      <c r="G7861" s="451">
        <f>IFERROR(IF(OR($A7861&lt;Assumptions!$F$43,$A7861&gt;Assumptions!$F$44),INDEX(Existing!$O$13:$O$29,MATCH(Generators_variability!G$1,Existing!$A$13:$A$29,0),1),INDEX(Existing!$N$13:$N$29,MATCH(Generators_variability!G$1,Existing!$A$13:$A$29,0),1)),1)</f>
        <v>0.86012112741672497</v>
      </c>
      <c r="H7861" s="451">
        <f>IFERROR(IF(OR($A7861&lt;Assumptions!$F$43,$A7861&gt;Assumptions!$F$44),INDEX(Existing!$O$13:$O$29,MATCH(Generators_variability!H$1,Existing!$A$13:$A$29,0),1),INDEX(Existing!$N$13:$N$29,MATCH(Generators_variability!H$1,Existing!$A$13:$A$29,0),1)),1)</f>
        <v>0.90779230054996085</v>
      </c>
      <c r="I7861" s="451">
        <f>IFERROR(IF(OR($A7861&lt;Assumptions!$F$43,$A7861&gt;Assumptions!$F$44),INDEX(Existing!$O$13:$O$29,MATCH(Generators_variability!I$1,Existing!$A$13:$A$29,0),1),INDEX(Existing!$N$13:$N$29,MATCH(Generators_variability!I$1,Existing!$A$13:$A$29,0),1)),1)</f>
        <v>0.89655172413793105</v>
      </c>
      <c r="J7861" s="451">
        <f>IFERROR(IF(OR($A7861&lt;Assumptions!$F$43,$A7861&gt;Assumptions!$F$44),INDEX(Existing!$O$13:$O$29,MATCH(Generators_variability!J$1,Existing!$A$13:$A$29,0),1),INDEX(Existing!$N$13:$N$29,MATCH(Generators_variability!J$1,Existing!$A$13:$A$29,0),1)),1)</f>
        <v>0.8616739296464353</v>
      </c>
      <c r="K7861" s="453" cm="1">
        <f t="array" ref="K7861">_xlfn.IFS($A7861 &lt; 'Hydro Monhtly CFs'!$E$5, 'Hydro Monhtly CFs'!$K$4, $A7861 &lt; 'Hydro Monhtly CFs'!$E$6, 'Hydro Monhtly CFs'!$K$5,$A7861 &lt; 'Hydro Monhtly CFs'!$E$7, 'Hydro Monhtly CFs'!$K$6,$A7861 &lt; 'Hydro Monhtly CFs'!$E$8, 'Hydro Monhtly CFs'!$K$7,$A7861 &lt; 'Hydro Monhtly CFs'!$E$9, 'Hydro Monhtly CFs'!$K$8,$A7861 &lt; 'Hydro Monhtly CFs'!$E$10, 'Hydro Monhtly CFs'!$K$9,$A7861 &lt; 'Hydro Monhtly CFs'!$E$11, 'Hydro Monhtly CFs'!$K$10,$A7861 &lt; 'Hydro Monhtly CFs'!$E$12, 'Hydro Monhtly CFs'!$K$11,$A7861 &lt; 'Hydro Monhtly CFs'!$E$13,'Hydro Monhtly CFs'!$K$12,$A7861&lt; 'Hydro Monhtly CFs'!$E$14, 'Hydro Monhtly CFs'!$K$13,$A7861&lt; 'Hydro Monhtly CFs'!$E$15, 'Hydro Monhtly CFs'!$K$14,$A7861 &gt;= 'Hydro Monhtly CFs'!$E$15, 'Hydro Monhtly CFs'!$K$15)</f>
        <v>0.23859381889329812</v>
      </c>
      <c r="L7861" s="453" cm="1">
        <f t="array" ref="L7861">_xlfn.IFS($A7861 &lt; 'Hydro Monhtly CFs'!$E$5, 'Hydro Monhtly CFs'!$H$4, $A7861 &lt; 'Hydro Monhtly CFs'!$E$6, 'Hydro Monhtly CFs'!$H$5,$A7861 &lt; 'Hydro Monhtly CFs'!$E$7, 'Hydro Monhtly CFs'!$H$6,$A7861 &lt; 'Hydro Monhtly CFs'!$E$8, 'Hydro Monhtly CFs'!$H$7,$A7861 &lt; 'Hydro Monhtly CFs'!$E$9, 'Hydro Monhtly CFs'!$H$8,$A7861 &lt; 'Hydro Monhtly CFs'!$E$10, 'Hydro Monhtly CFs'!$H$9,$A7861 &lt; 'Hydro Monhtly CFs'!$E$11, 'Hydro Monhtly CFs'!$H$10,$A7861 &lt; 'Hydro Monhtly CFs'!$E$12, 'Hydro Monhtly CFs'!$H$11,$A7861 &lt; 'Hydro Monhtly CFs'!$E$13,'Hydro Monhtly CFs'!$H$12,$A7861&lt; 'Hydro Monhtly CFs'!$E$14, 'Hydro Monhtly CFs'!$H$13,$A7861&lt; 'Hydro Monhtly CFs'!$E$15, 'Hydro Monhtly CFs'!$H$14,$A7861 &gt;= 'Hydro Monhtly CFs'!$E$15, 'Hydro Monhtly CFs'!$H$15)</f>
        <v>0.32287895943562611</v>
      </c>
      <c r="M7861" s="452">
        <v>1</v>
      </c>
      <c r="N7861" s="451">
        <f>IFERROR(IF(OR($A7861&lt;Assumptions!$F$43,$A7861&gt;Assumptions!$F$44),INDEX(New_Thermal!$K$10:$K$12,MATCH(Assumptions!$F$33,New_Thermal!$F$10:$F$12,0),1),INDEX(New_Thermal!$J$10:$J$12,MATCH(Assumptions!$F$33,New_Thermal!$F$10:$F$12,0),1)),1)</f>
        <v>0.99199999999999999</v>
      </c>
      <c r="O7861" s="452">
        <v>1</v>
      </c>
      <c r="P7861" s="485">
        <f ca="1"/>
        <v>0.10847826087500001</v>
      </c>
      <c r="Q7861" s="485">
        <f ca="1"/>
        <v>0.13160027332811375</v>
      </c>
    </row>
    <row r="7862" spans="1:17">
      <c r="A7862" s="496">
        <v>7861</v>
      </c>
      <c r="B7862" s="451">
        <f>IFERROR(IF(OR($A7862&lt;Assumptions!$F$43,$A7862&gt;Assumptions!$F$44),INDEX(Existing!$O$13:$O$29,MATCH(Generators_variability!B$1,Existing!$A$13:$A$29,0),1),INDEX(Existing!$N$13:$N$29,MATCH(Generators_variability!B$1,Existing!$A$13:$A$29,0),1)),1)</f>
        <v>0.96391263057929732</v>
      </c>
      <c r="C7862" s="451">
        <f>IFERROR(IF(OR($A7862&lt;Assumptions!$F$43,$A7862&gt;Assumptions!$F$44),INDEX(Existing!$O$13:$O$29,MATCH(Generators_variability!C$1,Existing!$A$13:$A$29,0),1),INDEX(Existing!$N$13:$N$29,MATCH(Generators_variability!C$1,Existing!$A$13:$A$29,0),1)),1)</f>
        <v>0.89949748743718594</v>
      </c>
      <c r="D7862" s="451">
        <f>IFERROR(IF(OR($A7862&lt;Assumptions!$F$43,$A7862&gt;Assumptions!$F$44),INDEX(Existing!$O$13:$O$29,MATCH(Generators_variability!D$1,Existing!$A$13:$A$29,0),1),INDEX(Existing!$N$13:$N$29,MATCH(Generators_variability!D$1,Existing!$A$13:$A$29,0),1)),1)</f>
        <v>1</v>
      </c>
      <c r="E7862" s="451">
        <f>IFERROR(IF(OR($A7862&lt;Assumptions!$F$43,$A7862&gt;Assumptions!$F$44),INDEX(Existing!$O$13:$O$29,MATCH(Generators_variability!E$1,Existing!$A$13:$A$29,0),1),INDEX(Existing!$N$13:$N$29,MATCH(Generators_variability!E$1,Existing!$A$13:$A$29,0),1)),1)</f>
        <v>0.67632850241545894</v>
      </c>
      <c r="F7862" s="451">
        <f>IFERROR(IF(OR($A7862&lt;Assumptions!$F$43,$A7862&gt;Assumptions!$F$44),INDEX(Existing!$O$13:$O$29,MATCH(Generators_variability!F$1,Existing!$A$13:$A$29,0),1),INDEX(Existing!$N$13:$N$29,MATCH(Generators_variability!F$1,Existing!$A$13:$A$29,0),1)),1)</f>
        <v>0.84634448574969023</v>
      </c>
      <c r="G7862" s="451">
        <f>IFERROR(IF(OR($A7862&lt;Assumptions!$F$43,$A7862&gt;Assumptions!$F$44),INDEX(Existing!$O$13:$O$29,MATCH(Generators_variability!G$1,Existing!$A$13:$A$29,0),1),INDEX(Existing!$N$13:$N$29,MATCH(Generators_variability!G$1,Existing!$A$13:$A$29,0),1)),1)</f>
        <v>0.86012112741672497</v>
      </c>
      <c r="H7862" s="451">
        <f>IFERROR(IF(OR($A7862&lt;Assumptions!$F$43,$A7862&gt;Assumptions!$F$44),INDEX(Existing!$O$13:$O$29,MATCH(Generators_variability!H$1,Existing!$A$13:$A$29,0),1),INDEX(Existing!$N$13:$N$29,MATCH(Generators_variability!H$1,Existing!$A$13:$A$29,0),1)),1)</f>
        <v>0.90779230054996085</v>
      </c>
      <c r="I7862" s="451">
        <f>IFERROR(IF(OR($A7862&lt;Assumptions!$F$43,$A7862&gt;Assumptions!$F$44),INDEX(Existing!$O$13:$O$29,MATCH(Generators_variability!I$1,Existing!$A$13:$A$29,0),1),INDEX(Existing!$N$13:$N$29,MATCH(Generators_variability!I$1,Existing!$A$13:$A$29,0),1)),1)</f>
        <v>0.89655172413793105</v>
      </c>
      <c r="J7862" s="451">
        <f>IFERROR(IF(OR($A7862&lt;Assumptions!$F$43,$A7862&gt;Assumptions!$F$44),INDEX(Existing!$O$13:$O$29,MATCH(Generators_variability!J$1,Existing!$A$13:$A$29,0),1),INDEX(Existing!$N$13:$N$29,MATCH(Generators_variability!J$1,Existing!$A$13:$A$29,0),1)),1)</f>
        <v>0.8616739296464353</v>
      </c>
      <c r="K7862" s="453" cm="1">
        <f t="array" ref="K7862">_xlfn.IFS($A7862 &lt; 'Hydro Monhtly CFs'!$E$5, 'Hydro Monhtly CFs'!$K$4, $A7862 &lt; 'Hydro Monhtly CFs'!$E$6, 'Hydro Monhtly CFs'!$K$5,$A7862 &lt; 'Hydro Monhtly CFs'!$E$7, 'Hydro Monhtly CFs'!$K$6,$A7862 &lt; 'Hydro Monhtly CFs'!$E$8, 'Hydro Monhtly CFs'!$K$7,$A7862 &lt; 'Hydro Monhtly CFs'!$E$9, 'Hydro Monhtly CFs'!$K$8,$A7862 &lt; 'Hydro Monhtly CFs'!$E$10, 'Hydro Monhtly CFs'!$K$9,$A7862 &lt; 'Hydro Monhtly CFs'!$E$11, 'Hydro Monhtly CFs'!$K$10,$A7862 &lt; 'Hydro Monhtly CFs'!$E$12, 'Hydro Monhtly CFs'!$K$11,$A7862 &lt; 'Hydro Monhtly CFs'!$E$13,'Hydro Monhtly CFs'!$K$12,$A7862&lt; 'Hydro Monhtly CFs'!$E$14, 'Hydro Monhtly CFs'!$K$13,$A7862&lt; 'Hydro Monhtly CFs'!$E$15, 'Hydro Monhtly CFs'!$K$14,$A7862 &gt;= 'Hydro Monhtly CFs'!$E$15, 'Hydro Monhtly CFs'!$K$15)</f>
        <v>0.23859381889329812</v>
      </c>
      <c r="L7862" s="453" cm="1">
        <f t="array" ref="L7862">_xlfn.IFS($A7862 &lt; 'Hydro Monhtly CFs'!$E$5, 'Hydro Monhtly CFs'!$H$4, $A7862 &lt; 'Hydro Monhtly CFs'!$E$6, 'Hydro Monhtly CFs'!$H$5,$A7862 &lt; 'Hydro Monhtly CFs'!$E$7, 'Hydro Monhtly CFs'!$H$6,$A7862 &lt; 'Hydro Monhtly CFs'!$E$8, 'Hydro Monhtly CFs'!$H$7,$A7862 &lt; 'Hydro Monhtly CFs'!$E$9, 'Hydro Monhtly CFs'!$H$8,$A7862 &lt; 'Hydro Monhtly CFs'!$E$10, 'Hydro Monhtly CFs'!$H$9,$A7862 &lt; 'Hydro Monhtly CFs'!$E$11, 'Hydro Monhtly CFs'!$H$10,$A7862 &lt; 'Hydro Monhtly CFs'!$E$12, 'Hydro Monhtly CFs'!$H$11,$A7862 &lt; 'Hydro Monhtly CFs'!$E$13,'Hydro Monhtly CFs'!$H$12,$A7862&lt; 'Hydro Monhtly CFs'!$E$14, 'Hydro Monhtly CFs'!$H$13,$A7862&lt; 'Hydro Monhtly CFs'!$E$15, 'Hydro Monhtly CFs'!$H$14,$A7862 &gt;= 'Hydro Monhtly CFs'!$E$15, 'Hydro Monhtly CFs'!$H$15)</f>
        <v>0.32287895943562611</v>
      </c>
      <c r="M7862" s="452">
        <v>1</v>
      </c>
      <c r="N7862" s="451">
        <f>IFERROR(IF(OR($A7862&lt;Assumptions!$F$43,$A7862&gt;Assumptions!$F$44),INDEX(New_Thermal!$K$10:$K$12,MATCH(Assumptions!$F$33,New_Thermal!$F$10:$F$12,0),1),INDEX(New_Thermal!$J$10:$J$12,MATCH(Assumptions!$F$33,New_Thermal!$F$10:$F$12,0),1)),1)</f>
        <v>0.99199999999999999</v>
      </c>
      <c r="O7862" s="452">
        <v>1</v>
      </c>
      <c r="P7862" s="485">
        <f ca="1"/>
        <v>0.13535217387500001</v>
      </c>
      <c r="Q7862" s="485">
        <f ca="1"/>
        <v>6.4430891998045747E-2</v>
      </c>
    </row>
    <row r="7863" spans="1:17">
      <c r="A7863" s="496">
        <v>7862</v>
      </c>
      <c r="B7863" s="451">
        <f>IFERROR(IF(OR($A7863&lt;Assumptions!$F$43,$A7863&gt;Assumptions!$F$44),INDEX(Existing!$O$13:$O$29,MATCH(Generators_variability!B$1,Existing!$A$13:$A$29,0),1),INDEX(Existing!$N$13:$N$29,MATCH(Generators_variability!B$1,Existing!$A$13:$A$29,0),1)),1)</f>
        <v>0.96391263057929732</v>
      </c>
      <c r="C7863" s="451">
        <f>IFERROR(IF(OR($A7863&lt;Assumptions!$F$43,$A7863&gt;Assumptions!$F$44),INDEX(Existing!$O$13:$O$29,MATCH(Generators_variability!C$1,Existing!$A$13:$A$29,0),1),INDEX(Existing!$N$13:$N$29,MATCH(Generators_variability!C$1,Existing!$A$13:$A$29,0),1)),1)</f>
        <v>0.89949748743718594</v>
      </c>
      <c r="D7863" s="451">
        <f>IFERROR(IF(OR($A7863&lt;Assumptions!$F$43,$A7863&gt;Assumptions!$F$44),INDEX(Existing!$O$13:$O$29,MATCH(Generators_variability!D$1,Existing!$A$13:$A$29,0),1),INDEX(Existing!$N$13:$N$29,MATCH(Generators_variability!D$1,Existing!$A$13:$A$29,0),1)),1)</f>
        <v>1</v>
      </c>
      <c r="E7863" s="451">
        <f>IFERROR(IF(OR($A7863&lt;Assumptions!$F$43,$A7863&gt;Assumptions!$F$44),INDEX(Existing!$O$13:$O$29,MATCH(Generators_variability!E$1,Existing!$A$13:$A$29,0),1),INDEX(Existing!$N$13:$N$29,MATCH(Generators_variability!E$1,Existing!$A$13:$A$29,0),1)),1)</f>
        <v>0.67632850241545894</v>
      </c>
      <c r="F7863" s="451">
        <f>IFERROR(IF(OR($A7863&lt;Assumptions!$F$43,$A7863&gt;Assumptions!$F$44),INDEX(Existing!$O$13:$O$29,MATCH(Generators_variability!F$1,Existing!$A$13:$A$29,0),1),INDEX(Existing!$N$13:$N$29,MATCH(Generators_variability!F$1,Existing!$A$13:$A$29,0),1)),1)</f>
        <v>0.84634448574969023</v>
      </c>
      <c r="G7863" s="451">
        <f>IFERROR(IF(OR($A7863&lt;Assumptions!$F$43,$A7863&gt;Assumptions!$F$44),INDEX(Existing!$O$13:$O$29,MATCH(Generators_variability!G$1,Existing!$A$13:$A$29,0),1),INDEX(Existing!$N$13:$N$29,MATCH(Generators_variability!G$1,Existing!$A$13:$A$29,0),1)),1)</f>
        <v>0.86012112741672497</v>
      </c>
      <c r="H7863" s="451">
        <f>IFERROR(IF(OR($A7863&lt;Assumptions!$F$43,$A7863&gt;Assumptions!$F$44),INDEX(Existing!$O$13:$O$29,MATCH(Generators_variability!H$1,Existing!$A$13:$A$29,0),1),INDEX(Existing!$N$13:$N$29,MATCH(Generators_variability!H$1,Existing!$A$13:$A$29,0),1)),1)</f>
        <v>0.90779230054996085</v>
      </c>
      <c r="I7863" s="451">
        <f>IFERROR(IF(OR($A7863&lt;Assumptions!$F$43,$A7863&gt;Assumptions!$F$44),INDEX(Existing!$O$13:$O$29,MATCH(Generators_variability!I$1,Existing!$A$13:$A$29,0),1),INDEX(Existing!$N$13:$N$29,MATCH(Generators_variability!I$1,Existing!$A$13:$A$29,0),1)),1)</f>
        <v>0.89655172413793105</v>
      </c>
      <c r="J7863" s="451">
        <f>IFERROR(IF(OR($A7863&lt;Assumptions!$F$43,$A7863&gt;Assumptions!$F$44),INDEX(Existing!$O$13:$O$29,MATCH(Generators_variability!J$1,Existing!$A$13:$A$29,0),1),INDEX(Existing!$N$13:$N$29,MATCH(Generators_variability!J$1,Existing!$A$13:$A$29,0),1)),1)</f>
        <v>0.8616739296464353</v>
      </c>
      <c r="K7863" s="453" cm="1">
        <f t="array" ref="K7863">_xlfn.IFS($A7863 &lt; 'Hydro Monhtly CFs'!$E$5, 'Hydro Monhtly CFs'!$K$4, $A7863 &lt; 'Hydro Monhtly CFs'!$E$6, 'Hydro Monhtly CFs'!$K$5,$A7863 &lt; 'Hydro Monhtly CFs'!$E$7, 'Hydro Monhtly CFs'!$K$6,$A7863 &lt; 'Hydro Monhtly CFs'!$E$8, 'Hydro Monhtly CFs'!$K$7,$A7863 &lt; 'Hydro Monhtly CFs'!$E$9, 'Hydro Monhtly CFs'!$K$8,$A7863 &lt; 'Hydro Monhtly CFs'!$E$10, 'Hydro Monhtly CFs'!$K$9,$A7863 &lt; 'Hydro Monhtly CFs'!$E$11, 'Hydro Monhtly CFs'!$K$10,$A7863 &lt; 'Hydro Monhtly CFs'!$E$12, 'Hydro Monhtly CFs'!$K$11,$A7863 &lt; 'Hydro Monhtly CFs'!$E$13,'Hydro Monhtly CFs'!$K$12,$A7863&lt; 'Hydro Monhtly CFs'!$E$14, 'Hydro Monhtly CFs'!$K$13,$A7863&lt; 'Hydro Monhtly CFs'!$E$15, 'Hydro Monhtly CFs'!$K$14,$A7863 &gt;= 'Hydro Monhtly CFs'!$E$15, 'Hydro Monhtly CFs'!$K$15)</f>
        <v>0.23859381889329812</v>
      </c>
      <c r="L7863" s="453" cm="1">
        <f t="array" ref="L7863">_xlfn.IFS($A7863 &lt; 'Hydro Monhtly CFs'!$E$5, 'Hydro Monhtly CFs'!$H$4, $A7863 &lt; 'Hydro Monhtly CFs'!$E$6, 'Hydro Monhtly CFs'!$H$5,$A7863 &lt; 'Hydro Monhtly CFs'!$E$7, 'Hydro Monhtly CFs'!$H$6,$A7863 &lt; 'Hydro Monhtly CFs'!$E$8, 'Hydro Monhtly CFs'!$H$7,$A7863 &lt; 'Hydro Monhtly CFs'!$E$9, 'Hydro Monhtly CFs'!$H$8,$A7863 &lt; 'Hydro Monhtly CFs'!$E$10, 'Hydro Monhtly CFs'!$H$9,$A7863 &lt; 'Hydro Monhtly CFs'!$E$11, 'Hydro Monhtly CFs'!$H$10,$A7863 &lt; 'Hydro Monhtly CFs'!$E$12, 'Hydro Monhtly CFs'!$H$11,$A7863 &lt; 'Hydro Monhtly CFs'!$E$13,'Hydro Monhtly CFs'!$H$12,$A7863&lt; 'Hydro Monhtly CFs'!$E$14, 'Hydro Monhtly CFs'!$H$13,$A7863&lt; 'Hydro Monhtly CFs'!$E$15, 'Hydro Monhtly CFs'!$H$14,$A7863 &gt;= 'Hydro Monhtly CFs'!$E$15, 'Hydro Monhtly CFs'!$H$15)</f>
        <v>0.32287895943562611</v>
      </c>
      <c r="M7863" s="452">
        <v>1</v>
      </c>
      <c r="N7863" s="451">
        <f>IFERROR(IF(OR($A7863&lt;Assumptions!$F$43,$A7863&gt;Assumptions!$F$44),INDEX(New_Thermal!$K$10:$K$12,MATCH(Assumptions!$F$33,New_Thermal!$F$10:$F$12,0),1),INDEX(New_Thermal!$J$10:$J$12,MATCH(Assumptions!$F$33,New_Thermal!$F$10:$F$12,0),1)),1)</f>
        <v>0.99199999999999999</v>
      </c>
      <c r="O7863" s="452">
        <v>1</v>
      </c>
      <c r="P7863" s="485">
        <f ca="1"/>
        <v>0.14023043475000002</v>
      </c>
      <c r="Q7863" s="485">
        <f ca="1"/>
        <v>6.4430891998045747E-2</v>
      </c>
    </row>
    <row r="7864" spans="1:17">
      <c r="A7864" s="496">
        <v>7863</v>
      </c>
      <c r="B7864" s="451">
        <f>IFERROR(IF(OR($A7864&lt;Assumptions!$F$43,$A7864&gt;Assumptions!$F$44),INDEX(Existing!$O$13:$O$29,MATCH(Generators_variability!B$1,Existing!$A$13:$A$29,0),1),INDEX(Existing!$N$13:$N$29,MATCH(Generators_variability!B$1,Existing!$A$13:$A$29,0),1)),1)</f>
        <v>0.96391263057929732</v>
      </c>
      <c r="C7864" s="451">
        <f>IFERROR(IF(OR($A7864&lt;Assumptions!$F$43,$A7864&gt;Assumptions!$F$44),INDEX(Existing!$O$13:$O$29,MATCH(Generators_variability!C$1,Existing!$A$13:$A$29,0),1),INDEX(Existing!$N$13:$N$29,MATCH(Generators_variability!C$1,Existing!$A$13:$A$29,0),1)),1)</f>
        <v>0.89949748743718594</v>
      </c>
      <c r="D7864" s="451">
        <f>IFERROR(IF(OR($A7864&lt;Assumptions!$F$43,$A7864&gt;Assumptions!$F$44),INDEX(Existing!$O$13:$O$29,MATCH(Generators_variability!D$1,Existing!$A$13:$A$29,0),1),INDEX(Existing!$N$13:$N$29,MATCH(Generators_variability!D$1,Existing!$A$13:$A$29,0),1)),1)</f>
        <v>1</v>
      </c>
      <c r="E7864" s="451">
        <f>IFERROR(IF(OR($A7864&lt;Assumptions!$F$43,$A7864&gt;Assumptions!$F$44),INDEX(Existing!$O$13:$O$29,MATCH(Generators_variability!E$1,Existing!$A$13:$A$29,0),1),INDEX(Existing!$N$13:$N$29,MATCH(Generators_variability!E$1,Existing!$A$13:$A$29,0),1)),1)</f>
        <v>0.67632850241545894</v>
      </c>
      <c r="F7864" s="451">
        <f>IFERROR(IF(OR($A7864&lt;Assumptions!$F$43,$A7864&gt;Assumptions!$F$44),INDEX(Existing!$O$13:$O$29,MATCH(Generators_variability!F$1,Existing!$A$13:$A$29,0),1),INDEX(Existing!$N$13:$N$29,MATCH(Generators_variability!F$1,Existing!$A$13:$A$29,0),1)),1)</f>
        <v>0.84634448574969023</v>
      </c>
      <c r="G7864" s="451">
        <f>IFERROR(IF(OR($A7864&lt;Assumptions!$F$43,$A7864&gt;Assumptions!$F$44),INDEX(Existing!$O$13:$O$29,MATCH(Generators_variability!G$1,Existing!$A$13:$A$29,0),1),INDEX(Existing!$N$13:$N$29,MATCH(Generators_variability!G$1,Existing!$A$13:$A$29,0),1)),1)</f>
        <v>0.86012112741672497</v>
      </c>
      <c r="H7864" s="451">
        <f>IFERROR(IF(OR($A7864&lt;Assumptions!$F$43,$A7864&gt;Assumptions!$F$44),INDEX(Existing!$O$13:$O$29,MATCH(Generators_variability!H$1,Existing!$A$13:$A$29,0),1),INDEX(Existing!$N$13:$N$29,MATCH(Generators_variability!H$1,Existing!$A$13:$A$29,0),1)),1)</f>
        <v>0.90779230054996085</v>
      </c>
      <c r="I7864" s="451">
        <f>IFERROR(IF(OR($A7864&lt;Assumptions!$F$43,$A7864&gt;Assumptions!$F$44),INDEX(Existing!$O$13:$O$29,MATCH(Generators_variability!I$1,Existing!$A$13:$A$29,0),1),INDEX(Existing!$N$13:$N$29,MATCH(Generators_variability!I$1,Existing!$A$13:$A$29,0),1)),1)</f>
        <v>0.89655172413793105</v>
      </c>
      <c r="J7864" s="451">
        <f>IFERROR(IF(OR($A7864&lt;Assumptions!$F$43,$A7864&gt;Assumptions!$F$44),INDEX(Existing!$O$13:$O$29,MATCH(Generators_variability!J$1,Existing!$A$13:$A$29,0),1),INDEX(Existing!$N$13:$N$29,MATCH(Generators_variability!J$1,Existing!$A$13:$A$29,0),1)),1)</f>
        <v>0.8616739296464353</v>
      </c>
      <c r="K7864" s="453" cm="1">
        <f t="array" ref="K7864">_xlfn.IFS($A7864 &lt; 'Hydro Monhtly CFs'!$E$5, 'Hydro Monhtly CFs'!$K$4, $A7864 &lt; 'Hydro Monhtly CFs'!$E$6, 'Hydro Monhtly CFs'!$K$5,$A7864 &lt; 'Hydro Monhtly CFs'!$E$7, 'Hydro Monhtly CFs'!$K$6,$A7864 &lt; 'Hydro Monhtly CFs'!$E$8, 'Hydro Monhtly CFs'!$K$7,$A7864 &lt; 'Hydro Monhtly CFs'!$E$9, 'Hydro Monhtly CFs'!$K$8,$A7864 &lt; 'Hydro Monhtly CFs'!$E$10, 'Hydro Monhtly CFs'!$K$9,$A7864 &lt; 'Hydro Monhtly CFs'!$E$11, 'Hydro Monhtly CFs'!$K$10,$A7864 &lt; 'Hydro Monhtly CFs'!$E$12, 'Hydro Monhtly CFs'!$K$11,$A7864 &lt; 'Hydro Monhtly CFs'!$E$13,'Hydro Monhtly CFs'!$K$12,$A7864&lt; 'Hydro Monhtly CFs'!$E$14, 'Hydro Monhtly CFs'!$K$13,$A7864&lt; 'Hydro Monhtly CFs'!$E$15, 'Hydro Monhtly CFs'!$K$14,$A7864 &gt;= 'Hydro Monhtly CFs'!$E$15, 'Hydro Monhtly CFs'!$K$15)</f>
        <v>0.23859381889329812</v>
      </c>
      <c r="L7864" s="453" cm="1">
        <f t="array" ref="L7864">_xlfn.IFS($A7864 &lt; 'Hydro Monhtly CFs'!$E$5, 'Hydro Monhtly CFs'!$H$4, $A7864 &lt; 'Hydro Monhtly CFs'!$E$6, 'Hydro Monhtly CFs'!$H$5,$A7864 &lt; 'Hydro Monhtly CFs'!$E$7, 'Hydro Monhtly CFs'!$H$6,$A7864 &lt; 'Hydro Monhtly CFs'!$E$8, 'Hydro Monhtly CFs'!$H$7,$A7864 &lt; 'Hydro Monhtly CFs'!$E$9, 'Hydro Monhtly CFs'!$H$8,$A7864 &lt; 'Hydro Monhtly CFs'!$E$10, 'Hydro Monhtly CFs'!$H$9,$A7864 &lt; 'Hydro Monhtly CFs'!$E$11, 'Hydro Monhtly CFs'!$H$10,$A7864 &lt; 'Hydro Monhtly CFs'!$E$12, 'Hydro Monhtly CFs'!$H$11,$A7864 &lt; 'Hydro Monhtly CFs'!$E$13,'Hydro Monhtly CFs'!$H$12,$A7864&lt; 'Hydro Monhtly CFs'!$E$14, 'Hydro Monhtly CFs'!$H$13,$A7864&lt; 'Hydro Monhtly CFs'!$E$15, 'Hydro Monhtly CFs'!$H$14,$A7864 &gt;= 'Hydro Monhtly CFs'!$E$15, 'Hydro Monhtly CFs'!$H$15)</f>
        <v>0.32287895943562611</v>
      </c>
      <c r="M7864" s="452">
        <v>1</v>
      </c>
      <c r="N7864" s="451">
        <f>IFERROR(IF(OR($A7864&lt;Assumptions!$F$43,$A7864&gt;Assumptions!$F$44),INDEX(New_Thermal!$K$10:$K$12,MATCH(Assumptions!$F$33,New_Thermal!$F$10:$F$12,0),1),INDEX(New_Thermal!$J$10:$J$12,MATCH(Assumptions!$F$33,New_Thermal!$F$10:$F$12,0),1)),1)</f>
        <v>0.99199999999999999</v>
      </c>
      <c r="O7864" s="452">
        <v>1</v>
      </c>
      <c r="P7864" s="485">
        <f ca="1"/>
        <v>0.12380869564999999</v>
      </c>
      <c r="Q7864" s="485">
        <f ca="1"/>
        <v>6.4430891998045747E-2</v>
      </c>
    </row>
    <row r="7865" spans="1:17">
      <c r="A7865" s="496">
        <v>7864</v>
      </c>
      <c r="B7865" s="451">
        <f>IFERROR(IF(OR($A7865&lt;Assumptions!$F$43,$A7865&gt;Assumptions!$F$44),INDEX(Existing!$O$13:$O$29,MATCH(Generators_variability!B$1,Existing!$A$13:$A$29,0),1),INDEX(Existing!$N$13:$N$29,MATCH(Generators_variability!B$1,Existing!$A$13:$A$29,0),1)),1)</f>
        <v>0.96391263057929732</v>
      </c>
      <c r="C7865" s="451">
        <f>IFERROR(IF(OR($A7865&lt;Assumptions!$F$43,$A7865&gt;Assumptions!$F$44),INDEX(Existing!$O$13:$O$29,MATCH(Generators_variability!C$1,Existing!$A$13:$A$29,0),1),INDEX(Existing!$N$13:$N$29,MATCH(Generators_variability!C$1,Existing!$A$13:$A$29,0),1)),1)</f>
        <v>0.89949748743718594</v>
      </c>
      <c r="D7865" s="451">
        <f>IFERROR(IF(OR($A7865&lt;Assumptions!$F$43,$A7865&gt;Assumptions!$F$44),INDEX(Existing!$O$13:$O$29,MATCH(Generators_variability!D$1,Existing!$A$13:$A$29,0),1),INDEX(Existing!$N$13:$N$29,MATCH(Generators_variability!D$1,Existing!$A$13:$A$29,0),1)),1)</f>
        <v>1</v>
      </c>
      <c r="E7865" s="451">
        <f>IFERROR(IF(OR($A7865&lt;Assumptions!$F$43,$A7865&gt;Assumptions!$F$44),INDEX(Existing!$O$13:$O$29,MATCH(Generators_variability!E$1,Existing!$A$13:$A$29,0),1),INDEX(Existing!$N$13:$N$29,MATCH(Generators_variability!E$1,Existing!$A$13:$A$29,0),1)),1)</f>
        <v>0.67632850241545894</v>
      </c>
      <c r="F7865" s="451">
        <f>IFERROR(IF(OR($A7865&lt;Assumptions!$F$43,$A7865&gt;Assumptions!$F$44),INDEX(Existing!$O$13:$O$29,MATCH(Generators_variability!F$1,Existing!$A$13:$A$29,0),1),INDEX(Existing!$N$13:$N$29,MATCH(Generators_variability!F$1,Existing!$A$13:$A$29,0),1)),1)</f>
        <v>0.84634448574969023</v>
      </c>
      <c r="G7865" s="451">
        <f>IFERROR(IF(OR($A7865&lt;Assumptions!$F$43,$A7865&gt;Assumptions!$F$44),INDEX(Existing!$O$13:$O$29,MATCH(Generators_variability!G$1,Existing!$A$13:$A$29,0),1),INDEX(Existing!$N$13:$N$29,MATCH(Generators_variability!G$1,Existing!$A$13:$A$29,0),1)),1)</f>
        <v>0.86012112741672497</v>
      </c>
      <c r="H7865" s="451">
        <f>IFERROR(IF(OR($A7865&lt;Assumptions!$F$43,$A7865&gt;Assumptions!$F$44),INDEX(Existing!$O$13:$O$29,MATCH(Generators_variability!H$1,Existing!$A$13:$A$29,0),1),INDEX(Existing!$N$13:$N$29,MATCH(Generators_variability!H$1,Existing!$A$13:$A$29,0),1)),1)</f>
        <v>0.90779230054996085</v>
      </c>
      <c r="I7865" s="451">
        <f>IFERROR(IF(OR($A7865&lt;Assumptions!$F$43,$A7865&gt;Assumptions!$F$44),INDEX(Existing!$O$13:$O$29,MATCH(Generators_variability!I$1,Existing!$A$13:$A$29,0),1),INDEX(Existing!$N$13:$N$29,MATCH(Generators_variability!I$1,Existing!$A$13:$A$29,0),1)),1)</f>
        <v>0.89655172413793105</v>
      </c>
      <c r="J7865" s="451">
        <f>IFERROR(IF(OR($A7865&lt;Assumptions!$F$43,$A7865&gt;Assumptions!$F$44),INDEX(Existing!$O$13:$O$29,MATCH(Generators_variability!J$1,Existing!$A$13:$A$29,0),1),INDEX(Existing!$N$13:$N$29,MATCH(Generators_variability!J$1,Existing!$A$13:$A$29,0),1)),1)</f>
        <v>0.8616739296464353</v>
      </c>
      <c r="K7865" s="453" cm="1">
        <f t="array" ref="K7865">_xlfn.IFS($A7865 &lt; 'Hydro Monhtly CFs'!$E$5, 'Hydro Monhtly CFs'!$K$4, $A7865 &lt; 'Hydro Monhtly CFs'!$E$6, 'Hydro Monhtly CFs'!$K$5,$A7865 &lt; 'Hydro Monhtly CFs'!$E$7, 'Hydro Monhtly CFs'!$K$6,$A7865 &lt; 'Hydro Monhtly CFs'!$E$8, 'Hydro Monhtly CFs'!$K$7,$A7865 &lt; 'Hydro Monhtly CFs'!$E$9, 'Hydro Monhtly CFs'!$K$8,$A7865 &lt; 'Hydro Monhtly CFs'!$E$10, 'Hydro Monhtly CFs'!$K$9,$A7865 &lt; 'Hydro Monhtly CFs'!$E$11, 'Hydro Monhtly CFs'!$K$10,$A7865 &lt; 'Hydro Monhtly CFs'!$E$12, 'Hydro Monhtly CFs'!$K$11,$A7865 &lt; 'Hydro Monhtly CFs'!$E$13,'Hydro Monhtly CFs'!$K$12,$A7865&lt; 'Hydro Monhtly CFs'!$E$14, 'Hydro Monhtly CFs'!$K$13,$A7865&lt; 'Hydro Monhtly CFs'!$E$15, 'Hydro Monhtly CFs'!$K$14,$A7865 &gt;= 'Hydro Monhtly CFs'!$E$15, 'Hydro Monhtly CFs'!$K$15)</f>
        <v>0.23859381889329812</v>
      </c>
      <c r="L7865" s="453" cm="1">
        <f t="array" ref="L7865">_xlfn.IFS($A7865 &lt; 'Hydro Monhtly CFs'!$E$5, 'Hydro Monhtly CFs'!$H$4, $A7865 &lt; 'Hydro Monhtly CFs'!$E$6, 'Hydro Monhtly CFs'!$H$5,$A7865 &lt; 'Hydro Monhtly CFs'!$E$7, 'Hydro Monhtly CFs'!$H$6,$A7865 &lt; 'Hydro Monhtly CFs'!$E$8, 'Hydro Monhtly CFs'!$H$7,$A7865 &lt; 'Hydro Monhtly CFs'!$E$9, 'Hydro Monhtly CFs'!$H$8,$A7865 &lt; 'Hydro Monhtly CFs'!$E$10, 'Hydro Monhtly CFs'!$H$9,$A7865 &lt; 'Hydro Monhtly CFs'!$E$11, 'Hydro Monhtly CFs'!$H$10,$A7865 &lt; 'Hydro Monhtly CFs'!$E$12, 'Hydro Monhtly CFs'!$H$11,$A7865 &lt; 'Hydro Monhtly CFs'!$E$13,'Hydro Monhtly CFs'!$H$12,$A7865&lt; 'Hydro Monhtly CFs'!$E$14, 'Hydro Monhtly CFs'!$H$13,$A7865&lt; 'Hydro Monhtly CFs'!$E$15, 'Hydro Monhtly CFs'!$H$14,$A7865 &gt;= 'Hydro Monhtly CFs'!$E$15, 'Hydro Monhtly CFs'!$H$15)</f>
        <v>0.32287895943562611</v>
      </c>
      <c r="M7865" s="452">
        <v>1</v>
      </c>
      <c r="N7865" s="451">
        <f>IFERROR(IF(OR($A7865&lt;Assumptions!$F$43,$A7865&gt;Assumptions!$F$44),INDEX(New_Thermal!$K$10:$K$12,MATCH(Assumptions!$F$33,New_Thermal!$F$10:$F$12,0),1),INDEX(New_Thermal!$J$10:$J$12,MATCH(Assumptions!$F$33,New_Thermal!$F$10:$F$12,0),1)),1)</f>
        <v>0.99199999999999999</v>
      </c>
      <c r="O7865" s="452">
        <v>1</v>
      </c>
      <c r="P7865" s="485">
        <f ca="1"/>
        <v>5.23826087E-2</v>
      </c>
      <c r="Q7865" s="485">
        <f ca="1"/>
        <v>3.5270383699930255E-2</v>
      </c>
    </row>
    <row r="7866" spans="1:17">
      <c r="A7866" s="496">
        <v>7865</v>
      </c>
      <c r="B7866" s="451">
        <f>IFERROR(IF(OR($A7866&lt;Assumptions!$F$43,$A7866&gt;Assumptions!$F$44),INDEX(Existing!$O$13:$O$29,MATCH(Generators_variability!B$1,Existing!$A$13:$A$29,0),1),INDEX(Existing!$N$13:$N$29,MATCH(Generators_variability!B$1,Existing!$A$13:$A$29,0),1)),1)</f>
        <v>0.96391263057929732</v>
      </c>
      <c r="C7866" s="451">
        <f>IFERROR(IF(OR($A7866&lt;Assumptions!$F$43,$A7866&gt;Assumptions!$F$44),INDEX(Existing!$O$13:$O$29,MATCH(Generators_variability!C$1,Existing!$A$13:$A$29,0),1),INDEX(Existing!$N$13:$N$29,MATCH(Generators_variability!C$1,Existing!$A$13:$A$29,0),1)),1)</f>
        <v>0.89949748743718594</v>
      </c>
      <c r="D7866" s="451">
        <f>IFERROR(IF(OR($A7866&lt;Assumptions!$F$43,$A7866&gt;Assumptions!$F$44),INDEX(Existing!$O$13:$O$29,MATCH(Generators_variability!D$1,Existing!$A$13:$A$29,0),1),INDEX(Existing!$N$13:$N$29,MATCH(Generators_variability!D$1,Existing!$A$13:$A$29,0),1)),1)</f>
        <v>1</v>
      </c>
      <c r="E7866" s="451">
        <f>IFERROR(IF(OR($A7866&lt;Assumptions!$F$43,$A7866&gt;Assumptions!$F$44),INDEX(Existing!$O$13:$O$29,MATCH(Generators_variability!E$1,Existing!$A$13:$A$29,0),1),INDEX(Existing!$N$13:$N$29,MATCH(Generators_variability!E$1,Existing!$A$13:$A$29,0),1)),1)</f>
        <v>0.67632850241545894</v>
      </c>
      <c r="F7866" s="451">
        <f>IFERROR(IF(OR($A7866&lt;Assumptions!$F$43,$A7866&gt;Assumptions!$F$44),INDEX(Existing!$O$13:$O$29,MATCH(Generators_variability!F$1,Existing!$A$13:$A$29,0),1),INDEX(Existing!$N$13:$N$29,MATCH(Generators_variability!F$1,Existing!$A$13:$A$29,0),1)),1)</f>
        <v>0.84634448574969023</v>
      </c>
      <c r="G7866" s="451">
        <f>IFERROR(IF(OR($A7866&lt;Assumptions!$F$43,$A7866&gt;Assumptions!$F$44),INDEX(Existing!$O$13:$O$29,MATCH(Generators_variability!G$1,Existing!$A$13:$A$29,0),1),INDEX(Existing!$N$13:$N$29,MATCH(Generators_variability!G$1,Existing!$A$13:$A$29,0),1)),1)</f>
        <v>0.86012112741672497</v>
      </c>
      <c r="H7866" s="451">
        <f>IFERROR(IF(OR($A7866&lt;Assumptions!$F$43,$A7866&gt;Assumptions!$F$44),INDEX(Existing!$O$13:$O$29,MATCH(Generators_variability!H$1,Existing!$A$13:$A$29,0),1),INDEX(Existing!$N$13:$N$29,MATCH(Generators_variability!H$1,Existing!$A$13:$A$29,0),1)),1)</f>
        <v>0.90779230054996085</v>
      </c>
      <c r="I7866" s="451">
        <f>IFERROR(IF(OR($A7866&lt;Assumptions!$F$43,$A7866&gt;Assumptions!$F$44),INDEX(Existing!$O$13:$O$29,MATCH(Generators_variability!I$1,Existing!$A$13:$A$29,0),1),INDEX(Existing!$N$13:$N$29,MATCH(Generators_variability!I$1,Existing!$A$13:$A$29,0),1)),1)</f>
        <v>0.89655172413793105</v>
      </c>
      <c r="J7866" s="451">
        <f>IFERROR(IF(OR($A7866&lt;Assumptions!$F$43,$A7866&gt;Assumptions!$F$44),INDEX(Existing!$O$13:$O$29,MATCH(Generators_variability!J$1,Existing!$A$13:$A$29,0),1),INDEX(Existing!$N$13:$N$29,MATCH(Generators_variability!J$1,Existing!$A$13:$A$29,0),1)),1)</f>
        <v>0.8616739296464353</v>
      </c>
      <c r="K7866" s="453" cm="1">
        <f t="array" ref="K7866">_xlfn.IFS($A7866 &lt; 'Hydro Monhtly CFs'!$E$5, 'Hydro Monhtly CFs'!$K$4, $A7866 &lt; 'Hydro Monhtly CFs'!$E$6, 'Hydro Monhtly CFs'!$K$5,$A7866 &lt; 'Hydro Monhtly CFs'!$E$7, 'Hydro Monhtly CFs'!$K$6,$A7866 &lt; 'Hydro Monhtly CFs'!$E$8, 'Hydro Monhtly CFs'!$K$7,$A7866 &lt; 'Hydro Monhtly CFs'!$E$9, 'Hydro Monhtly CFs'!$K$8,$A7866 &lt; 'Hydro Monhtly CFs'!$E$10, 'Hydro Monhtly CFs'!$K$9,$A7866 &lt; 'Hydro Monhtly CFs'!$E$11, 'Hydro Monhtly CFs'!$K$10,$A7866 &lt; 'Hydro Monhtly CFs'!$E$12, 'Hydro Monhtly CFs'!$K$11,$A7866 &lt; 'Hydro Monhtly CFs'!$E$13,'Hydro Monhtly CFs'!$K$12,$A7866&lt; 'Hydro Monhtly CFs'!$E$14, 'Hydro Monhtly CFs'!$K$13,$A7866&lt; 'Hydro Monhtly CFs'!$E$15, 'Hydro Monhtly CFs'!$K$14,$A7866 &gt;= 'Hydro Monhtly CFs'!$E$15, 'Hydro Monhtly CFs'!$K$15)</f>
        <v>0.23859381889329812</v>
      </c>
      <c r="L7866" s="453" cm="1">
        <f t="array" ref="L7866">_xlfn.IFS($A7866 &lt; 'Hydro Monhtly CFs'!$E$5, 'Hydro Monhtly CFs'!$H$4, $A7866 &lt; 'Hydro Monhtly CFs'!$E$6, 'Hydro Monhtly CFs'!$H$5,$A7866 &lt; 'Hydro Monhtly CFs'!$E$7, 'Hydro Monhtly CFs'!$H$6,$A7866 &lt; 'Hydro Monhtly CFs'!$E$8, 'Hydro Monhtly CFs'!$H$7,$A7866 &lt; 'Hydro Monhtly CFs'!$E$9, 'Hydro Monhtly CFs'!$H$8,$A7866 &lt; 'Hydro Monhtly CFs'!$E$10, 'Hydro Monhtly CFs'!$H$9,$A7866 &lt; 'Hydro Monhtly CFs'!$E$11, 'Hydro Monhtly CFs'!$H$10,$A7866 &lt; 'Hydro Monhtly CFs'!$E$12, 'Hydro Monhtly CFs'!$H$11,$A7866 &lt; 'Hydro Monhtly CFs'!$E$13,'Hydro Monhtly CFs'!$H$12,$A7866&lt; 'Hydro Monhtly CFs'!$E$14, 'Hydro Monhtly CFs'!$H$13,$A7866&lt; 'Hydro Monhtly CFs'!$E$15, 'Hydro Monhtly CFs'!$H$14,$A7866 &gt;= 'Hydro Monhtly CFs'!$E$15, 'Hydro Monhtly CFs'!$H$15)</f>
        <v>0.32287895943562611</v>
      </c>
      <c r="M7866" s="452">
        <v>1</v>
      </c>
      <c r="N7866" s="451">
        <f>IFERROR(IF(OR($A7866&lt;Assumptions!$F$43,$A7866&gt;Assumptions!$F$44),INDEX(New_Thermal!$K$10:$K$12,MATCH(Assumptions!$F$33,New_Thermal!$F$10:$F$12,0),1),INDEX(New_Thermal!$J$10:$J$12,MATCH(Assumptions!$F$33,New_Thermal!$F$10:$F$12,0),1)),1)</f>
        <v>0.99199999999999999</v>
      </c>
      <c r="O7866" s="452">
        <v>1</v>
      </c>
      <c r="P7866" s="485">
        <f ca="1"/>
        <v>0.49143478262500001</v>
      </c>
      <c r="Q7866" s="485">
        <f ca="1"/>
        <v>3.5270383699930255E-2</v>
      </c>
    </row>
    <row r="7867" spans="1:17">
      <c r="A7867" s="496">
        <v>7866</v>
      </c>
      <c r="B7867" s="451">
        <f>IFERROR(IF(OR($A7867&lt;Assumptions!$F$43,$A7867&gt;Assumptions!$F$44),INDEX(Existing!$O$13:$O$29,MATCH(Generators_variability!B$1,Existing!$A$13:$A$29,0),1),INDEX(Existing!$N$13:$N$29,MATCH(Generators_variability!B$1,Existing!$A$13:$A$29,0),1)),1)</f>
        <v>0.96391263057929732</v>
      </c>
      <c r="C7867" s="451">
        <f>IFERROR(IF(OR($A7867&lt;Assumptions!$F$43,$A7867&gt;Assumptions!$F$44),INDEX(Existing!$O$13:$O$29,MATCH(Generators_variability!C$1,Existing!$A$13:$A$29,0),1),INDEX(Existing!$N$13:$N$29,MATCH(Generators_variability!C$1,Existing!$A$13:$A$29,0),1)),1)</f>
        <v>0.89949748743718594</v>
      </c>
      <c r="D7867" s="451">
        <f>IFERROR(IF(OR($A7867&lt;Assumptions!$F$43,$A7867&gt;Assumptions!$F$44),INDEX(Existing!$O$13:$O$29,MATCH(Generators_variability!D$1,Existing!$A$13:$A$29,0),1),INDEX(Existing!$N$13:$N$29,MATCH(Generators_variability!D$1,Existing!$A$13:$A$29,0),1)),1)</f>
        <v>1</v>
      </c>
      <c r="E7867" s="451">
        <f>IFERROR(IF(OR($A7867&lt;Assumptions!$F$43,$A7867&gt;Assumptions!$F$44),INDEX(Existing!$O$13:$O$29,MATCH(Generators_variability!E$1,Existing!$A$13:$A$29,0),1),INDEX(Existing!$N$13:$N$29,MATCH(Generators_variability!E$1,Existing!$A$13:$A$29,0),1)),1)</f>
        <v>0.67632850241545894</v>
      </c>
      <c r="F7867" s="451">
        <f>IFERROR(IF(OR($A7867&lt;Assumptions!$F$43,$A7867&gt;Assumptions!$F$44),INDEX(Existing!$O$13:$O$29,MATCH(Generators_variability!F$1,Existing!$A$13:$A$29,0),1),INDEX(Existing!$N$13:$N$29,MATCH(Generators_variability!F$1,Existing!$A$13:$A$29,0),1)),1)</f>
        <v>0.84634448574969023</v>
      </c>
      <c r="G7867" s="451">
        <f>IFERROR(IF(OR($A7867&lt;Assumptions!$F$43,$A7867&gt;Assumptions!$F$44),INDEX(Existing!$O$13:$O$29,MATCH(Generators_variability!G$1,Existing!$A$13:$A$29,0),1),INDEX(Existing!$N$13:$N$29,MATCH(Generators_variability!G$1,Existing!$A$13:$A$29,0),1)),1)</f>
        <v>0.86012112741672497</v>
      </c>
      <c r="H7867" s="451">
        <f>IFERROR(IF(OR($A7867&lt;Assumptions!$F$43,$A7867&gt;Assumptions!$F$44),INDEX(Existing!$O$13:$O$29,MATCH(Generators_variability!H$1,Existing!$A$13:$A$29,0),1),INDEX(Existing!$N$13:$N$29,MATCH(Generators_variability!H$1,Existing!$A$13:$A$29,0),1)),1)</f>
        <v>0.90779230054996085</v>
      </c>
      <c r="I7867" s="451">
        <f>IFERROR(IF(OR($A7867&lt;Assumptions!$F$43,$A7867&gt;Assumptions!$F$44),INDEX(Existing!$O$13:$O$29,MATCH(Generators_variability!I$1,Existing!$A$13:$A$29,0),1),INDEX(Existing!$N$13:$N$29,MATCH(Generators_variability!I$1,Existing!$A$13:$A$29,0),1)),1)</f>
        <v>0.89655172413793105</v>
      </c>
      <c r="J7867" s="451">
        <f>IFERROR(IF(OR($A7867&lt;Assumptions!$F$43,$A7867&gt;Assumptions!$F$44),INDEX(Existing!$O$13:$O$29,MATCH(Generators_variability!J$1,Existing!$A$13:$A$29,0),1),INDEX(Existing!$N$13:$N$29,MATCH(Generators_variability!J$1,Existing!$A$13:$A$29,0),1)),1)</f>
        <v>0.8616739296464353</v>
      </c>
      <c r="K7867" s="453" cm="1">
        <f t="array" ref="K7867">_xlfn.IFS($A7867 &lt; 'Hydro Monhtly CFs'!$E$5, 'Hydro Monhtly CFs'!$K$4, $A7867 &lt; 'Hydro Monhtly CFs'!$E$6, 'Hydro Monhtly CFs'!$K$5,$A7867 &lt; 'Hydro Monhtly CFs'!$E$7, 'Hydro Monhtly CFs'!$K$6,$A7867 &lt; 'Hydro Monhtly CFs'!$E$8, 'Hydro Monhtly CFs'!$K$7,$A7867 &lt; 'Hydro Monhtly CFs'!$E$9, 'Hydro Monhtly CFs'!$K$8,$A7867 &lt; 'Hydro Monhtly CFs'!$E$10, 'Hydro Monhtly CFs'!$K$9,$A7867 &lt; 'Hydro Monhtly CFs'!$E$11, 'Hydro Monhtly CFs'!$K$10,$A7867 &lt; 'Hydro Monhtly CFs'!$E$12, 'Hydro Monhtly CFs'!$K$11,$A7867 &lt; 'Hydro Monhtly CFs'!$E$13,'Hydro Monhtly CFs'!$K$12,$A7867&lt; 'Hydro Monhtly CFs'!$E$14, 'Hydro Monhtly CFs'!$K$13,$A7867&lt; 'Hydro Monhtly CFs'!$E$15, 'Hydro Monhtly CFs'!$K$14,$A7867 &gt;= 'Hydro Monhtly CFs'!$E$15, 'Hydro Monhtly CFs'!$K$15)</f>
        <v>0.23859381889329812</v>
      </c>
      <c r="L7867" s="453" cm="1">
        <f t="array" ref="L7867">_xlfn.IFS($A7867 &lt; 'Hydro Monhtly CFs'!$E$5, 'Hydro Monhtly CFs'!$H$4, $A7867 &lt; 'Hydro Monhtly CFs'!$E$6, 'Hydro Monhtly CFs'!$H$5,$A7867 &lt; 'Hydro Monhtly CFs'!$E$7, 'Hydro Monhtly CFs'!$H$6,$A7867 &lt; 'Hydro Monhtly CFs'!$E$8, 'Hydro Monhtly CFs'!$H$7,$A7867 &lt; 'Hydro Monhtly CFs'!$E$9, 'Hydro Monhtly CFs'!$H$8,$A7867 &lt; 'Hydro Monhtly CFs'!$E$10, 'Hydro Monhtly CFs'!$H$9,$A7867 &lt; 'Hydro Monhtly CFs'!$E$11, 'Hydro Monhtly CFs'!$H$10,$A7867 &lt; 'Hydro Monhtly CFs'!$E$12, 'Hydro Monhtly CFs'!$H$11,$A7867 &lt; 'Hydro Monhtly CFs'!$E$13,'Hydro Monhtly CFs'!$H$12,$A7867&lt; 'Hydro Monhtly CFs'!$E$14, 'Hydro Monhtly CFs'!$H$13,$A7867&lt; 'Hydro Monhtly CFs'!$E$15, 'Hydro Monhtly CFs'!$H$14,$A7867 &gt;= 'Hydro Monhtly CFs'!$E$15, 'Hydro Monhtly CFs'!$H$15)</f>
        <v>0.32287895943562611</v>
      </c>
      <c r="M7867" s="452">
        <v>1</v>
      </c>
      <c r="N7867" s="451">
        <f>IFERROR(IF(OR($A7867&lt;Assumptions!$F$43,$A7867&gt;Assumptions!$F$44),INDEX(New_Thermal!$K$10:$K$12,MATCH(Assumptions!$F$33,New_Thermal!$F$10:$F$12,0),1),INDEX(New_Thermal!$J$10:$J$12,MATCH(Assumptions!$F$33,New_Thermal!$F$10:$F$12,0),1)),1)</f>
        <v>0.99199999999999999</v>
      </c>
      <c r="O7867" s="452">
        <v>1</v>
      </c>
      <c r="P7867" s="485">
        <f ca="1"/>
        <v>5.7178260874999998E-2</v>
      </c>
      <c r="Q7867" s="485">
        <f ca="1"/>
        <v>0</v>
      </c>
    </row>
    <row r="7868" spans="1:17">
      <c r="A7868" s="496">
        <v>7867</v>
      </c>
      <c r="B7868" s="451">
        <f>IFERROR(IF(OR($A7868&lt;Assumptions!$F$43,$A7868&gt;Assumptions!$F$44),INDEX(Existing!$O$13:$O$29,MATCH(Generators_variability!B$1,Existing!$A$13:$A$29,0),1),INDEX(Existing!$N$13:$N$29,MATCH(Generators_variability!B$1,Existing!$A$13:$A$29,0),1)),1)</f>
        <v>0.96391263057929732</v>
      </c>
      <c r="C7868" s="451">
        <f>IFERROR(IF(OR($A7868&lt;Assumptions!$F$43,$A7868&gt;Assumptions!$F$44),INDEX(Existing!$O$13:$O$29,MATCH(Generators_variability!C$1,Existing!$A$13:$A$29,0),1),INDEX(Existing!$N$13:$N$29,MATCH(Generators_variability!C$1,Existing!$A$13:$A$29,0),1)),1)</f>
        <v>0.89949748743718594</v>
      </c>
      <c r="D7868" s="451">
        <f>IFERROR(IF(OR($A7868&lt;Assumptions!$F$43,$A7868&gt;Assumptions!$F$44),INDEX(Existing!$O$13:$O$29,MATCH(Generators_variability!D$1,Existing!$A$13:$A$29,0),1),INDEX(Existing!$N$13:$N$29,MATCH(Generators_variability!D$1,Existing!$A$13:$A$29,0),1)),1)</f>
        <v>1</v>
      </c>
      <c r="E7868" s="451">
        <f>IFERROR(IF(OR($A7868&lt;Assumptions!$F$43,$A7868&gt;Assumptions!$F$44),INDEX(Existing!$O$13:$O$29,MATCH(Generators_variability!E$1,Existing!$A$13:$A$29,0),1),INDEX(Existing!$N$13:$N$29,MATCH(Generators_variability!E$1,Existing!$A$13:$A$29,0),1)),1)</f>
        <v>0.67632850241545894</v>
      </c>
      <c r="F7868" s="451">
        <f>IFERROR(IF(OR($A7868&lt;Assumptions!$F$43,$A7868&gt;Assumptions!$F$44),INDEX(Existing!$O$13:$O$29,MATCH(Generators_variability!F$1,Existing!$A$13:$A$29,0),1),INDEX(Existing!$N$13:$N$29,MATCH(Generators_variability!F$1,Existing!$A$13:$A$29,0),1)),1)</f>
        <v>0.84634448574969023</v>
      </c>
      <c r="G7868" s="451">
        <f>IFERROR(IF(OR($A7868&lt;Assumptions!$F$43,$A7868&gt;Assumptions!$F$44),INDEX(Existing!$O$13:$O$29,MATCH(Generators_variability!G$1,Existing!$A$13:$A$29,0),1),INDEX(Existing!$N$13:$N$29,MATCH(Generators_variability!G$1,Existing!$A$13:$A$29,0),1)),1)</f>
        <v>0.86012112741672497</v>
      </c>
      <c r="H7868" s="451">
        <f>IFERROR(IF(OR($A7868&lt;Assumptions!$F$43,$A7868&gt;Assumptions!$F$44),INDEX(Existing!$O$13:$O$29,MATCH(Generators_variability!H$1,Existing!$A$13:$A$29,0),1),INDEX(Existing!$N$13:$N$29,MATCH(Generators_variability!H$1,Existing!$A$13:$A$29,0),1)),1)</f>
        <v>0.90779230054996085</v>
      </c>
      <c r="I7868" s="451">
        <f>IFERROR(IF(OR($A7868&lt;Assumptions!$F$43,$A7868&gt;Assumptions!$F$44),INDEX(Existing!$O$13:$O$29,MATCH(Generators_variability!I$1,Existing!$A$13:$A$29,0),1),INDEX(Existing!$N$13:$N$29,MATCH(Generators_variability!I$1,Existing!$A$13:$A$29,0),1)),1)</f>
        <v>0.89655172413793105</v>
      </c>
      <c r="J7868" s="451">
        <f>IFERROR(IF(OR($A7868&lt;Assumptions!$F$43,$A7868&gt;Assumptions!$F$44),INDEX(Existing!$O$13:$O$29,MATCH(Generators_variability!J$1,Existing!$A$13:$A$29,0),1),INDEX(Existing!$N$13:$N$29,MATCH(Generators_variability!J$1,Existing!$A$13:$A$29,0),1)),1)</f>
        <v>0.8616739296464353</v>
      </c>
      <c r="K7868" s="453" cm="1">
        <f t="array" ref="K7868">_xlfn.IFS($A7868 &lt; 'Hydro Monhtly CFs'!$E$5, 'Hydro Monhtly CFs'!$K$4, $A7868 &lt; 'Hydro Monhtly CFs'!$E$6, 'Hydro Monhtly CFs'!$K$5,$A7868 &lt; 'Hydro Monhtly CFs'!$E$7, 'Hydro Monhtly CFs'!$K$6,$A7868 &lt; 'Hydro Monhtly CFs'!$E$8, 'Hydro Monhtly CFs'!$K$7,$A7868 &lt; 'Hydro Monhtly CFs'!$E$9, 'Hydro Monhtly CFs'!$K$8,$A7868 &lt; 'Hydro Monhtly CFs'!$E$10, 'Hydro Monhtly CFs'!$K$9,$A7868 &lt; 'Hydro Monhtly CFs'!$E$11, 'Hydro Monhtly CFs'!$K$10,$A7868 &lt; 'Hydro Monhtly CFs'!$E$12, 'Hydro Monhtly CFs'!$K$11,$A7868 &lt; 'Hydro Monhtly CFs'!$E$13,'Hydro Monhtly CFs'!$K$12,$A7868&lt; 'Hydro Monhtly CFs'!$E$14, 'Hydro Monhtly CFs'!$K$13,$A7868&lt; 'Hydro Monhtly CFs'!$E$15, 'Hydro Monhtly CFs'!$K$14,$A7868 &gt;= 'Hydro Monhtly CFs'!$E$15, 'Hydro Monhtly CFs'!$K$15)</f>
        <v>0.23859381889329812</v>
      </c>
      <c r="L7868" s="453" cm="1">
        <f t="array" ref="L7868">_xlfn.IFS($A7868 &lt; 'Hydro Monhtly CFs'!$E$5, 'Hydro Monhtly CFs'!$H$4, $A7868 &lt; 'Hydro Monhtly CFs'!$E$6, 'Hydro Monhtly CFs'!$H$5,$A7868 &lt; 'Hydro Monhtly CFs'!$E$7, 'Hydro Monhtly CFs'!$H$6,$A7868 &lt; 'Hydro Monhtly CFs'!$E$8, 'Hydro Monhtly CFs'!$H$7,$A7868 &lt; 'Hydro Monhtly CFs'!$E$9, 'Hydro Monhtly CFs'!$H$8,$A7868 &lt; 'Hydro Monhtly CFs'!$E$10, 'Hydro Monhtly CFs'!$H$9,$A7868 &lt; 'Hydro Monhtly CFs'!$E$11, 'Hydro Monhtly CFs'!$H$10,$A7868 &lt; 'Hydro Monhtly CFs'!$E$12, 'Hydro Monhtly CFs'!$H$11,$A7868 &lt; 'Hydro Monhtly CFs'!$E$13,'Hydro Monhtly CFs'!$H$12,$A7868&lt; 'Hydro Monhtly CFs'!$E$14, 'Hydro Monhtly CFs'!$H$13,$A7868&lt; 'Hydro Monhtly CFs'!$E$15, 'Hydro Monhtly CFs'!$H$14,$A7868 &gt;= 'Hydro Monhtly CFs'!$E$15, 'Hydro Monhtly CFs'!$H$15)</f>
        <v>0.32287895943562611</v>
      </c>
      <c r="M7868" s="452">
        <v>1</v>
      </c>
      <c r="N7868" s="451">
        <f>IFERROR(IF(OR($A7868&lt;Assumptions!$F$43,$A7868&gt;Assumptions!$F$44),INDEX(New_Thermal!$K$10:$K$12,MATCH(Assumptions!$F$33,New_Thermal!$F$10:$F$12,0),1),INDEX(New_Thermal!$J$10:$J$12,MATCH(Assumptions!$F$33,New_Thermal!$F$10:$F$12,0),1)),1)</f>
        <v>0.99199999999999999</v>
      </c>
      <c r="O7868" s="452">
        <v>1</v>
      </c>
      <c r="P7868" s="485">
        <f ca="1"/>
        <v>0</v>
      </c>
      <c r="Q7868" s="485">
        <f ca="1"/>
        <v>0</v>
      </c>
    </row>
    <row r="7869" spans="1:17">
      <c r="A7869" s="496">
        <v>7868</v>
      </c>
      <c r="B7869" s="451">
        <f>IFERROR(IF(OR($A7869&lt;Assumptions!$F$43,$A7869&gt;Assumptions!$F$44),INDEX(Existing!$O$13:$O$29,MATCH(Generators_variability!B$1,Existing!$A$13:$A$29,0),1),INDEX(Existing!$N$13:$N$29,MATCH(Generators_variability!B$1,Existing!$A$13:$A$29,0),1)),1)</f>
        <v>0.96391263057929732</v>
      </c>
      <c r="C7869" s="451">
        <f>IFERROR(IF(OR($A7869&lt;Assumptions!$F$43,$A7869&gt;Assumptions!$F$44),INDEX(Existing!$O$13:$O$29,MATCH(Generators_variability!C$1,Existing!$A$13:$A$29,0),1),INDEX(Existing!$N$13:$N$29,MATCH(Generators_variability!C$1,Existing!$A$13:$A$29,0),1)),1)</f>
        <v>0.89949748743718594</v>
      </c>
      <c r="D7869" s="451">
        <f>IFERROR(IF(OR($A7869&lt;Assumptions!$F$43,$A7869&gt;Assumptions!$F$44),INDEX(Existing!$O$13:$O$29,MATCH(Generators_variability!D$1,Existing!$A$13:$A$29,0),1),INDEX(Existing!$N$13:$N$29,MATCH(Generators_variability!D$1,Existing!$A$13:$A$29,0),1)),1)</f>
        <v>1</v>
      </c>
      <c r="E7869" s="451">
        <f>IFERROR(IF(OR($A7869&lt;Assumptions!$F$43,$A7869&gt;Assumptions!$F$44),INDEX(Existing!$O$13:$O$29,MATCH(Generators_variability!E$1,Existing!$A$13:$A$29,0),1),INDEX(Existing!$N$13:$N$29,MATCH(Generators_variability!E$1,Existing!$A$13:$A$29,0),1)),1)</f>
        <v>0.67632850241545894</v>
      </c>
      <c r="F7869" s="451">
        <f>IFERROR(IF(OR($A7869&lt;Assumptions!$F$43,$A7869&gt;Assumptions!$F$44),INDEX(Existing!$O$13:$O$29,MATCH(Generators_variability!F$1,Existing!$A$13:$A$29,0),1),INDEX(Existing!$N$13:$N$29,MATCH(Generators_variability!F$1,Existing!$A$13:$A$29,0),1)),1)</f>
        <v>0.84634448574969023</v>
      </c>
      <c r="G7869" s="451">
        <f>IFERROR(IF(OR($A7869&lt;Assumptions!$F$43,$A7869&gt;Assumptions!$F$44),INDEX(Existing!$O$13:$O$29,MATCH(Generators_variability!G$1,Existing!$A$13:$A$29,0),1),INDEX(Existing!$N$13:$N$29,MATCH(Generators_variability!G$1,Existing!$A$13:$A$29,0),1)),1)</f>
        <v>0.86012112741672497</v>
      </c>
      <c r="H7869" s="451">
        <f>IFERROR(IF(OR($A7869&lt;Assumptions!$F$43,$A7869&gt;Assumptions!$F$44),INDEX(Existing!$O$13:$O$29,MATCH(Generators_variability!H$1,Existing!$A$13:$A$29,0),1),INDEX(Existing!$N$13:$N$29,MATCH(Generators_variability!H$1,Existing!$A$13:$A$29,0),1)),1)</f>
        <v>0.90779230054996085</v>
      </c>
      <c r="I7869" s="451">
        <f>IFERROR(IF(OR($A7869&lt;Assumptions!$F$43,$A7869&gt;Assumptions!$F$44),INDEX(Existing!$O$13:$O$29,MATCH(Generators_variability!I$1,Existing!$A$13:$A$29,0),1),INDEX(Existing!$N$13:$N$29,MATCH(Generators_variability!I$1,Existing!$A$13:$A$29,0),1)),1)</f>
        <v>0.89655172413793105</v>
      </c>
      <c r="J7869" s="451">
        <f>IFERROR(IF(OR($A7869&lt;Assumptions!$F$43,$A7869&gt;Assumptions!$F$44),INDEX(Existing!$O$13:$O$29,MATCH(Generators_variability!J$1,Existing!$A$13:$A$29,0),1),INDEX(Existing!$N$13:$N$29,MATCH(Generators_variability!J$1,Existing!$A$13:$A$29,0),1)),1)</f>
        <v>0.8616739296464353</v>
      </c>
      <c r="K7869" s="453" cm="1">
        <f t="array" ref="K7869">_xlfn.IFS($A7869 &lt; 'Hydro Monhtly CFs'!$E$5, 'Hydro Monhtly CFs'!$K$4, $A7869 &lt; 'Hydro Monhtly CFs'!$E$6, 'Hydro Monhtly CFs'!$K$5,$A7869 &lt; 'Hydro Monhtly CFs'!$E$7, 'Hydro Monhtly CFs'!$K$6,$A7869 &lt; 'Hydro Monhtly CFs'!$E$8, 'Hydro Monhtly CFs'!$K$7,$A7869 &lt; 'Hydro Monhtly CFs'!$E$9, 'Hydro Monhtly CFs'!$K$8,$A7869 &lt; 'Hydro Monhtly CFs'!$E$10, 'Hydro Monhtly CFs'!$K$9,$A7869 &lt; 'Hydro Monhtly CFs'!$E$11, 'Hydro Monhtly CFs'!$K$10,$A7869 &lt; 'Hydro Monhtly CFs'!$E$12, 'Hydro Monhtly CFs'!$K$11,$A7869 &lt; 'Hydro Monhtly CFs'!$E$13,'Hydro Monhtly CFs'!$K$12,$A7869&lt; 'Hydro Monhtly CFs'!$E$14, 'Hydro Monhtly CFs'!$K$13,$A7869&lt; 'Hydro Monhtly CFs'!$E$15, 'Hydro Monhtly CFs'!$K$14,$A7869 &gt;= 'Hydro Monhtly CFs'!$E$15, 'Hydro Monhtly CFs'!$K$15)</f>
        <v>0.23859381889329812</v>
      </c>
      <c r="L7869" s="453" cm="1">
        <f t="array" ref="L7869">_xlfn.IFS($A7869 &lt; 'Hydro Monhtly CFs'!$E$5, 'Hydro Monhtly CFs'!$H$4, $A7869 &lt; 'Hydro Monhtly CFs'!$E$6, 'Hydro Monhtly CFs'!$H$5,$A7869 &lt; 'Hydro Monhtly CFs'!$E$7, 'Hydro Monhtly CFs'!$H$6,$A7869 &lt; 'Hydro Monhtly CFs'!$E$8, 'Hydro Monhtly CFs'!$H$7,$A7869 &lt; 'Hydro Monhtly CFs'!$E$9, 'Hydro Monhtly CFs'!$H$8,$A7869 &lt; 'Hydro Monhtly CFs'!$E$10, 'Hydro Monhtly CFs'!$H$9,$A7869 &lt; 'Hydro Monhtly CFs'!$E$11, 'Hydro Monhtly CFs'!$H$10,$A7869 &lt; 'Hydro Monhtly CFs'!$E$12, 'Hydro Monhtly CFs'!$H$11,$A7869 &lt; 'Hydro Monhtly CFs'!$E$13,'Hydro Monhtly CFs'!$H$12,$A7869&lt; 'Hydro Monhtly CFs'!$E$14, 'Hydro Monhtly CFs'!$H$13,$A7869&lt; 'Hydro Monhtly CFs'!$E$15, 'Hydro Monhtly CFs'!$H$14,$A7869 &gt;= 'Hydro Monhtly CFs'!$E$15, 'Hydro Monhtly CFs'!$H$15)</f>
        <v>0.32287895943562611</v>
      </c>
      <c r="M7869" s="452">
        <v>1</v>
      </c>
      <c r="N7869" s="451">
        <f>IFERROR(IF(OR($A7869&lt;Assumptions!$F$43,$A7869&gt;Assumptions!$F$44),INDEX(New_Thermal!$K$10:$K$12,MATCH(Assumptions!$F$33,New_Thermal!$F$10:$F$12,0),1),INDEX(New_Thermal!$J$10:$J$12,MATCH(Assumptions!$F$33,New_Thermal!$F$10:$F$12,0),1)),1)</f>
        <v>0.99199999999999999</v>
      </c>
      <c r="O7869" s="452">
        <v>1</v>
      </c>
      <c r="P7869" s="485">
        <f ca="1"/>
        <v>0</v>
      </c>
      <c r="Q7869" s="485">
        <f ca="1"/>
        <v>0</v>
      </c>
    </row>
    <row r="7870" spans="1:17">
      <c r="A7870" s="496">
        <v>7869</v>
      </c>
      <c r="B7870" s="451">
        <f>IFERROR(IF(OR($A7870&lt;Assumptions!$F$43,$A7870&gt;Assumptions!$F$44),INDEX(Existing!$O$13:$O$29,MATCH(Generators_variability!B$1,Existing!$A$13:$A$29,0),1),INDEX(Existing!$N$13:$N$29,MATCH(Generators_variability!B$1,Existing!$A$13:$A$29,0),1)),1)</f>
        <v>0.96391263057929732</v>
      </c>
      <c r="C7870" s="451">
        <f>IFERROR(IF(OR($A7870&lt;Assumptions!$F$43,$A7870&gt;Assumptions!$F$44),INDEX(Existing!$O$13:$O$29,MATCH(Generators_variability!C$1,Existing!$A$13:$A$29,0),1),INDEX(Existing!$N$13:$N$29,MATCH(Generators_variability!C$1,Existing!$A$13:$A$29,0),1)),1)</f>
        <v>0.89949748743718594</v>
      </c>
      <c r="D7870" s="451">
        <f>IFERROR(IF(OR($A7870&lt;Assumptions!$F$43,$A7870&gt;Assumptions!$F$44),INDEX(Existing!$O$13:$O$29,MATCH(Generators_variability!D$1,Existing!$A$13:$A$29,0),1),INDEX(Existing!$N$13:$N$29,MATCH(Generators_variability!D$1,Existing!$A$13:$A$29,0),1)),1)</f>
        <v>1</v>
      </c>
      <c r="E7870" s="451">
        <f>IFERROR(IF(OR($A7870&lt;Assumptions!$F$43,$A7870&gt;Assumptions!$F$44),INDEX(Existing!$O$13:$O$29,MATCH(Generators_variability!E$1,Existing!$A$13:$A$29,0),1),INDEX(Existing!$N$13:$N$29,MATCH(Generators_variability!E$1,Existing!$A$13:$A$29,0),1)),1)</f>
        <v>0.67632850241545894</v>
      </c>
      <c r="F7870" s="451">
        <f>IFERROR(IF(OR($A7870&lt;Assumptions!$F$43,$A7870&gt;Assumptions!$F$44),INDEX(Existing!$O$13:$O$29,MATCH(Generators_variability!F$1,Existing!$A$13:$A$29,0),1),INDEX(Existing!$N$13:$N$29,MATCH(Generators_variability!F$1,Existing!$A$13:$A$29,0),1)),1)</f>
        <v>0.84634448574969023</v>
      </c>
      <c r="G7870" s="451">
        <f>IFERROR(IF(OR($A7870&lt;Assumptions!$F$43,$A7870&gt;Assumptions!$F$44),INDEX(Existing!$O$13:$O$29,MATCH(Generators_variability!G$1,Existing!$A$13:$A$29,0),1),INDEX(Existing!$N$13:$N$29,MATCH(Generators_variability!G$1,Existing!$A$13:$A$29,0),1)),1)</f>
        <v>0.86012112741672497</v>
      </c>
      <c r="H7870" s="451">
        <f>IFERROR(IF(OR($A7870&lt;Assumptions!$F$43,$A7870&gt;Assumptions!$F$44),INDEX(Existing!$O$13:$O$29,MATCH(Generators_variability!H$1,Existing!$A$13:$A$29,0),1),INDEX(Existing!$N$13:$N$29,MATCH(Generators_variability!H$1,Existing!$A$13:$A$29,0),1)),1)</f>
        <v>0.90779230054996085</v>
      </c>
      <c r="I7870" s="451">
        <f>IFERROR(IF(OR($A7870&lt;Assumptions!$F$43,$A7870&gt;Assumptions!$F$44),INDEX(Existing!$O$13:$O$29,MATCH(Generators_variability!I$1,Existing!$A$13:$A$29,0),1),INDEX(Existing!$N$13:$N$29,MATCH(Generators_variability!I$1,Existing!$A$13:$A$29,0),1)),1)</f>
        <v>0.89655172413793105</v>
      </c>
      <c r="J7870" s="451">
        <f>IFERROR(IF(OR($A7870&lt;Assumptions!$F$43,$A7870&gt;Assumptions!$F$44),INDEX(Existing!$O$13:$O$29,MATCH(Generators_variability!J$1,Existing!$A$13:$A$29,0),1),INDEX(Existing!$N$13:$N$29,MATCH(Generators_variability!J$1,Existing!$A$13:$A$29,0),1)),1)</f>
        <v>0.8616739296464353</v>
      </c>
      <c r="K7870" s="453" cm="1">
        <f t="array" ref="K7870">_xlfn.IFS($A7870 &lt; 'Hydro Monhtly CFs'!$E$5, 'Hydro Monhtly CFs'!$K$4, $A7870 &lt; 'Hydro Monhtly CFs'!$E$6, 'Hydro Monhtly CFs'!$K$5,$A7870 &lt; 'Hydro Monhtly CFs'!$E$7, 'Hydro Monhtly CFs'!$K$6,$A7870 &lt; 'Hydro Monhtly CFs'!$E$8, 'Hydro Monhtly CFs'!$K$7,$A7870 &lt; 'Hydro Monhtly CFs'!$E$9, 'Hydro Monhtly CFs'!$K$8,$A7870 &lt; 'Hydro Monhtly CFs'!$E$10, 'Hydro Monhtly CFs'!$K$9,$A7870 &lt; 'Hydro Monhtly CFs'!$E$11, 'Hydro Monhtly CFs'!$K$10,$A7870 &lt; 'Hydro Monhtly CFs'!$E$12, 'Hydro Monhtly CFs'!$K$11,$A7870 &lt; 'Hydro Monhtly CFs'!$E$13,'Hydro Monhtly CFs'!$K$12,$A7870&lt; 'Hydro Monhtly CFs'!$E$14, 'Hydro Monhtly CFs'!$K$13,$A7870&lt; 'Hydro Monhtly CFs'!$E$15, 'Hydro Monhtly CFs'!$K$14,$A7870 &gt;= 'Hydro Monhtly CFs'!$E$15, 'Hydro Monhtly CFs'!$K$15)</f>
        <v>0.23859381889329812</v>
      </c>
      <c r="L7870" s="453" cm="1">
        <f t="array" ref="L7870">_xlfn.IFS($A7870 &lt; 'Hydro Monhtly CFs'!$E$5, 'Hydro Monhtly CFs'!$H$4, $A7870 &lt; 'Hydro Monhtly CFs'!$E$6, 'Hydro Monhtly CFs'!$H$5,$A7870 &lt; 'Hydro Monhtly CFs'!$E$7, 'Hydro Monhtly CFs'!$H$6,$A7870 &lt; 'Hydro Monhtly CFs'!$E$8, 'Hydro Monhtly CFs'!$H$7,$A7870 &lt; 'Hydro Monhtly CFs'!$E$9, 'Hydro Monhtly CFs'!$H$8,$A7870 &lt; 'Hydro Monhtly CFs'!$E$10, 'Hydro Monhtly CFs'!$H$9,$A7870 &lt; 'Hydro Monhtly CFs'!$E$11, 'Hydro Monhtly CFs'!$H$10,$A7870 &lt; 'Hydro Monhtly CFs'!$E$12, 'Hydro Monhtly CFs'!$H$11,$A7870 &lt; 'Hydro Monhtly CFs'!$E$13,'Hydro Monhtly CFs'!$H$12,$A7870&lt; 'Hydro Monhtly CFs'!$E$14, 'Hydro Monhtly CFs'!$H$13,$A7870&lt; 'Hydro Monhtly CFs'!$E$15, 'Hydro Monhtly CFs'!$H$14,$A7870 &gt;= 'Hydro Monhtly CFs'!$E$15, 'Hydro Monhtly CFs'!$H$15)</f>
        <v>0.32287895943562611</v>
      </c>
      <c r="M7870" s="452">
        <v>1</v>
      </c>
      <c r="N7870" s="451">
        <f>IFERROR(IF(OR($A7870&lt;Assumptions!$F$43,$A7870&gt;Assumptions!$F$44),INDEX(New_Thermal!$K$10:$K$12,MATCH(Assumptions!$F$33,New_Thermal!$F$10:$F$12,0),1),INDEX(New_Thermal!$J$10:$J$12,MATCH(Assumptions!$F$33,New_Thermal!$F$10:$F$12,0),1)),1)</f>
        <v>0.99199999999999999</v>
      </c>
      <c r="O7870" s="452">
        <v>1</v>
      </c>
      <c r="P7870" s="485">
        <f ca="1"/>
        <v>0</v>
      </c>
      <c r="Q7870" s="485">
        <f ca="1"/>
        <v>0</v>
      </c>
    </row>
    <row r="7871" spans="1:17">
      <c r="A7871" s="496">
        <v>7870</v>
      </c>
      <c r="B7871" s="451">
        <f>IFERROR(IF(OR($A7871&lt;Assumptions!$F$43,$A7871&gt;Assumptions!$F$44),INDEX(Existing!$O$13:$O$29,MATCH(Generators_variability!B$1,Existing!$A$13:$A$29,0),1),INDEX(Existing!$N$13:$N$29,MATCH(Generators_variability!B$1,Existing!$A$13:$A$29,0),1)),1)</f>
        <v>0.96391263057929732</v>
      </c>
      <c r="C7871" s="451">
        <f>IFERROR(IF(OR($A7871&lt;Assumptions!$F$43,$A7871&gt;Assumptions!$F$44),INDEX(Existing!$O$13:$O$29,MATCH(Generators_variability!C$1,Existing!$A$13:$A$29,0),1),INDEX(Existing!$N$13:$N$29,MATCH(Generators_variability!C$1,Existing!$A$13:$A$29,0),1)),1)</f>
        <v>0.89949748743718594</v>
      </c>
      <c r="D7871" s="451">
        <f>IFERROR(IF(OR($A7871&lt;Assumptions!$F$43,$A7871&gt;Assumptions!$F$44),INDEX(Existing!$O$13:$O$29,MATCH(Generators_variability!D$1,Existing!$A$13:$A$29,0),1),INDEX(Existing!$N$13:$N$29,MATCH(Generators_variability!D$1,Existing!$A$13:$A$29,0),1)),1)</f>
        <v>1</v>
      </c>
      <c r="E7871" s="451">
        <f>IFERROR(IF(OR($A7871&lt;Assumptions!$F$43,$A7871&gt;Assumptions!$F$44),INDEX(Existing!$O$13:$O$29,MATCH(Generators_variability!E$1,Existing!$A$13:$A$29,0),1),INDEX(Existing!$N$13:$N$29,MATCH(Generators_variability!E$1,Existing!$A$13:$A$29,0),1)),1)</f>
        <v>0.67632850241545894</v>
      </c>
      <c r="F7871" s="451">
        <f>IFERROR(IF(OR($A7871&lt;Assumptions!$F$43,$A7871&gt;Assumptions!$F$44),INDEX(Existing!$O$13:$O$29,MATCH(Generators_variability!F$1,Existing!$A$13:$A$29,0),1),INDEX(Existing!$N$13:$N$29,MATCH(Generators_variability!F$1,Existing!$A$13:$A$29,0),1)),1)</f>
        <v>0.84634448574969023</v>
      </c>
      <c r="G7871" s="451">
        <f>IFERROR(IF(OR($A7871&lt;Assumptions!$F$43,$A7871&gt;Assumptions!$F$44),INDEX(Existing!$O$13:$O$29,MATCH(Generators_variability!G$1,Existing!$A$13:$A$29,0),1),INDEX(Existing!$N$13:$N$29,MATCH(Generators_variability!G$1,Existing!$A$13:$A$29,0),1)),1)</f>
        <v>0.86012112741672497</v>
      </c>
      <c r="H7871" s="451">
        <f>IFERROR(IF(OR($A7871&lt;Assumptions!$F$43,$A7871&gt;Assumptions!$F$44),INDEX(Existing!$O$13:$O$29,MATCH(Generators_variability!H$1,Existing!$A$13:$A$29,0),1),INDEX(Existing!$N$13:$N$29,MATCH(Generators_variability!H$1,Existing!$A$13:$A$29,0),1)),1)</f>
        <v>0.90779230054996085</v>
      </c>
      <c r="I7871" s="451">
        <f>IFERROR(IF(OR($A7871&lt;Assumptions!$F$43,$A7871&gt;Assumptions!$F$44),INDEX(Existing!$O$13:$O$29,MATCH(Generators_variability!I$1,Existing!$A$13:$A$29,0),1),INDEX(Existing!$N$13:$N$29,MATCH(Generators_variability!I$1,Existing!$A$13:$A$29,0),1)),1)</f>
        <v>0.89655172413793105</v>
      </c>
      <c r="J7871" s="451">
        <f>IFERROR(IF(OR($A7871&lt;Assumptions!$F$43,$A7871&gt;Assumptions!$F$44),INDEX(Existing!$O$13:$O$29,MATCH(Generators_variability!J$1,Existing!$A$13:$A$29,0),1),INDEX(Existing!$N$13:$N$29,MATCH(Generators_variability!J$1,Existing!$A$13:$A$29,0),1)),1)</f>
        <v>0.8616739296464353</v>
      </c>
      <c r="K7871" s="453" cm="1">
        <f t="array" ref="K7871">_xlfn.IFS($A7871 &lt; 'Hydro Monhtly CFs'!$E$5, 'Hydro Monhtly CFs'!$K$4, $A7871 &lt; 'Hydro Monhtly CFs'!$E$6, 'Hydro Monhtly CFs'!$K$5,$A7871 &lt; 'Hydro Monhtly CFs'!$E$7, 'Hydro Monhtly CFs'!$K$6,$A7871 &lt; 'Hydro Monhtly CFs'!$E$8, 'Hydro Monhtly CFs'!$K$7,$A7871 &lt; 'Hydro Monhtly CFs'!$E$9, 'Hydro Monhtly CFs'!$K$8,$A7871 &lt; 'Hydro Monhtly CFs'!$E$10, 'Hydro Monhtly CFs'!$K$9,$A7871 &lt; 'Hydro Monhtly CFs'!$E$11, 'Hydro Monhtly CFs'!$K$10,$A7871 &lt; 'Hydro Monhtly CFs'!$E$12, 'Hydro Monhtly CFs'!$K$11,$A7871 &lt; 'Hydro Monhtly CFs'!$E$13,'Hydro Monhtly CFs'!$K$12,$A7871&lt; 'Hydro Monhtly CFs'!$E$14, 'Hydro Monhtly CFs'!$K$13,$A7871&lt; 'Hydro Monhtly CFs'!$E$15, 'Hydro Monhtly CFs'!$K$14,$A7871 &gt;= 'Hydro Monhtly CFs'!$E$15, 'Hydro Monhtly CFs'!$K$15)</f>
        <v>0.23859381889329812</v>
      </c>
      <c r="L7871" s="453" cm="1">
        <f t="array" ref="L7871">_xlfn.IFS($A7871 &lt; 'Hydro Monhtly CFs'!$E$5, 'Hydro Monhtly CFs'!$H$4, $A7871 &lt; 'Hydro Monhtly CFs'!$E$6, 'Hydro Monhtly CFs'!$H$5,$A7871 &lt; 'Hydro Monhtly CFs'!$E$7, 'Hydro Monhtly CFs'!$H$6,$A7871 &lt; 'Hydro Monhtly CFs'!$E$8, 'Hydro Monhtly CFs'!$H$7,$A7871 &lt; 'Hydro Monhtly CFs'!$E$9, 'Hydro Monhtly CFs'!$H$8,$A7871 &lt; 'Hydro Monhtly CFs'!$E$10, 'Hydro Monhtly CFs'!$H$9,$A7871 &lt; 'Hydro Monhtly CFs'!$E$11, 'Hydro Monhtly CFs'!$H$10,$A7871 &lt; 'Hydro Monhtly CFs'!$E$12, 'Hydro Monhtly CFs'!$H$11,$A7871 &lt; 'Hydro Monhtly CFs'!$E$13,'Hydro Monhtly CFs'!$H$12,$A7871&lt; 'Hydro Monhtly CFs'!$E$14, 'Hydro Monhtly CFs'!$H$13,$A7871&lt; 'Hydro Monhtly CFs'!$E$15, 'Hydro Monhtly CFs'!$H$14,$A7871 &gt;= 'Hydro Monhtly CFs'!$E$15, 'Hydro Monhtly CFs'!$H$15)</f>
        <v>0.32287895943562611</v>
      </c>
      <c r="M7871" s="452">
        <v>1</v>
      </c>
      <c r="N7871" s="451">
        <f>IFERROR(IF(OR($A7871&lt;Assumptions!$F$43,$A7871&gt;Assumptions!$F$44),INDEX(New_Thermal!$K$10:$K$12,MATCH(Assumptions!$F$33,New_Thermal!$F$10:$F$12,0),1),INDEX(New_Thermal!$J$10:$J$12,MATCH(Assumptions!$F$33,New_Thermal!$F$10:$F$12,0),1)),1)</f>
        <v>0.99199999999999999</v>
      </c>
      <c r="O7871" s="452">
        <v>1</v>
      </c>
      <c r="P7871" s="485">
        <f ca="1"/>
        <v>0</v>
      </c>
      <c r="Q7871" s="485">
        <f ca="1"/>
        <v>6.4430891998045747E-2</v>
      </c>
    </row>
    <row r="7872" spans="1:17">
      <c r="A7872" s="496">
        <v>7871</v>
      </c>
      <c r="B7872" s="451">
        <f>IFERROR(IF(OR($A7872&lt;Assumptions!$F$43,$A7872&gt;Assumptions!$F$44),INDEX(Existing!$O$13:$O$29,MATCH(Generators_variability!B$1,Existing!$A$13:$A$29,0),1),INDEX(Existing!$N$13:$N$29,MATCH(Generators_variability!B$1,Existing!$A$13:$A$29,0),1)),1)</f>
        <v>0.96391263057929732</v>
      </c>
      <c r="C7872" s="451">
        <f>IFERROR(IF(OR($A7872&lt;Assumptions!$F$43,$A7872&gt;Assumptions!$F$44),INDEX(Existing!$O$13:$O$29,MATCH(Generators_variability!C$1,Existing!$A$13:$A$29,0),1),INDEX(Existing!$N$13:$N$29,MATCH(Generators_variability!C$1,Existing!$A$13:$A$29,0),1)),1)</f>
        <v>0.89949748743718594</v>
      </c>
      <c r="D7872" s="451">
        <f>IFERROR(IF(OR($A7872&lt;Assumptions!$F$43,$A7872&gt;Assumptions!$F$44),INDEX(Existing!$O$13:$O$29,MATCH(Generators_variability!D$1,Existing!$A$13:$A$29,0),1),INDEX(Existing!$N$13:$N$29,MATCH(Generators_variability!D$1,Existing!$A$13:$A$29,0),1)),1)</f>
        <v>1</v>
      </c>
      <c r="E7872" s="451">
        <f>IFERROR(IF(OR($A7872&lt;Assumptions!$F$43,$A7872&gt;Assumptions!$F$44),INDEX(Existing!$O$13:$O$29,MATCH(Generators_variability!E$1,Existing!$A$13:$A$29,0),1),INDEX(Existing!$N$13:$N$29,MATCH(Generators_variability!E$1,Existing!$A$13:$A$29,0),1)),1)</f>
        <v>0.67632850241545894</v>
      </c>
      <c r="F7872" s="451">
        <f>IFERROR(IF(OR($A7872&lt;Assumptions!$F$43,$A7872&gt;Assumptions!$F$44),INDEX(Existing!$O$13:$O$29,MATCH(Generators_variability!F$1,Existing!$A$13:$A$29,0),1),INDEX(Existing!$N$13:$N$29,MATCH(Generators_variability!F$1,Existing!$A$13:$A$29,0),1)),1)</f>
        <v>0.84634448574969023</v>
      </c>
      <c r="G7872" s="451">
        <f>IFERROR(IF(OR($A7872&lt;Assumptions!$F$43,$A7872&gt;Assumptions!$F$44),INDEX(Existing!$O$13:$O$29,MATCH(Generators_variability!G$1,Existing!$A$13:$A$29,0),1),INDEX(Existing!$N$13:$N$29,MATCH(Generators_variability!G$1,Existing!$A$13:$A$29,0),1)),1)</f>
        <v>0.86012112741672497</v>
      </c>
      <c r="H7872" s="451">
        <f>IFERROR(IF(OR($A7872&lt;Assumptions!$F$43,$A7872&gt;Assumptions!$F$44),INDEX(Existing!$O$13:$O$29,MATCH(Generators_variability!H$1,Existing!$A$13:$A$29,0),1),INDEX(Existing!$N$13:$N$29,MATCH(Generators_variability!H$1,Existing!$A$13:$A$29,0),1)),1)</f>
        <v>0.90779230054996085</v>
      </c>
      <c r="I7872" s="451">
        <f>IFERROR(IF(OR($A7872&lt;Assumptions!$F$43,$A7872&gt;Assumptions!$F$44),INDEX(Existing!$O$13:$O$29,MATCH(Generators_variability!I$1,Existing!$A$13:$A$29,0),1),INDEX(Existing!$N$13:$N$29,MATCH(Generators_variability!I$1,Existing!$A$13:$A$29,0),1)),1)</f>
        <v>0.89655172413793105</v>
      </c>
      <c r="J7872" s="451">
        <f>IFERROR(IF(OR($A7872&lt;Assumptions!$F$43,$A7872&gt;Assumptions!$F$44),INDEX(Existing!$O$13:$O$29,MATCH(Generators_variability!J$1,Existing!$A$13:$A$29,0),1),INDEX(Existing!$N$13:$N$29,MATCH(Generators_variability!J$1,Existing!$A$13:$A$29,0),1)),1)</f>
        <v>0.8616739296464353</v>
      </c>
      <c r="K7872" s="453" cm="1">
        <f t="array" ref="K7872">_xlfn.IFS($A7872 &lt; 'Hydro Monhtly CFs'!$E$5, 'Hydro Monhtly CFs'!$K$4, $A7872 &lt; 'Hydro Monhtly CFs'!$E$6, 'Hydro Monhtly CFs'!$K$5,$A7872 &lt; 'Hydro Monhtly CFs'!$E$7, 'Hydro Monhtly CFs'!$K$6,$A7872 &lt; 'Hydro Monhtly CFs'!$E$8, 'Hydro Monhtly CFs'!$K$7,$A7872 &lt; 'Hydro Monhtly CFs'!$E$9, 'Hydro Monhtly CFs'!$K$8,$A7872 &lt; 'Hydro Monhtly CFs'!$E$10, 'Hydro Monhtly CFs'!$K$9,$A7872 &lt; 'Hydro Monhtly CFs'!$E$11, 'Hydro Monhtly CFs'!$K$10,$A7872 &lt; 'Hydro Monhtly CFs'!$E$12, 'Hydro Monhtly CFs'!$K$11,$A7872 &lt; 'Hydro Monhtly CFs'!$E$13,'Hydro Monhtly CFs'!$K$12,$A7872&lt; 'Hydro Monhtly CFs'!$E$14, 'Hydro Monhtly CFs'!$K$13,$A7872&lt; 'Hydro Monhtly CFs'!$E$15, 'Hydro Monhtly CFs'!$K$14,$A7872 &gt;= 'Hydro Monhtly CFs'!$E$15, 'Hydro Monhtly CFs'!$K$15)</f>
        <v>0.23859381889329812</v>
      </c>
      <c r="L7872" s="453" cm="1">
        <f t="array" ref="L7872">_xlfn.IFS($A7872 &lt; 'Hydro Monhtly CFs'!$E$5, 'Hydro Monhtly CFs'!$H$4, $A7872 &lt; 'Hydro Monhtly CFs'!$E$6, 'Hydro Monhtly CFs'!$H$5,$A7872 &lt; 'Hydro Monhtly CFs'!$E$7, 'Hydro Monhtly CFs'!$H$6,$A7872 &lt; 'Hydro Monhtly CFs'!$E$8, 'Hydro Monhtly CFs'!$H$7,$A7872 &lt; 'Hydro Monhtly CFs'!$E$9, 'Hydro Monhtly CFs'!$H$8,$A7872 &lt; 'Hydro Monhtly CFs'!$E$10, 'Hydro Monhtly CFs'!$H$9,$A7872 &lt; 'Hydro Monhtly CFs'!$E$11, 'Hydro Monhtly CFs'!$H$10,$A7872 &lt; 'Hydro Monhtly CFs'!$E$12, 'Hydro Monhtly CFs'!$H$11,$A7872 &lt; 'Hydro Monhtly CFs'!$E$13,'Hydro Monhtly CFs'!$H$12,$A7872&lt; 'Hydro Monhtly CFs'!$E$14, 'Hydro Monhtly CFs'!$H$13,$A7872&lt; 'Hydro Monhtly CFs'!$E$15, 'Hydro Monhtly CFs'!$H$14,$A7872 &gt;= 'Hydro Monhtly CFs'!$E$15, 'Hydro Monhtly CFs'!$H$15)</f>
        <v>0.32287895943562611</v>
      </c>
      <c r="M7872" s="452">
        <v>1</v>
      </c>
      <c r="N7872" s="451">
        <f>IFERROR(IF(OR($A7872&lt;Assumptions!$F$43,$A7872&gt;Assumptions!$F$44),INDEX(New_Thermal!$K$10:$K$12,MATCH(Assumptions!$F$33,New_Thermal!$F$10:$F$12,0),1),INDEX(New_Thermal!$J$10:$J$12,MATCH(Assumptions!$F$33,New_Thermal!$F$10:$F$12,0),1)),1)</f>
        <v>0.99199999999999999</v>
      </c>
      <c r="O7872" s="452">
        <v>1</v>
      </c>
      <c r="P7872" s="485">
        <f ca="1"/>
        <v>0</v>
      </c>
      <c r="Q7872" s="485">
        <f ca="1"/>
        <v>6.4430891998045747E-2</v>
      </c>
    </row>
    <row r="7873" spans="1:17">
      <c r="A7873" s="496">
        <v>7872</v>
      </c>
      <c r="B7873" s="451">
        <f>IFERROR(IF(OR($A7873&lt;Assumptions!$F$43,$A7873&gt;Assumptions!$F$44),INDEX(Existing!$O$13:$O$29,MATCH(Generators_variability!B$1,Existing!$A$13:$A$29,0),1),INDEX(Existing!$N$13:$N$29,MATCH(Generators_variability!B$1,Existing!$A$13:$A$29,0),1)),1)</f>
        <v>0.96391263057929732</v>
      </c>
      <c r="C7873" s="451">
        <f>IFERROR(IF(OR($A7873&lt;Assumptions!$F$43,$A7873&gt;Assumptions!$F$44),INDEX(Existing!$O$13:$O$29,MATCH(Generators_variability!C$1,Existing!$A$13:$A$29,0),1),INDEX(Existing!$N$13:$N$29,MATCH(Generators_variability!C$1,Existing!$A$13:$A$29,0),1)),1)</f>
        <v>0.89949748743718594</v>
      </c>
      <c r="D7873" s="451">
        <f>IFERROR(IF(OR($A7873&lt;Assumptions!$F$43,$A7873&gt;Assumptions!$F$44),INDEX(Existing!$O$13:$O$29,MATCH(Generators_variability!D$1,Existing!$A$13:$A$29,0),1),INDEX(Existing!$N$13:$N$29,MATCH(Generators_variability!D$1,Existing!$A$13:$A$29,0),1)),1)</f>
        <v>1</v>
      </c>
      <c r="E7873" s="451">
        <f>IFERROR(IF(OR($A7873&lt;Assumptions!$F$43,$A7873&gt;Assumptions!$F$44),INDEX(Existing!$O$13:$O$29,MATCH(Generators_variability!E$1,Existing!$A$13:$A$29,0),1),INDEX(Existing!$N$13:$N$29,MATCH(Generators_variability!E$1,Existing!$A$13:$A$29,0),1)),1)</f>
        <v>0.67632850241545894</v>
      </c>
      <c r="F7873" s="451">
        <f>IFERROR(IF(OR($A7873&lt;Assumptions!$F$43,$A7873&gt;Assumptions!$F$44),INDEX(Existing!$O$13:$O$29,MATCH(Generators_variability!F$1,Existing!$A$13:$A$29,0),1),INDEX(Existing!$N$13:$N$29,MATCH(Generators_variability!F$1,Existing!$A$13:$A$29,0),1)),1)</f>
        <v>0.84634448574969023</v>
      </c>
      <c r="G7873" s="451">
        <f>IFERROR(IF(OR($A7873&lt;Assumptions!$F$43,$A7873&gt;Assumptions!$F$44),INDEX(Existing!$O$13:$O$29,MATCH(Generators_variability!G$1,Existing!$A$13:$A$29,0),1),INDEX(Existing!$N$13:$N$29,MATCH(Generators_variability!G$1,Existing!$A$13:$A$29,0),1)),1)</f>
        <v>0.86012112741672497</v>
      </c>
      <c r="H7873" s="451">
        <f>IFERROR(IF(OR($A7873&lt;Assumptions!$F$43,$A7873&gt;Assumptions!$F$44),INDEX(Existing!$O$13:$O$29,MATCH(Generators_variability!H$1,Existing!$A$13:$A$29,0),1),INDEX(Existing!$N$13:$N$29,MATCH(Generators_variability!H$1,Existing!$A$13:$A$29,0),1)),1)</f>
        <v>0.90779230054996085</v>
      </c>
      <c r="I7873" s="451">
        <f>IFERROR(IF(OR($A7873&lt;Assumptions!$F$43,$A7873&gt;Assumptions!$F$44),INDEX(Existing!$O$13:$O$29,MATCH(Generators_variability!I$1,Existing!$A$13:$A$29,0),1),INDEX(Existing!$N$13:$N$29,MATCH(Generators_variability!I$1,Existing!$A$13:$A$29,0),1)),1)</f>
        <v>0.89655172413793105</v>
      </c>
      <c r="J7873" s="451">
        <f>IFERROR(IF(OR($A7873&lt;Assumptions!$F$43,$A7873&gt;Assumptions!$F$44),INDEX(Existing!$O$13:$O$29,MATCH(Generators_variability!J$1,Existing!$A$13:$A$29,0),1),INDEX(Existing!$N$13:$N$29,MATCH(Generators_variability!J$1,Existing!$A$13:$A$29,0),1)),1)</f>
        <v>0.8616739296464353</v>
      </c>
      <c r="K7873" s="453" cm="1">
        <f t="array" ref="K7873">_xlfn.IFS($A7873 &lt; 'Hydro Monhtly CFs'!$E$5, 'Hydro Monhtly CFs'!$K$4, $A7873 &lt; 'Hydro Monhtly CFs'!$E$6, 'Hydro Monhtly CFs'!$K$5,$A7873 &lt; 'Hydro Monhtly CFs'!$E$7, 'Hydro Monhtly CFs'!$K$6,$A7873 &lt; 'Hydro Monhtly CFs'!$E$8, 'Hydro Monhtly CFs'!$K$7,$A7873 &lt; 'Hydro Monhtly CFs'!$E$9, 'Hydro Monhtly CFs'!$K$8,$A7873 &lt; 'Hydro Monhtly CFs'!$E$10, 'Hydro Monhtly CFs'!$K$9,$A7873 &lt; 'Hydro Monhtly CFs'!$E$11, 'Hydro Monhtly CFs'!$K$10,$A7873 &lt; 'Hydro Monhtly CFs'!$E$12, 'Hydro Monhtly CFs'!$K$11,$A7873 &lt; 'Hydro Monhtly CFs'!$E$13,'Hydro Monhtly CFs'!$K$12,$A7873&lt; 'Hydro Monhtly CFs'!$E$14, 'Hydro Monhtly CFs'!$K$13,$A7873&lt; 'Hydro Monhtly CFs'!$E$15, 'Hydro Monhtly CFs'!$K$14,$A7873 &gt;= 'Hydro Monhtly CFs'!$E$15, 'Hydro Monhtly CFs'!$K$15)</f>
        <v>0.23859381889329812</v>
      </c>
      <c r="L7873" s="453" cm="1">
        <f t="array" ref="L7873">_xlfn.IFS($A7873 &lt; 'Hydro Monhtly CFs'!$E$5, 'Hydro Monhtly CFs'!$H$4, $A7873 &lt; 'Hydro Monhtly CFs'!$E$6, 'Hydro Monhtly CFs'!$H$5,$A7873 &lt; 'Hydro Monhtly CFs'!$E$7, 'Hydro Monhtly CFs'!$H$6,$A7873 &lt; 'Hydro Monhtly CFs'!$E$8, 'Hydro Monhtly CFs'!$H$7,$A7873 &lt; 'Hydro Monhtly CFs'!$E$9, 'Hydro Monhtly CFs'!$H$8,$A7873 &lt; 'Hydro Monhtly CFs'!$E$10, 'Hydro Monhtly CFs'!$H$9,$A7873 &lt; 'Hydro Monhtly CFs'!$E$11, 'Hydro Monhtly CFs'!$H$10,$A7873 &lt; 'Hydro Monhtly CFs'!$E$12, 'Hydro Monhtly CFs'!$H$11,$A7873 &lt; 'Hydro Monhtly CFs'!$E$13,'Hydro Monhtly CFs'!$H$12,$A7873&lt; 'Hydro Monhtly CFs'!$E$14, 'Hydro Monhtly CFs'!$H$13,$A7873&lt; 'Hydro Monhtly CFs'!$E$15, 'Hydro Monhtly CFs'!$H$14,$A7873 &gt;= 'Hydro Monhtly CFs'!$E$15, 'Hydro Monhtly CFs'!$H$15)</f>
        <v>0.32287895943562611</v>
      </c>
      <c r="M7873" s="452">
        <v>1</v>
      </c>
      <c r="N7873" s="451">
        <f>IFERROR(IF(OR($A7873&lt;Assumptions!$F$43,$A7873&gt;Assumptions!$F$44),INDEX(New_Thermal!$K$10:$K$12,MATCH(Assumptions!$F$33,New_Thermal!$F$10:$F$12,0),1),INDEX(New_Thermal!$J$10:$J$12,MATCH(Assumptions!$F$33,New_Thermal!$F$10:$F$12,0),1)),1)</f>
        <v>0.99199999999999999</v>
      </c>
      <c r="O7873" s="452">
        <v>1</v>
      </c>
      <c r="P7873" s="485">
        <f ca="1"/>
        <v>0</v>
      </c>
      <c r="Q7873" s="485">
        <f ca="1"/>
        <v>3.5270383699930255E-2</v>
      </c>
    </row>
    <row r="7874" spans="1:17">
      <c r="A7874" s="496">
        <v>7873</v>
      </c>
      <c r="B7874" s="451">
        <f>IFERROR(IF(OR($A7874&lt;Assumptions!$F$43,$A7874&gt;Assumptions!$F$44),INDEX(Existing!$O$13:$O$29,MATCH(Generators_variability!B$1,Existing!$A$13:$A$29,0),1),INDEX(Existing!$N$13:$N$29,MATCH(Generators_variability!B$1,Existing!$A$13:$A$29,0),1)),1)</f>
        <v>0.96391263057929732</v>
      </c>
      <c r="C7874" s="451">
        <f>IFERROR(IF(OR($A7874&lt;Assumptions!$F$43,$A7874&gt;Assumptions!$F$44),INDEX(Existing!$O$13:$O$29,MATCH(Generators_variability!C$1,Existing!$A$13:$A$29,0),1),INDEX(Existing!$N$13:$N$29,MATCH(Generators_variability!C$1,Existing!$A$13:$A$29,0),1)),1)</f>
        <v>0.89949748743718594</v>
      </c>
      <c r="D7874" s="451">
        <f>IFERROR(IF(OR($A7874&lt;Assumptions!$F$43,$A7874&gt;Assumptions!$F$44),INDEX(Existing!$O$13:$O$29,MATCH(Generators_variability!D$1,Existing!$A$13:$A$29,0),1),INDEX(Existing!$N$13:$N$29,MATCH(Generators_variability!D$1,Existing!$A$13:$A$29,0),1)),1)</f>
        <v>1</v>
      </c>
      <c r="E7874" s="451">
        <f>IFERROR(IF(OR($A7874&lt;Assumptions!$F$43,$A7874&gt;Assumptions!$F$44),INDEX(Existing!$O$13:$O$29,MATCH(Generators_variability!E$1,Existing!$A$13:$A$29,0),1),INDEX(Existing!$N$13:$N$29,MATCH(Generators_variability!E$1,Existing!$A$13:$A$29,0),1)),1)</f>
        <v>0.67632850241545894</v>
      </c>
      <c r="F7874" s="451">
        <f>IFERROR(IF(OR($A7874&lt;Assumptions!$F$43,$A7874&gt;Assumptions!$F$44),INDEX(Existing!$O$13:$O$29,MATCH(Generators_variability!F$1,Existing!$A$13:$A$29,0),1),INDEX(Existing!$N$13:$N$29,MATCH(Generators_variability!F$1,Existing!$A$13:$A$29,0),1)),1)</f>
        <v>0.84634448574969023</v>
      </c>
      <c r="G7874" s="451">
        <f>IFERROR(IF(OR($A7874&lt;Assumptions!$F$43,$A7874&gt;Assumptions!$F$44),INDEX(Existing!$O$13:$O$29,MATCH(Generators_variability!G$1,Existing!$A$13:$A$29,0),1),INDEX(Existing!$N$13:$N$29,MATCH(Generators_variability!G$1,Existing!$A$13:$A$29,0),1)),1)</f>
        <v>0.86012112741672497</v>
      </c>
      <c r="H7874" s="451">
        <f>IFERROR(IF(OR($A7874&lt;Assumptions!$F$43,$A7874&gt;Assumptions!$F$44),INDEX(Existing!$O$13:$O$29,MATCH(Generators_variability!H$1,Existing!$A$13:$A$29,0),1),INDEX(Existing!$N$13:$N$29,MATCH(Generators_variability!H$1,Existing!$A$13:$A$29,0),1)),1)</f>
        <v>0.90779230054996085</v>
      </c>
      <c r="I7874" s="451">
        <f>IFERROR(IF(OR($A7874&lt;Assumptions!$F$43,$A7874&gt;Assumptions!$F$44),INDEX(Existing!$O$13:$O$29,MATCH(Generators_variability!I$1,Existing!$A$13:$A$29,0),1),INDEX(Existing!$N$13:$N$29,MATCH(Generators_variability!I$1,Existing!$A$13:$A$29,0),1)),1)</f>
        <v>0.89655172413793105</v>
      </c>
      <c r="J7874" s="451">
        <f>IFERROR(IF(OR($A7874&lt;Assumptions!$F$43,$A7874&gt;Assumptions!$F$44),INDEX(Existing!$O$13:$O$29,MATCH(Generators_variability!J$1,Existing!$A$13:$A$29,0),1),INDEX(Existing!$N$13:$N$29,MATCH(Generators_variability!J$1,Existing!$A$13:$A$29,0),1)),1)</f>
        <v>0.8616739296464353</v>
      </c>
      <c r="K7874" s="453" cm="1">
        <f t="array" ref="K7874">_xlfn.IFS($A7874 &lt; 'Hydro Monhtly CFs'!$E$5, 'Hydro Monhtly CFs'!$K$4, $A7874 &lt; 'Hydro Monhtly CFs'!$E$6, 'Hydro Monhtly CFs'!$K$5,$A7874 &lt; 'Hydro Monhtly CFs'!$E$7, 'Hydro Monhtly CFs'!$K$6,$A7874 &lt; 'Hydro Monhtly CFs'!$E$8, 'Hydro Monhtly CFs'!$K$7,$A7874 &lt; 'Hydro Monhtly CFs'!$E$9, 'Hydro Monhtly CFs'!$K$8,$A7874 &lt; 'Hydro Monhtly CFs'!$E$10, 'Hydro Monhtly CFs'!$K$9,$A7874 &lt; 'Hydro Monhtly CFs'!$E$11, 'Hydro Monhtly CFs'!$K$10,$A7874 &lt; 'Hydro Monhtly CFs'!$E$12, 'Hydro Monhtly CFs'!$K$11,$A7874 &lt; 'Hydro Monhtly CFs'!$E$13,'Hydro Monhtly CFs'!$K$12,$A7874&lt; 'Hydro Monhtly CFs'!$E$14, 'Hydro Monhtly CFs'!$K$13,$A7874&lt; 'Hydro Monhtly CFs'!$E$15, 'Hydro Monhtly CFs'!$K$14,$A7874 &gt;= 'Hydro Monhtly CFs'!$E$15, 'Hydro Monhtly CFs'!$K$15)</f>
        <v>0.23859381889329812</v>
      </c>
      <c r="L7874" s="453" cm="1">
        <f t="array" ref="L7874">_xlfn.IFS($A7874 &lt; 'Hydro Monhtly CFs'!$E$5, 'Hydro Monhtly CFs'!$H$4, $A7874 &lt; 'Hydro Monhtly CFs'!$E$6, 'Hydro Monhtly CFs'!$H$5,$A7874 &lt; 'Hydro Monhtly CFs'!$E$7, 'Hydro Monhtly CFs'!$H$6,$A7874 &lt; 'Hydro Monhtly CFs'!$E$8, 'Hydro Monhtly CFs'!$H$7,$A7874 &lt; 'Hydro Monhtly CFs'!$E$9, 'Hydro Monhtly CFs'!$H$8,$A7874 &lt; 'Hydro Monhtly CFs'!$E$10, 'Hydro Monhtly CFs'!$H$9,$A7874 &lt; 'Hydro Monhtly CFs'!$E$11, 'Hydro Monhtly CFs'!$H$10,$A7874 &lt; 'Hydro Monhtly CFs'!$E$12, 'Hydro Monhtly CFs'!$H$11,$A7874 &lt; 'Hydro Monhtly CFs'!$E$13,'Hydro Monhtly CFs'!$H$12,$A7874&lt; 'Hydro Monhtly CFs'!$E$14, 'Hydro Monhtly CFs'!$H$13,$A7874&lt; 'Hydro Monhtly CFs'!$E$15, 'Hydro Monhtly CFs'!$H$14,$A7874 &gt;= 'Hydro Monhtly CFs'!$E$15, 'Hydro Monhtly CFs'!$H$15)</f>
        <v>0.32287895943562611</v>
      </c>
      <c r="M7874" s="452">
        <v>1</v>
      </c>
      <c r="N7874" s="451">
        <f>IFERROR(IF(OR($A7874&lt;Assumptions!$F$43,$A7874&gt;Assumptions!$F$44),INDEX(New_Thermal!$K$10:$K$12,MATCH(Assumptions!$F$33,New_Thermal!$F$10:$F$12,0),1),INDEX(New_Thermal!$J$10:$J$12,MATCH(Assumptions!$F$33,New_Thermal!$F$10:$F$12,0),1)),1)</f>
        <v>0.99199999999999999</v>
      </c>
      <c r="O7874" s="452">
        <v>1</v>
      </c>
      <c r="P7874" s="485">
        <f ca="1"/>
        <v>0</v>
      </c>
      <c r="Q7874" s="485">
        <f ca="1"/>
        <v>3.5270383699930255E-2</v>
      </c>
    </row>
    <row r="7875" spans="1:17">
      <c r="A7875" s="496">
        <v>7874</v>
      </c>
      <c r="B7875" s="451">
        <f>IFERROR(IF(OR($A7875&lt;Assumptions!$F$43,$A7875&gt;Assumptions!$F$44),INDEX(Existing!$O$13:$O$29,MATCH(Generators_variability!B$1,Existing!$A$13:$A$29,0),1),INDEX(Existing!$N$13:$N$29,MATCH(Generators_variability!B$1,Existing!$A$13:$A$29,0),1)),1)</f>
        <v>0.96391263057929732</v>
      </c>
      <c r="C7875" s="451">
        <f>IFERROR(IF(OR($A7875&lt;Assumptions!$F$43,$A7875&gt;Assumptions!$F$44),INDEX(Existing!$O$13:$O$29,MATCH(Generators_variability!C$1,Existing!$A$13:$A$29,0),1),INDEX(Existing!$N$13:$N$29,MATCH(Generators_variability!C$1,Existing!$A$13:$A$29,0),1)),1)</f>
        <v>0.89949748743718594</v>
      </c>
      <c r="D7875" s="451">
        <f>IFERROR(IF(OR($A7875&lt;Assumptions!$F$43,$A7875&gt;Assumptions!$F$44),INDEX(Existing!$O$13:$O$29,MATCH(Generators_variability!D$1,Existing!$A$13:$A$29,0),1),INDEX(Existing!$N$13:$N$29,MATCH(Generators_variability!D$1,Existing!$A$13:$A$29,0),1)),1)</f>
        <v>1</v>
      </c>
      <c r="E7875" s="451">
        <f>IFERROR(IF(OR($A7875&lt;Assumptions!$F$43,$A7875&gt;Assumptions!$F$44),INDEX(Existing!$O$13:$O$29,MATCH(Generators_variability!E$1,Existing!$A$13:$A$29,0),1),INDEX(Existing!$N$13:$N$29,MATCH(Generators_variability!E$1,Existing!$A$13:$A$29,0),1)),1)</f>
        <v>0.67632850241545894</v>
      </c>
      <c r="F7875" s="451">
        <f>IFERROR(IF(OR($A7875&lt;Assumptions!$F$43,$A7875&gt;Assumptions!$F$44),INDEX(Existing!$O$13:$O$29,MATCH(Generators_variability!F$1,Existing!$A$13:$A$29,0),1),INDEX(Existing!$N$13:$N$29,MATCH(Generators_variability!F$1,Existing!$A$13:$A$29,0),1)),1)</f>
        <v>0.84634448574969023</v>
      </c>
      <c r="G7875" s="451">
        <f>IFERROR(IF(OR($A7875&lt;Assumptions!$F$43,$A7875&gt;Assumptions!$F$44),INDEX(Existing!$O$13:$O$29,MATCH(Generators_variability!G$1,Existing!$A$13:$A$29,0),1),INDEX(Existing!$N$13:$N$29,MATCH(Generators_variability!G$1,Existing!$A$13:$A$29,0),1)),1)</f>
        <v>0.86012112741672497</v>
      </c>
      <c r="H7875" s="451">
        <f>IFERROR(IF(OR($A7875&lt;Assumptions!$F$43,$A7875&gt;Assumptions!$F$44),INDEX(Existing!$O$13:$O$29,MATCH(Generators_variability!H$1,Existing!$A$13:$A$29,0),1),INDEX(Existing!$N$13:$N$29,MATCH(Generators_variability!H$1,Existing!$A$13:$A$29,0),1)),1)</f>
        <v>0.90779230054996085</v>
      </c>
      <c r="I7875" s="451">
        <f>IFERROR(IF(OR($A7875&lt;Assumptions!$F$43,$A7875&gt;Assumptions!$F$44),INDEX(Existing!$O$13:$O$29,MATCH(Generators_variability!I$1,Existing!$A$13:$A$29,0),1),INDEX(Existing!$N$13:$N$29,MATCH(Generators_variability!I$1,Existing!$A$13:$A$29,0),1)),1)</f>
        <v>0.89655172413793105</v>
      </c>
      <c r="J7875" s="451">
        <f>IFERROR(IF(OR($A7875&lt;Assumptions!$F$43,$A7875&gt;Assumptions!$F$44),INDEX(Existing!$O$13:$O$29,MATCH(Generators_variability!J$1,Existing!$A$13:$A$29,0),1),INDEX(Existing!$N$13:$N$29,MATCH(Generators_variability!J$1,Existing!$A$13:$A$29,0),1)),1)</f>
        <v>0.8616739296464353</v>
      </c>
      <c r="K7875" s="453" cm="1">
        <f t="array" ref="K7875">_xlfn.IFS($A7875 &lt; 'Hydro Monhtly CFs'!$E$5, 'Hydro Monhtly CFs'!$K$4, $A7875 &lt; 'Hydro Monhtly CFs'!$E$6, 'Hydro Monhtly CFs'!$K$5,$A7875 &lt; 'Hydro Monhtly CFs'!$E$7, 'Hydro Monhtly CFs'!$K$6,$A7875 &lt; 'Hydro Monhtly CFs'!$E$8, 'Hydro Monhtly CFs'!$K$7,$A7875 &lt; 'Hydro Monhtly CFs'!$E$9, 'Hydro Monhtly CFs'!$K$8,$A7875 &lt; 'Hydro Monhtly CFs'!$E$10, 'Hydro Monhtly CFs'!$K$9,$A7875 &lt; 'Hydro Monhtly CFs'!$E$11, 'Hydro Monhtly CFs'!$K$10,$A7875 &lt; 'Hydro Monhtly CFs'!$E$12, 'Hydro Monhtly CFs'!$K$11,$A7875 &lt; 'Hydro Monhtly CFs'!$E$13,'Hydro Monhtly CFs'!$K$12,$A7875&lt; 'Hydro Monhtly CFs'!$E$14, 'Hydro Monhtly CFs'!$K$13,$A7875&lt; 'Hydro Monhtly CFs'!$E$15, 'Hydro Monhtly CFs'!$K$14,$A7875 &gt;= 'Hydro Monhtly CFs'!$E$15, 'Hydro Monhtly CFs'!$K$15)</f>
        <v>0.23859381889329812</v>
      </c>
      <c r="L7875" s="453" cm="1">
        <f t="array" ref="L7875">_xlfn.IFS($A7875 &lt; 'Hydro Monhtly CFs'!$E$5, 'Hydro Monhtly CFs'!$H$4, $A7875 &lt; 'Hydro Monhtly CFs'!$E$6, 'Hydro Monhtly CFs'!$H$5,$A7875 &lt; 'Hydro Monhtly CFs'!$E$7, 'Hydro Monhtly CFs'!$H$6,$A7875 &lt; 'Hydro Monhtly CFs'!$E$8, 'Hydro Monhtly CFs'!$H$7,$A7875 &lt; 'Hydro Monhtly CFs'!$E$9, 'Hydro Monhtly CFs'!$H$8,$A7875 &lt; 'Hydro Monhtly CFs'!$E$10, 'Hydro Monhtly CFs'!$H$9,$A7875 &lt; 'Hydro Monhtly CFs'!$E$11, 'Hydro Monhtly CFs'!$H$10,$A7875 &lt; 'Hydro Monhtly CFs'!$E$12, 'Hydro Monhtly CFs'!$H$11,$A7875 &lt; 'Hydro Monhtly CFs'!$E$13,'Hydro Monhtly CFs'!$H$12,$A7875&lt; 'Hydro Monhtly CFs'!$E$14, 'Hydro Monhtly CFs'!$H$13,$A7875&lt; 'Hydro Monhtly CFs'!$E$15, 'Hydro Monhtly CFs'!$H$14,$A7875 &gt;= 'Hydro Monhtly CFs'!$E$15, 'Hydro Monhtly CFs'!$H$15)</f>
        <v>0.32287895943562611</v>
      </c>
      <c r="M7875" s="452">
        <v>1</v>
      </c>
      <c r="N7875" s="451">
        <f>IFERROR(IF(OR($A7875&lt;Assumptions!$F$43,$A7875&gt;Assumptions!$F$44),INDEX(New_Thermal!$K$10:$K$12,MATCH(Assumptions!$F$33,New_Thermal!$F$10:$F$12,0),1),INDEX(New_Thermal!$J$10:$J$12,MATCH(Assumptions!$F$33,New_Thermal!$F$10:$F$12,0),1)),1)</f>
        <v>0.99199999999999999</v>
      </c>
      <c r="O7875" s="452">
        <v>1</v>
      </c>
      <c r="P7875" s="485">
        <f ca="1"/>
        <v>0</v>
      </c>
      <c r="Q7875" s="485">
        <f ca="1"/>
        <v>9.4479756616822237E-3</v>
      </c>
    </row>
    <row r="7876" spans="1:17">
      <c r="A7876" s="496">
        <v>7875</v>
      </c>
      <c r="B7876" s="451">
        <f>IFERROR(IF(OR($A7876&lt;Assumptions!$F$43,$A7876&gt;Assumptions!$F$44),INDEX(Existing!$O$13:$O$29,MATCH(Generators_variability!B$1,Existing!$A$13:$A$29,0),1),INDEX(Existing!$N$13:$N$29,MATCH(Generators_variability!B$1,Existing!$A$13:$A$29,0),1)),1)</f>
        <v>0.96391263057929732</v>
      </c>
      <c r="C7876" s="451">
        <f>IFERROR(IF(OR($A7876&lt;Assumptions!$F$43,$A7876&gt;Assumptions!$F$44),INDEX(Existing!$O$13:$O$29,MATCH(Generators_variability!C$1,Existing!$A$13:$A$29,0),1),INDEX(Existing!$N$13:$N$29,MATCH(Generators_variability!C$1,Existing!$A$13:$A$29,0),1)),1)</f>
        <v>0.89949748743718594</v>
      </c>
      <c r="D7876" s="451">
        <f>IFERROR(IF(OR($A7876&lt;Assumptions!$F$43,$A7876&gt;Assumptions!$F$44),INDEX(Existing!$O$13:$O$29,MATCH(Generators_variability!D$1,Existing!$A$13:$A$29,0),1),INDEX(Existing!$N$13:$N$29,MATCH(Generators_variability!D$1,Existing!$A$13:$A$29,0),1)),1)</f>
        <v>1</v>
      </c>
      <c r="E7876" s="451">
        <f>IFERROR(IF(OR($A7876&lt;Assumptions!$F$43,$A7876&gt;Assumptions!$F$44),INDEX(Existing!$O$13:$O$29,MATCH(Generators_variability!E$1,Existing!$A$13:$A$29,0),1),INDEX(Existing!$N$13:$N$29,MATCH(Generators_variability!E$1,Existing!$A$13:$A$29,0),1)),1)</f>
        <v>0.67632850241545894</v>
      </c>
      <c r="F7876" s="451">
        <f>IFERROR(IF(OR($A7876&lt;Assumptions!$F$43,$A7876&gt;Assumptions!$F$44),INDEX(Existing!$O$13:$O$29,MATCH(Generators_variability!F$1,Existing!$A$13:$A$29,0),1),INDEX(Existing!$N$13:$N$29,MATCH(Generators_variability!F$1,Existing!$A$13:$A$29,0),1)),1)</f>
        <v>0.84634448574969023</v>
      </c>
      <c r="G7876" s="451">
        <f>IFERROR(IF(OR($A7876&lt;Assumptions!$F$43,$A7876&gt;Assumptions!$F$44),INDEX(Existing!$O$13:$O$29,MATCH(Generators_variability!G$1,Existing!$A$13:$A$29,0),1),INDEX(Existing!$N$13:$N$29,MATCH(Generators_variability!G$1,Existing!$A$13:$A$29,0),1)),1)</f>
        <v>0.86012112741672497</v>
      </c>
      <c r="H7876" s="451">
        <f>IFERROR(IF(OR($A7876&lt;Assumptions!$F$43,$A7876&gt;Assumptions!$F$44),INDEX(Existing!$O$13:$O$29,MATCH(Generators_variability!H$1,Existing!$A$13:$A$29,0),1),INDEX(Existing!$N$13:$N$29,MATCH(Generators_variability!H$1,Existing!$A$13:$A$29,0),1)),1)</f>
        <v>0.90779230054996085</v>
      </c>
      <c r="I7876" s="451">
        <f>IFERROR(IF(OR($A7876&lt;Assumptions!$F$43,$A7876&gt;Assumptions!$F$44),INDEX(Existing!$O$13:$O$29,MATCH(Generators_variability!I$1,Existing!$A$13:$A$29,0),1),INDEX(Existing!$N$13:$N$29,MATCH(Generators_variability!I$1,Existing!$A$13:$A$29,0),1)),1)</f>
        <v>0.89655172413793105</v>
      </c>
      <c r="J7876" s="451">
        <f>IFERROR(IF(OR($A7876&lt;Assumptions!$F$43,$A7876&gt;Assumptions!$F$44),INDEX(Existing!$O$13:$O$29,MATCH(Generators_variability!J$1,Existing!$A$13:$A$29,0),1),INDEX(Existing!$N$13:$N$29,MATCH(Generators_variability!J$1,Existing!$A$13:$A$29,0),1)),1)</f>
        <v>0.8616739296464353</v>
      </c>
      <c r="K7876" s="453" cm="1">
        <f t="array" ref="K7876">_xlfn.IFS($A7876 &lt; 'Hydro Monhtly CFs'!$E$5, 'Hydro Monhtly CFs'!$K$4, $A7876 &lt; 'Hydro Monhtly CFs'!$E$6, 'Hydro Monhtly CFs'!$K$5,$A7876 &lt; 'Hydro Monhtly CFs'!$E$7, 'Hydro Monhtly CFs'!$K$6,$A7876 &lt; 'Hydro Monhtly CFs'!$E$8, 'Hydro Monhtly CFs'!$K$7,$A7876 &lt; 'Hydro Monhtly CFs'!$E$9, 'Hydro Monhtly CFs'!$K$8,$A7876 &lt; 'Hydro Monhtly CFs'!$E$10, 'Hydro Monhtly CFs'!$K$9,$A7876 &lt; 'Hydro Monhtly CFs'!$E$11, 'Hydro Monhtly CFs'!$K$10,$A7876 &lt; 'Hydro Monhtly CFs'!$E$12, 'Hydro Monhtly CFs'!$K$11,$A7876 &lt; 'Hydro Monhtly CFs'!$E$13,'Hydro Monhtly CFs'!$K$12,$A7876&lt; 'Hydro Monhtly CFs'!$E$14, 'Hydro Monhtly CFs'!$K$13,$A7876&lt; 'Hydro Monhtly CFs'!$E$15, 'Hydro Monhtly CFs'!$K$14,$A7876 &gt;= 'Hydro Monhtly CFs'!$E$15, 'Hydro Monhtly CFs'!$K$15)</f>
        <v>0.23859381889329812</v>
      </c>
      <c r="L7876" s="453" cm="1">
        <f t="array" ref="L7876">_xlfn.IFS($A7876 &lt; 'Hydro Monhtly CFs'!$E$5, 'Hydro Monhtly CFs'!$H$4, $A7876 &lt; 'Hydro Monhtly CFs'!$E$6, 'Hydro Monhtly CFs'!$H$5,$A7876 &lt; 'Hydro Monhtly CFs'!$E$7, 'Hydro Monhtly CFs'!$H$6,$A7876 &lt; 'Hydro Monhtly CFs'!$E$8, 'Hydro Monhtly CFs'!$H$7,$A7876 &lt; 'Hydro Monhtly CFs'!$E$9, 'Hydro Monhtly CFs'!$H$8,$A7876 &lt; 'Hydro Monhtly CFs'!$E$10, 'Hydro Monhtly CFs'!$H$9,$A7876 &lt; 'Hydro Monhtly CFs'!$E$11, 'Hydro Monhtly CFs'!$H$10,$A7876 &lt; 'Hydro Monhtly CFs'!$E$12, 'Hydro Monhtly CFs'!$H$11,$A7876 &lt; 'Hydro Monhtly CFs'!$E$13,'Hydro Monhtly CFs'!$H$12,$A7876&lt; 'Hydro Monhtly CFs'!$E$14, 'Hydro Monhtly CFs'!$H$13,$A7876&lt; 'Hydro Monhtly CFs'!$E$15, 'Hydro Monhtly CFs'!$H$14,$A7876 &gt;= 'Hydro Monhtly CFs'!$E$15, 'Hydro Monhtly CFs'!$H$15)</f>
        <v>0.32287895943562611</v>
      </c>
      <c r="M7876" s="452">
        <v>1</v>
      </c>
      <c r="N7876" s="451">
        <f>IFERROR(IF(OR($A7876&lt;Assumptions!$F$43,$A7876&gt;Assumptions!$F$44),INDEX(New_Thermal!$K$10:$K$12,MATCH(Assumptions!$F$33,New_Thermal!$F$10:$F$12,0),1),INDEX(New_Thermal!$J$10:$J$12,MATCH(Assumptions!$F$33,New_Thermal!$F$10:$F$12,0),1)),1)</f>
        <v>0.99199999999999999</v>
      </c>
      <c r="O7876" s="452">
        <v>1</v>
      </c>
      <c r="P7876" s="485">
        <f ca="1"/>
        <v>0</v>
      </c>
      <c r="Q7876" s="485">
        <f ca="1"/>
        <v>9.4479756616822237E-3</v>
      </c>
    </row>
    <row r="7877" spans="1:17">
      <c r="A7877" s="496">
        <v>7876</v>
      </c>
      <c r="B7877" s="451">
        <f>IFERROR(IF(OR($A7877&lt;Assumptions!$F$43,$A7877&gt;Assumptions!$F$44),INDEX(Existing!$O$13:$O$29,MATCH(Generators_variability!B$1,Existing!$A$13:$A$29,0),1),INDEX(Existing!$N$13:$N$29,MATCH(Generators_variability!B$1,Existing!$A$13:$A$29,0),1)),1)</f>
        <v>0.96391263057929732</v>
      </c>
      <c r="C7877" s="451">
        <f>IFERROR(IF(OR($A7877&lt;Assumptions!$F$43,$A7877&gt;Assumptions!$F$44),INDEX(Existing!$O$13:$O$29,MATCH(Generators_variability!C$1,Existing!$A$13:$A$29,0),1),INDEX(Existing!$N$13:$N$29,MATCH(Generators_variability!C$1,Existing!$A$13:$A$29,0),1)),1)</f>
        <v>0.89949748743718594</v>
      </c>
      <c r="D7877" s="451">
        <f>IFERROR(IF(OR($A7877&lt;Assumptions!$F$43,$A7877&gt;Assumptions!$F$44),INDEX(Existing!$O$13:$O$29,MATCH(Generators_variability!D$1,Existing!$A$13:$A$29,0),1),INDEX(Existing!$N$13:$N$29,MATCH(Generators_variability!D$1,Existing!$A$13:$A$29,0),1)),1)</f>
        <v>1</v>
      </c>
      <c r="E7877" s="451">
        <f>IFERROR(IF(OR($A7877&lt;Assumptions!$F$43,$A7877&gt;Assumptions!$F$44),INDEX(Existing!$O$13:$O$29,MATCH(Generators_variability!E$1,Existing!$A$13:$A$29,0),1),INDEX(Existing!$N$13:$N$29,MATCH(Generators_variability!E$1,Existing!$A$13:$A$29,0),1)),1)</f>
        <v>0.67632850241545894</v>
      </c>
      <c r="F7877" s="451">
        <f>IFERROR(IF(OR($A7877&lt;Assumptions!$F$43,$A7877&gt;Assumptions!$F$44),INDEX(Existing!$O$13:$O$29,MATCH(Generators_variability!F$1,Existing!$A$13:$A$29,0),1),INDEX(Existing!$N$13:$N$29,MATCH(Generators_variability!F$1,Existing!$A$13:$A$29,0),1)),1)</f>
        <v>0.84634448574969023</v>
      </c>
      <c r="G7877" s="451">
        <f>IFERROR(IF(OR($A7877&lt;Assumptions!$F$43,$A7877&gt;Assumptions!$F$44),INDEX(Existing!$O$13:$O$29,MATCH(Generators_variability!G$1,Existing!$A$13:$A$29,0),1),INDEX(Existing!$N$13:$N$29,MATCH(Generators_variability!G$1,Existing!$A$13:$A$29,0),1)),1)</f>
        <v>0.86012112741672497</v>
      </c>
      <c r="H7877" s="451">
        <f>IFERROR(IF(OR($A7877&lt;Assumptions!$F$43,$A7877&gt;Assumptions!$F$44),INDEX(Existing!$O$13:$O$29,MATCH(Generators_variability!H$1,Existing!$A$13:$A$29,0),1),INDEX(Existing!$N$13:$N$29,MATCH(Generators_variability!H$1,Existing!$A$13:$A$29,0),1)),1)</f>
        <v>0.90779230054996085</v>
      </c>
      <c r="I7877" s="451">
        <f>IFERROR(IF(OR($A7877&lt;Assumptions!$F$43,$A7877&gt;Assumptions!$F$44),INDEX(Existing!$O$13:$O$29,MATCH(Generators_variability!I$1,Existing!$A$13:$A$29,0),1),INDEX(Existing!$N$13:$N$29,MATCH(Generators_variability!I$1,Existing!$A$13:$A$29,0),1)),1)</f>
        <v>0.89655172413793105</v>
      </c>
      <c r="J7877" s="451">
        <f>IFERROR(IF(OR($A7877&lt;Assumptions!$F$43,$A7877&gt;Assumptions!$F$44),INDEX(Existing!$O$13:$O$29,MATCH(Generators_variability!J$1,Existing!$A$13:$A$29,0),1),INDEX(Existing!$N$13:$N$29,MATCH(Generators_variability!J$1,Existing!$A$13:$A$29,0),1)),1)</f>
        <v>0.8616739296464353</v>
      </c>
      <c r="K7877" s="453" cm="1">
        <f t="array" ref="K7877">_xlfn.IFS($A7877 &lt; 'Hydro Monhtly CFs'!$E$5, 'Hydro Monhtly CFs'!$K$4, $A7877 &lt; 'Hydro Monhtly CFs'!$E$6, 'Hydro Monhtly CFs'!$K$5,$A7877 &lt; 'Hydro Monhtly CFs'!$E$7, 'Hydro Monhtly CFs'!$K$6,$A7877 &lt; 'Hydro Monhtly CFs'!$E$8, 'Hydro Monhtly CFs'!$K$7,$A7877 &lt; 'Hydro Monhtly CFs'!$E$9, 'Hydro Monhtly CFs'!$K$8,$A7877 &lt; 'Hydro Monhtly CFs'!$E$10, 'Hydro Monhtly CFs'!$K$9,$A7877 &lt; 'Hydro Monhtly CFs'!$E$11, 'Hydro Monhtly CFs'!$K$10,$A7877 &lt; 'Hydro Monhtly CFs'!$E$12, 'Hydro Monhtly CFs'!$K$11,$A7877 &lt; 'Hydro Monhtly CFs'!$E$13,'Hydro Monhtly CFs'!$K$12,$A7877&lt; 'Hydro Monhtly CFs'!$E$14, 'Hydro Monhtly CFs'!$K$13,$A7877&lt; 'Hydro Monhtly CFs'!$E$15, 'Hydro Monhtly CFs'!$K$14,$A7877 &gt;= 'Hydro Monhtly CFs'!$E$15, 'Hydro Monhtly CFs'!$K$15)</f>
        <v>0.23859381889329812</v>
      </c>
      <c r="L7877" s="453" cm="1">
        <f t="array" ref="L7877">_xlfn.IFS($A7877 &lt; 'Hydro Monhtly CFs'!$E$5, 'Hydro Monhtly CFs'!$H$4, $A7877 &lt; 'Hydro Monhtly CFs'!$E$6, 'Hydro Monhtly CFs'!$H$5,$A7877 &lt; 'Hydro Monhtly CFs'!$E$7, 'Hydro Monhtly CFs'!$H$6,$A7877 &lt; 'Hydro Monhtly CFs'!$E$8, 'Hydro Monhtly CFs'!$H$7,$A7877 &lt; 'Hydro Monhtly CFs'!$E$9, 'Hydro Monhtly CFs'!$H$8,$A7877 &lt; 'Hydro Monhtly CFs'!$E$10, 'Hydro Monhtly CFs'!$H$9,$A7877 &lt; 'Hydro Monhtly CFs'!$E$11, 'Hydro Monhtly CFs'!$H$10,$A7877 &lt; 'Hydro Monhtly CFs'!$E$12, 'Hydro Monhtly CFs'!$H$11,$A7877 &lt; 'Hydro Monhtly CFs'!$E$13,'Hydro Monhtly CFs'!$H$12,$A7877&lt; 'Hydro Monhtly CFs'!$E$14, 'Hydro Monhtly CFs'!$H$13,$A7877&lt; 'Hydro Monhtly CFs'!$E$15, 'Hydro Monhtly CFs'!$H$14,$A7877 &gt;= 'Hydro Monhtly CFs'!$E$15, 'Hydro Monhtly CFs'!$H$15)</f>
        <v>0.32287895943562611</v>
      </c>
      <c r="M7877" s="452">
        <v>1</v>
      </c>
      <c r="N7877" s="451">
        <f>IFERROR(IF(OR($A7877&lt;Assumptions!$F$43,$A7877&gt;Assumptions!$F$44),INDEX(New_Thermal!$K$10:$K$12,MATCH(Assumptions!$F$33,New_Thermal!$F$10:$F$12,0),1),INDEX(New_Thermal!$J$10:$J$12,MATCH(Assumptions!$F$33,New_Thermal!$F$10:$F$12,0),1)),1)</f>
        <v>0.99199999999999999</v>
      </c>
      <c r="O7877" s="452">
        <v>1</v>
      </c>
      <c r="P7877" s="485">
        <f ca="1"/>
        <v>0</v>
      </c>
      <c r="Q7877" s="485">
        <f ca="1"/>
        <v>0</v>
      </c>
    </row>
    <row r="7878" spans="1:17">
      <c r="A7878" s="496">
        <v>7877</v>
      </c>
      <c r="B7878" s="451">
        <f>IFERROR(IF(OR($A7878&lt;Assumptions!$F$43,$A7878&gt;Assumptions!$F$44),INDEX(Existing!$O$13:$O$29,MATCH(Generators_variability!B$1,Existing!$A$13:$A$29,0),1),INDEX(Existing!$N$13:$N$29,MATCH(Generators_variability!B$1,Existing!$A$13:$A$29,0),1)),1)</f>
        <v>0.96391263057929732</v>
      </c>
      <c r="C7878" s="451">
        <f>IFERROR(IF(OR($A7878&lt;Assumptions!$F$43,$A7878&gt;Assumptions!$F$44),INDEX(Existing!$O$13:$O$29,MATCH(Generators_variability!C$1,Existing!$A$13:$A$29,0),1),INDEX(Existing!$N$13:$N$29,MATCH(Generators_variability!C$1,Existing!$A$13:$A$29,0),1)),1)</f>
        <v>0.89949748743718594</v>
      </c>
      <c r="D7878" s="451">
        <f>IFERROR(IF(OR($A7878&lt;Assumptions!$F$43,$A7878&gt;Assumptions!$F$44),INDEX(Existing!$O$13:$O$29,MATCH(Generators_variability!D$1,Existing!$A$13:$A$29,0),1),INDEX(Existing!$N$13:$N$29,MATCH(Generators_variability!D$1,Existing!$A$13:$A$29,0),1)),1)</f>
        <v>1</v>
      </c>
      <c r="E7878" s="451">
        <f>IFERROR(IF(OR($A7878&lt;Assumptions!$F$43,$A7878&gt;Assumptions!$F$44),INDEX(Existing!$O$13:$O$29,MATCH(Generators_variability!E$1,Existing!$A$13:$A$29,0),1),INDEX(Existing!$N$13:$N$29,MATCH(Generators_variability!E$1,Existing!$A$13:$A$29,0),1)),1)</f>
        <v>0.67632850241545894</v>
      </c>
      <c r="F7878" s="451">
        <f>IFERROR(IF(OR($A7878&lt;Assumptions!$F$43,$A7878&gt;Assumptions!$F$44),INDEX(Existing!$O$13:$O$29,MATCH(Generators_variability!F$1,Existing!$A$13:$A$29,0),1),INDEX(Existing!$N$13:$N$29,MATCH(Generators_variability!F$1,Existing!$A$13:$A$29,0),1)),1)</f>
        <v>0.84634448574969023</v>
      </c>
      <c r="G7878" s="451">
        <f>IFERROR(IF(OR($A7878&lt;Assumptions!$F$43,$A7878&gt;Assumptions!$F$44),INDEX(Existing!$O$13:$O$29,MATCH(Generators_variability!G$1,Existing!$A$13:$A$29,0),1),INDEX(Existing!$N$13:$N$29,MATCH(Generators_variability!G$1,Existing!$A$13:$A$29,0),1)),1)</f>
        <v>0.86012112741672497</v>
      </c>
      <c r="H7878" s="451">
        <f>IFERROR(IF(OR($A7878&lt;Assumptions!$F$43,$A7878&gt;Assumptions!$F$44),INDEX(Existing!$O$13:$O$29,MATCH(Generators_variability!H$1,Existing!$A$13:$A$29,0),1),INDEX(Existing!$N$13:$N$29,MATCH(Generators_variability!H$1,Existing!$A$13:$A$29,0),1)),1)</f>
        <v>0.90779230054996085</v>
      </c>
      <c r="I7878" s="451">
        <f>IFERROR(IF(OR($A7878&lt;Assumptions!$F$43,$A7878&gt;Assumptions!$F$44),INDEX(Existing!$O$13:$O$29,MATCH(Generators_variability!I$1,Existing!$A$13:$A$29,0),1),INDEX(Existing!$N$13:$N$29,MATCH(Generators_variability!I$1,Existing!$A$13:$A$29,0),1)),1)</f>
        <v>0.89655172413793105</v>
      </c>
      <c r="J7878" s="451">
        <f>IFERROR(IF(OR($A7878&lt;Assumptions!$F$43,$A7878&gt;Assumptions!$F$44),INDEX(Existing!$O$13:$O$29,MATCH(Generators_variability!J$1,Existing!$A$13:$A$29,0),1),INDEX(Existing!$N$13:$N$29,MATCH(Generators_variability!J$1,Existing!$A$13:$A$29,0),1)),1)</f>
        <v>0.8616739296464353</v>
      </c>
      <c r="K7878" s="453" cm="1">
        <f t="array" ref="K7878">_xlfn.IFS($A7878 &lt; 'Hydro Monhtly CFs'!$E$5, 'Hydro Monhtly CFs'!$K$4, $A7878 &lt; 'Hydro Monhtly CFs'!$E$6, 'Hydro Monhtly CFs'!$K$5,$A7878 &lt; 'Hydro Monhtly CFs'!$E$7, 'Hydro Monhtly CFs'!$K$6,$A7878 &lt; 'Hydro Monhtly CFs'!$E$8, 'Hydro Monhtly CFs'!$K$7,$A7878 &lt; 'Hydro Monhtly CFs'!$E$9, 'Hydro Monhtly CFs'!$K$8,$A7878 &lt; 'Hydro Monhtly CFs'!$E$10, 'Hydro Monhtly CFs'!$K$9,$A7878 &lt; 'Hydro Monhtly CFs'!$E$11, 'Hydro Monhtly CFs'!$K$10,$A7878 &lt; 'Hydro Monhtly CFs'!$E$12, 'Hydro Monhtly CFs'!$K$11,$A7878 &lt; 'Hydro Monhtly CFs'!$E$13,'Hydro Monhtly CFs'!$K$12,$A7878&lt; 'Hydro Monhtly CFs'!$E$14, 'Hydro Monhtly CFs'!$K$13,$A7878&lt; 'Hydro Monhtly CFs'!$E$15, 'Hydro Monhtly CFs'!$K$14,$A7878 &gt;= 'Hydro Monhtly CFs'!$E$15, 'Hydro Monhtly CFs'!$K$15)</f>
        <v>0.23859381889329812</v>
      </c>
      <c r="L7878" s="453" cm="1">
        <f t="array" ref="L7878">_xlfn.IFS($A7878 &lt; 'Hydro Monhtly CFs'!$E$5, 'Hydro Monhtly CFs'!$H$4, $A7878 &lt; 'Hydro Monhtly CFs'!$E$6, 'Hydro Monhtly CFs'!$H$5,$A7878 &lt; 'Hydro Monhtly CFs'!$E$7, 'Hydro Monhtly CFs'!$H$6,$A7878 &lt; 'Hydro Monhtly CFs'!$E$8, 'Hydro Monhtly CFs'!$H$7,$A7878 &lt; 'Hydro Monhtly CFs'!$E$9, 'Hydro Monhtly CFs'!$H$8,$A7878 &lt; 'Hydro Monhtly CFs'!$E$10, 'Hydro Monhtly CFs'!$H$9,$A7878 &lt; 'Hydro Monhtly CFs'!$E$11, 'Hydro Monhtly CFs'!$H$10,$A7878 &lt; 'Hydro Monhtly CFs'!$E$12, 'Hydro Monhtly CFs'!$H$11,$A7878 &lt; 'Hydro Monhtly CFs'!$E$13,'Hydro Monhtly CFs'!$H$12,$A7878&lt; 'Hydro Monhtly CFs'!$E$14, 'Hydro Monhtly CFs'!$H$13,$A7878&lt; 'Hydro Monhtly CFs'!$E$15, 'Hydro Monhtly CFs'!$H$14,$A7878 &gt;= 'Hydro Monhtly CFs'!$E$15, 'Hydro Monhtly CFs'!$H$15)</f>
        <v>0.32287895943562611</v>
      </c>
      <c r="M7878" s="452">
        <v>1</v>
      </c>
      <c r="N7878" s="451">
        <f>IFERROR(IF(OR($A7878&lt;Assumptions!$F$43,$A7878&gt;Assumptions!$F$44),INDEX(New_Thermal!$K$10:$K$12,MATCH(Assumptions!$F$33,New_Thermal!$F$10:$F$12,0),1),INDEX(New_Thermal!$J$10:$J$12,MATCH(Assumptions!$F$33,New_Thermal!$F$10:$F$12,0),1)),1)</f>
        <v>0.99199999999999999</v>
      </c>
      <c r="O7878" s="452">
        <v>1</v>
      </c>
      <c r="P7878" s="485">
        <f ca="1"/>
        <v>0</v>
      </c>
      <c r="Q7878" s="485">
        <f ca="1"/>
        <v>0</v>
      </c>
    </row>
    <row r="7879" spans="1:17">
      <c r="A7879" s="496">
        <v>7878</v>
      </c>
      <c r="B7879" s="451">
        <f>IFERROR(IF(OR($A7879&lt;Assumptions!$F$43,$A7879&gt;Assumptions!$F$44),INDEX(Existing!$O$13:$O$29,MATCH(Generators_variability!B$1,Existing!$A$13:$A$29,0),1),INDEX(Existing!$N$13:$N$29,MATCH(Generators_variability!B$1,Existing!$A$13:$A$29,0),1)),1)</f>
        <v>0.96391263057929732</v>
      </c>
      <c r="C7879" s="451">
        <f>IFERROR(IF(OR($A7879&lt;Assumptions!$F$43,$A7879&gt;Assumptions!$F$44),INDEX(Existing!$O$13:$O$29,MATCH(Generators_variability!C$1,Existing!$A$13:$A$29,0),1),INDEX(Existing!$N$13:$N$29,MATCH(Generators_variability!C$1,Existing!$A$13:$A$29,0),1)),1)</f>
        <v>0.89949748743718594</v>
      </c>
      <c r="D7879" s="451">
        <f>IFERROR(IF(OR($A7879&lt;Assumptions!$F$43,$A7879&gt;Assumptions!$F$44),INDEX(Existing!$O$13:$O$29,MATCH(Generators_variability!D$1,Existing!$A$13:$A$29,0),1),INDEX(Existing!$N$13:$N$29,MATCH(Generators_variability!D$1,Existing!$A$13:$A$29,0),1)),1)</f>
        <v>1</v>
      </c>
      <c r="E7879" s="451">
        <f>IFERROR(IF(OR($A7879&lt;Assumptions!$F$43,$A7879&gt;Assumptions!$F$44),INDEX(Existing!$O$13:$O$29,MATCH(Generators_variability!E$1,Existing!$A$13:$A$29,0),1),INDEX(Existing!$N$13:$N$29,MATCH(Generators_variability!E$1,Existing!$A$13:$A$29,0),1)),1)</f>
        <v>0.67632850241545894</v>
      </c>
      <c r="F7879" s="451">
        <f>IFERROR(IF(OR($A7879&lt;Assumptions!$F$43,$A7879&gt;Assumptions!$F$44),INDEX(Existing!$O$13:$O$29,MATCH(Generators_variability!F$1,Existing!$A$13:$A$29,0),1),INDEX(Existing!$N$13:$N$29,MATCH(Generators_variability!F$1,Existing!$A$13:$A$29,0),1)),1)</f>
        <v>0.84634448574969023</v>
      </c>
      <c r="G7879" s="451">
        <f>IFERROR(IF(OR($A7879&lt;Assumptions!$F$43,$A7879&gt;Assumptions!$F$44),INDEX(Existing!$O$13:$O$29,MATCH(Generators_variability!G$1,Existing!$A$13:$A$29,0),1),INDEX(Existing!$N$13:$N$29,MATCH(Generators_variability!G$1,Existing!$A$13:$A$29,0),1)),1)</f>
        <v>0.86012112741672497</v>
      </c>
      <c r="H7879" s="451">
        <f>IFERROR(IF(OR($A7879&lt;Assumptions!$F$43,$A7879&gt;Assumptions!$F$44),INDEX(Existing!$O$13:$O$29,MATCH(Generators_variability!H$1,Existing!$A$13:$A$29,0),1),INDEX(Existing!$N$13:$N$29,MATCH(Generators_variability!H$1,Existing!$A$13:$A$29,0),1)),1)</f>
        <v>0.90779230054996085</v>
      </c>
      <c r="I7879" s="451">
        <f>IFERROR(IF(OR($A7879&lt;Assumptions!$F$43,$A7879&gt;Assumptions!$F$44),INDEX(Existing!$O$13:$O$29,MATCH(Generators_variability!I$1,Existing!$A$13:$A$29,0),1),INDEX(Existing!$N$13:$N$29,MATCH(Generators_variability!I$1,Existing!$A$13:$A$29,0),1)),1)</f>
        <v>0.89655172413793105</v>
      </c>
      <c r="J7879" s="451">
        <f>IFERROR(IF(OR($A7879&lt;Assumptions!$F$43,$A7879&gt;Assumptions!$F$44),INDEX(Existing!$O$13:$O$29,MATCH(Generators_variability!J$1,Existing!$A$13:$A$29,0),1),INDEX(Existing!$N$13:$N$29,MATCH(Generators_variability!J$1,Existing!$A$13:$A$29,0),1)),1)</f>
        <v>0.8616739296464353</v>
      </c>
      <c r="K7879" s="453" cm="1">
        <f t="array" ref="K7879">_xlfn.IFS($A7879 &lt; 'Hydro Monhtly CFs'!$E$5, 'Hydro Monhtly CFs'!$K$4, $A7879 &lt; 'Hydro Monhtly CFs'!$E$6, 'Hydro Monhtly CFs'!$K$5,$A7879 &lt; 'Hydro Monhtly CFs'!$E$7, 'Hydro Monhtly CFs'!$K$6,$A7879 &lt; 'Hydro Monhtly CFs'!$E$8, 'Hydro Monhtly CFs'!$K$7,$A7879 &lt; 'Hydro Monhtly CFs'!$E$9, 'Hydro Monhtly CFs'!$K$8,$A7879 &lt; 'Hydro Monhtly CFs'!$E$10, 'Hydro Monhtly CFs'!$K$9,$A7879 &lt; 'Hydro Monhtly CFs'!$E$11, 'Hydro Monhtly CFs'!$K$10,$A7879 &lt; 'Hydro Monhtly CFs'!$E$12, 'Hydro Monhtly CFs'!$K$11,$A7879 &lt; 'Hydro Monhtly CFs'!$E$13,'Hydro Monhtly CFs'!$K$12,$A7879&lt; 'Hydro Monhtly CFs'!$E$14, 'Hydro Monhtly CFs'!$K$13,$A7879&lt; 'Hydro Monhtly CFs'!$E$15, 'Hydro Monhtly CFs'!$K$14,$A7879 &gt;= 'Hydro Monhtly CFs'!$E$15, 'Hydro Monhtly CFs'!$K$15)</f>
        <v>0.23859381889329812</v>
      </c>
      <c r="L7879" s="453" cm="1">
        <f t="array" ref="L7879">_xlfn.IFS($A7879 &lt; 'Hydro Monhtly CFs'!$E$5, 'Hydro Monhtly CFs'!$H$4, $A7879 &lt; 'Hydro Monhtly CFs'!$E$6, 'Hydro Monhtly CFs'!$H$5,$A7879 &lt; 'Hydro Monhtly CFs'!$E$7, 'Hydro Monhtly CFs'!$H$6,$A7879 &lt; 'Hydro Monhtly CFs'!$E$8, 'Hydro Monhtly CFs'!$H$7,$A7879 &lt; 'Hydro Monhtly CFs'!$E$9, 'Hydro Monhtly CFs'!$H$8,$A7879 &lt; 'Hydro Monhtly CFs'!$E$10, 'Hydro Monhtly CFs'!$H$9,$A7879 &lt; 'Hydro Monhtly CFs'!$E$11, 'Hydro Monhtly CFs'!$H$10,$A7879 &lt; 'Hydro Monhtly CFs'!$E$12, 'Hydro Monhtly CFs'!$H$11,$A7879 &lt; 'Hydro Monhtly CFs'!$E$13,'Hydro Monhtly CFs'!$H$12,$A7879&lt; 'Hydro Monhtly CFs'!$E$14, 'Hydro Monhtly CFs'!$H$13,$A7879&lt; 'Hydro Monhtly CFs'!$E$15, 'Hydro Monhtly CFs'!$H$14,$A7879 &gt;= 'Hydro Monhtly CFs'!$E$15, 'Hydro Monhtly CFs'!$H$15)</f>
        <v>0.32287895943562611</v>
      </c>
      <c r="M7879" s="452">
        <v>1</v>
      </c>
      <c r="N7879" s="451">
        <f>IFERROR(IF(OR($A7879&lt;Assumptions!$F$43,$A7879&gt;Assumptions!$F$44),INDEX(New_Thermal!$K$10:$K$12,MATCH(Assumptions!$F$33,New_Thermal!$F$10:$F$12,0),1),INDEX(New_Thermal!$J$10:$J$12,MATCH(Assumptions!$F$33,New_Thermal!$F$10:$F$12,0),1)),1)</f>
        <v>0.99199999999999999</v>
      </c>
      <c r="O7879" s="452">
        <v>1</v>
      </c>
      <c r="P7879" s="485">
        <f ca="1"/>
        <v>0</v>
      </c>
      <c r="Q7879" s="485">
        <f ca="1"/>
        <v>0</v>
      </c>
    </row>
    <row r="7880" spans="1:17">
      <c r="A7880" s="496">
        <v>7879</v>
      </c>
      <c r="B7880" s="451">
        <f>IFERROR(IF(OR($A7880&lt;Assumptions!$F$43,$A7880&gt;Assumptions!$F$44),INDEX(Existing!$O$13:$O$29,MATCH(Generators_variability!B$1,Existing!$A$13:$A$29,0),1),INDEX(Existing!$N$13:$N$29,MATCH(Generators_variability!B$1,Existing!$A$13:$A$29,0),1)),1)</f>
        <v>0.96391263057929732</v>
      </c>
      <c r="C7880" s="451">
        <f>IFERROR(IF(OR($A7880&lt;Assumptions!$F$43,$A7880&gt;Assumptions!$F$44),INDEX(Existing!$O$13:$O$29,MATCH(Generators_variability!C$1,Existing!$A$13:$A$29,0),1),INDEX(Existing!$N$13:$N$29,MATCH(Generators_variability!C$1,Existing!$A$13:$A$29,0),1)),1)</f>
        <v>0.89949748743718594</v>
      </c>
      <c r="D7880" s="451">
        <f>IFERROR(IF(OR($A7880&lt;Assumptions!$F$43,$A7880&gt;Assumptions!$F$44),INDEX(Existing!$O$13:$O$29,MATCH(Generators_variability!D$1,Existing!$A$13:$A$29,0),1),INDEX(Existing!$N$13:$N$29,MATCH(Generators_variability!D$1,Existing!$A$13:$A$29,0),1)),1)</f>
        <v>1</v>
      </c>
      <c r="E7880" s="451">
        <f>IFERROR(IF(OR($A7880&lt;Assumptions!$F$43,$A7880&gt;Assumptions!$F$44),INDEX(Existing!$O$13:$O$29,MATCH(Generators_variability!E$1,Existing!$A$13:$A$29,0),1),INDEX(Existing!$N$13:$N$29,MATCH(Generators_variability!E$1,Existing!$A$13:$A$29,0),1)),1)</f>
        <v>0.67632850241545894</v>
      </c>
      <c r="F7880" s="451">
        <f>IFERROR(IF(OR($A7880&lt;Assumptions!$F$43,$A7880&gt;Assumptions!$F$44),INDEX(Existing!$O$13:$O$29,MATCH(Generators_variability!F$1,Existing!$A$13:$A$29,0),1),INDEX(Existing!$N$13:$N$29,MATCH(Generators_variability!F$1,Existing!$A$13:$A$29,0),1)),1)</f>
        <v>0.84634448574969023</v>
      </c>
      <c r="G7880" s="451">
        <f>IFERROR(IF(OR($A7880&lt;Assumptions!$F$43,$A7880&gt;Assumptions!$F$44),INDEX(Existing!$O$13:$O$29,MATCH(Generators_variability!G$1,Existing!$A$13:$A$29,0),1),INDEX(Existing!$N$13:$N$29,MATCH(Generators_variability!G$1,Existing!$A$13:$A$29,0),1)),1)</f>
        <v>0.86012112741672497</v>
      </c>
      <c r="H7880" s="451">
        <f>IFERROR(IF(OR($A7880&lt;Assumptions!$F$43,$A7880&gt;Assumptions!$F$44),INDEX(Existing!$O$13:$O$29,MATCH(Generators_variability!H$1,Existing!$A$13:$A$29,0),1),INDEX(Existing!$N$13:$N$29,MATCH(Generators_variability!H$1,Existing!$A$13:$A$29,0),1)),1)</f>
        <v>0.90779230054996085</v>
      </c>
      <c r="I7880" s="451">
        <f>IFERROR(IF(OR($A7880&lt;Assumptions!$F$43,$A7880&gt;Assumptions!$F$44),INDEX(Existing!$O$13:$O$29,MATCH(Generators_variability!I$1,Existing!$A$13:$A$29,0),1),INDEX(Existing!$N$13:$N$29,MATCH(Generators_variability!I$1,Existing!$A$13:$A$29,0),1)),1)</f>
        <v>0.89655172413793105</v>
      </c>
      <c r="J7880" s="451">
        <f>IFERROR(IF(OR($A7880&lt;Assumptions!$F$43,$A7880&gt;Assumptions!$F$44),INDEX(Existing!$O$13:$O$29,MATCH(Generators_variability!J$1,Existing!$A$13:$A$29,0),1),INDEX(Existing!$N$13:$N$29,MATCH(Generators_variability!J$1,Existing!$A$13:$A$29,0),1)),1)</f>
        <v>0.8616739296464353</v>
      </c>
      <c r="K7880" s="453" cm="1">
        <f t="array" ref="K7880">_xlfn.IFS($A7880 &lt; 'Hydro Monhtly CFs'!$E$5, 'Hydro Monhtly CFs'!$K$4, $A7880 &lt; 'Hydro Monhtly CFs'!$E$6, 'Hydro Monhtly CFs'!$K$5,$A7880 &lt; 'Hydro Monhtly CFs'!$E$7, 'Hydro Monhtly CFs'!$K$6,$A7880 &lt; 'Hydro Monhtly CFs'!$E$8, 'Hydro Monhtly CFs'!$K$7,$A7880 &lt; 'Hydro Monhtly CFs'!$E$9, 'Hydro Monhtly CFs'!$K$8,$A7880 &lt; 'Hydro Monhtly CFs'!$E$10, 'Hydro Monhtly CFs'!$K$9,$A7880 &lt; 'Hydro Monhtly CFs'!$E$11, 'Hydro Monhtly CFs'!$K$10,$A7880 &lt; 'Hydro Monhtly CFs'!$E$12, 'Hydro Monhtly CFs'!$K$11,$A7880 &lt; 'Hydro Monhtly CFs'!$E$13,'Hydro Monhtly CFs'!$K$12,$A7880&lt; 'Hydro Monhtly CFs'!$E$14, 'Hydro Monhtly CFs'!$K$13,$A7880&lt; 'Hydro Monhtly CFs'!$E$15, 'Hydro Monhtly CFs'!$K$14,$A7880 &gt;= 'Hydro Monhtly CFs'!$E$15, 'Hydro Monhtly CFs'!$K$15)</f>
        <v>0.23859381889329812</v>
      </c>
      <c r="L7880" s="453" cm="1">
        <f t="array" ref="L7880">_xlfn.IFS($A7880 &lt; 'Hydro Monhtly CFs'!$E$5, 'Hydro Monhtly CFs'!$H$4, $A7880 &lt; 'Hydro Monhtly CFs'!$E$6, 'Hydro Monhtly CFs'!$H$5,$A7880 &lt; 'Hydro Monhtly CFs'!$E$7, 'Hydro Monhtly CFs'!$H$6,$A7880 &lt; 'Hydro Monhtly CFs'!$E$8, 'Hydro Monhtly CFs'!$H$7,$A7880 &lt; 'Hydro Monhtly CFs'!$E$9, 'Hydro Monhtly CFs'!$H$8,$A7880 &lt; 'Hydro Monhtly CFs'!$E$10, 'Hydro Monhtly CFs'!$H$9,$A7880 &lt; 'Hydro Monhtly CFs'!$E$11, 'Hydro Monhtly CFs'!$H$10,$A7880 &lt; 'Hydro Monhtly CFs'!$E$12, 'Hydro Monhtly CFs'!$H$11,$A7880 &lt; 'Hydro Monhtly CFs'!$E$13,'Hydro Monhtly CFs'!$H$12,$A7880&lt; 'Hydro Monhtly CFs'!$E$14, 'Hydro Monhtly CFs'!$H$13,$A7880&lt; 'Hydro Monhtly CFs'!$E$15, 'Hydro Monhtly CFs'!$H$14,$A7880 &gt;= 'Hydro Monhtly CFs'!$E$15, 'Hydro Monhtly CFs'!$H$15)</f>
        <v>0.32287895943562611</v>
      </c>
      <c r="M7880" s="452">
        <v>1</v>
      </c>
      <c r="N7880" s="451">
        <f>IFERROR(IF(OR($A7880&lt;Assumptions!$F$43,$A7880&gt;Assumptions!$F$44),INDEX(New_Thermal!$K$10:$K$12,MATCH(Assumptions!$F$33,New_Thermal!$F$10:$F$12,0),1),INDEX(New_Thermal!$J$10:$J$12,MATCH(Assumptions!$F$33,New_Thermal!$F$10:$F$12,0),1)),1)</f>
        <v>0.99199999999999999</v>
      </c>
      <c r="O7880" s="452">
        <v>1</v>
      </c>
      <c r="P7880" s="485">
        <f ca="1"/>
        <v>0</v>
      </c>
      <c r="Q7880" s="485">
        <f ca="1"/>
        <v>0</v>
      </c>
    </row>
    <row r="7881" spans="1:17">
      <c r="A7881" s="496">
        <v>7880</v>
      </c>
      <c r="B7881" s="451">
        <f>IFERROR(IF(OR($A7881&lt;Assumptions!$F$43,$A7881&gt;Assumptions!$F$44),INDEX(Existing!$O$13:$O$29,MATCH(Generators_variability!B$1,Existing!$A$13:$A$29,0),1),INDEX(Existing!$N$13:$N$29,MATCH(Generators_variability!B$1,Existing!$A$13:$A$29,0),1)),1)</f>
        <v>0.96391263057929732</v>
      </c>
      <c r="C7881" s="451">
        <f>IFERROR(IF(OR($A7881&lt;Assumptions!$F$43,$A7881&gt;Assumptions!$F$44),INDEX(Existing!$O$13:$O$29,MATCH(Generators_variability!C$1,Existing!$A$13:$A$29,0),1),INDEX(Existing!$N$13:$N$29,MATCH(Generators_variability!C$1,Existing!$A$13:$A$29,0),1)),1)</f>
        <v>0.89949748743718594</v>
      </c>
      <c r="D7881" s="451">
        <f>IFERROR(IF(OR($A7881&lt;Assumptions!$F$43,$A7881&gt;Assumptions!$F$44),INDEX(Existing!$O$13:$O$29,MATCH(Generators_variability!D$1,Existing!$A$13:$A$29,0),1),INDEX(Existing!$N$13:$N$29,MATCH(Generators_variability!D$1,Existing!$A$13:$A$29,0),1)),1)</f>
        <v>1</v>
      </c>
      <c r="E7881" s="451">
        <f>IFERROR(IF(OR($A7881&lt;Assumptions!$F$43,$A7881&gt;Assumptions!$F$44),INDEX(Existing!$O$13:$O$29,MATCH(Generators_variability!E$1,Existing!$A$13:$A$29,0),1),INDEX(Existing!$N$13:$N$29,MATCH(Generators_variability!E$1,Existing!$A$13:$A$29,0),1)),1)</f>
        <v>0.67632850241545894</v>
      </c>
      <c r="F7881" s="451">
        <f>IFERROR(IF(OR($A7881&lt;Assumptions!$F$43,$A7881&gt;Assumptions!$F$44),INDEX(Existing!$O$13:$O$29,MATCH(Generators_variability!F$1,Existing!$A$13:$A$29,0),1),INDEX(Existing!$N$13:$N$29,MATCH(Generators_variability!F$1,Existing!$A$13:$A$29,0),1)),1)</f>
        <v>0.84634448574969023</v>
      </c>
      <c r="G7881" s="451">
        <f>IFERROR(IF(OR($A7881&lt;Assumptions!$F$43,$A7881&gt;Assumptions!$F$44),INDEX(Existing!$O$13:$O$29,MATCH(Generators_variability!G$1,Existing!$A$13:$A$29,0),1),INDEX(Existing!$N$13:$N$29,MATCH(Generators_variability!G$1,Existing!$A$13:$A$29,0),1)),1)</f>
        <v>0.86012112741672497</v>
      </c>
      <c r="H7881" s="451">
        <f>IFERROR(IF(OR($A7881&lt;Assumptions!$F$43,$A7881&gt;Assumptions!$F$44),INDEX(Existing!$O$13:$O$29,MATCH(Generators_variability!H$1,Existing!$A$13:$A$29,0),1),INDEX(Existing!$N$13:$N$29,MATCH(Generators_variability!H$1,Existing!$A$13:$A$29,0),1)),1)</f>
        <v>0.90779230054996085</v>
      </c>
      <c r="I7881" s="451">
        <f>IFERROR(IF(OR($A7881&lt;Assumptions!$F$43,$A7881&gt;Assumptions!$F$44),INDEX(Existing!$O$13:$O$29,MATCH(Generators_variability!I$1,Existing!$A$13:$A$29,0),1),INDEX(Existing!$N$13:$N$29,MATCH(Generators_variability!I$1,Existing!$A$13:$A$29,0),1)),1)</f>
        <v>0.89655172413793105</v>
      </c>
      <c r="J7881" s="451">
        <f>IFERROR(IF(OR($A7881&lt;Assumptions!$F$43,$A7881&gt;Assumptions!$F$44),INDEX(Existing!$O$13:$O$29,MATCH(Generators_variability!J$1,Existing!$A$13:$A$29,0),1),INDEX(Existing!$N$13:$N$29,MATCH(Generators_variability!J$1,Existing!$A$13:$A$29,0),1)),1)</f>
        <v>0.8616739296464353</v>
      </c>
      <c r="K7881" s="453" cm="1">
        <f t="array" ref="K7881">_xlfn.IFS($A7881 &lt; 'Hydro Monhtly CFs'!$E$5, 'Hydro Monhtly CFs'!$K$4, $A7881 &lt; 'Hydro Monhtly CFs'!$E$6, 'Hydro Monhtly CFs'!$K$5,$A7881 &lt; 'Hydro Monhtly CFs'!$E$7, 'Hydro Monhtly CFs'!$K$6,$A7881 &lt; 'Hydro Monhtly CFs'!$E$8, 'Hydro Monhtly CFs'!$K$7,$A7881 &lt; 'Hydro Monhtly CFs'!$E$9, 'Hydro Monhtly CFs'!$K$8,$A7881 &lt; 'Hydro Monhtly CFs'!$E$10, 'Hydro Monhtly CFs'!$K$9,$A7881 &lt; 'Hydro Monhtly CFs'!$E$11, 'Hydro Monhtly CFs'!$K$10,$A7881 &lt; 'Hydro Monhtly CFs'!$E$12, 'Hydro Monhtly CFs'!$K$11,$A7881 &lt; 'Hydro Monhtly CFs'!$E$13,'Hydro Monhtly CFs'!$K$12,$A7881&lt; 'Hydro Monhtly CFs'!$E$14, 'Hydro Monhtly CFs'!$K$13,$A7881&lt; 'Hydro Monhtly CFs'!$E$15, 'Hydro Monhtly CFs'!$K$14,$A7881 &gt;= 'Hydro Monhtly CFs'!$E$15, 'Hydro Monhtly CFs'!$K$15)</f>
        <v>0.23859381889329812</v>
      </c>
      <c r="L7881" s="453" cm="1">
        <f t="array" ref="L7881">_xlfn.IFS($A7881 &lt; 'Hydro Monhtly CFs'!$E$5, 'Hydro Monhtly CFs'!$H$4, $A7881 &lt; 'Hydro Monhtly CFs'!$E$6, 'Hydro Monhtly CFs'!$H$5,$A7881 &lt; 'Hydro Monhtly CFs'!$E$7, 'Hydro Monhtly CFs'!$H$6,$A7881 &lt; 'Hydro Monhtly CFs'!$E$8, 'Hydro Monhtly CFs'!$H$7,$A7881 &lt; 'Hydro Monhtly CFs'!$E$9, 'Hydro Monhtly CFs'!$H$8,$A7881 &lt; 'Hydro Monhtly CFs'!$E$10, 'Hydro Monhtly CFs'!$H$9,$A7881 &lt; 'Hydro Monhtly CFs'!$E$11, 'Hydro Monhtly CFs'!$H$10,$A7881 &lt; 'Hydro Monhtly CFs'!$E$12, 'Hydro Monhtly CFs'!$H$11,$A7881 &lt; 'Hydro Monhtly CFs'!$E$13,'Hydro Monhtly CFs'!$H$12,$A7881&lt; 'Hydro Monhtly CFs'!$E$14, 'Hydro Monhtly CFs'!$H$13,$A7881&lt; 'Hydro Monhtly CFs'!$E$15, 'Hydro Monhtly CFs'!$H$14,$A7881 &gt;= 'Hydro Monhtly CFs'!$E$15, 'Hydro Monhtly CFs'!$H$15)</f>
        <v>0.32287895943562611</v>
      </c>
      <c r="M7881" s="452">
        <v>1</v>
      </c>
      <c r="N7881" s="451">
        <f>IFERROR(IF(OR($A7881&lt;Assumptions!$F$43,$A7881&gt;Assumptions!$F$44),INDEX(New_Thermal!$K$10:$K$12,MATCH(Assumptions!$F$33,New_Thermal!$F$10:$F$12,0),1),INDEX(New_Thermal!$J$10:$J$12,MATCH(Assumptions!$F$33,New_Thermal!$F$10:$F$12,0),1)),1)</f>
        <v>0.99199999999999999</v>
      </c>
      <c r="O7881" s="452">
        <v>1</v>
      </c>
      <c r="P7881" s="485">
        <f ca="1"/>
        <v>0</v>
      </c>
      <c r="Q7881" s="485">
        <f ca="1"/>
        <v>0</v>
      </c>
    </row>
    <row r="7882" spans="1:17">
      <c r="A7882" s="496">
        <v>7881</v>
      </c>
      <c r="B7882" s="451">
        <f>IFERROR(IF(OR($A7882&lt;Assumptions!$F$43,$A7882&gt;Assumptions!$F$44),INDEX(Existing!$O$13:$O$29,MATCH(Generators_variability!B$1,Existing!$A$13:$A$29,0),1),INDEX(Existing!$N$13:$N$29,MATCH(Generators_variability!B$1,Existing!$A$13:$A$29,0),1)),1)</f>
        <v>0.96391263057929732</v>
      </c>
      <c r="C7882" s="451">
        <f>IFERROR(IF(OR($A7882&lt;Assumptions!$F$43,$A7882&gt;Assumptions!$F$44),INDEX(Existing!$O$13:$O$29,MATCH(Generators_variability!C$1,Existing!$A$13:$A$29,0),1),INDEX(Existing!$N$13:$N$29,MATCH(Generators_variability!C$1,Existing!$A$13:$A$29,0),1)),1)</f>
        <v>0.89949748743718594</v>
      </c>
      <c r="D7882" s="451">
        <f>IFERROR(IF(OR($A7882&lt;Assumptions!$F$43,$A7882&gt;Assumptions!$F$44),INDEX(Existing!$O$13:$O$29,MATCH(Generators_variability!D$1,Existing!$A$13:$A$29,0),1),INDEX(Existing!$N$13:$N$29,MATCH(Generators_variability!D$1,Existing!$A$13:$A$29,0),1)),1)</f>
        <v>1</v>
      </c>
      <c r="E7882" s="451">
        <f>IFERROR(IF(OR($A7882&lt;Assumptions!$F$43,$A7882&gt;Assumptions!$F$44),INDEX(Existing!$O$13:$O$29,MATCH(Generators_variability!E$1,Existing!$A$13:$A$29,0),1),INDEX(Existing!$N$13:$N$29,MATCH(Generators_variability!E$1,Existing!$A$13:$A$29,0),1)),1)</f>
        <v>0.67632850241545894</v>
      </c>
      <c r="F7882" s="451">
        <f>IFERROR(IF(OR($A7882&lt;Assumptions!$F$43,$A7882&gt;Assumptions!$F$44),INDEX(Existing!$O$13:$O$29,MATCH(Generators_variability!F$1,Existing!$A$13:$A$29,0),1),INDEX(Existing!$N$13:$N$29,MATCH(Generators_variability!F$1,Existing!$A$13:$A$29,0),1)),1)</f>
        <v>0.84634448574969023</v>
      </c>
      <c r="G7882" s="451">
        <f>IFERROR(IF(OR($A7882&lt;Assumptions!$F$43,$A7882&gt;Assumptions!$F$44),INDEX(Existing!$O$13:$O$29,MATCH(Generators_variability!G$1,Existing!$A$13:$A$29,0),1),INDEX(Existing!$N$13:$N$29,MATCH(Generators_variability!G$1,Existing!$A$13:$A$29,0),1)),1)</f>
        <v>0.86012112741672497</v>
      </c>
      <c r="H7882" s="451">
        <f>IFERROR(IF(OR($A7882&lt;Assumptions!$F$43,$A7882&gt;Assumptions!$F$44),INDEX(Existing!$O$13:$O$29,MATCH(Generators_variability!H$1,Existing!$A$13:$A$29,0),1),INDEX(Existing!$N$13:$N$29,MATCH(Generators_variability!H$1,Existing!$A$13:$A$29,0),1)),1)</f>
        <v>0.90779230054996085</v>
      </c>
      <c r="I7882" s="451">
        <f>IFERROR(IF(OR($A7882&lt;Assumptions!$F$43,$A7882&gt;Assumptions!$F$44),INDEX(Existing!$O$13:$O$29,MATCH(Generators_variability!I$1,Existing!$A$13:$A$29,0),1),INDEX(Existing!$N$13:$N$29,MATCH(Generators_variability!I$1,Existing!$A$13:$A$29,0),1)),1)</f>
        <v>0.89655172413793105</v>
      </c>
      <c r="J7882" s="451">
        <f>IFERROR(IF(OR($A7882&lt;Assumptions!$F$43,$A7882&gt;Assumptions!$F$44),INDEX(Existing!$O$13:$O$29,MATCH(Generators_variability!J$1,Existing!$A$13:$A$29,0),1),INDEX(Existing!$N$13:$N$29,MATCH(Generators_variability!J$1,Existing!$A$13:$A$29,0),1)),1)</f>
        <v>0.8616739296464353</v>
      </c>
      <c r="K7882" s="453" cm="1">
        <f t="array" ref="K7882">_xlfn.IFS($A7882 &lt; 'Hydro Monhtly CFs'!$E$5, 'Hydro Monhtly CFs'!$K$4, $A7882 &lt; 'Hydro Monhtly CFs'!$E$6, 'Hydro Monhtly CFs'!$K$5,$A7882 &lt; 'Hydro Monhtly CFs'!$E$7, 'Hydro Monhtly CFs'!$K$6,$A7882 &lt; 'Hydro Monhtly CFs'!$E$8, 'Hydro Monhtly CFs'!$K$7,$A7882 &lt; 'Hydro Monhtly CFs'!$E$9, 'Hydro Monhtly CFs'!$K$8,$A7882 &lt; 'Hydro Monhtly CFs'!$E$10, 'Hydro Monhtly CFs'!$K$9,$A7882 &lt; 'Hydro Monhtly CFs'!$E$11, 'Hydro Monhtly CFs'!$K$10,$A7882 &lt; 'Hydro Monhtly CFs'!$E$12, 'Hydro Monhtly CFs'!$K$11,$A7882 &lt; 'Hydro Monhtly CFs'!$E$13,'Hydro Monhtly CFs'!$K$12,$A7882&lt; 'Hydro Monhtly CFs'!$E$14, 'Hydro Monhtly CFs'!$K$13,$A7882&lt; 'Hydro Monhtly CFs'!$E$15, 'Hydro Monhtly CFs'!$K$14,$A7882 &gt;= 'Hydro Monhtly CFs'!$E$15, 'Hydro Monhtly CFs'!$K$15)</f>
        <v>0.23859381889329812</v>
      </c>
      <c r="L7882" s="453" cm="1">
        <f t="array" ref="L7882">_xlfn.IFS($A7882 &lt; 'Hydro Monhtly CFs'!$E$5, 'Hydro Monhtly CFs'!$H$4, $A7882 &lt; 'Hydro Monhtly CFs'!$E$6, 'Hydro Monhtly CFs'!$H$5,$A7882 &lt; 'Hydro Monhtly CFs'!$E$7, 'Hydro Monhtly CFs'!$H$6,$A7882 &lt; 'Hydro Monhtly CFs'!$E$8, 'Hydro Monhtly CFs'!$H$7,$A7882 &lt; 'Hydro Monhtly CFs'!$E$9, 'Hydro Monhtly CFs'!$H$8,$A7882 &lt; 'Hydro Monhtly CFs'!$E$10, 'Hydro Monhtly CFs'!$H$9,$A7882 &lt; 'Hydro Monhtly CFs'!$E$11, 'Hydro Monhtly CFs'!$H$10,$A7882 &lt; 'Hydro Monhtly CFs'!$E$12, 'Hydro Monhtly CFs'!$H$11,$A7882 &lt; 'Hydro Monhtly CFs'!$E$13,'Hydro Monhtly CFs'!$H$12,$A7882&lt; 'Hydro Monhtly CFs'!$E$14, 'Hydro Monhtly CFs'!$H$13,$A7882&lt; 'Hydro Monhtly CFs'!$E$15, 'Hydro Monhtly CFs'!$H$14,$A7882 &gt;= 'Hydro Monhtly CFs'!$E$15, 'Hydro Monhtly CFs'!$H$15)</f>
        <v>0.32287895943562611</v>
      </c>
      <c r="M7882" s="452">
        <v>1</v>
      </c>
      <c r="N7882" s="451">
        <f>IFERROR(IF(OR($A7882&lt;Assumptions!$F$43,$A7882&gt;Assumptions!$F$44),INDEX(New_Thermal!$K$10:$K$12,MATCH(Assumptions!$F$33,New_Thermal!$F$10:$F$12,0),1),INDEX(New_Thermal!$J$10:$J$12,MATCH(Assumptions!$F$33,New_Thermal!$F$10:$F$12,0),1)),1)</f>
        <v>0.99199999999999999</v>
      </c>
      <c r="O7882" s="452">
        <v>1</v>
      </c>
      <c r="P7882" s="485">
        <f ca="1"/>
        <v>1.72560869625E-2</v>
      </c>
      <c r="Q7882" s="485">
        <f ca="1"/>
        <v>0.13160027332811375</v>
      </c>
    </row>
    <row r="7883" spans="1:17">
      <c r="A7883" s="496">
        <v>7882</v>
      </c>
      <c r="B7883" s="451">
        <f>IFERROR(IF(OR($A7883&lt;Assumptions!$F$43,$A7883&gt;Assumptions!$F$44),INDEX(Existing!$O$13:$O$29,MATCH(Generators_variability!B$1,Existing!$A$13:$A$29,0),1),INDEX(Existing!$N$13:$N$29,MATCH(Generators_variability!B$1,Existing!$A$13:$A$29,0),1)),1)</f>
        <v>0.96391263057929732</v>
      </c>
      <c r="C7883" s="451">
        <f>IFERROR(IF(OR($A7883&lt;Assumptions!$F$43,$A7883&gt;Assumptions!$F$44),INDEX(Existing!$O$13:$O$29,MATCH(Generators_variability!C$1,Existing!$A$13:$A$29,0),1),INDEX(Existing!$N$13:$N$29,MATCH(Generators_variability!C$1,Existing!$A$13:$A$29,0),1)),1)</f>
        <v>0.89949748743718594</v>
      </c>
      <c r="D7883" s="451">
        <f>IFERROR(IF(OR($A7883&lt;Assumptions!$F$43,$A7883&gt;Assumptions!$F$44),INDEX(Existing!$O$13:$O$29,MATCH(Generators_variability!D$1,Existing!$A$13:$A$29,0),1),INDEX(Existing!$N$13:$N$29,MATCH(Generators_variability!D$1,Existing!$A$13:$A$29,0),1)),1)</f>
        <v>1</v>
      </c>
      <c r="E7883" s="451">
        <f>IFERROR(IF(OR($A7883&lt;Assumptions!$F$43,$A7883&gt;Assumptions!$F$44),INDEX(Existing!$O$13:$O$29,MATCH(Generators_variability!E$1,Existing!$A$13:$A$29,0),1),INDEX(Existing!$N$13:$N$29,MATCH(Generators_variability!E$1,Existing!$A$13:$A$29,0),1)),1)</f>
        <v>0.67632850241545894</v>
      </c>
      <c r="F7883" s="451">
        <f>IFERROR(IF(OR($A7883&lt;Assumptions!$F$43,$A7883&gt;Assumptions!$F$44),INDEX(Existing!$O$13:$O$29,MATCH(Generators_variability!F$1,Existing!$A$13:$A$29,0),1),INDEX(Existing!$N$13:$N$29,MATCH(Generators_variability!F$1,Existing!$A$13:$A$29,0),1)),1)</f>
        <v>0.84634448574969023</v>
      </c>
      <c r="G7883" s="451">
        <f>IFERROR(IF(OR($A7883&lt;Assumptions!$F$43,$A7883&gt;Assumptions!$F$44),INDEX(Existing!$O$13:$O$29,MATCH(Generators_variability!G$1,Existing!$A$13:$A$29,0),1),INDEX(Existing!$N$13:$N$29,MATCH(Generators_variability!G$1,Existing!$A$13:$A$29,0),1)),1)</f>
        <v>0.86012112741672497</v>
      </c>
      <c r="H7883" s="451">
        <f>IFERROR(IF(OR($A7883&lt;Assumptions!$F$43,$A7883&gt;Assumptions!$F$44),INDEX(Existing!$O$13:$O$29,MATCH(Generators_variability!H$1,Existing!$A$13:$A$29,0),1),INDEX(Existing!$N$13:$N$29,MATCH(Generators_variability!H$1,Existing!$A$13:$A$29,0),1)),1)</f>
        <v>0.90779230054996085</v>
      </c>
      <c r="I7883" s="451">
        <f>IFERROR(IF(OR($A7883&lt;Assumptions!$F$43,$A7883&gt;Assumptions!$F$44),INDEX(Existing!$O$13:$O$29,MATCH(Generators_variability!I$1,Existing!$A$13:$A$29,0),1),INDEX(Existing!$N$13:$N$29,MATCH(Generators_variability!I$1,Existing!$A$13:$A$29,0),1)),1)</f>
        <v>0.89655172413793105</v>
      </c>
      <c r="J7883" s="451">
        <f>IFERROR(IF(OR($A7883&lt;Assumptions!$F$43,$A7883&gt;Assumptions!$F$44),INDEX(Existing!$O$13:$O$29,MATCH(Generators_variability!J$1,Existing!$A$13:$A$29,0),1),INDEX(Existing!$N$13:$N$29,MATCH(Generators_variability!J$1,Existing!$A$13:$A$29,0),1)),1)</f>
        <v>0.8616739296464353</v>
      </c>
      <c r="K7883" s="453" cm="1">
        <f t="array" ref="K7883">_xlfn.IFS($A7883 &lt; 'Hydro Monhtly CFs'!$E$5, 'Hydro Monhtly CFs'!$K$4, $A7883 &lt; 'Hydro Monhtly CFs'!$E$6, 'Hydro Monhtly CFs'!$K$5,$A7883 &lt; 'Hydro Monhtly CFs'!$E$7, 'Hydro Monhtly CFs'!$K$6,$A7883 &lt; 'Hydro Monhtly CFs'!$E$8, 'Hydro Monhtly CFs'!$K$7,$A7883 &lt; 'Hydro Monhtly CFs'!$E$9, 'Hydro Monhtly CFs'!$K$8,$A7883 &lt; 'Hydro Monhtly CFs'!$E$10, 'Hydro Monhtly CFs'!$K$9,$A7883 &lt; 'Hydro Monhtly CFs'!$E$11, 'Hydro Monhtly CFs'!$K$10,$A7883 &lt; 'Hydro Monhtly CFs'!$E$12, 'Hydro Monhtly CFs'!$K$11,$A7883 &lt; 'Hydro Monhtly CFs'!$E$13,'Hydro Monhtly CFs'!$K$12,$A7883&lt; 'Hydro Monhtly CFs'!$E$14, 'Hydro Monhtly CFs'!$K$13,$A7883&lt; 'Hydro Monhtly CFs'!$E$15, 'Hydro Monhtly CFs'!$K$14,$A7883 &gt;= 'Hydro Monhtly CFs'!$E$15, 'Hydro Monhtly CFs'!$K$15)</f>
        <v>0.23859381889329812</v>
      </c>
      <c r="L7883" s="453" cm="1">
        <f t="array" ref="L7883">_xlfn.IFS($A7883 &lt; 'Hydro Monhtly CFs'!$E$5, 'Hydro Monhtly CFs'!$H$4, $A7883 &lt; 'Hydro Monhtly CFs'!$E$6, 'Hydro Monhtly CFs'!$H$5,$A7883 &lt; 'Hydro Monhtly CFs'!$E$7, 'Hydro Monhtly CFs'!$H$6,$A7883 &lt; 'Hydro Monhtly CFs'!$E$8, 'Hydro Monhtly CFs'!$H$7,$A7883 &lt; 'Hydro Monhtly CFs'!$E$9, 'Hydro Monhtly CFs'!$H$8,$A7883 &lt; 'Hydro Monhtly CFs'!$E$10, 'Hydro Monhtly CFs'!$H$9,$A7883 &lt; 'Hydro Monhtly CFs'!$E$11, 'Hydro Monhtly CFs'!$H$10,$A7883 &lt; 'Hydro Monhtly CFs'!$E$12, 'Hydro Monhtly CFs'!$H$11,$A7883 &lt; 'Hydro Monhtly CFs'!$E$13,'Hydro Monhtly CFs'!$H$12,$A7883&lt; 'Hydro Monhtly CFs'!$E$14, 'Hydro Monhtly CFs'!$H$13,$A7883&lt; 'Hydro Monhtly CFs'!$E$15, 'Hydro Monhtly CFs'!$H$14,$A7883 &gt;= 'Hydro Monhtly CFs'!$E$15, 'Hydro Monhtly CFs'!$H$15)</f>
        <v>0.32287895943562611</v>
      </c>
      <c r="M7883" s="452">
        <v>1</v>
      </c>
      <c r="N7883" s="451">
        <f>IFERROR(IF(OR($A7883&lt;Assumptions!$F$43,$A7883&gt;Assumptions!$F$44),INDEX(New_Thermal!$K$10:$K$12,MATCH(Assumptions!$F$33,New_Thermal!$F$10:$F$12,0),1),INDEX(New_Thermal!$J$10:$J$12,MATCH(Assumptions!$F$33,New_Thermal!$F$10:$F$12,0),1)),1)</f>
        <v>0.99199999999999999</v>
      </c>
      <c r="O7883" s="452">
        <v>1</v>
      </c>
      <c r="P7883" s="485">
        <f ca="1"/>
        <v>6.4630434787499996E-2</v>
      </c>
      <c r="Q7883" s="485">
        <f ca="1"/>
        <v>0.33768034238793498</v>
      </c>
    </row>
    <row r="7884" spans="1:17">
      <c r="A7884" s="496">
        <v>7883</v>
      </c>
      <c r="B7884" s="451">
        <f>IFERROR(IF(OR($A7884&lt;Assumptions!$F$43,$A7884&gt;Assumptions!$F$44),INDEX(Existing!$O$13:$O$29,MATCH(Generators_variability!B$1,Existing!$A$13:$A$29,0),1),INDEX(Existing!$N$13:$N$29,MATCH(Generators_variability!B$1,Existing!$A$13:$A$29,0),1)),1)</f>
        <v>0.96391263057929732</v>
      </c>
      <c r="C7884" s="451">
        <f>IFERROR(IF(OR($A7884&lt;Assumptions!$F$43,$A7884&gt;Assumptions!$F$44),INDEX(Existing!$O$13:$O$29,MATCH(Generators_variability!C$1,Existing!$A$13:$A$29,0),1),INDEX(Existing!$N$13:$N$29,MATCH(Generators_variability!C$1,Existing!$A$13:$A$29,0),1)),1)</f>
        <v>0.89949748743718594</v>
      </c>
      <c r="D7884" s="451">
        <f>IFERROR(IF(OR($A7884&lt;Assumptions!$F$43,$A7884&gt;Assumptions!$F$44),INDEX(Existing!$O$13:$O$29,MATCH(Generators_variability!D$1,Existing!$A$13:$A$29,0),1),INDEX(Existing!$N$13:$N$29,MATCH(Generators_variability!D$1,Existing!$A$13:$A$29,0),1)),1)</f>
        <v>1</v>
      </c>
      <c r="E7884" s="451">
        <f>IFERROR(IF(OR($A7884&lt;Assumptions!$F$43,$A7884&gt;Assumptions!$F$44),INDEX(Existing!$O$13:$O$29,MATCH(Generators_variability!E$1,Existing!$A$13:$A$29,0),1),INDEX(Existing!$N$13:$N$29,MATCH(Generators_variability!E$1,Existing!$A$13:$A$29,0),1)),1)</f>
        <v>0.67632850241545894</v>
      </c>
      <c r="F7884" s="451">
        <f>IFERROR(IF(OR($A7884&lt;Assumptions!$F$43,$A7884&gt;Assumptions!$F$44),INDEX(Existing!$O$13:$O$29,MATCH(Generators_variability!F$1,Existing!$A$13:$A$29,0),1),INDEX(Existing!$N$13:$N$29,MATCH(Generators_variability!F$1,Existing!$A$13:$A$29,0),1)),1)</f>
        <v>0.84634448574969023</v>
      </c>
      <c r="G7884" s="451">
        <f>IFERROR(IF(OR($A7884&lt;Assumptions!$F$43,$A7884&gt;Assumptions!$F$44),INDEX(Existing!$O$13:$O$29,MATCH(Generators_variability!G$1,Existing!$A$13:$A$29,0),1),INDEX(Existing!$N$13:$N$29,MATCH(Generators_variability!G$1,Existing!$A$13:$A$29,0),1)),1)</f>
        <v>0.86012112741672497</v>
      </c>
      <c r="H7884" s="451">
        <f>IFERROR(IF(OR($A7884&lt;Assumptions!$F$43,$A7884&gt;Assumptions!$F$44),INDEX(Existing!$O$13:$O$29,MATCH(Generators_variability!H$1,Existing!$A$13:$A$29,0),1),INDEX(Existing!$N$13:$N$29,MATCH(Generators_variability!H$1,Existing!$A$13:$A$29,0),1)),1)</f>
        <v>0.90779230054996085</v>
      </c>
      <c r="I7884" s="451">
        <f>IFERROR(IF(OR($A7884&lt;Assumptions!$F$43,$A7884&gt;Assumptions!$F$44),INDEX(Existing!$O$13:$O$29,MATCH(Generators_variability!I$1,Existing!$A$13:$A$29,0),1),INDEX(Existing!$N$13:$N$29,MATCH(Generators_variability!I$1,Existing!$A$13:$A$29,0),1)),1)</f>
        <v>0.89655172413793105</v>
      </c>
      <c r="J7884" s="451">
        <f>IFERROR(IF(OR($A7884&lt;Assumptions!$F$43,$A7884&gt;Assumptions!$F$44),INDEX(Existing!$O$13:$O$29,MATCH(Generators_variability!J$1,Existing!$A$13:$A$29,0),1),INDEX(Existing!$N$13:$N$29,MATCH(Generators_variability!J$1,Existing!$A$13:$A$29,0),1)),1)</f>
        <v>0.8616739296464353</v>
      </c>
      <c r="K7884" s="453" cm="1">
        <f t="array" ref="K7884">_xlfn.IFS($A7884 &lt; 'Hydro Monhtly CFs'!$E$5, 'Hydro Monhtly CFs'!$K$4, $A7884 &lt; 'Hydro Monhtly CFs'!$E$6, 'Hydro Monhtly CFs'!$K$5,$A7884 &lt; 'Hydro Monhtly CFs'!$E$7, 'Hydro Monhtly CFs'!$K$6,$A7884 &lt; 'Hydro Monhtly CFs'!$E$8, 'Hydro Monhtly CFs'!$K$7,$A7884 &lt; 'Hydro Monhtly CFs'!$E$9, 'Hydro Monhtly CFs'!$K$8,$A7884 &lt; 'Hydro Monhtly CFs'!$E$10, 'Hydro Monhtly CFs'!$K$9,$A7884 &lt; 'Hydro Monhtly CFs'!$E$11, 'Hydro Monhtly CFs'!$K$10,$A7884 &lt; 'Hydro Monhtly CFs'!$E$12, 'Hydro Monhtly CFs'!$K$11,$A7884 &lt; 'Hydro Monhtly CFs'!$E$13,'Hydro Monhtly CFs'!$K$12,$A7884&lt; 'Hydro Monhtly CFs'!$E$14, 'Hydro Monhtly CFs'!$K$13,$A7884&lt; 'Hydro Monhtly CFs'!$E$15, 'Hydro Monhtly CFs'!$K$14,$A7884 &gt;= 'Hydro Monhtly CFs'!$E$15, 'Hydro Monhtly CFs'!$K$15)</f>
        <v>0.23859381889329812</v>
      </c>
      <c r="L7884" s="453" cm="1">
        <f t="array" ref="L7884">_xlfn.IFS($A7884 &lt; 'Hydro Monhtly CFs'!$E$5, 'Hydro Monhtly CFs'!$H$4, $A7884 &lt; 'Hydro Monhtly CFs'!$E$6, 'Hydro Monhtly CFs'!$H$5,$A7884 &lt; 'Hydro Monhtly CFs'!$E$7, 'Hydro Monhtly CFs'!$H$6,$A7884 &lt; 'Hydro Monhtly CFs'!$E$8, 'Hydro Monhtly CFs'!$H$7,$A7884 &lt; 'Hydro Monhtly CFs'!$E$9, 'Hydro Monhtly CFs'!$H$8,$A7884 &lt; 'Hydro Monhtly CFs'!$E$10, 'Hydro Monhtly CFs'!$H$9,$A7884 &lt; 'Hydro Monhtly CFs'!$E$11, 'Hydro Monhtly CFs'!$H$10,$A7884 &lt; 'Hydro Monhtly CFs'!$E$12, 'Hydro Monhtly CFs'!$H$11,$A7884 &lt; 'Hydro Monhtly CFs'!$E$13,'Hydro Monhtly CFs'!$H$12,$A7884&lt; 'Hydro Monhtly CFs'!$E$14, 'Hydro Monhtly CFs'!$H$13,$A7884&lt; 'Hydro Monhtly CFs'!$E$15, 'Hydro Monhtly CFs'!$H$14,$A7884 &gt;= 'Hydro Monhtly CFs'!$E$15, 'Hydro Monhtly CFs'!$H$15)</f>
        <v>0.32287895943562611</v>
      </c>
      <c r="M7884" s="452">
        <v>1</v>
      </c>
      <c r="N7884" s="451">
        <f>IFERROR(IF(OR($A7884&lt;Assumptions!$F$43,$A7884&gt;Assumptions!$F$44),INDEX(New_Thermal!$K$10:$K$12,MATCH(Assumptions!$F$33,New_Thermal!$F$10:$F$12,0),1),INDEX(New_Thermal!$J$10:$J$12,MATCH(Assumptions!$F$33,New_Thermal!$F$10:$F$12,0),1)),1)</f>
        <v>0.99199999999999999</v>
      </c>
      <c r="O7884" s="452">
        <v>1</v>
      </c>
      <c r="P7884" s="485">
        <f ca="1"/>
        <v>7.6200000000000004E-2</v>
      </c>
      <c r="Q7884" s="485">
        <f ca="1"/>
        <v>0.33768034238793498</v>
      </c>
    </row>
    <row r="7885" spans="1:17">
      <c r="A7885" s="496">
        <v>7884</v>
      </c>
      <c r="B7885" s="451">
        <f>IFERROR(IF(OR($A7885&lt;Assumptions!$F$43,$A7885&gt;Assumptions!$F$44),INDEX(Existing!$O$13:$O$29,MATCH(Generators_variability!B$1,Existing!$A$13:$A$29,0),1),INDEX(Existing!$N$13:$N$29,MATCH(Generators_variability!B$1,Existing!$A$13:$A$29,0),1)),1)</f>
        <v>0.96391263057929732</v>
      </c>
      <c r="C7885" s="451">
        <f>IFERROR(IF(OR($A7885&lt;Assumptions!$F$43,$A7885&gt;Assumptions!$F$44),INDEX(Existing!$O$13:$O$29,MATCH(Generators_variability!C$1,Existing!$A$13:$A$29,0),1),INDEX(Existing!$N$13:$N$29,MATCH(Generators_variability!C$1,Existing!$A$13:$A$29,0),1)),1)</f>
        <v>0.89949748743718594</v>
      </c>
      <c r="D7885" s="451">
        <f>IFERROR(IF(OR($A7885&lt;Assumptions!$F$43,$A7885&gt;Assumptions!$F$44),INDEX(Existing!$O$13:$O$29,MATCH(Generators_variability!D$1,Existing!$A$13:$A$29,0),1),INDEX(Existing!$N$13:$N$29,MATCH(Generators_variability!D$1,Existing!$A$13:$A$29,0),1)),1)</f>
        <v>1</v>
      </c>
      <c r="E7885" s="451">
        <f>IFERROR(IF(OR($A7885&lt;Assumptions!$F$43,$A7885&gt;Assumptions!$F$44),INDEX(Existing!$O$13:$O$29,MATCH(Generators_variability!E$1,Existing!$A$13:$A$29,0),1),INDEX(Existing!$N$13:$N$29,MATCH(Generators_variability!E$1,Existing!$A$13:$A$29,0),1)),1)</f>
        <v>0.67632850241545894</v>
      </c>
      <c r="F7885" s="451">
        <f>IFERROR(IF(OR($A7885&lt;Assumptions!$F$43,$A7885&gt;Assumptions!$F$44),INDEX(Existing!$O$13:$O$29,MATCH(Generators_variability!F$1,Existing!$A$13:$A$29,0),1),INDEX(Existing!$N$13:$N$29,MATCH(Generators_variability!F$1,Existing!$A$13:$A$29,0),1)),1)</f>
        <v>0.84634448574969023</v>
      </c>
      <c r="G7885" s="451">
        <f>IFERROR(IF(OR($A7885&lt;Assumptions!$F$43,$A7885&gt;Assumptions!$F$44),INDEX(Existing!$O$13:$O$29,MATCH(Generators_variability!G$1,Existing!$A$13:$A$29,0),1),INDEX(Existing!$N$13:$N$29,MATCH(Generators_variability!G$1,Existing!$A$13:$A$29,0),1)),1)</f>
        <v>0.86012112741672497</v>
      </c>
      <c r="H7885" s="451">
        <f>IFERROR(IF(OR($A7885&lt;Assumptions!$F$43,$A7885&gt;Assumptions!$F$44),INDEX(Existing!$O$13:$O$29,MATCH(Generators_variability!H$1,Existing!$A$13:$A$29,0),1),INDEX(Existing!$N$13:$N$29,MATCH(Generators_variability!H$1,Existing!$A$13:$A$29,0),1)),1)</f>
        <v>0.90779230054996085</v>
      </c>
      <c r="I7885" s="451">
        <f>IFERROR(IF(OR($A7885&lt;Assumptions!$F$43,$A7885&gt;Assumptions!$F$44),INDEX(Existing!$O$13:$O$29,MATCH(Generators_variability!I$1,Existing!$A$13:$A$29,0),1),INDEX(Existing!$N$13:$N$29,MATCH(Generators_variability!I$1,Existing!$A$13:$A$29,0),1)),1)</f>
        <v>0.89655172413793105</v>
      </c>
      <c r="J7885" s="451">
        <f>IFERROR(IF(OR($A7885&lt;Assumptions!$F$43,$A7885&gt;Assumptions!$F$44),INDEX(Existing!$O$13:$O$29,MATCH(Generators_variability!J$1,Existing!$A$13:$A$29,0),1),INDEX(Existing!$N$13:$N$29,MATCH(Generators_variability!J$1,Existing!$A$13:$A$29,0),1)),1)</f>
        <v>0.8616739296464353</v>
      </c>
      <c r="K7885" s="453" cm="1">
        <f t="array" ref="K7885">_xlfn.IFS($A7885 &lt; 'Hydro Monhtly CFs'!$E$5, 'Hydro Monhtly CFs'!$K$4, $A7885 &lt; 'Hydro Monhtly CFs'!$E$6, 'Hydro Monhtly CFs'!$K$5,$A7885 &lt; 'Hydro Monhtly CFs'!$E$7, 'Hydro Monhtly CFs'!$K$6,$A7885 &lt; 'Hydro Monhtly CFs'!$E$8, 'Hydro Monhtly CFs'!$K$7,$A7885 &lt; 'Hydro Monhtly CFs'!$E$9, 'Hydro Monhtly CFs'!$K$8,$A7885 &lt; 'Hydro Monhtly CFs'!$E$10, 'Hydro Monhtly CFs'!$K$9,$A7885 &lt; 'Hydro Monhtly CFs'!$E$11, 'Hydro Monhtly CFs'!$K$10,$A7885 &lt; 'Hydro Monhtly CFs'!$E$12, 'Hydro Monhtly CFs'!$K$11,$A7885 &lt; 'Hydro Monhtly CFs'!$E$13,'Hydro Monhtly CFs'!$K$12,$A7885&lt; 'Hydro Monhtly CFs'!$E$14, 'Hydro Monhtly CFs'!$K$13,$A7885&lt; 'Hydro Monhtly CFs'!$E$15, 'Hydro Monhtly CFs'!$K$14,$A7885 &gt;= 'Hydro Monhtly CFs'!$E$15, 'Hydro Monhtly CFs'!$K$15)</f>
        <v>0.23859381889329812</v>
      </c>
      <c r="L7885" s="453" cm="1">
        <f t="array" ref="L7885">_xlfn.IFS($A7885 &lt; 'Hydro Monhtly CFs'!$E$5, 'Hydro Monhtly CFs'!$H$4, $A7885 &lt; 'Hydro Monhtly CFs'!$E$6, 'Hydro Monhtly CFs'!$H$5,$A7885 &lt; 'Hydro Monhtly CFs'!$E$7, 'Hydro Monhtly CFs'!$H$6,$A7885 &lt; 'Hydro Monhtly CFs'!$E$8, 'Hydro Monhtly CFs'!$H$7,$A7885 &lt; 'Hydro Monhtly CFs'!$E$9, 'Hydro Monhtly CFs'!$H$8,$A7885 &lt; 'Hydro Monhtly CFs'!$E$10, 'Hydro Monhtly CFs'!$H$9,$A7885 &lt; 'Hydro Monhtly CFs'!$E$11, 'Hydro Monhtly CFs'!$H$10,$A7885 &lt; 'Hydro Monhtly CFs'!$E$12, 'Hydro Monhtly CFs'!$H$11,$A7885 &lt; 'Hydro Monhtly CFs'!$E$13,'Hydro Monhtly CFs'!$H$12,$A7885&lt; 'Hydro Monhtly CFs'!$E$14, 'Hydro Monhtly CFs'!$H$13,$A7885&lt; 'Hydro Monhtly CFs'!$E$15, 'Hydro Monhtly CFs'!$H$14,$A7885 &gt;= 'Hydro Monhtly CFs'!$E$15, 'Hydro Monhtly CFs'!$H$15)</f>
        <v>0.32287895943562611</v>
      </c>
      <c r="M7885" s="452">
        <v>1</v>
      </c>
      <c r="N7885" s="451">
        <f>IFERROR(IF(OR($A7885&lt;Assumptions!$F$43,$A7885&gt;Assumptions!$F$44),INDEX(New_Thermal!$K$10:$K$12,MATCH(Assumptions!$F$33,New_Thermal!$F$10:$F$12,0),1),INDEX(New_Thermal!$J$10:$J$12,MATCH(Assumptions!$F$33,New_Thermal!$F$10:$F$12,0),1)),1)</f>
        <v>0.99199999999999999</v>
      </c>
      <c r="O7885" s="452">
        <v>1</v>
      </c>
      <c r="P7885" s="485">
        <f ca="1"/>
        <v>0.21871739125</v>
      </c>
      <c r="Q7885" s="485">
        <f ca="1"/>
        <v>0.29324760499676877</v>
      </c>
    </row>
    <row r="7886" spans="1:17">
      <c r="A7886" s="496">
        <v>7885</v>
      </c>
      <c r="B7886" s="451">
        <f>IFERROR(IF(OR($A7886&lt;Assumptions!$F$43,$A7886&gt;Assumptions!$F$44),INDEX(Existing!$O$13:$O$29,MATCH(Generators_variability!B$1,Existing!$A$13:$A$29,0),1),INDEX(Existing!$N$13:$N$29,MATCH(Generators_variability!B$1,Existing!$A$13:$A$29,0),1)),1)</f>
        <v>0.96391263057929732</v>
      </c>
      <c r="C7886" s="451">
        <f>IFERROR(IF(OR($A7886&lt;Assumptions!$F$43,$A7886&gt;Assumptions!$F$44),INDEX(Existing!$O$13:$O$29,MATCH(Generators_variability!C$1,Existing!$A$13:$A$29,0),1),INDEX(Existing!$N$13:$N$29,MATCH(Generators_variability!C$1,Existing!$A$13:$A$29,0),1)),1)</f>
        <v>0.89949748743718594</v>
      </c>
      <c r="D7886" s="451">
        <f>IFERROR(IF(OR($A7886&lt;Assumptions!$F$43,$A7886&gt;Assumptions!$F$44),INDEX(Existing!$O$13:$O$29,MATCH(Generators_variability!D$1,Existing!$A$13:$A$29,0),1),INDEX(Existing!$N$13:$N$29,MATCH(Generators_variability!D$1,Existing!$A$13:$A$29,0),1)),1)</f>
        <v>1</v>
      </c>
      <c r="E7886" s="451">
        <f>IFERROR(IF(OR($A7886&lt;Assumptions!$F$43,$A7886&gt;Assumptions!$F$44),INDEX(Existing!$O$13:$O$29,MATCH(Generators_variability!E$1,Existing!$A$13:$A$29,0),1),INDEX(Existing!$N$13:$N$29,MATCH(Generators_variability!E$1,Existing!$A$13:$A$29,0),1)),1)</f>
        <v>0.67632850241545894</v>
      </c>
      <c r="F7886" s="451">
        <f>IFERROR(IF(OR($A7886&lt;Assumptions!$F$43,$A7886&gt;Assumptions!$F$44),INDEX(Existing!$O$13:$O$29,MATCH(Generators_variability!F$1,Existing!$A$13:$A$29,0),1),INDEX(Existing!$N$13:$N$29,MATCH(Generators_variability!F$1,Existing!$A$13:$A$29,0),1)),1)</f>
        <v>0.84634448574969023</v>
      </c>
      <c r="G7886" s="451">
        <f>IFERROR(IF(OR($A7886&lt;Assumptions!$F$43,$A7886&gt;Assumptions!$F$44),INDEX(Existing!$O$13:$O$29,MATCH(Generators_variability!G$1,Existing!$A$13:$A$29,0),1),INDEX(Existing!$N$13:$N$29,MATCH(Generators_variability!G$1,Existing!$A$13:$A$29,0),1)),1)</f>
        <v>0.86012112741672497</v>
      </c>
      <c r="H7886" s="451">
        <f>IFERROR(IF(OR($A7886&lt;Assumptions!$F$43,$A7886&gt;Assumptions!$F$44),INDEX(Existing!$O$13:$O$29,MATCH(Generators_variability!H$1,Existing!$A$13:$A$29,0),1),INDEX(Existing!$N$13:$N$29,MATCH(Generators_variability!H$1,Existing!$A$13:$A$29,0),1)),1)</f>
        <v>0.90779230054996085</v>
      </c>
      <c r="I7886" s="451">
        <f>IFERROR(IF(OR($A7886&lt;Assumptions!$F$43,$A7886&gt;Assumptions!$F$44),INDEX(Existing!$O$13:$O$29,MATCH(Generators_variability!I$1,Existing!$A$13:$A$29,0),1),INDEX(Existing!$N$13:$N$29,MATCH(Generators_variability!I$1,Existing!$A$13:$A$29,0),1)),1)</f>
        <v>0.89655172413793105</v>
      </c>
      <c r="J7886" s="451">
        <f>IFERROR(IF(OR($A7886&lt;Assumptions!$F$43,$A7886&gt;Assumptions!$F$44),INDEX(Existing!$O$13:$O$29,MATCH(Generators_variability!J$1,Existing!$A$13:$A$29,0),1),INDEX(Existing!$N$13:$N$29,MATCH(Generators_variability!J$1,Existing!$A$13:$A$29,0),1)),1)</f>
        <v>0.8616739296464353</v>
      </c>
      <c r="K7886" s="453" cm="1">
        <f t="array" ref="K7886">_xlfn.IFS($A7886 &lt; 'Hydro Monhtly CFs'!$E$5, 'Hydro Monhtly CFs'!$K$4, $A7886 &lt; 'Hydro Monhtly CFs'!$E$6, 'Hydro Monhtly CFs'!$K$5,$A7886 &lt; 'Hydro Monhtly CFs'!$E$7, 'Hydro Monhtly CFs'!$K$6,$A7886 &lt; 'Hydro Monhtly CFs'!$E$8, 'Hydro Monhtly CFs'!$K$7,$A7886 &lt; 'Hydro Monhtly CFs'!$E$9, 'Hydro Monhtly CFs'!$K$8,$A7886 &lt; 'Hydro Monhtly CFs'!$E$10, 'Hydro Monhtly CFs'!$K$9,$A7886 &lt; 'Hydro Monhtly CFs'!$E$11, 'Hydro Monhtly CFs'!$K$10,$A7886 &lt; 'Hydro Monhtly CFs'!$E$12, 'Hydro Monhtly CFs'!$K$11,$A7886 &lt; 'Hydro Monhtly CFs'!$E$13,'Hydro Monhtly CFs'!$K$12,$A7886&lt; 'Hydro Monhtly CFs'!$E$14, 'Hydro Monhtly CFs'!$K$13,$A7886&lt; 'Hydro Monhtly CFs'!$E$15, 'Hydro Monhtly CFs'!$K$14,$A7886 &gt;= 'Hydro Monhtly CFs'!$E$15, 'Hydro Monhtly CFs'!$K$15)</f>
        <v>0.23859381889329812</v>
      </c>
      <c r="L7886" s="453" cm="1">
        <f t="array" ref="L7886">_xlfn.IFS($A7886 &lt; 'Hydro Monhtly CFs'!$E$5, 'Hydro Monhtly CFs'!$H$4, $A7886 &lt; 'Hydro Monhtly CFs'!$E$6, 'Hydro Monhtly CFs'!$H$5,$A7886 &lt; 'Hydro Monhtly CFs'!$E$7, 'Hydro Monhtly CFs'!$H$6,$A7886 &lt; 'Hydro Monhtly CFs'!$E$8, 'Hydro Monhtly CFs'!$H$7,$A7886 &lt; 'Hydro Monhtly CFs'!$E$9, 'Hydro Monhtly CFs'!$H$8,$A7886 &lt; 'Hydro Monhtly CFs'!$E$10, 'Hydro Monhtly CFs'!$H$9,$A7886 &lt; 'Hydro Monhtly CFs'!$E$11, 'Hydro Monhtly CFs'!$H$10,$A7886 &lt; 'Hydro Monhtly CFs'!$E$12, 'Hydro Monhtly CFs'!$H$11,$A7886 &lt; 'Hydro Monhtly CFs'!$E$13,'Hydro Monhtly CFs'!$H$12,$A7886&lt; 'Hydro Monhtly CFs'!$E$14, 'Hydro Monhtly CFs'!$H$13,$A7886&lt; 'Hydro Monhtly CFs'!$E$15, 'Hydro Monhtly CFs'!$H$14,$A7886 &gt;= 'Hydro Monhtly CFs'!$E$15, 'Hydro Monhtly CFs'!$H$15)</f>
        <v>0.32287895943562611</v>
      </c>
      <c r="M7886" s="452">
        <v>1</v>
      </c>
      <c r="N7886" s="451">
        <f>IFERROR(IF(OR($A7886&lt;Assumptions!$F$43,$A7886&gt;Assumptions!$F$44),INDEX(New_Thermal!$K$10:$K$12,MATCH(Assumptions!$F$33,New_Thermal!$F$10:$F$12,0),1),INDEX(New_Thermal!$J$10:$J$12,MATCH(Assumptions!$F$33,New_Thermal!$F$10:$F$12,0),1)),1)</f>
        <v>0.99199999999999999</v>
      </c>
      <c r="O7886" s="452">
        <v>1</v>
      </c>
      <c r="P7886" s="485">
        <f ca="1"/>
        <v>0.41965217387499998</v>
      </c>
      <c r="Q7886" s="485">
        <f ca="1"/>
        <v>0.29324760499676877</v>
      </c>
    </row>
    <row r="7887" spans="1:17">
      <c r="A7887" s="496">
        <v>7886</v>
      </c>
      <c r="B7887" s="451">
        <f>IFERROR(IF(OR($A7887&lt;Assumptions!$F$43,$A7887&gt;Assumptions!$F$44),INDEX(Existing!$O$13:$O$29,MATCH(Generators_variability!B$1,Existing!$A$13:$A$29,0),1),INDEX(Existing!$N$13:$N$29,MATCH(Generators_variability!B$1,Existing!$A$13:$A$29,0),1)),1)</f>
        <v>0.96391263057929732</v>
      </c>
      <c r="C7887" s="451">
        <f>IFERROR(IF(OR($A7887&lt;Assumptions!$F$43,$A7887&gt;Assumptions!$F$44),INDEX(Existing!$O$13:$O$29,MATCH(Generators_variability!C$1,Existing!$A$13:$A$29,0),1),INDEX(Existing!$N$13:$N$29,MATCH(Generators_variability!C$1,Existing!$A$13:$A$29,0),1)),1)</f>
        <v>0.89949748743718594</v>
      </c>
      <c r="D7887" s="451">
        <f>IFERROR(IF(OR($A7887&lt;Assumptions!$F$43,$A7887&gt;Assumptions!$F$44),INDEX(Existing!$O$13:$O$29,MATCH(Generators_variability!D$1,Existing!$A$13:$A$29,0),1),INDEX(Existing!$N$13:$N$29,MATCH(Generators_variability!D$1,Existing!$A$13:$A$29,0),1)),1)</f>
        <v>1</v>
      </c>
      <c r="E7887" s="451">
        <f>IFERROR(IF(OR($A7887&lt;Assumptions!$F$43,$A7887&gt;Assumptions!$F$44),INDEX(Existing!$O$13:$O$29,MATCH(Generators_variability!E$1,Existing!$A$13:$A$29,0),1),INDEX(Existing!$N$13:$N$29,MATCH(Generators_variability!E$1,Existing!$A$13:$A$29,0),1)),1)</f>
        <v>0.67632850241545894</v>
      </c>
      <c r="F7887" s="451">
        <f>IFERROR(IF(OR($A7887&lt;Assumptions!$F$43,$A7887&gt;Assumptions!$F$44),INDEX(Existing!$O$13:$O$29,MATCH(Generators_variability!F$1,Existing!$A$13:$A$29,0),1),INDEX(Existing!$N$13:$N$29,MATCH(Generators_variability!F$1,Existing!$A$13:$A$29,0),1)),1)</f>
        <v>0.84634448574969023</v>
      </c>
      <c r="G7887" s="451">
        <f>IFERROR(IF(OR($A7887&lt;Assumptions!$F$43,$A7887&gt;Assumptions!$F$44),INDEX(Existing!$O$13:$O$29,MATCH(Generators_variability!G$1,Existing!$A$13:$A$29,0),1),INDEX(Existing!$N$13:$N$29,MATCH(Generators_variability!G$1,Existing!$A$13:$A$29,0),1)),1)</f>
        <v>0.86012112741672497</v>
      </c>
      <c r="H7887" s="451">
        <f>IFERROR(IF(OR($A7887&lt;Assumptions!$F$43,$A7887&gt;Assumptions!$F$44),INDEX(Existing!$O$13:$O$29,MATCH(Generators_variability!H$1,Existing!$A$13:$A$29,0),1),INDEX(Existing!$N$13:$N$29,MATCH(Generators_variability!H$1,Existing!$A$13:$A$29,0),1)),1)</f>
        <v>0.90779230054996085</v>
      </c>
      <c r="I7887" s="451">
        <f>IFERROR(IF(OR($A7887&lt;Assumptions!$F$43,$A7887&gt;Assumptions!$F$44),INDEX(Existing!$O$13:$O$29,MATCH(Generators_variability!I$1,Existing!$A$13:$A$29,0),1),INDEX(Existing!$N$13:$N$29,MATCH(Generators_variability!I$1,Existing!$A$13:$A$29,0),1)),1)</f>
        <v>0.89655172413793105</v>
      </c>
      <c r="J7887" s="451">
        <f>IFERROR(IF(OR($A7887&lt;Assumptions!$F$43,$A7887&gt;Assumptions!$F$44),INDEX(Existing!$O$13:$O$29,MATCH(Generators_variability!J$1,Existing!$A$13:$A$29,0),1),INDEX(Existing!$N$13:$N$29,MATCH(Generators_variability!J$1,Existing!$A$13:$A$29,0),1)),1)</f>
        <v>0.8616739296464353</v>
      </c>
      <c r="K7887" s="453" cm="1">
        <f t="array" ref="K7887">_xlfn.IFS($A7887 &lt; 'Hydro Monhtly CFs'!$E$5, 'Hydro Monhtly CFs'!$K$4, $A7887 &lt; 'Hydro Monhtly CFs'!$E$6, 'Hydro Monhtly CFs'!$K$5,$A7887 &lt; 'Hydro Monhtly CFs'!$E$7, 'Hydro Monhtly CFs'!$K$6,$A7887 &lt; 'Hydro Monhtly CFs'!$E$8, 'Hydro Monhtly CFs'!$K$7,$A7887 &lt; 'Hydro Monhtly CFs'!$E$9, 'Hydro Monhtly CFs'!$K$8,$A7887 &lt; 'Hydro Monhtly CFs'!$E$10, 'Hydro Monhtly CFs'!$K$9,$A7887 &lt; 'Hydro Monhtly CFs'!$E$11, 'Hydro Monhtly CFs'!$K$10,$A7887 &lt; 'Hydro Monhtly CFs'!$E$12, 'Hydro Monhtly CFs'!$K$11,$A7887 &lt; 'Hydro Monhtly CFs'!$E$13,'Hydro Monhtly CFs'!$K$12,$A7887&lt; 'Hydro Monhtly CFs'!$E$14, 'Hydro Monhtly CFs'!$K$13,$A7887&lt; 'Hydro Monhtly CFs'!$E$15, 'Hydro Monhtly CFs'!$K$14,$A7887 &gt;= 'Hydro Monhtly CFs'!$E$15, 'Hydro Monhtly CFs'!$K$15)</f>
        <v>0.23859381889329812</v>
      </c>
      <c r="L7887" s="453" cm="1">
        <f t="array" ref="L7887">_xlfn.IFS($A7887 &lt; 'Hydro Monhtly CFs'!$E$5, 'Hydro Monhtly CFs'!$H$4, $A7887 &lt; 'Hydro Monhtly CFs'!$E$6, 'Hydro Monhtly CFs'!$H$5,$A7887 &lt; 'Hydro Monhtly CFs'!$E$7, 'Hydro Monhtly CFs'!$H$6,$A7887 &lt; 'Hydro Monhtly CFs'!$E$8, 'Hydro Monhtly CFs'!$H$7,$A7887 &lt; 'Hydro Monhtly CFs'!$E$9, 'Hydro Monhtly CFs'!$H$8,$A7887 &lt; 'Hydro Monhtly CFs'!$E$10, 'Hydro Monhtly CFs'!$H$9,$A7887 &lt; 'Hydro Monhtly CFs'!$E$11, 'Hydro Monhtly CFs'!$H$10,$A7887 &lt; 'Hydro Monhtly CFs'!$E$12, 'Hydro Monhtly CFs'!$H$11,$A7887 &lt; 'Hydro Monhtly CFs'!$E$13,'Hydro Monhtly CFs'!$H$12,$A7887&lt; 'Hydro Monhtly CFs'!$E$14, 'Hydro Monhtly CFs'!$H$13,$A7887&lt; 'Hydro Monhtly CFs'!$E$15, 'Hydro Monhtly CFs'!$H$14,$A7887 &gt;= 'Hydro Monhtly CFs'!$E$15, 'Hydro Monhtly CFs'!$H$15)</f>
        <v>0.32287895943562611</v>
      </c>
      <c r="M7887" s="452">
        <v>1</v>
      </c>
      <c r="N7887" s="451">
        <f>IFERROR(IF(OR($A7887&lt;Assumptions!$F$43,$A7887&gt;Assumptions!$F$44),INDEX(New_Thermal!$K$10:$K$12,MATCH(Assumptions!$F$33,New_Thermal!$F$10:$F$12,0),1),INDEX(New_Thermal!$J$10:$J$12,MATCH(Assumptions!$F$33,New_Thermal!$F$10:$F$12,0),1)),1)</f>
        <v>0.99199999999999999</v>
      </c>
      <c r="O7887" s="452">
        <v>1</v>
      </c>
      <c r="P7887" s="485">
        <f ca="1"/>
        <v>0.39527826087500001</v>
      </c>
      <c r="Q7887" s="485">
        <f ca="1"/>
        <v>0.33768034238793498</v>
      </c>
    </row>
    <row r="7888" spans="1:17">
      <c r="A7888" s="496">
        <v>7887</v>
      </c>
      <c r="B7888" s="451">
        <f>IFERROR(IF(OR($A7888&lt;Assumptions!$F$43,$A7888&gt;Assumptions!$F$44),INDEX(Existing!$O$13:$O$29,MATCH(Generators_variability!B$1,Existing!$A$13:$A$29,0),1),INDEX(Existing!$N$13:$N$29,MATCH(Generators_variability!B$1,Existing!$A$13:$A$29,0),1)),1)</f>
        <v>0.96391263057929732</v>
      </c>
      <c r="C7888" s="451">
        <f>IFERROR(IF(OR($A7888&lt;Assumptions!$F$43,$A7888&gt;Assumptions!$F$44),INDEX(Existing!$O$13:$O$29,MATCH(Generators_variability!C$1,Existing!$A$13:$A$29,0),1),INDEX(Existing!$N$13:$N$29,MATCH(Generators_variability!C$1,Existing!$A$13:$A$29,0),1)),1)</f>
        <v>0.89949748743718594</v>
      </c>
      <c r="D7888" s="451">
        <f>IFERROR(IF(OR($A7888&lt;Assumptions!$F$43,$A7888&gt;Assumptions!$F$44),INDEX(Existing!$O$13:$O$29,MATCH(Generators_variability!D$1,Existing!$A$13:$A$29,0),1),INDEX(Existing!$N$13:$N$29,MATCH(Generators_variability!D$1,Existing!$A$13:$A$29,0),1)),1)</f>
        <v>1</v>
      </c>
      <c r="E7888" s="451">
        <f>IFERROR(IF(OR($A7888&lt;Assumptions!$F$43,$A7888&gt;Assumptions!$F$44),INDEX(Existing!$O$13:$O$29,MATCH(Generators_variability!E$1,Existing!$A$13:$A$29,0),1),INDEX(Existing!$N$13:$N$29,MATCH(Generators_variability!E$1,Existing!$A$13:$A$29,0),1)),1)</f>
        <v>0.67632850241545894</v>
      </c>
      <c r="F7888" s="451">
        <f>IFERROR(IF(OR($A7888&lt;Assumptions!$F$43,$A7888&gt;Assumptions!$F$44),INDEX(Existing!$O$13:$O$29,MATCH(Generators_variability!F$1,Existing!$A$13:$A$29,0),1),INDEX(Existing!$N$13:$N$29,MATCH(Generators_variability!F$1,Existing!$A$13:$A$29,0),1)),1)</f>
        <v>0.84634448574969023</v>
      </c>
      <c r="G7888" s="451">
        <f>IFERROR(IF(OR($A7888&lt;Assumptions!$F$43,$A7888&gt;Assumptions!$F$44),INDEX(Existing!$O$13:$O$29,MATCH(Generators_variability!G$1,Existing!$A$13:$A$29,0),1),INDEX(Existing!$N$13:$N$29,MATCH(Generators_variability!G$1,Existing!$A$13:$A$29,0),1)),1)</f>
        <v>0.86012112741672497</v>
      </c>
      <c r="H7888" s="451">
        <f>IFERROR(IF(OR($A7888&lt;Assumptions!$F$43,$A7888&gt;Assumptions!$F$44),INDEX(Existing!$O$13:$O$29,MATCH(Generators_variability!H$1,Existing!$A$13:$A$29,0),1),INDEX(Existing!$N$13:$N$29,MATCH(Generators_variability!H$1,Existing!$A$13:$A$29,0),1)),1)</f>
        <v>0.90779230054996085</v>
      </c>
      <c r="I7888" s="451">
        <f>IFERROR(IF(OR($A7888&lt;Assumptions!$F$43,$A7888&gt;Assumptions!$F$44),INDEX(Existing!$O$13:$O$29,MATCH(Generators_variability!I$1,Existing!$A$13:$A$29,0),1),INDEX(Existing!$N$13:$N$29,MATCH(Generators_variability!I$1,Existing!$A$13:$A$29,0),1)),1)</f>
        <v>0.89655172413793105</v>
      </c>
      <c r="J7888" s="451">
        <f>IFERROR(IF(OR($A7888&lt;Assumptions!$F$43,$A7888&gt;Assumptions!$F$44),INDEX(Existing!$O$13:$O$29,MATCH(Generators_variability!J$1,Existing!$A$13:$A$29,0),1),INDEX(Existing!$N$13:$N$29,MATCH(Generators_variability!J$1,Existing!$A$13:$A$29,0),1)),1)</f>
        <v>0.8616739296464353</v>
      </c>
      <c r="K7888" s="453" cm="1">
        <f t="array" ref="K7888">_xlfn.IFS($A7888 &lt; 'Hydro Monhtly CFs'!$E$5, 'Hydro Monhtly CFs'!$K$4, $A7888 &lt; 'Hydro Monhtly CFs'!$E$6, 'Hydro Monhtly CFs'!$K$5,$A7888 &lt; 'Hydro Monhtly CFs'!$E$7, 'Hydro Monhtly CFs'!$K$6,$A7888 &lt; 'Hydro Monhtly CFs'!$E$8, 'Hydro Monhtly CFs'!$K$7,$A7888 &lt; 'Hydro Monhtly CFs'!$E$9, 'Hydro Monhtly CFs'!$K$8,$A7888 &lt; 'Hydro Monhtly CFs'!$E$10, 'Hydro Monhtly CFs'!$K$9,$A7888 &lt; 'Hydro Monhtly CFs'!$E$11, 'Hydro Monhtly CFs'!$K$10,$A7888 &lt; 'Hydro Monhtly CFs'!$E$12, 'Hydro Monhtly CFs'!$K$11,$A7888 &lt; 'Hydro Monhtly CFs'!$E$13,'Hydro Monhtly CFs'!$K$12,$A7888&lt; 'Hydro Monhtly CFs'!$E$14, 'Hydro Monhtly CFs'!$K$13,$A7888&lt; 'Hydro Monhtly CFs'!$E$15, 'Hydro Monhtly CFs'!$K$14,$A7888 &gt;= 'Hydro Monhtly CFs'!$E$15, 'Hydro Monhtly CFs'!$K$15)</f>
        <v>0.23859381889329812</v>
      </c>
      <c r="L7888" s="453" cm="1">
        <f t="array" ref="L7888">_xlfn.IFS($A7888 &lt; 'Hydro Monhtly CFs'!$E$5, 'Hydro Monhtly CFs'!$H$4, $A7888 &lt; 'Hydro Monhtly CFs'!$E$6, 'Hydro Monhtly CFs'!$H$5,$A7888 &lt; 'Hydro Monhtly CFs'!$E$7, 'Hydro Monhtly CFs'!$H$6,$A7888 &lt; 'Hydro Monhtly CFs'!$E$8, 'Hydro Monhtly CFs'!$H$7,$A7888 &lt; 'Hydro Monhtly CFs'!$E$9, 'Hydro Monhtly CFs'!$H$8,$A7888 &lt; 'Hydro Monhtly CFs'!$E$10, 'Hydro Monhtly CFs'!$H$9,$A7888 &lt; 'Hydro Monhtly CFs'!$E$11, 'Hydro Monhtly CFs'!$H$10,$A7888 &lt; 'Hydro Monhtly CFs'!$E$12, 'Hydro Monhtly CFs'!$H$11,$A7888 &lt; 'Hydro Monhtly CFs'!$E$13,'Hydro Monhtly CFs'!$H$12,$A7888&lt; 'Hydro Monhtly CFs'!$E$14, 'Hydro Monhtly CFs'!$H$13,$A7888&lt; 'Hydro Monhtly CFs'!$E$15, 'Hydro Monhtly CFs'!$H$14,$A7888 &gt;= 'Hydro Monhtly CFs'!$E$15, 'Hydro Monhtly CFs'!$H$15)</f>
        <v>0.32287895943562611</v>
      </c>
      <c r="M7888" s="452">
        <v>1</v>
      </c>
      <c r="N7888" s="451">
        <f>IFERROR(IF(OR($A7888&lt;Assumptions!$F$43,$A7888&gt;Assumptions!$F$44),INDEX(New_Thermal!$K$10:$K$12,MATCH(Assumptions!$F$33,New_Thermal!$F$10:$F$12,0),1),INDEX(New_Thermal!$J$10:$J$12,MATCH(Assumptions!$F$33,New_Thermal!$F$10:$F$12,0),1)),1)</f>
        <v>0.99199999999999999</v>
      </c>
      <c r="O7888" s="452">
        <v>1</v>
      </c>
      <c r="P7888" s="485">
        <f ca="1"/>
        <v>0.42075217387499997</v>
      </c>
      <c r="Q7888" s="485">
        <f ca="1"/>
        <v>0.42939040695392505</v>
      </c>
    </row>
    <row r="7889" spans="1:17">
      <c r="A7889" s="496">
        <v>7888</v>
      </c>
      <c r="B7889" s="451">
        <f>IFERROR(IF(OR($A7889&lt;Assumptions!$F$43,$A7889&gt;Assumptions!$F$44),INDEX(Existing!$O$13:$O$29,MATCH(Generators_variability!B$1,Existing!$A$13:$A$29,0),1),INDEX(Existing!$N$13:$N$29,MATCH(Generators_variability!B$1,Existing!$A$13:$A$29,0),1)),1)</f>
        <v>0.96391263057929732</v>
      </c>
      <c r="C7889" s="451">
        <f>IFERROR(IF(OR($A7889&lt;Assumptions!$F$43,$A7889&gt;Assumptions!$F$44),INDEX(Existing!$O$13:$O$29,MATCH(Generators_variability!C$1,Existing!$A$13:$A$29,0),1),INDEX(Existing!$N$13:$N$29,MATCH(Generators_variability!C$1,Existing!$A$13:$A$29,0),1)),1)</f>
        <v>0.89949748743718594</v>
      </c>
      <c r="D7889" s="451">
        <f>IFERROR(IF(OR($A7889&lt;Assumptions!$F$43,$A7889&gt;Assumptions!$F$44),INDEX(Existing!$O$13:$O$29,MATCH(Generators_variability!D$1,Existing!$A$13:$A$29,0),1),INDEX(Existing!$N$13:$N$29,MATCH(Generators_variability!D$1,Existing!$A$13:$A$29,0),1)),1)</f>
        <v>1</v>
      </c>
      <c r="E7889" s="451">
        <f>IFERROR(IF(OR($A7889&lt;Assumptions!$F$43,$A7889&gt;Assumptions!$F$44),INDEX(Existing!$O$13:$O$29,MATCH(Generators_variability!E$1,Existing!$A$13:$A$29,0),1),INDEX(Existing!$N$13:$N$29,MATCH(Generators_variability!E$1,Existing!$A$13:$A$29,0),1)),1)</f>
        <v>0.67632850241545894</v>
      </c>
      <c r="F7889" s="451">
        <f>IFERROR(IF(OR($A7889&lt;Assumptions!$F$43,$A7889&gt;Assumptions!$F$44),INDEX(Existing!$O$13:$O$29,MATCH(Generators_variability!F$1,Existing!$A$13:$A$29,0),1),INDEX(Existing!$N$13:$N$29,MATCH(Generators_variability!F$1,Existing!$A$13:$A$29,0),1)),1)</f>
        <v>0.84634448574969023</v>
      </c>
      <c r="G7889" s="451">
        <f>IFERROR(IF(OR($A7889&lt;Assumptions!$F$43,$A7889&gt;Assumptions!$F$44),INDEX(Existing!$O$13:$O$29,MATCH(Generators_variability!G$1,Existing!$A$13:$A$29,0),1),INDEX(Existing!$N$13:$N$29,MATCH(Generators_variability!G$1,Existing!$A$13:$A$29,0),1)),1)</f>
        <v>0.86012112741672497</v>
      </c>
      <c r="H7889" s="451">
        <f>IFERROR(IF(OR($A7889&lt;Assumptions!$F$43,$A7889&gt;Assumptions!$F$44),INDEX(Existing!$O$13:$O$29,MATCH(Generators_variability!H$1,Existing!$A$13:$A$29,0),1),INDEX(Existing!$N$13:$N$29,MATCH(Generators_variability!H$1,Existing!$A$13:$A$29,0),1)),1)</f>
        <v>0.90779230054996085</v>
      </c>
      <c r="I7889" s="451">
        <f>IFERROR(IF(OR($A7889&lt;Assumptions!$F$43,$A7889&gt;Assumptions!$F$44),INDEX(Existing!$O$13:$O$29,MATCH(Generators_variability!I$1,Existing!$A$13:$A$29,0),1),INDEX(Existing!$N$13:$N$29,MATCH(Generators_variability!I$1,Existing!$A$13:$A$29,0),1)),1)</f>
        <v>0.89655172413793105</v>
      </c>
      <c r="J7889" s="451">
        <f>IFERROR(IF(OR($A7889&lt;Assumptions!$F$43,$A7889&gt;Assumptions!$F$44),INDEX(Existing!$O$13:$O$29,MATCH(Generators_variability!J$1,Existing!$A$13:$A$29,0),1),INDEX(Existing!$N$13:$N$29,MATCH(Generators_variability!J$1,Existing!$A$13:$A$29,0),1)),1)</f>
        <v>0.8616739296464353</v>
      </c>
      <c r="K7889" s="453" cm="1">
        <f t="array" ref="K7889">_xlfn.IFS($A7889 &lt; 'Hydro Monhtly CFs'!$E$5, 'Hydro Monhtly CFs'!$K$4, $A7889 &lt; 'Hydro Monhtly CFs'!$E$6, 'Hydro Monhtly CFs'!$K$5,$A7889 &lt; 'Hydro Monhtly CFs'!$E$7, 'Hydro Monhtly CFs'!$K$6,$A7889 &lt; 'Hydro Monhtly CFs'!$E$8, 'Hydro Monhtly CFs'!$K$7,$A7889 &lt; 'Hydro Monhtly CFs'!$E$9, 'Hydro Monhtly CFs'!$K$8,$A7889 &lt; 'Hydro Monhtly CFs'!$E$10, 'Hydro Monhtly CFs'!$K$9,$A7889 &lt; 'Hydro Monhtly CFs'!$E$11, 'Hydro Monhtly CFs'!$K$10,$A7889 &lt; 'Hydro Monhtly CFs'!$E$12, 'Hydro Monhtly CFs'!$K$11,$A7889 &lt; 'Hydro Monhtly CFs'!$E$13,'Hydro Monhtly CFs'!$K$12,$A7889&lt; 'Hydro Monhtly CFs'!$E$14, 'Hydro Monhtly CFs'!$K$13,$A7889&lt; 'Hydro Monhtly CFs'!$E$15, 'Hydro Monhtly CFs'!$K$14,$A7889 &gt;= 'Hydro Monhtly CFs'!$E$15, 'Hydro Monhtly CFs'!$K$15)</f>
        <v>0.23859381889329812</v>
      </c>
      <c r="L7889" s="453" cm="1">
        <f t="array" ref="L7889">_xlfn.IFS($A7889 &lt; 'Hydro Monhtly CFs'!$E$5, 'Hydro Monhtly CFs'!$H$4, $A7889 &lt; 'Hydro Monhtly CFs'!$E$6, 'Hydro Monhtly CFs'!$H$5,$A7889 &lt; 'Hydro Monhtly CFs'!$E$7, 'Hydro Monhtly CFs'!$H$6,$A7889 &lt; 'Hydro Monhtly CFs'!$E$8, 'Hydro Monhtly CFs'!$H$7,$A7889 &lt; 'Hydro Monhtly CFs'!$E$9, 'Hydro Monhtly CFs'!$H$8,$A7889 &lt; 'Hydro Monhtly CFs'!$E$10, 'Hydro Monhtly CFs'!$H$9,$A7889 &lt; 'Hydro Monhtly CFs'!$E$11, 'Hydro Monhtly CFs'!$H$10,$A7889 &lt; 'Hydro Monhtly CFs'!$E$12, 'Hydro Monhtly CFs'!$H$11,$A7889 &lt; 'Hydro Monhtly CFs'!$E$13,'Hydro Monhtly CFs'!$H$12,$A7889&lt; 'Hydro Monhtly CFs'!$E$14, 'Hydro Monhtly CFs'!$H$13,$A7889&lt; 'Hydro Monhtly CFs'!$E$15, 'Hydro Monhtly CFs'!$H$14,$A7889 &gt;= 'Hydro Monhtly CFs'!$E$15, 'Hydro Monhtly CFs'!$H$15)</f>
        <v>0.32287895943562611</v>
      </c>
      <c r="M7889" s="452">
        <v>1</v>
      </c>
      <c r="N7889" s="451">
        <f>IFERROR(IF(OR($A7889&lt;Assumptions!$F$43,$A7889&gt;Assumptions!$F$44),INDEX(New_Thermal!$K$10:$K$12,MATCH(Assumptions!$F$33,New_Thermal!$F$10:$F$12,0),1),INDEX(New_Thermal!$J$10:$J$12,MATCH(Assumptions!$F$33,New_Thermal!$F$10:$F$12,0),1)),1)</f>
        <v>0.99199999999999999</v>
      </c>
      <c r="O7889" s="452">
        <v>1</v>
      </c>
      <c r="P7889" s="485">
        <f ca="1"/>
        <v>0.24212173912499999</v>
      </c>
      <c r="Q7889" s="485">
        <f ca="1"/>
        <v>0.52302760619624877</v>
      </c>
    </row>
    <row r="7890" spans="1:17">
      <c r="A7890" s="496">
        <v>7889</v>
      </c>
      <c r="B7890" s="451">
        <f>IFERROR(IF(OR($A7890&lt;Assumptions!$F$43,$A7890&gt;Assumptions!$F$44),INDEX(Existing!$O$13:$O$29,MATCH(Generators_variability!B$1,Existing!$A$13:$A$29,0),1),INDEX(Existing!$N$13:$N$29,MATCH(Generators_variability!B$1,Existing!$A$13:$A$29,0),1)),1)</f>
        <v>0.96391263057929732</v>
      </c>
      <c r="C7890" s="451">
        <f>IFERROR(IF(OR($A7890&lt;Assumptions!$F$43,$A7890&gt;Assumptions!$F$44),INDEX(Existing!$O$13:$O$29,MATCH(Generators_variability!C$1,Existing!$A$13:$A$29,0),1),INDEX(Existing!$N$13:$N$29,MATCH(Generators_variability!C$1,Existing!$A$13:$A$29,0),1)),1)</f>
        <v>0.89949748743718594</v>
      </c>
      <c r="D7890" s="451">
        <f>IFERROR(IF(OR($A7890&lt;Assumptions!$F$43,$A7890&gt;Assumptions!$F$44),INDEX(Existing!$O$13:$O$29,MATCH(Generators_variability!D$1,Existing!$A$13:$A$29,0),1),INDEX(Existing!$N$13:$N$29,MATCH(Generators_variability!D$1,Existing!$A$13:$A$29,0),1)),1)</f>
        <v>1</v>
      </c>
      <c r="E7890" s="451">
        <f>IFERROR(IF(OR($A7890&lt;Assumptions!$F$43,$A7890&gt;Assumptions!$F$44),INDEX(Existing!$O$13:$O$29,MATCH(Generators_variability!E$1,Existing!$A$13:$A$29,0),1),INDEX(Existing!$N$13:$N$29,MATCH(Generators_variability!E$1,Existing!$A$13:$A$29,0),1)),1)</f>
        <v>0.67632850241545894</v>
      </c>
      <c r="F7890" s="451">
        <f>IFERROR(IF(OR($A7890&lt;Assumptions!$F$43,$A7890&gt;Assumptions!$F$44),INDEX(Existing!$O$13:$O$29,MATCH(Generators_variability!F$1,Existing!$A$13:$A$29,0),1),INDEX(Existing!$N$13:$N$29,MATCH(Generators_variability!F$1,Existing!$A$13:$A$29,0),1)),1)</f>
        <v>0.84634448574969023</v>
      </c>
      <c r="G7890" s="451">
        <f>IFERROR(IF(OR($A7890&lt;Assumptions!$F$43,$A7890&gt;Assumptions!$F$44),INDEX(Existing!$O$13:$O$29,MATCH(Generators_variability!G$1,Existing!$A$13:$A$29,0),1),INDEX(Existing!$N$13:$N$29,MATCH(Generators_variability!G$1,Existing!$A$13:$A$29,0),1)),1)</f>
        <v>0.86012112741672497</v>
      </c>
      <c r="H7890" s="451">
        <f>IFERROR(IF(OR($A7890&lt;Assumptions!$F$43,$A7890&gt;Assumptions!$F$44),INDEX(Existing!$O$13:$O$29,MATCH(Generators_variability!H$1,Existing!$A$13:$A$29,0),1),INDEX(Existing!$N$13:$N$29,MATCH(Generators_variability!H$1,Existing!$A$13:$A$29,0),1)),1)</f>
        <v>0.90779230054996085</v>
      </c>
      <c r="I7890" s="451">
        <f>IFERROR(IF(OR($A7890&lt;Assumptions!$F$43,$A7890&gt;Assumptions!$F$44),INDEX(Existing!$O$13:$O$29,MATCH(Generators_variability!I$1,Existing!$A$13:$A$29,0),1),INDEX(Existing!$N$13:$N$29,MATCH(Generators_variability!I$1,Existing!$A$13:$A$29,0),1)),1)</f>
        <v>0.89655172413793105</v>
      </c>
      <c r="J7890" s="451">
        <f>IFERROR(IF(OR($A7890&lt;Assumptions!$F$43,$A7890&gt;Assumptions!$F$44),INDEX(Existing!$O$13:$O$29,MATCH(Generators_variability!J$1,Existing!$A$13:$A$29,0),1),INDEX(Existing!$N$13:$N$29,MATCH(Generators_variability!J$1,Existing!$A$13:$A$29,0),1)),1)</f>
        <v>0.8616739296464353</v>
      </c>
      <c r="K7890" s="453" cm="1">
        <f t="array" ref="K7890">_xlfn.IFS($A7890 &lt; 'Hydro Monhtly CFs'!$E$5, 'Hydro Monhtly CFs'!$K$4, $A7890 &lt; 'Hydro Monhtly CFs'!$E$6, 'Hydro Monhtly CFs'!$K$5,$A7890 &lt; 'Hydro Monhtly CFs'!$E$7, 'Hydro Monhtly CFs'!$K$6,$A7890 &lt; 'Hydro Monhtly CFs'!$E$8, 'Hydro Monhtly CFs'!$K$7,$A7890 &lt; 'Hydro Monhtly CFs'!$E$9, 'Hydro Monhtly CFs'!$K$8,$A7890 &lt; 'Hydro Monhtly CFs'!$E$10, 'Hydro Monhtly CFs'!$K$9,$A7890 &lt; 'Hydro Monhtly CFs'!$E$11, 'Hydro Monhtly CFs'!$K$10,$A7890 &lt; 'Hydro Monhtly CFs'!$E$12, 'Hydro Monhtly CFs'!$K$11,$A7890 &lt; 'Hydro Monhtly CFs'!$E$13,'Hydro Monhtly CFs'!$K$12,$A7890&lt; 'Hydro Monhtly CFs'!$E$14, 'Hydro Monhtly CFs'!$K$13,$A7890&lt; 'Hydro Monhtly CFs'!$E$15, 'Hydro Monhtly CFs'!$K$14,$A7890 &gt;= 'Hydro Monhtly CFs'!$E$15, 'Hydro Monhtly CFs'!$K$15)</f>
        <v>0.23859381889329812</v>
      </c>
      <c r="L7890" s="453" cm="1">
        <f t="array" ref="L7890">_xlfn.IFS($A7890 &lt; 'Hydro Monhtly CFs'!$E$5, 'Hydro Monhtly CFs'!$H$4, $A7890 &lt; 'Hydro Monhtly CFs'!$E$6, 'Hydro Monhtly CFs'!$H$5,$A7890 &lt; 'Hydro Monhtly CFs'!$E$7, 'Hydro Monhtly CFs'!$H$6,$A7890 &lt; 'Hydro Monhtly CFs'!$E$8, 'Hydro Monhtly CFs'!$H$7,$A7890 &lt; 'Hydro Monhtly CFs'!$E$9, 'Hydro Monhtly CFs'!$H$8,$A7890 &lt; 'Hydro Monhtly CFs'!$E$10, 'Hydro Monhtly CFs'!$H$9,$A7890 &lt; 'Hydro Monhtly CFs'!$E$11, 'Hydro Monhtly CFs'!$H$10,$A7890 &lt; 'Hydro Monhtly CFs'!$E$12, 'Hydro Monhtly CFs'!$H$11,$A7890 &lt; 'Hydro Monhtly CFs'!$E$13,'Hydro Monhtly CFs'!$H$12,$A7890&lt; 'Hydro Monhtly CFs'!$E$14, 'Hydro Monhtly CFs'!$H$13,$A7890&lt; 'Hydro Monhtly CFs'!$E$15, 'Hydro Monhtly CFs'!$H$14,$A7890 &gt;= 'Hydro Monhtly CFs'!$E$15, 'Hydro Monhtly CFs'!$H$15)</f>
        <v>0.32287895943562611</v>
      </c>
      <c r="M7890" s="452">
        <v>1</v>
      </c>
      <c r="N7890" s="451">
        <f>IFERROR(IF(OR($A7890&lt;Assumptions!$F$43,$A7890&gt;Assumptions!$F$44),INDEX(New_Thermal!$K$10:$K$12,MATCH(Assumptions!$F$33,New_Thermal!$F$10:$F$12,0),1),INDEX(New_Thermal!$J$10:$J$12,MATCH(Assumptions!$F$33,New_Thermal!$F$10:$F$12,0),1)),1)</f>
        <v>0.99199999999999999</v>
      </c>
      <c r="O7890" s="452">
        <v>1</v>
      </c>
      <c r="P7890" s="485">
        <f ca="1"/>
        <v>0.14885217387499999</v>
      </c>
      <c r="Q7890" s="485">
        <f ca="1"/>
        <v>0.56987439557525754</v>
      </c>
    </row>
    <row r="7891" spans="1:17">
      <c r="A7891" s="496">
        <v>7890</v>
      </c>
      <c r="B7891" s="451">
        <f>IFERROR(IF(OR($A7891&lt;Assumptions!$F$43,$A7891&gt;Assumptions!$F$44),INDEX(Existing!$O$13:$O$29,MATCH(Generators_variability!B$1,Existing!$A$13:$A$29,0),1),INDEX(Existing!$N$13:$N$29,MATCH(Generators_variability!B$1,Existing!$A$13:$A$29,0),1)),1)</f>
        <v>0.96391263057929732</v>
      </c>
      <c r="C7891" s="451">
        <f>IFERROR(IF(OR($A7891&lt;Assumptions!$F$43,$A7891&gt;Assumptions!$F$44),INDEX(Existing!$O$13:$O$29,MATCH(Generators_variability!C$1,Existing!$A$13:$A$29,0),1),INDEX(Existing!$N$13:$N$29,MATCH(Generators_variability!C$1,Existing!$A$13:$A$29,0),1)),1)</f>
        <v>0.89949748743718594</v>
      </c>
      <c r="D7891" s="451">
        <f>IFERROR(IF(OR($A7891&lt;Assumptions!$F$43,$A7891&gt;Assumptions!$F$44),INDEX(Existing!$O$13:$O$29,MATCH(Generators_variability!D$1,Existing!$A$13:$A$29,0),1),INDEX(Existing!$N$13:$N$29,MATCH(Generators_variability!D$1,Existing!$A$13:$A$29,0),1)),1)</f>
        <v>1</v>
      </c>
      <c r="E7891" s="451">
        <f>IFERROR(IF(OR($A7891&lt;Assumptions!$F$43,$A7891&gt;Assumptions!$F$44),INDEX(Existing!$O$13:$O$29,MATCH(Generators_variability!E$1,Existing!$A$13:$A$29,0),1),INDEX(Existing!$N$13:$N$29,MATCH(Generators_variability!E$1,Existing!$A$13:$A$29,0),1)),1)</f>
        <v>0.67632850241545894</v>
      </c>
      <c r="F7891" s="451">
        <f>IFERROR(IF(OR($A7891&lt;Assumptions!$F$43,$A7891&gt;Assumptions!$F$44),INDEX(Existing!$O$13:$O$29,MATCH(Generators_variability!F$1,Existing!$A$13:$A$29,0),1),INDEX(Existing!$N$13:$N$29,MATCH(Generators_variability!F$1,Existing!$A$13:$A$29,0),1)),1)</f>
        <v>0.84634448574969023</v>
      </c>
      <c r="G7891" s="451">
        <f>IFERROR(IF(OR($A7891&lt;Assumptions!$F$43,$A7891&gt;Assumptions!$F$44),INDEX(Existing!$O$13:$O$29,MATCH(Generators_variability!G$1,Existing!$A$13:$A$29,0),1),INDEX(Existing!$N$13:$N$29,MATCH(Generators_variability!G$1,Existing!$A$13:$A$29,0),1)),1)</f>
        <v>0.86012112741672497</v>
      </c>
      <c r="H7891" s="451">
        <f>IFERROR(IF(OR($A7891&lt;Assumptions!$F$43,$A7891&gt;Assumptions!$F$44),INDEX(Existing!$O$13:$O$29,MATCH(Generators_variability!H$1,Existing!$A$13:$A$29,0),1),INDEX(Existing!$N$13:$N$29,MATCH(Generators_variability!H$1,Existing!$A$13:$A$29,0),1)),1)</f>
        <v>0.90779230054996085</v>
      </c>
      <c r="I7891" s="451">
        <f>IFERROR(IF(OR($A7891&lt;Assumptions!$F$43,$A7891&gt;Assumptions!$F$44),INDEX(Existing!$O$13:$O$29,MATCH(Generators_variability!I$1,Existing!$A$13:$A$29,0),1),INDEX(Existing!$N$13:$N$29,MATCH(Generators_variability!I$1,Existing!$A$13:$A$29,0),1)),1)</f>
        <v>0.89655172413793105</v>
      </c>
      <c r="J7891" s="451">
        <f>IFERROR(IF(OR($A7891&lt;Assumptions!$F$43,$A7891&gt;Assumptions!$F$44),INDEX(Existing!$O$13:$O$29,MATCH(Generators_variability!J$1,Existing!$A$13:$A$29,0),1),INDEX(Existing!$N$13:$N$29,MATCH(Generators_variability!J$1,Existing!$A$13:$A$29,0),1)),1)</f>
        <v>0.8616739296464353</v>
      </c>
      <c r="K7891" s="453" cm="1">
        <f t="array" ref="K7891">_xlfn.IFS($A7891 &lt; 'Hydro Monhtly CFs'!$E$5, 'Hydro Monhtly CFs'!$K$4, $A7891 &lt; 'Hydro Monhtly CFs'!$E$6, 'Hydro Monhtly CFs'!$K$5,$A7891 &lt; 'Hydro Monhtly CFs'!$E$7, 'Hydro Monhtly CFs'!$K$6,$A7891 &lt; 'Hydro Monhtly CFs'!$E$8, 'Hydro Monhtly CFs'!$K$7,$A7891 &lt; 'Hydro Monhtly CFs'!$E$9, 'Hydro Monhtly CFs'!$K$8,$A7891 &lt; 'Hydro Monhtly CFs'!$E$10, 'Hydro Monhtly CFs'!$K$9,$A7891 &lt; 'Hydro Monhtly CFs'!$E$11, 'Hydro Monhtly CFs'!$K$10,$A7891 &lt; 'Hydro Monhtly CFs'!$E$12, 'Hydro Monhtly CFs'!$K$11,$A7891 &lt; 'Hydro Monhtly CFs'!$E$13,'Hydro Monhtly CFs'!$K$12,$A7891&lt; 'Hydro Monhtly CFs'!$E$14, 'Hydro Monhtly CFs'!$K$13,$A7891&lt; 'Hydro Monhtly CFs'!$E$15, 'Hydro Monhtly CFs'!$K$14,$A7891 &gt;= 'Hydro Monhtly CFs'!$E$15, 'Hydro Monhtly CFs'!$K$15)</f>
        <v>0.23859381889329812</v>
      </c>
      <c r="L7891" s="453" cm="1">
        <f t="array" ref="L7891">_xlfn.IFS($A7891 &lt; 'Hydro Monhtly CFs'!$E$5, 'Hydro Monhtly CFs'!$H$4, $A7891 &lt; 'Hydro Monhtly CFs'!$E$6, 'Hydro Monhtly CFs'!$H$5,$A7891 &lt; 'Hydro Monhtly CFs'!$E$7, 'Hydro Monhtly CFs'!$H$6,$A7891 &lt; 'Hydro Monhtly CFs'!$E$8, 'Hydro Monhtly CFs'!$H$7,$A7891 &lt; 'Hydro Monhtly CFs'!$E$9, 'Hydro Monhtly CFs'!$H$8,$A7891 &lt; 'Hydro Monhtly CFs'!$E$10, 'Hydro Monhtly CFs'!$H$9,$A7891 &lt; 'Hydro Monhtly CFs'!$E$11, 'Hydro Monhtly CFs'!$H$10,$A7891 &lt; 'Hydro Monhtly CFs'!$E$12, 'Hydro Monhtly CFs'!$H$11,$A7891 &lt; 'Hydro Monhtly CFs'!$E$13,'Hydro Monhtly CFs'!$H$12,$A7891&lt; 'Hydro Monhtly CFs'!$E$14, 'Hydro Monhtly CFs'!$H$13,$A7891&lt; 'Hydro Monhtly CFs'!$E$15, 'Hydro Monhtly CFs'!$H$14,$A7891 &gt;= 'Hydro Monhtly CFs'!$E$15, 'Hydro Monhtly CFs'!$H$15)</f>
        <v>0.32287895943562611</v>
      </c>
      <c r="M7891" s="452">
        <v>1</v>
      </c>
      <c r="N7891" s="451">
        <f>IFERROR(IF(OR($A7891&lt;Assumptions!$F$43,$A7891&gt;Assumptions!$F$44),INDEX(New_Thermal!$K$10:$K$12,MATCH(Assumptions!$F$33,New_Thermal!$F$10:$F$12,0),1),INDEX(New_Thermal!$J$10:$J$12,MATCH(Assumptions!$F$33,New_Thermal!$F$10:$F$12,0),1)),1)</f>
        <v>0.99199999999999999</v>
      </c>
      <c r="O7891" s="452">
        <v>1</v>
      </c>
      <c r="P7891" s="485">
        <f ca="1"/>
        <v>1.5541304349999998E-2</v>
      </c>
      <c r="Q7891" s="485">
        <f ca="1"/>
        <v>0.13160027332811375</v>
      </c>
    </row>
    <row r="7892" spans="1:17">
      <c r="A7892" s="496">
        <v>7891</v>
      </c>
      <c r="B7892" s="451">
        <f>IFERROR(IF(OR($A7892&lt;Assumptions!$F$43,$A7892&gt;Assumptions!$F$44),INDEX(Existing!$O$13:$O$29,MATCH(Generators_variability!B$1,Existing!$A$13:$A$29,0),1),INDEX(Existing!$N$13:$N$29,MATCH(Generators_variability!B$1,Existing!$A$13:$A$29,0),1)),1)</f>
        <v>0.96391263057929732</v>
      </c>
      <c r="C7892" s="451">
        <f>IFERROR(IF(OR($A7892&lt;Assumptions!$F$43,$A7892&gt;Assumptions!$F$44),INDEX(Existing!$O$13:$O$29,MATCH(Generators_variability!C$1,Existing!$A$13:$A$29,0),1),INDEX(Existing!$N$13:$N$29,MATCH(Generators_variability!C$1,Existing!$A$13:$A$29,0),1)),1)</f>
        <v>0.89949748743718594</v>
      </c>
      <c r="D7892" s="451">
        <f>IFERROR(IF(OR($A7892&lt;Assumptions!$F$43,$A7892&gt;Assumptions!$F$44),INDEX(Existing!$O$13:$O$29,MATCH(Generators_variability!D$1,Existing!$A$13:$A$29,0),1),INDEX(Existing!$N$13:$N$29,MATCH(Generators_variability!D$1,Existing!$A$13:$A$29,0),1)),1)</f>
        <v>1</v>
      </c>
      <c r="E7892" s="451">
        <f>IFERROR(IF(OR($A7892&lt;Assumptions!$F$43,$A7892&gt;Assumptions!$F$44),INDEX(Existing!$O$13:$O$29,MATCH(Generators_variability!E$1,Existing!$A$13:$A$29,0),1),INDEX(Existing!$N$13:$N$29,MATCH(Generators_variability!E$1,Existing!$A$13:$A$29,0),1)),1)</f>
        <v>0.67632850241545894</v>
      </c>
      <c r="F7892" s="451">
        <f>IFERROR(IF(OR($A7892&lt;Assumptions!$F$43,$A7892&gt;Assumptions!$F$44),INDEX(Existing!$O$13:$O$29,MATCH(Generators_variability!F$1,Existing!$A$13:$A$29,0),1),INDEX(Existing!$N$13:$N$29,MATCH(Generators_variability!F$1,Existing!$A$13:$A$29,0),1)),1)</f>
        <v>0.84634448574969023</v>
      </c>
      <c r="G7892" s="451">
        <f>IFERROR(IF(OR($A7892&lt;Assumptions!$F$43,$A7892&gt;Assumptions!$F$44),INDEX(Existing!$O$13:$O$29,MATCH(Generators_variability!G$1,Existing!$A$13:$A$29,0),1),INDEX(Existing!$N$13:$N$29,MATCH(Generators_variability!G$1,Existing!$A$13:$A$29,0),1)),1)</f>
        <v>0.86012112741672497</v>
      </c>
      <c r="H7892" s="451">
        <f>IFERROR(IF(OR($A7892&lt;Assumptions!$F$43,$A7892&gt;Assumptions!$F$44),INDEX(Existing!$O$13:$O$29,MATCH(Generators_variability!H$1,Existing!$A$13:$A$29,0),1),INDEX(Existing!$N$13:$N$29,MATCH(Generators_variability!H$1,Existing!$A$13:$A$29,0),1)),1)</f>
        <v>0.90779230054996085</v>
      </c>
      <c r="I7892" s="451">
        <f>IFERROR(IF(OR($A7892&lt;Assumptions!$F$43,$A7892&gt;Assumptions!$F$44),INDEX(Existing!$O$13:$O$29,MATCH(Generators_variability!I$1,Existing!$A$13:$A$29,0),1),INDEX(Existing!$N$13:$N$29,MATCH(Generators_variability!I$1,Existing!$A$13:$A$29,0),1)),1)</f>
        <v>0.89655172413793105</v>
      </c>
      <c r="J7892" s="451">
        <f>IFERROR(IF(OR($A7892&lt;Assumptions!$F$43,$A7892&gt;Assumptions!$F$44),INDEX(Existing!$O$13:$O$29,MATCH(Generators_variability!J$1,Existing!$A$13:$A$29,0),1),INDEX(Existing!$N$13:$N$29,MATCH(Generators_variability!J$1,Existing!$A$13:$A$29,0),1)),1)</f>
        <v>0.8616739296464353</v>
      </c>
      <c r="K7892" s="453" cm="1">
        <f t="array" ref="K7892">_xlfn.IFS($A7892 &lt; 'Hydro Monhtly CFs'!$E$5, 'Hydro Monhtly CFs'!$K$4, $A7892 &lt; 'Hydro Monhtly CFs'!$E$6, 'Hydro Monhtly CFs'!$K$5,$A7892 &lt; 'Hydro Monhtly CFs'!$E$7, 'Hydro Monhtly CFs'!$K$6,$A7892 &lt; 'Hydro Monhtly CFs'!$E$8, 'Hydro Monhtly CFs'!$K$7,$A7892 &lt; 'Hydro Monhtly CFs'!$E$9, 'Hydro Monhtly CFs'!$K$8,$A7892 &lt; 'Hydro Monhtly CFs'!$E$10, 'Hydro Monhtly CFs'!$K$9,$A7892 &lt; 'Hydro Monhtly CFs'!$E$11, 'Hydro Monhtly CFs'!$K$10,$A7892 &lt; 'Hydro Monhtly CFs'!$E$12, 'Hydro Monhtly CFs'!$K$11,$A7892 &lt; 'Hydro Monhtly CFs'!$E$13,'Hydro Monhtly CFs'!$K$12,$A7892&lt; 'Hydro Monhtly CFs'!$E$14, 'Hydro Monhtly CFs'!$K$13,$A7892&lt; 'Hydro Monhtly CFs'!$E$15, 'Hydro Monhtly CFs'!$K$14,$A7892 &gt;= 'Hydro Monhtly CFs'!$E$15, 'Hydro Monhtly CFs'!$K$15)</f>
        <v>0.23859381889329812</v>
      </c>
      <c r="L7892" s="453" cm="1">
        <f t="array" ref="L7892">_xlfn.IFS($A7892 &lt; 'Hydro Monhtly CFs'!$E$5, 'Hydro Monhtly CFs'!$H$4, $A7892 &lt; 'Hydro Monhtly CFs'!$E$6, 'Hydro Monhtly CFs'!$H$5,$A7892 &lt; 'Hydro Monhtly CFs'!$E$7, 'Hydro Monhtly CFs'!$H$6,$A7892 &lt; 'Hydro Monhtly CFs'!$E$8, 'Hydro Monhtly CFs'!$H$7,$A7892 &lt; 'Hydro Monhtly CFs'!$E$9, 'Hydro Monhtly CFs'!$H$8,$A7892 &lt; 'Hydro Monhtly CFs'!$E$10, 'Hydro Monhtly CFs'!$H$9,$A7892 &lt; 'Hydro Monhtly CFs'!$E$11, 'Hydro Monhtly CFs'!$H$10,$A7892 &lt; 'Hydro Monhtly CFs'!$E$12, 'Hydro Monhtly CFs'!$H$11,$A7892 &lt; 'Hydro Monhtly CFs'!$E$13,'Hydro Monhtly CFs'!$H$12,$A7892&lt; 'Hydro Monhtly CFs'!$E$14, 'Hydro Monhtly CFs'!$H$13,$A7892&lt; 'Hydro Monhtly CFs'!$E$15, 'Hydro Monhtly CFs'!$H$14,$A7892 &gt;= 'Hydro Monhtly CFs'!$E$15, 'Hydro Monhtly CFs'!$H$15)</f>
        <v>0.32287895943562611</v>
      </c>
      <c r="M7892" s="452">
        <v>1</v>
      </c>
      <c r="N7892" s="451">
        <f>IFERROR(IF(OR($A7892&lt;Assumptions!$F$43,$A7892&gt;Assumptions!$F$44),INDEX(New_Thermal!$K$10:$K$12,MATCH(Assumptions!$F$33,New_Thermal!$F$10:$F$12,0),1),INDEX(New_Thermal!$J$10:$J$12,MATCH(Assumptions!$F$33,New_Thermal!$F$10:$F$12,0),1)),1)</f>
        <v>0.99199999999999999</v>
      </c>
      <c r="O7892" s="452">
        <v>1</v>
      </c>
      <c r="P7892" s="485">
        <f ca="1"/>
        <v>0</v>
      </c>
      <c r="Q7892" s="485">
        <f ca="1"/>
        <v>0</v>
      </c>
    </row>
    <row r="7893" spans="1:17">
      <c r="A7893" s="496">
        <v>7892</v>
      </c>
      <c r="B7893" s="451">
        <f>IFERROR(IF(OR($A7893&lt;Assumptions!$F$43,$A7893&gt;Assumptions!$F$44),INDEX(Existing!$O$13:$O$29,MATCH(Generators_variability!B$1,Existing!$A$13:$A$29,0),1),INDEX(Existing!$N$13:$N$29,MATCH(Generators_variability!B$1,Existing!$A$13:$A$29,0),1)),1)</f>
        <v>0.96391263057929732</v>
      </c>
      <c r="C7893" s="451">
        <f>IFERROR(IF(OR($A7893&lt;Assumptions!$F$43,$A7893&gt;Assumptions!$F$44),INDEX(Existing!$O$13:$O$29,MATCH(Generators_variability!C$1,Existing!$A$13:$A$29,0),1),INDEX(Existing!$N$13:$N$29,MATCH(Generators_variability!C$1,Existing!$A$13:$A$29,0),1)),1)</f>
        <v>0.89949748743718594</v>
      </c>
      <c r="D7893" s="451">
        <f>IFERROR(IF(OR($A7893&lt;Assumptions!$F$43,$A7893&gt;Assumptions!$F$44),INDEX(Existing!$O$13:$O$29,MATCH(Generators_variability!D$1,Existing!$A$13:$A$29,0),1),INDEX(Existing!$N$13:$N$29,MATCH(Generators_variability!D$1,Existing!$A$13:$A$29,0),1)),1)</f>
        <v>1</v>
      </c>
      <c r="E7893" s="451">
        <f>IFERROR(IF(OR($A7893&lt;Assumptions!$F$43,$A7893&gt;Assumptions!$F$44),INDEX(Existing!$O$13:$O$29,MATCH(Generators_variability!E$1,Existing!$A$13:$A$29,0),1),INDEX(Existing!$N$13:$N$29,MATCH(Generators_variability!E$1,Existing!$A$13:$A$29,0),1)),1)</f>
        <v>0.67632850241545894</v>
      </c>
      <c r="F7893" s="451">
        <f>IFERROR(IF(OR($A7893&lt;Assumptions!$F$43,$A7893&gt;Assumptions!$F$44),INDEX(Existing!$O$13:$O$29,MATCH(Generators_variability!F$1,Existing!$A$13:$A$29,0),1),INDEX(Existing!$N$13:$N$29,MATCH(Generators_variability!F$1,Existing!$A$13:$A$29,0),1)),1)</f>
        <v>0.84634448574969023</v>
      </c>
      <c r="G7893" s="451">
        <f>IFERROR(IF(OR($A7893&lt;Assumptions!$F$43,$A7893&gt;Assumptions!$F$44),INDEX(Existing!$O$13:$O$29,MATCH(Generators_variability!G$1,Existing!$A$13:$A$29,0),1),INDEX(Existing!$N$13:$N$29,MATCH(Generators_variability!G$1,Existing!$A$13:$A$29,0),1)),1)</f>
        <v>0.86012112741672497</v>
      </c>
      <c r="H7893" s="451">
        <f>IFERROR(IF(OR($A7893&lt;Assumptions!$F$43,$A7893&gt;Assumptions!$F$44),INDEX(Existing!$O$13:$O$29,MATCH(Generators_variability!H$1,Existing!$A$13:$A$29,0),1),INDEX(Existing!$N$13:$N$29,MATCH(Generators_variability!H$1,Existing!$A$13:$A$29,0),1)),1)</f>
        <v>0.90779230054996085</v>
      </c>
      <c r="I7893" s="451">
        <f>IFERROR(IF(OR($A7893&lt;Assumptions!$F$43,$A7893&gt;Assumptions!$F$44),INDEX(Existing!$O$13:$O$29,MATCH(Generators_variability!I$1,Existing!$A$13:$A$29,0),1),INDEX(Existing!$N$13:$N$29,MATCH(Generators_variability!I$1,Existing!$A$13:$A$29,0),1)),1)</f>
        <v>0.89655172413793105</v>
      </c>
      <c r="J7893" s="451">
        <f>IFERROR(IF(OR($A7893&lt;Assumptions!$F$43,$A7893&gt;Assumptions!$F$44),INDEX(Existing!$O$13:$O$29,MATCH(Generators_variability!J$1,Existing!$A$13:$A$29,0),1),INDEX(Existing!$N$13:$N$29,MATCH(Generators_variability!J$1,Existing!$A$13:$A$29,0),1)),1)</f>
        <v>0.8616739296464353</v>
      </c>
      <c r="K7893" s="453" cm="1">
        <f t="array" ref="K7893">_xlfn.IFS($A7893 &lt; 'Hydro Monhtly CFs'!$E$5, 'Hydro Monhtly CFs'!$K$4, $A7893 &lt; 'Hydro Monhtly CFs'!$E$6, 'Hydro Monhtly CFs'!$K$5,$A7893 &lt; 'Hydro Monhtly CFs'!$E$7, 'Hydro Monhtly CFs'!$K$6,$A7893 &lt; 'Hydro Monhtly CFs'!$E$8, 'Hydro Monhtly CFs'!$K$7,$A7893 &lt; 'Hydro Monhtly CFs'!$E$9, 'Hydro Monhtly CFs'!$K$8,$A7893 &lt; 'Hydro Monhtly CFs'!$E$10, 'Hydro Monhtly CFs'!$K$9,$A7893 &lt; 'Hydro Monhtly CFs'!$E$11, 'Hydro Monhtly CFs'!$K$10,$A7893 &lt; 'Hydro Monhtly CFs'!$E$12, 'Hydro Monhtly CFs'!$K$11,$A7893 &lt; 'Hydro Monhtly CFs'!$E$13,'Hydro Monhtly CFs'!$K$12,$A7893&lt; 'Hydro Monhtly CFs'!$E$14, 'Hydro Monhtly CFs'!$K$13,$A7893&lt; 'Hydro Monhtly CFs'!$E$15, 'Hydro Monhtly CFs'!$K$14,$A7893 &gt;= 'Hydro Monhtly CFs'!$E$15, 'Hydro Monhtly CFs'!$K$15)</f>
        <v>0.23859381889329812</v>
      </c>
      <c r="L7893" s="453" cm="1">
        <f t="array" ref="L7893">_xlfn.IFS($A7893 &lt; 'Hydro Monhtly CFs'!$E$5, 'Hydro Monhtly CFs'!$H$4, $A7893 &lt; 'Hydro Monhtly CFs'!$E$6, 'Hydro Monhtly CFs'!$H$5,$A7893 &lt; 'Hydro Monhtly CFs'!$E$7, 'Hydro Monhtly CFs'!$H$6,$A7893 &lt; 'Hydro Monhtly CFs'!$E$8, 'Hydro Monhtly CFs'!$H$7,$A7893 &lt; 'Hydro Monhtly CFs'!$E$9, 'Hydro Monhtly CFs'!$H$8,$A7893 &lt; 'Hydro Monhtly CFs'!$E$10, 'Hydro Monhtly CFs'!$H$9,$A7893 &lt; 'Hydro Monhtly CFs'!$E$11, 'Hydro Monhtly CFs'!$H$10,$A7893 &lt; 'Hydro Monhtly CFs'!$E$12, 'Hydro Monhtly CFs'!$H$11,$A7893 &lt; 'Hydro Monhtly CFs'!$E$13,'Hydro Monhtly CFs'!$H$12,$A7893&lt; 'Hydro Monhtly CFs'!$E$14, 'Hydro Monhtly CFs'!$H$13,$A7893&lt; 'Hydro Monhtly CFs'!$E$15, 'Hydro Monhtly CFs'!$H$14,$A7893 &gt;= 'Hydro Monhtly CFs'!$E$15, 'Hydro Monhtly CFs'!$H$15)</f>
        <v>0.32287895943562611</v>
      </c>
      <c r="M7893" s="452">
        <v>1</v>
      </c>
      <c r="N7893" s="451">
        <f>IFERROR(IF(OR($A7893&lt;Assumptions!$F$43,$A7893&gt;Assumptions!$F$44),INDEX(New_Thermal!$K$10:$K$12,MATCH(Assumptions!$F$33,New_Thermal!$F$10:$F$12,0),1),INDEX(New_Thermal!$J$10:$J$12,MATCH(Assumptions!$F$33,New_Thermal!$F$10:$F$12,0),1)),1)</f>
        <v>0.99199999999999999</v>
      </c>
      <c r="O7893" s="452">
        <v>1</v>
      </c>
      <c r="P7893" s="485">
        <f ca="1"/>
        <v>0</v>
      </c>
      <c r="Q7893" s="485">
        <f ca="1"/>
        <v>0</v>
      </c>
    </row>
    <row r="7894" spans="1:17">
      <c r="A7894" s="496">
        <v>7893</v>
      </c>
      <c r="B7894" s="451">
        <f>IFERROR(IF(OR($A7894&lt;Assumptions!$F$43,$A7894&gt;Assumptions!$F$44),INDEX(Existing!$O$13:$O$29,MATCH(Generators_variability!B$1,Existing!$A$13:$A$29,0),1),INDEX(Existing!$N$13:$N$29,MATCH(Generators_variability!B$1,Existing!$A$13:$A$29,0),1)),1)</f>
        <v>0.96391263057929732</v>
      </c>
      <c r="C7894" s="451">
        <f>IFERROR(IF(OR($A7894&lt;Assumptions!$F$43,$A7894&gt;Assumptions!$F$44),INDEX(Existing!$O$13:$O$29,MATCH(Generators_variability!C$1,Existing!$A$13:$A$29,0),1),INDEX(Existing!$N$13:$N$29,MATCH(Generators_variability!C$1,Existing!$A$13:$A$29,0),1)),1)</f>
        <v>0.89949748743718594</v>
      </c>
      <c r="D7894" s="451">
        <f>IFERROR(IF(OR($A7894&lt;Assumptions!$F$43,$A7894&gt;Assumptions!$F$44),INDEX(Existing!$O$13:$O$29,MATCH(Generators_variability!D$1,Existing!$A$13:$A$29,0),1),INDEX(Existing!$N$13:$N$29,MATCH(Generators_variability!D$1,Existing!$A$13:$A$29,0),1)),1)</f>
        <v>1</v>
      </c>
      <c r="E7894" s="451">
        <f>IFERROR(IF(OR($A7894&lt;Assumptions!$F$43,$A7894&gt;Assumptions!$F$44),INDEX(Existing!$O$13:$O$29,MATCH(Generators_variability!E$1,Existing!$A$13:$A$29,0),1),INDEX(Existing!$N$13:$N$29,MATCH(Generators_variability!E$1,Existing!$A$13:$A$29,0),1)),1)</f>
        <v>0.67632850241545894</v>
      </c>
      <c r="F7894" s="451">
        <f>IFERROR(IF(OR($A7894&lt;Assumptions!$F$43,$A7894&gt;Assumptions!$F$44),INDEX(Existing!$O$13:$O$29,MATCH(Generators_variability!F$1,Existing!$A$13:$A$29,0),1),INDEX(Existing!$N$13:$N$29,MATCH(Generators_variability!F$1,Existing!$A$13:$A$29,0),1)),1)</f>
        <v>0.84634448574969023</v>
      </c>
      <c r="G7894" s="451">
        <f>IFERROR(IF(OR($A7894&lt;Assumptions!$F$43,$A7894&gt;Assumptions!$F$44),INDEX(Existing!$O$13:$O$29,MATCH(Generators_variability!G$1,Existing!$A$13:$A$29,0),1),INDEX(Existing!$N$13:$N$29,MATCH(Generators_variability!G$1,Existing!$A$13:$A$29,0),1)),1)</f>
        <v>0.86012112741672497</v>
      </c>
      <c r="H7894" s="451">
        <f>IFERROR(IF(OR($A7894&lt;Assumptions!$F$43,$A7894&gt;Assumptions!$F$44),INDEX(Existing!$O$13:$O$29,MATCH(Generators_variability!H$1,Existing!$A$13:$A$29,0),1),INDEX(Existing!$N$13:$N$29,MATCH(Generators_variability!H$1,Existing!$A$13:$A$29,0),1)),1)</f>
        <v>0.90779230054996085</v>
      </c>
      <c r="I7894" s="451">
        <f>IFERROR(IF(OR($A7894&lt;Assumptions!$F$43,$A7894&gt;Assumptions!$F$44),INDEX(Existing!$O$13:$O$29,MATCH(Generators_variability!I$1,Existing!$A$13:$A$29,0),1),INDEX(Existing!$N$13:$N$29,MATCH(Generators_variability!I$1,Existing!$A$13:$A$29,0),1)),1)</f>
        <v>0.89655172413793105</v>
      </c>
      <c r="J7894" s="451">
        <f>IFERROR(IF(OR($A7894&lt;Assumptions!$F$43,$A7894&gt;Assumptions!$F$44),INDEX(Existing!$O$13:$O$29,MATCH(Generators_variability!J$1,Existing!$A$13:$A$29,0),1),INDEX(Existing!$N$13:$N$29,MATCH(Generators_variability!J$1,Existing!$A$13:$A$29,0),1)),1)</f>
        <v>0.8616739296464353</v>
      </c>
      <c r="K7894" s="453" cm="1">
        <f t="array" ref="K7894">_xlfn.IFS($A7894 &lt; 'Hydro Monhtly CFs'!$E$5, 'Hydro Monhtly CFs'!$K$4, $A7894 &lt; 'Hydro Monhtly CFs'!$E$6, 'Hydro Monhtly CFs'!$K$5,$A7894 &lt; 'Hydro Monhtly CFs'!$E$7, 'Hydro Monhtly CFs'!$K$6,$A7894 &lt; 'Hydro Monhtly CFs'!$E$8, 'Hydro Monhtly CFs'!$K$7,$A7894 &lt; 'Hydro Monhtly CFs'!$E$9, 'Hydro Monhtly CFs'!$K$8,$A7894 &lt; 'Hydro Monhtly CFs'!$E$10, 'Hydro Monhtly CFs'!$K$9,$A7894 &lt; 'Hydro Monhtly CFs'!$E$11, 'Hydro Monhtly CFs'!$K$10,$A7894 &lt; 'Hydro Monhtly CFs'!$E$12, 'Hydro Monhtly CFs'!$K$11,$A7894 &lt; 'Hydro Monhtly CFs'!$E$13,'Hydro Monhtly CFs'!$K$12,$A7894&lt; 'Hydro Monhtly CFs'!$E$14, 'Hydro Monhtly CFs'!$K$13,$A7894&lt; 'Hydro Monhtly CFs'!$E$15, 'Hydro Monhtly CFs'!$K$14,$A7894 &gt;= 'Hydro Monhtly CFs'!$E$15, 'Hydro Monhtly CFs'!$K$15)</f>
        <v>0.23859381889329812</v>
      </c>
      <c r="L7894" s="453" cm="1">
        <f t="array" ref="L7894">_xlfn.IFS($A7894 &lt; 'Hydro Monhtly CFs'!$E$5, 'Hydro Monhtly CFs'!$H$4, $A7894 &lt; 'Hydro Monhtly CFs'!$E$6, 'Hydro Monhtly CFs'!$H$5,$A7894 &lt; 'Hydro Monhtly CFs'!$E$7, 'Hydro Monhtly CFs'!$H$6,$A7894 &lt; 'Hydro Monhtly CFs'!$E$8, 'Hydro Monhtly CFs'!$H$7,$A7894 &lt; 'Hydro Monhtly CFs'!$E$9, 'Hydro Monhtly CFs'!$H$8,$A7894 &lt; 'Hydro Monhtly CFs'!$E$10, 'Hydro Monhtly CFs'!$H$9,$A7894 &lt; 'Hydro Monhtly CFs'!$E$11, 'Hydro Monhtly CFs'!$H$10,$A7894 &lt; 'Hydro Monhtly CFs'!$E$12, 'Hydro Monhtly CFs'!$H$11,$A7894 &lt; 'Hydro Monhtly CFs'!$E$13,'Hydro Monhtly CFs'!$H$12,$A7894&lt; 'Hydro Monhtly CFs'!$E$14, 'Hydro Monhtly CFs'!$H$13,$A7894&lt; 'Hydro Monhtly CFs'!$E$15, 'Hydro Monhtly CFs'!$H$14,$A7894 &gt;= 'Hydro Monhtly CFs'!$E$15, 'Hydro Monhtly CFs'!$H$15)</f>
        <v>0.32287895943562611</v>
      </c>
      <c r="M7894" s="452">
        <v>1</v>
      </c>
      <c r="N7894" s="451">
        <f>IFERROR(IF(OR($A7894&lt;Assumptions!$F$43,$A7894&gt;Assumptions!$F$44),INDEX(New_Thermal!$K$10:$K$12,MATCH(Assumptions!$F$33,New_Thermal!$F$10:$F$12,0),1),INDEX(New_Thermal!$J$10:$J$12,MATCH(Assumptions!$F$33,New_Thermal!$F$10:$F$12,0),1)),1)</f>
        <v>0.99199999999999999</v>
      </c>
      <c r="O7894" s="452">
        <v>1</v>
      </c>
      <c r="P7894" s="485">
        <f ca="1"/>
        <v>0</v>
      </c>
      <c r="Q7894" s="485">
        <f ca="1"/>
        <v>0</v>
      </c>
    </row>
    <row r="7895" spans="1:17">
      <c r="A7895" s="496">
        <v>7894</v>
      </c>
      <c r="B7895" s="451">
        <f>IFERROR(IF(OR($A7895&lt;Assumptions!$F$43,$A7895&gt;Assumptions!$F$44),INDEX(Existing!$O$13:$O$29,MATCH(Generators_variability!B$1,Existing!$A$13:$A$29,0),1),INDEX(Existing!$N$13:$N$29,MATCH(Generators_variability!B$1,Existing!$A$13:$A$29,0),1)),1)</f>
        <v>0.96391263057929732</v>
      </c>
      <c r="C7895" s="451">
        <f>IFERROR(IF(OR($A7895&lt;Assumptions!$F$43,$A7895&gt;Assumptions!$F$44),INDEX(Existing!$O$13:$O$29,MATCH(Generators_variability!C$1,Existing!$A$13:$A$29,0),1),INDEX(Existing!$N$13:$N$29,MATCH(Generators_variability!C$1,Existing!$A$13:$A$29,0),1)),1)</f>
        <v>0.89949748743718594</v>
      </c>
      <c r="D7895" s="451">
        <f>IFERROR(IF(OR($A7895&lt;Assumptions!$F$43,$A7895&gt;Assumptions!$F$44),INDEX(Existing!$O$13:$O$29,MATCH(Generators_variability!D$1,Existing!$A$13:$A$29,0),1),INDEX(Existing!$N$13:$N$29,MATCH(Generators_variability!D$1,Existing!$A$13:$A$29,0),1)),1)</f>
        <v>1</v>
      </c>
      <c r="E7895" s="451">
        <f>IFERROR(IF(OR($A7895&lt;Assumptions!$F$43,$A7895&gt;Assumptions!$F$44),INDEX(Existing!$O$13:$O$29,MATCH(Generators_variability!E$1,Existing!$A$13:$A$29,0),1),INDEX(Existing!$N$13:$N$29,MATCH(Generators_variability!E$1,Existing!$A$13:$A$29,0),1)),1)</f>
        <v>0.67632850241545894</v>
      </c>
      <c r="F7895" s="451">
        <f>IFERROR(IF(OR($A7895&lt;Assumptions!$F$43,$A7895&gt;Assumptions!$F$44),INDEX(Existing!$O$13:$O$29,MATCH(Generators_variability!F$1,Existing!$A$13:$A$29,0),1),INDEX(Existing!$N$13:$N$29,MATCH(Generators_variability!F$1,Existing!$A$13:$A$29,0),1)),1)</f>
        <v>0.84634448574969023</v>
      </c>
      <c r="G7895" s="451">
        <f>IFERROR(IF(OR($A7895&lt;Assumptions!$F$43,$A7895&gt;Assumptions!$F$44),INDEX(Existing!$O$13:$O$29,MATCH(Generators_variability!G$1,Existing!$A$13:$A$29,0),1),INDEX(Existing!$N$13:$N$29,MATCH(Generators_variability!G$1,Existing!$A$13:$A$29,0),1)),1)</f>
        <v>0.86012112741672497</v>
      </c>
      <c r="H7895" s="451">
        <f>IFERROR(IF(OR($A7895&lt;Assumptions!$F$43,$A7895&gt;Assumptions!$F$44),INDEX(Existing!$O$13:$O$29,MATCH(Generators_variability!H$1,Existing!$A$13:$A$29,0),1),INDEX(Existing!$N$13:$N$29,MATCH(Generators_variability!H$1,Existing!$A$13:$A$29,0),1)),1)</f>
        <v>0.90779230054996085</v>
      </c>
      <c r="I7895" s="451">
        <f>IFERROR(IF(OR($A7895&lt;Assumptions!$F$43,$A7895&gt;Assumptions!$F$44),INDEX(Existing!$O$13:$O$29,MATCH(Generators_variability!I$1,Existing!$A$13:$A$29,0),1),INDEX(Existing!$N$13:$N$29,MATCH(Generators_variability!I$1,Existing!$A$13:$A$29,0),1)),1)</f>
        <v>0.89655172413793105</v>
      </c>
      <c r="J7895" s="451">
        <f>IFERROR(IF(OR($A7895&lt;Assumptions!$F$43,$A7895&gt;Assumptions!$F$44),INDEX(Existing!$O$13:$O$29,MATCH(Generators_variability!J$1,Existing!$A$13:$A$29,0),1),INDEX(Existing!$N$13:$N$29,MATCH(Generators_variability!J$1,Existing!$A$13:$A$29,0),1)),1)</f>
        <v>0.8616739296464353</v>
      </c>
      <c r="K7895" s="453" cm="1">
        <f t="array" ref="K7895">_xlfn.IFS($A7895 &lt; 'Hydro Monhtly CFs'!$E$5, 'Hydro Monhtly CFs'!$K$4, $A7895 &lt; 'Hydro Monhtly CFs'!$E$6, 'Hydro Monhtly CFs'!$K$5,$A7895 &lt; 'Hydro Monhtly CFs'!$E$7, 'Hydro Monhtly CFs'!$K$6,$A7895 &lt; 'Hydro Monhtly CFs'!$E$8, 'Hydro Monhtly CFs'!$K$7,$A7895 &lt; 'Hydro Monhtly CFs'!$E$9, 'Hydro Monhtly CFs'!$K$8,$A7895 &lt; 'Hydro Monhtly CFs'!$E$10, 'Hydro Monhtly CFs'!$K$9,$A7895 &lt; 'Hydro Monhtly CFs'!$E$11, 'Hydro Monhtly CFs'!$K$10,$A7895 &lt; 'Hydro Monhtly CFs'!$E$12, 'Hydro Monhtly CFs'!$K$11,$A7895 &lt; 'Hydro Monhtly CFs'!$E$13,'Hydro Monhtly CFs'!$K$12,$A7895&lt; 'Hydro Monhtly CFs'!$E$14, 'Hydro Monhtly CFs'!$K$13,$A7895&lt; 'Hydro Monhtly CFs'!$E$15, 'Hydro Monhtly CFs'!$K$14,$A7895 &gt;= 'Hydro Monhtly CFs'!$E$15, 'Hydro Monhtly CFs'!$K$15)</f>
        <v>0.23859381889329812</v>
      </c>
      <c r="L7895" s="453" cm="1">
        <f t="array" ref="L7895">_xlfn.IFS($A7895 &lt; 'Hydro Monhtly CFs'!$E$5, 'Hydro Monhtly CFs'!$H$4, $A7895 &lt; 'Hydro Monhtly CFs'!$E$6, 'Hydro Monhtly CFs'!$H$5,$A7895 &lt; 'Hydro Monhtly CFs'!$E$7, 'Hydro Monhtly CFs'!$H$6,$A7895 &lt; 'Hydro Monhtly CFs'!$E$8, 'Hydro Monhtly CFs'!$H$7,$A7895 &lt; 'Hydro Monhtly CFs'!$E$9, 'Hydro Monhtly CFs'!$H$8,$A7895 &lt; 'Hydro Monhtly CFs'!$E$10, 'Hydro Monhtly CFs'!$H$9,$A7895 &lt; 'Hydro Monhtly CFs'!$E$11, 'Hydro Monhtly CFs'!$H$10,$A7895 &lt; 'Hydro Monhtly CFs'!$E$12, 'Hydro Monhtly CFs'!$H$11,$A7895 &lt; 'Hydro Monhtly CFs'!$E$13,'Hydro Monhtly CFs'!$H$12,$A7895&lt; 'Hydro Monhtly CFs'!$E$14, 'Hydro Monhtly CFs'!$H$13,$A7895&lt; 'Hydro Monhtly CFs'!$E$15, 'Hydro Monhtly CFs'!$H$14,$A7895 &gt;= 'Hydro Monhtly CFs'!$E$15, 'Hydro Monhtly CFs'!$H$15)</f>
        <v>0.32287895943562611</v>
      </c>
      <c r="M7895" s="452">
        <v>1</v>
      </c>
      <c r="N7895" s="451">
        <f>IFERROR(IF(OR($A7895&lt;Assumptions!$F$43,$A7895&gt;Assumptions!$F$44),INDEX(New_Thermal!$K$10:$K$12,MATCH(Assumptions!$F$33,New_Thermal!$F$10:$F$12,0),1),INDEX(New_Thermal!$J$10:$J$12,MATCH(Assumptions!$F$33,New_Thermal!$F$10:$F$12,0),1)),1)</f>
        <v>0.99199999999999999</v>
      </c>
      <c r="O7895" s="452">
        <v>1</v>
      </c>
      <c r="P7895" s="485">
        <f ca="1"/>
        <v>0</v>
      </c>
      <c r="Q7895" s="485">
        <f ca="1"/>
        <v>0</v>
      </c>
    </row>
    <row r="7896" spans="1:17">
      <c r="A7896" s="496">
        <v>7895</v>
      </c>
      <c r="B7896" s="451">
        <f>IFERROR(IF(OR($A7896&lt;Assumptions!$F$43,$A7896&gt;Assumptions!$F$44),INDEX(Existing!$O$13:$O$29,MATCH(Generators_variability!B$1,Existing!$A$13:$A$29,0),1),INDEX(Existing!$N$13:$N$29,MATCH(Generators_variability!B$1,Existing!$A$13:$A$29,0),1)),1)</f>
        <v>0.96391263057929732</v>
      </c>
      <c r="C7896" s="451">
        <f>IFERROR(IF(OR($A7896&lt;Assumptions!$F$43,$A7896&gt;Assumptions!$F$44),INDEX(Existing!$O$13:$O$29,MATCH(Generators_variability!C$1,Existing!$A$13:$A$29,0),1),INDEX(Existing!$N$13:$N$29,MATCH(Generators_variability!C$1,Existing!$A$13:$A$29,0),1)),1)</f>
        <v>0.89949748743718594</v>
      </c>
      <c r="D7896" s="451">
        <f>IFERROR(IF(OR($A7896&lt;Assumptions!$F$43,$A7896&gt;Assumptions!$F$44),INDEX(Existing!$O$13:$O$29,MATCH(Generators_variability!D$1,Existing!$A$13:$A$29,0),1),INDEX(Existing!$N$13:$N$29,MATCH(Generators_variability!D$1,Existing!$A$13:$A$29,0),1)),1)</f>
        <v>1</v>
      </c>
      <c r="E7896" s="451">
        <f>IFERROR(IF(OR($A7896&lt;Assumptions!$F$43,$A7896&gt;Assumptions!$F$44),INDEX(Existing!$O$13:$O$29,MATCH(Generators_variability!E$1,Existing!$A$13:$A$29,0),1),INDEX(Existing!$N$13:$N$29,MATCH(Generators_variability!E$1,Existing!$A$13:$A$29,0),1)),1)</f>
        <v>0.67632850241545894</v>
      </c>
      <c r="F7896" s="451">
        <f>IFERROR(IF(OR($A7896&lt;Assumptions!$F$43,$A7896&gt;Assumptions!$F$44),INDEX(Existing!$O$13:$O$29,MATCH(Generators_variability!F$1,Existing!$A$13:$A$29,0),1),INDEX(Existing!$N$13:$N$29,MATCH(Generators_variability!F$1,Existing!$A$13:$A$29,0),1)),1)</f>
        <v>0.84634448574969023</v>
      </c>
      <c r="G7896" s="451">
        <f>IFERROR(IF(OR($A7896&lt;Assumptions!$F$43,$A7896&gt;Assumptions!$F$44),INDEX(Existing!$O$13:$O$29,MATCH(Generators_variability!G$1,Existing!$A$13:$A$29,0),1),INDEX(Existing!$N$13:$N$29,MATCH(Generators_variability!G$1,Existing!$A$13:$A$29,0),1)),1)</f>
        <v>0.86012112741672497</v>
      </c>
      <c r="H7896" s="451">
        <f>IFERROR(IF(OR($A7896&lt;Assumptions!$F$43,$A7896&gt;Assumptions!$F$44),INDEX(Existing!$O$13:$O$29,MATCH(Generators_variability!H$1,Existing!$A$13:$A$29,0),1),INDEX(Existing!$N$13:$N$29,MATCH(Generators_variability!H$1,Existing!$A$13:$A$29,0),1)),1)</f>
        <v>0.90779230054996085</v>
      </c>
      <c r="I7896" s="451">
        <f>IFERROR(IF(OR($A7896&lt;Assumptions!$F$43,$A7896&gt;Assumptions!$F$44),INDEX(Existing!$O$13:$O$29,MATCH(Generators_variability!I$1,Existing!$A$13:$A$29,0),1),INDEX(Existing!$N$13:$N$29,MATCH(Generators_variability!I$1,Existing!$A$13:$A$29,0),1)),1)</f>
        <v>0.89655172413793105</v>
      </c>
      <c r="J7896" s="451">
        <f>IFERROR(IF(OR($A7896&lt;Assumptions!$F$43,$A7896&gt;Assumptions!$F$44),INDEX(Existing!$O$13:$O$29,MATCH(Generators_variability!J$1,Existing!$A$13:$A$29,0),1),INDEX(Existing!$N$13:$N$29,MATCH(Generators_variability!J$1,Existing!$A$13:$A$29,0),1)),1)</f>
        <v>0.8616739296464353</v>
      </c>
      <c r="K7896" s="453" cm="1">
        <f t="array" ref="K7896">_xlfn.IFS($A7896 &lt; 'Hydro Monhtly CFs'!$E$5, 'Hydro Monhtly CFs'!$K$4, $A7896 &lt; 'Hydro Monhtly CFs'!$E$6, 'Hydro Monhtly CFs'!$K$5,$A7896 &lt; 'Hydro Monhtly CFs'!$E$7, 'Hydro Monhtly CFs'!$K$6,$A7896 &lt; 'Hydro Monhtly CFs'!$E$8, 'Hydro Monhtly CFs'!$K$7,$A7896 &lt; 'Hydro Monhtly CFs'!$E$9, 'Hydro Monhtly CFs'!$K$8,$A7896 &lt; 'Hydro Monhtly CFs'!$E$10, 'Hydro Monhtly CFs'!$K$9,$A7896 &lt; 'Hydro Monhtly CFs'!$E$11, 'Hydro Monhtly CFs'!$K$10,$A7896 &lt; 'Hydro Monhtly CFs'!$E$12, 'Hydro Monhtly CFs'!$K$11,$A7896 &lt; 'Hydro Monhtly CFs'!$E$13,'Hydro Monhtly CFs'!$K$12,$A7896&lt; 'Hydro Monhtly CFs'!$E$14, 'Hydro Monhtly CFs'!$K$13,$A7896&lt; 'Hydro Monhtly CFs'!$E$15, 'Hydro Monhtly CFs'!$K$14,$A7896 &gt;= 'Hydro Monhtly CFs'!$E$15, 'Hydro Monhtly CFs'!$K$15)</f>
        <v>0.23859381889329812</v>
      </c>
      <c r="L7896" s="453" cm="1">
        <f t="array" ref="L7896">_xlfn.IFS($A7896 &lt; 'Hydro Monhtly CFs'!$E$5, 'Hydro Monhtly CFs'!$H$4, $A7896 &lt; 'Hydro Monhtly CFs'!$E$6, 'Hydro Monhtly CFs'!$H$5,$A7896 &lt; 'Hydro Monhtly CFs'!$E$7, 'Hydro Monhtly CFs'!$H$6,$A7896 &lt; 'Hydro Monhtly CFs'!$E$8, 'Hydro Monhtly CFs'!$H$7,$A7896 &lt; 'Hydro Monhtly CFs'!$E$9, 'Hydro Monhtly CFs'!$H$8,$A7896 &lt; 'Hydro Monhtly CFs'!$E$10, 'Hydro Monhtly CFs'!$H$9,$A7896 &lt; 'Hydro Monhtly CFs'!$E$11, 'Hydro Monhtly CFs'!$H$10,$A7896 &lt; 'Hydro Monhtly CFs'!$E$12, 'Hydro Monhtly CFs'!$H$11,$A7896 &lt; 'Hydro Monhtly CFs'!$E$13,'Hydro Monhtly CFs'!$H$12,$A7896&lt; 'Hydro Monhtly CFs'!$E$14, 'Hydro Monhtly CFs'!$H$13,$A7896&lt; 'Hydro Monhtly CFs'!$E$15, 'Hydro Monhtly CFs'!$H$14,$A7896 &gt;= 'Hydro Monhtly CFs'!$E$15, 'Hydro Monhtly CFs'!$H$15)</f>
        <v>0.32287895943562611</v>
      </c>
      <c r="M7896" s="452">
        <v>1</v>
      </c>
      <c r="N7896" s="451">
        <f>IFERROR(IF(OR($A7896&lt;Assumptions!$F$43,$A7896&gt;Assumptions!$F$44),INDEX(New_Thermal!$K$10:$K$12,MATCH(Assumptions!$F$33,New_Thermal!$F$10:$F$12,0),1),INDEX(New_Thermal!$J$10:$J$12,MATCH(Assumptions!$F$33,New_Thermal!$F$10:$F$12,0),1)),1)</f>
        <v>0.99199999999999999</v>
      </c>
      <c r="O7896" s="452">
        <v>1</v>
      </c>
      <c r="P7896" s="485">
        <f ca="1"/>
        <v>0</v>
      </c>
      <c r="Q7896" s="485">
        <f ca="1"/>
        <v>0</v>
      </c>
    </row>
    <row r="7897" spans="1:17">
      <c r="A7897" s="496">
        <v>7896</v>
      </c>
      <c r="B7897" s="451">
        <f>IFERROR(IF(OR($A7897&lt;Assumptions!$F$43,$A7897&gt;Assumptions!$F$44),INDEX(Existing!$O$13:$O$29,MATCH(Generators_variability!B$1,Existing!$A$13:$A$29,0),1),INDEX(Existing!$N$13:$N$29,MATCH(Generators_variability!B$1,Existing!$A$13:$A$29,0),1)),1)</f>
        <v>0.96391263057929732</v>
      </c>
      <c r="C7897" s="451">
        <f>IFERROR(IF(OR($A7897&lt;Assumptions!$F$43,$A7897&gt;Assumptions!$F$44),INDEX(Existing!$O$13:$O$29,MATCH(Generators_variability!C$1,Existing!$A$13:$A$29,0),1),INDEX(Existing!$N$13:$N$29,MATCH(Generators_variability!C$1,Existing!$A$13:$A$29,0),1)),1)</f>
        <v>0.89949748743718594</v>
      </c>
      <c r="D7897" s="451">
        <f>IFERROR(IF(OR($A7897&lt;Assumptions!$F$43,$A7897&gt;Assumptions!$F$44),INDEX(Existing!$O$13:$O$29,MATCH(Generators_variability!D$1,Existing!$A$13:$A$29,0),1),INDEX(Existing!$N$13:$N$29,MATCH(Generators_variability!D$1,Existing!$A$13:$A$29,0),1)),1)</f>
        <v>1</v>
      </c>
      <c r="E7897" s="451">
        <f>IFERROR(IF(OR($A7897&lt;Assumptions!$F$43,$A7897&gt;Assumptions!$F$44),INDEX(Existing!$O$13:$O$29,MATCH(Generators_variability!E$1,Existing!$A$13:$A$29,0),1),INDEX(Existing!$N$13:$N$29,MATCH(Generators_variability!E$1,Existing!$A$13:$A$29,0),1)),1)</f>
        <v>0.67632850241545894</v>
      </c>
      <c r="F7897" s="451">
        <f>IFERROR(IF(OR($A7897&lt;Assumptions!$F$43,$A7897&gt;Assumptions!$F$44),INDEX(Existing!$O$13:$O$29,MATCH(Generators_variability!F$1,Existing!$A$13:$A$29,0),1),INDEX(Existing!$N$13:$N$29,MATCH(Generators_variability!F$1,Existing!$A$13:$A$29,0),1)),1)</f>
        <v>0.84634448574969023</v>
      </c>
      <c r="G7897" s="451">
        <f>IFERROR(IF(OR($A7897&lt;Assumptions!$F$43,$A7897&gt;Assumptions!$F$44),INDEX(Existing!$O$13:$O$29,MATCH(Generators_variability!G$1,Existing!$A$13:$A$29,0),1),INDEX(Existing!$N$13:$N$29,MATCH(Generators_variability!G$1,Existing!$A$13:$A$29,0),1)),1)</f>
        <v>0.86012112741672497</v>
      </c>
      <c r="H7897" s="451">
        <f>IFERROR(IF(OR($A7897&lt;Assumptions!$F$43,$A7897&gt;Assumptions!$F$44),INDEX(Existing!$O$13:$O$29,MATCH(Generators_variability!H$1,Existing!$A$13:$A$29,0),1),INDEX(Existing!$N$13:$N$29,MATCH(Generators_variability!H$1,Existing!$A$13:$A$29,0),1)),1)</f>
        <v>0.90779230054996085</v>
      </c>
      <c r="I7897" s="451">
        <f>IFERROR(IF(OR($A7897&lt;Assumptions!$F$43,$A7897&gt;Assumptions!$F$44),INDEX(Existing!$O$13:$O$29,MATCH(Generators_variability!I$1,Existing!$A$13:$A$29,0),1),INDEX(Existing!$N$13:$N$29,MATCH(Generators_variability!I$1,Existing!$A$13:$A$29,0),1)),1)</f>
        <v>0.89655172413793105</v>
      </c>
      <c r="J7897" s="451">
        <f>IFERROR(IF(OR($A7897&lt;Assumptions!$F$43,$A7897&gt;Assumptions!$F$44),INDEX(Existing!$O$13:$O$29,MATCH(Generators_variability!J$1,Existing!$A$13:$A$29,0),1),INDEX(Existing!$N$13:$N$29,MATCH(Generators_variability!J$1,Existing!$A$13:$A$29,0),1)),1)</f>
        <v>0.8616739296464353</v>
      </c>
      <c r="K7897" s="453" cm="1">
        <f t="array" ref="K7897">_xlfn.IFS($A7897 &lt; 'Hydro Monhtly CFs'!$E$5, 'Hydro Monhtly CFs'!$K$4, $A7897 &lt; 'Hydro Monhtly CFs'!$E$6, 'Hydro Monhtly CFs'!$K$5,$A7897 &lt; 'Hydro Monhtly CFs'!$E$7, 'Hydro Monhtly CFs'!$K$6,$A7897 &lt; 'Hydro Monhtly CFs'!$E$8, 'Hydro Monhtly CFs'!$K$7,$A7897 &lt; 'Hydro Monhtly CFs'!$E$9, 'Hydro Monhtly CFs'!$K$8,$A7897 &lt; 'Hydro Monhtly CFs'!$E$10, 'Hydro Monhtly CFs'!$K$9,$A7897 &lt; 'Hydro Monhtly CFs'!$E$11, 'Hydro Monhtly CFs'!$K$10,$A7897 &lt; 'Hydro Monhtly CFs'!$E$12, 'Hydro Monhtly CFs'!$K$11,$A7897 &lt; 'Hydro Monhtly CFs'!$E$13,'Hydro Monhtly CFs'!$K$12,$A7897&lt; 'Hydro Monhtly CFs'!$E$14, 'Hydro Monhtly CFs'!$K$13,$A7897&lt; 'Hydro Monhtly CFs'!$E$15, 'Hydro Monhtly CFs'!$K$14,$A7897 &gt;= 'Hydro Monhtly CFs'!$E$15, 'Hydro Monhtly CFs'!$K$15)</f>
        <v>0.23859381889329812</v>
      </c>
      <c r="L7897" s="453" cm="1">
        <f t="array" ref="L7897">_xlfn.IFS($A7897 &lt; 'Hydro Monhtly CFs'!$E$5, 'Hydro Monhtly CFs'!$H$4, $A7897 &lt; 'Hydro Monhtly CFs'!$E$6, 'Hydro Monhtly CFs'!$H$5,$A7897 &lt; 'Hydro Monhtly CFs'!$E$7, 'Hydro Monhtly CFs'!$H$6,$A7897 &lt; 'Hydro Monhtly CFs'!$E$8, 'Hydro Monhtly CFs'!$H$7,$A7897 &lt; 'Hydro Monhtly CFs'!$E$9, 'Hydro Monhtly CFs'!$H$8,$A7897 &lt; 'Hydro Monhtly CFs'!$E$10, 'Hydro Monhtly CFs'!$H$9,$A7897 &lt; 'Hydro Monhtly CFs'!$E$11, 'Hydro Monhtly CFs'!$H$10,$A7897 &lt; 'Hydro Monhtly CFs'!$E$12, 'Hydro Monhtly CFs'!$H$11,$A7897 &lt; 'Hydro Monhtly CFs'!$E$13,'Hydro Monhtly CFs'!$H$12,$A7897&lt; 'Hydro Monhtly CFs'!$E$14, 'Hydro Monhtly CFs'!$H$13,$A7897&lt; 'Hydro Monhtly CFs'!$E$15, 'Hydro Monhtly CFs'!$H$14,$A7897 &gt;= 'Hydro Monhtly CFs'!$E$15, 'Hydro Monhtly CFs'!$H$15)</f>
        <v>0.32287895943562611</v>
      </c>
      <c r="M7897" s="452">
        <v>1</v>
      </c>
      <c r="N7897" s="451">
        <f>IFERROR(IF(OR($A7897&lt;Assumptions!$F$43,$A7897&gt;Assumptions!$F$44),INDEX(New_Thermal!$K$10:$K$12,MATCH(Assumptions!$F$33,New_Thermal!$F$10:$F$12,0),1),INDEX(New_Thermal!$J$10:$J$12,MATCH(Assumptions!$F$33,New_Thermal!$F$10:$F$12,0),1)),1)</f>
        <v>0.99199999999999999</v>
      </c>
      <c r="O7897" s="452">
        <v>1</v>
      </c>
      <c r="P7897" s="485">
        <f ca="1"/>
        <v>0</v>
      </c>
      <c r="Q7897" s="485">
        <f ca="1"/>
        <v>0</v>
      </c>
    </row>
    <row r="7898" spans="1:17">
      <c r="A7898" s="496">
        <v>7897</v>
      </c>
      <c r="B7898" s="451">
        <f>IFERROR(IF(OR($A7898&lt;Assumptions!$F$43,$A7898&gt;Assumptions!$F$44),INDEX(Existing!$O$13:$O$29,MATCH(Generators_variability!B$1,Existing!$A$13:$A$29,0),1),INDEX(Existing!$N$13:$N$29,MATCH(Generators_variability!B$1,Existing!$A$13:$A$29,0),1)),1)</f>
        <v>0.96391263057929732</v>
      </c>
      <c r="C7898" s="451">
        <f>IFERROR(IF(OR($A7898&lt;Assumptions!$F$43,$A7898&gt;Assumptions!$F$44),INDEX(Existing!$O$13:$O$29,MATCH(Generators_variability!C$1,Existing!$A$13:$A$29,0),1),INDEX(Existing!$N$13:$N$29,MATCH(Generators_variability!C$1,Existing!$A$13:$A$29,0),1)),1)</f>
        <v>0.89949748743718594</v>
      </c>
      <c r="D7898" s="451">
        <f>IFERROR(IF(OR($A7898&lt;Assumptions!$F$43,$A7898&gt;Assumptions!$F$44),INDEX(Existing!$O$13:$O$29,MATCH(Generators_variability!D$1,Existing!$A$13:$A$29,0),1),INDEX(Existing!$N$13:$N$29,MATCH(Generators_variability!D$1,Existing!$A$13:$A$29,0),1)),1)</f>
        <v>1</v>
      </c>
      <c r="E7898" s="451">
        <f>IFERROR(IF(OR($A7898&lt;Assumptions!$F$43,$A7898&gt;Assumptions!$F$44),INDEX(Existing!$O$13:$O$29,MATCH(Generators_variability!E$1,Existing!$A$13:$A$29,0),1),INDEX(Existing!$N$13:$N$29,MATCH(Generators_variability!E$1,Existing!$A$13:$A$29,0),1)),1)</f>
        <v>0.67632850241545894</v>
      </c>
      <c r="F7898" s="451">
        <f>IFERROR(IF(OR($A7898&lt;Assumptions!$F$43,$A7898&gt;Assumptions!$F$44),INDEX(Existing!$O$13:$O$29,MATCH(Generators_variability!F$1,Existing!$A$13:$A$29,0),1),INDEX(Existing!$N$13:$N$29,MATCH(Generators_variability!F$1,Existing!$A$13:$A$29,0),1)),1)</f>
        <v>0.84634448574969023</v>
      </c>
      <c r="G7898" s="451">
        <f>IFERROR(IF(OR($A7898&lt;Assumptions!$F$43,$A7898&gt;Assumptions!$F$44),INDEX(Existing!$O$13:$O$29,MATCH(Generators_variability!G$1,Existing!$A$13:$A$29,0),1),INDEX(Existing!$N$13:$N$29,MATCH(Generators_variability!G$1,Existing!$A$13:$A$29,0),1)),1)</f>
        <v>0.86012112741672497</v>
      </c>
      <c r="H7898" s="451">
        <f>IFERROR(IF(OR($A7898&lt;Assumptions!$F$43,$A7898&gt;Assumptions!$F$44),INDEX(Existing!$O$13:$O$29,MATCH(Generators_variability!H$1,Existing!$A$13:$A$29,0),1),INDEX(Existing!$N$13:$N$29,MATCH(Generators_variability!H$1,Existing!$A$13:$A$29,0),1)),1)</f>
        <v>0.90779230054996085</v>
      </c>
      <c r="I7898" s="451">
        <f>IFERROR(IF(OR($A7898&lt;Assumptions!$F$43,$A7898&gt;Assumptions!$F$44),INDEX(Existing!$O$13:$O$29,MATCH(Generators_variability!I$1,Existing!$A$13:$A$29,0),1),INDEX(Existing!$N$13:$N$29,MATCH(Generators_variability!I$1,Existing!$A$13:$A$29,0),1)),1)</f>
        <v>0.89655172413793105</v>
      </c>
      <c r="J7898" s="451">
        <f>IFERROR(IF(OR($A7898&lt;Assumptions!$F$43,$A7898&gt;Assumptions!$F$44),INDEX(Existing!$O$13:$O$29,MATCH(Generators_variability!J$1,Existing!$A$13:$A$29,0),1),INDEX(Existing!$N$13:$N$29,MATCH(Generators_variability!J$1,Existing!$A$13:$A$29,0),1)),1)</f>
        <v>0.8616739296464353</v>
      </c>
      <c r="K7898" s="453" cm="1">
        <f t="array" ref="K7898">_xlfn.IFS($A7898 &lt; 'Hydro Monhtly CFs'!$E$5, 'Hydro Monhtly CFs'!$K$4, $A7898 &lt; 'Hydro Monhtly CFs'!$E$6, 'Hydro Monhtly CFs'!$K$5,$A7898 &lt; 'Hydro Monhtly CFs'!$E$7, 'Hydro Monhtly CFs'!$K$6,$A7898 &lt; 'Hydro Monhtly CFs'!$E$8, 'Hydro Monhtly CFs'!$K$7,$A7898 &lt; 'Hydro Monhtly CFs'!$E$9, 'Hydro Monhtly CFs'!$K$8,$A7898 &lt; 'Hydro Monhtly CFs'!$E$10, 'Hydro Monhtly CFs'!$K$9,$A7898 &lt; 'Hydro Monhtly CFs'!$E$11, 'Hydro Monhtly CFs'!$K$10,$A7898 &lt; 'Hydro Monhtly CFs'!$E$12, 'Hydro Monhtly CFs'!$K$11,$A7898 &lt; 'Hydro Monhtly CFs'!$E$13,'Hydro Monhtly CFs'!$K$12,$A7898&lt; 'Hydro Monhtly CFs'!$E$14, 'Hydro Monhtly CFs'!$K$13,$A7898&lt; 'Hydro Monhtly CFs'!$E$15, 'Hydro Monhtly CFs'!$K$14,$A7898 &gt;= 'Hydro Monhtly CFs'!$E$15, 'Hydro Monhtly CFs'!$K$15)</f>
        <v>0.23859381889329812</v>
      </c>
      <c r="L7898" s="453" cm="1">
        <f t="array" ref="L7898">_xlfn.IFS($A7898 &lt; 'Hydro Monhtly CFs'!$E$5, 'Hydro Monhtly CFs'!$H$4, $A7898 &lt; 'Hydro Monhtly CFs'!$E$6, 'Hydro Monhtly CFs'!$H$5,$A7898 &lt; 'Hydro Monhtly CFs'!$E$7, 'Hydro Monhtly CFs'!$H$6,$A7898 &lt; 'Hydro Monhtly CFs'!$E$8, 'Hydro Monhtly CFs'!$H$7,$A7898 &lt; 'Hydro Monhtly CFs'!$E$9, 'Hydro Monhtly CFs'!$H$8,$A7898 &lt; 'Hydro Monhtly CFs'!$E$10, 'Hydro Monhtly CFs'!$H$9,$A7898 &lt; 'Hydro Monhtly CFs'!$E$11, 'Hydro Monhtly CFs'!$H$10,$A7898 &lt; 'Hydro Monhtly CFs'!$E$12, 'Hydro Monhtly CFs'!$H$11,$A7898 &lt; 'Hydro Monhtly CFs'!$E$13,'Hydro Monhtly CFs'!$H$12,$A7898&lt; 'Hydro Monhtly CFs'!$E$14, 'Hydro Monhtly CFs'!$H$13,$A7898&lt; 'Hydro Monhtly CFs'!$E$15, 'Hydro Monhtly CFs'!$H$14,$A7898 &gt;= 'Hydro Monhtly CFs'!$E$15, 'Hydro Monhtly CFs'!$H$15)</f>
        <v>0.32287895943562611</v>
      </c>
      <c r="M7898" s="452">
        <v>1</v>
      </c>
      <c r="N7898" s="451">
        <f>IFERROR(IF(OR($A7898&lt;Assumptions!$F$43,$A7898&gt;Assumptions!$F$44),INDEX(New_Thermal!$K$10:$K$12,MATCH(Assumptions!$F$33,New_Thermal!$F$10:$F$12,0),1),INDEX(New_Thermal!$J$10:$J$12,MATCH(Assumptions!$F$33,New_Thermal!$F$10:$F$12,0),1)),1)</f>
        <v>0.99199999999999999</v>
      </c>
      <c r="O7898" s="452">
        <v>1</v>
      </c>
      <c r="P7898" s="485">
        <f ca="1"/>
        <v>0</v>
      </c>
      <c r="Q7898" s="485">
        <f ca="1"/>
        <v>0</v>
      </c>
    </row>
    <row r="7899" spans="1:17">
      <c r="A7899" s="496">
        <v>7898</v>
      </c>
      <c r="B7899" s="451">
        <f>IFERROR(IF(OR($A7899&lt;Assumptions!$F$43,$A7899&gt;Assumptions!$F$44),INDEX(Existing!$O$13:$O$29,MATCH(Generators_variability!B$1,Existing!$A$13:$A$29,0),1),INDEX(Existing!$N$13:$N$29,MATCH(Generators_variability!B$1,Existing!$A$13:$A$29,0),1)),1)</f>
        <v>0.96391263057929732</v>
      </c>
      <c r="C7899" s="451">
        <f>IFERROR(IF(OR($A7899&lt;Assumptions!$F$43,$A7899&gt;Assumptions!$F$44),INDEX(Existing!$O$13:$O$29,MATCH(Generators_variability!C$1,Existing!$A$13:$A$29,0),1),INDEX(Existing!$N$13:$N$29,MATCH(Generators_variability!C$1,Existing!$A$13:$A$29,0),1)),1)</f>
        <v>0.89949748743718594</v>
      </c>
      <c r="D7899" s="451">
        <f>IFERROR(IF(OR($A7899&lt;Assumptions!$F$43,$A7899&gt;Assumptions!$F$44),INDEX(Existing!$O$13:$O$29,MATCH(Generators_variability!D$1,Existing!$A$13:$A$29,0),1),INDEX(Existing!$N$13:$N$29,MATCH(Generators_variability!D$1,Existing!$A$13:$A$29,0),1)),1)</f>
        <v>1</v>
      </c>
      <c r="E7899" s="451">
        <f>IFERROR(IF(OR($A7899&lt;Assumptions!$F$43,$A7899&gt;Assumptions!$F$44),INDEX(Existing!$O$13:$O$29,MATCH(Generators_variability!E$1,Existing!$A$13:$A$29,0),1),INDEX(Existing!$N$13:$N$29,MATCH(Generators_variability!E$1,Existing!$A$13:$A$29,0),1)),1)</f>
        <v>0.67632850241545894</v>
      </c>
      <c r="F7899" s="451">
        <f>IFERROR(IF(OR($A7899&lt;Assumptions!$F$43,$A7899&gt;Assumptions!$F$44),INDEX(Existing!$O$13:$O$29,MATCH(Generators_variability!F$1,Existing!$A$13:$A$29,0),1),INDEX(Existing!$N$13:$N$29,MATCH(Generators_variability!F$1,Existing!$A$13:$A$29,0),1)),1)</f>
        <v>0.84634448574969023</v>
      </c>
      <c r="G7899" s="451">
        <f>IFERROR(IF(OR($A7899&lt;Assumptions!$F$43,$A7899&gt;Assumptions!$F$44),INDEX(Existing!$O$13:$O$29,MATCH(Generators_variability!G$1,Existing!$A$13:$A$29,0),1),INDEX(Existing!$N$13:$N$29,MATCH(Generators_variability!G$1,Existing!$A$13:$A$29,0),1)),1)</f>
        <v>0.86012112741672497</v>
      </c>
      <c r="H7899" s="451">
        <f>IFERROR(IF(OR($A7899&lt;Assumptions!$F$43,$A7899&gt;Assumptions!$F$44),INDEX(Existing!$O$13:$O$29,MATCH(Generators_variability!H$1,Existing!$A$13:$A$29,0),1),INDEX(Existing!$N$13:$N$29,MATCH(Generators_variability!H$1,Existing!$A$13:$A$29,0),1)),1)</f>
        <v>0.90779230054996085</v>
      </c>
      <c r="I7899" s="451">
        <f>IFERROR(IF(OR($A7899&lt;Assumptions!$F$43,$A7899&gt;Assumptions!$F$44),INDEX(Existing!$O$13:$O$29,MATCH(Generators_variability!I$1,Existing!$A$13:$A$29,0),1),INDEX(Existing!$N$13:$N$29,MATCH(Generators_variability!I$1,Existing!$A$13:$A$29,0),1)),1)</f>
        <v>0.89655172413793105</v>
      </c>
      <c r="J7899" s="451">
        <f>IFERROR(IF(OR($A7899&lt;Assumptions!$F$43,$A7899&gt;Assumptions!$F$44),INDEX(Existing!$O$13:$O$29,MATCH(Generators_variability!J$1,Existing!$A$13:$A$29,0),1),INDEX(Existing!$N$13:$N$29,MATCH(Generators_variability!J$1,Existing!$A$13:$A$29,0),1)),1)</f>
        <v>0.8616739296464353</v>
      </c>
      <c r="K7899" s="453" cm="1">
        <f t="array" ref="K7899">_xlfn.IFS($A7899 &lt; 'Hydro Monhtly CFs'!$E$5, 'Hydro Monhtly CFs'!$K$4, $A7899 &lt; 'Hydro Monhtly CFs'!$E$6, 'Hydro Monhtly CFs'!$K$5,$A7899 &lt; 'Hydro Monhtly CFs'!$E$7, 'Hydro Monhtly CFs'!$K$6,$A7899 &lt; 'Hydro Monhtly CFs'!$E$8, 'Hydro Monhtly CFs'!$K$7,$A7899 &lt; 'Hydro Monhtly CFs'!$E$9, 'Hydro Monhtly CFs'!$K$8,$A7899 &lt; 'Hydro Monhtly CFs'!$E$10, 'Hydro Monhtly CFs'!$K$9,$A7899 &lt; 'Hydro Monhtly CFs'!$E$11, 'Hydro Monhtly CFs'!$K$10,$A7899 &lt; 'Hydro Monhtly CFs'!$E$12, 'Hydro Monhtly CFs'!$K$11,$A7899 &lt; 'Hydro Monhtly CFs'!$E$13,'Hydro Monhtly CFs'!$K$12,$A7899&lt; 'Hydro Monhtly CFs'!$E$14, 'Hydro Monhtly CFs'!$K$13,$A7899&lt; 'Hydro Monhtly CFs'!$E$15, 'Hydro Monhtly CFs'!$K$14,$A7899 &gt;= 'Hydro Monhtly CFs'!$E$15, 'Hydro Monhtly CFs'!$K$15)</f>
        <v>0.23859381889329812</v>
      </c>
      <c r="L7899" s="453" cm="1">
        <f t="array" ref="L7899">_xlfn.IFS($A7899 &lt; 'Hydro Monhtly CFs'!$E$5, 'Hydro Monhtly CFs'!$H$4, $A7899 &lt; 'Hydro Monhtly CFs'!$E$6, 'Hydro Monhtly CFs'!$H$5,$A7899 &lt; 'Hydro Monhtly CFs'!$E$7, 'Hydro Monhtly CFs'!$H$6,$A7899 &lt; 'Hydro Monhtly CFs'!$E$8, 'Hydro Monhtly CFs'!$H$7,$A7899 &lt; 'Hydro Monhtly CFs'!$E$9, 'Hydro Monhtly CFs'!$H$8,$A7899 &lt; 'Hydro Monhtly CFs'!$E$10, 'Hydro Monhtly CFs'!$H$9,$A7899 &lt; 'Hydro Monhtly CFs'!$E$11, 'Hydro Monhtly CFs'!$H$10,$A7899 &lt; 'Hydro Monhtly CFs'!$E$12, 'Hydro Monhtly CFs'!$H$11,$A7899 &lt; 'Hydro Monhtly CFs'!$E$13,'Hydro Monhtly CFs'!$H$12,$A7899&lt; 'Hydro Monhtly CFs'!$E$14, 'Hydro Monhtly CFs'!$H$13,$A7899&lt; 'Hydro Monhtly CFs'!$E$15, 'Hydro Monhtly CFs'!$H$14,$A7899 &gt;= 'Hydro Monhtly CFs'!$E$15, 'Hydro Monhtly CFs'!$H$15)</f>
        <v>0.32287895943562611</v>
      </c>
      <c r="M7899" s="452">
        <v>1</v>
      </c>
      <c r="N7899" s="451">
        <f>IFERROR(IF(OR($A7899&lt;Assumptions!$F$43,$A7899&gt;Assumptions!$F$44),INDEX(New_Thermal!$K$10:$K$12,MATCH(Assumptions!$F$33,New_Thermal!$F$10:$F$12,0),1),INDEX(New_Thermal!$J$10:$J$12,MATCH(Assumptions!$F$33,New_Thermal!$F$10:$F$12,0),1)),1)</f>
        <v>0.99199999999999999</v>
      </c>
      <c r="O7899" s="452">
        <v>1</v>
      </c>
      <c r="P7899" s="485">
        <f ca="1"/>
        <v>0</v>
      </c>
      <c r="Q7899" s="485">
        <f ca="1"/>
        <v>0</v>
      </c>
    </row>
    <row r="7900" spans="1:17">
      <c r="A7900" s="496">
        <v>7899</v>
      </c>
      <c r="B7900" s="451">
        <f>IFERROR(IF(OR($A7900&lt;Assumptions!$F$43,$A7900&gt;Assumptions!$F$44),INDEX(Existing!$O$13:$O$29,MATCH(Generators_variability!B$1,Existing!$A$13:$A$29,0),1),INDEX(Existing!$N$13:$N$29,MATCH(Generators_variability!B$1,Existing!$A$13:$A$29,0),1)),1)</f>
        <v>0.96391263057929732</v>
      </c>
      <c r="C7900" s="451">
        <f>IFERROR(IF(OR($A7900&lt;Assumptions!$F$43,$A7900&gt;Assumptions!$F$44),INDEX(Existing!$O$13:$O$29,MATCH(Generators_variability!C$1,Existing!$A$13:$A$29,0),1),INDEX(Existing!$N$13:$N$29,MATCH(Generators_variability!C$1,Existing!$A$13:$A$29,0),1)),1)</f>
        <v>0.89949748743718594</v>
      </c>
      <c r="D7900" s="451">
        <f>IFERROR(IF(OR($A7900&lt;Assumptions!$F$43,$A7900&gt;Assumptions!$F$44),INDEX(Existing!$O$13:$O$29,MATCH(Generators_variability!D$1,Existing!$A$13:$A$29,0),1),INDEX(Existing!$N$13:$N$29,MATCH(Generators_variability!D$1,Existing!$A$13:$A$29,0),1)),1)</f>
        <v>1</v>
      </c>
      <c r="E7900" s="451">
        <f>IFERROR(IF(OR($A7900&lt;Assumptions!$F$43,$A7900&gt;Assumptions!$F$44),INDEX(Existing!$O$13:$O$29,MATCH(Generators_variability!E$1,Existing!$A$13:$A$29,0),1),INDEX(Existing!$N$13:$N$29,MATCH(Generators_variability!E$1,Existing!$A$13:$A$29,0),1)),1)</f>
        <v>0.67632850241545894</v>
      </c>
      <c r="F7900" s="451">
        <f>IFERROR(IF(OR($A7900&lt;Assumptions!$F$43,$A7900&gt;Assumptions!$F$44),INDEX(Existing!$O$13:$O$29,MATCH(Generators_variability!F$1,Existing!$A$13:$A$29,0),1),INDEX(Existing!$N$13:$N$29,MATCH(Generators_variability!F$1,Existing!$A$13:$A$29,0),1)),1)</f>
        <v>0.84634448574969023</v>
      </c>
      <c r="G7900" s="451">
        <f>IFERROR(IF(OR($A7900&lt;Assumptions!$F$43,$A7900&gt;Assumptions!$F$44),INDEX(Existing!$O$13:$O$29,MATCH(Generators_variability!G$1,Existing!$A$13:$A$29,0),1),INDEX(Existing!$N$13:$N$29,MATCH(Generators_variability!G$1,Existing!$A$13:$A$29,0),1)),1)</f>
        <v>0.86012112741672497</v>
      </c>
      <c r="H7900" s="451">
        <f>IFERROR(IF(OR($A7900&lt;Assumptions!$F$43,$A7900&gt;Assumptions!$F$44),INDEX(Existing!$O$13:$O$29,MATCH(Generators_variability!H$1,Existing!$A$13:$A$29,0),1),INDEX(Existing!$N$13:$N$29,MATCH(Generators_variability!H$1,Existing!$A$13:$A$29,0),1)),1)</f>
        <v>0.90779230054996085</v>
      </c>
      <c r="I7900" s="451">
        <f>IFERROR(IF(OR($A7900&lt;Assumptions!$F$43,$A7900&gt;Assumptions!$F$44),INDEX(Existing!$O$13:$O$29,MATCH(Generators_variability!I$1,Existing!$A$13:$A$29,0),1),INDEX(Existing!$N$13:$N$29,MATCH(Generators_variability!I$1,Existing!$A$13:$A$29,0),1)),1)</f>
        <v>0.89655172413793105</v>
      </c>
      <c r="J7900" s="451">
        <f>IFERROR(IF(OR($A7900&lt;Assumptions!$F$43,$A7900&gt;Assumptions!$F$44),INDEX(Existing!$O$13:$O$29,MATCH(Generators_variability!J$1,Existing!$A$13:$A$29,0),1),INDEX(Existing!$N$13:$N$29,MATCH(Generators_variability!J$1,Existing!$A$13:$A$29,0),1)),1)</f>
        <v>0.8616739296464353</v>
      </c>
      <c r="K7900" s="453" cm="1">
        <f t="array" ref="K7900">_xlfn.IFS($A7900 &lt; 'Hydro Monhtly CFs'!$E$5, 'Hydro Monhtly CFs'!$K$4, $A7900 &lt; 'Hydro Monhtly CFs'!$E$6, 'Hydro Monhtly CFs'!$K$5,$A7900 &lt; 'Hydro Monhtly CFs'!$E$7, 'Hydro Monhtly CFs'!$K$6,$A7900 &lt; 'Hydro Monhtly CFs'!$E$8, 'Hydro Monhtly CFs'!$K$7,$A7900 &lt; 'Hydro Monhtly CFs'!$E$9, 'Hydro Monhtly CFs'!$K$8,$A7900 &lt; 'Hydro Monhtly CFs'!$E$10, 'Hydro Monhtly CFs'!$K$9,$A7900 &lt; 'Hydro Monhtly CFs'!$E$11, 'Hydro Monhtly CFs'!$K$10,$A7900 &lt; 'Hydro Monhtly CFs'!$E$12, 'Hydro Monhtly CFs'!$K$11,$A7900 &lt; 'Hydro Monhtly CFs'!$E$13,'Hydro Monhtly CFs'!$K$12,$A7900&lt; 'Hydro Monhtly CFs'!$E$14, 'Hydro Monhtly CFs'!$K$13,$A7900&lt; 'Hydro Monhtly CFs'!$E$15, 'Hydro Monhtly CFs'!$K$14,$A7900 &gt;= 'Hydro Monhtly CFs'!$E$15, 'Hydro Monhtly CFs'!$K$15)</f>
        <v>0.23859381889329812</v>
      </c>
      <c r="L7900" s="453" cm="1">
        <f t="array" ref="L7900">_xlfn.IFS($A7900 &lt; 'Hydro Monhtly CFs'!$E$5, 'Hydro Monhtly CFs'!$H$4, $A7900 &lt; 'Hydro Monhtly CFs'!$E$6, 'Hydro Monhtly CFs'!$H$5,$A7900 &lt; 'Hydro Monhtly CFs'!$E$7, 'Hydro Monhtly CFs'!$H$6,$A7900 &lt; 'Hydro Monhtly CFs'!$E$8, 'Hydro Monhtly CFs'!$H$7,$A7900 &lt; 'Hydro Monhtly CFs'!$E$9, 'Hydro Monhtly CFs'!$H$8,$A7900 &lt; 'Hydro Monhtly CFs'!$E$10, 'Hydro Monhtly CFs'!$H$9,$A7900 &lt; 'Hydro Monhtly CFs'!$E$11, 'Hydro Monhtly CFs'!$H$10,$A7900 &lt; 'Hydro Monhtly CFs'!$E$12, 'Hydro Monhtly CFs'!$H$11,$A7900 &lt; 'Hydro Monhtly CFs'!$E$13,'Hydro Monhtly CFs'!$H$12,$A7900&lt; 'Hydro Monhtly CFs'!$E$14, 'Hydro Monhtly CFs'!$H$13,$A7900&lt; 'Hydro Monhtly CFs'!$E$15, 'Hydro Monhtly CFs'!$H$14,$A7900 &gt;= 'Hydro Monhtly CFs'!$E$15, 'Hydro Monhtly CFs'!$H$15)</f>
        <v>0.32287895943562611</v>
      </c>
      <c r="M7900" s="452">
        <v>1</v>
      </c>
      <c r="N7900" s="451">
        <f>IFERROR(IF(OR($A7900&lt;Assumptions!$F$43,$A7900&gt;Assumptions!$F$44),INDEX(New_Thermal!$K$10:$K$12,MATCH(Assumptions!$F$33,New_Thermal!$F$10:$F$12,0),1),INDEX(New_Thermal!$J$10:$J$12,MATCH(Assumptions!$F$33,New_Thermal!$F$10:$F$12,0),1)),1)</f>
        <v>0.99199999999999999</v>
      </c>
      <c r="O7900" s="452">
        <v>1</v>
      </c>
      <c r="P7900" s="485">
        <f ca="1"/>
        <v>0</v>
      </c>
      <c r="Q7900" s="485">
        <f ca="1"/>
        <v>0</v>
      </c>
    </row>
    <row r="7901" spans="1:17">
      <c r="A7901" s="496">
        <v>7900</v>
      </c>
      <c r="B7901" s="451">
        <f>IFERROR(IF(OR($A7901&lt;Assumptions!$F$43,$A7901&gt;Assumptions!$F$44),INDEX(Existing!$O$13:$O$29,MATCH(Generators_variability!B$1,Existing!$A$13:$A$29,0),1),INDEX(Existing!$N$13:$N$29,MATCH(Generators_variability!B$1,Existing!$A$13:$A$29,0),1)),1)</f>
        <v>0.96391263057929732</v>
      </c>
      <c r="C7901" s="451">
        <f>IFERROR(IF(OR($A7901&lt;Assumptions!$F$43,$A7901&gt;Assumptions!$F$44),INDEX(Existing!$O$13:$O$29,MATCH(Generators_variability!C$1,Existing!$A$13:$A$29,0),1),INDEX(Existing!$N$13:$N$29,MATCH(Generators_variability!C$1,Existing!$A$13:$A$29,0),1)),1)</f>
        <v>0.89949748743718594</v>
      </c>
      <c r="D7901" s="451">
        <f>IFERROR(IF(OR($A7901&lt;Assumptions!$F$43,$A7901&gt;Assumptions!$F$44),INDEX(Existing!$O$13:$O$29,MATCH(Generators_variability!D$1,Existing!$A$13:$A$29,0),1),INDEX(Existing!$N$13:$N$29,MATCH(Generators_variability!D$1,Existing!$A$13:$A$29,0),1)),1)</f>
        <v>1</v>
      </c>
      <c r="E7901" s="451">
        <f>IFERROR(IF(OR($A7901&lt;Assumptions!$F$43,$A7901&gt;Assumptions!$F$44),INDEX(Existing!$O$13:$O$29,MATCH(Generators_variability!E$1,Existing!$A$13:$A$29,0),1),INDEX(Existing!$N$13:$N$29,MATCH(Generators_variability!E$1,Existing!$A$13:$A$29,0),1)),1)</f>
        <v>0.67632850241545894</v>
      </c>
      <c r="F7901" s="451">
        <f>IFERROR(IF(OR($A7901&lt;Assumptions!$F$43,$A7901&gt;Assumptions!$F$44),INDEX(Existing!$O$13:$O$29,MATCH(Generators_variability!F$1,Existing!$A$13:$A$29,0),1),INDEX(Existing!$N$13:$N$29,MATCH(Generators_variability!F$1,Existing!$A$13:$A$29,0),1)),1)</f>
        <v>0.84634448574969023</v>
      </c>
      <c r="G7901" s="451">
        <f>IFERROR(IF(OR($A7901&lt;Assumptions!$F$43,$A7901&gt;Assumptions!$F$44),INDEX(Existing!$O$13:$O$29,MATCH(Generators_variability!G$1,Existing!$A$13:$A$29,0),1),INDEX(Existing!$N$13:$N$29,MATCH(Generators_variability!G$1,Existing!$A$13:$A$29,0),1)),1)</f>
        <v>0.86012112741672497</v>
      </c>
      <c r="H7901" s="451">
        <f>IFERROR(IF(OR($A7901&lt;Assumptions!$F$43,$A7901&gt;Assumptions!$F$44),INDEX(Existing!$O$13:$O$29,MATCH(Generators_variability!H$1,Existing!$A$13:$A$29,0),1),INDEX(Existing!$N$13:$N$29,MATCH(Generators_variability!H$1,Existing!$A$13:$A$29,0),1)),1)</f>
        <v>0.90779230054996085</v>
      </c>
      <c r="I7901" s="451">
        <f>IFERROR(IF(OR($A7901&lt;Assumptions!$F$43,$A7901&gt;Assumptions!$F$44),INDEX(Existing!$O$13:$O$29,MATCH(Generators_variability!I$1,Existing!$A$13:$A$29,0),1),INDEX(Existing!$N$13:$N$29,MATCH(Generators_variability!I$1,Existing!$A$13:$A$29,0),1)),1)</f>
        <v>0.89655172413793105</v>
      </c>
      <c r="J7901" s="451">
        <f>IFERROR(IF(OR($A7901&lt;Assumptions!$F$43,$A7901&gt;Assumptions!$F$44),INDEX(Existing!$O$13:$O$29,MATCH(Generators_variability!J$1,Existing!$A$13:$A$29,0),1),INDEX(Existing!$N$13:$N$29,MATCH(Generators_variability!J$1,Existing!$A$13:$A$29,0),1)),1)</f>
        <v>0.8616739296464353</v>
      </c>
      <c r="K7901" s="453" cm="1">
        <f t="array" ref="K7901">_xlfn.IFS($A7901 &lt; 'Hydro Monhtly CFs'!$E$5, 'Hydro Monhtly CFs'!$K$4, $A7901 &lt; 'Hydro Monhtly CFs'!$E$6, 'Hydro Monhtly CFs'!$K$5,$A7901 &lt; 'Hydro Monhtly CFs'!$E$7, 'Hydro Monhtly CFs'!$K$6,$A7901 &lt; 'Hydro Monhtly CFs'!$E$8, 'Hydro Monhtly CFs'!$K$7,$A7901 &lt; 'Hydro Monhtly CFs'!$E$9, 'Hydro Monhtly CFs'!$K$8,$A7901 &lt; 'Hydro Monhtly CFs'!$E$10, 'Hydro Monhtly CFs'!$K$9,$A7901 &lt; 'Hydro Monhtly CFs'!$E$11, 'Hydro Monhtly CFs'!$K$10,$A7901 &lt; 'Hydro Monhtly CFs'!$E$12, 'Hydro Monhtly CFs'!$K$11,$A7901 &lt; 'Hydro Monhtly CFs'!$E$13,'Hydro Monhtly CFs'!$K$12,$A7901&lt; 'Hydro Monhtly CFs'!$E$14, 'Hydro Monhtly CFs'!$K$13,$A7901&lt; 'Hydro Monhtly CFs'!$E$15, 'Hydro Monhtly CFs'!$K$14,$A7901 &gt;= 'Hydro Monhtly CFs'!$E$15, 'Hydro Monhtly CFs'!$K$15)</f>
        <v>0.23859381889329812</v>
      </c>
      <c r="L7901" s="453" cm="1">
        <f t="array" ref="L7901">_xlfn.IFS($A7901 &lt; 'Hydro Monhtly CFs'!$E$5, 'Hydro Monhtly CFs'!$H$4, $A7901 &lt; 'Hydro Monhtly CFs'!$E$6, 'Hydro Monhtly CFs'!$H$5,$A7901 &lt; 'Hydro Monhtly CFs'!$E$7, 'Hydro Monhtly CFs'!$H$6,$A7901 &lt; 'Hydro Monhtly CFs'!$E$8, 'Hydro Monhtly CFs'!$H$7,$A7901 &lt; 'Hydro Monhtly CFs'!$E$9, 'Hydro Monhtly CFs'!$H$8,$A7901 &lt; 'Hydro Monhtly CFs'!$E$10, 'Hydro Monhtly CFs'!$H$9,$A7901 &lt; 'Hydro Monhtly CFs'!$E$11, 'Hydro Monhtly CFs'!$H$10,$A7901 &lt; 'Hydro Monhtly CFs'!$E$12, 'Hydro Monhtly CFs'!$H$11,$A7901 &lt; 'Hydro Monhtly CFs'!$E$13,'Hydro Monhtly CFs'!$H$12,$A7901&lt; 'Hydro Monhtly CFs'!$E$14, 'Hydro Monhtly CFs'!$H$13,$A7901&lt; 'Hydro Monhtly CFs'!$E$15, 'Hydro Monhtly CFs'!$H$14,$A7901 &gt;= 'Hydro Monhtly CFs'!$E$15, 'Hydro Monhtly CFs'!$H$15)</f>
        <v>0.32287895943562611</v>
      </c>
      <c r="M7901" s="452">
        <v>1</v>
      </c>
      <c r="N7901" s="451">
        <f>IFERROR(IF(OR($A7901&lt;Assumptions!$F$43,$A7901&gt;Assumptions!$F$44),INDEX(New_Thermal!$K$10:$K$12,MATCH(Assumptions!$F$33,New_Thermal!$F$10:$F$12,0),1),INDEX(New_Thermal!$J$10:$J$12,MATCH(Assumptions!$F$33,New_Thermal!$F$10:$F$12,0),1)),1)</f>
        <v>0.99199999999999999</v>
      </c>
      <c r="O7901" s="452">
        <v>1</v>
      </c>
      <c r="P7901" s="485">
        <f ca="1"/>
        <v>0</v>
      </c>
      <c r="Q7901" s="485">
        <f ca="1"/>
        <v>0</v>
      </c>
    </row>
    <row r="7902" spans="1:17">
      <c r="A7902" s="496">
        <v>7901</v>
      </c>
      <c r="B7902" s="451">
        <f>IFERROR(IF(OR($A7902&lt;Assumptions!$F$43,$A7902&gt;Assumptions!$F$44),INDEX(Existing!$O$13:$O$29,MATCH(Generators_variability!B$1,Existing!$A$13:$A$29,0),1),INDEX(Existing!$N$13:$N$29,MATCH(Generators_variability!B$1,Existing!$A$13:$A$29,0),1)),1)</f>
        <v>0.96391263057929732</v>
      </c>
      <c r="C7902" s="451">
        <f>IFERROR(IF(OR($A7902&lt;Assumptions!$F$43,$A7902&gt;Assumptions!$F$44),INDEX(Existing!$O$13:$O$29,MATCH(Generators_variability!C$1,Existing!$A$13:$A$29,0),1),INDEX(Existing!$N$13:$N$29,MATCH(Generators_variability!C$1,Existing!$A$13:$A$29,0),1)),1)</f>
        <v>0.89949748743718594</v>
      </c>
      <c r="D7902" s="451">
        <f>IFERROR(IF(OR($A7902&lt;Assumptions!$F$43,$A7902&gt;Assumptions!$F$44),INDEX(Existing!$O$13:$O$29,MATCH(Generators_variability!D$1,Existing!$A$13:$A$29,0),1),INDEX(Existing!$N$13:$N$29,MATCH(Generators_variability!D$1,Existing!$A$13:$A$29,0),1)),1)</f>
        <v>1</v>
      </c>
      <c r="E7902" s="451">
        <f>IFERROR(IF(OR($A7902&lt;Assumptions!$F$43,$A7902&gt;Assumptions!$F$44),INDEX(Existing!$O$13:$O$29,MATCH(Generators_variability!E$1,Existing!$A$13:$A$29,0),1),INDEX(Existing!$N$13:$N$29,MATCH(Generators_variability!E$1,Existing!$A$13:$A$29,0),1)),1)</f>
        <v>0.67632850241545894</v>
      </c>
      <c r="F7902" s="451">
        <f>IFERROR(IF(OR($A7902&lt;Assumptions!$F$43,$A7902&gt;Assumptions!$F$44),INDEX(Existing!$O$13:$O$29,MATCH(Generators_variability!F$1,Existing!$A$13:$A$29,0),1),INDEX(Existing!$N$13:$N$29,MATCH(Generators_variability!F$1,Existing!$A$13:$A$29,0),1)),1)</f>
        <v>0.84634448574969023</v>
      </c>
      <c r="G7902" s="451">
        <f>IFERROR(IF(OR($A7902&lt;Assumptions!$F$43,$A7902&gt;Assumptions!$F$44),INDEX(Existing!$O$13:$O$29,MATCH(Generators_variability!G$1,Existing!$A$13:$A$29,0),1),INDEX(Existing!$N$13:$N$29,MATCH(Generators_variability!G$1,Existing!$A$13:$A$29,0),1)),1)</f>
        <v>0.86012112741672497</v>
      </c>
      <c r="H7902" s="451">
        <f>IFERROR(IF(OR($A7902&lt;Assumptions!$F$43,$A7902&gt;Assumptions!$F$44),INDEX(Existing!$O$13:$O$29,MATCH(Generators_variability!H$1,Existing!$A$13:$A$29,0),1),INDEX(Existing!$N$13:$N$29,MATCH(Generators_variability!H$1,Existing!$A$13:$A$29,0),1)),1)</f>
        <v>0.90779230054996085</v>
      </c>
      <c r="I7902" s="451">
        <f>IFERROR(IF(OR($A7902&lt;Assumptions!$F$43,$A7902&gt;Assumptions!$F$44),INDEX(Existing!$O$13:$O$29,MATCH(Generators_variability!I$1,Existing!$A$13:$A$29,0),1),INDEX(Existing!$N$13:$N$29,MATCH(Generators_variability!I$1,Existing!$A$13:$A$29,0),1)),1)</f>
        <v>0.89655172413793105</v>
      </c>
      <c r="J7902" s="451">
        <f>IFERROR(IF(OR($A7902&lt;Assumptions!$F$43,$A7902&gt;Assumptions!$F$44),INDEX(Existing!$O$13:$O$29,MATCH(Generators_variability!J$1,Existing!$A$13:$A$29,0),1),INDEX(Existing!$N$13:$N$29,MATCH(Generators_variability!J$1,Existing!$A$13:$A$29,0),1)),1)</f>
        <v>0.8616739296464353</v>
      </c>
      <c r="K7902" s="453" cm="1">
        <f t="array" ref="K7902">_xlfn.IFS($A7902 &lt; 'Hydro Monhtly CFs'!$E$5, 'Hydro Monhtly CFs'!$K$4, $A7902 &lt; 'Hydro Monhtly CFs'!$E$6, 'Hydro Monhtly CFs'!$K$5,$A7902 &lt; 'Hydro Monhtly CFs'!$E$7, 'Hydro Monhtly CFs'!$K$6,$A7902 &lt; 'Hydro Monhtly CFs'!$E$8, 'Hydro Monhtly CFs'!$K$7,$A7902 &lt; 'Hydro Monhtly CFs'!$E$9, 'Hydro Monhtly CFs'!$K$8,$A7902 &lt; 'Hydro Monhtly CFs'!$E$10, 'Hydro Monhtly CFs'!$K$9,$A7902 &lt; 'Hydro Monhtly CFs'!$E$11, 'Hydro Monhtly CFs'!$K$10,$A7902 &lt; 'Hydro Monhtly CFs'!$E$12, 'Hydro Monhtly CFs'!$K$11,$A7902 &lt; 'Hydro Monhtly CFs'!$E$13,'Hydro Monhtly CFs'!$K$12,$A7902&lt; 'Hydro Monhtly CFs'!$E$14, 'Hydro Monhtly CFs'!$K$13,$A7902&lt; 'Hydro Monhtly CFs'!$E$15, 'Hydro Monhtly CFs'!$K$14,$A7902 &gt;= 'Hydro Monhtly CFs'!$E$15, 'Hydro Monhtly CFs'!$K$15)</f>
        <v>0.23859381889329812</v>
      </c>
      <c r="L7902" s="453" cm="1">
        <f t="array" ref="L7902">_xlfn.IFS($A7902 &lt; 'Hydro Monhtly CFs'!$E$5, 'Hydro Monhtly CFs'!$H$4, $A7902 &lt; 'Hydro Monhtly CFs'!$E$6, 'Hydro Monhtly CFs'!$H$5,$A7902 &lt; 'Hydro Monhtly CFs'!$E$7, 'Hydro Monhtly CFs'!$H$6,$A7902 &lt; 'Hydro Monhtly CFs'!$E$8, 'Hydro Monhtly CFs'!$H$7,$A7902 &lt; 'Hydro Monhtly CFs'!$E$9, 'Hydro Monhtly CFs'!$H$8,$A7902 &lt; 'Hydro Monhtly CFs'!$E$10, 'Hydro Monhtly CFs'!$H$9,$A7902 &lt; 'Hydro Monhtly CFs'!$E$11, 'Hydro Monhtly CFs'!$H$10,$A7902 &lt; 'Hydro Monhtly CFs'!$E$12, 'Hydro Monhtly CFs'!$H$11,$A7902 &lt; 'Hydro Monhtly CFs'!$E$13,'Hydro Monhtly CFs'!$H$12,$A7902&lt; 'Hydro Monhtly CFs'!$E$14, 'Hydro Monhtly CFs'!$H$13,$A7902&lt; 'Hydro Monhtly CFs'!$E$15, 'Hydro Monhtly CFs'!$H$14,$A7902 &gt;= 'Hydro Monhtly CFs'!$E$15, 'Hydro Monhtly CFs'!$H$15)</f>
        <v>0.32287895943562611</v>
      </c>
      <c r="M7902" s="452">
        <v>1</v>
      </c>
      <c r="N7902" s="451">
        <f>IFERROR(IF(OR($A7902&lt;Assumptions!$F$43,$A7902&gt;Assumptions!$F$44),INDEX(New_Thermal!$K$10:$K$12,MATCH(Assumptions!$F$33,New_Thermal!$F$10:$F$12,0),1),INDEX(New_Thermal!$J$10:$J$12,MATCH(Assumptions!$F$33,New_Thermal!$F$10:$F$12,0),1)),1)</f>
        <v>0.99199999999999999</v>
      </c>
      <c r="O7902" s="452">
        <v>1</v>
      </c>
      <c r="P7902" s="485">
        <f ca="1"/>
        <v>0</v>
      </c>
      <c r="Q7902" s="485">
        <f ca="1"/>
        <v>0</v>
      </c>
    </row>
    <row r="7903" spans="1:17">
      <c r="A7903" s="496">
        <v>7902</v>
      </c>
      <c r="B7903" s="451">
        <f>IFERROR(IF(OR($A7903&lt;Assumptions!$F$43,$A7903&gt;Assumptions!$F$44),INDEX(Existing!$O$13:$O$29,MATCH(Generators_variability!B$1,Existing!$A$13:$A$29,0),1),INDEX(Existing!$N$13:$N$29,MATCH(Generators_variability!B$1,Existing!$A$13:$A$29,0),1)),1)</f>
        <v>0.96391263057929732</v>
      </c>
      <c r="C7903" s="451">
        <f>IFERROR(IF(OR($A7903&lt;Assumptions!$F$43,$A7903&gt;Assumptions!$F$44),INDEX(Existing!$O$13:$O$29,MATCH(Generators_variability!C$1,Existing!$A$13:$A$29,0),1),INDEX(Existing!$N$13:$N$29,MATCH(Generators_variability!C$1,Existing!$A$13:$A$29,0),1)),1)</f>
        <v>0.89949748743718594</v>
      </c>
      <c r="D7903" s="451">
        <f>IFERROR(IF(OR($A7903&lt;Assumptions!$F$43,$A7903&gt;Assumptions!$F$44),INDEX(Existing!$O$13:$O$29,MATCH(Generators_variability!D$1,Existing!$A$13:$A$29,0),1),INDEX(Existing!$N$13:$N$29,MATCH(Generators_variability!D$1,Existing!$A$13:$A$29,0),1)),1)</f>
        <v>1</v>
      </c>
      <c r="E7903" s="451">
        <f>IFERROR(IF(OR($A7903&lt;Assumptions!$F$43,$A7903&gt;Assumptions!$F$44),INDEX(Existing!$O$13:$O$29,MATCH(Generators_variability!E$1,Existing!$A$13:$A$29,0),1),INDEX(Existing!$N$13:$N$29,MATCH(Generators_variability!E$1,Existing!$A$13:$A$29,0),1)),1)</f>
        <v>0.67632850241545894</v>
      </c>
      <c r="F7903" s="451">
        <f>IFERROR(IF(OR($A7903&lt;Assumptions!$F$43,$A7903&gt;Assumptions!$F$44),INDEX(Existing!$O$13:$O$29,MATCH(Generators_variability!F$1,Existing!$A$13:$A$29,0),1),INDEX(Existing!$N$13:$N$29,MATCH(Generators_variability!F$1,Existing!$A$13:$A$29,0),1)),1)</f>
        <v>0.84634448574969023</v>
      </c>
      <c r="G7903" s="451">
        <f>IFERROR(IF(OR($A7903&lt;Assumptions!$F$43,$A7903&gt;Assumptions!$F$44),INDEX(Existing!$O$13:$O$29,MATCH(Generators_variability!G$1,Existing!$A$13:$A$29,0),1),INDEX(Existing!$N$13:$N$29,MATCH(Generators_variability!G$1,Existing!$A$13:$A$29,0),1)),1)</f>
        <v>0.86012112741672497</v>
      </c>
      <c r="H7903" s="451">
        <f>IFERROR(IF(OR($A7903&lt;Assumptions!$F$43,$A7903&gt;Assumptions!$F$44),INDEX(Existing!$O$13:$O$29,MATCH(Generators_variability!H$1,Existing!$A$13:$A$29,0),1),INDEX(Existing!$N$13:$N$29,MATCH(Generators_variability!H$1,Existing!$A$13:$A$29,0),1)),1)</f>
        <v>0.90779230054996085</v>
      </c>
      <c r="I7903" s="451">
        <f>IFERROR(IF(OR($A7903&lt;Assumptions!$F$43,$A7903&gt;Assumptions!$F$44),INDEX(Existing!$O$13:$O$29,MATCH(Generators_variability!I$1,Existing!$A$13:$A$29,0),1),INDEX(Existing!$N$13:$N$29,MATCH(Generators_variability!I$1,Existing!$A$13:$A$29,0),1)),1)</f>
        <v>0.89655172413793105</v>
      </c>
      <c r="J7903" s="451">
        <f>IFERROR(IF(OR($A7903&lt;Assumptions!$F$43,$A7903&gt;Assumptions!$F$44),INDEX(Existing!$O$13:$O$29,MATCH(Generators_variability!J$1,Existing!$A$13:$A$29,0),1),INDEX(Existing!$N$13:$N$29,MATCH(Generators_variability!J$1,Existing!$A$13:$A$29,0),1)),1)</f>
        <v>0.8616739296464353</v>
      </c>
      <c r="K7903" s="453" cm="1">
        <f t="array" ref="K7903">_xlfn.IFS($A7903 &lt; 'Hydro Monhtly CFs'!$E$5, 'Hydro Monhtly CFs'!$K$4, $A7903 &lt; 'Hydro Monhtly CFs'!$E$6, 'Hydro Monhtly CFs'!$K$5,$A7903 &lt; 'Hydro Monhtly CFs'!$E$7, 'Hydro Monhtly CFs'!$K$6,$A7903 &lt; 'Hydro Monhtly CFs'!$E$8, 'Hydro Monhtly CFs'!$K$7,$A7903 &lt; 'Hydro Monhtly CFs'!$E$9, 'Hydro Monhtly CFs'!$K$8,$A7903 &lt; 'Hydro Monhtly CFs'!$E$10, 'Hydro Monhtly CFs'!$K$9,$A7903 &lt; 'Hydro Monhtly CFs'!$E$11, 'Hydro Monhtly CFs'!$K$10,$A7903 &lt; 'Hydro Monhtly CFs'!$E$12, 'Hydro Monhtly CFs'!$K$11,$A7903 &lt; 'Hydro Monhtly CFs'!$E$13,'Hydro Monhtly CFs'!$K$12,$A7903&lt; 'Hydro Monhtly CFs'!$E$14, 'Hydro Monhtly CFs'!$K$13,$A7903&lt; 'Hydro Monhtly CFs'!$E$15, 'Hydro Monhtly CFs'!$K$14,$A7903 &gt;= 'Hydro Monhtly CFs'!$E$15, 'Hydro Monhtly CFs'!$K$15)</f>
        <v>0.23859381889329812</v>
      </c>
      <c r="L7903" s="453" cm="1">
        <f t="array" ref="L7903">_xlfn.IFS($A7903 &lt; 'Hydro Monhtly CFs'!$E$5, 'Hydro Monhtly CFs'!$H$4, $A7903 &lt; 'Hydro Monhtly CFs'!$E$6, 'Hydro Monhtly CFs'!$H$5,$A7903 &lt; 'Hydro Monhtly CFs'!$E$7, 'Hydro Monhtly CFs'!$H$6,$A7903 &lt; 'Hydro Monhtly CFs'!$E$8, 'Hydro Monhtly CFs'!$H$7,$A7903 &lt; 'Hydro Monhtly CFs'!$E$9, 'Hydro Monhtly CFs'!$H$8,$A7903 &lt; 'Hydro Monhtly CFs'!$E$10, 'Hydro Monhtly CFs'!$H$9,$A7903 &lt; 'Hydro Monhtly CFs'!$E$11, 'Hydro Monhtly CFs'!$H$10,$A7903 &lt; 'Hydro Monhtly CFs'!$E$12, 'Hydro Monhtly CFs'!$H$11,$A7903 &lt; 'Hydro Monhtly CFs'!$E$13,'Hydro Monhtly CFs'!$H$12,$A7903&lt; 'Hydro Monhtly CFs'!$E$14, 'Hydro Monhtly CFs'!$H$13,$A7903&lt; 'Hydro Monhtly CFs'!$E$15, 'Hydro Monhtly CFs'!$H$14,$A7903 &gt;= 'Hydro Monhtly CFs'!$E$15, 'Hydro Monhtly CFs'!$H$15)</f>
        <v>0.32287895943562611</v>
      </c>
      <c r="M7903" s="452">
        <v>1</v>
      </c>
      <c r="N7903" s="451">
        <f>IFERROR(IF(OR($A7903&lt;Assumptions!$F$43,$A7903&gt;Assumptions!$F$44),INDEX(New_Thermal!$K$10:$K$12,MATCH(Assumptions!$F$33,New_Thermal!$F$10:$F$12,0),1),INDEX(New_Thermal!$J$10:$J$12,MATCH(Assumptions!$F$33,New_Thermal!$F$10:$F$12,0),1)),1)</f>
        <v>0.99199999999999999</v>
      </c>
      <c r="O7903" s="452">
        <v>1</v>
      </c>
      <c r="P7903" s="485">
        <f ca="1"/>
        <v>0</v>
      </c>
      <c r="Q7903" s="485">
        <f ca="1"/>
        <v>0</v>
      </c>
    </row>
    <row r="7904" spans="1:17">
      <c r="A7904" s="496">
        <v>7903</v>
      </c>
      <c r="B7904" s="451">
        <f>IFERROR(IF(OR($A7904&lt;Assumptions!$F$43,$A7904&gt;Assumptions!$F$44),INDEX(Existing!$O$13:$O$29,MATCH(Generators_variability!B$1,Existing!$A$13:$A$29,0),1),INDEX(Existing!$N$13:$N$29,MATCH(Generators_variability!B$1,Existing!$A$13:$A$29,0),1)),1)</f>
        <v>0.96391263057929732</v>
      </c>
      <c r="C7904" s="451">
        <f>IFERROR(IF(OR($A7904&lt;Assumptions!$F$43,$A7904&gt;Assumptions!$F$44),INDEX(Existing!$O$13:$O$29,MATCH(Generators_variability!C$1,Existing!$A$13:$A$29,0),1),INDEX(Existing!$N$13:$N$29,MATCH(Generators_variability!C$1,Existing!$A$13:$A$29,0),1)),1)</f>
        <v>0.89949748743718594</v>
      </c>
      <c r="D7904" s="451">
        <f>IFERROR(IF(OR($A7904&lt;Assumptions!$F$43,$A7904&gt;Assumptions!$F$44),INDEX(Existing!$O$13:$O$29,MATCH(Generators_variability!D$1,Existing!$A$13:$A$29,0),1),INDEX(Existing!$N$13:$N$29,MATCH(Generators_variability!D$1,Existing!$A$13:$A$29,0),1)),1)</f>
        <v>1</v>
      </c>
      <c r="E7904" s="451">
        <f>IFERROR(IF(OR($A7904&lt;Assumptions!$F$43,$A7904&gt;Assumptions!$F$44),INDEX(Existing!$O$13:$O$29,MATCH(Generators_variability!E$1,Existing!$A$13:$A$29,0),1),INDEX(Existing!$N$13:$N$29,MATCH(Generators_variability!E$1,Existing!$A$13:$A$29,0),1)),1)</f>
        <v>0.67632850241545894</v>
      </c>
      <c r="F7904" s="451">
        <f>IFERROR(IF(OR($A7904&lt;Assumptions!$F$43,$A7904&gt;Assumptions!$F$44),INDEX(Existing!$O$13:$O$29,MATCH(Generators_variability!F$1,Existing!$A$13:$A$29,0),1),INDEX(Existing!$N$13:$N$29,MATCH(Generators_variability!F$1,Existing!$A$13:$A$29,0),1)),1)</f>
        <v>0.84634448574969023</v>
      </c>
      <c r="G7904" s="451">
        <f>IFERROR(IF(OR($A7904&lt;Assumptions!$F$43,$A7904&gt;Assumptions!$F$44),INDEX(Existing!$O$13:$O$29,MATCH(Generators_variability!G$1,Existing!$A$13:$A$29,0),1),INDEX(Existing!$N$13:$N$29,MATCH(Generators_variability!G$1,Existing!$A$13:$A$29,0),1)),1)</f>
        <v>0.86012112741672497</v>
      </c>
      <c r="H7904" s="451">
        <f>IFERROR(IF(OR($A7904&lt;Assumptions!$F$43,$A7904&gt;Assumptions!$F$44),INDEX(Existing!$O$13:$O$29,MATCH(Generators_variability!H$1,Existing!$A$13:$A$29,0),1),INDEX(Existing!$N$13:$N$29,MATCH(Generators_variability!H$1,Existing!$A$13:$A$29,0),1)),1)</f>
        <v>0.90779230054996085</v>
      </c>
      <c r="I7904" s="451">
        <f>IFERROR(IF(OR($A7904&lt;Assumptions!$F$43,$A7904&gt;Assumptions!$F$44),INDEX(Existing!$O$13:$O$29,MATCH(Generators_variability!I$1,Existing!$A$13:$A$29,0),1),INDEX(Existing!$N$13:$N$29,MATCH(Generators_variability!I$1,Existing!$A$13:$A$29,0),1)),1)</f>
        <v>0.89655172413793105</v>
      </c>
      <c r="J7904" s="451">
        <f>IFERROR(IF(OR($A7904&lt;Assumptions!$F$43,$A7904&gt;Assumptions!$F$44),INDEX(Existing!$O$13:$O$29,MATCH(Generators_variability!J$1,Existing!$A$13:$A$29,0),1),INDEX(Existing!$N$13:$N$29,MATCH(Generators_variability!J$1,Existing!$A$13:$A$29,0),1)),1)</f>
        <v>0.8616739296464353</v>
      </c>
      <c r="K7904" s="453" cm="1">
        <f t="array" ref="K7904">_xlfn.IFS($A7904 &lt; 'Hydro Monhtly CFs'!$E$5, 'Hydro Monhtly CFs'!$K$4, $A7904 &lt; 'Hydro Monhtly CFs'!$E$6, 'Hydro Monhtly CFs'!$K$5,$A7904 &lt; 'Hydro Monhtly CFs'!$E$7, 'Hydro Monhtly CFs'!$K$6,$A7904 &lt; 'Hydro Monhtly CFs'!$E$8, 'Hydro Monhtly CFs'!$K$7,$A7904 &lt; 'Hydro Monhtly CFs'!$E$9, 'Hydro Monhtly CFs'!$K$8,$A7904 &lt; 'Hydro Monhtly CFs'!$E$10, 'Hydro Monhtly CFs'!$K$9,$A7904 &lt; 'Hydro Monhtly CFs'!$E$11, 'Hydro Monhtly CFs'!$K$10,$A7904 &lt; 'Hydro Monhtly CFs'!$E$12, 'Hydro Monhtly CFs'!$K$11,$A7904 &lt; 'Hydro Monhtly CFs'!$E$13,'Hydro Monhtly CFs'!$K$12,$A7904&lt; 'Hydro Monhtly CFs'!$E$14, 'Hydro Monhtly CFs'!$K$13,$A7904&lt; 'Hydro Monhtly CFs'!$E$15, 'Hydro Monhtly CFs'!$K$14,$A7904 &gt;= 'Hydro Monhtly CFs'!$E$15, 'Hydro Monhtly CFs'!$K$15)</f>
        <v>0.23859381889329812</v>
      </c>
      <c r="L7904" s="453" cm="1">
        <f t="array" ref="L7904">_xlfn.IFS($A7904 &lt; 'Hydro Monhtly CFs'!$E$5, 'Hydro Monhtly CFs'!$H$4, $A7904 &lt; 'Hydro Monhtly CFs'!$E$6, 'Hydro Monhtly CFs'!$H$5,$A7904 &lt; 'Hydro Monhtly CFs'!$E$7, 'Hydro Monhtly CFs'!$H$6,$A7904 &lt; 'Hydro Monhtly CFs'!$E$8, 'Hydro Monhtly CFs'!$H$7,$A7904 &lt; 'Hydro Monhtly CFs'!$E$9, 'Hydro Monhtly CFs'!$H$8,$A7904 &lt; 'Hydro Monhtly CFs'!$E$10, 'Hydro Monhtly CFs'!$H$9,$A7904 &lt; 'Hydro Monhtly CFs'!$E$11, 'Hydro Monhtly CFs'!$H$10,$A7904 &lt; 'Hydro Monhtly CFs'!$E$12, 'Hydro Monhtly CFs'!$H$11,$A7904 &lt; 'Hydro Monhtly CFs'!$E$13,'Hydro Monhtly CFs'!$H$12,$A7904&lt; 'Hydro Monhtly CFs'!$E$14, 'Hydro Monhtly CFs'!$H$13,$A7904&lt; 'Hydro Monhtly CFs'!$E$15, 'Hydro Monhtly CFs'!$H$14,$A7904 &gt;= 'Hydro Monhtly CFs'!$E$15, 'Hydro Monhtly CFs'!$H$15)</f>
        <v>0.32287895943562611</v>
      </c>
      <c r="M7904" s="452">
        <v>1</v>
      </c>
      <c r="N7904" s="451">
        <f>IFERROR(IF(OR($A7904&lt;Assumptions!$F$43,$A7904&gt;Assumptions!$F$44),INDEX(New_Thermal!$K$10:$K$12,MATCH(Assumptions!$F$33,New_Thermal!$F$10:$F$12,0),1),INDEX(New_Thermal!$J$10:$J$12,MATCH(Assumptions!$F$33,New_Thermal!$F$10:$F$12,0),1)),1)</f>
        <v>0.99199999999999999</v>
      </c>
      <c r="O7904" s="452">
        <v>1</v>
      </c>
      <c r="P7904" s="485">
        <f ca="1"/>
        <v>0</v>
      </c>
      <c r="Q7904" s="485">
        <f ca="1"/>
        <v>0</v>
      </c>
    </row>
    <row r="7905" spans="1:17">
      <c r="A7905" s="496">
        <v>7904</v>
      </c>
      <c r="B7905" s="451">
        <f>IFERROR(IF(OR($A7905&lt;Assumptions!$F$43,$A7905&gt;Assumptions!$F$44),INDEX(Existing!$O$13:$O$29,MATCH(Generators_variability!B$1,Existing!$A$13:$A$29,0),1),INDEX(Existing!$N$13:$N$29,MATCH(Generators_variability!B$1,Existing!$A$13:$A$29,0),1)),1)</f>
        <v>0.96391263057929732</v>
      </c>
      <c r="C7905" s="451">
        <f>IFERROR(IF(OR($A7905&lt;Assumptions!$F$43,$A7905&gt;Assumptions!$F$44),INDEX(Existing!$O$13:$O$29,MATCH(Generators_variability!C$1,Existing!$A$13:$A$29,0),1),INDEX(Existing!$N$13:$N$29,MATCH(Generators_variability!C$1,Existing!$A$13:$A$29,0),1)),1)</f>
        <v>0.89949748743718594</v>
      </c>
      <c r="D7905" s="451">
        <f>IFERROR(IF(OR($A7905&lt;Assumptions!$F$43,$A7905&gt;Assumptions!$F$44),INDEX(Existing!$O$13:$O$29,MATCH(Generators_variability!D$1,Existing!$A$13:$A$29,0),1),INDEX(Existing!$N$13:$N$29,MATCH(Generators_variability!D$1,Existing!$A$13:$A$29,0),1)),1)</f>
        <v>1</v>
      </c>
      <c r="E7905" s="451">
        <f>IFERROR(IF(OR($A7905&lt;Assumptions!$F$43,$A7905&gt;Assumptions!$F$44),INDEX(Existing!$O$13:$O$29,MATCH(Generators_variability!E$1,Existing!$A$13:$A$29,0),1),INDEX(Existing!$N$13:$N$29,MATCH(Generators_variability!E$1,Existing!$A$13:$A$29,0),1)),1)</f>
        <v>0.67632850241545894</v>
      </c>
      <c r="F7905" s="451">
        <f>IFERROR(IF(OR($A7905&lt;Assumptions!$F$43,$A7905&gt;Assumptions!$F$44),INDEX(Existing!$O$13:$O$29,MATCH(Generators_variability!F$1,Existing!$A$13:$A$29,0),1),INDEX(Existing!$N$13:$N$29,MATCH(Generators_variability!F$1,Existing!$A$13:$A$29,0),1)),1)</f>
        <v>0.84634448574969023</v>
      </c>
      <c r="G7905" s="451">
        <f>IFERROR(IF(OR($A7905&lt;Assumptions!$F$43,$A7905&gt;Assumptions!$F$44),INDEX(Existing!$O$13:$O$29,MATCH(Generators_variability!G$1,Existing!$A$13:$A$29,0),1),INDEX(Existing!$N$13:$N$29,MATCH(Generators_variability!G$1,Existing!$A$13:$A$29,0),1)),1)</f>
        <v>0.86012112741672497</v>
      </c>
      <c r="H7905" s="451">
        <f>IFERROR(IF(OR($A7905&lt;Assumptions!$F$43,$A7905&gt;Assumptions!$F$44),INDEX(Existing!$O$13:$O$29,MATCH(Generators_variability!H$1,Existing!$A$13:$A$29,0),1),INDEX(Existing!$N$13:$N$29,MATCH(Generators_variability!H$1,Existing!$A$13:$A$29,0),1)),1)</f>
        <v>0.90779230054996085</v>
      </c>
      <c r="I7905" s="451">
        <f>IFERROR(IF(OR($A7905&lt;Assumptions!$F$43,$A7905&gt;Assumptions!$F$44),INDEX(Existing!$O$13:$O$29,MATCH(Generators_variability!I$1,Existing!$A$13:$A$29,0),1),INDEX(Existing!$N$13:$N$29,MATCH(Generators_variability!I$1,Existing!$A$13:$A$29,0),1)),1)</f>
        <v>0.89655172413793105</v>
      </c>
      <c r="J7905" s="451">
        <f>IFERROR(IF(OR($A7905&lt;Assumptions!$F$43,$A7905&gt;Assumptions!$F$44),INDEX(Existing!$O$13:$O$29,MATCH(Generators_variability!J$1,Existing!$A$13:$A$29,0),1),INDEX(Existing!$N$13:$N$29,MATCH(Generators_variability!J$1,Existing!$A$13:$A$29,0),1)),1)</f>
        <v>0.8616739296464353</v>
      </c>
      <c r="K7905" s="453" cm="1">
        <f t="array" ref="K7905">_xlfn.IFS($A7905 &lt; 'Hydro Monhtly CFs'!$E$5, 'Hydro Monhtly CFs'!$K$4, $A7905 &lt; 'Hydro Monhtly CFs'!$E$6, 'Hydro Monhtly CFs'!$K$5,$A7905 &lt; 'Hydro Monhtly CFs'!$E$7, 'Hydro Monhtly CFs'!$K$6,$A7905 &lt; 'Hydro Monhtly CFs'!$E$8, 'Hydro Monhtly CFs'!$K$7,$A7905 &lt; 'Hydro Monhtly CFs'!$E$9, 'Hydro Monhtly CFs'!$K$8,$A7905 &lt; 'Hydro Monhtly CFs'!$E$10, 'Hydro Monhtly CFs'!$K$9,$A7905 &lt; 'Hydro Monhtly CFs'!$E$11, 'Hydro Monhtly CFs'!$K$10,$A7905 &lt; 'Hydro Monhtly CFs'!$E$12, 'Hydro Monhtly CFs'!$K$11,$A7905 &lt; 'Hydro Monhtly CFs'!$E$13,'Hydro Monhtly CFs'!$K$12,$A7905&lt; 'Hydro Monhtly CFs'!$E$14, 'Hydro Monhtly CFs'!$K$13,$A7905&lt; 'Hydro Monhtly CFs'!$E$15, 'Hydro Monhtly CFs'!$K$14,$A7905 &gt;= 'Hydro Monhtly CFs'!$E$15, 'Hydro Monhtly CFs'!$K$15)</f>
        <v>0.23859381889329812</v>
      </c>
      <c r="L7905" s="453" cm="1">
        <f t="array" ref="L7905">_xlfn.IFS($A7905 &lt; 'Hydro Monhtly CFs'!$E$5, 'Hydro Monhtly CFs'!$H$4, $A7905 &lt; 'Hydro Monhtly CFs'!$E$6, 'Hydro Monhtly CFs'!$H$5,$A7905 &lt; 'Hydro Monhtly CFs'!$E$7, 'Hydro Monhtly CFs'!$H$6,$A7905 &lt; 'Hydro Monhtly CFs'!$E$8, 'Hydro Monhtly CFs'!$H$7,$A7905 &lt; 'Hydro Monhtly CFs'!$E$9, 'Hydro Monhtly CFs'!$H$8,$A7905 &lt; 'Hydro Monhtly CFs'!$E$10, 'Hydro Monhtly CFs'!$H$9,$A7905 &lt; 'Hydro Monhtly CFs'!$E$11, 'Hydro Monhtly CFs'!$H$10,$A7905 &lt; 'Hydro Monhtly CFs'!$E$12, 'Hydro Monhtly CFs'!$H$11,$A7905 &lt; 'Hydro Monhtly CFs'!$E$13,'Hydro Monhtly CFs'!$H$12,$A7905&lt; 'Hydro Monhtly CFs'!$E$14, 'Hydro Monhtly CFs'!$H$13,$A7905&lt; 'Hydro Monhtly CFs'!$E$15, 'Hydro Monhtly CFs'!$H$14,$A7905 &gt;= 'Hydro Monhtly CFs'!$E$15, 'Hydro Monhtly CFs'!$H$15)</f>
        <v>0.32287895943562611</v>
      </c>
      <c r="M7905" s="452">
        <v>1</v>
      </c>
      <c r="N7905" s="451">
        <f>IFERROR(IF(OR($A7905&lt;Assumptions!$F$43,$A7905&gt;Assumptions!$F$44),INDEX(New_Thermal!$K$10:$K$12,MATCH(Assumptions!$F$33,New_Thermal!$F$10:$F$12,0),1),INDEX(New_Thermal!$J$10:$J$12,MATCH(Assumptions!$F$33,New_Thermal!$F$10:$F$12,0),1)),1)</f>
        <v>0.99199999999999999</v>
      </c>
      <c r="O7905" s="452">
        <v>1</v>
      </c>
      <c r="P7905" s="485">
        <f ca="1"/>
        <v>0</v>
      </c>
      <c r="Q7905" s="485">
        <f ca="1"/>
        <v>0</v>
      </c>
    </row>
    <row r="7906" spans="1:17">
      <c r="A7906" s="496">
        <v>7905</v>
      </c>
      <c r="B7906" s="451">
        <f>IFERROR(IF(OR($A7906&lt;Assumptions!$F$43,$A7906&gt;Assumptions!$F$44),INDEX(Existing!$O$13:$O$29,MATCH(Generators_variability!B$1,Existing!$A$13:$A$29,0),1),INDEX(Existing!$N$13:$N$29,MATCH(Generators_variability!B$1,Existing!$A$13:$A$29,0),1)),1)</f>
        <v>0.96391263057929732</v>
      </c>
      <c r="C7906" s="451">
        <f>IFERROR(IF(OR($A7906&lt;Assumptions!$F$43,$A7906&gt;Assumptions!$F$44),INDEX(Existing!$O$13:$O$29,MATCH(Generators_variability!C$1,Existing!$A$13:$A$29,0),1),INDEX(Existing!$N$13:$N$29,MATCH(Generators_variability!C$1,Existing!$A$13:$A$29,0),1)),1)</f>
        <v>0.89949748743718594</v>
      </c>
      <c r="D7906" s="451">
        <f>IFERROR(IF(OR($A7906&lt;Assumptions!$F$43,$A7906&gt;Assumptions!$F$44),INDEX(Existing!$O$13:$O$29,MATCH(Generators_variability!D$1,Existing!$A$13:$A$29,0),1),INDEX(Existing!$N$13:$N$29,MATCH(Generators_variability!D$1,Existing!$A$13:$A$29,0),1)),1)</f>
        <v>1</v>
      </c>
      <c r="E7906" s="451">
        <f>IFERROR(IF(OR($A7906&lt;Assumptions!$F$43,$A7906&gt;Assumptions!$F$44),INDEX(Existing!$O$13:$O$29,MATCH(Generators_variability!E$1,Existing!$A$13:$A$29,0),1),INDEX(Existing!$N$13:$N$29,MATCH(Generators_variability!E$1,Existing!$A$13:$A$29,0),1)),1)</f>
        <v>0.67632850241545894</v>
      </c>
      <c r="F7906" s="451">
        <f>IFERROR(IF(OR($A7906&lt;Assumptions!$F$43,$A7906&gt;Assumptions!$F$44),INDEX(Existing!$O$13:$O$29,MATCH(Generators_variability!F$1,Existing!$A$13:$A$29,0),1),INDEX(Existing!$N$13:$N$29,MATCH(Generators_variability!F$1,Existing!$A$13:$A$29,0),1)),1)</f>
        <v>0.84634448574969023</v>
      </c>
      <c r="G7906" s="451">
        <f>IFERROR(IF(OR($A7906&lt;Assumptions!$F$43,$A7906&gt;Assumptions!$F$44),INDEX(Existing!$O$13:$O$29,MATCH(Generators_variability!G$1,Existing!$A$13:$A$29,0),1),INDEX(Existing!$N$13:$N$29,MATCH(Generators_variability!G$1,Existing!$A$13:$A$29,0),1)),1)</f>
        <v>0.86012112741672497</v>
      </c>
      <c r="H7906" s="451">
        <f>IFERROR(IF(OR($A7906&lt;Assumptions!$F$43,$A7906&gt;Assumptions!$F$44),INDEX(Existing!$O$13:$O$29,MATCH(Generators_variability!H$1,Existing!$A$13:$A$29,0),1),INDEX(Existing!$N$13:$N$29,MATCH(Generators_variability!H$1,Existing!$A$13:$A$29,0),1)),1)</f>
        <v>0.90779230054996085</v>
      </c>
      <c r="I7906" s="451">
        <f>IFERROR(IF(OR($A7906&lt;Assumptions!$F$43,$A7906&gt;Assumptions!$F$44),INDEX(Existing!$O$13:$O$29,MATCH(Generators_variability!I$1,Existing!$A$13:$A$29,0),1),INDEX(Existing!$N$13:$N$29,MATCH(Generators_variability!I$1,Existing!$A$13:$A$29,0),1)),1)</f>
        <v>0.89655172413793105</v>
      </c>
      <c r="J7906" s="451">
        <f>IFERROR(IF(OR($A7906&lt;Assumptions!$F$43,$A7906&gt;Assumptions!$F$44),INDEX(Existing!$O$13:$O$29,MATCH(Generators_variability!J$1,Existing!$A$13:$A$29,0),1),INDEX(Existing!$N$13:$N$29,MATCH(Generators_variability!J$1,Existing!$A$13:$A$29,0),1)),1)</f>
        <v>0.8616739296464353</v>
      </c>
      <c r="K7906" s="453" cm="1">
        <f t="array" ref="K7906">_xlfn.IFS($A7906 &lt; 'Hydro Monhtly CFs'!$E$5, 'Hydro Monhtly CFs'!$K$4, $A7906 &lt; 'Hydro Monhtly CFs'!$E$6, 'Hydro Monhtly CFs'!$K$5,$A7906 &lt; 'Hydro Monhtly CFs'!$E$7, 'Hydro Monhtly CFs'!$K$6,$A7906 &lt; 'Hydro Monhtly CFs'!$E$8, 'Hydro Monhtly CFs'!$K$7,$A7906 &lt; 'Hydro Monhtly CFs'!$E$9, 'Hydro Monhtly CFs'!$K$8,$A7906 &lt; 'Hydro Monhtly CFs'!$E$10, 'Hydro Monhtly CFs'!$K$9,$A7906 &lt; 'Hydro Monhtly CFs'!$E$11, 'Hydro Monhtly CFs'!$K$10,$A7906 &lt; 'Hydro Monhtly CFs'!$E$12, 'Hydro Monhtly CFs'!$K$11,$A7906 &lt; 'Hydro Monhtly CFs'!$E$13,'Hydro Monhtly CFs'!$K$12,$A7906&lt; 'Hydro Monhtly CFs'!$E$14, 'Hydro Monhtly CFs'!$K$13,$A7906&lt; 'Hydro Monhtly CFs'!$E$15, 'Hydro Monhtly CFs'!$K$14,$A7906 &gt;= 'Hydro Monhtly CFs'!$E$15, 'Hydro Monhtly CFs'!$K$15)</f>
        <v>0.23859381889329812</v>
      </c>
      <c r="L7906" s="453" cm="1">
        <f t="array" ref="L7906">_xlfn.IFS($A7906 &lt; 'Hydro Monhtly CFs'!$E$5, 'Hydro Monhtly CFs'!$H$4, $A7906 &lt; 'Hydro Monhtly CFs'!$E$6, 'Hydro Monhtly CFs'!$H$5,$A7906 &lt; 'Hydro Monhtly CFs'!$E$7, 'Hydro Monhtly CFs'!$H$6,$A7906 &lt; 'Hydro Monhtly CFs'!$E$8, 'Hydro Monhtly CFs'!$H$7,$A7906 &lt; 'Hydro Monhtly CFs'!$E$9, 'Hydro Monhtly CFs'!$H$8,$A7906 &lt; 'Hydro Monhtly CFs'!$E$10, 'Hydro Monhtly CFs'!$H$9,$A7906 &lt; 'Hydro Monhtly CFs'!$E$11, 'Hydro Monhtly CFs'!$H$10,$A7906 &lt; 'Hydro Monhtly CFs'!$E$12, 'Hydro Monhtly CFs'!$H$11,$A7906 &lt; 'Hydro Monhtly CFs'!$E$13,'Hydro Monhtly CFs'!$H$12,$A7906&lt; 'Hydro Monhtly CFs'!$E$14, 'Hydro Monhtly CFs'!$H$13,$A7906&lt; 'Hydro Monhtly CFs'!$E$15, 'Hydro Monhtly CFs'!$H$14,$A7906 &gt;= 'Hydro Monhtly CFs'!$E$15, 'Hydro Monhtly CFs'!$H$15)</f>
        <v>0.32287895943562611</v>
      </c>
      <c r="M7906" s="452">
        <v>1</v>
      </c>
      <c r="N7906" s="451">
        <f>IFERROR(IF(OR($A7906&lt;Assumptions!$F$43,$A7906&gt;Assumptions!$F$44),INDEX(New_Thermal!$K$10:$K$12,MATCH(Assumptions!$F$33,New_Thermal!$F$10:$F$12,0),1),INDEX(New_Thermal!$J$10:$J$12,MATCH(Assumptions!$F$33,New_Thermal!$F$10:$F$12,0),1)),1)</f>
        <v>0.99199999999999999</v>
      </c>
      <c r="O7906" s="452">
        <v>1</v>
      </c>
      <c r="P7906" s="485">
        <f ca="1"/>
        <v>0.13935652174999999</v>
      </c>
      <c r="Q7906" s="485">
        <f ca="1"/>
        <v>0</v>
      </c>
    </row>
    <row r="7907" spans="1:17">
      <c r="A7907" s="496">
        <v>7906</v>
      </c>
      <c r="B7907" s="451">
        <f>IFERROR(IF(OR($A7907&lt;Assumptions!$F$43,$A7907&gt;Assumptions!$F$44),INDEX(Existing!$O$13:$O$29,MATCH(Generators_variability!B$1,Existing!$A$13:$A$29,0),1),INDEX(Existing!$N$13:$N$29,MATCH(Generators_variability!B$1,Existing!$A$13:$A$29,0),1)),1)</f>
        <v>0.96391263057929732</v>
      </c>
      <c r="C7907" s="451">
        <f>IFERROR(IF(OR($A7907&lt;Assumptions!$F$43,$A7907&gt;Assumptions!$F$44),INDEX(Existing!$O$13:$O$29,MATCH(Generators_variability!C$1,Existing!$A$13:$A$29,0),1),INDEX(Existing!$N$13:$N$29,MATCH(Generators_variability!C$1,Existing!$A$13:$A$29,0),1)),1)</f>
        <v>0.89949748743718594</v>
      </c>
      <c r="D7907" s="451">
        <f>IFERROR(IF(OR($A7907&lt;Assumptions!$F$43,$A7907&gt;Assumptions!$F$44),INDEX(Existing!$O$13:$O$29,MATCH(Generators_variability!D$1,Existing!$A$13:$A$29,0),1),INDEX(Existing!$N$13:$N$29,MATCH(Generators_variability!D$1,Existing!$A$13:$A$29,0),1)),1)</f>
        <v>1</v>
      </c>
      <c r="E7907" s="451">
        <f>IFERROR(IF(OR($A7907&lt;Assumptions!$F$43,$A7907&gt;Assumptions!$F$44),INDEX(Existing!$O$13:$O$29,MATCH(Generators_variability!E$1,Existing!$A$13:$A$29,0),1),INDEX(Existing!$N$13:$N$29,MATCH(Generators_variability!E$1,Existing!$A$13:$A$29,0),1)),1)</f>
        <v>0.67632850241545894</v>
      </c>
      <c r="F7907" s="451">
        <f>IFERROR(IF(OR($A7907&lt;Assumptions!$F$43,$A7907&gt;Assumptions!$F$44),INDEX(Existing!$O$13:$O$29,MATCH(Generators_variability!F$1,Existing!$A$13:$A$29,0),1),INDEX(Existing!$N$13:$N$29,MATCH(Generators_variability!F$1,Existing!$A$13:$A$29,0),1)),1)</f>
        <v>0.84634448574969023</v>
      </c>
      <c r="G7907" s="451">
        <f>IFERROR(IF(OR($A7907&lt;Assumptions!$F$43,$A7907&gt;Assumptions!$F$44),INDEX(Existing!$O$13:$O$29,MATCH(Generators_variability!G$1,Existing!$A$13:$A$29,0),1),INDEX(Existing!$N$13:$N$29,MATCH(Generators_variability!G$1,Existing!$A$13:$A$29,0),1)),1)</f>
        <v>0.86012112741672497</v>
      </c>
      <c r="H7907" s="451">
        <f>IFERROR(IF(OR($A7907&lt;Assumptions!$F$43,$A7907&gt;Assumptions!$F$44),INDEX(Existing!$O$13:$O$29,MATCH(Generators_variability!H$1,Existing!$A$13:$A$29,0),1),INDEX(Existing!$N$13:$N$29,MATCH(Generators_variability!H$1,Existing!$A$13:$A$29,0),1)),1)</f>
        <v>0.90779230054996085</v>
      </c>
      <c r="I7907" s="451">
        <f>IFERROR(IF(OR($A7907&lt;Assumptions!$F$43,$A7907&gt;Assumptions!$F$44),INDEX(Existing!$O$13:$O$29,MATCH(Generators_variability!I$1,Existing!$A$13:$A$29,0),1),INDEX(Existing!$N$13:$N$29,MATCH(Generators_variability!I$1,Existing!$A$13:$A$29,0),1)),1)</f>
        <v>0.89655172413793105</v>
      </c>
      <c r="J7907" s="451">
        <f>IFERROR(IF(OR($A7907&lt;Assumptions!$F$43,$A7907&gt;Assumptions!$F$44),INDEX(Existing!$O$13:$O$29,MATCH(Generators_variability!J$1,Existing!$A$13:$A$29,0),1),INDEX(Existing!$N$13:$N$29,MATCH(Generators_variability!J$1,Existing!$A$13:$A$29,0),1)),1)</f>
        <v>0.8616739296464353</v>
      </c>
      <c r="K7907" s="453" cm="1">
        <f t="array" ref="K7907">_xlfn.IFS($A7907 &lt; 'Hydro Monhtly CFs'!$E$5, 'Hydro Monhtly CFs'!$K$4, $A7907 &lt; 'Hydro Monhtly CFs'!$E$6, 'Hydro Monhtly CFs'!$K$5,$A7907 &lt; 'Hydro Monhtly CFs'!$E$7, 'Hydro Monhtly CFs'!$K$6,$A7907 &lt; 'Hydro Monhtly CFs'!$E$8, 'Hydro Monhtly CFs'!$K$7,$A7907 &lt; 'Hydro Monhtly CFs'!$E$9, 'Hydro Monhtly CFs'!$K$8,$A7907 &lt; 'Hydro Monhtly CFs'!$E$10, 'Hydro Monhtly CFs'!$K$9,$A7907 &lt; 'Hydro Monhtly CFs'!$E$11, 'Hydro Monhtly CFs'!$K$10,$A7907 &lt; 'Hydro Monhtly CFs'!$E$12, 'Hydro Monhtly CFs'!$K$11,$A7907 &lt; 'Hydro Monhtly CFs'!$E$13,'Hydro Monhtly CFs'!$K$12,$A7907&lt; 'Hydro Monhtly CFs'!$E$14, 'Hydro Monhtly CFs'!$K$13,$A7907&lt; 'Hydro Monhtly CFs'!$E$15, 'Hydro Monhtly CFs'!$K$14,$A7907 &gt;= 'Hydro Monhtly CFs'!$E$15, 'Hydro Monhtly CFs'!$K$15)</f>
        <v>0.23859381889329812</v>
      </c>
      <c r="L7907" s="453" cm="1">
        <f t="array" ref="L7907">_xlfn.IFS($A7907 &lt; 'Hydro Monhtly CFs'!$E$5, 'Hydro Monhtly CFs'!$H$4, $A7907 &lt; 'Hydro Monhtly CFs'!$E$6, 'Hydro Monhtly CFs'!$H$5,$A7907 &lt; 'Hydro Monhtly CFs'!$E$7, 'Hydro Monhtly CFs'!$H$6,$A7907 &lt; 'Hydro Monhtly CFs'!$E$8, 'Hydro Monhtly CFs'!$H$7,$A7907 &lt; 'Hydro Monhtly CFs'!$E$9, 'Hydro Monhtly CFs'!$H$8,$A7907 &lt; 'Hydro Monhtly CFs'!$E$10, 'Hydro Monhtly CFs'!$H$9,$A7907 &lt; 'Hydro Monhtly CFs'!$E$11, 'Hydro Monhtly CFs'!$H$10,$A7907 &lt; 'Hydro Monhtly CFs'!$E$12, 'Hydro Monhtly CFs'!$H$11,$A7907 &lt; 'Hydro Monhtly CFs'!$E$13,'Hydro Monhtly CFs'!$H$12,$A7907&lt; 'Hydro Monhtly CFs'!$E$14, 'Hydro Monhtly CFs'!$H$13,$A7907&lt; 'Hydro Monhtly CFs'!$E$15, 'Hydro Monhtly CFs'!$H$14,$A7907 &gt;= 'Hydro Monhtly CFs'!$E$15, 'Hydro Monhtly CFs'!$H$15)</f>
        <v>0.32287895943562611</v>
      </c>
      <c r="M7907" s="452">
        <v>1</v>
      </c>
      <c r="N7907" s="451">
        <f>IFERROR(IF(OR($A7907&lt;Assumptions!$F$43,$A7907&gt;Assumptions!$F$44),INDEX(New_Thermal!$K$10:$K$12,MATCH(Assumptions!$F$33,New_Thermal!$F$10:$F$12,0),1),INDEX(New_Thermal!$J$10:$J$12,MATCH(Assumptions!$F$33,New_Thermal!$F$10:$F$12,0),1)),1)</f>
        <v>0.99199999999999999</v>
      </c>
      <c r="O7907" s="452">
        <v>1</v>
      </c>
      <c r="P7907" s="485">
        <f ca="1"/>
        <v>0.34915652175</v>
      </c>
      <c r="Q7907" s="485">
        <f ca="1"/>
        <v>6.4430891998045747E-2</v>
      </c>
    </row>
    <row r="7908" spans="1:17">
      <c r="A7908" s="496">
        <v>7907</v>
      </c>
      <c r="B7908" s="451">
        <f>IFERROR(IF(OR($A7908&lt;Assumptions!$F$43,$A7908&gt;Assumptions!$F$44),INDEX(Existing!$O$13:$O$29,MATCH(Generators_variability!B$1,Existing!$A$13:$A$29,0),1),INDEX(Existing!$N$13:$N$29,MATCH(Generators_variability!B$1,Existing!$A$13:$A$29,0),1)),1)</f>
        <v>0.96391263057929732</v>
      </c>
      <c r="C7908" s="451">
        <f>IFERROR(IF(OR($A7908&lt;Assumptions!$F$43,$A7908&gt;Assumptions!$F$44),INDEX(Existing!$O$13:$O$29,MATCH(Generators_variability!C$1,Existing!$A$13:$A$29,0),1),INDEX(Existing!$N$13:$N$29,MATCH(Generators_variability!C$1,Existing!$A$13:$A$29,0),1)),1)</f>
        <v>0.89949748743718594</v>
      </c>
      <c r="D7908" s="451">
        <f>IFERROR(IF(OR($A7908&lt;Assumptions!$F$43,$A7908&gt;Assumptions!$F$44),INDEX(Existing!$O$13:$O$29,MATCH(Generators_variability!D$1,Existing!$A$13:$A$29,0),1),INDEX(Existing!$N$13:$N$29,MATCH(Generators_variability!D$1,Existing!$A$13:$A$29,0),1)),1)</f>
        <v>1</v>
      </c>
      <c r="E7908" s="451">
        <f>IFERROR(IF(OR($A7908&lt;Assumptions!$F$43,$A7908&gt;Assumptions!$F$44),INDEX(Existing!$O$13:$O$29,MATCH(Generators_variability!E$1,Existing!$A$13:$A$29,0),1),INDEX(Existing!$N$13:$N$29,MATCH(Generators_variability!E$1,Existing!$A$13:$A$29,0),1)),1)</f>
        <v>0.67632850241545894</v>
      </c>
      <c r="F7908" s="451">
        <f>IFERROR(IF(OR($A7908&lt;Assumptions!$F$43,$A7908&gt;Assumptions!$F$44),INDEX(Existing!$O$13:$O$29,MATCH(Generators_variability!F$1,Existing!$A$13:$A$29,0),1),INDEX(Existing!$N$13:$N$29,MATCH(Generators_variability!F$1,Existing!$A$13:$A$29,0),1)),1)</f>
        <v>0.84634448574969023</v>
      </c>
      <c r="G7908" s="451">
        <f>IFERROR(IF(OR($A7908&lt;Assumptions!$F$43,$A7908&gt;Assumptions!$F$44),INDEX(Existing!$O$13:$O$29,MATCH(Generators_variability!G$1,Existing!$A$13:$A$29,0),1),INDEX(Existing!$N$13:$N$29,MATCH(Generators_variability!G$1,Existing!$A$13:$A$29,0),1)),1)</f>
        <v>0.86012112741672497</v>
      </c>
      <c r="H7908" s="451">
        <f>IFERROR(IF(OR($A7908&lt;Assumptions!$F$43,$A7908&gt;Assumptions!$F$44),INDEX(Existing!$O$13:$O$29,MATCH(Generators_variability!H$1,Existing!$A$13:$A$29,0),1),INDEX(Existing!$N$13:$N$29,MATCH(Generators_variability!H$1,Existing!$A$13:$A$29,0),1)),1)</f>
        <v>0.90779230054996085</v>
      </c>
      <c r="I7908" s="451">
        <f>IFERROR(IF(OR($A7908&lt;Assumptions!$F$43,$A7908&gt;Assumptions!$F$44),INDEX(Existing!$O$13:$O$29,MATCH(Generators_variability!I$1,Existing!$A$13:$A$29,0),1),INDEX(Existing!$N$13:$N$29,MATCH(Generators_variability!I$1,Existing!$A$13:$A$29,0),1)),1)</f>
        <v>0.89655172413793105</v>
      </c>
      <c r="J7908" s="451">
        <f>IFERROR(IF(OR($A7908&lt;Assumptions!$F$43,$A7908&gt;Assumptions!$F$44),INDEX(Existing!$O$13:$O$29,MATCH(Generators_variability!J$1,Existing!$A$13:$A$29,0),1),INDEX(Existing!$N$13:$N$29,MATCH(Generators_variability!J$1,Existing!$A$13:$A$29,0),1)),1)</f>
        <v>0.8616739296464353</v>
      </c>
      <c r="K7908" s="453" cm="1">
        <f t="array" ref="K7908">_xlfn.IFS($A7908 &lt; 'Hydro Monhtly CFs'!$E$5, 'Hydro Monhtly CFs'!$K$4, $A7908 &lt; 'Hydro Monhtly CFs'!$E$6, 'Hydro Monhtly CFs'!$K$5,$A7908 &lt; 'Hydro Monhtly CFs'!$E$7, 'Hydro Monhtly CFs'!$K$6,$A7908 &lt; 'Hydro Monhtly CFs'!$E$8, 'Hydro Monhtly CFs'!$K$7,$A7908 &lt; 'Hydro Monhtly CFs'!$E$9, 'Hydro Monhtly CFs'!$K$8,$A7908 &lt; 'Hydro Monhtly CFs'!$E$10, 'Hydro Monhtly CFs'!$K$9,$A7908 &lt; 'Hydro Monhtly CFs'!$E$11, 'Hydro Monhtly CFs'!$K$10,$A7908 &lt; 'Hydro Monhtly CFs'!$E$12, 'Hydro Monhtly CFs'!$K$11,$A7908 &lt; 'Hydro Monhtly CFs'!$E$13,'Hydro Monhtly CFs'!$K$12,$A7908&lt; 'Hydro Monhtly CFs'!$E$14, 'Hydro Monhtly CFs'!$K$13,$A7908&lt; 'Hydro Monhtly CFs'!$E$15, 'Hydro Monhtly CFs'!$K$14,$A7908 &gt;= 'Hydro Monhtly CFs'!$E$15, 'Hydro Monhtly CFs'!$K$15)</f>
        <v>0.23859381889329812</v>
      </c>
      <c r="L7908" s="453" cm="1">
        <f t="array" ref="L7908">_xlfn.IFS($A7908 &lt; 'Hydro Monhtly CFs'!$E$5, 'Hydro Monhtly CFs'!$H$4, $A7908 &lt; 'Hydro Monhtly CFs'!$E$6, 'Hydro Monhtly CFs'!$H$5,$A7908 &lt; 'Hydro Monhtly CFs'!$E$7, 'Hydro Monhtly CFs'!$H$6,$A7908 &lt; 'Hydro Monhtly CFs'!$E$8, 'Hydro Monhtly CFs'!$H$7,$A7908 &lt; 'Hydro Monhtly CFs'!$E$9, 'Hydro Monhtly CFs'!$H$8,$A7908 &lt; 'Hydro Monhtly CFs'!$E$10, 'Hydro Monhtly CFs'!$H$9,$A7908 &lt; 'Hydro Monhtly CFs'!$E$11, 'Hydro Monhtly CFs'!$H$10,$A7908 &lt; 'Hydro Monhtly CFs'!$E$12, 'Hydro Monhtly CFs'!$H$11,$A7908 &lt; 'Hydro Monhtly CFs'!$E$13,'Hydro Monhtly CFs'!$H$12,$A7908&lt; 'Hydro Monhtly CFs'!$E$14, 'Hydro Monhtly CFs'!$H$13,$A7908&lt; 'Hydro Monhtly CFs'!$E$15, 'Hydro Monhtly CFs'!$H$14,$A7908 &gt;= 'Hydro Monhtly CFs'!$E$15, 'Hydro Monhtly CFs'!$H$15)</f>
        <v>0.32287895943562611</v>
      </c>
      <c r="M7908" s="452">
        <v>1</v>
      </c>
      <c r="N7908" s="451">
        <f>IFERROR(IF(OR($A7908&lt;Assumptions!$F$43,$A7908&gt;Assumptions!$F$44),INDEX(New_Thermal!$K$10:$K$12,MATCH(Assumptions!$F$33,New_Thermal!$F$10:$F$12,0),1),INDEX(New_Thermal!$J$10:$J$12,MATCH(Assumptions!$F$33,New_Thermal!$F$10:$F$12,0),1)),1)</f>
        <v>0.99199999999999999</v>
      </c>
      <c r="O7908" s="452">
        <v>1</v>
      </c>
      <c r="P7908" s="485">
        <f ca="1"/>
        <v>0.21321739125</v>
      </c>
      <c r="Q7908" s="485">
        <f ca="1"/>
        <v>0.13160027332811375</v>
      </c>
    </row>
    <row r="7909" spans="1:17">
      <c r="A7909" s="496">
        <v>7908</v>
      </c>
      <c r="B7909" s="451">
        <f>IFERROR(IF(OR($A7909&lt;Assumptions!$F$43,$A7909&gt;Assumptions!$F$44),INDEX(Existing!$O$13:$O$29,MATCH(Generators_variability!B$1,Existing!$A$13:$A$29,0),1),INDEX(Existing!$N$13:$N$29,MATCH(Generators_variability!B$1,Existing!$A$13:$A$29,0),1)),1)</f>
        <v>0.96391263057929732</v>
      </c>
      <c r="C7909" s="451">
        <f>IFERROR(IF(OR($A7909&lt;Assumptions!$F$43,$A7909&gt;Assumptions!$F$44),INDEX(Existing!$O$13:$O$29,MATCH(Generators_variability!C$1,Existing!$A$13:$A$29,0),1),INDEX(Existing!$N$13:$N$29,MATCH(Generators_variability!C$1,Existing!$A$13:$A$29,0),1)),1)</f>
        <v>0.89949748743718594</v>
      </c>
      <c r="D7909" s="451">
        <f>IFERROR(IF(OR($A7909&lt;Assumptions!$F$43,$A7909&gt;Assumptions!$F$44),INDEX(Existing!$O$13:$O$29,MATCH(Generators_variability!D$1,Existing!$A$13:$A$29,0),1),INDEX(Existing!$N$13:$N$29,MATCH(Generators_variability!D$1,Existing!$A$13:$A$29,0),1)),1)</f>
        <v>1</v>
      </c>
      <c r="E7909" s="451">
        <f>IFERROR(IF(OR($A7909&lt;Assumptions!$F$43,$A7909&gt;Assumptions!$F$44),INDEX(Existing!$O$13:$O$29,MATCH(Generators_variability!E$1,Existing!$A$13:$A$29,0),1),INDEX(Existing!$N$13:$N$29,MATCH(Generators_variability!E$1,Existing!$A$13:$A$29,0),1)),1)</f>
        <v>0.67632850241545894</v>
      </c>
      <c r="F7909" s="451">
        <f>IFERROR(IF(OR($A7909&lt;Assumptions!$F$43,$A7909&gt;Assumptions!$F$44),INDEX(Existing!$O$13:$O$29,MATCH(Generators_variability!F$1,Existing!$A$13:$A$29,0),1),INDEX(Existing!$N$13:$N$29,MATCH(Generators_variability!F$1,Existing!$A$13:$A$29,0),1)),1)</f>
        <v>0.84634448574969023</v>
      </c>
      <c r="G7909" s="451">
        <f>IFERROR(IF(OR($A7909&lt;Assumptions!$F$43,$A7909&gt;Assumptions!$F$44),INDEX(Existing!$O$13:$O$29,MATCH(Generators_variability!G$1,Existing!$A$13:$A$29,0),1),INDEX(Existing!$N$13:$N$29,MATCH(Generators_variability!G$1,Existing!$A$13:$A$29,0),1)),1)</f>
        <v>0.86012112741672497</v>
      </c>
      <c r="H7909" s="451">
        <f>IFERROR(IF(OR($A7909&lt;Assumptions!$F$43,$A7909&gt;Assumptions!$F$44),INDEX(Existing!$O$13:$O$29,MATCH(Generators_variability!H$1,Existing!$A$13:$A$29,0),1),INDEX(Existing!$N$13:$N$29,MATCH(Generators_variability!H$1,Existing!$A$13:$A$29,0),1)),1)</f>
        <v>0.90779230054996085</v>
      </c>
      <c r="I7909" s="451">
        <f>IFERROR(IF(OR($A7909&lt;Assumptions!$F$43,$A7909&gt;Assumptions!$F$44),INDEX(Existing!$O$13:$O$29,MATCH(Generators_variability!I$1,Existing!$A$13:$A$29,0),1),INDEX(Existing!$N$13:$N$29,MATCH(Generators_variability!I$1,Existing!$A$13:$A$29,0),1)),1)</f>
        <v>0.89655172413793105</v>
      </c>
      <c r="J7909" s="451">
        <f>IFERROR(IF(OR($A7909&lt;Assumptions!$F$43,$A7909&gt;Assumptions!$F$44),INDEX(Existing!$O$13:$O$29,MATCH(Generators_variability!J$1,Existing!$A$13:$A$29,0),1),INDEX(Existing!$N$13:$N$29,MATCH(Generators_variability!J$1,Existing!$A$13:$A$29,0),1)),1)</f>
        <v>0.8616739296464353</v>
      </c>
      <c r="K7909" s="453" cm="1">
        <f t="array" ref="K7909">_xlfn.IFS($A7909 &lt; 'Hydro Monhtly CFs'!$E$5, 'Hydro Monhtly CFs'!$K$4, $A7909 &lt; 'Hydro Monhtly CFs'!$E$6, 'Hydro Monhtly CFs'!$K$5,$A7909 &lt; 'Hydro Monhtly CFs'!$E$7, 'Hydro Monhtly CFs'!$K$6,$A7909 &lt; 'Hydro Monhtly CFs'!$E$8, 'Hydro Monhtly CFs'!$K$7,$A7909 &lt; 'Hydro Monhtly CFs'!$E$9, 'Hydro Monhtly CFs'!$K$8,$A7909 &lt; 'Hydro Monhtly CFs'!$E$10, 'Hydro Monhtly CFs'!$K$9,$A7909 &lt; 'Hydro Monhtly CFs'!$E$11, 'Hydro Monhtly CFs'!$K$10,$A7909 &lt; 'Hydro Monhtly CFs'!$E$12, 'Hydro Monhtly CFs'!$K$11,$A7909 &lt; 'Hydro Monhtly CFs'!$E$13,'Hydro Monhtly CFs'!$K$12,$A7909&lt; 'Hydro Monhtly CFs'!$E$14, 'Hydro Monhtly CFs'!$K$13,$A7909&lt; 'Hydro Monhtly CFs'!$E$15, 'Hydro Monhtly CFs'!$K$14,$A7909 &gt;= 'Hydro Monhtly CFs'!$E$15, 'Hydro Monhtly CFs'!$K$15)</f>
        <v>0.23859381889329812</v>
      </c>
      <c r="L7909" s="453" cm="1">
        <f t="array" ref="L7909">_xlfn.IFS($A7909 &lt; 'Hydro Monhtly CFs'!$E$5, 'Hydro Monhtly CFs'!$H$4, $A7909 &lt; 'Hydro Monhtly CFs'!$E$6, 'Hydro Monhtly CFs'!$H$5,$A7909 &lt; 'Hydro Monhtly CFs'!$E$7, 'Hydro Monhtly CFs'!$H$6,$A7909 &lt; 'Hydro Monhtly CFs'!$E$8, 'Hydro Monhtly CFs'!$H$7,$A7909 &lt; 'Hydro Monhtly CFs'!$E$9, 'Hydro Monhtly CFs'!$H$8,$A7909 &lt; 'Hydro Monhtly CFs'!$E$10, 'Hydro Monhtly CFs'!$H$9,$A7909 &lt; 'Hydro Monhtly CFs'!$E$11, 'Hydro Monhtly CFs'!$H$10,$A7909 &lt; 'Hydro Monhtly CFs'!$E$12, 'Hydro Monhtly CFs'!$H$11,$A7909 &lt; 'Hydro Monhtly CFs'!$E$13,'Hydro Monhtly CFs'!$H$12,$A7909&lt; 'Hydro Monhtly CFs'!$E$14, 'Hydro Monhtly CFs'!$H$13,$A7909&lt; 'Hydro Monhtly CFs'!$E$15, 'Hydro Monhtly CFs'!$H$14,$A7909 &gt;= 'Hydro Monhtly CFs'!$E$15, 'Hydro Monhtly CFs'!$H$15)</f>
        <v>0.32287895943562611</v>
      </c>
      <c r="M7909" s="452">
        <v>1</v>
      </c>
      <c r="N7909" s="451">
        <f>IFERROR(IF(OR($A7909&lt;Assumptions!$F$43,$A7909&gt;Assumptions!$F$44),INDEX(New_Thermal!$K$10:$K$12,MATCH(Assumptions!$F$33,New_Thermal!$F$10:$F$12,0),1),INDEX(New_Thermal!$J$10:$J$12,MATCH(Assumptions!$F$33,New_Thermal!$F$10:$F$12,0),1)),1)</f>
        <v>0.99199999999999999</v>
      </c>
      <c r="O7909" s="452">
        <v>1</v>
      </c>
      <c r="P7909" s="485">
        <f ca="1"/>
        <v>0.33283913037500001</v>
      </c>
      <c r="Q7909" s="485">
        <f ca="1"/>
        <v>9.6637674301759374E-2</v>
      </c>
    </row>
    <row r="7910" spans="1:17">
      <c r="A7910" s="496">
        <v>7909</v>
      </c>
      <c r="B7910" s="451">
        <f>IFERROR(IF(OR($A7910&lt;Assumptions!$F$43,$A7910&gt;Assumptions!$F$44),INDEX(Existing!$O$13:$O$29,MATCH(Generators_variability!B$1,Existing!$A$13:$A$29,0),1),INDEX(Existing!$N$13:$N$29,MATCH(Generators_variability!B$1,Existing!$A$13:$A$29,0),1)),1)</f>
        <v>0.96391263057929732</v>
      </c>
      <c r="C7910" s="451">
        <f>IFERROR(IF(OR($A7910&lt;Assumptions!$F$43,$A7910&gt;Assumptions!$F$44),INDEX(Existing!$O$13:$O$29,MATCH(Generators_variability!C$1,Existing!$A$13:$A$29,0),1),INDEX(Existing!$N$13:$N$29,MATCH(Generators_variability!C$1,Existing!$A$13:$A$29,0),1)),1)</f>
        <v>0.89949748743718594</v>
      </c>
      <c r="D7910" s="451">
        <f>IFERROR(IF(OR($A7910&lt;Assumptions!$F$43,$A7910&gt;Assumptions!$F$44),INDEX(Existing!$O$13:$O$29,MATCH(Generators_variability!D$1,Existing!$A$13:$A$29,0),1),INDEX(Existing!$N$13:$N$29,MATCH(Generators_variability!D$1,Existing!$A$13:$A$29,0),1)),1)</f>
        <v>1</v>
      </c>
      <c r="E7910" s="451">
        <f>IFERROR(IF(OR($A7910&lt;Assumptions!$F$43,$A7910&gt;Assumptions!$F$44),INDEX(Existing!$O$13:$O$29,MATCH(Generators_variability!E$1,Existing!$A$13:$A$29,0),1),INDEX(Existing!$N$13:$N$29,MATCH(Generators_variability!E$1,Existing!$A$13:$A$29,0),1)),1)</f>
        <v>0.67632850241545894</v>
      </c>
      <c r="F7910" s="451">
        <f>IFERROR(IF(OR($A7910&lt;Assumptions!$F$43,$A7910&gt;Assumptions!$F$44),INDEX(Existing!$O$13:$O$29,MATCH(Generators_variability!F$1,Existing!$A$13:$A$29,0),1),INDEX(Existing!$N$13:$N$29,MATCH(Generators_variability!F$1,Existing!$A$13:$A$29,0),1)),1)</f>
        <v>0.84634448574969023</v>
      </c>
      <c r="G7910" s="451">
        <f>IFERROR(IF(OR($A7910&lt;Assumptions!$F$43,$A7910&gt;Assumptions!$F$44),INDEX(Existing!$O$13:$O$29,MATCH(Generators_variability!G$1,Existing!$A$13:$A$29,0),1),INDEX(Existing!$N$13:$N$29,MATCH(Generators_variability!G$1,Existing!$A$13:$A$29,0),1)),1)</f>
        <v>0.86012112741672497</v>
      </c>
      <c r="H7910" s="451">
        <f>IFERROR(IF(OR($A7910&lt;Assumptions!$F$43,$A7910&gt;Assumptions!$F$44),INDEX(Existing!$O$13:$O$29,MATCH(Generators_variability!H$1,Existing!$A$13:$A$29,0),1),INDEX(Existing!$N$13:$N$29,MATCH(Generators_variability!H$1,Existing!$A$13:$A$29,0),1)),1)</f>
        <v>0.90779230054996085</v>
      </c>
      <c r="I7910" s="451">
        <f>IFERROR(IF(OR($A7910&lt;Assumptions!$F$43,$A7910&gt;Assumptions!$F$44),INDEX(Existing!$O$13:$O$29,MATCH(Generators_variability!I$1,Existing!$A$13:$A$29,0),1),INDEX(Existing!$N$13:$N$29,MATCH(Generators_variability!I$1,Existing!$A$13:$A$29,0),1)),1)</f>
        <v>0.89655172413793105</v>
      </c>
      <c r="J7910" s="451">
        <f>IFERROR(IF(OR($A7910&lt;Assumptions!$F$43,$A7910&gt;Assumptions!$F$44),INDEX(Existing!$O$13:$O$29,MATCH(Generators_variability!J$1,Existing!$A$13:$A$29,0),1),INDEX(Existing!$N$13:$N$29,MATCH(Generators_variability!J$1,Existing!$A$13:$A$29,0),1)),1)</f>
        <v>0.8616739296464353</v>
      </c>
      <c r="K7910" s="453" cm="1">
        <f t="array" ref="K7910">_xlfn.IFS($A7910 &lt; 'Hydro Monhtly CFs'!$E$5, 'Hydro Monhtly CFs'!$K$4, $A7910 &lt; 'Hydro Monhtly CFs'!$E$6, 'Hydro Monhtly CFs'!$K$5,$A7910 &lt; 'Hydro Monhtly CFs'!$E$7, 'Hydro Monhtly CFs'!$K$6,$A7910 &lt; 'Hydro Monhtly CFs'!$E$8, 'Hydro Monhtly CFs'!$K$7,$A7910 &lt; 'Hydro Monhtly CFs'!$E$9, 'Hydro Monhtly CFs'!$K$8,$A7910 &lt; 'Hydro Monhtly CFs'!$E$10, 'Hydro Monhtly CFs'!$K$9,$A7910 &lt; 'Hydro Monhtly CFs'!$E$11, 'Hydro Monhtly CFs'!$K$10,$A7910 &lt; 'Hydro Monhtly CFs'!$E$12, 'Hydro Monhtly CFs'!$K$11,$A7910 &lt; 'Hydro Monhtly CFs'!$E$13,'Hydro Monhtly CFs'!$K$12,$A7910&lt; 'Hydro Monhtly CFs'!$E$14, 'Hydro Monhtly CFs'!$K$13,$A7910&lt; 'Hydro Monhtly CFs'!$E$15, 'Hydro Monhtly CFs'!$K$14,$A7910 &gt;= 'Hydro Monhtly CFs'!$E$15, 'Hydro Monhtly CFs'!$K$15)</f>
        <v>0.23859381889329812</v>
      </c>
      <c r="L7910" s="453" cm="1">
        <f t="array" ref="L7910">_xlfn.IFS($A7910 &lt; 'Hydro Monhtly CFs'!$E$5, 'Hydro Monhtly CFs'!$H$4, $A7910 &lt; 'Hydro Monhtly CFs'!$E$6, 'Hydro Monhtly CFs'!$H$5,$A7910 &lt; 'Hydro Monhtly CFs'!$E$7, 'Hydro Monhtly CFs'!$H$6,$A7910 &lt; 'Hydro Monhtly CFs'!$E$8, 'Hydro Monhtly CFs'!$H$7,$A7910 &lt; 'Hydro Monhtly CFs'!$E$9, 'Hydro Monhtly CFs'!$H$8,$A7910 &lt; 'Hydro Monhtly CFs'!$E$10, 'Hydro Monhtly CFs'!$H$9,$A7910 &lt; 'Hydro Monhtly CFs'!$E$11, 'Hydro Monhtly CFs'!$H$10,$A7910 &lt; 'Hydro Monhtly CFs'!$E$12, 'Hydro Monhtly CFs'!$H$11,$A7910 &lt; 'Hydro Monhtly CFs'!$E$13,'Hydro Monhtly CFs'!$H$12,$A7910&lt; 'Hydro Monhtly CFs'!$E$14, 'Hydro Monhtly CFs'!$H$13,$A7910&lt; 'Hydro Monhtly CFs'!$E$15, 'Hydro Monhtly CFs'!$H$14,$A7910 &gt;= 'Hydro Monhtly CFs'!$E$15, 'Hydro Monhtly CFs'!$H$15)</f>
        <v>0.32287895943562611</v>
      </c>
      <c r="M7910" s="452">
        <v>1</v>
      </c>
      <c r="N7910" s="451">
        <f>IFERROR(IF(OR($A7910&lt;Assumptions!$F$43,$A7910&gt;Assumptions!$F$44),INDEX(New_Thermal!$K$10:$K$12,MATCH(Assumptions!$F$33,New_Thermal!$F$10:$F$12,0),1),INDEX(New_Thermal!$J$10:$J$12,MATCH(Assumptions!$F$33,New_Thermal!$F$10:$F$12,0),1)),1)</f>
        <v>0.99199999999999999</v>
      </c>
      <c r="O7910" s="452">
        <v>1</v>
      </c>
      <c r="P7910" s="485">
        <f ca="1"/>
        <v>0.54221739125000001</v>
      </c>
      <c r="Q7910" s="485">
        <f ca="1"/>
        <v>9.4479756616822237E-3</v>
      </c>
    </row>
    <row r="7911" spans="1:17">
      <c r="A7911" s="496">
        <v>7910</v>
      </c>
      <c r="B7911" s="451">
        <f>IFERROR(IF(OR($A7911&lt;Assumptions!$F$43,$A7911&gt;Assumptions!$F$44),INDEX(Existing!$O$13:$O$29,MATCH(Generators_variability!B$1,Existing!$A$13:$A$29,0),1),INDEX(Existing!$N$13:$N$29,MATCH(Generators_variability!B$1,Existing!$A$13:$A$29,0),1)),1)</f>
        <v>0.96391263057929732</v>
      </c>
      <c r="C7911" s="451">
        <f>IFERROR(IF(OR($A7911&lt;Assumptions!$F$43,$A7911&gt;Assumptions!$F$44),INDEX(Existing!$O$13:$O$29,MATCH(Generators_variability!C$1,Existing!$A$13:$A$29,0),1),INDEX(Existing!$N$13:$N$29,MATCH(Generators_variability!C$1,Existing!$A$13:$A$29,0),1)),1)</f>
        <v>0.89949748743718594</v>
      </c>
      <c r="D7911" s="451">
        <f>IFERROR(IF(OR($A7911&lt;Assumptions!$F$43,$A7911&gt;Assumptions!$F$44),INDEX(Existing!$O$13:$O$29,MATCH(Generators_variability!D$1,Existing!$A$13:$A$29,0),1),INDEX(Existing!$N$13:$N$29,MATCH(Generators_variability!D$1,Existing!$A$13:$A$29,0),1)),1)</f>
        <v>1</v>
      </c>
      <c r="E7911" s="451">
        <f>IFERROR(IF(OR($A7911&lt;Assumptions!$F$43,$A7911&gt;Assumptions!$F$44),INDEX(Existing!$O$13:$O$29,MATCH(Generators_variability!E$1,Existing!$A$13:$A$29,0),1),INDEX(Existing!$N$13:$N$29,MATCH(Generators_variability!E$1,Existing!$A$13:$A$29,0),1)),1)</f>
        <v>0.67632850241545894</v>
      </c>
      <c r="F7911" s="451">
        <f>IFERROR(IF(OR($A7911&lt;Assumptions!$F$43,$A7911&gt;Assumptions!$F$44),INDEX(Existing!$O$13:$O$29,MATCH(Generators_variability!F$1,Existing!$A$13:$A$29,0),1),INDEX(Existing!$N$13:$N$29,MATCH(Generators_variability!F$1,Existing!$A$13:$A$29,0),1)),1)</f>
        <v>0.84634448574969023</v>
      </c>
      <c r="G7911" s="451">
        <f>IFERROR(IF(OR($A7911&lt;Assumptions!$F$43,$A7911&gt;Assumptions!$F$44),INDEX(Existing!$O$13:$O$29,MATCH(Generators_variability!G$1,Existing!$A$13:$A$29,0),1),INDEX(Existing!$N$13:$N$29,MATCH(Generators_variability!G$1,Existing!$A$13:$A$29,0),1)),1)</f>
        <v>0.86012112741672497</v>
      </c>
      <c r="H7911" s="451">
        <f>IFERROR(IF(OR($A7911&lt;Assumptions!$F$43,$A7911&gt;Assumptions!$F$44),INDEX(Existing!$O$13:$O$29,MATCH(Generators_variability!H$1,Existing!$A$13:$A$29,0),1),INDEX(Existing!$N$13:$N$29,MATCH(Generators_variability!H$1,Existing!$A$13:$A$29,0),1)),1)</f>
        <v>0.90779230054996085</v>
      </c>
      <c r="I7911" s="451">
        <f>IFERROR(IF(OR($A7911&lt;Assumptions!$F$43,$A7911&gt;Assumptions!$F$44),INDEX(Existing!$O$13:$O$29,MATCH(Generators_variability!I$1,Existing!$A$13:$A$29,0),1),INDEX(Existing!$N$13:$N$29,MATCH(Generators_variability!I$1,Existing!$A$13:$A$29,0),1)),1)</f>
        <v>0.89655172413793105</v>
      </c>
      <c r="J7911" s="451">
        <f>IFERROR(IF(OR($A7911&lt;Assumptions!$F$43,$A7911&gt;Assumptions!$F$44),INDEX(Existing!$O$13:$O$29,MATCH(Generators_variability!J$1,Existing!$A$13:$A$29,0),1),INDEX(Existing!$N$13:$N$29,MATCH(Generators_variability!J$1,Existing!$A$13:$A$29,0),1)),1)</f>
        <v>0.8616739296464353</v>
      </c>
      <c r="K7911" s="453" cm="1">
        <f t="array" ref="K7911">_xlfn.IFS($A7911 &lt; 'Hydro Monhtly CFs'!$E$5, 'Hydro Monhtly CFs'!$K$4, $A7911 &lt; 'Hydro Monhtly CFs'!$E$6, 'Hydro Monhtly CFs'!$K$5,$A7911 &lt; 'Hydro Monhtly CFs'!$E$7, 'Hydro Monhtly CFs'!$K$6,$A7911 &lt; 'Hydro Monhtly CFs'!$E$8, 'Hydro Monhtly CFs'!$K$7,$A7911 &lt; 'Hydro Monhtly CFs'!$E$9, 'Hydro Monhtly CFs'!$K$8,$A7911 &lt; 'Hydro Monhtly CFs'!$E$10, 'Hydro Monhtly CFs'!$K$9,$A7911 &lt; 'Hydro Monhtly CFs'!$E$11, 'Hydro Monhtly CFs'!$K$10,$A7911 &lt; 'Hydro Monhtly CFs'!$E$12, 'Hydro Monhtly CFs'!$K$11,$A7911 &lt; 'Hydro Monhtly CFs'!$E$13,'Hydro Monhtly CFs'!$K$12,$A7911&lt; 'Hydro Monhtly CFs'!$E$14, 'Hydro Monhtly CFs'!$K$13,$A7911&lt; 'Hydro Monhtly CFs'!$E$15, 'Hydro Monhtly CFs'!$K$14,$A7911 &gt;= 'Hydro Monhtly CFs'!$E$15, 'Hydro Monhtly CFs'!$K$15)</f>
        <v>0.23859381889329812</v>
      </c>
      <c r="L7911" s="453" cm="1">
        <f t="array" ref="L7911">_xlfn.IFS($A7911 &lt; 'Hydro Monhtly CFs'!$E$5, 'Hydro Monhtly CFs'!$H$4, $A7911 &lt; 'Hydro Monhtly CFs'!$E$6, 'Hydro Monhtly CFs'!$H$5,$A7911 &lt; 'Hydro Monhtly CFs'!$E$7, 'Hydro Monhtly CFs'!$H$6,$A7911 &lt; 'Hydro Monhtly CFs'!$E$8, 'Hydro Monhtly CFs'!$H$7,$A7911 &lt; 'Hydro Monhtly CFs'!$E$9, 'Hydro Monhtly CFs'!$H$8,$A7911 &lt; 'Hydro Monhtly CFs'!$E$10, 'Hydro Monhtly CFs'!$H$9,$A7911 &lt; 'Hydro Monhtly CFs'!$E$11, 'Hydro Monhtly CFs'!$H$10,$A7911 &lt; 'Hydro Monhtly CFs'!$E$12, 'Hydro Monhtly CFs'!$H$11,$A7911 &lt; 'Hydro Monhtly CFs'!$E$13,'Hydro Monhtly CFs'!$H$12,$A7911&lt; 'Hydro Monhtly CFs'!$E$14, 'Hydro Monhtly CFs'!$H$13,$A7911&lt; 'Hydro Monhtly CFs'!$E$15, 'Hydro Monhtly CFs'!$H$14,$A7911 &gt;= 'Hydro Monhtly CFs'!$E$15, 'Hydro Monhtly CFs'!$H$15)</f>
        <v>0.32287895943562611</v>
      </c>
      <c r="M7911" s="452">
        <v>1</v>
      </c>
      <c r="N7911" s="451">
        <f>IFERROR(IF(OR($A7911&lt;Assumptions!$F$43,$A7911&gt;Assumptions!$F$44),INDEX(New_Thermal!$K$10:$K$12,MATCH(Assumptions!$F$33,New_Thermal!$F$10:$F$12,0),1),INDEX(New_Thermal!$J$10:$J$12,MATCH(Assumptions!$F$33,New_Thermal!$F$10:$F$12,0),1)),1)</f>
        <v>0.99199999999999999</v>
      </c>
      <c r="O7911" s="452">
        <v>1</v>
      </c>
      <c r="P7911" s="485">
        <f ca="1"/>
        <v>0.638608695625</v>
      </c>
      <c r="Q7911" s="485">
        <f ca="1"/>
        <v>0</v>
      </c>
    </row>
    <row r="7912" spans="1:17">
      <c r="A7912" s="496">
        <v>7911</v>
      </c>
      <c r="B7912" s="451">
        <f>IFERROR(IF(OR($A7912&lt;Assumptions!$F$43,$A7912&gt;Assumptions!$F$44),INDEX(Existing!$O$13:$O$29,MATCH(Generators_variability!B$1,Existing!$A$13:$A$29,0),1),INDEX(Existing!$N$13:$N$29,MATCH(Generators_variability!B$1,Existing!$A$13:$A$29,0),1)),1)</f>
        <v>0.96391263057929732</v>
      </c>
      <c r="C7912" s="451">
        <f>IFERROR(IF(OR($A7912&lt;Assumptions!$F$43,$A7912&gt;Assumptions!$F$44),INDEX(Existing!$O$13:$O$29,MATCH(Generators_variability!C$1,Existing!$A$13:$A$29,0),1),INDEX(Existing!$N$13:$N$29,MATCH(Generators_variability!C$1,Existing!$A$13:$A$29,0),1)),1)</f>
        <v>0.89949748743718594</v>
      </c>
      <c r="D7912" s="451">
        <f>IFERROR(IF(OR($A7912&lt;Assumptions!$F$43,$A7912&gt;Assumptions!$F$44),INDEX(Existing!$O$13:$O$29,MATCH(Generators_variability!D$1,Existing!$A$13:$A$29,0),1),INDEX(Existing!$N$13:$N$29,MATCH(Generators_variability!D$1,Existing!$A$13:$A$29,0),1)),1)</f>
        <v>1</v>
      </c>
      <c r="E7912" s="451">
        <f>IFERROR(IF(OR($A7912&lt;Assumptions!$F$43,$A7912&gt;Assumptions!$F$44),INDEX(Existing!$O$13:$O$29,MATCH(Generators_variability!E$1,Existing!$A$13:$A$29,0),1),INDEX(Existing!$N$13:$N$29,MATCH(Generators_variability!E$1,Existing!$A$13:$A$29,0),1)),1)</f>
        <v>0.67632850241545894</v>
      </c>
      <c r="F7912" s="451">
        <f>IFERROR(IF(OR($A7912&lt;Assumptions!$F$43,$A7912&gt;Assumptions!$F$44),INDEX(Existing!$O$13:$O$29,MATCH(Generators_variability!F$1,Existing!$A$13:$A$29,0),1),INDEX(Existing!$N$13:$N$29,MATCH(Generators_variability!F$1,Existing!$A$13:$A$29,0),1)),1)</f>
        <v>0.84634448574969023</v>
      </c>
      <c r="G7912" s="451">
        <f>IFERROR(IF(OR($A7912&lt;Assumptions!$F$43,$A7912&gt;Assumptions!$F$44),INDEX(Existing!$O$13:$O$29,MATCH(Generators_variability!G$1,Existing!$A$13:$A$29,0),1),INDEX(Existing!$N$13:$N$29,MATCH(Generators_variability!G$1,Existing!$A$13:$A$29,0),1)),1)</f>
        <v>0.86012112741672497</v>
      </c>
      <c r="H7912" s="451">
        <f>IFERROR(IF(OR($A7912&lt;Assumptions!$F$43,$A7912&gt;Assumptions!$F$44),INDEX(Existing!$O$13:$O$29,MATCH(Generators_variability!H$1,Existing!$A$13:$A$29,0),1),INDEX(Existing!$N$13:$N$29,MATCH(Generators_variability!H$1,Existing!$A$13:$A$29,0),1)),1)</f>
        <v>0.90779230054996085</v>
      </c>
      <c r="I7912" s="451">
        <f>IFERROR(IF(OR($A7912&lt;Assumptions!$F$43,$A7912&gt;Assumptions!$F$44),INDEX(Existing!$O$13:$O$29,MATCH(Generators_variability!I$1,Existing!$A$13:$A$29,0),1),INDEX(Existing!$N$13:$N$29,MATCH(Generators_variability!I$1,Existing!$A$13:$A$29,0),1)),1)</f>
        <v>0.89655172413793105</v>
      </c>
      <c r="J7912" s="451">
        <f>IFERROR(IF(OR($A7912&lt;Assumptions!$F$43,$A7912&gt;Assumptions!$F$44),INDEX(Existing!$O$13:$O$29,MATCH(Generators_variability!J$1,Existing!$A$13:$A$29,0),1),INDEX(Existing!$N$13:$N$29,MATCH(Generators_variability!J$1,Existing!$A$13:$A$29,0),1)),1)</f>
        <v>0.8616739296464353</v>
      </c>
      <c r="K7912" s="453" cm="1">
        <f t="array" ref="K7912">_xlfn.IFS($A7912 &lt; 'Hydro Monhtly CFs'!$E$5, 'Hydro Monhtly CFs'!$K$4, $A7912 &lt; 'Hydro Monhtly CFs'!$E$6, 'Hydro Monhtly CFs'!$K$5,$A7912 &lt; 'Hydro Monhtly CFs'!$E$7, 'Hydro Monhtly CFs'!$K$6,$A7912 &lt; 'Hydro Monhtly CFs'!$E$8, 'Hydro Monhtly CFs'!$K$7,$A7912 &lt; 'Hydro Monhtly CFs'!$E$9, 'Hydro Monhtly CFs'!$K$8,$A7912 &lt; 'Hydro Monhtly CFs'!$E$10, 'Hydro Monhtly CFs'!$K$9,$A7912 &lt; 'Hydro Monhtly CFs'!$E$11, 'Hydro Monhtly CFs'!$K$10,$A7912 &lt; 'Hydro Monhtly CFs'!$E$12, 'Hydro Monhtly CFs'!$K$11,$A7912 &lt; 'Hydro Monhtly CFs'!$E$13,'Hydro Monhtly CFs'!$K$12,$A7912&lt; 'Hydro Monhtly CFs'!$E$14, 'Hydro Monhtly CFs'!$K$13,$A7912&lt; 'Hydro Monhtly CFs'!$E$15, 'Hydro Monhtly CFs'!$K$14,$A7912 &gt;= 'Hydro Monhtly CFs'!$E$15, 'Hydro Monhtly CFs'!$K$15)</f>
        <v>0.23859381889329812</v>
      </c>
      <c r="L7912" s="453" cm="1">
        <f t="array" ref="L7912">_xlfn.IFS($A7912 &lt; 'Hydro Monhtly CFs'!$E$5, 'Hydro Monhtly CFs'!$H$4, $A7912 &lt; 'Hydro Monhtly CFs'!$E$6, 'Hydro Monhtly CFs'!$H$5,$A7912 &lt; 'Hydro Monhtly CFs'!$E$7, 'Hydro Monhtly CFs'!$H$6,$A7912 &lt; 'Hydro Monhtly CFs'!$E$8, 'Hydro Monhtly CFs'!$H$7,$A7912 &lt; 'Hydro Monhtly CFs'!$E$9, 'Hydro Monhtly CFs'!$H$8,$A7912 &lt; 'Hydro Monhtly CFs'!$E$10, 'Hydro Monhtly CFs'!$H$9,$A7912 &lt; 'Hydro Monhtly CFs'!$E$11, 'Hydro Monhtly CFs'!$H$10,$A7912 &lt; 'Hydro Monhtly CFs'!$E$12, 'Hydro Monhtly CFs'!$H$11,$A7912 &lt; 'Hydro Monhtly CFs'!$E$13,'Hydro Monhtly CFs'!$H$12,$A7912&lt; 'Hydro Monhtly CFs'!$E$14, 'Hydro Monhtly CFs'!$H$13,$A7912&lt; 'Hydro Monhtly CFs'!$E$15, 'Hydro Monhtly CFs'!$H$14,$A7912 &gt;= 'Hydro Monhtly CFs'!$E$15, 'Hydro Monhtly CFs'!$H$15)</f>
        <v>0.32287895943562611</v>
      </c>
      <c r="M7912" s="452">
        <v>1</v>
      </c>
      <c r="N7912" s="451">
        <f>IFERROR(IF(OR($A7912&lt;Assumptions!$F$43,$A7912&gt;Assumptions!$F$44),INDEX(New_Thermal!$K$10:$K$12,MATCH(Assumptions!$F$33,New_Thermal!$F$10:$F$12,0),1),INDEX(New_Thermal!$J$10:$J$12,MATCH(Assumptions!$F$33,New_Thermal!$F$10:$F$12,0),1)),1)</f>
        <v>0.99199999999999999</v>
      </c>
      <c r="O7912" s="452">
        <v>1</v>
      </c>
      <c r="P7912" s="485">
        <f ca="1"/>
        <v>0.68626086962499999</v>
      </c>
      <c r="Q7912" s="485">
        <f ca="1"/>
        <v>0</v>
      </c>
    </row>
    <row r="7913" spans="1:17">
      <c r="A7913" s="496">
        <v>7912</v>
      </c>
      <c r="B7913" s="451">
        <f>IFERROR(IF(OR($A7913&lt;Assumptions!$F$43,$A7913&gt;Assumptions!$F$44),INDEX(Existing!$O$13:$O$29,MATCH(Generators_variability!B$1,Existing!$A$13:$A$29,0),1),INDEX(Existing!$N$13:$N$29,MATCH(Generators_variability!B$1,Existing!$A$13:$A$29,0),1)),1)</f>
        <v>0.96391263057929732</v>
      </c>
      <c r="C7913" s="451">
        <f>IFERROR(IF(OR($A7913&lt;Assumptions!$F$43,$A7913&gt;Assumptions!$F$44),INDEX(Existing!$O$13:$O$29,MATCH(Generators_variability!C$1,Existing!$A$13:$A$29,0),1),INDEX(Existing!$N$13:$N$29,MATCH(Generators_variability!C$1,Existing!$A$13:$A$29,0),1)),1)</f>
        <v>0.89949748743718594</v>
      </c>
      <c r="D7913" s="451">
        <f>IFERROR(IF(OR($A7913&lt;Assumptions!$F$43,$A7913&gt;Assumptions!$F$44),INDEX(Existing!$O$13:$O$29,MATCH(Generators_variability!D$1,Existing!$A$13:$A$29,0),1),INDEX(Existing!$N$13:$N$29,MATCH(Generators_variability!D$1,Existing!$A$13:$A$29,0),1)),1)</f>
        <v>1</v>
      </c>
      <c r="E7913" s="451">
        <f>IFERROR(IF(OR($A7913&lt;Assumptions!$F$43,$A7913&gt;Assumptions!$F$44),INDEX(Existing!$O$13:$O$29,MATCH(Generators_variability!E$1,Existing!$A$13:$A$29,0),1),INDEX(Existing!$N$13:$N$29,MATCH(Generators_variability!E$1,Existing!$A$13:$A$29,0),1)),1)</f>
        <v>0.67632850241545894</v>
      </c>
      <c r="F7913" s="451">
        <f>IFERROR(IF(OR($A7913&lt;Assumptions!$F$43,$A7913&gt;Assumptions!$F$44),INDEX(Existing!$O$13:$O$29,MATCH(Generators_variability!F$1,Existing!$A$13:$A$29,0),1),INDEX(Existing!$N$13:$N$29,MATCH(Generators_variability!F$1,Existing!$A$13:$A$29,0),1)),1)</f>
        <v>0.84634448574969023</v>
      </c>
      <c r="G7913" s="451">
        <f>IFERROR(IF(OR($A7913&lt;Assumptions!$F$43,$A7913&gt;Assumptions!$F$44),INDEX(Existing!$O$13:$O$29,MATCH(Generators_variability!G$1,Existing!$A$13:$A$29,0),1),INDEX(Existing!$N$13:$N$29,MATCH(Generators_variability!G$1,Existing!$A$13:$A$29,0),1)),1)</f>
        <v>0.86012112741672497</v>
      </c>
      <c r="H7913" s="451">
        <f>IFERROR(IF(OR($A7913&lt;Assumptions!$F$43,$A7913&gt;Assumptions!$F$44),INDEX(Existing!$O$13:$O$29,MATCH(Generators_variability!H$1,Existing!$A$13:$A$29,0),1),INDEX(Existing!$N$13:$N$29,MATCH(Generators_variability!H$1,Existing!$A$13:$A$29,0),1)),1)</f>
        <v>0.90779230054996085</v>
      </c>
      <c r="I7913" s="451">
        <f>IFERROR(IF(OR($A7913&lt;Assumptions!$F$43,$A7913&gt;Assumptions!$F$44),INDEX(Existing!$O$13:$O$29,MATCH(Generators_variability!I$1,Existing!$A$13:$A$29,0),1),INDEX(Existing!$N$13:$N$29,MATCH(Generators_variability!I$1,Existing!$A$13:$A$29,0),1)),1)</f>
        <v>0.89655172413793105</v>
      </c>
      <c r="J7913" s="451">
        <f>IFERROR(IF(OR($A7913&lt;Assumptions!$F$43,$A7913&gt;Assumptions!$F$44),INDEX(Existing!$O$13:$O$29,MATCH(Generators_variability!J$1,Existing!$A$13:$A$29,0),1),INDEX(Existing!$N$13:$N$29,MATCH(Generators_variability!J$1,Existing!$A$13:$A$29,0),1)),1)</f>
        <v>0.8616739296464353</v>
      </c>
      <c r="K7913" s="453" cm="1">
        <f t="array" ref="K7913">_xlfn.IFS($A7913 &lt; 'Hydro Monhtly CFs'!$E$5, 'Hydro Monhtly CFs'!$K$4, $A7913 &lt; 'Hydro Monhtly CFs'!$E$6, 'Hydro Monhtly CFs'!$K$5,$A7913 &lt; 'Hydro Monhtly CFs'!$E$7, 'Hydro Monhtly CFs'!$K$6,$A7913 &lt; 'Hydro Monhtly CFs'!$E$8, 'Hydro Monhtly CFs'!$K$7,$A7913 &lt; 'Hydro Monhtly CFs'!$E$9, 'Hydro Monhtly CFs'!$K$8,$A7913 &lt; 'Hydro Monhtly CFs'!$E$10, 'Hydro Monhtly CFs'!$K$9,$A7913 &lt; 'Hydro Monhtly CFs'!$E$11, 'Hydro Monhtly CFs'!$K$10,$A7913 &lt; 'Hydro Monhtly CFs'!$E$12, 'Hydro Monhtly CFs'!$K$11,$A7913 &lt; 'Hydro Monhtly CFs'!$E$13,'Hydro Monhtly CFs'!$K$12,$A7913&lt; 'Hydro Monhtly CFs'!$E$14, 'Hydro Monhtly CFs'!$K$13,$A7913&lt; 'Hydro Monhtly CFs'!$E$15, 'Hydro Monhtly CFs'!$K$14,$A7913 &gt;= 'Hydro Monhtly CFs'!$E$15, 'Hydro Monhtly CFs'!$K$15)</f>
        <v>0.23859381889329812</v>
      </c>
      <c r="L7913" s="453" cm="1">
        <f t="array" ref="L7913">_xlfn.IFS($A7913 &lt; 'Hydro Monhtly CFs'!$E$5, 'Hydro Monhtly CFs'!$H$4, $A7913 &lt; 'Hydro Monhtly CFs'!$E$6, 'Hydro Monhtly CFs'!$H$5,$A7913 &lt; 'Hydro Monhtly CFs'!$E$7, 'Hydro Monhtly CFs'!$H$6,$A7913 &lt; 'Hydro Monhtly CFs'!$E$8, 'Hydro Monhtly CFs'!$H$7,$A7913 &lt; 'Hydro Monhtly CFs'!$E$9, 'Hydro Monhtly CFs'!$H$8,$A7913 &lt; 'Hydro Monhtly CFs'!$E$10, 'Hydro Monhtly CFs'!$H$9,$A7913 &lt; 'Hydro Monhtly CFs'!$E$11, 'Hydro Monhtly CFs'!$H$10,$A7913 &lt; 'Hydro Monhtly CFs'!$E$12, 'Hydro Monhtly CFs'!$H$11,$A7913 &lt; 'Hydro Monhtly CFs'!$E$13,'Hydro Monhtly CFs'!$H$12,$A7913&lt; 'Hydro Monhtly CFs'!$E$14, 'Hydro Monhtly CFs'!$H$13,$A7913&lt; 'Hydro Monhtly CFs'!$E$15, 'Hydro Monhtly CFs'!$H$14,$A7913 &gt;= 'Hydro Monhtly CFs'!$E$15, 'Hydro Monhtly CFs'!$H$15)</f>
        <v>0.32287895943562611</v>
      </c>
      <c r="M7913" s="452">
        <v>1</v>
      </c>
      <c r="N7913" s="451">
        <f>IFERROR(IF(OR($A7913&lt;Assumptions!$F$43,$A7913&gt;Assumptions!$F$44),INDEX(New_Thermal!$K$10:$K$12,MATCH(Assumptions!$F$33,New_Thermal!$F$10:$F$12,0),1),INDEX(New_Thermal!$J$10:$J$12,MATCH(Assumptions!$F$33,New_Thermal!$F$10:$F$12,0),1)),1)</f>
        <v>0.99199999999999999</v>
      </c>
      <c r="O7913" s="452">
        <v>1</v>
      </c>
      <c r="P7913" s="485">
        <f ca="1"/>
        <v>0.71843478262499993</v>
      </c>
      <c r="Q7913" s="485">
        <f ca="1"/>
        <v>0</v>
      </c>
    </row>
    <row r="7914" spans="1:17">
      <c r="A7914" s="496">
        <v>7913</v>
      </c>
      <c r="B7914" s="451">
        <f>IFERROR(IF(OR($A7914&lt;Assumptions!$F$43,$A7914&gt;Assumptions!$F$44),INDEX(Existing!$O$13:$O$29,MATCH(Generators_variability!B$1,Existing!$A$13:$A$29,0),1),INDEX(Existing!$N$13:$N$29,MATCH(Generators_variability!B$1,Existing!$A$13:$A$29,0),1)),1)</f>
        <v>0.96391263057929732</v>
      </c>
      <c r="C7914" s="451">
        <f>IFERROR(IF(OR($A7914&lt;Assumptions!$F$43,$A7914&gt;Assumptions!$F$44),INDEX(Existing!$O$13:$O$29,MATCH(Generators_variability!C$1,Existing!$A$13:$A$29,0),1),INDEX(Existing!$N$13:$N$29,MATCH(Generators_variability!C$1,Existing!$A$13:$A$29,0),1)),1)</f>
        <v>0.89949748743718594</v>
      </c>
      <c r="D7914" s="451">
        <f>IFERROR(IF(OR($A7914&lt;Assumptions!$F$43,$A7914&gt;Assumptions!$F$44),INDEX(Existing!$O$13:$O$29,MATCH(Generators_variability!D$1,Existing!$A$13:$A$29,0),1),INDEX(Existing!$N$13:$N$29,MATCH(Generators_variability!D$1,Existing!$A$13:$A$29,0),1)),1)</f>
        <v>1</v>
      </c>
      <c r="E7914" s="451">
        <f>IFERROR(IF(OR($A7914&lt;Assumptions!$F$43,$A7914&gt;Assumptions!$F$44),INDEX(Existing!$O$13:$O$29,MATCH(Generators_variability!E$1,Existing!$A$13:$A$29,0),1),INDEX(Existing!$N$13:$N$29,MATCH(Generators_variability!E$1,Existing!$A$13:$A$29,0),1)),1)</f>
        <v>0.67632850241545894</v>
      </c>
      <c r="F7914" s="451">
        <f>IFERROR(IF(OR($A7914&lt;Assumptions!$F$43,$A7914&gt;Assumptions!$F$44),INDEX(Existing!$O$13:$O$29,MATCH(Generators_variability!F$1,Existing!$A$13:$A$29,0),1),INDEX(Existing!$N$13:$N$29,MATCH(Generators_variability!F$1,Existing!$A$13:$A$29,0),1)),1)</f>
        <v>0.84634448574969023</v>
      </c>
      <c r="G7914" s="451">
        <f>IFERROR(IF(OR($A7914&lt;Assumptions!$F$43,$A7914&gt;Assumptions!$F$44),INDEX(Existing!$O$13:$O$29,MATCH(Generators_variability!G$1,Existing!$A$13:$A$29,0),1),INDEX(Existing!$N$13:$N$29,MATCH(Generators_variability!G$1,Existing!$A$13:$A$29,0),1)),1)</f>
        <v>0.86012112741672497</v>
      </c>
      <c r="H7914" s="451">
        <f>IFERROR(IF(OR($A7914&lt;Assumptions!$F$43,$A7914&gt;Assumptions!$F$44),INDEX(Existing!$O$13:$O$29,MATCH(Generators_variability!H$1,Existing!$A$13:$A$29,0),1),INDEX(Existing!$N$13:$N$29,MATCH(Generators_variability!H$1,Existing!$A$13:$A$29,0),1)),1)</f>
        <v>0.90779230054996085</v>
      </c>
      <c r="I7914" s="451">
        <f>IFERROR(IF(OR($A7914&lt;Assumptions!$F$43,$A7914&gt;Assumptions!$F$44),INDEX(Existing!$O$13:$O$29,MATCH(Generators_variability!I$1,Existing!$A$13:$A$29,0),1),INDEX(Existing!$N$13:$N$29,MATCH(Generators_variability!I$1,Existing!$A$13:$A$29,0),1)),1)</f>
        <v>0.89655172413793105</v>
      </c>
      <c r="J7914" s="451">
        <f>IFERROR(IF(OR($A7914&lt;Assumptions!$F$43,$A7914&gt;Assumptions!$F$44),INDEX(Existing!$O$13:$O$29,MATCH(Generators_variability!J$1,Existing!$A$13:$A$29,0),1),INDEX(Existing!$N$13:$N$29,MATCH(Generators_variability!J$1,Existing!$A$13:$A$29,0),1)),1)</f>
        <v>0.8616739296464353</v>
      </c>
      <c r="K7914" s="453" cm="1">
        <f t="array" ref="K7914">_xlfn.IFS($A7914 &lt; 'Hydro Monhtly CFs'!$E$5, 'Hydro Monhtly CFs'!$K$4, $A7914 &lt; 'Hydro Monhtly CFs'!$E$6, 'Hydro Monhtly CFs'!$K$5,$A7914 &lt; 'Hydro Monhtly CFs'!$E$7, 'Hydro Monhtly CFs'!$K$6,$A7914 &lt; 'Hydro Monhtly CFs'!$E$8, 'Hydro Monhtly CFs'!$K$7,$A7914 &lt; 'Hydro Monhtly CFs'!$E$9, 'Hydro Monhtly CFs'!$K$8,$A7914 &lt; 'Hydro Monhtly CFs'!$E$10, 'Hydro Monhtly CFs'!$K$9,$A7914 &lt; 'Hydro Monhtly CFs'!$E$11, 'Hydro Monhtly CFs'!$K$10,$A7914 &lt; 'Hydro Monhtly CFs'!$E$12, 'Hydro Monhtly CFs'!$K$11,$A7914 &lt; 'Hydro Monhtly CFs'!$E$13,'Hydro Monhtly CFs'!$K$12,$A7914&lt; 'Hydro Monhtly CFs'!$E$14, 'Hydro Monhtly CFs'!$K$13,$A7914&lt; 'Hydro Monhtly CFs'!$E$15, 'Hydro Monhtly CFs'!$K$14,$A7914 &gt;= 'Hydro Monhtly CFs'!$E$15, 'Hydro Monhtly CFs'!$K$15)</f>
        <v>0.23859381889329812</v>
      </c>
      <c r="L7914" s="453" cm="1">
        <f t="array" ref="L7914">_xlfn.IFS($A7914 &lt; 'Hydro Monhtly CFs'!$E$5, 'Hydro Monhtly CFs'!$H$4, $A7914 &lt; 'Hydro Monhtly CFs'!$E$6, 'Hydro Monhtly CFs'!$H$5,$A7914 &lt; 'Hydro Monhtly CFs'!$E$7, 'Hydro Monhtly CFs'!$H$6,$A7914 &lt; 'Hydro Monhtly CFs'!$E$8, 'Hydro Monhtly CFs'!$H$7,$A7914 &lt; 'Hydro Monhtly CFs'!$E$9, 'Hydro Monhtly CFs'!$H$8,$A7914 &lt; 'Hydro Monhtly CFs'!$E$10, 'Hydro Monhtly CFs'!$H$9,$A7914 &lt; 'Hydro Monhtly CFs'!$E$11, 'Hydro Monhtly CFs'!$H$10,$A7914 &lt; 'Hydro Monhtly CFs'!$E$12, 'Hydro Monhtly CFs'!$H$11,$A7914 &lt; 'Hydro Monhtly CFs'!$E$13,'Hydro Monhtly CFs'!$H$12,$A7914&lt; 'Hydro Monhtly CFs'!$E$14, 'Hydro Monhtly CFs'!$H$13,$A7914&lt; 'Hydro Monhtly CFs'!$E$15, 'Hydro Monhtly CFs'!$H$14,$A7914 &gt;= 'Hydro Monhtly CFs'!$E$15, 'Hydro Monhtly CFs'!$H$15)</f>
        <v>0.32287895943562611</v>
      </c>
      <c r="M7914" s="452">
        <v>1</v>
      </c>
      <c r="N7914" s="451">
        <f>IFERROR(IF(OR($A7914&lt;Assumptions!$F$43,$A7914&gt;Assumptions!$F$44),INDEX(New_Thermal!$K$10:$K$12,MATCH(Assumptions!$F$33,New_Thermal!$F$10:$F$12,0),1),INDEX(New_Thermal!$J$10:$J$12,MATCH(Assumptions!$F$33,New_Thermal!$F$10:$F$12,0),1)),1)</f>
        <v>0.99199999999999999</v>
      </c>
      <c r="O7914" s="452">
        <v>1</v>
      </c>
      <c r="P7914" s="485">
        <f ca="1"/>
        <v>0.53078260874999994</v>
      </c>
      <c r="Q7914" s="485">
        <f ca="1"/>
        <v>0</v>
      </c>
    </row>
    <row r="7915" spans="1:17">
      <c r="A7915" s="496">
        <v>7914</v>
      </c>
      <c r="B7915" s="451">
        <f>IFERROR(IF(OR($A7915&lt;Assumptions!$F$43,$A7915&gt;Assumptions!$F$44),INDEX(Existing!$O$13:$O$29,MATCH(Generators_variability!B$1,Existing!$A$13:$A$29,0),1),INDEX(Existing!$N$13:$N$29,MATCH(Generators_variability!B$1,Existing!$A$13:$A$29,0),1)),1)</f>
        <v>0.96391263057929732</v>
      </c>
      <c r="C7915" s="451">
        <f>IFERROR(IF(OR($A7915&lt;Assumptions!$F$43,$A7915&gt;Assumptions!$F$44),INDEX(Existing!$O$13:$O$29,MATCH(Generators_variability!C$1,Existing!$A$13:$A$29,0),1),INDEX(Existing!$N$13:$N$29,MATCH(Generators_variability!C$1,Existing!$A$13:$A$29,0),1)),1)</f>
        <v>0.89949748743718594</v>
      </c>
      <c r="D7915" s="451">
        <f>IFERROR(IF(OR($A7915&lt;Assumptions!$F$43,$A7915&gt;Assumptions!$F$44),INDEX(Existing!$O$13:$O$29,MATCH(Generators_variability!D$1,Existing!$A$13:$A$29,0),1),INDEX(Existing!$N$13:$N$29,MATCH(Generators_variability!D$1,Existing!$A$13:$A$29,0),1)),1)</f>
        <v>1</v>
      </c>
      <c r="E7915" s="451">
        <f>IFERROR(IF(OR($A7915&lt;Assumptions!$F$43,$A7915&gt;Assumptions!$F$44),INDEX(Existing!$O$13:$O$29,MATCH(Generators_variability!E$1,Existing!$A$13:$A$29,0),1),INDEX(Existing!$N$13:$N$29,MATCH(Generators_variability!E$1,Existing!$A$13:$A$29,0),1)),1)</f>
        <v>0.67632850241545894</v>
      </c>
      <c r="F7915" s="451">
        <f>IFERROR(IF(OR($A7915&lt;Assumptions!$F$43,$A7915&gt;Assumptions!$F$44),INDEX(Existing!$O$13:$O$29,MATCH(Generators_variability!F$1,Existing!$A$13:$A$29,0),1),INDEX(Existing!$N$13:$N$29,MATCH(Generators_variability!F$1,Existing!$A$13:$A$29,0),1)),1)</f>
        <v>0.84634448574969023</v>
      </c>
      <c r="G7915" s="451">
        <f>IFERROR(IF(OR($A7915&lt;Assumptions!$F$43,$A7915&gt;Assumptions!$F$44),INDEX(Existing!$O$13:$O$29,MATCH(Generators_variability!G$1,Existing!$A$13:$A$29,0),1),INDEX(Existing!$N$13:$N$29,MATCH(Generators_variability!G$1,Existing!$A$13:$A$29,0),1)),1)</f>
        <v>0.86012112741672497</v>
      </c>
      <c r="H7915" s="451">
        <f>IFERROR(IF(OR($A7915&lt;Assumptions!$F$43,$A7915&gt;Assumptions!$F$44),INDEX(Existing!$O$13:$O$29,MATCH(Generators_variability!H$1,Existing!$A$13:$A$29,0),1),INDEX(Existing!$N$13:$N$29,MATCH(Generators_variability!H$1,Existing!$A$13:$A$29,0),1)),1)</f>
        <v>0.90779230054996085</v>
      </c>
      <c r="I7915" s="451">
        <f>IFERROR(IF(OR($A7915&lt;Assumptions!$F$43,$A7915&gt;Assumptions!$F$44),INDEX(Existing!$O$13:$O$29,MATCH(Generators_variability!I$1,Existing!$A$13:$A$29,0),1),INDEX(Existing!$N$13:$N$29,MATCH(Generators_variability!I$1,Existing!$A$13:$A$29,0),1)),1)</f>
        <v>0.89655172413793105</v>
      </c>
      <c r="J7915" s="451">
        <f>IFERROR(IF(OR($A7915&lt;Assumptions!$F$43,$A7915&gt;Assumptions!$F$44),INDEX(Existing!$O$13:$O$29,MATCH(Generators_variability!J$1,Existing!$A$13:$A$29,0),1),INDEX(Existing!$N$13:$N$29,MATCH(Generators_variability!J$1,Existing!$A$13:$A$29,0),1)),1)</f>
        <v>0.8616739296464353</v>
      </c>
      <c r="K7915" s="453" cm="1">
        <f t="array" ref="K7915">_xlfn.IFS($A7915 &lt; 'Hydro Monhtly CFs'!$E$5, 'Hydro Monhtly CFs'!$K$4, $A7915 &lt; 'Hydro Monhtly CFs'!$E$6, 'Hydro Monhtly CFs'!$K$5,$A7915 &lt; 'Hydro Monhtly CFs'!$E$7, 'Hydro Monhtly CFs'!$K$6,$A7915 &lt; 'Hydro Monhtly CFs'!$E$8, 'Hydro Monhtly CFs'!$K$7,$A7915 &lt; 'Hydro Monhtly CFs'!$E$9, 'Hydro Monhtly CFs'!$K$8,$A7915 &lt; 'Hydro Monhtly CFs'!$E$10, 'Hydro Monhtly CFs'!$K$9,$A7915 &lt; 'Hydro Monhtly CFs'!$E$11, 'Hydro Monhtly CFs'!$K$10,$A7915 &lt; 'Hydro Monhtly CFs'!$E$12, 'Hydro Monhtly CFs'!$K$11,$A7915 &lt; 'Hydro Monhtly CFs'!$E$13,'Hydro Monhtly CFs'!$K$12,$A7915&lt; 'Hydro Monhtly CFs'!$E$14, 'Hydro Monhtly CFs'!$K$13,$A7915&lt; 'Hydro Monhtly CFs'!$E$15, 'Hydro Monhtly CFs'!$K$14,$A7915 &gt;= 'Hydro Monhtly CFs'!$E$15, 'Hydro Monhtly CFs'!$K$15)</f>
        <v>0.23859381889329812</v>
      </c>
      <c r="L7915" s="453" cm="1">
        <f t="array" ref="L7915">_xlfn.IFS($A7915 &lt; 'Hydro Monhtly CFs'!$E$5, 'Hydro Monhtly CFs'!$H$4, $A7915 &lt; 'Hydro Monhtly CFs'!$E$6, 'Hydro Monhtly CFs'!$H$5,$A7915 &lt; 'Hydro Monhtly CFs'!$E$7, 'Hydro Monhtly CFs'!$H$6,$A7915 &lt; 'Hydro Monhtly CFs'!$E$8, 'Hydro Monhtly CFs'!$H$7,$A7915 &lt; 'Hydro Monhtly CFs'!$E$9, 'Hydro Monhtly CFs'!$H$8,$A7915 &lt; 'Hydro Monhtly CFs'!$E$10, 'Hydro Monhtly CFs'!$H$9,$A7915 &lt; 'Hydro Monhtly CFs'!$E$11, 'Hydro Monhtly CFs'!$H$10,$A7915 &lt; 'Hydro Monhtly CFs'!$E$12, 'Hydro Monhtly CFs'!$H$11,$A7915 &lt; 'Hydro Monhtly CFs'!$E$13,'Hydro Monhtly CFs'!$H$12,$A7915&lt; 'Hydro Monhtly CFs'!$E$14, 'Hydro Monhtly CFs'!$H$13,$A7915&lt; 'Hydro Monhtly CFs'!$E$15, 'Hydro Monhtly CFs'!$H$14,$A7915 &gt;= 'Hydro Monhtly CFs'!$E$15, 'Hydro Monhtly CFs'!$H$15)</f>
        <v>0.32287895943562611</v>
      </c>
      <c r="M7915" s="452">
        <v>1</v>
      </c>
      <c r="N7915" s="451">
        <f>IFERROR(IF(OR($A7915&lt;Assumptions!$F$43,$A7915&gt;Assumptions!$F$44),INDEX(New_Thermal!$K$10:$K$12,MATCH(Assumptions!$F$33,New_Thermal!$F$10:$F$12,0),1),INDEX(New_Thermal!$J$10:$J$12,MATCH(Assumptions!$F$33,New_Thermal!$F$10:$F$12,0),1)),1)</f>
        <v>0.99199999999999999</v>
      </c>
      <c r="O7915" s="452">
        <v>1</v>
      </c>
      <c r="P7915" s="485">
        <f ca="1"/>
        <v>6.2873913037499993E-2</v>
      </c>
      <c r="Q7915" s="485">
        <f ca="1"/>
        <v>0</v>
      </c>
    </row>
    <row r="7916" spans="1:17">
      <c r="A7916" s="496">
        <v>7915</v>
      </c>
      <c r="B7916" s="451">
        <f>IFERROR(IF(OR($A7916&lt;Assumptions!$F$43,$A7916&gt;Assumptions!$F$44),INDEX(Existing!$O$13:$O$29,MATCH(Generators_variability!B$1,Existing!$A$13:$A$29,0),1),INDEX(Existing!$N$13:$N$29,MATCH(Generators_variability!B$1,Existing!$A$13:$A$29,0),1)),1)</f>
        <v>0.96391263057929732</v>
      </c>
      <c r="C7916" s="451">
        <f>IFERROR(IF(OR($A7916&lt;Assumptions!$F$43,$A7916&gt;Assumptions!$F$44),INDEX(Existing!$O$13:$O$29,MATCH(Generators_variability!C$1,Existing!$A$13:$A$29,0),1),INDEX(Existing!$N$13:$N$29,MATCH(Generators_variability!C$1,Existing!$A$13:$A$29,0),1)),1)</f>
        <v>0.89949748743718594</v>
      </c>
      <c r="D7916" s="451">
        <f>IFERROR(IF(OR($A7916&lt;Assumptions!$F$43,$A7916&gt;Assumptions!$F$44),INDEX(Existing!$O$13:$O$29,MATCH(Generators_variability!D$1,Existing!$A$13:$A$29,0),1),INDEX(Existing!$N$13:$N$29,MATCH(Generators_variability!D$1,Existing!$A$13:$A$29,0),1)),1)</f>
        <v>1</v>
      </c>
      <c r="E7916" s="451">
        <f>IFERROR(IF(OR($A7916&lt;Assumptions!$F$43,$A7916&gt;Assumptions!$F$44),INDEX(Existing!$O$13:$O$29,MATCH(Generators_variability!E$1,Existing!$A$13:$A$29,0),1),INDEX(Existing!$N$13:$N$29,MATCH(Generators_variability!E$1,Existing!$A$13:$A$29,0),1)),1)</f>
        <v>0.67632850241545894</v>
      </c>
      <c r="F7916" s="451">
        <f>IFERROR(IF(OR($A7916&lt;Assumptions!$F$43,$A7916&gt;Assumptions!$F$44),INDEX(Existing!$O$13:$O$29,MATCH(Generators_variability!F$1,Existing!$A$13:$A$29,0),1),INDEX(Existing!$N$13:$N$29,MATCH(Generators_variability!F$1,Existing!$A$13:$A$29,0),1)),1)</f>
        <v>0.84634448574969023</v>
      </c>
      <c r="G7916" s="451">
        <f>IFERROR(IF(OR($A7916&lt;Assumptions!$F$43,$A7916&gt;Assumptions!$F$44),INDEX(Existing!$O$13:$O$29,MATCH(Generators_variability!G$1,Existing!$A$13:$A$29,0),1),INDEX(Existing!$N$13:$N$29,MATCH(Generators_variability!G$1,Existing!$A$13:$A$29,0),1)),1)</f>
        <v>0.86012112741672497</v>
      </c>
      <c r="H7916" s="451">
        <f>IFERROR(IF(OR($A7916&lt;Assumptions!$F$43,$A7916&gt;Assumptions!$F$44),INDEX(Existing!$O$13:$O$29,MATCH(Generators_variability!H$1,Existing!$A$13:$A$29,0),1),INDEX(Existing!$N$13:$N$29,MATCH(Generators_variability!H$1,Existing!$A$13:$A$29,0),1)),1)</f>
        <v>0.90779230054996085</v>
      </c>
      <c r="I7916" s="451">
        <f>IFERROR(IF(OR($A7916&lt;Assumptions!$F$43,$A7916&gt;Assumptions!$F$44),INDEX(Existing!$O$13:$O$29,MATCH(Generators_variability!I$1,Existing!$A$13:$A$29,0),1),INDEX(Existing!$N$13:$N$29,MATCH(Generators_variability!I$1,Existing!$A$13:$A$29,0),1)),1)</f>
        <v>0.89655172413793105</v>
      </c>
      <c r="J7916" s="451">
        <f>IFERROR(IF(OR($A7916&lt;Assumptions!$F$43,$A7916&gt;Assumptions!$F$44),INDEX(Existing!$O$13:$O$29,MATCH(Generators_variability!J$1,Existing!$A$13:$A$29,0),1),INDEX(Existing!$N$13:$N$29,MATCH(Generators_variability!J$1,Existing!$A$13:$A$29,0),1)),1)</f>
        <v>0.8616739296464353</v>
      </c>
      <c r="K7916" s="453" cm="1">
        <f t="array" ref="K7916">_xlfn.IFS($A7916 &lt; 'Hydro Monhtly CFs'!$E$5, 'Hydro Monhtly CFs'!$K$4, $A7916 &lt; 'Hydro Monhtly CFs'!$E$6, 'Hydro Monhtly CFs'!$K$5,$A7916 &lt; 'Hydro Monhtly CFs'!$E$7, 'Hydro Monhtly CFs'!$K$6,$A7916 &lt; 'Hydro Monhtly CFs'!$E$8, 'Hydro Monhtly CFs'!$K$7,$A7916 &lt; 'Hydro Monhtly CFs'!$E$9, 'Hydro Monhtly CFs'!$K$8,$A7916 &lt; 'Hydro Monhtly CFs'!$E$10, 'Hydro Monhtly CFs'!$K$9,$A7916 &lt; 'Hydro Monhtly CFs'!$E$11, 'Hydro Monhtly CFs'!$K$10,$A7916 &lt; 'Hydro Monhtly CFs'!$E$12, 'Hydro Monhtly CFs'!$K$11,$A7916 &lt; 'Hydro Monhtly CFs'!$E$13,'Hydro Monhtly CFs'!$K$12,$A7916&lt; 'Hydro Monhtly CFs'!$E$14, 'Hydro Monhtly CFs'!$K$13,$A7916&lt; 'Hydro Monhtly CFs'!$E$15, 'Hydro Monhtly CFs'!$K$14,$A7916 &gt;= 'Hydro Monhtly CFs'!$E$15, 'Hydro Monhtly CFs'!$K$15)</f>
        <v>0.23859381889329812</v>
      </c>
      <c r="L7916" s="453" cm="1">
        <f t="array" ref="L7916">_xlfn.IFS($A7916 &lt; 'Hydro Monhtly CFs'!$E$5, 'Hydro Monhtly CFs'!$H$4, $A7916 &lt; 'Hydro Monhtly CFs'!$E$6, 'Hydro Monhtly CFs'!$H$5,$A7916 &lt; 'Hydro Monhtly CFs'!$E$7, 'Hydro Monhtly CFs'!$H$6,$A7916 &lt; 'Hydro Monhtly CFs'!$E$8, 'Hydro Monhtly CFs'!$H$7,$A7916 &lt; 'Hydro Monhtly CFs'!$E$9, 'Hydro Monhtly CFs'!$H$8,$A7916 &lt; 'Hydro Monhtly CFs'!$E$10, 'Hydro Monhtly CFs'!$H$9,$A7916 &lt; 'Hydro Monhtly CFs'!$E$11, 'Hydro Monhtly CFs'!$H$10,$A7916 &lt; 'Hydro Monhtly CFs'!$E$12, 'Hydro Monhtly CFs'!$H$11,$A7916 &lt; 'Hydro Monhtly CFs'!$E$13,'Hydro Monhtly CFs'!$H$12,$A7916&lt; 'Hydro Monhtly CFs'!$E$14, 'Hydro Monhtly CFs'!$H$13,$A7916&lt; 'Hydro Monhtly CFs'!$E$15, 'Hydro Monhtly CFs'!$H$14,$A7916 &gt;= 'Hydro Monhtly CFs'!$E$15, 'Hydro Monhtly CFs'!$H$15)</f>
        <v>0.32287895943562611</v>
      </c>
      <c r="M7916" s="452">
        <v>1</v>
      </c>
      <c r="N7916" s="451">
        <f>IFERROR(IF(OR($A7916&lt;Assumptions!$F$43,$A7916&gt;Assumptions!$F$44),INDEX(New_Thermal!$K$10:$K$12,MATCH(Assumptions!$F$33,New_Thermal!$F$10:$F$12,0),1),INDEX(New_Thermal!$J$10:$J$12,MATCH(Assumptions!$F$33,New_Thermal!$F$10:$F$12,0),1)),1)</f>
        <v>0.99199999999999999</v>
      </c>
      <c r="O7916" s="452">
        <v>1</v>
      </c>
      <c r="P7916" s="485">
        <f ca="1"/>
        <v>0</v>
      </c>
      <c r="Q7916" s="485">
        <f ca="1"/>
        <v>0</v>
      </c>
    </row>
    <row r="7917" spans="1:17">
      <c r="A7917" s="496">
        <v>7916</v>
      </c>
      <c r="B7917" s="451">
        <f>IFERROR(IF(OR($A7917&lt;Assumptions!$F$43,$A7917&gt;Assumptions!$F$44),INDEX(Existing!$O$13:$O$29,MATCH(Generators_variability!B$1,Existing!$A$13:$A$29,0),1),INDEX(Existing!$N$13:$N$29,MATCH(Generators_variability!B$1,Existing!$A$13:$A$29,0),1)),1)</f>
        <v>0.96391263057929732</v>
      </c>
      <c r="C7917" s="451">
        <f>IFERROR(IF(OR($A7917&lt;Assumptions!$F$43,$A7917&gt;Assumptions!$F$44),INDEX(Existing!$O$13:$O$29,MATCH(Generators_variability!C$1,Existing!$A$13:$A$29,0),1),INDEX(Existing!$N$13:$N$29,MATCH(Generators_variability!C$1,Existing!$A$13:$A$29,0),1)),1)</f>
        <v>0.89949748743718594</v>
      </c>
      <c r="D7917" s="451">
        <f>IFERROR(IF(OR($A7917&lt;Assumptions!$F$43,$A7917&gt;Assumptions!$F$44),INDEX(Existing!$O$13:$O$29,MATCH(Generators_variability!D$1,Existing!$A$13:$A$29,0),1),INDEX(Existing!$N$13:$N$29,MATCH(Generators_variability!D$1,Existing!$A$13:$A$29,0),1)),1)</f>
        <v>1</v>
      </c>
      <c r="E7917" s="451">
        <f>IFERROR(IF(OR($A7917&lt;Assumptions!$F$43,$A7917&gt;Assumptions!$F$44),INDEX(Existing!$O$13:$O$29,MATCH(Generators_variability!E$1,Existing!$A$13:$A$29,0),1),INDEX(Existing!$N$13:$N$29,MATCH(Generators_variability!E$1,Existing!$A$13:$A$29,0),1)),1)</f>
        <v>0.67632850241545894</v>
      </c>
      <c r="F7917" s="451">
        <f>IFERROR(IF(OR($A7917&lt;Assumptions!$F$43,$A7917&gt;Assumptions!$F$44),INDEX(Existing!$O$13:$O$29,MATCH(Generators_variability!F$1,Existing!$A$13:$A$29,0),1),INDEX(Existing!$N$13:$N$29,MATCH(Generators_variability!F$1,Existing!$A$13:$A$29,0),1)),1)</f>
        <v>0.84634448574969023</v>
      </c>
      <c r="G7917" s="451">
        <f>IFERROR(IF(OR($A7917&lt;Assumptions!$F$43,$A7917&gt;Assumptions!$F$44),INDEX(Existing!$O$13:$O$29,MATCH(Generators_variability!G$1,Existing!$A$13:$A$29,0),1),INDEX(Existing!$N$13:$N$29,MATCH(Generators_variability!G$1,Existing!$A$13:$A$29,0),1)),1)</f>
        <v>0.86012112741672497</v>
      </c>
      <c r="H7917" s="451">
        <f>IFERROR(IF(OR($A7917&lt;Assumptions!$F$43,$A7917&gt;Assumptions!$F$44),INDEX(Existing!$O$13:$O$29,MATCH(Generators_variability!H$1,Existing!$A$13:$A$29,0),1),INDEX(Existing!$N$13:$N$29,MATCH(Generators_variability!H$1,Existing!$A$13:$A$29,0),1)),1)</f>
        <v>0.90779230054996085</v>
      </c>
      <c r="I7917" s="451">
        <f>IFERROR(IF(OR($A7917&lt;Assumptions!$F$43,$A7917&gt;Assumptions!$F$44),INDEX(Existing!$O$13:$O$29,MATCH(Generators_variability!I$1,Existing!$A$13:$A$29,0),1),INDEX(Existing!$N$13:$N$29,MATCH(Generators_variability!I$1,Existing!$A$13:$A$29,0),1)),1)</f>
        <v>0.89655172413793105</v>
      </c>
      <c r="J7917" s="451">
        <f>IFERROR(IF(OR($A7917&lt;Assumptions!$F$43,$A7917&gt;Assumptions!$F$44),INDEX(Existing!$O$13:$O$29,MATCH(Generators_variability!J$1,Existing!$A$13:$A$29,0),1),INDEX(Existing!$N$13:$N$29,MATCH(Generators_variability!J$1,Existing!$A$13:$A$29,0),1)),1)</f>
        <v>0.8616739296464353</v>
      </c>
      <c r="K7917" s="453" cm="1">
        <f t="array" ref="K7917">_xlfn.IFS($A7917 &lt; 'Hydro Monhtly CFs'!$E$5, 'Hydro Monhtly CFs'!$K$4, $A7917 &lt; 'Hydro Monhtly CFs'!$E$6, 'Hydro Monhtly CFs'!$K$5,$A7917 &lt; 'Hydro Monhtly CFs'!$E$7, 'Hydro Monhtly CFs'!$K$6,$A7917 &lt; 'Hydro Monhtly CFs'!$E$8, 'Hydro Monhtly CFs'!$K$7,$A7917 &lt; 'Hydro Monhtly CFs'!$E$9, 'Hydro Monhtly CFs'!$K$8,$A7917 &lt; 'Hydro Monhtly CFs'!$E$10, 'Hydro Monhtly CFs'!$K$9,$A7917 &lt; 'Hydro Monhtly CFs'!$E$11, 'Hydro Monhtly CFs'!$K$10,$A7917 &lt; 'Hydro Monhtly CFs'!$E$12, 'Hydro Monhtly CFs'!$K$11,$A7917 &lt; 'Hydro Monhtly CFs'!$E$13,'Hydro Monhtly CFs'!$K$12,$A7917&lt; 'Hydro Monhtly CFs'!$E$14, 'Hydro Monhtly CFs'!$K$13,$A7917&lt; 'Hydro Monhtly CFs'!$E$15, 'Hydro Monhtly CFs'!$K$14,$A7917 &gt;= 'Hydro Monhtly CFs'!$E$15, 'Hydro Monhtly CFs'!$K$15)</f>
        <v>0.23859381889329812</v>
      </c>
      <c r="L7917" s="453" cm="1">
        <f t="array" ref="L7917">_xlfn.IFS($A7917 &lt; 'Hydro Monhtly CFs'!$E$5, 'Hydro Monhtly CFs'!$H$4, $A7917 &lt; 'Hydro Monhtly CFs'!$E$6, 'Hydro Monhtly CFs'!$H$5,$A7917 &lt; 'Hydro Monhtly CFs'!$E$7, 'Hydro Monhtly CFs'!$H$6,$A7917 &lt; 'Hydro Monhtly CFs'!$E$8, 'Hydro Monhtly CFs'!$H$7,$A7917 &lt; 'Hydro Monhtly CFs'!$E$9, 'Hydro Monhtly CFs'!$H$8,$A7917 &lt; 'Hydro Monhtly CFs'!$E$10, 'Hydro Monhtly CFs'!$H$9,$A7917 &lt; 'Hydro Monhtly CFs'!$E$11, 'Hydro Monhtly CFs'!$H$10,$A7917 &lt; 'Hydro Monhtly CFs'!$E$12, 'Hydro Monhtly CFs'!$H$11,$A7917 &lt; 'Hydro Monhtly CFs'!$E$13,'Hydro Monhtly CFs'!$H$12,$A7917&lt; 'Hydro Monhtly CFs'!$E$14, 'Hydro Monhtly CFs'!$H$13,$A7917&lt; 'Hydro Monhtly CFs'!$E$15, 'Hydro Monhtly CFs'!$H$14,$A7917 &gt;= 'Hydro Monhtly CFs'!$E$15, 'Hydro Monhtly CFs'!$H$15)</f>
        <v>0.32287895943562611</v>
      </c>
      <c r="M7917" s="452">
        <v>1</v>
      </c>
      <c r="N7917" s="451">
        <f>IFERROR(IF(OR($A7917&lt;Assumptions!$F$43,$A7917&gt;Assumptions!$F$44),INDEX(New_Thermal!$K$10:$K$12,MATCH(Assumptions!$F$33,New_Thermal!$F$10:$F$12,0),1),INDEX(New_Thermal!$J$10:$J$12,MATCH(Assumptions!$F$33,New_Thermal!$F$10:$F$12,0),1)),1)</f>
        <v>0.99199999999999999</v>
      </c>
      <c r="O7917" s="452">
        <v>1</v>
      </c>
      <c r="P7917" s="485">
        <f ca="1"/>
        <v>0</v>
      </c>
      <c r="Q7917" s="485">
        <f ca="1"/>
        <v>0</v>
      </c>
    </row>
    <row r="7918" spans="1:17">
      <c r="A7918" s="496">
        <v>7917</v>
      </c>
      <c r="B7918" s="451">
        <f>IFERROR(IF(OR($A7918&lt;Assumptions!$F$43,$A7918&gt;Assumptions!$F$44),INDEX(Existing!$O$13:$O$29,MATCH(Generators_variability!B$1,Existing!$A$13:$A$29,0),1),INDEX(Existing!$N$13:$N$29,MATCH(Generators_variability!B$1,Existing!$A$13:$A$29,0),1)),1)</f>
        <v>0.96391263057929732</v>
      </c>
      <c r="C7918" s="451">
        <f>IFERROR(IF(OR($A7918&lt;Assumptions!$F$43,$A7918&gt;Assumptions!$F$44),INDEX(Existing!$O$13:$O$29,MATCH(Generators_variability!C$1,Existing!$A$13:$A$29,0),1),INDEX(Existing!$N$13:$N$29,MATCH(Generators_variability!C$1,Existing!$A$13:$A$29,0),1)),1)</f>
        <v>0.89949748743718594</v>
      </c>
      <c r="D7918" s="451">
        <f>IFERROR(IF(OR($A7918&lt;Assumptions!$F$43,$A7918&gt;Assumptions!$F$44),INDEX(Existing!$O$13:$O$29,MATCH(Generators_variability!D$1,Existing!$A$13:$A$29,0),1),INDEX(Existing!$N$13:$N$29,MATCH(Generators_variability!D$1,Existing!$A$13:$A$29,0),1)),1)</f>
        <v>1</v>
      </c>
      <c r="E7918" s="451">
        <f>IFERROR(IF(OR($A7918&lt;Assumptions!$F$43,$A7918&gt;Assumptions!$F$44),INDEX(Existing!$O$13:$O$29,MATCH(Generators_variability!E$1,Existing!$A$13:$A$29,0),1),INDEX(Existing!$N$13:$N$29,MATCH(Generators_variability!E$1,Existing!$A$13:$A$29,0),1)),1)</f>
        <v>0.67632850241545894</v>
      </c>
      <c r="F7918" s="451">
        <f>IFERROR(IF(OR($A7918&lt;Assumptions!$F$43,$A7918&gt;Assumptions!$F$44),INDEX(Existing!$O$13:$O$29,MATCH(Generators_variability!F$1,Existing!$A$13:$A$29,0),1),INDEX(Existing!$N$13:$N$29,MATCH(Generators_variability!F$1,Existing!$A$13:$A$29,0),1)),1)</f>
        <v>0.84634448574969023</v>
      </c>
      <c r="G7918" s="451">
        <f>IFERROR(IF(OR($A7918&lt;Assumptions!$F$43,$A7918&gt;Assumptions!$F$44),INDEX(Existing!$O$13:$O$29,MATCH(Generators_variability!G$1,Existing!$A$13:$A$29,0),1),INDEX(Existing!$N$13:$N$29,MATCH(Generators_variability!G$1,Existing!$A$13:$A$29,0),1)),1)</f>
        <v>0.86012112741672497</v>
      </c>
      <c r="H7918" s="451">
        <f>IFERROR(IF(OR($A7918&lt;Assumptions!$F$43,$A7918&gt;Assumptions!$F$44),INDEX(Existing!$O$13:$O$29,MATCH(Generators_variability!H$1,Existing!$A$13:$A$29,0),1),INDEX(Existing!$N$13:$N$29,MATCH(Generators_variability!H$1,Existing!$A$13:$A$29,0),1)),1)</f>
        <v>0.90779230054996085</v>
      </c>
      <c r="I7918" s="451">
        <f>IFERROR(IF(OR($A7918&lt;Assumptions!$F$43,$A7918&gt;Assumptions!$F$44),INDEX(Existing!$O$13:$O$29,MATCH(Generators_variability!I$1,Existing!$A$13:$A$29,0),1),INDEX(Existing!$N$13:$N$29,MATCH(Generators_variability!I$1,Existing!$A$13:$A$29,0),1)),1)</f>
        <v>0.89655172413793105</v>
      </c>
      <c r="J7918" s="451">
        <f>IFERROR(IF(OR($A7918&lt;Assumptions!$F$43,$A7918&gt;Assumptions!$F$44),INDEX(Existing!$O$13:$O$29,MATCH(Generators_variability!J$1,Existing!$A$13:$A$29,0),1),INDEX(Existing!$N$13:$N$29,MATCH(Generators_variability!J$1,Existing!$A$13:$A$29,0),1)),1)</f>
        <v>0.8616739296464353</v>
      </c>
      <c r="K7918" s="453" cm="1">
        <f t="array" ref="K7918">_xlfn.IFS($A7918 &lt; 'Hydro Monhtly CFs'!$E$5, 'Hydro Monhtly CFs'!$K$4, $A7918 &lt; 'Hydro Monhtly CFs'!$E$6, 'Hydro Monhtly CFs'!$K$5,$A7918 &lt; 'Hydro Monhtly CFs'!$E$7, 'Hydro Monhtly CFs'!$K$6,$A7918 &lt; 'Hydro Monhtly CFs'!$E$8, 'Hydro Monhtly CFs'!$K$7,$A7918 &lt; 'Hydro Monhtly CFs'!$E$9, 'Hydro Monhtly CFs'!$K$8,$A7918 &lt; 'Hydro Monhtly CFs'!$E$10, 'Hydro Monhtly CFs'!$K$9,$A7918 &lt; 'Hydro Monhtly CFs'!$E$11, 'Hydro Monhtly CFs'!$K$10,$A7918 &lt; 'Hydro Monhtly CFs'!$E$12, 'Hydro Monhtly CFs'!$K$11,$A7918 &lt; 'Hydro Monhtly CFs'!$E$13,'Hydro Monhtly CFs'!$K$12,$A7918&lt; 'Hydro Monhtly CFs'!$E$14, 'Hydro Monhtly CFs'!$K$13,$A7918&lt; 'Hydro Monhtly CFs'!$E$15, 'Hydro Monhtly CFs'!$K$14,$A7918 &gt;= 'Hydro Monhtly CFs'!$E$15, 'Hydro Monhtly CFs'!$K$15)</f>
        <v>0.23859381889329812</v>
      </c>
      <c r="L7918" s="453" cm="1">
        <f t="array" ref="L7918">_xlfn.IFS($A7918 &lt; 'Hydro Monhtly CFs'!$E$5, 'Hydro Monhtly CFs'!$H$4, $A7918 &lt; 'Hydro Monhtly CFs'!$E$6, 'Hydro Monhtly CFs'!$H$5,$A7918 &lt; 'Hydro Monhtly CFs'!$E$7, 'Hydro Monhtly CFs'!$H$6,$A7918 &lt; 'Hydro Monhtly CFs'!$E$8, 'Hydro Monhtly CFs'!$H$7,$A7918 &lt; 'Hydro Monhtly CFs'!$E$9, 'Hydro Monhtly CFs'!$H$8,$A7918 &lt; 'Hydro Monhtly CFs'!$E$10, 'Hydro Monhtly CFs'!$H$9,$A7918 &lt; 'Hydro Monhtly CFs'!$E$11, 'Hydro Monhtly CFs'!$H$10,$A7918 &lt; 'Hydro Monhtly CFs'!$E$12, 'Hydro Monhtly CFs'!$H$11,$A7918 &lt; 'Hydro Monhtly CFs'!$E$13,'Hydro Monhtly CFs'!$H$12,$A7918&lt; 'Hydro Monhtly CFs'!$E$14, 'Hydro Monhtly CFs'!$H$13,$A7918&lt; 'Hydro Monhtly CFs'!$E$15, 'Hydro Monhtly CFs'!$H$14,$A7918 &gt;= 'Hydro Monhtly CFs'!$E$15, 'Hydro Monhtly CFs'!$H$15)</f>
        <v>0.32287895943562611</v>
      </c>
      <c r="M7918" s="452">
        <v>1</v>
      </c>
      <c r="N7918" s="451">
        <f>IFERROR(IF(OR($A7918&lt;Assumptions!$F$43,$A7918&gt;Assumptions!$F$44),INDEX(New_Thermal!$K$10:$K$12,MATCH(Assumptions!$F$33,New_Thermal!$F$10:$F$12,0),1),INDEX(New_Thermal!$J$10:$J$12,MATCH(Assumptions!$F$33,New_Thermal!$F$10:$F$12,0),1)),1)</f>
        <v>0.99199999999999999</v>
      </c>
      <c r="O7918" s="452">
        <v>1</v>
      </c>
      <c r="P7918" s="485">
        <f ca="1"/>
        <v>0</v>
      </c>
      <c r="Q7918" s="485">
        <f ca="1"/>
        <v>0</v>
      </c>
    </row>
    <row r="7919" spans="1:17">
      <c r="A7919" s="496">
        <v>7918</v>
      </c>
      <c r="B7919" s="451">
        <f>IFERROR(IF(OR($A7919&lt;Assumptions!$F$43,$A7919&gt;Assumptions!$F$44),INDEX(Existing!$O$13:$O$29,MATCH(Generators_variability!B$1,Existing!$A$13:$A$29,0),1),INDEX(Existing!$N$13:$N$29,MATCH(Generators_variability!B$1,Existing!$A$13:$A$29,0),1)),1)</f>
        <v>0.96391263057929732</v>
      </c>
      <c r="C7919" s="451">
        <f>IFERROR(IF(OR($A7919&lt;Assumptions!$F$43,$A7919&gt;Assumptions!$F$44),INDEX(Existing!$O$13:$O$29,MATCH(Generators_variability!C$1,Existing!$A$13:$A$29,0),1),INDEX(Existing!$N$13:$N$29,MATCH(Generators_variability!C$1,Existing!$A$13:$A$29,0),1)),1)</f>
        <v>0.89949748743718594</v>
      </c>
      <c r="D7919" s="451">
        <f>IFERROR(IF(OR($A7919&lt;Assumptions!$F$43,$A7919&gt;Assumptions!$F$44),INDEX(Existing!$O$13:$O$29,MATCH(Generators_variability!D$1,Existing!$A$13:$A$29,0),1),INDEX(Existing!$N$13:$N$29,MATCH(Generators_variability!D$1,Existing!$A$13:$A$29,0),1)),1)</f>
        <v>1</v>
      </c>
      <c r="E7919" s="451">
        <f>IFERROR(IF(OR($A7919&lt;Assumptions!$F$43,$A7919&gt;Assumptions!$F$44),INDEX(Existing!$O$13:$O$29,MATCH(Generators_variability!E$1,Existing!$A$13:$A$29,0),1),INDEX(Existing!$N$13:$N$29,MATCH(Generators_variability!E$1,Existing!$A$13:$A$29,0),1)),1)</f>
        <v>0.67632850241545894</v>
      </c>
      <c r="F7919" s="451">
        <f>IFERROR(IF(OR($A7919&lt;Assumptions!$F$43,$A7919&gt;Assumptions!$F$44),INDEX(Existing!$O$13:$O$29,MATCH(Generators_variability!F$1,Existing!$A$13:$A$29,0),1),INDEX(Existing!$N$13:$N$29,MATCH(Generators_variability!F$1,Existing!$A$13:$A$29,0),1)),1)</f>
        <v>0.84634448574969023</v>
      </c>
      <c r="G7919" s="451">
        <f>IFERROR(IF(OR($A7919&lt;Assumptions!$F$43,$A7919&gt;Assumptions!$F$44),INDEX(Existing!$O$13:$O$29,MATCH(Generators_variability!G$1,Existing!$A$13:$A$29,0),1),INDEX(Existing!$N$13:$N$29,MATCH(Generators_variability!G$1,Existing!$A$13:$A$29,0),1)),1)</f>
        <v>0.86012112741672497</v>
      </c>
      <c r="H7919" s="451">
        <f>IFERROR(IF(OR($A7919&lt;Assumptions!$F$43,$A7919&gt;Assumptions!$F$44),INDEX(Existing!$O$13:$O$29,MATCH(Generators_variability!H$1,Existing!$A$13:$A$29,0),1),INDEX(Existing!$N$13:$N$29,MATCH(Generators_variability!H$1,Existing!$A$13:$A$29,0),1)),1)</f>
        <v>0.90779230054996085</v>
      </c>
      <c r="I7919" s="451">
        <f>IFERROR(IF(OR($A7919&lt;Assumptions!$F$43,$A7919&gt;Assumptions!$F$44),INDEX(Existing!$O$13:$O$29,MATCH(Generators_variability!I$1,Existing!$A$13:$A$29,0),1),INDEX(Existing!$N$13:$N$29,MATCH(Generators_variability!I$1,Existing!$A$13:$A$29,0),1)),1)</f>
        <v>0.89655172413793105</v>
      </c>
      <c r="J7919" s="451">
        <f>IFERROR(IF(OR($A7919&lt;Assumptions!$F$43,$A7919&gt;Assumptions!$F$44),INDEX(Existing!$O$13:$O$29,MATCH(Generators_variability!J$1,Existing!$A$13:$A$29,0),1),INDEX(Existing!$N$13:$N$29,MATCH(Generators_variability!J$1,Existing!$A$13:$A$29,0),1)),1)</f>
        <v>0.8616739296464353</v>
      </c>
      <c r="K7919" s="453" cm="1">
        <f t="array" ref="K7919">_xlfn.IFS($A7919 &lt; 'Hydro Monhtly CFs'!$E$5, 'Hydro Monhtly CFs'!$K$4, $A7919 &lt; 'Hydro Monhtly CFs'!$E$6, 'Hydro Monhtly CFs'!$K$5,$A7919 &lt; 'Hydro Monhtly CFs'!$E$7, 'Hydro Monhtly CFs'!$K$6,$A7919 &lt; 'Hydro Monhtly CFs'!$E$8, 'Hydro Monhtly CFs'!$K$7,$A7919 &lt; 'Hydro Monhtly CFs'!$E$9, 'Hydro Monhtly CFs'!$K$8,$A7919 &lt; 'Hydro Monhtly CFs'!$E$10, 'Hydro Monhtly CFs'!$K$9,$A7919 &lt; 'Hydro Monhtly CFs'!$E$11, 'Hydro Monhtly CFs'!$K$10,$A7919 &lt; 'Hydro Monhtly CFs'!$E$12, 'Hydro Monhtly CFs'!$K$11,$A7919 &lt; 'Hydro Monhtly CFs'!$E$13,'Hydro Monhtly CFs'!$K$12,$A7919&lt; 'Hydro Monhtly CFs'!$E$14, 'Hydro Monhtly CFs'!$K$13,$A7919&lt; 'Hydro Monhtly CFs'!$E$15, 'Hydro Monhtly CFs'!$K$14,$A7919 &gt;= 'Hydro Monhtly CFs'!$E$15, 'Hydro Monhtly CFs'!$K$15)</f>
        <v>0.23859381889329812</v>
      </c>
      <c r="L7919" s="453" cm="1">
        <f t="array" ref="L7919">_xlfn.IFS($A7919 &lt; 'Hydro Monhtly CFs'!$E$5, 'Hydro Monhtly CFs'!$H$4, $A7919 &lt; 'Hydro Monhtly CFs'!$E$6, 'Hydro Monhtly CFs'!$H$5,$A7919 &lt; 'Hydro Monhtly CFs'!$E$7, 'Hydro Monhtly CFs'!$H$6,$A7919 &lt; 'Hydro Monhtly CFs'!$E$8, 'Hydro Monhtly CFs'!$H$7,$A7919 &lt; 'Hydro Monhtly CFs'!$E$9, 'Hydro Monhtly CFs'!$H$8,$A7919 &lt; 'Hydro Monhtly CFs'!$E$10, 'Hydro Monhtly CFs'!$H$9,$A7919 &lt; 'Hydro Monhtly CFs'!$E$11, 'Hydro Monhtly CFs'!$H$10,$A7919 &lt; 'Hydro Monhtly CFs'!$E$12, 'Hydro Monhtly CFs'!$H$11,$A7919 &lt; 'Hydro Monhtly CFs'!$E$13,'Hydro Monhtly CFs'!$H$12,$A7919&lt; 'Hydro Monhtly CFs'!$E$14, 'Hydro Monhtly CFs'!$H$13,$A7919&lt; 'Hydro Monhtly CFs'!$E$15, 'Hydro Monhtly CFs'!$H$14,$A7919 &gt;= 'Hydro Monhtly CFs'!$E$15, 'Hydro Monhtly CFs'!$H$15)</f>
        <v>0.32287895943562611</v>
      </c>
      <c r="M7919" s="452">
        <v>1</v>
      </c>
      <c r="N7919" s="451">
        <f>IFERROR(IF(OR($A7919&lt;Assumptions!$F$43,$A7919&gt;Assumptions!$F$44),INDEX(New_Thermal!$K$10:$K$12,MATCH(Assumptions!$F$33,New_Thermal!$F$10:$F$12,0),1),INDEX(New_Thermal!$J$10:$J$12,MATCH(Assumptions!$F$33,New_Thermal!$F$10:$F$12,0),1)),1)</f>
        <v>0.99199999999999999</v>
      </c>
      <c r="O7919" s="452">
        <v>1</v>
      </c>
      <c r="P7919" s="485">
        <f ca="1"/>
        <v>0</v>
      </c>
      <c r="Q7919" s="485">
        <f ca="1"/>
        <v>9.4479756616822237E-3</v>
      </c>
    </row>
    <row r="7920" spans="1:17">
      <c r="A7920" s="496">
        <v>7919</v>
      </c>
      <c r="B7920" s="451">
        <f>IFERROR(IF(OR($A7920&lt;Assumptions!$F$43,$A7920&gt;Assumptions!$F$44),INDEX(Existing!$O$13:$O$29,MATCH(Generators_variability!B$1,Existing!$A$13:$A$29,0),1),INDEX(Existing!$N$13:$N$29,MATCH(Generators_variability!B$1,Existing!$A$13:$A$29,0),1)),1)</f>
        <v>0.96391263057929732</v>
      </c>
      <c r="C7920" s="451">
        <f>IFERROR(IF(OR($A7920&lt;Assumptions!$F$43,$A7920&gt;Assumptions!$F$44),INDEX(Existing!$O$13:$O$29,MATCH(Generators_variability!C$1,Existing!$A$13:$A$29,0),1),INDEX(Existing!$N$13:$N$29,MATCH(Generators_variability!C$1,Existing!$A$13:$A$29,0),1)),1)</f>
        <v>0.89949748743718594</v>
      </c>
      <c r="D7920" s="451">
        <f>IFERROR(IF(OR($A7920&lt;Assumptions!$F$43,$A7920&gt;Assumptions!$F$44),INDEX(Existing!$O$13:$O$29,MATCH(Generators_variability!D$1,Existing!$A$13:$A$29,0),1),INDEX(Existing!$N$13:$N$29,MATCH(Generators_variability!D$1,Existing!$A$13:$A$29,0),1)),1)</f>
        <v>1</v>
      </c>
      <c r="E7920" s="451">
        <f>IFERROR(IF(OR($A7920&lt;Assumptions!$F$43,$A7920&gt;Assumptions!$F$44),INDEX(Existing!$O$13:$O$29,MATCH(Generators_variability!E$1,Existing!$A$13:$A$29,0),1),INDEX(Existing!$N$13:$N$29,MATCH(Generators_variability!E$1,Existing!$A$13:$A$29,0),1)),1)</f>
        <v>0.67632850241545894</v>
      </c>
      <c r="F7920" s="451">
        <f>IFERROR(IF(OR($A7920&lt;Assumptions!$F$43,$A7920&gt;Assumptions!$F$44),INDEX(Existing!$O$13:$O$29,MATCH(Generators_variability!F$1,Existing!$A$13:$A$29,0),1),INDEX(Existing!$N$13:$N$29,MATCH(Generators_variability!F$1,Existing!$A$13:$A$29,0),1)),1)</f>
        <v>0.84634448574969023</v>
      </c>
      <c r="G7920" s="451">
        <f>IFERROR(IF(OR($A7920&lt;Assumptions!$F$43,$A7920&gt;Assumptions!$F$44),INDEX(Existing!$O$13:$O$29,MATCH(Generators_variability!G$1,Existing!$A$13:$A$29,0),1),INDEX(Existing!$N$13:$N$29,MATCH(Generators_variability!G$1,Existing!$A$13:$A$29,0),1)),1)</f>
        <v>0.86012112741672497</v>
      </c>
      <c r="H7920" s="451">
        <f>IFERROR(IF(OR($A7920&lt;Assumptions!$F$43,$A7920&gt;Assumptions!$F$44),INDEX(Existing!$O$13:$O$29,MATCH(Generators_variability!H$1,Existing!$A$13:$A$29,0),1),INDEX(Existing!$N$13:$N$29,MATCH(Generators_variability!H$1,Existing!$A$13:$A$29,0),1)),1)</f>
        <v>0.90779230054996085</v>
      </c>
      <c r="I7920" s="451">
        <f>IFERROR(IF(OR($A7920&lt;Assumptions!$F$43,$A7920&gt;Assumptions!$F$44),INDEX(Existing!$O$13:$O$29,MATCH(Generators_variability!I$1,Existing!$A$13:$A$29,0),1),INDEX(Existing!$N$13:$N$29,MATCH(Generators_variability!I$1,Existing!$A$13:$A$29,0),1)),1)</f>
        <v>0.89655172413793105</v>
      </c>
      <c r="J7920" s="451">
        <f>IFERROR(IF(OR($A7920&lt;Assumptions!$F$43,$A7920&gt;Assumptions!$F$44),INDEX(Existing!$O$13:$O$29,MATCH(Generators_variability!J$1,Existing!$A$13:$A$29,0),1),INDEX(Existing!$N$13:$N$29,MATCH(Generators_variability!J$1,Existing!$A$13:$A$29,0),1)),1)</f>
        <v>0.8616739296464353</v>
      </c>
      <c r="K7920" s="453" cm="1">
        <f t="array" ref="K7920">_xlfn.IFS($A7920 &lt; 'Hydro Monhtly CFs'!$E$5, 'Hydro Monhtly CFs'!$K$4, $A7920 &lt; 'Hydro Monhtly CFs'!$E$6, 'Hydro Monhtly CFs'!$K$5,$A7920 &lt; 'Hydro Monhtly CFs'!$E$7, 'Hydro Monhtly CFs'!$K$6,$A7920 &lt; 'Hydro Monhtly CFs'!$E$8, 'Hydro Monhtly CFs'!$K$7,$A7920 &lt; 'Hydro Monhtly CFs'!$E$9, 'Hydro Monhtly CFs'!$K$8,$A7920 &lt; 'Hydro Monhtly CFs'!$E$10, 'Hydro Monhtly CFs'!$K$9,$A7920 &lt; 'Hydro Monhtly CFs'!$E$11, 'Hydro Monhtly CFs'!$K$10,$A7920 &lt; 'Hydro Monhtly CFs'!$E$12, 'Hydro Monhtly CFs'!$K$11,$A7920 &lt; 'Hydro Monhtly CFs'!$E$13,'Hydro Monhtly CFs'!$K$12,$A7920&lt; 'Hydro Monhtly CFs'!$E$14, 'Hydro Monhtly CFs'!$K$13,$A7920&lt; 'Hydro Monhtly CFs'!$E$15, 'Hydro Monhtly CFs'!$K$14,$A7920 &gt;= 'Hydro Monhtly CFs'!$E$15, 'Hydro Monhtly CFs'!$K$15)</f>
        <v>0.23859381889329812</v>
      </c>
      <c r="L7920" s="453" cm="1">
        <f t="array" ref="L7920">_xlfn.IFS($A7920 &lt; 'Hydro Monhtly CFs'!$E$5, 'Hydro Monhtly CFs'!$H$4, $A7920 &lt; 'Hydro Monhtly CFs'!$E$6, 'Hydro Monhtly CFs'!$H$5,$A7920 &lt; 'Hydro Monhtly CFs'!$E$7, 'Hydro Monhtly CFs'!$H$6,$A7920 &lt; 'Hydro Monhtly CFs'!$E$8, 'Hydro Monhtly CFs'!$H$7,$A7920 &lt; 'Hydro Monhtly CFs'!$E$9, 'Hydro Monhtly CFs'!$H$8,$A7920 &lt; 'Hydro Monhtly CFs'!$E$10, 'Hydro Monhtly CFs'!$H$9,$A7920 &lt; 'Hydro Monhtly CFs'!$E$11, 'Hydro Monhtly CFs'!$H$10,$A7920 &lt; 'Hydro Monhtly CFs'!$E$12, 'Hydro Monhtly CFs'!$H$11,$A7920 &lt; 'Hydro Monhtly CFs'!$E$13,'Hydro Monhtly CFs'!$H$12,$A7920&lt; 'Hydro Monhtly CFs'!$E$14, 'Hydro Monhtly CFs'!$H$13,$A7920&lt; 'Hydro Monhtly CFs'!$E$15, 'Hydro Monhtly CFs'!$H$14,$A7920 &gt;= 'Hydro Monhtly CFs'!$E$15, 'Hydro Monhtly CFs'!$H$15)</f>
        <v>0.32287895943562611</v>
      </c>
      <c r="M7920" s="452">
        <v>1</v>
      </c>
      <c r="N7920" s="451">
        <f>IFERROR(IF(OR($A7920&lt;Assumptions!$F$43,$A7920&gt;Assumptions!$F$44),INDEX(New_Thermal!$K$10:$K$12,MATCH(Assumptions!$F$33,New_Thermal!$F$10:$F$12,0),1),INDEX(New_Thermal!$J$10:$J$12,MATCH(Assumptions!$F$33,New_Thermal!$F$10:$F$12,0),1)),1)</f>
        <v>0.99199999999999999</v>
      </c>
      <c r="O7920" s="452">
        <v>1</v>
      </c>
      <c r="P7920" s="485">
        <f ca="1"/>
        <v>0</v>
      </c>
      <c r="Q7920" s="485">
        <f ca="1"/>
        <v>3.5270383699930255E-2</v>
      </c>
    </row>
    <row r="7921" spans="1:17">
      <c r="A7921" s="496">
        <v>7920</v>
      </c>
      <c r="B7921" s="451">
        <f>IFERROR(IF(OR($A7921&lt;Assumptions!$F$43,$A7921&gt;Assumptions!$F$44),INDEX(Existing!$O$13:$O$29,MATCH(Generators_variability!B$1,Existing!$A$13:$A$29,0),1),INDEX(Existing!$N$13:$N$29,MATCH(Generators_variability!B$1,Existing!$A$13:$A$29,0),1)),1)</f>
        <v>0.96391263057929732</v>
      </c>
      <c r="C7921" s="451">
        <f>IFERROR(IF(OR($A7921&lt;Assumptions!$F$43,$A7921&gt;Assumptions!$F$44),INDEX(Existing!$O$13:$O$29,MATCH(Generators_variability!C$1,Existing!$A$13:$A$29,0),1),INDEX(Existing!$N$13:$N$29,MATCH(Generators_variability!C$1,Existing!$A$13:$A$29,0),1)),1)</f>
        <v>0.89949748743718594</v>
      </c>
      <c r="D7921" s="451">
        <f>IFERROR(IF(OR($A7921&lt;Assumptions!$F$43,$A7921&gt;Assumptions!$F$44),INDEX(Existing!$O$13:$O$29,MATCH(Generators_variability!D$1,Existing!$A$13:$A$29,0),1),INDEX(Existing!$N$13:$N$29,MATCH(Generators_variability!D$1,Existing!$A$13:$A$29,0),1)),1)</f>
        <v>1</v>
      </c>
      <c r="E7921" s="451">
        <f>IFERROR(IF(OR($A7921&lt;Assumptions!$F$43,$A7921&gt;Assumptions!$F$44),INDEX(Existing!$O$13:$O$29,MATCH(Generators_variability!E$1,Existing!$A$13:$A$29,0),1),INDEX(Existing!$N$13:$N$29,MATCH(Generators_variability!E$1,Existing!$A$13:$A$29,0),1)),1)</f>
        <v>0.67632850241545894</v>
      </c>
      <c r="F7921" s="451">
        <f>IFERROR(IF(OR($A7921&lt;Assumptions!$F$43,$A7921&gt;Assumptions!$F$44),INDEX(Existing!$O$13:$O$29,MATCH(Generators_variability!F$1,Existing!$A$13:$A$29,0),1),INDEX(Existing!$N$13:$N$29,MATCH(Generators_variability!F$1,Existing!$A$13:$A$29,0),1)),1)</f>
        <v>0.84634448574969023</v>
      </c>
      <c r="G7921" s="451">
        <f>IFERROR(IF(OR($A7921&lt;Assumptions!$F$43,$A7921&gt;Assumptions!$F$44),INDEX(Existing!$O$13:$O$29,MATCH(Generators_variability!G$1,Existing!$A$13:$A$29,0),1),INDEX(Existing!$N$13:$N$29,MATCH(Generators_variability!G$1,Existing!$A$13:$A$29,0),1)),1)</f>
        <v>0.86012112741672497</v>
      </c>
      <c r="H7921" s="451">
        <f>IFERROR(IF(OR($A7921&lt;Assumptions!$F$43,$A7921&gt;Assumptions!$F$44),INDEX(Existing!$O$13:$O$29,MATCH(Generators_variability!H$1,Existing!$A$13:$A$29,0),1),INDEX(Existing!$N$13:$N$29,MATCH(Generators_variability!H$1,Existing!$A$13:$A$29,0),1)),1)</f>
        <v>0.90779230054996085</v>
      </c>
      <c r="I7921" s="451">
        <f>IFERROR(IF(OR($A7921&lt;Assumptions!$F$43,$A7921&gt;Assumptions!$F$44),INDEX(Existing!$O$13:$O$29,MATCH(Generators_variability!I$1,Existing!$A$13:$A$29,0),1),INDEX(Existing!$N$13:$N$29,MATCH(Generators_variability!I$1,Existing!$A$13:$A$29,0),1)),1)</f>
        <v>0.89655172413793105</v>
      </c>
      <c r="J7921" s="451">
        <f>IFERROR(IF(OR($A7921&lt;Assumptions!$F$43,$A7921&gt;Assumptions!$F$44),INDEX(Existing!$O$13:$O$29,MATCH(Generators_variability!J$1,Existing!$A$13:$A$29,0),1),INDEX(Existing!$N$13:$N$29,MATCH(Generators_variability!J$1,Existing!$A$13:$A$29,0),1)),1)</f>
        <v>0.8616739296464353</v>
      </c>
      <c r="K7921" s="453" cm="1">
        <f t="array" ref="K7921">_xlfn.IFS($A7921 &lt; 'Hydro Monhtly CFs'!$E$5, 'Hydro Monhtly CFs'!$K$4, $A7921 &lt; 'Hydro Monhtly CFs'!$E$6, 'Hydro Monhtly CFs'!$K$5,$A7921 &lt; 'Hydro Monhtly CFs'!$E$7, 'Hydro Monhtly CFs'!$K$6,$A7921 &lt; 'Hydro Monhtly CFs'!$E$8, 'Hydro Monhtly CFs'!$K$7,$A7921 &lt; 'Hydro Monhtly CFs'!$E$9, 'Hydro Monhtly CFs'!$K$8,$A7921 &lt; 'Hydro Monhtly CFs'!$E$10, 'Hydro Monhtly CFs'!$K$9,$A7921 &lt; 'Hydro Monhtly CFs'!$E$11, 'Hydro Monhtly CFs'!$K$10,$A7921 &lt; 'Hydro Monhtly CFs'!$E$12, 'Hydro Monhtly CFs'!$K$11,$A7921 &lt; 'Hydro Monhtly CFs'!$E$13,'Hydro Monhtly CFs'!$K$12,$A7921&lt; 'Hydro Monhtly CFs'!$E$14, 'Hydro Monhtly CFs'!$K$13,$A7921&lt; 'Hydro Monhtly CFs'!$E$15, 'Hydro Monhtly CFs'!$K$14,$A7921 &gt;= 'Hydro Monhtly CFs'!$E$15, 'Hydro Monhtly CFs'!$K$15)</f>
        <v>0.23859381889329812</v>
      </c>
      <c r="L7921" s="453" cm="1">
        <f t="array" ref="L7921">_xlfn.IFS($A7921 &lt; 'Hydro Monhtly CFs'!$E$5, 'Hydro Monhtly CFs'!$H$4, $A7921 &lt; 'Hydro Monhtly CFs'!$E$6, 'Hydro Monhtly CFs'!$H$5,$A7921 &lt; 'Hydro Monhtly CFs'!$E$7, 'Hydro Monhtly CFs'!$H$6,$A7921 &lt; 'Hydro Monhtly CFs'!$E$8, 'Hydro Monhtly CFs'!$H$7,$A7921 &lt; 'Hydro Monhtly CFs'!$E$9, 'Hydro Monhtly CFs'!$H$8,$A7921 &lt; 'Hydro Monhtly CFs'!$E$10, 'Hydro Monhtly CFs'!$H$9,$A7921 &lt; 'Hydro Monhtly CFs'!$E$11, 'Hydro Monhtly CFs'!$H$10,$A7921 &lt; 'Hydro Monhtly CFs'!$E$12, 'Hydro Monhtly CFs'!$H$11,$A7921 &lt; 'Hydro Monhtly CFs'!$E$13,'Hydro Monhtly CFs'!$H$12,$A7921&lt; 'Hydro Monhtly CFs'!$E$14, 'Hydro Monhtly CFs'!$H$13,$A7921&lt; 'Hydro Monhtly CFs'!$E$15, 'Hydro Monhtly CFs'!$H$14,$A7921 &gt;= 'Hydro Monhtly CFs'!$E$15, 'Hydro Monhtly CFs'!$H$15)</f>
        <v>0.32287895943562611</v>
      </c>
      <c r="M7921" s="452">
        <v>1</v>
      </c>
      <c r="N7921" s="451">
        <f>IFERROR(IF(OR($A7921&lt;Assumptions!$F$43,$A7921&gt;Assumptions!$F$44),INDEX(New_Thermal!$K$10:$K$12,MATCH(Assumptions!$F$33,New_Thermal!$F$10:$F$12,0),1),INDEX(New_Thermal!$J$10:$J$12,MATCH(Assumptions!$F$33,New_Thermal!$F$10:$F$12,0),1)),1)</f>
        <v>0.99199999999999999</v>
      </c>
      <c r="O7921" s="452">
        <v>1</v>
      </c>
      <c r="P7921" s="485">
        <f ca="1"/>
        <v>0</v>
      </c>
      <c r="Q7921" s="485">
        <f ca="1"/>
        <v>9.4479756616822237E-3</v>
      </c>
    </row>
    <row r="7922" spans="1:17">
      <c r="A7922" s="496">
        <v>7921</v>
      </c>
      <c r="B7922" s="451">
        <f>IFERROR(IF(OR($A7922&lt;Assumptions!$F$43,$A7922&gt;Assumptions!$F$44),INDEX(Existing!$O$13:$O$29,MATCH(Generators_variability!B$1,Existing!$A$13:$A$29,0),1),INDEX(Existing!$N$13:$N$29,MATCH(Generators_variability!B$1,Existing!$A$13:$A$29,0),1)),1)</f>
        <v>0.96391263057929732</v>
      </c>
      <c r="C7922" s="451">
        <f>IFERROR(IF(OR($A7922&lt;Assumptions!$F$43,$A7922&gt;Assumptions!$F$44),INDEX(Existing!$O$13:$O$29,MATCH(Generators_variability!C$1,Existing!$A$13:$A$29,0),1),INDEX(Existing!$N$13:$N$29,MATCH(Generators_variability!C$1,Existing!$A$13:$A$29,0),1)),1)</f>
        <v>0.89949748743718594</v>
      </c>
      <c r="D7922" s="451">
        <f>IFERROR(IF(OR($A7922&lt;Assumptions!$F$43,$A7922&gt;Assumptions!$F$44),INDEX(Existing!$O$13:$O$29,MATCH(Generators_variability!D$1,Existing!$A$13:$A$29,0),1),INDEX(Existing!$N$13:$N$29,MATCH(Generators_variability!D$1,Existing!$A$13:$A$29,0),1)),1)</f>
        <v>1</v>
      </c>
      <c r="E7922" s="451">
        <f>IFERROR(IF(OR($A7922&lt;Assumptions!$F$43,$A7922&gt;Assumptions!$F$44),INDEX(Existing!$O$13:$O$29,MATCH(Generators_variability!E$1,Existing!$A$13:$A$29,0),1),INDEX(Existing!$N$13:$N$29,MATCH(Generators_variability!E$1,Existing!$A$13:$A$29,0),1)),1)</f>
        <v>0.67632850241545894</v>
      </c>
      <c r="F7922" s="451">
        <f>IFERROR(IF(OR($A7922&lt;Assumptions!$F$43,$A7922&gt;Assumptions!$F$44),INDEX(Existing!$O$13:$O$29,MATCH(Generators_variability!F$1,Existing!$A$13:$A$29,0),1),INDEX(Existing!$N$13:$N$29,MATCH(Generators_variability!F$1,Existing!$A$13:$A$29,0),1)),1)</f>
        <v>0.84634448574969023</v>
      </c>
      <c r="G7922" s="451">
        <f>IFERROR(IF(OR($A7922&lt;Assumptions!$F$43,$A7922&gt;Assumptions!$F$44),INDEX(Existing!$O$13:$O$29,MATCH(Generators_variability!G$1,Existing!$A$13:$A$29,0),1),INDEX(Existing!$N$13:$N$29,MATCH(Generators_variability!G$1,Existing!$A$13:$A$29,0),1)),1)</f>
        <v>0.86012112741672497</v>
      </c>
      <c r="H7922" s="451">
        <f>IFERROR(IF(OR($A7922&lt;Assumptions!$F$43,$A7922&gt;Assumptions!$F$44),INDEX(Existing!$O$13:$O$29,MATCH(Generators_variability!H$1,Existing!$A$13:$A$29,0),1),INDEX(Existing!$N$13:$N$29,MATCH(Generators_variability!H$1,Existing!$A$13:$A$29,0),1)),1)</f>
        <v>0.90779230054996085</v>
      </c>
      <c r="I7922" s="451">
        <f>IFERROR(IF(OR($A7922&lt;Assumptions!$F$43,$A7922&gt;Assumptions!$F$44),INDEX(Existing!$O$13:$O$29,MATCH(Generators_variability!I$1,Existing!$A$13:$A$29,0),1),INDEX(Existing!$N$13:$N$29,MATCH(Generators_variability!I$1,Existing!$A$13:$A$29,0),1)),1)</f>
        <v>0.89655172413793105</v>
      </c>
      <c r="J7922" s="451">
        <f>IFERROR(IF(OR($A7922&lt;Assumptions!$F$43,$A7922&gt;Assumptions!$F$44),INDEX(Existing!$O$13:$O$29,MATCH(Generators_variability!J$1,Existing!$A$13:$A$29,0),1),INDEX(Existing!$N$13:$N$29,MATCH(Generators_variability!J$1,Existing!$A$13:$A$29,0),1)),1)</f>
        <v>0.8616739296464353</v>
      </c>
      <c r="K7922" s="453" cm="1">
        <f t="array" ref="K7922">_xlfn.IFS($A7922 &lt; 'Hydro Monhtly CFs'!$E$5, 'Hydro Monhtly CFs'!$K$4, $A7922 &lt; 'Hydro Monhtly CFs'!$E$6, 'Hydro Monhtly CFs'!$K$5,$A7922 &lt; 'Hydro Monhtly CFs'!$E$7, 'Hydro Monhtly CFs'!$K$6,$A7922 &lt; 'Hydro Monhtly CFs'!$E$8, 'Hydro Monhtly CFs'!$K$7,$A7922 &lt; 'Hydro Monhtly CFs'!$E$9, 'Hydro Monhtly CFs'!$K$8,$A7922 &lt; 'Hydro Monhtly CFs'!$E$10, 'Hydro Monhtly CFs'!$K$9,$A7922 &lt; 'Hydro Monhtly CFs'!$E$11, 'Hydro Monhtly CFs'!$K$10,$A7922 &lt; 'Hydro Monhtly CFs'!$E$12, 'Hydro Monhtly CFs'!$K$11,$A7922 &lt; 'Hydro Monhtly CFs'!$E$13,'Hydro Monhtly CFs'!$K$12,$A7922&lt; 'Hydro Monhtly CFs'!$E$14, 'Hydro Monhtly CFs'!$K$13,$A7922&lt; 'Hydro Monhtly CFs'!$E$15, 'Hydro Monhtly CFs'!$K$14,$A7922 &gt;= 'Hydro Monhtly CFs'!$E$15, 'Hydro Monhtly CFs'!$K$15)</f>
        <v>0.23859381889329812</v>
      </c>
      <c r="L7922" s="453" cm="1">
        <f t="array" ref="L7922">_xlfn.IFS($A7922 &lt; 'Hydro Monhtly CFs'!$E$5, 'Hydro Monhtly CFs'!$H$4, $A7922 &lt; 'Hydro Monhtly CFs'!$E$6, 'Hydro Monhtly CFs'!$H$5,$A7922 &lt; 'Hydro Monhtly CFs'!$E$7, 'Hydro Monhtly CFs'!$H$6,$A7922 &lt; 'Hydro Monhtly CFs'!$E$8, 'Hydro Monhtly CFs'!$H$7,$A7922 &lt; 'Hydro Monhtly CFs'!$E$9, 'Hydro Monhtly CFs'!$H$8,$A7922 &lt; 'Hydro Monhtly CFs'!$E$10, 'Hydro Monhtly CFs'!$H$9,$A7922 &lt; 'Hydro Monhtly CFs'!$E$11, 'Hydro Monhtly CFs'!$H$10,$A7922 &lt; 'Hydro Monhtly CFs'!$E$12, 'Hydro Monhtly CFs'!$H$11,$A7922 &lt; 'Hydro Monhtly CFs'!$E$13,'Hydro Monhtly CFs'!$H$12,$A7922&lt; 'Hydro Monhtly CFs'!$E$14, 'Hydro Monhtly CFs'!$H$13,$A7922&lt; 'Hydro Monhtly CFs'!$E$15, 'Hydro Monhtly CFs'!$H$14,$A7922 &gt;= 'Hydro Monhtly CFs'!$E$15, 'Hydro Monhtly CFs'!$H$15)</f>
        <v>0.32287895943562611</v>
      </c>
      <c r="M7922" s="452">
        <v>1</v>
      </c>
      <c r="N7922" s="451">
        <f>IFERROR(IF(OR($A7922&lt;Assumptions!$F$43,$A7922&gt;Assumptions!$F$44),INDEX(New_Thermal!$K$10:$K$12,MATCH(Assumptions!$F$33,New_Thermal!$F$10:$F$12,0),1),INDEX(New_Thermal!$J$10:$J$12,MATCH(Assumptions!$F$33,New_Thermal!$F$10:$F$12,0),1)),1)</f>
        <v>0.99199999999999999</v>
      </c>
      <c r="O7922" s="452">
        <v>1</v>
      </c>
      <c r="P7922" s="485">
        <f ca="1"/>
        <v>0</v>
      </c>
      <c r="Q7922" s="485">
        <f ca="1"/>
        <v>0</v>
      </c>
    </row>
    <row r="7923" spans="1:17">
      <c r="A7923" s="496">
        <v>7922</v>
      </c>
      <c r="B7923" s="451">
        <f>IFERROR(IF(OR($A7923&lt;Assumptions!$F$43,$A7923&gt;Assumptions!$F$44),INDEX(Existing!$O$13:$O$29,MATCH(Generators_variability!B$1,Existing!$A$13:$A$29,0),1),INDEX(Existing!$N$13:$N$29,MATCH(Generators_variability!B$1,Existing!$A$13:$A$29,0),1)),1)</f>
        <v>0.96391263057929732</v>
      </c>
      <c r="C7923" s="451">
        <f>IFERROR(IF(OR($A7923&lt;Assumptions!$F$43,$A7923&gt;Assumptions!$F$44),INDEX(Existing!$O$13:$O$29,MATCH(Generators_variability!C$1,Existing!$A$13:$A$29,0),1),INDEX(Existing!$N$13:$N$29,MATCH(Generators_variability!C$1,Existing!$A$13:$A$29,0),1)),1)</f>
        <v>0.89949748743718594</v>
      </c>
      <c r="D7923" s="451">
        <f>IFERROR(IF(OR($A7923&lt;Assumptions!$F$43,$A7923&gt;Assumptions!$F$44),INDEX(Existing!$O$13:$O$29,MATCH(Generators_variability!D$1,Existing!$A$13:$A$29,0),1),INDEX(Existing!$N$13:$N$29,MATCH(Generators_variability!D$1,Existing!$A$13:$A$29,0),1)),1)</f>
        <v>1</v>
      </c>
      <c r="E7923" s="451">
        <f>IFERROR(IF(OR($A7923&lt;Assumptions!$F$43,$A7923&gt;Assumptions!$F$44),INDEX(Existing!$O$13:$O$29,MATCH(Generators_variability!E$1,Existing!$A$13:$A$29,0),1),INDEX(Existing!$N$13:$N$29,MATCH(Generators_variability!E$1,Existing!$A$13:$A$29,0),1)),1)</f>
        <v>0.67632850241545894</v>
      </c>
      <c r="F7923" s="451">
        <f>IFERROR(IF(OR($A7923&lt;Assumptions!$F$43,$A7923&gt;Assumptions!$F$44),INDEX(Existing!$O$13:$O$29,MATCH(Generators_variability!F$1,Existing!$A$13:$A$29,0),1),INDEX(Existing!$N$13:$N$29,MATCH(Generators_variability!F$1,Existing!$A$13:$A$29,0),1)),1)</f>
        <v>0.84634448574969023</v>
      </c>
      <c r="G7923" s="451">
        <f>IFERROR(IF(OR($A7923&lt;Assumptions!$F$43,$A7923&gt;Assumptions!$F$44),INDEX(Existing!$O$13:$O$29,MATCH(Generators_variability!G$1,Existing!$A$13:$A$29,0),1),INDEX(Existing!$N$13:$N$29,MATCH(Generators_variability!G$1,Existing!$A$13:$A$29,0),1)),1)</f>
        <v>0.86012112741672497</v>
      </c>
      <c r="H7923" s="451">
        <f>IFERROR(IF(OR($A7923&lt;Assumptions!$F$43,$A7923&gt;Assumptions!$F$44),INDEX(Existing!$O$13:$O$29,MATCH(Generators_variability!H$1,Existing!$A$13:$A$29,0),1),INDEX(Existing!$N$13:$N$29,MATCH(Generators_variability!H$1,Existing!$A$13:$A$29,0),1)),1)</f>
        <v>0.90779230054996085</v>
      </c>
      <c r="I7923" s="451">
        <f>IFERROR(IF(OR($A7923&lt;Assumptions!$F$43,$A7923&gt;Assumptions!$F$44),INDEX(Existing!$O$13:$O$29,MATCH(Generators_variability!I$1,Existing!$A$13:$A$29,0),1),INDEX(Existing!$N$13:$N$29,MATCH(Generators_variability!I$1,Existing!$A$13:$A$29,0),1)),1)</f>
        <v>0.89655172413793105</v>
      </c>
      <c r="J7923" s="451">
        <f>IFERROR(IF(OR($A7923&lt;Assumptions!$F$43,$A7923&gt;Assumptions!$F$44),INDEX(Existing!$O$13:$O$29,MATCH(Generators_variability!J$1,Existing!$A$13:$A$29,0),1),INDEX(Existing!$N$13:$N$29,MATCH(Generators_variability!J$1,Existing!$A$13:$A$29,0),1)),1)</f>
        <v>0.8616739296464353</v>
      </c>
      <c r="K7923" s="453" cm="1">
        <f t="array" ref="K7923">_xlfn.IFS($A7923 &lt; 'Hydro Monhtly CFs'!$E$5, 'Hydro Monhtly CFs'!$K$4, $A7923 &lt; 'Hydro Monhtly CFs'!$E$6, 'Hydro Monhtly CFs'!$K$5,$A7923 &lt; 'Hydro Monhtly CFs'!$E$7, 'Hydro Monhtly CFs'!$K$6,$A7923 &lt; 'Hydro Monhtly CFs'!$E$8, 'Hydro Monhtly CFs'!$K$7,$A7923 &lt; 'Hydro Monhtly CFs'!$E$9, 'Hydro Monhtly CFs'!$K$8,$A7923 &lt; 'Hydro Monhtly CFs'!$E$10, 'Hydro Monhtly CFs'!$K$9,$A7923 &lt; 'Hydro Monhtly CFs'!$E$11, 'Hydro Monhtly CFs'!$K$10,$A7923 &lt; 'Hydro Monhtly CFs'!$E$12, 'Hydro Monhtly CFs'!$K$11,$A7923 &lt; 'Hydro Monhtly CFs'!$E$13,'Hydro Monhtly CFs'!$K$12,$A7923&lt; 'Hydro Monhtly CFs'!$E$14, 'Hydro Monhtly CFs'!$K$13,$A7923&lt; 'Hydro Monhtly CFs'!$E$15, 'Hydro Monhtly CFs'!$K$14,$A7923 &gt;= 'Hydro Monhtly CFs'!$E$15, 'Hydro Monhtly CFs'!$K$15)</f>
        <v>0.23859381889329812</v>
      </c>
      <c r="L7923" s="453" cm="1">
        <f t="array" ref="L7923">_xlfn.IFS($A7923 &lt; 'Hydro Monhtly CFs'!$E$5, 'Hydro Monhtly CFs'!$H$4, $A7923 &lt; 'Hydro Monhtly CFs'!$E$6, 'Hydro Monhtly CFs'!$H$5,$A7923 &lt; 'Hydro Monhtly CFs'!$E$7, 'Hydro Monhtly CFs'!$H$6,$A7923 &lt; 'Hydro Monhtly CFs'!$E$8, 'Hydro Monhtly CFs'!$H$7,$A7923 &lt; 'Hydro Monhtly CFs'!$E$9, 'Hydro Monhtly CFs'!$H$8,$A7923 &lt; 'Hydro Monhtly CFs'!$E$10, 'Hydro Monhtly CFs'!$H$9,$A7923 &lt; 'Hydro Monhtly CFs'!$E$11, 'Hydro Monhtly CFs'!$H$10,$A7923 &lt; 'Hydro Monhtly CFs'!$E$12, 'Hydro Monhtly CFs'!$H$11,$A7923 &lt; 'Hydro Monhtly CFs'!$E$13,'Hydro Monhtly CFs'!$H$12,$A7923&lt; 'Hydro Monhtly CFs'!$E$14, 'Hydro Monhtly CFs'!$H$13,$A7923&lt; 'Hydro Monhtly CFs'!$E$15, 'Hydro Monhtly CFs'!$H$14,$A7923 &gt;= 'Hydro Monhtly CFs'!$E$15, 'Hydro Monhtly CFs'!$H$15)</f>
        <v>0.32287895943562611</v>
      </c>
      <c r="M7923" s="452">
        <v>1</v>
      </c>
      <c r="N7923" s="451">
        <f>IFERROR(IF(OR($A7923&lt;Assumptions!$F$43,$A7923&gt;Assumptions!$F$44),INDEX(New_Thermal!$K$10:$K$12,MATCH(Assumptions!$F$33,New_Thermal!$F$10:$F$12,0),1),INDEX(New_Thermal!$J$10:$J$12,MATCH(Assumptions!$F$33,New_Thermal!$F$10:$F$12,0),1)),1)</f>
        <v>0.99199999999999999</v>
      </c>
      <c r="O7923" s="452">
        <v>1</v>
      </c>
      <c r="P7923" s="485">
        <f ca="1"/>
        <v>0</v>
      </c>
      <c r="Q7923" s="485">
        <f ca="1"/>
        <v>9.4479756616822237E-3</v>
      </c>
    </row>
    <row r="7924" spans="1:17">
      <c r="A7924" s="496">
        <v>7923</v>
      </c>
      <c r="B7924" s="451">
        <f>IFERROR(IF(OR($A7924&lt;Assumptions!$F$43,$A7924&gt;Assumptions!$F$44),INDEX(Existing!$O$13:$O$29,MATCH(Generators_variability!B$1,Existing!$A$13:$A$29,0),1),INDEX(Existing!$N$13:$N$29,MATCH(Generators_variability!B$1,Existing!$A$13:$A$29,0),1)),1)</f>
        <v>0.96391263057929732</v>
      </c>
      <c r="C7924" s="451">
        <f>IFERROR(IF(OR($A7924&lt;Assumptions!$F$43,$A7924&gt;Assumptions!$F$44),INDEX(Existing!$O$13:$O$29,MATCH(Generators_variability!C$1,Existing!$A$13:$A$29,0),1),INDEX(Existing!$N$13:$N$29,MATCH(Generators_variability!C$1,Existing!$A$13:$A$29,0),1)),1)</f>
        <v>0.89949748743718594</v>
      </c>
      <c r="D7924" s="451">
        <f>IFERROR(IF(OR($A7924&lt;Assumptions!$F$43,$A7924&gt;Assumptions!$F$44),INDEX(Existing!$O$13:$O$29,MATCH(Generators_variability!D$1,Existing!$A$13:$A$29,0),1),INDEX(Existing!$N$13:$N$29,MATCH(Generators_variability!D$1,Existing!$A$13:$A$29,0),1)),1)</f>
        <v>1</v>
      </c>
      <c r="E7924" s="451">
        <f>IFERROR(IF(OR($A7924&lt;Assumptions!$F$43,$A7924&gt;Assumptions!$F$44),INDEX(Existing!$O$13:$O$29,MATCH(Generators_variability!E$1,Existing!$A$13:$A$29,0),1),INDEX(Existing!$N$13:$N$29,MATCH(Generators_variability!E$1,Existing!$A$13:$A$29,0),1)),1)</f>
        <v>0.67632850241545894</v>
      </c>
      <c r="F7924" s="451">
        <f>IFERROR(IF(OR($A7924&lt;Assumptions!$F$43,$A7924&gt;Assumptions!$F$44),INDEX(Existing!$O$13:$O$29,MATCH(Generators_variability!F$1,Existing!$A$13:$A$29,0),1),INDEX(Existing!$N$13:$N$29,MATCH(Generators_variability!F$1,Existing!$A$13:$A$29,0),1)),1)</f>
        <v>0.84634448574969023</v>
      </c>
      <c r="G7924" s="451">
        <f>IFERROR(IF(OR($A7924&lt;Assumptions!$F$43,$A7924&gt;Assumptions!$F$44),INDEX(Existing!$O$13:$O$29,MATCH(Generators_variability!G$1,Existing!$A$13:$A$29,0),1),INDEX(Existing!$N$13:$N$29,MATCH(Generators_variability!G$1,Existing!$A$13:$A$29,0),1)),1)</f>
        <v>0.86012112741672497</v>
      </c>
      <c r="H7924" s="451">
        <f>IFERROR(IF(OR($A7924&lt;Assumptions!$F$43,$A7924&gt;Assumptions!$F$44),INDEX(Existing!$O$13:$O$29,MATCH(Generators_variability!H$1,Existing!$A$13:$A$29,0),1),INDEX(Existing!$N$13:$N$29,MATCH(Generators_variability!H$1,Existing!$A$13:$A$29,0),1)),1)</f>
        <v>0.90779230054996085</v>
      </c>
      <c r="I7924" s="451">
        <f>IFERROR(IF(OR($A7924&lt;Assumptions!$F$43,$A7924&gt;Assumptions!$F$44),INDEX(Existing!$O$13:$O$29,MATCH(Generators_variability!I$1,Existing!$A$13:$A$29,0),1),INDEX(Existing!$N$13:$N$29,MATCH(Generators_variability!I$1,Existing!$A$13:$A$29,0),1)),1)</f>
        <v>0.89655172413793105</v>
      </c>
      <c r="J7924" s="451">
        <f>IFERROR(IF(OR($A7924&lt;Assumptions!$F$43,$A7924&gt;Assumptions!$F$44),INDEX(Existing!$O$13:$O$29,MATCH(Generators_variability!J$1,Existing!$A$13:$A$29,0),1),INDEX(Existing!$N$13:$N$29,MATCH(Generators_variability!J$1,Existing!$A$13:$A$29,0),1)),1)</f>
        <v>0.8616739296464353</v>
      </c>
      <c r="K7924" s="453" cm="1">
        <f t="array" ref="K7924">_xlfn.IFS($A7924 &lt; 'Hydro Monhtly CFs'!$E$5, 'Hydro Monhtly CFs'!$K$4, $A7924 &lt; 'Hydro Monhtly CFs'!$E$6, 'Hydro Monhtly CFs'!$K$5,$A7924 &lt; 'Hydro Monhtly CFs'!$E$7, 'Hydro Monhtly CFs'!$K$6,$A7924 &lt; 'Hydro Monhtly CFs'!$E$8, 'Hydro Monhtly CFs'!$K$7,$A7924 &lt; 'Hydro Monhtly CFs'!$E$9, 'Hydro Monhtly CFs'!$K$8,$A7924 &lt; 'Hydro Monhtly CFs'!$E$10, 'Hydro Monhtly CFs'!$K$9,$A7924 &lt; 'Hydro Monhtly CFs'!$E$11, 'Hydro Monhtly CFs'!$K$10,$A7924 &lt; 'Hydro Monhtly CFs'!$E$12, 'Hydro Monhtly CFs'!$K$11,$A7924 &lt; 'Hydro Monhtly CFs'!$E$13,'Hydro Monhtly CFs'!$K$12,$A7924&lt; 'Hydro Monhtly CFs'!$E$14, 'Hydro Monhtly CFs'!$K$13,$A7924&lt; 'Hydro Monhtly CFs'!$E$15, 'Hydro Monhtly CFs'!$K$14,$A7924 &gt;= 'Hydro Monhtly CFs'!$E$15, 'Hydro Monhtly CFs'!$K$15)</f>
        <v>0.23859381889329812</v>
      </c>
      <c r="L7924" s="453" cm="1">
        <f t="array" ref="L7924">_xlfn.IFS($A7924 &lt; 'Hydro Monhtly CFs'!$E$5, 'Hydro Monhtly CFs'!$H$4, $A7924 &lt; 'Hydro Monhtly CFs'!$E$6, 'Hydro Monhtly CFs'!$H$5,$A7924 &lt; 'Hydro Monhtly CFs'!$E$7, 'Hydro Monhtly CFs'!$H$6,$A7924 &lt; 'Hydro Monhtly CFs'!$E$8, 'Hydro Monhtly CFs'!$H$7,$A7924 &lt; 'Hydro Monhtly CFs'!$E$9, 'Hydro Monhtly CFs'!$H$8,$A7924 &lt; 'Hydro Monhtly CFs'!$E$10, 'Hydro Monhtly CFs'!$H$9,$A7924 &lt; 'Hydro Monhtly CFs'!$E$11, 'Hydro Monhtly CFs'!$H$10,$A7924 &lt; 'Hydro Monhtly CFs'!$E$12, 'Hydro Monhtly CFs'!$H$11,$A7924 &lt; 'Hydro Monhtly CFs'!$E$13,'Hydro Monhtly CFs'!$H$12,$A7924&lt; 'Hydro Monhtly CFs'!$E$14, 'Hydro Monhtly CFs'!$H$13,$A7924&lt; 'Hydro Monhtly CFs'!$E$15, 'Hydro Monhtly CFs'!$H$14,$A7924 &gt;= 'Hydro Monhtly CFs'!$E$15, 'Hydro Monhtly CFs'!$H$15)</f>
        <v>0.32287895943562611</v>
      </c>
      <c r="M7924" s="452">
        <v>1</v>
      </c>
      <c r="N7924" s="451">
        <f>IFERROR(IF(OR($A7924&lt;Assumptions!$F$43,$A7924&gt;Assumptions!$F$44),INDEX(New_Thermal!$K$10:$K$12,MATCH(Assumptions!$F$33,New_Thermal!$F$10:$F$12,0),1),INDEX(New_Thermal!$J$10:$J$12,MATCH(Assumptions!$F$33,New_Thermal!$F$10:$F$12,0),1)),1)</f>
        <v>0.99199999999999999</v>
      </c>
      <c r="O7924" s="452">
        <v>1</v>
      </c>
      <c r="P7924" s="485">
        <f ca="1"/>
        <v>0</v>
      </c>
      <c r="Q7924" s="485">
        <f ca="1"/>
        <v>9.4479756616822237E-3</v>
      </c>
    </row>
    <row r="7925" spans="1:17">
      <c r="A7925" s="496">
        <v>7924</v>
      </c>
      <c r="B7925" s="451">
        <f>IFERROR(IF(OR($A7925&lt;Assumptions!$F$43,$A7925&gt;Assumptions!$F$44),INDEX(Existing!$O$13:$O$29,MATCH(Generators_variability!B$1,Existing!$A$13:$A$29,0),1),INDEX(Existing!$N$13:$N$29,MATCH(Generators_variability!B$1,Existing!$A$13:$A$29,0),1)),1)</f>
        <v>0.96391263057929732</v>
      </c>
      <c r="C7925" s="451">
        <f>IFERROR(IF(OR($A7925&lt;Assumptions!$F$43,$A7925&gt;Assumptions!$F$44),INDEX(Existing!$O$13:$O$29,MATCH(Generators_variability!C$1,Existing!$A$13:$A$29,0),1),INDEX(Existing!$N$13:$N$29,MATCH(Generators_variability!C$1,Existing!$A$13:$A$29,0),1)),1)</f>
        <v>0.89949748743718594</v>
      </c>
      <c r="D7925" s="451">
        <f>IFERROR(IF(OR($A7925&lt;Assumptions!$F$43,$A7925&gt;Assumptions!$F$44),INDEX(Existing!$O$13:$O$29,MATCH(Generators_variability!D$1,Existing!$A$13:$A$29,0),1),INDEX(Existing!$N$13:$N$29,MATCH(Generators_variability!D$1,Existing!$A$13:$A$29,0),1)),1)</f>
        <v>1</v>
      </c>
      <c r="E7925" s="451">
        <f>IFERROR(IF(OR($A7925&lt;Assumptions!$F$43,$A7925&gt;Assumptions!$F$44),INDEX(Existing!$O$13:$O$29,MATCH(Generators_variability!E$1,Existing!$A$13:$A$29,0),1),INDEX(Existing!$N$13:$N$29,MATCH(Generators_variability!E$1,Existing!$A$13:$A$29,0),1)),1)</f>
        <v>0.67632850241545894</v>
      </c>
      <c r="F7925" s="451">
        <f>IFERROR(IF(OR($A7925&lt;Assumptions!$F$43,$A7925&gt;Assumptions!$F$44),INDEX(Existing!$O$13:$O$29,MATCH(Generators_variability!F$1,Existing!$A$13:$A$29,0),1),INDEX(Existing!$N$13:$N$29,MATCH(Generators_variability!F$1,Existing!$A$13:$A$29,0),1)),1)</f>
        <v>0.84634448574969023</v>
      </c>
      <c r="G7925" s="451">
        <f>IFERROR(IF(OR($A7925&lt;Assumptions!$F$43,$A7925&gt;Assumptions!$F$44),INDEX(Existing!$O$13:$O$29,MATCH(Generators_variability!G$1,Existing!$A$13:$A$29,0),1),INDEX(Existing!$N$13:$N$29,MATCH(Generators_variability!G$1,Existing!$A$13:$A$29,0),1)),1)</f>
        <v>0.86012112741672497</v>
      </c>
      <c r="H7925" s="451">
        <f>IFERROR(IF(OR($A7925&lt;Assumptions!$F$43,$A7925&gt;Assumptions!$F$44),INDEX(Existing!$O$13:$O$29,MATCH(Generators_variability!H$1,Existing!$A$13:$A$29,0),1),INDEX(Existing!$N$13:$N$29,MATCH(Generators_variability!H$1,Existing!$A$13:$A$29,0),1)),1)</f>
        <v>0.90779230054996085</v>
      </c>
      <c r="I7925" s="451">
        <f>IFERROR(IF(OR($A7925&lt;Assumptions!$F$43,$A7925&gt;Assumptions!$F$44),INDEX(Existing!$O$13:$O$29,MATCH(Generators_variability!I$1,Existing!$A$13:$A$29,0),1),INDEX(Existing!$N$13:$N$29,MATCH(Generators_variability!I$1,Existing!$A$13:$A$29,0),1)),1)</f>
        <v>0.89655172413793105</v>
      </c>
      <c r="J7925" s="451">
        <f>IFERROR(IF(OR($A7925&lt;Assumptions!$F$43,$A7925&gt;Assumptions!$F$44),INDEX(Existing!$O$13:$O$29,MATCH(Generators_variability!J$1,Existing!$A$13:$A$29,0),1),INDEX(Existing!$N$13:$N$29,MATCH(Generators_variability!J$1,Existing!$A$13:$A$29,0),1)),1)</f>
        <v>0.8616739296464353</v>
      </c>
      <c r="K7925" s="453" cm="1">
        <f t="array" ref="K7925">_xlfn.IFS($A7925 &lt; 'Hydro Monhtly CFs'!$E$5, 'Hydro Monhtly CFs'!$K$4, $A7925 &lt; 'Hydro Monhtly CFs'!$E$6, 'Hydro Monhtly CFs'!$K$5,$A7925 &lt; 'Hydro Monhtly CFs'!$E$7, 'Hydro Monhtly CFs'!$K$6,$A7925 &lt; 'Hydro Monhtly CFs'!$E$8, 'Hydro Monhtly CFs'!$K$7,$A7925 &lt; 'Hydro Monhtly CFs'!$E$9, 'Hydro Monhtly CFs'!$K$8,$A7925 &lt; 'Hydro Monhtly CFs'!$E$10, 'Hydro Monhtly CFs'!$K$9,$A7925 &lt; 'Hydro Monhtly CFs'!$E$11, 'Hydro Monhtly CFs'!$K$10,$A7925 &lt; 'Hydro Monhtly CFs'!$E$12, 'Hydro Monhtly CFs'!$K$11,$A7925 &lt; 'Hydro Monhtly CFs'!$E$13,'Hydro Monhtly CFs'!$K$12,$A7925&lt; 'Hydro Monhtly CFs'!$E$14, 'Hydro Monhtly CFs'!$K$13,$A7925&lt; 'Hydro Monhtly CFs'!$E$15, 'Hydro Monhtly CFs'!$K$14,$A7925 &gt;= 'Hydro Monhtly CFs'!$E$15, 'Hydro Monhtly CFs'!$K$15)</f>
        <v>0.23859381889329812</v>
      </c>
      <c r="L7925" s="453" cm="1">
        <f t="array" ref="L7925">_xlfn.IFS($A7925 &lt; 'Hydro Monhtly CFs'!$E$5, 'Hydro Monhtly CFs'!$H$4, $A7925 &lt; 'Hydro Monhtly CFs'!$E$6, 'Hydro Monhtly CFs'!$H$5,$A7925 &lt; 'Hydro Monhtly CFs'!$E$7, 'Hydro Monhtly CFs'!$H$6,$A7925 &lt; 'Hydro Monhtly CFs'!$E$8, 'Hydro Monhtly CFs'!$H$7,$A7925 &lt; 'Hydro Monhtly CFs'!$E$9, 'Hydro Monhtly CFs'!$H$8,$A7925 &lt; 'Hydro Monhtly CFs'!$E$10, 'Hydro Monhtly CFs'!$H$9,$A7925 &lt; 'Hydro Monhtly CFs'!$E$11, 'Hydro Monhtly CFs'!$H$10,$A7925 &lt; 'Hydro Monhtly CFs'!$E$12, 'Hydro Monhtly CFs'!$H$11,$A7925 &lt; 'Hydro Monhtly CFs'!$E$13,'Hydro Monhtly CFs'!$H$12,$A7925&lt; 'Hydro Monhtly CFs'!$E$14, 'Hydro Monhtly CFs'!$H$13,$A7925&lt; 'Hydro Monhtly CFs'!$E$15, 'Hydro Monhtly CFs'!$H$14,$A7925 &gt;= 'Hydro Monhtly CFs'!$E$15, 'Hydro Monhtly CFs'!$H$15)</f>
        <v>0.32287895943562611</v>
      </c>
      <c r="M7925" s="452">
        <v>1</v>
      </c>
      <c r="N7925" s="451">
        <f>IFERROR(IF(OR($A7925&lt;Assumptions!$F$43,$A7925&gt;Assumptions!$F$44),INDEX(New_Thermal!$K$10:$K$12,MATCH(Assumptions!$F$33,New_Thermal!$F$10:$F$12,0),1),INDEX(New_Thermal!$J$10:$J$12,MATCH(Assumptions!$F$33,New_Thermal!$F$10:$F$12,0),1)),1)</f>
        <v>0.99199999999999999</v>
      </c>
      <c r="O7925" s="452">
        <v>1</v>
      </c>
      <c r="P7925" s="485">
        <f ca="1"/>
        <v>0</v>
      </c>
      <c r="Q7925" s="485">
        <f ca="1"/>
        <v>3.5270383699930255E-2</v>
      </c>
    </row>
    <row r="7926" spans="1:17">
      <c r="A7926" s="496">
        <v>7925</v>
      </c>
      <c r="B7926" s="451">
        <f>IFERROR(IF(OR($A7926&lt;Assumptions!$F$43,$A7926&gt;Assumptions!$F$44),INDEX(Existing!$O$13:$O$29,MATCH(Generators_variability!B$1,Existing!$A$13:$A$29,0),1),INDEX(Existing!$N$13:$N$29,MATCH(Generators_variability!B$1,Existing!$A$13:$A$29,0),1)),1)</f>
        <v>0.96391263057929732</v>
      </c>
      <c r="C7926" s="451">
        <f>IFERROR(IF(OR($A7926&lt;Assumptions!$F$43,$A7926&gt;Assumptions!$F$44),INDEX(Existing!$O$13:$O$29,MATCH(Generators_variability!C$1,Existing!$A$13:$A$29,0),1),INDEX(Existing!$N$13:$N$29,MATCH(Generators_variability!C$1,Existing!$A$13:$A$29,0),1)),1)</f>
        <v>0.89949748743718594</v>
      </c>
      <c r="D7926" s="451">
        <f>IFERROR(IF(OR($A7926&lt;Assumptions!$F$43,$A7926&gt;Assumptions!$F$44),INDEX(Existing!$O$13:$O$29,MATCH(Generators_variability!D$1,Existing!$A$13:$A$29,0),1),INDEX(Existing!$N$13:$N$29,MATCH(Generators_variability!D$1,Existing!$A$13:$A$29,0),1)),1)</f>
        <v>1</v>
      </c>
      <c r="E7926" s="451">
        <f>IFERROR(IF(OR($A7926&lt;Assumptions!$F$43,$A7926&gt;Assumptions!$F$44),INDEX(Existing!$O$13:$O$29,MATCH(Generators_variability!E$1,Existing!$A$13:$A$29,0),1),INDEX(Existing!$N$13:$N$29,MATCH(Generators_variability!E$1,Existing!$A$13:$A$29,0),1)),1)</f>
        <v>0.67632850241545894</v>
      </c>
      <c r="F7926" s="451">
        <f>IFERROR(IF(OR($A7926&lt;Assumptions!$F$43,$A7926&gt;Assumptions!$F$44),INDEX(Existing!$O$13:$O$29,MATCH(Generators_variability!F$1,Existing!$A$13:$A$29,0),1),INDEX(Existing!$N$13:$N$29,MATCH(Generators_variability!F$1,Existing!$A$13:$A$29,0),1)),1)</f>
        <v>0.84634448574969023</v>
      </c>
      <c r="G7926" s="451">
        <f>IFERROR(IF(OR($A7926&lt;Assumptions!$F$43,$A7926&gt;Assumptions!$F$44),INDEX(Existing!$O$13:$O$29,MATCH(Generators_variability!G$1,Existing!$A$13:$A$29,0),1),INDEX(Existing!$N$13:$N$29,MATCH(Generators_variability!G$1,Existing!$A$13:$A$29,0),1)),1)</f>
        <v>0.86012112741672497</v>
      </c>
      <c r="H7926" s="451">
        <f>IFERROR(IF(OR($A7926&lt;Assumptions!$F$43,$A7926&gt;Assumptions!$F$44),INDEX(Existing!$O$13:$O$29,MATCH(Generators_variability!H$1,Existing!$A$13:$A$29,0),1),INDEX(Existing!$N$13:$N$29,MATCH(Generators_variability!H$1,Existing!$A$13:$A$29,0),1)),1)</f>
        <v>0.90779230054996085</v>
      </c>
      <c r="I7926" s="451">
        <f>IFERROR(IF(OR($A7926&lt;Assumptions!$F$43,$A7926&gt;Assumptions!$F$44),INDEX(Existing!$O$13:$O$29,MATCH(Generators_variability!I$1,Existing!$A$13:$A$29,0),1),INDEX(Existing!$N$13:$N$29,MATCH(Generators_variability!I$1,Existing!$A$13:$A$29,0),1)),1)</f>
        <v>0.89655172413793105</v>
      </c>
      <c r="J7926" s="451">
        <f>IFERROR(IF(OR($A7926&lt;Assumptions!$F$43,$A7926&gt;Assumptions!$F$44),INDEX(Existing!$O$13:$O$29,MATCH(Generators_variability!J$1,Existing!$A$13:$A$29,0),1),INDEX(Existing!$N$13:$N$29,MATCH(Generators_variability!J$1,Existing!$A$13:$A$29,0),1)),1)</f>
        <v>0.8616739296464353</v>
      </c>
      <c r="K7926" s="453" cm="1">
        <f t="array" ref="K7926">_xlfn.IFS($A7926 &lt; 'Hydro Monhtly CFs'!$E$5, 'Hydro Monhtly CFs'!$K$4, $A7926 &lt; 'Hydro Monhtly CFs'!$E$6, 'Hydro Monhtly CFs'!$K$5,$A7926 &lt; 'Hydro Monhtly CFs'!$E$7, 'Hydro Monhtly CFs'!$K$6,$A7926 &lt; 'Hydro Monhtly CFs'!$E$8, 'Hydro Monhtly CFs'!$K$7,$A7926 &lt; 'Hydro Monhtly CFs'!$E$9, 'Hydro Monhtly CFs'!$K$8,$A7926 &lt; 'Hydro Monhtly CFs'!$E$10, 'Hydro Monhtly CFs'!$K$9,$A7926 &lt; 'Hydro Monhtly CFs'!$E$11, 'Hydro Monhtly CFs'!$K$10,$A7926 &lt; 'Hydro Monhtly CFs'!$E$12, 'Hydro Monhtly CFs'!$K$11,$A7926 &lt; 'Hydro Monhtly CFs'!$E$13,'Hydro Monhtly CFs'!$K$12,$A7926&lt; 'Hydro Monhtly CFs'!$E$14, 'Hydro Monhtly CFs'!$K$13,$A7926&lt; 'Hydro Monhtly CFs'!$E$15, 'Hydro Monhtly CFs'!$K$14,$A7926 &gt;= 'Hydro Monhtly CFs'!$E$15, 'Hydro Monhtly CFs'!$K$15)</f>
        <v>0.23859381889329812</v>
      </c>
      <c r="L7926" s="453" cm="1">
        <f t="array" ref="L7926">_xlfn.IFS($A7926 &lt; 'Hydro Monhtly CFs'!$E$5, 'Hydro Monhtly CFs'!$H$4, $A7926 &lt; 'Hydro Monhtly CFs'!$E$6, 'Hydro Monhtly CFs'!$H$5,$A7926 &lt; 'Hydro Monhtly CFs'!$E$7, 'Hydro Monhtly CFs'!$H$6,$A7926 &lt; 'Hydro Monhtly CFs'!$E$8, 'Hydro Monhtly CFs'!$H$7,$A7926 &lt; 'Hydro Monhtly CFs'!$E$9, 'Hydro Monhtly CFs'!$H$8,$A7926 &lt; 'Hydro Monhtly CFs'!$E$10, 'Hydro Monhtly CFs'!$H$9,$A7926 &lt; 'Hydro Monhtly CFs'!$E$11, 'Hydro Monhtly CFs'!$H$10,$A7926 &lt; 'Hydro Monhtly CFs'!$E$12, 'Hydro Monhtly CFs'!$H$11,$A7926 &lt; 'Hydro Monhtly CFs'!$E$13,'Hydro Monhtly CFs'!$H$12,$A7926&lt; 'Hydro Monhtly CFs'!$E$14, 'Hydro Monhtly CFs'!$H$13,$A7926&lt; 'Hydro Monhtly CFs'!$E$15, 'Hydro Monhtly CFs'!$H$14,$A7926 &gt;= 'Hydro Monhtly CFs'!$E$15, 'Hydro Monhtly CFs'!$H$15)</f>
        <v>0.32287895943562611</v>
      </c>
      <c r="M7926" s="452">
        <v>1</v>
      </c>
      <c r="N7926" s="451">
        <f>IFERROR(IF(OR($A7926&lt;Assumptions!$F$43,$A7926&gt;Assumptions!$F$44),INDEX(New_Thermal!$K$10:$K$12,MATCH(Assumptions!$F$33,New_Thermal!$F$10:$F$12,0),1),INDEX(New_Thermal!$J$10:$J$12,MATCH(Assumptions!$F$33,New_Thermal!$F$10:$F$12,0),1)),1)</f>
        <v>0.99199999999999999</v>
      </c>
      <c r="O7926" s="452">
        <v>1</v>
      </c>
      <c r="P7926" s="485">
        <f ca="1"/>
        <v>0</v>
      </c>
      <c r="Q7926" s="485">
        <f ca="1"/>
        <v>9.4479756616822237E-3</v>
      </c>
    </row>
    <row r="7927" spans="1:17">
      <c r="A7927" s="496">
        <v>7926</v>
      </c>
      <c r="B7927" s="451">
        <f>IFERROR(IF(OR($A7927&lt;Assumptions!$F$43,$A7927&gt;Assumptions!$F$44),INDEX(Existing!$O$13:$O$29,MATCH(Generators_variability!B$1,Existing!$A$13:$A$29,0),1),INDEX(Existing!$N$13:$N$29,MATCH(Generators_variability!B$1,Existing!$A$13:$A$29,0),1)),1)</f>
        <v>0.96391263057929732</v>
      </c>
      <c r="C7927" s="451">
        <f>IFERROR(IF(OR($A7927&lt;Assumptions!$F$43,$A7927&gt;Assumptions!$F$44),INDEX(Existing!$O$13:$O$29,MATCH(Generators_variability!C$1,Existing!$A$13:$A$29,0),1),INDEX(Existing!$N$13:$N$29,MATCH(Generators_variability!C$1,Existing!$A$13:$A$29,0),1)),1)</f>
        <v>0.89949748743718594</v>
      </c>
      <c r="D7927" s="451">
        <f>IFERROR(IF(OR($A7927&lt;Assumptions!$F$43,$A7927&gt;Assumptions!$F$44),INDEX(Existing!$O$13:$O$29,MATCH(Generators_variability!D$1,Existing!$A$13:$A$29,0),1),INDEX(Existing!$N$13:$N$29,MATCH(Generators_variability!D$1,Existing!$A$13:$A$29,0),1)),1)</f>
        <v>1</v>
      </c>
      <c r="E7927" s="451">
        <f>IFERROR(IF(OR($A7927&lt;Assumptions!$F$43,$A7927&gt;Assumptions!$F$44),INDEX(Existing!$O$13:$O$29,MATCH(Generators_variability!E$1,Existing!$A$13:$A$29,0),1),INDEX(Existing!$N$13:$N$29,MATCH(Generators_variability!E$1,Existing!$A$13:$A$29,0),1)),1)</f>
        <v>0.67632850241545894</v>
      </c>
      <c r="F7927" s="451">
        <f>IFERROR(IF(OR($A7927&lt;Assumptions!$F$43,$A7927&gt;Assumptions!$F$44),INDEX(Existing!$O$13:$O$29,MATCH(Generators_variability!F$1,Existing!$A$13:$A$29,0),1),INDEX(Existing!$N$13:$N$29,MATCH(Generators_variability!F$1,Existing!$A$13:$A$29,0),1)),1)</f>
        <v>0.84634448574969023</v>
      </c>
      <c r="G7927" s="451">
        <f>IFERROR(IF(OR($A7927&lt;Assumptions!$F$43,$A7927&gt;Assumptions!$F$44),INDEX(Existing!$O$13:$O$29,MATCH(Generators_variability!G$1,Existing!$A$13:$A$29,0),1),INDEX(Existing!$N$13:$N$29,MATCH(Generators_variability!G$1,Existing!$A$13:$A$29,0),1)),1)</f>
        <v>0.86012112741672497</v>
      </c>
      <c r="H7927" s="451">
        <f>IFERROR(IF(OR($A7927&lt;Assumptions!$F$43,$A7927&gt;Assumptions!$F$44),INDEX(Existing!$O$13:$O$29,MATCH(Generators_variability!H$1,Existing!$A$13:$A$29,0),1),INDEX(Existing!$N$13:$N$29,MATCH(Generators_variability!H$1,Existing!$A$13:$A$29,0),1)),1)</f>
        <v>0.90779230054996085</v>
      </c>
      <c r="I7927" s="451">
        <f>IFERROR(IF(OR($A7927&lt;Assumptions!$F$43,$A7927&gt;Assumptions!$F$44),INDEX(Existing!$O$13:$O$29,MATCH(Generators_variability!I$1,Existing!$A$13:$A$29,0),1),INDEX(Existing!$N$13:$N$29,MATCH(Generators_variability!I$1,Existing!$A$13:$A$29,0),1)),1)</f>
        <v>0.89655172413793105</v>
      </c>
      <c r="J7927" s="451">
        <f>IFERROR(IF(OR($A7927&lt;Assumptions!$F$43,$A7927&gt;Assumptions!$F$44),INDEX(Existing!$O$13:$O$29,MATCH(Generators_variability!J$1,Existing!$A$13:$A$29,0),1),INDEX(Existing!$N$13:$N$29,MATCH(Generators_variability!J$1,Existing!$A$13:$A$29,0),1)),1)</f>
        <v>0.8616739296464353</v>
      </c>
      <c r="K7927" s="453" cm="1">
        <f t="array" ref="K7927">_xlfn.IFS($A7927 &lt; 'Hydro Monhtly CFs'!$E$5, 'Hydro Monhtly CFs'!$K$4, $A7927 &lt; 'Hydro Monhtly CFs'!$E$6, 'Hydro Monhtly CFs'!$K$5,$A7927 &lt; 'Hydro Monhtly CFs'!$E$7, 'Hydro Monhtly CFs'!$K$6,$A7927 &lt; 'Hydro Monhtly CFs'!$E$8, 'Hydro Monhtly CFs'!$K$7,$A7927 &lt; 'Hydro Monhtly CFs'!$E$9, 'Hydro Monhtly CFs'!$K$8,$A7927 &lt; 'Hydro Monhtly CFs'!$E$10, 'Hydro Monhtly CFs'!$K$9,$A7927 &lt; 'Hydro Monhtly CFs'!$E$11, 'Hydro Monhtly CFs'!$K$10,$A7927 &lt; 'Hydro Monhtly CFs'!$E$12, 'Hydro Monhtly CFs'!$K$11,$A7927 &lt; 'Hydro Monhtly CFs'!$E$13,'Hydro Monhtly CFs'!$K$12,$A7927&lt; 'Hydro Monhtly CFs'!$E$14, 'Hydro Monhtly CFs'!$K$13,$A7927&lt; 'Hydro Monhtly CFs'!$E$15, 'Hydro Monhtly CFs'!$K$14,$A7927 &gt;= 'Hydro Monhtly CFs'!$E$15, 'Hydro Monhtly CFs'!$K$15)</f>
        <v>0.23859381889329812</v>
      </c>
      <c r="L7927" s="453" cm="1">
        <f t="array" ref="L7927">_xlfn.IFS($A7927 &lt; 'Hydro Monhtly CFs'!$E$5, 'Hydro Monhtly CFs'!$H$4, $A7927 &lt; 'Hydro Monhtly CFs'!$E$6, 'Hydro Monhtly CFs'!$H$5,$A7927 &lt; 'Hydro Monhtly CFs'!$E$7, 'Hydro Monhtly CFs'!$H$6,$A7927 &lt; 'Hydro Monhtly CFs'!$E$8, 'Hydro Monhtly CFs'!$H$7,$A7927 &lt; 'Hydro Monhtly CFs'!$E$9, 'Hydro Monhtly CFs'!$H$8,$A7927 &lt; 'Hydro Monhtly CFs'!$E$10, 'Hydro Monhtly CFs'!$H$9,$A7927 &lt; 'Hydro Monhtly CFs'!$E$11, 'Hydro Monhtly CFs'!$H$10,$A7927 &lt; 'Hydro Monhtly CFs'!$E$12, 'Hydro Monhtly CFs'!$H$11,$A7927 &lt; 'Hydro Monhtly CFs'!$E$13,'Hydro Monhtly CFs'!$H$12,$A7927&lt; 'Hydro Monhtly CFs'!$E$14, 'Hydro Monhtly CFs'!$H$13,$A7927&lt; 'Hydro Monhtly CFs'!$E$15, 'Hydro Monhtly CFs'!$H$14,$A7927 &gt;= 'Hydro Monhtly CFs'!$E$15, 'Hydro Monhtly CFs'!$H$15)</f>
        <v>0.32287895943562611</v>
      </c>
      <c r="M7927" s="452">
        <v>1</v>
      </c>
      <c r="N7927" s="451">
        <f>IFERROR(IF(OR($A7927&lt;Assumptions!$F$43,$A7927&gt;Assumptions!$F$44),INDEX(New_Thermal!$K$10:$K$12,MATCH(Assumptions!$F$33,New_Thermal!$F$10:$F$12,0),1),INDEX(New_Thermal!$J$10:$J$12,MATCH(Assumptions!$F$33,New_Thermal!$F$10:$F$12,0),1)),1)</f>
        <v>0.99199999999999999</v>
      </c>
      <c r="O7927" s="452">
        <v>1</v>
      </c>
      <c r="P7927" s="485">
        <f ca="1"/>
        <v>0</v>
      </c>
      <c r="Q7927" s="485">
        <f ca="1"/>
        <v>9.4479756616822237E-3</v>
      </c>
    </row>
    <row r="7928" spans="1:17">
      <c r="A7928" s="496">
        <v>7927</v>
      </c>
      <c r="B7928" s="451">
        <f>IFERROR(IF(OR($A7928&lt;Assumptions!$F$43,$A7928&gt;Assumptions!$F$44),INDEX(Existing!$O$13:$O$29,MATCH(Generators_variability!B$1,Existing!$A$13:$A$29,0),1),INDEX(Existing!$N$13:$N$29,MATCH(Generators_variability!B$1,Existing!$A$13:$A$29,0),1)),1)</f>
        <v>0.96391263057929732</v>
      </c>
      <c r="C7928" s="451">
        <f>IFERROR(IF(OR($A7928&lt;Assumptions!$F$43,$A7928&gt;Assumptions!$F$44),INDEX(Existing!$O$13:$O$29,MATCH(Generators_variability!C$1,Existing!$A$13:$A$29,0),1),INDEX(Existing!$N$13:$N$29,MATCH(Generators_variability!C$1,Existing!$A$13:$A$29,0),1)),1)</f>
        <v>0.89949748743718594</v>
      </c>
      <c r="D7928" s="451">
        <f>IFERROR(IF(OR($A7928&lt;Assumptions!$F$43,$A7928&gt;Assumptions!$F$44),INDEX(Existing!$O$13:$O$29,MATCH(Generators_variability!D$1,Existing!$A$13:$A$29,0),1),INDEX(Existing!$N$13:$N$29,MATCH(Generators_variability!D$1,Existing!$A$13:$A$29,0),1)),1)</f>
        <v>1</v>
      </c>
      <c r="E7928" s="451">
        <f>IFERROR(IF(OR($A7928&lt;Assumptions!$F$43,$A7928&gt;Assumptions!$F$44),INDEX(Existing!$O$13:$O$29,MATCH(Generators_variability!E$1,Existing!$A$13:$A$29,0),1),INDEX(Existing!$N$13:$N$29,MATCH(Generators_variability!E$1,Existing!$A$13:$A$29,0),1)),1)</f>
        <v>0.67632850241545894</v>
      </c>
      <c r="F7928" s="451">
        <f>IFERROR(IF(OR($A7928&lt;Assumptions!$F$43,$A7928&gt;Assumptions!$F$44),INDEX(Existing!$O$13:$O$29,MATCH(Generators_variability!F$1,Existing!$A$13:$A$29,0),1),INDEX(Existing!$N$13:$N$29,MATCH(Generators_variability!F$1,Existing!$A$13:$A$29,0),1)),1)</f>
        <v>0.84634448574969023</v>
      </c>
      <c r="G7928" s="451">
        <f>IFERROR(IF(OR($A7928&lt;Assumptions!$F$43,$A7928&gt;Assumptions!$F$44),INDEX(Existing!$O$13:$O$29,MATCH(Generators_variability!G$1,Existing!$A$13:$A$29,0),1),INDEX(Existing!$N$13:$N$29,MATCH(Generators_variability!G$1,Existing!$A$13:$A$29,0),1)),1)</f>
        <v>0.86012112741672497</v>
      </c>
      <c r="H7928" s="451">
        <f>IFERROR(IF(OR($A7928&lt;Assumptions!$F$43,$A7928&gt;Assumptions!$F$44),INDEX(Existing!$O$13:$O$29,MATCH(Generators_variability!H$1,Existing!$A$13:$A$29,0),1),INDEX(Existing!$N$13:$N$29,MATCH(Generators_variability!H$1,Existing!$A$13:$A$29,0),1)),1)</f>
        <v>0.90779230054996085</v>
      </c>
      <c r="I7928" s="451">
        <f>IFERROR(IF(OR($A7928&lt;Assumptions!$F$43,$A7928&gt;Assumptions!$F$44),INDEX(Existing!$O$13:$O$29,MATCH(Generators_variability!I$1,Existing!$A$13:$A$29,0),1),INDEX(Existing!$N$13:$N$29,MATCH(Generators_variability!I$1,Existing!$A$13:$A$29,0),1)),1)</f>
        <v>0.89655172413793105</v>
      </c>
      <c r="J7928" s="451">
        <f>IFERROR(IF(OR($A7928&lt;Assumptions!$F$43,$A7928&gt;Assumptions!$F$44),INDEX(Existing!$O$13:$O$29,MATCH(Generators_variability!J$1,Existing!$A$13:$A$29,0),1),INDEX(Existing!$N$13:$N$29,MATCH(Generators_variability!J$1,Existing!$A$13:$A$29,0),1)),1)</f>
        <v>0.8616739296464353</v>
      </c>
      <c r="K7928" s="453" cm="1">
        <f t="array" ref="K7928">_xlfn.IFS($A7928 &lt; 'Hydro Monhtly CFs'!$E$5, 'Hydro Monhtly CFs'!$K$4, $A7928 &lt; 'Hydro Monhtly CFs'!$E$6, 'Hydro Monhtly CFs'!$K$5,$A7928 &lt; 'Hydro Monhtly CFs'!$E$7, 'Hydro Monhtly CFs'!$K$6,$A7928 &lt; 'Hydro Monhtly CFs'!$E$8, 'Hydro Monhtly CFs'!$K$7,$A7928 &lt; 'Hydro Monhtly CFs'!$E$9, 'Hydro Monhtly CFs'!$K$8,$A7928 &lt; 'Hydro Monhtly CFs'!$E$10, 'Hydro Monhtly CFs'!$K$9,$A7928 &lt; 'Hydro Monhtly CFs'!$E$11, 'Hydro Monhtly CFs'!$K$10,$A7928 &lt; 'Hydro Monhtly CFs'!$E$12, 'Hydro Monhtly CFs'!$K$11,$A7928 &lt; 'Hydro Monhtly CFs'!$E$13,'Hydro Monhtly CFs'!$K$12,$A7928&lt; 'Hydro Monhtly CFs'!$E$14, 'Hydro Monhtly CFs'!$K$13,$A7928&lt; 'Hydro Monhtly CFs'!$E$15, 'Hydro Monhtly CFs'!$K$14,$A7928 &gt;= 'Hydro Monhtly CFs'!$E$15, 'Hydro Monhtly CFs'!$K$15)</f>
        <v>0.23859381889329812</v>
      </c>
      <c r="L7928" s="453" cm="1">
        <f t="array" ref="L7928">_xlfn.IFS($A7928 &lt; 'Hydro Monhtly CFs'!$E$5, 'Hydro Monhtly CFs'!$H$4, $A7928 &lt; 'Hydro Monhtly CFs'!$E$6, 'Hydro Monhtly CFs'!$H$5,$A7928 &lt; 'Hydro Monhtly CFs'!$E$7, 'Hydro Monhtly CFs'!$H$6,$A7928 &lt; 'Hydro Monhtly CFs'!$E$8, 'Hydro Monhtly CFs'!$H$7,$A7928 &lt; 'Hydro Monhtly CFs'!$E$9, 'Hydro Monhtly CFs'!$H$8,$A7928 &lt; 'Hydro Monhtly CFs'!$E$10, 'Hydro Monhtly CFs'!$H$9,$A7928 &lt; 'Hydro Monhtly CFs'!$E$11, 'Hydro Monhtly CFs'!$H$10,$A7928 &lt; 'Hydro Monhtly CFs'!$E$12, 'Hydro Monhtly CFs'!$H$11,$A7928 &lt; 'Hydro Monhtly CFs'!$E$13,'Hydro Monhtly CFs'!$H$12,$A7928&lt; 'Hydro Monhtly CFs'!$E$14, 'Hydro Monhtly CFs'!$H$13,$A7928&lt; 'Hydro Monhtly CFs'!$E$15, 'Hydro Monhtly CFs'!$H$14,$A7928 &gt;= 'Hydro Monhtly CFs'!$E$15, 'Hydro Monhtly CFs'!$H$15)</f>
        <v>0.32287895943562611</v>
      </c>
      <c r="M7928" s="452">
        <v>1</v>
      </c>
      <c r="N7928" s="451">
        <f>IFERROR(IF(OR($A7928&lt;Assumptions!$F$43,$A7928&gt;Assumptions!$F$44),INDEX(New_Thermal!$K$10:$K$12,MATCH(Assumptions!$F$33,New_Thermal!$F$10:$F$12,0),1),INDEX(New_Thermal!$J$10:$J$12,MATCH(Assumptions!$F$33,New_Thermal!$F$10:$F$12,0),1)),1)</f>
        <v>0.99199999999999999</v>
      </c>
      <c r="O7928" s="452">
        <v>1</v>
      </c>
      <c r="P7928" s="485">
        <f ca="1"/>
        <v>0</v>
      </c>
      <c r="Q7928" s="485">
        <f ca="1"/>
        <v>9.4479756616822237E-3</v>
      </c>
    </row>
    <row r="7929" spans="1:17">
      <c r="A7929" s="496">
        <v>7928</v>
      </c>
      <c r="B7929" s="451">
        <f>IFERROR(IF(OR($A7929&lt;Assumptions!$F$43,$A7929&gt;Assumptions!$F$44),INDEX(Existing!$O$13:$O$29,MATCH(Generators_variability!B$1,Existing!$A$13:$A$29,0),1),INDEX(Existing!$N$13:$N$29,MATCH(Generators_variability!B$1,Existing!$A$13:$A$29,0),1)),1)</f>
        <v>0.96391263057929732</v>
      </c>
      <c r="C7929" s="451">
        <f>IFERROR(IF(OR($A7929&lt;Assumptions!$F$43,$A7929&gt;Assumptions!$F$44),INDEX(Existing!$O$13:$O$29,MATCH(Generators_variability!C$1,Existing!$A$13:$A$29,0),1),INDEX(Existing!$N$13:$N$29,MATCH(Generators_variability!C$1,Existing!$A$13:$A$29,0),1)),1)</f>
        <v>0.89949748743718594</v>
      </c>
      <c r="D7929" s="451">
        <f>IFERROR(IF(OR($A7929&lt;Assumptions!$F$43,$A7929&gt;Assumptions!$F$44),INDEX(Existing!$O$13:$O$29,MATCH(Generators_variability!D$1,Existing!$A$13:$A$29,0),1),INDEX(Existing!$N$13:$N$29,MATCH(Generators_variability!D$1,Existing!$A$13:$A$29,0),1)),1)</f>
        <v>1</v>
      </c>
      <c r="E7929" s="451">
        <f>IFERROR(IF(OR($A7929&lt;Assumptions!$F$43,$A7929&gt;Assumptions!$F$44),INDEX(Existing!$O$13:$O$29,MATCH(Generators_variability!E$1,Existing!$A$13:$A$29,0),1),INDEX(Existing!$N$13:$N$29,MATCH(Generators_variability!E$1,Existing!$A$13:$A$29,0),1)),1)</f>
        <v>0.67632850241545894</v>
      </c>
      <c r="F7929" s="451">
        <f>IFERROR(IF(OR($A7929&lt;Assumptions!$F$43,$A7929&gt;Assumptions!$F$44),INDEX(Existing!$O$13:$O$29,MATCH(Generators_variability!F$1,Existing!$A$13:$A$29,0),1),INDEX(Existing!$N$13:$N$29,MATCH(Generators_variability!F$1,Existing!$A$13:$A$29,0),1)),1)</f>
        <v>0.84634448574969023</v>
      </c>
      <c r="G7929" s="451">
        <f>IFERROR(IF(OR($A7929&lt;Assumptions!$F$43,$A7929&gt;Assumptions!$F$44),INDEX(Existing!$O$13:$O$29,MATCH(Generators_variability!G$1,Existing!$A$13:$A$29,0),1),INDEX(Existing!$N$13:$N$29,MATCH(Generators_variability!G$1,Existing!$A$13:$A$29,0),1)),1)</f>
        <v>0.86012112741672497</v>
      </c>
      <c r="H7929" s="451">
        <f>IFERROR(IF(OR($A7929&lt;Assumptions!$F$43,$A7929&gt;Assumptions!$F$44),INDEX(Existing!$O$13:$O$29,MATCH(Generators_variability!H$1,Existing!$A$13:$A$29,0),1),INDEX(Existing!$N$13:$N$29,MATCH(Generators_variability!H$1,Existing!$A$13:$A$29,0),1)),1)</f>
        <v>0.90779230054996085</v>
      </c>
      <c r="I7929" s="451">
        <f>IFERROR(IF(OR($A7929&lt;Assumptions!$F$43,$A7929&gt;Assumptions!$F$44),INDEX(Existing!$O$13:$O$29,MATCH(Generators_variability!I$1,Existing!$A$13:$A$29,0),1),INDEX(Existing!$N$13:$N$29,MATCH(Generators_variability!I$1,Existing!$A$13:$A$29,0),1)),1)</f>
        <v>0.89655172413793105</v>
      </c>
      <c r="J7929" s="451">
        <f>IFERROR(IF(OR($A7929&lt;Assumptions!$F$43,$A7929&gt;Assumptions!$F$44),INDEX(Existing!$O$13:$O$29,MATCH(Generators_variability!J$1,Existing!$A$13:$A$29,0),1),INDEX(Existing!$N$13:$N$29,MATCH(Generators_variability!J$1,Existing!$A$13:$A$29,0),1)),1)</f>
        <v>0.8616739296464353</v>
      </c>
      <c r="K7929" s="453" cm="1">
        <f t="array" ref="K7929">_xlfn.IFS($A7929 &lt; 'Hydro Monhtly CFs'!$E$5, 'Hydro Monhtly CFs'!$K$4, $A7929 &lt; 'Hydro Monhtly CFs'!$E$6, 'Hydro Monhtly CFs'!$K$5,$A7929 &lt; 'Hydro Monhtly CFs'!$E$7, 'Hydro Monhtly CFs'!$K$6,$A7929 &lt; 'Hydro Monhtly CFs'!$E$8, 'Hydro Monhtly CFs'!$K$7,$A7929 &lt; 'Hydro Monhtly CFs'!$E$9, 'Hydro Monhtly CFs'!$K$8,$A7929 &lt; 'Hydro Monhtly CFs'!$E$10, 'Hydro Monhtly CFs'!$K$9,$A7929 &lt; 'Hydro Monhtly CFs'!$E$11, 'Hydro Monhtly CFs'!$K$10,$A7929 &lt; 'Hydro Monhtly CFs'!$E$12, 'Hydro Monhtly CFs'!$K$11,$A7929 &lt; 'Hydro Monhtly CFs'!$E$13,'Hydro Monhtly CFs'!$K$12,$A7929&lt; 'Hydro Monhtly CFs'!$E$14, 'Hydro Monhtly CFs'!$K$13,$A7929&lt; 'Hydro Monhtly CFs'!$E$15, 'Hydro Monhtly CFs'!$K$14,$A7929 &gt;= 'Hydro Monhtly CFs'!$E$15, 'Hydro Monhtly CFs'!$K$15)</f>
        <v>0.23859381889329812</v>
      </c>
      <c r="L7929" s="453" cm="1">
        <f t="array" ref="L7929">_xlfn.IFS($A7929 &lt; 'Hydro Monhtly CFs'!$E$5, 'Hydro Monhtly CFs'!$H$4, $A7929 &lt; 'Hydro Monhtly CFs'!$E$6, 'Hydro Monhtly CFs'!$H$5,$A7929 &lt; 'Hydro Monhtly CFs'!$E$7, 'Hydro Monhtly CFs'!$H$6,$A7929 &lt; 'Hydro Monhtly CFs'!$E$8, 'Hydro Monhtly CFs'!$H$7,$A7929 &lt; 'Hydro Monhtly CFs'!$E$9, 'Hydro Monhtly CFs'!$H$8,$A7929 &lt; 'Hydro Monhtly CFs'!$E$10, 'Hydro Monhtly CFs'!$H$9,$A7929 &lt; 'Hydro Monhtly CFs'!$E$11, 'Hydro Monhtly CFs'!$H$10,$A7929 &lt; 'Hydro Monhtly CFs'!$E$12, 'Hydro Monhtly CFs'!$H$11,$A7929 &lt; 'Hydro Monhtly CFs'!$E$13,'Hydro Monhtly CFs'!$H$12,$A7929&lt; 'Hydro Monhtly CFs'!$E$14, 'Hydro Monhtly CFs'!$H$13,$A7929&lt; 'Hydro Monhtly CFs'!$E$15, 'Hydro Monhtly CFs'!$H$14,$A7929 &gt;= 'Hydro Monhtly CFs'!$E$15, 'Hydro Monhtly CFs'!$H$15)</f>
        <v>0.32287895943562611</v>
      </c>
      <c r="M7929" s="452">
        <v>1</v>
      </c>
      <c r="N7929" s="451">
        <f>IFERROR(IF(OR($A7929&lt;Assumptions!$F$43,$A7929&gt;Assumptions!$F$44),INDEX(New_Thermal!$K$10:$K$12,MATCH(Assumptions!$F$33,New_Thermal!$F$10:$F$12,0),1),INDEX(New_Thermal!$J$10:$J$12,MATCH(Assumptions!$F$33,New_Thermal!$F$10:$F$12,0),1)),1)</f>
        <v>0.99199999999999999</v>
      </c>
      <c r="O7929" s="452">
        <v>1</v>
      </c>
      <c r="P7929" s="485">
        <f ca="1"/>
        <v>0</v>
      </c>
      <c r="Q7929" s="485">
        <f ca="1"/>
        <v>9.4479756616822237E-3</v>
      </c>
    </row>
    <row r="7930" spans="1:17">
      <c r="A7930" s="496">
        <v>7929</v>
      </c>
      <c r="B7930" s="451">
        <f>IFERROR(IF(OR($A7930&lt;Assumptions!$F$43,$A7930&gt;Assumptions!$F$44),INDEX(Existing!$O$13:$O$29,MATCH(Generators_variability!B$1,Existing!$A$13:$A$29,0),1),INDEX(Existing!$N$13:$N$29,MATCH(Generators_variability!B$1,Existing!$A$13:$A$29,0),1)),1)</f>
        <v>0.96391263057929732</v>
      </c>
      <c r="C7930" s="451">
        <f>IFERROR(IF(OR($A7930&lt;Assumptions!$F$43,$A7930&gt;Assumptions!$F$44),INDEX(Existing!$O$13:$O$29,MATCH(Generators_variability!C$1,Existing!$A$13:$A$29,0),1),INDEX(Existing!$N$13:$N$29,MATCH(Generators_variability!C$1,Existing!$A$13:$A$29,0),1)),1)</f>
        <v>0.89949748743718594</v>
      </c>
      <c r="D7930" s="451">
        <f>IFERROR(IF(OR($A7930&lt;Assumptions!$F$43,$A7930&gt;Assumptions!$F$44),INDEX(Existing!$O$13:$O$29,MATCH(Generators_variability!D$1,Existing!$A$13:$A$29,0),1),INDEX(Existing!$N$13:$N$29,MATCH(Generators_variability!D$1,Existing!$A$13:$A$29,0),1)),1)</f>
        <v>1</v>
      </c>
      <c r="E7930" s="451">
        <f>IFERROR(IF(OR($A7930&lt;Assumptions!$F$43,$A7930&gt;Assumptions!$F$44),INDEX(Existing!$O$13:$O$29,MATCH(Generators_variability!E$1,Existing!$A$13:$A$29,0),1),INDEX(Existing!$N$13:$N$29,MATCH(Generators_variability!E$1,Existing!$A$13:$A$29,0),1)),1)</f>
        <v>0.67632850241545894</v>
      </c>
      <c r="F7930" s="451">
        <f>IFERROR(IF(OR($A7930&lt;Assumptions!$F$43,$A7930&gt;Assumptions!$F$44),INDEX(Existing!$O$13:$O$29,MATCH(Generators_variability!F$1,Existing!$A$13:$A$29,0),1),INDEX(Existing!$N$13:$N$29,MATCH(Generators_variability!F$1,Existing!$A$13:$A$29,0),1)),1)</f>
        <v>0.84634448574969023</v>
      </c>
      <c r="G7930" s="451">
        <f>IFERROR(IF(OR($A7930&lt;Assumptions!$F$43,$A7930&gt;Assumptions!$F$44),INDEX(Existing!$O$13:$O$29,MATCH(Generators_variability!G$1,Existing!$A$13:$A$29,0),1),INDEX(Existing!$N$13:$N$29,MATCH(Generators_variability!G$1,Existing!$A$13:$A$29,0),1)),1)</f>
        <v>0.86012112741672497</v>
      </c>
      <c r="H7930" s="451">
        <f>IFERROR(IF(OR($A7930&lt;Assumptions!$F$43,$A7930&gt;Assumptions!$F$44),INDEX(Existing!$O$13:$O$29,MATCH(Generators_variability!H$1,Existing!$A$13:$A$29,0),1),INDEX(Existing!$N$13:$N$29,MATCH(Generators_variability!H$1,Existing!$A$13:$A$29,0),1)),1)</f>
        <v>0.90779230054996085</v>
      </c>
      <c r="I7930" s="451">
        <f>IFERROR(IF(OR($A7930&lt;Assumptions!$F$43,$A7930&gt;Assumptions!$F$44),INDEX(Existing!$O$13:$O$29,MATCH(Generators_variability!I$1,Existing!$A$13:$A$29,0),1),INDEX(Existing!$N$13:$N$29,MATCH(Generators_variability!I$1,Existing!$A$13:$A$29,0),1)),1)</f>
        <v>0.89655172413793105</v>
      </c>
      <c r="J7930" s="451">
        <f>IFERROR(IF(OR($A7930&lt;Assumptions!$F$43,$A7930&gt;Assumptions!$F$44),INDEX(Existing!$O$13:$O$29,MATCH(Generators_variability!J$1,Existing!$A$13:$A$29,0),1),INDEX(Existing!$N$13:$N$29,MATCH(Generators_variability!J$1,Existing!$A$13:$A$29,0),1)),1)</f>
        <v>0.8616739296464353</v>
      </c>
      <c r="K7930" s="453" cm="1">
        <f t="array" ref="K7930">_xlfn.IFS($A7930 &lt; 'Hydro Monhtly CFs'!$E$5, 'Hydro Monhtly CFs'!$K$4, $A7930 &lt; 'Hydro Monhtly CFs'!$E$6, 'Hydro Monhtly CFs'!$K$5,$A7930 &lt; 'Hydro Monhtly CFs'!$E$7, 'Hydro Monhtly CFs'!$K$6,$A7930 &lt; 'Hydro Monhtly CFs'!$E$8, 'Hydro Monhtly CFs'!$K$7,$A7930 &lt; 'Hydro Monhtly CFs'!$E$9, 'Hydro Monhtly CFs'!$K$8,$A7930 &lt; 'Hydro Monhtly CFs'!$E$10, 'Hydro Monhtly CFs'!$K$9,$A7930 &lt; 'Hydro Monhtly CFs'!$E$11, 'Hydro Monhtly CFs'!$K$10,$A7930 &lt; 'Hydro Monhtly CFs'!$E$12, 'Hydro Monhtly CFs'!$K$11,$A7930 &lt; 'Hydro Monhtly CFs'!$E$13,'Hydro Monhtly CFs'!$K$12,$A7930&lt; 'Hydro Monhtly CFs'!$E$14, 'Hydro Monhtly CFs'!$K$13,$A7930&lt; 'Hydro Monhtly CFs'!$E$15, 'Hydro Monhtly CFs'!$K$14,$A7930 &gt;= 'Hydro Monhtly CFs'!$E$15, 'Hydro Monhtly CFs'!$K$15)</f>
        <v>0.23859381889329812</v>
      </c>
      <c r="L7930" s="453" cm="1">
        <f t="array" ref="L7930">_xlfn.IFS($A7930 &lt; 'Hydro Monhtly CFs'!$E$5, 'Hydro Monhtly CFs'!$H$4, $A7930 &lt; 'Hydro Monhtly CFs'!$E$6, 'Hydro Monhtly CFs'!$H$5,$A7930 &lt; 'Hydro Monhtly CFs'!$E$7, 'Hydro Monhtly CFs'!$H$6,$A7930 &lt; 'Hydro Monhtly CFs'!$E$8, 'Hydro Monhtly CFs'!$H$7,$A7930 &lt; 'Hydro Monhtly CFs'!$E$9, 'Hydro Monhtly CFs'!$H$8,$A7930 &lt; 'Hydro Monhtly CFs'!$E$10, 'Hydro Monhtly CFs'!$H$9,$A7930 &lt; 'Hydro Monhtly CFs'!$E$11, 'Hydro Monhtly CFs'!$H$10,$A7930 &lt; 'Hydro Monhtly CFs'!$E$12, 'Hydro Monhtly CFs'!$H$11,$A7930 &lt; 'Hydro Monhtly CFs'!$E$13,'Hydro Monhtly CFs'!$H$12,$A7930&lt; 'Hydro Monhtly CFs'!$E$14, 'Hydro Monhtly CFs'!$H$13,$A7930&lt; 'Hydro Monhtly CFs'!$E$15, 'Hydro Monhtly CFs'!$H$14,$A7930 &gt;= 'Hydro Monhtly CFs'!$E$15, 'Hydro Monhtly CFs'!$H$15)</f>
        <v>0.32287895943562611</v>
      </c>
      <c r="M7930" s="452">
        <v>1</v>
      </c>
      <c r="N7930" s="451">
        <f>IFERROR(IF(OR($A7930&lt;Assumptions!$F$43,$A7930&gt;Assumptions!$F$44),INDEX(New_Thermal!$K$10:$K$12,MATCH(Assumptions!$F$33,New_Thermal!$F$10:$F$12,0),1),INDEX(New_Thermal!$J$10:$J$12,MATCH(Assumptions!$F$33,New_Thermal!$F$10:$F$12,0),1)),1)</f>
        <v>0.99199999999999999</v>
      </c>
      <c r="O7930" s="452">
        <v>1</v>
      </c>
      <c r="P7930" s="485">
        <f ca="1"/>
        <v>6.9482608700000004E-2</v>
      </c>
      <c r="Q7930" s="485">
        <f ca="1"/>
        <v>0.16902960076546625</v>
      </c>
    </row>
    <row r="7931" spans="1:17">
      <c r="A7931" s="496">
        <v>7930</v>
      </c>
      <c r="B7931" s="451">
        <f>IFERROR(IF(OR($A7931&lt;Assumptions!$F$43,$A7931&gt;Assumptions!$F$44),INDEX(Existing!$O$13:$O$29,MATCH(Generators_variability!B$1,Existing!$A$13:$A$29,0),1),INDEX(Existing!$N$13:$N$29,MATCH(Generators_variability!B$1,Existing!$A$13:$A$29,0),1)),1)</f>
        <v>0.96391263057929732</v>
      </c>
      <c r="C7931" s="451">
        <f>IFERROR(IF(OR($A7931&lt;Assumptions!$F$43,$A7931&gt;Assumptions!$F$44),INDEX(Existing!$O$13:$O$29,MATCH(Generators_variability!C$1,Existing!$A$13:$A$29,0),1),INDEX(Existing!$N$13:$N$29,MATCH(Generators_variability!C$1,Existing!$A$13:$A$29,0),1)),1)</f>
        <v>0.89949748743718594</v>
      </c>
      <c r="D7931" s="451">
        <f>IFERROR(IF(OR($A7931&lt;Assumptions!$F$43,$A7931&gt;Assumptions!$F$44),INDEX(Existing!$O$13:$O$29,MATCH(Generators_variability!D$1,Existing!$A$13:$A$29,0),1),INDEX(Existing!$N$13:$N$29,MATCH(Generators_variability!D$1,Existing!$A$13:$A$29,0),1)),1)</f>
        <v>1</v>
      </c>
      <c r="E7931" s="451">
        <f>IFERROR(IF(OR($A7931&lt;Assumptions!$F$43,$A7931&gt;Assumptions!$F$44),INDEX(Existing!$O$13:$O$29,MATCH(Generators_variability!E$1,Existing!$A$13:$A$29,0),1),INDEX(Existing!$N$13:$N$29,MATCH(Generators_variability!E$1,Existing!$A$13:$A$29,0),1)),1)</f>
        <v>0.67632850241545894</v>
      </c>
      <c r="F7931" s="451">
        <f>IFERROR(IF(OR($A7931&lt;Assumptions!$F$43,$A7931&gt;Assumptions!$F$44),INDEX(Existing!$O$13:$O$29,MATCH(Generators_variability!F$1,Existing!$A$13:$A$29,0),1),INDEX(Existing!$N$13:$N$29,MATCH(Generators_variability!F$1,Existing!$A$13:$A$29,0),1)),1)</f>
        <v>0.84634448574969023</v>
      </c>
      <c r="G7931" s="451">
        <f>IFERROR(IF(OR($A7931&lt;Assumptions!$F$43,$A7931&gt;Assumptions!$F$44),INDEX(Existing!$O$13:$O$29,MATCH(Generators_variability!G$1,Existing!$A$13:$A$29,0),1),INDEX(Existing!$N$13:$N$29,MATCH(Generators_variability!G$1,Existing!$A$13:$A$29,0),1)),1)</f>
        <v>0.86012112741672497</v>
      </c>
      <c r="H7931" s="451">
        <f>IFERROR(IF(OR($A7931&lt;Assumptions!$F$43,$A7931&gt;Assumptions!$F$44),INDEX(Existing!$O$13:$O$29,MATCH(Generators_variability!H$1,Existing!$A$13:$A$29,0),1),INDEX(Existing!$N$13:$N$29,MATCH(Generators_variability!H$1,Existing!$A$13:$A$29,0),1)),1)</f>
        <v>0.90779230054996085</v>
      </c>
      <c r="I7931" s="451">
        <f>IFERROR(IF(OR($A7931&lt;Assumptions!$F$43,$A7931&gt;Assumptions!$F$44),INDEX(Existing!$O$13:$O$29,MATCH(Generators_variability!I$1,Existing!$A$13:$A$29,0),1),INDEX(Existing!$N$13:$N$29,MATCH(Generators_variability!I$1,Existing!$A$13:$A$29,0),1)),1)</f>
        <v>0.89655172413793105</v>
      </c>
      <c r="J7931" s="451">
        <f>IFERROR(IF(OR($A7931&lt;Assumptions!$F$43,$A7931&gt;Assumptions!$F$44),INDEX(Existing!$O$13:$O$29,MATCH(Generators_variability!J$1,Existing!$A$13:$A$29,0),1),INDEX(Existing!$N$13:$N$29,MATCH(Generators_variability!J$1,Existing!$A$13:$A$29,0),1)),1)</f>
        <v>0.8616739296464353</v>
      </c>
      <c r="K7931" s="453" cm="1">
        <f t="array" ref="K7931">_xlfn.IFS($A7931 &lt; 'Hydro Monhtly CFs'!$E$5, 'Hydro Monhtly CFs'!$K$4, $A7931 &lt; 'Hydro Monhtly CFs'!$E$6, 'Hydro Monhtly CFs'!$K$5,$A7931 &lt; 'Hydro Monhtly CFs'!$E$7, 'Hydro Monhtly CFs'!$K$6,$A7931 &lt; 'Hydro Monhtly CFs'!$E$8, 'Hydro Monhtly CFs'!$K$7,$A7931 &lt; 'Hydro Monhtly CFs'!$E$9, 'Hydro Monhtly CFs'!$K$8,$A7931 &lt; 'Hydro Monhtly CFs'!$E$10, 'Hydro Monhtly CFs'!$K$9,$A7931 &lt; 'Hydro Monhtly CFs'!$E$11, 'Hydro Monhtly CFs'!$K$10,$A7931 &lt; 'Hydro Monhtly CFs'!$E$12, 'Hydro Monhtly CFs'!$K$11,$A7931 &lt; 'Hydro Monhtly CFs'!$E$13,'Hydro Monhtly CFs'!$K$12,$A7931&lt; 'Hydro Monhtly CFs'!$E$14, 'Hydro Monhtly CFs'!$K$13,$A7931&lt; 'Hydro Monhtly CFs'!$E$15, 'Hydro Monhtly CFs'!$K$14,$A7931 &gt;= 'Hydro Monhtly CFs'!$E$15, 'Hydro Monhtly CFs'!$K$15)</f>
        <v>0.23859381889329812</v>
      </c>
      <c r="L7931" s="453" cm="1">
        <f t="array" ref="L7931">_xlfn.IFS($A7931 &lt; 'Hydro Monhtly CFs'!$E$5, 'Hydro Monhtly CFs'!$H$4, $A7931 &lt; 'Hydro Monhtly CFs'!$E$6, 'Hydro Monhtly CFs'!$H$5,$A7931 &lt; 'Hydro Monhtly CFs'!$E$7, 'Hydro Monhtly CFs'!$H$6,$A7931 &lt; 'Hydro Monhtly CFs'!$E$8, 'Hydro Monhtly CFs'!$H$7,$A7931 &lt; 'Hydro Monhtly CFs'!$E$9, 'Hydro Monhtly CFs'!$H$8,$A7931 &lt; 'Hydro Monhtly CFs'!$E$10, 'Hydro Monhtly CFs'!$H$9,$A7931 &lt; 'Hydro Monhtly CFs'!$E$11, 'Hydro Monhtly CFs'!$H$10,$A7931 &lt; 'Hydro Monhtly CFs'!$E$12, 'Hydro Monhtly CFs'!$H$11,$A7931 &lt; 'Hydro Monhtly CFs'!$E$13,'Hydro Monhtly CFs'!$H$12,$A7931&lt; 'Hydro Monhtly CFs'!$E$14, 'Hydro Monhtly CFs'!$H$13,$A7931&lt; 'Hydro Monhtly CFs'!$E$15, 'Hydro Monhtly CFs'!$H$14,$A7931 &gt;= 'Hydro Monhtly CFs'!$E$15, 'Hydro Monhtly CFs'!$H$15)</f>
        <v>0.32287895943562611</v>
      </c>
      <c r="M7931" s="452">
        <v>1</v>
      </c>
      <c r="N7931" s="451">
        <f>IFERROR(IF(OR($A7931&lt;Assumptions!$F$43,$A7931&gt;Assumptions!$F$44),INDEX(New_Thermal!$K$10:$K$12,MATCH(Assumptions!$F$33,New_Thermal!$F$10:$F$12,0),1),INDEX(New_Thermal!$J$10:$J$12,MATCH(Assumptions!$F$33,New_Thermal!$F$10:$F$12,0),1)),1)</f>
        <v>0.99199999999999999</v>
      </c>
      <c r="O7931" s="452">
        <v>1</v>
      </c>
      <c r="P7931" s="485">
        <f ca="1"/>
        <v>0.32153043474999998</v>
      </c>
      <c r="Q7931" s="485">
        <f ca="1"/>
        <v>0.20863793727348626</v>
      </c>
    </row>
    <row r="7932" spans="1:17">
      <c r="A7932" s="496">
        <v>7931</v>
      </c>
      <c r="B7932" s="451">
        <f>IFERROR(IF(OR($A7932&lt;Assumptions!$F$43,$A7932&gt;Assumptions!$F$44),INDEX(Existing!$O$13:$O$29,MATCH(Generators_variability!B$1,Existing!$A$13:$A$29,0),1),INDEX(Existing!$N$13:$N$29,MATCH(Generators_variability!B$1,Existing!$A$13:$A$29,0),1)),1)</f>
        <v>0.96391263057929732</v>
      </c>
      <c r="C7932" s="451">
        <f>IFERROR(IF(OR($A7932&lt;Assumptions!$F$43,$A7932&gt;Assumptions!$F$44),INDEX(Existing!$O$13:$O$29,MATCH(Generators_variability!C$1,Existing!$A$13:$A$29,0),1),INDEX(Existing!$N$13:$N$29,MATCH(Generators_variability!C$1,Existing!$A$13:$A$29,0),1)),1)</f>
        <v>0.89949748743718594</v>
      </c>
      <c r="D7932" s="451">
        <f>IFERROR(IF(OR($A7932&lt;Assumptions!$F$43,$A7932&gt;Assumptions!$F$44),INDEX(Existing!$O$13:$O$29,MATCH(Generators_variability!D$1,Existing!$A$13:$A$29,0),1),INDEX(Existing!$N$13:$N$29,MATCH(Generators_variability!D$1,Existing!$A$13:$A$29,0),1)),1)</f>
        <v>1</v>
      </c>
      <c r="E7932" s="451">
        <f>IFERROR(IF(OR($A7932&lt;Assumptions!$F$43,$A7932&gt;Assumptions!$F$44),INDEX(Existing!$O$13:$O$29,MATCH(Generators_variability!E$1,Existing!$A$13:$A$29,0),1),INDEX(Existing!$N$13:$N$29,MATCH(Generators_variability!E$1,Existing!$A$13:$A$29,0),1)),1)</f>
        <v>0.67632850241545894</v>
      </c>
      <c r="F7932" s="451">
        <f>IFERROR(IF(OR($A7932&lt;Assumptions!$F$43,$A7932&gt;Assumptions!$F$44),INDEX(Existing!$O$13:$O$29,MATCH(Generators_variability!F$1,Existing!$A$13:$A$29,0),1),INDEX(Existing!$N$13:$N$29,MATCH(Generators_variability!F$1,Existing!$A$13:$A$29,0),1)),1)</f>
        <v>0.84634448574969023</v>
      </c>
      <c r="G7932" s="451">
        <f>IFERROR(IF(OR($A7932&lt;Assumptions!$F$43,$A7932&gt;Assumptions!$F$44),INDEX(Existing!$O$13:$O$29,MATCH(Generators_variability!G$1,Existing!$A$13:$A$29,0),1),INDEX(Existing!$N$13:$N$29,MATCH(Generators_variability!G$1,Existing!$A$13:$A$29,0),1)),1)</f>
        <v>0.86012112741672497</v>
      </c>
      <c r="H7932" s="451">
        <f>IFERROR(IF(OR($A7932&lt;Assumptions!$F$43,$A7932&gt;Assumptions!$F$44),INDEX(Existing!$O$13:$O$29,MATCH(Generators_variability!H$1,Existing!$A$13:$A$29,0),1),INDEX(Existing!$N$13:$N$29,MATCH(Generators_variability!H$1,Existing!$A$13:$A$29,0),1)),1)</f>
        <v>0.90779230054996085</v>
      </c>
      <c r="I7932" s="451">
        <f>IFERROR(IF(OR($A7932&lt;Assumptions!$F$43,$A7932&gt;Assumptions!$F$44),INDEX(Existing!$O$13:$O$29,MATCH(Generators_variability!I$1,Existing!$A$13:$A$29,0),1),INDEX(Existing!$N$13:$N$29,MATCH(Generators_variability!I$1,Existing!$A$13:$A$29,0),1)),1)</f>
        <v>0.89655172413793105</v>
      </c>
      <c r="J7932" s="451">
        <f>IFERROR(IF(OR($A7932&lt;Assumptions!$F$43,$A7932&gt;Assumptions!$F$44),INDEX(Existing!$O$13:$O$29,MATCH(Generators_variability!J$1,Existing!$A$13:$A$29,0),1),INDEX(Existing!$N$13:$N$29,MATCH(Generators_variability!J$1,Existing!$A$13:$A$29,0),1)),1)</f>
        <v>0.8616739296464353</v>
      </c>
      <c r="K7932" s="453" cm="1">
        <f t="array" ref="K7932">_xlfn.IFS($A7932 &lt; 'Hydro Monhtly CFs'!$E$5, 'Hydro Monhtly CFs'!$K$4, $A7932 &lt; 'Hydro Monhtly CFs'!$E$6, 'Hydro Monhtly CFs'!$K$5,$A7932 &lt; 'Hydro Monhtly CFs'!$E$7, 'Hydro Monhtly CFs'!$K$6,$A7932 &lt; 'Hydro Monhtly CFs'!$E$8, 'Hydro Monhtly CFs'!$K$7,$A7932 &lt; 'Hydro Monhtly CFs'!$E$9, 'Hydro Monhtly CFs'!$K$8,$A7932 &lt; 'Hydro Monhtly CFs'!$E$10, 'Hydro Monhtly CFs'!$K$9,$A7932 &lt; 'Hydro Monhtly CFs'!$E$11, 'Hydro Monhtly CFs'!$K$10,$A7932 &lt; 'Hydro Monhtly CFs'!$E$12, 'Hydro Monhtly CFs'!$K$11,$A7932 &lt; 'Hydro Monhtly CFs'!$E$13,'Hydro Monhtly CFs'!$K$12,$A7932&lt; 'Hydro Monhtly CFs'!$E$14, 'Hydro Monhtly CFs'!$K$13,$A7932&lt; 'Hydro Monhtly CFs'!$E$15, 'Hydro Monhtly CFs'!$K$14,$A7932 &gt;= 'Hydro Monhtly CFs'!$E$15, 'Hydro Monhtly CFs'!$K$15)</f>
        <v>0.23859381889329812</v>
      </c>
      <c r="L7932" s="453" cm="1">
        <f t="array" ref="L7932">_xlfn.IFS($A7932 &lt; 'Hydro Monhtly CFs'!$E$5, 'Hydro Monhtly CFs'!$H$4, $A7932 &lt; 'Hydro Monhtly CFs'!$E$6, 'Hydro Monhtly CFs'!$H$5,$A7932 &lt; 'Hydro Monhtly CFs'!$E$7, 'Hydro Monhtly CFs'!$H$6,$A7932 &lt; 'Hydro Monhtly CFs'!$E$8, 'Hydro Monhtly CFs'!$H$7,$A7932 &lt; 'Hydro Monhtly CFs'!$E$9, 'Hydro Monhtly CFs'!$H$8,$A7932 &lt; 'Hydro Monhtly CFs'!$E$10, 'Hydro Monhtly CFs'!$H$9,$A7932 &lt; 'Hydro Monhtly CFs'!$E$11, 'Hydro Monhtly CFs'!$H$10,$A7932 &lt; 'Hydro Monhtly CFs'!$E$12, 'Hydro Monhtly CFs'!$H$11,$A7932 &lt; 'Hydro Monhtly CFs'!$E$13,'Hydro Monhtly CFs'!$H$12,$A7932&lt; 'Hydro Monhtly CFs'!$E$14, 'Hydro Monhtly CFs'!$H$13,$A7932&lt; 'Hydro Monhtly CFs'!$E$15, 'Hydro Monhtly CFs'!$H$14,$A7932 &gt;= 'Hydro Monhtly CFs'!$E$15, 'Hydro Monhtly CFs'!$H$15)</f>
        <v>0.32287895943562611</v>
      </c>
      <c r="M7932" s="452">
        <v>1</v>
      </c>
      <c r="N7932" s="451">
        <f>IFERROR(IF(OR($A7932&lt;Assumptions!$F$43,$A7932&gt;Assumptions!$F$44),INDEX(New_Thermal!$K$10:$K$12,MATCH(Assumptions!$F$33,New_Thermal!$F$10:$F$12,0),1),INDEX(New_Thermal!$J$10:$J$12,MATCH(Assumptions!$F$33,New_Thermal!$F$10:$F$12,0),1)),1)</f>
        <v>0.99199999999999999</v>
      </c>
      <c r="O7932" s="452">
        <v>1</v>
      </c>
      <c r="P7932" s="485">
        <f ca="1"/>
        <v>0.38405652174999999</v>
      </c>
      <c r="Q7932" s="485">
        <f ca="1"/>
        <v>0.20863793727348626</v>
      </c>
    </row>
    <row r="7933" spans="1:17">
      <c r="A7933" s="496">
        <v>7932</v>
      </c>
      <c r="B7933" s="451">
        <f>IFERROR(IF(OR($A7933&lt;Assumptions!$F$43,$A7933&gt;Assumptions!$F$44),INDEX(Existing!$O$13:$O$29,MATCH(Generators_variability!B$1,Existing!$A$13:$A$29,0),1),INDEX(Existing!$N$13:$N$29,MATCH(Generators_variability!B$1,Existing!$A$13:$A$29,0),1)),1)</f>
        <v>0.96391263057929732</v>
      </c>
      <c r="C7933" s="451">
        <f>IFERROR(IF(OR($A7933&lt;Assumptions!$F$43,$A7933&gt;Assumptions!$F$44),INDEX(Existing!$O$13:$O$29,MATCH(Generators_variability!C$1,Existing!$A$13:$A$29,0),1),INDEX(Existing!$N$13:$N$29,MATCH(Generators_variability!C$1,Existing!$A$13:$A$29,0),1)),1)</f>
        <v>0.89949748743718594</v>
      </c>
      <c r="D7933" s="451">
        <f>IFERROR(IF(OR($A7933&lt;Assumptions!$F$43,$A7933&gt;Assumptions!$F$44),INDEX(Existing!$O$13:$O$29,MATCH(Generators_variability!D$1,Existing!$A$13:$A$29,0),1),INDEX(Existing!$N$13:$N$29,MATCH(Generators_variability!D$1,Existing!$A$13:$A$29,0),1)),1)</f>
        <v>1</v>
      </c>
      <c r="E7933" s="451">
        <f>IFERROR(IF(OR($A7933&lt;Assumptions!$F$43,$A7933&gt;Assumptions!$F$44),INDEX(Existing!$O$13:$O$29,MATCH(Generators_variability!E$1,Existing!$A$13:$A$29,0),1),INDEX(Existing!$N$13:$N$29,MATCH(Generators_variability!E$1,Existing!$A$13:$A$29,0),1)),1)</f>
        <v>0.67632850241545894</v>
      </c>
      <c r="F7933" s="451">
        <f>IFERROR(IF(OR($A7933&lt;Assumptions!$F$43,$A7933&gt;Assumptions!$F$44),INDEX(Existing!$O$13:$O$29,MATCH(Generators_variability!F$1,Existing!$A$13:$A$29,0),1),INDEX(Existing!$N$13:$N$29,MATCH(Generators_variability!F$1,Existing!$A$13:$A$29,0),1)),1)</f>
        <v>0.84634448574969023</v>
      </c>
      <c r="G7933" s="451">
        <f>IFERROR(IF(OR($A7933&lt;Assumptions!$F$43,$A7933&gt;Assumptions!$F$44),INDEX(Existing!$O$13:$O$29,MATCH(Generators_variability!G$1,Existing!$A$13:$A$29,0),1),INDEX(Existing!$N$13:$N$29,MATCH(Generators_variability!G$1,Existing!$A$13:$A$29,0),1)),1)</f>
        <v>0.86012112741672497</v>
      </c>
      <c r="H7933" s="451">
        <f>IFERROR(IF(OR($A7933&lt;Assumptions!$F$43,$A7933&gt;Assumptions!$F$44),INDEX(Existing!$O$13:$O$29,MATCH(Generators_variability!H$1,Existing!$A$13:$A$29,0),1),INDEX(Existing!$N$13:$N$29,MATCH(Generators_variability!H$1,Existing!$A$13:$A$29,0),1)),1)</f>
        <v>0.90779230054996085</v>
      </c>
      <c r="I7933" s="451">
        <f>IFERROR(IF(OR($A7933&lt;Assumptions!$F$43,$A7933&gt;Assumptions!$F$44),INDEX(Existing!$O$13:$O$29,MATCH(Generators_variability!I$1,Existing!$A$13:$A$29,0),1),INDEX(Existing!$N$13:$N$29,MATCH(Generators_variability!I$1,Existing!$A$13:$A$29,0),1)),1)</f>
        <v>0.89655172413793105</v>
      </c>
      <c r="J7933" s="451">
        <f>IFERROR(IF(OR($A7933&lt;Assumptions!$F$43,$A7933&gt;Assumptions!$F$44),INDEX(Existing!$O$13:$O$29,MATCH(Generators_variability!J$1,Existing!$A$13:$A$29,0),1),INDEX(Existing!$N$13:$N$29,MATCH(Generators_variability!J$1,Existing!$A$13:$A$29,0),1)),1)</f>
        <v>0.8616739296464353</v>
      </c>
      <c r="K7933" s="453" cm="1">
        <f t="array" ref="K7933">_xlfn.IFS($A7933 &lt; 'Hydro Monhtly CFs'!$E$5, 'Hydro Monhtly CFs'!$K$4, $A7933 &lt; 'Hydro Monhtly CFs'!$E$6, 'Hydro Monhtly CFs'!$K$5,$A7933 &lt; 'Hydro Monhtly CFs'!$E$7, 'Hydro Monhtly CFs'!$K$6,$A7933 &lt; 'Hydro Monhtly CFs'!$E$8, 'Hydro Monhtly CFs'!$K$7,$A7933 &lt; 'Hydro Monhtly CFs'!$E$9, 'Hydro Monhtly CFs'!$K$8,$A7933 &lt; 'Hydro Monhtly CFs'!$E$10, 'Hydro Monhtly CFs'!$K$9,$A7933 &lt; 'Hydro Monhtly CFs'!$E$11, 'Hydro Monhtly CFs'!$K$10,$A7933 &lt; 'Hydro Monhtly CFs'!$E$12, 'Hydro Monhtly CFs'!$K$11,$A7933 &lt; 'Hydro Monhtly CFs'!$E$13,'Hydro Monhtly CFs'!$K$12,$A7933&lt; 'Hydro Monhtly CFs'!$E$14, 'Hydro Monhtly CFs'!$K$13,$A7933&lt; 'Hydro Monhtly CFs'!$E$15, 'Hydro Monhtly CFs'!$K$14,$A7933 &gt;= 'Hydro Monhtly CFs'!$E$15, 'Hydro Monhtly CFs'!$K$15)</f>
        <v>0.23859381889329812</v>
      </c>
      <c r="L7933" s="453" cm="1">
        <f t="array" ref="L7933">_xlfn.IFS($A7933 &lt; 'Hydro Monhtly CFs'!$E$5, 'Hydro Monhtly CFs'!$H$4, $A7933 &lt; 'Hydro Monhtly CFs'!$E$6, 'Hydro Monhtly CFs'!$H$5,$A7933 &lt; 'Hydro Monhtly CFs'!$E$7, 'Hydro Monhtly CFs'!$H$6,$A7933 &lt; 'Hydro Monhtly CFs'!$E$8, 'Hydro Monhtly CFs'!$H$7,$A7933 &lt; 'Hydro Monhtly CFs'!$E$9, 'Hydro Monhtly CFs'!$H$8,$A7933 &lt; 'Hydro Monhtly CFs'!$E$10, 'Hydro Monhtly CFs'!$H$9,$A7933 &lt; 'Hydro Monhtly CFs'!$E$11, 'Hydro Monhtly CFs'!$H$10,$A7933 &lt; 'Hydro Monhtly CFs'!$E$12, 'Hydro Monhtly CFs'!$H$11,$A7933 &lt; 'Hydro Monhtly CFs'!$E$13,'Hydro Monhtly CFs'!$H$12,$A7933&lt; 'Hydro Monhtly CFs'!$E$14, 'Hydro Monhtly CFs'!$H$13,$A7933&lt; 'Hydro Monhtly CFs'!$E$15, 'Hydro Monhtly CFs'!$H$14,$A7933 &gt;= 'Hydro Monhtly CFs'!$E$15, 'Hydro Monhtly CFs'!$H$15)</f>
        <v>0.32287895943562611</v>
      </c>
      <c r="M7933" s="452">
        <v>1</v>
      </c>
      <c r="N7933" s="451">
        <f>IFERROR(IF(OR($A7933&lt;Assumptions!$F$43,$A7933&gt;Assumptions!$F$44),INDEX(New_Thermal!$K$10:$K$12,MATCH(Assumptions!$F$33,New_Thermal!$F$10:$F$12,0),1),INDEX(New_Thermal!$J$10:$J$12,MATCH(Assumptions!$F$33,New_Thermal!$F$10:$F$12,0),1)),1)</f>
        <v>0.99199999999999999</v>
      </c>
      <c r="O7933" s="452">
        <v>1</v>
      </c>
      <c r="P7933" s="485">
        <f ca="1"/>
        <v>0.51095652175000006</v>
      </c>
      <c r="Q7933" s="485">
        <f ca="1"/>
        <v>0.250138932483155</v>
      </c>
    </row>
    <row r="7934" spans="1:17">
      <c r="A7934" s="496">
        <v>7933</v>
      </c>
      <c r="B7934" s="451">
        <f>IFERROR(IF(OR($A7934&lt;Assumptions!$F$43,$A7934&gt;Assumptions!$F$44),INDEX(Existing!$O$13:$O$29,MATCH(Generators_variability!B$1,Existing!$A$13:$A$29,0),1),INDEX(Existing!$N$13:$N$29,MATCH(Generators_variability!B$1,Existing!$A$13:$A$29,0),1)),1)</f>
        <v>0.96391263057929732</v>
      </c>
      <c r="C7934" s="451">
        <f>IFERROR(IF(OR($A7934&lt;Assumptions!$F$43,$A7934&gt;Assumptions!$F$44),INDEX(Existing!$O$13:$O$29,MATCH(Generators_variability!C$1,Existing!$A$13:$A$29,0),1),INDEX(Existing!$N$13:$N$29,MATCH(Generators_variability!C$1,Existing!$A$13:$A$29,0),1)),1)</f>
        <v>0.89949748743718594</v>
      </c>
      <c r="D7934" s="451">
        <f>IFERROR(IF(OR($A7934&lt;Assumptions!$F$43,$A7934&gt;Assumptions!$F$44),INDEX(Existing!$O$13:$O$29,MATCH(Generators_variability!D$1,Existing!$A$13:$A$29,0),1),INDEX(Existing!$N$13:$N$29,MATCH(Generators_variability!D$1,Existing!$A$13:$A$29,0),1)),1)</f>
        <v>1</v>
      </c>
      <c r="E7934" s="451">
        <f>IFERROR(IF(OR($A7934&lt;Assumptions!$F$43,$A7934&gt;Assumptions!$F$44),INDEX(Existing!$O$13:$O$29,MATCH(Generators_variability!E$1,Existing!$A$13:$A$29,0),1),INDEX(Existing!$N$13:$N$29,MATCH(Generators_variability!E$1,Existing!$A$13:$A$29,0),1)),1)</f>
        <v>0.67632850241545894</v>
      </c>
      <c r="F7934" s="451">
        <f>IFERROR(IF(OR($A7934&lt;Assumptions!$F$43,$A7934&gt;Assumptions!$F$44),INDEX(Existing!$O$13:$O$29,MATCH(Generators_variability!F$1,Existing!$A$13:$A$29,0),1),INDEX(Existing!$N$13:$N$29,MATCH(Generators_variability!F$1,Existing!$A$13:$A$29,0),1)),1)</f>
        <v>0.84634448574969023</v>
      </c>
      <c r="G7934" s="451">
        <f>IFERROR(IF(OR($A7934&lt;Assumptions!$F$43,$A7934&gt;Assumptions!$F$44),INDEX(Existing!$O$13:$O$29,MATCH(Generators_variability!G$1,Existing!$A$13:$A$29,0),1),INDEX(Existing!$N$13:$N$29,MATCH(Generators_variability!G$1,Existing!$A$13:$A$29,0),1)),1)</f>
        <v>0.86012112741672497</v>
      </c>
      <c r="H7934" s="451">
        <f>IFERROR(IF(OR($A7934&lt;Assumptions!$F$43,$A7934&gt;Assumptions!$F$44),INDEX(Existing!$O$13:$O$29,MATCH(Generators_variability!H$1,Existing!$A$13:$A$29,0),1),INDEX(Existing!$N$13:$N$29,MATCH(Generators_variability!H$1,Existing!$A$13:$A$29,0),1)),1)</f>
        <v>0.90779230054996085</v>
      </c>
      <c r="I7934" s="451">
        <f>IFERROR(IF(OR($A7934&lt;Assumptions!$F$43,$A7934&gt;Assumptions!$F$44),INDEX(Existing!$O$13:$O$29,MATCH(Generators_variability!I$1,Existing!$A$13:$A$29,0),1),INDEX(Existing!$N$13:$N$29,MATCH(Generators_variability!I$1,Existing!$A$13:$A$29,0),1)),1)</f>
        <v>0.89655172413793105</v>
      </c>
      <c r="J7934" s="451">
        <f>IFERROR(IF(OR($A7934&lt;Assumptions!$F$43,$A7934&gt;Assumptions!$F$44),INDEX(Existing!$O$13:$O$29,MATCH(Generators_variability!J$1,Existing!$A$13:$A$29,0),1),INDEX(Existing!$N$13:$N$29,MATCH(Generators_variability!J$1,Existing!$A$13:$A$29,0),1)),1)</f>
        <v>0.8616739296464353</v>
      </c>
      <c r="K7934" s="453" cm="1">
        <f t="array" ref="K7934">_xlfn.IFS($A7934 &lt; 'Hydro Monhtly CFs'!$E$5, 'Hydro Monhtly CFs'!$K$4, $A7934 &lt; 'Hydro Monhtly CFs'!$E$6, 'Hydro Monhtly CFs'!$K$5,$A7934 &lt; 'Hydro Monhtly CFs'!$E$7, 'Hydro Monhtly CFs'!$K$6,$A7934 &lt; 'Hydro Monhtly CFs'!$E$8, 'Hydro Monhtly CFs'!$K$7,$A7934 &lt; 'Hydro Monhtly CFs'!$E$9, 'Hydro Monhtly CFs'!$K$8,$A7934 &lt; 'Hydro Monhtly CFs'!$E$10, 'Hydro Monhtly CFs'!$K$9,$A7934 &lt; 'Hydro Monhtly CFs'!$E$11, 'Hydro Monhtly CFs'!$K$10,$A7934 &lt; 'Hydro Monhtly CFs'!$E$12, 'Hydro Monhtly CFs'!$K$11,$A7934 &lt; 'Hydro Monhtly CFs'!$E$13,'Hydro Monhtly CFs'!$K$12,$A7934&lt; 'Hydro Monhtly CFs'!$E$14, 'Hydro Monhtly CFs'!$K$13,$A7934&lt; 'Hydro Monhtly CFs'!$E$15, 'Hydro Monhtly CFs'!$K$14,$A7934 &gt;= 'Hydro Monhtly CFs'!$E$15, 'Hydro Monhtly CFs'!$K$15)</f>
        <v>0.23859381889329812</v>
      </c>
      <c r="L7934" s="453" cm="1">
        <f t="array" ref="L7934">_xlfn.IFS($A7934 &lt; 'Hydro Monhtly CFs'!$E$5, 'Hydro Monhtly CFs'!$H$4, $A7934 &lt; 'Hydro Monhtly CFs'!$E$6, 'Hydro Monhtly CFs'!$H$5,$A7934 &lt; 'Hydro Monhtly CFs'!$E$7, 'Hydro Monhtly CFs'!$H$6,$A7934 &lt; 'Hydro Monhtly CFs'!$E$8, 'Hydro Monhtly CFs'!$H$7,$A7934 &lt; 'Hydro Monhtly CFs'!$E$9, 'Hydro Monhtly CFs'!$H$8,$A7934 &lt; 'Hydro Monhtly CFs'!$E$10, 'Hydro Monhtly CFs'!$H$9,$A7934 &lt; 'Hydro Monhtly CFs'!$E$11, 'Hydro Monhtly CFs'!$H$10,$A7934 &lt; 'Hydro Monhtly CFs'!$E$12, 'Hydro Monhtly CFs'!$H$11,$A7934 &lt; 'Hydro Monhtly CFs'!$E$13,'Hydro Monhtly CFs'!$H$12,$A7934&lt; 'Hydro Monhtly CFs'!$E$14, 'Hydro Monhtly CFs'!$H$13,$A7934&lt; 'Hydro Monhtly CFs'!$E$15, 'Hydro Monhtly CFs'!$H$14,$A7934 &gt;= 'Hydro Monhtly CFs'!$E$15, 'Hydro Monhtly CFs'!$H$15)</f>
        <v>0.32287895943562611</v>
      </c>
      <c r="M7934" s="452">
        <v>1</v>
      </c>
      <c r="N7934" s="451">
        <f>IFERROR(IF(OR($A7934&lt;Assumptions!$F$43,$A7934&gt;Assumptions!$F$44),INDEX(New_Thermal!$K$10:$K$12,MATCH(Assumptions!$F$33,New_Thermal!$F$10:$F$12,0),1),INDEX(New_Thermal!$J$10:$J$12,MATCH(Assumptions!$F$33,New_Thermal!$F$10:$F$12,0),1)),1)</f>
        <v>0.99199999999999999</v>
      </c>
      <c r="O7934" s="452">
        <v>1</v>
      </c>
      <c r="P7934" s="485">
        <f ca="1"/>
        <v>0.46260869562500001</v>
      </c>
      <c r="Q7934" s="485">
        <f ca="1"/>
        <v>0.29324760499676877</v>
      </c>
    </row>
    <row r="7935" spans="1:17">
      <c r="A7935" s="496">
        <v>7934</v>
      </c>
      <c r="B7935" s="451">
        <f>IFERROR(IF(OR($A7935&lt;Assumptions!$F$43,$A7935&gt;Assumptions!$F$44),INDEX(Existing!$O$13:$O$29,MATCH(Generators_variability!B$1,Existing!$A$13:$A$29,0),1),INDEX(Existing!$N$13:$N$29,MATCH(Generators_variability!B$1,Existing!$A$13:$A$29,0),1)),1)</f>
        <v>0.96391263057929732</v>
      </c>
      <c r="C7935" s="451">
        <f>IFERROR(IF(OR($A7935&lt;Assumptions!$F$43,$A7935&gt;Assumptions!$F$44),INDEX(Existing!$O$13:$O$29,MATCH(Generators_variability!C$1,Existing!$A$13:$A$29,0),1),INDEX(Existing!$N$13:$N$29,MATCH(Generators_variability!C$1,Existing!$A$13:$A$29,0),1)),1)</f>
        <v>0.89949748743718594</v>
      </c>
      <c r="D7935" s="451">
        <f>IFERROR(IF(OR($A7935&lt;Assumptions!$F$43,$A7935&gt;Assumptions!$F$44),INDEX(Existing!$O$13:$O$29,MATCH(Generators_variability!D$1,Existing!$A$13:$A$29,0),1),INDEX(Existing!$N$13:$N$29,MATCH(Generators_variability!D$1,Existing!$A$13:$A$29,0),1)),1)</f>
        <v>1</v>
      </c>
      <c r="E7935" s="451">
        <f>IFERROR(IF(OR($A7935&lt;Assumptions!$F$43,$A7935&gt;Assumptions!$F$44),INDEX(Existing!$O$13:$O$29,MATCH(Generators_variability!E$1,Existing!$A$13:$A$29,0),1),INDEX(Existing!$N$13:$N$29,MATCH(Generators_variability!E$1,Existing!$A$13:$A$29,0),1)),1)</f>
        <v>0.67632850241545894</v>
      </c>
      <c r="F7935" s="451">
        <f>IFERROR(IF(OR($A7935&lt;Assumptions!$F$43,$A7935&gt;Assumptions!$F$44),INDEX(Existing!$O$13:$O$29,MATCH(Generators_variability!F$1,Existing!$A$13:$A$29,0),1),INDEX(Existing!$N$13:$N$29,MATCH(Generators_variability!F$1,Existing!$A$13:$A$29,0),1)),1)</f>
        <v>0.84634448574969023</v>
      </c>
      <c r="G7935" s="451">
        <f>IFERROR(IF(OR($A7935&lt;Assumptions!$F$43,$A7935&gt;Assumptions!$F$44),INDEX(Existing!$O$13:$O$29,MATCH(Generators_variability!G$1,Existing!$A$13:$A$29,0),1),INDEX(Existing!$N$13:$N$29,MATCH(Generators_variability!G$1,Existing!$A$13:$A$29,0),1)),1)</f>
        <v>0.86012112741672497</v>
      </c>
      <c r="H7935" s="451">
        <f>IFERROR(IF(OR($A7935&lt;Assumptions!$F$43,$A7935&gt;Assumptions!$F$44),INDEX(Existing!$O$13:$O$29,MATCH(Generators_variability!H$1,Existing!$A$13:$A$29,0),1),INDEX(Existing!$N$13:$N$29,MATCH(Generators_variability!H$1,Existing!$A$13:$A$29,0),1)),1)</f>
        <v>0.90779230054996085</v>
      </c>
      <c r="I7935" s="451">
        <f>IFERROR(IF(OR($A7935&lt;Assumptions!$F$43,$A7935&gt;Assumptions!$F$44),INDEX(Existing!$O$13:$O$29,MATCH(Generators_variability!I$1,Existing!$A$13:$A$29,0),1),INDEX(Existing!$N$13:$N$29,MATCH(Generators_variability!I$1,Existing!$A$13:$A$29,0),1)),1)</f>
        <v>0.89655172413793105</v>
      </c>
      <c r="J7935" s="451">
        <f>IFERROR(IF(OR($A7935&lt;Assumptions!$F$43,$A7935&gt;Assumptions!$F$44),INDEX(Existing!$O$13:$O$29,MATCH(Generators_variability!J$1,Existing!$A$13:$A$29,0),1),INDEX(Existing!$N$13:$N$29,MATCH(Generators_variability!J$1,Existing!$A$13:$A$29,0),1)),1)</f>
        <v>0.8616739296464353</v>
      </c>
      <c r="K7935" s="453" cm="1">
        <f t="array" ref="K7935">_xlfn.IFS($A7935 &lt; 'Hydro Monhtly CFs'!$E$5, 'Hydro Monhtly CFs'!$K$4, $A7935 &lt; 'Hydro Monhtly CFs'!$E$6, 'Hydro Monhtly CFs'!$K$5,$A7935 &lt; 'Hydro Monhtly CFs'!$E$7, 'Hydro Monhtly CFs'!$K$6,$A7935 &lt; 'Hydro Monhtly CFs'!$E$8, 'Hydro Monhtly CFs'!$K$7,$A7935 &lt; 'Hydro Monhtly CFs'!$E$9, 'Hydro Monhtly CFs'!$K$8,$A7935 &lt; 'Hydro Monhtly CFs'!$E$10, 'Hydro Monhtly CFs'!$K$9,$A7935 &lt; 'Hydro Monhtly CFs'!$E$11, 'Hydro Monhtly CFs'!$K$10,$A7935 &lt; 'Hydro Monhtly CFs'!$E$12, 'Hydro Monhtly CFs'!$K$11,$A7935 &lt; 'Hydro Monhtly CFs'!$E$13,'Hydro Monhtly CFs'!$K$12,$A7935&lt; 'Hydro Monhtly CFs'!$E$14, 'Hydro Monhtly CFs'!$K$13,$A7935&lt; 'Hydro Monhtly CFs'!$E$15, 'Hydro Monhtly CFs'!$K$14,$A7935 &gt;= 'Hydro Monhtly CFs'!$E$15, 'Hydro Monhtly CFs'!$K$15)</f>
        <v>0.23859381889329812</v>
      </c>
      <c r="L7935" s="453" cm="1">
        <f t="array" ref="L7935">_xlfn.IFS($A7935 &lt; 'Hydro Monhtly CFs'!$E$5, 'Hydro Monhtly CFs'!$H$4, $A7935 &lt; 'Hydro Monhtly CFs'!$E$6, 'Hydro Monhtly CFs'!$H$5,$A7935 &lt; 'Hydro Monhtly CFs'!$E$7, 'Hydro Monhtly CFs'!$H$6,$A7935 &lt; 'Hydro Monhtly CFs'!$E$8, 'Hydro Monhtly CFs'!$H$7,$A7935 &lt; 'Hydro Monhtly CFs'!$E$9, 'Hydro Monhtly CFs'!$H$8,$A7935 &lt; 'Hydro Monhtly CFs'!$E$10, 'Hydro Monhtly CFs'!$H$9,$A7935 &lt; 'Hydro Monhtly CFs'!$E$11, 'Hydro Monhtly CFs'!$H$10,$A7935 &lt; 'Hydro Monhtly CFs'!$E$12, 'Hydro Monhtly CFs'!$H$11,$A7935 &lt; 'Hydro Monhtly CFs'!$E$13,'Hydro Monhtly CFs'!$H$12,$A7935&lt; 'Hydro Monhtly CFs'!$E$14, 'Hydro Monhtly CFs'!$H$13,$A7935&lt; 'Hydro Monhtly CFs'!$E$15, 'Hydro Monhtly CFs'!$H$14,$A7935 &gt;= 'Hydro Monhtly CFs'!$E$15, 'Hydro Monhtly CFs'!$H$15)</f>
        <v>0.32287895943562611</v>
      </c>
      <c r="M7935" s="452">
        <v>1</v>
      </c>
      <c r="N7935" s="451">
        <f>IFERROR(IF(OR($A7935&lt;Assumptions!$F$43,$A7935&gt;Assumptions!$F$44),INDEX(New_Thermal!$K$10:$K$12,MATCH(Assumptions!$F$33,New_Thermal!$F$10:$F$12,0),1),INDEX(New_Thermal!$J$10:$J$12,MATCH(Assumptions!$F$33,New_Thermal!$F$10:$F$12,0),1)),1)</f>
        <v>0.99199999999999999</v>
      </c>
      <c r="O7935" s="452">
        <v>1</v>
      </c>
      <c r="P7935" s="485">
        <f ca="1"/>
        <v>0.43686956524999998</v>
      </c>
      <c r="Q7935" s="485">
        <f ca="1"/>
        <v>0.33768034238793498</v>
      </c>
    </row>
    <row r="7936" spans="1:17">
      <c r="A7936" s="496">
        <v>7935</v>
      </c>
      <c r="B7936" s="451">
        <f>IFERROR(IF(OR($A7936&lt;Assumptions!$F$43,$A7936&gt;Assumptions!$F$44),INDEX(Existing!$O$13:$O$29,MATCH(Generators_variability!B$1,Existing!$A$13:$A$29,0),1),INDEX(Existing!$N$13:$N$29,MATCH(Generators_variability!B$1,Existing!$A$13:$A$29,0),1)),1)</f>
        <v>0.96391263057929732</v>
      </c>
      <c r="C7936" s="451">
        <f>IFERROR(IF(OR($A7936&lt;Assumptions!$F$43,$A7936&gt;Assumptions!$F$44),INDEX(Existing!$O$13:$O$29,MATCH(Generators_variability!C$1,Existing!$A$13:$A$29,0),1),INDEX(Existing!$N$13:$N$29,MATCH(Generators_variability!C$1,Existing!$A$13:$A$29,0),1)),1)</f>
        <v>0.89949748743718594</v>
      </c>
      <c r="D7936" s="451">
        <f>IFERROR(IF(OR($A7936&lt;Assumptions!$F$43,$A7936&gt;Assumptions!$F$44),INDEX(Existing!$O$13:$O$29,MATCH(Generators_variability!D$1,Existing!$A$13:$A$29,0),1),INDEX(Existing!$N$13:$N$29,MATCH(Generators_variability!D$1,Existing!$A$13:$A$29,0),1)),1)</f>
        <v>1</v>
      </c>
      <c r="E7936" s="451">
        <f>IFERROR(IF(OR($A7936&lt;Assumptions!$F$43,$A7936&gt;Assumptions!$F$44),INDEX(Existing!$O$13:$O$29,MATCH(Generators_variability!E$1,Existing!$A$13:$A$29,0),1),INDEX(Existing!$N$13:$N$29,MATCH(Generators_variability!E$1,Existing!$A$13:$A$29,0),1)),1)</f>
        <v>0.67632850241545894</v>
      </c>
      <c r="F7936" s="451">
        <f>IFERROR(IF(OR($A7936&lt;Assumptions!$F$43,$A7936&gt;Assumptions!$F$44),INDEX(Existing!$O$13:$O$29,MATCH(Generators_variability!F$1,Existing!$A$13:$A$29,0),1),INDEX(Existing!$N$13:$N$29,MATCH(Generators_variability!F$1,Existing!$A$13:$A$29,0),1)),1)</f>
        <v>0.84634448574969023</v>
      </c>
      <c r="G7936" s="451">
        <f>IFERROR(IF(OR($A7936&lt;Assumptions!$F$43,$A7936&gt;Assumptions!$F$44),INDEX(Existing!$O$13:$O$29,MATCH(Generators_variability!G$1,Existing!$A$13:$A$29,0),1),INDEX(Existing!$N$13:$N$29,MATCH(Generators_variability!G$1,Existing!$A$13:$A$29,0),1)),1)</f>
        <v>0.86012112741672497</v>
      </c>
      <c r="H7936" s="451">
        <f>IFERROR(IF(OR($A7936&lt;Assumptions!$F$43,$A7936&gt;Assumptions!$F$44),INDEX(Existing!$O$13:$O$29,MATCH(Generators_variability!H$1,Existing!$A$13:$A$29,0),1),INDEX(Existing!$N$13:$N$29,MATCH(Generators_variability!H$1,Existing!$A$13:$A$29,0),1)),1)</f>
        <v>0.90779230054996085</v>
      </c>
      <c r="I7936" s="451">
        <f>IFERROR(IF(OR($A7936&lt;Assumptions!$F$43,$A7936&gt;Assumptions!$F$44),INDEX(Existing!$O$13:$O$29,MATCH(Generators_variability!I$1,Existing!$A$13:$A$29,0),1),INDEX(Existing!$N$13:$N$29,MATCH(Generators_variability!I$1,Existing!$A$13:$A$29,0),1)),1)</f>
        <v>0.89655172413793105</v>
      </c>
      <c r="J7936" s="451">
        <f>IFERROR(IF(OR($A7936&lt;Assumptions!$F$43,$A7936&gt;Assumptions!$F$44),INDEX(Existing!$O$13:$O$29,MATCH(Generators_variability!J$1,Existing!$A$13:$A$29,0),1),INDEX(Existing!$N$13:$N$29,MATCH(Generators_variability!J$1,Existing!$A$13:$A$29,0),1)),1)</f>
        <v>0.8616739296464353</v>
      </c>
      <c r="K7936" s="453" cm="1">
        <f t="array" ref="K7936">_xlfn.IFS($A7936 &lt; 'Hydro Monhtly CFs'!$E$5, 'Hydro Monhtly CFs'!$K$4, $A7936 &lt; 'Hydro Monhtly CFs'!$E$6, 'Hydro Monhtly CFs'!$K$5,$A7936 &lt; 'Hydro Monhtly CFs'!$E$7, 'Hydro Monhtly CFs'!$K$6,$A7936 &lt; 'Hydro Monhtly CFs'!$E$8, 'Hydro Monhtly CFs'!$K$7,$A7936 &lt; 'Hydro Monhtly CFs'!$E$9, 'Hydro Monhtly CFs'!$K$8,$A7936 &lt; 'Hydro Monhtly CFs'!$E$10, 'Hydro Monhtly CFs'!$K$9,$A7936 &lt; 'Hydro Monhtly CFs'!$E$11, 'Hydro Monhtly CFs'!$K$10,$A7936 &lt; 'Hydro Monhtly CFs'!$E$12, 'Hydro Monhtly CFs'!$K$11,$A7936 &lt; 'Hydro Monhtly CFs'!$E$13,'Hydro Monhtly CFs'!$K$12,$A7936&lt; 'Hydro Monhtly CFs'!$E$14, 'Hydro Monhtly CFs'!$K$13,$A7936&lt; 'Hydro Monhtly CFs'!$E$15, 'Hydro Monhtly CFs'!$K$14,$A7936 &gt;= 'Hydro Monhtly CFs'!$E$15, 'Hydro Monhtly CFs'!$K$15)</f>
        <v>0.23859381889329812</v>
      </c>
      <c r="L7936" s="453" cm="1">
        <f t="array" ref="L7936">_xlfn.IFS($A7936 &lt; 'Hydro Monhtly CFs'!$E$5, 'Hydro Monhtly CFs'!$H$4, $A7936 &lt; 'Hydro Monhtly CFs'!$E$6, 'Hydro Monhtly CFs'!$H$5,$A7936 &lt; 'Hydro Monhtly CFs'!$E$7, 'Hydro Monhtly CFs'!$H$6,$A7936 &lt; 'Hydro Monhtly CFs'!$E$8, 'Hydro Monhtly CFs'!$H$7,$A7936 &lt; 'Hydro Monhtly CFs'!$E$9, 'Hydro Monhtly CFs'!$H$8,$A7936 &lt; 'Hydro Monhtly CFs'!$E$10, 'Hydro Monhtly CFs'!$H$9,$A7936 &lt; 'Hydro Monhtly CFs'!$E$11, 'Hydro Monhtly CFs'!$H$10,$A7936 &lt; 'Hydro Monhtly CFs'!$E$12, 'Hydro Monhtly CFs'!$H$11,$A7936 &lt; 'Hydro Monhtly CFs'!$E$13,'Hydro Monhtly CFs'!$H$12,$A7936&lt; 'Hydro Monhtly CFs'!$E$14, 'Hydro Monhtly CFs'!$H$13,$A7936&lt; 'Hydro Monhtly CFs'!$E$15, 'Hydro Monhtly CFs'!$H$14,$A7936 &gt;= 'Hydro Monhtly CFs'!$E$15, 'Hydro Monhtly CFs'!$H$15)</f>
        <v>0.32287895943562611</v>
      </c>
      <c r="M7936" s="452">
        <v>1</v>
      </c>
      <c r="N7936" s="451">
        <f>IFERROR(IF(OR($A7936&lt;Assumptions!$F$43,$A7936&gt;Assumptions!$F$44),INDEX(New_Thermal!$K$10:$K$12,MATCH(Assumptions!$F$33,New_Thermal!$F$10:$F$12,0),1),INDEX(New_Thermal!$J$10:$J$12,MATCH(Assumptions!$F$33,New_Thermal!$F$10:$F$12,0),1)),1)</f>
        <v>0.99199999999999999</v>
      </c>
      <c r="O7936" s="452">
        <v>1</v>
      </c>
      <c r="P7936" s="485">
        <f ca="1"/>
        <v>0.39731739124999998</v>
      </c>
      <c r="Q7936" s="485">
        <f ca="1"/>
        <v>0.38315490120157625</v>
      </c>
    </row>
    <row r="7937" spans="1:17">
      <c r="A7937" s="496">
        <v>7936</v>
      </c>
      <c r="B7937" s="451">
        <f>IFERROR(IF(OR($A7937&lt;Assumptions!$F$43,$A7937&gt;Assumptions!$F$44),INDEX(Existing!$O$13:$O$29,MATCH(Generators_variability!B$1,Existing!$A$13:$A$29,0),1),INDEX(Existing!$N$13:$N$29,MATCH(Generators_variability!B$1,Existing!$A$13:$A$29,0),1)),1)</f>
        <v>0.96391263057929732</v>
      </c>
      <c r="C7937" s="451">
        <f>IFERROR(IF(OR($A7937&lt;Assumptions!$F$43,$A7937&gt;Assumptions!$F$44),INDEX(Existing!$O$13:$O$29,MATCH(Generators_variability!C$1,Existing!$A$13:$A$29,0),1),INDEX(Existing!$N$13:$N$29,MATCH(Generators_variability!C$1,Existing!$A$13:$A$29,0),1)),1)</f>
        <v>0.89949748743718594</v>
      </c>
      <c r="D7937" s="451">
        <f>IFERROR(IF(OR($A7937&lt;Assumptions!$F$43,$A7937&gt;Assumptions!$F$44),INDEX(Existing!$O$13:$O$29,MATCH(Generators_variability!D$1,Existing!$A$13:$A$29,0),1),INDEX(Existing!$N$13:$N$29,MATCH(Generators_variability!D$1,Existing!$A$13:$A$29,0),1)),1)</f>
        <v>1</v>
      </c>
      <c r="E7937" s="451">
        <f>IFERROR(IF(OR($A7937&lt;Assumptions!$F$43,$A7937&gt;Assumptions!$F$44),INDEX(Existing!$O$13:$O$29,MATCH(Generators_variability!E$1,Existing!$A$13:$A$29,0),1),INDEX(Existing!$N$13:$N$29,MATCH(Generators_variability!E$1,Existing!$A$13:$A$29,0),1)),1)</f>
        <v>0.67632850241545894</v>
      </c>
      <c r="F7937" s="451">
        <f>IFERROR(IF(OR($A7937&lt;Assumptions!$F$43,$A7937&gt;Assumptions!$F$44),INDEX(Existing!$O$13:$O$29,MATCH(Generators_variability!F$1,Existing!$A$13:$A$29,0),1),INDEX(Existing!$N$13:$N$29,MATCH(Generators_variability!F$1,Existing!$A$13:$A$29,0),1)),1)</f>
        <v>0.84634448574969023</v>
      </c>
      <c r="G7937" s="451">
        <f>IFERROR(IF(OR($A7937&lt;Assumptions!$F$43,$A7937&gt;Assumptions!$F$44),INDEX(Existing!$O$13:$O$29,MATCH(Generators_variability!G$1,Existing!$A$13:$A$29,0),1),INDEX(Existing!$N$13:$N$29,MATCH(Generators_variability!G$1,Existing!$A$13:$A$29,0),1)),1)</f>
        <v>0.86012112741672497</v>
      </c>
      <c r="H7937" s="451">
        <f>IFERROR(IF(OR($A7937&lt;Assumptions!$F$43,$A7937&gt;Assumptions!$F$44),INDEX(Existing!$O$13:$O$29,MATCH(Generators_variability!H$1,Existing!$A$13:$A$29,0),1),INDEX(Existing!$N$13:$N$29,MATCH(Generators_variability!H$1,Existing!$A$13:$A$29,0),1)),1)</f>
        <v>0.90779230054996085</v>
      </c>
      <c r="I7937" s="451">
        <f>IFERROR(IF(OR($A7937&lt;Assumptions!$F$43,$A7937&gt;Assumptions!$F$44),INDEX(Existing!$O$13:$O$29,MATCH(Generators_variability!I$1,Existing!$A$13:$A$29,0),1),INDEX(Existing!$N$13:$N$29,MATCH(Generators_variability!I$1,Existing!$A$13:$A$29,0),1)),1)</f>
        <v>0.89655172413793105</v>
      </c>
      <c r="J7937" s="451">
        <f>IFERROR(IF(OR($A7937&lt;Assumptions!$F$43,$A7937&gt;Assumptions!$F$44),INDEX(Existing!$O$13:$O$29,MATCH(Generators_variability!J$1,Existing!$A$13:$A$29,0),1),INDEX(Existing!$N$13:$N$29,MATCH(Generators_variability!J$1,Existing!$A$13:$A$29,0),1)),1)</f>
        <v>0.8616739296464353</v>
      </c>
      <c r="K7937" s="453" cm="1">
        <f t="array" ref="K7937">_xlfn.IFS($A7937 &lt; 'Hydro Monhtly CFs'!$E$5, 'Hydro Monhtly CFs'!$K$4, $A7937 &lt; 'Hydro Monhtly CFs'!$E$6, 'Hydro Monhtly CFs'!$K$5,$A7937 &lt; 'Hydro Monhtly CFs'!$E$7, 'Hydro Monhtly CFs'!$K$6,$A7937 &lt; 'Hydro Monhtly CFs'!$E$8, 'Hydro Monhtly CFs'!$K$7,$A7937 &lt; 'Hydro Monhtly CFs'!$E$9, 'Hydro Monhtly CFs'!$K$8,$A7937 &lt; 'Hydro Monhtly CFs'!$E$10, 'Hydro Monhtly CFs'!$K$9,$A7937 &lt; 'Hydro Monhtly CFs'!$E$11, 'Hydro Monhtly CFs'!$K$10,$A7937 &lt; 'Hydro Monhtly CFs'!$E$12, 'Hydro Monhtly CFs'!$K$11,$A7937 &lt; 'Hydro Monhtly CFs'!$E$13,'Hydro Monhtly CFs'!$K$12,$A7937&lt; 'Hydro Monhtly CFs'!$E$14, 'Hydro Monhtly CFs'!$K$13,$A7937&lt; 'Hydro Monhtly CFs'!$E$15, 'Hydro Monhtly CFs'!$K$14,$A7937 &gt;= 'Hydro Monhtly CFs'!$E$15, 'Hydro Monhtly CFs'!$K$15)</f>
        <v>0.23859381889329812</v>
      </c>
      <c r="L7937" s="453" cm="1">
        <f t="array" ref="L7937">_xlfn.IFS($A7937 &lt; 'Hydro Monhtly CFs'!$E$5, 'Hydro Monhtly CFs'!$H$4, $A7937 &lt; 'Hydro Monhtly CFs'!$E$6, 'Hydro Monhtly CFs'!$H$5,$A7937 &lt; 'Hydro Monhtly CFs'!$E$7, 'Hydro Monhtly CFs'!$H$6,$A7937 &lt; 'Hydro Monhtly CFs'!$E$8, 'Hydro Monhtly CFs'!$H$7,$A7937 &lt; 'Hydro Monhtly CFs'!$E$9, 'Hydro Monhtly CFs'!$H$8,$A7937 &lt; 'Hydro Monhtly CFs'!$E$10, 'Hydro Monhtly CFs'!$H$9,$A7937 &lt; 'Hydro Monhtly CFs'!$E$11, 'Hydro Monhtly CFs'!$H$10,$A7937 &lt; 'Hydro Monhtly CFs'!$E$12, 'Hydro Monhtly CFs'!$H$11,$A7937 &lt; 'Hydro Monhtly CFs'!$E$13,'Hydro Monhtly CFs'!$H$12,$A7937&lt; 'Hydro Monhtly CFs'!$E$14, 'Hydro Monhtly CFs'!$H$13,$A7937&lt; 'Hydro Monhtly CFs'!$E$15, 'Hydro Monhtly CFs'!$H$14,$A7937 &gt;= 'Hydro Monhtly CFs'!$E$15, 'Hydro Monhtly CFs'!$H$15)</f>
        <v>0.32287895943562611</v>
      </c>
      <c r="M7937" s="452">
        <v>1</v>
      </c>
      <c r="N7937" s="451">
        <f>IFERROR(IF(OR($A7937&lt;Assumptions!$F$43,$A7937&gt;Assumptions!$F$44),INDEX(New_Thermal!$K$10:$K$12,MATCH(Assumptions!$F$33,New_Thermal!$F$10:$F$12,0),1),INDEX(New_Thermal!$J$10:$J$12,MATCH(Assumptions!$F$33,New_Thermal!$F$10:$F$12,0),1)),1)</f>
        <v>0.99199999999999999</v>
      </c>
      <c r="O7937" s="452">
        <v>1</v>
      </c>
      <c r="P7937" s="485">
        <f ca="1"/>
        <v>0.28931304349999998</v>
      </c>
      <c r="Q7937" s="485">
        <f ca="1"/>
        <v>0.20863793727348626</v>
      </c>
    </row>
    <row r="7938" spans="1:17">
      <c r="A7938" s="496">
        <v>7937</v>
      </c>
      <c r="B7938" s="451">
        <f>IFERROR(IF(OR($A7938&lt;Assumptions!$F$43,$A7938&gt;Assumptions!$F$44),INDEX(Existing!$O$13:$O$29,MATCH(Generators_variability!B$1,Existing!$A$13:$A$29,0),1),INDEX(Existing!$N$13:$N$29,MATCH(Generators_variability!B$1,Existing!$A$13:$A$29,0),1)),1)</f>
        <v>0.96391263057929732</v>
      </c>
      <c r="C7938" s="451">
        <f>IFERROR(IF(OR($A7938&lt;Assumptions!$F$43,$A7938&gt;Assumptions!$F$44),INDEX(Existing!$O$13:$O$29,MATCH(Generators_variability!C$1,Existing!$A$13:$A$29,0),1),INDEX(Existing!$N$13:$N$29,MATCH(Generators_variability!C$1,Existing!$A$13:$A$29,0),1)),1)</f>
        <v>0.89949748743718594</v>
      </c>
      <c r="D7938" s="451">
        <f>IFERROR(IF(OR($A7938&lt;Assumptions!$F$43,$A7938&gt;Assumptions!$F$44),INDEX(Existing!$O$13:$O$29,MATCH(Generators_variability!D$1,Existing!$A$13:$A$29,0),1),INDEX(Existing!$N$13:$N$29,MATCH(Generators_variability!D$1,Existing!$A$13:$A$29,0),1)),1)</f>
        <v>1</v>
      </c>
      <c r="E7938" s="451">
        <f>IFERROR(IF(OR($A7938&lt;Assumptions!$F$43,$A7938&gt;Assumptions!$F$44),INDEX(Existing!$O$13:$O$29,MATCH(Generators_variability!E$1,Existing!$A$13:$A$29,0),1),INDEX(Existing!$N$13:$N$29,MATCH(Generators_variability!E$1,Existing!$A$13:$A$29,0),1)),1)</f>
        <v>0.67632850241545894</v>
      </c>
      <c r="F7938" s="451">
        <f>IFERROR(IF(OR($A7938&lt;Assumptions!$F$43,$A7938&gt;Assumptions!$F$44),INDEX(Existing!$O$13:$O$29,MATCH(Generators_variability!F$1,Existing!$A$13:$A$29,0),1),INDEX(Existing!$N$13:$N$29,MATCH(Generators_variability!F$1,Existing!$A$13:$A$29,0),1)),1)</f>
        <v>0.84634448574969023</v>
      </c>
      <c r="G7938" s="451">
        <f>IFERROR(IF(OR($A7938&lt;Assumptions!$F$43,$A7938&gt;Assumptions!$F$44),INDEX(Existing!$O$13:$O$29,MATCH(Generators_variability!G$1,Existing!$A$13:$A$29,0),1),INDEX(Existing!$N$13:$N$29,MATCH(Generators_variability!G$1,Existing!$A$13:$A$29,0),1)),1)</f>
        <v>0.86012112741672497</v>
      </c>
      <c r="H7938" s="451">
        <f>IFERROR(IF(OR($A7938&lt;Assumptions!$F$43,$A7938&gt;Assumptions!$F$44),INDEX(Existing!$O$13:$O$29,MATCH(Generators_variability!H$1,Existing!$A$13:$A$29,0),1),INDEX(Existing!$N$13:$N$29,MATCH(Generators_variability!H$1,Existing!$A$13:$A$29,0),1)),1)</f>
        <v>0.90779230054996085</v>
      </c>
      <c r="I7938" s="451">
        <f>IFERROR(IF(OR($A7938&lt;Assumptions!$F$43,$A7938&gt;Assumptions!$F$44),INDEX(Existing!$O$13:$O$29,MATCH(Generators_variability!I$1,Existing!$A$13:$A$29,0),1),INDEX(Existing!$N$13:$N$29,MATCH(Generators_variability!I$1,Existing!$A$13:$A$29,0),1)),1)</f>
        <v>0.89655172413793105</v>
      </c>
      <c r="J7938" s="451">
        <f>IFERROR(IF(OR($A7938&lt;Assumptions!$F$43,$A7938&gt;Assumptions!$F$44),INDEX(Existing!$O$13:$O$29,MATCH(Generators_variability!J$1,Existing!$A$13:$A$29,0),1),INDEX(Existing!$N$13:$N$29,MATCH(Generators_variability!J$1,Existing!$A$13:$A$29,0),1)),1)</f>
        <v>0.8616739296464353</v>
      </c>
      <c r="K7938" s="453" cm="1">
        <f t="array" ref="K7938">_xlfn.IFS($A7938 &lt; 'Hydro Monhtly CFs'!$E$5, 'Hydro Monhtly CFs'!$K$4, $A7938 &lt; 'Hydro Monhtly CFs'!$E$6, 'Hydro Monhtly CFs'!$K$5,$A7938 &lt; 'Hydro Monhtly CFs'!$E$7, 'Hydro Monhtly CFs'!$K$6,$A7938 &lt; 'Hydro Monhtly CFs'!$E$8, 'Hydro Monhtly CFs'!$K$7,$A7938 &lt; 'Hydro Monhtly CFs'!$E$9, 'Hydro Monhtly CFs'!$K$8,$A7938 &lt; 'Hydro Monhtly CFs'!$E$10, 'Hydro Monhtly CFs'!$K$9,$A7938 &lt; 'Hydro Monhtly CFs'!$E$11, 'Hydro Monhtly CFs'!$K$10,$A7938 &lt; 'Hydro Monhtly CFs'!$E$12, 'Hydro Monhtly CFs'!$K$11,$A7938 &lt; 'Hydro Monhtly CFs'!$E$13,'Hydro Monhtly CFs'!$K$12,$A7938&lt; 'Hydro Monhtly CFs'!$E$14, 'Hydro Monhtly CFs'!$K$13,$A7938&lt; 'Hydro Monhtly CFs'!$E$15, 'Hydro Monhtly CFs'!$K$14,$A7938 &gt;= 'Hydro Monhtly CFs'!$E$15, 'Hydro Monhtly CFs'!$K$15)</f>
        <v>0.23859381889329812</v>
      </c>
      <c r="L7938" s="453" cm="1">
        <f t="array" ref="L7938">_xlfn.IFS($A7938 &lt; 'Hydro Monhtly CFs'!$E$5, 'Hydro Monhtly CFs'!$H$4, $A7938 &lt; 'Hydro Monhtly CFs'!$E$6, 'Hydro Monhtly CFs'!$H$5,$A7938 &lt; 'Hydro Monhtly CFs'!$E$7, 'Hydro Monhtly CFs'!$H$6,$A7938 &lt; 'Hydro Monhtly CFs'!$E$8, 'Hydro Monhtly CFs'!$H$7,$A7938 &lt; 'Hydro Monhtly CFs'!$E$9, 'Hydro Monhtly CFs'!$H$8,$A7938 &lt; 'Hydro Monhtly CFs'!$E$10, 'Hydro Monhtly CFs'!$H$9,$A7938 &lt; 'Hydro Monhtly CFs'!$E$11, 'Hydro Monhtly CFs'!$H$10,$A7938 &lt; 'Hydro Monhtly CFs'!$E$12, 'Hydro Monhtly CFs'!$H$11,$A7938 &lt; 'Hydro Monhtly CFs'!$E$13,'Hydro Monhtly CFs'!$H$12,$A7938&lt; 'Hydro Monhtly CFs'!$E$14, 'Hydro Monhtly CFs'!$H$13,$A7938&lt; 'Hydro Monhtly CFs'!$E$15, 'Hydro Monhtly CFs'!$H$14,$A7938 &gt;= 'Hydro Monhtly CFs'!$E$15, 'Hydro Monhtly CFs'!$H$15)</f>
        <v>0.32287895943562611</v>
      </c>
      <c r="M7938" s="452">
        <v>1</v>
      </c>
      <c r="N7938" s="451">
        <f>IFERROR(IF(OR($A7938&lt;Assumptions!$F$43,$A7938&gt;Assumptions!$F$44),INDEX(New_Thermal!$K$10:$K$12,MATCH(Assumptions!$F$33,New_Thermal!$F$10:$F$12,0),1),INDEX(New_Thermal!$J$10:$J$12,MATCH(Assumptions!$F$33,New_Thermal!$F$10:$F$12,0),1)),1)</f>
        <v>0.99199999999999999</v>
      </c>
      <c r="O7938" s="452">
        <v>1</v>
      </c>
      <c r="P7938" s="485">
        <f ca="1"/>
        <v>0.18590434787500001</v>
      </c>
      <c r="Q7938" s="485">
        <f ca="1"/>
        <v>0</v>
      </c>
    </row>
    <row r="7939" spans="1:17">
      <c r="A7939" s="496">
        <v>7938</v>
      </c>
      <c r="B7939" s="451">
        <f>IFERROR(IF(OR($A7939&lt;Assumptions!$F$43,$A7939&gt;Assumptions!$F$44),INDEX(Existing!$O$13:$O$29,MATCH(Generators_variability!B$1,Existing!$A$13:$A$29,0),1),INDEX(Existing!$N$13:$N$29,MATCH(Generators_variability!B$1,Existing!$A$13:$A$29,0),1)),1)</f>
        <v>0.96391263057929732</v>
      </c>
      <c r="C7939" s="451">
        <f>IFERROR(IF(OR($A7939&lt;Assumptions!$F$43,$A7939&gt;Assumptions!$F$44),INDEX(Existing!$O$13:$O$29,MATCH(Generators_variability!C$1,Existing!$A$13:$A$29,0),1),INDEX(Existing!$N$13:$N$29,MATCH(Generators_variability!C$1,Existing!$A$13:$A$29,0),1)),1)</f>
        <v>0.89949748743718594</v>
      </c>
      <c r="D7939" s="451">
        <f>IFERROR(IF(OR($A7939&lt;Assumptions!$F$43,$A7939&gt;Assumptions!$F$44),INDEX(Existing!$O$13:$O$29,MATCH(Generators_variability!D$1,Existing!$A$13:$A$29,0),1),INDEX(Existing!$N$13:$N$29,MATCH(Generators_variability!D$1,Existing!$A$13:$A$29,0),1)),1)</f>
        <v>1</v>
      </c>
      <c r="E7939" s="451">
        <f>IFERROR(IF(OR($A7939&lt;Assumptions!$F$43,$A7939&gt;Assumptions!$F$44),INDEX(Existing!$O$13:$O$29,MATCH(Generators_variability!E$1,Existing!$A$13:$A$29,0),1),INDEX(Existing!$N$13:$N$29,MATCH(Generators_variability!E$1,Existing!$A$13:$A$29,0),1)),1)</f>
        <v>0.67632850241545894</v>
      </c>
      <c r="F7939" s="451">
        <f>IFERROR(IF(OR($A7939&lt;Assumptions!$F$43,$A7939&gt;Assumptions!$F$44),INDEX(Existing!$O$13:$O$29,MATCH(Generators_variability!F$1,Existing!$A$13:$A$29,0),1),INDEX(Existing!$N$13:$N$29,MATCH(Generators_variability!F$1,Existing!$A$13:$A$29,0),1)),1)</f>
        <v>0.84634448574969023</v>
      </c>
      <c r="G7939" s="451">
        <f>IFERROR(IF(OR($A7939&lt;Assumptions!$F$43,$A7939&gt;Assumptions!$F$44),INDEX(Existing!$O$13:$O$29,MATCH(Generators_variability!G$1,Existing!$A$13:$A$29,0),1),INDEX(Existing!$N$13:$N$29,MATCH(Generators_variability!G$1,Existing!$A$13:$A$29,0),1)),1)</f>
        <v>0.86012112741672497</v>
      </c>
      <c r="H7939" s="451">
        <f>IFERROR(IF(OR($A7939&lt;Assumptions!$F$43,$A7939&gt;Assumptions!$F$44),INDEX(Existing!$O$13:$O$29,MATCH(Generators_variability!H$1,Existing!$A$13:$A$29,0),1),INDEX(Existing!$N$13:$N$29,MATCH(Generators_variability!H$1,Existing!$A$13:$A$29,0),1)),1)</f>
        <v>0.90779230054996085</v>
      </c>
      <c r="I7939" s="451">
        <f>IFERROR(IF(OR($A7939&lt;Assumptions!$F$43,$A7939&gt;Assumptions!$F$44),INDEX(Existing!$O$13:$O$29,MATCH(Generators_variability!I$1,Existing!$A$13:$A$29,0),1),INDEX(Existing!$N$13:$N$29,MATCH(Generators_variability!I$1,Existing!$A$13:$A$29,0),1)),1)</f>
        <v>0.89655172413793105</v>
      </c>
      <c r="J7939" s="451">
        <f>IFERROR(IF(OR($A7939&lt;Assumptions!$F$43,$A7939&gt;Assumptions!$F$44),INDEX(Existing!$O$13:$O$29,MATCH(Generators_variability!J$1,Existing!$A$13:$A$29,0),1),INDEX(Existing!$N$13:$N$29,MATCH(Generators_variability!J$1,Existing!$A$13:$A$29,0),1)),1)</f>
        <v>0.8616739296464353</v>
      </c>
      <c r="K7939" s="453" cm="1">
        <f t="array" ref="K7939">_xlfn.IFS($A7939 &lt; 'Hydro Monhtly CFs'!$E$5, 'Hydro Monhtly CFs'!$K$4, $A7939 &lt; 'Hydro Monhtly CFs'!$E$6, 'Hydro Monhtly CFs'!$K$5,$A7939 &lt; 'Hydro Monhtly CFs'!$E$7, 'Hydro Monhtly CFs'!$K$6,$A7939 &lt; 'Hydro Monhtly CFs'!$E$8, 'Hydro Monhtly CFs'!$K$7,$A7939 &lt; 'Hydro Monhtly CFs'!$E$9, 'Hydro Monhtly CFs'!$K$8,$A7939 &lt; 'Hydro Monhtly CFs'!$E$10, 'Hydro Monhtly CFs'!$K$9,$A7939 &lt; 'Hydro Monhtly CFs'!$E$11, 'Hydro Monhtly CFs'!$K$10,$A7939 &lt; 'Hydro Monhtly CFs'!$E$12, 'Hydro Monhtly CFs'!$K$11,$A7939 &lt; 'Hydro Monhtly CFs'!$E$13,'Hydro Monhtly CFs'!$K$12,$A7939&lt; 'Hydro Monhtly CFs'!$E$14, 'Hydro Monhtly CFs'!$K$13,$A7939&lt; 'Hydro Monhtly CFs'!$E$15, 'Hydro Monhtly CFs'!$K$14,$A7939 &gt;= 'Hydro Monhtly CFs'!$E$15, 'Hydro Monhtly CFs'!$K$15)</f>
        <v>0.23859381889329812</v>
      </c>
      <c r="L7939" s="453" cm="1">
        <f t="array" ref="L7939">_xlfn.IFS($A7939 &lt; 'Hydro Monhtly CFs'!$E$5, 'Hydro Monhtly CFs'!$H$4, $A7939 &lt; 'Hydro Monhtly CFs'!$E$6, 'Hydro Monhtly CFs'!$H$5,$A7939 &lt; 'Hydro Monhtly CFs'!$E$7, 'Hydro Monhtly CFs'!$H$6,$A7939 &lt; 'Hydro Monhtly CFs'!$E$8, 'Hydro Monhtly CFs'!$H$7,$A7939 &lt; 'Hydro Monhtly CFs'!$E$9, 'Hydro Monhtly CFs'!$H$8,$A7939 &lt; 'Hydro Monhtly CFs'!$E$10, 'Hydro Monhtly CFs'!$H$9,$A7939 &lt; 'Hydro Monhtly CFs'!$E$11, 'Hydro Monhtly CFs'!$H$10,$A7939 &lt; 'Hydro Monhtly CFs'!$E$12, 'Hydro Monhtly CFs'!$H$11,$A7939 &lt; 'Hydro Monhtly CFs'!$E$13,'Hydro Monhtly CFs'!$H$12,$A7939&lt; 'Hydro Monhtly CFs'!$E$14, 'Hydro Monhtly CFs'!$H$13,$A7939&lt; 'Hydro Monhtly CFs'!$E$15, 'Hydro Monhtly CFs'!$H$14,$A7939 &gt;= 'Hydro Monhtly CFs'!$E$15, 'Hydro Monhtly CFs'!$H$15)</f>
        <v>0.32287895943562611</v>
      </c>
      <c r="M7939" s="452">
        <v>1</v>
      </c>
      <c r="N7939" s="451">
        <f>IFERROR(IF(OR($A7939&lt;Assumptions!$F$43,$A7939&gt;Assumptions!$F$44),INDEX(New_Thermal!$K$10:$K$12,MATCH(Assumptions!$F$33,New_Thermal!$F$10:$F$12,0),1),INDEX(New_Thermal!$J$10:$J$12,MATCH(Assumptions!$F$33,New_Thermal!$F$10:$F$12,0),1)),1)</f>
        <v>0.99199999999999999</v>
      </c>
      <c r="O7939" s="452">
        <v>1</v>
      </c>
      <c r="P7939" s="485">
        <f ca="1"/>
        <v>2.0589130437499999E-2</v>
      </c>
      <c r="Q7939" s="485">
        <f ca="1"/>
        <v>9.4479756616822237E-3</v>
      </c>
    </row>
    <row r="7940" spans="1:17">
      <c r="A7940" s="496">
        <v>7939</v>
      </c>
      <c r="B7940" s="451">
        <f>IFERROR(IF(OR($A7940&lt;Assumptions!$F$43,$A7940&gt;Assumptions!$F$44),INDEX(Existing!$O$13:$O$29,MATCH(Generators_variability!B$1,Existing!$A$13:$A$29,0),1),INDEX(Existing!$N$13:$N$29,MATCH(Generators_variability!B$1,Existing!$A$13:$A$29,0),1)),1)</f>
        <v>0.96391263057929732</v>
      </c>
      <c r="C7940" s="451">
        <f>IFERROR(IF(OR($A7940&lt;Assumptions!$F$43,$A7940&gt;Assumptions!$F$44),INDEX(Existing!$O$13:$O$29,MATCH(Generators_variability!C$1,Existing!$A$13:$A$29,0),1),INDEX(Existing!$N$13:$N$29,MATCH(Generators_variability!C$1,Existing!$A$13:$A$29,0),1)),1)</f>
        <v>0.89949748743718594</v>
      </c>
      <c r="D7940" s="451">
        <f>IFERROR(IF(OR($A7940&lt;Assumptions!$F$43,$A7940&gt;Assumptions!$F$44),INDEX(Existing!$O$13:$O$29,MATCH(Generators_variability!D$1,Existing!$A$13:$A$29,0),1),INDEX(Existing!$N$13:$N$29,MATCH(Generators_variability!D$1,Existing!$A$13:$A$29,0),1)),1)</f>
        <v>1</v>
      </c>
      <c r="E7940" s="451">
        <f>IFERROR(IF(OR($A7940&lt;Assumptions!$F$43,$A7940&gt;Assumptions!$F$44),INDEX(Existing!$O$13:$O$29,MATCH(Generators_variability!E$1,Existing!$A$13:$A$29,0),1),INDEX(Existing!$N$13:$N$29,MATCH(Generators_variability!E$1,Existing!$A$13:$A$29,0),1)),1)</f>
        <v>0.67632850241545894</v>
      </c>
      <c r="F7940" s="451">
        <f>IFERROR(IF(OR($A7940&lt;Assumptions!$F$43,$A7940&gt;Assumptions!$F$44),INDEX(Existing!$O$13:$O$29,MATCH(Generators_variability!F$1,Existing!$A$13:$A$29,0),1),INDEX(Existing!$N$13:$N$29,MATCH(Generators_variability!F$1,Existing!$A$13:$A$29,0),1)),1)</f>
        <v>0.84634448574969023</v>
      </c>
      <c r="G7940" s="451">
        <f>IFERROR(IF(OR($A7940&lt;Assumptions!$F$43,$A7940&gt;Assumptions!$F$44),INDEX(Existing!$O$13:$O$29,MATCH(Generators_variability!G$1,Existing!$A$13:$A$29,0),1),INDEX(Existing!$N$13:$N$29,MATCH(Generators_variability!G$1,Existing!$A$13:$A$29,0),1)),1)</f>
        <v>0.86012112741672497</v>
      </c>
      <c r="H7940" s="451">
        <f>IFERROR(IF(OR($A7940&lt;Assumptions!$F$43,$A7940&gt;Assumptions!$F$44),INDEX(Existing!$O$13:$O$29,MATCH(Generators_variability!H$1,Existing!$A$13:$A$29,0),1),INDEX(Existing!$N$13:$N$29,MATCH(Generators_variability!H$1,Existing!$A$13:$A$29,0),1)),1)</f>
        <v>0.90779230054996085</v>
      </c>
      <c r="I7940" s="451">
        <f>IFERROR(IF(OR($A7940&lt;Assumptions!$F$43,$A7940&gt;Assumptions!$F$44),INDEX(Existing!$O$13:$O$29,MATCH(Generators_variability!I$1,Existing!$A$13:$A$29,0),1),INDEX(Existing!$N$13:$N$29,MATCH(Generators_variability!I$1,Existing!$A$13:$A$29,0),1)),1)</f>
        <v>0.89655172413793105</v>
      </c>
      <c r="J7940" s="451">
        <f>IFERROR(IF(OR($A7940&lt;Assumptions!$F$43,$A7940&gt;Assumptions!$F$44),INDEX(Existing!$O$13:$O$29,MATCH(Generators_variability!J$1,Existing!$A$13:$A$29,0),1),INDEX(Existing!$N$13:$N$29,MATCH(Generators_variability!J$1,Existing!$A$13:$A$29,0),1)),1)</f>
        <v>0.8616739296464353</v>
      </c>
      <c r="K7940" s="453" cm="1">
        <f t="array" ref="K7940">_xlfn.IFS($A7940 &lt; 'Hydro Monhtly CFs'!$E$5, 'Hydro Monhtly CFs'!$K$4, $A7940 &lt; 'Hydro Monhtly CFs'!$E$6, 'Hydro Monhtly CFs'!$K$5,$A7940 &lt; 'Hydro Monhtly CFs'!$E$7, 'Hydro Monhtly CFs'!$K$6,$A7940 &lt; 'Hydro Monhtly CFs'!$E$8, 'Hydro Monhtly CFs'!$K$7,$A7940 &lt; 'Hydro Monhtly CFs'!$E$9, 'Hydro Monhtly CFs'!$K$8,$A7940 &lt; 'Hydro Monhtly CFs'!$E$10, 'Hydro Monhtly CFs'!$K$9,$A7940 &lt; 'Hydro Monhtly CFs'!$E$11, 'Hydro Monhtly CFs'!$K$10,$A7940 &lt; 'Hydro Monhtly CFs'!$E$12, 'Hydro Monhtly CFs'!$K$11,$A7940 &lt; 'Hydro Monhtly CFs'!$E$13,'Hydro Monhtly CFs'!$K$12,$A7940&lt; 'Hydro Monhtly CFs'!$E$14, 'Hydro Monhtly CFs'!$K$13,$A7940&lt; 'Hydro Monhtly CFs'!$E$15, 'Hydro Monhtly CFs'!$K$14,$A7940 &gt;= 'Hydro Monhtly CFs'!$E$15, 'Hydro Monhtly CFs'!$K$15)</f>
        <v>0.23859381889329812</v>
      </c>
      <c r="L7940" s="453" cm="1">
        <f t="array" ref="L7940">_xlfn.IFS($A7940 &lt; 'Hydro Monhtly CFs'!$E$5, 'Hydro Monhtly CFs'!$H$4, $A7940 &lt; 'Hydro Monhtly CFs'!$E$6, 'Hydro Monhtly CFs'!$H$5,$A7940 &lt; 'Hydro Monhtly CFs'!$E$7, 'Hydro Monhtly CFs'!$H$6,$A7940 &lt; 'Hydro Monhtly CFs'!$E$8, 'Hydro Monhtly CFs'!$H$7,$A7940 &lt; 'Hydro Monhtly CFs'!$E$9, 'Hydro Monhtly CFs'!$H$8,$A7940 &lt; 'Hydro Monhtly CFs'!$E$10, 'Hydro Monhtly CFs'!$H$9,$A7940 &lt; 'Hydro Monhtly CFs'!$E$11, 'Hydro Monhtly CFs'!$H$10,$A7940 &lt; 'Hydro Monhtly CFs'!$E$12, 'Hydro Monhtly CFs'!$H$11,$A7940 &lt; 'Hydro Monhtly CFs'!$E$13,'Hydro Monhtly CFs'!$H$12,$A7940&lt; 'Hydro Monhtly CFs'!$E$14, 'Hydro Monhtly CFs'!$H$13,$A7940&lt; 'Hydro Monhtly CFs'!$E$15, 'Hydro Monhtly CFs'!$H$14,$A7940 &gt;= 'Hydro Monhtly CFs'!$E$15, 'Hydro Monhtly CFs'!$H$15)</f>
        <v>0.32287895943562611</v>
      </c>
      <c r="M7940" s="452">
        <v>1</v>
      </c>
      <c r="N7940" s="451">
        <f>IFERROR(IF(OR($A7940&lt;Assumptions!$F$43,$A7940&gt;Assumptions!$F$44),INDEX(New_Thermal!$K$10:$K$12,MATCH(Assumptions!$F$33,New_Thermal!$F$10:$F$12,0),1),INDEX(New_Thermal!$J$10:$J$12,MATCH(Assumptions!$F$33,New_Thermal!$F$10:$F$12,0),1)),1)</f>
        <v>0.99199999999999999</v>
      </c>
      <c r="O7940" s="452">
        <v>1</v>
      </c>
      <c r="P7940" s="485">
        <f ca="1"/>
        <v>0</v>
      </c>
      <c r="Q7940" s="485">
        <f ca="1"/>
        <v>9.6637674301759374E-2</v>
      </c>
    </row>
    <row r="7941" spans="1:17">
      <c r="A7941" s="496">
        <v>7940</v>
      </c>
      <c r="B7941" s="451">
        <f>IFERROR(IF(OR($A7941&lt;Assumptions!$F$43,$A7941&gt;Assumptions!$F$44),INDEX(Existing!$O$13:$O$29,MATCH(Generators_variability!B$1,Existing!$A$13:$A$29,0),1),INDEX(Existing!$N$13:$N$29,MATCH(Generators_variability!B$1,Existing!$A$13:$A$29,0),1)),1)</f>
        <v>0.96391263057929732</v>
      </c>
      <c r="C7941" s="451">
        <f>IFERROR(IF(OR($A7941&lt;Assumptions!$F$43,$A7941&gt;Assumptions!$F$44),INDEX(Existing!$O$13:$O$29,MATCH(Generators_variability!C$1,Existing!$A$13:$A$29,0),1),INDEX(Existing!$N$13:$N$29,MATCH(Generators_variability!C$1,Existing!$A$13:$A$29,0),1)),1)</f>
        <v>0.89949748743718594</v>
      </c>
      <c r="D7941" s="451">
        <f>IFERROR(IF(OR($A7941&lt;Assumptions!$F$43,$A7941&gt;Assumptions!$F$44),INDEX(Existing!$O$13:$O$29,MATCH(Generators_variability!D$1,Existing!$A$13:$A$29,0),1),INDEX(Existing!$N$13:$N$29,MATCH(Generators_variability!D$1,Existing!$A$13:$A$29,0),1)),1)</f>
        <v>1</v>
      </c>
      <c r="E7941" s="451">
        <f>IFERROR(IF(OR($A7941&lt;Assumptions!$F$43,$A7941&gt;Assumptions!$F$44),INDEX(Existing!$O$13:$O$29,MATCH(Generators_variability!E$1,Existing!$A$13:$A$29,0),1),INDEX(Existing!$N$13:$N$29,MATCH(Generators_variability!E$1,Existing!$A$13:$A$29,0),1)),1)</f>
        <v>0.67632850241545894</v>
      </c>
      <c r="F7941" s="451">
        <f>IFERROR(IF(OR($A7941&lt;Assumptions!$F$43,$A7941&gt;Assumptions!$F$44),INDEX(Existing!$O$13:$O$29,MATCH(Generators_variability!F$1,Existing!$A$13:$A$29,0),1),INDEX(Existing!$N$13:$N$29,MATCH(Generators_variability!F$1,Existing!$A$13:$A$29,0),1)),1)</f>
        <v>0.84634448574969023</v>
      </c>
      <c r="G7941" s="451">
        <f>IFERROR(IF(OR($A7941&lt;Assumptions!$F$43,$A7941&gt;Assumptions!$F$44),INDEX(Existing!$O$13:$O$29,MATCH(Generators_variability!G$1,Existing!$A$13:$A$29,0),1),INDEX(Existing!$N$13:$N$29,MATCH(Generators_variability!G$1,Existing!$A$13:$A$29,0),1)),1)</f>
        <v>0.86012112741672497</v>
      </c>
      <c r="H7941" s="451">
        <f>IFERROR(IF(OR($A7941&lt;Assumptions!$F$43,$A7941&gt;Assumptions!$F$44),INDEX(Existing!$O$13:$O$29,MATCH(Generators_variability!H$1,Existing!$A$13:$A$29,0),1),INDEX(Existing!$N$13:$N$29,MATCH(Generators_variability!H$1,Existing!$A$13:$A$29,0),1)),1)</f>
        <v>0.90779230054996085</v>
      </c>
      <c r="I7941" s="451">
        <f>IFERROR(IF(OR($A7941&lt;Assumptions!$F$43,$A7941&gt;Assumptions!$F$44),INDEX(Existing!$O$13:$O$29,MATCH(Generators_variability!I$1,Existing!$A$13:$A$29,0),1),INDEX(Existing!$N$13:$N$29,MATCH(Generators_variability!I$1,Existing!$A$13:$A$29,0),1)),1)</f>
        <v>0.89655172413793105</v>
      </c>
      <c r="J7941" s="451">
        <f>IFERROR(IF(OR($A7941&lt;Assumptions!$F$43,$A7941&gt;Assumptions!$F$44),INDEX(Existing!$O$13:$O$29,MATCH(Generators_variability!J$1,Existing!$A$13:$A$29,0),1),INDEX(Existing!$N$13:$N$29,MATCH(Generators_variability!J$1,Existing!$A$13:$A$29,0),1)),1)</f>
        <v>0.8616739296464353</v>
      </c>
      <c r="K7941" s="453" cm="1">
        <f t="array" ref="K7941">_xlfn.IFS($A7941 &lt; 'Hydro Monhtly CFs'!$E$5, 'Hydro Monhtly CFs'!$K$4, $A7941 &lt; 'Hydro Monhtly CFs'!$E$6, 'Hydro Monhtly CFs'!$K$5,$A7941 &lt; 'Hydro Monhtly CFs'!$E$7, 'Hydro Monhtly CFs'!$K$6,$A7941 &lt; 'Hydro Monhtly CFs'!$E$8, 'Hydro Monhtly CFs'!$K$7,$A7941 &lt; 'Hydro Monhtly CFs'!$E$9, 'Hydro Monhtly CFs'!$K$8,$A7941 &lt; 'Hydro Monhtly CFs'!$E$10, 'Hydro Monhtly CFs'!$K$9,$A7941 &lt; 'Hydro Monhtly CFs'!$E$11, 'Hydro Monhtly CFs'!$K$10,$A7941 &lt; 'Hydro Monhtly CFs'!$E$12, 'Hydro Monhtly CFs'!$K$11,$A7941 &lt; 'Hydro Monhtly CFs'!$E$13,'Hydro Monhtly CFs'!$K$12,$A7941&lt; 'Hydro Monhtly CFs'!$E$14, 'Hydro Monhtly CFs'!$K$13,$A7941&lt; 'Hydro Monhtly CFs'!$E$15, 'Hydro Monhtly CFs'!$K$14,$A7941 &gt;= 'Hydro Monhtly CFs'!$E$15, 'Hydro Monhtly CFs'!$K$15)</f>
        <v>0.23859381889329812</v>
      </c>
      <c r="L7941" s="453" cm="1">
        <f t="array" ref="L7941">_xlfn.IFS($A7941 &lt; 'Hydro Monhtly CFs'!$E$5, 'Hydro Monhtly CFs'!$H$4, $A7941 &lt; 'Hydro Monhtly CFs'!$E$6, 'Hydro Monhtly CFs'!$H$5,$A7941 &lt; 'Hydro Monhtly CFs'!$E$7, 'Hydro Monhtly CFs'!$H$6,$A7941 &lt; 'Hydro Monhtly CFs'!$E$8, 'Hydro Monhtly CFs'!$H$7,$A7941 &lt; 'Hydro Monhtly CFs'!$E$9, 'Hydro Monhtly CFs'!$H$8,$A7941 &lt; 'Hydro Monhtly CFs'!$E$10, 'Hydro Monhtly CFs'!$H$9,$A7941 &lt; 'Hydro Monhtly CFs'!$E$11, 'Hydro Monhtly CFs'!$H$10,$A7941 &lt; 'Hydro Monhtly CFs'!$E$12, 'Hydro Monhtly CFs'!$H$11,$A7941 &lt; 'Hydro Monhtly CFs'!$E$13,'Hydro Monhtly CFs'!$H$12,$A7941&lt; 'Hydro Monhtly CFs'!$E$14, 'Hydro Monhtly CFs'!$H$13,$A7941&lt; 'Hydro Monhtly CFs'!$E$15, 'Hydro Monhtly CFs'!$H$14,$A7941 &gt;= 'Hydro Monhtly CFs'!$E$15, 'Hydro Monhtly CFs'!$H$15)</f>
        <v>0.32287895943562611</v>
      </c>
      <c r="M7941" s="452">
        <v>1</v>
      </c>
      <c r="N7941" s="451">
        <f>IFERROR(IF(OR($A7941&lt;Assumptions!$F$43,$A7941&gt;Assumptions!$F$44),INDEX(New_Thermal!$K$10:$K$12,MATCH(Assumptions!$F$33,New_Thermal!$F$10:$F$12,0),1),INDEX(New_Thermal!$J$10:$J$12,MATCH(Assumptions!$F$33,New_Thermal!$F$10:$F$12,0),1)),1)</f>
        <v>0.99199999999999999</v>
      </c>
      <c r="O7941" s="452">
        <v>1</v>
      </c>
      <c r="P7941" s="485">
        <f ca="1"/>
        <v>0</v>
      </c>
      <c r="Q7941" s="485">
        <f ca="1"/>
        <v>0.16902960076546625</v>
      </c>
    </row>
    <row r="7942" spans="1:17">
      <c r="A7942" s="496">
        <v>7941</v>
      </c>
      <c r="B7942" s="451">
        <f>IFERROR(IF(OR($A7942&lt;Assumptions!$F$43,$A7942&gt;Assumptions!$F$44),INDEX(Existing!$O$13:$O$29,MATCH(Generators_variability!B$1,Existing!$A$13:$A$29,0),1),INDEX(Existing!$N$13:$N$29,MATCH(Generators_variability!B$1,Existing!$A$13:$A$29,0),1)),1)</f>
        <v>0.96391263057929732</v>
      </c>
      <c r="C7942" s="451">
        <f>IFERROR(IF(OR($A7942&lt;Assumptions!$F$43,$A7942&gt;Assumptions!$F$44),INDEX(Existing!$O$13:$O$29,MATCH(Generators_variability!C$1,Existing!$A$13:$A$29,0),1),INDEX(Existing!$N$13:$N$29,MATCH(Generators_variability!C$1,Existing!$A$13:$A$29,0),1)),1)</f>
        <v>0.89949748743718594</v>
      </c>
      <c r="D7942" s="451">
        <f>IFERROR(IF(OR($A7942&lt;Assumptions!$F$43,$A7942&gt;Assumptions!$F$44),INDEX(Existing!$O$13:$O$29,MATCH(Generators_variability!D$1,Existing!$A$13:$A$29,0),1),INDEX(Existing!$N$13:$N$29,MATCH(Generators_variability!D$1,Existing!$A$13:$A$29,0),1)),1)</f>
        <v>1</v>
      </c>
      <c r="E7942" s="451">
        <f>IFERROR(IF(OR($A7942&lt;Assumptions!$F$43,$A7942&gt;Assumptions!$F$44),INDEX(Existing!$O$13:$O$29,MATCH(Generators_variability!E$1,Existing!$A$13:$A$29,0),1),INDEX(Existing!$N$13:$N$29,MATCH(Generators_variability!E$1,Existing!$A$13:$A$29,0),1)),1)</f>
        <v>0.67632850241545894</v>
      </c>
      <c r="F7942" s="451">
        <f>IFERROR(IF(OR($A7942&lt;Assumptions!$F$43,$A7942&gt;Assumptions!$F$44),INDEX(Existing!$O$13:$O$29,MATCH(Generators_variability!F$1,Existing!$A$13:$A$29,0),1),INDEX(Existing!$N$13:$N$29,MATCH(Generators_variability!F$1,Existing!$A$13:$A$29,0),1)),1)</f>
        <v>0.84634448574969023</v>
      </c>
      <c r="G7942" s="451">
        <f>IFERROR(IF(OR($A7942&lt;Assumptions!$F$43,$A7942&gt;Assumptions!$F$44),INDEX(Existing!$O$13:$O$29,MATCH(Generators_variability!G$1,Existing!$A$13:$A$29,0),1),INDEX(Existing!$N$13:$N$29,MATCH(Generators_variability!G$1,Existing!$A$13:$A$29,0),1)),1)</f>
        <v>0.86012112741672497</v>
      </c>
      <c r="H7942" s="451">
        <f>IFERROR(IF(OR($A7942&lt;Assumptions!$F$43,$A7942&gt;Assumptions!$F$44),INDEX(Existing!$O$13:$O$29,MATCH(Generators_variability!H$1,Existing!$A$13:$A$29,0),1),INDEX(Existing!$N$13:$N$29,MATCH(Generators_variability!H$1,Existing!$A$13:$A$29,0),1)),1)</f>
        <v>0.90779230054996085</v>
      </c>
      <c r="I7942" s="451">
        <f>IFERROR(IF(OR($A7942&lt;Assumptions!$F$43,$A7942&gt;Assumptions!$F$44),INDEX(Existing!$O$13:$O$29,MATCH(Generators_variability!I$1,Existing!$A$13:$A$29,0),1),INDEX(Existing!$N$13:$N$29,MATCH(Generators_variability!I$1,Existing!$A$13:$A$29,0),1)),1)</f>
        <v>0.89655172413793105</v>
      </c>
      <c r="J7942" s="451">
        <f>IFERROR(IF(OR($A7942&lt;Assumptions!$F$43,$A7942&gt;Assumptions!$F$44),INDEX(Existing!$O$13:$O$29,MATCH(Generators_variability!J$1,Existing!$A$13:$A$29,0),1),INDEX(Existing!$N$13:$N$29,MATCH(Generators_variability!J$1,Existing!$A$13:$A$29,0),1)),1)</f>
        <v>0.8616739296464353</v>
      </c>
      <c r="K7942" s="453" cm="1">
        <f t="array" ref="K7942">_xlfn.IFS($A7942 &lt; 'Hydro Monhtly CFs'!$E$5, 'Hydro Monhtly CFs'!$K$4, $A7942 &lt; 'Hydro Monhtly CFs'!$E$6, 'Hydro Monhtly CFs'!$K$5,$A7942 &lt; 'Hydro Monhtly CFs'!$E$7, 'Hydro Monhtly CFs'!$K$6,$A7942 &lt; 'Hydro Monhtly CFs'!$E$8, 'Hydro Monhtly CFs'!$K$7,$A7942 &lt; 'Hydro Monhtly CFs'!$E$9, 'Hydro Monhtly CFs'!$K$8,$A7942 &lt; 'Hydro Monhtly CFs'!$E$10, 'Hydro Monhtly CFs'!$K$9,$A7942 &lt; 'Hydro Monhtly CFs'!$E$11, 'Hydro Monhtly CFs'!$K$10,$A7942 &lt; 'Hydro Monhtly CFs'!$E$12, 'Hydro Monhtly CFs'!$K$11,$A7942 &lt; 'Hydro Monhtly CFs'!$E$13,'Hydro Monhtly CFs'!$K$12,$A7942&lt; 'Hydro Monhtly CFs'!$E$14, 'Hydro Monhtly CFs'!$K$13,$A7942&lt; 'Hydro Monhtly CFs'!$E$15, 'Hydro Monhtly CFs'!$K$14,$A7942 &gt;= 'Hydro Monhtly CFs'!$E$15, 'Hydro Monhtly CFs'!$K$15)</f>
        <v>0.23859381889329812</v>
      </c>
      <c r="L7942" s="453" cm="1">
        <f t="array" ref="L7942">_xlfn.IFS($A7942 &lt; 'Hydro Monhtly CFs'!$E$5, 'Hydro Monhtly CFs'!$H$4, $A7942 &lt; 'Hydro Monhtly CFs'!$E$6, 'Hydro Monhtly CFs'!$H$5,$A7942 &lt; 'Hydro Monhtly CFs'!$E$7, 'Hydro Monhtly CFs'!$H$6,$A7942 &lt; 'Hydro Monhtly CFs'!$E$8, 'Hydro Monhtly CFs'!$H$7,$A7942 &lt; 'Hydro Monhtly CFs'!$E$9, 'Hydro Monhtly CFs'!$H$8,$A7942 &lt; 'Hydro Monhtly CFs'!$E$10, 'Hydro Monhtly CFs'!$H$9,$A7942 &lt; 'Hydro Monhtly CFs'!$E$11, 'Hydro Monhtly CFs'!$H$10,$A7942 &lt; 'Hydro Monhtly CFs'!$E$12, 'Hydro Monhtly CFs'!$H$11,$A7942 &lt; 'Hydro Monhtly CFs'!$E$13,'Hydro Monhtly CFs'!$H$12,$A7942&lt; 'Hydro Monhtly CFs'!$E$14, 'Hydro Monhtly CFs'!$H$13,$A7942&lt; 'Hydro Monhtly CFs'!$E$15, 'Hydro Monhtly CFs'!$H$14,$A7942 &gt;= 'Hydro Monhtly CFs'!$E$15, 'Hydro Monhtly CFs'!$H$15)</f>
        <v>0.32287895943562611</v>
      </c>
      <c r="M7942" s="452">
        <v>1</v>
      </c>
      <c r="N7942" s="451">
        <f>IFERROR(IF(OR($A7942&lt;Assumptions!$F$43,$A7942&gt;Assumptions!$F$44),INDEX(New_Thermal!$K$10:$K$12,MATCH(Assumptions!$F$33,New_Thermal!$F$10:$F$12,0),1),INDEX(New_Thermal!$J$10:$J$12,MATCH(Assumptions!$F$33,New_Thermal!$F$10:$F$12,0),1)),1)</f>
        <v>0.99199999999999999</v>
      </c>
      <c r="O7942" s="452">
        <v>1</v>
      </c>
      <c r="P7942" s="485">
        <f ca="1"/>
        <v>0</v>
      </c>
      <c r="Q7942" s="485">
        <f ca="1"/>
        <v>0.20863793727348626</v>
      </c>
    </row>
    <row r="7943" spans="1:17">
      <c r="A7943" s="496">
        <v>7942</v>
      </c>
      <c r="B7943" s="451">
        <f>IFERROR(IF(OR($A7943&lt;Assumptions!$F$43,$A7943&gt;Assumptions!$F$44),INDEX(Existing!$O$13:$O$29,MATCH(Generators_variability!B$1,Existing!$A$13:$A$29,0),1),INDEX(Existing!$N$13:$N$29,MATCH(Generators_variability!B$1,Existing!$A$13:$A$29,0),1)),1)</f>
        <v>0.96391263057929732</v>
      </c>
      <c r="C7943" s="451">
        <f>IFERROR(IF(OR($A7943&lt;Assumptions!$F$43,$A7943&gt;Assumptions!$F$44),INDEX(Existing!$O$13:$O$29,MATCH(Generators_variability!C$1,Existing!$A$13:$A$29,0),1),INDEX(Existing!$N$13:$N$29,MATCH(Generators_variability!C$1,Existing!$A$13:$A$29,0),1)),1)</f>
        <v>0.89949748743718594</v>
      </c>
      <c r="D7943" s="451">
        <f>IFERROR(IF(OR($A7943&lt;Assumptions!$F$43,$A7943&gt;Assumptions!$F$44),INDEX(Existing!$O$13:$O$29,MATCH(Generators_variability!D$1,Existing!$A$13:$A$29,0),1),INDEX(Existing!$N$13:$N$29,MATCH(Generators_variability!D$1,Existing!$A$13:$A$29,0),1)),1)</f>
        <v>1</v>
      </c>
      <c r="E7943" s="451">
        <f>IFERROR(IF(OR($A7943&lt;Assumptions!$F$43,$A7943&gt;Assumptions!$F$44),INDEX(Existing!$O$13:$O$29,MATCH(Generators_variability!E$1,Existing!$A$13:$A$29,0),1),INDEX(Existing!$N$13:$N$29,MATCH(Generators_variability!E$1,Existing!$A$13:$A$29,0),1)),1)</f>
        <v>0.67632850241545894</v>
      </c>
      <c r="F7943" s="451">
        <f>IFERROR(IF(OR($A7943&lt;Assumptions!$F$43,$A7943&gt;Assumptions!$F$44),INDEX(Existing!$O$13:$O$29,MATCH(Generators_variability!F$1,Existing!$A$13:$A$29,0),1),INDEX(Existing!$N$13:$N$29,MATCH(Generators_variability!F$1,Existing!$A$13:$A$29,0),1)),1)</f>
        <v>0.84634448574969023</v>
      </c>
      <c r="G7943" s="451">
        <f>IFERROR(IF(OR($A7943&lt;Assumptions!$F$43,$A7943&gt;Assumptions!$F$44),INDEX(Existing!$O$13:$O$29,MATCH(Generators_variability!G$1,Existing!$A$13:$A$29,0),1),INDEX(Existing!$N$13:$N$29,MATCH(Generators_variability!G$1,Existing!$A$13:$A$29,0),1)),1)</f>
        <v>0.86012112741672497</v>
      </c>
      <c r="H7943" s="451">
        <f>IFERROR(IF(OR($A7943&lt;Assumptions!$F$43,$A7943&gt;Assumptions!$F$44),INDEX(Existing!$O$13:$O$29,MATCH(Generators_variability!H$1,Existing!$A$13:$A$29,0),1),INDEX(Existing!$N$13:$N$29,MATCH(Generators_variability!H$1,Existing!$A$13:$A$29,0),1)),1)</f>
        <v>0.90779230054996085</v>
      </c>
      <c r="I7943" s="451">
        <f>IFERROR(IF(OR($A7943&lt;Assumptions!$F$43,$A7943&gt;Assumptions!$F$44),INDEX(Existing!$O$13:$O$29,MATCH(Generators_variability!I$1,Existing!$A$13:$A$29,0),1),INDEX(Existing!$N$13:$N$29,MATCH(Generators_variability!I$1,Existing!$A$13:$A$29,0),1)),1)</f>
        <v>0.89655172413793105</v>
      </c>
      <c r="J7943" s="451">
        <f>IFERROR(IF(OR($A7943&lt;Assumptions!$F$43,$A7943&gt;Assumptions!$F$44),INDEX(Existing!$O$13:$O$29,MATCH(Generators_variability!J$1,Existing!$A$13:$A$29,0),1),INDEX(Existing!$N$13:$N$29,MATCH(Generators_variability!J$1,Existing!$A$13:$A$29,0),1)),1)</f>
        <v>0.8616739296464353</v>
      </c>
      <c r="K7943" s="453" cm="1">
        <f t="array" ref="K7943">_xlfn.IFS($A7943 &lt; 'Hydro Monhtly CFs'!$E$5, 'Hydro Monhtly CFs'!$K$4, $A7943 &lt; 'Hydro Monhtly CFs'!$E$6, 'Hydro Monhtly CFs'!$K$5,$A7943 &lt; 'Hydro Monhtly CFs'!$E$7, 'Hydro Monhtly CFs'!$K$6,$A7943 &lt; 'Hydro Monhtly CFs'!$E$8, 'Hydro Monhtly CFs'!$K$7,$A7943 &lt; 'Hydro Monhtly CFs'!$E$9, 'Hydro Monhtly CFs'!$K$8,$A7943 &lt; 'Hydro Monhtly CFs'!$E$10, 'Hydro Monhtly CFs'!$K$9,$A7943 &lt; 'Hydro Monhtly CFs'!$E$11, 'Hydro Monhtly CFs'!$K$10,$A7943 &lt; 'Hydro Monhtly CFs'!$E$12, 'Hydro Monhtly CFs'!$K$11,$A7943 &lt; 'Hydro Monhtly CFs'!$E$13,'Hydro Monhtly CFs'!$K$12,$A7943&lt; 'Hydro Monhtly CFs'!$E$14, 'Hydro Monhtly CFs'!$K$13,$A7943&lt; 'Hydro Monhtly CFs'!$E$15, 'Hydro Monhtly CFs'!$K$14,$A7943 &gt;= 'Hydro Monhtly CFs'!$E$15, 'Hydro Monhtly CFs'!$K$15)</f>
        <v>0.23859381889329812</v>
      </c>
      <c r="L7943" s="453" cm="1">
        <f t="array" ref="L7943">_xlfn.IFS($A7943 &lt; 'Hydro Monhtly CFs'!$E$5, 'Hydro Monhtly CFs'!$H$4, $A7943 &lt; 'Hydro Monhtly CFs'!$E$6, 'Hydro Monhtly CFs'!$H$5,$A7943 &lt; 'Hydro Monhtly CFs'!$E$7, 'Hydro Monhtly CFs'!$H$6,$A7943 &lt; 'Hydro Monhtly CFs'!$E$8, 'Hydro Monhtly CFs'!$H$7,$A7943 &lt; 'Hydro Monhtly CFs'!$E$9, 'Hydro Monhtly CFs'!$H$8,$A7943 &lt; 'Hydro Monhtly CFs'!$E$10, 'Hydro Monhtly CFs'!$H$9,$A7943 &lt; 'Hydro Monhtly CFs'!$E$11, 'Hydro Monhtly CFs'!$H$10,$A7943 &lt; 'Hydro Monhtly CFs'!$E$12, 'Hydro Monhtly CFs'!$H$11,$A7943 &lt; 'Hydro Monhtly CFs'!$E$13,'Hydro Monhtly CFs'!$H$12,$A7943&lt; 'Hydro Monhtly CFs'!$E$14, 'Hydro Monhtly CFs'!$H$13,$A7943&lt; 'Hydro Monhtly CFs'!$E$15, 'Hydro Monhtly CFs'!$H$14,$A7943 &gt;= 'Hydro Monhtly CFs'!$E$15, 'Hydro Monhtly CFs'!$H$15)</f>
        <v>0.32287895943562611</v>
      </c>
      <c r="M7943" s="452">
        <v>1</v>
      </c>
      <c r="N7943" s="451">
        <f>IFERROR(IF(OR($A7943&lt;Assumptions!$F$43,$A7943&gt;Assumptions!$F$44),INDEX(New_Thermal!$K$10:$K$12,MATCH(Assumptions!$F$33,New_Thermal!$F$10:$F$12,0),1),INDEX(New_Thermal!$J$10:$J$12,MATCH(Assumptions!$F$33,New_Thermal!$F$10:$F$12,0),1)),1)</f>
        <v>0.99199999999999999</v>
      </c>
      <c r="O7943" s="452">
        <v>1</v>
      </c>
      <c r="P7943" s="485">
        <f ca="1"/>
        <v>0</v>
      </c>
      <c r="Q7943" s="485">
        <f ca="1"/>
        <v>0.20863793727348626</v>
      </c>
    </row>
    <row r="7944" spans="1:17">
      <c r="A7944" s="496">
        <v>7943</v>
      </c>
      <c r="B7944" s="451">
        <f>IFERROR(IF(OR($A7944&lt;Assumptions!$F$43,$A7944&gt;Assumptions!$F$44),INDEX(Existing!$O$13:$O$29,MATCH(Generators_variability!B$1,Existing!$A$13:$A$29,0),1),INDEX(Existing!$N$13:$N$29,MATCH(Generators_variability!B$1,Existing!$A$13:$A$29,0),1)),1)</f>
        <v>0.96391263057929732</v>
      </c>
      <c r="C7944" s="451">
        <f>IFERROR(IF(OR($A7944&lt;Assumptions!$F$43,$A7944&gt;Assumptions!$F$44),INDEX(Existing!$O$13:$O$29,MATCH(Generators_variability!C$1,Existing!$A$13:$A$29,0),1),INDEX(Existing!$N$13:$N$29,MATCH(Generators_variability!C$1,Existing!$A$13:$A$29,0),1)),1)</f>
        <v>0.89949748743718594</v>
      </c>
      <c r="D7944" s="451">
        <f>IFERROR(IF(OR($A7944&lt;Assumptions!$F$43,$A7944&gt;Assumptions!$F$44),INDEX(Existing!$O$13:$O$29,MATCH(Generators_variability!D$1,Existing!$A$13:$A$29,0),1),INDEX(Existing!$N$13:$N$29,MATCH(Generators_variability!D$1,Existing!$A$13:$A$29,0),1)),1)</f>
        <v>1</v>
      </c>
      <c r="E7944" s="451">
        <f>IFERROR(IF(OR($A7944&lt;Assumptions!$F$43,$A7944&gt;Assumptions!$F$44),INDEX(Existing!$O$13:$O$29,MATCH(Generators_variability!E$1,Existing!$A$13:$A$29,0),1),INDEX(Existing!$N$13:$N$29,MATCH(Generators_variability!E$1,Existing!$A$13:$A$29,0),1)),1)</f>
        <v>0.67632850241545894</v>
      </c>
      <c r="F7944" s="451">
        <f>IFERROR(IF(OR($A7944&lt;Assumptions!$F$43,$A7944&gt;Assumptions!$F$44),INDEX(Existing!$O$13:$O$29,MATCH(Generators_variability!F$1,Existing!$A$13:$A$29,0),1),INDEX(Existing!$N$13:$N$29,MATCH(Generators_variability!F$1,Existing!$A$13:$A$29,0),1)),1)</f>
        <v>0.84634448574969023</v>
      </c>
      <c r="G7944" s="451">
        <f>IFERROR(IF(OR($A7944&lt;Assumptions!$F$43,$A7944&gt;Assumptions!$F$44),INDEX(Existing!$O$13:$O$29,MATCH(Generators_variability!G$1,Existing!$A$13:$A$29,0),1),INDEX(Existing!$N$13:$N$29,MATCH(Generators_variability!G$1,Existing!$A$13:$A$29,0),1)),1)</f>
        <v>0.86012112741672497</v>
      </c>
      <c r="H7944" s="451">
        <f>IFERROR(IF(OR($A7944&lt;Assumptions!$F$43,$A7944&gt;Assumptions!$F$44),INDEX(Existing!$O$13:$O$29,MATCH(Generators_variability!H$1,Existing!$A$13:$A$29,0),1),INDEX(Existing!$N$13:$N$29,MATCH(Generators_variability!H$1,Existing!$A$13:$A$29,0),1)),1)</f>
        <v>0.90779230054996085</v>
      </c>
      <c r="I7944" s="451">
        <f>IFERROR(IF(OR($A7944&lt;Assumptions!$F$43,$A7944&gt;Assumptions!$F$44),INDEX(Existing!$O$13:$O$29,MATCH(Generators_variability!I$1,Existing!$A$13:$A$29,0),1),INDEX(Existing!$N$13:$N$29,MATCH(Generators_variability!I$1,Existing!$A$13:$A$29,0),1)),1)</f>
        <v>0.89655172413793105</v>
      </c>
      <c r="J7944" s="451">
        <f>IFERROR(IF(OR($A7944&lt;Assumptions!$F$43,$A7944&gt;Assumptions!$F$44),INDEX(Existing!$O$13:$O$29,MATCH(Generators_variability!J$1,Existing!$A$13:$A$29,0),1),INDEX(Existing!$N$13:$N$29,MATCH(Generators_variability!J$1,Existing!$A$13:$A$29,0),1)),1)</f>
        <v>0.8616739296464353</v>
      </c>
      <c r="K7944" s="453" cm="1">
        <f t="array" ref="K7944">_xlfn.IFS($A7944 &lt; 'Hydro Monhtly CFs'!$E$5, 'Hydro Monhtly CFs'!$K$4, $A7944 &lt; 'Hydro Monhtly CFs'!$E$6, 'Hydro Monhtly CFs'!$K$5,$A7944 &lt; 'Hydro Monhtly CFs'!$E$7, 'Hydro Monhtly CFs'!$K$6,$A7944 &lt; 'Hydro Monhtly CFs'!$E$8, 'Hydro Monhtly CFs'!$K$7,$A7944 &lt; 'Hydro Monhtly CFs'!$E$9, 'Hydro Monhtly CFs'!$K$8,$A7944 &lt; 'Hydro Monhtly CFs'!$E$10, 'Hydro Monhtly CFs'!$K$9,$A7944 &lt; 'Hydro Monhtly CFs'!$E$11, 'Hydro Monhtly CFs'!$K$10,$A7944 &lt; 'Hydro Monhtly CFs'!$E$12, 'Hydro Monhtly CFs'!$K$11,$A7944 &lt; 'Hydro Monhtly CFs'!$E$13,'Hydro Monhtly CFs'!$K$12,$A7944&lt; 'Hydro Monhtly CFs'!$E$14, 'Hydro Monhtly CFs'!$K$13,$A7944&lt; 'Hydro Monhtly CFs'!$E$15, 'Hydro Monhtly CFs'!$K$14,$A7944 &gt;= 'Hydro Monhtly CFs'!$E$15, 'Hydro Monhtly CFs'!$K$15)</f>
        <v>0.23859381889329812</v>
      </c>
      <c r="L7944" s="453" cm="1">
        <f t="array" ref="L7944">_xlfn.IFS($A7944 &lt; 'Hydro Monhtly CFs'!$E$5, 'Hydro Monhtly CFs'!$H$4, $A7944 &lt; 'Hydro Monhtly CFs'!$E$6, 'Hydro Monhtly CFs'!$H$5,$A7944 &lt; 'Hydro Monhtly CFs'!$E$7, 'Hydro Monhtly CFs'!$H$6,$A7944 &lt; 'Hydro Monhtly CFs'!$E$8, 'Hydro Monhtly CFs'!$H$7,$A7944 &lt; 'Hydro Monhtly CFs'!$E$9, 'Hydro Monhtly CFs'!$H$8,$A7944 &lt; 'Hydro Monhtly CFs'!$E$10, 'Hydro Monhtly CFs'!$H$9,$A7944 &lt; 'Hydro Monhtly CFs'!$E$11, 'Hydro Monhtly CFs'!$H$10,$A7944 &lt; 'Hydro Monhtly CFs'!$E$12, 'Hydro Monhtly CFs'!$H$11,$A7944 &lt; 'Hydro Monhtly CFs'!$E$13,'Hydro Monhtly CFs'!$H$12,$A7944&lt; 'Hydro Monhtly CFs'!$E$14, 'Hydro Monhtly CFs'!$H$13,$A7944&lt; 'Hydro Monhtly CFs'!$E$15, 'Hydro Monhtly CFs'!$H$14,$A7944 &gt;= 'Hydro Monhtly CFs'!$E$15, 'Hydro Monhtly CFs'!$H$15)</f>
        <v>0.32287895943562611</v>
      </c>
      <c r="M7944" s="452">
        <v>1</v>
      </c>
      <c r="N7944" s="451">
        <f>IFERROR(IF(OR($A7944&lt;Assumptions!$F$43,$A7944&gt;Assumptions!$F$44),INDEX(New_Thermal!$K$10:$K$12,MATCH(Assumptions!$F$33,New_Thermal!$F$10:$F$12,0),1),INDEX(New_Thermal!$J$10:$J$12,MATCH(Assumptions!$F$33,New_Thermal!$F$10:$F$12,0),1)),1)</f>
        <v>0.99199999999999999</v>
      </c>
      <c r="O7944" s="452">
        <v>1</v>
      </c>
      <c r="P7944" s="485">
        <f ca="1"/>
        <v>0</v>
      </c>
      <c r="Q7944" s="485">
        <f ca="1"/>
        <v>0.20863793727348626</v>
      </c>
    </row>
    <row r="7945" spans="1:17">
      <c r="A7945" s="496">
        <v>7944</v>
      </c>
      <c r="B7945" s="451">
        <f>IFERROR(IF(OR($A7945&lt;Assumptions!$F$43,$A7945&gt;Assumptions!$F$44),INDEX(Existing!$O$13:$O$29,MATCH(Generators_variability!B$1,Existing!$A$13:$A$29,0),1),INDEX(Existing!$N$13:$N$29,MATCH(Generators_variability!B$1,Existing!$A$13:$A$29,0),1)),1)</f>
        <v>0.96391263057929732</v>
      </c>
      <c r="C7945" s="451">
        <f>IFERROR(IF(OR($A7945&lt;Assumptions!$F$43,$A7945&gt;Assumptions!$F$44),INDEX(Existing!$O$13:$O$29,MATCH(Generators_variability!C$1,Existing!$A$13:$A$29,0),1),INDEX(Existing!$N$13:$N$29,MATCH(Generators_variability!C$1,Existing!$A$13:$A$29,0),1)),1)</f>
        <v>0.89949748743718594</v>
      </c>
      <c r="D7945" s="451">
        <f>IFERROR(IF(OR($A7945&lt;Assumptions!$F$43,$A7945&gt;Assumptions!$F$44),INDEX(Existing!$O$13:$O$29,MATCH(Generators_variability!D$1,Existing!$A$13:$A$29,0),1),INDEX(Existing!$N$13:$N$29,MATCH(Generators_variability!D$1,Existing!$A$13:$A$29,0),1)),1)</f>
        <v>1</v>
      </c>
      <c r="E7945" s="451">
        <f>IFERROR(IF(OR($A7945&lt;Assumptions!$F$43,$A7945&gt;Assumptions!$F$44),INDEX(Existing!$O$13:$O$29,MATCH(Generators_variability!E$1,Existing!$A$13:$A$29,0),1),INDEX(Existing!$N$13:$N$29,MATCH(Generators_variability!E$1,Existing!$A$13:$A$29,0),1)),1)</f>
        <v>0.67632850241545894</v>
      </c>
      <c r="F7945" s="451">
        <f>IFERROR(IF(OR($A7945&lt;Assumptions!$F$43,$A7945&gt;Assumptions!$F$44),INDEX(Existing!$O$13:$O$29,MATCH(Generators_variability!F$1,Existing!$A$13:$A$29,0),1),INDEX(Existing!$N$13:$N$29,MATCH(Generators_variability!F$1,Existing!$A$13:$A$29,0),1)),1)</f>
        <v>0.84634448574969023</v>
      </c>
      <c r="G7945" s="451">
        <f>IFERROR(IF(OR($A7945&lt;Assumptions!$F$43,$A7945&gt;Assumptions!$F$44),INDEX(Existing!$O$13:$O$29,MATCH(Generators_variability!G$1,Existing!$A$13:$A$29,0),1),INDEX(Existing!$N$13:$N$29,MATCH(Generators_variability!G$1,Existing!$A$13:$A$29,0),1)),1)</f>
        <v>0.86012112741672497</v>
      </c>
      <c r="H7945" s="451">
        <f>IFERROR(IF(OR($A7945&lt;Assumptions!$F$43,$A7945&gt;Assumptions!$F$44),INDEX(Existing!$O$13:$O$29,MATCH(Generators_variability!H$1,Existing!$A$13:$A$29,0),1),INDEX(Existing!$N$13:$N$29,MATCH(Generators_variability!H$1,Existing!$A$13:$A$29,0),1)),1)</f>
        <v>0.90779230054996085</v>
      </c>
      <c r="I7945" s="451">
        <f>IFERROR(IF(OR($A7945&lt;Assumptions!$F$43,$A7945&gt;Assumptions!$F$44),INDEX(Existing!$O$13:$O$29,MATCH(Generators_variability!I$1,Existing!$A$13:$A$29,0),1),INDEX(Existing!$N$13:$N$29,MATCH(Generators_variability!I$1,Existing!$A$13:$A$29,0),1)),1)</f>
        <v>0.89655172413793105</v>
      </c>
      <c r="J7945" s="451">
        <f>IFERROR(IF(OR($A7945&lt;Assumptions!$F$43,$A7945&gt;Assumptions!$F$44),INDEX(Existing!$O$13:$O$29,MATCH(Generators_variability!J$1,Existing!$A$13:$A$29,0),1),INDEX(Existing!$N$13:$N$29,MATCH(Generators_variability!J$1,Existing!$A$13:$A$29,0),1)),1)</f>
        <v>0.8616739296464353</v>
      </c>
      <c r="K7945" s="453" cm="1">
        <f t="array" ref="K7945">_xlfn.IFS($A7945 &lt; 'Hydro Monhtly CFs'!$E$5, 'Hydro Monhtly CFs'!$K$4, $A7945 &lt; 'Hydro Monhtly CFs'!$E$6, 'Hydro Monhtly CFs'!$K$5,$A7945 &lt; 'Hydro Monhtly CFs'!$E$7, 'Hydro Monhtly CFs'!$K$6,$A7945 &lt; 'Hydro Monhtly CFs'!$E$8, 'Hydro Monhtly CFs'!$K$7,$A7945 &lt; 'Hydro Monhtly CFs'!$E$9, 'Hydro Monhtly CFs'!$K$8,$A7945 &lt; 'Hydro Monhtly CFs'!$E$10, 'Hydro Monhtly CFs'!$K$9,$A7945 &lt; 'Hydro Monhtly CFs'!$E$11, 'Hydro Monhtly CFs'!$K$10,$A7945 &lt; 'Hydro Monhtly CFs'!$E$12, 'Hydro Monhtly CFs'!$K$11,$A7945 &lt; 'Hydro Monhtly CFs'!$E$13,'Hydro Monhtly CFs'!$K$12,$A7945&lt; 'Hydro Monhtly CFs'!$E$14, 'Hydro Monhtly CFs'!$K$13,$A7945&lt; 'Hydro Monhtly CFs'!$E$15, 'Hydro Monhtly CFs'!$K$14,$A7945 &gt;= 'Hydro Monhtly CFs'!$E$15, 'Hydro Monhtly CFs'!$K$15)</f>
        <v>0.23859381889329812</v>
      </c>
      <c r="L7945" s="453" cm="1">
        <f t="array" ref="L7945">_xlfn.IFS($A7945 &lt; 'Hydro Monhtly CFs'!$E$5, 'Hydro Monhtly CFs'!$H$4, $A7945 &lt; 'Hydro Monhtly CFs'!$E$6, 'Hydro Monhtly CFs'!$H$5,$A7945 &lt; 'Hydro Monhtly CFs'!$E$7, 'Hydro Monhtly CFs'!$H$6,$A7945 &lt; 'Hydro Monhtly CFs'!$E$8, 'Hydro Monhtly CFs'!$H$7,$A7945 &lt; 'Hydro Monhtly CFs'!$E$9, 'Hydro Monhtly CFs'!$H$8,$A7945 &lt; 'Hydro Monhtly CFs'!$E$10, 'Hydro Monhtly CFs'!$H$9,$A7945 &lt; 'Hydro Monhtly CFs'!$E$11, 'Hydro Monhtly CFs'!$H$10,$A7945 &lt; 'Hydro Monhtly CFs'!$E$12, 'Hydro Monhtly CFs'!$H$11,$A7945 &lt; 'Hydro Monhtly CFs'!$E$13,'Hydro Monhtly CFs'!$H$12,$A7945&lt; 'Hydro Monhtly CFs'!$E$14, 'Hydro Monhtly CFs'!$H$13,$A7945&lt; 'Hydro Monhtly CFs'!$E$15, 'Hydro Monhtly CFs'!$H$14,$A7945 &gt;= 'Hydro Monhtly CFs'!$E$15, 'Hydro Monhtly CFs'!$H$15)</f>
        <v>0.32287895943562611</v>
      </c>
      <c r="M7945" s="452">
        <v>1</v>
      </c>
      <c r="N7945" s="451">
        <f>IFERROR(IF(OR($A7945&lt;Assumptions!$F$43,$A7945&gt;Assumptions!$F$44),INDEX(New_Thermal!$K$10:$K$12,MATCH(Assumptions!$F$33,New_Thermal!$F$10:$F$12,0),1),INDEX(New_Thermal!$J$10:$J$12,MATCH(Assumptions!$F$33,New_Thermal!$F$10:$F$12,0),1)),1)</f>
        <v>0.99199999999999999</v>
      </c>
      <c r="O7945" s="452">
        <v>1</v>
      </c>
      <c r="P7945" s="485">
        <f ca="1"/>
        <v>0</v>
      </c>
      <c r="Q7945" s="485">
        <f ca="1"/>
        <v>0.16902960076546625</v>
      </c>
    </row>
    <row r="7946" spans="1:17">
      <c r="A7946" s="496">
        <v>7945</v>
      </c>
      <c r="B7946" s="451">
        <f>IFERROR(IF(OR($A7946&lt;Assumptions!$F$43,$A7946&gt;Assumptions!$F$44),INDEX(Existing!$O$13:$O$29,MATCH(Generators_variability!B$1,Existing!$A$13:$A$29,0),1),INDEX(Existing!$N$13:$N$29,MATCH(Generators_variability!B$1,Existing!$A$13:$A$29,0),1)),1)</f>
        <v>0.96391263057929732</v>
      </c>
      <c r="C7946" s="451">
        <f>IFERROR(IF(OR($A7946&lt;Assumptions!$F$43,$A7946&gt;Assumptions!$F$44),INDEX(Existing!$O$13:$O$29,MATCH(Generators_variability!C$1,Existing!$A$13:$A$29,0),1),INDEX(Existing!$N$13:$N$29,MATCH(Generators_variability!C$1,Existing!$A$13:$A$29,0),1)),1)</f>
        <v>0.89949748743718594</v>
      </c>
      <c r="D7946" s="451">
        <f>IFERROR(IF(OR($A7946&lt;Assumptions!$F$43,$A7946&gt;Assumptions!$F$44),INDEX(Existing!$O$13:$O$29,MATCH(Generators_variability!D$1,Existing!$A$13:$A$29,0),1),INDEX(Existing!$N$13:$N$29,MATCH(Generators_variability!D$1,Existing!$A$13:$A$29,0),1)),1)</f>
        <v>1</v>
      </c>
      <c r="E7946" s="451">
        <f>IFERROR(IF(OR($A7946&lt;Assumptions!$F$43,$A7946&gt;Assumptions!$F$44),INDEX(Existing!$O$13:$O$29,MATCH(Generators_variability!E$1,Existing!$A$13:$A$29,0),1),INDEX(Existing!$N$13:$N$29,MATCH(Generators_variability!E$1,Existing!$A$13:$A$29,0),1)),1)</f>
        <v>0.67632850241545894</v>
      </c>
      <c r="F7946" s="451">
        <f>IFERROR(IF(OR($A7946&lt;Assumptions!$F$43,$A7946&gt;Assumptions!$F$44),INDEX(Existing!$O$13:$O$29,MATCH(Generators_variability!F$1,Existing!$A$13:$A$29,0),1),INDEX(Existing!$N$13:$N$29,MATCH(Generators_variability!F$1,Existing!$A$13:$A$29,0),1)),1)</f>
        <v>0.84634448574969023</v>
      </c>
      <c r="G7946" s="451">
        <f>IFERROR(IF(OR($A7946&lt;Assumptions!$F$43,$A7946&gt;Assumptions!$F$44),INDEX(Existing!$O$13:$O$29,MATCH(Generators_variability!G$1,Existing!$A$13:$A$29,0),1),INDEX(Existing!$N$13:$N$29,MATCH(Generators_variability!G$1,Existing!$A$13:$A$29,0),1)),1)</f>
        <v>0.86012112741672497</v>
      </c>
      <c r="H7946" s="451">
        <f>IFERROR(IF(OR($A7946&lt;Assumptions!$F$43,$A7946&gt;Assumptions!$F$44),INDEX(Existing!$O$13:$O$29,MATCH(Generators_variability!H$1,Existing!$A$13:$A$29,0),1),INDEX(Existing!$N$13:$N$29,MATCH(Generators_variability!H$1,Existing!$A$13:$A$29,0),1)),1)</f>
        <v>0.90779230054996085</v>
      </c>
      <c r="I7946" s="451">
        <f>IFERROR(IF(OR($A7946&lt;Assumptions!$F$43,$A7946&gt;Assumptions!$F$44),INDEX(Existing!$O$13:$O$29,MATCH(Generators_variability!I$1,Existing!$A$13:$A$29,0),1),INDEX(Existing!$N$13:$N$29,MATCH(Generators_variability!I$1,Existing!$A$13:$A$29,0),1)),1)</f>
        <v>0.89655172413793105</v>
      </c>
      <c r="J7946" s="451">
        <f>IFERROR(IF(OR($A7946&lt;Assumptions!$F$43,$A7946&gt;Assumptions!$F$44),INDEX(Existing!$O$13:$O$29,MATCH(Generators_variability!J$1,Existing!$A$13:$A$29,0),1),INDEX(Existing!$N$13:$N$29,MATCH(Generators_variability!J$1,Existing!$A$13:$A$29,0),1)),1)</f>
        <v>0.8616739296464353</v>
      </c>
      <c r="K7946" s="453" cm="1">
        <f t="array" ref="K7946">_xlfn.IFS($A7946 &lt; 'Hydro Monhtly CFs'!$E$5, 'Hydro Monhtly CFs'!$K$4, $A7946 &lt; 'Hydro Monhtly CFs'!$E$6, 'Hydro Monhtly CFs'!$K$5,$A7946 &lt; 'Hydro Monhtly CFs'!$E$7, 'Hydro Monhtly CFs'!$K$6,$A7946 &lt; 'Hydro Monhtly CFs'!$E$8, 'Hydro Monhtly CFs'!$K$7,$A7946 &lt; 'Hydro Monhtly CFs'!$E$9, 'Hydro Monhtly CFs'!$K$8,$A7946 &lt; 'Hydro Monhtly CFs'!$E$10, 'Hydro Monhtly CFs'!$K$9,$A7946 &lt; 'Hydro Monhtly CFs'!$E$11, 'Hydro Monhtly CFs'!$K$10,$A7946 &lt; 'Hydro Monhtly CFs'!$E$12, 'Hydro Monhtly CFs'!$K$11,$A7946 &lt; 'Hydro Monhtly CFs'!$E$13,'Hydro Monhtly CFs'!$K$12,$A7946&lt; 'Hydro Monhtly CFs'!$E$14, 'Hydro Monhtly CFs'!$K$13,$A7946&lt; 'Hydro Monhtly CFs'!$E$15, 'Hydro Monhtly CFs'!$K$14,$A7946 &gt;= 'Hydro Monhtly CFs'!$E$15, 'Hydro Monhtly CFs'!$K$15)</f>
        <v>0.23859381889329812</v>
      </c>
      <c r="L7946" s="453" cm="1">
        <f t="array" ref="L7946">_xlfn.IFS($A7946 &lt; 'Hydro Monhtly CFs'!$E$5, 'Hydro Monhtly CFs'!$H$4, $A7946 &lt; 'Hydro Monhtly CFs'!$E$6, 'Hydro Monhtly CFs'!$H$5,$A7946 &lt; 'Hydro Monhtly CFs'!$E$7, 'Hydro Monhtly CFs'!$H$6,$A7946 &lt; 'Hydro Monhtly CFs'!$E$8, 'Hydro Monhtly CFs'!$H$7,$A7946 &lt; 'Hydro Monhtly CFs'!$E$9, 'Hydro Monhtly CFs'!$H$8,$A7946 &lt; 'Hydro Monhtly CFs'!$E$10, 'Hydro Monhtly CFs'!$H$9,$A7946 &lt; 'Hydro Monhtly CFs'!$E$11, 'Hydro Monhtly CFs'!$H$10,$A7946 &lt; 'Hydro Monhtly CFs'!$E$12, 'Hydro Monhtly CFs'!$H$11,$A7946 &lt; 'Hydro Monhtly CFs'!$E$13,'Hydro Monhtly CFs'!$H$12,$A7946&lt; 'Hydro Monhtly CFs'!$E$14, 'Hydro Monhtly CFs'!$H$13,$A7946&lt; 'Hydro Monhtly CFs'!$E$15, 'Hydro Monhtly CFs'!$H$14,$A7946 &gt;= 'Hydro Monhtly CFs'!$E$15, 'Hydro Monhtly CFs'!$H$15)</f>
        <v>0.32287895943562611</v>
      </c>
      <c r="M7946" s="452">
        <v>1</v>
      </c>
      <c r="N7946" s="451">
        <f>IFERROR(IF(OR($A7946&lt;Assumptions!$F$43,$A7946&gt;Assumptions!$F$44),INDEX(New_Thermal!$K$10:$K$12,MATCH(Assumptions!$F$33,New_Thermal!$F$10:$F$12,0),1),INDEX(New_Thermal!$J$10:$J$12,MATCH(Assumptions!$F$33,New_Thermal!$F$10:$F$12,0),1)),1)</f>
        <v>0.99199999999999999</v>
      </c>
      <c r="O7946" s="452">
        <v>1</v>
      </c>
      <c r="P7946" s="485">
        <f ca="1"/>
        <v>0</v>
      </c>
      <c r="Q7946" s="485">
        <f ca="1"/>
        <v>0.16902960076546625</v>
      </c>
    </row>
    <row r="7947" spans="1:17">
      <c r="A7947" s="496">
        <v>7946</v>
      </c>
      <c r="B7947" s="451">
        <f>IFERROR(IF(OR($A7947&lt;Assumptions!$F$43,$A7947&gt;Assumptions!$F$44),INDEX(Existing!$O$13:$O$29,MATCH(Generators_variability!B$1,Existing!$A$13:$A$29,0),1),INDEX(Existing!$N$13:$N$29,MATCH(Generators_variability!B$1,Existing!$A$13:$A$29,0),1)),1)</f>
        <v>0.96391263057929732</v>
      </c>
      <c r="C7947" s="451">
        <f>IFERROR(IF(OR($A7947&lt;Assumptions!$F$43,$A7947&gt;Assumptions!$F$44),INDEX(Existing!$O$13:$O$29,MATCH(Generators_variability!C$1,Existing!$A$13:$A$29,0),1),INDEX(Existing!$N$13:$N$29,MATCH(Generators_variability!C$1,Existing!$A$13:$A$29,0),1)),1)</f>
        <v>0.89949748743718594</v>
      </c>
      <c r="D7947" s="451">
        <f>IFERROR(IF(OR($A7947&lt;Assumptions!$F$43,$A7947&gt;Assumptions!$F$44),INDEX(Existing!$O$13:$O$29,MATCH(Generators_variability!D$1,Existing!$A$13:$A$29,0),1),INDEX(Existing!$N$13:$N$29,MATCH(Generators_variability!D$1,Existing!$A$13:$A$29,0),1)),1)</f>
        <v>1</v>
      </c>
      <c r="E7947" s="451">
        <f>IFERROR(IF(OR($A7947&lt;Assumptions!$F$43,$A7947&gt;Assumptions!$F$44),INDEX(Existing!$O$13:$O$29,MATCH(Generators_variability!E$1,Existing!$A$13:$A$29,0),1),INDEX(Existing!$N$13:$N$29,MATCH(Generators_variability!E$1,Existing!$A$13:$A$29,0),1)),1)</f>
        <v>0.67632850241545894</v>
      </c>
      <c r="F7947" s="451">
        <f>IFERROR(IF(OR($A7947&lt;Assumptions!$F$43,$A7947&gt;Assumptions!$F$44),INDEX(Existing!$O$13:$O$29,MATCH(Generators_variability!F$1,Existing!$A$13:$A$29,0),1),INDEX(Existing!$N$13:$N$29,MATCH(Generators_variability!F$1,Existing!$A$13:$A$29,0),1)),1)</f>
        <v>0.84634448574969023</v>
      </c>
      <c r="G7947" s="451">
        <f>IFERROR(IF(OR($A7947&lt;Assumptions!$F$43,$A7947&gt;Assumptions!$F$44),INDEX(Existing!$O$13:$O$29,MATCH(Generators_variability!G$1,Existing!$A$13:$A$29,0),1),INDEX(Existing!$N$13:$N$29,MATCH(Generators_variability!G$1,Existing!$A$13:$A$29,0),1)),1)</f>
        <v>0.86012112741672497</v>
      </c>
      <c r="H7947" s="451">
        <f>IFERROR(IF(OR($A7947&lt;Assumptions!$F$43,$A7947&gt;Assumptions!$F$44),INDEX(Existing!$O$13:$O$29,MATCH(Generators_variability!H$1,Existing!$A$13:$A$29,0),1),INDEX(Existing!$N$13:$N$29,MATCH(Generators_variability!H$1,Existing!$A$13:$A$29,0),1)),1)</f>
        <v>0.90779230054996085</v>
      </c>
      <c r="I7947" s="451">
        <f>IFERROR(IF(OR($A7947&lt;Assumptions!$F$43,$A7947&gt;Assumptions!$F$44),INDEX(Existing!$O$13:$O$29,MATCH(Generators_variability!I$1,Existing!$A$13:$A$29,0),1),INDEX(Existing!$N$13:$N$29,MATCH(Generators_variability!I$1,Existing!$A$13:$A$29,0),1)),1)</f>
        <v>0.89655172413793105</v>
      </c>
      <c r="J7947" s="451">
        <f>IFERROR(IF(OR($A7947&lt;Assumptions!$F$43,$A7947&gt;Assumptions!$F$44),INDEX(Existing!$O$13:$O$29,MATCH(Generators_variability!J$1,Existing!$A$13:$A$29,0),1),INDEX(Existing!$N$13:$N$29,MATCH(Generators_variability!J$1,Existing!$A$13:$A$29,0),1)),1)</f>
        <v>0.8616739296464353</v>
      </c>
      <c r="K7947" s="453" cm="1">
        <f t="array" ref="K7947">_xlfn.IFS($A7947 &lt; 'Hydro Monhtly CFs'!$E$5, 'Hydro Monhtly CFs'!$K$4, $A7947 &lt; 'Hydro Monhtly CFs'!$E$6, 'Hydro Monhtly CFs'!$K$5,$A7947 &lt; 'Hydro Monhtly CFs'!$E$7, 'Hydro Monhtly CFs'!$K$6,$A7947 &lt; 'Hydro Monhtly CFs'!$E$8, 'Hydro Monhtly CFs'!$K$7,$A7947 &lt; 'Hydro Monhtly CFs'!$E$9, 'Hydro Monhtly CFs'!$K$8,$A7947 &lt; 'Hydro Monhtly CFs'!$E$10, 'Hydro Monhtly CFs'!$K$9,$A7947 &lt; 'Hydro Monhtly CFs'!$E$11, 'Hydro Monhtly CFs'!$K$10,$A7947 &lt; 'Hydro Monhtly CFs'!$E$12, 'Hydro Monhtly CFs'!$K$11,$A7947 &lt; 'Hydro Monhtly CFs'!$E$13,'Hydro Monhtly CFs'!$K$12,$A7947&lt; 'Hydro Monhtly CFs'!$E$14, 'Hydro Monhtly CFs'!$K$13,$A7947&lt; 'Hydro Monhtly CFs'!$E$15, 'Hydro Monhtly CFs'!$K$14,$A7947 &gt;= 'Hydro Monhtly CFs'!$E$15, 'Hydro Monhtly CFs'!$K$15)</f>
        <v>0.23859381889329812</v>
      </c>
      <c r="L7947" s="453" cm="1">
        <f t="array" ref="L7947">_xlfn.IFS($A7947 &lt; 'Hydro Monhtly CFs'!$E$5, 'Hydro Monhtly CFs'!$H$4, $A7947 &lt; 'Hydro Monhtly CFs'!$E$6, 'Hydro Monhtly CFs'!$H$5,$A7947 &lt; 'Hydro Monhtly CFs'!$E$7, 'Hydro Monhtly CFs'!$H$6,$A7947 &lt; 'Hydro Monhtly CFs'!$E$8, 'Hydro Monhtly CFs'!$H$7,$A7947 &lt; 'Hydro Monhtly CFs'!$E$9, 'Hydro Monhtly CFs'!$H$8,$A7947 &lt; 'Hydro Monhtly CFs'!$E$10, 'Hydro Monhtly CFs'!$H$9,$A7947 &lt; 'Hydro Monhtly CFs'!$E$11, 'Hydro Monhtly CFs'!$H$10,$A7947 &lt; 'Hydro Monhtly CFs'!$E$12, 'Hydro Monhtly CFs'!$H$11,$A7947 &lt; 'Hydro Monhtly CFs'!$E$13,'Hydro Monhtly CFs'!$H$12,$A7947&lt; 'Hydro Monhtly CFs'!$E$14, 'Hydro Monhtly CFs'!$H$13,$A7947&lt; 'Hydro Monhtly CFs'!$E$15, 'Hydro Monhtly CFs'!$H$14,$A7947 &gt;= 'Hydro Monhtly CFs'!$E$15, 'Hydro Monhtly CFs'!$H$15)</f>
        <v>0.32287895943562611</v>
      </c>
      <c r="M7947" s="452">
        <v>1</v>
      </c>
      <c r="N7947" s="451">
        <f>IFERROR(IF(OR($A7947&lt;Assumptions!$F$43,$A7947&gt;Assumptions!$F$44),INDEX(New_Thermal!$K$10:$K$12,MATCH(Assumptions!$F$33,New_Thermal!$F$10:$F$12,0),1),INDEX(New_Thermal!$J$10:$J$12,MATCH(Assumptions!$F$33,New_Thermal!$F$10:$F$12,0),1)),1)</f>
        <v>0.99199999999999999</v>
      </c>
      <c r="O7947" s="452">
        <v>1</v>
      </c>
      <c r="P7947" s="485">
        <f ca="1"/>
        <v>0</v>
      </c>
      <c r="Q7947" s="485">
        <f ca="1"/>
        <v>0.29324760499676877</v>
      </c>
    </row>
    <row r="7948" spans="1:17">
      <c r="A7948" s="496">
        <v>7947</v>
      </c>
      <c r="B7948" s="451">
        <f>IFERROR(IF(OR($A7948&lt;Assumptions!$F$43,$A7948&gt;Assumptions!$F$44),INDEX(Existing!$O$13:$O$29,MATCH(Generators_variability!B$1,Existing!$A$13:$A$29,0),1),INDEX(Existing!$N$13:$N$29,MATCH(Generators_variability!B$1,Existing!$A$13:$A$29,0),1)),1)</f>
        <v>0.96391263057929732</v>
      </c>
      <c r="C7948" s="451">
        <f>IFERROR(IF(OR($A7948&lt;Assumptions!$F$43,$A7948&gt;Assumptions!$F$44),INDEX(Existing!$O$13:$O$29,MATCH(Generators_variability!C$1,Existing!$A$13:$A$29,0),1),INDEX(Existing!$N$13:$N$29,MATCH(Generators_variability!C$1,Existing!$A$13:$A$29,0),1)),1)</f>
        <v>0.89949748743718594</v>
      </c>
      <c r="D7948" s="451">
        <f>IFERROR(IF(OR($A7948&lt;Assumptions!$F$43,$A7948&gt;Assumptions!$F$44),INDEX(Existing!$O$13:$O$29,MATCH(Generators_variability!D$1,Existing!$A$13:$A$29,0),1),INDEX(Existing!$N$13:$N$29,MATCH(Generators_variability!D$1,Existing!$A$13:$A$29,0),1)),1)</f>
        <v>1</v>
      </c>
      <c r="E7948" s="451">
        <f>IFERROR(IF(OR($A7948&lt;Assumptions!$F$43,$A7948&gt;Assumptions!$F$44),INDEX(Existing!$O$13:$O$29,MATCH(Generators_variability!E$1,Existing!$A$13:$A$29,0),1),INDEX(Existing!$N$13:$N$29,MATCH(Generators_variability!E$1,Existing!$A$13:$A$29,0),1)),1)</f>
        <v>0.67632850241545894</v>
      </c>
      <c r="F7948" s="451">
        <f>IFERROR(IF(OR($A7948&lt;Assumptions!$F$43,$A7948&gt;Assumptions!$F$44),INDEX(Existing!$O$13:$O$29,MATCH(Generators_variability!F$1,Existing!$A$13:$A$29,0),1),INDEX(Existing!$N$13:$N$29,MATCH(Generators_variability!F$1,Existing!$A$13:$A$29,0),1)),1)</f>
        <v>0.84634448574969023</v>
      </c>
      <c r="G7948" s="451">
        <f>IFERROR(IF(OR($A7948&lt;Assumptions!$F$43,$A7948&gt;Assumptions!$F$44),INDEX(Existing!$O$13:$O$29,MATCH(Generators_variability!G$1,Existing!$A$13:$A$29,0),1),INDEX(Existing!$N$13:$N$29,MATCH(Generators_variability!G$1,Existing!$A$13:$A$29,0),1)),1)</f>
        <v>0.86012112741672497</v>
      </c>
      <c r="H7948" s="451">
        <f>IFERROR(IF(OR($A7948&lt;Assumptions!$F$43,$A7948&gt;Assumptions!$F$44),INDEX(Existing!$O$13:$O$29,MATCH(Generators_variability!H$1,Existing!$A$13:$A$29,0),1),INDEX(Existing!$N$13:$N$29,MATCH(Generators_variability!H$1,Existing!$A$13:$A$29,0),1)),1)</f>
        <v>0.90779230054996085</v>
      </c>
      <c r="I7948" s="451">
        <f>IFERROR(IF(OR($A7948&lt;Assumptions!$F$43,$A7948&gt;Assumptions!$F$44),INDEX(Existing!$O$13:$O$29,MATCH(Generators_variability!I$1,Existing!$A$13:$A$29,0),1),INDEX(Existing!$N$13:$N$29,MATCH(Generators_variability!I$1,Existing!$A$13:$A$29,0),1)),1)</f>
        <v>0.89655172413793105</v>
      </c>
      <c r="J7948" s="451">
        <f>IFERROR(IF(OR($A7948&lt;Assumptions!$F$43,$A7948&gt;Assumptions!$F$44),INDEX(Existing!$O$13:$O$29,MATCH(Generators_variability!J$1,Existing!$A$13:$A$29,0),1),INDEX(Existing!$N$13:$N$29,MATCH(Generators_variability!J$1,Existing!$A$13:$A$29,0),1)),1)</f>
        <v>0.8616739296464353</v>
      </c>
      <c r="K7948" s="453" cm="1">
        <f t="array" ref="K7948">_xlfn.IFS($A7948 &lt; 'Hydro Monhtly CFs'!$E$5, 'Hydro Monhtly CFs'!$K$4, $A7948 &lt; 'Hydro Monhtly CFs'!$E$6, 'Hydro Monhtly CFs'!$K$5,$A7948 &lt; 'Hydro Monhtly CFs'!$E$7, 'Hydro Monhtly CFs'!$K$6,$A7948 &lt; 'Hydro Monhtly CFs'!$E$8, 'Hydro Monhtly CFs'!$K$7,$A7948 &lt; 'Hydro Monhtly CFs'!$E$9, 'Hydro Monhtly CFs'!$K$8,$A7948 &lt; 'Hydro Monhtly CFs'!$E$10, 'Hydro Monhtly CFs'!$K$9,$A7948 &lt; 'Hydro Monhtly CFs'!$E$11, 'Hydro Monhtly CFs'!$K$10,$A7948 &lt; 'Hydro Monhtly CFs'!$E$12, 'Hydro Monhtly CFs'!$K$11,$A7948 &lt; 'Hydro Monhtly CFs'!$E$13,'Hydro Monhtly CFs'!$K$12,$A7948&lt; 'Hydro Monhtly CFs'!$E$14, 'Hydro Monhtly CFs'!$K$13,$A7948&lt; 'Hydro Monhtly CFs'!$E$15, 'Hydro Monhtly CFs'!$K$14,$A7948 &gt;= 'Hydro Monhtly CFs'!$E$15, 'Hydro Monhtly CFs'!$K$15)</f>
        <v>0.23859381889329812</v>
      </c>
      <c r="L7948" s="453" cm="1">
        <f t="array" ref="L7948">_xlfn.IFS($A7948 &lt; 'Hydro Monhtly CFs'!$E$5, 'Hydro Monhtly CFs'!$H$4, $A7948 &lt; 'Hydro Monhtly CFs'!$E$6, 'Hydro Monhtly CFs'!$H$5,$A7948 &lt; 'Hydro Monhtly CFs'!$E$7, 'Hydro Monhtly CFs'!$H$6,$A7948 &lt; 'Hydro Monhtly CFs'!$E$8, 'Hydro Monhtly CFs'!$H$7,$A7948 &lt; 'Hydro Monhtly CFs'!$E$9, 'Hydro Monhtly CFs'!$H$8,$A7948 &lt; 'Hydro Monhtly CFs'!$E$10, 'Hydro Monhtly CFs'!$H$9,$A7948 &lt; 'Hydro Monhtly CFs'!$E$11, 'Hydro Monhtly CFs'!$H$10,$A7948 &lt; 'Hydro Monhtly CFs'!$E$12, 'Hydro Monhtly CFs'!$H$11,$A7948 &lt; 'Hydro Monhtly CFs'!$E$13,'Hydro Monhtly CFs'!$H$12,$A7948&lt; 'Hydro Monhtly CFs'!$E$14, 'Hydro Monhtly CFs'!$H$13,$A7948&lt; 'Hydro Monhtly CFs'!$E$15, 'Hydro Monhtly CFs'!$H$14,$A7948 &gt;= 'Hydro Monhtly CFs'!$E$15, 'Hydro Monhtly CFs'!$H$15)</f>
        <v>0.32287895943562611</v>
      </c>
      <c r="M7948" s="452">
        <v>1</v>
      </c>
      <c r="N7948" s="451">
        <f>IFERROR(IF(OR($A7948&lt;Assumptions!$F$43,$A7948&gt;Assumptions!$F$44),INDEX(New_Thermal!$K$10:$K$12,MATCH(Assumptions!$F$33,New_Thermal!$F$10:$F$12,0),1),INDEX(New_Thermal!$J$10:$J$12,MATCH(Assumptions!$F$33,New_Thermal!$F$10:$F$12,0),1)),1)</f>
        <v>0.99199999999999999</v>
      </c>
      <c r="O7948" s="452">
        <v>1</v>
      </c>
      <c r="P7948" s="485">
        <f ca="1"/>
        <v>0</v>
      </c>
      <c r="Q7948" s="485">
        <f ca="1"/>
        <v>0.52302760619624877</v>
      </c>
    </row>
    <row r="7949" spans="1:17">
      <c r="A7949" s="496">
        <v>7948</v>
      </c>
      <c r="B7949" s="451">
        <f>IFERROR(IF(OR($A7949&lt;Assumptions!$F$43,$A7949&gt;Assumptions!$F$44),INDEX(Existing!$O$13:$O$29,MATCH(Generators_variability!B$1,Existing!$A$13:$A$29,0),1),INDEX(Existing!$N$13:$N$29,MATCH(Generators_variability!B$1,Existing!$A$13:$A$29,0),1)),1)</f>
        <v>0.96391263057929732</v>
      </c>
      <c r="C7949" s="451">
        <f>IFERROR(IF(OR($A7949&lt;Assumptions!$F$43,$A7949&gt;Assumptions!$F$44),INDEX(Existing!$O$13:$O$29,MATCH(Generators_variability!C$1,Existing!$A$13:$A$29,0),1),INDEX(Existing!$N$13:$N$29,MATCH(Generators_variability!C$1,Existing!$A$13:$A$29,0),1)),1)</f>
        <v>0.89949748743718594</v>
      </c>
      <c r="D7949" s="451">
        <f>IFERROR(IF(OR($A7949&lt;Assumptions!$F$43,$A7949&gt;Assumptions!$F$44),INDEX(Existing!$O$13:$O$29,MATCH(Generators_variability!D$1,Existing!$A$13:$A$29,0),1),INDEX(Existing!$N$13:$N$29,MATCH(Generators_variability!D$1,Existing!$A$13:$A$29,0),1)),1)</f>
        <v>1</v>
      </c>
      <c r="E7949" s="451">
        <f>IFERROR(IF(OR($A7949&lt;Assumptions!$F$43,$A7949&gt;Assumptions!$F$44),INDEX(Existing!$O$13:$O$29,MATCH(Generators_variability!E$1,Existing!$A$13:$A$29,0),1),INDEX(Existing!$N$13:$N$29,MATCH(Generators_variability!E$1,Existing!$A$13:$A$29,0),1)),1)</f>
        <v>0.67632850241545894</v>
      </c>
      <c r="F7949" s="451">
        <f>IFERROR(IF(OR($A7949&lt;Assumptions!$F$43,$A7949&gt;Assumptions!$F$44),INDEX(Existing!$O$13:$O$29,MATCH(Generators_variability!F$1,Existing!$A$13:$A$29,0),1),INDEX(Existing!$N$13:$N$29,MATCH(Generators_variability!F$1,Existing!$A$13:$A$29,0),1)),1)</f>
        <v>0.84634448574969023</v>
      </c>
      <c r="G7949" s="451">
        <f>IFERROR(IF(OR($A7949&lt;Assumptions!$F$43,$A7949&gt;Assumptions!$F$44),INDEX(Existing!$O$13:$O$29,MATCH(Generators_variability!G$1,Existing!$A$13:$A$29,0),1),INDEX(Existing!$N$13:$N$29,MATCH(Generators_variability!G$1,Existing!$A$13:$A$29,0),1)),1)</f>
        <v>0.86012112741672497</v>
      </c>
      <c r="H7949" s="451">
        <f>IFERROR(IF(OR($A7949&lt;Assumptions!$F$43,$A7949&gt;Assumptions!$F$44),INDEX(Existing!$O$13:$O$29,MATCH(Generators_variability!H$1,Existing!$A$13:$A$29,0),1),INDEX(Existing!$N$13:$N$29,MATCH(Generators_variability!H$1,Existing!$A$13:$A$29,0),1)),1)</f>
        <v>0.90779230054996085</v>
      </c>
      <c r="I7949" s="451">
        <f>IFERROR(IF(OR($A7949&lt;Assumptions!$F$43,$A7949&gt;Assumptions!$F$44),INDEX(Existing!$O$13:$O$29,MATCH(Generators_variability!I$1,Existing!$A$13:$A$29,0),1),INDEX(Existing!$N$13:$N$29,MATCH(Generators_variability!I$1,Existing!$A$13:$A$29,0),1)),1)</f>
        <v>0.89655172413793105</v>
      </c>
      <c r="J7949" s="451">
        <f>IFERROR(IF(OR($A7949&lt;Assumptions!$F$43,$A7949&gt;Assumptions!$F$44),INDEX(Existing!$O$13:$O$29,MATCH(Generators_variability!J$1,Existing!$A$13:$A$29,0),1),INDEX(Existing!$N$13:$N$29,MATCH(Generators_variability!J$1,Existing!$A$13:$A$29,0),1)),1)</f>
        <v>0.8616739296464353</v>
      </c>
      <c r="K7949" s="453" cm="1">
        <f t="array" ref="K7949">_xlfn.IFS($A7949 &lt; 'Hydro Monhtly CFs'!$E$5, 'Hydro Monhtly CFs'!$K$4, $A7949 &lt; 'Hydro Monhtly CFs'!$E$6, 'Hydro Monhtly CFs'!$K$5,$A7949 &lt; 'Hydro Monhtly CFs'!$E$7, 'Hydro Monhtly CFs'!$K$6,$A7949 &lt; 'Hydro Monhtly CFs'!$E$8, 'Hydro Monhtly CFs'!$K$7,$A7949 &lt; 'Hydro Monhtly CFs'!$E$9, 'Hydro Monhtly CFs'!$K$8,$A7949 &lt; 'Hydro Monhtly CFs'!$E$10, 'Hydro Monhtly CFs'!$K$9,$A7949 &lt; 'Hydro Monhtly CFs'!$E$11, 'Hydro Monhtly CFs'!$K$10,$A7949 &lt; 'Hydro Monhtly CFs'!$E$12, 'Hydro Monhtly CFs'!$K$11,$A7949 &lt; 'Hydro Monhtly CFs'!$E$13,'Hydro Monhtly CFs'!$K$12,$A7949&lt; 'Hydro Monhtly CFs'!$E$14, 'Hydro Monhtly CFs'!$K$13,$A7949&lt; 'Hydro Monhtly CFs'!$E$15, 'Hydro Monhtly CFs'!$K$14,$A7949 &gt;= 'Hydro Monhtly CFs'!$E$15, 'Hydro Monhtly CFs'!$K$15)</f>
        <v>0.23859381889329812</v>
      </c>
      <c r="L7949" s="453" cm="1">
        <f t="array" ref="L7949">_xlfn.IFS($A7949 &lt; 'Hydro Monhtly CFs'!$E$5, 'Hydro Monhtly CFs'!$H$4, $A7949 &lt; 'Hydro Monhtly CFs'!$E$6, 'Hydro Monhtly CFs'!$H$5,$A7949 &lt; 'Hydro Monhtly CFs'!$E$7, 'Hydro Monhtly CFs'!$H$6,$A7949 &lt; 'Hydro Monhtly CFs'!$E$8, 'Hydro Monhtly CFs'!$H$7,$A7949 &lt; 'Hydro Monhtly CFs'!$E$9, 'Hydro Monhtly CFs'!$H$8,$A7949 &lt; 'Hydro Monhtly CFs'!$E$10, 'Hydro Monhtly CFs'!$H$9,$A7949 &lt; 'Hydro Monhtly CFs'!$E$11, 'Hydro Monhtly CFs'!$H$10,$A7949 &lt; 'Hydro Monhtly CFs'!$E$12, 'Hydro Monhtly CFs'!$H$11,$A7949 &lt; 'Hydro Monhtly CFs'!$E$13,'Hydro Monhtly CFs'!$H$12,$A7949&lt; 'Hydro Monhtly CFs'!$E$14, 'Hydro Monhtly CFs'!$H$13,$A7949&lt; 'Hydro Monhtly CFs'!$E$15, 'Hydro Monhtly CFs'!$H$14,$A7949 &gt;= 'Hydro Monhtly CFs'!$E$15, 'Hydro Monhtly CFs'!$H$15)</f>
        <v>0.32287895943562611</v>
      </c>
      <c r="M7949" s="452">
        <v>1</v>
      </c>
      <c r="N7949" s="451">
        <f>IFERROR(IF(OR($A7949&lt;Assumptions!$F$43,$A7949&gt;Assumptions!$F$44),INDEX(New_Thermal!$K$10:$K$12,MATCH(Assumptions!$F$33,New_Thermal!$F$10:$F$12,0),1),INDEX(New_Thermal!$J$10:$J$12,MATCH(Assumptions!$F$33,New_Thermal!$F$10:$F$12,0),1)),1)</f>
        <v>0.99199999999999999</v>
      </c>
      <c r="O7949" s="452">
        <v>1</v>
      </c>
      <c r="P7949" s="485">
        <f ca="1"/>
        <v>0</v>
      </c>
      <c r="Q7949" s="485">
        <f ca="1"/>
        <v>0.75103948884359384</v>
      </c>
    </row>
    <row r="7950" spans="1:17">
      <c r="A7950" s="496">
        <v>7949</v>
      </c>
      <c r="B7950" s="451">
        <f>IFERROR(IF(OR($A7950&lt;Assumptions!$F$43,$A7950&gt;Assumptions!$F$44),INDEX(Existing!$O$13:$O$29,MATCH(Generators_variability!B$1,Existing!$A$13:$A$29,0),1),INDEX(Existing!$N$13:$N$29,MATCH(Generators_variability!B$1,Existing!$A$13:$A$29,0),1)),1)</f>
        <v>0.96391263057929732</v>
      </c>
      <c r="C7950" s="451">
        <f>IFERROR(IF(OR($A7950&lt;Assumptions!$F$43,$A7950&gt;Assumptions!$F$44),INDEX(Existing!$O$13:$O$29,MATCH(Generators_variability!C$1,Existing!$A$13:$A$29,0),1),INDEX(Existing!$N$13:$N$29,MATCH(Generators_variability!C$1,Existing!$A$13:$A$29,0),1)),1)</f>
        <v>0.89949748743718594</v>
      </c>
      <c r="D7950" s="451">
        <f>IFERROR(IF(OR($A7950&lt;Assumptions!$F$43,$A7950&gt;Assumptions!$F$44),INDEX(Existing!$O$13:$O$29,MATCH(Generators_variability!D$1,Existing!$A$13:$A$29,0),1),INDEX(Existing!$N$13:$N$29,MATCH(Generators_variability!D$1,Existing!$A$13:$A$29,0),1)),1)</f>
        <v>1</v>
      </c>
      <c r="E7950" s="451">
        <f>IFERROR(IF(OR($A7950&lt;Assumptions!$F$43,$A7950&gt;Assumptions!$F$44),INDEX(Existing!$O$13:$O$29,MATCH(Generators_variability!E$1,Existing!$A$13:$A$29,0),1),INDEX(Existing!$N$13:$N$29,MATCH(Generators_variability!E$1,Existing!$A$13:$A$29,0),1)),1)</f>
        <v>0.67632850241545894</v>
      </c>
      <c r="F7950" s="451">
        <f>IFERROR(IF(OR($A7950&lt;Assumptions!$F$43,$A7950&gt;Assumptions!$F$44),INDEX(Existing!$O$13:$O$29,MATCH(Generators_variability!F$1,Existing!$A$13:$A$29,0),1),INDEX(Existing!$N$13:$N$29,MATCH(Generators_variability!F$1,Existing!$A$13:$A$29,0),1)),1)</f>
        <v>0.84634448574969023</v>
      </c>
      <c r="G7950" s="451">
        <f>IFERROR(IF(OR($A7950&lt;Assumptions!$F$43,$A7950&gt;Assumptions!$F$44),INDEX(Existing!$O$13:$O$29,MATCH(Generators_variability!G$1,Existing!$A$13:$A$29,0),1),INDEX(Existing!$N$13:$N$29,MATCH(Generators_variability!G$1,Existing!$A$13:$A$29,0),1)),1)</f>
        <v>0.86012112741672497</v>
      </c>
      <c r="H7950" s="451">
        <f>IFERROR(IF(OR($A7950&lt;Assumptions!$F$43,$A7950&gt;Assumptions!$F$44),INDEX(Existing!$O$13:$O$29,MATCH(Generators_variability!H$1,Existing!$A$13:$A$29,0),1),INDEX(Existing!$N$13:$N$29,MATCH(Generators_variability!H$1,Existing!$A$13:$A$29,0),1)),1)</f>
        <v>0.90779230054996085</v>
      </c>
      <c r="I7950" s="451">
        <f>IFERROR(IF(OR($A7950&lt;Assumptions!$F$43,$A7950&gt;Assumptions!$F$44),INDEX(Existing!$O$13:$O$29,MATCH(Generators_variability!I$1,Existing!$A$13:$A$29,0),1),INDEX(Existing!$N$13:$N$29,MATCH(Generators_variability!I$1,Existing!$A$13:$A$29,0),1)),1)</f>
        <v>0.89655172413793105</v>
      </c>
      <c r="J7950" s="451">
        <f>IFERROR(IF(OR($A7950&lt;Assumptions!$F$43,$A7950&gt;Assumptions!$F$44),INDEX(Existing!$O$13:$O$29,MATCH(Generators_variability!J$1,Existing!$A$13:$A$29,0),1),INDEX(Existing!$N$13:$N$29,MATCH(Generators_variability!J$1,Existing!$A$13:$A$29,0),1)),1)</f>
        <v>0.8616739296464353</v>
      </c>
      <c r="K7950" s="453" cm="1">
        <f t="array" ref="K7950">_xlfn.IFS($A7950 &lt; 'Hydro Monhtly CFs'!$E$5, 'Hydro Monhtly CFs'!$K$4, $A7950 &lt; 'Hydro Monhtly CFs'!$E$6, 'Hydro Monhtly CFs'!$K$5,$A7950 &lt; 'Hydro Monhtly CFs'!$E$7, 'Hydro Monhtly CFs'!$K$6,$A7950 &lt; 'Hydro Monhtly CFs'!$E$8, 'Hydro Monhtly CFs'!$K$7,$A7950 &lt; 'Hydro Monhtly CFs'!$E$9, 'Hydro Monhtly CFs'!$K$8,$A7950 &lt; 'Hydro Monhtly CFs'!$E$10, 'Hydro Monhtly CFs'!$K$9,$A7950 &lt; 'Hydro Monhtly CFs'!$E$11, 'Hydro Monhtly CFs'!$K$10,$A7950 &lt; 'Hydro Monhtly CFs'!$E$12, 'Hydro Monhtly CFs'!$K$11,$A7950 &lt; 'Hydro Monhtly CFs'!$E$13,'Hydro Monhtly CFs'!$K$12,$A7950&lt; 'Hydro Monhtly CFs'!$E$14, 'Hydro Monhtly CFs'!$K$13,$A7950&lt; 'Hydro Monhtly CFs'!$E$15, 'Hydro Monhtly CFs'!$K$14,$A7950 &gt;= 'Hydro Monhtly CFs'!$E$15, 'Hydro Monhtly CFs'!$K$15)</f>
        <v>0.23859381889329812</v>
      </c>
      <c r="L7950" s="453" cm="1">
        <f t="array" ref="L7950">_xlfn.IFS($A7950 &lt; 'Hydro Monhtly CFs'!$E$5, 'Hydro Monhtly CFs'!$H$4, $A7950 &lt; 'Hydro Monhtly CFs'!$E$6, 'Hydro Monhtly CFs'!$H$5,$A7950 &lt; 'Hydro Monhtly CFs'!$E$7, 'Hydro Monhtly CFs'!$H$6,$A7950 &lt; 'Hydro Monhtly CFs'!$E$8, 'Hydro Monhtly CFs'!$H$7,$A7950 &lt; 'Hydro Monhtly CFs'!$E$9, 'Hydro Monhtly CFs'!$H$8,$A7950 &lt; 'Hydro Monhtly CFs'!$E$10, 'Hydro Monhtly CFs'!$H$9,$A7950 &lt; 'Hydro Monhtly CFs'!$E$11, 'Hydro Monhtly CFs'!$H$10,$A7950 &lt; 'Hydro Monhtly CFs'!$E$12, 'Hydro Monhtly CFs'!$H$11,$A7950 &lt; 'Hydro Monhtly CFs'!$E$13,'Hydro Monhtly CFs'!$H$12,$A7950&lt; 'Hydro Monhtly CFs'!$E$14, 'Hydro Monhtly CFs'!$H$13,$A7950&lt; 'Hydro Monhtly CFs'!$E$15, 'Hydro Monhtly CFs'!$H$14,$A7950 &gt;= 'Hydro Monhtly CFs'!$E$15, 'Hydro Monhtly CFs'!$H$15)</f>
        <v>0.32287895943562611</v>
      </c>
      <c r="M7950" s="452">
        <v>1</v>
      </c>
      <c r="N7950" s="451">
        <f>IFERROR(IF(OR($A7950&lt;Assumptions!$F$43,$A7950&gt;Assumptions!$F$44),INDEX(New_Thermal!$K$10:$K$12,MATCH(Assumptions!$F$33,New_Thermal!$F$10:$F$12,0),1),INDEX(New_Thermal!$J$10:$J$12,MATCH(Assumptions!$F$33,New_Thermal!$F$10:$F$12,0),1)),1)</f>
        <v>0.99199999999999999</v>
      </c>
      <c r="O7950" s="452">
        <v>1</v>
      </c>
      <c r="P7950" s="485">
        <f ca="1"/>
        <v>0</v>
      </c>
      <c r="Q7950" s="485">
        <f ca="1"/>
        <v>0.79341536524759748</v>
      </c>
    </row>
    <row r="7951" spans="1:17">
      <c r="A7951" s="496">
        <v>7950</v>
      </c>
      <c r="B7951" s="451">
        <f>IFERROR(IF(OR($A7951&lt;Assumptions!$F$43,$A7951&gt;Assumptions!$F$44),INDEX(Existing!$O$13:$O$29,MATCH(Generators_variability!B$1,Existing!$A$13:$A$29,0),1),INDEX(Existing!$N$13:$N$29,MATCH(Generators_variability!B$1,Existing!$A$13:$A$29,0),1)),1)</f>
        <v>0.96391263057929732</v>
      </c>
      <c r="C7951" s="451">
        <f>IFERROR(IF(OR($A7951&lt;Assumptions!$F$43,$A7951&gt;Assumptions!$F$44),INDEX(Existing!$O$13:$O$29,MATCH(Generators_variability!C$1,Existing!$A$13:$A$29,0),1),INDEX(Existing!$N$13:$N$29,MATCH(Generators_variability!C$1,Existing!$A$13:$A$29,0),1)),1)</f>
        <v>0.89949748743718594</v>
      </c>
      <c r="D7951" s="451">
        <f>IFERROR(IF(OR($A7951&lt;Assumptions!$F$43,$A7951&gt;Assumptions!$F$44),INDEX(Existing!$O$13:$O$29,MATCH(Generators_variability!D$1,Existing!$A$13:$A$29,0),1),INDEX(Existing!$N$13:$N$29,MATCH(Generators_variability!D$1,Existing!$A$13:$A$29,0),1)),1)</f>
        <v>1</v>
      </c>
      <c r="E7951" s="451">
        <f>IFERROR(IF(OR($A7951&lt;Assumptions!$F$43,$A7951&gt;Assumptions!$F$44),INDEX(Existing!$O$13:$O$29,MATCH(Generators_variability!E$1,Existing!$A$13:$A$29,0),1),INDEX(Existing!$N$13:$N$29,MATCH(Generators_variability!E$1,Existing!$A$13:$A$29,0),1)),1)</f>
        <v>0.67632850241545894</v>
      </c>
      <c r="F7951" s="451">
        <f>IFERROR(IF(OR($A7951&lt;Assumptions!$F$43,$A7951&gt;Assumptions!$F$44),INDEX(Existing!$O$13:$O$29,MATCH(Generators_variability!F$1,Existing!$A$13:$A$29,0),1),INDEX(Existing!$N$13:$N$29,MATCH(Generators_variability!F$1,Existing!$A$13:$A$29,0),1)),1)</f>
        <v>0.84634448574969023</v>
      </c>
      <c r="G7951" s="451">
        <f>IFERROR(IF(OR($A7951&lt;Assumptions!$F$43,$A7951&gt;Assumptions!$F$44),INDEX(Existing!$O$13:$O$29,MATCH(Generators_variability!G$1,Existing!$A$13:$A$29,0),1),INDEX(Existing!$N$13:$N$29,MATCH(Generators_variability!G$1,Existing!$A$13:$A$29,0),1)),1)</f>
        <v>0.86012112741672497</v>
      </c>
      <c r="H7951" s="451">
        <f>IFERROR(IF(OR($A7951&lt;Assumptions!$F$43,$A7951&gt;Assumptions!$F$44),INDEX(Existing!$O$13:$O$29,MATCH(Generators_variability!H$1,Existing!$A$13:$A$29,0),1),INDEX(Existing!$N$13:$N$29,MATCH(Generators_variability!H$1,Existing!$A$13:$A$29,0),1)),1)</f>
        <v>0.90779230054996085</v>
      </c>
      <c r="I7951" s="451">
        <f>IFERROR(IF(OR($A7951&lt;Assumptions!$F$43,$A7951&gt;Assumptions!$F$44),INDEX(Existing!$O$13:$O$29,MATCH(Generators_variability!I$1,Existing!$A$13:$A$29,0),1),INDEX(Existing!$N$13:$N$29,MATCH(Generators_variability!I$1,Existing!$A$13:$A$29,0),1)),1)</f>
        <v>0.89655172413793105</v>
      </c>
      <c r="J7951" s="451">
        <f>IFERROR(IF(OR($A7951&lt;Assumptions!$F$43,$A7951&gt;Assumptions!$F$44),INDEX(Existing!$O$13:$O$29,MATCH(Generators_variability!J$1,Existing!$A$13:$A$29,0),1),INDEX(Existing!$N$13:$N$29,MATCH(Generators_variability!J$1,Existing!$A$13:$A$29,0),1)),1)</f>
        <v>0.8616739296464353</v>
      </c>
      <c r="K7951" s="453" cm="1">
        <f t="array" ref="K7951">_xlfn.IFS($A7951 &lt; 'Hydro Monhtly CFs'!$E$5, 'Hydro Monhtly CFs'!$K$4, $A7951 &lt; 'Hydro Monhtly CFs'!$E$6, 'Hydro Monhtly CFs'!$K$5,$A7951 &lt; 'Hydro Monhtly CFs'!$E$7, 'Hydro Monhtly CFs'!$K$6,$A7951 &lt; 'Hydro Monhtly CFs'!$E$8, 'Hydro Monhtly CFs'!$K$7,$A7951 &lt; 'Hydro Monhtly CFs'!$E$9, 'Hydro Monhtly CFs'!$K$8,$A7951 &lt; 'Hydro Monhtly CFs'!$E$10, 'Hydro Monhtly CFs'!$K$9,$A7951 &lt; 'Hydro Monhtly CFs'!$E$11, 'Hydro Monhtly CFs'!$K$10,$A7951 &lt; 'Hydro Monhtly CFs'!$E$12, 'Hydro Monhtly CFs'!$K$11,$A7951 &lt; 'Hydro Monhtly CFs'!$E$13,'Hydro Monhtly CFs'!$K$12,$A7951&lt; 'Hydro Monhtly CFs'!$E$14, 'Hydro Monhtly CFs'!$K$13,$A7951&lt; 'Hydro Monhtly CFs'!$E$15, 'Hydro Monhtly CFs'!$K$14,$A7951 &gt;= 'Hydro Monhtly CFs'!$E$15, 'Hydro Monhtly CFs'!$K$15)</f>
        <v>0.23859381889329812</v>
      </c>
      <c r="L7951" s="453" cm="1">
        <f t="array" ref="L7951">_xlfn.IFS($A7951 &lt; 'Hydro Monhtly CFs'!$E$5, 'Hydro Monhtly CFs'!$H$4, $A7951 &lt; 'Hydro Monhtly CFs'!$E$6, 'Hydro Monhtly CFs'!$H$5,$A7951 &lt; 'Hydro Monhtly CFs'!$E$7, 'Hydro Monhtly CFs'!$H$6,$A7951 &lt; 'Hydro Monhtly CFs'!$E$8, 'Hydro Monhtly CFs'!$H$7,$A7951 &lt; 'Hydro Monhtly CFs'!$E$9, 'Hydro Monhtly CFs'!$H$8,$A7951 &lt; 'Hydro Monhtly CFs'!$E$10, 'Hydro Monhtly CFs'!$H$9,$A7951 &lt; 'Hydro Monhtly CFs'!$E$11, 'Hydro Monhtly CFs'!$H$10,$A7951 &lt; 'Hydro Monhtly CFs'!$E$12, 'Hydro Monhtly CFs'!$H$11,$A7951 &lt; 'Hydro Monhtly CFs'!$E$13,'Hydro Monhtly CFs'!$H$12,$A7951&lt; 'Hydro Monhtly CFs'!$E$14, 'Hydro Monhtly CFs'!$H$13,$A7951&lt; 'Hydro Monhtly CFs'!$E$15, 'Hydro Monhtly CFs'!$H$14,$A7951 &gt;= 'Hydro Monhtly CFs'!$E$15, 'Hydro Monhtly CFs'!$H$15)</f>
        <v>0.32287895943562611</v>
      </c>
      <c r="M7951" s="452">
        <v>1</v>
      </c>
      <c r="N7951" s="451">
        <f>IFERROR(IF(OR($A7951&lt;Assumptions!$F$43,$A7951&gt;Assumptions!$F$44),INDEX(New_Thermal!$K$10:$K$12,MATCH(Assumptions!$F$33,New_Thermal!$F$10:$F$12,0),1),INDEX(New_Thermal!$J$10:$J$12,MATCH(Assumptions!$F$33,New_Thermal!$F$10:$F$12,0),1)),1)</f>
        <v>0.99199999999999999</v>
      </c>
      <c r="O7951" s="452">
        <v>1</v>
      </c>
      <c r="P7951" s="485">
        <f ca="1"/>
        <v>0</v>
      </c>
      <c r="Q7951" s="485">
        <f ca="1"/>
        <v>0.90924370611177119</v>
      </c>
    </row>
    <row r="7952" spans="1:17">
      <c r="A7952" s="496">
        <v>7951</v>
      </c>
      <c r="B7952" s="451">
        <f>IFERROR(IF(OR($A7952&lt;Assumptions!$F$43,$A7952&gt;Assumptions!$F$44),INDEX(Existing!$O$13:$O$29,MATCH(Generators_variability!B$1,Existing!$A$13:$A$29,0),1),INDEX(Existing!$N$13:$N$29,MATCH(Generators_variability!B$1,Existing!$A$13:$A$29,0),1)),1)</f>
        <v>0.96391263057929732</v>
      </c>
      <c r="C7952" s="451">
        <f>IFERROR(IF(OR($A7952&lt;Assumptions!$F$43,$A7952&gt;Assumptions!$F$44),INDEX(Existing!$O$13:$O$29,MATCH(Generators_variability!C$1,Existing!$A$13:$A$29,0),1),INDEX(Existing!$N$13:$N$29,MATCH(Generators_variability!C$1,Existing!$A$13:$A$29,0),1)),1)</f>
        <v>0.89949748743718594</v>
      </c>
      <c r="D7952" s="451">
        <f>IFERROR(IF(OR($A7952&lt;Assumptions!$F$43,$A7952&gt;Assumptions!$F$44),INDEX(Existing!$O$13:$O$29,MATCH(Generators_variability!D$1,Existing!$A$13:$A$29,0),1),INDEX(Existing!$N$13:$N$29,MATCH(Generators_variability!D$1,Existing!$A$13:$A$29,0),1)),1)</f>
        <v>1</v>
      </c>
      <c r="E7952" s="451">
        <f>IFERROR(IF(OR($A7952&lt;Assumptions!$F$43,$A7952&gt;Assumptions!$F$44),INDEX(Existing!$O$13:$O$29,MATCH(Generators_variability!E$1,Existing!$A$13:$A$29,0),1),INDEX(Existing!$N$13:$N$29,MATCH(Generators_variability!E$1,Existing!$A$13:$A$29,0),1)),1)</f>
        <v>0.67632850241545894</v>
      </c>
      <c r="F7952" s="451">
        <f>IFERROR(IF(OR($A7952&lt;Assumptions!$F$43,$A7952&gt;Assumptions!$F$44),INDEX(Existing!$O$13:$O$29,MATCH(Generators_variability!F$1,Existing!$A$13:$A$29,0),1),INDEX(Existing!$N$13:$N$29,MATCH(Generators_variability!F$1,Existing!$A$13:$A$29,0),1)),1)</f>
        <v>0.84634448574969023</v>
      </c>
      <c r="G7952" s="451">
        <f>IFERROR(IF(OR($A7952&lt;Assumptions!$F$43,$A7952&gt;Assumptions!$F$44),INDEX(Existing!$O$13:$O$29,MATCH(Generators_variability!G$1,Existing!$A$13:$A$29,0),1),INDEX(Existing!$N$13:$N$29,MATCH(Generators_variability!G$1,Existing!$A$13:$A$29,0),1)),1)</f>
        <v>0.86012112741672497</v>
      </c>
      <c r="H7952" s="451">
        <f>IFERROR(IF(OR($A7952&lt;Assumptions!$F$43,$A7952&gt;Assumptions!$F$44),INDEX(Existing!$O$13:$O$29,MATCH(Generators_variability!H$1,Existing!$A$13:$A$29,0),1),INDEX(Existing!$N$13:$N$29,MATCH(Generators_variability!H$1,Existing!$A$13:$A$29,0),1)),1)</f>
        <v>0.90779230054996085</v>
      </c>
      <c r="I7952" s="451">
        <f>IFERROR(IF(OR($A7952&lt;Assumptions!$F$43,$A7952&gt;Assumptions!$F$44),INDEX(Existing!$O$13:$O$29,MATCH(Generators_variability!I$1,Existing!$A$13:$A$29,0),1),INDEX(Existing!$N$13:$N$29,MATCH(Generators_variability!I$1,Existing!$A$13:$A$29,0),1)),1)</f>
        <v>0.89655172413793105</v>
      </c>
      <c r="J7952" s="451">
        <f>IFERROR(IF(OR($A7952&lt;Assumptions!$F$43,$A7952&gt;Assumptions!$F$44),INDEX(Existing!$O$13:$O$29,MATCH(Generators_variability!J$1,Existing!$A$13:$A$29,0),1),INDEX(Existing!$N$13:$N$29,MATCH(Generators_variability!J$1,Existing!$A$13:$A$29,0),1)),1)</f>
        <v>0.8616739296464353</v>
      </c>
      <c r="K7952" s="453" cm="1">
        <f t="array" ref="K7952">_xlfn.IFS($A7952 &lt; 'Hydro Monhtly CFs'!$E$5, 'Hydro Monhtly CFs'!$K$4, $A7952 &lt; 'Hydro Monhtly CFs'!$E$6, 'Hydro Monhtly CFs'!$K$5,$A7952 &lt; 'Hydro Monhtly CFs'!$E$7, 'Hydro Monhtly CFs'!$K$6,$A7952 &lt; 'Hydro Monhtly CFs'!$E$8, 'Hydro Monhtly CFs'!$K$7,$A7952 &lt; 'Hydro Monhtly CFs'!$E$9, 'Hydro Monhtly CFs'!$K$8,$A7952 &lt; 'Hydro Monhtly CFs'!$E$10, 'Hydro Monhtly CFs'!$K$9,$A7952 &lt; 'Hydro Monhtly CFs'!$E$11, 'Hydro Monhtly CFs'!$K$10,$A7952 &lt; 'Hydro Monhtly CFs'!$E$12, 'Hydro Monhtly CFs'!$K$11,$A7952 &lt; 'Hydro Monhtly CFs'!$E$13,'Hydro Monhtly CFs'!$K$12,$A7952&lt; 'Hydro Monhtly CFs'!$E$14, 'Hydro Monhtly CFs'!$K$13,$A7952&lt; 'Hydro Monhtly CFs'!$E$15, 'Hydro Monhtly CFs'!$K$14,$A7952 &gt;= 'Hydro Monhtly CFs'!$E$15, 'Hydro Monhtly CFs'!$K$15)</f>
        <v>0.23859381889329812</v>
      </c>
      <c r="L7952" s="453" cm="1">
        <f t="array" ref="L7952">_xlfn.IFS($A7952 &lt; 'Hydro Monhtly CFs'!$E$5, 'Hydro Monhtly CFs'!$H$4, $A7952 &lt; 'Hydro Monhtly CFs'!$E$6, 'Hydro Monhtly CFs'!$H$5,$A7952 &lt; 'Hydro Monhtly CFs'!$E$7, 'Hydro Monhtly CFs'!$H$6,$A7952 &lt; 'Hydro Monhtly CFs'!$E$8, 'Hydro Monhtly CFs'!$H$7,$A7952 &lt; 'Hydro Monhtly CFs'!$E$9, 'Hydro Monhtly CFs'!$H$8,$A7952 &lt; 'Hydro Monhtly CFs'!$E$10, 'Hydro Monhtly CFs'!$H$9,$A7952 &lt; 'Hydro Monhtly CFs'!$E$11, 'Hydro Monhtly CFs'!$H$10,$A7952 &lt; 'Hydro Monhtly CFs'!$E$12, 'Hydro Monhtly CFs'!$H$11,$A7952 &lt; 'Hydro Monhtly CFs'!$E$13,'Hydro Monhtly CFs'!$H$12,$A7952&lt; 'Hydro Monhtly CFs'!$E$14, 'Hydro Monhtly CFs'!$H$13,$A7952&lt; 'Hydro Monhtly CFs'!$E$15, 'Hydro Monhtly CFs'!$H$14,$A7952 &gt;= 'Hydro Monhtly CFs'!$E$15, 'Hydro Monhtly CFs'!$H$15)</f>
        <v>0.32287895943562611</v>
      </c>
      <c r="M7952" s="452">
        <v>1</v>
      </c>
      <c r="N7952" s="451">
        <f>IFERROR(IF(OR($A7952&lt;Assumptions!$F$43,$A7952&gt;Assumptions!$F$44),INDEX(New_Thermal!$K$10:$K$12,MATCH(Assumptions!$F$33,New_Thermal!$F$10:$F$12,0),1),INDEX(New_Thermal!$J$10:$J$12,MATCH(Assumptions!$F$33,New_Thermal!$F$10:$F$12,0),1)),1)</f>
        <v>0.99199999999999999</v>
      </c>
      <c r="O7952" s="452">
        <v>1</v>
      </c>
      <c r="P7952" s="485">
        <f ca="1"/>
        <v>0</v>
      </c>
      <c r="Q7952" s="485">
        <f ca="1"/>
        <v>0.90924370611177119</v>
      </c>
    </row>
    <row r="7953" spans="1:17">
      <c r="A7953" s="496">
        <v>7952</v>
      </c>
      <c r="B7953" s="451">
        <f>IFERROR(IF(OR($A7953&lt;Assumptions!$F$43,$A7953&gt;Assumptions!$F$44),INDEX(Existing!$O$13:$O$29,MATCH(Generators_variability!B$1,Existing!$A$13:$A$29,0),1),INDEX(Existing!$N$13:$N$29,MATCH(Generators_variability!B$1,Existing!$A$13:$A$29,0),1)),1)</f>
        <v>0.96391263057929732</v>
      </c>
      <c r="C7953" s="451">
        <f>IFERROR(IF(OR($A7953&lt;Assumptions!$F$43,$A7953&gt;Assumptions!$F$44),INDEX(Existing!$O$13:$O$29,MATCH(Generators_variability!C$1,Existing!$A$13:$A$29,0),1),INDEX(Existing!$N$13:$N$29,MATCH(Generators_variability!C$1,Existing!$A$13:$A$29,0),1)),1)</f>
        <v>0.89949748743718594</v>
      </c>
      <c r="D7953" s="451">
        <f>IFERROR(IF(OR($A7953&lt;Assumptions!$F$43,$A7953&gt;Assumptions!$F$44),INDEX(Existing!$O$13:$O$29,MATCH(Generators_variability!D$1,Existing!$A$13:$A$29,0),1),INDEX(Existing!$N$13:$N$29,MATCH(Generators_variability!D$1,Existing!$A$13:$A$29,0),1)),1)</f>
        <v>1</v>
      </c>
      <c r="E7953" s="451">
        <f>IFERROR(IF(OR($A7953&lt;Assumptions!$F$43,$A7953&gt;Assumptions!$F$44),INDEX(Existing!$O$13:$O$29,MATCH(Generators_variability!E$1,Existing!$A$13:$A$29,0),1),INDEX(Existing!$N$13:$N$29,MATCH(Generators_variability!E$1,Existing!$A$13:$A$29,0),1)),1)</f>
        <v>0.67632850241545894</v>
      </c>
      <c r="F7953" s="451">
        <f>IFERROR(IF(OR($A7953&lt;Assumptions!$F$43,$A7953&gt;Assumptions!$F$44),INDEX(Existing!$O$13:$O$29,MATCH(Generators_variability!F$1,Existing!$A$13:$A$29,0),1),INDEX(Existing!$N$13:$N$29,MATCH(Generators_variability!F$1,Existing!$A$13:$A$29,0),1)),1)</f>
        <v>0.84634448574969023</v>
      </c>
      <c r="G7953" s="451">
        <f>IFERROR(IF(OR($A7953&lt;Assumptions!$F$43,$A7953&gt;Assumptions!$F$44),INDEX(Existing!$O$13:$O$29,MATCH(Generators_variability!G$1,Existing!$A$13:$A$29,0),1),INDEX(Existing!$N$13:$N$29,MATCH(Generators_variability!G$1,Existing!$A$13:$A$29,0),1)),1)</f>
        <v>0.86012112741672497</v>
      </c>
      <c r="H7953" s="451">
        <f>IFERROR(IF(OR($A7953&lt;Assumptions!$F$43,$A7953&gt;Assumptions!$F$44),INDEX(Existing!$O$13:$O$29,MATCH(Generators_variability!H$1,Existing!$A$13:$A$29,0),1),INDEX(Existing!$N$13:$N$29,MATCH(Generators_variability!H$1,Existing!$A$13:$A$29,0),1)),1)</f>
        <v>0.90779230054996085</v>
      </c>
      <c r="I7953" s="451">
        <f>IFERROR(IF(OR($A7953&lt;Assumptions!$F$43,$A7953&gt;Assumptions!$F$44),INDEX(Existing!$O$13:$O$29,MATCH(Generators_variability!I$1,Existing!$A$13:$A$29,0),1),INDEX(Existing!$N$13:$N$29,MATCH(Generators_variability!I$1,Existing!$A$13:$A$29,0),1)),1)</f>
        <v>0.89655172413793105</v>
      </c>
      <c r="J7953" s="451">
        <f>IFERROR(IF(OR($A7953&lt;Assumptions!$F$43,$A7953&gt;Assumptions!$F$44),INDEX(Existing!$O$13:$O$29,MATCH(Generators_variability!J$1,Existing!$A$13:$A$29,0),1),INDEX(Existing!$N$13:$N$29,MATCH(Generators_variability!J$1,Existing!$A$13:$A$29,0),1)),1)</f>
        <v>0.8616739296464353</v>
      </c>
      <c r="K7953" s="453" cm="1">
        <f t="array" ref="K7953">_xlfn.IFS($A7953 &lt; 'Hydro Monhtly CFs'!$E$5, 'Hydro Monhtly CFs'!$K$4, $A7953 &lt; 'Hydro Monhtly CFs'!$E$6, 'Hydro Monhtly CFs'!$K$5,$A7953 &lt; 'Hydro Monhtly CFs'!$E$7, 'Hydro Monhtly CFs'!$K$6,$A7953 &lt; 'Hydro Monhtly CFs'!$E$8, 'Hydro Monhtly CFs'!$K$7,$A7953 &lt; 'Hydro Monhtly CFs'!$E$9, 'Hydro Monhtly CFs'!$K$8,$A7953 &lt; 'Hydro Monhtly CFs'!$E$10, 'Hydro Monhtly CFs'!$K$9,$A7953 &lt; 'Hydro Monhtly CFs'!$E$11, 'Hydro Monhtly CFs'!$K$10,$A7953 &lt; 'Hydro Monhtly CFs'!$E$12, 'Hydro Monhtly CFs'!$K$11,$A7953 &lt; 'Hydro Monhtly CFs'!$E$13,'Hydro Monhtly CFs'!$K$12,$A7953&lt; 'Hydro Monhtly CFs'!$E$14, 'Hydro Monhtly CFs'!$K$13,$A7953&lt; 'Hydro Monhtly CFs'!$E$15, 'Hydro Monhtly CFs'!$K$14,$A7953 &gt;= 'Hydro Monhtly CFs'!$E$15, 'Hydro Monhtly CFs'!$K$15)</f>
        <v>0.23859381889329812</v>
      </c>
      <c r="L7953" s="453" cm="1">
        <f t="array" ref="L7953">_xlfn.IFS($A7953 &lt; 'Hydro Monhtly CFs'!$E$5, 'Hydro Monhtly CFs'!$H$4, $A7953 &lt; 'Hydro Monhtly CFs'!$E$6, 'Hydro Monhtly CFs'!$H$5,$A7953 &lt; 'Hydro Monhtly CFs'!$E$7, 'Hydro Monhtly CFs'!$H$6,$A7953 &lt; 'Hydro Monhtly CFs'!$E$8, 'Hydro Monhtly CFs'!$H$7,$A7953 &lt; 'Hydro Monhtly CFs'!$E$9, 'Hydro Monhtly CFs'!$H$8,$A7953 &lt; 'Hydro Monhtly CFs'!$E$10, 'Hydro Monhtly CFs'!$H$9,$A7953 &lt; 'Hydro Monhtly CFs'!$E$11, 'Hydro Monhtly CFs'!$H$10,$A7953 &lt; 'Hydro Monhtly CFs'!$E$12, 'Hydro Monhtly CFs'!$H$11,$A7953 &lt; 'Hydro Monhtly CFs'!$E$13,'Hydro Monhtly CFs'!$H$12,$A7953&lt; 'Hydro Monhtly CFs'!$E$14, 'Hydro Monhtly CFs'!$H$13,$A7953&lt; 'Hydro Monhtly CFs'!$E$15, 'Hydro Monhtly CFs'!$H$14,$A7953 &gt;= 'Hydro Monhtly CFs'!$E$15, 'Hydro Monhtly CFs'!$H$15)</f>
        <v>0.32287895943562611</v>
      </c>
      <c r="M7953" s="452">
        <v>1</v>
      </c>
      <c r="N7953" s="451">
        <f>IFERROR(IF(OR($A7953&lt;Assumptions!$F$43,$A7953&gt;Assumptions!$F$44),INDEX(New_Thermal!$K$10:$K$12,MATCH(Assumptions!$F$33,New_Thermal!$F$10:$F$12,0),1),INDEX(New_Thermal!$J$10:$J$12,MATCH(Assumptions!$F$33,New_Thermal!$F$10:$F$12,0),1)),1)</f>
        <v>0.99199999999999999</v>
      </c>
      <c r="O7953" s="452">
        <v>1</v>
      </c>
      <c r="P7953" s="485">
        <f ca="1"/>
        <v>0</v>
      </c>
      <c r="Q7953" s="485">
        <f ca="1"/>
        <v>0.90924370611177119</v>
      </c>
    </row>
    <row r="7954" spans="1:17">
      <c r="A7954" s="496">
        <v>7953</v>
      </c>
      <c r="B7954" s="451">
        <f>IFERROR(IF(OR($A7954&lt;Assumptions!$F$43,$A7954&gt;Assumptions!$F$44),INDEX(Existing!$O$13:$O$29,MATCH(Generators_variability!B$1,Existing!$A$13:$A$29,0),1),INDEX(Existing!$N$13:$N$29,MATCH(Generators_variability!B$1,Existing!$A$13:$A$29,0),1)),1)</f>
        <v>0.96391263057929732</v>
      </c>
      <c r="C7954" s="451">
        <f>IFERROR(IF(OR($A7954&lt;Assumptions!$F$43,$A7954&gt;Assumptions!$F$44),INDEX(Existing!$O$13:$O$29,MATCH(Generators_variability!C$1,Existing!$A$13:$A$29,0),1),INDEX(Existing!$N$13:$N$29,MATCH(Generators_variability!C$1,Existing!$A$13:$A$29,0),1)),1)</f>
        <v>0.89949748743718594</v>
      </c>
      <c r="D7954" s="451">
        <f>IFERROR(IF(OR($A7954&lt;Assumptions!$F$43,$A7954&gt;Assumptions!$F$44),INDEX(Existing!$O$13:$O$29,MATCH(Generators_variability!D$1,Existing!$A$13:$A$29,0),1),INDEX(Existing!$N$13:$N$29,MATCH(Generators_variability!D$1,Existing!$A$13:$A$29,0),1)),1)</f>
        <v>1</v>
      </c>
      <c r="E7954" s="451">
        <f>IFERROR(IF(OR($A7954&lt;Assumptions!$F$43,$A7954&gt;Assumptions!$F$44),INDEX(Existing!$O$13:$O$29,MATCH(Generators_variability!E$1,Existing!$A$13:$A$29,0),1),INDEX(Existing!$N$13:$N$29,MATCH(Generators_variability!E$1,Existing!$A$13:$A$29,0),1)),1)</f>
        <v>0.67632850241545894</v>
      </c>
      <c r="F7954" s="451">
        <f>IFERROR(IF(OR($A7954&lt;Assumptions!$F$43,$A7954&gt;Assumptions!$F$44),INDEX(Existing!$O$13:$O$29,MATCH(Generators_variability!F$1,Existing!$A$13:$A$29,0),1),INDEX(Existing!$N$13:$N$29,MATCH(Generators_variability!F$1,Existing!$A$13:$A$29,0),1)),1)</f>
        <v>0.84634448574969023</v>
      </c>
      <c r="G7954" s="451">
        <f>IFERROR(IF(OR($A7954&lt;Assumptions!$F$43,$A7954&gt;Assumptions!$F$44),INDEX(Existing!$O$13:$O$29,MATCH(Generators_variability!G$1,Existing!$A$13:$A$29,0),1),INDEX(Existing!$N$13:$N$29,MATCH(Generators_variability!G$1,Existing!$A$13:$A$29,0),1)),1)</f>
        <v>0.86012112741672497</v>
      </c>
      <c r="H7954" s="451">
        <f>IFERROR(IF(OR($A7954&lt;Assumptions!$F$43,$A7954&gt;Assumptions!$F$44),INDEX(Existing!$O$13:$O$29,MATCH(Generators_variability!H$1,Existing!$A$13:$A$29,0),1),INDEX(Existing!$N$13:$N$29,MATCH(Generators_variability!H$1,Existing!$A$13:$A$29,0),1)),1)</f>
        <v>0.90779230054996085</v>
      </c>
      <c r="I7954" s="451">
        <f>IFERROR(IF(OR($A7954&lt;Assumptions!$F$43,$A7954&gt;Assumptions!$F$44),INDEX(Existing!$O$13:$O$29,MATCH(Generators_variability!I$1,Existing!$A$13:$A$29,0),1),INDEX(Existing!$N$13:$N$29,MATCH(Generators_variability!I$1,Existing!$A$13:$A$29,0),1)),1)</f>
        <v>0.89655172413793105</v>
      </c>
      <c r="J7954" s="451">
        <f>IFERROR(IF(OR($A7954&lt;Assumptions!$F$43,$A7954&gt;Assumptions!$F$44),INDEX(Existing!$O$13:$O$29,MATCH(Generators_variability!J$1,Existing!$A$13:$A$29,0),1),INDEX(Existing!$N$13:$N$29,MATCH(Generators_variability!J$1,Existing!$A$13:$A$29,0),1)),1)</f>
        <v>0.8616739296464353</v>
      </c>
      <c r="K7954" s="453" cm="1">
        <f t="array" ref="K7954">_xlfn.IFS($A7954 &lt; 'Hydro Monhtly CFs'!$E$5, 'Hydro Monhtly CFs'!$K$4, $A7954 &lt; 'Hydro Monhtly CFs'!$E$6, 'Hydro Monhtly CFs'!$K$5,$A7954 &lt; 'Hydro Monhtly CFs'!$E$7, 'Hydro Monhtly CFs'!$K$6,$A7954 &lt; 'Hydro Monhtly CFs'!$E$8, 'Hydro Monhtly CFs'!$K$7,$A7954 &lt; 'Hydro Monhtly CFs'!$E$9, 'Hydro Monhtly CFs'!$K$8,$A7954 &lt; 'Hydro Monhtly CFs'!$E$10, 'Hydro Monhtly CFs'!$K$9,$A7954 &lt; 'Hydro Monhtly CFs'!$E$11, 'Hydro Monhtly CFs'!$K$10,$A7954 &lt; 'Hydro Monhtly CFs'!$E$12, 'Hydro Monhtly CFs'!$K$11,$A7954 &lt; 'Hydro Monhtly CFs'!$E$13,'Hydro Monhtly CFs'!$K$12,$A7954&lt; 'Hydro Monhtly CFs'!$E$14, 'Hydro Monhtly CFs'!$K$13,$A7954&lt; 'Hydro Monhtly CFs'!$E$15, 'Hydro Monhtly CFs'!$K$14,$A7954 &gt;= 'Hydro Monhtly CFs'!$E$15, 'Hydro Monhtly CFs'!$K$15)</f>
        <v>0.23859381889329812</v>
      </c>
      <c r="L7954" s="453" cm="1">
        <f t="array" ref="L7954">_xlfn.IFS($A7954 &lt; 'Hydro Monhtly CFs'!$E$5, 'Hydro Monhtly CFs'!$H$4, $A7954 &lt; 'Hydro Monhtly CFs'!$E$6, 'Hydro Monhtly CFs'!$H$5,$A7954 &lt; 'Hydro Monhtly CFs'!$E$7, 'Hydro Monhtly CFs'!$H$6,$A7954 &lt; 'Hydro Monhtly CFs'!$E$8, 'Hydro Monhtly CFs'!$H$7,$A7954 &lt; 'Hydro Monhtly CFs'!$E$9, 'Hydro Monhtly CFs'!$H$8,$A7954 &lt; 'Hydro Monhtly CFs'!$E$10, 'Hydro Monhtly CFs'!$H$9,$A7954 &lt; 'Hydro Monhtly CFs'!$E$11, 'Hydro Monhtly CFs'!$H$10,$A7954 &lt; 'Hydro Monhtly CFs'!$E$12, 'Hydro Monhtly CFs'!$H$11,$A7954 &lt; 'Hydro Monhtly CFs'!$E$13,'Hydro Monhtly CFs'!$H$12,$A7954&lt; 'Hydro Monhtly CFs'!$E$14, 'Hydro Monhtly CFs'!$H$13,$A7954&lt; 'Hydro Monhtly CFs'!$E$15, 'Hydro Monhtly CFs'!$H$14,$A7954 &gt;= 'Hydro Monhtly CFs'!$E$15, 'Hydro Monhtly CFs'!$H$15)</f>
        <v>0.32287895943562611</v>
      </c>
      <c r="M7954" s="452">
        <v>1</v>
      </c>
      <c r="N7954" s="451">
        <f>IFERROR(IF(OR($A7954&lt;Assumptions!$F$43,$A7954&gt;Assumptions!$F$44),INDEX(New_Thermal!$K$10:$K$12,MATCH(Assumptions!$F$33,New_Thermal!$F$10:$F$12,0),1),INDEX(New_Thermal!$J$10:$J$12,MATCH(Assumptions!$F$33,New_Thermal!$F$10:$F$12,0),1)),1)</f>
        <v>0.99199999999999999</v>
      </c>
      <c r="O7954" s="452">
        <v>1</v>
      </c>
      <c r="P7954" s="485">
        <f ca="1"/>
        <v>0</v>
      </c>
      <c r="Q7954" s="485">
        <f ca="1"/>
        <v>1</v>
      </c>
    </row>
    <row r="7955" spans="1:17">
      <c r="A7955" s="496">
        <v>7954</v>
      </c>
      <c r="B7955" s="451">
        <f>IFERROR(IF(OR($A7955&lt;Assumptions!$F$43,$A7955&gt;Assumptions!$F$44),INDEX(Existing!$O$13:$O$29,MATCH(Generators_variability!B$1,Existing!$A$13:$A$29,0),1),INDEX(Existing!$N$13:$N$29,MATCH(Generators_variability!B$1,Existing!$A$13:$A$29,0),1)),1)</f>
        <v>0.96391263057929732</v>
      </c>
      <c r="C7955" s="451">
        <f>IFERROR(IF(OR($A7955&lt;Assumptions!$F$43,$A7955&gt;Assumptions!$F$44),INDEX(Existing!$O$13:$O$29,MATCH(Generators_variability!C$1,Existing!$A$13:$A$29,0),1),INDEX(Existing!$N$13:$N$29,MATCH(Generators_variability!C$1,Existing!$A$13:$A$29,0),1)),1)</f>
        <v>0.89949748743718594</v>
      </c>
      <c r="D7955" s="451">
        <f>IFERROR(IF(OR($A7955&lt;Assumptions!$F$43,$A7955&gt;Assumptions!$F$44),INDEX(Existing!$O$13:$O$29,MATCH(Generators_variability!D$1,Existing!$A$13:$A$29,0),1),INDEX(Existing!$N$13:$N$29,MATCH(Generators_variability!D$1,Existing!$A$13:$A$29,0),1)),1)</f>
        <v>1</v>
      </c>
      <c r="E7955" s="451">
        <f>IFERROR(IF(OR($A7955&lt;Assumptions!$F$43,$A7955&gt;Assumptions!$F$44),INDEX(Existing!$O$13:$O$29,MATCH(Generators_variability!E$1,Existing!$A$13:$A$29,0),1),INDEX(Existing!$N$13:$N$29,MATCH(Generators_variability!E$1,Existing!$A$13:$A$29,0),1)),1)</f>
        <v>0.67632850241545894</v>
      </c>
      <c r="F7955" s="451">
        <f>IFERROR(IF(OR($A7955&lt;Assumptions!$F$43,$A7955&gt;Assumptions!$F$44),INDEX(Existing!$O$13:$O$29,MATCH(Generators_variability!F$1,Existing!$A$13:$A$29,0),1),INDEX(Existing!$N$13:$N$29,MATCH(Generators_variability!F$1,Existing!$A$13:$A$29,0),1)),1)</f>
        <v>0.84634448574969023</v>
      </c>
      <c r="G7955" s="451">
        <f>IFERROR(IF(OR($A7955&lt;Assumptions!$F$43,$A7955&gt;Assumptions!$F$44),INDEX(Existing!$O$13:$O$29,MATCH(Generators_variability!G$1,Existing!$A$13:$A$29,0),1),INDEX(Existing!$N$13:$N$29,MATCH(Generators_variability!G$1,Existing!$A$13:$A$29,0),1)),1)</f>
        <v>0.86012112741672497</v>
      </c>
      <c r="H7955" s="451">
        <f>IFERROR(IF(OR($A7955&lt;Assumptions!$F$43,$A7955&gt;Assumptions!$F$44),INDEX(Existing!$O$13:$O$29,MATCH(Generators_variability!H$1,Existing!$A$13:$A$29,0),1),INDEX(Existing!$N$13:$N$29,MATCH(Generators_variability!H$1,Existing!$A$13:$A$29,0),1)),1)</f>
        <v>0.90779230054996085</v>
      </c>
      <c r="I7955" s="451">
        <f>IFERROR(IF(OR($A7955&lt;Assumptions!$F$43,$A7955&gt;Assumptions!$F$44),INDEX(Existing!$O$13:$O$29,MATCH(Generators_variability!I$1,Existing!$A$13:$A$29,0),1),INDEX(Existing!$N$13:$N$29,MATCH(Generators_variability!I$1,Existing!$A$13:$A$29,0),1)),1)</f>
        <v>0.89655172413793105</v>
      </c>
      <c r="J7955" s="451">
        <f>IFERROR(IF(OR($A7955&lt;Assumptions!$F$43,$A7955&gt;Assumptions!$F$44),INDEX(Existing!$O$13:$O$29,MATCH(Generators_variability!J$1,Existing!$A$13:$A$29,0),1),INDEX(Existing!$N$13:$N$29,MATCH(Generators_variability!J$1,Existing!$A$13:$A$29,0),1)),1)</f>
        <v>0.8616739296464353</v>
      </c>
      <c r="K7955" s="453" cm="1">
        <f t="array" ref="K7955">_xlfn.IFS($A7955 &lt; 'Hydro Monhtly CFs'!$E$5, 'Hydro Monhtly CFs'!$K$4, $A7955 &lt; 'Hydro Monhtly CFs'!$E$6, 'Hydro Monhtly CFs'!$K$5,$A7955 &lt; 'Hydro Monhtly CFs'!$E$7, 'Hydro Monhtly CFs'!$K$6,$A7955 &lt; 'Hydro Monhtly CFs'!$E$8, 'Hydro Monhtly CFs'!$K$7,$A7955 &lt; 'Hydro Monhtly CFs'!$E$9, 'Hydro Monhtly CFs'!$K$8,$A7955 &lt; 'Hydro Monhtly CFs'!$E$10, 'Hydro Monhtly CFs'!$K$9,$A7955 &lt; 'Hydro Monhtly CFs'!$E$11, 'Hydro Monhtly CFs'!$K$10,$A7955 &lt; 'Hydro Monhtly CFs'!$E$12, 'Hydro Monhtly CFs'!$K$11,$A7955 &lt; 'Hydro Monhtly CFs'!$E$13,'Hydro Monhtly CFs'!$K$12,$A7955&lt; 'Hydro Monhtly CFs'!$E$14, 'Hydro Monhtly CFs'!$K$13,$A7955&lt; 'Hydro Monhtly CFs'!$E$15, 'Hydro Monhtly CFs'!$K$14,$A7955 &gt;= 'Hydro Monhtly CFs'!$E$15, 'Hydro Monhtly CFs'!$K$15)</f>
        <v>0.23859381889329812</v>
      </c>
      <c r="L7955" s="453" cm="1">
        <f t="array" ref="L7955">_xlfn.IFS($A7955 &lt; 'Hydro Monhtly CFs'!$E$5, 'Hydro Monhtly CFs'!$H$4, $A7955 &lt; 'Hydro Monhtly CFs'!$E$6, 'Hydro Monhtly CFs'!$H$5,$A7955 &lt; 'Hydro Monhtly CFs'!$E$7, 'Hydro Monhtly CFs'!$H$6,$A7955 &lt; 'Hydro Monhtly CFs'!$E$8, 'Hydro Monhtly CFs'!$H$7,$A7955 &lt; 'Hydro Monhtly CFs'!$E$9, 'Hydro Monhtly CFs'!$H$8,$A7955 &lt; 'Hydro Monhtly CFs'!$E$10, 'Hydro Monhtly CFs'!$H$9,$A7955 &lt; 'Hydro Monhtly CFs'!$E$11, 'Hydro Monhtly CFs'!$H$10,$A7955 &lt; 'Hydro Monhtly CFs'!$E$12, 'Hydro Monhtly CFs'!$H$11,$A7955 &lt; 'Hydro Monhtly CFs'!$E$13,'Hydro Monhtly CFs'!$H$12,$A7955&lt; 'Hydro Monhtly CFs'!$E$14, 'Hydro Monhtly CFs'!$H$13,$A7955&lt; 'Hydro Monhtly CFs'!$E$15, 'Hydro Monhtly CFs'!$H$14,$A7955 &gt;= 'Hydro Monhtly CFs'!$E$15, 'Hydro Monhtly CFs'!$H$15)</f>
        <v>0.32287895943562611</v>
      </c>
      <c r="M7955" s="452">
        <v>1</v>
      </c>
      <c r="N7955" s="451">
        <f>IFERROR(IF(OR($A7955&lt;Assumptions!$F$43,$A7955&gt;Assumptions!$F$44),INDEX(New_Thermal!$K$10:$K$12,MATCH(Assumptions!$F$33,New_Thermal!$F$10:$F$12,0),1),INDEX(New_Thermal!$J$10:$J$12,MATCH(Assumptions!$F$33,New_Thermal!$F$10:$F$12,0),1)),1)</f>
        <v>0.99199999999999999</v>
      </c>
      <c r="O7955" s="452">
        <v>1</v>
      </c>
      <c r="P7955" s="485">
        <f ca="1"/>
        <v>1.0920434787499999E-2</v>
      </c>
      <c r="Q7955" s="485">
        <f ca="1"/>
        <v>1</v>
      </c>
    </row>
    <row r="7956" spans="1:17">
      <c r="A7956" s="496">
        <v>7955</v>
      </c>
      <c r="B7956" s="451">
        <f>IFERROR(IF(OR($A7956&lt;Assumptions!$F$43,$A7956&gt;Assumptions!$F$44),INDEX(Existing!$O$13:$O$29,MATCH(Generators_variability!B$1,Existing!$A$13:$A$29,0),1),INDEX(Existing!$N$13:$N$29,MATCH(Generators_variability!B$1,Existing!$A$13:$A$29,0),1)),1)</f>
        <v>0.96391263057929732</v>
      </c>
      <c r="C7956" s="451">
        <f>IFERROR(IF(OR($A7956&lt;Assumptions!$F$43,$A7956&gt;Assumptions!$F$44),INDEX(Existing!$O$13:$O$29,MATCH(Generators_variability!C$1,Existing!$A$13:$A$29,0),1),INDEX(Existing!$N$13:$N$29,MATCH(Generators_variability!C$1,Existing!$A$13:$A$29,0),1)),1)</f>
        <v>0.89949748743718594</v>
      </c>
      <c r="D7956" s="451">
        <f>IFERROR(IF(OR($A7956&lt;Assumptions!$F$43,$A7956&gt;Assumptions!$F$44),INDEX(Existing!$O$13:$O$29,MATCH(Generators_variability!D$1,Existing!$A$13:$A$29,0),1),INDEX(Existing!$N$13:$N$29,MATCH(Generators_variability!D$1,Existing!$A$13:$A$29,0),1)),1)</f>
        <v>1</v>
      </c>
      <c r="E7956" s="451">
        <f>IFERROR(IF(OR($A7956&lt;Assumptions!$F$43,$A7956&gt;Assumptions!$F$44),INDEX(Existing!$O$13:$O$29,MATCH(Generators_variability!E$1,Existing!$A$13:$A$29,0),1),INDEX(Existing!$N$13:$N$29,MATCH(Generators_variability!E$1,Existing!$A$13:$A$29,0),1)),1)</f>
        <v>0.67632850241545894</v>
      </c>
      <c r="F7956" s="451">
        <f>IFERROR(IF(OR($A7956&lt;Assumptions!$F$43,$A7956&gt;Assumptions!$F$44),INDEX(Existing!$O$13:$O$29,MATCH(Generators_variability!F$1,Existing!$A$13:$A$29,0),1),INDEX(Existing!$N$13:$N$29,MATCH(Generators_variability!F$1,Existing!$A$13:$A$29,0),1)),1)</f>
        <v>0.84634448574969023</v>
      </c>
      <c r="G7956" s="451">
        <f>IFERROR(IF(OR($A7956&lt;Assumptions!$F$43,$A7956&gt;Assumptions!$F$44),INDEX(Existing!$O$13:$O$29,MATCH(Generators_variability!G$1,Existing!$A$13:$A$29,0),1),INDEX(Existing!$N$13:$N$29,MATCH(Generators_variability!G$1,Existing!$A$13:$A$29,0),1)),1)</f>
        <v>0.86012112741672497</v>
      </c>
      <c r="H7956" s="451">
        <f>IFERROR(IF(OR($A7956&lt;Assumptions!$F$43,$A7956&gt;Assumptions!$F$44),INDEX(Existing!$O$13:$O$29,MATCH(Generators_variability!H$1,Existing!$A$13:$A$29,0),1),INDEX(Existing!$N$13:$N$29,MATCH(Generators_variability!H$1,Existing!$A$13:$A$29,0),1)),1)</f>
        <v>0.90779230054996085</v>
      </c>
      <c r="I7956" s="451">
        <f>IFERROR(IF(OR($A7956&lt;Assumptions!$F$43,$A7956&gt;Assumptions!$F$44),INDEX(Existing!$O$13:$O$29,MATCH(Generators_variability!I$1,Existing!$A$13:$A$29,0),1),INDEX(Existing!$N$13:$N$29,MATCH(Generators_variability!I$1,Existing!$A$13:$A$29,0),1)),1)</f>
        <v>0.89655172413793105</v>
      </c>
      <c r="J7956" s="451">
        <f>IFERROR(IF(OR($A7956&lt;Assumptions!$F$43,$A7956&gt;Assumptions!$F$44),INDEX(Existing!$O$13:$O$29,MATCH(Generators_variability!J$1,Existing!$A$13:$A$29,0),1),INDEX(Existing!$N$13:$N$29,MATCH(Generators_variability!J$1,Existing!$A$13:$A$29,0),1)),1)</f>
        <v>0.8616739296464353</v>
      </c>
      <c r="K7956" s="453" cm="1">
        <f t="array" ref="K7956">_xlfn.IFS($A7956 &lt; 'Hydro Monhtly CFs'!$E$5, 'Hydro Monhtly CFs'!$K$4, $A7956 &lt; 'Hydro Monhtly CFs'!$E$6, 'Hydro Monhtly CFs'!$K$5,$A7956 &lt; 'Hydro Monhtly CFs'!$E$7, 'Hydro Monhtly CFs'!$K$6,$A7956 &lt; 'Hydro Monhtly CFs'!$E$8, 'Hydro Monhtly CFs'!$K$7,$A7956 &lt; 'Hydro Monhtly CFs'!$E$9, 'Hydro Monhtly CFs'!$K$8,$A7956 &lt; 'Hydro Monhtly CFs'!$E$10, 'Hydro Monhtly CFs'!$K$9,$A7956 &lt; 'Hydro Monhtly CFs'!$E$11, 'Hydro Monhtly CFs'!$K$10,$A7956 &lt; 'Hydro Monhtly CFs'!$E$12, 'Hydro Monhtly CFs'!$K$11,$A7956 &lt; 'Hydro Monhtly CFs'!$E$13,'Hydro Monhtly CFs'!$K$12,$A7956&lt; 'Hydro Monhtly CFs'!$E$14, 'Hydro Monhtly CFs'!$K$13,$A7956&lt; 'Hydro Monhtly CFs'!$E$15, 'Hydro Monhtly CFs'!$K$14,$A7956 &gt;= 'Hydro Monhtly CFs'!$E$15, 'Hydro Monhtly CFs'!$K$15)</f>
        <v>0.23859381889329812</v>
      </c>
      <c r="L7956" s="453" cm="1">
        <f t="array" ref="L7956">_xlfn.IFS($A7956 &lt; 'Hydro Monhtly CFs'!$E$5, 'Hydro Monhtly CFs'!$H$4, $A7956 &lt; 'Hydro Monhtly CFs'!$E$6, 'Hydro Monhtly CFs'!$H$5,$A7956 &lt; 'Hydro Monhtly CFs'!$E$7, 'Hydro Monhtly CFs'!$H$6,$A7956 &lt; 'Hydro Monhtly CFs'!$E$8, 'Hydro Monhtly CFs'!$H$7,$A7956 &lt; 'Hydro Monhtly CFs'!$E$9, 'Hydro Monhtly CFs'!$H$8,$A7956 &lt; 'Hydro Monhtly CFs'!$E$10, 'Hydro Monhtly CFs'!$H$9,$A7956 &lt; 'Hydro Monhtly CFs'!$E$11, 'Hydro Monhtly CFs'!$H$10,$A7956 &lt; 'Hydro Monhtly CFs'!$E$12, 'Hydro Monhtly CFs'!$H$11,$A7956 &lt; 'Hydro Monhtly CFs'!$E$13,'Hydro Monhtly CFs'!$H$12,$A7956&lt; 'Hydro Monhtly CFs'!$E$14, 'Hydro Monhtly CFs'!$H$13,$A7956&lt; 'Hydro Monhtly CFs'!$E$15, 'Hydro Monhtly CFs'!$H$14,$A7956 &gt;= 'Hydro Monhtly CFs'!$E$15, 'Hydro Monhtly CFs'!$H$15)</f>
        <v>0.32287895943562611</v>
      </c>
      <c r="M7956" s="452">
        <v>1</v>
      </c>
      <c r="N7956" s="451">
        <f>IFERROR(IF(OR($A7956&lt;Assumptions!$F$43,$A7956&gt;Assumptions!$F$44),INDEX(New_Thermal!$K$10:$K$12,MATCH(Assumptions!$F$33,New_Thermal!$F$10:$F$12,0),1),INDEX(New_Thermal!$J$10:$J$12,MATCH(Assumptions!$F$33,New_Thermal!$F$10:$F$12,0),1)),1)</f>
        <v>0.99199999999999999</v>
      </c>
      <c r="O7956" s="452">
        <v>1</v>
      </c>
      <c r="P7956" s="485">
        <f ca="1"/>
        <v>1.5065652174999999E-2</v>
      </c>
      <c r="Q7956" s="485">
        <f ca="1"/>
        <v>1</v>
      </c>
    </row>
    <row r="7957" spans="1:17">
      <c r="A7957" s="496">
        <v>7956</v>
      </c>
      <c r="B7957" s="451">
        <f>IFERROR(IF(OR($A7957&lt;Assumptions!$F$43,$A7957&gt;Assumptions!$F$44),INDEX(Existing!$O$13:$O$29,MATCH(Generators_variability!B$1,Existing!$A$13:$A$29,0),1),INDEX(Existing!$N$13:$N$29,MATCH(Generators_variability!B$1,Existing!$A$13:$A$29,0),1)),1)</f>
        <v>0.96391263057929732</v>
      </c>
      <c r="C7957" s="451">
        <f>IFERROR(IF(OR($A7957&lt;Assumptions!$F$43,$A7957&gt;Assumptions!$F$44),INDEX(Existing!$O$13:$O$29,MATCH(Generators_variability!C$1,Existing!$A$13:$A$29,0),1),INDEX(Existing!$N$13:$N$29,MATCH(Generators_variability!C$1,Existing!$A$13:$A$29,0),1)),1)</f>
        <v>0.89949748743718594</v>
      </c>
      <c r="D7957" s="451">
        <f>IFERROR(IF(OR($A7957&lt;Assumptions!$F$43,$A7957&gt;Assumptions!$F$44),INDEX(Existing!$O$13:$O$29,MATCH(Generators_variability!D$1,Existing!$A$13:$A$29,0),1),INDEX(Existing!$N$13:$N$29,MATCH(Generators_variability!D$1,Existing!$A$13:$A$29,0),1)),1)</f>
        <v>1</v>
      </c>
      <c r="E7957" s="451">
        <f>IFERROR(IF(OR($A7957&lt;Assumptions!$F$43,$A7957&gt;Assumptions!$F$44),INDEX(Existing!$O$13:$O$29,MATCH(Generators_variability!E$1,Existing!$A$13:$A$29,0),1),INDEX(Existing!$N$13:$N$29,MATCH(Generators_variability!E$1,Existing!$A$13:$A$29,0),1)),1)</f>
        <v>0.67632850241545894</v>
      </c>
      <c r="F7957" s="451">
        <f>IFERROR(IF(OR($A7957&lt;Assumptions!$F$43,$A7957&gt;Assumptions!$F$44),INDEX(Existing!$O$13:$O$29,MATCH(Generators_variability!F$1,Existing!$A$13:$A$29,0),1),INDEX(Existing!$N$13:$N$29,MATCH(Generators_variability!F$1,Existing!$A$13:$A$29,0),1)),1)</f>
        <v>0.84634448574969023</v>
      </c>
      <c r="G7957" s="451">
        <f>IFERROR(IF(OR($A7957&lt;Assumptions!$F$43,$A7957&gt;Assumptions!$F$44),INDEX(Existing!$O$13:$O$29,MATCH(Generators_variability!G$1,Existing!$A$13:$A$29,0),1),INDEX(Existing!$N$13:$N$29,MATCH(Generators_variability!G$1,Existing!$A$13:$A$29,0),1)),1)</f>
        <v>0.86012112741672497</v>
      </c>
      <c r="H7957" s="451">
        <f>IFERROR(IF(OR($A7957&lt;Assumptions!$F$43,$A7957&gt;Assumptions!$F$44),INDEX(Existing!$O$13:$O$29,MATCH(Generators_variability!H$1,Existing!$A$13:$A$29,0),1),INDEX(Existing!$N$13:$N$29,MATCH(Generators_variability!H$1,Existing!$A$13:$A$29,0),1)),1)</f>
        <v>0.90779230054996085</v>
      </c>
      <c r="I7957" s="451">
        <f>IFERROR(IF(OR($A7957&lt;Assumptions!$F$43,$A7957&gt;Assumptions!$F$44),INDEX(Existing!$O$13:$O$29,MATCH(Generators_variability!I$1,Existing!$A$13:$A$29,0),1),INDEX(Existing!$N$13:$N$29,MATCH(Generators_variability!I$1,Existing!$A$13:$A$29,0),1)),1)</f>
        <v>0.89655172413793105</v>
      </c>
      <c r="J7957" s="451">
        <f>IFERROR(IF(OR($A7957&lt;Assumptions!$F$43,$A7957&gt;Assumptions!$F$44),INDEX(Existing!$O$13:$O$29,MATCH(Generators_variability!J$1,Existing!$A$13:$A$29,0),1),INDEX(Existing!$N$13:$N$29,MATCH(Generators_variability!J$1,Existing!$A$13:$A$29,0),1)),1)</f>
        <v>0.8616739296464353</v>
      </c>
      <c r="K7957" s="453" cm="1">
        <f t="array" ref="K7957">_xlfn.IFS($A7957 &lt; 'Hydro Monhtly CFs'!$E$5, 'Hydro Monhtly CFs'!$K$4, $A7957 &lt; 'Hydro Monhtly CFs'!$E$6, 'Hydro Monhtly CFs'!$K$5,$A7957 &lt; 'Hydro Monhtly CFs'!$E$7, 'Hydro Monhtly CFs'!$K$6,$A7957 &lt; 'Hydro Monhtly CFs'!$E$8, 'Hydro Monhtly CFs'!$K$7,$A7957 &lt; 'Hydro Monhtly CFs'!$E$9, 'Hydro Monhtly CFs'!$K$8,$A7957 &lt; 'Hydro Monhtly CFs'!$E$10, 'Hydro Monhtly CFs'!$K$9,$A7957 &lt; 'Hydro Monhtly CFs'!$E$11, 'Hydro Monhtly CFs'!$K$10,$A7957 &lt; 'Hydro Monhtly CFs'!$E$12, 'Hydro Monhtly CFs'!$K$11,$A7957 &lt; 'Hydro Monhtly CFs'!$E$13,'Hydro Monhtly CFs'!$K$12,$A7957&lt; 'Hydro Monhtly CFs'!$E$14, 'Hydro Monhtly CFs'!$K$13,$A7957&lt; 'Hydro Monhtly CFs'!$E$15, 'Hydro Monhtly CFs'!$K$14,$A7957 &gt;= 'Hydro Monhtly CFs'!$E$15, 'Hydro Monhtly CFs'!$K$15)</f>
        <v>0.23859381889329812</v>
      </c>
      <c r="L7957" s="453" cm="1">
        <f t="array" ref="L7957">_xlfn.IFS($A7957 &lt; 'Hydro Monhtly CFs'!$E$5, 'Hydro Monhtly CFs'!$H$4, $A7957 &lt; 'Hydro Monhtly CFs'!$E$6, 'Hydro Monhtly CFs'!$H$5,$A7957 &lt; 'Hydro Monhtly CFs'!$E$7, 'Hydro Monhtly CFs'!$H$6,$A7957 &lt; 'Hydro Monhtly CFs'!$E$8, 'Hydro Monhtly CFs'!$H$7,$A7957 &lt; 'Hydro Monhtly CFs'!$E$9, 'Hydro Monhtly CFs'!$H$8,$A7957 &lt; 'Hydro Monhtly CFs'!$E$10, 'Hydro Monhtly CFs'!$H$9,$A7957 &lt; 'Hydro Monhtly CFs'!$E$11, 'Hydro Monhtly CFs'!$H$10,$A7957 &lt; 'Hydro Monhtly CFs'!$E$12, 'Hydro Monhtly CFs'!$H$11,$A7957 &lt; 'Hydro Monhtly CFs'!$E$13,'Hydro Monhtly CFs'!$H$12,$A7957&lt; 'Hydro Monhtly CFs'!$E$14, 'Hydro Monhtly CFs'!$H$13,$A7957&lt; 'Hydro Monhtly CFs'!$E$15, 'Hydro Monhtly CFs'!$H$14,$A7957 &gt;= 'Hydro Monhtly CFs'!$E$15, 'Hydro Monhtly CFs'!$H$15)</f>
        <v>0.32287895943562611</v>
      </c>
      <c r="M7957" s="452">
        <v>1</v>
      </c>
      <c r="N7957" s="451">
        <f>IFERROR(IF(OR($A7957&lt;Assumptions!$F$43,$A7957&gt;Assumptions!$F$44),INDEX(New_Thermal!$K$10:$K$12,MATCH(Assumptions!$F$33,New_Thermal!$F$10:$F$12,0),1),INDEX(New_Thermal!$J$10:$J$12,MATCH(Assumptions!$F$33,New_Thermal!$F$10:$F$12,0),1)),1)</f>
        <v>0.99199999999999999</v>
      </c>
      <c r="O7957" s="452">
        <v>1</v>
      </c>
      <c r="P7957" s="485">
        <f ca="1"/>
        <v>9.0939130437500001E-2</v>
      </c>
      <c r="Q7957" s="485">
        <f ca="1"/>
        <v>1</v>
      </c>
    </row>
    <row r="7958" spans="1:17">
      <c r="A7958" s="496">
        <v>7957</v>
      </c>
      <c r="B7958" s="451">
        <f>IFERROR(IF(OR($A7958&lt;Assumptions!$F$43,$A7958&gt;Assumptions!$F$44),INDEX(Existing!$O$13:$O$29,MATCH(Generators_variability!B$1,Existing!$A$13:$A$29,0),1),INDEX(Existing!$N$13:$N$29,MATCH(Generators_variability!B$1,Existing!$A$13:$A$29,0),1)),1)</f>
        <v>0.96391263057929732</v>
      </c>
      <c r="C7958" s="451">
        <f>IFERROR(IF(OR($A7958&lt;Assumptions!$F$43,$A7958&gt;Assumptions!$F$44),INDEX(Existing!$O$13:$O$29,MATCH(Generators_variability!C$1,Existing!$A$13:$A$29,0),1),INDEX(Existing!$N$13:$N$29,MATCH(Generators_variability!C$1,Existing!$A$13:$A$29,0),1)),1)</f>
        <v>0.89949748743718594</v>
      </c>
      <c r="D7958" s="451">
        <f>IFERROR(IF(OR($A7958&lt;Assumptions!$F$43,$A7958&gt;Assumptions!$F$44),INDEX(Existing!$O$13:$O$29,MATCH(Generators_variability!D$1,Existing!$A$13:$A$29,0),1),INDEX(Existing!$N$13:$N$29,MATCH(Generators_variability!D$1,Existing!$A$13:$A$29,0),1)),1)</f>
        <v>1</v>
      </c>
      <c r="E7958" s="451">
        <f>IFERROR(IF(OR($A7958&lt;Assumptions!$F$43,$A7958&gt;Assumptions!$F$44),INDEX(Existing!$O$13:$O$29,MATCH(Generators_variability!E$1,Existing!$A$13:$A$29,0),1),INDEX(Existing!$N$13:$N$29,MATCH(Generators_variability!E$1,Existing!$A$13:$A$29,0),1)),1)</f>
        <v>0.67632850241545894</v>
      </c>
      <c r="F7958" s="451">
        <f>IFERROR(IF(OR($A7958&lt;Assumptions!$F$43,$A7958&gt;Assumptions!$F$44),INDEX(Existing!$O$13:$O$29,MATCH(Generators_variability!F$1,Existing!$A$13:$A$29,0),1),INDEX(Existing!$N$13:$N$29,MATCH(Generators_variability!F$1,Existing!$A$13:$A$29,0),1)),1)</f>
        <v>0.84634448574969023</v>
      </c>
      <c r="G7958" s="451">
        <f>IFERROR(IF(OR($A7958&lt;Assumptions!$F$43,$A7958&gt;Assumptions!$F$44),INDEX(Existing!$O$13:$O$29,MATCH(Generators_variability!G$1,Existing!$A$13:$A$29,0),1),INDEX(Existing!$N$13:$N$29,MATCH(Generators_variability!G$1,Existing!$A$13:$A$29,0),1)),1)</f>
        <v>0.86012112741672497</v>
      </c>
      <c r="H7958" s="451">
        <f>IFERROR(IF(OR($A7958&lt;Assumptions!$F$43,$A7958&gt;Assumptions!$F$44),INDEX(Existing!$O$13:$O$29,MATCH(Generators_variability!H$1,Existing!$A$13:$A$29,0),1),INDEX(Existing!$N$13:$N$29,MATCH(Generators_variability!H$1,Existing!$A$13:$A$29,0),1)),1)</f>
        <v>0.90779230054996085</v>
      </c>
      <c r="I7958" s="451">
        <f>IFERROR(IF(OR($A7958&lt;Assumptions!$F$43,$A7958&gt;Assumptions!$F$44),INDEX(Existing!$O$13:$O$29,MATCH(Generators_variability!I$1,Existing!$A$13:$A$29,0),1),INDEX(Existing!$N$13:$N$29,MATCH(Generators_variability!I$1,Existing!$A$13:$A$29,0),1)),1)</f>
        <v>0.89655172413793105</v>
      </c>
      <c r="J7958" s="451">
        <f>IFERROR(IF(OR($A7958&lt;Assumptions!$F$43,$A7958&gt;Assumptions!$F$44),INDEX(Existing!$O$13:$O$29,MATCH(Generators_variability!J$1,Existing!$A$13:$A$29,0),1),INDEX(Existing!$N$13:$N$29,MATCH(Generators_variability!J$1,Existing!$A$13:$A$29,0),1)),1)</f>
        <v>0.8616739296464353</v>
      </c>
      <c r="K7958" s="453" cm="1">
        <f t="array" ref="K7958">_xlfn.IFS($A7958 &lt; 'Hydro Monhtly CFs'!$E$5, 'Hydro Monhtly CFs'!$K$4, $A7958 &lt; 'Hydro Monhtly CFs'!$E$6, 'Hydro Monhtly CFs'!$K$5,$A7958 &lt; 'Hydro Monhtly CFs'!$E$7, 'Hydro Monhtly CFs'!$K$6,$A7958 &lt; 'Hydro Monhtly CFs'!$E$8, 'Hydro Monhtly CFs'!$K$7,$A7958 &lt; 'Hydro Monhtly CFs'!$E$9, 'Hydro Monhtly CFs'!$K$8,$A7958 &lt; 'Hydro Monhtly CFs'!$E$10, 'Hydro Monhtly CFs'!$K$9,$A7958 &lt; 'Hydro Monhtly CFs'!$E$11, 'Hydro Monhtly CFs'!$K$10,$A7958 &lt; 'Hydro Monhtly CFs'!$E$12, 'Hydro Monhtly CFs'!$K$11,$A7958 &lt; 'Hydro Monhtly CFs'!$E$13,'Hydro Monhtly CFs'!$K$12,$A7958&lt; 'Hydro Monhtly CFs'!$E$14, 'Hydro Monhtly CFs'!$K$13,$A7958&lt; 'Hydro Monhtly CFs'!$E$15, 'Hydro Monhtly CFs'!$K$14,$A7958 &gt;= 'Hydro Monhtly CFs'!$E$15, 'Hydro Monhtly CFs'!$K$15)</f>
        <v>0.23859381889329812</v>
      </c>
      <c r="L7958" s="453" cm="1">
        <f t="array" ref="L7958">_xlfn.IFS($A7958 &lt; 'Hydro Monhtly CFs'!$E$5, 'Hydro Monhtly CFs'!$H$4, $A7958 &lt; 'Hydro Monhtly CFs'!$E$6, 'Hydro Monhtly CFs'!$H$5,$A7958 &lt; 'Hydro Monhtly CFs'!$E$7, 'Hydro Monhtly CFs'!$H$6,$A7958 &lt; 'Hydro Monhtly CFs'!$E$8, 'Hydro Monhtly CFs'!$H$7,$A7958 &lt; 'Hydro Monhtly CFs'!$E$9, 'Hydro Monhtly CFs'!$H$8,$A7958 &lt; 'Hydro Monhtly CFs'!$E$10, 'Hydro Monhtly CFs'!$H$9,$A7958 &lt; 'Hydro Monhtly CFs'!$E$11, 'Hydro Monhtly CFs'!$H$10,$A7958 &lt; 'Hydro Monhtly CFs'!$E$12, 'Hydro Monhtly CFs'!$H$11,$A7958 &lt; 'Hydro Monhtly CFs'!$E$13,'Hydro Monhtly CFs'!$H$12,$A7958&lt; 'Hydro Monhtly CFs'!$E$14, 'Hydro Monhtly CFs'!$H$13,$A7958&lt; 'Hydro Monhtly CFs'!$E$15, 'Hydro Monhtly CFs'!$H$14,$A7958 &gt;= 'Hydro Monhtly CFs'!$E$15, 'Hydro Monhtly CFs'!$H$15)</f>
        <v>0.32287895943562611</v>
      </c>
      <c r="M7958" s="452">
        <v>1</v>
      </c>
      <c r="N7958" s="451">
        <f>IFERROR(IF(OR($A7958&lt;Assumptions!$F$43,$A7958&gt;Assumptions!$F$44),INDEX(New_Thermal!$K$10:$K$12,MATCH(Assumptions!$F$33,New_Thermal!$F$10:$F$12,0),1),INDEX(New_Thermal!$J$10:$J$12,MATCH(Assumptions!$F$33,New_Thermal!$F$10:$F$12,0),1)),1)</f>
        <v>0.99199999999999999</v>
      </c>
      <c r="O7958" s="452">
        <v>1</v>
      </c>
      <c r="P7958" s="485">
        <f ca="1"/>
        <v>0.1130739130375</v>
      </c>
      <c r="Q7958" s="485">
        <f ca="1"/>
        <v>1</v>
      </c>
    </row>
    <row r="7959" spans="1:17">
      <c r="A7959" s="496">
        <v>7958</v>
      </c>
      <c r="B7959" s="451">
        <f>IFERROR(IF(OR($A7959&lt;Assumptions!$F$43,$A7959&gt;Assumptions!$F$44),INDEX(Existing!$O$13:$O$29,MATCH(Generators_variability!B$1,Existing!$A$13:$A$29,0),1),INDEX(Existing!$N$13:$N$29,MATCH(Generators_variability!B$1,Existing!$A$13:$A$29,0),1)),1)</f>
        <v>0.96391263057929732</v>
      </c>
      <c r="C7959" s="451">
        <f>IFERROR(IF(OR($A7959&lt;Assumptions!$F$43,$A7959&gt;Assumptions!$F$44),INDEX(Existing!$O$13:$O$29,MATCH(Generators_variability!C$1,Existing!$A$13:$A$29,0),1),INDEX(Existing!$N$13:$N$29,MATCH(Generators_variability!C$1,Existing!$A$13:$A$29,0),1)),1)</f>
        <v>0.89949748743718594</v>
      </c>
      <c r="D7959" s="451">
        <f>IFERROR(IF(OR($A7959&lt;Assumptions!$F$43,$A7959&gt;Assumptions!$F$44),INDEX(Existing!$O$13:$O$29,MATCH(Generators_variability!D$1,Existing!$A$13:$A$29,0),1),INDEX(Existing!$N$13:$N$29,MATCH(Generators_variability!D$1,Existing!$A$13:$A$29,0),1)),1)</f>
        <v>1</v>
      </c>
      <c r="E7959" s="451">
        <f>IFERROR(IF(OR($A7959&lt;Assumptions!$F$43,$A7959&gt;Assumptions!$F$44),INDEX(Existing!$O$13:$O$29,MATCH(Generators_variability!E$1,Existing!$A$13:$A$29,0),1),INDEX(Existing!$N$13:$N$29,MATCH(Generators_variability!E$1,Existing!$A$13:$A$29,0),1)),1)</f>
        <v>0.67632850241545894</v>
      </c>
      <c r="F7959" s="451">
        <f>IFERROR(IF(OR($A7959&lt;Assumptions!$F$43,$A7959&gt;Assumptions!$F$44),INDEX(Existing!$O$13:$O$29,MATCH(Generators_variability!F$1,Existing!$A$13:$A$29,0),1),INDEX(Existing!$N$13:$N$29,MATCH(Generators_variability!F$1,Existing!$A$13:$A$29,0),1)),1)</f>
        <v>0.84634448574969023</v>
      </c>
      <c r="G7959" s="451">
        <f>IFERROR(IF(OR($A7959&lt;Assumptions!$F$43,$A7959&gt;Assumptions!$F$44),INDEX(Existing!$O$13:$O$29,MATCH(Generators_variability!G$1,Existing!$A$13:$A$29,0),1),INDEX(Existing!$N$13:$N$29,MATCH(Generators_variability!G$1,Existing!$A$13:$A$29,0),1)),1)</f>
        <v>0.86012112741672497</v>
      </c>
      <c r="H7959" s="451">
        <f>IFERROR(IF(OR($A7959&lt;Assumptions!$F$43,$A7959&gt;Assumptions!$F$44),INDEX(Existing!$O$13:$O$29,MATCH(Generators_variability!H$1,Existing!$A$13:$A$29,0),1),INDEX(Existing!$N$13:$N$29,MATCH(Generators_variability!H$1,Existing!$A$13:$A$29,0),1)),1)</f>
        <v>0.90779230054996085</v>
      </c>
      <c r="I7959" s="451">
        <f>IFERROR(IF(OR($A7959&lt;Assumptions!$F$43,$A7959&gt;Assumptions!$F$44),INDEX(Existing!$O$13:$O$29,MATCH(Generators_variability!I$1,Existing!$A$13:$A$29,0),1),INDEX(Existing!$N$13:$N$29,MATCH(Generators_variability!I$1,Existing!$A$13:$A$29,0),1)),1)</f>
        <v>0.89655172413793105</v>
      </c>
      <c r="J7959" s="451">
        <f>IFERROR(IF(OR($A7959&lt;Assumptions!$F$43,$A7959&gt;Assumptions!$F$44),INDEX(Existing!$O$13:$O$29,MATCH(Generators_variability!J$1,Existing!$A$13:$A$29,0),1),INDEX(Existing!$N$13:$N$29,MATCH(Generators_variability!J$1,Existing!$A$13:$A$29,0),1)),1)</f>
        <v>0.8616739296464353</v>
      </c>
      <c r="K7959" s="453" cm="1">
        <f t="array" ref="K7959">_xlfn.IFS($A7959 &lt; 'Hydro Monhtly CFs'!$E$5, 'Hydro Monhtly CFs'!$K$4, $A7959 &lt; 'Hydro Monhtly CFs'!$E$6, 'Hydro Monhtly CFs'!$K$5,$A7959 &lt; 'Hydro Monhtly CFs'!$E$7, 'Hydro Monhtly CFs'!$K$6,$A7959 &lt; 'Hydro Monhtly CFs'!$E$8, 'Hydro Monhtly CFs'!$K$7,$A7959 &lt; 'Hydro Monhtly CFs'!$E$9, 'Hydro Monhtly CFs'!$K$8,$A7959 &lt; 'Hydro Monhtly CFs'!$E$10, 'Hydro Monhtly CFs'!$K$9,$A7959 &lt; 'Hydro Monhtly CFs'!$E$11, 'Hydro Monhtly CFs'!$K$10,$A7959 &lt; 'Hydro Monhtly CFs'!$E$12, 'Hydro Monhtly CFs'!$K$11,$A7959 &lt; 'Hydro Monhtly CFs'!$E$13,'Hydro Monhtly CFs'!$K$12,$A7959&lt; 'Hydro Monhtly CFs'!$E$14, 'Hydro Monhtly CFs'!$K$13,$A7959&lt; 'Hydro Monhtly CFs'!$E$15, 'Hydro Monhtly CFs'!$K$14,$A7959 &gt;= 'Hydro Monhtly CFs'!$E$15, 'Hydro Monhtly CFs'!$K$15)</f>
        <v>0.23859381889329812</v>
      </c>
      <c r="L7959" s="453" cm="1">
        <f t="array" ref="L7959">_xlfn.IFS($A7959 &lt; 'Hydro Monhtly CFs'!$E$5, 'Hydro Monhtly CFs'!$H$4, $A7959 &lt; 'Hydro Monhtly CFs'!$E$6, 'Hydro Monhtly CFs'!$H$5,$A7959 &lt; 'Hydro Monhtly CFs'!$E$7, 'Hydro Monhtly CFs'!$H$6,$A7959 &lt; 'Hydro Monhtly CFs'!$E$8, 'Hydro Monhtly CFs'!$H$7,$A7959 &lt; 'Hydro Monhtly CFs'!$E$9, 'Hydro Monhtly CFs'!$H$8,$A7959 &lt; 'Hydro Monhtly CFs'!$E$10, 'Hydro Monhtly CFs'!$H$9,$A7959 &lt; 'Hydro Monhtly CFs'!$E$11, 'Hydro Monhtly CFs'!$H$10,$A7959 &lt; 'Hydro Monhtly CFs'!$E$12, 'Hydro Monhtly CFs'!$H$11,$A7959 &lt; 'Hydro Monhtly CFs'!$E$13,'Hydro Monhtly CFs'!$H$12,$A7959&lt; 'Hydro Monhtly CFs'!$E$14, 'Hydro Monhtly CFs'!$H$13,$A7959&lt; 'Hydro Monhtly CFs'!$E$15, 'Hydro Monhtly CFs'!$H$14,$A7959 &gt;= 'Hydro Monhtly CFs'!$E$15, 'Hydro Monhtly CFs'!$H$15)</f>
        <v>0.32287895943562611</v>
      </c>
      <c r="M7959" s="452">
        <v>1</v>
      </c>
      <c r="N7959" s="451">
        <f>IFERROR(IF(OR($A7959&lt;Assumptions!$F$43,$A7959&gt;Assumptions!$F$44),INDEX(New_Thermal!$K$10:$K$12,MATCH(Assumptions!$F$33,New_Thermal!$F$10:$F$12,0),1),INDEX(New_Thermal!$J$10:$J$12,MATCH(Assumptions!$F$33,New_Thermal!$F$10:$F$12,0),1)),1)</f>
        <v>0.99199999999999999</v>
      </c>
      <c r="O7959" s="452">
        <v>1</v>
      </c>
      <c r="P7959" s="485">
        <f ca="1"/>
        <v>5.6704347825000001E-2</v>
      </c>
      <c r="Q7959" s="485">
        <f ca="1"/>
        <v>1</v>
      </c>
    </row>
    <row r="7960" spans="1:17">
      <c r="A7960" s="496">
        <v>7959</v>
      </c>
      <c r="B7960" s="451">
        <f>IFERROR(IF(OR($A7960&lt;Assumptions!$F$43,$A7960&gt;Assumptions!$F$44),INDEX(Existing!$O$13:$O$29,MATCH(Generators_variability!B$1,Existing!$A$13:$A$29,0),1),INDEX(Existing!$N$13:$N$29,MATCH(Generators_variability!B$1,Existing!$A$13:$A$29,0),1)),1)</f>
        <v>0.96391263057929732</v>
      </c>
      <c r="C7960" s="451">
        <f>IFERROR(IF(OR($A7960&lt;Assumptions!$F$43,$A7960&gt;Assumptions!$F$44),INDEX(Existing!$O$13:$O$29,MATCH(Generators_variability!C$1,Existing!$A$13:$A$29,0),1),INDEX(Existing!$N$13:$N$29,MATCH(Generators_variability!C$1,Existing!$A$13:$A$29,0),1)),1)</f>
        <v>0.89949748743718594</v>
      </c>
      <c r="D7960" s="451">
        <f>IFERROR(IF(OR($A7960&lt;Assumptions!$F$43,$A7960&gt;Assumptions!$F$44),INDEX(Existing!$O$13:$O$29,MATCH(Generators_variability!D$1,Existing!$A$13:$A$29,0),1),INDEX(Existing!$N$13:$N$29,MATCH(Generators_variability!D$1,Existing!$A$13:$A$29,0),1)),1)</f>
        <v>1</v>
      </c>
      <c r="E7960" s="451">
        <f>IFERROR(IF(OR($A7960&lt;Assumptions!$F$43,$A7960&gt;Assumptions!$F$44),INDEX(Existing!$O$13:$O$29,MATCH(Generators_variability!E$1,Existing!$A$13:$A$29,0),1),INDEX(Existing!$N$13:$N$29,MATCH(Generators_variability!E$1,Existing!$A$13:$A$29,0),1)),1)</f>
        <v>0.67632850241545894</v>
      </c>
      <c r="F7960" s="451">
        <f>IFERROR(IF(OR($A7960&lt;Assumptions!$F$43,$A7960&gt;Assumptions!$F$44),INDEX(Existing!$O$13:$O$29,MATCH(Generators_variability!F$1,Existing!$A$13:$A$29,0),1),INDEX(Existing!$N$13:$N$29,MATCH(Generators_variability!F$1,Existing!$A$13:$A$29,0),1)),1)</f>
        <v>0.84634448574969023</v>
      </c>
      <c r="G7960" s="451">
        <f>IFERROR(IF(OR($A7960&lt;Assumptions!$F$43,$A7960&gt;Assumptions!$F$44),INDEX(Existing!$O$13:$O$29,MATCH(Generators_variability!G$1,Existing!$A$13:$A$29,0),1),INDEX(Existing!$N$13:$N$29,MATCH(Generators_variability!G$1,Existing!$A$13:$A$29,0),1)),1)</f>
        <v>0.86012112741672497</v>
      </c>
      <c r="H7960" s="451">
        <f>IFERROR(IF(OR($A7960&lt;Assumptions!$F$43,$A7960&gt;Assumptions!$F$44),INDEX(Existing!$O$13:$O$29,MATCH(Generators_variability!H$1,Existing!$A$13:$A$29,0),1),INDEX(Existing!$N$13:$N$29,MATCH(Generators_variability!H$1,Existing!$A$13:$A$29,0),1)),1)</f>
        <v>0.90779230054996085</v>
      </c>
      <c r="I7960" s="451">
        <f>IFERROR(IF(OR($A7960&lt;Assumptions!$F$43,$A7960&gt;Assumptions!$F$44),INDEX(Existing!$O$13:$O$29,MATCH(Generators_variability!I$1,Existing!$A$13:$A$29,0),1),INDEX(Existing!$N$13:$N$29,MATCH(Generators_variability!I$1,Existing!$A$13:$A$29,0),1)),1)</f>
        <v>0.89655172413793105</v>
      </c>
      <c r="J7960" s="451">
        <f>IFERROR(IF(OR($A7960&lt;Assumptions!$F$43,$A7960&gt;Assumptions!$F$44),INDEX(Existing!$O$13:$O$29,MATCH(Generators_variability!J$1,Existing!$A$13:$A$29,0),1),INDEX(Existing!$N$13:$N$29,MATCH(Generators_variability!J$1,Existing!$A$13:$A$29,0),1)),1)</f>
        <v>0.8616739296464353</v>
      </c>
      <c r="K7960" s="453" cm="1">
        <f t="array" ref="K7960">_xlfn.IFS($A7960 &lt; 'Hydro Monhtly CFs'!$E$5, 'Hydro Monhtly CFs'!$K$4, $A7960 &lt; 'Hydro Monhtly CFs'!$E$6, 'Hydro Monhtly CFs'!$K$5,$A7960 &lt; 'Hydro Monhtly CFs'!$E$7, 'Hydro Monhtly CFs'!$K$6,$A7960 &lt; 'Hydro Monhtly CFs'!$E$8, 'Hydro Monhtly CFs'!$K$7,$A7960 &lt; 'Hydro Monhtly CFs'!$E$9, 'Hydro Monhtly CFs'!$K$8,$A7960 &lt; 'Hydro Monhtly CFs'!$E$10, 'Hydro Monhtly CFs'!$K$9,$A7960 &lt; 'Hydro Monhtly CFs'!$E$11, 'Hydro Monhtly CFs'!$K$10,$A7960 &lt; 'Hydro Monhtly CFs'!$E$12, 'Hydro Monhtly CFs'!$K$11,$A7960 &lt; 'Hydro Monhtly CFs'!$E$13,'Hydro Monhtly CFs'!$K$12,$A7960&lt; 'Hydro Monhtly CFs'!$E$14, 'Hydro Monhtly CFs'!$K$13,$A7960&lt; 'Hydro Monhtly CFs'!$E$15, 'Hydro Monhtly CFs'!$K$14,$A7960 &gt;= 'Hydro Monhtly CFs'!$E$15, 'Hydro Monhtly CFs'!$K$15)</f>
        <v>0.23859381889329812</v>
      </c>
      <c r="L7960" s="453" cm="1">
        <f t="array" ref="L7960">_xlfn.IFS($A7960 &lt; 'Hydro Monhtly CFs'!$E$5, 'Hydro Monhtly CFs'!$H$4, $A7960 &lt; 'Hydro Monhtly CFs'!$E$6, 'Hydro Monhtly CFs'!$H$5,$A7960 &lt; 'Hydro Monhtly CFs'!$E$7, 'Hydro Monhtly CFs'!$H$6,$A7960 &lt; 'Hydro Monhtly CFs'!$E$8, 'Hydro Monhtly CFs'!$H$7,$A7960 &lt; 'Hydro Monhtly CFs'!$E$9, 'Hydro Monhtly CFs'!$H$8,$A7960 &lt; 'Hydro Monhtly CFs'!$E$10, 'Hydro Monhtly CFs'!$H$9,$A7960 &lt; 'Hydro Monhtly CFs'!$E$11, 'Hydro Monhtly CFs'!$H$10,$A7960 &lt; 'Hydro Monhtly CFs'!$E$12, 'Hydro Monhtly CFs'!$H$11,$A7960 &lt; 'Hydro Monhtly CFs'!$E$13,'Hydro Monhtly CFs'!$H$12,$A7960&lt; 'Hydro Monhtly CFs'!$E$14, 'Hydro Monhtly CFs'!$H$13,$A7960&lt; 'Hydro Monhtly CFs'!$E$15, 'Hydro Monhtly CFs'!$H$14,$A7960 &gt;= 'Hydro Monhtly CFs'!$E$15, 'Hydro Monhtly CFs'!$H$15)</f>
        <v>0.32287895943562611</v>
      </c>
      <c r="M7960" s="452">
        <v>1</v>
      </c>
      <c r="N7960" s="451">
        <f>IFERROR(IF(OR($A7960&lt;Assumptions!$F$43,$A7960&gt;Assumptions!$F$44),INDEX(New_Thermal!$K$10:$K$12,MATCH(Assumptions!$F$33,New_Thermal!$F$10:$F$12,0),1),INDEX(New_Thermal!$J$10:$J$12,MATCH(Assumptions!$F$33,New_Thermal!$F$10:$F$12,0),1)),1)</f>
        <v>0.99199999999999999</v>
      </c>
      <c r="O7960" s="452">
        <v>1</v>
      </c>
      <c r="P7960" s="485">
        <f ca="1"/>
        <v>6.0247826087499998E-2</v>
      </c>
      <c r="Q7960" s="485">
        <f ca="1"/>
        <v>1</v>
      </c>
    </row>
    <row r="7961" spans="1:17">
      <c r="A7961" s="496">
        <v>7960</v>
      </c>
      <c r="B7961" s="451">
        <f>IFERROR(IF(OR($A7961&lt;Assumptions!$F$43,$A7961&gt;Assumptions!$F$44),INDEX(Existing!$O$13:$O$29,MATCH(Generators_variability!B$1,Existing!$A$13:$A$29,0),1),INDEX(Existing!$N$13:$N$29,MATCH(Generators_variability!B$1,Existing!$A$13:$A$29,0),1)),1)</f>
        <v>0.96391263057929732</v>
      </c>
      <c r="C7961" s="451">
        <f>IFERROR(IF(OR($A7961&lt;Assumptions!$F$43,$A7961&gt;Assumptions!$F$44),INDEX(Existing!$O$13:$O$29,MATCH(Generators_variability!C$1,Existing!$A$13:$A$29,0),1),INDEX(Existing!$N$13:$N$29,MATCH(Generators_variability!C$1,Existing!$A$13:$A$29,0),1)),1)</f>
        <v>0.89949748743718594</v>
      </c>
      <c r="D7961" s="451">
        <f>IFERROR(IF(OR($A7961&lt;Assumptions!$F$43,$A7961&gt;Assumptions!$F$44),INDEX(Existing!$O$13:$O$29,MATCH(Generators_variability!D$1,Existing!$A$13:$A$29,0),1),INDEX(Existing!$N$13:$N$29,MATCH(Generators_variability!D$1,Existing!$A$13:$A$29,0),1)),1)</f>
        <v>1</v>
      </c>
      <c r="E7961" s="451">
        <f>IFERROR(IF(OR($A7961&lt;Assumptions!$F$43,$A7961&gt;Assumptions!$F$44),INDEX(Existing!$O$13:$O$29,MATCH(Generators_variability!E$1,Existing!$A$13:$A$29,0),1),INDEX(Existing!$N$13:$N$29,MATCH(Generators_variability!E$1,Existing!$A$13:$A$29,0),1)),1)</f>
        <v>0.67632850241545894</v>
      </c>
      <c r="F7961" s="451">
        <f>IFERROR(IF(OR($A7961&lt;Assumptions!$F$43,$A7961&gt;Assumptions!$F$44),INDEX(Existing!$O$13:$O$29,MATCH(Generators_variability!F$1,Existing!$A$13:$A$29,0),1),INDEX(Existing!$N$13:$N$29,MATCH(Generators_variability!F$1,Existing!$A$13:$A$29,0),1)),1)</f>
        <v>0.84634448574969023</v>
      </c>
      <c r="G7961" s="451">
        <f>IFERROR(IF(OR($A7961&lt;Assumptions!$F$43,$A7961&gt;Assumptions!$F$44),INDEX(Existing!$O$13:$O$29,MATCH(Generators_variability!G$1,Existing!$A$13:$A$29,0),1),INDEX(Existing!$N$13:$N$29,MATCH(Generators_variability!G$1,Existing!$A$13:$A$29,0),1)),1)</f>
        <v>0.86012112741672497</v>
      </c>
      <c r="H7961" s="451">
        <f>IFERROR(IF(OR($A7961&lt;Assumptions!$F$43,$A7961&gt;Assumptions!$F$44),INDEX(Existing!$O$13:$O$29,MATCH(Generators_variability!H$1,Existing!$A$13:$A$29,0),1),INDEX(Existing!$N$13:$N$29,MATCH(Generators_variability!H$1,Existing!$A$13:$A$29,0),1)),1)</f>
        <v>0.90779230054996085</v>
      </c>
      <c r="I7961" s="451">
        <f>IFERROR(IF(OR($A7961&lt;Assumptions!$F$43,$A7961&gt;Assumptions!$F$44),INDEX(Existing!$O$13:$O$29,MATCH(Generators_variability!I$1,Existing!$A$13:$A$29,0),1),INDEX(Existing!$N$13:$N$29,MATCH(Generators_variability!I$1,Existing!$A$13:$A$29,0),1)),1)</f>
        <v>0.89655172413793105</v>
      </c>
      <c r="J7961" s="451">
        <f>IFERROR(IF(OR($A7961&lt;Assumptions!$F$43,$A7961&gt;Assumptions!$F$44),INDEX(Existing!$O$13:$O$29,MATCH(Generators_variability!J$1,Existing!$A$13:$A$29,0),1),INDEX(Existing!$N$13:$N$29,MATCH(Generators_variability!J$1,Existing!$A$13:$A$29,0),1)),1)</f>
        <v>0.8616739296464353</v>
      </c>
      <c r="K7961" s="453" cm="1">
        <f t="array" ref="K7961">_xlfn.IFS($A7961 &lt; 'Hydro Monhtly CFs'!$E$5, 'Hydro Monhtly CFs'!$K$4, $A7961 &lt; 'Hydro Monhtly CFs'!$E$6, 'Hydro Monhtly CFs'!$K$5,$A7961 &lt; 'Hydro Monhtly CFs'!$E$7, 'Hydro Monhtly CFs'!$K$6,$A7961 &lt; 'Hydro Monhtly CFs'!$E$8, 'Hydro Monhtly CFs'!$K$7,$A7961 &lt; 'Hydro Monhtly CFs'!$E$9, 'Hydro Monhtly CFs'!$K$8,$A7961 &lt; 'Hydro Monhtly CFs'!$E$10, 'Hydro Monhtly CFs'!$K$9,$A7961 &lt; 'Hydro Monhtly CFs'!$E$11, 'Hydro Monhtly CFs'!$K$10,$A7961 &lt; 'Hydro Monhtly CFs'!$E$12, 'Hydro Monhtly CFs'!$K$11,$A7961 &lt; 'Hydro Monhtly CFs'!$E$13,'Hydro Monhtly CFs'!$K$12,$A7961&lt; 'Hydro Monhtly CFs'!$E$14, 'Hydro Monhtly CFs'!$K$13,$A7961&lt; 'Hydro Monhtly CFs'!$E$15, 'Hydro Monhtly CFs'!$K$14,$A7961 &gt;= 'Hydro Monhtly CFs'!$E$15, 'Hydro Monhtly CFs'!$K$15)</f>
        <v>0.23859381889329812</v>
      </c>
      <c r="L7961" s="453" cm="1">
        <f t="array" ref="L7961">_xlfn.IFS($A7961 &lt; 'Hydro Monhtly CFs'!$E$5, 'Hydro Monhtly CFs'!$H$4, $A7961 &lt; 'Hydro Monhtly CFs'!$E$6, 'Hydro Monhtly CFs'!$H$5,$A7961 &lt; 'Hydro Monhtly CFs'!$E$7, 'Hydro Monhtly CFs'!$H$6,$A7961 &lt; 'Hydro Monhtly CFs'!$E$8, 'Hydro Monhtly CFs'!$H$7,$A7961 &lt; 'Hydro Monhtly CFs'!$E$9, 'Hydro Monhtly CFs'!$H$8,$A7961 &lt; 'Hydro Monhtly CFs'!$E$10, 'Hydro Monhtly CFs'!$H$9,$A7961 &lt; 'Hydro Monhtly CFs'!$E$11, 'Hydro Monhtly CFs'!$H$10,$A7961 &lt; 'Hydro Monhtly CFs'!$E$12, 'Hydro Monhtly CFs'!$H$11,$A7961 &lt; 'Hydro Monhtly CFs'!$E$13,'Hydro Monhtly CFs'!$H$12,$A7961&lt; 'Hydro Monhtly CFs'!$E$14, 'Hydro Monhtly CFs'!$H$13,$A7961&lt; 'Hydro Monhtly CFs'!$E$15, 'Hydro Monhtly CFs'!$H$14,$A7961 &gt;= 'Hydro Monhtly CFs'!$E$15, 'Hydro Monhtly CFs'!$H$15)</f>
        <v>0.32287895943562611</v>
      </c>
      <c r="M7961" s="452">
        <v>1</v>
      </c>
      <c r="N7961" s="451">
        <f>IFERROR(IF(OR($A7961&lt;Assumptions!$F$43,$A7961&gt;Assumptions!$F$44),INDEX(New_Thermal!$K$10:$K$12,MATCH(Assumptions!$F$33,New_Thermal!$F$10:$F$12,0),1),INDEX(New_Thermal!$J$10:$J$12,MATCH(Assumptions!$F$33,New_Thermal!$F$10:$F$12,0),1)),1)</f>
        <v>0.99199999999999999</v>
      </c>
      <c r="O7961" s="452">
        <v>1</v>
      </c>
      <c r="P7961" s="485">
        <f ca="1"/>
        <v>3.4147391300000003E-2</v>
      </c>
      <c r="Q7961" s="485">
        <f ca="1"/>
        <v>1</v>
      </c>
    </row>
    <row r="7962" spans="1:17">
      <c r="A7962" s="496">
        <v>7961</v>
      </c>
      <c r="B7962" s="451">
        <f>IFERROR(IF(OR($A7962&lt;Assumptions!$F$43,$A7962&gt;Assumptions!$F$44),INDEX(Existing!$O$13:$O$29,MATCH(Generators_variability!B$1,Existing!$A$13:$A$29,0),1),INDEX(Existing!$N$13:$N$29,MATCH(Generators_variability!B$1,Existing!$A$13:$A$29,0),1)),1)</f>
        <v>0.96391263057929732</v>
      </c>
      <c r="C7962" s="451">
        <f>IFERROR(IF(OR($A7962&lt;Assumptions!$F$43,$A7962&gt;Assumptions!$F$44),INDEX(Existing!$O$13:$O$29,MATCH(Generators_variability!C$1,Existing!$A$13:$A$29,0),1),INDEX(Existing!$N$13:$N$29,MATCH(Generators_variability!C$1,Existing!$A$13:$A$29,0),1)),1)</f>
        <v>0.89949748743718594</v>
      </c>
      <c r="D7962" s="451">
        <f>IFERROR(IF(OR($A7962&lt;Assumptions!$F$43,$A7962&gt;Assumptions!$F$44),INDEX(Existing!$O$13:$O$29,MATCH(Generators_variability!D$1,Existing!$A$13:$A$29,0),1),INDEX(Existing!$N$13:$N$29,MATCH(Generators_variability!D$1,Existing!$A$13:$A$29,0),1)),1)</f>
        <v>1</v>
      </c>
      <c r="E7962" s="451">
        <f>IFERROR(IF(OR($A7962&lt;Assumptions!$F$43,$A7962&gt;Assumptions!$F$44),INDEX(Existing!$O$13:$O$29,MATCH(Generators_variability!E$1,Existing!$A$13:$A$29,0),1),INDEX(Existing!$N$13:$N$29,MATCH(Generators_variability!E$1,Existing!$A$13:$A$29,0),1)),1)</f>
        <v>0.67632850241545894</v>
      </c>
      <c r="F7962" s="451">
        <f>IFERROR(IF(OR($A7962&lt;Assumptions!$F$43,$A7962&gt;Assumptions!$F$44),INDEX(Existing!$O$13:$O$29,MATCH(Generators_variability!F$1,Existing!$A$13:$A$29,0),1),INDEX(Existing!$N$13:$N$29,MATCH(Generators_variability!F$1,Existing!$A$13:$A$29,0),1)),1)</f>
        <v>0.84634448574969023</v>
      </c>
      <c r="G7962" s="451">
        <f>IFERROR(IF(OR($A7962&lt;Assumptions!$F$43,$A7962&gt;Assumptions!$F$44),INDEX(Existing!$O$13:$O$29,MATCH(Generators_variability!G$1,Existing!$A$13:$A$29,0),1),INDEX(Existing!$N$13:$N$29,MATCH(Generators_variability!G$1,Existing!$A$13:$A$29,0),1)),1)</f>
        <v>0.86012112741672497</v>
      </c>
      <c r="H7962" s="451">
        <f>IFERROR(IF(OR($A7962&lt;Assumptions!$F$43,$A7962&gt;Assumptions!$F$44),INDEX(Existing!$O$13:$O$29,MATCH(Generators_variability!H$1,Existing!$A$13:$A$29,0),1),INDEX(Existing!$N$13:$N$29,MATCH(Generators_variability!H$1,Existing!$A$13:$A$29,0),1)),1)</f>
        <v>0.90779230054996085</v>
      </c>
      <c r="I7962" s="451">
        <f>IFERROR(IF(OR($A7962&lt;Assumptions!$F$43,$A7962&gt;Assumptions!$F$44),INDEX(Existing!$O$13:$O$29,MATCH(Generators_variability!I$1,Existing!$A$13:$A$29,0),1),INDEX(Existing!$N$13:$N$29,MATCH(Generators_variability!I$1,Existing!$A$13:$A$29,0),1)),1)</f>
        <v>0.89655172413793105</v>
      </c>
      <c r="J7962" s="451">
        <f>IFERROR(IF(OR($A7962&lt;Assumptions!$F$43,$A7962&gt;Assumptions!$F$44),INDEX(Existing!$O$13:$O$29,MATCH(Generators_variability!J$1,Existing!$A$13:$A$29,0),1),INDEX(Existing!$N$13:$N$29,MATCH(Generators_variability!J$1,Existing!$A$13:$A$29,0),1)),1)</f>
        <v>0.8616739296464353</v>
      </c>
      <c r="K7962" s="453" cm="1">
        <f t="array" ref="K7962">_xlfn.IFS($A7962 &lt; 'Hydro Monhtly CFs'!$E$5, 'Hydro Monhtly CFs'!$K$4, $A7962 &lt; 'Hydro Monhtly CFs'!$E$6, 'Hydro Monhtly CFs'!$K$5,$A7962 &lt; 'Hydro Monhtly CFs'!$E$7, 'Hydro Monhtly CFs'!$K$6,$A7962 &lt; 'Hydro Monhtly CFs'!$E$8, 'Hydro Monhtly CFs'!$K$7,$A7962 &lt; 'Hydro Monhtly CFs'!$E$9, 'Hydro Monhtly CFs'!$K$8,$A7962 &lt; 'Hydro Monhtly CFs'!$E$10, 'Hydro Monhtly CFs'!$K$9,$A7962 &lt; 'Hydro Monhtly CFs'!$E$11, 'Hydro Monhtly CFs'!$K$10,$A7962 &lt; 'Hydro Monhtly CFs'!$E$12, 'Hydro Monhtly CFs'!$K$11,$A7962 &lt; 'Hydro Monhtly CFs'!$E$13,'Hydro Monhtly CFs'!$K$12,$A7962&lt; 'Hydro Monhtly CFs'!$E$14, 'Hydro Monhtly CFs'!$K$13,$A7962&lt; 'Hydro Monhtly CFs'!$E$15, 'Hydro Monhtly CFs'!$K$14,$A7962 &gt;= 'Hydro Monhtly CFs'!$E$15, 'Hydro Monhtly CFs'!$K$15)</f>
        <v>0.23859381889329812</v>
      </c>
      <c r="L7962" s="453" cm="1">
        <f t="array" ref="L7962">_xlfn.IFS($A7962 &lt; 'Hydro Monhtly CFs'!$E$5, 'Hydro Monhtly CFs'!$H$4, $A7962 &lt; 'Hydro Monhtly CFs'!$E$6, 'Hydro Monhtly CFs'!$H$5,$A7962 &lt; 'Hydro Monhtly CFs'!$E$7, 'Hydro Monhtly CFs'!$H$6,$A7962 &lt; 'Hydro Monhtly CFs'!$E$8, 'Hydro Monhtly CFs'!$H$7,$A7962 &lt; 'Hydro Monhtly CFs'!$E$9, 'Hydro Monhtly CFs'!$H$8,$A7962 &lt; 'Hydro Monhtly CFs'!$E$10, 'Hydro Monhtly CFs'!$H$9,$A7962 &lt; 'Hydro Monhtly CFs'!$E$11, 'Hydro Monhtly CFs'!$H$10,$A7962 &lt; 'Hydro Monhtly CFs'!$E$12, 'Hydro Monhtly CFs'!$H$11,$A7962 &lt; 'Hydro Monhtly CFs'!$E$13,'Hydro Monhtly CFs'!$H$12,$A7962&lt; 'Hydro Monhtly CFs'!$E$14, 'Hydro Monhtly CFs'!$H$13,$A7962&lt; 'Hydro Monhtly CFs'!$E$15, 'Hydro Monhtly CFs'!$H$14,$A7962 &gt;= 'Hydro Monhtly CFs'!$E$15, 'Hydro Monhtly CFs'!$H$15)</f>
        <v>0.32287895943562611</v>
      </c>
      <c r="M7962" s="452">
        <v>1</v>
      </c>
      <c r="N7962" s="451">
        <f>IFERROR(IF(OR($A7962&lt;Assumptions!$F$43,$A7962&gt;Assumptions!$F$44),INDEX(New_Thermal!$K$10:$K$12,MATCH(Assumptions!$F$33,New_Thermal!$F$10:$F$12,0),1),INDEX(New_Thermal!$J$10:$J$12,MATCH(Assumptions!$F$33,New_Thermal!$F$10:$F$12,0),1)),1)</f>
        <v>0.99199999999999999</v>
      </c>
      <c r="O7962" s="452">
        <v>1</v>
      </c>
      <c r="P7962" s="485">
        <f ca="1"/>
        <v>1.6619130437499997E-2</v>
      </c>
      <c r="Q7962" s="485">
        <f ca="1"/>
        <v>1</v>
      </c>
    </row>
    <row r="7963" spans="1:17">
      <c r="A7963" s="496">
        <v>7962</v>
      </c>
      <c r="B7963" s="451">
        <f>IFERROR(IF(OR($A7963&lt;Assumptions!$F$43,$A7963&gt;Assumptions!$F$44),INDEX(Existing!$O$13:$O$29,MATCH(Generators_variability!B$1,Existing!$A$13:$A$29,0),1),INDEX(Existing!$N$13:$N$29,MATCH(Generators_variability!B$1,Existing!$A$13:$A$29,0),1)),1)</f>
        <v>0.96391263057929732</v>
      </c>
      <c r="C7963" s="451">
        <f>IFERROR(IF(OR($A7963&lt;Assumptions!$F$43,$A7963&gt;Assumptions!$F$44),INDEX(Existing!$O$13:$O$29,MATCH(Generators_variability!C$1,Existing!$A$13:$A$29,0),1),INDEX(Existing!$N$13:$N$29,MATCH(Generators_variability!C$1,Existing!$A$13:$A$29,0),1)),1)</f>
        <v>0.89949748743718594</v>
      </c>
      <c r="D7963" s="451">
        <f>IFERROR(IF(OR($A7963&lt;Assumptions!$F$43,$A7963&gt;Assumptions!$F$44),INDEX(Existing!$O$13:$O$29,MATCH(Generators_variability!D$1,Existing!$A$13:$A$29,0),1),INDEX(Existing!$N$13:$N$29,MATCH(Generators_variability!D$1,Existing!$A$13:$A$29,0),1)),1)</f>
        <v>1</v>
      </c>
      <c r="E7963" s="451">
        <f>IFERROR(IF(OR($A7963&lt;Assumptions!$F$43,$A7963&gt;Assumptions!$F$44),INDEX(Existing!$O$13:$O$29,MATCH(Generators_variability!E$1,Existing!$A$13:$A$29,0),1),INDEX(Existing!$N$13:$N$29,MATCH(Generators_variability!E$1,Existing!$A$13:$A$29,0),1)),1)</f>
        <v>0.67632850241545894</v>
      </c>
      <c r="F7963" s="451">
        <f>IFERROR(IF(OR($A7963&lt;Assumptions!$F$43,$A7963&gt;Assumptions!$F$44),INDEX(Existing!$O$13:$O$29,MATCH(Generators_variability!F$1,Existing!$A$13:$A$29,0),1),INDEX(Existing!$N$13:$N$29,MATCH(Generators_variability!F$1,Existing!$A$13:$A$29,0),1)),1)</f>
        <v>0.84634448574969023</v>
      </c>
      <c r="G7963" s="451">
        <f>IFERROR(IF(OR($A7963&lt;Assumptions!$F$43,$A7963&gt;Assumptions!$F$44),INDEX(Existing!$O$13:$O$29,MATCH(Generators_variability!G$1,Existing!$A$13:$A$29,0),1),INDEX(Existing!$N$13:$N$29,MATCH(Generators_variability!G$1,Existing!$A$13:$A$29,0),1)),1)</f>
        <v>0.86012112741672497</v>
      </c>
      <c r="H7963" s="451">
        <f>IFERROR(IF(OR($A7963&lt;Assumptions!$F$43,$A7963&gt;Assumptions!$F$44),INDEX(Existing!$O$13:$O$29,MATCH(Generators_variability!H$1,Existing!$A$13:$A$29,0),1),INDEX(Existing!$N$13:$N$29,MATCH(Generators_variability!H$1,Existing!$A$13:$A$29,0),1)),1)</f>
        <v>0.90779230054996085</v>
      </c>
      <c r="I7963" s="451">
        <f>IFERROR(IF(OR($A7963&lt;Assumptions!$F$43,$A7963&gt;Assumptions!$F$44),INDEX(Existing!$O$13:$O$29,MATCH(Generators_variability!I$1,Existing!$A$13:$A$29,0),1),INDEX(Existing!$N$13:$N$29,MATCH(Generators_variability!I$1,Existing!$A$13:$A$29,0),1)),1)</f>
        <v>0.89655172413793105</v>
      </c>
      <c r="J7963" s="451">
        <f>IFERROR(IF(OR($A7963&lt;Assumptions!$F$43,$A7963&gt;Assumptions!$F$44),INDEX(Existing!$O$13:$O$29,MATCH(Generators_variability!J$1,Existing!$A$13:$A$29,0),1),INDEX(Existing!$N$13:$N$29,MATCH(Generators_variability!J$1,Existing!$A$13:$A$29,0),1)),1)</f>
        <v>0.8616739296464353</v>
      </c>
      <c r="K7963" s="453" cm="1">
        <f t="array" ref="K7963">_xlfn.IFS($A7963 &lt; 'Hydro Monhtly CFs'!$E$5, 'Hydro Monhtly CFs'!$K$4, $A7963 &lt; 'Hydro Monhtly CFs'!$E$6, 'Hydro Monhtly CFs'!$K$5,$A7963 &lt; 'Hydro Monhtly CFs'!$E$7, 'Hydro Monhtly CFs'!$K$6,$A7963 &lt; 'Hydro Monhtly CFs'!$E$8, 'Hydro Monhtly CFs'!$K$7,$A7963 &lt; 'Hydro Monhtly CFs'!$E$9, 'Hydro Monhtly CFs'!$K$8,$A7963 &lt; 'Hydro Monhtly CFs'!$E$10, 'Hydro Monhtly CFs'!$K$9,$A7963 &lt; 'Hydro Monhtly CFs'!$E$11, 'Hydro Monhtly CFs'!$K$10,$A7963 &lt; 'Hydro Monhtly CFs'!$E$12, 'Hydro Monhtly CFs'!$K$11,$A7963 &lt; 'Hydro Monhtly CFs'!$E$13,'Hydro Monhtly CFs'!$K$12,$A7963&lt; 'Hydro Monhtly CFs'!$E$14, 'Hydro Monhtly CFs'!$K$13,$A7963&lt; 'Hydro Monhtly CFs'!$E$15, 'Hydro Monhtly CFs'!$K$14,$A7963 &gt;= 'Hydro Monhtly CFs'!$E$15, 'Hydro Monhtly CFs'!$K$15)</f>
        <v>0.23859381889329812</v>
      </c>
      <c r="L7963" s="453" cm="1">
        <f t="array" ref="L7963">_xlfn.IFS($A7963 &lt; 'Hydro Monhtly CFs'!$E$5, 'Hydro Monhtly CFs'!$H$4, $A7963 &lt; 'Hydro Monhtly CFs'!$E$6, 'Hydro Monhtly CFs'!$H$5,$A7963 &lt; 'Hydro Monhtly CFs'!$E$7, 'Hydro Monhtly CFs'!$H$6,$A7963 &lt; 'Hydro Monhtly CFs'!$E$8, 'Hydro Monhtly CFs'!$H$7,$A7963 &lt; 'Hydro Monhtly CFs'!$E$9, 'Hydro Monhtly CFs'!$H$8,$A7963 &lt; 'Hydro Monhtly CFs'!$E$10, 'Hydro Monhtly CFs'!$H$9,$A7963 &lt; 'Hydro Monhtly CFs'!$E$11, 'Hydro Monhtly CFs'!$H$10,$A7963 &lt; 'Hydro Monhtly CFs'!$E$12, 'Hydro Monhtly CFs'!$H$11,$A7963 &lt; 'Hydro Monhtly CFs'!$E$13,'Hydro Monhtly CFs'!$H$12,$A7963&lt; 'Hydro Monhtly CFs'!$E$14, 'Hydro Monhtly CFs'!$H$13,$A7963&lt; 'Hydro Monhtly CFs'!$E$15, 'Hydro Monhtly CFs'!$H$14,$A7963 &gt;= 'Hydro Monhtly CFs'!$E$15, 'Hydro Monhtly CFs'!$H$15)</f>
        <v>0.32287895943562611</v>
      </c>
      <c r="M7963" s="452">
        <v>1</v>
      </c>
      <c r="N7963" s="451">
        <f>IFERROR(IF(OR($A7963&lt;Assumptions!$F$43,$A7963&gt;Assumptions!$F$44),INDEX(New_Thermal!$K$10:$K$12,MATCH(Assumptions!$F$33,New_Thermal!$F$10:$F$12,0),1),INDEX(New_Thermal!$J$10:$J$12,MATCH(Assumptions!$F$33,New_Thermal!$F$10:$F$12,0),1)),1)</f>
        <v>0.99199999999999999</v>
      </c>
      <c r="O7963" s="452">
        <v>1</v>
      </c>
      <c r="P7963" s="485">
        <f ca="1"/>
        <v>0</v>
      </c>
      <c r="Q7963" s="485">
        <f ca="1"/>
        <v>0.97439179083307881</v>
      </c>
    </row>
    <row r="7964" spans="1:17">
      <c r="A7964" s="496">
        <v>7963</v>
      </c>
      <c r="B7964" s="451">
        <f>IFERROR(IF(OR($A7964&lt;Assumptions!$F$43,$A7964&gt;Assumptions!$F$44),INDEX(Existing!$O$13:$O$29,MATCH(Generators_variability!B$1,Existing!$A$13:$A$29,0),1),INDEX(Existing!$N$13:$N$29,MATCH(Generators_variability!B$1,Existing!$A$13:$A$29,0),1)),1)</f>
        <v>0.96391263057929732</v>
      </c>
      <c r="C7964" s="451">
        <f>IFERROR(IF(OR($A7964&lt;Assumptions!$F$43,$A7964&gt;Assumptions!$F$44),INDEX(Existing!$O$13:$O$29,MATCH(Generators_variability!C$1,Existing!$A$13:$A$29,0),1),INDEX(Existing!$N$13:$N$29,MATCH(Generators_variability!C$1,Existing!$A$13:$A$29,0),1)),1)</f>
        <v>0.89949748743718594</v>
      </c>
      <c r="D7964" s="451">
        <f>IFERROR(IF(OR($A7964&lt;Assumptions!$F$43,$A7964&gt;Assumptions!$F$44),INDEX(Existing!$O$13:$O$29,MATCH(Generators_variability!D$1,Existing!$A$13:$A$29,0),1),INDEX(Existing!$N$13:$N$29,MATCH(Generators_variability!D$1,Existing!$A$13:$A$29,0),1)),1)</f>
        <v>1</v>
      </c>
      <c r="E7964" s="451">
        <f>IFERROR(IF(OR($A7964&lt;Assumptions!$F$43,$A7964&gt;Assumptions!$F$44),INDEX(Existing!$O$13:$O$29,MATCH(Generators_variability!E$1,Existing!$A$13:$A$29,0),1),INDEX(Existing!$N$13:$N$29,MATCH(Generators_variability!E$1,Existing!$A$13:$A$29,0),1)),1)</f>
        <v>0.67632850241545894</v>
      </c>
      <c r="F7964" s="451">
        <f>IFERROR(IF(OR($A7964&lt;Assumptions!$F$43,$A7964&gt;Assumptions!$F$44),INDEX(Existing!$O$13:$O$29,MATCH(Generators_variability!F$1,Existing!$A$13:$A$29,0),1),INDEX(Existing!$N$13:$N$29,MATCH(Generators_variability!F$1,Existing!$A$13:$A$29,0),1)),1)</f>
        <v>0.84634448574969023</v>
      </c>
      <c r="G7964" s="451">
        <f>IFERROR(IF(OR($A7964&lt;Assumptions!$F$43,$A7964&gt;Assumptions!$F$44),INDEX(Existing!$O$13:$O$29,MATCH(Generators_variability!G$1,Existing!$A$13:$A$29,0),1),INDEX(Existing!$N$13:$N$29,MATCH(Generators_variability!G$1,Existing!$A$13:$A$29,0),1)),1)</f>
        <v>0.86012112741672497</v>
      </c>
      <c r="H7964" s="451">
        <f>IFERROR(IF(OR($A7964&lt;Assumptions!$F$43,$A7964&gt;Assumptions!$F$44),INDEX(Existing!$O$13:$O$29,MATCH(Generators_variability!H$1,Existing!$A$13:$A$29,0),1),INDEX(Existing!$N$13:$N$29,MATCH(Generators_variability!H$1,Existing!$A$13:$A$29,0),1)),1)</f>
        <v>0.90779230054996085</v>
      </c>
      <c r="I7964" s="451">
        <f>IFERROR(IF(OR($A7964&lt;Assumptions!$F$43,$A7964&gt;Assumptions!$F$44),INDEX(Existing!$O$13:$O$29,MATCH(Generators_variability!I$1,Existing!$A$13:$A$29,0),1),INDEX(Existing!$N$13:$N$29,MATCH(Generators_variability!I$1,Existing!$A$13:$A$29,0),1)),1)</f>
        <v>0.89655172413793105</v>
      </c>
      <c r="J7964" s="451">
        <f>IFERROR(IF(OR($A7964&lt;Assumptions!$F$43,$A7964&gt;Assumptions!$F$44),INDEX(Existing!$O$13:$O$29,MATCH(Generators_variability!J$1,Existing!$A$13:$A$29,0),1),INDEX(Existing!$N$13:$N$29,MATCH(Generators_variability!J$1,Existing!$A$13:$A$29,0),1)),1)</f>
        <v>0.8616739296464353</v>
      </c>
      <c r="K7964" s="453" cm="1">
        <f t="array" ref="K7964">_xlfn.IFS($A7964 &lt; 'Hydro Monhtly CFs'!$E$5, 'Hydro Monhtly CFs'!$K$4, $A7964 &lt; 'Hydro Monhtly CFs'!$E$6, 'Hydro Monhtly CFs'!$K$5,$A7964 &lt; 'Hydro Monhtly CFs'!$E$7, 'Hydro Monhtly CFs'!$K$6,$A7964 &lt; 'Hydro Monhtly CFs'!$E$8, 'Hydro Monhtly CFs'!$K$7,$A7964 &lt; 'Hydro Monhtly CFs'!$E$9, 'Hydro Monhtly CFs'!$K$8,$A7964 &lt; 'Hydro Monhtly CFs'!$E$10, 'Hydro Monhtly CFs'!$K$9,$A7964 &lt; 'Hydro Monhtly CFs'!$E$11, 'Hydro Monhtly CFs'!$K$10,$A7964 &lt; 'Hydro Monhtly CFs'!$E$12, 'Hydro Monhtly CFs'!$K$11,$A7964 &lt; 'Hydro Monhtly CFs'!$E$13,'Hydro Monhtly CFs'!$K$12,$A7964&lt; 'Hydro Monhtly CFs'!$E$14, 'Hydro Monhtly CFs'!$K$13,$A7964&lt; 'Hydro Monhtly CFs'!$E$15, 'Hydro Monhtly CFs'!$K$14,$A7964 &gt;= 'Hydro Monhtly CFs'!$E$15, 'Hydro Monhtly CFs'!$K$15)</f>
        <v>0.23859381889329812</v>
      </c>
      <c r="L7964" s="453" cm="1">
        <f t="array" ref="L7964">_xlfn.IFS($A7964 &lt; 'Hydro Monhtly CFs'!$E$5, 'Hydro Monhtly CFs'!$H$4, $A7964 &lt; 'Hydro Monhtly CFs'!$E$6, 'Hydro Monhtly CFs'!$H$5,$A7964 &lt; 'Hydro Monhtly CFs'!$E$7, 'Hydro Monhtly CFs'!$H$6,$A7964 &lt; 'Hydro Monhtly CFs'!$E$8, 'Hydro Monhtly CFs'!$H$7,$A7964 &lt; 'Hydro Monhtly CFs'!$E$9, 'Hydro Monhtly CFs'!$H$8,$A7964 &lt; 'Hydro Monhtly CFs'!$E$10, 'Hydro Monhtly CFs'!$H$9,$A7964 &lt; 'Hydro Monhtly CFs'!$E$11, 'Hydro Monhtly CFs'!$H$10,$A7964 &lt; 'Hydro Monhtly CFs'!$E$12, 'Hydro Monhtly CFs'!$H$11,$A7964 &lt; 'Hydro Monhtly CFs'!$E$13,'Hydro Monhtly CFs'!$H$12,$A7964&lt; 'Hydro Monhtly CFs'!$E$14, 'Hydro Monhtly CFs'!$H$13,$A7964&lt; 'Hydro Monhtly CFs'!$E$15, 'Hydro Monhtly CFs'!$H$14,$A7964 &gt;= 'Hydro Monhtly CFs'!$E$15, 'Hydro Monhtly CFs'!$H$15)</f>
        <v>0.32287895943562611</v>
      </c>
      <c r="M7964" s="452">
        <v>1</v>
      </c>
      <c r="N7964" s="451">
        <f>IFERROR(IF(OR($A7964&lt;Assumptions!$F$43,$A7964&gt;Assumptions!$F$44),INDEX(New_Thermal!$K$10:$K$12,MATCH(Assumptions!$F$33,New_Thermal!$F$10:$F$12,0),1),INDEX(New_Thermal!$J$10:$J$12,MATCH(Assumptions!$F$33,New_Thermal!$F$10:$F$12,0),1)),1)</f>
        <v>0.99199999999999999</v>
      </c>
      <c r="O7964" s="452">
        <v>1</v>
      </c>
      <c r="P7964" s="485">
        <f ca="1"/>
        <v>0</v>
      </c>
      <c r="Q7964" s="485">
        <f ca="1"/>
        <v>1</v>
      </c>
    </row>
    <row r="7965" spans="1:17">
      <c r="A7965" s="496">
        <v>7964</v>
      </c>
      <c r="B7965" s="451">
        <f>IFERROR(IF(OR($A7965&lt;Assumptions!$F$43,$A7965&gt;Assumptions!$F$44),INDEX(Existing!$O$13:$O$29,MATCH(Generators_variability!B$1,Existing!$A$13:$A$29,0),1),INDEX(Existing!$N$13:$N$29,MATCH(Generators_variability!B$1,Existing!$A$13:$A$29,0),1)),1)</f>
        <v>0.96391263057929732</v>
      </c>
      <c r="C7965" s="451">
        <f>IFERROR(IF(OR($A7965&lt;Assumptions!$F$43,$A7965&gt;Assumptions!$F$44),INDEX(Existing!$O$13:$O$29,MATCH(Generators_variability!C$1,Existing!$A$13:$A$29,0),1),INDEX(Existing!$N$13:$N$29,MATCH(Generators_variability!C$1,Existing!$A$13:$A$29,0),1)),1)</f>
        <v>0.89949748743718594</v>
      </c>
      <c r="D7965" s="451">
        <f>IFERROR(IF(OR($A7965&lt;Assumptions!$F$43,$A7965&gt;Assumptions!$F$44),INDEX(Existing!$O$13:$O$29,MATCH(Generators_variability!D$1,Existing!$A$13:$A$29,0),1),INDEX(Existing!$N$13:$N$29,MATCH(Generators_variability!D$1,Existing!$A$13:$A$29,0),1)),1)</f>
        <v>1</v>
      </c>
      <c r="E7965" s="451">
        <f>IFERROR(IF(OR($A7965&lt;Assumptions!$F$43,$A7965&gt;Assumptions!$F$44),INDEX(Existing!$O$13:$O$29,MATCH(Generators_variability!E$1,Existing!$A$13:$A$29,0),1),INDEX(Existing!$N$13:$N$29,MATCH(Generators_variability!E$1,Existing!$A$13:$A$29,0),1)),1)</f>
        <v>0.67632850241545894</v>
      </c>
      <c r="F7965" s="451">
        <f>IFERROR(IF(OR($A7965&lt;Assumptions!$F$43,$A7965&gt;Assumptions!$F$44),INDEX(Existing!$O$13:$O$29,MATCH(Generators_variability!F$1,Existing!$A$13:$A$29,0),1),INDEX(Existing!$N$13:$N$29,MATCH(Generators_variability!F$1,Existing!$A$13:$A$29,0),1)),1)</f>
        <v>0.84634448574969023</v>
      </c>
      <c r="G7965" s="451">
        <f>IFERROR(IF(OR($A7965&lt;Assumptions!$F$43,$A7965&gt;Assumptions!$F$44),INDEX(Existing!$O$13:$O$29,MATCH(Generators_variability!G$1,Existing!$A$13:$A$29,0),1),INDEX(Existing!$N$13:$N$29,MATCH(Generators_variability!G$1,Existing!$A$13:$A$29,0),1)),1)</f>
        <v>0.86012112741672497</v>
      </c>
      <c r="H7965" s="451">
        <f>IFERROR(IF(OR($A7965&lt;Assumptions!$F$43,$A7965&gt;Assumptions!$F$44),INDEX(Existing!$O$13:$O$29,MATCH(Generators_variability!H$1,Existing!$A$13:$A$29,0),1),INDEX(Existing!$N$13:$N$29,MATCH(Generators_variability!H$1,Existing!$A$13:$A$29,0),1)),1)</f>
        <v>0.90779230054996085</v>
      </c>
      <c r="I7965" s="451">
        <f>IFERROR(IF(OR($A7965&lt;Assumptions!$F$43,$A7965&gt;Assumptions!$F$44),INDEX(Existing!$O$13:$O$29,MATCH(Generators_variability!I$1,Existing!$A$13:$A$29,0),1),INDEX(Existing!$N$13:$N$29,MATCH(Generators_variability!I$1,Existing!$A$13:$A$29,0),1)),1)</f>
        <v>0.89655172413793105</v>
      </c>
      <c r="J7965" s="451">
        <f>IFERROR(IF(OR($A7965&lt;Assumptions!$F$43,$A7965&gt;Assumptions!$F$44),INDEX(Existing!$O$13:$O$29,MATCH(Generators_variability!J$1,Existing!$A$13:$A$29,0),1),INDEX(Existing!$N$13:$N$29,MATCH(Generators_variability!J$1,Existing!$A$13:$A$29,0),1)),1)</f>
        <v>0.8616739296464353</v>
      </c>
      <c r="K7965" s="453" cm="1">
        <f t="array" ref="K7965">_xlfn.IFS($A7965 &lt; 'Hydro Monhtly CFs'!$E$5, 'Hydro Monhtly CFs'!$K$4, $A7965 &lt; 'Hydro Monhtly CFs'!$E$6, 'Hydro Monhtly CFs'!$K$5,$A7965 &lt; 'Hydro Monhtly CFs'!$E$7, 'Hydro Monhtly CFs'!$K$6,$A7965 &lt; 'Hydro Monhtly CFs'!$E$8, 'Hydro Monhtly CFs'!$K$7,$A7965 &lt; 'Hydro Monhtly CFs'!$E$9, 'Hydro Monhtly CFs'!$K$8,$A7965 &lt; 'Hydro Monhtly CFs'!$E$10, 'Hydro Monhtly CFs'!$K$9,$A7965 &lt; 'Hydro Monhtly CFs'!$E$11, 'Hydro Monhtly CFs'!$K$10,$A7965 &lt; 'Hydro Monhtly CFs'!$E$12, 'Hydro Monhtly CFs'!$K$11,$A7965 &lt; 'Hydro Monhtly CFs'!$E$13,'Hydro Monhtly CFs'!$K$12,$A7965&lt; 'Hydro Monhtly CFs'!$E$14, 'Hydro Monhtly CFs'!$K$13,$A7965&lt; 'Hydro Monhtly CFs'!$E$15, 'Hydro Monhtly CFs'!$K$14,$A7965 &gt;= 'Hydro Monhtly CFs'!$E$15, 'Hydro Monhtly CFs'!$K$15)</f>
        <v>0.23859381889329812</v>
      </c>
      <c r="L7965" s="453" cm="1">
        <f t="array" ref="L7965">_xlfn.IFS($A7965 &lt; 'Hydro Monhtly CFs'!$E$5, 'Hydro Monhtly CFs'!$H$4, $A7965 &lt; 'Hydro Monhtly CFs'!$E$6, 'Hydro Monhtly CFs'!$H$5,$A7965 &lt; 'Hydro Monhtly CFs'!$E$7, 'Hydro Monhtly CFs'!$H$6,$A7965 &lt; 'Hydro Monhtly CFs'!$E$8, 'Hydro Monhtly CFs'!$H$7,$A7965 &lt; 'Hydro Monhtly CFs'!$E$9, 'Hydro Monhtly CFs'!$H$8,$A7965 &lt; 'Hydro Monhtly CFs'!$E$10, 'Hydro Monhtly CFs'!$H$9,$A7965 &lt; 'Hydro Monhtly CFs'!$E$11, 'Hydro Monhtly CFs'!$H$10,$A7965 &lt; 'Hydro Monhtly CFs'!$E$12, 'Hydro Monhtly CFs'!$H$11,$A7965 &lt; 'Hydro Monhtly CFs'!$E$13,'Hydro Monhtly CFs'!$H$12,$A7965&lt; 'Hydro Monhtly CFs'!$E$14, 'Hydro Monhtly CFs'!$H$13,$A7965&lt; 'Hydro Monhtly CFs'!$E$15, 'Hydro Monhtly CFs'!$H$14,$A7965 &gt;= 'Hydro Monhtly CFs'!$E$15, 'Hydro Monhtly CFs'!$H$15)</f>
        <v>0.32287895943562611</v>
      </c>
      <c r="M7965" s="452">
        <v>1</v>
      </c>
      <c r="N7965" s="451">
        <f>IFERROR(IF(OR($A7965&lt;Assumptions!$F$43,$A7965&gt;Assumptions!$F$44),INDEX(New_Thermal!$K$10:$K$12,MATCH(Assumptions!$F$33,New_Thermal!$F$10:$F$12,0),1),INDEX(New_Thermal!$J$10:$J$12,MATCH(Assumptions!$F$33,New_Thermal!$F$10:$F$12,0),1)),1)</f>
        <v>0.99199999999999999</v>
      </c>
      <c r="O7965" s="452">
        <v>1</v>
      </c>
      <c r="P7965" s="485">
        <f ca="1"/>
        <v>0</v>
      </c>
      <c r="Q7965" s="485">
        <f ca="1"/>
        <v>1</v>
      </c>
    </row>
    <row r="7966" spans="1:17">
      <c r="A7966" s="496">
        <v>7965</v>
      </c>
      <c r="B7966" s="451">
        <f>IFERROR(IF(OR($A7966&lt;Assumptions!$F$43,$A7966&gt;Assumptions!$F$44),INDEX(Existing!$O$13:$O$29,MATCH(Generators_variability!B$1,Existing!$A$13:$A$29,0),1),INDEX(Existing!$N$13:$N$29,MATCH(Generators_variability!B$1,Existing!$A$13:$A$29,0),1)),1)</f>
        <v>0.96391263057929732</v>
      </c>
      <c r="C7966" s="451">
        <f>IFERROR(IF(OR($A7966&lt;Assumptions!$F$43,$A7966&gt;Assumptions!$F$44),INDEX(Existing!$O$13:$O$29,MATCH(Generators_variability!C$1,Existing!$A$13:$A$29,0),1),INDEX(Existing!$N$13:$N$29,MATCH(Generators_variability!C$1,Existing!$A$13:$A$29,0),1)),1)</f>
        <v>0.89949748743718594</v>
      </c>
      <c r="D7966" s="451">
        <f>IFERROR(IF(OR($A7966&lt;Assumptions!$F$43,$A7966&gt;Assumptions!$F$44),INDEX(Existing!$O$13:$O$29,MATCH(Generators_variability!D$1,Existing!$A$13:$A$29,0),1),INDEX(Existing!$N$13:$N$29,MATCH(Generators_variability!D$1,Existing!$A$13:$A$29,0),1)),1)</f>
        <v>1</v>
      </c>
      <c r="E7966" s="451">
        <f>IFERROR(IF(OR($A7966&lt;Assumptions!$F$43,$A7966&gt;Assumptions!$F$44),INDEX(Existing!$O$13:$O$29,MATCH(Generators_variability!E$1,Existing!$A$13:$A$29,0),1),INDEX(Existing!$N$13:$N$29,MATCH(Generators_variability!E$1,Existing!$A$13:$A$29,0),1)),1)</f>
        <v>0.67632850241545894</v>
      </c>
      <c r="F7966" s="451">
        <f>IFERROR(IF(OR($A7966&lt;Assumptions!$F$43,$A7966&gt;Assumptions!$F$44),INDEX(Existing!$O$13:$O$29,MATCH(Generators_variability!F$1,Existing!$A$13:$A$29,0),1),INDEX(Existing!$N$13:$N$29,MATCH(Generators_variability!F$1,Existing!$A$13:$A$29,0),1)),1)</f>
        <v>0.84634448574969023</v>
      </c>
      <c r="G7966" s="451">
        <f>IFERROR(IF(OR($A7966&lt;Assumptions!$F$43,$A7966&gt;Assumptions!$F$44),INDEX(Existing!$O$13:$O$29,MATCH(Generators_variability!G$1,Existing!$A$13:$A$29,0),1),INDEX(Existing!$N$13:$N$29,MATCH(Generators_variability!G$1,Existing!$A$13:$A$29,0),1)),1)</f>
        <v>0.86012112741672497</v>
      </c>
      <c r="H7966" s="451">
        <f>IFERROR(IF(OR($A7966&lt;Assumptions!$F$43,$A7966&gt;Assumptions!$F$44),INDEX(Existing!$O$13:$O$29,MATCH(Generators_variability!H$1,Existing!$A$13:$A$29,0),1),INDEX(Existing!$N$13:$N$29,MATCH(Generators_variability!H$1,Existing!$A$13:$A$29,0),1)),1)</f>
        <v>0.90779230054996085</v>
      </c>
      <c r="I7966" s="451">
        <f>IFERROR(IF(OR($A7966&lt;Assumptions!$F$43,$A7966&gt;Assumptions!$F$44),INDEX(Existing!$O$13:$O$29,MATCH(Generators_variability!I$1,Existing!$A$13:$A$29,0),1),INDEX(Existing!$N$13:$N$29,MATCH(Generators_variability!I$1,Existing!$A$13:$A$29,0),1)),1)</f>
        <v>0.89655172413793105</v>
      </c>
      <c r="J7966" s="451">
        <f>IFERROR(IF(OR($A7966&lt;Assumptions!$F$43,$A7966&gt;Assumptions!$F$44),INDEX(Existing!$O$13:$O$29,MATCH(Generators_variability!J$1,Existing!$A$13:$A$29,0),1),INDEX(Existing!$N$13:$N$29,MATCH(Generators_variability!J$1,Existing!$A$13:$A$29,0),1)),1)</f>
        <v>0.8616739296464353</v>
      </c>
      <c r="K7966" s="453" cm="1">
        <f t="array" ref="K7966">_xlfn.IFS($A7966 &lt; 'Hydro Monhtly CFs'!$E$5, 'Hydro Monhtly CFs'!$K$4, $A7966 &lt; 'Hydro Monhtly CFs'!$E$6, 'Hydro Monhtly CFs'!$K$5,$A7966 &lt; 'Hydro Monhtly CFs'!$E$7, 'Hydro Monhtly CFs'!$K$6,$A7966 &lt; 'Hydro Monhtly CFs'!$E$8, 'Hydro Monhtly CFs'!$K$7,$A7966 &lt; 'Hydro Monhtly CFs'!$E$9, 'Hydro Monhtly CFs'!$K$8,$A7966 &lt; 'Hydro Monhtly CFs'!$E$10, 'Hydro Monhtly CFs'!$K$9,$A7966 &lt; 'Hydro Monhtly CFs'!$E$11, 'Hydro Monhtly CFs'!$K$10,$A7966 &lt; 'Hydro Monhtly CFs'!$E$12, 'Hydro Monhtly CFs'!$K$11,$A7966 &lt; 'Hydro Monhtly CFs'!$E$13,'Hydro Monhtly CFs'!$K$12,$A7966&lt; 'Hydro Monhtly CFs'!$E$14, 'Hydro Monhtly CFs'!$K$13,$A7966&lt; 'Hydro Monhtly CFs'!$E$15, 'Hydro Monhtly CFs'!$K$14,$A7966 &gt;= 'Hydro Monhtly CFs'!$E$15, 'Hydro Monhtly CFs'!$K$15)</f>
        <v>0.23859381889329812</v>
      </c>
      <c r="L7966" s="453" cm="1">
        <f t="array" ref="L7966">_xlfn.IFS($A7966 &lt; 'Hydro Monhtly CFs'!$E$5, 'Hydro Monhtly CFs'!$H$4, $A7966 &lt; 'Hydro Monhtly CFs'!$E$6, 'Hydro Monhtly CFs'!$H$5,$A7966 &lt; 'Hydro Monhtly CFs'!$E$7, 'Hydro Monhtly CFs'!$H$6,$A7966 &lt; 'Hydro Monhtly CFs'!$E$8, 'Hydro Monhtly CFs'!$H$7,$A7966 &lt; 'Hydro Monhtly CFs'!$E$9, 'Hydro Monhtly CFs'!$H$8,$A7966 &lt; 'Hydro Monhtly CFs'!$E$10, 'Hydro Monhtly CFs'!$H$9,$A7966 &lt; 'Hydro Monhtly CFs'!$E$11, 'Hydro Monhtly CFs'!$H$10,$A7966 &lt; 'Hydro Monhtly CFs'!$E$12, 'Hydro Monhtly CFs'!$H$11,$A7966 &lt; 'Hydro Monhtly CFs'!$E$13,'Hydro Monhtly CFs'!$H$12,$A7966&lt; 'Hydro Monhtly CFs'!$E$14, 'Hydro Monhtly CFs'!$H$13,$A7966&lt; 'Hydro Monhtly CFs'!$E$15, 'Hydro Monhtly CFs'!$H$14,$A7966 &gt;= 'Hydro Monhtly CFs'!$E$15, 'Hydro Monhtly CFs'!$H$15)</f>
        <v>0.32287895943562611</v>
      </c>
      <c r="M7966" s="452">
        <v>1</v>
      </c>
      <c r="N7966" s="451">
        <f>IFERROR(IF(OR($A7966&lt;Assumptions!$F$43,$A7966&gt;Assumptions!$F$44),INDEX(New_Thermal!$K$10:$K$12,MATCH(Assumptions!$F$33,New_Thermal!$F$10:$F$12,0),1),INDEX(New_Thermal!$J$10:$J$12,MATCH(Assumptions!$F$33,New_Thermal!$F$10:$F$12,0),1)),1)</f>
        <v>0.99199999999999999</v>
      </c>
      <c r="O7966" s="452">
        <v>1</v>
      </c>
      <c r="P7966" s="485">
        <f ca="1"/>
        <v>0</v>
      </c>
      <c r="Q7966" s="485">
        <f ca="1"/>
        <v>1</v>
      </c>
    </row>
    <row r="7967" spans="1:17">
      <c r="A7967" s="496">
        <v>7966</v>
      </c>
      <c r="B7967" s="451">
        <f>IFERROR(IF(OR($A7967&lt;Assumptions!$F$43,$A7967&gt;Assumptions!$F$44),INDEX(Existing!$O$13:$O$29,MATCH(Generators_variability!B$1,Existing!$A$13:$A$29,0),1),INDEX(Existing!$N$13:$N$29,MATCH(Generators_variability!B$1,Existing!$A$13:$A$29,0),1)),1)</f>
        <v>0.96391263057929732</v>
      </c>
      <c r="C7967" s="451">
        <f>IFERROR(IF(OR($A7967&lt;Assumptions!$F$43,$A7967&gt;Assumptions!$F$44),INDEX(Existing!$O$13:$O$29,MATCH(Generators_variability!C$1,Existing!$A$13:$A$29,0),1),INDEX(Existing!$N$13:$N$29,MATCH(Generators_variability!C$1,Existing!$A$13:$A$29,0),1)),1)</f>
        <v>0.89949748743718594</v>
      </c>
      <c r="D7967" s="451">
        <f>IFERROR(IF(OR($A7967&lt;Assumptions!$F$43,$A7967&gt;Assumptions!$F$44),INDEX(Existing!$O$13:$O$29,MATCH(Generators_variability!D$1,Existing!$A$13:$A$29,0),1),INDEX(Existing!$N$13:$N$29,MATCH(Generators_variability!D$1,Existing!$A$13:$A$29,0),1)),1)</f>
        <v>1</v>
      </c>
      <c r="E7967" s="451">
        <f>IFERROR(IF(OR($A7967&lt;Assumptions!$F$43,$A7967&gt;Assumptions!$F$44),INDEX(Existing!$O$13:$O$29,MATCH(Generators_variability!E$1,Existing!$A$13:$A$29,0),1),INDEX(Existing!$N$13:$N$29,MATCH(Generators_variability!E$1,Existing!$A$13:$A$29,0),1)),1)</f>
        <v>0.67632850241545894</v>
      </c>
      <c r="F7967" s="451">
        <f>IFERROR(IF(OR($A7967&lt;Assumptions!$F$43,$A7967&gt;Assumptions!$F$44),INDEX(Existing!$O$13:$O$29,MATCH(Generators_variability!F$1,Existing!$A$13:$A$29,0),1),INDEX(Existing!$N$13:$N$29,MATCH(Generators_variability!F$1,Existing!$A$13:$A$29,0),1)),1)</f>
        <v>0.84634448574969023</v>
      </c>
      <c r="G7967" s="451">
        <f>IFERROR(IF(OR($A7967&lt;Assumptions!$F$43,$A7967&gt;Assumptions!$F$44),INDEX(Existing!$O$13:$O$29,MATCH(Generators_variability!G$1,Existing!$A$13:$A$29,0),1),INDEX(Existing!$N$13:$N$29,MATCH(Generators_variability!G$1,Existing!$A$13:$A$29,0),1)),1)</f>
        <v>0.86012112741672497</v>
      </c>
      <c r="H7967" s="451">
        <f>IFERROR(IF(OR($A7967&lt;Assumptions!$F$43,$A7967&gt;Assumptions!$F$44),INDEX(Existing!$O$13:$O$29,MATCH(Generators_variability!H$1,Existing!$A$13:$A$29,0),1),INDEX(Existing!$N$13:$N$29,MATCH(Generators_variability!H$1,Existing!$A$13:$A$29,0),1)),1)</f>
        <v>0.90779230054996085</v>
      </c>
      <c r="I7967" s="451">
        <f>IFERROR(IF(OR($A7967&lt;Assumptions!$F$43,$A7967&gt;Assumptions!$F$44),INDEX(Existing!$O$13:$O$29,MATCH(Generators_variability!I$1,Existing!$A$13:$A$29,0),1),INDEX(Existing!$N$13:$N$29,MATCH(Generators_variability!I$1,Existing!$A$13:$A$29,0),1)),1)</f>
        <v>0.89655172413793105</v>
      </c>
      <c r="J7967" s="451">
        <f>IFERROR(IF(OR($A7967&lt;Assumptions!$F$43,$A7967&gt;Assumptions!$F$44),INDEX(Existing!$O$13:$O$29,MATCH(Generators_variability!J$1,Existing!$A$13:$A$29,0),1),INDEX(Existing!$N$13:$N$29,MATCH(Generators_variability!J$1,Existing!$A$13:$A$29,0),1)),1)</f>
        <v>0.8616739296464353</v>
      </c>
      <c r="K7967" s="453" cm="1">
        <f t="array" ref="K7967">_xlfn.IFS($A7967 &lt; 'Hydro Monhtly CFs'!$E$5, 'Hydro Monhtly CFs'!$K$4, $A7967 &lt; 'Hydro Monhtly CFs'!$E$6, 'Hydro Monhtly CFs'!$K$5,$A7967 &lt; 'Hydro Monhtly CFs'!$E$7, 'Hydro Monhtly CFs'!$K$6,$A7967 &lt; 'Hydro Monhtly CFs'!$E$8, 'Hydro Monhtly CFs'!$K$7,$A7967 &lt; 'Hydro Monhtly CFs'!$E$9, 'Hydro Monhtly CFs'!$K$8,$A7967 &lt; 'Hydro Monhtly CFs'!$E$10, 'Hydro Monhtly CFs'!$K$9,$A7967 &lt; 'Hydro Monhtly CFs'!$E$11, 'Hydro Monhtly CFs'!$K$10,$A7967 &lt; 'Hydro Monhtly CFs'!$E$12, 'Hydro Monhtly CFs'!$K$11,$A7967 &lt; 'Hydro Monhtly CFs'!$E$13,'Hydro Monhtly CFs'!$K$12,$A7967&lt; 'Hydro Monhtly CFs'!$E$14, 'Hydro Monhtly CFs'!$K$13,$A7967&lt; 'Hydro Monhtly CFs'!$E$15, 'Hydro Monhtly CFs'!$K$14,$A7967 &gt;= 'Hydro Monhtly CFs'!$E$15, 'Hydro Monhtly CFs'!$K$15)</f>
        <v>0.23859381889329812</v>
      </c>
      <c r="L7967" s="453" cm="1">
        <f t="array" ref="L7967">_xlfn.IFS($A7967 &lt; 'Hydro Monhtly CFs'!$E$5, 'Hydro Monhtly CFs'!$H$4, $A7967 &lt; 'Hydro Monhtly CFs'!$E$6, 'Hydro Monhtly CFs'!$H$5,$A7967 &lt; 'Hydro Monhtly CFs'!$E$7, 'Hydro Monhtly CFs'!$H$6,$A7967 &lt; 'Hydro Monhtly CFs'!$E$8, 'Hydro Monhtly CFs'!$H$7,$A7967 &lt; 'Hydro Monhtly CFs'!$E$9, 'Hydro Monhtly CFs'!$H$8,$A7967 &lt; 'Hydro Monhtly CFs'!$E$10, 'Hydro Monhtly CFs'!$H$9,$A7967 &lt; 'Hydro Monhtly CFs'!$E$11, 'Hydro Monhtly CFs'!$H$10,$A7967 &lt; 'Hydro Monhtly CFs'!$E$12, 'Hydro Monhtly CFs'!$H$11,$A7967 &lt; 'Hydro Monhtly CFs'!$E$13,'Hydro Monhtly CFs'!$H$12,$A7967&lt; 'Hydro Monhtly CFs'!$E$14, 'Hydro Monhtly CFs'!$H$13,$A7967&lt; 'Hydro Monhtly CFs'!$E$15, 'Hydro Monhtly CFs'!$H$14,$A7967 &gt;= 'Hydro Monhtly CFs'!$E$15, 'Hydro Monhtly CFs'!$H$15)</f>
        <v>0.32287895943562611</v>
      </c>
      <c r="M7967" s="452">
        <v>1</v>
      </c>
      <c r="N7967" s="451">
        <f>IFERROR(IF(OR($A7967&lt;Assumptions!$F$43,$A7967&gt;Assumptions!$F$44),INDEX(New_Thermal!$K$10:$K$12,MATCH(Assumptions!$F$33,New_Thermal!$F$10:$F$12,0),1),INDEX(New_Thermal!$J$10:$J$12,MATCH(Assumptions!$F$33,New_Thermal!$F$10:$F$12,0),1)),1)</f>
        <v>0.99199999999999999</v>
      </c>
      <c r="O7967" s="452">
        <v>1</v>
      </c>
      <c r="P7967" s="485">
        <f ca="1"/>
        <v>0</v>
      </c>
      <c r="Q7967" s="485">
        <f ca="1"/>
        <v>0.70722684647543999</v>
      </c>
    </row>
    <row r="7968" spans="1:17">
      <c r="A7968" s="496">
        <v>7967</v>
      </c>
      <c r="B7968" s="451">
        <f>IFERROR(IF(OR($A7968&lt;Assumptions!$F$43,$A7968&gt;Assumptions!$F$44),INDEX(Existing!$O$13:$O$29,MATCH(Generators_variability!B$1,Existing!$A$13:$A$29,0),1),INDEX(Existing!$N$13:$N$29,MATCH(Generators_variability!B$1,Existing!$A$13:$A$29,0),1)),1)</f>
        <v>0.96391263057929732</v>
      </c>
      <c r="C7968" s="451">
        <f>IFERROR(IF(OR($A7968&lt;Assumptions!$F$43,$A7968&gt;Assumptions!$F$44),INDEX(Existing!$O$13:$O$29,MATCH(Generators_variability!C$1,Existing!$A$13:$A$29,0),1),INDEX(Existing!$N$13:$N$29,MATCH(Generators_variability!C$1,Existing!$A$13:$A$29,0),1)),1)</f>
        <v>0.89949748743718594</v>
      </c>
      <c r="D7968" s="451">
        <f>IFERROR(IF(OR($A7968&lt;Assumptions!$F$43,$A7968&gt;Assumptions!$F$44),INDEX(Existing!$O$13:$O$29,MATCH(Generators_variability!D$1,Existing!$A$13:$A$29,0),1),INDEX(Existing!$N$13:$N$29,MATCH(Generators_variability!D$1,Existing!$A$13:$A$29,0),1)),1)</f>
        <v>1</v>
      </c>
      <c r="E7968" s="451">
        <f>IFERROR(IF(OR($A7968&lt;Assumptions!$F$43,$A7968&gt;Assumptions!$F$44),INDEX(Existing!$O$13:$O$29,MATCH(Generators_variability!E$1,Existing!$A$13:$A$29,0),1),INDEX(Existing!$N$13:$N$29,MATCH(Generators_variability!E$1,Existing!$A$13:$A$29,0),1)),1)</f>
        <v>0.67632850241545894</v>
      </c>
      <c r="F7968" s="451">
        <f>IFERROR(IF(OR($A7968&lt;Assumptions!$F$43,$A7968&gt;Assumptions!$F$44),INDEX(Existing!$O$13:$O$29,MATCH(Generators_variability!F$1,Existing!$A$13:$A$29,0),1),INDEX(Existing!$N$13:$N$29,MATCH(Generators_variability!F$1,Existing!$A$13:$A$29,0),1)),1)</f>
        <v>0.84634448574969023</v>
      </c>
      <c r="G7968" s="451">
        <f>IFERROR(IF(OR($A7968&lt;Assumptions!$F$43,$A7968&gt;Assumptions!$F$44),INDEX(Existing!$O$13:$O$29,MATCH(Generators_variability!G$1,Existing!$A$13:$A$29,0),1),INDEX(Existing!$N$13:$N$29,MATCH(Generators_variability!G$1,Existing!$A$13:$A$29,0),1)),1)</f>
        <v>0.86012112741672497</v>
      </c>
      <c r="H7968" s="451">
        <f>IFERROR(IF(OR($A7968&lt;Assumptions!$F$43,$A7968&gt;Assumptions!$F$44),INDEX(Existing!$O$13:$O$29,MATCH(Generators_variability!H$1,Existing!$A$13:$A$29,0),1),INDEX(Existing!$N$13:$N$29,MATCH(Generators_variability!H$1,Existing!$A$13:$A$29,0),1)),1)</f>
        <v>0.90779230054996085</v>
      </c>
      <c r="I7968" s="451">
        <f>IFERROR(IF(OR($A7968&lt;Assumptions!$F$43,$A7968&gt;Assumptions!$F$44),INDEX(Existing!$O$13:$O$29,MATCH(Generators_variability!I$1,Existing!$A$13:$A$29,0),1),INDEX(Existing!$N$13:$N$29,MATCH(Generators_variability!I$1,Existing!$A$13:$A$29,0),1)),1)</f>
        <v>0.89655172413793105</v>
      </c>
      <c r="J7968" s="451">
        <f>IFERROR(IF(OR($A7968&lt;Assumptions!$F$43,$A7968&gt;Assumptions!$F$44),INDEX(Existing!$O$13:$O$29,MATCH(Generators_variability!J$1,Existing!$A$13:$A$29,0),1),INDEX(Existing!$N$13:$N$29,MATCH(Generators_variability!J$1,Existing!$A$13:$A$29,0),1)),1)</f>
        <v>0.8616739296464353</v>
      </c>
      <c r="K7968" s="453" cm="1">
        <f t="array" ref="K7968">_xlfn.IFS($A7968 &lt; 'Hydro Monhtly CFs'!$E$5, 'Hydro Monhtly CFs'!$K$4, $A7968 &lt; 'Hydro Monhtly CFs'!$E$6, 'Hydro Monhtly CFs'!$K$5,$A7968 &lt; 'Hydro Monhtly CFs'!$E$7, 'Hydro Monhtly CFs'!$K$6,$A7968 &lt; 'Hydro Monhtly CFs'!$E$8, 'Hydro Monhtly CFs'!$K$7,$A7968 &lt; 'Hydro Monhtly CFs'!$E$9, 'Hydro Monhtly CFs'!$K$8,$A7968 &lt; 'Hydro Monhtly CFs'!$E$10, 'Hydro Monhtly CFs'!$K$9,$A7968 &lt; 'Hydro Monhtly CFs'!$E$11, 'Hydro Monhtly CFs'!$K$10,$A7968 &lt; 'Hydro Monhtly CFs'!$E$12, 'Hydro Monhtly CFs'!$K$11,$A7968 &lt; 'Hydro Monhtly CFs'!$E$13,'Hydro Monhtly CFs'!$K$12,$A7968&lt; 'Hydro Monhtly CFs'!$E$14, 'Hydro Monhtly CFs'!$K$13,$A7968&lt; 'Hydro Monhtly CFs'!$E$15, 'Hydro Monhtly CFs'!$K$14,$A7968 &gt;= 'Hydro Monhtly CFs'!$E$15, 'Hydro Monhtly CFs'!$K$15)</f>
        <v>0.23859381889329812</v>
      </c>
      <c r="L7968" s="453" cm="1">
        <f t="array" ref="L7968">_xlfn.IFS($A7968 &lt; 'Hydro Monhtly CFs'!$E$5, 'Hydro Monhtly CFs'!$H$4, $A7968 &lt; 'Hydro Monhtly CFs'!$E$6, 'Hydro Monhtly CFs'!$H$5,$A7968 &lt; 'Hydro Monhtly CFs'!$E$7, 'Hydro Monhtly CFs'!$H$6,$A7968 &lt; 'Hydro Monhtly CFs'!$E$8, 'Hydro Monhtly CFs'!$H$7,$A7968 &lt; 'Hydro Monhtly CFs'!$E$9, 'Hydro Monhtly CFs'!$H$8,$A7968 &lt; 'Hydro Monhtly CFs'!$E$10, 'Hydro Monhtly CFs'!$H$9,$A7968 &lt; 'Hydro Monhtly CFs'!$E$11, 'Hydro Monhtly CFs'!$H$10,$A7968 &lt; 'Hydro Monhtly CFs'!$E$12, 'Hydro Monhtly CFs'!$H$11,$A7968 &lt; 'Hydro Monhtly CFs'!$E$13,'Hydro Monhtly CFs'!$H$12,$A7968&lt; 'Hydro Monhtly CFs'!$E$14, 'Hydro Monhtly CFs'!$H$13,$A7968&lt; 'Hydro Monhtly CFs'!$E$15, 'Hydro Monhtly CFs'!$H$14,$A7968 &gt;= 'Hydro Monhtly CFs'!$E$15, 'Hydro Monhtly CFs'!$H$15)</f>
        <v>0.32287895943562611</v>
      </c>
      <c r="M7968" s="452">
        <v>1</v>
      </c>
      <c r="N7968" s="451">
        <f>IFERROR(IF(OR($A7968&lt;Assumptions!$F$43,$A7968&gt;Assumptions!$F$44),INDEX(New_Thermal!$K$10:$K$12,MATCH(Assumptions!$F$33,New_Thermal!$F$10:$F$12,0),1),INDEX(New_Thermal!$J$10:$J$12,MATCH(Assumptions!$F$33,New_Thermal!$F$10:$F$12,0),1)),1)</f>
        <v>0.99199999999999999</v>
      </c>
      <c r="O7968" s="452">
        <v>1</v>
      </c>
      <c r="P7968" s="485">
        <f ca="1"/>
        <v>0</v>
      </c>
      <c r="Q7968" s="485">
        <f ca="1"/>
        <v>0.52302760619624877</v>
      </c>
    </row>
    <row r="7969" spans="1:17">
      <c r="A7969" s="496">
        <v>7968</v>
      </c>
      <c r="B7969" s="451">
        <f>IFERROR(IF(OR($A7969&lt;Assumptions!$F$43,$A7969&gt;Assumptions!$F$44),INDEX(Existing!$O$13:$O$29,MATCH(Generators_variability!B$1,Existing!$A$13:$A$29,0),1),INDEX(Existing!$N$13:$N$29,MATCH(Generators_variability!B$1,Existing!$A$13:$A$29,0),1)),1)</f>
        <v>0.96391263057929732</v>
      </c>
      <c r="C7969" s="451">
        <f>IFERROR(IF(OR($A7969&lt;Assumptions!$F$43,$A7969&gt;Assumptions!$F$44),INDEX(Existing!$O$13:$O$29,MATCH(Generators_variability!C$1,Existing!$A$13:$A$29,0),1),INDEX(Existing!$N$13:$N$29,MATCH(Generators_variability!C$1,Existing!$A$13:$A$29,0),1)),1)</f>
        <v>0.89949748743718594</v>
      </c>
      <c r="D7969" s="451">
        <f>IFERROR(IF(OR($A7969&lt;Assumptions!$F$43,$A7969&gt;Assumptions!$F$44),INDEX(Existing!$O$13:$O$29,MATCH(Generators_variability!D$1,Existing!$A$13:$A$29,0),1),INDEX(Existing!$N$13:$N$29,MATCH(Generators_variability!D$1,Existing!$A$13:$A$29,0),1)),1)</f>
        <v>1</v>
      </c>
      <c r="E7969" s="451">
        <f>IFERROR(IF(OR($A7969&lt;Assumptions!$F$43,$A7969&gt;Assumptions!$F$44),INDEX(Existing!$O$13:$O$29,MATCH(Generators_variability!E$1,Existing!$A$13:$A$29,0),1),INDEX(Existing!$N$13:$N$29,MATCH(Generators_variability!E$1,Existing!$A$13:$A$29,0),1)),1)</f>
        <v>0.67632850241545894</v>
      </c>
      <c r="F7969" s="451">
        <f>IFERROR(IF(OR($A7969&lt;Assumptions!$F$43,$A7969&gt;Assumptions!$F$44),INDEX(Existing!$O$13:$O$29,MATCH(Generators_variability!F$1,Existing!$A$13:$A$29,0),1),INDEX(Existing!$N$13:$N$29,MATCH(Generators_variability!F$1,Existing!$A$13:$A$29,0),1)),1)</f>
        <v>0.84634448574969023</v>
      </c>
      <c r="G7969" s="451">
        <f>IFERROR(IF(OR($A7969&lt;Assumptions!$F$43,$A7969&gt;Assumptions!$F$44),INDEX(Existing!$O$13:$O$29,MATCH(Generators_variability!G$1,Existing!$A$13:$A$29,0),1),INDEX(Existing!$N$13:$N$29,MATCH(Generators_variability!G$1,Existing!$A$13:$A$29,0),1)),1)</f>
        <v>0.86012112741672497</v>
      </c>
      <c r="H7969" s="451">
        <f>IFERROR(IF(OR($A7969&lt;Assumptions!$F$43,$A7969&gt;Assumptions!$F$44),INDEX(Existing!$O$13:$O$29,MATCH(Generators_variability!H$1,Existing!$A$13:$A$29,0),1),INDEX(Existing!$N$13:$N$29,MATCH(Generators_variability!H$1,Existing!$A$13:$A$29,0),1)),1)</f>
        <v>0.90779230054996085</v>
      </c>
      <c r="I7969" s="451">
        <f>IFERROR(IF(OR($A7969&lt;Assumptions!$F$43,$A7969&gt;Assumptions!$F$44),INDEX(Existing!$O$13:$O$29,MATCH(Generators_variability!I$1,Existing!$A$13:$A$29,0),1),INDEX(Existing!$N$13:$N$29,MATCH(Generators_variability!I$1,Existing!$A$13:$A$29,0),1)),1)</f>
        <v>0.89655172413793105</v>
      </c>
      <c r="J7969" s="451">
        <f>IFERROR(IF(OR($A7969&lt;Assumptions!$F$43,$A7969&gt;Assumptions!$F$44),INDEX(Existing!$O$13:$O$29,MATCH(Generators_variability!J$1,Existing!$A$13:$A$29,0),1),INDEX(Existing!$N$13:$N$29,MATCH(Generators_variability!J$1,Existing!$A$13:$A$29,0),1)),1)</f>
        <v>0.8616739296464353</v>
      </c>
      <c r="K7969" s="453" cm="1">
        <f t="array" ref="K7969">_xlfn.IFS($A7969 &lt; 'Hydro Monhtly CFs'!$E$5, 'Hydro Monhtly CFs'!$K$4, $A7969 &lt; 'Hydro Monhtly CFs'!$E$6, 'Hydro Monhtly CFs'!$K$5,$A7969 &lt; 'Hydro Monhtly CFs'!$E$7, 'Hydro Monhtly CFs'!$K$6,$A7969 &lt; 'Hydro Monhtly CFs'!$E$8, 'Hydro Monhtly CFs'!$K$7,$A7969 &lt; 'Hydro Monhtly CFs'!$E$9, 'Hydro Monhtly CFs'!$K$8,$A7969 &lt; 'Hydro Monhtly CFs'!$E$10, 'Hydro Monhtly CFs'!$K$9,$A7969 &lt; 'Hydro Monhtly CFs'!$E$11, 'Hydro Monhtly CFs'!$K$10,$A7969 &lt; 'Hydro Monhtly CFs'!$E$12, 'Hydro Monhtly CFs'!$K$11,$A7969 &lt; 'Hydro Monhtly CFs'!$E$13,'Hydro Monhtly CFs'!$K$12,$A7969&lt; 'Hydro Monhtly CFs'!$E$14, 'Hydro Monhtly CFs'!$K$13,$A7969&lt; 'Hydro Monhtly CFs'!$E$15, 'Hydro Monhtly CFs'!$K$14,$A7969 &gt;= 'Hydro Monhtly CFs'!$E$15, 'Hydro Monhtly CFs'!$K$15)</f>
        <v>0.23859381889329812</v>
      </c>
      <c r="L7969" s="453" cm="1">
        <f t="array" ref="L7969">_xlfn.IFS($A7969 &lt; 'Hydro Monhtly CFs'!$E$5, 'Hydro Monhtly CFs'!$H$4, $A7969 &lt; 'Hydro Monhtly CFs'!$E$6, 'Hydro Monhtly CFs'!$H$5,$A7969 &lt; 'Hydro Monhtly CFs'!$E$7, 'Hydro Monhtly CFs'!$H$6,$A7969 &lt; 'Hydro Monhtly CFs'!$E$8, 'Hydro Monhtly CFs'!$H$7,$A7969 &lt; 'Hydro Monhtly CFs'!$E$9, 'Hydro Monhtly CFs'!$H$8,$A7969 &lt; 'Hydro Monhtly CFs'!$E$10, 'Hydro Monhtly CFs'!$H$9,$A7969 &lt; 'Hydro Monhtly CFs'!$E$11, 'Hydro Monhtly CFs'!$H$10,$A7969 &lt; 'Hydro Monhtly CFs'!$E$12, 'Hydro Monhtly CFs'!$H$11,$A7969 &lt; 'Hydro Monhtly CFs'!$E$13,'Hydro Monhtly CFs'!$H$12,$A7969&lt; 'Hydro Monhtly CFs'!$E$14, 'Hydro Monhtly CFs'!$H$13,$A7969&lt; 'Hydro Monhtly CFs'!$E$15, 'Hydro Monhtly CFs'!$H$14,$A7969 &gt;= 'Hydro Monhtly CFs'!$E$15, 'Hydro Monhtly CFs'!$H$15)</f>
        <v>0.32287895943562611</v>
      </c>
      <c r="M7969" s="452">
        <v>1</v>
      </c>
      <c r="N7969" s="451">
        <f>IFERROR(IF(OR($A7969&lt;Assumptions!$F$43,$A7969&gt;Assumptions!$F$44),INDEX(New_Thermal!$K$10:$K$12,MATCH(Assumptions!$F$33,New_Thermal!$F$10:$F$12,0),1),INDEX(New_Thermal!$J$10:$J$12,MATCH(Assumptions!$F$33,New_Thermal!$F$10:$F$12,0),1)),1)</f>
        <v>0.99199999999999999</v>
      </c>
      <c r="O7969" s="452">
        <v>1</v>
      </c>
      <c r="P7969" s="485">
        <f ca="1"/>
        <v>0</v>
      </c>
      <c r="Q7969" s="485">
        <f ca="1"/>
        <v>0.38315490120157625</v>
      </c>
    </row>
    <row r="7970" spans="1:17">
      <c r="A7970" s="496">
        <v>7969</v>
      </c>
      <c r="B7970" s="451">
        <f>IFERROR(IF(OR($A7970&lt;Assumptions!$F$43,$A7970&gt;Assumptions!$F$44),INDEX(Existing!$O$13:$O$29,MATCH(Generators_variability!B$1,Existing!$A$13:$A$29,0),1),INDEX(Existing!$N$13:$N$29,MATCH(Generators_variability!B$1,Existing!$A$13:$A$29,0),1)),1)</f>
        <v>0.96391263057929732</v>
      </c>
      <c r="C7970" s="451">
        <f>IFERROR(IF(OR($A7970&lt;Assumptions!$F$43,$A7970&gt;Assumptions!$F$44),INDEX(Existing!$O$13:$O$29,MATCH(Generators_variability!C$1,Existing!$A$13:$A$29,0),1),INDEX(Existing!$N$13:$N$29,MATCH(Generators_variability!C$1,Existing!$A$13:$A$29,0),1)),1)</f>
        <v>0.89949748743718594</v>
      </c>
      <c r="D7970" s="451">
        <f>IFERROR(IF(OR($A7970&lt;Assumptions!$F$43,$A7970&gt;Assumptions!$F$44),INDEX(Existing!$O$13:$O$29,MATCH(Generators_variability!D$1,Existing!$A$13:$A$29,0),1),INDEX(Existing!$N$13:$N$29,MATCH(Generators_variability!D$1,Existing!$A$13:$A$29,0),1)),1)</f>
        <v>1</v>
      </c>
      <c r="E7970" s="451">
        <f>IFERROR(IF(OR($A7970&lt;Assumptions!$F$43,$A7970&gt;Assumptions!$F$44),INDEX(Existing!$O$13:$O$29,MATCH(Generators_variability!E$1,Existing!$A$13:$A$29,0),1),INDEX(Existing!$N$13:$N$29,MATCH(Generators_variability!E$1,Existing!$A$13:$A$29,0),1)),1)</f>
        <v>0.67632850241545894</v>
      </c>
      <c r="F7970" s="451">
        <f>IFERROR(IF(OR($A7970&lt;Assumptions!$F$43,$A7970&gt;Assumptions!$F$44),INDEX(Existing!$O$13:$O$29,MATCH(Generators_variability!F$1,Existing!$A$13:$A$29,0),1),INDEX(Existing!$N$13:$N$29,MATCH(Generators_variability!F$1,Existing!$A$13:$A$29,0),1)),1)</f>
        <v>0.84634448574969023</v>
      </c>
      <c r="G7970" s="451">
        <f>IFERROR(IF(OR($A7970&lt;Assumptions!$F$43,$A7970&gt;Assumptions!$F$44),INDEX(Existing!$O$13:$O$29,MATCH(Generators_variability!G$1,Existing!$A$13:$A$29,0),1),INDEX(Existing!$N$13:$N$29,MATCH(Generators_variability!G$1,Existing!$A$13:$A$29,0),1)),1)</f>
        <v>0.86012112741672497</v>
      </c>
      <c r="H7970" s="451">
        <f>IFERROR(IF(OR($A7970&lt;Assumptions!$F$43,$A7970&gt;Assumptions!$F$44),INDEX(Existing!$O$13:$O$29,MATCH(Generators_variability!H$1,Existing!$A$13:$A$29,0),1),INDEX(Existing!$N$13:$N$29,MATCH(Generators_variability!H$1,Existing!$A$13:$A$29,0),1)),1)</f>
        <v>0.90779230054996085</v>
      </c>
      <c r="I7970" s="451">
        <f>IFERROR(IF(OR($A7970&lt;Assumptions!$F$43,$A7970&gt;Assumptions!$F$44),INDEX(Existing!$O$13:$O$29,MATCH(Generators_variability!I$1,Existing!$A$13:$A$29,0),1),INDEX(Existing!$N$13:$N$29,MATCH(Generators_variability!I$1,Existing!$A$13:$A$29,0),1)),1)</f>
        <v>0.89655172413793105</v>
      </c>
      <c r="J7970" s="451">
        <f>IFERROR(IF(OR($A7970&lt;Assumptions!$F$43,$A7970&gt;Assumptions!$F$44),INDEX(Existing!$O$13:$O$29,MATCH(Generators_variability!J$1,Existing!$A$13:$A$29,0),1),INDEX(Existing!$N$13:$N$29,MATCH(Generators_variability!J$1,Existing!$A$13:$A$29,0),1)),1)</f>
        <v>0.8616739296464353</v>
      </c>
      <c r="K7970" s="453" cm="1">
        <f t="array" ref="K7970">_xlfn.IFS($A7970 &lt; 'Hydro Monhtly CFs'!$E$5, 'Hydro Monhtly CFs'!$K$4, $A7970 &lt; 'Hydro Monhtly CFs'!$E$6, 'Hydro Monhtly CFs'!$K$5,$A7970 &lt; 'Hydro Monhtly CFs'!$E$7, 'Hydro Monhtly CFs'!$K$6,$A7970 &lt; 'Hydro Monhtly CFs'!$E$8, 'Hydro Monhtly CFs'!$K$7,$A7970 &lt; 'Hydro Monhtly CFs'!$E$9, 'Hydro Monhtly CFs'!$K$8,$A7970 &lt; 'Hydro Monhtly CFs'!$E$10, 'Hydro Monhtly CFs'!$K$9,$A7970 &lt; 'Hydro Monhtly CFs'!$E$11, 'Hydro Monhtly CFs'!$K$10,$A7970 &lt; 'Hydro Monhtly CFs'!$E$12, 'Hydro Monhtly CFs'!$K$11,$A7970 &lt; 'Hydro Monhtly CFs'!$E$13,'Hydro Monhtly CFs'!$K$12,$A7970&lt; 'Hydro Monhtly CFs'!$E$14, 'Hydro Monhtly CFs'!$K$13,$A7970&lt; 'Hydro Monhtly CFs'!$E$15, 'Hydro Monhtly CFs'!$K$14,$A7970 &gt;= 'Hydro Monhtly CFs'!$E$15, 'Hydro Monhtly CFs'!$K$15)</f>
        <v>0.23859381889329812</v>
      </c>
      <c r="L7970" s="453" cm="1">
        <f t="array" ref="L7970">_xlfn.IFS($A7970 &lt; 'Hydro Monhtly CFs'!$E$5, 'Hydro Monhtly CFs'!$H$4, $A7970 &lt; 'Hydro Monhtly CFs'!$E$6, 'Hydro Monhtly CFs'!$H$5,$A7970 &lt; 'Hydro Monhtly CFs'!$E$7, 'Hydro Monhtly CFs'!$H$6,$A7970 &lt; 'Hydro Monhtly CFs'!$E$8, 'Hydro Monhtly CFs'!$H$7,$A7970 &lt; 'Hydro Monhtly CFs'!$E$9, 'Hydro Monhtly CFs'!$H$8,$A7970 &lt; 'Hydro Monhtly CFs'!$E$10, 'Hydro Monhtly CFs'!$H$9,$A7970 &lt; 'Hydro Monhtly CFs'!$E$11, 'Hydro Monhtly CFs'!$H$10,$A7970 &lt; 'Hydro Monhtly CFs'!$E$12, 'Hydro Monhtly CFs'!$H$11,$A7970 &lt; 'Hydro Monhtly CFs'!$E$13,'Hydro Monhtly CFs'!$H$12,$A7970&lt; 'Hydro Monhtly CFs'!$E$14, 'Hydro Monhtly CFs'!$H$13,$A7970&lt; 'Hydro Monhtly CFs'!$E$15, 'Hydro Monhtly CFs'!$H$14,$A7970 &gt;= 'Hydro Monhtly CFs'!$E$15, 'Hydro Monhtly CFs'!$H$15)</f>
        <v>0.32287895943562611</v>
      </c>
      <c r="M7970" s="452">
        <v>1</v>
      </c>
      <c r="N7970" s="451">
        <f>IFERROR(IF(OR($A7970&lt;Assumptions!$F$43,$A7970&gt;Assumptions!$F$44),INDEX(New_Thermal!$K$10:$K$12,MATCH(Assumptions!$F$33,New_Thermal!$F$10:$F$12,0),1),INDEX(New_Thermal!$J$10:$J$12,MATCH(Assumptions!$F$33,New_Thermal!$F$10:$F$12,0),1)),1)</f>
        <v>0.99199999999999999</v>
      </c>
      <c r="O7970" s="452">
        <v>1</v>
      </c>
      <c r="P7970" s="485">
        <f ca="1"/>
        <v>0</v>
      </c>
      <c r="Q7970" s="485">
        <f ca="1"/>
        <v>0.29324760499676877</v>
      </c>
    </row>
    <row r="7971" spans="1:17">
      <c r="A7971" s="496">
        <v>7970</v>
      </c>
      <c r="B7971" s="451">
        <f>IFERROR(IF(OR($A7971&lt;Assumptions!$F$43,$A7971&gt;Assumptions!$F$44),INDEX(Existing!$O$13:$O$29,MATCH(Generators_variability!B$1,Existing!$A$13:$A$29,0),1),INDEX(Existing!$N$13:$N$29,MATCH(Generators_variability!B$1,Existing!$A$13:$A$29,0),1)),1)</f>
        <v>0.96391263057929732</v>
      </c>
      <c r="C7971" s="451">
        <f>IFERROR(IF(OR($A7971&lt;Assumptions!$F$43,$A7971&gt;Assumptions!$F$44),INDEX(Existing!$O$13:$O$29,MATCH(Generators_variability!C$1,Existing!$A$13:$A$29,0),1),INDEX(Existing!$N$13:$N$29,MATCH(Generators_variability!C$1,Existing!$A$13:$A$29,0),1)),1)</f>
        <v>0.89949748743718594</v>
      </c>
      <c r="D7971" s="451">
        <f>IFERROR(IF(OR($A7971&lt;Assumptions!$F$43,$A7971&gt;Assumptions!$F$44),INDEX(Existing!$O$13:$O$29,MATCH(Generators_variability!D$1,Existing!$A$13:$A$29,0),1),INDEX(Existing!$N$13:$N$29,MATCH(Generators_variability!D$1,Existing!$A$13:$A$29,0),1)),1)</f>
        <v>1</v>
      </c>
      <c r="E7971" s="451">
        <f>IFERROR(IF(OR($A7971&lt;Assumptions!$F$43,$A7971&gt;Assumptions!$F$44),INDEX(Existing!$O$13:$O$29,MATCH(Generators_variability!E$1,Existing!$A$13:$A$29,0),1),INDEX(Existing!$N$13:$N$29,MATCH(Generators_variability!E$1,Existing!$A$13:$A$29,0),1)),1)</f>
        <v>0.67632850241545894</v>
      </c>
      <c r="F7971" s="451">
        <f>IFERROR(IF(OR($A7971&lt;Assumptions!$F$43,$A7971&gt;Assumptions!$F$44),INDEX(Existing!$O$13:$O$29,MATCH(Generators_variability!F$1,Existing!$A$13:$A$29,0),1),INDEX(Existing!$N$13:$N$29,MATCH(Generators_variability!F$1,Existing!$A$13:$A$29,0),1)),1)</f>
        <v>0.84634448574969023</v>
      </c>
      <c r="G7971" s="451">
        <f>IFERROR(IF(OR($A7971&lt;Assumptions!$F$43,$A7971&gt;Assumptions!$F$44),INDEX(Existing!$O$13:$O$29,MATCH(Generators_variability!G$1,Existing!$A$13:$A$29,0),1),INDEX(Existing!$N$13:$N$29,MATCH(Generators_variability!G$1,Existing!$A$13:$A$29,0),1)),1)</f>
        <v>0.86012112741672497</v>
      </c>
      <c r="H7971" s="451">
        <f>IFERROR(IF(OR($A7971&lt;Assumptions!$F$43,$A7971&gt;Assumptions!$F$44),INDEX(Existing!$O$13:$O$29,MATCH(Generators_variability!H$1,Existing!$A$13:$A$29,0),1),INDEX(Existing!$N$13:$N$29,MATCH(Generators_variability!H$1,Existing!$A$13:$A$29,0),1)),1)</f>
        <v>0.90779230054996085</v>
      </c>
      <c r="I7971" s="451">
        <f>IFERROR(IF(OR($A7971&lt;Assumptions!$F$43,$A7971&gt;Assumptions!$F$44),INDEX(Existing!$O$13:$O$29,MATCH(Generators_variability!I$1,Existing!$A$13:$A$29,0),1),INDEX(Existing!$N$13:$N$29,MATCH(Generators_variability!I$1,Existing!$A$13:$A$29,0),1)),1)</f>
        <v>0.89655172413793105</v>
      </c>
      <c r="J7971" s="451">
        <f>IFERROR(IF(OR($A7971&lt;Assumptions!$F$43,$A7971&gt;Assumptions!$F$44),INDEX(Existing!$O$13:$O$29,MATCH(Generators_variability!J$1,Existing!$A$13:$A$29,0),1),INDEX(Existing!$N$13:$N$29,MATCH(Generators_variability!J$1,Existing!$A$13:$A$29,0),1)),1)</f>
        <v>0.8616739296464353</v>
      </c>
      <c r="K7971" s="453" cm="1">
        <f t="array" ref="K7971">_xlfn.IFS($A7971 &lt; 'Hydro Monhtly CFs'!$E$5, 'Hydro Monhtly CFs'!$K$4, $A7971 &lt; 'Hydro Monhtly CFs'!$E$6, 'Hydro Monhtly CFs'!$K$5,$A7971 &lt; 'Hydro Monhtly CFs'!$E$7, 'Hydro Monhtly CFs'!$K$6,$A7971 &lt; 'Hydro Monhtly CFs'!$E$8, 'Hydro Monhtly CFs'!$K$7,$A7971 &lt; 'Hydro Monhtly CFs'!$E$9, 'Hydro Monhtly CFs'!$K$8,$A7971 &lt; 'Hydro Monhtly CFs'!$E$10, 'Hydro Monhtly CFs'!$K$9,$A7971 &lt; 'Hydro Monhtly CFs'!$E$11, 'Hydro Monhtly CFs'!$K$10,$A7971 &lt; 'Hydro Monhtly CFs'!$E$12, 'Hydro Monhtly CFs'!$K$11,$A7971 &lt; 'Hydro Monhtly CFs'!$E$13,'Hydro Monhtly CFs'!$K$12,$A7971&lt; 'Hydro Monhtly CFs'!$E$14, 'Hydro Monhtly CFs'!$K$13,$A7971&lt; 'Hydro Monhtly CFs'!$E$15, 'Hydro Monhtly CFs'!$K$14,$A7971 &gt;= 'Hydro Monhtly CFs'!$E$15, 'Hydro Monhtly CFs'!$K$15)</f>
        <v>0.23859381889329812</v>
      </c>
      <c r="L7971" s="453" cm="1">
        <f t="array" ref="L7971">_xlfn.IFS($A7971 &lt; 'Hydro Monhtly CFs'!$E$5, 'Hydro Monhtly CFs'!$H$4, $A7971 &lt; 'Hydro Monhtly CFs'!$E$6, 'Hydro Monhtly CFs'!$H$5,$A7971 &lt; 'Hydro Monhtly CFs'!$E$7, 'Hydro Monhtly CFs'!$H$6,$A7971 &lt; 'Hydro Monhtly CFs'!$E$8, 'Hydro Monhtly CFs'!$H$7,$A7971 &lt; 'Hydro Monhtly CFs'!$E$9, 'Hydro Monhtly CFs'!$H$8,$A7971 &lt; 'Hydro Monhtly CFs'!$E$10, 'Hydro Monhtly CFs'!$H$9,$A7971 &lt; 'Hydro Monhtly CFs'!$E$11, 'Hydro Monhtly CFs'!$H$10,$A7971 &lt; 'Hydro Monhtly CFs'!$E$12, 'Hydro Monhtly CFs'!$H$11,$A7971 &lt; 'Hydro Monhtly CFs'!$E$13,'Hydro Monhtly CFs'!$H$12,$A7971&lt; 'Hydro Monhtly CFs'!$E$14, 'Hydro Monhtly CFs'!$H$13,$A7971&lt; 'Hydro Monhtly CFs'!$E$15, 'Hydro Monhtly CFs'!$H$14,$A7971 &gt;= 'Hydro Monhtly CFs'!$E$15, 'Hydro Monhtly CFs'!$H$15)</f>
        <v>0.32287895943562611</v>
      </c>
      <c r="M7971" s="452">
        <v>1</v>
      </c>
      <c r="N7971" s="451">
        <f>IFERROR(IF(OR($A7971&lt;Assumptions!$F$43,$A7971&gt;Assumptions!$F$44),INDEX(New_Thermal!$K$10:$K$12,MATCH(Assumptions!$F$33,New_Thermal!$F$10:$F$12,0),1),INDEX(New_Thermal!$J$10:$J$12,MATCH(Assumptions!$F$33,New_Thermal!$F$10:$F$12,0),1)),1)</f>
        <v>0.99199999999999999</v>
      </c>
      <c r="O7971" s="452">
        <v>1</v>
      </c>
      <c r="P7971" s="485">
        <f ca="1"/>
        <v>0</v>
      </c>
      <c r="Q7971" s="485">
        <f ca="1"/>
        <v>0.29324760499676877</v>
      </c>
    </row>
    <row r="7972" spans="1:17">
      <c r="A7972" s="496">
        <v>7971</v>
      </c>
      <c r="B7972" s="451">
        <f>IFERROR(IF(OR($A7972&lt;Assumptions!$F$43,$A7972&gt;Assumptions!$F$44),INDEX(Existing!$O$13:$O$29,MATCH(Generators_variability!B$1,Existing!$A$13:$A$29,0),1),INDEX(Existing!$N$13:$N$29,MATCH(Generators_variability!B$1,Existing!$A$13:$A$29,0),1)),1)</f>
        <v>0.96391263057929732</v>
      </c>
      <c r="C7972" s="451">
        <f>IFERROR(IF(OR($A7972&lt;Assumptions!$F$43,$A7972&gt;Assumptions!$F$44),INDEX(Existing!$O$13:$O$29,MATCH(Generators_variability!C$1,Existing!$A$13:$A$29,0),1),INDEX(Existing!$N$13:$N$29,MATCH(Generators_variability!C$1,Existing!$A$13:$A$29,0),1)),1)</f>
        <v>0.89949748743718594</v>
      </c>
      <c r="D7972" s="451">
        <f>IFERROR(IF(OR($A7972&lt;Assumptions!$F$43,$A7972&gt;Assumptions!$F$44),INDEX(Existing!$O$13:$O$29,MATCH(Generators_variability!D$1,Existing!$A$13:$A$29,0),1),INDEX(Existing!$N$13:$N$29,MATCH(Generators_variability!D$1,Existing!$A$13:$A$29,0),1)),1)</f>
        <v>1</v>
      </c>
      <c r="E7972" s="451">
        <f>IFERROR(IF(OR($A7972&lt;Assumptions!$F$43,$A7972&gt;Assumptions!$F$44),INDEX(Existing!$O$13:$O$29,MATCH(Generators_variability!E$1,Existing!$A$13:$A$29,0),1),INDEX(Existing!$N$13:$N$29,MATCH(Generators_variability!E$1,Existing!$A$13:$A$29,0),1)),1)</f>
        <v>0.67632850241545894</v>
      </c>
      <c r="F7972" s="451">
        <f>IFERROR(IF(OR($A7972&lt;Assumptions!$F$43,$A7972&gt;Assumptions!$F$44),INDEX(Existing!$O$13:$O$29,MATCH(Generators_variability!F$1,Existing!$A$13:$A$29,0),1),INDEX(Existing!$N$13:$N$29,MATCH(Generators_variability!F$1,Existing!$A$13:$A$29,0),1)),1)</f>
        <v>0.84634448574969023</v>
      </c>
      <c r="G7972" s="451">
        <f>IFERROR(IF(OR($A7972&lt;Assumptions!$F$43,$A7972&gt;Assumptions!$F$44),INDEX(Existing!$O$13:$O$29,MATCH(Generators_variability!G$1,Existing!$A$13:$A$29,0),1),INDEX(Existing!$N$13:$N$29,MATCH(Generators_variability!G$1,Existing!$A$13:$A$29,0),1)),1)</f>
        <v>0.86012112741672497</v>
      </c>
      <c r="H7972" s="451">
        <f>IFERROR(IF(OR($A7972&lt;Assumptions!$F$43,$A7972&gt;Assumptions!$F$44),INDEX(Existing!$O$13:$O$29,MATCH(Generators_variability!H$1,Existing!$A$13:$A$29,0),1),INDEX(Existing!$N$13:$N$29,MATCH(Generators_variability!H$1,Existing!$A$13:$A$29,0),1)),1)</f>
        <v>0.90779230054996085</v>
      </c>
      <c r="I7972" s="451">
        <f>IFERROR(IF(OR($A7972&lt;Assumptions!$F$43,$A7972&gt;Assumptions!$F$44),INDEX(Existing!$O$13:$O$29,MATCH(Generators_variability!I$1,Existing!$A$13:$A$29,0),1),INDEX(Existing!$N$13:$N$29,MATCH(Generators_variability!I$1,Existing!$A$13:$A$29,0),1)),1)</f>
        <v>0.89655172413793105</v>
      </c>
      <c r="J7972" s="451">
        <f>IFERROR(IF(OR($A7972&lt;Assumptions!$F$43,$A7972&gt;Assumptions!$F$44),INDEX(Existing!$O$13:$O$29,MATCH(Generators_variability!J$1,Existing!$A$13:$A$29,0),1),INDEX(Existing!$N$13:$N$29,MATCH(Generators_variability!J$1,Existing!$A$13:$A$29,0),1)),1)</f>
        <v>0.8616739296464353</v>
      </c>
      <c r="K7972" s="453" cm="1">
        <f t="array" ref="K7972">_xlfn.IFS($A7972 &lt; 'Hydro Monhtly CFs'!$E$5, 'Hydro Monhtly CFs'!$K$4, $A7972 &lt; 'Hydro Monhtly CFs'!$E$6, 'Hydro Monhtly CFs'!$K$5,$A7972 &lt; 'Hydro Monhtly CFs'!$E$7, 'Hydro Monhtly CFs'!$K$6,$A7972 &lt; 'Hydro Monhtly CFs'!$E$8, 'Hydro Monhtly CFs'!$K$7,$A7972 &lt; 'Hydro Monhtly CFs'!$E$9, 'Hydro Monhtly CFs'!$K$8,$A7972 &lt; 'Hydro Monhtly CFs'!$E$10, 'Hydro Monhtly CFs'!$K$9,$A7972 &lt; 'Hydro Monhtly CFs'!$E$11, 'Hydro Monhtly CFs'!$K$10,$A7972 &lt; 'Hydro Monhtly CFs'!$E$12, 'Hydro Monhtly CFs'!$K$11,$A7972 &lt; 'Hydro Monhtly CFs'!$E$13,'Hydro Monhtly CFs'!$K$12,$A7972&lt; 'Hydro Monhtly CFs'!$E$14, 'Hydro Monhtly CFs'!$K$13,$A7972&lt; 'Hydro Monhtly CFs'!$E$15, 'Hydro Monhtly CFs'!$K$14,$A7972 &gt;= 'Hydro Monhtly CFs'!$E$15, 'Hydro Monhtly CFs'!$K$15)</f>
        <v>0.23859381889329812</v>
      </c>
      <c r="L7972" s="453" cm="1">
        <f t="array" ref="L7972">_xlfn.IFS($A7972 &lt; 'Hydro Monhtly CFs'!$E$5, 'Hydro Monhtly CFs'!$H$4, $A7972 &lt; 'Hydro Monhtly CFs'!$E$6, 'Hydro Monhtly CFs'!$H$5,$A7972 &lt; 'Hydro Monhtly CFs'!$E$7, 'Hydro Monhtly CFs'!$H$6,$A7972 &lt; 'Hydro Monhtly CFs'!$E$8, 'Hydro Monhtly CFs'!$H$7,$A7972 &lt; 'Hydro Monhtly CFs'!$E$9, 'Hydro Monhtly CFs'!$H$8,$A7972 &lt; 'Hydro Monhtly CFs'!$E$10, 'Hydro Monhtly CFs'!$H$9,$A7972 &lt; 'Hydro Monhtly CFs'!$E$11, 'Hydro Monhtly CFs'!$H$10,$A7972 &lt; 'Hydro Monhtly CFs'!$E$12, 'Hydro Monhtly CFs'!$H$11,$A7972 &lt; 'Hydro Monhtly CFs'!$E$13,'Hydro Monhtly CFs'!$H$12,$A7972&lt; 'Hydro Monhtly CFs'!$E$14, 'Hydro Monhtly CFs'!$H$13,$A7972&lt; 'Hydro Monhtly CFs'!$E$15, 'Hydro Monhtly CFs'!$H$14,$A7972 &gt;= 'Hydro Monhtly CFs'!$E$15, 'Hydro Monhtly CFs'!$H$15)</f>
        <v>0.32287895943562611</v>
      </c>
      <c r="M7972" s="452">
        <v>1</v>
      </c>
      <c r="N7972" s="451">
        <f>IFERROR(IF(OR($A7972&lt;Assumptions!$F$43,$A7972&gt;Assumptions!$F$44),INDEX(New_Thermal!$K$10:$K$12,MATCH(Assumptions!$F$33,New_Thermal!$F$10:$F$12,0),1),INDEX(New_Thermal!$J$10:$J$12,MATCH(Assumptions!$F$33,New_Thermal!$F$10:$F$12,0),1)),1)</f>
        <v>0.99199999999999999</v>
      </c>
      <c r="O7972" s="452">
        <v>1</v>
      </c>
      <c r="P7972" s="485">
        <f ca="1"/>
        <v>0</v>
      </c>
      <c r="Q7972" s="485">
        <f ca="1"/>
        <v>0.29324760499676877</v>
      </c>
    </row>
    <row r="7973" spans="1:17">
      <c r="A7973" s="496">
        <v>7972</v>
      </c>
      <c r="B7973" s="451">
        <f>IFERROR(IF(OR($A7973&lt;Assumptions!$F$43,$A7973&gt;Assumptions!$F$44),INDEX(Existing!$O$13:$O$29,MATCH(Generators_variability!B$1,Existing!$A$13:$A$29,0),1),INDEX(Existing!$N$13:$N$29,MATCH(Generators_variability!B$1,Existing!$A$13:$A$29,0),1)),1)</f>
        <v>0.96391263057929732</v>
      </c>
      <c r="C7973" s="451">
        <f>IFERROR(IF(OR($A7973&lt;Assumptions!$F$43,$A7973&gt;Assumptions!$F$44),INDEX(Existing!$O$13:$O$29,MATCH(Generators_variability!C$1,Existing!$A$13:$A$29,0),1),INDEX(Existing!$N$13:$N$29,MATCH(Generators_variability!C$1,Existing!$A$13:$A$29,0),1)),1)</f>
        <v>0.89949748743718594</v>
      </c>
      <c r="D7973" s="451">
        <f>IFERROR(IF(OR($A7973&lt;Assumptions!$F$43,$A7973&gt;Assumptions!$F$44),INDEX(Existing!$O$13:$O$29,MATCH(Generators_variability!D$1,Existing!$A$13:$A$29,0),1),INDEX(Existing!$N$13:$N$29,MATCH(Generators_variability!D$1,Existing!$A$13:$A$29,0),1)),1)</f>
        <v>1</v>
      </c>
      <c r="E7973" s="451">
        <f>IFERROR(IF(OR($A7973&lt;Assumptions!$F$43,$A7973&gt;Assumptions!$F$44),INDEX(Existing!$O$13:$O$29,MATCH(Generators_variability!E$1,Existing!$A$13:$A$29,0),1),INDEX(Existing!$N$13:$N$29,MATCH(Generators_variability!E$1,Existing!$A$13:$A$29,0),1)),1)</f>
        <v>0.67632850241545894</v>
      </c>
      <c r="F7973" s="451">
        <f>IFERROR(IF(OR($A7973&lt;Assumptions!$F$43,$A7973&gt;Assumptions!$F$44),INDEX(Existing!$O$13:$O$29,MATCH(Generators_variability!F$1,Existing!$A$13:$A$29,0),1),INDEX(Existing!$N$13:$N$29,MATCH(Generators_variability!F$1,Existing!$A$13:$A$29,0),1)),1)</f>
        <v>0.84634448574969023</v>
      </c>
      <c r="G7973" s="451">
        <f>IFERROR(IF(OR($A7973&lt;Assumptions!$F$43,$A7973&gt;Assumptions!$F$44),INDEX(Existing!$O$13:$O$29,MATCH(Generators_variability!G$1,Existing!$A$13:$A$29,0),1),INDEX(Existing!$N$13:$N$29,MATCH(Generators_variability!G$1,Existing!$A$13:$A$29,0),1)),1)</f>
        <v>0.86012112741672497</v>
      </c>
      <c r="H7973" s="451">
        <f>IFERROR(IF(OR($A7973&lt;Assumptions!$F$43,$A7973&gt;Assumptions!$F$44),INDEX(Existing!$O$13:$O$29,MATCH(Generators_variability!H$1,Existing!$A$13:$A$29,0),1),INDEX(Existing!$N$13:$N$29,MATCH(Generators_variability!H$1,Existing!$A$13:$A$29,0),1)),1)</f>
        <v>0.90779230054996085</v>
      </c>
      <c r="I7973" s="451">
        <f>IFERROR(IF(OR($A7973&lt;Assumptions!$F$43,$A7973&gt;Assumptions!$F$44),INDEX(Existing!$O$13:$O$29,MATCH(Generators_variability!I$1,Existing!$A$13:$A$29,0),1),INDEX(Existing!$N$13:$N$29,MATCH(Generators_variability!I$1,Existing!$A$13:$A$29,0),1)),1)</f>
        <v>0.89655172413793105</v>
      </c>
      <c r="J7973" s="451">
        <f>IFERROR(IF(OR($A7973&lt;Assumptions!$F$43,$A7973&gt;Assumptions!$F$44),INDEX(Existing!$O$13:$O$29,MATCH(Generators_variability!J$1,Existing!$A$13:$A$29,0),1),INDEX(Existing!$N$13:$N$29,MATCH(Generators_variability!J$1,Existing!$A$13:$A$29,0),1)),1)</f>
        <v>0.8616739296464353</v>
      </c>
      <c r="K7973" s="453" cm="1">
        <f t="array" ref="K7973">_xlfn.IFS($A7973 &lt; 'Hydro Monhtly CFs'!$E$5, 'Hydro Monhtly CFs'!$K$4, $A7973 &lt; 'Hydro Monhtly CFs'!$E$6, 'Hydro Monhtly CFs'!$K$5,$A7973 &lt; 'Hydro Monhtly CFs'!$E$7, 'Hydro Monhtly CFs'!$K$6,$A7973 &lt; 'Hydro Monhtly CFs'!$E$8, 'Hydro Monhtly CFs'!$K$7,$A7973 &lt; 'Hydro Monhtly CFs'!$E$9, 'Hydro Monhtly CFs'!$K$8,$A7973 &lt; 'Hydro Monhtly CFs'!$E$10, 'Hydro Monhtly CFs'!$K$9,$A7973 &lt; 'Hydro Monhtly CFs'!$E$11, 'Hydro Monhtly CFs'!$K$10,$A7973 &lt; 'Hydro Monhtly CFs'!$E$12, 'Hydro Monhtly CFs'!$K$11,$A7973 &lt; 'Hydro Monhtly CFs'!$E$13,'Hydro Monhtly CFs'!$K$12,$A7973&lt; 'Hydro Monhtly CFs'!$E$14, 'Hydro Monhtly CFs'!$K$13,$A7973&lt; 'Hydro Monhtly CFs'!$E$15, 'Hydro Monhtly CFs'!$K$14,$A7973 &gt;= 'Hydro Monhtly CFs'!$E$15, 'Hydro Monhtly CFs'!$K$15)</f>
        <v>0.23859381889329812</v>
      </c>
      <c r="L7973" s="453" cm="1">
        <f t="array" ref="L7973">_xlfn.IFS($A7973 &lt; 'Hydro Monhtly CFs'!$E$5, 'Hydro Monhtly CFs'!$H$4, $A7973 &lt; 'Hydro Monhtly CFs'!$E$6, 'Hydro Monhtly CFs'!$H$5,$A7973 &lt; 'Hydro Monhtly CFs'!$E$7, 'Hydro Monhtly CFs'!$H$6,$A7973 &lt; 'Hydro Monhtly CFs'!$E$8, 'Hydro Monhtly CFs'!$H$7,$A7973 &lt; 'Hydro Monhtly CFs'!$E$9, 'Hydro Monhtly CFs'!$H$8,$A7973 &lt; 'Hydro Monhtly CFs'!$E$10, 'Hydro Monhtly CFs'!$H$9,$A7973 &lt; 'Hydro Monhtly CFs'!$E$11, 'Hydro Monhtly CFs'!$H$10,$A7973 &lt; 'Hydro Monhtly CFs'!$E$12, 'Hydro Monhtly CFs'!$H$11,$A7973 &lt; 'Hydro Monhtly CFs'!$E$13,'Hydro Monhtly CFs'!$H$12,$A7973&lt; 'Hydro Monhtly CFs'!$E$14, 'Hydro Monhtly CFs'!$H$13,$A7973&lt; 'Hydro Monhtly CFs'!$E$15, 'Hydro Monhtly CFs'!$H$14,$A7973 &gt;= 'Hydro Monhtly CFs'!$E$15, 'Hydro Monhtly CFs'!$H$15)</f>
        <v>0.32287895943562611</v>
      </c>
      <c r="M7973" s="452">
        <v>1</v>
      </c>
      <c r="N7973" s="451">
        <f>IFERROR(IF(OR($A7973&lt;Assumptions!$F$43,$A7973&gt;Assumptions!$F$44),INDEX(New_Thermal!$K$10:$K$12,MATCH(Assumptions!$F$33,New_Thermal!$F$10:$F$12,0),1),INDEX(New_Thermal!$J$10:$J$12,MATCH(Assumptions!$F$33,New_Thermal!$F$10:$F$12,0),1)),1)</f>
        <v>0.99199999999999999</v>
      </c>
      <c r="O7973" s="452">
        <v>1</v>
      </c>
      <c r="P7973" s="485">
        <f ca="1"/>
        <v>0</v>
      </c>
      <c r="Q7973" s="485">
        <f ca="1"/>
        <v>0.16902960076546625</v>
      </c>
    </row>
    <row r="7974" spans="1:17">
      <c r="A7974" s="496">
        <v>7973</v>
      </c>
      <c r="B7974" s="451">
        <f>IFERROR(IF(OR($A7974&lt;Assumptions!$F$43,$A7974&gt;Assumptions!$F$44),INDEX(Existing!$O$13:$O$29,MATCH(Generators_variability!B$1,Existing!$A$13:$A$29,0),1),INDEX(Existing!$N$13:$N$29,MATCH(Generators_variability!B$1,Existing!$A$13:$A$29,0),1)),1)</f>
        <v>0.96391263057929732</v>
      </c>
      <c r="C7974" s="451">
        <f>IFERROR(IF(OR($A7974&lt;Assumptions!$F$43,$A7974&gt;Assumptions!$F$44),INDEX(Existing!$O$13:$O$29,MATCH(Generators_variability!C$1,Existing!$A$13:$A$29,0),1),INDEX(Existing!$N$13:$N$29,MATCH(Generators_variability!C$1,Existing!$A$13:$A$29,0),1)),1)</f>
        <v>0.89949748743718594</v>
      </c>
      <c r="D7974" s="451">
        <f>IFERROR(IF(OR($A7974&lt;Assumptions!$F$43,$A7974&gt;Assumptions!$F$44),INDEX(Existing!$O$13:$O$29,MATCH(Generators_variability!D$1,Existing!$A$13:$A$29,0),1),INDEX(Existing!$N$13:$N$29,MATCH(Generators_variability!D$1,Existing!$A$13:$A$29,0),1)),1)</f>
        <v>1</v>
      </c>
      <c r="E7974" s="451">
        <f>IFERROR(IF(OR($A7974&lt;Assumptions!$F$43,$A7974&gt;Assumptions!$F$44),INDEX(Existing!$O$13:$O$29,MATCH(Generators_variability!E$1,Existing!$A$13:$A$29,0),1),INDEX(Existing!$N$13:$N$29,MATCH(Generators_variability!E$1,Existing!$A$13:$A$29,0),1)),1)</f>
        <v>0.67632850241545894</v>
      </c>
      <c r="F7974" s="451">
        <f>IFERROR(IF(OR($A7974&lt;Assumptions!$F$43,$A7974&gt;Assumptions!$F$44),INDEX(Existing!$O$13:$O$29,MATCH(Generators_variability!F$1,Existing!$A$13:$A$29,0),1),INDEX(Existing!$N$13:$N$29,MATCH(Generators_variability!F$1,Existing!$A$13:$A$29,0),1)),1)</f>
        <v>0.84634448574969023</v>
      </c>
      <c r="G7974" s="451">
        <f>IFERROR(IF(OR($A7974&lt;Assumptions!$F$43,$A7974&gt;Assumptions!$F$44),INDEX(Existing!$O$13:$O$29,MATCH(Generators_variability!G$1,Existing!$A$13:$A$29,0),1),INDEX(Existing!$N$13:$N$29,MATCH(Generators_variability!G$1,Existing!$A$13:$A$29,0),1)),1)</f>
        <v>0.86012112741672497</v>
      </c>
      <c r="H7974" s="451">
        <f>IFERROR(IF(OR($A7974&lt;Assumptions!$F$43,$A7974&gt;Assumptions!$F$44),INDEX(Existing!$O$13:$O$29,MATCH(Generators_variability!H$1,Existing!$A$13:$A$29,0),1),INDEX(Existing!$N$13:$N$29,MATCH(Generators_variability!H$1,Existing!$A$13:$A$29,0),1)),1)</f>
        <v>0.90779230054996085</v>
      </c>
      <c r="I7974" s="451">
        <f>IFERROR(IF(OR($A7974&lt;Assumptions!$F$43,$A7974&gt;Assumptions!$F$44),INDEX(Existing!$O$13:$O$29,MATCH(Generators_variability!I$1,Existing!$A$13:$A$29,0),1),INDEX(Existing!$N$13:$N$29,MATCH(Generators_variability!I$1,Existing!$A$13:$A$29,0),1)),1)</f>
        <v>0.89655172413793105</v>
      </c>
      <c r="J7974" s="451">
        <f>IFERROR(IF(OR($A7974&lt;Assumptions!$F$43,$A7974&gt;Assumptions!$F$44),INDEX(Existing!$O$13:$O$29,MATCH(Generators_variability!J$1,Existing!$A$13:$A$29,0),1),INDEX(Existing!$N$13:$N$29,MATCH(Generators_variability!J$1,Existing!$A$13:$A$29,0),1)),1)</f>
        <v>0.8616739296464353</v>
      </c>
      <c r="K7974" s="453" cm="1">
        <f t="array" ref="K7974">_xlfn.IFS($A7974 &lt; 'Hydro Monhtly CFs'!$E$5, 'Hydro Monhtly CFs'!$K$4, $A7974 &lt; 'Hydro Monhtly CFs'!$E$6, 'Hydro Monhtly CFs'!$K$5,$A7974 &lt; 'Hydro Monhtly CFs'!$E$7, 'Hydro Monhtly CFs'!$K$6,$A7974 &lt; 'Hydro Monhtly CFs'!$E$8, 'Hydro Monhtly CFs'!$K$7,$A7974 &lt; 'Hydro Monhtly CFs'!$E$9, 'Hydro Monhtly CFs'!$K$8,$A7974 &lt; 'Hydro Monhtly CFs'!$E$10, 'Hydro Monhtly CFs'!$K$9,$A7974 &lt; 'Hydro Monhtly CFs'!$E$11, 'Hydro Monhtly CFs'!$K$10,$A7974 &lt; 'Hydro Monhtly CFs'!$E$12, 'Hydro Monhtly CFs'!$K$11,$A7974 &lt; 'Hydro Monhtly CFs'!$E$13,'Hydro Monhtly CFs'!$K$12,$A7974&lt; 'Hydro Monhtly CFs'!$E$14, 'Hydro Monhtly CFs'!$K$13,$A7974&lt; 'Hydro Monhtly CFs'!$E$15, 'Hydro Monhtly CFs'!$K$14,$A7974 &gt;= 'Hydro Monhtly CFs'!$E$15, 'Hydro Monhtly CFs'!$K$15)</f>
        <v>0.23859381889329812</v>
      </c>
      <c r="L7974" s="453" cm="1">
        <f t="array" ref="L7974">_xlfn.IFS($A7974 &lt; 'Hydro Monhtly CFs'!$E$5, 'Hydro Monhtly CFs'!$H$4, $A7974 &lt; 'Hydro Monhtly CFs'!$E$6, 'Hydro Monhtly CFs'!$H$5,$A7974 &lt; 'Hydro Monhtly CFs'!$E$7, 'Hydro Monhtly CFs'!$H$6,$A7974 &lt; 'Hydro Monhtly CFs'!$E$8, 'Hydro Monhtly CFs'!$H$7,$A7974 &lt; 'Hydro Monhtly CFs'!$E$9, 'Hydro Monhtly CFs'!$H$8,$A7974 &lt; 'Hydro Monhtly CFs'!$E$10, 'Hydro Monhtly CFs'!$H$9,$A7974 &lt; 'Hydro Monhtly CFs'!$E$11, 'Hydro Monhtly CFs'!$H$10,$A7974 &lt; 'Hydro Monhtly CFs'!$E$12, 'Hydro Monhtly CFs'!$H$11,$A7974 &lt; 'Hydro Monhtly CFs'!$E$13,'Hydro Monhtly CFs'!$H$12,$A7974&lt; 'Hydro Monhtly CFs'!$E$14, 'Hydro Monhtly CFs'!$H$13,$A7974&lt; 'Hydro Monhtly CFs'!$E$15, 'Hydro Monhtly CFs'!$H$14,$A7974 &gt;= 'Hydro Monhtly CFs'!$E$15, 'Hydro Monhtly CFs'!$H$15)</f>
        <v>0.32287895943562611</v>
      </c>
      <c r="M7974" s="452">
        <v>1</v>
      </c>
      <c r="N7974" s="451">
        <f>IFERROR(IF(OR($A7974&lt;Assumptions!$F$43,$A7974&gt;Assumptions!$F$44),INDEX(New_Thermal!$K$10:$K$12,MATCH(Assumptions!$F$33,New_Thermal!$F$10:$F$12,0),1),INDEX(New_Thermal!$J$10:$J$12,MATCH(Assumptions!$F$33,New_Thermal!$F$10:$F$12,0),1)),1)</f>
        <v>0.99199999999999999</v>
      </c>
      <c r="O7974" s="452">
        <v>1</v>
      </c>
      <c r="P7974" s="485">
        <f ca="1"/>
        <v>0</v>
      </c>
      <c r="Q7974" s="485">
        <f ca="1"/>
        <v>9.6637674301759374E-2</v>
      </c>
    </row>
    <row r="7975" spans="1:17">
      <c r="A7975" s="496">
        <v>7974</v>
      </c>
      <c r="B7975" s="451">
        <f>IFERROR(IF(OR($A7975&lt;Assumptions!$F$43,$A7975&gt;Assumptions!$F$44),INDEX(Existing!$O$13:$O$29,MATCH(Generators_variability!B$1,Existing!$A$13:$A$29,0),1),INDEX(Existing!$N$13:$N$29,MATCH(Generators_variability!B$1,Existing!$A$13:$A$29,0),1)),1)</f>
        <v>0.96391263057929732</v>
      </c>
      <c r="C7975" s="451">
        <f>IFERROR(IF(OR($A7975&lt;Assumptions!$F$43,$A7975&gt;Assumptions!$F$44),INDEX(Existing!$O$13:$O$29,MATCH(Generators_variability!C$1,Existing!$A$13:$A$29,0),1),INDEX(Existing!$N$13:$N$29,MATCH(Generators_variability!C$1,Existing!$A$13:$A$29,0),1)),1)</f>
        <v>0.89949748743718594</v>
      </c>
      <c r="D7975" s="451">
        <f>IFERROR(IF(OR($A7975&lt;Assumptions!$F$43,$A7975&gt;Assumptions!$F$44),INDEX(Existing!$O$13:$O$29,MATCH(Generators_variability!D$1,Existing!$A$13:$A$29,0),1),INDEX(Existing!$N$13:$N$29,MATCH(Generators_variability!D$1,Existing!$A$13:$A$29,0),1)),1)</f>
        <v>1</v>
      </c>
      <c r="E7975" s="451">
        <f>IFERROR(IF(OR($A7975&lt;Assumptions!$F$43,$A7975&gt;Assumptions!$F$44),INDEX(Existing!$O$13:$O$29,MATCH(Generators_variability!E$1,Existing!$A$13:$A$29,0),1),INDEX(Existing!$N$13:$N$29,MATCH(Generators_variability!E$1,Existing!$A$13:$A$29,0),1)),1)</f>
        <v>0.67632850241545894</v>
      </c>
      <c r="F7975" s="451">
        <f>IFERROR(IF(OR($A7975&lt;Assumptions!$F$43,$A7975&gt;Assumptions!$F$44),INDEX(Existing!$O$13:$O$29,MATCH(Generators_variability!F$1,Existing!$A$13:$A$29,0),1),INDEX(Existing!$N$13:$N$29,MATCH(Generators_variability!F$1,Existing!$A$13:$A$29,0),1)),1)</f>
        <v>0.84634448574969023</v>
      </c>
      <c r="G7975" s="451">
        <f>IFERROR(IF(OR($A7975&lt;Assumptions!$F$43,$A7975&gt;Assumptions!$F$44),INDEX(Existing!$O$13:$O$29,MATCH(Generators_variability!G$1,Existing!$A$13:$A$29,0),1),INDEX(Existing!$N$13:$N$29,MATCH(Generators_variability!G$1,Existing!$A$13:$A$29,0),1)),1)</f>
        <v>0.86012112741672497</v>
      </c>
      <c r="H7975" s="451">
        <f>IFERROR(IF(OR($A7975&lt;Assumptions!$F$43,$A7975&gt;Assumptions!$F$44),INDEX(Existing!$O$13:$O$29,MATCH(Generators_variability!H$1,Existing!$A$13:$A$29,0),1),INDEX(Existing!$N$13:$N$29,MATCH(Generators_variability!H$1,Existing!$A$13:$A$29,0),1)),1)</f>
        <v>0.90779230054996085</v>
      </c>
      <c r="I7975" s="451">
        <f>IFERROR(IF(OR($A7975&lt;Assumptions!$F$43,$A7975&gt;Assumptions!$F$44),INDEX(Existing!$O$13:$O$29,MATCH(Generators_variability!I$1,Existing!$A$13:$A$29,0),1),INDEX(Existing!$N$13:$N$29,MATCH(Generators_variability!I$1,Existing!$A$13:$A$29,0),1)),1)</f>
        <v>0.89655172413793105</v>
      </c>
      <c r="J7975" s="451">
        <f>IFERROR(IF(OR($A7975&lt;Assumptions!$F$43,$A7975&gt;Assumptions!$F$44),INDEX(Existing!$O$13:$O$29,MATCH(Generators_variability!J$1,Existing!$A$13:$A$29,0),1),INDEX(Existing!$N$13:$N$29,MATCH(Generators_variability!J$1,Existing!$A$13:$A$29,0),1)),1)</f>
        <v>0.8616739296464353</v>
      </c>
      <c r="K7975" s="453" cm="1">
        <f t="array" ref="K7975">_xlfn.IFS($A7975 &lt; 'Hydro Monhtly CFs'!$E$5, 'Hydro Monhtly CFs'!$K$4, $A7975 &lt; 'Hydro Monhtly CFs'!$E$6, 'Hydro Monhtly CFs'!$K$5,$A7975 &lt; 'Hydro Monhtly CFs'!$E$7, 'Hydro Monhtly CFs'!$K$6,$A7975 &lt; 'Hydro Monhtly CFs'!$E$8, 'Hydro Monhtly CFs'!$K$7,$A7975 &lt; 'Hydro Monhtly CFs'!$E$9, 'Hydro Monhtly CFs'!$K$8,$A7975 &lt; 'Hydro Monhtly CFs'!$E$10, 'Hydro Monhtly CFs'!$K$9,$A7975 &lt; 'Hydro Monhtly CFs'!$E$11, 'Hydro Monhtly CFs'!$K$10,$A7975 &lt; 'Hydro Monhtly CFs'!$E$12, 'Hydro Monhtly CFs'!$K$11,$A7975 &lt; 'Hydro Monhtly CFs'!$E$13,'Hydro Monhtly CFs'!$K$12,$A7975&lt; 'Hydro Monhtly CFs'!$E$14, 'Hydro Monhtly CFs'!$K$13,$A7975&lt; 'Hydro Monhtly CFs'!$E$15, 'Hydro Monhtly CFs'!$K$14,$A7975 &gt;= 'Hydro Monhtly CFs'!$E$15, 'Hydro Monhtly CFs'!$K$15)</f>
        <v>0.23859381889329812</v>
      </c>
      <c r="L7975" s="453" cm="1">
        <f t="array" ref="L7975">_xlfn.IFS($A7975 &lt; 'Hydro Monhtly CFs'!$E$5, 'Hydro Monhtly CFs'!$H$4, $A7975 &lt; 'Hydro Monhtly CFs'!$E$6, 'Hydro Monhtly CFs'!$H$5,$A7975 &lt; 'Hydro Monhtly CFs'!$E$7, 'Hydro Monhtly CFs'!$H$6,$A7975 &lt; 'Hydro Monhtly CFs'!$E$8, 'Hydro Monhtly CFs'!$H$7,$A7975 &lt; 'Hydro Monhtly CFs'!$E$9, 'Hydro Monhtly CFs'!$H$8,$A7975 &lt; 'Hydro Monhtly CFs'!$E$10, 'Hydro Monhtly CFs'!$H$9,$A7975 &lt; 'Hydro Monhtly CFs'!$E$11, 'Hydro Monhtly CFs'!$H$10,$A7975 &lt; 'Hydro Monhtly CFs'!$E$12, 'Hydro Monhtly CFs'!$H$11,$A7975 &lt; 'Hydro Monhtly CFs'!$E$13,'Hydro Monhtly CFs'!$H$12,$A7975&lt; 'Hydro Monhtly CFs'!$E$14, 'Hydro Monhtly CFs'!$H$13,$A7975&lt; 'Hydro Monhtly CFs'!$E$15, 'Hydro Monhtly CFs'!$H$14,$A7975 &gt;= 'Hydro Monhtly CFs'!$E$15, 'Hydro Monhtly CFs'!$H$15)</f>
        <v>0.32287895943562611</v>
      </c>
      <c r="M7975" s="452">
        <v>1</v>
      </c>
      <c r="N7975" s="451">
        <f>IFERROR(IF(OR($A7975&lt;Assumptions!$F$43,$A7975&gt;Assumptions!$F$44),INDEX(New_Thermal!$K$10:$K$12,MATCH(Assumptions!$F$33,New_Thermal!$F$10:$F$12,0),1),INDEX(New_Thermal!$J$10:$J$12,MATCH(Assumptions!$F$33,New_Thermal!$F$10:$F$12,0),1)),1)</f>
        <v>0.99199999999999999</v>
      </c>
      <c r="O7975" s="452">
        <v>1</v>
      </c>
      <c r="P7975" s="485">
        <f ca="1"/>
        <v>0</v>
      </c>
      <c r="Q7975" s="485">
        <f ca="1"/>
        <v>3.5270383699930255E-2</v>
      </c>
    </row>
    <row r="7976" spans="1:17">
      <c r="A7976" s="496">
        <v>7975</v>
      </c>
      <c r="B7976" s="451">
        <f>IFERROR(IF(OR($A7976&lt;Assumptions!$F$43,$A7976&gt;Assumptions!$F$44),INDEX(Existing!$O$13:$O$29,MATCH(Generators_variability!B$1,Existing!$A$13:$A$29,0),1),INDEX(Existing!$N$13:$N$29,MATCH(Generators_variability!B$1,Existing!$A$13:$A$29,0),1)),1)</f>
        <v>0.96391263057929732</v>
      </c>
      <c r="C7976" s="451">
        <f>IFERROR(IF(OR($A7976&lt;Assumptions!$F$43,$A7976&gt;Assumptions!$F$44),INDEX(Existing!$O$13:$O$29,MATCH(Generators_variability!C$1,Existing!$A$13:$A$29,0),1),INDEX(Existing!$N$13:$N$29,MATCH(Generators_variability!C$1,Existing!$A$13:$A$29,0),1)),1)</f>
        <v>0.89949748743718594</v>
      </c>
      <c r="D7976" s="451">
        <f>IFERROR(IF(OR($A7976&lt;Assumptions!$F$43,$A7976&gt;Assumptions!$F$44),INDEX(Existing!$O$13:$O$29,MATCH(Generators_variability!D$1,Existing!$A$13:$A$29,0),1),INDEX(Existing!$N$13:$N$29,MATCH(Generators_variability!D$1,Existing!$A$13:$A$29,0),1)),1)</f>
        <v>1</v>
      </c>
      <c r="E7976" s="451">
        <f>IFERROR(IF(OR($A7976&lt;Assumptions!$F$43,$A7976&gt;Assumptions!$F$44),INDEX(Existing!$O$13:$O$29,MATCH(Generators_variability!E$1,Existing!$A$13:$A$29,0),1),INDEX(Existing!$N$13:$N$29,MATCH(Generators_variability!E$1,Existing!$A$13:$A$29,0),1)),1)</f>
        <v>0.67632850241545894</v>
      </c>
      <c r="F7976" s="451">
        <f>IFERROR(IF(OR($A7976&lt;Assumptions!$F$43,$A7976&gt;Assumptions!$F$44),INDEX(Existing!$O$13:$O$29,MATCH(Generators_variability!F$1,Existing!$A$13:$A$29,0),1),INDEX(Existing!$N$13:$N$29,MATCH(Generators_variability!F$1,Existing!$A$13:$A$29,0),1)),1)</f>
        <v>0.84634448574969023</v>
      </c>
      <c r="G7976" s="451">
        <f>IFERROR(IF(OR($A7976&lt;Assumptions!$F$43,$A7976&gt;Assumptions!$F$44),INDEX(Existing!$O$13:$O$29,MATCH(Generators_variability!G$1,Existing!$A$13:$A$29,0),1),INDEX(Existing!$N$13:$N$29,MATCH(Generators_variability!G$1,Existing!$A$13:$A$29,0),1)),1)</f>
        <v>0.86012112741672497</v>
      </c>
      <c r="H7976" s="451">
        <f>IFERROR(IF(OR($A7976&lt;Assumptions!$F$43,$A7976&gt;Assumptions!$F$44),INDEX(Existing!$O$13:$O$29,MATCH(Generators_variability!H$1,Existing!$A$13:$A$29,0),1),INDEX(Existing!$N$13:$N$29,MATCH(Generators_variability!H$1,Existing!$A$13:$A$29,0),1)),1)</f>
        <v>0.90779230054996085</v>
      </c>
      <c r="I7976" s="451">
        <f>IFERROR(IF(OR($A7976&lt;Assumptions!$F$43,$A7976&gt;Assumptions!$F$44),INDEX(Existing!$O$13:$O$29,MATCH(Generators_variability!I$1,Existing!$A$13:$A$29,0),1),INDEX(Existing!$N$13:$N$29,MATCH(Generators_variability!I$1,Existing!$A$13:$A$29,0),1)),1)</f>
        <v>0.89655172413793105</v>
      </c>
      <c r="J7976" s="451">
        <f>IFERROR(IF(OR($A7976&lt;Assumptions!$F$43,$A7976&gt;Assumptions!$F$44),INDEX(Existing!$O$13:$O$29,MATCH(Generators_variability!J$1,Existing!$A$13:$A$29,0),1),INDEX(Existing!$N$13:$N$29,MATCH(Generators_variability!J$1,Existing!$A$13:$A$29,0),1)),1)</f>
        <v>0.8616739296464353</v>
      </c>
      <c r="K7976" s="453" cm="1">
        <f t="array" ref="K7976">_xlfn.IFS($A7976 &lt; 'Hydro Monhtly CFs'!$E$5, 'Hydro Monhtly CFs'!$K$4, $A7976 &lt; 'Hydro Monhtly CFs'!$E$6, 'Hydro Monhtly CFs'!$K$5,$A7976 &lt; 'Hydro Monhtly CFs'!$E$7, 'Hydro Monhtly CFs'!$K$6,$A7976 &lt; 'Hydro Monhtly CFs'!$E$8, 'Hydro Monhtly CFs'!$K$7,$A7976 &lt; 'Hydro Monhtly CFs'!$E$9, 'Hydro Monhtly CFs'!$K$8,$A7976 &lt; 'Hydro Monhtly CFs'!$E$10, 'Hydro Monhtly CFs'!$K$9,$A7976 &lt; 'Hydro Monhtly CFs'!$E$11, 'Hydro Monhtly CFs'!$K$10,$A7976 &lt; 'Hydro Monhtly CFs'!$E$12, 'Hydro Monhtly CFs'!$K$11,$A7976 &lt; 'Hydro Monhtly CFs'!$E$13,'Hydro Monhtly CFs'!$K$12,$A7976&lt; 'Hydro Monhtly CFs'!$E$14, 'Hydro Monhtly CFs'!$K$13,$A7976&lt; 'Hydro Monhtly CFs'!$E$15, 'Hydro Monhtly CFs'!$K$14,$A7976 &gt;= 'Hydro Monhtly CFs'!$E$15, 'Hydro Monhtly CFs'!$K$15)</f>
        <v>0.23859381889329812</v>
      </c>
      <c r="L7976" s="453" cm="1">
        <f t="array" ref="L7976">_xlfn.IFS($A7976 &lt; 'Hydro Monhtly CFs'!$E$5, 'Hydro Monhtly CFs'!$H$4, $A7976 &lt; 'Hydro Monhtly CFs'!$E$6, 'Hydro Monhtly CFs'!$H$5,$A7976 &lt; 'Hydro Monhtly CFs'!$E$7, 'Hydro Monhtly CFs'!$H$6,$A7976 &lt; 'Hydro Monhtly CFs'!$E$8, 'Hydro Monhtly CFs'!$H$7,$A7976 &lt; 'Hydro Monhtly CFs'!$E$9, 'Hydro Monhtly CFs'!$H$8,$A7976 &lt; 'Hydro Monhtly CFs'!$E$10, 'Hydro Monhtly CFs'!$H$9,$A7976 &lt; 'Hydro Monhtly CFs'!$E$11, 'Hydro Monhtly CFs'!$H$10,$A7976 &lt; 'Hydro Monhtly CFs'!$E$12, 'Hydro Monhtly CFs'!$H$11,$A7976 &lt; 'Hydro Monhtly CFs'!$E$13,'Hydro Monhtly CFs'!$H$12,$A7976&lt; 'Hydro Monhtly CFs'!$E$14, 'Hydro Monhtly CFs'!$H$13,$A7976&lt; 'Hydro Monhtly CFs'!$E$15, 'Hydro Monhtly CFs'!$H$14,$A7976 &gt;= 'Hydro Monhtly CFs'!$E$15, 'Hydro Monhtly CFs'!$H$15)</f>
        <v>0.32287895943562611</v>
      </c>
      <c r="M7976" s="452">
        <v>1</v>
      </c>
      <c r="N7976" s="451">
        <f>IFERROR(IF(OR($A7976&lt;Assumptions!$F$43,$A7976&gt;Assumptions!$F$44),INDEX(New_Thermal!$K$10:$K$12,MATCH(Assumptions!$F$33,New_Thermal!$F$10:$F$12,0),1),INDEX(New_Thermal!$J$10:$J$12,MATCH(Assumptions!$F$33,New_Thermal!$F$10:$F$12,0),1)),1)</f>
        <v>0.99199999999999999</v>
      </c>
      <c r="O7976" s="452">
        <v>1</v>
      </c>
      <c r="P7976" s="485">
        <f ca="1"/>
        <v>0</v>
      </c>
      <c r="Q7976" s="485">
        <f ca="1"/>
        <v>3.5270383699930255E-2</v>
      </c>
    </row>
    <row r="7977" spans="1:17">
      <c r="A7977" s="496">
        <v>7976</v>
      </c>
      <c r="B7977" s="451">
        <f>IFERROR(IF(OR($A7977&lt;Assumptions!$F$43,$A7977&gt;Assumptions!$F$44),INDEX(Existing!$O$13:$O$29,MATCH(Generators_variability!B$1,Existing!$A$13:$A$29,0),1),INDEX(Existing!$N$13:$N$29,MATCH(Generators_variability!B$1,Existing!$A$13:$A$29,0),1)),1)</f>
        <v>0.96391263057929732</v>
      </c>
      <c r="C7977" s="451">
        <f>IFERROR(IF(OR($A7977&lt;Assumptions!$F$43,$A7977&gt;Assumptions!$F$44),INDEX(Existing!$O$13:$O$29,MATCH(Generators_variability!C$1,Existing!$A$13:$A$29,0),1),INDEX(Existing!$N$13:$N$29,MATCH(Generators_variability!C$1,Existing!$A$13:$A$29,0),1)),1)</f>
        <v>0.89949748743718594</v>
      </c>
      <c r="D7977" s="451">
        <f>IFERROR(IF(OR($A7977&lt;Assumptions!$F$43,$A7977&gt;Assumptions!$F$44),INDEX(Existing!$O$13:$O$29,MATCH(Generators_variability!D$1,Existing!$A$13:$A$29,0),1),INDEX(Existing!$N$13:$N$29,MATCH(Generators_variability!D$1,Existing!$A$13:$A$29,0),1)),1)</f>
        <v>1</v>
      </c>
      <c r="E7977" s="451">
        <f>IFERROR(IF(OR($A7977&lt;Assumptions!$F$43,$A7977&gt;Assumptions!$F$44),INDEX(Existing!$O$13:$O$29,MATCH(Generators_variability!E$1,Existing!$A$13:$A$29,0),1),INDEX(Existing!$N$13:$N$29,MATCH(Generators_variability!E$1,Existing!$A$13:$A$29,0),1)),1)</f>
        <v>0.67632850241545894</v>
      </c>
      <c r="F7977" s="451">
        <f>IFERROR(IF(OR($A7977&lt;Assumptions!$F$43,$A7977&gt;Assumptions!$F$44),INDEX(Existing!$O$13:$O$29,MATCH(Generators_variability!F$1,Existing!$A$13:$A$29,0),1),INDEX(Existing!$N$13:$N$29,MATCH(Generators_variability!F$1,Existing!$A$13:$A$29,0),1)),1)</f>
        <v>0.84634448574969023</v>
      </c>
      <c r="G7977" s="451">
        <f>IFERROR(IF(OR($A7977&lt;Assumptions!$F$43,$A7977&gt;Assumptions!$F$44),INDEX(Existing!$O$13:$O$29,MATCH(Generators_variability!G$1,Existing!$A$13:$A$29,0),1),INDEX(Existing!$N$13:$N$29,MATCH(Generators_variability!G$1,Existing!$A$13:$A$29,0),1)),1)</f>
        <v>0.86012112741672497</v>
      </c>
      <c r="H7977" s="451">
        <f>IFERROR(IF(OR($A7977&lt;Assumptions!$F$43,$A7977&gt;Assumptions!$F$44),INDEX(Existing!$O$13:$O$29,MATCH(Generators_variability!H$1,Existing!$A$13:$A$29,0),1),INDEX(Existing!$N$13:$N$29,MATCH(Generators_variability!H$1,Existing!$A$13:$A$29,0),1)),1)</f>
        <v>0.90779230054996085</v>
      </c>
      <c r="I7977" s="451">
        <f>IFERROR(IF(OR($A7977&lt;Assumptions!$F$43,$A7977&gt;Assumptions!$F$44),INDEX(Existing!$O$13:$O$29,MATCH(Generators_variability!I$1,Existing!$A$13:$A$29,0),1),INDEX(Existing!$N$13:$N$29,MATCH(Generators_variability!I$1,Existing!$A$13:$A$29,0),1)),1)</f>
        <v>0.89655172413793105</v>
      </c>
      <c r="J7977" s="451">
        <f>IFERROR(IF(OR($A7977&lt;Assumptions!$F$43,$A7977&gt;Assumptions!$F$44),INDEX(Existing!$O$13:$O$29,MATCH(Generators_variability!J$1,Existing!$A$13:$A$29,0),1),INDEX(Existing!$N$13:$N$29,MATCH(Generators_variability!J$1,Existing!$A$13:$A$29,0),1)),1)</f>
        <v>0.8616739296464353</v>
      </c>
      <c r="K7977" s="453" cm="1">
        <f t="array" ref="K7977">_xlfn.IFS($A7977 &lt; 'Hydro Monhtly CFs'!$E$5, 'Hydro Monhtly CFs'!$K$4, $A7977 &lt; 'Hydro Monhtly CFs'!$E$6, 'Hydro Monhtly CFs'!$K$5,$A7977 &lt; 'Hydro Monhtly CFs'!$E$7, 'Hydro Monhtly CFs'!$K$6,$A7977 &lt; 'Hydro Monhtly CFs'!$E$8, 'Hydro Monhtly CFs'!$K$7,$A7977 &lt; 'Hydro Monhtly CFs'!$E$9, 'Hydro Monhtly CFs'!$K$8,$A7977 &lt; 'Hydro Monhtly CFs'!$E$10, 'Hydro Monhtly CFs'!$K$9,$A7977 &lt; 'Hydro Monhtly CFs'!$E$11, 'Hydro Monhtly CFs'!$K$10,$A7977 &lt; 'Hydro Monhtly CFs'!$E$12, 'Hydro Monhtly CFs'!$K$11,$A7977 &lt; 'Hydro Monhtly CFs'!$E$13,'Hydro Monhtly CFs'!$K$12,$A7977&lt; 'Hydro Monhtly CFs'!$E$14, 'Hydro Monhtly CFs'!$K$13,$A7977&lt; 'Hydro Monhtly CFs'!$E$15, 'Hydro Monhtly CFs'!$K$14,$A7977 &gt;= 'Hydro Monhtly CFs'!$E$15, 'Hydro Monhtly CFs'!$K$15)</f>
        <v>0.23859381889329812</v>
      </c>
      <c r="L7977" s="453" cm="1">
        <f t="array" ref="L7977">_xlfn.IFS($A7977 &lt; 'Hydro Monhtly CFs'!$E$5, 'Hydro Monhtly CFs'!$H$4, $A7977 &lt; 'Hydro Monhtly CFs'!$E$6, 'Hydro Monhtly CFs'!$H$5,$A7977 &lt; 'Hydro Monhtly CFs'!$E$7, 'Hydro Monhtly CFs'!$H$6,$A7977 &lt; 'Hydro Monhtly CFs'!$E$8, 'Hydro Monhtly CFs'!$H$7,$A7977 &lt; 'Hydro Monhtly CFs'!$E$9, 'Hydro Monhtly CFs'!$H$8,$A7977 &lt; 'Hydro Monhtly CFs'!$E$10, 'Hydro Monhtly CFs'!$H$9,$A7977 &lt; 'Hydro Monhtly CFs'!$E$11, 'Hydro Monhtly CFs'!$H$10,$A7977 &lt; 'Hydro Monhtly CFs'!$E$12, 'Hydro Monhtly CFs'!$H$11,$A7977 &lt; 'Hydro Monhtly CFs'!$E$13,'Hydro Monhtly CFs'!$H$12,$A7977&lt; 'Hydro Monhtly CFs'!$E$14, 'Hydro Monhtly CFs'!$H$13,$A7977&lt; 'Hydro Monhtly CFs'!$E$15, 'Hydro Monhtly CFs'!$H$14,$A7977 &gt;= 'Hydro Monhtly CFs'!$E$15, 'Hydro Monhtly CFs'!$H$15)</f>
        <v>0.32287895943562611</v>
      </c>
      <c r="M7977" s="452">
        <v>1</v>
      </c>
      <c r="N7977" s="451">
        <f>IFERROR(IF(OR($A7977&lt;Assumptions!$F$43,$A7977&gt;Assumptions!$F$44),INDEX(New_Thermal!$K$10:$K$12,MATCH(Assumptions!$F$33,New_Thermal!$F$10:$F$12,0),1),INDEX(New_Thermal!$J$10:$J$12,MATCH(Assumptions!$F$33,New_Thermal!$F$10:$F$12,0),1)),1)</f>
        <v>0.99199999999999999</v>
      </c>
      <c r="O7977" s="452">
        <v>1</v>
      </c>
      <c r="P7977" s="485">
        <f ca="1"/>
        <v>0</v>
      </c>
      <c r="Q7977" s="485">
        <f ca="1"/>
        <v>3.5270383699930255E-2</v>
      </c>
    </row>
    <row r="7978" spans="1:17">
      <c r="A7978" s="496">
        <v>7977</v>
      </c>
      <c r="B7978" s="451">
        <f>IFERROR(IF(OR($A7978&lt;Assumptions!$F$43,$A7978&gt;Assumptions!$F$44),INDEX(Existing!$O$13:$O$29,MATCH(Generators_variability!B$1,Existing!$A$13:$A$29,0),1),INDEX(Existing!$N$13:$N$29,MATCH(Generators_variability!B$1,Existing!$A$13:$A$29,0),1)),1)</f>
        <v>0.96391263057929732</v>
      </c>
      <c r="C7978" s="451">
        <f>IFERROR(IF(OR($A7978&lt;Assumptions!$F$43,$A7978&gt;Assumptions!$F$44),INDEX(Existing!$O$13:$O$29,MATCH(Generators_variability!C$1,Existing!$A$13:$A$29,0),1),INDEX(Existing!$N$13:$N$29,MATCH(Generators_variability!C$1,Existing!$A$13:$A$29,0),1)),1)</f>
        <v>0.89949748743718594</v>
      </c>
      <c r="D7978" s="451">
        <f>IFERROR(IF(OR($A7978&lt;Assumptions!$F$43,$A7978&gt;Assumptions!$F$44),INDEX(Existing!$O$13:$O$29,MATCH(Generators_variability!D$1,Existing!$A$13:$A$29,0),1),INDEX(Existing!$N$13:$N$29,MATCH(Generators_variability!D$1,Existing!$A$13:$A$29,0),1)),1)</f>
        <v>1</v>
      </c>
      <c r="E7978" s="451">
        <f>IFERROR(IF(OR($A7978&lt;Assumptions!$F$43,$A7978&gt;Assumptions!$F$44),INDEX(Existing!$O$13:$O$29,MATCH(Generators_variability!E$1,Existing!$A$13:$A$29,0),1),INDEX(Existing!$N$13:$N$29,MATCH(Generators_variability!E$1,Existing!$A$13:$A$29,0),1)),1)</f>
        <v>0.67632850241545894</v>
      </c>
      <c r="F7978" s="451">
        <f>IFERROR(IF(OR($A7978&lt;Assumptions!$F$43,$A7978&gt;Assumptions!$F$44),INDEX(Existing!$O$13:$O$29,MATCH(Generators_variability!F$1,Existing!$A$13:$A$29,0),1),INDEX(Existing!$N$13:$N$29,MATCH(Generators_variability!F$1,Existing!$A$13:$A$29,0),1)),1)</f>
        <v>0.84634448574969023</v>
      </c>
      <c r="G7978" s="451">
        <f>IFERROR(IF(OR($A7978&lt;Assumptions!$F$43,$A7978&gt;Assumptions!$F$44),INDEX(Existing!$O$13:$O$29,MATCH(Generators_variability!G$1,Existing!$A$13:$A$29,0),1),INDEX(Existing!$N$13:$N$29,MATCH(Generators_variability!G$1,Existing!$A$13:$A$29,0),1)),1)</f>
        <v>0.86012112741672497</v>
      </c>
      <c r="H7978" s="451">
        <f>IFERROR(IF(OR($A7978&lt;Assumptions!$F$43,$A7978&gt;Assumptions!$F$44),INDEX(Existing!$O$13:$O$29,MATCH(Generators_variability!H$1,Existing!$A$13:$A$29,0),1),INDEX(Existing!$N$13:$N$29,MATCH(Generators_variability!H$1,Existing!$A$13:$A$29,0),1)),1)</f>
        <v>0.90779230054996085</v>
      </c>
      <c r="I7978" s="451">
        <f>IFERROR(IF(OR($A7978&lt;Assumptions!$F$43,$A7978&gt;Assumptions!$F$44),INDEX(Existing!$O$13:$O$29,MATCH(Generators_variability!I$1,Existing!$A$13:$A$29,0),1),INDEX(Existing!$N$13:$N$29,MATCH(Generators_variability!I$1,Existing!$A$13:$A$29,0),1)),1)</f>
        <v>0.89655172413793105</v>
      </c>
      <c r="J7978" s="451">
        <f>IFERROR(IF(OR($A7978&lt;Assumptions!$F$43,$A7978&gt;Assumptions!$F$44),INDEX(Existing!$O$13:$O$29,MATCH(Generators_variability!J$1,Existing!$A$13:$A$29,0),1),INDEX(Existing!$N$13:$N$29,MATCH(Generators_variability!J$1,Existing!$A$13:$A$29,0),1)),1)</f>
        <v>0.8616739296464353</v>
      </c>
      <c r="K7978" s="453" cm="1">
        <f t="array" ref="K7978">_xlfn.IFS($A7978 &lt; 'Hydro Monhtly CFs'!$E$5, 'Hydro Monhtly CFs'!$K$4, $A7978 &lt; 'Hydro Monhtly CFs'!$E$6, 'Hydro Monhtly CFs'!$K$5,$A7978 &lt; 'Hydro Monhtly CFs'!$E$7, 'Hydro Monhtly CFs'!$K$6,$A7978 &lt; 'Hydro Monhtly CFs'!$E$8, 'Hydro Monhtly CFs'!$K$7,$A7978 &lt; 'Hydro Monhtly CFs'!$E$9, 'Hydro Monhtly CFs'!$K$8,$A7978 &lt; 'Hydro Monhtly CFs'!$E$10, 'Hydro Monhtly CFs'!$K$9,$A7978 &lt; 'Hydro Monhtly CFs'!$E$11, 'Hydro Monhtly CFs'!$K$10,$A7978 &lt; 'Hydro Monhtly CFs'!$E$12, 'Hydro Monhtly CFs'!$K$11,$A7978 &lt; 'Hydro Monhtly CFs'!$E$13,'Hydro Monhtly CFs'!$K$12,$A7978&lt; 'Hydro Monhtly CFs'!$E$14, 'Hydro Monhtly CFs'!$K$13,$A7978&lt; 'Hydro Monhtly CFs'!$E$15, 'Hydro Monhtly CFs'!$K$14,$A7978 &gt;= 'Hydro Monhtly CFs'!$E$15, 'Hydro Monhtly CFs'!$K$15)</f>
        <v>0.23859381889329812</v>
      </c>
      <c r="L7978" s="453" cm="1">
        <f t="array" ref="L7978">_xlfn.IFS($A7978 &lt; 'Hydro Monhtly CFs'!$E$5, 'Hydro Monhtly CFs'!$H$4, $A7978 &lt; 'Hydro Monhtly CFs'!$E$6, 'Hydro Monhtly CFs'!$H$5,$A7978 &lt; 'Hydro Monhtly CFs'!$E$7, 'Hydro Monhtly CFs'!$H$6,$A7978 &lt; 'Hydro Monhtly CFs'!$E$8, 'Hydro Monhtly CFs'!$H$7,$A7978 &lt; 'Hydro Monhtly CFs'!$E$9, 'Hydro Monhtly CFs'!$H$8,$A7978 &lt; 'Hydro Monhtly CFs'!$E$10, 'Hydro Monhtly CFs'!$H$9,$A7978 &lt; 'Hydro Monhtly CFs'!$E$11, 'Hydro Monhtly CFs'!$H$10,$A7978 &lt; 'Hydro Monhtly CFs'!$E$12, 'Hydro Monhtly CFs'!$H$11,$A7978 &lt; 'Hydro Monhtly CFs'!$E$13,'Hydro Monhtly CFs'!$H$12,$A7978&lt; 'Hydro Monhtly CFs'!$E$14, 'Hydro Monhtly CFs'!$H$13,$A7978&lt; 'Hydro Monhtly CFs'!$E$15, 'Hydro Monhtly CFs'!$H$14,$A7978 &gt;= 'Hydro Monhtly CFs'!$E$15, 'Hydro Monhtly CFs'!$H$15)</f>
        <v>0.32287895943562611</v>
      </c>
      <c r="M7978" s="452">
        <v>1</v>
      </c>
      <c r="N7978" s="451">
        <f>IFERROR(IF(OR($A7978&lt;Assumptions!$F$43,$A7978&gt;Assumptions!$F$44),INDEX(New_Thermal!$K$10:$K$12,MATCH(Assumptions!$F$33,New_Thermal!$F$10:$F$12,0),1),INDEX(New_Thermal!$J$10:$J$12,MATCH(Assumptions!$F$33,New_Thermal!$F$10:$F$12,0),1)),1)</f>
        <v>0.99199999999999999</v>
      </c>
      <c r="O7978" s="452">
        <v>1</v>
      </c>
      <c r="P7978" s="485">
        <f ca="1"/>
        <v>6.21695652125E-2</v>
      </c>
      <c r="Q7978" s="485">
        <f ca="1"/>
        <v>0.16902960076546625</v>
      </c>
    </row>
    <row r="7979" spans="1:17">
      <c r="A7979" s="496">
        <v>7978</v>
      </c>
      <c r="B7979" s="451">
        <f>IFERROR(IF(OR($A7979&lt;Assumptions!$F$43,$A7979&gt;Assumptions!$F$44),INDEX(Existing!$O$13:$O$29,MATCH(Generators_variability!B$1,Existing!$A$13:$A$29,0),1),INDEX(Existing!$N$13:$N$29,MATCH(Generators_variability!B$1,Existing!$A$13:$A$29,0),1)),1)</f>
        <v>0.96391263057929732</v>
      </c>
      <c r="C7979" s="451">
        <f>IFERROR(IF(OR($A7979&lt;Assumptions!$F$43,$A7979&gt;Assumptions!$F$44),INDEX(Existing!$O$13:$O$29,MATCH(Generators_variability!C$1,Existing!$A$13:$A$29,0),1),INDEX(Existing!$N$13:$N$29,MATCH(Generators_variability!C$1,Existing!$A$13:$A$29,0),1)),1)</f>
        <v>0.89949748743718594</v>
      </c>
      <c r="D7979" s="451">
        <f>IFERROR(IF(OR($A7979&lt;Assumptions!$F$43,$A7979&gt;Assumptions!$F$44),INDEX(Existing!$O$13:$O$29,MATCH(Generators_variability!D$1,Existing!$A$13:$A$29,0),1),INDEX(Existing!$N$13:$N$29,MATCH(Generators_variability!D$1,Existing!$A$13:$A$29,0),1)),1)</f>
        <v>1</v>
      </c>
      <c r="E7979" s="451">
        <f>IFERROR(IF(OR($A7979&lt;Assumptions!$F$43,$A7979&gt;Assumptions!$F$44),INDEX(Existing!$O$13:$O$29,MATCH(Generators_variability!E$1,Existing!$A$13:$A$29,0),1),INDEX(Existing!$N$13:$N$29,MATCH(Generators_variability!E$1,Existing!$A$13:$A$29,0),1)),1)</f>
        <v>0.67632850241545894</v>
      </c>
      <c r="F7979" s="451">
        <f>IFERROR(IF(OR($A7979&lt;Assumptions!$F$43,$A7979&gt;Assumptions!$F$44),INDEX(Existing!$O$13:$O$29,MATCH(Generators_variability!F$1,Existing!$A$13:$A$29,0),1),INDEX(Existing!$N$13:$N$29,MATCH(Generators_variability!F$1,Existing!$A$13:$A$29,0),1)),1)</f>
        <v>0.84634448574969023</v>
      </c>
      <c r="G7979" s="451">
        <f>IFERROR(IF(OR($A7979&lt;Assumptions!$F$43,$A7979&gt;Assumptions!$F$44),INDEX(Existing!$O$13:$O$29,MATCH(Generators_variability!G$1,Existing!$A$13:$A$29,0),1),INDEX(Existing!$N$13:$N$29,MATCH(Generators_variability!G$1,Existing!$A$13:$A$29,0),1)),1)</f>
        <v>0.86012112741672497</v>
      </c>
      <c r="H7979" s="451">
        <f>IFERROR(IF(OR($A7979&lt;Assumptions!$F$43,$A7979&gt;Assumptions!$F$44),INDEX(Existing!$O$13:$O$29,MATCH(Generators_variability!H$1,Existing!$A$13:$A$29,0),1),INDEX(Existing!$N$13:$N$29,MATCH(Generators_variability!H$1,Existing!$A$13:$A$29,0),1)),1)</f>
        <v>0.90779230054996085</v>
      </c>
      <c r="I7979" s="451">
        <f>IFERROR(IF(OR($A7979&lt;Assumptions!$F$43,$A7979&gt;Assumptions!$F$44),INDEX(Existing!$O$13:$O$29,MATCH(Generators_variability!I$1,Existing!$A$13:$A$29,0),1),INDEX(Existing!$N$13:$N$29,MATCH(Generators_variability!I$1,Existing!$A$13:$A$29,0),1)),1)</f>
        <v>0.89655172413793105</v>
      </c>
      <c r="J7979" s="451">
        <f>IFERROR(IF(OR($A7979&lt;Assumptions!$F$43,$A7979&gt;Assumptions!$F$44),INDEX(Existing!$O$13:$O$29,MATCH(Generators_variability!J$1,Existing!$A$13:$A$29,0),1),INDEX(Existing!$N$13:$N$29,MATCH(Generators_variability!J$1,Existing!$A$13:$A$29,0),1)),1)</f>
        <v>0.8616739296464353</v>
      </c>
      <c r="K7979" s="453" cm="1">
        <f t="array" ref="K7979">_xlfn.IFS($A7979 &lt; 'Hydro Monhtly CFs'!$E$5, 'Hydro Monhtly CFs'!$K$4, $A7979 &lt; 'Hydro Monhtly CFs'!$E$6, 'Hydro Monhtly CFs'!$K$5,$A7979 &lt; 'Hydro Monhtly CFs'!$E$7, 'Hydro Monhtly CFs'!$K$6,$A7979 &lt; 'Hydro Monhtly CFs'!$E$8, 'Hydro Monhtly CFs'!$K$7,$A7979 &lt; 'Hydro Monhtly CFs'!$E$9, 'Hydro Monhtly CFs'!$K$8,$A7979 &lt; 'Hydro Monhtly CFs'!$E$10, 'Hydro Monhtly CFs'!$K$9,$A7979 &lt; 'Hydro Monhtly CFs'!$E$11, 'Hydro Monhtly CFs'!$K$10,$A7979 &lt; 'Hydro Monhtly CFs'!$E$12, 'Hydro Monhtly CFs'!$K$11,$A7979 &lt; 'Hydro Monhtly CFs'!$E$13,'Hydro Monhtly CFs'!$K$12,$A7979&lt; 'Hydro Monhtly CFs'!$E$14, 'Hydro Monhtly CFs'!$K$13,$A7979&lt; 'Hydro Monhtly CFs'!$E$15, 'Hydro Monhtly CFs'!$K$14,$A7979 &gt;= 'Hydro Monhtly CFs'!$E$15, 'Hydro Monhtly CFs'!$K$15)</f>
        <v>0.23859381889329812</v>
      </c>
      <c r="L7979" s="453" cm="1">
        <f t="array" ref="L7979">_xlfn.IFS($A7979 &lt; 'Hydro Monhtly CFs'!$E$5, 'Hydro Monhtly CFs'!$H$4, $A7979 &lt; 'Hydro Monhtly CFs'!$E$6, 'Hydro Monhtly CFs'!$H$5,$A7979 &lt; 'Hydro Monhtly CFs'!$E$7, 'Hydro Monhtly CFs'!$H$6,$A7979 &lt; 'Hydro Monhtly CFs'!$E$8, 'Hydro Monhtly CFs'!$H$7,$A7979 &lt; 'Hydro Monhtly CFs'!$E$9, 'Hydro Monhtly CFs'!$H$8,$A7979 &lt; 'Hydro Monhtly CFs'!$E$10, 'Hydro Monhtly CFs'!$H$9,$A7979 &lt; 'Hydro Monhtly CFs'!$E$11, 'Hydro Monhtly CFs'!$H$10,$A7979 &lt; 'Hydro Monhtly CFs'!$E$12, 'Hydro Monhtly CFs'!$H$11,$A7979 &lt; 'Hydro Monhtly CFs'!$E$13,'Hydro Monhtly CFs'!$H$12,$A7979&lt; 'Hydro Monhtly CFs'!$E$14, 'Hydro Monhtly CFs'!$H$13,$A7979&lt; 'Hydro Monhtly CFs'!$E$15, 'Hydro Monhtly CFs'!$H$14,$A7979 &gt;= 'Hydro Monhtly CFs'!$E$15, 'Hydro Monhtly CFs'!$H$15)</f>
        <v>0.32287895943562611</v>
      </c>
      <c r="M7979" s="452">
        <v>1</v>
      </c>
      <c r="N7979" s="451">
        <f>IFERROR(IF(OR($A7979&lt;Assumptions!$F$43,$A7979&gt;Assumptions!$F$44),INDEX(New_Thermal!$K$10:$K$12,MATCH(Assumptions!$F$33,New_Thermal!$F$10:$F$12,0),1),INDEX(New_Thermal!$J$10:$J$12,MATCH(Assumptions!$F$33,New_Thermal!$F$10:$F$12,0),1)),1)</f>
        <v>0.99199999999999999</v>
      </c>
      <c r="O7979" s="452">
        <v>1</v>
      </c>
      <c r="P7979" s="485">
        <f ca="1"/>
        <v>0.29252173912500001</v>
      </c>
      <c r="Q7979" s="485">
        <f ca="1"/>
        <v>0.42939040695392505</v>
      </c>
    </row>
    <row r="7980" spans="1:17">
      <c r="A7980" s="496">
        <v>7979</v>
      </c>
      <c r="B7980" s="451">
        <f>IFERROR(IF(OR($A7980&lt;Assumptions!$F$43,$A7980&gt;Assumptions!$F$44),INDEX(Existing!$O$13:$O$29,MATCH(Generators_variability!B$1,Existing!$A$13:$A$29,0),1),INDEX(Existing!$N$13:$N$29,MATCH(Generators_variability!B$1,Existing!$A$13:$A$29,0),1)),1)</f>
        <v>0.96391263057929732</v>
      </c>
      <c r="C7980" s="451">
        <f>IFERROR(IF(OR($A7980&lt;Assumptions!$F$43,$A7980&gt;Assumptions!$F$44),INDEX(Existing!$O$13:$O$29,MATCH(Generators_variability!C$1,Existing!$A$13:$A$29,0),1),INDEX(Existing!$N$13:$N$29,MATCH(Generators_variability!C$1,Existing!$A$13:$A$29,0),1)),1)</f>
        <v>0.89949748743718594</v>
      </c>
      <c r="D7980" s="451">
        <f>IFERROR(IF(OR($A7980&lt;Assumptions!$F$43,$A7980&gt;Assumptions!$F$44),INDEX(Existing!$O$13:$O$29,MATCH(Generators_variability!D$1,Existing!$A$13:$A$29,0),1),INDEX(Existing!$N$13:$N$29,MATCH(Generators_variability!D$1,Existing!$A$13:$A$29,0),1)),1)</f>
        <v>1</v>
      </c>
      <c r="E7980" s="451">
        <f>IFERROR(IF(OR($A7980&lt;Assumptions!$F$43,$A7980&gt;Assumptions!$F$44),INDEX(Existing!$O$13:$O$29,MATCH(Generators_variability!E$1,Existing!$A$13:$A$29,0),1),INDEX(Existing!$N$13:$N$29,MATCH(Generators_variability!E$1,Existing!$A$13:$A$29,0),1)),1)</f>
        <v>0.67632850241545894</v>
      </c>
      <c r="F7980" s="451">
        <f>IFERROR(IF(OR($A7980&lt;Assumptions!$F$43,$A7980&gt;Assumptions!$F$44),INDEX(Existing!$O$13:$O$29,MATCH(Generators_variability!F$1,Existing!$A$13:$A$29,0),1),INDEX(Existing!$N$13:$N$29,MATCH(Generators_variability!F$1,Existing!$A$13:$A$29,0),1)),1)</f>
        <v>0.84634448574969023</v>
      </c>
      <c r="G7980" s="451">
        <f>IFERROR(IF(OR($A7980&lt;Assumptions!$F$43,$A7980&gt;Assumptions!$F$44),INDEX(Existing!$O$13:$O$29,MATCH(Generators_variability!G$1,Existing!$A$13:$A$29,0),1),INDEX(Existing!$N$13:$N$29,MATCH(Generators_variability!G$1,Existing!$A$13:$A$29,0),1)),1)</f>
        <v>0.86012112741672497</v>
      </c>
      <c r="H7980" s="451">
        <f>IFERROR(IF(OR($A7980&lt;Assumptions!$F$43,$A7980&gt;Assumptions!$F$44),INDEX(Existing!$O$13:$O$29,MATCH(Generators_variability!H$1,Existing!$A$13:$A$29,0),1),INDEX(Existing!$N$13:$N$29,MATCH(Generators_variability!H$1,Existing!$A$13:$A$29,0),1)),1)</f>
        <v>0.90779230054996085</v>
      </c>
      <c r="I7980" s="451">
        <f>IFERROR(IF(OR($A7980&lt;Assumptions!$F$43,$A7980&gt;Assumptions!$F$44),INDEX(Existing!$O$13:$O$29,MATCH(Generators_variability!I$1,Existing!$A$13:$A$29,0),1),INDEX(Existing!$N$13:$N$29,MATCH(Generators_variability!I$1,Existing!$A$13:$A$29,0),1)),1)</f>
        <v>0.89655172413793105</v>
      </c>
      <c r="J7980" s="451">
        <f>IFERROR(IF(OR($A7980&lt;Assumptions!$F$43,$A7980&gt;Assumptions!$F$44),INDEX(Existing!$O$13:$O$29,MATCH(Generators_variability!J$1,Existing!$A$13:$A$29,0),1),INDEX(Existing!$N$13:$N$29,MATCH(Generators_variability!J$1,Existing!$A$13:$A$29,0),1)),1)</f>
        <v>0.8616739296464353</v>
      </c>
      <c r="K7980" s="453" cm="1">
        <f t="array" ref="K7980">_xlfn.IFS($A7980 &lt; 'Hydro Monhtly CFs'!$E$5, 'Hydro Monhtly CFs'!$K$4, $A7980 &lt; 'Hydro Monhtly CFs'!$E$6, 'Hydro Monhtly CFs'!$K$5,$A7980 &lt; 'Hydro Monhtly CFs'!$E$7, 'Hydro Monhtly CFs'!$K$6,$A7980 &lt; 'Hydro Monhtly CFs'!$E$8, 'Hydro Monhtly CFs'!$K$7,$A7980 &lt; 'Hydro Monhtly CFs'!$E$9, 'Hydro Monhtly CFs'!$K$8,$A7980 &lt; 'Hydro Monhtly CFs'!$E$10, 'Hydro Monhtly CFs'!$K$9,$A7980 &lt; 'Hydro Monhtly CFs'!$E$11, 'Hydro Monhtly CFs'!$K$10,$A7980 &lt; 'Hydro Monhtly CFs'!$E$12, 'Hydro Monhtly CFs'!$K$11,$A7980 &lt; 'Hydro Monhtly CFs'!$E$13,'Hydro Monhtly CFs'!$K$12,$A7980&lt; 'Hydro Monhtly CFs'!$E$14, 'Hydro Monhtly CFs'!$K$13,$A7980&lt; 'Hydro Monhtly CFs'!$E$15, 'Hydro Monhtly CFs'!$K$14,$A7980 &gt;= 'Hydro Monhtly CFs'!$E$15, 'Hydro Monhtly CFs'!$K$15)</f>
        <v>0.23859381889329812</v>
      </c>
      <c r="L7980" s="453" cm="1">
        <f t="array" ref="L7980">_xlfn.IFS($A7980 &lt; 'Hydro Monhtly CFs'!$E$5, 'Hydro Monhtly CFs'!$H$4, $A7980 &lt; 'Hydro Monhtly CFs'!$E$6, 'Hydro Monhtly CFs'!$H$5,$A7980 &lt; 'Hydro Monhtly CFs'!$E$7, 'Hydro Monhtly CFs'!$H$6,$A7980 &lt; 'Hydro Monhtly CFs'!$E$8, 'Hydro Monhtly CFs'!$H$7,$A7980 &lt; 'Hydro Monhtly CFs'!$E$9, 'Hydro Monhtly CFs'!$H$8,$A7980 &lt; 'Hydro Monhtly CFs'!$E$10, 'Hydro Monhtly CFs'!$H$9,$A7980 &lt; 'Hydro Monhtly CFs'!$E$11, 'Hydro Monhtly CFs'!$H$10,$A7980 &lt; 'Hydro Monhtly CFs'!$E$12, 'Hydro Monhtly CFs'!$H$11,$A7980 &lt; 'Hydro Monhtly CFs'!$E$13,'Hydro Monhtly CFs'!$H$12,$A7980&lt; 'Hydro Monhtly CFs'!$E$14, 'Hydro Monhtly CFs'!$H$13,$A7980&lt; 'Hydro Monhtly CFs'!$E$15, 'Hydro Monhtly CFs'!$H$14,$A7980 &gt;= 'Hydro Monhtly CFs'!$E$15, 'Hydro Monhtly CFs'!$H$15)</f>
        <v>0.32287895943562611</v>
      </c>
      <c r="M7980" s="452">
        <v>1</v>
      </c>
      <c r="N7980" s="451">
        <f>IFERROR(IF(OR($A7980&lt;Assumptions!$F$43,$A7980&gt;Assumptions!$F$44),INDEX(New_Thermal!$K$10:$K$12,MATCH(Assumptions!$F$33,New_Thermal!$F$10:$F$12,0),1),INDEX(New_Thermal!$J$10:$J$12,MATCH(Assumptions!$F$33,New_Thermal!$F$10:$F$12,0),1)),1)</f>
        <v>0.99199999999999999</v>
      </c>
      <c r="O7980" s="452">
        <v>1</v>
      </c>
      <c r="P7980" s="485">
        <f ca="1"/>
        <v>0.56860869562499994</v>
      </c>
      <c r="Q7980" s="485">
        <f ca="1"/>
        <v>0.52302760619624877</v>
      </c>
    </row>
    <row r="7981" spans="1:17">
      <c r="A7981" s="496">
        <v>7980</v>
      </c>
      <c r="B7981" s="451">
        <f>IFERROR(IF(OR($A7981&lt;Assumptions!$F$43,$A7981&gt;Assumptions!$F$44),INDEX(Existing!$O$13:$O$29,MATCH(Generators_variability!B$1,Existing!$A$13:$A$29,0),1),INDEX(Existing!$N$13:$N$29,MATCH(Generators_variability!B$1,Existing!$A$13:$A$29,0),1)),1)</f>
        <v>0.96391263057929732</v>
      </c>
      <c r="C7981" s="451">
        <f>IFERROR(IF(OR($A7981&lt;Assumptions!$F$43,$A7981&gt;Assumptions!$F$44),INDEX(Existing!$O$13:$O$29,MATCH(Generators_variability!C$1,Existing!$A$13:$A$29,0),1),INDEX(Existing!$N$13:$N$29,MATCH(Generators_variability!C$1,Existing!$A$13:$A$29,0),1)),1)</f>
        <v>0.89949748743718594</v>
      </c>
      <c r="D7981" s="451">
        <f>IFERROR(IF(OR($A7981&lt;Assumptions!$F$43,$A7981&gt;Assumptions!$F$44),INDEX(Existing!$O$13:$O$29,MATCH(Generators_variability!D$1,Existing!$A$13:$A$29,0),1),INDEX(Existing!$N$13:$N$29,MATCH(Generators_variability!D$1,Existing!$A$13:$A$29,0),1)),1)</f>
        <v>1</v>
      </c>
      <c r="E7981" s="451">
        <f>IFERROR(IF(OR($A7981&lt;Assumptions!$F$43,$A7981&gt;Assumptions!$F$44),INDEX(Existing!$O$13:$O$29,MATCH(Generators_variability!E$1,Existing!$A$13:$A$29,0),1),INDEX(Existing!$N$13:$N$29,MATCH(Generators_variability!E$1,Existing!$A$13:$A$29,0),1)),1)</f>
        <v>0.67632850241545894</v>
      </c>
      <c r="F7981" s="451">
        <f>IFERROR(IF(OR($A7981&lt;Assumptions!$F$43,$A7981&gt;Assumptions!$F$44),INDEX(Existing!$O$13:$O$29,MATCH(Generators_variability!F$1,Existing!$A$13:$A$29,0),1),INDEX(Existing!$N$13:$N$29,MATCH(Generators_variability!F$1,Existing!$A$13:$A$29,0),1)),1)</f>
        <v>0.84634448574969023</v>
      </c>
      <c r="G7981" s="451">
        <f>IFERROR(IF(OR($A7981&lt;Assumptions!$F$43,$A7981&gt;Assumptions!$F$44),INDEX(Existing!$O$13:$O$29,MATCH(Generators_variability!G$1,Existing!$A$13:$A$29,0),1),INDEX(Existing!$N$13:$N$29,MATCH(Generators_variability!G$1,Existing!$A$13:$A$29,0),1)),1)</f>
        <v>0.86012112741672497</v>
      </c>
      <c r="H7981" s="451">
        <f>IFERROR(IF(OR($A7981&lt;Assumptions!$F$43,$A7981&gt;Assumptions!$F$44),INDEX(Existing!$O$13:$O$29,MATCH(Generators_variability!H$1,Existing!$A$13:$A$29,0),1),INDEX(Existing!$N$13:$N$29,MATCH(Generators_variability!H$1,Existing!$A$13:$A$29,0),1)),1)</f>
        <v>0.90779230054996085</v>
      </c>
      <c r="I7981" s="451">
        <f>IFERROR(IF(OR($A7981&lt;Assumptions!$F$43,$A7981&gt;Assumptions!$F$44),INDEX(Existing!$O$13:$O$29,MATCH(Generators_variability!I$1,Existing!$A$13:$A$29,0),1),INDEX(Existing!$N$13:$N$29,MATCH(Generators_variability!I$1,Existing!$A$13:$A$29,0),1)),1)</f>
        <v>0.89655172413793105</v>
      </c>
      <c r="J7981" s="451">
        <f>IFERROR(IF(OR($A7981&lt;Assumptions!$F$43,$A7981&gt;Assumptions!$F$44),INDEX(Existing!$O$13:$O$29,MATCH(Generators_variability!J$1,Existing!$A$13:$A$29,0),1),INDEX(Existing!$N$13:$N$29,MATCH(Generators_variability!J$1,Existing!$A$13:$A$29,0),1)),1)</f>
        <v>0.8616739296464353</v>
      </c>
      <c r="K7981" s="453" cm="1">
        <f t="array" ref="K7981">_xlfn.IFS($A7981 &lt; 'Hydro Monhtly CFs'!$E$5, 'Hydro Monhtly CFs'!$K$4, $A7981 &lt; 'Hydro Monhtly CFs'!$E$6, 'Hydro Monhtly CFs'!$K$5,$A7981 &lt; 'Hydro Monhtly CFs'!$E$7, 'Hydro Monhtly CFs'!$K$6,$A7981 &lt; 'Hydro Monhtly CFs'!$E$8, 'Hydro Monhtly CFs'!$K$7,$A7981 &lt; 'Hydro Monhtly CFs'!$E$9, 'Hydro Monhtly CFs'!$K$8,$A7981 &lt; 'Hydro Monhtly CFs'!$E$10, 'Hydro Monhtly CFs'!$K$9,$A7981 &lt; 'Hydro Monhtly CFs'!$E$11, 'Hydro Monhtly CFs'!$K$10,$A7981 &lt; 'Hydro Monhtly CFs'!$E$12, 'Hydro Monhtly CFs'!$K$11,$A7981 &lt; 'Hydro Monhtly CFs'!$E$13,'Hydro Monhtly CFs'!$K$12,$A7981&lt; 'Hydro Monhtly CFs'!$E$14, 'Hydro Monhtly CFs'!$K$13,$A7981&lt; 'Hydro Monhtly CFs'!$E$15, 'Hydro Monhtly CFs'!$K$14,$A7981 &gt;= 'Hydro Monhtly CFs'!$E$15, 'Hydro Monhtly CFs'!$K$15)</f>
        <v>0.23859381889329812</v>
      </c>
      <c r="L7981" s="453" cm="1">
        <f t="array" ref="L7981">_xlfn.IFS($A7981 &lt; 'Hydro Monhtly CFs'!$E$5, 'Hydro Monhtly CFs'!$H$4, $A7981 &lt; 'Hydro Monhtly CFs'!$E$6, 'Hydro Monhtly CFs'!$H$5,$A7981 &lt; 'Hydro Monhtly CFs'!$E$7, 'Hydro Monhtly CFs'!$H$6,$A7981 &lt; 'Hydro Monhtly CFs'!$E$8, 'Hydro Monhtly CFs'!$H$7,$A7981 &lt; 'Hydro Monhtly CFs'!$E$9, 'Hydro Monhtly CFs'!$H$8,$A7981 &lt; 'Hydro Monhtly CFs'!$E$10, 'Hydro Monhtly CFs'!$H$9,$A7981 &lt; 'Hydro Monhtly CFs'!$E$11, 'Hydro Monhtly CFs'!$H$10,$A7981 &lt; 'Hydro Monhtly CFs'!$E$12, 'Hydro Monhtly CFs'!$H$11,$A7981 &lt; 'Hydro Monhtly CFs'!$E$13,'Hydro Monhtly CFs'!$H$12,$A7981&lt; 'Hydro Monhtly CFs'!$E$14, 'Hydro Monhtly CFs'!$H$13,$A7981&lt; 'Hydro Monhtly CFs'!$E$15, 'Hydro Monhtly CFs'!$H$14,$A7981 &gt;= 'Hydro Monhtly CFs'!$E$15, 'Hydro Monhtly CFs'!$H$15)</f>
        <v>0.32287895943562611</v>
      </c>
      <c r="M7981" s="452">
        <v>1</v>
      </c>
      <c r="N7981" s="451">
        <f>IFERROR(IF(OR($A7981&lt;Assumptions!$F$43,$A7981&gt;Assumptions!$F$44),INDEX(New_Thermal!$K$10:$K$12,MATCH(Assumptions!$F$33,New_Thermal!$F$10:$F$12,0),1),INDEX(New_Thermal!$J$10:$J$12,MATCH(Assumptions!$F$33,New_Thermal!$F$10:$F$12,0),1)),1)</f>
        <v>0.99199999999999999</v>
      </c>
      <c r="O7981" s="452">
        <v>1</v>
      </c>
      <c r="P7981" s="485">
        <f ca="1"/>
        <v>0.64704347824999997</v>
      </c>
      <c r="Q7981" s="485">
        <f ca="1"/>
        <v>0.70722684647543999</v>
      </c>
    </row>
    <row r="7982" spans="1:17">
      <c r="A7982" s="496">
        <v>7981</v>
      </c>
      <c r="B7982" s="451">
        <f>IFERROR(IF(OR($A7982&lt;Assumptions!$F$43,$A7982&gt;Assumptions!$F$44),INDEX(Existing!$O$13:$O$29,MATCH(Generators_variability!B$1,Existing!$A$13:$A$29,0),1),INDEX(Existing!$N$13:$N$29,MATCH(Generators_variability!B$1,Existing!$A$13:$A$29,0),1)),1)</f>
        <v>0.96391263057929732</v>
      </c>
      <c r="C7982" s="451">
        <f>IFERROR(IF(OR($A7982&lt;Assumptions!$F$43,$A7982&gt;Assumptions!$F$44),INDEX(Existing!$O$13:$O$29,MATCH(Generators_variability!C$1,Existing!$A$13:$A$29,0),1),INDEX(Existing!$N$13:$N$29,MATCH(Generators_variability!C$1,Existing!$A$13:$A$29,0),1)),1)</f>
        <v>0.89949748743718594</v>
      </c>
      <c r="D7982" s="451">
        <f>IFERROR(IF(OR($A7982&lt;Assumptions!$F$43,$A7982&gt;Assumptions!$F$44),INDEX(Existing!$O$13:$O$29,MATCH(Generators_variability!D$1,Existing!$A$13:$A$29,0),1),INDEX(Existing!$N$13:$N$29,MATCH(Generators_variability!D$1,Existing!$A$13:$A$29,0),1)),1)</f>
        <v>1</v>
      </c>
      <c r="E7982" s="451">
        <f>IFERROR(IF(OR($A7982&lt;Assumptions!$F$43,$A7982&gt;Assumptions!$F$44),INDEX(Existing!$O$13:$O$29,MATCH(Generators_variability!E$1,Existing!$A$13:$A$29,0),1),INDEX(Existing!$N$13:$N$29,MATCH(Generators_variability!E$1,Existing!$A$13:$A$29,0),1)),1)</f>
        <v>0.67632850241545894</v>
      </c>
      <c r="F7982" s="451">
        <f>IFERROR(IF(OR($A7982&lt;Assumptions!$F$43,$A7982&gt;Assumptions!$F$44),INDEX(Existing!$O$13:$O$29,MATCH(Generators_variability!F$1,Existing!$A$13:$A$29,0),1),INDEX(Existing!$N$13:$N$29,MATCH(Generators_variability!F$1,Existing!$A$13:$A$29,0),1)),1)</f>
        <v>0.84634448574969023</v>
      </c>
      <c r="G7982" s="451">
        <f>IFERROR(IF(OR($A7982&lt;Assumptions!$F$43,$A7982&gt;Assumptions!$F$44),INDEX(Existing!$O$13:$O$29,MATCH(Generators_variability!G$1,Existing!$A$13:$A$29,0),1),INDEX(Existing!$N$13:$N$29,MATCH(Generators_variability!G$1,Existing!$A$13:$A$29,0),1)),1)</f>
        <v>0.86012112741672497</v>
      </c>
      <c r="H7982" s="451">
        <f>IFERROR(IF(OR($A7982&lt;Assumptions!$F$43,$A7982&gt;Assumptions!$F$44),INDEX(Existing!$O$13:$O$29,MATCH(Generators_variability!H$1,Existing!$A$13:$A$29,0),1),INDEX(Existing!$N$13:$N$29,MATCH(Generators_variability!H$1,Existing!$A$13:$A$29,0),1)),1)</f>
        <v>0.90779230054996085</v>
      </c>
      <c r="I7982" s="451">
        <f>IFERROR(IF(OR($A7982&lt;Assumptions!$F$43,$A7982&gt;Assumptions!$F$44),INDEX(Existing!$O$13:$O$29,MATCH(Generators_variability!I$1,Existing!$A$13:$A$29,0),1),INDEX(Existing!$N$13:$N$29,MATCH(Generators_variability!I$1,Existing!$A$13:$A$29,0),1)),1)</f>
        <v>0.89655172413793105</v>
      </c>
      <c r="J7982" s="451">
        <f>IFERROR(IF(OR($A7982&lt;Assumptions!$F$43,$A7982&gt;Assumptions!$F$44),INDEX(Existing!$O$13:$O$29,MATCH(Generators_variability!J$1,Existing!$A$13:$A$29,0),1),INDEX(Existing!$N$13:$N$29,MATCH(Generators_variability!J$1,Existing!$A$13:$A$29,0),1)),1)</f>
        <v>0.8616739296464353</v>
      </c>
      <c r="K7982" s="453" cm="1">
        <f t="array" ref="K7982">_xlfn.IFS($A7982 &lt; 'Hydro Monhtly CFs'!$E$5, 'Hydro Monhtly CFs'!$K$4, $A7982 &lt; 'Hydro Monhtly CFs'!$E$6, 'Hydro Monhtly CFs'!$K$5,$A7982 &lt; 'Hydro Monhtly CFs'!$E$7, 'Hydro Monhtly CFs'!$K$6,$A7982 &lt; 'Hydro Monhtly CFs'!$E$8, 'Hydro Monhtly CFs'!$K$7,$A7982 &lt; 'Hydro Monhtly CFs'!$E$9, 'Hydro Monhtly CFs'!$K$8,$A7982 &lt; 'Hydro Monhtly CFs'!$E$10, 'Hydro Monhtly CFs'!$K$9,$A7982 &lt; 'Hydro Monhtly CFs'!$E$11, 'Hydro Monhtly CFs'!$K$10,$A7982 &lt; 'Hydro Monhtly CFs'!$E$12, 'Hydro Monhtly CFs'!$K$11,$A7982 &lt; 'Hydro Monhtly CFs'!$E$13,'Hydro Monhtly CFs'!$K$12,$A7982&lt; 'Hydro Monhtly CFs'!$E$14, 'Hydro Monhtly CFs'!$K$13,$A7982&lt; 'Hydro Monhtly CFs'!$E$15, 'Hydro Monhtly CFs'!$K$14,$A7982 &gt;= 'Hydro Monhtly CFs'!$E$15, 'Hydro Monhtly CFs'!$K$15)</f>
        <v>0.23859381889329812</v>
      </c>
      <c r="L7982" s="453" cm="1">
        <f t="array" ref="L7982">_xlfn.IFS($A7982 &lt; 'Hydro Monhtly CFs'!$E$5, 'Hydro Monhtly CFs'!$H$4, $A7982 &lt; 'Hydro Monhtly CFs'!$E$6, 'Hydro Monhtly CFs'!$H$5,$A7982 &lt; 'Hydro Monhtly CFs'!$E$7, 'Hydro Monhtly CFs'!$H$6,$A7982 &lt; 'Hydro Monhtly CFs'!$E$8, 'Hydro Monhtly CFs'!$H$7,$A7982 &lt; 'Hydro Monhtly CFs'!$E$9, 'Hydro Monhtly CFs'!$H$8,$A7982 &lt; 'Hydro Monhtly CFs'!$E$10, 'Hydro Monhtly CFs'!$H$9,$A7982 &lt; 'Hydro Monhtly CFs'!$E$11, 'Hydro Monhtly CFs'!$H$10,$A7982 &lt; 'Hydro Monhtly CFs'!$E$12, 'Hydro Monhtly CFs'!$H$11,$A7982 &lt; 'Hydro Monhtly CFs'!$E$13,'Hydro Monhtly CFs'!$H$12,$A7982&lt; 'Hydro Monhtly CFs'!$E$14, 'Hydro Monhtly CFs'!$H$13,$A7982&lt; 'Hydro Monhtly CFs'!$E$15, 'Hydro Monhtly CFs'!$H$14,$A7982 &gt;= 'Hydro Monhtly CFs'!$E$15, 'Hydro Monhtly CFs'!$H$15)</f>
        <v>0.32287895943562611</v>
      </c>
      <c r="M7982" s="452">
        <v>1</v>
      </c>
      <c r="N7982" s="451">
        <f>IFERROR(IF(OR($A7982&lt;Assumptions!$F$43,$A7982&gt;Assumptions!$F$44),INDEX(New_Thermal!$K$10:$K$12,MATCH(Assumptions!$F$33,New_Thermal!$F$10:$F$12,0),1),INDEX(New_Thermal!$J$10:$J$12,MATCH(Assumptions!$F$33,New_Thermal!$F$10:$F$12,0),1)),1)</f>
        <v>0.99199999999999999</v>
      </c>
      <c r="O7982" s="452">
        <v>1</v>
      </c>
      <c r="P7982" s="485">
        <f ca="1"/>
        <v>0.59373913037500003</v>
      </c>
      <c r="Q7982" s="485">
        <f ca="1"/>
        <v>0.87278397416666498</v>
      </c>
    </row>
    <row r="7983" spans="1:17">
      <c r="A7983" s="496">
        <v>7982</v>
      </c>
      <c r="B7983" s="451">
        <f>IFERROR(IF(OR($A7983&lt;Assumptions!$F$43,$A7983&gt;Assumptions!$F$44),INDEX(Existing!$O$13:$O$29,MATCH(Generators_variability!B$1,Existing!$A$13:$A$29,0),1),INDEX(Existing!$N$13:$N$29,MATCH(Generators_variability!B$1,Existing!$A$13:$A$29,0),1)),1)</f>
        <v>0.96391263057929732</v>
      </c>
      <c r="C7983" s="451">
        <f>IFERROR(IF(OR($A7983&lt;Assumptions!$F$43,$A7983&gt;Assumptions!$F$44),INDEX(Existing!$O$13:$O$29,MATCH(Generators_variability!C$1,Existing!$A$13:$A$29,0),1),INDEX(Existing!$N$13:$N$29,MATCH(Generators_variability!C$1,Existing!$A$13:$A$29,0),1)),1)</f>
        <v>0.89949748743718594</v>
      </c>
      <c r="D7983" s="451">
        <f>IFERROR(IF(OR($A7983&lt;Assumptions!$F$43,$A7983&gt;Assumptions!$F$44),INDEX(Existing!$O$13:$O$29,MATCH(Generators_variability!D$1,Existing!$A$13:$A$29,0),1),INDEX(Existing!$N$13:$N$29,MATCH(Generators_variability!D$1,Existing!$A$13:$A$29,0),1)),1)</f>
        <v>1</v>
      </c>
      <c r="E7983" s="451">
        <f>IFERROR(IF(OR($A7983&lt;Assumptions!$F$43,$A7983&gt;Assumptions!$F$44),INDEX(Existing!$O$13:$O$29,MATCH(Generators_variability!E$1,Existing!$A$13:$A$29,0),1),INDEX(Existing!$N$13:$N$29,MATCH(Generators_variability!E$1,Existing!$A$13:$A$29,0),1)),1)</f>
        <v>0.67632850241545894</v>
      </c>
      <c r="F7983" s="451">
        <f>IFERROR(IF(OR($A7983&lt;Assumptions!$F$43,$A7983&gt;Assumptions!$F$44),INDEX(Existing!$O$13:$O$29,MATCH(Generators_variability!F$1,Existing!$A$13:$A$29,0),1),INDEX(Existing!$N$13:$N$29,MATCH(Generators_variability!F$1,Existing!$A$13:$A$29,0),1)),1)</f>
        <v>0.84634448574969023</v>
      </c>
      <c r="G7983" s="451">
        <f>IFERROR(IF(OR($A7983&lt;Assumptions!$F$43,$A7983&gt;Assumptions!$F$44),INDEX(Existing!$O$13:$O$29,MATCH(Generators_variability!G$1,Existing!$A$13:$A$29,0),1),INDEX(Existing!$N$13:$N$29,MATCH(Generators_variability!G$1,Existing!$A$13:$A$29,0),1)),1)</f>
        <v>0.86012112741672497</v>
      </c>
      <c r="H7983" s="451">
        <f>IFERROR(IF(OR($A7983&lt;Assumptions!$F$43,$A7983&gt;Assumptions!$F$44),INDEX(Existing!$O$13:$O$29,MATCH(Generators_variability!H$1,Existing!$A$13:$A$29,0),1),INDEX(Existing!$N$13:$N$29,MATCH(Generators_variability!H$1,Existing!$A$13:$A$29,0),1)),1)</f>
        <v>0.90779230054996085</v>
      </c>
      <c r="I7983" s="451">
        <f>IFERROR(IF(OR($A7983&lt;Assumptions!$F$43,$A7983&gt;Assumptions!$F$44),INDEX(Existing!$O$13:$O$29,MATCH(Generators_variability!I$1,Existing!$A$13:$A$29,0),1),INDEX(Existing!$N$13:$N$29,MATCH(Generators_variability!I$1,Existing!$A$13:$A$29,0),1)),1)</f>
        <v>0.89655172413793105</v>
      </c>
      <c r="J7983" s="451">
        <f>IFERROR(IF(OR($A7983&lt;Assumptions!$F$43,$A7983&gt;Assumptions!$F$44),INDEX(Existing!$O$13:$O$29,MATCH(Generators_variability!J$1,Existing!$A$13:$A$29,0),1),INDEX(Existing!$N$13:$N$29,MATCH(Generators_variability!J$1,Existing!$A$13:$A$29,0),1)),1)</f>
        <v>0.8616739296464353</v>
      </c>
      <c r="K7983" s="453" cm="1">
        <f t="array" ref="K7983">_xlfn.IFS($A7983 &lt; 'Hydro Monhtly CFs'!$E$5, 'Hydro Monhtly CFs'!$K$4, $A7983 &lt; 'Hydro Monhtly CFs'!$E$6, 'Hydro Monhtly CFs'!$K$5,$A7983 &lt; 'Hydro Monhtly CFs'!$E$7, 'Hydro Monhtly CFs'!$K$6,$A7983 &lt; 'Hydro Monhtly CFs'!$E$8, 'Hydro Monhtly CFs'!$K$7,$A7983 &lt; 'Hydro Monhtly CFs'!$E$9, 'Hydro Monhtly CFs'!$K$8,$A7983 &lt; 'Hydro Monhtly CFs'!$E$10, 'Hydro Monhtly CFs'!$K$9,$A7983 &lt; 'Hydro Monhtly CFs'!$E$11, 'Hydro Monhtly CFs'!$K$10,$A7983 &lt; 'Hydro Monhtly CFs'!$E$12, 'Hydro Monhtly CFs'!$K$11,$A7983 &lt; 'Hydro Monhtly CFs'!$E$13,'Hydro Monhtly CFs'!$K$12,$A7983&lt; 'Hydro Monhtly CFs'!$E$14, 'Hydro Monhtly CFs'!$K$13,$A7983&lt; 'Hydro Monhtly CFs'!$E$15, 'Hydro Monhtly CFs'!$K$14,$A7983 &gt;= 'Hydro Monhtly CFs'!$E$15, 'Hydro Monhtly CFs'!$K$15)</f>
        <v>0.23859381889329812</v>
      </c>
      <c r="L7983" s="453" cm="1">
        <f t="array" ref="L7983">_xlfn.IFS($A7983 &lt; 'Hydro Monhtly CFs'!$E$5, 'Hydro Monhtly CFs'!$H$4, $A7983 &lt; 'Hydro Monhtly CFs'!$E$6, 'Hydro Monhtly CFs'!$H$5,$A7983 &lt; 'Hydro Monhtly CFs'!$E$7, 'Hydro Monhtly CFs'!$H$6,$A7983 &lt; 'Hydro Monhtly CFs'!$E$8, 'Hydro Monhtly CFs'!$H$7,$A7983 &lt; 'Hydro Monhtly CFs'!$E$9, 'Hydro Monhtly CFs'!$H$8,$A7983 &lt; 'Hydro Monhtly CFs'!$E$10, 'Hydro Monhtly CFs'!$H$9,$A7983 &lt; 'Hydro Monhtly CFs'!$E$11, 'Hydro Monhtly CFs'!$H$10,$A7983 &lt; 'Hydro Monhtly CFs'!$E$12, 'Hydro Monhtly CFs'!$H$11,$A7983 &lt; 'Hydro Monhtly CFs'!$E$13,'Hydro Monhtly CFs'!$H$12,$A7983&lt; 'Hydro Monhtly CFs'!$E$14, 'Hydro Monhtly CFs'!$H$13,$A7983&lt; 'Hydro Monhtly CFs'!$E$15, 'Hydro Monhtly CFs'!$H$14,$A7983 &gt;= 'Hydro Monhtly CFs'!$E$15, 'Hydro Monhtly CFs'!$H$15)</f>
        <v>0.32287895943562611</v>
      </c>
      <c r="M7983" s="452">
        <v>1</v>
      </c>
      <c r="N7983" s="451">
        <f>IFERROR(IF(OR($A7983&lt;Assumptions!$F$43,$A7983&gt;Assumptions!$F$44),INDEX(New_Thermal!$K$10:$K$12,MATCH(Assumptions!$F$33,New_Thermal!$F$10:$F$12,0),1),INDEX(New_Thermal!$J$10:$J$12,MATCH(Assumptions!$F$33,New_Thermal!$F$10:$F$12,0),1)),1)</f>
        <v>0.99199999999999999</v>
      </c>
      <c r="O7983" s="452">
        <v>1</v>
      </c>
      <c r="P7983" s="485">
        <f ca="1"/>
        <v>0.54773913037499999</v>
      </c>
      <c r="Q7983" s="485">
        <f ca="1"/>
        <v>0.94320067095280868</v>
      </c>
    </row>
    <row r="7984" spans="1:17">
      <c r="A7984" s="496">
        <v>7983</v>
      </c>
      <c r="B7984" s="451">
        <f>IFERROR(IF(OR($A7984&lt;Assumptions!$F$43,$A7984&gt;Assumptions!$F$44),INDEX(Existing!$O$13:$O$29,MATCH(Generators_variability!B$1,Existing!$A$13:$A$29,0),1),INDEX(Existing!$N$13:$N$29,MATCH(Generators_variability!B$1,Existing!$A$13:$A$29,0),1)),1)</f>
        <v>0.96391263057929732</v>
      </c>
      <c r="C7984" s="451">
        <f>IFERROR(IF(OR($A7984&lt;Assumptions!$F$43,$A7984&gt;Assumptions!$F$44),INDEX(Existing!$O$13:$O$29,MATCH(Generators_variability!C$1,Existing!$A$13:$A$29,0),1),INDEX(Existing!$N$13:$N$29,MATCH(Generators_variability!C$1,Existing!$A$13:$A$29,0),1)),1)</f>
        <v>0.89949748743718594</v>
      </c>
      <c r="D7984" s="451">
        <f>IFERROR(IF(OR($A7984&lt;Assumptions!$F$43,$A7984&gt;Assumptions!$F$44),INDEX(Existing!$O$13:$O$29,MATCH(Generators_variability!D$1,Existing!$A$13:$A$29,0),1),INDEX(Existing!$N$13:$N$29,MATCH(Generators_variability!D$1,Existing!$A$13:$A$29,0),1)),1)</f>
        <v>1</v>
      </c>
      <c r="E7984" s="451">
        <f>IFERROR(IF(OR($A7984&lt;Assumptions!$F$43,$A7984&gt;Assumptions!$F$44),INDEX(Existing!$O$13:$O$29,MATCH(Generators_variability!E$1,Existing!$A$13:$A$29,0),1),INDEX(Existing!$N$13:$N$29,MATCH(Generators_variability!E$1,Existing!$A$13:$A$29,0),1)),1)</f>
        <v>0.67632850241545894</v>
      </c>
      <c r="F7984" s="451">
        <f>IFERROR(IF(OR($A7984&lt;Assumptions!$F$43,$A7984&gt;Assumptions!$F$44),INDEX(Existing!$O$13:$O$29,MATCH(Generators_variability!F$1,Existing!$A$13:$A$29,0),1),INDEX(Existing!$N$13:$N$29,MATCH(Generators_variability!F$1,Existing!$A$13:$A$29,0),1)),1)</f>
        <v>0.84634448574969023</v>
      </c>
      <c r="G7984" s="451">
        <f>IFERROR(IF(OR($A7984&lt;Assumptions!$F$43,$A7984&gt;Assumptions!$F$44),INDEX(Existing!$O$13:$O$29,MATCH(Generators_variability!G$1,Existing!$A$13:$A$29,0),1),INDEX(Existing!$N$13:$N$29,MATCH(Generators_variability!G$1,Existing!$A$13:$A$29,0),1)),1)</f>
        <v>0.86012112741672497</v>
      </c>
      <c r="H7984" s="451">
        <f>IFERROR(IF(OR($A7984&lt;Assumptions!$F$43,$A7984&gt;Assumptions!$F$44),INDEX(Existing!$O$13:$O$29,MATCH(Generators_variability!H$1,Existing!$A$13:$A$29,0),1),INDEX(Existing!$N$13:$N$29,MATCH(Generators_variability!H$1,Existing!$A$13:$A$29,0),1)),1)</f>
        <v>0.90779230054996085</v>
      </c>
      <c r="I7984" s="451">
        <f>IFERROR(IF(OR($A7984&lt;Assumptions!$F$43,$A7984&gt;Assumptions!$F$44),INDEX(Existing!$O$13:$O$29,MATCH(Generators_variability!I$1,Existing!$A$13:$A$29,0),1),INDEX(Existing!$N$13:$N$29,MATCH(Generators_variability!I$1,Existing!$A$13:$A$29,0),1)),1)</f>
        <v>0.89655172413793105</v>
      </c>
      <c r="J7984" s="451">
        <f>IFERROR(IF(OR($A7984&lt;Assumptions!$F$43,$A7984&gt;Assumptions!$F$44),INDEX(Existing!$O$13:$O$29,MATCH(Generators_variability!J$1,Existing!$A$13:$A$29,0),1),INDEX(Existing!$N$13:$N$29,MATCH(Generators_variability!J$1,Existing!$A$13:$A$29,0),1)),1)</f>
        <v>0.8616739296464353</v>
      </c>
      <c r="K7984" s="453" cm="1">
        <f t="array" ref="K7984">_xlfn.IFS($A7984 &lt; 'Hydro Monhtly CFs'!$E$5, 'Hydro Monhtly CFs'!$K$4, $A7984 &lt; 'Hydro Monhtly CFs'!$E$6, 'Hydro Monhtly CFs'!$K$5,$A7984 &lt; 'Hydro Monhtly CFs'!$E$7, 'Hydro Monhtly CFs'!$K$6,$A7984 &lt; 'Hydro Monhtly CFs'!$E$8, 'Hydro Monhtly CFs'!$K$7,$A7984 &lt; 'Hydro Monhtly CFs'!$E$9, 'Hydro Monhtly CFs'!$K$8,$A7984 &lt; 'Hydro Monhtly CFs'!$E$10, 'Hydro Monhtly CFs'!$K$9,$A7984 &lt; 'Hydro Monhtly CFs'!$E$11, 'Hydro Monhtly CFs'!$K$10,$A7984 &lt; 'Hydro Monhtly CFs'!$E$12, 'Hydro Monhtly CFs'!$K$11,$A7984 &lt; 'Hydro Monhtly CFs'!$E$13,'Hydro Monhtly CFs'!$K$12,$A7984&lt; 'Hydro Monhtly CFs'!$E$14, 'Hydro Monhtly CFs'!$K$13,$A7984&lt; 'Hydro Monhtly CFs'!$E$15, 'Hydro Monhtly CFs'!$K$14,$A7984 &gt;= 'Hydro Monhtly CFs'!$E$15, 'Hydro Monhtly CFs'!$K$15)</f>
        <v>0.23859381889329812</v>
      </c>
      <c r="L7984" s="453" cm="1">
        <f t="array" ref="L7984">_xlfn.IFS($A7984 &lt; 'Hydro Monhtly CFs'!$E$5, 'Hydro Monhtly CFs'!$H$4, $A7984 &lt; 'Hydro Monhtly CFs'!$E$6, 'Hydro Monhtly CFs'!$H$5,$A7984 &lt; 'Hydro Monhtly CFs'!$E$7, 'Hydro Monhtly CFs'!$H$6,$A7984 &lt; 'Hydro Monhtly CFs'!$E$8, 'Hydro Monhtly CFs'!$H$7,$A7984 &lt; 'Hydro Monhtly CFs'!$E$9, 'Hydro Monhtly CFs'!$H$8,$A7984 &lt; 'Hydro Monhtly CFs'!$E$10, 'Hydro Monhtly CFs'!$H$9,$A7984 &lt; 'Hydro Monhtly CFs'!$E$11, 'Hydro Monhtly CFs'!$H$10,$A7984 &lt; 'Hydro Monhtly CFs'!$E$12, 'Hydro Monhtly CFs'!$H$11,$A7984 &lt; 'Hydro Monhtly CFs'!$E$13,'Hydro Monhtly CFs'!$H$12,$A7984&lt; 'Hydro Monhtly CFs'!$E$14, 'Hydro Monhtly CFs'!$H$13,$A7984&lt; 'Hydro Monhtly CFs'!$E$15, 'Hydro Monhtly CFs'!$H$14,$A7984 &gt;= 'Hydro Monhtly CFs'!$E$15, 'Hydro Monhtly CFs'!$H$15)</f>
        <v>0.32287895943562611</v>
      </c>
      <c r="M7984" s="452">
        <v>1</v>
      </c>
      <c r="N7984" s="451">
        <f>IFERROR(IF(OR($A7984&lt;Assumptions!$F$43,$A7984&gt;Assumptions!$F$44),INDEX(New_Thermal!$K$10:$K$12,MATCH(Assumptions!$F$33,New_Thermal!$F$10:$F$12,0),1),INDEX(New_Thermal!$J$10:$J$12,MATCH(Assumptions!$F$33,New_Thermal!$F$10:$F$12,0),1)),1)</f>
        <v>0.99199999999999999</v>
      </c>
      <c r="O7984" s="452">
        <v>1</v>
      </c>
      <c r="P7984" s="485">
        <f ca="1"/>
        <v>0.359078260875</v>
      </c>
      <c r="Q7984" s="485">
        <f ca="1"/>
        <v>0.94320067095280868</v>
      </c>
    </row>
    <row r="7985" spans="1:17">
      <c r="A7985" s="496">
        <v>7984</v>
      </c>
      <c r="B7985" s="451">
        <f>IFERROR(IF(OR($A7985&lt;Assumptions!$F$43,$A7985&gt;Assumptions!$F$44),INDEX(Existing!$O$13:$O$29,MATCH(Generators_variability!B$1,Existing!$A$13:$A$29,0),1),INDEX(Existing!$N$13:$N$29,MATCH(Generators_variability!B$1,Existing!$A$13:$A$29,0),1)),1)</f>
        <v>0.96391263057929732</v>
      </c>
      <c r="C7985" s="451">
        <f>IFERROR(IF(OR($A7985&lt;Assumptions!$F$43,$A7985&gt;Assumptions!$F$44),INDEX(Existing!$O$13:$O$29,MATCH(Generators_variability!C$1,Existing!$A$13:$A$29,0),1),INDEX(Existing!$N$13:$N$29,MATCH(Generators_variability!C$1,Existing!$A$13:$A$29,0),1)),1)</f>
        <v>0.89949748743718594</v>
      </c>
      <c r="D7985" s="451">
        <f>IFERROR(IF(OR($A7985&lt;Assumptions!$F$43,$A7985&gt;Assumptions!$F$44),INDEX(Existing!$O$13:$O$29,MATCH(Generators_variability!D$1,Existing!$A$13:$A$29,0),1),INDEX(Existing!$N$13:$N$29,MATCH(Generators_variability!D$1,Existing!$A$13:$A$29,0),1)),1)</f>
        <v>1</v>
      </c>
      <c r="E7985" s="451">
        <f>IFERROR(IF(OR($A7985&lt;Assumptions!$F$43,$A7985&gt;Assumptions!$F$44),INDEX(Existing!$O$13:$O$29,MATCH(Generators_variability!E$1,Existing!$A$13:$A$29,0),1),INDEX(Existing!$N$13:$N$29,MATCH(Generators_variability!E$1,Existing!$A$13:$A$29,0),1)),1)</f>
        <v>0.67632850241545894</v>
      </c>
      <c r="F7985" s="451">
        <f>IFERROR(IF(OR($A7985&lt;Assumptions!$F$43,$A7985&gt;Assumptions!$F$44),INDEX(Existing!$O$13:$O$29,MATCH(Generators_variability!F$1,Existing!$A$13:$A$29,0),1),INDEX(Existing!$N$13:$N$29,MATCH(Generators_variability!F$1,Existing!$A$13:$A$29,0),1)),1)</f>
        <v>0.84634448574969023</v>
      </c>
      <c r="G7985" s="451">
        <f>IFERROR(IF(OR($A7985&lt;Assumptions!$F$43,$A7985&gt;Assumptions!$F$44),INDEX(Existing!$O$13:$O$29,MATCH(Generators_variability!G$1,Existing!$A$13:$A$29,0),1),INDEX(Existing!$N$13:$N$29,MATCH(Generators_variability!G$1,Existing!$A$13:$A$29,0),1)),1)</f>
        <v>0.86012112741672497</v>
      </c>
      <c r="H7985" s="451">
        <f>IFERROR(IF(OR($A7985&lt;Assumptions!$F$43,$A7985&gt;Assumptions!$F$44),INDEX(Existing!$O$13:$O$29,MATCH(Generators_variability!H$1,Existing!$A$13:$A$29,0),1),INDEX(Existing!$N$13:$N$29,MATCH(Generators_variability!H$1,Existing!$A$13:$A$29,0),1)),1)</f>
        <v>0.90779230054996085</v>
      </c>
      <c r="I7985" s="451">
        <f>IFERROR(IF(OR($A7985&lt;Assumptions!$F$43,$A7985&gt;Assumptions!$F$44),INDEX(Existing!$O$13:$O$29,MATCH(Generators_variability!I$1,Existing!$A$13:$A$29,0),1),INDEX(Existing!$N$13:$N$29,MATCH(Generators_variability!I$1,Existing!$A$13:$A$29,0),1)),1)</f>
        <v>0.89655172413793105</v>
      </c>
      <c r="J7985" s="451">
        <f>IFERROR(IF(OR($A7985&lt;Assumptions!$F$43,$A7985&gt;Assumptions!$F$44),INDEX(Existing!$O$13:$O$29,MATCH(Generators_variability!J$1,Existing!$A$13:$A$29,0),1),INDEX(Existing!$N$13:$N$29,MATCH(Generators_variability!J$1,Existing!$A$13:$A$29,0),1)),1)</f>
        <v>0.8616739296464353</v>
      </c>
      <c r="K7985" s="453" cm="1">
        <f t="array" ref="K7985">_xlfn.IFS($A7985 &lt; 'Hydro Monhtly CFs'!$E$5, 'Hydro Monhtly CFs'!$K$4, $A7985 &lt; 'Hydro Monhtly CFs'!$E$6, 'Hydro Monhtly CFs'!$K$5,$A7985 &lt; 'Hydro Monhtly CFs'!$E$7, 'Hydro Monhtly CFs'!$K$6,$A7985 &lt; 'Hydro Monhtly CFs'!$E$8, 'Hydro Monhtly CFs'!$K$7,$A7985 &lt; 'Hydro Monhtly CFs'!$E$9, 'Hydro Monhtly CFs'!$K$8,$A7985 &lt; 'Hydro Monhtly CFs'!$E$10, 'Hydro Monhtly CFs'!$K$9,$A7985 &lt; 'Hydro Monhtly CFs'!$E$11, 'Hydro Monhtly CFs'!$K$10,$A7985 &lt; 'Hydro Monhtly CFs'!$E$12, 'Hydro Monhtly CFs'!$K$11,$A7985 &lt; 'Hydro Monhtly CFs'!$E$13,'Hydro Monhtly CFs'!$K$12,$A7985&lt; 'Hydro Monhtly CFs'!$E$14, 'Hydro Monhtly CFs'!$K$13,$A7985&lt; 'Hydro Monhtly CFs'!$E$15, 'Hydro Monhtly CFs'!$K$14,$A7985 &gt;= 'Hydro Monhtly CFs'!$E$15, 'Hydro Monhtly CFs'!$K$15)</f>
        <v>0.23859381889329812</v>
      </c>
      <c r="L7985" s="453" cm="1">
        <f t="array" ref="L7985">_xlfn.IFS($A7985 &lt; 'Hydro Monhtly CFs'!$E$5, 'Hydro Monhtly CFs'!$H$4, $A7985 &lt; 'Hydro Monhtly CFs'!$E$6, 'Hydro Monhtly CFs'!$H$5,$A7985 &lt; 'Hydro Monhtly CFs'!$E$7, 'Hydro Monhtly CFs'!$H$6,$A7985 &lt; 'Hydro Monhtly CFs'!$E$8, 'Hydro Monhtly CFs'!$H$7,$A7985 &lt; 'Hydro Monhtly CFs'!$E$9, 'Hydro Monhtly CFs'!$H$8,$A7985 &lt; 'Hydro Monhtly CFs'!$E$10, 'Hydro Monhtly CFs'!$H$9,$A7985 &lt; 'Hydro Monhtly CFs'!$E$11, 'Hydro Monhtly CFs'!$H$10,$A7985 &lt; 'Hydro Monhtly CFs'!$E$12, 'Hydro Monhtly CFs'!$H$11,$A7985 &lt; 'Hydro Monhtly CFs'!$E$13,'Hydro Monhtly CFs'!$H$12,$A7985&lt; 'Hydro Monhtly CFs'!$E$14, 'Hydro Monhtly CFs'!$H$13,$A7985&lt; 'Hydro Monhtly CFs'!$E$15, 'Hydro Monhtly CFs'!$H$14,$A7985 &gt;= 'Hydro Monhtly CFs'!$E$15, 'Hydro Monhtly CFs'!$H$15)</f>
        <v>0.32287895943562611</v>
      </c>
      <c r="M7985" s="452">
        <v>1</v>
      </c>
      <c r="N7985" s="451">
        <f>IFERROR(IF(OR($A7985&lt;Assumptions!$F$43,$A7985&gt;Assumptions!$F$44),INDEX(New_Thermal!$K$10:$K$12,MATCH(Assumptions!$F$33,New_Thermal!$F$10:$F$12,0),1),INDEX(New_Thermal!$J$10:$J$12,MATCH(Assumptions!$F$33,New_Thermal!$F$10:$F$12,0),1)),1)</f>
        <v>0.99199999999999999</v>
      </c>
      <c r="O7985" s="452">
        <v>1</v>
      </c>
      <c r="P7985" s="485">
        <f ca="1"/>
        <v>0.38590869562500002</v>
      </c>
      <c r="Q7985" s="485">
        <f ca="1"/>
        <v>0.79341536524759748</v>
      </c>
    </row>
    <row r="7986" spans="1:17">
      <c r="A7986" s="496">
        <v>7985</v>
      </c>
      <c r="B7986" s="451">
        <f>IFERROR(IF(OR($A7986&lt;Assumptions!$F$43,$A7986&gt;Assumptions!$F$44),INDEX(Existing!$O$13:$O$29,MATCH(Generators_variability!B$1,Existing!$A$13:$A$29,0),1),INDEX(Existing!$N$13:$N$29,MATCH(Generators_variability!B$1,Existing!$A$13:$A$29,0),1)),1)</f>
        <v>0.96391263057929732</v>
      </c>
      <c r="C7986" s="451">
        <f>IFERROR(IF(OR($A7986&lt;Assumptions!$F$43,$A7986&gt;Assumptions!$F$44),INDEX(Existing!$O$13:$O$29,MATCH(Generators_variability!C$1,Existing!$A$13:$A$29,0),1),INDEX(Existing!$N$13:$N$29,MATCH(Generators_variability!C$1,Existing!$A$13:$A$29,0),1)),1)</f>
        <v>0.89949748743718594</v>
      </c>
      <c r="D7986" s="451">
        <f>IFERROR(IF(OR($A7986&lt;Assumptions!$F$43,$A7986&gt;Assumptions!$F$44),INDEX(Existing!$O$13:$O$29,MATCH(Generators_variability!D$1,Existing!$A$13:$A$29,0),1),INDEX(Existing!$N$13:$N$29,MATCH(Generators_variability!D$1,Existing!$A$13:$A$29,0),1)),1)</f>
        <v>1</v>
      </c>
      <c r="E7986" s="451">
        <f>IFERROR(IF(OR($A7986&lt;Assumptions!$F$43,$A7986&gt;Assumptions!$F$44),INDEX(Existing!$O$13:$O$29,MATCH(Generators_variability!E$1,Existing!$A$13:$A$29,0),1),INDEX(Existing!$N$13:$N$29,MATCH(Generators_variability!E$1,Existing!$A$13:$A$29,0),1)),1)</f>
        <v>0.67632850241545894</v>
      </c>
      <c r="F7986" s="451">
        <f>IFERROR(IF(OR($A7986&lt;Assumptions!$F$43,$A7986&gt;Assumptions!$F$44),INDEX(Existing!$O$13:$O$29,MATCH(Generators_variability!F$1,Existing!$A$13:$A$29,0),1),INDEX(Existing!$N$13:$N$29,MATCH(Generators_variability!F$1,Existing!$A$13:$A$29,0),1)),1)</f>
        <v>0.84634448574969023</v>
      </c>
      <c r="G7986" s="451">
        <f>IFERROR(IF(OR($A7986&lt;Assumptions!$F$43,$A7986&gt;Assumptions!$F$44),INDEX(Existing!$O$13:$O$29,MATCH(Generators_variability!G$1,Existing!$A$13:$A$29,0),1),INDEX(Existing!$N$13:$N$29,MATCH(Generators_variability!G$1,Existing!$A$13:$A$29,0),1)),1)</f>
        <v>0.86012112741672497</v>
      </c>
      <c r="H7986" s="451">
        <f>IFERROR(IF(OR($A7986&lt;Assumptions!$F$43,$A7986&gt;Assumptions!$F$44),INDEX(Existing!$O$13:$O$29,MATCH(Generators_variability!H$1,Existing!$A$13:$A$29,0),1),INDEX(Existing!$N$13:$N$29,MATCH(Generators_variability!H$1,Existing!$A$13:$A$29,0),1)),1)</f>
        <v>0.90779230054996085</v>
      </c>
      <c r="I7986" s="451">
        <f>IFERROR(IF(OR($A7986&lt;Assumptions!$F$43,$A7986&gt;Assumptions!$F$44),INDEX(Existing!$O$13:$O$29,MATCH(Generators_variability!I$1,Existing!$A$13:$A$29,0),1),INDEX(Existing!$N$13:$N$29,MATCH(Generators_variability!I$1,Existing!$A$13:$A$29,0),1)),1)</f>
        <v>0.89655172413793105</v>
      </c>
      <c r="J7986" s="451">
        <f>IFERROR(IF(OR($A7986&lt;Assumptions!$F$43,$A7986&gt;Assumptions!$F$44),INDEX(Existing!$O$13:$O$29,MATCH(Generators_variability!J$1,Existing!$A$13:$A$29,0),1),INDEX(Existing!$N$13:$N$29,MATCH(Generators_variability!J$1,Existing!$A$13:$A$29,0),1)),1)</f>
        <v>0.8616739296464353</v>
      </c>
      <c r="K7986" s="453" cm="1">
        <f t="array" ref="K7986">_xlfn.IFS($A7986 &lt; 'Hydro Monhtly CFs'!$E$5, 'Hydro Monhtly CFs'!$K$4, $A7986 &lt; 'Hydro Monhtly CFs'!$E$6, 'Hydro Monhtly CFs'!$K$5,$A7986 &lt; 'Hydro Monhtly CFs'!$E$7, 'Hydro Monhtly CFs'!$K$6,$A7986 &lt; 'Hydro Monhtly CFs'!$E$8, 'Hydro Monhtly CFs'!$K$7,$A7986 &lt; 'Hydro Monhtly CFs'!$E$9, 'Hydro Monhtly CFs'!$K$8,$A7986 &lt; 'Hydro Monhtly CFs'!$E$10, 'Hydro Monhtly CFs'!$K$9,$A7986 &lt; 'Hydro Monhtly CFs'!$E$11, 'Hydro Monhtly CFs'!$K$10,$A7986 &lt; 'Hydro Monhtly CFs'!$E$12, 'Hydro Monhtly CFs'!$K$11,$A7986 &lt; 'Hydro Monhtly CFs'!$E$13,'Hydro Monhtly CFs'!$K$12,$A7986&lt; 'Hydro Monhtly CFs'!$E$14, 'Hydro Monhtly CFs'!$K$13,$A7986&lt; 'Hydro Monhtly CFs'!$E$15, 'Hydro Monhtly CFs'!$K$14,$A7986 &gt;= 'Hydro Monhtly CFs'!$E$15, 'Hydro Monhtly CFs'!$K$15)</f>
        <v>0.23859381889329812</v>
      </c>
      <c r="L7986" s="453" cm="1">
        <f t="array" ref="L7986">_xlfn.IFS($A7986 &lt; 'Hydro Monhtly CFs'!$E$5, 'Hydro Monhtly CFs'!$H$4, $A7986 &lt; 'Hydro Monhtly CFs'!$E$6, 'Hydro Monhtly CFs'!$H$5,$A7986 &lt; 'Hydro Monhtly CFs'!$E$7, 'Hydro Monhtly CFs'!$H$6,$A7986 &lt; 'Hydro Monhtly CFs'!$E$8, 'Hydro Monhtly CFs'!$H$7,$A7986 &lt; 'Hydro Monhtly CFs'!$E$9, 'Hydro Monhtly CFs'!$H$8,$A7986 &lt; 'Hydro Monhtly CFs'!$E$10, 'Hydro Monhtly CFs'!$H$9,$A7986 &lt; 'Hydro Monhtly CFs'!$E$11, 'Hydro Monhtly CFs'!$H$10,$A7986 &lt; 'Hydro Monhtly CFs'!$E$12, 'Hydro Monhtly CFs'!$H$11,$A7986 &lt; 'Hydro Monhtly CFs'!$E$13,'Hydro Monhtly CFs'!$H$12,$A7986&lt; 'Hydro Monhtly CFs'!$E$14, 'Hydro Monhtly CFs'!$H$13,$A7986&lt; 'Hydro Monhtly CFs'!$E$15, 'Hydro Monhtly CFs'!$H$14,$A7986 &gt;= 'Hydro Monhtly CFs'!$E$15, 'Hydro Monhtly CFs'!$H$15)</f>
        <v>0.32287895943562611</v>
      </c>
      <c r="M7986" s="452">
        <v>1</v>
      </c>
      <c r="N7986" s="451">
        <f>IFERROR(IF(OR($A7986&lt;Assumptions!$F$43,$A7986&gt;Assumptions!$F$44),INDEX(New_Thermal!$K$10:$K$12,MATCH(Assumptions!$F$33,New_Thermal!$F$10:$F$12,0),1),INDEX(New_Thermal!$J$10:$J$12,MATCH(Assumptions!$F$33,New_Thermal!$F$10:$F$12,0),1)),1)</f>
        <v>0.99199999999999999</v>
      </c>
      <c r="O7986" s="452">
        <v>1</v>
      </c>
      <c r="P7986" s="485">
        <f ca="1"/>
        <v>0.24961304349999999</v>
      </c>
      <c r="Q7986" s="485">
        <f ca="1"/>
        <v>0.38315490120157625</v>
      </c>
    </row>
    <row r="7987" spans="1:17">
      <c r="A7987" s="496">
        <v>7986</v>
      </c>
      <c r="B7987" s="451">
        <f>IFERROR(IF(OR($A7987&lt;Assumptions!$F$43,$A7987&gt;Assumptions!$F$44),INDEX(Existing!$O$13:$O$29,MATCH(Generators_variability!B$1,Existing!$A$13:$A$29,0),1),INDEX(Existing!$N$13:$N$29,MATCH(Generators_variability!B$1,Existing!$A$13:$A$29,0),1)),1)</f>
        <v>0.96391263057929732</v>
      </c>
      <c r="C7987" s="451">
        <f>IFERROR(IF(OR($A7987&lt;Assumptions!$F$43,$A7987&gt;Assumptions!$F$44),INDEX(Existing!$O$13:$O$29,MATCH(Generators_variability!C$1,Existing!$A$13:$A$29,0),1),INDEX(Existing!$N$13:$N$29,MATCH(Generators_variability!C$1,Existing!$A$13:$A$29,0),1)),1)</f>
        <v>0.89949748743718594</v>
      </c>
      <c r="D7987" s="451">
        <f>IFERROR(IF(OR($A7987&lt;Assumptions!$F$43,$A7987&gt;Assumptions!$F$44),INDEX(Existing!$O$13:$O$29,MATCH(Generators_variability!D$1,Existing!$A$13:$A$29,0),1),INDEX(Existing!$N$13:$N$29,MATCH(Generators_variability!D$1,Existing!$A$13:$A$29,0),1)),1)</f>
        <v>1</v>
      </c>
      <c r="E7987" s="451">
        <f>IFERROR(IF(OR($A7987&lt;Assumptions!$F$43,$A7987&gt;Assumptions!$F$44),INDEX(Existing!$O$13:$O$29,MATCH(Generators_variability!E$1,Existing!$A$13:$A$29,0),1),INDEX(Existing!$N$13:$N$29,MATCH(Generators_variability!E$1,Existing!$A$13:$A$29,0),1)),1)</f>
        <v>0.67632850241545894</v>
      </c>
      <c r="F7987" s="451">
        <f>IFERROR(IF(OR($A7987&lt;Assumptions!$F$43,$A7987&gt;Assumptions!$F$44),INDEX(Existing!$O$13:$O$29,MATCH(Generators_variability!F$1,Existing!$A$13:$A$29,0),1),INDEX(Existing!$N$13:$N$29,MATCH(Generators_variability!F$1,Existing!$A$13:$A$29,0),1)),1)</f>
        <v>0.84634448574969023</v>
      </c>
      <c r="G7987" s="451">
        <f>IFERROR(IF(OR($A7987&lt;Assumptions!$F$43,$A7987&gt;Assumptions!$F$44),INDEX(Existing!$O$13:$O$29,MATCH(Generators_variability!G$1,Existing!$A$13:$A$29,0),1),INDEX(Existing!$N$13:$N$29,MATCH(Generators_variability!G$1,Existing!$A$13:$A$29,0),1)),1)</f>
        <v>0.86012112741672497</v>
      </c>
      <c r="H7987" s="451">
        <f>IFERROR(IF(OR($A7987&lt;Assumptions!$F$43,$A7987&gt;Assumptions!$F$44),INDEX(Existing!$O$13:$O$29,MATCH(Generators_variability!H$1,Existing!$A$13:$A$29,0),1),INDEX(Existing!$N$13:$N$29,MATCH(Generators_variability!H$1,Existing!$A$13:$A$29,0),1)),1)</f>
        <v>0.90779230054996085</v>
      </c>
      <c r="I7987" s="451">
        <f>IFERROR(IF(OR($A7987&lt;Assumptions!$F$43,$A7987&gt;Assumptions!$F$44),INDEX(Existing!$O$13:$O$29,MATCH(Generators_variability!I$1,Existing!$A$13:$A$29,0),1),INDEX(Existing!$N$13:$N$29,MATCH(Generators_variability!I$1,Existing!$A$13:$A$29,0),1)),1)</f>
        <v>0.89655172413793105</v>
      </c>
      <c r="J7987" s="451">
        <f>IFERROR(IF(OR($A7987&lt;Assumptions!$F$43,$A7987&gt;Assumptions!$F$44),INDEX(Existing!$O$13:$O$29,MATCH(Generators_variability!J$1,Existing!$A$13:$A$29,0),1),INDEX(Existing!$N$13:$N$29,MATCH(Generators_variability!J$1,Existing!$A$13:$A$29,0),1)),1)</f>
        <v>0.8616739296464353</v>
      </c>
      <c r="K7987" s="453" cm="1">
        <f t="array" ref="K7987">_xlfn.IFS($A7987 &lt; 'Hydro Monhtly CFs'!$E$5, 'Hydro Monhtly CFs'!$K$4, $A7987 &lt; 'Hydro Monhtly CFs'!$E$6, 'Hydro Monhtly CFs'!$K$5,$A7987 &lt; 'Hydro Monhtly CFs'!$E$7, 'Hydro Monhtly CFs'!$K$6,$A7987 &lt; 'Hydro Monhtly CFs'!$E$8, 'Hydro Monhtly CFs'!$K$7,$A7987 &lt; 'Hydro Monhtly CFs'!$E$9, 'Hydro Monhtly CFs'!$K$8,$A7987 &lt; 'Hydro Monhtly CFs'!$E$10, 'Hydro Monhtly CFs'!$K$9,$A7987 &lt; 'Hydro Monhtly CFs'!$E$11, 'Hydro Monhtly CFs'!$K$10,$A7987 &lt; 'Hydro Monhtly CFs'!$E$12, 'Hydro Monhtly CFs'!$K$11,$A7987 &lt; 'Hydro Monhtly CFs'!$E$13,'Hydro Monhtly CFs'!$K$12,$A7987&lt; 'Hydro Monhtly CFs'!$E$14, 'Hydro Monhtly CFs'!$K$13,$A7987&lt; 'Hydro Monhtly CFs'!$E$15, 'Hydro Monhtly CFs'!$K$14,$A7987 &gt;= 'Hydro Monhtly CFs'!$E$15, 'Hydro Monhtly CFs'!$K$15)</f>
        <v>0.23859381889329812</v>
      </c>
      <c r="L7987" s="453" cm="1">
        <f t="array" ref="L7987">_xlfn.IFS($A7987 &lt; 'Hydro Monhtly CFs'!$E$5, 'Hydro Monhtly CFs'!$H$4, $A7987 &lt; 'Hydro Monhtly CFs'!$E$6, 'Hydro Monhtly CFs'!$H$5,$A7987 &lt; 'Hydro Monhtly CFs'!$E$7, 'Hydro Monhtly CFs'!$H$6,$A7987 &lt; 'Hydro Monhtly CFs'!$E$8, 'Hydro Monhtly CFs'!$H$7,$A7987 &lt; 'Hydro Monhtly CFs'!$E$9, 'Hydro Monhtly CFs'!$H$8,$A7987 &lt; 'Hydro Monhtly CFs'!$E$10, 'Hydro Monhtly CFs'!$H$9,$A7987 &lt; 'Hydro Monhtly CFs'!$E$11, 'Hydro Monhtly CFs'!$H$10,$A7987 &lt; 'Hydro Monhtly CFs'!$E$12, 'Hydro Monhtly CFs'!$H$11,$A7987 &lt; 'Hydro Monhtly CFs'!$E$13,'Hydro Monhtly CFs'!$H$12,$A7987&lt; 'Hydro Monhtly CFs'!$E$14, 'Hydro Monhtly CFs'!$H$13,$A7987&lt; 'Hydro Monhtly CFs'!$E$15, 'Hydro Monhtly CFs'!$H$14,$A7987 &gt;= 'Hydro Monhtly CFs'!$E$15, 'Hydro Monhtly CFs'!$H$15)</f>
        <v>0.32287895943562611</v>
      </c>
      <c r="M7987" s="452">
        <v>1</v>
      </c>
      <c r="N7987" s="451">
        <f>IFERROR(IF(OR($A7987&lt;Assumptions!$F$43,$A7987&gt;Assumptions!$F$44),INDEX(New_Thermal!$K$10:$K$12,MATCH(Assumptions!$F$33,New_Thermal!$F$10:$F$12,0),1),INDEX(New_Thermal!$J$10:$J$12,MATCH(Assumptions!$F$33,New_Thermal!$F$10:$F$12,0),1)),1)</f>
        <v>0.99199999999999999</v>
      </c>
      <c r="O7987" s="452">
        <v>1</v>
      </c>
      <c r="P7987" s="485">
        <f ca="1"/>
        <v>2.5313043475000001E-2</v>
      </c>
      <c r="Q7987" s="485">
        <f ca="1"/>
        <v>0.20863793727348626</v>
      </c>
    </row>
    <row r="7988" spans="1:17">
      <c r="A7988" s="496">
        <v>7987</v>
      </c>
      <c r="B7988" s="451">
        <f>IFERROR(IF(OR($A7988&lt;Assumptions!$F$43,$A7988&gt;Assumptions!$F$44),INDEX(Existing!$O$13:$O$29,MATCH(Generators_variability!B$1,Existing!$A$13:$A$29,0),1),INDEX(Existing!$N$13:$N$29,MATCH(Generators_variability!B$1,Existing!$A$13:$A$29,0),1)),1)</f>
        <v>0.96391263057929732</v>
      </c>
      <c r="C7988" s="451">
        <f>IFERROR(IF(OR($A7988&lt;Assumptions!$F$43,$A7988&gt;Assumptions!$F$44),INDEX(Existing!$O$13:$O$29,MATCH(Generators_variability!C$1,Existing!$A$13:$A$29,0),1),INDEX(Existing!$N$13:$N$29,MATCH(Generators_variability!C$1,Existing!$A$13:$A$29,0),1)),1)</f>
        <v>0.89949748743718594</v>
      </c>
      <c r="D7988" s="451">
        <f>IFERROR(IF(OR($A7988&lt;Assumptions!$F$43,$A7988&gt;Assumptions!$F$44),INDEX(Existing!$O$13:$O$29,MATCH(Generators_variability!D$1,Existing!$A$13:$A$29,0),1),INDEX(Existing!$N$13:$N$29,MATCH(Generators_variability!D$1,Existing!$A$13:$A$29,0),1)),1)</f>
        <v>1</v>
      </c>
      <c r="E7988" s="451">
        <f>IFERROR(IF(OR($A7988&lt;Assumptions!$F$43,$A7988&gt;Assumptions!$F$44),INDEX(Existing!$O$13:$O$29,MATCH(Generators_variability!E$1,Existing!$A$13:$A$29,0),1),INDEX(Existing!$N$13:$N$29,MATCH(Generators_variability!E$1,Existing!$A$13:$A$29,0),1)),1)</f>
        <v>0.67632850241545894</v>
      </c>
      <c r="F7988" s="451">
        <f>IFERROR(IF(OR($A7988&lt;Assumptions!$F$43,$A7988&gt;Assumptions!$F$44),INDEX(Existing!$O$13:$O$29,MATCH(Generators_variability!F$1,Existing!$A$13:$A$29,0),1),INDEX(Existing!$N$13:$N$29,MATCH(Generators_variability!F$1,Existing!$A$13:$A$29,0),1)),1)</f>
        <v>0.84634448574969023</v>
      </c>
      <c r="G7988" s="451">
        <f>IFERROR(IF(OR($A7988&lt;Assumptions!$F$43,$A7988&gt;Assumptions!$F$44),INDEX(Existing!$O$13:$O$29,MATCH(Generators_variability!G$1,Existing!$A$13:$A$29,0),1),INDEX(Existing!$N$13:$N$29,MATCH(Generators_variability!G$1,Existing!$A$13:$A$29,0),1)),1)</f>
        <v>0.86012112741672497</v>
      </c>
      <c r="H7988" s="451">
        <f>IFERROR(IF(OR($A7988&lt;Assumptions!$F$43,$A7988&gt;Assumptions!$F$44),INDEX(Existing!$O$13:$O$29,MATCH(Generators_variability!H$1,Existing!$A$13:$A$29,0),1),INDEX(Existing!$N$13:$N$29,MATCH(Generators_variability!H$1,Existing!$A$13:$A$29,0),1)),1)</f>
        <v>0.90779230054996085</v>
      </c>
      <c r="I7988" s="451">
        <f>IFERROR(IF(OR($A7988&lt;Assumptions!$F$43,$A7988&gt;Assumptions!$F$44),INDEX(Existing!$O$13:$O$29,MATCH(Generators_variability!I$1,Existing!$A$13:$A$29,0),1),INDEX(Existing!$N$13:$N$29,MATCH(Generators_variability!I$1,Existing!$A$13:$A$29,0),1)),1)</f>
        <v>0.89655172413793105</v>
      </c>
      <c r="J7988" s="451">
        <f>IFERROR(IF(OR($A7988&lt;Assumptions!$F$43,$A7988&gt;Assumptions!$F$44),INDEX(Existing!$O$13:$O$29,MATCH(Generators_variability!J$1,Existing!$A$13:$A$29,0),1),INDEX(Existing!$N$13:$N$29,MATCH(Generators_variability!J$1,Existing!$A$13:$A$29,0),1)),1)</f>
        <v>0.8616739296464353</v>
      </c>
      <c r="K7988" s="453" cm="1">
        <f t="array" ref="K7988">_xlfn.IFS($A7988 &lt; 'Hydro Monhtly CFs'!$E$5, 'Hydro Monhtly CFs'!$K$4, $A7988 &lt; 'Hydro Monhtly CFs'!$E$6, 'Hydro Monhtly CFs'!$K$5,$A7988 &lt; 'Hydro Monhtly CFs'!$E$7, 'Hydro Monhtly CFs'!$K$6,$A7988 &lt; 'Hydro Monhtly CFs'!$E$8, 'Hydro Monhtly CFs'!$K$7,$A7988 &lt; 'Hydro Monhtly CFs'!$E$9, 'Hydro Monhtly CFs'!$K$8,$A7988 &lt; 'Hydro Monhtly CFs'!$E$10, 'Hydro Monhtly CFs'!$K$9,$A7988 &lt; 'Hydro Monhtly CFs'!$E$11, 'Hydro Monhtly CFs'!$K$10,$A7988 &lt; 'Hydro Monhtly CFs'!$E$12, 'Hydro Monhtly CFs'!$K$11,$A7988 &lt; 'Hydro Monhtly CFs'!$E$13,'Hydro Monhtly CFs'!$K$12,$A7988&lt; 'Hydro Monhtly CFs'!$E$14, 'Hydro Monhtly CFs'!$K$13,$A7988&lt; 'Hydro Monhtly CFs'!$E$15, 'Hydro Monhtly CFs'!$K$14,$A7988 &gt;= 'Hydro Monhtly CFs'!$E$15, 'Hydro Monhtly CFs'!$K$15)</f>
        <v>0.23859381889329812</v>
      </c>
      <c r="L7988" s="453" cm="1">
        <f t="array" ref="L7988">_xlfn.IFS($A7988 &lt; 'Hydro Monhtly CFs'!$E$5, 'Hydro Monhtly CFs'!$H$4, $A7988 &lt; 'Hydro Monhtly CFs'!$E$6, 'Hydro Monhtly CFs'!$H$5,$A7988 &lt; 'Hydro Monhtly CFs'!$E$7, 'Hydro Monhtly CFs'!$H$6,$A7988 &lt; 'Hydro Monhtly CFs'!$E$8, 'Hydro Monhtly CFs'!$H$7,$A7988 &lt; 'Hydro Monhtly CFs'!$E$9, 'Hydro Monhtly CFs'!$H$8,$A7988 &lt; 'Hydro Monhtly CFs'!$E$10, 'Hydro Monhtly CFs'!$H$9,$A7988 &lt; 'Hydro Monhtly CFs'!$E$11, 'Hydro Monhtly CFs'!$H$10,$A7988 &lt; 'Hydro Monhtly CFs'!$E$12, 'Hydro Monhtly CFs'!$H$11,$A7988 &lt; 'Hydro Monhtly CFs'!$E$13,'Hydro Monhtly CFs'!$H$12,$A7988&lt; 'Hydro Monhtly CFs'!$E$14, 'Hydro Monhtly CFs'!$H$13,$A7988&lt; 'Hydro Monhtly CFs'!$E$15, 'Hydro Monhtly CFs'!$H$14,$A7988 &gt;= 'Hydro Monhtly CFs'!$E$15, 'Hydro Monhtly CFs'!$H$15)</f>
        <v>0.32287895943562611</v>
      </c>
      <c r="M7988" s="452">
        <v>1</v>
      </c>
      <c r="N7988" s="451">
        <f>IFERROR(IF(OR($A7988&lt;Assumptions!$F$43,$A7988&gt;Assumptions!$F$44),INDEX(New_Thermal!$K$10:$K$12,MATCH(Assumptions!$F$33,New_Thermal!$F$10:$F$12,0),1),INDEX(New_Thermal!$J$10:$J$12,MATCH(Assumptions!$F$33,New_Thermal!$F$10:$F$12,0),1)),1)</f>
        <v>0.99199999999999999</v>
      </c>
      <c r="O7988" s="452">
        <v>1</v>
      </c>
      <c r="P7988" s="485">
        <f ca="1"/>
        <v>0</v>
      </c>
      <c r="Q7988" s="485">
        <f ca="1"/>
        <v>0.16902960076546625</v>
      </c>
    </row>
    <row r="7989" spans="1:17">
      <c r="A7989" s="496">
        <v>7988</v>
      </c>
      <c r="B7989" s="451">
        <f>IFERROR(IF(OR($A7989&lt;Assumptions!$F$43,$A7989&gt;Assumptions!$F$44),INDEX(Existing!$O$13:$O$29,MATCH(Generators_variability!B$1,Existing!$A$13:$A$29,0),1),INDEX(Existing!$N$13:$N$29,MATCH(Generators_variability!B$1,Existing!$A$13:$A$29,0),1)),1)</f>
        <v>0.96391263057929732</v>
      </c>
      <c r="C7989" s="451">
        <f>IFERROR(IF(OR($A7989&lt;Assumptions!$F$43,$A7989&gt;Assumptions!$F$44),INDEX(Existing!$O$13:$O$29,MATCH(Generators_variability!C$1,Existing!$A$13:$A$29,0),1),INDEX(Existing!$N$13:$N$29,MATCH(Generators_variability!C$1,Existing!$A$13:$A$29,0),1)),1)</f>
        <v>0.89949748743718594</v>
      </c>
      <c r="D7989" s="451">
        <f>IFERROR(IF(OR($A7989&lt;Assumptions!$F$43,$A7989&gt;Assumptions!$F$44),INDEX(Existing!$O$13:$O$29,MATCH(Generators_variability!D$1,Existing!$A$13:$A$29,0),1),INDEX(Existing!$N$13:$N$29,MATCH(Generators_variability!D$1,Existing!$A$13:$A$29,0),1)),1)</f>
        <v>1</v>
      </c>
      <c r="E7989" s="451">
        <f>IFERROR(IF(OR($A7989&lt;Assumptions!$F$43,$A7989&gt;Assumptions!$F$44),INDEX(Existing!$O$13:$O$29,MATCH(Generators_variability!E$1,Existing!$A$13:$A$29,0),1),INDEX(Existing!$N$13:$N$29,MATCH(Generators_variability!E$1,Existing!$A$13:$A$29,0),1)),1)</f>
        <v>0.67632850241545894</v>
      </c>
      <c r="F7989" s="451">
        <f>IFERROR(IF(OR($A7989&lt;Assumptions!$F$43,$A7989&gt;Assumptions!$F$44),INDEX(Existing!$O$13:$O$29,MATCH(Generators_variability!F$1,Existing!$A$13:$A$29,0),1),INDEX(Existing!$N$13:$N$29,MATCH(Generators_variability!F$1,Existing!$A$13:$A$29,0),1)),1)</f>
        <v>0.84634448574969023</v>
      </c>
      <c r="G7989" s="451">
        <f>IFERROR(IF(OR($A7989&lt;Assumptions!$F$43,$A7989&gt;Assumptions!$F$44),INDEX(Existing!$O$13:$O$29,MATCH(Generators_variability!G$1,Existing!$A$13:$A$29,0),1),INDEX(Existing!$N$13:$N$29,MATCH(Generators_variability!G$1,Existing!$A$13:$A$29,0),1)),1)</f>
        <v>0.86012112741672497</v>
      </c>
      <c r="H7989" s="451">
        <f>IFERROR(IF(OR($A7989&lt;Assumptions!$F$43,$A7989&gt;Assumptions!$F$44),INDEX(Existing!$O$13:$O$29,MATCH(Generators_variability!H$1,Existing!$A$13:$A$29,0),1),INDEX(Existing!$N$13:$N$29,MATCH(Generators_variability!H$1,Existing!$A$13:$A$29,0),1)),1)</f>
        <v>0.90779230054996085</v>
      </c>
      <c r="I7989" s="451">
        <f>IFERROR(IF(OR($A7989&lt;Assumptions!$F$43,$A7989&gt;Assumptions!$F$44),INDEX(Existing!$O$13:$O$29,MATCH(Generators_variability!I$1,Existing!$A$13:$A$29,0),1),INDEX(Existing!$N$13:$N$29,MATCH(Generators_variability!I$1,Existing!$A$13:$A$29,0),1)),1)</f>
        <v>0.89655172413793105</v>
      </c>
      <c r="J7989" s="451">
        <f>IFERROR(IF(OR($A7989&lt;Assumptions!$F$43,$A7989&gt;Assumptions!$F$44),INDEX(Existing!$O$13:$O$29,MATCH(Generators_variability!J$1,Existing!$A$13:$A$29,0),1),INDEX(Existing!$N$13:$N$29,MATCH(Generators_variability!J$1,Existing!$A$13:$A$29,0),1)),1)</f>
        <v>0.8616739296464353</v>
      </c>
      <c r="K7989" s="453" cm="1">
        <f t="array" ref="K7989">_xlfn.IFS($A7989 &lt; 'Hydro Monhtly CFs'!$E$5, 'Hydro Monhtly CFs'!$K$4, $A7989 &lt; 'Hydro Monhtly CFs'!$E$6, 'Hydro Monhtly CFs'!$K$5,$A7989 &lt; 'Hydro Monhtly CFs'!$E$7, 'Hydro Monhtly CFs'!$K$6,$A7989 &lt; 'Hydro Monhtly CFs'!$E$8, 'Hydro Monhtly CFs'!$K$7,$A7989 &lt; 'Hydro Monhtly CFs'!$E$9, 'Hydro Monhtly CFs'!$K$8,$A7989 &lt; 'Hydro Monhtly CFs'!$E$10, 'Hydro Monhtly CFs'!$K$9,$A7989 &lt; 'Hydro Monhtly CFs'!$E$11, 'Hydro Monhtly CFs'!$K$10,$A7989 &lt; 'Hydro Monhtly CFs'!$E$12, 'Hydro Monhtly CFs'!$K$11,$A7989 &lt; 'Hydro Monhtly CFs'!$E$13,'Hydro Monhtly CFs'!$K$12,$A7989&lt; 'Hydro Monhtly CFs'!$E$14, 'Hydro Monhtly CFs'!$K$13,$A7989&lt; 'Hydro Monhtly CFs'!$E$15, 'Hydro Monhtly CFs'!$K$14,$A7989 &gt;= 'Hydro Monhtly CFs'!$E$15, 'Hydro Monhtly CFs'!$K$15)</f>
        <v>0.23859381889329812</v>
      </c>
      <c r="L7989" s="453" cm="1">
        <f t="array" ref="L7989">_xlfn.IFS($A7989 &lt; 'Hydro Monhtly CFs'!$E$5, 'Hydro Monhtly CFs'!$H$4, $A7989 &lt; 'Hydro Monhtly CFs'!$E$6, 'Hydro Monhtly CFs'!$H$5,$A7989 &lt; 'Hydro Monhtly CFs'!$E$7, 'Hydro Monhtly CFs'!$H$6,$A7989 &lt; 'Hydro Monhtly CFs'!$E$8, 'Hydro Monhtly CFs'!$H$7,$A7989 &lt; 'Hydro Monhtly CFs'!$E$9, 'Hydro Monhtly CFs'!$H$8,$A7989 &lt; 'Hydro Monhtly CFs'!$E$10, 'Hydro Monhtly CFs'!$H$9,$A7989 &lt; 'Hydro Monhtly CFs'!$E$11, 'Hydro Monhtly CFs'!$H$10,$A7989 &lt; 'Hydro Monhtly CFs'!$E$12, 'Hydro Monhtly CFs'!$H$11,$A7989 &lt; 'Hydro Monhtly CFs'!$E$13,'Hydro Monhtly CFs'!$H$12,$A7989&lt; 'Hydro Monhtly CFs'!$E$14, 'Hydro Monhtly CFs'!$H$13,$A7989&lt; 'Hydro Monhtly CFs'!$E$15, 'Hydro Monhtly CFs'!$H$14,$A7989 &gt;= 'Hydro Monhtly CFs'!$E$15, 'Hydro Monhtly CFs'!$H$15)</f>
        <v>0.32287895943562611</v>
      </c>
      <c r="M7989" s="452">
        <v>1</v>
      </c>
      <c r="N7989" s="451">
        <f>IFERROR(IF(OR($A7989&lt;Assumptions!$F$43,$A7989&gt;Assumptions!$F$44),INDEX(New_Thermal!$K$10:$K$12,MATCH(Assumptions!$F$33,New_Thermal!$F$10:$F$12,0),1),INDEX(New_Thermal!$J$10:$J$12,MATCH(Assumptions!$F$33,New_Thermal!$F$10:$F$12,0),1)),1)</f>
        <v>0.99199999999999999</v>
      </c>
      <c r="O7989" s="452">
        <v>1</v>
      </c>
      <c r="P7989" s="485">
        <f ca="1"/>
        <v>0</v>
      </c>
      <c r="Q7989" s="485">
        <f ca="1"/>
        <v>0.13160027332811375</v>
      </c>
    </row>
    <row r="7990" spans="1:17">
      <c r="A7990" s="496">
        <v>7989</v>
      </c>
      <c r="B7990" s="451">
        <f>IFERROR(IF(OR($A7990&lt;Assumptions!$F$43,$A7990&gt;Assumptions!$F$44),INDEX(Existing!$O$13:$O$29,MATCH(Generators_variability!B$1,Existing!$A$13:$A$29,0),1),INDEX(Existing!$N$13:$N$29,MATCH(Generators_variability!B$1,Existing!$A$13:$A$29,0),1)),1)</f>
        <v>0.96391263057929732</v>
      </c>
      <c r="C7990" s="451">
        <f>IFERROR(IF(OR($A7990&lt;Assumptions!$F$43,$A7990&gt;Assumptions!$F$44),INDEX(Existing!$O$13:$O$29,MATCH(Generators_variability!C$1,Existing!$A$13:$A$29,0),1),INDEX(Existing!$N$13:$N$29,MATCH(Generators_variability!C$1,Existing!$A$13:$A$29,0),1)),1)</f>
        <v>0.89949748743718594</v>
      </c>
      <c r="D7990" s="451">
        <f>IFERROR(IF(OR($A7990&lt;Assumptions!$F$43,$A7990&gt;Assumptions!$F$44),INDEX(Existing!$O$13:$O$29,MATCH(Generators_variability!D$1,Existing!$A$13:$A$29,0),1),INDEX(Existing!$N$13:$N$29,MATCH(Generators_variability!D$1,Existing!$A$13:$A$29,0),1)),1)</f>
        <v>1</v>
      </c>
      <c r="E7990" s="451">
        <f>IFERROR(IF(OR($A7990&lt;Assumptions!$F$43,$A7990&gt;Assumptions!$F$44),INDEX(Existing!$O$13:$O$29,MATCH(Generators_variability!E$1,Existing!$A$13:$A$29,0),1),INDEX(Existing!$N$13:$N$29,MATCH(Generators_variability!E$1,Existing!$A$13:$A$29,0),1)),1)</f>
        <v>0.67632850241545894</v>
      </c>
      <c r="F7990" s="451">
        <f>IFERROR(IF(OR($A7990&lt;Assumptions!$F$43,$A7990&gt;Assumptions!$F$44),INDEX(Existing!$O$13:$O$29,MATCH(Generators_variability!F$1,Existing!$A$13:$A$29,0),1),INDEX(Existing!$N$13:$N$29,MATCH(Generators_variability!F$1,Existing!$A$13:$A$29,0),1)),1)</f>
        <v>0.84634448574969023</v>
      </c>
      <c r="G7990" s="451">
        <f>IFERROR(IF(OR($A7990&lt;Assumptions!$F$43,$A7990&gt;Assumptions!$F$44),INDEX(Existing!$O$13:$O$29,MATCH(Generators_variability!G$1,Existing!$A$13:$A$29,0),1),INDEX(Existing!$N$13:$N$29,MATCH(Generators_variability!G$1,Existing!$A$13:$A$29,0),1)),1)</f>
        <v>0.86012112741672497</v>
      </c>
      <c r="H7990" s="451">
        <f>IFERROR(IF(OR($A7990&lt;Assumptions!$F$43,$A7990&gt;Assumptions!$F$44),INDEX(Existing!$O$13:$O$29,MATCH(Generators_variability!H$1,Existing!$A$13:$A$29,0),1),INDEX(Existing!$N$13:$N$29,MATCH(Generators_variability!H$1,Existing!$A$13:$A$29,0),1)),1)</f>
        <v>0.90779230054996085</v>
      </c>
      <c r="I7990" s="451">
        <f>IFERROR(IF(OR($A7990&lt;Assumptions!$F$43,$A7990&gt;Assumptions!$F$44),INDEX(Existing!$O$13:$O$29,MATCH(Generators_variability!I$1,Existing!$A$13:$A$29,0),1),INDEX(Existing!$N$13:$N$29,MATCH(Generators_variability!I$1,Existing!$A$13:$A$29,0),1)),1)</f>
        <v>0.89655172413793105</v>
      </c>
      <c r="J7990" s="451">
        <f>IFERROR(IF(OR($A7990&lt;Assumptions!$F$43,$A7990&gt;Assumptions!$F$44),INDEX(Existing!$O$13:$O$29,MATCH(Generators_variability!J$1,Existing!$A$13:$A$29,0),1),INDEX(Existing!$N$13:$N$29,MATCH(Generators_variability!J$1,Existing!$A$13:$A$29,0),1)),1)</f>
        <v>0.8616739296464353</v>
      </c>
      <c r="K7990" s="453" cm="1">
        <f t="array" ref="K7990">_xlfn.IFS($A7990 &lt; 'Hydro Monhtly CFs'!$E$5, 'Hydro Monhtly CFs'!$K$4, $A7990 &lt; 'Hydro Monhtly CFs'!$E$6, 'Hydro Monhtly CFs'!$K$5,$A7990 &lt; 'Hydro Monhtly CFs'!$E$7, 'Hydro Monhtly CFs'!$K$6,$A7990 &lt; 'Hydro Monhtly CFs'!$E$8, 'Hydro Monhtly CFs'!$K$7,$A7990 &lt; 'Hydro Monhtly CFs'!$E$9, 'Hydro Monhtly CFs'!$K$8,$A7990 &lt; 'Hydro Monhtly CFs'!$E$10, 'Hydro Monhtly CFs'!$K$9,$A7990 &lt; 'Hydro Monhtly CFs'!$E$11, 'Hydro Monhtly CFs'!$K$10,$A7990 &lt; 'Hydro Monhtly CFs'!$E$12, 'Hydro Monhtly CFs'!$K$11,$A7990 &lt; 'Hydro Monhtly CFs'!$E$13,'Hydro Monhtly CFs'!$K$12,$A7990&lt; 'Hydro Monhtly CFs'!$E$14, 'Hydro Monhtly CFs'!$K$13,$A7990&lt; 'Hydro Monhtly CFs'!$E$15, 'Hydro Monhtly CFs'!$K$14,$A7990 &gt;= 'Hydro Monhtly CFs'!$E$15, 'Hydro Monhtly CFs'!$K$15)</f>
        <v>0.23859381889329812</v>
      </c>
      <c r="L7990" s="453" cm="1">
        <f t="array" ref="L7990">_xlfn.IFS($A7990 &lt; 'Hydro Monhtly CFs'!$E$5, 'Hydro Monhtly CFs'!$H$4, $A7990 &lt; 'Hydro Monhtly CFs'!$E$6, 'Hydro Monhtly CFs'!$H$5,$A7990 &lt; 'Hydro Monhtly CFs'!$E$7, 'Hydro Monhtly CFs'!$H$6,$A7990 &lt; 'Hydro Monhtly CFs'!$E$8, 'Hydro Monhtly CFs'!$H$7,$A7990 &lt; 'Hydro Monhtly CFs'!$E$9, 'Hydro Monhtly CFs'!$H$8,$A7990 &lt; 'Hydro Monhtly CFs'!$E$10, 'Hydro Monhtly CFs'!$H$9,$A7990 &lt; 'Hydro Monhtly CFs'!$E$11, 'Hydro Monhtly CFs'!$H$10,$A7990 &lt; 'Hydro Monhtly CFs'!$E$12, 'Hydro Monhtly CFs'!$H$11,$A7990 &lt; 'Hydro Monhtly CFs'!$E$13,'Hydro Monhtly CFs'!$H$12,$A7990&lt; 'Hydro Monhtly CFs'!$E$14, 'Hydro Monhtly CFs'!$H$13,$A7990&lt; 'Hydro Monhtly CFs'!$E$15, 'Hydro Monhtly CFs'!$H$14,$A7990 &gt;= 'Hydro Monhtly CFs'!$E$15, 'Hydro Monhtly CFs'!$H$15)</f>
        <v>0.32287895943562611</v>
      </c>
      <c r="M7990" s="452">
        <v>1</v>
      </c>
      <c r="N7990" s="451">
        <f>IFERROR(IF(OR($A7990&lt;Assumptions!$F$43,$A7990&gt;Assumptions!$F$44),INDEX(New_Thermal!$K$10:$K$12,MATCH(Assumptions!$F$33,New_Thermal!$F$10:$F$12,0),1),INDEX(New_Thermal!$J$10:$J$12,MATCH(Assumptions!$F$33,New_Thermal!$F$10:$F$12,0),1)),1)</f>
        <v>0.99199999999999999</v>
      </c>
      <c r="O7990" s="452">
        <v>1</v>
      </c>
      <c r="P7990" s="485">
        <f ca="1"/>
        <v>0</v>
      </c>
      <c r="Q7990" s="485">
        <f ca="1"/>
        <v>0.13160027332811375</v>
      </c>
    </row>
    <row r="7991" spans="1:17">
      <c r="A7991" s="496">
        <v>7990</v>
      </c>
      <c r="B7991" s="451">
        <f>IFERROR(IF(OR($A7991&lt;Assumptions!$F$43,$A7991&gt;Assumptions!$F$44),INDEX(Existing!$O$13:$O$29,MATCH(Generators_variability!B$1,Existing!$A$13:$A$29,0),1),INDEX(Existing!$N$13:$N$29,MATCH(Generators_variability!B$1,Existing!$A$13:$A$29,0),1)),1)</f>
        <v>0.96391263057929732</v>
      </c>
      <c r="C7991" s="451">
        <f>IFERROR(IF(OR($A7991&lt;Assumptions!$F$43,$A7991&gt;Assumptions!$F$44),INDEX(Existing!$O$13:$O$29,MATCH(Generators_variability!C$1,Existing!$A$13:$A$29,0),1),INDEX(Existing!$N$13:$N$29,MATCH(Generators_variability!C$1,Existing!$A$13:$A$29,0),1)),1)</f>
        <v>0.89949748743718594</v>
      </c>
      <c r="D7991" s="451">
        <f>IFERROR(IF(OR($A7991&lt;Assumptions!$F$43,$A7991&gt;Assumptions!$F$44),INDEX(Existing!$O$13:$O$29,MATCH(Generators_variability!D$1,Existing!$A$13:$A$29,0),1),INDEX(Existing!$N$13:$N$29,MATCH(Generators_variability!D$1,Existing!$A$13:$A$29,0),1)),1)</f>
        <v>1</v>
      </c>
      <c r="E7991" s="451">
        <f>IFERROR(IF(OR($A7991&lt;Assumptions!$F$43,$A7991&gt;Assumptions!$F$44),INDEX(Existing!$O$13:$O$29,MATCH(Generators_variability!E$1,Existing!$A$13:$A$29,0),1),INDEX(Existing!$N$13:$N$29,MATCH(Generators_variability!E$1,Existing!$A$13:$A$29,0),1)),1)</f>
        <v>0.67632850241545894</v>
      </c>
      <c r="F7991" s="451">
        <f>IFERROR(IF(OR($A7991&lt;Assumptions!$F$43,$A7991&gt;Assumptions!$F$44),INDEX(Existing!$O$13:$O$29,MATCH(Generators_variability!F$1,Existing!$A$13:$A$29,0),1),INDEX(Existing!$N$13:$N$29,MATCH(Generators_variability!F$1,Existing!$A$13:$A$29,0),1)),1)</f>
        <v>0.84634448574969023</v>
      </c>
      <c r="G7991" s="451">
        <f>IFERROR(IF(OR($A7991&lt;Assumptions!$F$43,$A7991&gt;Assumptions!$F$44),INDEX(Existing!$O$13:$O$29,MATCH(Generators_variability!G$1,Existing!$A$13:$A$29,0),1),INDEX(Existing!$N$13:$N$29,MATCH(Generators_variability!G$1,Existing!$A$13:$A$29,0),1)),1)</f>
        <v>0.86012112741672497</v>
      </c>
      <c r="H7991" s="451">
        <f>IFERROR(IF(OR($A7991&lt;Assumptions!$F$43,$A7991&gt;Assumptions!$F$44),INDEX(Existing!$O$13:$O$29,MATCH(Generators_variability!H$1,Existing!$A$13:$A$29,0),1),INDEX(Existing!$N$13:$N$29,MATCH(Generators_variability!H$1,Existing!$A$13:$A$29,0),1)),1)</f>
        <v>0.90779230054996085</v>
      </c>
      <c r="I7991" s="451">
        <f>IFERROR(IF(OR($A7991&lt;Assumptions!$F$43,$A7991&gt;Assumptions!$F$44),INDEX(Existing!$O$13:$O$29,MATCH(Generators_variability!I$1,Existing!$A$13:$A$29,0),1),INDEX(Existing!$N$13:$N$29,MATCH(Generators_variability!I$1,Existing!$A$13:$A$29,0),1)),1)</f>
        <v>0.89655172413793105</v>
      </c>
      <c r="J7991" s="451">
        <f>IFERROR(IF(OR($A7991&lt;Assumptions!$F$43,$A7991&gt;Assumptions!$F$44),INDEX(Existing!$O$13:$O$29,MATCH(Generators_variability!J$1,Existing!$A$13:$A$29,0),1),INDEX(Existing!$N$13:$N$29,MATCH(Generators_variability!J$1,Existing!$A$13:$A$29,0),1)),1)</f>
        <v>0.8616739296464353</v>
      </c>
      <c r="K7991" s="453" cm="1">
        <f t="array" ref="K7991">_xlfn.IFS($A7991 &lt; 'Hydro Monhtly CFs'!$E$5, 'Hydro Monhtly CFs'!$K$4, $A7991 &lt; 'Hydro Monhtly CFs'!$E$6, 'Hydro Monhtly CFs'!$K$5,$A7991 &lt; 'Hydro Monhtly CFs'!$E$7, 'Hydro Monhtly CFs'!$K$6,$A7991 &lt; 'Hydro Monhtly CFs'!$E$8, 'Hydro Monhtly CFs'!$K$7,$A7991 &lt; 'Hydro Monhtly CFs'!$E$9, 'Hydro Monhtly CFs'!$K$8,$A7991 &lt; 'Hydro Monhtly CFs'!$E$10, 'Hydro Monhtly CFs'!$K$9,$A7991 &lt; 'Hydro Monhtly CFs'!$E$11, 'Hydro Monhtly CFs'!$K$10,$A7991 &lt; 'Hydro Monhtly CFs'!$E$12, 'Hydro Monhtly CFs'!$K$11,$A7991 &lt; 'Hydro Monhtly CFs'!$E$13,'Hydro Monhtly CFs'!$K$12,$A7991&lt; 'Hydro Monhtly CFs'!$E$14, 'Hydro Monhtly CFs'!$K$13,$A7991&lt; 'Hydro Monhtly CFs'!$E$15, 'Hydro Monhtly CFs'!$K$14,$A7991 &gt;= 'Hydro Monhtly CFs'!$E$15, 'Hydro Monhtly CFs'!$K$15)</f>
        <v>0.23859381889329812</v>
      </c>
      <c r="L7991" s="453" cm="1">
        <f t="array" ref="L7991">_xlfn.IFS($A7991 &lt; 'Hydro Monhtly CFs'!$E$5, 'Hydro Monhtly CFs'!$H$4, $A7991 &lt; 'Hydro Monhtly CFs'!$E$6, 'Hydro Monhtly CFs'!$H$5,$A7991 &lt; 'Hydro Monhtly CFs'!$E$7, 'Hydro Monhtly CFs'!$H$6,$A7991 &lt; 'Hydro Monhtly CFs'!$E$8, 'Hydro Monhtly CFs'!$H$7,$A7991 &lt; 'Hydro Monhtly CFs'!$E$9, 'Hydro Monhtly CFs'!$H$8,$A7991 &lt; 'Hydro Monhtly CFs'!$E$10, 'Hydro Monhtly CFs'!$H$9,$A7991 &lt; 'Hydro Monhtly CFs'!$E$11, 'Hydro Monhtly CFs'!$H$10,$A7991 &lt; 'Hydro Monhtly CFs'!$E$12, 'Hydro Monhtly CFs'!$H$11,$A7991 &lt; 'Hydro Monhtly CFs'!$E$13,'Hydro Monhtly CFs'!$H$12,$A7991&lt; 'Hydro Monhtly CFs'!$E$14, 'Hydro Monhtly CFs'!$H$13,$A7991&lt; 'Hydro Monhtly CFs'!$E$15, 'Hydro Monhtly CFs'!$H$14,$A7991 &gt;= 'Hydro Monhtly CFs'!$E$15, 'Hydro Monhtly CFs'!$H$15)</f>
        <v>0.32287895943562611</v>
      </c>
      <c r="M7991" s="452">
        <v>1</v>
      </c>
      <c r="N7991" s="451">
        <f>IFERROR(IF(OR($A7991&lt;Assumptions!$F$43,$A7991&gt;Assumptions!$F$44),INDEX(New_Thermal!$K$10:$K$12,MATCH(Assumptions!$F$33,New_Thermal!$F$10:$F$12,0),1),INDEX(New_Thermal!$J$10:$J$12,MATCH(Assumptions!$F$33,New_Thermal!$F$10:$F$12,0),1)),1)</f>
        <v>0.99199999999999999</v>
      </c>
      <c r="O7991" s="452">
        <v>1</v>
      </c>
      <c r="P7991" s="485">
        <f ca="1"/>
        <v>0</v>
      </c>
      <c r="Q7991" s="485">
        <f ca="1"/>
        <v>0</v>
      </c>
    </row>
    <row r="7992" spans="1:17">
      <c r="A7992" s="496">
        <v>7991</v>
      </c>
      <c r="B7992" s="451">
        <f>IFERROR(IF(OR($A7992&lt;Assumptions!$F$43,$A7992&gt;Assumptions!$F$44),INDEX(Existing!$O$13:$O$29,MATCH(Generators_variability!B$1,Existing!$A$13:$A$29,0),1),INDEX(Existing!$N$13:$N$29,MATCH(Generators_variability!B$1,Existing!$A$13:$A$29,0),1)),1)</f>
        <v>0.96391263057929732</v>
      </c>
      <c r="C7992" s="451">
        <f>IFERROR(IF(OR($A7992&lt;Assumptions!$F$43,$A7992&gt;Assumptions!$F$44),INDEX(Existing!$O$13:$O$29,MATCH(Generators_variability!C$1,Existing!$A$13:$A$29,0),1),INDEX(Existing!$N$13:$N$29,MATCH(Generators_variability!C$1,Existing!$A$13:$A$29,0),1)),1)</f>
        <v>0.89949748743718594</v>
      </c>
      <c r="D7992" s="451">
        <f>IFERROR(IF(OR($A7992&lt;Assumptions!$F$43,$A7992&gt;Assumptions!$F$44),INDEX(Existing!$O$13:$O$29,MATCH(Generators_variability!D$1,Existing!$A$13:$A$29,0),1),INDEX(Existing!$N$13:$N$29,MATCH(Generators_variability!D$1,Existing!$A$13:$A$29,0),1)),1)</f>
        <v>1</v>
      </c>
      <c r="E7992" s="451">
        <f>IFERROR(IF(OR($A7992&lt;Assumptions!$F$43,$A7992&gt;Assumptions!$F$44),INDEX(Existing!$O$13:$O$29,MATCH(Generators_variability!E$1,Existing!$A$13:$A$29,0),1),INDEX(Existing!$N$13:$N$29,MATCH(Generators_variability!E$1,Existing!$A$13:$A$29,0),1)),1)</f>
        <v>0.67632850241545894</v>
      </c>
      <c r="F7992" s="451">
        <f>IFERROR(IF(OR($A7992&lt;Assumptions!$F$43,$A7992&gt;Assumptions!$F$44),INDEX(Existing!$O$13:$O$29,MATCH(Generators_variability!F$1,Existing!$A$13:$A$29,0),1),INDEX(Existing!$N$13:$N$29,MATCH(Generators_variability!F$1,Existing!$A$13:$A$29,0),1)),1)</f>
        <v>0.84634448574969023</v>
      </c>
      <c r="G7992" s="451">
        <f>IFERROR(IF(OR($A7992&lt;Assumptions!$F$43,$A7992&gt;Assumptions!$F$44),INDEX(Existing!$O$13:$O$29,MATCH(Generators_variability!G$1,Existing!$A$13:$A$29,0),1),INDEX(Existing!$N$13:$N$29,MATCH(Generators_variability!G$1,Existing!$A$13:$A$29,0),1)),1)</f>
        <v>0.86012112741672497</v>
      </c>
      <c r="H7992" s="451">
        <f>IFERROR(IF(OR($A7992&lt;Assumptions!$F$43,$A7992&gt;Assumptions!$F$44),INDEX(Existing!$O$13:$O$29,MATCH(Generators_variability!H$1,Existing!$A$13:$A$29,0),1),INDEX(Existing!$N$13:$N$29,MATCH(Generators_variability!H$1,Existing!$A$13:$A$29,0),1)),1)</f>
        <v>0.90779230054996085</v>
      </c>
      <c r="I7992" s="451">
        <f>IFERROR(IF(OR($A7992&lt;Assumptions!$F$43,$A7992&gt;Assumptions!$F$44),INDEX(Existing!$O$13:$O$29,MATCH(Generators_variability!I$1,Existing!$A$13:$A$29,0),1),INDEX(Existing!$N$13:$N$29,MATCH(Generators_variability!I$1,Existing!$A$13:$A$29,0),1)),1)</f>
        <v>0.89655172413793105</v>
      </c>
      <c r="J7992" s="451">
        <f>IFERROR(IF(OR($A7992&lt;Assumptions!$F$43,$A7992&gt;Assumptions!$F$44),INDEX(Existing!$O$13:$O$29,MATCH(Generators_variability!J$1,Existing!$A$13:$A$29,0),1),INDEX(Existing!$N$13:$N$29,MATCH(Generators_variability!J$1,Existing!$A$13:$A$29,0),1)),1)</f>
        <v>0.8616739296464353</v>
      </c>
      <c r="K7992" s="453" cm="1">
        <f t="array" ref="K7992">_xlfn.IFS($A7992 &lt; 'Hydro Monhtly CFs'!$E$5, 'Hydro Monhtly CFs'!$K$4, $A7992 &lt; 'Hydro Monhtly CFs'!$E$6, 'Hydro Monhtly CFs'!$K$5,$A7992 &lt; 'Hydro Monhtly CFs'!$E$7, 'Hydro Monhtly CFs'!$K$6,$A7992 &lt; 'Hydro Monhtly CFs'!$E$8, 'Hydro Monhtly CFs'!$K$7,$A7992 &lt; 'Hydro Monhtly CFs'!$E$9, 'Hydro Monhtly CFs'!$K$8,$A7992 &lt; 'Hydro Monhtly CFs'!$E$10, 'Hydro Monhtly CFs'!$K$9,$A7992 &lt; 'Hydro Monhtly CFs'!$E$11, 'Hydro Monhtly CFs'!$K$10,$A7992 &lt; 'Hydro Monhtly CFs'!$E$12, 'Hydro Monhtly CFs'!$K$11,$A7992 &lt; 'Hydro Monhtly CFs'!$E$13,'Hydro Monhtly CFs'!$K$12,$A7992&lt; 'Hydro Monhtly CFs'!$E$14, 'Hydro Monhtly CFs'!$K$13,$A7992&lt; 'Hydro Monhtly CFs'!$E$15, 'Hydro Monhtly CFs'!$K$14,$A7992 &gt;= 'Hydro Monhtly CFs'!$E$15, 'Hydro Monhtly CFs'!$K$15)</f>
        <v>0.23859381889329812</v>
      </c>
      <c r="L7992" s="453" cm="1">
        <f t="array" ref="L7992">_xlfn.IFS($A7992 &lt; 'Hydro Monhtly CFs'!$E$5, 'Hydro Monhtly CFs'!$H$4, $A7992 &lt; 'Hydro Monhtly CFs'!$E$6, 'Hydro Monhtly CFs'!$H$5,$A7992 &lt; 'Hydro Monhtly CFs'!$E$7, 'Hydro Monhtly CFs'!$H$6,$A7992 &lt; 'Hydro Monhtly CFs'!$E$8, 'Hydro Monhtly CFs'!$H$7,$A7992 &lt; 'Hydro Monhtly CFs'!$E$9, 'Hydro Monhtly CFs'!$H$8,$A7992 &lt; 'Hydro Monhtly CFs'!$E$10, 'Hydro Monhtly CFs'!$H$9,$A7992 &lt; 'Hydro Monhtly CFs'!$E$11, 'Hydro Monhtly CFs'!$H$10,$A7992 &lt; 'Hydro Monhtly CFs'!$E$12, 'Hydro Monhtly CFs'!$H$11,$A7992 &lt; 'Hydro Monhtly CFs'!$E$13,'Hydro Monhtly CFs'!$H$12,$A7992&lt; 'Hydro Monhtly CFs'!$E$14, 'Hydro Monhtly CFs'!$H$13,$A7992&lt; 'Hydro Monhtly CFs'!$E$15, 'Hydro Monhtly CFs'!$H$14,$A7992 &gt;= 'Hydro Monhtly CFs'!$E$15, 'Hydro Monhtly CFs'!$H$15)</f>
        <v>0.32287895943562611</v>
      </c>
      <c r="M7992" s="452">
        <v>1</v>
      </c>
      <c r="N7992" s="451">
        <f>IFERROR(IF(OR($A7992&lt;Assumptions!$F$43,$A7992&gt;Assumptions!$F$44),INDEX(New_Thermal!$K$10:$K$12,MATCH(Assumptions!$F$33,New_Thermal!$F$10:$F$12,0),1),INDEX(New_Thermal!$J$10:$J$12,MATCH(Assumptions!$F$33,New_Thermal!$F$10:$F$12,0),1)),1)</f>
        <v>0.99199999999999999</v>
      </c>
      <c r="O7992" s="452">
        <v>1</v>
      </c>
      <c r="P7992" s="485">
        <f ca="1"/>
        <v>0</v>
      </c>
      <c r="Q7992" s="485">
        <f ca="1"/>
        <v>9.4479756616822237E-3</v>
      </c>
    </row>
    <row r="7993" spans="1:17">
      <c r="A7993" s="496">
        <v>7992</v>
      </c>
      <c r="B7993" s="451">
        <f>IFERROR(IF(OR($A7993&lt;Assumptions!$F$43,$A7993&gt;Assumptions!$F$44),INDEX(Existing!$O$13:$O$29,MATCH(Generators_variability!B$1,Existing!$A$13:$A$29,0),1),INDEX(Existing!$N$13:$N$29,MATCH(Generators_variability!B$1,Existing!$A$13:$A$29,0),1)),1)</f>
        <v>0.96391263057929732</v>
      </c>
      <c r="C7993" s="451">
        <f>IFERROR(IF(OR($A7993&lt;Assumptions!$F$43,$A7993&gt;Assumptions!$F$44),INDEX(Existing!$O$13:$O$29,MATCH(Generators_variability!C$1,Existing!$A$13:$A$29,0),1),INDEX(Existing!$N$13:$N$29,MATCH(Generators_variability!C$1,Existing!$A$13:$A$29,0),1)),1)</f>
        <v>0.89949748743718594</v>
      </c>
      <c r="D7993" s="451">
        <f>IFERROR(IF(OR($A7993&lt;Assumptions!$F$43,$A7993&gt;Assumptions!$F$44),INDEX(Existing!$O$13:$O$29,MATCH(Generators_variability!D$1,Existing!$A$13:$A$29,0),1),INDEX(Existing!$N$13:$N$29,MATCH(Generators_variability!D$1,Existing!$A$13:$A$29,0),1)),1)</f>
        <v>1</v>
      </c>
      <c r="E7993" s="451">
        <f>IFERROR(IF(OR($A7993&lt;Assumptions!$F$43,$A7993&gt;Assumptions!$F$44),INDEX(Existing!$O$13:$O$29,MATCH(Generators_variability!E$1,Existing!$A$13:$A$29,0),1),INDEX(Existing!$N$13:$N$29,MATCH(Generators_variability!E$1,Existing!$A$13:$A$29,0),1)),1)</f>
        <v>0.67632850241545894</v>
      </c>
      <c r="F7993" s="451">
        <f>IFERROR(IF(OR($A7993&lt;Assumptions!$F$43,$A7993&gt;Assumptions!$F$44),INDEX(Existing!$O$13:$O$29,MATCH(Generators_variability!F$1,Existing!$A$13:$A$29,0),1),INDEX(Existing!$N$13:$N$29,MATCH(Generators_variability!F$1,Existing!$A$13:$A$29,0),1)),1)</f>
        <v>0.84634448574969023</v>
      </c>
      <c r="G7993" s="451">
        <f>IFERROR(IF(OR($A7993&lt;Assumptions!$F$43,$A7993&gt;Assumptions!$F$44),INDEX(Existing!$O$13:$O$29,MATCH(Generators_variability!G$1,Existing!$A$13:$A$29,0),1),INDEX(Existing!$N$13:$N$29,MATCH(Generators_variability!G$1,Existing!$A$13:$A$29,0),1)),1)</f>
        <v>0.86012112741672497</v>
      </c>
      <c r="H7993" s="451">
        <f>IFERROR(IF(OR($A7993&lt;Assumptions!$F$43,$A7993&gt;Assumptions!$F$44),INDEX(Existing!$O$13:$O$29,MATCH(Generators_variability!H$1,Existing!$A$13:$A$29,0),1),INDEX(Existing!$N$13:$N$29,MATCH(Generators_variability!H$1,Existing!$A$13:$A$29,0),1)),1)</f>
        <v>0.90779230054996085</v>
      </c>
      <c r="I7993" s="451">
        <f>IFERROR(IF(OR($A7993&lt;Assumptions!$F$43,$A7993&gt;Assumptions!$F$44),INDEX(Existing!$O$13:$O$29,MATCH(Generators_variability!I$1,Existing!$A$13:$A$29,0),1),INDEX(Existing!$N$13:$N$29,MATCH(Generators_variability!I$1,Existing!$A$13:$A$29,0),1)),1)</f>
        <v>0.89655172413793105</v>
      </c>
      <c r="J7993" s="451">
        <f>IFERROR(IF(OR($A7993&lt;Assumptions!$F$43,$A7993&gt;Assumptions!$F$44),INDEX(Existing!$O$13:$O$29,MATCH(Generators_variability!J$1,Existing!$A$13:$A$29,0),1),INDEX(Existing!$N$13:$N$29,MATCH(Generators_variability!J$1,Existing!$A$13:$A$29,0),1)),1)</f>
        <v>0.8616739296464353</v>
      </c>
      <c r="K7993" s="453" cm="1">
        <f t="array" ref="K7993">_xlfn.IFS($A7993 &lt; 'Hydro Monhtly CFs'!$E$5, 'Hydro Monhtly CFs'!$K$4, $A7993 &lt; 'Hydro Monhtly CFs'!$E$6, 'Hydro Monhtly CFs'!$K$5,$A7993 &lt; 'Hydro Monhtly CFs'!$E$7, 'Hydro Monhtly CFs'!$K$6,$A7993 &lt; 'Hydro Monhtly CFs'!$E$8, 'Hydro Monhtly CFs'!$K$7,$A7993 &lt; 'Hydro Monhtly CFs'!$E$9, 'Hydro Monhtly CFs'!$K$8,$A7993 &lt; 'Hydro Monhtly CFs'!$E$10, 'Hydro Monhtly CFs'!$K$9,$A7993 &lt; 'Hydro Monhtly CFs'!$E$11, 'Hydro Monhtly CFs'!$K$10,$A7993 &lt; 'Hydro Monhtly CFs'!$E$12, 'Hydro Monhtly CFs'!$K$11,$A7993 &lt; 'Hydro Monhtly CFs'!$E$13,'Hydro Monhtly CFs'!$K$12,$A7993&lt; 'Hydro Monhtly CFs'!$E$14, 'Hydro Monhtly CFs'!$K$13,$A7993&lt; 'Hydro Monhtly CFs'!$E$15, 'Hydro Monhtly CFs'!$K$14,$A7993 &gt;= 'Hydro Monhtly CFs'!$E$15, 'Hydro Monhtly CFs'!$K$15)</f>
        <v>0.23859381889329812</v>
      </c>
      <c r="L7993" s="453" cm="1">
        <f t="array" ref="L7993">_xlfn.IFS($A7993 &lt; 'Hydro Monhtly CFs'!$E$5, 'Hydro Monhtly CFs'!$H$4, $A7993 &lt; 'Hydro Monhtly CFs'!$E$6, 'Hydro Monhtly CFs'!$H$5,$A7993 &lt; 'Hydro Monhtly CFs'!$E$7, 'Hydro Monhtly CFs'!$H$6,$A7993 &lt; 'Hydro Monhtly CFs'!$E$8, 'Hydro Monhtly CFs'!$H$7,$A7993 &lt; 'Hydro Monhtly CFs'!$E$9, 'Hydro Monhtly CFs'!$H$8,$A7993 &lt; 'Hydro Monhtly CFs'!$E$10, 'Hydro Monhtly CFs'!$H$9,$A7993 &lt; 'Hydro Monhtly CFs'!$E$11, 'Hydro Monhtly CFs'!$H$10,$A7993 &lt; 'Hydro Monhtly CFs'!$E$12, 'Hydro Monhtly CFs'!$H$11,$A7993 &lt; 'Hydro Monhtly CFs'!$E$13,'Hydro Monhtly CFs'!$H$12,$A7993&lt; 'Hydro Monhtly CFs'!$E$14, 'Hydro Monhtly CFs'!$H$13,$A7993&lt; 'Hydro Monhtly CFs'!$E$15, 'Hydro Monhtly CFs'!$H$14,$A7993 &gt;= 'Hydro Monhtly CFs'!$E$15, 'Hydro Monhtly CFs'!$H$15)</f>
        <v>0.32287895943562611</v>
      </c>
      <c r="M7993" s="452">
        <v>1</v>
      </c>
      <c r="N7993" s="451">
        <f>IFERROR(IF(OR($A7993&lt;Assumptions!$F$43,$A7993&gt;Assumptions!$F$44),INDEX(New_Thermal!$K$10:$K$12,MATCH(Assumptions!$F$33,New_Thermal!$F$10:$F$12,0),1),INDEX(New_Thermal!$J$10:$J$12,MATCH(Assumptions!$F$33,New_Thermal!$F$10:$F$12,0),1)),1)</f>
        <v>0.99199999999999999</v>
      </c>
      <c r="O7993" s="452">
        <v>1</v>
      </c>
      <c r="P7993" s="485">
        <f ca="1"/>
        <v>0</v>
      </c>
      <c r="Q7993" s="485">
        <f ca="1"/>
        <v>6.4430891998045747E-2</v>
      </c>
    </row>
    <row r="7994" spans="1:17">
      <c r="A7994" s="496">
        <v>7993</v>
      </c>
      <c r="B7994" s="451">
        <f>IFERROR(IF(OR($A7994&lt;Assumptions!$F$43,$A7994&gt;Assumptions!$F$44),INDEX(Existing!$O$13:$O$29,MATCH(Generators_variability!B$1,Existing!$A$13:$A$29,0),1),INDEX(Existing!$N$13:$N$29,MATCH(Generators_variability!B$1,Existing!$A$13:$A$29,0),1)),1)</f>
        <v>0.96391263057929732</v>
      </c>
      <c r="C7994" s="451">
        <f>IFERROR(IF(OR($A7994&lt;Assumptions!$F$43,$A7994&gt;Assumptions!$F$44),INDEX(Existing!$O$13:$O$29,MATCH(Generators_variability!C$1,Existing!$A$13:$A$29,0),1),INDEX(Existing!$N$13:$N$29,MATCH(Generators_variability!C$1,Existing!$A$13:$A$29,0),1)),1)</f>
        <v>0.89949748743718594</v>
      </c>
      <c r="D7994" s="451">
        <f>IFERROR(IF(OR($A7994&lt;Assumptions!$F$43,$A7994&gt;Assumptions!$F$44),INDEX(Existing!$O$13:$O$29,MATCH(Generators_variability!D$1,Existing!$A$13:$A$29,0),1),INDEX(Existing!$N$13:$N$29,MATCH(Generators_variability!D$1,Existing!$A$13:$A$29,0),1)),1)</f>
        <v>1</v>
      </c>
      <c r="E7994" s="451">
        <f>IFERROR(IF(OR($A7994&lt;Assumptions!$F$43,$A7994&gt;Assumptions!$F$44),INDEX(Existing!$O$13:$O$29,MATCH(Generators_variability!E$1,Existing!$A$13:$A$29,0),1),INDEX(Existing!$N$13:$N$29,MATCH(Generators_variability!E$1,Existing!$A$13:$A$29,0),1)),1)</f>
        <v>0.67632850241545894</v>
      </c>
      <c r="F7994" s="451">
        <f>IFERROR(IF(OR($A7994&lt;Assumptions!$F$43,$A7994&gt;Assumptions!$F$44),INDEX(Existing!$O$13:$O$29,MATCH(Generators_variability!F$1,Existing!$A$13:$A$29,0),1),INDEX(Existing!$N$13:$N$29,MATCH(Generators_variability!F$1,Existing!$A$13:$A$29,0),1)),1)</f>
        <v>0.84634448574969023</v>
      </c>
      <c r="G7994" s="451">
        <f>IFERROR(IF(OR($A7994&lt;Assumptions!$F$43,$A7994&gt;Assumptions!$F$44),INDEX(Existing!$O$13:$O$29,MATCH(Generators_variability!G$1,Existing!$A$13:$A$29,0),1),INDEX(Existing!$N$13:$N$29,MATCH(Generators_variability!G$1,Existing!$A$13:$A$29,0),1)),1)</f>
        <v>0.86012112741672497</v>
      </c>
      <c r="H7994" s="451">
        <f>IFERROR(IF(OR($A7994&lt;Assumptions!$F$43,$A7994&gt;Assumptions!$F$44),INDEX(Existing!$O$13:$O$29,MATCH(Generators_variability!H$1,Existing!$A$13:$A$29,0),1),INDEX(Existing!$N$13:$N$29,MATCH(Generators_variability!H$1,Existing!$A$13:$A$29,0),1)),1)</f>
        <v>0.90779230054996085</v>
      </c>
      <c r="I7994" s="451">
        <f>IFERROR(IF(OR($A7994&lt;Assumptions!$F$43,$A7994&gt;Assumptions!$F$44),INDEX(Existing!$O$13:$O$29,MATCH(Generators_variability!I$1,Existing!$A$13:$A$29,0),1),INDEX(Existing!$N$13:$N$29,MATCH(Generators_variability!I$1,Existing!$A$13:$A$29,0),1)),1)</f>
        <v>0.89655172413793105</v>
      </c>
      <c r="J7994" s="451">
        <f>IFERROR(IF(OR($A7994&lt;Assumptions!$F$43,$A7994&gt;Assumptions!$F$44),INDEX(Existing!$O$13:$O$29,MATCH(Generators_variability!J$1,Existing!$A$13:$A$29,0),1),INDEX(Existing!$N$13:$N$29,MATCH(Generators_variability!J$1,Existing!$A$13:$A$29,0),1)),1)</f>
        <v>0.8616739296464353</v>
      </c>
      <c r="K7994" s="453" cm="1">
        <f t="array" ref="K7994">_xlfn.IFS($A7994 &lt; 'Hydro Monhtly CFs'!$E$5, 'Hydro Monhtly CFs'!$K$4, $A7994 &lt; 'Hydro Monhtly CFs'!$E$6, 'Hydro Monhtly CFs'!$K$5,$A7994 &lt; 'Hydro Monhtly CFs'!$E$7, 'Hydro Monhtly CFs'!$K$6,$A7994 &lt; 'Hydro Monhtly CFs'!$E$8, 'Hydro Monhtly CFs'!$K$7,$A7994 &lt; 'Hydro Monhtly CFs'!$E$9, 'Hydro Monhtly CFs'!$K$8,$A7994 &lt; 'Hydro Monhtly CFs'!$E$10, 'Hydro Monhtly CFs'!$K$9,$A7994 &lt; 'Hydro Monhtly CFs'!$E$11, 'Hydro Monhtly CFs'!$K$10,$A7994 &lt; 'Hydro Monhtly CFs'!$E$12, 'Hydro Monhtly CFs'!$K$11,$A7994 &lt; 'Hydro Monhtly CFs'!$E$13,'Hydro Monhtly CFs'!$K$12,$A7994&lt; 'Hydro Monhtly CFs'!$E$14, 'Hydro Monhtly CFs'!$K$13,$A7994&lt; 'Hydro Monhtly CFs'!$E$15, 'Hydro Monhtly CFs'!$K$14,$A7994 &gt;= 'Hydro Monhtly CFs'!$E$15, 'Hydro Monhtly CFs'!$K$15)</f>
        <v>0.23859381889329812</v>
      </c>
      <c r="L7994" s="453" cm="1">
        <f t="array" ref="L7994">_xlfn.IFS($A7994 &lt; 'Hydro Monhtly CFs'!$E$5, 'Hydro Monhtly CFs'!$H$4, $A7994 &lt; 'Hydro Monhtly CFs'!$E$6, 'Hydro Monhtly CFs'!$H$5,$A7994 &lt; 'Hydro Monhtly CFs'!$E$7, 'Hydro Monhtly CFs'!$H$6,$A7994 &lt; 'Hydro Monhtly CFs'!$E$8, 'Hydro Monhtly CFs'!$H$7,$A7994 &lt; 'Hydro Monhtly CFs'!$E$9, 'Hydro Monhtly CFs'!$H$8,$A7994 &lt; 'Hydro Monhtly CFs'!$E$10, 'Hydro Monhtly CFs'!$H$9,$A7994 &lt; 'Hydro Monhtly CFs'!$E$11, 'Hydro Monhtly CFs'!$H$10,$A7994 &lt; 'Hydro Monhtly CFs'!$E$12, 'Hydro Monhtly CFs'!$H$11,$A7994 &lt; 'Hydro Monhtly CFs'!$E$13,'Hydro Monhtly CFs'!$H$12,$A7994&lt; 'Hydro Monhtly CFs'!$E$14, 'Hydro Monhtly CFs'!$H$13,$A7994&lt; 'Hydro Monhtly CFs'!$E$15, 'Hydro Monhtly CFs'!$H$14,$A7994 &gt;= 'Hydro Monhtly CFs'!$E$15, 'Hydro Monhtly CFs'!$H$15)</f>
        <v>0.32287895943562611</v>
      </c>
      <c r="M7994" s="452">
        <v>1</v>
      </c>
      <c r="N7994" s="451">
        <f>IFERROR(IF(OR($A7994&lt;Assumptions!$F$43,$A7994&gt;Assumptions!$F$44),INDEX(New_Thermal!$K$10:$K$12,MATCH(Assumptions!$F$33,New_Thermal!$F$10:$F$12,0),1),INDEX(New_Thermal!$J$10:$J$12,MATCH(Assumptions!$F$33,New_Thermal!$F$10:$F$12,0),1)),1)</f>
        <v>0.99199999999999999</v>
      </c>
      <c r="O7994" s="452">
        <v>1</v>
      </c>
      <c r="P7994" s="485">
        <f ca="1"/>
        <v>0</v>
      </c>
      <c r="Q7994" s="485">
        <f ca="1"/>
        <v>6.4430891998045747E-2</v>
      </c>
    </row>
    <row r="7995" spans="1:17">
      <c r="A7995" s="496">
        <v>7994</v>
      </c>
      <c r="B7995" s="451">
        <f>IFERROR(IF(OR($A7995&lt;Assumptions!$F$43,$A7995&gt;Assumptions!$F$44),INDEX(Existing!$O$13:$O$29,MATCH(Generators_variability!B$1,Existing!$A$13:$A$29,0),1),INDEX(Existing!$N$13:$N$29,MATCH(Generators_variability!B$1,Existing!$A$13:$A$29,0),1)),1)</f>
        <v>0.96391263057929732</v>
      </c>
      <c r="C7995" s="451">
        <f>IFERROR(IF(OR($A7995&lt;Assumptions!$F$43,$A7995&gt;Assumptions!$F$44),INDEX(Existing!$O$13:$O$29,MATCH(Generators_variability!C$1,Existing!$A$13:$A$29,0),1),INDEX(Existing!$N$13:$N$29,MATCH(Generators_variability!C$1,Existing!$A$13:$A$29,0),1)),1)</f>
        <v>0.89949748743718594</v>
      </c>
      <c r="D7995" s="451">
        <f>IFERROR(IF(OR($A7995&lt;Assumptions!$F$43,$A7995&gt;Assumptions!$F$44),INDEX(Existing!$O$13:$O$29,MATCH(Generators_variability!D$1,Existing!$A$13:$A$29,0),1),INDEX(Existing!$N$13:$N$29,MATCH(Generators_variability!D$1,Existing!$A$13:$A$29,0),1)),1)</f>
        <v>1</v>
      </c>
      <c r="E7995" s="451">
        <f>IFERROR(IF(OR($A7995&lt;Assumptions!$F$43,$A7995&gt;Assumptions!$F$44),INDEX(Existing!$O$13:$O$29,MATCH(Generators_variability!E$1,Existing!$A$13:$A$29,0),1),INDEX(Existing!$N$13:$N$29,MATCH(Generators_variability!E$1,Existing!$A$13:$A$29,0),1)),1)</f>
        <v>0.67632850241545894</v>
      </c>
      <c r="F7995" s="451">
        <f>IFERROR(IF(OR($A7995&lt;Assumptions!$F$43,$A7995&gt;Assumptions!$F$44),INDEX(Existing!$O$13:$O$29,MATCH(Generators_variability!F$1,Existing!$A$13:$A$29,0),1),INDEX(Existing!$N$13:$N$29,MATCH(Generators_variability!F$1,Existing!$A$13:$A$29,0),1)),1)</f>
        <v>0.84634448574969023</v>
      </c>
      <c r="G7995" s="451">
        <f>IFERROR(IF(OR($A7995&lt;Assumptions!$F$43,$A7995&gt;Assumptions!$F$44),INDEX(Existing!$O$13:$O$29,MATCH(Generators_variability!G$1,Existing!$A$13:$A$29,0),1),INDEX(Existing!$N$13:$N$29,MATCH(Generators_variability!G$1,Existing!$A$13:$A$29,0),1)),1)</f>
        <v>0.86012112741672497</v>
      </c>
      <c r="H7995" s="451">
        <f>IFERROR(IF(OR($A7995&lt;Assumptions!$F$43,$A7995&gt;Assumptions!$F$44),INDEX(Existing!$O$13:$O$29,MATCH(Generators_variability!H$1,Existing!$A$13:$A$29,0),1),INDEX(Existing!$N$13:$N$29,MATCH(Generators_variability!H$1,Existing!$A$13:$A$29,0),1)),1)</f>
        <v>0.90779230054996085</v>
      </c>
      <c r="I7995" s="451">
        <f>IFERROR(IF(OR($A7995&lt;Assumptions!$F$43,$A7995&gt;Assumptions!$F$44),INDEX(Existing!$O$13:$O$29,MATCH(Generators_variability!I$1,Existing!$A$13:$A$29,0),1),INDEX(Existing!$N$13:$N$29,MATCH(Generators_variability!I$1,Existing!$A$13:$A$29,0),1)),1)</f>
        <v>0.89655172413793105</v>
      </c>
      <c r="J7995" s="451">
        <f>IFERROR(IF(OR($A7995&lt;Assumptions!$F$43,$A7995&gt;Assumptions!$F$44),INDEX(Existing!$O$13:$O$29,MATCH(Generators_variability!J$1,Existing!$A$13:$A$29,0),1),INDEX(Existing!$N$13:$N$29,MATCH(Generators_variability!J$1,Existing!$A$13:$A$29,0),1)),1)</f>
        <v>0.8616739296464353</v>
      </c>
      <c r="K7995" s="453" cm="1">
        <f t="array" ref="K7995">_xlfn.IFS($A7995 &lt; 'Hydro Monhtly CFs'!$E$5, 'Hydro Monhtly CFs'!$K$4, $A7995 &lt; 'Hydro Monhtly CFs'!$E$6, 'Hydro Monhtly CFs'!$K$5,$A7995 &lt; 'Hydro Monhtly CFs'!$E$7, 'Hydro Monhtly CFs'!$K$6,$A7995 &lt; 'Hydro Monhtly CFs'!$E$8, 'Hydro Monhtly CFs'!$K$7,$A7995 &lt; 'Hydro Monhtly CFs'!$E$9, 'Hydro Monhtly CFs'!$K$8,$A7995 &lt; 'Hydro Monhtly CFs'!$E$10, 'Hydro Monhtly CFs'!$K$9,$A7995 &lt; 'Hydro Monhtly CFs'!$E$11, 'Hydro Monhtly CFs'!$K$10,$A7995 &lt; 'Hydro Monhtly CFs'!$E$12, 'Hydro Monhtly CFs'!$K$11,$A7995 &lt; 'Hydro Monhtly CFs'!$E$13,'Hydro Monhtly CFs'!$K$12,$A7995&lt; 'Hydro Monhtly CFs'!$E$14, 'Hydro Monhtly CFs'!$K$13,$A7995&lt; 'Hydro Monhtly CFs'!$E$15, 'Hydro Monhtly CFs'!$K$14,$A7995 &gt;= 'Hydro Monhtly CFs'!$E$15, 'Hydro Monhtly CFs'!$K$15)</f>
        <v>0.23859381889329812</v>
      </c>
      <c r="L7995" s="453" cm="1">
        <f t="array" ref="L7995">_xlfn.IFS($A7995 &lt; 'Hydro Monhtly CFs'!$E$5, 'Hydro Monhtly CFs'!$H$4, $A7995 &lt; 'Hydro Monhtly CFs'!$E$6, 'Hydro Monhtly CFs'!$H$5,$A7995 &lt; 'Hydro Monhtly CFs'!$E$7, 'Hydro Monhtly CFs'!$H$6,$A7995 &lt; 'Hydro Monhtly CFs'!$E$8, 'Hydro Monhtly CFs'!$H$7,$A7995 &lt; 'Hydro Monhtly CFs'!$E$9, 'Hydro Monhtly CFs'!$H$8,$A7995 &lt; 'Hydro Monhtly CFs'!$E$10, 'Hydro Monhtly CFs'!$H$9,$A7995 &lt; 'Hydro Monhtly CFs'!$E$11, 'Hydro Monhtly CFs'!$H$10,$A7995 &lt; 'Hydro Monhtly CFs'!$E$12, 'Hydro Monhtly CFs'!$H$11,$A7995 &lt; 'Hydro Monhtly CFs'!$E$13,'Hydro Monhtly CFs'!$H$12,$A7995&lt; 'Hydro Monhtly CFs'!$E$14, 'Hydro Monhtly CFs'!$H$13,$A7995&lt; 'Hydro Monhtly CFs'!$E$15, 'Hydro Monhtly CFs'!$H$14,$A7995 &gt;= 'Hydro Monhtly CFs'!$E$15, 'Hydro Monhtly CFs'!$H$15)</f>
        <v>0.32287895943562611</v>
      </c>
      <c r="M7995" s="452">
        <v>1</v>
      </c>
      <c r="N7995" s="451">
        <f>IFERROR(IF(OR($A7995&lt;Assumptions!$F$43,$A7995&gt;Assumptions!$F$44),INDEX(New_Thermal!$K$10:$K$12,MATCH(Assumptions!$F$33,New_Thermal!$F$10:$F$12,0),1),INDEX(New_Thermal!$J$10:$J$12,MATCH(Assumptions!$F$33,New_Thermal!$F$10:$F$12,0),1)),1)</f>
        <v>0.99199999999999999</v>
      </c>
      <c r="O7995" s="452">
        <v>1</v>
      </c>
      <c r="P7995" s="485">
        <f ca="1"/>
        <v>0</v>
      </c>
      <c r="Q7995" s="485">
        <f ca="1"/>
        <v>6.4430891998045747E-2</v>
      </c>
    </row>
    <row r="7996" spans="1:17">
      <c r="A7996" s="496">
        <v>7995</v>
      </c>
      <c r="B7996" s="451">
        <f>IFERROR(IF(OR($A7996&lt;Assumptions!$F$43,$A7996&gt;Assumptions!$F$44),INDEX(Existing!$O$13:$O$29,MATCH(Generators_variability!B$1,Existing!$A$13:$A$29,0),1),INDEX(Existing!$N$13:$N$29,MATCH(Generators_variability!B$1,Existing!$A$13:$A$29,0),1)),1)</f>
        <v>0.96391263057929732</v>
      </c>
      <c r="C7996" s="451">
        <f>IFERROR(IF(OR($A7996&lt;Assumptions!$F$43,$A7996&gt;Assumptions!$F$44),INDEX(Existing!$O$13:$O$29,MATCH(Generators_variability!C$1,Existing!$A$13:$A$29,0),1),INDEX(Existing!$N$13:$N$29,MATCH(Generators_variability!C$1,Existing!$A$13:$A$29,0),1)),1)</f>
        <v>0.89949748743718594</v>
      </c>
      <c r="D7996" s="451">
        <f>IFERROR(IF(OR($A7996&lt;Assumptions!$F$43,$A7996&gt;Assumptions!$F$44),INDEX(Existing!$O$13:$O$29,MATCH(Generators_variability!D$1,Existing!$A$13:$A$29,0),1),INDEX(Existing!$N$13:$N$29,MATCH(Generators_variability!D$1,Existing!$A$13:$A$29,0),1)),1)</f>
        <v>1</v>
      </c>
      <c r="E7996" s="451">
        <f>IFERROR(IF(OR($A7996&lt;Assumptions!$F$43,$A7996&gt;Assumptions!$F$44),INDEX(Existing!$O$13:$O$29,MATCH(Generators_variability!E$1,Existing!$A$13:$A$29,0),1),INDEX(Existing!$N$13:$N$29,MATCH(Generators_variability!E$1,Existing!$A$13:$A$29,0),1)),1)</f>
        <v>0.67632850241545894</v>
      </c>
      <c r="F7996" s="451">
        <f>IFERROR(IF(OR($A7996&lt;Assumptions!$F$43,$A7996&gt;Assumptions!$F$44),INDEX(Existing!$O$13:$O$29,MATCH(Generators_variability!F$1,Existing!$A$13:$A$29,0),1),INDEX(Existing!$N$13:$N$29,MATCH(Generators_variability!F$1,Existing!$A$13:$A$29,0),1)),1)</f>
        <v>0.84634448574969023</v>
      </c>
      <c r="G7996" s="451">
        <f>IFERROR(IF(OR($A7996&lt;Assumptions!$F$43,$A7996&gt;Assumptions!$F$44),INDEX(Existing!$O$13:$O$29,MATCH(Generators_variability!G$1,Existing!$A$13:$A$29,0),1),INDEX(Existing!$N$13:$N$29,MATCH(Generators_variability!G$1,Existing!$A$13:$A$29,0),1)),1)</f>
        <v>0.86012112741672497</v>
      </c>
      <c r="H7996" s="451">
        <f>IFERROR(IF(OR($A7996&lt;Assumptions!$F$43,$A7996&gt;Assumptions!$F$44),INDEX(Existing!$O$13:$O$29,MATCH(Generators_variability!H$1,Existing!$A$13:$A$29,0),1),INDEX(Existing!$N$13:$N$29,MATCH(Generators_variability!H$1,Existing!$A$13:$A$29,0),1)),1)</f>
        <v>0.90779230054996085</v>
      </c>
      <c r="I7996" s="451">
        <f>IFERROR(IF(OR($A7996&lt;Assumptions!$F$43,$A7996&gt;Assumptions!$F$44),INDEX(Existing!$O$13:$O$29,MATCH(Generators_variability!I$1,Existing!$A$13:$A$29,0),1),INDEX(Existing!$N$13:$N$29,MATCH(Generators_variability!I$1,Existing!$A$13:$A$29,0),1)),1)</f>
        <v>0.89655172413793105</v>
      </c>
      <c r="J7996" s="451">
        <f>IFERROR(IF(OR($A7996&lt;Assumptions!$F$43,$A7996&gt;Assumptions!$F$44),INDEX(Existing!$O$13:$O$29,MATCH(Generators_variability!J$1,Existing!$A$13:$A$29,0),1),INDEX(Existing!$N$13:$N$29,MATCH(Generators_variability!J$1,Existing!$A$13:$A$29,0),1)),1)</f>
        <v>0.8616739296464353</v>
      </c>
      <c r="K7996" s="453" cm="1">
        <f t="array" ref="K7996">_xlfn.IFS($A7996 &lt; 'Hydro Monhtly CFs'!$E$5, 'Hydro Monhtly CFs'!$K$4, $A7996 &lt; 'Hydro Monhtly CFs'!$E$6, 'Hydro Monhtly CFs'!$K$5,$A7996 &lt; 'Hydro Monhtly CFs'!$E$7, 'Hydro Monhtly CFs'!$K$6,$A7996 &lt; 'Hydro Monhtly CFs'!$E$8, 'Hydro Monhtly CFs'!$K$7,$A7996 &lt; 'Hydro Monhtly CFs'!$E$9, 'Hydro Monhtly CFs'!$K$8,$A7996 &lt; 'Hydro Monhtly CFs'!$E$10, 'Hydro Monhtly CFs'!$K$9,$A7996 &lt; 'Hydro Monhtly CFs'!$E$11, 'Hydro Monhtly CFs'!$K$10,$A7996 &lt; 'Hydro Monhtly CFs'!$E$12, 'Hydro Monhtly CFs'!$K$11,$A7996 &lt; 'Hydro Monhtly CFs'!$E$13,'Hydro Monhtly CFs'!$K$12,$A7996&lt; 'Hydro Monhtly CFs'!$E$14, 'Hydro Monhtly CFs'!$K$13,$A7996&lt; 'Hydro Monhtly CFs'!$E$15, 'Hydro Monhtly CFs'!$K$14,$A7996 &gt;= 'Hydro Monhtly CFs'!$E$15, 'Hydro Monhtly CFs'!$K$15)</f>
        <v>0.23859381889329812</v>
      </c>
      <c r="L7996" s="453" cm="1">
        <f t="array" ref="L7996">_xlfn.IFS($A7996 &lt; 'Hydro Monhtly CFs'!$E$5, 'Hydro Monhtly CFs'!$H$4, $A7996 &lt; 'Hydro Monhtly CFs'!$E$6, 'Hydro Monhtly CFs'!$H$5,$A7996 &lt; 'Hydro Monhtly CFs'!$E$7, 'Hydro Monhtly CFs'!$H$6,$A7996 &lt; 'Hydro Monhtly CFs'!$E$8, 'Hydro Monhtly CFs'!$H$7,$A7996 &lt; 'Hydro Monhtly CFs'!$E$9, 'Hydro Monhtly CFs'!$H$8,$A7996 &lt; 'Hydro Monhtly CFs'!$E$10, 'Hydro Monhtly CFs'!$H$9,$A7996 &lt; 'Hydro Monhtly CFs'!$E$11, 'Hydro Monhtly CFs'!$H$10,$A7996 &lt; 'Hydro Monhtly CFs'!$E$12, 'Hydro Monhtly CFs'!$H$11,$A7996 &lt; 'Hydro Monhtly CFs'!$E$13,'Hydro Monhtly CFs'!$H$12,$A7996&lt; 'Hydro Monhtly CFs'!$E$14, 'Hydro Monhtly CFs'!$H$13,$A7996&lt; 'Hydro Monhtly CFs'!$E$15, 'Hydro Monhtly CFs'!$H$14,$A7996 &gt;= 'Hydro Monhtly CFs'!$E$15, 'Hydro Monhtly CFs'!$H$15)</f>
        <v>0.32287895943562611</v>
      </c>
      <c r="M7996" s="452">
        <v>1</v>
      </c>
      <c r="N7996" s="451">
        <f>IFERROR(IF(OR($A7996&lt;Assumptions!$F$43,$A7996&gt;Assumptions!$F$44),INDEX(New_Thermal!$K$10:$K$12,MATCH(Assumptions!$F$33,New_Thermal!$F$10:$F$12,0),1),INDEX(New_Thermal!$J$10:$J$12,MATCH(Assumptions!$F$33,New_Thermal!$F$10:$F$12,0),1)),1)</f>
        <v>0.99199999999999999</v>
      </c>
      <c r="O7996" s="452">
        <v>1</v>
      </c>
      <c r="P7996" s="485">
        <f ca="1"/>
        <v>0</v>
      </c>
      <c r="Q7996" s="485">
        <f ca="1"/>
        <v>0</v>
      </c>
    </row>
    <row r="7997" spans="1:17">
      <c r="A7997" s="496">
        <v>7996</v>
      </c>
      <c r="B7997" s="451">
        <f>IFERROR(IF(OR($A7997&lt;Assumptions!$F$43,$A7997&gt;Assumptions!$F$44),INDEX(Existing!$O$13:$O$29,MATCH(Generators_variability!B$1,Existing!$A$13:$A$29,0),1),INDEX(Existing!$N$13:$N$29,MATCH(Generators_variability!B$1,Existing!$A$13:$A$29,0),1)),1)</f>
        <v>0.96391263057929732</v>
      </c>
      <c r="C7997" s="451">
        <f>IFERROR(IF(OR($A7997&lt;Assumptions!$F$43,$A7997&gt;Assumptions!$F$44),INDEX(Existing!$O$13:$O$29,MATCH(Generators_variability!C$1,Existing!$A$13:$A$29,0),1),INDEX(Existing!$N$13:$N$29,MATCH(Generators_variability!C$1,Existing!$A$13:$A$29,0),1)),1)</f>
        <v>0.89949748743718594</v>
      </c>
      <c r="D7997" s="451">
        <f>IFERROR(IF(OR($A7997&lt;Assumptions!$F$43,$A7997&gt;Assumptions!$F$44),INDEX(Existing!$O$13:$O$29,MATCH(Generators_variability!D$1,Existing!$A$13:$A$29,0),1),INDEX(Existing!$N$13:$N$29,MATCH(Generators_variability!D$1,Existing!$A$13:$A$29,0),1)),1)</f>
        <v>1</v>
      </c>
      <c r="E7997" s="451">
        <f>IFERROR(IF(OR($A7997&lt;Assumptions!$F$43,$A7997&gt;Assumptions!$F$44),INDEX(Existing!$O$13:$O$29,MATCH(Generators_variability!E$1,Existing!$A$13:$A$29,0),1),INDEX(Existing!$N$13:$N$29,MATCH(Generators_variability!E$1,Existing!$A$13:$A$29,0),1)),1)</f>
        <v>0.67632850241545894</v>
      </c>
      <c r="F7997" s="451">
        <f>IFERROR(IF(OR($A7997&lt;Assumptions!$F$43,$A7997&gt;Assumptions!$F$44),INDEX(Existing!$O$13:$O$29,MATCH(Generators_variability!F$1,Existing!$A$13:$A$29,0),1),INDEX(Existing!$N$13:$N$29,MATCH(Generators_variability!F$1,Existing!$A$13:$A$29,0),1)),1)</f>
        <v>0.84634448574969023</v>
      </c>
      <c r="G7997" s="451">
        <f>IFERROR(IF(OR($A7997&lt;Assumptions!$F$43,$A7997&gt;Assumptions!$F$44),INDEX(Existing!$O$13:$O$29,MATCH(Generators_variability!G$1,Existing!$A$13:$A$29,0),1),INDEX(Existing!$N$13:$N$29,MATCH(Generators_variability!G$1,Existing!$A$13:$A$29,0),1)),1)</f>
        <v>0.86012112741672497</v>
      </c>
      <c r="H7997" s="451">
        <f>IFERROR(IF(OR($A7997&lt;Assumptions!$F$43,$A7997&gt;Assumptions!$F$44),INDEX(Existing!$O$13:$O$29,MATCH(Generators_variability!H$1,Existing!$A$13:$A$29,0),1),INDEX(Existing!$N$13:$N$29,MATCH(Generators_variability!H$1,Existing!$A$13:$A$29,0),1)),1)</f>
        <v>0.90779230054996085</v>
      </c>
      <c r="I7997" s="451">
        <f>IFERROR(IF(OR($A7997&lt;Assumptions!$F$43,$A7997&gt;Assumptions!$F$44),INDEX(Existing!$O$13:$O$29,MATCH(Generators_variability!I$1,Existing!$A$13:$A$29,0),1),INDEX(Existing!$N$13:$N$29,MATCH(Generators_variability!I$1,Existing!$A$13:$A$29,0),1)),1)</f>
        <v>0.89655172413793105</v>
      </c>
      <c r="J7997" s="451">
        <f>IFERROR(IF(OR($A7997&lt;Assumptions!$F$43,$A7997&gt;Assumptions!$F$44),INDEX(Existing!$O$13:$O$29,MATCH(Generators_variability!J$1,Existing!$A$13:$A$29,0),1),INDEX(Existing!$N$13:$N$29,MATCH(Generators_variability!J$1,Existing!$A$13:$A$29,0),1)),1)</f>
        <v>0.8616739296464353</v>
      </c>
      <c r="K7997" s="453" cm="1">
        <f t="array" ref="K7997">_xlfn.IFS($A7997 &lt; 'Hydro Monhtly CFs'!$E$5, 'Hydro Monhtly CFs'!$K$4, $A7997 &lt; 'Hydro Monhtly CFs'!$E$6, 'Hydro Monhtly CFs'!$K$5,$A7997 &lt; 'Hydro Monhtly CFs'!$E$7, 'Hydro Monhtly CFs'!$K$6,$A7997 &lt; 'Hydro Monhtly CFs'!$E$8, 'Hydro Monhtly CFs'!$K$7,$A7997 &lt; 'Hydro Monhtly CFs'!$E$9, 'Hydro Monhtly CFs'!$K$8,$A7997 &lt; 'Hydro Monhtly CFs'!$E$10, 'Hydro Monhtly CFs'!$K$9,$A7997 &lt; 'Hydro Monhtly CFs'!$E$11, 'Hydro Monhtly CFs'!$K$10,$A7997 &lt; 'Hydro Monhtly CFs'!$E$12, 'Hydro Monhtly CFs'!$K$11,$A7997 &lt; 'Hydro Monhtly CFs'!$E$13,'Hydro Monhtly CFs'!$K$12,$A7997&lt; 'Hydro Monhtly CFs'!$E$14, 'Hydro Monhtly CFs'!$K$13,$A7997&lt; 'Hydro Monhtly CFs'!$E$15, 'Hydro Monhtly CFs'!$K$14,$A7997 &gt;= 'Hydro Monhtly CFs'!$E$15, 'Hydro Monhtly CFs'!$K$15)</f>
        <v>0.23859381889329812</v>
      </c>
      <c r="L7997" s="453" cm="1">
        <f t="array" ref="L7997">_xlfn.IFS($A7997 &lt; 'Hydro Monhtly CFs'!$E$5, 'Hydro Monhtly CFs'!$H$4, $A7997 &lt; 'Hydro Monhtly CFs'!$E$6, 'Hydro Monhtly CFs'!$H$5,$A7997 &lt; 'Hydro Monhtly CFs'!$E$7, 'Hydro Monhtly CFs'!$H$6,$A7997 &lt; 'Hydro Monhtly CFs'!$E$8, 'Hydro Monhtly CFs'!$H$7,$A7997 &lt; 'Hydro Monhtly CFs'!$E$9, 'Hydro Monhtly CFs'!$H$8,$A7997 &lt; 'Hydro Monhtly CFs'!$E$10, 'Hydro Monhtly CFs'!$H$9,$A7997 &lt; 'Hydro Monhtly CFs'!$E$11, 'Hydro Monhtly CFs'!$H$10,$A7997 &lt; 'Hydro Monhtly CFs'!$E$12, 'Hydro Monhtly CFs'!$H$11,$A7997 &lt; 'Hydro Monhtly CFs'!$E$13,'Hydro Monhtly CFs'!$H$12,$A7997&lt; 'Hydro Monhtly CFs'!$E$14, 'Hydro Monhtly CFs'!$H$13,$A7997&lt; 'Hydro Monhtly CFs'!$E$15, 'Hydro Monhtly CFs'!$H$14,$A7997 &gt;= 'Hydro Monhtly CFs'!$E$15, 'Hydro Monhtly CFs'!$H$15)</f>
        <v>0.32287895943562611</v>
      </c>
      <c r="M7997" s="452">
        <v>1</v>
      </c>
      <c r="N7997" s="451">
        <f>IFERROR(IF(OR($A7997&lt;Assumptions!$F$43,$A7997&gt;Assumptions!$F$44),INDEX(New_Thermal!$K$10:$K$12,MATCH(Assumptions!$F$33,New_Thermal!$F$10:$F$12,0),1),INDEX(New_Thermal!$J$10:$J$12,MATCH(Assumptions!$F$33,New_Thermal!$F$10:$F$12,0),1)),1)</f>
        <v>0.99199999999999999</v>
      </c>
      <c r="O7997" s="452">
        <v>1</v>
      </c>
      <c r="P7997" s="485">
        <f ca="1"/>
        <v>0</v>
      </c>
      <c r="Q7997" s="485">
        <f ca="1"/>
        <v>0</v>
      </c>
    </row>
    <row r="7998" spans="1:17">
      <c r="A7998" s="496">
        <v>7997</v>
      </c>
      <c r="B7998" s="451">
        <f>IFERROR(IF(OR($A7998&lt;Assumptions!$F$43,$A7998&gt;Assumptions!$F$44),INDEX(Existing!$O$13:$O$29,MATCH(Generators_variability!B$1,Existing!$A$13:$A$29,0),1),INDEX(Existing!$N$13:$N$29,MATCH(Generators_variability!B$1,Existing!$A$13:$A$29,0),1)),1)</f>
        <v>0.96391263057929732</v>
      </c>
      <c r="C7998" s="451">
        <f>IFERROR(IF(OR($A7998&lt;Assumptions!$F$43,$A7998&gt;Assumptions!$F$44),INDEX(Existing!$O$13:$O$29,MATCH(Generators_variability!C$1,Existing!$A$13:$A$29,0),1),INDEX(Existing!$N$13:$N$29,MATCH(Generators_variability!C$1,Existing!$A$13:$A$29,0),1)),1)</f>
        <v>0.89949748743718594</v>
      </c>
      <c r="D7998" s="451">
        <f>IFERROR(IF(OR($A7998&lt;Assumptions!$F$43,$A7998&gt;Assumptions!$F$44),INDEX(Existing!$O$13:$O$29,MATCH(Generators_variability!D$1,Existing!$A$13:$A$29,0),1),INDEX(Existing!$N$13:$N$29,MATCH(Generators_variability!D$1,Existing!$A$13:$A$29,0),1)),1)</f>
        <v>1</v>
      </c>
      <c r="E7998" s="451">
        <f>IFERROR(IF(OR($A7998&lt;Assumptions!$F$43,$A7998&gt;Assumptions!$F$44),INDEX(Existing!$O$13:$O$29,MATCH(Generators_variability!E$1,Existing!$A$13:$A$29,0),1),INDEX(Existing!$N$13:$N$29,MATCH(Generators_variability!E$1,Existing!$A$13:$A$29,0),1)),1)</f>
        <v>0.67632850241545894</v>
      </c>
      <c r="F7998" s="451">
        <f>IFERROR(IF(OR($A7998&lt;Assumptions!$F$43,$A7998&gt;Assumptions!$F$44),INDEX(Existing!$O$13:$O$29,MATCH(Generators_variability!F$1,Existing!$A$13:$A$29,0),1),INDEX(Existing!$N$13:$N$29,MATCH(Generators_variability!F$1,Existing!$A$13:$A$29,0),1)),1)</f>
        <v>0.84634448574969023</v>
      </c>
      <c r="G7998" s="451">
        <f>IFERROR(IF(OR($A7998&lt;Assumptions!$F$43,$A7998&gt;Assumptions!$F$44),INDEX(Existing!$O$13:$O$29,MATCH(Generators_variability!G$1,Existing!$A$13:$A$29,0),1),INDEX(Existing!$N$13:$N$29,MATCH(Generators_variability!G$1,Existing!$A$13:$A$29,0),1)),1)</f>
        <v>0.86012112741672497</v>
      </c>
      <c r="H7998" s="451">
        <f>IFERROR(IF(OR($A7998&lt;Assumptions!$F$43,$A7998&gt;Assumptions!$F$44),INDEX(Existing!$O$13:$O$29,MATCH(Generators_variability!H$1,Existing!$A$13:$A$29,0),1),INDEX(Existing!$N$13:$N$29,MATCH(Generators_variability!H$1,Existing!$A$13:$A$29,0),1)),1)</f>
        <v>0.90779230054996085</v>
      </c>
      <c r="I7998" s="451">
        <f>IFERROR(IF(OR($A7998&lt;Assumptions!$F$43,$A7998&gt;Assumptions!$F$44),INDEX(Existing!$O$13:$O$29,MATCH(Generators_variability!I$1,Existing!$A$13:$A$29,0),1),INDEX(Existing!$N$13:$N$29,MATCH(Generators_variability!I$1,Existing!$A$13:$A$29,0),1)),1)</f>
        <v>0.89655172413793105</v>
      </c>
      <c r="J7998" s="451">
        <f>IFERROR(IF(OR($A7998&lt;Assumptions!$F$43,$A7998&gt;Assumptions!$F$44),INDEX(Existing!$O$13:$O$29,MATCH(Generators_variability!J$1,Existing!$A$13:$A$29,0),1),INDEX(Existing!$N$13:$N$29,MATCH(Generators_variability!J$1,Existing!$A$13:$A$29,0),1)),1)</f>
        <v>0.8616739296464353</v>
      </c>
      <c r="K7998" s="453" cm="1">
        <f t="array" ref="K7998">_xlfn.IFS($A7998 &lt; 'Hydro Monhtly CFs'!$E$5, 'Hydro Monhtly CFs'!$K$4, $A7998 &lt; 'Hydro Monhtly CFs'!$E$6, 'Hydro Monhtly CFs'!$K$5,$A7998 &lt; 'Hydro Monhtly CFs'!$E$7, 'Hydro Monhtly CFs'!$K$6,$A7998 &lt; 'Hydro Monhtly CFs'!$E$8, 'Hydro Monhtly CFs'!$K$7,$A7998 &lt; 'Hydro Monhtly CFs'!$E$9, 'Hydro Monhtly CFs'!$K$8,$A7998 &lt; 'Hydro Monhtly CFs'!$E$10, 'Hydro Monhtly CFs'!$K$9,$A7998 &lt; 'Hydro Monhtly CFs'!$E$11, 'Hydro Monhtly CFs'!$K$10,$A7998 &lt; 'Hydro Monhtly CFs'!$E$12, 'Hydro Monhtly CFs'!$K$11,$A7998 &lt; 'Hydro Monhtly CFs'!$E$13,'Hydro Monhtly CFs'!$K$12,$A7998&lt; 'Hydro Monhtly CFs'!$E$14, 'Hydro Monhtly CFs'!$K$13,$A7998&lt; 'Hydro Monhtly CFs'!$E$15, 'Hydro Monhtly CFs'!$K$14,$A7998 &gt;= 'Hydro Monhtly CFs'!$E$15, 'Hydro Monhtly CFs'!$K$15)</f>
        <v>0.23859381889329812</v>
      </c>
      <c r="L7998" s="453" cm="1">
        <f t="array" ref="L7998">_xlfn.IFS($A7998 &lt; 'Hydro Monhtly CFs'!$E$5, 'Hydro Monhtly CFs'!$H$4, $A7998 &lt; 'Hydro Monhtly CFs'!$E$6, 'Hydro Monhtly CFs'!$H$5,$A7998 &lt; 'Hydro Monhtly CFs'!$E$7, 'Hydro Monhtly CFs'!$H$6,$A7998 &lt; 'Hydro Monhtly CFs'!$E$8, 'Hydro Monhtly CFs'!$H$7,$A7998 &lt; 'Hydro Monhtly CFs'!$E$9, 'Hydro Monhtly CFs'!$H$8,$A7998 &lt; 'Hydro Monhtly CFs'!$E$10, 'Hydro Monhtly CFs'!$H$9,$A7998 &lt; 'Hydro Monhtly CFs'!$E$11, 'Hydro Monhtly CFs'!$H$10,$A7998 &lt; 'Hydro Monhtly CFs'!$E$12, 'Hydro Monhtly CFs'!$H$11,$A7998 &lt; 'Hydro Monhtly CFs'!$E$13,'Hydro Monhtly CFs'!$H$12,$A7998&lt; 'Hydro Monhtly CFs'!$E$14, 'Hydro Monhtly CFs'!$H$13,$A7998&lt; 'Hydro Monhtly CFs'!$E$15, 'Hydro Monhtly CFs'!$H$14,$A7998 &gt;= 'Hydro Monhtly CFs'!$E$15, 'Hydro Monhtly CFs'!$H$15)</f>
        <v>0.32287895943562611</v>
      </c>
      <c r="M7998" s="452">
        <v>1</v>
      </c>
      <c r="N7998" s="451">
        <f>IFERROR(IF(OR($A7998&lt;Assumptions!$F$43,$A7998&gt;Assumptions!$F$44),INDEX(New_Thermal!$K$10:$K$12,MATCH(Assumptions!$F$33,New_Thermal!$F$10:$F$12,0),1),INDEX(New_Thermal!$J$10:$J$12,MATCH(Assumptions!$F$33,New_Thermal!$F$10:$F$12,0),1)),1)</f>
        <v>0.99199999999999999</v>
      </c>
      <c r="O7998" s="452">
        <v>1</v>
      </c>
      <c r="P7998" s="485">
        <f ca="1"/>
        <v>0</v>
      </c>
      <c r="Q7998" s="485">
        <f ca="1"/>
        <v>9.4479756616822237E-3</v>
      </c>
    </row>
    <row r="7999" spans="1:17">
      <c r="A7999" s="496">
        <v>7998</v>
      </c>
      <c r="B7999" s="451">
        <f>IFERROR(IF(OR($A7999&lt;Assumptions!$F$43,$A7999&gt;Assumptions!$F$44),INDEX(Existing!$O$13:$O$29,MATCH(Generators_variability!B$1,Existing!$A$13:$A$29,0),1),INDEX(Existing!$N$13:$N$29,MATCH(Generators_variability!B$1,Existing!$A$13:$A$29,0),1)),1)</f>
        <v>0.96391263057929732</v>
      </c>
      <c r="C7999" s="451">
        <f>IFERROR(IF(OR($A7999&lt;Assumptions!$F$43,$A7999&gt;Assumptions!$F$44),INDEX(Existing!$O$13:$O$29,MATCH(Generators_variability!C$1,Existing!$A$13:$A$29,0),1),INDEX(Existing!$N$13:$N$29,MATCH(Generators_variability!C$1,Existing!$A$13:$A$29,0),1)),1)</f>
        <v>0.89949748743718594</v>
      </c>
      <c r="D7999" s="451">
        <f>IFERROR(IF(OR($A7999&lt;Assumptions!$F$43,$A7999&gt;Assumptions!$F$44),INDEX(Existing!$O$13:$O$29,MATCH(Generators_variability!D$1,Existing!$A$13:$A$29,0),1),INDEX(Existing!$N$13:$N$29,MATCH(Generators_variability!D$1,Existing!$A$13:$A$29,0),1)),1)</f>
        <v>1</v>
      </c>
      <c r="E7999" s="451">
        <f>IFERROR(IF(OR($A7999&lt;Assumptions!$F$43,$A7999&gt;Assumptions!$F$44),INDEX(Existing!$O$13:$O$29,MATCH(Generators_variability!E$1,Existing!$A$13:$A$29,0),1),INDEX(Existing!$N$13:$N$29,MATCH(Generators_variability!E$1,Existing!$A$13:$A$29,0),1)),1)</f>
        <v>0.67632850241545894</v>
      </c>
      <c r="F7999" s="451">
        <f>IFERROR(IF(OR($A7999&lt;Assumptions!$F$43,$A7999&gt;Assumptions!$F$44),INDEX(Existing!$O$13:$O$29,MATCH(Generators_variability!F$1,Existing!$A$13:$A$29,0),1),INDEX(Existing!$N$13:$N$29,MATCH(Generators_variability!F$1,Existing!$A$13:$A$29,0),1)),1)</f>
        <v>0.84634448574969023</v>
      </c>
      <c r="G7999" s="451">
        <f>IFERROR(IF(OR($A7999&lt;Assumptions!$F$43,$A7999&gt;Assumptions!$F$44),INDEX(Existing!$O$13:$O$29,MATCH(Generators_variability!G$1,Existing!$A$13:$A$29,0),1),INDEX(Existing!$N$13:$N$29,MATCH(Generators_variability!G$1,Existing!$A$13:$A$29,0),1)),1)</f>
        <v>0.86012112741672497</v>
      </c>
      <c r="H7999" s="451">
        <f>IFERROR(IF(OR($A7999&lt;Assumptions!$F$43,$A7999&gt;Assumptions!$F$44),INDEX(Existing!$O$13:$O$29,MATCH(Generators_variability!H$1,Existing!$A$13:$A$29,0),1),INDEX(Existing!$N$13:$N$29,MATCH(Generators_variability!H$1,Existing!$A$13:$A$29,0),1)),1)</f>
        <v>0.90779230054996085</v>
      </c>
      <c r="I7999" s="451">
        <f>IFERROR(IF(OR($A7999&lt;Assumptions!$F$43,$A7999&gt;Assumptions!$F$44),INDEX(Existing!$O$13:$O$29,MATCH(Generators_variability!I$1,Existing!$A$13:$A$29,0),1),INDEX(Existing!$N$13:$N$29,MATCH(Generators_variability!I$1,Existing!$A$13:$A$29,0),1)),1)</f>
        <v>0.89655172413793105</v>
      </c>
      <c r="J7999" s="451">
        <f>IFERROR(IF(OR($A7999&lt;Assumptions!$F$43,$A7999&gt;Assumptions!$F$44),INDEX(Existing!$O$13:$O$29,MATCH(Generators_variability!J$1,Existing!$A$13:$A$29,0),1),INDEX(Existing!$N$13:$N$29,MATCH(Generators_variability!J$1,Existing!$A$13:$A$29,0),1)),1)</f>
        <v>0.8616739296464353</v>
      </c>
      <c r="K7999" s="453" cm="1">
        <f t="array" ref="K7999">_xlfn.IFS($A7999 &lt; 'Hydro Monhtly CFs'!$E$5, 'Hydro Monhtly CFs'!$K$4, $A7999 &lt; 'Hydro Monhtly CFs'!$E$6, 'Hydro Monhtly CFs'!$K$5,$A7999 &lt; 'Hydro Monhtly CFs'!$E$7, 'Hydro Monhtly CFs'!$K$6,$A7999 &lt; 'Hydro Monhtly CFs'!$E$8, 'Hydro Monhtly CFs'!$K$7,$A7999 &lt; 'Hydro Monhtly CFs'!$E$9, 'Hydro Monhtly CFs'!$K$8,$A7999 &lt; 'Hydro Monhtly CFs'!$E$10, 'Hydro Monhtly CFs'!$K$9,$A7999 &lt; 'Hydro Monhtly CFs'!$E$11, 'Hydro Monhtly CFs'!$K$10,$A7999 &lt; 'Hydro Monhtly CFs'!$E$12, 'Hydro Monhtly CFs'!$K$11,$A7999 &lt; 'Hydro Monhtly CFs'!$E$13,'Hydro Monhtly CFs'!$K$12,$A7999&lt; 'Hydro Monhtly CFs'!$E$14, 'Hydro Monhtly CFs'!$K$13,$A7999&lt; 'Hydro Monhtly CFs'!$E$15, 'Hydro Monhtly CFs'!$K$14,$A7999 &gt;= 'Hydro Monhtly CFs'!$E$15, 'Hydro Monhtly CFs'!$K$15)</f>
        <v>0.23859381889329812</v>
      </c>
      <c r="L7999" s="453" cm="1">
        <f t="array" ref="L7999">_xlfn.IFS($A7999 &lt; 'Hydro Monhtly CFs'!$E$5, 'Hydro Monhtly CFs'!$H$4, $A7999 &lt; 'Hydro Monhtly CFs'!$E$6, 'Hydro Monhtly CFs'!$H$5,$A7999 &lt; 'Hydro Monhtly CFs'!$E$7, 'Hydro Monhtly CFs'!$H$6,$A7999 &lt; 'Hydro Monhtly CFs'!$E$8, 'Hydro Monhtly CFs'!$H$7,$A7999 &lt; 'Hydro Monhtly CFs'!$E$9, 'Hydro Monhtly CFs'!$H$8,$A7999 &lt; 'Hydro Monhtly CFs'!$E$10, 'Hydro Monhtly CFs'!$H$9,$A7999 &lt; 'Hydro Monhtly CFs'!$E$11, 'Hydro Monhtly CFs'!$H$10,$A7999 &lt; 'Hydro Monhtly CFs'!$E$12, 'Hydro Monhtly CFs'!$H$11,$A7999 &lt; 'Hydro Monhtly CFs'!$E$13,'Hydro Monhtly CFs'!$H$12,$A7999&lt; 'Hydro Monhtly CFs'!$E$14, 'Hydro Monhtly CFs'!$H$13,$A7999&lt; 'Hydro Monhtly CFs'!$E$15, 'Hydro Monhtly CFs'!$H$14,$A7999 &gt;= 'Hydro Monhtly CFs'!$E$15, 'Hydro Monhtly CFs'!$H$15)</f>
        <v>0.32287895943562611</v>
      </c>
      <c r="M7999" s="452">
        <v>1</v>
      </c>
      <c r="N7999" s="451">
        <f>IFERROR(IF(OR($A7999&lt;Assumptions!$F$43,$A7999&gt;Assumptions!$F$44),INDEX(New_Thermal!$K$10:$K$12,MATCH(Assumptions!$F$33,New_Thermal!$F$10:$F$12,0),1),INDEX(New_Thermal!$J$10:$J$12,MATCH(Assumptions!$F$33,New_Thermal!$F$10:$F$12,0),1)),1)</f>
        <v>0.99199999999999999</v>
      </c>
      <c r="O7999" s="452">
        <v>1</v>
      </c>
      <c r="P7999" s="485">
        <f ca="1"/>
        <v>0</v>
      </c>
      <c r="Q7999" s="485">
        <f ca="1"/>
        <v>0</v>
      </c>
    </row>
    <row r="8000" spans="1:17">
      <c r="A8000" s="496">
        <v>7999</v>
      </c>
      <c r="B8000" s="451">
        <f>IFERROR(IF(OR($A8000&lt;Assumptions!$F$43,$A8000&gt;Assumptions!$F$44),INDEX(Existing!$O$13:$O$29,MATCH(Generators_variability!B$1,Existing!$A$13:$A$29,0),1),INDEX(Existing!$N$13:$N$29,MATCH(Generators_variability!B$1,Existing!$A$13:$A$29,0),1)),1)</f>
        <v>0.96391263057929732</v>
      </c>
      <c r="C8000" s="451">
        <f>IFERROR(IF(OR($A8000&lt;Assumptions!$F$43,$A8000&gt;Assumptions!$F$44),INDEX(Existing!$O$13:$O$29,MATCH(Generators_variability!C$1,Existing!$A$13:$A$29,0),1),INDEX(Existing!$N$13:$N$29,MATCH(Generators_variability!C$1,Existing!$A$13:$A$29,0),1)),1)</f>
        <v>0.89949748743718594</v>
      </c>
      <c r="D8000" s="451">
        <f>IFERROR(IF(OR($A8000&lt;Assumptions!$F$43,$A8000&gt;Assumptions!$F$44),INDEX(Existing!$O$13:$O$29,MATCH(Generators_variability!D$1,Existing!$A$13:$A$29,0),1),INDEX(Existing!$N$13:$N$29,MATCH(Generators_variability!D$1,Existing!$A$13:$A$29,0),1)),1)</f>
        <v>1</v>
      </c>
      <c r="E8000" s="451">
        <f>IFERROR(IF(OR($A8000&lt;Assumptions!$F$43,$A8000&gt;Assumptions!$F$44),INDEX(Existing!$O$13:$O$29,MATCH(Generators_variability!E$1,Existing!$A$13:$A$29,0),1),INDEX(Existing!$N$13:$N$29,MATCH(Generators_variability!E$1,Existing!$A$13:$A$29,0),1)),1)</f>
        <v>0.67632850241545894</v>
      </c>
      <c r="F8000" s="451">
        <f>IFERROR(IF(OR($A8000&lt;Assumptions!$F$43,$A8000&gt;Assumptions!$F$44),INDEX(Existing!$O$13:$O$29,MATCH(Generators_variability!F$1,Existing!$A$13:$A$29,0),1),INDEX(Existing!$N$13:$N$29,MATCH(Generators_variability!F$1,Existing!$A$13:$A$29,0),1)),1)</f>
        <v>0.84634448574969023</v>
      </c>
      <c r="G8000" s="451">
        <f>IFERROR(IF(OR($A8000&lt;Assumptions!$F$43,$A8000&gt;Assumptions!$F$44),INDEX(Existing!$O$13:$O$29,MATCH(Generators_variability!G$1,Existing!$A$13:$A$29,0),1),INDEX(Existing!$N$13:$N$29,MATCH(Generators_variability!G$1,Existing!$A$13:$A$29,0),1)),1)</f>
        <v>0.86012112741672497</v>
      </c>
      <c r="H8000" s="451">
        <f>IFERROR(IF(OR($A8000&lt;Assumptions!$F$43,$A8000&gt;Assumptions!$F$44),INDEX(Existing!$O$13:$O$29,MATCH(Generators_variability!H$1,Existing!$A$13:$A$29,0),1),INDEX(Existing!$N$13:$N$29,MATCH(Generators_variability!H$1,Existing!$A$13:$A$29,0),1)),1)</f>
        <v>0.90779230054996085</v>
      </c>
      <c r="I8000" s="451">
        <f>IFERROR(IF(OR($A8000&lt;Assumptions!$F$43,$A8000&gt;Assumptions!$F$44),INDEX(Existing!$O$13:$O$29,MATCH(Generators_variability!I$1,Existing!$A$13:$A$29,0),1),INDEX(Existing!$N$13:$N$29,MATCH(Generators_variability!I$1,Existing!$A$13:$A$29,0),1)),1)</f>
        <v>0.89655172413793105</v>
      </c>
      <c r="J8000" s="451">
        <f>IFERROR(IF(OR($A8000&lt;Assumptions!$F$43,$A8000&gt;Assumptions!$F$44),INDEX(Existing!$O$13:$O$29,MATCH(Generators_variability!J$1,Existing!$A$13:$A$29,0),1),INDEX(Existing!$N$13:$N$29,MATCH(Generators_variability!J$1,Existing!$A$13:$A$29,0),1)),1)</f>
        <v>0.8616739296464353</v>
      </c>
      <c r="K8000" s="453" cm="1">
        <f t="array" ref="K8000">_xlfn.IFS($A8000 &lt; 'Hydro Monhtly CFs'!$E$5, 'Hydro Monhtly CFs'!$K$4, $A8000 &lt; 'Hydro Monhtly CFs'!$E$6, 'Hydro Monhtly CFs'!$K$5,$A8000 &lt; 'Hydro Monhtly CFs'!$E$7, 'Hydro Monhtly CFs'!$K$6,$A8000 &lt; 'Hydro Monhtly CFs'!$E$8, 'Hydro Monhtly CFs'!$K$7,$A8000 &lt; 'Hydro Monhtly CFs'!$E$9, 'Hydro Monhtly CFs'!$K$8,$A8000 &lt; 'Hydro Monhtly CFs'!$E$10, 'Hydro Monhtly CFs'!$K$9,$A8000 &lt; 'Hydro Monhtly CFs'!$E$11, 'Hydro Monhtly CFs'!$K$10,$A8000 &lt; 'Hydro Monhtly CFs'!$E$12, 'Hydro Monhtly CFs'!$K$11,$A8000 &lt; 'Hydro Monhtly CFs'!$E$13,'Hydro Monhtly CFs'!$K$12,$A8000&lt; 'Hydro Monhtly CFs'!$E$14, 'Hydro Monhtly CFs'!$K$13,$A8000&lt; 'Hydro Monhtly CFs'!$E$15, 'Hydro Monhtly CFs'!$K$14,$A8000 &gt;= 'Hydro Monhtly CFs'!$E$15, 'Hydro Monhtly CFs'!$K$15)</f>
        <v>0.23859381889329812</v>
      </c>
      <c r="L8000" s="453" cm="1">
        <f t="array" ref="L8000">_xlfn.IFS($A8000 &lt; 'Hydro Monhtly CFs'!$E$5, 'Hydro Monhtly CFs'!$H$4, $A8000 &lt; 'Hydro Monhtly CFs'!$E$6, 'Hydro Monhtly CFs'!$H$5,$A8000 &lt; 'Hydro Monhtly CFs'!$E$7, 'Hydro Monhtly CFs'!$H$6,$A8000 &lt; 'Hydro Monhtly CFs'!$E$8, 'Hydro Monhtly CFs'!$H$7,$A8000 &lt; 'Hydro Monhtly CFs'!$E$9, 'Hydro Monhtly CFs'!$H$8,$A8000 &lt; 'Hydro Monhtly CFs'!$E$10, 'Hydro Monhtly CFs'!$H$9,$A8000 &lt; 'Hydro Monhtly CFs'!$E$11, 'Hydro Monhtly CFs'!$H$10,$A8000 &lt; 'Hydro Monhtly CFs'!$E$12, 'Hydro Monhtly CFs'!$H$11,$A8000 &lt; 'Hydro Monhtly CFs'!$E$13,'Hydro Monhtly CFs'!$H$12,$A8000&lt; 'Hydro Monhtly CFs'!$E$14, 'Hydro Monhtly CFs'!$H$13,$A8000&lt; 'Hydro Monhtly CFs'!$E$15, 'Hydro Monhtly CFs'!$H$14,$A8000 &gt;= 'Hydro Monhtly CFs'!$E$15, 'Hydro Monhtly CFs'!$H$15)</f>
        <v>0.32287895943562611</v>
      </c>
      <c r="M8000" s="452">
        <v>1</v>
      </c>
      <c r="N8000" s="451">
        <f>IFERROR(IF(OR($A8000&lt;Assumptions!$F$43,$A8000&gt;Assumptions!$F$44),INDEX(New_Thermal!$K$10:$K$12,MATCH(Assumptions!$F$33,New_Thermal!$F$10:$F$12,0),1),INDEX(New_Thermal!$J$10:$J$12,MATCH(Assumptions!$F$33,New_Thermal!$F$10:$F$12,0),1)),1)</f>
        <v>0.99199999999999999</v>
      </c>
      <c r="O8000" s="452">
        <v>1</v>
      </c>
      <c r="P8000" s="485">
        <f ca="1"/>
        <v>0</v>
      </c>
      <c r="Q8000" s="485">
        <f ca="1"/>
        <v>3.5270383699930255E-2</v>
      </c>
    </row>
    <row r="8001" spans="1:17">
      <c r="A8001" s="496">
        <v>8000</v>
      </c>
      <c r="B8001" s="451">
        <f>IFERROR(IF(OR($A8001&lt;Assumptions!$F$43,$A8001&gt;Assumptions!$F$44),INDEX(Existing!$O$13:$O$29,MATCH(Generators_variability!B$1,Existing!$A$13:$A$29,0),1),INDEX(Existing!$N$13:$N$29,MATCH(Generators_variability!B$1,Existing!$A$13:$A$29,0),1)),1)</f>
        <v>0.96391263057929732</v>
      </c>
      <c r="C8001" s="451">
        <f>IFERROR(IF(OR($A8001&lt;Assumptions!$F$43,$A8001&gt;Assumptions!$F$44),INDEX(Existing!$O$13:$O$29,MATCH(Generators_variability!C$1,Existing!$A$13:$A$29,0),1),INDEX(Existing!$N$13:$N$29,MATCH(Generators_variability!C$1,Existing!$A$13:$A$29,0),1)),1)</f>
        <v>0.89949748743718594</v>
      </c>
      <c r="D8001" s="451">
        <f>IFERROR(IF(OR($A8001&lt;Assumptions!$F$43,$A8001&gt;Assumptions!$F$44),INDEX(Existing!$O$13:$O$29,MATCH(Generators_variability!D$1,Existing!$A$13:$A$29,0),1),INDEX(Existing!$N$13:$N$29,MATCH(Generators_variability!D$1,Existing!$A$13:$A$29,0),1)),1)</f>
        <v>1</v>
      </c>
      <c r="E8001" s="451">
        <f>IFERROR(IF(OR($A8001&lt;Assumptions!$F$43,$A8001&gt;Assumptions!$F$44),INDEX(Existing!$O$13:$O$29,MATCH(Generators_variability!E$1,Existing!$A$13:$A$29,0),1),INDEX(Existing!$N$13:$N$29,MATCH(Generators_variability!E$1,Existing!$A$13:$A$29,0),1)),1)</f>
        <v>0.67632850241545894</v>
      </c>
      <c r="F8001" s="451">
        <f>IFERROR(IF(OR($A8001&lt;Assumptions!$F$43,$A8001&gt;Assumptions!$F$44),INDEX(Existing!$O$13:$O$29,MATCH(Generators_variability!F$1,Existing!$A$13:$A$29,0),1),INDEX(Existing!$N$13:$N$29,MATCH(Generators_variability!F$1,Existing!$A$13:$A$29,0),1)),1)</f>
        <v>0.84634448574969023</v>
      </c>
      <c r="G8001" s="451">
        <f>IFERROR(IF(OR($A8001&lt;Assumptions!$F$43,$A8001&gt;Assumptions!$F$44),INDEX(Existing!$O$13:$O$29,MATCH(Generators_variability!G$1,Existing!$A$13:$A$29,0),1),INDEX(Existing!$N$13:$N$29,MATCH(Generators_variability!G$1,Existing!$A$13:$A$29,0),1)),1)</f>
        <v>0.86012112741672497</v>
      </c>
      <c r="H8001" s="451">
        <f>IFERROR(IF(OR($A8001&lt;Assumptions!$F$43,$A8001&gt;Assumptions!$F$44),INDEX(Existing!$O$13:$O$29,MATCH(Generators_variability!H$1,Existing!$A$13:$A$29,0),1),INDEX(Existing!$N$13:$N$29,MATCH(Generators_variability!H$1,Existing!$A$13:$A$29,0),1)),1)</f>
        <v>0.90779230054996085</v>
      </c>
      <c r="I8001" s="451">
        <f>IFERROR(IF(OR($A8001&lt;Assumptions!$F$43,$A8001&gt;Assumptions!$F$44),INDEX(Existing!$O$13:$O$29,MATCH(Generators_variability!I$1,Existing!$A$13:$A$29,0),1),INDEX(Existing!$N$13:$N$29,MATCH(Generators_variability!I$1,Existing!$A$13:$A$29,0),1)),1)</f>
        <v>0.89655172413793105</v>
      </c>
      <c r="J8001" s="451">
        <f>IFERROR(IF(OR($A8001&lt;Assumptions!$F$43,$A8001&gt;Assumptions!$F$44),INDEX(Existing!$O$13:$O$29,MATCH(Generators_variability!J$1,Existing!$A$13:$A$29,0),1),INDEX(Existing!$N$13:$N$29,MATCH(Generators_variability!J$1,Existing!$A$13:$A$29,0),1)),1)</f>
        <v>0.8616739296464353</v>
      </c>
      <c r="K8001" s="453" cm="1">
        <f t="array" ref="K8001">_xlfn.IFS($A8001 &lt; 'Hydro Monhtly CFs'!$E$5, 'Hydro Monhtly CFs'!$K$4, $A8001 &lt; 'Hydro Monhtly CFs'!$E$6, 'Hydro Monhtly CFs'!$K$5,$A8001 &lt; 'Hydro Monhtly CFs'!$E$7, 'Hydro Monhtly CFs'!$K$6,$A8001 &lt; 'Hydro Monhtly CFs'!$E$8, 'Hydro Monhtly CFs'!$K$7,$A8001 &lt; 'Hydro Monhtly CFs'!$E$9, 'Hydro Monhtly CFs'!$K$8,$A8001 &lt; 'Hydro Monhtly CFs'!$E$10, 'Hydro Monhtly CFs'!$K$9,$A8001 &lt; 'Hydro Monhtly CFs'!$E$11, 'Hydro Monhtly CFs'!$K$10,$A8001 &lt; 'Hydro Monhtly CFs'!$E$12, 'Hydro Monhtly CFs'!$K$11,$A8001 &lt; 'Hydro Monhtly CFs'!$E$13,'Hydro Monhtly CFs'!$K$12,$A8001&lt; 'Hydro Monhtly CFs'!$E$14, 'Hydro Monhtly CFs'!$K$13,$A8001&lt; 'Hydro Monhtly CFs'!$E$15, 'Hydro Monhtly CFs'!$K$14,$A8001 &gt;= 'Hydro Monhtly CFs'!$E$15, 'Hydro Monhtly CFs'!$K$15)</f>
        <v>0.23859381889329812</v>
      </c>
      <c r="L8001" s="453" cm="1">
        <f t="array" ref="L8001">_xlfn.IFS($A8001 &lt; 'Hydro Monhtly CFs'!$E$5, 'Hydro Monhtly CFs'!$H$4, $A8001 &lt; 'Hydro Monhtly CFs'!$E$6, 'Hydro Monhtly CFs'!$H$5,$A8001 &lt; 'Hydro Monhtly CFs'!$E$7, 'Hydro Monhtly CFs'!$H$6,$A8001 &lt; 'Hydro Monhtly CFs'!$E$8, 'Hydro Monhtly CFs'!$H$7,$A8001 &lt; 'Hydro Monhtly CFs'!$E$9, 'Hydro Monhtly CFs'!$H$8,$A8001 &lt; 'Hydro Monhtly CFs'!$E$10, 'Hydro Monhtly CFs'!$H$9,$A8001 &lt; 'Hydro Monhtly CFs'!$E$11, 'Hydro Monhtly CFs'!$H$10,$A8001 &lt; 'Hydro Monhtly CFs'!$E$12, 'Hydro Monhtly CFs'!$H$11,$A8001 &lt; 'Hydro Monhtly CFs'!$E$13,'Hydro Monhtly CFs'!$H$12,$A8001&lt; 'Hydro Monhtly CFs'!$E$14, 'Hydro Monhtly CFs'!$H$13,$A8001&lt; 'Hydro Monhtly CFs'!$E$15, 'Hydro Monhtly CFs'!$H$14,$A8001 &gt;= 'Hydro Monhtly CFs'!$E$15, 'Hydro Monhtly CFs'!$H$15)</f>
        <v>0.32287895943562611</v>
      </c>
      <c r="M8001" s="452">
        <v>1</v>
      </c>
      <c r="N8001" s="451">
        <f>IFERROR(IF(OR($A8001&lt;Assumptions!$F$43,$A8001&gt;Assumptions!$F$44),INDEX(New_Thermal!$K$10:$K$12,MATCH(Assumptions!$F$33,New_Thermal!$F$10:$F$12,0),1),INDEX(New_Thermal!$J$10:$J$12,MATCH(Assumptions!$F$33,New_Thermal!$F$10:$F$12,0),1)),1)</f>
        <v>0.99199999999999999</v>
      </c>
      <c r="O8001" s="452">
        <v>1</v>
      </c>
      <c r="P8001" s="485">
        <f ca="1"/>
        <v>0</v>
      </c>
      <c r="Q8001" s="485">
        <f ca="1"/>
        <v>0</v>
      </c>
    </row>
    <row r="8002" spans="1:17">
      <c r="A8002" s="496">
        <v>8001</v>
      </c>
      <c r="B8002" s="451">
        <f>IFERROR(IF(OR($A8002&lt;Assumptions!$F$43,$A8002&gt;Assumptions!$F$44),INDEX(Existing!$O$13:$O$29,MATCH(Generators_variability!B$1,Existing!$A$13:$A$29,0),1),INDEX(Existing!$N$13:$N$29,MATCH(Generators_variability!B$1,Existing!$A$13:$A$29,0),1)),1)</f>
        <v>0.96391263057929732</v>
      </c>
      <c r="C8002" s="451">
        <f>IFERROR(IF(OR($A8002&lt;Assumptions!$F$43,$A8002&gt;Assumptions!$F$44),INDEX(Existing!$O$13:$O$29,MATCH(Generators_variability!C$1,Existing!$A$13:$A$29,0),1),INDEX(Existing!$N$13:$N$29,MATCH(Generators_variability!C$1,Existing!$A$13:$A$29,0),1)),1)</f>
        <v>0.89949748743718594</v>
      </c>
      <c r="D8002" s="451">
        <f>IFERROR(IF(OR($A8002&lt;Assumptions!$F$43,$A8002&gt;Assumptions!$F$44),INDEX(Existing!$O$13:$O$29,MATCH(Generators_variability!D$1,Existing!$A$13:$A$29,0),1),INDEX(Existing!$N$13:$N$29,MATCH(Generators_variability!D$1,Existing!$A$13:$A$29,0),1)),1)</f>
        <v>1</v>
      </c>
      <c r="E8002" s="451">
        <f>IFERROR(IF(OR($A8002&lt;Assumptions!$F$43,$A8002&gt;Assumptions!$F$44),INDEX(Existing!$O$13:$O$29,MATCH(Generators_variability!E$1,Existing!$A$13:$A$29,0),1),INDEX(Existing!$N$13:$N$29,MATCH(Generators_variability!E$1,Existing!$A$13:$A$29,0),1)),1)</f>
        <v>0.67632850241545894</v>
      </c>
      <c r="F8002" s="451">
        <f>IFERROR(IF(OR($A8002&lt;Assumptions!$F$43,$A8002&gt;Assumptions!$F$44),INDEX(Existing!$O$13:$O$29,MATCH(Generators_variability!F$1,Existing!$A$13:$A$29,0),1),INDEX(Existing!$N$13:$N$29,MATCH(Generators_variability!F$1,Existing!$A$13:$A$29,0),1)),1)</f>
        <v>0.84634448574969023</v>
      </c>
      <c r="G8002" s="451">
        <f>IFERROR(IF(OR($A8002&lt;Assumptions!$F$43,$A8002&gt;Assumptions!$F$44),INDEX(Existing!$O$13:$O$29,MATCH(Generators_variability!G$1,Existing!$A$13:$A$29,0),1),INDEX(Existing!$N$13:$N$29,MATCH(Generators_variability!G$1,Existing!$A$13:$A$29,0),1)),1)</f>
        <v>0.86012112741672497</v>
      </c>
      <c r="H8002" s="451">
        <f>IFERROR(IF(OR($A8002&lt;Assumptions!$F$43,$A8002&gt;Assumptions!$F$44),INDEX(Existing!$O$13:$O$29,MATCH(Generators_variability!H$1,Existing!$A$13:$A$29,0),1),INDEX(Existing!$N$13:$N$29,MATCH(Generators_variability!H$1,Existing!$A$13:$A$29,0),1)),1)</f>
        <v>0.90779230054996085</v>
      </c>
      <c r="I8002" s="451">
        <f>IFERROR(IF(OR($A8002&lt;Assumptions!$F$43,$A8002&gt;Assumptions!$F$44),INDEX(Existing!$O$13:$O$29,MATCH(Generators_variability!I$1,Existing!$A$13:$A$29,0),1),INDEX(Existing!$N$13:$N$29,MATCH(Generators_variability!I$1,Existing!$A$13:$A$29,0),1)),1)</f>
        <v>0.89655172413793105</v>
      </c>
      <c r="J8002" s="451">
        <f>IFERROR(IF(OR($A8002&lt;Assumptions!$F$43,$A8002&gt;Assumptions!$F$44),INDEX(Existing!$O$13:$O$29,MATCH(Generators_variability!J$1,Existing!$A$13:$A$29,0),1),INDEX(Existing!$N$13:$N$29,MATCH(Generators_variability!J$1,Existing!$A$13:$A$29,0),1)),1)</f>
        <v>0.8616739296464353</v>
      </c>
      <c r="K8002" s="453" cm="1">
        <f t="array" ref="K8002">_xlfn.IFS($A8002 &lt; 'Hydro Monhtly CFs'!$E$5, 'Hydro Monhtly CFs'!$K$4, $A8002 &lt; 'Hydro Monhtly CFs'!$E$6, 'Hydro Monhtly CFs'!$K$5,$A8002 &lt; 'Hydro Monhtly CFs'!$E$7, 'Hydro Monhtly CFs'!$K$6,$A8002 &lt; 'Hydro Monhtly CFs'!$E$8, 'Hydro Monhtly CFs'!$K$7,$A8002 &lt; 'Hydro Monhtly CFs'!$E$9, 'Hydro Monhtly CFs'!$K$8,$A8002 &lt; 'Hydro Monhtly CFs'!$E$10, 'Hydro Monhtly CFs'!$K$9,$A8002 &lt; 'Hydro Monhtly CFs'!$E$11, 'Hydro Monhtly CFs'!$K$10,$A8002 &lt; 'Hydro Monhtly CFs'!$E$12, 'Hydro Monhtly CFs'!$K$11,$A8002 &lt; 'Hydro Monhtly CFs'!$E$13,'Hydro Monhtly CFs'!$K$12,$A8002&lt; 'Hydro Monhtly CFs'!$E$14, 'Hydro Monhtly CFs'!$K$13,$A8002&lt; 'Hydro Monhtly CFs'!$E$15, 'Hydro Monhtly CFs'!$K$14,$A8002 &gt;= 'Hydro Monhtly CFs'!$E$15, 'Hydro Monhtly CFs'!$K$15)</f>
        <v>0.23859381889329812</v>
      </c>
      <c r="L8002" s="453" cm="1">
        <f t="array" ref="L8002">_xlfn.IFS($A8002 &lt; 'Hydro Monhtly CFs'!$E$5, 'Hydro Monhtly CFs'!$H$4, $A8002 &lt; 'Hydro Monhtly CFs'!$E$6, 'Hydro Monhtly CFs'!$H$5,$A8002 &lt; 'Hydro Monhtly CFs'!$E$7, 'Hydro Monhtly CFs'!$H$6,$A8002 &lt; 'Hydro Monhtly CFs'!$E$8, 'Hydro Monhtly CFs'!$H$7,$A8002 &lt; 'Hydro Monhtly CFs'!$E$9, 'Hydro Monhtly CFs'!$H$8,$A8002 &lt; 'Hydro Monhtly CFs'!$E$10, 'Hydro Monhtly CFs'!$H$9,$A8002 &lt; 'Hydro Monhtly CFs'!$E$11, 'Hydro Monhtly CFs'!$H$10,$A8002 &lt; 'Hydro Monhtly CFs'!$E$12, 'Hydro Monhtly CFs'!$H$11,$A8002 &lt; 'Hydro Monhtly CFs'!$E$13,'Hydro Monhtly CFs'!$H$12,$A8002&lt; 'Hydro Monhtly CFs'!$E$14, 'Hydro Monhtly CFs'!$H$13,$A8002&lt; 'Hydro Monhtly CFs'!$E$15, 'Hydro Monhtly CFs'!$H$14,$A8002 &gt;= 'Hydro Monhtly CFs'!$E$15, 'Hydro Monhtly CFs'!$H$15)</f>
        <v>0.32287895943562611</v>
      </c>
      <c r="M8002" s="452">
        <v>1</v>
      </c>
      <c r="N8002" s="451">
        <f>IFERROR(IF(OR($A8002&lt;Assumptions!$F$43,$A8002&gt;Assumptions!$F$44),INDEX(New_Thermal!$K$10:$K$12,MATCH(Assumptions!$F$33,New_Thermal!$F$10:$F$12,0),1),INDEX(New_Thermal!$J$10:$J$12,MATCH(Assumptions!$F$33,New_Thermal!$F$10:$F$12,0),1)),1)</f>
        <v>0.99199999999999999</v>
      </c>
      <c r="O8002" s="452">
        <v>1</v>
      </c>
      <c r="P8002" s="485">
        <f ca="1"/>
        <v>0.11713913043749999</v>
      </c>
      <c r="Q8002" s="485">
        <f ca="1"/>
        <v>0.16902960076546625</v>
      </c>
    </row>
    <row r="8003" spans="1:17">
      <c r="A8003" s="496">
        <v>8002</v>
      </c>
      <c r="B8003" s="451">
        <f>IFERROR(IF(OR($A8003&lt;Assumptions!$F$43,$A8003&gt;Assumptions!$F$44),INDEX(Existing!$O$13:$O$29,MATCH(Generators_variability!B$1,Existing!$A$13:$A$29,0),1),INDEX(Existing!$N$13:$N$29,MATCH(Generators_variability!B$1,Existing!$A$13:$A$29,0),1)),1)</f>
        <v>0.96391263057929732</v>
      </c>
      <c r="C8003" s="451">
        <f>IFERROR(IF(OR($A8003&lt;Assumptions!$F$43,$A8003&gt;Assumptions!$F$44),INDEX(Existing!$O$13:$O$29,MATCH(Generators_variability!C$1,Existing!$A$13:$A$29,0),1),INDEX(Existing!$N$13:$N$29,MATCH(Generators_variability!C$1,Existing!$A$13:$A$29,0),1)),1)</f>
        <v>0.89949748743718594</v>
      </c>
      <c r="D8003" s="451">
        <f>IFERROR(IF(OR($A8003&lt;Assumptions!$F$43,$A8003&gt;Assumptions!$F$44),INDEX(Existing!$O$13:$O$29,MATCH(Generators_variability!D$1,Existing!$A$13:$A$29,0),1),INDEX(Existing!$N$13:$N$29,MATCH(Generators_variability!D$1,Existing!$A$13:$A$29,0),1)),1)</f>
        <v>1</v>
      </c>
      <c r="E8003" s="451">
        <f>IFERROR(IF(OR($A8003&lt;Assumptions!$F$43,$A8003&gt;Assumptions!$F$44),INDEX(Existing!$O$13:$O$29,MATCH(Generators_variability!E$1,Existing!$A$13:$A$29,0),1),INDEX(Existing!$N$13:$N$29,MATCH(Generators_variability!E$1,Existing!$A$13:$A$29,0),1)),1)</f>
        <v>0.67632850241545894</v>
      </c>
      <c r="F8003" s="451">
        <f>IFERROR(IF(OR($A8003&lt;Assumptions!$F$43,$A8003&gt;Assumptions!$F$44),INDEX(Existing!$O$13:$O$29,MATCH(Generators_variability!F$1,Existing!$A$13:$A$29,0),1),INDEX(Existing!$N$13:$N$29,MATCH(Generators_variability!F$1,Existing!$A$13:$A$29,0),1)),1)</f>
        <v>0.84634448574969023</v>
      </c>
      <c r="G8003" s="451">
        <f>IFERROR(IF(OR($A8003&lt;Assumptions!$F$43,$A8003&gt;Assumptions!$F$44),INDEX(Existing!$O$13:$O$29,MATCH(Generators_variability!G$1,Existing!$A$13:$A$29,0),1),INDEX(Existing!$N$13:$N$29,MATCH(Generators_variability!G$1,Existing!$A$13:$A$29,0),1)),1)</f>
        <v>0.86012112741672497</v>
      </c>
      <c r="H8003" s="451">
        <f>IFERROR(IF(OR($A8003&lt;Assumptions!$F$43,$A8003&gt;Assumptions!$F$44),INDEX(Existing!$O$13:$O$29,MATCH(Generators_variability!H$1,Existing!$A$13:$A$29,0),1),INDEX(Existing!$N$13:$N$29,MATCH(Generators_variability!H$1,Existing!$A$13:$A$29,0),1)),1)</f>
        <v>0.90779230054996085</v>
      </c>
      <c r="I8003" s="451">
        <f>IFERROR(IF(OR($A8003&lt;Assumptions!$F$43,$A8003&gt;Assumptions!$F$44),INDEX(Existing!$O$13:$O$29,MATCH(Generators_variability!I$1,Existing!$A$13:$A$29,0),1),INDEX(Existing!$N$13:$N$29,MATCH(Generators_variability!I$1,Existing!$A$13:$A$29,0),1)),1)</f>
        <v>0.89655172413793105</v>
      </c>
      <c r="J8003" s="451">
        <f>IFERROR(IF(OR($A8003&lt;Assumptions!$F$43,$A8003&gt;Assumptions!$F$44),INDEX(Existing!$O$13:$O$29,MATCH(Generators_variability!J$1,Existing!$A$13:$A$29,0),1),INDEX(Existing!$N$13:$N$29,MATCH(Generators_variability!J$1,Existing!$A$13:$A$29,0),1)),1)</f>
        <v>0.8616739296464353</v>
      </c>
      <c r="K8003" s="453" cm="1">
        <f t="array" ref="K8003">_xlfn.IFS($A8003 &lt; 'Hydro Monhtly CFs'!$E$5, 'Hydro Monhtly CFs'!$K$4, $A8003 &lt; 'Hydro Monhtly CFs'!$E$6, 'Hydro Monhtly CFs'!$K$5,$A8003 &lt; 'Hydro Monhtly CFs'!$E$7, 'Hydro Monhtly CFs'!$K$6,$A8003 &lt; 'Hydro Monhtly CFs'!$E$8, 'Hydro Monhtly CFs'!$K$7,$A8003 &lt; 'Hydro Monhtly CFs'!$E$9, 'Hydro Monhtly CFs'!$K$8,$A8003 &lt; 'Hydro Monhtly CFs'!$E$10, 'Hydro Monhtly CFs'!$K$9,$A8003 &lt; 'Hydro Monhtly CFs'!$E$11, 'Hydro Monhtly CFs'!$K$10,$A8003 &lt; 'Hydro Monhtly CFs'!$E$12, 'Hydro Monhtly CFs'!$K$11,$A8003 &lt; 'Hydro Monhtly CFs'!$E$13,'Hydro Monhtly CFs'!$K$12,$A8003&lt; 'Hydro Monhtly CFs'!$E$14, 'Hydro Monhtly CFs'!$K$13,$A8003&lt; 'Hydro Monhtly CFs'!$E$15, 'Hydro Monhtly CFs'!$K$14,$A8003 &gt;= 'Hydro Monhtly CFs'!$E$15, 'Hydro Monhtly CFs'!$K$15)</f>
        <v>0.23859381889329812</v>
      </c>
      <c r="L8003" s="453" cm="1">
        <f t="array" ref="L8003">_xlfn.IFS($A8003 &lt; 'Hydro Monhtly CFs'!$E$5, 'Hydro Monhtly CFs'!$H$4, $A8003 &lt; 'Hydro Monhtly CFs'!$E$6, 'Hydro Monhtly CFs'!$H$5,$A8003 &lt; 'Hydro Monhtly CFs'!$E$7, 'Hydro Monhtly CFs'!$H$6,$A8003 &lt; 'Hydro Monhtly CFs'!$E$8, 'Hydro Monhtly CFs'!$H$7,$A8003 &lt; 'Hydro Monhtly CFs'!$E$9, 'Hydro Monhtly CFs'!$H$8,$A8003 &lt; 'Hydro Monhtly CFs'!$E$10, 'Hydro Monhtly CFs'!$H$9,$A8003 &lt; 'Hydro Monhtly CFs'!$E$11, 'Hydro Monhtly CFs'!$H$10,$A8003 &lt; 'Hydro Monhtly CFs'!$E$12, 'Hydro Monhtly CFs'!$H$11,$A8003 &lt; 'Hydro Monhtly CFs'!$E$13,'Hydro Monhtly CFs'!$H$12,$A8003&lt; 'Hydro Monhtly CFs'!$E$14, 'Hydro Monhtly CFs'!$H$13,$A8003&lt; 'Hydro Monhtly CFs'!$E$15, 'Hydro Monhtly CFs'!$H$14,$A8003 &gt;= 'Hydro Monhtly CFs'!$E$15, 'Hydro Monhtly CFs'!$H$15)</f>
        <v>0.32287895943562611</v>
      </c>
      <c r="M8003" s="452">
        <v>1</v>
      </c>
      <c r="N8003" s="451">
        <f>IFERROR(IF(OR($A8003&lt;Assumptions!$F$43,$A8003&gt;Assumptions!$F$44),INDEX(New_Thermal!$K$10:$K$12,MATCH(Assumptions!$F$33,New_Thermal!$F$10:$F$12,0),1),INDEX(New_Thermal!$J$10:$J$12,MATCH(Assumptions!$F$33,New_Thermal!$F$10:$F$12,0),1)),1)</f>
        <v>0.99199999999999999</v>
      </c>
      <c r="O8003" s="452">
        <v>1</v>
      </c>
      <c r="P8003" s="485">
        <f ca="1"/>
        <v>0.59373913037500003</v>
      </c>
      <c r="Q8003" s="485">
        <f ca="1"/>
        <v>0</v>
      </c>
    </row>
    <row r="8004" spans="1:17">
      <c r="A8004" s="496">
        <v>8003</v>
      </c>
      <c r="B8004" s="451">
        <f>IFERROR(IF(OR($A8004&lt;Assumptions!$F$43,$A8004&gt;Assumptions!$F$44),INDEX(Existing!$O$13:$O$29,MATCH(Generators_variability!B$1,Existing!$A$13:$A$29,0),1),INDEX(Existing!$N$13:$N$29,MATCH(Generators_variability!B$1,Existing!$A$13:$A$29,0),1)),1)</f>
        <v>0.96391263057929732</v>
      </c>
      <c r="C8004" s="451">
        <f>IFERROR(IF(OR($A8004&lt;Assumptions!$F$43,$A8004&gt;Assumptions!$F$44),INDEX(Existing!$O$13:$O$29,MATCH(Generators_variability!C$1,Existing!$A$13:$A$29,0),1),INDEX(Existing!$N$13:$N$29,MATCH(Generators_variability!C$1,Existing!$A$13:$A$29,0),1)),1)</f>
        <v>0.89949748743718594</v>
      </c>
      <c r="D8004" s="451">
        <f>IFERROR(IF(OR($A8004&lt;Assumptions!$F$43,$A8004&gt;Assumptions!$F$44),INDEX(Existing!$O$13:$O$29,MATCH(Generators_variability!D$1,Existing!$A$13:$A$29,0),1),INDEX(Existing!$N$13:$N$29,MATCH(Generators_variability!D$1,Existing!$A$13:$A$29,0),1)),1)</f>
        <v>1</v>
      </c>
      <c r="E8004" s="451">
        <f>IFERROR(IF(OR($A8004&lt;Assumptions!$F$43,$A8004&gt;Assumptions!$F$44),INDEX(Existing!$O$13:$O$29,MATCH(Generators_variability!E$1,Existing!$A$13:$A$29,0),1),INDEX(Existing!$N$13:$N$29,MATCH(Generators_variability!E$1,Existing!$A$13:$A$29,0),1)),1)</f>
        <v>0.67632850241545894</v>
      </c>
      <c r="F8004" s="451">
        <f>IFERROR(IF(OR($A8004&lt;Assumptions!$F$43,$A8004&gt;Assumptions!$F$44),INDEX(Existing!$O$13:$O$29,MATCH(Generators_variability!F$1,Existing!$A$13:$A$29,0),1),INDEX(Existing!$N$13:$N$29,MATCH(Generators_variability!F$1,Existing!$A$13:$A$29,0),1)),1)</f>
        <v>0.84634448574969023</v>
      </c>
      <c r="G8004" s="451">
        <f>IFERROR(IF(OR($A8004&lt;Assumptions!$F$43,$A8004&gt;Assumptions!$F$44),INDEX(Existing!$O$13:$O$29,MATCH(Generators_variability!G$1,Existing!$A$13:$A$29,0),1),INDEX(Existing!$N$13:$N$29,MATCH(Generators_variability!G$1,Existing!$A$13:$A$29,0),1)),1)</f>
        <v>0.86012112741672497</v>
      </c>
      <c r="H8004" s="451">
        <f>IFERROR(IF(OR($A8004&lt;Assumptions!$F$43,$A8004&gt;Assumptions!$F$44),INDEX(Existing!$O$13:$O$29,MATCH(Generators_variability!H$1,Existing!$A$13:$A$29,0),1),INDEX(Existing!$N$13:$N$29,MATCH(Generators_variability!H$1,Existing!$A$13:$A$29,0),1)),1)</f>
        <v>0.90779230054996085</v>
      </c>
      <c r="I8004" s="451">
        <f>IFERROR(IF(OR($A8004&lt;Assumptions!$F$43,$A8004&gt;Assumptions!$F$44),INDEX(Existing!$O$13:$O$29,MATCH(Generators_variability!I$1,Existing!$A$13:$A$29,0),1),INDEX(Existing!$N$13:$N$29,MATCH(Generators_variability!I$1,Existing!$A$13:$A$29,0),1)),1)</f>
        <v>0.89655172413793105</v>
      </c>
      <c r="J8004" s="451">
        <f>IFERROR(IF(OR($A8004&lt;Assumptions!$F$43,$A8004&gt;Assumptions!$F$44),INDEX(Existing!$O$13:$O$29,MATCH(Generators_variability!J$1,Existing!$A$13:$A$29,0),1),INDEX(Existing!$N$13:$N$29,MATCH(Generators_variability!J$1,Existing!$A$13:$A$29,0),1)),1)</f>
        <v>0.8616739296464353</v>
      </c>
      <c r="K8004" s="453" cm="1">
        <f t="array" ref="K8004">_xlfn.IFS($A8004 &lt; 'Hydro Monhtly CFs'!$E$5, 'Hydro Monhtly CFs'!$K$4, $A8004 &lt; 'Hydro Monhtly CFs'!$E$6, 'Hydro Monhtly CFs'!$K$5,$A8004 &lt; 'Hydro Monhtly CFs'!$E$7, 'Hydro Monhtly CFs'!$K$6,$A8004 &lt; 'Hydro Monhtly CFs'!$E$8, 'Hydro Monhtly CFs'!$K$7,$A8004 &lt; 'Hydro Monhtly CFs'!$E$9, 'Hydro Monhtly CFs'!$K$8,$A8004 &lt; 'Hydro Monhtly CFs'!$E$10, 'Hydro Monhtly CFs'!$K$9,$A8004 &lt; 'Hydro Monhtly CFs'!$E$11, 'Hydro Monhtly CFs'!$K$10,$A8004 &lt; 'Hydro Monhtly CFs'!$E$12, 'Hydro Monhtly CFs'!$K$11,$A8004 &lt; 'Hydro Monhtly CFs'!$E$13,'Hydro Monhtly CFs'!$K$12,$A8004&lt; 'Hydro Monhtly CFs'!$E$14, 'Hydro Monhtly CFs'!$K$13,$A8004&lt; 'Hydro Monhtly CFs'!$E$15, 'Hydro Monhtly CFs'!$K$14,$A8004 &gt;= 'Hydro Monhtly CFs'!$E$15, 'Hydro Monhtly CFs'!$K$15)</f>
        <v>0.23859381889329812</v>
      </c>
      <c r="L8004" s="453" cm="1">
        <f t="array" ref="L8004">_xlfn.IFS($A8004 &lt; 'Hydro Monhtly CFs'!$E$5, 'Hydro Monhtly CFs'!$H$4, $A8004 &lt; 'Hydro Monhtly CFs'!$E$6, 'Hydro Monhtly CFs'!$H$5,$A8004 &lt; 'Hydro Monhtly CFs'!$E$7, 'Hydro Monhtly CFs'!$H$6,$A8004 &lt; 'Hydro Monhtly CFs'!$E$8, 'Hydro Monhtly CFs'!$H$7,$A8004 &lt; 'Hydro Monhtly CFs'!$E$9, 'Hydro Monhtly CFs'!$H$8,$A8004 &lt; 'Hydro Monhtly CFs'!$E$10, 'Hydro Monhtly CFs'!$H$9,$A8004 &lt; 'Hydro Monhtly CFs'!$E$11, 'Hydro Monhtly CFs'!$H$10,$A8004 &lt; 'Hydro Monhtly CFs'!$E$12, 'Hydro Monhtly CFs'!$H$11,$A8004 &lt; 'Hydro Monhtly CFs'!$E$13,'Hydro Monhtly CFs'!$H$12,$A8004&lt; 'Hydro Monhtly CFs'!$E$14, 'Hydro Monhtly CFs'!$H$13,$A8004&lt; 'Hydro Monhtly CFs'!$E$15, 'Hydro Monhtly CFs'!$H$14,$A8004 &gt;= 'Hydro Monhtly CFs'!$E$15, 'Hydro Monhtly CFs'!$H$15)</f>
        <v>0.32287895943562611</v>
      </c>
      <c r="M8004" s="452">
        <v>1</v>
      </c>
      <c r="N8004" s="451">
        <f>IFERROR(IF(OR($A8004&lt;Assumptions!$F$43,$A8004&gt;Assumptions!$F$44),INDEX(New_Thermal!$K$10:$K$12,MATCH(Assumptions!$F$33,New_Thermal!$F$10:$F$12,0),1),INDEX(New_Thermal!$J$10:$J$12,MATCH(Assumptions!$F$33,New_Thermal!$F$10:$F$12,0),1)),1)</f>
        <v>0.99199999999999999</v>
      </c>
      <c r="O8004" s="452">
        <v>1</v>
      </c>
      <c r="P8004" s="485">
        <f ca="1"/>
        <v>0.26444782612500001</v>
      </c>
      <c r="Q8004" s="485">
        <f ca="1"/>
        <v>0.13160027332811375</v>
      </c>
    </row>
    <row r="8005" spans="1:17">
      <c r="A8005" s="496">
        <v>8004</v>
      </c>
      <c r="B8005" s="451">
        <f>IFERROR(IF(OR($A8005&lt;Assumptions!$F$43,$A8005&gt;Assumptions!$F$44),INDEX(Existing!$O$13:$O$29,MATCH(Generators_variability!B$1,Existing!$A$13:$A$29,0),1),INDEX(Existing!$N$13:$N$29,MATCH(Generators_variability!B$1,Existing!$A$13:$A$29,0),1)),1)</f>
        <v>0.96391263057929732</v>
      </c>
      <c r="C8005" s="451">
        <f>IFERROR(IF(OR($A8005&lt;Assumptions!$F$43,$A8005&gt;Assumptions!$F$44),INDEX(Existing!$O$13:$O$29,MATCH(Generators_variability!C$1,Existing!$A$13:$A$29,0),1),INDEX(Existing!$N$13:$N$29,MATCH(Generators_variability!C$1,Existing!$A$13:$A$29,0),1)),1)</f>
        <v>0.89949748743718594</v>
      </c>
      <c r="D8005" s="451">
        <f>IFERROR(IF(OR($A8005&lt;Assumptions!$F$43,$A8005&gt;Assumptions!$F$44),INDEX(Existing!$O$13:$O$29,MATCH(Generators_variability!D$1,Existing!$A$13:$A$29,0),1),INDEX(Existing!$N$13:$N$29,MATCH(Generators_variability!D$1,Existing!$A$13:$A$29,0),1)),1)</f>
        <v>1</v>
      </c>
      <c r="E8005" s="451">
        <f>IFERROR(IF(OR($A8005&lt;Assumptions!$F$43,$A8005&gt;Assumptions!$F$44),INDEX(Existing!$O$13:$O$29,MATCH(Generators_variability!E$1,Existing!$A$13:$A$29,0),1),INDEX(Existing!$N$13:$N$29,MATCH(Generators_variability!E$1,Existing!$A$13:$A$29,0),1)),1)</f>
        <v>0.67632850241545894</v>
      </c>
      <c r="F8005" s="451">
        <f>IFERROR(IF(OR($A8005&lt;Assumptions!$F$43,$A8005&gt;Assumptions!$F$44),INDEX(Existing!$O$13:$O$29,MATCH(Generators_variability!F$1,Existing!$A$13:$A$29,0),1),INDEX(Existing!$N$13:$N$29,MATCH(Generators_variability!F$1,Existing!$A$13:$A$29,0),1)),1)</f>
        <v>0.84634448574969023</v>
      </c>
      <c r="G8005" s="451">
        <f>IFERROR(IF(OR($A8005&lt;Assumptions!$F$43,$A8005&gt;Assumptions!$F$44),INDEX(Existing!$O$13:$O$29,MATCH(Generators_variability!G$1,Existing!$A$13:$A$29,0),1),INDEX(Existing!$N$13:$N$29,MATCH(Generators_variability!G$1,Existing!$A$13:$A$29,0),1)),1)</f>
        <v>0.86012112741672497</v>
      </c>
      <c r="H8005" s="451">
        <f>IFERROR(IF(OR($A8005&lt;Assumptions!$F$43,$A8005&gt;Assumptions!$F$44),INDEX(Existing!$O$13:$O$29,MATCH(Generators_variability!H$1,Existing!$A$13:$A$29,0),1),INDEX(Existing!$N$13:$N$29,MATCH(Generators_variability!H$1,Existing!$A$13:$A$29,0),1)),1)</f>
        <v>0.90779230054996085</v>
      </c>
      <c r="I8005" s="451">
        <f>IFERROR(IF(OR($A8005&lt;Assumptions!$F$43,$A8005&gt;Assumptions!$F$44),INDEX(Existing!$O$13:$O$29,MATCH(Generators_variability!I$1,Existing!$A$13:$A$29,0),1),INDEX(Existing!$N$13:$N$29,MATCH(Generators_variability!I$1,Existing!$A$13:$A$29,0),1)),1)</f>
        <v>0.89655172413793105</v>
      </c>
      <c r="J8005" s="451">
        <f>IFERROR(IF(OR($A8005&lt;Assumptions!$F$43,$A8005&gt;Assumptions!$F$44),INDEX(Existing!$O$13:$O$29,MATCH(Generators_variability!J$1,Existing!$A$13:$A$29,0),1),INDEX(Existing!$N$13:$N$29,MATCH(Generators_variability!J$1,Existing!$A$13:$A$29,0),1)),1)</f>
        <v>0.8616739296464353</v>
      </c>
      <c r="K8005" s="453" cm="1">
        <f t="array" ref="K8005">_xlfn.IFS($A8005 &lt; 'Hydro Monhtly CFs'!$E$5, 'Hydro Monhtly CFs'!$K$4, $A8005 &lt; 'Hydro Monhtly CFs'!$E$6, 'Hydro Monhtly CFs'!$K$5,$A8005 &lt; 'Hydro Monhtly CFs'!$E$7, 'Hydro Monhtly CFs'!$K$6,$A8005 &lt; 'Hydro Monhtly CFs'!$E$8, 'Hydro Monhtly CFs'!$K$7,$A8005 &lt; 'Hydro Monhtly CFs'!$E$9, 'Hydro Monhtly CFs'!$K$8,$A8005 &lt; 'Hydro Monhtly CFs'!$E$10, 'Hydro Monhtly CFs'!$K$9,$A8005 &lt; 'Hydro Monhtly CFs'!$E$11, 'Hydro Monhtly CFs'!$K$10,$A8005 &lt; 'Hydro Monhtly CFs'!$E$12, 'Hydro Monhtly CFs'!$K$11,$A8005 &lt; 'Hydro Monhtly CFs'!$E$13,'Hydro Monhtly CFs'!$K$12,$A8005&lt; 'Hydro Monhtly CFs'!$E$14, 'Hydro Monhtly CFs'!$K$13,$A8005&lt; 'Hydro Monhtly CFs'!$E$15, 'Hydro Monhtly CFs'!$K$14,$A8005 &gt;= 'Hydro Monhtly CFs'!$E$15, 'Hydro Monhtly CFs'!$K$15)</f>
        <v>0.23859381889329812</v>
      </c>
      <c r="L8005" s="453" cm="1">
        <f t="array" ref="L8005">_xlfn.IFS($A8005 &lt; 'Hydro Monhtly CFs'!$E$5, 'Hydro Monhtly CFs'!$H$4, $A8005 &lt; 'Hydro Monhtly CFs'!$E$6, 'Hydro Monhtly CFs'!$H$5,$A8005 &lt; 'Hydro Monhtly CFs'!$E$7, 'Hydro Monhtly CFs'!$H$6,$A8005 &lt; 'Hydro Monhtly CFs'!$E$8, 'Hydro Monhtly CFs'!$H$7,$A8005 &lt; 'Hydro Monhtly CFs'!$E$9, 'Hydro Monhtly CFs'!$H$8,$A8005 &lt; 'Hydro Monhtly CFs'!$E$10, 'Hydro Monhtly CFs'!$H$9,$A8005 &lt; 'Hydro Monhtly CFs'!$E$11, 'Hydro Monhtly CFs'!$H$10,$A8005 &lt; 'Hydro Monhtly CFs'!$E$12, 'Hydro Monhtly CFs'!$H$11,$A8005 &lt; 'Hydro Monhtly CFs'!$E$13,'Hydro Monhtly CFs'!$H$12,$A8005&lt; 'Hydro Monhtly CFs'!$E$14, 'Hydro Monhtly CFs'!$H$13,$A8005&lt; 'Hydro Monhtly CFs'!$E$15, 'Hydro Monhtly CFs'!$H$14,$A8005 &gt;= 'Hydro Monhtly CFs'!$E$15, 'Hydro Monhtly CFs'!$H$15)</f>
        <v>0.32287895943562611</v>
      </c>
      <c r="M8005" s="452">
        <v>1</v>
      </c>
      <c r="N8005" s="451">
        <f>IFERROR(IF(OR($A8005&lt;Assumptions!$F$43,$A8005&gt;Assumptions!$F$44),INDEX(New_Thermal!$K$10:$K$12,MATCH(Assumptions!$F$33,New_Thermal!$F$10:$F$12,0),1),INDEX(New_Thermal!$J$10:$J$12,MATCH(Assumptions!$F$33,New_Thermal!$F$10:$F$12,0),1)),1)</f>
        <v>0.99199999999999999</v>
      </c>
      <c r="O8005" s="452">
        <v>1</v>
      </c>
      <c r="P8005" s="485">
        <f ca="1"/>
        <v>0.149039130375</v>
      </c>
      <c r="Q8005" s="485">
        <f ca="1"/>
        <v>0.33768034238793498</v>
      </c>
    </row>
    <row r="8006" spans="1:17">
      <c r="A8006" s="496">
        <v>8005</v>
      </c>
      <c r="B8006" s="451">
        <f>IFERROR(IF(OR($A8006&lt;Assumptions!$F$43,$A8006&gt;Assumptions!$F$44),INDEX(Existing!$O$13:$O$29,MATCH(Generators_variability!B$1,Existing!$A$13:$A$29,0),1),INDEX(Existing!$N$13:$N$29,MATCH(Generators_variability!B$1,Existing!$A$13:$A$29,0),1)),1)</f>
        <v>0.96391263057929732</v>
      </c>
      <c r="C8006" s="451">
        <f>IFERROR(IF(OR($A8006&lt;Assumptions!$F$43,$A8006&gt;Assumptions!$F$44),INDEX(Existing!$O$13:$O$29,MATCH(Generators_variability!C$1,Existing!$A$13:$A$29,0),1),INDEX(Existing!$N$13:$N$29,MATCH(Generators_variability!C$1,Existing!$A$13:$A$29,0),1)),1)</f>
        <v>0.89949748743718594</v>
      </c>
      <c r="D8006" s="451">
        <f>IFERROR(IF(OR($A8006&lt;Assumptions!$F$43,$A8006&gt;Assumptions!$F$44),INDEX(Existing!$O$13:$O$29,MATCH(Generators_variability!D$1,Existing!$A$13:$A$29,0),1),INDEX(Existing!$N$13:$N$29,MATCH(Generators_variability!D$1,Existing!$A$13:$A$29,0),1)),1)</f>
        <v>1</v>
      </c>
      <c r="E8006" s="451">
        <f>IFERROR(IF(OR($A8006&lt;Assumptions!$F$43,$A8006&gt;Assumptions!$F$44),INDEX(Existing!$O$13:$O$29,MATCH(Generators_variability!E$1,Existing!$A$13:$A$29,0),1),INDEX(Existing!$N$13:$N$29,MATCH(Generators_variability!E$1,Existing!$A$13:$A$29,0),1)),1)</f>
        <v>0.67632850241545894</v>
      </c>
      <c r="F8006" s="451">
        <f>IFERROR(IF(OR($A8006&lt;Assumptions!$F$43,$A8006&gt;Assumptions!$F$44),INDEX(Existing!$O$13:$O$29,MATCH(Generators_variability!F$1,Existing!$A$13:$A$29,0),1),INDEX(Existing!$N$13:$N$29,MATCH(Generators_variability!F$1,Existing!$A$13:$A$29,0),1)),1)</f>
        <v>0.84634448574969023</v>
      </c>
      <c r="G8006" s="451">
        <f>IFERROR(IF(OR($A8006&lt;Assumptions!$F$43,$A8006&gt;Assumptions!$F$44),INDEX(Existing!$O$13:$O$29,MATCH(Generators_variability!G$1,Existing!$A$13:$A$29,0),1),INDEX(Existing!$N$13:$N$29,MATCH(Generators_variability!G$1,Existing!$A$13:$A$29,0),1)),1)</f>
        <v>0.86012112741672497</v>
      </c>
      <c r="H8006" s="451">
        <f>IFERROR(IF(OR($A8006&lt;Assumptions!$F$43,$A8006&gt;Assumptions!$F$44),INDEX(Existing!$O$13:$O$29,MATCH(Generators_variability!H$1,Existing!$A$13:$A$29,0),1),INDEX(Existing!$N$13:$N$29,MATCH(Generators_variability!H$1,Existing!$A$13:$A$29,0),1)),1)</f>
        <v>0.90779230054996085</v>
      </c>
      <c r="I8006" s="451">
        <f>IFERROR(IF(OR($A8006&lt;Assumptions!$F$43,$A8006&gt;Assumptions!$F$44),INDEX(Existing!$O$13:$O$29,MATCH(Generators_variability!I$1,Existing!$A$13:$A$29,0),1),INDEX(Existing!$N$13:$N$29,MATCH(Generators_variability!I$1,Existing!$A$13:$A$29,0),1)),1)</f>
        <v>0.89655172413793105</v>
      </c>
      <c r="J8006" s="451">
        <f>IFERROR(IF(OR($A8006&lt;Assumptions!$F$43,$A8006&gt;Assumptions!$F$44),INDEX(Existing!$O$13:$O$29,MATCH(Generators_variability!J$1,Existing!$A$13:$A$29,0),1),INDEX(Existing!$N$13:$N$29,MATCH(Generators_variability!J$1,Existing!$A$13:$A$29,0),1)),1)</f>
        <v>0.8616739296464353</v>
      </c>
      <c r="K8006" s="453" cm="1">
        <f t="array" ref="K8006">_xlfn.IFS($A8006 &lt; 'Hydro Monhtly CFs'!$E$5, 'Hydro Monhtly CFs'!$K$4, $A8006 &lt; 'Hydro Monhtly CFs'!$E$6, 'Hydro Monhtly CFs'!$K$5,$A8006 &lt; 'Hydro Monhtly CFs'!$E$7, 'Hydro Monhtly CFs'!$K$6,$A8006 &lt; 'Hydro Monhtly CFs'!$E$8, 'Hydro Monhtly CFs'!$K$7,$A8006 &lt; 'Hydro Monhtly CFs'!$E$9, 'Hydro Monhtly CFs'!$K$8,$A8006 &lt; 'Hydro Monhtly CFs'!$E$10, 'Hydro Monhtly CFs'!$K$9,$A8006 &lt; 'Hydro Monhtly CFs'!$E$11, 'Hydro Monhtly CFs'!$K$10,$A8006 &lt; 'Hydro Monhtly CFs'!$E$12, 'Hydro Monhtly CFs'!$K$11,$A8006 &lt; 'Hydro Monhtly CFs'!$E$13,'Hydro Monhtly CFs'!$K$12,$A8006&lt; 'Hydro Monhtly CFs'!$E$14, 'Hydro Monhtly CFs'!$K$13,$A8006&lt; 'Hydro Monhtly CFs'!$E$15, 'Hydro Monhtly CFs'!$K$14,$A8006 &gt;= 'Hydro Monhtly CFs'!$E$15, 'Hydro Monhtly CFs'!$K$15)</f>
        <v>0.23859381889329812</v>
      </c>
      <c r="L8006" s="453" cm="1">
        <f t="array" ref="L8006">_xlfn.IFS($A8006 &lt; 'Hydro Monhtly CFs'!$E$5, 'Hydro Monhtly CFs'!$H$4, $A8006 &lt; 'Hydro Monhtly CFs'!$E$6, 'Hydro Monhtly CFs'!$H$5,$A8006 &lt; 'Hydro Monhtly CFs'!$E$7, 'Hydro Monhtly CFs'!$H$6,$A8006 &lt; 'Hydro Monhtly CFs'!$E$8, 'Hydro Monhtly CFs'!$H$7,$A8006 &lt; 'Hydro Monhtly CFs'!$E$9, 'Hydro Monhtly CFs'!$H$8,$A8006 &lt; 'Hydro Monhtly CFs'!$E$10, 'Hydro Monhtly CFs'!$H$9,$A8006 &lt; 'Hydro Monhtly CFs'!$E$11, 'Hydro Monhtly CFs'!$H$10,$A8006 &lt; 'Hydro Monhtly CFs'!$E$12, 'Hydro Monhtly CFs'!$H$11,$A8006 &lt; 'Hydro Monhtly CFs'!$E$13,'Hydro Monhtly CFs'!$H$12,$A8006&lt; 'Hydro Monhtly CFs'!$E$14, 'Hydro Monhtly CFs'!$H$13,$A8006&lt; 'Hydro Monhtly CFs'!$E$15, 'Hydro Monhtly CFs'!$H$14,$A8006 &gt;= 'Hydro Monhtly CFs'!$E$15, 'Hydro Monhtly CFs'!$H$15)</f>
        <v>0.32287895943562611</v>
      </c>
      <c r="M8006" s="452">
        <v>1</v>
      </c>
      <c r="N8006" s="451">
        <f>IFERROR(IF(OR($A8006&lt;Assumptions!$F$43,$A8006&gt;Assumptions!$F$44),INDEX(New_Thermal!$K$10:$K$12,MATCH(Assumptions!$F$33,New_Thermal!$F$10:$F$12,0),1),INDEX(New_Thermal!$J$10:$J$12,MATCH(Assumptions!$F$33,New_Thermal!$F$10:$F$12,0),1)),1)</f>
        <v>0.99199999999999999</v>
      </c>
      <c r="O8006" s="452">
        <v>1</v>
      </c>
      <c r="P8006" s="485">
        <f ca="1"/>
        <v>0.18176521737500001</v>
      </c>
      <c r="Q8006" s="485">
        <f ca="1"/>
        <v>0.52302760619624877</v>
      </c>
    </row>
    <row r="8007" spans="1:17">
      <c r="A8007" s="496">
        <v>8006</v>
      </c>
      <c r="B8007" s="451">
        <f>IFERROR(IF(OR($A8007&lt;Assumptions!$F$43,$A8007&gt;Assumptions!$F$44),INDEX(Existing!$O$13:$O$29,MATCH(Generators_variability!B$1,Existing!$A$13:$A$29,0),1),INDEX(Existing!$N$13:$N$29,MATCH(Generators_variability!B$1,Existing!$A$13:$A$29,0),1)),1)</f>
        <v>0.96391263057929732</v>
      </c>
      <c r="C8007" s="451">
        <f>IFERROR(IF(OR($A8007&lt;Assumptions!$F$43,$A8007&gt;Assumptions!$F$44),INDEX(Existing!$O$13:$O$29,MATCH(Generators_variability!C$1,Existing!$A$13:$A$29,0),1),INDEX(Existing!$N$13:$N$29,MATCH(Generators_variability!C$1,Existing!$A$13:$A$29,0),1)),1)</f>
        <v>0.89949748743718594</v>
      </c>
      <c r="D8007" s="451">
        <f>IFERROR(IF(OR($A8007&lt;Assumptions!$F$43,$A8007&gt;Assumptions!$F$44),INDEX(Existing!$O$13:$O$29,MATCH(Generators_variability!D$1,Existing!$A$13:$A$29,0),1),INDEX(Existing!$N$13:$N$29,MATCH(Generators_variability!D$1,Existing!$A$13:$A$29,0),1)),1)</f>
        <v>1</v>
      </c>
      <c r="E8007" s="451">
        <f>IFERROR(IF(OR($A8007&lt;Assumptions!$F$43,$A8007&gt;Assumptions!$F$44),INDEX(Existing!$O$13:$O$29,MATCH(Generators_variability!E$1,Existing!$A$13:$A$29,0),1),INDEX(Existing!$N$13:$N$29,MATCH(Generators_variability!E$1,Existing!$A$13:$A$29,0),1)),1)</f>
        <v>0.67632850241545894</v>
      </c>
      <c r="F8007" s="451">
        <f>IFERROR(IF(OR($A8007&lt;Assumptions!$F$43,$A8007&gt;Assumptions!$F$44),INDEX(Existing!$O$13:$O$29,MATCH(Generators_variability!F$1,Existing!$A$13:$A$29,0),1),INDEX(Existing!$N$13:$N$29,MATCH(Generators_variability!F$1,Existing!$A$13:$A$29,0),1)),1)</f>
        <v>0.84634448574969023</v>
      </c>
      <c r="G8007" s="451">
        <f>IFERROR(IF(OR($A8007&lt;Assumptions!$F$43,$A8007&gt;Assumptions!$F$44),INDEX(Existing!$O$13:$O$29,MATCH(Generators_variability!G$1,Existing!$A$13:$A$29,0),1),INDEX(Existing!$N$13:$N$29,MATCH(Generators_variability!G$1,Existing!$A$13:$A$29,0),1)),1)</f>
        <v>0.86012112741672497</v>
      </c>
      <c r="H8007" s="451">
        <f>IFERROR(IF(OR($A8007&lt;Assumptions!$F$43,$A8007&gt;Assumptions!$F$44),INDEX(Existing!$O$13:$O$29,MATCH(Generators_variability!H$1,Existing!$A$13:$A$29,0),1),INDEX(Existing!$N$13:$N$29,MATCH(Generators_variability!H$1,Existing!$A$13:$A$29,0),1)),1)</f>
        <v>0.90779230054996085</v>
      </c>
      <c r="I8007" s="451">
        <f>IFERROR(IF(OR($A8007&lt;Assumptions!$F$43,$A8007&gt;Assumptions!$F$44),INDEX(Existing!$O$13:$O$29,MATCH(Generators_variability!I$1,Existing!$A$13:$A$29,0),1),INDEX(Existing!$N$13:$N$29,MATCH(Generators_variability!I$1,Existing!$A$13:$A$29,0),1)),1)</f>
        <v>0.89655172413793105</v>
      </c>
      <c r="J8007" s="451">
        <f>IFERROR(IF(OR($A8007&lt;Assumptions!$F$43,$A8007&gt;Assumptions!$F$44),INDEX(Existing!$O$13:$O$29,MATCH(Generators_variability!J$1,Existing!$A$13:$A$29,0),1),INDEX(Existing!$N$13:$N$29,MATCH(Generators_variability!J$1,Existing!$A$13:$A$29,0),1)),1)</f>
        <v>0.8616739296464353</v>
      </c>
      <c r="K8007" s="453" cm="1">
        <f t="array" ref="K8007">_xlfn.IFS($A8007 &lt; 'Hydro Monhtly CFs'!$E$5, 'Hydro Monhtly CFs'!$K$4, $A8007 &lt; 'Hydro Monhtly CFs'!$E$6, 'Hydro Monhtly CFs'!$K$5,$A8007 &lt; 'Hydro Monhtly CFs'!$E$7, 'Hydro Monhtly CFs'!$K$6,$A8007 &lt; 'Hydro Monhtly CFs'!$E$8, 'Hydro Monhtly CFs'!$K$7,$A8007 &lt; 'Hydro Monhtly CFs'!$E$9, 'Hydro Monhtly CFs'!$K$8,$A8007 &lt; 'Hydro Monhtly CFs'!$E$10, 'Hydro Monhtly CFs'!$K$9,$A8007 &lt; 'Hydro Monhtly CFs'!$E$11, 'Hydro Monhtly CFs'!$K$10,$A8007 &lt; 'Hydro Monhtly CFs'!$E$12, 'Hydro Monhtly CFs'!$K$11,$A8007 &lt; 'Hydro Monhtly CFs'!$E$13,'Hydro Monhtly CFs'!$K$12,$A8007&lt; 'Hydro Monhtly CFs'!$E$14, 'Hydro Monhtly CFs'!$K$13,$A8007&lt; 'Hydro Monhtly CFs'!$E$15, 'Hydro Monhtly CFs'!$K$14,$A8007 &gt;= 'Hydro Monhtly CFs'!$E$15, 'Hydro Monhtly CFs'!$K$15)</f>
        <v>0.23859381889329812</v>
      </c>
      <c r="L8007" s="453" cm="1">
        <f t="array" ref="L8007">_xlfn.IFS($A8007 &lt; 'Hydro Monhtly CFs'!$E$5, 'Hydro Monhtly CFs'!$H$4, $A8007 &lt; 'Hydro Monhtly CFs'!$E$6, 'Hydro Monhtly CFs'!$H$5,$A8007 &lt; 'Hydro Monhtly CFs'!$E$7, 'Hydro Monhtly CFs'!$H$6,$A8007 &lt; 'Hydro Monhtly CFs'!$E$8, 'Hydro Monhtly CFs'!$H$7,$A8007 &lt; 'Hydro Monhtly CFs'!$E$9, 'Hydro Monhtly CFs'!$H$8,$A8007 &lt; 'Hydro Monhtly CFs'!$E$10, 'Hydro Monhtly CFs'!$H$9,$A8007 &lt; 'Hydro Monhtly CFs'!$E$11, 'Hydro Monhtly CFs'!$H$10,$A8007 &lt; 'Hydro Monhtly CFs'!$E$12, 'Hydro Monhtly CFs'!$H$11,$A8007 &lt; 'Hydro Monhtly CFs'!$E$13,'Hydro Monhtly CFs'!$H$12,$A8007&lt; 'Hydro Monhtly CFs'!$E$14, 'Hydro Monhtly CFs'!$H$13,$A8007&lt; 'Hydro Monhtly CFs'!$E$15, 'Hydro Monhtly CFs'!$H$14,$A8007 &gt;= 'Hydro Monhtly CFs'!$E$15, 'Hydro Monhtly CFs'!$H$15)</f>
        <v>0.32287895943562611</v>
      </c>
      <c r="M8007" s="452">
        <v>1</v>
      </c>
      <c r="N8007" s="451">
        <f>IFERROR(IF(OR($A8007&lt;Assumptions!$F$43,$A8007&gt;Assumptions!$F$44),INDEX(New_Thermal!$K$10:$K$12,MATCH(Assumptions!$F$33,New_Thermal!$F$10:$F$12,0),1),INDEX(New_Thermal!$J$10:$J$12,MATCH(Assumptions!$F$33,New_Thermal!$F$10:$F$12,0),1)),1)</f>
        <v>0.99199999999999999</v>
      </c>
      <c r="O8007" s="452">
        <v>1</v>
      </c>
      <c r="P8007" s="485">
        <f ca="1"/>
        <v>9.2630434787500007E-2</v>
      </c>
      <c r="Q8007" s="485">
        <f ca="1"/>
        <v>0.75103948884359384</v>
      </c>
    </row>
    <row r="8008" spans="1:17">
      <c r="A8008" s="496">
        <v>8007</v>
      </c>
      <c r="B8008" s="451">
        <f>IFERROR(IF(OR($A8008&lt;Assumptions!$F$43,$A8008&gt;Assumptions!$F$44),INDEX(Existing!$O$13:$O$29,MATCH(Generators_variability!B$1,Existing!$A$13:$A$29,0),1),INDEX(Existing!$N$13:$N$29,MATCH(Generators_variability!B$1,Existing!$A$13:$A$29,0),1)),1)</f>
        <v>0.96391263057929732</v>
      </c>
      <c r="C8008" s="451">
        <f>IFERROR(IF(OR($A8008&lt;Assumptions!$F$43,$A8008&gt;Assumptions!$F$44),INDEX(Existing!$O$13:$O$29,MATCH(Generators_variability!C$1,Existing!$A$13:$A$29,0),1),INDEX(Existing!$N$13:$N$29,MATCH(Generators_variability!C$1,Existing!$A$13:$A$29,0),1)),1)</f>
        <v>0.89949748743718594</v>
      </c>
      <c r="D8008" s="451">
        <f>IFERROR(IF(OR($A8008&lt;Assumptions!$F$43,$A8008&gt;Assumptions!$F$44),INDEX(Existing!$O$13:$O$29,MATCH(Generators_variability!D$1,Existing!$A$13:$A$29,0),1),INDEX(Existing!$N$13:$N$29,MATCH(Generators_variability!D$1,Existing!$A$13:$A$29,0),1)),1)</f>
        <v>1</v>
      </c>
      <c r="E8008" s="451">
        <f>IFERROR(IF(OR($A8008&lt;Assumptions!$F$43,$A8008&gt;Assumptions!$F$44),INDEX(Existing!$O$13:$O$29,MATCH(Generators_variability!E$1,Existing!$A$13:$A$29,0),1),INDEX(Existing!$N$13:$N$29,MATCH(Generators_variability!E$1,Existing!$A$13:$A$29,0),1)),1)</f>
        <v>0.67632850241545894</v>
      </c>
      <c r="F8008" s="451">
        <f>IFERROR(IF(OR($A8008&lt;Assumptions!$F$43,$A8008&gt;Assumptions!$F$44),INDEX(Existing!$O$13:$O$29,MATCH(Generators_variability!F$1,Existing!$A$13:$A$29,0),1),INDEX(Existing!$N$13:$N$29,MATCH(Generators_variability!F$1,Existing!$A$13:$A$29,0),1)),1)</f>
        <v>0.84634448574969023</v>
      </c>
      <c r="G8008" s="451">
        <f>IFERROR(IF(OR($A8008&lt;Assumptions!$F$43,$A8008&gt;Assumptions!$F$44),INDEX(Existing!$O$13:$O$29,MATCH(Generators_variability!G$1,Existing!$A$13:$A$29,0),1),INDEX(Existing!$N$13:$N$29,MATCH(Generators_variability!G$1,Existing!$A$13:$A$29,0),1)),1)</f>
        <v>0.86012112741672497</v>
      </c>
      <c r="H8008" s="451">
        <f>IFERROR(IF(OR($A8008&lt;Assumptions!$F$43,$A8008&gt;Assumptions!$F$44),INDEX(Existing!$O$13:$O$29,MATCH(Generators_variability!H$1,Existing!$A$13:$A$29,0),1),INDEX(Existing!$N$13:$N$29,MATCH(Generators_variability!H$1,Existing!$A$13:$A$29,0),1)),1)</f>
        <v>0.90779230054996085</v>
      </c>
      <c r="I8008" s="451">
        <f>IFERROR(IF(OR($A8008&lt;Assumptions!$F$43,$A8008&gt;Assumptions!$F$44),INDEX(Existing!$O$13:$O$29,MATCH(Generators_variability!I$1,Existing!$A$13:$A$29,0),1),INDEX(Existing!$N$13:$N$29,MATCH(Generators_variability!I$1,Existing!$A$13:$A$29,0),1)),1)</f>
        <v>0.89655172413793105</v>
      </c>
      <c r="J8008" s="451">
        <f>IFERROR(IF(OR($A8008&lt;Assumptions!$F$43,$A8008&gt;Assumptions!$F$44),INDEX(Existing!$O$13:$O$29,MATCH(Generators_variability!J$1,Existing!$A$13:$A$29,0),1),INDEX(Existing!$N$13:$N$29,MATCH(Generators_variability!J$1,Existing!$A$13:$A$29,0),1)),1)</f>
        <v>0.8616739296464353</v>
      </c>
      <c r="K8008" s="453" cm="1">
        <f t="array" ref="K8008">_xlfn.IFS($A8008 &lt; 'Hydro Monhtly CFs'!$E$5, 'Hydro Monhtly CFs'!$K$4, $A8008 &lt; 'Hydro Monhtly CFs'!$E$6, 'Hydro Monhtly CFs'!$K$5,$A8008 &lt; 'Hydro Monhtly CFs'!$E$7, 'Hydro Monhtly CFs'!$K$6,$A8008 &lt; 'Hydro Monhtly CFs'!$E$8, 'Hydro Monhtly CFs'!$K$7,$A8008 &lt; 'Hydro Monhtly CFs'!$E$9, 'Hydro Monhtly CFs'!$K$8,$A8008 &lt; 'Hydro Monhtly CFs'!$E$10, 'Hydro Monhtly CFs'!$K$9,$A8008 &lt; 'Hydro Monhtly CFs'!$E$11, 'Hydro Monhtly CFs'!$K$10,$A8008 &lt; 'Hydro Monhtly CFs'!$E$12, 'Hydro Monhtly CFs'!$K$11,$A8008 &lt; 'Hydro Monhtly CFs'!$E$13,'Hydro Monhtly CFs'!$K$12,$A8008&lt; 'Hydro Monhtly CFs'!$E$14, 'Hydro Monhtly CFs'!$K$13,$A8008&lt; 'Hydro Monhtly CFs'!$E$15, 'Hydro Monhtly CFs'!$K$14,$A8008 &gt;= 'Hydro Monhtly CFs'!$E$15, 'Hydro Monhtly CFs'!$K$15)</f>
        <v>0.23859381889329812</v>
      </c>
      <c r="L8008" s="453" cm="1">
        <f t="array" ref="L8008">_xlfn.IFS($A8008 &lt; 'Hydro Monhtly CFs'!$E$5, 'Hydro Monhtly CFs'!$H$4, $A8008 &lt; 'Hydro Monhtly CFs'!$E$6, 'Hydro Monhtly CFs'!$H$5,$A8008 &lt; 'Hydro Monhtly CFs'!$E$7, 'Hydro Monhtly CFs'!$H$6,$A8008 &lt; 'Hydro Monhtly CFs'!$E$8, 'Hydro Monhtly CFs'!$H$7,$A8008 &lt; 'Hydro Monhtly CFs'!$E$9, 'Hydro Monhtly CFs'!$H$8,$A8008 &lt; 'Hydro Monhtly CFs'!$E$10, 'Hydro Monhtly CFs'!$H$9,$A8008 &lt; 'Hydro Monhtly CFs'!$E$11, 'Hydro Monhtly CFs'!$H$10,$A8008 &lt; 'Hydro Monhtly CFs'!$E$12, 'Hydro Monhtly CFs'!$H$11,$A8008 &lt; 'Hydro Monhtly CFs'!$E$13,'Hydro Monhtly CFs'!$H$12,$A8008&lt; 'Hydro Monhtly CFs'!$E$14, 'Hydro Monhtly CFs'!$H$13,$A8008&lt; 'Hydro Monhtly CFs'!$E$15, 'Hydro Monhtly CFs'!$H$14,$A8008 &gt;= 'Hydro Monhtly CFs'!$E$15, 'Hydro Monhtly CFs'!$H$15)</f>
        <v>0.32287895943562611</v>
      </c>
      <c r="M8008" s="452">
        <v>1</v>
      </c>
      <c r="N8008" s="451">
        <f>IFERROR(IF(OR($A8008&lt;Assumptions!$F$43,$A8008&gt;Assumptions!$F$44),INDEX(New_Thermal!$K$10:$K$12,MATCH(Assumptions!$F$33,New_Thermal!$F$10:$F$12,0),1),INDEX(New_Thermal!$J$10:$J$12,MATCH(Assumptions!$F$33,New_Thermal!$F$10:$F$12,0),1)),1)</f>
        <v>0.99199999999999999</v>
      </c>
      <c r="O8008" s="452">
        <v>1</v>
      </c>
      <c r="P8008" s="485">
        <f ca="1"/>
        <v>0.48817391299999996</v>
      </c>
      <c r="Q8008" s="485">
        <f ca="1"/>
        <v>0.87278397416666498</v>
      </c>
    </row>
    <row r="8009" spans="1:17">
      <c r="A8009" s="496">
        <v>8008</v>
      </c>
      <c r="B8009" s="451">
        <f>IFERROR(IF(OR($A8009&lt;Assumptions!$F$43,$A8009&gt;Assumptions!$F$44),INDEX(Existing!$O$13:$O$29,MATCH(Generators_variability!B$1,Existing!$A$13:$A$29,0),1),INDEX(Existing!$N$13:$N$29,MATCH(Generators_variability!B$1,Existing!$A$13:$A$29,0),1)),1)</f>
        <v>0.96391263057929732</v>
      </c>
      <c r="C8009" s="451">
        <f>IFERROR(IF(OR($A8009&lt;Assumptions!$F$43,$A8009&gt;Assumptions!$F$44),INDEX(Existing!$O$13:$O$29,MATCH(Generators_variability!C$1,Existing!$A$13:$A$29,0),1),INDEX(Existing!$N$13:$N$29,MATCH(Generators_variability!C$1,Existing!$A$13:$A$29,0),1)),1)</f>
        <v>0.89949748743718594</v>
      </c>
      <c r="D8009" s="451">
        <f>IFERROR(IF(OR($A8009&lt;Assumptions!$F$43,$A8009&gt;Assumptions!$F$44),INDEX(Existing!$O$13:$O$29,MATCH(Generators_variability!D$1,Existing!$A$13:$A$29,0),1),INDEX(Existing!$N$13:$N$29,MATCH(Generators_variability!D$1,Existing!$A$13:$A$29,0),1)),1)</f>
        <v>1</v>
      </c>
      <c r="E8009" s="451">
        <f>IFERROR(IF(OR($A8009&lt;Assumptions!$F$43,$A8009&gt;Assumptions!$F$44),INDEX(Existing!$O$13:$O$29,MATCH(Generators_variability!E$1,Existing!$A$13:$A$29,0),1),INDEX(Existing!$N$13:$N$29,MATCH(Generators_variability!E$1,Existing!$A$13:$A$29,0),1)),1)</f>
        <v>0.67632850241545894</v>
      </c>
      <c r="F8009" s="451">
        <f>IFERROR(IF(OR($A8009&lt;Assumptions!$F$43,$A8009&gt;Assumptions!$F$44),INDEX(Existing!$O$13:$O$29,MATCH(Generators_variability!F$1,Existing!$A$13:$A$29,0),1),INDEX(Existing!$N$13:$N$29,MATCH(Generators_variability!F$1,Existing!$A$13:$A$29,0),1)),1)</f>
        <v>0.84634448574969023</v>
      </c>
      <c r="G8009" s="451">
        <f>IFERROR(IF(OR($A8009&lt;Assumptions!$F$43,$A8009&gt;Assumptions!$F$44),INDEX(Existing!$O$13:$O$29,MATCH(Generators_variability!G$1,Existing!$A$13:$A$29,0),1),INDEX(Existing!$N$13:$N$29,MATCH(Generators_variability!G$1,Existing!$A$13:$A$29,0),1)),1)</f>
        <v>0.86012112741672497</v>
      </c>
      <c r="H8009" s="451">
        <f>IFERROR(IF(OR($A8009&lt;Assumptions!$F$43,$A8009&gt;Assumptions!$F$44),INDEX(Existing!$O$13:$O$29,MATCH(Generators_variability!H$1,Existing!$A$13:$A$29,0),1),INDEX(Existing!$N$13:$N$29,MATCH(Generators_variability!H$1,Existing!$A$13:$A$29,0),1)),1)</f>
        <v>0.90779230054996085</v>
      </c>
      <c r="I8009" s="451">
        <f>IFERROR(IF(OR($A8009&lt;Assumptions!$F$43,$A8009&gt;Assumptions!$F$44),INDEX(Existing!$O$13:$O$29,MATCH(Generators_variability!I$1,Existing!$A$13:$A$29,0),1),INDEX(Existing!$N$13:$N$29,MATCH(Generators_variability!I$1,Existing!$A$13:$A$29,0),1)),1)</f>
        <v>0.89655172413793105</v>
      </c>
      <c r="J8009" s="451">
        <f>IFERROR(IF(OR($A8009&lt;Assumptions!$F$43,$A8009&gt;Assumptions!$F$44),INDEX(Existing!$O$13:$O$29,MATCH(Generators_variability!J$1,Existing!$A$13:$A$29,0),1),INDEX(Existing!$N$13:$N$29,MATCH(Generators_variability!J$1,Existing!$A$13:$A$29,0),1)),1)</f>
        <v>0.8616739296464353</v>
      </c>
      <c r="K8009" s="453" cm="1">
        <f t="array" ref="K8009">_xlfn.IFS($A8009 &lt; 'Hydro Monhtly CFs'!$E$5, 'Hydro Monhtly CFs'!$K$4, $A8009 &lt; 'Hydro Monhtly CFs'!$E$6, 'Hydro Monhtly CFs'!$K$5,$A8009 &lt; 'Hydro Monhtly CFs'!$E$7, 'Hydro Monhtly CFs'!$K$6,$A8009 &lt; 'Hydro Monhtly CFs'!$E$8, 'Hydro Monhtly CFs'!$K$7,$A8009 &lt; 'Hydro Monhtly CFs'!$E$9, 'Hydro Monhtly CFs'!$K$8,$A8009 &lt; 'Hydro Monhtly CFs'!$E$10, 'Hydro Monhtly CFs'!$K$9,$A8009 &lt; 'Hydro Monhtly CFs'!$E$11, 'Hydro Monhtly CFs'!$K$10,$A8009 &lt; 'Hydro Monhtly CFs'!$E$12, 'Hydro Monhtly CFs'!$K$11,$A8009 &lt; 'Hydro Monhtly CFs'!$E$13,'Hydro Monhtly CFs'!$K$12,$A8009&lt; 'Hydro Monhtly CFs'!$E$14, 'Hydro Monhtly CFs'!$K$13,$A8009&lt; 'Hydro Monhtly CFs'!$E$15, 'Hydro Monhtly CFs'!$K$14,$A8009 &gt;= 'Hydro Monhtly CFs'!$E$15, 'Hydro Monhtly CFs'!$K$15)</f>
        <v>0.23859381889329812</v>
      </c>
      <c r="L8009" s="453" cm="1">
        <f t="array" ref="L8009">_xlfn.IFS($A8009 &lt; 'Hydro Monhtly CFs'!$E$5, 'Hydro Monhtly CFs'!$H$4, $A8009 &lt; 'Hydro Monhtly CFs'!$E$6, 'Hydro Monhtly CFs'!$H$5,$A8009 &lt; 'Hydro Monhtly CFs'!$E$7, 'Hydro Monhtly CFs'!$H$6,$A8009 &lt; 'Hydro Monhtly CFs'!$E$8, 'Hydro Monhtly CFs'!$H$7,$A8009 &lt; 'Hydro Monhtly CFs'!$E$9, 'Hydro Monhtly CFs'!$H$8,$A8009 &lt; 'Hydro Monhtly CFs'!$E$10, 'Hydro Monhtly CFs'!$H$9,$A8009 &lt; 'Hydro Monhtly CFs'!$E$11, 'Hydro Monhtly CFs'!$H$10,$A8009 &lt; 'Hydro Monhtly CFs'!$E$12, 'Hydro Monhtly CFs'!$H$11,$A8009 &lt; 'Hydro Monhtly CFs'!$E$13,'Hydro Monhtly CFs'!$H$12,$A8009&lt; 'Hydro Monhtly CFs'!$E$14, 'Hydro Monhtly CFs'!$H$13,$A8009&lt; 'Hydro Monhtly CFs'!$E$15, 'Hydro Monhtly CFs'!$H$14,$A8009 &gt;= 'Hydro Monhtly CFs'!$E$15, 'Hydro Monhtly CFs'!$H$15)</f>
        <v>0.32287895943562611</v>
      </c>
      <c r="M8009" s="452">
        <v>1</v>
      </c>
      <c r="N8009" s="451">
        <f>IFERROR(IF(OR($A8009&lt;Assumptions!$F$43,$A8009&gt;Assumptions!$F$44),INDEX(New_Thermal!$K$10:$K$12,MATCH(Assumptions!$F$33,New_Thermal!$F$10:$F$12,0),1),INDEX(New_Thermal!$J$10:$J$12,MATCH(Assumptions!$F$33,New_Thermal!$F$10:$F$12,0),1)),1)</f>
        <v>0.99199999999999999</v>
      </c>
      <c r="O8009" s="452">
        <v>1</v>
      </c>
      <c r="P8009" s="485">
        <f ca="1"/>
        <v>0.70352173912499993</v>
      </c>
      <c r="Q8009" s="485">
        <f ca="1"/>
        <v>0.90924370611177119</v>
      </c>
    </row>
    <row r="8010" spans="1:17">
      <c r="A8010" s="496">
        <v>8009</v>
      </c>
      <c r="B8010" s="451">
        <f>IFERROR(IF(OR($A8010&lt;Assumptions!$F$43,$A8010&gt;Assumptions!$F$44),INDEX(Existing!$O$13:$O$29,MATCH(Generators_variability!B$1,Existing!$A$13:$A$29,0),1),INDEX(Existing!$N$13:$N$29,MATCH(Generators_variability!B$1,Existing!$A$13:$A$29,0),1)),1)</f>
        <v>0.96391263057929732</v>
      </c>
      <c r="C8010" s="451">
        <f>IFERROR(IF(OR($A8010&lt;Assumptions!$F$43,$A8010&gt;Assumptions!$F$44),INDEX(Existing!$O$13:$O$29,MATCH(Generators_variability!C$1,Existing!$A$13:$A$29,0),1),INDEX(Existing!$N$13:$N$29,MATCH(Generators_variability!C$1,Existing!$A$13:$A$29,0),1)),1)</f>
        <v>0.89949748743718594</v>
      </c>
      <c r="D8010" s="451">
        <f>IFERROR(IF(OR($A8010&lt;Assumptions!$F$43,$A8010&gt;Assumptions!$F$44),INDEX(Existing!$O$13:$O$29,MATCH(Generators_variability!D$1,Existing!$A$13:$A$29,0),1),INDEX(Existing!$N$13:$N$29,MATCH(Generators_variability!D$1,Existing!$A$13:$A$29,0),1)),1)</f>
        <v>1</v>
      </c>
      <c r="E8010" s="451">
        <f>IFERROR(IF(OR($A8010&lt;Assumptions!$F$43,$A8010&gt;Assumptions!$F$44),INDEX(Existing!$O$13:$O$29,MATCH(Generators_variability!E$1,Existing!$A$13:$A$29,0),1),INDEX(Existing!$N$13:$N$29,MATCH(Generators_variability!E$1,Existing!$A$13:$A$29,0),1)),1)</f>
        <v>0.67632850241545894</v>
      </c>
      <c r="F8010" s="451">
        <f>IFERROR(IF(OR($A8010&lt;Assumptions!$F$43,$A8010&gt;Assumptions!$F$44),INDEX(Existing!$O$13:$O$29,MATCH(Generators_variability!F$1,Existing!$A$13:$A$29,0),1),INDEX(Existing!$N$13:$N$29,MATCH(Generators_variability!F$1,Existing!$A$13:$A$29,0),1)),1)</f>
        <v>0.84634448574969023</v>
      </c>
      <c r="G8010" s="451">
        <f>IFERROR(IF(OR($A8010&lt;Assumptions!$F$43,$A8010&gt;Assumptions!$F$44),INDEX(Existing!$O$13:$O$29,MATCH(Generators_variability!G$1,Existing!$A$13:$A$29,0),1),INDEX(Existing!$N$13:$N$29,MATCH(Generators_variability!G$1,Existing!$A$13:$A$29,0),1)),1)</f>
        <v>0.86012112741672497</v>
      </c>
      <c r="H8010" s="451">
        <f>IFERROR(IF(OR($A8010&lt;Assumptions!$F$43,$A8010&gt;Assumptions!$F$44),INDEX(Existing!$O$13:$O$29,MATCH(Generators_variability!H$1,Existing!$A$13:$A$29,0),1),INDEX(Existing!$N$13:$N$29,MATCH(Generators_variability!H$1,Existing!$A$13:$A$29,0),1)),1)</f>
        <v>0.90779230054996085</v>
      </c>
      <c r="I8010" s="451">
        <f>IFERROR(IF(OR($A8010&lt;Assumptions!$F$43,$A8010&gt;Assumptions!$F$44),INDEX(Existing!$O$13:$O$29,MATCH(Generators_variability!I$1,Existing!$A$13:$A$29,0),1),INDEX(Existing!$N$13:$N$29,MATCH(Generators_variability!I$1,Existing!$A$13:$A$29,0),1)),1)</f>
        <v>0.89655172413793105</v>
      </c>
      <c r="J8010" s="451">
        <f>IFERROR(IF(OR($A8010&lt;Assumptions!$F$43,$A8010&gt;Assumptions!$F$44),INDEX(Existing!$O$13:$O$29,MATCH(Generators_variability!J$1,Existing!$A$13:$A$29,0),1),INDEX(Existing!$N$13:$N$29,MATCH(Generators_variability!J$1,Existing!$A$13:$A$29,0),1)),1)</f>
        <v>0.8616739296464353</v>
      </c>
      <c r="K8010" s="453" cm="1">
        <f t="array" ref="K8010">_xlfn.IFS($A8010 &lt; 'Hydro Monhtly CFs'!$E$5, 'Hydro Monhtly CFs'!$K$4, $A8010 &lt; 'Hydro Monhtly CFs'!$E$6, 'Hydro Monhtly CFs'!$K$5,$A8010 &lt; 'Hydro Monhtly CFs'!$E$7, 'Hydro Monhtly CFs'!$K$6,$A8010 &lt; 'Hydro Monhtly CFs'!$E$8, 'Hydro Monhtly CFs'!$K$7,$A8010 &lt; 'Hydro Monhtly CFs'!$E$9, 'Hydro Monhtly CFs'!$K$8,$A8010 &lt; 'Hydro Monhtly CFs'!$E$10, 'Hydro Monhtly CFs'!$K$9,$A8010 &lt; 'Hydro Monhtly CFs'!$E$11, 'Hydro Monhtly CFs'!$K$10,$A8010 &lt; 'Hydro Monhtly CFs'!$E$12, 'Hydro Monhtly CFs'!$K$11,$A8010 &lt; 'Hydro Monhtly CFs'!$E$13,'Hydro Monhtly CFs'!$K$12,$A8010&lt; 'Hydro Monhtly CFs'!$E$14, 'Hydro Monhtly CFs'!$K$13,$A8010&lt; 'Hydro Monhtly CFs'!$E$15, 'Hydro Monhtly CFs'!$K$14,$A8010 &gt;= 'Hydro Monhtly CFs'!$E$15, 'Hydro Monhtly CFs'!$K$15)</f>
        <v>0.23859381889329812</v>
      </c>
      <c r="L8010" s="453" cm="1">
        <f t="array" ref="L8010">_xlfn.IFS($A8010 &lt; 'Hydro Monhtly CFs'!$E$5, 'Hydro Monhtly CFs'!$H$4, $A8010 &lt; 'Hydro Monhtly CFs'!$E$6, 'Hydro Monhtly CFs'!$H$5,$A8010 &lt; 'Hydro Monhtly CFs'!$E$7, 'Hydro Monhtly CFs'!$H$6,$A8010 &lt; 'Hydro Monhtly CFs'!$E$8, 'Hydro Monhtly CFs'!$H$7,$A8010 &lt; 'Hydro Monhtly CFs'!$E$9, 'Hydro Monhtly CFs'!$H$8,$A8010 &lt; 'Hydro Monhtly CFs'!$E$10, 'Hydro Monhtly CFs'!$H$9,$A8010 &lt; 'Hydro Monhtly CFs'!$E$11, 'Hydro Monhtly CFs'!$H$10,$A8010 &lt; 'Hydro Monhtly CFs'!$E$12, 'Hydro Monhtly CFs'!$H$11,$A8010 &lt; 'Hydro Monhtly CFs'!$E$13,'Hydro Monhtly CFs'!$H$12,$A8010&lt; 'Hydro Monhtly CFs'!$E$14, 'Hydro Monhtly CFs'!$H$13,$A8010&lt; 'Hydro Monhtly CFs'!$E$15, 'Hydro Monhtly CFs'!$H$14,$A8010 &gt;= 'Hydro Monhtly CFs'!$E$15, 'Hydro Monhtly CFs'!$H$15)</f>
        <v>0.32287895943562611</v>
      </c>
      <c r="M8010" s="452">
        <v>1</v>
      </c>
      <c r="N8010" s="451">
        <f>IFERROR(IF(OR($A8010&lt;Assumptions!$F$43,$A8010&gt;Assumptions!$F$44),INDEX(New_Thermal!$K$10:$K$12,MATCH(Assumptions!$F$33,New_Thermal!$F$10:$F$12,0),1),INDEX(New_Thermal!$J$10:$J$12,MATCH(Assumptions!$F$33,New_Thermal!$F$10:$F$12,0),1)),1)</f>
        <v>0.99199999999999999</v>
      </c>
      <c r="O8010" s="452">
        <v>1</v>
      </c>
      <c r="P8010" s="485">
        <f ca="1"/>
        <v>0.52182608699999999</v>
      </c>
      <c r="Q8010" s="485">
        <f ca="1"/>
        <v>0.97439179083307881</v>
      </c>
    </row>
    <row r="8011" spans="1:17">
      <c r="A8011" s="496">
        <v>8010</v>
      </c>
      <c r="B8011" s="451">
        <f>IFERROR(IF(OR($A8011&lt;Assumptions!$F$43,$A8011&gt;Assumptions!$F$44),INDEX(Existing!$O$13:$O$29,MATCH(Generators_variability!B$1,Existing!$A$13:$A$29,0),1),INDEX(Existing!$N$13:$N$29,MATCH(Generators_variability!B$1,Existing!$A$13:$A$29,0),1)),1)</f>
        <v>0.96391263057929732</v>
      </c>
      <c r="C8011" s="451">
        <f>IFERROR(IF(OR($A8011&lt;Assumptions!$F$43,$A8011&gt;Assumptions!$F$44),INDEX(Existing!$O$13:$O$29,MATCH(Generators_variability!C$1,Existing!$A$13:$A$29,0),1),INDEX(Existing!$N$13:$N$29,MATCH(Generators_variability!C$1,Existing!$A$13:$A$29,0),1)),1)</f>
        <v>0.89949748743718594</v>
      </c>
      <c r="D8011" s="451">
        <f>IFERROR(IF(OR($A8011&lt;Assumptions!$F$43,$A8011&gt;Assumptions!$F$44),INDEX(Existing!$O$13:$O$29,MATCH(Generators_variability!D$1,Existing!$A$13:$A$29,0),1),INDEX(Existing!$N$13:$N$29,MATCH(Generators_variability!D$1,Existing!$A$13:$A$29,0),1)),1)</f>
        <v>1</v>
      </c>
      <c r="E8011" s="451">
        <f>IFERROR(IF(OR($A8011&lt;Assumptions!$F$43,$A8011&gt;Assumptions!$F$44),INDEX(Existing!$O$13:$O$29,MATCH(Generators_variability!E$1,Existing!$A$13:$A$29,0),1),INDEX(Existing!$N$13:$N$29,MATCH(Generators_variability!E$1,Existing!$A$13:$A$29,0),1)),1)</f>
        <v>0.67632850241545894</v>
      </c>
      <c r="F8011" s="451">
        <f>IFERROR(IF(OR($A8011&lt;Assumptions!$F$43,$A8011&gt;Assumptions!$F$44),INDEX(Existing!$O$13:$O$29,MATCH(Generators_variability!F$1,Existing!$A$13:$A$29,0),1),INDEX(Existing!$N$13:$N$29,MATCH(Generators_variability!F$1,Existing!$A$13:$A$29,0),1)),1)</f>
        <v>0.84634448574969023</v>
      </c>
      <c r="G8011" s="451">
        <f>IFERROR(IF(OR($A8011&lt;Assumptions!$F$43,$A8011&gt;Assumptions!$F$44),INDEX(Existing!$O$13:$O$29,MATCH(Generators_variability!G$1,Existing!$A$13:$A$29,0),1),INDEX(Existing!$N$13:$N$29,MATCH(Generators_variability!G$1,Existing!$A$13:$A$29,0),1)),1)</f>
        <v>0.86012112741672497</v>
      </c>
      <c r="H8011" s="451">
        <f>IFERROR(IF(OR($A8011&lt;Assumptions!$F$43,$A8011&gt;Assumptions!$F$44),INDEX(Existing!$O$13:$O$29,MATCH(Generators_variability!H$1,Existing!$A$13:$A$29,0),1),INDEX(Existing!$N$13:$N$29,MATCH(Generators_variability!H$1,Existing!$A$13:$A$29,0),1)),1)</f>
        <v>0.90779230054996085</v>
      </c>
      <c r="I8011" s="451">
        <f>IFERROR(IF(OR($A8011&lt;Assumptions!$F$43,$A8011&gt;Assumptions!$F$44),INDEX(Existing!$O$13:$O$29,MATCH(Generators_variability!I$1,Existing!$A$13:$A$29,0),1),INDEX(Existing!$N$13:$N$29,MATCH(Generators_variability!I$1,Existing!$A$13:$A$29,0),1)),1)</f>
        <v>0.89655172413793105</v>
      </c>
      <c r="J8011" s="451">
        <f>IFERROR(IF(OR($A8011&lt;Assumptions!$F$43,$A8011&gt;Assumptions!$F$44),INDEX(Existing!$O$13:$O$29,MATCH(Generators_variability!J$1,Existing!$A$13:$A$29,0),1),INDEX(Existing!$N$13:$N$29,MATCH(Generators_variability!J$1,Existing!$A$13:$A$29,0),1)),1)</f>
        <v>0.8616739296464353</v>
      </c>
      <c r="K8011" s="453" cm="1">
        <f t="array" ref="K8011">_xlfn.IFS($A8011 &lt; 'Hydro Monhtly CFs'!$E$5, 'Hydro Monhtly CFs'!$K$4, $A8011 &lt; 'Hydro Monhtly CFs'!$E$6, 'Hydro Monhtly CFs'!$K$5,$A8011 &lt; 'Hydro Monhtly CFs'!$E$7, 'Hydro Monhtly CFs'!$K$6,$A8011 &lt; 'Hydro Monhtly CFs'!$E$8, 'Hydro Monhtly CFs'!$K$7,$A8011 &lt; 'Hydro Monhtly CFs'!$E$9, 'Hydro Monhtly CFs'!$K$8,$A8011 &lt; 'Hydro Monhtly CFs'!$E$10, 'Hydro Monhtly CFs'!$K$9,$A8011 &lt; 'Hydro Monhtly CFs'!$E$11, 'Hydro Monhtly CFs'!$K$10,$A8011 &lt; 'Hydro Monhtly CFs'!$E$12, 'Hydro Monhtly CFs'!$K$11,$A8011 &lt; 'Hydro Monhtly CFs'!$E$13,'Hydro Monhtly CFs'!$K$12,$A8011&lt; 'Hydro Monhtly CFs'!$E$14, 'Hydro Monhtly CFs'!$K$13,$A8011&lt; 'Hydro Monhtly CFs'!$E$15, 'Hydro Monhtly CFs'!$K$14,$A8011 &gt;= 'Hydro Monhtly CFs'!$E$15, 'Hydro Monhtly CFs'!$K$15)</f>
        <v>0.23859381889329812</v>
      </c>
      <c r="L8011" s="453" cm="1">
        <f t="array" ref="L8011">_xlfn.IFS($A8011 &lt; 'Hydro Monhtly CFs'!$E$5, 'Hydro Monhtly CFs'!$H$4, $A8011 &lt; 'Hydro Monhtly CFs'!$E$6, 'Hydro Monhtly CFs'!$H$5,$A8011 &lt; 'Hydro Monhtly CFs'!$E$7, 'Hydro Monhtly CFs'!$H$6,$A8011 &lt; 'Hydro Monhtly CFs'!$E$8, 'Hydro Monhtly CFs'!$H$7,$A8011 &lt; 'Hydro Monhtly CFs'!$E$9, 'Hydro Monhtly CFs'!$H$8,$A8011 &lt; 'Hydro Monhtly CFs'!$E$10, 'Hydro Monhtly CFs'!$H$9,$A8011 &lt; 'Hydro Monhtly CFs'!$E$11, 'Hydro Monhtly CFs'!$H$10,$A8011 &lt; 'Hydro Monhtly CFs'!$E$12, 'Hydro Monhtly CFs'!$H$11,$A8011 &lt; 'Hydro Monhtly CFs'!$E$13,'Hydro Monhtly CFs'!$H$12,$A8011&lt; 'Hydro Monhtly CFs'!$E$14, 'Hydro Monhtly CFs'!$H$13,$A8011&lt; 'Hydro Monhtly CFs'!$E$15, 'Hydro Monhtly CFs'!$H$14,$A8011 &gt;= 'Hydro Monhtly CFs'!$E$15, 'Hydro Monhtly CFs'!$H$15)</f>
        <v>0.32287895943562611</v>
      </c>
      <c r="M8011" s="452">
        <v>1</v>
      </c>
      <c r="N8011" s="451">
        <f>IFERROR(IF(OR($A8011&lt;Assumptions!$F$43,$A8011&gt;Assumptions!$F$44),INDEX(New_Thermal!$K$10:$K$12,MATCH(Assumptions!$F$33,New_Thermal!$F$10:$F$12,0),1),INDEX(New_Thermal!$J$10:$J$12,MATCH(Assumptions!$F$33,New_Thermal!$F$10:$F$12,0),1)),1)</f>
        <v>0.99199999999999999</v>
      </c>
      <c r="O8011" s="452">
        <v>1</v>
      </c>
      <c r="P8011" s="485">
        <f ca="1"/>
        <v>6.04260869625E-2</v>
      </c>
      <c r="Q8011" s="485">
        <f ca="1"/>
        <v>0.38315490120157625</v>
      </c>
    </row>
    <row r="8012" spans="1:17">
      <c r="A8012" s="496">
        <v>8011</v>
      </c>
      <c r="B8012" s="451">
        <f>IFERROR(IF(OR($A8012&lt;Assumptions!$F$43,$A8012&gt;Assumptions!$F$44),INDEX(Existing!$O$13:$O$29,MATCH(Generators_variability!B$1,Existing!$A$13:$A$29,0),1),INDEX(Existing!$N$13:$N$29,MATCH(Generators_variability!B$1,Existing!$A$13:$A$29,0),1)),1)</f>
        <v>0.96391263057929732</v>
      </c>
      <c r="C8012" s="451">
        <f>IFERROR(IF(OR($A8012&lt;Assumptions!$F$43,$A8012&gt;Assumptions!$F$44),INDEX(Existing!$O$13:$O$29,MATCH(Generators_variability!C$1,Existing!$A$13:$A$29,0),1),INDEX(Existing!$N$13:$N$29,MATCH(Generators_variability!C$1,Existing!$A$13:$A$29,0),1)),1)</f>
        <v>0.89949748743718594</v>
      </c>
      <c r="D8012" s="451">
        <f>IFERROR(IF(OR($A8012&lt;Assumptions!$F$43,$A8012&gt;Assumptions!$F$44),INDEX(Existing!$O$13:$O$29,MATCH(Generators_variability!D$1,Existing!$A$13:$A$29,0),1),INDEX(Existing!$N$13:$N$29,MATCH(Generators_variability!D$1,Existing!$A$13:$A$29,0),1)),1)</f>
        <v>1</v>
      </c>
      <c r="E8012" s="451">
        <f>IFERROR(IF(OR($A8012&lt;Assumptions!$F$43,$A8012&gt;Assumptions!$F$44),INDEX(Existing!$O$13:$O$29,MATCH(Generators_variability!E$1,Existing!$A$13:$A$29,0),1),INDEX(Existing!$N$13:$N$29,MATCH(Generators_variability!E$1,Existing!$A$13:$A$29,0),1)),1)</f>
        <v>0.67632850241545894</v>
      </c>
      <c r="F8012" s="451">
        <f>IFERROR(IF(OR($A8012&lt;Assumptions!$F$43,$A8012&gt;Assumptions!$F$44),INDEX(Existing!$O$13:$O$29,MATCH(Generators_variability!F$1,Existing!$A$13:$A$29,0),1),INDEX(Existing!$N$13:$N$29,MATCH(Generators_variability!F$1,Existing!$A$13:$A$29,0),1)),1)</f>
        <v>0.84634448574969023</v>
      </c>
      <c r="G8012" s="451">
        <f>IFERROR(IF(OR($A8012&lt;Assumptions!$F$43,$A8012&gt;Assumptions!$F$44),INDEX(Existing!$O$13:$O$29,MATCH(Generators_variability!G$1,Existing!$A$13:$A$29,0),1),INDEX(Existing!$N$13:$N$29,MATCH(Generators_variability!G$1,Existing!$A$13:$A$29,0),1)),1)</f>
        <v>0.86012112741672497</v>
      </c>
      <c r="H8012" s="451">
        <f>IFERROR(IF(OR($A8012&lt;Assumptions!$F$43,$A8012&gt;Assumptions!$F$44),INDEX(Existing!$O$13:$O$29,MATCH(Generators_variability!H$1,Existing!$A$13:$A$29,0),1),INDEX(Existing!$N$13:$N$29,MATCH(Generators_variability!H$1,Existing!$A$13:$A$29,0),1)),1)</f>
        <v>0.90779230054996085</v>
      </c>
      <c r="I8012" s="451">
        <f>IFERROR(IF(OR($A8012&lt;Assumptions!$F$43,$A8012&gt;Assumptions!$F$44),INDEX(Existing!$O$13:$O$29,MATCH(Generators_variability!I$1,Existing!$A$13:$A$29,0),1),INDEX(Existing!$N$13:$N$29,MATCH(Generators_variability!I$1,Existing!$A$13:$A$29,0),1)),1)</f>
        <v>0.89655172413793105</v>
      </c>
      <c r="J8012" s="451">
        <f>IFERROR(IF(OR($A8012&lt;Assumptions!$F$43,$A8012&gt;Assumptions!$F$44),INDEX(Existing!$O$13:$O$29,MATCH(Generators_variability!J$1,Existing!$A$13:$A$29,0),1),INDEX(Existing!$N$13:$N$29,MATCH(Generators_variability!J$1,Existing!$A$13:$A$29,0),1)),1)</f>
        <v>0.8616739296464353</v>
      </c>
      <c r="K8012" s="453" cm="1">
        <f t="array" ref="K8012">_xlfn.IFS($A8012 &lt; 'Hydro Monhtly CFs'!$E$5, 'Hydro Monhtly CFs'!$K$4, $A8012 &lt; 'Hydro Monhtly CFs'!$E$6, 'Hydro Monhtly CFs'!$K$5,$A8012 &lt; 'Hydro Monhtly CFs'!$E$7, 'Hydro Monhtly CFs'!$K$6,$A8012 &lt; 'Hydro Monhtly CFs'!$E$8, 'Hydro Monhtly CFs'!$K$7,$A8012 &lt; 'Hydro Monhtly CFs'!$E$9, 'Hydro Monhtly CFs'!$K$8,$A8012 &lt; 'Hydro Monhtly CFs'!$E$10, 'Hydro Monhtly CFs'!$K$9,$A8012 &lt; 'Hydro Monhtly CFs'!$E$11, 'Hydro Monhtly CFs'!$K$10,$A8012 &lt; 'Hydro Monhtly CFs'!$E$12, 'Hydro Monhtly CFs'!$K$11,$A8012 &lt; 'Hydro Monhtly CFs'!$E$13,'Hydro Monhtly CFs'!$K$12,$A8012&lt; 'Hydro Monhtly CFs'!$E$14, 'Hydro Monhtly CFs'!$K$13,$A8012&lt; 'Hydro Monhtly CFs'!$E$15, 'Hydro Monhtly CFs'!$K$14,$A8012 &gt;= 'Hydro Monhtly CFs'!$E$15, 'Hydro Monhtly CFs'!$K$15)</f>
        <v>0.23859381889329812</v>
      </c>
      <c r="L8012" s="453" cm="1">
        <f t="array" ref="L8012">_xlfn.IFS($A8012 &lt; 'Hydro Monhtly CFs'!$E$5, 'Hydro Monhtly CFs'!$H$4, $A8012 &lt; 'Hydro Monhtly CFs'!$E$6, 'Hydro Monhtly CFs'!$H$5,$A8012 &lt; 'Hydro Monhtly CFs'!$E$7, 'Hydro Monhtly CFs'!$H$6,$A8012 &lt; 'Hydro Monhtly CFs'!$E$8, 'Hydro Monhtly CFs'!$H$7,$A8012 &lt; 'Hydro Monhtly CFs'!$E$9, 'Hydro Monhtly CFs'!$H$8,$A8012 &lt; 'Hydro Monhtly CFs'!$E$10, 'Hydro Monhtly CFs'!$H$9,$A8012 &lt; 'Hydro Monhtly CFs'!$E$11, 'Hydro Monhtly CFs'!$H$10,$A8012 &lt; 'Hydro Monhtly CFs'!$E$12, 'Hydro Monhtly CFs'!$H$11,$A8012 &lt; 'Hydro Monhtly CFs'!$E$13,'Hydro Monhtly CFs'!$H$12,$A8012&lt; 'Hydro Monhtly CFs'!$E$14, 'Hydro Monhtly CFs'!$H$13,$A8012&lt; 'Hydro Monhtly CFs'!$E$15, 'Hydro Monhtly CFs'!$H$14,$A8012 &gt;= 'Hydro Monhtly CFs'!$E$15, 'Hydro Monhtly CFs'!$H$15)</f>
        <v>0.32287895943562611</v>
      </c>
      <c r="M8012" s="452">
        <v>1</v>
      </c>
      <c r="N8012" s="451">
        <f>IFERROR(IF(OR($A8012&lt;Assumptions!$F$43,$A8012&gt;Assumptions!$F$44),INDEX(New_Thermal!$K$10:$K$12,MATCH(Assumptions!$F$33,New_Thermal!$F$10:$F$12,0),1),INDEX(New_Thermal!$J$10:$J$12,MATCH(Assumptions!$F$33,New_Thermal!$F$10:$F$12,0),1)),1)</f>
        <v>0.99199999999999999</v>
      </c>
      <c r="O8012" s="452">
        <v>1</v>
      </c>
      <c r="P8012" s="485">
        <f ca="1"/>
        <v>0</v>
      </c>
      <c r="Q8012" s="485">
        <f ca="1"/>
        <v>0.13160027332811375</v>
      </c>
    </row>
    <row r="8013" spans="1:17">
      <c r="A8013" s="496">
        <v>8012</v>
      </c>
      <c r="B8013" s="451">
        <f>IFERROR(IF(OR($A8013&lt;Assumptions!$F$43,$A8013&gt;Assumptions!$F$44),INDEX(Existing!$O$13:$O$29,MATCH(Generators_variability!B$1,Existing!$A$13:$A$29,0),1),INDEX(Existing!$N$13:$N$29,MATCH(Generators_variability!B$1,Existing!$A$13:$A$29,0),1)),1)</f>
        <v>0.96391263057929732</v>
      </c>
      <c r="C8013" s="451">
        <f>IFERROR(IF(OR($A8013&lt;Assumptions!$F$43,$A8013&gt;Assumptions!$F$44),INDEX(Existing!$O$13:$O$29,MATCH(Generators_variability!C$1,Existing!$A$13:$A$29,0),1),INDEX(Existing!$N$13:$N$29,MATCH(Generators_variability!C$1,Existing!$A$13:$A$29,0),1)),1)</f>
        <v>0.89949748743718594</v>
      </c>
      <c r="D8013" s="451">
        <f>IFERROR(IF(OR($A8013&lt;Assumptions!$F$43,$A8013&gt;Assumptions!$F$44),INDEX(Existing!$O$13:$O$29,MATCH(Generators_variability!D$1,Existing!$A$13:$A$29,0),1),INDEX(Existing!$N$13:$N$29,MATCH(Generators_variability!D$1,Existing!$A$13:$A$29,0),1)),1)</f>
        <v>1</v>
      </c>
      <c r="E8013" s="451">
        <f>IFERROR(IF(OR($A8013&lt;Assumptions!$F$43,$A8013&gt;Assumptions!$F$44),INDEX(Existing!$O$13:$O$29,MATCH(Generators_variability!E$1,Existing!$A$13:$A$29,0),1),INDEX(Existing!$N$13:$N$29,MATCH(Generators_variability!E$1,Existing!$A$13:$A$29,0),1)),1)</f>
        <v>0.67632850241545894</v>
      </c>
      <c r="F8013" s="451">
        <f>IFERROR(IF(OR($A8013&lt;Assumptions!$F$43,$A8013&gt;Assumptions!$F$44),INDEX(Existing!$O$13:$O$29,MATCH(Generators_variability!F$1,Existing!$A$13:$A$29,0),1),INDEX(Existing!$N$13:$N$29,MATCH(Generators_variability!F$1,Existing!$A$13:$A$29,0),1)),1)</f>
        <v>0.84634448574969023</v>
      </c>
      <c r="G8013" s="451">
        <f>IFERROR(IF(OR($A8013&lt;Assumptions!$F$43,$A8013&gt;Assumptions!$F$44),INDEX(Existing!$O$13:$O$29,MATCH(Generators_variability!G$1,Existing!$A$13:$A$29,0),1),INDEX(Existing!$N$13:$N$29,MATCH(Generators_variability!G$1,Existing!$A$13:$A$29,0),1)),1)</f>
        <v>0.86012112741672497</v>
      </c>
      <c r="H8013" s="451">
        <f>IFERROR(IF(OR($A8013&lt;Assumptions!$F$43,$A8013&gt;Assumptions!$F$44),INDEX(Existing!$O$13:$O$29,MATCH(Generators_variability!H$1,Existing!$A$13:$A$29,0),1),INDEX(Existing!$N$13:$N$29,MATCH(Generators_variability!H$1,Existing!$A$13:$A$29,0),1)),1)</f>
        <v>0.90779230054996085</v>
      </c>
      <c r="I8013" s="451">
        <f>IFERROR(IF(OR($A8013&lt;Assumptions!$F$43,$A8013&gt;Assumptions!$F$44),INDEX(Existing!$O$13:$O$29,MATCH(Generators_variability!I$1,Existing!$A$13:$A$29,0),1),INDEX(Existing!$N$13:$N$29,MATCH(Generators_variability!I$1,Existing!$A$13:$A$29,0),1)),1)</f>
        <v>0.89655172413793105</v>
      </c>
      <c r="J8013" s="451">
        <f>IFERROR(IF(OR($A8013&lt;Assumptions!$F$43,$A8013&gt;Assumptions!$F$44),INDEX(Existing!$O$13:$O$29,MATCH(Generators_variability!J$1,Existing!$A$13:$A$29,0),1),INDEX(Existing!$N$13:$N$29,MATCH(Generators_variability!J$1,Existing!$A$13:$A$29,0),1)),1)</f>
        <v>0.8616739296464353</v>
      </c>
      <c r="K8013" s="453" cm="1">
        <f t="array" ref="K8013">_xlfn.IFS($A8013 &lt; 'Hydro Monhtly CFs'!$E$5, 'Hydro Monhtly CFs'!$K$4, $A8013 &lt; 'Hydro Monhtly CFs'!$E$6, 'Hydro Monhtly CFs'!$K$5,$A8013 &lt; 'Hydro Monhtly CFs'!$E$7, 'Hydro Monhtly CFs'!$K$6,$A8013 &lt; 'Hydro Monhtly CFs'!$E$8, 'Hydro Monhtly CFs'!$K$7,$A8013 &lt; 'Hydro Monhtly CFs'!$E$9, 'Hydro Monhtly CFs'!$K$8,$A8013 &lt; 'Hydro Monhtly CFs'!$E$10, 'Hydro Monhtly CFs'!$K$9,$A8013 &lt; 'Hydro Monhtly CFs'!$E$11, 'Hydro Monhtly CFs'!$K$10,$A8013 &lt; 'Hydro Monhtly CFs'!$E$12, 'Hydro Monhtly CFs'!$K$11,$A8013 &lt; 'Hydro Monhtly CFs'!$E$13,'Hydro Monhtly CFs'!$K$12,$A8013&lt; 'Hydro Monhtly CFs'!$E$14, 'Hydro Monhtly CFs'!$K$13,$A8013&lt; 'Hydro Monhtly CFs'!$E$15, 'Hydro Monhtly CFs'!$K$14,$A8013 &gt;= 'Hydro Monhtly CFs'!$E$15, 'Hydro Monhtly CFs'!$K$15)</f>
        <v>0.23859381889329812</v>
      </c>
      <c r="L8013" s="453" cm="1">
        <f t="array" ref="L8013">_xlfn.IFS($A8013 &lt; 'Hydro Monhtly CFs'!$E$5, 'Hydro Monhtly CFs'!$H$4, $A8013 &lt; 'Hydro Monhtly CFs'!$E$6, 'Hydro Monhtly CFs'!$H$5,$A8013 &lt; 'Hydro Monhtly CFs'!$E$7, 'Hydro Monhtly CFs'!$H$6,$A8013 &lt; 'Hydro Monhtly CFs'!$E$8, 'Hydro Monhtly CFs'!$H$7,$A8013 &lt; 'Hydro Monhtly CFs'!$E$9, 'Hydro Monhtly CFs'!$H$8,$A8013 &lt; 'Hydro Monhtly CFs'!$E$10, 'Hydro Monhtly CFs'!$H$9,$A8013 &lt; 'Hydro Monhtly CFs'!$E$11, 'Hydro Monhtly CFs'!$H$10,$A8013 &lt; 'Hydro Monhtly CFs'!$E$12, 'Hydro Monhtly CFs'!$H$11,$A8013 &lt; 'Hydro Monhtly CFs'!$E$13,'Hydro Monhtly CFs'!$H$12,$A8013&lt; 'Hydro Monhtly CFs'!$E$14, 'Hydro Monhtly CFs'!$H$13,$A8013&lt; 'Hydro Monhtly CFs'!$E$15, 'Hydro Monhtly CFs'!$H$14,$A8013 &gt;= 'Hydro Monhtly CFs'!$E$15, 'Hydro Monhtly CFs'!$H$15)</f>
        <v>0.32287895943562611</v>
      </c>
      <c r="M8013" s="452">
        <v>1</v>
      </c>
      <c r="N8013" s="451">
        <f>IFERROR(IF(OR($A8013&lt;Assumptions!$F$43,$A8013&gt;Assumptions!$F$44),INDEX(New_Thermal!$K$10:$K$12,MATCH(Assumptions!$F$33,New_Thermal!$F$10:$F$12,0),1),INDEX(New_Thermal!$J$10:$J$12,MATCH(Assumptions!$F$33,New_Thermal!$F$10:$F$12,0),1)),1)</f>
        <v>0.99199999999999999</v>
      </c>
      <c r="O8013" s="452">
        <v>1</v>
      </c>
      <c r="P8013" s="485">
        <f ca="1"/>
        <v>0</v>
      </c>
      <c r="Q8013" s="485">
        <f ca="1"/>
        <v>3.5270383699930255E-2</v>
      </c>
    </row>
    <row r="8014" spans="1:17">
      <c r="A8014" s="496">
        <v>8013</v>
      </c>
      <c r="B8014" s="451">
        <f>IFERROR(IF(OR($A8014&lt;Assumptions!$F$43,$A8014&gt;Assumptions!$F$44),INDEX(Existing!$O$13:$O$29,MATCH(Generators_variability!B$1,Existing!$A$13:$A$29,0),1),INDEX(Existing!$N$13:$N$29,MATCH(Generators_variability!B$1,Existing!$A$13:$A$29,0),1)),1)</f>
        <v>0.96391263057929732</v>
      </c>
      <c r="C8014" s="451">
        <f>IFERROR(IF(OR($A8014&lt;Assumptions!$F$43,$A8014&gt;Assumptions!$F$44),INDEX(Existing!$O$13:$O$29,MATCH(Generators_variability!C$1,Existing!$A$13:$A$29,0),1),INDEX(Existing!$N$13:$N$29,MATCH(Generators_variability!C$1,Existing!$A$13:$A$29,0),1)),1)</f>
        <v>0.89949748743718594</v>
      </c>
      <c r="D8014" s="451">
        <f>IFERROR(IF(OR($A8014&lt;Assumptions!$F$43,$A8014&gt;Assumptions!$F$44),INDEX(Existing!$O$13:$O$29,MATCH(Generators_variability!D$1,Existing!$A$13:$A$29,0),1),INDEX(Existing!$N$13:$N$29,MATCH(Generators_variability!D$1,Existing!$A$13:$A$29,0),1)),1)</f>
        <v>1</v>
      </c>
      <c r="E8014" s="451">
        <f>IFERROR(IF(OR($A8014&lt;Assumptions!$F$43,$A8014&gt;Assumptions!$F$44),INDEX(Existing!$O$13:$O$29,MATCH(Generators_variability!E$1,Existing!$A$13:$A$29,0),1),INDEX(Existing!$N$13:$N$29,MATCH(Generators_variability!E$1,Existing!$A$13:$A$29,0),1)),1)</f>
        <v>0.67632850241545894</v>
      </c>
      <c r="F8014" s="451">
        <f>IFERROR(IF(OR($A8014&lt;Assumptions!$F$43,$A8014&gt;Assumptions!$F$44),INDEX(Existing!$O$13:$O$29,MATCH(Generators_variability!F$1,Existing!$A$13:$A$29,0),1),INDEX(Existing!$N$13:$N$29,MATCH(Generators_variability!F$1,Existing!$A$13:$A$29,0),1)),1)</f>
        <v>0.84634448574969023</v>
      </c>
      <c r="G8014" s="451">
        <f>IFERROR(IF(OR($A8014&lt;Assumptions!$F$43,$A8014&gt;Assumptions!$F$44),INDEX(Existing!$O$13:$O$29,MATCH(Generators_variability!G$1,Existing!$A$13:$A$29,0),1),INDEX(Existing!$N$13:$N$29,MATCH(Generators_variability!G$1,Existing!$A$13:$A$29,0),1)),1)</f>
        <v>0.86012112741672497</v>
      </c>
      <c r="H8014" s="451">
        <f>IFERROR(IF(OR($A8014&lt;Assumptions!$F$43,$A8014&gt;Assumptions!$F$44),INDEX(Existing!$O$13:$O$29,MATCH(Generators_variability!H$1,Existing!$A$13:$A$29,0),1),INDEX(Existing!$N$13:$N$29,MATCH(Generators_variability!H$1,Existing!$A$13:$A$29,0),1)),1)</f>
        <v>0.90779230054996085</v>
      </c>
      <c r="I8014" s="451">
        <f>IFERROR(IF(OR($A8014&lt;Assumptions!$F$43,$A8014&gt;Assumptions!$F$44),INDEX(Existing!$O$13:$O$29,MATCH(Generators_variability!I$1,Existing!$A$13:$A$29,0),1),INDEX(Existing!$N$13:$N$29,MATCH(Generators_variability!I$1,Existing!$A$13:$A$29,0),1)),1)</f>
        <v>0.89655172413793105</v>
      </c>
      <c r="J8014" s="451">
        <f>IFERROR(IF(OR($A8014&lt;Assumptions!$F$43,$A8014&gt;Assumptions!$F$44),INDEX(Existing!$O$13:$O$29,MATCH(Generators_variability!J$1,Existing!$A$13:$A$29,0),1),INDEX(Existing!$N$13:$N$29,MATCH(Generators_variability!J$1,Existing!$A$13:$A$29,0),1)),1)</f>
        <v>0.8616739296464353</v>
      </c>
      <c r="K8014" s="453" cm="1">
        <f t="array" ref="K8014">_xlfn.IFS($A8014 &lt; 'Hydro Monhtly CFs'!$E$5, 'Hydro Monhtly CFs'!$K$4, $A8014 &lt; 'Hydro Monhtly CFs'!$E$6, 'Hydro Monhtly CFs'!$K$5,$A8014 &lt; 'Hydro Monhtly CFs'!$E$7, 'Hydro Monhtly CFs'!$K$6,$A8014 &lt; 'Hydro Monhtly CFs'!$E$8, 'Hydro Monhtly CFs'!$K$7,$A8014 &lt; 'Hydro Monhtly CFs'!$E$9, 'Hydro Monhtly CFs'!$K$8,$A8014 &lt; 'Hydro Monhtly CFs'!$E$10, 'Hydro Monhtly CFs'!$K$9,$A8014 &lt; 'Hydro Monhtly CFs'!$E$11, 'Hydro Monhtly CFs'!$K$10,$A8014 &lt; 'Hydro Monhtly CFs'!$E$12, 'Hydro Monhtly CFs'!$K$11,$A8014 &lt; 'Hydro Monhtly CFs'!$E$13,'Hydro Monhtly CFs'!$K$12,$A8014&lt; 'Hydro Monhtly CFs'!$E$14, 'Hydro Monhtly CFs'!$K$13,$A8014&lt; 'Hydro Monhtly CFs'!$E$15, 'Hydro Monhtly CFs'!$K$14,$A8014 &gt;= 'Hydro Monhtly CFs'!$E$15, 'Hydro Monhtly CFs'!$K$15)</f>
        <v>0.23859381889329812</v>
      </c>
      <c r="L8014" s="453" cm="1">
        <f t="array" ref="L8014">_xlfn.IFS($A8014 &lt; 'Hydro Monhtly CFs'!$E$5, 'Hydro Monhtly CFs'!$H$4, $A8014 &lt; 'Hydro Monhtly CFs'!$E$6, 'Hydro Monhtly CFs'!$H$5,$A8014 &lt; 'Hydro Monhtly CFs'!$E$7, 'Hydro Monhtly CFs'!$H$6,$A8014 &lt; 'Hydro Monhtly CFs'!$E$8, 'Hydro Monhtly CFs'!$H$7,$A8014 &lt; 'Hydro Monhtly CFs'!$E$9, 'Hydro Monhtly CFs'!$H$8,$A8014 &lt; 'Hydro Monhtly CFs'!$E$10, 'Hydro Monhtly CFs'!$H$9,$A8014 &lt; 'Hydro Monhtly CFs'!$E$11, 'Hydro Monhtly CFs'!$H$10,$A8014 &lt; 'Hydro Monhtly CFs'!$E$12, 'Hydro Monhtly CFs'!$H$11,$A8014 &lt; 'Hydro Monhtly CFs'!$E$13,'Hydro Monhtly CFs'!$H$12,$A8014&lt; 'Hydro Monhtly CFs'!$E$14, 'Hydro Monhtly CFs'!$H$13,$A8014&lt; 'Hydro Monhtly CFs'!$E$15, 'Hydro Monhtly CFs'!$H$14,$A8014 &gt;= 'Hydro Monhtly CFs'!$E$15, 'Hydro Monhtly CFs'!$H$15)</f>
        <v>0.32287895943562611</v>
      </c>
      <c r="M8014" s="452">
        <v>1</v>
      </c>
      <c r="N8014" s="451">
        <f>IFERROR(IF(OR($A8014&lt;Assumptions!$F$43,$A8014&gt;Assumptions!$F$44),INDEX(New_Thermal!$K$10:$K$12,MATCH(Assumptions!$F$33,New_Thermal!$F$10:$F$12,0),1),INDEX(New_Thermal!$J$10:$J$12,MATCH(Assumptions!$F$33,New_Thermal!$F$10:$F$12,0),1)),1)</f>
        <v>0.99199999999999999</v>
      </c>
      <c r="O8014" s="452">
        <v>1</v>
      </c>
      <c r="P8014" s="485">
        <f ca="1"/>
        <v>0</v>
      </c>
      <c r="Q8014" s="485">
        <f ca="1"/>
        <v>9.4479756616822237E-3</v>
      </c>
    </row>
    <row r="8015" spans="1:17">
      <c r="A8015" s="496">
        <v>8014</v>
      </c>
      <c r="B8015" s="451">
        <f>IFERROR(IF(OR($A8015&lt;Assumptions!$F$43,$A8015&gt;Assumptions!$F$44),INDEX(Existing!$O$13:$O$29,MATCH(Generators_variability!B$1,Existing!$A$13:$A$29,0),1),INDEX(Existing!$N$13:$N$29,MATCH(Generators_variability!B$1,Existing!$A$13:$A$29,0),1)),1)</f>
        <v>0.96391263057929732</v>
      </c>
      <c r="C8015" s="451">
        <f>IFERROR(IF(OR($A8015&lt;Assumptions!$F$43,$A8015&gt;Assumptions!$F$44),INDEX(Existing!$O$13:$O$29,MATCH(Generators_variability!C$1,Existing!$A$13:$A$29,0),1),INDEX(Existing!$N$13:$N$29,MATCH(Generators_variability!C$1,Existing!$A$13:$A$29,0),1)),1)</f>
        <v>0.89949748743718594</v>
      </c>
      <c r="D8015" s="451">
        <f>IFERROR(IF(OR($A8015&lt;Assumptions!$F$43,$A8015&gt;Assumptions!$F$44),INDEX(Existing!$O$13:$O$29,MATCH(Generators_variability!D$1,Existing!$A$13:$A$29,0),1),INDEX(Existing!$N$13:$N$29,MATCH(Generators_variability!D$1,Existing!$A$13:$A$29,0),1)),1)</f>
        <v>1</v>
      </c>
      <c r="E8015" s="451">
        <f>IFERROR(IF(OR($A8015&lt;Assumptions!$F$43,$A8015&gt;Assumptions!$F$44),INDEX(Existing!$O$13:$O$29,MATCH(Generators_variability!E$1,Existing!$A$13:$A$29,0),1),INDEX(Existing!$N$13:$N$29,MATCH(Generators_variability!E$1,Existing!$A$13:$A$29,0),1)),1)</f>
        <v>0.67632850241545894</v>
      </c>
      <c r="F8015" s="451">
        <f>IFERROR(IF(OR($A8015&lt;Assumptions!$F$43,$A8015&gt;Assumptions!$F$44),INDEX(Existing!$O$13:$O$29,MATCH(Generators_variability!F$1,Existing!$A$13:$A$29,0),1),INDEX(Existing!$N$13:$N$29,MATCH(Generators_variability!F$1,Existing!$A$13:$A$29,0),1)),1)</f>
        <v>0.84634448574969023</v>
      </c>
      <c r="G8015" s="451">
        <f>IFERROR(IF(OR($A8015&lt;Assumptions!$F$43,$A8015&gt;Assumptions!$F$44),INDEX(Existing!$O$13:$O$29,MATCH(Generators_variability!G$1,Existing!$A$13:$A$29,0),1),INDEX(Existing!$N$13:$N$29,MATCH(Generators_variability!G$1,Existing!$A$13:$A$29,0),1)),1)</f>
        <v>0.86012112741672497</v>
      </c>
      <c r="H8015" s="451">
        <f>IFERROR(IF(OR($A8015&lt;Assumptions!$F$43,$A8015&gt;Assumptions!$F$44),INDEX(Existing!$O$13:$O$29,MATCH(Generators_variability!H$1,Existing!$A$13:$A$29,0),1),INDEX(Existing!$N$13:$N$29,MATCH(Generators_variability!H$1,Existing!$A$13:$A$29,0),1)),1)</f>
        <v>0.90779230054996085</v>
      </c>
      <c r="I8015" s="451">
        <f>IFERROR(IF(OR($A8015&lt;Assumptions!$F$43,$A8015&gt;Assumptions!$F$44),INDEX(Existing!$O$13:$O$29,MATCH(Generators_variability!I$1,Existing!$A$13:$A$29,0),1),INDEX(Existing!$N$13:$N$29,MATCH(Generators_variability!I$1,Existing!$A$13:$A$29,0),1)),1)</f>
        <v>0.89655172413793105</v>
      </c>
      <c r="J8015" s="451">
        <f>IFERROR(IF(OR($A8015&lt;Assumptions!$F$43,$A8015&gt;Assumptions!$F$44),INDEX(Existing!$O$13:$O$29,MATCH(Generators_variability!J$1,Existing!$A$13:$A$29,0),1),INDEX(Existing!$N$13:$N$29,MATCH(Generators_variability!J$1,Existing!$A$13:$A$29,0),1)),1)</f>
        <v>0.8616739296464353</v>
      </c>
      <c r="K8015" s="453" cm="1">
        <f t="array" ref="K8015">_xlfn.IFS($A8015 &lt; 'Hydro Monhtly CFs'!$E$5, 'Hydro Monhtly CFs'!$K$4, $A8015 &lt; 'Hydro Monhtly CFs'!$E$6, 'Hydro Monhtly CFs'!$K$5,$A8015 &lt; 'Hydro Monhtly CFs'!$E$7, 'Hydro Monhtly CFs'!$K$6,$A8015 &lt; 'Hydro Monhtly CFs'!$E$8, 'Hydro Monhtly CFs'!$K$7,$A8015 &lt; 'Hydro Monhtly CFs'!$E$9, 'Hydro Monhtly CFs'!$K$8,$A8015 &lt; 'Hydro Monhtly CFs'!$E$10, 'Hydro Monhtly CFs'!$K$9,$A8015 &lt; 'Hydro Monhtly CFs'!$E$11, 'Hydro Monhtly CFs'!$K$10,$A8015 &lt; 'Hydro Monhtly CFs'!$E$12, 'Hydro Monhtly CFs'!$K$11,$A8015 &lt; 'Hydro Monhtly CFs'!$E$13,'Hydro Monhtly CFs'!$K$12,$A8015&lt; 'Hydro Monhtly CFs'!$E$14, 'Hydro Monhtly CFs'!$K$13,$A8015&lt; 'Hydro Monhtly CFs'!$E$15, 'Hydro Monhtly CFs'!$K$14,$A8015 &gt;= 'Hydro Monhtly CFs'!$E$15, 'Hydro Monhtly CFs'!$K$15)</f>
        <v>0.23859381889329812</v>
      </c>
      <c r="L8015" s="453" cm="1">
        <f t="array" ref="L8015">_xlfn.IFS($A8015 &lt; 'Hydro Monhtly CFs'!$E$5, 'Hydro Monhtly CFs'!$H$4, $A8015 &lt; 'Hydro Monhtly CFs'!$E$6, 'Hydro Monhtly CFs'!$H$5,$A8015 &lt; 'Hydro Monhtly CFs'!$E$7, 'Hydro Monhtly CFs'!$H$6,$A8015 &lt; 'Hydro Monhtly CFs'!$E$8, 'Hydro Monhtly CFs'!$H$7,$A8015 &lt; 'Hydro Monhtly CFs'!$E$9, 'Hydro Monhtly CFs'!$H$8,$A8015 &lt; 'Hydro Monhtly CFs'!$E$10, 'Hydro Monhtly CFs'!$H$9,$A8015 &lt; 'Hydro Monhtly CFs'!$E$11, 'Hydro Monhtly CFs'!$H$10,$A8015 &lt; 'Hydro Monhtly CFs'!$E$12, 'Hydro Monhtly CFs'!$H$11,$A8015 &lt; 'Hydro Monhtly CFs'!$E$13,'Hydro Monhtly CFs'!$H$12,$A8015&lt; 'Hydro Monhtly CFs'!$E$14, 'Hydro Monhtly CFs'!$H$13,$A8015&lt; 'Hydro Monhtly CFs'!$E$15, 'Hydro Monhtly CFs'!$H$14,$A8015 &gt;= 'Hydro Monhtly CFs'!$E$15, 'Hydro Monhtly CFs'!$H$15)</f>
        <v>0.32287895943562611</v>
      </c>
      <c r="M8015" s="452">
        <v>1</v>
      </c>
      <c r="N8015" s="451">
        <f>IFERROR(IF(OR($A8015&lt;Assumptions!$F$43,$A8015&gt;Assumptions!$F$44),INDEX(New_Thermal!$K$10:$K$12,MATCH(Assumptions!$F$33,New_Thermal!$F$10:$F$12,0),1),INDEX(New_Thermal!$J$10:$J$12,MATCH(Assumptions!$F$33,New_Thermal!$F$10:$F$12,0),1)),1)</f>
        <v>0.99199999999999999</v>
      </c>
      <c r="O8015" s="452">
        <v>1</v>
      </c>
      <c r="P8015" s="485">
        <f ca="1"/>
        <v>0</v>
      </c>
      <c r="Q8015" s="485">
        <f ca="1"/>
        <v>9.4479756616822237E-3</v>
      </c>
    </row>
    <row r="8016" spans="1:17">
      <c r="A8016" s="496">
        <v>8015</v>
      </c>
      <c r="B8016" s="451">
        <f>IFERROR(IF(OR($A8016&lt;Assumptions!$F$43,$A8016&gt;Assumptions!$F$44),INDEX(Existing!$O$13:$O$29,MATCH(Generators_variability!B$1,Existing!$A$13:$A$29,0),1),INDEX(Existing!$N$13:$N$29,MATCH(Generators_variability!B$1,Existing!$A$13:$A$29,0),1)),1)</f>
        <v>0.96391263057929732</v>
      </c>
      <c r="C8016" s="451">
        <f>IFERROR(IF(OR($A8016&lt;Assumptions!$F$43,$A8016&gt;Assumptions!$F$44),INDEX(Existing!$O$13:$O$29,MATCH(Generators_variability!C$1,Existing!$A$13:$A$29,0),1),INDEX(Existing!$N$13:$N$29,MATCH(Generators_variability!C$1,Existing!$A$13:$A$29,0),1)),1)</f>
        <v>0.89949748743718594</v>
      </c>
      <c r="D8016" s="451">
        <f>IFERROR(IF(OR($A8016&lt;Assumptions!$F$43,$A8016&gt;Assumptions!$F$44),INDEX(Existing!$O$13:$O$29,MATCH(Generators_variability!D$1,Existing!$A$13:$A$29,0),1),INDEX(Existing!$N$13:$N$29,MATCH(Generators_variability!D$1,Existing!$A$13:$A$29,0),1)),1)</f>
        <v>1</v>
      </c>
      <c r="E8016" s="451">
        <f>IFERROR(IF(OR($A8016&lt;Assumptions!$F$43,$A8016&gt;Assumptions!$F$44),INDEX(Existing!$O$13:$O$29,MATCH(Generators_variability!E$1,Existing!$A$13:$A$29,0),1),INDEX(Existing!$N$13:$N$29,MATCH(Generators_variability!E$1,Existing!$A$13:$A$29,0),1)),1)</f>
        <v>0.67632850241545894</v>
      </c>
      <c r="F8016" s="451">
        <f>IFERROR(IF(OR($A8016&lt;Assumptions!$F$43,$A8016&gt;Assumptions!$F$44),INDEX(Existing!$O$13:$O$29,MATCH(Generators_variability!F$1,Existing!$A$13:$A$29,0),1),INDEX(Existing!$N$13:$N$29,MATCH(Generators_variability!F$1,Existing!$A$13:$A$29,0),1)),1)</f>
        <v>0.84634448574969023</v>
      </c>
      <c r="G8016" s="451">
        <f>IFERROR(IF(OR($A8016&lt;Assumptions!$F$43,$A8016&gt;Assumptions!$F$44),INDEX(Existing!$O$13:$O$29,MATCH(Generators_variability!G$1,Existing!$A$13:$A$29,0),1),INDEX(Existing!$N$13:$N$29,MATCH(Generators_variability!G$1,Existing!$A$13:$A$29,0),1)),1)</f>
        <v>0.86012112741672497</v>
      </c>
      <c r="H8016" s="451">
        <f>IFERROR(IF(OR($A8016&lt;Assumptions!$F$43,$A8016&gt;Assumptions!$F$44),INDEX(Existing!$O$13:$O$29,MATCH(Generators_variability!H$1,Existing!$A$13:$A$29,0),1),INDEX(Existing!$N$13:$N$29,MATCH(Generators_variability!H$1,Existing!$A$13:$A$29,0),1)),1)</f>
        <v>0.90779230054996085</v>
      </c>
      <c r="I8016" s="451">
        <f>IFERROR(IF(OR($A8016&lt;Assumptions!$F$43,$A8016&gt;Assumptions!$F$44),INDEX(Existing!$O$13:$O$29,MATCH(Generators_variability!I$1,Existing!$A$13:$A$29,0),1),INDEX(Existing!$N$13:$N$29,MATCH(Generators_variability!I$1,Existing!$A$13:$A$29,0),1)),1)</f>
        <v>0.89655172413793105</v>
      </c>
      <c r="J8016" s="451">
        <f>IFERROR(IF(OR($A8016&lt;Assumptions!$F$43,$A8016&gt;Assumptions!$F$44),INDEX(Existing!$O$13:$O$29,MATCH(Generators_variability!J$1,Existing!$A$13:$A$29,0),1),INDEX(Existing!$N$13:$N$29,MATCH(Generators_variability!J$1,Existing!$A$13:$A$29,0),1)),1)</f>
        <v>0.8616739296464353</v>
      </c>
      <c r="K8016" s="453" cm="1">
        <f t="array" ref="K8016">_xlfn.IFS($A8016 &lt; 'Hydro Monhtly CFs'!$E$5, 'Hydro Monhtly CFs'!$K$4, $A8016 &lt; 'Hydro Monhtly CFs'!$E$6, 'Hydro Monhtly CFs'!$K$5,$A8016 &lt; 'Hydro Monhtly CFs'!$E$7, 'Hydro Monhtly CFs'!$K$6,$A8016 &lt; 'Hydro Monhtly CFs'!$E$8, 'Hydro Monhtly CFs'!$K$7,$A8016 &lt; 'Hydro Monhtly CFs'!$E$9, 'Hydro Monhtly CFs'!$K$8,$A8016 &lt; 'Hydro Monhtly CFs'!$E$10, 'Hydro Monhtly CFs'!$K$9,$A8016 &lt; 'Hydro Monhtly CFs'!$E$11, 'Hydro Monhtly CFs'!$K$10,$A8016 &lt; 'Hydro Monhtly CFs'!$E$12, 'Hydro Monhtly CFs'!$K$11,$A8016 &lt; 'Hydro Monhtly CFs'!$E$13,'Hydro Monhtly CFs'!$K$12,$A8016&lt; 'Hydro Monhtly CFs'!$E$14, 'Hydro Monhtly CFs'!$K$13,$A8016&lt; 'Hydro Monhtly CFs'!$E$15, 'Hydro Monhtly CFs'!$K$14,$A8016 &gt;= 'Hydro Monhtly CFs'!$E$15, 'Hydro Monhtly CFs'!$K$15)</f>
        <v>0.23859381889329812</v>
      </c>
      <c r="L8016" s="453" cm="1">
        <f t="array" ref="L8016">_xlfn.IFS($A8016 &lt; 'Hydro Monhtly CFs'!$E$5, 'Hydro Monhtly CFs'!$H$4, $A8016 &lt; 'Hydro Monhtly CFs'!$E$6, 'Hydro Monhtly CFs'!$H$5,$A8016 &lt; 'Hydro Monhtly CFs'!$E$7, 'Hydro Monhtly CFs'!$H$6,$A8016 &lt; 'Hydro Monhtly CFs'!$E$8, 'Hydro Monhtly CFs'!$H$7,$A8016 &lt; 'Hydro Monhtly CFs'!$E$9, 'Hydro Monhtly CFs'!$H$8,$A8016 &lt; 'Hydro Monhtly CFs'!$E$10, 'Hydro Monhtly CFs'!$H$9,$A8016 &lt; 'Hydro Monhtly CFs'!$E$11, 'Hydro Monhtly CFs'!$H$10,$A8016 &lt; 'Hydro Monhtly CFs'!$E$12, 'Hydro Monhtly CFs'!$H$11,$A8016 &lt; 'Hydro Monhtly CFs'!$E$13,'Hydro Monhtly CFs'!$H$12,$A8016&lt; 'Hydro Monhtly CFs'!$E$14, 'Hydro Monhtly CFs'!$H$13,$A8016&lt; 'Hydro Monhtly CFs'!$E$15, 'Hydro Monhtly CFs'!$H$14,$A8016 &gt;= 'Hydro Monhtly CFs'!$E$15, 'Hydro Monhtly CFs'!$H$15)</f>
        <v>0.32287895943562611</v>
      </c>
      <c r="M8016" s="452">
        <v>1</v>
      </c>
      <c r="N8016" s="451">
        <f>IFERROR(IF(OR($A8016&lt;Assumptions!$F$43,$A8016&gt;Assumptions!$F$44),INDEX(New_Thermal!$K$10:$K$12,MATCH(Assumptions!$F$33,New_Thermal!$F$10:$F$12,0),1),INDEX(New_Thermal!$J$10:$J$12,MATCH(Assumptions!$F$33,New_Thermal!$F$10:$F$12,0),1)),1)</f>
        <v>0.99199999999999999</v>
      </c>
      <c r="O8016" s="452">
        <v>1</v>
      </c>
      <c r="P8016" s="485">
        <f ca="1"/>
        <v>0</v>
      </c>
      <c r="Q8016" s="485">
        <f ca="1"/>
        <v>9.4479756616822237E-3</v>
      </c>
    </row>
    <row r="8017" spans="1:17">
      <c r="A8017" s="496">
        <v>8016</v>
      </c>
      <c r="B8017" s="451">
        <f>IFERROR(IF(OR($A8017&lt;Assumptions!$F$43,$A8017&gt;Assumptions!$F$44),INDEX(Existing!$O$13:$O$29,MATCH(Generators_variability!B$1,Existing!$A$13:$A$29,0),1),INDEX(Existing!$N$13:$N$29,MATCH(Generators_variability!B$1,Existing!$A$13:$A$29,0),1)),1)</f>
        <v>0.96391263057929732</v>
      </c>
      <c r="C8017" s="451">
        <f>IFERROR(IF(OR($A8017&lt;Assumptions!$F$43,$A8017&gt;Assumptions!$F$44),INDEX(Existing!$O$13:$O$29,MATCH(Generators_variability!C$1,Existing!$A$13:$A$29,0),1),INDEX(Existing!$N$13:$N$29,MATCH(Generators_variability!C$1,Existing!$A$13:$A$29,0),1)),1)</f>
        <v>0.89949748743718594</v>
      </c>
      <c r="D8017" s="451">
        <f>IFERROR(IF(OR($A8017&lt;Assumptions!$F$43,$A8017&gt;Assumptions!$F$44),INDEX(Existing!$O$13:$O$29,MATCH(Generators_variability!D$1,Existing!$A$13:$A$29,0),1),INDEX(Existing!$N$13:$N$29,MATCH(Generators_variability!D$1,Existing!$A$13:$A$29,0),1)),1)</f>
        <v>1</v>
      </c>
      <c r="E8017" s="451">
        <f>IFERROR(IF(OR($A8017&lt;Assumptions!$F$43,$A8017&gt;Assumptions!$F$44),INDEX(Existing!$O$13:$O$29,MATCH(Generators_variability!E$1,Existing!$A$13:$A$29,0),1),INDEX(Existing!$N$13:$N$29,MATCH(Generators_variability!E$1,Existing!$A$13:$A$29,0),1)),1)</f>
        <v>0.67632850241545894</v>
      </c>
      <c r="F8017" s="451">
        <f>IFERROR(IF(OR($A8017&lt;Assumptions!$F$43,$A8017&gt;Assumptions!$F$44),INDEX(Existing!$O$13:$O$29,MATCH(Generators_variability!F$1,Existing!$A$13:$A$29,0),1),INDEX(Existing!$N$13:$N$29,MATCH(Generators_variability!F$1,Existing!$A$13:$A$29,0),1)),1)</f>
        <v>0.84634448574969023</v>
      </c>
      <c r="G8017" s="451">
        <f>IFERROR(IF(OR($A8017&lt;Assumptions!$F$43,$A8017&gt;Assumptions!$F$44),INDEX(Existing!$O$13:$O$29,MATCH(Generators_variability!G$1,Existing!$A$13:$A$29,0),1),INDEX(Existing!$N$13:$N$29,MATCH(Generators_variability!G$1,Existing!$A$13:$A$29,0),1)),1)</f>
        <v>0.86012112741672497</v>
      </c>
      <c r="H8017" s="451">
        <f>IFERROR(IF(OR($A8017&lt;Assumptions!$F$43,$A8017&gt;Assumptions!$F$44),INDEX(Existing!$O$13:$O$29,MATCH(Generators_variability!H$1,Existing!$A$13:$A$29,0),1),INDEX(Existing!$N$13:$N$29,MATCH(Generators_variability!H$1,Existing!$A$13:$A$29,0),1)),1)</f>
        <v>0.90779230054996085</v>
      </c>
      <c r="I8017" s="451">
        <f>IFERROR(IF(OR($A8017&lt;Assumptions!$F$43,$A8017&gt;Assumptions!$F$44),INDEX(Existing!$O$13:$O$29,MATCH(Generators_variability!I$1,Existing!$A$13:$A$29,0),1),INDEX(Existing!$N$13:$N$29,MATCH(Generators_variability!I$1,Existing!$A$13:$A$29,0),1)),1)</f>
        <v>0.89655172413793105</v>
      </c>
      <c r="J8017" s="451">
        <f>IFERROR(IF(OR($A8017&lt;Assumptions!$F$43,$A8017&gt;Assumptions!$F$44),INDEX(Existing!$O$13:$O$29,MATCH(Generators_variability!J$1,Existing!$A$13:$A$29,0),1),INDEX(Existing!$N$13:$N$29,MATCH(Generators_variability!J$1,Existing!$A$13:$A$29,0),1)),1)</f>
        <v>0.8616739296464353</v>
      </c>
      <c r="K8017" s="453" cm="1">
        <f t="array" ref="K8017">_xlfn.IFS($A8017 &lt; 'Hydro Monhtly CFs'!$E$5, 'Hydro Monhtly CFs'!$K$4, $A8017 &lt; 'Hydro Monhtly CFs'!$E$6, 'Hydro Monhtly CFs'!$K$5,$A8017 &lt; 'Hydro Monhtly CFs'!$E$7, 'Hydro Monhtly CFs'!$K$6,$A8017 &lt; 'Hydro Monhtly CFs'!$E$8, 'Hydro Monhtly CFs'!$K$7,$A8017 &lt; 'Hydro Monhtly CFs'!$E$9, 'Hydro Monhtly CFs'!$K$8,$A8017 &lt; 'Hydro Monhtly CFs'!$E$10, 'Hydro Monhtly CFs'!$K$9,$A8017 &lt; 'Hydro Monhtly CFs'!$E$11, 'Hydro Monhtly CFs'!$K$10,$A8017 &lt; 'Hydro Monhtly CFs'!$E$12, 'Hydro Monhtly CFs'!$K$11,$A8017 &lt; 'Hydro Monhtly CFs'!$E$13,'Hydro Monhtly CFs'!$K$12,$A8017&lt; 'Hydro Monhtly CFs'!$E$14, 'Hydro Monhtly CFs'!$K$13,$A8017&lt; 'Hydro Monhtly CFs'!$E$15, 'Hydro Monhtly CFs'!$K$14,$A8017 &gt;= 'Hydro Monhtly CFs'!$E$15, 'Hydro Monhtly CFs'!$K$15)</f>
        <v>0.23859381889329812</v>
      </c>
      <c r="L8017" s="453" cm="1">
        <f t="array" ref="L8017">_xlfn.IFS($A8017 &lt; 'Hydro Monhtly CFs'!$E$5, 'Hydro Monhtly CFs'!$H$4, $A8017 &lt; 'Hydro Monhtly CFs'!$E$6, 'Hydro Monhtly CFs'!$H$5,$A8017 &lt; 'Hydro Monhtly CFs'!$E$7, 'Hydro Monhtly CFs'!$H$6,$A8017 &lt; 'Hydro Monhtly CFs'!$E$8, 'Hydro Monhtly CFs'!$H$7,$A8017 &lt; 'Hydro Monhtly CFs'!$E$9, 'Hydro Monhtly CFs'!$H$8,$A8017 &lt; 'Hydro Monhtly CFs'!$E$10, 'Hydro Monhtly CFs'!$H$9,$A8017 &lt; 'Hydro Monhtly CFs'!$E$11, 'Hydro Monhtly CFs'!$H$10,$A8017 &lt; 'Hydro Monhtly CFs'!$E$12, 'Hydro Monhtly CFs'!$H$11,$A8017 &lt; 'Hydro Monhtly CFs'!$E$13,'Hydro Monhtly CFs'!$H$12,$A8017&lt; 'Hydro Monhtly CFs'!$E$14, 'Hydro Monhtly CFs'!$H$13,$A8017&lt; 'Hydro Monhtly CFs'!$E$15, 'Hydro Monhtly CFs'!$H$14,$A8017 &gt;= 'Hydro Monhtly CFs'!$E$15, 'Hydro Monhtly CFs'!$H$15)</f>
        <v>0.32287895943562611</v>
      </c>
      <c r="M8017" s="452">
        <v>1</v>
      </c>
      <c r="N8017" s="451">
        <f>IFERROR(IF(OR($A8017&lt;Assumptions!$F$43,$A8017&gt;Assumptions!$F$44),INDEX(New_Thermal!$K$10:$K$12,MATCH(Assumptions!$F$33,New_Thermal!$F$10:$F$12,0),1),INDEX(New_Thermal!$J$10:$J$12,MATCH(Assumptions!$F$33,New_Thermal!$F$10:$F$12,0),1)),1)</f>
        <v>0.99199999999999999</v>
      </c>
      <c r="O8017" s="452">
        <v>1</v>
      </c>
      <c r="P8017" s="485">
        <f ca="1"/>
        <v>0</v>
      </c>
      <c r="Q8017" s="485">
        <f ca="1"/>
        <v>9.4479756616822237E-3</v>
      </c>
    </row>
    <row r="8018" spans="1:17">
      <c r="A8018" s="496">
        <v>8017</v>
      </c>
      <c r="B8018" s="451">
        <f>IFERROR(IF(OR($A8018&lt;Assumptions!$F$43,$A8018&gt;Assumptions!$F$44),INDEX(Existing!$O$13:$O$29,MATCH(Generators_variability!B$1,Existing!$A$13:$A$29,0),1),INDEX(Existing!$N$13:$N$29,MATCH(Generators_variability!B$1,Existing!$A$13:$A$29,0),1)),1)</f>
        <v>0.96391263057929732</v>
      </c>
      <c r="C8018" s="451">
        <f>IFERROR(IF(OR($A8018&lt;Assumptions!$F$43,$A8018&gt;Assumptions!$F$44),INDEX(Existing!$O$13:$O$29,MATCH(Generators_variability!C$1,Existing!$A$13:$A$29,0),1),INDEX(Existing!$N$13:$N$29,MATCH(Generators_variability!C$1,Existing!$A$13:$A$29,0),1)),1)</f>
        <v>0.89949748743718594</v>
      </c>
      <c r="D8018" s="451">
        <f>IFERROR(IF(OR($A8018&lt;Assumptions!$F$43,$A8018&gt;Assumptions!$F$44),INDEX(Existing!$O$13:$O$29,MATCH(Generators_variability!D$1,Existing!$A$13:$A$29,0),1),INDEX(Existing!$N$13:$N$29,MATCH(Generators_variability!D$1,Existing!$A$13:$A$29,0),1)),1)</f>
        <v>1</v>
      </c>
      <c r="E8018" s="451">
        <f>IFERROR(IF(OR($A8018&lt;Assumptions!$F$43,$A8018&gt;Assumptions!$F$44),INDEX(Existing!$O$13:$O$29,MATCH(Generators_variability!E$1,Existing!$A$13:$A$29,0),1),INDEX(Existing!$N$13:$N$29,MATCH(Generators_variability!E$1,Existing!$A$13:$A$29,0),1)),1)</f>
        <v>0.67632850241545894</v>
      </c>
      <c r="F8018" s="451">
        <f>IFERROR(IF(OR($A8018&lt;Assumptions!$F$43,$A8018&gt;Assumptions!$F$44),INDEX(Existing!$O$13:$O$29,MATCH(Generators_variability!F$1,Existing!$A$13:$A$29,0),1),INDEX(Existing!$N$13:$N$29,MATCH(Generators_variability!F$1,Existing!$A$13:$A$29,0),1)),1)</f>
        <v>0.84634448574969023</v>
      </c>
      <c r="G8018" s="451">
        <f>IFERROR(IF(OR($A8018&lt;Assumptions!$F$43,$A8018&gt;Assumptions!$F$44),INDEX(Existing!$O$13:$O$29,MATCH(Generators_variability!G$1,Existing!$A$13:$A$29,0),1),INDEX(Existing!$N$13:$N$29,MATCH(Generators_variability!G$1,Existing!$A$13:$A$29,0),1)),1)</f>
        <v>0.86012112741672497</v>
      </c>
      <c r="H8018" s="451">
        <f>IFERROR(IF(OR($A8018&lt;Assumptions!$F$43,$A8018&gt;Assumptions!$F$44),INDEX(Existing!$O$13:$O$29,MATCH(Generators_variability!H$1,Existing!$A$13:$A$29,0),1),INDEX(Existing!$N$13:$N$29,MATCH(Generators_variability!H$1,Existing!$A$13:$A$29,0),1)),1)</f>
        <v>0.90779230054996085</v>
      </c>
      <c r="I8018" s="451">
        <f>IFERROR(IF(OR($A8018&lt;Assumptions!$F$43,$A8018&gt;Assumptions!$F$44),INDEX(Existing!$O$13:$O$29,MATCH(Generators_variability!I$1,Existing!$A$13:$A$29,0),1),INDEX(Existing!$N$13:$N$29,MATCH(Generators_variability!I$1,Existing!$A$13:$A$29,0),1)),1)</f>
        <v>0.89655172413793105</v>
      </c>
      <c r="J8018" s="451">
        <f>IFERROR(IF(OR($A8018&lt;Assumptions!$F$43,$A8018&gt;Assumptions!$F$44),INDEX(Existing!$O$13:$O$29,MATCH(Generators_variability!J$1,Existing!$A$13:$A$29,0),1),INDEX(Existing!$N$13:$N$29,MATCH(Generators_variability!J$1,Existing!$A$13:$A$29,0),1)),1)</f>
        <v>0.8616739296464353</v>
      </c>
      <c r="K8018" s="453" cm="1">
        <f t="array" ref="K8018">_xlfn.IFS($A8018 &lt; 'Hydro Monhtly CFs'!$E$5, 'Hydro Monhtly CFs'!$K$4, $A8018 &lt; 'Hydro Monhtly CFs'!$E$6, 'Hydro Monhtly CFs'!$K$5,$A8018 &lt; 'Hydro Monhtly CFs'!$E$7, 'Hydro Monhtly CFs'!$K$6,$A8018 &lt; 'Hydro Monhtly CFs'!$E$8, 'Hydro Monhtly CFs'!$K$7,$A8018 &lt; 'Hydro Monhtly CFs'!$E$9, 'Hydro Monhtly CFs'!$K$8,$A8018 &lt; 'Hydro Monhtly CFs'!$E$10, 'Hydro Monhtly CFs'!$K$9,$A8018 &lt; 'Hydro Monhtly CFs'!$E$11, 'Hydro Monhtly CFs'!$K$10,$A8018 &lt; 'Hydro Monhtly CFs'!$E$12, 'Hydro Monhtly CFs'!$K$11,$A8018 &lt; 'Hydro Monhtly CFs'!$E$13,'Hydro Monhtly CFs'!$K$12,$A8018&lt; 'Hydro Monhtly CFs'!$E$14, 'Hydro Monhtly CFs'!$K$13,$A8018&lt; 'Hydro Monhtly CFs'!$E$15, 'Hydro Monhtly CFs'!$K$14,$A8018 &gt;= 'Hydro Monhtly CFs'!$E$15, 'Hydro Monhtly CFs'!$K$15)</f>
        <v>0.27700005600358429</v>
      </c>
      <c r="L8018" s="453" cm="1">
        <f t="array" ref="L8018">_xlfn.IFS($A8018 &lt; 'Hydro Monhtly CFs'!$E$5, 'Hydro Monhtly CFs'!$H$4, $A8018 &lt; 'Hydro Monhtly CFs'!$E$6, 'Hydro Monhtly CFs'!$H$5,$A8018 &lt; 'Hydro Monhtly CFs'!$E$7, 'Hydro Monhtly CFs'!$H$6,$A8018 &lt; 'Hydro Monhtly CFs'!$E$8, 'Hydro Monhtly CFs'!$H$7,$A8018 &lt; 'Hydro Monhtly CFs'!$E$9, 'Hydro Monhtly CFs'!$H$8,$A8018 &lt; 'Hydro Monhtly CFs'!$E$10, 'Hydro Monhtly CFs'!$H$9,$A8018 &lt; 'Hydro Monhtly CFs'!$E$11, 'Hydro Monhtly CFs'!$H$10,$A8018 &lt; 'Hydro Monhtly CFs'!$E$12, 'Hydro Monhtly CFs'!$H$11,$A8018 &lt; 'Hydro Monhtly CFs'!$E$13,'Hydro Monhtly CFs'!$H$12,$A8018&lt; 'Hydro Monhtly CFs'!$E$14, 'Hydro Monhtly CFs'!$H$13,$A8018&lt; 'Hydro Monhtly CFs'!$E$15, 'Hydro Monhtly CFs'!$H$14,$A8018 &gt;= 'Hydro Monhtly CFs'!$E$15, 'Hydro Monhtly CFs'!$H$15)</f>
        <v>0.35331598395630648</v>
      </c>
      <c r="M8018" s="452">
        <v>1</v>
      </c>
      <c r="N8018" s="451">
        <f>IFERROR(IF(OR($A8018&lt;Assumptions!$F$43,$A8018&gt;Assumptions!$F$44),INDEX(New_Thermal!$K$10:$K$12,MATCH(Assumptions!$F$33,New_Thermal!$F$10:$F$12,0),1),INDEX(New_Thermal!$J$10:$J$12,MATCH(Assumptions!$F$33,New_Thermal!$F$10:$F$12,0),1)),1)</f>
        <v>0.99199999999999999</v>
      </c>
      <c r="O8018" s="452">
        <v>1</v>
      </c>
      <c r="P8018" s="485">
        <f ca="1"/>
        <v>0</v>
      </c>
      <c r="Q8018" s="485">
        <f ca="1"/>
        <v>9.4479756616822237E-3</v>
      </c>
    </row>
    <row r="8019" spans="1:17">
      <c r="A8019" s="496">
        <v>8018</v>
      </c>
      <c r="B8019" s="451">
        <f>IFERROR(IF(OR($A8019&lt;Assumptions!$F$43,$A8019&gt;Assumptions!$F$44),INDEX(Existing!$O$13:$O$29,MATCH(Generators_variability!B$1,Existing!$A$13:$A$29,0),1),INDEX(Existing!$N$13:$N$29,MATCH(Generators_variability!B$1,Existing!$A$13:$A$29,0),1)),1)</f>
        <v>0.96391263057929732</v>
      </c>
      <c r="C8019" s="451">
        <f>IFERROR(IF(OR($A8019&lt;Assumptions!$F$43,$A8019&gt;Assumptions!$F$44),INDEX(Existing!$O$13:$O$29,MATCH(Generators_variability!C$1,Existing!$A$13:$A$29,0),1),INDEX(Existing!$N$13:$N$29,MATCH(Generators_variability!C$1,Existing!$A$13:$A$29,0),1)),1)</f>
        <v>0.89949748743718594</v>
      </c>
      <c r="D8019" s="451">
        <f>IFERROR(IF(OR($A8019&lt;Assumptions!$F$43,$A8019&gt;Assumptions!$F$44),INDEX(Existing!$O$13:$O$29,MATCH(Generators_variability!D$1,Existing!$A$13:$A$29,0),1),INDEX(Existing!$N$13:$N$29,MATCH(Generators_variability!D$1,Existing!$A$13:$A$29,0),1)),1)</f>
        <v>1</v>
      </c>
      <c r="E8019" s="451">
        <f>IFERROR(IF(OR($A8019&lt;Assumptions!$F$43,$A8019&gt;Assumptions!$F$44),INDEX(Existing!$O$13:$O$29,MATCH(Generators_variability!E$1,Existing!$A$13:$A$29,0),1),INDEX(Existing!$N$13:$N$29,MATCH(Generators_variability!E$1,Existing!$A$13:$A$29,0),1)),1)</f>
        <v>0.67632850241545894</v>
      </c>
      <c r="F8019" s="451">
        <f>IFERROR(IF(OR($A8019&lt;Assumptions!$F$43,$A8019&gt;Assumptions!$F$44),INDEX(Existing!$O$13:$O$29,MATCH(Generators_variability!F$1,Existing!$A$13:$A$29,0),1),INDEX(Existing!$N$13:$N$29,MATCH(Generators_variability!F$1,Existing!$A$13:$A$29,0),1)),1)</f>
        <v>0.84634448574969023</v>
      </c>
      <c r="G8019" s="451">
        <f>IFERROR(IF(OR($A8019&lt;Assumptions!$F$43,$A8019&gt;Assumptions!$F$44),INDEX(Existing!$O$13:$O$29,MATCH(Generators_variability!G$1,Existing!$A$13:$A$29,0),1),INDEX(Existing!$N$13:$N$29,MATCH(Generators_variability!G$1,Existing!$A$13:$A$29,0),1)),1)</f>
        <v>0.86012112741672497</v>
      </c>
      <c r="H8019" s="451">
        <f>IFERROR(IF(OR($A8019&lt;Assumptions!$F$43,$A8019&gt;Assumptions!$F$44),INDEX(Existing!$O$13:$O$29,MATCH(Generators_variability!H$1,Existing!$A$13:$A$29,0),1),INDEX(Existing!$N$13:$N$29,MATCH(Generators_variability!H$1,Existing!$A$13:$A$29,0),1)),1)</f>
        <v>0.90779230054996085</v>
      </c>
      <c r="I8019" s="451">
        <f>IFERROR(IF(OR($A8019&lt;Assumptions!$F$43,$A8019&gt;Assumptions!$F$44),INDEX(Existing!$O$13:$O$29,MATCH(Generators_variability!I$1,Existing!$A$13:$A$29,0),1),INDEX(Existing!$N$13:$N$29,MATCH(Generators_variability!I$1,Existing!$A$13:$A$29,0),1)),1)</f>
        <v>0.89655172413793105</v>
      </c>
      <c r="J8019" s="451">
        <f>IFERROR(IF(OR($A8019&lt;Assumptions!$F$43,$A8019&gt;Assumptions!$F$44),INDEX(Existing!$O$13:$O$29,MATCH(Generators_variability!J$1,Existing!$A$13:$A$29,0),1),INDEX(Existing!$N$13:$N$29,MATCH(Generators_variability!J$1,Existing!$A$13:$A$29,0),1)),1)</f>
        <v>0.8616739296464353</v>
      </c>
      <c r="K8019" s="453" cm="1">
        <f t="array" ref="K8019">_xlfn.IFS($A8019 &lt; 'Hydro Monhtly CFs'!$E$5, 'Hydro Monhtly CFs'!$K$4, $A8019 &lt; 'Hydro Monhtly CFs'!$E$6, 'Hydro Monhtly CFs'!$K$5,$A8019 &lt; 'Hydro Monhtly CFs'!$E$7, 'Hydro Monhtly CFs'!$K$6,$A8019 &lt; 'Hydro Monhtly CFs'!$E$8, 'Hydro Monhtly CFs'!$K$7,$A8019 &lt; 'Hydro Monhtly CFs'!$E$9, 'Hydro Monhtly CFs'!$K$8,$A8019 &lt; 'Hydro Monhtly CFs'!$E$10, 'Hydro Monhtly CFs'!$K$9,$A8019 &lt; 'Hydro Monhtly CFs'!$E$11, 'Hydro Monhtly CFs'!$K$10,$A8019 &lt; 'Hydro Monhtly CFs'!$E$12, 'Hydro Monhtly CFs'!$K$11,$A8019 &lt; 'Hydro Monhtly CFs'!$E$13,'Hydro Monhtly CFs'!$K$12,$A8019&lt; 'Hydro Monhtly CFs'!$E$14, 'Hydro Monhtly CFs'!$K$13,$A8019&lt; 'Hydro Monhtly CFs'!$E$15, 'Hydro Monhtly CFs'!$K$14,$A8019 &gt;= 'Hydro Monhtly CFs'!$E$15, 'Hydro Monhtly CFs'!$K$15)</f>
        <v>0.27700005600358429</v>
      </c>
      <c r="L8019" s="453" cm="1">
        <f t="array" ref="L8019">_xlfn.IFS($A8019 &lt; 'Hydro Monhtly CFs'!$E$5, 'Hydro Monhtly CFs'!$H$4, $A8019 &lt; 'Hydro Monhtly CFs'!$E$6, 'Hydro Monhtly CFs'!$H$5,$A8019 &lt; 'Hydro Monhtly CFs'!$E$7, 'Hydro Monhtly CFs'!$H$6,$A8019 &lt; 'Hydro Monhtly CFs'!$E$8, 'Hydro Monhtly CFs'!$H$7,$A8019 &lt; 'Hydro Monhtly CFs'!$E$9, 'Hydro Monhtly CFs'!$H$8,$A8019 &lt; 'Hydro Monhtly CFs'!$E$10, 'Hydro Monhtly CFs'!$H$9,$A8019 &lt; 'Hydro Monhtly CFs'!$E$11, 'Hydro Monhtly CFs'!$H$10,$A8019 &lt; 'Hydro Monhtly CFs'!$E$12, 'Hydro Monhtly CFs'!$H$11,$A8019 &lt; 'Hydro Monhtly CFs'!$E$13,'Hydro Monhtly CFs'!$H$12,$A8019&lt; 'Hydro Monhtly CFs'!$E$14, 'Hydro Monhtly CFs'!$H$13,$A8019&lt; 'Hydro Monhtly CFs'!$E$15, 'Hydro Monhtly CFs'!$H$14,$A8019 &gt;= 'Hydro Monhtly CFs'!$E$15, 'Hydro Monhtly CFs'!$H$15)</f>
        <v>0.35331598395630648</v>
      </c>
      <c r="M8019" s="452">
        <v>1</v>
      </c>
      <c r="N8019" s="451">
        <f>IFERROR(IF(OR($A8019&lt;Assumptions!$F$43,$A8019&gt;Assumptions!$F$44),INDEX(New_Thermal!$K$10:$K$12,MATCH(Assumptions!$F$33,New_Thermal!$F$10:$F$12,0),1),INDEX(New_Thermal!$J$10:$J$12,MATCH(Assumptions!$F$33,New_Thermal!$F$10:$F$12,0),1)),1)</f>
        <v>0.99199999999999999</v>
      </c>
      <c r="O8019" s="452">
        <v>1</v>
      </c>
      <c r="P8019" s="485">
        <f ca="1"/>
        <v>0</v>
      </c>
      <c r="Q8019" s="485">
        <f ca="1"/>
        <v>9.4479756616822237E-3</v>
      </c>
    </row>
    <row r="8020" spans="1:17">
      <c r="A8020" s="496">
        <v>8019</v>
      </c>
      <c r="B8020" s="451">
        <f>IFERROR(IF(OR($A8020&lt;Assumptions!$F$43,$A8020&gt;Assumptions!$F$44),INDEX(Existing!$O$13:$O$29,MATCH(Generators_variability!B$1,Existing!$A$13:$A$29,0),1),INDEX(Existing!$N$13:$N$29,MATCH(Generators_variability!B$1,Existing!$A$13:$A$29,0),1)),1)</f>
        <v>0.96391263057929732</v>
      </c>
      <c r="C8020" s="451">
        <f>IFERROR(IF(OR($A8020&lt;Assumptions!$F$43,$A8020&gt;Assumptions!$F$44),INDEX(Existing!$O$13:$O$29,MATCH(Generators_variability!C$1,Existing!$A$13:$A$29,0),1),INDEX(Existing!$N$13:$N$29,MATCH(Generators_variability!C$1,Existing!$A$13:$A$29,0),1)),1)</f>
        <v>0.89949748743718594</v>
      </c>
      <c r="D8020" s="451">
        <f>IFERROR(IF(OR($A8020&lt;Assumptions!$F$43,$A8020&gt;Assumptions!$F$44),INDEX(Existing!$O$13:$O$29,MATCH(Generators_variability!D$1,Existing!$A$13:$A$29,0),1),INDEX(Existing!$N$13:$N$29,MATCH(Generators_variability!D$1,Existing!$A$13:$A$29,0),1)),1)</f>
        <v>1</v>
      </c>
      <c r="E8020" s="451">
        <f>IFERROR(IF(OR($A8020&lt;Assumptions!$F$43,$A8020&gt;Assumptions!$F$44),INDEX(Existing!$O$13:$O$29,MATCH(Generators_variability!E$1,Existing!$A$13:$A$29,0),1),INDEX(Existing!$N$13:$N$29,MATCH(Generators_variability!E$1,Existing!$A$13:$A$29,0),1)),1)</f>
        <v>0.67632850241545894</v>
      </c>
      <c r="F8020" s="451">
        <f>IFERROR(IF(OR($A8020&lt;Assumptions!$F$43,$A8020&gt;Assumptions!$F$44),INDEX(Existing!$O$13:$O$29,MATCH(Generators_variability!F$1,Existing!$A$13:$A$29,0),1),INDEX(Existing!$N$13:$N$29,MATCH(Generators_variability!F$1,Existing!$A$13:$A$29,0),1)),1)</f>
        <v>0.84634448574969023</v>
      </c>
      <c r="G8020" s="451">
        <f>IFERROR(IF(OR($A8020&lt;Assumptions!$F$43,$A8020&gt;Assumptions!$F$44),INDEX(Existing!$O$13:$O$29,MATCH(Generators_variability!G$1,Existing!$A$13:$A$29,0),1),INDEX(Existing!$N$13:$N$29,MATCH(Generators_variability!G$1,Existing!$A$13:$A$29,0),1)),1)</f>
        <v>0.86012112741672497</v>
      </c>
      <c r="H8020" s="451">
        <f>IFERROR(IF(OR($A8020&lt;Assumptions!$F$43,$A8020&gt;Assumptions!$F$44),INDEX(Existing!$O$13:$O$29,MATCH(Generators_variability!H$1,Existing!$A$13:$A$29,0),1),INDEX(Existing!$N$13:$N$29,MATCH(Generators_variability!H$1,Existing!$A$13:$A$29,0),1)),1)</f>
        <v>0.90779230054996085</v>
      </c>
      <c r="I8020" s="451">
        <f>IFERROR(IF(OR($A8020&lt;Assumptions!$F$43,$A8020&gt;Assumptions!$F$44),INDEX(Existing!$O$13:$O$29,MATCH(Generators_variability!I$1,Existing!$A$13:$A$29,0),1),INDEX(Existing!$N$13:$N$29,MATCH(Generators_variability!I$1,Existing!$A$13:$A$29,0),1)),1)</f>
        <v>0.89655172413793105</v>
      </c>
      <c r="J8020" s="451">
        <f>IFERROR(IF(OR($A8020&lt;Assumptions!$F$43,$A8020&gt;Assumptions!$F$44),INDEX(Existing!$O$13:$O$29,MATCH(Generators_variability!J$1,Existing!$A$13:$A$29,0),1),INDEX(Existing!$N$13:$N$29,MATCH(Generators_variability!J$1,Existing!$A$13:$A$29,0),1)),1)</f>
        <v>0.8616739296464353</v>
      </c>
      <c r="K8020" s="453" cm="1">
        <f t="array" ref="K8020">_xlfn.IFS($A8020 &lt; 'Hydro Monhtly CFs'!$E$5, 'Hydro Monhtly CFs'!$K$4, $A8020 &lt; 'Hydro Monhtly CFs'!$E$6, 'Hydro Monhtly CFs'!$K$5,$A8020 &lt; 'Hydro Monhtly CFs'!$E$7, 'Hydro Monhtly CFs'!$K$6,$A8020 &lt; 'Hydro Monhtly CFs'!$E$8, 'Hydro Monhtly CFs'!$K$7,$A8020 &lt; 'Hydro Monhtly CFs'!$E$9, 'Hydro Monhtly CFs'!$K$8,$A8020 &lt; 'Hydro Monhtly CFs'!$E$10, 'Hydro Monhtly CFs'!$K$9,$A8020 &lt; 'Hydro Monhtly CFs'!$E$11, 'Hydro Monhtly CFs'!$K$10,$A8020 &lt; 'Hydro Monhtly CFs'!$E$12, 'Hydro Monhtly CFs'!$K$11,$A8020 &lt; 'Hydro Monhtly CFs'!$E$13,'Hydro Monhtly CFs'!$K$12,$A8020&lt; 'Hydro Monhtly CFs'!$E$14, 'Hydro Monhtly CFs'!$K$13,$A8020&lt; 'Hydro Monhtly CFs'!$E$15, 'Hydro Monhtly CFs'!$K$14,$A8020 &gt;= 'Hydro Monhtly CFs'!$E$15, 'Hydro Monhtly CFs'!$K$15)</f>
        <v>0.27700005600358429</v>
      </c>
      <c r="L8020" s="453" cm="1">
        <f t="array" ref="L8020">_xlfn.IFS($A8020 &lt; 'Hydro Monhtly CFs'!$E$5, 'Hydro Monhtly CFs'!$H$4, $A8020 &lt; 'Hydro Monhtly CFs'!$E$6, 'Hydro Monhtly CFs'!$H$5,$A8020 &lt; 'Hydro Monhtly CFs'!$E$7, 'Hydro Monhtly CFs'!$H$6,$A8020 &lt; 'Hydro Monhtly CFs'!$E$8, 'Hydro Monhtly CFs'!$H$7,$A8020 &lt; 'Hydro Monhtly CFs'!$E$9, 'Hydro Monhtly CFs'!$H$8,$A8020 &lt; 'Hydro Monhtly CFs'!$E$10, 'Hydro Monhtly CFs'!$H$9,$A8020 &lt; 'Hydro Monhtly CFs'!$E$11, 'Hydro Monhtly CFs'!$H$10,$A8020 &lt; 'Hydro Monhtly CFs'!$E$12, 'Hydro Monhtly CFs'!$H$11,$A8020 &lt; 'Hydro Monhtly CFs'!$E$13,'Hydro Monhtly CFs'!$H$12,$A8020&lt; 'Hydro Monhtly CFs'!$E$14, 'Hydro Monhtly CFs'!$H$13,$A8020&lt; 'Hydro Monhtly CFs'!$E$15, 'Hydro Monhtly CFs'!$H$14,$A8020 &gt;= 'Hydro Monhtly CFs'!$E$15, 'Hydro Monhtly CFs'!$H$15)</f>
        <v>0.35331598395630648</v>
      </c>
      <c r="M8020" s="452">
        <v>1</v>
      </c>
      <c r="N8020" s="451">
        <f>IFERROR(IF(OR($A8020&lt;Assumptions!$F$43,$A8020&gt;Assumptions!$F$44),INDEX(New_Thermal!$K$10:$K$12,MATCH(Assumptions!$F$33,New_Thermal!$F$10:$F$12,0),1),INDEX(New_Thermal!$J$10:$J$12,MATCH(Assumptions!$F$33,New_Thermal!$F$10:$F$12,0),1)),1)</f>
        <v>0.99199999999999999</v>
      </c>
      <c r="O8020" s="452">
        <v>1</v>
      </c>
      <c r="P8020" s="485">
        <f ca="1"/>
        <v>0</v>
      </c>
      <c r="Q8020" s="485">
        <f ca="1"/>
        <v>3.5270383699930255E-2</v>
      </c>
    </row>
    <row r="8021" spans="1:17">
      <c r="A8021" s="496">
        <v>8020</v>
      </c>
      <c r="B8021" s="451">
        <f>IFERROR(IF(OR($A8021&lt;Assumptions!$F$43,$A8021&gt;Assumptions!$F$44),INDEX(Existing!$O$13:$O$29,MATCH(Generators_variability!B$1,Existing!$A$13:$A$29,0),1),INDEX(Existing!$N$13:$N$29,MATCH(Generators_variability!B$1,Existing!$A$13:$A$29,0),1)),1)</f>
        <v>0.96391263057929732</v>
      </c>
      <c r="C8021" s="451">
        <f>IFERROR(IF(OR($A8021&lt;Assumptions!$F$43,$A8021&gt;Assumptions!$F$44),INDEX(Existing!$O$13:$O$29,MATCH(Generators_variability!C$1,Existing!$A$13:$A$29,0),1),INDEX(Existing!$N$13:$N$29,MATCH(Generators_variability!C$1,Existing!$A$13:$A$29,0),1)),1)</f>
        <v>0.89949748743718594</v>
      </c>
      <c r="D8021" s="451">
        <f>IFERROR(IF(OR($A8021&lt;Assumptions!$F$43,$A8021&gt;Assumptions!$F$44),INDEX(Existing!$O$13:$O$29,MATCH(Generators_variability!D$1,Existing!$A$13:$A$29,0),1),INDEX(Existing!$N$13:$N$29,MATCH(Generators_variability!D$1,Existing!$A$13:$A$29,0),1)),1)</f>
        <v>1</v>
      </c>
      <c r="E8021" s="451">
        <f>IFERROR(IF(OR($A8021&lt;Assumptions!$F$43,$A8021&gt;Assumptions!$F$44),INDEX(Existing!$O$13:$O$29,MATCH(Generators_variability!E$1,Existing!$A$13:$A$29,0),1),INDEX(Existing!$N$13:$N$29,MATCH(Generators_variability!E$1,Existing!$A$13:$A$29,0),1)),1)</f>
        <v>0.67632850241545894</v>
      </c>
      <c r="F8021" s="451">
        <f>IFERROR(IF(OR($A8021&lt;Assumptions!$F$43,$A8021&gt;Assumptions!$F$44),INDEX(Existing!$O$13:$O$29,MATCH(Generators_variability!F$1,Existing!$A$13:$A$29,0),1),INDEX(Existing!$N$13:$N$29,MATCH(Generators_variability!F$1,Existing!$A$13:$A$29,0),1)),1)</f>
        <v>0.84634448574969023</v>
      </c>
      <c r="G8021" s="451">
        <f>IFERROR(IF(OR($A8021&lt;Assumptions!$F$43,$A8021&gt;Assumptions!$F$44),INDEX(Existing!$O$13:$O$29,MATCH(Generators_variability!G$1,Existing!$A$13:$A$29,0),1),INDEX(Existing!$N$13:$N$29,MATCH(Generators_variability!G$1,Existing!$A$13:$A$29,0),1)),1)</f>
        <v>0.86012112741672497</v>
      </c>
      <c r="H8021" s="451">
        <f>IFERROR(IF(OR($A8021&lt;Assumptions!$F$43,$A8021&gt;Assumptions!$F$44),INDEX(Existing!$O$13:$O$29,MATCH(Generators_variability!H$1,Existing!$A$13:$A$29,0),1),INDEX(Existing!$N$13:$N$29,MATCH(Generators_variability!H$1,Existing!$A$13:$A$29,0),1)),1)</f>
        <v>0.90779230054996085</v>
      </c>
      <c r="I8021" s="451">
        <f>IFERROR(IF(OR($A8021&lt;Assumptions!$F$43,$A8021&gt;Assumptions!$F$44),INDEX(Existing!$O$13:$O$29,MATCH(Generators_variability!I$1,Existing!$A$13:$A$29,0),1),INDEX(Existing!$N$13:$N$29,MATCH(Generators_variability!I$1,Existing!$A$13:$A$29,0),1)),1)</f>
        <v>0.89655172413793105</v>
      </c>
      <c r="J8021" s="451">
        <f>IFERROR(IF(OR($A8021&lt;Assumptions!$F$43,$A8021&gt;Assumptions!$F$44),INDEX(Existing!$O$13:$O$29,MATCH(Generators_variability!J$1,Existing!$A$13:$A$29,0),1),INDEX(Existing!$N$13:$N$29,MATCH(Generators_variability!J$1,Existing!$A$13:$A$29,0),1)),1)</f>
        <v>0.8616739296464353</v>
      </c>
      <c r="K8021" s="453" cm="1">
        <f t="array" ref="K8021">_xlfn.IFS($A8021 &lt; 'Hydro Monhtly CFs'!$E$5, 'Hydro Monhtly CFs'!$K$4, $A8021 &lt; 'Hydro Monhtly CFs'!$E$6, 'Hydro Monhtly CFs'!$K$5,$A8021 &lt; 'Hydro Monhtly CFs'!$E$7, 'Hydro Monhtly CFs'!$K$6,$A8021 &lt; 'Hydro Monhtly CFs'!$E$8, 'Hydro Monhtly CFs'!$K$7,$A8021 &lt; 'Hydro Monhtly CFs'!$E$9, 'Hydro Monhtly CFs'!$K$8,$A8021 &lt; 'Hydro Monhtly CFs'!$E$10, 'Hydro Monhtly CFs'!$K$9,$A8021 &lt; 'Hydro Monhtly CFs'!$E$11, 'Hydro Monhtly CFs'!$K$10,$A8021 &lt; 'Hydro Monhtly CFs'!$E$12, 'Hydro Monhtly CFs'!$K$11,$A8021 &lt; 'Hydro Monhtly CFs'!$E$13,'Hydro Monhtly CFs'!$K$12,$A8021&lt; 'Hydro Monhtly CFs'!$E$14, 'Hydro Monhtly CFs'!$K$13,$A8021&lt; 'Hydro Monhtly CFs'!$E$15, 'Hydro Monhtly CFs'!$K$14,$A8021 &gt;= 'Hydro Monhtly CFs'!$E$15, 'Hydro Monhtly CFs'!$K$15)</f>
        <v>0.27700005600358429</v>
      </c>
      <c r="L8021" s="453" cm="1">
        <f t="array" ref="L8021">_xlfn.IFS($A8021 &lt; 'Hydro Monhtly CFs'!$E$5, 'Hydro Monhtly CFs'!$H$4, $A8021 &lt; 'Hydro Monhtly CFs'!$E$6, 'Hydro Monhtly CFs'!$H$5,$A8021 &lt; 'Hydro Monhtly CFs'!$E$7, 'Hydro Monhtly CFs'!$H$6,$A8021 &lt; 'Hydro Monhtly CFs'!$E$8, 'Hydro Monhtly CFs'!$H$7,$A8021 &lt; 'Hydro Monhtly CFs'!$E$9, 'Hydro Monhtly CFs'!$H$8,$A8021 &lt; 'Hydro Monhtly CFs'!$E$10, 'Hydro Monhtly CFs'!$H$9,$A8021 &lt; 'Hydro Monhtly CFs'!$E$11, 'Hydro Monhtly CFs'!$H$10,$A8021 &lt; 'Hydro Monhtly CFs'!$E$12, 'Hydro Monhtly CFs'!$H$11,$A8021 &lt; 'Hydro Monhtly CFs'!$E$13,'Hydro Monhtly CFs'!$H$12,$A8021&lt; 'Hydro Monhtly CFs'!$E$14, 'Hydro Monhtly CFs'!$H$13,$A8021&lt; 'Hydro Monhtly CFs'!$E$15, 'Hydro Monhtly CFs'!$H$14,$A8021 &gt;= 'Hydro Monhtly CFs'!$E$15, 'Hydro Monhtly CFs'!$H$15)</f>
        <v>0.35331598395630648</v>
      </c>
      <c r="M8021" s="452">
        <v>1</v>
      </c>
      <c r="N8021" s="451">
        <f>IFERROR(IF(OR($A8021&lt;Assumptions!$F$43,$A8021&gt;Assumptions!$F$44),INDEX(New_Thermal!$K$10:$K$12,MATCH(Assumptions!$F$33,New_Thermal!$F$10:$F$12,0),1),INDEX(New_Thermal!$J$10:$J$12,MATCH(Assumptions!$F$33,New_Thermal!$F$10:$F$12,0),1)),1)</f>
        <v>0.99199999999999999</v>
      </c>
      <c r="O8021" s="452">
        <v>1</v>
      </c>
      <c r="P8021" s="485">
        <f ca="1"/>
        <v>0</v>
      </c>
      <c r="Q8021" s="485">
        <f ca="1"/>
        <v>3.5270383699930255E-2</v>
      </c>
    </row>
    <row r="8022" spans="1:17">
      <c r="A8022" s="496">
        <v>8021</v>
      </c>
      <c r="B8022" s="451">
        <f>IFERROR(IF(OR($A8022&lt;Assumptions!$F$43,$A8022&gt;Assumptions!$F$44),INDEX(Existing!$O$13:$O$29,MATCH(Generators_variability!B$1,Existing!$A$13:$A$29,0),1),INDEX(Existing!$N$13:$N$29,MATCH(Generators_variability!B$1,Existing!$A$13:$A$29,0),1)),1)</f>
        <v>0.96391263057929732</v>
      </c>
      <c r="C8022" s="451">
        <f>IFERROR(IF(OR($A8022&lt;Assumptions!$F$43,$A8022&gt;Assumptions!$F$44),INDEX(Existing!$O$13:$O$29,MATCH(Generators_variability!C$1,Existing!$A$13:$A$29,0),1),INDEX(Existing!$N$13:$N$29,MATCH(Generators_variability!C$1,Existing!$A$13:$A$29,0),1)),1)</f>
        <v>0.89949748743718594</v>
      </c>
      <c r="D8022" s="451">
        <f>IFERROR(IF(OR($A8022&lt;Assumptions!$F$43,$A8022&gt;Assumptions!$F$44),INDEX(Existing!$O$13:$O$29,MATCH(Generators_variability!D$1,Existing!$A$13:$A$29,0),1),INDEX(Existing!$N$13:$N$29,MATCH(Generators_variability!D$1,Existing!$A$13:$A$29,0),1)),1)</f>
        <v>1</v>
      </c>
      <c r="E8022" s="451">
        <f>IFERROR(IF(OR($A8022&lt;Assumptions!$F$43,$A8022&gt;Assumptions!$F$44),INDEX(Existing!$O$13:$O$29,MATCH(Generators_variability!E$1,Existing!$A$13:$A$29,0),1),INDEX(Existing!$N$13:$N$29,MATCH(Generators_variability!E$1,Existing!$A$13:$A$29,0),1)),1)</f>
        <v>0.67632850241545894</v>
      </c>
      <c r="F8022" s="451">
        <f>IFERROR(IF(OR($A8022&lt;Assumptions!$F$43,$A8022&gt;Assumptions!$F$44),INDEX(Existing!$O$13:$O$29,MATCH(Generators_variability!F$1,Existing!$A$13:$A$29,0),1),INDEX(Existing!$N$13:$N$29,MATCH(Generators_variability!F$1,Existing!$A$13:$A$29,0),1)),1)</f>
        <v>0.84634448574969023</v>
      </c>
      <c r="G8022" s="451">
        <f>IFERROR(IF(OR($A8022&lt;Assumptions!$F$43,$A8022&gt;Assumptions!$F$44),INDEX(Existing!$O$13:$O$29,MATCH(Generators_variability!G$1,Existing!$A$13:$A$29,0),1),INDEX(Existing!$N$13:$N$29,MATCH(Generators_variability!G$1,Existing!$A$13:$A$29,0),1)),1)</f>
        <v>0.86012112741672497</v>
      </c>
      <c r="H8022" s="451">
        <f>IFERROR(IF(OR($A8022&lt;Assumptions!$F$43,$A8022&gt;Assumptions!$F$44),INDEX(Existing!$O$13:$O$29,MATCH(Generators_variability!H$1,Existing!$A$13:$A$29,0),1),INDEX(Existing!$N$13:$N$29,MATCH(Generators_variability!H$1,Existing!$A$13:$A$29,0),1)),1)</f>
        <v>0.90779230054996085</v>
      </c>
      <c r="I8022" s="451">
        <f>IFERROR(IF(OR($A8022&lt;Assumptions!$F$43,$A8022&gt;Assumptions!$F$44),INDEX(Existing!$O$13:$O$29,MATCH(Generators_variability!I$1,Existing!$A$13:$A$29,0),1),INDEX(Existing!$N$13:$N$29,MATCH(Generators_variability!I$1,Existing!$A$13:$A$29,0),1)),1)</f>
        <v>0.89655172413793105</v>
      </c>
      <c r="J8022" s="451">
        <f>IFERROR(IF(OR($A8022&lt;Assumptions!$F$43,$A8022&gt;Assumptions!$F$44),INDEX(Existing!$O$13:$O$29,MATCH(Generators_variability!J$1,Existing!$A$13:$A$29,0),1),INDEX(Existing!$N$13:$N$29,MATCH(Generators_variability!J$1,Existing!$A$13:$A$29,0),1)),1)</f>
        <v>0.8616739296464353</v>
      </c>
      <c r="K8022" s="453" cm="1">
        <f t="array" ref="K8022">_xlfn.IFS($A8022 &lt; 'Hydro Monhtly CFs'!$E$5, 'Hydro Monhtly CFs'!$K$4, $A8022 &lt; 'Hydro Monhtly CFs'!$E$6, 'Hydro Monhtly CFs'!$K$5,$A8022 &lt; 'Hydro Monhtly CFs'!$E$7, 'Hydro Monhtly CFs'!$K$6,$A8022 &lt; 'Hydro Monhtly CFs'!$E$8, 'Hydro Monhtly CFs'!$K$7,$A8022 &lt; 'Hydro Monhtly CFs'!$E$9, 'Hydro Monhtly CFs'!$K$8,$A8022 &lt; 'Hydro Monhtly CFs'!$E$10, 'Hydro Monhtly CFs'!$K$9,$A8022 &lt; 'Hydro Monhtly CFs'!$E$11, 'Hydro Monhtly CFs'!$K$10,$A8022 &lt; 'Hydro Monhtly CFs'!$E$12, 'Hydro Monhtly CFs'!$K$11,$A8022 &lt; 'Hydro Monhtly CFs'!$E$13,'Hydro Monhtly CFs'!$K$12,$A8022&lt; 'Hydro Monhtly CFs'!$E$14, 'Hydro Monhtly CFs'!$K$13,$A8022&lt; 'Hydro Monhtly CFs'!$E$15, 'Hydro Monhtly CFs'!$K$14,$A8022 &gt;= 'Hydro Monhtly CFs'!$E$15, 'Hydro Monhtly CFs'!$K$15)</f>
        <v>0.27700005600358429</v>
      </c>
      <c r="L8022" s="453" cm="1">
        <f t="array" ref="L8022">_xlfn.IFS($A8022 &lt; 'Hydro Monhtly CFs'!$E$5, 'Hydro Monhtly CFs'!$H$4, $A8022 &lt; 'Hydro Monhtly CFs'!$E$6, 'Hydro Monhtly CFs'!$H$5,$A8022 &lt; 'Hydro Monhtly CFs'!$E$7, 'Hydro Monhtly CFs'!$H$6,$A8022 &lt; 'Hydro Monhtly CFs'!$E$8, 'Hydro Monhtly CFs'!$H$7,$A8022 &lt; 'Hydro Monhtly CFs'!$E$9, 'Hydro Monhtly CFs'!$H$8,$A8022 &lt; 'Hydro Monhtly CFs'!$E$10, 'Hydro Monhtly CFs'!$H$9,$A8022 &lt; 'Hydro Monhtly CFs'!$E$11, 'Hydro Monhtly CFs'!$H$10,$A8022 &lt; 'Hydro Monhtly CFs'!$E$12, 'Hydro Monhtly CFs'!$H$11,$A8022 &lt; 'Hydro Monhtly CFs'!$E$13,'Hydro Monhtly CFs'!$H$12,$A8022&lt; 'Hydro Monhtly CFs'!$E$14, 'Hydro Monhtly CFs'!$H$13,$A8022&lt; 'Hydro Monhtly CFs'!$E$15, 'Hydro Monhtly CFs'!$H$14,$A8022 &gt;= 'Hydro Monhtly CFs'!$E$15, 'Hydro Monhtly CFs'!$H$15)</f>
        <v>0.35331598395630648</v>
      </c>
      <c r="M8022" s="452">
        <v>1</v>
      </c>
      <c r="N8022" s="451">
        <f>IFERROR(IF(OR($A8022&lt;Assumptions!$F$43,$A8022&gt;Assumptions!$F$44),INDEX(New_Thermal!$K$10:$K$12,MATCH(Assumptions!$F$33,New_Thermal!$F$10:$F$12,0),1),INDEX(New_Thermal!$J$10:$J$12,MATCH(Assumptions!$F$33,New_Thermal!$F$10:$F$12,0),1)),1)</f>
        <v>0.99199999999999999</v>
      </c>
      <c r="O8022" s="452">
        <v>1</v>
      </c>
      <c r="P8022" s="485">
        <f ca="1"/>
        <v>0</v>
      </c>
      <c r="Q8022" s="485">
        <f ca="1"/>
        <v>3.5270383699930255E-2</v>
      </c>
    </row>
    <row r="8023" spans="1:17">
      <c r="A8023" s="496">
        <v>8022</v>
      </c>
      <c r="B8023" s="451">
        <f>IFERROR(IF(OR($A8023&lt;Assumptions!$F$43,$A8023&gt;Assumptions!$F$44),INDEX(Existing!$O$13:$O$29,MATCH(Generators_variability!B$1,Existing!$A$13:$A$29,0),1),INDEX(Existing!$N$13:$N$29,MATCH(Generators_variability!B$1,Existing!$A$13:$A$29,0),1)),1)</f>
        <v>0.96391263057929732</v>
      </c>
      <c r="C8023" s="451">
        <f>IFERROR(IF(OR($A8023&lt;Assumptions!$F$43,$A8023&gt;Assumptions!$F$44),INDEX(Existing!$O$13:$O$29,MATCH(Generators_variability!C$1,Existing!$A$13:$A$29,0),1),INDEX(Existing!$N$13:$N$29,MATCH(Generators_variability!C$1,Existing!$A$13:$A$29,0),1)),1)</f>
        <v>0.89949748743718594</v>
      </c>
      <c r="D8023" s="451">
        <f>IFERROR(IF(OR($A8023&lt;Assumptions!$F$43,$A8023&gt;Assumptions!$F$44),INDEX(Existing!$O$13:$O$29,MATCH(Generators_variability!D$1,Existing!$A$13:$A$29,0),1),INDEX(Existing!$N$13:$N$29,MATCH(Generators_variability!D$1,Existing!$A$13:$A$29,0),1)),1)</f>
        <v>1</v>
      </c>
      <c r="E8023" s="451">
        <f>IFERROR(IF(OR($A8023&lt;Assumptions!$F$43,$A8023&gt;Assumptions!$F$44),INDEX(Existing!$O$13:$O$29,MATCH(Generators_variability!E$1,Existing!$A$13:$A$29,0),1),INDEX(Existing!$N$13:$N$29,MATCH(Generators_variability!E$1,Existing!$A$13:$A$29,0),1)),1)</f>
        <v>0.67632850241545894</v>
      </c>
      <c r="F8023" s="451">
        <f>IFERROR(IF(OR($A8023&lt;Assumptions!$F$43,$A8023&gt;Assumptions!$F$44),INDEX(Existing!$O$13:$O$29,MATCH(Generators_variability!F$1,Existing!$A$13:$A$29,0),1),INDEX(Existing!$N$13:$N$29,MATCH(Generators_variability!F$1,Existing!$A$13:$A$29,0),1)),1)</f>
        <v>0.84634448574969023</v>
      </c>
      <c r="G8023" s="451">
        <f>IFERROR(IF(OR($A8023&lt;Assumptions!$F$43,$A8023&gt;Assumptions!$F$44),INDEX(Existing!$O$13:$O$29,MATCH(Generators_variability!G$1,Existing!$A$13:$A$29,0),1),INDEX(Existing!$N$13:$N$29,MATCH(Generators_variability!G$1,Existing!$A$13:$A$29,0),1)),1)</f>
        <v>0.86012112741672497</v>
      </c>
      <c r="H8023" s="451">
        <f>IFERROR(IF(OR($A8023&lt;Assumptions!$F$43,$A8023&gt;Assumptions!$F$44),INDEX(Existing!$O$13:$O$29,MATCH(Generators_variability!H$1,Existing!$A$13:$A$29,0),1),INDEX(Existing!$N$13:$N$29,MATCH(Generators_variability!H$1,Existing!$A$13:$A$29,0),1)),1)</f>
        <v>0.90779230054996085</v>
      </c>
      <c r="I8023" s="451">
        <f>IFERROR(IF(OR($A8023&lt;Assumptions!$F$43,$A8023&gt;Assumptions!$F$44),INDEX(Existing!$O$13:$O$29,MATCH(Generators_variability!I$1,Existing!$A$13:$A$29,0),1),INDEX(Existing!$N$13:$N$29,MATCH(Generators_variability!I$1,Existing!$A$13:$A$29,0),1)),1)</f>
        <v>0.89655172413793105</v>
      </c>
      <c r="J8023" s="451">
        <f>IFERROR(IF(OR($A8023&lt;Assumptions!$F$43,$A8023&gt;Assumptions!$F$44),INDEX(Existing!$O$13:$O$29,MATCH(Generators_variability!J$1,Existing!$A$13:$A$29,0),1),INDEX(Existing!$N$13:$N$29,MATCH(Generators_variability!J$1,Existing!$A$13:$A$29,0),1)),1)</f>
        <v>0.8616739296464353</v>
      </c>
      <c r="K8023" s="453" cm="1">
        <f t="array" ref="K8023">_xlfn.IFS($A8023 &lt; 'Hydro Monhtly CFs'!$E$5, 'Hydro Monhtly CFs'!$K$4, $A8023 &lt; 'Hydro Monhtly CFs'!$E$6, 'Hydro Monhtly CFs'!$K$5,$A8023 &lt; 'Hydro Monhtly CFs'!$E$7, 'Hydro Monhtly CFs'!$K$6,$A8023 &lt; 'Hydro Monhtly CFs'!$E$8, 'Hydro Monhtly CFs'!$K$7,$A8023 &lt; 'Hydro Monhtly CFs'!$E$9, 'Hydro Monhtly CFs'!$K$8,$A8023 &lt; 'Hydro Monhtly CFs'!$E$10, 'Hydro Monhtly CFs'!$K$9,$A8023 &lt; 'Hydro Monhtly CFs'!$E$11, 'Hydro Monhtly CFs'!$K$10,$A8023 &lt; 'Hydro Monhtly CFs'!$E$12, 'Hydro Monhtly CFs'!$K$11,$A8023 &lt; 'Hydro Monhtly CFs'!$E$13,'Hydro Monhtly CFs'!$K$12,$A8023&lt; 'Hydro Monhtly CFs'!$E$14, 'Hydro Monhtly CFs'!$K$13,$A8023&lt; 'Hydro Monhtly CFs'!$E$15, 'Hydro Monhtly CFs'!$K$14,$A8023 &gt;= 'Hydro Monhtly CFs'!$E$15, 'Hydro Monhtly CFs'!$K$15)</f>
        <v>0.27700005600358429</v>
      </c>
      <c r="L8023" s="453" cm="1">
        <f t="array" ref="L8023">_xlfn.IFS($A8023 &lt; 'Hydro Monhtly CFs'!$E$5, 'Hydro Monhtly CFs'!$H$4, $A8023 &lt; 'Hydro Monhtly CFs'!$E$6, 'Hydro Monhtly CFs'!$H$5,$A8023 &lt; 'Hydro Monhtly CFs'!$E$7, 'Hydro Monhtly CFs'!$H$6,$A8023 &lt; 'Hydro Monhtly CFs'!$E$8, 'Hydro Monhtly CFs'!$H$7,$A8023 &lt; 'Hydro Monhtly CFs'!$E$9, 'Hydro Monhtly CFs'!$H$8,$A8023 &lt; 'Hydro Monhtly CFs'!$E$10, 'Hydro Monhtly CFs'!$H$9,$A8023 &lt; 'Hydro Monhtly CFs'!$E$11, 'Hydro Monhtly CFs'!$H$10,$A8023 &lt; 'Hydro Monhtly CFs'!$E$12, 'Hydro Monhtly CFs'!$H$11,$A8023 &lt; 'Hydro Monhtly CFs'!$E$13,'Hydro Monhtly CFs'!$H$12,$A8023&lt; 'Hydro Monhtly CFs'!$E$14, 'Hydro Monhtly CFs'!$H$13,$A8023&lt; 'Hydro Monhtly CFs'!$E$15, 'Hydro Monhtly CFs'!$H$14,$A8023 &gt;= 'Hydro Monhtly CFs'!$E$15, 'Hydro Monhtly CFs'!$H$15)</f>
        <v>0.35331598395630648</v>
      </c>
      <c r="M8023" s="452">
        <v>1</v>
      </c>
      <c r="N8023" s="451">
        <f>IFERROR(IF(OR($A8023&lt;Assumptions!$F$43,$A8023&gt;Assumptions!$F$44),INDEX(New_Thermal!$K$10:$K$12,MATCH(Assumptions!$F$33,New_Thermal!$F$10:$F$12,0),1),INDEX(New_Thermal!$J$10:$J$12,MATCH(Assumptions!$F$33,New_Thermal!$F$10:$F$12,0),1)),1)</f>
        <v>0.99199999999999999</v>
      </c>
      <c r="O8023" s="452">
        <v>1</v>
      </c>
      <c r="P8023" s="485">
        <f ca="1"/>
        <v>0</v>
      </c>
      <c r="Q8023" s="485">
        <f ca="1"/>
        <v>9.4479756616822237E-3</v>
      </c>
    </row>
    <row r="8024" spans="1:17">
      <c r="A8024" s="496">
        <v>8023</v>
      </c>
      <c r="B8024" s="451">
        <f>IFERROR(IF(OR($A8024&lt;Assumptions!$F$43,$A8024&gt;Assumptions!$F$44),INDEX(Existing!$O$13:$O$29,MATCH(Generators_variability!B$1,Existing!$A$13:$A$29,0),1),INDEX(Existing!$N$13:$N$29,MATCH(Generators_variability!B$1,Existing!$A$13:$A$29,0),1)),1)</f>
        <v>0.96391263057929732</v>
      </c>
      <c r="C8024" s="451">
        <f>IFERROR(IF(OR($A8024&lt;Assumptions!$F$43,$A8024&gt;Assumptions!$F$44),INDEX(Existing!$O$13:$O$29,MATCH(Generators_variability!C$1,Existing!$A$13:$A$29,0),1),INDEX(Existing!$N$13:$N$29,MATCH(Generators_variability!C$1,Existing!$A$13:$A$29,0),1)),1)</f>
        <v>0.89949748743718594</v>
      </c>
      <c r="D8024" s="451">
        <f>IFERROR(IF(OR($A8024&lt;Assumptions!$F$43,$A8024&gt;Assumptions!$F$44),INDEX(Existing!$O$13:$O$29,MATCH(Generators_variability!D$1,Existing!$A$13:$A$29,0),1),INDEX(Existing!$N$13:$N$29,MATCH(Generators_variability!D$1,Existing!$A$13:$A$29,0),1)),1)</f>
        <v>1</v>
      </c>
      <c r="E8024" s="451">
        <f>IFERROR(IF(OR($A8024&lt;Assumptions!$F$43,$A8024&gt;Assumptions!$F$44),INDEX(Existing!$O$13:$O$29,MATCH(Generators_variability!E$1,Existing!$A$13:$A$29,0),1),INDEX(Existing!$N$13:$N$29,MATCH(Generators_variability!E$1,Existing!$A$13:$A$29,0),1)),1)</f>
        <v>0.67632850241545894</v>
      </c>
      <c r="F8024" s="451">
        <f>IFERROR(IF(OR($A8024&lt;Assumptions!$F$43,$A8024&gt;Assumptions!$F$44),INDEX(Existing!$O$13:$O$29,MATCH(Generators_variability!F$1,Existing!$A$13:$A$29,0),1),INDEX(Existing!$N$13:$N$29,MATCH(Generators_variability!F$1,Existing!$A$13:$A$29,0),1)),1)</f>
        <v>0.84634448574969023</v>
      </c>
      <c r="G8024" s="451">
        <f>IFERROR(IF(OR($A8024&lt;Assumptions!$F$43,$A8024&gt;Assumptions!$F$44),INDEX(Existing!$O$13:$O$29,MATCH(Generators_variability!G$1,Existing!$A$13:$A$29,0),1),INDEX(Existing!$N$13:$N$29,MATCH(Generators_variability!G$1,Existing!$A$13:$A$29,0),1)),1)</f>
        <v>0.86012112741672497</v>
      </c>
      <c r="H8024" s="451">
        <f>IFERROR(IF(OR($A8024&lt;Assumptions!$F$43,$A8024&gt;Assumptions!$F$44),INDEX(Existing!$O$13:$O$29,MATCH(Generators_variability!H$1,Existing!$A$13:$A$29,0),1),INDEX(Existing!$N$13:$N$29,MATCH(Generators_variability!H$1,Existing!$A$13:$A$29,0),1)),1)</f>
        <v>0.90779230054996085</v>
      </c>
      <c r="I8024" s="451">
        <f>IFERROR(IF(OR($A8024&lt;Assumptions!$F$43,$A8024&gt;Assumptions!$F$44),INDEX(Existing!$O$13:$O$29,MATCH(Generators_variability!I$1,Existing!$A$13:$A$29,0),1),INDEX(Existing!$N$13:$N$29,MATCH(Generators_variability!I$1,Existing!$A$13:$A$29,0),1)),1)</f>
        <v>0.89655172413793105</v>
      </c>
      <c r="J8024" s="451">
        <f>IFERROR(IF(OR($A8024&lt;Assumptions!$F$43,$A8024&gt;Assumptions!$F$44),INDEX(Existing!$O$13:$O$29,MATCH(Generators_variability!J$1,Existing!$A$13:$A$29,0),1),INDEX(Existing!$N$13:$N$29,MATCH(Generators_variability!J$1,Existing!$A$13:$A$29,0),1)),1)</f>
        <v>0.8616739296464353</v>
      </c>
      <c r="K8024" s="453" cm="1">
        <f t="array" ref="K8024">_xlfn.IFS($A8024 &lt; 'Hydro Monhtly CFs'!$E$5, 'Hydro Monhtly CFs'!$K$4, $A8024 &lt; 'Hydro Monhtly CFs'!$E$6, 'Hydro Monhtly CFs'!$K$5,$A8024 &lt; 'Hydro Monhtly CFs'!$E$7, 'Hydro Monhtly CFs'!$K$6,$A8024 &lt; 'Hydro Monhtly CFs'!$E$8, 'Hydro Monhtly CFs'!$K$7,$A8024 &lt; 'Hydro Monhtly CFs'!$E$9, 'Hydro Monhtly CFs'!$K$8,$A8024 &lt; 'Hydro Monhtly CFs'!$E$10, 'Hydro Monhtly CFs'!$K$9,$A8024 &lt; 'Hydro Monhtly CFs'!$E$11, 'Hydro Monhtly CFs'!$K$10,$A8024 &lt; 'Hydro Monhtly CFs'!$E$12, 'Hydro Monhtly CFs'!$K$11,$A8024 &lt; 'Hydro Monhtly CFs'!$E$13,'Hydro Monhtly CFs'!$K$12,$A8024&lt; 'Hydro Monhtly CFs'!$E$14, 'Hydro Monhtly CFs'!$K$13,$A8024&lt; 'Hydro Monhtly CFs'!$E$15, 'Hydro Monhtly CFs'!$K$14,$A8024 &gt;= 'Hydro Monhtly CFs'!$E$15, 'Hydro Monhtly CFs'!$K$15)</f>
        <v>0.27700005600358429</v>
      </c>
      <c r="L8024" s="453" cm="1">
        <f t="array" ref="L8024">_xlfn.IFS($A8024 &lt; 'Hydro Monhtly CFs'!$E$5, 'Hydro Monhtly CFs'!$H$4, $A8024 &lt; 'Hydro Monhtly CFs'!$E$6, 'Hydro Monhtly CFs'!$H$5,$A8024 &lt; 'Hydro Monhtly CFs'!$E$7, 'Hydro Monhtly CFs'!$H$6,$A8024 &lt; 'Hydro Monhtly CFs'!$E$8, 'Hydro Monhtly CFs'!$H$7,$A8024 &lt; 'Hydro Monhtly CFs'!$E$9, 'Hydro Monhtly CFs'!$H$8,$A8024 &lt; 'Hydro Monhtly CFs'!$E$10, 'Hydro Monhtly CFs'!$H$9,$A8024 &lt; 'Hydro Monhtly CFs'!$E$11, 'Hydro Monhtly CFs'!$H$10,$A8024 &lt; 'Hydro Monhtly CFs'!$E$12, 'Hydro Monhtly CFs'!$H$11,$A8024 &lt; 'Hydro Monhtly CFs'!$E$13,'Hydro Monhtly CFs'!$H$12,$A8024&lt; 'Hydro Monhtly CFs'!$E$14, 'Hydro Monhtly CFs'!$H$13,$A8024&lt; 'Hydro Monhtly CFs'!$E$15, 'Hydro Monhtly CFs'!$H$14,$A8024 &gt;= 'Hydro Monhtly CFs'!$E$15, 'Hydro Monhtly CFs'!$H$15)</f>
        <v>0.35331598395630648</v>
      </c>
      <c r="M8024" s="452">
        <v>1</v>
      </c>
      <c r="N8024" s="451">
        <f>IFERROR(IF(OR($A8024&lt;Assumptions!$F$43,$A8024&gt;Assumptions!$F$44),INDEX(New_Thermal!$K$10:$K$12,MATCH(Assumptions!$F$33,New_Thermal!$F$10:$F$12,0),1),INDEX(New_Thermal!$J$10:$J$12,MATCH(Assumptions!$F$33,New_Thermal!$F$10:$F$12,0),1)),1)</f>
        <v>0.99199999999999999</v>
      </c>
      <c r="O8024" s="452">
        <v>1</v>
      </c>
      <c r="P8024" s="485">
        <f ca="1"/>
        <v>0</v>
      </c>
      <c r="Q8024" s="485">
        <f ca="1"/>
        <v>0</v>
      </c>
    </row>
    <row r="8025" spans="1:17">
      <c r="A8025" s="496">
        <v>8024</v>
      </c>
      <c r="B8025" s="451">
        <f>IFERROR(IF(OR($A8025&lt;Assumptions!$F$43,$A8025&gt;Assumptions!$F$44),INDEX(Existing!$O$13:$O$29,MATCH(Generators_variability!B$1,Existing!$A$13:$A$29,0),1),INDEX(Existing!$N$13:$N$29,MATCH(Generators_variability!B$1,Existing!$A$13:$A$29,0),1)),1)</f>
        <v>0.96391263057929732</v>
      </c>
      <c r="C8025" s="451">
        <f>IFERROR(IF(OR($A8025&lt;Assumptions!$F$43,$A8025&gt;Assumptions!$F$44),INDEX(Existing!$O$13:$O$29,MATCH(Generators_variability!C$1,Existing!$A$13:$A$29,0),1),INDEX(Existing!$N$13:$N$29,MATCH(Generators_variability!C$1,Existing!$A$13:$A$29,0),1)),1)</f>
        <v>0.89949748743718594</v>
      </c>
      <c r="D8025" s="451">
        <f>IFERROR(IF(OR($A8025&lt;Assumptions!$F$43,$A8025&gt;Assumptions!$F$44),INDEX(Existing!$O$13:$O$29,MATCH(Generators_variability!D$1,Existing!$A$13:$A$29,0),1),INDEX(Existing!$N$13:$N$29,MATCH(Generators_variability!D$1,Existing!$A$13:$A$29,0),1)),1)</f>
        <v>1</v>
      </c>
      <c r="E8025" s="451">
        <f>IFERROR(IF(OR($A8025&lt;Assumptions!$F$43,$A8025&gt;Assumptions!$F$44),INDEX(Existing!$O$13:$O$29,MATCH(Generators_variability!E$1,Existing!$A$13:$A$29,0),1),INDEX(Existing!$N$13:$N$29,MATCH(Generators_variability!E$1,Existing!$A$13:$A$29,0),1)),1)</f>
        <v>0.67632850241545894</v>
      </c>
      <c r="F8025" s="451">
        <f>IFERROR(IF(OR($A8025&lt;Assumptions!$F$43,$A8025&gt;Assumptions!$F$44),INDEX(Existing!$O$13:$O$29,MATCH(Generators_variability!F$1,Existing!$A$13:$A$29,0),1),INDEX(Existing!$N$13:$N$29,MATCH(Generators_variability!F$1,Existing!$A$13:$A$29,0),1)),1)</f>
        <v>0.84634448574969023</v>
      </c>
      <c r="G8025" s="451">
        <f>IFERROR(IF(OR($A8025&lt;Assumptions!$F$43,$A8025&gt;Assumptions!$F$44),INDEX(Existing!$O$13:$O$29,MATCH(Generators_variability!G$1,Existing!$A$13:$A$29,0),1),INDEX(Existing!$N$13:$N$29,MATCH(Generators_variability!G$1,Existing!$A$13:$A$29,0),1)),1)</f>
        <v>0.86012112741672497</v>
      </c>
      <c r="H8025" s="451">
        <f>IFERROR(IF(OR($A8025&lt;Assumptions!$F$43,$A8025&gt;Assumptions!$F$44),INDEX(Existing!$O$13:$O$29,MATCH(Generators_variability!H$1,Existing!$A$13:$A$29,0),1),INDEX(Existing!$N$13:$N$29,MATCH(Generators_variability!H$1,Existing!$A$13:$A$29,0),1)),1)</f>
        <v>0.90779230054996085</v>
      </c>
      <c r="I8025" s="451">
        <f>IFERROR(IF(OR($A8025&lt;Assumptions!$F$43,$A8025&gt;Assumptions!$F$44),INDEX(Existing!$O$13:$O$29,MATCH(Generators_variability!I$1,Existing!$A$13:$A$29,0),1),INDEX(Existing!$N$13:$N$29,MATCH(Generators_variability!I$1,Existing!$A$13:$A$29,0),1)),1)</f>
        <v>0.89655172413793105</v>
      </c>
      <c r="J8025" s="451">
        <f>IFERROR(IF(OR($A8025&lt;Assumptions!$F$43,$A8025&gt;Assumptions!$F$44),INDEX(Existing!$O$13:$O$29,MATCH(Generators_variability!J$1,Existing!$A$13:$A$29,0),1),INDEX(Existing!$N$13:$N$29,MATCH(Generators_variability!J$1,Existing!$A$13:$A$29,0),1)),1)</f>
        <v>0.8616739296464353</v>
      </c>
      <c r="K8025" s="453" cm="1">
        <f t="array" ref="K8025">_xlfn.IFS($A8025 &lt; 'Hydro Monhtly CFs'!$E$5, 'Hydro Monhtly CFs'!$K$4, $A8025 &lt; 'Hydro Monhtly CFs'!$E$6, 'Hydro Monhtly CFs'!$K$5,$A8025 &lt; 'Hydro Monhtly CFs'!$E$7, 'Hydro Monhtly CFs'!$K$6,$A8025 &lt; 'Hydro Monhtly CFs'!$E$8, 'Hydro Monhtly CFs'!$K$7,$A8025 &lt; 'Hydro Monhtly CFs'!$E$9, 'Hydro Monhtly CFs'!$K$8,$A8025 &lt; 'Hydro Monhtly CFs'!$E$10, 'Hydro Monhtly CFs'!$K$9,$A8025 &lt; 'Hydro Monhtly CFs'!$E$11, 'Hydro Monhtly CFs'!$K$10,$A8025 &lt; 'Hydro Monhtly CFs'!$E$12, 'Hydro Monhtly CFs'!$K$11,$A8025 &lt; 'Hydro Monhtly CFs'!$E$13,'Hydro Monhtly CFs'!$K$12,$A8025&lt; 'Hydro Monhtly CFs'!$E$14, 'Hydro Monhtly CFs'!$K$13,$A8025&lt; 'Hydro Monhtly CFs'!$E$15, 'Hydro Monhtly CFs'!$K$14,$A8025 &gt;= 'Hydro Monhtly CFs'!$E$15, 'Hydro Monhtly CFs'!$K$15)</f>
        <v>0.27700005600358429</v>
      </c>
      <c r="L8025" s="453" cm="1">
        <f t="array" ref="L8025">_xlfn.IFS($A8025 &lt; 'Hydro Monhtly CFs'!$E$5, 'Hydro Monhtly CFs'!$H$4, $A8025 &lt; 'Hydro Monhtly CFs'!$E$6, 'Hydro Monhtly CFs'!$H$5,$A8025 &lt; 'Hydro Monhtly CFs'!$E$7, 'Hydro Monhtly CFs'!$H$6,$A8025 &lt; 'Hydro Monhtly CFs'!$E$8, 'Hydro Monhtly CFs'!$H$7,$A8025 &lt; 'Hydro Monhtly CFs'!$E$9, 'Hydro Monhtly CFs'!$H$8,$A8025 &lt; 'Hydro Monhtly CFs'!$E$10, 'Hydro Monhtly CFs'!$H$9,$A8025 &lt; 'Hydro Monhtly CFs'!$E$11, 'Hydro Monhtly CFs'!$H$10,$A8025 &lt; 'Hydro Monhtly CFs'!$E$12, 'Hydro Monhtly CFs'!$H$11,$A8025 &lt; 'Hydro Monhtly CFs'!$E$13,'Hydro Monhtly CFs'!$H$12,$A8025&lt; 'Hydro Monhtly CFs'!$E$14, 'Hydro Monhtly CFs'!$H$13,$A8025&lt; 'Hydro Monhtly CFs'!$E$15, 'Hydro Monhtly CFs'!$H$14,$A8025 &gt;= 'Hydro Monhtly CFs'!$E$15, 'Hydro Monhtly CFs'!$H$15)</f>
        <v>0.35331598395630648</v>
      </c>
      <c r="M8025" s="452">
        <v>1</v>
      </c>
      <c r="N8025" s="451">
        <f>IFERROR(IF(OR($A8025&lt;Assumptions!$F$43,$A8025&gt;Assumptions!$F$44),INDEX(New_Thermal!$K$10:$K$12,MATCH(Assumptions!$F$33,New_Thermal!$F$10:$F$12,0),1),INDEX(New_Thermal!$J$10:$J$12,MATCH(Assumptions!$F$33,New_Thermal!$F$10:$F$12,0),1)),1)</f>
        <v>0.99199999999999999</v>
      </c>
      <c r="O8025" s="452">
        <v>1</v>
      </c>
      <c r="P8025" s="485">
        <f ca="1"/>
        <v>0</v>
      </c>
      <c r="Q8025" s="485">
        <f ca="1"/>
        <v>0</v>
      </c>
    </row>
    <row r="8026" spans="1:17">
      <c r="A8026" s="496">
        <v>8025</v>
      </c>
      <c r="B8026" s="451">
        <f>IFERROR(IF(OR($A8026&lt;Assumptions!$F$43,$A8026&gt;Assumptions!$F$44),INDEX(Existing!$O$13:$O$29,MATCH(Generators_variability!B$1,Existing!$A$13:$A$29,0),1),INDEX(Existing!$N$13:$N$29,MATCH(Generators_variability!B$1,Existing!$A$13:$A$29,0),1)),1)</f>
        <v>0.96391263057929732</v>
      </c>
      <c r="C8026" s="451">
        <f>IFERROR(IF(OR($A8026&lt;Assumptions!$F$43,$A8026&gt;Assumptions!$F$44),INDEX(Existing!$O$13:$O$29,MATCH(Generators_variability!C$1,Existing!$A$13:$A$29,0),1),INDEX(Existing!$N$13:$N$29,MATCH(Generators_variability!C$1,Existing!$A$13:$A$29,0),1)),1)</f>
        <v>0.89949748743718594</v>
      </c>
      <c r="D8026" s="451">
        <f>IFERROR(IF(OR($A8026&lt;Assumptions!$F$43,$A8026&gt;Assumptions!$F$44),INDEX(Existing!$O$13:$O$29,MATCH(Generators_variability!D$1,Existing!$A$13:$A$29,0),1),INDEX(Existing!$N$13:$N$29,MATCH(Generators_variability!D$1,Existing!$A$13:$A$29,0),1)),1)</f>
        <v>1</v>
      </c>
      <c r="E8026" s="451">
        <f>IFERROR(IF(OR($A8026&lt;Assumptions!$F$43,$A8026&gt;Assumptions!$F$44),INDEX(Existing!$O$13:$O$29,MATCH(Generators_variability!E$1,Existing!$A$13:$A$29,0),1),INDEX(Existing!$N$13:$N$29,MATCH(Generators_variability!E$1,Existing!$A$13:$A$29,0),1)),1)</f>
        <v>0.67632850241545894</v>
      </c>
      <c r="F8026" s="451">
        <f>IFERROR(IF(OR($A8026&lt;Assumptions!$F$43,$A8026&gt;Assumptions!$F$44),INDEX(Existing!$O$13:$O$29,MATCH(Generators_variability!F$1,Existing!$A$13:$A$29,0),1),INDEX(Existing!$N$13:$N$29,MATCH(Generators_variability!F$1,Existing!$A$13:$A$29,0),1)),1)</f>
        <v>0.84634448574969023</v>
      </c>
      <c r="G8026" s="451">
        <f>IFERROR(IF(OR($A8026&lt;Assumptions!$F$43,$A8026&gt;Assumptions!$F$44),INDEX(Existing!$O$13:$O$29,MATCH(Generators_variability!G$1,Existing!$A$13:$A$29,0),1),INDEX(Existing!$N$13:$N$29,MATCH(Generators_variability!G$1,Existing!$A$13:$A$29,0),1)),1)</f>
        <v>0.86012112741672497</v>
      </c>
      <c r="H8026" s="451">
        <f>IFERROR(IF(OR($A8026&lt;Assumptions!$F$43,$A8026&gt;Assumptions!$F$44),INDEX(Existing!$O$13:$O$29,MATCH(Generators_variability!H$1,Existing!$A$13:$A$29,0),1),INDEX(Existing!$N$13:$N$29,MATCH(Generators_variability!H$1,Existing!$A$13:$A$29,0),1)),1)</f>
        <v>0.90779230054996085</v>
      </c>
      <c r="I8026" s="451">
        <f>IFERROR(IF(OR($A8026&lt;Assumptions!$F$43,$A8026&gt;Assumptions!$F$44),INDEX(Existing!$O$13:$O$29,MATCH(Generators_variability!I$1,Existing!$A$13:$A$29,0),1),INDEX(Existing!$N$13:$N$29,MATCH(Generators_variability!I$1,Existing!$A$13:$A$29,0),1)),1)</f>
        <v>0.89655172413793105</v>
      </c>
      <c r="J8026" s="451">
        <f>IFERROR(IF(OR($A8026&lt;Assumptions!$F$43,$A8026&gt;Assumptions!$F$44),INDEX(Existing!$O$13:$O$29,MATCH(Generators_variability!J$1,Existing!$A$13:$A$29,0),1),INDEX(Existing!$N$13:$N$29,MATCH(Generators_variability!J$1,Existing!$A$13:$A$29,0),1)),1)</f>
        <v>0.8616739296464353</v>
      </c>
      <c r="K8026" s="453" cm="1">
        <f t="array" ref="K8026">_xlfn.IFS($A8026 &lt; 'Hydro Monhtly CFs'!$E$5, 'Hydro Monhtly CFs'!$K$4, $A8026 &lt; 'Hydro Monhtly CFs'!$E$6, 'Hydro Monhtly CFs'!$K$5,$A8026 &lt; 'Hydro Monhtly CFs'!$E$7, 'Hydro Monhtly CFs'!$K$6,$A8026 &lt; 'Hydro Monhtly CFs'!$E$8, 'Hydro Monhtly CFs'!$K$7,$A8026 &lt; 'Hydro Monhtly CFs'!$E$9, 'Hydro Monhtly CFs'!$K$8,$A8026 &lt; 'Hydro Monhtly CFs'!$E$10, 'Hydro Monhtly CFs'!$K$9,$A8026 &lt; 'Hydro Monhtly CFs'!$E$11, 'Hydro Monhtly CFs'!$K$10,$A8026 &lt; 'Hydro Monhtly CFs'!$E$12, 'Hydro Monhtly CFs'!$K$11,$A8026 &lt; 'Hydro Monhtly CFs'!$E$13,'Hydro Monhtly CFs'!$K$12,$A8026&lt; 'Hydro Monhtly CFs'!$E$14, 'Hydro Monhtly CFs'!$K$13,$A8026&lt; 'Hydro Monhtly CFs'!$E$15, 'Hydro Monhtly CFs'!$K$14,$A8026 &gt;= 'Hydro Monhtly CFs'!$E$15, 'Hydro Monhtly CFs'!$K$15)</f>
        <v>0.27700005600358429</v>
      </c>
      <c r="L8026" s="453" cm="1">
        <f t="array" ref="L8026">_xlfn.IFS($A8026 &lt; 'Hydro Monhtly CFs'!$E$5, 'Hydro Monhtly CFs'!$H$4, $A8026 &lt; 'Hydro Monhtly CFs'!$E$6, 'Hydro Monhtly CFs'!$H$5,$A8026 &lt; 'Hydro Monhtly CFs'!$E$7, 'Hydro Monhtly CFs'!$H$6,$A8026 &lt; 'Hydro Monhtly CFs'!$E$8, 'Hydro Monhtly CFs'!$H$7,$A8026 &lt; 'Hydro Monhtly CFs'!$E$9, 'Hydro Monhtly CFs'!$H$8,$A8026 &lt; 'Hydro Monhtly CFs'!$E$10, 'Hydro Monhtly CFs'!$H$9,$A8026 &lt; 'Hydro Monhtly CFs'!$E$11, 'Hydro Monhtly CFs'!$H$10,$A8026 &lt; 'Hydro Monhtly CFs'!$E$12, 'Hydro Monhtly CFs'!$H$11,$A8026 &lt; 'Hydro Monhtly CFs'!$E$13,'Hydro Monhtly CFs'!$H$12,$A8026&lt; 'Hydro Monhtly CFs'!$E$14, 'Hydro Monhtly CFs'!$H$13,$A8026&lt; 'Hydro Monhtly CFs'!$E$15, 'Hydro Monhtly CFs'!$H$14,$A8026 &gt;= 'Hydro Monhtly CFs'!$E$15, 'Hydro Monhtly CFs'!$H$15)</f>
        <v>0.35331598395630648</v>
      </c>
      <c r="M8026" s="452">
        <v>1</v>
      </c>
      <c r="N8026" s="451">
        <f>IFERROR(IF(OR($A8026&lt;Assumptions!$F$43,$A8026&gt;Assumptions!$F$44),INDEX(New_Thermal!$K$10:$K$12,MATCH(Assumptions!$F$33,New_Thermal!$F$10:$F$12,0),1),INDEX(New_Thermal!$J$10:$J$12,MATCH(Assumptions!$F$33,New_Thermal!$F$10:$F$12,0),1)),1)</f>
        <v>0.99199999999999999</v>
      </c>
      <c r="O8026" s="452">
        <v>1</v>
      </c>
      <c r="P8026" s="485">
        <f ca="1"/>
        <v>0.13118695650000001</v>
      </c>
      <c r="Q8026" s="485">
        <f ca="1"/>
        <v>0.13160027332811375</v>
      </c>
    </row>
    <row r="8027" spans="1:17">
      <c r="A8027" s="496">
        <v>8026</v>
      </c>
      <c r="B8027" s="451">
        <f>IFERROR(IF(OR($A8027&lt;Assumptions!$F$43,$A8027&gt;Assumptions!$F$44),INDEX(Existing!$O$13:$O$29,MATCH(Generators_variability!B$1,Existing!$A$13:$A$29,0),1),INDEX(Existing!$N$13:$N$29,MATCH(Generators_variability!B$1,Existing!$A$13:$A$29,0),1)),1)</f>
        <v>0.96391263057929732</v>
      </c>
      <c r="C8027" s="451">
        <f>IFERROR(IF(OR($A8027&lt;Assumptions!$F$43,$A8027&gt;Assumptions!$F$44),INDEX(Existing!$O$13:$O$29,MATCH(Generators_variability!C$1,Existing!$A$13:$A$29,0),1),INDEX(Existing!$N$13:$N$29,MATCH(Generators_variability!C$1,Existing!$A$13:$A$29,0),1)),1)</f>
        <v>0.89949748743718594</v>
      </c>
      <c r="D8027" s="451">
        <f>IFERROR(IF(OR($A8027&lt;Assumptions!$F$43,$A8027&gt;Assumptions!$F$44),INDEX(Existing!$O$13:$O$29,MATCH(Generators_variability!D$1,Existing!$A$13:$A$29,0),1),INDEX(Existing!$N$13:$N$29,MATCH(Generators_variability!D$1,Existing!$A$13:$A$29,0),1)),1)</f>
        <v>1</v>
      </c>
      <c r="E8027" s="451">
        <f>IFERROR(IF(OR($A8027&lt;Assumptions!$F$43,$A8027&gt;Assumptions!$F$44),INDEX(Existing!$O$13:$O$29,MATCH(Generators_variability!E$1,Existing!$A$13:$A$29,0),1),INDEX(Existing!$N$13:$N$29,MATCH(Generators_variability!E$1,Existing!$A$13:$A$29,0),1)),1)</f>
        <v>0.67632850241545894</v>
      </c>
      <c r="F8027" s="451">
        <f>IFERROR(IF(OR($A8027&lt;Assumptions!$F$43,$A8027&gt;Assumptions!$F$44),INDEX(Existing!$O$13:$O$29,MATCH(Generators_variability!F$1,Existing!$A$13:$A$29,0),1),INDEX(Existing!$N$13:$N$29,MATCH(Generators_variability!F$1,Existing!$A$13:$A$29,0),1)),1)</f>
        <v>0.84634448574969023</v>
      </c>
      <c r="G8027" s="451">
        <f>IFERROR(IF(OR($A8027&lt;Assumptions!$F$43,$A8027&gt;Assumptions!$F$44),INDEX(Existing!$O$13:$O$29,MATCH(Generators_variability!G$1,Existing!$A$13:$A$29,0),1),INDEX(Existing!$N$13:$N$29,MATCH(Generators_variability!G$1,Existing!$A$13:$A$29,0),1)),1)</f>
        <v>0.86012112741672497</v>
      </c>
      <c r="H8027" s="451">
        <f>IFERROR(IF(OR($A8027&lt;Assumptions!$F$43,$A8027&gt;Assumptions!$F$44),INDEX(Existing!$O$13:$O$29,MATCH(Generators_variability!H$1,Existing!$A$13:$A$29,0),1),INDEX(Existing!$N$13:$N$29,MATCH(Generators_variability!H$1,Existing!$A$13:$A$29,0),1)),1)</f>
        <v>0.90779230054996085</v>
      </c>
      <c r="I8027" s="451">
        <f>IFERROR(IF(OR($A8027&lt;Assumptions!$F$43,$A8027&gt;Assumptions!$F$44),INDEX(Existing!$O$13:$O$29,MATCH(Generators_variability!I$1,Existing!$A$13:$A$29,0),1),INDEX(Existing!$N$13:$N$29,MATCH(Generators_variability!I$1,Existing!$A$13:$A$29,0),1)),1)</f>
        <v>0.89655172413793105</v>
      </c>
      <c r="J8027" s="451">
        <f>IFERROR(IF(OR($A8027&lt;Assumptions!$F$43,$A8027&gt;Assumptions!$F$44),INDEX(Existing!$O$13:$O$29,MATCH(Generators_variability!J$1,Existing!$A$13:$A$29,0),1),INDEX(Existing!$N$13:$N$29,MATCH(Generators_variability!J$1,Existing!$A$13:$A$29,0),1)),1)</f>
        <v>0.8616739296464353</v>
      </c>
      <c r="K8027" s="453" cm="1">
        <f t="array" ref="K8027">_xlfn.IFS($A8027 &lt; 'Hydro Monhtly CFs'!$E$5, 'Hydro Monhtly CFs'!$K$4, $A8027 &lt; 'Hydro Monhtly CFs'!$E$6, 'Hydro Monhtly CFs'!$K$5,$A8027 &lt; 'Hydro Monhtly CFs'!$E$7, 'Hydro Monhtly CFs'!$K$6,$A8027 &lt; 'Hydro Monhtly CFs'!$E$8, 'Hydro Monhtly CFs'!$K$7,$A8027 &lt; 'Hydro Monhtly CFs'!$E$9, 'Hydro Monhtly CFs'!$K$8,$A8027 &lt; 'Hydro Monhtly CFs'!$E$10, 'Hydro Monhtly CFs'!$K$9,$A8027 &lt; 'Hydro Monhtly CFs'!$E$11, 'Hydro Monhtly CFs'!$K$10,$A8027 &lt; 'Hydro Monhtly CFs'!$E$12, 'Hydro Monhtly CFs'!$K$11,$A8027 &lt; 'Hydro Monhtly CFs'!$E$13,'Hydro Monhtly CFs'!$K$12,$A8027&lt; 'Hydro Monhtly CFs'!$E$14, 'Hydro Monhtly CFs'!$K$13,$A8027&lt; 'Hydro Monhtly CFs'!$E$15, 'Hydro Monhtly CFs'!$K$14,$A8027 &gt;= 'Hydro Monhtly CFs'!$E$15, 'Hydro Monhtly CFs'!$K$15)</f>
        <v>0.27700005600358429</v>
      </c>
      <c r="L8027" s="453" cm="1">
        <f t="array" ref="L8027">_xlfn.IFS($A8027 &lt; 'Hydro Monhtly CFs'!$E$5, 'Hydro Monhtly CFs'!$H$4, $A8027 &lt; 'Hydro Monhtly CFs'!$E$6, 'Hydro Monhtly CFs'!$H$5,$A8027 &lt; 'Hydro Monhtly CFs'!$E$7, 'Hydro Monhtly CFs'!$H$6,$A8027 &lt; 'Hydro Monhtly CFs'!$E$8, 'Hydro Monhtly CFs'!$H$7,$A8027 &lt; 'Hydro Monhtly CFs'!$E$9, 'Hydro Monhtly CFs'!$H$8,$A8027 &lt; 'Hydro Monhtly CFs'!$E$10, 'Hydro Monhtly CFs'!$H$9,$A8027 &lt; 'Hydro Monhtly CFs'!$E$11, 'Hydro Monhtly CFs'!$H$10,$A8027 &lt; 'Hydro Monhtly CFs'!$E$12, 'Hydro Monhtly CFs'!$H$11,$A8027 &lt; 'Hydro Monhtly CFs'!$E$13,'Hydro Monhtly CFs'!$H$12,$A8027&lt; 'Hydro Monhtly CFs'!$E$14, 'Hydro Monhtly CFs'!$H$13,$A8027&lt; 'Hydro Monhtly CFs'!$E$15, 'Hydro Monhtly CFs'!$H$14,$A8027 &gt;= 'Hydro Monhtly CFs'!$E$15, 'Hydro Monhtly CFs'!$H$15)</f>
        <v>0.35331598395630648</v>
      </c>
      <c r="M8027" s="452">
        <v>1</v>
      </c>
      <c r="N8027" s="451">
        <f>IFERROR(IF(OR($A8027&lt;Assumptions!$F$43,$A8027&gt;Assumptions!$F$44),INDEX(New_Thermal!$K$10:$K$12,MATCH(Assumptions!$F$33,New_Thermal!$F$10:$F$12,0),1),INDEX(New_Thermal!$J$10:$J$12,MATCH(Assumptions!$F$33,New_Thermal!$F$10:$F$12,0),1)),1)</f>
        <v>0.99199999999999999</v>
      </c>
      <c r="O8027" s="452">
        <v>1</v>
      </c>
      <c r="P8027" s="485">
        <f ca="1"/>
        <v>0.64743478262499998</v>
      </c>
      <c r="Q8027" s="485">
        <f ca="1"/>
        <v>0.29324760499676877</v>
      </c>
    </row>
    <row r="8028" spans="1:17">
      <c r="A8028" s="496">
        <v>8027</v>
      </c>
      <c r="B8028" s="451">
        <f>IFERROR(IF(OR($A8028&lt;Assumptions!$F$43,$A8028&gt;Assumptions!$F$44),INDEX(Existing!$O$13:$O$29,MATCH(Generators_variability!B$1,Existing!$A$13:$A$29,0),1),INDEX(Existing!$N$13:$N$29,MATCH(Generators_variability!B$1,Existing!$A$13:$A$29,0),1)),1)</f>
        <v>0.96391263057929732</v>
      </c>
      <c r="C8028" s="451">
        <f>IFERROR(IF(OR($A8028&lt;Assumptions!$F$43,$A8028&gt;Assumptions!$F$44),INDEX(Existing!$O$13:$O$29,MATCH(Generators_variability!C$1,Existing!$A$13:$A$29,0),1),INDEX(Existing!$N$13:$N$29,MATCH(Generators_variability!C$1,Existing!$A$13:$A$29,0),1)),1)</f>
        <v>0.89949748743718594</v>
      </c>
      <c r="D8028" s="451">
        <f>IFERROR(IF(OR($A8028&lt;Assumptions!$F$43,$A8028&gt;Assumptions!$F$44),INDEX(Existing!$O$13:$O$29,MATCH(Generators_variability!D$1,Existing!$A$13:$A$29,0),1),INDEX(Existing!$N$13:$N$29,MATCH(Generators_variability!D$1,Existing!$A$13:$A$29,0),1)),1)</f>
        <v>1</v>
      </c>
      <c r="E8028" s="451">
        <f>IFERROR(IF(OR($A8028&lt;Assumptions!$F$43,$A8028&gt;Assumptions!$F$44),INDEX(Existing!$O$13:$O$29,MATCH(Generators_variability!E$1,Existing!$A$13:$A$29,0),1),INDEX(Existing!$N$13:$N$29,MATCH(Generators_variability!E$1,Existing!$A$13:$A$29,0),1)),1)</f>
        <v>0.67632850241545894</v>
      </c>
      <c r="F8028" s="451">
        <f>IFERROR(IF(OR($A8028&lt;Assumptions!$F$43,$A8028&gt;Assumptions!$F$44),INDEX(Existing!$O$13:$O$29,MATCH(Generators_variability!F$1,Existing!$A$13:$A$29,0),1),INDEX(Existing!$N$13:$N$29,MATCH(Generators_variability!F$1,Existing!$A$13:$A$29,0),1)),1)</f>
        <v>0.84634448574969023</v>
      </c>
      <c r="G8028" s="451">
        <f>IFERROR(IF(OR($A8028&lt;Assumptions!$F$43,$A8028&gt;Assumptions!$F$44),INDEX(Existing!$O$13:$O$29,MATCH(Generators_variability!G$1,Existing!$A$13:$A$29,0),1),INDEX(Existing!$N$13:$N$29,MATCH(Generators_variability!G$1,Existing!$A$13:$A$29,0),1)),1)</f>
        <v>0.86012112741672497</v>
      </c>
      <c r="H8028" s="451">
        <f>IFERROR(IF(OR($A8028&lt;Assumptions!$F$43,$A8028&gt;Assumptions!$F$44),INDEX(Existing!$O$13:$O$29,MATCH(Generators_variability!H$1,Existing!$A$13:$A$29,0),1),INDEX(Existing!$N$13:$N$29,MATCH(Generators_variability!H$1,Existing!$A$13:$A$29,0),1)),1)</f>
        <v>0.90779230054996085</v>
      </c>
      <c r="I8028" s="451">
        <f>IFERROR(IF(OR($A8028&lt;Assumptions!$F$43,$A8028&gt;Assumptions!$F$44),INDEX(Existing!$O$13:$O$29,MATCH(Generators_variability!I$1,Existing!$A$13:$A$29,0),1),INDEX(Existing!$N$13:$N$29,MATCH(Generators_variability!I$1,Existing!$A$13:$A$29,0),1)),1)</f>
        <v>0.89655172413793105</v>
      </c>
      <c r="J8028" s="451">
        <f>IFERROR(IF(OR($A8028&lt;Assumptions!$F$43,$A8028&gt;Assumptions!$F$44),INDEX(Existing!$O$13:$O$29,MATCH(Generators_variability!J$1,Existing!$A$13:$A$29,0),1),INDEX(Existing!$N$13:$N$29,MATCH(Generators_variability!J$1,Existing!$A$13:$A$29,0),1)),1)</f>
        <v>0.8616739296464353</v>
      </c>
      <c r="K8028" s="453" cm="1">
        <f t="array" ref="K8028">_xlfn.IFS($A8028 &lt; 'Hydro Monhtly CFs'!$E$5, 'Hydro Monhtly CFs'!$K$4, $A8028 &lt; 'Hydro Monhtly CFs'!$E$6, 'Hydro Monhtly CFs'!$K$5,$A8028 &lt; 'Hydro Monhtly CFs'!$E$7, 'Hydro Monhtly CFs'!$K$6,$A8028 &lt; 'Hydro Monhtly CFs'!$E$8, 'Hydro Monhtly CFs'!$K$7,$A8028 &lt; 'Hydro Monhtly CFs'!$E$9, 'Hydro Monhtly CFs'!$K$8,$A8028 &lt; 'Hydro Monhtly CFs'!$E$10, 'Hydro Monhtly CFs'!$K$9,$A8028 &lt; 'Hydro Monhtly CFs'!$E$11, 'Hydro Monhtly CFs'!$K$10,$A8028 &lt; 'Hydro Monhtly CFs'!$E$12, 'Hydro Monhtly CFs'!$K$11,$A8028 &lt; 'Hydro Monhtly CFs'!$E$13,'Hydro Monhtly CFs'!$K$12,$A8028&lt; 'Hydro Monhtly CFs'!$E$14, 'Hydro Monhtly CFs'!$K$13,$A8028&lt; 'Hydro Monhtly CFs'!$E$15, 'Hydro Monhtly CFs'!$K$14,$A8028 &gt;= 'Hydro Monhtly CFs'!$E$15, 'Hydro Monhtly CFs'!$K$15)</f>
        <v>0.27700005600358429</v>
      </c>
      <c r="L8028" s="453" cm="1">
        <f t="array" ref="L8028">_xlfn.IFS($A8028 &lt; 'Hydro Monhtly CFs'!$E$5, 'Hydro Monhtly CFs'!$H$4, $A8028 &lt; 'Hydro Monhtly CFs'!$E$6, 'Hydro Monhtly CFs'!$H$5,$A8028 &lt; 'Hydro Monhtly CFs'!$E$7, 'Hydro Monhtly CFs'!$H$6,$A8028 &lt; 'Hydro Monhtly CFs'!$E$8, 'Hydro Monhtly CFs'!$H$7,$A8028 &lt; 'Hydro Monhtly CFs'!$E$9, 'Hydro Monhtly CFs'!$H$8,$A8028 &lt; 'Hydro Monhtly CFs'!$E$10, 'Hydro Monhtly CFs'!$H$9,$A8028 &lt; 'Hydro Monhtly CFs'!$E$11, 'Hydro Monhtly CFs'!$H$10,$A8028 &lt; 'Hydro Monhtly CFs'!$E$12, 'Hydro Monhtly CFs'!$H$11,$A8028 &lt; 'Hydro Monhtly CFs'!$E$13,'Hydro Monhtly CFs'!$H$12,$A8028&lt; 'Hydro Monhtly CFs'!$E$14, 'Hydro Monhtly CFs'!$H$13,$A8028&lt; 'Hydro Monhtly CFs'!$E$15, 'Hydro Monhtly CFs'!$H$14,$A8028 &gt;= 'Hydro Monhtly CFs'!$E$15, 'Hydro Monhtly CFs'!$H$15)</f>
        <v>0.35331598395630648</v>
      </c>
      <c r="M8028" s="452">
        <v>1</v>
      </c>
      <c r="N8028" s="451">
        <f>IFERROR(IF(OR($A8028&lt;Assumptions!$F$43,$A8028&gt;Assumptions!$F$44),INDEX(New_Thermal!$K$10:$K$12,MATCH(Assumptions!$F$33,New_Thermal!$F$10:$F$12,0),1),INDEX(New_Thermal!$J$10:$J$12,MATCH(Assumptions!$F$33,New_Thermal!$F$10:$F$12,0),1)),1)</f>
        <v>0.99199999999999999</v>
      </c>
      <c r="O8028" s="452">
        <v>1</v>
      </c>
      <c r="P8028" s="485">
        <f ca="1"/>
        <v>0.737391304375</v>
      </c>
      <c r="Q8028" s="485">
        <f ca="1"/>
        <v>0.56987439557525754</v>
      </c>
    </row>
    <row r="8029" spans="1:17">
      <c r="A8029" s="496">
        <v>8028</v>
      </c>
      <c r="B8029" s="451">
        <f>IFERROR(IF(OR($A8029&lt;Assumptions!$F$43,$A8029&gt;Assumptions!$F$44),INDEX(Existing!$O$13:$O$29,MATCH(Generators_variability!B$1,Existing!$A$13:$A$29,0),1),INDEX(Existing!$N$13:$N$29,MATCH(Generators_variability!B$1,Existing!$A$13:$A$29,0),1)),1)</f>
        <v>0.96391263057929732</v>
      </c>
      <c r="C8029" s="451">
        <f>IFERROR(IF(OR($A8029&lt;Assumptions!$F$43,$A8029&gt;Assumptions!$F$44),INDEX(Existing!$O$13:$O$29,MATCH(Generators_variability!C$1,Existing!$A$13:$A$29,0),1),INDEX(Existing!$N$13:$N$29,MATCH(Generators_variability!C$1,Existing!$A$13:$A$29,0),1)),1)</f>
        <v>0.89949748743718594</v>
      </c>
      <c r="D8029" s="451">
        <f>IFERROR(IF(OR($A8029&lt;Assumptions!$F$43,$A8029&gt;Assumptions!$F$44),INDEX(Existing!$O$13:$O$29,MATCH(Generators_variability!D$1,Existing!$A$13:$A$29,0),1),INDEX(Existing!$N$13:$N$29,MATCH(Generators_variability!D$1,Existing!$A$13:$A$29,0),1)),1)</f>
        <v>1</v>
      </c>
      <c r="E8029" s="451">
        <f>IFERROR(IF(OR($A8029&lt;Assumptions!$F$43,$A8029&gt;Assumptions!$F$44),INDEX(Existing!$O$13:$O$29,MATCH(Generators_variability!E$1,Existing!$A$13:$A$29,0),1),INDEX(Existing!$N$13:$N$29,MATCH(Generators_variability!E$1,Existing!$A$13:$A$29,0),1)),1)</f>
        <v>0.67632850241545894</v>
      </c>
      <c r="F8029" s="451">
        <f>IFERROR(IF(OR($A8029&lt;Assumptions!$F$43,$A8029&gt;Assumptions!$F$44),INDEX(Existing!$O$13:$O$29,MATCH(Generators_variability!F$1,Existing!$A$13:$A$29,0),1),INDEX(Existing!$N$13:$N$29,MATCH(Generators_variability!F$1,Existing!$A$13:$A$29,0),1)),1)</f>
        <v>0.84634448574969023</v>
      </c>
      <c r="G8029" s="451">
        <f>IFERROR(IF(OR($A8029&lt;Assumptions!$F$43,$A8029&gt;Assumptions!$F$44),INDEX(Existing!$O$13:$O$29,MATCH(Generators_variability!G$1,Existing!$A$13:$A$29,0),1),INDEX(Existing!$N$13:$N$29,MATCH(Generators_variability!G$1,Existing!$A$13:$A$29,0),1)),1)</f>
        <v>0.86012112741672497</v>
      </c>
      <c r="H8029" s="451">
        <f>IFERROR(IF(OR($A8029&lt;Assumptions!$F$43,$A8029&gt;Assumptions!$F$44),INDEX(Existing!$O$13:$O$29,MATCH(Generators_variability!H$1,Existing!$A$13:$A$29,0),1),INDEX(Existing!$N$13:$N$29,MATCH(Generators_variability!H$1,Existing!$A$13:$A$29,0),1)),1)</f>
        <v>0.90779230054996085</v>
      </c>
      <c r="I8029" s="451">
        <f>IFERROR(IF(OR($A8029&lt;Assumptions!$F$43,$A8029&gt;Assumptions!$F$44),INDEX(Existing!$O$13:$O$29,MATCH(Generators_variability!I$1,Existing!$A$13:$A$29,0),1),INDEX(Existing!$N$13:$N$29,MATCH(Generators_variability!I$1,Existing!$A$13:$A$29,0),1)),1)</f>
        <v>0.89655172413793105</v>
      </c>
      <c r="J8029" s="451">
        <f>IFERROR(IF(OR($A8029&lt;Assumptions!$F$43,$A8029&gt;Assumptions!$F$44),INDEX(Existing!$O$13:$O$29,MATCH(Generators_variability!J$1,Existing!$A$13:$A$29,0),1),INDEX(Existing!$N$13:$N$29,MATCH(Generators_variability!J$1,Existing!$A$13:$A$29,0),1)),1)</f>
        <v>0.8616739296464353</v>
      </c>
      <c r="K8029" s="453" cm="1">
        <f t="array" ref="K8029">_xlfn.IFS($A8029 &lt; 'Hydro Monhtly CFs'!$E$5, 'Hydro Monhtly CFs'!$K$4, $A8029 &lt; 'Hydro Monhtly CFs'!$E$6, 'Hydro Monhtly CFs'!$K$5,$A8029 &lt; 'Hydro Monhtly CFs'!$E$7, 'Hydro Monhtly CFs'!$K$6,$A8029 &lt; 'Hydro Monhtly CFs'!$E$8, 'Hydro Monhtly CFs'!$K$7,$A8029 &lt; 'Hydro Monhtly CFs'!$E$9, 'Hydro Monhtly CFs'!$K$8,$A8029 &lt; 'Hydro Monhtly CFs'!$E$10, 'Hydro Monhtly CFs'!$K$9,$A8029 &lt; 'Hydro Monhtly CFs'!$E$11, 'Hydro Monhtly CFs'!$K$10,$A8029 &lt; 'Hydro Monhtly CFs'!$E$12, 'Hydro Monhtly CFs'!$K$11,$A8029 &lt; 'Hydro Monhtly CFs'!$E$13,'Hydro Monhtly CFs'!$K$12,$A8029&lt; 'Hydro Monhtly CFs'!$E$14, 'Hydro Monhtly CFs'!$K$13,$A8029&lt; 'Hydro Monhtly CFs'!$E$15, 'Hydro Monhtly CFs'!$K$14,$A8029 &gt;= 'Hydro Monhtly CFs'!$E$15, 'Hydro Monhtly CFs'!$K$15)</f>
        <v>0.27700005600358429</v>
      </c>
      <c r="L8029" s="453" cm="1">
        <f t="array" ref="L8029">_xlfn.IFS($A8029 &lt; 'Hydro Monhtly CFs'!$E$5, 'Hydro Monhtly CFs'!$H$4, $A8029 &lt; 'Hydro Monhtly CFs'!$E$6, 'Hydro Monhtly CFs'!$H$5,$A8029 &lt; 'Hydro Monhtly CFs'!$E$7, 'Hydro Monhtly CFs'!$H$6,$A8029 &lt; 'Hydro Monhtly CFs'!$E$8, 'Hydro Monhtly CFs'!$H$7,$A8029 &lt; 'Hydro Monhtly CFs'!$E$9, 'Hydro Monhtly CFs'!$H$8,$A8029 &lt; 'Hydro Monhtly CFs'!$E$10, 'Hydro Monhtly CFs'!$H$9,$A8029 &lt; 'Hydro Monhtly CFs'!$E$11, 'Hydro Monhtly CFs'!$H$10,$A8029 &lt; 'Hydro Monhtly CFs'!$E$12, 'Hydro Monhtly CFs'!$H$11,$A8029 &lt; 'Hydro Monhtly CFs'!$E$13,'Hydro Monhtly CFs'!$H$12,$A8029&lt; 'Hydro Monhtly CFs'!$E$14, 'Hydro Monhtly CFs'!$H$13,$A8029&lt; 'Hydro Monhtly CFs'!$E$15, 'Hydro Monhtly CFs'!$H$14,$A8029 &gt;= 'Hydro Monhtly CFs'!$E$15, 'Hydro Monhtly CFs'!$H$15)</f>
        <v>0.35331598395630648</v>
      </c>
      <c r="M8029" s="452">
        <v>1</v>
      </c>
      <c r="N8029" s="451">
        <f>IFERROR(IF(OR($A8029&lt;Assumptions!$F$43,$A8029&gt;Assumptions!$F$44),INDEX(New_Thermal!$K$10:$K$12,MATCH(Assumptions!$F$33,New_Thermal!$F$10:$F$12,0),1),INDEX(New_Thermal!$J$10:$J$12,MATCH(Assumptions!$F$33,New_Thermal!$F$10:$F$12,0),1)),1)</f>
        <v>0.99199999999999999</v>
      </c>
      <c r="O8029" s="452">
        <v>1</v>
      </c>
      <c r="P8029" s="485">
        <f ca="1"/>
        <v>0.67756521737499997</v>
      </c>
      <c r="Q8029" s="485">
        <f ca="1"/>
        <v>0.61637232367104</v>
      </c>
    </row>
    <row r="8030" spans="1:17">
      <c r="A8030" s="496">
        <v>8029</v>
      </c>
      <c r="B8030" s="451">
        <f>IFERROR(IF(OR($A8030&lt;Assumptions!$F$43,$A8030&gt;Assumptions!$F$44),INDEX(Existing!$O$13:$O$29,MATCH(Generators_variability!B$1,Existing!$A$13:$A$29,0),1),INDEX(Existing!$N$13:$N$29,MATCH(Generators_variability!B$1,Existing!$A$13:$A$29,0),1)),1)</f>
        <v>0.96391263057929732</v>
      </c>
      <c r="C8030" s="451">
        <f>IFERROR(IF(OR($A8030&lt;Assumptions!$F$43,$A8030&gt;Assumptions!$F$44),INDEX(Existing!$O$13:$O$29,MATCH(Generators_variability!C$1,Existing!$A$13:$A$29,0),1),INDEX(Existing!$N$13:$N$29,MATCH(Generators_variability!C$1,Existing!$A$13:$A$29,0),1)),1)</f>
        <v>0.89949748743718594</v>
      </c>
      <c r="D8030" s="451">
        <f>IFERROR(IF(OR($A8030&lt;Assumptions!$F$43,$A8030&gt;Assumptions!$F$44),INDEX(Existing!$O$13:$O$29,MATCH(Generators_variability!D$1,Existing!$A$13:$A$29,0),1),INDEX(Existing!$N$13:$N$29,MATCH(Generators_variability!D$1,Existing!$A$13:$A$29,0),1)),1)</f>
        <v>1</v>
      </c>
      <c r="E8030" s="451">
        <f>IFERROR(IF(OR($A8030&lt;Assumptions!$F$43,$A8030&gt;Assumptions!$F$44),INDEX(Existing!$O$13:$O$29,MATCH(Generators_variability!E$1,Existing!$A$13:$A$29,0),1),INDEX(Existing!$N$13:$N$29,MATCH(Generators_variability!E$1,Existing!$A$13:$A$29,0),1)),1)</f>
        <v>0.67632850241545894</v>
      </c>
      <c r="F8030" s="451">
        <f>IFERROR(IF(OR($A8030&lt;Assumptions!$F$43,$A8030&gt;Assumptions!$F$44),INDEX(Existing!$O$13:$O$29,MATCH(Generators_variability!F$1,Existing!$A$13:$A$29,0),1),INDEX(Existing!$N$13:$N$29,MATCH(Generators_variability!F$1,Existing!$A$13:$A$29,0),1)),1)</f>
        <v>0.84634448574969023</v>
      </c>
      <c r="G8030" s="451">
        <f>IFERROR(IF(OR($A8030&lt;Assumptions!$F$43,$A8030&gt;Assumptions!$F$44),INDEX(Existing!$O$13:$O$29,MATCH(Generators_variability!G$1,Existing!$A$13:$A$29,0),1),INDEX(Existing!$N$13:$N$29,MATCH(Generators_variability!G$1,Existing!$A$13:$A$29,0),1)),1)</f>
        <v>0.86012112741672497</v>
      </c>
      <c r="H8030" s="451">
        <f>IFERROR(IF(OR($A8030&lt;Assumptions!$F$43,$A8030&gt;Assumptions!$F$44),INDEX(Existing!$O$13:$O$29,MATCH(Generators_variability!H$1,Existing!$A$13:$A$29,0),1),INDEX(Existing!$N$13:$N$29,MATCH(Generators_variability!H$1,Existing!$A$13:$A$29,0),1)),1)</f>
        <v>0.90779230054996085</v>
      </c>
      <c r="I8030" s="451">
        <f>IFERROR(IF(OR($A8030&lt;Assumptions!$F$43,$A8030&gt;Assumptions!$F$44),INDEX(Existing!$O$13:$O$29,MATCH(Generators_variability!I$1,Existing!$A$13:$A$29,0),1),INDEX(Existing!$N$13:$N$29,MATCH(Generators_variability!I$1,Existing!$A$13:$A$29,0),1)),1)</f>
        <v>0.89655172413793105</v>
      </c>
      <c r="J8030" s="451">
        <f>IFERROR(IF(OR($A8030&lt;Assumptions!$F$43,$A8030&gt;Assumptions!$F$44),INDEX(Existing!$O$13:$O$29,MATCH(Generators_variability!J$1,Existing!$A$13:$A$29,0),1),INDEX(Existing!$N$13:$N$29,MATCH(Generators_variability!J$1,Existing!$A$13:$A$29,0),1)),1)</f>
        <v>0.8616739296464353</v>
      </c>
      <c r="K8030" s="453" cm="1">
        <f t="array" ref="K8030">_xlfn.IFS($A8030 &lt; 'Hydro Monhtly CFs'!$E$5, 'Hydro Monhtly CFs'!$K$4, $A8030 &lt; 'Hydro Monhtly CFs'!$E$6, 'Hydro Monhtly CFs'!$K$5,$A8030 &lt; 'Hydro Monhtly CFs'!$E$7, 'Hydro Monhtly CFs'!$K$6,$A8030 &lt; 'Hydro Monhtly CFs'!$E$8, 'Hydro Monhtly CFs'!$K$7,$A8030 &lt; 'Hydro Monhtly CFs'!$E$9, 'Hydro Monhtly CFs'!$K$8,$A8030 &lt; 'Hydro Monhtly CFs'!$E$10, 'Hydro Monhtly CFs'!$K$9,$A8030 &lt; 'Hydro Monhtly CFs'!$E$11, 'Hydro Monhtly CFs'!$K$10,$A8030 &lt; 'Hydro Monhtly CFs'!$E$12, 'Hydro Monhtly CFs'!$K$11,$A8030 &lt; 'Hydro Monhtly CFs'!$E$13,'Hydro Monhtly CFs'!$K$12,$A8030&lt; 'Hydro Monhtly CFs'!$E$14, 'Hydro Monhtly CFs'!$K$13,$A8030&lt; 'Hydro Monhtly CFs'!$E$15, 'Hydro Monhtly CFs'!$K$14,$A8030 &gt;= 'Hydro Monhtly CFs'!$E$15, 'Hydro Monhtly CFs'!$K$15)</f>
        <v>0.27700005600358429</v>
      </c>
      <c r="L8030" s="453" cm="1">
        <f t="array" ref="L8030">_xlfn.IFS($A8030 &lt; 'Hydro Monhtly CFs'!$E$5, 'Hydro Monhtly CFs'!$H$4, $A8030 &lt; 'Hydro Monhtly CFs'!$E$6, 'Hydro Monhtly CFs'!$H$5,$A8030 &lt; 'Hydro Monhtly CFs'!$E$7, 'Hydro Monhtly CFs'!$H$6,$A8030 &lt; 'Hydro Monhtly CFs'!$E$8, 'Hydro Monhtly CFs'!$H$7,$A8030 &lt; 'Hydro Monhtly CFs'!$E$9, 'Hydro Monhtly CFs'!$H$8,$A8030 &lt; 'Hydro Monhtly CFs'!$E$10, 'Hydro Monhtly CFs'!$H$9,$A8030 &lt; 'Hydro Monhtly CFs'!$E$11, 'Hydro Monhtly CFs'!$H$10,$A8030 &lt; 'Hydro Monhtly CFs'!$E$12, 'Hydro Monhtly CFs'!$H$11,$A8030 &lt; 'Hydro Monhtly CFs'!$E$13,'Hydro Monhtly CFs'!$H$12,$A8030&lt; 'Hydro Monhtly CFs'!$E$14, 'Hydro Monhtly CFs'!$H$13,$A8030&lt; 'Hydro Monhtly CFs'!$E$15, 'Hydro Monhtly CFs'!$H$14,$A8030 &gt;= 'Hydro Monhtly CFs'!$E$15, 'Hydro Monhtly CFs'!$H$15)</f>
        <v>0.35331598395630648</v>
      </c>
      <c r="M8030" s="452">
        <v>1</v>
      </c>
      <c r="N8030" s="451">
        <f>IFERROR(IF(OR($A8030&lt;Assumptions!$F$43,$A8030&gt;Assumptions!$F$44),INDEX(New_Thermal!$K$10:$K$12,MATCH(Assumptions!$F$33,New_Thermal!$F$10:$F$12,0),1),INDEX(New_Thermal!$J$10:$J$12,MATCH(Assumptions!$F$33,New_Thermal!$F$10:$F$12,0),1)),1)</f>
        <v>0.99199999999999999</v>
      </c>
      <c r="O8030" s="452">
        <v>1</v>
      </c>
      <c r="P8030" s="485">
        <f ca="1"/>
        <v>0.62847826087499992</v>
      </c>
      <c r="Q8030" s="485">
        <f ca="1"/>
        <v>0.61637232367104</v>
      </c>
    </row>
    <row r="8031" spans="1:17">
      <c r="A8031" s="496">
        <v>8030</v>
      </c>
      <c r="B8031" s="451">
        <f>IFERROR(IF(OR($A8031&lt;Assumptions!$F$43,$A8031&gt;Assumptions!$F$44),INDEX(Existing!$O$13:$O$29,MATCH(Generators_variability!B$1,Existing!$A$13:$A$29,0),1),INDEX(Existing!$N$13:$N$29,MATCH(Generators_variability!B$1,Existing!$A$13:$A$29,0),1)),1)</f>
        <v>0.96391263057929732</v>
      </c>
      <c r="C8031" s="451">
        <f>IFERROR(IF(OR($A8031&lt;Assumptions!$F$43,$A8031&gt;Assumptions!$F$44),INDEX(Existing!$O$13:$O$29,MATCH(Generators_variability!C$1,Existing!$A$13:$A$29,0),1),INDEX(Existing!$N$13:$N$29,MATCH(Generators_variability!C$1,Existing!$A$13:$A$29,0),1)),1)</f>
        <v>0.89949748743718594</v>
      </c>
      <c r="D8031" s="451">
        <f>IFERROR(IF(OR($A8031&lt;Assumptions!$F$43,$A8031&gt;Assumptions!$F$44),INDEX(Existing!$O$13:$O$29,MATCH(Generators_variability!D$1,Existing!$A$13:$A$29,0),1),INDEX(Existing!$N$13:$N$29,MATCH(Generators_variability!D$1,Existing!$A$13:$A$29,0),1)),1)</f>
        <v>1</v>
      </c>
      <c r="E8031" s="451">
        <f>IFERROR(IF(OR($A8031&lt;Assumptions!$F$43,$A8031&gt;Assumptions!$F$44),INDEX(Existing!$O$13:$O$29,MATCH(Generators_variability!E$1,Existing!$A$13:$A$29,0),1),INDEX(Existing!$N$13:$N$29,MATCH(Generators_variability!E$1,Existing!$A$13:$A$29,0),1)),1)</f>
        <v>0.67632850241545894</v>
      </c>
      <c r="F8031" s="451">
        <f>IFERROR(IF(OR($A8031&lt;Assumptions!$F$43,$A8031&gt;Assumptions!$F$44),INDEX(Existing!$O$13:$O$29,MATCH(Generators_variability!F$1,Existing!$A$13:$A$29,0),1),INDEX(Existing!$N$13:$N$29,MATCH(Generators_variability!F$1,Existing!$A$13:$A$29,0),1)),1)</f>
        <v>0.84634448574969023</v>
      </c>
      <c r="G8031" s="451">
        <f>IFERROR(IF(OR($A8031&lt;Assumptions!$F$43,$A8031&gt;Assumptions!$F$44),INDEX(Existing!$O$13:$O$29,MATCH(Generators_variability!G$1,Existing!$A$13:$A$29,0),1),INDEX(Existing!$N$13:$N$29,MATCH(Generators_variability!G$1,Existing!$A$13:$A$29,0),1)),1)</f>
        <v>0.86012112741672497</v>
      </c>
      <c r="H8031" s="451">
        <f>IFERROR(IF(OR($A8031&lt;Assumptions!$F$43,$A8031&gt;Assumptions!$F$44),INDEX(Existing!$O$13:$O$29,MATCH(Generators_variability!H$1,Existing!$A$13:$A$29,0),1),INDEX(Existing!$N$13:$N$29,MATCH(Generators_variability!H$1,Existing!$A$13:$A$29,0),1)),1)</f>
        <v>0.90779230054996085</v>
      </c>
      <c r="I8031" s="451">
        <f>IFERROR(IF(OR($A8031&lt;Assumptions!$F$43,$A8031&gt;Assumptions!$F$44),INDEX(Existing!$O$13:$O$29,MATCH(Generators_variability!I$1,Existing!$A$13:$A$29,0),1),INDEX(Existing!$N$13:$N$29,MATCH(Generators_variability!I$1,Existing!$A$13:$A$29,0),1)),1)</f>
        <v>0.89655172413793105</v>
      </c>
      <c r="J8031" s="451">
        <f>IFERROR(IF(OR($A8031&lt;Assumptions!$F$43,$A8031&gt;Assumptions!$F$44),INDEX(Existing!$O$13:$O$29,MATCH(Generators_variability!J$1,Existing!$A$13:$A$29,0),1),INDEX(Existing!$N$13:$N$29,MATCH(Generators_variability!J$1,Existing!$A$13:$A$29,0),1)),1)</f>
        <v>0.8616739296464353</v>
      </c>
      <c r="K8031" s="453" cm="1">
        <f t="array" ref="K8031">_xlfn.IFS($A8031 &lt; 'Hydro Monhtly CFs'!$E$5, 'Hydro Monhtly CFs'!$K$4, $A8031 &lt; 'Hydro Monhtly CFs'!$E$6, 'Hydro Monhtly CFs'!$K$5,$A8031 &lt; 'Hydro Monhtly CFs'!$E$7, 'Hydro Monhtly CFs'!$K$6,$A8031 &lt; 'Hydro Monhtly CFs'!$E$8, 'Hydro Monhtly CFs'!$K$7,$A8031 &lt; 'Hydro Monhtly CFs'!$E$9, 'Hydro Monhtly CFs'!$K$8,$A8031 &lt; 'Hydro Monhtly CFs'!$E$10, 'Hydro Monhtly CFs'!$K$9,$A8031 &lt; 'Hydro Monhtly CFs'!$E$11, 'Hydro Monhtly CFs'!$K$10,$A8031 &lt; 'Hydro Monhtly CFs'!$E$12, 'Hydro Monhtly CFs'!$K$11,$A8031 &lt; 'Hydro Monhtly CFs'!$E$13,'Hydro Monhtly CFs'!$K$12,$A8031&lt; 'Hydro Monhtly CFs'!$E$14, 'Hydro Monhtly CFs'!$K$13,$A8031&lt; 'Hydro Monhtly CFs'!$E$15, 'Hydro Monhtly CFs'!$K$14,$A8031 &gt;= 'Hydro Monhtly CFs'!$E$15, 'Hydro Monhtly CFs'!$K$15)</f>
        <v>0.27700005600358429</v>
      </c>
      <c r="L8031" s="453" cm="1">
        <f t="array" ref="L8031">_xlfn.IFS($A8031 &lt; 'Hydro Monhtly CFs'!$E$5, 'Hydro Monhtly CFs'!$H$4, $A8031 &lt; 'Hydro Monhtly CFs'!$E$6, 'Hydro Monhtly CFs'!$H$5,$A8031 &lt; 'Hydro Monhtly CFs'!$E$7, 'Hydro Monhtly CFs'!$H$6,$A8031 &lt; 'Hydro Monhtly CFs'!$E$8, 'Hydro Monhtly CFs'!$H$7,$A8031 &lt; 'Hydro Monhtly CFs'!$E$9, 'Hydro Monhtly CFs'!$H$8,$A8031 &lt; 'Hydro Monhtly CFs'!$E$10, 'Hydro Monhtly CFs'!$H$9,$A8031 &lt; 'Hydro Monhtly CFs'!$E$11, 'Hydro Monhtly CFs'!$H$10,$A8031 &lt; 'Hydro Monhtly CFs'!$E$12, 'Hydro Monhtly CFs'!$H$11,$A8031 &lt; 'Hydro Monhtly CFs'!$E$13,'Hydro Monhtly CFs'!$H$12,$A8031&lt; 'Hydro Monhtly CFs'!$E$14, 'Hydro Monhtly CFs'!$H$13,$A8031&lt; 'Hydro Monhtly CFs'!$E$15, 'Hydro Monhtly CFs'!$H$14,$A8031 &gt;= 'Hydro Monhtly CFs'!$E$15, 'Hydro Monhtly CFs'!$H$15)</f>
        <v>0.35331598395630648</v>
      </c>
      <c r="M8031" s="452">
        <v>1</v>
      </c>
      <c r="N8031" s="451">
        <f>IFERROR(IF(OR($A8031&lt;Assumptions!$F$43,$A8031&gt;Assumptions!$F$44),INDEX(New_Thermal!$K$10:$K$12,MATCH(Assumptions!$F$33,New_Thermal!$F$10:$F$12,0),1),INDEX(New_Thermal!$J$10:$J$12,MATCH(Assumptions!$F$33,New_Thermal!$F$10:$F$12,0),1)),1)</f>
        <v>0.99199999999999999</v>
      </c>
      <c r="O8031" s="452">
        <v>1</v>
      </c>
      <c r="P8031" s="485">
        <f ca="1"/>
        <v>0.63008695650000002</v>
      </c>
      <c r="Q8031" s="485">
        <f ca="1"/>
        <v>0.70722684647543999</v>
      </c>
    </row>
    <row r="8032" spans="1:17">
      <c r="A8032" s="496">
        <v>8031</v>
      </c>
      <c r="B8032" s="451">
        <f>IFERROR(IF(OR($A8032&lt;Assumptions!$F$43,$A8032&gt;Assumptions!$F$44),INDEX(Existing!$O$13:$O$29,MATCH(Generators_variability!B$1,Existing!$A$13:$A$29,0),1),INDEX(Existing!$N$13:$N$29,MATCH(Generators_variability!B$1,Existing!$A$13:$A$29,0),1)),1)</f>
        <v>0.96391263057929732</v>
      </c>
      <c r="C8032" s="451">
        <f>IFERROR(IF(OR($A8032&lt;Assumptions!$F$43,$A8032&gt;Assumptions!$F$44),INDEX(Existing!$O$13:$O$29,MATCH(Generators_variability!C$1,Existing!$A$13:$A$29,0),1),INDEX(Existing!$N$13:$N$29,MATCH(Generators_variability!C$1,Existing!$A$13:$A$29,0),1)),1)</f>
        <v>0.89949748743718594</v>
      </c>
      <c r="D8032" s="451">
        <f>IFERROR(IF(OR($A8032&lt;Assumptions!$F$43,$A8032&gt;Assumptions!$F$44),INDEX(Existing!$O$13:$O$29,MATCH(Generators_variability!D$1,Existing!$A$13:$A$29,0),1),INDEX(Existing!$N$13:$N$29,MATCH(Generators_variability!D$1,Existing!$A$13:$A$29,0),1)),1)</f>
        <v>1</v>
      </c>
      <c r="E8032" s="451">
        <f>IFERROR(IF(OR($A8032&lt;Assumptions!$F$43,$A8032&gt;Assumptions!$F$44),INDEX(Existing!$O$13:$O$29,MATCH(Generators_variability!E$1,Existing!$A$13:$A$29,0),1),INDEX(Existing!$N$13:$N$29,MATCH(Generators_variability!E$1,Existing!$A$13:$A$29,0),1)),1)</f>
        <v>0.67632850241545894</v>
      </c>
      <c r="F8032" s="451">
        <f>IFERROR(IF(OR($A8032&lt;Assumptions!$F$43,$A8032&gt;Assumptions!$F$44),INDEX(Existing!$O$13:$O$29,MATCH(Generators_variability!F$1,Existing!$A$13:$A$29,0),1),INDEX(Existing!$N$13:$N$29,MATCH(Generators_variability!F$1,Existing!$A$13:$A$29,0),1)),1)</f>
        <v>0.84634448574969023</v>
      </c>
      <c r="G8032" s="451">
        <f>IFERROR(IF(OR($A8032&lt;Assumptions!$F$43,$A8032&gt;Assumptions!$F$44),INDEX(Existing!$O$13:$O$29,MATCH(Generators_variability!G$1,Existing!$A$13:$A$29,0),1),INDEX(Existing!$N$13:$N$29,MATCH(Generators_variability!G$1,Existing!$A$13:$A$29,0),1)),1)</f>
        <v>0.86012112741672497</v>
      </c>
      <c r="H8032" s="451">
        <f>IFERROR(IF(OR($A8032&lt;Assumptions!$F$43,$A8032&gt;Assumptions!$F$44),INDEX(Existing!$O$13:$O$29,MATCH(Generators_variability!H$1,Existing!$A$13:$A$29,0),1),INDEX(Existing!$N$13:$N$29,MATCH(Generators_variability!H$1,Existing!$A$13:$A$29,0),1)),1)</f>
        <v>0.90779230054996085</v>
      </c>
      <c r="I8032" s="451">
        <f>IFERROR(IF(OR($A8032&lt;Assumptions!$F$43,$A8032&gt;Assumptions!$F$44),INDEX(Existing!$O$13:$O$29,MATCH(Generators_variability!I$1,Existing!$A$13:$A$29,0),1),INDEX(Existing!$N$13:$N$29,MATCH(Generators_variability!I$1,Existing!$A$13:$A$29,0),1)),1)</f>
        <v>0.89655172413793105</v>
      </c>
      <c r="J8032" s="451">
        <f>IFERROR(IF(OR($A8032&lt;Assumptions!$F$43,$A8032&gt;Assumptions!$F$44),INDEX(Existing!$O$13:$O$29,MATCH(Generators_variability!J$1,Existing!$A$13:$A$29,0),1),INDEX(Existing!$N$13:$N$29,MATCH(Generators_variability!J$1,Existing!$A$13:$A$29,0),1)),1)</f>
        <v>0.8616739296464353</v>
      </c>
      <c r="K8032" s="453" cm="1">
        <f t="array" ref="K8032">_xlfn.IFS($A8032 &lt; 'Hydro Monhtly CFs'!$E$5, 'Hydro Monhtly CFs'!$K$4, $A8032 &lt; 'Hydro Monhtly CFs'!$E$6, 'Hydro Monhtly CFs'!$K$5,$A8032 &lt; 'Hydro Monhtly CFs'!$E$7, 'Hydro Monhtly CFs'!$K$6,$A8032 &lt; 'Hydro Monhtly CFs'!$E$8, 'Hydro Monhtly CFs'!$K$7,$A8032 &lt; 'Hydro Monhtly CFs'!$E$9, 'Hydro Monhtly CFs'!$K$8,$A8032 &lt; 'Hydro Monhtly CFs'!$E$10, 'Hydro Monhtly CFs'!$K$9,$A8032 &lt; 'Hydro Monhtly CFs'!$E$11, 'Hydro Monhtly CFs'!$K$10,$A8032 &lt; 'Hydro Monhtly CFs'!$E$12, 'Hydro Monhtly CFs'!$K$11,$A8032 &lt; 'Hydro Monhtly CFs'!$E$13,'Hydro Monhtly CFs'!$K$12,$A8032&lt; 'Hydro Monhtly CFs'!$E$14, 'Hydro Monhtly CFs'!$K$13,$A8032&lt; 'Hydro Monhtly CFs'!$E$15, 'Hydro Monhtly CFs'!$K$14,$A8032 &gt;= 'Hydro Monhtly CFs'!$E$15, 'Hydro Monhtly CFs'!$K$15)</f>
        <v>0.27700005600358429</v>
      </c>
      <c r="L8032" s="453" cm="1">
        <f t="array" ref="L8032">_xlfn.IFS($A8032 &lt; 'Hydro Monhtly CFs'!$E$5, 'Hydro Monhtly CFs'!$H$4, $A8032 &lt; 'Hydro Monhtly CFs'!$E$6, 'Hydro Monhtly CFs'!$H$5,$A8032 &lt; 'Hydro Monhtly CFs'!$E$7, 'Hydro Monhtly CFs'!$H$6,$A8032 &lt; 'Hydro Monhtly CFs'!$E$8, 'Hydro Monhtly CFs'!$H$7,$A8032 &lt; 'Hydro Monhtly CFs'!$E$9, 'Hydro Monhtly CFs'!$H$8,$A8032 &lt; 'Hydro Monhtly CFs'!$E$10, 'Hydro Monhtly CFs'!$H$9,$A8032 &lt; 'Hydro Monhtly CFs'!$E$11, 'Hydro Monhtly CFs'!$H$10,$A8032 &lt; 'Hydro Monhtly CFs'!$E$12, 'Hydro Monhtly CFs'!$H$11,$A8032 &lt; 'Hydro Monhtly CFs'!$E$13,'Hydro Monhtly CFs'!$H$12,$A8032&lt; 'Hydro Monhtly CFs'!$E$14, 'Hydro Monhtly CFs'!$H$13,$A8032&lt; 'Hydro Monhtly CFs'!$E$15, 'Hydro Monhtly CFs'!$H$14,$A8032 &gt;= 'Hydro Monhtly CFs'!$E$15, 'Hydro Monhtly CFs'!$H$15)</f>
        <v>0.35331598395630648</v>
      </c>
      <c r="M8032" s="452">
        <v>1</v>
      </c>
      <c r="N8032" s="451">
        <f>IFERROR(IF(OR($A8032&lt;Assumptions!$F$43,$A8032&gt;Assumptions!$F$44),INDEX(New_Thermal!$K$10:$K$12,MATCH(Assumptions!$F$33,New_Thermal!$F$10:$F$12,0),1),INDEX(New_Thermal!$J$10:$J$12,MATCH(Assumptions!$F$33,New_Thermal!$F$10:$F$12,0),1)),1)</f>
        <v>0.99199999999999999</v>
      </c>
      <c r="O8032" s="452">
        <v>1</v>
      </c>
      <c r="P8032" s="485">
        <f ca="1"/>
        <v>0.68104347825</v>
      </c>
      <c r="Q8032" s="485">
        <f ca="1"/>
        <v>0.75103948884359384</v>
      </c>
    </row>
    <row r="8033" spans="1:17">
      <c r="A8033" s="496">
        <v>8032</v>
      </c>
      <c r="B8033" s="451">
        <f>IFERROR(IF(OR($A8033&lt;Assumptions!$F$43,$A8033&gt;Assumptions!$F$44),INDEX(Existing!$O$13:$O$29,MATCH(Generators_variability!B$1,Existing!$A$13:$A$29,0),1),INDEX(Existing!$N$13:$N$29,MATCH(Generators_variability!B$1,Existing!$A$13:$A$29,0),1)),1)</f>
        <v>0.96391263057929732</v>
      </c>
      <c r="C8033" s="451">
        <f>IFERROR(IF(OR($A8033&lt;Assumptions!$F$43,$A8033&gt;Assumptions!$F$44),INDEX(Existing!$O$13:$O$29,MATCH(Generators_variability!C$1,Existing!$A$13:$A$29,0),1),INDEX(Existing!$N$13:$N$29,MATCH(Generators_variability!C$1,Existing!$A$13:$A$29,0),1)),1)</f>
        <v>0.89949748743718594</v>
      </c>
      <c r="D8033" s="451">
        <f>IFERROR(IF(OR($A8033&lt;Assumptions!$F$43,$A8033&gt;Assumptions!$F$44),INDEX(Existing!$O$13:$O$29,MATCH(Generators_variability!D$1,Existing!$A$13:$A$29,0),1),INDEX(Existing!$N$13:$N$29,MATCH(Generators_variability!D$1,Existing!$A$13:$A$29,0),1)),1)</f>
        <v>1</v>
      </c>
      <c r="E8033" s="451">
        <f>IFERROR(IF(OR($A8033&lt;Assumptions!$F$43,$A8033&gt;Assumptions!$F$44),INDEX(Existing!$O$13:$O$29,MATCH(Generators_variability!E$1,Existing!$A$13:$A$29,0),1),INDEX(Existing!$N$13:$N$29,MATCH(Generators_variability!E$1,Existing!$A$13:$A$29,0),1)),1)</f>
        <v>0.67632850241545894</v>
      </c>
      <c r="F8033" s="451">
        <f>IFERROR(IF(OR($A8033&lt;Assumptions!$F$43,$A8033&gt;Assumptions!$F$44),INDEX(Existing!$O$13:$O$29,MATCH(Generators_variability!F$1,Existing!$A$13:$A$29,0),1),INDEX(Existing!$N$13:$N$29,MATCH(Generators_variability!F$1,Existing!$A$13:$A$29,0),1)),1)</f>
        <v>0.84634448574969023</v>
      </c>
      <c r="G8033" s="451">
        <f>IFERROR(IF(OR($A8033&lt;Assumptions!$F$43,$A8033&gt;Assumptions!$F$44),INDEX(Existing!$O$13:$O$29,MATCH(Generators_variability!G$1,Existing!$A$13:$A$29,0),1),INDEX(Existing!$N$13:$N$29,MATCH(Generators_variability!G$1,Existing!$A$13:$A$29,0),1)),1)</f>
        <v>0.86012112741672497</v>
      </c>
      <c r="H8033" s="451">
        <f>IFERROR(IF(OR($A8033&lt;Assumptions!$F$43,$A8033&gt;Assumptions!$F$44),INDEX(Existing!$O$13:$O$29,MATCH(Generators_variability!H$1,Existing!$A$13:$A$29,0),1),INDEX(Existing!$N$13:$N$29,MATCH(Generators_variability!H$1,Existing!$A$13:$A$29,0),1)),1)</f>
        <v>0.90779230054996085</v>
      </c>
      <c r="I8033" s="451">
        <f>IFERROR(IF(OR($A8033&lt;Assumptions!$F$43,$A8033&gt;Assumptions!$F$44),INDEX(Existing!$O$13:$O$29,MATCH(Generators_variability!I$1,Existing!$A$13:$A$29,0),1),INDEX(Existing!$N$13:$N$29,MATCH(Generators_variability!I$1,Existing!$A$13:$A$29,0),1)),1)</f>
        <v>0.89655172413793105</v>
      </c>
      <c r="J8033" s="451">
        <f>IFERROR(IF(OR($A8033&lt;Assumptions!$F$43,$A8033&gt;Assumptions!$F$44),INDEX(Existing!$O$13:$O$29,MATCH(Generators_variability!J$1,Existing!$A$13:$A$29,0),1),INDEX(Existing!$N$13:$N$29,MATCH(Generators_variability!J$1,Existing!$A$13:$A$29,0),1)),1)</f>
        <v>0.8616739296464353</v>
      </c>
      <c r="K8033" s="453" cm="1">
        <f t="array" ref="K8033">_xlfn.IFS($A8033 &lt; 'Hydro Monhtly CFs'!$E$5, 'Hydro Monhtly CFs'!$K$4, $A8033 &lt; 'Hydro Monhtly CFs'!$E$6, 'Hydro Monhtly CFs'!$K$5,$A8033 &lt; 'Hydro Monhtly CFs'!$E$7, 'Hydro Monhtly CFs'!$K$6,$A8033 &lt; 'Hydro Monhtly CFs'!$E$8, 'Hydro Monhtly CFs'!$K$7,$A8033 &lt; 'Hydro Monhtly CFs'!$E$9, 'Hydro Monhtly CFs'!$K$8,$A8033 &lt; 'Hydro Monhtly CFs'!$E$10, 'Hydro Monhtly CFs'!$K$9,$A8033 &lt; 'Hydro Monhtly CFs'!$E$11, 'Hydro Monhtly CFs'!$K$10,$A8033 &lt; 'Hydro Monhtly CFs'!$E$12, 'Hydro Monhtly CFs'!$K$11,$A8033 &lt; 'Hydro Monhtly CFs'!$E$13,'Hydro Monhtly CFs'!$K$12,$A8033&lt; 'Hydro Monhtly CFs'!$E$14, 'Hydro Monhtly CFs'!$K$13,$A8033&lt; 'Hydro Monhtly CFs'!$E$15, 'Hydro Monhtly CFs'!$K$14,$A8033 &gt;= 'Hydro Monhtly CFs'!$E$15, 'Hydro Monhtly CFs'!$K$15)</f>
        <v>0.27700005600358429</v>
      </c>
      <c r="L8033" s="453" cm="1">
        <f t="array" ref="L8033">_xlfn.IFS($A8033 &lt; 'Hydro Monhtly CFs'!$E$5, 'Hydro Monhtly CFs'!$H$4, $A8033 &lt; 'Hydro Monhtly CFs'!$E$6, 'Hydro Monhtly CFs'!$H$5,$A8033 &lt; 'Hydro Monhtly CFs'!$E$7, 'Hydro Monhtly CFs'!$H$6,$A8033 &lt; 'Hydro Monhtly CFs'!$E$8, 'Hydro Monhtly CFs'!$H$7,$A8033 &lt; 'Hydro Monhtly CFs'!$E$9, 'Hydro Monhtly CFs'!$H$8,$A8033 &lt; 'Hydro Monhtly CFs'!$E$10, 'Hydro Monhtly CFs'!$H$9,$A8033 &lt; 'Hydro Monhtly CFs'!$E$11, 'Hydro Monhtly CFs'!$H$10,$A8033 &lt; 'Hydro Monhtly CFs'!$E$12, 'Hydro Monhtly CFs'!$H$11,$A8033 &lt; 'Hydro Monhtly CFs'!$E$13,'Hydro Monhtly CFs'!$H$12,$A8033&lt; 'Hydro Monhtly CFs'!$E$14, 'Hydro Monhtly CFs'!$H$13,$A8033&lt; 'Hydro Monhtly CFs'!$E$15, 'Hydro Monhtly CFs'!$H$14,$A8033 &gt;= 'Hydro Monhtly CFs'!$E$15, 'Hydro Monhtly CFs'!$H$15)</f>
        <v>0.35331598395630648</v>
      </c>
      <c r="M8033" s="452">
        <v>1</v>
      </c>
      <c r="N8033" s="451">
        <f>IFERROR(IF(OR($A8033&lt;Assumptions!$F$43,$A8033&gt;Assumptions!$F$44),INDEX(New_Thermal!$K$10:$K$12,MATCH(Assumptions!$F$33,New_Thermal!$F$10:$F$12,0),1),INDEX(New_Thermal!$J$10:$J$12,MATCH(Assumptions!$F$33,New_Thermal!$F$10:$F$12,0),1)),1)</f>
        <v>0.99199999999999999</v>
      </c>
      <c r="O8033" s="452">
        <v>1</v>
      </c>
      <c r="P8033" s="485">
        <f ca="1"/>
        <v>0.73169565212499998</v>
      </c>
      <c r="Q8033" s="485">
        <f ca="1"/>
        <v>0.75103948884359384</v>
      </c>
    </row>
    <row r="8034" spans="1:17">
      <c r="A8034" s="496">
        <v>8033</v>
      </c>
      <c r="B8034" s="451">
        <f>IFERROR(IF(OR($A8034&lt;Assumptions!$F$43,$A8034&gt;Assumptions!$F$44),INDEX(Existing!$O$13:$O$29,MATCH(Generators_variability!B$1,Existing!$A$13:$A$29,0),1),INDEX(Existing!$N$13:$N$29,MATCH(Generators_variability!B$1,Existing!$A$13:$A$29,0),1)),1)</f>
        <v>0.96391263057929732</v>
      </c>
      <c r="C8034" s="451">
        <f>IFERROR(IF(OR($A8034&lt;Assumptions!$F$43,$A8034&gt;Assumptions!$F$44),INDEX(Existing!$O$13:$O$29,MATCH(Generators_variability!C$1,Existing!$A$13:$A$29,0),1),INDEX(Existing!$N$13:$N$29,MATCH(Generators_variability!C$1,Existing!$A$13:$A$29,0),1)),1)</f>
        <v>0.89949748743718594</v>
      </c>
      <c r="D8034" s="451">
        <f>IFERROR(IF(OR($A8034&lt;Assumptions!$F$43,$A8034&gt;Assumptions!$F$44),INDEX(Existing!$O$13:$O$29,MATCH(Generators_variability!D$1,Existing!$A$13:$A$29,0),1),INDEX(Existing!$N$13:$N$29,MATCH(Generators_variability!D$1,Existing!$A$13:$A$29,0),1)),1)</f>
        <v>1</v>
      </c>
      <c r="E8034" s="451">
        <f>IFERROR(IF(OR($A8034&lt;Assumptions!$F$43,$A8034&gt;Assumptions!$F$44),INDEX(Existing!$O$13:$O$29,MATCH(Generators_variability!E$1,Existing!$A$13:$A$29,0),1),INDEX(Existing!$N$13:$N$29,MATCH(Generators_variability!E$1,Existing!$A$13:$A$29,0),1)),1)</f>
        <v>0.67632850241545894</v>
      </c>
      <c r="F8034" s="451">
        <f>IFERROR(IF(OR($A8034&lt;Assumptions!$F$43,$A8034&gt;Assumptions!$F$44),INDEX(Existing!$O$13:$O$29,MATCH(Generators_variability!F$1,Existing!$A$13:$A$29,0),1),INDEX(Existing!$N$13:$N$29,MATCH(Generators_variability!F$1,Existing!$A$13:$A$29,0),1)),1)</f>
        <v>0.84634448574969023</v>
      </c>
      <c r="G8034" s="451">
        <f>IFERROR(IF(OR($A8034&lt;Assumptions!$F$43,$A8034&gt;Assumptions!$F$44),INDEX(Existing!$O$13:$O$29,MATCH(Generators_variability!G$1,Existing!$A$13:$A$29,0),1),INDEX(Existing!$N$13:$N$29,MATCH(Generators_variability!G$1,Existing!$A$13:$A$29,0),1)),1)</f>
        <v>0.86012112741672497</v>
      </c>
      <c r="H8034" s="451">
        <f>IFERROR(IF(OR($A8034&lt;Assumptions!$F$43,$A8034&gt;Assumptions!$F$44),INDEX(Existing!$O$13:$O$29,MATCH(Generators_variability!H$1,Existing!$A$13:$A$29,0),1),INDEX(Existing!$N$13:$N$29,MATCH(Generators_variability!H$1,Existing!$A$13:$A$29,0),1)),1)</f>
        <v>0.90779230054996085</v>
      </c>
      <c r="I8034" s="451">
        <f>IFERROR(IF(OR($A8034&lt;Assumptions!$F$43,$A8034&gt;Assumptions!$F$44),INDEX(Existing!$O$13:$O$29,MATCH(Generators_variability!I$1,Existing!$A$13:$A$29,0),1),INDEX(Existing!$N$13:$N$29,MATCH(Generators_variability!I$1,Existing!$A$13:$A$29,0),1)),1)</f>
        <v>0.89655172413793105</v>
      </c>
      <c r="J8034" s="451">
        <f>IFERROR(IF(OR($A8034&lt;Assumptions!$F$43,$A8034&gt;Assumptions!$F$44),INDEX(Existing!$O$13:$O$29,MATCH(Generators_variability!J$1,Existing!$A$13:$A$29,0),1),INDEX(Existing!$N$13:$N$29,MATCH(Generators_variability!J$1,Existing!$A$13:$A$29,0),1)),1)</f>
        <v>0.8616739296464353</v>
      </c>
      <c r="K8034" s="453" cm="1">
        <f t="array" ref="K8034">_xlfn.IFS($A8034 &lt; 'Hydro Monhtly CFs'!$E$5, 'Hydro Monhtly CFs'!$K$4, $A8034 &lt; 'Hydro Monhtly CFs'!$E$6, 'Hydro Monhtly CFs'!$K$5,$A8034 &lt; 'Hydro Monhtly CFs'!$E$7, 'Hydro Monhtly CFs'!$K$6,$A8034 &lt; 'Hydro Monhtly CFs'!$E$8, 'Hydro Monhtly CFs'!$K$7,$A8034 &lt; 'Hydro Monhtly CFs'!$E$9, 'Hydro Monhtly CFs'!$K$8,$A8034 &lt; 'Hydro Monhtly CFs'!$E$10, 'Hydro Monhtly CFs'!$K$9,$A8034 &lt; 'Hydro Monhtly CFs'!$E$11, 'Hydro Monhtly CFs'!$K$10,$A8034 &lt; 'Hydro Monhtly CFs'!$E$12, 'Hydro Monhtly CFs'!$K$11,$A8034 &lt; 'Hydro Monhtly CFs'!$E$13,'Hydro Monhtly CFs'!$K$12,$A8034&lt; 'Hydro Monhtly CFs'!$E$14, 'Hydro Monhtly CFs'!$K$13,$A8034&lt; 'Hydro Monhtly CFs'!$E$15, 'Hydro Monhtly CFs'!$K$14,$A8034 &gt;= 'Hydro Monhtly CFs'!$E$15, 'Hydro Monhtly CFs'!$K$15)</f>
        <v>0.27700005600358429</v>
      </c>
      <c r="L8034" s="453" cm="1">
        <f t="array" ref="L8034">_xlfn.IFS($A8034 &lt; 'Hydro Monhtly CFs'!$E$5, 'Hydro Monhtly CFs'!$H$4, $A8034 &lt; 'Hydro Monhtly CFs'!$E$6, 'Hydro Monhtly CFs'!$H$5,$A8034 &lt; 'Hydro Monhtly CFs'!$E$7, 'Hydro Monhtly CFs'!$H$6,$A8034 &lt; 'Hydro Monhtly CFs'!$E$8, 'Hydro Monhtly CFs'!$H$7,$A8034 &lt; 'Hydro Monhtly CFs'!$E$9, 'Hydro Monhtly CFs'!$H$8,$A8034 &lt; 'Hydro Monhtly CFs'!$E$10, 'Hydro Monhtly CFs'!$H$9,$A8034 &lt; 'Hydro Monhtly CFs'!$E$11, 'Hydro Monhtly CFs'!$H$10,$A8034 &lt; 'Hydro Monhtly CFs'!$E$12, 'Hydro Monhtly CFs'!$H$11,$A8034 &lt; 'Hydro Monhtly CFs'!$E$13,'Hydro Monhtly CFs'!$H$12,$A8034&lt; 'Hydro Monhtly CFs'!$E$14, 'Hydro Monhtly CFs'!$H$13,$A8034&lt; 'Hydro Monhtly CFs'!$E$15, 'Hydro Monhtly CFs'!$H$14,$A8034 &gt;= 'Hydro Monhtly CFs'!$E$15, 'Hydro Monhtly CFs'!$H$15)</f>
        <v>0.35331598395630648</v>
      </c>
      <c r="M8034" s="452">
        <v>1</v>
      </c>
      <c r="N8034" s="451">
        <f>IFERROR(IF(OR($A8034&lt;Assumptions!$F$43,$A8034&gt;Assumptions!$F$44),INDEX(New_Thermal!$K$10:$K$12,MATCH(Assumptions!$F$33,New_Thermal!$F$10:$F$12,0),1),INDEX(New_Thermal!$J$10:$J$12,MATCH(Assumptions!$F$33,New_Thermal!$F$10:$F$12,0),1)),1)</f>
        <v>0.99199999999999999</v>
      </c>
      <c r="O8034" s="452">
        <v>1</v>
      </c>
      <c r="P8034" s="485">
        <f ca="1"/>
        <v>0.542434782625</v>
      </c>
      <c r="Q8034" s="485">
        <f ca="1"/>
        <v>0.52302760619624877</v>
      </c>
    </row>
    <row r="8035" spans="1:17">
      <c r="A8035" s="496">
        <v>8034</v>
      </c>
      <c r="B8035" s="451">
        <f>IFERROR(IF(OR($A8035&lt;Assumptions!$F$43,$A8035&gt;Assumptions!$F$44),INDEX(Existing!$O$13:$O$29,MATCH(Generators_variability!B$1,Existing!$A$13:$A$29,0),1),INDEX(Existing!$N$13:$N$29,MATCH(Generators_variability!B$1,Existing!$A$13:$A$29,0),1)),1)</f>
        <v>0.96391263057929732</v>
      </c>
      <c r="C8035" s="451">
        <f>IFERROR(IF(OR($A8035&lt;Assumptions!$F$43,$A8035&gt;Assumptions!$F$44),INDEX(Existing!$O$13:$O$29,MATCH(Generators_variability!C$1,Existing!$A$13:$A$29,0),1),INDEX(Existing!$N$13:$N$29,MATCH(Generators_variability!C$1,Existing!$A$13:$A$29,0),1)),1)</f>
        <v>0.89949748743718594</v>
      </c>
      <c r="D8035" s="451">
        <f>IFERROR(IF(OR($A8035&lt;Assumptions!$F$43,$A8035&gt;Assumptions!$F$44),INDEX(Existing!$O$13:$O$29,MATCH(Generators_variability!D$1,Existing!$A$13:$A$29,0),1),INDEX(Existing!$N$13:$N$29,MATCH(Generators_variability!D$1,Existing!$A$13:$A$29,0),1)),1)</f>
        <v>1</v>
      </c>
      <c r="E8035" s="451">
        <f>IFERROR(IF(OR($A8035&lt;Assumptions!$F$43,$A8035&gt;Assumptions!$F$44),INDEX(Existing!$O$13:$O$29,MATCH(Generators_variability!E$1,Existing!$A$13:$A$29,0),1),INDEX(Existing!$N$13:$N$29,MATCH(Generators_variability!E$1,Existing!$A$13:$A$29,0),1)),1)</f>
        <v>0.67632850241545894</v>
      </c>
      <c r="F8035" s="451">
        <f>IFERROR(IF(OR($A8035&lt;Assumptions!$F$43,$A8035&gt;Assumptions!$F$44),INDEX(Existing!$O$13:$O$29,MATCH(Generators_variability!F$1,Existing!$A$13:$A$29,0),1),INDEX(Existing!$N$13:$N$29,MATCH(Generators_variability!F$1,Existing!$A$13:$A$29,0),1)),1)</f>
        <v>0.84634448574969023</v>
      </c>
      <c r="G8035" s="451">
        <f>IFERROR(IF(OR($A8035&lt;Assumptions!$F$43,$A8035&gt;Assumptions!$F$44),INDEX(Existing!$O$13:$O$29,MATCH(Generators_variability!G$1,Existing!$A$13:$A$29,0),1),INDEX(Existing!$N$13:$N$29,MATCH(Generators_variability!G$1,Existing!$A$13:$A$29,0),1)),1)</f>
        <v>0.86012112741672497</v>
      </c>
      <c r="H8035" s="451">
        <f>IFERROR(IF(OR($A8035&lt;Assumptions!$F$43,$A8035&gt;Assumptions!$F$44),INDEX(Existing!$O$13:$O$29,MATCH(Generators_variability!H$1,Existing!$A$13:$A$29,0),1),INDEX(Existing!$N$13:$N$29,MATCH(Generators_variability!H$1,Existing!$A$13:$A$29,0),1)),1)</f>
        <v>0.90779230054996085</v>
      </c>
      <c r="I8035" s="451">
        <f>IFERROR(IF(OR($A8035&lt;Assumptions!$F$43,$A8035&gt;Assumptions!$F$44),INDEX(Existing!$O$13:$O$29,MATCH(Generators_variability!I$1,Existing!$A$13:$A$29,0),1),INDEX(Existing!$N$13:$N$29,MATCH(Generators_variability!I$1,Existing!$A$13:$A$29,0),1)),1)</f>
        <v>0.89655172413793105</v>
      </c>
      <c r="J8035" s="451">
        <f>IFERROR(IF(OR($A8035&lt;Assumptions!$F$43,$A8035&gt;Assumptions!$F$44),INDEX(Existing!$O$13:$O$29,MATCH(Generators_variability!J$1,Existing!$A$13:$A$29,0),1),INDEX(Existing!$N$13:$N$29,MATCH(Generators_variability!J$1,Existing!$A$13:$A$29,0),1)),1)</f>
        <v>0.8616739296464353</v>
      </c>
      <c r="K8035" s="453" cm="1">
        <f t="array" ref="K8035">_xlfn.IFS($A8035 &lt; 'Hydro Monhtly CFs'!$E$5, 'Hydro Monhtly CFs'!$K$4, $A8035 &lt; 'Hydro Monhtly CFs'!$E$6, 'Hydro Monhtly CFs'!$K$5,$A8035 &lt; 'Hydro Monhtly CFs'!$E$7, 'Hydro Monhtly CFs'!$K$6,$A8035 &lt; 'Hydro Monhtly CFs'!$E$8, 'Hydro Monhtly CFs'!$K$7,$A8035 &lt; 'Hydro Monhtly CFs'!$E$9, 'Hydro Monhtly CFs'!$K$8,$A8035 &lt; 'Hydro Monhtly CFs'!$E$10, 'Hydro Monhtly CFs'!$K$9,$A8035 &lt; 'Hydro Monhtly CFs'!$E$11, 'Hydro Monhtly CFs'!$K$10,$A8035 &lt; 'Hydro Monhtly CFs'!$E$12, 'Hydro Monhtly CFs'!$K$11,$A8035 &lt; 'Hydro Monhtly CFs'!$E$13,'Hydro Monhtly CFs'!$K$12,$A8035&lt; 'Hydro Monhtly CFs'!$E$14, 'Hydro Monhtly CFs'!$K$13,$A8035&lt; 'Hydro Monhtly CFs'!$E$15, 'Hydro Monhtly CFs'!$K$14,$A8035 &gt;= 'Hydro Monhtly CFs'!$E$15, 'Hydro Monhtly CFs'!$K$15)</f>
        <v>0.27700005600358429</v>
      </c>
      <c r="L8035" s="453" cm="1">
        <f t="array" ref="L8035">_xlfn.IFS($A8035 &lt; 'Hydro Monhtly CFs'!$E$5, 'Hydro Monhtly CFs'!$H$4, $A8035 &lt; 'Hydro Monhtly CFs'!$E$6, 'Hydro Monhtly CFs'!$H$5,$A8035 &lt; 'Hydro Monhtly CFs'!$E$7, 'Hydro Monhtly CFs'!$H$6,$A8035 &lt; 'Hydro Monhtly CFs'!$E$8, 'Hydro Monhtly CFs'!$H$7,$A8035 &lt; 'Hydro Monhtly CFs'!$E$9, 'Hydro Monhtly CFs'!$H$8,$A8035 &lt; 'Hydro Monhtly CFs'!$E$10, 'Hydro Monhtly CFs'!$H$9,$A8035 &lt; 'Hydro Monhtly CFs'!$E$11, 'Hydro Monhtly CFs'!$H$10,$A8035 &lt; 'Hydro Monhtly CFs'!$E$12, 'Hydro Monhtly CFs'!$H$11,$A8035 &lt; 'Hydro Monhtly CFs'!$E$13,'Hydro Monhtly CFs'!$H$12,$A8035&lt; 'Hydro Monhtly CFs'!$E$14, 'Hydro Monhtly CFs'!$H$13,$A8035&lt; 'Hydro Monhtly CFs'!$E$15, 'Hydro Monhtly CFs'!$H$14,$A8035 &gt;= 'Hydro Monhtly CFs'!$E$15, 'Hydro Monhtly CFs'!$H$15)</f>
        <v>0.35331598395630648</v>
      </c>
      <c r="M8035" s="452">
        <v>1</v>
      </c>
      <c r="N8035" s="451">
        <f>IFERROR(IF(OR($A8035&lt;Assumptions!$F$43,$A8035&gt;Assumptions!$F$44),INDEX(New_Thermal!$K$10:$K$12,MATCH(Assumptions!$F$33,New_Thermal!$F$10:$F$12,0),1),INDEX(New_Thermal!$J$10:$J$12,MATCH(Assumptions!$F$33,New_Thermal!$F$10:$F$12,0),1)),1)</f>
        <v>0.99199999999999999</v>
      </c>
      <c r="O8035" s="452">
        <v>1</v>
      </c>
      <c r="P8035" s="485">
        <f ca="1"/>
        <v>6.5178260875000005E-2</v>
      </c>
      <c r="Q8035" s="485">
        <f ca="1"/>
        <v>9.4479756616822237E-3</v>
      </c>
    </row>
    <row r="8036" spans="1:17">
      <c r="A8036" s="496">
        <v>8035</v>
      </c>
      <c r="B8036" s="451">
        <f>IFERROR(IF(OR($A8036&lt;Assumptions!$F$43,$A8036&gt;Assumptions!$F$44),INDEX(Existing!$O$13:$O$29,MATCH(Generators_variability!B$1,Existing!$A$13:$A$29,0),1),INDEX(Existing!$N$13:$N$29,MATCH(Generators_variability!B$1,Existing!$A$13:$A$29,0),1)),1)</f>
        <v>0.96391263057929732</v>
      </c>
      <c r="C8036" s="451">
        <f>IFERROR(IF(OR($A8036&lt;Assumptions!$F$43,$A8036&gt;Assumptions!$F$44),INDEX(Existing!$O$13:$O$29,MATCH(Generators_variability!C$1,Existing!$A$13:$A$29,0),1),INDEX(Existing!$N$13:$N$29,MATCH(Generators_variability!C$1,Existing!$A$13:$A$29,0),1)),1)</f>
        <v>0.89949748743718594</v>
      </c>
      <c r="D8036" s="451">
        <f>IFERROR(IF(OR($A8036&lt;Assumptions!$F$43,$A8036&gt;Assumptions!$F$44),INDEX(Existing!$O$13:$O$29,MATCH(Generators_variability!D$1,Existing!$A$13:$A$29,0),1),INDEX(Existing!$N$13:$N$29,MATCH(Generators_variability!D$1,Existing!$A$13:$A$29,0),1)),1)</f>
        <v>1</v>
      </c>
      <c r="E8036" s="451">
        <f>IFERROR(IF(OR($A8036&lt;Assumptions!$F$43,$A8036&gt;Assumptions!$F$44),INDEX(Existing!$O$13:$O$29,MATCH(Generators_variability!E$1,Existing!$A$13:$A$29,0),1),INDEX(Existing!$N$13:$N$29,MATCH(Generators_variability!E$1,Existing!$A$13:$A$29,0),1)),1)</f>
        <v>0.67632850241545894</v>
      </c>
      <c r="F8036" s="451">
        <f>IFERROR(IF(OR($A8036&lt;Assumptions!$F$43,$A8036&gt;Assumptions!$F$44),INDEX(Existing!$O$13:$O$29,MATCH(Generators_variability!F$1,Existing!$A$13:$A$29,0),1),INDEX(Existing!$N$13:$N$29,MATCH(Generators_variability!F$1,Existing!$A$13:$A$29,0),1)),1)</f>
        <v>0.84634448574969023</v>
      </c>
      <c r="G8036" s="451">
        <f>IFERROR(IF(OR($A8036&lt;Assumptions!$F$43,$A8036&gt;Assumptions!$F$44),INDEX(Existing!$O$13:$O$29,MATCH(Generators_variability!G$1,Existing!$A$13:$A$29,0),1),INDEX(Existing!$N$13:$N$29,MATCH(Generators_variability!G$1,Existing!$A$13:$A$29,0),1)),1)</f>
        <v>0.86012112741672497</v>
      </c>
      <c r="H8036" s="451">
        <f>IFERROR(IF(OR($A8036&lt;Assumptions!$F$43,$A8036&gt;Assumptions!$F$44),INDEX(Existing!$O$13:$O$29,MATCH(Generators_variability!H$1,Existing!$A$13:$A$29,0),1),INDEX(Existing!$N$13:$N$29,MATCH(Generators_variability!H$1,Existing!$A$13:$A$29,0),1)),1)</f>
        <v>0.90779230054996085</v>
      </c>
      <c r="I8036" s="451">
        <f>IFERROR(IF(OR($A8036&lt;Assumptions!$F$43,$A8036&gt;Assumptions!$F$44),INDEX(Existing!$O$13:$O$29,MATCH(Generators_variability!I$1,Existing!$A$13:$A$29,0),1),INDEX(Existing!$N$13:$N$29,MATCH(Generators_variability!I$1,Existing!$A$13:$A$29,0),1)),1)</f>
        <v>0.89655172413793105</v>
      </c>
      <c r="J8036" s="451">
        <f>IFERROR(IF(OR($A8036&lt;Assumptions!$F$43,$A8036&gt;Assumptions!$F$44),INDEX(Existing!$O$13:$O$29,MATCH(Generators_variability!J$1,Existing!$A$13:$A$29,0),1),INDEX(Existing!$N$13:$N$29,MATCH(Generators_variability!J$1,Existing!$A$13:$A$29,0),1)),1)</f>
        <v>0.8616739296464353</v>
      </c>
      <c r="K8036" s="453" cm="1">
        <f t="array" ref="K8036">_xlfn.IFS($A8036 &lt; 'Hydro Monhtly CFs'!$E$5, 'Hydro Monhtly CFs'!$K$4, $A8036 &lt; 'Hydro Monhtly CFs'!$E$6, 'Hydro Monhtly CFs'!$K$5,$A8036 &lt; 'Hydro Monhtly CFs'!$E$7, 'Hydro Monhtly CFs'!$K$6,$A8036 &lt; 'Hydro Monhtly CFs'!$E$8, 'Hydro Monhtly CFs'!$K$7,$A8036 &lt; 'Hydro Monhtly CFs'!$E$9, 'Hydro Monhtly CFs'!$K$8,$A8036 &lt; 'Hydro Monhtly CFs'!$E$10, 'Hydro Monhtly CFs'!$K$9,$A8036 &lt; 'Hydro Monhtly CFs'!$E$11, 'Hydro Monhtly CFs'!$K$10,$A8036 &lt; 'Hydro Monhtly CFs'!$E$12, 'Hydro Monhtly CFs'!$K$11,$A8036 &lt; 'Hydro Monhtly CFs'!$E$13,'Hydro Monhtly CFs'!$K$12,$A8036&lt; 'Hydro Monhtly CFs'!$E$14, 'Hydro Monhtly CFs'!$K$13,$A8036&lt; 'Hydro Monhtly CFs'!$E$15, 'Hydro Monhtly CFs'!$K$14,$A8036 &gt;= 'Hydro Monhtly CFs'!$E$15, 'Hydro Monhtly CFs'!$K$15)</f>
        <v>0.27700005600358429</v>
      </c>
      <c r="L8036" s="453" cm="1">
        <f t="array" ref="L8036">_xlfn.IFS($A8036 &lt; 'Hydro Monhtly CFs'!$E$5, 'Hydro Monhtly CFs'!$H$4, $A8036 &lt; 'Hydro Monhtly CFs'!$E$6, 'Hydro Monhtly CFs'!$H$5,$A8036 &lt; 'Hydro Monhtly CFs'!$E$7, 'Hydro Monhtly CFs'!$H$6,$A8036 &lt; 'Hydro Monhtly CFs'!$E$8, 'Hydro Monhtly CFs'!$H$7,$A8036 &lt; 'Hydro Monhtly CFs'!$E$9, 'Hydro Monhtly CFs'!$H$8,$A8036 &lt; 'Hydro Monhtly CFs'!$E$10, 'Hydro Monhtly CFs'!$H$9,$A8036 &lt; 'Hydro Monhtly CFs'!$E$11, 'Hydro Monhtly CFs'!$H$10,$A8036 &lt; 'Hydro Monhtly CFs'!$E$12, 'Hydro Monhtly CFs'!$H$11,$A8036 &lt; 'Hydro Monhtly CFs'!$E$13,'Hydro Monhtly CFs'!$H$12,$A8036&lt; 'Hydro Monhtly CFs'!$E$14, 'Hydro Monhtly CFs'!$H$13,$A8036&lt; 'Hydro Monhtly CFs'!$E$15, 'Hydro Monhtly CFs'!$H$14,$A8036 &gt;= 'Hydro Monhtly CFs'!$E$15, 'Hydro Monhtly CFs'!$H$15)</f>
        <v>0.35331598395630648</v>
      </c>
      <c r="M8036" s="452">
        <v>1</v>
      </c>
      <c r="N8036" s="451">
        <f>IFERROR(IF(OR($A8036&lt;Assumptions!$F$43,$A8036&gt;Assumptions!$F$44),INDEX(New_Thermal!$K$10:$K$12,MATCH(Assumptions!$F$33,New_Thermal!$F$10:$F$12,0),1),INDEX(New_Thermal!$J$10:$J$12,MATCH(Assumptions!$F$33,New_Thermal!$F$10:$F$12,0),1)),1)</f>
        <v>0.99199999999999999</v>
      </c>
      <c r="O8036" s="452">
        <v>1</v>
      </c>
      <c r="P8036" s="485">
        <f ca="1"/>
        <v>0</v>
      </c>
      <c r="Q8036" s="485">
        <f ca="1"/>
        <v>0</v>
      </c>
    </row>
    <row r="8037" spans="1:17">
      <c r="A8037" s="496">
        <v>8036</v>
      </c>
      <c r="B8037" s="451">
        <f>IFERROR(IF(OR($A8037&lt;Assumptions!$F$43,$A8037&gt;Assumptions!$F$44),INDEX(Existing!$O$13:$O$29,MATCH(Generators_variability!B$1,Existing!$A$13:$A$29,0),1),INDEX(Existing!$N$13:$N$29,MATCH(Generators_variability!B$1,Existing!$A$13:$A$29,0),1)),1)</f>
        <v>0.96391263057929732</v>
      </c>
      <c r="C8037" s="451">
        <f>IFERROR(IF(OR($A8037&lt;Assumptions!$F$43,$A8037&gt;Assumptions!$F$44),INDEX(Existing!$O$13:$O$29,MATCH(Generators_variability!C$1,Existing!$A$13:$A$29,0),1),INDEX(Existing!$N$13:$N$29,MATCH(Generators_variability!C$1,Existing!$A$13:$A$29,0),1)),1)</f>
        <v>0.89949748743718594</v>
      </c>
      <c r="D8037" s="451">
        <f>IFERROR(IF(OR($A8037&lt;Assumptions!$F$43,$A8037&gt;Assumptions!$F$44),INDEX(Existing!$O$13:$O$29,MATCH(Generators_variability!D$1,Existing!$A$13:$A$29,0),1),INDEX(Existing!$N$13:$N$29,MATCH(Generators_variability!D$1,Existing!$A$13:$A$29,0),1)),1)</f>
        <v>1</v>
      </c>
      <c r="E8037" s="451">
        <f>IFERROR(IF(OR($A8037&lt;Assumptions!$F$43,$A8037&gt;Assumptions!$F$44),INDEX(Existing!$O$13:$O$29,MATCH(Generators_variability!E$1,Existing!$A$13:$A$29,0),1),INDEX(Existing!$N$13:$N$29,MATCH(Generators_variability!E$1,Existing!$A$13:$A$29,0),1)),1)</f>
        <v>0.67632850241545894</v>
      </c>
      <c r="F8037" s="451">
        <f>IFERROR(IF(OR($A8037&lt;Assumptions!$F$43,$A8037&gt;Assumptions!$F$44),INDEX(Existing!$O$13:$O$29,MATCH(Generators_variability!F$1,Existing!$A$13:$A$29,0),1),INDEX(Existing!$N$13:$N$29,MATCH(Generators_variability!F$1,Existing!$A$13:$A$29,0),1)),1)</f>
        <v>0.84634448574969023</v>
      </c>
      <c r="G8037" s="451">
        <f>IFERROR(IF(OR($A8037&lt;Assumptions!$F$43,$A8037&gt;Assumptions!$F$44),INDEX(Existing!$O$13:$O$29,MATCH(Generators_variability!G$1,Existing!$A$13:$A$29,0),1),INDEX(Existing!$N$13:$N$29,MATCH(Generators_variability!G$1,Existing!$A$13:$A$29,0),1)),1)</f>
        <v>0.86012112741672497</v>
      </c>
      <c r="H8037" s="451">
        <f>IFERROR(IF(OR($A8037&lt;Assumptions!$F$43,$A8037&gt;Assumptions!$F$44),INDEX(Existing!$O$13:$O$29,MATCH(Generators_variability!H$1,Existing!$A$13:$A$29,0),1),INDEX(Existing!$N$13:$N$29,MATCH(Generators_variability!H$1,Existing!$A$13:$A$29,0),1)),1)</f>
        <v>0.90779230054996085</v>
      </c>
      <c r="I8037" s="451">
        <f>IFERROR(IF(OR($A8037&lt;Assumptions!$F$43,$A8037&gt;Assumptions!$F$44),INDEX(Existing!$O$13:$O$29,MATCH(Generators_variability!I$1,Existing!$A$13:$A$29,0),1),INDEX(Existing!$N$13:$N$29,MATCH(Generators_variability!I$1,Existing!$A$13:$A$29,0),1)),1)</f>
        <v>0.89655172413793105</v>
      </c>
      <c r="J8037" s="451">
        <f>IFERROR(IF(OR($A8037&lt;Assumptions!$F$43,$A8037&gt;Assumptions!$F$44),INDEX(Existing!$O$13:$O$29,MATCH(Generators_variability!J$1,Existing!$A$13:$A$29,0),1),INDEX(Existing!$N$13:$N$29,MATCH(Generators_variability!J$1,Existing!$A$13:$A$29,0),1)),1)</f>
        <v>0.8616739296464353</v>
      </c>
      <c r="K8037" s="453" cm="1">
        <f t="array" ref="K8037">_xlfn.IFS($A8037 &lt; 'Hydro Monhtly CFs'!$E$5, 'Hydro Monhtly CFs'!$K$4, $A8037 &lt; 'Hydro Monhtly CFs'!$E$6, 'Hydro Monhtly CFs'!$K$5,$A8037 &lt; 'Hydro Monhtly CFs'!$E$7, 'Hydro Monhtly CFs'!$K$6,$A8037 &lt; 'Hydro Monhtly CFs'!$E$8, 'Hydro Monhtly CFs'!$K$7,$A8037 &lt; 'Hydro Monhtly CFs'!$E$9, 'Hydro Monhtly CFs'!$K$8,$A8037 &lt; 'Hydro Monhtly CFs'!$E$10, 'Hydro Monhtly CFs'!$K$9,$A8037 &lt; 'Hydro Monhtly CFs'!$E$11, 'Hydro Monhtly CFs'!$K$10,$A8037 &lt; 'Hydro Monhtly CFs'!$E$12, 'Hydro Monhtly CFs'!$K$11,$A8037 &lt; 'Hydro Monhtly CFs'!$E$13,'Hydro Monhtly CFs'!$K$12,$A8037&lt; 'Hydro Monhtly CFs'!$E$14, 'Hydro Monhtly CFs'!$K$13,$A8037&lt; 'Hydro Monhtly CFs'!$E$15, 'Hydro Monhtly CFs'!$K$14,$A8037 &gt;= 'Hydro Monhtly CFs'!$E$15, 'Hydro Monhtly CFs'!$K$15)</f>
        <v>0.27700005600358429</v>
      </c>
      <c r="L8037" s="453" cm="1">
        <f t="array" ref="L8037">_xlfn.IFS($A8037 &lt; 'Hydro Monhtly CFs'!$E$5, 'Hydro Monhtly CFs'!$H$4, $A8037 &lt; 'Hydro Monhtly CFs'!$E$6, 'Hydro Monhtly CFs'!$H$5,$A8037 &lt; 'Hydro Monhtly CFs'!$E$7, 'Hydro Monhtly CFs'!$H$6,$A8037 &lt; 'Hydro Monhtly CFs'!$E$8, 'Hydro Monhtly CFs'!$H$7,$A8037 &lt; 'Hydro Monhtly CFs'!$E$9, 'Hydro Monhtly CFs'!$H$8,$A8037 &lt; 'Hydro Monhtly CFs'!$E$10, 'Hydro Monhtly CFs'!$H$9,$A8037 &lt; 'Hydro Monhtly CFs'!$E$11, 'Hydro Monhtly CFs'!$H$10,$A8037 &lt; 'Hydro Monhtly CFs'!$E$12, 'Hydro Monhtly CFs'!$H$11,$A8037 &lt; 'Hydro Monhtly CFs'!$E$13,'Hydro Monhtly CFs'!$H$12,$A8037&lt; 'Hydro Monhtly CFs'!$E$14, 'Hydro Monhtly CFs'!$H$13,$A8037&lt; 'Hydro Monhtly CFs'!$E$15, 'Hydro Monhtly CFs'!$H$14,$A8037 &gt;= 'Hydro Monhtly CFs'!$E$15, 'Hydro Monhtly CFs'!$H$15)</f>
        <v>0.35331598395630648</v>
      </c>
      <c r="M8037" s="452">
        <v>1</v>
      </c>
      <c r="N8037" s="451">
        <f>IFERROR(IF(OR($A8037&lt;Assumptions!$F$43,$A8037&gt;Assumptions!$F$44),INDEX(New_Thermal!$K$10:$K$12,MATCH(Assumptions!$F$33,New_Thermal!$F$10:$F$12,0),1),INDEX(New_Thermal!$J$10:$J$12,MATCH(Assumptions!$F$33,New_Thermal!$F$10:$F$12,0),1)),1)</f>
        <v>0.99199999999999999</v>
      </c>
      <c r="O8037" s="452">
        <v>1</v>
      </c>
      <c r="P8037" s="485">
        <f ca="1"/>
        <v>0</v>
      </c>
      <c r="Q8037" s="485">
        <f ca="1"/>
        <v>0</v>
      </c>
    </row>
    <row r="8038" spans="1:17">
      <c r="A8038" s="496">
        <v>8037</v>
      </c>
      <c r="B8038" s="451">
        <f>IFERROR(IF(OR($A8038&lt;Assumptions!$F$43,$A8038&gt;Assumptions!$F$44),INDEX(Existing!$O$13:$O$29,MATCH(Generators_variability!B$1,Existing!$A$13:$A$29,0),1),INDEX(Existing!$N$13:$N$29,MATCH(Generators_variability!B$1,Existing!$A$13:$A$29,0),1)),1)</f>
        <v>0.96391263057929732</v>
      </c>
      <c r="C8038" s="451">
        <f>IFERROR(IF(OR($A8038&lt;Assumptions!$F$43,$A8038&gt;Assumptions!$F$44),INDEX(Existing!$O$13:$O$29,MATCH(Generators_variability!C$1,Existing!$A$13:$A$29,0),1),INDEX(Existing!$N$13:$N$29,MATCH(Generators_variability!C$1,Existing!$A$13:$A$29,0),1)),1)</f>
        <v>0.89949748743718594</v>
      </c>
      <c r="D8038" s="451">
        <f>IFERROR(IF(OR($A8038&lt;Assumptions!$F$43,$A8038&gt;Assumptions!$F$44),INDEX(Existing!$O$13:$O$29,MATCH(Generators_variability!D$1,Existing!$A$13:$A$29,0),1),INDEX(Existing!$N$13:$N$29,MATCH(Generators_variability!D$1,Existing!$A$13:$A$29,0),1)),1)</f>
        <v>1</v>
      </c>
      <c r="E8038" s="451">
        <f>IFERROR(IF(OR($A8038&lt;Assumptions!$F$43,$A8038&gt;Assumptions!$F$44),INDEX(Existing!$O$13:$O$29,MATCH(Generators_variability!E$1,Existing!$A$13:$A$29,0),1),INDEX(Existing!$N$13:$N$29,MATCH(Generators_variability!E$1,Existing!$A$13:$A$29,0),1)),1)</f>
        <v>0.67632850241545894</v>
      </c>
      <c r="F8038" s="451">
        <f>IFERROR(IF(OR($A8038&lt;Assumptions!$F$43,$A8038&gt;Assumptions!$F$44),INDEX(Existing!$O$13:$O$29,MATCH(Generators_variability!F$1,Existing!$A$13:$A$29,0),1),INDEX(Existing!$N$13:$N$29,MATCH(Generators_variability!F$1,Existing!$A$13:$A$29,0),1)),1)</f>
        <v>0.84634448574969023</v>
      </c>
      <c r="G8038" s="451">
        <f>IFERROR(IF(OR($A8038&lt;Assumptions!$F$43,$A8038&gt;Assumptions!$F$44),INDEX(Existing!$O$13:$O$29,MATCH(Generators_variability!G$1,Existing!$A$13:$A$29,0),1),INDEX(Existing!$N$13:$N$29,MATCH(Generators_variability!G$1,Existing!$A$13:$A$29,0),1)),1)</f>
        <v>0.86012112741672497</v>
      </c>
      <c r="H8038" s="451">
        <f>IFERROR(IF(OR($A8038&lt;Assumptions!$F$43,$A8038&gt;Assumptions!$F$44),INDEX(Existing!$O$13:$O$29,MATCH(Generators_variability!H$1,Existing!$A$13:$A$29,0),1),INDEX(Existing!$N$13:$N$29,MATCH(Generators_variability!H$1,Existing!$A$13:$A$29,0),1)),1)</f>
        <v>0.90779230054996085</v>
      </c>
      <c r="I8038" s="451">
        <f>IFERROR(IF(OR($A8038&lt;Assumptions!$F$43,$A8038&gt;Assumptions!$F$44),INDEX(Existing!$O$13:$O$29,MATCH(Generators_variability!I$1,Existing!$A$13:$A$29,0),1),INDEX(Existing!$N$13:$N$29,MATCH(Generators_variability!I$1,Existing!$A$13:$A$29,0),1)),1)</f>
        <v>0.89655172413793105</v>
      </c>
      <c r="J8038" s="451">
        <f>IFERROR(IF(OR($A8038&lt;Assumptions!$F$43,$A8038&gt;Assumptions!$F$44),INDEX(Existing!$O$13:$O$29,MATCH(Generators_variability!J$1,Existing!$A$13:$A$29,0),1),INDEX(Existing!$N$13:$N$29,MATCH(Generators_variability!J$1,Existing!$A$13:$A$29,0),1)),1)</f>
        <v>0.8616739296464353</v>
      </c>
      <c r="K8038" s="453" cm="1">
        <f t="array" ref="K8038">_xlfn.IFS($A8038 &lt; 'Hydro Monhtly CFs'!$E$5, 'Hydro Monhtly CFs'!$K$4, $A8038 &lt; 'Hydro Monhtly CFs'!$E$6, 'Hydro Monhtly CFs'!$K$5,$A8038 &lt; 'Hydro Monhtly CFs'!$E$7, 'Hydro Monhtly CFs'!$K$6,$A8038 &lt; 'Hydro Monhtly CFs'!$E$8, 'Hydro Monhtly CFs'!$K$7,$A8038 &lt; 'Hydro Monhtly CFs'!$E$9, 'Hydro Monhtly CFs'!$K$8,$A8038 &lt; 'Hydro Monhtly CFs'!$E$10, 'Hydro Monhtly CFs'!$K$9,$A8038 &lt; 'Hydro Monhtly CFs'!$E$11, 'Hydro Monhtly CFs'!$K$10,$A8038 &lt; 'Hydro Monhtly CFs'!$E$12, 'Hydro Monhtly CFs'!$K$11,$A8038 &lt; 'Hydro Monhtly CFs'!$E$13,'Hydro Monhtly CFs'!$K$12,$A8038&lt; 'Hydro Monhtly CFs'!$E$14, 'Hydro Monhtly CFs'!$K$13,$A8038&lt; 'Hydro Monhtly CFs'!$E$15, 'Hydro Monhtly CFs'!$K$14,$A8038 &gt;= 'Hydro Monhtly CFs'!$E$15, 'Hydro Monhtly CFs'!$K$15)</f>
        <v>0.27700005600358429</v>
      </c>
      <c r="L8038" s="453" cm="1">
        <f t="array" ref="L8038">_xlfn.IFS($A8038 &lt; 'Hydro Monhtly CFs'!$E$5, 'Hydro Monhtly CFs'!$H$4, $A8038 &lt; 'Hydro Monhtly CFs'!$E$6, 'Hydro Monhtly CFs'!$H$5,$A8038 &lt; 'Hydro Monhtly CFs'!$E$7, 'Hydro Monhtly CFs'!$H$6,$A8038 &lt; 'Hydro Monhtly CFs'!$E$8, 'Hydro Monhtly CFs'!$H$7,$A8038 &lt; 'Hydro Monhtly CFs'!$E$9, 'Hydro Monhtly CFs'!$H$8,$A8038 &lt; 'Hydro Monhtly CFs'!$E$10, 'Hydro Monhtly CFs'!$H$9,$A8038 &lt; 'Hydro Monhtly CFs'!$E$11, 'Hydro Monhtly CFs'!$H$10,$A8038 &lt; 'Hydro Monhtly CFs'!$E$12, 'Hydro Monhtly CFs'!$H$11,$A8038 &lt; 'Hydro Monhtly CFs'!$E$13,'Hydro Monhtly CFs'!$H$12,$A8038&lt; 'Hydro Monhtly CFs'!$E$14, 'Hydro Monhtly CFs'!$H$13,$A8038&lt; 'Hydro Monhtly CFs'!$E$15, 'Hydro Monhtly CFs'!$H$14,$A8038 &gt;= 'Hydro Monhtly CFs'!$E$15, 'Hydro Monhtly CFs'!$H$15)</f>
        <v>0.35331598395630648</v>
      </c>
      <c r="M8038" s="452">
        <v>1</v>
      </c>
      <c r="N8038" s="451">
        <f>IFERROR(IF(OR($A8038&lt;Assumptions!$F$43,$A8038&gt;Assumptions!$F$44),INDEX(New_Thermal!$K$10:$K$12,MATCH(Assumptions!$F$33,New_Thermal!$F$10:$F$12,0),1),INDEX(New_Thermal!$J$10:$J$12,MATCH(Assumptions!$F$33,New_Thermal!$F$10:$F$12,0),1)),1)</f>
        <v>0.99199999999999999</v>
      </c>
      <c r="O8038" s="452">
        <v>1</v>
      </c>
      <c r="P8038" s="485">
        <f ca="1"/>
        <v>0</v>
      </c>
      <c r="Q8038" s="485">
        <f ca="1"/>
        <v>0</v>
      </c>
    </row>
    <row r="8039" spans="1:17">
      <c r="A8039" s="496">
        <v>8038</v>
      </c>
      <c r="B8039" s="451">
        <f>IFERROR(IF(OR($A8039&lt;Assumptions!$F$43,$A8039&gt;Assumptions!$F$44),INDEX(Existing!$O$13:$O$29,MATCH(Generators_variability!B$1,Existing!$A$13:$A$29,0),1),INDEX(Existing!$N$13:$N$29,MATCH(Generators_variability!B$1,Existing!$A$13:$A$29,0),1)),1)</f>
        <v>0.96391263057929732</v>
      </c>
      <c r="C8039" s="451">
        <f>IFERROR(IF(OR($A8039&lt;Assumptions!$F$43,$A8039&gt;Assumptions!$F$44),INDEX(Existing!$O$13:$O$29,MATCH(Generators_variability!C$1,Existing!$A$13:$A$29,0),1),INDEX(Existing!$N$13:$N$29,MATCH(Generators_variability!C$1,Existing!$A$13:$A$29,0),1)),1)</f>
        <v>0.89949748743718594</v>
      </c>
      <c r="D8039" s="451">
        <f>IFERROR(IF(OR($A8039&lt;Assumptions!$F$43,$A8039&gt;Assumptions!$F$44),INDEX(Existing!$O$13:$O$29,MATCH(Generators_variability!D$1,Existing!$A$13:$A$29,0),1),INDEX(Existing!$N$13:$N$29,MATCH(Generators_variability!D$1,Existing!$A$13:$A$29,0),1)),1)</f>
        <v>1</v>
      </c>
      <c r="E8039" s="451">
        <f>IFERROR(IF(OR($A8039&lt;Assumptions!$F$43,$A8039&gt;Assumptions!$F$44),INDEX(Existing!$O$13:$O$29,MATCH(Generators_variability!E$1,Existing!$A$13:$A$29,0),1),INDEX(Existing!$N$13:$N$29,MATCH(Generators_variability!E$1,Existing!$A$13:$A$29,0),1)),1)</f>
        <v>0.67632850241545894</v>
      </c>
      <c r="F8039" s="451">
        <f>IFERROR(IF(OR($A8039&lt;Assumptions!$F$43,$A8039&gt;Assumptions!$F$44),INDEX(Existing!$O$13:$O$29,MATCH(Generators_variability!F$1,Existing!$A$13:$A$29,0),1),INDEX(Existing!$N$13:$N$29,MATCH(Generators_variability!F$1,Existing!$A$13:$A$29,0),1)),1)</f>
        <v>0.84634448574969023</v>
      </c>
      <c r="G8039" s="451">
        <f>IFERROR(IF(OR($A8039&lt;Assumptions!$F$43,$A8039&gt;Assumptions!$F$44),INDEX(Existing!$O$13:$O$29,MATCH(Generators_variability!G$1,Existing!$A$13:$A$29,0),1),INDEX(Existing!$N$13:$N$29,MATCH(Generators_variability!G$1,Existing!$A$13:$A$29,0),1)),1)</f>
        <v>0.86012112741672497</v>
      </c>
      <c r="H8039" s="451">
        <f>IFERROR(IF(OR($A8039&lt;Assumptions!$F$43,$A8039&gt;Assumptions!$F$44),INDEX(Existing!$O$13:$O$29,MATCH(Generators_variability!H$1,Existing!$A$13:$A$29,0),1),INDEX(Existing!$N$13:$N$29,MATCH(Generators_variability!H$1,Existing!$A$13:$A$29,0),1)),1)</f>
        <v>0.90779230054996085</v>
      </c>
      <c r="I8039" s="451">
        <f>IFERROR(IF(OR($A8039&lt;Assumptions!$F$43,$A8039&gt;Assumptions!$F$44),INDEX(Existing!$O$13:$O$29,MATCH(Generators_variability!I$1,Existing!$A$13:$A$29,0),1),INDEX(Existing!$N$13:$N$29,MATCH(Generators_variability!I$1,Existing!$A$13:$A$29,0),1)),1)</f>
        <v>0.89655172413793105</v>
      </c>
      <c r="J8039" s="451">
        <f>IFERROR(IF(OR($A8039&lt;Assumptions!$F$43,$A8039&gt;Assumptions!$F$44),INDEX(Existing!$O$13:$O$29,MATCH(Generators_variability!J$1,Existing!$A$13:$A$29,0),1),INDEX(Existing!$N$13:$N$29,MATCH(Generators_variability!J$1,Existing!$A$13:$A$29,0),1)),1)</f>
        <v>0.8616739296464353</v>
      </c>
      <c r="K8039" s="453" cm="1">
        <f t="array" ref="K8039">_xlfn.IFS($A8039 &lt; 'Hydro Monhtly CFs'!$E$5, 'Hydro Monhtly CFs'!$K$4, $A8039 &lt; 'Hydro Monhtly CFs'!$E$6, 'Hydro Monhtly CFs'!$K$5,$A8039 &lt; 'Hydro Monhtly CFs'!$E$7, 'Hydro Monhtly CFs'!$K$6,$A8039 &lt; 'Hydro Monhtly CFs'!$E$8, 'Hydro Monhtly CFs'!$K$7,$A8039 &lt; 'Hydro Monhtly CFs'!$E$9, 'Hydro Monhtly CFs'!$K$8,$A8039 &lt; 'Hydro Monhtly CFs'!$E$10, 'Hydro Monhtly CFs'!$K$9,$A8039 &lt; 'Hydro Monhtly CFs'!$E$11, 'Hydro Monhtly CFs'!$K$10,$A8039 &lt; 'Hydro Monhtly CFs'!$E$12, 'Hydro Monhtly CFs'!$K$11,$A8039 &lt; 'Hydro Monhtly CFs'!$E$13,'Hydro Monhtly CFs'!$K$12,$A8039&lt; 'Hydro Monhtly CFs'!$E$14, 'Hydro Monhtly CFs'!$K$13,$A8039&lt; 'Hydro Monhtly CFs'!$E$15, 'Hydro Monhtly CFs'!$K$14,$A8039 &gt;= 'Hydro Monhtly CFs'!$E$15, 'Hydro Monhtly CFs'!$K$15)</f>
        <v>0.27700005600358429</v>
      </c>
      <c r="L8039" s="453" cm="1">
        <f t="array" ref="L8039">_xlfn.IFS($A8039 &lt; 'Hydro Monhtly CFs'!$E$5, 'Hydro Monhtly CFs'!$H$4, $A8039 &lt; 'Hydro Monhtly CFs'!$E$6, 'Hydro Monhtly CFs'!$H$5,$A8039 &lt; 'Hydro Monhtly CFs'!$E$7, 'Hydro Monhtly CFs'!$H$6,$A8039 &lt; 'Hydro Monhtly CFs'!$E$8, 'Hydro Monhtly CFs'!$H$7,$A8039 &lt; 'Hydro Monhtly CFs'!$E$9, 'Hydro Monhtly CFs'!$H$8,$A8039 &lt; 'Hydro Monhtly CFs'!$E$10, 'Hydro Monhtly CFs'!$H$9,$A8039 &lt; 'Hydro Monhtly CFs'!$E$11, 'Hydro Monhtly CFs'!$H$10,$A8039 &lt; 'Hydro Monhtly CFs'!$E$12, 'Hydro Monhtly CFs'!$H$11,$A8039 &lt; 'Hydro Monhtly CFs'!$E$13,'Hydro Monhtly CFs'!$H$12,$A8039&lt; 'Hydro Monhtly CFs'!$E$14, 'Hydro Monhtly CFs'!$H$13,$A8039&lt; 'Hydro Monhtly CFs'!$E$15, 'Hydro Monhtly CFs'!$H$14,$A8039 &gt;= 'Hydro Monhtly CFs'!$E$15, 'Hydro Monhtly CFs'!$H$15)</f>
        <v>0.35331598395630648</v>
      </c>
      <c r="M8039" s="452">
        <v>1</v>
      </c>
      <c r="N8039" s="451">
        <f>IFERROR(IF(OR($A8039&lt;Assumptions!$F$43,$A8039&gt;Assumptions!$F$44),INDEX(New_Thermal!$K$10:$K$12,MATCH(Assumptions!$F$33,New_Thermal!$F$10:$F$12,0),1),INDEX(New_Thermal!$J$10:$J$12,MATCH(Assumptions!$F$33,New_Thermal!$F$10:$F$12,0),1)),1)</f>
        <v>0.99199999999999999</v>
      </c>
      <c r="O8039" s="452">
        <v>1</v>
      </c>
      <c r="P8039" s="485">
        <f ca="1"/>
        <v>0</v>
      </c>
      <c r="Q8039" s="485">
        <f ca="1"/>
        <v>9.4479756616822237E-3</v>
      </c>
    </row>
    <row r="8040" spans="1:17">
      <c r="A8040" s="496">
        <v>8039</v>
      </c>
      <c r="B8040" s="451">
        <f>IFERROR(IF(OR($A8040&lt;Assumptions!$F$43,$A8040&gt;Assumptions!$F$44),INDEX(Existing!$O$13:$O$29,MATCH(Generators_variability!B$1,Existing!$A$13:$A$29,0),1),INDEX(Existing!$N$13:$N$29,MATCH(Generators_variability!B$1,Existing!$A$13:$A$29,0),1)),1)</f>
        <v>0.96391263057929732</v>
      </c>
      <c r="C8040" s="451">
        <f>IFERROR(IF(OR($A8040&lt;Assumptions!$F$43,$A8040&gt;Assumptions!$F$44),INDEX(Existing!$O$13:$O$29,MATCH(Generators_variability!C$1,Existing!$A$13:$A$29,0),1),INDEX(Existing!$N$13:$N$29,MATCH(Generators_variability!C$1,Existing!$A$13:$A$29,0),1)),1)</f>
        <v>0.89949748743718594</v>
      </c>
      <c r="D8040" s="451">
        <f>IFERROR(IF(OR($A8040&lt;Assumptions!$F$43,$A8040&gt;Assumptions!$F$44),INDEX(Existing!$O$13:$O$29,MATCH(Generators_variability!D$1,Existing!$A$13:$A$29,0),1),INDEX(Existing!$N$13:$N$29,MATCH(Generators_variability!D$1,Existing!$A$13:$A$29,0),1)),1)</f>
        <v>1</v>
      </c>
      <c r="E8040" s="451">
        <f>IFERROR(IF(OR($A8040&lt;Assumptions!$F$43,$A8040&gt;Assumptions!$F$44),INDEX(Existing!$O$13:$O$29,MATCH(Generators_variability!E$1,Existing!$A$13:$A$29,0),1),INDEX(Existing!$N$13:$N$29,MATCH(Generators_variability!E$1,Existing!$A$13:$A$29,0),1)),1)</f>
        <v>0.67632850241545894</v>
      </c>
      <c r="F8040" s="451">
        <f>IFERROR(IF(OR($A8040&lt;Assumptions!$F$43,$A8040&gt;Assumptions!$F$44),INDEX(Existing!$O$13:$O$29,MATCH(Generators_variability!F$1,Existing!$A$13:$A$29,0),1),INDEX(Existing!$N$13:$N$29,MATCH(Generators_variability!F$1,Existing!$A$13:$A$29,0),1)),1)</f>
        <v>0.84634448574969023</v>
      </c>
      <c r="G8040" s="451">
        <f>IFERROR(IF(OR($A8040&lt;Assumptions!$F$43,$A8040&gt;Assumptions!$F$44),INDEX(Existing!$O$13:$O$29,MATCH(Generators_variability!G$1,Existing!$A$13:$A$29,0),1),INDEX(Existing!$N$13:$N$29,MATCH(Generators_variability!G$1,Existing!$A$13:$A$29,0),1)),1)</f>
        <v>0.86012112741672497</v>
      </c>
      <c r="H8040" s="451">
        <f>IFERROR(IF(OR($A8040&lt;Assumptions!$F$43,$A8040&gt;Assumptions!$F$44),INDEX(Existing!$O$13:$O$29,MATCH(Generators_variability!H$1,Existing!$A$13:$A$29,0),1),INDEX(Existing!$N$13:$N$29,MATCH(Generators_variability!H$1,Existing!$A$13:$A$29,0),1)),1)</f>
        <v>0.90779230054996085</v>
      </c>
      <c r="I8040" s="451">
        <f>IFERROR(IF(OR($A8040&lt;Assumptions!$F$43,$A8040&gt;Assumptions!$F$44),INDEX(Existing!$O$13:$O$29,MATCH(Generators_variability!I$1,Existing!$A$13:$A$29,0),1),INDEX(Existing!$N$13:$N$29,MATCH(Generators_variability!I$1,Existing!$A$13:$A$29,0),1)),1)</f>
        <v>0.89655172413793105</v>
      </c>
      <c r="J8040" s="451">
        <f>IFERROR(IF(OR($A8040&lt;Assumptions!$F$43,$A8040&gt;Assumptions!$F$44),INDEX(Existing!$O$13:$O$29,MATCH(Generators_variability!J$1,Existing!$A$13:$A$29,0),1),INDEX(Existing!$N$13:$N$29,MATCH(Generators_variability!J$1,Existing!$A$13:$A$29,0),1)),1)</f>
        <v>0.8616739296464353</v>
      </c>
      <c r="K8040" s="453" cm="1">
        <f t="array" ref="K8040">_xlfn.IFS($A8040 &lt; 'Hydro Monhtly CFs'!$E$5, 'Hydro Monhtly CFs'!$K$4, $A8040 &lt; 'Hydro Monhtly CFs'!$E$6, 'Hydro Monhtly CFs'!$K$5,$A8040 &lt; 'Hydro Monhtly CFs'!$E$7, 'Hydro Monhtly CFs'!$K$6,$A8040 &lt; 'Hydro Monhtly CFs'!$E$8, 'Hydro Monhtly CFs'!$K$7,$A8040 &lt; 'Hydro Monhtly CFs'!$E$9, 'Hydro Monhtly CFs'!$K$8,$A8040 &lt; 'Hydro Monhtly CFs'!$E$10, 'Hydro Monhtly CFs'!$K$9,$A8040 &lt; 'Hydro Monhtly CFs'!$E$11, 'Hydro Monhtly CFs'!$K$10,$A8040 &lt; 'Hydro Monhtly CFs'!$E$12, 'Hydro Monhtly CFs'!$K$11,$A8040 &lt; 'Hydro Monhtly CFs'!$E$13,'Hydro Monhtly CFs'!$K$12,$A8040&lt; 'Hydro Monhtly CFs'!$E$14, 'Hydro Monhtly CFs'!$K$13,$A8040&lt; 'Hydro Monhtly CFs'!$E$15, 'Hydro Monhtly CFs'!$K$14,$A8040 &gt;= 'Hydro Monhtly CFs'!$E$15, 'Hydro Monhtly CFs'!$K$15)</f>
        <v>0.27700005600358429</v>
      </c>
      <c r="L8040" s="453" cm="1">
        <f t="array" ref="L8040">_xlfn.IFS($A8040 &lt; 'Hydro Monhtly CFs'!$E$5, 'Hydro Monhtly CFs'!$H$4, $A8040 &lt; 'Hydro Monhtly CFs'!$E$6, 'Hydro Monhtly CFs'!$H$5,$A8040 &lt; 'Hydro Monhtly CFs'!$E$7, 'Hydro Monhtly CFs'!$H$6,$A8040 &lt; 'Hydro Monhtly CFs'!$E$8, 'Hydro Monhtly CFs'!$H$7,$A8040 &lt; 'Hydro Monhtly CFs'!$E$9, 'Hydro Monhtly CFs'!$H$8,$A8040 &lt; 'Hydro Monhtly CFs'!$E$10, 'Hydro Monhtly CFs'!$H$9,$A8040 &lt; 'Hydro Monhtly CFs'!$E$11, 'Hydro Monhtly CFs'!$H$10,$A8040 &lt; 'Hydro Monhtly CFs'!$E$12, 'Hydro Monhtly CFs'!$H$11,$A8040 &lt; 'Hydro Monhtly CFs'!$E$13,'Hydro Monhtly CFs'!$H$12,$A8040&lt; 'Hydro Monhtly CFs'!$E$14, 'Hydro Monhtly CFs'!$H$13,$A8040&lt; 'Hydro Monhtly CFs'!$E$15, 'Hydro Monhtly CFs'!$H$14,$A8040 &gt;= 'Hydro Monhtly CFs'!$E$15, 'Hydro Monhtly CFs'!$H$15)</f>
        <v>0.35331598395630648</v>
      </c>
      <c r="M8040" s="452">
        <v>1</v>
      </c>
      <c r="N8040" s="451">
        <f>IFERROR(IF(OR($A8040&lt;Assumptions!$F$43,$A8040&gt;Assumptions!$F$44),INDEX(New_Thermal!$K$10:$K$12,MATCH(Assumptions!$F$33,New_Thermal!$F$10:$F$12,0),1),INDEX(New_Thermal!$J$10:$J$12,MATCH(Assumptions!$F$33,New_Thermal!$F$10:$F$12,0),1)),1)</f>
        <v>0.99199999999999999</v>
      </c>
      <c r="O8040" s="452">
        <v>1</v>
      </c>
      <c r="P8040" s="485">
        <f ca="1"/>
        <v>0</v>
      </c>
      <c r="Q8040" s="485">
        <f ca="1"/>
        <v>9.4479756616822237E-3</v>
      </c>
    </row>
    <row r="8041" spans="1:17">
      <c r="A8041" s="496">
        <v>8040</v>
      </c>
      <c r="B8041" s="451">
        <f>IFERROR(IF(OR($A8041&lt;Assumptions!$F$43,$A8041&gt;Assumptions!$F$44),INDEX(Existing!$O$13:$O$29,MATCH(Generators_variability!B$1,Existing!$A$13:$A$29,0),1),INDEX(Existing!$N$13:$N$29,MATCH(Generators_variability!B$1,Existing!$A$13:$A$29,0),1)),1)</f>
        <v>0.96391263057929732</v>
      </c>
      <c r="C8041" s="451">
        <f>IFERROR(IF(OR($A8041&lt;Assumptions!$F$43,$A8041&gt;Assumptions!$F$44),INDEX(Existing!$O$13:$O$29,MATCH(Generators_variability!C$1,Existing!$A$13:$A$29,0),1),INDEX(Existing!$N$13:$N$29,MATCH(Generators_variability!C$1,Existing!$A$13:$A$29,0),1)),1)</f>
        <v>0.89949748743718594</v>
      </c>
      <c r="D8041" s="451">
        <f>IFERROR(IF(OR($A8041&lt;Assumptions!$F$43,$A8041&gt;Assumptions!$F$44),INDEX(Existing!$O$13:$O$29,MATCH(Generators_variability!D$1,Existing!$A$13:$A$29,0),1),INDEX(Existing!$N$13:$N$29,MATCH(Generators_variability!D$1,Existing!$A$13:$A$29,0),1)),1)</f>
        <v>1</v>
      </c>
      <c r="E8041" s="451">
        <f>IFERROR(IF(OR($A8041&lt;Assumptions!$F$43,$A8041&gt;Assumptions!$F$44),INDEX(Existing!$O$13:$O$29,MATCH(Generators_variability!E$1,Existing!$A$13:$A$29,0),1),INDEX(Existing!$N$13:$N$29,MATCH(Generators_variability!E$1,Existing!$A$13:$A$29,0),1)),1)</f>
        <v>0.67632850241545894</v>
      </c>
      <c r="F8041" s="451">
        <f>IFERROR(IF(OR($A8041&lt;Assumptions!$F$43,$A8041&gt;Assumptions!$F$44),INDEX(Existing!$O$13:$O$29,MATCH(Generators_variability!F$1,Existing!$A$13:$A$29,0),1),INDEX(Existing!$N$13:$N$29,MATCH(Generators_variability!F$1,Existing!$A$13:$A$29,0),1)),1)</f>
        <v>0.84634448574969023</v>
      </c>
      <c r="G8041" s="451">
        <f>IFERROR(IF(OR($A8041&lt;Assumptions!$F$43,$A8041&gt;Assumptions!$F$44),INDEX(Existing!$O$13:$O$29,MATCH(Generators_variability!G$1,Existing!$A$13:$A$29,0),1),INDEX(Existing!$N$13:$N$29,MATCH(Generators_variability!G$1,Existing!$A$13:$A$29,0),1)),1)</f>
        <v>0.86012112741672497</v>
      </c>
      <c r="H8041" s="451">
        <f>IFERROR(IF(OR($A8041&lt;Assumptions!$F$43,$A8041&gt;Assumptions!$F$44),INDEX(Existing!$O$13:$O$29,MATCH(Generators_variability!H$1,Existing!$A$13:$A$29,0),1),INDEX(Existing!$N$13:$N$29,MATCH(Generators_variability!H$1,Existing!$A$13:$A$29,0),1)),1)</f>
        <v>0.90779230054996085</v>
      </c>
      <c r="I8041" s="451">
        <f>IFERROR(IF(OR($A8041&lt;Assumptions!$F$43,$A8041&gt;Assumptions!$F$44),INDEX(Existing!$O$13:$O$29,MATCH(Generators_variability!I$1,Existing!$A$13:$A$29,0),1),INDEX(Existing!$N$13:$N$29,MATCH(Generators_variability!I$1,Existing!$A$13:$A$29,0),1)),1)</f>
        <v>0.89655172413793105</v>
      </c>
      <c r="J8041" s="451">
        <f>IFERROR(IF(OR($A8041&lt;Assumptions!$F$43,$A8041&gt;Assumptions!$F$44),INDEX(Existing!$O$13:$O$29,MATCH(Generators_variability!J$1,Existing!$A$13:$A$29,0),1),INDEX(Existing!$N$13:$N$29,MATCH(Generators_variability!J$1,Existing!$A$13:$A$29,0),1)),1)</f>
        <v>0.8616739296464353</v>
      </c>
      <c r="K8041" s="453" cm="1">
        <f t="array" ref="K8041">_xlfn.IFS($A8041 &lt; 'Hydro Monhtly CFs'!$E$5, 'Hydro Monhtly CFs'!$K$4, $A8041 &lt; 'Hydro Monhtly CFs'!$E$6, 'Hydro Monhtly CFs'!$K$5,$A8041 &lt; 'Hydro Monhtly CFs'!$E$7, 'Hydro Monhtly CFs'!$K$6,$A8041 &lt; 'Hydro Monhtly CFs'!$E$8, 'Hydro Monhtly CFs'!$K$7,$A8041 &lt; 'Hydro Monhtly CFs'!$E$9, 'Hydro Monhtly CFs'!$K$8,$A8041 &lt; 'Hydro Monhtly CFs'!$E$10, 'Hydro Monhtly CFs'!$K$9,$A8041 &lt; 'Hydro Monhtly CFs'!$E$11, 'Hydro Monhtly CFs'!$K$10,$A8041 &lt; 'Hydro Monhtly CFs'!$E$12, 'Hydro Monhtly CFs'!$K$11,$A8041 &lt; 'Hydro Monhtly CFs'!$E$13,'Hydro Monhtly CFs'!$K$12,$A8041&lt; 'Hydro Monhtly CFs'!$E$14, 'Hydro Monhtly CFs'!$K$13,$A8041&lt; 'Hydro Monhtly CFs'!$E$15, 'Hydro Monhtly CFs'!$K$14,$A8041 &gt;= 'Hydro Monhtly CFs'!$E$15, 'Hydro Monhtly CFs'!$K$15)</f>
        <v>0.27700005600358429</v>
      </c>
      <c r="L8041" s="453" cm="1">
        <f t="array" ref="L8041">_xlfn.IFS($A8041 &lt; 'Hydro Monhtly CFs'!$E$5, 'Hydro Monhtly CFs'!$H$4, $A8041 &lt; 'Hydro Monhtly CFs'!$E$6, 'Hydro Monhtly CFs'!$H$5,$A8041 &lt; 'Hydro Monhtly CFs'!$E$7, 'Hydro Monhtly CFs'!$H$6,$A8041 &lt; 'Hydro Monhtly CFs'!$E$8, 'Hydro Monhtly CFs'!$H$7,$A8041 &lt; 'Hydro Monhtly CFs'!$E$9, 'Hydro Monhtly CFs'!$H$8,$A8041 &lt; 'Hydro Monhtly CFs'!$E$10, 'Hydro Monhtly CFs'!$H$9,$A8041 &lt; 'Hydro Monhtly CFs'!$E$11, 'Hydro Monhtly CFs'!$H$10,$A8041 &lt; 'Hydro Monhtly CFs'!$E$12, 'Hydro Monhtly CFs'!$H$11,$A8041 &lt; 'Hydro Monhtly CFs'!$E$13,'Hydro Monhtly CFs'!$H$12,$A8041&lt; 'Hydro Monhtly CFs'!$E$14, 'Hydro Monhtly CFs'!$H$13,$A8041&lt; 'Hydro Monhtly CFs'!$E$15, 'Hydro Monhtly CFs'!$H$14,$A8041 &gt;= 'Hydro Monhtly CFs'!$E$15, 'Hydro Monhtly CFs'!$H$15)</f>
        <v>0.35331598395630648</v>
      </c>
      <c r="M8041" s="452">
        <v>1</v>
      </c>
      <c r="N8041" s="451">
        <f>IFERROR(IF(OR($A8041&lt;Assumptions!$F$43,$A8041&gt;Assumptions!$F$44),INDEX(New_Thermal!$K$10:$K$12,MATCH(Assumptions!$F$33,New_Thermal!$F$10:$F$12,0),1),INDEX(New_Thermal!$J$10:$J$12,MATCH(Assumptions!$F$33,New_Thermal!$F$10:$F$12,0),1)),1)</f>
        <v>0.99199999999999999</v>
      </c>
      <c r="O8041" s="452">
        <v>1</v>
      </c>
      <c r="P8041" s="485">
        <f ca="1"/>
        <v>0</v>
      </c>
      <c r="Q8041" s="485">
        <f ca="1"/>
        <v>0</v>
      </c>
    </row>
    <row r="8042" spans="1:17">
      <c r="A8042" s="496">
        <v>8041</v>
      </c>
      <c r="B8042" s="451">
        <f>IFERROR(IF(OR($A8042&lt;Assumptions!$F$43,$A8042&gt;Assumptions!$F$44),INDEX(Existing!$O$13:$O$29,MATCH(Generators_variability!B$1,Existing!$A$13:$A$29,0),1),INDEX(Existing!$N$13:$N$29,MATCH(Generators_variability!B$1,Existing!$A$13:$A$29,0),1)),1)</f>
        <v>0.96391263057929732</v>
      </c>
      <c r="C8042" s="451">
        <f>IFERROR(IF(OR($A8042&lt;Assumptions!$F$43,$A8042&gt;Assumptions!$F$44),INDEX(Existing!$O$13:$O$29,MATCH(Generators_variability!C$1,Existing!$A$13:$A$29,0),1),INDEX(Existing!$N$13:$N$29,MATCH(Generators_variability!C$1,Existing!$A$13:$A$29,0),1)),1)</f>
        <v>0.89949748743718594</v>
      </c>
      <c r="D8042" s="451">
        <f>IFERROR(IF(OR($A8042&lt;Assumptions!$F$43,$A8042&gt;Assumptions!$F$44),INDEX(Existing!$O$13:$O$29,MATCH(Generators_variability!D$1,Existing!$A$13:$A$29,0),1),INDEX(Existing!$N$13:$N$29,MATCH(Generators_variability!D$1,Existing!$A$13:$A$29,0),1)),1)</f>
        <v>1</v>
      </c>
      <c r="E8042" s="451">
        <f>IFERROR(IF(OR($A8042&lt;Assumptions!$F$43,$A8042&gt;Assumptions!$F$44),INDEX(Existing!$O$13:$O$29,MATCH(Generators_variability!E$1,Existing!$A$13:$A$29,0),1),INDEX(Existing!$N$13:$N$29,MATCH(Generators_variability!E$1,Existing!$A$13:$A$29,0),1)),1)</f>
        <v>0.67632850241545894</v>
      </c>
      <c r="F8042" s="451">
        <f>IFERROR(IF(OR($A8042&lt;Assumptions!$F$43,$A8042&gt;Assumptions!$F$44),INDEX(Existing!$O$13:$O$29,MATCH(Generators_variability!F$1,Existing!$A$13:$A$29,0),1),INDEX(Existing!$N$13:$N$29,MATCH(Generators_variability!F$1,Existing!$A$13:$A$29,0),1)),1)</f>
        <v>0.84634448574969023</v>
      </c>
      <c r="G8042" s="451">
        <f>IFERROR(IF(OR($A8042&lt;Assumptions!$F$43,$A8042&gt;Assumptions!$F$44),INDEX(Existing!$O$13:$O$29,MATCH(Generators_variability!G$1,Existing!$A$13:$A$29,0),1),INDEX(Existing!$N$13:$N$29,MATCH(Generators_variability!G$1,Existing!$A$13:$A$29,0),1)),1)</f>
        <v>0.86012112741672497</v>
      </c>
      <c r="H8042" s="451">
        <f>IFERROR(IF(OR($A8042&lt;Assumptions!$F$43,$A8042&gt;Assumptions!$F$44),INDEX(Existing!$O$13:$O$29,MATCH(Generators_variability!H$1,Existing!$A$13:$A$29,0),1),INDEX(Existing!$N$13:$N$29,MATCH(Generators_variability!H$1,Existing!$A$13:$A$29,0),1)),1)</f>
        <v>0.90779230054996085</v>
      </c>
      <c r="I8042" s="451">
        <f>IFERROR(IF(OR($A8042&lt;Assumptions!$F$43,$A8042&gt;Assumptions!$F$44),INDEX(Existing!$O$13:$O$29,MATCH(Generators_variability!I$1,Existing!$A$13:$A$29,0),1),INDEX(Existing!$N$13:$N$29,MATCH(Generators_variability!I$1,Existing!$A$13:$A$29,0),1)),1)</f>
        <v>0.89655172413793105</v>
      </c>
      <c r="J8042" s="451">
        <f>IFERROR(IF(OR($A8042&lt;Assumptions!$F$43,$A8042&gt;Assumptions!$F$44),INDEX(Existing!$O$13:$O$29,MATCH(Generators_variability!J$1,Existing!$A$13:$A$29,0),1),INDEX(Existing!$N$13:$N$29,MATCH(Generators_variability!J$1,Existing!$A$13:$A$29,0),1)),1)</f>
        <v>0.8616739296464353</v>
      </c>
      <c r="K8042" s="453" cm="1">
        <f t="array" ref="K8042">_xlfn.IFS($A8042 &lt; 'Hydro Monhtly CFs'!$E$5, 'Hydro Monhtly CFs'!$K$4, $A8042 &lt; 'Hydro Monhtly CFs'!$E$6, 'Hydro Monhtly CFs'!$K$5,$A8042 &lt; 'Hydro Monhtly CFs'!$E$7, 'Hydro Monhtly CFs'!$K$6,$A8042 &lt; 'Hydro Monhtly CFs'!$E$8, 'Hydro Monhtly CFs'!$K$7,$A8042 &lt; 'Hydro Monhtly CFs'!$E$9, 'Hydro Monhtly CFs'!$K$8,$A8042 &lt; 'Hydro Monhtly CFs'!$E$10, 'Hydro Monhtly CFs'!$K$9,$A8042 &lt; 'Hydro Monhtly CFs'!$E$11, 'Hydro Monhtly CFs'!$K$10,$A8042 &lt; 'Hydro Monhtly CFs'!$E$12, 'Hydro Monhtly CFs'!$K$11,$A8042 &lt; 'Hydro Monhtly CFs'!$E$13,'Hydro Monhtly CFs'!$K$12,$A8042&lt; 'Hydro Monhtly CFs'!$E$14, 'Hydro Monhtly CFs'!$K$13,$A8042&lt; 'Hydro Monhtly CFs'!$E$15, 'Hydro Monhtly CFs'!$K$14,$A8042 &gt;= 'Hydro Monhtly CFs'!$E$15, 'Hydro Monhtly CFs'!$K$15)</f>
        <v>0.27700005600358429</v>
      </c>
      <c r="L8042" s="453" cm="1">
        <f t="array" ref="L8042">_xlfn.IFS($A8042 &lt; 'Hydro Monhtly CFs'!$E$5, 'Hydro Monhtly CFs'!$H$4, $A8042 &lt; 'Hydro Monhtly CFs'!$E$6, 'Hydro Monhtly CFs'!$H$5,$A8042 &lt; 'Hydro Monhtly CFs'!$E$7, 'Hydro Monhtly CFs'!$H$6,$A8042 &lt; 'Hydro Monhtly CFs'!$E$8, 'Hydro Monhtly CFs'!$H$7,$A8042 &lt; 'Hydro Monhtly CFs'!$E$9, 'Hydro Monhtly CFs'!$H$8,$A8042 &lt; 'Hydro Monhtly CFs'!$E$10, 'Hydro Monhtly CFs'!$H$9,$A8042 &lt; 'Hydro Monhtly CFs'!$E$11, 'Hydro Monhtly CFs'!$H$10,$A8042 &lt; 'Hydro Monhtly CFs'!$E$12, 'Hydro Monhtly CFs'!$H$11,$A8042 &lt; 'Hydro Monhtly CFs'!$E$13,'Hydro Monhtly CFs'!$H$12,$A8042&lt; 'Hydro Monhtly CFs'!$E$14, 'Hydro Monhtly CFs'!$H$13,$A8042&lt; 'Hydro Monhtly CFs'!$E$15, 'Hydro Monhtly CFs'!$H$14,$A8042 &gt;= 'Hydro Monhtly CFs'!$E$15, 'Hydro Monhtly CFs'!$H$15)</f>
        <v>0.35331598395630648</v>
      </c>
      <c r="M8042" s="452">
        <v>1</v>
      </c>
      <c r="N8042" s="451">
        <f>IFERROR(IF(OR($A8042&lt;Assumptions!$F$43,$A8042&gt;Assumptions!$F$44),INDEX(New_Thermal!$K$10:$K$12,MATCH(Assumptions!$F$33,New_Thermal!$F$10:$F$12,0),1),INDEX(New_Thermal!$J$10:$J$12,MATCH(Assumptions!$F$33,New_Thermal!$F$10:$F$12,0),1)),1)</f>
        <v>0.99199999999999999</v>
      </c>
      <c r="O8042" s="452">
        <v>1</v>
      </c>
      <c r="P8042" s="485">
        <f ca="1"/>
        <v>0</v>
      </c>
      <c r="Q8042" s="485">
        <f ca="1"/>
        <v>0</v>
      </c>
    </row>
    <row r="8043" spans="1:17">
      <c r="A8043" s="496">
        <v>8042</v>
      </c>
      <c r="B8043" s="451">
        <f>IFERROR(IF(OR($A8043&lt;Assumptions!$F$43,$A8043&gt;Assumptions!$F$44),INDEX(Existing!$O$13:$O$29,MATCH(Generators_variability!B$1,Existing!$A$13:$A$29,0),1),INDEX(Existing!$N$13:$N$29,MATCH(Generators_variability!B$1,Existing!$A$13:$A$29,0),1)),1)</f>
        <v>0.96391263057929732</v>
      </c>
      <c r="C8043" s="451">
        <f>IFERROR(IF(OR($A8043&lt;Assumptions!$F$43,$A8043&gt;Assumptions!$F$44),INDEX(Existing!$O$13:$O$29,MATCH(Generators_variability!C$1,Existing!$A$13:$A$29,0),1),INDEX(Existing!$N$13:$N$29,MATCH(Generators_variability!C$1,Existing!$A$13:$A$29,0),1)),1)</f>
        <v>0.89949748743718594</v>
      </c>
      <c r="D8043" s="451">
        <f>IFERROR(IF(OR($A8043&lt;Assumptions!$F$43,$A8043&gt;Assumptions!$F$44),INDEX(Existing!$O$13:$O$29,MATCH(Generators_variability!D$1,Existing!$A$13:$A$29,0),1),INDEX(Existing!$N$13:$N$29,MATCH(Generators_variability!D$1,Existing!$A$13:$A$29,0),1)),1)</f>
        <v>1</v>
      </c>
      <c r="E8043" s="451">
        <f>IFERROR(IF(OR($A8043&lt;Assumptions!$F$43,$A8043&gt;Assumptions!$F$44),INDEX(Existing!$O$13:$O$29,MATCH(Generators_variability!E$1,Existing!$A$13:$A$29,0),1),INDEX(Existing!$N$13:$N$29,MATCH(Generators_variability!E$1,Existing!$A$13:$A$29,0),1)),1)</f>
        <v>0.67632850241545894</v>
      </c>
      <c r="F8043" s="451">
        <f>IFERROR(IF(OR($A8043&lt;Assumptions!$F$43,$A8043&gt;Assumptions!$F$44),INDEX(Existing!$O$13:$O$29,MATCH(Generators_variability!F$1,Existing!$A$13:$A$29,0),1),INDEX(Existing!$N$13:$N$29,MATCH(Generators_variability!F$1,Existing!$A$13:$A$29,0),1)),1)</f>
        <v>0.84634448574969023</v>
      </c>
      <c r="G8043" s="451">
        <f>IFERROR(IF(OR($A8043&lt;Assumptions!$F$43,$A8043&gt;Assumptions!$F$44),INDEX(Existing!$O$13:$O$29,MATCH(Generators_variability!G$1,Existing!$A$13:$A$29,0),1),INDEX(Existing!$N$13:$N$29,MATCH(Generators_variability!G$1,Existing!$A$13:$A$29,0),1)),1)</f>
        <v>0.86012112741672497</v>
      </c>
      <c r="H8043" s="451">
        <f>IFERROR(IF(OR($A8043&lt;Assumptions!$F$43,$A8043&gt;Assumptions!$F$44),INDEX(Existing!$O$13:$O$29,MATCH(Generators_variability!H$1,Existing!$A$13:$A$29,0),1),INDEX(Existing!$N$13:$N$29,MATCH(Generators_variability!H$1,Existing!$A$13:$A$29,0),1)),1)</f>
        <v>0.90779230054996085</v>
      </c>
      <c r="I8043" s="451">
        <f>IFERROR(IF(OR($A8043&lt;Assumptions!$F$43,$A8043&gt;Assumptions!$F$44),INDEX(Existing!$O$13:$O$29,MATCH(Generators_variability!I$1,Existing!$A$13:$A$29,0),1),INDEX(Existing!$N$13:$N$29,MATCH(Generators_variability!I$1,Existing!$A$13:$A$29,0),1)),1)</f>
        <v>0.89655172413793105</v>
      </c>
      <c r="J8043" s="451">
        <f>IFERROR(IF(OR($A8043&lt;Assumptions!$F$43,$A8043&gt;Assumptions!$F$44),INDEX(Existing!$O$13:$O$29,MATCH(Generators_variability!J$1,Existing!$A$13:$A$29,0),1),INDEX(Existing!$N$13:$N$29,MATCH(Generators_variability!J$1,Existing!$A$13:$A$29,0),1)),1)</f>
        <v>0.8616739296464353</v>
      </c>
      <c r="K8043" s="453" cm="1">
        <f t="array" ref="K8043">_xlfn.IFS($A8043 &lt; 'Hydro Monhtly CFs'!$E$5, 'Hydro Monhtly CFs'!$K$4, $A8043 &lt; 'Hydro Monhtly CFs'!$E$6, 'Hydro Monhtly CFs'!$K$5,$A8043 &lt; 'Hydro Monhtly CFs'!$E$7, 'Hydro Monhtly CFs'!$K$6,$A8043 &lt; 'Hydro Monhtly CFs'!$E$8, 'Hydro Monhtly CFs'!$K$7,$A8043 &lt; 'Hydro Monhtly CFs'!$E$9, 'Hydro Monhtly CFs'!$K$8,$A8043 &lt; 'Hydro Monhtly CFs'!$E$10, 'Hydro Monhtly CFs'!$K$9,$A8043 &lt; 'Hydro Monhtly CFs'!$E$11, 'Hydro Monhtly CFs'!$K$10,$A8043 &lt; 'Hydro Monhtly CFs'!$E$12, 'Hydro Monhtly CFs'!$K$11,$A8043 &lt; 'Hydro Monhtly CFs'!$E$13,'Hydro Monhtly CFs'!$K$12,$A8043&lt; 'Hydro Monhtly CFs'!$E$14, 'Hydro Monhtly CFs'!$K$13,$A8043&lt; 'Hydro Monhtly CFs'!$E$15, 'Hydro Monhtly CFs'!$K$14,$A8043 &gt;= 'Hydro Monhtly CFs'!$E$15, 'Hydro Monhtly CFs'!$K$15)</f>
        <v>0.27700005600358429</v>
      </c>
      <c r="L8043" s="453" cm="1">
        <f t="array" ref="L8043">_xlfn.IFS($A8043 &lt; 'Hydro Monhtly CFs'!$E$5, 'Hydro Monhtly CFs'!$H$4, $A8043 &lt; 'Hydro Monhtly CFs'!$E$6, 'Hydro Monhtly CFs'!$H$5,$A8043 &lt; 'Hydro Monhtly CFs'!$E$7, 'Hydro Monhtly CFs'!$H$6,$A8043 &lt; 'Hydro Monhtly CFs'!$E$8, 'Hydro Monhtly CFs'!$H$7,$A8043 &lt; 'Hydro Monhtly CFs'!$E$9, 'Hydro Monhtly CFs'!$H$8,$A8043 &lt; 'Hydro Monhtly CFs'!$E$10, 'Hydro Monhtly CFs'!$H$9,$A8043 &lt; 'Hydro Monhtly CFs'!$E$11, 'Hydro Monhtly CFs'!$H$10,$A8043 &lt; 'Hydro Monhtly CFs'!$E$12, 'Hydro Monhtly CFs'!$H$11,$A8043 &lt; 'Hydro Monhtly CFs'!$E$13,'Hydro Monhtly CFs'!$H$12,$A8043&lt; 'Hydro Monhtly CFs'!$E$14, 'Hydro Monhtly CFs'!$H$13,$A8043&lt; 'Hydro Monhtly CFs'!$E$15, 'Hydro Monhtly CFs'!$H$14,$A8043 &gt;= 'Hydro Monhtly CFs'!$E$15, 'Hydro Monhtly CFs'!$H$15)</f>
        <v>0.35331598395630648</v>
      </c>
      <c r="M8043" s="452">
        <v>1</v>
      </c>
      <c r="N8043" s="451">
        <f>IFERROR(IF(OR($A8043&lt;Assumptions!$F$43,$A8043&gt;Assumptions!$F$44),INDEX(New_Thermal!$K$10:$K$12,MATCH(Assumptions!$F$33,New_Thermal!$F$10:$F$12,0),1),INDEX(New_Thermal!$J$10:$J$12,MATCH(Assumptions!$F$33,New_Thermal!$F$10:$F$12,0),1)),1)</f>
        <v>0.99199999999999999</v>
      </c>
      <c r="O8043" s="452">
        <v>1</v>
      </c>
      <c r="P8043" s="485">
        <f ca="1"/>
        <v>0</v>
      </c>
      <c r="Q8043" s="485">
        <f ca="1"/>
        <v>0</v>
      </c>
    </row>
    <row r="8044" spans="1:17">
      <c r="A8044" s="496">
        <v>8043</v>
      </c>
      <c r="B8044" s="451">
        <f>IFERROR(IF(OR($A8044&lt;Assumptions!$F$43,$A8044&gt;Assumptions!$F$44),INDEX(Existing!$O$13:$O$29,MATCH(Generators_variability!B$1,Existing!$A$13:$A$29,0),1),INDEX(Existing!$N$13:$N$29,MATCH(Generators_variability!B$1,Existing!$A$13:$A$29,0),1)),1)</f>
        <v>0.96391263057929732</v>
      </c>
      <c r="C8044" s="451">
        <f>IFERROR(IF(OR($A8044&lt;Assumptions!$F$43,$A8044&gt;Assumptions!$F$44),INDEX(Existing!$O$13:$O$29,MATCH(Generators_variability!C$1,Existing!$A$13:$A$29,0),1),INDEX(Existing!$N$13:$N$29,MATCH(Generators_variability!C$1,Existing!$A$13:$A$29,0),1)),1)</f>
        <v>0.89949748743718594</v>
      </c>
      <c r="D8044" s="451">
        <f>IFERROR(IF(OR($A8044&lt;Assumptions!$F$43,$A8044&gt;Assumptions!$F$44),INDEX(Existing!$O$13:$O$29,MATCH(Generators_variability!D$1,Existing!$A$13:$A$29,0),1),INDEX(Existing!$N$13:$N$29,MATCH(Generators_variability!D$1,Existing!$A$13:$A$29,0),1)),1)</f>
        <v>1</v>
      </c>
      <c r="E8044" s="451">
        <f>IFERROR(IF(OR($A8044&lt;Assumptions!$F$43,$A8044&gt;Assumptions!$F$44),INDEX(Existing!$O$13:$O$29,MATCH(Generators_variability!E$1,Existing!$A$13:$A$29,0),1),INDEX(Existing!$N$13:$N$29,MATCH(Generators_variability!E$1,Existing!$A$13:$A$29,0),1)),1)</f>
        <v>0.67632850241545894</v>
      </c>
      <c r="F8044" s="451">
        <f>IFERROR(IF(OR($A8044&lt;Assumptions!$F$43,$A8044&gt;Assumptions!$F$44),INDEX(Existing!$O$13:$O$29,MATCH(Generators_variability!F$1,Existing!$A$13:$A$29,0),1),INDEX(Existing!$N$13:$N$29,MATCH(Generators_variability!F$1,Existing!$A$13:$A$29,0),1)),1)</f>
        <v>0.84634448574969023</v>
      </c>
      <c r="G8044" s="451">
        <f>IFERROR(IF(OR($A8044&lt;Assumptions!$F$43,$A8044&gt;Assumptions!$F$44),INDEX(Existing!$O$13:$O$29,MATCH(Generators_variability!G$1,Existing!$A$13:$A$29,0),1),INDEX(Existing!$N$13:$N$29,MATCH(Generators_variability!G$1,Existing!$A$13:$A$29,0),1)),1)</f>
        <v>0.86012112741672497</v>
      </c>
      <c r="H8044" s="451">
        <f>IFERROR(IF(OR($A8044&lt;Assumptions!$F$43,$A8044&gt;Assumptions!$F$44),INDEX(Existing!$O$13:$O$29,MATCH(Generators_variability!H$1,Existing!$A$13:$A$29,0),1),INDEX(Existing!$N$13:$N$29,MATCH(Generators_variability!H$1,Existing!$A$13:$A$29,0),1)),1)</f>
        <v>0.90779230054996085</v>
      </c>
      <c r="I8044" s="451">
        <f>IFERROR(IF(OR($A8044&lt;Assumptions!$F$43,$A8044&gt;Assumptions!$F$44),INDEX(Existing!$O$13:$O$29,MATCH(Generators_variability!I$1,Existing!$A$13:$A$29,0),1),INDEX(Existing!$N$13:$N$29,MATCH(Generators_variability!I$1,Existing!$A$13:$A$29,0),1)),1)</f>
        <v>0.89655172413793105</v>
      </c>
      <c r="J8044" s="451">
        <f>IFERROR(IF(OR($A8044&lt;Assumptions!$F$43,$A8044&gt;Assumptions!$F$44),INDEX(Existing!$O$13:$O$29,MATCH(Generators_variability!J$1,Existing!$A$13:$A$29,0),1),INDEX(Existing!$N$13:$N$29,MATCH(Generators_variability!J$1,Existing!$A$13:$A$29,0),1)),1)</f>
        <v>0.8616739296464353</v>
      </c>
      <c r="K8044" s="453" cm="1">
        <f t="array" ref="K8044">_xlfn.IFS($A8044 &lt; 'Hydro Monhtly CFs'!$E$5, 'Hydro Monhtly CFs'!$K$4, $A8044 &lt; 'Hydro Monhtly CFs'!$E$6, 'Hydro Monhtly CFs'!$K$5,$A8044 &lt; 'Hydro Monhtly CFs'!$E$7, 'Hydro Monhtly CFs'!$K$6,$A8044 &lt; 'Hydro Monhtly CFs'!$E$8, 'Hydro Monhtly CFs'!$K$7,$A8044 &lt; 'Hydro Monhtly CFs'!$E$9, 'Hydro Monhtly CFs'!$K$8,$A8044 &lt; 'Hydro Monhtly CFs'!$E$10, 'Hydro Monhtly CFs'!$K$9,$A8044 &lt; 'Hydro Monhtly CFs'!$E$11, 'Hydro Monhtly CFs'!$K$10,$A8044 &lt; 'Hydro Monhtly CFs'!$E$12, 'Hydro Monhtly CFs'!$K$11,$A8044 &lt; 'Hydro Monhtly CFs'!$E$13,'Hydro Monhtly CFs'!$K$12,$A8044&lt; 'Hydro Monhtly CFs'!$E$14, 'Hydro Monhtly CFs'!$K$13,$A8044&lt; 'Hydro Monhtly CFs'!$E$15, 'Hydro Monhtly CFs'!$K$14,$A8044 &gt;= 'Hydro Monhtly CFs'!$E$15, 'Hydro Monhtly CFs'!$K$15)</f>
        <v>0.27700005600358429</v>
      </c>
      <c r="L8044" s="453" cm="1">
        <f t="array" ref="L8044">_xlfn.IFS($A8044 &lt; 'Hydro Monhtly CFs'!$E$5, 'Hydro Monhtly CFs'!$H$4, $A8044 &lt; 'Hydro Monhtly CFs'!$E$6, 'Hydro Monhtly CFs'!$H$5,$A8044 &lt; 'Hydro Monhtly CFs'!$E$7, 'Hydro Monhtly CFs'!$H$6,$A8044 &lt; 'Hydro Monhtly CFs'!$E$8, 'Hydro Monhtly CFs'!$H$7,$A8044 &lt; 'Hydro Monhtly CFs'!$E$9, 'Hydro Monhtly CFs'!$H$8,$A8044 &lt; 'Hydro Monhtly CFs'!$E$10, 'Hydro Monhtly CFs'!$H$9,$A8044 &lt; 'Hydro Monhtly CFs'!$E$11, 'Hydro Monhtly CFs'!$H$10,$A8044 &lt; 'Hydro Monhtly CFs'!$E$12, 'Hydro Monhtly CFs'!$H$11,$A8044 &lt; 'Hydro Monhtly CFs'!$E$13,'Hydro Monhtly CFs'!$H$12,$A8044&lt; 'Hydro Monhtly CFs'!$E$14, 'Hydro Monhtly CFs'!$H$13,$A8044&lt; 'Hydro Monhtly CFs'!$E$15, 'Hydro Monhtly CFs'!$H$14,$A8044 &gt;= 'Hydro Monhtly CFs'!$E$15, 'Hydro Monhtly CFs'!$H$15)</f>
        <v>0.35331598395630648</v>
      </c>
      <c r="M8044" s="452">
        <v>1</v>
      </c>
      <c r="N8044" s="451">
        <f>IFERROR(IF(OR($A8044&lt;Assumptions!$F$43,$A8044&gt;Assumptions!$F$44),INDEX(New_Thermal!$K$10:$K$12,MATCH(Assumptions!$F$33,New_Thermal!$F$10:$F$12,0),1),INDEX(New_Thermal!$J$10:$J$12,MATCH(Assumptions!$F$33,New_Thermal!$F$10:$F$12,0),1)),1)</f>
        <v>0.99199999999999999</v>
      </c>
      <c r="O8044" s="452">
        <v>1</v>
      </c>
      <c r="P8044" s="485">
        <f ca="1"/>
        <v>0</v>
      </c>
      <c r="Q8044" s="485">
        <f ca="1"/>
        <v>0</v>
      </c>
    </row>
    <row r="8045" spans="1:17">
      <c r="A8045" s="496">
        <v>8044</v>
      </c>
      <c r="B8045" s="451">
        <f>IFERROR(IF(OR($A8045&lt;Assumptions!$F$43,$A8045&gt;Assumptions!$F$44),INDEX(Existing!$O$13:$O$29,MATCH(Generators_variability!B$1,Existing!$A$13:$A$29,0),1),INDEX(Existing!$N$13:$N$29,MATCH(Generators_variability!B$1,Existing!$A$13:$A$29,0),1)),1)</f>
        <v>0.96391263057929732</v>
      </c>
      <c r="C8045" s="451">
        <f>IFERROR(IF(OR($A8045&lt;Assumptions!$F$43,$A8045&gt;Assumptions!$F$44),INDEX(Existing!$O$13:$O$29,MATCH(Generators_variability!C$1,Existing!$A$13:$A$29,0),1),INDEX(Existing!$N$13:$N$29,MATCH(Generators_variability!C$1,Existing!$A$13:$A$29,0),1)),1)</f>
        <v>0.89949748743718594</v>
      </c>
      <c r="D8045" s="451">
        <f>IFERROR(IF(OR($A8045&lt;Assumptions!$F$43,$A8045&gt;Assumptions!$F$44),INDEX(Existing!$O$13:$O$29,MATCH(Generators_variability!D$1,Existing!$A$13:$A$29,0),1),INDEX(Existing!$N$13:$N$29,MATCH(Generators_variability!D$1,Existing!$A$13:$A$29,0),1)),1)</f>
        <v>1</v>
      </c>
      <c r="E8045" s="451">
        <f>IFERROR(IF(OR($A8045&lt;Assumptions!$F$43,$A8045&gt;Assumptions!$F$44),INDEX(Existing!$O$13:$O$29,MATCH(Generators_variability!E$1,Existing!$A$13:$A$29,0),1),INDEX(Existing!$N$13:$N$29,MATCH(Generators_variability!E$1,Existing!$A$13:$A$29,0),1)),1)</f>
        <v>0.67632850241545894</v>
      </c>
      <c r="F8045" s="451">
        <f>IFERROR(IF(OR($A8045&lt;Assumptions!$F$43,$A8045&gt;Assumptions!$F$44),INDEX(Existing!$O$13:$O$29,MATCH(Generators_variability!F$1,Existing!$A$13:$A$29,0),1),INDEX(Existing!$N$13:$N$29,MATCH(Generators_variability!F$1,Existing!$A$13:$A$29,0),1)),1)</f>
        <v>0.84634448574969023</v>
      </c>
      <c r="G8045" s="451">
        <f>IFERROR(IF(OR($A8045&lt;Assumptions!$F$43,$A8045&gt;Assumptions!$F$44),INDEX(Existing!$O$13:$O$29,MATCH(Generators_variability!G$1,Existing!$A$13:$A$29,0),1),INDEX(Existing!$N$13:$N$29,MATCH(Generators_variability!G$1,Existing!$A$13:$A$29,0),1)),1)</f>
        <v>0.86012112741672497</v>
      </c>
      <c r="H8045" s="451">
        <f>IFERROR(IF(OR($A8045&lt;Assumptions!$F$43,$A8045&gt;Assumptions!$F$44),INDEX(Existing!$O$13:$O$29,MATCH(Generators_variability!H$1,Existing!$A$13:$A$29,0),1),INDEX(Existing!$N$13:$N$29,MATCH(Generators_variability!H$1,Existing!$A$13:$A$29,0),1)),1)</f>
        <v>0.90779230054996085</v>
      </c>
      <c r="I8045" s="451">
        <f>IFERROR(IF(OR($A8045&lt;Assumptions!$F$43,$A8045&gt;Assumptions!$F$44),INDEX(Existing!$O$13:$O$29,MATCH(Generators_variability!I$1,Existing!$A$13:$A$29,0),1),INDEX(Existing!$N$13:$N$29,MATCH(Generators_variability!I$1,Existing!$A$13:$A$29,0),1)),1)</f>
        <v>0.89655172413793105</v>
      </c>
      <c r="J8045" s="451">
        <f>IFERROR(IF(OR($A8045&lt;Assumptions!$F$43,$A8045&gt;Assumptions!$F$44),INDEX(Existing!$O$13:$O$29,MATCH(Generators_variability!J$1,Existing!$A$13:$A$29,0),1),INDEX(Existing!$N$13:$N$29,MATCH(Generators_variability!J$1,Existing!$A$13:$A$29,0),1)),1)</f>
        <v>0.8616739296464353</v>
      </c>
      <c r="K8045" s="453" cm="1">
        <f t="array" ref="K8045">_xlfn.IFS($A8045 &lt; 'Hydro Monhtly CFs'!$E$5, 'Hydro Monhtly CFs'!$K$4, $A8045 &lt; 'Hydro Monhtly CFs'!$E$6, 'Hydro Monhtly CFs'!$K$5,$A8045 &lt; 'Hydro Monhtly CFs'!$E$7, 'Hydro Monhtly CFs'!$K$6,$A8045 &lt; 'Hydro Monhtly CFs'!$E$8, 'Hydro Monhtly CFs'!$K$7,$A8045 &lt; 'Hydro Monhtly CFs'!$E$9, 'Hydro Monhtly CFs'!$K$8,$A8045 &lt; 'Hydro Monhtly CFs'!$E$10, 'Hydro Monhtly CFs'!$K$9,$A8045 &lt; 'Hydro Monhtly CFs'!$E$11, 'Hydro Monhtly CFs'!$K$10,$A8045 &lt; 'Hydro Monhtly CFs'!$E$12, 'Hydro Monhtly CFs'!$K$11,$A8045 &lt; 'Hydro Monhtly CFs'!$E$13,'Hydro Monhtly CFs'!$K$12,$A8045&lt; 'Hydro Monhtly CFs'!$E$14, 'Hydro Monhtly CFs'!$K$13,$A8045&lt; 'Hydro Monhtly CFs'!$E$15, 'Hydro Monhtly CFs'!$K$14,$A8045 &gt;= 'Hydro Monhtly CFs'!$E$15, 'Hydro Monhtly CFs'!$K$15)</f>
        <v>0.27700005600358429</v>
      </c>
      <c r="L8045" s="453" cm="1">
        <f t="array" ref="L8045">_xlfn.IFS($A8045 &lt; 'Hydro Monhtly CFs'!$E$5, 'Hydro Monhtly CFs'!$H$4, $A8045 &lt; 'Hydro Monhtly CFs'!$E$6, 'Hydro Monhtly CFs'!$H$5,$A8045 &lt; 'Hydro Monhtly CFs'!$E$7, 'Hydro Monhtly CFs'!$H$6,$A8045 &lt; 'Hydro Monhtly CFs'!$E$8, 'Hydro Monhtly CFs'!$H$7,$A8045 &lt; 'Hydro Monhtly CFs'!$E$9, 'Hydro Monhtly CFs'!$H$8,$A8045 &lt; 'Hydro Monhtly CFs'!$E$10, 'Hydro Monhtly CFs'!$H$9,$A8045 &lt; 'Hydro Monhtly CFs'!$E$11, 'Hydro Monhtly CFs'!$H$10,$A8045 &lt; 'Hydro Monhtly CFs'!$E$12, 'Hydro Monhtly CFs'!$H$11,$A8045 &lt; 'Hydro Monhtly CFs'!$E$13,'Hydro Monhtly CFs'!$H$12,$A8045&lt; 'Hydro Monhtly CFs'!$E$14, 'Hydro Monhtly CFs'!$H$13,$A8045&lt; 'Hydro Monhtly CFs'!$E$15, 'Hydro Monhtly CFs'!$H$14,$A8045 &gt;= 'Hydro Monhtly CFs'!$E$15, 'Hydro Monhtly CFs'!$H$15)</f>
        <v>0.35331598395630648</v>
      </c>
      <c r="M8045" s="452">
        <v>1</v>
      </c>
      <c r="N8045" s="451">
        <f>IFERROR(IF(OR($A8045&lt;Assumptions!$F$43,$A8045&gt;Assumptions!$F$44),INDEX(New_Thermal!$K$10:$K$12,MATCH(Assumptions!$F$33,New_Thermal!$F$10:$F$12,0),1),INDEX(New_Thermal!$J$10:$J$12,MATCH(Assumptions!$F$33,New_Thermal!$F$10:$F$12,0),1)),1)</f>
        <v>0.99199999999999999</v>
      </c>
      <c r="O8045" s="452">
        <v>1</v>
      </c>
      <c r="P8045" s="485">
        <f ca="1"/>
        <v>0</v>
      </c>
      <c r="Q8045" s="485">
        <f ca="1"/>
        <v>0</v>
      </c>
    </row>
    <row r="8046" spans="1:17">
      <c r="A8046" s="496">
        <v>8045</v>
      </c>
      <c r="B8046" s="451">
        <f>IFERROR(IF(OR($A8046&lt;Assumptions!$F$43,$A8046&gt;Assumptions!$F$44),INDEX(Existing!$O$13:$O$29,MATCH(Generators_variability!B$1,Existing!$A$13:$A$29,0),1),INDEX(Existing!$N$13:$N$29,MATCH(Generators_variability!B$1,Existing!$A$13:$A$29,0),1)),1)</f>
        <v>0.96391263057929732</v>
      </c>
      <c r="C8046" s="451">
        <f>IFERROR(IF(OR($A8046&lt;Assumptions!$F$43,$A8046&gt;Assumptions!$F$44),INDEX(Existing!$O$13:$O$29,MATCH(Generators_variability!C$1,Existing!$A$13:$A$29,0),1),INDEX(Existing!$N$13:$N$29,MATCH(Generators_variability!C$1,Existing!$A$13:$A$29,0),1)),1)</f>
        <v>0.89949748743718594</v>
      </c>
      <c r="D8046" s="451">
        <f>IFERROR(IF(OR($A8046&lt;Assumptions!$F$43,$A8046&gt;Assumptions!$F$44),INDEX(Existing!$O$13:$O$29,MATCH(Generators_variability!D$1,Existing!$A$13:$A$29,0),1),INDEX(Existing!$N$13:$N$29,MATCH(Generators_variability!D$1,Existing!$A$13:$A$29,0),1)),1)</f>
        <v>1</v>
      </c>
      <c r="E8046" s="451">
        <f>IFERROR(IF(OR($A8046&lt;Assumptions!$F$43,$A8046&gt;Assumptions!$F$44),INDEX(Existing!$O$13:$O$29,MATCH(Generators_variability!E$1,Existing!$A$13:$A$29,0),1),INDEX(Existing!$N$13:$N$29,MATCH(Generators_variability!E$1,Existing!$A$13:$A$29,0),1)),1)</f>
        <v>0.67632850241545894</v>
      </c>
      <c r="F8046" s="451">
        <f>IFERROR(IF(OR($A8046&lt;Assumptions!$F$43,$A8046&gt;Assumptions!$F$44),INDEX(Existing!$O$13:$O$29,MATCH(Generators_variability!F$1,Existing!$A$13:$A$29,0),1),INDEX(Existing!$N$13:$N$29,MATCH(Generators_variability!F$1,Existing!$A$13:$A$29,0),1)),1)</f>
        <v>0.84634448574969023</v>
      </c>
      <c r="G8046" s="451">
        <f>IFERROR(IF(OR($A8046&lt;Assumptions!$F$43,$A8046&gt;Assumptions!$F$44),INDEX(Existing!$O$13:$O$29,MATCH(Generators_variability!G$1,Existing!$A$13:$A$29,0),1),INDEX(Existing!$N$13:$N$29,MATCH(Generators_variability!G$1,Existing!$A$13:$A$29,0),1)),1)</f>
        <v>0.86012112741672497</v>
      </c>
      <c r="H8046" s="451">
        <f>IFERROR(IF(OR($A8046&lt;Assumptions!$F$43,$A8046&gt;Assumptions!$F$44),INDEX(Existing!$O$13:$O$29,MATCH(Generators_variability!H$1,Existing!$A$13:$A$29,0),1),INDEX(Existing!$N$13:$N$29,MATCH(Generators_variability!H$1,Existing!$A$13:$A$29,0),1)),1)</f>
        <v>0.90779230054996085</v>
      </c>
      <c r="I8046" s="451">
        <f>IFERROR(IF(OR($A8046&lt;Assumptions!$F$43,$A8046&gt;Assumptions!$F$44),INDEX(Existing!$O$13:$O$29,MATCH(Generators_variability!I$1,Existing!$A$13:$A$29,0),1),INDEX(Existing!$N$13:$N$29,MATCH(Generators_variability!I$1,Existing!$A$13:$A$29,0),1)),1)</f>
        <v>0.89655172413793105</v>
      </c>
      <c r="J8046" s="451">
        <f>IFERROR(IF(OR($A8046&lt;Assumptions!$F$43,$A8046&gt;Assumptions!$F$44),INDEX(Existing!$O$13:$O$29,MATCH(Generators_variability!J$1,Existing!$A$13:$A$29,0),1),INDEX(Existing!$N$13:$N$29,MATCH(Generators_variability!J$1,Existing!$A$13:$A$29,0),1)),1)</f>
        <v>0.8616739296464353</v>
      </c>
      <c r="K8046" s="453" cm="1">
        <f t="array" ref="K8046">_xlfn.IFS($A8046 &lt; 'Hydro Monhtly CFs'!$E$5, 'Hydro Monhtly CFs'!$K$4, $A8046 &lt; 'Hydro Monhtly CFs'!$E$6, 'Hydro Monhtly CFs'!$K$5,$A8046 &lt; 'Hydro Monhtly CFs'!$E$7, 'Hydro Monhtly CFs'!$K$6,$A8046 &lt; 'Hydro Monhtly CFs'!$E$8, 'Hydro Monhtly CFs'!$K$7,$A8046 &lt; 'Hydro Monhtly CFs'!$E$9, 'Hydro Monhtly CFs'!$K$8,$A8046 &lt; 'Hydro Monhtly CFs'!$E$10, 'Hydro Monhtly CFs'!$K$9,$A8046 &lt; 'Hydro Monhtly CFs'!$E$11, 'Hydro Monhtly CFs'!$K$10,$A8046 &lt; 'Hydro Monhtly CFs'!$E$12, 'Hydro Monhtly CFs'!$K$11,$A8046 &lt; 'Hydro Monhtly CFs'!$E$13,'Hydro Monhtly CFs'!$K$12,$A8046&lt; 'Hydro Monhtly CFs'!$E$14, 'Hydro Monhtly CFs'!$K$13,$A8046&lt; 'Hydro Monhtly CFs'!$E$15, 'Hydro Monhtly CFs'!$K$14,$A8046 &gt;= 'Hydro Monhtly CFs'!$E$15, 'Hydro Monhtly CFs'!$K$15)</f>
        <v>0.27700005600358429</v>
      </c>
      <c r="L8046" s="453" cm="1">
        <f t="array" ref="L8046">_xlfn.IFS($A8046 &lt; 'Hydro Monhtly CFs'!$E$5, 'Hydro Monhtly CFs'!$H$4, $A8046 &lt; 'Hydro Monhtly CFs'!$E$6, 'Hydro Monhtly CFs'!$H$5,$A8046 &lt; 'Hydro Monhtly CFs'!$E$7, 'Hydro Monhtly CFs'!$H$6,$A8046 &lt; 'Hydro Monhtly CFs'!$E$8, 'Hydro Monhtly CFs'!$H$7,$A8046 &lt; 'Hydro Monhtly CFs'!$E$9, 'Hydro Monhtly CFs'!$H$8,$A8046 &lt; 'Hydro Monhtly CFs'!$E$10, 'Hydro Monhtly CFs'!$H$9,$A8046 &lt; 'Hydro Monhtly CFs'!$E$11, 'Hydro Monhtly CFs'!$H$10,$A8046 &lt; 'Hydro Monhtly CFs'!$E$12, 'Hydro Monhtly CFs'!$H$11,$A8046 &lt; 'Hydro Monhtly CFs'!$E$13,'Hydro Monhtly CFs'!$H$12,$A8046&lt; 'Hydro Monhtly CFs'!$E$14, 'Hydro Monhtly CFs'!$H$13,$A8046&lt; 'Hydro Monhtly CFs'!$E$15, 'Hydro Monhtly CFs'!$H$14,$A8046 &gt;= 'Hydro Monhtly CFs'!$E$15, 'Hydro Monhtly CFs'!$H$15)</f>
        <v>0.35331598395630648</v>
      </c>
      <c r="M8046" s="452">
        <v>1</v>
      </c>
      <c r="N8046" s="451">
        <f>IFERROR(IF(OR($A8046&lt;Assumptions!$F$43,$A8046&gt;Assumptions!$F$44),INDEX(New_Thermal!$K$10:$K$12,MATCH(Assumptions!$F$33,New_Thermal!$F$10:$F$12,0),1),INDEX(New_Thermal!$J$10:$J$12,MATCH(Assumptions!$F$33,New_Thermal!$F$10:$F$12,0),1)),1)</f>
        <v>0.99199999999999999</v>
      </c>
      <c r="O8046" s="452">
        <v>1</v>
      </c>
      <c r="P8046" s="485">
        <f ca="1"/>
        <v>0</v>
      </c>
      <c r="Q8046" s="485">
        <f ca="1"/>
        <v>9.4479756616822237E-3</v>
      </c>
    </row>
    <row r="8047" spans="1:17">
      <c r="A8047" s="496">
        <v>8046</v>
      </c>
      <c r="B8047" s="451">
        <f>IFERROR(IF(OR($A8047&lt;Assumptions!$F$43,$A8047&gt;Assumptions!$F$44),INDEX(Existing!$O$13:$O$29,MATCH(Generators_variability!B$1,Existing!$A$13:$A$29,0),1),INDEX(Existing!$N$13:$N$29,MATCH(Generators_variability!B$1,Existing!$A$13:$A$29,0),1)),1)</f>
        <v>0.96391263057929732</v>
      </c>
      <c r="C8047" s="451">
        <f>IFERROR(IF(OR($A8047&lt;Assumptions!$F$43,$A8047&gt;Assumptions!$F$44),INDEX(Existing!$O$13:$O$29,MATCH(Generators_variability!C$1,Existing!$A$13:$A$29,0),1),INDEX(Existing!$N$13:$N$29,MATCH(Generators_variability!C$1,Existing!$A$13:$A$29,0),1)),1)</f>
        <v>0.89949748743718594</v>
      </c>
      <c r="D8047" s="451">
        <f>IFERROR(IF(OR($A8047&lt;Assumptions!$F$43,$A8047&gt;Assumptions!$F$44),INDEX(Existing!$O$13:$O$29,MATCH(Generators_variability!D$1,Existing!$A$13:$A$29,0),1),INDEX(Existing!$N$13:$N$29,MATCH(Generators_variability!D$1,Existing!$A$13:$A$29,0),1)),1)</f>
        <v>1</v>
      </c>
      <c r="E8047" s="451">
        <f>IFERROR(IF(OR($A8047&lt;Assumptions!$F$43,$A8047&gt;Assumptions!$F$44),INDEX(Existing!$O$13:$O$29,MATCH(Generators_variability!E$1,Existing!$A$13:$A$29,0),1),INDEX(Existing!$N$13:$N$29,MATCH(Generators_variability!E$1,Existing!$A$13:$A$29,0),1)),1)</f>
        <v>0.67632850241545894</v>
      </c>
      <c r="F8047" s="451">
        <f>IFERROR(IF(OR($A8047&lt;Assumptions!$F$43,$A8047&gt;Assumptions!$F$44),INDEX(Existing!$O$13:$O$29,MATCH(Generators_variability!F$1,Existing!$A$13:$A$29,0),1),INDEX(Existing!$N$13:$N$29,MATCH(Generators_variability!F$1,Existing!$A$13:$A$29,0),1)),1)</f>
        <v>0.84634448574969023</v>
      </c>
      <c r="G8047" s="451">
        <f>IFERROR(IF(OR($A8047&lt;Assumptions!$F$43,$A8047&gt;Assumptions!$F$44),INDEX(Existing!$O$13:$O$29,MATCH(Generators_variability!G$1,Existing!$A$13:$A$29,0),1),INDEX(Existing!$N$13:$N$29,MATCH(Generators_variability!G$1,Existing!$A$13:$A$29,0),1)),1)</f>
        <v>0.86012112741672497</v>
      </c>
      <c r="H8047" s="451">
        <f>IFERROR(IF(OR($A8047&lt;Assumptions!$F$43,$A8047&gt;Assumptions!$F$44),INDEX(Existing!$O$13:$O$29,MATCH(Generators_variability!H$1,Existing!$A$13:$A$29,0),1),INDEX(Existing!$N$13:$N$29,MATCH(Generators_variability!H$1,Existing!$A$13:$A$29,0),1)),1)</f>
        <v>0.90779230054996085</v>
      </c>
      <c r="I8047" s="451">
        <f>IFERROR(IF(OR($A8047&lt;Assumptions!$F$43,$A8047&gt;Assumptions!$F$44),INDEX(Existing!$O$13:$O$29,MATCH(Generators_variability!I$1,Existing!$A$13:$A$29,0),1),INDEX(Existing!$N$13:$N$29,MATCH(Generators_variability!I$1,Existing!$A$13:$A$29,0),1)),1)</f>
        <v>0.89655172413793105</v>
      </c>
      <c r="J8047" s="451">
        <f>IFERROR(IF(OR($A8047&lt;Assumptions!$F$43,$A8047&gt;Assumptions!$F$44),INDEX(Existing!$O$13:$O$29,MATCH(Generators_variability!J$1,Existing!$A$13:$A$29,0),1),INDEX(Existing!$N$13:$N$29,MATCH(Generators_variability!J$1,Existing!$A$13:$A$29,0),1)),1)</f>
        <v>0.8616739296464353</v>
      </c>
      <c r="K8047" s="453" cm="1">
        <f t="array" ref="K8047">_xlfn.IFS($A8047 &lt; 'Hydro Monhtly CFs'!$E$5, 'Hydro Monhtly CFs'!$K$4, $A8047 &lt; 'Hydro Monhtly CFs'!$E$6, 'Hydro Monhtly CFs'!$K$5,$A8047 &lt; 'Hydro Monhtly CFs'!$E$7, 'Hydro Monhtly CFs'!$K$6,$A8047 &lt; 'Hydro Monhtly CFs'!$E$8, 'Hydro Monhtly CFs'!$K$7,$A8047 &lt; 'Hydro Monhtly CFs'!$E$9, 'Hydro Monhtly CFs'!$K$8,$A8047 &lt; 'Hydro Monhtly CFs'!$E$10, 'Hydro Monhtly CFs'!$K$9,$A8047 &lt; 'Hydro Monhtly CFs'!$E$11, 'Hydro Monhtly CFs'!$K$10,$A8047 &lt; 'Hydro Monhtly CFs'!$E$12, 'Hydro Monhtly CFs'!$K$11,$A8047 &lt; 'Hydro Monhtly CFs'!$E$13,'Hydro Monhtly CFs'!$K$12,$A8047&lt; 'Hydro Monhtly CFs'!$E$14, 'Hydro Monhtly CFs'!$K$13,$A8047&lt; 'Hydro Monhtly CFs'!$E$15, 'Hydro Monhtly CFs'!$K$14,$A8047 &gt;= 'Hydro Monhtly CFs'!$E$15, 'Hydro Monhtly CFs'!$K$15)</f>
        <v>0.27700005600358429</v>
      </c>
      <c r="L8047" s="453" cm="1">
        <f t="array" ref="L8047">_xlfn.IFS($A8047 &lt; 'Hydro Monhtly CFs'!$E$5, 'Hydro Monhtly CFs'!$H$4, $A8047 &lt; 'Hydro Monhtly CFs'!$E$6, 'Hydro Monhtly CFs'!$H$5,$A8047 &lt; 'Hydro Monhtly CFs'!$E$7, 'Hydro Monhtly CFs'!$H$6,$A8047 &lt; 'Hydro Monhtly CFs'!$E$8, 'Hydro Monhtly CFs'!$H$7,$A8047 &lt; 'Hydro Monhtly CFs'!$E$9, 'Hydro Monhtly CFs'!$H$8,$A8047 &lt; 'Hydro Monhtly CFs'!$E$10, 'Hydro Monhtly CFs'!$H$9,$A8047 &lt; 'Hydro Monhtly CFs'!$E$11, 'Hydro Monhtly CFs'!$H$10,$A8047 &lt; 'Hydro Monhtly CFs'!$E$12, 'Hydro Monhtly CFs'!$H$11,$A8047 &lt; 'Hydro Monhtly CFs'!$E$13,'Hydro Monhtly CFs'!$H$12,$A8047&lt; 'Hydro Monhtly CFs'!$E$14, 'Hydro Monhtly CFs'!$H$13,$A8047&lt; 'Hydro Monhtly CFs'!$E$15, 'Hydro Monhtly CFs'!$H$14,$A8047 &gt;= 'Hydro Monhtly CFs'!$E$15, 'Hydro Monhtly CFs'!$H$15)</f>
        <v>0.35331598395630648</v>
      </c>
      <c r="M8047" s="452">
        <v>1</v>
      </c>
      <c r="N8047" s="451">
        <f>IFERROR(IF(OR($A8047&lt;Assumptions!$F$43,$A8047&gt;Assumptions!$F$44),INDEX(New_Thermal!$K$10:$K$12,MATCH(Assumptions!$F$33,New_Thermal!$F$10:$F$12,0),1),INDEX(New_Thermal!$J$10:$J$12,MATCH(Assumptions!$F$33,New_Thermal!$F$10:$F$12,0),1)),1)</f>
        <v>0.99199999999999999</v>
      </c>
      <c r="O8047" s="452">
        <v>1</v>
      </c>
      <c r="P8047" s="485">
        <f ca="1"/>
        <v>0</v>
      </c>
      <c r="Q8047" s="485">
        <f ca="1"/>
        <v>9.4479756616822237E-3</v>
      </c>
    </row>
    <row r="8048" spans="1:17">
      <c r="A8048" s="496">
        <v>8047</v>
      </c>
      <c r="B8048" s="451">
        <f>IFERROR(IF(OR($A8048&lt;Assumptions!$F$43,$A8048&gt;Assumptions!$F$44),INDEX(Existing!$O$13:$O$29,MATCH(Generators_variability!B$1,Existing!$A$13:$A$29,0),1),INDEX(Existing!$N$13:$N$29,MATCH(Generators_variability!B$1,Existing!$A$13:$A$29,0),1)),1)</f>
        <v>0.96391263057929732</v>
      </c>
      <c r="C8048" s="451">
        <f>IFERROR(IF(OR($A8048&lt;Assumptions!$F$43,$A8048&gt;Assumptions!$F$44),INDEX(Existing!$O$13:$O$29,MATCH(Generators_variability!C$1,Existing!$A$13:$A$29,0),1),INDEX(Existing!$N$13:$N$29,MATCH(Generators_variability!C$1,Existing!$A$13:$A$29,0),1)),1)</f>
        <v>0.89949748743718594</v>
      </c>
      <c r="D8048" s="451">
        <f>IFERROR(IF(OR($A8048&lt;Assumptions!$F$43,$A8048&gt;Assumptions!$F$44),INDEX(Existing!$O$13:$O$29,MATCH(Generators_variability!D$1,Existing!$A$13:$A$29,0),1),INDEX(Existing!$N$13:$N$29,MATCH(Generators_variability!D$1,Existing!$A$13:$A$29,0),1)),1)</f>
        <v>1</v>
      </c>
      <c r="E8048" s="451">
        <f>IFERROR(IF(OR($A8048&lt;Assumptions!$F$43,$A8048&gt;Assumptions!$F$44),INDEX(Existing!$O$13:$O$29,MATCH(Generators_variability!E$1,Existing!$A$13:$A$29,0),1),INDEX(Existing!$N$13:$N$29,MATCH(Generators_variability!E$1,Existing!$A$13:$A$29,0),1)),1)</f>
        <v>0.67632850241545894</v>
      </c>
      <c r="F8048" s="451">
        <f>IFERROR(IF(OR($A8048&lt;Assumptions!$F$43,$A8048&gt;Assumptions!$F$44),INDEX(Existing!$O$13:$O$29,MATCH(Generators_variability!F$1,Existing!$A$13:$A$29,0),1),INDEX(Existing!$N$13:$N$29,MATCH(Generators_variability!F$1,Existing!$A$13:$A$29,0),1)),1)</f>
        <v>0.84634448574969023</v>
      </c>
      <c r="G8048" s="451">
        <f>IFERROR(IF(OR($A8048&lt;Assumptions!$F$43,$A8048&gt;Assumptions!$F$44),INDEX(Existing!$O$13:$O$29,MATCH(Generators_variability!G$1,Existing!$A$13:$A$29,0),1),INDEX(Existing!$N$13:$N$29,MATCH(Generators_variability!G$1,Existing!$A$13:$A$29,0),1)),1)</f>
        <v>0.86012112741672497</v>
      </c>
      <c r="H8048" s="451">
        <f>IFERROR(IF(OR($A8048&lt;Assumptions!$F$43,$A8048&gt;Assumptions!$F$44),INDEX(Existing!$O$13:$O$29,MATCH(Generators_variability!H$1,Existing!$A$13:$A$29,0),1),INDEX(Existing!$N$13:$N$29,MATCH(Generators_variability!H$1,Existing!$A$13:$A$29,0),1)),1)</f>
        <v>0.90779230054996085</v>
      </c>
      <c r="I8048" s="451">
        <f>IFERROR(IF(OR($A8048&lt;Assumptions!$F$43,$A8048&gt;Assumptions!$F$44),INDEX(Existing!$O$13:$O$29,MATCH(Generators_variability!I$1,Existing!$A$13:$A$29,0),1),INDEX(Existing!$N$13:$N$29,MATCH(Generators_variability!I$1,Existing!$A$13:$A$29,0),1)),1)</f>
        <v>0.89655172413793105</v>
      </c>
      <c r="J8048" s="451">
        <f>IFERROR(IF(OR($A8048&lt;Assumptions!$F$43,$A8048&gt;Assumptions!$F$44),INDEX(Existing!$O$13:$O$29,MATCH(Generators_variability!J$1,Existing!$A$13:$A$29,0),1),INDEX(Existing!$N$13:$N$29,MATCH(Generators_variability!J$1,Existing!$A$13:$A$29,0),1)),1)</f>
        <v>0.8616739296464353</v>
      </c>
      <c r="K8048" s="453" cm="1">
        <f t="array" ref="K8048">_xlfn.IFS($A8048 &lt; 'Hydro Monhtly CFs'!$E$5, 'Hydro Monhtly CFs'!$K$4, $A8048 &lt; 'Hydro Monhtly CFs'!$E$6, 'Hydro Monhtly CFs'!$K$5,$A8048 &lt; 'Hydro Monhtly CFs'!$E$7, 'Hydro Monhtly CFs'!$K$6,$A8048 &lt; 'Hydro Monhtly CFs'!$E$8, 'Hydro Monhtly CFs'!$K$7,$A8048 &lt; 'Hydro Monhtly CFs'!$E$9, 'Hydro Monhtly CFs'!$K$8,$A8048 &lt; 'Hydro Monhtly CFs'!$E$10, 'Hydro Monhtly CFs'!$K$9,$A8048 &lt; 'Hydro Monhtly CFs'!$E$11, 'Hydro Monhtly CFs'!$K$10,$A8048 &lt; 'Hydro Monhtly CFs'!$E$12, 'Hydro Monhtly CFs'!$K$11,$A8048 &lt; 'Hydro Monhtly CFs'!$E$13,'Hydro Monhtly CFs'!$K$12,$A8048&lt; 'Hydro Monhtly CFs'!$E$14, 'Hydro Monhtly CFs'!$K$13,$A8048&lt; 'Hydro Monhtly CFs'!$E$15, 'Hydro Monhtly CFs'!$K$14,$A8048 &gt;= 'Hydro Monhtly CFs'!$E$15, 'Hydro Monhtly CFs'!$K$15)</f>
        <v>0.27700005600358429</v>
      </c>
      <c r="L8048" s="453" cm="1">
        <f t="array" ref="L8048">_xlfn.IFS($A8048 &lt; 'Hydro Monhtly CFs'!$E$5, 'Hydro Monhtly CFs'!$H$4, $A8048 &lt; 'Hydro Monhtly CFs'!$E$6, 'Hydro Monhtly CFs'!$H$5,$A8048 &lt; 'Hydro Monhtly CFs'!$E$7, 'Hydro Monhtly CFs'!$H$6,$A8048 &lt; 'Hydro Monhtly CFs'!$E$8, 'Hydro Monhtly CFs'!$H$7,$A8048 &lt; 'Hydro Monhtly CFs'!$E$9, 'Hydro Monhtly CFs'!$H$8,$A8048 &lt; 'Hydro Monhtly CFs'!$E$10, 'Hydro Monhtly CFs'!$H$9,$A8048 &lt; 'Hydro Monhtly CFs'!$E$11, 'Hydro Monhtly CFs'!$H$10,$A8048 &lt; 'Hydro Monhtly CFs'!$E$12, 'Hydro Monhtly CFs'!$H$11,$A8048 &lt; 'Hydro Monhtly CFs'!$E$13,'Hydro Monhtly CFs'!$H$12,$A8048&lt; 'Hydro Monhtly CFs'!$E$14, 'Hydro Monhtly CFs'!$H$13,$A8048&lt; 'Hydro Monhtly CFs'!$E$15, 'Hydro Monhtly CFs'!$H$14,$A8048 &gt;= 'Hydro Monhtly CFs'!$E$15, 'Hydro Monhtly CFs'!$H$15)</f>
        <v>0.35331598395630648</v>
      </c>
      <c r="M8048" s="452">
        <v>1</v>
      </c>
      <c r="N8048" s="451">
        <f>IFERROR(IF(OR($A8048&lt;Assumptions!$F$43,$A8048&gt;Assumptions!$F$44),INDEX(New_Thermal!$K$10:$K$12,MATCH(Assumptions!$F$33,New_Thermal!$F$10:$F$12,0),1),INDEX(New_Thermal!$J$10:$J$12,MATCH(Assumptions!$F$33,New_Thermal!$F$10:$F$12,0),1)),1)</f>
        <v>0.99199999999999999</v>
      </c>
      <c r="O8048" s="452">
        <v>1</v>
      </c>
      <c r="P8048" s="485">
        <f ca="1"/>
        <v>0</v>
      </c>
      <c r="Q8048" s="485">
        <f ca="1"/>
        <v>0</v>
      </c>
    </row>
    <row r="8049" spans="1:17">
      <c r="A8049" s="496">
        <v>8048</v>
      </c>
      <c r="B8049" s="451">
        <f>IFERROR(IF(OR($A8049&lt;Assumptions!$F$43,$A8049&gt;Assumptions!$F$44),INDEX(Existing!$O$13:$O$29,MATCH(Generators_variability!B$1,Existing!$A$13:$A$29,0),1),INDEX(Existing!$N$13:$N$29,MATCH(Generators_variability!B$1,Existing!$A$13:$A$29,0),1)),1)</f>
        <v>0.96391263057929732</v>
      </c>
      <c r="C8049" s="451">
        <f>IFERROR(IF(OR($A8049&lt;Assumptions!$F$43,$A8049&gt;Assumptions!$F$44),INDEX(Existing!$O$13:$O$29,MATCH(Generators_variability!C$1,Existing!$A$13:$A$29,0),1),INDEX(Existing!$N$13:$N$29,MATCH(Generators_variability!C$1,Existing!$A$13:$A$29,0),1)),1)</f>
        <v>0.89949748743718594</v>
      </c>
      <c r="D8049" s="451">
        <f>IFERROR(IF(OR($A8049&lt;Assumptions!$F$43,$A8049&gt;Assumptions!$F$44),INDEX(Existing!$O$13:$O$29,MATCH(Generators_variability!D$1,Existing!$A$13:$A$29,0),1),INDEX(Existing!$N$13:$N$29,MATCH(Generators_variability!D$1,Existing!$A$13:$A$29,0),1)),1)</f>
        <v>1</v>
      </c>
      <c r="E8049" s="451">
        <f>IFERROR(IF(OR($A8049&lt;Assumptions!$F$43,$A8049&gt;Assumptions!$F$44),INDEX(Existing!$O$13:$O$29,MATCH(Generators_variability!E$1,Existing!$A$13:$A$29,0),1),INDEX(Existing!$N$13:$N$29,MATCH(Generators_variability!E$1,Existing!$A$13:$A$29,0),1)),1)</f>
        <v>0.67632850241545894</v>
      </c>
      <c r="F8049" s="451">
        <f>IFERROR(IF(OR($A8049&lt;Assumptions!$F$43,$A8049&gt;Assumptions!$F$44),INDEX(Existing!$O$13:$O$29,MATCH(Generators_variability!F$1,Existing!$A$13:$A$29,0),1),INDEX(Existing!$N$13:$N$29,MATCH(Generators_variability!F$1,Existing!$A$13:$A$29,0),1)),1)</f>
        <v>0.84634448574969023</v>
      </c>
      <c r="G8049" s="451">
        <f>IFERROR(IF(OR($A8049&lt;Assumptions!$F$43,$A8049&gt;Assumptions!$F$44),INDEX(Existing!$O$13:$O$29,MATCH(Generators_variability!G$1,Existing!$A$13:$A$29,0),1),INDEX(Existing!$N$13:$N$29,MATCH(Generators_variability!G$1,Existing!$A$13:$A$29,0),1)),1)</f>
        <v>0.86012112741672497</v>
      </c>
      <c r="H8049" s="451">
        <f>IFERROR(IF(OR($A8049&lt;Assumptions!$F$43,$A8049&gt;Assumptions!$F$44),INDEX(Existing!$O$13:$O$29,MATCH(Generators_variability!H$1,Existing!$A$13:$A$29,0),1),INDEX(Existing!$N$13:$N$29,MATCH(Generators_variability!H$1,Existing!$A$13:$A$29,0),1)),1)</f>
        <v>0.90779230054996085</v>
      </c>
      <c r="I8049" s="451">
        <f>IFERROR(IF(OR($A8049&lt;Assumptions!$F$43,$A8049&gt;Assumptions!$F$44),INDEX(Existing!$O$13:$O$29,MATCH(Generators_variability!I$1,Existing!$A$13:$A$29,0),1),INDEX(Existing!$N$13:$N$29,MATCH(Generators_variability!I$1,Existing!$A$13:$A$29,0),1)),1)</f>
        <v>0.89655172413793105</v>
      </c>
      <c r="J8049" s="451">
        <f>IFERROR(IF(OR($A8049&lt;Assumptions!$F$43,$A8049&gt;Assumptions!$F$44),INDEX(Existing!$O$13:$O$29,MATCH(Generators_variability!J$1,Existing!$A$13:$A$29,0),1),INDEX(Existing!$N$13:$N$29,MATCH(Generators_variability!J$1,Existing!$A$13:$A$29,0),1)),1)</f>
        <v>0.8616739296464353</v>
      </c>
      <c r="K8049" s="453" cm="1">
        <f t="array" ref="K8049">_xlfn.IFS($A8049 &lt; 'Hydro Monhtly CFs'!$E$5, 'Hydro Monhtly CFs'!$K$4, $A8049 &lt; 'Hydro Monhtly CFs'!$E$6, 'Hydro Monhtly CFs'!$K$5,$A8049 &lt; 'Hydro Monhtly CFs'!$E$7, 'Hydro Monhtly CFs'!$K$6,$A8049 &lt; 'Hydro Monhtly CFs'!$E$8, 'Hydro Monhtly CFs'!$K$7,$A8049 &lt; 'Hydro Monhtly CFs'!$E$9, 'Hydro Monhtly CFs'!$K$8,$A8049 &lt; 'Hydro Monhtly CFs'!$E$10, 'Hydro Monhtly CFs'!$K$9,$A8049 &lt; 'Hydro Monhtly CFs'!$E$11, 'Hydro Monhtly CFs'!$K$10,$A8049 &lt; 'Hydro Monhtly CFs'!$E$12, 'Hydro Monhtly CFs'!$K$11,$A8049 &lt; 'Hydro Monhtly CFs'!$E$13,'Hydro Monhtly CFs'!$K$12,$A8049&lt; 'Hydro Monhtly CFs'!$E$14, 'Hydro Monhtly CFs'!$K$13,$A8049&lt; 'Hydro Monhtly CFs'!$E$15, 'Hydro Monhtly CFs'!$K$14,$A8049 &gt;= 'Hydro Monhtly CFs'!$E$15, 'Hydro Monhtly CFs'!$K$15)</f>
        <v>0.27700005600358429</v>
      </c>
      <c r="L8049" s="453" cm="1">
        <f t="array" ref="L8049">_xlfn.IFS($A8049 &lt; 'Hydro Monhtly CFs'!$E$5, 'Hydro Monhtly CFs'!$H$4, $A8049 &lt; 'Hydro Monhtly CFs'!$E$6, 'Hydro Monhtly CFs'!$H$5,$A8049 &lt; 'Hydro Monhtly CFs'!$E$7, 'Hydro Monhtly CFs'!$H$6,$A8049 &lt; 'Hydro Monhtly CFs'!$E$8, 'Hydro Monhtly CFs'!$H$7,$A8049 &lt; 'Hydro Monhtly CFs'!$E$9, 'Hydro Monhtly CFs'!$H$8,$A8049 &lt; 'Hydro Monhtly CFs'!$E$10, 'Hydro Monhtly CFs'!$H$9,$A8049 &lt; 'Hydro Monhtly CFs'!$E$11, 'Hydro Monhtly CFs'!$H$10,$A8049 &lt; 'Hydro Monhtly CFs'!$E$12, 'Hydro Monhtly CFs'!$H$11,$A8049 &lt; 'Hydro Monhtly CFs'!$E$13,'Hydro Monhtly CFs'!$H$12,$A8049&lt; 'Hydro Monhtly CFs'!$E$14, 'Hydro Monhtly CFs'!$H$13,$A8049&lt; 'Hydro Monhtly CFs'!$E$15, 'Hydro Monhtly CFs'!$H$14,$A8049 &gt;= 'Hydro Monhtly CFs'!$E$15, 'Hydro Monhtly CFs'!$H$15)</f>
        <v>0.35331598395630648</v>
      </c>
      <c r="M8049" s="452">
        <v>1</v>
      </c>
      <c r="N8049" s="451">
        <f>IFERROR(IF(OR($A8049&lt;Assumptions!$F$43,$A8049&gt;Assumptions!$F$44),INDEX(New_Thermal!$K$10:$K$12,MATCH(Assumptions!$F$33,New_Thermal!$F$10:$F$12,0),1),INDEX(New_Thermal!$J$10:$J$12,MATCH(Assumptions!$F$33,New_Thermal!$F$10:$F$12,0),1)),1)</f>
        <v>0.99199999999999999</v>
      </c>
      <c r="O8049" s="452">
        <v>1</v>
      </c>
      <c r="P8049" s="485">
        <f ca="1"/>
        <v>0</v>
      </c>
      <c r="Q8049" s="485">
        <f ca="1"/>
        <v>0</v>
      </c>
    </row>
    <row r="8050" spans="1:17">
      <c r="A8050" s="496">
        <v>8049</v>
      </c>
      <c r="B8050" s="451">
        <f>IFERROR(IF(OR($A8050&lt;Assumptions!$F$43,$A8050&gt;Assumptions!$F$44),INDEX(Existing!$O$13:$O$29,MATCH(Generators_variability!B$1,Existing!$A$13:$A$29,0),1),INDEX(Existing!$N$13:$N$29,MATCH(Generators_variability!B$1,Existing!$A$13:$A$29,0),1)),1)</f>
        <v>0.96391263057929732</v>
      </c>
      <c r="C8050" s="451">
        <f>IFERROR(IF(OR($A8050&lt;Assumptions!$F$43,$A8050&gt;Assumptions!$F$44),INDEX(Existing!$O$13:$O$29,MATCH(Generators_variability!C$1,Existing!$A$13:$A$29,0),1),INDEX(Existing!$N$13:$N$29,MATCH(Generators_variability!C$1,Existing!$A$13:$A$29,0),1)),1)</f>
        <v>0.89949748743718594</v>
      </c>
      <c r="D8050" s="451">
        <f>IFERROR(IF(OR($A8050&lt;Assumptions!$F$43,$A8050&gt;Assumptions!$F$44),INDEX(Existing!$O$13:$O$29,MATCH(Generators_variability!D$1,Existing!$A$13:$A$29,0),1),INDEX(Existing!$N$13:$N$29,MATCH(Generators_variability!D$1,Existing!$A$13:$A$29,0),1)),1)</f>
        <v>1</v>
      </c>
      <c r="E8050" s="451">
        <f>IFERROR(IF(OR($A8050&lt;Assumptions!$F$43,$A8050&gt;Assumptions!$F$44),INDEX(Existing!$O$13:$O$29,MATCH(Generators_variability!E$1,Existing!$A$13:$A$29,0),1),INDEX(Existing!$N$13:$N$29,MATCH(Generators_variability!E$1,Existing!$A$13:$A$29,0),1)),1)</f>
        <v>0.67632850241545894</v>
      </c>
      <c r="F8050" s="451">
        <f>IFERROR(IF(OR($A8050&lt;Assumptions!$F$43,$A8050&gt;Assumptions!$F$44),INDEX(Existing!$O$13:$O$29,MATCH(Generators_variability!F$1,Existing!$A$13:$A$29,0),1),INDEX(Existing!$N$13:$N$29,MATCH(Generators_variability!F$1,Existing!$A$13:$A$29,0),1)),1)</f>
        <v>0.84634448574969023</v>
      </c>
      <c r="G8050" s="451">
        <f>IFERROR(IF(OR($A8050&lt;Assumptions!$F$43,$A8050&gt;Assumptions!$F$44),INDEX(Existing!$O$13:$O$29,MATCH(Generators_variability!G$1,Existing!$A$13:$A$29,0),1),INDEX(Existing!$N$13:$N$29,MATCH(Generators_variability!G$1,Existing!$A$13:$A$29,0),1)),1)</f>
        <v>0.86012112741672497</v>
      </c>
      <c r="H8050" s="451">
        <f>IFERROR(IF(OR($A8050&lt;Assumptions!$F$43,$A8050&gt;Assumptions!$F$44),INDEX(Existing!$O$13:$O$29,MATCH(Generators_variability!H$1,Existing!$A$13:$A$29,0),1),INDEX(Existing!$N$13:$N$29,MATCH(Generators_variability!H$1,Existing!$A$13:$A$29,0),1)),1)</f>
        <v>0.90779230054996085</v>
      </c>
      <c r="I8050" s="451">
        <f>IFERROR(IF(OR($A8050&lt;Assumptions!$F$43,$A8050&gt;Assumptions!$F$44),INDEX(Existing!$O$13:$O$29,MATCH(Generators_variability!I$1,Existing!$A$13:$A$29,0),1),INDEX(Existing!$N$13:$N$29,MATCH(Generators_variability!I$1,Existing!$A$13:$A$29,0),1)),1)</f>
        <v>0.89655172413793105</v>
      </c>
      <c r="J8050" s="451">
        <f>IFERROR(IF(OR($A8050&lt;Assumptions!$F$43,$A8050&gt;Assumptions!$F$44),INDEX(Existing!$O$13:$O$29,MATCH(Generators_variability!J$1,Existing!$A$13:$A$29,0),1),INDEX(Existing!$N$13:$N$29,MATCH(Generators_variability!J$1,Existing!$A$13:$A$29,0),1)),1)</f>
        <v>0.8616739296464353</v>
      </c>
      <c r="K8050" s="453" cm="1">
        <f t="array" ref="K8050">_xlfn.IFS($A8050 &lt; 'Hydro Monhtly CFs'!$E$5, 'Hydro Monhtly CFs'!$K$4, $A8050 &lt; 'Hydro Monhtly CFs'!$E$6, 'Hydro Monhtly CFs'!$K$5,$A8050 &lt; 'Hydro Monhtly CFs'!$E$7, 'Hydro Monhtly CFs'!$K$6,$A8050 &lt; 'Hydro Monhtly CFs'!$E$8, 'Hydro Monhtly CFs'!$K$7,$A8050 &lt; 'Hydro Monhtly CFs'!$E$9, 'Hydro Monhtly CFs'!$K$8,$A8050 &lt; 'Hydro Monhtly CFs'!$E$10, 'Hydro Monhtly CFs'!$K$9,$A8050 &lt; 'Hydro Monhtly CFs'!$E$11, 'Hydro Monhtly CFs'!$K$10,$A8050 &lt; 'Hydro Monhtly CFs'!$E$12, 'Hydro Monhtly CFs'!$K$11,$A8050 &lt; 'Hydro Monhtly CFs'!$E$13,'Hydro Monhtly CFs'!$K$12,$A8050&lt; 'Hydro Monhtly CFs'!$E$14, 'Hydro Monhtly CFs'!$K$13,$A8050&lt; 'Hydro Monhtly CFs'!$E$15, 'Hydro Monhtly CFs'!$K$14,$A8050 &gt;= 'Hydro Monhtly CFs'!$E$15, 'Hydro Monhtly CFs'!$K$15)</f>
        <v>0.27700005600358429</v>
      </c>
      <c r="L8050" s="453" cm="1">
        <f t="array" ref="L8050">_xlfn.IFS($A8050 &lt; 'Hydro Monhtly CFs'!$E$5, 'Hydro Monhtly CFs'!$H$4, $A8050 &lt; 'Hydro Monhtly CFs'!$E$6, 'Hydro Monhtly CFs'!$H$5,$A8050 &lt; 'Hydro Monhtly CFs'!$E$7, 'Hydro Monhtly CFs'!$H$6,$A8050 &lt; 'Hydro Monhtly CFs'!$E$8, 'Hydro Monhtly CFs'!$H$7,$A8050 &lt; 'Hydro Monhtly CFs'!$E$9, 'Hydro Monhtly CFs'!$H$8,$A8050 &lt; 'Hydro Monhtly CFs'!$E$10, 'Hydro Monhtly CFs'!$H$9,$A8050 &lt; 'Hydro Monhtly CFs'!$E$11, 'Hydro Monhtly CFs'!$H$10,$A8050 &lt; 'Hydro Monhtly CFs'!$E$12, 'Hydro Monhtly CFs'!$H$11,$A8050 &lt; 'Hydro Monhtly CFs'!$E$13,'Hydro Monhtly CFs'!$H$12,$A8050&lt; 'Hydro Monhtly CFs'!$E$14, 'Hydro Monhtly CFs'!$H$13,$A8050&lt; 'Hydro Monhtly CFs'!$E$15, 'Hydro Monhtly CFs'!$H$14,$A8050 &gt;= 'Hydro Monhtly CFs'!$E$15, 'Hydro Monhtly CFs'!$H$15)</f>
        <v>0.35331598395630648</v>
      </c>
      <c r="M8050" s="452">
        <v>1</v>
      </c>
      <c r="N8050" s="451">
        <f>IFERROR(IF(OR($A8050&lt;Assumptions!$F$43,$A8050&gt;Assumptions!$F$44),INDEX(New_Thermal!$K$10:$K$12,MATCH(Assumptions!$F$33,New_Thermal!$F$10:$F$12,0),1),INDEX(New_Thermal!$J$10:$J$12,MATCH(Assumptions!$F$33,New_Thermal!$F$10:$F$12,0),1)),1)</f>
        <v>0.99199999999999999</v>
      </c>
      <c r="O8050" s="452">
        <v>1</v>
      </c>
      <c r="P8050" s="485">
        <f ca="1"/>
        <v>0.121513043475</v>
      </c>
      <c r="Q8050" s="485">
        <f ca="1"/>
        <v>0</v>
      </c>
    </row>
    <row r="8051" spans="1:17">
      <c r="A8051" s="496">
        <v>8050</v>
      </c>
      <c r="B8051" s="451">
        <f>IFERROR(IF(OR($A8051&lt;Assumptions!$F$43,$A8051&gt;Assumptions!$F$44),INDEX(Existing!$O$13:$O$29,MATCH(Generators_variability!B$1,Existing!$A$13:$A$29,0),1),INDEX(Existing!$N$13:$N$29,MATCH(Generators_variability!B$1,Existing!$A$13:$A$29,0),1)),1)</f>
        <v>0.96391263057929732</v>
      </c>
      <c r="C8051" s="451">
        <f>IFERROR(IF(OR($A8051&lt;Assumptions!$F$43,$A8051&gt;Assumptions!$F$44),INDEX(Existing!$O$13:$O$29,MATCH(Generators_variability!C$1,Existing!$A$13:$A$29,0),1),INDEX(Existing!$N$13:$N$29,MATCH(Generators_variability!C$1,Existing!$A$13:$A$29,0),1)),1)</f>
        <v>0.89949748743718594</v>
      </c>
      <c r="D8051" s="451">
        <f>IFERROR(IF(OR($A8051&lt;Assumptions!$F$43,$A8051&gt;Assumptions!$F$44),INDEX(Existing!$O$13:$O$29,MATCH(Generators_variability!D$1,Existing!$A$13:$A$29,0),1),INDEX(Existing!$N$13:$N$29,MATCH(Generators_variability!D$1,Existing!$A$13:$A$29,0),1)),1)</f>
        <v>1</v>
      </c>
      <c r="E8051" s="451">
        <f>IFERROR(IF(OR($A8051&lt;Assumptions!$F$43,$A8051&gt;Assumptions!$F$44),INDEX(Existing!$O$13:$O$29,MATCH(Generators_variability!E$1,Existing!$A$13:$A$29,0),1),INDEX(Existing!$N$13:$N$29,MATCH(Generators_variability!E$1,Existing!$A$13:$A$29,0),1)),1)</f>
        <v>0.67632850241545894</v>
      </c>
      <c r="F8051" s="451">
        <f>IFERROR(IF(OR($A8051&lt;Assumptions!$F$43,$A8051&gt;Assumptions!$F$44),INDEX(Existing!$O$13:$O$29,MATCH(Generators_variability!F$1,Existing!$A$13:$A$29,0),1),INDEX(Existing!$N$13:$N$29,MATCH(Generators_variability!F$1,Existing!$A$13:$A$29,0),1)),1)</f>
        <v>0.84634448574969023</v>
      </c>
      <c r="G8051" s="451">
        <f>IFERROR(IF(OR($A8051&lt;Assumptions!$F$43,$A8051&gt;Assumptions!$F$44),INDEX(Existing!$O$13:$O$29,MATCH(Generators_variability!G$1,Existing!$A$13:$A$29,0),1),INDEX(Existing!$N$13:$N$29,MATCH(Generators_variability!G$1,Existing!$A$13:$A$29,0),1)),1)</f>
        <v>0.86012112741672497</v>
      </c>
      <c r="H8051" s="451">
        <f>IFERROR(IF(OR($A8051&lt;Assumptions!$F$43,$A8051&gt;Assumptions!$F$44),INDEX(Existing!$O$13:$O$29,MATCH(Generators_variability!H$1,Existing!$A$13:$A$29,0),1),INDEX(Existing!$N$13:$N$29,MATCH(Generators_variability!H$1,Existing!$A$13:$A$29,0),1)),1)</f>
        <v>0.90779230054996085</v>
      </c>
      <c r="I8051" s="451">
        <f>IFERROR(IF(OR($A8051&lt;Assumptions!$F$43,$A8051&gt;Assumptions!$F$44),INDEX(Existing!$O$13:$O$29,MATCH(Generators_variability!I$1,Existing!$A$13:$A$29,0),1),INDEX(Existing!$N$13:$N$29,MATCH(Generators_variability!I$1,Existing!$A$13:$A$29,0),1)),1)</f>
        <v>0.89655172413793105</v>
      </c>
      <c r="J8051" s="451">
        <f>IFERROR(IF(OR($A8051&lt;Assumptions!$F$43,$A8051&gt;Assumptions!$F$44),INDEX(Existing!$O$13:$O$29,MATCH(Generators_variability!J$1,Existing!$A$13:$A$29,0),1),INDEX(Existing!$N$13:$N$29,MATCH(Generators_variability!J$1,Existing!$A$13:$A$29,0),1)),1)</f>
        <v>0.8616739296464353</v>
      </c>
      <c r="K8051" s="453" cm="1">
        <f t="array" ref="K8051">_xlfn.IFS($A8051 &lt; 'Hydro Monhtly CFs'!$E$5, 'Hydro Monhtly CFs'!$K$4, $A8051 &lt; 'Hydro Monhtly CFs'!$E$6, 'Hydro Monhtly CFs'!$K$5,$A8051 &lt; 'Hydro Monhtly CFs'!$E$7, 'Hydro Monhtly CFs'!$K$6,$A8051 &lt; 'Hydro Monhtly CFs'!$E$8, 'Hydro Monhtly CFs'!$K$7,$A8051 &lt; 'Hydro Monhtly CFs'!$E$9, 'Hydro Monhtly CFs'!$K$8,$A8051 &lt; 'Hydro Monhtly CFs'!$E$10, 'Hydro Monhtly CFs'!$K$9,$A8051 &lt; 'Hydro Monhtly CFs'!$E$11, 'Hydro Monhtly CFs'!$K$10,$A8051 &lt; 'Hydro Monhtly CFs'!$E$12, 'Hydro Monhtly CFs'!$K$11,$A8051 &lt; 'Hydro Monhtly CFs'!$E$13,'Hydro Monhtly CFs'!$K$12,$A8051&lt; 'Hydro Monhtly CFs'!$E$14, 'Hydro Monhtly CFs'!$K$13,$A8051&lt; 'Hydro Monhtly CFs'!$E$15, 'Hydro Monhtly CFs'!$K$14,$A8051 &gt;= 'Hydro Monhtly CFs'!$E$15, 'Hydro Monhtly CFs'!$K$15)</f>
        <v>0.27700005600358429</v>
      </c>
      <c r="L8051" s="453" cm="1">
        <f t="array" ref="L8051">_xlfn.IFS($A8051 &lt; 'Hydro Monhtly CFs'!$E$5, 'Hydro Monhtly CFs'!$H$4, $A8051 &lt; 'Hydro Monhtly CFs'!$E$6, 'Hydro Monhtly CFs'!$H$5,$A8051 &lt; 'Hydro Monhtly CFs'!$E$7, 'Hydro Monhtly CFs'!$H$6,$A8051 &lt; 'Hydro Monhtly CFs'!$E$8, 'Hydro Monhtly CFs'!$H$7,$A8051 &lt; 'Hydro Monhtly CFs'!$E$9, 'Hydro Monhtly CFs'!$H$8,$A8051 &lt; 'Hydro Monhtly CFs'!$E$10, 'Hydro Monhtly CFs'!$H$9,$A8051 &lt; 'Hydro Monhtly CFs'!$E$11, 'Hydro Monhtly CFs'!$H$10,$A8051 &lt; 'Hydro Monhtly CFs'!$E$12, 'Hydro Monhtly CFs'!$H$11,$A8051 &lt; 'Hydro Monhtly CFs'!$E$13,'Hydro Monhtly CFs'!$H$12,$A8051&lt; 'Hydro Monhtly CFs'!$E$14, 'Hydro Monhtly CFs'!$H$13,$A8051&lt; 'Hydro Monhtly CFs'!$E$15, 'Hydro Monhtly CFs'!$H$14,$A8051 &gt;= 'Hydro Monhtly CFs'!$E$15, 'Hydro Monhtly CFs'!$H$15)</f>
        <v>0.35331598395630648</v>
      </c>
      <c r="M8051" s="452">
        <v>1</v>
      </c>
      <c r="N8051" s="451">
        <f>IFERROR(IF(OR($A8051&lt;Assumptions!$F$43,$A8051&gt;Assumptions!$F$44),INDEX(New_Thermal!$K$10:$K$12,MATCH(Assumptions!$F$33,New_Thermal!$F$10:$F$12,0),1),INDEX(New_Thermal!$J$10:$J$12,MATCH(Assumptions!$F$33,New_Thermal!$F$10:$F$12,0),1)),1)</f>
        <v>0.99199999999999999</v>
      </c>
      <c r="O8051" s="452">
        <v>1</v>
      </c>
      <c r="P8051" s="485">
        <f ca="1"/>
        <v>0.61465217387499993</v>
      </c>
      <c r="Q8051" s="485">
        <f ca="1"/>
        <v>0</v>
      </c>
    </row>
    <row r="8052" spans="1:17">
      <c r="A8052" s="496">
        <v>8051</v>
      </c>
      <c r="B8052" s="451">
        <f>IFERROR(IF(OR($A8052&lt;Assumptions!$F$43,$A8052&gt;Assumptions!$F$44),INDEX(Existing!$O$13:$O$29,MATCH(Generators_variability!B$1,Existing!$A$13:$A$29,0),1),INDEX(Existing!$N$13:$N$29,MATCH(Generators_variability!B$1,Existing!$A$13:$A$29,0),1)),1)</f>
        <v>0.96391263057929732</v>
      </c>
      <c r="C8052" s="451">
        <f>IFERROR(IF(OR($A8052&lt;Assumptions!$F$43,$A8052&gt;Assumptions!$F$44),INDEX(Existing!$O$13:$O$29,MATCH(Generators_variability!C$1,Existing!$A$13:$A$29,0),1),INDEX(Existing!$N$13:$N$29,MATCH(Generators_variability!C$1,Existing!$A$13:$A$29,0),1)),1)</f>
        <v>0.89949748743718594</v>
      </c>
      <c r="D8052" s="451">
        <f>IFERROR(IF(OR($A8052&lt;Assumptions!$F$43,$A8052&gt;Assumptions!$F$44),INDEX(Existing!$O$13:$O$29,MATCH(Generators_variability!D$1,Existing!$A$13:$A$29,0),1),INDEX(Existing!$N$13:$N$29,MATCH(Generators_variability!D$1,Existing!$A$13:$A$29,0),1)),1)</f>
        <v>1</v>
      </c>
      <c r="E8052" s="451">
        <f>IFERROR(IF(OR($A8052&lt;Assumptions!$F$43,$A8052&gt;Assumptions!$F$44),INDEX(Existing!$O$13:$O$29,MATCH(Generators_variability!E$1,Existing!$A$13:$A$29,0),1),INDEX(Existing!$N$13:$N$29,MATCH(Generators_variability!E$1,Existing!$A$13:$A$29,0),1)),1)</f>
        <v>0.67632850241545894</v>
      </c>
      <c r="F8052" s="451">
        <f>IFERROR(IF(OR($A8052&lt;Assumptions!$F$43,$A8052&gt;Assumptions!$F$44),INDEX(Existing!$O$13:$O$29,MATCH(Generators_variability!F$1,Existing!$A$13:$A$29,0),1),INDEX(Existing!$N$13:$N$29,MATCH(Generators_variability!F$1,Existing!$A$13:$A$29,0),1)),1)</f>
        <v>0.84634448574969023</v>
      </c>
      <c r="G8052" s="451">
        <f>IFERROR(IF(OR($A8052&lt;Assumptions!$F$43,$A8052&gt;Assumptions!$F$44),INDEX(Existing!$O$13:$O$29,MATCH(Generators_variability!G$1,Existing!$A$13:$A$29,0),1),INDEX(Existing!$N$13:$N$29,MATCH(Generators_variability!G$1,Existing!$A$13:$A$29,0),1)),1)</f>
        <v>0.86012112741672497</v>
      </c>
      <c r="H8052" s="451">
        <f>IFERROR(IF(OR($A8052&lt;Assumptions!$F$43,$A8052&gt;Assumptions!$F$44),INDEX(Existing!$O$13:$O$29,MATCH(Generators_variability!H$1,Existing!$A$13:$A$29,0),1),INDEX(Existing!$N$13:$N$29,MATCH(Generators_variability!H$1,Existing!$A$13:$A$29,0),1)),1)</f>
        <v>0.90779230054996085</v>
      </c>
      <c r="I8052" s="451">
        <f>IFERROR(IF(OR($A8052&lt;Assumptions!$F$43,$A8052&gt;Assumptions!$F$44),INDEX(Existing!$O$13:$O$29,MATCH(Generators_variability!I$1,Existing!$A$13:$A$29,0),1),INDEX(Existing!$N$13:$N$29,MATCH(Generators_variability!I$1,Existing!$A$13:$A$29,0),1)),1)</f>
        <v>0.89655172413793105</v>
      </c>
      <c r="J8052" s="451">
        <f>IFERROR(IF(OR($A8052&lt;Assumptions!$F$43,$A8052&gt;Assumptions!$F$44),INDEX(Existing!$O$13:$O$29,MATCH(Generators_variability!J$1,Existing!$A$13:$A$29,0),1),INDEX(Existing!$N$13:$N$29,MATCH(Generators_variability!J$1,Existing!$A$13:$A$29,0),1)),1)</f>
        <v>0.8616739296464353</v>
      </c>
      <c r="K8052" s="453" cm="1">
        <f t="array" ref="K8052">_xlfn.IFS($A8052 &lt; 'Hydro Monhtly CFs'!$E$5, 'Hydro Monhtly CFs'!$K$4, $A8052 &lt; 'Hydro Monhtly CFs'!$E$6, 'Hydro Monhtly CFs'!$K$5,$A8052 &lt; 'Hydro Monhtly CFs'!$E$7, 'Hydro Monhtly CFs'!$K$6,$A8052 &lt; 'Hydro Monhtly CFs'!$E$8, 'Hydro Monhtly CFs'!$K$7,$A8052 &lt; 'Hydro Monhtly CFs'!$E$9, 'Hydro Monhtly CFs'!$K$8,$A8052 &lt; 'Hydro Monhtly CFs'!$E$10, 'Hydro Monhtly CFs'!$K$9,$A8052 &lt; 'Hydro Monhtly CFs'!$E$11, 'Hydro Monhtly CFs'!$K$10,$A8052 &lt; 'Hydro Monhtly CFs'!$E$12, 'Hydro Monhtly CFs'!$K$11,$A8052 &lt; 'Hydro Monhtly CFs'!$E$13,'Hydro Monhtly CFs'!$K$12,$A8052&lt; 'Hydro Monhtly CFs'!$E$14, 'Hydro Monhtly CFs'!$K$13,$A8052&lt; 'Hydro Monhtly CFs'!$E$15, 'Hydro Monhtly CFs'!$K$14,$A8052 &gt;= 'Hydro Monhtly CFs'!$E$15, 'Hydro Monhtly CFs'!$K$15)</f>
        <v>0.27700005600358429</v>
      </c>
      <c r="L8052" s="453" cm="1">
        <f t="array" ref="L8052">_xlfn.IFS($A8052 &lt; 'Hydro Monhtly CFs'!$E$5, 'Hydro Monhtly CFs'!$H$4, $A8052 &lt; 'Hydro Monhtly CFs'!$E$6, 'Hydro Monhtly CFs'!$H$5,$A8052 &lt; 'Hydro Monhtly CFs'!$E$7, 'Hydro Monhtly CFs'!$H$6,$A8052 &lt; 'Hydro Monhtly CFs'!$E$8, 'Hydro Monhtly CFs'!$H$7,$A8052 &lt; 'Hydro Monhtly CFs'!$E$9, 'Hydro Monhtly CFs'!$H$8,$A8052 &lt; 'Hydro Monhtly CFs'!$E$10, 'Hydro Monhtly CFs'!$H$9,$A8052 &lt; 'Hydro Monhtly CFs'!$E$11, 'Hydro Monhtly CFs'!$H$10,$A8052 &lt; 'Hydro Monhtly CFs'!$E$12, 'Hydro Monhtly CFs'!$H$11,$A8052 &lt; 'Hydro Monhtly CFs'!$E$13,'Hydro Monhtly CFs'!$H$12,$A8052&lt; 'Hydro Monhtly CFs'!$E$14, 'Hydro Monhtly CFs'!$H$13,$A8052&lt; 'Hydro Monhtly CFs'!$E$15, 'Hydro Monhtly CFs'!$H$14,$A8052 &gt;= 'Hydro Monhtly CFs'!$E$15, 'Hydro Monhtly CFs'!$H$15)</f>
        <v>0.35331598395630648</v>
      </c>
      <c r="M8052" s="452">
        <v>1</v>
      </c>
      <c r="N8052" s="451">
        <f>IFERROR(IF(OR($A8052&lt;Assumptions!$F$43,$A8052&gt;Assumptions!$F$44),INDEX(New_Thermal!$K$10:$K$12,MATCH(Assumptions!$F$33,New_Thermal!$F$10:$F$12,0),1),INDEX(New_Thermal!$J$10:$J$12,MATCH(Assumptions!$F$33,New_Thermal!$F$10:$F$12,0),1)),1)</f>
        <v>0.99199999999999999</v>
      </c>
      <c r="O8052" s="452">
        <v>1</v>
      </c>
      <c r="P8052" s="485">
        <f ca="1"/>
        <v>0.70786956525</v>
      </c>
      <c r="Q8052" s="485">
        <f ca="1"/>
        <v>0</v>
      </c>
    </row>
    <row r="8053" spans="1:17">
      <c r="A8053" s="496">
        <v>8052</v>
      </c>
      <c r="B8053" s="451">
        <f>IFERROR(IF(OR($A8053&lt;Assumptions!$F$43,$A8053&gt;Assumptions!$F$44),INDEX(Existing!$O$13:$O$29,MATCH(Generators_variability!B$1,Existing!$A$13:$A$29,0),1),INDEX(Existing!$N$13:$N$29,MATCH(Generators_variability!B$1,Existing!$A$13:$A$29,0),1)),1)</f>
        <v>0.96391263057929732</v>
      </c>
      <c r="C8053" s="451">
        <f>IFERROR(IF(OR($A8053&lt;Assumptions!$F$43,$A8053&gt;Assumptions!$F$44),INDEX(Existing!$O$13:$O$29,MATCH(Generators_variability!C$1,Existing!$A$13:$A$29,0),1),INDEX(Existing!$N$13:$N$29,MATCH(Generators_variability!C$1,Existing!$A$13:$A$29,0),1)),1)</f>
        <v>0.89949748743718594</v>
      </c>
      <c r="D8053" s="451">
        <f>IFERROR(IF(OR($A8053&lt;Assumptions!$F$43,$A8053&gt;Assumptions!$F$44),INDEX(Existing!$O$13:$O$29,MATCH(Generators_variability!D$1,Existing!$A$13:$A$29,0),1),INDEX(Existing!$N$13:$N$29,MATCH(Generators_variability!D$1,Existing!$A$13:$A$29,0),1)),1)</f>
        <v>1</v>
      </c>
      <c r="E8053" s="451">
        <f>IFERROR(IF(OR($A8053&lt;Assumptions!$F$43,$A8053&gt;Assumptions!$F$44),INDEX(Existing!$O$13:$O$29,MATCH(Generators_variability!E$1,Existing!$A$13:$A$29,0),1),INDEX(Existing!$N$13:$N$29,MATCH(Generators_variability!E$1,Existing!$A$13:$A$29,0),1)),1)</f>
        <v>0.67632850241545894</v>
      </c>
      <c r="F8053" s="451">
        <f>IFERROR(IF(OR($A8053&lt;Assumptions!$F$43,$A8053&gt;Assumptions!$F$44),INDEX(Existing!$O$13:$O$29,MATCH(Generators_variability!F$1,Existing!$A$13:$A$29,0),1),INDEX(Existing!$N$13:$N$29,MATCH(Generators_variability!F$1,Existing!$A$13:$A$29,0),1)),1)</f>
        <v>0.84634448574969023</v>
      </c>
      <c r="G8053" s="451">
        <f>IFERROR(IF(OR($A8053&lt;Assumptions!$F$43,$A8053&gt;Assumptions!$F$44),INDEX(Existing!$O$13:$O$29,MATCH(Generators_variability!G$1,Existing!$A$13:$A$29,0),1),INDEX(Existing!$N$13:$N$29,MATCH(Generators_variability!G$1,Existing!$A$13:$A$29,0),1)),1)</f>
        <v>0.86012112741672497</v>
      </c>
      <c r="H8053" s="451">
        <f>IFERROR(IF(OR($A8053&lt;Assumptions!$F$43,$A8053&gt;Assumptions!$F$44),INDEX(Existing!$O$13:$O$29,MATCH(Generators_variability!H$1,Existing!$A$13:$A$29,0),1),INDEX(Existing!$N$13:$N$29,MATCH(Generators_variability!H$1,Existing!$A$13:$A$29,0),1)),1)</f>
        <v>0.90779230054996085</v>
      </c>
      <c r="I8053" s="451">
        <f>IFERROR(IF(OR($A8053&lt;Assumptions!$F$43,$A8053&gt;Assumptions!$F$44),INDEX(Existing!$O$13:$O$29,MATCH(Generators_variability!I$1,Existing!$A$13:$A$29,0),1),INDEX(Existing!$N$13:$N$29,MATCH(Generators_variability!I$1,Existing!$A$13:$A$29,0),1)),1)</f>
        <v>0.89655172413793105</v>
      </c>
      <c r="J8053" s="451">
        <f>IFERROR(IF(OR($A8053&lt;Assumptions!$F$43,$A8053&gt;Assumptions!$F$44),INDEX(Existing!$O$13:$O$29,MATCH(Generators_variability!J$1,Existing!$A$13:$A$29,0),1),INDEX(Existing!$N$13:$N$29,MATCH(Generators_variability!J$1,Existing!$A$13:$A$29,0),1)),1)</f>
        <v>0.8616739296464353</v>
      </c>
      <c r="K8053" s="453" cm="1">
        <f t="array" ref="K8053">_xlfn.IFS($A8053 &lt; 'Hydro Monhtly CFs'!$E$5, 'Hydro Monhtly CFs'!$K$4, $A8053 &lt; 'Hydro Monhtly CFs'!$E$6, 'Hydro Monhtly CFs'!$K$5,$A8053 &lt; 'Hydro Monhtly CFs'!$E$7, 'Hydro Monhtly CFs'!$K$6,$A8053 &lt; 'Hydro Monhtly CFs'!$E$8, 'Hydro Monhtly CFs'!$K$7,$A8053 &lt; 'Hydro Monhtly CFs'!$E$9, 'Hydro Monhtly CFs'!$K$8,$A8053 &lt; 'Hydro Monhtly CFs'!$E$10, 'Hydro Monhtly CFs'!$K$9,$A8053 &lt; 'Hydro Monhtly CFs'!$E$11, 'Hydro Monhtly CFs'!$K$10,$A8053 &lt; 'Hydro Monhtly CFs'!$E$12, 'Hydro Monhtly CFs'!$K$11,$A8053 &lt; 'Hydro Monhtly CFs'!$E$13,'Hydro Monhtly CFs'!$K$12,$A8053&lt; 'Hydro Monhtly CFs'!$E$14, 'Hydro Monhtly CFs'!$K$13,$A8053&lt; 'Hydro Monhtly CFs'!$E$15, 'Hydro Monhtly CFs'!$K$14,$A8053 &gt;= 'Hydro Monhtly CFs'!$E$15, 'Hydro Monhtly CFs'!$K$15)</f>
        <v>0.27700005600358429</v>
      </c>
      <c r="L8053" s="453" cm="1">
        <f t="array" ref="L8053">_xlfn.IFS($A8053 &lt; 'Hydro Monhtly CFs'!$E$5, 'Hydro Monhtly CFs'!$H$4, $A8053 &lt; 'Hydro Monhtly CFs'!$E$6, 'Hydro Monhtly CFs'!$H$5,$A8053 &lt; 'Hydro Monhtly CFs'!$E$7, 'Hydro Monhtly CFs'!$H$6,$A8053 &lt; 'Hydro Monhtly CFs'!$E$8, 'Hydro Monhtly CFs'!$H$7,$A8053 &lt; 'Hydro Monhtly CFs'!$E$9, 'Hydro Monhtly CFs'!$H$8,$A8053 &lt; 'Hydro Monhtly CFs'!$E$10, 'Hydro Monhtly CFs'!$H$9,$A8053 &lt; 'Hydro Monhtly CFs'!$E$11, 'Hydro Monhtly CFs'!$H$10,$A8053 &lt; 'Hydro Monhtly CFs'!$E$12, 'Hydro Monhtly CFs'!$H$11,$A8053 &lt; 'Hydro Monhtly CFs'!$E$13,'Hydro Monhtly CFs'!$H$12,$A8053&lt; 'Hydro Monhtly CFs'!$E$14, 'Hydro Monhtly CFs'!$H$13,$A8053&lt; 'Hydro Monhtly CFs'!$E$15, 'Hydro Monhtly CFs'!$H$14,$A8053 &gt;= 'Hydro Monhtly CFs'!$E$15, 'Hydro Monhtly CFs'!$H$15)</f>
        <v>0.35331598395630648</v>
      </c>
      <c r="M8053" s="452">
        <v>1</v>
      </c>
      <c r="N8053" s="451">
        <f>IFERROR(IF(OR($A8053&lt;Assumptions!$F$43,$A8053&gt;Assumptions!$F$44),INDEX(New_Thermal!$K$10:$K$12,MATCH(Assumptions!$F$33,New_Thermal!$F$10:$F$12,0),1),INDEX(New_Thermal!$J$10:$J$12,MATCH(Assumptions!$F$33,New_Thermal!$F$10:$F$12,0),1)),1)</f>
        <v>0.99199999999999999</v>
      </c>
      <c r="O8053" s="452">
        <v>1</v>
      </c>
      <c r="P8053" s="485">
        <f ca="1"/>
        <v>0.65504347824999998</v>
      </c>
      <c r="Q8053" s="485">
        <f ca="1"/>
        <v>0.13160027332811375</v>
      </c>
    </row>
    <row r="8054" spans="1:17">
      <c r="A8054" s="496">
        <v>8053</v>
      </c>
      <c r="B8054" s="451">
        <f>IFERROR(IF(OR($A8054&lt;Assumptions!$F$43,$A8054&gt;Assumptions!$F$44),INDEX(Existing!$O$13:$O$29,MATCH(Generators_variability!B$1,Existing!$A$13:$A$29,0),1),INDEX(Existing!$N$13:$N$29,MATCH(Generators_variability!B$1,Existing!$A$13:$A$29,0),1)),1)</f>
        <v>0.96391263057929732</v>
      </c>
      <c r="C8054" s="451">
        <f>IFERROR(IF(OR($A8054&lt;Assumptions!$F$43,$A8054&gt;Assumptions!$F$44),INDEX(Existing!$O$13:$O$29,MATCH(Generators_variability!C$1,Existing!$A$13:$A$29,0),1),INDEX(Existing!$N$13:$N$29,MATCH(Generators_variability!C$1,Existing!$A$13:$A$29,0),1)),1)</f>
        <v>0.89949748743718594</v>
      </c>
      <c r="D8054" s="451">
        <f>IFERROR(IF(OR($A8054&lt;Assumptions!$F$43,$A8054&gt;Assumptions!$F$44),INDEX(Existing!$O$13:$O$29,MATCH(Generators_variability!D$1,Existing!$A$13:$A$29,0),1),INDEX(Existing!$N$13:$N$29,MATCH(Generators_variability!D$1,Existing!$A$13:$A$29,0),1)),1)</f>
        <v>1</v>
      </c>
      <c r="E8054" s="451">
        <f>IFERROR(IF(OR($A8054&lt;Assumptions!$F$43,$A8054&gt;Assumptions!$F$44),INDEX(Existing!$O$13:$O$29,MATCH(Generators_variability!E$1,Existing!$A$13:$A$29,0),1),INDEX(Existing!$N$13:$N$29,MATCH(Generators_variability!E$1,Existing!$A$13:$A$29,0),1)),1)</f>
        <v>0.67632850241545894</v>
      </c>
      <c r="F8054" s="451">
        <f>IFERROR(IF(OR($A8054&lt;Assumptions!$F$43,$A8054&gt;Assumptions!$F$44),INDEX(Existing!$O$13:$O$29,MATCH(Generators_variability!F$1,Existing!$A$13:$A$29,0),1),INDEX(Existing!$N$13:$N$29,MATCH(Generators_variability!F$1,Existing!$A$13:$A$29,0),1)),1)</f>
        <v>0.84634448574969023</v>
      </c>
      <c r="G8054" s="451">
        <f>IFERROR(IF(OR($A8054&lt;Assumptions!$F$43,$A8054&gt;Assumptions!$F$44),INDEX(Existing!$O$13:$O$29,MATCH(Generators_variability!G$1,Existing!$A$13:$A$29,0),1),INDEX(Existing!$N$13:$N$29,MATCH(Generators_variability!G$1,Existing!$A$13:$A$29,0),1)),1)</f>
        <v>0.86012112741672497</v>
      </c>
      <c r="H8054" s="451">
        <f>IFERROR(IF(OR($A8054&lt;Assumptions!$F$43,$A8054&gt;Assumptions!$F$44),INDEX(Existing!$O$13:$O$29,MATCH(Generators_variability!H$1,Existing!$A$13:$A$29,0),1),INDEX(Existing!$N$13:$N$29,MATCH(Generators_variability!H$1,Existing!$A$13:$A$29,0),1)),1)</f>
        <v>0.90779230054996085</v>
      </c>
      <c r="I8054" s="451">
        <f>IFERROR(IF(OR($A8054&lt;Assumptions!$F$43,$A8054&gt;Assumptions!$F$44),INDEX(Existing!$O$13:$O$29,MATCH(Generators_variability!I$1,Existing!$A$13:$A$29,0),1),INDEX(Existing!$N$13:$N$29,MATCH(Generators_variability!I$1,Existing!$A$13:$A$29,0),1)),1)</f>
        <v>0.89655172413793105</v>
      </c>
      <c r="J8054" s="451">
        <f>IFERROR(IF(OR($A8054&lt;Assumptions!$F$43,$A8054&gt;Assumptions!$F$44),INDEX(Existing!$O$13:$O$29,MATCH(Generators_variability!J$1,Existing!$A$13:$A$29,0),1),INDEX(Existing!$N$13:$N$29,MATCH(Generators_variability!J$1,Existing!$A$13:$A$29,0),1)),1)</f>
        <v>0.8616739296464353</v>
      </c>
      <c r="K8054" s="453" cm="1">
        <f t="array" ref="K8054">_xlfn.IFS($A8054 &lt; 'Hydro Monhtly CFs'!$E$5, 'Hydro Monhtly CFs'!$K$4, $A8054 &lt; 'Hydro Monhtly CFs'!$E$6, 'Hydro Monhtly CFs'!$K$5,$A8054 &lt; 'Hydro Monhtly CFs'!$E$7, 'Hydro Monhtly CFs'!$K$6,$A8054 &lt; 'Hydro Monhtly CFs'!$E$8, 'Hydro Monhtly CFs'!$K$7,$A8054 &lt; 'Hydro Monhtly CFs'!$E$9, 'Hydro Monhtly CFs'!$K$8,$A8054 &lt; 'Hydro Monhtly CFs'!$E$10, 'Hydro Monhtly CFs'!$K$9,$A8054 &lt; 'Hydro Monhtly CFs'!$E$11, 'Hydro Monhtly CFs'!$K$10,$A8054 &lt; 'Hydro Monhtly CFs'!$E$12, 'Hydro Monhtly CFs'!$K$11,$A8054 &lt; 'Hydro Monhtly CFs'!$E$13,'Hydro Monhtly CFs'!$K$12,$A8054&lt; 'Hydro Monhtly CFs'!$E$14, 'Hydro Monhtly CFs'!$K$13,$A8054&lt; 'Hydro Monhtly CFs'!$E$15, 'Hydro Monhtly CFs'!$K$14,$A8054 &gt;= 'Hydro Monhtly CFs'!$E$15, 'Hydro Monhtly CFs'!$K$15)</f>
        <v>0.27700005600358429</v>
      </c>
      <c r="L8054" s="453" cm="1">
        <f t="array" ref="L8054">_xlfn.IFS($A8054 &lt; 'Hydro Monhtly CFs'!$E$5, 'Hydro Monhtly CFs'!$H$4, $A8054 &lt; 'Hydro Monhtly CFs'!$E$6, 'Hydro Monhtly CFs'!$H$5,$A8054 &lt; 'Hydro Monhtly CFs'!$E$7, 'Hydro Monhtly CFs'!$H$6,$A8054 &lt; 'Hydro Monhtly CFs'!$E$8, 'Hydro Monhtly CFs'!$H$7,$A8054 &lt; 'Hydro Monhtly CFs'!$E$9, 'Hydro Monhtly CFs'!$H$8,$A8054 &lt; 'Hydro Monhtly CFs'!$E$10, 'Hydro Monhtly CFs'!$H$9,$A8054 &lt; 'Hydro Monhtly CFs'!$E$11, 'Hydro Monhtly CFs'!$H$10,$A8054 &lt; 'Hydro Monhtly CFs'!$E$12, 'Hydro Monhtly CFs'!$H$11,$A8054 &lt; 'Hydro Monhtly CFs'!$E$13,'Hydro Monhtly CFs'!$H$12,$A8054&lt; 'Hydro Monhtly CFs'!$E$14, 'Hydro Monhtly CFs'!$H$13,$A8054&lt; 'Hydro Monhtly CFs'!$E$15, 'Hydro Monhtly CFs'!$H$14,$A8054 &gt;= 'Hydro Monhtly CFs'!$E$15, 'Hydro Monhtly CFs'!$H$15)</f>
        <v>0.35331598395630648</v>
      </c>
      <c r="M8054" s="452">
        <v>1</v>
      </c>
      <c r="N8054" s="451">
        <f>IFERROR(IF(OR($A8054&lt;Assumptions!$F$43,$A8054&gt;Assumptions!$F$44),INDEX(New_Thermal!$K$10:$K$12,MATCH(Assumptions!$F$33,New_Thermal!$F$10:$F$12,0),1),INDEX(New_Thermal!$J$10:$J$12,MATCH(Assumptions!$F$33,New_Thermal!$F$10:$F$12,0),1)),1)</f>
        <v>0.99199999999999999</v>
      </c>
      <c r="O8054" s="452">
        <v>1</v>
      </c>
      <c r="P8054" s="485">
        <f ca="1"/>
        <v>0.60499999999999998</v>
      </c>
      <c r="Q8054" s="485">
        <f ca="1"/>
        <v>0.250138932483155</v>
      </c>
    </row>
    <row r="8055" spans="1:17">
      <c r="A8055" s="496">
        <v>8054</v>
      </c>
      <c r="B8055" s="451">
        <f>IFERROR(IF(OR($A8055&lt;Assumptions!$F$43,$A8055&gt;Assumptions!$F$44),INDEX(Existing!$O$13:$O$29,MATCH(Generators_variability!B$1,Existing!$A$13:$A$29,0),1),INDEX(Existing!$N$13:$N$29,MATCH(Generators_variability!B$1,Existing!$A$13:$A$29,0),1)),1)</f>
        <v>0.96391263057929732</v>
      </c>
      <c r="C8055" s="451">
        <f>IFERROR(IF(OR($A8055&lt;Assumptions!$F$43,$A8055&gt;Assumptions!$F$44),INDEX(Existing!$O$13:$O$29,MATCH(Generators_variability!C$1,Existing!$A$13:$A$29,0),1),INDEX(Existing!$N$13:$N$29,MATCH(Generators_variability!C$1,Existing!$A$13:$A$29,0),1)),1)</f>
        <v>0.89949748743718594</v>
      </c>
      <c r="D8055" s="451">
        <f>IFERROR(IF(OR($A8055&lt;Assumptions!$F$43,$A8055&gt;Assumptions!$F$44),INDEX(Existing!$O$13:$O$29,MATCH(Generators_variability!D$1,Existing!$A$13:$A$29,0),1),INDEX(Existing!$N$13:$N$29,MATCH(Generators_variability!D$1,Existing!$A$13:$A$29,0),1)),1)</f>
        <v>1</v>
      </c>
      <c r="E8055" s="451">
        <f>IFERROR(IF(OR($A8055&lt;Assumptions!$F$43,$A8055&gt;Assumptions!$F$44),INDEX(Existing!$O$13:$O$29,MATCH(Generators_variability!E$1,Existing!$A$13:$A$29,0),1),INDEX(Existing!$N$13:$N$29,MATCH(Generators_variability!E$1,Existing!$A$13:$A$29,0),1)),1)</f>
        <v>0.67632850241545894</v>
      </c>
      <c r="F8055" s="451">
        <f>IFERROR(IF(OR($A8055&lt;Assumptions!$F$43,$A8055&gt;Assumptions!$F$44),INDEX(Existing!$O$13:$O$29,MATCH(Generators_variability!F$1,Existing!$A$13:$A$29,0),1),INDEX(Existing!$N$13:$N$29,MATCH(Generators_variability!F$1,Existing!$A$13:$A$29,0),1)),1)</f>
        <v>0.84634448574969023</v>
      </c>
      <c r="G8055" s="451">
        <f>IFERROR(IF(OR($A8055&lt;Assumptions!$F$43,$A8055&gt;Assumptions!$F$44),INDEX(Existing!$O$13:$O$29,MATCH(Generators_variability!G$1,Existing!$A$13:$A$29,0),1),INDEX(Existing!$N$13:$N$29,MATCH(Generators_variability!G$1,Existing!$A$13:$A$29,0),1)),1)</f>
        <v>0.86012112741672497</v>
      </c>
      <c r="H8055" s="451">
        <f>IFERROR(IF(OR($A8055&lt;Assumptions!$F$43,$A8055&gt;Assumptions!$F$44),INDEX(Existing!$O$13:$O$29,MATCH(Generators_variability!H$1,Existing!$A$13:$A$29,0),1),INDEX(Existing!$N$13:$N$29,MATCH(Generators_variability!H$1,Existing!$A$13:$A$29,0),1)),1)</f>
        <v>0.90779230054996085</v>
      </c>
      <c r="I8055" s="451">
        <f>IFERROR(IF(OR($A8055&lt;Assumptions!$F$43,$A8055&gt;Assumptions!$F$44),INDEX(Existing!$O$13:$O$29,MATCH(Generators_variability!I$1,Existing!$A$13:$A$29,0),1),INDEX(Existing!$N$13:$N$29,MATCH(Generators_variability!I$1,Existing!$A$13:$A$29,0),1)),1)</f>
        <v>0.89655172413793105</v>
      </c>
      <c r="J8055" s="451">
        <f>IFERROR(IF(OR($A8055&lt;Assumptions!$F$43,$A8055&gt;Assumptions!$F$44),INDEX(Existing!$O$13:$O$29,MATCH(Generators_variability!J$1,Existing!$A$13:$A$29,0),1),INDEX(Existing!$N$13:$N$29,MATCH(Generators_variability!J$1,Existing!$A$13:$A$29,0),1)),1)</f>
        <v>0.8616739296464353</v>
      </c>
      <c r="K8055" s="453" cm="1">
        <f t="array" ref="K8055">_xlfn.IFS($A8055 &lt; 'Hydro Monhtly CFs'!$E$5, 'Hydro Monhtly CFs'!$K$4, $A8055 &lt; 'Hydro Monhtly CFs'!$E$6, 'Hydro Monhtly CFs'!$K$5,$A8055 &lt; 'Hydro Monhtly CFs'!$E$7, 'Hydro Monhtly CFs'!$K$6,$A8055 &lt; 'Hydro Monhtly CFs'!$E$8, 'Hydro Monhtly CFs'!$K$7,$A8055 &lt; 'Hydro Monhtly CFs'!$E$9, 'Hydro Monhtly CFs'!$K$8,$A8055 &lt; 'Hydro Monhtly CFs'!$E$10, 'Hydro Monhtly CFs'!$K$9,$A8055 &lt; 'Hydro Monhtly CFs'!$E$11, 'Hydro Monhtly CFs'!$K$10,$A8055 &lt; 'Hydro Monhtly CFs'!$E$12, 'Hydro Monhtly CFs'!$K$11,$A8055 &lt; 'Hydro Monhtly CFs'!$E$13,'Hydro Monhtly CFs'!$K$12,$A8055&lt; 'Hydro Monhtly CFs'!$E$14, 'Hydro Monhtly CFs'!$K$13,$A8055&lt; 'Hydro Monhtly CFs'!$E$15, 'Hydro Monhtly CFs'!$K$14,$A8055 &gt;= 'Hydro Monhtly CFs'!$E$15, 'Hydro Monhtly CFs'!$K$15)</f>
        <v>0.27700005600358429</v>
      </c>
      <c r="L8055" s="453" cm="1">
        <f t="array" ref="L8055">_xlfn.IFS($A8055 &lt; 'Hydro Monhtly CFs'!$E$5, 'Hydro Monhtly CFs'!$H$4, $A8055 &lt; 'Hydro Monhtly CFs'!$E$6, 'Hydro Monhtly CFs'!$H$5,$A8055 &lt; 'Hydro Monhtly CFs'!$E$7, 'Hydro Monhtly CFs'!$H$6,$A8055 &lt; 'Hydro Monhtly CFs'!$E$8, 'Hydro Monhtly CFs'!$H$7,$A8055 &lt; 'Hydro Monhtly CFs'!$E$9, 'Hydro Monhtly CFs'!$H$8,$A8055 &lt; 'Hydro Monhtly CFs'!$E$10, 'Hydro Monhtly CFs'!$H$9,$A8055 &lt; 'Hydro Monhtly CFs'!$E$11, 'Hydro Monhtly CFs'!$H$10,$A8055 &lt; 'Hydro Monhtly CFs'!$E$12, 'Hydro Monhtly CFs'!$H$11,$A8055 &lt; 'Hydro Monhtly CFs'!$E$13,'Hydro Monhtly CFs'!$H$12,$A8055&lt; 'Hydro Monhtly CFs'!$E$14, 'Hydro Monhtly CFs'!$H$13,$A8055&lt; 'Hydro Monhtly CFs'!$E$15, 'Hydro Monhtly CFs'!$H$14,$A8055 &gt;= 'Hydro Monhtly CFs'!$E$15, 'Hydro Monhtly CFs'!$H$15)</f>
        <v>0.35331598395630648</v>
      </c>
      <c r="M8055" s="452">
        <v>1</v>
      </c>
      <c r="N8055" s="451">
        <f>IFERROR(IF(OR($A8055&lt;Assumptions!$F$43,$A8055&gt;Assumptions!$F$44),INDEX(New_Thermal!$K$10:$K$12,MATCH(Assumptions!$F$33,New_Thermal!$F$10:$F$12,0),1),INDEX(New_Thermal!$J$10:$J$12,MATCH(Assumptions!$F$33,New_Thermal!$F$10:$F$12,0),1)),1)</f>
        <v>0.99199999999999999</v>
      </c>
      <c r="O8055" s="452">
        <v>1</v>
      </c>
      <c r="P8055" s="485">
        <f ca="1"/>
        <v>0.60899999999999999</v>
      </c>
      <c r="Q8055" s="485">
        <f ca="1"/>
        <v>0.33768034238793498</v>
      </c>
    </row>
    <row r="8056" spans="1:17">
      <c r="A8056" s="496">
        <v>8055</v>
      </c>
      <c r="B8056" s="451">
        <f>IFERROR(IF(OR($A8056&lt;Assumptions!$F$43,$A8056&gt;Assumptions!$F$44),INDEX(Existing!$O$13:$O$29,MATCH(Generators_variability!B$1,Existing!$A$13:$A$29,0),1),INDEX(Existing!$N$13:$N$29,MATCH(Generators_variability!B$1,Existing!$A$13:$A$29,0),1)),1)</f>
        <v>0.96391263057929732</v>
      </c>
      <c r="C8056" s="451">
        <f>IFERROR(IF(OR($A8056&lt;Assumptions!$F$43,$A8056&gt;Assumptions!$F$44),INDEX(Existing!$O$13:$O$29,MATCH(Generators_variability!C$1,Existing!$A$13:$A$29,0),1),INDEX(Existing!$N$13:$N$29,MATCH(Generators_variability!C$1,Existing!$A$13:$A$29,0),1)),1)</f>
        <v>0.89949748743718594</v>
      </c>
      <c r="D8056" s="451">
        <f>IFERROR(IF(OR($A8056&lt;Assumptions!$F$43,$A8056&gt;Assumptions!$F$44),INDEX(Existing!$O$13:$O$29,MATCH(Generators_variability!D$1,Existing!$A$13:$A$29,0),1),INDEX(Existing!$N$13:$N$29,MATCH(Generators_variability!D$1,Existing!$A$13:$A$29,0),1)),1)</f>
        <v>1</v>
      </c>
      <c r="E8056" s="451">
        <f>IFERROR(IF(OR($A8056&lt;Assumptions!$F$43,$A8056&gt;Assumptions!$F$44),INDEX(Existing!$O$13:$O$29,MATCH(Generators_variability!E$1,Existing!$A$13:$A$29,0),1),INDEX(Existing!$N$13:$N$29,MATCH(Generators_variability!E$1,Existing!$A$13:$A$29,0),1)),1)</f>
        <v>0.67632850241545894</v>
      </c>
      <c r="F8056" s="451">
        <f>IFERROR(IF(OR($A8056&lt;Assumptions!$F$43,$A8056&gt;Assumptions!$F$44),INDEX(Existing!$O$13:$O$29,MATCH(Generators_variability!F$1,Existing!$A$13:$A$29,0),1),INDEX(Existing!$N$13:$N$29,MATCH(Generators_variability!F$1,Existing!$A$13:$A$29,0),1)),1)</f>
        <v>0.84634448574969023</v>
      </c>
      <c r="G8056" s="451">
        <f>IFERROR(IF(OR($A8056&lt;Assumptions!$F$43,$A8056&gt;Assumptions!$F$44),INDEX(Existing!$O$13:$O$29,MATCH(Generators_variability!G$1,Existing!$A$13:$A$29,0),1),INDEX(Existing!$N$13:$N$29,MATCH(Generators_variability!G$1,Existing!$A$13:$A$29,0),1)),1)</f>
        <v>0.86012112741672497</v>
      </c>
      <c r="H8056" s="451">
        <f>IFERROR(IF(OR($A8056&lt;Assumptions!$F$43,$A8056&gt;Assumptions!$F$44),INDEX(Existing!$O$13:$O$29,MATCH(Generators_variability!H$1,Existing!$A$13:$A$29,0),1),INDEX(Existing!$N$13:$N$29,MATCH(Generators_variability!H$1,Existing!$A$13:$A$29,0),1)),1)</f>
        <v>0.90779230054996085</v>
      </c>
      <c r="I8056" s="451">
        <f>IFERROR(IF(OR($A8056&lt;Assumptions!$F$43,$A8056&gt;Assumptions!$F$44),INDEX(Existing!$O$13:$O$29,MATCH(Generators_variability!I$1,Existing!$A$13:$A$29,0),1),INDEX(Existing!$N$13:$N$29,MATCH(Generators_variability!I$1,Existing!$A$13:$A$29,0),1)),1)</f>
        <v>0.89655172413793105</v>
      </c>
      <c r="J8056" s="451">
        <f>IFERROR(IF(OR($A8056&lt;Assumptions!$F$43,$A8056&gt;Assumptions!$F$44),INDEX(Existing!$O$13:$O$29,MATCH(Generators_variability!J$1,Existing!$A$13:$A$29,0),1),INDEX(Existing!$N$13:$N$29,MATCH(Generators_variability!J$1,Existing!$A$13:$A$29,0),1)),1)</f>
        <v>0.8616739296464353</v>
      </c>
      <c r="K8056" s="453" cm="1">
        <f t="array" ref="K8056">_xlfn.IFS($A8056 &lt; 'Hydro Monhtly CFs'!$E$5, 'Hydro Monhtly CFs'!$K$4, $A8056 &lt; 'Hydro Monhtly CFs'!$E$6, 'Hydro Monhtly CFs'!$K$5,$A8056 &lt; 'Hydro Monhtly CFs'!$E$7, 'Hydro Monhtly CFs'!$K$6,$A8056 &lt; 'Hydro Monhtly CFs'!$E$8, 'Hydro Monhtly CFs'!$K$7,$A8056 &lt; 'Hydro Monhtly CFs'!$E$9, 'Hydro Monhtly CFs'!$K$8,$A8056 &lt; 'Hydro Monhtly CFs'!$E$10, 'Hydro Monhtly CFs'!$K$9,$A8056 &lt; 'Hydro Monhtly CFs'!$E$11, 'Hydro Monhtly CFs'!$K$10,$A8056 &lt; 'Hydro Monhtly CFs'!$E$12, 'Hydro Monhtly CFs'!$K$11,$A8056 &lt; 'Hydro Monhtly CFs'!$E$13,'Hydro Monhtly CFs'!$K$12,$A8056&lt; 'Hydro Monhtly CFs'!$E$14, 'Hydro Monhtly CFs'!$K$13,$A8056&lt; 'Hydro Monhtly CFs'!$E$15, 'Hydro Monhtly CFs'!$K$14,$A8056 &gt;= 'Hydro Monhtly CFs'!$E$15, 'Hydro Monhtly CFs'!$K$15)</f>
        <v>0.27700005600358429</v>
      </c>
      <c r="L8056" s="453" cm="1">
        <f t="array" ref="L8056">_xlfn.IFS($A8056 &lt; 'Hydro Monhtly CFs'!$E$5, 'Hydro Monhtly CFs'!$H$4, $A8056 &lt; 'Hydro Monhtly CFs'!$E$6, 'Hydro Monhtly CFs'!$H$5,$A8056 &lt; 'Hydro Monhtly CFs'!$E$7, 'Hydro Monhtly CFs'!$H$6,$A8056 &lt; 'Hydro Monhtly CFs'!$E$8, 'Hydro Monhtly CFs'!$H$7,$A8056 &lt; 'Hydro Monhtly CFs'!$E$9, 'Hydro Monhtly CFs'!$H$8,$A8056 &lt; 'Hydro Monhtly CFs'!$E$10, 'Hydro Monhtly CFs'!$H$9,$A8056 &lt; 'Hydro Monhtly CFs'!$E$11, 'Hydro Monhtly CFs'!$H$10,$A8056 &lt; 'Hydro Monhtly CFs'!$E$12, 'Hydro Monhtly CFs'!$H$11,$A8056 &lt; 'Hydro Monhtly CFs'!$E$13,'Hydro Monhtly CFs'!$H$12,$A8056&lt; 'Hydro Monhtly CFs'!$E$14, 'Hydro Monhtly CFs'!$H$13,$A8056&lt; 'Hydro Monhtly CFs'!$E$15, 'Hydro Monhtly CFs'!$H$14,$A8056 &gt;= 'Hydro Monhtly CFs'!$E$15, 'Hydro Monhtly CFs'!$H$15)</f>
        <v>0.35331598395630648</v>
      </c>
      <c r="M8056" s="452">
        <v>1</v>
      </c>
      <c r="N8056" s="451">
        <f>IFERROR(IF(OR($A8056&lt;Assumptions!$F$43,$A8056&gt;Assumptions!$F$44),INDEX(New_Thermal!$K$10:$K$12,MATCH(Assumptions!$F$33,New_Thermal!$F$10:$F$12,0),1),INDEX(New_Thermal!$J$10:$J$12,MATCH(Assumptions!$F$33,New_Thermal!$F$10:$F$12,0),1)),1)</f>
        <v>0.99199999999999999</v>
      </c>
      <c r="O8056" s="452">
        <v>1</v>
      </c>
      <c r="P8056" s="485">
        <f ca="1"/>
        <v>0.66004347824999998</v>
      </c>
      <c r="Q8056" s="485">
        <f ca="1"/>
        <v>0.38315490120157625</v>
      </c>
    </row>
    <row r="8057" spans="1:17">
      <c r="A8057" s="496">
        <v>8056</v>
      </c>
      <c r="B8057" s="451">
        <f>IFERROR(IF(OR($A8057&lt;Assumptions!$F$43,$A8057&gt;Assumptions!$F$44),INDEX(Existing!$O$13:$O$29,MATCH(Generators_variability!B$1,Existing!$A$13:$A$29,0),1),INDEX(Existing!$N$13:$N$29,MATCH(Generators_variability!B$1,Existing!$A$13:$A$29,0),1)),1)</f>
        <v>0.96391263057929732</v>
      </c>
      <c r="C8057" s="451">
        <f>IFERROR(IF(OR($A8057&lt;Assumptions!$F$43,$A8057&gt;Assumptions!$F$44),INDEX(Existing!$O$13:$O$29,MATCH(Generators_variability!C$1,Existing!$A$13:$A$29,0),1),INDEX(Existing!$N$13:$N$29,MATCH(Generators_variability!C$1,Existing!$A$13:$A$29,0),1)),1)</f>
        <v>0.89949748743718594</v>
      </c>
      <c r="D8057" s="451">
        <f>IFERROR(IF(OR($A8057&lt;Assumptions!$F$43,$A8057&gt;Assumptions!$F$44),INDEX(Existing!$O$13:$O$29,MATCH(Generators_variability!D$1,Existing!$A$13:$A$29,0),1),INDEX(Existing!$N$13:$N$29,MATCH(Generators_variability!D$1,Existing!$A$13:$A$29,0),1)),1)</f>
        <v>1</v>
      </c>
      <c r="E8057" s="451">
        <f>IFERROR(IF(OR($A8057&lt;Assumptions!$F$43,$A8057&gt;Assumptions!$F$44),INDEX(Existing!$O$13:$O$29,MATCH(Generators_variability!E$1,Existing!$A$13:$A$29,0),1),INDEX(Existing!$N$13:$N$29,MATCH(Generators_variability!E$1,Existing!$A$13:$A$29,0),1)),1)</f>
        <v>0.67632850241545894</v>
      </c>
      <c r="F8057" s="451">
        <f>IFERROR(IF(OR($A8057&lt;Assumptions!$F$43,$A8057&gt;Assumptions!$F$44),INDEX(Existing!$O$13:$O$29,MATCH(Generators_variability!F$1,Existing!$A$13:$A$29,0),1),INDEX(Existing!$N$13:$N$29,MATCH(Generators_variability!F$1,Existing!$A$13:$A$29,0),1)),1)</f>
        <v>0.84634448574969023</v>
      </c>
      <c r="G8057" s="451">
        <f>IFERROR(IF(OR($A8057&lt;Assumptions!$F$43,$A8057&gt;Assumptions!$F$44),INDEX(Existing!$O$13:$O$29,MATCH(Generators_variability!G$1,Existing!$A$13:$A$29,0),1),INDEX(Existing!$N$13:$N$29,MATCH(Generators_variability!G$1,Existing!$A$13:$A$29,0),1)),1)</f>
        <v>0.86012112741672497</v>
      </c>
      <c r="H8057" s="451">
        <f>IFERROR(IF(OR($A8057&lt;Assumptions!$F$43,$A8057&gt;Assumptions!$F$44),INDEX(Existing!$O$13:$O$29,MATCH(Generators_variability!H$1,Existing!$A$13:$A$29,0),1),INDEX(Existing!$N$13:$N$29,MATCH(Generators_variability!H$1,Existing!$A$13:$A$29,0),1)),1)</f>
        <v>0.90779230054996085</v>
      </c>
      <c r="I8057" s="451">
        <f>IFERROR(IF(OR($A8057&lt;Assumptions!$F$43,$A8057&gt;Assumptions!$F$44),INDEX(Existing!$O$13:$O$29,MATCH(Generators_variability!I$1,Existing!$A$13:$A$29,0),1),INDEX(Existing!$N$13:$N$29,MATCH(Generators_variability!I$1,Existing!$A$13:$A$29,0),1)),1)</f>
        <v>0.89655172413793105</v>
      </c>
      <c r="J8057" s="451">
        <f>IFERROR(IF(OR($A8057&lt;Assumptions!$F$43,$A8057&gt;Assumptions!$F$44),INDEX(Existing!$O$13:$O$29,MATCH(Generators_variability!J$1,Existing!$A$13:$A$29,0),1),INDEX(Existing!$N$13:$N$29,MATCH(Generators_variability!J$1,Existing!$A$13:$A$29,0),1)),1)</f>
        <v>0.8616739296464353</v>
      </c>
      <c r="K8057" s="453" cm="1">
        <f t="array" ref="K8057">_xlfn.IFS($A8057 &lt; 'Hydro Monhtly CFs'!$E$5, 'Hydro Monhtly CFs'!$K$4, $A8057 &lt; 'Hydro Monhtly CFs'!$E$6, 'Hydro Monhtly CFs'!$K$5,$A8057 &lt; 'Hydro Monhtly CFs'!$E$7, 'Hydro Monhtly CFs'!$K$6,$A8057 &lt; 'Hydro Monhtly CFs'!$E$8, 'Hydro Monhtly CFs'!$K$7,$A8057 &lt; 'Hydro Monhtly CFs'!$E$9, 'Hydro Monhtly CFs'!$K$8,$A8057 &lt; 'Hydro Monhtly CFs'!$E$10, 'Hydro Monhtly CFs'!$K$9,$A8057 &lt; 'Hydro Monhtly CFs'!$E$11, 'Hydro Monhtly CFs'!$K$10,$A8057 &lt; 'Hydro Monhtly CFs'!$E$12, 'Hydro Monhtly CFs'!$K$11,$A8057 &lt; 'Hydro Monhtly CFs'!$E$13,'Hydro Monhtly CFs'!$K$12,$A8057&lt; 'Hydro Monhtly CFs'!$E$14, 'Hydro Monhtly CFs'!$K$13,$A8057&lt; 'Hydro Monhtly CFs'!$E$15, 'Hydro Monhtly CFs'!$K$14,$A8057 &gt;= 'Hydro Monhtly CFs'!$E$15, 'Hydro Monhtly CFs'!$K$15)</f>
        <v>0.27700005600358429</v>
      </c>
      <c r="L8057" s="453" cm="1">
        <f t="array" ref="L8057">_xlfn.IFS($A8057 &lt; 'Hydro Monhtly CFs'!$E$5, 'Hydro Monhtly CFs'!$H$4, $A8057 &lt; 'Hydro Monhtly CFs'!$E$6, 'Hydro Monhtly CFs'!$H$5,$A8057 &lt; 'Hydro Monhtly CFs'!$E$7, 'Hydro Monhtly CFs'!$H$6,$A8057 &lt; 'Hydro Monhtly CFs'!$E$8, 'Hydro Monhtly CFs'!$H$7,$A8057 &lt; 'Hydro Monhtly CFs'!$E$9, 'Hydro Monhtly CFs'!$H$8,$A8057 &lt; 'Hydro Monhtly CFs'!$E$10, 'Hydro Monhtly CFs'!$H$9,$A8057 &lt; 'Hydro Monhtly CFs'!$E$11, 'Hydro Monhtly CFs'!$H$10,$A8057 &lt; 'Hydro Monhtly CFs'!$E$12, 'Hydro Monhtly CFs'!$H$11,$A8057 &lt; 'Hydro Monhtly CFs'!$E$13,'Hydro Monhtly CFs'!$H$12,$A8057&lt; 'Hydro Monhtly CFs'!$E$14, 'Hydro Monhtly CFs'!$H$13,$A8057&lt; 'Hydro Monhtly CFs'!$E$15, 'Hydro Monhtly CFs'!$H$14,$A8057 &gt;= 'Hydro Monhtly CFs'!$E$15, 'Hydro Monhtly CFs'!$H$15)</f>
        <v>0.35331598395630648</v>
      </c>
      <c r="M8057" s="452">
        <v>1</v>
      </c>
      <c r="N8057" s="451">
        <f>IFERROR(IF(OR($A8057&lt;Assumptions!$F$43,$A8057&gt;Assumptions!$F$44),INDEX(New_Thermal!$K$10:$K$12,MATCH(Assumptions!$F$33,New_Thermal!$F$10:$F$12,0),1),INDEX(New_Thermal!$J$10:$J$12,MATCH(Assumptions!$F$33,New_Thermal!$F$10:$F$12,0),1)),1)</f>
        <v>0.99199999999999999</v>
      </c>
      <c r="O8057" s="452">
        <v>1</v>
      </c>
      <c r="P8057" s="485">
        <f ca="1"/>
        <v>0.69839130437500008</v>
      </c>
      <c r="Q8057" s="485">
        <f ca="1"/>
        <v>0.38315490120157625</v>
      </c>
    </row>
    <row r="8058" spans="1:17">
      <c r="A8058" s="496">
        <v>8057</v>
      </c>
      <c r="B8058" s="451">
        <f>IFERROR(IF(OR($A8058&lt;Assumptions!$F$43,$A8058&gt;Assumptions!$F$44),INDEX(Existing!$O$13:$O$29,MATCH(Generators_variability!B$1,Existing!$A$13:$A$29,0),1),INDEX(Existing!$N$13:$N$29,MATCH(Generators_variability!B$1,Existing!$A$13:$A$29,0),1)),1)</f>
        <v>0.96391263057929732</v>
      </c>
      <c r="C8058" s="451">
        <f>IFERROR(IF(OR($A8058&lt;Assumptions!$F$43,$A8058&gt;Assumptions!$F$44),INDEX(Existing!$O$13:$O$29,MATCH(Generators_variability!C$1,Existing!$A$13:$A$29,0),1),INDEX(Existing!$N$13:$N$29,MATCH(Generators_variability!C$1,Existing!$A$13:$A$29,0),1)),1)</f>
        <v>0.89949748743718594</v>
      </c>
      <c r="D8058" s="451">
        <f>IFERROR(IF(OR($A8058&lt;Assumptions!$F$43,$A8058&gt;Assumptions!$F$44),INDEX(Existing!$O$13:$O$29,MATCH(Generators_variability!D$1,Existing!$A$13:$A$29,0),1),INDEX(Existing!$N$13:$N$29,MATCH(Generators_variability!D$1,Existing!$A$13:$A$29,0),1)),1)</f>
        <v>1</v>
      </c>
      <c r="E8058" s="451">
        <f>IFERROR(IF(OR($A8058&lt;Assumptions!$F$43,$A8058&gt;Assumptions!$F$44),INDEX(Existing!$O$13:$O$29,MATCH(Generators_variability!E$1,Existing!$A$13:$A$29,0),1),INDEX(Existing!$N$13:$N$29,MATCH(Generators_variability!E$1,Existing!$A$13:$A$29,0),1)),1)</f>
        <v>0.67632850241545894</v>
      </c>
      <c r="F8058" s="451">
        <f>IFERROR(IF(OR($A8058&lt;Assumptions!$F$43,$A8058&gt;Assumptions!$F$44),INDEX(Existing!$O$13:$O$29,MATCH(Generators_variability!F$1,Existing!$A$13:$A$29,0),1),INDEX(Existing!$N$13:$N$29,MATCH(Generators_variability!F$1,Existing!$A$13:$A$29,0),1)),1)</f>
        <v>0.84634448574969023</v>
      </c>
      <c r="G8058" s="451">
        <f>IFERROR(IF(OR($A8058&lt;Assumptions!$F$43,$A8058&gt;Assumptions!$F$44),INDEX(Existing!$O$13:$O$29,MATCH(Generators_variability!G$1,Existing!$A$13:$A$29,0),1),INDEX(Existing!$N$13:$N$29,MATCH(Generators_variability!G$1,Existing!$A$13:$A$29,0),1)),1)</f>
        <v>0.86012112741672497</v>
      </c>
      <c r="H8058" s="451">
        <f>IFERROR(IF(OR($A8058&lt;Assumptions!$F$43,$A8058&gt;Assumptions!$F$44),INDEX(Existing!$O$13:$O$29,MATCH(Generators_variability!H$1,Existing!$A$13:$A$29,0),1),INDEX(Existing!$N$13:$N$29,MATCH(Generators_variability!H$1,Existing!$A$13:$A$29,0),1)),1)</f>
        <v>0.90779230054996085</v>
      </c>
      <c r="I8058" s="451">
        <f>IFERROR(IF(OR($A8058&lt;Assumptions!$F$43,$A8058&gt;Assumptions!$F$44),INDEX(Existing!$O$13:$O$29,MATCH(Generators_variability!I$1,Existing!$A$13:$A$29,0),1),INDEX(Existing!$N$13:$N$29,MATCH(Generators_variability!I$1,Existing!$A$13:$A$29,0),1)),1)</f>
        <v>0.89655172413793105</v>
      </c>
      <c r="J8058" s="451">
        <f>IFERROR(IF(OR($A8058&lt;Assumptions!$F$43,$A8058&gt;Assumptions!$F$44),INDEX(Existing!$O$13:$O$29,MATCH(Generators_variability!J$1,Existing!$A$13:$A$29,0),1),INDEX(Existing!$N$13:$N$29,MATCH(Generators_variability!J$1,Existing!$A$13:$A$29,0),1)),1)</f>
        <v>0.8616739296464353</v>
      </c>
      <c r="K8058" s="453" cm="1">
        <f t="array" ref="K8058">_xlfn.IFS($A8058 &lt; 'Hydro Monhtly CFs'!$E$5, 'Hydro Monhtly CFs'!$K$4, $A8058 &lt; 'Hydro Monhtly CFs'!$E$6, 'Hydro Monhtly CFs'!$K$5,$A8058 &lt; 'Hydro Monhtly CFs'!$E$7, 'Hydro Monhtly CFs'!$K$6,$A8058 &lt; 'Hydro Monhtly CFs'!$E$8, 'Hydro Monhtly CFs'!$K$7,$A8058 &lt; 'Hydro Monhtly CFs'!$E$9, 'Hydro Monhtly CFs'!$K$8,$A8058 &lt; 'Hydro Monhtly CFs'!$E$10, 'Hydro Monhtly CFs'!$K$9,$A8058 &lt; 'Hydro Monhtly CFs'!$E$11, 'Hydro Monhtly CFs'!$K$10,$A8058 &lt; 'Hydro Monhtly CFs'!$E$12, 'Hydro Monhtly CFs'!$K$11,$A8058 &lt; 'Hydro Monhtly CFs'!$E$13,'Hydro Monhtly CFs'!$K$12,$A8058&lt; 'Hydro Monhtly CFs'!$E$14, 'Hydro Monhtly CFs'!$K$13,$A8058&lt; 'Hydro Monhtly CFs'!$E$15, 'Hydro Monhtly CFs'!$K$14,$A8058 &gt;= 'Hydro Monhtly CFs'!$E$15, 'Hydro Monhtly CFs'!$K$15)</f>
        <v>0.27700005600358429</v>
      </c>
      <c r="L8058" s="453" cm="1">
        <f t="array" ref="L8058">_xlfn.IFS($A8058 &lt; 'Hydro Monhtly CFs'!$E$5, 'Hydro Monhtly CFs'!$H$4, $A8058 &lt; 'Hydro Monhtly CFs'!$E$6, 'Hydro Monhtly CFs'!$H$5,$A8058 &lt; 'Hydro Monhtly CFs'!$E$7, 'Hydro Monhtly CFs'!$H$6,$A8058 &lt; 'Hydro Monhtly CFs'!$E$8, 'Hydro Monhtly CFs'!$H$7,$A8058 &lt; 'Hydro Monhtly CFs'!$E$9, 'Hydro Monhtly CFs'!$H$8,$A8058 &lt; 'Hydro Monhtly CFs'!$E$10, 'Hydro Monhtly CFs'!$H$9,$A8058 &lt; 'Hydro Monhtly CFs'!$E$11, 'Hydro Monhtly CFs'!$H$10,$A8058 &lt; 'Hydro Monhtly CFs'!$E$12, 'Hydro Monhtly CFs'!$H$11,$A8058 &lt; 'Hydro Monhtly CFs'!$E$13,'Hydro Monhtly CFs'!$H$12,$A8058&lt; 'Hydro Monhtly CFs'!$E$14, 'Hydro Monhtly CFs'!$H$13,$A8058&lt; 'Hydro Monhtly CFs'!$E$15, 'Hydro Monhtly CFs'!$H$14,$A8058 &gt;= 'Hydro Monhtly CFs'!$E$15, 'Hydro Monhtly CFs'!$H$15)</f>
        <v>0.35331598395630648</v>
      </c>
      <c r="M8058" s="452">
        <v>1</v>
      </c>
      <c r="N8058" s="451">
        <f>IFERROR(IF(OR($A8058&lt;Assumptions!$F$43,$A8058&gt;Assumptions!$F$44),INDEX(New_Thermal!$K$10:$K$12,MATCH(Assumptions!$F$33,New_Thermal!$F$10:$F$12,0),1),INDEX(New_Thermal!$J$10:$J$12,MATCH(Assumptions!$F$33,New_Thermal!$F$10:$F$12,0),1)),1)</f>
        <v>0.99199999999999999</v>
      </c>
      <c r="O8058" s="452">
        <v>1</v>
      </c>
      <c r="P8058" s="485">
        <f ca="1"/>
        <v>0.50417391300000003</v>
      </c>
      <c r="Q8058" s="485">
        <f ca="1"/>
        <v>0.20863793727348626</v>
      </c>
    </row>
    <row r="8059" spans="1:17">
      <c r="A8059" s="496">
        <v>8058</v>
      </c>
      <c r="B8059" s="451">
        <f>IFERROR(IF(OR($A8059&lt;Assumptions!$F$43,$A8059&gt;Assumptions!$F$44),INDEX(Existing!$O$13:$O$29,MATCH(Generators_variability!B$1,Existing!$A$13:$A$29,0),1),INDEX(Existing!$N$13:$N$29,MATCH(Generators_variability!B$1,Existing!$A$13:$A$29,0),1)),1)</f>
        <v>0.96391263057929732</v>
      </c>
      <c r="C8059" s="451">
        <f>IFERROR(IF(OR($A8059&lt;Assumptions!$F$43,$A8059&gt;Assumptions!$F$44),INDEX(Existing!$O$13:$O$29,MATCH(Generators_variability!C$1,Existing!$A$13:$A$29,0),1),INDEX(Existing!$N$13:$N$29,MATCH(Generators_variability!C$1,Existing!$A$13:$A$29,0),1)),1)</f>
        <v>0.89949748743718594</v>
      </c>
      <c r="D8059" s="451">
        <f>IFERROR(IF(OR($A8059&lt;Assumptions!$F$43,$A8059&gt;Assumptions!$F$44),INDEX(Existing!$O$13:$O$29,MATCH(Generators_variability!D$1,Existing!$A$13:$A$29,0),1),INDEX(Existing!$N$13:$N$29,MATCH(Generators_variability!D$1,Existing!$A$13:$A$29,0),1)),1)</f>
        <v>1</v>
      </c>
      <c r="E8059" s="451">
        <f>IFERROR(IF(OR($A8059&lt;Assumptions!$F$43,$A8059&gt;Assumptions!$F$44),INDEX(Existing!$O$13:$O$29,MATCH(Generators_variability!E$1,Existing!$A$13:$A$29,0),1),INDEX(Existing!$N$13:$N$29,MATCH(Generators_variability!E$1,Existing!$A$13:$A$29,0),1)),1)</f>
        <v>0.67632850241545894</v>
      </c>
      <c r="F8059" s="451">
        <f>IFERROR(IF(OR($A8059&lt;Assumptions!$F$43,$A8059&gt;Assumptions!$F$44),INDEX(Existing!$O$13:$O$29,MATCH(Generators_variability!F$1,Existing!$A$13:$A$29,0),1),INDEX(Existing!$N$13:$N$29,MATCH(Generators_variability!F$1,Existing!$A$13:$A$29,0),1)),1)</f>
        <v>0.84634448574969023</v>
      </c>
      <c r="G8059" s="451">
        <f>IFERROR(IF(OR($A8059&lt;Assumptions!$F$43,$A8059&gt;Assumptions!$F$44),INDEX(Existing!$O$13:$O$29,MATCH(Generators_variability!G$1,Existing!$A$13:$A$29,0),1),INDEX(Existing!$N$13:$N$29,MATCH(Generators_variability!G$1,Existing!$A$13:$A$29,0),1)),1)</f>
        <v>0.86012112741672497</v>
      </c>
      <c r="H8059" s="451">
        <f>IFERROR(IF(OR($A8059&lt;Assumptions!$F$43,$A8059&gt;Assumptions!$F$44),INDEX(Existing!$O$13:$O$29,MATCH(Generators_variability!H$1,Existing!$A$13:$A$29,0),1),INDEX(Existing!$N$13:$N$29,MATCH(Generators_variability!H$1,Existing!$A$13:$A$29,0),1)),1)</f>
        <v>0.90779230054996085</v>
      </c>
      <c r="I8059" s="451">
        <f>IFERROR(IF(OR($A8059&lt;Assumptions!$F$43,$A8059&gt;Assumptions!$F$44),INDEX(Existing!$O$13:$O$29,MATCH(Generators_variability!I$1,Existing!$A$13:$A$29,0),1),INDEX(Existing!$N$13:$N$29,MATCH(Generators_variability!I$1,Existing!$A$13:$A$29,0),1)),1)</f>
        <v>0.89655172413793105</v>
      </c>
      <c r="J8059" s="451">
        <f>IFERROR(IF(OR($A8059&lt;Assumptions!$F$43,$A8059&gt;Assumptions!$F$44),INDEX(Existing!$O$13:$O$29,MATCH(Generators_variability!J$1,Existing!$A$13:$A$29,0),1),INDEX(Existing!$N$13:$N$29,MATCH(Generators_variability!J$1,Existing!$A$13:$A$29,0),1)),1)</f>
        <v>0.8616739296464353</v>
      </c>
      <c r="K8059" s="453" cm="1">
        <f t="array" ref="K8059">_xlfn.IFS($A8059 &lt; 'Hydro Monhtly CFs'!$E$5, 'Hydro Monhtly CFs'!$K$4, $A8059 &lt; 'Hydro Monhtly CFs'!$E$6, 'Hydro Monhtly CFs'!$K$5,$A8059 &lt; 'Hydro Monhtly CFs'!$E$7, 'Hydro Monhtly CFs'!$K$6,$A8059 &lt; 'Hydro Monhtly CFs'!$E$8, 'Hydro Monhtly CFs'!$K$7,$A8059 &lt; 'Hydro Monhtly CFs'!$E$9, 'Hydro Monhtly CFs'!$K$8,$A8059 &lt; 'Hydro Monhtly CFs'!$E$10, 'Hydro Monhtly CFs'!$K$9,$A8059 &lt; 'Hydro Monhtly CFs'!$E$11, 'Hydro Monhtly CFs'!$K$10,$A8059 &lt; 'Hydro Monhtly CFs'!$E$12, 'Hydro Monhtly CFs'!$K$11,$A8059 &lt; 'Hydro Monhtly CFs'!$E$13,'Hydro Monhtly CFs'!$K$12,$A8059&lt; 'Hydro Monhtly CFs'!$E$14, 'Hydro Monhtly CFs'!$K$13,$A8059&lt; 'Hydro Monhtly CFs'!$E$15, 'Hydro Monhtly CFs'!$K$14,$A8059 &gt;= 'Hydro Monhtly CFs'!$E$15, 'Hydro Monhtly CFs'!$K$15)</f>
        <v>0.27700005600358429</v>
      </c>
      <c r="L8059" s="453" cm="1">
        <f t="array" ref="L8059">_xlfn.IFS($A8059 &lt; 'Hydro Monhtly CFs'!$E$5, 'Hydro Monhtly CFs'!$H$4, $A8059 &lt; 'Hydro Monhtly CFs'!$E$6, 'Hydro Monhtly CFs'!$H$5,$A8059 &lt; 'Hydro Monhtly CFs'!$E$7, 'Hydro Monhtly CFs'!$H$6,$A8059 &lt; 'Hydro Monhtly CFs'!$E$8, 'Hydro Monhtly CFs'!$H$7,$A8059 &lt; 'Hydro Monhtly CFs'!$E$9, 'Hydro Monhtly CFs'!$H$8,$A8059 &lt; 'Hydro Monhtly CFs'!$E$10, 'Hydro Monhtly CFs'!$H$9,$A8059 &lt; 'Hydro Monhtly CFs'!$E$11, 'Hydro Monhtly CFs'!$H$10,$A8059 &lt; 'Hydro Monhtly CFs'!$E$12, 'Hydro Monhtly CFs'!$H$11,$A8059 &lt; 'Hydro Monhtly CFs'!$E$13,'Hydro Monhtly CFs'!$H$12,$A8059&lt; 'Hydro Monhtly CFs'!$E$14, 'Hydro Monhtly CFs'!$H$13,$A8059&lt; 'Hydro Monhtly CFs'!$E$15, 'Hydro Monhtly CFs'!$H$14,$A8059 &gt;= 'Hydro Monhtly CFs'!$E$15, 'Hydro Monhtly CFs'!$H$15)</f>
        <v>0.35331598395630648</v>
      </c>
      <c r="M8059" s="452">
        <v>1</v>
      </c>
      <c r="N8059" s="451">
        <f>IFERROR(IF(OR($A8059&lt;Assumptions!$F$43,$A8059&gt;Assumptions!$F$44),INDEX(New_Thermal!$K$10:$K$12,MATCH(Assumptions!$F$33,New_Thermal!$F$10:$F$12,0),1),INDEX(New_Thermal!$J$10:$J$12,MATCH(Assumptions!$F$33,New_Thermal!$F$10:$F$12,0),1)),1)</f>
        <v>0.99199999999999999</v>
      </c>
      <c r="O8059" s="452">
        <v>1</v>
      </c>
      <c r="P8059" s="485">
        <f ca="1"/>
        <v>5.6673913037500002E-2</v>
      </c>
      <c r="Q8059" s="485">
        <f ca="1"/>
        <v>0</v>
      </c>
    </row>
    <row r="8060" spans="1:17">
      <c r="A8060" s="496">
        <v>8059</v>
      </c>
      <c r="B8060" s="451">
        <f>IFERROR(IF(OR($A8060&lt;Assumptions!$F$43,$A8060&gt;Assumptions!$F$44),INDEX(Existing!$O$13:$O$29,MATCH(Generators_variability!B$1,Existing!$A$13:$A$29,0),1),INDEX(Existing!$N$13:$N$29,MATCH(Generators_variability!B$1,Existing!$A$13:$A$29,0),1)),1)</f>
        <v>0.96391263057929732</v>
      </c>
      <c r="C8060" s="451">
        <f>IFERROR(IF(OR($A8060&lt;Assumptions!$F$43,$A8060&gt;Assumptions!$F$44),INDEX(Existing!$O$13:$O$29,MATCH(Generators_variability!C$1,Existing!$A$13:$A$29,0),1),INDEX(Existing!$N$13:$N$29,MATCH(Generators_variability!C$1,Existing!$A$13:$A$29,0),1)),1)</f>
        <v>0.89949748743718594</v>
      </c>
      <c r="D8060" s="451">
        <f>IFERROR(IF(OR($A8060&lt;Assumptions!$F$43,$A8060&gt;Assumptions!$F$44),INDEX(Existing!$O$13:$O$29,MATCH(Generators_variability!D$1,Existing!$A$13:$A$29,0),1),INDEX(Existing!$N$13:$N$29,MATCH(Generators_variability!D$1,Existing!$A$13:$A$29,0),1)),1)</f>
        <v>1</v>
      </c>
      <c r="E8060" s="451">
        <f>IFERROR(IF(OR($A8060&lt;Assumptions!$F$43,$A8060&gt;Assumptions!$F$44),INDEX(Existing!$O$13:$O$29,MATCH(Generators_variability!E$1,Existing!$A$13:$A$29,0),1),INDEX(Existing!$N$13:$N$29,MATCH(Generators_variability!E$1,Existing!$A$13:$A$29,0),1)),1)</f>
        <v>0.67632850241545894</v>
      </c>
      <c r="F8060" s="451">
        <f>IFERROR(IF(OR($A8060&lt;Assumptions!$F$43,$A8060&gt;Assumptions!$F$44),INDEX(Existing!$O$13:$O$29,MATCH(Generators_variability!F$1,Existing!$A$13:$A$29,0),1),INDEX(Existing!$N$13:$N$29,MATCH(Generators_variability!F$1,Existing!$A$13:$A$29,0),1)),1)</f>
        <v>0.84634448574969023</v>
      </c>
      <c r="G8060" s="451">
        <f>IFERROR(IF(OR($A8060&lt;Assumptions!$F$43,$A8060&gt;Assumptions!$F$44),INDEX(Existing!$O$13:$O$29,MATCH(Generators_variability!G$1,Existing!$A$13:$A$29,0),1),INDEX(Existing!$N$13:$N$29,MATCH(Generators_variability!G$1,Existing!$A$13:$A$29,0),1)),1)</f>
        <v>0.86012112741672497</v>
      </c>
      <c r="H8060" s="451">
        <f>IFERROR(IF(OR($A8060&lt;Assumptions!$F$43,$A8060&gt;Assumptions!$F$44),INDEX(Existing!$O$13:$O$29,MATCH(Generators_variability!H$1,Existing!$A$13:$A$29,0),1),INDEX(Existing!$N$13:$N$29,MATCH(Generators_variability!H$1,Existing!$A$13:$A$29,0),1)),1)</f>
        <v>0.90779230054996085</v>
      </c>
      <c r="I8060" s="451">
        <f>IFERROR(IF(OR($A8060&lt;Assumptions!$F$43,$A8060&gt;Assumptions!$F$44),INDEX(Existing!$O$13:$O$29,MATCH(Generators_variability!I$1,Existing!$A$13:$A$29,0),1),INDEX(Existing!$N$13:$N$29,MATCH(Generators_variability!I$1,Existing!$A$13:$A$29,0),1)),1)</f>
        <v>0.89655172413793105</v>
      </c>
      <c r="J8060" s="451">
        <f>IFERROR(IF(OR($A8060&lt;Assumptions!$F$43,$A8060&gt;Assumptions!$F$44),INDEX(Existing!$O$13:$O$29,MATCH(Generators_variability!J$1,Existing!$A$13:$A$29,0),1),INDEX(Existing!$N$13:$N$29,MATCH(Generators_variability!J$1,Existing!$A$13:$A$29,0),1)),1)</f>
        <v>0.8616739296464353</v>
      </c>
      <c r="K8060" s="453" cm="1">
        <f t="array" ref="K8060">_xlfn.IFS($A8060 &lt; 'Hydro Monhtly CFs'!$E$5, 'Hydro Monhtly CFs'!$K$4, $A8060 &lt; 'Hydro Monhtly CFs'!$E$6, 'Hydro Monhtly CFs'!$K$5,$A8060 &lt; 'Hydro Monhtly CFs'!$E$7, 'Hydro Monhtly CFs'!$K$6,$A8060 &lt; 'Hydro Monhtly CFs'!$E$8, 'Hydro Monhtly CFs'!$K$7,$A8060 &lt; 'Hydro Monhtly CFs'!$E$9, 'Hydro Monhtly CFs'!$K$8,$A8060 &lt; 'Hydro Monhtly CFs'!$E$10, 'Hydro Monhtly CFs'!$K$9,$A8060 &lt; 'Hydro Monhtly CFs'!$E$11, 'Hydro Monhtly CFs'!$K$10,$A8060 &lt; 'Hydro Monhtly CFs'!$E$12, 'Hydro Monhtly CFs'!$K$11,$A8060 &lt; 'Hydro Monhtly CFs'!$E$13,'Hydro Monhtly CFs'!$K$12,$A8060&lt; 'Hydro Monhtly CFs'!$E$14, 'Hydro Monhtly CFs'!$K$13,$A8060&lt; 'Hydro Monhtly CFs'!$E$15, 'Hydro Monhtly CFs'!$K$14,$A8060 &gt;= 'Hydro Monhtly CFs'!$E$15, 'Hydro Monhtly CFs'!$K$15)</f>
        <v>0.27700005600358429</v>
      </c>
      <c r="L8060" s="453" cm="1">
        <f t="array" ref="L8060">_xlfn.IFS($A8060 &lt; 'Hydro Monhtly CFs'!$E$5, 'Hydro Monhtly CFs'!$H$4, $A8060 &lt; 'Hydro Monhtly CFs'!$E$6, 'Hydro Monhtly CFs'!$H$5,$A8060 &lt; 'Hydro Monhtly CFs'!$E$7, 'Hydro Monhtly CFs'!$H$6,$A8060 &lt; 'Hydro Monhtly CFs'!$E$8, 'Hydro Monhtly CFs'!$H$7,$A8060 &lt; 'Hydro Monhtly CFs'!$E$9, 'Hydro Monhtly CFs'!$H$8,$A8060 &lt; 'Hydro Monhtly CFs'!$E$10, 'Hydro Monhtly CFs'!$H$9,$A8060 &lt; 'Hydro Monhtly CFs'!$E$11, 'Hydro Monhtly CFs'!$H$10,$A8060 &lt; 'Hydro Monhtly CFs'!$E$12, 'Hydro Monhtly CFs'!$H$11,$A8060 &lt; 'Hydro Monhtly CFs'!$E$13,'Hydro Monhtly CFs'!$H$12,$A8060&lt; 'Hydro Monhtly CFs'!$E$14, 'Hydro Monhtly CFs'!$H$13,$A8060&lt; 'Hydro Monhtly CFs'!$E$15, 'Hydro Monhtly CFs'!$H$14,$A8060 &gt;= 'Hydro Monhtly CFs'!$E$15, 'Hydro Monhtly CFs'!$H$15)</f>
        <v>0.35331598395630648</v>
      </c>
      <c r="M8060" s="452">
        <v>1</v>
      </c>
      <c r="N8060" s="451">
        <f>IFERROR(IF(OR($A8060&lt;Assumptions!$F$43,$A8060&gt;Assumptions!$F$44),INDEX(New_Thermal!$K$10:$K$12,MATCH(Assumptions!$F$33,New_Thermal!$F$10:$F$12,0),1),INDEX(New_Thermal!$J$10:$J$12,MATCH(Assumptions!$F$33,New_Thermal!$F$10:$F$12,0),1)),1)</f>
        <v>0.99199999999999999</v>
      </c>
      <c r="O8060" s="452">
        <v>1</v>
      </c>
      <c r="P8060" s="485">
        <f ca="1"/>
        <v>0</v>
      </c>
      <c r="Q8060" s="485">
        <f ca="1"/>
        <v>9.4479756616822237E-3</v>
      </c>
    </row>
    <row r="8061" spans="1:17">
      <c r="A8061" s="496">
        <v>8060</v>
      </c>
      <c r="B8061" s="451">
        <f>IFERROR(IF(OR($A8061&lt;Assumptions!$F$43,$A8061&gt;Assumptions!$F$44),INDEX(Existing!$O$13:$O$29,MATCH(Generators_variability!B$1,Existing!$A$13:$A$29,0),1),INDEX(Existing!$N$13:$N$29,MATCH(Generators_variability!B$1,Existing!$A$13:$A$29,0),1)),1)</f>
        <v>0.96391263057929732</v>
      </c>
      <c r="C8061" s="451">
        <f>IFERROR(IF(OR($A8061&lt;Assumptions!$F$43,$A8061&gt;Assumptions!$F$44),INDEX(Existing!$O$13:$O$29,MATCH(Generators_variability!C$1,Existing!$A$13:$A$29,0),1),INDEX(Existing!$N$13:$N$29,MATCH(Generators_variability!C$1,Existing!$A$13:$A$29,0),1)),1)</f>
        <v>0.89949748743718594</v>
      </c>
      <c r="D8061" s="451">
        <f>IFERROR(IF(OR($A8061&lt;Assumptions!$F$43,$A8061&gt;Assumptions!$F$44),INDEX(Existing!$O$13:$O$29,MATCH(Generators_variability!D$1,Existing!$A$13:$A$29,0),1),INDEX(Existing!$N$13:$N$29,MATCH(Generators_variability!D$1,Existing!$A$13:$A$29,0),1)),1)</f>
        <v>1</v>
      </c>
      <c r="E8061" s="451">
        <f>IFERROR(IF(OR($A8061&lt;Assumptions!$F$43,$A8061&gt;Assumptions!$F$44),INDEX(Existing!$O$13:$O$29,MATCH(Generators_variability!E$1,Existing!$A$13:$A$29,0),1),INDEX(Existing!$N$13:$N$29,MATCH(Generators_variability!E$1,Existing!$A$13:$A$29,0),1)),1)</f>
        <v>0.67632850241545894</v>
      </c>
      <c r="F8061" s="451">
        <f>IFERROR(IF(OR($A8061&lt;Assumptions!$F$43,$A8061&gt;Assumptions!$F$44),INDEX(Existing!$O$13:$O$29,MATCH(Generators_variability!F$1,Existing!$A$13:$A$29,0),1),INDEX(Existing!$N$13:$N$29,MATCH(Generators_variability!F$1,Existing!$A$13:$A$29,0),1)),1)</f>
        <v>0.84634448574969023</v>
      </c>
      <c r="G8061" s="451">
        <f>IFERROR(IF(OR($A8061&lt;Assumptions!$F$43,$A8061&gt;Assumptions!$F$44),INDEX(Existing!$O$13:$O$29,MATCH(Generators_variability!G$1,Existing!$A$13:$A$29,0),1),INDEX(Existing!$N$13:$N$29,MATCH(Generators_variability!G$1,Existing!$A$13:$A$29,0),1)),1)</f>
        <v>0.86012112741672497</v>
      </c>
      <c r="H8061" s="451">
        <f>IFERROR(IF(OR($A8061&lt;Assumptions!$F$43,$A8061&gt;Assumptions!$F$44),INDEX(Existing!$O$13:$O$29,MATCH(Generators_variability!H$1,Existing!$A$13:$A$29,0),1),INDEX(Existing!$N$13:$N$29,MATCH(Generators_variability!H$1,Existing!$A$13:$A$29,0),1)),1)</f>
        <v>0.90779230054996085</v>
      </c>
      <c r="I8061" s="451">
        <f>IFERROR(IF(OR($A8061&lt;Assumptions!$F$43,$A8061&gt;Assumptions!$F$44),INDEX(Existing!$O$13:$O$29,MATCH(Generators_variability!I$1,Existing!$A$13:$A$29,0),1),INDEX(Existing!$N$13:$N$29,MATCH(Generators_variability!I$1,Existing!$A$13:$A$29,0),1)),1)</f>
        <v>0.89655172413793105</v>
      </c>
      <c r="J8061" s="451">
        <f>IFERROR(IF(OR($A8061&lt;Assumptions!$F$43,$A8061&gt;Assumptions!$F$44),INDEX(Existing!$O$13:$O$29,MATCH(Generators_variability!J$1,Existing!$A$13:$A$29,0),1),INDEX(Existing!$N$13:$N$29,MATCH(Generators_variability!J$1,Existing!$A$13:$A$29,0),1)),1)</f>
        <v>0.8616739296464353</v>
      </c>
      <c r="K8061" s="453" cm="1">
        <f t="array" ref="K8061">_xlfn.IFS($A8061 &lt; 'Hydro Monhtly CFs'!$E$5, 'Hydro Monhtly CFs'!$K$4, $A8061 &lt; 'Hydro Monhtly CFs'!$E$6, 'Hydro Monhtly CFs'!$K$5,$A8061 &lt; 'Hydro Monhtly CFs'!$E$7, 'Hydro Monhtly CFs'!$K$6,$A8061 &lt; 'Hydro Monhtly CFs'!$E$8, 'Hydro Monhtly CFs'!$K$7,$A8061 &lt; 'Hydro Monhtly CFs'!$E$9, 'Hydro Monhtly CFs'!$K$8,$A8061 &lt; 'Hydro Monhtly CFs'!$E$10, 'Hydro Monhtly CFs'!$K$9,$A8061 &lt; 'Hydro Monhtly CFs'!$E$11, 'Hydro Monhtly CFs'!$K$10,$A8061 &lt; 'Hydro Monhtly CFs'!$E$12, 'Hydro Monhtly CFs'!$K$11,$A8061 &lt; 'Hydro Monhtly CFs'!$E$13,'Hydro Monhtly CFs'!$K$12,$A8061&lt; 'Hydro Monhtly CFs'!$E$14, 'Hydro Monhtly CFs'!$K$13,$A8061&lt; 'Hydro Monhtly CFs'!$E$15, 'Hydro Monhtly CFs'!$K$14,$A8061 &gt;= 'Hydro Monhtly CFs'!$E$15, 'Hydro Monhtly CFs'!$K$15)</f>
        <v>0.27700005600358429</v>
      </c>
      <c r="L8061" s="453" cm="1">
        <f t="array" ref="L8061">_xlfn.IFS($A8061 &lt; 'Hydro Monhtly CFs'!$E$5, 'Hydro Monhtly CFs'!$H$4, $A8061 &lt; 'Hydro Monhtly CFs'!$E$6, 'Hydro Monhtly CFs'!$H$5,$A8061 &lt; 'Hydro Monhtly CFs'!$E$7, 'Hydro Monhtly CFs'!$H$6,$A8061 &lt; 'Hydro Monhtly CFs'!$E$8, 'Hydro Monhtly CFs'!$H$7,$A8061 &lt; 'Hydro Monhtly CFs'!$E$9, 'Hydro Monhtly CFs'!$H$8,$A8061 &lt; 'Hydro Monhtly CFs'!$E$10, 'Hydro Monhtly CFs'!$H$9,$A8061 &lt; 'Hydro Monhtly CFs'!$E$11, 'Hydro Monhtly CFs'!$H$10,$A8061 &lt; 'Hydro Monhtly CFs'!$E$12, 'Hydro Monhtly CFs'!$H$11,$A8061 &lt; 'Hydro Monhtly CFs'!$E$13,'Hydro Monhtly CFs'!$H$12,$A8061&lt; 'Hydro Monhtly CFs'!$E$14, 'Hydro Monhtly CFs'!$H$13,$A8061&lt; 'Hydro Monhtly CFs'!$E$15, 'Hydro Monhtly CFs'!$H$14,$A8061 &gt;= 'Hydro Monhtly CFs'!$E$15, 'Hydro Monhtly CFs'!$H$15)</f>
        <v>0.35331598395630648</v>
      </c>
      <c r="M8061" s="452">
        <v>1</v>
      </c>
      <c r="N8061" s="451">
        <f>IFERROR(IF(OR($A8061&lt;Assumptions!$F$43,$A8061&gt;Assumptions!$F$44),INDEX(New_Thermal!$K$10:$K$12,MATCH(Assumptions!$F$33,New_Thermal!$F$10:$F$12,0),1),INDEX(New_Thermal!$J$10:$J$12,MATCH(Assumptions!$F$33,New_Thermal!$F$10:$F$12,0),1)),1)</f>
        <v>0.99199999999999999</v>
      </c>
      <c r="O8061" s="452">
        <v>1</v>
      </c>
      <c r="P8061" s="485">
        <f ca="1"/>
        <v>0</v>
      </c>
      <c r="Q8061" s="485">
        <f ca="1"/>
        <v>3.5270383699930255E-2</v>
      </c>
    </row>
    <row r="8062" spans="1:17">
      <c r="A8062" s="496">
        <v>8061</v>
      </c>
      <c r="B8062" s="451">
        <f>IFERROR(IF(OR($A8062&lt;Assumptions!$F$43,$A8062&gt;Assumptions!$F$44),INDEX(Existing!$O$13:$O$29,MATCH(Generators_variability!B$1,Existing!$A$13:$A$29,0),1),INDEX(Existing!$N$13:$N$29,MATCH(Generators_variability!B$1,Existing!$A$13:$A$29,0),1)),1)</f>
        <v>0.96391263057929732</v>
      </c>
      <c r="C8062" s="451">
        <f>IFERROR(IF(OR($A8062&lt;Assumptions!$F$43,$A8062&gt;Assumptions!$F$44),INDEX(Existing!$O$13:$O$29,MATCH(Generators_variability!C$1,Existing!$A$13:$A$29,0),1),INDEX(Existing!$N$13:$N$29,MATCH(Generators_variability!C$1,Existing!$A$13:$A$29,0),1)),1)</f>
        <v>0.89949748743718594</v>
      </c>
      <c r="D8062" s="451">
        <f>IFERROR(IF(OR($A8062&lt;Assumptions!$F$43,$A8062&gt;Assumptions!$F$44),INDEX(Existing!$O$13:$O$29,MATCH(Generators_variability!D$1,Existing!$A$13:$A$29,0),1),INDEX(Existing!$N$13:$N$29,MATCH(Generators_variability!D$1,Existing!$A$13:$A$29,0),1)),1)</f>
        <v>1</v>
      </c>
      <c r="E8062" s="451">
        <f>IFERROR(IF(OR($A8062&lt;Assumptions!$F$43,$A8062&gt;Assumptions!$F$44),INDEX(Existing!$O$13:$O$29,MATCH(Generators_variability!E$1,Existing!$A$13:$A$29,0),1),INDEX(Existing!$N$13:$N$29,MATCH(Generators_variability!E$1,Existing!$A$13:$A$29,0),1)),1)</f>
        <v>0.67632850241545894</v>
      </c>
      <c r="F8062" s="451">
        <f>IFERROR(IF(OR($A8062&lt;Assumptions!$F$43,$A8062&gt;Assumptions!$F$44),INDEX(Existing!$O$13:$O$29,MATCH(Generators_variability!F$1,Existing!$A$13:$A$29,0),1),INDEX(Existing!$N$13:$N$29,MATCH(Generators_variability!F$1,Existing!$A$13:$A$29,0),1)),1)</f>
        <v>0.84634448574969023</v>
      </c>
      <c r="G8062" s="451">
        <f>IFERROR(IF(OR($A8062&lt;Assumptions!$F$43,$A8062&gt;Assumptions!$F$44),INDEX(Existing!$O$13:$O$29,MATCH(Generators_variability!G$1,Existing!$A$13:$A$29,0),1),INDEX(Existing!$N$13:$N$29,MATCH(Generators_variability!G$1,Existing!$A$13:$A$29,0),1)),1)</f>
        <v>0.86012112741672497</v>
      </c>
      <c r="H8062" s="451">
        <f>IFERROR(IF(OR($A8062&lt;Assumptions!$F$43,$A8062&gt;Assumptions!$F$44),INDEX(Existing!$O$13:$O$29,MATCH(Generators_variability!H$1,Existing!$A$13:$A$29,0),1),INDEX(Existing!$N$13:$N$29,MATCH(Generators_variability!H$1,Existing!$A$13:$A$29,0),1)),1)</f>
        <v>0.90779230054996085</v>
      </c>
      <c r="I8062" s="451">
        <f>IFERROR(IF(OR($A8062&lt;Assumptions!$F$43,$A8062&gt;Assumptions!$F$44),INDEX(Existing!$O$13:$O$29,MATCH(Generators_variability!I$1,Existing!$A$13:$A$29,0),1),INDEX(Existing!$N$13:$N$29,MATCH(Generators_variability!I$1,Existing!$A$13:$A$29,0),1)),1)</f>
        <v>0.89655172413793105</v>
      </c>
      <c r="J8062" s="451">
        <f>IFERROR(IF(OR($A8062&lt;Assumptions!$F$43,$A8062&gt;Assumptions!$F$44),INDEX(Existing!$O$13:$O$29,MATCH(Generators_variability!J$1,Existing!$A$13:$A$29,0),1),INDEX(Existing!$N$13:$N$29,MATCH(Generators_variability!J$1,Existing!$A$13:$A$29,0),1)),1)</f>
        <v>0.8616739296464353</v>
      </c>
      <c r="K8062" s="453" cm="1">
        <f t="array" ref="K8062">_xlfn.IFS($A8062 &lt; 'Hydro Monhtly CFs'!$E$5, 'Hydro Monhtly CFs'!$K$4, $A8062 &lt; 'Hydro Monhtly CFs'!$E$6, 'Hydro Monhtly CFs'!$K$5,$A8062 &lt; 'Hydro Monhtly CFs'!$E$7, 'Hydro Monhtly CFs'!$K$6,$A8062 &lt; 'Hydro Monhtly CFs'!$E$8, 'Hydro Monhtly CFs'!$K$7,$A8062 &lt; 'Hydro Monhtly CFs'!$E$9, 'Hydro Monhtly CFs'!$K$8,$A8062 &lt; 'Hydro Monhtly CFs'!$E$10, 'Hydro Monhtly CFs'!$K$9,$A8062 &lt; 'Hydro Monhtly CFs'!$E$11, 'Hydro Monhtly CFs'!$K$10,$A8062 &lt; 'Hydro Monhtly CFs'!$E$12, 'Hydro Monhtly CFs'!$K$11,$A8062 &lt; 'Hydro Monhtly CFs'!$E$13,'Hydro Monhtly CFs'!$K$12,$A8062&lt; 'Hydro Monhtly CFs'!$E$14, 'Hydro Monhtly CFs'!$K$13,$A8062&lt; 'Hydro Monhtly CFs'!$E$15, 'Hydro Monhtly CFs'!$K$14,$A8062 &gt;= 'Hydro Monhtly CFs'!$E$15, 'Hydro Monhtly CFs'!$K$15)</f>
        <v>0.27700005600358429</v>
      </c>
      <c r="L8062" s="453" cm="1">
        <f t="array" ref="L8062">_xlfn.IFS($A8062 &lt; 'Hydro Monhtly CFs'!$E$5, 'Hydro Monhtly CFs'!$H$4, $A8062 &lt; 'Hydro Monhtly CFs'!$E$6, 'Hydro Monhtly CFs'!$H$5,$A8062 &lt; 'Hydro Monhtly CFs'!$E$7, 'Hydro Monhtly CFs'!$H$6,$A8062 &lt; 'Hydro Monhtly CFs'!$E$8, 'Hydro Monhtly CFs'!$H$7,$A8062 &lt; 'Hydro Monhtly CFs'!$E$9, 'Hydro Monhtly CFs'!$H$8,$A8062 &lt; 'Hydro Monhtly CFs'!$E$10, 'Hydro Monhtly CFs'!$H$9,$A8062 &lt; 'Hydro Monhtly CFs'!$E$11, 'Hydro Monhtly CFs'!$H$10,$A8062 &lt; 'Hydro Monhtly CFs'!$E$12, 'Hydro Monhtly CFs'!$H$11,$A8062 &lt; 'Hydro Monhtly CFs'!$E$13,'Hydro Monhtly CFs'!$H$12,$A8062&lt; 'Hydro Monhtly CFs'!$E$14, 'Hydro Monhtly CFs'!$H$13,$A8062&lt; 'Hydro Monhtly CFs'!$E$15, 'Hydro Monhtly CFs'!$H$14,$A8062 &gt;= 'Hydro Monhtly CFs'!$E$15, 'Hydro Monhtly CFs'!$H$15)</f>
        <v>0.35331598395630648</v>
      </c>
      <c r="M8062" s="452">
        <v>1</v>
      </c>
      <c r="N8062" s="451">
        <f>IFERROR(IF(OR($A8062&lt;Assumptions!$F$43,$A8062&gt;Assumptions!$F$44),INDEX(New_Thermal!$K$10:$K$12,MATCH(Assumptions!$F$33,New_Thermal!$F$10:$F$12,0),1),INDEX(New_Thermal!$J$10:$J$12,MATCH(Assumptions!$F$33,New_Thermal!$F$10:$F$12,0),1)),1)</f>
        <v>0.99199999999999999</v>
      </c>
      <c r="O8062" s="452">
        <v>1</v>
      </c>
      <c r="P8062" s="485">
        <f ca="1"/>
        <v>0</v>
      </c>
      <c r="Q8062" s="485">
        <f ca="1"/>
        <v>3.5270383699930255E-2</v>
      </c>
    </row>
    <row r="8063" spans="1:17">
      <c r="A8063" s="496">
        <v>8062</v>
      </c>
      <c r="B8063" s="451">
        <f>IFERROR(IF(OR($A8063&lt;Assumptions!$F$43,$A8063&gt;Assumptions!$F$44),INDEX(Existing!$O$13:$O$29,MATCH(Generators_variability!B$1,Existing!$A$13:$A$29,0),1),INDEX(Existing!$N$13:$N$29,MATCH(Generators_variability!B$1,Existing!$A$13:$A$29,0),1)),1)</f>
        <v>0.96391263057929732</v>
      </c>
      <c r="C8063" s="451">
        <f>IFERROR(IF(OR($A8063&lt;Assumptions!$F$43,$A8063&gt;Assumptions!$F$44),INDEX(Existing!$O$13:$O$29,MATCH(Generators_variability!C$1,Existing!$A$13:$A$29,0),1),INDEX(Existing!$N$13:$N$29,MATCH(Generators_variability!C$1,Existing!$A$13:$A$29,0),1)),1)</f>
        <v>0.89949748743718594</v>
      </c>
      <c r="D8063" s="451">
        <f>IFERROR(IF(OR($A8063&lt;Assumptions!$F$43,$A8063&gt;Assumptions!$F$44),INDEX(Existing!$O$13:$O$29,MATCH(Generators_variability!D$1,Existing!$A$13:$A$29,0),1),INDEX(Existing!$N$13:$N$29,MATCH(Generators_variability!D$1,Existing!$A$13:$A$29,0),1)),1)</f>
        <v>1</v>
      </c>
      <c r="E8063" s="451">
        <f>IFERROR(IF(OR($A8063&lt;Assumptions!$F$43,$A8063&gt;Assumptions!$F$44),INDEX(Existing!$O$13:$O$29,MATCH(Generators_variability!E$1,Existing!$A$13:$A$29,0),1),INDEX(Existing!$N$13:$N$29,MATCH(Generators_variability!E$1,Existing!$A$13:$A$29,0),1)),1)</f>
        <v>0.67632850241545894</v>
      </c>
      <c r="F8063" s="451">
        <f>IFERROR(IF(OR($A8063&lt;Assumptions!$F$43,$A8063&gt;Assumptions!$F$44),INDEX(Existing!$O$13:$O$29,MATCH(Generators_variability!F$1,Existing!$A$13:$A$29,0),1),INDEX(Existing!$N$13:$N$29,MATCH(Generators_variability!F$1,Existing!$A$13:$A$29,0),1)),1)</f>
        <v>0.84634448574969023</v>
      </c>
      <c r="G8063" s="451">
        <f>IFERROR(IF(OR($A8063&lt;Assumptions!$F$43,$A8063&gt;Assumptions!$F$44),INDEX(Existing!$O$13:$O$29,MATCH(Generators_variability!G$1,Existing!$A$13:$A$29,0),1),INDEX(Existing!$N$13:$N$29,MATCH(Generators_variability!G$1,Existing!$A$13:$A$29,0),1)),1)</f>
        <v>0.86012112741672497</v>
      </c>
      <c r="H8063" s="451">
        <f>IFERROR(IF(OR($A8063&lt;Assumptions!$F$43,$A8063&gt;Assumptions!$F$44),INDEX(Existing!$O$13:$O$29,MATCH(Generators_variability!H$1,Existing!$A$13:$A$29,0),1),INDEX(Existing!$N$13:$N$29,MATCH(Generators_variability!H$1,Existing!$A$13:$A$29,0),1)),1)</f>
        <v>0.90779230054996085</v>
      </c>
      <c r="I8063" s="451">
        <f>IFERROR(IF(OR($A8063&lt;Assumptions!$F$43,$A8063&gt;Assumptions!$F$44),INDEX(Existing!$O$13:$O$29,MATCH(Generators_variability!I$1,Existing!$A$13:$A$29,0),1),INDEX(Existing!$N$13:$N$29,MATCH(Generators_variability!I$1,Existing!$A$13:$A$29,0),1)),1)</f>
        <v>0.89655172413793105</v>
      </c>
      <c r="J8063" s="451">
        <f>IFERROR(IF(OR($A8063&lt;Assumptions!$F$43,$A8063&gt;Assumptions!$F$44),INDEX(Existing!$O$13:$O$29,MATCH(Generators_variability!J$1,Existing!$A$13:$A$29,0),1),INDEX(Existing!$N$13:$N$29,MATCH(Generators_variability!J$1,Existing!$A$13:$A$29,0),1)),1)</f>
        <v>0.8616739296464353</v>
      </c>
      <c r="K8063" s="453" cm="1">
        <f t="array" ref="K8063">_xlfn.IFS($A8063 &lt; 'Hydro Monhtly CFs'!$E$5, 'Hydro Monhtly CFs'!$K$4, $A8063 &lt; 'Hydro Monhtly CFs'!$E$6, 'Hydro Monhtly CFs'!$K$5,$A8063 &lt; 'Hydro Monhtly CFs'!$E$7, 'Hydro Monhtly CFs'!$K$6,$A8063 &lt; 'Hydro Monhtly CFs'!$E$8, 'Hydro Monhtly CFs'!$K$7,$A8063 &lt; 'Hydro Monhtly CFs'!$E$9, 'Hydro Monhtly CFs'!$K$8,$A8063 &lt; 'Hydro Monhtly CFs'!$E$10, 'Hydro Monhtly CFs'!$K$9,$A8063 &lt; 'Hydro Monhtly CFs'!$E$11, 'Hydro Monhtly CFs'!$K$10,$A8063 &lt; 'Hydro Monhtly CFs'!$E$12, 'Hydro Monhtly CFs'!$K$11,$A8063 &lt; 'Hydro Monhtly CFs'!$E$13,'Hydro Monhtly CFs'!$K$12,$A8063&lt; 'Hydro Monhtly CFs'!$E$14, 'Hydro Monhtly CFs'!$K$13,$A8063&lt; 'Hydro Monhtly CFs'!$E$15, 'Hydro Monhtly CFs'!$K$14,$A8063 &gt;= 'Hydro Monhtly CFs'!$E$15, 'Hydro Monhtly CFs'!$K$15)</f>
        <v>0.27700005600358429</v>
      </c>
      <c r="L8063" s="453" cm="1">
        <f t="array" ref="L8063">_xlfn.IFS($A8063 &lt; 'Hydro Monhtly CFs'!$E$5, 'Hydro Monhtly CFs'!$H$4, $A8063 &lt; 'Hydro Monhtly CFs'!$E$6, 'Hydro Monhtly CFs'!$H$5,$A8063 &lt; 'Hydro Monhtly CFs'!$E$7, 'Hydro Monhtly CFs'!$H$6,$A8063 &lt; 'Hydro Monhtly CFs'!$E$8, 'Hydro Monhtly CFs'!$H$7,$A8063 &lt; 'Hydro Monhtly CFs'!$E$9, 'Hydro Monhtly CFs'!$H$8,$A8063 &lt; 'Hydro Monhtly CFs'!$E$10, 'Hydro Monhtly CFs'!$H$9,$A8063 &lt; 'Hydro Monhtly CFs'!$E$11, 'Hydro Monhtly CFs'!$H$10,$A8063 &lt; 'Hydro Monhtly CFs'!$E$12, 'Hydro Monhtly CFs'!$H$11,$A8063 &lt; 'Hydro Monhtly CFs'!$E$13,'Hydro Monhtly CFs'!$H$12,$A8063&lt; 'Hydro Monhtly CFs'!$E$14, 'Hydro Monhtly CFs'!$H$13,$A8063&lt; 'Hydro Monhtly CFs'!$E$15, 'Hydro Monhtly CFs'!$H$14,$A8063 &gt;= 'Hydro Monhtly CFs'!$E$15, 'Hydro Monhtly CFs'!$H$15)</f>
        <v>0.35331598395630648</v>
      </c>
      <c r="M8063" s="452">
        <v>1</v>
      </c>
      <c r="N8063" s="451">
        <f>IFERROR(IF(OR($A8063&lt;Assumptions!$F$43,$A8063&gt;Assumptions!$F$44),INDEX(New_Thermal!$K$10:$K$12,MATCH(Assumptions!$F$33,New_Thermal!$F$10:$F$12,0),1),INDEX(New_Thermal!$J$10:$J$12,MATCH(Assumptions!$F$33,New_Thermal!$F$10:$F$12,0),1)),1)</f>
        <v>0.99199999999999999</v>
      </c>
      <c r="O8063" s="452">
        <v>1</v>
      </c>
      <c r="P8063" s="485">
        <f ca="1"/>
        <v>0</v>
      </c>
      <c r="Q8063" s="485">
        <f ca="1"/>
        <v>3.5270383699930255E-2</v>
      </c>
    </row>
    <row r="8064" spans="1:17">
      <c r="A8064" s="496">
        <v>8063</v>
      </c>
      <c r="B8064" s="451">
        <f>IFERROR(IF(OR($A8064&lt;Assumptions!$F$43,$A8064&gt;Assumptions!$F$44),INDEX(Existing!$O$13:$O$29,MATCH(Generators_variability!B$1,Existing!$A$13:$A$29,0),1),INDEX(Existing!$N$13:$N$29,MATCH(Generators_variability!B$1,Existing!$A$13:$A$29,0),1)),1)</f>
        <v>0.96391263057929732</v>
      </c>
      <c r="C8064" s="451">
        <f>IFERROR(IF(OR($A8064&lt;Assumptions!$F$43,$A8064&gt;Assumptions!$F$44),INDEX(Existing!$O$13:$O$29,MATCH(Generators_variability!C$1,Existing!$A$13:$A$29,0),1),INDEX(Existing!$N$13:$N$29,MATCH(Generators_variability!C$1,Existing!$A$13:$A$29,0),1)),1)</f>
        <v>0.89949748743718594</v>
      </c>
      <c r="D8064" s="451">
        <f>IFERROR(IF(OR($A8064&lt;Assumptions!$F$43,$A8064&gt;Assumptions!$F$44),INDEX(Existing!$O$13:$O$29,MATCH(Generators_variability!D$1,Existing!$A$13:$A$29,0),1),INDEX(Existing!$N$13:$N$29,MATCH(Generators_variability!D$1,Existing!$A$13:$A$29,0),1)),1)</f>
        <v>1</v>
      </c>
      <c r="E8064" s="451">
        <f>IFERROR(IF(OR($A8064&lt;Assumptions!$F$43,$A8064&gt;Assumptions!$F$44),INDEX(Existing!$O$13:$O$29,MATCH(Generators_variability!E$1,Existing!$A$13:$A$29,0),1),INDEX(Existing!$N$13:$N$29,MATCH(Generators_variability!E$1,Existing!$A$13:$A$29,0),1)),1)</f>
        <v>0.67632850241545894</v>
      </c>
      <c r="F8064" s="451">
        <f>IFERROR(IF(OR($A8064&lt;Assumptions!$F$43,$A8064&gt;Assumptions!$F$44),INDEX(Existing!$O$13:$O$29,MATCH(Generators_variability!F$1,Existing!$A$13:$A$29,0),1),INDEX(Existing!$N$13:$N$29,MATCH(Generators_variability!F$1,Existing!$A$13:$A$29,0),1)),1)</f>
        <v>0.84634448574969023</v>
      </c>
      <c r="G8064" s="451">
        <f>IFERROR(IF(OR($A8064&lt;Assumptions!$F$43,$A8064&gt;Assumptions!$F$44),INDEX(Existing!$O$13:$O$29,MATCH(Generators_variability!G$1,Existing!$A$13:$A$29,0),1),INDEX(Existing!$N$13:$N$29,MATCH(Generators_variability!G$1,Existing!$A$13:$A$29,0),1)),1)</f>
        <v>0.86012112741672497</v>
      </c>
      <c r="H8064" s="451">
        <f>IFERROR(IF(OR($A8064&lt;Assumptions!$F$43,$A8064&gt;Assumptions!$F$44),INDEX(Existing!$O$13:$O$29,MATCH(Generators_variability!H$1,Existing!$A$13:$A$29,0),1),INDEX(Existing!$N$13:$N$29,MATCH(Generators_variability!H$1,Existing!$A$13:$A$29,0),1)),1)</f>
        <v>0.90779230054996085</v>
      </c>
      <c r="I8064" s="451">
        <f>IFERROR(IF(OR($A8064&lt;Assumptions!$F$43,$A8064&gt;Assumptions!$F$44),INDEX(Existing!$O$13:$O$29,MATCH(Generators_variability!I$1,Existing!$A$13:$A$29,0),1),INDEX(Existing!$N$13:$N$29,MATCH(Generators_variability!I$1,Existing!$A$13:$A$29,0),1)),1)</f>
        <v>0.89655172413793105</v>
      </c>
      <c r="J8064" s="451">
        <f>IFERROR(IF(OR($A8064&lt;Assumptions!$F$43,$A8064&gt;Assumptions!$F$44),INDEX(Existing!$O$13:$O$29,MATCH(Generators_variability!J$1,Existing!$A$13:$A$29,0),1),INDEX(Existing!$N$13:$N$29,MATCH(Generators_variability!J$1,Existing!$A$13:$A$29,0),1)),1)</f>
        <v>0.8616739296464353</v>
      </c>
      <c r="K8064" s="453" cm="1">
        <f t="array" ref="K8064">_xlfn.IFS($A8064 &lt; 'Hydro Monhtly CFs'!$E$5, 'Hydro Monhtly CFs'!$K$4, $A8064 &lt; 'Hydro Monhtly CFs'!$E$6, 'Hydro Monhtly CFs'!$K$5,$A8064 &lt; 'Hydro Monhtly CFs'!$E$7, 'Hydro Monhtly CFs'!$K$6,$A8064 &lt; 'Hydro Monhtly CFs'!$E$8, 'Hydro Monhtly CFs'!$K$7,$A8064 &lt; 'Hydro Monhtly CFs'!$E$9, 'Hydro Monhtly CFs'!$K$8,$A8064 &lt; 'Hydro Monhtly CFs'!$E$10, 'Hydro Monhtly CFs'!$K$9,$A8064 &lt; 'Hydro Monhtly CFs'!$E$11, 'Hydro Monhtly CFs'!$K$10,$A8064 &lt; 'Hydro Monhtly CFs'!$E$12, 'Hydro Monhtly CFs'!$K$11,$A8064 &lt; 'Hydro Monhtly CFs'!$E$13,'Hydro Monhtly CFs'!$K$12,$A8064&lt; 'Hydro Monhtly CFs'!$E$14, 'Hydro Monhtly CFs'!$K$13,$A8064&lt; 'Hydro Monhtly CFs'!$E$15, 'Hydro Monhtly CFs'!$K$14,$A8064 &gt;= 'Hydro Monhtly CFs'!$E$15, 'Hydro Monhtly CFs'!$K$15)</f>
        <v>0.27700005600358429</v>
      </c>
      <c r="L8064" s="453" cm="1">
        <f t="array" ref="L8064">_xlfn.IFS($A8064 &lt; 'Hydro Monhtly CFs'!$E$5, 'Hydro Monhtly CFs'!$H$4, $A8064 &lt; 'Hydro Monhtly CFs'!$E$6, 'Hydro Monhtly CFs'!$H$5,$A8064 &lt; 'Hydro Monhtly CFs'!$E$7, 'Hydro Monhtly CFs'!$H$6,$A8064 &lt; 'Hydro Monhtly CFs'!$E$8, 'Hydro Monhtly CFs'!$H$7,$A8064 &lt; 'Hydro Monhtly CFs'!$E$9, 'Hydro Monhtly CFs'!$H$8,$A8064 &lt; 'Hydro Monhtly CFs'!$E$10, 'Hydro Monhtly CFs'!$H$9,$A8064 &lt; 'Hydro Monhtly CFs'!$E$11, 'Hydro Monhtly CFs'!$H$10,$A8064 &lt; 'Hydro Monhtly CFs'!$E$12, 'Hydro Monhtly CFs'!$H$11,$A8064 &lt; 'Hydro Monhtly CFs'!$E$13,'Hydro Monhtly CFs'!$H$12,$A8064&lt; 'Hydro Monhtly CFs'!$E$14, 'Hydro Monhtly CFs'!$H$13,$A8064&lt; 'Hydro Monhtly CFs'!$E$15, 'Hydro Monhtly CFs'!$H$14,$A8064 &gt;= 'Hydro Monhtly CFs'!$E$15, 'Hydro Monhtly CFs'!$H$15)</f>
        <v>0.35331598395630648</v>
      </c>
      <c r="M8064" s="452">
        <v>1</v>
      </c>
      <c r="N8064" s="451">
        <f>IFERROR(IF(OR($A8064&lt;Assumptions!$F$43,$A8064&gt;Assumptions!$F$44),INDEX(New_Thermal!$K$10:$K$12,MATCH(Assumptions!$F$33,New_Thermal!$F$10:$F$12,0),1),INDEX(New_Thermal!$J$10:$J$12,MATCH(Assumptions!$F$33,New_Thermal!$F$10:$F$12,0),1)),1)</f>
        <v>0.99199999999999999</v>
      </c>
      <c r="O8064" s="452">
        <v>1</v>
      </c>
      <c r="P8064" s="485">
        <f ca="1"/>
        <v>0</v>
      </c>
      <c r="Q8064" s="485">
        <f ca="1"/>
        <v>3.5270383699930255E-2</v>
      </c>
    </row>
    <row r="8065" spans="1:17">
      <c r="A8065" s="496">
        <v>8064</v>
      </c>
      <c r="B8065" s="451">
        <f>IFERROR(IF(OR($A8065&lt;Assumptions!$F$43,$A8065&gt;Assumptions!$F$44),INDEX(Existing!$O$13:$O$29,MATCH(Generators_variability!B$1,Existing!$A$13:$A$29,0),1),INDEX(Existing!$N$13:$N$29,MATCH(Generators_variability!B$1,Existing!$A$13:$A$29,0),1)),1)</f>
        <v>0.96391263057929732</v>
      </c>
      <c r="C8065" s="451">
        <f>IFERROR(IF(OR($A8065&lt;Assumptions!$F$43,$A8065&gt;Assumptions!$F$44),INDEX(Existing!$O$13:$O$29,MATCH(Generators_variability!C$1,Existing!$A$13:$A$29,0),1),INDEX(Existing!$N$13:$N$29,MATCH(Generators_variability!C$1,Existing!$A$13:$A$29,0),1)),1)</f>
        <v>0.89949748743718594</v>
      </c>
      <c r="D8065" s="451">
        <f>IFERROR(IF(OR($A8065&lt;Assumptions!$F$43,$A8065&gt;Assumptions!$F$44),INDEX(Existing!$O$13:$O$29,MATCH(Generators_variability!D$1,Existing!$A$13:$A$29,0),1),INDEX(Existing!$N$13:$N$29,MATCH(Generators_variability!D$1,Existing!$A$13:$A$29,0),1)),1)</f>
        <v>1</v>
      </c>
      <c r="E8065" s="451">
        <f>IFERROR(IF(OR($A8065&lt;Assumptions!$F$43,$A8065&gt;Assumptions!$F$44),INDEX(Existing!$O$13:$O$29,MATCH(Generators_variability!E$1,Existing!$A$13:$A$29,0),1),INDEX(Existing!$N$13:$N$29,MATCH(Generators_variability!E$1,Existing!$A$13:$A$29,0),1)),1)</f>
        <v>0.67632850241545894</v>
      </c>
      <c r="F8065" s="451">
        <f>IFERROR(IF(OR($A8065&lt;Assumptions!$F$43,$A8065&gt;Assumptions!$F$44),INDEX(Existing!$O$13:$O$29,MATCH(Generators_variability!F$1,Existing!$A$13:$A$29,0),1),INDEX(Existing!$N$13:$N$29,MATCH(Generators_variability!F$1,Existing!$A$13:$A$29,0),1)),1)</f>
        <v>0.84634448574969023</v>
      </c>
      <c r="G8065" s="451">
        <f>IFERROR(IF(OR($A8065&lt;Assumptions!$F$43,$A8065&gt;Assumptions!$F$44),INDEX(Existing!$O$13:$O$29,MATCH(Generators_variability!G$1,Existing!$A$13:$A$29,0),1),INDEX(Existing!$N$13:$N$29,MATCH(Generators_variability!G$1,Existing!$A$13:$A$29,0),1)),1)</f>
        <v>0.86012112741672497</v>
      </c>
      <c r="H8065" s="451">
        <f>IFERROR(IF(OR($A8065&lt;Assumptions!$F$43,$A8065&gt;Assumptions!$F$44),INDEX(Existing!$O$13:$O$29,MATCH(Generators_variability!H$1,Existing!$A$13:$A$29,0),1),INDEX(Existing!$N$13:$N$29,MATCH(Generators_variability!H$1,Existing!$A$13:$A$29,0),1)),1)</f>
        <v>0.90779230054996085</v>
      </c>
      <c r="I8065" s="451">
        <f>IFERROR(IF(OR($A8065&lt;Assumptions!$F$43,$A8065&gt;Assumptions!$F$44),INDEX(Existing!$O$13:$O$29,MATCH(Generators_variability!I$1,Existing!$A$13:$A$29,0),1),INDEX(Existing!$N$13:$N$29,MATCH(Generators_variability!I$1,Existing!$A$13:$A$29,0),1)),1)</f>
        <v>0.89655172413793105</v>
      </c>
      <c r="J8065" s="451">
        <f>IFERROR(IF(OR($A8065&lt;Assumptions!$F$43,$A8065&gt;Assumptions!$F$44),INDEX(Existing!$O$13:$O$29,MATCH(Generators_variability!J$1,Existing!$A$13:$A$29,0),1),INDEX(Existing!$N$13:$N$29,MATCH(Generators_variability!J$1,Existing!$A$13:$A$29,0),1)),1)</f>
        <v>0.8616739296464353</v>
      </c>
      <c r="K8065" s="453" cm="1">
        <f t="array" ref="K8065">_xlfn.IFS($A8065 &lt; 'Hydro Monhtly CFs'!$E$5, 'Hydro Monhtly CFs'!$K$4, $A8065 &lt; 'Hydro Monhtly CFs'!$E$6, 'Hydro Monhtly CFs'!$K$5,$A8065 &lt; 'Hydro Monhtly CFs'!$E$7, 'Hydro Monhtly CFs'!$K$6,$A8065 &lt; 'Hydro Monhtly CFs'!$E$8, 'Hydro Monhtly CFs'!$K$7,$A8065 &lt; 'Hydro Monhtly CFs'!$E$9, 'Hydro Monhtly CFs'!$K$8,$A8065 &lt; 'Hydro Monhtly CFs'!$E$10, 'Hydro Monhtly CFs'!$K$9,$A8065 &lt; 'Hydro Monhtly CFs'!$E$11, 'Hydro Monhtly CFs'!$K$10,$A8065 &lt; 'Hydro Monhtly CFs'!$E$12, 'Hydro Monhtly CFs'!$K$11,$A8065 &lt; 'Hydro Monhtly CFs'!$E$13,'Hydro Monhtly CFs'!$K$12,$A8065&lt; 'Hydro Monhtly CFs'!$E$14, 'Hydro Monhtly CFs'!$K$13,$A8065&lt; 'Hydro Monhtly CFs'!$E$15, 'Hydro Monhtly CFs'!$K$14,$A8065 &gt;= 'Hydro Monhtly CFs'!$E$15, 'Hydro Monhtly CFs'!$K$15)</f>
        <v>0.27700005600358429</v>
      </c>
      <c r="L8065" s="453" cm="1">
        <f t="array" ref="L8065">_xlfn.IFS($A8065 &lt; 'Hydro Monhtly CFs'!$E$5, 'Hydro Monhtly CFs'!$H$4, $A8065 &lt; 'Hydro Monhtly CFs'!$E$6, 'Hydro Monhtly CFs'!$H$5,$A8065 &lt; 'Hydro Monhtly CFs'!$E$7, 'Hydro Monhtly CFs'!$H$6,$A8065 &lt; 'Hydro Monhtly CFs'!$E$8, 'Hydro Monhtly CFs'!$H$7,$A8065 &lt; 'Hydro Monhtly CFs'!$E$9, 'Hydro Monhtly CFs'!$H$8,$A8065 &lt; 'Hydro Monhtly CFs'!$E$10, 'Hydro Monhtly CFs'!$H$9,$A8065 &lt; 'Hydro Monhtly CFs'!$E$11, 'Hydro Monhtly CFs'!$H$10,$A8065 &lt; 'Hydro Monhtly CFs'!$E$12, 'Hydro Monhtly CFs'!$H$11,$A8065 &lt; 'Hydro Monhtly CFs'!$E$13,'Hydro Monhtly CFs'!$H$12,$A8065&lt; 'Hydro Monhtly CFs'!$E$14, 'Hydro Monhtly CFs'!$H$13,$A8065&lt; 'Hydro Monhtly CFs'!$E$15, 'Hydro Monhtly CFs'!$H$14,$A8065 &gt;= 'Hydro Monhtly CFs'!$E$15, 'Hydro Monhtly CFs'!$H$15)</f>
        <v>0.35331598395630648</v>
      </c>
      <c r="M8065" s="452">
        <v>1</v>
      </c>
      <c r="N8065" s="451">
        <f>IFERROR(IF(OR($A8065&lt;Assumptions!$F$43,$A8065&gt;Assumptions!$F$44),INDEX(New_Thermal!$K$10:$K$12,MATCH(Assumptions!$F$33,New_Thermal!$F$10:$F$12,0),1),INDEX(New_Thermal!$J$10:$J$12,MATCH(Assumptions!$F$33,New_Thermal!$F$10:$F$12,0),1)),1)</f>
        <v>0.99199999999999999</v>
      </c>
      <c r="O8065" s="452">
        <v>1</v>
      </c>
      <c r="P8065" s="485">
        <f ca="1"/>
        <v>0</v>
      </c>
      <c r="Q8065" s="485">
        <f ca="1"/>
        <v>0</v>
      </c>
    </row>
    <row r="8066" spans="1:17">
      <c r="A8066" s="496">
        <v>8065</v>
      </c>
      <c r="B8066" s="451">
        <f>IFERROR(IF(OR($A8066&lt;Assumptions!$F$43,$A8066&gt;Assumptions!$F$44),INDEX(Existing!$O$13:$O$29,MATCH(Generators_variability!B$1,Existing!$A$13:$A$29,0),1),INDEX(Existing!$N$13:$N$29,MATCH(Generators_variability!B$1,Existing!$A$13:$A$29,0),1)),1)</f>
        <v>0.96391263057929732</v>
      </c>
      <c r="C8066" s="451">
        <f>IFERROR(IF(OR($A8066&lt;Assumptions!$F$43,$A8066&gt;Assumptions!$F$44),INDEX(Existing!$O$13:$O$29,MATCH(Generators_variability!C$1,Existing!$A$13:$A$29,0),1),INDEX(Existing!$N$13:$N$29,MATCH(Generators_variability!C$1,Existing!$A$13:$A$29,0),1)),1)</f>
        <v>0.89949748743718594</v>
      </c>
      <c r="D8066" s="451">
        <f>IFERROR(IF(OR($A8066&lt;Assumptions!$F$43,$A8066&gt;Assumptions!$F$44),INDEX(Existing!$O$13:$O$29,MATCH(Generators_variability!D$1,Existing!$A$13:$A$29,0),1),INDEX(Existing!$N$13:$N$29,MATCH(Generators_variability!D$1,Existing!$A$13:$A$29,0),1)),1)</f>
        <v>1</v>
      </c>
      <c r="E8066" s="451">
        <f>IFERROR(IF(OR($A8066&lt;Assumptions!$F$43,$A8066&gt;Assumptions!$F$44),INDEX(Existing!$O$13:$O$29,MATCH(Generators_variability!E$1,Existing!$A$13:$A$29,0),1),INDEX(Existing!$N$13:$N$29,MATCH(Generators_variability!E$1,Existing!$A$13:$A$29,0),1)),1)</f>
        <v>0.67632850241545894</v>
      </c>
      <c r="F8066" s="451">
        <f>IFERROR(IF(OR($A8066&lt;Assumptions!$F$43,$A8066&gt;Assumptions!$F$44),INDEX(Existing!$O$13:$O$29,MATCH(Generators_variability!F$1,Existing!$A$13:$A$29,0),1),INDEX(Existing!$N$13:$N$29,MATCH(Generators_variability!F$1,Existing!$A$13:$A$29,0),1)),1)</f>
        <v>0.84634448574969023</v>
      </c>
      <c r="G8066" s="451">
        <f>IFERROR(IF(OR($A8066&lt;Assumptions!$F$43,$A8066&gt;Assumptions!$F$44),INDEX(Existing!$O$13:$O$29,MATCH(Generators_variability!G$1,Existing!$A$13:$A$29,0),1),INDEX(Existing!$N$13:$N$29,MATCH(Generators_variability!G$1,Existing!$A$13:$A$29,0),1)),1)</f>
        <v>0.86012112741672497</v>
      </c>
      <c r="H8066" s="451">
        <f>IFERROR(IF(OR($A8066&lt;Assumptions!$F$43,$A8066&gt;Assumptions!$F$44),INDEX(Existing!$O$13:$O$29,MATCH(Generators_variability!H$1,Existing!$A$13:$A$29,0),1),INDEX(Existing!$N$13:$N$29,MATCH(Generators_variability!H$1,Existing!$A$13:$A$29,0),1)),1)</f>
        <v>0.90779230054996085</v>
      </c>
      <c r="I8066" s="451">
        <f>IFERROR(IF(OR($A8066&lt;Assumptions!$F$43,$A8066&gt;Assumptions!$F$44),INDEX(Existing!$O$13:$O$29,MATCH(Generators_variability!I$1,Existing!$A$13:$A$29,0),1),INDEX(Existing!$N$13:$N$29,MATCH(Generators_variability!I$1,Existing!$A$13:$A$29,0),1)),1)</f>
        <v>0.89655172413793105</v>
      </c>
      <c r="J8066" s="451">
        <f>IFERROR(IF(OR($A8066&lt;Assumptions!$F$43,$A8066&gt;Assumptions!$F$44),INDEX(Existing!$O$13:$O$29,MATCH(Generators_variability!J$1,Existing!$A$13:$A$29,0),1),INDEX(Existing!$N$13:$N$29,MATCH(Generators_variability!J$1,Existing!$A$13:$A$29,0),1)),1)</f>
        <v>0.8616739296464353</v>
      </c>
      <c r="K8066" s="453" cm="1">
        <f t="array" ref="K8066">_xlfn.IFS($A8066 &lt; 'Hydro Monhtly CFs'!$E$5, 'Hydro Monhtly CFs'!$K$4, $A8066 &lt; 'Hydro Monhtly CFs'!$E$6, 'Hydro Monhtly CFs'!$K$5,$A8066 &lt; 'Hydro Monhtly CFs'!$E$7, 'Hydro Monhtly CFs'!$K$6,$A8066 &lt; 'Hydro Monhtly CFs'!$E$8, 'Hydro Monhtly CFs'!$K$7,$A8066 &lt; 'Hydro Monhtly CFs'!$E$9, 'Hydro Monhtly CFs'!$K$8,$A8066 &lt; 'Hydro Monhtly CFs'!$E$10, 'Hydro Monhtly CFs'!$K$9,$A8066 &lt; 'Hydro Monhtly CFs'!$E$11, 'Hydro Monhtly CFs'!$K$10,$A8066 &lt; 'Hydro Monhtly CFs'!$E$12, 'Hydro Monhtly CFs'!$K$11,$A8066 &lt; 'Hydro Monhtly CFs'!$E$13,'Hydro Monhtly CFs'!$K$12,$A8066&lt; 'Hydro Monhtly CFs'!$E$14, 'Hydro Monhtly CFs'!$K$13,$A8066&lt; 'Hydro Monhtly CFs'!$E$15, 'Hydro Monhtly CFs'!$K$14,$A8066 &gt;= 'Hydro Monhtly CFs'!$E$15, 'Hydro Monhtly CFs'!$K$15)</f>
        <v>0.27700005600358429</v>
      </c>
      <c r="L8066" s="453" cm="1">
        <f t="array" ref="L8066">_xlfn.IFS($A8066 &lt; 'Hydro Monhtly CFs'!$E$5, 'Hydro Monhtly CFs'!$H$4, $A8066 &lt; 'Hydro Monhtly CFs'!$E$6, 'Hydro Monhtly CFs'!$H$5,$A8066 &lt; 'Hydro Monhtly CFs'!$E$7, 'Hydro Monhtly CFs'!$H$6,$A8066 &lt; 'Hydro Monhtly CFs'!$E$8, 'Hydro Monhtly CFs'!$H$7,$A8066 &lt; 'Hydro Monhtly CFs'!$E$9, 'Hydro Monhtly CFs'!$H$8,$A8066 &lt; 'Hydro Monhtly CFs'!$E$10, 'Hydro Monhtly CFs'!$H$9,$A8066 &lt; 'Hydro Monhtly CFs'!$E$11, 'Hydro Monhtly CFs'!$H$10,$A8066 &lt; 'Hydro Monhtly CFs'!$E$12, 'Hydro Monhtly CFs'!$H$11,$A8066 &lt; 'Hydro Monhtly CFs'!$E$13,'Hydro Monhtly CFs'!$H$12,$A8066&lt; 'Hydro Monhtly CFs'!$E$14, 'Hydro Monhtly CFs'!$H$13,$A8066&lt; 'Hydro Monhtly CFs'!$E$15, 'Hydro Monhtly CFs'!$H$14,$A8066 &gt;= 'Hydro Monhtly CFs'!$E$15, 'Hydro Monhtly CFs'!$H$15)</f>
        <v>0.35331598395630648</v>
      </c>
      <c r="M8066" s="452">
        <v>1</v>
      </c>
      <c r="N8066" s="451">
        <f>IFERROR(IF(OR($A8066&lt;Assumptions!$F$43,$A8066&gt;Assumptions!$F$44),INDEX(New_Thermal!$K$10:$K$12,MATCH(Assumptions!$F$33,New_Thermal!$F$10:$F$12,0),1),INDEX(New_Thermal!$J$10:$J$12,MATCH(Assumptions!$F$33,New_Thermal!$F$10:$F$12,0),1)),1)</f>
        <v>0.99199999999999999</v>
      </c>
      <c r="O8066" s="452">
        <v>1</v>
      </c>
      <c r="P8066" s="485">
        <f ca="1"/>
        <v>0</v>
      </c>
      <c r="Q8066" s="485">
        <f ca="1"/>
        <v>0</v>
      </c>
    </row>
    <row r="8067" spans="1:17">
      <c r="A8067" s="496">
        <v>8066</v>
      </c>
      <c r="B8067" s="451">
        <f>IFERROR(IF(OR($A8067&lt;Assumptions!$F$43,$A8067&gt;Assumptions!$F$44),INDEX(Existing!$O$13:$O$29,MATCH(Generators_variability!B$1,Existing!$A$13:$A$29,0),1),INDEX(Existing!$N$13:$N$29,MATCH(Generators_variability!B$1,Existing!$A$13:$A$29,0),1)),1)</f>
        <v>0.96391263057929732</v>
      </c>
      <c r="C8067" s="451">
        <f>IFERROR(IF(OR($A8067&lt;Assumptions!$F$43,$A8067&gt;Assumptions!$F$44),INDEX(Existing!$O$13:$O$29,MATCH(Generators_variability!C$1,Existing!$A$13:$A$29,0),1),INDEX(Existing!$N$13:$N$29,MATCH(Generators_variability!C$1,Existing!$A$13:$A$29,0),1)),1)</f>
        <v>0.89949748743718594</v>
      </c>
      <c r="D8067" s="451">
        <f>IFERROR(IF(OR($A8067&lt;Assumptions!$F$43,$A8067&gt;Assumptions!$F$44),INDEX(Existing!$O$13:$O$29,MATCH(Generators_variability!D$1,Existing!$A$13:$A$29,0),1),INDEX(Existing!$N$13:$N$29,MATCH(Generators_variability!D$1,Existing!$A$13:$A$29,0),1)),1)</f>
        <v>1</v>
      </c>
      <c r="E8067" s="451">
        <f>IFERROR(IF(OR($A8067&lt;Assumptions!$F$43,$A8067&gt;Assumptions!$F$44),INDEX(Existing!$O$13:$O$29,MATCH(Generators_variability!E$1,Existing!$A$13:$A$29,0),1),INDEX(Existing!$N$13:$N$29,MATCH(Generators_variability!E$1,Existing!$A$13:$A$29,0),1)),1)</f>
        <v>0.67632850241545894</v>
      </c>
      <c r="F8067" s="451">
        <f>IFERROR(IF(OR($A8067&lt;Assumptions!$F$43,$A8067&gt;Assumptions!$F$44),INDEX(Existing!$O$13:$O$29,MATCH(Generators_variability!F$1,Existing!$A$13:$A$29,0),1),INDEX(Existing!$N$13:$N$29,MATCH(Generators_variability!F$1,Existing!$A$13:$A$29,0),1)),1)</f>
        <v>0.84634448574969023</v>
      </c>
      <c r="G8067" s="451">
        <f>IFERROR(IF(OR($A8067&lt;Assumptions!$F$43,$A8067&gt;Assumptions!$F$44),INDEX(Existing!$O$13:$O$29,MATCH(Generators_variability!G$1,Existing!$A$13:$A$29,0),1),INDEX(Existing!$N$13:$N$29,MATCH(Generators_variability!G$1,Existing!$A$13:$A$29,0),1)),1)</f>
        <v>0.86012112741672497</v>
      </c>
      <c r="H8067" s="451">
        <f>IFERROR(IF(OR($A8067&lt;Assumptions!$F$43,$A8067&gt;Assumptions!$F$44),INDEX(Existing!$O$13:$O$29,MATCH(Generators_variability!H$1,Existing!$A$13:$A$29,0),1),INDEX(Existing!$N$13:$N$29,MATCH(Generators_variability!H$1,Existing!$A$13:$A$29,0),1)),1)</f>
        <v>0.90779230054996085</v>
      </c>
      <c r="I8067" s="451">
        <f>IFERROR(IF(OR($A8067&lt;Assumptions!$F$43,$A8067&gt;Assumptions!$F$44),INDEX(Existing!$O$13:$O$29,MATCH(Generators_variability!I$1,Existing!$A$13:$A$29,0),1),INDEX(Existing!$N$13:$N$29,MATCH(Generators_variability!I$1,Existing!$A$13:$A$29,0),1)),1)</f>
        <v>0.89655172413793105</v>
      </c>
      <c r="J8067" s="451">
        <f>IFERROR(IF(OR($A8067&lt;Assumptions!$F$43,$A8067&gt;Assumptions!$F$44),INDEX(Existing!$O$13:$O$29,MATCH(Generators_variability!J$1,Existing!$A$13:$A$29,0),1),INDEX(Existing!$N$13:$N$29,MATCH(Generators_variability!J$1,Existing!$A$13:$A$29,0),1)),1)</f>
        <v>0.8616739296464353</v>
      </c>
      <c r="K8067" s="453" cm="1">
        <f t="array" ref="K8067">_xlfn.IFS($A8067 &lt; 'Hydro Monhtly CFs'!$E$5, 'Hydro Monhtly CFs'!$K$4, $A8067 &lt; 'Hydro Monhtly CFs'!$E$6, 'Hydro Monhtly CFs'!$K$5,$A8067 &lt; 'Hydro Monhtly CFs'!$E$7, 'Hydro Monhtly CFs'!$K$6,$A8067 &lt; 'Hydro Monhtly CFs'!$E$8, 'Hydro Monhtly CFs'!$K$7,$A8067 &lt; 'Hydro Monhtly CFs'!$E$9, 'Hydro Monhtly CFs'!$K$8,$A8067 &lt; 'Hydro Monhtly CFs'!$E$10, 'Hydro Monhtly CFs'!$K$9,$A8067 &lt; 'Hydro Monhtly CFs'!$E$11, 'Hydro Monhtly CFs'!$K$10,$A8067 &lt; 'Hydro Monhtly CFs'!$E$12, 'Hydro Monhtly CFs'!$K$11,$A8067 &lt; 'Hydro Monhtly CFs'!$E$13,'Hydro Monhtly CFs'!$K$12,$A8067&lt; 'Hydro Monhtly CFs'!$E$14, 'Hydro Monhtly CFs'!$K$13,$A8067&lt; 'Hydro Monhtly CFs'!$E$15, 'Hydro Monhtly CFs'!$K$14,$A8067 &gt;= 'Hydro Monhtly CFs'!$E$15, 'Hydro Monhtly CFs'!$K$15)</f>
        <v>0.27700005600358429</v>
      </c>
      <c r="L8067" s="453" cm="1">
        <f t="array" ref="L8067">_xlfn.IFS($A8067 &lt; 'Hydro Monhtly CFs'!$E$5, 'Hydro Monhtly CFs'!$H$4, $A8067 &lt; 'Hydro Monhtly CFs'!$E$6, 'Hydro Monhtly CFs'!$H$5,$A8067 &lt; 'Hydro Monhtly CFs'!$E$7, 'Hydro Monhtly CFs'!$H$6,$A8067 &lt; 'Hydro Monhtly CFs'!$E$8, 'Hydro Monhtly CFs'!$H$7,$A8067 &lt; 'Hydro Monhtly CFs'!$E$9, 'Hydro Monhtly CFs'!$H$8,$A8067 &lt; 'Hydro Monhtly CFs'!$E$10, 'Hydro Monhtly CFs'!$H$9,$A8067 &lt; 'Hydro Monhtly CFs'!$E$11, 'Hydro Monhtly CFs'!$H$10,$A8067 &lt; 'Hydro Monhtly CFs'!$E$12, 'Hydro Monhtly CFs'!$H$11,$A8067 &lt; 'Hydro Monhtly CFs'!$E$13,'Hydro Monhtly CFs'!$H$12,$A8067&lt; 'Hydro Monhtly CFs'!$E$14, 'Hydro Monhtly CFs'!$H$13,$A8067&lt; 'Hydro Monhtly CFs'!$E$15, 'Hydro Monhtly CFs'!$H$14,$A8067 &gt;= 'Hydro Monhtly CFs'!$E$15, 'Hydro Monhtly CFs'!$H$15)</f>
        <v>0.35331598395630648</v>
      </c>
      <c r="M8067" s="452">
        <v>1</v>
      </c>
      <c r="N8067" s="451">
        <f>IFERROR(IF(OR($A8067&lt;Assumptions!$F$43,$A8067&gt;Assumptions!$F$44),INDEX(New_Thermal!$K$10:$K$12,MATCH(Assumptions!$F$33,New_Thermal!$F$10:$F$12,0),1),INDEX(New_Thermal!$J$10:$J$12,MATCH(Assumptions!$F$33,New_Thermal!$F$10:$F$12,0),1)),1)</f>
        <v>0.99199999999999999</v>
      </c>
      <c r="O8067" s="452">
        <v>1</v>
      </c>
      <c r="P8067" s="485">
        <f ca="1"/>
        <v>0</v>
      </c>
      <c r="Q8067" s="485">
        <f ca="1"/>
        <v>0</v>
      </c>
    </row>
    <row r="8068" spans="1:17">
      <c r="A8068" s="496">
        <v>8067</v>
      </c>
      <c r="B8068" s="451">
        <f>IFERROR(IF(OR($A8068&lt;Assumptions!$F$43,$A8068&gt;Assumptions!$F$44),INDEX(Existing!$O$13:$O$29,MATCH(Generators_variability!B$1,Existing!$A$13:$A$29,0),1),INDEX(Existing!$N$13:$N$29,MATCH(Generators_variability!B$1,Existing!$A$13:$A$29,0),1)),1)</f>
        <v>0.96391263057929732</v>
      </c>
      <c r="C8068" s="451">
        <f>IFERROR(IF(OR($A8068&lt;Assumptions!$F$43,$A8068&gt;Assumptions!$F$44),INDEX(Existing!$O$13:$O$29,MATCH(Generators_variability!C$1,Existing!$A$13:$A$29,0),1),INDEX(Existing!$N$13:$N$29,MATCH(Generators_variability!C$1,Existing!$A$13:$A$29,0),1)),1)</f>
        <v>0.89949748743718594</v>
      </c>
      <c r="D8068" s="451">
        <f>IFERROR(IF(OR($A8068&lt;Assumptions!$F$43,$A8068&gt;Assumptions!$F$44),INDEX(Existing!$O$13:$O$29,MATCH(Generators_variability!D$1,Existing!$A$13:$A$29,0),1),INDEX(Existing!$N$13:$N$29,MATCH(Generators_variability!D$1,Existing!$A$13:$A$29,0),1)),1)</f>
        <v>1</v>
      </c>
      <c r="E8068" s="451">
        <f>IFERROR(IF(OR($A8068&lt;Assumptions!$F$43,$A8068&gt;Assumptions!$F$44),INDEX(Existing!$O$13:$O$29,MATCH(Generators_variability!E$1,Existing!$A$13:$A$29,0),1),INDEX(Existing!$N$13:$N$29,MATCH(Generators_variability!E$1,Existing!$A$13:$A$29,0),1)),1)</f>
        <v>0.67632850241545894</v>
      </c>
      <c r="F8068" s="451">
        <f>IFERROR(IF(OR($A8068&lt;Assumptions!$F$43,$A8068&gt;Assumptions!$F$44),INDEX(Existing!$O$13:$O$29,MATCH(Generators_variability!F$1,Existing!$A$13:$A$29,0),1),INDEX(Existing!$N$13:$N$29,MATCH(Generators_variability!F$1,Existing!$A$13:$A$29,0),1)),1)</f>
        <v>0.84634448574969023</v>
      </c>
      <c r="G8068" s="451">
        <f>IFERROR(IF(OR($A8068&lt;Assumptions!$F$43,$A8068&gt;Assumptions!$F$44),INDEX(Existing!$O$13:$O$29,MATCH(Generators_variability!G$1,Existing!$A$13:$A$29,0),1),INDEX(Existing!$N$13:$N$29,MATCH(Generators_variability!G$1,Existing!$A$13:$A$29,0),1)),1)</f>
        <v>0.86012112741672497</v>
      </c>
      <c r="H8068" s="451">
        <f>IFERROR(IF(OR($A8068&lt;Assumptions!$F$43,$A8068&gt;Assumptions!$F$44),INDEX(Existing!$O$13:$O$29,MATCH(Generators_variability!H$1,Existing!$A$13:$A$29,0),1),INDEX(Existing!$N$13:$N$29,MATCH(Generators_variability!H$1,Existing!$A$13:$A$29,0),1)),1)</f>
        <v>0.90779230054996085</v>
      </c>
      <c r="I8068" s="451">
        <f>IFERROR(IF(OR($A8068&lt;Assumptions!$F$43,$A8068&gt;Assumptions!$F$44),INDEX(Existing!$O$13:$O$29,MATCH(Generators_variability!I$1,Existing!$A$13:$A$29,0),1),INDEX(Existing!$N$13:$N$29,MATCH(Generators_variability!I$1,Existing!$A$13:$A$29,0),1)),1)</f>
        <v>0.89655172413793105</v>
      </c>
      <c r="J8068" s="451">
        <f>IFERROR(IF(OR($A8068&lt;Assumptions!$F$43,$A8068&gt;Assumptions!$F$44),INDEX(Existing!$O$13:$O$29,MATCH(Generators_variability!J$1,Existing!$A$13:$A$29,0),1),INDEX(Existing!$N$13:$N$29,MATCH(Generators_variability!J$1,Existing!$A$13:$A$29,0),1)),1)</f>
        <v>0.8616739296464353</v>
      </c>
      <c r="K8068" s="453" cm="1">
        <f t="array" ref="K8068">_xlfn.IFS($A8068 &lt; 'Hydro Monhtly CFs'!$E$5, 'Hydro Monhtly CFs'!$K$4, $A8068 &lt; 'Hydro Monhtly CFs'!$E$6, 'Hydro Monhtly CFs'!$K$5,$A8068 &lt; 'Hydro Monhtly CFs'!$E$7, 'Hydro Monhtly CFs'!$K$6,$A8068 &lt; 'Hydro Monhtly CFs'!$E$8, 'Hydro Monhtly CFs'!$K$7,$A8068 &lt; 'Hydro Monhtly CFs'!$E$9, 'Hydro Monhtly CFs'!$K$8,$A8068 &lt; 'Hydro Monhtly CFs'!$E$10, 'Hydro Monhtly CFs'!$K$9,$A8068 &lt; 'Hydro Monhtly CFs'!$E$11, 'Hydro Monhtly CFs'!$K$10,$A8068 &lt; 'Hydro Monhtly CFs'!$E$12, 'Hydro Monhtly CFs'!$K$11,$A8068 &lt; 'Hydro Monhtly CFs'!$E$13,'Hydro Monhtly CFs'!$K$12,$A8068&lt; 'Hydro Monhtly CFs'!$E$14, 'Hydro Monhtly CFs'!$K$13,$A8068&lt; 'Hydro Monhtly CFs'!$E$15, 'Hydro Monhtly CFs'!$K$14,$A8068 &gt;= 'Hydro Monhtly CFs'!$E$15, 'Hydro Monhtly CFs'!$K$15)</f>
        <v>0.27700005600358429</v>
      </c>
      <c r="L8068" s="453" cm="1">
        <f t="array" ref="L8068">_xlfn.IFS($A8068 &lt; 'Hydro Monhtly CFs'!$E$5, 'Hydro Monhtly CFs'!$H$4, $A8068 &lt; 'Hydro Monhtly CFs'!$E$6, 'Hydro Monhtly CFs'!$H$5,$A8068 &lt; 'Hydro Monhtly CFs'!$E$7, 'Hydro Monhtly CFs'!$H$6,$A8068 &lt; 'Hydro Monhtly CFs'!$E$8, 'Hydro Monhtly CFs'!$H$7,$A8068 &lt; 'Hydro Monhtly CFs'!$E$9, 'Hydro Monhtly CFs'!$H$8,$A8068 &lt; 'Hydro Monhtly CFs'!$E$10, 'Hydro Monhtly CFs'!$H$9,$A8068 &lt; 'Hydro Monhtly CFs'!$E$11, 'Hydro Monhtly CFs'!$H$10,$A8068 &lt; 'Hydro Monhtly CFs'!$E$12, 'Hydro Monhtly CFs'!$H$11,$A8068 &lt; 'Hydro Monhtly CFs'!$E$13,'Hydro Monhtly CFs'!$H$12,$A8068&lt; 'Hydro Monhtly CFs'!$E$14, 'Hydro Monhtly CFs'!$H$13,$A8068&lt; 'Hydro Monhtly CFs'!$E$15, 'Hydro Monhtly CFs'!$H$14,$A8068 &gt;= 'Hydro Monhtly CFs'!$E$15, 'Hydro Monhtly CFs'!$H$15)</f>
        <v>0.35331598395630648</v>
      </c>
      <c r="M8068" s="452">
        <v>1</v>
      </c>
      <c r="N8068" s="451">
        <f>IFERROR(IF(OR($A8068&lt;Assumptions!$F$43,$A8068&gt;Assumptions!$F$44),INDEX(New_Thermal!$K$10:$K$12,MATCH(Assumptions!$F$33,New_Thermal!$F$10:$F$12,0),1),INDEX(New_Thermal!$J$10:$J$12,MATCH(Assumptions!$F$33,New_Thermal!$F$10:$F$12,0),1)),1)</f>
        <v>0.99199999999999999</v>
      </c>
      <c r="O8068" s="452">
        <v>1</v>
      </c>
      <c r="P8068" s="485">
        <f ca="1"/>
        <v>0</v>
      </c>
      <c r="Q8068" s="485">
        <f ca="1"/>
        <v>0</v>
      </c>
    </row>
    <row r="8069" spans="1:17">
      <c r="A8069" s="496">
        <v>8068</v>
      </c>
      <c r="B8069" s="451">
        <f>IFERROR(IF(OR($A8069&lt;Assumptions!$F$43,$A8069&gt;Assumptions!$F$44),INDEX(Existing!$O$13:$O$29,MATCH(Generators_variability!B$1,Existing!$A$13:$A$29,0),1),INDEX(Existing!$N$13:$N$29,MATCH(Generators_variability!B$1,Existing!$A$13:$A$29,0),1)),1)</f>
        <v>0.96391263057929732</v>
      </c>
      <c r="C8069" s="451">
        <f>IFERROR(IF(OR($A8069&lt;Assumptions!$F$43,$A8069&gt;Assumptions!$F$44),INDEX(Existing!$O$13:$O$29,MATCH(Generators_variability!C$1,Existing!$A$13:$A$29,0),1),INDEX(Existing!$N$13:$N$29,MATCH(Generators_variability!C$1,Existing!$A$13:$A$29,0),1)),1)</f>
        <v>0.89949748743718594</v>
      </c>
      <c r="D8069" s="451">
        <f>IFERROR(IF(OR($A8069&lt;Assumptions!$F$43,$A8069&gt;Assumptions!$F$44),INDEX(Existing!$O$13:$O$29,MATCH(Generators_variability!D$1,Existing!$A$13:$A$29,0),1),INDEX(Existing!$N$13:$N$29,MATCH(Generators_variability!D$1,Existing!$A$13:$A$29,0),1)),1)</f>
        <v>1</v>
      </c>
      <c r="E8069" s="451">
        <f>IFERROR(IF(OR($A8069&lt;Assumptions!$F$43,$A8069&gt;Assumptions!$F$44),INDEX(Existing!$O$13:$O$29,MATCH(Generators_variability!E$1,Existing!$A$13:$A$29,0),1),INDEX(Existing!$N$13:$N$29,MATCH(Generators_variability!E$1,Existing!$A$13:$A$29,0),1)),1)</f>
        <v>0.67632850241545894</v>
      </c>
      <c r="F8069" s="451">
        <f>IFERROR(IF(OR($A8069&lt;Assumptions!$F$43,$A8069&gt;Assumptions!$F$44),INDEX(Existing!$O$13:$O$29,MATCH(Generators_variability!F$1,Existing!$A$13:$A$29,0),1),INDEX(Existing!$N$13:$N$29,MATCH(Generators_variability!F$1,Existing!$A$13:$A$29,0),1)),1)</f>
        <v>0.84634448574969023</v>
      </c>
      <c r="G8069" s="451">
        <f>IFERROR(IF(OR($A8069&lt;Assumptions!$F$43,$A8069&gt;Assumptions!$F$44),INDEX(Existing!$O$13:$O$29,MATCH(Generators_variability!G$1,Existing!$A$13:$A$29,0),1),INDEX(Existing!$N$13:$N$29,MATCH(Generators_variability!G$1,Existing!$A$13:$A$29,0),1)),1)</f>
        <v>0.86012112741672497</v>
      </c>
      <c r="H8069" s="451">
        <f>IFERROR(IF(OR($A8069&lt;Assumptions!$F$43,$A8069&gt;Assumptions!$F$44),INDEX(Existing!$O$13:$O$29,MATCH(Generators_variability!H$1,Existing!$A$13:$A$29,0),1),INDEX(Existing!$N$13:$N$29,MATCH(Generators_variability!H$1,Existing!$A$13:$A$29,0),1)),1)</f>
        <v>0.90779230054996085</v>
      </c>
      <c r="I8069" s="451">
        <f>IFERROR(IF(OR($A8069&lt;Assumptions!$F$43,$A8069&gt;Assumptions!$F$44),INDEX(Existing!$O$13:$O$29,MATCH(Generators_variability!I$1,Existing!$A$13:$A$29,0),1),INDEX(Existing!$N$13:$N$29,MATCH(Generators_variability!I$1,Existing!$A$13:$A$29,0),1)),1)</f>
        <v>0.89655172413793105</v>
      </c>
      <c r="J8069" s="451">
        <f>IFERROR(IF(OR($A8069&lt;Assumptions!$F$43,$A8069&gt;Assumptions!$F$44),INDEX(Existing!$O$13:$O$29,MATCH(Generators_variability!J$1,Existing!$A$13:$A$29,0),1),INDEX(Existing!$N$13:$N$29,MATCH(Generators_variability!J$1,Existing!$A$13:$A$29,0),1)),1)</f>
        <v>0.8616739296464353</v>
      </c>
      <c r="K8069" s="453" cm="1">
        <f t="array" ref="K8069">_xlfn.IFS($A8069 &lt; 'Hydro Monhtly CFs'!$E$5, 'Hydro Monhtly CFs'!$K$4, $A8069 &lt; 'Hydro Monhtly CFs'!$E$6, 'Hydro Monhtly CFs'!$K$5,$A8069 &lt; 'Hydro Monhtly CFs'!$E$7, 'Hydro Monhtly CFs'!$K$6,$A8069 &lt; 'Hydro Monhtly CFs'!$E$8, 'Hydro Monhtly CFs'!$K$7,$A8069 &lt; 'Hydro Monhtly CFs'!$E$9, 'Hydro Monhtly CFs'!$K$8,$A8069 &lt; 'Hydro Monhtly CFs'!$E$10, 'Hydro Monhtly CFs'!$K$9,$A8069 &lt; 'Hydro Monhtly CFs'!$E$11, 'Hydro Monhtly CFs'!$K$10,$A8069 &lt; 'Hydro Monhtly CFs'!$E$12, 'Hydro Monhtly CFs'!$K$11,$A8069 &lt; 'Hydro Monhtly CFs'!$E$13,'Hydro Monhtly CFs'!$K$12,$A8069&lt; 'Hydro Monhtly CFs'!$E$14, 'Hydro Monhtly CFs'!$K$13,$A8069&lt; 'Hydro Monhtly CFs'!$E$15, 'Hydro Monhtly CFs'!$K$14,$A8069 &gt;= 'Hydro Monhtly CFs'!$E$15, 'Hydro Monhtly CFs'!$K$15)</f>
        <v>0.27700005600358429</v>
      </c>
      <c r="L8069" s="453" cm="1">
        <f t="array" ref="L8069">_xlfn.IFS($A8069 &lt; 'Hydro Monhtly CFs'!$E$5, 'Hydro Monhtly CFs'!$H$4, $A8069 &lt; 'Hydro Monhtly CFs'!$E$6, 'Hydro Monhtly CFs'!$H$5,$A8069 &lt; 'Hydro Monhtly CFs'!$E$7, 'Hydro Monhtly CFs'!$H$6,$A8069 &lt; 'Hydro Monhtly CFs'!$E$8, 'Hydro Monhtly CFs'!$H$7,$A8069 &lt; 'Hydro Monhtly CFs'!$E$9, 'Hydro Monhtly CFs'!$H$8,$A8069 &lt; 'Hydro Monhtly CFs'!$E$10, 'Hydro Monhtly CFs'!$H$9,$A8069 &lt; 'Hydro Monhtly CFs'!$E$11, 'Hydro Monhtly CFs'!$H$10,$A8069 &lt; 'Hydro Monhtly CFs'!$E$12, 'Hydro Monhtly CFs'!$H$11,$A8069 &lt; 'Hydro Monhtly CFs'!$E$13,'Hydro Monhtly CFs'!$H$12,$A8069&lt; 'Hydro Monhtly CFs'!$E$14, 'Hydro Monhtly CFs'!$H$13,$A8069&lt; 'Hydro Monhtly CFs'!$E$15, 'Hydro Monhtly CFs'!$H$14,$A8069 &gt;= 'Hydro Monhtly CFs'!$E$15, 'Hydro Monhtly CFs'!$H$15)</f>
        <v>0.35331598395630648</v>
      </c>
      <c r="M8069" s="452">
        <v>1</v>
      </c>
      <c r="N8069" s="451">
        <f>IFERROR(IF(OR($A8069&lt;Assumptions!$F$43,$A8069&gt;Assumptions!$F$44),INDEX(New_Thermal!$K$10:$K$12,MATCH(Assumptions!$F$33,New_Thermal!$F$10:$F$12,0),1),INDEX(New_Thermal!$J$10:$J$12,MATCH(Assumptions!$F$33,New_Thermal!$F$10:$F$12,0),1)),1)</f>
        <v>0.99199999999999999</v>
      </c>
      <c r="O8069" s="452">
        <v>1</v>
      </c>
      <c r="P8069" s="485">
        <f ca="1"/>
        <v>0</v>
      </c>
      <c r="Q8069" s="485">
        <f ca="1"/>
        <v>0</v>
      </c>
    </row>
    <row r="8070" spans="1:17">
      <c r="A8070" s="496">
        <v>8069</v>
      </c>
      <c r="B8070" s="451">
        <f>IFERROR(IF(OR($A8070&lt;Assumptions!$F$43,$A8070&gt;Assumptions!$F$44),INDEX(Existing!$O$13:$O$29,MATCH(Generators_variability!B$1,Existing!$A$13:$A$29,0),1),INDEX(Existing!$N$13:$N$29,MATCH(Generators_variability!B$1,Existing!$A$13:$A$29,0),1)),1)</f>
        <v>0.96391263057929732</v>
      </c>
      <c r="C8070" s="451">
        <f>IFERROR(IF(OR($A8070&lt;Assumptions!$F$43,$A8070&gt;Assumptions!$F$44),INDEX(Existing!$O$13:$O$29,MATCH(Generators_variability!C$1,Existing!$A$13:$A$29,0),1),INDEX(Existing!$N$13:$N$29,MATCH(Generators_variability!C$1,Existing!$A$13:$A$29,0),1)),1)</f>
        <v>0.89949748743718594</v>
      </c>
      <c r="D8070" s="451">
        <f>IFERROR(IF(OR($A8070&lt;Assumptions!$F$43,$A8070&gt;Assumptions!$F$44),INDEX(Existing!$O$13:$O$29,MATCH(Generators_variability!D$1,Existing!$A$13:$A$29,0),1),INDEX(Existing!$N$13:$N$29,MATCH(Generators_variability!D$1,Existing!$A$13:$A$29,0),1)),1)</f>
        <v>1</v>
      </c>
      <c r="E8070" s="451">
        <f>IFERROR(IF(OR($A8070&lt;Assumptions!$F$43,$A8070&gt;Assumptions!$F$44),INDEX(Existing!$O$13:$O$29,MATCH(Generators_variability!E$1,Existing!$A$13:$A$29,0),1),INDEX(Existing!$N$13:$N$29,MATCH(Generators_variability!E$1,Existing!$A$13:$A$29,0),1)),1)</f>
        <v>0.67632850241545894</v>
      </c>
      <c r="F8070" s="451">
        <f>IFERROR(IF(OR($A8070&lt;Assumptions!$F$43,$A8070&gt;Assumptions!$F$44),INDEX(Existing!$O$13:$O$29,MATCH(Generators_variability!F$1,Existing!$A$13:$A$29,0),1),INDEX(Existing!$N$13:$N$29,MATCH(Generators_variability!F$1,Existing!$A$13:$A$29,0),1)),1)</f>
        <v>0.84634448574969023</v>
      </c>
      <c r="G8070" s="451">
        <f>IFERROR(IF(OR($A8070&lt;Assumptions!$F$43,$A8070&gt;Assumptions!$F$44),INDEX(Existing!$O$13:$O$29,MATCH(Generators_variability!G$1,Existing!$A$13:$A$29,0),1),INDEX(Existing!$N$13:$N$29,MATCH(Generators_variability!G$1,Existing!$A$13:$A$29,0),1)),1)</f>
        <v>0.86012112741672497</v>
      </c>
      <c r="H8070" s="451">
        <f>IFERROR(IF(OR($A8070&lt;Assumptions!$F$43,$A8070&gt;Assumptions!$F$44),INDEX(Existing!$O$13:$O$29,MATCH(Generators_variability!H$1,Existing!$A$13:$A$29,0),1),INDEX(Existing!$N$13:$N$29,MATCH(Generators_variability!H$1,Existing!$A$13:$A$29,0),1)),1)</f>
        <v>0.90779230054996085</v>
      </c>
      <c r="I8070" s="451">
        <f>IFERROR(IF(OR($A8070&lt;Assumptions!$F$43,$A8070&gt;Assumptions!$F$44),INDEX(Existing!$O$13:$O$29,MATCH(Generators_variability!I$1,Existing!$A$13:$A$29,0),1),INDEX(Existing!$N$13:$N$29,MATCH(Generators_variability!I$1,Existing!$A$13:$A$29,0),1)),1)</f>
        <v>0.89655172413793105</v>
      </c>
      <c r="J8070" s="451">
        <f>IFERROR(IF(OR($A8070&lt;Assumptions!$F$43,$A8070&gt;Assumptions!$F$44),INDEX(Existing!$O$13:$O$29,MATCH(Generators_variability!J$1,Existing!$A$13:$A$29,0),1),INDEX(Existing!$N$13:$N$29,MATCH(Generators_variability!J$1,Existing!$A$13:$A$29,0),1)),1)</f>
        <v>0.8616739296464353</v>
      </c>
      <c r="K8070" s="453" cm="1">
        <f t="array" ref="K8070">_xlfn.IFS($A8070 &lt; 'Hydro Monhtly CFs'!$E$5, 'Hydro Monhtly CFs'!$K$4, $A8070 &lt; 'Hydro Monhtly CFs'!$E$6, 'Hydro Monhtly CFs'!$K$5,$A8070 &lt; 'Hydro Monhtly CFs'!$E$7, 'Hydro Monhtly CFs'!$K$6,$A8070 &lt; 'Hydro Monhtly CFs'!$E$8, 'Hydro Monhtly CFs'!$K$7,$A8070 &lt; 'Hydro Monhtly CFs'!$E$9, 'Hydro Monhtly CFs'!$K$8,$A8070 &lt; 'Hydro Monhtly CFs'!$E$10, 'Hydro Monhtly CFs'!$K$9,$A8070 &lt; 'Hydro Monhtly CFs'!$E$11, 'Hydro Monhtly CFs'!$K$10,$A8070 &lt; 'Hydro Monhtly CFs'!$E$12, 'Hydro Monhtly CFs'!$K$11,$A8070 &lt; 'Hydro Monhtly CFs'!$E$13,'Hydro Monhtly CFs'!$K$12,$A8070&lt; 'Hydro Monhtly CFs'!$E$14, 'Hydro Monhtly CFs'!$K$13,$A8070&lt; 'Hydro Monhtly CFs'!$E$15, 'Hydro Monhtly CFs'!$K$14,$A8070 &gt;= 'Hydro Monhtly CFs'!$E$15, 'Hydro Monhtly CFs'!$K$15)</f>
        <v>0.27700005600358429</v>
      </c>
      <c r="L8070" s="453" cm="1">
        <f t="array" ref="L8070">_xlfn.IFS($A8070 &lt; 'Hydro Monhtly CFs'!$E$5, 'Hydro Monhtly CFs'!$H$4, $A8070 &lt; 'Hydro Monhtly CFs'!$E$6, 'Hydro Monhtly CFs'!$H$5,$A8070 &lt; 'Hydro Monhtly CFs'!$E$7, 'Hydro Monhtly CFs'!$H$6,$A8070 &lt; 'Hydro Monhtly CFs'!$E$8, 'Hydro Monhtly CFs'!$H$7,$A8070 &lt; 'Hydro Monhtly CFs'!$E$9, 'Hydro Monhtly CFs'!$H$8,$A8070 &lt; 'Hydro Monhtly CFs'!$E$10, 'Hydro Monhtly CFs'!$H$9,$A8070 &lt; 'Hydro Monhtly CFs'!$E$11, 'Hydro Monhtly CFs'!$H$10,$A8070 &lt; 'Hydro Monhtly CFs'!$E$12, 'Hydro Monhtly CFs'!$H$11,$A8070 &lt; 'Hydro Monhtly CFs'!$E$13,'Hydro Monhtly CFs'!$H$12,$A8070&lt; 'Hydro Monhtly CFs'!$E$14, 'Hydro Monhtly CFs'!$H$13,$A8070&lt; 'Hydro Monhtly CFs'!$E$15, 'Hydro Monhtly CFs'!$H$14,$A8070 &gt;= 'Hydro Monhtly CFs'!$E$15, 'Hydro Monhtly CFs'!$H$15)</f>
        <v>0.35331598395630648</v>
      </c>
      <c r="M8070" s="452">
        <v>1</v>
      </c>
      <c r="N8070" s="451">
        <f>IFERROR(IF(OR($A8070&lt;Assumptions!$F$43,$A8070&gt;Assumptions!$F$44),INDEX(New_Thermal!$K$10:$K$12,MATCH(Assumptions!$F$33,New_Thermal!$F$10:$F$12,0),1),INDEX(New_Thermal!$J$10:$J$12,MATCH(Assumptions!$F$33,New_Thermal!$F$10:$F$12,0),1)),1)</f>
        <v>0.99199999999999999</v>
      </c>
      <c r="O8070" s="452">
        <v>1</v>
      </c>
      <c r="P8070" s="485">
        <f ca="1"/>
        <v>0</v>
      </c>
      <c r="Q8070" s="485">
        <f ca="1"/>
        <v>0</v>
      </c>
    </row>
    <row r="8071" spans="1:17">
      <c r="A8071" s="496">
        <v>8070</v>
      </c>
      <c r="B8071" s="451">
        <f>IFERROR(IF(OR($A8071&lt;Assumptions!$F$43,$A8071&gt;Assumptions!$F$44),INDEX(Existing!$O$13:$O$29,MATCH(Generators_variability!B$1,Existing!$A$13:$A$29,0),1),INDEX(Existing!$N$13:$N$29,MATCH(Generators_variability!B$1,Existing!$A$13:$A$29,0),1)),1)</f>
        <v>0.96391263057929732</v>
      </c>
      <c r="C8071" s="451">
        <f>IFERROR(IF(OR($A8071&lt;Assumptions!$F$43,$A8071&gt;Assumptions!$F$44),INDEX(Existing!$O$13:$O$29,MATCH(Generators_variability!C$1,Existing!$A$13:$A$29,0),1),INDEX(Existing!$N$13:$N$29,MATCH(Generators_variability!C$1,Existing!$A$13:$A$29,0),1)),1)</f>
        <v>0.89949748743718594</v>
      </c>
      <c r="D8071" s="451">
        <f>IFERROR(IF(OR($A8071&lt;Assumptions!$F$43,$A8071&gt;Assumptions!$F$44),INDEX(Existing!$O$13:$O$29,MATCH(Generators_variability!D$1,Existing!$A$13:$A$29,0),1),INDEX(Existing!$N$13:$N$29,MATCH(Generators_variability!D$1,Existing!$A$13:$A$29,0),1)),1)</f>
        <v>1</v>
      </c>
      <c r="E8071" s="451">
        <f>IFERROR(IF(OR($A8071&lt;Assumptions!$F$43,$A8071&gt;Assumptions!$F$44),INDEX(Existing!$O$13:$O$29,MATCH(Generators_variability!E$1,Existing!$A$13:$A$29,0),1),INDEX(Existing!$N$13:$N$29,MATCH(Generators_variability!E$1,Existing!$A$13:$A$29,0),1)),1)</f>
        <v>0.67632850241545894</v>
      </c>
      <c r="F8071" s="451">
        <f>IFERROR(IF(OR($A8071&lt;Assumptions!$F$43,$A8071&gt;Assumptions!$F$44),INDEX(Existing!$O$13:$O$29,MATCH(Generators_variability!F$1,Existing!$A$13:$A$29,0),1),INDEX(Existing!$N$13:$N$29,MATCH(Generators_variability!F$1,Existing!$A$13:$A$29,0),1)),1)</f>
        <v>0.84634448574969023</v>
      </c>
      <c r="G8071" s="451">
        <f>IFERROR(IF(OR($A8071&lt;Assumptions!$F$43,$A8071&gt;Assumptions!$F$44),INDEX(Existing!$O$13:$O$29,MATCH(Generators_variability!G$1,Existing!$A$13:$A$29,0),1),INDEX(Existing!$N$13:$N$29,MATCH(Generators_variability!G$1,Existing!$A$13:$A$29,0),1)),1)</f>
        <v>0.86012112741672497</v>
      </c>
      <c r="H8071" s="451">
        <f>IFERROR(IF(OR($A8071&lt;Assumptions!$F$43,$A8071&gt;Assumptions!$F$44),INDEX(Existing!$O$13:$O$29,MATCH(Generators_variability!H$1,Existing!$A$13:$A$29,0),1),INDEX(Existing!$N$13:$N$29,MATCH(Generators_variability!H$1,Existing!$A$13:$A$29,0),1)),1)</f>
        <v>0.90779230054996085</v>
      </c>
      <c r="I8071" s="451">
        <f>IFERROR(IF(OR($A8071&lt;Assumptions!$F$43,$A8071&gt;Assumptions!$F$44),INDEX(Existing!$O$13:$O$29,MATCH(Generators_variability!I$1,Existing!$A$13:$A$29,0),1),INDEX(Existing!$N$13:$N$29,MATCH(Generators_variability!I$1,Existing!$A$13:$A$29,0),1)),1)</f>
        <v>0.89655172413793105</v>
      </c>
      <c r="J8071" s="451">
        <f>IFERROR(IF(OR($A8071&lt;Assumptions!$F$43,$A8071&gt;Assumptions!$F$44),INDEX(Existing!$O$13:$O$29,MATCH(Generators_variability!J$1,Existing!$A$13:$A$29,0),1),INDEX(Existing!$N$13:$N$29,MATCH(Generators_variability!J$1,Existing!$A$13:$A$29,0),1)),1)</f>
        <v>0.8616739296464353</v>
      </c>
      <c r="K8071" s="453" cm="1">
        <f t="array" ref="K8071">_xlfn.IFS($A8071 &lt; 'Hydro Monhtly CFs'!$E$5, 'Hydro Monhtly CFs'!$K$4, $A8071 &lt; 'Hydro Monhtly CFs'!$E$6, 'Hydro Monhtly CFs'!$K$5,$A8071 &lt; 'Hydro Monhtly CFs'!$E$7, 'Hydro Monhtly CFs'!$K$6,$A8071 &lt; 'Hydro Monhtly CFs'!$E$8, 'Hydro Monhtly CFs'!$K$7,$A8071 &lt; 'Hydro Monhtly CFs'!$E$9, 'Hydro Monhtly CFs'!$K$8,$A8071 &lt; 'Hydro Monhtly CFs'!$E$10, 'Hydro Monhtly CFs'!$K$9,$A8071 &lt; 'Hydro Monhtly CFs'!$E$11, 'Hydro Monhtly CFs'!$K$10,$A8071 &lt; 'Hydro Monhtly CFs'!$E$12, 'Hydro Monhtly CFs'!$K$11,$A8071 &lt; 'Hydro Monhtly CFs'!$E$13,'Hydro Monhtly CFs'!$K$12,$A8071&lt; 'Hydro Monhtly CFs'!$E$14, 'Hydro Monhtly CFs'!$K$13,$A8071&lt; 'Hydro Monhtly CFs'!$E$15, 'Hydro Monhtly CFs'!$K$14,$A8071 &gt;= 'Hydro Monhtly CFs'!$E$15, 'Hydro Monhtly CFs'!$K$15)</f>
        <v>0.27700005600358429</v>
      </c>
      <c r="L8071" s="453" cm="1">
        <f t="array" ref="L8071">_xlfn.IFS($A8071 &lt; 'Hydro Monhtly CFs'!$E$5, 'Hydro Monhtly CFs'!$H$4, $A8071 &lt; 'Hydro Monhtly CFs'!$E$6, 'Hydro Monhtly CFs'!$H$5,$A8071 &lt; 'Hydro Monhtly CFs'!$E$7, 'Hydro Monhtly CFs'!$H$6,$A8071 &lt; 'Hydro Monhtly CFs'!$E$8, 'Hydro Monhtly CFs'!$H$7,$A8071 &lt; 'Hydro Monhtly CFs'!$E$9, 'Hydro Monhtly CFs'!$H$8,$A8071 &lt; 'Hydro Monhtly CFs'!$E$10, 'Hydro Monhtly CFs'!$H$9,$A8071 &lt; 'Hydro Monhtly CFs'!$E$11, 'Hydro Monhtly CFs'!$H$10,$A8071 &lt; 'Hydro Monhtly CFs'!$E$12, 'Hydro Monhtly CFs'!$H$11,$A8071 &lt; 'Hydro Monhtly CFs'!$E$13,'Hydro Monhtly CFs'!$H$12,$A8071&lt; 'Hydro Monhtly CFs'!$E$14, 'Hydro Monhtly CFs'!$H$13,$A8071&lt; 'Hydro Monhtly CFs'!$E$15, 'Hydro Monhtly CFs'!$H$14,$A8071 &gt;= 'Hydro Monhtly CFs'!$E$15, 'Hydro Monhtly CFs'!$H$15)</f>
        <v>0.35331598395630648</v>
      </c>
      <c r="M8071" s="452">
        <v>1</v>
      </c>
      <c r="N8071" s="451">
        <f>IFERROR(IF(OR($A8071&lt;Assumptions!$F$43,$A8071&gt;Assumptions!$F$44),INDEX(New_Thermal!$K$10:$K$12,MATCH(Assumptions!$F$33,New_Thermal!$F$10:$F$12,0),1),INDEX(New_Thermal!$J$10:$J$12,MATCH(Assumptions!$F$33,New_Thermal!$F$10:$F$12,0),1)),1)</f>
        <v>0.99199999999999999</v>
      </c>
      <c r="O8071" s="452">
        <v>1</v>
      </c>
      <c r="P8071" s="485">
        <f ca="1"/>
        <v>0</v>
      </c>
      <c r="Q8071" s="485">
        <f ca="1"/>
        <v>0</v>
      </c>
    </row>
    <row r="8072" spans="1:17">
      <c r="A8072" s="496">
        <v>8071</v>
      </c>
      <c r="B8072" s="451">
        <f>IFERROR(IF(OR($A8072&lt;Assumptions!$F$43,$A8072&gt;Assumptions!$F$44),INDEX(Existing!$O$13:$O$29,MATCH(Generators_variability!B$1,Existing!$A$13:$A$29,0),1),INDEX(Existing!$N$13:$N$29,MATCH(Generators_variability!B$1,Existing!$A$13:$A$29,0),1)),1)</f>
        <v>0.96391263057929732</v>
      </c>
      <c r="C8072" s="451">
        <f>IFERROR(IF(OR($A8072&lt;Assumptions!$F$43,$A8072&gt;Assumptions!$F$44),INDEX(Existing!$O$13:$O$29,MATCH(Generators_variability!C$1,Existing!$A$13:$A$29,0),1),INDEX(Existing!$N$13:$N$29,MATCH(Generators_variability!C$1,Existing!$A$13:$A$29,0),1)),1)</f>
        <v>0.89949748743718594</v>
      </c>
      <c r="D8072" s="451">
        <f>IFERROR(IF(OR($A8072&lt;Assumptions!$F$43,$A8072&gt;Assumptions!$F$44),INDEX(Existing!$O$13:$O$29,MATCH(Generators_variability!D$1,Existing!$A$13:$A$29,0),1),INDEX(Existing!$N$13:$N$29,MATCH(Generators_variability!D$1,Existing!$A$13:$A$29,0),1)),1)</f>
        <v>1</v>
      </c>
      <c r="E8072" s="451">
        <f>IFERROR(IF(OR($A8072&lt;Assumptions!$F$43,$A8072&gt;Assumptions!$F$44),INDEX(Existing!$O$13:$O$29,MATCH(Generators_variability!E$1,Existing!$A$13:$A$29,0),1),INDEX(Existing!$N$13:$N$29,MATCH(Generators_variability!E$1,Existing!$A$13:$A$29,0),1)),1)</f>
        <v>0.67632850241545894</v>
      </c>
      <c r="F8072" s="451">
        <f>IFERROR(IF(OR($A8072&lt;Assumptions!$F$43,$A8072&gt;Assumptions!$F$44),INDEX(Existing!$O$13:$O$29,MATCH(Generators_variability!F$1,Existing!$A$13:$A$29,0),1),INDEX(Existing!$N$13:$N$29,MATCH(Generators_variability!F$1,Existing!$A$13:$A$29,0),1)),1)</f>
        <v>0.84634448574969023</v>
      </c>
      <c r="G8072" s="451">
        <f>IFERROR(IF(OR($A8072&lt;Assumptions!$F$43,$A8072&gt;Assumptions!$F$44),INDEX(Existing!$O$13:$O$29,MATCH(Generators_variability!G$1,Existing!$A$13:$A$29,0),1),INDEX(Existing!$N$13:$N$29,MATCH(Generators_variability!G$1,Existing!$A$13:$A$29,0),1)),1)</f>
        <v>0.86012112741672497</v>
      </c>
      <c r="H8072" s="451">
        <f>IFERROR(IF(OR($A8072&lt;Assumptions!$F$43,$A8072&gt;Assumptions!$F$44),INDEX(Existing!$O$13:$O$29,MATCH(Generators_variability!H$1,Existing!$A$13:$A$29,0),1),INDEX(Existing!$N$13:$N$29,MATCH(Generators_variability!H$1,Existing!$A$13:$A$29,0),1)),1)</f>
        <v>0.90779230054996085</v>
      </c>
      <c r="I8072" s="451">
        <f>IFERROR(IF(OR($A8072&lt;Assumptions!$F$43,$A8072&gt;Assumptions!$F$44),INDEX(Existing!$O$13:$O$29,MATCH(Generators_variability!I$1,Existing!$A$13:$A$29,0),1),INDEX(Existing!$N$13:$N$29,MATCH(Generators_variability!I$1,Existing!$A$13:$A$29,0),1)),1)</f>
        <v>0.89655172413793105</v>
      </c>
      <c r="J8072" s="451">
        <f>IFERROR(IF(OR($A8072&lt;Assumptions!$F$43,$A8072&gt;Assumptions!$F$44),INDEX(Existing!$O$13:$O$29,MATCH(Generators_variability!J$1,Existing!$A$13:$A$29,0),1),INDEX(Existing!$N$13:$N$29,MATCH(Generators_variability!J$1,Existing!$A$13:$A$29,0),1)),1)</f>
        <v>0.8616739296464353</v>
      </c>
      <c r="K8072" s="453" cm="1">
        <f t="array" ref="K8072">_xlfn.IFS($A8072 &lt; 'Hydro Monhtly CFs'!$E$5, 'Hydro Monhtly CFs'!$K$4, $A8072 &lt; 'Hydro Monhtly CFs'!$E$6, 'Hydro Monhtly CFs'!$K$5,$A8072 &lt; 'Hydro Monhtly CFs'!$E$7, 'Hydro Monhtly CFs'!$K$6,$A8072 &lt; 'Hydro Monhtly CFs'!$E$8, 'Hydro Monhtly CFs'!$K$7,$A8072 &lt; 'Hydro Monhtly CFs'!$E$9, 'Hydro Monhtly CFs'!$K$8,$A8072 &lt; 'Hydro Monhtly CFs'!$E$10, 'Hydro Monhtly CFs'!$K$9,$A8072 &lt; 'Hydro Monhtly CFs'!$E$11, 'Hydro Monhtly CFs'!$K$10,$A8072 &lt; 'Hydro Monhtly CFs'!$E$12, 'Hydro Monhtly CFs'!$K$11,$A8072 &lt; 'Hydro Monhtly CFs'!$E$13,'Hydro Monhtly CFs'!$K$12,$A8072&lt; 'Hydro Monhtly CFs'!$E$14, 'Hydro Monhtly CFs'!$K$13,$A8072&lt; 'Hydro Monhtly CFs'!$E$15, 'Hydro Monhtly CFs'!$K$14,$A8072 &gt;= 'Hydro Monhtly CFs'!$E$15, 'Hydro Monhtly CFs'!$K$15)</f>
        <v>0.27700005600358429</v>
      </c>
      <c r="L8072" s="453" cm="1">
        <f t="array" ref="L8072">_xlfn.IFS($A8072 &lt; 'Hydro Monhtly CFs'!$E$5, 'Hydro Monhtly CFs'!$H$4, $A8072 &lt; 'Hydro Monhtly CFs'!$E$6, 'Hydro Monhtly CFs'!$H$5,$A8072 &lt; 'Hydro Monhtly CFs'!$E$7, 'Hydro Monhtly CFs'!$H$6,$A8072 &lt; 'Hydro Monhtly CFs'!$E$8, 'Hydro Monhtly CFs'!$H$7,$A8072 &lt; 'Hydro Monhtly CFs'!$E$9, 'Hydro Monhtly CFs'!$H$8,$A8072 &lt; 'Hydro Monhtly CFs'!$E$10, 'Hydro Monhtly CFs'!$H$9,$A8072 &lt; 'Hydro Monhtly CFs'!$E$11, 'Hydro Monhtly CFs'!$H$10,$A8072 &lt; 'Hydro Monhtly CFs'!$E$12, 'Hydro Monhtly CFs'!$H$11,$A8072 &lt; 'Hydro Monhtly CFs'!$E$13,'Hydro Monhtly CFs'!$H$12,$A8072&lt; 'Hydro Monhtly CFs'!$E$14, 'Hydro Monhtly CFs'!$H$13,$A8072&lt; 'Hydro Monhtly CFs'!$E$15, 'Hydro Monhtly CFs'!$H$14,$A8072 &gt;= 'Hydro Monhtly CFs'!$E$15, 'Hydro Monhtly CFs'!$H$15)</f>
        <v>0.35331598395630648</v>
      </c>
      <c r="M8072" s="452">
        <v>1</v>
      </c>
      <c r="N8072" s="451">
        <f>IFERROR(IF(OR($A8072&lt;Assumptions!$F$43,$A8072&gt;Assumptions!$F$44),INDEX(New_Thermal!$K$10:$K$12,MATCH(Assumptions!$F$33,New_Thermal!$F$10:$F$12,0),1),INDEX(New_Thermal!$J$10:$J$12,MATCH(Assumptions!$F$33,New_Thermal!$F$10:$F$12,0),1)),1)</f>
        <v>0.99199999999999999</v>
      </c>
      <c r="O8072" s="452">
        <v>1</v>
      </c>
      <c r="P8072" s="485">
        <f ca="1"/>
        <v>0</v>
      </c>
      <c r="Q8072" s="485">
        <f ca="1"/>
        <v>9.4479756616822237E-3</v>
      </c>
    </row>
    <row r="8073" spans="1:17">
      <c r="A8073" s="496">
        <v>8072</v>
      </c>
      <c r="B8073" s="451">
        <f>IFERROR(IF(OR($A8073&lt;Assumptions!$F$43,$A8073&gt;Assumptions!$F$44),INDEX(Existing!$O$13:$O$29,MATCH(Generators_variability!B$1,Existing!$A$13:$A$29,0),1),INDEX(Existing!$N$13:$N$29,MATCH(Generators_variability!B$1,Existing!$A$13:$A$29,0),1)),1)</f>
        <v>0.96391263057929732</v>
      </c>
      <c r="C8073" s="451">
        <f>IFERROR(IF(OR($A8073&lt;Assumptions!$F$43,$A8073&gt;Assumptions!$F$44),INDEX(Existing!$O$13:$O$29,MATCH(Generators_variability!C$1,Existing!$A$13:$A$29,0),1),INDEX(Existing!$N$13:$N$29,MATCH(Generators_variability!C$1,Existing!$A$13:$A$29,0),1)),1)</f>
        <v>0.89949748743718594</v>
      </c>
      <c r="D8073" s="451">
        <f>IFERROR(IF(OR($A8073&lt;Assumptions!$F$43,$A8073&gt;Assumptions!$F$44),INDEX(Existing!$O$13:$O$29,MATCH(Generators_variability!D$1,Existing!$A$13:$A$29,0),1),INDEX(Existing!$N$13:$N$29,MATCH(Generators_variability!D$1,Existing!$A$13:$A$29,0),1)),1)</f>
        <v>1</v>
      </c>
      <c r="E8073" s="451">
        <f>IFERROR(IF(OR($A8073&lt;Assumptions!$F$43,$A8073&gt;Assumptions!$F$44),INDEX(Existing!$O$13:$O$29,MATCH(Generators_variability!E$1,Existing!$A$13:$A$29,0),1),INDEX(Existing!$N$13:$N$29,MATCH(Generators_variability!E$1,Existing!$A$13:$A$29,0),1)),1)</f>
        <v>0.67632850241545894</v>
      </c>
      <c r="F8073" s="451">
        <f>IFERROR(IF(OR($A8073&lt;Assumptions!$F$43,$A8073&gt;Assumptions!$F$44),INDEX(Existing!$O$13:$O$29,MATCH(Generators_variability!F$1,Existing!$A$13:$A$29,0),1),INDEX(Existing!$N$13:$N$29,MATCH(Generators_variability!F$1,Existing!$A$13:$A$29,0),1)),1)</f>
        <v>0.84634448574969023</v>
      </c>
      <c r="G8073" s="451">
        <f>IFERROR(IF(OR($A8073&lt;Assumptions!$F$43,$A8073&gt;Assumptions!$F$44),INDEX(Existing!$O$13:$O$29,MATCH(Generators_variability!G$1,Existing!$A$13:$A$29,0),1),INDEX(Existing!$N$13:$N$29,MATCH(Generators_variability!G$1,Existing!$A$13:$A$29,0),1)),1)</f>
        <v>0.86012112741672497</v>
      </c>
      <c r="H8073" s="451">
        <f>IFERROR(IF(OR($A8073&lt;Assumptions!$F$43,$A8073&gt;Assumptions!$F$44),INDEX(Existing!$O$13:$O$29,MATCH(Generators_variability!H$1,Existing!$A$13:$A$29,0),1),INDEX(Existing!$N$13:$N$29,MATCH(Generators_variability!H$1,Existing!$A$13:$A$29,0),1)),1)</f>
        <v>0.90779230054996085</v>
      </c>
      <c r="I8073" s="451">
        <f>IFERROR(IF(OR($A8073&lt;Assumptions!$F$43,$A8073&gt;Assumptions!$F$44),INDEX(Existing!$O$13:$O$29,MATCH(Generators_variability!I$1,Existing!$A$13:$A$29,0),1),INDEX(Existing!$N$13:$N$29,MATCH(Generators_variability!I$1,Existing!$A$13:$A$29,0),1)),1)</f>
        <v>0.89655172413793105</v>
      </c>
      <c r="J8073" s="451">
        <f>IFERROR(IF(OR($A8073&lt;Assumptions!$F$43,$A8073&gt;Assumptions!$F$44),INDEX(Existing!$O$13:$O$29,MATCH(Generators_variability!J$1,Existing!$A$13:$A$29,0),1),INDEX(Existing!$N$13:$N$29,MATCH(Generators_variability!J$1,Existing!$A$13:$A$29,0),1)),1)</f>
        <v>0.8616739296464353</v>
      </c>
      <c r="K8073" s="453" cm="1">
        <f t="array" ref="K8073">_xlfn.IFS($A8073 &lt; 'Hydro Monhtly CFs'!$E$5, 'Hydro Monhtly CFs'!$K$4, $A8073 &lt; 'Hydro Monhtly CFs'!$E$6, 'Hydro Monhtly CFs'!$K$5,$A8073 &lt; 'Hydro Monhtly CFs'!$E$7, 'Hydro Monhtly CFs'!$K$6,$A8073 &lt; 'Hydro Monhtly CFs'!$E$8, 'Hydro Monhtly CFs'!$K$7,$A8073 &lt; 'Hydro Monhtly CFs'!$E$9, 'Hydro Monhtly CFs'!$K$8,$A8073 &lt; 'Hydro Monhtly CFs'!$E$10, 'Hydro Monhtly CFs'!$K$9,$A8073 &lt; 'Hydro Monhtly CFs'!$E$11, 'Hydro Monhtly CFs'!$K$10,$A8073 &lt; 'Hydro Monhtly CFs'!$E$12, 'Hydro Monhtly CFs'!$K$11,$A8073 &lt; 'Hydro Monhtly CFs'!$E$13,'Hydro Monhtly CFs'!$K$12,$A8073&lt; 'Hydro Monhtly CFs'!$E$14, 'Hydro Monhtly CFs'!$K$13,$A8073&lt; 'Hydro Monhtly CFs'!$E$15, 'Hydro Monhtly CFs'!$K$14,$A8073 &gt;= 'Hydro Monhtly CFs'!$E$15, 'Hydro Monhtly CFs'!$K$15)</f>
        <v>0.27700005600358429</v>
      </c>
      <c r="L8073" s="453" cm="1">
        <f t="array" ref="L8073">_xlfn.IFS($A8073 &lt; 'Hydro Monhtly CFs'!$E$5, 'Hydro Monhtly CFs'!$H$4, $A8073 &lt; 'Hydro Monhtly CFs'!$E$6, 'Hydro Monhtly CFs'!$H$5,$A8073 &lt; 'Hydro Monhtly CFs'!$E$7, 'Hydro Monhtly CFs'!$H$6,$A8073 &lt; 'Hydro Monhtly CFs'!$E$8, 'Hydro Monhtly CFs'!$H$7,$A8073 &lt; 'Hydro Monhtly CFs'!$E$9, 'Hydro Monhtly CFs'!$H$8,$A8073 &lt; 'Hydro Monhtly CFs'!$E$10, 'Hydro Monhtly CFs'!$H$9,$A8073 &lt; 'Hydro Monhtly CFs'!$E$11, 'Hydro Monhtly CFs'!$H$10,$A8073 &lt; 'Hydro Monhtly CFs'!$E$12, 'Hydro Monhtly CFs'!$H$11,$A8073 &lt; 'Hydro Monhtly CFs'!$E$13,'Hydro Monhtly CFs'!$H$12,$A8073&lt; 'Hydro Monhtly CFs'!$E$14, 'Hydro Monhtly CFs'!$H$13,$A8073&lt; 'Hydro Monhtly CFs'!$E$15, 'Hydro Monhtly CFs'!$H$14,$A8073 &gt;= 'Hydro Monhtly CFs'!$E$15, 'Hydro Monhtly CFs'!$H$15)</f>
        <v>0.35331598395630648</v>
      </c>
      <c r="M8073" s="452">
        <v>1</v>
      </c>
      <c r="N8073" s="451">
        <f>IFERROR(IF(OR($A8073&lt;Assumptions!$F$43,$A8073&gt;Assumptions!$F$44),INDEX(New_Thermal!$K$10:$K$12,MATCH(Assumptions!$F$33,New_Thermal!$F$10:$F$12,0),1),INDEX(New_Thermal!$J$10:$J$12,MATCH(Assumptions!$F$33,New_Thermal!$F$10:$F$12,0),1)),1)</f>
        <v>0.99199999999999999</v>
      </c>
      <c r="O8073" s="452">
        <v>1</v>
      </c>
      <c r="P8073" s="485">
        <f ca="1"/>
        <v>0</v>
      </c>
      <c r="Q8073" s="485">
        <f ca="1"/>
        <v>0</v>
      </c>
    </row>
    <row r="8074" spans="1:17">
      <c r="A8074" s="496">
        <v>8073</v>
      </c>
      <c r="B8074" s="451">
        <f>IFERROR(IF(OR($A8074&lt;Assumptions!$F$43,$A8074&gt;Assumptions!$F$44),INDEX(Existing!$O$13:$O$29,MATCH(Generators_variability!B$1,Existing!$A$13:$A$29,0),1),INDEX(Existing!$N$13:$N$29,MATCH(Generators_variability!B$1,Existing!$A$13:$A$29,0),1)),1)</f>
        <v>0.96391263057929732</v>
      </c>
      <c r="C8074" s="451">
        <f>IFERROR(IF(OR($A8074&lt;Assumptions!$F$43,$A8074&gt;Assumptions!$F$44),INDEX(Existing!$O$13:$O$29,MATCH(Generators_variability!C$1,Existing!$A$13:$A$29,0),1),INDEX(Existing!$N$13:$N$29,MATCH(Generators_variability!C$1,Existing!$A$13:$A$29,0),1)),1)</f>
        <v>0.89949748743718594</v>
      </c>
      <c r="D8074" s="451">
        <f>IFERROR(IF(OR($A8074&lt;Assumptions!$F$43,$A8074&gt;Assumptions!$F$44),INDEX(Existing!$O$13:$O$29,MATCH(Generators_variability!D$1,Existing!$A$13:$A$29,0),1),INDEX(Existing!$N$13:$N$29,MATCH(Generators_variability!D$1,Existing!$A$13:$A$29,0),1)),1)</f>
        <v>1</v>
      </c>
      <c r="E8074" s="451">
        <f>IFERROR(IF(OR($A8074&lt;Assumptions!$F$43,$A8074&gt;Assumptions!$F$44),INDEX(Existing!$O$13:$O$29,MATCH(Generators_variability!E$1,Existing!$A$13:$A$29,0),1),INDEX(Existing!$N$13:$N$29,MATCH(Generators_variability!E$1,Existing!$A$13:$A$29,0),1)),1)</f>
        <v>0.67632850241545894</v>
      </c>
      <c r="F8074" s="451">
        <f>IFERROR(IF(OR($A8074&lt;Assumptions!$F$43,$A8074&gt;Assumptions!$F$44),INDEX(Existing!$O$13:$O$29,MATCH(Generators_variability!F$1,Existing!$A$13:$A$29,0),1),INDEX(Existing!$N$13:$N$29,MATCH(Generators_variability!F$1,Existing!$A$13:$A$29,0),1)),1)</f>
        <v>0.84634448574969023</v>
      </c>
      <c r="G8074" s="451">
        <f>IFERROR(IF(OR($A8074&lt;Assumptions!$F$43,$A8074&gt;Assumptions!$F$44),INDEX(Existing!$O$13:$O$29,MATCH(Generators_variability!G$1,Existing!$A$13:$A$29,0),1),INDEX(Existing!$N$13:$N$29,MATCH(Generators_variability!G$1,Existing!$A$13:$A$29,0),1)),1)</f>
        <v>0.86012112741672497</v>
      </c>
      <c r="H8074" s="451">
        <f>IFERROR(IF(OR($A8074&lt;Assumptions!$F$43,$A8074&gt;Assumptions!$F$44),INDEX(Existing!$O$13:$O$29,MATCH(Generators_variability!H$1,Existing!$A$13:$A$29,0),1),INDEX(Existing!$N$13:$N$29,MATCH(Generators_variability!H$1,Existing!$A$13:$A$29,0),1)),1)</f>
        <v>0.90779230054996085</v>
      </c>
      <c r="I8074" s="451">
        <f>IFERROR(IF(OR($A8074&lt;Assumptions!$F$43,$A8074&gt;Assumptions!$F$44),INDEX(Existing!$O$13:$O$29,MATCH(Generators_variability!I$1,Existing!$A$13:$A$29,0),1),INDEX(Existing!$N$13:$N$29,MATCH(Generators_variability!I$1,Existing!$A$13:$A$29,0),1)),1)</f>
        <v>0.89655172413793105</v>
      </c>
      <c r="J8074" s="451">
        <f>IFERROR(IF(OR($A8074&lt;Assumptions!$F$43,$A8074&gt;Assumptions!$F$44),INDEX(Existing!$O$13:$O$29,MATCH(Generators_variability!J$1,Existing!$A$13:$A$29,0),1),INDEX(Existing!$N$13:$N$29,MATCH(Generators_variability!J$1,Existing!$A$13:$A$29,0),1)),1)</f>
        <v>0.8616739296464353</v>
      </c>
      <c r="K8074" s="453" cm="1">
        <f t="array" ref="K8074">_xlfn.IFS($A8074 &lt; 'Hydro Monhtly CFs'!$E$5, 'Hydro Monhtly CFs'!$K$4, $A8074 &lt; 'Hydro Monhtly CFs'!$E$6, 'Hydro Monhtly CFs'!$K$5,$A8074 &lt; 'Hydro Monhtly CFs'!$E$7, 'Hydro Monhtly CFs'!$K$6,$A8074 &lt; 'Hydro Monhtly CFs'!$E$8, 'Hydro Monhtly CFs'!$K$7,$A8074 &lt; 'Hydro Monhtly CFs'!$E$9, 'Hydro Monhtly CFs'!$K$8,$A8074 &lt; 'Hydro Monhtly CFs'!$E$10, 'Hydro Monhtly CFs'!$K$9,$A8074 &lt; 'Hydro Monhtly CFs'!$E$11, 'Hydro Monhtly CFs'!$K$10,$A8074 &lt; 'Hydro Monhtly CFs'!$E$12, 'Hydro Monhtly CFs'!$K$11,$A8074 &lt; 'Hydro Monhtly CFs'!$E$13,'Hydro Monhtly CFs'!$K$12,$A8074&lt; 'Hydro Monhtly CFs'!$E$14, 'Hydro Monhtly CFs'!$K$13,$A8074&lt; 'Hydro Monhtly CFs'!$E$15, 'Hydro Monhtly CFs'!$K$14,$A8074 &gt;= 'Hydro Monhtly CFs'!$E$15, 'Hydro Monhtly CFs'!$K$15)</f>
        <v>0.27700005600358429</v>
      </c>
      <c r="L8074" s="453" cm="1">
        <f t="array" ref="L8074">_xlfn.IFS($A8074 &lt; 'Hydro Monhtly CFs'!$E$5, 'Hydro Monhtly CFs'!$H$4, $A8074 &lt; 'Hydro Monhtly CFs'!$E$6, 'Hydro Monhtly CFs'!$H$5,$A8074 &lt; 'Hydro Monhtly CFs'!$E$7, 'Hydro Monhtly CFs'!$H$6,$A8074 &lt; 'Hydro Monhtly CFs'!$E$8, 'Hydro Monhtly CFs'!$H$7,$A8074 &lt; 'Hydro Monhtly CFs'!$E$9, 'Hydro Monhtly CFs'!$H$8,$A8074 &lt; 'Hydro Monhtly CFs'!$E$10, 'Hydro Monhtly CFs'!$H$9,$A8074 &lt; 'Hydro Monhtly CFs'!$E$11, 'Hydro Monhtly CFs'!$H$10,$A8074 &lt; 'Hydro Monhtly CFs'!$E$12, 'Hydro Monhtly CFs'!$H$11,$A8074 &lt; 'Hydro Monhtly CFs'!$E$13,'Hydro Monhtly CFs'!$H$12,$A8074&lt; 'Hydro Monhtly CFs'!$E$14, 'Hydro Monhtly CFs'!$H$13,$A8074&lt; 'Hydro Monhtly CFs'!$E$15, 'Hydro Monhtly CFs'!$H$14,$A8074 &gt;= 'Hydro Monhtly CFs'!$E$15, 'Hydro Monhtly CFs'!$H$15)</f>
        <v>0.35331598395630648</v>
      </c>
      <c r="M8074" s="452">
        <v>1</v>
      </c>
      <c r="N8074" s="451">
        <f>IFERROR(IF(OR($A8074&lt;Assumptions!$F$43,$A8074&gt;Assumptions!$F$44),INDEX(New_Thermal!$K$10:$K$12,MATCH(Assumptions!$F$33,New_Thermal!$F$10:$F$12,0),1),INDEX(New_Thermal!$J$10:$J$12,MATCH(Assumptions!$F$33,New_Thermal!$F$10:$F$12,0),1)),1)</f>
        <v>0.99199999999999999</v>
      </c>
      <c r="O8074" s="452">
        <v>1</v>
      </c>
      <c r="P8074" s="485">
        <f ca="1"/>
        <v>2.8027391299999999E-2</v>
      </c>
      <c r="Q8074" s="485">
        <f ca="1"/>
        <v>0</v>
      </c>
    </row>
    <row r="8075" spans="1:17">
      <c r="A8075" s="496">
        <v>8074</v>
      </c>
      <c r="B8075" s="451">
        <f>IFERROR(IF(OR($A8075&lt;Assumptions!$F$43,$A8075&gt;Assumptions!$F$44),INDEX(Existing!$O$13:$O$29,MATCH(Generators_variability!B$1,Existing!$A$13:$A$29,0),1),INDEX(Existing!$N$13:$N$29,MATCH(Generators_variability!B$1,Existing!$A$13:$A$29,0),1)),1)</f>
        <v>0.96391263057929732</v>
      </c>
      <c r="C8075" s="451">
        <f>IFERROR(IF(OR($A8075&lt;Assumptions!$F$43,$A8075&gt;Assumptions!$F$44),INDEX(Existing!$O$13:$O$29,MATCH(Generators_variability!C$1,Existing!$A$13:$A$29,0),1),INDEX(Existing!$N$13:$N$29,MATCH(Generators_variability!C$1,Existing!$A$13:$A$29,0),1)),1)</f>
        <v>0.89949748743718594</v>
      </c>
      <c r="D8075" s="451">
        <f>IFERROR(IF(OR($A8075&lt;Assumptions!$F$43,$A8075&gt;Assumptions!$F$44),INDEX(Existing!$O$13:$O$29,MATCH(Generators_variability!D$1,Existing!$A$13:$A$29,0),1),INDEX(Existing!$N$13:$N$29,MATCH(Generators_variability!D$1,Existing!$A$13:$A$29,0),1)),1)</f>
        <v>1</v>
      </c>
      <c r="E8075" s="451">
        <f>IFERROR(IF(OR($A8075&lt;Assumptions!$F$43,$A8075&gt;Assumptions!$F$44),INDEX(Existing!$O$13:$O$29,MATCH(Generators_variability!E$1,Existing!$A$13:$A$29,0),1),INDEX(Existing!$N$13:$N$29,MATCH(Generators_variability!E$1,Existing!$A$13:$A$29,0),1)),1)</f>
        <v>0.67632850241545894</v>
      </c>
      <c r="F8075" s="451">
        <f>IFERROR(IF(OR($A8075&lt;Assumptions!$F$43,$A8075&gt;Assumptions!$F$44),INDEX(Existing!$O$13:$O$29,MATCH(Generators_variability!F$1,Existing!$A$13:$A$29,0),1),INDEX(Existing!$N$13:$N$29,MATCH(Generators_variability!F$1,Existing!$A$13:$A$29,0),1)),1)</f>
        <v>0.84634448574969023</v>
      </c>
      <c r="G8075" s="451">
        <f>IFERROR(IF(OR($A8075&lt;Assumptions!$F$43,$A8075&gt;Assumptions!$F$44),INDEX(Existing!$O$13:$O$29,MATCH(Generators_variability!G$1,Existing!$A$13:$A$29,0),1),INDEX(Existing!$N$13:$N$29,MATCH(Generators_variability!G$1,Existing!$A$13:$A$29,0),1)),1)</f>
        <v>0.86012112741672497</v>
      </c>
      <c r="H8075" s="451">
        <f>IFERROR(IF(OR($A8075&lt;Assumptions!$F$43,$A8075&gt;Assumptions!$F$44),INDEX(Existing!$O$13:$O$29,MATCH(Generators_variability!H$1,Existing!$A$13:$A$29,0),1),INDEX(Existing!$N$13:$N$29,MATCH(Generators_variability!H$1,Existing!$A$13:$A$29,0),1)),1)</f>
        <v>0.90779230054996085</v>
      </c>
      <c r="I8075" s="451">
        <f>IFERROR(IF(OR($A8075&lt;Assumptions!$F$43,$A8075&gt;Assumptions!$F$44),INDEX(Existing!$O$13:$O$29,MATCH(Generators_variability!I$1,Existing!$A$13:$A$29,0),1),INDEX(Existing!$N$13:$N$29,MATCH(Generators_variability!I$1,Existing!$A$13:$A$29,0),1)),1)</f>
        <v>0.89655172413793105</v>
      </c>
      <c r="J8075" s="451">
        <f>IFERROR(IF(OR($A8075&lt;Assumptions!$F$43,$A8075&gt;Assumptions!$F$44),INDEX(Existing!$O$13:$O$29,MATCH(Generators_variability!J$1,Existing!$A$13:$A$29,0),1),INDEX(Existing!$N$13:$N$29,MATCH(Generators_variability!J$1,Existing!$A$13:$A$29,0),1)),1)</f>
        <v>0.8616739296464353</v>
      </c>
      <c r="K8075" s="453" cm="1">
        <f t="array" ref="K8075">_xlfn.IFS($A8075 &lt; 'Hydro Monhtly CFs'!$E$5, 'Hydro Monhtly CFs'!$K$4, $A8075 &lt; 'Hydro Monhtly CFs'!$E$6, 'Hydro Monhtly CFs'!$K$5,$A8075 &lt; 'Hydro Monhtly CFs'!$E$7, 'Hydro Monhtly CFs'!$K$6,$A8075 &lt; 'Hydro Monhtly CFs'!$E$8, 'Hydro Monhtly CFs'!$K$7,$A8075 &lt; 'Hydro Monhtly CFs'!$E$9, 'Hydro Monhtly CFs'!$K$8,$A8075 &lt; 'Hydro Monhtly CFs'!$E$10, 'Hydro Monhtly CFs'!$K$9,$A8075 &lt; 'Hydro Monhtly CFs'!$E$11, 'Hydro Monhtly CFs'!$K$10,$A8075 &lt; 'Hydro Monhtly CFs'!$E$12, 'Hydro Monhtly CFs'!$K$11,$A8075 &lt; 'Hydro Monhtly CFs'!$E$13,'Hydro Monhtly CFs'!$K$12,$A8075&lt; 'Hydro Monhtly CFs'!$E$14, 'Hydro Monhtly CFs'!$K$13,$A8075&lt; 'Hydro Monhtly CFs'!$E$15, 'Hydro Monhtly CFs'!$K$14,$A8075 &gt;= 'Hydro Monhtly CFs'!$E$15, 'Hydro Monhtly CFs'!$K$15)</f>
        <v>0.27700005600358429</v>
      </c>
      <c r="L8075" s="453" cm="1">
        <f t="array" ref="L8075">_xlfn.IFS($A8075 &lt; 'Hydro Monhtly CFs'!$E$5, 'Hydro Monhtly CFs'!$H$4, $A8075 &lt; 'Hydro Monhtly CFs'!$E$6, 'Hydro Monhtly CFs'!$H$5,$A8075 &lt; 'Hydro Monhtly CFs'!$E$7, 'Hydro Monhtly CFs'!$H$6,$A8075 &lt; 'Hydro Monhtly CFs'!$E$8, 'Hydro Monhtly CFs'!$H$7,$A8075 &lt; 'Hydro Monhtly CFs'!$E$9, 'Hydro Monhtly CFs'!$H$8,$A8075 &lt; 'Hydro Monhtly CFs'!$E$10, 'Hydro Monhtly CFs'!$H$9,$A8075 &lt; 'Hydro Monhtly CFs'!$E$11, 'Hydro Monhtly CFs'!$H$10,$A8075 &lt; 'Hydro Monhtly CFs'!$E$12, 'Hydro Monhtly CFs'!$H$11,$A8075 &lt; 'Hydro Monhtly CFs'!$E$13,'Hydro Monhtly CFs'!$H$12,$A8075&lt; 'Hydro Monhtly CFs'!$E$14, 'Hydro Monhtly CFs'!$H$13,$A8075&lt; 'Hydro Monhtly CFs'!$E$15, 'Hydro Monhtly CFs'!$H$14,$A8075 &gt;= 'Hydro Monhtly CFs'!$E$15, 'Hydro Monhtly CFs'!$H$15)</f>
        <v>0.35331598395630648</v>
      </c>
      <c r="M8075" s="452">
        <v>1</v>
      </c>
      <c r="N8075" s="451">
        <f>IFERROR(IF(OR($A8075&lt;Assumptions!$F$43,$A8075&gt;Assumptions!$F$44),INDEX(New_Thermal!$K$10:$K$12,MATCH(Assumptions!$F$33,New_Thermal!$F$10:$F$12,0),1),INDEX(New_Thermal!$J$10:$J$12,MATCH(Assumptions!$F$33,New_Thermal!$F$10:$F$12,0),1)),1)</f>
        <v>0.99199999999999999</v>
      </c>
      <c r="O8075" s="452">
        <v>1</v>
      </c>
      <c r="P8075" s="485">
        <f ca="1"/>
        <v>0.162652173875</v>
      </c>
      <c r="Q8075" s="485">
        <f ca="1"/>
        <v>0.16902960076546625</v>
      </c>
    </row>
    <row r="8076" spans="1:17">
      <c r="A8076" s="496">
        <v>8075</v>
      </c>
      <c r="B8076" s="451">
        <f>IFERROR(IF(OR($A8076&lt;Assumptions!$F$43,$A8076&gt;Assumptions!$F$44),INDEX(Existing!$O$13:$O$29,MATCH(Generators_variability!B$1,Existing!$A$13:$A$29,0),1),INDEX(Existing!$N$13:$N$29,MATCH(Generators_variability!B$1,Existing!$A$13:$A$29,0),1)),1)</f>
        <v>0.96391263057929732</v>
      </c>
      <c r="C8076" s="451">
        <f>IFERROR(IF(OR($A8076&lt;Assumptions!$F$43,$A8076&gt;Assumptions!$F$44),INDEX(Existing!$O$13:$O$29,MATCH(Generators_variability!C$1,Existing!$A$13:$A$29,0),1),INDEX(Existing!$N$13:$N$29,MATCH(Generators_variability!C$1,Existing!$A$13:$A$29,0),1)),1)</f>
        <v>0.89949748743718594</v>
      </c>
      <c r="D8076" s="451">
        <f>IFERROR(IF(OR($A8076&lt;Assumptions!$F$43,$A8076&gt;Assumptions!$F$44),INDEX(Existing!$O$13:$O$29,MATCH(Generators_variability!D$1,Existing!$A$13:$A$29,0),1),INDEX(Existing!$N$13:$N$29,MATCH(Generators_variability!D$1,Existing!$A$13:$A$29,0),1)),1)</f>
        <v>1</v>
      </c>
      <c r="E8076" s="451">
        <f>IFERROR(IF(OR($A8076&lt;Assumptions!$F$43,$A8076&gt;Assumptions!$F$44),INDEX(Existing!$O$13:$O$29,MATCH(Generators_variability!E$1,Existing!$A$13:$A$29,0),1),INDEX(Existing!$N$13:$N$29,MATCH(Generators_variability!E$1,Existing!$A$13:$A$29,0),1)),1)</f>
        <v>0.67632850241545894</v>
      </c>
      <c r="F8076" s="451">
        <f>IFERROR(IF(OR($A8076&lt;Assumptions!$F$43,$A8076&gt;Assumptions!$F$44),INDEX(Existing!$O$13:$O$29,MATCH(Generators_variability!F$1,Existing!$A$13:$A$29,0),1),INDEX(Existing!$N$13:$N$29,MATCH(Generators_variability!F$1,Existing!$A$13:$A$29,0),1)),1)</f>
        <v>0.84634448574969023</v>
      </c>
      <c r="G8076" s="451">
        <f>IFERROR(IF(OR($A8076&lt;Assumptions!$F$43,$A8076&gt;Assumptions!$F$44),INDEX(Existing!$O$13:$O$29,MATCH(Generators_variability!G$1,Existing!$A$13:$A$29,0),1),INDEX(Existing!$N$13:$N$29,MATCH(Generators_variability!G$1,Existing!$A$13:$A$29,0),1)),1)</f>
        <v>0.86012112741672497</v>
      </c>
      <c r="H8076" s="451">
        <f>IFERROR(IF(OR($A8076&lt;Assumptions!$F$43,$A8076&gt;Assumptions!$F$44),INDEX(Existing!$O$13:$O$29,MATCH(Generators_variability!H$1,Existing!$A$13:$A$29,0),1),INDEX(Existing!$N$13:$N$29,MATCH(Generators_variability!H$1,Existing!$A$13:$A$29,0),1)),1)</f>
        <v>0.90779230054996085</v>
      </c>
      <c r="I8076" s="451">
        <f>IFERROR(IF(OR($A8076&lt;Assumptions!$F$43,$A8076&gt;Assumptions!$F$44),INDEX(Existing!$O$13:$O$29,MATCH(Generators_variability!I$1,Existing!$A$13:$A$29,0),1),INDEX(Existing!$N$13:$N$29,MATCH(Generators_variability!I$1,Existing!$A$13:$A$29,0),1)),1)</f>
        <v>0.89655172413793105</v>
      </c>
      <c r="J8076" s="451">
        <f>IFERROR(IF(OR($A8076&lt;Assumptions!$F$43,$A8076&gt;Assumptions!$F$44),INDEX(Existing!$O$13:$O$29,MATCH(Generators_variability!J$1,Existing!$A$13:$A$29,0),1),INDEX(Existing!$N$13:$N$29,MATCH(Generators_variability!J$1,Existing!$A$13:$A$29,0),1)),1)</f>
        <v>0.8616739296464353</v>
      </c>
      <c r="K8076" s="453" cm="1">
        <f t="array" ref="K8076">_xlfn.IFS($A8076 &lt; 'Hydro Monhtly CFs'!$E$5, 'Hydro Monhtly CFs'!$K$4, $A8076 &lt; 'Hydro Monhtly CFs'!$E$6, 'Hydro Monhtly CFs'!$K$5,$A8076 &lt; 'Hydro Monhtly CFs'!$E$7, 'Hydro Monhtly CFs'!$K$6,$A8076 &lt; 'Hydro Monhtly CFs'!$E$8, 'Hydro Monhtly CFs'!$K$7,$A8076 &lt; 'Hydro Monhtly CFs'!$E$9, 'Hydro Monhtly CFs'!$K$8,$A8076 &lt; 'Hydro Monhtly CFs'!$E$10, 'Hydro Monhtly CFs'!$K$9,$A8076 &lt; 'Hydro Monhtly CFs'!$E$11, 'Hydro Monhtly CFs'!$K$10,$A8076 &lt; 'Hydro Monhtly CFs'!$E$12, 'Hydro Monhtly CFs'!$K$11,$A8076 &lt; 'Hydro Monhtly CFs'!$E$13,'Hydro Monhtly CFs'!$K$12,$A8076&lt; 'Hydro Monhtly CFs'!$E$14, 'Hydro Monhtly CFs'!$K$13,$A8076&lt; 'Hydro Monhtly CFs'!$E$15, 'Hydro Monhtly CFs'!$K$14,$A8076 &gt;= 'Hydro Monhtly CFs'!$E$15, 'Hydro Monhtly CFs'!$K$15)</f>
        <v>0.27700005600358429</v>
      </c>
      <c r="L8076" s="453" cm="1">
        <f t="array" ref="L8076">_xlfn.IFS($A8076 &lt; 'Hydro Monhtly CFs'!$E$5, 'Hydro Monhtly CFs'!$H$4, $A8076 &lt; 'Hydro Monhtly CFs'!$E$6, 'Hydro Monhtly CFs'!$H$5,$A8076 &lt; 'Hydro Monhtly CFs'!$E$7, 'Hydro Monhtly CFs'!$H$6,$A8076 &lt; 'Hydro Monhtly CFs'!$E$8, 'Hydro Monhtly CFs'!$H$7,$A8076 &lt; 'Hydro Monhtly CFs'!$E$9, 'Hydro Monhtly CFs'!$H$8,$A8076 &lt; 'Hydro Monhtly CFs'!$E$10, 'Hydro Monhtly CFs'!$H$9,$A8076 &lt; 'Hydro Monhtly CFs'!$E$11, 'Hydro Monhtly CFs'!$H$10,$A8076 &lt; 'Hydro Monhtly CFs'!$E$12, 'Hydro Monhtly CFs'!$H$11,$A8076 &lt; 'Hydro Monhtly CFs'!$E$13,'Hydro Monhtly CFs'!$H$12,$A8076&lt; 'Hydro Monhtly CFs'!$E$14, 'Hydro Monhtly CFs'!$H$13,$A8076&lt; 'Hydro Monhtly CFs'!$E$15, 'Hydro Monhtly CFs'!$H$14,$A8076 &gt;= 'Hydro Monhtly CFs'!$E$15, 'Hydro Monhtly CFs'!$H$15)</f>
        <v>0.35331598395630648</v>
      </c>
      <c r="M8076" s="452">
        <v>1</v>
      </c>
      <c r="N8076" s="451">
        <f>IFERROR(IF(OR($A8076&lt;Assumptions!$F$43,$A8076&gt;Assumptions!$F$44),INDEX(New_Thermal!$K$10:$K$12,MATCH(Assumptions!$F$33,New_Thermal!$F$10:$F$12,0),1),INDEX(New_Thermal!$J$10:$J$12,MATCH(Assumptions!$F$33,New_Thermal!$F$10:$F$12,0),1)),1)</f>
        <v>0.99199999999999999</v>
      </c>
      <c r="O8076" s="452">
        <v>1</v>
      </c>
      <c r="P8076" s="485">
        <f ca="1"/>
        <v>0.2238130435</v>
      </c>
      <c r="Q8076" s="485">
        <f ca="1"/>
        <v>0.42939040695392505</v>
      </c>
    </row>
    <row r="8077" spans="1:17">
      <c r="A8077" s="496">
        <v>8076</v>
      </c>
      <c r="B8077" s="451">
        <f>IFERROR(IF(OR($A8077&lt;Assumptions!$F$43,$A8077&gt;Assumptions!$F$44),INDEX(Existing!$O$13:$O$29,MATCH(Generators_variability!B$1,Existing!$A$13:$A$29,0),1),INDEX(Existing!$N$13:$N$29,MATCH(Generators_variability!B$1,Existing!$A$13:$A$29,0),1)),1)</f>
        <v>0.96391263057929732</v>
      </c>
      <c r="C8077" s="451">
        <f>IFERROR(IF(OR($A8077&lt;Assumptions!$F$43,$A8077&gt;Assumptions!$F$44),INDEX(Existing!$O$13:$O$29,MATCH(Generators_variability!C$1,Existing!$A$13:$A$29,0),1),INDEX(Existing!$N$13:$N$29,MATCH(Generators_variability!C$1,Existing!$A$13:$A$29,0),1)),1)</f>
        <v>0.89949748743718594</v>
      </c>
      <c r="D8077" s="451">
        <f>IFERROR(IF(OR($A8077&lt;Assumptions!$F$43,$A8077&gt;Assumptions!$F$44),INDEX(Existing!$O$13:$O$29,MATCH(Generators_variability!D$1,Existing!$A$13:$A$29,0),1),INDEX(Existing!$N$13:$N$29,MATCH(Generators_variability!D$1,Existing!$A$13:$A$29,0),1)),1)</f>
        <v>1</v>
      </c>
      <c r="E8077" s="451">
        <f>IFERROR(IF(OR($A8077&lt;Assumptions!$F$43,$A8077&gt;Assumptions!$F$44),INDEX(Existing!$O$13:$O$29,MATCH(Generators_variability!E$1,Existing!$A$13:$A$29,0),1),INDEX(Existing!$N$13:$N$29,MATCH(Generators_variability!E$1,Existing!$A$13:$A$29,0),1)),1)</f>
        <v>0.67632850241545894</v>
      </c>
      <c r="F8077" s="451">
        <f>IFERROR(IF(OR($A8077&lt;Assumptions!$F$43,$A8077&gt;Assumptions!$F$44),INDEX(Existing!$O$13:$O$29,MATCH(Generators_variability!F$1,Existing!$A$13:$A$29,0),1),INDEX(Existing!$N$13:$N$29,MATCH(Generators_variability!F$1,Existing!$A$13:$A$29,0),1)),1)</f>
        <v>0.84634448574969023</v>
      </c>
      <c r="G8077" s="451">
        <f>IFERROR(IF(OR($A8077&lt;Assumptions!$F$43,$A8077&gt;Assumptions!$F$44),INDEX(Existing!$O$13:$O$29,MATCH(Generators_variability!G$1,Existing!$A$13:$A$29,0),1),INDEX(Existing!$N$13:$N$29,MATCH(Generators_variability!G$1,Existing!$A$13:$A$29,0),1)),1)</f>
        <v>0.86012112741672497</v>
      </c>
      <c r="H8077" s="451">
        <f>IFERROR(IF(OR($A8077&lt;Assumptions!$F$43,$A8077&gt;Assumptions!$F$44),INDEX(Existing!$O$13:$O$29,MATCH(Generators_variability!H$1,Existing!$A$13:$A$29,0),1),INDEX(Existing!$N$13:$N$29,MATCH(Generators_variability!H$1,Existing!$A$13:$A$29,0),1)),1)</f>
        <v>0.90779230054996085</v>
      </c>
      <c r="I8077" s="451">
        <f>IFERROR(IF(OR($A8077&lt;Assumptions!$F$43,$A8077&gt;Assumptions!$F$44),INDEX(Existing!$O$13:$O$29,MATCH(Generators_variability!I$1,Existing!$A$13:$A$29,0),1),INDEX(Existing!$N$13:$N$29,MATCH(Generators_variability!I$1,Existing!$A$13:$A$29,0),1)),1)</f>
        <v>0.89655172413793105</v>
      </c>
      <c r="J8077" s="451">
        <f>IFERROR(IF(OR($A8077&lt;Assumptions!$F$43,$A8077&gt;Assumptions!$F$44),INDEX(Existing!$O$13:$O$29,MATCH(Generators_variability!J$1,Existing!$A$13:$A$29,0),1),INDEX(Existing!$N$13:$N$29,MATCH(Generators_variability!J$1,Existing!$A$13:$A$29,0),1)),1)</f>
        <v>0.8616739296464353</v>
      </c>
      <c r="K8077" s="453" cm="1">
        <f t="array" ref="K8077">_xlfn.IFS($A8077 &lt; 'Hydro Monhtly CFs'!$E$5, 'Hydro Monhtly CFs'!$K$4, $A8077 &lt; 'Hydro Monhtly CFs'!$E$6, 'Hydro Monhtly CFs'!$K$5,$A8077 &lt; 'Hydro Monhtly CFs'!$E$7, 'Hydro Monhtly CFs'!$K$6,$A8077 &lt; 'Hydro Monhtly CFs'!$E$8, 'Hydro Monhtly CFs'!$K$7,$A8077 &lt; 'Hydro Monhtly CFs'!$E$9, 'Hydro Monhtly CFs'!$K$8,$A8077 &lt; 'Hydro Monhtly CFs'!$E$10, 'Hydro Monhtly CFs'!$K$9,$A8077 &lt; 'Hydro Monhtly CFs'!$E$11, 'Hydro Monhtly CFs'!$K$10,$A8077 &lt; 'Hydro Monhtly CFs'!$E$12, 'Hydro Monhtly CFs'!$K$11,$A8077 &lt; 'Hydro Monhtly CFs'!$E$13,'Hydro Monhtly CFs'!$K$12,$A8077&lt; 'Hydro Monhtly CFs'!$E$14, 'Hydro Monhtly CFs'!$K$13,$A8077&lt; 'Hydro Monhtly CFs'!$E$15, 'Hydro Monhtly CFs'!$K$14,$A8077 &gt;= 'Hydro Monhtly CFs'!$E$15, 'Hydro Monhtly CFs'!$K$15)</f>
        <v>0.27700005600358429</v>
      </c>
      <c r="L8077" s="453" cm="1">
        <f t="array" ref="L8077">_xlfn.IFS($A8077 &lt; 'Hydro Monhtly CFs'!$E$5, 'Hydro Monhtly CFs'!$H$4, $A8077 &lt; 'Hydro Monhtly CFs'!$E$6, 'Hydro Monhtly CFs'!$H$5,$A8077 &lt; 'Hydro Monhtly CFs'!$E$7, 'Hydro Monhtly CFs'!$H$6,$A8077 &lt; 'Hydro Monhtly CFs'!$E$8, 'Hydro Monhtly CFs'!$H$7,$A8077 &lt; 'Hydro Monhtly CFs'!$E$9, 'Hydro Monhtly CFs'!$H$8,$A8077 &lt; 'Hydro Monhtly CFs'!$E$10, 'Hydro Monhtly CFs'!$H$9,$A8077 &lt; 'Hydro Monhtly CFs'!$E$11, 'Hydro Monhtly CFs'!$H$10,$A8077 &lt; 'Hydro Monhtly CFs'!$E$12, 'Hydro Monhtly CFs'!$H$11,$A8077 &lt; 'Hydro Monhtly CFs'!$E$13,'Hydro Monhtly CFs'!$H$12,$A8077&lt; 'Hydro Monhtly CFs'!$E$14, 'Hydro Monhtly CFs'!$H$13,$A8077&lt; 'Hydro Monhtly CFs'!$E$15, 'Hydro Monhtly CFs'!$H$14,$A8077 &gt;= 'Hydro Monhtly CFs'!$E$15, 'Hydro Monhtly CFs'!$H$15)</f>
        <v>0.35331598395630648</v>
      </c>
      <c r="M8077" s="452">
        <v>1</v>
      </c>
      <c r="N8077" s="451">
        <f>IFERROR(IF(OR($A8077&lt;Assumptions!$F$43,$A8077&gt;Assumptions!$F$44),INDEX(New_Thermal!$K$10:$K$12,MATCH(Assumptions!$F$33,New_Thermal!$F$10:$F$12,0),1),INDEX(New_Thermal!$J$10:$J$12,MATCH(Assumptions!$F$33,New_Thermal!$F$10:$F$12,0),1)),1)</f>
        <v>0.99199999999999999</v>
      </c>
      <c r="O8077" s="452">
        <v>1</v>
      </c>
      <c r="P8077" s="485">
        <f ca="1"/>
        <v>0.31180869562500002</v>
      </c>
      <c r="Q8077" s="485">
        <f ca="1"/>
        <v>0.52302760619624877</v>
      </c>
    </row>
    <row r="8078" spans="1:17">
      <c r="A8078" s="496">
        <v>8077</v>
      </c>
      <c r="B8078" s="451">
        <f>IFERROR(IF(OR($A8078&lt;Assumptions!$F$43,$A8078&gt;Assumptions!$F$44),INDEX(Existing!$O$13:$O$29,MATCH(Generators_variability!B$1,Existing!$A$13:$A$29,0),1),INDEX(Existing!$N$13:$N$29,MATCH(Generators_variability!B$1,Existing!$A$13:$A$29,0),1)),1)</f>
        <v>0.96391263057929732</v>
      </c>
      <c r="C8078" s="451">
        <f>IFERROR(IF(OR($A8078&lt;Assumptions!$F$43,$A8078&gt;Assumptions!$F$44),INDEX(Existing!$O$13:$O$29,MATCH(Generators_variability!C$1,Existing!$A$13:$A$29,0),1),INDEX(Existing!$N$13:$N$29,MATCH(Generators_variability!C$1,Existing!$A$13:$A$29,0),1)),1)</f>
        <v>0.89949748743718594</v>
      </c>
      <c r="D8078" s="451">
        <f>IFERROR(IF(OR($A8078&lt;Assumptions!$F$43,$A8078&gt;Assumptions!$F$44),INDEX(Existing!$O$13:$O$29,MATCH(Generators_variability!D$1,Existing!$A$13:$A$29,0),1),INDEX(Existing!$N$13:$N$29,MATCH(Generators_variability!D$1,Existing!$A$13:$A$29,0),1)),1)</f>
        <v>1</v>
      </c>
      <c r="E8078" s="451">
        <f>IFERROR(IF(OR($A8078&lt;Assumptions!$F$43,$A8078&gt;Assumptions!$F$44),INDEX(Existing!$O$13:$O$29,MATCH(Generators_variability!E$1,Existing!$A$13:$A$29,0),1),INDEX(Existing!$N$13:$N$29,MATCH(Generators_variability!E$1,Existing!$A$13:$A$29,0),1)),1)</f>
        <v>0.67632850241545894</v>
      </c>
      <c r="F8078" s="451">
        <f>IFERROR(IF(OR($A8078&lt;Assumptions!$F$43,$A8078&gt;Assumptions!$F$44),INDEX(Existing!$O$13:$O$29,MATCH(Generators_variability!F$1,Existing!$A$13:$A$29,0),1),INDEX(Existing!$N$13:$N$29,MATCH(Generators_variability!F$1,Existing!$A$13:$A$29,0),1)),1)</f>
        <v>0.84634448574969023</v>
      </c>
      <c r="G8078" s="451">
        <f>IFERROR(IF(OR($A8078&lt;Assumptions!$F$43,$A8078&gt;Assumptions!$F$44),INDEX(Existing!$O$13:$O$29,MATCH(Generators_variability!G$1,Existing!$A$13:$A$29,0),1),INDEX(Existing!$N$13:$N$29,MATCH(Generators_variability!G$1,Existing!$A$13:$A$29,0),1)),1)</f>
        <v>0.86012112741672497</v>
      </c>
      <c r="H8078" s="451">
        <f>IFERROR(IF(OR($A8078&lt;Assumptions!$F$43,$A8078&gt;Assumptions!$F$44),INDEX(Existing!$O$13:$O$29,MATCH(Generators_variability!H$1,Existing!$A$13:$A$29,0),1),INDEX(Existing!$N$13:$N$29,MATCH(Generators_variability!H$1,Existing!$A$13:$A$29,0),1)),1)</f>
        <v>0.90779230054996085</v>
      </c>
      <c r="I8078" s="451">
        <f>IFERROR(IF(OR($A8078&lt;Assumptions!$F$43,$A8078&gt;Assumptions!$F$44),INDEX(Existing!$O$13:$O$29,MATCH(Generators_variability!I$1,Existing!$A$13:$A$29,0),1),INDEX(Existing!$N$13:$N$29,MATCH(Generators_variability!I$1,Existing!$A$13:$A$29,0),1)),1)</f>
        <v>0.89655172413793105</v>
      </c>
      <c r="J8078" s="451">
        <f>IFERROR(IF(OR($A8078&lt;Assumptions!$F$43,$A8078&gt;Assumptions!$F$44),INDEX(Existing!$O$13:$O$29,MATCH(Generators_variability!J$1,Existing!$A$13:$A$29,0),1),INDEX(Existing!$N$13:$N$29,MATCH(Generators_variability!J$1,Existing!$A$13:$A$29,0),1)),1)</f>
        <v>0.8616739296464353</v>
      </c>
      <c r="K8078" s="453" cm="1">
        <f t="array" ref="K8078">_xlfn.IFS($A8078 &lt; 'Hydro Monhtly CFs'!$E$5, 'Hydro Monhtly CFs'!$K$4, $A8078 &lt; 'Hydro Monhtly CFs'!$E$6, 'Hydro Monhtly CFs'!$K$5,$A8078 &lt; 'Hydro Monhtly CFs'!$E$7, 'Hydro Monhtly CFs'!$K$6,$A8078 &lt; 'Hydro Monhtly CFs'!$E$8, 'Hydro Monhtly CFs'!$K$7,$A8078 &lt; 'Hydro Monhtly CFs'!$E$9, 'Hydro Monhtly CFs'!$K$8,$A8078 &lt; 'Hydro Monhtly CFs'!$E$10, 'Hydro Monhtly CFs'!$K$9,$A8078 &lt; 'Hydro Monhtly CFs'!$E$11, 'Hydro Monhtly CFs'!$K$10,$A8078 &lt; 'Hydro Monhtly CFs'!$E$12, 'Hydro Monhtly CFs'!$K$11,$A8078 &lt; 'Hydro Monhtly CFs'!$E$13,'Hydro Monhtly CFs'!$K$12,$A8078&lt; 'Hydro Monhtly CFs'!$E$14, 'Hydro Monhtly CFs'!$K$13,$A8078&lt; 'Hydro Monhtly CFs'!$E$15, 'Hydro Monhtly CFs'!$K$14,$A8078 &gt;= 'Hydro Monhtly CFs'!$E$15, 'Hydro Monhtly CFs'!$K$15)</f>
        <v>0.27700005600358429</v>
      </c>
      <c r="L8078" s="453" cm="1">
        <f t="array" ref="L8078">_xlfn.IFS($A8078 &lt; 'Hydro Monhtly CFs'!$E$5, 'Hydro Monhtly CFs'!$H$4, $A8078 &lt; 'Hydro Monhtly CFs'!$E$6, 'Hydro Monhtly CFs'!$H$5,$A8078 &lt; 'Hydro Monhtly CFs'!$E$7, 'Hydro Monhtly CFs'!$H$6,$A8078 &lt; 'Hydro Monhtly CFs'!$E$8, 'Hydro Monhtly CFs'!$H$7,$A8078 &lt; 'Hydro Monhtly CFs'!$E$9, 'Hydro Monhtly CFs'!$H$8,$A8078 &lt; 'Hydro Monhtly CFs'!$E$10, 'Hydro Monhtly CFs'!$H$9,$A8078 &lt; 'Hydro Monhtly CFs'!$E$11, 'Hydro Monhtly CFs'!$H$10,$A8078 &lt; 'Hydro Monhtly CFs'!$E$12, 'Hydro Monhtly CFs'!$H$11,$A8078 &lt; 'Hydro Monhtly CFs'!$E$13,'Hydro Monhtly CFs'!$H$12,$A8078&lt; 'Hydro Monhtly CFs'!$E$14, 'Hydro Monhtly CFs'!$H$13,$A8078&lt; 'Hydro Monhtly CFs'!$E$15, 'Hydro Monhtly CFs'!$H$14,$A8078 &gt;= 'Hydro Monhtly CFs'!$E$15, 'Hydro Monhtly CFs'!$H$15)</f>
        <v>0.35331598395630648</v>
      </c>
      <c r="M8078" s="452">
        <v>1</v>
      </c>
      <c r="N8078" s="451">
        <f>IFERROR(IF(OR($A8078&lt;Assumptions!$F$43,$A8078&gt;Assumptions!$F$44),INDEX(New_Thermal!$K$10:$K$12,MATCH(Assumptions!$F$33,New_Thermal!$F$10:$F$12,0),1),INDEX(New_Thermal!$J$10:$J$12,MATCH(Assumptions!$F$33,New_Thermal!$F$10:$F$12,0),1)),1)</f>
        <v>0.99199999999999999</v>
      </c>
      <c r="O8078" s="452">
        <v>1</v>
      </c>
      <c r="P8078" s="485">
        <f ca="1"/>
        <v>0.26181739125000003</v>
      </c>
      <c r="Q8078" s="485">
        <f ca="1"/>
        <v>0.33768034238793498</v>
      </c>
    </row>
    <row r="8079" spans="1:17">
      <c r="A8079" s="496">
        <v>8078</v>
      </c>
      <c r="B8079" s="451">
        <f>IFERROR(IF(OR($A8079&lt;Assumptions!$F$43,$A8079&gt;Assumptions!$F$44),INDEX(Existing!$O$13:$O$29,MATCH(Generators_variability!B$1,Existing!$A$13:$A$29,0),1),INDEX(Existing!$N$13:$N$29,MATCH(Generators_variability!B$1,Existing!$A$13:$A$29,0),1)),1)</f>
        <v>0.96391263057929732</v>
      </c>
      <c r="C8079" s="451">
        <f>IFERROR(IF(OR($A8079&lt;Assumptions!$F$43,$A8079&gt;Assumptions!$F$44),INDEX(Existing!$O$13:$O$29,MATCH(Generators_variability!C$1,Existing!$A$13:$A$29,0),1),INDEX(Existing!$N$13:$N$29,MATCH(Generators_variability!C$1,Existing!$A$13:$A$29,0),1)),1)</f>
        <v>0.89949748743718594</v>
      </c>
      <c r="D8079" s="451">
        <f>IFERROR(IF(OR($A8079&lt;Assumptions!$F$43,$A8079&gt;Assumptions!$F$44),INDEX(Existing!$O$13:$O$29,MATCH(Generators_variability!D$1,Existing!$A$13:$A$29,0),1),INDEX(Existing!$N$13:$N$29,MATCH(Generators_variability!D$1,Existing!$A$13:$A$29,0),1)),1)</f>
        <v>1</v>
      </c>
      <c r="E8079" s="451">
        <f>IFERROR(IF(OR($A8079&lt;Assumptions!$F$43,$A8079&gt;Assumptions!$F$44),INDEX(Existing!$O$13:$O$29,MATCH(Generators_variability!E$1,Existing!$A$13:$A$29,0),1),INDEX(Existing!$N$13:$N$29,MATCH(Generators_variability!E$1,Existing!$A$13:$A$29,0),1)),1)</f>
        <v>0.67632850241545894</v>
      </c>
      <c r="F8079" s="451">
        <f>IFERROR(IF(OR($A8079&lt;Assumptions!$F$43,$A8079&gt;Assumptions!$F$44),INDEX(Existing!$O$13:$O$29,MATCH(Generators_variability!F$1,Existing!$A$13:$A$29,0),1),INDEX(Existing!$N$13:$N$29,MATCH(Generators_variability!F$1,Existing!$A$13:$A$29,0),1)),1)</f>
        <v>0.84634448574969023</v>
      </c>
      <c r="G8079" s="451">
        <f>IFERROR(IF(OR($A8079&lt;Assumptions!$F$43,$A8079&gt;Assumptions!$F$44),INDEX(Existing!$O$13:$O$29,MATCH(Generators_variability!G$1,Existing!$A$13:$A$29,0),1),INDEX(Existing!$N$13:$N$29,MATCH(Generators_variability!G$1,Existing!$A$13:$A$29,0),1)),1)</f>
        <v>0.86012112741672497</v>
      </c>
      <c r="H8079" s="451">
        <f>IFERROR(IF(OR($A8079&lt;Assumptions!$F$43,$A8079&gt;Assumptions!$F$44),INDEX(Existing!$O$13:$O$29,MATCH(Generators_variability!H$1,Existing!$A$13:$A$29,0),1),INDEX(Existing!$N$13:$N$29,MATCH(Generators_variability!H$1,Existing!$A$13:$A$29,0),1)),1)</f>
        <v>0.90779230054996085</v>
      </c>
      <c r="I8079" s="451">
        <f>IFERROR(IF(OR($A8079&lt;Assumptions!$F$43,$A8079&gt;Assumptions!$F$44),INDEX(Existing!$O$13:$O$29,MATCH(Generators_variability!I$1,Existing!$A$13:$A$29,0),1),INDEX(Existing!$N$13:$N$29,MATCH(Generators_variability!I$1,Existing!$A$13:$A$29,0),1)),1)</f>
        <v>0.89655172413793105</v>
      </c>
      <c r="J8079" s="451">
        <f>IFERROR(IF(OR($A8079&lt;Assumptions!$F$43,$A8079&gt;Assumptions!$F$44),INDEX(Existing!$O$13:$O$29,MATCH(Generators_variability!J$1,Existing!$A$13:$A$29,0),1),INDEX(Existing!$N$13:$N$29,MATCH(Generators_variability!J$1,Existing!$A$13:$A$29,0),1)),1)</f>
        <v>0.8616739296464353</v>
      </c>
      <c r="K8079" s="453" cm="1">
        <f t="array" ref="K8079">_xlfn.IFS($A8079 &lt; 'Hydro Monhtly CFs'!$E$5, 'Hydro Monhtly CFs'!$K$4, $A8079 &lt; 'Hydro Monhtly CFs'!$E$6, 'Hydro Monhtly CFs'!$K$5,$A8079 &lt; 'Hydro Monhtly CFs'!$E$7, 'Hydro Monhtly CFs'!$K$6,$A8079 &lt; 'Hydro Monhtly CFs'!$E$8, 'Hydro Monhtly CFs'!$K$7,$A8079 &lt; 'Hydro Monhtly CFs'!$E$9, 'Hydro Monhtly CFs'!$K$8,$A8079 &lt; 'Hydro Monhtly CFs'!$E$10, 'Hydro Monhtly CFs'!$K$9,$A8079 &lt; 'Hydro Monhtly CFs'!$E$11, 'Hydro Monhtly CFs'!$K$10,$A8079 &lt; 'Hydro Monhtly CFs'!$E$12, 'Hydro Monhtly CFs'!$K$11,$A8079 &lt; 'Hydro Monhtly CFs'!$E$13,'Hydro Monhtly CFs'!$K$12,$A8079&lt; 'Hydro Monhtly CFs'!$E$14, 'Hydro Monhtly CFs'!$K$13,$A8079&lt; 'Hydro Monhtly CFs'!$E$15, 'Hydro Monhtly CFs'!$K$14,$A8079 &gt;= 'Hydro Monhtly CFs'!$E$15, 'Hydro Monhtly CFs'!$K$15)</f>
        <v>0.27700005600358429</v>
      </c>
      <c r="L8079" s="453" cm="1">
        <f t="array" ref="L8079">_xlfn.IFS($A8079 &lt; 'Hydro Monhtly CFs'!$E$5, 'Hydro Monhtly CFs'!$H$4, $A8079 &lt; 'Hydro Monhtly CFs'!$E$6, 'Hydro Monhtly CFs'!$H$5,$A8079 &lt; 'Hydro Monhtly CFs'!$E$7, 'Hydro Monhtly CFs'!$H$6,$A8079 &lt; 'Hydro Monhtly CFs'!$E$8, 'Hydro Monhtly CFs'!$H$7,$A8079 &lt; 'Hydro Monhtly CFs'!$E$9, 'Hydro Monhtly CFs'!$H$8,$A8079 &lt; 'Hydro Monhtly CFs'!$E$10, 'Hydro Monhtly CFs'!$H$9,$A8079 &lt; 'Hydro Monhtly CFs'!$E$11, 'Hydro Monhtly CFs'!$H$10,$A8079 &lt; 'Hydro Monhtly CFs'!$E$12, 'Hydro Monhtly CFs'!$H$11,$A8079 &lt; 'Hydro Monhtly CFs'!$E$13,'Hydro Monhtly CFs'!$H$12,$A8079&lt; 'Hydro Monhtly CFs'!$E$14, 'Hydro Monhtly CFs'!$H$13,$A8079&lt; 'Hydro Monhtly CFs'!$E$15, 'Hydro Monhtly CFs'!$H$14,$A8079 &gt;= 'Hydro Monhtly CFs'!$E$15, 'Hydro Monhtly CFs'!$H$15)</f>
        <v>0.35331598395630648</v>
      </c>
      <c r="M8079" s="452">
        <v>1</v>
      </c>
      <c r="N8079" s="451">
        <f>IFERROR(IF(OR($A8079&lt;Assumptions!$F$43,$A8079&gt;Assumptions!$F$44),INDEX(New_Thermal!$K$10:$K$12,MATCH(Assumptions!$F$33,New_Thermal!$F$10:$F$12,0),1),INDEX(New_Thermal!$J$10:$J$12,MATCH(Assumptions!$F$33,New_Thermal!$F$10:$F$12,0),1)),1)</f>
        <v>0.99199999999999999</v>
      </c>
      <c r="O8079" s="452">
        <v>1</v>
      </c>
      <c r="P8079" s="485">
        <f ca="1"/>
        <v>0.17198695650000001</v>
      </c>
      <c r="Q8079" s="485">
        <f ca="1"/>
        <v>9.6637674301759374E-2</v>
      </c>
    </row>
    <row r="8080" spans="1:17">
      <c r="A8080" s="496">
        <v>8079</v>
      </c>
      <c r="B8080" s="451">
        <f>IFERROR(IF(OR($A8080&lt;Assumptions!$F$43,$A8080&gt;Assumptions!$F$44),INDEX(Existing!$O$13:$O$29,MATCH(Generators_variability!B$1,Existing!$A$13:$A$29,0),1),INDEX(Existing!$N$13:$N$29,MATCH(Generators_variability!B$1,Existing!$A$13:$A$29,0),1)),1)</f>
        <v>0.96391263057929732</v>
      </c>
      <c r="C8080" s="451">
        <f>IFERROR(IF(OR($A8080&lt;Assumptions!$F$43,$A8080&gt;Assumptions!$F$44),INDEX(Existing!$O$13:$O$29,MATCH(Generators_variability!C$1,Existing!$A$13:$A$29,0),1),INDEX(Existing!$N$13:$N$29,MATCH(Generators_variability!C$1,Existing!$A$13:$A$29,0),1)),1)</f>
        <v>0.89949748743718594</v>
      </c>
      <c r="D8080" s="451">
        <f>IFERROR(IF(OR($A8080&lt;Assumptions!$F$43,$A8080&gt;Assumptions!$F$44),INDEX(Existing!$O$13:$O$29,MATCH(Generators_variability!D$1,Existing!$A$13:$A$29,0),1),INDEX(Existing!$N$13:$N$29,MATCH(Generators_variability!D$1,Existing!$A$13:$A$29,0),1)),1)</f>
        <v>1</v>
      </c>
      <c r="E8080" s="451">
        <f>IFERROR(IF(OR($A8080&lt;Assumptions!$F$43,$A8080&gt;Assumptions!$F$44),INDEX(Existing!$O$13:$O$29,MATCH(Generators_variability!E$1,Existing!$A$13:$A$29,0),1),INDEX(Existing!$N$13:$N$29,MATCH(Generators_variability!E$1,Existing!$A$13:$A$29,0),1)),1)</f>
        <v>0.67632850241545894</v>
      </c>
      <c r="F8080" s="451">
        <f>IFERROR(IF(OR($A8080&lt;Assumptions!$F$43,$A8080&gt;Assumptions!$F$44),INDEX(Existing!$O$13:$O$29,MATCH(Generators_variability!F$1,Existing!$A$13:$A$29,0),1),INDEX(Existing!$N$13:$N$29,MATCH(Generators_variability!F$1,Existing!$A$13:$A$29,0),1)),1)</f>
        <v>0.84634448574969023</v>
      </c>
      <c r="G8080" s="451">
        <f>IFERROR(IF(OR($A8080&lt;Assumptions!$F$43,$A8080&gt;Assumptions!$F$44),INDEX(Existing!$O$13:$O$29,MATCH(Generators_variability!G$1,Existing!$A$13:$A$29,0),1),INDEX(Existing!$N$13:$N$29,MATCH(Generators_variability!G$1,Existing!$A$13:$A$29,0),1)),1)</f>
        <v>0.86012112741672497</v>
      </c>
      <c r="H8080" s="451">
        <f>IFERROR(IF(OR($A8080&lt;Assumptions!$F$43,$A8080&gt;Assumptions!$F$44),INDEX(Existing!$O$13:$O$29,MATCH(Generators_variability!H$1,Existing!$A$13:$A$29,0),1),INDEX(Existing!$N$13:$N$29,MATCH(Generators_variability!H$1,Existing!$A$13:$A$29,0),1)),1)</f>
        <v>0.90779230054996085</v>
      </c>
      <c r="I8080" s="451">
        <f>IFERROR(IF(OR($A8080&lt;Assumptions!$F$43,$A8080&gt;Assumptions!$F$44),INDEX(Existing!$O$13:$O$29,MATCH(Generators_variability!I$1,Existing!$A$13:$A$29,0),1),INDEX(Existing!$N$13:$N$29,MATCH(Generators_variability!I$1,Existing!$A$13:$A$29,0),1)),1)</f>
        <v>0.89655172413793105</v>
      </c>
      <c r="J8080" s="451">
        <f>IFERROR(IF(OR($A8080&lt;Assumptions!$F$43,$A8080&gt;Assumptions!$F$44),INDEX(Existing!$O$13:$O$29,MATCH(Generators_variability!J$1,Existing!$A$13:$A$29,0),1),INDEX(Existing!$N$13:$N$29,MATCH(Generators_variability!J$1,Existing!$A$13:$A$29,0),1)),1)</f>
        <v>0.8616739296464353</v>
      </c>
      <c r="K8080" s="453" cm="1">
        <f t="array" ref="K8080">_xlfn.IFS($A8080 &lt; 'Hydro Monhtly CFs'!$E$5, 'Hydro Monhtly CFs'!$K$4, $A8080 &lt; 'Hydro Monhtly CFs'!$E$6, 'Hydro Monhtly CFs'!$K$5,$A8080 &lt; 'Hydro Monhtly CFs'!$E$7, 'Hydro Monhtly CFs'!$K$6,$A8080 &lt; 'Hydro Monhtly CFs'!$E$8, 'Hydro Monhtly CFs'!$K$7,$A8080 &lt; 'Hydro Monhtly CFs'!$E$9, 'Hydro Monhtly CFs'!$K$8,$A8080 &lt; 'Hydro Monhtly CFs'!$E$10, 'Hydro Monhtly CFs'!$K$9,$A8080 &lt; 'Hydro Monhtly CFs'!$E$11, 'Hydro Monhtly CFs'!$K$10,$A8080 &lt; 'Hydro Monhtly CFs'!$E$12, 'Hydro Monhtly CFs'!$K$11,$A8080 &lt; 'Hydro Monhtly CFs'!$E$13,'Hydro Monhtly CFs'!$K$12,$A8080&lt; 'Hydro Monhtly CFs'!$E$14, 'Hydro Monhtly CFs'!$K$13,$A8080&lt; 'Hydro Monhtly CFs'!$E$15, 'Hydro Monhtly CFs'!$K$14,$A8080 &gt;= 'Hydro Monhtly CFs'!$E$15, 'Hydro Monhtly CFs'!$K$15)</f>
        <v>0.27700005600358429</v>
      </c>
      <c r="L8080" s="453" cm="1">
        <f t="array" ref="L8080">_xlfn.IFS($A8080 &lt; 'Hydro Monhtly CFs'!$E$5, 'Hydro Monhtly CFs'!$H$4, $A8080 &lt; 'Hydro Monhtly CFs'!$E$6, 'Hydro Monhtly CFs'!$H$5,$A8080 &lt; 'Hydro Monhtly CFs'!$E$7, 'Hydro Monhtly CFs'!$H$6,$A8080 &lt; 'Hydro Monhtly CFs'!$E$8, 'Hydro Monhtly CFs'!$H$7,$A8080 &lt; 'Hydro Monhtly CFs'!$E$9, 'Hydro Monhtly CFs'!$H$8,$A8080 &lt; 'Hydro Monhtly CFs'!$E$10, 'Hydro Monhtly CFs'!$H$9,$A8080 &lt; 'Hydro Monhtly CFs'!$E$11, 'Hydro Monhtly CFs'!$H$10,$A8080 &lt; 'Hydro Monhtly CFs'!$E$12, 'Hydro Monhtly CFs'!$H$11,$A8080 &lt; 'Hydro Monhtly CFs'!$E$13,'Hydro Monhtly CFs'!$H$12,$A8080&lt; 'Hydro Monhtly CFs'!$E$14, 'Hydro Monhtly CFs'!$H$13,$A8080&lt; 'Hydro Monhtly CFs'!$E$15, 'Hydro Monhtly CFs'!$H$14,$A8080 &gt;= 'Hydro Monhtly CFs'!$E$15, 'Hydro Monhtly CFs'!$H$15)</f>
        <v>0.35331598395630648</v>
      </c>
      <c r="M8080" s="452">
        <v>1</v>
      </c>
      <c r="N8080" s="451">
        <f>IFERROR(IF(OR($A8080&lt;Assumptions!$F$43,$A8080&gt;Assumptions!$F$44),INDEX(New_Thermal!$K$10:$K$12,MATCH(Assumptions!$F$33,New_Thermal!$F$10:$F$12,0),1),INDEX(New_Thermal!$J$10:$J$12,MATCH(Assumptions!$F$33,New_Thermal!$F$10:$F$12,0),1)),1)</f>
        <v>0.99199999999999999</v>
      </c>
      <c r="O8080" s="452">
        <v>1</v>
      </c>
      <c r="P8080" s="485">
        <f ca="1"/>
        <v>0.16843043475</v>
      </c>
      <c r="Q8080" s="485">
        <f ca="1"/>
        <v>0.16902960076546625</v>
      </c>
    </row>
    <row r="8081" spans="1:17">
      <c r="A8081" s="496">
        <v>8080</v>
      </c>
      <c r="B8081" s="451">
        <f>IFERROR(IF(OR($A8081&lt;Assumptions!$F$43,$A8081&gt;Assumptions!$F$44),INDEX(Existing!$O$13:$O$29,MATCH(Generators_variability!B$1,Existing!$A$13:$A$29,0),1),INDEX(Existing!$N$13:$N$29,MATCH(Generators_variability!B$1,Existing!$A$13:$A$29,0),1)),1)</f>
        <v>0.96391263057929732</v>
      </c>
      <c r="C8081" s="451">
        <f>IFERROR(IF(OR($A8081&lt;Assumptions!$F$43,$A8081&gt;Assumptions!$F$44),INDEX(Existing!$O$13:$O$29,MATCH(Generators_variability!C$1,Existing!$A$13:$A$29,0),1),INDEX(Existing!$N$13:$N$29,MATCH(Generators_variability!C$1,Existing!$A$13:$A$29,0),1)),1)</f>
        <v>0.89949748743718594</v>
      </c>
      <c r="D8081" s="451">
        <f>IFERROR(IF(OR($A8081&lt;Assumptions!$F$43,$A8081&gt;Assumptions!$F$44),INDEX(Existing!$O$13:$O$29,MATCH(Generators_variability!D$1,Existing!$A$13:$A$29,0),1),INDEX(Existing!$N$13:$N$29,MATCH(Generators_variability!D$1,Existing!$A$13:$A$29,0),1)),1)</f>
        <v>1</v>
      </c>
      <c r="E8081" s="451">
        <f>IFERROR(IF(OR($A8081&lt;Assumptions!$F$43,$A8081&gt;Assumptions!$F$44),INDEX(Existing!$O$13:$O$29,MATCH(Generators_variability!E$1,Existing!$A$13:$A$29,0),1),INDEX(Existing!$N$13:$N$29,MATCH(Generators_variability!E$1,Existing!$A$13:$A$29,0),1)),1)</f>
        <v>0.67632850241545894</v>
      </c>
      <c r="F8081" s="451">
        <f>IFERROR(IF(OR($A8081&lt;Assumptions!$F$43,$A8081&gt;Assumptions!$F$44),INDEX(Existing!$O$13:$O$29,MATCH(Generators_variability!F$1,Existing!$A$13:$A$29,0),1),INDEX(Existing!$N$13:$N$29,MATCH(Generators_variability!F$1,Existing!$A$13:$A$29,0),1)),1)</f>
        <v>0.84634448574969023</v>
      </c>
      <c r="G8081" s="451">
        <f>IFERROR(IF(OR($A8081&lt;Assumptions!$F$43,$A8081&gt;Assumptions!$F$44),INDEX(Existing!$O$13:$O$29,MATCH(Generators_variability!G$1,Existing!$A$13:$A$29,0),1),INDEX(Existing!$N$13:$N$29,MATCH(Generators_variability!G$1,Existing!$A$13:$A$29,0),1)),1)</f>
        <v>0.86012112741672497</v>
      </c>
      <c r="H8081" s="451">
        <f>IFERROR(IF(OR($A8081&lt;Assumptions!$F$43,$A8081&gt;Assumptions!$F$44),INDEX(Existing!$O$13:$O$29,MATCH(Generators_variability!H$1,Existing!$A$13:$A$29,0),1),INDEX(Existing!$N$13:$N$29,MATCH(Generators_variability!H$1,Existing!$A$13:$A$29,0),1)),1)</f>
        <v>0.90779230054996085</v>
      </c>
      <c r="I8081" s="451">
        <f>IFERROR(IF(OR($A8081&lt;Assumptions!$F$43,$A8081&gt;Assumptions!$F$44),INDEX(Existing!$O$13:$O$29,MATCH(Generators_variability!I$1,Existing!$A$13:$A$29,0),1),INDEX(Existing!$N$13:$N$29,MATCH(Generators_variability!I$1,Existing!$A$13:$A$29,0),1)),1)</f>
        <v>0.89655172413793105</v>
      </c>
      <c r="J8081" s="451">
        <f>IFERROR(IF(OR($A8081&lt;Assumptions!$F$43,$A8081&gt;Assumptions!$F$44),INDEX(Existing!$O$13:$O$29,MATCH(Generators_variability!J$1,Existing!$A$13:$A$29,0),1),INDEX(Existing!$N$13:$N$29,MATCH(Generators_variability!J$1,Existing!$A$13:$A$29,0),1)),1)</f>
        <v>0.8616739296464353</v>
      </c>
      <c r="K8081" s="453" cm="1">
        <f t="array" ref="K8081">_xlfn.IFS($A8081 &lt; 'Hydro Monhtly CFs'!$E$5, 'Hydro Monhtly CFs'!$K$4, $A8081 &lt; 'Hydro Monhtly CFs'!$E$6, 'Hydro Monhtly CFs'!$K$5,$A8081 &lt; 'Hydro Monhtly CFs'!$E$7, 'Hydro Monhtly CFs'!$K$6,$A8081 &lt; 'Hydro Monhtly CFs'!$E$8, 'Hydro Monhtly CFs'!$K$7,$A8081 &lt; 'Hydro Monhtly CFs'!$E$9, 'Hydro Monhtly CFs'!$K$8,$A8081 &lt; 'Hydro Monhtly CFs'!$E$10, 'Hydro Monhtly CFs'!$K$9,$A8081 &lt; 'Hydro Monhtly CFs'!$E$11, 'Hydro Monhtly CFs'!$K$10,$A8081 &lt; 'Hydro Monhtly CFs'!$E$12, 'Hydro Monhtly CFs'!$K$11,$A8081 &lt; 'Hydro Monhtly CFs'!$E$13,'Hydro Monhtly CFs'!$K$12,$A8081&lt; 'Hydro Monhtly CFs'!$E$14, 'Hydro Monhtly CFs'!$K$13,$A8081&lt; 'Hydro Monhtly CFs'!$E$15, 'Hydro Monhtly CFs'!$K$14,$A8081 &gt;= 'Hydro Monhtly CFs'!$E$15, 'Hydro Monhtly CFs'!$K$15)</f>
        <v>0.27700005600358429</v>
      </c>
      <c r="L8081" s="453" cm="1">
        <f t="array" ref="L8081">_xlfn.IFS($A8081 &lt; 'Hydro Monhtly CFs'!$E$5, 'Hydro Monhtly CFs'!$H$4, $A8081 &lt; 'Hydro Monhtly CFs'!$E$6, 'Hydro Monhtly CFs'!$H$5,$A8081 &lt; 'Hydro Monhtly CFs'!$E$7, 'Hydro Monhtly CFs'!$H$6,$A8081 &lt; 'Hydro Monhtly CFs'!$E$8, 'Hydro Monhtly CFs'!$H$7,$A8081 &lt; 'Hydro Monhtly CFs'!$E$9, 'Hydro Monhtly CFs'!$H$8,$A8081 &lt; 'Hydro Monhtly CFs'!$E$10, 'Hydro Monhtly CFs'!$H$9,$A8081 &lt; 'Hydro Monhtly CFs'!$E$11, 'Hydro Monhtly CFs'!$H$10,$A8081 &lt; 'Hydro Monhtly CFs'!$E$12, 'Hydro Monhtly CFs'!$H$11,$A8081 &lt; 'Hydro Monhtly CFs'!$E$13,'Hydro Monhtly CFs'!$H$12,$A8081&lt; 'Hydro Monhtly CFs'!$E$14, 'Hydro Monhtly CFs'!$H$13,$A8081&lt; 'Hydro Monhtly CFs'!$E$15, 'Hydro Monhtly CFs'!$H$14,$A8081 &gt;= 'Hydro Monhtly CFs'!$E$15, 'Hydro Monhtly CFs'!$H$15)</f>
        <v>0.35331598395630648</v>
      </c>
      <c r="M8081" s="452">
        <v>1</v>
      </c>
      <c r="N8081" s="451">
        <f>IFERROR(IF(OR($A8081&lt;Assumptions!$F$43,$A8081&gt;Assumptions!$F$44),INDEX(New_Thermal!$K$10:$K$12,MATCH(Assumptions!$F$33,New_Thermal!$F$10:$F$12,0),1),INDEX(New_Thermal!$J$10:$J$12,MATCH(Assumptions!$F$33,New_Thermal!$F$10:$F$12,0),1)),1)</f>
        <v>0.99199999999999999</v>
      </c>
      <c r="O8081" s="452">
        <v>1</v>
      </c>
      <c r="P8081" s="485">
        <f ca="1"/>
        <v>0.118713043475</v>
      </c>
      <c r="Q8081" s="485">
        <f ca="1"/>
        <v>0.16902960076546625</v>
      </c>
    </row>
    <row r="8082" spans="1:17">
      <c r="A8082" s="496">
        <v>8081</v>
      </c>
      <c r="B8082" s="451">
        <f>IFERROR(IF(OR($A8082&lt;Assumptions!$F$43,$A8082&gt;Assumptions!$F$44),INDEX(Existing!$O$13:$O$29,MATCH(Generators_variability!B$1,Existing!$A$13:$A$29,0),1),INDEX(Existing!$N$13:$N$29,MATCH(Generators_variability!B$1,Existing!$A$13:$A$29,0),1)),1)</f>
        <v>0.96391263057929732</v>
      </c>
      <c r="C8082" s="451">
        <f>IFERROR(IF(OR($A8082&lt;Assumptions!$F$43,$A8082&gt;Assumptions!$F$44),INDEX(Existing!$O$13:$O$29,MATCH(Generators_variability!C$1,Existing!$A$13:$A$29,0),1),INDEX(Existing!$N$13:$N$29,MATCH(Generators_variability!C$1,Existing!$A$13:$A$29,0),1)),1)</f>
        <v>0.89949748743718594</v>
      </c>
      <c r="D8082" s="451">
        <f>IFERROR(IF(OR($A8082&lt;Assumptions!$F$43,$A8082&gt;Assumptions!$F$44),INDEX(Existing!$O$13:$O$29,MATCH(Generators_variability!D$1,Existing!$A$13:$A$29,0),1),INDEX(Existing!$N$13:$N$29,MATCH(Generators_variability!D$1,Existing!$A$13:$A$29,0),1)),1)</f>
        <v>1</v>
      </c>
      <c r="E8082" s="451">
        <f>IFERROR(IF(OR($A8082&lt;Assumptions!$F$43,$A8082&gt;Assumptions!$F$44),INDEX(Existing!$O$13:$O$29,MATCH(Generators_variability!E$1,Existing!$A$13:$A$29,0),1),INDEX(Existing!$N$13:$N$29,MATCH(Generators_variability!E$1,Existing!$A$13:$A$29,0),1)),1)</f>
        <v>0.67632850241545894</v>
      </c>
      <c r="F8082" s="451">
        <f>IFERROR(IF(OR($A8082&lt;Assumptions!$F$43,$A8082&gt;Assumptions!$F$44),INDEX(Existing!$O$13:$O$29,MATCH(Generators_variability!F$1,Existing!$A$13:$A$29,0),1),INDEX(Existing!$N$13:$N$29,MATCH(Generators_variability!F$1,Existing!$A$13:$A$29,0),1)),1)</f>
        <v>0.84634448574969023</v>
      </c>
      <c r="G8082" s="451">
        <f>IFERROR(IF(OR($A8082&lt;Assumptions!$F$43,$A8082&gt;Assumptions!$F$44),INDEX(Existing!$O$13:$O$29,MATCH(Generators_variability!G$1,Existing!$A$13:$A$29,0),1),INDEX(Existing!$N$13:$N$29,MATCH(Generators_variability!G$1,Existing!$A$13:$A$29,0),1)),1)</f>
        <v>0.86012112741672497</v>
      </c>
      <c r="H8082" s="451">
        <f>IFERROR(IF(OR($A8082&lt;Assumptions!$F$43,$A8082&gt;Assumptions!$F$44),INDEX(Existing!$O$13:$O$29,MATCH(Generators_variability!H$1,Existing!$A$13:$A$29,0),1),INDEX(Existing!$N$13:$N$29,MATCH(Generators_variability!H$1,Existing!$A$13:$A$29,0),1)),1)</f>
        <v>0.90779230054996085</v>
      </c>
      <c r="I8082" s="451">
        <f>IFERROR(IF(OR($A8082&lt;Assumptions!$F$43,$A8082&gt;Assumptions!$F$44),INDEX(Existing!$O$13:$O$29,MATCH(Generators_variability!I$1,Existing!$A$13:$A$29,0),1),INDEX(Existing!$N$13:$N$29,MATCH(Generators_variability!I$1,Existing!$A$13:$A$29,0),1)),1)</f>
        <v>0.89655172413793105</v>
      </c>
      <c r="J8082" s="451">
        <f>IFERROR(IF(OR($A8082&lt;Assumptions!$F$43,$A8082&gt;Assumptions!$F$44),INDEX(Existing!$O$13:$O$29,MATCH(Generators_variability!J$1,Existing!$A$13:$A$29,0),1),INDEX(Existing!$N$13:$N$29,MATCH(Generators_variability!J$1,Existing!$A$13:$A$29,0),1)),1)</f>
        <v>0.8616739296464353</v>
      </c>
      <c r="K8082" s="453" cm="1">
        <f t="array" ref="K8082">_xlfn.IFS($A8082 &lt; 'Hydro Monhtly CFs'!$E$5, 'Hydro Monhtly CFs'!$K$4, $A8082 &lt; 'Hydro Monhtly CFs'!$E$6, 'Hydro Monhtly CFs'!$K$5,$A8082 &lt; 'Hydro Monhtly CFs'!$E$7, 'Hydro Monhtly CFs'!$K$6,$A8082 &lt; 'Hydro Monhtly CFs'!$E$8, 'Hydro Monhtly CFs'!$K$7,$A8082 &lt; 'Hydro Monhtly CFs'!$E$9, 'Hydro Monhtly CFs'!$K$8,$A8082 &lt; 'Hydro Monhtly CFs'!$E$10, 'Hydro Monhtly CFs'!$K$9,$A8082 &lt; 'Hydro Monhtly CFs'!$E$11, 'Hydro Monhtly CFs'!$K$10,$A8082 &lt; 'Hydro Monhtly CFs'!$E$12, 'Hydro Monhtly CFs'!$K$11,$A8082 &lt; 'Hydro Monhtly CFs'!$E$13,'Hydro Monhtly CFs'!$K$12,$A8082&lt; 'Hydro Monhtly CFs'!$E$14, 'Hydro Monhtly CFs'!$K$13,$A8082&lt; 'Hydro Monhtly CFs'!$E$15, 'Hydro Monhtly CFs'!$K$14,$A8082 &gt;= 'Hydro Monhtly CFs'!$E$15, 'Hydro Monhtly CFs'!$K$15)</f>
        <v>0.27700005600358429</v>
      </c>
      <c r="L8082" s="453" cm="1">
        <f t="array" ref="L8082">_xlfn.IFS($A8082 &lt; 'Hydro Monhtly CFs'!$E$5, 'Hydro Monhtly CFs'!$H$4, $A8082 &lt; 'Hydro Monhtly CFs'!$E$6, 'Hydro Monhtly CFs'!$H$5,$A8082 &lt; 'Hydro Monhtly CFs'!$E$7, 'Hydro Monhtly CFs'!$H$6,$A8082 &lt; 'Hydro Monhtly CFs'!$E$8, 'Hydro Monhtly CFs'!$H$7,$A8082 &lt; 'Hydro Monhtly CFs'!$E$9, 'Hydro Monhtly CFs'!$H$8,$A8082 &lt; 'Hydro Monhtly CFs'!$E$10, 'Hydro Monhtly CFs'!$H$9,$A8082 &lt; 'Hydro Monhtly CFs'!$E$11, 'Hydro Monhtly CFs'!$H$10,$A8082 &lt; 'Hydro Monhtly CFs'!$E$12, 'Hydro Monhtly CFs'!$H$11,$A8082 &lt; 'Hydro Monhtly CFs'!$E$13,'Hydro Monhtly CFs'!$H$12,$A8082&lt; 'Hydro Monhtly CFs'!$E$14, 'Hydro Monhtly CFs'!$H$13,$A8082&lt; 'Hydro Monhtly CFs'!$E$15, 'Hydro Monhtly CFs'!$H$14,$A8082 &gt;= 'Hydro Monhtly CFs'!$E$15, 'Hydro Monhtly CFs'!$H$15)</f>
        <v>0.35331598395630648</v>
      </c>
      <c r="M8082" s="452">
        <v>1</v>
      </c>
      <c r="N8082" s="451">
        <f>IFERROR(IF(OR($A8082&lt;Assumptions!$F$43,$A8082&gt;Assumptions!$F$44),INDEX(New_Thermal!$K$10:$K$12,MATCH(Assumptions!$F$33,New_Thermal!$F$10:$F$12,0),1),INDEX(New_Thermal!$J$10:$J$12,MATCH(Assumptions!$F$33,New_Thermal!$F$10:$F$12,0),1)),1)</f>
        <v>0.99199999999999999</v>
      </c>
      <c r="O8082" s="452">
        <v>1</v>
      </c>
      <c r="P8082" s="485">
        <f ca="1"/>
        <v>6.7234782612500002E-2</v>
      </c>
      <c r="Q8082" s="485">
        <f ca="1"/>
        <v>0</v>
      </c>
    </row>
    <row r="8083" spans="1:17">
      <c r="A8083" s="496">
        <v>8082</v>
      </c>
      <c r="B8083" s="451">
        <f>IFERROR(IF(OR($A8083&lt;Assumptions!$F$43,$A8083&gt;Assumptions!$F$44),INDEX(Existing!$O$13:$O$29,MATCH(Generators_variability!B$1,Existing!$A$13:$A$29,0),1),INDEX(Existing!$N$13:$N$29,MATCH(Generators_variability!B$1,Existing!$A$13:$A$29,0),1)),1)</f>
        <v>0.96391263057929732</v>
      </c>
      <c r="C8083" s="451">
        <f>IFERROR(IF(OR($A8083&lt;Assumptions!$F$43,$A8083&gt;Assumptions!$F$44),INDEX(Existing!$O$13:$O$29,MATCH(Generators_variability!C$1,Existing!$A$13:$A$29,0),1),INDEX(Existing!$N$13:$N$29,MATCH(Generators_variability!C$1,Existing!$A$13:$A$29,0),1)),1)</f>
        <v>0.89949748743718594</v>
      </c>
      <c r="D8083" s="451">
        <f>IFERROR(IF(OR($A8083&lt;Assumptions!$F$43,$A8083&gt;Assumptions!$F$44),INDEX(Existing!$O$13:$O$29,MATCH(Generators_variability!D$1,Existing!$A$13:$A$29,0),1),INDEX(Existing!$N$13:$N$29,MATCH(Generators_variability!D$1,Existing!$A$13:$A$29,0),1)),1)</f>
        <v>1</v>
      </c>
      <c r="E8083" s="451">
        <f>IFERROR(IF(OR($A8083&lt;Assumptions!$F$43,$A8083&gt;Assumptions!$F$44),INDEX(Existing!$O$13:$O$29,MATCH(Generators_variability!E$1,Existing!$A$13:$A$29,0),1),INDEX(Existing!$N$13:$N$29,MATCH(Generators_variability!E$1,Existing!$A$13:$A$29,0),1)),1)</f>
        <v>0.67632850241545894</v>
      </c>
      <c r="F8083" s="451">
        <f>IFERROR(IF(OR($A8083&lt;Assumptions!$F$43,$A8083&gt;Assumptions!$F$44),INDEX(Existing!$O$13:$O$29,MATCH(Generators_variability!F$1,Existing!$A$13:$A$29,0),1),INDEX(Existing!$N$13:$N$29,MATCH(Generators_variability!F$1,Existing!$A$13:$A$29,0),1)),1)</f>
        <v>0.84634448574969023</v>
      </c>
      <c r="G8083" s="451">
        <f>IFERROR(IF(OR($A8083&lt;Assumptions!$F$43,$A8083&gt;Assumptions!$F$44),INDEX(Existing!$O$13:$O$29,MATCH(Generators_variability!G$1,Existing!$A$13:$A$29,0),1),INDEX(Existing!$N$13:$N$29,MATCH(Generators_variability!G$1,Existing!$A$13:$A$29,0),1)),1)</f>
        <v>0.86012112741672497</v>
      </c>
      <c r="H8083" s="451">
        <f>IFERROR(IF(OR($A8083&lt;Assumptions!$F$43,$A8083&gt;Assumptions!$F$44),INDEX(Existing!$O$13:$O$29,MATCH(Generators_variability!H$1,Existing!$A$13:$A$29,0),1),INDEX(Existing!$N$13:$N$29,MATCH(Generators_variability!H$1,Existing!$A$13:$A$29,0),1)),1)</f>
        <v>0.90779230054996085</v>
      </c>
      <c r="I8083" s="451">
        <f>IFERROR(IF(OR($A8083&lt;Assumptions!$F$43,$A8083&gt;Assumptions!$F$44),INDEX(Existing!$O$13:$O$29,MATCH(Generators_variability!I$1,Existing!$A$13:$A$29,0),1),INDEX(Existing!$N$13:$N$29,MATCH(Generators_variability!I$1,Existing!$A$13:$A$29,0),1)),1)</f>
        <v>0.89655172413793105</v>
      </c>
      <c r="J8083" s="451">
        <f>IFERROR(IF(OR($A8083&lt;Assumptions!$F$43,$A8083&gt;Assumptions!$F$44),INDEX(Existing!$O$13:$O$29,MATCH(Generators_variability!J$1,Existing!$A$13:$A$29,0),1),INDEX(Existing!$N$13:$N$29,MATCH(Generators_variability!J$1,Existing!$A$13:$A$29,0),1)),1)</f>
        <v>0.8616739296464353</v>
      </c>
      <c r="K8083" s="453" cm="1">
        <f t="array" ref="K8083">_xlfn.IFS($A8083 &lt; 'Hydro Monhtly CFs'!$E$5, 'Hydro Monhtly CFs'!$K$4, $A8083 &lt; 'Hydro Monhtly CFs'!$E$6, 'Hydro Monhtly CFs'!$K$5,$A8083 &lt; 'Hydro Monhtly CFs'!$E$7, 'Hydro Monhtly CFs'!$K$6,$A8083 &lt; 'Hydro Monhtly CFs'!$E$8, 'Hydro Monhtly CFs'!$K$7,$A8083 &lt; 'Hydro Monhtly CFs'!$E$9, 'Hydro Monhtly CFs'!$K$8,$A8083 &lt; 'Hydro Monhtly CFs'!$E$10, 'Hydro Monhtly CFs'!$K$9,$A8083 &lt; 'Hydro Monhtly CFs'!$E$11, 'Hydro Monhtly CFs'!$K$10,$A8083 &lt; 'Hydro Monhtly CFs'!$E$12, 'Hydro Monhtly CFs'!$K$11,$A8083 &lt; 'Hydro Monhtly CFs'!$E$13,'Hydro Monhtly CFs'!$K$12,$A8083&lt; 'Hydro Monhtly CFs'!$E$14, 'Hydro Monhtly CFs'!$K$13,$A8083&lt; 'Hydro Monhtly CFs'!$E$15, 'Hydro Monhtly CFs'!$K$14,$A8083 &gt;= 'Hydro Monhtly CFs'!$E$15, 'Hydro Monhtly CFs'!$K$15)</f>
        <v>0.27700005600358429</v>
      </c>
      <c r="L8083" s="453" cm="1">
        <f t="array" ref="L8083">_xlfn.IFS($A8083 &lt; 'Hydro Monhtly CFs'!$E$5, 'Hydro Monhtly CFs'!$H$4, $A8083 &lt; 'Hydro Monhtly CFs'!$E$6, 'Hydro Monhtly CFs'!$H$5,$A8083 &lt; 'Hydro Monhtly CFs'!$E$7, 'Hydro Monhtly CFs'!$H$6,$A8083 &lt; 'Hydro Monhtly CFs'!$E$8, 'Hydro Monhtly CFs'!$H$7,$A8083 &lt; 'Hydro Monhtly CFs'!$E$9, 'Hydro Monhtly CFs'!$H$8,$A8083 &lt; 'Hydro Monhtly CFs'!$E$10, 'Hydro Monhtly CFs'!$H$9,$A8083 &lt; 'Hydro Monhtly CFs'!$E$11, 'Hydro Monhtly CFs'!$H$10,$A8083 &lt; 'Hydro Monhtly CFs'!$E$12, 'Hydro Monhtly CFs'!$H$11,$A8083 &lt; 'Hydro Monhtly CFs'!$E$13,'Hydro Monhtly CFs'!$H$12,$A8083&lt; 'Hydro Monhtly CFs'!$E$14, 'Hydro Monhtly CFs'!$H$13,$A8083&lt; 'Hydro Monhtly CFs'!$E$15, 'Hydro Monhtly CFs'!$H$14,$A8083 &gt;= 'Hydro Monhtly CFs'!$E$15, 'Hydro Monhtly CFs'!$H$15)</f>
        <v>0.35331598395630648</v>
      </c>
      <c r="M8083" s="452">
        <v>1</v>
      </c>
      <c r="N8083" s="451">
        <f>IFERROR(IF(OR($A8083&lt;Assumptions!$F$43,$A8083&gt;Assumptions!$F$44),INDEX(New_Thermal!$K$10:$K$12,MATCH(Assumptions!$F$33,New_Thermal!$F$10:$F$12,0),1),INDEX(New_Thermal!$J$10:$J$12,MATCH(Assumptions!$F$33,New_Thermal!$F$10:$F$12,0),1)),1)</f>
        <v>0.99199999999999999</v>
      </c>
      <c r="O8083" s="452">
        <v>1</v>
      </c>
      <c r="P8083" s="485">
        <f ca="1"/>
        <v>7.8882608750000006E-3</v>
      </c>
      <c r="Q8083" s="485">
        <f ca="1"/>
        <v>0</v>
      </c>
    </row>
    <row r="8084" spans="1:17">
      <c r="A8084" s="496">
        <v>8083</v>
      </c>
      <c r="B8084" s="451">
        <f>IFERROR(IF(OR($A8084&lt;Assumptions!$F$43,$A8084&gt;Assumptions!$F$44),INDEX(Existing!$O$13:$O$29,MATCH(Generators_variability!B$1,Existing!$A$13:$A$29,0),1),INDEX(Existing!$N$13:$N$29,MATCH(Generators_variability!B$1,Existing!$A$13:$A$29,0),1)),1)</f>
        <v>0.96391263057929732</v>
      </c>
      <c r="C8084" s="451">
        <f>IFERROR(IF(OR($A8084&lt;Assumptions!$F$43,$A8084&gt;Assumptions!$F$44),INDEX(Existing!$O$13:$O$29,MATCH(Generators_variability!C$1,Existing!$A$13:$A$29,0),1),INDEX(Existing!$N$13:$N$29,MATCH(Generators_variability!C$1,Existing!$A$13:$A$29,0),1)),1)</f>
        <v>0.89949748743718594</v>
      </c>
      <c r="D8084" s="451">
        <f>IFERROR(IF(OR($A8084&lt;Assumptions!$F$43,$A8084&gt;Assumptions!$F$44),INDEX(Existing!$O$13:$O$29,MATCH(Generators_variability!D$1,Existing!$A$13:$A$29,0),1),INDEX(Existing!$N$13:$N$29,MATCH(Generators_variability!D$1,Existing!$A$13:$A$29,0),1)),1)</f>
        <v>1</v>
      </c>
      <c r="E8084" s="451">
        <f>IFERROR(IF(OR($A8084&lt;Assumptions!$F$43,$A8084&gt;Assumptions!$F$44),INDEX(Existing!$O$13:$O$29,MATCH(Generators_variability!E$1,Existing!$A$13:$A$29,0),1),INDEX(Existing!$N$13:$N$29,MATCH(Generators_variability!E$1,Existing!$A$13:$A$29,0),1)),1)</f>
        <v>0.67632850241545894</v>
      </c>
      <c r="F8084" s="451">
        <f>IFERROR(IF(OR($A8084&lt;Assumptions!$F$43,$A8084&gt;Assumptions!$F$44),INDEX(Existing!$O$13:$O$29,MATCH(Generators_variability!F$1,Existing!$A$13:$A$29,0),1),INDEX(Existing!$N$13:$N$29,MATCH(Generators_variability!F$1,Existing!$A$13:$A$29,0),1)),1)</f>
        <v>0.84634448574969023</v>
      </c>
      <c r="G8084" s="451">
        <f>IFERROR(IF(OR($A8084&lt;Assumptions!$F$43,$A8084&gt;Assumptions!$F$44),INDEX(Existing!$O$13:$O$29,MATCH(Generators_variability!G$1,Existing!$A$13:$A$29,0),1),INDEX(Existing!$N$13:$N$29,MATCH(Generators_variability!G$1,Existing!$A$13:$A$29,0),1)),1)</f>
        <v>0.86012112741672497</v>
      </c>
      <c r="H8084" s="451">
        <f>IFERROR(IF(OR($A8084&lt;Assumptions!$F$43,$A8084&gt;Assumptions!$F$44),INDEX(Existing!$O$13:$O$29,MATCH(Generators_variability!H$1,Existing!$A$13:$A$29,0),1),INDEX(Existing!$N$13:$N$29,MATCH(Generators_variability!H$1,Existing!$A$13:$A$29,0),1)),1)</f>
        <v>0.90779230054996085</v>
      </c>
      <c r="I8084" s="451">
        <f>IFERROR(IF(OR($A8084&lt;Assumptions!$F$43,$A8084&gt;Assumptions!$F$44),INDEX(Existing!$O$13:$O$29,MATCH(Generators_variability!I$1,Existing!$A$13:$A$29,0),1),INDEX(Existing!$N$13:$N$29,MATCH(Generators_variability!I$1,Existing!$A$13:$A$29,0),1)),1)</f>
        <v>0.89655172413793105</v>
      </c>
      <c r="J8084" s="451">
        <f>IFERROR(IF(OR($A8084&lt;Assumptions!$F$43,$A8084&gt;Assumptions!$F$44),INDEX(Existing!$O$13:$O$29,MATCH(Generators_variability!J$1,Existing!$A$13:$A$29,0),1),INDEX(Existing!$N$13:$N$29,MATCH(Generators_variability!J$1,Existing!$A$13:$A$29,0),1)),1)</f>
        <v>0.8616739296464353</v>
      </c>
      <c r="K8084" s="453" cm="1">
        <f t="array" ref="K8084">_xlfn.IFS($A8084 &lt; 'Hydro Monhtly CFs'!$E$5, 'Hydro Monhtly CFs'!$K$4, $A8084 &lt; 'Hydro Monhtly CFs'!$E$6, 'Hydro Monhtly CFs'!$K$5,$A8084 &lt; 'Hydro Monhtly CFs'!$E$7, 'Hydro Monhtly CFs'!$K$6,$A8084 &lt; 'Hydro Monhtly CFs'!$E$8, 'Hydro Monhtly CFs'!$K$7,$A8084 &lt; 'Hydro Monhtly CFs'!$E$9, 'Hydro Monhtly CFs'!$K$8,$A8084 &lt; 'Hydro Monhtly CFs'!$E$10, 'Hydro Monhtly CFs'!$K$9,$A8084 &lt; 'Hydro Monhtly CFs'!$E$11, 'Hydro Monhtly CFs'!$K$10,$A8084 &lt; 'Hydro Monhtly CFs'!$E$12, 'Hydro Monhtly CFs'!$K$11,$A8084 &lt; 'Hydro Monhtly CFs'!$E$13,'Hydro Monhtly CFs'!$K$12,$A8084&lt; 'Hydro Monhtly CFs'!$E$14, 'Hydro Monhtly CFs'!$K$13,$A8084&lt; 'Hydro Monhtly CFs'!$E$15, 'Hydro Monhtly CFs'!$K$14,$A8084 &gt;= 'Hydro Monhtly CFs'!$E$15, 'Hydro Monhtly CFs'!$K$15)</f>
        <v>0.27700005600358429</v>
      </c>
      <c r="L8084" s="453" cm="1">
        <f t="array" ref="L8084">_xlfn.IFS($A8084 &lt; 'Hydro Monhtly CFs'!$E$5, 'Hydro Monhtly CFs'!$H$4, $A8084 &lt; 'Hydro Monhtly CFs'!$E$6, 'Hydro Monhtly CFs'!$H$5,$A8084 &lt; 'Hydro Monhtly CFs'!$E$7, 'Hydro Monhtly CFs'!$H$6,$A8084 &lt; 'Hydro Monhtly CFs'!$E$8, 'Hydro Monhtly CFs'!$H$7,$A8084 &lt; 'Hydro Monhtly CFs'!$E$9, 'Hydro Monhtly CFs'!$H$8,$A8084 &lt; 'Hydro Monhtly CFs'!$E$10, 'Hydro Monhtly CFs'!$H$9,$A8084 &lt; 'Hydro Monhtly CFs'!$E$11, 'Hydro Monhtly CFs'!$H$10,$A8084 &lt; 'Hydro Monhtly CFs'!$E$12, 'Hydro Monhtly CFs'!$H$11,$A8084 &lt; 'Hydro Monhtly CFs'!$E$13,'Hydro Monhtly CFs'!$H$12,$A8084&lt; 'Hydro Monhtly CFs'!$E$14, 'Hydro Monhtly CFs'!$H$13,$A8084&lt; 'Hydro Monhtly CFs'!$E$15, 'Hydro Monhtly CFs'!$H$14,$A8084 &gt;= 'Hydro Monhtly CFs'!$E$15, 'Hydro Monhtly CFs'!$H$15)</f>
        <v>0.35331598395630648</v>
      </c>
      <c r="M8084" s="452">
        <v>1</v>
      </c>
      <c r="N8084" s="451">
        <f>IFERROR(IF(OR($A8084&lt;Assumptions!$F$43,$A8084&gt;Assumptions!$F$44),INDEX(New_Thermal!$K$10:$K$12,MATCH(Assumptions!$F$33,New_Thermal!$F$10:$F$12,0),1),INDEX(New_Thermal!$J$10:$J$12,MATCH(Assumptions!$F$33,New_Thermal!$F$10:$F$12,0),1)),1)</f>
        <v>0.99199999999999999</v>
      </c>
      <c r="O8084" s="452">
        <v>1</v>
      </c>
      <c r="P8084" s="485">
        <f ca="1"/>
        <v>0</v>
      </c>
      <c r="Q8084" s="485">
        <f ca="1"/>
        <v>9.4479756616822237E-3</v>
      </c>
    </row>
    <row r="8085" spans="1:17">
      <c r="A8085" s="496">
        <v>8084</v>
      </c>
      <c r="B8085" s="451">
        <f>IFERROR(IF(OR($A8085&lt;Assumptions!$F$43,$A8085&gt;Assumptions!$F$44),INDEX(Existing!$O$13:$O$29,MATCH(Generators_variability!B$1,Existing!$A$13:$A$29,0),1),INDEX(Existing!$N$13:$N$29,MATCH(Generators_variability!B$1,Existing!$A$13:$A$29,0),1)),1)</f>
        <v>0.96391263057929732</v>
      </c>
      <c r="C8085" s="451">
        <f>IFERROR(IF(OR($A8085&lt;Assumptions!$F$43,$A8085&gt;Assumptions!$F$44),INDEX(Existing!$O$13:$O$29,MATCH(Generators_variability!C$1,Existing!$A$13:$A$29,0),1),INDEX(Existing!$N$13:$N$29,MATCH(Generators_variability!C$1,Existing!$A$13:$A$29,0),1)),1)</f>
        <v>0.89949748743718594</v>
      </c>
      <c r="D8085" s="451">
        <f>IFERROR(IF(OR($A8085&lt;Assumptions!$F$43,$A8085&gt;Assumptions!$F$44),INDEX(Existing!$O$13:$O$29,MATCH(Generators_variability!D$1,Existing!$A$13:$A$29,0),1),INDEX(Existing!$N$13:$N$29,MATCH(Generators_variability!D$1,Existing!$A$13:$A$29,0),1)),1)</f>
        <v>1</v>
      </c>
      <c r="E8085" s="451">
        <f>IFERROR(IF(OR($A8085&lt;Assumptions!$F$43,$A8085&gt;Assumptions!$F$44),INDEX(Existing!$O$13:$O$29,MATCH(Generators_variability!E$1,Existing!$A$13:$A$29,0),1),INDEX(Existing!$N$13:$N$29,MATCH(Generators_variability!E$1,Existing!$A$13:$A$29,0),1)),1)</f>
        <v>0.67632850241545894</v>
      </c>
      <c r="F8085" s="451">
        <f>IFERROR(IF(OR($A8085&lt;Assumptions!$F$43,$A8085&gt;Assumptions!$F$44),INDEX(Existing!$O$13:$O$29,MATCH(Generators_variability!F$1,Existing!$A$13:$A$29,0),1),INDEX(Existing!$N$13:$N$29,MATCH(Generators_variability!F$1,Existing!$A$13:$A$29,0),1)),1)</f>
        <v>0.84634448574969023</v>
      </c>
      <c r="G8085" s="451">
        <f>IFERROR(IF(OR($A8085&lt;Assumptions!$F$43,$A8085&gt;Assumptions!$F$44),INDEX(Existing!$O$13:$O$29,MATCH(Generators_variability!G$1,Existing!$A$13:$A$29,0),1),INDEX(Existing!$N$13:$N$29,MATCH(Generators_variability!G$1,Existing!$A$13:$A$29,0),1)),1)</f>
        <v>0.86012112741672497</v>
      </c>
      <c r="H8085" s="451">
        <f>IFERROR(IF(OR($A8085&lt;Assumptions!$F$43,$A8085&gt;Assumptions!$F$44),INDEX(Existing!$O$13:$O$29,MATCH(Generators_variability!H$1,Existing!$A$13:$A$29,0),1),INDEX(Existing!$N$13:$N$29,MATCH(Generators_variability!H$1,Existing!$A$13:$A$29,0),1)),1)</f>
        <v>0.90779230054996085</v>
      </c>
      <c r="I8085" s="451">
        <f>IFERROR(IF(OR($A8085&lt;Assumptions!$F$43,$A8085&gt;Assumptions!$F$44),INDEX(Existing!$O$13:$O$29,MATCH(Generators_variability!I$1,Existing!$A$13:$A$29,0),1),INDEX(Existing!$N$13:$N$29,MATCH(Generators_variability!I$1,Existing!$A$13:$A$29,0),1)),1)</f>
        <v>0.89655172413793105</v>
      </c>
      <c r="J8085" s="451">
        <f>IFERROR(IF(OR($A8085&lt;Assumptions!$F$43,$A8085&gt;Assumptions!$F$44),INDEX(Existing!$O$13:$O$29,MATCH(Generators_variability!J$1,Existing!$A$13:$A$29,0),1),INDEX(Existing!$N$13:$N$29,MATCH(Generators_variability!J$1,Existing!$A$13:$A$29,0),1)),1)</f>
        <v>0.8616739296464353</v>
      </c>
      <c r="K8085" s="453" cm="1">
        <f t="array" ref="K8085">_xlfn.IFS($A8085 &lt; 'Hydro Monhtly CFs'!$E$5, 'Hydro Monhtly CFs'!$K$4, $A8085 &lt; 'Hydro Monhtly CFs'!$E$6, 'Hydro Monhtly CFs'!$K$5,$A8085 &lt; 'Hydro Monhtly CFs'!$E$7, 'Hydro Monhtly CFs'!$K$6,$A8085 &lt; 'Hydro Monhtly CFs'!$E$8, 'Hydro Monhtly CFs'!$K$7,$A8085 &lt; 'Hydro Monhtly CFs'!$E$9, 'Hydro Monhtly CFs'!$K$8,$A8085 &lt; 'Hydro Monhtly CFs'!$E$10, 'Hydro Monhtly CFs'!$K$9,$A8085 &lt; 'Hydro Monhtly CFs'!$E$11, 'Hydro Monhtly CFs'!$K$10,$A8085 &lt; 'Hydro Monhtly CFs'!$E$12, 'Hydro Monhtly CFs'!$K$11,$A8085 &lt; 'Hydro Monhtly CFs'!$E$13,'Hydro Monhtly CFs'!$K$12,$A8085&lt; 'Hydro Monhtly CFs'!$E$14, 'Hydro Monhtly CFs'!$K$13,$A8085&lt; 'Hydro Monhtly CFs'!$E$15, 'Hydro Monhtly CFs'!$K$14,$A8085 &gt;= 'Hydro Monhtly CFs'!$E$15, 'Hydro Monhtly CFs'!$K$15)</f>
        <v>0.27700005600358429</v>
      </c>
      <c r="L8085" s="453" cm="1">
        <f t="array" ref="L8085">_xlfn.IFS($A8085 &lt; 'Hydro Monhtly CFs'!$E$5, 'Hydro Monhtly CFs'!$H$4, $A8085 &lt; 'Hydro Monhtly CFs'!$E$6, 'Hydro Monhtly CFs'!$H$5,$A8085 &lt; 'Hydro Monhtly CFs'!$E$7, 'Hydro Monhtly CFs'!$H$6,$A8085 &lt; 'Hydro Monhtly CFs'!$E$8, 'Hydro Monhtly CFs'!$H$7,$A8085 &lt; 'Hydro Monhtly CFs'!$E$9, 'Hydro Monhtly CFs'!$H$8,$A8085 &lt; 'Hydro Monhtly CFs'!$E$10, 'Hydro Monhtly CFs'!$H$9,$A8085 &lt; 'Hydro Monhtly CFs'!$E$11, 'Hydro Monhtly CFs'!$H$10,$A8085 &lt; 'Hydro Monhtly CFs'!$E$12, 'Hydro Monhtly CFs'!$H$11,$A8085 &lt; 'Hydro Monhtly CFs'!$E$13,'Hydro Monhtly CFs'!$H$12,$A8085&lt; 'Hydro Monhtly CFs'!$E$14, 'Hydro Monhtly CFs'!$H$13,$A8085&lt; 'Hydro Monhtly CFs'!$E$15, 'Hydro Monhtly CFs'!$H$14,$A8085 &gt;= 'Hydro Monhtly CFs'!$E$15, 'Hydro Monhtly CFs'!$H$15)</f>
        <v>0.35331598395630648</v>
      </c>
      <c r="M8085" s="452">
        <v>1</v>
      </c>
      <c r="N8085" s="451">
        <f>IFERROR(IF(OR($A8085&lt;Assumptions!$F$43,$A8085&gt;Assumptions!$F$44),INDEX(New_Thermal!$K$10:$K$12,MATCH(Assumptions!$F$33,New_Thermal!$F$10:$F$12,0),1),INDEX(New_Thermal!$J$10:$J$12,MATCH(Assumptions!$F$33,New_Thermal!$F$10:$F$12,0),1)),1)</f>
        <v>0.99199999999999999</v>
      </c>
      <c r="O8085" s="452">
        <v>1</v>
      </c>
      <c r="P8085" s="485">
        <f ca="1"/>
        <v>0</v>
      </c>
      <c r="Q8085" s="485">
        <f ca="1"/>
        <v>0</v>
      </c>
    </row>
    <row r="8086" spans="1:17">
      <c r="A8086" s="496">
        <v>8085</v>
      </c>
      <c r="B8086" s="451">
        <f>IFERROR(IF(OR($A8086&lt;Assumptions!$F$43,$A8086&gt;Assumptions!$F$44),INDEX(Existing!$O$13:$O$29,MATCH(Generators_variability!B$1,Existing!$A$13:$A$29,0),1),INDEX(Existing!$N$13:$N$29,MATCH(Generators_variability!B$1,Existing!$A$13:$A$29,0),1)),1)</f>
        <v>0.96391263057929732</v>
      </c>
      <c r="C8086" s="451">
        <f>IFERROR(IF(OR($A8086&lt;Assumptions!$F$43,$A8086&gt;Assumptions!$F$44),INDEX(Existing!$O$13:$O$29,MATCH(Generators_variability!C$1,Existing!$A$13:$A$29,0),1),INDEX(Existing!$N$13:$N$29,MATCH(Generators_variability!C$1,Existing!$A$13:$A$29,0),1)),1)</f>
        <v>0.89949748743718594</v>
      </c>
      <c r="D8086" s="451">
        <f>IFERROR(IF(OR($A8086&lt;Assumptions!$F$43,$A8086&gt;Assumptions!$F$44),INDEX(Existing!$O$13:$O$29,MATCH(Generators_variability!D$1,Existing!$A$13:$A$29,0),1),INDEX(Existing!$N$13:$N$29,MATCH(Generators_variability!D$1,Existing!$A$13:$A$29,0),1)),1)</f>
        <v>1</v>
      </c>
      <c r="E8086" s="451">
        <f>IFERROR(IF(OR($A8086&lt;Assumptions!$F$43,$A8086&gt;Assumptions!$F$44),INDEX(Existing!$O$13:$O$29,MATCH(Generators_variability!E$1,Existing!$A$13:$A$29,0),1),INDEX(Existing!$N$13:$N$29,MATCH(Generators_variability!E$1,Existing!$A$13:$A$29,0),1)),1)</f>
        <v>0.67632850241545894</v>
      </c>
      <c r="F8086" s="451">
        <f>IFERROR(IF(OR($A8086&lt;Assumptions!$F$43,$A8086&gt;Assumptions!$F$44),INDEX(Existing!$O$13:$O$29,MATCH(Generators_variability!F$1,Existing!$A$13:$A$29,0),1),INDEX(Existing!$N$13:$N$29,MATCH(Generators_variability!F$1,Existing!$A$13:$A$29,0),1)),1)</f>
        <v>0.84634448574969023</v>
      </c>
      <c r="G8086" s="451">
        <f>IFERROR(IF(OR($A8086&lt;Assumptions!$F$43,$A8086&gt;Assumptions!$F$44),INDEX(Existing!$O$13:$O$29,MATCH(Generators_variability!G$1,Existing!$A$13:$A$29,0),1),INDEX(Existing!$N$13:$N$29,MATCH(Generators_variability!G$1,Existing!$A$13:$A$29,0),1)),1)</f>
        <v>0.86012112741672497</v>
      </c>
      <c r="H8086" s="451">
        <f>IFERROR(IF(OR($A8086&lt;Assumptions!$F$43,$A8086&gt;Assumptions!$F$44),INDEX(Existing!$O$13:$O$29,MATCH(Generators_variability!H$1,Existing!$A$13:$A$29,0),1),INDEX(Existing!$N$13:$N$29,MATCH(Generators_variability!H$1,Existing!$A$13:$A$29,0),1)),1)</f>
        <v>0.90779230054996085</v>
      </c>
      <c r="I8086" s="451">
        <f>IFERROR(IF(OR($A8086&lt;Assumptions!$F$43,$A8086&gt;Assumptions!$F$44),INDEX(Existing!$O$13:$O$29,MATCH(Generators_variability!I$1,Existing!$A$13:$A$29,0),1),INDEX(Existing!$N$13:$N$29,MATCH(Generators_variability!I$1,Existing!$A$13:$A$29,0),1)),1)</f>
        <v>0.89655172413793105</v>
      </c>
      <c r="J8086" s="451">
        <f>IFERROR(IF(OR($A8086&lt;Assumptions!$F$43,$A8086&gt;Assumptions!$F$44),INDEX(Existing!$O$13:$O$29,MATCH(Generators_variability!J$1,Existing!$A$13:$A$29,0),1),INDEX(Existing!$N$13:$N$29,MATCH(Generators_variability!J$1,Existing!$A$13:$A$29,0),1)),1)</f>
        <v>0.8616739296464353</v>
      </c>
      <c r="K8086" s="453" cm="1">
        <f t="array" ref="K8086">_xlfn.IFS($A8086 &lt; 'Hydro Monhtly CFs'!$E$5, 'Hydro Monhtly CFs'!$K$4, $A8086 &lt; 'Hydro Monhtly CFs'!$E$6, 'Hydro Monhtly CFs'!$K$5,$A8086 &lt; 'Hydro Monhtly CFs'!$E$7, 'Hydro Monhtly CFs'!$K$6,$A8086 &lt; 'Hydro Monhtly CFs'!$E$8, 'Hydro Monhtly CFs'!$K$7,$A8086 &lt; 'Hydro Monhtly CFs'!$E$9, 'Hydro Monhtly CFs'!$K$8,$A8086 &lt; 'Hydro Monhtly CFs'!$E$10, 'Hydro Monhtly CFs'!$K$9,$A8086 &lt; 'Hydro Monhtly CFs'!$E$11, 'Hydro Monhtly CFs'!$K$10,$A8086 &lt; 'Hydro Monhtly CFs'!$E$12, 'Hydro Monhtly CFs'!$K$11,$A8086 &lt; 'Hydro Monhtly CFs'!$E$13,'Hydro Monhtly CFs'!$K$12,$A8086&lt; 'Hydro Monhtly CFs'!$E$14, 'Hydro Monhtly CFs'!$K$13,$A8086&lt; 'Hydro Monhtly CFs'!$E$15, 'Hydro Monhtly CFs'!$K$14,$A8086 &gt;= 'Hydro Monhtly CFs'!$E$15, 'Hydro Monhtly CFs'!$K$15)</f>
        <v>0.27700005600358429</v>
      </c>
      <c r="L8086" s="453" cm="1">
        <f t="array" ref="L8086">_xlfn.IFS($A8086 &lt; 'Hydro Monhtly CFs'!$E$5, 'Hydro Monhtly CFs'!$H$4, $A8086 &lt; 'Hydro Monhtly CFs'!$E$6, 'Hydro Monhtly CFs'!$H$5,$A8086 &lt; 'Hydro Monhtly CFs'!$E$7, 'Hydro Monhtly CFs'!$H$6,$A8086 &lt; 'Hydro Monhtly CFs'!$E$8, 'Hydro Monhtly CFs'!$H$7,$A8086 &lt; 'Hydro Monhtly CFs'!$E$9, 'Hydro Monhtly CFs'!$H$8,$A8086 &lt; 'Hydro Monhtly CFs'!$E$10, 'Hydro Monhtly CFs'!$H$9,$A8086 &lt; 'Hydro Monhtly CFs'!$E$11, 'Hydro Monhtly CFs'!$H$10,$A8086 &lt; 'Hydro Monhtly CFs'!$E$12, 'Hydro Monhtly CFs'!$H$11,$A8086 &lt; 'Hydro Monhtly CFs'!$E$13,'Hydro Monhtly CFs'!$H$12,$A8086&lt; 'Hydro Monhtly CFs'!$E$14, 'Hydro Monhtly CFs'!$H$13,$A8086&lt; 'Hydro Monhtly CFs'!$E$15, 'Hydro Monhtly CFs'!$H$14,$A8086 &gt;= 'Hydro Monhtly CFs'!$E$15, 'Hydro Monhtly CFs'!$H$15)</f>
        <v>0.35331598395630648</v>
      </c>
      <c r="M8086" s="452">
        <v>1</v>
      </c>
      <c r="N8086" s="451">
        <f>IFERROR(IF(OR($A8086&lt;Assumptions!$F$43,$A8086&gt;Assumptions!$F$44),INDEX(New_Thermal!$K$10:$K$12,MATCH(Assumptions!$F$33,New_Thermal!$F$10:$F$12,0),1),INDEX(New_Thermal!$J$10:$J$12,MATCH(Assumptions!$F$33,New_Thermal!$F$10:$F$12,0),1)),1)</f>
        <v>0.99199999999999999</v>
      </c>
      <c r="O8086" s="452">
        <v>1</v>
      </c>
      <c r="P8086" s="485">
        <f ca="1"/>
        <v>0</v>
      </c>
      <c r="Q8086" s="485">
        <f ca="1"/>
        <v>0</v>
      </c>
    </row>
    <row r="8087" spans="1:17">
      <c r="A8087" s="496">
        <v>8086</v>
      </c>
      <c r="B8087" s="451">
        <f>IFERROR(IF(OR($A8087&lt;Assumptions!$F$43,$A8087&gt;Assumptions!$F$44),INDEX(Existing!$O$13:$O$29,MATCH(Generators_variability!B$1,Existing!$A$13:$A$29,0),1),INDEX(Existing!$N$13:$N$29,MATCH(Generators_variability!B$1,Existing!$A$13:$A$29,0),1)),1)</f>
        <v>0.96391263057929732</v>
      </c>
      <c r="C8087" s="451">
        <f>IFERROR(IF(OR($A8087&lt;Assumptions!$F$43,$A8087&gt;Assumptions!$F$44),INDEX(Existing!$O$13:$O$29,MATCH(Generators_variability!C$1,Existing!$A$13:$A$29,0),1),INDEX(Existing!$N$13:$N$29,MATCH(Generators_variability!C$1,Existing!$A$13:$A$29,0),1)),1)</f>
        <v>0.89949748743718594</v>
      </c>
      <c r="D8087" s="451">
        <f>IFERROR(IF(OR($A8087&lt;Assumptions!$F$43,$A8087&gt;Assumptions!$F$44),INDEX(Existing!$O$13:$O$29,MATCH(Generators_variability!D$1,Existing!$A$13:$A$29,0),1),INDEX(Existing!$N$13:$N$29,MATCH(Generators_variability!D$1,Existing!$A$13:$A$29,0),1)),1)</f>
        <v>1</v>
      </c>
      <c r="E8087" s="451">
        <f>IFERROR(IF(OR($A8087&lt;Assumptions!$F$43,$A8087&gt;Assumptions!$F$44),INDEX(Existing!$O$13:$O$29,MATCH(Generators_variability!E$1,Existing!$A$13:$A$29,0),1),INDEX(Existing!$N$13:$N$29,MATCH(Generators_variability!E$1,Existing!$A$13:$A$29,0),1)),1)</f>
        <v>0.67632850241545894</v>
      </c>
      <c r="F8087" s="451">
        <f>IFERROR(IF(OR($A8087&lt;Assumptions!$F$43,$A8087&gt;Assumptions!$F$44),INDEX(Existing!$O$13:$O$29,MATCH(Generators_variability!F$1,Existing!$A$13:$A$29,0),1),INDEX(Existing!$N$13:$N$29,MATCH(Generators_variability!F$1,Existing!$A$13:$A$29,0),1)),1)</f>
        <v>0.84634448574969023</v>
      </c>
      <c r="G8087" s="451">
        <f>IFERROR(IF(OR($A8087&lt;Assumptions!$F$43,$A8087&gt;Assumptions!$F$44),INDEX(Existing!$O$13:$O$29,MATCH(Generators_variability!G$1,Existing!$A$13:$A$29,0),1),INDEX(Existing!$N$13:$N$29,MATCH(Generators_variability!G$1,Existing!$A$13:$A$29,0),1)),1)</f>
        <v>0.86012112741672497</v>
      </c>
      <c r="H8087" s="451">
        <f>IFERROR(IF(OR($A8087&lt;Assumptions!$F$43,$A8087&gt;Assumptions!$F$44),INDEX(Existing!$O$13:$O$29,MATCH(Generators_variability!H$1,Existing!$A$13:$A$29,0),1),INDEX(Existing!$N$13:$N$29,MATCH(Generators_variability!H$1,Existing!$A$13:$A$29,0),1)),1)</f>
        <v>0.90779230054996085</v>
      </c>
      <c r="I8087" s="451">
        <f>IFERROR(IF(OR($A8087&lt;Assumptions!$F$43,$A8087&gt;Assumptions!$F$44),INDEX(Existing!$O$13:$O$29,MATCH(Generators_variability!I$1,Existing!$A$13:$A$29,0),1),INDEX(Existing!$N$13:$N$29,MATCH(Generators_variability!I$1,Existing!$A$13:$A$29,0),1)),1)</f>
        <v>0.89655172413793105</v>
      </c>
      <c r="J8087" s="451">
        <f>IFERROR(IF(OR($A8087&lt;Assumptions!$F$43,$A8087&gt;Assumptions!$F$44),INDEX(Existing!$O$13:$O$29,MATCH(Generators_variability!J$1,Existing!$A$13:$A$29,0),1),INDEX(Existing!$N$13:$N$29,MATCH(Generators_variability!J$1,Existing!$A$13:$A$29,0),1)),1)</f>
        <v>0.8616739296464353</v>
      </c>
      <c r="K8087" s="453" cm="1">
        <f t="array" ref="K8087">_xlfn.IFS($A8087 &lt; 'Hydro Monhtly CFs'!$E$5, 'Hydro Monhtly CFs'!$K$4, $A8087 &lt; 'Hydro Monhtly CFs'!$E$6, 'Hydro Monhtly CFs'!$K$5,$A8087 &lt; 'Hydro Monhtly CFs'!$E$7, 'Hydro Monhtly CFs'!$K$6,$A8087 &lt; 'Hydro Monhtly CFs'!$E$8, 'Hydro Monhtly CFs'!$K$7,$A8087 &lt; 'Hydro Monhtly CFs'!$E$9, 'Hydro Monhtly CFs'!$K$8,$A8087 &lt; 'Hydro Monhtly CFs'!$E$10, 'Hydro Monhtly CFs'!$K$9,$A8087 &lt; 'Hydro Monhtly CFs'!$E$11, 'Hydro Monhtly CFs'!$K$10,$A8087 &lt; 'Hydro Monhtly CFs'!$E$12, 'Hydro Monhtly CFs'!$K$11,$A8087 &lt; 'Hydro Monhtly CFs'!$E$13,'Hydro Monhtly CFs'!$K$12,$A8087&lt; 'Hydro Monhtly CFs'!$E$14, 'Hydro Monhtly CFs'!$K$13,$A8087&lt; 'Hydro Monhtly CFs'!$E$15, 'Hydro Monhtly CFs'!$K$14,$A8087 &gt;= 'Hydro Monhtly CFs'!$E$15, 'Hydro Monhtly CFs'!$K$15)</f>
        <v>0.27700005600358429</v>
      </c>
      <c r="L8087" s="453" cm="1">
        <f t="array" ref="L8087">_xlfn.IFS($A8087 &lt; 'Hydro Monhtly CFs'!$E$5, 'Hydro Monhtly CFs'!$H$4, $A8087 &lt; 'Hydro Monhtly CFs'!$E$6, 'Hydro Monhtly CFs'!$H$5,$A8087 &lt; 'Hydro Monhtly CFs'!$E$7, 'Hydro Monhtly CFs'!$H$6,$A8087 &lt; 'Hydro Monhtly CFs'!$E$8, 'Hydro Monhtly CFs'!$H$7,$A8087 &lt; 'Hydro Monhtly CFs'!$E$9, 'Hydro Monhtly CFs'!$H$8,$A8087 &lt; 'Hydro Monhtly CFs'!$E$10, 'Hydro Monhtly CFs'!$H$9,$A8087 &lt; 'Hydro Monhtly CFs'!$E$11, 'Hydro Monhtly CFs'!$H$10,$A8087 &lt; 'Hydro Monhtly CFs'!$E$12, 'Hydro Monhtly CFs'!$H$11,$A8087 &lt; 'Hydro Monhtly CFs'!$E$13,'Hydro Monhtly CFs'!$H$12,$A8087&lt; 'Hydro Monhtly CFs'!$E$14, 'Hydro Monhtly CFs'!$H$13,$A8087&lt; 'Hydro Monhtly CFs'!$E$15, 'Hydro Monhtly CFs'!$H$14,$A8087 &gt;= 'Hydro Monhtly CFs'!$E$15, 'Hydro Monhtly CFs'!$H$15)</f>
        <v>0.35331598395630648</v>
      </c>
      <c r="M8087" s="452">
        <v>1</v>
      </c>
      <c r="N8087" s="451">
        <f>IFERROR(IF(OR($A8087&lt;Assumptions!$F$43,$A8087&gt;Assumptions!$F$44),INDEX(New_Thermal!$K$10:$K$12,MATCH(Assumptions!$F$33,New_Thermal!$F$10:$F$12,0),1),INDEX(New_Thermal!$J$10:$J$12,MATCH(Assumptions!$F$33,New_Thermal!$F$10:$F$12,0),1)),1)</f>
        <v>0.99199999999999999</v>
      </c>
      <c r="O8087" s="452">
        <v>1</v>
      </c>
      <c r="P8087" s="485">
        <f ca="1"/>
        <v>0</v>
      </c>
      <c r="Q8087" s="485">
        <f ca="1"/>
        <v>0</v>
      </c>
    </row>
    <row r="8088" spans="1:17">
      <c r="A8088" s="496">
        <v>8087</v>
      </c>
      <c r="B8088" s="451">
        <f>IFERROR(IF(OR($A8088&lt;Assumptions!$F$43,$A8088&gt;Assumptions!$F$44),INDEX(Existing!$O$13:$O$29,MATCH(Generators_variability!B$1,Existing!$A$13:$A$29,0),1),INDEX(Existing!$N$13:$N$29,MATCH(Generators_variability!B$1,Existing!$A$13:$A$29,0),1)),1)</f>
        <v>0.96391263057929732</v>
      </c>
      <c r="C8088" s="451">
        <f>IFERROR(IF(OR($A8088&lt;Assumptions!$F$43,$A8088&gt;Assumptions!$F$44),INDEX(Existing!$O$13:$O$29,MATCH(Generators_variability!C$1,Existing!$A$13:$A$29,0),1),INDEX(Existing!$N$13:$N$29,MATCH(Generators_variability!C$1,Existing!$A$13:$A$29,0),1)),1)</f>
        <v>0.89949748743718594</v>
      </c>
      <c r="D8088" s="451">
        <f>IFERROR(IF(OR($A8088&lt;Assumptions!$F$43,$A8088&gt;Assumptions!$F$44),INDEX(Existing!$O$13:$O$29,MATCH(Generators_variability!D$1,Existing!$A$13:$A$29,0),1),INDEX(Existing!$N$13:$N$29,MATCH(Generators_variability!D$1,Existing!$A$13:$A$29,0),1)),1)</f>
        <v>1</v>
      </c>
      <c r="E8088" s="451">
        <f>IFERROR(IF(OR($A8088&lt;Assumptions!$F$43,$A8088&gt;Assumptions!$F$44),INDEX(Existing!$O$13:$O$29,MATCH(Generators_variability!E$1,Existing!$A$13:$A$29,0),1),INDEX(Existing!$N$13:$N$29,MATCH(Generators_variability!E$1,Existing!$A$13:$A$29,0),1)),1)</f>
        <v>0.67632850241545894</v>
      </c>
      <c r="F8088" s="451">
        <f>IFERROR(IF(OR($A8088&lt;Assumptions!$F$43,$A8088&gt;Assumptions!$F$44),INDEX(Existing!$O$13:$O$29,MATCH(Generators_variability!F$1,Existing!$A$13:$A$29,0),1),INDEX(Existing!$N$13:$N$29,MATCH(Generators_variability!F$1,Existing!$A$13:$A$29,0),1)),1)</f>
        <v>0.84634448574969023</v>
      </c>
      <c r="G8088" s="451">
        <f>IFERROR(IF(OR($A8088&lt;Assumptions!$F$43,$A8088&gt;Assumptions!$F$44),INDEX(Existing!$O$13:$O$29,MATCH(Generators_variability!G$1,Existing!$A$13:$A$29,0),1),INDEX(Existing!$N$13:$N$29,MATCH(Generators_variability!G$1,Existing!$A$13:$A$29,0),1)),1)</f>
        <v>0.86012112741672497</v>
      </c>
      <c r="H8088" s="451">
        <f>IFERROR(IF(OR($A8088&lt;Assumptions!$F$43,$A8088&gt;Assumptions!$F$44),INDEX(Existing!$O$13:$O$29,MATCH(Generators_variability!H$1,Existing!$A$13:$A$29,0),1),INDEX(Existing!$N$13:$N$29,MATCH(Generators_variability!H$1,Existing!$A$13:$A$29,0),1)),1)</f>
        <v>0.90779230054996085</v>
      </c>
      <c r="I8088" s="451">
        <f>IFERROR(IF(OR($A8088&lt;Assumptions!$F$43,$A8088&gt;Assumptions!$F$44),INDEX(Existing!$O$13:$O$29,MATCH(Generators_variability!I$1,Existing!$A$13:$A$29,0),1),INDEX(Existing!$N$13:$N$29,MATCH(Generators_variability!I$1,Existing!$A$13:$A$29,0),1)),1)</f>
        <v>0.89655172413793105</v>
      </c>
      <c r="J8088" s="451">
        <f>IFERROR(IF(OR($A8088&lt;Assumptions!$F$43,$A8088&gt;Assumptions!$F$44),INDEX(Existing!$O$13:$O$29,MATCH(Generators_variability!J$1,Existing!$A$13:$A$29,0),1),INDEX(Existing!$N$13:$N$29,MATCH(Generators_variability!J$1,Existing!$A$13:$A$29,0),1)),1)</f>
        <v>0.8616739296464353</v>
      </c>
      <c r="K8088" s="453" cm="1">
        <f t="array" ref="K8088">_xlfn.IFS($A8088 &lt; 'Hydro Monhtly CFs'!$E$5, 'Hydro Monhtly CFs'!$K$4, $A8088 &lt; 'Hydro Monhtly CFs'!$E$6, 'Hydro Monhtly CFs'!$K$5,$A8088 &lt; 'Hydro Monhtly CFs'!$E$7, 'Hydro Monhtly CFs'!$K$6,$A8088 &lt; 'Hydro Monhtly CFs'!$E$8, 'Hydro Monhtly CFs'!$K$7,$A8088 &lt; 'Hydro Monhtly CFs'!$E$9, 'Hydro Monhtly CFs'!$K$8,$A8088 &lt; 'Hydro Monhtly CFs'!$E$10, 'Hydro Monhtly CFs'!$K$9,$A8088 &lt; 'Hydro Monhtly CFs'!$E$11, 'Hydro Monhtly CFs'!$K$10,$A8088 &lt; 'Hydro Monhtly CFs'!$E$12, 'Hydro Monhtly CFs'!$K$11,$A8088 &lt; 'Hydro Monhtly CFs'!$E$13,'Hydro Monhtly CFs'!$K$12,$A8088&lt; 'Hydro Monhtly CFs'!$E$14, 'Hydro Monhtly CFs'!$K$13,$A8088&lt; 'Hydro Monhtly CFs'!$E$15, 'Hydro Monhtly CFs'!$K$14,$A8088 &gt;= 'Hydro Monhtly CFs'!$E$15, 'Hydro Monhtly CFs'!$K$15)</f>
        <v>0.27700005600358429</v>
      </c>
      <c r="L8088" s="453" cm="1">
        <f t="array" ref="L8088">_xlfn.IFS($A8088 &lt; 'Hydro Monhtly CFs'!$E$5, 'Hydro Monhtly CFs'!$H$4, $A8088 &lt; 'Hydro Monhtly CFs'!$E$6, 'Hydro Monhtly CFs'!$H$5,$A8088 &lt; 'Hydro Monhtly CFs'!$E$7, 'Hydro Monhtly CFs'!$H$6,$A8088 &lt; 'Hydro Monhtly CFs'!$E$8, 'Hydro Monhtly CFs'!$H$7,$A8088 &lt; 'Hydro Monhtly CFs'!$E$9, 'Hydro Monhtly CFs'!$H$8,$A8088 &lt; 'Hydro Monhtly CFs'!$E$10, 'Hydro Monhtly CFs'!$H$9,$A8088 &lt; 'Hydro Monhtly CFs'!$E$11, 'Hydro Monhtly CFs'!$H$10,$A8088 &lt; 'Hydro Monhtly CFs'!$E$12, 'Hydro Monhtly CFs'!$H$11,$A8088 &lt; 'Hydro Monhtly CFs'!$E$13,'Hydro Monhtly CFs'!$H$12,$A8088&lt; 'Hydro Monhtly CFs'!$E$14, 'Hydro Monhtly CFs'!$H$13,$A8088&lt; 'Hydro Monhtly CFs'!$E$15, 'Hydro Monhtly CFs'!$H$14,$A8088 &gt;= 'Hydro Monhtly CFs'!$E$15, 'Hydro Monhtly CFs'!$H$15)</f>
        <v>0.35331598395630648</v>
      </c>
      <c r="M8088" s="452">
        <v>1</v>
      </c>
      <c r="N8088" s="451">
        <f>IFERROR(IF(OR($A8088&lt;Assumptions!$F$43,$A8088&gt;Assumptions!$F$44),INDEX(New_Thermal!$K$10:$K$12,MATCH(Assumptions!$F$33,New_Thermal!$F$10:$F$12,0),1),INDEX(New_Thermal!$J$10:$J$12,MATCH(Assumptions!$F$33,New_Thermal!$F$10:$F$12,0),1)),1)</f>
        <v>0.99199999999999999</v>
      </c>
      <c r="O8088" s="452">
        <v>1</v>
      </c>
      <c r="P8088" s="485">
        <f ca="1"/>
        <v>0</v>
      </c>
      <c r="Q8088" s="485">
        <f ca="1"/>
        <v>0</v>
      </c>
    </row>
    <row r="8089" spans="1:17">
      <c r="A8089" s="496">
        <v>8088</v>
      </c>
      <c r="B8089" s="451">
        <f>IFERROR(IF(OR($A8089&lt;Assumptions!$F$43,$A8089&gt;Assumptions!$F$44),INDEX(Existing!$O$13:$O$29,MATCH(Generators_variability!B$1,Existing!$A$13:$A$29,0),1),INDEX(Existing!$N$13:$N$29,MATCH(Generators_variability!B$1,Existing!$A$13:$A$29,0),1)),1)</f>
        <v>0.96391263057929732</v>
      </c>
      <c r="C8089" s="451">
        <f>IFERROR(IF(OR($A8089&lt;Assumptions!$F$43,$A8089&gt;Assumptions!$F$44),INDEX(Existing!$O$13:$O$29,MATCH(Generators_variability!C$1,Existing!$A$13:$A$29,0),1),INDEX(Existing!$N$13:$N$29,MATCH(Generators_variability!C$1,Existing!$A$13:$A$29,0),1)),1)</f>
        <v>0.89949748743718594</v>
      </c>
      <c r="D8089" s="451">
        <f>IFERROR(IF(OR($A8089&lt;Assumptions!$F$43,$A8089&gt;Assumptions!$F$44),INDEX(Existing!$O$13:$O$29,MATCH(Generators_variability!D$1,Existing!$A$13:$A$29,0),1),INDEX(Existing!$N$13:$N$29,MATCH(Generators_variability!D$1,Existing!$A$13:$A$29,0),1)),1)</f>
        <v>1</v>
      </c>
      <c r="E8089" s="451">
        <f>IFERROR(IF(OR($A8089&lt;Assumptions!$F$43,$A8089&gt;Assumptions!$F$44),INDEX(Existing!$O$13:$O$29,MATCH(Generators_variability!E$1,Existing!$A$13:$A$29,0),1),INDEX(Existing!$N$13:$N$29,MATCH(Generators_variability!E$1,Existing!$A$13:$A$29,0),1)),1)</f>
        <v>0.67632850241545894</v>
      </c>
      <c r="F8089" s="451">
        <f>IFERROR(IF(OR($A8089&lt;Assumptions!$F$43,$A8089&gt;Assumptions!$F$44),INDEX(Existing!$O$13:$O$29,MATCH(Generators_variability!F$1,Existing!$A$13:$A$29,0),1),INDEX(Existing!$N$13:$N$29,MATCH(Generators_variability!F$1,Existing!$A$13:$A$29,0),1)),1)</f>
        <v>0.84634448574969023</v>
      </c>
      <c r="G8089" s="451">
        <f>IFERROR(IF(OR($A8089&lt;Assumptions!$F$43,$A8089&gt;Assumptions!$F$44),INDEX(Existing!$O$13:$O$29,MATCH(Generators_variability!G$1,Existing!$A$13:$A$29,0),1),INDEX(Existing!$N$13:$N$29,MATCH(Generators_variability!G$1,Existing!$A$13:$A$29,0),1)),1)</f>
        <v>0.86012112741672497</v>
      </c>
      <c r="H8089" s="451">
        <f>IFERROR(IF(OR($A8089&lt;Assumptions!$F$43,$A8089&gt;Assumptions!$F$44),INDEX(Existing!$O$13:$O$29,MATCH(Generators_variability!H$1,Existing!$A$13:$A$29,0),1),INDEX(Existing!$N$13:$N$29,MATCH(Generators_variability!H$1,Existing!$A$13:$A$29,0),1)),1)</f>
        <v>0.90779230054996085</v>
      </c>
      <c r="I8089" s="451">
        <f>IFERROR(IF(OR($A8089&lt;Assumptions!$F$43,$A8089&gt;Assumptions!$F$44),INDEX(Existing!$O$13:$O$29,MATCH(Generators_variability!I$1,Existing!$A$13:$A$29,0),1),INDEX(Existing!$N$13:$N$29,MATCH(Generators_variability!I$1,Existing!$A$13:$A$29,0),1)),1)</f>
        <v>0.89655172413793105</v>
      </c>
      <c r="J8089" s="451">
        <f>IFERROR(IF(OR($A8089&lt;Assumptions!$F$43,$A8089&gt;Assumptions!$F$44),INDEX(Existing!$O$13:$O$29,MATCH(Generators_variability!J$1,Existing!$A$13:$A$29,0),1),INDEX(Existing!$N$13:$N$29,MATCH(Generators_variability!J$1,Existing!$A$13:$A$29,0),1)),1)</f>
        <v>0.8616739296464353</v>
      </c>
      <c r="K8089" s="453" cm="1">
        <f t="array" ref="K8089">_xlfn.IFS($A8089 &lt; 'Hydro Monhtly CFs'!$E$5, 'Hydro Monhtly CFs'!$K$4, $A8089 &lt; 'Hydro Monhtly CFs'!$E$6, 'Hydro Monhtly CFs'!$K$5,$A8089 &lt; 'Hydro Monhtly CFs'!$E$7, 'Hydro Monhtly CFs'!$K$6,$A8089 &lt; 'Hydro Monhtly CFs'!$E$8, 'Hydro Monhtly CFs'!$K$7,$A8089 &lt; 'Hydro Monhtly CFs'!$E$9, 'Hydro Monhtly CFs'!$K$8,$A8089 &lt; 'Hydro Monhtly CFs'!$E$10, 'Hydro Monhtly CFs'!$K$9,$A8089 &lt; 'Hydro Monhtly CFs'!$E$11, 'Hydro Monhtly CFs'!$K$10,$A8089 &lt; 'Hydro Monhtly CFs'!$E$12, 'Hydro Monhtly CFs'!$K$11,$A8089 &lt; 'Hydro Monhtly CFs'!$E$13,'Hydro Monhtly CFs'!$K$12,$A8089&lt; 'Hydro Monhtly CFs'!$E$14, 'Hydro Monhtly CFs'!$K$13,$A8089&lt; 'Hydro Monhtly CFs'!$E$15, 'Hydro Monhtly CFs'!$K$14,$A8089 &gt;= 'Hydro Monhtly CFs'!$E$15, 'Hydro Monhtly CFs'!$K$15)</f>
        <v>0.27700005600358429</v>
      </c>
      <c r="L8089" s="453" cm="1">
        <f t="array" ref="L8089">_xlfn.IFS($A8089 &lt; 'Hydro Monhtly CFs'!$E$5, 'Hydro Monhtly CFs'!$H$4, $A8089 &lt; 'Hydro Monhtly CFs'!$E$6, 'Hydro Monhtly CFs'!$H$5,$A8089 &lt; 'Hydro Monhtly CFs'!$E$7, 'Hydro Monhtly CFs'!$H$6,$A8089 &lt; 'Hydro Monhtly CFs'!$E$8, 'Hydro Monhtly CFs'!$H$7,$A8089 &lt; 'Hydro Monhtly CFs'!$E$9, 'Hydro Monhtly CFs'!$H$8,$A8089 &lt; 'Hydro Monhtly CFs'!$E$10, 'Hydro Monhtly CFs'!$H$9,$A8089 &lt; 'Hydro Monhtly CFs'!$E$11, 'Hydro Monhtly CFs'!$H$10,$A8089 &lt; 'Hydro Monhtly CFs'!$E$12, 'Hydro Monhtly CFs'!$H$11,$A8089 &lt; 'Hydro Monhtly CFs'!$E$13,'Hydro Monhtly CFs'!$H$12,$A8089&lt; 'Hydro Monhtly CFs'!$E$14, 'Hydro Monhtly CFs'!$H$13,$A8089&lt; 'Hydro Monhtly CFs'!$E$15, 'Hydro Monhtly CFs'!$H$14,$A8089 &gt;= 'Hydro Monhtly CFs'!$E$15, 'Hydro Monhtly CFs'!$H$15)</f>
        <v>0.35331598395630648</v>
      </c>
      <c r="M8089" s="452">
        <v>1</v>
      </c>
      <c r="N8089" s="451">
        <f>IFERROR(IF(OR($A8089&lt;Assumptions!$F$43,$A8089&gt;Assumptions!$F$44),INDEX(New_Thermal!$K$10:$K$12,MATCH(Assumptions!$F$33,New_Thermal!$F$10:$F$12,0),1),INDEX(New_Thermal!$J$10:$J$12,MATCH(Assumptions!$F$33,New_Thermal!$F$10:$F$12,0),1)),1)</f>
        <v>0.99199999999999999</v>
      </c>
      <c r="O8089" s="452">
        <v>1</v>
      </c>
      <c r="P8089" s="485">
        <f ca="1"/>
        <v>0</v>
      </c>
      <c r="Q8089" s="485">
        <f ca="1"/>
        <v>9.4479756616822237E-3</v>
      </c>
    </row>
    <row r="8090" spans="1:17">
      <c r="A8090" s="496">
        <v>8089</v>
      </c>
      <c r="B8090" s="451">
        <f>IFERROR(IF(OR($A8090&lt;Assumptions!$F$43,$A8090&gt;Assumptions!$F$44),INDEX(Existing!$O$13:$O$29,MATCH(Generators_variability!B$1,Existing!$A$13:$A$29,0),1),INDEX(Existing!$N$13:$N$29,MATCH(Generators_variability!B$1,Existing!$A$13:$A$29,0),1)),1)</f>
        <v>0.96391263057929732</v>
      </c>
      <c r="C8090" s="451">
        <f>IFERROR(IF(OR($A8090&lt;Assumptions!$F$43,$A8090&gt;Assumptions!$F$44),INDEX(Existing!$O$13:$O$29,MATCH(Generators_variability!C$1,Existing!$A$13:$A$29,0),1),INDEX(Existing!$N$13:$N$29,MATCH(Generators_variability!C$1,Existing!$A$13:$A$29,0),1)),1)</f>
        <v>0.89949748743718594</v>
      </c>
      <c r="D8090" s="451">
        <f>IFERROR(IF(OR($A8090&lt;Assumptions!$F$43,$A8090&gt;Assumptions!$F$44),INDEX(Existing!$O$13:$O$29,MATCH(Generators_variability!D$1,Existing!$A$13:$A$29,0),1),INDEX(Existing!$N$13:$N$29,MATCH(Generators_variability!D$1,Existing!$A$13:$A$29,0),1)),1)</f>
        <v>1</v>
      </c>
      <c r="E8090" s="451">
        <f>IFERROR(IF(OR($A8090&lt;Assumptions!$F$43,$A8090&gt;Assumptions!$F$44),INDEX(Existing!$O$13:$O$29,MATCH(Generators_variability!E$1,Existing!$A$13:$A$29,0),1),INDEX(Existing!$N$13:$N$29,MATCH(Generators_variability!E$1,Existing!$A$13:$A$29,0),1)),1)</f>
        <v>0.67632850241545894</v>
      </c>
      <c r="F8090" s="451">
        <f>IFERROR(IF(OR($A8090&lt;Assumptions!$F$43,$A8090&gt;Assumptions!$F$44),INDEX(Existing!$O$13:$O$29,MATCH(Generators_variability!F$1,Existing!$A$13:$A$29,0),1),INDEX(Existing!$N$13:$N$29,MATCH(Generators_variability!F$1,Existing!$A$13:$A$29,0),1)),1)</f>
        <v>0.84634448574969023</v>
      </c>
      <c r="G8090" s="451">
        <f>IFERROR(IF(OR($A8090&lt;Assumptions!$F$43,$A8090&gt;Assumptions!$F$44),INDEX(Existing!$O$13:$O$29,MATCH(Generators_variability!G$1,Existing!$A$13:$A$29,0),1),INDEX(Existing!$N$13:$N$29,MATCH(Generators_variability!G$1,Existing!$A$13:$A$29,0),1)),1)</f>
        <v>0.86012112741672497</v>
      </c>
      <c r="H8090" s="451">
        <f>IFERROR(IF(OR($A8090&lt;Assumptions!$F$43,$A8090&gt;Assumptions!$F$44),INDEX(Existing!$O$13:$O$29,MATCH(Generators_variability!H$1,Existing!$A$13:$A$29,0),1),INDEX(Existing!$N$13:$N$29,MATCH(Generators_variability!H$1,Existing!$A$13:$A$29,0),1)),1)</f>
        <v>0.90779230054996085</v>
      </c>
      <c r="I8090" s="451">
        <f>IFERROR(IF(OR($A8090&lt;Assumptions!$F$43,$A8090&gt;Assumptions!$F$44),INDEX(Existing!$O$13:$O$29,MATCH(Generators_variability!I$1,Existing!$A$13:$A$29,0),1),INDEX(Existing!$N$13:$N$29,MATCH(Generators_variability!I$1,Existing!$A$13:$A$29,0),1)),1)</f>
        <v>0.89655172413793105</v>
      </c>
      <c r="J8090" s="451">
        <f>IFERROR(IF(OR($A8090&lt;Assumptions!$F$43,$A8090&gt;Assumptions!$F$44),INDEX(Existing!$O$13:$O$29,MATCH(Generators_variability!J$1,Existing!$A$13:$A$29,0),1),INDEX(Existing!$N$13:$N$29,MATCH(Generators_variability!J$1,Existing!$A$13:$A$29,0),1)),1)</f>
        <v>0.8616739296464353</v>
      </c>
      <c r="K8090" s="453" cm="1">
        <f t="array" ref="K8090">_xlfn.IFS($A8090 &lt; 'Hydro Monhtly CFs'!$E$5, 'Hydro Monhtly CFs'!$K$4, $A8090 &lt; 'Hydro Monhtly CFs'!$E$6, 'Hydro Monhtly CFs'!$K$5,$A8090 &lt; 'Hydro Monhtly CFs'!$E$7, 'Hydro Monhtly CFs'!$K$6,$A8090 &lt; 'Hydro Monhtly CFs'!$E$8, 'Hydro Monhtly CFs'!$K$7,$A8090 &lt; 'Hydro Monhtly CFs'!$E$9, 'Hydro Monhtly CFs'!$K$8,$A8090 &lt; 'Hydro Monhtly CFs'!$E$10, 'Hydro Monhtly CFs'!$K$9,$A8090 &lt; 'Hydro Monhtly CFs'!$E$11, 'Hydro Monhtly CFs'!$K$10,$A8090 &lt; 'Hydro Monhtly CFs'!$E$12, 'Hydro Monhtly CFs'!$K$11,$A8090 &lt; 'Hydro Monhtly CFs'!$E$13,'Hydro Monhtly CFs'!$K$12,$A8090&lt; 'Hydro Monhtly CFs'!$E$14, 'Hydro Monhtly CFs'!$K$13,$A8090&lt; 'Hydro Monhtly CFs'!$E$15, 'Hydro Monhtly CFs'!$K$14,$A8090 &gt;= 'Hydro Monhtly CFs'!$E$15, 'Hydro Monhtly CFs'!$K$15)</f>
        <v>0.27700005600358429</v>
      </c>
      <c r="L8090" s="453" cm="1">
        <f t="array" ref="L8090">_xlfn.IFS($A8090 &lt; 'Hydro Monhtly CFs'!$E$5, 'Hydro Monhtly CFs'!$H$4, $A8090 &lt; 'Hydro Monhtly CFs'!$E$6, 'Hydro Monhtly CFs'!$H$5,$A8090 &lt; 'Hydro Monhtly CFs'!$E$7, 'Hydro Monhtly CFs'!$H$6,$A8090 &lt; 'Hydro Monhtly CFs'!$E$8, 'Hydro Monhtly CFs'!$H$7,$A8090 &lt; 'Hydro Monhtly CFs'!$E$9, 'Hydro Monhtly CFs'!$H$8,$A8090 &lt; 'Hydro Monhtly CFs'!$E$10, 'Hydro Monhtly CFs'!$H$9,$A8090 &lt; 'Hydro Monhtly CFs'!$E$11, 'Hydro Monhtly CFs'!$H$10,$A8090 &lt; 'Hydro Monhtly CFs'!$E$12, 'Hydro Monhtly CFs'!$H$11,$A8090 &lt; 'Hydro Monhtly CFs'!$E$13,'Hydro Monhtly CFs'!$H$12,$A8090&lt; 'Hydro Monhtly CFs'!$E$14, 'Hydro Monhtly CFs'!$H$13,$A8090&lt; 'Hydro Monhtly CFs'!$E$15, 'Hydro Monhtly CFs'!$H$14,$A8090 &gt;= 'Hydro Monhtly CFs'!$E$15, 'Hydro Monhtly CFs'!$H$15)</f>
        <v>0.35331598395630648</v>
      </c>
      <c r="M8090" s="452">
        <v>1</v>
      </c>
      <c r="N8090" s="451">
        <f>IFERROR(IF(OR($A8090&lt;Assumptions!$F$43,$A8090&gt;Assumptions!$F$44),INDEX(New_Thermal!$K$10:$K$12,MATCH(Assumptions!$F$33,New_Thermal!$F$10:$F$12,0),1),INDEX(New_Thermal!$J$10:$J$12,MATCH(Assumptions!$F$33,New_Thermal!$F$10:$F$12,0),1)),1)</f>
        <v>0.99199999999999999</v>
      </c>
      <c r="O8090" s="452">
        <v>1</v>
      </c>
      <c r="P8090" s="485">
        <f ca="1"/>
        <v>0</v>
      </c>
      <c r="Q8090" s="485">
        <f ca="1"/>
        <v>0</v>
      </c>
    </row>
    <row r="8091" spans="1:17">
      <c r="A8091" s="496">
        <v>8090</v>
      </c>
      <c r="B8091" s="451">
        <f>IFERROR(IF(OR($A8091&lt;Assumptions!$F$43,$A8091&gt;Assumptions!$F$44),INDEX(Existing!$O$13:$O$29,MATCH(Generators_variability!B$1,Existing!$A$13:$A$29,0),1),INDEX(Existing!$N$13:$N$29,MATCH(Generators_variability!B$1,Existing!$A$13:$A$29,0),1)),1)</f>
        <v>0.96391263057929732</v>
      </c>
      <c r="C8091" s="451">
        <f>IFERROR(IF(OR($A8091&lt;Assumptions!$F$43,$A8091&gt;Assumptions!$F$44),INDEX(Existing!$O$13:$O$29,MATCH(Generators_variability!C$1,Existing!$A$13:$A$29,0),1),INDEX(Existing!$N$13:$N$29,MATCH(Generators_variability!C$1,Existing!$A$13:$A$29,0),1)),1)</f>
        <v>0.89949748743718594</v>
      </c>
      <c r="D8091" s="451">
        <f>IFERROR(IF(OR($A8091&lt;Assumptions!$F$43,$A8091&gt;Assumptions!$F$44),INDEX(Existing!$O$13:$O$29,MATCH(Generators_variability!D$1,Existing!$A$13:$A$29,0),1),INDEX(Existing!$N$13:$N$29,MATCH(Generators_variability!D$1,Existing!$A$13:$A$29,0),1)),1)</f>
        <v>1</v>
      </c>
      <c r="E8091" s="451">
        <f>IFERROR(IF(OR($A8091&lt;Assumptions!$F$43,$A8091&gt;Assumptions!$F$44),INDEX(Existing!$O$13:$O$29,MATCH(Generators_variability!E$1,Existing!$A$13:$A$29,0),1),INDEX(Existing!$N$13:$N$29,MATCH(Generators_variability!E$1,Existing!$A$13:$A$29,0),1)),1)</f>
        <v>0.67632850241545894</v>
      </c>
      <c r="F8091" s="451">
        <f>IFERROR(IF(OR($A8091&lt;Assumptions!$F$43,$A8091&gt;Assumptions!$F$44),INDEX(Existing!$O$13:$O$29,MATCH(Generators_variability!F$1,Existing!$A$13:$A$29,0),1),INDEX(Existing!$N$13:$N$29,MATCH(Generators_variability!F$1,Existing!$A$13:$A$29,0),1)),1)</f>
        <v>0.84634448574969023</v>
      </c>
      <c r="G8091" s="451">
        <f>IFERROR(IF(OR($A8091&lt;Assumptions!$F$43,$A8091&gt;Assumptions!$F$44),INDEX(Existing!$O$13:$O$29,MATCH(Generators_variability!G$1,Existing!$A$13:$A$29,0),1),INDEX(Existing!$N$13:$N$29,MATCH(Generators_variability!G$1,Existing!$A$13:$A$29,0),1)),1)</f>
        <v>0.86012112741672497</v>
      </c>
      <c r="H8091" s="451">
        <f>IFERROR(IF(OR($A8091&lt;Assumptions!$F$43,$A8091&gt;Assumptions!$F$44),INDEX(Existing!$O$13:$O$29,MATCH(Generators_variability!H$1,Existing!$A$13:$A$29,0),1),INDEX(Existing!$N$13:$N$29,MATCH(Generators_variability!H$1,Existing!$A$13:$A$29,0),1)),1)</f>
        <v>0.90779230054996085</v>
      </c>
      <c r="I8091" s="451">
        <f>IFERROR(IF(OR($A8091&lt;Assumptions!$F$43,$A8091&gt;Assumptions!$F$44),INDEX(Existing!$O$13:$O$29,MATCH(Generators_variability!I$1,Existing!$A$13:$A$29,0),1),INDEX(Existing!$N$13:$N$29,MATCH(Generators_variability!I$1,Existing!$A$13:$A$29,0),1)),1)</f>
        <v>0.89655172413793105</v>
      </c>
      <c r="J8091" s="451">
        <f>IFERROR(IF(OR($A8091&lt;Assumptions!$F$43,$A8091&gt;Assumptions!$F$44),INDEX(Existing!$O$13:$O$29,MATCH(Generators_variability!J$1,Existing!$A$13:$A$29,0),1),INDEX(Existing!$N$13:$N$29,MATCH(Generators_variability!J$1,Existing!$A$13:$A$29,0),1)),1)</f>
        <v>0.8616739296464353</v>
      </c>
      <c r="K8091" s="453" cm="1">
        <f t="array" ref="K8091">_xlfn.IFS($A8091 &lt; 'Hydro Monhtly CFs'!$E$5, 'Hydro Monhtly CFs'!$K$4, $A8091 &lt; 'Hydro Monhtly CFs'!$E$6, 'Hydro Monhtly CFs'!$K$5,$A8091 &lt; 'Hydro Monhtly CFs'!$E$7, 'Hydro Monhtly CFs'!$K$6,$A8091 &lt; 'Hydro Monhtly CFs'!$E$8, 'Hydro Monhtly CFs'!$K$7,$A8091 &lt; 'Hydro Monhtly CFs'!$E$9, 'Hydro Monhtly CFs'!$K$8,$A8091 &lt; 'Hydro Monhtly CFs'!$E$10, 'Hydro Monhtly CFs'!$K$9,$A8091 &lt; 'Hydro Monhtly CFs'!$E$11, 'Hydro Monhtly CFs'!$K$10,$A8091 &lt; 'Hydro Monhtly CFs'!$E$12, 'Hydro Monhtly CFs'!$K$11,$A8091 &lt; 'Hydro Monhtly CFs'!$E$13,'Hydro Monhtly CFs'!$K$12,$A8091&lt; 'Hydro Monhtly CFs'!$E$14, 'Hydro Monhtly CFs'!$K$13,$A8091&lt; 'Hydro Monhtly CFs'!$E$15, 'Hydro Monhtly CFs'!$K$14,$A8091 &gt;= 'Hydro Monhtly CFs'!$E$15, 'Hydro Monhtly CFs'!$K$15)</f>
        <v>0.27700005600358429</v>
      </c>
      <c r="L8091" s="453" cm="1">
        <f t="array" ref="L8091">_xlfn.IFS($A8091 &lt; 'Hydro Monhtly CFs'!$E$5, 'Hydro Monhtly CFs'!$H$4, $A8091 &lt; 'Hydro Monhtly CFs'!$E$6, 'Hydro Monhtly CFs'!$H$5,$A8091 &lt; 'Hydro Monhtly CFs'!$E$7, 'Hydro Monhtly CFs'!$H$6,$A8091 &lt; 'Hydro Monhtly CFs'!$E$8, 'Hydro Monhtly CFs'!$H$7,$A8091 &lt; 'Hydro Monhtly CFs'!$E$9, 'Hydro Monhtly CFs'!$H$8,$A8091 &lt; 'Hydro Monhtly CFs'!$E$10, 'Hydro Monhtly CFs'!$H$9,$A8091 &lt; 'Hydro Monhtly CFs'!$E$11, 'Hydro Monhtly CFs'!$H$10,$A8091 &lt; 'Hydro Monhtly CFs'!$E$12, 'Hydro Monhtly CFs'!$H$11,$A8091 &lt; 'Hydro Monhtly CFs'!$E$13,'Hydro Monhtly CFs'!$H$12,$A8091&lt; 'Hydro Monhtly CFs'!$E$14, 'Hydro Monhtly CFs'!$H$13,$A8091&lt; 'Hydro Monhtly CFs'!$E$15, 'Hydro Monhtly CFs'!$H$14,$A8091 &gt;= 'Hydro Monhtly CFs'!$E$15, 'Hydro Monhtly CFs'!$H$15)</f>
        <v>0.35331598395630648</v>
      </c>
      <c r="M8091" s="452">
        <v>1</v>
      </c>
      <c r="N8091" s="451">
        <f>IFERROR(IF(OR($A8091&lt;Assumptions!$F$43,$A8091&gt;Assumptions!$F$44),INDEX(New_Thermal!$K$10:$K$12,MATCH(Assumptions!$F$33,New_Thermal!$F$10:$F$12,0),1),INDEX(New_Thermal!$J$10:$J$12,MATCH(Assumptions!$F$33,New_Thermal!$F$10:$F$12,0),1)),1)</f>
        <v>0.99199999999999999</v>
      </c>
      <c r="O8091" s="452">
        <v>1</v>
      </c>
      <c r="P8091" s="485">
        <f ca="1"/>
        <v>0</v>
      </c>
      <c r="Q8091" s="485">
        <f ca="1"/>
        <v>6.4430891998045747E-2</v>
      </c>
    </row>
    <row r="8092" spans="1:17">
      <c r="A8092" s="496">
        <v>8091</v>
      </c>
      <c r="B8092" s="451">
        <f>IFERROR(IF(OR($A8092&lt;Assumptions!$F$43,$A8092&gt;Assumptions!$F$44),INDEX(Existing!$O$13:$O$29,MATCH(Generators_variability!B$1,Existing!$A$13:$A$29,0),1),INDEX(Existing!$N$13:$N$29,MATCH(Generators_variability!B$1,Existing!$A$13:$A$29,0),1)),1)</f>
        <v>0.96391263057929732</v>
      </c>
      <c r="C8092" s="451">
        <f>IFERROR(IF(OR($A8092&lt;Assumptions!$F$43,$A8092&gt;Assumptions!$F$44),INDEX(Existing!$O$13:$O$29,MATCH(Generators_variability!C$1,Existing!$A$13:$A$29,0),1),INDEX(Existing!$N$13:$N$29,MATCH(Generators_variability!C$1,Existing!$A$13:$A$29,0),1)),1)</f>
        <v>0.89949748743718594</v>
      </c>
      <c r="D8092" s="451">
        <f>IFERROR(IF(OR($A8092&lt;Assumptions!$F$43,$A8092&gt;Assumptions!$F$44),INDEX(Existing!$O$13:$O$29,MATCH(Generators_variability!D$1,Existing!$A$13:$A$29,0),1),INDEX(Existing!$N$13:$N$29,MATCH(Generators_variability!D$1,Existing!$A$13:$A$29,0),1)),1)</f>
        <v>1</v>
      </c>
      <c r="E8092" s="451">
        <f>IFERROR(IF(OR($A8092&lt;Assumptions!$F$43,$A8092&gt;Assumptions!$F$44),INDEX(Existing!$O$13:$O$29,MATCH(Generators_variability!E$1,Existing!$A$13:$A$29,0),1),INDEX(Existing!$N$13:$N$29,MATCH(Generators_variability!E$1,Existing!$A$13:$A$29,0),1)),1)</f>
        <v>0.67632850241545894</v>
      </c>
      <c r="F8092" s="451">
        <f>IFERROR(IF(OR($A8092&lt;Assumptions!$F$43,$A8092&gt;Assumptions!$F$44),INDEX(Existing!$O$13:$O$29,MATCH(Generators_variability!F$1,Existing!$A$13:$A$29,0),1),INDEX(Existing!$N$13:$N$29,MATCH(Generators_variability!F$1,Existing!$A$13:$A$29,0),1)),1)</f>
        <v>0.84634448574969023</v>
      </c>
      <c r="G8092" s="451">
        <f>IFERROR(IF(OR($A8092&lt;Assumptions!$F$43,$A8092&gt;Assumptions!$F$44),INDEX(Existing!$O$13:$O$29,MATCH(Generators_variability!G$1,Existing!$A$13:$A$29,0),1),INDEX(Existing!$N$13:$N$29,MATCH(Generators_variability!G$1,Existing!$A$13:$A$29,0),1)),1)</f>
        <v>0.86012112741672497</v>
      </c>
      <c r="H8092" s="451">
        <f>IFERROR(IF(OR($A8092&lt;Assumptions!$F$43,$A8092&gt;Assumptions!$F$44),INDEX(Existing!$O$13:$O$29,MATCH(Generators_variability!H$1,Existing!$A$13:$A$29,0),1),INDEX(Existing!$N$13:$N$29,MATCH(Generators_variability!H$1,Existing!$A$13:$A$29,0),1)),1)</f>
        <v>0.90779230054996085</v>
      </c>
      <c r="I8092" s="451">
        <f>IFERROR(IF(OR($A8092&lt;Assumptions!$F$43,$A8092&gt;Assumptions!$F$44),INDEX(Existing!$O$13:$O$29,MATCH(Generators_variability!I$1,Existing!$A$13:$A$29,0),1),INDEX(Existing!$N$13:$N$29,MATCH(Generators_variability!I$1,Existing!$A$13:$A$29,0),1)),1)</f>
        <v>0.89655172413793105</v>
      </c>
      <c r="J8092" s="451">
        <f>IFERROR(IF(OR($A8092&lt;Assumptions!$F$43,$A8092&gt;Assumptions!$F$44),INDEX(Existing!$O$13:$O$29,MATCH(Generators_variability!J$1,Existing!$A$13:$A$29,0),1),INDEX(Existing!$N$13:$N$29,MATCH(Generators_variability!J$1,Existing!$A$13:$A$29,0),1)),1)</f>
        <v>0.8616739296464353</v>
      </c>
      <c r="K8092" s="453" cm="1">
        <f t="array" ref="K8092">_xlfn.IFS($A8092 &lt; 'Hydro Monhtly CFs'!$E$5, 'Hydro Monhtly CFs'!$K$4, $A8092 &lt; 'Hydro Monhtly CFs'!$E$6, 'Hydro Monhtly CFs'!$K$5,$A8092 &lt; 'Hydro Monhtly CFs'!$E$7, 'Hydro Monhtly CFs'!$K$6,$A8092 &lt; 'Hydro Monhtly CFs'!$E$8, 'Hydro Monhtly CFs'!$K$7,$A8092 &lt; 'Hydro Monhtly CFs'!$E$9, 'Hydro Monhtly CFs'!$K$8,$A8092 &lt; 'Hydro Monhtly CFs'!$E$10, 'Hydro Monhtly CFs'!$K$9,$A8092 &lt; 'Hydro Monhtly CFs'!$E$11, 'Hydro Monhtly CFs'!$K$10,$A8092 &lt; 'Hydro Monhtly CFs'!$E$12, 'Hydro Monhtly CFs'!$K$11,$A8092 &lt; 'Hydro Monhtly CFs'!$E$13,'Hydro Monhtly CFs'!$K$12,$A8092&lt; 'Hydro Monhtly CFs'!$E$14, 'Hydro Monhtly CFs'!$K$13,$A8092&lt; 'Hydro Monhtly CFs'!$E$15, 'Hydro Monhtly CFs'!$K$14,$A8092 &gt;= 'Hydro Monhtly CFs'!$E$15, 'Hydro Monhtly CFs'!$K$15)</f>
        <v>0.27700005600358429</v>
      </c>
      <c r="L8092" s="453" cm="1">
        <f t="array" ref="L8092">_xlfn.IFS($A8092 &lt; 'Hydro Monhtly CFs'!$E$5, 'Hydro Monhtly CFs'!$H$4, $A8092 &lt; 'Hydro Monhtly CFs'!$E$6, 'Hydro Monhtly CFs'!$H$5,$A8092 &lt; 'Hydro Monhtly CFs'!$E$7, 'Hydro Monhtly CFs'!$H$6,$A8092 &lt; 'Hydro Monhtly CFs'!$E$8, 'Hydro Monhtly CFs'!$H$7,$A8092 &lt; 'Hydro Monhtly CFs'!$E$9, 'Hydro Monhtly CFs'!$H$8,$A8092 &lt; 'Hydro Monhtly CFs'!$E$10, 'Hydro Monhtly CFs'!$H$9,$A8092 &lt; 'Hydro Monhtly CFs'!$E$11, 'Hydro Monhtly CFs'!$H$10,$A8092 &lt; 'Hydro Monhtly CFs'!$E$12, 'Hydro Monhtly CFs'!$H$11,$A8092 &lt; 'Hydro Monhtly CFs'!$E$13,'Hydro Monhtly CFs'!$H$12,$A8092&lt; 'Hydro Monhtly CFs'!$E$14, 'Hydro Monhtly CFs'!$H$13,$A8092&lt; 'Hydro Monhtly CFs'!$E$15, 'Hydro Monhtly CFs'!$H$14,$A8092 &gt;= 'Hydro Monhtly CFs'!$E$15, 'Hydro Monhtly CFs'!$H$15)</f>
        <v>0.35331598395630648</v>
      </c>
      <c r="M8092" s="452">
        <v>1</v>
      </c>
      <c r="N8092" s="451">
        <f>IFERROR(IF(OR($A8092&lt;Assumptions!$F$43,$A8092&gt;Assumptions!$F$44),INDEX(New_Thermal!$K$10:$K$12,MATCH(Assumptions!$F$33,New_Thermal!$F$10:$F$12,0),1),INDEX(New_Thermal!$J$10:$J$12,MATCH(Assumptions!$F$33,New_Thermal!$F$10:$F$12,0),1)),1)</f>
        <v>0.99199999999999999</v>
      </c>
      <c r="O8092" s="452">
        <v>1</v>
      </c>
      <c r="P8092" s="485">
        <f ca="1"/>
        <v>0</v>
      </c>
      <c r="Q8092" s="485">
        <f ca="1"/>
        <v>6.4430891998045747E-2</v>
      </c>
    </row>
    <row r="8093" spans="1:17">
      <c r="A8093" s="496">
        <v>8092</v>
      </c>
      <c r="B8093" s="451">
        <f>IFERROR(IF(OR($A8093&lt;Assumptions!$F$43,$A8093&gt;Assumptions!$F$44),INDEX(Existing!$O$13:$O$29,MATCH(Generators_variability!B$1,Existing!$A$13:$A$29,0),1),INDEX(Existing!$N$13:$N$29,MATCH(Generators_variability!B$1,Existing!$A$13:$A$29,0),1)),1)</f>
        <v>0.96391263057929732</v>
      </c>
      <c r="C8093" s="451">
        <f>IFERROR(IF(OR($A8093&lt;Assumptions!$F$43,$A8093&gt;Assumptions!$F$44),INDEX(Existing!$O$13:$O$29,MATCH(Generators_variability!C$1,Existing!$A$13:$A$29,0),1),INDEX(Existing!$N$13:$N$29,MATCH(Generators_variability!C$1,Existing!$A$13:$A$29,0),1)),1)</f>
        <v>0.89949748743718594</v>
      </c>
      <c r="D8093" s="451">
        <f>IFERROR(IF(OR($A8093&lt;Assumptions!$F$43,$A8093&gt;Assumptions!$F$44),INDEX(Existing!$O$13:$O$29,MATCH(Generators_variability!D$1,Existing!$A$13:$A$29,0),1),INDEX(Existing!$N$13:$N$29,MATCH(Generators_variability!D$1,Existing!$A$13:$A$29,0),1)),1)</f>
        <v>1</v>
      </c>
      <c r="E8093" s="451">
        <f>IFERROR(IF(OR($A8093&lt;Assumptions!$F$43,$A8093&gt;Assumptions!$F$44),INDEX(Existing!$O$13:$O$29,MATCH(Generators_variability!E$1,Existing!$A$13:$A$29,0),1),INDEX(Existing!$N$13:$N$29,MATCH(Generators_variability!E$1,Existing!$A$13:$A$29,0),1)),1)</f>
        <v>0.67632850241545894</v>
      </c>
      <c r="F8093" s="451">
        <f>IFERROR(IF(OR($A8093&lt;Assumptions!$F$43,$A8093&gt;Assumptions!$F$44),INDEX(Existing!$O$13:$O$29,MATCH(Generators_variability!F$1,Existing!$A$13:$A$29,0),1),INDEX(Existing!$N$13:$N$29,MATCH(Generators_variability!F$1,Existing!$A$13:$A$29,0),1)),1)</f>
        <v>0.84634448574969023</v>
      </c>
      <c r="G8093" s="451">
        <f>IFERROR(IF(OR($A8093&lt;Assumptions!$F$43,$A8093&gt;Assumptions!$F$44),INDEX(Existing!$O$13:$O$29,MATCH(Generators_variability!G$1,Existing!$A$13:$A$29,0),1),INDEX(Existing!$N$13:$N$29,MATCH(Generators_variability!G$1,Existing!$A$13:$A$29,0),1)),1)</f>
        <v>0.86012112741672497</v>
      </c>
      <c r="H8093" s="451">
        <f>IFERROR(IF(OR($A8093&lt;Assumptions!$F$43,$A8093&gt;Assumptions!$F$44),INDEX(Existing!$O$13:$O$29,MATCH(Generators_variability!H$1,Existing!$A$13:$A$29,0),1),INDEX(Existing!$N$13:$N$29,MATCH(Generators_variability!H$1,Existing!$A$13:$A$29,0),1)),1)</f>
        <v>0.90779230054996085</v>
      </c>
      <c r="I8093" s="451">
        <f>IFERROR(IF(OR($A8093&lt;Assumptions!$F$43,$A8093&gt;Assumptions!$F$44),INDEX(Existing!$O$13:$O$29,MATCH(Generators_variability!I$1,Existing!$A$13:$A$29,0),1),INDEX(Existing!$N$13:$N$29,MATCH(Generators_variability!I$1,Existing!$A$13:$A$29,0),1)),1)</f>
        <v>0.89655172413793105</v>
      </c>
      <c r="J8093" s="451">
        <f>IFERROR(IF(OR($A8093&lt;Assumptions!$F$43,$A8093&gt;Assumptions!$F$44),INDEX(Existing!$O$13:$O$29,MATCH(Generators_variability!J$1,Existing!$A$13:$A$29,0),1),INDEX(Existing!$N$13:$N$29,MATCH(Generators_variability!J$1,Existing!$A$13:$A$29,0),1)),1)</f>
        <v>0.8616739296464353</v>
      </c>
      <c r="K8093" s="453" cm="1">
        <f t="array" ref="K8093">_xlfn.IFS($A8093 &lt; 'Hydro Monhtly CFs'!$E$5, 'Hydro Monhtly CFs'!$K$4, $A8093 &lt; 'Hydro Monhtly CFs'!$E$6, 'Hydro Monhtly CFs'!$K$5,$A8093 &lt; 'Hydro Monhtly CFs'!$E$7, 'Hydro Monhtly CFs'!$K$6,$A8093 &lt; 'Hydro Monhtly CFs'!$E$8, 'Hydro Monhtly CFs'!$K$7,$A8093 &lt; 'Hydro Monhtly CFs'!$E$9, 'Hydro Monhtly CFs'!$K$8,$A8093 &lt; 'Hydro Monhtly CFs'!$E$10, 'Hydro Monhtly CFs'!$K$9,$A8093 &lt; 'Hydro Monhtly CFs'!$E$11, 'Hydro Monhtly CFs'!$K$10,$A8093 &lt; 'Hydro Monhtly CFs'!$E$12, 'Hydro Monhtly CFs'!$K$11,$A8093 &lt; 'Hydro Monhtly CFs'!$E$13,'Hydro Monhtly CFs'!$K$12,$A8093&lt; 'Hydro Monhtly CFs'!$E$14, 'Hydro Monhtly CFs'!$K$13,$A8093&lt; 'Hydro Monhtly CFs'!$E$15, 'Hydro Monhtly CFs'!$K$14,$A8093 &gt;= 'Hydro Monhtly CFs'!$E$15, 'Hydro Monhtly CFs'!$K$15)</f>
        <v>0.27700005600358429</v>
      </c>
      <c r="L8093" s="453" cm="1">
        <f t="array" ref="L8093">_xlfn.IFS($A8093 &lt; 'Hydro Monhtly CFs'!$E$5, 'Hydro Monhtly CFs'!$H$4, $A8093 &lt; 'Hydro Monhtly CFs'!$E$6, 'Hydro Monhtly CFs'!$H$5,$A8093 &lt; 'Hydro Monhtly CFs'!$E$7, 'Hydro Monhtly CFs'!$H$6,$A8093 &lt; 'Hydro Monhtly CFs'!$E$8, 'Hydro Monhtly CFs'!$H$7,$A8093 &lt; 'Hydro Monhtly CFs'!$E$9, 'Hydro Monhtly CFs'!$H$8,$A8093 &lt; 'Hydro Monhtly CFs'!$E$10, 'Hydro Monhtly CFs'!$H$9,$A8093 &lt; 'Hydro Monhtly CFs'!$E$11, 'Hydro Monhtly CFs'!$H$10,$A8093 &lt; 'Hydro Monhtly CFs'!$E$12, 'Hydro Monhtly CFs'!$H$11,$A8093 &lt; 'Hydro Monhtly CFs'!$E$13,'Hydro Monhtly CFs'!$H$12,$A8093&lt; 'Hydro Monhtly CFs'!$E$14, 'Hydro Monhtly CFs'!$H$13,$A8093&lt; 'Hydro Monhtly CFs'!$E$15, 'Hydro Monhtly CFs'!$H$14,$A8093 &gt;= 'Hydro Monhtly CFs'!$E$15, 'Hydro Monhtly CFs'!$H$15)</f>
        <v>0.35331598395630648</v>
      </c>
      <c r="M8093" s="452">
        <v>1</v>
      </c>
      <c r="N8093" s="451">
        <f>IFERROR(IF(OR($A8093&lt;Assumptions!$F$43,$A8093&gt;Assumptions!$F$44),INDEX(New_Thermal!$K$10:$K$12,MATCH(Assumptions!$F$33,New_Thermal!$F$10:$F$12,0),1),INDEX(New_Thermal!$J$10:$J$12,MATCH(Assumptions!$F$33,New_Thermal!$F$10:$F$12,0),1)),1)</f>
        <v>0.99199999999999999</v>
      </c>
      <c r="O8093" s="452">
        <v>1</v>
      </c>
      <c r="P8093" s="485">
        <f ca="1"/>
        <v>0</v>
      </c>
      <c r="Q8093" s="485">
        <f ca="1"/>
        <v>0.16902960076546625</v>
      </c>
    </row>
    <row r="8094" spans="1:17">
      <c r="A8094" s="496">
        <v>8093</v>
      </c>
      <c r="B8094" s="451">
        <f>IFERROR(IF(OR($A8094&lt;Assumptions!$F$43,$A8094&gt;Assumptions!$F$44),INDEX(Existing!$O$13:$O$29,MATCH(Generators_variability!B$1,Existing!$A$13:$A$29,0),1),INDEX(Existing!$N$13:$N$29,MATCH(Generators_variability!B$1,Existing!$A$13:$A$29,0),1)),1)</f>
        <v>0.96391263057929732</v>
      </c>
      <c r="C8094" s="451">
        <f>IFERROR(IF(OR($A8094&lt;Assumptions!$F$43,$A8094&gt;Assumptions!$F$44),INDEX(Existing!$O$13:$O$29,MATCH(Generators_variability!C$1,Existing!$A$13:$A$29,0),1),INDEX(Existing!$N$13:$N$29,MATCH(Generators_variability!C$1,Existing!$A$13:$A$29,0),1)),1)</f>
        <v>0.89949748743718594</v>
      </c>
      <c r="D8094" s="451">
        <f>IFERROR(IF(OR($A8094&lt;Assumptions!$F$43,$A8094&gt;Assumptions!$F$44),INDEX(Existing!$O$13:$O$29,MATCH(Generators_variability!D$1,Existing!$A$13:$A$29,0),1),INDEX(Existing!$N$13:$N$29,MATCH(Generators_variability!D$1,Existing!$A$13:$A$29,0),1)),1)</f>
        <v>1</v>
      </c>
      <c r="E8094" s="451">
        <f>IFERROR(IF(OR($A8094&lt;Assumptions!$F$43,$A8094&gt;Assumptions!$F$44),INDEX(Existing!$O$13:$O$29,MATCH(Generators_variability!E$1,Existing!$A$13:$A$29,0),1),INDEX(Existing!$N$13:$N$29,MATCH(Generators_variability!E$1,Existing!$A$13:$A$29,0),1)),1)</f>
        <v>0.67632850241545894</v>
      </c>
      <c r="F8094" s="451">
        <f>IFERROR(IF(OR($A8094&lt;Assumptions!$F$43,$A8094&gt;Assumptions!$F$44),INDEX(Existing!$O$13:$O$29,MATCH(Generators_variability!F$1,Existing!$A$13:$A$29,0),1),INDEX(Existing!$N$13:$N$29,MATCH(Generators_variability!F$1,Existing!$A$13:$A$29,0),1)),1)</f>
        <v>0.84634448574969023</v>
      </c>
      <c r="G8094" s="451">
        <f>IFERROR(IF(OR($A8094&lt;Assumptions!$F$43,$A8094&gt;Assumptions!$F$44),INDEX(Existing!$O$13:$O$29,MATCH(Generators_variability!G$1,Existing!$A$13:$A$29,0),1),INDEX(Existing!$N$13:$N$29,MATCH(Generators_variability!G$1,Existing!$A$13:$A$29,0),1)),1)</f>
        <v>0.86012112741672497</v>
      </c>
      <c r="H8094" s="451">
        <f>IFERROR(IF(OR($A8094&lt;Assumptions!$F$43,$A8094&gt;Assumptions!$F$44),INDEX(Existing!$O$13:$O$29,MATCH(Generators_variability!H$1,Existing!$A$13:$A$29,0),1),INDEX(Existing!$N$13:$N$29,MATCH(Generators_variability!H$1,Existing!$A$13:$A$29,0),1)),1)</f>
        <v>0.90779230054996085</v>
      </c>
      <c r="I8094" s="451">
        <f>IFERROR(IF(OR($A8094&lt;Assumptions!$F$43,$A8094&gt;Assumptions!$F$44),INDEX(Existing!$O$13:$O$29,MATCH(Generators_variability!I$1,Existing!$A$13:$A$29,0),1),INDEX(Existing!$N$13:$N$29,MATCH(Generators_variability!I$1,Existing!$A$13:$A$29,0),1)),1)</f>
        <v>0.89655172413793105</v>
      </c>
      <c r="J8094" s="451">
        <f>IFERROR(IF(OR($A8094&lt;Assumptions!$F$43,$A8094&gt;Assumptions!$F$44),INDEX(Existing!$O$13:$O$29,MATCH(Generators_variability!J$1,Existing!$A$13:$A$29,0),1),INDEX(Existing!$N$13:$N$29,MATCH(Generators_variability!J$1,Existing!$A$13:$A$29,0),1)),1)</f>
        <v>0.8616739296464353</v>
      </c>
      <c r="K8094" s="453" cm="1">
        <f t="array" ref="K8094">_xlfn.IFS($A8094 &lt; 'Hydro Monhtly CFs'!$E$5, 'Hydro Monhtly CFs'!$K$4, $A8094 &lt; 'Hydro Monhtly CFs'!$E$6, 'Hydro Monhtly CFs'!$K$5,$A8094 &lt; 'Hydro Monhtly CFs'!$E$7, 'Hydro Monhtly CFs'!$K$6,$A8094 &lt; 'Hydro Monhtly CFs'!$E$8, 'Hydro Monhtly CFs'!$K$7,$A8094 &lt; 'Hydro Monhtly CFs'!$E$9, 'Hydro Monhtly CFs'!$K$8,$A8094 &lt; 'Hydro Monhtly CFs'!$E$10, 'Hydro Monhtly CFs'!$K$9,$A8094 &lt; 'Hydro Monhtly CFs'!$E$11, 'Hydro Monhtly CFs'!$K$10,$A8094 &lt; 'Hydro Monhtly CFs'!$E$12, 'Hydro Monhtly CFs'!$K$11,$A8094 &lt; 'Hydro Monhtly CFs'!$E$13,'Hydro Monhtly CFs'!$K$12,$A8094&lt; 'Hydro Monhtly CFs'!$E$14, 'Hydro Monhtly CFs'!$K$13,$A8094&lt; 'Hydro Monhtly CFs'!$E$15, 'Hydro Monhtly CFs'!$K$14,$A8094 &gt;= 'Hydro Monhtly CFs'!$E$15, 'Hydro Monhtly CFs'!$K$15)</f>
        <v>0.27700005600358429</v>
      </c>
      <c r="L8094" s="453" cm="1">
        <f t="array" ref="L8094">_xlfn.IFS($A8094 &lt; 'Hydro Monhtly CFs'!$E$5, 'Hydro Monhtly CFs'!$H$4, $A8094 &lt; 'Hydro Monhtly CFs'!$E$6, 'Hydro Monhtly CFs'!$H$5,$A8094 &lt; 'Hydro Monhtly CFs'!$E$7, 'Hydro Monhtly CFs'!$H$6,$A8094 &lt; 'Hydro Monhtly CFs'!$E$8, 'Hydro Monhtly CFs'!$H$7,$A8094 &lt; 'Hydro Monhtly CFs'!$E$9, 'Hydro Monhtly CFs'!$H$8,$A8094 &lt; 'Hydro Monhtly CFs'!$E$10, 'Hydro Monhtly CFs'!$H$9,$A8094 &lt; 'Hydro Monhtly CFs'!$E$11, 'Hydro Monhtly CFs'!$H$10,$A8094 &lt; 'Hydro Monhtly CFs'!$E$12, 'Hydro Monhtly CFs'!$H$11,$A8094 &lt; 'Hydro Monhtly CFs'!$E$13,'Hydro Monhtly CFs'!$H$12,$A8094&lt; 'Hydro Monhtly CFs'!$E$14, 'Hydro Monhtly CFs'!$H$13,$A8094&lt; 'Hydro Monhtly CFs'!$E$15, 'Hydro Monhtly CFs'!$H$14,$A8094 &gt;= 'Hydro Monhtly CFs'!$E$15, 'Hydro Monhtly CFs'!$H$15)</f>
        <v>0.35331598395630648</v>
      </c>
      <c r="M8094" s="452">
        <v>1</v>
      </c>
      <c r="N8094" s="451">
        <f>IFERROR(IF(OR($A8094&lt;Assumptions!$F$43,$A8094&gt;Assumptions!$F$44),INDEX(New_Thermal!$K$10:$K$12,MATCH(Assumptions!$F$33,New_Thermal!$F$10:$F$12,0),1),INDEX(New_Thermal!$J$10:$J$12,MATCH(Assumptions!$F$33,New_Thermal!$F$10:$F$12,0),1)),1)</f>
        <v>0.99199999999999999</v>
      </c>
      <c r="O8094" s="452">
        <v>1</v>
      </c>
      <c r="P8094" s="485">
        <f ca="1"/>
        <v>0</v>
      </c>
      <c r="Q8094" s="485">
        <f ca="1"/>
        <v>0.13160027332811375</v>
      </c>
    </row>
    <row r="8095" spans="1:17">
      <c r="A8095" s="496">
        <v>8094</v>
      </c>
      <c r="B8095" s="451">
        <f>IFERROR(IF(OR($A8095&lt;Assumptions!$F$43,$A8095&gt;Assumptions!$F$44),INDEX(Existing!$O$13:$O$29,MATCH(Generators_variability!B$1,Existing!$A$13:$A$29,0),1),INDEX(Existing!$N$13:$N$29,MATCH(Generators_variability!B$1,Existing!$A$13:$A$29,0),1)),1)</f>
        <v>0.96391263057929732</v>
      </c>
      <c r="C8095" s="451">
        <f>IFERROR(IF(OR($A8095&lt;Assumptions!$F$43,$A8095&gt;Assumptions!$F$44),INDEX(Existing!$O$13:$O$29,MATCH(Generators_variability!C$1,Existing!$A$13:$A$29,0),1),INDEX(Existing!$N$13:$N$29,MATCH(Generators_variability!C$1,Existing!$A$13:$A$29,0),1)),1)</f>
        <v>0.89949748743718594</v>
      </c>
      <c r="D8095" s="451">
        <f>IFERROR(IF(OR($A8095&lt;Assumptions!$F$43,$A8095&gt;Assumptions!$F$44),INDEX(Existing!$O$13:$O$29,MATCH(Generators_variability!D$1,Existing!$A$13:$A$29,0),1),INDEX(Existing!$N$13:$N$29,MATCH(Generators_variability!D$1,Existing!$A$13:$A$29,0),1)),1)</f>
        <v>1</v>
      </c>
      <c r="E8095" s="451">
        <f>IFERROR(IF(OR($A8095&lt;Assumptions!$F$43,$A8095&gt;Assumptions!$F$44),INDEX(Existing!$O$13:$O$29,MATCH(Generators_variability!E$1,Existing!$A$13:$A$29,0),1),INDEX(Existing!$N$13:$N$29,MATCH(Generators_variability!E$1,Existing!$A$13:$A$29,0),1)),1)</f>
        <v>0.67632850241545894</v>
      </c>
      <c r="F8095" s="451">
        <f>IFERROR(IF(OR($A8095&lt;Assumptions!$F$43,$A8095&gt;Assumptions!$F$44),INDEX(Existing!$O$13:$O$29,MATCH(Generators_variability!F$1,Existing!$A$13:$A$29,0),1),INDEX(Existing!$N$13:$N$29,MATCH(Generators_variability!F$1,Existing!$A$13:$A$29,0),1)),1)</f>
        <v>0.84634448574969023</v>
      </c>
      <c r="G8095" s="451">
        <f>IFERROR(IF(OR($A8095&lt;Assumptions!$F$43,$A8095&gt;Assumptions!$F$44),INDEX(Existing!$O$13:$O$29,MATCH(Generators_variability!G$1,Existing!$A$13:$A$29,0),1),INDEX(Existing!$N$13:$N$29,MATCH(Generators_variability!G$1,Existing!$A$13:$A$29,0),1)),1)</f>
        <v>0.86012112741672497</v>
      </c>
      <c r="H8095" s="451">
        <f>IFERROR(IF(OR($A8095&lt;Assumptions!$F$43,$A8095&gt;Assumptions!$F$44),INDEX(Existing!$O$13:$O$29,MATCH(Generators_variability!H$1,Existing!$A$13:$A$29,0),1),INDEX(Existing!$N$13:$N$29,MATCH(Generators_variability!H$1,Existing!$A$13:$A$29,0),1)),1)</f>
        <v>0.90779230054996085</v>
      </c>
      <c r="I8095" s="451">
        <f>IFERROR(IF(OR($A8095&lt;Assumptions!$F$43,$A8095&gt;Assumptions!$F$44),INDEX(Existing!$O$13:$O$29,MATCH(Generators_variability!I$1,Existing!$A$13:$A$29,0),1),INDEX(Existing!$N$13:$N$29,MATCH(Generators_variability!I$1,Existing!$A$13:$A$29,0),1)),1)</f>
        <v>0.89655172413793105</v>
      </c>
      <c r="J8095" s="451">
        <f>IFERROR(IF(OR($A8095&lt;Assumptions!$F$43,$A8095&gt;Assumptions!$F$44),INDEX(Existing!$O$13:$O$29,MATCH(Generators_variability!J$1,Existing!$A$13:$A$29,0),1),INDEX(Existing!$N$13:$N$29,MATCH(Generators_variability!J$1,Existing!$A$13:$A$29,0),1)),1)</f>
        <v>0.8616739296464353</v>
      </c>
      <c r="K8095" s="453" cm="1">
        <f t="array" ref="K8095">_xlfn.IFS($A8095 &lt; 'Hydro Monhtly CFs'!$E$5, 'Hydro Monhtly CFs'!$K$4, $A8095 &lt; 'Hydro Monhtly CFs'!$E$6, 'Hydro Monhtly CFs'!$K$5,$A8095 &lt; 'Hydro Monhtly CFs'!$E$7, 'Hydro Monhtly CFs'!$K$6,$A8095 &lt; 'Hydro Monhtly CFs'!$E$8, 'Hydro Monhtly CFs'!$K$7,$A8095 &lt; 'Hydro Monhtly CFs'!$E$9, 'Hydro Monhtly CFs'!$K$8,$A8095 &lt; 'Hydro Monhtly CFs'!$E$10, 'Hydro Monhtly CFs'!$K$9,$A8095 &lt; 'Hydro Monhtly CFs'!$E$11, 'Hydro Monhtly CFs'!$K$10,$A8095 &lt; 'Hydro Monhtly CFs'!$E$12, 'Hydro Monhtly CFs'!$K$11,$A8095 &lt; 'Hydro Monhtly CFs'!$E$13,'Hydro Monhtly CFs'!$K$12,$A8095&lt; 'Hydro Monhtly CFs'!$E$14, 'Hydro Monhtly CFs'!$K$13,$A8095&lt; 'Hydro Monhtly CFs'!$E$15, 'Hydro Monhtly CFs'!$K$14,$A8095 &gt;= 'Hydro Monhtly CFs'!$E$15, 'Hydro Monhtly CFs'!$K$15)</f>
        <v>0.27700005600358429</v>
      </c>
      <c r="L8095" s="453" cm="1">
        <f t="array" ref="L8095">_xlfn.IFS($A8095 &lt; 'Hydro Monhtly CFs'!$E$5, 'Hydro Monhtly CFs'!$H$4, $A8095 &lt; 'Hydro Monhtly CFs'!$E$6, 'Hydro Monhtly CFs'!$H$5,$A8095 &lt; 'Hydro Monhtly CFs'!$E$7, 'Hydro Monhtly CFs'!$H$6,$A8095 &lt; 'Hydro Monhtly CFs'!$E$8, 'Hydro Monhtly CFs'!$H$7,$A8095 &lt; 'Hydro Monhtly CFs'!$E$9, 'Hydro Monhtly CFs'!$H$8,$A8095 &lt; 'Hydro Monhtly CFs'!$E$10, 'Hydro Monhtly CFs'!$H$9,$A8095 &lt; 'Hydro Monhtly CFs'!$E$11, 'Hydro Monhtly CFs'!$H$10,$A8095 &lt; 'Hydro Monhtly CFs'!$E$12, 'Hydro Monhtly CFs'!$H$11,$A8095 &lt; 'Hydro Monhtly CFs'!$E$13,'Hydro Monhtly CFs'!$H$12,$A8095&lt; 'Hydro Monhtly CFs'!$E$14, 'Hydro Monhtly CFs'!$H$13,$A8095&lt; 'Hydro Monhtly CFs'!$E$15, 'Hydro Monhtly CFs'!$H$14,$A8095 &gt;= 'Hydro Monhtly CFs'!$E$15, 'Hydro Monhtly CFs'!$H$15)</f>
        <v>0.35331598395630648</v>
      </c>
      <c r="M8095" s="452">
        <v>1</v>
      </c>
      <c r="N8095" s="451">
        <f>IFERROR(IF(OR($A8095&lt;Assumptions!$F$43,$A8095&gt;Assumptions!$F$44),INDEX(New_Thermal!$K$10:$K$12,MATCH(Assumptions!$F$33,New_Thermal!$F$10:$F$12,0),1),INDEX(New_Thermal!$J$10:$J$12,MATCH(Assumptions!$F$33,New_Thermal!$F$10:$F$12,0),1)),1)</f>
        <v>0.99199999999999999</v>
      </c>
      <c r="O8095" s="452">
        <v>1</v>
      </c>
      <c r="P8095" s="485">
        <f ca="1"/>
        <v>0</v>
      </c>
      <c r="Q8095" s="485">
        <f ca="1"/>
        <v>0.13160027332811375</v>
      </c>
    </row>
    <row r="8096" spans="1:17">
      <c r="A8096" s="496">
        <v>8095</v>
      </c>
      <c r="B8096" s="451">
        <f>IFERROR(IF(OR($A8096&lt;Assumptions!$F$43,$A8096&gt;Assumptions!$F$44),INDEX(Existing!$O$13:$O$29,MATCH(Generators_variability!B$1,Existing!$A$13:$A$29,0),1),INDEX(Existing!$N$13:$N$29,MATCH(Generators_variability!B$1,Existing!$A$13:$A$29,0),1)),1)</f>
        <v>0.96391263057929732</v>
      </c>
      <c r="C8096" s="451">
        <f>IFERROR(IF(OR($A8096&lt;Assumptions!$F$43,$A8096&gt;Assumptions!$F$44),INDEX(Existing!$O$13:$O$29,MATCH(Generators_variability!C$1,Existing!$A$13:$A$29,0),1),INDEX(Existing!$N$13:$N$29,MATCH(Generators_variability!C$1,Existing!$A$13:$A$29,0),1)),1)</f>
        <v>0.89949748743718594</v>
      </c>
      <c r="D8096" s="451">
        <f>IFERROR(IF(OR($A8096&lt;Assumptions!$F$43,$A8096&gt;Assumptions!$F$44),INDEX(Existing!$O$13:$O$29,MATCH(Generators_variability!D$1,Existing!$A$13:$A$29,0),1),INDEX(Existing!$N$13:$N$29,MATCH(Generators_variability!D$1,Existing!$A$13:$A$29,0),1)),1)</f>
        <v>1</v>
      </c>
      <c r="E8096" s="451">
        <f>IFERROR(IF(OR($A8096&lt;Assumptions!$F$43,$A8096&gt;Assumptions!$F$44),INDEX(Existing!$O$13:$O$29,MATCH(Generators_variability!E$1,Existing!$A$13:$A$29,0),1),INDEX(Existing!$N$13:$N$29,MATCH(Generators_variability!E$1,Existing!$A$13:$A$29,0),1)),1)</f>
        <v>0.67632850241545894</v>
      </c>
      <c r="F8096" s="451">
        <f>IFERROR(IF(OR($A8096&lt;Assumptions!$F$43,$A8096&gt;Assumptions!$F$44),INDEX(Existing!$O$13:$O$29,MATCH(Generators_variability!F$1,Existing!$A$13:$A$29,0),1),INDEX(Existing!$N$13:$N$29,MATCH(Generators_variability!F$1,Existing!$A$13:$A$29,0),1)),1)</f>
        <v>0.84634448574969023</v>
      </c>
      <c r="G8096" s="451">
        <f>IFERROR(IF(OR($A8096&lt;Assumptions!$F$43,$A8096&gt;Assumptions!$F$44),INDEX(Existing!$O$13:$O$29,MATCH(Generators_variability!G$1,Existing!$A$13:$A$29,0),1),INDEX(Existing!$N$13:$N$29,MATCH(Generators_variability!G$1,Existing!$A$13:$A$29,0),1)),1)</f>
        <v>0.86012112741672497</v>
      </c>
      <c r="H8096" s="451">
        <f>IFERROR(IF(OR($A8096&lt;Assumptions!$F$43,$A8096&gt;Assumptions!$F$44),INDEX(Existing!$O$13:$O$29,MATCH(Generators_variability!H$1,Existing!$A$13:$A$29,0),1),INDEX(Existing!$N$13:$N$29,MATCH(Generators_variability!H$1,Existing!$A$13:$A$29,0),1)),1)</f>
        <v>0.90779230054996085</v>
      </c>
      <c r="I8096" s="451">
        <f>IFERROR(IF(OR($A8096&lt;Assumptions!$F$43,$A8096&gt;Assumptions!$F$44),INDEX(Existing!$O$13:$O$29,MATCH(Generators_variability!I$1,Existing!$A$13:$A$29,0),1),INDEX(Existing!$N$13:$N$29,MATCH(Generators_variability!I$1,Existing!$A$13:$A$29,0),1)),1)</f>
        <v>0.89655172413793105</v>
      </c>
      <c r="J8096" s="451">
        <f>IFERROR(IF(OR($A8096&lt;Assumptions!$F$43,$A8096&gt;Assumptions!$F$44),INDEX(Existing!$O$13:$O$29,MATCH(Generators_variability!J$1,Existing!$A$13:$A$29,0),1),INDEX(Existing!$N$13:$N$29,MATCH(Generators_variability!J$1,Existing!$A$13:$A$29,0),1)),1)</f>
        <v>0.8616739296464353</v>
      </c>
      <c r="K8096" s="453" cm="1">
        <f t="array" ref="K8096">_xlfn.IFS($A8096 &lt; 'Hydro Monhtly CFs'!$E$5, 'Hydro Monhtly CFs'!$K$4, $A8096 &lt; 'Hydro Monhtly CFs'!$E$6, 'Hydro Monhtly CFs'!$K$5,$A8096 &lt; 'Hydro Monhtly CFs'!$E$7, 'Hydro Monhtly CFs'!$K$6,$A8096 &lt; 'Hydro Monhtly CFs'!$E$8, 'Hydro Monhtly CFs'!$K$7,$A8096 &lt; 'Hydro Monhtly CFs'!$E$9, 'Hydro Monhtly CFs'!$K$8,$A8096 &lt; 'Hydro Monhtly CFs'!$E$10, 'Hydro Monhtly CFs'!$K$9,$A8096 &lt; 'Hydro Monhtly CFs'!$E$11, 'Hydro Monhtly CFs'!$K$10,$A8096 &lt; 'Hydro Monhtly CFs'!$E$12, 'Hydro Monhtly CFs'!$K$11,$A8096 &lt; 'Hydro Monhtly CFs'!$E$13,'Hydro Monhtly CFs'!$K$12,$A8096&lt; 'Hydro Monhtly CFs'!$E$14, 'Hydro Monhtly CFs'!$K$13,$A8096&lt; 'Hydro Monhtly CFs'!$E$15, 'Hydro Monhtly CFs'!$K$14,$A8096 &gt;= 'Hydro Monhtly CFs'!$E$15, 'Hydro Monhtly CFs'!$K$15)</f>
        <v>0.27700005600358429</v>
      </c>
      <c r="L8096" s="453" cm="1">
        <f t="array" ref="L8096">_xlfn.IFS($A8096 &lt; 'Hydro Monhtly CFs'!$E$5, 'Hydro Monhtly CFs'!$H$4, $A8096 &lt; 'Hydro Monhtly CFs'!$E$6, 'Hydro Monhtly CFs'!$H$5,$A8096 &lt; 'Hydro Monhtly CFs'!$E$7, 'Hydro Monhtly CFs'!$H$6,$A8096 &lt; 'Hydro Monhtly CFs'!$E$8, 'Hydro Monhtly CFs'!$H$7,$A8096 &lt; 'Hydro Monhtly CFs'!$E$9, 'Hydro Monhtly CFs'!$H$8,$A8096 &lt; 'Hydro Monhtly CFs'!$E$10, 'Hydro Monhtly CFs'!$H$9,$A8096 &lt; 'Hydro Monhtly CFs'!$E$11, 'Hydro Monhtly CFs'!$H$10,$A8096 &lt; 'Hydro Monhtly CFs'!$E$12, 'Hydro Monhtly CFs'!$H$11,$A8096 &lt; 'Hydro Monhtly CFs'!$E$13,'Hydro Monhtly CFs'!$H$12,$A8096&lt; 'Hydro Monhtly CFs'!$E$14, 'Hydro Monhtly CFs'!$H$13,$A8096&lt; 'Hydro Monhtly CFs'!$E$15, 'Hydro Monhtly CFs'!$H$14,$A8096 &gt;= 'Hydro Monhtly CFs'!$E$15, 'Hydro Monhtly CFs'!$H$15)</f>
        <v>0.35331598395630648</v>
      </c>
      <c r="M8096" s="452">
        <v>1</v>
      </c>
      <c r="N8096" s="451">
        <f>IFERROR(IF(OR($A8096&lt;Assumptions!$F$43,$A8096&gt;Assumptions!$F$44),INDEX(New_Thermal!$K$10:$K$12,MATCH(Assumptions!$F$33,New_Thermal!$F$10:$F$12,0),1),INDEX(New_Thermal!$J$10:$J$12,MATCH(Assumptions!$F$33,New_Thermal!$F$10:$F$12,0),1)),1)</f>
        <v>0.99199999999999999</v>
      </c>
      <c r="O8096" s="452">
        <v>1</v>
      </c>
      <c r="P8096" s="485">
        <f ca="1"/>
        <v>0</v>
      </c>
      <c r="Q8096" s="485">
        <f ca="1"/>
        <v>0.20863793727348626</v>
      </c>
    </row>
    <row r="8097" spans="1:17">
      <c r="A8097" s="496">
        <v>8096</v>
      </c>
      <c r="B8097" s="451">
        <f>IFERROR(IF(OR($A8097&lt;Assumptions!$F$43,$A8097&gt;Assumptions!$F$44),INDEX(Existing!$O$13:$O$29,MATCH(Generators_variability!B$1,Existing!$A$13:$A$29,0),1),INDEX(Existing!$N$13:$N$29,MATCH(Generators_variability!B$1,Existing!$A$13:$A$29,0),1)),1)</f>
        <v>0.96391263057929732</v>
      </c>
      <c r="C8097" s="451">
        <f>IFERROR(IF(OR($A8097&lt;Assumptions!$F$43,$A8097&gt;Assumptions!$F$44),INDEX(Existing!$O$13:$O$29,MATCH(Generators_variability!C$1,Existing!$A$13:$A$29,0),1),INDEX(Existing!$N$13:$N$29,MATCH(Generators_variability!C$1,Existing!$A$13:$A$29,0),1)),1)</f>
        <v>0.89949748743718594</v>
      </c>
      <c r="D8097" s="451">
        <f>IFERROR(IF(OR($A8097&lt;Assumptions!$F$43,$A8097&gt;Assumptions!$F$44),INDEX(Existing!$O$13:$O$29,MATCH(Generators_variability!D$1,Existing!$A$13:$A$29,0),1),INDEX(Existing!$N$13:$N$29,MATCH(Generators_variability!D$1,Existing!$A$13:$A$29,0),1)),1)</f>
        <v>1</v>
      </c>
      <c r="E8097" s="451">
        <f>IFERROR(IF(OR($A8097&lt;Assumptions!$F$43,$A8097&gt;Assumptions!$F$44),INDEX(Existing!$O$13:$O$29,MATCH(Generators_variability!E$1,Existing!$A$13:$A$29,0),1),INDEX(Existing!$N$13:$N$29,MATCH(Generators_variability!E$1,Existing!$A$13:$A$29,0),1)),1)</f>
        <v>0.67632850241545894</v>
      </c>
      <c r="F8097" s="451">
        <f>IFERROR(IF(OR($A8097&lt;Assumptions!$F$43,$A8097&gt;Assumptions!$F$44),INDEX(Existing!$O$13:$O$29,MATCH(Generators_variability!F$1,Existing!$A$13:$A$29,0),1),INDEX(Existing!$N$13:$N$29,MATCH(Generators_variability!F$1,Existing!$A$13:$A$29,0),1)),1)</f>
        <v>0.84634448574969023</v>
      </c>
      <c r="G8097" s="451">
        <f>IFERROR(IF(OR($A8097&lt;Assumptions!$F$43,$A8097&gt;Assumptions!$F$44),INDEX(Existing!$O$13:$O$29,MATCH(Generators_variability!G$1,Existing!$A$13:$A$29,0),1),INDEX(Existing!$N$13:$N$29,MATCH(Generators_variability!G$1,Existing!$A$13:$A$29,0),1)),1)</f>
        <v>0.86012112741672497</v>
      </c>
      <c r="H8097" s="451">
        <f>IFERROR(IF(OR($A8097&lt;Assumptions!$F$43,$A8097&gt;Assumptions!$F$44),INDEX(Existing!$O$13:$O$29,MATCH(Generators_variability!H$1,Existing!$A$13:$A$29,0),1),INDEX(Existing!$N$13:$N$29,MATCH(Generators_variability!H$1,Existing!$A$13:$A$29,0),1)),1)</f>
        <v>0.90779230054996085</v>
      </c>
      <c r="I8097" s="451">
        <f>IFERROR(IF(OR($A8097&lt;Assumptions!$F$43,$A8097&gt;Assumptions!$F$44),INDEX(Existing!$O$13:$O$29,MATCH(Generators_variability!I$1,Existing!$A$13:$A$29,0),1),INDEX(Existing!$N$13:$N$29,MATCH(Generators_variability!I$1,Existing!$A$13:$A$29,0),1)),1)</f>
        <v>0.89655172413793105</v>
      </c>
      <c r="J8097" s="451">
        <f>IFERROR(IF(OR($A8097&lt;Assumptions!$F$43,$A8097&gt;Assumptions!$F$44),INDEX(Existing!$O$13:$O$29,MATCH(Generators_variability!J$1,Existing!$A$13:$A$29,0),1),INDEX(Existing!$N$13:$N$29,MATCH(Generators_variability!J$1,Existing!$A$13:$A$29,0),1)),1)</f>
        <v>0.8616739296464353</v>
      </c>
      <c r="K8097" s="453" cm="1">
        <f t="array" ref="K8097">_xlfn.IFS($A8097 &lt; 'Hydro Monhtly CFs'!$E$5, 'Hydro Monhtly CFs'!$K$4, $A8097 &lt; 'Hydro Monhtly CFs'!$E$6, 'Hydro Monhtly CFs'!$K$5,$A8097 &lt; 'Hydro Monhtly CFs'!$E$7, 'Hydro Monhtly CFs'!$K$6,$A8097 &lt; 'Hydro Monhtly CFs'!$E$8, 'Hydro Monhtly CFs'!$K$7,$A8097 &lt; 'Hydro Monhtly CFs'!$E$9, 'Hydro Monhtly CFs'!$K$8,$A8097 &lt; 'Hydro Monhtly CFs'!$E$10, 'Hydro Monhtly CFs'!$K$9,$A8097 &lt; 'Hydro Monhtly CFs'!$E$11, 'Hydro Monhtly CFs'!$K$10,$A8097 &lt; 'Hydro Monhtly CFs'!$E$12, 'Hydro Monhtly CFs'!$K$11,$A8097 &lt; 'Hydro Monhtly CFs'!$E$13,'Hydro Monhtly CFs'!$K$12,$A8097&lt; 'Hydro Monhtly CFs'!$E$14, 'Hydro Monhtly CFs'!$K$13,$A8097&lt; 'Hydro Monhtly CFs'!$E$15, 'Hydro Monhtly CFs'!$K$14,$A8097 &gt;= 'Hydro Monhtly CFs'!$E$15, 'Hydro Monhtly CFs'!$K$15)</f>
        <v>0.27700005600358429</v>
      </c>
      <c r="L8097" s="453" cm="1">
        <f t="array" ref="L8097">_xlfn.IFS($A8097 &lt; 'Hydro Monhtly CFs'!$E$5, 'Hydro Monhtly CFs'!$H$4, $A8097 &lt; 'Hydro Monhtly CFs'!$E$6, 'Hydro Monhtly CFs'!$H$5,$A8097 &lt; 'Hydro Monhtly CFs'!$E$7, 'Hydro Monhtly CFs'!$H$6,$A8097 &lt; 'Hydro Monhtly CFs'!$E$8, 'Hydro Monhtly CFs'!$H$7,$A8097 &lt; 'Hydro Monhtly CFs'!$E$9, 'Hydro Monhtly CFs'!$H$8,$A8097 &lt; 'Hydro Monhtly CFs'!$E$10, 'Hydro Monhtly CFs'!$H$9,$A8097 &lt; 'Hydro Monhtly CFs'!$E$11, 'Hydro Monhtly CFs'!$H$10,$A8097 &lt; 'Hydro Monhtly CFs'!$E$12, 'Hydro Monhtly CFs'!$H$11,$A8097 &lt; 'Hydro Monhtly CFs'!$E$13,'Hydro Monhtly CFs'!$H$12,$A8097&lt; 'Hydro Monhtly CFs'!$E$14, 'Hydro Monhtly CFs'!$H$13,$A8097&lt; 'Hydro Monhtly CFs'!$E$15, 'Hydro Monhtly CFs'!$H$14,$A8097 &gt;= 'Hydro Monhtly CFs'!$E$15, 'Hydro Monhtly CFs'!$H$15)</f>
        <v>0.35331598395630648</v>
      </c>
      <c r="M8097" s="452">
        <v>1</v>
      </c>
      <c r="N8097" s="451">
        <f>IFERROR(IF(OR($A8097&lt;Assumptions!$F$43,$A8097&gt;Assumptions!$F$44),INDEX(New_Thermal!$K$10:$K$12,MATCH(Assumptions!$F$33,New_Thermal!$F$10:$F$12,0),1),INDEX(New_Thermal!$J$10:$J$12,MATCH(Assumptions!$F$33,New_Thermal!$F$10:$F$12,0),1)),1)</f>
        <v>0.99199999999999999</v>
      </c>
      <c r="O8097" s="452">
        <v>1</v>
      </c>
      <c r="P8097" s="485">
        <f ca="1"/>
        <v>0</v>
      </c>
      <c r="Q8097" s="485">
        <f ca="1"/>
        <v>0.20863793727348626</v>
      </c>
    </row>
    <row r="8098" spans="1:17">
      <c r="A8098" s="496">
        <v>8097</v>
      </c>
      <c r="B8098" s="451">
        <f>IFERROR(IF(OR($A8098&lt;Assumptions!$F$43,$A8098&gt;Assumptions!$F$44),INDEX(Existing!$O$13:$O$29,MATCH(Generators_variability!B$1,Existing!$A$13:$A$29,0),1),INDEX(Existing!$N$13:$N$29,MATCH(Generators_variability!B$1,Existing!$A$13:$A$29,0),1)),1)</f>
        <v>0.96391263057929732</v>
      </c>
      <c r="C8098" s="451">
        <f>IFERROR(IF(OR($A8098&lt;Assumptions!$F$43,$A8098&gt;Assumptions!$F$44),INDEX(Existing!$O$13:$O$29,MATCH(Generators_variability!C$1,Existing!$A$13:$A$29,0),1),INDEX(Existing!$N$13:$N$29,MATCH(Generators_variability!C$1,Existing!$A$13:$A$29,0),1)),1)</f>
        <v>0.89949748743718594</v>
      </c>
      <c r="D8098" s="451">
        <f>IFERROR(IF(OR($A8098&lt;Assumptions!$F$43,$A8098&gt;Assumptions!$F$44),INDEX(Existing!$O$13:$O$29,MATCH(Generators_variability!D$1,Existing!$A$13:$A$29,0),1),INDEX(Existing!$N$13:$N$29,MATCH(Generators_variability!D$1,Existing!$A$13:$A$29,0),1)),1)</f>
        <v>1</v>
      </c>
      <c r="E8098" s="451">
        <f>IFERROR(IF(OR($A8098&lt;Assumptions!$F$43,$A8098&gt;Assumptions!$F$44),INDEX(Existing!$O$13:$O$29,MATCH(Generators_variability!E$1,Existing!$A$13:$A$29,0),1),INDEX(Existing!$N$13:$N$29,MATCH(Generators_variability!E$1,Existing!$A$13:$A$29,0),1)),1)</f>
        <v>0.67632850241545894</v>
      </c>
      <c r="F8098" s="451">
        <f>IFERROR(IF(OR($A8098&lt;Assumptions!$F$43,$A8098&gt;Assumptions!$F$44),INDEX(Existing!$O$13:$O$29,MATCH(Generators_variability!F$1,Existing!$A$13:$A$29,0),1),INDEX(Existing!$N$13:$N$29,MATCH(Generators_variability!F$1,Existing!$A$13:$A$29,0),1)),1)</f>
        <v>0.84634448574969023</v>
      </c>
      <c r="G8098" s="451">
        <f>IFERROR(IF(OR($A8098&lt;Assumptions!$F$43,$A8098&gt;Assumptions!$F$44),INDEX(Existing!$O$13:$O$29,MATCH(Generators_variability!G$1,Existing!$A$13:$A$29,0),1),INDEX(Existing!$N$13:$N$29,MATCH(Generators_variability!G$1,Existing!$A$13:$A$29,0),1)),1)</f>
        <v>0.86012112741672497</v>
      </c>
      <c r="H8098" s="451">
        <f>IFERROR(IF(OR($A8098&lt;Assumptions!$F$43,$A8098&gt;Assumptions!$F$44),INDEX(Existing!$O$13:$O$29,MATCH(Generators_variability!H$1,Existing!$A$13:$A$29,0),1),INDEX(Existing!$N$13:$N$29,MATCH(Generators_variability!H$1,Existing!$A$13:$A$29,0),1)),1)</f>
        <v>0.90779230054996085</v>
      </c>
      <c r="I8098" s="451">
        <f>IFERROR(IF(OR($A8098&lt;Assumptions!$F$43,$A8098&gt;Assumptions!$F$44),INDEX(Existing!$O$13:$O$29,MATCH(Generators_variability!I$1,Existing!$A$13:$A$29,0),1),INDEX(Existing!$N$13:$N$29,MATCH(Generators_variability!I$1,Existing!$A$13:$A$29,0),1)),1)</f>
        <v>0.89655172413793105</v>
      </c>
      <c r="J8098" s="451">
        <f>IFERROR(IF(OR($A8098&lt;Assumptions!$F$43,$A8098&gt;Assumptions!$F$44),INDEX(Existing!$O$13:$O$29,MATCH(Generators_variability!J$1,Existing!$A$13:$A$29,0),1),INDEX(Existing!$N$13:$N$29,MATCH(Generators_variability!J$1,Existing!$A$13:$A$29,0),1)),1)</f>
        <v>0.8616739296464353</v>
      </c>
      <c r="K8098" s="453" cm="1">
        <f t="array" ref="K8098">_xlfn.IFS($A8098 &lt; 'Hydro Monhtly CFs'!$E$5, 'Hydro Monhtly CFs'!$K$4, $A8098 &lt; 'Hydro Monhtly CFs'!$E$6, 'Hydro Monhtly CFs'!$K$5,$A8098 &lt; 'Hydro Monhtly CFs'!$E$7, 'Hydro Monhtly CFs'!$K$6,$A8098 &lt; 'Hydro Monhtly CFs'!$E$8, 'Hydro Monhtly CFs'!$K$7,$A8098 &lt; 'Hydro Monhtly CFs'!$E$9, 'Hydro Monhtly CFs'!$K$8,$A8098 &lt; 'Hydro Monhtly CFs'!$E$10, 'Hydro Monhtly CFs'!$K$9,$A8098 &lt; 'Hydro Monhtly CFs'!$E$11, 'Hydro Monhtly CFs'!$K$10,$A8098 &lt; 'Hydro Monhtly CFs'!$E$12, 'Hydro Monhtly CFs'!$K$11,$A8098 &lt; 'Hydro Monhtly CFs'!$E$13,'Hydro Monhtly CFs'!$K$12,$A8098&lt; 'Hydro Monhtly CFs'!$E$14, 'Hydro Monhtly CFs'!$K$13,$A8098&lt; 'Hydro Monhtly CFs'!$E$15, 'Hydro Monhtly CFs'!$K$14,$A8098 &gt;= 'Hydro Monhtly CFs'!$E$15, 'Hydro Monhtly CFs'!$K$15)</f>
        <v>0.27700005600358429</v>
      </c>
      <c r="L8098" s="453" cm="1">
        <f t="array" ref="L8098">_xlfn.IFS($A8098 &lt; 'Hydro Monhtly CFs'!$E$5, 'Hydro Monhtly CFs'!$H$4, $A8098 &lt; 'Hydro Monhtly CFs'!$E$6, 'Hydro Monhtly CFs'!$H$5,$A8098 &lt; 'Hydro Monhtly CFs'!$E$7, 'Hydro Monhtly CFs'!$H$6,$A8098 &lt; 'Hydro Monhtly CFs'!$E$8, 'Hydro Monhtly CFs'!$H$7,$A8098 &lt; 'Hydro Monhtly CFs'!$E$9, 'Hydro Monhtly CFs'!$H$8,$A8098 &lt; 'Hydro Monhtly CFs'!$E$10, 'Hydro Monhtly CFs'!$H$9,$A8098 &lt; 'Hydro Monhtly CFs'!$E$11, 'Hydro Monhtly CFs'!$H$10,$A8098 &lt; 'Hydro Monhtly CFs'!$E$12, 'Hydro Monhtly CFs'!$H$11,$A8098 &lt; 'Hydro Monhtly CFs'!$E$13,'Hydro Monhtly CFs'!$H$12,$A8098&lt; 'Hydro Monhtly CFs'!$E$14, 'Hydro Monhtly CFs'!$H$13,$A8098&lt; 'Hydro Monhtly CFs'!$E$15, 'Hydro Monhtly CFs'!$H$14,$A8098 &gt;= 'Hydro Monhtly CFs'!$E$15, 'Hydro Monhtly CFs'!$H$15)</f>
        <v>0.35331598395630648</v>
      </c>
      <c r="M8098" s="452">
        <v>1</v>
      </c>
      <c r="N8098" s="451">
        <f>IFERROR(IF(OR($A8098&lt;Assumptions!$F$43,$A8098&gt;Assumptions!$F$44),INDEX(New_Thermal!$K$10:$K$12,MATCH(Assumptions!$F$33,New_Thermal!$F$10:$F$12,0),1),INDEX(New_Thermal!$J$10:$J$12,MATCH(Assumptions!$F$33,New_Thermal!$F$10:$F$12,0),1)),1)</f>
        <v>0.99199999999999999</v>
      </c>
      <c r="O8098" s="452">
        <v>1</v>
      </c>
      <c r="P8098" s="485">
        <f ca="1"/>
        <v>3.4352173912499999E-2</v>
      </c>
      <c r="Q8098" s="485">
        <f ca="1"/>
        <v>0.29324760499676877</v>
      </c>
    </row>
    <row r="8099" spans="1:17">
      <c r="A8099" s="496">
        <v>8098</v>
      </c>
      <c r="B8099" s="451">
        <f>IFERROR(IF(OR($A8099&lt;Assumptions!$F$43,$A8099&gt;Assumptions!$F$44),INDEX(Existing!$O$13:$O$29,MATCH(Generators_variability!B$1,Existing!$A$13:$A$29,0),1),INDEX(Existing!$N$13:$N$29,MATCH(Generators_variability!B$1,Existing!$A$13:$A$29,0),1)),1)</f>
        <v>0.96391263057929732</v>
      </c>
      <c r="C8099" s="451">
        <f>IFERROR(IF(OR($A8099&lt;Assumptions!$F$43,$A8099&gt;Assumptions!$F$44),INDEX(Existing!$O$13:$O$29,MATCH(Generators_variability!C$1,Existing!$A$13:$A$29,0),1),INDEX(Existing!$N$13:$N$29,MATCH(Generators_variability!C$1,Existing!$A$13:$A$29,0),1)),1)</f>
        <v>0.89949748743718594</v>
      </c>
      <c r="D8099" s="451">
        <f>IFERROR(IF(OR($A8099&lt;Assumptions!$F$43,$A8099&gt;Assumptions!$F$44),INDEX(Existing!$O$13:$O$29,MATCH(Generators_variability!D$1,Existing!$A$13:$A$29,0),1),INDEX(Existing!$N$13:$N$29,MATCH(Generators_variability!D$1,Existing!$A$13:$A$29,0),1)),1)</f>
        <v>1</v>
      </c>
      <c r="E8099" s="451">
        <f>IFERROR(IF(OR($A8099&lt;Assumptions!$F$43,$A8099&gt;Assumptions!$F$44),INDEX(Existing!$O$13:$O$29,MATCH(Generators_variability!E$1,Existing!$A$13:$A$29,0),1),INDEX(Existing!$N$13:$N$29,MATCH(Generators_variability!E$1,Existing!$A$13:$A$29,0),1)),1)</f>
        <v>0.67632850241545894</v>
      </c>
      <c r="F8099" s="451">
        <f>IFERROR(IF(OR($A8099&lt;Assumptions!$F$43,$A8099&gt;Assumptions!$F$44),INDEX(Existing!$O$13:$O$29,MATCH(Generators_variability!F$1,Existing!$A$13:$A$29,0),1),INDEX(Existing!$N$13:$N$29,MATCH(Generators_variability!F$1,Existing!$A$13:$A$29,0),1)),1)</f>
        <v>0.84634448574969023</v>
      </c>
      <c r="G8099" s="451">
        <f>IFERROR(IF(OR($A8099&lt;Assumptions!$F$43,$A8099&gt;Assumptions!$F$44),INDEX(Existing!$O$13:$O$29,MATCH(Generators_variability!G$1,Existing!$A$13:$A$29,0),1),INDEX(Existing!$N$13:$N$29,MATCH(Generators_variability!G$1,Existing!$A$13:$A$29,0),1)),1)</f>
        <v>0.86012112741672497</v>
      </c>
      <c r="H8099" s="451">
        <f>IFERROR(IF(OR($A8099&lt;Assumptions!$F$43,$A8099&gt;Assumptions!$F$44),INDEX(Existing!$O$13:$O$29,MATCH(Generators_variability!H$1,Existing!$A$13:$A$29,0),1),INDEX(Existing!$N$13:$N$29,MATCH(Generators_variability!H$1,Existing!$A$13:$A$29,0),1)),1)</f>
        <v>0.90779230054996085</v>
      </c>
      <c r="I8099" s="451">
        <f>IFERROR(IF(OR($A8099&lt;Assumptions!$F$43,$A8099&gt;Assumptions!$F$44),INDEX(Existing!$O$13:$O$29,MATCH(Generators_variability!I$1,Existing!$A$13:$A$29,0),1),INDEX(Existing!$N$13:$N$29,MATCH(Generators_variability!I$1,Existing!$A$13:$A$29,0),1)),1)</f>
        <v>0.89655172413793105</v>
      </c>
      <c r="J8099" s="451">
        <f>IFERROR(IF(OR($A8099&lt;Assumptions!$F$43,$A8099&gt;Assumptions!$F$44),INDEX(Existing!$O$13:$O$29,MATCH(Generators_variability!J$1,Existing!$A$13:$A$29,0),1),INDEX(Existing!$N$13:$N$29,MATCH(Generators_variability!J$1,Existing!$A$13:$A$29,0),1)),1)</f>
        <v>0.8616739296464353</v>
      </c>
      <c r="K8099" s="453" cm="1">
        <f t="array" ref="K8099">_xlfn.IFS($A8099 &lt; 'Hydro Monhtly CFs'!$E$5, 'Hydro Monhtly CFs'!$K$4, $A8099 &lt; 'Hydro Monhtly CFs'!$E$6, 'Hydro Monhtly CFs'!$K$5,$A8099 &lt; 'Hydro Monhtly CFs'!$E$7, 'Hydro Monhtly CFs'!$K$6,$A8099 &lt; 'Hydro Monhtly CFs'!$E$8, 'Hydro Monhtly CFs'!$K$7,$A8099 &lt; 'Hydro Monhtly CFs'!$E$9, 'Hydro Monhtly CFs'!$K$8,$A8099 &lt; 'Hydro Monhtly CFs'!$E$10, 'Hydro Monhtly CFs'!$K$9,$A8099 &lt; 'Hydro Monhtly CFs'!$E$11, 'Hydro Monhtly CFs'!$K$10,$A8099 &lt; 'Hydro Monhtly CFs'!$E$12, 'Hydro Monhtly CFs'!$K$11,$A8099 &lt; 'Hydro Monhtly CFs'!$E$13,'Hydro Monhtly CFs'!$K$12,$A8099&lt; 'Hydro Monhtly CFs'!$E$14, 'Hydro Monhtly CFs'!$K$13,$A8099&lt; 'Hydro Monhtly CFs'!$E$15, 'Hydro Monhtly CFs'!$K$14,$A8099 &gt;= 'Hydro Monhtly CFs'!$E$15, 'Hydro Monhtly CFs'!$K$15)</f>
        <v>0.27700005600358429</v>
      </c>
      <c r="L8099" s="453" cm="1">
        <f t="array" ref="L8099">_xlfn.IFS($A8099 &lt; 'Hydro Monhtly CFs'!$E$5, 'Hydro Monhtly CFs'!$H$4, $A8099 &lt; 'Hydro Monhtly CFs'!$E$6, 'Hydro Monhtly CFs'!$H$5,$A8099 &lt; 'Hydro Monhtly CFs'!$E$7, 'Hydro Monhtly CFs'!$H$6,$A8099 &lt; 'Hydro Monhtly CFs'!$E$8, 'Hydro Monhtly CFs'!$H$7,$A8099 &lt; 'Hydro Monhtly CFs'!$E$9, 'Hydro Monhtly CFs'!$H$8,$A8099 &lt; 'Hydro Monhtly CFs'!$E$10, 'Hydro Monhtly CFs'!$H$9,$A8099 &lt; 'Hydro Monhtly CFs'!$E$11, 'Hydro Monhtly CFs'!$H$10,$A8099 &lt; 'Hydro Monhtly CFs'!$E$12, 'Hydro Monhtly CFs'!$H$11,$A8099 &lt; 'Hydro Monhtly CFs'!$E$13,'Hydro Monhtly CFs'!$H$12,$A8099&lt; 'Hydro Monhtly CFs'!$E$14, 'Hydro Monhtly CFs'!$H$13,$A8099&lt; 'Hydro Monhtly CFs'!$E$15, 'Hydro Monhtly CFs'!$H$14,$A8099 &gt;= 'Hydro Monhtly CFs'!$E$15, 'Hydro Monhtly CFs'!$H$15)</f>
        <v>0.35331598395630648</v>
      </c>
      <c r="M8099" s="452">
        <v>1</v>
      </c>
      <c r="N8099" s="451">
        <f>IFERROR(IF(OR($A8099&lt;Assumptions!$F$43,$A8099&gt;Assumptions!$F$44),INDEX(New_Thermal!$K$10:$K$12,MATCH(Assumptions!$F$33,New_Thermal!$F$10:$F$12,0),1),INDEX(New_Thermal!$J$10:$J$12,MATCH(Assumptions!$F$33,New_Thermal!$F$10:$F$12,0),1)),1)</f>
        <v>0.99199999999999999</v>
      </c>
      <c r="O8099" s="452">
        <v>1</v>
      </c>
      <c r="P8099" s="485">
        <f ca="1"/>
        <v>0.24328695649999998</v>
      </c>
      <c r="Q8099" s="485">
        <f ca="1"/>
        <v>0.38315490120157625</v>
      </c>
    </row>
    <row r="8100" spans="1:17">
      <c r="A8100" s="496">
        <v>8099</v>
      </c>
      <c r="B8100" s="451">
        <f>IFERROR(IF(OR($A8100&lt;Assumptions!$F$43,$A8100&gt;Assumptions!$F$44),INDEX(Existing!$O$13:$O$29,MATCH(Generators_variability!B$1,Existing!$A$13:$A$29,0),1),INDEX(Existing!$N$13:$N$29,MATCH(Generators_variability!B$1,Existing!$A$13:$A$29,0),1)),1)</f>
        <v>0.96391263057929732</v>
      </c>
      <c r="C8100" s="451">
        <f>IFERROR(IF(OR($A8100&lt;Assumptions!$F$43,$A8100&gt;Assumptions!$F$44),INDEX(Existing!$O$13:$O$29,MATCH(Generators_variability!C$1,Existing!$A$13:$A$29,0),1),INDEX(Existing!$N$13:$N$29,MATCH(Generators_variability!C$1,Existing!$A$13:$A$29,0),1)),1)</f>
        <v>0.89949748743718594</v>
      </c>
      <c r="D8100" s="451">
        <f>IFERROR(IF(OR($A8100&lt;Assumptions!$F$43,$A8100&gt;Assumptions!$F$44),INDEX(Existing!$O$13:$O$29,MATCH(Generators_variability!D$1,Existing!$A$13:$A$29,0),1),INDEX(Existing!$N$13:$N$29,MATCH(Generators_variability!D$1,Existing!$A$13:$A$29,0),1)),1)</f>
        <v>1</v>
      </c>
      <c r="E8100" s="451">
        <f>IFERROR(IF(OR($A8100&lt;Assumptions!$F$43,$A8100&gt;Assumptions!$F$44),INDEX(Existing!$O$13:$O$29,MATCH(Generators_variability!E$1,Existing!$A$13:$A$29,0),1),INDEX(Existing!$N$13:$N$29,MATCH(Generators_variability!E$1,Existing!$A$13:$A$29,0),1)),1)</f>
        <v>0.67632850241545894</v>
      </c>
      <c r="F8100" s="451">
        <f>IFERROR(IF(OR($A8100&lt;Assumptions!$F$43,$A8100&gt;Assumptions!$F$44),INDEX(Existing!$O$13:$O$29,MATCH(Generators_variability!F$1,Existing!$A$13:$A$29,0),1),INDEX(Existing!$N$13:$N$29,MATCH(Generators_variability!F$1,Existing!$A$13:$A$29,0),1)),1)</f>
        <v>0.84634448574969023</v>
      </c>
      <c r="G8100" s="451">
        <f>IFERROR(IF(OR($A8100&lt;Assumptions!$F$43,$A8100&gt;Assumptions!$F$44),INDEX(Existing!$O$13:$O$29,MATCH(Generators_variability!G$1,Existing!$A$13:$A$29,0),1),INDEX(Existing!$N$13:$N$29,MATCH(Generators_variability!G$1,Existing!$A$13:$A$29,0),1)),1)</f>
        <v>0.86012112741672497</v>
      </c>
      <c r="H8100" s="451">
        <f>IFERROR(IF(OR($A8100&lt;Assumptions!$F$43,$A8100&gt;Assumptions!$F$44),INDEX(Existing!$O$13:$O$29,MATCH(Generators_variability!H$1,Existing!$A$13:$A$29,0),1),INDEX(Existing!$N$13:$N$29,MATCH(Generators_variability!H$1,Existing!$A$13:$A$29,0),1)),1)</f>
        <v>0.90779230054996085</v>
      </c>
      <c r="I8100" s="451">
        <f>IFERROR(IF(OR($A8100&lt;Assumptions!$F$43,$A8100&gt;Assumptions!$F$44),INDEX(Existing!$O$13:$O$29,MATCH(Generators_variability!I$1,Existing!$A$13:$A$29,0),1),INDEX(Existing!$N$13:$N$29,MATCH(Generators_variability!I$1,Existing!$A$13:$A$29,0),1)),1)</f>
        <v>0.89655172413793105</v>
      </c>
      <c r="J8100" s="451">
        <f>IFERROR(IF(OR($A8100&lt;Assumptions!$F$43,$A8100&gt;Assumptions!$F$44),INDEX(Existing!$O$13:$O$29,MATCH(Generators_variability!J$1,Existing!$A$13:$A$29,0),1),INDEX(Existing!$N$13:$N$29,MATCH(Generators_variability!J$1,Existing!$A$13:$A$29,0),1)),1)</f>
        <v>0.8616739296464353</v>
      </c>
      <c r="K8100" s="453" cm="1">
        <f t="array" ref="K8100">_xlfn.IFS($A8100 &lt; 'Hydro Monhtly CFs'!$E$5, 'Hydro Monhtly CFs'!$K$4, $A8100 &lt; 'Hydro Monhtly CFs'!$E$6, 'Hydro Monhtly CFs'!$K$5,$A8100 &lt; 'Hydro Monhtly CFs'!$E$7, 'Hydro Monhtly CFs'!$K$6,$A8100 &lt; 'Hydro Monhtly CFs'!$E$8, 'Hydro Monhtly CFs'!$K$7,$A8100 &lt; 'Hydro Monhtly CFs'!$E$9, 'Hydro Monhtly CFs'!$K$8,$A8100 &lt; 'Hydro Monhtly CFs'!$E$10, 'Hydro Monhtly CFs'!$K$9,$A8100 &lt; 'Hydro Monhtly CFs'!$E$11, 'Hydro Monhtly CFs'!$K$10,$A8100 &lt; 'Hydro Monhtly CFs'!$E$12, 'Hydro Monhtly CFs'!$K$11,$A8100 &lt; 'Hydro Monhtly CFs'!$E$13,'Hydro Monhtly CFs'!$K$12,$A8100&lt; 'Hydro Monhtly CFs'!$E$14, 'Hydro Monhtly CFs'!$K$13,$A8100&lt; 'Hydro Monhtly CFs'!$E$15, 'Hydro Monhtly CFs'!$K$14,$A8100 &gt;= 'Hydro Monhtly CFs'!$E$15, 'Hydro Monhtly CFs'!$K$15)</f>
        <v>0.27700005600358429</v>
      </c>
      <c r="L8100" s="453" cm="1">
        <f t="array" ref="L8100">_xlfn.IFS($A8100 &lt; 'Hydro Monhtly CFs'!$E$5, 'Hydro Monhtly CFs'!$H$4, $A8100 &lt; 'Hydro Monhtly CFs'!$E$6, 'Hydro Monhtly CFs'!$H$5,$A8100 &lt; 'Hydro Monhtly CFs'!$E$7, 'Hydro Monhtly CFs'!$H$6,$A8100 &lt; 'Hydro Monhtly CFs'!$E$8, 'Hydro Monhtly CFs'!$H$7,$A8100 &lt; 'Hydro Monhtly CFs'!$E$9, 'Hydro Monhtly CFs'!$H$8,$A8100 &lt; 'Hydro Monhtly CFs'!$E$10, 'Hydro Monhtly CFs'!$H$9,$A8100 &lt; 'Hydro Monhtly CFs'!$E$11, 'Hydro Monhtly CFs'!$H$10,$A8100 &lt; 'Hydro Monhtly CFs'!$E$12, 'Hydro Monhtly CFs'!$H$11,$A8100 &lt; 'Hydro Monhtly CFs'!$E$13,'Hydro Monhtly CFs'!$H$12,$A8100&lt; 'Hydro Monhtly CFs'!$E$14, 'Hydro Monhtly CFs'!$H$13,$A8100&lt; 'Hydro Monhtly CFs'!$E$15, 'Hydro Monhtly CFs'!$H$14,$A8100 &gt;= 'Hydro Monhtly CFs'!$E$15, 'Hydro Monhtly CFs'!$H$15)</f>
        <v>0.35331598395630648</v>
      </c>
      <c r="M8100" s="452">
        <v>1</v>
      </c>
      <c r="N8100" s="451">
        <f>IFERROR(IF(OR($A8100&lt;Assumptions!$F$43,$A8100&gt;Assumptions!$F$44),INDEX(New_Thermal!$K$10:$K$12,MATCH(Assumptions!$F$33,New_Thermal!$F$10:$F$12,0),1),INDEX(New_Thermal!$J$10:$J$12,MATCH(Assumptions!$F$33,New_Thermal!$F$10:$F$12,0),1)),1)</f>
        <v>0.99199999999999999</v>
      </c>
      <c r="O8100" s="452">
        <v>1</v>
      </c>
      <c r="P8100" s="485">
        <f ca="1"/>
        <v>0.35539999999999999</v>
      </c>
      <c r="Q8100" s="485">
        <f ca="1"/>
        <v>0.52302760619624877</v>
      </c>
    </row>
    <row r="8101" spans="1:17">
      <c r="A8101" s="496">
        <v>8100</v>
      </c>
      <c r="B8101" s="451">
        <f>IFERROR(IF(OR($A8101&lt;Assumptions!$F$43,$A8101&gt;Assumptions!$F$44),INDEX(Existing!$O$13:$O$29,MATCH(Generators_variability!B$1,Existing!$A$13:$A$29,0),1),INDEX(Existing!$N$13:$N$29,MATCH(Generators_variability!B$1,Existing!$A$13:$A$29,0),1)),1)</f>
        <v>0.96391263057929732</v>
      </c>
      <c r="C8101" s="451">
        <f>IFERROR(IF(OR($A8101&lt;Assumptions!$F$43,$A8101&gt;Assumptions!$F$44),INDEX(Existing!$O$13:$O$29,MATCH(Generators_variability!C$1,Existing!$A$13:$A$29,0),1),INDEX(Existing!$N$13:$N$29,MATCH(Generators_variability!C$1,Existing!$A$13:$A$29,0),1)),1)</f>
        <v>0.89949748743718594</v>
      </c>
      <c r="D8101" s="451">
        <f>IFERROR(IF(OR($A8101&lt;Assumptions!$F$43,$A8101&gt;Assumptions!$F$44),INDEX(Existing!$O$13:$O$29,MATCH(Generators_variability!D$1,Existing!$A$13:$A$29,0),1),INDEX(Existing!$N$13:$N$29,MATCH(Generators_variability!D$1,Existing!$A$13:$A$29,0),1)),1)</f>
        <v>1</v>
      </c>
      <c r="E8101" s="451">
        <f>IFERROR(IF(OR($A8101&lt;Assumptions!$F$43,$A8101&gt;Assumptions!$F$44),INDEX(Existing!$O$13:$O$29,MATCH(Generators_variability!E$1,Existing!$A$13:$A$29,0),1),INDEX(Existing!$N$13:$N$29,MATCH(Generators_variability!E$1,Existing!$A$13:$A$29,0),1)),1)</f>
        <v>0.67632850241545894</v>
      </c>
      <c r="F8101" s="451">
        <f>IFERROR(IF(OR($A8101&lt;Assumptions!$F$43,$A8101&gt;Assumptions!$F$44),INDEX(Existing!$O$13:$O$29,MATCH(Generators_variability!F$1,Existing!$A$13:$A$29,0),1),INDEX(Existing!$N$13:$N$29,MATCH(Generators_variability!F$1,Existing!$A$13:$A$29,0),1)),1)</f>
        <v>0.84634448574969023</v>
      </c>
      <c r="G8101" s="451">
        <f>IFERROR(IF(OR($A8101&lt;Assumptions!$F$43,$A8101&gt;Assumptions!$F$44),INDEX(Existing!$O$13:$O$29,MATCH(Generators_variability!G$1,Existing!$A$13:$A$29,0),1),INDEX(Existing!$N$13:$N$29,MATCH(Generators_variability!G$1,Existing!$A$13:$A$29,0),1)),1)</f>
        <v>0.86012112741672497</v>
      </c>
      <c r="H8101" s="451">
        <f>IFERROR(IF(OR($A8101&lt;Assumptions!$F$43,$A8101&gt;Assumptions!$F$44),INDEX(Existing!$O$13:$O$29,MATCH(Generators_variability!H$1,Existing!$A$13:$A$29,0),1),INDEX(Existing!$N$13:$N$29,MATCH(Generators_variability!H$1,Existing!$A$13:$A$29,0),1)),1)</f>
        <v>0.90779230054996085</v>
      </c>
      <c r="I8101" s="451">
        <f>IFERROR(IF(OR($A8101&lt;Assumptions!$F$43,$A8101&gt;Assumptions!$F$44),INDEX(Existing!$O$13:$O$29,MATCH(Generators_variability!I$1,Existing!$A$13:$A$29,0),1),INDEX(Existing!$N$13:$N$29,MATCH(Generators_variability!I$1,Existing!$A$13:$A$29,0),1)),1)</f>
        <v>0.89655172413793105</v>
      </c>
      <c r="J8101" s="451">
        <f>IFERROR(IF(OR($A8101&lt;Assumptions!$F$43,$A8101&gt;Assumptions!$F$44),INDEX(Existing!$O$13:$O$29,MATCH(Generators_variability!J$1,Existing!$A$13:$A$29,0),1),INDEX(Existing!$N$13:$N$29,MATCH(Generators_variability!J$1,Existing!$A$13:$A$29,0),1)),1)</f>
        <v>0.8616739296464353</v>
      </c>
      <c r="K8101" s="453" cm="1">
        <f t="array" ref="K8101">_xlfn.IFS($A8101 &lt; 'Hydro Monhtly CFs'!$E$5, 'Hydro Monhtly CFs'!$K$4, $A8101 &lt; 'Hydro Monhtly CFs'!$E$6, 'Hydro Monhtly CFs'!$K$5,$A8101 &lt; 'Hydro Monhtly CFs'!$E$7, 'Hydro Monhtly CFs'!$K$6,$A8101 &lt; 'Hydro Monhtly CFs'!$E$8, 'Hydro Monhtly CFs'!$K$7,$A8101 &lt; 'Hydro Monhtly CFs'!$E$9, 'Hydro Monhtly CFs'!$K$8,$A8101 &lt; 'Hydro Monhtly CFs'!$E$10, 'Hydro Monhtly CFs'!$K$9,$A8101 &lt; 'Hydro Monhtly CFs'!$E$11, 'Hydro Monhtly CFs'!$K$10,$A8101 &lt; 'Hydro Monhtly CFs'!$E$12, 'Hydro Monhtly CFs'!$K$11,$A8101 &lt; 'Hydro Monhtly CFs'!$E$13,'Hydro Monhtly CFs'!$K$12,$A8101&lt; 'Hydro Monhtly CFs'!$E$14, 'Hydro Monhtly CFs'!$K$13,$A8101&lt; 'Hydro Monhtly CFs'!$E$15, 'Hydro Monhtly CFs'!$K$14,$A8101 &gt;= 'Hydro Monhtly CFs'!$E$15, 'Hydro Monhtly CFs'!$K$15)</f>
        <v>0.27700005600358429</v>
      </c>
      <c r="L8101" s="453" cm="1">
        <f t="array" ref="L8101">_xlfn.IFS($A8101 &lt; 'Hydro Monhtly CFs'!$E$5, 'Hydro Monhtly CFs'!$H$4, $A8101 &lt; 'Hydro Monhtly CFs'!$E$6, 'Hydro Monhtly CFs'!$H$5,$A8101 &lt; 'Hydro Monhtly CFs'!$E$7, 'Hydro Monhtly CFs'!$H$6,$A8101 &lt; 'Hydro Monhtly CFs'!$E$8, 'Hydro Monhtly CFs'!$H$7,$A8101 &lt; 'Hydro Monhtly CFs'!$E$9, 'Hydro Monhtly CFs'!$H$8,$A8101 &lt; 'Hydro Monhtly CFs'!$E$10, 'Hydro Monhtly CFs'!$H$9,$A8101 &lt; 'Hydro Monhtly CFs'!$E$11, 'Hydro Monhtly CFs'!$H$10,$A8101 &lt; 'Hydro Monhtly CFs'!$E$12, 'Hydro Monhtly CFs'!$H$11,$A8101 &lt; 'Hydro Monhtly CFs'!$E$13,'Hydro Monhtly CFs'!$H$12,$A8101&lt; 'Hydro Monhtly CFs'!$E$14, 'Hydro Monhtly CFs'!$H$13,$A8101&lt; 'Hydro Monhtly CFs'!$E$15, 'Hydro Monhtly CFs'!$H$14,$A8101 &gt;= 'Hydro Monhtly CFs'!$E$15, 'Hydro Monhtly CFs'!$H$15)</f>
        <v>0.35331598395630648</v>
      </c>
      <c r="M8101" s="452">
        <v>1</v>
      </c>
      <c r="N8101" s="451">
        <f>IFERROR(IF(OR($A8101&lt;Assumptions!$F$43,$A8101&gt;Assumptions!$F$44),INDEX(New_Thermal!$K$10:$K$12,MATCH(Assumptions!$F$33,New_Thermal!$F$10:$F$12,0),1),INDEX(New_Thermal!$J$10:$J$12,MATCH(Assumptions!$F$33,New_Thermal!$F$10:$F$12,0),1)),1)</f>
        <v>0.99199999999999999</v>
      </c>
      <c r="O8101" s="452">
        <v>1</v>
      </c>
      <c r="P8101" s="485">
        <f ca="1"/>
        <v>0.15906521737499998</v>
      </c>
      <c r="Q8101" s="485">
        <f ca="1"/>
        <v>0.66224736085639746</v>
      </c>
    </row>
    <row r="8102" spans="1:17">
      <c r="A8102" s="496">
        <v>8101</v>
      </c>
      <c r="B8102" s="451">
        <f>IFERROR(IF(OR($A8102&lt;Assumptions!$F$43,$A8102&gt;Assumptions!$F$44),INDEX(Existing!$O$13:$O$29,MATCH(Generators_variability!B$1,Existing!$A$13:$A$29,0),1),INDEX(Existing!$N$13:$N$29,MATCH(Generators_variability!B$1,Existing!$A$13:$A$29,0),1)),1)</f>
        <v>0.96391263057929732</v>
      </c>
      <c r="C8102" s="451">
        <f>IFERROR(IF(OR($A8102&lt;Assumptions!$F$43,$A8102&gt;Assumptions!$F$44),INDEX(Existing!$O$13:$O$29,MATCH(Generators_variability!C$1,Existing!$A$13:$A$29,0),1),INDEX(Existing!$N$13:$N$29,MATCH(Generators_variability!C$1,Existing!$A$13:$A$29,0),1)),1)</f>
        <v>0.89949748743718594</v>
      </c>
      <c r="D8102" s="451">
        <f>IFERROR(IF(OR($A8102&lt;Assumptions!$F$43,$A8102&gt;Assumptions!$F$44),INDEX(Existing!$O$13:$O$29,MATCH(Generators_variability!D$1,Existing!$A$13:$A$29,0),1),INDEX(Existing!$N$13:$N$29,MATCH(Generators_variability!D$1,Existing!$A$13:$A$29,0),1)),1)</f>
        <v>1</v>
      </c>
      <c r="E8102" s="451">
        <f>IFERROR(IF(OR($A8102&lt;Assumptions!$F$43,$A8102&gt;Assumptions!$F$44),INDEX(Existing!$O$13:$O$29,MATCH(Generators_variability!E$1,Existing!$A$13:$A$29,0),1),INDEX(Existing!$N$13:$N$29,MATCH(Generators_variability!E$1,Existing!$A$13:$A$29,0),1)),1)</f>
        <v>0.67632850241545894</v>
      </c>
      <c r="F8102" s="451">
        <f>IFERROR(IF(OR($A8102&lt;Assumptions!$F$43,$A8102&gt;Assumptions!$F$44),INDEX(Existing!$O$13:$O$29,MATCH(Generators_variability!F$1,Existing!$A$13:$A$29,0),1),INDEX(Existing!$N$13:$N$29,MATCH(Generators_variability!F$1,Existing!$A$13:$A$29,0),1)),1)</f>
        <v>0.84634448574969023</v>
      </c>
      <c r="G8102" s="451">
        <f>IFERROR(IF(OR($A8102&lt;Assumptions!$F$43,$A8102&gt;Assumptions!$F$44),INDEX(Existing!$O$13:$O$29,MATCH(Generators_variability!G$1,Existing!$A$13:$A$29,0),1),INDEX(Existing!$N$13:$N$29,MATCH(Generators_variability!G$1,Existing!$A$13:$A$29,0),1)),1)</f>
        <v>0.86012112741672497</v>
      </c>
      <c r="H8102" s="451">
        <f>IFERROR(IF(OR($A8102&lt;Assumptions!$F$43,$A8102&gt;Assumptions!$F$44),INDEX(Existing!$O$13:$O$29,MATCH(Generators_variability!H$1,Existing!$A$13:$A$29,0),1),INDEX(Existing!$N$13:$N$29,MATCH(Generators_variability!H$1,Existing!$A$13:$A$29,0),1)),1)</f>
        <v>0.90779230054996085</v>
      </c>
      <c r="I8102" s="451">
        <f>IFERROR(IF(OR($A8102&lt;Assumptions!$F$43,$A8102&gt;Assumptions!$F$44),INDEX(Existing!$O$13:$O$29,MATCH(Generators_variability!I$1,Existing!$A$13:$A$29,0),1),INDEX(Existing!$N$13:$N$29,MATCH(Generators_variability!I$1,Existing!$A$13:$A$29,0),1)),1)</f>
        <v>0.89655172413793105</v>
      </c>
      <c r="J8102" s="451">
        <f>IFERROR(IF(OR($A8102&lt;Assumptions!$F$43,$A8102&gt;Assumptions!$F$44),INDEX(Existing!$O$13:$O$29,MATCH(Generators_variability!J$1,Existing!$A$13:$A$29,0),1),INDEX(Existing!$N$13:$N$29,MATCH(Generators_variability!J$1,Existing!$A$13:$A$29,0),1)),1)</f>
        <v>0.8616739296464353</v>
      </c>
      <c r="K8102" s="453" cm="1">
        <f t="array" ref="K8102">_xlfn.IFS($A8102 &lt; 'Hydro Monhtly CFs'!$E$5, 'Hydro Monhtly CFs'!$K$4, $A8102 &lt; 'Hydro Monhtly CFs'!$E$6, 'Hydro Monhtly CFs'!$K$5,$A8102 &lt; 'Hydro Monhtly CFs'!$E$7, 'Hydro Monhtly CFs'!$K$6,$A8102 &lt; 'Hydro Monhtly CFs'!$E$8, 'Hydro Monhtly CFs'!$K$7,$A8102 &lt; 'Hydro Monhtly CFs'!$E$9, 'Hydro Monhtly CFs'!$K$8,$A8102 &lt; 'Hydro Monhtly CFs'!$E$10, 'Hydro Monhtly CFs'!$K$9,$A8102 &lt; 'Hydro Monhtly CFs'!$E$11, 'Hydro Monhtly CFs'!$K$10,$A8102 &lt; 'Hydro Monhtly CFs'!$E$12, 'Hydro Monhtly CFs'!$K$11,$A8102 &lt; 'Hydro Monhtly CFs'!$E$13,'Hydro Monhtly CFs'!$K$12,$A8102&lt; 'Hydro Monhtly CFs'!$E$14, 'Hydro Monhtly CFs'!$K$13,$A8102&lt; 'Hydro Monhtly CFs'!$E$15, 'Hydro Monhtly CFs'!$K$14,$A8102 &gt;= 'Hydro Monhtly CFs'!$E$15, 'Hydro Monhtly CFs'!$K$15)</f>
        <v>0.27700005600358429</v>
      </c>
      <c r="L8102" s="453" cm="1">
        <f t="array" ref="L8102">_xlfn.IFS($A8102 &lt; 'Hydro Monhtly CFs'!$E$5, 'Hydro Monhtly CFs'!$H$4, $A8102 &lt; 'Hydro Monhtly CFs'!$E$6, 'Hydro Monhtly CFs'!$H$5,$A8102 &lt; 'Hydro Monhtly CFs'!$E$7, 'Hydro Monhtly CFs'!$H$6,$A8102 &lt; 'Hydro Monhtly CFs'!$E$8, 'Hydro Monhtly CFs'!$H$7,$A8102 &lt; 'Hydro Monhtly CFs'!$E$9, 'Hydro Monhtly CFs'!$H$8,$A8102 &lt; 'Hydro Monhtly CFs'!$E$10, 'Hydro Monhtly CFs'!$H$9,$A8102 &lt; 'Hydro Monhtly CFs'!$E$11, 'Hydro Monhtly CFs'!$H$10,$A8102 &lt; 'Hydro Monhtly CFs'!$E$12, 'Hydro Monhtly CFs'!$H$11,$A8102 &lt; 'Hydro Monhtly CFs'!$E$13,'Hydro Monhtly CFs'!$H$12,$A8102&lt; 'Hydro Monhtly CFs'!$E$14, 'Hydro Monhtly CFs'!$H$13,$A8102&lt; 'Hydro Monhtly CFs'!$E$15, 'Hydro Monhtly CFs'!$H$14,$A8102 &gt;= 'Hydro Monhtly CFs'!$E$15, 'Hydro Monhtly CFs'!$H$15)</f>
        <v>0.35331598395630648</v>
      </c>
      <c r="M8102" s="452">
        <v>1</v>
      </c>
      <c r="N8102" s="451">
        <f>IFERROR(IF(OR($A8102&lt;Assumptions!$F$43,$A8102&gt;Assumptions!$F$44),INDEX(New_Thermal!$K$10:$K$12,MATCH(Assumptions!$F$33,New_Thermal!$F$10:$F$12,0),1),INDEX(New_Thermal!$J$10:$J$12,MATCH(Assumptions!$F$33,New_Thermal!$F$10:$F$12,0),1)),1)</f>
        <v>0.99199999999999999</v>
      </c>
      <c r="O8102" s="452">
        <v>1</v>
      </c>
      <c r="P8102" s="485">
        <f ca="1"/>
        <v>0.12711304349999999</v>
      </c>
      <c r="Q8102" s="485">
        <f ca="1"/>
        <v>0.52302760619624877</v>
      </c>
    </row>
    <row r="8103" spans="1:17">
      <c r="A8103" s="496">
        <v>8102</v>
      </c>
      <c r="B8103" s="451">
        <f>IFERROR(IF(OR($A8103&lt;Assumptions!$F$43,$A8103&gt;Assumptions!$F$44),INDEX(Existing!$O$13:$O$29,MATCH(Generators_variability!B$1,Existing!$A$13:$A$29,0),1),INDEX(Existing!$N$13:$N$29,MATCH(Generators_variability!B$1,Existing!$A$13:$A$29,0),1)),1)</f>
        <v>0.96391263057929732</v>
      </c>
      <c r="C8103" s="451">
        <f>IFERROR(IF(OR($A8103&lt;Assumptions!$F$43,$A8103&gt;Assumptions!$F$44),INDEX(Existing!$O$13:$O$29,MATCH(Generators_variability!C$1,Existing!$A$13:$A$29,0),1),INDEX(Existing!$N$13:$N$29,MATCH(Generators_variability!C$1,Existing!$A$13:$A$29,0),1)),1)</f>
        <v>0.89949748743718594</v>
      </c>
      <c r="D8103" s="451">
        <f>IFERROR(IF(OR($A8103&lt;Assumptions!$F$43,$A8103&gt;Assumptions!$F$44),INDEX(Existing!$O$13:$O$29,MATCH(Generators_variability!D$1,Existing!$A$13:$A$29,0),1),INDEX(Existing!$N$13:$N$29,MATCH(Generators_variability!D$1,Existing!$A$13:$A$29,0),1)),1)</f>
        <v>1</v>
      </c>
      <c r="E8103" s="451">
        <f>IFERROR(IF(OR($A8103&lt;Assumptions!$F$43,$A8103&gt;Assumptions!$F$44),INDEX(Existing!$O$13:$O$29,MATCH(Generators_variability!E$1,Existing!$A$13:$A$29,0),1),INDEX(Existing!$N$13:$N$29,MATCH(Generators_variability!E$1,Existing!$A$13:$A$29,0),1)),1)</f>
        <v>0.67632850241545894</v>
      </c>
      <c r="F8103" s="451">
        <f>IFERROR(IF(OR($A8103&lt;Assumptions!$F$43,$A8103&gt;Assumptions!$F$44),INDEX(Existing!$O$13:$O$29,MATCH(Generators_variability!F$1,Existing!$A$13:$A$29,0),1),INDEX(Existing!$N$13:$N$29,MATCH(Generators_variability!F$1,Existing!$A$13:$A$29,0),1)),1)</f>
        <v>0.84634448574969023</v>
      </c>
      <c r="G8103" s="451">
        <f>IFERROR(IF(OR($A8103&lt;Assumptions!$F$43,$A8103&gt;Assumptions!$F$44),INDEX(Existing!$O$13:$O$29,MATCH(Generators_variability!G$1,Existing!$A$13:$A$29,0),1),INDEX(Existing!$N$13:$N$29,MATCH(Generators_variability!G$1,Existing!$A$13:$A$29,0),1)),1)</f>
        <v>0.86012112741672497</v>
      </c>
      <c r="H8103" s="451">
        <f>IFERROR(IF(OR($A8103&lt;Assumptions!$F$43,$A8103&gt;Assumptions!$F$44),INDEX(Existing!$O$13:$O$29,MATCH(Generators_variability!H$1,Existing!$A$13:$A$29,0),1),INDEX(Existing!$N$13:$N$29,MATCH(Generators_variability!H$1,Existing!$A$13:$A$29,0),1)),1)</f>
        <v>0.90779230054996085</v>
      </c>
      <c r="I8103" s="451">
        <f>IFERROR(IF(OR($A8103&lt;Assumptions!$F$43,$A8103&gt;Assumptions!$F$44),INDEX(Existing!$O$13:$O$29,MATCH(Generators_variability!I$1,Existing!$A$13:$A$29,0),1),INDEX(Existing!$N$13:$N$29,MATCH(Generators_variability!I$1,Existing!$A$13:$A$29,0),1)),1)</f>
        <v>0.89655172413793105</v>
      </c>
      <c r="J8103" s="451">
        <f>IFERROR(IF(OR($A8103&lt;Assumptions!$F$43,$A8103&gt;Assumptions!$F$44),INDEX(Existing!$O$13:$O$29,MATCH(Generators_variability!J$1,Existing!$A$13:$A$29,0),1),INDEX(Existing!$N$13:$N$29,MATCH(Generators_variability!J$1,Existing!$A$13:$A$29,0),1)),1)</f>
        <v>0.8616739296464353</v>
      </c>
      <c r="K8103" s="453" cm="1">
        <f t="array" ref="K8103">_xlfn.IFS($A8103 &lt; 'Hydro Monhtly CFs'!$E$5, 'Hydro Monhtly CFs'!$K$4, $A8103 &lt; 'Hydro Monhtly CFs'!$E$6, 'Hydro Monhtly CFs'!$K$5,$A8103 &lt; 'Hydro Monhtly CFs'!$E$7, 'Hydro Monhtly CFs'!$K$6,$A8103 &lt; 'Hydro Monhtly CFs'!$E$8, 'Hydro Monhtly CFs'!$K$7,$A8103 &lt; 'Hydro Monhtly CFs'!$E$9, 'Hydro Monhtly CFs'!$K$8,$A8103 &lt; 'Hydro Monhtly CFs'!$E$10, 'Hydro Monhtly CFs'!$K$9,$A8103 &lt; 'Hydro Monhtly CFs'!$E$11, 'Hydro Monhtly CFs'!$K$10,$A8103 &lt; 'Hydro Monhtly CFs'!$E$12, 'Hydro Monhtly CFs'!$K$11,$A8103 &lt; 'Hydro Monhtly CFs'!$E$13,'Hydro Monhtly CFs'!$K$12,$A8103&lt; 'Hydro Monhtly CFs'!$E$14, 'Hydro Monhtly CFs'!$K$13,$A8103&lt; 'Hydro Monhtly CFs'!$E$15, 'Hydro Monhtly CFs'!$K$14,$A8103 &gt;= 'Hydro Monhtly CFs'!$E$15, 'Hydro Monhtly CFs'!$K$15)</f>
        <v>0.27700005600358429</v>
      </c>
      <c r="L8103" s="453" cm="1">
        <f t="array" ref="L8103">_xlfn.IFS($A8103 &lt; 'Hydro Monhtly CFs'!$E$5, 'Hydro Monhtly CFs'!$H$4, $A8103 &lt; 'Hydro Monhtly CFs'!$E$6, 'Hydro Monhtly CFs'!$H$5,$A8103 &lt; 'Hydro Monhtly CFs'!$E$7, 'Hydro Monhtly CFs'!$H$6,$A8103 &lt; 'Hydro Monhtly CFs'!$E$8, 'Hydro Monhtly CFs'!$H$7,$A8103 &lt; 'Hydro Monhtly CFs'!$E$9, 'Hydro Monhtly CFs'!$H$8,$A8103 &lt; 'Hydro Monhtly CFs'!$E$10, 'Hydro Monhtly CFs'!$H$9,$A8103 &lt; 'Hydro Monhtly CFs'!$E$11, 'Hydro Monhtly CFs'!$H$10,$A8103 &lt; 'Hydro Monhtly CFs'!$E$12, 'Hydro Monhtly CFs'!$H$11,$A8103 &lt; 'Hydro Monhtly CFs'!$E$13,'Hydro Monhtly CFs'!$H$12,$A8103&lt; 'Hydro Monhtly CFs'!$E$14, 'Hydro Monhtly CFs'!$H$13,$A8103&lt; 'Hydro Monhtly CFs'!$E$15, 'Hydro Monhtly CFs'!$H$14,$A8103 &gt;= 'Hydro Monhtly CFs'!$E$15, 'Hydro Monhtly CFs'!$H$15)</f>
        <v>0.35331598395630648</v>
      </c>
      <c r="M8103" s="452">
        <v>1</v>
      </c>
      <c r="N8103" s="451">
        <f>IFERROR(IF(OR($A8103&lt;Assumptions!$F$43,$A8103&gt;Assumptions!$F$44),INDEX(New_Thermal!$K$10:$K$12,MATCH(Assumptions!$F$33,New_Thermal!$F$10:$F$12,0),1),INDEX(New_Thermal!$J$10:$J$12,MATCH(Assumptions!$F$33,New_Thermal!$F$10:$F$12,0),1)),1)</f>
        <v>0.99199999999999999</v>
      </c>
      <c r="O8103" s="452">
        <v>1</v>
      </c>
      <c r="P8103" s="485">
        <f ca="1"/>
        <v>6.1860869562499997E-2</v>
      </c>
      <c r="Q8103" s="485">
        <f ca="1"/>
        <v>0.38315490120157625</v>
      </c>
    </row>
    <row r="8104" spans="1:17">
      <c r="A8104" s="496">
        <v>8103</v>
      </c>
      <c r="B8104" s="451">
        <f>IFERROR(IF(OR($A8104&lt;Assumptions!$F$43,$A8104&gt;Assumptions!$F$44),INDEX(Existing!$O$13:$O$29,MATCH(Generators_variability!B$1,Existing!$A$13:$A$29,0),1),INDEX(Existing!$N$13:$N$29,MATCH(Generators_variability!B$1,Existing!$A$13:$A$29,0),1)),1)</f>
        <v>0.96391263057929732</v>
      </c>
      <c r="C8104" s="451">
        <f>IFERROR(IF(OR($A8104&lt;Assumptions!$F$43,$A8104&gt;Assumptions!$F$44),INDEX(Existing!$O$13:$O$29,MATCH(Generators_variability!C$1,Existing!$A$13:$A$29,0),1),INDEX(Existing!$N$13:$N$29,MATCH(Generators_variability!C$1,Existing!$A$13:$A$29,0),1)),1)</f>
        <v>0.89949748743718594</v>
      </c>
      <c r="D8104" s="451">
        <f>IFERROR(IF(OR($A8104&lt;Assumptions!$F$43,$A8104&gt;Assumptions!$F$44),INDEX(Existing!$O$13:$O$29,MATCH(Generators_variability!D$1,Existing!$A$13:$A$29,0),1),INDEX(Existing!$N$13:$N$29,MATCH(Generators_variability!D$1,Existing!$A$13:$A$29,0),1)),1)</f>
        <v>1</v>
      </c>
      <c r="E8104" s="451">
        <f>IFERROR(IF(OR($A8104&lt;Assumptions!$F$43,$A8104&gt;Assumptions!$F$44),INDEX(Existing!$O$13:$O$29,MATCH(Generators_variability!E$1,Existing!$A$13:$A$29,0),1),INDEX(Existing!$N$13:$N$29,MATCH(Generators_variability!E$1,Existing!$A$13:$A$29,0),1)),1)</f>
        <v>0.67632850241545894</v>
      </c>
      <c r="F8104" s="451">
        <f>IFERROR(IF(OR($A8104&lt;Assumptions!$F$43,$A8104&gt;Assumptions!$F$44),INDEX(Existing!$O$13:$O$29,MATCH(Generators_variability!F$1,Existing!$A$13:$A$29,0),1),INDEX(Existing!$N$13:$N$29,MATCH(Generators_variability!F$1,Existing!$A$13:$A$29,0),1)),1)</f>
        <v>0.84634448574969023</v>
      </c>
      <c r="G8104" s="451">
        <f>IFERROR(IF(OR($A8104&lt;Assumptions!$F$43,$A8104&gt;Assumptions!$F$44),INDEX(Existing!$O$13:$O$29,MATCH(Generators_variability!G$1,Existing!$A$13:$A$29,0),1),INDEX(Existing!$N$13:$N$29,MATCH(Generators_variability!G$1,Existing!$A$13:$A$29,0),1)),1)</f>
        <v>0.86012112741672497</v>
      </c>
      <c r="H8104" s="451">
        <f>IFERROR(IF(OR($A8104&lt;Assumptions!$F$43,$A8104&gt;Assumptions!$F$44),INDEX(Existing!$O$13:$O$29,MATCH(Generators_variability!H$1,Existing!$A$13:$A$29,0),1),INDEX(Existing!$N$13:$N$29,MATCH(Generators_variability!H$1,Existing!$A$13:$A$29,0),1)),1)</f>
        <v>0.90779230054996085</v>
      </c>
      <c r="I8104" s="451">
        <f>IFERROR(IF(OR($A8104&lt;Assumptions!$F$43,$A8104&gt;Assumptions!$F$44),INDEX(Existing!$O$13:$O$29,MATCH(Generators_variability!I$1,Existing!$A$13:$A$29,0),1),INDEX(Existing!$N$13:$N$29,MATCH(Generators_variability!I$1,Existing!$A$13:$A$29,0),1)),1)</f>
        <v>0.89655172413793105</v>
      </c>
      <c r="J8104" s="451">
        <f>IFERROR(IF(OR($A8104&lt;Assumptions!$F$43,$A8104&gt;Assumptions!$F$44),INDEX(Existing!$O$13:$O$29,MATCH(Generators_variability!J$1,Existing!$A$13:$A$29,0),1),INDEX(Existing!$N$13:$N$29,MATCH(Generators_variability!J$1,Existing!$A$13:$A$29,0),1)),1)</f>
        <v>0.8616739296464353</v>
      </c>
      <c r="K8104" s="453" cm="1">
        <f t="array" ref="K8104">_xlfn.IFS($A8104 &lt; 'Hydro Monhtly CFs'!$E$5, 'Hydro Monhtly CFs'!$K$4, $A8104 &lt; 'Hydro Monhtly CFs'!$E$6, 'Hydro Monhtly CFs'!$K$5,$A8104 &lt; 'Hydro Monhtly CFs'!$E$7, 'Hydro Monhtly CFs'!$K$6,$A8104 &lt; 'Hydro Monhtly CFs'!$E$8, 'Hydro Monhtly CFs'!$K$7,$A8104 &lt; 'Hydro Monhtly CFs'!$E$9, 'Hydro Monhtly CFs'!$K$8,$A8104 &lt; 'Hydro Monhtly CFs'!$E$10, 'Hydro Monhtly CFs'!$K$9,$A8104 &lt; 'Hydro Monhtly CFs'!$E$11, 'Hydro Monhtly CFs'!$K$10,$A8104 &lt; 'Hydro Monhtly CFs'!$E$12, 'Hydro Monhtly CFs'!$K$11,$A8104 &lt; 'Hydro Monhtly CFs'!$E$13,'Hydro Monhtly CFs'!$K$12,$A8104&lt; 'Hydro Monhtly CFs'!$E$14, 'Hydro Monhtly CFs'!$K$13,$A8104&lt; 'Hydro Monhtly CFs'!$E$15, 'Hydro Monhtly CFs'!$K$14,$A8104 &gt;= 'Hydro Monhtly CFs'!$E$15, 'Hydro Monhtly CFs'!$K$15)</f>
        <v>0.27700005600358429</v>
      </c>
      <c r="L8104" s="453" cm="1">
        <f t="array" ref="L8104">_xlfn.IFS($A8104 &lt; 'Hydro Monhtly CFs'!$E$5, 'Hydro Monhtly CFs'!$H$4, $A8104 &lt; 'Hydro Monhtly CFs'!$E$6, 'Hydro Monhtly CFs'!$H$5,$A8104 &lt; 'Hydro Monhtly CFs'!$E$7, 'Hydro Monhtly CFs'!$H$6,$A8104 &lt; 'Hydro Monhtly CFs'!$E$8, 'Hydro Monhtly CFs'!$H$7,$A8104 &lt; 'Hydro Monhtly CFs'!$E$9, 'Hydro Monhtly CFs'!$H$8,$A8104 &lt; 'Hydro Monhtly CFs'!$E$10, 'Hydro Monhtly CFs'!$H$9,$A8104 &lt; 'Hydro Monhtly CFs'!$E$11, 'Hydro Monhtly CFs'!$H$10,$A8104 &lt; 'Hydro Monhtly CFs'!$E$12, 'Hydro Monhtly CFs'!$H$11,$A8104 &lt; 'Hydro Monhtly CFs'!$E$13,'Hydro Monhtly CFs'!$H$12,$A8104&lt; 'Hydro Monhtly CFs'!$E$14, 'Hydro Monhtly CFs'!$H$13,$A8104&lt; 'Hydro Monhtly CFs'!$E$15, 'Hydro Monhtly CFs'!$H$14,$A8104 &gt;= 'Hydro Monhtly CFs'!$E$15, 'Hydro Monhtly CFs'!$H$15)</f>
        <v>0.35331598395630648</v>
      </c>
      <c r="M8104" s="452">
        <v>1</v>
      </c>
      <c r="N8104" s="451">
        <f>IFERROR(IF(OR($A8104&lt;Assumptions!$F$43,$A8104&gt;Assumptions!$F$44),INDEX(New_Thermal!$K$10:$K$12,MATCH(Assumptions!$F$33,New_Thermal!$F$10:$F$12,0),1),INDEX(New_Thermal!$J$10:$J$12,MATCH(Assumptions!$F$33,New_Thermal!$F$10:$F$12,0),1)),1)</f>
        <v>0.99199999999999999</v>
      </c>
      <c r="O8104" s="452">
        <v>1</v>
      </c>
      <c r="P8104" s="485">
        <f ca="1"/>
        <v>7.1199999999999999E-2</v>
      </c>
      <c r="Q8104" s="485">
        <f ca="1"/>
        <v>0.16902960076546625</v>
      </c>
    </row>
    <row r="8105" spans="1:17">
      <c r="A8105" s="496">
        <v>8104</v>
      </c>
      <c r="B8105" s="451">
        <f>IFERROR(IF(OR($A8105&lt;Assumptions!$F$43,$A8105&gt;Assumptions!$F$44),INDEX(Existing!$O$13:$O$29,MATCH(Generators_variability!B$1,Existing!$A$13:$A$29,0),1),INDEX(Existing!$N$13:$N$29,MATCH(Generators_variability!B$1,Existing!$A$13:$A$29,0),1)),1)</f>
        <v>0.96391263057929732</v>
      </c>
      <c r="C8105" s="451">
        <f>IFERROR(IF(OR($A8105&lt;Assumptions!$F$43,$A8105&gt;Assumptions!$F$44),INDEX(Existing!$O$13:$O$29,MATCH(Generators_variability!C$1,Existing!$A$13:$A$29,0),1),INDEX(Existing!$N$13:$N$29,MATCH(Generators_variability!C$1,Existing!$A$13:$A$29,0),1)),1)</f>
        <v>0.89949748743718594</v>
      </c>
      <c r="D8105" s="451">
        <f>IFERROR(IF(OR($A8105&lt;Assumptions!$F$43,$A8105&gt;Assumptions!$F$44),INDEX(Existing!$O$13:$O$29,MATCH(Generators_variability!D$1,Existing!$A$13:$A$29,0),1),INDEX(Existing!$N$13:$N$29,MATCH(Generators_variability!D$1,Existing!$A$13:$A$29,0),1)),1)</f>
        <v>1</v>
      </c>
      <c r="E8105" s="451">
        <f>IFERROR(IF(OR($A8105&lt;Assumptions!$F$43,$A8105&gt;Assumptions!$F$44),INDEX(Existing!$O$13:$O$29,MATCH(Generators_variability!E$1,Existing!$A$13:$A$29,0),1),INDEX(Existing!$N$13:$N$29,MATCH(Generators_variability!E$1,Existing!$A$13:$A$29,0),1)),1)</f>
        <v>0.67632850241545894</v>
      </c>
      <c r="F8105" s="451">
        <f>IFERROR(IF(OR($A8105&lt;Assumptions!$F$43,$A8105&gt;Assumptions!$F$44),INDEX(Existing!$O$13:$O$29,MATCH(Generators_variability!F$1,Existing!$A$13:$A$29,0),1),INDEX(Existing!$N$13:$N$29,MATCH(Generators_variability!F$1,Existing!$A$13:$A$29,0),1)),1)</f>
        <v>0.84634448574969023</v>
      </c>
      <c r="G8105" s="451">
        <f>IFERROR(IF(OR($A8105&lt;Assumptions!$F$43,$A8105&gt;Assumptions!$F$44),INDEX(Existing!$O$13:$O$29,MATCH(Generators_variability!G$1,Existing!$A$13:$A$29,0),1),INDEX(Existing!$N$13:$N$29,MATCH(Generators_variability!G$1,Existing!$A$13:$A$29,0),1)),1)</f>
        <v>0.86012112741672497</v>
      </c>
      <c r="H8105" s="451">
        <f>IFERROR(IF(OR($A8105&lt;Assumptions!$F$43,$A8105&gt;Assumptions!$F$44),INDEX(Existing!$O$13:$O$29,MATCH(Generators_variability!H$1,Existing!$A$13:$A$29,0),1),INDEX(Existing!$N$13:$N$29,MATCH(Generators_variability!H$1,Existing!$A$13:$A$29,0),1)),1)</f>
        <v>0.90779230054996085</v>
      </c>
      <c r="I8105" s="451">
        <f>IFERROR(IF(OR($A8105&lt;Assumptions!$F$43,$A8105&gt;Assumptions!$F$44),INDEX(Existing!$O$13:$O$29,MATCH(Generators_variability!I$1,Existing!$A$13:$A$29,0),1),INDEX(Existing!$N$13:$N$29,MATCH(Generators_variability!I$1,Existing!$A$13:$A$29,0),1)),1)</f>
        <v>0.89655172413793105</v>
      </c>
      <c r="J8105" s="451">
        <f>IFERROR(IF(OR($A8105&lt;Assumptions!$F$43,$A8105&gt;Assumptions!$F$44),INDEX(Existing!$O$13:$O$29,MATCH(Generators_variability!J$1,Existing!$A$13:$A$29,0),1),INDEX(Existing!$N$13:$N$29,MATCH(Generators_variability!J$1,Existing!$A$13:$A$29,0),1)),1)</f>
        <v>0.8616739296464353</v>
      </c>
      <c r="K8105" s="453" cm="1">
        <f t="array" ref="K8105">_xlfn.IFS($A8105 &lt; 'Hydro Monhtly CFs'!$E$5, 'Hydro Monhtly CFs'!$K$4, $A8105 &lt; 'Hydro Monhtly CFs'!$E$6, 'Hydro Monhtly CFs'!$K$5,$A8105 &lt; 'Hydro Monhtly CFs'!$E$7, 'Hydro Monhtly CFs'!$K$6,$A8105 &lt; 'Hydro Monhtly CFs'!$E$8, 'Hydro Monhtly CFs'!$K$7,$A8105 &lt; 'Hydro Monhtly CFs'!$E$9, 'Hydro Monhtly CFs'!$K$8,$A8105 &lt; 'Hydro Monhtly CFs'!$E$10, 'Hydro Monhtly CFs'!$K$9,$A8105 &lt; 'Hydro Monhtly CFs'!$E$11, 'Hydro Monhtly CFs'!$K$10,$A8105 &lt; 'Hydro Monhtly CFs'!$E$12, 'Hydro Monhtly CFs'!$K$11,$A8105 &lt; 'Hydro Monhtly CFs'!$E$13,'Hydro Monhtly CFs'!$K$12,$A8105&lt; 'Hydro Monhtly CFs'!$E$14, 'Hydro Monhtly CFs'!$K$13,$A8105&lt; 'Hydro Monhtly CFs'!$E$15, 'Hydro Monhtly CFs'!$K$14,$A8105 &gt;= 'Hydro Monhtly CFs'!$E$15, 'Hydro Monhtly CFs'!$K$15)</f>
        <v>0.27700005600358429</v>
      </c>
      <c r="L8105" s="453" cm="1">
        <f t="array" ref="L8105">_xlfn.IFS($A8105 &lt; 'Hydro Monhtly CFs'!$E$5, 'Hydro Monhtly CFs'!$H$4, $A8105 &lt; 'Hydro Monhtly CFs'!$E$6, 'Hydro Monhtly CFs'!$H$5,$A8105 &lt; 'Hydro Monhtly CFs'!$E$7, 'Hydro Monhtly CFs'!$H$6,$A8105 &lt; 'Hydro Monhtly CFs'!$E$8, 'Hydro Monhtly CFs'!$H$7,$A8105 &lt; 'Hydro Monhtly CFs'!$E$9, 'Hydro Monhtly CFs'!$H$8,$A8105 &lt; 'Hydro Monhtly CFs'!$E$10, 'Hydro Monhtly CFs'!$H$9,$A8105 &lt; 'Hydro Monhtly CFs'!$E$11, 'Hydro Monhtly CFs'!$H$10,$A8105 &lt; 'Hydro Monhtly CFs'!$E$12, 'Hydro Monhtly CFs'!$H$11,$A8105 &lt; 'Hydro Monhtly CFs'!$E$13,'Hydro Monhtly CFs'!$H$12,$A8105&lt; 'Hydro Monhtly CFs'!$E$14, 'Hydro Monhtly CFs'!$H$13,$A8105&lt; 'Hydro Monhtly CFs'!$E$15, 'Hydro Monhtly CFs'!$H$14,$A8105 &gt;= 'Hydro Monhtly CFs'!$E$15, 'Hydro Monhtly CFs'!$H$15)</f>
        <v>0.35331598395630648</v>
      </c>
      <c r="M8105" s="452">
        <v>1</v>
      </c>
      <c r="N8105" s="451">
        <f>IFERROR(IF(OR($A8105&lt;Assumptions!$F$43,$A8105&gt;Assumptions!$F$44),INDEX(New_Thermal!$K$10:$K$12,MATCH(Assumptions!$F$33,New_Thermal!$F$10:$F$12,0),1),INDEX(New_Thermal!$J$10:$J$12,MATCH(Assumptions!$F$33,New_Thermal!$F$10:$F$12,0),1)),1)</f>
        <v>0.99199999999999999</v>
      </c>
      <c r="O8105" s="452">
        <v>1</v>
      </c>
      <c r="P8105" s="485">
        <f ca="1"/>
        <v>3.1315652175E-2</v>
      </c>
      <c r="Q8105" s="485">
        <f ca="1"/>
        <v>9.6637674301759374E-2</v>
      </c>
    </row>
    <row r="8106" spans="1:17">
      <c r="A8106" s="496">
        <v>8105</v>
      </c>
      <c r="B8106" s="451">
        <f>IFERROR(IF(OR($A8106&lt;Assumptions!$F$43,$A8106&gt;Assumptions!$F$44),INDEX(Existing!$O$13:$O$29,MATCH(Generators_variability!B$1,Existing!$A$13:$A$29,0),1),INDEX(Existing!$N$13:$N$29,MATCH(Generators_variability!B$1,Existing!$A$13:$A$29,0),1)),1)</f>
        <v>0.96391263057929732</v>
      </c>
      <c r="C8106" s="451">
        <f>IFERROR(IF(OR($A8106&lt;Assumptions!$F$43,$A8106&gt;Assumptions!$F$44),INDEX(Existing!$O$13:$O$29,MATCH(Generators_variability!C$1,Existing!$A$13:$A$29,0),1),INDEX(Existing!$N$13:$N$29,MATCH(Generators_variability!C$1,Existing!$A$13:$A$29,0),1)),1)</f>
        <v>0.89949748743718594</v>
      </c>
      <c r="D8106" s="451">
        <f>IFERROR(IF(OR($A8106&lt;Assumptions!$F$43,$A8106&gt;Assumptions!$F$44),INDEX(Existing!$O$13:$O$29,MATCH(Generators_variability!D$1,Existing!$A$13:$A$29,0),1),INDEX(Existing!$N$13:$N$29,MATCH(Generators_variability!D$1,Existing!$A$13:$A$29,0),1)),1)</f>
        <v>1</v>
      </c>
      <c r="E8106" s="451">
        <f>IFERROR(IF(OR($A8106&lt;Assumptions!$F$43,$A8106&gt;Assumptions!$F$44),INDEX(Existing!$O$13:$O$29,MATCH(Generators_variability!E$1,Existing!$A$13:$A$29,0),1),INDEX(Existing!$N$13:$N$29,MATCH(Generators_variability!E$1,Existing!$A$13:$A$29,0),1)),1)</f>
        <v>0.67632850241545894</v>
      </c>
      <c r="F8106" s="451">
        <f>IFERROR(IF(OR($A8106&lt;Assumptions!$F$43,$A8106&gt;Assumptions!$F$44),INDEX(Existing!$O$13:$O$29,MATCH(Generators_variability!F$1,Existing!$A$13:$A$29,0),1),INDEX(Existing!$N$13:$N$29,MATCH(Generators_variability!F$1,Existing!$A$13:$A$29,0),1)),1)</f>
        <v>0.84634448574969023</v>
      </c>
      <c r="G8106" s="451">
        <f>IFERROR(IF(OR($A8106&lt;Assumptions!$F$43,$A8106&gt;Assumptions!$F$44),INDEX(Existing!$O$13:$O$29,MATCH(Generators_variability!G$1,Existing!$A$13:$A$29,0),1),INDEX(Existing!$N$13:$N$29,MATCH(Generators_variability!G$1,Existing!$A$13:$A$29,0),1)),1)</f>
        <v>0.86012112741672497</v>
      </c>
      <c r="H8106" s="451">
        <f>IFERROR(IF(OR($A8106&lt;Assumptions!$F$43,$A8106&gt;Assumptions!$F$44),INDEX(Existing!$O$13:$O$29,MATCH(Generators_variability!H$1,Existing!$A$13:$A$29,0),1),INDEX(Existing!$N$13:$N$29,MATCH(Generators_variability!H$1,Existing!$A$13:$A$29,0),1)),1)</f>
        <v>0.90779230054996085</v>
      </c>
      <c r="I8106" s="451">
        <f>IFERROR(IF(OR($A8106&lt;Assumptions!$F$43,$A8106&gt;Assumptions!$F$44),INDEX(Existing!$O$13:$O$29,MATCH(Generators_variability!I$1,Existing!$A$13:$A$29,0),1),INDEX(Existing!$N$13:$N$29,MATCH(Generators_variability!I$1,Existing!$A$13:$A$29,0),1)),1)</f>
        <v>0.89655172413793105</v>
      </c>
      <c r="J8106" s="451">
        <f>IFERROR(IF(OR($A8106&lt;Assumptions!$F$43,$A8106&gt;Assumptions!$F$44),INDEX(Existing!$O$13:$O$29,MATCH(Generators_variability!J$1,Existing!$A$13:$A$29,0),1),INDEX(Existing!$N$13:$N$29,MATCH(Generators_variability!J$1,Existing!$A$13:$A$29,0),1)),1)</f>
        <v>0.8616739296464353</v>
      </c>
      <c r="K8106" s="453" cm="1">
        <f t="array" ref="K8106">_xlfn.IFS($A8106 &lt; 'Hydro Monhtly CFs'!$E$5, 'Hydro Monhtly CFs'!$K$4, $A8106 &lt; 'Hydro Monhtly CFs'!$E$6, 'Hydro Monhtly CFs'!$K$5,$A8106 &lt; 'Hydro Monhtly CFs'!$E$7, 'Hydro Monhtly CFs'!$K$6,$A8106 &lt; 'Hydro Monhtly CFs'!$E$8, 'Hydro Monhtly CFs'!$K$7,$A8106 &lt; 'Hydro Monhtly CFs'!$E$9, 'Hydro Monhtly CFs'!$K$8,$A8106 &lt; 'Hydro Monhtly CFs'!$E$10, 'Hydro Monhtly CFs'!$K$9,$A8106 &lt; 'Hydro Monhtly CFs'!$E$11, 'Hydro Monhtly CFs'!$K$10,$A8106 &lt; 'Hydro Monhtly CFs'!$E$12, 'Hydro Monhtly CFs'!$K$11,$A8106 &lt; 'Hydro Monhtly CFs'!$E$13,'Hydro Monhtly CFs'!$K$12,$A8106&lt; 'Hydro Monhtly CFs'!$E$14, 'Hydro Monhtly CFs'!$K$13,$A8106&lt; 'Hydro Monhtly CFs'!$E$15, 'Hydro Monhtly CFs'!$K$14,$A8106 &gt;= 'Hydro Monhtly CFs'!$E$15, 'Hydro Monhtly CFs'!$K$15)</f>
        <v>0.27700005600358429</v>
      </c>
      <c r="L8106" s="453" cm="1">
        <f t="array" ref="L8106">_xlfn.IFS($A8106 &lt; 'Hydro Monhtly CFs'!$E$5, 'Hydro Monhtly CFs'!$H$4, $A8106 &lt; 'Hydro Monhtly CFs'!$E$6, 'Hydro Monhtly CFs'!$H$5,$A8106 &lt; 'Hydro Monhtly CFs'!$E$7, 'Hydro Monhtly CFs'!$H$6,$A8106 &lt; 'Hydro Monhtly CFs'!$E$8, 'Hydro Monhtly CFs'!$H$7,$A8106 &lt; 'Hydro Monhtly CFs'!$E$9, 'Hydro Monhtly CFs'!$H$8,$A8106 &lt; 'Hydro Monhtly CFs'!$E$10, 'Hydro Monhtly CFs'!$H$9,$A8106 &lt; 'Hydro Monhtly CFs'!$E$11, 'Hydro Monhtly CFs'!$H$10,$A8106 &lt; 'Hydro Monhtly CFs'!$E$12, 'Hydro Monhtly CFs'!$H$11,$A8106 &lt; 'Hydro Monhtly CFs'!$E$13,'Hydro Monhtly CFs'!$H$12,$A8106&lt; 'Hydro Monhtly CFs'!$E$14, 'Hydro Monhtly CFs'!$H$13,$A8106&lt; 'Hydro Monhtly CFs'!$E$15, 'Hydro Monhtly CFs'!$H$14,$A8106 &gt;= 'Hydro Monhtly CFs'!$E$15, 'Hydro Monhtly CFs'!$H$15)</f>
        <v>0.35331598395630648</v>
      </c>
      <c r="M8106" s="452">
        <v>1</v>
      </c>
      <c r="N8106" s="451">
        <f>IFERROR(IF(OR($A8106&lt;Assumptions!$F$43,$A8106&gt;Assumptions!$F$44),INDEX(New_Thermal!$K$10:$K$12,MATCH(Assumptions!$F$33,New_Thermal!$F$10:$F$12,0),1),INDEX(New_Thermal!$J$10:$J$12,MATCH(Assumptions!$F$33,New_Thermal!$F$10:$F$12,0),1)),1)</f>
        <v>0.99199999999999999</v>
      </c>
      <c r="O8106" s="452">
        <v>1</v>
      </c>
      <c r="P8106" s="485">
        <f ca="1"/>
        <v>1.5261739125000002E-2</v>
      </c>
      <c r="Q8106" s="485">
        <f ca="1"/>
        <v>6.4430891998045747E-2</v>
      </c>
    </row>
    <row r="8107" spans="1:17">
      <c r="A8107" s="496">
        <v>8106</v>
      </c>
      <c r="B8107" s="451">
        <f>IFERROR(IF(OR($A8107&lt;Assumptions!$F$43,$A8107&gt;Assumptions!$F$44),INDEX(Existing!$O$13:$O$29,MATCH(Generators_variability!B$1,Existing!$A$13:$A$29,0),1),INDEX(Existing!$N$13:$N$29,MATCH(Generators_variability!B$1,Existing!$A$13:$A$29,0),1)),1)</f>
        <v>0.96391263057929732</v>
      </c>
      <c r="C8107" s="451">
        <f>IFERROR(IF(OR($A8107&lt;Assumptions!$F$43,$A8107&gt;Assumptions!$F$44),INDEX(Existing!$O$13:$O$29,MATCH(Generators_variability!C$1,Existing!$A$13:$A$29,0),1),INDEX(Existing!$N$13:$N$29,MATCH(Generators_variability!C$1,Existing!$A$13:$A$29,0),1)),1)</f>
        <v>0.89949748743718594</v>
      </c>
      <c r="D8107" s="451">
        <f>IFERROR(IF(OR($A8107&lt;Assumptions!$F$43,$A8107&gt;Assumptions!$F$44),INDEX(Existing!$O$13:$O$29,MATCH(Generators_variability!D$1,Existing!$A$13:$A$29,0),1),INDEX(Existing!$N$13:$N$29,MATCH(Generators_variability!D$1,Existing!$A$13:$A$29,0),1)),1)</f>
        <v>1</v>
      </c>
      <c r="E8107" s="451">
        <f>IFERROR(IF(OR($A8107&lt;Assumptions!$F$43,$A8107&gt;Assumptions!$F$44),INDEX(Existing!$O$13:$O$29,MATCH(Generators_variability!E$1,Existing!$A$13:$A$29,0),1),INDEX(Existing!$N$13:$N$29,MATCH(Generators_variability!E$1,Existing!$A$13:$A$29,0),1)),1)</f>
        <v>0.67632850241545894</v>
      </c>
      <c r="F8107" s="451">
        <f>IFERROR(IF(OR($A8107&lt;Assumptions!$F$43,$A8107&gt;Assumptions!$F$44),INDEX(Existing!$O$13:$O$29,MATCH(Generators_variability!F$1,Existing!$A$13:$A$29,0),1),INDEX(Existing!$N$13:$N$29,MATCH(Generators_variability!F$1,Existing!$A$13:$A$29,0),1)),1)</f>
        <v>0.84634448574969023</v>
      </c>
      <c r="G8107" s="451">
        <f>IFERROR(IF(OR($A8107&lt;Assumptions!$F$43,$A8107&gt;Assumptions!$F$44),INDEX(Existing!$O$13:$O$29,MATCH(Generators_variability!G$1,Existing!$A$13:$A$29,0),1),INDEX(Existing!$N$13:$N$29,MATCH(Generators_variability!G$1,Existing!$A$13:$A$29,0),1)),1)</f>
        <v>0.86012112741672497</v>
      </c>
      <c r="H8107" s="451">
        <f>IFERROR(IF(OR($A8107&lt;Assumptions!$F$43,$A8107&gt;Assumptions!$F$44),INDEX(Existing!$O$13:$O$29,MATCH(Generators_variability!H$1,Existing!$A$13:$A$29,0),1),INDEX(Existing!$N$13:$N$29,MATCH(Generators_variability!H$1,Existing!$A$13:$A$29,0),1)),1)</f>
        <v>0.90779230054996085</v>
      </c>
      <c r="I8107" s="451">
        <f>IFERROR(IF(OR($A8107&lt;Assumptions!$F$43,$A8107&gt;Assumptions!$F$44),INDEX(Existing!$O$13:$O$29,MATCH(Generators_variability!I$1,Existing!$A$13:$A$29,0),1),INDEX(Existing!$N$13:$N$29,MATCH(Generators_variability!I$1,Existing!$A$13:$A$29,0),1)),1)</f>
        <v>0.89655172413793105</v>
      </c>
      <c r="J8107" s="451">
        <f>IFERROR(IF(OR($A8107&lt;Assumptions!$F$43,$A8107&gt;Assumptions!$F$44),INDEX(Existing!$O$13:$O$29,MATCH(Generators_variability!J$1,Existing!$A$13:$A$29,0),1),INDEX(Existing!$N$13:$N$29,MATCH(Generators_variability!J$1,Existing!$A$13:$A$29,0),1)),1)</f>
        <v>0.8616739296464353</v>
      </c>
      <c r="K8107" s="453" cm="1">
        <f t="array" ref="K8107">_xlfn.IFS($A8107 &lt; 'Hydro Monhtly CFs'!$E$5, 'Hydro Monhtly CFs'!$K$4, $A8107 &lt; 'Hydro Monhtly CFs'!$E$6, 'Hydro Monhtly CFs'!$K$5,$A8107 &lt; 'Hydro Monhtly CFs'!$E$7, 'Hydro Monhtly CFs'!$K$6,$A8107 &lt; 'Hydro Monhtly CFs'!$E$8, 'Hydro Monhtly CFs'!$K$7,$A8107 &lt; 'Hydro Monhtly CFs'!$E$9, 'Hydro Monhtly CFs'!$K$8,$A8107 &lt; 'Hydro Monhtly CFs'!$E$10, 'Hydro Monhtly CFs'!$K$9,$A8107 &lt; 'Hydro Monhtly CFs'!$E$11, 'Hydro Monhtly CFs'!$K$10,$A8107 &lt; 'Hydro Monhtly CFs'!$E$12, 'Hydro Monhtly CFs'!$K$11,$A8107 &lt; 'Hydro Monhtly CFs'!$E$13,'Hydro Monhtly CFs'!$K$12,$A8107&lt; 'Hydro Monhtly CFs'!$E$14, 'Hydro Monhtly CFs'!$K$13,$A8107&lt; 'Hydro Monhtly CFs'!$E$15, 'Hydro Monhtly CFs'!$K$14,$A8107 &gt;= 'Hydro Monhtly CFs'!$E$15, 'Hydro Monhtly CFs'!$K$15)</f>
        <v>0.27700005600358429</v>
      </c>
      <c r="L8107" s="453" cm="1">
        <f t="array" ref="L8107">_xlfn.IFS($A8107 &lt; 'Hydro Monhtly CFs'!$E$5, 'Hydro Monhtly CFs'!$H$4, $A8107 &lt; 'Hydro Monhtly CFs'!$E$6, 'Hydro Monhtly CFs'!$H$5,$A8107 &lt; 'Hydro Monhtly CFs'!$E$7, 'Hydro Monhtly CFs'!$H$6,$A8107 &lt; 'Hydro Monhtly CFs'!$E$8, 'Hydro Monhtly CFs'!$H$7,$A8107 &lt; 'Hydro Monhtly CFs'!$E$9, 'Hydro Monhtly CFs'!$H$8,$A8107 &lt; 'Hydro Monhtly CFs'!$E$10, 'Hydro Monhtly CFs'!$H$9,$A8107 &lt; 'Hydro Monhtly CFs'!$E$11, 'Hydro Monhtly CFs'!$H$10,$A8107 &lt; 'Hydro Monhtly CFs'!$E$12, 'Hydro Monhtly CFs'!$H$11,$A8107 &lt; 'Hydro Monhtly CFs'!$E$13,'Hydro Monhtly CFs'!$H$12,$A8107&lt; 'Hydro Monhtly CFs'!$E$14, 'Hydro Monhtly CFs'!$H$13,$A8107&lt; 'Hydro Monhtly CFs'!$E$15, 'Hydro Monhtly CFs'!$H$14,$A8107 &gt;= 'Hydro Monhtly CFs'!$E$15, 'Hydro Monhtly CFs'!$H$15)</f>
        <v>0.35331598395630648</v>
      </c>
      <c r="M8107" s="452">
        <v>1</v>
      </c>
      <c r="N8107" s="451">
        <f>IFERROR(IF(OR($A8107&lt;Assumptions!$F$43,$A8107&gt;Assumptions!$F$44),INDEX(New_Thermal!$K$10:$K$12,MATCH(Assumptions!$F$33,New_Thermal!$F$10:$F$12,0),1),INDEX(New_Thermal!$J$10:$J$12,MATCH(Assumptions!$F$33,New_Thermal!$F$10:$F$12,0),1)),1)</f>
        <v>0.99199999999999999</v>
      </c>
      <c r="O8107" s="452">
        <v>1</v>
      </c>
      <c r="P8107" s="485">
        <f ca="1"/>
        <v>0</v>
      </c>
      <c r="Q8107" s="485">
        <f ca="1"/>
        <v>6.4430891998045747E-2</v>
      </c>
    </row>
    <row r="8108" spans="1:17">
      <c r="A8108" s="496">
        <v>8107</v>
      </c>
      <c r="B8108" s="451">
        <f>IFERROR(IF(OR($A8108&lt;Assumptions!$F$43,$A8108&gt;Assumptions!$F$44),INDEX(Existing!$O$13:$O$29,MATCH(Generators_variability!B$1,Existing!$A$13:$A$29,0),1),INDEX(Existing!$N$13:$N$29,MATCH(Generators_variability!B$1,Existing!$A$13:$A$29,0),1)),1)</f>
        <v>0.96391263057929732</v>
      </c>
      <c r="C8108" s="451">
        <f>IFERROR(IF(OR($A8108&lt;Assumptions!$F$43,$A8108&gt;Assumptions!$F$44),INDEX(Existing!$O$13:$O$29,MATCH(Generators_variability!C$1,Existing!$A$13:$A$29,0),1),INDEX(Existing!$N$13:$N$29,MATCH(Generators_variability!C$1,Existing!$A$13:$A$29,0),1)),1)</f>
        <v>0.89949748743718594</v>
      </c>
      <c r="D8108" s="451">
        <f>IFERROR(IF(OR($A8108&lt;Assumptions!$F$43,$A8108&gt;Assumptions!$F$44),INDEX(Existing!$O$13:$O$29,MATCH(Generators_variability!D$1,Existing!$A$13:$A$29,0),1),INDEX(Existing!$N$13:$N$29,MATCH(Generators_variability!D$1,Existing!$A$13:$A$29,0),1)),1)</f>
        <v>1</v>
      </c>
      <c r="E8108" s="451">
        <f>IFERROR(IF(OR($A8108&lt;Assumptions!$F$43,$A8108&gt;Assumptions!$F$44),INDEX(Existing!$O$13:$O$29,MATCH(Generators_variability!E$1,Existing!$A$13:$A$29,0),1),INDEX(Existing!$N$13:$N$29,MATCH(Generators_variability!E$1,Existing!$A$13:$A$29,0),1)),1)</f>
        <v>0.67632850241545894</v>
      </c>
      <c r="F8108" s="451">
        <f>IFERROR(IF(OR($A8108&lt;Assumptions!$F$43,$A8108&gt;Assumptions!$F$44),INDEX(Existing!$O$13:$O$29,MATCH(Generators_variability!F$1,Existing!$A$13:$A$29,0),1),INDEX(Existing!$N$13:$N$29,MATCH(Generators_variability!F$1,Existing!$A$13:$A$29,0),1)),1)</f>
        <v>0.84634448574969023</v>
      </c>
      <c r="G8108" s="451">
        <f>IFERROR(IF(OR($A8108&lt;Assumptions!$F$43,$A8108&gt;Assumptions!$F$44),INDEX(Existing!$O$13:$O$29,MATCH(Generators_variability!G$1,Existing!$A$13:$A$29,0),1),INDEX(Existing!$N$13:$N$29,MATCH(Generators_variability!G$1,Existing!$A$13:$A$29,0),1)),1)</f>
        <v>0.86012112741672497</v>
      </c>
      <c r="H8108" s="451">
        <f>IFERROR(IF(OR($A8108&lt;Assumptions!$F$43,$A8108&gt;Assumptions!$F$44),INDEX(Existing!$O$13:$O$29,MATCH(Generators_variability!H$1,Existing!$A$13:$A$29,0),1),INDEX(Existing!$N$13:$N$29,MATCH(Generators_variability!H$1,Existing!$A$13:$A$29,0),1)),1)</f>
        <v>0.90779230054996085</v>
      </c>
      <c r="I8108" s="451">
        <f>IFERROR(IF(OR($A8108&lt;Assumptions!$F$43,$A8108&gt;Assumptions!$F$44),INDEX(Existing!$O$13:$O$29,MATCH(Generators_variability!I$1,Existing!$A$13:$A$29,0),1),INDEX(Existing!$N$13:$N$29,MATCH(Generators_variability!I$1,Existing!$A$13:$A$29,0),1)),1)</f>
        <v>0.89655172413793105</v>
      </c>
      <c r="J8108" s="451">
        <f>IFERROR(IF(OR($A8108&lt;Assumptions!$F$43,$A8108&gt;Assumptions!$F$44),INDEX(Existing!$O$13:$O$29,MATCH(Generators_variability!J$1,Existing!$A$13:$A$29,0),1),INDEX(Existing!$N$13:$N$29,MATCH(Generators_variability!J$1,Existing!$A$13:$A$29,0),1)),1)</f>
        <v>0.8616739296464353</v>
      </c>
      <c r="K8108" s="453" cm="1">
        <f t="array" ref="K8108">_xlfn.IFS($A8108 &lt; 'Hydro Monhtly CFs'!$E$5, 'Hydro Monhtly CFs'!$K$4, $A8108 &lt; 'Hydro Monhtly CFs'!$E$6, 'Hydro Monhtly CFs'!$K$5,$A8108 &lt; 'Hydro Monhtly CFs'!$E$7, 'Hydro Monhtly CFs'!$K$6,$A8108 &lt; 'Hydro Monhtly CFs'!$E$8, 'Hydro Monhtly CFs'!$K$7,$A8108 &lt; 'Hydro Monhtly CFs'!$E$9, 'Hydro Monhtly CFs'!$K$8,$A8108 &lt; 'Hydro Monhtly CFs'!$E$10, 'Hydro Monhtly CFs'!$K$9,$A8108 &lt; 'Hydro Monhtly CFs'!$E$11, 'Hydro Monhtly CFs'!$K$10,$A8108 &lt; 'Hydro Monhtly CFs'!$E$12, 'Hydro Monhtly CFs'!$K$11,$A8108 &lt; 'Hydro Monhtly CFs'!$E$13,'Hydro Monhtly CFs'!$K$12,$A8108&lt; 'Hydro Monhtly CFs'!$E$14, 'Hydro Monhtly CFs'!$K$13,$A8108&lt; 'Hydro Monhtly CFs'!$E$15, 'Hydro Monhtly CFs'!$K$14,$A8108 &gt;= 'Hydro Monhtly CFs'!$E$15, 'Hydro Monhtly CFs'!$K$15)</f>
        <v>0.27700005600358429</v>
      </c>
      <c r="L8108" s="453" cm="1">
        <f t="array" ref="L8108">_xlfn.IFS($A8108 &lt; 'Hydro Monhtly CFs'!$E$5, 'Hydro Monhtly CFs'!$H$4, $A8108 &lt; 'Hydro Monhtly CFs'!$E$6, 'Hydro Monhtly CFs'!$H$5,$A8108 &lt; 'Hydro Monhtly CFs'!$E$7, 'Hydro Monhtly CFs'!$H$6,$A8108 &lt; 'Hydro Monhtly CFs'!$E$8, 'Hydro Monhtly CFs'!$H$7,$A8108 &lt; 'Hydro Monhtly CFs'!$E$9, 'Hydro Monhtly CFs'!$H$8,$A8108 &lt; 'Hydro Monhtly CFs'!$E$10, 'Hydro Monhtly CFs'!$H$9,$A8108 &lt; 'Hydro Monhtly CFs'!$E$11, 'Hydro Monhtly CFs'!$H$10,$A8108 &lt; 'Hydro Monhtly CFs'!$E$12, 'Hydro Monhtly CFs'!$H$11,$A8108 &lt; 'Hydro Monhtly CFs'!$E$13,'Hydro Monhtly CFs'!$H$12,$A8108&lt; 'Hydro Monhtly CFs'!$E$14, 'Hydro Monhtly CFs'!$H$13,$A8108&lt; 'Hydro Monhtly CFs'!$E$15, 'Hydro Monhtly CFs'!$H$14,$A8108 &gt;= 'Hydro Monhtly CFs'!$E$15, 'Hydro Monhtly CFs'!$H$15)</f>
        <v>0.35331598395630648</v>
      </c>
      <c r="M8108" s="452">
        <v>1</v>
      </c>
      <c r="N8108" s="451">
        <f>IFERROR(IF(OR($A8108&lt;Assumptions!$F$43,$A8108&gt;Assumptions!$F$44),INDEX(New_Thermal!$K$10:$K$12,MATCH(Assumptions!$F$33,New_Thermal!$F$10:$F$12,0),1),INDEX(New_Thermal!$J$10:$J$12,MATCH(Assumptions!$F$33,New_Thermal!$F$10:$F$12,0),1)),1)</f>
        <v>0.99199999999999999</v>
      </c>
      <c r="O8108" s="452">
        <v>1</v>
      </c>
      <c r="P8108" s="485">
        <f ca="1"/>
        <v>0</v>
      </c>
      <c r="Q8108" s="485">
        <f ca="1"/>
        <v>6.4430891998045747E-2</v>
      </c>
    </row>
    <row r="8109" spans="1:17">
      <c r="A8109" s="496">
        <v>8108</v>
      </c>
      <c r="B8109" s="451">
        <f>IFERROR(IF(OR($A8109&lt;Assumptions!$F$43,$A8109&gt;Assumptions!$F$44),INDEX(Existing!$O$13:$O$29,MATCH(Generators_variability!B$1,Existing!$A$13:$A$29,0),1),INDEX(Existing!$N$13:$N$29,MATCH(Generators_variability!B$1,Existing!$A$13:$A$29,0),1)),1)</f>
        <v>0.96391263057929732</v>
      </c>
      <c r="C8109" s="451">
        <f>IFERROR(IF(OR($A8109&lt;Assumptions!$F$43,$A8109&gt;Assumptions!$F$44),INDEX(Existing!$O$13:$O$29,MATCH(Generators_variability!C$1,Existing!$A$13:$A$29,0),1),INDEX(Existing!$N$13:$N$29,MATCH(Generators_variability!C$1,Existing!$A$13:$A$29,0),1)),1)</f>
        <v>0.89949748743718594</v>
      </c>
      <c r="D8109" s="451">
        <f>IFERROR(IF(OR($A8109&lt;Assumptions!$F$43,$A8109&gt;Assumptions!$F$44),INDEX(Existing!$O$13:$O$29,MATCH(Generators_variability!D$1,Existing!$A$13:$A$29,0),1),INDEX(Existing!$N$13:$N$29,MATCH(Generators_variability!D$1,Existing!$A$13:$A$29,0),1)),1)</f>
        <v>1</v>
      </c>
      <c r="E8109" s="451">
        <f>IFERROR(IF(OR($A8109&lt;Assumptions!$F$43,$A8109&gt;Assumptions!$F$44),INDEX(Existing!$O$13:$O$29,MATCH(Generators_variability!E$1,Existing!$A$13:$A$29,0),1),INDEX(Existing!$N$13:$N$29,MATCH(Generators_variability!E$1,Existing!$A$13:$A$29,0),1)),1)</f>
        <v>0.67632850241545894</v>
      </c>
      <c r="F8109" s="451">
        <f>IFERROR(IF(OR($A8109&lt;Assumptions!$F$43,$A8109&gt;Assumptions!$F$44),INDEX(Existing!$O$13:$O$29,MATCH(Generators_variability!F$1,Existing!$A$13:$A$29,0),1),INDEX(Existing!$N$13:$N$29,MATCH(Generators_variability!F$1,Existing!$A$13:$A$29,0),1)),1)</f>
        <v>0.84634448574969023</v>
      </c>
      <c r="G8109" s="451">
        <f>IFERROR(IF(OR($A8109&lt;Assumptions!$F$43,$A8109&gt;Assumptions!$F$44),INDEX(Existing!$O$13:$O$29,MATCH(Generators_variability!G$1,Existing!$A$13:$A$29,0),1),INDEX(Existing!$N$13:$N$29,MATCH(Generators_variability!G$1,Existing!$A$13:$A$29,0),1)),1)</f>
        <v>0.86012112741672497</v>
      </c>
      <c r="H8109" s="451">
        <f>IFERROR(IF(OR($A8109&lt;Assumptions!$F$43,$A8109&gt;Assumptions!$F$44),INDEX(Existing!$O$13:$O$29,MATCH(Generators_variability!H$1,Existing!$A$13:$A$29,0),1),INDEX(Existing!$N$13:$N$29,MATCH(Generators_variability!H$1,Existing!$A$13:$A$29,0),1)),1)</f>
        <v>0.90779230054996085</v>
      </c>
      <c r="I8109" s="451">
        <f>IFERROR(IF(OR($A8109&lt;Assumptions!$F$43,$A8109&gt;Assumptions!$F$44),INDEX(Existing!$O$13:$O$29,MATCH(Generators_variability!I$1,Existing!$A$13:$A$29,0),1),INDEX(Existing!$N$13:$N$29,MATCH(Generators_variability!I$1,Existing!$A$13:$A$29,0),1)),1)</f>
        <v>0.89655172413793105</v>
      </c>
      <c r="J8109" s="451">
        <f>IFERROR(IF(OR($A8109&lt;Assumptions!$F$43,$A8109&gt;Assumptions!$F$44),INDEX(Existing!$O$13:$O$29,MATCH(Generators_variability!J$1,Existing!$A$13:$A$29,0),1),INDEX(Existing!$N$13:$N$29,MATCH(Generators_variability!J$1,Existing!$A$13:$A$29,0),1)),1)</f>
        <v>0.8616739296464353</v>
      </c>
      <c r="K8109" s="453" cm="1">
        <f t="array" ref="K8109">_xlfn.IFS($A8109 &lt; 'Hydro Monhtly CFs'!$E$5, 'Hydro Monhtly CFs'!$K$4, $A8109 &lt; 'Hydro Monhtly CFs'!$E$6, 'Hydro Monhtly CFs'!$K$5,$A8109 &lt; 'Hydro Monhtly CFs'!$E$7, 'Hydro Monhtly CFs'!$K$6,$A8109 &lt; 'Hydro Monhtly CFs'!$E$8, 'Hydro Monhtly CFs'!$K$7,$A8109 &lt; 'Hydro Monhtly CFs'!$E$9, 'Hydro Monhtly CFs'!$K$8,$A8109 &lt; 'Hydro Monhtly CFs'!$E$10, 'Hydro Monhtly CFs'!$K$9,$A8109 &lt; 'Hydro Monhtly CFs'!$E$11, 'Hydro Monhtly CFs'!$K$10,$A8109 &lt; 'Hydro Monhtly CFs'!$E$12, 'Hydro Monhtly CFs'!$K$11,$A8109 &lt; 'Hydro Monhtly CFs'!$E$13,'Hydro Monhtly CFs'!$K$12,$A8109&lt; 'Hydro Monhtly CFs'!$E$14, 'Hydro Monhtly CFs'!$K$13,$A8109&lt; 'Hydro Monhtly CFs'!$E$15, 'Hydro Monhtly CFs'!$K$14,$A8109 &gt;= 'Hydro Monhtly CFs'!$E$15, 'Hydro Monhtly CFs'!$K$15)</f>
        <v>0.27700005600358429</v>
      </c>
      <c r="L8109" s="453" cm="1">
        <f t="array" ref="L8109">_xlfn.IFS($A8109 &lt; 'Hydro Monhtly CFs'!$E$5, 'Hydro Monhtly CFs'!$H$4, $A8109 &lt; 'Hydro Monhtly CFs'!$E$6, 'Hydro Monhtly CFs'!$H$5,$A8109 &lt; 'Hydro Monhtly CFs'!$E$7, 'Hydro Monhtly CFs'!$H$6,$A8109 &lt; 'Hydro Monhtly CFs'!$E$8, 'Hydro Monhtly CFs'!$H$7,$A8109 &lt; 'Hydro Monhtly CFs'!$E$9, 'Hydro Monhtly CFs'!$H$8,$A8109 &lt; 'Hydro Monhtly CFs'!$E$10, 'Hydro Monhtly CFs'!$H$9,$A8109 &lt; 'Hydro Monhtly CFs'!$E$11, 'Hydro Monhtly CFs'!$H$10,$A8109 &lt; 'Hydro Monhtly CFs'!$E$12, 'Hydro Monhtly CFs'!$H$11,$A8109 &lt; 'Hydro Monhtly CFs'!$E$13,'Hydro Monhtly CFs'!$H$12,$A8109&lt; 'Hydro Monhtly CFs'!$E$14, 'Hydro Monhtly CFs'!$H$13,$A8109&lt; 'Hydro Monhtly CFs'!$E$15, 'Hydro Monhtly CFs'!$H$14,$A8109 &gt;= 'Hydro Monhtly CFs'!$E$15, 'Hydro Monhtly CFs'!$H$15)</f>
        <v>0.35331598395630648</v>
      </c>
      <c r="M8109" s="452">
        <v>1</v>
      </c>
      <c r="N8109" s="451">
        <f>IFERROR(IF(OR($A8109&lt;Assumptions!$F$43,$A8109&gt;Assumptions!$F$44),INDEX(New_Thermal!$K$10:$K$12,MATCH(Assumptions!$F$33,New_Thermal!$F$10:$F$12,0),1),INDEX(New_Thermal!$J$10:$J$12,MATCH(Assumptions!$F$33,New_Thermal!$F$10:$F$12,0),1)),1)</f>
        <v>0.99199999999999999</v>
      </c>
      <c r="O8109" s="452">
        <v>1</v>
      </c>
      <c r="P8109" s="485">
        <f ca="1"/>
        <v>0</v>
      </c>
      <c r="Q8109" s="485">
        <f ca="1"/>
        <v>9.4479756616822237E-3</v>
      </c>
    </row>
    <row r="8110" spans="1:17">
      <c r="A8110" s="496">
        <v>8109</v>
      </c>
      <c r="B8110" s="451">
        <f>IFERROR(IF(OR($A8110&lt;Assumptions!$F$43,$A8110&gt;Assumptions!$F$44),INDEX(Existing!$O$13:$O$29,MATCH(Generators_variability!B$1,Existing!$A$13:$A$29,0),1),INDEX(Existing!$N$13:$N$29,MATCH(Generators_variability!B$1,Existing!$A$13:$A$29,0),1)),1)</f>
        <v>0.96391263057929732</v>
      </c>
      <c r="C8110" s="451">
        <f>IFERROR(IF(OR($A8110&lt;Assumptions!$F$43,$A8110&gt;Assumptions!$F$44),INDEX(Existing!$O$13:$O$29,MATCH(Generators_variability!C$1,Existing!$A$13:$A$29,0),1),INDEX(Existing!$N$13:$N$29,MATCH(Generators_variability!C$1,Existing!$A$13:$A$29,0),1)),1)</f>
        <v>0.89949748743718594</v>
      </c>
      <c r="D8110" s="451">
        <f>IFERROR(IF(OR($A8110&lt;Assumptions!$F$43,$A8110&gt;Assumptions!$F$44),INDEX(Existing!$O$13:$O$29,MATCH(Generators_variability!D$1,Existing!$A$13:$A$29,0),1),INDEX(Existing!$N$13:$N$29,MATCH(Generators_variability!D$1,Existing!$A$13:$A$29,0),1)),1)</f>
        <v>1</v>
      </c>
      <c r="E8110" s="451">
        <f>IFERROR(IF(OR($A8110&lt;Assumptions!$F$43,$A8110&gt;Assumptions!$F$44),INDEX(Existing!$O$13:$O$29,MATCH(Generators_variability!E$1,Existing!$A$13:$A$29,0),1),INDEX(Existing!$N$13:$N$29,MATCH(Generators_variability!E$1,Existing!$A$13:$A$29,0),1)),1)</f>
        <v>0.67632850241545894</v>
      </c>
      <c r="F8110" s="451">
        <f>IFERROR(IF(OR($A8110&lt;Assumptions!$F$43,$A8110&gt;Assumptions!$F$44),INDEX(Existing!$O$13:$O$29,MATCH(Generators_variability!F$1,Existing!$A$13:$A$29,0),1),INDEX(Existing!$N$13:$N$29,MATCH(Generators_variability!F$1,Existing!$A$13:$A$29,0),1)),1)</f>
        <v>0.84634448574969023</v>
      </c>
      <c r="G8110" s="451">
        <f>IFERROR(IF(OR($A8110&lt;Assumptions!$F$43,$A8110&gt;Assumptions!$F$44),INDEX(Existing!$O$13:$O$29,MATCH(Generators_variability!G$1,Existing!$A$13:$A$29,0),1),INDEX(Existing!$N$13:$N$29,MATCH(Generators_variability!G$1,Existing!$A$13:$A$29,0),1)),1)</f>
        <v>0.86012112741672497</v>
      </c>
      <c r="H8110" s="451">
        <f>IFERROR(IF(OR($A8110&lt;Assumptions!$F$43,$A8110&gt;Assumptions!$F$44),INDEX(Existing!$O$13:$O$29,MATCH(Generators_variability!H$1,Existing!$A$13:$A$29,0),1),INDEX(Existing!$N$13:$N$29,MATCH(Generators_variability!H$1,Existing!$A$13:$A$29,0),1)),1)</f>
        <v>0.90779230054996085</v>
      </c>
      <c r="I8110" s="451">
        <f>IFERROR(IF(OR($A8110&lt;Assumptions!$F$43,$A8110&gt;Assumptions!$F$44),INDEX(Existing!$O$13:$O$29,MATCH(Generators_variability!I$1,Existing!$A$13:$A$29,0),1),INDEX(Existing!$N$13:$N$29,MATCH(Generators_variability!I$1,Existing!$A$13:$A$29,0),1)),1)</f>
        <v>0.89655172413793105</v>
      </c>
      <c r="J8110" s="451">
        <f>IFERROR(IF(OR($A8110&lt;Assumptions!$F$43,$A8110&gt;Assumptions!$F$44),INDEX(Existing!$O$13:$O$29,MATCH(Generators_variability!J$1,Existing!$A$13:$A$29,0),1),INDEX(Existing!$N$13:$N$29,MATCH(Generators_variability!J$1,Existing!$A$13:$A$29,0),1)),1)</f>
        <v>0.8616739296464353</v>
      </c>
      <c r="K8110" s="453" cm="1">
        <f t="array" ref="K8110">_xlfn.IFS($A8110 &lt; 'Hydro Monhtly CFs'!$E$5, 'Hydro Monhtly CFs'!$K$4, $A8110 &lt; 'Hydro Monhtly CFs'!$E$6, 'Hydro Monhtly CFs'!$K$5,$A8110 &lt; 'Hydro Monhtly CFs'!$E$7, 'Hydro Monhtly CFs'!$K$6,$A8110 &lt; 'Hydro Monhtly CFs'!$E$8, 'Hydro Monhtly CFs'!$K$7,$A8110 &lt; 'Hydro Monhtly CFs'!$E$9, 'Hydro Monhtly CFs'!$K$8,$A8110 &lt; 'Hydro Monhtly CFs'!$E$10, 'Hydro Monhtly CFs'!$K$9,$A8110 &lt; 'Hydro Monhtly CFs'!$E$11, 'Hydro Monhtly CFs'!$K$10,$A8110 &lt; 'Hydro Monhtly CFs'!$E$12, 'Hydro Monhtly CFs'!$K$11,$A8110 &lt; 'Hydro Monhtly CFs'!$E$13,'Hydro Monhtly CFs'!$K$12,$A8110&lt; 'Hydro Monhtly CFs'!$E$14, 'Hydro Monhtly CFs'!$K$13,$A8110&lt; 'Hydro Monhtly CFs'!$E$15, 'Hydro Monhtly CFs'!$K$14,$A8110 &gt;= 'Hydro Monhtly CFs'!$E$15, 'Hydro Monhtly CFs'!$K$15)</f>
        <v>0.27700005600358429</v>
      </c>
      <c r="L8110" s="453" cm="1">
        <f t="array" ref="L8110">_xlfn.IFS($A8110 &lt; 'Hydro Monhtly CFs'!$E$5, 'Hydro Monhtly CFs'!$H$4, $A8110 &lt; 'Hydro Monhtly CFs'!$E$6, 'Hydro Monhtly CFs'!$H$5,$A8110 &lt; 'Hydro Monhtly CFs'!$E$7, 'Hydro Monhtly CFs'!$H$6,$A8110 &lt; 'Hydro Monhtly CFs'!$E$8, 'Hydro Monhtly CFs'!$H$7,$A8110 &lt; 'Hydro Monhtly CFs'!$E$9, 'Hydro Monhtly CFs'!$H$8,$A8110 &lt; 'Hydro Monhtly CFs'!$E$10, 'Hydro Monhtly CFs'!$H$9,$A8110 &lt; 'Hydro Monhtly CFs'!$E$11, 'Hydro Monhtly CFs'!$H$10,$A8110 &lt; 'Hydro Monhtly CFs'!$E$12, 'Hydro Monhtly CFs'!$H$11,$A8110 &lt; 'Hydro Monhtly CFs'!$E$13,'Hydro Monhtly CFs'!$H$12,$A8110&lt; 'Hydro Monhtly CFs'!$E$14, 'Hydro Monhtly CFs'!$H$13,$A8110&lt; 'Hydro Monhtly CFs'!$E$15, 'Hydro Monhtly CFs'!$H$14,$A8110 &gt;= 'Hydro Monhtly CFs'!$E$15, 'Hydro Monhtly CFs'!$H$15)</f>
        <v>0.35331598395630648</v>
      </c>
      <c r="M8110" s="452">
        <v>1</v>
      </c>
      <c r="N8110" s="451">
        <f>IFERROR(IF(OR($A8110&lt;Assumptions!$F$43,$A8110&gt;Assumptions!$F$44),INDEX(New_Thermal!$K$10:$K$12,MATCH(Assumptions!$F$33,New_Thermal!$F$10:$F$12,0),1),INDEX(New_Thermal!$J$10:$J$12,MATCH(Assumptions!$F$33,New_Thermal!$F$10:$F$12,0),1)),1)</f>
        <v>0.99199999999999999</v>
      </c>
      <c r="O8110" s="452">
        <v>1</v>
      </c>
      <c r="P8110" s="485">
        <f ca="1"/>
        <v>0</v>
      </c>
      <c r="Q8110" s="485">
        <f ca="1"/>
        <v>3.5270383699930255E-2</v>
      </c>
    </row>
    <row r="8111" spans="1:17">
      <c r="A8111" s="496">
        <v>8110</v>
      </c>
      <c r="B8111" s="451">
        <f>IFERROR(IF(OR($A8111&lt;Assumptions!$F$43,$A8111&gt;Assumptions!$F$44),INDEX(Existing!$O$13:$O$29,MATCH(Generators_variability!B$1,Existing!$A$13:$A$29,0),1),INDEX(Existing!$N$13:$N$29,MATCH(Generators_variability!B$1,Existing!$A$13:$A$29,0),1)),1)</f>
        <v>0.96391263057929732</v>
      </c>
      <c r="C8111" s="451">
        <f>IFERROR(IF(OR($A8111&lt;Assumptions!$F$43,$A8111&gt;Assumptions!$F$44),INDEX(Existing!$O$13:$O$29,MATCH(Generators_variability!C$1,Existing!$A$13:$A$29,0),1),INDEX(Existing!$N$13:$N$29,MATCH(Generators_variability!C$1,Existing!$A$13:$A$29,0),1)),1)</f>
        <v>0.89949748743718594</v>
      </c>
      <c r="D8111" s="451">
        <f>IFERROR(IF(OR($A8111&lt;Assumptions!$F$43,$A8111&gt;Assumptions!$F$44),INDEX(Existing!$O$13:$O$29,MATCH(Generators_variability!D$1,Existing!$A$13:$A$29,0),1),INDEX(Existing!$N$13:$N$29,MATCH(Generators_variability!D$1,Existing!$A$13:$A$29,0),1)),1)</f>
        <v>1</v>
      </c>
      <c r="E8111" s="451">
        <f>IFERROR(IF(OR($A8111&lt;Assumptions!$F$43,$A8111&gt;Assumptions!$F$44),INDEX(Existing!$O$13:$O$29,MATCH(Generators_variability!E$1,Existing!$A$13:$A$29,0),1),INDEX(Existing!$N$13:$N$29,MATCH(Generators_variability!E$1,Existing!$A$13:$A$29,0),1)),1)</f>
        <v>0.67632850241545894</v>
      </c>
      <c r="F8111" s="451">
        <f>IFERROR(IF(OR($A8111&lt;Assumptions!$F$43,$A8111&gt;Assumptions!$F$44),INDEX(Existing!$O$13:$O$29,MATCH(Generators_variability!F$1,Existing!$A$13:$A$29,0),1),INDEX(Existing!$N$13:$N$29,MATCH(Generators_variability!F$1,Existing!$A$13:$A$29,0),1)),1)</f>
        <v>0.84634448574969023</v>
      </c>
      <c r="G8111" s="451">
        <f>IFERROR(IF(OR($A8111&lt;Assumptions!$F$43,$A8111&gt;Assumptions!$F$44),INDEX(Existing!$O$13:$O$29,MATCH(Generators_variability!G$1,Existing!$A$13:$A$29,0),1),INDEX(Existing!$N$13:$N$29,MATCH(Generators_variability!G$1,Existing!$A$13:$A$29,0),1)),1)</f>
        <v>0.86012112741672497</v>
      </c>
      <c r="H8111" s="451">
        <f>IFERROR(IF(OR($A8111&lt;Assumptions!$F$43,$A8111&gt;Assumptions!$F$44),INDEX(Existing!$O$13:$O$29,MATCH(Generators_variability!H$1,Existing!$A$13:$A$29,0),1),INDEX(Existing!$N$13:$N$29,MATCH(Generators_variability!H$1,Existing!$A$13:$A$29,0),1)),1)</f>
        <v>0.90779230054996085</v>
      </c>
      <c r="I8111" s="451">
        <f>IFERROR(IF(OR($A8111&lt;Assumptions!$F$43,$A8111&gt;Assumptions!$F$44),INDEX(Existing!$O$13:$O$29,MATCH(Generators_variability!I$1,Existing!$A$13:$A$29,0),1),INDEX(Existing!$N$13:$N$29,MATCH(Generators_variability!I$1,Existing!$A$13:$A$29,0),1)),1)</f>
        <v>0.89655172413793105</v>
      </c>
      <c r="J8111" s="451">
        <f>IFERROR(IF(OR($A8111&lt;Assumptions!$F$43,$A8111&gt;Assumptions!$F$44),INDEX(Existing!$O$13:$O$29,MATCH(Generators_variability!J$1,Existing!$A$13:$A$29,0),1),INDEX(Existing!$N$13:$N$29,MATCH(Generators_variability!J$1,Existing!$A$13:$A$29,0),1)),1)</f>
        <v>0.8616739296464353</v>
      </c>
      <c r="K8111" s="453" cm="1">
        <f t="array" ref="K8111">_xlfn.IFS($A8111 &lt; 'Hydro Monhtly CFs'!$E$5, 'Hydro Monhtly CFs'!$K$4, $A8111 &lt; 'Hydro Monhtly CFs'!$E$6, 'Hydro Monhtly CFs'!$K$5,$A8111 &lt; 'Hydro Monhtly CFs'!$E$7, 'Hydro Monhtly CFs'!$K$6,$A8111 &lt; 'Hydro Monhtly CFs'!$E$8, 'Hydro Monhtly CFs'!$K$7,$A8111 &lt; 'Hydro Monhtly CFs'!$E$9, 'Hydro Monhtly CFs'!$K$8,$A8111 &lt; 'Hydro Monhtly CFs'!$E$10, 'Hydro Monhtly CFs'!$K$9,$A8111 &lt; 'Hydro Monhtly CFs'!$E$11, 'Hydro Monhtly CFs'!$K$10,$A8111 &lt; 'Hydro Monhtly CFs'!$E$12, 'Hydro Monhtly CFs'!$K$11,$A8111 &lt; 'Hydro Monhtly CFs'!$E$13,'Hydro Monhtly CFs'!$K$12,$A8111&lt; 'Hydro Monhtly CFs'!$E$14, 'Hydro Monhtly CFs'!$K$13,$A8111&lt; 'Hydro Monhtly CFs'!$E$15, 'Hydro Monhtly CFs'!$K$14,$A8111 &gt;= 'Hydro Monhtly CFs'!$E$15, 'Hydro Monhtly CFs'!$K$15)</f>
        <v>0.27700005600358429</v>
      </c>
      <c r="L8111" s="453" cm="1">
        <f t="array" ref="L8111">_xlfn.IFS($A8111 &lt; 'Hydro Monhtly CFs'!$E$5, 'Hydro Monhtly CFs'!$H$4, $A8111 &lt; 'Hydro Monhtly CFs'!$E$6, 'Hydro Monhtly CFs'!$H$5,$A8111 &lt; 'Hydro Monhtly CFs'!$E$7, 'Hydro Monhtly CFs'!$H$6,$A8111 &lt; 'Hydro Monhtly CFs'!$E$8, 'Hydro Monhtly CFs'!$H$7,$A8111 &lt; 'Hydro Monhtly CFs'!$E$9, 'Hydro Monhtly CFs'!$H$8,$A8111 &lt; 'Hydro Monhtly CFs'!$E$10, 'Hydro Monhtly CFs'!$H$9,$A8111 &lt; 'Hydro Monhtly CFs'!$E$11, 'Hydro Monhtly CFs'!$H$10,$A8111 &lt; 'Hydro Monhtly CFs'!$E$12, 'Hydro Monhtly CFs'!$H$11,$A8111 &lt; 'Hydro Monhtly CFs'!$E$13,'Hydro Monhtly CFs'!$H$12,$A8111&lt; 'Hydro Monhtly CFs'!$E$14, 'Hydro Monhtly CFs'!$H$13,$A8111&lt; 'Hydro Monhtly CFs'!$E$15, 'Hydro Monhtly CFs'!$H$14,$A8111 &gt;= 'Hydro Monhtly CFs'!$E$15, 'Hydro Monhtly CFs'!$H$15)</f>
        <v>0.35331598395630648</v>
      </c>
      <c r="M8111" s="452">
        <v>1</v>
      </c>
      <c r="N8111" s="451">
        <f>IFERROR(IF(OR($A8111&lt;Assumptions!$F$43,$A8111&gt;Assumptions!$F$44),INDEX(New_Thermal!$K$10:$K$12,MATCH(Assumptions!$F$33,New_Thermal!$F$10:$F$12,0),1),INDEX(New_Thermal!$J$10:$J$12,MATCH(Assumptions!$F$33,New_Thermal!$F$10:$F$12,0),1)),1)</f>
        <v>0.99199999999999999</v>
      </c>
      <c r="O8111" s="452">
        <v>1</v>
      </c>
      <c r="P8111" s="485">
        <f ca="1"/>
        <v>0</v>
      </c>
      <c r="Q8111" s="485">
        <f ca="1"/>
        <v>0.13160027332811375</v>
      </c>
    </row>
    <row r="8112" spans="1:17">
      <c r="A8112" s="496">
        <v>8111</v>
      </c>
      <c r="B8112" s="451">
        <f>IFERROR(IF(OR($A8112&lt;Assumptions!$F$43,$A8112&gt;Assumptions!$F$44),INDEX(Existing!$O$13:$O$29,MATCH(Generators_variability!B$1,Existing!$A$13:$A$29,0),1),INDEX(Existing!$N$13:$N$29,MATCH(Generators_variability!B$1,Existing!$A$13:$A$29,0),1)),1)</f>
        <v>0.96391263057929732</v>
      </c>
      <c r="C8112" s="451">
        <f>IFERROR(IF(OR($A8112&lt;Assumptions!$F$43,$A8112&gt;Assumptions!$F$44),INDEX(Existing!$O$13:$O$29,MATCH(Generators_variability!C$1,Existing!$A$13:$A$29,0),1),INDEX(Existing!$N$13:$N$29,MATCH(Generators_variability!C$1,Existing!$A$13:$A$29,0),1)),1)</f>
        <v>0.89949748743718594</v>
      </c>
      <c r="D8112" s="451">
        <f>IFERROR(IF(OR($A8112&lt;Assumptions!$F$43,$A8112&gt;Assumptions!$F$44),INDEX(Existing!$O$13:$O$29,MATCH(Generators_variability!D$1,Existing!$A$13:$A$29,0),1),INDEX(Existing!$N$13:$N$29,MATCH(Generators_variability!D$1,Existing!$A$13:$A$29,0),1)),1)</f>
        <v>1</v>
      </c>
      <c r="E8112" s="451">
        <f>IFERROR(IF(OR($A8112&lt;Assumptions!$F$43,$A8112&gt;Assumptions!$F$44),INDEX(Existing!$O$13:$O$29,MATCH(Generators_variability!E$1,Existing!$A$13:$A$29,0),1),INDEX(Existing!$N$13:$N$29,MATCH(Generators_variability!E$1,Existing!$A$13:$A$29,0),1)),1)</f>
        <v>0.67632850241545894</v>
      </c>
      <c r="F8112" s="451">
        <f>IFERROR(IF(OR($A8112&lt;Assumptions!$F$43,$A8112&gt;Assumptions!$F$44),INDEX(Existing!$O$13:$O$29,MATCH(Generators_variability!F$1,Existing!$A$13:$A$29,0),1),INDEX(Existing!$N$13:$N$29,MATCH(Generators_variability!F$1,Existing!$A$13:$A$29,0),1)),1)</f>
        <v>0.84634448574969023</v>
      </c>
      <c r="G8112" s="451">
        <f>IFERROR(IF(OR($A8112&lt;Assumptions!$F$43,$A8112&gt;Assumptions!$F$44),INDEX(Existing!$O$13:$O$29,MATCH(Generators_variability!G$1,Existing!$A$13:$A$29,0),1),INDEX(Existing!$N$13:$N$29,MATCH(Generators_variability!G$1,Existing!$A$13:$A$29,0),1)),1)</f>
        <v>0.86012112741672497</v>
      </c>
      <c r="H8112" s="451">
        <f>IFERROR(IF(OR($A8112&lt;Assumptions!$F$43,$A8112&gt;Assumptions!$F$44),INDEX(Existing!$O$13:$O$29,MATCH(Generators_variability!H$1,Existing!$A$13:$A$29,0),1),INDEX(Existing!$N$13:$N$29,MATCH(Generators_variability!H$1,Existing!$A$13:$A$29,0),1)),1)</f>
        <v>0.90779230054996085</v>
      </c>
      <c r="I8112" s="451">
        <f>IFERROR(IF(OR($A8112&lt;Assumptions!$F$43,$A8112&gt;Assumptions!$F$44),INDEX(Existing!$O$13:$O$29,MATCH(Generators_variability!I$1,Existing!$A$13:$A$29,0),1),INDEX(Existing!$N$13:$N$29,MATCH(Generators_variability!I$1,Existing!$A$13:$A$29,0),1)),1)</f>
        <v>0.89655172413793105</v>
      </c>
      <c r="J8112" s="451">
        <f>IFERROR(IF(OR($A8112&lt;Assumptions!$F$43,$A8112&gt;Assumptions!$F$44),INDEX(Existing!$O$13:$O$29,MATCH(Generators_variability!J$1,Existing!$A$13:$A$29,0),1),INDEX(Existing!$N$13:$N$29,MATCH(Generators_variability!J$1,Existing!$A$13:$A$29,0),1)),1)</f>
        <v>0.8616739296464353</v>
      </c>
      <c r="K8112" s="453" cm="1">
        <f t="array" ref="K8112">_xlfn.IFS($A8112 &lt; 'Hydro Monhtly CFs'!$E$5, 'Hydro Monhtly CFs'!$K$4, $A8112 &lt; 'Hydro Monhtly CFs'!$E$6, 'Hydro Monhtly CFs'!$K$5,$A8112 &lt; 'Hydro Monhtly CFs'!$E$7, 'Hydro Monhtly CFs'!$K$6,$A8112 &lt; 'Hydro Monhtly CFs'!$E$8, 'Hydro Monhtly CFs'!$K$7,$A8112 &lt; 'Hydro Monhtly CFs'!$E$9, 'Hydro Monhtly CFs'!$K$8,$A8112 &lt; 'Hydro Monhtly CFs'!$E$10, 'Hydro Monhtly CFs'!$K$9,$A8112 &lt; 'Hydro Monhtly CFs'!$E$11, 'Hydro Monhtly CFs'!$K$10,$A8112 &lt; 'Hydro Monhtly CFs'!$E$12, 'Hydro Monhtly CFs'!$K$11,$A8112 &lt; 'Hydro Monhtly CFs'!$E$13,'Hydro Monhtly CFs'!$K$12,$A8112&lt; 'Hydro Monhtly CFs'!$E$14, 'Hydro Monhtly CFs'!$K$13,$A8112&lt; 'Hydro Monhtly CFs'!$E$15, 'Hydro Monhtly CFs'!$K$14,$A8112 &gt;= 'Hydro Monhtly CFs'!$E$15, 'Hydro Monhtly CFs'!$K$15)</f>
        <v>0.27700005600358429</v>
      </c>
      <c r="L8112" s="453" cm="1">
        <f t="array" ref="L8112">_xlfn.IFS($A8112 &lt; 'Hydro Monhtly CFs'!$E$5, 'Hydro Monhtly CFs'!$H$4, $A8112 &lt; 'Hydro Monhtly CFs'!$E$6, 'Hydro Monhtly CFs'!$H$5,$A8112 &lt; 'Hydro Monhtly CFs'!$E$7, 'Hydro Monhtly CFs'!$H$6,$A8112 &lt; 'Hydro Monhtly CFs'!$E$8, 'Hydro Monhtly CFs'!$H$7,$A8112 &lt; 'Hydro Monhtly CFs'!$E$9, 'Hydro Monhtly CFs'!$H$8,$A8112 &lt; 'Hydro Monhtly CFs'!$E$10, 'Hydro Monhtly CFs'!$H$9,$A8112 &lt; 'Hydro Monhtly CFs'!$E$11, 'Hydro Monhtly CFs'!$H$10,$A8112 &lt; 'Hydro Monhtly CFs'!$E$12, 'Hydro Monhtly CFs'!$H$11,$A8112 &lt; 'Hydro Monhtly CFs'!$E$13,'Hydro Monhtly CFs'!$H$12,$A8112&lt; 'Hydro Monhtly CFs'!$E$14, 'Hydro Monhtly CFs'!$H$13,$A8112&lt; 'Hydro Monhtly CFs'!$E$15, 'Hydro Monhtly CFs'!$H$14,$A8112 &gt;= 'Hydro Monhtly CFs'!$E$15, 'Hydro Monhtly CFs'!$H$15)</f>
        <v>0.35331598395630648</v>
      </c>
      <c r="M8112" s="452">
        <v>1</v>
      </c>
      <c r="N8112" s="451">
        <f>IFERROR(IF(OR($A8112&lt;Assumptions!$F$43,$A8112&gt;Assumptions!$F$44),INDEX(New_Thermal!$K$10:$K$12,MATCH(Assumptions!$F$33,New_Thermal!$F$10:$F$12,0),1),INDEX(New_Thermal!$J$10:$J$12,MATCH(Assumptions!$F$33,New_Thermal!$F$10:$F$12,0),1)),1)</f>
        <v>0.99199999999999999</v>
      </c>
      <c r="O8112" s="452">
        <v>1</v>
      </c>
      <c r="P8112" s="485">
        <f ca="1"/>
        <v>0</v>
      </c>
      <c r="Q8112" s="485">
        <f ca="1"/>
        <v>0.16902960076546625</v>
      </c>
    </row>
    <row r="8113" spans="1:17">
      <c r="A8113" s="496">
        <v>8112</v>
      </c>
      <c r="B8113" s="451">
        <f>IFERROR(IF(OR($A8113&lt;Assumptions!$F$43,$A8113&gt;Assumptions!$F$44),INDEX(Existing!$O$13:$O$29,MATCH(Generators_variability!B$1,Existing!$A$13:$A$29,0),1),INDEX(Existing!$N$13:$N$29,MATCH(Generators_variability!B$1,Existing!$A$13:$A$29,0),1)),1)</f>
        <v>0.96391263057929732</v>
      </c>
      <c r="C8113" s="451">
        <f>IFERROR(IF(OR($A8113&lt;Assumptions!$F$43,$A8113&gt;Assumptions!$F$44),INDEX(Existing!$O$13:$O$29,MATCH(Generators_variability!C$1,Existing!$A$13:$A$29,0),1),INDEX(Existing!$N$13:$N$29,MATCH(Generators_variability!C$1,Existing!$A$13:$A$29,0),1)),1)</f>
        <v>0.89949748743718594</v>
      </c>
      <c r="D8113" s="451">
        <f>IFERROR(IF(OR($A8113&lt;Assumptions!$F$43,$A8113&gt;Assumptions!$F$44),INDEX(Existing!$O$13:$O$29,MATCH(Generators_variability!D$1,Existing!$A$13:$A$29,0),1),INDEX(Existing!$N$13:$N$29,MATCH(Generators_variability!D$1,Existing!$A$13:$A$29,0),1)),1)</f>
        <v>1</v>
      </c>
      <c r="E8113" s="451">
        <f>IFERROR(IF(OR($A8113&lt;Assumptions!$F$43,$A8113&gt;Assumptions!$F$44),INDEX(Existing!$O$13:$O$29,MATCH(Generators_variability!E$1,Existing!$A$13:$A$29,0),1),INDEX(Existing!$N$13:$N$29,MATCH(Generators_variability!E$1,Existing!$A$13:$A$29,0),1)),1)</f>
        <v>0.67632850241545894</v>
      </c>
      <c r="F8113" s="451">
        <f>IFERROR(IF(OR($A8113&lt;Assumptions!$F$43,$A8113&gt;Assumptions!$F$44),INDEX(Existing!$O$13:$O$29,MATCH(Generators_variability!F$1,Existing!$A$13:$A$29,0),1),INDEX(Existing!$N$13:$N$29,MATCH(Generators_variability!F$1,Existing!$A$13:$A$29,0),1)),1)</f>
        <v>0.84634448574969023</v>
      </c>
      <c r="G8113" s="451">
        <f>IFERROR(IF(OR($A8113&lt;Assumptions!$F$43,$A8113&gt;Assumptions!$F$44),INDEX(Existing!$O$13:$O$29,MATCH(Generators_variability!G$1,Existing!$A$13:$A$29,0),1),INDEX(Existing!$N$13:$N$29,MATCH(Generators_variability!G$1,Existing!$A$13:$A$29,0),1)),1)</f>
        <v>0.86012112741672497</v>
      </c>
      <c r="H8113" s="451">
        <f>IFERROR(IF(OR($A8113&lt;Assumptions!$F$43,$A8113&gt;Assumptions!$F$44),INDEX(Existing!$O$13:$O$29,MATCH(Generators_variability!H$1,Existing!$A$13:$A$29,0),1),INDEX(Existing!$N$13:$N$29,MATCH(Generators_variability!H$1,Existing!$A$13:$A$29,0),1)),1)</f>
        <v>0.90779230054996085</v>
      </c>
      <c r="I8113" s="451">
        <f>IFERROR(IF(OR($A8113&lt;Assumptions!$F$43,$A8113&gt;Assumptions!$F$44),INDEX(Existing!$O$13:$O$29,MATCH(Generators_variability!I$1,Existing!$A$13:$A$29,0),1),INDEX(Existing!$N$13:$N$29,MATCH(Generators_variability!I$1,Existing!$A$13:$A$29,0),1)),1)</f>
        <v>0.89655172413793105</v>
      </c>
      <c r="J8113" s="451">
        <f>IFERROR(IF(OR($A8113&lt;Assumptions!$F$43,$A8113&gt;Assumptions!$F$44),INDEX(Existing!$O$13:$O$29,MATCH(Generators_variability!J$1,Existing!$A$13:$A$29,0),1),INDEX(Existing!$N$13:$N$29,MATCH(Generators_variability!J$1,Existing!$A$13:$A$29,0),1)),1)</f>
        <v>0.8616739296464353</v>
      </c>
      <c r="K8113" s="453" cm="1">
        <f t="array" ref="K8113">_xlfn.IFS($A8113 &lt; 'Hydro Monhtly CFs'!$E$5, 'Hydro Monhtly CFs'!$K$4, $A8113 &lt; 'Hydro Monhtly CFs'!$E$6, 'Hydro Monhtly CFs'!$K$5,$A8113 &lt; 'Hydro Monhtly CFs'!$E$7, 'Hydro Monhtly CFs'!$K$6,$A8113 &lt; 'Hydro Monhtly CFs'!$E$8, 'Hydro Monhtly CFs'!$K$7,$A8113 &lt; 'Hydro Monhtly CFs'!$E$9, 'Hydro Monhtly CFs'!$K$8,$A8113 &lt; 'Hydro Monhtly CFs'!$E$10, 'Hydro Monhtly CFs'!$K$9,$A8113 &lt; 'Hydro Monhtly CFs'!$E$11, 'Hydro Monhtly CFs'!$K$10,$A8113 &lt; 'Hydro Monhtly CFs'!$E$12, 'Hydro Monhtly CFs'!$K$11,$A8113 &lt; 'Hydro Monhtly CFs'!$E$13,'Hydro Monhtly CFs'!$K$12,$A8113&lt; 'Hydro Monhtly CFs'!$E$14, 'Hydro Monhtly CFs'!$K$13,$A8113&lt; 'Hydro Monhtly CFs'!$E$15, 'Hydro Monhtly CFs'!$K$14,$A8113 &gt;= 'Hydro Monhtly CFs'!$E$15, 'Hydro Monhtly CFs'!$K$15)</f>
        <v>0.27700005600358429</v>
      </c>
      <c r="L8113" s="453" cm="1">
        <f t="array" ref="L8113">_xlfn.IFS($A8113 &lt; 'Hydro Monhtly CFs'!$E$5, 'Hydro Monhtly CFs'!$H$4, $A8113 &lt; 'Hydro Monhtly CFs'!$E$6, 'Hydro Monhtly CFs'!$H$5,$A8113 &lt; 'Hydro Monhtly CFs'!$E$7, 'Hydro Monhtly CFs'!$H$6,$A8113 &lt; 'Hydro Monhtly CFs'!$E$8, 'Hydro Monhtly CFs'!$H$7,$A8113 &lt; 'Hydro Monhtly CFs'!$E$9, 'Hydro Monhtly CFs'!$H$8,$A8113 &lt; 'Hydro Monhtly CFs'!$E$10, 'Hydro Monhtly CFs'!$H$9,$A8113 &lt; 'Hydro Monhtly CFs'!$E$11, 'Hydro Monhtly CFs'!$H$10,$A8113 &lt; 'Hydro Monhtly CFs'!$E$12, 'Hydro Monhtly CFs'!$H$11,$A8113 &lt; 'Hydro Monhtly CFs'!$E$13,'Hydro Monhtly CFs'!$H$12,$A8113&lt; 'Hydro Monhtly CFs'!$E$14, 'Hydro Monhtly CFs'!$H$13,$A8113&lt; 'Hydro Monhtly CFs'!$E$15, 'Hydro Monhtly CFs'!$H$14,$A8113 &gt;= 'Hydro Monhtly CFs'!$E$15, 'Hydro Monhtly CFs'!$H$15)</f>
        <v>0.35331598395630648</v>
      </c>
      <c r="M8113" s="452">
        <v>1</v>
      </c>
      <c r="N8113" s="451">
        <f>IFERROR(IF(OR($A8113&lt;Assumptions!$F$43,$A8113&gt;Assumptions!$F$44),INDEX(New_Thermal!$K$10:$K$12,MATCH(Assumptions!$F$33,New_Thermal!$F$10:$F$12,0),1),INDEX(New_Thermal!$J$10:$J$12,MATCH(Assumptions!$F$33,New_Thermal!$F$10:$F$12,0),1)),1)</f>
        <v>0.99199999999999999</v>
      </c>
      <c r="O8113" s="452">
        <v>1</v>
      </c>
      <c r="P8113" s="485">
        <f ca="1"/>
        <v>0</v>
      </c>
      <c r="Q8113" s="485">
        <f ca="1"/>
        <v>6.4430891998045747E-2</v>
      </c>
    </row>
    <row r="8114" spans="1:17">
      <c r="A8114" s="496">
        <v>8113</v>
      </c>
      <c r="B8114" s="451">
        <f>IFERROR(IF(OR($A8114&lt;Assumptions!$F$43,$A8114&gt;Assumptions!$F$44),INDEX(Existing!$O$13:$O$29,MATCH(Generators_variability!B$1,Existing!$A$13:$A$29,0),1),INDEX(Existing!$N$13:$N$29,MATCH(Generators_variability!B$1,Existing!$A$13:$A$29,0),1)),1)</f>
        <v>0.96391263057929732</v>
      </c>
      <c r="C8114" s="451">
        <f>IFERROR(IF(OR($A8114&lt;Assumptions!$F$43,$A8114&gt;Assumptions!$F$44),INDEX(Existing!$O$13:$O$29,MATCH(Generators_variability!C$1,Existing!$A$13:$A$29,0),1),INDEX(Existing!$N$13:$N$29,MATCH(Generators_variability!C$1,Existing!$A$13:$A$29,0),1)),1)</f>
        <v>0.89949748743718594</v>
      </c>
      <c r="D8114" s="451">
        <f>IFERROR(IF(OR($A8114&lt;Assumptions!$F$43,$A8114&gt;Assumptions!$F$44),INDEX(Existing!$O$13:$O$29,MATCH(Generators_variability!D$1,Existing!$A$13:$A$29,0),1),INDEX(Existing!$N$13:$N$29,MATCH(Generators_variability!D$1,Existing!$A$13:$A$29,0),1)),1)</f>
        <v>1</v>
      </c>
      <c r="E8114" s="451">
        <f>IFERROR(IF(OR($A8114&lt;Assumptions!$F$43,$A8114&gt;Assumptions!$F$44),INDEX(Existing!$O$13:$O$29,MATCH(Generators_variability!E$1,Existing!$A$13:$A$29,0),1),INDEX(Existing!$N$13:$N$29,MATCH(Generators_variability!E$1,Existing!$A$13:$A$29,0),1)),1)</f>
        <v>0.67632850241545894</v>
      </c>
      <c r="F8114" s="451">
        <f>IFERROR(IF(OR($A8114&lt;Assumptions!$F$43,$A8114&gt;Assumptions!$F$44),INDEX(Existing!$O$13:$O$29,MATCH(Generators_variability!F$1,Existing!$A$13:$A$29,0),1),INDEX(Existing!$N$13:$N$29,MATCH(Generators_variability!F$1,Existing!$A$13:$A$29,0),1)),1)</f>
        <v>0.84634448574969023</v>
      </c>
      <c r="G8114" s="451">
        <f>IFERROR(IF(OR($A8114&lt;Assumptions!$F$43,$A8114&gt;Assumptions!$F$44),INDEX(Existing!$O$13:$O$29,MATCH(Generators_variability!G$1,Existing!$A$13:$A$29,0),1),INDEX(Existing!$N$13:$N$29,MATCH(Generators_variability!G$1,Existing!$A$13:$A$29,0),1)),1)</f>
        <v>0.86012112741672497</v>
      </c>
      <c r="H8114" s="451">
        <f>IFERROR(IF(OR($A8114&lt;Assumptions!$F$43,$A8114&gt;Assumptions!$F$44),INDEX(Existing!$O$13:$O$29,MATCH(Generators_variability!H$1,Existing!$A$13:$A$29,0),1),INDEX(Existing!$N$13:$N$29,MATCH(Generators_variability!H$1,Existing!$A$13:$A$29,0),1)),1)</f>
        <v>0.90779230054996085</v>
      </c>
      <c r="I8114" s="451">
        <f>IFERROR(IF(OR($A8114&lt;Assumptions!$F$43,$A8114&gt;Assumptions!$F$44),INDEX(Existing!$O$13:$O$29,MATCH(Generators_variability!I$1,Existing!$A$13:$A$29,0),1),INDEX(Existing!$N$13:$N$29,MATCH(Generators_variability!I$1,Existing!$A$13:$A$29,0),1)),1)</f>
        <v>0.89655172413793105</v>
      </c>
      <c r="J8114" s="451">
        <f>IFERROR(IF(OR($A8114&lt;Assumptions!$F$43,$A8114&gt;Assumptions!$F$44),INDEX(Existing!$O$13:$O$29,MATCH(Generators_variability!J$1,Existing!$A$13:$A$29,0),1),INDEX(Existing!$N$13:$N$29,MATCH(Generators_variability!J$1,Existing!$A$13:$A$29,0),1)),1)</f>
        <v>0.8616739296464353</v>
      </c>
      <c r="K8114" s="453" cm="1">
        <f t="array" ref="K8114">_xlfn.IFS($A8114 &lt; 'Hydro Monhtly CFs'!$E$5, 'Hydro Monhtly CFs'!$K$4, $A8114 &lt; 'Hydro Monhtly CFs'!$E$6, 'Hydro Monhtly CFs'!$K$5,$A8114 &lt; 'Hydro Monhtly CFs'!$E$7, 'Hydro Monhtly CFs'!$K$6,$A8114 &lt; 'Hydro Monhtly CFs'!$E$8, 'Hydro Monhtly CFs'!$K$7,$A8114 &lt; 'Hydro Monhtly CFs'!$E$9, 'Hydro Monhtly CFs'!$K$8,$A8114 &lt; 'Hydro Monhtly CFs'!$E$10, 'Hydro Monhtly CFs'!$K$9,$A8114 &lt; 'Hydro Monhtly CFs'!$E$11, 'Hydro Monhtly CFs'!$K$10,$A8114 &lt; 'Hydro Monhtly CFs'!$E$12, 'Hydro Monhtly CFs'!$K$11,$A8114 &lt; 'Hydro Monhtly CFs'!$E$13,'Hydro Monhtly CFs'!$K$12,$A8114&lt; 'Hydro Monhtly CFs'!$E$14, 'Hydro Monhtly CFs'!$K$13,$A8114&lt; 'Hydro Monhtly CFs'!$E$15, 'Hydro Monhtly CFs'!$K$14,$A8114 &gt;= 'Hydro Monhtly CFs'!$E$15, 'Hydro Monhtly CFs'!$K$15)</f>
        <v>0.27700005600358429</v>
      </c>
      <c r="L8114" s="453" cm="1">
        <f t="array" ref="L8114">_xlfn.IFS($A8114 &lt; 'Hydro Monhtly CFs'!$E$5, 'Hydro Monhtly CFs'!$H$4, $A8114 &lt; 'Hydro Monhtly CFs'!$E$6, 'Hydro Monhtly CFs'!$H$5,$A8114 &lt; 'Hydro Monhtly CFs'!$E$7, 'Hydro Monhtly CFs'!$H$6,$A8114 &lt; 'Hydro Monhtly CFs'!$E$8, 'Hydro Monhtly CFs'!$H$7,$A8114 &lt; 'Hydro Monhtly CFs'!$E$9, 'Hydro Monhtly CFs'!$H$8,$A8114 &lt; 'Hydro Monhtly CFs'!$E$10, 'Hydro Monhtly CFs'!$H$9,$A8114 &lt; 'Hydro Monhtly CFs'!$E$11, 'Hydro Monhtly CFs'!$H$10,$A8114 &lt; 'Hydro Monhtly CFs'!$E$12, 'Hydro Monhtly CFs'!$H$11,$A8114 &lt; 'Hydro Monhtly CFs'!$E$13,'Hydro Monhtly CFs'!$H$12,$A8114&lt; 'Hydro Monhtly CFs'!$E$14, 'Hydro Monhtly CFs'!$H$13,$A8114&lt; 'Hydro Monhtly CFs'!$E$15, 'Hydro Monhtly CFs'!$H$14,$A8114 &gt;= 'Hydro Monhtly CFs'!$E$15, 'Hydro Monhtly CFs'!$H$15)</f>
        <v>0.35331598395630648</v>
      </c>
      <c r="M8114" s="452">
        <v>1</v>
      </c>
      <c r="N8114" s="451">
        <f>IFERROR(IF(OR($A8114&lt;Assumptions!$F$43,$A8114&gt;Assumptions!$F$44),INDEX(New_Thermal!$K$10:$K$12,MATCH(Assumptions!$F$33,New_Thermal!$F$10:$F$12,0),1),INDEX(New_Thermal!$J$10:$J$12,MATCH(Assumptions!$F$33,New_Thermal!$F$10:$F$12,0),1)),1)</f>
        <v>0.99199999999999999</v>
      </c>
      <c r="O8114" s="452">
        <v>1</v>
      </c>
      <c r="P8114" s="485">
        <f ca="1"/>
        <v>0</v>
      </c>
      <c r="Q8114" s="485">
        <f ca="1"/>
        <v>3.5270383699930255E-2</v>
      </c>
    </row>
    <row r="8115" spans="1:17">
      <c r="A8115" s="496">
        <v>8114</v>
      </c>
      <c r="B8115" s="451">
        <f>IFERROR(IF(OR($A8115&lt;Assumptions!$F$43,$A8115&gt;Assumptions!$F$44),INDEX(Existing!$O$13:$O$29,MATCH(Generators_variability!B$1,Existing!$A$13:$A$29,0),1),INDEX(Existing!$N$13:$N$29,MATCH(Generators_variability!B$1,Existing!$A$13:$A$29,0),1)),1)</f>
        <v>0.96391263057929732</v>
      </c>
      <c r="C8115" s="451">
        <f>IFERROR(IF(OR($A8115&lt;Assumptions!$F$43,$A8115&gt;Assumptions!$F$44),INDEX(Existing!$O$13:$O$29,MATCH(Generators_variability!C$1,Existing!$A$13:$A$29,0),1),INDEX(Existing!$N$13:$N$29,MATCH(Generators_variability!C$1,Existing!$A$13:$A$29,0),1)),1)</f>
        <v>0.89949748743718594</v>
      </c>
      <c r="D8115" s="451">
        <f>IFERROR(IF(OR($A8115&lt;Assumptions!$F$43,$A8115&gt;Assumptions!$F$44),INDEX(Existing!$O$13:$O$29,MATCH(Generators_variability!D$1,Existing!$A$13:$A$29,0),1),INDEX(Existing!$N$13:$N$29,MATCH(Generators_variability!D$1,Existing!$A$13:$A$29,0),1)),1)</f>
        <v>1</v>
      </c>
      <c r="E8115" s="451">
        <f>IFERROR(IF(OR($A8115&lt;Assumptions!$F$43,$A8115&gt;Assumptions!$F$44),INDEX(Existing!$O$13:$O$29,MATCH(Generators_variability!E$1,Existing!$A$13:$A$29,0),1),INDEX(Existing!$N$13:$N$29,MATCH(Generators_variability!E$1,Existing!$A$13:$A$29,0),1)),1)</f>
        <v>0.67632850241545894</v>
      </c>
      <c r="F8115" s="451">
        <f>IFERROR(IF(OR($A8115&lt;Assumptions!$F$43,$A8115&gt;Assumptions!$F$44),INDEX(Existing!$O$13:$O$29,MATCH(Generators_variability!F$1,Existing!$A$13:$A$29,0),1),INDEX(Existing!$N$13:$N$29,MATCH(Generators_variability!F$1,Existing!$A$13:$A$29,0),1)),1)</f>
        <v>0.84634448574969023</v>
      </c>
      <c r="G8115" s="451">
        <f>IFERROR(IF(OR($A8115&lt;Assumptions!$F$43,$A8115&gt;Assumptions!$F$44),INDEX(Existing!$O$13:$O$29,MATCH(Generators_variability!G$1,Existing!$A$13:$A$29,0),1),INDEX(Existing!$N$13:$N$29,MATCH(Generators_variability!G$1,Existing!$A$13:$A$29,0),1)),1)</f>
        <v>0.86012112741672497</v>
      </c>
      <c r="H8115" s="451">
        <f>IFERROR(IF(OR($A8115&lt;Assumptions!$F$43,$A8115&gt;Assumptions!$F$44),INDEX(Existing!$O$13:$O$29,MATCH(Generators_variability!H$1,Existing!$A$13:$A$29,0),1),INDEX(Existing!$N$13:$N$29,MATCH(Generators_variability!H$1,Existing!$A$13:$A$29,0),1)),1)</f>
        <v>0.90779230054996085</v>
      </c>
      <c r="I8115" s="451">
        <f>IFERROR(IF(OR($A8115&lt;Assumptions!$F$43,$A8115&gt;Assumptions!$F$44),INDEX(Existing!$O$13:$O$29,MATCH(Generators_variability!I$1,Existing!$A$13:$A$29,0),1),INDEX(Existing!$N$13:$N$29,MATCH(Generators_variability!I$1,Existing!$A$13:$A$29,0),1)),1)</f>
        <v>0.89655172413793105</v>
      </c>
      <c r="J8115" s="451">
        <f>IFERROR(IF(OR($A8115&lt;Assumptions!$F$43,$A8115&gt;Assumptions!$F$44),INDEX(Existing!$O$13:$O$29,MATCH(Generators_variability!J$1,Existing!$A$13:$A$29,0),1),INDEX(Existing!$N$13:$N$29,MATCH(Generators_variability!J$1,Existing!$A$13:$A$29,0),1)),1)</f>
        <v>0.8616739296464353</v>
      </c>
      <c r="K8115" s="453" cm="1">
        <f t="array" ref="K8115">_xlfn.IFS($A8115 &lt; 'Hydro Monhtly CFs'!$E$5, 'Hydro Monhtly CFs'!$K$4, $A8115 &lt; 'Hydro Monhtly CFs'!$E$6, 'Hydro Monhtly CFs'!$K$5,$A8115 &lt; 'Hydro Monhtly CFs'!$E$7, 'Hydro Monhtly CFs'!$K$6,$A8115 &lt; 'Hydro Monhtly CFs'!$E$8, 'Hydro Monhtly CFs'!$K$7,$A8115 &lt; 'Hydro Monhtly CFs'!$E$9, 'Hydro Monhtly CFs'!$K$8,$A8115 &lt; 'Hydro Monhtly CFs'!$E$10, 'Hydro Monhtly CFs'!$K$9,$A8115 &lt; 'Hydro Monhtly CFs'!$E$11, 'Hydro Monhtly CFs'!$K$10,$A8115 &lt; 'Hydro Monhtly CFs'!$E$12, 'Hydro Monhtly CFs'!$K$11,$A8115 &lt; 'Hydro Monhtly CFs'!$E$13,'Hydro Monhtly CFs'!$K$12,$A8115&lt; 'Hydro Monhtly CFs'!$E$14, 'Hydro Monhtly CFs'!$K$13,$A8115&lt; 'Hydro Monhtly CFs'!$E$15, 'Hydro Monhtly CFs'!$K$14,$A8115 &gt;= 'Hydro Monhtly CFs'!$E$15, 'Hydro Monhtly CFs'!$K$15)</f>
        <v>0.27700005600358429</v>
      </c>
      <c r="L8115" s="453" cm="1">
        <f t="array" ref="L8115">_xlfn.IFS($A8115 &lt; 'Hydro Monhtly CFs'!$E$5, 'Hydro Monhtly CFs'!$H$4, $A8115 &lt; 'Hydro Monhtly CFs'!$E$6, 'Hydro Monhtly CFs'!$H$5,$A8115 &lt; 'Hydro Monhtly CFs'!$E$7, 'Hydro Monhtly CFs'!$H$6,$A8115 &lt; 'Hydro Monhtly CFs'!$E$8, 'Hydro Monhtly CFs'!$H$7,$A8115 &lt; 'Hydro Monhtly CFs'!$E$9, 'Hydro Monhtly CFs'!$H$8,$A8115 &lt; 'Hydro Monhtly CFs'!$E$10, 'Hydro Monhtly CFs'!$H$9,$A8115 &lt; 'Hydro Monhtly CFs'!$E$11, 'Hydro Monhtly CFs'!$H$10,$A8115 &lt; 'Hydro Monhtly CFs'!$E$12, 'Hydro Monhtly CFs'!$H$11,$A8115 &lt; 'Hydro Monhtly CFs'!$E$13,'Hydro Monhtly CFs'!$H$12,$A8115&lt; 'Hydro Monhtly CFs'!$E$14, 'Hydro Monhtly CFs'!$H$13,$A8115&lt; 'Hydro Monhtly CFs'!$E$15, 'Hydro Monhtly CFs'!$H$14,$A8115 &gt;= 'Hydro Monhtly CFs'!$E$15, 'Hydro Monhtly CFs'!$H$15)</f>
        <v>0.35331598395630648</v>
      </c>
      <c r="M8115" s="452">
        <v>1</v>
      </c>
      <c r="N8115" s="451">
        <f>IFERROR(IF(OR($A8115&lt;Assumptions!$F$43,$A8115&gt;Assumptions!$F$44),INDEX(New_Thermal!$K$10:$K$12,MATCH(Assumptions!$F$33,New_Thermal!$F$10:$F$12,0),1),INDEX(New_Thermal!$J$10:$J$12,MATCH(Assumptions!$F$33,New_Thermal!$F$10:$F$12,0),1)),1)</f>
        <v>0.99199999999999999</v>
      </c>
      <c r="O8115" s="452">
        <v>1</v>
      </c>
      <c r="P8115" s="485">
        <f ca="1"/>
        <v>0</v>
      </c>
      <c r="Q8115" s="485">
        <f ca="1"/>
        <v>9.4479756616822237E-3</v>
      </c>
    </row>
    <row r="8116" spans="1:17">
      <c r="A8116" s="496">
        <v>8115</v>
      </c>
      <c r="B8116" s="451">
        <f>IFERROR(IF(OR($A8116&lt;Assumptions!$F$43,$A8116&gt;Assumptions!$F$44),INDEX(Existing!$O$13:$O$29,MATCH(Generators_variability!B$1,Existing!$A$13:$A$29,0),1),INDEX(Existing!$N$13:$N$29,MATCH(Generators_variability!B$1,Existing!$A$13:$A$29,0),1)),1)</f>
        <v>0.96391263057929732</v>
      </c>
      <c r="C8116" s="451">
        <f>IFERROR(IF(OR($A8116&lt;Assumptions!$F$43,$A8116&gt;Assumptions!$F$44),INDEX(Existing!$O$13:$O$29,MATCH(Generators_variability!C$1,Existing!$A$13:$A$29,0),1),INDEX(Existing!$N$13:$N$29,MATCH(Generators_variability!C$1,Existing!$A$13:$A$29,0),1)),1)</f>
        <v>0.89949748743718594</v>
      </c>
      <c r="D8116" s="451">
        <f>IFERROR(IF(OR($A8116&lt;Assumptions!$F$43,$A8116&gt;Assumptions!$F$44),INDEX(Existing!$O$13:$O$29,MATCH(Generators_variability!D$1,Existing!$A$13:$A$29,0),1),INDEX(Existing!$N$13:$N$29,MATCH(Generators_variability!D$1,Existing!$A$13:$A$29,0),1)),1)</f>
        <v>1</v>
      </c>
      <c r="E8116" s="451">
        <f>IFERROR(IF(OR($A8116&lt;Assumptions!$F$43,$A8116&gt;Assumptions!$F$44),INDEX(Existing!$O$13:$O$29,MATCH(Generators_variability!E$1,Existing!$A$13:$A$29,0),1),INDEX(Existing!$N$13:$N$29,MATCH(Generators_variability!E$1,Existing!$A$13:$A$29,0),1)),1)</f>
        <v>0.67632850241545894</v>
      </c>
      <c r="F8116" s="451">
        <f>IFERROR(IF(OR($A8116&lt;Assumptions!$F$43,$A8116&gt;Assumptions!$F$44),INDEX(Existing!$O$13:$O$29,MATCH(Generators_variability!F$1,Existing!$A$13:$A$29,0),1),INDEX(Existing!$N$13:$N$29,MATCH(Generators_variability!F$1,Existing!$A$13:$A$29,0),1)),1)</f>
        <v>0.84634448574969023</v>
      </c>
      <c r="G8116" s="451">
        <f>IFERROR(IF(OR($A8116&lt;Assumptions!$F$43,$A8116&gt;Assumptions!$F$44),INDEX(Existing!$O$13:$O$29,MATCH(Generators_variability!G$1,Existing!$A$13:$A$29,0),1),INDEX(Existing!$N$13:$N$29,MATCH(Generators_variability!G$1,Existing!$A$13:$A$29,0),1)),1)</f>
        <v>0.86012112741672497</v>
      </c>
      <c r="H8116" s="451">
        <f>IFERROR(IF(OR($A8116&lt;Assumptions!$F$43,$A8116&gt;Assumptions!$F$44),INDEX(Existing!$O$13:$O$29,MATCH(Generators_variability!H$1,Existing!$A$13:$A$29,0),1),INDEX(Existing!$N$13:$N$29,MATCH(Generators_variability!H$1,Existing!$A$13:$A$29,0),1)),1)</f>
        <v>0.90779230054996085</v>
      </c>
      <c r="I8116" s="451">
        <f>IFERROR(IF(OR($A8116&lt;Assumptions!$F$43,$A8116&gt;Assumptions!$F$44),INDEX(Existing!$O$13:$O$29,MATCH(Generators_variability!I$1,Existing!$A$13:$A$29,0),1),INDEX(Existing!$N$13:$N$29,MATCH(Generators_variability!I$1,Existing!$A$13:$A$29,0),1)),1)</f>
        <v>0.89655172413793105</v>
      </c>
      <c r="J8116" s="451">
        <f>IFERROR(IF(OR($A8116&lt;Assumptions!$F$43,$A8116&gt;Assumptions!$F$44),INDEX(Existing!$O$13:$O$29,MATCH(Generators_variability!J$1,Existing!$A$13:$A$29,0),1),INDEX(Existing!$N$13:$N$29,MATCH(Generators_variability!J$1,Existing!$A$13:$A$29,0),1)),1)</f>
        <v>0.8616739296464353</v>
      </c>
      <c r="K8116" s="453" cm="1">
        <f t="array" ref="K8116">_xlfn.IFS($A8116 &lt; 'Hydro Monhtly CFs'!$E$5, 'Hydro Monhtly CFs'!$K$4, $A8116 &lt; 'Hydro Monhtly CFs'!$E$6, 'Hydro Monhtly CFs'!$K$5,$A8116 &lt; 'Hydro Monhtly CFs'!$E$7, 'Hydro Monhtly CFs'!$K$6,$A8116 &lt; 'Hydro Monhtly CFs'!$E$8, 'Hydro Monhtly CFs'!$K$7,$A8116 &lt; 'Hydro Monhtly CFs'!$E$9, 'Hydro Monhtly CFs'!$K$8,$A8116 &lt; 'Hydro Monhtly CFs'!$E$10, 'Hydro Monhtly CFs'!$K$9,$A8116 &lt; 'Hydro Monhtly CFs'!$E$11, 'Hydro Monhtly CFs'!$K$10,$A8116 &lt; 'Hydro Monhtly CFs'!$E$12, 'Hydro Monhtly CFs'!$K$11,$A8116 &lt; 'Hydro Monhtly CFs'!$E$13,'Hydro Monhtly CFs'!$K$12,$A8116&lt; 'Hydro Monhtly CFs'!$E$14, 'Hydro Monhtly CFs'!$K$13,$A8116&lt; 'Hydro Monhtly CFs'!$E$15, 'Hydro Monhtly CFs'!$K$14,$A8116 &gt;= 'Hydro Monhtly CFs'!$E$15, 'Hydro Monhtly CFs'!$K$15)</f>
        <v>0.27700005600358429</v>
      </c>
      <c r="L8116" s="453" cm="1">
        <f t="array" ref="L8116">_xlfn.IFS($A8116 &lt; 'Hydro Monhtly CFs'!$E$5, 'Hydro Monhtly CFs'!$H$4, $A8116 &lt; 'Hydro Monhtly CFs'!$E$6, 'Hydro Monhtly CFs'!$H$5,$A8116 &lt; 'Hydro Monhtly CFs'!$E$7, 'Hydro Monhtly CFs'!$H$6,$A8116 &lt; 'Hydro Monhtly CFs'!$E$8, 'Hydro Monhtly CFs'!$H$7,$A8116 &lt; 'Hydro Monhtly CFs'!$E$9, 'Hydro Monhtly CFs'!$H$8,$A8116 &lt; 'Hydro Monhtly CFs'!$E$10, 'Hydro Monhtly CFs'!$H$9,$A8116 &lt; 'Hydro Monhtly CFs'!$E$11, 'Hydro Monhtly CFs'!$H$10,$A8116 &lt; 'Hydro Monhtly CFs'!$E$12, 'Hydro Monhtly CFs'!$H$11,$A8116 &lt; 'Hydro Monhtly CFs'!$E$13,'Hydro Monhtly CFs'!$H$12,$A8116&lt; 'Hydro Monhtly CFs'!$E$14, 'Hydro Monhtly CFs'!$H$13,$A8116&lt; 'Hydro Monhtly CFs'!$E$15, 'Hydro Monhtly CFs'!$H$14,$A8116 &gt;= 'Hydro Monhtly CFs'!$E$15, 'Hydro Monhtly CFs'!$H$15)</f>
        <v>0.35331598395630648</v>
      </c>
      <c r="M8116" s="452">
        <v>1</v>
      </c>
      <c r="N8116" s="451">
        <f>IFERROR(IF(OR($A8116&lt;Assumptions!$F$43,$A8116&gt;Assumptions!$F$44),INDEX(New_Thermal!$K$10:$K$12,MATCH(Assumptions!$F$33,New_Thermal!$F$10:$F$12,0),1),INDEX(New_Thermal!$J$10:$J$12,MATCH(Assumptions!$F$33,New_Thermal!$F$10:$F$12,0),1)),1)</f>
        <v>0.99199999999999999</v>
      </c>
      <c r="O8116" s="452">
        <v>1</v>
      </c>
      <c r="P8116" s="485">
        <f ca="1"/>
        <v>0</v>
      </c>
      <c r="Q8116" s="485">
        <f ca="1"/>
        <v>0</v>
      </c>
    </row>
    <row r="8117" spans="1:17">
      <c r="A8117" s="496">
        <v>8116</v>
      </c>
      <c r="B8117" s="451">
        <f>IFERROR(IF(OR($A8117&lt;Assumptions!$F$43,$A8117&gt;Assumptions!$F$44),INDEX(Existing!$O$13:$O$29,MATCH(Generators_variability!B$1,Existing!$A$13:$A$29,0),1),INDEX(Existing!$N$13:$N$29,MATCH(Generators_variability!B$1,Existing!$A$13:$A$29,0),1)),1)</f>
        <v>0.96391263057929732</v>
      </c>
      <c r="C8117" s="451">
        <f>IFERROR(IF(OR($A8117&lt;Assumptions!$F$43,$A8117&gt;Assumptions!$F$44),INDEX(Existing!$O$13:$O$29,MATCH(Generators_variability!C$1,Existing!$A$13:$A$29,0),1),INDEX(Existing!$N$13:$N$29,MATCH(Generators_variability!C$1,Existing!$A$13:$A$29,0),1)),1)</f>
        <v>0.89949748743718594</v>
      </c>
      <c r="D8117" s="451">
        <f>IFERROR(IF(OR($A8117&lt;Assumptions!$F$43,$A8117&gt;Assumptions!$F$44),INDEX(Existing!$O$13:$O$29,MATCH(Generators_variability!D$1,Existing!$A$13:$A$29,0),1),INDEX(Existing!$N$13:$N$29,MATCH(Generators_variability!D$1,Existing!$A$13:$A$29,0),1)),1)</f>
        <v>1</v>
      </c>
      <c r="E8117" s="451">
        <f>IFERROR(IF(OR($A8117&lt;Assumptions!$F$43,$A8117&gt;Assumptions!$F$44),INDEX(Existing!$O$13:$O$29,MATCH(Generators_variability!E$1,Existing!$A$13:$A$29,0),1),INDEX(Existing!$N$13:$N$29,MATCH(Generators_variability!E$1,Existing!$A$13:$A$29,0),1)),1)</f>
        <v>0.67632850241545894</v>
      </c>
      <c r="F8117" s="451">
        <f>IFERROR(IF(OR($A8117&lt;Assumptions!$F$43,$A8117&gt;Assumptions!$F$44),INDEX(Existing!$O$13:$O$29,MATCH(Generators_variability!F$1,Existing!$A$13:$A$29,0),1),INDEX(Existing!$N$13:$N$29,MATCH(Generators_variability!F$1,Existing!$A$13:$A$29,0),1)),1)</f>
        <v>0.84634448574969023</v>
      </c>
      <c r="G8117" s="451">
        <f>IFERROR(IF(OR($A8117&lt;Assumptions!$F$43,$A8117&gt;Assumptions!$F$44),INDEX(Existing!$O$13:$O$29,MATCH(Generators_variability!G$1,Existing!$A$13:$A$29,0),1),INDEX(Existing!$N$13:$N$29,MATCH(Generators_variability!G$1,Existing!$A$13:$A$29,0),1)),1)</f>
        <v>0.86012112741672497</v>
      </c>
      <c r="H8117" s="451">
        <f>IFERROR(IF(OR($A8117&lt;Assumptions!$F$43,$A8117&gt;Assumptions!$F$44),INDEX(Existing!$O$13:$O$29,MATCH(Generators_variability!H$1,Existing!$A$13:$A$29,0),1),INDEX(Existing!$N$13:$N$29,MATCH(Generators_variability!H$1,Existing!$A$13:$A$29,0),1)),1)</f>
        <v>0.90779230054996085</v>
      </c>
      <c r="I8117" s="451">
        <f>IFERROR(IF(OR($A8117&lt;Assumptions!$F$43,$A8117&gt;Assumptions!$F$44),INDEX(Existing!$O$13:$O$29,MATCH(Generators_variability!I$1,Existing!$A$13:$A$29,0),1),INDEX(Existing!$N$13:$N$29,MATCH(Generators_variability!I$1,Existing!$A$13:$A$29,0),1)),1)</f>
        <v>0.89655172413793105</v>
      </c>
      <c r="J8117" s="451">
        <f>IFERROR(IF(OR($A8117&lt;Assumptions!$F$43,$A8117&gt;Assumptions!$F$44),INDEX(Existing!$O$13:$O$29,MATCH(Generators_variability!J$1,Existing!$A$13:$A$29,0),1),INDEX(Existing!$N$13:$N$29,MATCH(Generators_variability!J$1,Existing!$A$13:$A$29,0),1)),1)</f>
        <v>0.8616739296464353</v>
      </c>
      <c r="K8117" s="453" cm="1">
        <f t="array" ref="K8117">_xlfn.IFS($A8117 &lt; 'Hydro Monhtly CFs'!$E$5, 'Hydro Monhtly CFs'!$K$4, $A8117 &lt; 'Hydro Monhtly CFs'!$E$6, 'Hydro Monhtly CFs'!$K$5,$A8117 &lt; 'Hydro Monhtly CFs'!$E$7, 'Hydro Monhtly CFs'!$K$6,$A8117 &lt; 'Hydro Monhtly CFs'!$E$8, 'Hydro Monhtly CFs'!$K$7,$A8117 &lt; 'Hydro Monhtly CFs'!$E$9, 'Hydro Monhtly CFs'!$K$8,$A8117 &lt; 'Hydro Monhtly CFs'!$E$10, 'Hydro Monhtly CFs'!$K$9,$A8117 &lt; 'Hydro Monhtly CFs'!$E$11, 'Hydro Monhtly CFs'!$K$10,$A8117 &lt; 'Hydro Monhtly CFs'!$E$12, 'Hydro Monhtly CFs'!$K$11,$A8117 &lt; 'Hydro Monhtly CFs'!$E$13,'Hydro Monhtly CFs'!$K$12,$A8117&lt; 'Hydro Monhtly CFs'!$E$14, 'Hydro Monhtly CFs'!$K$13,$A8117&lt; 'Hydro Monhtly CFs'!$E$15, 'Hydro Monhtly CFs'!$K$14,$A8117 &gt;= 'Hydro Monhtly CFs'!$E$15, 'Hydro Monhtly CFs'!$K$15)</f>
        <v>0.27700005600358429</v>
      </c>
      <c r="L8117" s="453" cm="1">
        <f t="array" ref="L8117">_xlfn.IFS($A8117 &lt; 'Hydro Monhtly CFs'!$E$5, 'Hydro Monhtly CFs'!$H$4, $A8117 &lt; 'Hydro Monhtly CFs'!$E$6, 'Hydro Monhtly CFs'!$H$5,$A8117 &lt; 'Hydro Monhtly CFs'!$E$7, 'Hydro Monhtly CFs'!$H$6,$A8117 &lt; 'Hydro Monhtly CFs'!$E$8, 'Hydro Monhtly CFs'!$H$7,$A8117 &lt; 'Hydro Monhtly CFs'!$E$9, 'Hydro Monhtly CFs'!$H$8,$A8117 &lt; 'Hydro Monhtly CFs'!$E$10, 'Hydro Monhtly CFs'!$H$9,$A8117 &lt; 'Hydro Monhtly CFs'!$E$11, 'Hydro Monhtly CFs'!$H$10,$A8117 &lt; 'Hydro Monhtly CFs'!$E$12, 'Hydro Monhtly CFs'!$H$11,$A8117 &lt; 'Hydro Monhtly CFs'!$E$13,'Hydro Monhtly CFs'!$H$12,$A8117&lt; 'Hydro Monhtly CFs'!$E$14, 'Hydro Monhtly CFs'!$H$13,$A8117&lt; 'Hydro Monhtly CFs'!$E$15, 'Hydro Monhtly CFs'!$H$14,$A8117 &gt;= 'Hydro Monhtly CFs'!$E$15, 'Hydro Monhtly CFs'!$H$15)</f>
        <v>0.35331598395630648</v>
      </c>
      <c r="M8117" s="452">
        <v>1</v>
      </c>
      <c r="N8117" s="451">
        <f>IFERROR(IF(OR($A8117&lt;Assumptions!$F$43,$A8117&gt;Assumptions!$F$44),INDEX(New_Thermal!$K$10:$K$12,MATCH(Assumptions!$F$33,New_Thermal!$F$10:$F$12,0),1),INDEX(New_Thermal!$J$10:$J$12,MATCH(Assumptions!$F$33,New_Thermal!$F$10:$F$12,0),1)),1)</f>
        <v>0.99199999999999999</v>
      </c>
      <c r="O8117" s="452">
        <v>1</v>
      </c>
      <c r="P8117" s="485">
        <f ca="1"/>
        <v>0</v>
      </c>
      <c r="Q8117" s="485">
        <f ca="1"/>
        <v>0</v>
      </c>
    </row>
    <row r="8118" spans="1:17">
      <c r="A8118" s="496">
        <v>8117</v>
      </c>
      <c r="B8118" s="451">
        <f>IFERROR(IF(OR($A8118&lt;Assumptions!$F$43,$A8118&gt;Assumptions!$F$44),INDEX(Existing!$O$13:$O$29,MATCH(Generators_variability!B$1,Existing!$A$13:$A$29,0),1),INDEX(Existing!$N$13:$N$29,MATCH(Generators_variability!B$1,Existing!$A$13:$A$29,0),1)),1)</f>
        <v>0.96391263057929732</v>
      </c>
      <c r="C8118" s="451">
        <f>IFERROR(IF(OR($A8118&lt;Assumptions!$F$43,$A8118&gt;Assumptions!$F$44),INDEX(Existing!$O$13:$O$29,MATCH(Generators_variability!C$1,Existing!$A$13:$A$29,0),1),INDEX(Existing!$N$13:$N$29,MATCH(Generators_variability!C$1,Existing!$A$13:$A$29,0),1)),1)</f>
        <v>0.89949748743718594</v>
      </c>
      <c r="D8118" s="451">
        <f>IFERROR(IF(OR($A8118&lt;Assumptions!$F$43,$A8118&gt;Assumptions!$F$44),INDEX(Existing!$O$13:$O$29,MATCH(Generators_variability!D$1,Existing!$A$13:$A$29,0),1),INDEX(Existing!$N$13:$N$29,MATCH(Generators_variability!D$1,Existing!$A$13:$A$29,0),1)),1)</f>
        <v>1</v>
      </c>
      <c r="E8118" s="451">
        <f>IFERROR(IF(OR($A8118&lt;Assumptions!$F$43,$A8118&gt;Assumptions!$F$44),INDEX(Existing!$O$13:$O$29,MATCH(Generators_variability!E$1,Existing!$A$13:$A$29,0),1),INDEX(Existing!$N$13:$N$29,MATCH(Generators_variability!E$1,Existing!$A$13:$A$29,0),1)),1)</f>
        <v>0.67632850241545894</v>
      </c>
      <c r="F8118" s="451">
        <f>IFERROR(IF(OR($A8118&lt;Assumptions!$F$43,$A8118&gt;Assumptions!$F$44),INDEX(Existing!$O$13:$O$29,MATCH(Generators_variability!F$1,Existing!$A$13:$A$29,0),1),INDEX(Existing!$N$13:$N$29,MATCH(Generators_variability!F$1,Existing!$A$13:$A$29,0),1)),1)</f>
        <v>0.84634448574969023</v>
      </c>
      <c r="G8118" s="451">
        <f>IFERROR(IF(OR($A8118&lt;Assumptions!$F$43,$A8118&gt;Assumptions!$F$44),INDEX(Existing!$O$13:$O$29,MATCH(Generators_variability!G$1,Existing!$A$13:$A$29,0),1),INDEX(Existing!$N$13:$N$29,MATCH(Generators_variability!G$1,Existing!$A$13:$A$29,0),1)),1)</f>
        <v>0.86012112741672497</v>
      </c>
      <c r="H8118" s="451">
        <f>IFERROR(IF(OR($A8118&lt;Assumptions!$F$43,$A8118&gt;Assumptions!$F$44),INDEX(Existing!$O$13:$O$29,MATCH(Generators_variability!H$1,Existing!$A$13:$A$29,0),1),INDEX(Existing!$N$13:$N$29,MATCH(Generators_variability!H$1,Existing!$A$13:$A$29,0),1)),1)</f>
        <v>0.90779230054996085</v>
      </c>
      <c r="I8118" s="451">
        <f>IFERROR(IF(OR($A8118&lt;Assumptions!$F$43,$A8118&gt;Assumptions!$F$44),INDEX(Existing!$O$13:$O$29,MATCH(Generators_variability!I$1,Existing!$A$13:$A$29,0),1),INDEX(Existing!$N$13:$N$29,MATCH(Generators_variability!I$1,Existing!$A$13:$A$29,0),1)),1)</f>
        <v>0.89655172413793105</v>
      </c>
      <c r="J8118" s="451">
        <f>IFERROR(IF(OR($A8118&lt;Assumptions!$F$43,$A8118&gt;Assumptions!$F$44),INDEX(Existing!$O$13:$O$29,MATCH(Generators_variability!J$1,Existing!$A$13:$A$29,0),1),INDEX(Existing!$N$13:$N$29,MATCH(Generators_variability!J$1,Existing!$A$13:$A$29,0),1)),1)</f>
        <v>0.8616739296464353</v>
      </c>
      <c r="K8118" s="453" cm="1">
        <f t="array" ref="K8118">_xlfn.IFS($A8118 &lt; 'Hydro Monhtly CFs'!$E$5, 'Hydro Monhtly CFs'!$K$4, $A8118 &lt; 'Hydro Monhtly CFs'!$E$6, 'Hydro Monhtly CFs'!$K$5,$A8118 &lt; 'Hydro Monhtly CFs'!$E$7, 'Hydro Monhtly CFs'!$K$6,$A8118 &lt; 'Hydro Monhtly CFs'!$E$8, 'Hydro Monhtly CFs'!$K$7,$A8118 &lt; 'Hydro Monhtly CFs'!$E$9, 'Hydro Monhtly CFs'!$K$8,$A8118 &lt; 'Hydro Monhtly CFs'!$E$10, 'Hydro Monhtly CFs'!$K$9,$A8118 &lt; 'Hydro Monhtly CFs'!$E$11, 'Hydro Monhtly CFs'!$K$10,$A8118 &lt; 'Hydro Monhtly CFs'!$E$12, 'Hydro Monhtly CFs'!$K$11,$A8118 &lt; 'Hydro Monhtly CFs'!$E$13,'Hydro Monhtly CFs'!$K$12,$A8118&lt; 'Hydro Monhtly CFs'!$E$14, 'Hydro Monhtly CFs'!$K$13,$A8118&lt; 'Hydro Monhtly CFs'!$E$15, 'Hydro Monhtly CFs'!$K$14,$A8118 &gt;= 'Hydro Monhtly CFs'!$E$15, 'Hydro Monhtly CFs'!$K$15)</f>
        <v>0.27700005600358429</v>
      </c>
      <c r="L8118" s="453" cm="1">
        <f t="array" ref="L8118">_xlfn.IFS($A8118 &lt; 'Hydro Monhtly CFs'!$E$5, 'Hydro Monhtly CFs'!$H$4, $A8118 &lt; 'Hydro Monhtly CFs'!$E$6, 'Hydro Monhtly CFs'!$H$5,$A8118 &lt; 'Hydro Monhtly CFs'!$E$7, 'Hydro Monhtly CFs'!$H$6,$A8118 &lt; 'Hydro Monhtly CFs'!$E$8, 'Hydro Monhtly CFs'!$H$7,$A8118 &lt; 'Hydro Monhtly CFs'!$E$9, 'Hydro Monhtly CFs'!$H$8,$A8118 &lt; 'Hydro Monhtly CFs'!$E$10, 'Hydro Monhtly CFs'!$H$9,$A8118 &lt; 'Hydro Monhtly CFs'!$E$11, 'Hydro Monhtly CFs'!$H$10,$A8118 &lt; 'Hydro Monhtly CFs'!$E$12, 'Hydro Monhtly CFs'!$H$11,$A8118 &lt; 'Hydro Monhtly CFs'!$E$13,'Hydro Monhtly CFs'!$H$12,$A8118&lt; 'Hydro Monhtly CFs'!$E$14, 'Hydro Monhtly CFs'!$H$13,$A8118&lt; 'Hydro Monhtly CFs'!$E$15, 'Hydro Monhtly CFs'!$H$14,$A8118 &gt;= 'Hydro Monhtly CFs'!$E$15, 'Hydro Monhtly CFs'!$H$15)</f>
        <v>0.35331598395630648</v>
      </c>
      <c r="M8118" s="452">
        <v>1</v>
      </c>
      <c r="N8118" s="451">
        <f>IFERROR(IF(OR($A8118&lt;Assumptions!$F$43,$A8118&gt;Assumptions!$F$44),INDEX(New_Thermal!$K$10:$K$12,MATCH(Assumptions!$F$33,New_Thermal!$F$10:$F$12,0),1),INDEX(New_Thermal!$J$10:$J$12,MATCH(Assumptions!$F$33,New_Thermal!$F$10:$F$12,0),1)),1)</f>
        <v>0.99199999999999999</v>
      </c>
      <c r="O8118" s="452">
        <v>1</v>
      </c>
      <c r="P8118" s="485">
        <f ca="1"/>
        <v>0</v>
      </c>
      <c r="Q8118" s="485">
        <f ca="1"/>
        <v>0</v>
      </c>
    </row>
    <row r="8119" spans="1:17">
      <c r="A8119" s="496">
        <v>8118</v>
      </c>
      <c r="B8119" s="451">
        <f>IFERROR(IF(OR($A8119&lt;Assumptions!$F$43,$A8119&gt;Assumptions!$F$44),INDEX(Existing!$O$13:$O$29,MATCH(Generators_variability!B$1,Existing!$A$13:$A$29,0),1),INDEX(Existing!$N$13:$N$29,MATCH(Generators_variability!B$1,Existing!$A$13:$A$29,0),1)),1)</f>
        <v>0.96391263057929732</v>
      </c>
      <c r="C8119" s="451">
        <f>IFERROR(IF(OR($A8119&lt;Assumptions!$F$43,$A8119&gt;Assumptions!$F$44),INDEX(Existing!$O$13:$O$29,MATCH(Generators_variability!C$1,Existing!$A$13:$A$29,0),1),INDEX(Existing!$N$13:$N$29,MATCH(Generators_variability!C$1,Existing!$A$13:$A$29,0),1)),1)</f>
        <v>0.89949748743718594</v>
      </c>
      <c r="D8119" s="451">
        <f>IFERROR(IF(OR($A8119&lt;Assumptions!$F$43,$A8119&gt;Assumptions!$F$44),INDEX(Existing!$O$13:$O$29,MATCH(Generators_variability!D$1,Existing!$A$13:$A$29,0),1),INDEX(Existing!$N$13:$N$29,MATCH(Generators_variability!D$1,Existing!$A$13:$A$29,0),1)),1)</f>
        <v>1</v>
      </c>
      <c r="E8119" s="451">
        <f>IFERROR(IF(OR($A8119&lt;Assumptions!$F$43,$A8119&gt;Assumptions!$F$44),INDEX(Existing!$O$13:$O$29,MATCH(Generators_variability!E$1,Existing!$A$13:$A$29,0),1),INDEX(Existing!$N$13:$N$29,MATCH(Generators_variability!E$1,Existing!$A$13:$A$29,0),1)),1)</f>
        <v>0.67632850241545894</v>
      </c>
      <c r="F8119" s="451">
        <f>IFERROR(IF(OR($A8119&lt;Assumptions!$F$43,$A8119&gt;Assumptions!$F$44),INDEX(Existing!$O$13:$O$29,MATCH(Generators_variability!F$1,Existing!$A$13:$A$29,0),1),INDEX(Existing!$N$13:$N$29,MATCH(Generators_variability!F$1,Existing!$A$13:$A$29,0),1)),1)</f>
        <v>0.84634448574969023</v>
      </c>
      <c r="G8119" s="451">
        <f>IFERROR(IF(OR($A8119&lt;Assumptions!$F$43,$A8119&gt;Assumptions!$F$44),INDEX(Existing!$O$13:$O$29,MATCH(Generators_variability!G$1,Existing!$A$13:$A$29,0),1),INDEX(Existing!$N$13:$N$29,MATCH(Generators_variability!G$1,Existing!$A$13:$A$29,0),1)),1)</f>
        <v>0.86012112741672497</v>
      </c>
      <c r="H8119" s="451">
        <f>IFERROR(IF(OR($A8119&lt;Assumptions!$F$43,$A8119&gt;Assumptions!$F$44),INDEX(Existing!$O$13:$O$29,MATCH(Generators_variability!H$1,Existing!$A$13:$A$29,0),1),INDEX(Existing!$N$13:$N$29,MATCH(Generators_variability!H$1,Existing!$A$13:$A$29,0),1)),1)</f>
        <v>0.90779230054996085</v>
      </c>
      <c r="I8119" s="451">
        <f>IFERROR(IF(OR($A8119&lt;Assumptions!$F$43,$A8119&gt;Assumptions!$F$44),INDEX(Existing!$O$13:$O$29,MATCH(Generators_variability!I$1,Existing!$A$13:$A$29,0),1),INDEX(Existing!$N$13:$N$29,MATCH(Generators_variability!I$1,Existing!$A$13:$A$29,0),1)),1)</f>
        <v>0.89655172413793105</v>
      </c>
      <c r="J8119" s="451">
        <f>IFERROR(IF(OR($A8119&lt;Assumptions!$F$43,$A8119&gt;Assumptions!$F$44),INDEX(Existing!$O$13:$O$29,MATCH(Generators_variability!J$1,Existing!$A$13:$A$29,0),1),INDEX(Existing!$N$13:$N$29,MATCH(Generators_variability!J$1,Existing!$A$13:$A$29,0),1)),1)</f>
        <v>0.8616739296464353</v>
      </c>
      <c r="K8119" s="453" cm="1">
        <f t="array" ref="K8119">_xlfn.IFS($A8119 &lt; 'Hydro Monhtly CFs'!$E$5, 'Hydro Monhtly CFs'!$K$4, $A8119 &lt; 'Hydro Monhtly CFs'!$E$6, 'Hydro Monhtly CFs'!$K$5,$A8119 &lt; 'Hydro Monhtly CFs'!$E$7, 'Hydro Monhtly CFs'!$K$6,$A8119 &lt; 'Hydro Monhtly CFs'!$E$8, 'Hydro Monhtly CFs'!$K$7,$A8119 &lt; 'Hydro Monhtly CFs'!$E$9, 'Hydro Monhtly CFs'!$K$8,$A8119 &lt; 'Hydro Monhtly CFs'!$E$10, 'Hydro Monhtly CFs'!$K$9,$A8119 &lt; 'Hydro Monhtly CFs'!$E$11, 'Hydro Monhtly CFs'!$K$10,$A8119 &lt; 'Hydro Monhtly CFs'!$E$12, 'Hydro Monhtly CFs'!$K$11,$A8119 &lt; 'Hydro Monhtly CFs'!$E$13,'Hydro Monhtly CFs'!$K$12,$A8119&lt; 'Hydro Monhtly CFs'!$E$14, 'Hydro Monhtly CFs'!$K$13,$A8119&lt; 'Hydro Monhtly CFs'!$E$15, 'Hydro Monhtly CFs'!$K$14,$A8119 &gt;= 'Hydro Monhtly CFs'!$E$15, 'Hydro Monhtly CFs'!$K$15)</f>
        <v>0.27700005600358429</v>
      </c>
      <c r="L8119" s="453" cm="1">
        <f t="array" ref="L8119">_xlfn.IFS($A8119 &lt; 'Hydro Monhtly CFs'!$E$5, 'Hydro Monhtly CFs'!$H$4, $A8119 &lt; 'Hydro Monhtly CFs'!$E$6, 'Hydro Monhtly CFs'!$H$5,$A8119 &lt; 'Hydro Monhtly CFs'!$E$7, 'Hydro Monhtly CFs'!$H$6,$A8119 &lt; 'Hydro Monhtly CFs'!$E$8, 'Hydro Monhtly CFs'!$H$7,$A8119 &lt; 'Hydro Monhtly CFs'!$E$9, 'Hydro Monhtly CFs'!$H$8,$A8119 &lt; 'Hydro Monhtly CFs'!$E$10, 'Hydro Monhtly CFs'!$H$9,$A8119 &lt; 'Hydro Monhtly CFs'!$E$11, 'Hydro Monhtly CFs'!$H$10,$A8119 &lt; 'Hydro Monhtly CFs'!$E$12, 'Hydro Monhtly CFs'!$H$11,$A8119 &lt; 'Hydro Monhtly CFs'!$E$13,'Hydro Monhtly CFs'!$H$12,$A8119&lt; 'Hydro Monhtly CFs'!$E$14, 'Hydro Monhtly CFs'!$H$13,$A8119&lt; 'Hydro Monhtly CFs'!$E$15, 'Hydro Monhtly CFs'!$H$14,$A8119 &gt;= 'Hydro Monhtly CFs'!$E$15, 'Hydro Monhtly CFs'!$H$15)</f>
        <v>0.35331598395630648</v>
      </c>
      <c r="M8119" s="452">
        <v>1</v>
      </c>
      <c r="N8119" s="451">
        <f>IFERROR(IF(OR($A8119&lt;Assumptions!$F$43,$A8119&gt;Assumptions!$F$44),INDEX(New_Thermal!$K$10:$K$12,MATCH(Assumptions!$F$33,New_Thermal!$F$10:$F$12,0),1),INDEX(New_Thermal!$J$10:$J$12,MATCH(Assumptions!$F$33,New_Thermal!$F$10:$F$12,0),1)),1)</f>
        <v>0.99199999999999999</v>
      </c>
      <c r="O8119" s="452">
        <v>1</v>
      </c>
      <c r="P8119" s="485">
        <f ca="1"/>
        <v>0</v>
      </c>
      <c r="Q8119" s="485">
        <f ca="1"/>
        <v>0</v>
      </c>
    </row>
    <row r="8120" spans="1:17">
      <c r="A8120" s="496">
        <v>8119</v>
      </c>
      <c r="B8120" s="451">
        <f>IFERROR(IF(OR($A8120&lt;Assumptions!$F$43,$A8120&gt;Assumptions!$F$44),INDEX(Existing!$O$13:$O$29,MATCH(Generators_variability!B$1,Existing!$A$13:$A$29,0),1),INDEX(Existing!$N$13:$N$29,MATCH(Generators_variability!B$1,Existing!$A$13:$A$29,0),1)),1)</f>
        <v>0.96391263057929732</v>
      </c>
      <c r="C8120" s="451">
        <f>IFERROR(IF(OR($A8120&lt;Assumptions!$F$43,$A8120&gt;Assumptions!$F$44),INDEX(Existing!$O$13:$O$29,MATCH(Generators_variability!C$1,Existing!$A$13:$A$29,0),1),INDEX(Existing!$N$13:$N$29,MATCH(Generators_variability!C$1,Existing!$A$13:$A$29,0),1)),1)</f>
        <v>0.89949748743718594</v>
      </c>
      <c r="D8120" s="451">
        <f>IFERROR(IF(OR($A8120&lt;Assumptions!$F$43,$A8120&gt;Assumptions!$F$44),INDEX(Existing!$O$13:$O$29,MATCH(Generators_variability!D$1,Existing!$A$13:$A$29,0),1),INDEX(Existing!$N$13:$N$29,MATCH(Generators_variability!D$1,Existing!$A$13:$A$29,0),1)),1)</f>
        <v>1</v>
      </c>
      <c r="E8120" s="451">
        <f>IFERROR(IF(OR($A8120&lt;Assumptions!$F$43,$A8120&gt;Assumptions!$F$44),INDEX(Existing!$O$13:$O$29,MATCH(Generators_variability!E$1,Existing!$A$13:$A$29,0),1),INDEX(Existing!$N$13:$N$29,MATCH(Generators_variability!E$1,Existing!$A$13:$A$29,0),1)),1)</f>
        <v>0.67632850241545894</v>
      </c>
      <c r="F8120" s="451">
        <f>IFERROR(IF(OR($A8120&lt;Assumptions!$F$43,$A8120&gt;Assumptions!$F$44),INDEX(Existing!$O$13:$O$29,MATCH(Generators_variability!F$1,Existing!$A$13:$A$29,0),1),INDEX(Existing!$N$13:$N$29,MATCH(Generators_variability!F$1,Existing!$A$13:$A$29,0),1)),1)</f>
        <v>0.84634448574969023</v>
      </c>
      <c r="G8120" s="451">
        <f>IFERROR(IF(OR($A8120&lt;Assumptions!$F$43,$A8120&gt;Assumptions!$F$44),INDEX(Existing!$O$13:$O$29,MATCH(Generators_variability!G$1,Existing!$A$13:$A$29,0),1),INDEX(Existing!$N$13:$N$29,MATCH(Generators_variability!G$1,Existing!$A$13:$A$29,0),1)),1)</f>
        <v>0.86012112741672497</v>
      </c>
      <c r="H8120" s="451">
        <f>IFERROR(IF(OR($A8120&lt;Assumptions!$F$43,$A8120&gt;Assumptions!$F$44),INDEX(Existing!$O$13:$O$29,MATCH(Generators_variability!H$1,Existing!$A$13:$A$29,0),1),INDEX(Existing!$N$13:$N$29,MATCH(Generators_variability!H$1,Existing!$A$13:$A$29,0),1)),1)</f>
        <v>0.90779230054996085</v>
      </c>
      <c r="I8120" s="451">
        <f>IFERROR(IF(OR($A8120&lt;Assumptions!$F$43,$A8120&gt;Assumptions!$F$44),INDEX(Existing!$O$13:$O$29,MATCH(Generators_variability!I$1,Existing!$A$13:$A$29,0),1),INDEX(Existing!$N$13:$N$29,MATCH(Generators_variability!I$1,Existing!$A$13:$A$29,0),1)),1)</f>
        <v>0.89655172413793105</v>
      </c>
      <c r="J8120" s="451">
        <f>IFERROR(IF(OR($A8120&lt;Assumptions!$F$43,$A8120&gt;Assumptions!$F$44),INDEX(Existing!$O$13:$O$29,MATCH(Generators_variability!J$1,Existing!$A$13:$A$29,0),1),INDEX(Existing!$N$13:$N$29,MATCH(Generators_variability!J$1,Existing!$A$13:$A$29,0),1)),1)</f>
        <v>0.8616739296464353</v>
      </c>
      <c r="K8120" s="453" cm="1">
        <f t="array" ref="K8120">_xlfn.IFS($A8120 &lt; 'Hydro Monhtly CFs'!$E$5, 'Hydro Monhtly CFs'!$K$4, $A8120 &lt; 'Hydro Monhtly CFs'!$E$6, 'Hydro Monhtly CFs'!$K$5,$A8120 &lt; 'Hydro Monhtly CFs'!$E$7, 'Hydro Monhtly CFs'!$K$6,$A8120 &lt; 'Hydro Monhtly CFs'!$E$8, 'Hydro Monhtly CFs'!$K$7,$A8120 &lt; 'Hydro Monhtly CFs'!$E$9, 'Hydro Monhtly CFs'!$K$8,$A8120 &lt; 'Hydro Monhtly CFs'!$E$10, 'Hydro Monhtly CFs'!$K$9,$A8120 &lt; 'Hydro Monhtly CFs'!$E$11, 'Hydro Monhtly CFs'!$K$10,$A8120 &lt; 'Hydro Monhtly CFs'!$E$12, 'Hydro Monhtly CFs'!$K$11,$A8120 &lt; 'Hydro Monhtly CFs'!$E$13,'Hydro Monhtly CFs'!$K$12,$A8120&lt; 'Hydro Monhtly CFs'!$E$14, 'Hydro Monhtly CFs'!$K$13,$A8120&lt; 'Hydro Monhtly CFs'!$E$15, 'Hydro Monhtly CFs'!$K$14,$A8120 &gt;= 'Hydro Monhtly CFs'!$E$15, 'Hydro Monhtly CFs'!$K$15)</f>
        <v>0.27700005600358429</v>
      </c>
      <c r="L8120" s="453" cm="1">
        <f t="array" ref="L8120">_xlfn.IFS($A8120 &lt; 'Hydro Monhtly CFs'!$E$5, 'Hydro Monhtly CFs'!$H$4, $A8120 &lt; 'Hydro Monhtly CFs'!$E$6, 'Hydro Monhtly CFs'!$H$5,$A8120 &lt; 'Hydro Monhtly CFs'!$E$7, 'Hydro Monhtly CFs'!$H$6,$A8120 &lt; 'Hydro Monhtly CFs'!$E$8, 'Hydro Monhtly CFs'!$H$7,$A8120 &lt; 'Hydro Monhtly CFs'!$E$9, 'Hydro Monhtly CFs'!$H$8,$A8120 &lt; 'Hydro Monhtly CFs'!$E$10, 'Hydro Monhtly CFs'!$H$9,$A8120 &lt; 'Hydro Monhtly CFs'!$E$11, 'Hydro Monhtly CFs'!$H$10,$A8120 &lt; 'Hydro Monhtly CFs'!$E$12, 'Hydro Monhtly CFs'!$H$11,$A8120 &lt; 'Hydro Monhtly CFs'!$E$13,'Hydro Monhtly CFs'!$H$12,$A8120&lt; 'Hydro Monhtly CFs'!$E$14, 'Hydro Monhtly CFs'!$H$13,$A8120&lt; 'Hydro Monhtly CFs'!$E$15, 'Hydro Monhtly CFs'!$H$14,$A8120 &gt;= 'Hydro Monhtly CFs'!$E$15, 'Hydro Monhtly CFs'!$H$15)</f>
        <v>0.35331598395630648</v>
      </c>
      <c r="M8120" s="452">
        <v>1</v>
      </c>
      <c r="N8120" s="451">
        <f>IFERROR(IF(OR($A8120&lt;Assumptions!$F$43,$A8120&gt;Assumptions!$F$44),INDEX(New_Thermal!$K$10:$K$12,MATCH(Assumptions!$F$33,New_Thermal!$F$10:$F$12,0),1),INDEX(New_Thermal!$J$10:$J$12,MATCH(Assumptions!$F$33,New_Thermal!$F$10:$F$12,0),1)),1)</f>
        <v>0.99199999999999999</v>
      </c>
      <c r="O8120" s="452">
        <v>1</v>
      </c>
      <c r="P8120" s="485">
        <f ca="1"/>
        <v>0</v>
      </c>
      <c r="Q8120" s="485">
        <f ca="1"/>
        <v>0</v>
      </c>
    </row>
    <row r="8121" spans="1:17">
      <c r="A8121" s="496">
        <v>8120</v>
      </c>
      <c r="B8121" s="451">
        <f>IFERROR(IF(OR($A8121&lt;Assumptions!$F$43,$A8121&gt;Assumptions!$F$44),INDEX(Existing!$O$13:$O$29,MATCH(Generators_variability!B$1,Existing!$A$13:$A$29,0),1),INDEX(Existing!$N$13:$N$29,MATCH(Generators_variability!B$1,Existing!$A$13:$A$29,0),1)),1)</f>
        <v>0.96391263057929732</v>
      </c>
      <c r="C8121" s="451">
        <f>IFERROR(IF(OR($A8121&lt;Assumptions!$F$43,$A8121&gt;Assumptions!$F$44),INDEX(Existing!$O$13:$O$29,MATCH(Generators_variability!C$1,Existing!$A$13:$A$29,0),1),INDEX(Existing!$N$13:$N$29,MATCH(Generators_variability!C$1,Existing!$A$13:$A$29,0),1)),1)</f>
        <v>0.89949748743718594</v>
      </c>
      <c r="D8121" s="451">
        <f>IFERROR(IF(OR($A8121&lt;Assumptions!$F$43,$A8121&gt;Assumptions!$F$44),INDEX(Existing!$O$13:$O$29,MATCH(Generators_variability!D$1,Existing!$A$13:$A$29,0),1),INDEX(Existing!$N$13:$N$29,MATCH(Generators_variability!D$1,Existing!$A$13:$A$29,0),1)),1)</f>
        <v>1</v>
      </c>
      <c r="E8121" s="451">
        <f>IFERROR(IF(OR($A8121&lt;Assumptions!$F$43,$A8121&gt;Assumptions!$F$44),INDEX(Existing!$O$13:$O$29,MATCH(Generators_variability!E$1,Existing!$A$13:$A$29,0),1),INDEX(Existing!$N$13:$N$29,MATCH(Generators_variability!E$1,Existing!$A$13:$A$29,0),1)),1)</f>
        <v>0.67632850241545894</v>
      </c>
      <c r="F8121" s="451">
        <f>IFERROR(IF(OR($A8121&lt;Assumptions!$F$43,$A8121&gt;Assumptions!$F$44),INDEX(Existing!$O$13:$O$29,MATCH(Generators_variability!F$1,Existing!$A$13:$A$29,0),1),INDEX(Existing!$N$13:$N$29,MATCH(Generators_variability!F$1,Existing!$A$13:$A$29,0),1)),1)</f>
        <v>0.84634448574969023</v>
      </c>
      <c r="G8121" s="451">
        <f>IFERROR(IF(OR($A8121&lt;Assumptions!$F$43,$A8121&gt;Assumptions!$F$44),INDEX(Existing!$O$13:$O$29,MATCH(Generators_variability!G$1,Existing!$A$13:$A$29,0),1),INDEX(Existing!$N$13:$N$29,MATCH(Generators_variability!G$1,Existing!$A$13:$A$29,0),1)),1)</f>
        <v>0.86012112741672497</v>
      </c>
      <c r="H8121" s="451">
        <f>IFERROR(IF(OR($A8121&lt;Assumptions!$F$43,$A8121&gt;Assumptions!$F$44),INDEX(Existing!$O$13:$O$29,MATCH(Generators_variability!H$1,Existing!$A$13:$A$29,0),1),INDEX(Existing!$N$13:$N$29,MATCH(Generators_variability!H$1,Existing!$A$13:$A$29,0),1)),1)</f>
        <v>0.90779230054996085</v>
      </c>
      <c r="I8121" s="451">
        <f>IFERROR(IF(OR($A8121&lt;Assumptions!$F$43,$A8121&gt;Assumptions!$F$44),INDEX(Existing!$O$13:$O$29,MATCH(Generators_variability!I$1,Existing!$A$13:$A$29,0),1),INDEX(Existing!$N$13:$N$29,MATCH(Generators_variability!I$1,Existing!$A$13:$A$29,0),1)),1)</f>
        <v>0.89655172413793105</v>
      </c>
      <c r="J8121" s="451">
        <f>IFERROR(IF(OR($A8121&lt;Assumptions!$F$43,$A8121&gt;Assumptions!$F$44),INDEX(Existing!$O$13:$O$29,MATCH(Generators_variability!J$1,Existing!$A$13:$A$29,0),1),INDEX(Existing!$N$13:$N$29,MATCH(Generators_variability!J$1,Existing!$A$13:$A$29,0),1)),1)</f>
        <v>0.8616739296464353</v>
      </c>
      <c r="K8121" s="453" cm="1">
        <f t="array" ref="K8121">_xlfn.IFS($A8121 &lt; 'Hydro Monhtly CFs'!$E$5, 'Hydro Monhtly CFs'!$K$4, $A8121 &lt; 'Hydro Monhtly CFs'!$E$6, 'Hydro Monhtly CFs'!$K$5,$A8121 &lt; 'Hydro Monhtly CFs'!$E$7, 'Hydro Monhtly CFs'!$K$6,$A8121 &lt; 'Hydro Monhtly CFs'!$E$8, 'Hydro Monhtly CFs'!$K$7,$A8121 &lt; 'Hydro Monhtly CFs'!$E$9, 'Hydro Monhtly CFs'!$K$8,$A8121 &lt; 'Hydro Monhtly CFs'!$E$10, 'Hydro Monhtly CFs'!$K$9,$A8121 &lt; 'Hydro Monhtly CFs'!$E$11, 'Hydro Monhtly CFs'!$K$10,$A8121 &lt; 'Hydro Monhtly CFs'!$E$12, 'Hydro Monhtly CFs'!$K$11,$A8121 &lt; 'Hydro Monhtly CFs'!$E$13,'Hydro Monhtly CFs'!$K$12,$A8121&lt; 'Hydro Monhtly CFs'!$E$14, 'Hydro Monhtly CFs'!$K$13,$A8121&lt; 'Hydro Monhtly CFs'!$E$15, 'Hydro Monhtly CFs'!$K$14,$A8121 &gt;= 'Hydro Monhtly CFs'!$E$15, 'Hydro Monhtly CFs'!$K$15)</f>
        <v>0.27700005600358429</v>
      </c>
      <c r="L8121" s="453" cm="1">
        <f t="array" ref="L8121">_xlfn.IFS($A8121 &lt; 'Hydro Monhtly CFs'!$E$5, 'Hydro Monhtly CFs'!$H$4, $A8121 &lt; 'Hydro Monhtly CFs'!$E$6, 'Hydro Monhtly CFs'!$H$5,$A8121 &lt; 'Hydro Monhtly CFs'!$E$7, 'Hydro Monhtly CFs'!$H$6,$A8121 &lt; 'Hydro Monhtly CFs'!$E$8, 'Hydro Monhtly CFs'!$H$7,$A8121 &lt; 'Hydro Monhtly CFs'!$E$9, 'Hydro Monhtly CFs'!$H$8,$A8121 &lt; 'Hydro Monhtly CFs'!$E$10, 'Hydro Monhtly CFs'!$H$9,$A8121 &lt; 'Hydro Monhtly CFs'!$E$11, 'Hydro Monhtly CFs'!$H$10,$A8121 &lt; 'Hydro Monhtly CFs'!$E$12, 'Hydro Monhtly CFs'!$H$11,$A8121 &lt; 'Hydro Monhtly CFs'!$E$13,'Hydro Monhtly CFs'!$H$12,$A8121&lt; 'Hydro Monhtly CFs'!$E$14, 'Hydro Monhtly CFs'!$H$13,$A8121&lt; 'Hydro Monhtly CFs'!$E$15, 'Hydro Monhtly CFs'!$H$14,$A8121 &gt;= 'Hydro Monhtly CFs'!$E$15, 'Hydro Monhtly CFs'!$H$15)</f>
        <v>0.35331598395630648</v>
      </c>
      <c r="M8121" s="452">
        <v>1</v>
      </c>
      <c r="N8121" s="451">
        <f>IFERROR(IF(OR($A8121&lt;Assumptions!$F$43,$A8121&gt;Assumptions!$F$44),INDEX(New_Thermal!$K$10:$K$12,MATCH(Assumptions!$F$33,New_Thermal!$F$10:$F$12,0),1),INDEX(New_Thermal!$J$10:$J$12,MATCH(Assumptions!$F$33,New_Thermal!$F$10:$F$12,0),1)),1)</f>
        <v>0.99199999999999999</v>
      </c>
      <c r="O8121" s="452">
        <v>1</v>
      </c>
      <c r="P8121" s="485">
        <f ca="1"/>
        <v>0</v>
      </c>
      <c r="Q8121" s="485">
        <f ca="1"/>
        <v>0</v>
      </c>
    </row>
    <row r="8122" spans="1:17">
      <c r="A8122" s="496">
        <v>8121</v>
      </c>
      <c r="B8122" s="451">
        <f>IFERROR(IF(OR($A8122&lt;Assumptions!$F$43,$A8122&gt;Assumptions!$F$44),INDEX(Existing!$O$13:$O$29,MATCH(Generators_variability!B$1,Existing!$A$13:$A$29,0),1),INDEX(Existing!$N$13:$N$29,MATCH(Generators_variability!B$1,Existing!$A$13:$A$29,0),1)),1)</f>
        <v>0.96391263057929732</v>
      </c>
      <c r="C8122" s="451">
        <f>IFERROR(IF(OR($A8122&lt;Assumptions!$F$43,$A8122&gt;Assumptions!$F$44),INDEX(Existing!$O$13:$O$29,MATCH(Generators_variability!C$1,Existing!$A$13:$A$29,0),1),INDEX(Existing!$N$13:$N$29,MATCH(Generators_variability!C$1,Existing!$A$13:$A$29,0),1)),1)</f>
        <v>0.89949748743718594</v>
      </c>
      <c r="D8122" s="451">
        <f>IFERROR(IF(OR($A8122&lt;Assumptions!$F$43,$A8122&gt;Assumptions!$F$44),INDEX(Existing!$O$13:$O$29,MATCH(Generators_variability!D$1,Existing!$A$13:$A$29,0),1),INDEX(Existing!$N$13:$N$29,MATCH(Generators_variability!D$1,Existing!$A$13:$A$29,0),1)),1)</f>
        <v>1</v>
      </c>
      <c r="E8122" s="451">
        <f>IFERROR(IF(OR($A8122&lt;Assumptions!$F$43,$A8122&gt;Assumptions!$F$44),INDEX(Existing!$O$13:$O$29,MATCH(Generators_variability!E$1,Existing!$A$13:$A$29,0),1),INDEX(Existing!$N$13:$N$29,MATCH(Generators_variability!E$1,Existing!$A$13:$A$29,0),1)),1)</f>
        <v>0.67632850241545894</v>
      </c>
      <c r="F8122" s="451">
        <f>IFERROR(IF(OR($A8122&lt;Assumptions!$F$43,$A8122&gt;Assumptions!$F$44),INDEX(Existing!$O$13:$O$29,MATCH(Generators_variability!F$1,Existing!$A$13:$A$29,0),1),INDEX(Existing!$N$13:$N$29,MATCH(Generators_variability!F$1,Existing!$A$13:$A$29,0),1)),1)</f>
        <v>0.84634448574969023</v>
      </c>
      <c r="G8122" s="451">
        <f>IFERROR(IF(OR($A8122&lt;Assumptions!$F$43,$A8122&gt;Assumptions!$F$44),INDEX(Existing!$O$13:$O$29,MATCH(Generators_variability!G$1,Existing!$A$13:$A$29,0),1),INDEX(Existing!$N$13:$N$29,MATCH(Generators_variability!G$1,Existing!$A$13:$A$29,0),1)),1)</f>
        <v>0.86012112741672497</v>
      </c>
      <c r="H8122" s="451">
        <f>IFERROR(IF(OR($A8122&lt;Assumptions!$F$43,$A8122&gt;Assumptions!$F$44),INDEX(Existing!$O$13:$O$29,MATCH(Generators_variability!H$1,Existing!$A$13:$A$29,0),1),INDEX(Existing!$N$13:$N$29,MATCH(Generators_variability!H$1,Existing!$A$13:$A$29,0),1)),1)</f>
        <v>0.90779230054996085</v>
      </c>
      <c r="I8122" s="451">
        <f>IFERROR(IF(OR($A8122&lt;Assumptions!$F$43,$A8122&gt;Assumptions!$F$44),INDEX(Existing!$O$13:$O$29,MATCH(Generators_variability!I$1,Existing!$A$13:$A$29,0),1),INDEX(Existing!$N$13:$N$29,MATCH(Generators_variability!I$1,Existing!$A$13:$A$29,0),1)),1)</f>
        <v>0.89655172413793105</v>
      </c>
      <c r="J8122" s="451">
        <f>IFERROR(IF(OR($A8122&lt;Assumptions!$F$43,$A8122&gt;Assumptions!$F$44),INDEX(Existing!$O$13:$O$29,MATCH(Generators_variability!J$1,Existing!$A$13:$A$29,0),1),INDEX(Existing!$N$13:$N$29,MATCH(Generators_variability!J$1,Existing!$A$13:$A$29,0),1)),1)</f>
        <v>0.8616739296464353</v>
      </c>
      <c r="K8122" s="453" cm="1">
        <f t="array" ref="K8122">_xlfn.IFS($A8122 &lt; 'Hydro Monhtly CFs'!$E$5, 'Hydro Monhtly CFs'!$K$4, $A8122 &lt; 'Hydro Monhtly CFs'!$E$6, 'Hydro Monhtly CFs'!$K$5,$A8122 &lt; 'Hydro Monhtly CFs'!$E$7, 'Hydro Monhtly CFs'!$K$6,$A8122 &lt; 'Hydro Monhtly CFs'!$E$8, 'Hydro Monhtly CFs'!$K$7,$A8122 &lt; 'Hydro Monhtly CFs'!$E$9, 'Hydro Monhtly CFs'!$K$8,$A8122 &lt; 'Hydro Monhtly CFs'!$E$10, 'Hydro Monhtly CFs'!$K$9,$A8122 &lt; 'Hydro Monhtly CFs'!$E$11, 'Hydro Monhtly CFs'!$K$10,$A8122 &lt; 'Hydro Monhtly CFs'!$E$12, 'Hydro Monhtly CFs'!$K$11,$A8122 &lt; 'Hydro Monhtly CFs'!$E$13,'Hydro Monhtly CFs'!$K$12,$A8122&lt; 'Hydro Monhtly CFs'!$E$14, 'Hydro Monhtly CFs'!$K$13,$A8122&lt; 'Hydro Monhtly CFs'!$E$15, 'Hydro Monhtly CFs'!$K$14,$A8122 &gt;= 'Hydro Monhtly CFs'!$E$15, 'Hydro Monhtly CFs'!$K$15)</f>
        <v>0.27700005600358429</v>
      </c>
      <c r="L8122" s="453" cm="1">
        <f t="array" ref="L8122">_xlfn.IFS($A8122 &lt; 'Hydro Monhtly CFs'!$E$5, 'Hydro Monhtly CFs'!$H$4, $A8122 &lt; 'Hydro Monhtly CFs'!$E$6, 'Hydro Monhtly CFs'!$H$5,$A8122 &lt; 'Hydro Monhtly CFs'!$E$7, 'Hydro Monhtly CFs'!$H$6,$A8122 &lt; 'Hydro Monhtly CFs'!$E$8, 'Hydro Monhtly CFs'!$H$7,$A8122 &lt; 'Hydro Monhtly CFs'!$E$9, 'Hydro Monhtly CFs'!$H$8,$A8122 &lt; 'Hydro Monhtly CFs'!$E$10, 'Hydro Monhtly CFs'!$H$9,$A8122 &lt; 'Hydro Monhtly CFs'!$E$11, 'Hydro Monhtly CFs'!$H$10,$A8122 &lt; 'Hydro Monhtly CFs'!$E$12, 'Hydro Monhtly CFs'!$H$11,$A8122 &lt; 'Hydro Monhtly CFs'!$E$13,'Hydro Monhtly CFs'!$H$12,$A8122&lt; 'Hydro Monhtly CFs'!$E$14, 'Hydro Monhtly CFs'!$H$13,$A8122&lt; 'Hydro Monhtly CFs'!$E$15, 'Hydro Monhtly CFs'!$H$14,$A8122 &gt;= 'Hydro Monhtly CFs'!$E$15, 'Hydro Monhtly CFs'!$H$15)</f>
        <v>0.35331598395630648</v>
      </c>
      <c r="M8122" s="452">
        <v>1</v>
      </c>
      <c r="N8122" s="451">
        <f>IFERROR(IF(OR($A8122&lt;Assumptions!$F$43,$A8122&gt;Assumptions!$F$44),INDEX(New_Thermal!$K$10:$K$12,MATCH(Assumptions!$F$33,New_Thermal!$F$10:$F$12,0),1),INDEX(New_Thermal!$J$10:$J$12,MATCH(Assumptions!$F$33,New_Thermal!$F$10:$F$12,0),1)),1)</f>
        <v>0.99199999999999999</v>
      </c>
      <c r="O8122" s="452">
        <v>1</v>
      </c>
      <c r="P8122" s="485">
        <f ca="1"/>
        <v>2.1193478262500003E-2</v>
      </c>
      <c r="Q8122" s="485">
        <f ca="1"/>
        <v>9.6637674301759374E-2</v>
      </c>
    </row>
    <row r="8123" spans="1:17">
      <c r="A8123" s="496">
        <v>8122</v>
      </c>
      <c r="B8123" s="451">
        <f>IFERROR(IF(OR($A8123&lt;Assumptions!$F$43,$A8123&gt;Assumptions!$F$44),INDEX(Existing!$O$13:$O$29,MATCH(Generators_variability!B$1,Existing!$A$13:$A$29,0),1),INDEX(Existing!$N$13:$N$29,MATCH(Generators_variability!B$1,Existing!$A$13:$A$29,0),1)),1)</f>
        <v>0.96391263057929732</v>
      </c>
      <c r="C8123" s="451">
        <f>IFERROR(IF(OR($A8123&lt;Assumptions!$F$43,$A8123&gt;Assumptions!$F$44),INDEX(Existing!$O$13:$O$29,MATCH(Generators_variability!C$1,Existing!$A$13:$A$29,0),1),INDEX(Existing!$N$13:$N$29,MATCH(Generators_variability!C$1,Existing!$A$13:$A$29,0),1)),1)</f>
        <v>0.89949748743718594</v>
      </c>
      <c r="D8123" s="451">
        <f>IFERROR(IF(OR($A8123&lt;Assumptions!$F$43,$A8123&gt;Assumptions!$F$44),INDEX(Existing!$O$13:$O$29,MATCH(Generators_variability!D$1,Existing!$A$13:$A$29,0),1),INDEX(Existing!$N$13:$N$29,MATCH(Generators_variability!D$1,Existing!$A$13:$A$29,0),1)),1)</f>
        <v>1</v>
      </c>
      <c r="E8123" s="451">
        <f>IFERROR(IF(OR($A8123&lt;Assumptions!$F$43,$A8123&gt;Assumptions!$F$44),INDEX(Existing!$O$13:$O$29,MATCH(Generators_variability!E$1,Existing!$A$13:$A$29,0),1),INDEX(Existing!$N$13:$N$29,MATCH(Generators_variability!E$1,Existing!$A$13:$A$29,0),1)),1)</f>
        <v>0.67632850241545894</v>
      </c>
      <c r="F8123" s="451">
        <f>IFERROR(IF(OR($A8123&lt;Assumptions!$F$43,$A8123&gt;Assumptions!$F$44),INDEX(Existing!$O$13:$O$29,MATCH(Generators_variability!F$1,Existing!$A$13:$A$29,0),1),INDEX(Existing!$N$13:$N$29,MATCH(Generators_variability!F$1,Existing!$A$13:$A$29,0),1)),1)</f>
        <v>0.84634448574969023</v>
      </c>
      <c r="G8123" s="451">
        <f>IFERROR(IF(OR($A8123&lt;Assumptions!$F$43,$A8123&gt;Assumptions!$F$44),INDEX(Existing!$O$13:$O$29,MATCH(Generators_variability!G$1,Existing!$A$13:$A$29,0),1),INDEX(Existing!$N$13:$N$29,MATCH(Generators_variability!G$1,Existing!$A$13:$A$29,0),1)),1)</f>
        <v>0.86012112741672497</v>
      </c>
      <c r="H8123" s="451">
        <f>IFERROR(IF(OR($A8123&lt;Assumptions!$F$43,$A8123&gt;Assumptions!$F$44),INDEX(Existing!$O$13:$O$29,MATCH(Generators_variability!H$1,Existing!$A$13:$A$29,0),1),INDEX(Existing!$N$13:$N$29,MATCH(Generators_variability!H$1,Existing!$A$13:$A$29,0),1)),1)</f>
        <v>0.90779230054996085</v>
      </c>
      <c r="I8123" s="451">
        <f>IFERROR(IF(OR($A8123&lt;Assumptions!$F$43,$A8123&gt;Assumptions!$F$44),INDEX(Existing!$O$13:$O$29,MATCH(Generators_variability!I$1,Existing!$A$13:$A$29,0),1),INDEX(Existing!$N$13:$N$29,MATCH(Generators_variability!I$1,Existing!$A$13:$A$29,0),1)),1)</f>
        <v>0.89655172413793105</v>
      </c>
      <c r="J8123" s="451">
        <f>IFERROR(IF(OR($A8123&lt;Assumptions!$F$43,$A8123&gt;Assumptions!$F$44),INDEX(Existing!$O$13:$O$29,MATCH(Generators_variability!J$1,Existing!$A$13:$A$29,0),1),INDEX(Existing!$N$13:$N$29,MATCH(Generators_variability!J$1,Existing!$A$13:$A$29,0),1)),1)</f>
        <v>0.8616739296464353</v>
      </c>
      <c r="K8123" s="453" cm="1">
        <f t="array" ref="K8123">_xlfn.IFS($A8123 &lt; 'Hydro Monhtly CFs'!$E$5, 'Hydro Monhtly CFs'!$K$4, $A8123 &lt; 'Hydro Monhtly CFs'!$E$6, 'Hydro Monhtly CFs'!$K$5,$A8123 &lt; 'Hydro Monhtly CFs'!$E$7, 'Hydro Monhtly CFs'!$K$6,$A8123 &lt; 'Hydro Monhtly CFs'!$E$8, 'Hydro Monhtly CFs'!$K$7,$A8123 &lt; 'Hydro Monhtly CFs'!$E$9, 'Hydro Monhtly CFs'!$K$8,$A8123 &lt; 'Hydro Monhtly CFs'!$E$10, 'Hydro Monhtly CFs'!$K$9,$A8123 &lt; 'Hydro Monhtly CFs'!$E$11, 'Hydro Monhtly CFs'!$K$10,$A8123 &lt; 'Hydro Monhtly CFs'!$E$12, 'Hydro Monhtly CFs'!$K$11,$A8123 &lt; 'Hydro Monhtly CFs'!$E$13,'Hydro Monhtly CFs'!$K$12,$A8123&lt; 'Hydro Monhtly CFs'!$E$14, 'Hydro Monhtly CFs'!$K$13,$A8123&lt; 'Hydro Monhtly CFs'!$E$15, 'Hydro Monhtly CFs'!$K$14,$A8123 &gt;= 'Hydro Monhtly CFs'!$E$15, 'Hydro Monhtly CFs'!$K$15)</f>
        <v>0.27700005600358429</v>
      </c>
      <c r="L8123" s="453" cm="1">
        <f t="array" ref="L8123">_xlfn.IFS($A8123 &lt; 'Hydro Monhtly CFs'!$E$5, 'Hydro Monhtly CFs'!$H$4, $A8123 &lt; 'Hydro Monhtly CFs'!$E$6, 'Hydro Monhtly CFs'!$H$5,$A8123 &lt; 'Hydro Monhtly CFs'!$E$7, 'Hydro Monhtly CFs'!$H$6,$A8123 &lt; 'Hydro Monhtly CFs'!$E$8, 'Hydro Monhtly CFs'!$H$7,$A8123 &lt; 'Hydro Monhtly CFs'!$E$9, 'Hydro Monhtly CFs'!$H$8,$A8123 &lt; 'Hydro Monhtly CFs'!$E$10, 'Hydro Monhtly CFs'!$H$9,$A8123 &lt; 'Hydro Monhtly CFs'!$E$11, 'Hydro Monhtly CFs'!$H$10,$A8123 &lt; 'Hydro Monhtly CFs'!$E$12, 'Hydro Monhtly CFs'!$H$11,$A8123 &lt; 'Hydro Monhtly CFs'!$E$13,'Hydro Monhtly CFs'!$H$12,$A8123&lt; 'Hydro Monhtly CFs'!$E$14, 'Hydro Monhtly CFs'!$H$13,$A8123&lt; 'Hydro Monhtly CFs'!$E$15, 'Hydro Monhtly CFs'!$H$14,$A8123 &gt;= 'Hydro Monhtly CFs'!$E$15, 'Hydro Monhtly CFs'!$H$15)</f>
        <v>0.35331598395630648</v>
      </c>
      <c r="M8123" s="452">
        <v>1</v>
      </c>
      <c r="N8123" s="451">
        <f>IFERROR(IF(OR($A8123&lt;Assumptions!$F$43,$A8123&gt;Assumptions!$F$44),INDEX(New_Thermal!$K$10:$K$12,MATCH(Assumptions!$F$33,New_Thermal!$F$10:$F$12,0),1),INDEX(New_Thermal!$J$10:$J$12,MATCH(Assumptions!$F$33,New_Thermal!$F$10:$F$12,0),1)),1)</f>
        <v>0.99199999999999999</v>
      </c>
      <c r="O8123" s="452">
        <v>1</v>
      </c>
      <c r="P8123" s="485">
        <f ca="1"/>
        <v>0.13447826087500001</v>
      </c>
      <c r="Q8123" s="485">
        <f ca="1"/>
        <v>0.38315490120157625</v>
      </c>
    </row>
    <row r="8124" spans="1:17">
      <c r="A8124" s="496">
        <v>8123</v>
      </c>
      <c r="B8124" s="451">
        <f>IFERROR(IF(OR($A8124&lt;Assumptions!$F$43,$A8124&gt;Assumptions!$F$44),INDEX(Existing!$O$13:$O$29,MATCH(Generators_variability!B$1,Existing!$A$13:$A$29,0),1),INDEX(Existing!$N$13:$N$29,MATCH(Generators_variability!B$1,Existing!$A$13:$A$29,0),1)),1)</f>
        <v>0.96391263057929732</v>
      </c>
      <c r="C8124" s="451">
        <f>IFERROR(IF(OR($A8124&lt;Assumptions!$F$43,$A8124&gt;Assumptions!$F$44),INDEX(Existing!$O$13:$O$29,MATCH(Generators_variability!C$1,Existing!$A$13:$A$29,0),1),INDEX(Existing!$N$13:$N$29,MATCH(Generators_variability!C$1,Existing!$A$13:$A$29,0),1)),1)</f>
        <v>0.89949748743718594</v>
      </c>
      <c r="D8124" s="451">
        <f>IFERROR(IF(OR($A8124&lt;Assumptions!$F$43,$A8124&gt;Assumptions!$F$44),INDEX(Existing!$O$13:$O$29,MATCH(Generators_variability!D$1,Existing!$A$13:$A$29,0),1),INDEX(Existing!$N$13:$N$29,MATCH(Generators_variability!D$1,Existing!$A$13:$A$29,0),1)),1)</f>
        <v>1</v>
      </c>
      <c r="E8124" s="451">
        <f>IFERROR(IF(OR($A8124&lt;Assumptions!$F$43,$A8124&gt;Assumptions!$F$44),INDEX(Existing!$O$13:$O$29,MATCH(Generators_variability!E$1,Existing!$A$13:$A$29,0),1),INDEX(Existing!$N$13:$N$29,MATCH(Generators_variability!E$1,Existing!$A$13:$A$29,0),1)),1)</f>
        <v>0.67632850241545894</v>
      </c>
      <c r="F8124" s="451">
        <f>IFERROR(IF(OR($A8124&lt;Assumptions!$F$43,$A8124&gt;Assumptions!$F$44),INDEX(Existing!$O$13:$O$29,MATCH(Generators_variability!F$1,Existing!$A$13:$A$29,0),1),INDEX(Existing!$N$13:$N$29,MATCH(Generators_variability!F$1,Existing!$A$13:$A$29,0),1)),1)</f>
        <v>0.84634448574969023</v>
      </c>
      <c r="G8124" s="451">
        <f>IFERROR(IF(OR($A8124&lt;Assumptions!$F$43,$A8124&gt;Assumptions!$F$44),INDEX(Existing!$O$13:$O$29,MATCH(Generators_variability!G$1,Existing!$A$13:$A$29,0),1),INDEX(Existing!$N$13:$N$29,MATCH(Generators_variability!G$1,Existing!$A$13:$A$29,0),1)),1)</f>
        <v>0.86012112741672497</v>
      </c>
      <c r="H8124" s="451">
        <f>IFERROR(IF(OR($A8124&lt;Assumptions!$F$43,$A8124&gt;Assumptions!$F$44),INDEX(Existing!$O$13:$O$29,MATCH(Generators_variability!H$1,Existing!$A$13:$A$29,0),1),INDEX(Existing!$N$13:$N$29,MATCH(Generators_variability!H$1,Existing!$A$13:$A$29,0),1)),1)</f>
        <v>0.90779230054996085</v>
      </c>
      <c r="I8124" s="451">
        <f>IFERROR(IF(OR($A8124&lt;Assumptions!$F$43,$A8124&gt;Assumptions!$F$44),INDEX(Existing!$O$13:$O$29,MATCH(Generators_variability!I$1,Existing!$A$13:$A$29,0),1),INDEX(Existing!$N$13:$N$29,MATCH(Generators_variability!I$1,Existing!$A$13:$A$29,0),1)),1)</f>
        <v>0.89655172413793105</v>
      </c>
      <c r="J8124" s="451">
        <f>IFERROR(IF(OR($A8124&lt;Assumptions!$F$43,$A8124&gt;Assumptions!$F$44),INDEX(Existing!$O$13:$O$29,MATCH(Generators_variability!J$1,Existing!$A$13:$A$29,0),1),INDEX(Existing!$N$13:$N$29,MATCH(Generators_variability!J$1,Existing!$A$13:$A$29,0),1)),1)</f>
        <v>0.8616739296464353</v>
      </c>
      <c r="K8124" s="453" cm="1">
        <f t="array" ref="K8124">_xlfn.IFS($A8124 &lt; 'Hydro Monhtly CFs'!$E$5, 'Hydro Monhtly CFs'!$K$4, $A8124 &lt; 'Hydro Monhtly CFs'!$E$6, 'Hydro Monhtly CFs'!$K$5,$A8124 &lt; 'Hydro Monhtly CFs'!$E$7, 'Hydro Monhtly CFs'!$K$6,$A8124 &lt; 'Hydro Monhtly CFs'!$E$8, 'Hydro Monhtly CFs'!$K$7,$A8124 &lt; 'Hydro Monhtly CFs'!$E$9, 'Hydro Monhtly CFs'!$K$8,$A8124 &lt; 'Hydro Monhtly CFs'!$E$10, 'Hydro Monhtly CFs'!$K$9,$A8124 &lt; 'Hydro Monhtly CFs'!$E$11, 'Hydro Monhtly CFs'!$K$10,$A8124 &lt; 'Hydro Monhtly CFs'!$E$12, 'Hydro Monhtly CFs'!$K$11,$A8124 &lt; 'Hydro Monhtly CFs'!$E$13,'Hydro Monhtly CFs'!$K$12,$A8124&lt; 'Hydro Monhtly CFs'!$E$14, 'Hydro Monhtly CFs'!$K$13,$A8124&lt; 'Hydro Monhtly CFs'!$E$15, 'Hydro Monhtly CFs'!$K$14,$A8124 &gt;= 'Hydro Monhtly CFs'!$E$15, 'Hydro Monhtly CFs'!$K$15)</f>
        <v>0.27700005600358429</v>
      </c>
      <c r="L8124" s="453" cm="1">
        <f t="array" ref="L8124">_xlfn.IFS($A8124 &lt; 'Hydro Monhtly CFs'!$E$5, 'Hydro Monhtly CFs'!$H$4, $A8124 &lt; 'Hydro Monhtly CFs'!$E$6, 'Hydro Monhtly CFs'!$H$5,$A8124 &lt; 'Hydro Monhtly CFs'!$E$7, 'Hydro Monhtly CFs'!$H$6,$A8124 &lt; 'Hydro Monhtly CFs'!$E$8, 'Hydro Monhtly CFs'!$H$7,$A8124 &lt; 'Hydro Monhtly CFs'!$E$9, 'Hydro Monhtly CFs'!$H$8,$A8124 &lt; 'Hydro Monhtly CFs'!$E$10, 'Hydro Monhtly CFs'!$H$9,$A8124 &lt; 'Hydro Monhtly CFs'!$E$11, 'Hydro Monhtly CFs'!$H$10,$A8124 &lt; 'Hydro Monhtly CFs'!$E$12, 'Hydro Monhtly CFs'!$H$11,$A8124 &lt; 'Hydro Monhtly CFs'!$E$13,'Hydro Monhtly CFs'!$H$12,$A8124&lt; 'Hydro Monhtly CFs'!$E$14, 'Hydro Monhtly CFs'!$H$13,$A8124&lt; 'Hydro Monhtly CFs'!$E$15, 'Hydro Monhtly CFs'!$H$14,$A8124 &gt;= 'Hydro Monhtly CFs'!$E$15, 'Hydro Monhtly CFs'!$H$15)</f>
        <v>0.35331598395630648</v>
      </c>
      <c r="M8124" s="452">
        <v>1</v>
      </c>
      <c r="N8124" s="451">
        <f>IFERROR(IF(OR($A8124&lt;Assumptions!$F$43,$A8124&gt;Assumptions!$F$44),INDEX(New_Thermal!$K$10:$K$12,MATCH(Assumptions!$F$33,New_Thermal!$F$10:$F$12,0),1),INDEX(New_Thermal!$J$10:$J$12,MATCH(Assumptions!$F$33,New_Thermal!$F$10:$F$12,0),1)),1)</f>
        <v>0.99199999999999999</v>
      </c>
      <c r="O8124" s="452">
        <v>1</v>
      </c>
      <c r="P8124" s="485">
        <f ca="1"/>
        <v>0.171939130375</v>
      </c>
      <c r="Q8124" s="485">
        <f ca="1"/>
        <v>0.33768034238793498</v>
      </c>
    </row>
    <row r="8125" spans="1:17">
      <c r="A8125" s="496">
        <v>8124</v>
      </c>
      <c r="B8125" s="451">
        <f>IFERROR(IF(OR($A8125&lt;Assumptions!$F$43,$A8125&gt;Assumptions!$F$44),INDEX(Existing!$O$13:$O$29,MATCH(Generators_variability!B$1,Existing!$A$13:$A$29,0),1),INDEX(Existing!$N$13:$N$29,MATCH(Generators_variability!B$1,Existing!$A$13:$A$29,0),1)),1)</f>
        <v>0.96391263057929732</v>
      </c>
      <c r="C8125" s="451">
        <f>IFERROR(IF(OR($A8125&lt;Assumptions!$F$43,$A8125&gt;Assumptions!$F$44),INDEX(Existing!$O$13:$O$29,MATCH(Generators_variability!C$1,Existing!$A$13:$A$29,0),1),INDEX(Existing!$N$13:$N$29,MATCH(Generators_variability!C$1,Existing!$A$13:$A$29,0),1)),1)</f>
        <v>0.89949748743718594</v>
      </c>
      <c r="D8125" s="451">
        <f>IFERROR(IF(OR($A8125&lt;Assumptions!$F$43,$A8125&gt;Assumptions!$F$44),INDEX(Existing!$O$13:$O$29,MATCH(Generators_variability!D$1,Existing!$A$13:$A$29,0),1),INDEX(Existing!$N$13:$N$29,MATCH(Generators_variability!D$1,Existing!$A$13:$A$29,0),1)),1)</f>
        <v>1</v>
      </c>
      <c r="E8125" s="451">
        <f>IFERROR(IF(OR($A8125&lt;Assumptions!$F$43,$A8125&gt;Assumptions!$F$44),INDEX(Existing!$O$13:$O$29,MATCH(Generators_variability!E$1,Existing!$A$13:$A$29,0),1),INDEX(Existing!$N$13:$N$29,MATCH(Generators_variability!E$1,Existing!$A$13:$A$29,0),1)),1)</f>
        <v>0.67632850241545894</v>
      </c>
      <c r="F8125" s="451">
        <f>IFERROR(IF(OR($A8125&lt;Assumptions!$F$43,$A8125&gt;Assumptions!$F$44),INDEX(Existing!$O$13:$O$29,MATCH(Generators_variability!F$1,Existing!$A$13:$A$29,0),1),INDEX(Existing!$N$13:$N$29,MATCH(Generators_variability!F$1,Existing!$A$13:$A$29,0),1)),1)</f>
        <v>0.84634448574969023</v>
      </c>
      <c r="G8125" s="451">
        <f>IFERROR(IF(OR($A8125&lt;Assumptions!$F$43,$A8125&gt;Assumptions!$F$44),INDEX(Existing!$O$13:$O$29,MATCH(Generators_variability!G$1,Existing!$A$13:$A$29,0),1),INDEX(Existing!$N$13:$N$29,MATCH(Generators_variability!G$1,Existing!$A$13:$A$29,0),1)),1)</f>
        <v>0.86012112741672497</v>
      </c>
      <c r="H8125" s="451">
        <f>IFERROR(IF(OR($A8125&lt;Assumptions!$F$43,$A8125&gt;Assumptions!$F$44),INDEX(Existing!$O$13:$O$29,MATCH(Generators_variability!H$1,Existing!$A$13:$A$29,0),1),INDEX(Existing!$N$13:$N$29,MATCH(Generators_variability!H$1,Existing!$A$13:$A$29,0),1)),1)</f>
        <v>0.90779230054996085</v>
      </c>
      <c r="I8125" s="451">
        <f>IFERROR(IF(OR($A8125&lt;Assumptions!$F$43,$A8125&gt;Assumptions!$F$44),INDEX(Existing!$O$13:$O$29,MATCH(Generators_variability!I$1,Existing!$A$13:$A$29,0),1),INDEX(Existing!$N$13:$N$29,MATCH(Generators_variability!I$1,Existing!$A$13:$A$29,0),1)),1)</f>
        <v>0.89655172413793105</v>
      </c>
      <c r="J8125" s="451">
        <f>IFERROR(IF(OR($A8125&lt;Assumptions!$F$43,$A8125&gt;Assumptions!$F$44),INDEX(Existing!$O$13:$O$29,MATCH(Generators_variability!J$1,Existing!$A$13:$A$29,0),1),INDEX(Existing!$N$13:$N$29,MATCH(Generators_variability!J$1,Existing!$A$13:$A$29,0),1)),1)</f>
        <v>0.8616739296464353</v>
      </c>
      <c r="K8125" s="453" cm="1">
        <f t="array" ref="K8125">_xlfn.IFS($A8125 &lt; 'Hydro Monhtly CFs'!$E$5, 'Hydro Monhtly CFs'!$K$4, $A8125 &lt; 'Hydro Monhtly CFs'!$E$6, 'Hydro Monhtly CFs'!$K$5,$A8125 &lt; 'Hydro Monhtly CFs'!$E$7, 'Hydro Monhtly CFs'!$K$6,$A8125 &lt; 'Hydro Monhtly CFs'!$E$8, 'Hydro Monhtly CFs'!$K$7,$A8125 &lt; 'Hydro Monhtly CFs'!$E$9, 'Hydro Monhtly CFs'!$K$8,$A8125 &lt; 'Hydro Monhtly CFs'!$E$10, 'Hydro Monhtly CFs'!$K$9,$A8125 &lt; 'Hydro Monhtly CFs'!$E$11, 'Hydro Monhtly CFs'!$K$10,$A8125 &lt; 'Hydro Monhtly CFs'!$E$12, 'Hydro Monhtly CFs'!$K$11,$A8125 &lt; 'Hydro Monhtly CFs'!$E$13,'Hydro Monhtly CFs'!$K$12,$A8125&lt; 'Hydro Monhtly CFs'!$E$14, 'Hydro Monhtly CFs'!$K$13,$A8125&lt; 'Hydro Monhtly CFs'!$E$15, 'Hydro Monhtly CFs'!$K$14,$A8125 &gt;= 'Hydro Monhtly CFs'!$E$15, 'Hydro Monhtly CFs'!$K$15)</f>
        <v>0.27700005600358429</v>
      </c>
      <c r="L8125" s="453" cm="1">
        <f t="array" ref="L8125">_xlfn.IFS($A8125 &lt; 'Hydro Monhtly CFs'!$E$5, 'Hydro Monhtly CFs'!$H$4, $A8125 &lt; 'Hydro Monhtly CFs'!$E$6, 'Hydro Monhtly CFs'!$H$5,$A8125 &lt; 'Hydro Monhtly CFs'!$E$7, 'Hydro Monhtly CFs'!$H$6,$A8125 &lt; 'Hydro Monhtly CFs'!$E$8, 'Hydro Monhtly CFs'!$H$7,$A8125 &lt; 'Hydro Monhtly CFs'!$E$9, 'Hydro Monhtly CFs'!$H$8,$A8125 &lt; 'Hydro Monhtly CFs'!$E$10, 'Hydro Monhtly CFs'!$H$9,$A8125 &lt; 'Hydro Monhtly CFs'!$E$11, 'Hydro Monhtly CFs'!$H$10,$A8125 &lt; 'Hydro Monhtly CFs'!$E$12, 'Hydro Monhtly CFs'!$H$11,$A8125 &lt; 'Hydro Monhtly CFs'!$E$13,'Hydro Monhtly CFs'!$H$12,$A8125&lt; 'Hydro Monhtly CFs'!$E$14, 'Hydro Monhtly CFs'!$H$13,$A8125&lt; 'Hydro Monhtly CFs'!$E$15, 'Hydro Monhtly CFs'!$H$14,$A8125 &gt;= 'Hydro Monhtly CFs'!$E$15, 'Hydro Monhtly CFs'!$H$15)</f>
        <v>0.35331598395630648</v>
      </c>
      <c r="M8125" s="452">
        <v>1</v>
      </c>
      <c r="N8125" s="451">
        <f>IFERROR(IF(OR($A8125&lt;Assumptions!$F$43,$A8125&gt;Assumptions!$F$44),INDEX(New_Thermal!$K$10:$K$12,MATCH(Assumptions!$F$33,New_Thermal!$F$10:$F$12,0),1),INDEX(New_Thermal!$J$10:$J$12,MATCH(Assumptions!$F$33,New_Thermal!$F$10:$F$12,0),1)),1)</f>
        <v>0.99199999999999999</v>
      </c>
      <c r="O8125" s="452">
        <v>1</v>
      </c>
      <c r="P8125" s="485">
        <f ca="1"/>
        <v>0.171247826125</v>
      </c>
      <c r="Q8125" s="485">
        <f ca="1"/>
        <v>0.38315490120157625</v>
      </c>
    </row>
    <row r="8126" spans="1:17">
      <c r="A8126" s="496">
        <v>8125</v>
      </c>
      <c r="B8126" s="451">
        <f>IFERROR(IF(OR($A8126&lt;Assumptions!$F$43,$A8126&gt;Assumptions!$F$44),INDEX(Existing!$O$13:$O$29,MATCH(Generators_variability!B$1,Existing!$A$13:$A$29,0),1),INDEX(Existing!$N$13:$N$29,MATCH(Generators_variability!B$1,Existing!$A$13:$A$29,0),1)),1)</f>
        <v>0.96391263057929732</v>
      </c>
      <c r="C8126" s="451">
        <f>IFERROR(IF(OR($A8126&lt;Assumptions!$F$43,$A8126&gt;Assumptions!$F$44),INDEX(Existing!$O$13:$O$29,MATCH(Generators_variability!C$1,Existing!$A$13:$A$29,0),1),INDEX(Existing!$N$13:$N$29,MATCH(Generators_variability!C$1,Existing!$A$13:$A$29,0),1)),1)</f>
        <v>0.89949748743718594</v>
      </c>
      <c r="D8126" s="451">
        <f>IFERROR(IF(OR($A8126&lt;Assumptions!$F$43,$A8126&gt;Assumptions!$F$44),INDEX(Existing!$O$13:$O$29,MATCH(Generators_variability!D$1,Existing!$A$13:$A$29,0),1),INDEX(Existing!$N$13:$N$29,MATCH(Generators_variability!D$1,Existing!$A$13:$A$29,0),1)),1)</f>
        <v>1</v>
      </c>
      <c r="E8126" s="451">
        <f>IFERROR(IF(OR($A8126&lt;Assumptions!$F$43,$A8126&gt;Assumptions!$F$44),INDEX(Existing!$O$13:$O$29,MATCH(Generators_variability!E$1,Existing!$A$13:$A$29,0),1),INDEX(Existing!$N$13:$N$29,MATCH(Generators_variability!E$1,Existing!$A$13:$A$29,0),1)),1)</f>
        <v>0.67632850241545894</v>
      </c>
      <c r="F8126" s="451">
        <f>IFERROR(IF(OR($A8126&lt;Assumptions!$F$43,$A8126&gt;Assumptions!$F$44),INDEX(Existing!$O$13:$O$29,MATCH(Generators_variability!F$1,Existing!$A$13:$A$29,0),1),INDEX(Existing!$N$13:$N$29,MATCH(Generators_variability!F$1,Existing!$A$13:$A$29,0),1)),1)</f>
        <v>0.84634448574969023</v>
      </c>
      <c r="G8126" s="451">
        <f>IFERROR(IF(OR($A8126&lt;Assumptions!$F$43,$A8126&gt;Assumptions!$F$44),INDEX(Existing!$O$13:$O$29,MATCH(Generators_variability!G$1,Existing!$A$13:$A$29,0),1),INDEX(Existing!$N$13:$N$29,MATCH(Generators_variability!G$1,Existing!$A$13:$A$29,0),1)),1)</f>
        <v>0.86012112741672497</v>
      </c>
      <c r="H8126" s="451">
        <f>IFERROR(IF(OR($A8126&lt;Assumptions!$F$43,$A8126&gt;Assumptions!$F$44),INDEX(Existing!$O$13:$O$29,MATCH(Generators_variability!H$1,Existing!$A$13:$A$29,0),1),INDEX(Existing!$N$13:$N$29,MATCH(Generators_variability!H$1,Existing!$A$13:$A$29,0),1)),1)</f>
        <v>0.90779230054996085</v>
      </c>
      <c r="I8126" s="451">
        <f>IFERROR(IF(OR($A8126&lt;Assumptions!$F$43,$A8126&gt;Assumptions!$F$44),INDEX(Existing!$O$13:$O$29,MATCH(Generators_variability!I$1,Existing!$A$13:$A$29,0),1),INDEX(Existing!$N$13:$N$29,MATCH(Generators_variability!I$1,Existing!$A$13:$A$29,0),1)),1)</f>
        <v>0.89655172413793105</v>
      </c>
      <c r="J8126" s="451">
        <f>IFERROR(IF(OR($A8126&lt;Assumptions!$F$43,$A8126&gt;Assumptions!$F$44),INDEX(Existing!$O$13:$O$29,MATCH(Generators_variability!J$1,Existing!$A$13:$A$29,0),1),INDEX(Existing!$N$13:$N$29,MATCH(Generators_variability!J$1,Existing!$A$13:$A$29,0),1)),1)</f>
        <v>0.8616739296464353</v>
      </c>
      <c r="K8126" s="453" cm="1">
        <f t="array" ref="K8126">_xlfn.IFS($A8126 &lt; 'Hydro Monhtly CFs'!$E$5, 'Hydro Monhtly CFs'!$K$4, $A8126 &lt; 'Hydro Monhtly CFs'!$E$6, 'Hydro Monhtly CFs'!$K$5,$A8126 &lt; 'Hydro Monhtly CFs'!$E$7, 'Hydro Monhtly CFs'!$K$6,$A8126 &lt; 'Hydro Monhtly CFs'!$E$8, 'Hydro Monhtly CFs'!$K$7,$A8126 &lt; 'Hydro Monhtly CFs'!$E$9, 'Hydro Monhtly CFs'!$K$8,$A8126 &lt; 'Hydro Monhtly CFs'!$E$10, 'Hydro Monhtly CFs'!$K$9,$A8126 &lt; 'Hydro Monhtly CFs'!$E$11, 'Hydro Monhtly CFs'!$K$10,$A8126 &lt; 'Hydro Monhtly CFs'!$E$12, 'Hydro Monhtly CFs'!$K$11,$A8126 &lt; 'Hydro Monhtly CFs'!$E$13,'Hydro Monhtly CFs'!$K$12,$A8126&lt; 'Hydro Monhtly CFs'!$E$14, 'Hydro Monhtly CFs'!$K$13,$A8126&lt; 'Hydro Monhtly CFs'!$E$15, 'Hydro Monhtly CFs'!$K$14,$A8126 &gt;= 'Hydro Monhtly CFs'!$E$15, 'Hydro Monhtly CFs'!$K$15)</f>
        <v>0.27700005600358429</v>
      </c>
      <c r="L8126" s="453" cm="1">
        <f t="array" ref="L8126">_xlfn.IFS($A8126 &lt; 'Hydro Monhtly CFs'!$E$5, 'Hydro Monhtly CFs'!$H$4, $A8126 &lt; 'Hydro Monhtly CFs'!$E$6, 'Hydro Monhtly CFs'!$H$5,$A8126 &lt; 'Hydro Monhtly CFs'!$E$7, 'Hydro Monhtly CFs'!$H$6,$A8126 &lt; 'Hydro Monhtly CFs'!$E$8, 'Hydro Monhtly CFs'!$H$7,$A8126 &lt; 'Hydro Monhtly CFs'!$E$9, 'Hydro Monhtly CFs'!$H$8,$A8126 &lt; 'Hydro Monhtly CFs'!$E$10, 'Hydro Monhtly CFs'!$H$9,$A8126 &lt; 'Hydro Monhtly CFs'!$E$11, 'Hydro Monhtly CFs'!$H$10,$A8126 &lt; 'Hydro Monhtly CFs'!$E$12, 'Hydro Monhtly CFs'!$H$11,$A8126 &lt; 'Hydro Monhtly CFs'!$E$13,'Hydro Monhtly CFs'!$H$12,$A8126&lt; 'Hydro Monhtly CFs'!$E$14, 'Hydro Monhtly CFs'!$H$13,$A8126&lt; 'Hydro Monhtly CFs'!$E$15, 'Hydro Monhtly CFs'!$H$14,$A8126 &gt;= 'Hydro Monhtly CFs'!$E$15, 'Hydro Monhtly CFs'!$H$15)</f>
        <v>0.35331598395630648</v>
      </c>
      <c r="M8126" s="452">
        <v>1</v>
      </c>
      <c r="N8126" s="451">
        <f>IFERROR(IF(OR($A8126&lt;Assumptions!$F$43,$A8126&gt;Assumptions!$F$44),INDEX(New_Thermal!$K$10:$K$12,MATCH(Assumptions!$F$33,New_Thermal!$F$10:$F$12,0),1),INDEX(New_Thermal!$J$10:$J$12,MATCH(Assumptions!$F$33,New_Thermal!$F$10:$F$12,0),1)),1)</f>
        <v>0.99199999999999999</v>
      </c>
      <c r="O8126" s="452">
        <v>1</v>
      </c>
      <c r="P8126" s="485">
        <f ca="1"/>
        <v>0.20055217387500002</v>
      </c>
      <c r="Q8126" s="485">
        <f ca="1"/>
        <v>0.52302760619624877</v>
      </c>
    </row>
    <row r="8127" spans="1:17">
      <c r="A8127" s="496">
        <v>8126</v>
      </c>
      <c r="B8127" s="451">
        <f>IFERROR(IF(OR($A8127&lt;Assumptions!$F$43,$A8127&gt;Assumptions!$F$44),INDEX(Existing!$O$13:$O$29,MATCH(Generators_variability!B$1,Existing!$A$13:$A$29,0),1),INDEX(Existing!$N$13:$N$29,MATCH(Generators_variability!B$1,Existing!$A$13:$A$29,0),1)),1)</f>
        <v>0.96391263057929732</v>
      </c>
      <c r="C8127" s="451">
        <f>IFERROR(IF(OR($A8127&lt;Assumptions!$F$43,$A8127&gt;Assumptions!$F$44),INDEX(Existing!$O$13:$O$29,MATCH(Generators_variability!C$1,Existing!$A$13:$A$29,0),1),INDEX(Existing!$N$13:$N$29,MATCH(Generators_variability!C$1,Existing!$A$13:$A$29,0),1)),1)</f>
        <v>0.89949748743718594</v>
      </c>
      <c r="D8127" s="451">
        <f>IFERROR(IF(OR($A8127&lt;Assumptions!$F$43,$A8127&gt;Assumptions!$F$44),INDEX(Existing!$O$13:$O$29,MATCH(Generators_variability!D$1,Existing!$A$13:$A$29,0),1),INDEX(Existing!$N$13:$N$29,MATCH(Generators_variability!D$1,Existing!$A$13:$A$29,0),1)),1)</f>
        <v>1</v>
      </c>
      <c r="E8127" s="451">
        <f>IFERROR(IF(OR($A8127&lt;Assumptions!$F$43,$A8127&gt;Assumptions!$F$44),INDEX(Existing!$O$13:$O$29,MATCH(Generators_variability!E$1,Existing!$A$13:$A$29,0),1),INDEX(Existing!$N$13:$N$29,MATCH(Generators_variability!E$1,Existing!$A$13:$A$29,0),1)),1)</f>
        <v>0.67632850241545894</v>
      </c>
      <c r="F8127" s="451">
        <f>IFERROR(IF(OR($A8127&lt;Assumptions!$F$43,$A8127&gt;Assumptions!$F$44),INDEX(Existing!$O$13:$O$29,MATCH(Generators_variability!F$1,Existing!$A$13:$A$29,0),1),INDEX(Existing!$N$13:$N$29,MATCH(Generators_variability!F$1,Existing!$A$13:$A$29,0),1)),1)</f>
        <v>0.84634448574969023</v>
      </c>
      <c r="G8127" s="451">
        <f>IFERROR(IF(OR($A8127&lt;Assumptions!$F$43,$A8127&gt;Assumptions!$F$44),INDEX(Existing!$O$13:$O$29,MATCH(Generators_variability!G$1,Existing!$A$13:$A$29,0),1),INDEX(Existing!$N$13:$N$29,MATCH(Generators_variability!G$1,Existing!$A$13:$A$29,0),1)),1)</f>
        <v>0.86012112741672497</v>
      </c>
      <c r="H8127" s="451">
        <f>IFERROR(IF(OR($A8127&lt;Assumptions!$F$43,$A8127&gt;Assumptions!$F$44),INDEX(Existing!$O$13:$O$29,MATCH(Generators_variability!H$1,Existing!$A$13:$A$29,0),1),INDEX(Existing!$N$13:$N$29,MATCH(Generators_variability!H$1,Existing!$A$13:$A$29,0),1)),1)</f>
        <v>0.90779230054996085</v>
      </c>
      <c r="I8127" s="451">
        <f>IFERROR(IF(OR($A8127&lt;Assumptions!$F$43,$A8127&gt;Assumptions!$F$44),INDEX(Existing!$O$13:$O$29,MATCH(Generators_variability!I$1,Existing!$A$13:$A$29,0),1),INDEX(Existing!$N$13:$N$29,MATCH(Generators_variability!I$1,Existing!$A$13:$A$29,0),1)),1)</f>
        <v>0.89655172413793105</v>
      </c>
      <c r="J8127" s="451">
        <f>IFERROR(IF(OR($A8127&lt;Assumptions!$F$43,$A8127&gt;Assumptions!$F$44),INDEX(Existing!$O$13:$O$29,MATCH(Generators_variability!J$1,Existing!$A$13:$A$29,0),1),INDEX(Existing!$N$13:$N$29,MATCH(Generators_variability!J$1,Existing!$A$13:$A$29,0),1)),1)</f>
        <v>0.8616739296464353</v>
      </c>
      <c r="K8127" s="453" cm="1">
        <f t="array" ref="K8127">_xlfn.IFS($A8127 &lt; 'Hydro Monhtly CFs'!$E$5, 'Hydro Monhtly CFs'!$K$4, $A8127 &lt; 'Hydro Monhtly CFs'!$E$6, 'Hydro Monhtly CFs'!$K$5,$A8127 &lt; 'Hydro Monhtly CFs'!$E$7, 'Hydro Monhtly CFs'!$K$6,$A8127 &lt; 'Hydro Monhtly CFs'!$E$8, 'Hydro Monhtly CFs'!$K$7,$A8127 &lt; 'Hydro Monhtly CFs'!$E$9, 'Hydro Monhtly CFs'!$K$8,$A8127 &lt; 'Hydro Monhtly CFs'!$E$10, 'Hydro Monhtly CFs'!$K$9,$A8127 &lt; 'Hydro Monhtly CFs'!$E$11, 'Hydro Monhtly CFs'!$K$10,$A8127 &lt; 'Hydro Monhtly CFs'!$E$12, 'Hydro Monhtly CFs'!$K$11,$A8127 &lt; 'Hydro Monhtly CFs'!$E$13,'Hydro Monhtly CFs'!$K$12,$A8127&lt; 'Hydro Monhtly CFs'!$E$14, 'Hydro Monhtly CFs'!$K$13,$A8127&lt; 'Hydro Monhtly CFs'!$E$15, 'Hydro Monhtly CFs'!$K$14,$A8127 &gt;= 'Hydro Monhtly CFs'!$E$15, 'Hydro Monhtly CFs'!$K$15)</f>
        <v>0.27700005600358429</v>
      </c>
      <c r="L8127" s="453" cm="1">
        <f t="array" ref="L8127">_xlfn.IFS($A8127 &lt; 'Hydro Monhtly CFs'!$E$5, 'Hydro Monhtly CFs'!$H$4, $A8127 &lt; 'Hydro Monhtly CFs'!$E$6, 'Hydro Monhtly CFs'!$H$5,$A8127 &lt; 'Hydro Monhtly CFs'!$E$7, 'Hydro Monhtly CFs'!$H$6,$A8127 &lt; 'Hydro Monhtly CFs'!$E$8, 'Hydro Monhtly CFs'!$H$7,$A8127 &lt; 'Hydro Monhtly CFs'!$E$9, 'Hydro Monhtly CFs'!$H$8,$A8127 &lt; 'Hydro Monhtly CFs'!$E$10, 'Hydro Monhtly CFs'!$H$9,$A8127 &lt; 'Hydro Monhtly CFs'!$E$11, 'Hydro Monhtly CFs'!$H$10,$A8127 &lt; 'Hydro Monhtly CFs'!$E$12, 'Hydro Monhtly CFs'!$H$11,$A8127 &lt; 'Hydro Monhtly CFs'!$E$13,'Hydro Monhtly CFs'!$H$12,$A8127&lt; 'Hydro Monhtly CFs'!$E$14, 'Hydro Monhtly CFs'!$H$13,$A8127&lt; 'Hydro Monhtly CFs'!$E$15, 'Hydro Monhtly CFs'!$H$14,$A8127 &gt;= 'Hydro Monhtly CFs'!$E$15, 'Hydro Monhtly CFs'!$H$15)</f>
        <v>0.35331598395630648</v>
      </c>
      <c r="M8127" s="452">
        <v>1</v>
      </c>
      <c r="N8127" s="451">
        <f>IFERROR(IF(OR($A8127&lt;Assumptions!$F$43,$A8127&gt;Assumptions!$F$44),INDEX(New_Thermal!$K$10:$K$12,MATCH(Assumptions!$F$33,New_Thermal!$F$10:$F$12,0),1),INDEX(New_Thermal!$J$10:$J$12,MATCH(Assumptions!$F$33,New_Thermal!$F$10:$F$12,0),1)),1)</f>
        <v>0.99199999999999999</v>
      </c>
      <c r="O8127" s="452">
        <v>1</v>
      </c>
      <c r="P8127" s="485">
        <f ca="1"/>
        <v>0.20526521737499998</v>
      </c>
      <c r="Q8127" s="485">
        <f ca="1"/>
        <v>0.52302760619624877</v>
      </c>
    </row>
    <row r="8128" spans="1:17">
      <c r="A8128" s="496">
        <v>8127</v>
      </c>
      <c r="B8128" s="451">
        <f>IFERROR(IF(OR($A8128&lt;Assumptions!$F$43,$A8128&gt;Assumptions!$F$44),INDEX(Existing!$O$13:$O$29,MATCH(Generators_variability!B$1,Existing!$A$13:$A$29,0),1),INDEX(Existing!$N$13:$N$29,MATCH(Generators_variability!B$1,Existing!$A$13:$A$29,0),1)),1)</f>
        <v>0.96391263057929732</v>
      </c>
      <c r="C8128" s="451">
        <f>IFERROR(IF(OR($A8128&lt;Assumptions!$F$43,$A8128&gt;Assumptions!$F$44),INDEX(Existing!$O$13:$O$29,MATCH(Generators_variability!C$1,Existing!$A$13:$A$29,0),1),INDEX(Existing!$N$13:$N$29,MATCH(Generators_variability!C$1,Existing!$A$13:$A$29,0),1)),1)</f>
        <v>0.89949748743718594</v>
      </c>
      <c r="D8128" s="451">
        <f>IFERROR(IF(OR($A8128&lt;Assumptions!$F$43,$A8128&gt;Assumptions!$F$44),INDEX(Existing!$O$13:$O$29,MATCH(Generators_variability!D$1,Existing!$A$13:$A$29,0),1),INDEX(Existing!$N$13:$N$29,MATCH(Generators_variability!D$1,Existing!$A$13:$A$29,0),1)),1)</f>
        <v>1</v>
      </c>
      <c r="E8128" s="451">
        <f>IFERROR(IF(OR($A8128&lt;Assumptions!$F$43,$A8128&gt;Assumptions!$F$44),INDEX(Existing!$O$13:$O$29,MATCH(Generators_variability!E$1,Existing!$A$13:$A$29,0),1),INDEX(Existing!$N$13:$N$29,MATCH(Generators_variability!E$1,Existing!$A$13:$A$29,0),1)),1)</f>
        <v>0.67632850241545894</v>
      </c>
      <c r="F8128" s="451">
        <f>IFERROR(IF(OR($A8128&lt;Assumptions!$F$43,$A8128&gt;Assumptions!$F$44),INDEX(Existing!$O$13:$O$29,MATCH(Generators_variability!F$1,Existing!$A$13:$A$29,0),1),INDEX(Existing!$N$13:$N$29,MATCH(Generators_variability!F$1,Existing!$A$13:$A$29,0),1)),1)</f>
        <v>0.84634448574969023</v>
      </c>
      <c r="G8128" s="451">
        <f>IFERROR(IF(OR($A8128&lt;Assumptions!$F$43,$A8128&gt;Assumptions!$F$44),INDEX(Existing!$O$13:$O$29,MATCH(Generators_variability!G$1,Existing!$A$13:$A$29,0),1),INDEX(Existing!$N$13:$N$29,MATCH(Generators_variability!G$1,Existing!$A$13:$A$29,0),1)),1)</f>
        <v>0.86012112741672497</v>
      </c>
      <c r="H8128" s="451">
        <f>IFERROR(IF(OR($A8128&lt;Assumptions!$F$43,$A8128&gt;Assumptions!$F$44),INDEX(Existing!$O$13:$O$29,MATCH(Generators_variability!H$1,Existing!$A$13:$A$29,0),1),INDEX(Existing!$N$13:$N$29,MATCH(Generators_variability!H$1,Existing!$A$13:$A$29,0),1)),1)</f>
        <v>0.90779230054996085</v>
      </c>
      <c r="I8128" s="451">
        <f>IFERROR(IF(OR($A8128&lt;Assumptions!$F$43,$A8128&gt;Assumptions!$F$44),INDEX(Existing!$O$13:$O$29,MATCH(Generators_variability!I$1,Existing!$A$13:$A$29,0),1),INDEX(Existing!$N$13:$N$29,MATCH(Generators_variability!I$1,Existing!$A$13:$A$29,0),1)),1)</f>
        <v>0.89655172413793105</v>
      </c>
      <c r="J8128" s="451">
        <f>IFERROR(IF(OR($A8128&lt;Assumptions!$F$43,$A8128&gt;Assumptions!$F$44),INDEX(Existing!$O$13:$O$29,MATCH(Generators_variability!J$1,Existing!$A$13:$A$29,0),1),INDEX(Existing!$N$13:$N$29,MATCH(Generators_variability!J$1,Existing!$A$13:$A$29,0),1)),1)</f>
        <v>0.8616739296464353</v>
      </c>
      <c r="K8128" s="453" cm="1">
        <f t="array" ref="K8128">_xlfn.IFS($A8128 &lt; 'Hydro Monhtly CFs'!$E$5, 'Hydro Monhtly CFs'!$K$4, $A8128 &lt; 'Hydro Monhtly CFs'!$E$6, 'Hydro Monhtly CFs'!$K$5,$A8128 &lt; 'Hydro Monhtly CFs'!$E$7, 'Hydro Monhtly CFs'!$K$6,$A8128 &lt; 'Hydro Monhtly CFs'!$E$8, 'Hydro Monhtly CFs'!$K$7,$A8128 &lt; 'Hydro Monhtly CFs'!$E$9, 'Hydro Monhtly CFs'!$K$8,$A8128 &lt; 'Hydro Monhtly CFs'!$E$10, 'Hydro Monhtly CFs'!$K$9,$A8128 &lt; 'Hydro Monhtly CFs'!$E$11, 'Hydro Monhtly CFs'!$K$10,$A8128 &lt; 'Hydro Monhtly CFs'!$E$12, 'Hydro Monhtly CFs'!$K$11,$A8128 &lt; 'Hydro Monhtly CFs'!$E$13,'Hydro Monhtly CFs'!$K$12,$A8128&lt; 'Hydro Monhtly CFs'!$E$14, 'Hydro Monhtly CFs'!$K$13,$A8128&lt; 'Hydro Monhtly CFs'!$E$15, 'Hydro Monhtly CFs'!$K$14,$A8128 &gt;= 'Hydro Monhtly CFs'!$E$15, 'Hydro Monhtly CFs'!$K$15)</f>
        <v>0.27700005600358429</v>
      </c>
      <c r="L8128" s="453" cm="1">
        <f t="array" ref="L8128">_xlfn.IFS($A8128 &lt; 'Hydro Monhtly CFs'!$E$5, 'Hydro Monhtly CFs'!$H$4, $A8128 &lt; 'Hydro Monhtly CFs'!$E$6, 'Hydro Monhtly CFs'!$H$5,$A8128 &lt; 'Hydro Monhtly CFs'!$E$7, 'Hydro Monhtly CFs'!$H$6,$A8128 &lt; 'Hydro Monhtly CFs'!$E$8, 'Hydro Monhtly CFs'!$H$7,$A8128 &lt; 'Hydro Monhtly CFs'!$E$9, 'Hydro Monhtly CFs'!$H$8,$A8128 &lt; 'Hydro Monhtly CFs'!$E$10, 'Hydro Monhtly CFs'!$H$9,$A8128 &lt; 'Hydro Monhtly CFs'!$E$11, 'Hydro Monhtly CFs'!$H$10,$A8128 &lt; 'Hydro Monhtly CFs'!$E$12, 'Hydro Monhtly CFs'!$H$11,$A8128 &lt; 'Hydro Monhtly CFs'!$E$13,'Hydro Monhtly CFs'!$H$12,$A8128&lt; 'Hydro Monhtly CFs'!$E$14, 'Hydro Monhtly CFs'!$H$13,$A8128&lt; 'Hydro Monhtly CFs'!$E$15, 'Hydro Monhtly CFs'!$H$14,$A8128 &gt;= 'Hydro Monhtly CFs'!$E$15, 'Hydro Monhtly CFs'!$H$15)</f>
        <v>0.35331598395630648</v>
      </c>
      <c r="M8128" s="452">
        <v>1</v>
      </c>
      <c r="N8128" s="451">
        <f>IFERROR(IF(OR($A8128&lt;Assumptions!$F$43,$A8128&gt;Assumptions!$F$44),INDEX(New_Thermal!$K$10:$K$12,MATCH(Assumptions!$F$33,New_Thermal!$F$10:$F$12,0),1),INDEX(New_Thermal!$J$10:$J$12,MATCH(Assumptions!$F$33,New_Thermal!$F$10:$F$12,0),1)),1)</f>
        <v>0.99199999999999999</v>
      </c>
      <c r="O8128" s="452">
        <v>1</v>
      </c>
      <c r="P8128" s="485">
        <f ca="1"/>
        <v>0.165560869625</v>
      </c>
      <c r="Q8128" s="485">
        <f ca="1"/>
        <v>0.52302760619624877</v>
      </c>
    </row>
    <row r="8129" spans="1:17">
      <c r="A8129" s="496">
        <v>8128</v>
      </c>
      <c r="B8129" s="451">
        <f>IFERROR(IF(OR($A8129&lt;Assumptions!$F$43,$A8129&gt;Assumptions!$F$44),INDEX(Existing!$O$13:$O$29,MATCH(Generators_variability!B$1,Existing!$A$13:$A$29,0),1),INDEX(Existing!$N$13:$N$29,MATCH(Generators_variability!B$1,Existing!$A$13:$A$29,0),1)),1)</f>
        <v>0.96391263057929732</v>
      </c>
      <c r="C8129" s="451">
        <f>IFERROR(IF(OR($A8129&lt;Assumptions!$F$43,$A8129&gt;Assumptions!$F$44),INDEX(Existing!$O$13:$O$29,MATCH(Generators_variability!C$1,Existing!$A$13:$A$29,0),1),INDEX(Existing!$N$13:$N$29,MATCH(Generators_variability!C$1,Existing!$A$13:$A$29,0),1)),1)</f>
        <v>0.89949748743718594</v>
      </c>
      <c r="D8129" s="451">
        <f>IFERROR(IF(OR($A8129&lt;Assumptions!$F$43,$A8129&gt;Assumptions!$F$44),INDEX(Existing!$O$13:$O$29,MATCH(Generators_variability!D$1,Existing!$A$13:$A$29,0),1),INDEX(Existing!$N$13:$N$29,MATCH(Generators_variability!D$1,Existing!$A$13:$A$29,0),1)),1)</f>
        <v>1</v>
      </c>
      <c r="E8129" s="451">
        <f>IFERROR(IF(OR($A8129&lt;Assumptions!$F$43,$A8129&gt;Assumptions!$F$44),INDEX(Existing!$O$13:$O$29,MATCH(Generators_variability!E$1,Existing!$A$13:$A$29,0),1),INDEX(Existing!$N$13:$N$29,MATCH(Generators_variability!E$1,Existing!$A$13:$A$29,0),1)),1)</f>
        <v>0.67632850241545894</v>
      </c>
      <c r="F8129" s="451">
        <f>IFERROR(IF(OR($A8129&lt;Assumptions!$F$43,$A8129&gt;Assumptions!$F$44),INDEX(Existing!$O$13:$O$29,MATCH(Generators_variability!F$1,Existing!$A$13:$A$29,0),1),INDEX(Existing!$N$13:$N$29,MATCH(Generators_variability!F$1,Existing!$A$13:$A$29,0),1)),1)</f>
        <v>0.84634448574969023</v>
      </c>
      <c r="G8129" s="451">
        <f>IFERROR(IF(OR($A8129&lt;Assumptions!$F$43,$A8129&gt;Assumptions!$F$44),INDEX(Existing!$O$13:$O$29,MATCH(Generators_variability!G$1,Existing!$A$13:$A$29,0),1),INDEX(Existing!$N$13:$N$29,MATCH(Generators_variability!G$1,Existing!$A$13:$A$29,0),1)),1)</f>
        <v>0.86012112741672497</v>
      </c>
      <c r="H8129" s="451">
        <f>IFERROR(IF(OR($A8129&lt;Assumptions!$F$43,$A8129&gt;Assumptions!$F$44),INDEX(Existing!$O$13:$O$29,MATCH(Generators_variability!H$1,Existing!$A$13:$A$29,0),1),INDEX(Existing!$N$13:$N$29,MATCH(Generators_variability!H$1,Existing!$A$13:$A$29,0),1)),1)</f>
        <v>0.90779230054996085</v>
      </c>
      <c r="I8129" s="451">
        <f>IFERROR(IF(OR($A8129&lt;Assumptions!$F$43,$A8129&gt;Assumptions!$F$44),INDEX(Existing!$O$13:$O$29,MATCH(Generators_variability!I$1,Existing!$A$13:$A$29,0),1),INDEX(Existing!$N$13:$N$29,MATCH(Generators_variability!I$1,Existing!$A$13:$A$29,0),1)),1)</f>
        <v>0.89655172413793105</v>
      </c>
      <c r="J8129" s="451">
        <f>IFERROR(IF(OR($A8129&lt;Assumptions!$F$43,$A8129&gt;Assumptions!$F$44),INDEX(Existing!$O$13:$O$29,MATCH(Generators_variability!J$1,Existing!$A$13:$A$29,0),1),INDEX(Existing!$N$13:$N$29,MATCH(Generators_variability!J$1,Existing!$A$13:$A$29,0),1)),1)</f>
        <v>0.8616739296464353</v>
      </c>
      <c r="K8129" s="453" cm="1">
        <f t="array" ref="K8129">_xlfn.IFS($A8129 &lt; 'Hydro Monhtly CFs'!$E$5, 'Hydro Monhtly CFs'!$K$4, $A8129 &lt; 'Hydro Monhtly CFs'!$E$6, 'Hydro Monhtly CFs'!$K$5,$A8129 &lt; 'Hydro Monhtly CFs'!$E$7, 'Hydro Monhtly CFs'!$K$6,$A8129 &lt; 'Hydro Monhtly CFs'!$E$8, 'Hydro Monhtly CFs'!$K$7,$A8129 &lt; 'Hydro Monhtly CFs'!$E$9, 'Hydro Monhtly CFs'!$K$8,$A8129 &lt; 'Hydro Monhtly CFs'!$E$10, 'Hydro Monhtly CFs'!$K$9,$A8129 &lt; 'Hydro Monhtly CFs'!$E$11, 'Hydro Monhtly CFs'!$K$10,$A8129 &lt; 'Hydro Monhtly CFs'!$E$12, 'Hydro Monhtly CFs'!$K$11,$A8129 &lt; 'Hydro Monhtly CFs'!$E$13,'Hydro Monhtly CFs'!$K$12,$A8129&lt; 'Hydro Monhtly CFs'!$E$14, 'Hydro Monhtly CFs'!$K$13,$A8129&lt; 'Hydro Monhtly CFs'!$E$15, 'Hydro Monhtly CFs'!$K$14,$A8129 &gt;= 'Hydro Monhtly CFs'!$E$15, 'Hydro Monhtly CFs'!$K$15)</f>
        <v>0.27700005600358429</v>
      </c>
      <c r="L8129" s="453" cm="1">
        <f t="array" ref="L8129">_xlfn.IFS($A8129 &lt; 'Hydro Monhtly CFs'!$E$5, 'Hydro Monhtly CFs'!$H$4, $A8129 &lt; 'Hydro Monhtly CFs'!$E$6, 'Hydro Monhtly CFs'!$H$5,$A8129 &lt; 'Hydro Monhtly CFs'!$E$7, 'Hydro Monhtly CFs'!$H$6,$A8129 &lt; 'Hydro Monhtly CFs'!$E$8, 'Hydro Monhtly CFs'!$H$7,$A8129 &lt; 'Hydro Monhtly CFs'!$E$9, 'Hydro Monhtly CFs'!$H$8,$A8129 &lt; 'Hydro Monhtly CFs'!$E$10, 'Hydro Monhtly CFs'!$H$9,$A8129 &lt; 'Hydro Monhtly CFs'!$E$11, 'Hydro Monhtly CFs'!$H$10,$A8129 &lt; 'Hydro Monhtly CFs'!$E$12, 'Hydro Monhtly CFs'!$H$11,$A8129 &lt; 'Hydro Monhtly CFs'!$E$13,'Hydro Monhtly CFs'!$H$12,$A8129&lt; 'Hydro Monhtly CFs'!$E$14, 'Hydro Monhtly CFs'!$H$13,$A8129&lt; 'Hydro Monhtly CFs'!$E$15, 'Hydro Monhtly CFs'!$H$14,$A8129 &gt;= 'Hydro Monhtly CFs'!$E$15, 'Hydro Monhtly CFs'!$H$15)</f>
        <v>0.35331598395630648</v>
      </c>
      <c r="M8129" s="452">
        <v>1</v>
      </c>
      <c r="N8129" s="451">
        <f>IFERROR(IF(OR($A8129&lt;Assumptions!$F$43,$A8129&gt;Assumptions!$F$44),INDEX(New_Thermal!$K$10:$K$12,MATCH(Assumptions!$F$33,New_Thermal!$F$10:$F$12,0),1),INDEX(New_Thermal!$J$10:$J$12,MATCH(Assumptions!$F$33,New_Thermal!$F$10:$F$12,0),1)),1)</f>
        <v>0.99199999999999999</v>
      </c>
      <c r="O8129" s="452">
        <v>1</v>
      </c>
      <c r="P8129" s="485">
        <f ca="1"/>
        <v>0.1659130435</v>
      </c>
      <c r="Q8129" s="485">
        <f ca="1"/>
        <v>0.33768034238793498</v>
      </c>
    </row>
    <row r="8130" spans="1:17">
      <c r="A8130" s="496">
        <v>8129</v>
      </c>
      <c r="B8130" s="451">
        <f>IFERROR(IF(OR($A8130&lt;Assumptions!$F$43,$A8130&gt;Assumptions!$F$44),INDEX(Existing!$O$13:$O$29,MATCH(Generators_variability!B$1,Existing!$A$13:$A$29,0),1),INDEX(Existing!$N$13:$N$29,MATCH(Generators_variability!B$1,Existing!$A$13:$A$29,0),1)),1)</f>
        <v>0.96391263057929732</v>
      </c>
      <c r="C8130" s="451">
        <f>IFERROR(IF(OR($A8130&lt;Assumptions!$F$43,$A8130&gt;Assumptions!$F$44),INDEX(Existing!$O$13:$O$29,MATCH(Generators_variability!C$1,Existing!$A$13:$A$29,0),1),INDEX(Existing!$N$13:$N$29,MATCH(Generators_variability!C$1,Existing!$A$13:$A$29,0),1)),1)</f>
        <v>0.89949748743718594</v>
      </c>
      <c r="D8130" s="451">
        <f>IFERROR(IF(OR($A8130&lt;Assumptions!$F$43,$A8130&gt;Assumptions!$F$44),INDEX(Existing!$O$13:$O$29,MATCH(Generators_variability!D$1,Existing!$A$13:$A$29,0),1),INDEX(Existing!$N$13:$N$29,MATCH(Generators_variability!D$1,Existing!$A$13:$A$29,0),1)),1)</f>
        <v>1</v>
      </c>
      <c r="E8130" s="451">
        <f>IFERROR(IF(OR($A8130&lt;Assumptions!$F$43,$A8130&gt;Assumptions!$F$44),INDEX(Existing!$O$13:$O$29,MATCH(Generators_variability!E$1,Existing!$A$13:$A$29,0),1),INDEX(Existing!$N$13:$N$29,MATCH(Generators_variability!E$1,Existing!$A$13:$A$29,0),1)),1)</f>
        <v>0.67632850241545894</v>
      </c>
      <c r="F8130" s="451">
        <f>IFERROR(IF(OR($A8130&lt;Assumptions!$F$43,$A8130&gt;Assumptions!$F$44),INDEX(Existing!$O$13:$O$29,MATCH(Generators_variability!F$1,Existing!$A$13:$A$29,0),1),INDEX(Existing!$N$13:$N$29,MATCH(Generators_variability!F$1,Existing!$A$13:$A$29,0),1)),1)</f>
        <v>0.84634448574969023</v>
      </c>
      <c r="G8130" s="451">
        <f>IFERROR(IF(OR($A8130&lt;Assumptions!$F$43,$A8130&gt;Assumptions!$F$44),INDEX(Existing!$O$13:$O$29,MATCH(Generators_variability!G$1,Existing!$A$13:$A$29,0),1),INDEX(Existing!$N$13:$N$29,MATCH(Generators_variability!G$1,Existing!$A$13:$A$29,0),1)),1)</f>
        <v>0.86012112741672497</v>
      </c>
      <c r="H8130" s="451">
        <f>IFERROR(IF(OR($A8130&lt;Assumptions!$F$43,$A8130&gt;Assumptions!$F$44),INDEX(Existing!$O$13:$O$29,MATCH(Generators_variability!H$1,Existing!$A$13:$A$29,0),1),INDEX(Existing!$N$13:$N$29,MATCH(Generators_variability!H$1,Existing!$A$13:$A$29,0),1)),1)</f>
        <v>0.90779230054996085</v>
      </c>
      <c r="I8130" s="451">
        <f>IFERROR(IF(OR($A8130&lt;Assumptions!$F$43,$A8130&gt;Assumptions!$F$44),INDEX(Existing!$O$13:$O$29,MATCH(Generators_variability!I$1,Existing!$A$13:$A$29,0),1),INDEX(Existing!$N$13:$N$29,MATCH(Generators_variability!I$1,Existing!$A$13:$A$29,0),1)),1)</f>
        <v>0.89655172413793105</v>
      </c>
      <c r="J8130" s="451">
        <f>IFERROR(IF(OR($A8130&lt;Assumptions!$F$43,$A8130&gt;Assumptions!$F$44),INDEX(Existing!$O$13:$O$29,MATCH(Generators_variability!J$1,Existing!$A$13:$A$29,0),1),INDEX(Existing!$N$13:$N$29,MATCH(Generators_variability!J$1,Existing!$A$13:$A$29,0),1)),1)</f>
        <v>0.8616739296464353</v>
      </c>
      <c r="K8130" s="453" cm="1">
        <f t="array" ref="K8130">_xlfn.IFS($A8130 &lt; 'Hydro Monhtly CFs'!$E$5, 'Hydro Monhtly CFs'!$K$4, $A8130 &lt; 'Hydro Monhtly CFs'!$E$6, 'Hydro Monhtly CFs'!$K$5,$A8130 &lt; 'Hydro Monhtly CFs'!$E$7, 'Hydro Monhtly CFs'!$K$6,$A8130 &lt; 'Hydro Monhtly CFs'!$E$8, 'Hydro Monhtly CFs'!$K$7,$A8130 &lt; 'Hydro Monhtly CFs'!$E$9, 'Hydro Monhtly CFs'!$K$8,$A8130 &lt; 'Hydro Monhtly CFs'!$E$10, 'Hydro Monhtly CFs'!$K$9,$A8130 &lt; 'Hydro Monhtly CFs'!$E$11, 'Hydro Monhtly CFs'!$K$10,$A8130 &lt; 'Hydro Monhtly CFs'!$E$12, 'Hydro Monhtly CFs'!$K$11,$A8130 &lt; 'Hydro Monhtly CFs'!$E$13,'Hydro Monhtly CFs'!$K$12,$A8130&lt; 'Hydro Monhtly CFs'!$E$14, 'Hydro Monhtly CFs'!$K$13,$A8130&lt; 'Hydro Monhtly CFs'!$E$15, 'Hydro Monhtly CFs'!$K$14,$A8130 &gt;= 'Hydro Monhtly CFs'!$E$15, 'Hydro Monhtly CFs'!$K$15)</f>
        <v>0.27700005600358429</v>
      </c>
      <c r="L8130" s="453" cm="1">
        <f t="array" ref="L8130">_xlfn.IFS($A8130 &lt; 'Hydro Monhtly CFs'!$E$5, 'Hydro Monhtly CFs'!$H$4, $A8130 &lt; 'Hydro Monhtly CFs'!$E$6, 'Hydro Monhtly CFs'!$H$5,$A8130 &lt; 'Hydro Monhtly CFs'!$E$7, 'Hydro Monhtly CFs'!$H$6,$A8130 &lt; 'Hydro Monhtly CFs'!$E$8, 'Hydro Monhtly CFs'!$H$7,$A8130 &lt; 'Hydro Monhtly CFs'!$E$9, 'Hydro Monhtly CFs'!$H$8,$A8130 &lt; 'Hydro Monhtly CFs'!$E$10, 'Hydro Monhtly CFs'!$H$9,$A8130 &lt; 'Hydro Monhtly CFs'!$E$11, 'Hydro Monhtly CFs'!$H$10,$A8130 &lt; 'Hydro Monhtly CFs'!$E$12, 'Hydro Monhtly CFs'!$H$11,$A8130 &lt; 'Hydro Monhtly CFs'!$E$13,'Hydro Monhtly CFs'!$H$12,$A8130&lt; 'Hydro Monhtly CFs'!$E$14, 'Hydro Monhtly CFs'!$H$13,$A8130&lt; 'Hydro Monhtly CFs'!$E$15, 'Hydro Monhtly CFs'!$H$14,$A8130 &gt;= 'Hydro Monhtly CFs'!$E$15, 'Hydro Monhtly CFs'!$H$15)</f>
        <v>0.35331598395630648</v>
      </c>
      <c r="M8130" s="452">
        <v>1</v>
      </c>
      <c r="N8130" s="451">
        <f>IFERROR(IF(OR($A8130&lt;Assumptions!$F$43,$A8130&gt;Assumptions!$F$44),INDEX(New_Thermal!$K$10:$K$12,MATCH(Assumptions!$F$33,New_Thermal!$F$10:$F$12,0),1),INDEX(New_Thermal!$J$10:$J$12,MATCH(Assumptions!$F$33,New_Thermal!$F$10:$F$12,0),1)),1)</f>
        <v>0.99199999999999999</v>
      </c>
      <c r="O8130" s="452">
        <v>1</v>
      </c>
      <c r="P8130" s="485">
        <f ca="1"/>
        <v>8.5552173912500001E-2</v>
      </c>
      <c r="Q8130" s="485">
        <f ca="1"/>
        <v>0.250138932483155</v>
      </c>
    </row>
    <row r="8131" spans="1:17">
      <c r="A8131" s="496">
        <v>8130</v>
      </c>
      <c r="B8131" s="451">
        <f>IFERROR(IF(OR($A8131&lt;Assumptions!$F$43,$A8131&gt;Assumptions!$F$44),INDEX(Existing!$O$13:$O$29,MATCH(Generators_variability!B$1,Existing!$A$13:$A$29,0),1),INDEX(Existing!$N$13:$N$29,MATCH(Generators_variability!B$1,Existing!$A$13:$A$29,0),1)),1)</f>
        <v>0.96391263057929732</v>
      </c>
      <c r="C8131" s="451">
        <f>IFERROR(IF(OR($A8131&lt;Assumptions!$F$43,$A8131&gt;Assumptions!$F$44),INDEX(Existing!$O$13:$O$29,MATCH(Generators_variability!C$1,Existing!$A$13:$A$29,0),1),INDEX(Existing!$N$13:$N$29,MATCH(Generators_variability!C$1,Existing!$A$13:$A$29,0),1)),1)</f>
        <v>0.89949748743718594</v>
      </c>
      <c r="D8131" s="451">
        <f>IFERROR(IF(OR($A8131&lt;Assumptions!$F$43,$A8131&gt;Assumptions!$F$44),INDEX(Existing!$O$13:$O$29,MATCH(Generators_variability!D$1,Existing!$A$13:$A$29,0),1),INDEX(Existing!$N$13:$N$29,MATCH(Generators_variability!D$1,Existing!$A$13:$A$29,0),1)),1)</f>
        <v>1</v>
      </c>
      <c r="E8131" s="451">
        <f>IFERROR(IF(OR($A8131&lt;Assumptions!$F$43,$A8131&gt;Assumptions!$F$44),INDEX(Existing!$O$13:$O$29,MATCH(Generators_variability!E$1,Existing!$A$13:$A$29,0),1),INDEX(Existing!$N$13:$N$29,MATCH(Generators_variability!E$1,Existing!$A$13:$A$29,0),1)),1)</f>
        <v>0.67632850241545894</v>
      </c>
      <c r="F8131" s="451">
        <f>IFERROR(IF(OR($A8131&lt;Assumptions!$F$43,$A8131&gt;Assumptions!$F$44),INDEX(Existing!$O$13:$O$29,MATCH(Generators_variability!F$1,Existing!$A$13:$A$29,0),1),INDEX(Existing!$N$13:$N$29,MATCH(Generators_variability!F$1,Existing!$A$13:$A$29,0),1)),1)</f>
        <v>0.84634448574969023</v>
      </c>
      <c r="G8131" s="451">
        <f>IFERROR(IF(OR($A8131&lt;Assumptions!$F$43,$A8131&gt;Assumptions!$F$44),INDEX(Existing!$O$13:$O$29,MATCH(Generators_variability!G$1,Existing!$A$13:$A$29,0),1),INDEX(Existing!$N$13:$N$29,MATCH(Generators_variability!G$1,Existing!$A$13:$A$29,0),1)),1)</f>
        <v>0.86012112741672497</v>
      </c>
      <c r="H8131" s="451">
        <f>IFERROR(IF(OR($A8131&lt;Assumptions!$F$43,$A8131&gt;Assumptions!$F$44),INDEX(Existing!$O$13:$O$29,MATCH(Generators_variability!H$1,Existing!$A$13:$A$29,0),1),INDEX(Existing!$N$13:$N$29,MATCH(Generators_variability!H$1,Existing!$A$13:$A$29,0),1)),1)</f>
        <v>0.90779230054996085</v>
      </c>
      <c r="I8131" s="451">
        <f>IFERROR(IF(OR($A8131&lt;Assumptions!$F$43,$A8131&gt;Assumptions!$F$44),INDEX(Existing!$O$13:$O$29,MATCH(Generators_variability!I$1,Existing!$A$13:$A$29,0),1),INDEX(Existing!$N$13:$N$29,MATCH(Generators_variability!I$1,Existing!$A$13:$A$29,0),1)),1)</f>
        <v>0.89655172413793105</v>
      </c>
      <c r="J8131" s="451">
        <f>IFERROR(IF(OR($A8131&lt;Assumptions!$F$43,$A8131&gt;Assumptions!$F$44),INDEX(Existing!$O$13:$O$29,MATCH(Generators_variability!J$1,Existing!$A$13:$A$29,0),1),INDEX(Existing!$N$13:$N$29,MATCH(Generators_variability!J$1,Existing!$A$13:$A$29,0),1)),1)</f>
        <v>0.8616739296464353</v>
      </c>
      <c r="K8131" s="453" cm="1">
        <f t="array" ref="K8131">_xlfn.IFS($A8131 &lt; 'Hydro Monhtly CFs'!$E$5, 'Hydro Monhtly CFs'!$K$4, $A8131 &lt; 'Hydro Monhtly CFs'!$E$6, 'Hydro Monhtly CFs'!$K$5,$A8131 &lt; 'Hydro Monhtly CFs'!$E$7, 'Hydro Monhtly CFs'!$K$6,$A8131 &lt; 'Hydro Monhtly CFs'!$E$8, 'Hydro Monhtly CFs'!$K$7,$A8131 &lt; 'Hydro Monhtly CFs'!$E$9, 'Hydro Monhtly CFs'!$K$8,$A8131 &lt; 'Hydro Monhtly CFs'!$E$10, 'Hydro Monhtly CFs'!$K$9,$A8131 &lt; 'Hydro Monhtly CFs'!$E$11, 'Hydro Monhtly CFs'!$K$10,$A8131 &lt; 'Hydro Monhtly CFs'!$E$12, 'Hydro Monhtly CFs'!$K$11,$A8131 &lt; 'Hydro Monhtly CFs'!$E$13,'Hydro Monhtly CFs'!$K$12,$A8131&lt; 'Hydro Monhtly CFs'!$E$14, 'Hydro Monhtly CFs'!$K$13,$A8131&lt; 'Hydro Monhtly CFs'!$E$15, 'Hydro Monhtly CFs'!$K$14,$A8131 &gt;= 'Hydro Monhtly CFs'!$E$15, 'Hydro Monhtly CFs'!$K$15)</f>
        <v>0.27700005600358429</v>
      </c>
      <c r="L8131" s="453" cm="1">
        <f t="array" ref="L8131">_xlfn.IFS($A8131 &lt; 'Hydro Monhtly CFs'!$E$5, 'Hydro Monhtly CFs'!$H$4, $A8131 &lt; 'Hydro Monhtly CFs'!$E$6, 'Hydro Monhtly CFs'!$H$5,$A8131 &lt; 'Hydro Monhtly CFs'!$E$7, 'Hydro Monhtly CFs'!$H$6,$A8131 &lt; 'Hydro Monhtly CFs'!$E$8, 'Hydro Monhtly CFs'!$H$7,$A8131 &lt; 'Hydro Monhtly CFs'!$E$9, 'Hydro Monhtly CFs'!$H$8,$A8131 &lt; 'Hydro Monhtly CFs'!$E$10, 'Hydro Monhtly CFs'!$H$9,$A8131 &lt; 'Hydro Monhtly CFs'!$E$11, 'Hydro Monhtly CFs'!$H$10,$A8131 &lt; 'Hydro Monhtly CFs'!$E$12, 'Hydro Monhtly CFs'!$H$11,$A8131 &lt; 'Hydro Monhtly CFs'!$E$13,'Hydro Monhtly CFs'!$H$12,$A8131&lt; 'Hydro Monhtly CFs'!$E$14, 'Hydro Monhtly CFs'!$H$13,$A8131&lt; 'Hydro Monhtly CFs'!$E$15, 'Hydro Monhtly CFs'!$H$14,$A8131 &gt;= 'Hydro Monhtly CFs'!$E$15, 'Hydro Monhtly CFs'!$H$15)</f>
        <v>0.35331598395630648</v>
      </c>
      <c r="M8131" s="452">
        <v>1</v>
      </c>
      <c r="N8131" s="451">
        <f>IFERROR(IF(OR($A8131&lt;Assumptions!$F$43,$A8131&gt;Assumptions!$F$44),INDEX(New_Thermal!$K$10:$K$12,MATCH(Assumptions!$F$33,New_Thermal!$F$10:$F$12,0),1),INDEX(New_Thermal!$J$10:$J$12,MATCH(Assumptions!$F$33,New_Thermal!$F$10:$F$12,0),1)),1)</f>
        <v>0.99199999999999999</v>
      </c>
      <c r="O8131" s="452">
        <v>1</v>
      </c>
      <c r="P8131" s="485">
        <f ca="1"/>
        <v>9.5647826124999995E-3</v>
      </c>
      <c r="Q8131" s="485">
        <f ca="1"/>
        <v>9.6637674301759374E-2</v>
      </c>
    </row>
    <row r="8132" spans="1:17">
      <c r="A8132" s="496">
        <v>8131</v>
      </c>
      <c r="B8132" s="451">
        <f>IFERROR(IF(OR($A8132&lt;Assumptions!$F$43,$A8132&gt;Assumptions!$F$44),INDEX(Existing!$O$13:$O$29,MATCH(Generators_variability!B$1,Existing!$A$13:$A$29,0),1),INDEX(Existing!$N$13:$N$29,MATCH(Generators_variability!B$1,Existing!$A$13:$A$29,0),1)),1)</f>
        <v>0.96391263057929732</v>
      </c>
      <c r="C8132" s="451">
        <f>IFERROR(IF(OR($A8132&lt;Assumptions!$F$43,$A8132&gt;Assumptions!$F$44),INDEX(Existing!$O$13:$O$29,MATCH(Generators_variability!C$1,Existing!$A$13:$A$29,0),1),INDEX(Existing!$N$13:$N$29,MATCH(Generators_variability!C$1,Existing!$A$13:$A$29,0),1)),1)</f>
        <v>0.89949748743718594</v>
      </c>
      <c r="D8132" s="451">
        <f>IFERROR(IF(OR($A8132&lt;Assumptions!$F$43,$A8132&gt;Assumptions!$F$44),INDEX(Existing!$O$13:$O$29,MATCH(Generators_variability!D$1,Existing!$A$13:$A$29,0),1),INDEX(Existing!$N$13:$N$29,MATCH(Generators_variability!D$1,Existing!$A$13:$A$29,0),1)),1)</f>
        <v>1</v>
      </c>
      <c r="E8132" s="451">
        <f>IFERROR(IF(OR($A8132&lt;Assumptions!$F$43,$A8132&gt;Assumptions!$F$44),INDEX(Existing!$O$13:$O$29,MATCH(Generators_variability!E$1,Existing!$A$13:$A$29,0),1),INDEX(Existing!$N$13:$N$29,MATCH(Generators_variability!E$1,Existing!$A$13:$A$29,0),1)),1)</f>
        <v>0.67632850241545894</v>
      </c>
      <c r="F8132" s="451">
        <f>IFERROR(IF(OR($A8132&lt;Assumptions!$F$43,$A8132&gt;Assumptions!$F$44),INDEX(Existing!$O$13:$O$29,MATCH(Generators_variability!F$1,Existing!$A$13:$A$29,0),1),INDEX(Existing!$N$13:$N$29,MATCH(Generators_variability!F$1,Existing!$A$13:$A$29,0),1)),1)</f>
        <v>0.84634448574969023</v>
      </c>
      <c r="G8132" s="451">
        <f>IFERROR(IF(OR($A8132&lt;Assumptions!$F$43,$A8132&gt;Assumptions!$F$44),INDEX(Existing!$O$13:$O$29,MATCH(Generators_variability!G$1,Existing!$A$13:$A$29,0),1),INDEX(Existing!$N$13:$N$29,MATCH(Generators_variability!G$1,Existing!$A$13:$A$29,0),1)),1)</f>
        <v>0.86012112741672497</v>
      </c>
      <c r="H8132" s="451">
        <f>IFERROR(IF(OR($A8132&lt;Assumptions!$F$43,$A8132&gt;Assumptions!$F$44),INDEX(Existing!$O$13:$O$29,MATCH(Generators_variability!H$1,Existing!$A$13:$A$29,0),1),INDEX(Existing!$N$13:$N$29,MATCH(Generators_variability!H$1,Existing!$A$13:$A$29,0),1)),1)</f>
        <v>0.90779230054996085</v>
      </c>
      <c r="I8132" s="451">
        <f>IFERROR(IF(OR($A8132&lt;Assumptions!$F$43,$A8132&gt;Assumptions!$F$44),INDEX(Existing!$O$13:$O$29,MATCH(Generators_variability!I$1,Existing!$A$13:$A$29,0),1),INDEX(Existing!$N$13:$N$29,MATCH(Generators_variability!I$1,Existing!$A$13:$A$29,0),1)),1)</f>
        <v>0.89655172413793105</v>
      </c>
      <c r="J8132" s="451">
        <f>IFERROR(IF(OR($A8132&lt;Assumptions!$F$43,$A8132&gt;Assumptions!$F$44),INDEX(Existing!$O$13:$O$29,MATCH(Generators_variability!J$1,Existing!$A$13:$A$29,0),1),INDEX(Existing!$N$13:$N$29,MATCH(Generators_variability!J$1,Existing!$A$13:$A$29,0),1)),1)</f>
        <v>0.8616739296464353</v>
      </c>
      <c r="K8132" s="453" cm="1">
        <f t="array" ref="K8132">_xlfn.IFS($A8132 &lt; 'Hydro Monhtly CFs'!$E$5, 'Hydro Monhtly CFs'!$K$4, $A8132 &lt; 'Hydro Monhtly CFs'!$E$6, 'Hydro Monhtly CFs'!$K$5,$A8132 &lt; 'Hydro Monhtly CFs'!$E$7, 'Hydro Monhtly CFs'!$K$6,$A8132 &lt; 'Hydro Monhtly CFs'!$E$8, 'Hydro Monhtly CFs'!$K$7,$A8132 &lt; 'Hydro Monhtly CFs'!$E$9, 'Hydro Monhtly CFs'!$K$8,$A8132 &lt; 'Hydro Monhtly CFs'!$E$10, 'Hydro Monhtly CFs'!$K$9,$A8132 &lt; 'Hydro Monhtly CFs'!$E$11, 'Hydro Monhtly CFs'!$K$10,$A8132 &lt; 'Hydro Monhtly CFs'!$E$12, 'Hydro Monhtly CFs'!$K$11,$A8132 &lt; 'Hydro Monhtly CFs'!$E$13,'Hydro Monhtly CFs'!$K$12,$A8132&lt; 'Hydro Monhtly CFs'!$E$14, 'Hydro Monhtly CFs'!$K$13,$A8132&lt; 'Hydro Monhtly CFs'!$E$15, 'Hydro Monhtly CFs'!$K$14,$A8132 &gt;= 'Hydro Monhtly CFs'!$E$15, 'Hydro Monhtly CFs'!$K$15)</f>
        <v>0.27700005600358429</v>
      </c>
      <c r="L8132" s="453" cm="1">
        <f t="array" ref="L8132">_xlfn.IFS($A8132 &lt; 'Hydro Monhtly CFs'!$E$5, 'Hydro Monhtly CFs'!$H$4, $A8132 &lt; 'Hydro Monhtly CFs'!$E$6, 'Hydro Monhtly CFs'!$H$5,$A8132 &lt; 'Hydro Monhtly CFs'!$E$7, 'Hydro Monhtly CFs'!$H$6,$A8132 &lt; 'Hydro Monhtly CFs'!$E$8, 'Hydro Monhtly CFs'!$H$7,$A8132 &lt; 'Hydro Monhtly CFs'!$E$9, 'Hydro Monhtly CFs'!$H$8,$A8132 &lt; 'Hydro Monhtly CFs'!$E$10, 'Hydro Monhtly CFs'!$H$9,$A8132 &lt; 'Hydro Monhtly CFs'!$E$11, 'Hydro Monhtly CFs'!$H$10,$A8132 &lt; 'Hydro Monhtly CFs'!$E$12, 'Hydro Monhtly CFs'!$H$11,$A8132 &lt; 'Hydro Monhtly CFs'!$E$13,'Hydro Monhtly CFs'!$H$12,$A8132&lt; 'Hydro Monhtly CFs'!$E$14, 'Hydro Monhtly CFs'!$H$13,$A8132&lt; 'Hydro Monhtly CFs'!$E$15, 'Hydro Monhtly CFs'!$H$14,$A8132 &gt;= 'Hydro Monhtly CFs'!$E$15, 'Hydro Monhtly CFs'!$H$15)</f>
        <v>0.35331598395630648</v>
      </c>
      <c r="M8132" s="452">
        <v>1</v>
      </c>
      <c r="N8132" s="451">
        <f>IFERROR(IF(OR($A8132&lt;Assumptions!$F$43,$A8132&gt;Assumptions!$F$44),INDEX(New_Thermal!$K$10:$K$12,MATCH(Assumptions!$F$33,New_Thermal!$F$10:$F$12,0),1),INDEX(New_Thermal!$J$10:$J$12,MATCH(Assumptions!$F$33,New_Thermal!$F$10:$F$12,0),1)),1)</f>
        <v>0.99199999999999999</v>
      </c>
      <c r="O8132" s="452">
        <v>1</v>
      </c>
      <c r="P8132" s="485">
        <f ca="1"/>
        <v>0</v>
      </c>
      <c r="Q8132" s="485">
        <f ca="1"/>
        <v>0.20863793727348626</v>
      </c>
    </row>
    <row r="8133" spans="1:17">
      <c r="A8133" s="496">
        <v>8132</v>
      </c>
      <c r="B8133" s="451">
        <f>IFERROR(IF(OR($A8133&lt;Assumptions!$F$43,$A8133&gt;Assumptions!$F$44),INDEX(Existing!$O$13:$O$29,MATCH(Generators_variability!B$1,Existing!$A$13:$A$29,0),1),INDEX(Existing!$N$13:$N$29,MATCH(Generators_variability!B$1,Existing!$A$13:$A$29,0),1)),1)</f>
        <v>0.96391263057929732</v>
      </c>
      <c r="C8133" s="451">
        <f>IFERROR(IF(OR($A8133&lt;Assumptions!$F$43,$A8133&gt;Assumptions!$F$44),INDEX(Existing!$O$13:$O$29,MATCH(Generators_variability!C$1,Existing!$A$13:$A$29,0),1),INDEX(Existing!$N$13:$N$29,MATCH(Generators_variability!C$1,Existing!$A$13:$A$29,0),1)),1)</f>
        <v>0.89949748743718594</v>
      </c>
      <c r="D8133" s="451">
        <f>IFERROR(IF(OR($A8133&lt;Assumptions!$F$43,$A8133&gt;Assumptions!$F$44),INDEX(Existing!$O$13:$O$29,MATCH(Generators_variability!D$1,Existing!$A$13:$A$29,0),1),INDEX(Existing!$N$13:$N$29,MATCH(Generators_variability!D$1,Existing!$A$13:$A$29,0),1)),1)</f>
        <v>1</v>
      </c>
      <c r="E8133" s="451">
        <f>IFERROR(IF(OR($A8133&lt;Assumptions!$F$43,$A8133&gt;Assumptions!$F$44),INDEX(Existing!$O$13:$O$29,MATCH(Generators_variability!E$1,Existing!$A$13:$A$29,0),1),INDEX(Existing!$N$13:$N$29,MATCH(Generators_variability!E$1,Existing!$A$13:$A$29,0),1)),1)</f>
        <v>0.67632850241545894</v>
      </c>
      <c r="F8133" s="451">
        <f>IFERROR(IF(OR($A8133&lt;Assumptions!$F$43,$A8133&gt;Assumptions!$F$44),INDEX(Existing!$O$13:$O$29,MATCH(Generators_variability!F$1,Existing!$A$13:$A$29,0),1),INDEX(Existing!$N$13:$N$29,MATCH(Generators_variability!F$1,Existing!$A$13:$A$29,0),1)),1)</f>
        <v>0.84634448574969023</v>
      </c>
      <c r="G8133" s="451">
        <f>IFERROR(IF(OR($A8133&lt;Assumptions!$F$43,$A8133&gt;Assumptions!$F$44),INDEX(Existing!$O$13:$O$29,MATCH(Generators_variability!G$1,Existing!$A$13:$A$29,0),1),INDEX(Existing!$N$13:$N$29,MATCH(Generators_variability!G$1,Existing!$A$13:$A$29,0),1)),1)</f>
        <v>0.86012112741672497</v>
      </c>
      <c r="H8133" s="451">
        <f>IFERROR(IF(OR($A8133&lt;Assumptions!$F$43,$A8133&gt;Assumptions!$F$44),INDEX(Existing!$O$13:$O$29,MATCH(Generators_variability!H$1,Existing!$A$13:$A$29,0),1),INDEX(Existing!$N$13:$N$29,MATCH(Generators_variability!H$1,Existing!$A$13:$A$29,0),1)),1)</f>
        <v>0.90779230054996085</v>
      </c>
      <c r="I8133" s="451">
        <f>IFERROR(IF(OR($A8133&lt;Assumptions!$F$43,$A8133&gt;Assumptions!$F$44),INDEX(Existing!$O$13:$O$29,MATCH(Generators_variability!I$1,Existing!$A$13:$A$29,0),1),INDEX(Existing!$N$13:$N$29,MATCH(Generators_variability!I$1,Existing!$A$13:$A$29,0),1)),1)</f>
        <v>0.89655172413793105</v>
      </c>
      <c r="J8133" s="451">
        <f>IFERROR(IF(OR($A8133&lt;Assumptions!$F$43,$A8133&gt;Assumptions!$F$44),INDEX(Existing!$O$13:$O$29,MATCH(Generators_variability!J$1,Existing!$A$13:$A$29,0),1),INDEX(Existing!$N$13:$N$29,MATCH(Generators_variability!J$1,Existing!$A$13:$A$29,0),1)),1)</f>
        <v>0.8616739296464353</v>
      </c>
      <c r="K8133" s="453" cm="1">
        <f t="array" ref="K8133">_xlfn.IFS($A8133 &lt; 'Hydro Monhtly CFs'!$E$5, 'Hydro Monhtly CFs'!$K$4, $A8133 &lt; 'Hydro Monhtly CFs'!$E$6, 'Hydro Monhtly CFs'!$K$5,$A8133 &lt; 'Hydro Monhtly CFs'!$E$7, 'Hydro Monhtly CFs'!$K$6,$A8133 &lt; 'Hydro Monhtly CFs'!$E$8, 'Hydro Monhtly CFs'!$K$7,$A8133 &lt; 'Hydro Monhtly CFs'!$E$9, 'Hydro Monhtly CFs'!$K$8,$A8133 &lt; 'Hydro Monhtly CFs'!$E$10, 'Hydro Monhtly CFs'!$K$9,$A8133 &lt; 'Hydro Monhtly CFs'!$E$11, 'Hydro Monhtly CFs'!$K$10,$A8133 &lt; 'Hydro Monhtly CFs'!$E$12, 'Hydro Monhtly CFs'!$K$11,$A8133 &lt; 'Hydro Monhtly CFs'!$E$13,'Hydro Monhtly CFs'!$K$12,$A8133&lt; 'Hydro Monhtly CFs'!$E$14, 'Hydro Monhtly CFs'!$K$13,$A8133&lt; 'Hydro Monhtly CFs'!$E$15, 'Hydro Monhtly CFs'!$K$14,$A8133 &gt;= 'Hydro Monhtly CFs'!$E$15, 'Hydro Monhtly CFs'!$K$15)</f>
        <v>0.27700005600358429</v>
      </c>
      <c r="L8133" s="453" cm="1">
        <f t="array" ref="L8133">_xlfn.IFS($A8133 &lt; 'Hydro Monhtly CFs'!$E$5, 'Hydro Monhtly CFs'!$H$4, $A8133 &lt; 'Hydro Monhtly CFs'!$E$6, 'Hydro Monhtly CFs'!$H$5,$A8133 &lt; 'Hydro Monhtly CFs'!$E$7, 'Hydro Monhtly CFs'!$H$6,$A8133 &lt; 'Hydro Monhtly CFs'!$E$8, 'Hydro Monhtly CFs'!$H$7,$A8133 &lt; 'Hydro Monhtly CFs'!$E$9, 'Hydro Monhtly CFs'!$H$8,$A8133 &lt; 'Hydro Monhtly CFs'!$E$10, 'Hydro Monhtly CFs'!$H$9,$A8133 &lt; 'Hydro Monhtly CFs'!$E$11, 'Hydro Monhtly CFs'!$H$10,$A8133 &lt; 'Hydro Monhtly CFs'!$E$12, 'Hydro Monhtly CFs'!$H$11,$A8133 &lt; 'Hydro Monhtly CFs'!$E$13,'Hydro Monhtly CFs'!$H$12,$A8133&lt; 'Hydro Monhtly CFs'!$E$14, 'Hydro Monhtly CFs'!$H$13,$A8133&lt; 'Hydro Monhtly CFs'!$E$15, 'Hydro Monhtly CFs'!$H$14,$A8133 &gt;= 'Hydro Monhtly CFs'!$E$15, 'Hydro Monhtly CFs'!$H$15)</f>
        <v>0.35331598395630648</v>
      </c>
      <c r="M8133" s="452">
        <v>1</v>
      </c>
      <c r="N8133" s="451">
        <f>IFERROR(IF(OR($A8133&lt;Assumptions!$F$43,$A8133&gt;Assumptions!$F$44),INDEX(New_Thermal!$K$10:$K$12,MATCH(Assumptions!$F$33,New_Thermal!$F$10:$F$12,0),1),INDEX(New_Thermal!$J$10:$J$12,MATCH(Assumptions!$F$33,New_Thermal!$F$10:$F$12,0),1)),1)</f>
        <v>0.99199999999999999</v>
      </c>
      <c r="O8133" s="452">
        <v>1</v>
      </c>
      <c r="P8133" s="485">
        <f ca="1"/>
        <v>0</v>
      </c>
      <c r="Q8133" s="485">
        <f ca="1"/>
        <v>0.38315490120157625</v>
      </c>
    </row>
    <row r="8134" spans="1:17">
      <c r="A8134" s="496">
        <v>8133</v>
      </c>
      <c r="B8134" s="451">
        <f>IFERROR(IF(OR($A8134&lt;Assumptions!$F$43,$A8134&gt;Assumptions!$F$44),INDEX(Existing!$O$13:$O$29,MATCH(Generators_variability!B$1,Existing!$A$13:$A$29,0),1),INDEX(Existing!$N$13:$N$29,MATCH(Generators_variability!B$1,Existing!$A$13:$A$29,0),1)),1)</f>
        <v>0.96391263057929732</v>
      </c>
      <c r="C8134" s="451">
        <f>IFERROR(IF(OR($A8134&lt;Assumptions!$F$43,$A8134&gt;Assumptions!$F$44),INDEX(Existing!$O$13:$O$29,MATCH(Generators_variability!C$1,Existing!$A$13:$A$29,0),1),INDEX(Existing!$N$13:$N$29,MATCH(Generators_variability!C$1,Existing!$A$13:$A$29,0),1)),1)</f>
        <v>0.89949748743718594</v>
      </c>
      <c r="D8134" s="451">
        <f>IFERROR(IF(OR($A8134&lt;Assumptions!$F$43,$A8134&gt;Assumptions!$F$44),INDEX(Existing!$O$13:$O$29,MATCH(Generators_variability!D$1,Existing!$A$13:$A$29,0),1),INDEX(Existing!$N$13:$N$29,MATCH(Generators_variability!D$1,Existing!$A$13:$A$29,0),1)),1)</f>
        <v>1</v>
      </c>
      <c r="E8134" s="451">
        <f>IFERROR(IF(OR($A8134&lt;Assumptions!$F$43,$A8134&gt;Assumptions!$F$44),INDEX(Existing!$O$13:$O$29,MATCH(Generators_variability!E$1,Existing!$A$13:$A$29,0),1),INDEX(Existing!$N$13:$N$29,MATCH(Generators_variability!E$1,Existing!$A$13:$A$29,0),1)),1)</f>
        <v>0.67632850241545894</v>
      </c>
      <c r="F8134" s="451">
        <f>IFERROR(IF(OR($A8134&lt;Assumptions!$F$43,$A8134&gt;Assumptions!$F$44),INDEX(Existing!$O$13:$O$29,MATCH(Generators_variability!F$1,Existing!$A$13:$A$29,0),1),INDEX(Existing!$N$13:$N$29,MATCH(Generators_variability!F$1,Existing!$A$13:$A$29,0),1)),1)</f>
        <v>0.84634448574969023</v>
      </c>
      <c r="G8134" s="451">
        <f>IFERROR(IF(OR($A8134&lt;Assumptions!$F$43,$A8134&gt;Assumptions!$F$44),INDEX(Existing!$O$13:$O$29,MATCH(Generators_variability!G$1,Existing!$A$13:$A$29,0),1),INDEX(Existing!$N$13:$N$29,MATCH(Generators_variability!G$1,Existing!$A$13:$A$29,0),1)),1)</f>
        <v>0.86012112741672497</v>
      </c>
      <c r="H8134" s="451">
        <f>IFERROR(IF(OR($A8134&lt;Assumptions!$F$43,$A8134&gt;Assumptions!$F$44),INDEX(Existing!$O$13:$O$29,MATCH(Generators_variability!H$1,Existing!$A$13:$A$29,0),1),INDEX(Existing!$N$13:$N$29,MATCH(Generators_variability!H$1,Existing!$A$13:$A$29,0),1)),1)</f>
        <v>0.90779230054996085</v>
      </c>
      <c r="I8134" s="451">
        <f>IFERROR(IF(OR($A8134&lt;Assumptions!$F$43,$A8134&gt;Assumptions!$F$44),INDEX(Existing!$O$13:$O$29,MATCH(Generators_variability!I$1,Existing!$A$13:$A$29,0),1),INDEX(Existing!$N$13:$N$29,MATCH(Generators_variability!I$1,Existing!$A$13:$A$29,0),1)),1)</f>
        <v>0.89655172413793105</v>
      </c>
      <c r="J8134" s="451">
        <f>IFERROR(IF(OR($A8134&lt;Assumptions!$F$43,$A8134&gt;Assumptions!$F$44),INDEX(Existing!$O$13:$O$29,MATCH(Generators_variability!J$1,Existing!$A$13:$A$29,0),1),INDEX(Existing!$N$13:$N$29,MATCH(Generators_variability!J$1,Existing!$A$13:$A$29,0),1)),1)</f>
        <v>0.8616739296464353</v>
      </c>
      <c r="K8134" s="453" cm="1">
        <f t="array" ref="K8134">_xlfn.IFS($A8134 &lt; 'Hydro Monhtly CFs'!$E$5, 'Hydro Monhtly CFs'!$K$4, $A8134 &lt; 'Hydro Monhtly CFs'!$E$6, 'Hydro Monhtly CFs'!$K$5,$A8134 &lt; 'Hydro Monhtly CFs'!$E$7, 'Hydro Monhtly CFs'!$K$6,$A8134 &lt; 'Hydro Monhtly CFs'!$E$8, 'Hydro Monhtly CFs'!$K$7,$A8134 &lt; 'Hydro Monhtly CFs'!$E$9, 'Hydro Monhtly CFs'!$K$8,$A8134 &lt; 'Hydro Monhtly CFs'!$E$10, 'Hydro Monhtly CFs'!$K$9,$A8134 &lt; 'Hydro Monhtly CFs'!$E$11, 'Hydro Monhtly CFs'!$K$10,$A8134 &lt; 'Hydro Monhtly CFs'!$E$12, 'Hydro Monhtly CFs'!$K$11,$A8134 &lt; 'Hydro Monhtly CFs'!$E$13,'Hydro Monhtly CFs'!$K$12,$A8134&lt; 'Hydro Monhtly CFs'!$E$14, 'Hydro Monhtly CFs'!$K$13,$A8134&lt; 'Hydro Monhtly CFs'!$E$15, 'Hydro Monhtly CFs'!$K$14,$A8134 &gt;= 'Hydro Monhtly CFs'!$E$15, 'Hydro Monhtly CFs'!$K$15)</f>
        <v>0.27700005600358429</v>
      </c>
      <c r="L8134" s="453" cm="1">
        <f t="array" ref="L8134">_xlfn.IFS($A8134 &lt; 'Hydro Monhtly CFs'!$E$5, 'Hydro Monhtly CFs'!$H$4, $A8134 &lt; 'Hydro Monhtly CFs'!$E$6, 'Hydro Monhtly CFs'!$H$5,$A8134 &lt; 'Hydro Monhtly CFs'!$E$7, 'Hydro Monhtly CFs'!$H$6,$A8134 &lt; 'Hydro Monhtly CFs'!$E$8, 'Hydro Monhtly CFs'!$H$7,$A8134 &lt; 'Hydro Monhtly CFs'!$E$9, 'Hydro Monhtly CFs'!$H$8,$A8134 &lt; 'Hydro Monhtly CFs'!$E$10, 'Hydro Monhtly CFs'!$H$9,$A8134 &lt; 'Hydro Monhtly CFs'!$E$11, 'Hydro Monhtly CFs'!$H$10,$A8134 &lt; 'Hydro Monhtly CFs'!$E$12, 'Hydro Monhtly CFs'!$H$11,$A8134 &lt; 'Hydro Monhtly CFs'!$E$13,'Hydro Monhtly CFs'!$H$12,$A8134&lt; 'Hydro Monhtly CFs'!$E$14, 'Hydro Monhtly CFs'!$H$13,$A8134&lt; 'Hydro Monhtly CFs'!$E$15, 'Hydro Monhtly CFs'!$H$14,$A8134 &gt;= 'Hydro Monhtly CFs'!$E$15, 'Hydro Monhtly CFs'!$H$15)</f>
        <v>0.35331598395630648</v>
      </c>
      <c r="M8134" s="452">
        <v>1</v>
      </c>
      <c r="N8134" s="451">
        <f>IFERROR(IF(OR($A8134&lt;Assumptions!$F$43,$A8134&gt;Assumptions!$F$44),INDEX(New_Thermal!$K$10:$K$12,MATCH(Assumptions!$F$33,New_Thermal!$F$10:$F$12,0),1),INDEX(New_Thermal!$J$10:$J$12,MATCH(Assumptions!$F$33,New_Thermal!$F$10:$F$12,0),1)),1)</f>
        <v>0.99199999999999999</v>
      </c>
      <c r="O8134" s="452">
        <v>1</v>
      </c>
      <c r="P8134" s="485">
        <f ca="1"/>
        <v>0</v>
      </c>
      <c r="Q8134" s="485">
        <f ca="1"/>
        <v>0.29324760499676877</v>
      </c>
    </row>
    <row r="8135" spans="1:17">
      <c r="A8135" s="496">
        <v>8134</v>
      </c>
      <c r="B8135" s="451">
        <f>IFERROR(IF(OR($A8135&lt;Assumptions!$F$43,$A8135&gt;Assumptions!$F$44),INDEX(Existing!$O$13:$O$29,MATCH(Generators_variability!B$1,Existing!$A$13:$A$29,0),1),INDEX(Existing!$N$13:$N$29,MATCH(Generators_variability!B$1,Existing!$A$13:$A$29,0),1)),1)</f>
        <v>0.96391263057929732</v>
      </c>
      <c r="C8135" s="451">
        <f>IFERROR(IF(OR($A8135&lt;Assumptions!$F$43,$A8135&gt;Assumptions!$F$44),INDEX(Existing!$O$13:$O$29,MATCH(Generators_variability!C$1,Existing!$A$13:$A$29,0),1),INDEX(Existing!$N$13:$N$29,MATCH(Generators_variability!C$1,Existing!$A$13:$A$29,0),1)),1)</f>
        <v>0.89949748743718594</v>
      </c>
      <c r="D8135" s="451">
        <f>IFERROR(IF(OR($A8135&lt;Assumptions!$F$43,$A8135&gt;Assumptions!$F$44),INDEX(Existing!$O$13:$O$29,MATCH(Generators_variability!D$1,Existing!$A$13:$A$29,0),1),INDEX(Existing!$N$13:$N$29,MATCH(Generators_variability!D$1,Existing!$A$13:$A$29,0),1)),1)</f>
        <v>1</v>
      </c>
      <c r="E8135" s="451">
        <f>IFERROR(IF(OR($A8135&lt;Assumptions!$F$43,$A8135&gt;Assumptions!$F$44),INDEX(Existing!$O$13:$O$29,MATCH(Generators_variability!E$1,Existing!$A$13:$A$29,0),1),INDEX(Existing!$N$13:$N$29,MATCH(Generators_variability!E$1,Existing!$A$13:$A$29,0),1)),1)</f>
        <v>0.67632850241545894</v>
      </c>
      <c r="F8135" s="451">
        <f>IFERROR(IF(OR($A8135&lt;Assumptions!$F$43,$A8135&gt;Assumptions!$F$44),INDEX(Existing!$O$13:$O$29,MATCH(Generators_variability!F$1,Existing!$A$13:$A$29,0),1),INDEX(Existing!$N$13:$N$29,MATCH(Generators_variability!F$1,Existing!$A$13:$A$29,0),1)),1)</f>
        <v>0.84634448574969023</v>
      </c>
      <c r="G8135" s="451">
        <f>IFERROR(IF(OR($A8135&lt;Assumptions!$F$43,$A8135&gt;Assumptions!$F$44),INDEX(Existing!$O$13:$O$29,MATCH(Generators_variability!G$1,Existing!$A$13:$A$29,0),1),INDEX(Existing!$N$13:$N$29,MATCH(Generators_variability!G$1,Existing!$A$13:$A$29,0),1)),1)</f>
        <v>0.86012112741672497</v>
      </c>
      <c r="H8135" s="451">
        <f>IFERROR(IF(OR($A8135&lt;Assumptions!$F$43,$A8135&gt;Assumptions!$F$44),INDEX(Existing!$O$13:$O$29,MATCH(Generators_variability!H$1,Existing!$A$13:$A$29,0),1),INDEX(Existing!$N$13:$N$29,MATCH(Generators_variability!H$1,Existing!$A$13:$A$29,0),1)),1)</f>
        <v>0.90779230054996085</v>
      </c>
      <c r="I8135" s="451">
        <f>IFERROR(IF(OR($A8135&lt;Assumptions!$F$43,$A8135&gt;Assumptions!$F$44),INDEX(Existing!$O$13:$O$29,MATCH(Generators_variability!I$1,Existing!$A$13:$A$29,0),1),INDEX(Existing!$N$13:$N$29,MATCH(Generators_variability!I$1,Existing!$A$13:$A$29,0),1)),1)</f>
        <v>0.89655172413793105</v>
      </c>
      <c r="J8135" s="451">
        <f>IFERROR(IF(OR($A8135&lt;Assumptions!$F$43,$A8135&gt;Assumptions!$F$44),INDEX(Existing!$O$13:$O$29,MATCH(Generators_variability!J$1,Existing!$A$13:$A$29,0),1),INDEX(Existing!$N$13:$N$29,MATCH(Generators_variability!J$1,Existing!$A$13:$A$29,0),1)),1)</f>
        <v>0.8616739296464353</v>
      </c>
      <c r="K8135" s="453" cm="1">
        <f t="array" ref="K8135">_xlfn.IFS($A8135 &lt; 'Hydro Monhtly CFs'!$E$5, 'Hydro Monhtly CFs'!$K$4, $A8135 &lt; 'Hydro Monhtly CFs'!$E$6, 'Hydro Monhtly CFs'!$K$5,$A8135 &lt; 'Hydro Monhtly CFs'!$E$7, 'Hydro Monhtly CFs'!$K$6,$A8135 &lt; 'Hydro Monhtly CFs'!$E$8, 'Hydro Monhtly CFs'!$K$7,$A8135 &lt; 'Hydro Monhtly CFs'!$E$9, 'Hydro Monhtly CFs'!$K$8,$A8135 &lt; 'Hydro Monhtly CFs'!$E$10, 'Hydro Monhtly CFs'!$K$9,$A8135 &lt; 'Hydro Monhtly CFs'!$E$11, 'Hydro Monhtly CFs'!$K$10,$A8135 &lt; 'Hydro Monhtly CFs'!$E$12, 'Hydro Monhtly CFs'!$K$11,$A8135 &lt; 'Hydro Monhtly CFs'!$E$13,'Hydro Monhtly CFs'!$K$12,$A8135&lt; 'Hydro Monhtly CFs'!$E$14, 'Hydro Monhtly CFs'!$K$13,$A8135&lt; 'Hydro Monhtly CFs'!$E$15, 'Hydro Monhtly CFs'!$K$14,$A8135 &gt;= 'Hydro Monhtly CFs'!$E$15, 'Hydro Monhtly CFs'!$K$15)</f>
        <v>0.27700005600358429</v>
      </c>
      <c r="L8135" s="453" cm="1">
        <f t="array" ref="L8135">_xlfn.IFS($A8135 &lt; 'Hydro Monhtly CFs'!$E$5, 'Hydro Monhtly CFs'!$H$4, $A8135 &lt; 'Hydro Monhtly CFs'!$E$6, 'Hydro Monhtly CFs'!$H$5,$A8135 &lt; 'Hydro Monhtly CFs'!$E$7, 'Hydro Monhtly CFs'!$H$6,$A8135 &lt; 'Hydro Monhtly CFs'!$E$8, 'Hydro Monhtly CFs'!$H$7,$A8135 &lt; 'Hydro Monhtly CFs'!$E$9, 'Hydro Monhtly CFs'!$H$8,$A8135 &lt; 'Hydro Monhtly CFs'!$E$10, 'Hydro Monhtly CFs'!$H$9,$A8135 &lt; 'Hydro Monhtly CFs'!$E$11, 'Hydro Monhtly CFs'!$H$10,$A8135 &lt; 'Hydro Monhtly CFs'!$E$12, 'Hydro Monhtly CFs'!$H$11,$A8135 &lt; 'Hydro Monhtly CFs'!$E$13,'Hydro Monhtly CFs'!$H$12,$A8135&lt; 'Hydro Monhtly CFs'!$E$14, 'Hydro Monhtly CFs'!$H$13,$A8135&lt; 'Hydro Monhtly CFs'!$E$15, 'Hydro Monhtly CFs'!$H$14,$A8135 &gt;= 'Hydro Monhtly CFs'!$E$15, 'Hydro Monhtly CFs'!$H$15)</f>
        <v>0.35331598395630648</v>
      </c>
      <c r="M8135" s="452">
        <v>1</v>
      </c>
      <c r="N8135" s="451">
        <f>IFERROR(IF(OR($A8135&lt;Assumptions!$F$43,$A8135&gt;Assumptions!$F$44),INDEX(New_Thermal!$K$10:$K$12,MATCH(Assumptions!$F$33,New_Thermal!$F$10:$F$12,0),1),INDEX(New_Thermal!$J$10:$J$12,MATCH(Assumptions!$F$33,New_Thermal!$F$10:$F$12,0),1)),1)</f>
        <v>0.99199999999999999</v>
      </c>
      <c r="O8135" s="452">
        <v>1</v>
      </c>
      <c r="P8135" s="485">
        <f ca="1"/>
        <v>0</v>
      </c>
      <c r="Q8135" s="485">
        <f ca="1"/>
        <v>0.16902960076546625</v>
      </c>
    </row>
    <row r="8136" spans="1:17">
      <c r="A8136" s="496">
        <v>8135</v>
      </c>
      <c r="B8136" s="451">
        <f>IFERROR(IF(OR($A8136&lt;Assumptions!$F$43,$A8136&gt;Assumptions!$F$44),INDEX(Existing!$O$13:$O$29,MATCH(Generators_variability!B$1,Existing!$A$13:$A$29,0),1),INDEX(Existing!$N$13:$N$29,MATCH(Generators_variability!B$1,Existing!$A$13:$A$29,0),1)),1)</f>
        <v>0.96391263057929732</v>
      </c>
      <c r="C8136" s="451">
        <f>IFERROR(IF(OR($A8136&lt;Assumptions!$F$43,$A8136&gt;Assumptions!$F$44),INDEX(Existing!$O$13:$O$29,MATCH(Generators_variability!C$1,Existing!$A$13:$A$29,0),1),INDEX(Existing!$N$13:$N$29,MATCH(Generators_variability!C$1,Existing!$A$13:$A$29,0),1)),1)</f>
        <v>0.89949748743718594</v>
      </c>
      <c r="D8136" s="451">
        <f>IFERROR(IF(OR($A8136&lt;Assumptions!$F$43,$A8136&gt;Assumptions!$F$44),INDEX(Existing!$O$13:$O$29,MATCH(Generators_variability!D$1,Existing!$A$13:$A$29,0),1),INDEX(Existing!$N$13:$N$29,MATCH(Generators_variability!D$1,Existing!$A$13:$A$29,0),1)),1)</f>
        <v>1</v>
      </c>
      <c r="E8136" s="451">
        <f>IFERROR(IF(OR($A8136&lt;Assumptions!$F$43,$A8136&gt;Assumptions!$F$44),INDEX(Existing!$O$13:$O$29,MATCH(Generators_variability!E$1,Existing!$A$13:$A$29,0),1),INDEX(Existing!$N$13:$N$29,MATCH(Generators_variability!E$1,Existing!$A$13:$A$29,0),1)),1)</f>
        <v>0.67632850241545894</v>
      </c>
      <c r="F8136" s="451">
        <f>IFERROR(IF(OR($A8136&lt;Assumptions!$F$43,$A8136&gt;Assumptions!$F$44),INDEX(Existing!$O$13:$O$29,MATCH(Generators_variability!F$1,Existing!$A$13:$A$29,0),1),INDEX(Existing!$N$13:$N$29,MATCH(Generators_variability!F$1,Existing!$A$13:$A$29,0),1)),1)</f>
        <v>0.84634448574969023</v>
      </c>
      <c r="G8136" s="451">
        <f>IFERROR(IF(OR($A8136&lt;Assumptions!$F$43,$A8136&gt;Assumptions!$F$44),INDEX(Existing!$O$13:$O$29,MATCH(Generators_variability!G$1,Existing!$A$13:$A$29,0),1),INDEX(Existing!$N$13:$N$29,MATCH(Generators_variability!G$1,Existing!$A$13:$A$29,0),1)),1)</f>
        <v>0.86012112741672497</v>
      </c>
      <c r="H8136" s="451">
        <f>IFERROR(IF(OR($A8136&lt;Assumptions!$F$43,$A8136&gt;Assumptions!$F$44),INDEX(Existing!$O$13:$O$29,MATCH(Generators_variability!H$1,Existing!$A$13:$A$29,0),1),INDEX(Existing!$N$13:$N$29,MATCH(Generators_variability!H$1,Existing!$A$13:$A$29,0),1)),1)</f>
        <v>0.90779230054996085</v>
      </c>
      <c r="I8136" s="451">
        <f>IFERROR(IF(OR($A8136&lt;Assumptions!$F$43,$A8136&gt;Assumptions!$F$44),INDEX(Existing!$O$13:$O$29,MATCH(Generators_variability!I$1,Existing!$A$13:$A$29,0),1),INDEX(Existing!$N$13:$N$29,MATCH(Generators_variability!I$1,Existing!$A$13:$A$29,0),1)),1)</f>
        <v>0.89655172413793105</v>
      </c>
      <c r="J8136" s="451">
        <f>IFERROR(IF(OR($A8136&lt;Assumptions!$F$43,$A8136&gt;Assumptions!$F$44),INDEX(Existing!$O$13:$O$29,MATCH(Generators_variability!J$1,Existing!$A$13:$A$29,0),1),INDEX(Existing!$N$13:$N$29,MATCH(Generators_variability!J$1,Existing!$A$13:$A$29,0),1)),1)</f>
        <v>0.8616739296464353</v>
      </c>
      <c r="K8136" s="453" cm="1">
        <f t="array" ref="K8136">_xlfn.IFS($A8136 &lt; 'Hydro Monhtly CFs'!$E$5, 'Hydro Monhtly CFs'!$K$4, $A8136 &lt; 'Hydro Monhtly CFs'!$E$6, 'Hydro Monhtly CFs'!$K$5,$A8136 &lt; 'Hydro Monhtly CFs'!$E$7, 'Hydro Monhtly CFs'!$K$6,$A8136 &lt; 'Hydro Monhtly CFs'!$E$8, 'Hydro Monhtly CFs'!$K$7,$A8136 &lt; 'Hydro Monhtly CFs'!$E$9, 'Hydro Monhtly CFs'!$K$8,$A8136 &lt; 'Hydro Monhtly CFs'!$E$10, 'Hydro Monhtly CFs'!$K$9,$A8136 &lt; 'Hydro Monhtly CFs'!$E$11, 'Hydro Monhtly CFs'!$K$10,$A8136 &lt; 'Hydro Monhtly CFs'!$E$12, 'Hydro Monhtly CFs'!$K$11,$A8136 &lt; 'Hydro Monhtly CFs'!$E$13,'Hydro Monhtly CFs'!$K$12,$A8136&lt; 'Hydro Monhtly CFs'!$E$14, 'Hydro Monhtly CFs'!$K$13,$A8136&lt; 'Hydro Monhtly CFs'!$E$15, 'Hydro Monhtly CFs'!$K$14,$A8136 &gt;= 'Hydro Monhtly CFs'!$E$15, 'Hydro Monhtly CFs'!$K$15)</f>
        <v>0.27700005600358429</v>
      </c>
      <c r="L8136" s="453" cm="1">
        <f t="array" ref="L8136">_xlfn.IFS($A8136 &lt; 'Hydro Monhtly CFs'!$E$5, 'Hydro Monhtly CFs'!$H$4, $A8136 &lt; 'Hydro Monhtly CFs'!$E$6, 'Hydro Monhtly CFs'!$H$5,$A8136 &lt; 'Hydro Monhtly CFs'!$E$7, 'Hydro Monhtly CFs'!$H$6,$A8136 &lt; 'Hydro Monhtly CFs'!$E$8, 'Hydro Monhtly CFs'!$H$7,$A8136 &lt; 'Hydro Monhtly CFs'!$E$9, 'Hydro Monhtly CFs'!$H$8,$A8136 &lt; 'Hydro Monhtly CFs'!$E$10, 'Hydro Monhtly CFs'!$H$9,$A8136 &lt; 'Hydro Monhtly CFs'!$E$11, 'Hydro Monhtly CFs'!$H$10,$A8136 &lt; 'Hydro Monhtly CFs'!$E$12, 'Hydro Monhtly CFs'!$H$11,$A8136 &lt; 'Hydro Monhtly CFs'!$E$13,'Hydro Monhtly CFs'!$H$12,$A8136&lt; 'Hydro Monhtly CFs'!$E$14, 'Hydro Monhtly CFs'!$H$13,$A8136&lt; 'Hydro Monhtly CFs'!$E$15, 'Hydro Monhtly CFs'!$H$14,$A8136 &gt;= 'Hydro Monhtly CFs'!$E$15, 'Hydro Monhtly CFs'!$H$15)</f>
        <v>0.35331598395630648</v>
      </c>
      <c r="M8136" s="452">
        <v>1</v>
      </c>
      <c r="N8136" s="451">
        <f>IFERROR(IF(OR($A8136&lt;Assumptions!$F$43,$A8136&gt;Assumptions!$F$44),INDEX(New_Thermal!$K$10:$K$12,MATCH(Assumptions!$F$33,New_Thermal!$F$10:$F$12,0),1),INDEX(New_Thermal!$J$10:$J$12,MATCH(Assumptions!$F$33,New_Thermal!$F$10:$F$12,0),1)),1)</f>
        <v>0.99199999999999999</v>
      </c>
      <c r="O8136" s="452">
        <v>1</v>
      </c>
      <c r="P8136" s="485">
        <f ca="1"/>
        <v>0</v>
      </c>
      <c r="Q8136" s="485">
        <f ca="1"/>
        <v>0.33768034238793498</v>
      </c>
    </row>
    <row r="8137" spans="1:17">
      <c r="A8137" s="496">
        <v>8136</v>
      </c>
      <c r="B8137" s="451">
        <f>IFERROR(IF(OR($A8137&lt;Assumptions!$F$43,$A8137&gt;Assumptions!$F$44),INDEX(Existing!$O$13:$O$29,MATCH(Generators_variability!B$1,Existing!$A$13:$A$29,0),1),INDEX(Existing!$N$13:$N$29,MATCH(Generators_variability!B$1,Existing!$A$13:$A$29,0),1)),1)</f>
        <v>0.96391263057929732</v>
      </c>
      <c r="C8137" s="451">
        <f>IFERROR(IF(OR($A8137&lt;Assumptions!$F$43,$A8137&gt;Assumptions!$F$44),INDEX(Existing!$O$13:$O$29,MATCH(Generators_variability!C$1,Existing!$A$13:$A$29,0),1),INDEX(Existing!$N$13:$N$29,MATCH(Generators_variability!C$1,Existing!$A$13:$A$29,0),1)),1)</f>
        <v>0.89949748743718594</v>
      </c>
      <c r="D8137" s="451">
        <f>IFERROR(IF(OR($A8137&lt;Assumptions!$F$43,$A8137&gt;Assumptions!$F$44),INDEX(Existing!$O$13:$O$29,MATCH(Generators_variability!D$1,Existing!$A$13:$A$29,0),1),INDEX(Existing!$N$13:$N$29,MATCH(Generators_variability!D$1,Existing!$A$13:$A$29,0),1)),1)</f>
        <v>1</v>
      </c>
      <c r="E8137" s="451">
        <f>IFERROR(IF(OR($A8137&lt;Assumptions!$F$43,$A8137&gt;Assumptions!$F$44),INDEX(Existing!$O$13:$O$29,MATCH(Generators_variability!E$1,Existing!$A$13:$A$29,0),1),INDEX(Existing!$N$13:$N$29,MATCH(Generators_variability!E$1,Existing!$A$13:$A$29,0),1)),1)</f>
        <v>0.67632850241545894</v>
      </c>
      <c r="F8137" s="451">
        <f>IFERROR(IF(OR($A8137&lt;Assumptions!$F$43,$A8137&gt;Assumptions!$F$44),INDEX(Existing!$O$13:$O$29,MATCH(Generators_variability!F$1,Existing!$A$13:$A$29,0),1),INDEX(Existing!$N$13:$N$29,MATCH(Generators_variability!F$1,Existing!$A$13:$A$29,0),1)),1)</f>
        <v>0.84634448574969023</v>
      </c>
      <c r="G8137" s="451">
        <f>IFERROR(IF(OR($A8137&lt;Assumptions!$F$43,$A8137&gt;Assumptions!$F$44),INDEX(Existing!$O$13:$O$29,MATCH(Generators_variability!G$1,Existing!$A$13:$A$29,0),1),INDEX(Existing!$N$13:$N$29,MATCH(Generators_variability!G$1,Existing!$A$13:$A$29,0),1)),1)</f>
        <v>0.86012112741672497</v>
      </c>
      <c r="H8137" s="451">
        <f>IFERROR(IF(OR($A8137&lt;Assumptions!$F$43,$A8137&gt;Assumptions!$F$44),INDEX(Existing!$O$13:$O$29,MATCH(Generators_variability!H$1,Existing!$A$13:$A$29,0),1),INDEX(Existing!$N$13:$N$29,MATCH(Generators_variability!H$1,Existing!$A$13:$A$29,0),1)),1)</f>
        <v>0.90779230054996085</v>
      </c>
      <c r="I8137" s="451">
        <f>IFERROR(IF(OR($A8137&lt;Assumptions!$F$43,$A8137&gt;Assumptions!$F$44),INDEX(Existing!$O$13:$O$29,MATCH(Generators_variability!I$1,Existing!$A$13:$A$29,0),1),INDEX(Existing!$N$13:$N$29,MATCH(Generators_variability!I$1,Existing!$A$13:$A$29,0),1)),1)</f>
        <v>0.89655172413793105</v>
      </c>
      <c r="J8137" s="451">
        <f>IFERROR(IF(OR($A8137&lt;Assumptions!$F$43,$A8137&gt;Assumptions!$F$44),INDEX(Existing!$O$13:$O$29,MATCH(Generators_variability!J$1,Existing!$A$13:$A$29,0),1),INDEX(Existing!$N$13:$N$29,MATCH(Generators_variability!J$1,Existing!$A$13:$A$29,0),1)),1)</f>
        <v>0.8616739296464353</v>
      </c>
      <c r="K8137" s="453" cm="1">
        <f t="array" ref="K8137">_xlfn.IFS($A8137 &lt; 'Hydro Monhtly CFs'!$E$5, 'Hydro Monhtly CFs'!$K$4, $A8137 &lt; 'Hydro Monhtly CFs'!$E$6, 'Hydro Monhtly CFs'!$K$5,$A8137 &lt; 'Hydro Monhtly CFs'!$E$7, 'Hydro Monhtly CFs'!$K$6,$A8137 &lt; 'Hydro Monhtly CFs'!$E$8, 'Hydro Monhtly CFs'!$K$7,$A8137 &lt; 'Hydro Monhtly CFs'!$E$9, 'Hydro Monhtly CFs'!$K$8,$A8137 &lt; 'Hydro Monhtly CFs'!$E$10, 'Hydro Monhtly CFs'!$K$9,$A8137 &lt; 'Hydro Monhtly CFs'!$E$11, 'Hydro Monhtly CFs'!$K$10,$A8137 &lt; 'Hydro Monhtly CFs'!$E$12, 'Hydro Monhtly CFs'!$K$11,$A8137 &lt; 'Hydro Monhtly CFs'!$E$13,'Hydro Monhtly CFs'!$K$12,$A8137&lt; 'Hydro Monhtly CFs'!$E$14, 'Hydro Monhtly CFs'!$K$13,$A8137&lt; 'Hydro Monhtly CFs'!$E$15, 'Hydro Monhtly CFs'!$K$14,$A8137 &gt;= 'Hydro Monhtly CFs'!$E$15, 'Hydro Monhtly CFs'!$K$15)</f>
        <v>0.27700005600358429</v>
      </c>
      <c r="L8137" s="453" cm="1">
        <f t="array" ref="L8137">_xlfn.IFS($A8137 &lt; 'Hydro Monhtly CFs'!$E$5, 'Hydro Monhtly CFs'!$H$4, $A8137 &lt; 'Hydro Monhtly CFs'!$E$6, 'Hydro Monhtly CFs'!$H$5,$A8137 &lt; 'Hydro Monhtly CFs'!$E$7, 'Hydro Monhtly CFs'!$H$6,$A8137 &lt; 'Hydro Monhtly CFs'!$E$8, 'Hydro Monhtly CFs'!$H$7,$A8137 &lt; 'Hydro Monhtly CFs'!$E$9, 'Hydro Monhtly CFs'!$H$8,$A8137 &lt; 'Hydro Monhtly CFs'!$E$10, 'Hydro Monhtly CFs'!$H$9,$A8137 &lt; 'Hydro Monhtly CFs'!$E$11, 'Hydro Monhtly CFs'!$H$10,$A8137 &lt; 'Hydro Monhtly CFs'!$E$12, 'Hydro Monhtly CFs'!$H$11,$A8137 &lt; 'Hydro Monhtly CFs'!$E$13,'Hydro Monhtly CFs'!$H$12,$A8137&lt; 'Hydro Monhtly CFs'!$E$14, 'Hydro Monhtly CFs'!$H$13,$A8137&lt; 'Hydro Monhtly CFs'!$E$15, 'Hydro Monhtly CFs'!$H$14,$A8137 &gt;= 'Hydro Monhtly CFs'!$E$15, 'Hydro Monhtly CFs'!$H$15)</f>
        <v>0.35331598395630648</v>
      </c>
      <c r="M8137" s="452">
        <v>1</v>
      </c>
      <c r="N8137" s="451">
        <f>IFERROR(IF(OR($A8137&lt;Assumptions!$F$43,$A8137&gt;Assumptions!$F$44),INDEX(New_Thermal!$K$10:$K$12,MATCH(Assumptions!$F$33,New_Thermal!$F$10:$F$12,0),1),INDEX(New_Thermal!$J$10:$J$12,MATCH(Assumptions!$F$33,New_Thermal!$F$10:$F$12,0),1)),1)</f>
        <v>0.99199999999999999</v>
      </c>
      <c r="O8137" s="452">
        <v>1</v>
      </c>
      <c r="P8137" s="485">
        <f ca="1"/>
        <v>0</v>
      </c>
      <c r="Q8137" s="485">
        <f ca="1"/>
        <v>9.6637674301759374E-2</v>
      </c>
    </row>
    <row r="8138" spans="1:17">
      <c r="A8138" s="496">
        <v>8137</v>
      </c>
      <c r="B8138" s="451">
        <f>IFERROR(IF(OR($A8138&lt;Assumptions!$F$43,$A8138&gt;Assumptions!$F$44),INDEX(Existing!$O$13:$O$29,MATCH(Generators_variability!B$1,Existing!$A$13:$A$29,0),1),INDEX(Existing!$N$13:$N$29,MATCH(Generators_variability!B$1,Existing!$A$13:$A$29,0),1)),1)</f>
        <v>0.96391263057929732</v>
      </c>
      <c r="C8138" s="451">
        <f>IFERROR(IF(OR($A8138&lt;Assumptions!$F$43,$A8138&gt;Assumptions!$F$44),INDEX(Existing!$O$13:$O$29,MATCH(Generators_variability!C$1,Existing!$A$13:$A$29,0),1),INDEX(Existing!$N$13:$N$29,MATCH(Generators_variability!C$1,Existing!$A$13:$A$29,0),1)),1)</f>
        <v>0.89949748743718594</v>
      </c>
      <c r="D8138" s="451">
        <f>IFERROR(IF(OR($A8138&lt;Assumptions!$F$43,$A8138&gt;Assumptions!$F$44),INDEX(Existing!$O$13:$O$29,MATCH(Generators_variability!D$1,Existing!$A$13:$A$29,0),1),INDEX(Existing!$N$13:$N$29,MATCH(Generators_variability!D$1,Existing!$A$13:$A$29,0),1)),1)</f>
        <v>1</v>
      </c>
      <c r="E8138" s="451">
        <f>IFERROR(IF(OR($A8138&lt;Assumptions!$F$43,$A8138&gt;Assumptions!$F$44),INDEX(Existing!$O$13:$O$29,MATCH(Generators_variability!E$1,Existing!$A$13:$A$29,0),1),INDEX(Existing!$N$13:$N$29,MATCH(Generators_variability!E$1,Existing!$A$13:$A$29,0),1)),1)</f>
        <v>0.67632850241545894</v>
      </c>
      <c r="F8138" s="451">
        <f>IFERROR(IF(OR($A8138&lt;Assumptions!$F$43,$A8138&gt;Assumptions!$F$44),INDEX(Existing!$O$13:$O$29,MATCH(Generators_variability!F$1,Existing!$A$13:$A$29,0),1),INDEX(Existing!$N$13:$N$29,MATCH(Generators_variability!F$1,Existing!$A$13:$A$29,0),1)),1)</f>
        <v>0.84634448574969023</v>
      </c>
      <c r="G8138" s="451">
        <f>IFERROR(IF(OR($A8138&lt;Assumptions!$F$43,$A8138&gt;Assumptions!$F$44),INDEX(Existing!$O$13:$O$29,MATCH(Generators_variability!G$1,Existing!$A$13:$A$29,0),1),INDEX(Existing!$N$13:$N$29,MATCH(Generators_variability!G$1,Existing!$A$13:$A$29,0),1)),1)</f>
        <v>0.86012112741672497</v>
      </c>
      <c r="H8138" s="451">
        <f>IFERROR(IF(OR($A8138&lt;Assumptions!$F$43,$A8138&gt;Assumptions!$F$44),INDEX(Existing!$O$13:$O$29,MATCH(Generators_variability!H$1,Existing!$A$13:$A$29,0),1),INDEX(Existing!$N$13:$N$29,MATCH(Generators_variability!H$1,Existing!$A$13:$A$29,0),1)),1)</f>
        <v>0.90779230054996085</v>
      </c>
      <c r="I8138" s="451">
        <f>IFERROR(IF(OR($A8138&lt;Assumptions!$F$43,$A8138&gt;Assumptions!$F$44),INDEX(Existing!$O$13:$O$29,MATCH(Generators_variability!I$1,Existing!$A$13:$A$29,0),1),INDEX(Existing!$N$13:$N$29,MATCH(Generators_variability!I$1,Existing!$A$13:$A$29,0),1)),1)</f>
        <v>0.89655172413793105</v>
      </c>
      <c r="J8138" s="451">
        <f>IFERROR(IF(OR($A8138&lt;Assumptions!$F$43,$A8138&gt;Assumptions!$F$44),INDEX(Existing!$O$13:$O$29,MATCH(Generators_variability!J$1,Existing!$A$13:$A$29,0),1),INDEX(Existing!$N$13:$N$29,MATCH(Generators_variability!J$1,Existing!$A$13:$A$29,0),1)),1)</f>
        <v>0.8616739296464353</v>
      </c>
      <c r="K8138" s="453" cm="1">
        <f t="array" ref="K8138">_xlfn.IFS($A8138 &lt; 'Hydro Monhtly CFs'!$E$5, 'Hydro Monhtly CFs'!$K$4, $A8138 &lt; 'Hydro Monhtly CFs'!$E$6, 'Hydro Monhtly CFs'!$K$5,$A8138 &lt; 'Hydro Monhtly CFs'!$E$7, 'Hydro Monhtly CFs'!$K$6,$A8138 &lt; 'Hydro Monhtly CFs'!$E$8, 'Hydro Monhtly CFs'!$K$7,$A8138 &lt; 'Hydro Monhtly CFs'!$E$9, 'Hydro Monhtly CFs'!$K$8,$A8138 &lt; 'Hydro Monhtly CFs'!$E$10, 'Hydro Monhtly CFs'!$K$9,$A8138 &lt; 'Hydro Monhtly CFs'!$E$11, 'Hydro Monhtly CFs'!$K$10,$A8138 &lt; 'Hydro Monhtly CFs'!$E$12, 'Hydro Monhtly CFs'!$K$11,$A8138 &lt; 'Hydro Monhtly CFs'!$E$13,'Hydro Monhtly CFs'!$K$12,$A8138&lt; 'Hydro Monhtly CFs'!$E$14, 'Hydro Monhtly CFs'!$K$13,$A8138&lt; 'Hydro Monhtly CFs'!$E$15, 'Hydro Monhtly CFs'!$K$14,$A8138 &gt;= 'Hydro Monhtly CFs'!$E$15, 'Hydro Monhtly CFs'!$K$15)</f>
        <v>0.27700005600358429</v>
      </c>
      <c r="L8138" s="453" cm="1">
        <f t="array" ref="L8138">_xlfn.IFS($A8138 &lt; 'Hydro Monhtly CFs'!$E$5, 'Hydro Monhtly CFs'!$H$4, $A8138 &lt; 'Hydro Monhtly CFs'!$E$6, 'Hydro Monhtly CFs'!$H$5,$A8138 &lt; 'Hydro Monhtly CFs'!$E$7, 'Hydro Monhtly CFs'!$H$6,$A8138 &lt; 'Hydro Monhtly CFs'!$E$8, 'Hydro Monhtly CFs'!$H$7,$A8138 &lt; 'Hydro Monhtly CFs'!$E$9, 'Hydro Monhtly CFs'!$H$8,$A8138 &lt; 'Hydro Monhtly CFs'!$E$10, 'Hydro Monhtly CFs'!$H$9,$A8138 &lt; 'Hydro Monhtly CFs'!$E$11, 'Hydro Monhtly CFs'!$H$10,$A8138 &lt; 'Hydro Monhtly CFs'!$E$12, 'Hydro Monhtly CFs'!$H$11,$A8138 &lt; 'Hydro Monhtly CFs'!$E$13,'Hydro Monhtly CFs'!$H$12,$A8138&lt; 'Hydro Monhtly CFs'!$E$14, 'Hydro Monhtly CFs'!$H$13,$A8138&lt; 'Hydro Monhtly CFs'!$E$15, 'Hydro Monhtly CFs'!$H$14,$A8138 &gt;= 'Hydro Monhtly CFs'!$E$15, 'Hydro Monhtly CFs'!$H$15)</f>
        <v>0.35331598395630648</v>
      </c>
      <c r="M8138" s="452">
        <v>1</v>
      </c>
      <c r="N8138" s="451">
        <f>IFERROR(IF(OR($A8138&lt;Assumptions!$F$43,$A8138&gt;Assumptions!$F$44),INDEX(New_Thermal!$K$10:$K$12,MATCH(Assumptions!$F$33,New_Thermal!$F$10:$F$12,0),1),INDEX(New_Thermal!$J$10:$J$12,MATCH(Assumptions!$F$33,New_Thermal!$F$10:$F$12,0),1)),1)</f>
        <v>0.99199999999999999</v>
      </c>
      <c r="O8138" s="452">
        <v>1</v>
      </c>
      <c r="P8138" s="485">
        <f ca="1"/>
        <v>0</v>
      </c>
      <c r="Q8138" s="485">
        <f ca="1"/>
        <v>9.6637674301759374E-2</v>
      </c>
    </row>
    <row r="8139" spans="1:17">
      <c r="A8139" s="496">
        <v>8138</v>
      </c>
      <c r="B8139" s="451">
        <f>IFERROR(IF(OR($A8139&lt;Assumptions!$F$43,$A8139&gt;Assumptions!$F$44),INDEX(Existing!$O$13:$O$29,MATCH(Generators_variability!B$1,Existing!$A$13:$A$29,0),1),INDEX(Existing!$N$13:$N$29,MATCH(Generators_variability!B$1,Existing!$A$13:$A$29,0),1)),1)</f>
        <v>0.96391263057929732</v>
      </c>
      <c r="C8139" s="451">
        <f>IFERROR(IF(OR($A8139&lt;Assumptions!$F$43,$A8139&gt;Assumptions!$F$44),INDEX(Existing!$O$13:$O$29,MATCH(Generators_variability!C$1,Existing!$A$13:$A$29,0),1),INDEX(Existing!$N$13:$N$29,MATCH(Generators_variability!C$1,Existing!$A$13:$A$29,0),1)),1)</f>
        <v>0.89949748743718594</v>
      </c>
      <c r="D8139" s="451">
        <f>IFERROR(IF(OR($A8139&lt;Assumptions!$F$43,$A8139&gt;Assumptions!$F$44),INDEX(Existing!$O$13:$O$29,MATCH(Generators_variability!D$1,Existing!$A$13:$A$29,0),1),INDEX(Existing!$N$13:$N$29,MATCH(Generators_variability!D$1,Existing!$A$13:$A$29,0),1)),1)</f>
        <v>1</v>
      </c>
      <c r="E8139" s="451">
        <f>IFERROR(IF(OR($A8139&lt;Assumptions!$F$43,$A8139&gt;Assumptions!$F$44),INDEX(Existing!$O$13:$O$29,MATCH(Generators_variability!E$1,Existing!$A$13:$A$29,0),1),INDEX(Existing!$N$13:$N$29,MATCH(Generators_variability!E$1,Existing!$A$13:$A$29,0),1)),1)</f>
        <v>0.67632850241545894</v>
      </c>
      <c r="F8139" s="451">
        <f>IFERROR(IF(OR($A8139&lt;Assumptions!$F$43,$A8139&gt;Assumptions!$F$44),INDEX(Existing!$O$13:$O$29,MATCH(Generators_variability!F$1,Existing!$A$13:$A$29,0),1),INDEX(Existing!$N$13:$N$29,MATCH(Generators_variability!F$1,Existing!$A$13:$A$29,0),1)),1)</f>
        <v>0.84634448574969023</v>
      </c>
      <c r="G8139" s="451">
        <f>IFERROR(IF(OR($A8139&lt;Assumptions!$F$43,$A8139&gt;Assumptions!$F$44),INDEX(Existing!$O$13:$O$29,MATCH(Generators_variability!G$1,Existing!$A$13:$A$29,0),1),INDEX(Existing!$N$13:$N$29,MATCH(Generators_variability!G$1,Existing!$A$13:$A$29,0),1)),1)</f>
        <v>0.86012112741672497</v>
      </c>
      <c r="H8139" s="451">
        <f>IFERROR(IF(OR($A8139&lt;Assumptions!$F$43,$A8139&gt;Assumptions!$F$44),INDEX(Existing!$O$13:$O$29,MATCH(Generators_variability!H$1,Existing!$A$13:$A$29,0),1),INDEX(Existing!$N$13:$N$29,MATCH(Generators_variability!H$1,Existing!$A$13:$A$29,0),1)),1)</f>
        <v>0.90779230054996085</v>
      </c>
      <c r="I8139" s="451">
        <f>IFERROR(IF(OR($A8139&lt;Assumptions!$F$43,$A8139&gt;Assumptions!$F$44),INDEX(Existing!$O$13:$O$29,MATCH(Generators_variability!I$1,Existing!$A$13:$A$29,0),1),INDEX(Existing!$N$13:$N$29,MATCH(Generators_variability!I$1,Existing!$A$13:$A$29,0),1)),1)</f>
        <v>0.89655172413793105</v>
      </c>
      <c r="J8139" s="451">
        <f>IFERROR(IF(OR($A8139&lt;Assumptions!$F$43,$A8139&gt;Assumptions!$F$44),INDEX(Existing!$O$13:$O$29,MATCH(Generators_variability!J$1,Existing!$A$13:$A$29,0),1),INDEX(Existing!$N$13:$N$29,MATCH(Generators_variability!J$1,Existing!$A$13:$A$29,0),1)),1)</f>
        <v>0.8616739296464353</v>
      </c>
      <c r="K8139" s="453" cm="1">
        <f t="array" ref="K8139">_xlfn.IFS($A8139 &lt; 'Hydro Monhtly CFs'!$E$5, 'Hydro Monhtly CFs'!$K$4, $A8139 &lt; 'Hydro Monhtly CFs'!$E$6, 'Hydro Monhtly CFs'!$K$5,$A8139 &lt; 'Hydro Monhtly CFs'!$E$7, 'Hydro Monhtly CFs'!$K$6,$A8139 &lt; 'Hydro Monhtly CFs'!$E$8, 'Hydro Monhtly CFs'!$K$7,$A8139 &lt; 'Hydro Monhtly CFs'!$E$9, 'Hydro Monhtly CFs'!$K$8,$A8139 &lt; 'Hydro Monhtly CFs'!$E$10, 'Hydro Monhtly CFs'!$K$9,$A8139 &lt; 'Hydro Monhtly CFs'!$E$11, 'Hydro Monhtly CFs'!$K$10,$A8139 &lt; 'Hydro Monhtly CFs'!$E$12, 'Hydro Monhtly CFs'!$K$11,$A8139 &lt; 'Hydro Monhtly CFs'!$E$13,'Hydro Monhtly CFs'!$K$12,$A8139&lt; 'Hydro Monhtly CFs'!$E$14, 'Hydro Monhtly CFs'!$K$13,$A8139&lt; 'Hydro Monhtly CFs'!$E$15, 'Hydro Monhtly CFs'!$K$14,$A8139 &gt;= 'Hydro Monhtly CFs'!$E$15, 'Hydro Monhtly CFs'!$K$15)</f>
        <v>0.27700005600358429</v>
      </c>
      <c r="L8139" s="453" cm="1">
        <f t="array" ref="L8139">_xlfn.IFS($A8139 &lt; 'Hydro Monhtly CFs'!$E$5, 'Hydro Monhtly CFs'!$H$4, $A8139 &lt; 'Hydro Monhtly CFs'!$E$6, 'Hydro Monhtly CFs'!$H$5,$A8139 &lt; 'Hydro Monhtly CFs'!$E$7, 'Hydro Monhtly CFs'!$H$6,$A8139 &lt; 'Hydro Monhtly CFs'!$E$8, 'Hydro Monhtly CFs'!$H$7,$A8139 &lt; 'Hydro Monhtly CFs'!$E$9, 'Hydro Monhtly CFs'!$H$8,$A8139 &lt; 'Hydro Monhtly CFs'!$E$10, 'Hydro Monhtly CFs'!$H$9,$A8139 &lt; 'Hydro Monhtly CFs'!$E$11, 'Hydro Monhtly CFs'!$H$10,$A8139 &lt; 'Hydro Monhtly CFs'!$E$12, 'Hydro Monhtly CFs'!$H$11,$A8139 &lt; 'Hydro Monhtly CFs'!$E$13,'Hydro Monhtly CFs'!$H$12,$A8139&lt; 'Hydro Monhtly CFs'!$E$14, 'Hydro Monhtly CFs'!$H$13,$A8139&lt; 'Hydro Monhtly CFs'!$E$15, 'Hydro Monhtly CFs'!$H$14,$A8139 &gt;= 'Hydro Monhtly CFs'!$E$15, 'Hydro Monhtly CFs'!$H$15)</f>
        <v>0.35331598395630648</v>
      </c>
      <c r="M8139" s="452">
        <v>1</v>
      </c>
      <c r="N8139" s="451">
        <f>IFERROR(IF(OR($A8139&lt;Assumptions!$F$43,$A8139&gt;Assumptions!$F$44),INDEX(New_Thermal!$K$10:$K$12,MATCH(Assumptions!$F$33,New_Thermal!$F$10:$F$12,0),1),INDEX(New_Thermal!$J$10:$J$12,MATCH(Assumptions!$F$33,New_Thermal!$F$10:$F$12,0),1)),1)</f>
        <v>0.99199999999999999</v>
      </c>
      <c r="O8139" s="452">
        <v>1</v>
      </c>
      <c r="P8139" s="485">
        <f ca="1"/>
        <v>0</v>
      </c>
      <c r="Q8139" s="485">
        <f ca="1"/>
        <v>0.16902960076546625</v>
      </c>
    </row>
    <row r="8140" spans="1:17">
      <c r="A8140" s="496">
        <v>8139</v>
      </c>
      <c r="B8140" s="451">
        <f>IFERROR(IF(OR($A8140&lt;Assumptions!$F$43,$A8140&gt;Assumptions!$F$44),INDEX(Existing!$O$13:$O$29,MATCH(Generators_variability!B$1,Existing!$A$13:$A$29,0),1),INDEX(Existing!$N$13:$N$29,MATCH(Generators_variability!B$1,Existing!$A$13:$A$29,0),1)),1)</f>
        <v>0.96391263057929732</v>
      </c>
      <c r="C8140" s="451">
        <f>IFERROR(IF(OR($A8140&lt;Assumptions!$F$43,$A8140&gt;Assumptions!$F$44),INDEX(Existing!$O$13:$O$29,MATCH(Generators_variability!C$1,Existing!$A$13:$A$29,0),1),INDEX(Existing!$N$13:$N$29,MATCH(Generators_variability!C$1,Existing!$A$13:$A$29,0),1)),1)</f>
        <v>0.89949748743718594</v>
      </c>
      <c r="D8140" s="451">
        <f>IFERROR(IF(OR($A8140&lt;Assumptions!$F$43,$A8140&gt;Assumptions!$F$44),INDEX(Existing!$O$13:$O$29,MATCH(Generators_variability!D$1,Existing!$A$13:$A$29,0),1),INDEX(Existing!$N$13:$N$29,MATCH(Generators_variability!D$1,Existing!$A$13:$A$29,0),1)),1)</f>
        <v>1</v>
      </c>
      <c r="E8140" s="451">
        <f>IFERROR(IF(OR($A8140&lt;Assumptions!$F$43,$A8140&gt;Assumptions!$F$44),INDEX(Existing!$O$13:$O$29,MATCH(Generators_variability!E$1,Existing!$A$13:$A$29,0),1),INDEX(Existing!$N$13:$N$29,MATCH(Generators_variability!E$1,Existing!$A$13:$A$29,0),1)),1)</f>
        <v>0.67632850241545894</v>
      </c>
      <c r="F8140" s="451">
        <f>IFERROR(IF(OR($A8140&lt;Assumptions!$F$43,$A8140&gt;Assumptions!$F$44),INDEX(Existing!$O$13:$O$29,MATCH(Generators_variability!F$1,Existing!$A$13:$A$29,0),1),INDEX(Existing!$N$13:$N$29,MATCH(Generators_variability!F$1,Existing!$A$13:$A$29,0),1)),1)</f>
        <v>0.84634448574969023</v>
      </c>
      <c r="G8140" s="451">
        <f>IFERROR(IF(OR($A8140&lt;Assumptions!$F$43,$A8140&gt;Assumptions!$F$44),INDEX(Existing!$O$13:$O$29,MATCH(Generators_variability!G$1,Existing!$A$13:$A$29,0),1),INDEX(Existing!$N$13:$N$29,MATCH(Generators_variability!G$1,Existing!$A$13:$A$29,0),1)),1)</f>
        <v>0.86012112741672497</v>
      </c>
      <c r="H8140" s="451">
        <f>IFERROR(IF(OR($A8140&lt;Assumptions!$F$43,$A8140&gt;Assumptions!$F$44),INDEX(Existing!$O$13:$O$29,MATCH(Generators_variability!H$1,Existing!$A$13:$A$29,0),1),INDEX(Existing!$N$13:$N$29,MATCH(Generators_variability!H$1,Existing!$A$13:$A$29,0),1)),1)</f>
        <v>0.90779230054996085</v>
      </c>
      <c r="I8140" s="451">
        <f>IFERROR(IF(OR($A8140&lt;Assumptions!$F$43,$A8140&gt;Assumptions!$F$44),INDEX(Existing!$O$13:$O$29,MATCH(Generators_variability!I$1,Existing!$A$13:$A$29,0),1),INDEX(Existing!$N$13:$N$29,MATCH(Generators_variability!I$1,Existing!$A$13:$A$29,0),1)),1)</f>
        <v>0.89655172413793105</v>
      </c>
      <c r="J8140" s="451">
        <f>IFERROR(IF(OR($A8140&lt;Assumptions!$F$43,$A8140&gt;Assumptions!$F$44),INDEX(Existing!$O$13:$O$29,MATCH(Generators_variability!J$1,Existing!$A$13:$A$29,0),1),INDEX(Existing!$N$13:$N$29,MATCH(Generators_variability!J$1,Existing!$A$13:$A$29,0),1)),1)</f>
        <v>0.8616739296464353</v>
      </c>
      <c r="K8140" s="453" cm="1">
        <f t="array" ref="K8140">_xlfn.IFS($A8140 &lt; 'Hydro Monhtly CFs'!$E$5, 'Hydro Monhtly CFs'!$K$4, $A8140 &lt; 'Hydro Monhtly CFs'!$E$6, 'Hydro Monhtly CFs'!$K$5,$A8140 &lt; 'Hydro Monhtly CFs'!$E$7, 'Hydro Monhtly CFs'!$K$6,$A8140 &lt; 'Hydro Monhtly CFs'!$E$8, 'Hydro Monhtly CFs'!$K$7,$A8140 &lt; 'Hydro Monhtly CFs'!$E$9, 'Hydro Monhtly CFs'!$K$8,$A8140 &lt; 'Hydro Monhtly CFs'!$E$10, 'Hydro Monhtly CFs'!$K$9,$A8140 &lt; 'Hydro Monhtly CFs'!$E$11, 'Hydro Monhtly CFs'!$K$10,$A8140 &lt; 'Hydro Monhtly CFs'!$E$12, 'Hydro Monhtly CFs'!$K$11,$A8140 &lt; 'Hydro Monhtly CFs'!$E$13,'Hydro Monhtly CFs'!$K$12,$A8140&lt; 'Hydro Monhtly CFs'!$E$14, 'Hydro Monhtly CFs'!$K$13,$A8140&lt; 'Hydro Monhtly CFs'!$E$15, 'Hydro Monhtly CFs'!$K$14,$A8140 &gt;= 'Hydro Monhtly CFs'!$E$15, 'Hydro Monhtly CFs'!$K$15)</f>
        <v>0.27700005600358429</v>
      </c>
      <c r="L8140" s="453" cm="1">
        <f t="array" ref="L8140">_xlfn.IFS($A8140 &lt; 'Hydro Monhtly CFs'!$E$5, 'Hydro Monhtly CFs'!$H$4, $A8140 &lt; 'Hydro Monhtly CFs'!$E$6, 'Hydro Monhtly CFs'!$H$5,$A8140 &lt; 'Hydro Monhtly CFs'!$E$7, 'Hydro Monhtly CFs'!$H$6,$A8140 &lt; 'Hydro Monhtly CFs'!$E$8, 'Hydro Monhtly CFs'!$H$7,$A8140 &lt; 'Hydro Monhtly CFs'!$E$9, 'Hydro Monhtly CFs'!$H$8,$A8140 &lt; 'Hydro Monhtly CFs'!$E$10, 'Hydro Monhtly CFs'!$H$9,$A8140 &lt; 'Hydro Monhtly CFs'!$E$11, 'Hydro Monhtly CFs'!$H$10,$A8140 &lt; 'Hydro Monhtly CFs'!$E$12, 'Hydro Monhtly CFs'!$H$11,$A8140 &lt; 'Hydro Monhtly CFs'!$E$13,'Hydro Monhtly CFs'!$H$12,$A8140&lt; 'Hydro Monhtly CFs'!$E$14, 'Hydro Monhtly CFs'!$H$13,$A8140&lt; 'Hydro Monhtly CFs'!$E$15, 'Hydro Monhtly CFs'!$H$14,$A8140 &gt;= 'Hydro Monhtly CFs'!$E$15, 'Hydro Monhtly CFs'!$H$15)</f>
        <v>0.35331598395630648</v>
      </c>
      <c r="M8140" s="452">
        <v>1</v>
      </c>
      <c r="N8140" s="451">
        <f>IFERROR(IF(OR($A8140&lt;Assumptions!$F$43,$A8140&gt;Assumptions!$F$44),INDEX(New_Thermal!$K$10:$K$12,MATCH(Assumptions!$F$33,New_Thermal!$F$10:$F$12,0),1),INDEX(New_Thermal!$J$10:$J$12,MATCH(Assumptions!$F$33,New_Thermal!$F$10:$F$12,0),1)),1)</f>
        <v>0.99199999999999999</v>
      </c>
      <c r="O8140" s="452">
        <v>1</v>
      </c>
      <c r="P8140" s="485">
        <f ca="1"/>
        <v>0</v>
      </c>
      <c r="Q8140" s="485">
        <f ca="1"/>
        <v>0.13160027332811375</v>
      </c>
    </row>
    <row r="8141" spans="1:17">
      <c r="A8141" s="496">
        <v>8140</v>
      </c>
      <c r="B8141" s="451">
        <f>IFERROR(IF(OR($A8141&lt;Assumptions!$F$43,$A8141&gt;Assumptions!$F$44),INDEX(Existing!$O$13:$O$29,MATCH(Generators_variability!B$1,Existing!$A$13:$A$29,0),1),INDEX(Existing!$N$13:$N$29,MATCH(Generators_variability!B$1,Existing!$A$13:$A$29,0),1)),1)</f>
        <v>0.96391263057929732</v>
      </c>
      <c r="C8141" s="451">
        <f>IFERROR(IF(OR($A8141&lt;Assumptions!$F$43,$A8141&gt;Assumptions!$F$44),INDEX(Existing!$O$13:$O$29,MATCH(Generators_variability!C$1,Existing!$A$13:$A$29,0),1),INDEX(Existing!$N$13:$N$29,MATCH(Generators_variability!C$1,Existing!$A$13:$A$29,0),1)),1)</f>
        <v>0.89949748743718594</v>
      </c>
      <c r="D8141" s="451">
        <f>IFERROR(IF(OR($A8141&lt;Assumptions!$F$43,$A8141&gt;Assumptions!$F$44),INDEX(Existing!$O$13:$O$29,MATCH(Generators_variability!D$1,Existing!$A$13:$A$29,0),1),INDEX(Existing!$N$13:$N$29,MATCH(Generators_variability!D$1,Existing!$A$13:$A$29,0),1)),1)</f>
        <v>1</v>
      </c>
      <c r="E8141" s="451">
        <f>IFERROR(IF(OR($A8141&lt;Assumptions!$F$43,$A8141&gt;Assumptions!$F$44),INDEX(Existing!$O$13:$O$29,MATCH(Generators_variability!E$1,Existing!$A$13:$A$29,0),1),INDEX(Existing!$N$13:$N$29,MATCH(Generators_variability!E$1,Existing!$A$13:$A$29,0),1)),1)</f>
        <v>0.67632850241545894</v>
      </c>
      <c r="F8141" s="451">
        <f>IFERROR(IF(OR($A8141&lt;Assumptions!$F$43,$A8141&gt;Assumptions!$F$44),INDEX(Existing!$O$13:$O$29,MATCH(Generators_variability!F$1,Existing!$A$13:$A$29,0),1),INDEX(Existing!$N$13:$N$29,MATCH(Generators_variability!F$1,Existing!$A$13:$A$29,0),1)),1)</f>
        <v>0.84634448574969023</v>
      </c>
      <c r="G8141" s="451">
        <f>IFERROR(IF(OR($A8141&lt;Assumptions!$F$43,$A8141&gt;Assumptions!$F$44),INDEX(Existing!$O$13:$O$29,MATCH(Generators_variability!G$1,Existing!$A$13:$A$29,0),1),INDEX(Existing!$N$13:$N$29,MATCH(Generators_variability!G$1,Existing!$A$13:$A$29,0),1)),1)</f>
        <v>0.86012112741672497</v>
      </c>
      <c r="H8141" s="451">
        <f>IFERROR(IF(OR($A8141&lt;Assumptions!$F$43,$A8141&gt;Assumptions!$F$44),INDEX(Existing!$O$13:$O$29,MATCH(Generators_variability!H$1,Existing!$A$13:$A$29,0),1),INDEX(Existing!$N$13:$N$29,MATCH(Generators_variability!H$1,Existing!$A$13:$A$29,0),1)),1)</f>
        <v>0.90779230054996085</v>
      </c>
      <c r="I8141" s="451">
        <f>IFERROR(IF(OR($A8141&lt;Assumptions!$F$43,$A8141&gt;Assumptions!$F$44),INDEX(Existing!$O$13:$O$29,MATCH(Generators_variability!I$1,Existing!$A$13:$A$29,0),1),INDEX(Existing!$N$13:$N$29,MATCH(Generators_variability!I$1,Existing!$A$13:$A$29,0),1)),1)</f>
        <v>0.89655172413793105</v>
      </c>
      <c r="J8141" s="451">
        <f>IFERROR(IF(OR($A8141&lt;Assumptions!$F$43,$A8141&gt;Assumptions!$F$44),INDEX(Existing!$O$13:$O$29,MATCH(Generators_variability!J$1,Existing!$A$13:$A$29,0),1),INDEX(Existing!$N$13:$N$29,MATCH(Generators_variability!J$1,Existing!$A$13:$A$29,0),1)),1)</f>
        <v>0.8616739296464353</v>
      </c>
      <c r="K8141" s="453" cm="1">
        <f t="array" ref="K8141">_xlfn.IFS($A8141 &lt; 'Hydro Monhtly CFs'!$E$5, 'Hydro Monhtly CFs'!$K$4, $A8141 &lt; 'Hydro Monhtly CFs'!$E$6, 'Hydro Monhtly CFs'!$K$5,$A8141 &lt; 'Hydro Monhtly CFs'!$E$7, 'Hydro Monhtly CFs'!$K$6,$A8141 &lt; 'Hydro Monhtly CFs'!$E$8, 'Hydro Monhtly CFs'!$K$7,$A8141 &lt; 'Hydro Monhtly CFs'!$E$9, 'Hydro Monhtly CFs'!$K$8,$A8141 &lt; 'Hydro Monhtly CFs'!$E$10, 'Hydro Monhtly CFs'!$K$9,$A8141 &lt; 'Hydro Monhtly CFs'!$E$11, 'Hydro Monhtly CFs'!$K$10,$A8141 &lt; 'Hydro Monhtly CFs'!$E$12, 'Hydro Monhtly CFs'!$K$11,$A8141 &lt; 'Hydro Monhtly CFs'!$E$13,'Hydro Monhtly CFs'!$K$12,$A8141&lt; 'Hydro Monhtly CFs'!$E$14, 'Hydro Monhtly CFs'!$K$13,$A8141&lt; 'Hydro Monhtly CFs'!$E$15, 'Hydro Monhtly CFs'!$K$14,$A8141 &gt;= 'Hydro Monhtly CFs'!$E$15, 'Hydro Monhtly CFs'!$K$15)</f>
        <v>0.27700005600358429</v>
      </c>
      <c r="L8141" s="453" cm="1">
        <f t="array" ref="L8141">_xlfn.IFS($A8141 &lt; 'Hydro Monhtly CFs'!$E$5, 'Hydro Monhtly CFs'!$H$4, $A8141 &lt; 'Hydro Monhtly CFs'!$E$6, 'Hydro Monhtly CFs'!$H$5,$A8141 &lt; 'Hydro Monhtly CFs'!$E$7, 'Hydro Monhtly CFs'!$H$6,$A8141 &lt; 'Hydro Monhtly CFs'!$E$8, 'Hydro Monhtly CFs'!$H$7,$A8141 &lt; 'Hydro Monhtly CFs'!$E$9, 'Hydro Monhtly CFs'!$H$8,$A8141 &lt; 'Hydro Monhtly CFs'!$E$10, 'Hydro Monhtly CFs'!$H$9,$A8141 &lt; 'Hydro Monhtly CFs'!$E$11, 'Hydro Monhtly CFs'!$H$10,$A8141 &lt; 'Hydro Monhtly CFs'!$E$12, 'Hydro Monhtly CFs'!$H$11,$A8141 &lt; 'Hydro Monhtly CFs'!$E$13,'Hydro Monhtly CFs'!$H$12,$A8141&lt; 'Hydro Monhtly CFs'!$E$14, 'Hydro Monhtly CFs'!$H$13,$A8141&lt; 'Hydro Monhtly CFs'!$E$15, 'Hydro Monhtly CFs'!$H$14,$A8141 &gt;= 'Hydro Monhtly CFs'!$E$15, 'Hydro Monhtly CFs'!$H$15)</f>
        <v>0.35331598395630648</v>
      </c>
      <c r="M8141" s="452">
        <v>1</v>
      </c>
      <c r="N8141" s="451">
        <f>IFERROR(IF(OR($A8141&lt;Assumptions!$F$43,$A8141&gt;Assumptions!$F$44),INDEX(New_Thermal!$K$10:$K$12,MATCH(Assumptions!$F$33,New_Thermal!$F$10:$F$12,0),1),INDEX(New_Thermal!$J$10:$J$12,MATCH(Assumptions!$F$33,New_Thermal!$F$10:$F$12,0),1)),1)</f>
        <v>0.99199999999999999</v>
      </c>
      <c r="O8141" s="452">
        <v>1</v>
      </c>
      <c r="P8141" s="485">
        <f ca="1"/>
        <v>0</v>
      </c>
      <c r="Q8141" s="485">
        <f ca="1"/>
        <v>0</v>
      </c>
    </row>
    <row r="8142" spans="1:17">
      <c r="A8142" s="496">
        <v>8141</v>
      </c>
      <c r="B8142" s="451">
        <f>IFERROR(IF(OR($A8142&lt;Assumptions!$F$43,$A8142&gt;Assumptions!$F$44),INDEX(Existing!$O$13:$O$29,MATCH(Generators_variability!B$1,Existing!$A$13:$A$29,0),1),INDEX(Existing!$N$13:$N$29,MATCH(Generators_variability!B$1,Existing!$A$13:$A$29,0),1)),1)</f>
        <v>0.96391263057929732</v>
      </c>
      <c r="C8142" s="451">
        <f>IFERROR(IF(OR($A8142&lt;Assumptions!$F$43,$A8142&gt;Assumptions!$F$44),INDEX(Existing!$O$13:$O$29,MATCH(Generators_variability!C$1,Existing!$A$13:$A$29,0),1),INDEX(Existing!$N$13:$N$29,MATCH(Generators_variability!C$1,Existing!$A$13:$A$29,0),1)),1)</f>
        <v>0.89949748743718594</v>
      </c>
      <c r="D8142" s="451">
        <f>IFERROR(IF(OR($A8142&lt;Assumptions!$F$43,$A8142&gt;Assumptions!$F$44),INDEX(Existing!$O$13:$O$29,MATCH(Generators_variability!D$1,Existing!$A$13:$A$29,0),1),INDEX(Existing!$N$13:$N$29,MATCH(Generators_variability!D$1,Existing!$A$13:$A$29,0),1)),1)</f>
        <v>1</v>
      </c>
      <c r="E8142" s="451">
        <f>IFERROR(IF(OR($A8142&lt;Assumptions!$F$43,$A8142&gt;Assumptions!$F$44),INDEX(Existing!$O$13:$O$29,MATCH(Generators_variability!E$1,Existing!$A$13:$A$29,0),1),INDEX(Existing!$N$13:$N$29,MATCH(Generators_variability!E$1,Existing!$A$13:$A$29,0),1)),1)</f>
        <v>0.67632850241545894</v>
      </c>
      <c r="F8142" s="451">
        <f>IFERROR(IF(OR($A8142&lt;Assumptions!$F$43,$A8142&gt;Assumptions!$F$44),INDEX(Existing!$O$13:$O$29,MATCH(Generators_variability!F$1,Existing!$A$13:$A$29,0),1),INDEX(Existing!$N$13:$N$29,MATCH(Generators_variability!F$1,Existing!$A$13:$A$29,0),1)),1)</f>
        <v>0.84634448574969023</v>
      </c>
      <c r="G8142" s="451">
        <f>IFERROR(IF(OR($A8142&lt;Assumptions!$F$43,$A8142&gt;Assumptions!$F$44),INDEX(Existing!$O$13:$O$29,MATCH(Generators_variability!G$1,Existing!$A$13:$A$29,0),1),INDEX(Existing!$N$13:$N$29,MATCH(Generators_variability!G$1,Existing!$A$13:$A$29,0),1)),1)</f>
        <v>0.86012112741672497</v>
      </c>
      <c r="H8142" s="451">
        <f>IFERROR(IF(OR($A8142&lt;Assumptions!$F$43,$A8142&gt;Assumptions!$F$44),INDEX(Existing!$O$13:$O$29,MATCH(Generators_variability!H$1,Existing!$A$13:$A$29,0),1),INDEX(Existing!$N$13:$N$29,MATCH(Generators_variability!H$1,Existing!$A$13:$A$29,0),1)),1)</f>
        <v>0.90779230054996085</v>
      </c>
      <c r="I8142" s="451">
        <f>IFERROR(IF(OR($A8142&lt;Assumptions!$F$43,$A8142&gt;Assumptions!$F$44),INDEX(Existing!$O$13:$O$29,MATCH(Generators_variability!I$1,Existing!$A$13:$A$29,0),1),INDEX(Existing!$N$13:$N$29,MATCH(Generators_variability!I$1,Existing!$A$13:$A$29,0),1)),1)</f>
        <v>0.89655172413793105</v>
      </c>
      <c r="J8142" s="451">
        <f>IFERROR(IF(OR($A8142&lt;Assumptions!$F$43,$A8142&gt;Assumptions!$F$44),INDEX(Existing!$O$13:$O$29,MATCH(Generators_variability!J$1,Existing!$A$13:$A$29,0),1),INDEX(Existing!$N$13:$N$29,MATCH(Generators_variability!J$1,Existing!$A$13:$A$29,0),1)),1)</f>
        <v>0.8616739296464353</v>
      </c>
      <c r="K8142" s="453" cm="1">
        <f t="array" ref="K8142">_xlfn.IFS($A8142 &lt; 'Hydro Monhtly CFs'!$E$5, 'Hydro Monhtly CFs'!$K$4, $A8142 &lt; 'Hydro Monhtly CFs'!$E$6, 'Hydro Monhtly CFs'!$K$5,$A8142 &lt; 'Hydro Monhtly CFs'!$E$7, 'Hydro Monhtly CFs'!$K$6,$A8142 &lt; 'Hydro Monhtly CFs'!$E$8, 'Hydro Monhtly CFs'!$K$7,$A8142 &lt; 'Hydro Monhtly CFs'!$E$9, 'Hydro Monhtly CFs'!$K$8,$A8142 &lt; 'Hydro Monhtly CFs'!$E$10, 'Hydro Monhtly CFs'!$K$9,$A8142 &lt; 'Hydro Monhtly CFs'!$E$11, 'Hydro Monhtly CFs'!$K$10,$A8142 &lt; 'Hydro Monhtly CFs'!$E$12, 'Hydro Monhtly CFs'!$K$11,$A8142 &lt; 'Hydro Monhtly CFs'!$E$13,'Hydro Monhtly CFs'!$K$12,$A8142&lt; 'Hydro Monhtly CFs'!$E$14, 'Hydro Monhtly CFs'!$K$13,$A8142&lt; 'Hydro Monhtly CFs'!$E$15, 'Hydro Monhtly CFs'!$K$14,$A8142 &gt;= 'Hydro Monhtly CFs'!$E$15, 'Hydro Monhtly CFs'!$K$15)</f>
        <v>0.27700005600358429</v>
      </c>
      <c r="L8142" s="453" cm="1">
        <f t="array" ref="L8142">_xlfn.IFS($A8142 &lt; 'Hydro Monhtly CFs'!$E$5, 'Hydro Monhtly CFs'!$H$4, $A8142 &lt; 'Hydro Monhtly CFs'!$E$6, 'Hydro Monhtly CFs'!$H$5,$A8142 &lt; 'Hydro Monhtly CFs'!$E$7, 'Hydro Monhtly CFs'!$H$6,$A8142 &lt; 'Hydro Monhtly CFs'!$E$8, 'Hydro Monhtly CFs'!$H$7,$A8142 &lt; 'Hydro Monhtly CFs'!$E$9, 'Hydro Monhtly CFs'!$H$8,$A8142 &lt; 'Hydro Monhtly CFs'!$E$10, 'Hydro Monhtly CFs'!$H$9,$A8142 &lt; 'Hydro Monhtly CFs'!$E$11, 'Hydro Monhtly CFs'!$H$10,$A8142 &lt; 'Hydro Monhtly CFs'!$E$12, 'Hydro Monhtly CFs'!$H$11,$A8142 &lt; 'Hydro Monhtly CFs'!$E$13,'Hydro Monhtly CFs'!$H$12,$A8142&lt; 'Hydro Monhtly CFs'!$E$14, 'Hydro Monhtly CFs'!$H$13,$A8142&lt; 'Hydro Monhtly CFs'!$E$15, 'Hydro Monhtly CFs'!$H$14,$A8142 &gt;= 'Hydro Monhtly CFs'!$E$15, 'Hydro Monhtly CFs'!$H$15)</f>
        <v>0.35331598395630648</v>
      </c>
      <c r="M8142" s="452">
        <v>1</v>
      </c>
      <c r="N8142" s="451">
        <f>IFERROR(IF(OR($A8142&lt;Assumptions!$F$43,$A8142&gt;Assumptions!$F$44),INDEX(New_Thermal!$K$10:$K$12,MATCH(Assumptions!$F$33,New_Thermal!$F$10:$F$12,0),1),INDEX(New_Thermal!$J$10:$J$12,MATCH(Assumptions!$F$33,New_Thermal!$F$10:$F$12,0),1)),1)</f>
        <v>0.99199999999999999</v>
      </c>
      <c r="O8142" s="452">
        <v>1</v>
      </c>
      <c r="P8142" s="485">
        <f ca="1"/>
        <v>0</v>
      </c>
      <c r="Q8142" s="485">
        <f ca="1"/>
        <v>0</v>
      </c>
    </row>
    <row r="8143" spans="1:17">
      <c r="A8143" s="496">
        <v>8142</v>
      </c>
      <c r="B8143" s="451">
        <f>IFERROR(IF(OR($A8143&lt;Assumptions!$F$43,$A8143&gt;Assumptions!$F$44),INDEX(Existing!$O$13:$O$29,MATCH(Generators_variability!B$1,Existing!$A$13:$A$29,0),1),INDEX(Existing!$N$13:$N$29,MATCH(Generators_variability!B$1,Existing!$A$13:$A$29,0),1)),1)</f>
        <v>0.96391263057929732</v>
      </c>
      <c r="C8143" s="451">
        <f>IFERROR(IF(OR($A8143&lt;Assumptions!$F$43,$A8143&gt;Assumptions!$F$44),INDEX(Existing!$O$13:$O$29,MATCH(Generators_variability!C$1,Existing!$A$13:$A$29,0),1),INDEX(Existing!$N$13:$N$29,MATCH(Generators_variability!C$1,Existing!$A$13:$A$29,0),1)),1)</f>
        <v>0.89949748743718594</v>
      </c>
      <c r="D8143" s="451">
        <f>IFERROR(IF(OR($A8143&lt;Assumptions!$F$43,$A8143&gt;Assumptions!$F$44),INDEX(Existing!$O$13:$O$29,MATCH(Generators_variability!D$1,Existing!$A$13:$A$29,0),1),INDEX(Existing!$N$13:$N$29,MATCH(Generators_variability!D$1,Existing!$A$13:$A$29,0),1)),1)</f>
        <v>1</v>
      </c>
      <c r="E8143" s="451">
        <f>IFERROR(IF(OR($A8143&lt;Assumptions!$F$43,$A8143&gt;Assumptions!$F$44),INDEX(Existing!$O$13:$O$29,MATCH(Generators_variability!E$1,Existing!$A$13:$A$29,0),1),INDEX(Existing!$N$13:$N$29,MATCH(Generators_variability!E$1,Existing!$A$13:$A$29,0),1)),1)</f>
        <v>0.67632850241545894</v>
      </c>
      <c r="F8143" s="451">
        <f>IFERROR(IF(OR($A8143&lt;Assumptions!$F$43,$A8143&gt;Assumptions!$F$44),INDEX(Existing!$O$13:$O$29,MATCH(Generators_variability!F$1,Existing!$A$13:$A$29,0),1),INDEX(Existing!$N$13:$N$29,MATCH(Generators_variability!F$1,Existing!$A$13:$A$29,0),1)),1)</f>
        <v>0.84634448574969023</v>
      </c>
      <c r="G8143" s="451">
        <f>IFERROR(IF(OR($A8143&lt;Assumptions!$F$43,$A8143&gt;Assumptions!$F$44),INDEX(Existing!$O$13:$O$29,MATCH(Generators_variability!G$1,Existing!$A$13:$A$29,0),1),INDEX(Existing!$N$13:$N$29,MATCH(Generators_variability!G$1,Existing!$A$13:$A$29,0),1)),1)</f>
        <v>0.86012112741672497</v>
      </c>
      <c r="H8143" s="451">
        <f>IFERROR(IF(OR($A8143&lt;Assumptions!$F$43,$A8143&gt;Assumptions!$F$44),INDEX(Existing!$O$13:$O$29,MATCH(Generators_variability!H$1,Existing!$A$13:$A$29,0),1),INDEX(Existing!$N$13:$N$29,MATCH(Generators_variability!H$1,Existing!$A$13:$A$29,0),1)),1)</f>
        <v>0.90779230054996085</v>
      </c>
      <c r="I8143" s="451">
        <f>IFERROR(IF(OR($A8143&lt;Assumptions!$F$43,$A8143&gt;Assumptions!$F$44),INDEX(Existing!$O$13:$O$29,MATCH(Generators_variability!I$1,Existing!$A$13:$A$29,0),1),INDEX(Existing!$N$13:$N$29,MATCH(Generators_variability!I$1,Existing!$A$13:$A$29,0),1)),1)</f>
        <v>0.89655172413793105</v>
      </c>
      <c r="J8143" s="451">
        <f>IFERROR(IF(OR($A8143&lt;Assumptions!$F$43,$A8143&gt;Assumptions!$F$44),INDEX(Existing!$O$13:$O$29,MATCH(Generators_variability!J$1,Existing!$A$13:$A$29,0),1),INDEX(Existing!$N$13:$N$29,MATCH(Generators_variability!J$1,Existing!$A$13:$A$29,0),1)),1)</f>
        <v>0.8616739296464353</v>
      </c>
      <c r="K8143" s="453" cm="1">
        <f t="array" ref="K8143">_xlfn.IFS($A8143 &lt; 'Hydro Monhtly CFs'!$E$5, 'Hydro Monhtly CFs'!$K$4, $A8143 &lt; 'Hydro Monhtly CFs'!$E$6, 'Hydro Monhtly CFs'!$K$5,$A8143 &lt; 'Hydro Monhtly CFs'!$E$7, 'Hydro Monhtly CFs'!$K$6,$A8143 &lt; 'Hydro Monhtly CFs'!$E$8, 'Hydro Monhtly CFs'!$K$7,$A8143 &lt; 'Hydro Monhtly CFs'!$E$9, 'Hydro Monhtly CFs'!$K$8,$A8143 &lt; 'Hydro Monhtly CFs'!$E$10, 'Hydro Monhtly CFs'!$K$9,$A8143 &lt; 'Hydro Monhtly CFs'!$E$11, 'Hydro Monhtly CFs'!$K$10,$A8143 &lt; 'Hydro Monhtly CFs'!$E$12, 'Hydro Monhtly CFs'!$K$11,$A8143 &lt; 'Hydro Monhtly CFs'!$E$13,'Hydro Monhtly CFs'!$K$12,$A8143&lt; 'Hydro Monhtly CFs'!$E$14, 'Hydro Monhtly CFs'!$K$13,$A8143&lt; 'Hydro Monhtly CFs'!$E$15, 'Hydro Monhtly CFs'!$K$14,$A8143 &gt;= 'Hydro Monhtly CFs'!$E$15, 'Hydro Monhtly CFs'!$K$15)</f>
        <v>0.27700005600358429</v>
      </c>
      <c r="L8143" s="453" cm="1">
        <f t="array" ref="L8143">_xlfn.IFS($A8143 &lt; 'Hydro Monhtly CFs'!$E$5, 'Hydro Monhtly CFs'!$H$4, $A8143 &lt; 'Hydro Monhtly CFs'!$E$6, 'Hydro Monhtly CFs'!$H$5,$A8143 &lt; 'Hydro Monhtly CFs'!$E$7, 'Hydro Monhtly CFs'!$H$6,$A8143 &lt; 'Hydro Monhtly CFs'!$E$8, 'Hydro Monhtly CFs'!$H$7,$A8143 &lt; 'Hydro Monhtly CFs'!$E$9, 'Hydro Monhtly CFs'!$H$8,$A8143 &lt; 'Hydro Monhtly CFs'!$E$10, 'Hydro Monhtly CFs'!$H$9,$A8143 &lt; 'Hydro Monhtly CFs'!$E$11, 'Hydro Monhtly CFs'!$H$10,$A8143 &lt; 'Hydro Monhtly CFs'!$E$12, 'Hydro Monhtly CFs'!$H$11,$A8143 &lt; 'Hydro Monhtly CFs'!$E$13,'Hydro Monhtly CFs'!$H$12,$A8143&lt; 'Hydro Monhtly CFs'!$E$14, 'Hydro Monhtly CFs'!$H$13,$A8143&lt; 'Hydro Monhtly CFs'!$E$15, 'Hydro Monhtly CFs'!$H$14,$A8143 &gt;= 'Hydro Monhtly CFs'!$E$15, 'Hydro Monhtly CFs'!$H$15)</f>
        <v>0.35331598395630648</v>
      </c>
      <c r="M8143" s="452">
        <v>1</v>
      </c>
      <c r="N8143" s="451">
        <f>IFERROR(IF(OR($A8143&lt;Assumptions!$F$43,$A8143&gt;Assumptions!$F$44),INDEX(New_Thermal!$K$10:$K$12,MATCH(Assumptions!$F$33,New_Thermal!$F$10:$F$12,0),1),INDEX(New_Thermal!$J$10:$J$12,MATCH(Assumptions!$F$33,New_Thermal!$F$10:$F$12,0),1)),1)</f>
        <v>0.99199999999999999</v>
      </c>
      <c r="O8143" s="452">
        <v>1</v>
      </c>
      <c r="P8143" s="485">
        <f ca="1"/>
        <v>0</v>
      </c>
      <c r="Q8143" s="485">
        <f ca="1"/>
        <v>0</v>
      </c>
    </row>
    <row r="8144" spans="1:17">
      <c r="A8144" s="496">
        <v>8143</v>
      </c>
      <c r="B8144" s="451">
        <f>IFERROR(IF(OR($A8144&lt;Assumptions!$F$43,$A8144&gt;Assumptions!$F$44),INDEX(Existing!$O$13:$O$29,MATCH(Generators_variability!B$1,Existing!$A$13:$A$29,0),1),INDEX(Existing!$N$13:$N$29,MATCH(Generators_variability!B$1,Existing!$A$13:$A$29,0),1)),1)</f>
        <v>0.96391263057929732</v>
      </c>
      <c r="C8144" s="451">
        <f>IFERROR(IF(OR($A8144&lt;Assumptions!$F$43,$A8144&gt;Assumptions!$F$44),INDEX(Existing!$O$13:$O$29,MATCH(Generators_variability!C$1,Existing!$A$13:$A$29,0),1),INDEX(Existing!$N$13:$N$29,MATCH(Generators_variability!C$1,Existing!$A$13:$A$29,0),1)),1)</f>
        <v>0.89949748743718594</v>
      </c>
      <c r="D8144" s="451">
        <f>IFERROR(IF(OR($A8144&lt;Assumptions!$F$43,$A8144&gt;Assumptions!$F$44),INDEX(Existing!$O$13:$O$29,MATCH(Generators_variability!D$1,Existing!$A$13:$A$29,0),1),INDEX(Existing!$N$13:$N$29,MATCH(Generators_variability!D$1,Existing!$A$13:$A$29,0),1)),1)</f>
        <v>1</v>
      </c>
      <c r="E8144" s="451">
        <f>IFERROR(IF(OR($A8144&lt;Assumptions!$F$43,$A8144&gt;Assumptions!$F$44),INDEX(Existing!$O$13:$O$29,MATCH(Generators_variability!E$1,Existing!$A$13:$A$29,0),1),INDEX(Existing!$N$13:$N$29,MATCH(Generators_variability!E$1,Existing!$A$13:$A$29,0),1)),1)</f>
        <v>0.67632850241545894</v>
      </c>
      <c r="F8144" s="451">
        <f>IFERROR(IF(OR($A8144&lt;Assumptions!$F$43,$A8144&gt;Assumptions!$F$44),INDEX(Existing!$O$13:$O$29,MATCH(Generators_variability!F$1,Existing!$A$13:$A$29,0),1),INDEX(Existing!$N$13:$N$29,MATCH(Generators_variability!F$1,Existing!$A$13:$A$29,0),1)),1)</f>
        <v>0.84634448574969023</v>
      </c>
      <c r="G8144" s="451">
        <f>IFERROR(IF(OR($A8144&lt;Assumptions!$F$43,$A8144&gt;Assumptions!$F$44),INDEX(Existing!$O$13:$O$29,MATCH(Generators_variability!G$1,Existing!$A$13:$A$29,0),1),INDEX(Existing!$N$13:$N$29,MATCH(Generators_variability!G$1,Existing!$A$13:$A$29,0),1)),1)</f>
        <v>0.86012112741672497</v>
      </c>
      <c r="H8144" s="451">
        <f>IFERROR(IF(OR($A8144&lt;Assumptions!$F$43,$A8144&gt;Assumptions!$F$44),INDEX(Existing!$O$13:$O$29,MATCH(Generators_variability!H$1,Existing!$A$13:$A$29,0),1),INDEX(Existing!$N$13:$N$29,MATCH(Generators_variability!H$1,Existing!$A$13:$A$29,0),1)),1)</f>
        <v>0.90779230054996085</v>
      </c>
      <c r="I8144" s="451">
        <f>IFERROR(IF(OR($A8144&lt;Assumptions!$F$43,$A8144&gt;Assumptions!$F$44),INDEX(Existing!$O$13:$O$29,MATCH(Generators_variability!I$1,Existing!$A$13:$A$29,0),1),INDEX(Existing!$N$13:$N$29,MATCH(Generators_variability!I$1,Existing!$A$13:$A$29,0),1)),1)</f>
        <v>0.89655172413793105</v>
      </c>
      <c r="J8144" s="451">
        <f>IFERROR(IF(OR($A8144&lt;Assumptions!$F$43,$A8144&gt;Assumptions!$F$44),INDEX(Existing!$O$13:$O$29,MATCH(Generators_variability!J$1,Existing!$A$13:$A$29,0),1),INDEX(Existing!$N$13:$N$29,MATCH(Generators_variability!J$1,Existing!$A$13:$A$29,0),1)),1)</f>
        <v>0.8616739296464353</v>
      </c>
      <c r="K8144" s="453" cm="1">
        <f t="array" ref="K8144">_xlfn.IFS($A8144 &lt; 'Hydro Monhtly CFs'!$E$5, 'Hydro Monhtly CFs'!$K$4, $A8144 &lt; 'Hydro Monhtly CFs'!$E$6, 'Hydro Monhtly CFs'!$K$5,$A8144 &lt; 'Hydro Monhtly CFs'!$E$7, 'Hydro Monhtly CFs'!$K$6,$A8144 &lt; 'Hydro Monhtly CFs'!$E$8, 'Hydro Monhtly CFs'!$K$7,$A8144 &lt; 'Hydro Monhtly CFs'!$E$9, 'Hydro Monhtly CFs'!$K$8,$A8144 &lt; 'Hydro Monhtly CFs'!$E$10, 'Hydro Monhtly CFs'!$K$9,$A8144 &lt; 'Hydro Monhtly CFs'!$E$11, 'Hydro Monhtly CFs'!$K$10,$A8144 &lt; 'Hydro Monhtly CFs'!$E$12, 'Hydro Monhtly CFs'!$K$11,$A8144 &lt; 'Hydro Monhtly CFs'!$E$13,'Hydro Monhtly CFs'!$K$12,$A8144&lt; 'Hydro Monhtly CFs'!$E$14, 'Hydro Monhtly CFs'!$K$13,$A8144&lt; 'Hydro Monhtly CFs'!$E$15, 'Hydro Monhtly CFs'!$K$14,$A8144 &gt;= 'Hydro Monhtly CFs'!$E$15, 'Hydro Monhtly CFs'!$K$15)</f>
        <v>0.27700005600358429</v>
      </c>
      <c r="L8144" s="453" cm="1">
        <f t="array" ref="L8144">_xlfn.IFS($A8144 &lt; 'Hydro Monhtly CFs'!$E$5, 'Hydro Monhtly CFs'!$H$4, $A8144 &lt; 'Hydro Monhtly CFs'!$E$6, 'Hydro Monhtly CFs'!$H$5,$A8144 &lt; 'Hydro Monhtly CFs'!$E$7, 'Hydro Monhtly CFs'!$H$6,$A8144 &lt; 'Hydro Monhtly CFs'!$E$8, 'Hydro Monhtly CFs'!$H$7,$A8144 &lt; 'Hydro Monhtly CFs'!$E$9, 'Hydro Monhtly CFs'!$H$8,$A8144 &lt; 'Hydro Monhtly CFs'!$E$10, 'Hydro Monhtly CFs'!$H$9,$A8144 &lt; 'Hydro Monhtly CFs'!$E$11, 'Hydro Monhtly CFs'!$H$10,$A8144 &lt; 'Hydro Monhtly CFs'!$E$12, 'Hydro Monhtly CFs'!$H$11,$A8144 &lt; 'Hydro Monhtly CFs'!$E$13,'Hydro Monhtly CFs'!$H$12,$A8144&lt; 'Hydro Monhtly CFs'!$E$14, 'Hydro Monhtly CFs'!$H$13,$A8144&lt; 'Hydro Monhtly CFs'!$E$15, 'Hydro Monhtly CFs'!$H$14,$A8144 &gt;= 'Hydro Monhtly CFs'!$E$15, 'Hydro Monhtly CFs'!$H$15)</f>
        <v>0.35331598395630648</v>
      </c>
      <c r="M8144" s="452">
        <v>1</v>
      </c>
      <c r="N8144" s="451">
        <f>IFERROR(IF(OR($A8144&lt;Assumptions!$F$43,$A8144&gt;Assumptions!$F$44),INDEX(New_Thermal!$K$10:$K$12,MATCH(Assumptions!$F$33,New_Thermal!$F$10:$F$12,0),1),INDEX(New_Thermal!$J$10:$J$12,MATCH(Assumptions!$F$33,New_Thermal!$F$10:$F$12,0),1)),1)</f>
        <v>0.99199999999999999</v>
      </c>
      <c r="O8144" s="452">
        <v>1</v>
      </c>
      <c r="P8144" s="485">
        <f ca="1"/>
        <v>0</v>
      </c>
      <c r="Q8144" s="485">
        <f ca="1"/>
        <v>0</v>
      </c>
    </row>
    <row r="8145" spans="1:17">
      <c r="A8145" s="496">
        <v>8144</v>
      </c>
      <c r="B8145" s="451">
        <f>IFERROR(IF(OR($A8145&lt;Assumptions!$F$43,$A8145&gt;Assumptions!$F$44),INDEX(Existing!$O$13:$O$29,MATCH(Generators_variability!B$1,Existing!$A$13:$A$29,0),1),INDEX(Existing!$N$13:$N$29,MATCH(Generators_variability!B$1,Existing!$A$13:$A$29,0),1)),1)</f>
        <v>0.96391263057929732</v>
      </c>
      <c r="C8145" s="451">
        <f>IFERROR(IF(OR($A8145&lt;Assumptions!$F$43,$A8145&gt;Assumptions!$F$44),INDEX(Existing!$O$13:$O$29,MATCH(Generators_variability!C$1,Existing!$A$13:$A$29,0),1),INDEX(Existing!$N$13:$N$29,MATCH(Generators_variability!C$1,Existing!$A$13:$A$29,0),1)),1)</f>
        <v>0.89949748743718594</v>
      </c>
      <c r="D8145" s="451">
        <f>IFERROR(IF(OR($A8145&lt;Assumptions!$F$43,$A8145&gt;Assumptions!$F$44),INDEX(Existing!$O$13:$O$29,MATCH(Generators_variability!D$1,Existing!$A$13:$A$29,0),1),INDEX(Existing!$N$13:$N$29,MATCH(Generators_variability!D$1,Existing!$A$13:$A$29,0),1)),1)</f>
        <v>1</v>
      </c>
      <c r="E8145" s="451">
        <f>IFERROR(IF(OR($A8145&lt;Assumptions!$F$43,$A8145&gt;Assumptions!$F$44),INDEX(Existing!$O$13:$O$29,MATCH(Generators_variability!E$1,Existing!$A$13:$A$29,0),1),INDEX(Existing!$N$13:$N$29,MATCH(Generators_variability!E$1,Existing!$A$13:$A$29,0),1)),1)</f>
        <v>0.67632850241545894</v>
      </c>
      <c r="F8145" s="451">
        <f>IFERROR(IF(OR($A8145&lt;Assumptions!$F$43,$A8145&gt;Assumptions!$F$44),INDEX(Existing!$O$13:$O$29,MATCH(Generators_variability!F$1,Existing!$A$13:$A$29,0),1),INDEX(Existing!$N$13:$N$29,MATCH(Generators_variability!F$1,Existing!$A$13:$A$29,0),1)),1)</f>
        <v>0.84634448574969023</v>
      </c>
      <c r="G8145" s="451">
        <f>IFERROR(IF(OR($A8145&lt;Assumptions!$F$43,$A8145&gt;Assumptions!$F$44),INDEX(Existing!$O$13:$O$29,MATCH(Generators_variability!G$1,Existing!$A$13:$A$29,0),1),INDEX(Existing!$N$13:$N$29,MATCH(Generators_variability!G$1,Existing!$A$13:$A$29,0),1)),1)</f>
        <v>0.86012112741672497</v>
      </c>
      <c r="H8145" s="451">
        <f>IFERROR(IF(OR($A8145&lt;Assumptions!$F$43,$A8145&gt;Assumptions!$F$44),INDEX(Existing!$O$13:$O$29,MATCH(Generators_variability!H$1,Existing!$A$13:$A$29,0),1),INDEX(Existing!$N$13:$N$29,MATCH(Generators_variability!H$1,Existing!$A$13:$A$29,0),1)),1)</f>
        <v>0.90779230054996085</v>
      </c>
      <c r="I8145" s="451">
        <f>IFERROR(IF(OR($A8145&lt;Assumptions!$F$43,$A8145&gt;Assumptions!$F$44),INDEX(Existing!$O$13:$O$29,MATCH(Generators_variability!I$1,Existing!$A$13:$A$29,0),1),INDEX(Existing!$N$13:$N$29,MATCH(Generators_variability!I$1,Existing!$A$13:$A$29,0),1)),1)</f>
        <v>0.89655172413793105</v>
      </c>
      <c r="J8145" s="451">
        <f>IFERROR(IF(OR($A8145&lt;Assumptions!$F$43,$A8145&gt;Assumptions!$F$44),INDEX(Existing!$O$13:$O$29,MATCH(Generators_variability!J$1,Existing!$A$13:$A$29,0),1),INDEX(Existing!$N$13:$N$29,MATCH(Generators_variability!J$1,Existing!$A$13:$A$29,0),1)),1)</f>
        <v>0.8616739296464353</v>
      </c>
      <c r="K8145" s="453" cm="1">
        <f t="array" ref="K8145">_xlfn.IFS($A8145 &lt; 'Hydro Monhtly CFs'!$E$5, 'Hydro Monhtly CFs'!$K$4, $A8145 &lt; 'Hydro Monhtly CFs'!$E$6, 'Hydro Monhtly CFs'!$K$5,$A8145 &lt; 'Hydro Monhtly CFs'!$E$7, 'Hydro Monhtly CFs'!$K$6,$A8145 &lt; 'Hydro Monhtly CFs'!$E$8, 'Hydro Monhtly CFs'!$K$7,$A8145 &lt; 'Hydro Monhtly CFs'!$E$9, 'Hydro Monhtly CFs'!$K$8,$A8145 &lt; 'Hydro Monhtly CFs'!$E$10, 'Hydro Monhtly CFs'!$K$9,$A8145 &lt; 'Hydro Monhtly CFs'!$E$11, 'Hydro Monhtly CFs'!$K$10,$A8145 &lt; 'Hydro Monhtly CFs'!$E$12, 'Hydro Monhtly CFs'!$K$11,$A8145 &lt; 'Hydro Monhtly CFs'!$E$13,'Hydro Monhtly CFs'!$K$12,$A8145&lt; 'Hydro Monhtly CFs'!$E$14, 'Hydro Monhtly CFs'!$K$13,$A8145&lt; 'Hydro Monhtly CFs'!$E$15, 'Hydro Monhtly CFs'!$K$14,$A8145 &gt;= 'Hydro Monhtly CFs'!$E$15, 'Hydro Monhtly CFs'!$K$15)</f>
        <v>0.27700005600358429</v>
      </c>
      <c r="L8145" s="453" cm="1">
        <f t="array" ref="L8145">_xlfn.IFS($A8145 &lt; 'Hydro Monhtly CFs'!$E$5, 'Hydro Monhtly CFs'!$H$4, $A8145 &lt; 'Hydro Monhtly CFs'!$E$6, 'Hydro Monhtly CFs'!$H$5,$A8145 &lt; 'Hydro Monhtly CFs'!$E$7, 'Hydro Monhtly CFs'!$H$6,$A8145 &lt; 'Hydro Monhtly CFs'!$E$8, 'Hydro Monhtly CFs'!$H$7,$A8145 &lt; 'Hydro Monhtly CFs'!$E$9, 'Hydro Monhtly CFs'!$H$8,$A8145 &lt; 'Hydro Monhtly CFs'!$E$10, 'Hydro Monhtly CFs'!$H$9,$A8145 &lt; 'Hydro Monhtly CFs'!$E$11, 'Hydro Monhtly CFs'!$H$10,$A8145 &lt; 'Hydro Monhtly CFs'!$E$12, 'Hydro Monhtly CFs'!$H$11,$A8145 &lt; 'Hydro Monhtly CFs'!$E$13,'Hydro Monhtly CFs'!$H$12,$A8145&lt; 'Hydro Monhtly CFs'!$E$14, 'Hydro Monhtly CFs'!$H$13,$A8145&lt; 'Hydro Monhtly CFs'!$E$15, 'Hydro Monhtly CFs'!$H$14,$A8145 &gt;= 'Hydro Monhtly CFs'!$E$15, 'Hydro Monhtly CFs'!$H$15)</f>
        <v>0.35331598395630648</v>
      </c>
      <c r="M8145" s="452">
        <v>1</v>
      </c>
      <c r="N8145" s="451">
        <f>IFERROR(IF(OR($A8145&lt;Assumptions!$F$43,$A8145&gt;Assumptions!$F$44),INDEX(New_Thermal!$K$10:$K$12,MATCH(Assumptions!$F$33,New_Thermal!$F$10:$F$12,0),1),INDEX(New_Thermal!$J$10:$J$12,MATCH(Assumptions!$F$33,New_Thermal!$F$10:$F$12,0),1)),1)</f>
        <v>0.99199999999999999</v>
      </c>
      <c r="O8145" s="452">
        <v>1</v>
      </c>
      <c r="P8145" s="485">
        <f ca="1"/>
        <v>0</v>
      </c>
      <c r="Q8145" s="485">
        <f ca="1"/>
        <v>9.4479756616822237E-3</v>
      </c>
    </row>
    <row r="8146" spans="1:17">
      <c r="A8146" s="496">
        <v>8145</v>
      </c>
      <c r="B8146" s="451">
        <f>IFERROR(IF(OR($A8146&lt;Assumptions!$F$43,$A8146&gt;Assumptions!$F$44),INDEX(Existing!$O$13:$O$29,MATCH(Generators_variability!B$1,Existing!$A$13:$A$29,0),1),INDEX(Existing!$N$13:$N$29,MATCH(Generators_variability!B$1,Existing!$A$13:$A$29,0),1)),1)</f>
        <v>0.96391263057929732</v>
      </c>
      <c r="C8146" s="451">
        <f>IFERROR(IF(OR($A8146&lt;Assumptions!$F$43,$A8146&gt;Assumptions!$F$44),INDEX(Existing!$O$13:$O$29,MATCH(Generators_variability!C$1,Existing!$A$13:$A$29,0),1),INDEX(Existing!$N$13:$N$29,MATCH(Generators_variability!C$1,Existing!$A$13:$A$29,0),1)),1)</f>
        <v>0.89949748743718594</v>
      </c>
      <c r="D8146" s="451">
        <f>IFERROR(IF(OR($A8146&lt;Assumptions!$F$43,$A8146&gt;Assumptions!$F$44),INDEX(Existing!$O$13:$O$29,MATCH(Generators_variability!D$1,Existing!$A$13:$A$29,0),1),INDEX(Existing!$N$13:$N$29,MATCH(Generators_variability!D$1,Existing!$A$13:$A$29,0),1)),1)</f>
        <v>1</v>
      </c>
      <c r="E8146" s="451">
        <f>IFERROR(IF(OR($A8146&lt;Assumptions!$F$43,$A8146&gt;Assumptions!$F$44),INDEX(Existing!$O$13:$O$29,MATCH(Generators_variability!E$1,Existing!$A$13:$A$29,0),1),INDEX(Existing!$N$13:$N$29,MATCH(Generators_variability!E$1,Existing!$A$13:$A$29,0),1)),1)</f>
        <v>0.67632850241545894</v>
      </c>
      <c r="F8146" s="451">
        <f>IFERROR(IF(OR($A8146&lt;Assumptions!$F$43,$A8146&gt;Assumptions!$F$44),INDEX(Existing!$O$13:$O$29,MATCH(Generators_variability!F$1,Existing!$A$13:$A$29,0),1),INDEX(Existing!$N$13:$N$29,MATCH(Generators_variability!F$1,Existing!$A$13:$A$29,0),1)),1)</f>
        <v>0.84634448574969023</v>
      </c>
      <c r="G8146" s="451">
        <f>IFERROR(IF(OR($A8146&lt;Assumptions!$F$43,$A8146&gt;Assumptions!$F$44),INDEX(Existing!$O$13:$O$29,MATCH(Generators_variability!G$1,Existing!$A$13:$A$29,0),1),INDEX(Existing!$N$13:$N$29,MATCH(Generators_variability!G$1,Existing!$A$13:$A$29,0),1)),1)</f>
        <v>0.86012112741672497</v>
      </c>
      <c r="H8146" s="451">
        <f>IFERROR(IF(OR($A8146&lt;Assumptions!$F$43,$A8146&gt;Assumptions!$F$44),INDEX(Existing!$O$13:$O$29,MATCH(Generators_variability!H$1,Existing!$A$13:$A$29,0),1),INDEX(Existing!$N$13:$N$29,MATCH(Generators_variability!H$1,Existing!$A$13:$A$29,0),1)),1)</f>
        <v>0.90779230054996085</v>
      </c>
      <c r="I8146" s="451">
        <f>IFERROR(IF(OR($A8146&lt;Assumptions!$F$43,$A8146&gt;Assumptions!$F$44),INDEX(Existing!$O$13:$O$29,MATCH(Generators_variability!I$1,Existing!$A$13:$A$29,0),1),INDEX(Existing!$N$13:$N$29,MATCH(Generators_variability!I$1,Existing!$A$13:$A$29,0),1)),1)</f>
        <v>0.89655172413793105</v>
      </c>
      <c r="J8146" s="451">
        <f>IFERROR(IF(OR($A8146&lt;Assumptions!$F$43,$A8146&gt;Assumptions!$F$44),INDEX(Existing!$O$13:$O$29,MATCH(Generators_variability!J$1,Existing!$A$13:$A$29,0),1),INDEX(Existing!$N$13:$N$29,MATCH(Generators_variability!J$1,Existing!$A$13:$A$29,0),1)),1)</f>
        <v>0.8616739296464353</v>
      </c>
      <c r="K8146" s="453" cm="1">
        <f t="array" ref="K8146">_xlfn.IFS($A8146 &lt; 'Hydro Monhtly CFs'!$E$5, 'Hydro Monhtly CFs'!$K$4, $A8146 &lt; 'Hydro Monhtly CFs'!$E$6, 'Hydro Monhtly CFs'!$K$5,$A8146 &lt; 'Hydro Monhtly CFs'!$E$7, 'Hydro Monhtly CFs'!$K$6,$A8146 &lt; 'Hydro Monhtly CFs'!$E$8, 'Hydro Monhtly CFs'!$K$7,$A8146 &lt; 'Hydro Monhtly CFs'!$E$9, 'Hydro Monhtly CFs'!$K$8,$A8146 &lt; 'Hydro Monhtly CFs'!$E$10, 'Hydro Monhtly CFs'!$K$9,$A8146 &lt; 'Hydro Monhtly CFs'!$E$11, 'Hydro Monhtly CFs'!$K$10,$A8146 &lt; 'Hydro Monhtly CFs'!$E$12, 'Hydro Monhtly CFs'!$K$11,$A8146 &lt; 'Hydro Monhtly CFs'!$E$13,'Hydro Monhtly CFs'!$K$12,$A8146&lt; 'Hydro Monhtly CFs'!$E$14, 'Hydro Monhtly CFs'!$K$13,$A8146&lt; 'Hydro Monhtly CFs'!$E$15, 'Hydro Monhtly CFs'!$K$14,$A8146 &gt;= 'Hydro Monhtly CFs'!$E$15, 'Hydro Monhtly CFs'!$K$15)</f>
        <v>0.27700005600358429</v>
      </c>
      <c r="L8146" s="453" cm="1">
        <f t="array" ref="L8146">_xlfn.IFS($A8146 &lt; 'Hydro Monhtly CFs'!$E$5, 'Hydro Monhtly CFs'!$H$4, $A8146 &lt; 'Hydro Monhtly CFs'!$E$6, 'Hydro Monhtly CFs'!$H$5,$A8146 &lt; 'Hydro Monhtly CFs'!$E$7, 'Hydro Monhtly CFs'!$H$6,$A8146 &lt; 'Hydro Monhtly CFs'!$E$8, 'Hydro Monhtly CFs'!$H$7,$A8146 &lt; 'Hydro Monhtly CFs'!$E$9, 'Hydro Monhtly CFs'!$H$8,$A8146 &lt; 'Hydro Monhtly CFs'!$E$10, 'Hydro Monhtly CFs'!$H$9,$A8146 &lt; 'Hydro Monhtly CFs'!$E$11, 'Hydro Monhtly CFs'!$H$10,$A8146 &lt; 'Hydro Monhtly CFs'!$E$12, 'Hydro Monhtly CFs'!$H$11,$A8146 &lt; 'Hydro Monhtly CFs'!$E$13,'Hydro Monhtly CFs'!$H$12,$A8146&lt; 'Hydro Monhtly CFs'!$E$14, 'Hydro Monhtly CFs'!$H$13,$A8146&lt; 'Hydro Monhtly CFs'!$E$15, 'Hydro Monhtly CFs'!$H$14,$A8146 &gt;= 'Hydro Monhtly CFs'!$E$15, 'Hydro Monhtly CFs'!$H$15)</f>
        <v>0.35331598395630648</v>
      </c>
      <c r="M8146" s="452">
        <v>1</v>
      </c>
      <c r="N8146" s="451">
        <f>IFERROR(IF(OR($A8146&lt;Assumptions!$F$43,$A8146&gt;Assumptions!$F$44),INDEX(New_Thermal!$K$10:$K$12,MATCH(Assumptions!$F$33,New_Thermal!$F$10:$F$12,0),1),INDEX(New_Thermal!$J$10:$J$12,MATCH(Assumptions!$F$33,New_Thermal!$F$10:$F$12,0),1)),1)</f>
        <v>0.99199999999999999</v>
      </c>
      <c r="O8146" s="452">
        <v>1</v>
      </c>
      <c r="P8146" s="485">
        <f ca="1"/>
        <v>0</v>
      </c>
      <c r="Q8146" s="485">
        <f ca="1"/>
        <v>0.33768034238793498</v>
      </c>
    </row>
    <row r="8147" spans="1:17">
      <c r="A8147" s="496">
        <v>8146</v>
      </c>
      <c r="B8147" s="451">
        <f>IFERROR(IF(OR($A8147&lt;Assumptions!$F$43,$A8147&gt;Assumptions!$F$44),INDEX(Existing!$O$13:$O$29,MATCH(Generators_variability!B$1,Existing!$A$13:$A$29,0),1),INDEX(Existing!$N$13:$N$29,MATCH(Generators_variability!B$1,Existing!$A$13:$A$29,0),1)),1)</f>
        <v>0.96391263057929732</v>
      </c>
      <c r="C8147" s="451">
        <f>IFERROR(IF(OR($A8147&lt;Assumptions!$F$43,$A8147&gt;Assumptions!$F$44),INDEX(Existing!$O$13:$O$29,MATCH(Generators_variability!C$1,Existing!$A$13:$A$29,0),1),INDEX(Existing!$N$13:$N$29,MATCH(Generators_variability!C$1,Existing!$A$13:$A$29,0),1)),1)</f>
        <v>0.89949748743718594</v>
      </c>
      <c r="D8147" s="451">
        <f>IFERROR(IF(OR($A8147&lt;Assumptions!$F$43,$A8147&gt;Assumptions!$F$44),INDEX(Existing!$O$13:$O$29,MATCH(Generators_variability!D$1,Existing!$A$13:$A$29,0),1),INDEX(Existing!$N$13:$N$29,MATCH(Generators_variability!D$1,Existing!$A$13:$A$29,0),1)),1)</f>
        <v>1</v>
      </c>
      <c r="E8147" s="451">
        <f>IFERROR(IF(OR($A8147&lt;Assumptions!$F$43,$A8147&gt;Assumptions!$F$44),INDEX(Existing!$O$13:$O$29,MATCH(Generators_variability!E$1,Existing!$A$13:$A$29,0),1),INDEX(Existing!$N$13:$N$29,MATCH(Generators_variability!E$1,Existing!$A$13:$A$29,0),1)),1)</f>
        <v>0.67632850241545894</v>
      </c>
      <c r="F8147" s="451">
        <f>IFERROR(IF(OR($A8147&lt;Assumptions!$F$43,$A8147&gt;Assumptions!$F$44),INDEX(Existing!$O$13:$O$29,MATCH(Generators_variability!F$1,Existing!$A$13:$A$29,0),1),INDEX(Existing!$N$13:$N$29,MATCH(Generators_variability!F$1,Existing!$A$13:$A$29,0),1)),1)</f>
        <v>0.84634448574969023</v>
      </c>
      <c r="G8147" s="451">
        <f>IFERROR(IF(OR($A8147&lt;Assumptions!$F$43,$A8147&gt;Assumptions!$F$44),INDEX(Existing!$O$13:$O$29,MATCH(Generators_variability!G$1,Existing!$A$13:$A$29,0),1),INDEX(Existing!$N$13:$N$29,MATCH(Generators_variability!G$1,Existing!$A$13:$A$29,0),1)),1)</f>
        <v>0.86012112741672497</v>
      </c>
      <c r="H8147" s="451">
        <f>IFERROR(IF(OR($A8147&lt;Assumptions!$F$43,$A8147&gt;Assumptions!$F$44),INDEX(Existing!$O$13:$O$29,MATCH(Generators_variability!H$1,Existing!$A$13:$A$29,0),1),INDEX(Existing!$N$13:$N$29,MATCH(Generators_variability!H$1,Existing!$A$13:$A$29,0),1)),1)</f>
        <v>0.90779230054996085</v>
      </c>
      <c r="I8147" s="451">
        <f>IFERROR(IF(OR($A8147&lt;Assumptions!$F$43,$A8147&gt;Assumptions!$F$44),INDEX(Existing!$O$13:$O$29,MATCH(Generators_variability!I$1,Existing!$A$13:$A$29,0),1),INDEX(Existing!$N$13:$N$29,MATCH(Generators_variability!I$1,Existing!$A$13:$A$29,0),1)),1)</f>
        <v>0.89655172413793105</v>
      </c>
      <c r="J8147" s="451">
        <f>IFERROR(IF(OR($A8147&lt;Assumptions!$F$43,$A8147&gt;Assumptions!$F$44),INDEX(Existing!$O$13:$O$29,MATCH(Generators_variability!J$1,Existing!$A$13:$A$29,0),1),INDEX(Existing!$N$13:$N$29,MATCH(Generators_variability!J$1,Existing!$A$13:$A$29,0),1)),1)</f>
        <v>0.8616739296464353</v>
      </c>
      <c r="K8147" s="453" cm="1">
        <f t="array" ref="K8147">_xlfn.IFS($A8147 &lt; 'Hydro Monhtly CFs'!$E$5, 'Hydro Monhtly CFs'!$K$4, $A8147 &lt; 'Hydro Monhtly CFs'!$E$6, 'Hydro Monhtly CFs'!$K$5,$A8147 &lt; 'Hydro Monhtly CFs'!$E$7, 'Hydro Monhtly CFs'!$K$6,$A8147 &lt; 'Hydro Monhtly CFs'!$E$8, 'Hydro Monhtly CFs'!$K$7,$A8147 &lt; 'Hydro Monhtly CFs'!$E$9, 'Hydro Monhtly CFs'!$K$8,$A8147 &lt; 'Hydro Monhtly CFs'!$E$10, 'Hydro Monhtly CFs'!$K$9,$A8147 &lt; 'Hydro Monhtly CFs'!$E$11, 'Hydro Monhtly CFs'!$K$10,$A8147 &lt; 'Hydro Monhtly CFs'!$E$12, 'Hydro Monhtly CFs'!$K$11,$A8147 &lt; 'Hydro Monhtly CFs'!$E$13,'Hydro Monhtly CFs'!$K$12,$A8147&lt; 'Hydro Monhtly CFs'!$E$14, 'Hydro Monhtly CFs'!$K$13,$A8147&lt; 'Hydro Monhtly CFs'!$E$15, 'Hydro Monhtly CFs'!$K$14,$A8147 &gt;= 'Hydro Monhtly CFs'!$E$15, 'Hydro Monhtly CFs'!$K$15)</f>
        <v>0.27700005600358429</v>
      </c>
      <c r="L8147" s="453" cm="1">
        <f t="array" ref="L8147">_xlfn.IFS($A8147 &lt; 'Hydro Monhtly CFs'!$E$5, 'Hydro Monhtly CFs'!$H$4, $A8147 &lt; 'Hydro Monhtly CFs'!$E$6, 'Hydro Monhtly CFs'!$H$5,$A8147 &lt; 'Hydro Monhtly CFs'!$E$7, 'Hydro Monhtly CFs'!$H$6,$A8147 &lt; 'Hydro Monhtly CFs'!$E$8, 'Hydro Monhtly CFs'!$H$7,$A8147 &lt; 'Hydro Monhtly CFs'!$E$9, 'Hydro Monhtly CFs'!$H$8,$A8147 &lt; 'Hydro Monhtly CFs'!$E$10, 'Hydro Monhtly CFs'!$H$9,$A8147 &lt; 'Hydro Monhtly CFs'!$E$11, 'Hydro Monhtly CFs'!$H$10,$A8147 &lt; 'Hydro Monhtly CFs'!$E$12, 'Hydro Monhtly CFs'!$H$11,$A8147 &lt; 'Hydro Monhtly CFs'!$E$13,'Hydro Monhtly CFs'!$H$12,$A8147&lt; 'Hydro Monhtly CFs'!$E$14, 'Hydro Monhtly CFs'!$H$13,$A8147&lt; 'Hydro Monhtly CFs'!$E$15, 'Hydro Monhtly CFs'!$H$14,$A8147 &gt;= 'Hydro Monhtly CFs'!$E$15, 'Hydro Monhtly CFs'!$H$15)</f>
        <v>0.35331598395630648</v>
      </c>
      <c r="M8147" s="452">
        <v>1</v>
      </c>
      <c r="N8147" s="451">
        <f>IFERROR(IF(OR($A8147&lt;Assumptions!$F$43,$A8147&gt;Assumptions!$F$44),INDEX(New_Thermal!$K$10:$K$12,MATCH(Assumptions!$F$33,New_Thermal!$F$10:$F$12,0),1),INDEX(New_Thermal!$J$10:$J$12,MATCH(Assumptions!$F$33,New_Thermal!$F$10:$F$12,0),1)),1)</f>
        <v>0.99199999999999999</v>
      </c>
      <c r="O8147" s="452">
        <v>1</v>
      </c>
      <c r="P8147" s="485">
        <f ca="1"/>
        <v>2.7695652175000002E-2</v>
      </c>
      <c r="Q8147" s="485">
        <f ca="1"/>
        <v>0.42939040695392505</v>
      </c>
    </row>
    <row r="8148" spans="1:17">
      <c r="A8148" s="496">
        <v>8147</v>
      </c>
      <c r="B8148" s="451">
        <f>IFERROR(IF(OR($A8148&lt;Assumptions!$F$43,$A8148&gt;Assumptions!$F$44),INDEX(Existing!$O$13:$O$29,MATCH(Generators_variability!B$1,Existing!$A$13:$A$29,0),1),INDEX(Existing!$N$13:$N$29,MATCH(Generators_variability!B$1,Existing!$A$13:$A$29,0),1)),1)</f>
        <v>0.96391263057929732</v>
      </c>
      <c r="C8148" s="451">
        <f>IFERROR(IF(OR($A8148&lt;Assumptions!$F$43,$A8148&gt;Assumptions!$F$44),INDEX(Existing!$O$13:$O$29,MATCH(Generators_variability!C$1,Existing!$A$13:$A$29,0),1),INDEX(Existing!$N$13:$N$29,MATCH(Generators_variability!C$1,Existing!$A$13:$A$29,0),1)),1)</f>
        <v>0.89949748743718594</v>
      </c>
      <c r="D8148" s="451">
        <f>IFERROR(IF(OR($A8148&lt;Assumptions!$F$43,$A8148&gt;Assumptions!$F$44),INDEX(Existing!$O$13:$O$29,MATCH(Generators_variability!D$1,Existing!$A$13:$A$29,0),1),INDEX(Existing!$N$13:$N$29,MATCH(Generators_variability!D$1,Existing!$A$13:$A$29,0),1)),1)</f>
        <v>1</v>
      </c>
      <c r="E8148" s="451">
        <f>IFERROR(IF(OR($A8148&lt;Assumptions!$F$43,$A8148&gt;Assumptions!$F$44),INDEX(Existing!$O$13:$O$29,MATCH(Generators_variability!E$1,Existing!$A$13:$A$29,0),1),INDEX(Existing!$N$13:$N$29,MATCH(Generators_variability!E$1,Existing!$A$13:$A$29,0),1)),1)</f>
        <v>0.67632850241545894</v>
      </c>
      <c r="F8148" s="451">
        <f>IFERROR(IF(OR($A8148&lt;Assumptions!$F$43,$A8148&gt;Assumptions!$F$44),INDEX(Existing!$O$13:$O$29,MATCH(Generators_variability!F$1,Existing!$A$13:$A$29,0),1),INDEX(Existing!$N$13:$N$29,MATCH(Generators_variability!F$1,Existing!$A$13:$A$29,0),1)),1)</f>
        <v>0.84634448574969023</v>
      </c>
      <c r="G8148" s="451">
        <f>IFERROR(IF(OR($A8148&lt;Assumptions!$F$43,$A8148&gt;Assumptions!$F$44),INDEX(Existing!$O$13:$O$29,MATCH(Generators_variability!G$1,Existing!$A$13:$A$29,0),1),INDEX(Existing!$N$13:$N$29,MATCH(Generators_variability!G$1,Existing!$A$13:$A$29,0),1)),1)</f>
        <v>0.86012112741672497</v>
      </c>
      <c r="H8148" s="451">
        <f>IFERROR(IF(OR($A8148&lt;Assumptions!$F$43,$A8148&gt;Assumptions!$F$44),INDEX(Existing!$O$13:$O$29,MATCH(Generators_variability!H$1,Existing!$A$13:$A$29,0),1),INDEX(Existing!$N$13:$N$29,MATCH(Generators_variability!H$1,Existing!$A$13:$A$29,0),1)),1)</f>
        <v>0.90779230054996085</v>
      </c>
      <c r="I8148" s="451">
        <f>IFERROR(IF(OR($A8148&lt;Assumptions!$F$43,$A8148&gt;Assumptions!$F$44),INDEX(Existing!$O$13:$O$29,MATCH(Generators_variability!I$1,Existing!$A$13:$A$29,0),1),INDEX(Existing!$N$13:$N$29,MATCH(Generators_variability!I$1,Existing!$A$13:$A$29,0),1)),1)</f>
        <v>0.89655172413793105</v>
      </c>
      <c r="J8148" s="451">
        <f>IFERROR(IF(OR($A8148&lt;Assumptions!$F$43,$A8148&gt;Assumptions!$F$44),INDEX(Existing!$O$13:$O$29,MATCH(Generators_variability!J$1,Existing!$A$13:$A$29,0),1),INDEX(Existing!$N$13:$N$29,MATCH(Generators_variability!J$1,Existing!$A$13:$A$29,0),1)),1)</f>
        <v>0.8616739296464353</v>
      </c>
      <c r="K8148" s="453" cm="1">
        <f t="array" ref="K8148">_xlfn.IFS($A8148 &lt; 'Hydro Monhtly CFs'!$E$5, 'Hydro Monhtly CFs'!$K$4, $A8148 &lt; 'Hydro Monhtly CFs'!$E$6, 'Hydro Monhtly CFs'!$K$5,$A8148 &lt; 'Hydro Monhtly CFs'!$E$7, 'Hydro Monhtly CFs'!$K$6,$A8148 &lt; 'Hydro Monhtly CFs'!$E$8, 'Hydro Monhtly CFs'!$K$7,$A8148 &lt; 'Hydro Monhtly CFs'!$E$9, 'Hydro Monhtly CFs'!$K$8,$A8148 &lt; 'Hydro Monhtly CFs'!$E$10, 'Hydro Monhtly CFs'!$K$9,$A8148 &lt; 'Hydro Monhtly CFs'!$E$11, 'Hydro Monhtly CFs'!$K$10,$A8148 &lt; 'Hydro Monhtly CFs'!$E$12, 'Hydro Monhtly CFs'!$K$11,$A8148 &lt; 'Hydro Monhtly CFs'!$E$13,'Hydro Monhtly CFs'!$K$12,$A8148&lt; 'Hydro Monhtly CFs'!$E$14, 'Hydro Monhtly CFs'!$K$13,$A8148&lt; 'Hydro Monhtly CFs'!$E$15, 'Hydro Monhtly CFs'!$K$14,$A8148 &gt;= 'Hydro Monhtly CFs'!$E$15, 'Hydro Monhtly CFs'!$K$15)</f>
        <v>0.27700005600358429</v>
      </c>
      <c r="L8148" s="453" cm="1">
        <f t="array" ref="L8148">_xlfn.IFS($A8148 &lt; 'Hydro Monhtly CFs'!$E$5, 'Hydro Monhtly CFs'!$H$4, $A8148 &lt; 'Hydro Monhtly CFs'!$E$6, 'Hydro Monhtly CFs'!$H$5,$A8148 &lt; 'Hydro Monhtly CFs'!$E$7, 'Hydro Monhtly CFs'!$H$6,$A8148 &lt; 'Hydro Monhtly CFs'!$E$8, 'Hydro Monhtly CFs'!$H$7,$A8148 &lt; 'Hydro Monhtly CFs'!$E$9, 'Hydro Monhtly CFs'!$H$8,$A8148 &lt; 'Hydro Monhtly CFs'!$E$10, 'Hydro Monhtly CFs'!$H$9,$A8148 &lt; 'Hydro Monhtly CFs'!$E$11, 'Hydro Monhtly CFs'!$H$10,$A8148 &lt; 'Hydro Monhtly CFs'!$E$12, 'Hydro Monhtly CFs'!$H$11,$A8148 &lt; 'Hydro Monhtly CFs'!$E$13,'Hydro Monhtly CFs'!$H$12,$A8148&lt; 'Hydro Monhtly CFs'!$E$14, 'Hydro Monhtly CFs'!$H$13,$A8148&lt; 'Hydro Monhtly CFs'!$E$15, 'Hydro Monhtly CFs'!$H$14,$A8148 &gt;= 'Hydro Monhtly CFs'!$E$15, 'Hydro Monhtly CFs'!$H$15)</f>
        <v>0.35331598395630648</v>
      </c>
      <c r="M8148" s="452">
        <v>1</v>
      </c>
      <c r="N8148" s="451">
        <f>IFERROR(IF(OR($A8148&lt;Assumptions!$F$43,$A8148&gt;Assumptions!$F$44),INDEX(New_Thermal!$K$10:$K$12,MATCH(Assumptions!$F$33,New_Thermal!$F$10:$F$12,0),1),INDEX(New_Thermal!$J$10:$J$12,MATCH(Assumptions!$F$33,New_Thermal!$F$10:$F$12,0),1)),1)</f>
        <v>0.99199999999999999</v>
      </c>
      <c r="O8148" s="452">
        <v>1</v>
      </c>
      <c r="P8148" s="485">
        <f ca="1"/>
        <v>3.7756086962500005E-2</v>
      </c>
      <c r="Q8148" s="485">
        <f ca="1"/>
        <v>0.52302760619624877</v>
      </c>
    </row>
    <row r="8149" spans="1:17">
      <c r="A8149" s="496">
        <v>8148</v>
      </c>
      <c r="B8149" s="451">
        <f>IFERROR(IF(OR($A8149&lt;Assumptions!$F$43,$A8149&gt;Assumptions!$F$44),INDEX(Existing!$O$13:$O$29,MATCH(Generators_variability!B$1,Existing!$A$13:$A$29,0),1),INDEX(Existing!$N$13:$N$29,MATCH(Generators_variability!B$1,Existing!$A$13:$A$29,0),1)),1)</f>
        <v>0.96391263057929732</v>
      </c>
      <c r="C8149" s="451">
        <f>IFERROR(IF(OR($A8149&lt;Assumptions!$F$43,$A8149&gt;Assumptions!$F$44),INDEX(Existing!$O$13:$O$29,MATCH(Generators_variability!C$1,Existing!$A$13:$A$29,0),1),INDEX(Existing!$N$13:$N$29,MATCH(Generators_variability!C$1,Existing!$A$13:$A$29,0),1)),1)</f>
        <v>0.89949748743718594</v>
      </c>
      <c r="D8149" s="451">
        <f>IFERROR(IF(OR($A8149&lt;Assumptions!$F$43,$A8149&gt;Assumptions!$F$44),INDEX(Existing!$O$13:$O$29,MATCH(Generators_variability!D$1,Existing!$A$13:$A$29,0),1),INDEX(Existing!$N$13:$N$29,MATCH(Generators_variability!D$1,Existing!$A$13:$A$29,0),1)),1)</f>
        <v>1</v>
      </c>
      <c r="E8149" s="451">
        <f>IFERROR(IF(OR($A8149&lt;Assumptions!$F$43,$A8149&gt;Assumptions!$F$44),INDEX(Existing!$O$13:$O$29,MATCH(Generators_variability!E$1,Existing!$A$13:$A$29,0),1),INDEX(Existing!$N$13:$N$29,MATCH(Generators_variability!E$1,Existing!$A$13:$A$29,0),1)),1)</f>
        <v>0.67632850241545894</v>
      </c>
      <c r="F8149" s="451">
        <f>IFERROR(IF(OR($A8149&lt;Assumptions!$F$43,$A8149&gt;Assumptions!$F$44),INDEX(Existing!$O$13:$O$29,MATCH(Generators_variability!F$1,Existing!$A$13:$A$29,0),1),INDEX(Existing!$N$13:$N$29,MATCH(Generators_variability!F$1,Existing!$A$13:$A$29,0),1)),1)</f>
        <v>0.84634448574969023</v>
      </c>
      <c r="G8149" s="451">
        <f>IFERROR(IF(OR($A8149&lt;Assumptions!$F$43,$A8149&gt;Assumptions!$F$44),INDEX(Existing!$O$13:$O$29,MATCH(Generators_variability!G$1,Existing!$A$13:$A$29,0),1),INDEX(Existing!$N$13:$N$29,MATCH(Generators_variability!G$1,Existing!$A$13:$A$29,0),1)),1)</f>
        <v>0.86012112741672497</v>
      </c>
      <c r="H8149" s="451">
        <f>IFERROR(IF(OR($A8149&lt;Assumptions!$F$43,$A8149&gt;Assumptions!$F$44),INDEX(Existing!$O$13:$O$29,MATCH(Generators_variability!H$1,Existing!$A$13:$A$29,0),1),INDEX(Existing!$N$13:$N$29,MATCH(Generators_variability!H$1,Existing!$A$13:$A$29,0),1)),1)</f>
        <v>0.90779230054996085</v>
      </c>
      <c r="I8149" s="451">
        <f>IFERROR(IF(OR($A8149&lt;Assumptions!$F$43,$A8149&gt;Assumptions!$F$44),INDEX(Existing!$O$13:$O$29,MATCH(Generators_variability!I$1,Existing!$A$13:$A$29,0),1),INDEX(Existing!$N$13:$N$29,MATCH(Generators_variability!I$1,Existing!$A$13:$A$29,0),1)),1)</f>
        <v>0.89655172413793105</v>
      </c>
      <c r="J8149" s="451">
        <f>IFERROR(IF(OR($A8149&lt;Assumptions!$F$43,$A8149&gt;Assumptions!$F$44),INDEX(Existing!$O$13:$O$29,MATCH(Generators_variability!J$1,Existing!$A$13:$A$29,0),1),INDEX(Existing!$N$13:$N$29,MATCH(Generators_variability!J$1,Existing!$A$13:$A$29,0),1)),1)</f>
        <v>0.8616739296464353</v>
      </c>
      <c r="K8149" s="453" cm="1">
        <f t="array" ref="K8149">_xlfn.IFS($A8149 &lt; 'Hydro Monhtly CFs'!$E$5, 'Hydro Monhtly CFs'!$K$4, $A8149 &lt; 'Hydro Monhtly CFs'!$E$6, 'Hydro Monhtly CFs'!$K$5,$A8149 &lt; 'Hydro Monhtly CFs'!$E$7, 'Hydro Monhtly CFs'!$K$6,$A8149 &lt; 'Hydro Monhtly CFs'!$E$8, 'Hydro Monhtly CFs'!$K$7,$A8149 &lt; 'Hydro Monhtly CFs'!$E$9, 'Hydro Monhtly CFs'!$K$8,$A8149 &lt; 'Hydro Monhtly CFs'!$E$10, 'Hydro Monhtly CFs'!$K$9,$A8149 &lt; 'Hydro Monhtly CFs'!$E$11, 'Hydro Monhtly CFs'!$K$10,$A8149 &lt; 'Hydro Monhtly CFs'!$E$12, 'Hydro Monhtly CFs'!$K$11,$A8149 &lt; 'Hydro Monhtly CFs'!$E$13,'Hydro Monhtly CFs'!$K$12,$A8149&lt; 'Hydro Monhtly CFs'!$E$14, 'Hydro Monhtly CFs'!$K$13,$A8149&lt; 'Hydro Monhtly CFs'!$E$15, 'Hydro Monhtly CFs'!$K$14,$A8149 &gt;= 'Hydro Monhtly CFs'!$E$15, 'Hydro Monhtly CFs'!$K$15)</f>
        <v>0.27700005600358429</v>
      </c>
      <c r="L8149" s="453" cm="1">
        <f t="array" ref="L8149">_xlfn.IFS($A8149 &lt; 'Hydro Monhtly CFs'!$E$5, 'Hydro Monhtly CFs'!$H$4, $A8149 &lt; 'Hydro Monhtly CFs'!$E$6, 'Hydro Monhtly CFs'!$H$5,$A8149 &lt; 'Hydro Monhtly CFs'!$E$7, 'Hydro Monhtly CFs'!$H$6,$A8149 &lt; 'Hydro Monhtly CFs'!$E$8, 'Hydro Monhtly CFs'!$H$7,$A8149 &lt; 'Hydro Monhtly CFs'!$E$9, 'Hydro Monhtly CFs'!$H$8,$A8149 &lt; 'Hydro Monhtly CFs'!$E$10, 'Hydro Monhtly CFs'!$H$9,$A8149 &lt; 'Hydro Monhtly CFs'!$E$11, 'Hydro Monhtly CFs'!$H$10,$A8149 &lt; 'Hydro Monhtly CFs'!$E$12, 'Hydro Monhtly CFs'!$H$11,$A8149 &lt; 'Hydro Monhtly CFs'!$E$13,'Hydro Monhtly CFs'!$H$12,$A8149&lt; 'Hydro Monhtly CFs'!$E$14, 'Hydro Monhtly CFs'!$H$13,$A8149&lt; 'Hydro Monhtly CFs'!$E$15, 'Hydro Monhtly CFs'!$H$14,$A8149 &gt;= 'Hydro Monhtly CFs'!$E$15, 'Hydro Monhtly CFs'!$H$15)</f>
        <v>0.35331598395630648</v>
      </c>
      <c r="M8149" s="452">
        <v>1</v>
      </c>
      <c r="N8149" s="451">
        <f>IFERROR(IF(OR($A8149&lt;Assumptions!$F$43,$A8149&gt;Assumptions!$F$44),INDEX(New_Thermal!$K$10:$K$12,MATCH(Assumptions!$F$33,New_Thermal!$F$10:$F$12,0),1),INDEX(New_Thermal!$J$10:$J$12,MATCH(Assumptions!$F$33,New_Thermal!$F$10:$F$12,0),1)),1)</f>
        <v>0.99199999999999999</v>
      </c>
      <c r="O8149" s="452">
        <v>1</v>
      </c>
      <c r="P8149" s="485">
        <f ca="1"/>
        <v>0.16700434787500001</v>
      </c>
      <c r="Q8149" s="485">
        <f ca="1"/>
        <v>0.79341536524759748</v>
      </c>
    </row>
    <row r="8150" spans="1:17">
      <c r="A8150" s="496">
        <v>8149</v>
      </c>
      <c r="B8150" s="451">
        <f>IFERROR(IF(OR($A8150&lt;Assumptions!$F$43,$A8150&gt;Assumptions!$F$44),INDEX(Existing!$O$13:$O$29,MATCH(Generators_variability!B$1,Existing!$A$13:$A$29,0),1),INDEX(Existing!$N$13:$N$29,MATCH(Generators_variability!B$1,Existing!$A$13:$A$29,0),1)),1)</f>
        <v>0.96391263057929732</v>
      </c>
      <c r="C8150" s="451">
        <f>IFERROR(IF(OR($A8150&lt;Assumptions!$F$43,$A8150&gt;Assumptions!$F$44),INDEX(Existing!$O$13:$O$29,MATCH(Generators_variability!C$1,Existing!$A$13:$A$29,0),1),INDEX(Existing!$N$13:$N$29,MATCH(Generators_variability!C$1,Existing!$A$13:$A$29,0),1)),1)</f>
        <v>0.89949748743718594</v>
      </c>
      <c r="D8150" s="451">
        <f>IFERROR(IF(OR($A8150&lt;Assumptions!$F$43,$A8150&gt;Assumptions!$F$44),INDEX(Existing!$O$13:$O$29,MATCH(Generators_variability!D$1,Existing!$A$13:$A$29,0),1),INDEX(Existing!$N$13:$N$29,MATCH(Generators_variability!D$1,Existing!$A$13:$A$29,0),1)),1)</f>
        <v>1</v>
      </c>
      <c r="E8150" s="451">
        <f>IFERROR(IF(OR($A8150&lt;Assumptions!$F$43,$A8150&gt;Assumptions!$F$44),INDEX(Existing!$O$13:$O$29,MATCH(Generators_variability!E$1,Existing!$A$13:$A$29,0),1),INDEX(Existing!$N$13:$N$29,MATCH(Generators_variability!E$1,Existing!$A$13:$A$29,0),1)),1)</f>
        <v>0.67632850241545894</v>
      </c>
      <c r="F8150" s="451">
        <f>IFERROR(IF(OR($A8150&lt;Assumptions!$F$43,$A8150&gt;Assumptions!$F$44),INDEX(Existing!$O$13:$O$29,MATCH(Generators_variability!F$1,Existing!$A$13:$A$29,0),1),INDEX(Existing!$N$13:$N$29,MATCH(Generators_variability!F$1,Existing!$A$13:$A$29,0),1)),1)</f>
        <v>0.84634448574969023</v>
      </c>
      <c r="G8150" s="451">
        <f>IFERROR(IF(OR($A8150&lt;Assumptions!$F$43,$A8150&gt;Assumptions!$F$44),INDEX(Existing!$O$13:$O$29,MATCH(Generators_variability!G$1,Existing!$A$13:$A$29,0),1),INDEX(Existing!$N$13:$N$29,MATCH(Generators_variability!G$1,Existing!$A$13:$A$29,0),1)),1)</f>
        <v>0.86012112741672497</v>
      </c>
      <c r="H8150" s="451">
        <f>IFERROR(IF(OR($A8150&lt;Assumptions!$F$43,$A8150&gt;Assumptions!$F$44),INDEX(Existing!$O$13:$O$29,MATCH(Generators_variability!H$1,Existing!$A$13:$A$29,0),1),INDEX(Existing!$N$13:$N$29,MATCH(Generators_variability!H$1,Existing!$A$13:$A$29,0),1)),1)</f>
        <v>0.90779230054996085</v>
      </c>
      <c r="I8150" s="451">
        <f>IFERROR(IF(OR($A8150&lt;Assumptions!$F$43,$A8150&gt;Assumptions!$F$44),INDEX(Existing!$O$13:$O$29,MATCH(Generators_variability!I$1,Existing!$A$13:$A$29,0),1),INDEX(Existing!$N$13:$N$29,MATCH(Generators_variability!I$1,Existing!$A$13:$A$29,0),1)),1)</f>
        <v>0.89655172413793105</v>
      </c>
      <c r="J8150" s="451">
        <f>IFERROR(IF(OR($A8150&lt;Assumptions!$F$43,$A8150&gt;Assumptions!$F$44),INDEX(Existing!$O$13:$O$29,MATCH(Generators_variability!J$1,Existing!$A$13:$A$29,0),1),INDEX(Existing!$N$13:$N$29,MATCH(Generators_variability!J$1,Existing!$A$13:$A$29,0),1)),1)</f>
        <v>0.8616739296464353</v>
      </c>
      <c r="K8150" s="453" cm="1">
        <f t="array" ref="K8150">_xlfn.IFS($A8150 &lt; 'Hydro Monhtly CFs'!$E$5, 'Hydro Monhtly CFs'!$K$4, $A8150 &lt; 'Hydro Monhtly CFs'!$E$6, 'Hydro Monhtly CFs'!$K$5,$A8150 &lt; 'Hydro Monhtly CFs'!$E$7, 'Hydro Monhtly CFs'!$K$6,$A8150 &lt; 'Hydro Monhtly CFs'!$E$8, 'Hydro Monhtly CFs'!$K$7,$A8150 &lt; 'Hydro Monhtly CFs'!$E$9, 'Hydro Monhtly CFs'!$K$8,$A8150 &lt; 'Hydro Monhtly CFs'!$E$10, 'Hydro Monhtly CFs'!$K$9,$A8150 &lt; 'Hydro Monhtly CFs'!$E$11, 'Hydro Monhtly CFs'!$K$10,$A8150 &lt; 'Hydro Monhtly CFs'!$E$12, 'Hydro Monhtly CFs'!$K$11,$A8150 &lt; 'Hydro Monhtly CFs'!$E$13,'Hydro Monhtly CFs'!$K$12,$A8150&lt; 'Hydro Monhtly CFs'!$E$14, 'Hydro Monhtly CFs'!$K$13,$A8150&lt; 'Hydro Monhtly CFs'!$E$15, 'Hydro Monhtly CFs'!$K$14,$A8150 &gt;= 'Hydro Monhtly CFs'!$E$15, 'Hydro Monhtly CFs'!$K$15)</f>
        <v>0.27700005600358429</v>
      </c>
      <c r="L8150" s="453" cm="1">
        <f t="array" ref="L8150">_xlfn.IFS($A8150 &lt; 'Hydro Monhtly CFs'!$E$5, 'Hydro Monhtly CFs'!$H$4, $A8150 &lt; 'Hydro Monhtly CFs'!$E$6, 'Hydro Monhtly CFs'!$H$5,$A8150 &lt; 'Hydro Monhtly CFs'!$E$7, 'Hydro Monhtly CFs'!$H$6,$A8150 &lt; 'Hydro Monhtly CFs'!$E$8, 'Hydro Monhtly CFs'!$H$7,$A8150 &lt; 'Hydro Monhtly CFs'!$E$9, 'Hydro Monhtly CFs'!$H$8,$A8150 &lt; 'Hydro Monhtly CFs'!$E$10, 'Hydro Monhtly CFs'!$H$9,$A8150 &lt; 'Hydro Monhtly CFs'!$E$11, 'Hydro Monhtly CFs'!$H$10,$A8150 &lt; 'Hydro Monhtly CFs'!$E$12, 'Hydro Monhtly CFs'!$H$11,$A8150 &lt; 'Hydro Monhtly CFs'!$E$13,'Hydro Monhtly CFs'!$H$12,$A8150&lt; 'Hydro Monhtly CFs'!$E$14, 'Hydro Monhtly CFs'!$H$13,$A8150&lt; 'Hydro Monhtly CFs'!$E$15, 'Hydro Monhtly CFs'!$H$14,$A8150 &gt;= 'Hydro Monhtly CFs'!$E$15, 'Hydro Monhtly CFs'!$H$15)</f>
        <v>0.35331598395630648</v>
      </c>
      <c r="M8150" s="452">
        <v>1</v>
      </c>
      <c r="N8150" s="451">
        <f>IFERROR(IF(OR($A8150&lt;Assumptions!$F$43,$A8150&gt;Assumptions!$F$44),INDEX(New_Thermal!$K$10:$K$12,MATCH(Assumptions!$F$33,New_Thermal!$F$10:$F$12,0),1),INDEX(New_Thermal!$J$10:$J$12,MATCH(Assumptions!$F$33,New_Thermal!$F$10:$F$12,0),1)),1)</f>
        <v>0.99199999999999999</v>
      </c>
      <c r="O8150" s="452">
        <v>1</v>
      </c>
      <c r="P8150" s="485">
        <f ca="1"/>
        <v>0.154508695625</v>
      </c>
      <c r="Q8150" s="485">
        <f ca="1"/>
        <v>0.94320067095280868</v>
      </c>
    </row>
    <row r="8151" spans="1:17">
      <c r="A8151" s="496">
        <v>8150</v>
      </c>
      <c r="B8151" s="451">
        <f>IFERROR(IF(OR($A8151&lt;Assumptions!$F$43,$A8151&gt;Assumptions!$F$44),INDEX(Existing!$O$13:$O$29,MATCH(Generators_variability!B$1,Existing!$A$13:$A$29,0),1),INDEX(Existing!$N$13:$N$29,MATCH(Generators_variability!B$1,Existing!$A$13:$A$29,0),1)),1)</f>
        <v>0.96391263057929732</v>
      </c>
      <c r="C8151" s="451">
        <f>IFERROR(IF(OR($A8151&lt;Assumptions!$F$43,$A8151&gt;Assumptions!$F$44),INDEX(Existing!$O$13:$O$29,MATCH(Generators_variability!C$1,Existing!$A$13:$A$29,0),1),INDEX(Existing!$N$13:$N$29,MATCH(Generators_variability!C$1,Existing!$A$13:$A$29,0),1)),1)</f>
        <v>0.89949748743718594</v>
      </c>
      <c r="D8151" s="451">
        <f>IFERROR(IF(OR($A8151&lt;Assumptions!$F$43,$A8151&gt;Assumptions!$F$44),INDEX(Existing!$O$13:$O$29,MATCH(Generators_variability!D$1,Existing!$A$13:$A$29,0),1),INDEX(Existing!$N$13:$N$29,MATCH(Generators_variability!D$1,Existing!$A$13:$A$29,0),1)),1)</f>
        <v>1</v>
      </c>
      <c r="E8151" s="451">
        <f>IFERROR(IF(OR($A8151&lt;Assumptions!$F$43,$A8151&gt;Assumptions!$F$44),INDEX(Existing!$O$13:$O$29,MATCH(Generators_variability!E$1,Existing!$A$13:$A$29,0),1),INDEX(Existing!$N$13:$N$29,MATCH(Generators_variability!E$1,Existing!$A$13:$A$29,0),1)),1)</f>
        <v>0.67632850241545894</v>
      </c>
      <c r="F8151" s="451">
        <f>IFERROR(IF(OR($A8151&lt;Assumptions!$F$43,$A8151&gt;Assumptions!$F$44),INDEX(Existing!$O$13:$O$29,MATCH(Generators_variability!F$1,Existing!$A$13:$A$29,0),1),INDEX(Existing!$N$13:$N$29,MATCH(Generators_variability!F$1,Existing!$A$13:$A$29,0),1)),1)</f>
        <v>0.84634448574969023</v>
      </c>
      <c r="G8151" s="451">
        <f>IFERROR(IF(OR($A8151&lt;Assumptions!$F$43,$A8151&gt;Assumptions!$F$44),INDEX(Existing!$O$13:$O$29,MATCH(Generators_variability!G$1,Existing!$A$13:$A$29,0),1),INDEX(Existing!$N$13:$N$29,MATCH(Generators_variability!G$1,Existing!$A$13:$A$29,0),1)),1)</f>
        <v>0.86012112741672497</v>
      </c>
      <c r="H8151" s="451">
        <f>IFERROR(IF(OR($A8151&lt;Assumptions!$F$43,$A8151&gt;Assumptions!$F$44),INDEX(Existing!$O$13:$O$29,MATCH(Generators_variability!H$1,Existing!$A$13:$A$29,0),1),INDEX(Existing!$N$13:$N$29,MATCH(Generators_variability!H$1,Existing!$A$13:$A$29,0),1)),1)</f>
        <v>0.90779230054996085</v>
      </c>
      <c r="I8151" s="451">
        <f>IFERROR(IF(OR($A8151&lt;Assumptions!$F$43,$A8151&gt;Assumptions!$F$44),INDEX(Existing!$O$13:$O$29,MATCH(Generators_variability!I$1,Existing!$A$13:$A$29,0),1),INDEX(Existing!$N$13:$N$29,MATCH(Generators_variability!I$1,Existing!$A$13:$A$29,0),1)),1)</f>
        <v>0.89655172413793105</v>
      </c>
      <c r="J8151" s="451">
        <f>IFERROR(IF(OR($A8151&lt;Assumptions!$F$43,$A8151&gt;Assumptions!$F$44),INDEX(Existing!$O$13:$O$29,MATCH(Generators_variability!J$1,Existing!$A$13:$A$29,0),1),INDEX(Existing!$N$13:$N$29,MATCH(Generators_variability!J$1,Existing!$A$13:$A$29,0),1)),1)</f>
        <v>0.8616739296464353</v>
      </c>
      <c r="K8151" s="453" cm="1">
        <f t="array" ref="K8151">_xlfn.IFS($A8151 &lt; 'Hydro Monhtly CFs'!$E$5, 'Hydro Monhtly CFs'!$K$4, $A8151 &lt; 'Hydro Monhtly CFs'!$E$6, 'Hydro Monhtly CFs'!$K$5,$A8151 &lt; 'Hydro Monhtly CFs'!$E$7, 'Hydro Monhtly CFs'!$K$6,$A8151 &lt; 'Hydro Monhtly CFs'!$E$8, 'Hydro Monhtly CFs'!$K$7,$A8151 &lt; 'Hydro Monhtly CFs'!$E$9, 'Hydro Monhtly CFs'!$K$8,$A8151 &lt; 'Hydro Monhtly CFs'!$E$10, 'Hydro Monhtly CFs'!$K$9,$A8151 &lt; 'Hydro Monhtly CFs'!$E$11, 'Hydro Monhtly CFs'!$K$10,$A8151 &lt; 'Hydro Monhtly CFs'!$E$12, 'Hydro Monhtly CFs'!$K$11,$A8151 &lt; 'Hydro Monhtly CFs'!$E$13,'Hydro Monhtly CFs'!$K$12,$A8151&lt; 'Hydro Monhtly CFs'!$E$14, 'Hydro Monhtly CFs'!$K$13,$A8151&lt; 'Hydro Monhtly CFs'!$E$15, 'Hydro Monhtly CFs'!$K$14,$A8151 &gt;= 'Hydro Monhtly CFs'!$E$15, 'Hydro Monhtly CFs'!$K$15)</f>
        <v>0.27700005600358429</v>
      </c>
      <c r="L8151" s="453" cm="1">
        <f t="array" ref="L8151">_xlfn.IFS($A8151 &lt; 'Hydro Monhtly CFs'!$E$5, 'Hydro Monhtly CFs'!$H$4, $A8151 &lt; 'Hydro Monhtly CFs'!$E$6, 'Hydro Monhtly CFs'!$H$5,$A8151 &lt; 'Hydro Monhtly CFs'!$E$7, 'Hydro Monhtly CFs'!$H$6,$A8151 &lt; 'Hydro Monhtly CFs'!$E$8, 'Hydro Monhtly CFs'!$H$7,$A8151 &lt; 'Hydro Monhtly CFs'!$E$9, 'Hydro Monhtly CFs'!$H$8,$A8151 &lt; 'Hydro Monhtly CFs'!$E$10, 'Hydro Monhtly CFs'!$H$9,$A8151 &lt; 'Hydro Monhtly CFs'!$E$11, 'Hydro Monhtly CFs'!$H$10,$A8151 &lt; 'Hydro Monhtly CFs'!$E$12, 'Hydro Monhtly CFs'!$H$11,$A8151 &lt; 'Hydro Monhtly CFs'!$E$13,'Hydro Monhtly CFs'!$H$12,$A8151&lt; 'Hydro Monhtly CFs'!$E$14, 'Hydro Monhtly CFs'!$H$13,$A8151&lt; 'Hydro Monhtly CFs'!$E$15, 'Hydro Monhtly CFs'!$H$14,$A8151 &gt;= 'Hydro Monhtly CFs'!$E$15, 'Hydro Monhtly CFs'!$H$15)</f>
        <v>0.35331598395630648</v>
      </c>
      <c r="M8151" s="452">
        <v>1</v>
      </c>
      <c r="N8151" s="451">
        <f>IFERROR(IF(OR($A8151&lt;Assumptions!$F$43,$A8151&gt;Assumptions!$F$44),INDEX(New_Thermal!$K$10:$K$12,MATCH(Assumptions!$F$33,New_Thermal!$F$10:$F$12,0),1),INDEX(New_Thermal!$J$10:$J$12,MATCH(Assumptions!$F$33,New_Thermal!$F$10:$F$12,0),1)),1)</f>
        <v>0.99199999999999999</v>
      </c>
      <c r="O8151" s="452">
        <v>1</v>
      </c>
      <c r="P8151" s="485">
        <f ca="1"/>
        <v>8.5095652175000008E-2</v>
      </c>
      <c r="Q8151" s="485">
        <f ca="1"/>
        <v>0.97439179083307881</v>
      </c>
    </row>
    <row r="8152" spans="1:17">
      <c r="A8152" s="496">
        <v>8151</v>
      </c>
      <c r="B8152" s="451">
        <f>IFERROR(IF(OR($A8152&lt;Assumptions!$F$43,$A8152&gt;Assumptions!$F$44),INDEX(Existing!$O$13:$O$29,MATCH(Generators_variability!B$1,Existing!$A$13:$A$29,0),1),INDEX(Existing!$N$13:$N$29,MATCH(Generators_variability!B$1,Existing!$A$13:$A$29,0),1)),1)</f>
        <v>0.96391263057929732</v>
      </c>
      <c r="C8152" s="451">
        <f>IFERROR(IF(OR($A8152&lt;Assumptions!$F$43,$A8152&gt;Assumptions!$F$44),INDEX(Existing!$O$13:$O$29,MATCH(Generators_variability!C$1,Existing!$A$13:$A$29,0),1),INDEX(Existing!$N$13:$N$29,MATCH(Generators_variability!C$1,Existing!$A$13:$A$29,0),1)),1)</f>
        <v>0.89949748743718594</v>
      </c>
      <c r="D8152" s="451">
        <f>IFERROR(IF(OR($A8152&lt;Assumptions!$F$43,$A8152&gt;Assumptions!$F$44),INDEX(Existing!$O$13:$O$29,MATCH(Generators_variability!D$1,Existing!$A$13:$A$29,0),1),INDEX(Existing!$N$13:$N$29,MATCH(Generators_variability!D$1,Existing!$A$13:$A$29,0),1)),1)</f>
        <v>1</v>
      </c>
      <c r="E8152" s="451">
        <f>IFERROR(IF(OR($A8152&lt;Assumptions!$F$43,$A8152&gt;Assumptions!$F$44),INDEX(Existing!$O$13:$O$29,MATCH(Generators_variability!E$1,Existing!$A$13:$A$29,0),1),INDEX(Existing!$N$13:$N$29,MATCH(Generators_variability!E$1,Existing!$A$13:$A$29,0),1)),1)</f>
        <v>0.67632850241545894</v>
      </c>
      <c r="F8152" s="451">
        <f>IFERROR(IF(OR($A8152&lt;Assumptions!$F$43,$A8152&gt;Assumptions!$F$44),INDEX(Existing!$O$13:$O$29,MATCH(Generators_variability!F$1,Existing!$A$13:$A$29,0),1),INDEX(Existing!$N$13:$N$29,MATCH(Generators_variability!F$1,Existing!$A$13:$A$29,0),1)),1)</f>
        <v>0.84634448574969023</v>
      </c>
      <c r="G8152" s="451">
        <f>IFERROR(IF(OR($A8152&lt;Assumptions!$F$43,$A8152&gt;Assumptions!$F$44),INDEX(Existing!$O$13:$O$29,MATCH(Generators_variability!G$1,Existing!$A$13:$A$29,0),1),INDEX(Existing!$N$13:$N$29,MATCH(Generators_variability!G$1,Existing!$A$13:$A$29,0),1)),1)</f>
        <v>0.86012112741672497</v>
      </c>
      <c r="H8152" s="451">
        <f>IFERROR(IF(OR($A8152&lt;Assumptions!$F$43,$A8152&gt;Assumptions!$F$44),INDEX(Existing!$O$13:$O$29,MATCH(Generators_variability!H$1,Existing!$A$13:$A$29,0),1),INDEX(Existing!$N$13:$N$29,MATCH(Generators_variability!H$1,Existing!$A$13:$A$29,0),1)),1)</f>
        <v>0.90779230054996085</v>
      </c>
      <c r="I8152" s="451">
        <f>IFERROR(IF(OR($A8152&lt;Assumptions!$F$43,$A8152&gt;Assumptions!$F$44),INDEX(Existing!$O$13:$O$29,MATCH(Generators_variability!I$1,Existing!$A$13:$A$29,0),1),INDEX(Existing!$N$13:$N$29,MATCH(Generators_variability!I$1,Existing!$A$13:$A$29,0),1)),1)</f>
        <v>0.89655172413793105</v>
      </c>
      <c r="J8152" s="451">
        <f>IFERROR(IF(OR($A8152&lt;Assumptions!$F$43,$A8152&gt;Assumptions!$F$44),INDEX(Existing!$O$13:$O$29,MATCH(Generators_variability!J$1,Existing!$A$13:$A$29,0),1),INDEX(Existing!$N$13:$N$29,MATCH(Generators_variability!J$1,Existing!$A$13:$A$29,0),1)),1)</f>
        <v>0.8616739296464353</v>
      </c>
      <c r="K8152" s="453" cm="1">
        <f t="array" ref="K8152">_xlfn.IFS($A8152 &lt; 'Hydro Monhtly CFs'!$E$5, 'Hydro Monhtly CFs'!$K$4, $A8152 &lt; 'Hydro Monhtly CFs'!$E$6, 'Hydro Monhtly CFs'!$K$5,$A8152 &lt; 'Hydro Monhtly CFs'!$E$7, 'Hydro Monhtly CFs'!$K$6,$A8152 &lt; 'Hydro Monhtly CFs'!$E$8, 'Hydro Monhtly CFs'!$K$7,$A8152 &lt; 'Hydro Monhtly CFs'!$E$9, 'Hydro Monhtly CFs'!$K$8,$A8152 &lt; 'Hydro Monhtly CFs'!$E$10, 'Hydro Monhtly CFs'!$K$9,$A8152 &lt; 'Hydro Monhtly CFs'!$E$11, 'Hydro Monhtly CFs'!$K$10,$A8152 &lt; 'Hydro Monhtly CFs'!$E$12, 'Hydro Monhtly CFs'!$K$11,$A8152 &lt; 'Hydro Monhtly CFs'!$E$13,'Hydro Monhtly CFs'!$K$12,$A8152&lt; 'Hydro Monhtly CFs'!$E$14, 'Hydro Monhtly CFs'!$K$13,$A8152&lt; 'Hydro Monhtly CFs'!$E$15, 'Hydro Monhtly CFs'!$K$14,$A8152 &gt;= 'Hydro Monhtly CFs'!$E$15, 'Hydro Monhtly CFs'!$K$15)</f>
        <v>0.27700005600358429</v>
      </c>
      <c r="L8152" s="453" cm="1">
        <f t="array" ref="L8152">_xlfn.IFS($A8152 &lt; 'Hydro Monhtly CFs'!$E$5, 'Hydro Monhtly CFs'!$H$4, $A8152 &lt; 'Hydro Monhtly CFs'!$E$6, 'Hydro Monhtly CFs'!$H$5,$A8152 &lt; 'Hydro Monhtly CFs'!$E$7, 'Hydro Monhtly CFs'!$H$6,$A8152 &lt; 'Hydro Monhtly CFs'!$E$8, 'Hydro Monhtly CFs'!$H$7,$A8152 &lt; 'Hydro Monhtly CFs'!$E$9, 'Hydro Monhtly CFs'!$H$8,$A8152 &lt; 'Hydro Monhtly CFs'!$E$10, 'Hydro Monhtly CFs'!$H$9,$A8152 &lt; 'Hydro Monhtly CFs'!$E$11, 'Hydro Monhtly CFs'!$H$10,$A8152 &lt; 'Hydro Monhtly CFs'!$E$12, 'Hydro Monhtly CFs'!$H$11,$A8152 &lt; 'Hydro Monhtly CFs'!$E$13,'Hydro Monhtly CFs'!$H$12,$A8152&lt; 'Hydro Monhtly CFs'!$E$14, 'Hydro Monhtly CFs'!$H$13,$A8152&lt; 'Hydro Monhtly CFs'!$E$15, 'Hydro Monhtly CFs'!$H$14,$A8152 &gt;= 'Hydro Monhtly CFs'!$E$15, 'Hydro Monhtly CFs'!$H$15)</f>
        <v>0.35331598395630648</v>
      </c>
      <c r="M8152" s="452">
        <v>1</v>
      </c>
      <c r="N8152" s="451">
        <f>IFERROR(IF(OR($A8152&lt;Assumptions!$F$43,$A8152&gt;Assumptions!$F$44),INDEX(New_Thermal!$K$10:$K$12,MATCH(Assumptions!$F$33,New_Thermal!$F$10:$F$12,0),1),INDEX(New_Thermal!$J$10:$J$12,MATCH(Assumptions!$F$33,New_Thermal!$F$10:$F$12,0),1)),1)</f>
        <v>0.99199999999999999</v>
      </c>
      <c r="O8152" s="452">
        <v>1</v>
      </c>
      <c r="P8152" s="485">
        <f ca="1"/>
        <v>0.10492608696250001</v>
      </c>
      <c r="Q8152" s="485">
        <f ca="1"/>
        <v>1</v>
      </c>
    </row>
    <row r="8153" spans="1:17">
      <c r="A8153" s="496">
        <v>8152</v>
      </c>
      <c r="B8153" s="451">
        <f>IFERROR(IF(OR($A8153&lt;Assumptions!$F$43,$A8153&gt;Assumptions!$F$44),INDEX(Existing!$O$13:$O$29,MATCH(Generators_variability!B$1,Existing!$A$13:$A$29,0),1),INDEX(Existing!$N$13:$N$29,MATCH(Generators_variability!B$1,Existing!$A$13:$A$29,0),1)),1)</f>
        <v>0.96391263057929732</v>
      </c>
      <c r="C8153" s="451">
        <f>IFERROR(IF(OR($A8153&lt;Assumptions!$F$43,$A8153&gt;Assumptions!$F$44),INDEX(Existing!$O$13:$O$29,MATCH(Generators_variability!C$1,Existing!$A$13:$A$29,0),1),INDEX(Existing!$N$13:$N$29,MATCH(Generators_variability!C$1,Existing!$A$13:$A$29,0),1)),1)</f>
        <v>0.89949748743718594</v>
      </c>
      <c r="D8153" s="451">
        <f>IFERROR(IF(OR($A8153&lt;Assumptions!$F$43,$A8153&gt;Assumptions!$F$44),INDEX(Existing!$O$13:$O$29,MATCH(Generators_variability!D$1,Existing!$A$13:$A$29,0),1),INDEX(Existing!$N$13:$N$29,MATCH(Generators_variability!D$1,Existing!$A$13:$A$29,0),1)),1)</f>
        <v>1</v>
      </c>
      <c r="E8153" s="451">
        <f>IFERROR(IF(OR($A8153&lt;Assumptions!$F$43,$A8153&gt;Assumptions!$F$44),INDEX(Existing!$O$13:$O$29,MATCH(Generators_variability!E$1,Existing!$A$13:$A$29,0),1),INDEX(Existing!$N$13:$N$29,MATCH(Generators_variability!E$1,Existing!$A$13:$A$29,0),1)),1)</f>
        <v>0.67632850241545894</v>
      </c>
      <c r="F8153" s="451">
        <f>IFERROR(IF(OR($A8153&lt;Assumptions!$F$43,$A8153&gt;Assumptions!$F$44),INDEX(Existing!$O$13:$O$29,MATCH(Generators_variability!F$1,Existing!$A$13:$A$29,0),1),INDEX(Existing!$N$13:$N$29,MATCH(Generators_variability!F$1,Existing!$A$13:$A$29,0),1)),1)</f>
        <v>0.84634448574969023</v>
      </c>
      <c r="G8153" s="451">
        <f>IFERROR(IF(OR($A8153&lt;Assumptions!$F$43,$A8153&gt;Assumptions!$F$44),INDEX(Existing!$O$13:$O$29,MATCH(Generators_variability!G$1,Existing!$A$13:$A$29,0),1),INDEX(Existing!$N$13:$N$29,MATCH(Generators_variability!G$1,Existing!$A$13:$A$29,0),1)),1)</f>
        <v>0.86012112741672497</v>
      </c>
      <c r="H8153" s="451">
        <f>IFERROR(IF(OR($A8153&lt;Assumptions!$F$43,$A8153&gt;Assumptions!$F$44),INDEX(Existing!$O$13:$O$29,MATCH(Generators_variability!H$1,Existing!$A$13:$A$29,0),1),INDEX(Existing!$N$13:$N$29,MATCH(Generators_variability!H$1,Existing!$A$13:$A$29,0),1)),1)</f>
        <v>0.90779230054996085</v>
      </c>
      <c r="I8153" s="451">
        <f>IFERROR(IF(OR($A8153&lt;Assumptions!$F$43,$A8153&gt;Assumptions!$F$44),INDEX(Existing!$O$13:$O$29,MATCH(Generators_variability!I$1,Existing!$A$13:$A$29,0),1),INDEX(Existing!$N$13:$N$29,MATCH(Generators_variability!I$1,Existing!$A$13:$A$29,0),1)),1)</f>
        <v>0.89655172413793105</v>
      </c>
      <c r="J8153" s="451">
        <f>IFERROR(IF(OR($A8153&lt;Assumptions!$F$43,$A8153&gt;Assumptions!$F$44),INDEX(Existing!$O$13:$O$29,MATCH(Generators_variability!J$1,Existing!$A$13:$A$29,0),1),INDEX(Existing!$N$13:$N$29,MATCH(Generators_variability!J$1,Existing!$A$13:$A$29,0),1)),1)</f>
        <v>0.8616739296464353</v>
      </c>
      <c r="K8153" s="453" cm="1">
        <f t="array" ref="K8153">_xlfn.IFS($A8153 &lt; 'Hydro Monhtly CFs'!$E$5, 'Hydro Monhtly CFs'!$K$4, $A8153 &lt; 'Hydro Monhtly CFs'!$E$6, 'Hydro Monhtly CFs'!$K$5,$A8153 &lt; 'Hydro Monhtly CFs'!$E$7, 'Hydro Monhtly CFs'!$K$6,$A8153 &lt; 'Hydro Monhtly CFs'!$E$8, 'Hydro Monhtly CFs'!$K$7,$A8153 &lt; 'Hydro Monhtly CFs'!$E$9, 'Hydro Monhtly CFs'!$K$8,$A8153 &lt; 'Hydro Monhtly CFs'!$E$10, 'Hydro Monhtly CFs'!$K$9,$A8153 &lt; 'Hydro Monhtly CFs'!$E$11, 'Hydro Monhtly CFs'!$K$10,$A8153 &lt; 'Hydro Monhtly CFs'!$E$12, 'Hydro Monhtly CFs'!$K$11,$A8153 &lt; 'Hydro Monhtly CFs'!$E$13,'Hydro Monhtly CFs'!$K$12,$A8153&lt; 'Hydro Monhtly CFs'!$E$14, 'Hydro Monhtly CFs'!$K$13,$A8153&lt; 'Hydro Monhtly CFs'!$E$15, 'Hydro Monhtly CFs'!$K$14,$A8153 &gt;= 'Hydro Monhtly CFs'!$E$15, 'Hydro Monhtly CFs'!$K$15)</f>
        <v>0.27700005600358429</v>
      </c>
      <c r="L8153" s="453" cm="1">
        <f t="array" ref="L8153">_xlfn.IFS($A8153 &lt; 'Hydro Monhtly CFs'!$E$5, 'Hydro Monhtly CFs'!$H$4, $A8153 &lt; 'Hydro Monhtly CFs'!$E$6, 'Hydro Monhtly CFs'!$H$5,$A8153 &lt; 'Hydro Monhtly CFs'!$E$7, 'Hydro Monhtly CFs'!$H$6,$A8153 &lt; 'Hydro Monhtly CFs'!$E$8, 'Hydro Monhtly CFs'!$H$7,$A8153 &lt; 'Hydro Monhtly CFs'!$E$9, 'Hydro Monhtly CFs'!$H$8,$A8153 &lt; 'Hydro Monhtly CFs'!$E$10, 'Hydro Monhtly CFs'!$H$9,$A8153 &lt; 'Hydro Monhtly CFs'!$E$11, 'Hydro Monhtly CFs'!$H$10,$A8153 &lt; 'Hydro Monhtly CFs'!$E$12, 'Hydro Monhtly CFs'!$H$11,$A8153 &lt; 'Hydro Monhtly CFs'!$E$13,'Hydro Monhtly CFs'!$H$12,$A8153&lt; 'Hydro Monhtly CFs'!$E$14, 'Hydro Monhtly CFs'!$H$13,$A8153&lt; 'Hydro Monhtly CFs'!$E$15, 'Hydro Monhtly CFs'!$H$14,$A8153 &gt;= 'Hydro Monhtly CFs'!$E$15, 'Hydro Monhtly CFs'!$H$15)</f>
        <v>0.35331598395630648</v>
      </c>
      <c r="M8153" s="452">
        <v>1</v>
      </c>
      <c r="N8153" s="451">
        <f>IFERROR(IF(OR($A8153&lt;Assumptions!$F$43,$A8153&gt;Assumptions!$F$44),INDEX(New_Thermal!$K$10:$K$12,MATCH(Assumptions!$F$33,New_Thermal!$F$10:$F$12,0),1),INDEX(New_Thermal!$J$10:$J$12,MATCH(Assumptions!$F$33,New_Thermal!$F$10:$F$12,0),1)),1)</f>
        <v>0.99199999999999999</v>
      </c>
      <c r="O8153" s="452">
        <v>1</v>
      </c>
      <c r="P8153" s="485">
        <f ca="1"/>
        <v>6.9091304350000007E-2</v>
      </c>
      <c r="Q8153" s="485">
        <f ca="1"/>
        <v>0.97439179083307881</v>
      </c>
    </row>
    <row r="8154" spans="1:17">
      <c r="A8154" s="496">
        <v>8153</v>
      </c>
      <c r="B8154" s="451">
        <f>IFERROR(IF(OR($A8154&lt;Assumptions!$F$43,$A8154&gt;Assumptions!$F$44),INDEX(Existing!$O$13:$O$29,MATCH(Generators_variability!B$1,Existing!$A$13:$A$29,0),1),INDEX(Existing!$N$13:$N$29,MATCH(Generators_variability!B$1,Existing!$A$13:$A$29,0),1)),1)</f>
        <v>0.96391263057929732</v>
      </c>
      <c r="C8154" s="451">
        <f>IFERROR(IF(OR($A8154&lt;Assumptions!$F$43,$A8154&gt;Assumptions!$F$44),INDEX(Existing!$O$13:$O$29,MATCH(Generators_variability!C$1,Existing!$A$13:$A$29,0),1),INDEX(Existing!$N$13:$N$29,MATCH(Generators_variability!C$1,Existing!$A$13:$A$29,0),1)),1)</f>
        <v>0.89949748743718594</v>
      </c>
      <c r="D8154" s="451">
        <f>IFERROR(IF(OR($A8154&lt;Assumptions!$F$43,$A8154&gt;Assumptions!$F$44),INDEX(Existing!$O$13:$O$29,MATCH(Generators_variability!D$1,Existing!$A$13:$A$29,0),1),INDEX(Existing!$N$13:$N$29,MATCH(Generators_variability!D$1,Existing!$A$13:$A$29,0),1)),1)</f>
        <v>1</v>
      </c>
      <c r="E8154" s="451">
        <f>IFERROR(IF(OR($A8154&lt;Assumptions!$F$43,$A8154&gt;Assumptions!$F$44),INDEX(Existing!$O$13:$O$29,MATCH(Generators_variability!E$1,Existing!$A$13:$A$29,0),1),INDEX(Existing!$N$13:$N$29,MATCH(Generators_variability!E$1,Existing!$A$13:$A$29,0),1)),1)</f>
        <v>0.67632850241545894</v>
      </c>
      <c r="F8154" s="451">
        <f>IFERROR(IF(OR($A8154&lt;Assumptions!$F$43,$A8154&gt;Assumptions!$F$44),INDEX(Existing!$O$13:$O$29,MATCH(Generators_variability!F$1,Existing!$A$13:$A$29,0),1),INDEX(Existing!$N$13:$N$29,MATCH(Generators_variability!F$1,Existing!$A$13:$A$29,0),1)),1)</f>
        <v>0.84634448574969023</v>
      </c>
      <c r="G8154" s="451">
        <f>IFERROR(IF(OR($A8154&lt;Assumptions!$F$43,$A8154&gt;Assumptions!$F$44),INDEX(Existing!$O$13:$O$29,MATCH(Generators_variability!G$1,Existing!$A$13:$A$29,0),1),INDEX(Existing!$N$13:$N$29,MATCH(Generators_variability!G$1,Existing!$A$13:$A$29,0),1)),1)</f>
        <v>0.86012112741672497</v>
      </c>
      <c r="H8154" s="451">
        <f>IFERROR(IF(OR($A8154&lt;Assumptions!$F$43,$A8154&gt;Assumptions!$F$44),INDEX(Existing!$O$13:$O$29,MATCH(Generators_variability!H$1,Existing!$A$13:$A$29,0),1),INDEX(Existing!$N$13:$N$29,MATCH(Generators_variability!H$1,Existing!$A$13:$A$29,0),1)),1)</f>
        <v>0.90779230054996085</v>
      </c>
      <c r="I8154" s="451">
        <f>IFERROR(IF(OR($A8154&lt;Assumptions!$F$43,$A8154&gt;Assumptions!$F$44),INDEX(Existing!$O$13:$O$29,MATCH(Generators_variability!I$1,Existing!$A$13:$A$29,0),1),INDEX(Existing!$N$13:$N$29,MATCH(Generators_variability!I$1,Existing!$A$13:$A$29,0),1)),1)</f>
        <v>0.89655172413793105</v>
      </c>
      <c r="J8154" s="451">
        <f>IFERROR(IF(OR($A8154&lt;Assumptions!$F$43,$A8154&gt;Assumptions!$F$44),INDEX(Existing!$O$13:$O$29,MATCH(Generators_variability!J$1,Existing!$A$13:$A$29,0),1),INDEX(Existing!$N$13:$N$29,MATCH(Generators_variability!J$1,Existing!$A$13:$A$29,0),1)),1)</f>
        <v>0.8616739296464353</v>
      </c>
      <c r="K8154" s="453" cm="1">
        <f t="array" ref="K8154">_xlfn.IFS($A8154 &lt; 'Hydro Monhtly CFs'!$E$5, 'Hydro Monhtly CFs'!$K$4, $A8154 &lt; 'Hydro Monhtly CFs'!$E$6, 'Hydro Monhtly CFs'!$K$5,$A8154 &lt; 'Hydro Monhtly CFs'!$E$7, 'Hydro Monhtly CFs'!$K$6,$A8154 &lt; 'Hydro Monhtly CFs'!$E$8, 'Hydro Monhtly CFs'!$K$7,$A8154 &lt; 'Hydro Monhtly CFs'!$E$9, 'Hydro Monhtly CFs'!$K$8,$A8154 &lt; 'Hydro Monhtly CFs'!$E$10, 'Hydro Monhtly CFs'!$K$9,$A8154 &lt; 'Hydro Monhtly CFs'!$E$11, 'Hydro Monhtly CFs'!$K$10,$A8154 &lt; 'Hydro Monhtly CFs'!$E$12, 'Hydro Monhtly CFs'!$K$11,$A8154 &lt; 'Hydro Monhtly CFs'!$E$13,'Hydro Monhtly CFs'!$K$12,$A8154&lt; 'Hydro Monhtly CFs'!$E$14, 'Hydro Monhtly CFs'!$K$13,$A8154&lt; 'Hydro Monhtly CFs'!$E$15, 'Hydro Monhtly CFs'!$K$14,$A8154 &gt;= 'Hydro Monhtly CFs'!$E$15, 'Hydro Monhtly CFs'!$K$15)</f>
        <v>0.27700005600358429</v>
      </c>
      <c r="L8154" s="453" cm="1">
        <f t="array" ref="L8154">_xlfn.IFS($A8154 &lt; 'Hydro Monhtly CFs'!$E$5, 'Hydro Monhtly CFs'!$H$4, $A8154 &lt; 'Hydro Monhtly CFs'!$E$6, 'Hydro Monhtly CFs'!$H$5,$A8154 &lt; 'Hydro Monhtly CFs'!$E$7, 'Hydro Monhtly CFs'!$H$6,$A8154 &lt; 'Hydro Monhtly CFs'!$E$8, 'Hydro Monhtly CFs'!$H$7,$A8154 &lt; 'Hydro Monhtly CFs'!$E$9, 'Hydro Monhtly CFs'!$H$8,$A8154 &lt; 'Hydro Monhtly CFs'!$E$10, 'Hydro Monhtly CFs'!$H$9,$A8154 &lt; 'Hydro Monhtly CFs'!$E$11, 'Hydro Monhtly CFs'!$H$10,$A8154 &lt; 'Hydro Monhtly CFs'!$E$12, 'Hydro Monhtly CFs'!$H$11,$A8154 &lt; 'Hydro Monhtly CFs'!$E$13,'Hydro Monhtly CFs'!$H$12,$A8154&lt; 'Hydro Monhtly CFs'!$E$14, 'Hydro Monhtly CFs'!$H$13,$A8154&lt; 'Hydro Monhtly CFs'!$E$15, 'Hydro Monhtly CFs'!$H$14,$A8154 &gt;= 'Hydro Monhtly CFs'!$E$15, 'Hydro Monhtly CFs'!$H$15)</f>
        <v>0.35331598395630648</v>
      </c>
      <c r="M8154" s="452">
        <v>1</v>
      </c>
      <c r="N8154" s="451">
        <f>IFERROR(IF(OR($A8154&lt;Assumptions!$F$43,$A8154&gt;Assumptions!$F$44),INDEX(New_Thermal!$K$10:$K$12,MATCH(Assumptions!$F$33,New_Thermal!$F$10:$F$12,0),1),INDEX(New_Thermal!$J$10:$J$12,MATCH(Assumptions!$F$33,New_Thermal!$F$10:$F$12,0),1)),1)</f>
        <v>0.99199999999999999</v>
      </c>
      <c r="O8154" s="452">
        <v>1</v>
      </c>
      <c r="P8154" s="485">
        <f ca="1"/>
        <v>3.9508695649999995E-2</v>
      </c>
      <c r="Q8154" s="485">
        <f ca="1"/>
        <v>0.8340859219454988</v>
      </c>
    </row>
    <row r="8155" spans="1:17">
      <c r="A8155" s="496">
        <v>8154</v>
      </c>
      <c r="B8155" s="451">
        <f>IFERROR(IF(OR($A8155&lt;Assumptions!$F$43,$A8155&gt;Assumptions!$F$44),INDEX(Existing!$O$13:$O$29,MATCH(Generators_variability!B$1,Existing!$A$13:$A$29,0),1),INDEX(Existing!$N$13:$N$29,MATCH(Generators_variability!B$1,Existing!$A$13:$A$29,0),1)),1)</f>
        <v>0.96391263057929732</v>
      </c>
      <c r="C8155" s="451">
        <f>IFERROR(IF(OR($A8155&lt;Assumptions!$F$43,$A8155&gt;Assumptions!$F$44),INDEX(Existing!$O$13:$O$29,MATCH(Generators_variability!C$1,Existing!$A$13:$A$29,0),1),INDEX(Existing!$N$13:$N$29,MATCH(Generators_variability!C$1,Existing!$A$13:$A$29,0),1)),1)</f>
        <v>0.89949748743718594</v>
      </c>
      <c r="D8155" s="451">
        <f>IFERROR(IF(OR($A8155&lt;Assumptions!$F$43,$A8155&gt;Assumptions!$F$44),INDEX(Existing!$O$13:$O$29,MATCH(Generators_variability!D$1,Existing!$A$13:$A$29,0),1),INDEX(Existing!$N$13:$N$29,MATCH(Generators_variability!D$1,Existing!$A$13:$A$29,0),1)),1)</f>
        <v>1</v>
      </c>
      <c r="E8155" s="451">
        <f>IFERROR(IF(OR($A8155&lt;Assumptions!$F$43,$A8155&gt;Assumptions!$F$44),INDEX(Existing!$O$13:$O$29,MATCH(Generators_variability!E$1,Existing!$A$13:$A$29,0),1),INDEX(Existing!$N$13:$N$29,MATCH(Generators_variability!E$1,Existing!$A$13:$A$29,0),1)),1)</f>
        <v>0.67632850241545894</v>
      </c>
      <c r="F8155" s="451">
        <f>IFERROR(IF(OR($A8155&lt;Assumptions!$F$43,$A8155&gt;Assumptions!$F$44),INDEX(Existing!$O$13:$O$29,MATCH(Generators_variability!F$1,Existing!$A$13:$A$29,0),1),INDEX(Existing!$N$13:$N$29,MATCH(Generators_variability!F$1,Existing!$A$13:$A$29,0),1)),1)</f>
        <v>0.84634448574969023</v>
      </c>
      <c r="G8155" s="451">
        <f>IFERROR(IF(OR($A8155&lt;Assumptions!$F$43,$A8155&gt;Assumptions!$F$44),INDEX(Existing!$O$13:$O$29,MATCH(Generators_variability!G$1,Existing!$A$13:$A$29,0),1),INDEX(Existing!$N$13:$N$29,MATCH(Generators_variability!G$1,Existing!$A$13:$A$29,0),1)),1)</f>
        <v>0.86012112741672497</v>
      </c>
      <c r="H8155" s="451">
        <f>IFERROR(IF(OR($A8155&lt;Assumptions!$F$43,$A8155&gt;Assumptions!$F$44),INDEX(Existing!$O$13:$O$29,MATCH(Generators_variability!H$1,Existing!$A$13:$A$29,0),1),INDEX(Existing!$N$13:$N$29,MATCH(Generators_variability!H$1,Existing!$A$13:$A$29,0),1)),1)</f>
        <v>0.90779230054996085</v>
      </c>
      <c r="I8155" s="451">
        <f>IFERROR(IF(OR($A8155&lt;Assumptions!$F$43,$A8155&gt;Assumptions!$F$44),INDEX(Existing!$O$13:$O$29,MATCH(Generators_variability!I$1,Existing!$A$13:$A$29,0),1),INDEX(Existing!$N$13:$N$29,MATCH(Generators_variability!I$1,Existing!$A$13:$A$29,0),1)),1)</f>
        <v>0.89655172413793105</v>
      </c>
      <c r="J8155" s="451">
        <f>IFERROR(IF(OR($A8155&lt;Assumptions!$F$43,$A8155&gt;Assumptions!$F$44),INDEX(Existing!$O$13:$O$29,MATCH(Generators_variability!J$1,Existing!$A$13:$A$29,0),1),INDEX(Existing!$N$13:$N$29,MATCH(Generators_variability!J$1,Existing!$A$13:$A$29,0),1)),1)</f>
        <v>0.8616739296464353</v>
      </c>
      <c r="K8155" s="453" cm="1">
        <f t="array" ref="K8155">_xlfn.IFS($A8155 &lt; 'Hydro Monhtly CFs'!$E$5, 'Hydro Monhtly CFs'!$K$4, $A8155 &lt; 'Hydro Monhtly CFs'!$E$6, 'Hydro Monhtly CFs'!$K$5,$A8155 &lt; 'Hydro Monhtly CFs'!$E$7, 'Hydro Monhtly CFs'!$K$6,$A8155 &lt; 'Hydro Monhtly CFs'!$E$8, 'Hydro Monhtly CFs'!$K$7,$A8155 &lt; 'Hydro Monhtly CFs'!$E$9, 'Hydro Monhtly CFs'!$K$8,$A8155 &lt; 'Hydro Monhtly CFs'!$E$10, 'Hydro Monhtly CFs'!$K$9,$A8155 &lt; 'Hydro Monhtly CFs'!$E$11, 'Hydro Monhtly CFs'!$K$10,$A8155 &lt; 'Hydro Monhtly CFs'!$E$12, 'Hydro Monhtly CFs'!$K$11,$A8155 &lt; 'Hydro Monhtly CFs'!$E$13,'Hydro Monhtly CFs'!$K$12,$A8155&lt; 'Hydro Monhtly CFs'!$E$14, 'Hydro Monhtly CFs'!$K$13,$A8155&lt; 'Hydro Monhtly CFs'!$E$15, 'Hydro Monhtly CFs'!$K$14,$A8155 &gt;= 'Hydro Monhtly CFs'!$E$15, 'Hydro Monhtly CFs'!$K$15)</f>
        <v>0.27700005600358429</v>
      </c>
      <c r="L8155" s="453" cm="1">
        <f t="array" ref="L8155">_xlfn.IFS($A8155 &lt; 'Hydro Monhtly CFs'!$E$5, 'Hydro Monhtly CFs'!$H$4, $A8155 &lt; 'Hydro Monhtly CFs'!$E$6, 'Hydro Monhtly CFs'!$H$5,$A8155 &lt; 'Hydro Monhtly CFs'!$E$7, 'Hydro Monhtly CFs'!$H$6,$A8155 &lt; 'Hydro Monhtly CFs'!$E$8, 'Hydro Monhtly CFs'!$H$7,$A8155 &lt; 'Hydro Monhtly CFs'!$E$9, 'Hydro Monhtly CFs'!$H$8,$A8155 &lt; 'Hydro Monhtly CFs'!$E$10, 'Hydro Monhtly CFs'!$H$9,$A8155 &lt; 'Hydro Monhtly CFs'!$E$11, 'Hydro Monhtly CFs'!$H$10,$A8155 &lt; 'Hydro Monhtly CFs'!$E$12, 'Hydro Monhtly CFs'!$H$11,$A8155 &lt; 'Hydro Monhtly CFs'!$E$13,'Hydro Monhtly CFs'!$H$12,$A8155&lt; 'Hydro Monhtly CFs'!$E$14, 'Hydro Monhtly CFs'!$H$13,$A8155&lt; 'Hydro Monhtly CFs'!$E$15, 'Hydro Monhtly CFs'!$H$14,$A8155 &gt;= 'Hydro Monhtly CFs'!$E$15, 'Hydro Monhtly CFs'!$H$15)</f>
        <v>0.35331598395630648</v>
      </c>
      <c r="M8155" s="452">
        <v>1</v>
      </c>
      <c r="N8155" s="451">
        <f>IFERROR(IF(OR($A8155&lt;Assumptions!$F$43,$A8155&gt;Assumptions!$F$44),INDEX(New_Thermal!$K$10:$K$12,MATCH(Assumptions!$F$33,New_Thermal!$F$10:$F$12,0),1),INDEX(New_Thermal!$J$10:$J$12,MATCH(Assumptions!$F$33,New_Thermal!$F$10:$F$12,0),1)),1)</f>
        <v>0.99199999999999999</v>
      </c>
      <c r="O8155" s="452">
        <v>1</v>
      </c>
      <c r="P8155" s="485">
        <f ca="1"/>
        <v>0</v>
      </c>
      <c r="Q8155" s="485">
        <f ca="1"/>
        <v>0.250138932483155</v>
      </c>
    </row>
    <row r="8156" spans="1:17">
      <c r="A8156" s="496">
        <v>8155</v>
      </c>
      <c r="B8156" s="451">
        <f>IFERROR(IF(OR($A8156&lt;Assumptions!$F$43,$A8156&gt;Assumptions!$F$44),INDEX(Existing!$O$13:$O$29,MATCH(Generators_variability!B$1,Existing!$A$13:$A$29,0),1),INDEX(Existing!$N$13:$N$29,MATCH(Generators_variability!B$1,Existing!$A$13:$A$29,0),1)),1)</f>
        <v>0.96391263057929732</v>
      </c>
      <c r="C8156" s="451">
        <f>IFERROR(IF(OR($A8156&lt;Assumptions!$F$43,$A8156&gt;Assumptions!$F$44),INDEX(Existing!$O$13:$O$29,MATCH(Generators_variability!C$1,Existing!$A$13:$A$29,0),1),INDEX(Existing!$N$13:$N$29,MATCH(Generators_variability!C$1,Existing!$A$13:$A$29,0),1)),1)</f>
        <v>0.89949748743718594</v>
      </c>
      <c r="D8156" s="451">
        <f>IFERROR(IF(OR($A8156&lt;Assumptions!$F$43,$A8156&gt;Assumptions!$F$44),INDEX(Existing!$O$13:$O$29,MATCH(Generators_variability!D$1,Existing!$A$13:$A$29,0),1),INDEX(Existing!$N$13:$N$29,MATCH(Generators_variability!D$1,Existing!$A$13:$A$29,0),1)),1)</f>
        <v>1</v>
      </c>
      <c r="E8156" s="451">
        <f>IFERROR(IF(OR($A8156&lt;Assumptions!$F$43,$A8156&gt;Assumptions!$F$44),INDEX(Existing!$O$13:$O$29,MATCH(Generators_variability!E$1,Existing!$A$13:$A$29,0),1),INDEX(Existing!$N$13:$N$29,MATCH(Generators_variability!E$1,Existing!$A$13:$A$29,0),1)),1)</f>
        <v>0.67632850241545894</v>
      </c>
      <c r="F8156" s="451">
        <f>IFERROR(IF(OR($A8156&lt;Assumptions!$F$43,$A8156&gt;Assumptions!$F$44),INDEX(Existing!$O$13:$O$29,MATCH(Generators_variability!F$1,Existing!$A$13:$A$29,0),1),INDEX(Existing!$N$13:$N$29,MATCH(Generators_variability!F$1,Existing!$A$13:$A$29,0),1)),1)</f>
        <v>0.84634448574969023</v>
      </c>
      <c r="G8156" s="451">
        <f>IFERROR(IF(OR($A8156&lt;Assumptions!$F$43,$A8156&gt;Assumptions!$F$44),INDEX(Existing!$O$13:$O$29,MATCH(Generators_variability!G$1,Existing!$A$13:$A$29,0),1),INDEX(Existing!$N$13:$N$29,MATCH(Generators_variability!G$1,Existing!$A$13:$A$29,0),1)),1)</f>
        <v>0.86012112741672497</v>
      </c>
      <c r="H8156" s="451">
        <f>IFERROR(IF(OR($A8156&lt;Assumptions!$F$43,$A8156&gt;Assumptions!$F$44),INDEX(Existing!$O$13:$O$29,MATCH(Generators_variability!H$1,Existing!$A$13:$A$29,0),1),INDEX(Existing!$N$13:$N$29,MATCH(Generators_variability!H$1,Existing!$A$13:$A$29,0),1)),1)</f>
        <v>0.90779230054996085</v>
      </c>
      <c r="I8156" s="451">
        <f>IFERROR(IF(OR($A8156&lt;Assumptions!$F$43,$A8156&gt;Assumptions!$F$44),INDEX(Existing!$O$13:$O$29,MATCH(Generators_variability!I$1,Existing!$A$13:$A$29,0),1),INDEX(Existing!$N$13:$N$29,MATCH(Generators_variability!I$1,Existing!$A$13:$A$29,0),1)),1)</f>
        <v>0.89655172413793105</v>
      </c>
      <c r="J8156" s="451">
        <f>IFERROR(IF(OR($A8156&lt;Assumptions!$F$43,$A8156&gt;Assumptions!$F$44),INDEX(Existing!$O$13:$O$29,MATCH(Generators_variability!J$1,Existing!$A$13:$A$29,0),1),INDEX(Existing!$N$13:$N$29,MATCH(Generators_variability!J$1,Existing!$A$13:$A$29,0),1)),1)</f>
        <v>0.8616739296464353</v>
      </c>
      <c r="K8156" s="453" cm="1">
        <f t="array" ref="K8156">_xlfn.IFS($A8156 &lt; 'Hydro Monhtly CFs'!$E$5, 'Hydro Monhtly CFs'!$K$4, $A8156 &lt; 'Hydro Monhtly CFs'!$E$6, 'Hydro Monhtly CFs'!$K$5,$A8156 &lt; 'Hydro Monhtly CFs'!$E$7, 'Hydro Monhtly CFs'!$K$6,$A8156 &lt; 'Hydro Monhtly CFs'!$E$8, 'Hydro Monhtly CFs'!$K$7,$A8156 &lt; 'Hydro Monhtly CFs'!$E$9, 'Hydro Monhtly CFs'!$K$8,$A8156 &lt; 'Hydro Monhtly CFs'!$E$10, 'Hydro Monhtly CFs'!$K$9,$A8156 &lt; 'Hydro Monhtly CFs'!$E$11, 'Hydro Monhtly CFs'!$K$10,$A8156 &lt; 'Hydro Monhtly CFs'!$E$12, 'Hydro Monhtly CFs'!$K$11,$A8156 &lt; 'Hydro Monhtly CFs'!$E$13,'Hydro Monhtly CFs'!$K$12,$A8156&lt; 'Hydro Monhtly CFs'!$E$14, 'Hydro Monhtly CFs'!$K$13,$A8156&lt; 'Hydro Monhtly CFs'!$E$15, 'Hydro Monhtly CFs'!$K$14,$A8156 &gt;= 'Hydro Monhtly CFs'!$E$15, 'Hydro Monhtly CFs'!$K$15)</f>
        <v>0.27700005600358429</v>
      </c>
      <c r="L8156" s="453" cm="1">
        <f t="array" ref="L8156">_xlfn.IFS($A8156 &lt; 'Hydro Monhtly CFs'!$E$5, 'Hydro Monhtly CFs'!$H$4, $A8156 &lt; 'Hydro Monhtly CFs'!$E$6, 'Hydro Monhtly CFs'!$H$5,$A8156 &lt; 'Hydro Monhtly CFs'!$E$7, 'Hydro Monhtly CFs'!$H$6,$A8156 &lt; 'Hydro Monhtly CFs'!$E$8, 'Hydro Monhtly CFs'!$H$7,$A8156 &lt; 'Hydro Monhtly CFs'!$E$9, 'Hydro Monhtly CFs'!$H$8,$A8156 &lt; 'Hydro Monhtly CFs'!$E$10, 'Hydro Monhtly CFs'!$H$9,$A8156 &lt; 'Hydro Monhtly CFs'!$E$11, 'Hydro Monhtly CFs'!$H$10,$A8156 &lt; 'Hydro Monhtly CFs'!$E$12, 'Hydro Monhtly CFs'!$H$11,$A8156 &lt; 'Hydro Monhtly CFs'!$E$13,'Hydro Monhtly CFs'!$H$12,$A8156&lt; 'Hydro Monhtly CFs'!$E$14, 'Hydro Monhtly CFs'!$H$13,$A8156&lt; 'Hydro Monhtly CFs'!$E$15, 'Hydro Monhtly CFs'!$H$14,$A8156 &gt;= 'Hydro Monhtly CFs'!$E$15, 'Hydro Monhtly CFs'!$H$15)</f>
        <v>0.35331598395630648</v>
      </c>
      <c r="M8156" s="452">
        <v>1</v>
      </c>
      <c r="N8156" s="451">
        <f>IFERROR(IF(OR($A8156&lt;Assumptions!$F$43,$A8156&gt;Assumptions!$F$44),INDEX(New_Thermal!$K$10:$K$12,MATCH(Assumptions!$F$33,New_Thermal!$F$10:$F$12,0),1),INDEX(New_Thermal!$J$10:$J$12,MATCH(Assumptions!$F$33,New_Thermal!$F$10:$F$12,0),1)),1)</f>
        <v>0.99199999999999999</v>
      </c>
      <c r="O8156" s="452">
        <v>1</v>
      </c>
      <c r="P8156" s="485">
        <f ca="1"/>
        <v>0</v>
      </c>
      <c r="Q8156" s="485">
        <f ca="1"/>
        <v>6.4430891998045747E-2</v>
      </c>
    </row>
    <row r="8157" spans="1:17">
      <c r="A8157" s="496">
        <v>8156</v>
      </c>
      <c r="B8157" s="451">
        <f>IFERROR(IF(OR($A8157&lt;Assumptions!$F$43,$A8157&gt;Assumptions!$F$44),INDEX(Existing!$O$13:$O$29,MATCH(Generators_variability!B$1,Existing!$A$13:$A$29,0),1),INDEX(Existing!$N$13:$N$29,MATCH(Generators_variability!B$1,Existing!$A$13:$A$29,0),1)),1)</f>
        <v>0.96391263057929732</v>
      </c>
      <c r="C8157" s="451">
        <f>IFERROR(IF(OR($A8157&lt;Assumptions!$F$43,$A8157&gt;Assumptions!$F$44),INDEX(Existing!$O$13:$O$29,MATCH(Generators_variability!C$1,Existing!$A$13:$A$29,0),1),INDEX(Existing!$N$13:$N$29,MATCH(Generators_variability!C$1,Existing!$A$13:$A$29,0),1)),1)</f>
        <v>0.89949748743718594</v>
      </c>
      <c r="D8157" s="451">
        <f>IFERROR(IF(OR($A8157&lt;Assumptions!$F$43,$A8157&gt;Assumptions!$F$44),INDEX(Existing!$O$13:$O$29,MATCH(Generators_variability!D$1,Existing!$A$13:$A$29,0),1),INDEX(Existing!$N$13:$N$29,MATCH(Generators_variability!D$1,Existing!$A$13:$A$29,0),1)),1)</f>
        <v>1</v>
      </c>
      <c r="E8157" s="451">
        <f>IFERROR(IF(OR($A8157&lt;Assumptions!$F$43,$A8157&gt;Assumptions!$F$44),INDEX(Existing!$O$13:$O$29,MATCH(Generators_variability!E$1,Existing!$A$13:$A$29,0),1),INDEX(Existing!$N$13:$N$29,MATCH(Generators_variability!E$1,Existing!$A$13:$A$29,0),1)),1)</f>
        <v>0.67632850241545894</v>
      </c>
      <c r="F8157" s="451">
        <f>IFERROR(IF(OR($A8157&lt;Assumptions!$F$43,$A8157&gt;Assumptions!$F$44),INDEX(Existing!$O$13:$O$29,MATCH(Generators_variability!F$1,Existing!$A$13:$A$29,0),1),INDEX(Existing!$N$13:$N$29,MATCH(Generators_variability!F$1,Existing!$A$13:$A$29,0),1)),1)</f>
        <v>0.84634448574969023</v>
      </c>
      <c r="G8157" s="451">
        <f>IFERROR(IF(OR($A8157&lt;Assumptions!$F$43,$A8157&gt;Assumptions!$F$44),INDEX(Existing!$O$13:$O$29,MATCH(Generators_variability!G$1,Existing!$A$13:$A$29,0),1),INDEX(Existing!$N$13:$N$29,MATCH(Generators_variability!G$1,Existing!$A$13:$A$29,0),1)),1)</f>
        <v>0.86012112741672497</v>
      </c>
      <c r="H8157" s="451">
        <f>IFERROR(IF(OR($A8157&lt;Assumptions!$F$43,$A8157&gt;Assumptions!$F$44),INDEX(Existing!$O$13:$O$29,MATCH(Generators_variability!H$1,Existing!$A$13:$A$29,0),1),INDEX(Existing!$N$13:$N$29,MATCH(Generators_variability!H$1,Existing!$A$13:$A$29,0),1)),1)</f>
        <v>0.90779230054996085</v>
      </c>
      <c r="I8157" s="451">
        <f>IFERROR(IF(OR($A8157&lt;Assumptions!$F$43,$A8157&gt;Assumptions!$F$44),INDEX(Existing!$O$13:$O$29,MATCH(Generators_variability!I$1,Existing!$A$13:$A$29,0),1),INDEX(Existing!$N$13:$N$29,MATCH(Generators_variability!I$1,Existing!$A$13:$A$29,0),1)),1)</f>
        <v>0.89655172413793105</v>
      </c>
      <c r="J8157" s="451">
        <f>IFERROR(IF(OR($A8157&lt;Assumptions!$F$43,$A8157&gt;Assumptions!$F$44),INDEX(Existing!$O$13:$O$29,MATCH(Generators_variability!J$1,Existing!$A$13:$A$29,0),1),INDEX(Existing!$N$13:$N$29,MATCH(Generators_variability!J$1,Existing!$A$13:$A$29,0),1)),1)</f>
        <v>0.8616739296464353</v>
      </c>
      <c r="K8157" s="453" cm="1">
        <f t="array" ref="K8157">_xlfn.IFS($A8157 &lt; 'Hydro Monhtly CFs'!$E$5, 'Hydro Monhtly CFs'!$K$4, $A8157 &lt; 'Hydro Monhtly CFs'!$E$6, 'Hydro Monhtly CFs'!$K$5,$A8157 &lt; 'Hydro Monhtly CFs'!$E$7, 'Hydro Monhtly CFs'!$K$6,$A8157 &lt; 'Hydro Monhtly CFs'!$E$8, 'Hydro Monhtly CFs'!$K$7,$A8157 &lt; 'Hydro Monhtly CFs'!$E$9, 'Hydro Monhtly CFs'!$K$8,$A8157 &lt; 'Hydro Monhtly CFs'!$E$10, 'Hydro Monhtly CFs'!$K$9,$A8157 &lt; 'Hydro Monhtly CFs'!$E$11, 'Hydro Monhtly CFs'!$K$10,$A8157 &lt; 'Hydro Monhtly CFs'!$E$12, 'Hydro Monhtly CFs'!$K$11,$A8157 &lt; 'Hydro Monhtly CFs'!$E$13,'Hydro Monhtly CFs'!$K$12,$A8157&lt; 'Hydro Monhtly CFs'!$E$14, 'Hydro Monhtly CFs'!$K$13,$A8157&lt; 'Hydro Monhtly CFs'!$E$15, 'Hydro Monhtly CFs'!$K$14,$A8157 &gt;= 'Hydro Monhtly CFs'!$E$15, 'Hydro Monhtly CFs'!$K$15)</f>
        <v>0.27700005600358429</v>
      </c>
      <c r="L8157" s="453" cm="1">
        <f t="array" ref="L8157">_xlfn.IFS($A8157 &lt; 'Hydro Monhtly CFs'!$E$5, 'Hydro Monhtly CFs'!$H$4, $A8157 &lt; 'Hydro Monhtly CFs'!$E$6, 'Hydro Monhtly CFs'!$H$5,$A8157 &lt; 'Hydro Monhtly CFs'!$E$7, 'Hydro Monhtly CFs'!$H$6,$A8157 &lt; 'Hydro Monhtly CFs'!$E$8, 'Hydro Monhtly CFs'!$H$7,$A8157 &lt; 'Hydro Monhtly CFs'!$E$9, 'Hydro Monhtly CFs'!$H$8,$A8157 &lt; 'Hydro Monhtly CFs'!$E$10, 'Hydro Monhtly CFs'!$H$9,$A8157 &lt; 'Hydro Monhtly CFs'!$E$11, 'Hydro Monhtly CFs'!$H$10,$A8157 &lt; 'Hydro Monhtly CFs'!$E$12, 'Hydro Monhtly CFs'!$H$11,$A8157 &lt; 'Hydro Monhtly CFs'!$E$13,'Hydro Monhtly CFs'!$H$12,$A8157&lt; 'Hydro Monhtly CFs'!$E$14, 'Hydro Monhtly CFs'!$H$13,$A8157&lt; 'Hydro Monhtly CFs'!$E$15, 'Hydro Monhtly CFs'!$H$14,$A8157 &gt;= 'Hydro Monhtly CFs'!$E$15, 'Hydro Monhtly CFs'!$H$15)</f>
        <v>0.35331598395630648</v>
      </c>
      <c r="M8157" s="452">
        <v>1</v>
      </c>
      <c r="N8157" s="451">
        <f>IFERROR(IF(OR($A8157&lt;Assumptions!$F$43,$A8157&gt;Assumptions!$F$44),INDEX(New_Thermal!$K$10:$K$12,MATCH(Assumptions!$F$33,New_Thermal!$F$10:$F$12,0),1),INDEX(New_Thermal!$J$10:$J$12,MATCH(Assumptions!$F$33,New_Thermal!$F$10:$F$12,0),1)),1)</f>
        <v>0.99199999999999999</v>
      </c>
      <c r="O8157" s="452">
        <v>1</v>
      </c>
      <c r="P8157" s="485">
        <f ca="1"/>
        <v>0</v>
      </c>
      <c r="Q8157" s="485">
        <f ca="1"/>
        <v>3.5270383699930255E-2</v>
      </c>
    </row>
    <row r="8158" spans="1:17">
      <c r="A8158" s="496">
        <v>8157</v>
      </c>
      <c r="B8158" s="451">
        <f>IFERROR(IF(OR($A8158&lt;Assumptions!$F$43,$A8158&gt;Assumptions!$F$44),INDEX(Existing!$O$13:$O$29,MATCH(Generators_variability!B$1,Existing!$A$13:$A$29,0),1),INDEX(Existing!$N$13:$N$29,MATCH(Generators_variability!B$1,Existing!$A$13:$A$29,0),1)),1)</f>
        <v>0.96391263057929732</v>
      </c>
      <c r="C8158" s="451">
        <f>IFERROR(IF(OR($A8158&lt;Assumptions!$F$43,$A8158&gt;Assumptions!$F$44),INDEX(Existing!$O$13:$O$29,MATCH(Generators_variability!C$1,Existing!$A$13:$A$29,0),1),INDEX(Existing!$N$13:$N$29,MATCH(Generators_variability!C$1,Existing!$A$13:$A$29,0),1)),1)</f>
        <v>0.89949748743718594</v>
      </c>
      <c r="D8158" s="451">
        <f>IFERROR(IF(OR($A8158&lt;Assumptions!$F$43,$A8158&gt;Assumptions!$F$44),INDEX(Existing!$O$13:$O$29,MATCH(Generators_variability!D$1,Existing!$A$13:$A$29,0),1),INDEX(Existing!$N$13:$N$29,MATCH(Generators_variability!D$1,Existing!$A$13:$A$29,0),1)),1)</f>
        <v>1</v>
      </c>
      <c r="E8158" s="451">
        <f>IFERROR(IF(OR($A8158&lt;Assumptions!$F$43,$A8158&gt;Assumptions!$F$44),INDEX(Existing!$O$13:$O$29,MATCH(Generators_variability!E$1,Existing!$A$13:$A$29,0),1),INDEX(Existing!$N$13:$N$29,MATCH(Generators_variability!E$1,Existing!$A$13:$A$29,0),1)),1)</f>
        <v>0.67632850241545894</v>
      </c>
      <c r="F8158" s="451">
        <f>IFERROR(IF(OR($A8158&lt;Assumptions!$F$43,$A8158&gt;Assumptions!$F$44),INDEX(Existing!$O$13:$O$29,MATCH(Generators_variability!F$1,Existing!$A$13:$A$29,0),1),INDEX(Existing!$N$13:$N$29,MATCH(Generators_variability!F$1,Existing!$A$13:$A$29,0),1)),1)</f>
        <v>0.84634448574969023</v>
      </c>
      <c r="G8158" s="451">
        <f>IFERROR(IF(OR($A8158&lt;Assumptions!$F$43,$A8158&gt;Assumptions!$F$44),INDEX(Existing!$O$13:$O$29,MATCH(Generators_variability!G$1,Existing!$A$13:$A$29,0),1),INDEX(Existing!$N$13:$N$29,MATCH(Generators_variability!G$1,Existing!$A$13:$A$29,0),1)),1)</f>
        <v>0.86012112741672497</v>
      </c>
      <c r="H8158" s="451">
        <f>IFERROR(IF(OR($A8158&lt;Assumptions!$F$43,$A8158&gt;Assumptions!$F$44),INDEX(Existing!$O$13:$O$29,MATCH(Generators_variability!H$1,Existing!$A$13:$A$29,0),1),INDEX(Existing!$N$13:$N$29,MATCH(Generators_variability!H$1,Existing!$A$13:$A$29,0),1)),1)</f>
        <v>0.90779230054996085</v>
      </c>
      <c r="I8158" s="451">
        <f>IFERROR(IF(OR($A8158&lt;Assumptions!$F$43,$A8158&gt;Assumptions!$F$44),INDEX(Existing!$O$13:$O$29,MATCH(Generators_variability!I$1,Existing!$A$13:$A$29,0),1),INDEX(Existing!$N$13:$N$29,MATCH(Generators_variability!I$1,Existing!$A$13:$A$29,0),1)),1)</f>
        <v>0.89655172413793105</v>
      </c>
      <c r="J8158" s="451">
        <f>IFERROR(IF(OR($A8158&lt;Assumptions!$F$43,$A8158&gt;Assumptions!$F$44),INDEX(Existing!$O$13:$O$29,MATCH(Generators_variability!J$1,Existing!$A$13:$A$29,0),1),INDEX(Existing!$N$13:$N$29,MATCH(Generators_variability!J$1,Existing!$A$13:$A$29,0),1)),1)</f>
        <v>0.8616739296464353</v>
      </c>
      <c r="K8158" s="453" cm="1">
        <f t="array" ref="K8158">_xlfn.IFS($A8158 &lt; 'Hydro Monhtly CFs'!$E$5, 'Hydro Monhtly CFs'!$K$4, $A8158 &lt; 'Hydro Monhtly CFs'!$E$6, 'Hydro Monhtly CFs'!$K$5,$A8158 &lt; 'Hydro Monhtly CFs'!$E$7, 'Hydro Monhtly CFs'!$K$6,$A8158 &lt; 'Hydro Monhtly CFs'!$E$8, 'Hydro Monhtly CFs'!$K$7,$A8158 &lt; 'Hydro Monhtly CFs'!$E$9, 'Hydro Monhtly CFs'!$K$8,$A8158 &lt; 'Hydro Monhtly CFs'!$E$10, 'Hydro Monhtly CFs'!$K$9,$A8158 &lt; 'Hydro Monhtly CFs'!$E$11, 'Hydro Monhtly CFs'!$K$10,$A8158 &lt; 'Hydro Monhtly CFs'!$E$12, 'Hydro Monhtly CFs'!$K$11,$A8158 &lt; 'Hydro Monhtly CFs'!$E$13,'Hydro Monhtly CFs'!$K$12,$A8158&lt; 'Hydro Monhtly CFs'!$E$14, 'Hydro Monhtly CFs'!$K$13,$A8158&lt; 'Hydro Monhtly CFs'!$E$15, 'Hydro Monhtly CFs'!$K$14,$A8158 &gt;= 'Hydro Monhtly CFs'!$E$15, 'Hydro Monhtly CFs'!$K$15)</f>
        <v>0.27700005600358429</v>
      </c>
      <c r="L8158" s="453" cm="1">
        <f t="array" ref="L8158">_xlfn.IFS($A8158 &lt; 'Hydro Monhtly CFs'!$E$5, 'Hydro Monhtly CFs'!$H$4, $A8158 &lt; 'Hydro Monhtly CFs'!$E$6, 'Hydro Monhtly CFs'!$H$5,$A8158 &lt; 'Hydro Monhtly CFs'!$E$7, 'Hydro Monhtly CFs'!$H$6,$A8158 &lt; 'Hydro Monhtly CFs'!$E$8, 'Hydro Monhtly CFs'!$H$7,$A8158 &lt; 'Hydro Monhtly CFs'!$E$9, 'Hydro Monhtly CFs'!$H$8,$A8158 &lt; 'Hydro Monhtly CFs'!$E$10, 'Hydro Monhtly CFs'!$H$9,$A8158 &lt; 'Hydro Monhtly CFs'!$E$11, 'Hydro Monhtly CFs'!$H$10,$A8158 &lt; 'Hydro Monhtly CFs'!$E$12, 'Hydro Monhtly CFs'!$H$11,$A8158 &lt; 'Hydro Monhtly CFs'!$E$13,'Hydro Monhtly CFs'!$H$12,$A8158&lt; 'Hydro Monhtly CFs'!$E$14, 'Hydro Monhtly CFs'!$H$13,$A8158&lt; 'Hydro Monhtly CFs'!$E$15, 'Hydro Monhtly CFs'!$H$14,$A8158 &gt;= 'Hydro Monhtly CFs'!$E$15, 'Hydro Monhtly CFs'!$H$15)</f>
        <v>0.35331598395630648</v>
      </c>
      <c r="M8158" s="452">
        <v>1</v>
      </c>
      <c r="N8158" s="451">
        <f>IFERROR(IF(OR($A8158&lt;Assumptions!$F$43,$A8158&gt;Assumptions!$F$44),INDEX(New_Thermal!$K$10:$K$12,MATCH(Assumptions!$F$33,New_Thermal!$F$10:$F$12,0),1),INDEX(New_Thermal!$J$10:$J$12,MATCH(Assumptions!$F$33,New_Thermal!$F$10:$F$12,0),1)),1)</f>
        <v>0.99199999999999999</v>
      </c>
      <c r="O8158" s="452">
        <v>1</v>
      </c>
      <c r="P8158" s="485">
        <f ca="1"/>
        <v>0</v>
      </c>
      <c r="Q8158" s="485">
        <f ca="1"/>
        <v>3.5270383699930255E-2</v>
      </c>
    </row>
    <row r="8159" spans="1:17">
      <c r="A8159" s="496">
        <v>8158</v>
      </c>
      <c r="B8159" s="451">
        <f>IFERROR(IF(OR($A8159&lt;Assumptions!$F$43,$A8159&gt;Assumptions!$F$44),INDEX(Existing!$O$13:$O$29,MATCH(Generators_variability!B$1,Existing!$A$13:$A$29,0),1),INDEX(Existing!$N$13:$N$29,MATCH(Generators_variability!B$1,Existing!$A$13:$A$29,0),1)),1)</f>
        <v>0.96391263057929732</v>
      </c>
      <c r="C8159" s="451">
        <f>IFERROR(IF(OR($A8159&lt;Assumptions!$F$43,$A8159&gt;Assumptions!$F$44),INDEX(Existing!$O$13:$O$29,MATCH(Generators_variability!C$1,Existing!$A$13:$A$29,0),1),INDEX(Existing!$N$13:$N$29,MATCH(Generators_variability!C$1,Existing!$A$13:$A$29,0),1)),1)</f>
        <v>0.89949748743718594</v>
      </c>
      <c r="D8159" s="451">
        <f>IFERROR(IF(OR($A8159&lt;Assumptions!$F$43,$A8159&gt;Assumptions!$F$44),INDEX(Existing!$O$13:$O$29,MATCH(Generators_variability!D$1,Existing!$A$13:$A$29,0),1),INDEX(Existing!$N$13:$N$29,MATCH(Generators_variability!D$1,Existing!$A$13:$A$29,0),1)),1)</f>
        <v>1</v>
      </c>
      <c r="E8159" s="451">
        <f>IFERROR(IF(OR($A8159&lt;Assumptions!$F$43,$A8159&gt;Assumptions!$F$44),INDEX(Existing!$O$13:$O$29,MATCH(Generators_variability!E$1,Existing!$A$13:$A$29,0),1),INDEX(Existing!$N$13:$N$29,MATCH(Generators_variability!E$1,Existing!$A$13:$A$29,0),1)),1)</f>
        <v>0.67632850241545894</v>
      </c>
      <c r="F8159" s="451">
        <f>IFERROR(IF(OR($A8159&lt;Assumptions!$F$43,$A8159&gt;Assumptions!$F$44),INDEX(Existing!$O$13:$O$29,MATCH(Generators_variability!F$1,Existing!$A$13:$A$29,0),1),INDEX(Existing!$N$13:$N$29,MATCH(Generators_variability!F$1,Existing!$A$13:$A$29,0),1)),1)</f>
        <v>0.84634448574969023</v>
      </c>
      <c r="G8159" s="451">
        <f>IFERROR(IF(OR($A8159&lt;Assumptions!$F$43,$A8159&gt;Assumptions!$F$44),INDEX(Existing!$O$13:$O$29,MATCH(Generators_variability!G$1,Existing!$A$13:$A$29,0),1),INDEX(Existing!$N$13:$N$29,MATCH(Generators_variability!G$1,Existing!$A$13:$A$29,0),1)),1)</f>
        <v>0.86012112741672497</v>
      </c>
      <c r="H8159" s="451">
        <f>IFERROR(IF(OR($A8159&lt;Assumptions!$F$43,$A8159&gt;Assumptions!$F$44),INDEX(Existing!$O$13:$O$29,MATCH(Generators_variability!H$1,Existing!$A$13:$A$29,0),1),INDEX(Existing!$N$13:$N$29,MATCH(Generators_variability!H$1,Existing!$A$13:$A$29,0),1)),1)</f>
        <v>0.90779230054996085</v>
      </c>
      <c r="I8159" s="451">
        <f>IFERROR(IF(OR($A8159&lt;Assumptions!$F$43,$A8159&gt;Assumptions!$F$44),INDEX(Existing!$O$13:$O$29,MATCH(Generators_variability!I$1,Existing!$A$13:$A$29,0),1),INDEX(Existing!$N$13:$N$29,MATCH(Generators_variability!I$1,Existing!$A$13:$A$29,0),1)),1)</f>
        <v>0.89655172413793105</v>
      </c>
      <c r="J8159" s="451">
        <f>IFERROR(IF(OR($A8159&lt;Assumptions!$F$43,$A8159&gt;Assumptions!$F$44),INDEX(Existing!$O$13:$O$29,MATCH(Generators_variability!J$1,Existing!$A$13:$A$29,0),1),INDEX(Existing!$N$13:$N$29,MATCH(Generators_variability!J$1,Existing!$A$13:$A$29,0),1)),1)</f>
        <v>0.8616739296464353</v>
      </c>
      <c r="K8159" s="453" cm="1">
        <f t="array" ref="K8159">_xlfn.IFS($A8159 &lt; 'Hydro Monhtly CFs'!$E$5, 'Hydro Monhtly CFs'!$K$4, $A8159 &lt; 'Hydro Monhtly CFs'!$E$6, 'Hydro Monhtly CFs'!$K$5,$A8159 &lt; 'Hydro Monhtly CFs'!$E$7, 'Hydro Monhtly CFs'!$K$6,$A8159 &lt; 'Hydro Monhtly CFs'!$E$8, 'Hydro Monhtly CFs'!$K$7,$A8159 &lt; 'Hydro Monhtly CFs'!$E$9, 'Hydro Monhtly CFs'!$K$8,$A8159 &lt; 'Hydro Monhtly CFs'!$E$10, 'Hydro Monhtly CFs'!$K$9,$A8159 &lt; 'Hydro Monhtly CFs'!$E$11, 'Hydro Monhtly CFs'!$K$10,$A8159 &lt; 'Hydro Monhtly CFs'!$E$12, 'Hydro Monhtly CFs'!$K$11,$A8159 &lt; 'Hydro Monhtly CFs'!$E$13,'Hydro Monhtly CFs'!$K$12,$A8159&lt; 'Hydro Monhtly CFs'!$E$14, 'Hydro Monhtly CFs'!$K$13,$A8159&lt; 'Hydro Monhtly CFs'!$E$15, 'Hydro Monhtly CFs'!$K$14,$A8159 &gt;= 'Hydro Monhtly CFs'!$E$15, 'Hydro Monhtly CFs'!$K$15)</f>
        <v>0.27700005600358429</v>
      </c>
      <c r="L8159" s="453" cm="1">
        <f t="array" ref="L8159">_xlfn.IFS($A8159 &lt; 'Hydro Monhtly CFs'!$E$5, 'Hydro Monhtly CFs'!$H$4, $A8159 &lt; 'Hydro Monhtly CFs'!$E$6, 'Hydro Monhtly CFs'!$H$5,$A8159 &lt; 'Hydro Monhtly CFs'!$E$7, 'Hydro Monhtly CFs'!$H$6,$A8159 &lt; 'Hydro Monhtly CFs'!$E$8, 'Hydro Monhtly CFs'!$H$7,$A8159 &lt; 'Hydro Monhtly CFs'!$E$9, 'Hydro Monhtly CFs'!$H$8,$A8159 &lt; 'Hydro Monhtly CFs'!$E$10, 'Hydro Monhtly CFs'!$H$9,$A8159 &lt; 'Hydro Monhtly CFs'!$E$11, 'Hydro Monhtly CFs'!$H$10,$A8159 &lt; 'Hydro Monhtly CFs'!$E$12, 'Hydro Monhtly CFs'!$H$11,$A8159 &lt; 'Hydro Monhtly CFs'!$E$13,'Hydro Monhtly CFs'!$H$12,$A8159&lt; 'Hydro Monhtly CFs'!$E$14, 'Hydro Monhtly CFs'!$H$13,$A8159&lt; 'Hydro Monhtly CFs'!$E$15, 'Hydro Monhtly CFs'!$H$14,$A8159 &gt;= 'Hydro Monhtly CFs'!$E$15, 'Hydro Monhtly CFs'!$H$15)</f>
        <v>0.35331598395630648</v>
      </c>
      <c r="M8159" s="452">
        <v>1</v>
      </c>
      <c r="N8159" s="451">
        <f>IFERROR(IF(OR($A8159&lt;Assumptions!$F$43,$A8159&gt;Assumptions!$F$44),INDEX(New_Thermal!$K$10:$K$12,MATCH(Assumptions!$F$33,New_Thermal!$F$10:$F$12,0),1),INDEX(New_Thermal!$J$10:$J$12,MATCH(Assumptions!$F$33,New_Thermal!$F$10:$F$12,0),1)),1)</f>
        <v>0.99199999999999999</v>
      </c>
      <c r="O8159" s="452">
        <v>1</v>
      </c>
      <c r="P8159" s="485">
        <f ca="1"/>
        <v>0</v>
      </c>
      <c r="Q8159" s="485">
        <f ca="1"/>
        <v>9.4479756616822237E-3</v>
      </c>
    </row>
    <row r="8160" spans="1:17">
      <c r="A8160" s="496">
        <v>8159</v>
      </c>
      <c r="B8160" s="451">
        <f>IFERROR(IF(OR($A8160&lt;Assumptions!$F$43,$A8160&gt;Assumptions!$F$44),INDEX(Existing!$O$13:$O$29,MATCH(Generators_variability!B$1,Existing!$A$13:$A$29,0),1),INDEX(Existing!$N$13:$N$29,MATCH(Generators_variability!B$1,Existing!$A$13:$A$29,0),1)),1)</f>
        <v>0.96391263057929732</v>
      </c>
      <c r="C8160" s="451">
        <f>IFERROR(IF(OR($A8160&lt;Assumptions!$F$43,$A8160&gt;Assumptions!$F$44),INDEX(Existing!$O$13:$O$29,MATCH(Generators_variability!C$1,Existing!$A$13:$A$29,0),1),INDEX(Existing!$N$13:$N$29,MATCH(Generators_variability!C$1,Existing!$A$13:$A$29,0),1)),1)</f>
        <v>0.89949748743718594</v>
      </c>
      <c r="D8160" s="451">
        <f>IFERROR(IF(OR($A8160&lt;Assumptions!$F$43,$A8160&gt;Assumptions!$F$44),INDEX(Existing!$O$13:$O$29,MATCH(Generators_variability!D$1,Existing!$A$13:$A$29,0),1),INDEX(Existing!$N$13:$N$29,MATCH(Generators_variability!D$1,Existing!$A$13:$A$29,0),1)),1)</f>
        <v>1</v>
      </c>
      <c r="E8160" s="451">
        <f>IFERROR(IF(OR($A8160&lt;Assumptions!$F$43,$A8160&gt;Assumptions!$F$44),INDEX(Existing!$O$13:$O$29,MATCH(Generators_variability!E$1,Existing!$A$13:$A$29,0),1),INDEX(Existing!$N$13:$N$29,MATCH(Generators_variability!E$1,Existing!$A$13:$A$29,0),1)),1)</f>
        <v>0.67632850241545894</v>
      </c>
      <c r="F8160" s="451">
        <f>IFERROR(IF(OR($A8160&lt;Assumptions!$F$43,$A8160&gt;Assumptions!$F$44),INDEX(Existing!$O$13:$O$29,MATCH(Generators_variability!F$1,Existing!$A$13:$A$29,0),1),INDEX(Existing!$N$13:$N$29,MATCH(Generators_variability!F$1,Existing!$A$13:$A$29,0),1)),1)</f>
        <v>0.84634448574969023</v>
      </c>
      <c r="G8160" s="451">
        <f>IFERROR(IF(OR($A8160&lt;Assumptions!$F$43,$A8160&gt;Assumptions!$F$44),INDEX(Existing!$O$13:$O$29,MATCH(Generators_variability!G$1,Existing!$A$13:$A$29,0),1),INDEX(Existing!$N$13:$N$29,MATCH(Generators_variability!G$1,Existing!$A$13:$A$29,0),1)),1)</f>
        <v>0.86012112741672497</v>
      </c>
      <c r="H8160" s="451">
        <f>IFERROR(IF(OR($A8160&lt;Assumptions!$F$43,$A8160&gt;Assumptions!$F$44),INDEX(Existing!$O$13:$O$29,MATCH(Generators_variability!H$1,Existing!$A$13:$A$29,0),1),INDEX(Existing!$N$13:$N$29,MATCH(Generators_variability!H$1,Existing!$A$13:$A$29,0),1)),1)</f>
        <v>0.90779230054996085</v>
      </c>
      <c r="I8160" s="451">
        <f>IFERROR(IF(OR($A8160&lt;Assumptions!$F$43,$A8160&gt;Assumptions!$F$44),INDEX(Existing!$O$13:$O$29,MATCH(Generators_variability!I$1,Existing!$A$13:$A$29,0),1),INDEX(Existing!$N$13:$N$29,MATCH(Generators_variability!I$1,Existing!$A$13:$A$29,0),1)),1)</f>
        <v>0.89655172413793105</v>
      </c>
      <c r="J8160" s="451">
        <f>IFERROR(IF(OR($A8160&lt;Assumptions!$F$43,$A8160&gt;Assumptions!$F$44),INDEX(Existing!$O$13:$O$29,MATCH(Generators_variability!J$1,Existing!$A$13:$A$29,0),1),INDEX(Existing!$N$13:$N$29,MATCH(Generators_variability!J$1,Existing!$A$13:$A$29,0),1)),1)</f>
        <v>0.8616739296464353</v>
      </c>
      <c r="K8160" s="453" cm="1">
        <f t="array" ref="K8160">_xlfn.IFS($A8160 &lt; 'Hydro Monhtly CFs'!$E$5, 'Hydro Monhtly CFs'!$K$4, $A8160 &lt; 'Hydro Monhtly CFs'!$E$6, 'Hydro Monhtly CFs'!$K$5,$A8160 &lt; 'Hydro Monhtly CFs'!$E$7, 'Hydro Monhtly CFs'!$K$6,$A8160 &lt; 'Hydro Monhtly CFs'!$E$8, 'Hydro Monhtly CFs'!$K$7,$A8160 &lt; 'Hydro Monhtly CFs'!$E$9, 'Hydro Monhtly CFs'!$K$8,$A8160 &lt; 'Hydro Monhtly CFs'!$E$10, 'Hydro Monhtly CFs'!$K$9,$A8160 &lt; 'Hydro Monhtly CFs'!$E$11, 'Hydro Monhtly CFs'!$K$10,$A8160 &lt; 'Hydro Monhtly CFs'!$E$12, 'Hydro Monhtly CFs'!$K$11,$A8160 &lt; 'Hydro Monhtly CFs'!$E$13,'Hydro Monhtly CFs'!$K$12,$A8160&lt; 'Hydro Monhtly CFs'!$E$14, 'Hydro Monhtly CFs'!$K$13,$A8160&lt; 'Hydro Monhtly CFs'!$E$15, 'Hydro Monhtly CFs'!$K$14,$A8160 &gt;= 'Hydro Monhtly CFs'!$E$15, 'Hydro Monhtly CFs'!$K$15)</f>
        <v>0.27700005600358429</v>
      </c>
      <c r="L8160" s="453" cm="1">
        <f t="array" ref="L8160">_xlfn.IFS($A8160 &lt; 'Hydro Monhtly CFs'!$E$5, 'Hydro Monhtly CFs'!$H$4, $A8160 &lt; 'Hydro Monhtly CFs'!$E$6, 'Hydro Monhtly CFs'!$H$5,$A8160 &lt; 'Hydro Monhtly CFs'!$E$7, 'Hydro Monhtly CFs'!$H$6,$A8160 &lt; 'Hydro Monhtly CFs'!$E$8, 'Hydro Monhtly CFs'!$H$7,$A8160 &lt; 'Hydro Monhtly CFs'!$E$9, 'Hydro Monhtly CFs'!$H$8,$A8160 &lt; 'Hydro Monhtly CFs'!$E$10, 'Hydro Monhtly CFs'!$H$9,$A8160 &lt; 'Hydro Monhtly CFs'!$E$11, 'Hydro Monhtly CFs'!$H$10,$A8160 &lt; 'Hydro Monhtly CFs'!$E$12, 'Hydro Monhtly CFs'!$H$11,$A8160 &lt; 'Hydro Monhtly CFs'!$E$13,'Hydro Monhtly CFs'!$H$12,$A8160&lt; 'Hydro Monhtly CFs'!$E$14, 'Hydro Monhtly CFs'!$H$13,$A8160&lt; 'Hydro Monhtly CFs'!$E$15, 'Hydro Monhtly CFs'!$H$14,$A8160 &gt;= 'Hydro Monhtly CFs'!$E$15, 'Hydro Monhtly CFs'!$H$15)</f>
        <v>0.35331598395630648</v>
      </c>
      <c r="M8160" s="452">
        <v>1</v>
      </c>
      <c r="N8160" s="451">
        <f>IFERROR(IF(OR($A8160&lt;Assumptions!$F$43,$A8160&gt;Assumptions!$F$44),INDEX(New_Thermal!$K$10:$K$12,MATCH(Assumptions!$F$33,New_Thermal!$F$10:$F$12,0),1),INDEX(New_Thermal!$J$10:$J$12,MATCH(Assumptions!$F$33,New_Thermal!$F$10:$F$12,0),1)),1)</f>
        <v>0.99199999999999999</v>
      </c>
      <c r="O8160" s="452">
        <v>1</v>
      </c>
      <c r="P8160" s="485">
        <f ca="1"/>
        <v>0</v>
      </c>
      <c r="Q8160" s="485">
        <f ca="1"/>
        <v>0</v>
      </c>
    </row>
    <row r="8161" spans="1:17">
      <c r="A8161" s="496">
        <v>8160</v>
      </c>
      <c r="B8161" s="451">
        <f>IFERROR(IF(OR($A8161&lt;Assumptions!$F$43,$A8161&gt;Assumptions!$F$44),INDEX(Existing!$O$13:$O$29,MATCH(Generators_variability!B$1,Existing!$A$13:$A$29,0),1),INDEX(Existing!$N$13:$N$29,MATCH(Generators_variability!B$1,Existing!$A$13:$A$29,0),1)),1)</f>
        <v>0.96391263057929732</v>
      </c>
      <c r="C8161" s="451">
        <f>IFERROR(IF(OR($A8161&lt;Assumptions!$F$43,$A8161&gt;Assumptions!$F$44),INDEX(Existing!$O$13:$O$29,MATCH(Generators_variability!C$1,Existing!$A$13:$A$29,0),1),INDEX(Existing!$N$13:$N$29,MATCH(Generators_variability!C$1,Existing!$A$13:$A$29,0),1)),1)</f>
        <v>0.89949748743718594</v>
      </c>
      <c r="D8161" s="451">
        <f>IFERROR(IF(OR($A8161&lt;Assumptions!$F$43,$A8161&gt;Assumptions!$F$44),INDEX(Existing!$O$13:$O$29,MATCH(Generators_variability!D$1,Existing!$A$13:$A$29,0),1),INDEX(Existing!$N$13:$N$29,MATCH(Generators_variability!D$1,Existing!$A$13:$A$29,0),1)),1)</f>
        <v>1</v>
      </c>
      <c r="E8161" s="451">
        <f>IFERROR(IF(OR($A8161&lt;Assumptions!$F$43,$A8161&gt;Assumptions!$F$44),INDEX(Existing!$O$13:$O$29,MATCH(Generators_variability!E$1,Existing!$A$13:$A$29,0),1),INDEX(Existing!$N$13:$N$29,MATCH(Generators_variability!E$1,Existing!$A$13:$A$29,0),1)),1)</f>
        <v>0.67632850241545894</v>
      </c>
      <c r="F8161" s="451">
        <f>IFERROR(IF(OR($A8161&lt;Assumptions!$F$43,$A8161&gt;Assumptions!$F$44),INDEX(Existing!$O$13:$O$29,MATCH(Generators_variability!F$1,Existing!$A$13:$A$29,0),1),INDEX(Existing!$N$13:$N$29,MATCH(Generators_variability!F$1,Existing!$A$13:$A$29,0),1)),1)</f>
        <v>0.84634448574969023</v>
      </c>
      <c r="G8161" s="451">
        <f>IFERROR(IF(OR($A8161&lt;Assumptions!$F$43,$A8161&gt;Assumptions!$F$44),INDEX(Existing!$O$13:$O$29,MATCH(Generators_variability!G$1,Existing!$A$13:$A$29,0),1),INDEX(Existing!$N$13:$N$29,MATCH(Generators_variability!G$1,Existing!$A$13:$A$29,0),1)),1)</f>
        <v>0.86012112741672497</v>
      </c>
      <c r="H8161" s="451">
        <f>IFERROR(IF(OR($A8161&lt;Assumptions!$F$43,$A8161&gt;Assumptions!$F$44),INDEX(Existing!$O$13:$O$29,MATCH(Generators_variability!H$1,Existing!$A$13:$A$29,0),1),INDEX(Existing!$N$13:$N$29,MATCH(Generators_variability!H$1,Existing!$A$13:$A$29,0),1)),1)</f>
        <v>0.90779230054996085</v>
      </c>
      <c r="I8161" s="451">
        <f>IFERROR(IF(OR($A8161&lt;Assumptions!$F$43,$A8161&gt;Assumptions!$F$44),INDEX(Existing!$O$13:$O$29,MATCH(Generators_variability!I$1,Existing!$A$13:$A$29,0),1),INDEX(Existing!$N$13:$N$29,MATCH(Generators_variability!I$1,Existing!$A$13:$A$29,0),1)),1)</f>
        <v>0.89655172413793105</v>
      </c>
      <c r="J8161" s="451">
        <f>IFERROR(IF(OR($A8161&lt;Assumptions!$F$43,$A8161&gt;Assumptions!$F$44),INDEX(Existing!$O$13:$O$29,MATCH(Generators_variability!J$1,Existing!$A$13:$A$29,0),1),INDEX(Existing!$N$13:$N$29,MATCH(Generators_variability!J$1,Existing!$A$13:$A$29,0),1)),1)</f>
        <v>0.8616739296464353</v>
      </c>
      <c r="K8161" s="453" cm="1">
        <f t="array" ref="K8161">_xlfn.IFS($A8161 &lt; 'Hydro Monhtly CFs'!$E$5, 'Hydro Monhtly CFs'!$K$4, $A8161 &lt; 'Hydro Monhtly CFs'!$E$6, 'Hydro Monhtly CFs'!$K$5,$A8161 &lt; 'Hydro Monhtly CFs'!$E$7, 'Hydro Monhtly CFs'!$K$6,$A8161 &lt; 'Hydro Monhtly CFs'!$E$8, 'Hydro Monhtly CFs'!$K$7,$A8161 &lt; 'Hydro Monhtly CFs'!$E$9, 'Hydro Monhtly CFs'!$K$8,$A8161 &lt; 'Hydro Monhtly CFs'!$E$10, 'Hydro Monhtly CFs'!$K$9,$A8161 &lt; 'Hydro Monhtly CFs'!$E$11, 'Hydro Monhtly CFs'!$K$10,$A8161 &lt; 'Hydro Monhtly CFs'!$E$12, 'Hydro Monhtly CFs'!$K$11,$A8161 &lt; 'Hydro Monhtly CFs'!$E$13,'Hydro Monhtly CFs'!$K$12,$A8161&lt; 'Hydro Monhtly CFs'!$E$14, 'Hydro Monhtly CFs'!$K$13,$A8161&lt; 'Hydro Monhtly CFs'!$E$15, 'Hydro Monhtly CFs'!$K$14,$A8161 &gt;= 'Hydro Monhtly CFs'!$E$15, 'Hydro Monhtly CFs'!$K$15)</f>
        <v>0.27700005600358429</v>
      </c>
      <c r="L8161" s="453" cm="1">
        <f t="array" ref="L8161">_xlfn.IFS($A8161 &lt; 'Hydro Monhtly CFs'!$E$5, 'Hydro Monhtly CFs'!$H$4, $A8161 &lt; 'Hydro Monhtly CFs'!$E$6, 'Hydro Monhtly CFs'!$H$5,$A8161 &lt; 'Hydro Monhtly CFs'!$E$7, 'Hydro Monhtly CFs'!$H$6,$A8161 &lt; 'Hydro Monhtly CFs'!$E$8, 'Hydro Monhtly CFs'!$H$7,$A8161 &lt; 'Hydro Monhtly CFs'!$E$9, 'Hydro Monhtly CFs'!$H$8,$A8161 &lt; 'Hydro Monhtly CFs'!$E$10, 'Hydro Monhtly CFs'!$H$9,$A8161 &lt; 'Hydro Monhtly CFs'!$E$11, 'Hydro Monhtly CFs'!$H$10,$A8161 &lt; 'Hydro Monhtly CFs'!$E$12, 'Hydro Monhtly CFs'!$H$11,$A8161 &lt; 'Hydro Monhtly CFs'!$E$13,'Hydro Monhtly CFs'!$H$12,$A8161&lt; 'Hydro Monhtly CFs'!$E$14, 'Hydro Monhtly CFs'!$H$13,$A8161&lt; 'Hydro Monhtly CFs'!$E$15, 'Hydro Monhtly CFs'!$H$14,$A8161 &gt;= 'Hydro Monhtly CFs'!$E$15, 'Hydro Monhtly CFs'!$H$15)</f>
        <v>0.35331598395630648</v>
      </c>
      <c r="M8161" s="452">
        <v>1</v>
      </c>
      <c r="N8161" s="451">
        <f>IFERROR(IF(OR($A8161&lt;Assumptions!$F$43,$A8161&gt;Assumptions!$F$44),INDEX(New_Thermal!$K$10:$K$12,MATCH(Assumptions!$F$33,New_Thermal!$F$10:$F$12,0),1),INDEX(New_Thermal!$J$10:$J$12,MATCH(Assumptions!$F$33,New_Thermal!$F$10:$F$12,0),1)),1)</f>
        <v>0.99199999999999999</v>
      </c>
      <c r="O8161" s="452">
        <v>1</v>
      </c>
      <c r="P8161" s="485">
        <f ca="1"/>
        <v>0</v>
      </c>
      <c r="Q8161" s="485">
        <f ca="1"/>
        <v>0</v>
      </c>
    </row>
    <row r="8162" spans="1:17">
      <c r="A8162" s="496">
        <v>8161</v>
      </c>
      <c r="B8162" s="451">
        <f>IFERROR(IF(OR($A8162&lt;Assumptions!$F$43,$A8162&gt;Assumptions!$F$44),INDEX(Existing!$O$13:$O$29,MATCH(Generators_variability!B$1,Existing!$A$13:$A$29,0),1),INDEX(Existing!$N$13:$N$29,MATCH(Generators_variability!B$1,Existing!$A$13:$A$29,0),1)),1)</f>
        <v>0.96391263057929732</v>
      </c>
      <c r="C8162" s="451">
        <f>IFERROR(IF(OR($A8162&lt;Assumptions!$F$43,$A8162&gt;Assumptions!$F$44),INDEX(Existing!$O$13:$O$29,MATCH(Generators_variability!C$1,Existing!$A$13:$A$29,0),1),INDEX(Existing!$N$13:$N$29,MATCH(Generators_variability!C$1,Existing!$A$13:$A$29,0),1)),1)</f>
        <v>0.89949748743718594</v>
      </c>
      <c r="D8162" s="451">
        <f>IFERROR(IF(OR($A8162&lt;Assumptions!$F$43,$A8162&gt;Assumptions!$F$44),INDEX(Existing!$O$13:$O$29,MATCH(Generators_variability!D$1,Existing!$A$13:$A$29,0),1),INDEX(Existing!$N$13:$N$29,MATCH(Generators_variability!D$1,Existing!$A$13:$A$29,0),1)),1)</f>
        <v>1</v>
      </c>
      <c r="E8162" s="451">
        <f>IFERROR(IF(OR($A8162&lt;Assumptions!$F$43,$A8162&gt;Assumptions!$F$44),INDEX(Existing!$O$13:$O$29,MATCH(Generators_variability!E$1,Existing!$A$13:$A$29,0),1),INDEX(Existing!$N$13:$N$29,MATCH(Generators_variability!E$1,Existing!$A$13:$A$29,0),1)),1)</f>
        <v>0.67632850241545894</v>
      </c>
      <c r="F8162" s="451">
        <f>IFERROR(IF(OR($A8162&lt;Assumptions!$F$43,$A8162&gt;Assumptions!$F$44),INDEX(Existing!$O$13:$O$29,MATCH(Generators_variability!F$1,Existing!$A$13:$A$29,0),1),INDEX(Existing!$N$13:$N$29,MATCH(Generators_variability!F$1,Existing!$A$13:$A$29,0),1)),1)</f>
        <v>0.84634448574969023</v>
      </c>
      <c r="G8162" s="451">
        <f>IFERROR(IF(OR($A8162&lt;Assumptions!$F$43,$A8162&gt;Assumptions!$F$44),INDEX(Existing!$O$13:$O$29,MATCH(Generators_variability!G$1,Existing!$A$13:$A$29,0),1),INDEX(Existing!$N$13:$N$29,MATCH(Generators_variability!G$1,Existing!$A$13:$A$29,0),1)),1)</f>
        <v>0.86012112741672497</v>
      </c>
      <c r="H8162" s="451">
        <f>IFERROR(IF(OR($A8162&lt;Assumptions!$F$43,$A8162&gt;Assumptions!$F$44),INDEX(Existing!$O$13:$O$29,MATCH(Generators_variability!H$1,Existing!$A$13:$A$29,0),1),INDEX(Existing!$N$13:$N$29,MATCH(Generators_variability!H$1,Existing!$A$13:$A$29,0),1)),1)</f>
        <v>0.90779230054996085</v>
      </c>
      <c r="I8162" s="451">
        <f>IFERROR(IF(OR($A8162&lt;Assumptions!$F$43,$A8162&gt;Assumptions!$F$44),INDEX(Existing!$O$13:$O$29,MATCH(Generators_variability!I$1,Existing!$A$13:$A$29,0),1),INDEX(Existing!$N$13:$N$29,MATCH(Generators_variability!I$1,Existing!$A$13:$A$29,0),1)),1)</f>
        <v>0.89655172413793105</v>
      </c>
      <c r="J8162" s="451">
        <f>IFERROR(IF(OR($A8162&lt;Assumptions!$F$43,$A8162&gt;Assumptions!$F$44),INDEX(Existing!$O$13:$O$29,MATCH(Generators_variability!J$1,Existing!$A$13:$A$29,0),1),INDEX(Existing!$N$13:$N$29,MATCH(Generators_variability!J$1,Existing!$A$13:$A$29,0),1)),1)</f>
        <v>0.8616739296464353</v>
      </c>
      <c r="K8162" s="453" cm="1">
        <f t="array" ref="K8162">_xlfn.IFS($A8162 &lt; 'Hydro Monhtly CFs'!$E$5, 'Hydro Monhtly CFs'!$K$4, $A8162 &lt; 'Hydro Monhtly CFs'!$E$6, 'Hydro Monhtly CFs'!$K$5,$A8162 &lt; 'Hydro Monhtly CFs'!$E$7, 'Hydro Monhtly CFs'!$K$6,$A8162 &lt; 'Hydro Monhtly CFs'!$E$8, 'Hydro Monhtly CFs'!$K$7,$A8162 &lt; 'Hydro Monhtly CFs'!$E$9, 'Hydro Monhtly CFs'!$K$8,$A8162 &lt; 'Hydro Monhtly CFs'!$E$10, 'Hydro Monhtly CFs'!$K$9,$A8162 &lt; 'Hydro Monhtly CFs'!$E$11, 'Hydro Monhtly CFs'!$K$10,$A8162 &lt; 'Hydro Monhtly CFs'!$E$12, 'Hydro Monhtly CFs'!$K$11,$A8162 &lt; 'Hydro Monhtly CFs'!$E$13,'Hydro Monhtly CFs'!$K$12,$A8162&lt; 'Hydro Monhtly CFs'!$E$14, 'Hydro Monhtly CFs'!$K$13,$A8162&lt; 'Hydro Monhtly CFs'!$E$15, 'Hydro Monhtly CFs'!$K$14,$A8162 &gt;= 'Hydro Monhtly CFs'!$E$15, 'Hydro Monhtly CFs'!$K$15)</f>
        <v>0.27700005600358429</v>
      </c>
      <c r="L8162" s="453" cm="1">
        <f t="array" ref="L8162">_xlfn.IFS($A8162 &lt; 'Hydro Monhtly CFs'!$E$5, 'Hydro Monhtly CFs'!$H$4, $A8162 &lt; 'Hydro Monhtly CFs'!$E$6, 'Hydro Monhtly CFs'!$H$5,$A8162 &lt; 'Hydro Monhtly CFs'!$E$7, 'Hydro Monhtly CFs'!$H$6,$A8162 &lt; 'Hydro Monhtly CFs'!$E$8, 'Hydro Monhtly CFs'!$H$7,$A8162 &lt; 'Hydro Monhtly CFs'!$E$9, 'Hydro Monhtly CFs'!$H$8,$A8162 &lt; 'Hydro Monhtly CFs'!$E$10, 'Hydro Monhtly CFs'!$H$9,$A8162 &lt; 'Hydro Monhtly CFs'!$E$11, 'Hydro Monhtly CFs'!$H$10,$A8162 &lt; 'Hydro Monhtly CFs'!$E$12, 'Hydro Monhtly CFs'!$H$11,$A8162 &lt; 'Hydro Monhtly CFs'!$E$13,'Hydro Monhtly CFs'!$H$12,$A8162&lt; 'Hydro Monhtly CFs'!$E$14, 'Hydro Monhtly CFs'!$H$13,$A8162&lt; 'Hydro Monhtly CFs'!$E$15, 'Hydro Monhtly CFs'!$H$14,$A8162 &gt;= 'Hydro Monhtly CFs'!$E$15, 'Hydro Monhtly CFs'!$H$15)</f>
        <v>0.35331598395630648</v>
      </c>
      <c r="M8162" s="452">
        <v>1</v>
      </c>
      <c r="N8162" s="451">
        <f>IFERROR(IF(OR($A8162&lt;Assumptions!$F$43,$A8162&gt;Assumptions!$F$44),INDEX(New_Thermal!$K$10:$K$12,MATCH(Assumptions!$F$33,New_Thermal!$F$10:$F$12,0),1),INDEX(New_Thermal!$J$10:$J$12,MATCH(Assumptions!$F$33,New_Thermal!$F$10:$F$12,0),1)),1)</f>
        <v>0.99199999999999999</v>
      </c>
      <c r="O8162" s="452">
        <v>1</v>
      </c>
      <c r="P8162" s="485">
        <f ca="1"/>
        <v>0</v>
      </c>
      <c r="Q8162" s="485">
        <f ca="1"/>
        <v>0</v>
      </c>
    </row>
    <row r="8163" spans="1:17">
      <c r="A8163" s="496">
        <v>8162</v>
      </c>
      <c r="B8163" s="451">
        <f>IFERROR(IF(OR($A8163&lt;Assumptions!$F$43,$A8163&gt;Assumptions!$F$44),INDEX(Existing!$O$13:$O$29,MATCH(Generators_variability!B$1,Existing!$A$13:$A$29,0),1),INDEX(Existing!$N$13:$N$29,MATCH(Generators_variability!B$1,Existing!$A$13:$A$29,0),1)),1)</f>
        <v>0.96391263057929732</v>
      </c>
      <c r="C8163" s="451">
        <f>IFERROR(IF(OR($A8163&lt;Assumptions!$F$43,$A8163&gt;Assumptions!$F$44),INDEX(Existing!$O$13:$O$29,MATCH(Generators_variability!C$1,Existing!$A$13:$A$29,0),1),INDEX(Existing!$N$13:$N$29,MATCH(Generators_variability!C$1,Existing!$A$13:$A$29,0),1)),1)</f>
        <v>0.89949748743718594</v>
      </c>
      <c r="D8163" s="451">
        <f>IFERROR(IF(OR($A8163&lt;Assumptions!$F$43,$A8163&gt;Assumptions!$F$44),INDEX(Existing!$O$13:$O$29,MATCH(Generators_variability!D$1,Existing!$A$13:$A$29,0),1),INDEX(Existing!$N$13:$N$29,MATCH(Generators_variability!D$1,Existing!$A$13:$A$29,0),1)),1)</f>
        <v>1</v>
      </c>
      <c r="E8163" s="451">
        <f>IFERROR(IF(OR($A8163&lt;Assumptions!$F$43,$A8163&gt;Assumptions!$F$44),INDEX(Existing!$O$13:$O$29,MATCH(Generators_variability!E$1,Existing!$A$13:$A$29,0),1),INDEX(Existing!$N$13:$N$29,MATCH(Generators_variability!E$1,Existing!$A$13:$A$29,0),1)),1)</f>
        <v>0.67632850241545894</v>
      </c>
      <c r="F8163" s="451">
        <f>IFERROR(IF(OR($A8163&lt;Assumptions!$F$43,$A8163&gt;Assumptions!$F$44),INDEX(Existing!$O$13:$O$29,MATCH(Generators_variability!F$1,Existing!$A$13:$A$29,0),1),INDEX(Existing!$N$13:$N$29,MATCH(Generators_variability!F$1,Existing!$A$13:$A$29,0),1)),1)</f>
        <v>0.84634448574969023</v>
      </c>
      <c r="G8163" s="451">
        <f>IFERROR(IF(OR($A8163&lt;Assumptions!$F$43,$A8163&gt;Assumptions!$F$44),INDEX(Existing!$O$13:$O$29,MATCH(Generators_variability!G$1,Existing!$A$13:$A$29,0),1),INDEX(Existing!$N$13:$N$29,MATCH(Generators_variability!G$1,Existing!$A$13:$A$29,0),1)),1)</f>
        <v>0.86012112741672497</v>
      </c>
      <c r="H8163" s="451">
        <f>IFERROR(IF(OR($A8163&lt;Assumptions!$F$43,$A8163&gt;Assumptions!$F$44),INDEX(Existing!$O$13:$O$29,MATCH(Generators_variability!H$1,Existing!$A$13:$A$29,0),1),INDEX(Existing!$N$13:$N$29,MATCH(Generators_variability!H$1,Existing!$A$13:$A$29,0),1)),1)</f>
        <v>0.90779230054996085</v>
      </c>
      <c r="I8163" s="451">
        <f>IFERROR(IF(OR($A8163&lt;Assumptions!$F$43,$A8163&gt;Assumptions!$F$44),INDEX(Existing!$O$13:$O$29,MATCH(Generators_variability!I$1,Existing!$A$13:$A$29,0),1),INDEX(Existing!$N$13:$N$29,MATCH(Generators_variability!I$1,Existing!$A$13:$A$29,0),1)),1)</f>
        <v>0.89655172413793105</v>
      </c>
      <c r="J8163" s="451">
        <f>IFERROR(IF(OR($A8163&lt;Assumptions!$F$43,$A8163&gt;Assumptions!$F$44),INDEX(Existing!$O$13:$O$29,MATCH(Generators_variability!J$1,Existing!$A$13:$A$29,0),1),INDEX(Existing!$N$13:$N$29,MATCH(Generators_variability!J$1,Existing!$A$13:$A$29,0),1)),1)</f>
        <v>0.8616739296464353</v>
      </c>
      <c r="K8163" s="453" cm="1">
        <f t="array" ref="K8163">_xlfn.IFS($A8163 &lt; 'Hydro Monhtly CFs'!$E$5, 'Hydro Monhtly CFs'!$K$4, $A8163 &lt; 'Hydro Monhtly CFs'!$E$6, 'Hydro Monhtly CFs'!$K$5,$A8163 &lt; 'Hydro Monhtly CFs'!$E$7, 'Hydro Monhtly CFs'!$K$6,$A8163 &lt; 'Hydro Monhtly CFs'!$E$8, 'Hydro Monhtly CFs'!$K$7,$A8163 &lt; 'Hydro Monhtly CFs'!$E$9, 'Hydro Monhtly CFs'!$K$8,$A8163 &lt; 'Hydro Monhtly CFs'!$E$10, 'Hydro Monhtly CFs'!$K$9,$A8163 &lt; 'Hydro Monhtly CFs'!$E$11, 'Hydro Monhtly CFs'!$K$10,$A8163 &lt; 'Hydro Monhtly CFs'!$E$12, 'Hydro Monhtly CFs'!$K$11,$A8163 &lt; 'Hydro Monhtly CFs'!$E$13,'Hydro Monhtly CFs'!$K$12,$A8163&lt; 'Hydro Monhtly CFs'!$E$14, 'Hydro Monhtly CFs'!$K$13,$A8163&lt; 'Hydro Monhtly CFs'!$E$15, 'Hydro Monhtly CFs'!$K$14,$A8163 &gt;= 'Hydro Monhtly CFs'!$E$15, 'Hydro Monhtly CFs'!$K$15)</f>
        <v>0.27700005600358429</v>
      </c>
      <c r="L8163" s="453" cm="1">
        <f t="array" ref="L8163">_xlfn.IFS($A8163 &lt; 'Hydro Monhtly CFs'!$E$5, 'Hydro Monhtly CFs'!$H$4, $A8163 &lt; 'Hydro Monhtly CFs'!$E$6, 'Hydro Monhtly CFs'!$H$5,$A8163 &lt; 'Hydro Monhtly CFs'!$E$7, 'Hydro Monhtly CFs'!$H$6,$A8163 &lt; 'Hydro Monhtly CFs'!$E$8, 'Hydro Monhtly CFs'!$H$7,$A8163 &lt; 'Hydro Monhtly CFs'!$E$9, 'Hydro Monhtly CFs'!$H$8,$A8163 &lt; 'Hydro Monhtly CFs'!$E$10, 'Hydro Monhtly CFs'!$H$9,$A8163 &lt; 'Hydro Monhtly CFs'!$E$11, 'Hydro Monhtly CFs'!$H$10,$A8163 &lt; 'Hydro Monhtly CFs'!$E$12, 'Hydro Monhtly CFs'!$H$11,$A8163 &lt; 'Hydro Monhtly CFs'!$E$13,'Hydro Monhtly CFs'!$H$12,$A8163&lt; 'Hydro Monhtly CFs'!$E$14, 'Hydro Monhtly CFs'!$H$13,$A8163&lt; 'Hydro Monhtly CFs'!$E$15, 'Hydro Monhtly CFs'!$H$14,$A8163 &gt;= 'Hydro Monhtly CFs'!$E$15, 'Hydro Monhtly CFs'!$H$15)</f>
        <v>0.35331598395630648</v>
      </c>
      <c r="M8163" s="452">
        <v>1</v>
      </c>
      <c r="N8163" s="451">
        <f>IFERROR(IF(OR($A8163&lt;Assumptions!$F$43,$A8163&gt;Assumptions!$F$44),INDEX(New_Thermal!$K$10:$K$12,MATCH(Assumptions!$F$33,New_Thermal!$F$10:$F$12,0),1),INDEX(New_Thermal!$J$10:$J$12,MATCH(Assumptions!$F$33,New_Thermal!$F$10:$F$12,0),1)),1)</f>
        <v>0.99199999999999999</v>
      </c>
      <c r="O8163" s="452">
        <v>1</v>
      </c>
      <c r="P8163" s="485">
        <f ca="1"/>
        <v>0</v>
      </c>
      <c r="Q8163" s="485">
        <f ca="1"/>
        <v>0</v>
      </c>
    </row>
    <row r="8164" spans="1:17">
      <c r="A8164" s="496">
        <v>8163</v>
      </c>
      <c r="B8164" s="451">
        <f>IFERROR(IF(OR($A8164&lt;Assumptions!$F$43,$A8164&gt;Assumptions!$F$44),INDEX(Existing!$O$13:$O$29,MATCH(Generators_variability!B$1,Existing!$A$13:$A$29,0),1),INDEX(Existing!$N$13:$N$29,MATCH(Generators_variability!B$1,Existing!$A$13:$A$29,0),1)),1)</f>
        <v>0.96391263057929732</v>
      </c>
      <c r="C8164" s="451">
        <f>IFERROR(IF(OR($A8164&lt;Assumptions!$F$43,$A8164&gt;Assumptions!$F$44),INDEX(Existing!$O$13:$O$29,MATCH(Generators_variability!C$1,Existing!$A$13:$A$29,0),1),INDEX(Existing!$N$13:$N$29,MATCH(Generators_variability!C$1,Existing!$A$13:$A$29,0),1)),1)</f>
        <v>0.89949748743718594</v>
      </c>
      <c r="D8164" s="451">
        <f>IFERROR(IF(OR($A8164&lt;Assumptions!$F$43,$A8164&gt;Assumptions!$F$44),INDEX(Existing!$O$13:$O$29,MATCH(Generators_variability!D$1,Existing!$A$13:$A$29,0),1),INDEX(Existing!$N$13:$N$29,MATCH(Generators_variability!D$1,Existing!$A$13:$A$29,0),1)),1)</f>
        <v>1</v>
      </c>
      <c r="E8164" s="451">
        <f>IFERROR(IF(OR($A8164&lt;Assumptions!$F$43,$A8164&gt;Assumptions!$F$44),INDEX(Existing!$O$13:$O$29,MATCH(Generators_variability!E$1,Existing!$A$13:$A$29,0),1),INDEX(Existing!$N$13:$N$29,MATCH(Generators_variability!E$1,Existing!$A$13:$A$29,0),1)),1)</f>
        <v>0.67632850241545894</v>
      </c>
      <c r="F8164" s="451">
        <f>IFERROR(IF(OR($A8164&lt;Assumptions!$F$43,$A8164&gt;Assumptions!$F$44),INDEX(Existing!$O$13:$O$29,MATCH(Generators_variability!F$1,Existing!$A$13:$A$29,0),1),INDEX(Existing!$N$13:$N$29,MATCH(Generators_variability!F$1,Existing!$A$13:$A$29,0),1)),1)</f>
        <v>0.84634448574969023</v>
      </c>
      <c r="G8164" s="451">
        <f>IFERROR(IF(OR($A8164&lt;Assumptions!$F$43,$A8164&gt;Assumptions!$F$44),INDEX(Existing!$O$13:$O$29,MATCH(Generators_variability!G$1,Existing!$A$13:$A$29,0),1),INDEX(Existing!$N$13:$N$29,MATCH(Generators_variability!G$1,Existing!$A$13:$A$29,0),1)),1)</f>
        <v>0.86012112741672497</v>
      </c>
      <c r="H8164" s="451">
        <f>IFERROR(IF(OR($A8164&lt;Assumptions!$F$43,$A8164&gt;Assumptions!$F$44),INDEX(Existing!$O$13:$O$29,MATCH(Generators_variability!H$1,Existing!$A$13:$A$29,0),1),INDEX(Existing!$N$13:$N$29,MATCH(Generators_variability!H$1,Existing!$A$13:$A$29,0),1)),1)</f>
        <v>0.90779230054996085</v>
      </c>
      <c r="I8164" s="451">
        <f>IFERROR(IF(OR($A8164&lt;Assumptions!$F$43,$A8164&gt;Assumptions!$F$44),INDEX(Existing!$O$13:$O$29,MATCH(Generators_variability!I$1,Existing!$A$13:$A$29,0),1),INDEX(Existing!$N$13:$N$29,MATCH(Generators_variability!I$1,Existing!$A$13:$A$29,0),1)),1)</f>
        <v>0.89655172413793105</v>
      </c>
      <c r="J8164" s="451">
        <f>IFERROR(IF(OR($A8164&lt;Assumptions!$F$43,$A8164&gt;Assumptions!$F$44),INDEX(Existing!$O$13:$O$29,MATCH(Generators_variability!J$1,Existing!$A$13:$A$29,0),1),INDEX(Existing!$N$13:$N$29,MATCH(Generators_variability!J$1,Existing!$A$13:$A$29,0),1)),1)</f>
        <v>0.8616739296464353</v>
      </c>
      <c r="K8164" s="453" cm="1">
        <f t="array" ref="K8164">_xlfn.IFS($A8164 &lt; 'Hydro Monhtly CFs'!$E$5, 'Hydro Monhtly CFs'!$K$4, $A8164 &lt; 'Hydro Monhtly CFs'!$E$6, 'Hydro Monhtly CFs'!$K$5,$A8164 &lt; 'Hydro Monhtly CFs'!$E$7, 'Hydro Monhtly CFs'!$K$6,$A8164 &lt; 'Hydro Monhtly CFs'!$E$8, 'Hydro Monhtly CFs'!$K$7,$A8164 &lt; 'Hydro Monhtly CFs'!$E$9, 'Hydro Monhtly CFs'!$K$8,$A8164 &lt; 'Hydro Monhtly CFs'!$E$10, 'Hydro Monhtly CFs'!$K$9,$A8164 &lt; 'Hydro Monhtly CFs'!$E$11, 'Hydro Monhtly CFs'!$K$10,$A8164 &lt; 'Hydro Monhtly CFs'!$E$12, 'Hydro Monhtly CFs'!$K$11,$A8164 &lt; 'Hydro Monhtly CFs'!$E$13,'Hydro Monhtly CFs'!$K$12,$A8164&lt; 'Hydro Monhtly CFs'!$E$14, 'Hydro Monhtly CFs'!$K$13,$A8164&lt; 'Hydro Monhtly CFs'!$E$15, 'Hydro Monhtly CFs'!$K$14,$A8164 &gt;= 'Hydro Monhtly CFs'!$E$15, 'Hydro Monhtly CFs'!$K$15)</f>
        <v>0.27700005600358429</v>
      </c>
      <c r="L8164" s="453" cm="1">
        <f t="array" ref="L8164">_xlfn.IFS($A8164 &lt; 'Hydro Monhtly CFs'!$E$5, 'Hydro Monhtly CFs'!$H$4, $A8164 &lt; 'Hydro Monhtly CFs'!$E$6, 'Hydro Monhtly CFs'!$H$5,$A8164 &lt; 'Hydro Monhtly CFs'!$E$7, 'Hydro Monhtly CFs'!$H$6,$A8164 &lt; 'Hydro Monhtly CFs'!$E$8, 'Hydro Monhtly CFs'!$H$7,$A8164 &lt; 'Hydro Monhtly CFs'!$E$9, 'Hydro Monhtly CFs'!$H$8,$A8164 &lt; 'Hydro Monhtly CFs'!$E$10, 'Hydro Monhtly CFs'!$H$9,$A8164 &lt; 'Hydro Monhtly CFs'!$E$11, 'Hydro Monhtly CFs'!$H$10,$A8164 &lt; 'Hydro Monhtly CFs'!$E$12, 'Hydro Monhtly CFs'!$H$11,$A8164 &lt; 'Hydro Monhtly CFs'!$E$13,'Hydro Monhtly CFs'!$H$12,$A8164&lt; 'Hydro Monhtly CFs'!$E$14, 'Hydro Monhtly CFs'!$H$13,$A8164&lt; 'Hydro Monhtly CFs'!$E$15, 'Hydro Monhtly CFs'!$H$14,$A8164 &gt;= 'Hydro Monhtly CFs'!$E$15, 'Hydro Monhtly CFs'!$H$15)</f>
        <v>0.35331598395630648</v>
      </c>
      <c r="M8164" s="452">
        <v>1</v>
      </c>
      <c r="N8164" s="451">
        <f>IFERROR(IF(OR($A8164&lt;Assumptions!$F$43,$A8164&gt;Assumptions!$F$44),INDEX(New_Thermal!$K$10:$K$12,MATCH(Assumptions!$F$33,New_Thermal!$F$10:$F$12,0),1),INDEX(New_Thermal!$J$10:$J$12,MATCH(Assumptions!$F$33,New_Thermal!$F$10:$F$12,0),1)),1)</f>
        <v>0.99199999999999999</v>
      </c>
      <c r="O8164" s="452">
        <v>1</v>
      </c>
      <c r="P8164" s="485">
        <f ca="1"/>
        <v>0</v>
      </c>
      <c r="Q8164" s="485">
        <f ca="1"/>
        <v>0</v>
      </c>
    </row>
    <row r="8165" spans="1:17">
      <c r="A8165" s="496">
        <v>8164</v>
      </c>
      <c r="B8165" s="451">
        <f>IFERROR(IF(OR($A8165&lt;Assumptions!$F$43,$A8165&gt;Assumptions!$F$44),INDEX(Existing!$O$13:$O$29,MATCH(Generators_variability!B$1,Existing!$A$13:$A$29,0),1),INDEX(Existing!$N$13:$N$29,MATCH(Generators_variability!B$1,Existing!$A$13:$A$29,0),1)),1)</f>
        <v>0.96391263057929732</v>
      </c>
      <c r="C8165" s="451">
        <f>IFERROR(IF(OR($A8165&lt;Assumptions!$F$43,$A8165&gt;Assumptions!$F$44),INDEX(Existing!$O$13:$O$29,MATCH(Generators_variability!C$1,Existing!$A$13:$A$29,0),1),INDEX(Existing!$N$13:$N$29,MATCH(Generators_variability!C$1,Existing!$A$13:$A$29,0),1)),1)</f>
        <v>0.89949748743718594</v>
      </c>
      <c r="D8165" s="451">
        <f>IFERROR(IF(OR($A8165&lt;Assumptions!$F$43,$A8165&gt;Assumptions!$F$44),INDEX(Existing!$O$13:$O$29,MATCH(Generators_variability!D$1,Existing!$A$13:$A$29,0),1),INDEX(Existing!$N$13:$N$29,MATCH(Generators_variability!D$1,Existing!$A$13:$A$29,0),1)),1)</f>
        <v>1</v>
      </c>
      <c r="E8165" s="451">
        <f>IFERROR(IF(OR($A8165&lt;Assumptions!$F$43,$A8165&gt;Assumptions!$F$44),INDEX(Existing!$O$13:$O$29,MATCH(Generators_variability!E$1,Existing!$A$13:$A$29,0),1),INDEX(Existing!$N$13:$N$29,MATCH(Generators_variability!E$1,Existing!$A$13:$A$29,0),1)),1)</f>
        <v>0.67632850241545894</v>
      </c>
      <c r="F8165" s="451">
        <f>IFERROR(IF(OR($A8165&lt;Assumptions!$F$43,$A8165&gt;Assumptions!$F$44),INDEX(Existing!$O$13:$O$29,MATCH(Generators_variability!F$1,Existing!$A$13:$A$29,0),1),INDEX(Existing!$N$13:$N$29,MATCH(Generators_variability!F$1,Existing!$A$13:$A$29,0),1)),1)</f>
        <v>0.84634448574969023</v>
      </c>
      <c r="G8165" s="451">
        <f>IFERROR(IF(OR($A8165&lt;Assumptions!$F$43,$A8165&gt;Assumptions!$F$44),INDEX(Existing!$O$13:$O$29,MATCH(Generators_variability!G$1,Existing!$A$13:$A$29,0),1),INDEX(Existing!$N$13:$N$29,MATCH(Generators_variability!G$1,Existing!$A$13:$A$29,0),1)),1)</f>
        <v>0.86012112741672497</v>
      </c>
      <c r="H8165" s="451">
        <f>IFERROR(IF(OR($A8165&lt;Assumptions!$F$43,$A8165&gt;Assumptions!$F$44),INDEX(Existing!$O$13:$O$29,MATCH(Generators_variability!H$1,Existing!$A$13:$A$29,0),1),INDEX(Existing!$N$13:$N$29,MATCH(Generators_variability!H$1,Existing!$A$13:$A$29,0),1)),1)</f>
        <v>0.90779230054996085</v>
      </c>
      <c r="I8165" s="451">
        <f>IFERROR(IF(OR($A8165&lt;Assumptions!$F$43,$A8165&gt;Assumptions!$F$44),INDEX(Existing!$O$13:$O$29,MATCH(Generators_variability!I$1,Existing!$A$13:$A$29,0),1),INDEX(Existing!$N$13:$N$29,MATCH(Generators_variability!I$1,Existing!$A$13:$A$29,0),1)),1)</f>
        <v>0.89655172413793105</v>
      </c>
      <c r="J8165" s="451">
        <f>IFERROR(IF(OR($A8165&lt;Assumptions!$F$43,$A8165&gt;Assumptions!$F$44),INDEX(Existing!$O$13:$O$29,MATCH(Generators_variability!J$1,Existing!$A$13:$A$29,0),1),INDEX(Existing!$N$13:$N$29,MATCH(Generators_variability!J$1,Existing!$A$13:$A$29,0),1)),1)</f>
        <v>0.8616739296464353</v>
      </c>
      <c r="K8165" s="453" cm="1">
        <f t="array" ref="K8165">_xlfn.IFS($A8165 &lt; 'Hydro Monhtly CFs'!$E$5, 'Hydro Monhtly CFs'!$K$4, $A8165 &lt; 'Hydro Monhtly CFs'!$E$6, 'Hydro Monhtly CFs'!$K$5,$A8165 &lt; 'Hydro Monhtly CFs'!$E$7, 'Hydro Monhtly CFs'!$K$6,$A8165 &lt; 'Hydro Monhtly CFs'!$E$8, 'Hydro Monhtly CFs'!$K$7,$A8165 &lt; 'Hydro Monhtly CFs'!$E$9, 'Hydro Monhtly CFs'!$K$8,$A8165 &lt; 'Hydro Monhtly CFs'!$E$10, 'Hydro Monhtly CFs'!$K$9,$A8165 &lt; 'Hydro Monhtly CFs'!$E$11, 'Hydro Monhtly CFs'!$K$10,$A8165 &lt; 'Hydro Monhtly CFs'!$E$12, 'Hydro Monhtly CFs'!$K$11,$A8165 &lt; 'Hydro Monhtly CFs'!$E$13,'Hydro Monhtly CFs'!$K$12,$A8165&lt; 'Hydro Monhtly CFs'!$E$14, 'Hydro Monhtly CFs'!$K$13,$A8165&lt; 'Hydro Monhtly CFs'!$E$15, 'Hydro Monhtly CFs'!$K$14,$A8165 &gt;= 'Hydro Monhtly CFs'!$E$15, 'Hydro Monhtly CFs'!$K$15)</f>
        <v>0.27700005600358429</v>
      </c>
      <c r="L8165" s="453" cm="1">
        <f t="array" ref="L8165">_xlfn.IFS($A8165 &lt; 'Hydro Monhtly CFs'!$E$5, 'Hydro Monhtly CFs'!$H$4, $A8165 &lt; 'Hydro Monhtly CFs'!$E$6, 'Hydro Monhtly CFs'!$H$5,$A8165 &lt; 'Hydro Monhtly CFs'!$E$7, 'Hydro Monhtly CFs'!$H$6,$A8165 &lt; 'Hydro Monhtly CFs'!$E$8, 'Hydro Monhtly CFs'!$H$7,$A8165 &lt; 'Hydro Monhtly CFs'!$E$9, 'Hydro Monhtly CFs'!$H$8,$A8165 &lt; 'Hydro Monhtly CFs'!$E$10, 'Hydro Monhtly CFs'!$H$9,$A8165 &lt; 'Hydro Monhtly CFs'!$E$11, 'Hydro Monhtly CFs'!$H$10,$A8165 &lt; 'Hydro Monhtly CFs'!$E$12, 'Hydro Monhtly CFs'!$H$11,$A8165 &lt; 'Hydro Monhtly CFs'!$E$13,'Hydro Monhtly CFs'!$H$12,$A8165&lt; 'Hydro Monhtly CFs'!$E$14, 'Hydro Monhtly CFs'!$H$13,$A8165&lt; 'Hydro Monhtly CFs'!$E$15, 'Hydro Monhtly CFs'!$H$14,$A8165 &gt;= 'Hydro Monhtly CFs'!$E$15, 'Hydro Monhtly CFs'!$H$15)</f>
        <v>0.35331598395630648</v>
      </c>
      <c r="M8165" s="452">
        <v>1</v>
      </c>
      <c r="N8165" s="451">
        <f>IFERROR(IF(OR($A8165&lt;Assumptions!$F$43,$A8165&gt;Assumptions!$F$44),INDEX(New_Thermal!$K$10:$K$12,MATCH(Assumptions!$F$33,New_Thermal!$F$10:$F$12,0),1),INDEX(New_Thermal!$J$10:$J$12,MATCH(Assumptions!$F$33,New_Thermal!$F$10:$F$12,0),1)),1)</f>
        <v>0.99199999999999999</v>
      </c>
      <c r="O8165" s="452">
        <v>1</v>
      </c>
      <c r="P8165" s="485">
        <f ca="1"/>
        <v>0</v>
      </c>
      <c r="Q8165" s="485">
        <f ca="1"/>
        <v>0</v>
      </c>
    </row>
    <row r="8166" spans="1:17">
      <c r="A8166" s="496">
        <v>8165</v>
      </c>
      <c r="B8166" s="451">
        <f>IFERROR(IF(OR($A8166&lt;Assumptions!$F$43,$A8166&gt;Assumptions!$F$44),INDEX(Existing!$O$13:$O$29,MATCH(Generators_variability!B$1,Existing!$A$13:$A$29,0),1),INDEX(Existing!$N$13:$N$29,MATCH(Generators_variability!B$1,Existing!$A$13:$A$29,0),1)),1)</f>
        <v>0.96391263057929732</v>
      </c>
      <c r="C8166" s="451">
        <f>IFERROR(IF(OR($A8166&lt;Assumptions!$F$43,$A8166&gt;Assumptions!$F$44),INDEX(Existing!$O$13:$O$29,MATCH(Generators_variability!C$1,Existing!$A$13:$A$29,0),1),INDEX(Existing!$N$13:$N$29,MATCH(Generators_variability!C$1,Existing!$A$13:$A$29,0),1)),1)</f>
        <v>0.89949748743718594</v>
      </c>
      <c r="D8166" s="451">
        <f>IFERROR(IF(OR($A8166&lt;Assumptions!$F$43,$A8166&gt;Assumptions!$F$44),INDEX(Existing!$O$13:$O$29,MATCH(Generators_variability!D$1,Existing!$A$13:$A$29,0),1),INDEX(Existing!$N$13:$N$29,MATCH(Generators_variability!D$1,Existing!$A$13:$A$29,0),1)),1)</f>
        <v>1</v>
      </c>
      <c r="E8166" s="451">
        <f>IFERROR(IF(OR($A8166&lt;Assumptions!$F$43,$A8166&gt;Assumptions!$F$44),INDEX(Existing!$O$13:$O$29,MATCH(Generators_variability!E$1,Existing!$A$13:$A$29,0),1),INDEX(Existing!$N$13:$N$29,MATCH(Generators_variability!E$1,Existing!$A$13:$A$29,0),1)),1)</f>
        <v>0.67632850241545894</v>
      </c>
      <c r="F8166" s="451">
        <f>IFERROR(IF(OR($A8166&lt;Assumptions!$F$43,$A8166&gt;Assumptions!$F$44),INDEX(Existing!$O$13:$O$29,MATCH(Generators_variability!F$1,Existing!$A$13:$A$29,0),1),INDEX(Existing!$N$13:$N$29,MATCH(Generators_variability!F$1,Existing!$A$13:$A$29,0),1)),1)</f>
        <v>0.84634448574969023</v>
      </c>
      <c r="G8166" s="451">
        <f>IFERROR(IF(OR($A8166&lt;Assumptions!$F$43,$A8166&gt;Assumptions!$F$44),INDEX(Existing!$O$13:$O$29,MATCH(Generators_variability!G$1,Existing!$A$13:$A$29,0),1),INDEX(Existing!$N$13:$N$29,MATCH(Generators_variability!G$1,Existing!$A$13:$A$29,0),1)),1)</f>
        <v>0.86012112741672497</v>
      </c>
      <c r="H8166" s="451">
        <f>IFERROR(IF(OR($A8166&lt;Assumptions!$F$43,$A8166&gt;Assumptions!$F$44),INDEX(Existing!$O$13:$O$29,MATCH(Generators_variability!H$1,Existing!$A$13:$A$29,0),1),INDEX(Existing!$N$13:$N$29,MATCH(Generators_variability!H$1,Existing!$A$13:$A$29,0),1)),1)</f>
        <v>0.90779230054996085</v>
      </c>
      <c r="I8166" s="451">
        <f>IFERROR(IF(OR($A8166&lt;Assumptions!$F$43,$A8166&gt;Assumptions!$F$44),INDEX(Existing!$O$13:$O$29,MATCH(Generators_variability!I$1,Existing!$A$13:$A$29,0),1),INDEX(Existing!$N$13:$N$29,MATCH(Generators_variability!I$1,Existing!$A$13:$A$29,0),1)),1)</f>
        <v>0.89655172413793105</v>
      </c>
      <c r="J8166" s="451">
        <f>IFERROR(IF(OR($A8166&lt;Assumptions!$F$43,$A8166&gt;Assumptions!$F$44),INDEX(Existing!$O$13:$O$29,MATCH(Generators_variability!J$1,Existing!$A$13:$A$29,0),1),INDEX(Existing!$N$13:$N$29,MATCH(Generators_variability!J$1,Existing!$A$13:$A$29,0),1)),1)</f>
        <v>0.8616739296464353</v>
      </c>
      <c r="K8166" s="453" cm="1">
        <f t="array" ref="K8166">_xlfn.IFS($A8166 &lt; 'Hydro Monhtly CFs'!$E$5, 'Hydro Monhtly CFs'!$K$4, $A8166 &lt; 'Hydro Monhtly CFs'!$E$6, 'Hydro Monhtly CFs'!$K$5,$A8166 &lt; 'Hydro Monhtly CFs'!$E$7, 'Hydro Monhtly CFs'!$K$6,$A8166 &lt; 'Hydro Monhtly CFs'!$E$8, 'Hydro Monhtly CFs'!$K$7,$A8166 &lt; 'Hydro Monhtly CFs'!$E$9, 'Hydro Monhtly CFs'!$K$8,$A8166 &lt; 'Hydro Monhtly CFs'!$E$10, 'Hydro Monhtly CFs'!$K$9,$A8166 &lt; 'Hydro Monhtly CFs'!$E$11, 'Hydro Monhtly CFs'!$K$10,$A8166 &lt; 'Hydro Monhtly CFs'!$E$12, 'Hydro Monhtly CFs'!$K$11,$A8166 &lt; 'Hydro Monhtly CFs'!$E$13,'Hydro Monhtly CFs'!$K$12,$A8166&lt; 'Hydro Monhtly CFs'!$E$14, 'Hydro Monhtly CFs'!$K$13,$A8166&lt; 'Hydro Monhtly CFs'!$E$15, 'Hydro Monhtly CFs'!$K$14,$A8166 &gt;= 'Hydro Monhtly CFs'!$E$15, 'Hydro Monhtly CFs'!$K$15)</f>
        <v>0.27700005600358429</v>
      </c>
      <c r="L8166" s="453" cm="1">
        <f t="array" ref="L8166">_xlfn.IFS($A8166 &lt; 'Hydro Monhtly CFs'!$E$5, 'Hydro Monhtly CFs'!$H$4, $A8166 &lt; 'Hydro Monhtly CFs'!$E$6, 'Hydro Monhtly CFs'!$H$5,$A8166 &lt; 'Hydro Monhtly CFs'!$E$7, 'Hydro Monhtly CFs'!$H$6,$A8166 &lt; 'Hydro Monhtly CFs'!$E$8, 'Hydro Monhtly CFs'!$H$7,$A8166 &lt; 'Hydro Monhtly CFs'!$E$9, 'Hydro Monhtly CFs'!$H$8,$A8166 &lt; 'Hydro Monhtly CFs'!$E$10, 'Hydro Monhtly CFs'!$H$9,$A8166 &lt; 'Hydro Monhtly CFs'!$E$11, 'Hydro Monhtly CFs'!$H$10,$A8166 &lt; 'Hydro Monhtly CFs'!$E$12, 'Hydro Monhtly CFs'!$H$11,$A8166 &lt; 'Hydro Monhtly CFs'!$E$13,'Hydro Monhtly CFs'!$H$12,$A8166&lt; 'Hydro Monhtly CFs'!$E$14, 'Hydro Monhtly CFs'!$H$13,$A8166&lt; 'Hydro Monhtly CFs'!$E$15, 'Hydro Monhtly CFs'!$H$14,$A8166 &gt;= 'Hydro Monhtly CFs'!$E$15, 'Hydro Monhtly CFs'!$H$15)</f>
        <v>0.35331598395630648</v>
      </c>
      <c r="M8166" s="452">
        <v>1</v>
      </c>
      <c r="N8166" s="451">
        <f>IFERROR(IF(OR($A8166&lt;Assumptions!$F$43,$A8166&gt;Assumptions!$F$44),INDEX(New_Thermal!$K$10:$K$12,MATCH(Assumptions!$F$33,New_Thermal!$F$10:$F$12,0),1),INDEX(New_Thermal!$J$10:$J$12,MATCH(Assumptions!$F$33,New_Thermal!$F$10:$F$12,0),1)),1)</f>
        <v>0.99199999999999999</v>
      </c>
      <c r="O8166" s="452">
        <v>1</v>
      </c>
      <c r="P8166" s="485">
        <f ca="1"/>
        <v>0</v>
      </c>
      <c r="Q8166" s="485">
        <f ca="1"/>
        <v>0</v>
      </c>
    </row>
    <row r="8167" spans="1:17">
      <c r="A8167" s="496">
        <v>8166</v>
      </c>
      <c r="B8167" s="451">
        <f>IFERROR(IF(OR($A8167&lt;Assumptions!$F$43,$A8167&gt;Assumptions!$F$44),INDEX(Existing!$O$13:$O$29,MATCH(Generators_variability!B$1,Existing!$A$13:$A$29,0),1),INDEX(Existing!$N$13:$N$29,MATCH(Generators_variability!B$1,Existing!$A$13:$A$29,0),1)),1)</f>
        <v>0.96391263057929732</v>
      </c>
      <c r="C8167" s="451">
        <f>IFERROR(IF(OR($A8167&lt;Assumptions!$F$43,$A8167&gt;Assumptions!$F$44),INDEX(Existing!$O$13:$O$29,MATCH(Generators_variability!C$1,Existing!$A$13:$A$29,0),1),INDEX(Existing!$N$13:$N$29,MATCH(Generators_variability!C$1,Existing!$A$13:$A$29,0),1)),1)</f>
        <v>0.89949748743718594</v>
      </c>
      <c r="D8167" s="451">
        <f>IFERROR(IF(OR($A8167&lt;Assumptions!$F$43,$A8167&gt;Assumptions!$F$44),INDEX(Existing!$O$13:$O$29,MATCH(Generators_variability!D$1,Existing!$A$13:$A$29,0),1),INDEX(Existing!$N$13:$N$29,MATCH(Generators_variability!D$1,Existing!$A$13:$A$29,0),1)),1)</f>
        <v>1</v>
      </c>
      <c r="E8167" s="451">
        <f>IFERROR(IF(OR($A8167&lt;Assumptions!$F$43,$A8167&gt;Assumptions!$F$44),INDEX(Existing!$O$13:$O$29,MATCH(Generators_variability!E$1,Existing!$A$13:$A$29,0),1),INDEX(Existing!$N$13:$N$29,MATCH(Generators_variability!E$1,Existing!$A$13:$A$29,0),1)),1)</f>
        <v>0.67632850241545894</v>
      </c>
      <c r="F8167" s="451">
        <f>IFERROR(IF(OR($A8167&lt;Assumptions!$F$43,$A8167&gt;Assumptions!$F$44),INDEX(Existing!$O$13:$O$29,MATCH(Generators_variability!F$1,Existing!$A$13:$A$29,0),1),INDEX(Existing!$N$13:$N$29,MATCH(Generators_variability!F$1,Existing!$A$13:$A$29,0),1)),1)</f>
        <v>0.84634448574969023</v>
      </c>
      <c r="G8167" s="451">
        <f>IFERROR(IF(OR($A8167&lt;Assumptions!$F$43,$A8167&gt;Assumptions!$F$44),INDEX(Existing!$O$13:$O$29,MATCH(Generators_variability!G$1,Existing!$A$13:$A$29,0),1),INDEX(Existing!$N$13:$N$29,MATCH(Generators_variability!G$1,Existing!$A$13:$A$29,0),1)),1)</f>
        <v>0.86012112741672497</v>
      </c>
      <c r="H8167" s="451">
        <f>IFERROR(IF(OR($A8167&lt;Assumptions!$F$43,$A8167&gt;Assumptions!$F$44),INDEX(Existing!$O$13:$O$29,MATCH(Generators_variability!H$1,Existing!$A$13:$A$29,0),1),INDEX(Existing!$N$13:$N$29,MATCH(Generators_variability!H$1,Existing!$A$13:$A$29,0),1)),1)</f>
        <v>0.90779230054996085</v>
      </c>
      <c r="I8167" s="451">
        <f>IFERROR(IF(OR($A8167&lt;Assumptions!$F$43,$A8167&gt;Assumptions!$F$44),INDEX(Existing!$O$13:$O$29,MATCH(Generators_variability!I$1,Existing!$A$13:$A$29,0),1),INDEX(Existing!$N$13:$N$29,MATCH(Generators_variability!I$1,Existing!$A$13:$A$29,0),1)),1)</f>
        <v>0.89655172413793105</v>
      </c>
      <c r="J8167" s="451">
        <f>IFERROR(IF(OR($A8167&lt;Assumptions!$F$43,$A8167&gt;Assumptions!$F$44),INDEX(Existing!$O$13:$O$29,MATCH(Generators_variability!J$1,Existing!$A$13:$A$29,0),1),INDEX(Existing!$N$13:$N$29,MATCH(Generators_variability!J$1,Existing!$A$13:$A$29,0),1)),1)</f>
        <v>0.8616739296464353</v>
      </c>
      <c r="K8167" s="453" cm="1">
        <f t="array" ref="K8167">_xlfn.IFS($A8167 &lt; 'Hydro Monhtly CFs'!$E$5, 'Hydro Monhtly CFs'!$K$4, $A8167 &lt; 'Hydro Monhtly CFs'!$E$6, 'Hydro Monhtly CFs'!$K$5,$A8167 &lt; 'Hydro Monhtly CFs'!$E$7, 'Hydro Monhtly CFs'!$K$6,$A8167 &lt; 'Hydro Monhtly CFs'!$E$8, 'Hydro Monhtly CFs'!$K$7,$A8167 &lt; 'Hydro Monhtly CFs'!$E$9, 'Hydro Monhtly CFs'!$K$8,$A8167 &lt; 'Hydro Monhtly CFs'!$E$10, 'Hydro Monhtly CFs'!$K$9,$A8167 &lt; 'Hydro Monhtly CFs'!$E$11, 'Hydro Monhtly CFs'!$K$10,$A8167 &lt; 'Hydro Monhtly CFs'!$E$12, 'Hydro Monhtly CFs'!$K$11,$A8167 &lt; 'Hydro Monhtly CFs'!$E$13,'Hydro Monhtly CFs'!$K$12,$A8167&lt; 'Hydro Monhtly CFs'!$E$14, 'Hydro Monhtly CFs'!$K$13,$A8167&lt; 'Hydro Monhtly CFs'!$E$15, 'Hydro Monhtly CFs'!$K$14,$A8167 &gt;= 'Hydro Monhtly CFs'!$E$15, 'Hydro Monhtly CFs'!$K$15)</f>
        <v>0.27700005600358429</v>
      </c>
      <c r="L8167" s="453" cm="1">
        <f t="array" ref="L8167">_xlfn.IFS($A8167 &lt; 'Hydro Monhtly CFs'!$E$5, 'Hydro Monhtly CFs'!$H$4, $A8167 &lt; 'Hydro Monhtly CFs'!$E$6, 'Hydro Monhtly CFs'!$H$5,$A8167 &lt; 'Hydro Monhtly CFs'!$E$7, 'Hydro Monhtly CFs'!$H$6,$A8167 &lt; 'Hydro Monhtly CFs'!$E$8, 'Hydro Monhtly CFs'!$H$7,$A8167 &lt; 'Hydro Monhtly CFs'!$E$9, 'Hydro Monhtly CFs'!$H$8,$A8167 &lt; 'Hydro Monhtly CFs'!$E$10, 'Hydro Monhtly CFs'!$H$9,$A8167 &lt; 'Hydro Monhtly CFs'!$E$11, 'Hydro Monhtly CFs'!$H$10,$A8167 &lt; 'Hydro Monhtly CFs'!$E$12, 'Hydro Monhtly CFs'!$H$11,$A8167 &lt; 'Hydro Monhtly CFs'!$E$13,'Hydro Monhtly CFs'!$H$12,$A8167&lt; 'Hydro Monhtly CFs'!$E$14, 'Hydro Monhtly CFs'!$H$13,$A8167&lt; 'Hydro Monhtly CFs'!$E$15, 'Hydro Monhtly CFs'!$H$14,$A8167 &gt;= 'Hydro Monhtly CFs'!$E$15, 'Hydro Monhtly CFs'!$H$15)</f>
        <v>0.35331598395630648</v>
      </c>
      <c r="M8167" s="452">
        <v>1</v>
      </c>
      <c r="N8167" s="451">
        <f>IFERROR(IF(OR($A8167&lt;Assumptions!$F$43,$A8167&gt;Assumptions!$F$44),INDEX(New_Thermal!$K$10:$K$12,MATCH(Assumptions!$F$33,New_Thermal!$F$10:$F$12,0),1),INDEX(New_Thermal!$J$10:$J$12,MATCH(Assumptions!$F$33,New_Thermal!$F$10:$F$12,0),1)),1)</f>
        <v>0.99199999999999999</v>
      </c>
      <c r="O8167" s="452">
        <v>1</v>
      </c>
      <c r="P8167" s="485">
        <f ca="1"/>
        <v>0</v>
      </c>
      <c r="Q8167" s="485">
        <f ca="1"/>
        <v>0</v>
      </c>
    </row>
    <row r="8168" spans="1:17">
      <c r="A8168" s="496">
        <v>8167</v>
      </c>
      <c r="B8168" s="451">
        <f>IFERROR(IF(OR($A8168&lt;Assumptions!$F$43,$A8168&gt;Assumptions!$F$44),INDEX(Existing!$O$13:$O$29,MATCH(Generators_variability!B$1,Existing!$A$13:$A$29,0),1),INDEX(Existing!$N$13:$N$29,MATCH(Generators_variability!B$1,Existing!$A$13:$A$29,0),1)),1)</f>
        <v>0.96391263057929732</v>
      </c>
      <c r="C8168" s="451">
        <f>IFERROR(IF(OR($A8168&lt;Assumptions!$F$43,$A8168&gt;Assumptions!$F$44),INDEX(Existing!$O$13:$O$29,MATCH(Generators_variability!C$1,Existing!$A$13:$A$29,0),1),INDEX(Existing!$N$13:$N$29,MATCH(Generators_variability!C$1,Existing!$A$13:$A$29,0),1)),1)</f>
        <v>0.89949748743718594</v>
      </c>
      <c r="D8168" s="451">
        <f>IFERROR(IF(OR($A8168&lt;Assumptions!$F$43,$A8168&gt;Assumptions!$F$44),INDEX(Existing!$O$13:$O$29,MATCH(Generators_variability!D$1,Existing!$A$13:$A$29,0),1),INDEX(Existing!$N$13:$N$29,MATCH(Generators_variability!D$1,Existing!$A$13:$A$29,0),1)),1)</f>
        <v>1</v>
      </c>
      <c r="E8168" s="451">
        <f>IFERROR(IF(OR($A8168&lt;Assumptions!$F$43,$A8168&gt;Assumptions!$F$44),INDEX(Existing!$O$13:$O$29,MATCH(Generators_variability!E$1,Existing!$A$13:$A$29,0),1),INDEX(Existing!$N$13:$N$29,MATCH(Generators_variability!E$1,Existing!$A$13:$A$29,0),1)),1)</f>
        <v>0.67632850241545894</v>
      </c>
      <c r="F8168" s="451">
        <f>IFERROR(IF(OR($A8168&lt;Assumptions!$F$43,$A8168&gt;Assumptions!$F$44),INDEX(Existing!$O$13:$O$29,MATCH(Generators_variability!F$1,Existing!$A$13:$A$29,0),1),INDEX(Existing!$N$13:$N$29,MATCH(Generators_variability!F$1,Existing!$A$13:$A$29,0),1)),1)</f>
        <v>0.84634448574969023</v>
      </c>
      <c r="G8168" s="451">
        <f>IFERROR(IF(OR($A8168&lt;Assumptions!$F$43,$A8168&gt;Assumptions!$F$44),INDEX(Existing!$O$13:$O$29,MATCH(Generators_variability!G$1,Existing!$A$13:$A$29,0),1),INDEX(Existing!$N$13:$N$29,MATCH(Generators_variability!G$1,Existing!$A$13:$A$29,0),1)),1)</f>
        <v>0.86012112741672497</v>
      </c>
      <c r="H8168" s="451">
        <f>IFERROR(IF(OR($A8168&lt;Assumptions!$F$43,$A8168&gt;Assumptions!$F$44),INDEX(Existing!$O$13:$O$29,MATCH(Generators_variability!H$1,Existing!$A$13:$A$29,0),1),INDEX(Existing!$N$13:$N$29,MATCH(Generators_variability!H$1,Existing!$A$13:$A$29,0),1)),1)</f>
        <v>0.90779230054996085</v>
      </c>
      <c r="I8168" s="451">
        <f>IFERROR(IF(OR($A8168&lt;Assumptions!$F$43,$A8168&gt;Assumptions!$F$44),INDEX(Existing!$O$13:$O$29,MATCH(Generators_variability!I$1,Existing!$A$13:$A$29,0),1),INDEX(Existing!$N$13:$N$29,MATCH(Generators_variability!I$1,Existing!$A$13:$A$29,0),1)),1)</f>
        <v>0.89655172413793105</v>
      </c>
      <c r="J8168" s="451">
        <f>IFERROR(IF(OR($A8168&lt;Assumptions!$F$43,$A8168&gt;Assumptions!$F$44),INDEX(Existing!$O$13:$O$29,MATCH(Generators_variability!J$1,Existing!$A$13:$A$29,0),1),INDEX(Existing!$N$13:$N$29,MATCH(Generators_variability!J$1,Existing!$A$13:$A$29,0),1)),1)</f>
        <v>0.8616739296464353</v>
      </c>
      <c r="K8168" s="453" cm="1">
        <f t="array" ref="K8168">_xlfn.IFS($A8168 &lt; 'Hydro Monhtly CFs'!$E$5, 'Hydro Monhtly CFs'!$K$4, $A8168 &lt; 'Hydro Monhtly CFs'!$E$6, 'Hydro Monhtly CFs'!$K$5,$A8168 &lt; 'Hydro Monhtly CFs'!$E$7, 'Hydro Monhtly CFs'!$K$6,$A8168 &lt; 'Hydro Monhtly CFs'!$E$8, 'Hydro Monhtly CFs'!$K$7,$A8168 &lt; 'Hydro Monhtly CFs'!$E$9, 'Hydro Monhtly CFs'!$K$8,$A8168 &lt; 'Hydro Monhtly CFs'!$E$10, 'Hydro Monhtly CFs'!$K$9,$A8168 &lt; 'Hydro Monhtly CFs'!$E$11, 'Hydro Monhtly CFs'!$K$10,$A8168 &lt; 'Hydro Monhtly CFs'!$E$12, 'Hydro Monhtly CFs'!$K$11,$A8168 &lt; 'Hydro Monhtly CFs'!$E$13,'Hydro Monhtly CFs'!$K$12,$A8168&lt; 'Hydro Monhtly CFs'!$E$14, 'Hydro Monhtly CFs'!$K$13,$A8168&lt; 'Hydro Monhtly CFs'!$E$15, 'Hydro Monhtly CFs'!$K$14,$A8168 &gt;= 'Hydro Monhtly CFs'!$E$15, 'Hydro Monhtly CFs'!$K$15)</f>
        <v>0.27700005600358429</v>
      </c>
      <c r="L8168" s="453" cm="1">
        <f t="array" ref="L8168">_xlfn.IFS($A8168 &lt; 'Hydro Monhtly CFs'!$E$5, 'Hydro Monhtly CFs'!$H$4, $A8168 &lt; 'Hydro Monhtly CFs'!$E$6, 'Hydro Monhtly CFs'!$H$5,$A8168 &lt; 'Hydro Monhtly CFs'!$E$7, 'Hydro Monhtly CFs'!$H$6,$A8168 &lt; 'Hydro Monhtly CFs'!$E$8, 'Hydro Monhtly CFs'!$H$7,$A8168 &lt; 'Hydro Monhtly CFs'!$E$9, 'Hydro Monhtly CFs'!$H$8,$A8168 &lt; 'Hydro Monhtly CFs'!$E$10, 'Hydro Monhtly CFs'!$H$9,$A8168 &lt; 'Hydro Monhtly CFs'!$E$11, 'Hydro Monhtly CFs'!$H$10,$A8168 &lt; 'Hydro Monhtly CFs'!$E$12, 'Hydro Monhtly CFs'!$H$11,$A8168 &lt; 'Hydro Monhtly CFs'!$E$13,'Hydro Monhtly CFs'!$H$12,$A8168&lt; 'Hydro Monhtly CFs'!$E$14, 'Hydro Monhtly CFs'!$H$13,$A8168&lt; 'Hydro Monhtly CFs'!$E$15, 'Hydro Monhtly CFs'!$H$14,$A8168 &gt;= 'Hydro Monhtly CFs'!$E$15, 'Hydro Monhtly CFs'!$H$15)</f>
        <v>0.35331598395630648</v>
      </c>
      <c r="M8168" s="452">
        <v>1</v>
      </c>
      <c r="N8168" s="451">
        <f>IFERROR(IF(OR($A8168&lt;Assumptions!$F$43,$A8168&gt;Assumptions!$F$44),INDEX(New_Thermal!$K$10:$K$12,MATCH(Assumptions!$F$33,New_Thermal!$F$10:$F$12,0),1),INDEX(New_Thermal!$J$10:$J$12,MATCH(Assumptions!$F$33,New_Thermal!$F$10:$F$12,0),1)),1)</f>
        <v>0.99199999999999999</v>
      </c>
      <c r="O8168" s="452">
        <v>1</v>
      </c>
      <c r="P8168" s="485">
        <f ca="1"/>
        <v>0</v>
      </c>
      <c r="Q8168" s="485">
        <f ca="1"/>
        <v>0</v>
      </c>
    </row>
    <row r="8169" spans="1:17">
      <c r="A8169" s="496">
        <v>8168</v>
      </c>
      <c r="B8169" s="451">
        <f>IFERROR(IF(OR($A8169&lt;Assumptions!$F$43,$A8169&gt;Assumptions!$F$44),INDEX(Existing!$O$13:$O$29,MATCH(Generators_variability!B$1,Existing!$A$13:$A$29,0),1),INDEX(Existing!$N$13:$N$29,MATCH(Generators_variability!B$1,Existing!$A$13:$A$29,0),1)),1)</f>
        <v>0.96391263057929732</v>
      </c>
      <c r="C8169" s="451">
        <f>IFERROR(IF(OR($A8169&lt;Assumptions!$F$43,$A8169&gt;Assumptions!$F$44),INDEX(Existing!$O$13:$O$29,MATCH(Generators_variability!C$1,Existing!$A$13:$A$29,0),1),INDEX(Existing!$N$13:$N$29,MATCH(Generators_variability!C$1,Existing!$A$13:$A$29,0),1)),1)</f>
        <v>0.89949748743718594</v>
      </c>
      <c r="D8169" s="451">
        <f>IFERROR(IF(OR($A8169&lt;Assumptions!$F$43,$A8169&gt;Assumptions!$F$44),INDEX(Existing!$O$13:$O$29,MATCH(Generators_variability!D$1,Existing!$A$13:$A$29,0),1),INDEX(Existing!$N$13:$N$29,MATCH(Generators_variability!D$1,Existing!$A$13:$A$29,0),1)),1)</f>
        <v>1</v>
      </c>
      <c r="E8169" s="451">
        <f>IFERROR(IF(OR($A8169&lt;Assumptions!$F$43,$A8169&gt;Assumptions!$F$44),INDEX(Existing!$O$13:$O$29,MATCH(Generators_variability!E$1,Existing!$A$13:$A$29,0),1),INDEX(Existing!$N$13:$N$29,MATCH(Generators_variability!E$1,Existing!$A$13:$A$29,0),1)),1)</f>
        <v>0.67632850241545894</v>
      </c>
      <c r="F8169" s="451">
        <f>IFERROR(IF(OR($A8169&lt;Assumptions!$F$43,$A8169&gt;Assumptions!$F$44),INDEX(Existing!$O$13:$O$29,MATCH(Generators_variability!F$1,Existing!$A$13:$A$29,0),1),INDEX(Existing!$N$13:$N$29,MATCH(Generators_variability!F$1,Existing!$A$13:$A$29,0),1)),1)</f>
        <v>0.84634448574969023</v>
      </c>
      <c r="G8169" s="451">
        <f>IFERROR(IF(OR($A8169&lt;Assumptions!$F$43,$A8169&gt;Assumptions!$F$44),INDEX(Existing!$O$13:$O$29,MATCH(Generators_variability!G$1,Existing!$A$13:$A$29,0),1),INDEX(Existing!$N$13:$N$29,MATCH(Generators_variability!G$1,Existing!$A$13:$A$29,0),1)),1)</f>
        <v>0.86012112741672497</v>
      </c>
      <c r="H8169" s="451">
        <f>IFERROR(IF(OR($A8169&lt;Assumptions!$F$43,$A8169&gt;Assumptions!$F$44),INDEX(Existing!$O$13:$O$29,MATCH(Generators_variability!H$1,Existing!$A$13:$A$29,0),1),INDEX(Existing!$N$13:$N$29,MATCH(Generators_variability!H$1,Existing!$A$13:$A$29,0),1)),1)</f>
        <v>0.90779230054996085</v>
      </c>
      <c r="I8169" s="451">
        <f>IFERROR(IF(OR($A8169&lt;Assumptions!$F$43,$A8169&gt;Assumptions!$F$44),INDEX(Existing!$O$13:$O$29,MATCH(Generators_variability!I$1,Existing!$A$13:$A$29,0),1),INDEX(Existing!$N$13:$N$29,MATCH(Generators_variability!I$1,Existing!$A$13:$A$29,0),1)),1)</f>
        <v>0.89655172413793105</v>
      </c>
      <c r="J8169" s="451">
        <f>IFERROR(IF(OR($A8169&lt;Assumptions!$F$43,$A8169&gt;Assumptions!$F$44),INDEX(Existing!$O$13:$O$29,MATCH(Generators_variability!J$1,Existing!$A$13:$A$29,0),1),INDEX(Existing!$N$13:$N$29,MATCH(Generators_variability!J$1,Existing!$A$13:$A$29,0),1)),1)</f>
        <v>0.8616739296464353</v>
      </c>
      <c r="K8169" s="453" cm="1">
        <f t="array" ref="K8169">_xlfn.IFS($A8169 &lt; 'Hydro Monhtly CFs'!$E$5, 'Hydro Monhtly CFs'!$K$4, $A8169 &lt; 'Hydro Monhtly CFs'!$E$6, 'Hydro Monhtly CFs'!$K$5,$A8169 &lt; 'Hydro Monhtly CFs'!$E$7, 'Hydro Monhtly CFs'!$K$6,$A8169 &lt; 'Hydro Monhtly CFs'!$E$8, 'Hydro Monhtly CFs'!$K$7,$A8169 &lt; 'Hydro Monhtly CFs'!$E$9, 'Hydro Monhtly CFs'!$K$8,$A8169 &lt; 'Hydro Monhtly CFs'!$E$10, 'Hydro Monhtly CFs'!$K$9,$A8169 &lt; 'Hydro Monhtly CFs'!$E$11, 'Hydro Monhtly CFs'!$K$10,$A8169 &lt; 'Hydro Monhtly CFs'!$E$12, 'Hydro Monhtly CFs'!$K$11,$A8169 &lt; 'Hydro Monhtly CFs'!$E$13,'Hydro Monhtly CFs'!$K$12,$A8169&lt; 'Hydro Monhtly CFs'!$E$14, 'Hydro Monhtly CFs'!$K$13,$A8169&lt; 'Hydro Monhtly CFs'!$E$15, 'Hydro Monhtly CFs'!$K$14,$A8169 &gt;= 'Hydro Monhtly CFs'!$E$15, 'Hydro Monhtly CFs'!$K$15)</f>
        <v>0.27700005600358429</v>
      </c>
      <c r="L8169" s="453" cm="1">
        <f t="array" ref="L8169">_xlfn.IFS($A8169 &lt; 'Hydro Monhtly CFs'!$E$5, 'Hydro Monhtly CFs'!$H$4, $A8169 &lt; 'Hydro Monhtly CFs'!$E$6, 'Hydro Monhtly CFs'!$H$5,$A8169 &lt; 'Hydro Monhtly CFs'!$E$7, 'Hydro Monhtly CFs'!$H$6,$A8169 &lt; 'Hydro Monhtly CFs'!$E$8, 'Hydro Monhtly CFs'!$H$7,$A8169 &lt; 'Hydro Monhtly CFs'!$E$9, 'Hydro Monhtly CFs'!$H$8,$A8169 &lt; 'Hydro Monhtly CFs'!$E$10, 'Hydro Monhtly CFs'!$H$9,$A8169 &lt; 'Hydro Monhtly CFs'!$E$11, 'Hydro Monhtly CFs'!$H$10,$A8169 &lt; 'Hydro Monhtly CFs'!$E$12, 'Hydro Monhtly CFs'!$H$11,$A8169 &lt; 'Hydro Monhtly CFs'!$E$13,'Hydro Monhtly CFs'!$H$12,$A8169&lt; 'Hydro Monhtly CFs'!$E$14, 'Hydro Monhtly CFs'!$H$13,$A8169&lt; 'Hydro Monhtly CFs'!$E$15, 'Hydro Monhtly CFs'!$H$14,$A8169 &gt;= 'Hydro Monhtly CFs'!$E$15, 'Hydro Monhtly CFs'!$H$15)</f>
        <v>0.35331598395630648</v>
      </c>
      <c r="M8169" s="452">
        <v>1</v>
      </c>
      <c r="N8169" s="451">
        <f>IFERROR(IF(OR($A8169&lt;Assumptions!$F$43,$A8169&gt;Assumptions!$F$44),INDEX(New_Thermal!$K$10:$K$12,MATCH(Assumptions!$F$33,New_Thermal!$F$10:$F$12,0),1),INDEX(New_Thermal!$J$10:$J$12,MATCH(Assumptions!$F$33,New_Thermal!$F$10:$F$12,0),1)),1)</f>
        <v>0.99199999999999999</v>
      </c>
      <c r="O8169" s="452">
        <v>1</v>
      </c>
      <c r="P8169" s="485">
        <f ca="1"/>
        <v>0</v>
      </c>
      <c r="Q8169" s="485">
        <f ca="1"/>
        <v>9.4479756616822237E-3</v>
      </c>
    </row>
    <row r="8170" spans="1:17">
      <c r="A8170" s="496">
        <v>8169</v>
      </c>
      <c r="B8170" s="451">
        <f>IFERROR(IF(OR($A8170&lt;Assumptions!$F$43,$A8170&gt;Assumptions!$F$44),INDEX(Existing!$O$13:$O$29,MATCH(Generators_variability!B$1,Existing!$A$13:$A$29,0),1),INDEX(Existing!$N$13:$N$29,MATCH(Generators_variability!B$1,Existing!$A$13:$A$29,0),1)),1)</f>
        <v>0.96391263057929732</v>
      </c>
      <c r="C8170" s="451">
        <f>IFERROR(IF(OR($A8170&lt;Assumptions!$F$43,$A8170&gt;Assumptions!$F$44),INDEX(Existing!$O$13:$O$29,MATCH(Generators_variability!C$1,Existing!$A$13:$A$29,0),1),INDEX(Existing!$N$13:$N$29,MATCH(Generators_variability!C$1,Existing!$A$13:$A$29,0),1)),1)</f>
        <v>0.89949748743718594</v>
      </c>
      <c r="D8170" s="451">
        <f>IFERROR(IF(OR($A8170&lt;Assumptions!$F$43,$A8170&gt;Assumptions!$F$44),INDEX(Existing!$O$13:$O$29,MATCH(Generators_variability!D$1,Existing!$A$13:$A$29,0),1),INDEX(Existing!$N$13:$N$29,MATCH(Generators_variability!D$1,Existing!$A$13:$A$29,0),1)),1)</f>
        <v>1</v>
      </c>
      <c r="E8170" s="451">
        <f>IFERROR(IF(OR($A8170&lt;Assumptions!$F$43,$A8170&gt;Assumptions!$F$44),INDEX(Existing!$O$13:$O$29,MATCH(Generators_variability!E$1,Existing!$A$13:$A$29,0),1),INDEX(Existing!$N$13:$N$29,MATCH(Generators_variability!E$1,Existing!$A$13:$A$29,0),1)),1)</f>
        <v>0.67632850241545894</v>
      </c>
      <c r="F8170" s="451">
        <f>IFERROR(IF(OR($A8170&lt;Assumptions!$F$43,$A8170&gt;Assumptions!$F$44),INDEX(Existing!$O$13:$O$29,MATCH(Generators_variability!F$1,Existing!$A$13:$A$29,0),1),INDEX(Existing!$N$13:$N$29,MATCH(Generators_variability!F$1,Existing!$A$13:$A$29,0),1)),1)</f>
        <v>0.84634448574969023</v>
      </c>
      <c r="G8170" s="451">
        <f>IFERROR(IF(OR($A8170&lt;Assumptions!$F$43,$A8170&gt;Assumptions!$F$44),INDEX(Existing!$O$13:$O$29,MATCH(Generators_variability!G$1,Existing!$A$13:$A$29,0),1),INDEX(Existing!$N$13:$N$29,MATCH(Generators_variability!G$1,Existing!$A$13:$A$29,0),1)),1)</f>
        <v>0.86012112741672497</v>
      </c>
      <c r="H8170" s="451">
        <f>IFERROR(IF(OR($A8170&lt;Assumptions!$F$43,$A8170&gt;Assumptions!$F$44),INDEX(Existing!$O$13:$O$29,MATCH(Generators_variability!H$1,Existing!$A$13:$A$29,0),1),INDEX(Existing!$N$13:$N$29,MATCH(Generators_variability!H$1,Existing!$A$13:$A$29,0),1)),1)</f>
        <v>0.90779230054996085</v>
      </c>
      <c r="I8170" s="451">
        <f>IFERROR(IF(OR($A8170&lt;Assumptions!$F$43,$A8170&gt;Assumptions!$F$44),INDEX(Existing!$O$13:$O$29,MATCH(Generators_variability!I$1,Existing!$A$13:$A$29,0),1),INDEX(Existing!$N$13:$N$29,MATCH(Generators_variability!I$1,Existing!$A$13:$A$29,0),1)),1)</f>
        <v>0.89655172413793105</v>
      </c>
      <c r="J8170" s="451">
        <f>IFERROR(IF(OR($A8170&lt;Assumptions!$F$43,$A8170&gt;Assumptions!$F$44),INDEX(Existing!$O$13:$O$29,MATCH(Generators_variability!J$1,Existing!$A$13:$A$29,0),1),INDEX(Existing!$N$13:$N$29,MATCH(Generators_variability!J$1,Existing!$A$13:$A$29,0),1)),1)</f>
        <v>0.8616739296464353</v>
      </c>
      <c r="K8170" s="453" cm="1">
        <f t="array" ref="K8170">_xlfn.IFS($A8170 &lt; 'Hydro Monhtly CFs'!$E$5, 'Hydro Monhtly CFs'!$K$4, $A8170 &lt; 'Hydro Monhtly CFs'!$E$6, 'Hydro Monhtly CFs'!$K$5,$A8170 &lt; 'Hydro Monhtly CFs'!$E$7, 'Hydro Monhtly CFs'!$K$6,$A8170 &lt; 'Hydro Monhtly CFs'!$E$8, 'Hydro Monhtly CFs'!$K$7,$A8170 &lt; 'Hydro Monhtly CFs'!$E$9, 'Hydro Monhtly CFs'!$K$8,$A8170 &lt; 'Hydro Monhtly CFs'!$E$10, 'Hydro Monhtly CFs'!$K$9,$A8170 &lt; 'Hydro Monhtly CFs'!$E$11, 'Hydro Monhtly CFs'!$K$10,$A8170 &lt; 'Hydro Monhtly CFs'!$E$12, 'Hydro Monhtly CFs'!$K$11,$A8170 &lt; 'Hydro Monhtly CFs'!$E$13,'Hydro Monhtly CFs'!$K$12,$A8170&lt; 'Hydro Monhtly CFs'!$E$14, 'Hydro Monhtly CFs'!$K$13,$A8170&lt; 'Hydro Monhtly CFs'!$E$15, 'Hydro Monhtly CFs'!$K$14,$A8170 &gt;= 'Hydro Monhtly CFs'!$E$15, 'Hydro Monhtly CFs'!$K$15)</f>
        <v>0.27700005600358429</v>
      </c>
      <c r="L8170" s="453" cm="1">
        <f t="array" ref="L8170">_xlfn.IFS($A8170 &lt; 'Hydro Monhtly CFs'!$E$5, 'Hydro Monhtly CFs'!$H$4, $A8170 &lt; 'Hydro Monhtly CFs'!$E$6, 'Hydro Monhtly CFs'!$H$5,$A8170 &lt; 'Hydro Monhtly CFs'!$E$7, 'Hydro Monhtly CFs'!$H$6,$A8170 &lt; 'Hydro Monhtly CFs'!$E$8, 'Hydro Monhtly CFs'!$H$7,$A8170 &lt; 'Hydro Monhtly CFs'!$E$9, 'Hydro Monhtly CFs'!$H$8,$A8170 &lt; 'Hydro Monhtly CFs'!$E$10, 'Hydro Monhtly CFs'!$H$9,$A8170 &lt; 'Hydro Monhtly CFs'!$E$11, 'Hydro Monhtly CFs'!$H$10,$A8170 &lt; 'Hydro Monhtly CFs'!$E$12, 'Hydro Monhtly CFs'!$H$11,$A8170 &lt; 'Hydro Monhtly CFs'!$E$13,'Hydro Monhtly CFs'!$H$12,$A8170&lt; 'Hydro Monhtly CFs'!$E$14, 'Hydro Monhtly CFs'!$H$13,$A8170&lt; 'Hydro Monhtly CFs'!$E$15, 'Hydro Monhtly CFs'!$H$14,$A8170 &gt;= 'Hydro Monhtly CFs'!$E$15, 'Hydro Monhtly CFs'!$H$15)</f>
        <v>0.35331598395630648</v>
      </c>
      <c r="M8170" s="452">
        <v>1</v>
      </c>
      <c r="N8170" s="451">
        <f>IFERROR(IF(OR($A8170&lt;Assumptions!$F$43,$A8170&gt;Assumptions!$F$44),INDEX(New_Thermal!$K$10:$K$12,MATCH(Assumptions!$F$33,New_Thermal!$F$10:$F$12,0),1),INDEX(New_Thermal!$J$10:$J$12,MATCH(Assumptions!$F$33,New_Thermal!$F$10:$F$12,0),1)),1)</f>
        <v>0.99199999999999999</v>
      </c>
      <c r="O8170" s="452">
        <v>1</v>
      </c>
      <c r="P8170" s="485">
        <f ca="1"/>
        <v>8.7352173912499997E-2</v>
      </c>
      <c r="Q8170" s="485">
        <f ca="1"/>
        <v>9.4479756616822237E-3</v>
      </c>
    </row>
    <row r="8171" spans="1:17">
      <c r="A8171" s="496">
        <v>8170</v>
      </c>
      <c r="B8171" s="451">
        <f>IFERROR(IF(OR($A8171&lt;Assumptions!$F$43,$A8171&gt;Assumptions!$F$44),INDEX(Existing!$O$13:$O$29,MATCH(Generators_variability!B$1,Existing!$A$13:$A$29,0),1),INDEX(Existing!$N$13:$N$29,MATCH(Generators_variability!B$1,Existing!$A$13:$A$29,0),1)),1)</f>
        <v>0.96391263057929732</v>
      </c>
      <c r="C8171" s="451">
        <f>IFERROR(IF(OR($A8171&lt;Assumptions!$F$43,$A8171&gt;Assumptions!$F$44),INDEX(Existing!$O$13:$O$29,MATCH(Generators_variability!C$1,Existing!$A$13:$A$29,0),1),INDEX(Existing!$N$13:$N$29,MATCH(Generators_variability!C$1,Existing!$A$13:$A$29,0),1)),1)</f>
        <v>0.89949748743718594</v>
      </c>
      <c r="D8171" s="451">
        <f>IFERROR(IF(OR($A8171&lt;Assumptions!$F$43,$A8171&gt;Assumptions!$F$44),INDEX(Existing!$O$13:$O$29,MATCH(Generators_variability!D$1,Existing!$A$13:$A$29,0),1),INDEX(Existing!$N$13:$N$29,MATCH(Generators_variability!D$1,Existing!$A$13:$A$29,0),1)),1)</f>
        <v>1</v>
      </c>
      <c r="E8171" s="451">
        <f>IFERROR(IF(OR($A8171&lt;Assumptions!$F$43,$A8171&gt;Assumptions!$F$44),INDEX(Existing!$O$13:$O$29,MATCH(Generators_variability!E$1,Existing!$A$13:$A$29,0),1),INDEX(Existing!$N$13:$N$29,MATCH(Generators_variability!E$1,Existing!$A$13:$A$29,0),1)),1)</f>
        <v>0.67632850241545894</v>
      </c>
      <c r="F8171" s="451">
        <f>IFERROR(IF(OR($A8171&lt;Assumptions!$F$43,$A8171&gt;Assumptions!$F$44),INDEX(Existing!$O$13:$O$29,MATCH(Generators_variability!F$1,Existing!$A$13:$A$29,0),1),INDEX(Existing!$N$13:$N$29,MATCH(Generators_variability!F$1,Existing!$A$13:$A$29,0),1)),1)</f>
        <v>0.84634448574969023</v>
      </c>
      <c r="G8171" s="451">
        <f>IFERROR(IF(OR($A8171&lt;Assumptions!$F$43,$A8171&gt;Assumptions!$F$44),INDEX(Existing!$O$13:$O$29,MATCH(Generators_variability!G$1,Existing!$A$13:$A$29,0),1),INDEX(Existing!$N$13:$N$29,MATCH(Generators_variability!G$1,Existing!$A$13:$A$29,0),1)),1)</f>
        <v>0.86012112741672497</v>
      </c>
      <c r="H8171" s="451">
        <f>IFERROR(IF(OR($A8171&lt;Assumptions!$F$43,$A8171&gt;Assumptions!$F$44),INDEX(Existing!$O$13:$O$29,MATCH(Generators_variability!H$1,Existing!$A$13:$A$29,0),1),INDEX(Existing!$N$13:$N$29,MATCH(Generators_variability!H$1,Existing!$A$13:$A$29,0),1)),1)</f>
        <v>0.90779230054996085</v>
      </c>
      <c r="I8171" s="451">
        <f>IFERROR(IF(OR($A8171&lt;Assumptions!$F$43,$A8171&gt;Assumptions!$F$44),INDEX(Existing!$O$13:$O$29,MATCH(Generators_variability!I$1,Existing!$A$13:$A$29,0),1),INDEX(Existing!$N$13:$N$29,MATCH(Generators_variability!I$1,Existing!$A$13:$A$29,0),1)),1)</f>
        <v>0.89655172413793105</v>
      </c>
      <c r="J8171" s="451">
        <f>IFERROR(IF(OR($A8171&lt;Assumptions!$F$43,$A8171&gt;Assumptions!$F$44),INDEX(Existing!$O$13:$O$29,MATCH(Generators_variability!J$1,Existing!$A$13:$A$29,0),1),INDEX(Existing!$N$13:$N$29,MATCH(Generators_variability!J$1,Existing!$A$13:$A$29,0),1)),1)</f>
        <v>0.8616739296464353</v>
      </c>
      <c r="K8171" s="453" cm="1">
        <f t="array" ref="K8171">_xlfn.IFS($A8171 &lt; 'Hydro Monhtly CFs'!$E$5, 'Hydro Monhtly CFs'!$K$4, $A8171 &lt; 'Hydro Monhtly CFs'!$E$6, 'Hydro Monhtly CFs'!$K$5,$A8171 &lt; 'Hydro Monhtly CFs'!$E$7, 'Hydro Monhtly CFs'!$K$6,$A8171 &lt; 'Hydro Monhtly CFs'!$E$8, 'Hydro Monhtly CFs'!$K$7,$A8171 &lt; 'Hydro Monhtly CFs'!$E$9, 'Hydro Monhtly CFs'!$K$8,$A8171 &lt; 'Hydro Monhtly CFs'!$E$10, 'Hydro Monhtly CFs'!$K$9,$A8171 &lt; 'Hydro Monhtly CFs'!$E$11, 'Hydro Monhtly CFs'!$K$10,$A8171 &lt; 'Hydro Monhtly CFs'!$E$12, 'Hydro Monhtly CFs'!$K$11,$A8171 &lt; 'Hydro Monhtly CFs'!$E$13,'Hydro Monhtly CFs'!$K$12,$A8171&lt; 'Hydro Monhtly CFs'!$E$14, 'Hydro Monhtly CFs'!$K$13,$A8171&lt; 'Hydro Monhtly CFs'!$E$15, 'Hydro Monhtly CFs'!$K$14,$A8171 &gt;= 'Hydro Monhtly CFs'!$E$15, 'Hydro Monhtly CFs'!$K$15)</f>
        <v>0.27700005600358429</v>
      </c>
      <c r="L8171" s="453" cm="1">
        <f t="array" ref="L8171">_xlfn.IFS($A8171 &lt; 'Hydro Monhtly CFs'!$E$5, 'Hydro Monhtly CFs'!$H$4, $A8171 &lt; 'Hydro Monhtly CFs'!$E$6, 'Hydro Monhtly CFs'!$H$5,$A8171 &lt; 'Hydro Monhtly CFs'!$E$7, 'Hydro Monhtly CFs'!$H$6,$A8171 &lt; 'Hydro Monhtly CFs'!$E$8, 'Hydro Monhtly CFs'!$H$7,$A8171 &lt; 'Hydro Monhtly CFs'!$E$9, 'Hydro Monhtly CFs'!$H$8,$A8171 &lt; 'Hydro Monhtly CFs'!$E$10, 'Hydro Monhtly CFs'!$H$9,$A8171 &lt; 'Hydro Monhtly CFs'!$E$11, 'Hydro Monhtly CFs'!$H$10,$A8171 &lt; 'Hydro Monhtly CFs'!$E$12, 'Hydro Monhtly CFs'!$H$11,$A8171 &lt; 'Hydro Monhtly CFs'!$E$13,'Hydro Monhtly CFs'!$H$12,$A8171&lt; 'Hydro Monhtly CFs'!$E$14, 'Hydro Monhtly CFs'!$H$13,$A8171&lt; 'Hydro Monhtly CFs'!$E$15, 'Hydro Monhtly CFs'!$H$14,$A8171 &gt;= 'Hydro Monhtly CFs'!$E$15, 'Hydro Monhtly CFs'!$H$15)</f>
        <v>0.35331598395630648</v>
      </c>
      <c r="M8171" s="452">
        <v>1</v>
      </c>
      <c r="N8171" s="451">
        <f>IFERROR(IF(OR($A8171&lt;Assumptions!$F$43,$A8171&gt;Assumptions!$F$44),INDEX(New_Thermal!$K$10:$K$12,MATCH(Assumptions!$F$33,New_Thermal!$F$10:$F$12,0),1),INDEX(New_Thermal!$J$10:$J$12,MATCH(Assumptions!$F$33,New_Thermal!$F$10:$F$12,0),1)),1)</f>
        <v>0.99199999999999999</v>
      </c>
      <c r="O8171" s="452">
        <v>1</v>
      </c>
      <c r="P8171" s="485">
        <f ca="1"/>
        <v>0.38361739124999999</v>
      </c>
      <c r="Q8171" s="485">
        <f ca="1"/>
        <v>0.33768034238793498</v>
      </c>
    </row>
    <row r="8172" spans="1:17">
      <c r="A8172" s="496">
        <v>8171</v>
      </c>
      <c r="B8172" s="451">
        <f>IFERROR(IF(OR($A8172&lt;Assumptions!$F$43,$A8172&gt;Assumptions!$F$44),INDEX(Existing!$O$13:$O$29,MATCH(Generators_variability!B$1,Existing!$A$13:$A$29,0),1),INDEX(Existing!$N$13:$N$29,MATCH(Generators_variability!B$1,Existing!$A$13:$A$29,0),1)),1)</f>
        <v>0.96391263057929732</v>
      </c>
      <c r="C8172" s="451">
        <f>IFERROR(IF(OR($A8172&lt;Assumptions!$F$43,$A8172&gt;Assumptions!$F$44),INDEX(Existing!$O$13:$O$29,MATCH(Generators_variability!C$1,Existing!$A$13:$A$29,0),1),INDEX(Existing!$N$13:$N$29,MATCH(Generators_variability!C$1,Existing!$A$13:$A$29,0),1)),1)</f>
        <v>0.89949748743718594</v>
      </c>
      <c r="D8172" s="451">
        <f>IFERROR(IF(OR($A8172&lt;Assumptions!$F$43,$A8172&gt;Assumptions!$F$44),INDEX(Existing!$O$13:$O$29,MATCH(Generators_variability!D$1,Existing!$A$13:$A$29,0),1),INDEX(Existing!$N$13:$N$29,MATCH(Generators_variability!D$1,Existing!$A$13:$A$29,0),1)),1)</f>
        <v>1</v>
      </c>
      <c r="E8172" s="451">
        <f>IFERROR(IF(OR($A8172&lt;Assumptions!$F$43,$A8172&gt;Assumptions!$F$44),INDEX(Existing!$O$13:$O$29,MATCH(Generators_variability!E$1,Existing!$A$13:$A$29,0),1),INDEX(Existing!$N$13:$N$29,MATCH(Generators_variability!E$1,Existing!$A$13:$A$29,0),1)),1)</f>
        <v>0.67632850241545894</v>
      </c>
      <c r="F8172" s="451">
        <f>IFERROR(IF(OR($A8172&lt;Assumptions!$F$43,$A8172&gt;Assumptions!$F$44),INDEX(Existing!$O$13:$O$29,MATCH(Generators_variability!F$1,Existing!$A$13:$A$29,0),1),INDEX(Existing!$N$13:$N$29,MATCH(Generators_variability!F$1,Existing!$A$13:$A$29,0),1)),1)</f>
        <v>0.84634448574969023</v>
      </c>
      <c r="G8172" s="451">
        <f>IFERROR(IF(OR($A8172&lt;Assumptions!$F$43,$A8172&gt;Assumptions!$F$44),INDEX(Existing!$O$13:$O$29,MATCH(Generators_variability!G$1,Existing!$A$13:$A$29,0),1),INDEX(Existing!$N$13:$N$29,MATCH(Generators_variability!G$1,Existing!$A$13:$A$29,0),1)),1)</f>
        <v>0.86012112741672497</v>
      </c>
      <c r="H8172" s="451">
        <f>IFERROR(IF(OR($A8172&lt;Assumptions!$F$43,$A8172&gt;Assumptions!$F$44),INDEX(Existing!$O$13:$O$29,MATCH(Generators_variability!H$1,Existing!$A$13:$A$29,0),1),INDEX(Existing!$N$13:$N$29,MATCH(Generators_variability!H$1,Existing!$A$13:$A$29,0),1)),1)</f>
        <v>0.90779230054996085</v>
      </c>
      <c r="I8172" s="451">
        <f>IFERROR(IF(OR($A8172&lt;Assumptions!$F$43,$A8172&gt;Assumptions!$F$44),INDEX(Existing!$O$13:$O$29,MATCH(Generators_variability!I$1,Existing!$A$13:$A$29,0),1),INDEX(Existing!$N$13:$N$29,MATCH(Generators_variability!I$1,Existing!$A$13:$A$29,0),1)),1)</f>
        <v>0.89655172413793105</v>
      </c>
      <c r="J8172" s="451">
        <f>IFERROR(IF(OR($A8172&lt;Assumptions!$F$43,$A8172&gt;Assumptions!$F$44),INDEX(Existing!$O$13:$O$29,MATCH(Generators_variability!J$1,Existing!$A$13:$A$29,0),1),INDEX(Existing!$N$13:$N$29,MATCH(Generators_variability!J$1,Existing!$A$13:$A$29,0),1)),1)</f>
        <v>0.8616739296464353</v>
      </c>
      <c r="K8172" s="453" cm="1">
        <f t="array" ref="K8172">_xlfn.IFS($A8172 &lt; 'Hydro Monhtly CFs'!$E$5, 'Hydro Monhtly CFs'!$K$4, $A8172 &lt; 'Hydro Monhtly CFs'!$E$6, 'Hydro Monhtly CFs'!$K$5,$A8172 &lt; 'Hydro Monhtly CFs'!$E$7, 'Hydro Monhtly CFs'!$K$6,$A8172 &lt; 'Hydro Monhtly CFs'!$E$8, 'Hydro Monhtly CFs'!$K$7,$A8172 &lt; 'Hydro Monhtly CFs'!$E$9, 'Hydro Monhtly CFs'!$K$8,$A8172 &lt; 'Hydro Monhtly CFs'!$E$10, 'Hydro Monhtly CFs'!$K$9,$A8172 &lt; 'Hydro Monhtly CFs'!$E$11, 'Hydro Monhtly CFs'!$K$10,$A8172 &lt; 'Hydro Monhtly CFs'!$E$12, 'Hydro Monhtly CFs'!$K$11,$A8172 &lt; 'Hydro Monhtly CFs'!$E$13,'Hydro Monhtly CFs'!$K$12,$A8172&lt; 'Hydro Monhtly CFs'!$E$14, 'Hydro Monhtly CFs'!$K$13,$A8172&lt; 'Hydro Monhtly CFs'!$E$15, 'Hydro Monhtly CFs'!$K$14,$A8172 &gt;= 'Hydro Monhtly CFs'!$E$15, 'Hydro Monhtly CFs'!$K$15)</f>
        <v>0.27700005600358429</v>
      </c>
      <c r="L8172" s="453" cm="1">
        <f t="array" ref="L8172">_xlfn.IFS($A8172 &lt; 'Hydro Monhtly CFs'!$E$5, 'Hydro Monhtly CFs'!$H$4, $A8172 &lt; 'Hydro Monhtly CFs'!$E$6, 'Hydro Monhtly CFs'!$H$5,$A8172 &lt; 'Hydro Monhtly CFs'!$E$7, 'Hydro Monhtly CFs'!$H$6,$A8172 &lt; 'Hydro Monhtly CFs'!$E$8, 'Hydro Monhtly CFs'!$H$7,$A8172 &lt; 'Hydro Monhtly CFs'!$E$9, 'Hydro Monhtly CFs'!$H$8,$A8172 &lt; 'Hydro Monhtly CFs'!$E$10, 'Hydro Monhtly CFs'!$H$9,$A8172 &lt; 'Hydro Monhtly CFs'!$E$11, 'Hydro Monhtly CFs'!$H$10,$A8172 &lt; 'Hydro Monhtly CFs'!$E$12, 'Hydro Monhtly CFs'!$H$11,$A8172 &lt; 'Hydro Monhtly CFs'!$E$13,'Hydro Monhtly CFs'!$H$12,$A8172&lt; 'Hydro Monhtly CFs'!$E$14, 'Hydro Monhtly CFs'!$H$13,$A8172&lt; 'Hydro Monhtly CFs'!$E$15, 'Hydro Monhtly CFs'!$H$14,$A8172 &gt;= 'Hydro Monhtly CFs'!$E$15, 'Hydro Monhtly CFs'!$H$15)</f>
        <v>0.35331598395630648</v>
      </c>
      <c r="M8172" s="452">
        <v>1</v>
      </c>
      <c r="N8172" s="451">
        <f>IFERROR(IF(OR($A8172&lt;Assumptions!$F$43,$A8172&gt;Assumptions!$F$44),INDEX(New_Thermal!$K$10:$K$12,MATCH(Assumptions!$F$33,New_Thermal!$F$10:$F$12,0),1),INDEX(New_Thermal!$J$10:$J$12,MATCH(Assumptions!$F$33,New_Thermal!$F$10:$F$12,0),1)),1)</f>
        <v>0.99199999999999999</v>
      </c>
      <c r="O8172" s="452">
        <v>1</v>
      </c>
      <c r="P8172" s="485">
        <f ca="1"/>
        <v>0.56443478262500002</v>
      </c>
      <c r="Q8172" s="485">
        <f ca="1"/>
        <v>0.42939040695392505</v>
      </c>
    </row>
    <row r="8173" spans="1:17">
      <c r="A8173" s="496">
        <v>8172</v>
      </c>
      <c r="B8173" s="451">
        <f>IFERROR(IF(OR($A8173&lt;Assumptions!$F$43,$A8173&gt;Assumptions!$F$44),INDEX(Existing!$O$13:$O$29,MATCH(Generators_variability!B$1,Existing!$A$13:$A$29,0),1),INDEX(Existing!$N$13:$N$29,MATCH(Generators_variability!B$1,Existing!$A$13:$A$29,0),1)),1)</f>
        <v>0.96391263057929732</v>
      </c>
      <c r="C8173" s="451">
        <f>IFERROR(IF(OR($A8173&lt;Assumptions!$F$43,$A8173&gt;Assumptions!$F$44),INDEX(Existing!$O$13:$O$29,MATCH(Generators_variability!C$1,Existing!$A$13:$A$29,0),1),INDEX(Existing!$N$13:$N$29,MATCH(Generators_variability!C$1,Existing!$A$13:$A$29,0),1)),1)</f>
        <v>0.89949748743718594</v>
      </c>
      <c r="D8173" s="451">
        <f>IFERROR(IF(OR($A8173&lt;Assumptions!$F$43,$A8173&gt;Assumptions!$F$44),INDEX(Existing!$O$13:$O$29,MATCH(Generators_variability!D$1,Existing!$A$13:$A$29,0),1),INDEX(Existing!$N$13:$N$29,MATCH(Generators_variability!D$1,Existing!$A$13:$A$29,0),1)),1)</f>
        <v>1</v>
      </c>
      <c r="E8173" s="451">
        <f>IFERROR(IF(OR($A8173&lt;Assumptions!$F$43,$A8173&gt;Assumptions!$F$44),INDEX(Existing!$O$13:$O$29,MATCH(Generators_variability!E$1,Existing!$A$13:$A$29,0),1),INDEX(Existing!$N$13:$N$29,MATCH(Generators_variability!E$1,Existing!$A$13:$A$29,0),1)),1)</f>
        <v>0.67632850241545894</v>
      </c>
      <c r="F8173" s="451">
        <f>IFERROR(IF(OR($A8173&lt;Assumptions!$F$43,$A8173&gt;Assumptions!$F$44),INDEX(Existing!$O$13:$O$29,MATCH(Generators_variability!F$1,Existing!$A$13:$A$29,0),1),INDEX(Existing!$N$13:$N$29,MATCH(Generators_variability!F$1,Existing!$A$13:$A$29,0),1)),1)</f>
        <v>0.84634448574969023</v>
      </c>
      <c r="G8173" s="451">
        <f>IFERROR(IF(OR($A8173&lt;Assumptions!$F$43,$A8173&gt;Assumptions!$F$44),INDEX(Existing!$O$13:$O$29,MATCH(Generators_variability!G$1,Existing!$A$13:$A$29,0),1),INDEX(Existing!$N$13:$N$29,MATCH(Generators_variability!G$1,Existing!$A$13:$A$29,0),1)),1)</f>
        <v>0.86012112741672497</v>
      </c>
      <c r="H8173" s="451">
        <f>IFERROR(IF(OR($A8173&lt;Assumptions!$F$43,$A8173&gt;Assumptions!$F$44),INDEX(Existing!$O$13:$O$29,MATCH(Generators_variability!H$1,Existing!$A$13:$A$29,0),1),INDEX(Existing!$N$13:$N$29,MATCH(Generators_variability!H$1,Existing!$A$13:$A$29,0),1)),1)</f>
        <v>0.90779230054996085</v>
      </c>
      <c r="I8173" s="451">
        <f>IFERROR(IF(OR($A8173&lt;Assumptions!$F$43,$A8173&gt;Assumptions!$F$44),INDEX(Existing!$O$13:$O$29,MATCH(Generators_variability!I$1,Existing!$A$13:$A$29,0),1),INDEX(Existing!$N$13:$N$29,MATCH(Generators_variability!I$1,Existing!$A$13:$A$29,0),1)),1)</f>
        <v>0.89655172413793105</v>
      </c>
      <c r="J8173" s="451">
        <f>IFERROR(IF(OR($A8173&lt;Assumptions!$F$43,$A8173&gt;Assumptions!$F$44),INDEX(Existing!$O$13:$O$29,MATCH(Generators_variability!J$1,Existing!$A$13:$A$29,0),1),INDEX(Existing!$N$13:$N$29,MATCH(Generators_variability!J$1,Existing!$A$13:$A$29,0),1)),1)</f>
        <v>0.8616739296464353</v>
      </c>
      <c r="K8173" s="453" cm="1">
        <f t="array" ref="K8173">_xlfn.IFS($A8173 &lt; 'Hydro Monhtly CFs'!$E$5, 'Hydro Monhtly CFs'!$K$4, $A8173 &lt; 'Hydro Monhtly CFs'!$E$6, 'Hydro Monhtly CFs'!$K$5,$A8173 &lt; 'Hydro Monhtly CFs'!$E$7, 'Hydro Monhtly CFs'!$K$6,$A8173 &lt; 'Hydro Monhtly CFs'!$E$8, 'Hydro Monhtly CFs'!$K$7,$A8173 &lt; 'Hydro Monhtly CFs'!$E$9, 'Hydro Monhtly CFs'!$K$8,$A8173 &lt; 'Hydro Monhtly CFs'!$E$10, 'Hydro Monhtly CFs'!$K$9,$A8173 &lt; 'Hydro Monhtly CFs'!$E$11, 'Hydro Monhtly CFs'!$K$10,$A8173 &lt; 'Hydro Monhtly CFs'!$E$12, 'Hydro Monhtly CFs'!$K$11,$A8173 &lt; 'Hydro Monhtly CFs'!$E$13,'Hydro Monhtly CFs'!$K$12,$A8173&lt; 'Hydro Monhtly CFs'!$E$14, 'Hydro Monhtly CFs'!$K$13,$A8173&lt; 'Hydro Monhtly CFs'!$E$15, 'Hydro Monhtly CFs'!$K$14,$A8173 &gt;= 'Hydro Monhtly CFs'!$E$15, 'Hydro Monhtly CFs'!$K$15)</f>
        <v>0.27700005600358429</v>
      </c>
      <c r="L8173" s="453" cm="1">
        <f t="array" ref="L8173">_xlfn.IFS($A8173 &lt; 'Hydro Monhtly CFs'!$E$5, 'Hydro Monhtly CFs'!$H$4, $A8173 &lt; 'Hydro Monhtly CFs'!$E$6, 'Hydro Monhtly CFs'!$H$5,$A8173 &lt; 'Hydro Monhtly CFs'!$E$7, 'Hydro Monhtly CFs'!$H$6,$A8173 &lt; 'Hydro Monhtly CFs'!$E$8, 'Hydro Monhtly CFs'!$H$7,$A8173 &lt; 'Hydro Monhtly CFs'!$E$9, 'Hydro Monhtly CFs'!$H$8,$A8173 &lt; 'Hydro Monhtly CFs'!$E$10, 'Hydro Monhtly CFs'!$H$9,$A8173 &lt; 'Hydro Monhtly CFs'!$E$11, 'Hydro Monhtly CFs'!$H$10,$A8173 &lt; 'Hydro Monhtly CFs'!$E$12, 'Hydro Monhtly CFs'!$H$11,$A8173 &lt; 'Hydro Monhtly CFs'!$E$13,'Hydro Monhtly CFs'!$H$12,$A8173&lt; 'Hydro Monhtly CFs'!$E$14, 'Hydro Monhtly CFs'!$H$13,$A8173&lt; 'Hydro Monhtly CFs'!$E$15, 'Hydro Monhtly CFs'!$H$14,$A8173 &gt;= 'Hydro Monhtly CFs'!$E$15, 'Hydro Monhtly CFs'!$H$15)</f>
        <v>0.35331598395630648</v>
      </c>
      <c r="M8173" s="452">
        <v>1</v>
      </c>
      <c r="N8173" s="451">
        <f>IFERROR(IF(OR($A8173&lt;Assumptions!$F$43,$A8173&gt;Assumptions!$F$44),INDEX(New_Thermal!$K$10:$K$12,MATCH(Assumptions!$F$33,New_Thermal!$F$10:$F$12,0),1),INDEX(New_Thermal!$J$10:$J$12,MATCH(Assumptions!$F$33,New_Thermal!$F$10:$F$12,0),1)),1)</f>
        <v>0.99199999999999999</v>
      </c>
      <c r="O8173" s="452">
        <v>1</v>
      </c>
      <c r="P8173" s="485">
        <f ca="1"/>
        <v>0.67426086962499998</v>
      </c>
      <c r="Q8173" s="485">
        <f ca="1"/>
        <v>0.33768034238793498</v>
      </c>
    </row>
    <row r="8174" spans="1:17">
      <c r="A8174" s="496">
        <v>8173</v>
      </c>
      <c r="B8174" s="451">
        <f>IFERROR(IF(OR($A8174&lt;Assumptions!$F$43,$A8174&gt;Assumptions!$F$44),INDEX(Existing!$O$13:$O$29,MATCH(Generators_variability!B$1,Existing!$A$13:$A$29,0),1),INDEX(Existing!$N$13:$N$29,MATCH(Generators_variability!B$1,Existing!$A$13:$A$29,0),1)),1)</f>
        <v>0.96391263057929732</v>
      </c>
      <c r="C8174" s="451">
        <f>IFERROR(IF(OR($A8174&lt;Assumptions!$F$43,$A8174&gt;Assumptions!$F$44),INDEX(Existing!$O$13:$O$29,MATCH(Generators_variability!C$1,Existing!$A$13:$A$29,0),1),INDEX(Existing!$N$13:$N$29,MATCH(Generators_variability!C$1,Existing!$A$13:$A$29,0),1)),1)</f>
        <v>0.89949748743718594</v>
      </c>
      <c r="D8174" s="451">
        <f>IFERROR(IF(OR($A8174&lt;Assumptions!$F$43,$A8174&gt;Assumptions!$F$44),INDEX(Existing!$O$13:$O$29,MATCH(Generators_variability!D$1,Existing!$A$13:$A$29,0),1),INDEX(Existing!$N$13:$N$29,MATCH(Generators_variability!D$1,Existing!$A$13:$A$29,0),1)),1)</f>
        <v>1</v>
      </c>
      <c r="E8174" s="451">
        <f>IFERROR(IF(OR($A8174&lt;Assumptions!$F$43,$A8174&gt;Assumptions!$F$44),INDEX(Existing!$O$13:$O$29,MATCH(Generators_variability!E$1,Existing!$A$13:$A$29,0),1),INDEX(Existing!$N$13:$N$29,MATCH(Generators_variability!E$1,Existing!$A$13:$A$29,0),1)),1)</f>
        <v>0.67632850241545894</v>
      </c>
      <c r="F8174" s="451">
        <f>IFERROR(IF(OR($A8174&lt;Assumptions!$F$43,$A8174&gt;Assumptions!$F$44),INDEX(Existing!$O$13:$O$29,MATCH(Generators_variability!F$1,Existing!$A$13:$A$29,0),1),INDEX(Existing!$N$13:$N$29,MATCH(Generators_variability!F$1,Existing!$A$13:$A$29,0),1)),1)</f>
        <v>0.84634448574969023</v>
      </c>
      <c r="G8174" s="451">
        <f>IFERROR(IF(OR($A8174&lt;Assumptions!$F$43,$A8174&gt;Assumptions!$F$44),INDEX(Existing!$O$13:$O$29,MATCH(Generators_variability!G$1,Existing!$A$13:$A$29,0),1),INDEX(Existing!$N$13:$N$29,MATCH(Generators_variability!G$1,Existing!$A$13:$A$29,0),1)),1)</f>
        <v>0.86012112741672497</v>
      </c>
      <c r="H8174" s="451">
        <f>IFERROR(IF(OR($A8174&lt;Assumptions!$F$43,$A8174&gt;Assumptions!$F$44),INDEX(Existing!$O$13:$O$29,MATCH(Generators_variability!H$1,Existing!$A$13:$A$29,0),1),INDEX(Existing!$N$13:$N$29,MATCH(Generators_variability!H$1,Existing!$A$13:$A$29,0),1)),1)</f>
        <v>0.90779230054996085</v>
      </c>
      <c r="I8174" s="451">
        <f>IFERROR(IF(OR($A8174&lt;Assumptions!$F$43,$A8174&gt;Assumptions!$F$44),INDEX(Existing!$O$13:$O$29,MATCH(Generators_variability!I$1,Existing!$A$13:$A$29,0),1),INDEX(Existing!$N$13:$N$29,MATCH(Generators_variability!I$1,Existing!$A$13:$A$29,0),1)),1)</f>
        <v>0.89655172413793105</v>
      </c>
      <c r="J8174" s="451">
        <f>IFERROR(IF(OR($A8174&lt;Assumptions!$F$43,$A8174&gt;Assumptions!$F$44),INDEX(Existing!$O$13:$O$29,MATCH(Generators_variability!J$1,Existing!$A$13:$A$29,0),1),INDEX(Existing!$N$13:$N$29,MATCH(Generators_variability!J$1,Existing!$A$13:$A$29,0),1)),1)</f>
        <v>0.8616739296464353</v>
      </c>
      <c r="K8174" s="453" cm="1">
        <f t="array" ref="K8174">_xlfn.IFS($A8174 &lt; 'Hydro Monhtly CFs'!$E$5, 'Hydro Monhtly CFs'!$K$4, $A8174 &lt; 'Hydro Monhtly CFs'!$E$6, 'Hydro Monhtly CFs'!$K$5,$A8174 &lt; 'Hydro Monhtly CFs'!$E$7, 'Hydro Monhtly CFs'!$K$6,$A8174 &lt; 'Hydro Monhtly CFs'!$E$8, 'Hydro Monhtly CFs'!$K$7,$A8174 &lt; 'Hydro Monhtly CFs'!$E$9, 'Hydro Monhtly CFs'!$K$8,$A8174 &lt; 'Hydro Monhtly CFs'!$E$10, 'Hydro Monhtly CFs'!$K$9,$A8174 &lt; 'Hydro Monhtly CFs'!$E$11, 'Hydro Monhtly CFs'!$K$10,$A8174 &lt; 'Hydro Monhtly CFs'!$E$12, 'Hydro Monhtly CFs'!$K$11,$A8174 &lt; 'Hydro Monhtly CFs'!$E$13,'Hydro Monhtly CFs'!$K$12,$A8174&lt; 'Hydro Monhtly CFs'!$E$14, 'Hydro Monhtly CFs'!$K$13,$A8174&lt; 'Hydro Monhtly CFs'!$E$15, 'Hydro Monhtly CFs'!$K$14,$A8174 &gt;= 'Hydro Monhtly CFs'!$E$15, 'Hydro Monhtly CFs'!$K$15)</f>
        <v>0.27700005600358429</v>
      </c>
      <c r="L8174" s="453" cm="1">
        <f t="array" ref="L8174">_xlfn.IFS($A8174 &lt; 'Hydro Monhtly CFs'!$E$5, 'Hydro Monhtly CFs'!$H$4, $A8174 &lt; 'Hydro Monhtly CFs'!$E$6, 'Hydro Monhtly CFs'!$H$5,$A8174 &lt; 'Hydro Monhtly CFs'!$E$7, 'Hydro Monhtly CFs'!$H$6,$A8174 &lt; 'Hydro Monhtly CFs'!$E$8, 'Hydro Monhtly CFs'!$H$7,$A8174 &lt; 'Hydro Monhtly CFs'!$E$9, 'Hydro Monhtly CFs'!$H$8,$A8174 &lt; 'Hydro Monhtly CFs'!$E$10, 'Hydro Monhtly CFs'!$H$9,$A8174 &lt; 'Hydro Monhtly CFs'!$E$11, 'Hydro Monhtly CFs'!$H$10,$A8174 &lt; 'Hydro Monhtly CFs'!$E$12, 'Hydro Monhtly CFs'!$H$11,$A8174 &lt; 'Hydro Monhtly CFs'!$E$13,'Hydro Monhtly CFs'!$H$12,$A8174&lt; 'Hydro Monhtly CFs'!$E$14, 'Hydro Monhtly CFs'!$H$13,$A8174&lt; 'Hydro Monhtly CFs'!$E$15, 'Hydro Monhtly CFs'!$H$14,$A8174 &gt;= 'Hydro Monhtly CFs'!$E$15, 'Hydro Monhtly CFs'!$H$15)</f>
        <v>0.35331598395630648</v>
      </c>
      <c r="M8174" s="452">
        <v>1</v>
      </c>
      <c r="N8174" s="451">
        <f>IFERROR(IF(OR($A8174&lt;Assumptions!$F$43,$A8174&gt;Assumptions!$F$44),INDEX(New_Thermal!$K$10:$K$12,MATCH(Assumptions!$F$33,New_Thermal!$F$10:$F$12,0),1),INDEX(New_Thermal!$J$10:$J$12,MATCH(Assumptions!$F$33,New_Thermal!$F$10:$F$12,0),1)),1)</f>
        <v>0.99199999999999999</v>
      </c>
      <c r="O8174" s="452">
        <v>1</v>
      </c>
      <c r="P8174" s="485">
        <f ca="1"/>
        <v>0.61943478262499996</v>
      </c>
      <c r="Q8174" s="485">
        <f ca="1"/>
        <v>0.20863793727348626</v>
      </c>
    </row>
    <row r="8175" spans="1:17">
      <c r="A8175" s="496">
        <v>8174</v>
      </c>
      <c r="B8175" s="451">
        <f>IFERROR(IF(OR($A8175&lt;Assumptions!$F$43,$A8175&gt;Assumptions!$F$44),INDEX(Existing!$O$13:$O$29,MATCH(Generators_variability!B$1,Existing!$A$13:$A$29,0),1),INDEX(Existing!$N$13:$N$29,MATCH(Generators_variability!B$1,Existing!$A$13:$A$29,0),1)),1)</f>
        <v>0.96391263057929732</v>
      </c>
      <c r="C8175" s="451">
        <f>IFERROR(IF(OR($A8175&lt;Assumptions!$F$43,$A8175&gt;Assumptions!$F$44),INDEX(Existing!$O$13:$O$29,MATCH(Generators_variability!C$1,Existing!$A$13:$A$29,0),1),INDEX(Existing!$N$13:$N$29,MATCH(Generators_variability!C$1,Existing!$A$13:$A$29,0),1)),1)</f>
        <v>0.89949748743718594</v>
      </c>
      <c r="D8175" s="451">
        <f>IFERROR(IF(OR($A8175&lt;Assumptions!$F$43,$A8175&gt;Assumptions!$F$44),INDEX(Existing!$O$13:$O$29,MATCH(Generators_variability!D$1,Existing!$A$13:$A$29,0),1),INDEX(Existing!$N$13:$N$29,MATCH(Generators_variability!D$1,Existing!$A$13:$A$29,0),1)),1)</f>
        <v>1</v>
      </c>
      <c r="E8175" s="451">
        <f>IFERROR(IF(OR($A8175&lt;Assumptions!$F$43,$A8175&gt;Assumptions!$F$44),INDEX(Existing!$O$13:$O$29,MATCH(Generators_variability!E$1,Existing!$A$13:$A$29,0),1),INDEX(Existing!$N$13:$N$29,MATCH(Generators_variability!E$1,Existing!$A$13:$A$29,0),1)),1)</f>
        <v>0.67632850241545894</v>
      </c>
      <c r="F8175" s="451">
        <f>IFERROR(IF(OR($A8175&lt;Assumptions!$F$43,$A8175&gt;Assumptions!$F$44),INDEX(Existing!$O$13:$O$29,MATCH(Generators_variability!F$1,Existing!$A$13:$A$29,0),1),INDEX(Existing!$N$13:$N$29,MATCH(Generators_variability!F$1,Existing!$A$13:$A$29,0),1)),1)</f>
        <v>0.84634448574969023</v>
      </c>
      <c r="G8175" s="451">
        <f>IFERROR(IF(OR($A8175&lt;Assumptions!$F$43,$A8175&gt;Assumptions!$F$44),INDEX(Existing!$O$13:$O$29,MATCH(Generators_variability!G$1,Existing!$A$13:$A$29,0),1),INDEX(Existing!$N$13:$N$29,MATCH(Generators_variability!G$1,Existing!$A$13:$A$29,0),1)),1)</f>
        <v>0.86012112741672497</v>
      </c>
      <c r="H8175" s="451">
        <f>IFERROR(IF(OR($A8175&lt;Assumptions!$F$43,$A8175&gt;Assumptions!$F$44),INDEX(Existing!$O$13:$O$29,MATCH(Generators_variability!H$1,Existing!$A$13:$A$29,0),1),INDEX(Existing!$N$13:$N$29,MATCH(Generators_variability!H$1,Existing!$A$13:$A$29,0),1)),1)</f>
        <v>0.90779230054996085</v>
      </c>
      <c r="I8175" s="451">
        <f>IFERROR(IF(OR($A8175&lt;Assumptions!$F$43,$A8175&gt;Assumptions!$F$44),INDEX(Existing!$O$13:$O$29,MATCH(Generators_variability!I$1,Existing!$A$13:$A$29,0),1),INDEX(Existing!$N$13:$N$29,MATCH(Generators_variability!I$1,Existing!$A$13:$A$29,0),1)),1)</f>
        <v>0.89655172413793105</v>
      </c>
      <c r="J8175" s="451">
        <f>IFERROR(IF(OR($A8175&lt;Assumptions!$F$43,$A8175&gt;Assumptions!$F$44),INDEX(Existing!$O$13:$O$29,MATCH(Generators_variability!J$1,Existing!$A$13:$A$29,0),1),INDEX(Existing!$N$13:$N$29,MATCH(Generators_variability!J$1,Existing!$A$13:$A$29,0),1)),1)</f>
        <v>0.8616739296464353</v>
      </c>
      <c r="K8175" s="453" cm="1">
        <f t="array" ref="K8175">_xlfn.IFS($A8175 &lt; 'Hydro Monhtly CFs'!$E$5, 'Hydro Monhtly CFs'!$K$4, $A8175 &lt; 'Hydro Monhtly CFs'!$E$6, 'Hydro Monhtly CFs'!$K$5,$A8175 &lt; 'Hydro Monhtly CFs'!$E$7, 'Hydro Monhtly CFs'!$K$6,$A8175 &lt; 'Hydro Monhtly CFs'!$E$8, 'Hydro Monhtly CFs'!$K$7,$A8175 &lt; 'Hydro Monhtly CFs'!$E$9, 'Hydro Monhtly CFs'!$K$8,$A8175 &lt; 'Hydro Monhtly CFs'!$E$10, 'Hydro Monhtly CFs'!$K$9,$A8175 &lt; 'Hydro Monhtly CFs'!$E$11, 'Hydro Monhtly CFs'!$K$10,$A8175 &lt; 'Hydro Monhtly CFs'!$E$12, 'Hydro Monhtly CFs'!$K$11,$A8175 &lt; 'Hydro Monhtly CFs'!$E$13,'Hydro Monhtly CFs'!$K$12,$A8175&lt; 'Hydro Monhtly CFs'!$E$14, 'Hydro Monhtly CFs'!$K$13,$A8175&lt; 'Hydro Monhtly CFs'!$E$15, 'Hydro Monhtly CFs'!$K$14,$A8175 &gt;= 'Hydro Monhtly CFs'!$E$15, 'Hydro Monhtly CFs'!$K$15)</f>
        <v>0.27700005600358429</v>
      </c>
      <c r="L8175" s="453" cm="1">
        <f t="array" ref="L8175">_xlfn.IFS($A8175 &lt; 'Hydro Monhtly CFs'!$E$5, 'Hydro Monhtly CFs'!$H$4, $A8175 &lt; 'Hydro Monhtly CFs'!$E$6, 'Hydro Monhtly CFs'!$H$5,$A8175 &lt; 'Hydro Monhtly CFs'!$E$7, 'Hydro Monhtly CFs'!$H$6,$A8175 &lt; 'Hydro Monhtly CFs'!$E$8, 'Hydro Monhtly CFs'!$H$7,$A8175 &lt; 'Hydro Monhtly CFs'!$E$9, 'Hydro Monhtly CFs'!$H$8,$A8175 &lt; 'Hydro Monhtly CFs'!$E$10, 'Hydro Monhtly CFs'!$H$9,$A8175 &lt; 'Hydro Monhtly CFs'!$E$11, 'Hydro Monhtly CFs'!$H$10,$A8175 &lt; 'Hydro Monhtly CFs'!$E$12, 'Hydro Monhtly CFs'!$H$11,$A8175 &lt; 'Hydro Monhtly CFs'!$E$13,'Hydro Monhtly CFs'!$H$12,$A8175&lt; 'Hydro Monhtly CFs'!$E$14, 'Hydro Monhtly CFs'!$H$13,$A8175&lt; 'Hydro Monhtly CFs'!$E$15, 'Hydro Monhtly CFs'!$H$14,$A8175 &gt;= 'Hydro Monhtly CFs'!$E$15, 'Hydro Monhtly CFs'!$H$15)</f>
        <v>0.35331598395630648</v>
      </c>
      <c r="M8175" s="452">
        <v>1</v>
      </c>
      <c r="N8175" s="451">
        <f>IFERROR(IF(OR($A8175&lt;Assumptions!$F$43,$A8175&gt;Assumptions!$F$44),INDEX(New_Thermal!$K$10:$K$12,MATCH(Assumptions!$F$33,New_Thermal!$F$10:$F$12,0),1),INDEX(New_Thermal!$J$10:$J$12,MATCH(Assumptions!$F$33,New_Thermal!$F$10:$F$12,0),1)),1)</f>
        <v>0.99199999999999999</v>
      </c>
      <c r="O8175" s="452">
        <v>1</v>
      </c>
      <c r="P8175" s="485">
        <f ca="1"/>
        <v>0.621</v>
      </c>
      <c r="Q8175" s="485">
        <f ca="1"/>
        <v>0.20863793727348626</v>
      </c>
    </row>
    <row r="8176" spans="1:17">
      <c r="A8176" s="496">
        <v>8175</v>
      </c>
      <c r="B8176" s="451">
        <f>IFERROR(IF(OR($A8176&lt;Assumptions!$F$43,$A8176&gt;Assumptions!$F$44),INDEX(Existing!$O$13:$O$29,MATCH(Generators_variability!B$1,Existing!$A$13:$A$29,0),1),INDEX(Existing!$N$13:$N$29,MATCH(Generators_variability!B$1,Existing!$A$13:$A$29,0),1)),1)</f>
        <v>0.96391263057929732</v>
      </c>
      <c r="C8176" s="451">
        <f>IFERROR(IF(OR($A8176&lt;Assumptions!$F$43,$A8176&gt;Assumptions!$F$44),INDEX(Existing!$O$13:$O$29,MATCH(Generators_variability!C$1,Existing!$A$13:$A$29,0),1),INDEX(Existing!$N$13:$N$29,MATCH(Generators_variability!C$1,Existing!$A$13:$A$29,0),1)),1)</f>
        <v>0.89949748743718594</v>
      </c>
      <c r="D8176" s="451">
        <f>IFERROR(IF(OR($A8176&lt;Assumptions!$F$43,$A8176&gt;Assumptions!$F$44),INDEX(Existing!$O$13:$O$29,MATCH(Generators_variability!D$1,Existing!$A$13:$A$29,0),1),INDEX(Existing!$N$13:$N$29,MATCH(Generators_variability!D$1,Existing!$A$13:$A$29,0),1)),1)</f>
        <v>1</v>
      </c>
      <c r="E8176" s="451">
        <f>IFERROR(IF(OR($A8176&lt;Assumptions!$F$43,$A8176&gt;Assumptions!$F$44),INDEX(Existing!$O$13:$O$29,MATCH(Generators_variability!E$1,Existing!$A$13:$A$29,0),1),INDEX(Existing!$N$13:$N$29,MATCH(Generators_variability!E$1,Existing!$A$13:$A$29,0),1)),1)</f>
        <v>0.67632850241545894</v>
      </c>
      <c r="F8176" s="451">
        <f>IFERROR(IF(OR($A8176&lt;Assumptions!$F$43,$A8176&gt;Assumptions!$F$44),INDEX(Existing!$O$13:$O$29,MATCH(Generators_variability!F$1,Existing!$A$13:$A$29,0),1),INDEX(Existing!$N$13:$N$29,MATCH(Generators_variability!F$1,Existing!$A$13:$A$29,0),1)),1)</f>
        <v>0.84634448574969023</v>
      </c>
      <c r="G8176" s="451">
        <f>IFERROR(IF(OR($A8176&lt;Assumptions!$F$43,$A8176&gt;Assumptions!$F$44),INDEX(Existing!$O$13:$O$29,MATCH(Generators_variability!G$1,Existing!$A$13:$A$29,0),1),INDEX(Existing!$N$13:$N$29,MATCH(Generators_variability!G$1,Existing!$A$13:$A$29,0),1)),1)</f>
        <v>0.86012112741672497</v>
      </c>
      <c r="H8176" s="451">
        <f>IFERROR(IF(OR($A8176&lt;Assumptions!$F$43,$A8176&gt;Assumptions!$F$44),INDEX(Existing!$O$13:$O$29,MATCH(Generators_variability!H$1,Existing!$A$13:$A$29,0),1),INDEX(Existing!$N$13:$N$29,MATCH(Generators_variability!H$1,Existing!$A$13:$A$29,0),1)),1)</f>
        <v>0.90779230054996085</v>
      </c>
      <c r="I8176" s="451">
        <f>IFERROR(IF(OR($A8176&lt;Assumptions!$F$43,$A8176&gt;Assumptions!$F$44),INDEX(Existing!$O$13:$O$29,MATCH(Generators_variability!I$1,Existing!$A$13:$A$29,0),1),INDEX(Existing!$N$13:$N$29,MATCH(Generators_variability!I$1,Existing!$A$13:$A$29,0),1)),1)</f>
        <v>0.89655172413793105</v>
      </c>
      <c r="J8176" s="451">
        <f>IFERROR(IF(OR($A8176&lt;Assumptions!$F$43,$A8176&gt;Assumptions!$F$44),INDEX(Existing!$O$13:$O$29,MATCH(Generators_variability!J$1,Existing!$A$13:$A$29,0),1),INDEX(Existing!$N$13:$N$29,MATCH(Generators_variability!J$1,Existing!$A$13:$A$29,0),1)),1)</f>
        <v>0.8616739296464353</v>
      </c>
      <c r="K8176" s="453" cm="1">
        <f t="array" ref="K8176">_xlfn.IFS($A8176 &lt; 'Hydro Monhtly CFs'!$E$5, 'Hydro Monhtly CFs'!$K$4, $A8176 &lt; 'Hydro Monhtly CFs'!$E$6, 'Hydro Monhtly CFs'!$K$5,$A8176 &lt; 'Hydro Monhtly CFs'!$E$7, 'Hydro Monhtly CFs'!$K$6,$A8176 &lt; 'Hydro Monhtly CFs'!$E$8, 'Hydro Monhtly CFs'!$K$7,$A8176 &lt; 'Hydro Monhtly CFs'!$E$9, 'Hydro Monhtly CFs'!$K$8,$A8176 &lt; 'Hydro Monhtly CFs'!$E$10, 'Hydro Monhtly CFs'!$K$9,$A8176 &lt; 'Hydro Monhtly CFs'!$E$11, 'Hydro Monhtly CFs'!$K$10,$A8176 &lt; 'Hydro Monhtly CFs'!$E$12, 'Hydro Monhtly CFs'!$K$11,$A8176 &lt; 'Hydro Monhtly CFs'!$E$13,'Hydro Monhtly CFs'!$K$12,$A8176&lt; 'Hydro Monhtly CFs'!$E$14, 'Hydro Monhtly CFs'!$K$13,$A8176&lt; 'Hydro Monhtly CFs'!$E$15, 'Hydro Monhtly CFs'!$K$14,$A8176 &gt;= 'Hydro Monhtly CFs'!$E$15, 'Hydro Monhtly CFs'!$K$15)</f>
        <v>0.27700005600358429</v>
      </c>
      <c r="L8176" s="453" cm="1">
        <f t="array" ref="L8176">_xlfn.IFS($A8176 &lt; 'Hydro Monhtly CFs'!$E$5, 'Hydro Monhtly CFs'!$H$4, $A8176 &lt; 'Hydro Monhtly CFs'!$E$6, 'Hydro Monhtly CFs'!$H$5,$A8176 &lt; 'Hydro Monhtly CFs'!$E$7, 'Hydro Monhtly CFs'!$H$6,$A8176 &lt; 'Hydro Monhtly CFs'!$E$8, 'Hydro Monhtly CFs'!$H$7,$A8176 &lt; 'Hydro Monhtly CFs'!$E$9, 'Hydro Monhtly CFs'!$H$8,$A8176 &lt; 'Hydro Monhtly CFs'!$E$10, 'Hydro Monhtly CFs'!$H$9,$A8176 &lt; 'Hydro Monhtly CFs'!$E$11, 'Hydro Monhtly CFs'!$H$10,$A8176 &lt; 'Hydro Monhtly CFs'!$E$12, 'Hydro Monhtly CFs'!$H$11,$A8176 &lt; 'Hydro Monhtly CFs'!$E$13,'Hydro Monhtly CFs'!$H$12,$A8176&lt; 'Hydro Monhtly CFs'!$E$14, 'Hydro Monhtly CFs'!$H$13,$A8176&lt; 'Hydro Monhtly CFs'!$E$15, 'Hydro Monhtly CFs'!$H$14,$A8176 &gt;= 'Hydro Monhtly CFs'!$E$15, 'Hydro Monhtly CFs'!$H$15)</f>
        <v>0.35331598395630648</v>
      </c>
      <c r="M8176" s="452">
        <v>1</v>
      </c>
      <c r="N8176" s="451">
        <f>IFERROR(IF(OR($A8176&lt;Assumptions!$F$43,$A8176&gt;Assumptions!$F$44),INDEX(New_Thermal!$K$10:$K$12,MATCH(Assumptions!$F$33,New_Thermal!$F$10:$F$12,0),1),INDEX(New_Thermal!$J$10:$J$12,MATCH(Assumptions!$F$33,New_Thermal!$F$10:$F$12,0),1)),1)</f>
        <v>0.99199999999999999</v>
      </c>
      <c r="O8176" s="452">
        <v>1</v>
      </c>
      <c r="P8176" s="485">
        <f ca="1"/>
        <v>0.67239130437499994</v>
      </c>
      <c r="Q8176" s="485">
        <f ca="1"/>
        <v>0.29324760499676877</v>
      </c>
    </row>
    <row r="8177" spans="1:17">
      <c r="A8177" s="496">
        <v>8176</v>
      </c>
      <c r="B8177" s="451">
        <f>IFERROR(IF(OR($A8177&lt;Assumptions!$F$43,$A8177&gt;Assumptions!$F$44),INDEX(Existing!$O$13:$O$29,MATCH(Generators_variability!B$1,Existing!$A$13:$A$29,0),1),INDEX(Existing!$N$13:$N$29,MATCH(Generators_variability!B$1,Existing!$A$13:$A$29,0),1)),1)</f>
        <v>0.96391263057929732</v>
      </c>
      <c r="C8177" s="451">
        <f>IFERROR(IF(OR($A8177&lt;Assumptions!$F$43,$A8177&gt;Assumptions!$F$44),INDEX(Existing!$O$13:$O$29,MATCH(Generators_variability!C$1,Existing!$A$13:$A$29,0),1),INDEX(Existing!$N$13:$N$29,MATCH(Generators_variability!C$1,Existing!$A$13:$A$29,0),1)),1)</f>
        <v>0.89949748743718594</v>
      </c>
      <c r="D8177" s="451">
        <f>IFERROR(IF(OR($A8177&lt;Assumptions!$F$43,$A8177&gt;Assumptions!$F$44),INDEX(Existing!$O$13:$O$29,MATCH(Generators_variability!D$1,Existing!$A$13:$A$29,0),1),INDEX(Existing!$N$13:$N$29,MATCH(Generators_variability!D$1,Existing!$A$13:$A$29,0),1)),1)</f>
        <v>1</v>
      </c>
      <c r="E8177" s="451">
        <f>IFERROR(IF(OR($A8177&lt;Assumptions!$F$43,$A8177&gt;Assumptions!$F$44),INDEX(Existing!$O$13:$O$29,MATCH(Generators_variability!E$1,Existing!$A$13:$A$29,0),1),INDEX(Existing!$N$13:$N$29,MATCH(Generators_variability!E$1,Existing!$A$13:$A$29,0),1)),1)</f>
        <v>0.67632850241545894</v>
      </c>
      <c r="F8177" s="451">
        <f>IFERROR(IF(OR($A8177&lt;Assumptions!$F$43,$A8177&gt;Assumptions!$F$44),INDEX(Existing!$O$13:$O$29,MATCH(Generators_variability!F$1,Existing!$A$13:$A$29,0),1),INDEX(Existing!$N$13:$N$29,MATCH(Generators_variability!F$1,Existing!$A$13:$A$29,0),1)),1)</f>
        <v>0.84634448574969023</v>
      </c>
      <c r="G8177" s="451">
        <f>IFERROR(IF(OR($A8177&lt;Assumptions!$F$43,$A8177&gt;Assumptions!$F$44),INDEX(Existing!$O$13:$O$29,MATCH(Generators_variability!G$1,Existing!$A$13:$A$29,0),1),INDEX(Existing!$N$13:$N$29,MATCH(Generators_variability!G$1,Existing!$A$13:$A$29,0),1)),1)</f>
        <v>0.86012112741672497</v>
      </c>
      <c r="H8177" s="451">
        <f>IFERROR(IF(OR($A8177&lt;Assumptions!$F$43,$A8177&gt;Assumptions!$F$44),INDEX(Existing!$O$13:$O$29,MATCH(Generators_variability!H$1,Existing!$A$13:$A$29,0),1),INDEX(Existing!$N$13:$N$29,MATCH(Generators_variability!H$1,Existing!$A$13:$A$29,0),1)),1)</f>
        <v>0.90779230054996085</v>
      </c>
      <c r="I8177" s="451">
        <f>IFERROR(IF(OR($A8177&lt;Assumptions!$F$43,$A8177&gt;Assumptions!$F$44),INDEX(Existing!$O$13:$O$29,MATCH(Generators_variability!I$1,Existing!$A$13:$A$29,0),1),INDEX(Existing!$N$13:$N$29,MATCH(Generators_variability!I$1,Existing!$A$13:$A$29,0),1)),1)</f>
        <v>0.89655172413793105</v>
      </c>
      <c r="J8177" s="451">
        <f>IFERROR(IF(OR($A8177&lt;Assumptions!$F$43,$A8177&gt;Assumptions!$F$44),INDEX(Existing!$O$13:$O$29,MATCH(Generators_variability!J$1,Existing!$A$13:$A$29,0),1),INDEX(Existing!$N$13:$N$29,MATCH(Generators_variability!J$1,Existing!$A$13:$A$29,0),1)),1)</f>
        <v>0.8616739296464353</v>
      </c>
      <c r="K8177" s="453" cm="1">
        <f t="array" ref="K8177">_xlfn.IFS($A8177 &lt; 'Hydro Monhtly CFs'!$E$5, 'Hydro Monhtly CFs'!$K$4, $A8177 &lt; 'Hydro Monhtly CFs'!$E$6, 'Hydro Monhtly CFs'!$K$5,$A8177 &lt; 'Hydro Monhtly CFs'!$E$7, 'Hydro Monhtly CFs'!$K$6,$A8177 &lt; 'Hydro Monhtly CFs'!$E$8, 'Hydro Monhtly CFs'!$K$7,$A8177 &lt; 'Hydro Monhtly CFs'!$E$9, 'Hydro Monhtly CFs'!$K$8,$A8177 &lt; 'Hydro Monhtly CFs'!$E$10, 'Hydro Monhtly CFs'!$K$9,$A8177 &lt; 'Hydro Monhtly CFs'!$E$11, 'Hydro Monhtly CFs'!$K$10,$A8177 &lt; 'Hydro Monhtly CFs'!$E$12, 'Hydro Monhtly CFs'!$K$11,$A8177 &lt; 'Hydro Monhtly CFs'!$E$13,'Hydro Monhtly CFs'!$K$12,$A8177&lt; 'Hydro Monhtly CFs'!$E$14, 'Hydro Monhtly CFs'!$K$13,$A8177&lt; 'Hydro Monhtly CFs'!$E$15, 'Hydro Monhtly CFs'!$K$14,$A8177 &gt;= 'Hydro Monhtly CFs'!$E$15, 'Hydro Monhtly CFs'!$K$15)</f>
        <v>0.27700005600358429</v>
      </c>
      <c r="L8177" s="453" cm="1">
        <f t="array" ref="L8177">_xlfn.IFS($A8177 &lt; 'Hydro Monhtly CFs'!$E$5, 'Hydro Monhtly CFs'!$H$4, $A8177 &lt; 'Hydro Monhtly CFs'!$E$6, 'Hydro Monhtly CFs'!$H$5,$A8177 &lt; 'Hydro Monhtly CFs'!$E$7, 'Hydro Monhtly CFs'!$H$6,$A8177 &lt; 'Hydro Monhtly CFs'!$E$8, 'Hydro Monhtly CFs'!$H$7,$A8177 &lt; 'Hydro Monhtly CFs'!$E$9, 'Hydro Monhtly CFs'!$H$8,$A8177 &lt; 'Hydro Monhtly CFs'!$E$10, 'Hydro Monhtly CFs'!$H$9,$A8177 &lt; 'Hydro Monhtly CFs'!$E$11, 'Hydro Monhtly CFs'!$H$10,$A8177 &lt; 'Hydro Monhtly CFs'!$E$12, 'Hydro Monhtly CFs'!$H$11,$A8177 &lt; 'Hydro Monhtly CFs'!$E$13,'Hydro Monhtly CFs'!$H$12,$A8177&lt; 'Hydro Monhtly CFs'!$E$14, 'Hydro Monhtly CFs'!$H$13,$A8177&lt; 'Hydro Monhtly CFs'!$E$15, 'Hydro Monhtly CFs'!$H$14,$A8177 &gt;= 'Hydro Monhtly CFs'!$E$15, 'Hydro Monhtly CFs'!$H$15)</f>
        <v>0.35331598395630648</v>
      </c>
      <c r="M8177" s="452">
        <v>1</v>
      </c>
      <c r="N8177" s="451">
        <f>IFERROR(IF(OR($A8177&lt;Assumptions!$F$43,$A8177&gt;Assumptions!$F$44),INDEX(New_Thermal!$K$10:$K$12,MATCH(Assumptions!$F$33,New_Thermal!$F$10:$F$12,0),1),INDEX(New_Thermal!$J$10:$J$12,MATCH(Assumptions!$F$33,New_Thermal!$F$10:$F$12,0),1)),1)</f>
        <v>0.99199999999999999</v>
      </c>
      <c r="O8177" s="452">
        <v>1</v>
      </c>
      <c r="P8177" s="485">
        <f ca="1"/>
        <v>0.71426086962500002</v>
      </c>
      <c r="Q8177" s="485">
        <f ca="1"/>
        <v>0.33768034238793498</v>
      </c>
    </row>
    <row r="8178" spans="1:17">
      <c r="A8178" s="496">
        <v>8177</v>
      </c>
      <c r="B8178" s="451">
        <f>IFERROR(IF(OR($A8178&lt;Assumptions!$F$43,$A8178&gt;Assumptions!$F$44),INDEX(Existing!$O$13:$O$29,MATCH(Generators_variability!B$1,Existing!$A$13:$A$29,0),1),INDEX(Existing!$N$13:$N$29,MATCH(Generators_variability!B$1,Existing!$A$13:$A$29,0),1)),1)</f>
        <v>0.96391263057929732</v>
      </c>
      <c r="C8178" s="451">
        <f>IFERROR(IF(OR($A8178&lt;Assumptions!$F$43,$A8178&gt;Assumptions!$F$44),INDEX(Existing!$O$13:$O$29,MATCH(Generators_variability!C$1,Existing!$A$13:$A$29,0),1),INDEX(Existing!$N$13:$N$29,MATCH(Generators_variability!C$1,Existing!$A$13:$A$29,0),1)),1)</f>
        <v>0.89949748743718594</v>
      </c>
      <c r="D8178" s="451">
        <f>IFERROR(IF(OR($A8178&lt;Assumptions!$F$43,$A8178&gt;Assumptions!$F$44),INDEX(Existing!$O$13:$O$29,MATCH(Generators_variability!D$1,Existing!$A$13:$A$29,0),1),INDEX(Existing!$N$13:$N$29,MATCH(Generators_variability!D$1,Existing!$A$13:$A$29,0),1)),1)</f>
        <v>1</v>
      </c>
      <c r="E8178" s="451">
        <f>IFERROR(IF(OR($A8178&lt;Assumptions!$F$43,$A8178&gt;Assumptions!$F$44),INDEX(Existing!$O$13:$O$29,MATCH(Generators_variability!E$1,Existing!$A$13:$A$29,0),1),INDEX(Existing!$N$13:$N$29,MATCH(Generators_variability!E$1,Existing!$A$13:$A$29,0),1)),1)</f>
        <v>0.67632850241545894</v>
      </c>
      <c r="F8178" s="451">
        <f>IFERROR(IF(OR($A8178&lt;Assumptions!$F$43,$A8178&gt;Assumptions!$F$44),INDEX(Existing!$O$13:$O$29,MATCH(Generators_variability!F$1,Existing!$A$13:$A$29,0),1),INDEX(Existing!$N$13:$N$29,MATCH(Generators_variability!F$1,Existing!$A$13:$A$29,0),1)),1)</f>
        <v>0.84634448574969023</v>
      </c>
      <c r="G8178" s="451">
        <f>IFERROR(IF(OR($A8178&lt;Assumptions!$F$43,$A8178&gt;Assumptions!$F$44),INDEX(Existing!$O$13:$O$29,MATCH(Generators_variability!G$1,Existing!$A$13:$A$29,0),1),INDEX(Existing!$N$13:$N$29,MATCH(Generators_variability!G$1,Existing!$A$13:$A$29,0),1)),1)</f>
        <v>0.86012112741672497</v>
      </c>
      <c r="H8178" s="451">
        <f>IFERROR(IF(OR($A8178&lt;Assumptions!$F$43,$A8178&gt;Assumptions!$F$44),INDEX(Existing!$O$13:$O$29,MATCH(Generators_variability!H$1,Existing!$A$13:$A$29,0),1),INDEX(Existing!$N$13:$N$29,MATCH(Generators_variability!H$1,Existing!$A$13:$A$29,0),1)),1)</f>
        <v>0.90779230054996085</v>
      </c>
      <c r="I8178" s="451">
        <f>IFERROR(IF(OR($A8178&lt;Assumptions!$F$43,$A8178&gt;Assumptions!$F$44),INDEX(Existing!$O$13:$O$29,MATCH(Generators_variability!I$1,Existing!$A$13:$A$29,0),1),INDEX(Existing!$N$13:$N$29,MATCH(Generators_variability!I$1,Existing!$A$13:$A$29,0),1)),1)</f>
        <v>0.89655172413793105</v>
      </c>
      <c r="J8178" s="451">
        <f>IFERROR(IF(OR($A8178&lt;Assumptions!$F$43,$A8178&gt;Assumptions!$F$44),INDEX(Existing!$O$13:$O$29,MATCH(Generators_variability!J$1,Existing!$A$13:$A$29,0),1),INDEX(Existing!$N$13:$N$29,MATCH(Generators_variability!J$1,Existing!$A$13:$A$29,0),1)),1)</f>
        <v>0.8616739296464353</v>
      </c>
      <c r="K8178" s="453" cm="1">
        <f t="array" ref="K8178">_xlfn.IFS($A8178 &lt; 'Hydro Monhtly CFs'!$E$5, 'Hydro Monhtly CFs'!$K$4, $A8178 &lt; 'Hydro Monhtly CFs'!$E$6, 'Hydro Monhtly CFs'!$K$5,$A8178 &lt; 'Hydro Monhtly CFs'!$E$7, 'Hydro Monhtly CFs'!$K$6,$A8178 &lt; 'Hydro Monhtly CFs'!$E$8, 'Hydro Monhtly CFs'!$K$7,$A8178 &lt; 'Hydro Monhtly CFs'!$E$9, 'Hydro Monhtly CFs'!$K$8,$A8178 &lt; 'Hydro Monhtly CFs'!$E$10, 'Hydro Monhtly CFs'!$K$9,$A8178 &lt; 'Hydro Monhtly CFs'!$E$11, 'Hydro Monhtly CFs'!$K$10,$A8178 &lt; 'Hydro Monhtly CFs'!$E$12, 'Hydro Monhtly CFs'!$K$11,$A8178 &lt; 'Hydro Monhtly CFs'!$E$13,'Hydro Monhtly CFs'!$K$12,$A8178&lt; 'Hydro Monhtly CFs'!$E$14, 'Hydro Monhtly CFs'!$K$13,$A8178&lt; 'Hydro Monhtly CFs'!$E$15, 'Hydro Monhtly CFs'!$K$14,$A8178 &gt;= 'Hydro Monhtly CFs'!$E$15, 'Hydro Monhtly CFs'!$K$15)</f>
        <v>0.27700005600358429</v>
      </c>
      <c r="L8178" s="453" cm="1">
        <f t="array" ref="L8178">_xlfn.IFS($A8178 &lt; 'Hydro Monhtly CFs'!$E$5, 'Hydro Monhtly CFs'!$H$4, $A8178 &lt; 'Hydro Monhtly CFs'!$E$6, 'Hydro Monhtly CFs'!$H$5,$A8178 &lt; 'Hydro Monhtly CFs'!$E$7, 'Hydro Monhtly CFs'!$H$6,$A8178 &lt; 'Hydro Monhtly CFs'!$E$8, 'Hydro Monhtly CFs'!$H$7,$A8178 &lt; 'Hydro Monhtly CFs'!$E$9, 'Hydro Monhtly CFs'!$H$8,$A8178 &lt; 'Hydro Monhtly CFs'!$E$10, 'Hydro Monhtly CFs'!$H$9,$A8178 &lt; 'Hydro Monhtly CFs'!$E$11, 'Hydro Monhtly CFs'!$H$10,$A8178 &lt; 'Hydro Monhtly CFs'!$E$12, 'Hydro Monhtly CFs'!$H$11,$A8178 &lt; 'Hydro Monhtly CFs'!$E$13,'Hydro Monhtly CFs'!$H$12,$A8178&lt; 'Hydro Monhtly CFs'!$E$14, 'Hydro Monhtly CFs'!$H$13,$A8178&lt; 'Hydro Monhtly CFs'!$E$15, 'Hydro Monhtly CFs'!$H$14,$A8178 &gt;= 'Hydro Monhtly CFs'!$E$15, 'Hydro Monhtly CFs'!$H$15)</f>
        <v>0.35331598395630648</v>
      </c>
      <c r="M8178" s="452">
        <v>1</v>
      </c>
      <c r="N8178" s="451">
        <f>IFERROR(IF(OR($A8178&lt;Assumptions!$F$43,$A8178&gt;Assumptions!$F$44),INDEX(New_Thermal!$K$10:$K$12,MATCH(Assumptions!$F$33,New_Thermal!$F$10:$F$12,0),1),INDEX(New_Thermal!$J$10:$J$12,MATCH(Assumptions!$F$33,New_Thermal!$F$10:$F$12,0),1)),1)</f>
        <v>0.99199999999999999</v>
      </c>
      <c r="O8178" s="452">
        <v>1</v>
      </c>
      <c r="P8178" s="485">
        <f ca="1"/>
        <v>0.51413043474999998</v>
      </c>
      <c r="Q8178" s="485">
        <f ca="1"/>
        <v>0.20863793727348626</v>
      </c>
    </row>
    <row r="8179" spans="1:17">
      <c r="A8179" s="496">
        <v>8178</v>
      </c>
      <c r="B8179" s="451">
        <f>IFERROR(IF(OR($A8179&lt;Assumptions!$F$43,$A8179&gt;Assumptions!$F$44),INDEX(Existing!$O$13:$O$29,MATCH(Generators_variability!B$1,Existing!$A$13:$A$29,0),1),INDEX(Existing!$N$13:$N$29,MATCH(Generators_variability!B$1,Existing!$A$13:$A$29,0),1)),1)</f>
        <v>0.96391263057929732</v>
      </c>
      <c r="C8179" s="451">
        <f>IFERROR(IF(OR($A8179&lt;Assumptions!$F$43,$A8179&gt;Assumptions!$F$44),INDEX(Existing!$O$13:$O$29,MATCH(Generators_variability!C$1,Existing!$A$13:$A$29,0),1),INDEX(Existing!$N$13:$N$29,MATCH(Generators_variability!C$1,Existing!$A$13:$A$29,0),1)),1)</f>
        <v>0.89949748743718594</v>
      </c>
      <c r="D8179" s="451">
        <f>IFERROR(IF(OR($A8179&lt;Assumptions!$F$43,$A8179&gt;Assumptions!$F$44),INDEX(Existing!$O$13:$O$29,MATCH(Generators_variability!D$1,Existing!$A$13:$A$29,0),1),INDEX(Existing!$N$13:$N$29,MATCH(Generators_variability!D$1,Existing!$A$13:$A$29,0),1)),1)</f>
        <v>1</v>
      </c>
      <c r="E8179" s="451">
        <f>IFERROR(IF(OR($A8179&lt;Assumptions!$F$43,$A8179&gt;Assumptions!$F$44),INDEX(Existing!$O$13:$O$29,MATCH(Generators_variability!E$1,Existing!$A$13:$A$29,0),1),INDEX(Existing!$N$13:$N$29,MATCH(Generators_variability!E$1,Existing!$A$13:$A$29,0),1)),1)</f>
        <v>0.67632850241545894</v>
      </c>
      <c r="F8179" s="451">
        <f>IFERROR(IF(OR($A8179&lt;Assumptions!$F$43,$A8179&gt;Assumptions!$F$44),INDEX(Existing!$O$13:$O$29,MATCH(Generators_variability!F$1,Existing!$A$13:$A$29,0),1),INDEX(Existing!$N$13:$N$29,MATCH(Generators_variability!F$1,Existing!$A$13:$A$29,0),1)),1)</f>
        <v>0.84634448574969023</v>
      </c>
      <c r="G8179" s="451">
        <f>IFERROR(IF(OR($A8179&lt;Assumptions!$F$43,$A8179&gt;Assumptions!$F$44),INDEX(Existing!$O$13:$O$29,MATCH(Generators_variability!G$1,Existing!$A$13:$A$29,0),1),INDEX(Existing!$N$13:$N$29,MATCH(Generators_variability!G$1,Existing!$A$13:$A$29,0),1)),1)</f>
        <v>0.86012112741672497</v>
      </c>
      <c r="H8179" s="451">
        <f>IFERROR(IF(OR($A8179&lt;Assumptions!$F$43,$A8179&gt;Assumptions!$F$44),INDEX(Existing!$O$13:$O$29,MATCH(Generators_variability!H$1,Existing!$A$13:$A$29,0),1),INDEX(Existing!$N$13:$N$29,MATCH(Generators_variability!H$1,Existing!$A$13:$A$29,0),1)),1)</f>
        <v>0.90779230054996085</v>
      </c>
      <c r="I8179" s="451">
        <f>IFERROR(IF(OR($A8179&lt;Assumptions!$F$43,$A8179&gt;Assumptions!$F$44),INDEX(Existing!$O$13:$O$29,MATCH(Generators_variability!I$1,Existing!$A$13:$A$29,0),1),INDEX(Existing!$N$13:$N$29,MATCH(Generators_variability!I$1,Existing!$A$13:$A$29,0),1)),1)</f>
        <v>0.89655172413793105</v>
      </c>
      <c r="J8179" s="451">
        <f>IFERROR(IF(OR($A8179&lt;Assumptions!$F$43,$A8179&gt;Assumptions!$F$44),INDEX(Existing!$O$13:$O$29,MATCH(Generators_variability!J$1,Existing!$A$13:$A$29,0),1),INDEX(Existing!$N$13:$N$29,MATCH(Generators_variability!J$1,Existing!$A$13:$A$29,0),1)),1)</f>
        <v>0.8616739296464353</v>
      </c>
      <c r="K8179" s="453" cm="1">
        <f t="array" ref="K8179">_xlfn.IFS($A8179 &lt; 'Hydro Monhtly CFs'!$E$5, 'Hydro Monhtly CFs'!$K$4, $A8179 &lt; 'Hydro Monhtly CFs'!$E$6, 'Hydro Monhtly CFs'!$K$5,$A8179 &lt; 'Hydro Monhtly CFs'!$E$7, 'Hydro Monhtly CFs'!$K$6,$A8179 &lt; 'Hydro Monhtly CFs'!$E$8, 'Hydro Monhtly CFs'!$K$7,$A8179 &lt; 'Hydro Monhtly CFs'!$E$9, 'Hydro Monhtly CFs'!$K$8,$A8179 &lt; 'Hydro Monhtly CFs'!$E$10, 'Hydro Monhtly CFs'!$K$9,$A8179 &lt; 'Hydro Monhtly CFs'!$E$11, 'Hydro Monhtly CFs'!$K$10,$A8179 &lt; 'Hydro Monhtly CFs'!$E$12, 'Hydro Monhtly CFs'!$K$11,$A8179 &lt; 'Hydro Monhtly CFs'!$E$13,'Hydro Monhtly CFs'!$K$12,$A8179&lt; 'Hydro Monhtly CFs'!$E$14, 'Hydro Monhtly CFs'!$K$13,$A8179&lt; 'Hydro Monhtly CFs'!$E$15, 'Hydro Monhtly CFs'!$K$14,$A8179 &gt;= 'Hydro Monhtly CFs'!$E$15, 'Hydro Monhtly CFs'!$K$15)</f>
        <v>0.27700005600358429</v>
      </c>
      <c r="L8179" s="453" cm="1">
        <f t="array" ref="L8179">_xlfn.IFS($A8179 &lt; 'Hydro Monhtly CFs'!$E$5, 'Hydro Monhtly CFs'!$H$4, $A8179 &lt; 'Hydro Monhtly CFs'!$E$6, 'Hydro Monhtly CFs'!$H$5,$A8179 &lt; 'Hydro Monhtly CFs'!$E$7, 'Hydro Monhtly CFs'!$H$6,$A8179 &lt; 'Hydro Monhtly CFs'!$E$8, 'Hydro Monhtly CFs'!$H$7,$A8179 &lt; 'Hydro Monhtly CFs'!$E$9, 'Hydro Monhtly CFs'!$H$8,$A8179 &lt; 'Hydro Monhtly CFs'!$E$10, 'Hydro Monhtly CFs'!$H$9,$A8179 &lt; 'Hydro Monhtly CFs'!$E$11, 'Hydro Monhtly CFs'!$H$10,$A8179 &lt; 'Hydro Monhtly CFs'!$E$12, 'Hydro Monhtly CFs'!$H$11,$A8179 &lt; 'Hydro Monhtly CFs'!$E$13,'Hydro Monhtly CFs'!$H$12,$A8179&lt; 'Hydro Monhtly CFs'!$E$14, 'Hydro Monhtly CFs'!$H$13,$A8179&lt; 'Hydro Monhtly CFs'!$E$15, 'Hydro Monhtly CFs'!$H$14,$A8179 &gt;= 'Hydro Monhtly CFs'!$E$15, 'Hydro Monhtly CFs'!$H$15)</f>
        <v>0.35331598395630648</v>
      </c>
      <c r="M8179" s="452">
        <v>1</v>
      </c>
      <c r="N8179" s="451">
        <f>IFERROR(IF(OR($A8179&lt;Assumptions!$F$43,$A8179&gt;Assumptions!$F$44),INDEX(New_Thermal!$K$10:$K$12,MATCH(Assumptions!$F$33,New_Thermal!$F$10:$F$12,0),1),INDEX(New_Thermal!$J$10:$J$12,MATCH(Assumptions!$F$33,New_Thermal!$F$10:$F$12,0),1)),1)</f>
        <v>0.99199999999999999</v>
      </c>
      <c r="O8179" s="452">
        <v>1</v>
      </c>
      <c r="P8179" s="485">
        <f ca="1"/>
        <v>5.6691304350000006E-2</v>
      </c>
      <c r="Q8179" s="485">
        <f ca="1"/>
        <v>0</v>
      </c>
    </row>
    <row r="8180" spans="1:17">
      <c r="A8180" s="496">
        <v>8179</v>
      </c>
      <c r="B8180" s="451">
        <f>IFERROR(IF(OR($A8180&lt;Assumptions!$F$43,$A8180&gt;Assumptions!$F$44),INDEX(Existing!$O$13:$O$29,MATCH(Generators_variability!B$1,Existing!$A$13:$A$29,0),1),INDEX(Existing!$N$13:$N$29,MATCH(Generators_variability!B$1,Existing!$A$13:$A$29,0),1)),1)</f>
        <v>0.96391263057929732</v>
      </c>
      <c r="C8180" s="451">
        <f>IFERROR(IF(OR($A8180&lt;Assumptions!$F$43,$A8180&gt;Assumptions!$F$44),INDEX(Existing!$O$13:$O$29,MATCH(Generators_variability!C$1,Existing!$A$13:$A$29,0),1),INDEX(Existing!$N$13:$N$29,MATCH(Generators_variability!C$1,Existing!$A$13:$A$29,0),1)),1)</f>
        <v>0.89949748743718594</v>
      </c>
      <c r="D8180" s="451">
        <f>IFERROR(IF(OR($A8180&lt;Assumptions!$F$43,$A8180&gt;Assumptions!$F$44),INDEX(Existing!$O$13:$O$29,MATCH(Generators_variability!D$1,Existing!$A$13:$A$29,0),1),INDEX(Existing!$N$13:$N$29,MATCH(Generators_variability!D$1,Existing!$A$13:$A$29,0),1)),1)</f>
        <v>1</v>
      </c>
      <c r="E8180" s="451">
        <f>IFERROR(IF(OR($A8180&lt;Assumptions!$F$43,$A8180&gt;Assumptions!$F$44),INDEX(Existing!$O$13:$O$29,MATCH(Generators_variability!E$1,Existing!$A$13:$A$29,0),1),INDEX(Existing!$N$13:$N$29,MATCH(Generators_variability!E$1,Existing!$A$13:$A$29,0),1)),1)</f>
        <v>0.67632850241545894</v>
      </c>
      <c r="F8180" s="451">
        <f>IFERROR(IF(OR($A8180&lt;Assumptions!$F$43,$A8180&gt;Assumptions!$F$44),INDEX(Existing!$O$13:$O$29,MATCH(Generators_variability!F$1,Existing!$A$13:$A$29,0),1),INDEX(Existing!$N$13:$N$29,MATCH(Generators_variability!F$1,Existing!$A$13:$A$29,0),1)),1)</f>
        <v>0.84634448574969023</v>
      </c>
      <c r="G8180" s="451">
        <f>IFERROR(IF(OR($A8180&lt;Assumptions!$F$43,$A8180&gt;Assumptions!$F$44),INDEX(Existing!$O$13:$O$29,MATCH(Generators_variability!G$1,Existing!$A$13:$A$29,0),1),INDEX(Existing!$N$13:$N$29,MATCH(Generators_variability!G$1,Existing!$A$13:$A$29,0),1)),1)</f>
        <v>0.86012112741672497</v>
      </c>
      <c r="H8180" s="451">
        <f>IFERROR(IF(OR($A8180&lt;Assumptions!$F$43,$A8180&gt;Assumptions!$F$44),INDEX(Existing!$O$13:$O$29,MATCH(Generators_variability!H$1,Existing!$A$13:$A$29,0),1),INDEX(Existing!$N$13:$N$29,MATCH(Generators_variability!H$1,Existing!$A$13:$A$29,0),1)),1)</f>
        <v>0.90779230054996085</v>
      </c>
      <c r="I8180" s="451">
        <f>IFERROR(IF(OR($A8180&lt;Assumptions!$F$43,$A8180&gt;Assumptions!$F$44),INDEX(Existing!$O$13:$O$29,MATCH(Generators_variability!I$1,Existing!$A$13:$A$29,0),1),INDEX(Existing!$N$13:$N$29,MATCH(Generators_variability!I$1,Existing!$A$13:$A$29,0),1)),1)</f>
        <v>0.89655172413793105</v>
      </c>
      <c r="J8180" s="451">
        <f>IFERROR(IF(OR($A8180&lt;Assumptions!$F$43,$A8180&gt;Assumptions!$F$44),INDEX(Existing!$O$13:$O$29,MATCH(Generators_variability!J$1,Existing!$A$13:$A$29,0),1),INDEX(Existing!$N$13:$N$29,MATCH(Generators_variability!J$1,Existing!$A$13:$A$29,0),1)),1)</f>
        <v>0.8616739296464353</v>
      </c>
      <c r="K8180" s="453" cm="1">
        <f t="array" ref="K8180">_xlfn.IFS($A8180 &lt; 'Hydro Monhtly CFs'!$E$5, 'Hydro Monhtly CFs'!$K$4, $A8180 &lt; 'Hydro Monhtly CFs'!$E$6, 'Hydro Monhtly CFs'!$K$5,$A8180 &lt; 'Hydro Monhtly CFs'!$E$7, 'Hydro Monhtly CFs'!$K$6,$A8180 &lt; 'Hydro Monhtly CFs'!$E$8, 'Hydro Monhtly CFs'!$K$7,$A8180 &lt; 'Hydro Monhtly CFs'!$E$9, 'Hydro Monhtly CFs'!$K$8,$A8180 &lt; 'Hydro Monhtly CFs'!$E$10, 'Hydro Monhtly CFs'!$K$9,$A8180 &lt; 'Hydro Monhtly CFs'!$E$11, 'Hydro Monhtly CFs'!$K$10,$A8180 &lt; 'Hydro Monhtly CFs'!$E$12, 'Hydro Monhtly CFs'!$K$11,$A8180 &lt; 'Hydro Monhtly CFs'!$E$13,'Hydro Monhtly CFs'!$K$12,$A8180&lt; 'Hydro Monhtly CFs'!$E$14, 'Hydro Monhtly CFs'!$K$13,$A8180&lt; 'Hydro Monhtly CFs'!$E$15, 'Hydro Monhtly CFs'!$K$14,$A8180 &gt;= 'Hydro Monhtly CFs'!$E$15, 'Hydro Monhtly CFs'!$K$15)</f>
        <v>0.27700005600358429</v>
      </c>
      <c r="L8180" s="453" cm="1">
        <f t="array" ref="L8180">_xlfn.IFS($A8180 &lt; 'Hydro Monhtly CFs'!$E$5, 'Hydro Monhtly CFs'!$H$4, $A8180 &lt; 'Hydro Monhtly CFs'!$E$6, 'Hydro Monhtly CFs'!$H$5,$A8180 &lt; 'Hydro Monhtly CFs'!$E$7, 'Hydro Monhtly CFs'!$H$6,$A8180 &lt; 'Hydro Monhtly CFs'!$E$8, 'Hydro Monhtly CFs'!$H$7,$A8180 &lt; 'Hydro Monhtly CFs'!$E$9, 'Hydro Monhtly CFs'!$H$8,$A8180 &lt; 'Hydro Monhtly CFs'!$E$10, 'Hydro Monhtly CFs'!$H$9,$A8180 &lt; 'Hydro Monhtly CFs'!$E$11, 'Hydro Monhtly CFs'!$H$10,$A8180 &lt; 'Hydro Monhtly CFs'!$E$12, 'Hydro Monhtly CFs'!$H$11,$A8180 &lt; 'Hydro Monhtly CFs'!$E$13,'Hydro Monhtly CFs'!$H$12,$A8180&lt; 'Hydro Monhtly CFs'!$E$14, 'Hydro Monhtly CFs'!$H$13,$A8180&lt; 'Hydro Monhtly CFs'!$E$15, 'Hydro Monhtly CFs'!$H$14,$A8180 &gt;= 'Hydro Monhtly CFs'!$E$15, 'Hydro Monhtly CFs'!$H$15)</f>
        <v>0.35331598395630648</v>
      </c>
      <c r="M8180" s="452">
        <v>1</v>
      </c>
      <c r="N8180" s="451">
        <f>IFERROR(IF(OR($A8180&lt;Assumptions!$F$43,$A8180&gt;Assumptions!$F$44),INDEX(New_Thermal!$K$10:$K$12,MATCH(Assumptions!$F$33,New_Thermal!$F$10:$F$12,0),1),INDEX(New_Thermal!$J$10:$J$12,MATCH(Assumptions!$F$33,New_Thermal!$F$10:$F$12,0),1)),1)</f>
        <v>0.99199999999999999</v>
      </c>
      <c r="O8180" s="452">
        <v>1</v>
      </c>
      <c r="P8180" s="485">
        <f ca="1"/>
        <v>0</v>
      </c>
      <c r="Q8180" s="485">
        <f ca="1"/>
        <v>9.4479756616822237E-3</v>
      </c>
    </row>
    <row r="8181" spans="1:17">
      <c r="A8181" s="496">
        <v>8180</v>
      </c>
      <c r="B8181" s="451">
        <f>IFERROR(IF(OR($A8181&lt;Assumptions!$F$43,$A8181&gt;Assumptions!$F$44),INDEX(Existing!$O$13:$O$29,MATCH(Generators_variability!B$1,Existing!$A$13:$A$29,0),1),INDEX(Existing!$N$13:$N$29,MATCH(Generators_variability!B$1,Existing!$A$13:$A$29,0),1)),1)</f>
        <v>0.96391263057929732</v>
      </c>
      <c r="C8181" s="451">
        <f>IFERROR(IF(OR($A8181&lt;Assumptions!$F$43,$A8181&gt;Assumptions!$F$44),INDEX(Existing!$O$13:$O$29,MATCH(Generators_variability!C$1,Existing!$A$13:$A$29,0),1),INDEX(Existing!$N$13:$N$29,MATCH(Generators_variability!C$1,Existing!$A$13:$A$29,0),1)),1)</f>
        <v>0.89949748743718594</v>
      </c>
      <c r="D8181" s="451">
        <f>IFERROR(IF(OR($A8181&lt;Assumptions!$F$43,$A8181&gt;Assumptions!$F$44),INDEX(Existing!$O$13:$O$29,MATCH(Generators_variability!D$1,Existing!$A$13:$A$29,0),1),INDEX(Existing!$N$13:$N$29,MATCH(Generators_variability!D$1,Existing!$A$13:$A$29,0),1)),1)</f>
        <v>1</v>
      </c>
      <c r="E8181" s="451">
        <f>IFERROR(IF(OR($A8181&lt;Assumptions!$F$43,$A8181&gt;Assumptions!$F$44),INDEX(Existing!$O$13:$O$29,MATCH(Generators_variability!E$1,Existing!$A$13:$A$29,0),1),INDEX(Existing!$N$13:$N$29,MATCH(Generators_variability!E$1,Existing!$A$13:$A$29,0),1)),1)</f>
        <v>0.67632850241545894</v>
      </c>
      <c r="F8181" s="451">
        <f>IFERROR(IF(OR($A8181&lt;Assumptions!$F$43,$A8181&gt;Assumptions!$F$44),INDEX(Existing!$O$13:$O$29,MATCH(Generators_variability!F$1,Existing!$A$13:$A$29,0),1),INDEX(Existing!$N$13:$N$29,MATCH(Generators_variability!F$1,Existing!$A$13:$A$29,0),1)),1)</f>
        <v>0.84634448574969023</v>
      </c>
      <c r="G8181" s="451">
        <f>IFERROR(IF(OR($A8181&lt;Assumptions!$F$43,$A8181&gt;Assumptions!$F$44),INDEX(Existing!$O$13:$O$29,MATCH(Generators_variability!G$1,Existing!$A$13:$A$29,0),1),INDEX(Existing!$N$13:$N$29,MATCH(Generators_variability!G$1,Existing!$A$13:$A$29,0),1)),1)</f>
        <v>0.86012112741672497</v>
      </c>
      <c r="H8181" s="451">
        <f>IFERROR(IF(OR($A8181&lt;Assumptions!$F$43,$A8181&gt;Assumptions!$F$44),INDEX(Existing!$O$13:$O$29,MATCH(Generators_variability!H$1,Existing!$A$13:$A$29,0),1),INDEX(Existing!$N$13:$N$29,MATCH(Generators_variability!H$1,Existing!$A$13:$A$29,0),1)),1)</f>
        <v>0.90779230054996085</v>
      </c>
      <c r="I8181" s="451">
        <f>IFERROR(IF(OR($A8181&lt;Assumptions!$F$43,$A8181&gt;Assumptions!$F$44),INDEX(Existing!$O$13:$O$29,MATCH(Generators_variability!I$1,Existing!$A$13:$A$29,0),1),INDEX(Existing!$N$13:$N$29,MATCH(Generators_variability!I$1,Existing!$A$13:$A$29,0),1)),1)</f>
        <v>0.89655172413793105</v>
      </c>
      <c r="J8181" s="451">
        <f>IFERROR(IF(OR($A8181&lt;Assumptions!$F$43,$A8181&gt;Assumptions!$F$44),INDEX(Existing!$O$13:$O$29,MATCH(Generators_variability!J$1,Existing!$A$13:$A$29,0),1),INDEX(Existing!$N$13:$N$29,MATCH(Generators_variability!J$1,Existing!$A$13:$A$29,0),1)),1)</f>
        <v>0.8616739296464353</v>
      </c>
      <c r="K8181" s="453" cm="1">
        <f t="array" ref="K8181">_xlfn.IFS($A8181 &lt; 'Hydro Monhtly CFs'!$E$5, 'Hydro Monhtly CFs'!$K$4, $A8181 &lt; 'Hydro Monhtly CFs'!$E$6, 'Hydro Monhtly CFs'!$K$5,$A8181 &lt; 'Hydro Monhtly CFs'!$E$7, 'Hydro Monhtly CFs'!$K$6,$A8181 &lt; 'Hydro Monhtly CFs'!$E$8, 'Hydro Monhtly CFs'!$K$7,$A8181 &lt; 'Hydro Monhtly CFs'!$E$9, 'Hydro Monhtly CFs'!$K$8,$A8181 &lt; 'Hydro Monhtly CFs'!$E$10, 'Hydro Monhtly CFs'!$K$9,$A8181 &lt; 'Hydro Monhtly CFs'!$E$11, 'Hydro Monhtly CFs'!$K$10,$A8181 &lt; 'Hydro Monhtly CFs'!$E$12, 'Hydro Monhtly CFs'!$K$11,$A8181 &lt; 'Hydro Monhtly CFs'!$E$13,'Hydro Monhtly CFs'!$K$12,$A8181&lt; 'Hydro Monhtly CFs'!$E$14, 'Hydro Monhtly CFs'!$K$13,$A8181&lt; 'Hydro Monhtly CFs'!$E$15, 'Hydro Monhtly CFs'!$K$14,$A8181 &gt;= 'Hydro Monhtly CFs'!$E$15, 'Hydro Monhtly CFs'!$K$15)</f>
        <v>0.27700005600358429</v>
      </c>
      <c r="L8181" s="453" cm="1">
        <f t="array" ref="L8181">_xlfn.IFS($A8181 &lt; 'Hydro Monhtly CFs'!$E$5, 'Hydro Monhtly CFs'!$H$4, $A8181 &lt; 'Hydro Monhtly CFs'!$E$6, 'Hydro Monhtly CFs'!$H$5,$A8181 &lt; 'Hydro Monhtly CFs'!$E$7, 'Hydro Monhtly CFs'!$H$6,$A8181 &lt; 'Hydro Monhtly CFs'!$E$8, 'Hydro Monhtly CFs'!$H$7,$A8181 &lt; 'Hydro Monhtly CFs'!$E$9, 'Hydro Monhtly CFs'!$H$8,$A8181 &lt; 'Hydro Monhtly CFs'!$E$10, 'Hydro Monhtly CFs'!$H$9,$A8181 &lt; 'Hydro Monhtly CFs'!$E$11, 'Hydro Monhtly CFs'!$H$10,$A8181 &lt; 'Hydro Monhtly CFs'!$E$12, 'Hydro Monhtly CFs'!$H$11,$A8181 &lt; 'Hydro Monhtly CFs'!$E$13,'Hydro Monhtly CFs'!$H$12,$A8181&lt; 'Hydro Monhtly CFs'!$E$14, 'Hydro Monhtly CFs'!$H$13,$A8181&lt; 'Hydro Monhtly CFs'!$E$15, 'Hydro Monhtly CFs'!$H$14,$A8181 &gt;= 'Hydro Monhtly CFs'!$E$15, 'Hydro Monhtly CFs'!$H$15)</f>
        <v>0.35331598395630648</v>
      </c>
      <c r="M8181" s="452">
        <v>1</v>
      </c>
      <c r="N8181" s="451">
        <f>IFERROR(IF(OR($A8181&lt;Assumptions!$F$43,$A8181&gt;Assumptions!$F$44),INDEX(New_Thermal!$K$10:$K$12,MATCH(Assumptions!$F$33,New_Thermal!$F$10:$F$12,0),1),INDEX(New_Thermal!$J$10:$J$12,MATCH(Assumptions!$F$33,New_Thermal!$F$10:$F$12,0),1)),1)</f>
        <v>0.99199999999999999</v>
      </c>
      <c r="O8181" s="452">
        <v>1</v>
      </c>
      <c r="P8181" s="485">
        <f ca="1"/>
        <v>0</v>
      </c>
      <c r="Q8181" s="485">
        <f ca="1"/>
        <v>9.4479756616822237E-3</v>
      </c>
    </row>
    <row r="8182" spans="1:17">
      <c r="A8182" s="496">
        <v>8181</v>
      </c>
      <c r="B8182" s="451">
        <f>IFERROR(IF(OR($A8182&lt;Assumptions!$F$43,$A8182&gt;Assumptions!$F$44),INDEX(Existing!$O$13:$O$29,MATCH(Generators_variability!B$1,Existing!$A$13:$A$29,0),1),INDEX(Existing!$N$13:$N$29,MATCH(Generators_variability!B$1,Existing!$A$13:$A$29,0),1)),1)</f>
        <v>0.96391263057929732</v>
      </c>
      <c r="C8182" s="451">
        <f>IFERROR(IF(OR($A8182&lt;Assumptions!$F$43,$A8182&gt;Assumptions!$F$44),INDEX(Existing!$O$13:$O$29,MATCH(Generators_variability!C$1,Existing!$A$13:$A$29,0),1),INDEX(Existing!$N$13:$N$29,MATCH(Generators_variability!C$1,Existing!$A$13:$A$29,0),1)),1)</f>
        <v>0.89949748743718594</v>
      </c>
      <c r="D8182" s="451">
        <f>IFERROR(IF(OR($A8182&lt;Assumptions!$F$43,$A8182&gt;Assumptions!$F$44),INDEX(Existing!$O$13:$O$29,MATCH(Generators_variability!D$1,Existing!$A$13:$A$29,0),1),INDEX(Existing!$N$13:$N$29,MATCH(Generators_variability!D$1,Existing!$A$13:$A$29,0),1)),1)</f>
        <v>1</v>
      </c>
      <c r="E8182" s="451">
        <f>IFERROR(IF(OR($A8182&lt;Assumptions!$F$43,$A8182&gt;Assumptions!$F$44),INDEX(Existing!$O$13:$O$29,MATCH(Generators_variability!E$1,Existing!$A$13:$A$29,0),1),INDEX(Existing!$N$13:$N$29,MATCH(Generators_variability!E$1,Existing!$A$13:$A$29,0),1)),1)</f>
        <v>0.67632850241545894</v>
      </c>
      <c r="F8182" s="451">
        <f>IFERROR(IF(OR($A8182&lt;Assumptions!$F$43,$A8182&gt;Assumptions!$F$44),INDEX(Existing!$O$13:$O$29,MATCH(Generators_variability!F$1,Existing!$A$13:$A$29,0),1),INDEX(Existing!$N$13:$N$29,MATCH(Generators_variability!F$1,Existing!$A$13:$A$29,0),1)),1)</f>
        <v>0.84634448574969023</v>
      </c>
      <c r="G8182" s="451">
        <f>IFERROR(IF(OR($A8182&lt;Assumptions!$F$43,$A8182&gt;Assumptions!$F$44),INDEX(Existing!$O$13:$O$29,MATCH(Generators_variability!G$1,Existing!$A$13:$A$29,0),1),INDEX(Existing!$N$13:$N$29,MATCH(Generators_variability!G$1,Existing!$A$13:$A$29,0),1)),1)</f>
        <v>0.86012112741672497</v>
      </c>
      <c r="H8182" s="451">
        <f>IFERROR(IF(OR($A8182&lt;Assumptions!$F$43,$A8182&gt;Assumptions!$F$44),INDEX(Existing!$O$13:$O$29,MATCH(Generators_variability!H$1,Existing!$A$13:$A$29,0),1),INDEX(Existing!$N$13:$N$29,MATCH(Generators_variability!H$1,Existing!$A$13:$A$29,0),1)),1)</f>
        <v>0.90779230054996085</v>
      </c>
      <c r="I8182" s="451">
        <f>IFERROR(IF(OR($A8182&lt;Assumptions!$F$43,$A8182&gt;Assumptions!$F$44),INDEX(Existing!$O$13:$O$29,MATCH(Generators_variability!I$1,Existing!$A$13:$A$29,0),1),INDEX(Existing!$N$13:$N$29,MATCH(Generators_variability!I$1,Existing!$A$13:$A$29,0),1)),1)</f>
        <v>0.89655172413793105</v>
      </c>
      <c r="J8182" s="451">
        <f>IFERROR(IF(OR($A8182&lt;Assumptions!$F$43,$A8182&gt;Assumptions!$F$44),INDEX(Existing!$O$13:$O$29,MATCH(Generators_variability!J$1,Existing!$A$13:$A$29,0),1),INDEX(Existing!$N$13:$N$29,MATCH(Generators_variability!J$1,Existing!$A$13:$A$29,0),1)),1)</f>
        <v>0.8616739296464353</v>
      </c>
      <c r="K8182" s="453" cm="1">
        <f t="array" ref="K8182">_xlfn.IFS($A8182 &lt; 'Hydro Monhtly CFs'!$E$5, 'Hydro Monhtly CFs'!$K$4, $A8182 &lt; 'Hydro Monhtly CFs'!$E$6, 'Hydro Monhtly CFs'!$K$5,$A8182 &lt; 'Hydro Monhtly CFs'!$E$7, 'Hydro Monhtly CFs'!$K$6,$A8182 &lt; 'Hydro Monhtly CFs'!$E$8, 'Hydro Monhtly CFs'!$K$7,$A8182 &lt; 'Hydro Monhtly CFs'!$E$9, 'Hydro Monhtly CFs'!$K$8,$A8182 &lt; 'Hydro Monhtly CFs'!$E$10, 'Hydro Monhtly CFs'!$K$9,$A8182 &lt; 'Hydro Monhtly CFs'!$E$11, 'Hydro Monhtly CFs'!$K$10,$A8182 &lt; 'Hydro Monhtly CFs'!$E$12, 'Hydro Monhtly CFs'!$K$11,$A8182 &lt; 'Hydro Monhtly CFs'!$E$13,'Hydro Monhtly CFs'!$K$12,$A8182&lt; 'Hydro Monhtly CFs'!$E$14, 'Hydro Monhtly CFs'!$K$13,$A8182&lt; 'Hydro Monhtly CFs'!$E$15, 'Hydro Monhtly CFs'!$K$14,$A8182 &gt;= 'Hydro Monhtly CFs'!$E$15, 'Hydro Monhtly CFs'!$K$15)</f>
        <v>0.27700005600358429</v>
      </c>
      <c r="L8182" s="453" cm="1">
        <f t="array" ref="L8182">_xlfn.IFS($A8182 &lt; 'Hydro Monhtly CFs'!$E$5, 'Hydro Monhtly CFs'!$H$4, $A8182 &lt; 'Hydro Monhtly CFs'!$E$6, 'Hydro Monhtly CFs'!$H$5,$A8182 &lt; 'Hydro Monhtly CFs'!$E$7, 'Hydro Monhtly CFs'!$H$6,$A8182 &lt; 'Hydro Monhtly CFs'!$E$8, 'Hydro Monhtly CFs'!$H$7,$A8182 &lt; 'Hydro Monhtly CFs'!$E$9, 'Hydro Monhtly CFs'!$H$8,$A8182 &lt; 'Hydro Monhtly CFs'!$E$10, 'Hydro Monhtly CFs'!$H$9,$A8182 &lt; 'Hydro Monhtly CFs'!$E$11, 'Hydro Monhtly CFs'!$H$10,$A8182 &lt; 'Hydro Monhtly CFs'!$E$12, 'Hydro Monhtly CFs'!$H$11,$A8182 &lt; 'Hydro Monhtly CFs'!$E$13,'Hydro Monhtly CFs'!$H$12,$A8182&lt; 'Hydro Monhtly CFs'!$E$14, 'Hydro Monhtly CFs'!$H$13,$A8182&lt; 'Hydro Monhtly CFs'!$E$15, 'Hydro Monhtly CFs'!$H$14,$A8182 &gt;= 'Hydro Monhtly CFs'!$E$15, 'Hydro Monhtly CFs'!$H$15)</f>
        <v>0.35331598395630648</v>
      </c>
      <c r="M8182" s="452">
        <v>1</v>
      </c>
      <c r="N8182" s="451">
        <f>IFERROR(IF(OR($A8182&lt;Assumptions!$F$43,$A8182&gt;Assumptions!$F$44),INDEX(New_Thermal!$K$10:$K$12,MATCH(Assumptions!$F$33,New_Thermal!$F$10:$F$12,0),1),INDEX(New_Thermal!$J$10:$J$12,MATCH(Assumptions!$F$33,New_Thermal!$F$10:$F$12,0),1)),1)</f>
        <v>0.99199999999999999</v>
      </c>
      <c r="O8182" s="452">
        <v>1</v>
      </c>
      <c r="P8182" s="485">
        <f ca="1"/>
        <v>0</v>
      </c>
      <c r="Q8182" s="485">
        <f ca="1"/>
        <v>9.4479756616822237E-3</v>
      </c>
    </row>
    <row r="8183" spans="1:17">
      <c r="A8183" s="496">
        <v>8182</v>
      </c>
      <c r="B8183" s="451">
        <f>IFERROR(IF(OR($A8183&lt;Assumptions!$F$43,$A8183&gt;Assumptions!$F$44),INDEX(Existing!$O$13:$O$29,MATCH(Generators_variability!B$1,Existing!$A$13:$A$29,0),1),INDEX(Existing!$N$13:$N$29,MATCH(Generators_variability!B$1,Existing!$A$13:$A$29,0),1)),1)</f>
        <v>0.96391263057929732</v>
      </c>
      <c r="C8183" s="451">
        <f>IFERROR(IF(OR($A8183&lt;Assumptions!$F$43,$A8183&gt;Assumptions!$F$44),INDEX(Existing!$O$13:$O$29,MATCH(Generators_variability!C$1,Existing!$A$13:$A$29,0),1),INDEX(Existing!$N$13:$N$29,MATCH(Generators_variability!C$1,Existing!$A$13:$A$29,0),1)),1)</f>
        <v>0.89949748743718594</v>
      </c>
      <c r="D8183" s="451">
        <f>IFERROR(IF(OR($A8183&lt;Assumptions!$F$43,$A8183&gt;Assumptions!$F$44),INDEX(Existing!$O$13:$O$29,MATCH(Generators_variability!D$1,Existing!$A$13:$A$29,0),1),INDEX(Existing!$N$13:$N$29,MATCH(Generators_variability!D$1,Existing!$A$13:$A$29,0),1)),1)</f>
        <v>1</v>
      </c>
      <c r="E8183" s="451">
        <f>IFERROR(IF(OR($A8183&lt;Assumptions!$F$43,$A8183&gt;Assumptions!$F$44),INDEX(Existing!$O$13:$O$29,MATCH(Generators_variability!E$1,Existing!$A$13:$A$29,0),1),INDEX(Existing!$N$13:$N$29,MATCH(Generators_variability!E$1,Existing!$A$13:$A$29,0),1)),1)</f>
        <v>0.67632850241545894</v>
      </c>
      <c r="F8183" s="451">
        <f>IFERROR(IF(OR($A8183&lt;Assumptions!$F$43,$A8183&gt;Assumptions!$F$44),INDEX(Existing!$O$13:$O$29,MATCH(Generators_variability!F$1,Existing!$A$13:$A$29,0),1),INDEX(Existing!$N$13:$N$29,MATCH(Generators_variability!F$1,Existing!$A$13:$A$29,0),1)),1)</f>
        <v>0.84634448574969023</v>
      </c>
      <c r="G8183" s="451">
        <f>IFERROR(IF(OR($A8183&lt;Assumptions!$F$43,$A8183&gt;Assumptions!$F$44),INDEX(Existing!$O$13:$O$29,MATCH(Generators_variability!G$1,Existing!$A$13:$A$29,0),1),INDEX(Existing!$N$13:$N$29,MATCH(Generators_variability!G$1,Existing!$A$13:$A$29,0),1)),1)</f>
        <v>0.86012112741672497</v>
      </c>
      <c r="H8183" s="451">
        <f>IFERROR(IF(OR($A8183&lt;Assumptions!$F$43,$A8183&gt;Assumptions!$F$44),INDEX(Existing!$O$13:$O$29,MATCH(Generators_variability!H$1,Existing!$A$13:$A$29,0),1),INDEX(Existing!$N$13:$N$29,MATCH(Generators_variability!H$1,Existing!$A$13:$A$29,0),1)),1)</f>
        <v>0.90779230054996085</v>
      </c>
      <c r="I8183" s="451">
        <f>IFERROR(IF(OR($A8183&lt;Assumptions!$F$43,$A8183&gt;Assumptions!$F$44),INDEX(Existing!$O$13:$O$29,MATCH(Generators_variability!I$1,Existing!$A$13:$A$29,0),1),INDEX(Existing!$N$13:$N$29,MATCH(Generators_variability!I$1,Existing!$A$13:$A$29,0),1)),1)</f>
        <v>0.89655172413793105</v>
      </c>
      <c r="J8183" s="451">
        <f>IFERROR(IF(OR($A8183&lt;Assumptions!$F$43,$A8183&gt;Assumptions!$F$44),INDEX(Existing!$O$13:$O$29,MATCH(Generators_variability!J$1,Existing!$A$13:$A$29,0),1),INDEX(Existing!$N$13:$N$29,MATCH(Generators_variability!J$1,Existing!$A$13:$A$29,0),1)),1)</f>
        <v>0.8616739296464353</v>
      </c>
      <c r="K8183" s="453" cm="1">
        <f t="array" ref="K8183">_xlfn.IFS($A8183 &lt; 'Hydro Monhtly CFs'!$E$5, 'Hydro Monhtly CFs'!$K$4, $A8183 &lt; 'Hydro Monhtly CFs'!$E$6, 'Hydro Monhtly CFs'!$K$5,$A8183 &lt; 'Hydro Monhtly CFs'!$E$7, 'Hydro Monhtly CFs'!$K$6,$A8183 &lt; 'Hydro Monhtly CFs'!$E$8, 'Hydro Monhtly CFs'!$K$7,$A8183 &lt; 'Hydro Monhtly CFs'!$E$9, 'Hydro Monhtly CFs'!$K$8,$A8183 &lt; 'Hydro Monhtly CFs'!$E$10, 'Hydro Monhtly CFs'!$K$9,$A8183 &lt; 'Hydro Monhtly CFs'!$E$11, 'Hydro Monhtly CFs'!$K$10,$A8183 &lt; 'Hydro Monhtly CFs'!$E$12, 'Hydro Monhtly CFs'!$K$11,$A8183 &lt; 'Hydro Monhtly CFs'!$E$13,'Hydro Monhtly CFs'!$K$12,$A8183&lt; 'Hydro Monhtly CFs'!$E$14, 'Hydro Monhtly CFs'!$K$13,$A8183&lt; 'Hydro Monhtly CFs'!$E$15, 'Hydro Monhtly CFs'!$K$14,$A8183 &gt;= 'Hydro Monhtly CFs'!$E$15, 'Hydro Monhtly CFs'!$K$15)</f>
        <v>0.27700005600358429</v>
      </c>
      <c r="L8183" s="453" cm="1">
        <f t="array" ref="L8183">_xlfn.IFS($A8183 &lt; 'Hydro Monhtly CFs'!$E$5, 'Hydro Monhtly CFs'!$H$4, $A8183 &lt; 'Hydro Monhtly CFs'!$E$6, 'Hydro Monhtly CFs'!$H$5,$A8183 &lt; 'Hydro Monhtly CFs'!$E$7, 'Hydro Monhtly CFs'!$H$6,$A8183 &lt; 'Hydro Monhtly CFs'!$E$8, 'Hydro Monhtly CFs'!$H$7,$A8183 &lt; 'Hydro Monhtly CFs'!$E$9, 'Hydro Monhtly CFs'!$H$8,$A8183 &lt; 'Hydro Monhtly CFs'!$E$10, 'Hydro Monhtly CFs'!$H$9,$A8183 &lt; 'Hydro Monhtly CFs'!$E$11, 'Hydro Monhtly CFs'!$H$10,$A8183 &lt; 'Hydro Monhtly CFs'!$E$12, 'Hydro Monhtly CFs'!$H$11,$A8183 &lt; 'Hydro Monhtly CFs'!$E$13,'Hydro Monhtly CFs'!$H$12,$A8183&lt; 'Hydro Monhtly CFs'!$E$14, 'Hydro Monhtly CFs'!$H$13,$A8183&lt; 'Hydro Monhtly CFs'!$E$15, 'Hydro Monhtly CFs'!$H$14,$A8183 &gt;= 'Hydro Monhtly CFs'!$E$15, 'Hydro Monhtly CFs'!$H$15)</f>
        <v>0.35331598395630648</v>
      </c>
      <c r="M8183" s="452">
        <v>1</v>
      </c>
      <c r="N8183" s="451">
        <f>IFERROR(IF(OR($A8183&lt;Assumptions!$F$43,$A8183&gt;Assumptions!$F$44),INDEX(New_Thermal!$K$10:$K$12,MATCH(Assumptions!$F$33,New_Thermal!$F$10:$F$12,0),1),INDEX(New_Thermal!$J$10:$J$12,MATCH(Assumptions!$F$33,New_Thermal!$F$10:$F$12,0),1)),1)</f>
        <v>0.99199999999999999</v>
      </c>
      <c r="O8183" s="452">
        <v>1</v>
      </c>
      <c r="P8183" s="485">
        <f ca="1"/>
        <v>0</v>
      </c>
      <c r="Q8183" s="485">
        <f ca="1"/>
        <v>3.5270383699930255E-2</v>
      </c>
    </row>
    <row r="8184" spans="1:17">
      <c r="A8184" s="496">
        <v>8183</v>
      </c>
      <c r="B8184" s="451">
        <f>IFERROR(IF(OR($A8184&lt;Assumptions!$F$43,$A8184&gt;Assumptions!$F$44),INDEX(Existing!$O$13:$O$29,MATCH(Generators_variability!B$1,Existing!$A$13:$A$29,0),1),INDEX(Existing!$N$13:$N$29,MATCH(Generators_variability!B$1,Existing!$A$13:$A$29,0),1)),1)</f>
        <v>0.96391263057929732</v>
      </c>
      <c r="C8184" s="451">
        <f>IFERROR(IF(OR($A8184&lt;Assumptions!$F$43,$A8184&gt;Assumptions!$F$44),INDEX(Existing!$O$13:$O$29,MATCH(Generators_variability!C$1,Existing!$A$13:$A$29,0),1),INDEX(Existing!$N$13:$N$29,MATCH(Generators_variability!C$1,Existing!$A$13:$A$29,0),1)),1)</f>
        <v>0.89949748743718594</v>
      </c>
      <c r="D8184" s="451">
        <f>IFERROR(IF(OR($A8184&lt;Assumptions!$F$43,$A8184&gt;Assumptions!$F$44),INDEX(Existing!$O$13:$O$29,MATCH(Generators_variability!D$1,Existing!$A$13:$A$29,0),1),INDEX(Existing!$N$13:$N$29,MATCH(Generators_variability!D$1,Existing!$A$13:$A$29,0),1)),1)</f>
        <v>1</v>
      </c>
      <c r="E8184" s="451">
        <f>IFERROR(IF(OR($A8184&lt;Assumptions!$F$43,$A8184&gt;Assumptions!$F$44),INDEX(Existing!$O$13:$O$29,MATCH(Generators_variability!E$1,Existing!$A$13:$A$29,0),1),INDEX(Existing!$N$13:$N$29,MATCH(Generators_variability!E$1,Existing!$A$13:$A$29,0),1)),1)</f>
        <v>0.67632850241545894</v>
      </c>
      <c r="F8184" s="451">
        <f>IFERROR(IF(OR($A8184&lt;Assumptions!$F$43,$A8184&gt;Assumptions!$F$44),INDEX(Existing!$O$13:$O$29,MATCH(Generators_variability!F$1,Existing!$A$13:$A$29,0),1),INDEX(Existing!$N$13:$N$29,MATCH(Generators_variability!F$1,Existing!$A$13:$A$29,0),1)),1)</f>
        <v>0.84634448574969023</v>
      </c>
      <c r="G8184" s="451">
        <f>IFERROR(IF(OR($A8184&lt;Assumptions!$F$43,$A8184&gt;Assumptions!$F$44),INDEX(Existing!$O$13:$O$29,MATCH(Generators_variability!G$1,Existing!$A$13:$A$29,0),1),INDEX(Existing!$N$13:$N$29,MATCH(Generators_variability!G$1,Existing!$A$13:$A$29,0),1)),1)</f>
        <v>0.86012112741672497</v>
      </c>
      <c r="H8184" s="451">
        <f>IFERROR(IF(OR($A8184&lt;Assumptions!$F$43,$A8184&gt;Assumptions!$F$44),INDEX(Existing!$O$13:$O$29,MATCH(Generators_variability!H$1,Existing!$A$13:$A$29,0),1),INDEX(Existing!$N$13:$N$29,MATCH(Generators_variability!H$1,Existing!$A$13:$A$29,0),1)),1)</f>
        <v>0.90779230054996085</v>
      </c>
      <c r="I8184" s="451">
        <f>IFERROR(IF(OR($A8184&lt;Assumptions!$F$43,$A8184&gt;Assumptions!$F$44),INDEX(Existing!$O$13:$O$29,MATCH(Generators_variability!I$1,Existing!$A$13:$A$29,0),1),INDEX(Existing!$N$13:$N$29,MATCH(Generators_variability!I$1,Existing!$A$13:$A$29,0),1)),1)</f>
        <v>0.89655172413793105</v>
      </c>
      <c r="J8184" s="451">
        <f>IFERROR(IF(OR($A8184&lt;Assumptions!$F$43,$A8184&gt;Assumptions!$F$44),INDEX(Existing!$O$13:$O$29,MATCH(Generators_variability!J$1,Existing!$A$13:$A$29,0),1),INDEX(Existing!$N$13:$N$29,MATCH(Generators_variability!J$1,Existing!$A$13:$A$29,0),1)),1)</f>
        <v>0.8616739296464353</v>
      </c>
      <c r="K8184" s="453" cm="1">
        <f t="array" ref="K8184">_xlfn.IFS($A8184 &lt; 'Hydro Monhtly CFs'!$E$5, 'Hydro Monhtly CFs'!$K$4, $A8184 &lt; 'Hydro Monhtly CFs'!$E$6, 'Hydro Monhtly CFs'!$K$5,$A8184 &lt; 'Hydro Monhtly CFs'!$E$7, 'Hydro Monhtly CFs'!$K$6,$A8184 &lt; 'Hydro Monhtly CFs'!$E$8, 'Hydro Monhtly CFs'!$K$7,$A8184 &lt; 'Hydro Monhtly CFs'!$E$9, 'Hydro Monhtly CFs'!$K$8,$A8184 &lt; 'Hydro Monhtly CFs'!$E$10, 'Hydro Monhtly CFs'!$K$9,$A8184 &lt; 'Hydro Monhtly CFs'!$E$11, 'Hydro Monhtly CFs'!$K$10,$A8184 &lt; 'Hydro Monhtly CFs'!$E$12, 'Hydro Monhtly CFs'!$K$11,$A8184 &lt; 'Hydro Monhtly CFs'!$E$13,'Hydro Monhtly CFs'!$K$12,$A8184&lt; 'Hydro Monhtly CFs'!$E$14, 'Hydro Monhtly CFs'!$K$13,$A8184&lt; 'Hydro Monhtly CFs'!$E$15, 'Hydro Monhtly CFs'!$K$14,$A8184 &gt;= 'Hydro Monhtly CFs'!$E$15, 'Hydro Monhtly CFs'!$K$15)</f>
        <v>0.27700005600358429</v>
      </c>
      <c r="L8184" s="453" cm="1">
        <f t="array" ref="L8184">_xlfn.IFS($A8184 &lt; 'Hydro Monhtly CFs'!$E$5, 'Hydro Monhtly CFs'!$H$4, $A8184 &lt; 'Hydro Monhtly CFs'!$E$6, 'Hydro Monhtly CFs'!$H$5,$A8184 &lt; 'Hydro Monhtly CFs'!$E$7, 'Hydro Monhtly CFs'!$H$6,$A8184 &lt; 'Hydro Monhtly CFs'!$E$8, 'Hydro Monhtly CFs'!$H$7,$A8184 &lt; 'Hydro Monhtly CFs'!$E$9, 'Hydro Monhtly CFs'!$H$8,$A8184 &lt; 'Hydro Monhtly CFs'!$E$10, 'Hydro Monhtly CFs'!$H$9,$A8184 &lt; 'Hydro Monhtly CFs'!$E$11, 'Hydro Monhtly CFs'!$H$10,$A8184 &lt; 'Hydro Monhtly CFs'!$E$12, 'Hydro Monhtly CFs'!$H$11,$A8184 &lt; 'Hydro Monhtly CFs'!$E$13,'Hydro Monhtly CFs'!$H$12,$A8184&lt; 'Hydro Monhtly CFs'!$E$14, 'Hydro Monhtly CFs'!$H$13,$A8184&lt; 'Hydro Monhtly CFs'!$E$15, 'Hydro Monhtly CFs'!$H$14,$A8184 &gt;= 'Hydro Monhtly CFs'!$E$15, 'Hydro Monhtly CFs'!$H$15)</f>
        <v>0.35331598395630648</v>
      </c>
      <c r="M8184" s="452">
        <v>1</v>
      </c>
      <c r="N8184" s="451">
        <f>IFERROR(IF(OR($A8184&lt;Assumptions!$F$43,$A8184&gt;Assumptions!$F$44),INDEX(New_Thermal!$K$10:$K$12,MATCH(Assumptions!$F$33,New_Thermal!$F$10:$F$12,0),1),INDEX(New_Thermal!$J$10:$J$12,MATCH(Assumptions!$F$33,New_Thermal!$F$10:$F$12,0),1)),1)</f>
        <v>0.99199999999999999</v>
      </c>
      <c r="O8184" s="452">
        <v>1</v>
      </c>
      <c r="P8184" s="485">
        <f ca="1"/>
        <v>0</v>
      </c>
      <c r="Q8184" s="485">
        <f ca="1"/>
        <v>6.4430891998045747E-2</v>
      </c>
    </row>
    <row r="8185" spans="1:17">
      <c r="A8185" s="496">
        <v>8184</v>
      </c>
      <c r="B8185" s="451">
        <f>IFERROR(IF(OR($A8185&lt;Assumptions!$F$43,$A8185&gt;Assumptions!$F$44),INDEX(Existing!$O$13:$O$29,MATCH(Generators_variability!B$1,Existing!$A$13:$A$29,0),1),INDEX(Existing!$N$13:$N$29,MATCH(Generators_variability!B$1,Existing!$A$13:$A$29,0),1)),1)</f>
        <v>0.96391263057929732</v>
      </c>
      <c r="C8185" s="451">
        <f>IFERROR(IF(OR($A8185&lt;Assumptions!$F$43,$A8185&gt;Assumptions!$F$44),INDEX(Existing!$O$13:$O$29,MATCH(Generators_variability!C$1,Existing!$A$13:$A$29,0),1),INDEX(Existing!$N$13:$N$29,MATCH(Generators_variability!C$1,Existing!$A$13:$A$29,0),1)),1)</f>
        <v>0.89949748743718594</v>
      </c>
      <c r="D8185" s="451">
        <f>IFERROR(IF(OR($A8185&lt;Assumptions!$F$43,$A8185&gt;Assumptions!$F$44),INDEX(Existing!$O$13:$O$29,MATCH(Generators_variability!D$1,Existing!$A$13:$A$29,0),1),INDEX(Existing!$N$13:$N$29,MATCH(Generators_variability!D$1,Existing!$A$13:$A$29,0),1)),1)</f>
        <v>1</v>
      </c>
      <c r="E8185" s="451">
        <f>IFERROR(IF(OR($A8185&lt;Assumptions!$F$43,$A8185&gt;Assumptions!$F$44),INDEX(Existing!$O$13:$O$29,MATCH(Generators_variability!E$1,Existing!$A$13:$A$29,0),1),INDEX(Existing!$N$13:$N$29,MATCH(Generators_variability!E$1,Existing!$A$13:$A$29,0),1)),1)</f>
        <v>0.67632850241545894</v>
      </c>
      <c r="F8185" s="451">
        <f>IFERROR(IF(OR($A8185&lt;Assumptions!$F$43,$A8185&gt;Assumptions!$F$44),INDEX(Existing!$O$13:$O$29,MATCH(Generators_variability!F$1,Existing!$A$13:$A$29,0),1),INDEX(Existing!$N$13:$N$29,MATCH(Generators_variability!F$1,Existing!$A$13:$A$29,0),1)),1)</f>
        <v>0.84634448574969023</v>
      </c>
      <c r="G8185" s="451">
        <f>IFERROR(IF(OR($A8185&lt;Assumptions!$F$43,$A8185&gt;Assumptions!$F$44),INDEX(Existing!$O$13:$O$29,MATCH(Generators_variability!G$1,Existing!$A$13:$A$29,0),1),INDEX(Existing!$N$13:$N$29,MATCH(Generators_variability!G$1,Existing!$A$13:$A$29,0),1)),1)</f>
        <v>0.86012112741672497</v>
      </c>
      <c r="H8185" s="451">
        <f>IFERROR(IF(OR($A8185&lt;Assumptions!$F$43,$A8185&gt;Assumptions!$F$44),INDEX(Existing!$O$13:$O$29,MATCH(Generators_variability!H$1,Existing!$A$13:$A$29,0),1),INDEX(Existing!$N$13:$N$29,MATCH(Generators_variability!H$1,Existing!$A$13:$A$29,0),1)),1)</f>
        <v>0.90779230054996085</v>
      </c>
      <c r="I8185" s="451">
        <f>IFERROR(IF(OR($A8185&lt;Assumptions!$F$43,$A8185&gt;Assumptions!$F$44),INDEX(Existing!$O$13:$O$29,MATCH(Generators_variability!I$1,Existing!$A$13:$A$29,0),1),INDEX(Existing!$N$13:$N$29,MATCH(Generators_variability!I$1,Existing!$A$13:$A$29,0),1)),1)</f>
        <v>0.89655172413793105</v>
      </c>
      <c r="J8185" s="451">
        <f>IFERROR(IF(OR($A8185&lt;Assumptions!$F$43,$A8185&gt;Assumptions!$F$44),INDEX(Existing!$O$13:$O$29,MATCH(Generators_variability!J$1,Existing!$A$13:$A$29,0),1),INDEX(Existing!$N$13:$N$29,MATCH(Generators_variability!J$1,Existing!$A$13:$A$29,0),1)),1)</f>
        <v>0.8616739296464353</v>
      </c>
      <c r="K8185" s="453" cm="1">
        <f t="array" ref="K8185">_xlfn.IFS($A8185 &lt; 'Hydro Monhtly CFs'!$E$5, 'Hydro Monhtly CFs'!$K$4, $A8185 &lt; 'Hydro Monhtly CFs'!$E$6, 'Hydro Monhtly CFs'!$K$5,$A8185 &lt; 'Hydro Monhtly CFs'!$E$7, 'Hydro Monhtly CFs'!$K$6,$A8185 &lt; 'Hydro Monhtly CFs'!$E$8, 'Hydro Monhtly CFs'!$K$7,$A8185 &lt; 'Hydro Monhtly CFs'!$E$9, 'Hydro Monhtly CFs'!$K$8,$A8185 &lt; 'Hydro Monhtly CFs'!$E$10, 'Hydro Monhtly CFs'!$K$9,$A8185 &lt; 'Hydro Monhtly CFs'!$E$11, 'Hydro Monhtly CFs'!$K$10,$A8185 &lt; 'Hydro Monhtly CFs'!$E$12, 'Hydro Monhtly CFs'!$K$11,$A8185 &lt; 'Hydro Monhtly CFs'!$E$13,'Hydro Monhtly CFs'!$K$12,$A8185&lt; 'Hydro Monhtly CFs'!$E$14, 'Hydro Monhtly CFs'!$K$13,$A8185&lt; 'Hydro Monhtly CFs'!$E$15, 'Hydro Monhtly CFs'!$K$14,$A8185 &gt;= 'Hydro Monhtly CFs'!$E$15, 'Hydro Monhtly CFs'!$K$15)</f>
        <v>0.27700005600358429</v>
      </c>
      <c r="L8185" s="453" cm="1">
        <f t="array" ref="L8185">_xlfn.IFS($A8185 &lt; 'Hydro Monhtly CFs'!$E$5, 'Hydro Monhtly CFs'!$H$4, $A8185 &lt; 'Hydro Monhtly CFs'!$E$6, 'Hydro Monhtly CFs'!$H$5,$A8185 &lt; 'Hydro Monhtly CFs'!$E$7, 'Hydro Monhtly CFs'!$H$6,$A8185 &lt; 'Hydro Monhtly CFs'!$E$8, 'Hydro Monhtly CFs'!$H$7,$A8185 &lt; 'Hydro Monhtly CFs'!$E$9, 'Hydro Monhtly CFs'!$H$8,$A8185 &lt; 'Hydro Monhtly CFs'!$E$10, 'Hydro Monhtly CFs'!$H$9,$A8185 &lt; 'Hydro Monhtly CFs'!$E$11, 'Hydro Monhtly CFs'!$H$10,$A8185 &lt; 'Hydro Monhtly CFs'!$E$12, 'Hydro Monhtly CFs'!$H$11,$A8185 &lt; 'Hydro Monhtly CFs'!$E$13,'Hydro Monhtly CFs'!$H$12,$A8185&lt; 'Hydro Monhtly CFs'!$E$14, 'Hydro Monhtly CFs'!$H$13,$A8185&lt; 'Hydro Monhtly CFs'!$E$15, 'Hydro Monhtly CFs'!$H$14,$A8185 &gt;= 'Hydro Monhtly CFs'!$E$15, 'Hydro Monhtly CFs'!$H$15)</f>
        <v>0.35331598395630648</v>
      </c>
      <c r="M8185" s="452">
        <v>1</v>
      </c>
      <c r="N8185" s="451">
        <f>IFERROR(IF(OR($A8185&lt;Assumptions!$F$43,$A8185&gt;Assumptions!$F$44),INDEX(New_Thermal!$K$10:$K$12,MATCH(Assumptions!$F$33,New_Thermal!$F$10:$F$12,0),1),INDEX(New_Thermal!$J$10:$J$12,MATCH(Assumptions!$F$33,New_Thermal!$F$10:$F$12,0),1)),1)</f>
        <v>0.99199999999999999</v>
      </c>
      <c r="O8185" s="452">
        <v>1</v>
      </c>
      <c r="P8185" s="485">
        <f ca="1"/>
        <v>0</v>
      </c>
      <c r="Q8185" s="485">
        <f ca="1"/>
        <v>0.13160027332811375</v>
      </c>
    </row>
    <row r="8186" spans="1:17">
      <c r="A8186" s="496">
        <v>8185</v>
      </c>
      <c r="B8186" s="451">
        <f>IFERROR(IF(OR($A8186&lt;Assumptions!$F$43,$A8186&gt;Assumptions!$F$44),INDEX(Existing!$O$13:$O$29,MATCH(Generators_variability!B$1,Existing!$A$13:$A$29,0),1),INDEX(Existing!$N$13:$N$29,MATCH(Generators_variability!B$1,Existing!$A$13:$A$29,0),1)),1)</f>
        <v>0.96391263057929732</v>
      </c>
      <c r="C8186" s="451">
        <f>IFERROR(IF(OR($A8186&lt;Assumptions!$F$43,$A8186&gt;Assumptions!$F$44),INDEX(Existing!$O$13:$O$29,MATCH(Generators_variability!C$1,Existing!$A$13:$A$29,0),1),INDEX(Existing!$N$13:$N$29,MATCH(Generators_variability!C$1,Existing!$A$13:$A$29,0),1)),1)</f>
        <v>0.89949748743718594</v>
      </c>
      <c r="D8186" s="451">
        <f>IFERROR(IF(OR($A8186&lt;Assumptions!$F$43,$A8186&gt;Assumptions!$F$44),INDEX(Existing!$O$13:$O$29,MATCH(Generators_variability!D$1,Existing!$A$13:$A$29,0),1),INDEX(Existing!$N$13:$N$29,MATCH(Generators_variability!D$1,Existing!$A$13:$A$29,0),1)),1)</f>
        <v>1</v>
      </c>
      <c r="E8186" s="451">
        <f>IFERROR(IF(OR($A8186&lt;Assumptions!$F$43,$A8186&gt;Assumptions!$F$44),INDEX(Existing!$O$13:$O$29,MATCH(Generators_variability!E$1,Existing!$A$13:$A$29,0),1),INDEX(Existing!$N$13:$N$29,MATCH(Generators_variability!E$1,Existing!$A$13:$A$29,0),1)),1)</f>
        <v>0.67632850241545894</v>
      </c>
      <c r="F8186" s="451">
        <f>IFERROR(IF(OR($A8186&lt;Assumptions!$F$43,$A8186&gt;Assumptions!$F$44),INDEX(Existing!$O$13:$O$29,MATCH(Generators_variability!F$1,Existing!$A$13:$A$29,0),1),INDEX(Existing!$N$13:$N$29,MATCH(Generators_variability!F$1,Existing!$A$13:$A$29,0),1)),1)</f>
        <v>0.84634448574969023</v>
      </c>
      <c r="G8186" s="451">
        <f>IFERROR(IF(OR($A8186&lt;Assumptions!$F$43,$A8186&gt;Assumptions!$F$44),INDEX(Existing!$O$13:$O$29,MATCH(Generators_variability!G$1,Existing!$A$13:$A$29,0),1),INDEX(Existing!$N$13:$N$29,MATCH(Generators_variability!G$1,Existing!$A$13:$A$29,0),1)),1)</f>
        <v>0.86012112741672497</v>
      </c>
      <c r="H8186" s="451">
        <f>IFERROR(IF(OR($A8186&lt;Assumptions!$F$43,$A8186&gt;Assumptions!$F$44),INDEX(Existing!$O$13:$O$29,MATCH(Generators_variability!H$1,Existing!$A$13:$A$29,0),1),INDEX(Existing!$N$13:$N$29,MATCH(Generators_variability!H$1,Existing!$A$13:$A$29,0),1)),1)</f>
        <v>0.90779230054996085</v>
      </c>
      <c r="I8186" s="451">
        <f>IFERROR(IF(OR($A8186&lt;Assumptions!$F$43,$A8186&gt;Assumptions!$F$44),INDEX(Existing!$O$13:$O$29,MATCH(Generators_variability!I$1,Existing!$A$13:$A$29,0),1),INDEX(Existing!$N$13:$N$29,MATCH(Generators_variability!I$1,Existing!$A$13:$A$29,0),1)),1)</f>
        <v>0.89655172413793105</v>
      </c>
      <c r="J8186" s="451">
        <f>IFERROR(IF(OR($A8186&lt;Assumptions!$F$43,$A8186&gt;Assumptions!$F$44),INDEX(Existing!$O$13:$O$29,MATCH(Generators_variability!J$1,Existing!$A$13:$A$29,0),1),INDEX(Existing!$N$13:$N$29,MATCH(Generators_variability!J$1,Existing!$A$13:$A$29,0),1)),1)</f>
        <v>0.8616739296464353</v>
      </c>
      <c r="K8186" s="453" cm="1">
        <f t="array" ref="K8186">_xlfn.IFS($A8186 &lt; 'Hydro Monhtly CFs'!$E$5, 'Hydro Monhtly CFs'!$K$4, $A8186 &lt; 'Hydro Monhtly CFs'!$E$6, 'Hydro Monhtly CFs'!$K$5,$A8186 &lt; 'Hydro Monhtly CFs'!$E$7, 'Hydro Monhtly CFs'!$K$6,$A8186 &lt; 'Hydro Monhtly CFs'!$E$8, 'Hydro Monhtly CFs'!$K$7,$A8186 &lt; 'Hydro Monhtly CFs'!$E$9, 'Hydro Monhtly CFs'!$K$8,$A8186 &lt; 'Hydro Monhtly CFs'!$E$10, 'Hydro Monhtly CFs'!$K$9,$A8186 &lt; 'Hydro Monhtly CFs'!$E$11, 'Hydro Monhtly CFs'!$K$10,$A8186 &lt; 'Hydro Monhtly CFs'!$E$12, 'Hydro Monhtly CFs'!$K$11,$A8186 &lt; 'Hydro Monhtly CFs'!$E$13,'Hydro Monhtly CFs'!$K$12,$A8186&lt; 'Hydro Monhtly CFs'!$E$14, 'Hydro Monhtly CFs'!$K$13,$A8186&lt; 'Hydro Monhtly CFs'!$E$15, 'Hydro Monhtly CFs'!$K$14,$A8186 &gt;= 'Hydro Monhtly CFs'!$E$15, 'Hydro Monhtly CFs'!$K$15)</f>
        <v>0.27700005600358429</v>
      </c>
      <c r="L8186" s="453" cm="1">
        <f t="array" ref="L8186">_xlfn.IFS($A8186 &lt; 'Hydro Monhtly CFs'!$E$5, 'Hydro Monhtly CFs'!$H$4, $A8186 &lt; 'Hydro Monhtly CFs'!$E$6, 'Hydro Monhtly CFs'!$H$5,$A8186 &lt; 'Hydro Monhtly CFs'!$E$7, 'Hydro Monhtly CFs'!$H$6,$A8186 &lt; 'Hydro Monhtly CFs'!$E$8, 'Hydro Monhtly CFs'!$H$7,$A8186 &lt; 'Hydro Monhtly CFs'!$E$9, 'Hydro Monhtly CFs'!$H$8,$A8186 &lt; 'Hydro Monhtly CFs'!$E$10, 'Hydro Monhtly CFs'!$H$9,$A8186 &lt; 'Hydro Monhtly CFs'!$E$11, 'Hydro Monhtly CFs'!$H$10,$A8186 &lt; 'Hydro Monhtly CFs'!$E$12, 'Hydro Monhtly CFs'!$H$11,$A8186 &lt; 'Hydro Monhtly CFs'!$E$13,'Hydro Monhtly CFs'!$H$12,$A8186&lt; 'Hydro Monhtly CFs'!$E$14, 'Hydro Monhtly CFs'!$H$13,$A8186&lt; 'Hydro Monhtly CFs'!$E$15, 'Hydro Monhtly CFs'!$H$14,$A8186 &gt;= 'Hydro Monhtly CFs'!$E$15, 'Hydro Monhtly CFs'!$H$15)</f>
        <v>0.35331598395630648</v>
      </c>
      <c r="M8186" s="452">
        <v>1</v>
      </c>
      <c r="N8186" s="451">
        <f>IFERROR(IF(OR($A8186&lt;Assumptions!$F$43,$A8186&gt;Assumptions!$F$44),INDEX(New_Thermal!$K$10:$K$12,MATCH(Assumptions!$F$33,New_Thermal!$F$10:$F$12,0),1),INDEX(New_Thermal!$J$10:$J$12,MATCH(Assumptions!$F$33,New_Thermal!$F$10:$F$12,0),1)),1)</f>
        <v>0.99199999999999999</v>
      </c>
      <c r="O8186" s="452">
        <v>1</v>
      </c>
      <c r="P8186" s="485">
        <f ca="1"/>
        <v>0</v>
      </c>
      <c r="Q8186" s="485">
        <f ca="1"/>
        <v>9.6637674301759374E-2</v>
      </c>
    </row>
    <row r="8187" spans="1:17">
      <c r="A8187" s="496">
        <v>8186</v>
      </c>
      <c r="B8187" s="451">
        <f>IFERROR(IF(OR($A8187&lt;Assumptions!$F$43,$A8187&gt;Assumptions!$F$44),INDEX(Existing!$O$13:$O$29,MATCH(Generators_variability!B$1,Existing!$A$13:$A$29,0),1),INDEX(Existing!$N$13:$N$29,MATCH(Generators_variability!B$1,Existing!$A$13:$A$29,0),1)),1)</f>
        <v>0.96391263057929732</v>
      </c>
      <c r="C8187" s="451">
        <f>IFERROR(IF(OR($A8187&lt;Assumptions!$F$43,$A8187&gt;Assumptions!$F$44),INDEX(Existing!$O$13:$O$29,MATCH(Generators_variability!C$1,Existing!$A$13:$A$29,0),1),INDEX(Existing!$N$13:$N$29,MATCH(Generators_variability!C$1,Existing!$A$13:$A$29,0),1)),1)</f>
        <v>0.89949748743718594</v>
      </c>
      <c r="D8187" s="451">
        <f>IFERROR(IF(OR($A8187&lt;Assumptions!$F$43,$A8187&gt;Assumptions!$F$44),INDEX(Existing!$O$13:$O$29,MATCH(Generators_variability!D$1,Existing!$A$13:$A$29,0),1),INDEX(Existing!$N$13:$N$29,MATCH(Generators_variability!D$1,Existing!$A$13:$A$29,0),1)),1)</f>
        <v>1</v>
      </c>
      <c r="E8187" s="451">
        <f>IFERROR(IF(OR($A8187&lt;Assumptions!$F$43,$A8187&gt;Assumptions!$F$44),INDEX(Existing!$O$13:$O$29,MATCH(Generators_variability!E$1,Existing!$A$13:$A$29,0),1),INDEX(Existing!$N$13:$N$29,MATCH(Generators_variability!E$1,Existing!$A$13:$A$29,0),1)),1)</f>
        <v>0.67632850241545894</v>
      </c>
      <c r="F8187" s="451">
        <f>IFERROR(IF(OR($A8187&lt;Assumptions!$F$43,$A8187&gt;Assumptions!$F$44),INDEX(Existing!$O$13:$O$29,MATCH(Generators_variability!F$1,Existing!$A$13:$A$29,0),1),INDEX(Existing!$N$13:$N$29,MATCH(Generators_variability!F$1,Existing!$A$13:$A$29,0),1)),1)</f>
        <v>0.84634448574969023</v>
      </c>
      <c r="G8187" s="451">
        <f>IFERROR(IF(OR($A8187&lt;Assumptions!$F$43,$A8187&gt;Assumptions!$F$44),INDEX(Existing!$O$13:$O$29,MATCH(Generators_variability!G$1,Existing!$A$13:$A$29,0),1),INDEX(Existing!$N$13:$N$29,MATCH(Generators_variability!G$1,Existing!$A$13:$A$29,0),1)),1)</f>
        <v>0.86012112741672497</v>
      </c>
      <c r="H8187" s="451">
        <f>IFERROR(IF(OR($A8187&lt;Assumptions!$F$43,$A8187&gt;Assumptions!$F$44),INDEX(Existing!$O$13:$O$29,MATCH(Generators_variability!H$1,Existing!$A$13:$A$29,0),1),INDEX(Existing!$N$13:$N$29,MATCH(Generators_variability!H$1,Existing!$A$13:$A$29,0),1)),1)</f>
        <v>0.90779230054996085</v>
      </c>
      <c r="I8187" s="451">
        <f>IFERROR(IF(OR($A8187&lt;Assumptions!$F$43,$A8187&gt;Assumptions!$F$44),INDEX(Existing!$O$13:$O$29,MATCH(Generators_variability!I$1,Existing!$A$13:$A$29,0),1),INDEX(Existing!$N$13:$N$29,MATCH(Generators_variability!I$1,Existing!$A$13:$A$29,0),1)),1)</f>
        <v>0.89655172413793105</v>
      </c>
      <c r="J8187" s="451">
        <f>IFERROR(IF(OR($A8187&lt;Assumptions!$F$43,$A8187&gt;Assumptions!$F$44),INDEX(Existing!$O$13:$O$29,MATCH(Generators_variability!J$1,Existing!$A$13:$A$29,0),1),INDEX(Existing!$N$13:$N$29,MATCH(Generators_variability!J$1,Existing!$A$13:$A$29,0),1)),1)</f>
        <v>0.8616739296464353</v>
      </c>
      <c r="K8187" s="453" cm="1">
        <f t="array" ref="K8187">_xlfn.IFS($A8187 &lt; 'Hydro Monhtly CFs'!$E$5, 'Hydro Monhtly CFs'!$K$4, $A8187 &lt; 'Hydro Monhtly CFs'!$E$6, 'Hydro Monhtly CFs'!$K$5,$A8187 &lt; 'Hydro Monhtly CFs'!$E$7, 'Hydro Monhtly CFs'!$K$6,$A8187 &lt; 'Hydro Monhtly CFs'!$E$8, 'Hydro Monhtly CFs'!$K$7,$A8187 &lt; 'Hydro Monhtly CFs'!$E$9, 'Hydro Monhtly CFs'!$K$8,$A8187 &lt; 'Hydro Monhtly CFs'!$E$10, 'Hydro Monhtly CFs'!$K$9,$A8187 &lt; 'Hydro Monhtly CFs'!$E$11, 'Hydro Monhtly CFs'!$K$10,$A8187 &lt; 'Hydro Monhtly CFs'!$E$12, 'Hydro Monhtly CFs'!$K$11,$A8187 &lt; 'Hydro Monhtly CFs'!$E$13,'Hydro Monhtly CFs'!$K$12,$A8187&lt; 'Hydro Monhtly CFs'!$E$14, 'Hydro Monhtly CFs'!$K$13,$A8187&lt; 'Hydro Monhtly CFs'!$E$15, 'Hydro Monhtly CFs'!$K$14,$A8187 &gt;= 'Hydro Monhtly CFs'!$E$15, 'Hydro Monhtly CFs'!$K$15)</f>
        <v>0.27700005600358429</v>
      </c>
      <c r="L8187" s="453" cm="1">
        <f t="array" ref="L8187">_xlfn.IFS($A8187 &lt; 'Hydro Monhtly CFs'!$E$5, 'Hydro Monhtly CFs'!$H$4, $A8187 &lt; 'Hydro Monhtly CFs'!$E$6, 'Hydro Monhtly CFs'!$H$5,$A8187 &lt; 'Hydro Monhtly CFs'!$E$7, 'Hydro Monhtly CFs'!$H$6,$A8187 &lt; 'Hydro Monhtly CFs'!$E$8, 'Hydro Monhtly CFs'!$H$7,$A8187 &lt; 'Hydro Monhtly CFs'!$E$9, 'Hydro Monhtly CFs'!$H$8,$A8187 &lt; 'Hydro Monhtly CFs'!$E$10, 'Hydro Monhtly CFs'!$H$9,$A8187 &lt; 'Hydro Monhtly CFs'!$E$11, 'Hydro Monhtly CFs'!$H$10,$A8187 &lt; 'Hydro Monhtly CFs'!$E$12, 'Hydro Monhtly CFs'!$H$11,$A8187 &lt; 'Hydro Monhtly CFs'!$E$13,'Hydro Monhtly CFs'!$H$12,$A8187&lt; 'Hydro Monhtly CFs'!$E$14, 'Hydro Monhtly CFs'!$H$13,$A8187&lt; 'Hydro Monhtly CFs'!$E$15, 'Hydro Monhtly CFs'!$H$14,$A8187 &gt;= 'Hydro Monhtly CFs'!$E$15, 'Hydro Monhtly CFs'!$H$15)</f>
        <v>0.35331598395630648</v>
      </c>
      <c r="M8187" s="452">
        <v>1</v>
      </c>
      <c r="N8187" s="451">
        <f>IFERROR(IF(OR($A8187&lt;Assumptions!$F$43,$A8187&gt;Assumptions!$F$44),INDEX(New_Thermal!$K$10:$K$12,MATCH(Assumptions!$F$33,New_Thermal!$F$10:$F$12,0),1),INDEX(New_Thermal!$J$10:$J$12,MATCH(Assumptions!$F$33,New_Thermal!$F$10:$F$12,0),1)),1)</f>
        <v>0.99199999999999999</v>
      </c>
      <c r="O8187" s="452">
        <v>1</v>
      </c>
      <c r="P8187" s="485">
        <f ca="1"/>
        <v>0</v>
      </c>
      <c r="Q8187" s="485">
        <f ca="1"/>
        <v>9.6637674301759374E-2</v>
      </c>
    </row>
    <row r="8188" spans="1:17">
      <c r="A8188" s="496">
        <v>8187</v>
      </c>
      <c r="B8188" s="451">
        <f>IFERROR(IF(OR($A8188&lt;Assumptions!$F$43,$A8188&gt;Assumptions!$F$44),INDEX(Existing!$O$13:$O$29,MATCH(Generators_variability!B$1,Existing!$A$13:$A$29,0),1),INDEX(Existing!$N$13:$N$29,MATCH(Generators_variability!B$1,Existing!$A$13:$A$29,0),1)),1)</f>
        <v>0.96391263057929732</v>
      </c>
      <c r="C8188" s="451">
        <f>IFERROR(IF(OR($A8188&lt;Assumptions!$F$43,$A8188&gt;Assumptions!$F$44),INDEX(Existing!$O$13:$O$29,MATCH(Generators_variability!C$1,Existing!$A$13:$A$29,0),1),INDEX(Existing!$N$13:$N$29,MATCH(Generators_variability!C$1,Existing!$A$13:$A$29,0),1)),1)</f>
        <v>0.89949748743718594</v>
      </c>
      <c r="D8188" s="451">
        <f>IFERROR(IF(OR($A8188&lt;Assumptions!$F$43,$A8188&gt;Assumptions!$F$44),INDEX(Existing!$O$13:$O$29,MATCH(Generators_variability!D$1,Existing!$A$13:$A$29,0),1),INDEX(Existing!$N$13:$N$29,MATCH(Generators_variability!D$1,Existing!$A$13:$A$29,0),1)),1)</f>
        <v>1</v>
      </c>
      <c r="E8188" s="451">
        <f>IFERROR(IF(OR($A8188&lt;Assumptions!$F$43,$A8188&gt;Assumptions!$F$44),INDEX(Existing!$O$13:$O$29,MATCH(Generators_variability!E$1,Existing!$A$13:$A$29,0),1),INDEX(Existing!$N$13:$N$29,MATCH(Generators_variability!E$1,Existing!$A$13:$A$29,0),1)),1)</f>
        <v>0.67632850241545894</v>
      </c>
      <c r="F8188" s="451">
        <f>IFERROR(IF(OR($A8188&lt;Assumptions!$F$43,$A8188&gt;Assumptions!$F$44),INDEX(Existing!$O$13:$O$29,MATCH(Generators_variability!F$1,Existing!$A$13:$A$29,0),1),INDEX(Existing!$N$13:$N$29,MATCH(Generators_variability!F$1,Existing!$A$13:$A$29,0),1)),1)</f>
        <v>0.84634448574969023</v>
      </c>
      <c r="G8188" s="451">
        <f>IFERROR(IF(OR($A8188&lt;Assumptions!$F$43,$A8188&gt;Assumptions!$F$44),INDEX(Existing!$O$13:$O$29,MATCH(Generators_variability!G$1,Existing!$A$13:$A$29,0),1),INDEX(Existing!$N$13:$N$29,MATCH(Generators_variability!G$1,Existing!$A$13:$A$29,0),1)),1)</f>
        <v>0.86012112741672497</v>
      </c>
      <c r="H8188" s="451">
        <f>IFERROR(IF(OR($A8188&lt;Assumptions!$F$43,$A8188&gt;Assumptions!$F$44),INDEX(Existing!$O$13:$O$29,MATCH(Generators_variability!H$1,Existing!$A$13:$A$29,0),1),INDEX(Existing!$N$13:$N$29,MATCH(Generators_variability!H$1,Existing!$A$13:$A$29,0),1)),1)</f>
        <v>0.90779230054996085</v>
      </c>
      <c r="I8188" s="451">
        <f>IFERROR(IF(OR($A8188&lt;Assumptions!$F$43,$A8188&gt;Assumptions!$F$44),INDEX(Existing!$O$13:$O$29,MATCH(Generators_variability!I$1,Existing!$A$13:$A$29,0),1),INDEX(Existing!$N$13:$N$29,MATCH(Generators_variability!I$1,Existing!$A$13:$A$29,0),1)),1)</f>
        <v>0.89655172413793105</v>
      </c>
      <c r="J8188" s="451">
        <f>IFERROR(IF(OR($A8188&lt;Assumptions!$F$43,$A8188&gt;Assumptions!$F$44),INDEX(Existing!$O$13:$O$29,MATCH(Generators_variability!J$1,Existing!$A$13:$A$29,0),1),INDEX(Existing!$N$13:$N$29,MATCH(Generators_variability!J$1,Existing!$A$13:$A$29,0),1)),1)</f>
        <v>0.8616739296464353</v>
      </c>
      <c r="K8188" s="453" cm="1">
        <f t="array" ref="K8188">_xlfn.IFS($A8188 &lt; 'Hydro Monhtly CFs'!$E$5, 'Hydro Monhtly CFs'!$K$4, $A8188 &lt; 'Hydro Monhtly CFs'!$E$6, 'Hydro Monhtly CFs'!$K$5,$A8188 &lt; 'Hydro Monhtly CFs'!$E$7, 'Hydro Monhtly CFs'!$K$6,$A8188 &lt; 'Hydro Monhtly CFs'!$E$8, 'Hydro Monhtly CFs'!$K$7,$A8188 &lt; 'Hydro Monhtly CFs'!$E$9, 'Hydro Monhtly CFs'!$K$8,$A8188 &lt; 'Hydro Monhtly CFs'!$E$10, 'Hydro Monhtly CFs'!$K$9,$A8188 &lt; 'Hydro Monhtly CFs'!$E$11, 'Hydro Monhtly CFs'!$K$10,$A8188 &lt; 'Hydro Monhtly CFs'!$E$12, 'Hydro Monhtly CFs'!$K$11,$A8188 &lt; 'Hydro Monhtly CFs'!$E$13,'Hydro Monhtly CFs'!$K$12,$A8188&lt; 'Hydro Monhtly CFs'!$E$14, 'Hydro Monhtly CFs'!$K$13,$A8188&lt; 'Hydro Monhtly CFs'!$E$15, 'Hydro Monhtly CFs'!$K$14,$A8188 &gt;= 'Hydro Monhtly CFs'!$E$15, 'Hydro Monhtly CFs'!$K$15)</f>
        <v>0.27700005600358429</v>
      </c>
      <c r="L8188" s="453" cm="1">
        <f t="array" ref="L8188">_xlfn.IFS($A8188 &lt; 'Hydro Monhtly CFs'!$E$5, 'Hydro Monhtly CFs'!$H$4, $A8188 &lt; 'Hydro Monhtly CFs'!$E$6, 'Hydro Monhtly CFs'!$H$5,$A8188 &lt; 'Hydro Monhtly CFs'!$E$7, 'Hydro Monhtly CFs'!$H$6,$A8188 &lt; 'Hydro Monhtly CFs'!$E$8, 'Hydro Monhtly CFs'!$H$7,$A8188 &lt; 'Hydro Monhtly CFs'!$E$9, 'Hydro Monhtly CFs'!$H$8,$A8188 &lt; 'Hydro Monhtly CFs'!$E$10, 'Hydro Monhtly CFs'!$H$9,$A8188 &lt; 'Hydro Monhtly CFs'!$E$11, 'Hydro Monhtly CFs'!$H$10,$A8188 &lt; 'Hydro Monhtly CFs'!$E$12, 'Hydro Monhtly CFs'!$H$11,$A8188 &lt; 'Hydro Monhtly CFs'!$E$13,'Hydro Monhtly CFs'!$H$12,$A8188&lt; 'Hydro Monhtly CFs'!$E$14, 'Hydro Monhtly CFs'!$H$13,$A8188&lt; 'Hydro Monhtly CFs'!$E$15, 'Hydro Monhtly CFs'!$H$14,$A8188 &gt;= 'Hydro Monhtly CFs'!$E$15, 'Hydro Monhtly CFs'!$H$15)</f>
        <v>0.35331598395630648</v>
      </c>
      <c r="M8188" s="452">
        <v>1</v>
      </c>
      <c r="N8188" s="451">
        <f>IFERROR(IF(OR($A8188&lt;Assumptions!$F$43,$A8188&gt;Assumptions!$F$44),INDEX(New_Thermal!$K$10:$K$12,MATCH(Assumptions!$F$33,New_Thermal!$F$10:$F$12,0),1),INDEX(New_Thermal!$J$10:$J$12,MATCH(Assumptions!$F$33,New_Thermal!$F$10:$F$12,0),1)),1)</f>
        <v>0.99199999999999999</v>
      </c>
      <c r="O8188" s="452">
        <v>1</v>
      </c>
      <c r="P8188" s="485">
        <f ca="1"/>
        <v>0</v>
      </c>
      <c r="Q8188" s="485">
        <f ca="1"/>
        <v>6.4430891998045747E-2</v>
      </c>
    </row>
    <row r="8189" spans="1:17">
      <c r="A8189" s="496">
        <v>8188</v>
      </c>
      <c r="B8189" s="451">
        <f>IFERROR(IF(OR($A8189&lt;Assumptions!$F$43,$A8189&gt;Assumptions!$F$44),INDEX(Existing!$O$13:$O$29,MATCH(Generators_variability!B$1,Existing!$A$13:$A$29,0),1),INDEX(Existing!$N$13:$N$29,MATCH(Generators_variability!B$1,Existing!$A$13:$A$29,0),1)),1)</f>
        <v>0.96391263057929732</v>
      </c>
      <c r="C8189" s="451">
        <f>IFERROR(IF(OR($A8189&lt;Assumptions!$F$43,$A8189&gt;Assumptions!$F$44),INDEX(Existing!$O$13:$O$29,MATCH(Generators_variability!C$1,Existing!$A$13:$A$29,0),1),INDEX(Existing!$N$13:$N$29,MATCH(Generators_variability!C$1,Existing!$A$13:$A$29,0),1)),1)</f>
        <v>0.89949748743718594</v>
      </c>
      <c r="D8189" s="451">
        <f>IFERROR(IF(OR($A8189&lt;Assumptions!$F$43,$A8189&gt;Assumptions!$F$44),INDEX(Existing!$O$13:$O$29,MATCH(Generators_variability!D$1,Existing!$A$13:$A$29,0),1),INDEX(Existing!$N$13:$N$29,MATCH(Generators_variability!D$1,Existing!$A$13:$A$29,0),1)),1)</f>
        <v>1</v>
      </c>
      <c r="E8189" s="451">
        <f>IFERROR(IF(OR($A8189&lt;Assumptions!$F$43,$A8189&gt;Assumptions!$F$44),INDEX(Existing!$O$13:$O$29,MATCH(Generators_variability!E$1,Existing!$A$13:$A$29,0),1),INDEX(Existing!$N$13:$N$29,MATCH(Generators_variability!E$1,Existing!$A$13:$A$29,0),1)),1)</f>
        <v>0.67632850241545894</v>
      </c>
      <c r="F8189" s="451">
        <f>IFERROR(IF(OR($A8189&lt;Assumptions!$F$43,$A8189&gt;Assumptions!$F$44),INDEX(Existing!$O$13:$O$29,MATCH(Generators_variability!F$1,Existing!$A$13:$A$29,0),1),INDEX(Existing!$N$13:$N$29,MATCH(Generators_variability!F$1,Existing!$A$13:$A$29,0),1)),1)</f>
        <v>0.84634448574969023</v>
      </c>
      <c r="G8189" s="451">
        <f>IFERROR(IF(OR($A8189&lt;Assumptions!$F$43,$A8189&gt;Assumptions!$F$44),INDEX(Existing!$O$13:$O$29,MATCH(Generators_variability!G$1,Existing!$A$13:$A$29,0),1),INDEX(Existing!$N$13:$N$29,MATCH(Generators_variability!G$1,Existing!$A$13:$A$29,0),1)),1)</f>
        <v>0.86012112741672497</v>
      </c>
      <c r="H8189" s="451">
        <f>IFERROR(IF(OR($A8189&lt;Assumptions!$F$43,$A8189&gt;Assumptions!$F$44),INDEX(Existing!$O$13:$O$29,MATCH(Generators_variability!H$1,Existing!$A$13:$A$29,0),1),INDEX(Existing!$N$13:$N$29,MATCH(Generators_variability!H$1,Existing!$A$13:$A$29,0),1)),1)</f>
        <v>0.90779230054996085</v>
      </c>
      <c r="I8189" s="451">
        <f>IFERROR(IF(OR($A8189&lt;Assumptions!$F$43,$A8189&gt;Assumptions!$F$44),INDEX(Existing!$O$13:$O$29,MATCH(Generators_variability!I$1,Existing!$A$13:$A$29,0),1),INDEX(Existing!$N$13:$N$29,MATCH(Generators_variability!I$1,Existing!$A$13:$A$29,0),1)),1)</f>
        <v>0.89655172413793105</v>
      </c>
      <c r="J8189" s="451">
        <f>IFERROR(IF(OR($A8189&lt;Assumptions!$F$43,$A8189&gt;Assumptions!$F$44),INDEX(Existing!$O$13:$O$29,MATCH(Generators_variability!J$1,Existing!$A$13:$A$29,0),1),INDEX(Existing!$N$13:$N$29,MATCH(Generators_variability!J$1,Existing!$A$13:$A$29,0),1)),1)</f>
        <v>0.8616739296464353</v>
      </c>
      <c r="K8189" s="453" cm="1">
        <f t="array" ref="K8189">_xlfn.IFS($A8189 &lt; 'Hydro Monhtly CFs'!$E$5, 'Hydro Monhtly CFs'!$K$4, $A8189 &lt; 'Hydro Monhtly CFs'!$E$6, 'Hydro Monhtly CFs'!$K$5,$A8189 &lt; 'Hydro Monhtly CFs'!$E$7, 'Hydro Monhtly CFs'!$K$6,$A8189 &lt; 'Hydro Monhtly CFs'!$E$8, 'Hydro Monhtly CFs'!$K$7,$A8189 &lt; 'Hydro Monhtly CFs'!$E$9, 'Hydro Monhtly CFs'!$K$8,$A8189 &lt; 'Hydro Monhtly CFs'!$E$10, 'Hydro Monhtly CFs'!$K$9,$A8189 &lt; 'Hydro Monhtly CFs'!$E$11, 'Hydro Monhtly CFs'!$K$10,$A8189 &lt; 'Hydro Monhtly CFs'!$E$12, 'Hydro Monhtly CFs'!$K$11,$A8189 &lt; 'Hydro Monhtly CFs'!$E$13,'Hydro Monhtly CFs'!$K$12,$A8189&lt; 'Hydro Monhtly CFs'!$E$14, 'Hydro Monhtly CFs'!$K$13,$A8189&lt; 'Hydro Monhtly CFs'!$E$15, 'Hydro Monhtly CFs'!$K$14,$A8189 &gt;= 'Hydro Monhtly CFs'!$E$15, 'Hydro Monhtly CFs'!$K$15)</f>
        <v>0.27700005600358429</v>
      </c>
      <c r="L8189" s="453" cm="1">
        <f t="array" ref="L8189">_xlfn.IFS($A8189 &lt; 'Hydro Monhtly CFs'!$E$5, 'Hydro Monhtly CFs'!$H$4, $A8189 &lt; 'Hydro Monhtly CFs'!$E$6, 'Hydro Monhtly CFs'!$H$5,$A8189 &lt; 'Hydro Monhtly CFs'!$E$7, 'Hydro Monhtly CFs'!$H$6,$A8189 &lt; 'Hydro Monhtly CFs'!$E$8, 'Hydro Monhtly CFs'!$H$7,$A8189 &lt; 'Hydro Monhtly CFs'!$E$9, 'Hydro Monhtly CFs'!$H$8,$A8189 &lt; 'Hydro Monhtly CFs'!$E$10, 'Hydro Monhtly CFs'!$H$9,$A8189 &lt; 'Hydro Monhtly CFs'!$E$11, 'Hydro Monhtly CFs'!$H$10,$A8189 &lt; 'Hydro Monhtly CFs'!$E$12, 'Hydro Monhtly CFs'!$H$11,$A8189 &lt; 'Hydro Monhtly CFs'!$E$13,'Hydro Monhtly CFs'!$H$12,$A8189&lt; 'Hydro Monhtly CFs'!$E$14, 'Hydro Monhtly CFs'!$H$13,$A8189&lt; 'Hydro Monhtly CFs'!$E$15, 'Hydro Monhtly CFs'!$H$14,$A8189 &gt;= 'Hydro Monhtly CFs'!$E$15, 'Hydro Monhtly CFs'!$H$15)</f>
        <v>0.35331598395630648</v>
      </c>
      <c r="M8189" s="452">
        <v>1</v>
      </c>
      <c r="N8189" s="451">
        <f>IFERROR(IF(OR($A8189&lt;Assumptions!$F$43,$A8189&gt;Assumptions!$F$44),INDEX(New_Thermal!$K$10:$K$12,MATCH(Assumptions!$F$33,New_Thermal!$F$10:$F$12,0),1),INDEX(New_Thermal!$J$10:$J$12,MATCH(Assumptions!$F$33,New_Thermal!$F$10:$F$12,0),1)),1)</f>
        <v>0.99199999999999999</v>
      </c>
      <c r="O8189" s="452">
        <v>1</v>
      </c>
      <c r="P8189" s="485">
        <f ca="1"/>
        <v>0</v>
      </c>
      <c r="Q8189" s="485">
        <f ca="1"/>
        <v>0.16902960076546625</v>
      </c>
    </row>
    <row r="8190" spans="1:17">
      <c r="A8190" s="496">
        <v>8189</v>
      </c>
      <c r="B8190" s="451">
        <f>IFERROR(IF(OR($A8190&lt;Assumptions!$F$43,$A8190&gt;Assumptions!$F$44),INDEX(Existing!$O$13:$O$29,MATCH(Generators_variability!B$1,Existing!$A$13:$A$29,0),1),INDEX(Existing!$N$13:$N$29,MATCH(Generators_variability!B$1,Existing!$A$13:$A$29,0),1)),1)</f>
        <v>0.96391263057929732</v>
      </c>
      <c r="C8190" s="451">
        <f>IFERROR(IF(OR($A8190&lt;Assumptions!$F$43,$A8190&gt;Assumptions!$F$44),INDEX(Existing!$O$13:$O$29,MATCH(Generators_variability!C$1,Existing!$A$13:$A$29,0),1),INDEX(Existing!$N$13:$N$29,MATCH(Generators_variability!C$1,Existing!$A$13:$A$29,0),1)),1)</f>
        <v>0.89949748743718594</v>
      </c>
      <c r="D8190" s="451">
        <f>IFERROR(IF(OR($A8190&lt;Assumptions!$F$43,$A8190&gt;Assumptions!$F$44),INDEX(Existing!$O$13:$O$29,MATCH(Generators_variability!D$1,Existing!$A$13:$A$29,0),1),INDEX(Existing!$N$13:$N$29,MATCH(Generators_variability!D$1,Existing!$A$13:$A$29,0),1)),1)</f>
        <v>1</v>
      </c>
      <c r="E8190" s="451">
        <f>IFERROR(IF(OR($A8190&lt;Assumptions!$F$43,$A8190&gt;Assumptions!$F$44),INDEX(Existing!$O$13:$O$29,MATCH(Generators_variability!E$1,Existing!$A$13:$A$29,0),1),INDEX(Existing!$N$13:$N$29,MATCH(Generators_variability!E$1,Existing!$A$13:$A$29,0),1)),1)</f>
        <v>0.67632850241545894</v>
      </c>
      <c r="F8190" s="451">
        <f>IFERROR(IF(OR($A8190&lt;Assumptions!$F$43,$A8190&gt;Assumptions!$F$44),INDEX(Existing!$O$13:$O$29,MATCH(Generators_variability!F$1,Existing!$A$13:$A$29,0),1),INDEX(Existing!$N$13:$N$29,MATCH(Generators_variability!F$1,Existing!$A$13:$A$29,0),1)),1)</f>
        <v>0.84634448574969023</v>
      </c>
      <c r="G8190" s="451">
        <f>IFERROR(IF(OR($A8190&lt;Assumptions!$F$43,$A8190&gt;Assumptions!$F$44),INDEX(Existing!$O$13:$O$29,MATCH(Generators_variability!G$1,Existing!$A$13:$A$29,0),1),INDEX(Existing!$N$13:$N$29,MATCH(Generators_variability!G$1,Existing!$A$13:$A$29,0),1)),1)</f>
        <v>0.86012112741672497</v>
      </c>
      <c r="H8190" s="451">
        <f>IFERROR(IF(OR($A8190&lt;Assumptions!$F$43,$A8190&gt;Assumptions!$F$44),INDEX(Existing!$O$13:$O$29,MATCH(Generators_variability!H$1,Existing!$A$13:$A$29,0),1),INDEX(Existing!$N$13:$N$29,MATCH(Generators_variability!H$1,Existing!$A$13:$A$29,0),1)),1)</f>
        <v>0.90779230054996085</v>
      </c>
      <c r="I8190" s="451">
        <f>IFERROR(IF(OR($A8190&lt;Assumptions!$F$43,$A8190&gt;Assumptions!$F$44),INDEX(Existing!$O$13:$O$29,MATCH(Generators_variability!I$1,Existing!$A$13:$A$29,0),1),INDEX(Existing!$N$13:$N$29,MATCH(Generators_variability!I$1,Existing!$A$13:$A$29,0),1)),1)</f>
        <v>0.89655172413793105</v>
      </c>
      <c r="J8190" s="451">
        <f>IFERROR(IF(OR($A8190&lt;Assumptions!$F$43,$A8190&gt;Assumptions!$F$44),INDEX(Existing!$O$13:$O$29,MATCH(Generators_variability!J$1,Existing!$A$13:$A$29,0),1),INDEX(Existing!$N$13:$N$29,MATCH(Generators_variability!J$1,Existing!$A$13:$A$29,0),1)),1)</f>
        <v>0.8616739296464353</v>
      </c>
      <c r="K8190" s="453" cm="1">
        <f t="array" ref="K8190">_xlfn.IFS($A8190 &lt; 'Hydro Monhtly CFs'!$E$5, 'Hydro Monhtly CFs'!$K$4, $A8190 &lt; 'Hydro Monhtly CFs'!$E$6, 'Hydro Monhtly CFs'!$K$5,$A8190 &lt; 'Hydro Monhtly CFs'!$E$7, 'Hydro Monhtly CFs'!$K$6,$A8190 &lt; 'Hydro Monhtly CFs'!$E$8, 'Hydro Monhtly CFs'!$K$7,$A8190 &lt; 'Hydro Monhtly CFs'!$E$9, 'Hydro Monhtly CFs'!$K$8,$A8190 &lt; 'Hydro Monhtly CFs'!$E$10, 'Hydro Monhtly CFs'!$K$9,$A8190 &lt; 'Hydro Monhtly CFs'!$E$11, 'Hydro Monhtly CFs'!$K$10,$A8190 &lt; 'Hydro Monhtly CFs'!$E$12, 'Hydro Monhtly CFs'!$K$11,$A8190 &lt; 'Hydro Monhtly CFs'!$E$13,'Hydro Monhtly CFs'!$K$12,$A8190&lt; 'Hydro Monhtly CFs'!$E$14, 'Hydro Monhtly CFs'!$K$13,$A8190&lt; 'Hydro Monhtly CFs'!$E$15, 'Hydro Monhtly CFs'!$K$14,$A8190 &gt;= 'Hydro Monhtly CFs'!$E$15, 'Hydro Monhtly CFs'!$K$15)</f>
        <v>0.27700005600358429</v>
      </c>
      <c r="L8190" s="453" cm="1">
        <f t="array" ref="L8190">_xlfn.IFS($A8190 &lt; 'Hydro Monhtly CFs'!$E$5, 'Hydro Monhtly CFs'!$H$4, $A8190 &lt; 'Hydro Monhtly CFs'!$E$6, 'Hydro Monhtly CFs'!$H$5,$A8190 &lt; 'Hydro Monhtly CFs'!$E$7, 'Hydro Monhtly CFs'!$H$6,$A8190 &lt; 'Hydro Monhtly CFs'!$E$8, 'Hydro Monhtly CFs'!$H$7,$A8190 &lt; 'Hydro Monhtly CFs'!$E$9, 'Hydro Monhtly CFs'!$H$8,$A8190 &lt; 'Hydro Monhtly CFs'!$E$10, 'Hydro Monhtly CFs'!$H$9,$A8190 &lt; 'Hydro Monhtly CFs'!$E$11, 'Hydro Monhtly CFs'!$H$10,$A8190 &lt; 'Hydro Monhtly CFs'!$E$12, 'Hydro Monhtly CFs'!$H$11,$A8190 &lt; 'Hydro Monhtly CFs'!$E$13,'Hydro Monhtly CFs'!$H$12,$A8190&lt; 'Hydro Monhtly CFs'!$E$14, 'Hydro Monhtly CFs'!$H$13,$A8190&lt; 'Hydro Monhtly CFs'!$E$15, 'Hydro Monhtly CFs'!$H$14,$A8190 &gt;= 'Hydro Monhtly CFs'!$E$15, 'Hydro Monhtly CFs'!$H$15)</f>
        <v>0.35331598395630648</v>
      </c>
      <c r="M8190" s="452">
        <v>1</v>
      </c>
      <c r="N8190" s="451">
        <f>IFERROR(IF(OR($A8190&lt;Assumptions!$F$43,$A8190&gt;Assumptions!$F$44),INDEX(New_Thermal!$K$10:$K$12,MATCH(Assumptions!$F$33,New_Thermal!$F$10:$F$12,0),1),INDEX(New_Thermal!$J$10:$J$12,MATCH(Assumptions!$F$33,New_Thermal!$F$10:$F$12,0),1)),1)</f>
        <v>0.99199999999999999</v>
      </c>
      <c r="O8190" s="452">
        <v>1</v>
      </c>
      <c r="P8190" s="485">
        <f ca="1"/>
        <v>0</v>
      </c>
      <c r="Q8190" s="485">
        <f ca="1"/>
        <v>0.47610735413252875</v>
      </c>
    </row>
    <row r="8191" spans="1:17">
      <c r="A8191" s="496">
        <v>8190</v>
      </c>
      <c r="B8191" s="451">
        <f>IFERROR(IF(OR($A8191&lt;Assumptions!$F$43,$A8191&gt;Assumptions!$F$44),INDEX(Existing!$O$13:$O$29,MATCH(Generators_variability!B$1,Existing!$A$13:$A$29,0),1),INDEX(Existing!$N$13:$N$29,MATCH(Generators_variability!B$1,Existing!$A$13:$A$29,0),1)),1)</f>
        <v>0.96391263057929732</v>
      </c>
      <c r="C8191" s="451">
        <f>IFERROR(IF(OR($A8191&lt;Assumptions!$F$43,$A8191&gt;Assumptions!$F$44),INDEX(Existing!$O$13:$O$29,MATCH(Generators_variability!C$1,Existing!$A$13:$A$29,0),1),INDEX(Existing!$N$13:$N$29,MATCH(Generators_variability!C$1,Existing!$A$13:$A$29,0),1)),1)</f>
        <v>0.89949748743718594</v>
      </c>
      <c r="D8191" s="451">
        <f>IFERROR(IF(OR($A8191&lt;Assumptions!$F$43,$A8191&gt;Assumptions!$F$44),INDEX(Existing!$O$13:$O$29,MATCH(Generators_variability!D$1,Existing!$A$13:$A$29,0),1),INDEX(Existing!$N$13:$N$29,MATCH(Generators_variability!D$1,Existing!$A$13:$A$29,0),1)),1)</f>
        <v>1</v>
      </c>
      <c r="E8191" s="451">
        <f>IFERROR(IF(OR($A8191&lt;Assumptions!$F$43,$A8191&gt;Assumptions!$F$44),INDEX(Existing!$O$13:$O$29,MATCH(Generators_variability!E$1,Existing!$A$13:$A$29,0),1),INDEX(Existing!$N$13:$N$29,MATCH(Generators_variability!E$1,Existing!$A$13:$A$29,0),1)),1)</f>
        <v>0.67632850241545894</v>
      </c>
      <c r="F8191" s="451">
        <f>IFERROR(IF(OR($A8191&lt;Assumptions!$F$43,$A8191&gt;Assumptions!$F$44),INDEX(Existing!$O$13:$O$29,MATCH(Generators_variability!F$1,Existing!$A$13:$A$29,0),1),INDEX(Existing!$N$13:$N$29,MATCH(Generators_variability!F$1,Existing!$A$13:$A$29,0),1)),1)</f>
        <v>0.84634448574969023</v>
      </c>
      <c r="G8191" s="451">
        <f>IFERROR(IF(OR($A8191&lt;Assumptions!$F$43,$A8191&gt;Assumptions!$F$44),INDEX(Existing!$O$13:$O$29,MATCH(Generators_variability!G$1,Existing!$A$13:$A$29,0),1),INDEX(Existing!$N$13:$N$29,MATCH(Generators_variability!G$1,Existing!$A$13:$A$29,0),1)),1)</f>
        <v>0.86012112741672497</v>
      </c>
      <c r="H8191" s="451">
        <f>IFERROR(IF(OR($A8191&lt;Assumptions!$F$43,$A8191&gt;Assumptions!$F$44),INDEX(Existing!$O$13:$O$29,MATCH(Generators_variability!H$1,Existing!$A$13:$A$29,0),1),INDEX(Existing!$N$13:$N$29,MATCH(Generators_variability!H$1,Existing!$A$13:$A$29,0),1)),1)</f>
        <v>0.90779230054996085</v>
      </c>
      <c r="I8191" s="451">
        <f>IFERROR(IF(OR($A8191&lt;Assumptions!$F$43,$A8191&gt;Assumptions!$F$44),INDEX(Existing!$O$13:$O$29,MATCH(Generators_variability!I$1,Existing!$A$13:$A$29,0),1),INDEX(Existing!$N$13:$N$29,MATCH(Generators_variability!I$1,Existing!$A$13:$A$29,0),1)),1)</f>
        <v>0.89655172413793105</v>
      </c>
      <c r="J8191" s="451">
        <f>IFERROR(IF(OR($A8191&lt;Assumptions!$F$43,$A8191&gt;Assumptions!$F$44),INDEX(Existing!$O$13:$O$29,MATCH(Generators_variability!J$1,Existing!$A$13:$A$29,0),1),INDEX(Existing!$N$13:$N$29,MATCH(Generators_variability!J$1,Existing!$A$13:$A$29,0),1)),1)</f>
        <v>0.8616739296464353</v>
      </c>
      <c r="K8191" s="453" cm="1">
        <f t="array" ref="K8191">_xlfn.IFS($A8191 &lt; 'Hydro Monhtly CFs'!$E$5, 'Hydro Monhtly CFs'!$K$4, $A8191 &lt; 'Hydro Monhtly CFs'!$E$6, 'Hydro Monhtly CFs'!$K$5,$A8191 &lt; 'Hydro Monhtly CFs'!$E$7, 'Hydro Monhtly CFs'!$K$6,$A8191 &lt; 'Hydro Monhtly CFs'!$E$8, 'Hydro Monhtly CFs'!$K$7,$A8191 &lt; 'Hydro Monhtly CFs'!$E$9, 'Hydro Monhtly CFs'!$K$8,$A8191 &lt; 'Hydro Monhtly CFs'!$E$10, 'Hydro Monhtly CFs'!$K$9,$A8191 &lt; 'Hydro Monhtly CFs'!$E$11, 'Hydro Monhtly CFs'!$K$10,$A8191 &lt; 'Hydro Monhtly CFs'!$E$12, 'Hydro Monhtly CFs'!$K$11,$A8191 &lt; 'Hydro Monhtly CFs'!$E$13,'Hydro Monhtly CFs'!$K$12,$A8191&lt; 'Hydro Monhtly CFs'!$E$14, 'Hydro Monhtly CFs'!$K$13,$A8191&lt; 'Hydro Monhtly CFs'!$E$15, 'Hydro Monhtly CFs'!$K$14,$A8191 &gt;= 'Hydro Monhtly CFs'!$E$15, 'Hydro Monhtly CFs'!$K$15)</f>
        <v>0.27700005600358429</v>
      </c>
      <c r="L8191" s="453" cm="1">
        <f t="array" ref="L8191">_xlfn.IFS($A8191 &lt; 'Hydro Monhtly CFs'!$E$5, 'Hydro Monhtly CFs'!$H$4, $A8191 &lt; 'Hydro Monhtly CFs'!$E$6, 'Hydro Monhtly CFs'!$H$5,$A8191 &lt; 'Hydro Monhtly CFs'!$E$7, 'Hydro Monhtly CFs'!$H$6,$A8191 &lt; 'Hydro Monhtly CFs'!$E$8, 'Hydro Monhtly CFs'!$H$7,$A8191 &lt; 'Hydro Monhtly CFs'!$E$9, 'Hydro Monhtly CFs'!$H$8,$A8191 &lt; 'Hydro Monhtly CFs'!$E$10, 'Hydro Monhtly CFs'!$H$9,$A8191 &lt; 'Hydro Monhtly CFs'!$E$11, 'Hydro Monhtly CFs'!$H$10,$A8191 &lt; 'Hydro Monhtly CFs'!$E$12, 'Hydro Monhtly CFs'!$H$11,$A8191 &lt; 'Hydro Monhtly CFs'!$E$13,'Hydro Monhtly CFs'!$H$12,$A8191&lt; 'Hydro Monhtly CFs'!$E$14, 'Hydro Monhtly CFs'!$H$13,$A8191&lt; 'Hydro Monhtly CFs'!$E$15, 'Hydro Monhtly CFs'!$H$14,$A8191 &gt;= 'Hydro Monhtly CFs'!$E$15, 'Hydro Monhtly CFs'!$H$15)</f>
        <v>0.35331598395630648</v>
      </c>
      <c r="M8191" s="452">
        <v>1</v>
      </c>
      <c r="N8191" s="451">
        <f>IFERROR(IF(OR($A8191&lt;Assumptions!$F$43,$A8191&gt;Assumptions!$F$44),INDEX(New_Thermal!$K$10:$K$12,MATCH(Assumptions!$F$33,New_Thermal!$F$10:$F$12,0),1),INDEX(New_Thermal!$J$10:$J$12,MATCH(Assumptions!$F$33,New_Thermal!$F$10:$F$12,0),1)),1)</f>
        <v>0.99199999999999999</v>
      </c>
      <c r="O8191" s="452">
        <v>1</v>
      </c>
      <c r="P8191" s="485">
        <f ca="1"/>
        <v>0</v>
      </c>
      <c r="Q8191" s="485">
        <f ca="1"/>
        <v>0.52302760619624877</v>
      </c>
    </row>
    <row r="8192" spans="1:17">
      <c r="A8192" s="496">
        <v>8191</v>
      </c>
      <c r="B8192" s="451">
        <f>IFERROR(IF(OR($A8192&lt;Assumptions!$F$43,$A8192&gt;Assumptions!$F$44),INDEX(Existing!$O$13:$O$29,MATCH(Generators_variability!B$1,Existing!$A$13:$A$29,0),1),INDEX(Existing!$N$13:$N$29,MATCH(Generators_variability!B$1,Existing!$A$13:$A$29,0),1)),1)</f>
        <v>0.96391263057929732</v>
      </c>
      <c r="C8192" s="451">
        <f>IFERROR(IF(OR($A8192&lt;Assumptions!$F$43,$A8192&gt;Assumptions!$F$44),INDEX(Existing!$O$13:$O$29,MATCH(Generators_variability!C$1,Existing!$A$13:$A$29,0),1),INDEX(Existing!$N$13:$N$29,MATCH(Generators_variability!C$1,Existing!$A$13:$A$29,0),1)),1)</f>
        <v>0.89949748743718594</v>
      </c>
      <c r="D8192" s="451">
        <f>IFERROR(IF(OR($A8192&lt;Assumptions!$F$43,$A8192&gt;Assumptions!$F$44),INDEX(Existing!$O$13:$O$29,MATCH(Generators_variability!D$1,Existing!$A$13:$A$29,0),1),INDEX(Existing!$N$13:$N$29,MATCH(Generators_variability!D$1,Existing!$A$13:$A$29,0),1)),1)</f>
        <v>1</v>
      </c>
      <c r="E8192" s="451">
        <f>IFERROR(IF(OR($A8192&lt;Assumptions!$F$43,$A8192&gt;Assumptions!$F$44),INDEX(Existing!$O$13:$O$29,MATCH(Generators_variability!E$1,Existing!$A$13:$A$29,0),1),INDEX(Existing!$N$13:$N$29,MATCH(Generators_variability!E$1,Existing!$A$13:$A$29,0),1)),1)</f>
        <v>0.67632850241545894</v>
      </c>
      <c r="F8192" s="451">
        <f>IFERROR(IF(OR($A8192&lt;Assumptions!$F$43,$A8192&gt;Assumptions!$F$44),INDEX(Existing!$O$13:$O$29,MATCH(Generators_variability!F$1,Existing!$A$13:$A$29,0),1),INDEX(Existing!$N$13:$N$29,MATCH(Generators_variability!F$1,Existing!$A$13:$A$29,0),1)),1)</f>
        <v>0.84634448574969023</v>
      </c>
      <c r="G8192" s="451">
        <f>IFERROR(IF(OR($A8192&lt;Assumptions!$F$43,$A8192&gt;Assumptions!$F$44),INDEX(Existing!$O$13:$O$29,MATCH(Generators_variability!G$1,Existing!$A$13:$A$29,0),1),INDEX(Existing!$N$13:$N$29,MATCH(Generators_variability!G$1,Existing!$A$13:$A$29,0),1)),1)</f>
        <v>0.86012112741672497</v>
      </c>
      <c r="H8192" s="451">
        <f>IFERROR(IF(OR($A8192&lt;Assumptions!$F$43,$A8192&gt;Assumptions!$F$44),INDEX(Existing!$O$13:$O$29,MATCH(Generators_variability!H$1,Existing!$A$13:$A$29,0),1),INDEX(Existing!$N$13:$N$29,MATCH(Generators_variability!H$1,Existing!$A$13:$A$29,0),1)),1)</f>
        <v>0.90779230054996085</v>
      </c>
      <c r="I8192" s="451">
        <f>IFERROR(IF(OR($A8192&lt;Assumptions!$F$43,$A8192&gt;Assumptions!$F$44),INDEX(Existing!$O$13:$O$29,MATCH(Generators_variability!I$1,Existing!$A$13:$A$29,0),1),INDEX(Existing!$N$13:$N$29,MATCH(Generators_variability!I$1,Existing!$A$13:$A$29,0),1)),1)</f>
        <v>0.89655172413793105</v>
      </c>
      <c r="J8192" s="451">
        <f>IFERROR(IF(OR($A8192&lt;Assumptions!$F$43,$A8192&gt;Assumptions!$F$44),INDEX(Existing!$O$13:$O$29,MATCH(Generators_variability!J$1,Existing!$A$13:$A$29,0),1),INDEX(Existing!$N$13:$N$29,MATCH(Generators_variability!J$1,Existing!$A$13:$A$29,0),1)),1)</f>
        <v>0.8616739296464353</v>
      </c>
      <c r="K8192" s="453" cm="1">
        <f t="array" ref="K8192">_xlfn.IFS($A8192 &lt; 'Hydro Monhtly CFs'!$E$5, 'Hydro Monhtly CFs'!$K$4, $A8192 &lt; 'Hydro Monhtly CFs'!$E$6, 'Hydro Monhtly CFs'!$K$5,$A8192 &lt; 'Hydro Monhtly CFs'!$E$7, 'Hydro Monhtly CFs'!$K$6,$A8192 &lt; 'Hydro Monhtly CFs'!$E$8, 'Hydro Monhtly CFs'!$K$7,$A8192 &lt; 'Hydro Monhtly CFs'!$E$9, 'Hydro Monhtly CFs'!$K$8,$A8192 &lt; 'Hydro Monhtly CFs'!$E$10, 'Hydro Monhtly CFs'!$K$9,$A8192 &lt; 'Hydro Monhtly CFs'!$E$11, 'Hydro Monhtly CFs'!$K$10,$A8192 &lt; 'Hydro Monhtly CFs'!$E$12, 'Hydro Monhtly CFs'!$K$11,$A8192 &lt; 'Hydro Monhtly CFs'!$E$13,'Hydro Monhtly CFs'!$K$12,$A8192&lt; 'Hydro Monhtly CFs'!$E$14, 'Hydro Monhtly CFs'!$K$13,$A8192&lt; 'Hydro Monhtly CFs'!$E$15, 'Hydro Monhtly CFs'!$K$14,$A8192 &gt;= 'Hydro Monhtly CFs'!$E$15, 'Hydro Monhtly CFs'!$K$15)</f>
        <v>0.27700005600358429</v>
      </c>
      <c r="L8192" s="453" cm="1">
        <f t="array" ref="L8192">_xlfn.IFS($A8192 &lt; 'Hydro Monhtly CFs'!$E$5, 'Hydro Monhtly CFs'!$H$4, $A8192 &lt; 'Hydro Monhtly CFs'!$E$6, 'Hydro Monhtly CFs'!$H$5,$A8192 &lt; 'Hydro Monhtly CFs'!$E$7, 'Hydro Monhtly CFs'!$H$6,$A8192 &lt; 'Hydro Monhtly CFs'!$E$8, 'Hydro Monhtly CFs'!$H$7,$A8192 &lt; 'Hydro Monhtly CFs'!$E$9, 'Hydro Monhtly CFs'!$H$8,$A8192 &lt; 'Hydro Monhtly CFs'!$E$10, 'Hydro Monhtly CFs'!$H$9,$A8192 &lt; 'Hydro Monhtly CFs'!$E$11, 'Hydro Monhtly CFs'!$H$10,$A8192 &lt; 'Hydro Monhtly CFs'!$E$12, 'Hydro Monhtly CFs'!$H$11,$A8192 &lt; 'Hydro Monhtly CFs'!$E$13,'Hydro Monhtly CFs'!$H$12,$A8192&lt; 'Hydro Monhtly CFs'!$E$14, 'Hydro Monhtly CFs'!$H$13,$A8192&lt; 'Hydro Monhtly CFs'!$E$15, 'Hydro Monhtly CFs'!$H$14,$A8192 &gt;= 'Hydro Monhtly CFs'!$E$15, 'Hydro Monhtly CFs'!$H$15)</f>
        <v>0.35331598395630648</v>
      </c>
      <c r="M8192" s="452">
        <v>1</v>
      </c>
      <c r="N8192" s="451">
        <f>IFERROR(IF(OR($A8192&lt;Assumptions!$F$43,$A8192&gt;Assumptions!$F$44),INDEX(New_Thermal!$K$10:$K$12,MATCH(Assumptions!$F$33,New_Thermal!$F$10:$F$12,0),1),INDEX(New_Thermal!$J$10:$J$12,MATCH(Assumptions!$F$33,New_Thermal!$F$10:$F$12,0),1)),1)</f>
        <v>0.99199999999999999</v>
      </c>
      <c r="O8192" s="452">
        <v>1</v>
      </c>
      <c r="P8192" s="485">
        <f ca="1"/>
        <v>0</v>
      </c>
      <c r="Q8192" s="485">
        <f ca="1"/>
        <v>0.52302760619624877</v>
      </c>
    </row>
    <row r="8193" spans="1:17">
      <c r="A8193" s="496">
        <v>8192</v>
      </c>
      <c r="B8193" s="451">
        <f>IFERROR(IF(OR($A8193&lt;Assumptions!$F$43,$A8193&gt;Assumptions!$F$44),INDEX(Existing!$O$13:$O$29,MATCH(Generators_variability!B$1,Existing!$A$13:$A$29,0),1),INDEX(Existing!$N$13:$N$29,MATCH(Generators_variability!B$1,Existing!$A$13:$A$29,0),1)),1)</f>
        <v>0.96391263057929732</v>
      </c>
      <c r="C8193" s="451">
        <f>IFERROR(IF(OR($A8193&lt;Assumptions!$F$43,$A8193&gt;Assumptions!$F$44),INDEX(Existing!$O$13:$O$29,MATCH(Generators_variability!C$1,Existing!$A$13:$A$29,0),1),INDEX(Existing!$N$13:$N$29,MATCH(Generators_variability!C$1,Existing!$A$13:$A$29,0),1)),1)</f>
        <v>0.89949748743718594</v>
      </c>
      <c r="D8193" s="451">
        <f>IFERROR(IF(OR($A8193&lt;Assumptions!$F$43,$A8193&gt;Assumptions!$F$44),INDEX(Existing!$O$13:$O$29,MATCH(Generators_variability!D$1,Existing!$A$13:$A$29,0),1),INDEX(Existing!$N$13:$N$29,MATCH(Generators_variability!D$1,Existing!$A$13:$A$29,0),1)),1)</f>
        <v>1</v>
      </c>
      <c r="E8193" s="451">
        <f>IFERROR(IF(OR($A8193&lt;Assumptions!$F$43,$A8193&gt;Assumptions!$F$44),INDEX(Existing!$O$13:$O$29,MATCH(Generators_variability!E$1,Existing!$A$13:$A$29,0),1),INDEX(Existing!$N$13:$N$29,MATCH(Generators_variability!E$1,Existing!$A$13:$A$29,0),1)),1)</f>
        <v>0.67632850241545894</v>
      </c>
      <c r="F8193" s="451">
        <f>IFERROR(IF(OR($A8193&lt;Assumptions!$F$43,$A8193&gt;Assumptions!$F$44),INDEX(Existing!$O$13:$O$29,MATCH(Generators_variability!F$1,Existing!$A$13:$A$29,0),1),INDEX(Existing!$N$13:$N$29,MATCH(Generators_variability!F$1,Existing!$A$13:$A$29,0),1)),1)</f>
        <v>0.84634448574969023</v>
      </c>
      <c r="G8193" s="451">
        <f>IFERROR(IF(OR($A8193&lt;Assumptions!$F$43,$A8193&gt;Assumptions!$F$44),INDEX(Existing!$O$13:$O$29,MATCH(Generators_variability!G$1,Existing!$A$13:$A$29,0),1),INDEX(Existing!$N$13:$N$29,MATCH(Generators_variability!G$1,Existing!$A$13:$A$29,0),1)),1)</f>
        <v>0.86012112741672497</v>
      </c>
      <c r="H8193" s="451">
        <f>IFERROR(IF(OR($A8193&lt;Assumptions!$F$43,$A8193&gt;Assumptions!$F$44),INDEX(Existing!$O$13:$O$29,MATCH(Generators_variability!H$1,Existing!$A$13:$A$29,0),1),INDEX(Existing!$N$13:$N$29,MATCH(Generators_variability!H$1,Existing!$A$13:$A$29,0),1)),1)</f>
        <v>0.90779230054996085</v>
      </c>
      <c r="I8193" s="451">
        <f>IFERROR(IF(OR($A8193&lt;Assumptions!$F$43,$A8193&gt;Assumptions!$F$44),INDEX(Existing!$O$13:$O$29,MATCH(Generators_variability!I$1,Existing!$A$13:$A$29,0),1),INDEX(Existing!$N$13:$N$29,MATCH(Generators_variability!I$1,Existing!$A$13:$A$29,0),1)),1)</f>
        <v>0.89655172413793105</v>
      </c>
      <c r="J8193" s="451">
        <f>IFERROR(IF(OR($A8193&lt;Assumptions!$F$43,$A8193&gt;Assumptions!$F$44),INDEX(Existing!$O$13:$O$29,MATCH(Generators_variability!J$1,Existing!$A$13:$A$29,0),1),INDEX(Existing!$N$13:$N$29,MATCH(Generators_variability!J$1,Existing!$A$13:$A$29,0),1)),1)</f>
        <v>0.8616739296464353</v>
      </c>
      <c r="K8193" s="453" cm="1">
        <f t="array" ref="K8193">_xlfn.IFS($A8193 &lt; 'Hydro Monhtly CFs'!$E$5, 'Hydro Monhtly CFs'!$K$4, $A8193 &lt; 'Hydro Monhtly CFs'!$E$6, 'Hydro Monhtly CFs'!$K$5,$A8193 &lt; 'Hydro Monhtly CFs'!$E$7, 'Hydro Monhtly CFs'!$K$6,$A8193 &lt; 'Hydro Monhtly CFs'!$E$8, 'Hydro Monhtly CFs'!$K$7,$A8193 &lt; 'Hydro Monhtly CFs'!$E$9, 'Hydro Monhtly CFs'!$K$8,$A8193 &lt; 'Hydro Monhtly CFs'!$E$10, 'Hydro Monhtly CFs'!$K$9,$A8193 &lt; 'Hydro Monhtly CFs'!$E$11, 'Hydro Monhtly CFs'!$K$10,$A8193 &lt; 'Hydro Monhtly CFs'!$E$12, 'Hydro Monhtly CFs'!$K$11,$A8193 &lt; 'Hydro Monhtly CFs'!$E$13,'Hydro Monhtly CFs'!$K$12,$A8193&lt; 'Hydro Monhtly CFs'!$E$14, 'Hydro Monhtly CFs'!$K$13,$A8193&lt; 'Hydro Monhtly CFs'!$E$15, 'Hydro Monhtly CFs'!$K$14,$A8193 &gt;= 'Hydro Monhtly CFs'!$E$15, 'Hydro Monhtly CFs'!$K$15)</f>
        <v>0.27700005600358429</v>
      </c>
      <c r="L8193" s="453" cm="1">
        <f t="array" ref="L8193">_xlfn.IFS($A8193 &lt; 'Hydro Monhtly CFs'!$E$5, 'Hydro Monhtly CFs'!$H$4, $A8193 &lt; 'Hydro Monhtly CFs'!$E$6, 'Hydro Monhtly CFs'!$H$5,$A8193 &lt; 'Hydro Monhtly CFs'!$E$7, 'Hydro Monhtly CFs'!$H$6,$A8193 &lt; 'Hydro Monhtly CFs'!$E$8, 'Hydro Monhtly CFs'!$H$7,$A8193 &lt; 'Hydro Monhtly CFs'!$E$9, 'Hydro Monhtly CFs'!$H$8,$A8193 &lt; 'Hydro Monhtly CFs'!$E$10, 'Hydro Monhtly CFs'!$H$9,$A8193 &lt; 'Hydro Monhtly CFs'!$E$11, 'Hydro Monhtly CFs'!$H$10,$A8193 &lt; 'Hydro Monhtly CFs'!$E$12, 'Hydro Monhtly CFs'!$H$11,$A8193 &lt; 'Hydro Monhtly CFs'!$E$13,'Hydro Monhtly CFs'!$H$12,$A8193&lt; 'Hydro Monhtly CFs'!$E$14, 'Hydro Monhtly CFs'!$H$13,$A8193&lt; 'Hydro Monhtly CFs'!$E$15, 'Hydro Monhtly CFs'!$H$14,$A8193 &gt;= 'Hydro Monhtly CFs'!$E$15, 'Hydro Monhtly CFs'!$H$15)</f>
        <v>0.35331598395630648</v>
      </c>
      <c r="M8193" s="452">
        <v>1</v>
      </c>
      <c r="N8193" s="451">
        <f>IFERROR(IF(OR($A8193&lt;Assumptions!$F$43,$A8193&gt;Assumptions!$F$44),INDEX(New_Thermal!$K$10:$K$12,MATCH(Assumptions!$F$33,New_Thermal!$F$10:$F$12,0),1),INDEX(New_Thermal!$J$10:$J$12,MATCH(Assumptions!$F$33,New_Thermal!$F$10:$F$12,0),1)),1)</f>
        <v>0.99199999999999999</v>
      </c>
      <c r="O8193" s="452">
        <v>1</v>
      </c>
      <c r="P8193" s="485">
        <f ca="1"/>
        <v>0</v>
      </c>
      <c r="Q8193" s="485">
        <f ca="1"/>
        <v>0.47610735413252875</v>
      </c>
    </row>
    <row r="8194" spans="1:17">
      <c r="A8194" s="496">
        <v>8193</v>
      </c>
      <c r="B8194" s="451">
        <f>IFERROR(IF(OR($A8194&lt;Assumptions!$F$43,$A8194&gt;Assumptions!$F$44),INDEX(Existing!$O$13:$O$29,MATCH(Generators_variability!B$1,Existing!$A$13:$A$29,0),1),INDEX(Existing!$N$13:$N$29,MATCH(Generators_variability!B$1,Existing!$A$13:$A$29,0),1)),1)</f>
        <v>0.96391263057929732</v>
      </c>
      <c r="C8194" s="451">
        <f>IFERROR(IF(OR($A8194&lt;Assumptions!$F$43,$A8194&gt;Assumptions!$F$44),INDEX(Existing!$O$13:$O$29,MATCH(Generators_variability!C$1,Existing!$A$13:$A$29,0),1),INDEX(Existing!$N$13:$N$29,MATCH(Generators_variability!C$1,Existing!$A$13:$A$29,0),1)),1)</f>
        <v>0.89949748743718594</v>
      </c>
      <c r="D8194" s="451">
        <f>IFERROR(IF(OR($A8194&lt;Assumptions!$F$43,$A8194&gt;Assumptions!$F$44),INDEX(Existing!$O$13:$O$29,MATCH(Generators_variability!D$1,Existing!$A$13:$A$29,0),1),INDEX(Existing!$N$13:$N$29,MATCH(Generators_variability!D$1,Existing!$A$13:$A$29,0),1)),1)</f>
        <v>1</v>
      </c>
      <c r="E8194" s="451">
        <f>IFERROR(IF(OR($A8194&lt;Assumptions!$F$43,$A8194&gt;Assumptions!$F$44),INDEX(Existing!$O$13:$O$29,MATCH(Generators_variability!E$1,Existing!$A$13:$A$29,0),1),INDEX(Existing!$N$13:$N$29,MATCH(Generators_variability!E$1,Existing!$A$13:$A$29,0),1)),1)</f>
        <v>0.67632850241545894</v>
      </c>
      <c r="F8194" s="451">
        <f>IFERROR(IF(OR($A8194&lt;Assumptions!$F$43,$A8194&gt;Assumptions!$F$44),INDEX(Existing!$O$13:$O$29,MATCH(Generators_variability!F$1,Existing!$A$13:$A$29,0),1),INDEX(Existing!$N$13:$N$29,MATCH(Generators_variability!F$1,Existing!$A$13:$A$29,0),1)),1)</f>
        <v>0.84634448574969023</v>
      </c>
      <c r="G8194" s="451">
        <f>IFERROR(IF(OR($A8194&lt;Assumptions!$F$43,$A8194&gt;Assumptions!$F$44),INDEX(Existing!$O$13:$O$29,MATCH(Generators_variability!G$1,Existing!$A$13:$A$29,0),1),INDEX(Existing!$N$13:$N$29,MATCH(Generators_variability!G$1,Existing!$A$13:$A$29,0),1)),1)</f>
        <v>0.86012112741672497</v>
      </c>
      <c r="H8194" s="451">
        <f>IFERROR(IF(OR($A8194&lt;Assumptions!$F$43,$A8194&gt;Assumptions!$F$44),INDEX(Existing!$O$13:$O$29,MATCH(Generators_variability!H$1,Existing!$A$13:$A$29,0),1),INDEX(Existing!$N$13:$N$29,MATCH(Generators_variability!H$1,Existing!$A$13:$A$29,0),1)),1)</f>
        <v>0.90779230054996085</v>
      </c>
      <c r="I8194" s="451">
        <f>IFERROR(IF(OR($A8194&lt;Assumptions!$F$43,$A8194&gt;Assumptions!$F$44),INDEX(Existing!$O$13:$O$29,MATCH(Generators_variability!I$1,Existing!$A$13:$A$29,0),1),INDEX(Existing!$N$13:$N$29,MATCH(Generators_variability!I$1,Existing!$A$13:$A$29,0),1)),1)</f>
        <v>0.89655172413793105</v>
      </c>
      <c r="J8194" s="451">
        <f>IFERROR(IF(OR($A8194&lt;Assumptions!$F$43,$A8194&gt;Assumptions!$F$44),INDEX(Existing!$O$13:$O$29,MATCH(Generators_variability!J$1,Existing!$A$13:$A$29,0),1),INDEX(Existing!$N$13:$N$29,MATCH(Generators_variability!J$1,Existing!$A$13:$A$29,0),1)),1)</f>
        <v>0.8616739296464353</v>
      </c>
      <c r="K8194" s="453" cm="1">
        <f t="array" ref="K8194">_xlfn.IFS($A8194 &lt; 'Hydro Monhtly CFs'!$E$5, 'Hydro Monhtly CFs'!$K$4, $A8194 &lt; 'Hydro Monhtly CFs'!$E$6, 'Hydro Monhtly CFs'!$K$5,$A8194 &lt; 'Hydro Monhtly CFs'!$E$7, 'Hydro Monhtly CFs'!$K$6,$A8194 &lt; 'Hydro Monhtly CFs'!$E$8, 'Hydro Monhtly CFs'!$K$7,$A8194 &lt; 'Hydro Monhtly CFs'!$E$9, 'Hydro Monhtly CFs'!$K$8,$A8194 &lt; 'Hydro Monhtly CFs'!$E$10, 'Hydro Monhtly CFs'!$K$9,$A8194 &lt; 'Hydro Monhtly CFs'!$E$11, 'Hydro Monhtly CFs'!$K$10,$A8194 &lt; 'Hydro Monhtly CFs'!$E$12, 'Hydro Monhtly CFs'!$K$11,$A8194 &lt; 'Hydro Monhtly CFs'!$E$13,'Hydro Monhtly CFs'!$K$12,$A8194&lt; 'Hydro Monhtly CFs'!$E$14, 'Hydro Monhtly CFs'!$K$13,$A8194&lt; 'Hydro Monhtly CFs'!$E$15, 'Hydro Monhtly CFs'!$K$14,$A8194 &gt;= 'Hydro Monhtly CFs'!$E$15, 'Hydro Monhtly CFs'!$K$15)</f>
        <v>0.27700005600358429</v>
      </c>
      <c r="L8194" s="453" cm="1">
        <f t="array" ref="L8194">_xlfn.IFS($A8194 &lt; 'Hydro Monhtly CFs'!$E$5, 'Hydro Monhtly CFs'!$H$4, $A8194 &lt; 'Hydro Monhtly CFs'!$E$6, 'Hydro Monhtly CFs'!$H$5,$A8194 &lt; 'Hydro Monhtly CFs'!$E$7, 'Hydro Monhtly CFs'!$H$6,$A8194 &lt; 'Hydro Monhtly CFs'!$E$8, 'Hydro Monhtly CFs'!$H$7,$A8194 &lt; 'Hydro Monhtly CFs'!$E$9, 'Hydro Monhtly CFs'!$H$8,$A8194 &lt; 'Hydro Monhtly CFs'!$E$10, 'Hydro Monhtly CFs'!$H$9,$A8194 &lt; 'Hydro Monhtly CFs'!$E$11, 'Hydro Monhtly CFs'!$H$10,$A8194 &lt; 'Hydro Monhtly CFs'!$E$12, 'Hydro Monhtly CFs'!$H$11,$A8194 &lt; 'Hydro Monhtly CFs'!$E$13,'Hydro Monhtly CFs'!$H$12,$A8194&lt; 'Hydro Monhtly CFs'!$E$14, 'Hydro Monhtly CFs'!$H$13,$A8194&lt; 'Hydro Monhtly CFs'!$E$15, 'Hydro Monhtly CFs'!$H$14,$A8194 &gt;= 'Hydro Monhtly CFs'!$E$15, 'Hydro Monhtly CFs'!$H$15)</f>
        <v>0.35331598395630648</v>
      </c>
      <c r="M8194" s="452">
        <v>1</v>
      </c>
      <c r="N8194" s="451">
        <f>IFERROR(IF(OR($A8194&lt;Assumptions!$F$43,$A8194&gt;Assumptions!$F$44),INDEX(New_Thermal!$K$10:$K$12,MATCH(Assumptions!$F$33,New_Thermal!$F$10:$F$12,0),1),INDEX(New_Thermal!$J$10:$J$12,MATCH(Assumptions!$F$33,New_Thermal!$F$10:$F$12,0),1)),1)</f>
        <v>0.99199999999999999</v>
      </c>
      <c r="O8194" s="452">
        <v>1</v>
      </c>
      <c r="P8194" s="485">
        <f ca="1"/>
        <v>9.0521739125E-2</v>
      </c>
      <c r="Q8194" s="485">
        <f ca="1"/>
        <v>0.56987439557525754</v>
      </c>
    </row>
    <row r="8195" spans="1:17">
      <c r="A8195" s="496">
        <v>8194</v>
      </c>
      <c r="B8195" s="451">
        <f>IFERROR(IF(OR($A8195&lt;Assumptions!$F$43,$A8195&gt;Assumptions!$F$44),INDEX(Existing!$O$13:$O$29,MATCH(Generators_variability!B$1,Existing!$A$13:$A$29,0),1),INDEX(Existing!$N$13:$N$29,MATCH(Generators_variability!B$1,Existing!$A$13:$A$29,0),1)),1)</f>
        <v>0.96391263057929732</v>
      </c>
      <c r="C8195" s="451">
        <f>IFERROR(IF(OR($A8195&lt;Assumptions!$F$43,$A8195&gt;Assumptions!$F$44),INDEX(Existing!$O$13:$O$29,MATCH(Generators_variability!C$1,Existing!$A$13:$A$29,0),1),INDEX(Existing!$N$13:$N$29,MATCH(Generators_variability!C$1,Existing!$A$13:$A$29,0),1)),1)</f>
        <v>0.89949748743718594</v>
      </c>
      <c r="D8195" s="451">
        <f>IFERROR(IF(OR($A8195&lt;Assumptions!$F$43,$A8195&gt;Assumptions!$F$44),INDEX(Existing!$O$13:$O$29,MATCH(Generators_variability!D$1,Existing!$A$13:$A$29,0),1),INDEX(Existing!$N$13:$N$29,MATCH(Generators_variability!D$1,Existing!$A$13:$A$29,0),1)),1)</f>
        <v>1</v>
      </c>
      <c r="E8195" s="451">
        <f>IFERROR(IF(OR($A8195&lt;Assumptions!$F$43,$A8195&gt;Assumptions!$F$44),INDEX(Existing!$O$13:$O$29,MATCH(Generators_variability!E$1,Existing!$A$13:$A$29,0),1),INDEX(Existing!$N$13:$N$29,MATCH(Generators_variability!E$1,Existing!$A$13:$A$29,0),1)),1)</f>
        <v>0.67632850241545894</v>
      </c>
      <c r="F8195" s="451">
        <f>IFERROR(IF(OR($A8195&lt;Assumptions!$F$43,$A8195&gt;Assumptions!$F$44),INDEX(Existing!$O$13:$O$29,MATCH(Generators_variability!F$1,Existing!$A$13:$A$29,0),1),INDEX(Existing!$N$13:$N$29,MATCH(Generators_variability!F$1,Existing!$A$13:$A$29,0),1)),1)</f>
        <v>0.84634448574969023</v>
      </c>
      <c r="G8195" s="451">
        <f>IFERROR(IF(OR($A8195&lt;Assumptions!$F$43,$A8195&gt;Assumptions!$F$44),INDEX(Existing!$O$13:$O$29,MATCH(Generators_variability!G$1,Existing!$A$13:$A$29,0),1),INDEX(Existing!$N$13:$N$29,MATCH(Generators_variability!G$1,Existing!$A$13:$A$29,0),1)),1)</f>
        <v>0.86012112741672497</v>
      </c>
      <c r="H8195" s="451">
        <f>IFERROR(IF(OR($A8195&lt;Assumptions!$F$43,$A8195&gt;Assumptions!$F$44),INDEX(Existing!$O$13:$O$29,MATCH(Generators_variability!H$1,Existing!$A$13:$A$29,0),1),INDEX(Existing!$N$13:$N$29,MATCH(Generators_variability!H$1,Existing!$A$13:$A$29,0),1)),1)</f>
        <v>0.90779230054996085</v>
      </c>
      <c r="I8195" s="451">
        <f>IFERROR(IF(OR($A8195&lt;Assumptions!$F$43,$A8195&gt;Assumptions!$F$44),INDEX(Existing!$O$13:$O$29,MATCH(Generators_variability!I$1,Existing!$A$13:$A$29,0),1),INDEX(Existing!$N$13:$N$29,MATCH(Generators_variability!I$1,Existing!$A$13:$A$29,0),1)),1)</f>
        <v>0.89655172413793105</v>
      </c>
      <c r="J8195" s="451">
        <f>IFERROR(IF(OR($A8195&lt;Assumptions!$F$43,$A8195&gt;Assumptions!$F$44),INDEX(Existing!$O$13:$O$29,MATCH(Generators_variability!J$1,Existing!$A$13:$A$29,0),1),INDEX(Existing!$N$13:$N$29,MATCH(Generators_variability!J$1,Existing!$A$13:$A$29,0),1)),1)</f>
        <v>0.8616739296464353</v>
      </c>
      <c r="K8195" s="453" cm="1">
        <f t="array" ref="K8195">_xlfn.IFS($A8195 &lt; 'Hydro Monhtly CFs'!$E$5, 'Hydro Monhtly CFs'!$K$4, $A8195 &lt; 'Hydro Monhtly CFs'!$E$6, 'Hydro Monhtly CFs'!$K$5,$A8195 &lt; 'Hydro Monhtly CFs'!$E$7, 'Hydro Monhtly CFs'!$K$6,$A8195 &lt; 'Hydro Monhtly CFs'!$E$8, 'Hydro Monhtly CFs'!$K$7,$A8195 &lt; 'Hydro Monhtly CFs'!$E$9, 'Hydro Monhtly CFs'!$K$8,$A8195 &lt; 'Hydro Monhtly CFs'!$E$10, 'Hydro Monhtly CFs'!$K$9,$A8195 &lt; 'Hydro Monhtly CFs'!$E$11, 'Hydro Monhtly CFs'!$K$10,$A8195 &lt; 'Hydro Monhtly CFs'!$E$12, 'Hydro Monhtly CFs'!$K$11,$A8195 &lt; 'Hydro Monhtly CFs'!$E$13,'Hydro Monhtly CFs'!$K$12,$A8195&lt; 'Hydro Monhtly CFs'!$E$14, 'Hydro Monhtly CFs'!$K$13,$A8195&lt; 'Hydro Monhtly CFs'!$E$15, 'Hydro Monhtly CFs'!$K$14,$A8195 &gt;= 'Hydro Monhtly CFs'!$E$15, 'Hydro Monhtly CFs'!$K$15)</f>
        <v>0.27700005600358429</v>
      </c>
      <c r="L8195" s="453" cm="1">
        <f t="array" ref="L8195">_xlfn.IFS($A8195 &lt; 'Hydro Monhtly CFs'!$E$5, 'Hydro Monhtly CFs'!$H$4, $A8195 &lt; 'Hydro Monhtly CFs'!$E$6, 'Hydro Monhtly CFs'!$H$5,$A8195 &lt; 'Hydro Monhtly CFs'!$E$7, 'Hydro Monhtly CFs'!$H$6,$A8195 &lt; 'Hydro Monhtly CFs'!$E$8, 'Hydro Monhtly CFs'!$H$7,$A8195 &lt; 'Hydro Monhtly CFs'!$E$9, 'Hydro Monhtly CFs'!$H$8,$A8195 &lt; 'Hydro Monhtly CFs'!$E$10, 'Hydro Monhtly CFs'!$H$9,$A8195 &lt; 'Hydro Monhtly CFs'!$E$11, 'Hydro Monhtly CFs'!$H$10,$A8195 &lt; 'Hydro Monhtly CFs'!$E$12, 'Hydro Monhtly CFs'!$H$11,$A8195 &lt; 'Hydro Monhtly CFs'!$E$13,'Hydro Monhtly CFs'!$H$12,$A8195&lt; 'Hydro Monhtly CFs'!$E$14, 'Hydro Monhtly CFs'!$H$13,$A8195&lt; 'Hydro Monhtly CFs'!$E$15, 'Hydro Monhtly CFs'!$H$14,$A8195 &gt;= 'Hydro Monhtly CFs'!$E$15, 'Hydro Monhtly CFs'!$H$15)</f>
        <v>0.35331598395630648</v>
      </c>
      <c r="M8195" s="452">
        <v>1</v>
      </c>
      <c r="N8195" s="451">
        <f>IFERROR(IF(OR($A8195&lt;Assumptions!$F$43,$A8195&gt;Assumptions!$F$44),INDEX(New_Thermal!$K$10:$K$12,MATCH(Assumptions!$F$33,New_Thermal!$F$10:$F$12,0),1),INDEX(New_Thermal!$J$10:$J$12,MATCH(Assumptions!$F$33,New_Thermal!$F$10:$F$12,0),1)),1)</f>
        <v>0.99199999999999999</v>
      </c>
      <c r="O8195" s="452">
        <v>1</v>
      </c>
      <c r="P8195" s="485">
        <f ca="1"/>
        <v>0.62591304349999999</v>
      </c>
      <c r="Q8195" s="485">
        <f ca="1"/>
        <v>0.87278397416666498</v>
      </c>
    </row>
    <row r="8196" spans="1:17">
      <c r="A8196" s="496">
        <v>8195</v>
      </c>
      <c r="B8196" s="451">
        <f>IFERROR(IF(OR($A8196&lt;Assumptions!$F$43,$A8196&gt;Assumptions!$F$44),INDEX(Existing!$O$13:$O$29,MATCH(Generators_variability!B$1,Existing!$A$13:$A$29,0),1),INDEX(Existing!$N$13:$N$29,MATCH(Generators_variability!B$1,Existing!$A$13:$A$29,0),1)),1)</f>
        <v>0.96391263057929732</v>
      </c>
      <c r="C8196" s="451">
        <f>IFERROR(IF(OR($A8196&lt;Assumptions!$F$43,$A8196&gt;Assumptions!$F$44),INDEX(Existing!$O$13:$O$29,MATCH(Generators_variability!C$1,Existing!$A$13:$A$29,0),1),INDEX(Existing!$N$13:$N$29,MATCH(Generators_variability!C$1,Existing!$A$13:$A$29,0),1)),1)</f>
        <v>0.89949748743718594</v>
      </c>
      <c r="D8196" s="451">
        <f>IFERROR(IF(OR($A8196&lt;Assumptions!$F$43,$A8196&gt;Assumptions!$F$44),INDEX(Existing!$O$13:$O$29,MATCH(Generators_variability!D$1,Existing!$A$13:$A$29,0),1),INDEX(Existing!$N$13:$N$29,MATCH(Generators_variability!D$1,Existing!$A$13:$A$29,0),1)),1)</f>
        <v>1</v>
      </c>
      <c r="E8196" s="451">
        <f>IFERROR(IF(OR($A8196&lt;Assumptions!$F$43,$A8196&gt;Assumptions!$F$44),INDEX(Existing!$O$13:$O$29,MATCH(Generators_variability!E$1,Existing!$A$13:$A$29,0),1),INDEX(Existing!$N$13:$N$29,MATCH(Generators_variability!E$1,Existing!$A$13:$A$29,0),1)),1)</f>
        <v>0.67632850241545894</v>
      </c>
      <c r="F8196" s="451">
        <f>IFERROR(IF(OR($A8196&lt;Assumptions!$F$43,$A8196&gt;Assumptions!$F$44),INDEX(Existing!$O$13:$O$29,MATCH(Generators_variability!F$1,Existing!$A$13:$A$29,0),1),INDEX(Existing!$N$13:$N$29,MATCH(Generators_variability!F$1,Existing!$A$13:$A$29,0),1)),1)</f>
        <v>0.84634448574969023</v>
      </c>
      <c r="G8196" s="451">
        <f>IFERROR(IF(OR($A8196&lt;Assumptions!$F$43,$A8196&gt;Assumptions!$F$44),INDEX(Existing!$O$13:$O$29,MATCH(Generators_variability!G$1,Existing!$A$13:$A$29,0),1),INDEX(Existing!$N$13:$N$29,MATCH(Generators_variability!G$1,Existing!$A$13:$A$29,0),1)),1)</f>
        <v>0.86012112741672497</v>
      </c>
      <c r="H8196" s="451">
        <f>IFERROR(IF(OR($A8196&lt;Assumptions!$F$43,$A8196&gt;Assumptions!$F$44),INDEX(Existing!$O$13:$O$29,MATCH(Generators_variability!H$1,Existing!$A$13:$A$29,0),1),INDEX(Existing!$N$13:$N$29,MATCH(Generators_variability!H$1,Existing!$A$13:$A$29,0),1)),1)</f>
        <v>0.90779230054996085</v>
      </c>
      <c r="I8196" s="451">
        <f>IFERROR(IF(OR($A8196&lt;Assumptions!$F$43,$A8196&gt;Assumptions!$F$44),INDEX(Existing!$O$13:$O$29,MATCH(Generators_variability!I$1,Existing!$A$13:$A$29,0),1),INDEX(Existing!$N$13:$N$29,MATCH(Generators_variability!I$1,Existing!$A$13:$A$29,0),1)),1)</f>
        <v>0.89655172413793105</v>
      </c>
      <c r="J8196" s="451">
        <f>IFERROR(IF(OR($A8196&lt;Assumptions!$F$43,$A8196&gt;Assumptions!$F$44),INDEX(Existing!$O$13:$O$29,MATCH(Generators_variability!J$1,Existing!$A$13:$A$29,0),1),INDEX(Existing!$N$13:$N$29,MATCH(Generators_variability!J$1,Existing!$A$13:$A$29,0),1)),1)</f>
        <v>0.8616739296464353</v>
      </c>
      <c r="K8196" s="453" cm="1">
        <f t="array" ref="K8196">_xlfn.IFS($A8196 &lt; 'Hydro Monhtly CFs'!$E$5, 'Hydro Monhtly CFs'!$K$4, $A8196 &lt; 'Hydro Monhtly CFs'!$E$6, 'Hydro Monhtly CFs'!$K$5,$A8196 &lt; 'Hydro Monhtly CFs'!$E$7, 'Hydro Monhtly CFs'!$K$6,$A8196 &lt; 'Hydro Monhtly CFs'!$E$8, 'Hydro Monhtly CFs'!$K$7,$A8196 &lt; 'Hydro Monhtly CFs'!$E$9, 'Hydro Monhtly CFs'!$K$8,$A8196 &lt; 'Hydro Monhtly CFs'!$E$10, 'Hydro Monhtly CFs'!$K$9,$A8196 &lt; 'Hydro Monhtly CFs'!$E$11, 'Hydro Monhtly CFs'!$K$10,$A8196 &lt; 'Hydro Monhtly CFs'!$E$12, 'Hydro Monhtly CFs'!$K$11,$A8196 &lt; 'Hydro Monhtly CFs'!$E$13,'Hydro Monhtly CFs'!$K$12,$A8196&lt; 'Hydro Monhtly CFs'!$E$14, 'Hydro Monhtly CFs'!$K$13,$A8196&lt; 'Hydro Monhtly CFs'!$E$15, 'Hydro Monhtly CFs'!$K$14,$A8196 &gt;= 'Hydro Monhtly CFs'!$E$15, 'Hydro Monhtly CFs'!$K$15)</f>
        <v>0.27700005600358429</v>
      </c>
      <c r="L8196" s="453" cm="1">
        <f t="array" ref="L8196">_xlfn.IFS($A8196 &lt; 'Hydro Monhtly CFs'!$E$5, 'Hydro Monhtly CFs'!$H$4, $A8196 &lt; 'Hydro Monhtly CFs'!$E$6, 'Hydro Monhtly CFs'!$H$5,$A8196 &lt; 'Hydro Monhtly CFs'!$E$7, 'Hydro Monhtly CFs'!$H$6,$A8196 &lt; 'Hydro Monhtly CFs'!$E$8, 'Hydro Monhtly CFs'!$H$7,$A8196 &lt; 'Hydro Monhtly CFs'!$E$9, 'Hydro Monhtly CFs'!$H$8,$A8196 &lt; 'Hydro Monhtly CFs'!$E$10, 'Hydro Monhtly CFs'!$H$9,$A8196 &lt; 'Hydro Monhtly CFs'!$E$11, 'Hydro Monhtly CFs'!$H$10,$A8196 &lt; 'Hydro Monhtly CFs'!$E$12, 'Hydro Monhtly CFs'!$H$11,$A8196 &lt; 'Hydro Monhtly CFs'!$E$13,'Hydro Monhtly CFs'!$H$12,$A8196&lt; 'Hydro Monhtly CFs'!$E$14, 'Hydro Monhtly CFs'!$H$13,$A8196&lt; 'Hydro Monhtly CFs'!$E$15, 'Hydro Monhtly CFs'!$H$14,$A8196 &gt;= 'Hydro Monhtly CFs'!$E$15, 'Hydro Monhtly CFs'!$H$15)</f>
        <v>0.35331598395630648</v>
      </c>
      <c r="M8196" s="452">
        <v>1</v>
      </c>
      <c r="N8196" s="451">
        <f>IFERROR(IF(OR($A8196&lt;Assumptions!$F$43,$A8196&gt;Assumptions!$F$44),INDEX(New_Thermal!$K$10:$K$12,MATCH(Assumptions!$F$33,New_Thermal!$F$10:$F$12,0),1),INDEX(New_Thermal!$J$10:$J$12,MATCH(Assumptions!$F$33,New_Thermal!$F$10:$F$12,0),1)),1)</f>
        <v>0.99199999999999999</v>
      </c>
      <c r="O8196" s="452">
        <v>1</v>
      </c>
      <c r="P8196" s="485">
        <f ca="1"/>
        <v>0.628695652125</v>
      </c>
      <c r="Q8196" s="485">
        <f ca="1"/>
        <v>0.90924370611177119</v>
      </c>
    </row>
    <row r="8197" spans="1:17">
      <c r="A8197" s="496">
        <v>8196</v>
      </c>
      <c r="B8197" s="451">
        <f>IFERROR(IF(OR($A8197&lt;Assumptions!$F$43,$A8197&gt;Assumptions!$F$44),INDEX(Existing!$O$13:$O$29,MATCH(Generators_variability!B$1,Existing!$A$13:$A$29,0),1),INDEX(Existing!$N$13:$N$29,MATCH(Generators_variability!B$1,Existing!$A$13:$A$29,0),1)),1)</f>
        <v>0.96391263057929732</v>
      </c>
      <c r="C8197" s="451">
        <f>IFERROR(IF(OR($A8197&lt;Assumptions!$F$43,$A8197&gt;Assumptions!$F$44),INDEX(Existing!$O$13:$O$29,MATCH(Generators_variability!C$1,Existing!$A$13:$A$29,0),1),INDEX(Existing!$N$13:$N$29,MATCH(Generators_variability!C$1,Existing!$A$13:$A$29,0),1)),1)</f>
        <v>0.89949748743718594</v>
      </c>
      <c r="D8197" s="451">
        <f>IFERROR(IF(OR($A8197&lt;Assumptions!$F$43,$A8197&gt;Assumptions!$F$44),INDEX(Existing!$O$13:$O$29,MATCH(Generators_variability!D$1,Existing!$A$13:$A$29,0),1),INDEX(Existing!$N$13:$N$29,MATCH(Generators_variability!D$1,Existing!$A$13:$A$29,0),1)),1)</f>
        <v>1</v>
      </c>
      <c r="E8197" s="451">
        <f>IFERROR(IF(OR($A8197&lt;Assumptions!$F$43,$A8197&gt;Assumptions!$F$44),INDEX(Existing!$O$13:$O$29,MATCH(Generators_variability!E$1,Existing!$A$13:$A$29,0),1),INDEX(Existing!$N$13:$N$29,MATCH(Generators_variability!E$1,Existing!$A$13:$A$29,0),1)),1)</f>
        <v>0.67632850241545894</v>
      </c>
      <c r="F8197" s="451">
        <f>IFERROR(IF(OR($A8197&lt;Assumptions!$F$43,$A8197&gt;Assumptions!$F$44),INDEX(Existing!$O$13:$O$29,MATCH(Generators_variability!F$1,Existing!$A$13:$A$29,0),1),INDEX(Existing!$N$13:$N$29,MATCH(Generators_variability!F$1,Existing!$A$13:$A$29,0),1)),1)</f>
        <v>0.84634448574969023</v>
      </c>
      <c r="G8197" s="451">
        <f>IFERROR(IF(OR($A8197&lt;Assumptions!$F$43,$A8197&gt;Assumptions!$F$44),INDEX(Existing!$O$13:$O$29,MATCH(Generators_variability!G$1,Existing!$A$13:$A$29,0),1),INDEX(Existing!$N$13:$N$29,MATCH(Generators_variability!G$1,Existing!$A$13:$A$29,0),1)),1)</f>
        <v>0.86012112741672497</v>
      </c>
      <c r="H8197" s="451">
        <f>IFERROR(IF(OR($A8197&lt;Assumptions!$F$43,$A8197&gt;Assumptions!$F$44),INDEX(Existing!$O$13:$O$29,MATCH(Generators_variability!H$1,Existing!$A$13:$A$29,0),1),INDEX(Existing!$N$13:$N$29,MATCH(Generators_variability!H$1,Existing!$A$13:$A$29,0),1)),1)</f>
        <v>0.90779230054996085</v>
      </c>
      <c r="I8197" s="451">
        <f>IFERROR(IF(OR($A8197&lt;Assumptions!$F$43,$A8197&gt;Assumptions!$F$44),INDEX(Existing!$O$13:$O$29,MATCH(Generators_variability!I$1,Existing!$A$13:$A$29,0),1),INDEX(Existing!$N$13:$N$29,MATCH(Generators_variability!I$1,Existing!$A$13:$A$29,0),1)),1)</f>
        <v>0.89655172413793105</v>
      </c>
      <c r="J8197" s="451">
        <f>IFERROR(IF(OR($A8197&lt;Assumptions!$F$43,$A8197&gt;Assumptions!$F$44),INDEX(Existing!$O$13:$O$29,MATCH(Generators_variability!J$1,Existing!$A$13:$A$29,0),1),INDEX(Existing!$N$13:$N$29,MATCH(Generators_variability!J$1,Existing!$A$13:$A$29,0),1)),1)</f>
        <v>0.8616739296464353</v>
      </c>
      <c r="K8197" s="453" cm="1">
        <f t="array" ref="K8197">_xlfn.IFS($A8197 &lt; 'Hydro Monhtly CFs'!$E$5, 'Hydro Monhtly CFs'!$K$4, $A8197 &lt; 'Hydro Monhtly CFs'!$E$6, 'Hydro Monhtly CFs'!$K$5,$A8197 &lt; 'Hydro Monhtly CFs'!$E$7, 'Hydro Monhtly CFs'!$K$6,$A8197 &lt; 'Hydro Monhtly CFs'!$E$8, 'Hydro Monhtly CFs'!$K$7,$A8197 &lt; 'Hydro Monhtly CFs'!$E$9, 'Hydro Monhtly CFs'!$K$8,$A8197 &lt; 'Hydro Monhtly CFs'!$E$10, 'Hydro Monhtly CFs'!$K$9,$A8197 &lt; 'Hydro Monhtly CFs'!$E$11, 'Hydro Monhtly CFs'!$K$10,$A8197 &lt; 'Hydro Monhtly CFs'!$E$12, 'Hydro Monhtly CFs'!$K$11,$A8197 &lt; 'Hydro Monhtly CFs'!$E$13,'Hydro Monhtly CFs'!$K$12,$A8197&lt; 'Hydro Monhtly CFs'!$E$14, 'Hydro Monhtly CFs'!$K$13,$A8197&lt; 'Hydro Monhtly CFs'!$E$15, 'Hydro Monhtly CFs'!$K$14,$A8197 &gt;= 'Hydro Monhtly CFs'!$E$15, 'Hydro Monhtly CFs'!$K$15)</f>
        <v>0.27700005600358429</v>
      </c>
      <c r="L8197" s="453" cm="1">
        <f t="array" ref="L8197">_xlfn.IFS($A8197 &lt; 'Hydro Monhtly CFs'!$E$5, 'Hydro Monhtly CFs'!$H$4, $A8197 &lt; 'Hydro Monhtly CFs'!$E$6, 'Hydro Monhtly CFs'!$H$5,$A8197 &lt; 'Hydro Monhtly CFs'!$E$7, 'Hydro Monhtly CFs'!$H$6,$A8197 &lt; 'Hydro Monhtly CFs'!$E$8, 'Hydro Monhtly CFs'!$H$7,$A8197 &lt; 'Hydro Monhtly CFs'!$E$9, 'Hydro Monhtly CFs'!$H$8,$A8197 &lt; 'Hydro Monhtly CFs'!$E$10, 'Hydro Monhtly CFs'!$H$9,$A8197 &lt; 'Hydro Monhtly CFs'!$E$11, 'Hydro Monhtly CFs'!$H$10,$A8197 &lt; 'Hydro Monhtly CFs'!$E$12, 'Hydro Monhtly CFs'!$H$11,$A8197 &lt; 'Hydro Monhtly CFs'!$E$13,'Hydro Monhtly CFs'!$H$12,$A8197&lt; 'Hydro Monhtly CFs'!$E$14, 'Hydro Monhtly CFs'!$H$13,$A8197&lt; 'Hydro Monhtly CFs'!$E$15, 'Hydro Monhtly CFs'!$H$14,$A8197 &gt;= 'Hydro Monhtly CFs'!$E$15, 'Hydro Monhtly CFs'!$H$15)</f>
        <v>0.35331598395630648</v>
      </c>
      <c r="M8197" s="452">
        <v>1</v>
      </c>
      <c r="N8197" s="451">
        <f>IFERROR(IF(OR($A8197&lt;Assumptions!$F$43,$A8197&gt;Assumptions!$F$44),INDEX(New_Thermal!$K$10:$K$12,MATCH(Assumptions!$F$33,New_Thermal!$F$10:$F$12,0),1),INDEX(New_Thermal!$J$10:$J$12,MATCH(Assumptions!$F$33,New_Thermal!$F$10:$F$12,0),1)),1)</f>
        <v>0.99199999999999999</v>
      </c>
      <c r="O8197" s="452">
        <v>1</v>
      </c>
      <c r="P8197" s="485">
        <f ca="1"/>
        <v>0.6120869565</v>
      </c>
      <c r="Q8197" s="485">
        <f ca="1"/>
        <v>0.8340859219454988</v>
      </c>
    </row>
    <row r="8198" spans="1:17">
      <c r="A8198" s="496">
        <v>8197</v>
      </c>
      <c r="B8198" s="451">
        <f>IFERROR(IF(OR($A8198&lt;Assumptions!$F$43,$A8198&gt;Assumptions!$F$44),INDEX(Existing!$O$13:$O$29,MATCH(Generators_variability!B$1,Existing!$A$13:$A$29,0),1),INDEX(Existing!$N$13:$N$29,MATCH(Generators_variability!B$1,Existing!$A$13:$A$29,0),1)),1)</f>
        <v>0.96391263057929732</v>
      </c>
      <c r="C8198" s="451">
        <f>IFERROR(IF(OR($A8198&lt;Assumptions!$F$43,$A8198&gt;Assumptions!$F$44),INDEX(Existing!$O$13:$O$29,MATCH(Generators_variability!C$1,Existing!$A$13:$A$29,0),1),INDEX(Existing!$N$13:$N$29,MATCH(Generators_variability!C$1,Existing!$A$13:$A$29,0),1)),1)</f>
        <v>0.89949748743718594</v>
      </c>
      <c r="D8198" s="451">
        <f>IFERROR(IF(OR($A8198&lt;Assumptions!$F$43,$A8198&gt;Assumptions!$F$44),INDEX(Existing!$O$13:$O$29,MATCH(Generators_variability!D$1,Existing!$A$13:$A$29,0),1),INDEX(Existing!$N$13:$N$29,MATCH(Generators_variability!D$1,Existing!$A$13:$A$29,0),1)),1)</f>
        <v>1</v>
      </c>
      <c r="E8198" s="451">
        <f>IFERROR(IF(OR($A8198&lt;Assumptions!$F$43,$A8198&gt;Assumptions!$F$44),INDEX(Existing!$O$13:$O$29,MATCH(Generators_variability!E$1,Existing!$A$13:$A$29,0),1),INDEX(Existing!$N$13:$N$29,MATCH(Generators_variability!E$1,Existing!$A$13:$A$29,0),1)),1)</f>
        <v>0.67632850241545894</v>
      </c>
      <c r="F8198" s="451">
        <f>IFERROR(IF(OR($A8198&lt;Assumptions!$F$43,$A8198&gt;Assumptions!$F$44),INDEX(Existing!$O$13:$O$29,MATCH(Generators_variability!F$1,Existing!$A$13:$A$29,0),1),INDEX(Existing!$N$13:$N$29,MATCH(Generators_variability!F$1,Existing!$A$13:$A$29,0),1)),1)</f>
        <v>0.84634448574969023</v>
      </c>
      <c r="G8198" s="451">
        <f>IFERROR(IF(OR($A8198&lt;Assumptions!$F$43,$A8198&gt;Assumptions!$F$44),INDEX(Existing!$O$13:$O$29,MATCH(Generators_variability!G$1,Existing!$A$13:$A$29,0),1),INDEX(Existing!$N$13:$N$29,MATCH(Generators_variability!G$1,Existing!$A$13:$A$29,0),1)),1)</f>
        <v>0.86012112741672497</v>
      </c>
      <c r="H8198" s="451">
        <f>IFERROR(IF(OR($A8198&lt;Assumptions!$F$43,$A8198&gt;Assumptions!$F$44),INDEX(Existing!$O$13:$O$29,MATCH(Generators_variability!H$1,Existing!$A$13:$A$29,0),1),INDEX(Existing!$N$13:$N$29,MATCH(Generators_variability!H$1,Existing!$A$13:$A$29,0),1)),1)</f>
        <v>0.90779230054996085</v>
      </c>
      <c r="I8198" s="451">
        <f>IFERROR(IF(OR($A8198&lt;Assumptions!$F$43,$A8198&gt;Assumptions!$F$44),INDEX(Existing!$O$13:$O$29,MATCH(Generators_variability!I$1,Existing!$A$13:$A$29,0),1),INDEX(Existing!$N$13:$N$29,MATCH(Generators_variability!I$1,Existing!$A$13:$A$29,0),1)),1)</f>
        <v>0.89655172413793105</v>
      </c>
      <c r="J8198" s="451">
        <f>IFERROR(IF(OR($A8198&lt;Assumptions!$F$43,$A8198&gt;Assumptions!$F$44),INDEX(Existing!$O$13:$O$29,MATCH(Generators_variability!J$1,Existing!$A$13:$A$29,0),1),INDEX(Existing!$N$13:$N$29,MATCH(Generators_variability!J$1,Existing!$A$13:$A$29,0),1)),1)</f>
        <v>0.8616739296464353</v>
      </c>
      <c r="K8198" s="453" cm="1">
        <f t="array" ref="K8198">_xlfn.IFS($A8198 &lt; 'Hydro Monhtly CFs'!$E$5, 'Hydro Monhtly CFs'!$K$4, $A8198 &lt; 'Hydro Monhtly CFs'!$E$6, 'Hydro Monhtly CFs'!$K$5,$A8198 &lt; 'Hydro Monhtly CFs'!$E$7, 'Hydro Monhtly CFs'!$K$6,$A8198 &lt; 'Hydro Monhtly CFs'!$E$8, 'Hydro Monhtly CFs'!$K$7,$A8198 &lt; 'Hydro Monhtly CFs'!$E$9, 'Hydro Monhtly CFs'!$K$8,$A8198 &lt; 'Hydro Monhtly CFs'!$E$10, 'Hydro Monhtly CFs'!$K$9,$A8198 &lt; 'Hydro Monhtly CFs'!$E$11, 'Hydro Monhtly CFs'!$K$10,$A8198 &lt; 'Hydro Monhtly CFs'!$E$12, 'Hydro Monhtly CFs'!$K$11,$A8198 &lt; 'Hydro Monhtly CFs'!$E$13,'Hydro Monhtly CFs'!$K$12,$A8198&lt; 'Hydro Monhtly CFs'!$E$14, 'Hydro Monhtly CFs'!$K$13,$A8198&lt; 'Hydro Monhtly CFs'!$E$15, 'Hydro Monhtly CFs'!$K$14,$A8198 &gt;= 'Hydro Monhtly CFs'!$E$15, 'Hydro Monhtly CFs'!$K$15)</f>
        <v>0.27700005600358429</v>
      </c>
      <c r="L8198" s="453" cm="1">
        <f t="array" ref="L8198">_xlfn.IFS($A8198 &lt; 'Hydro Monhtly CFs'!$E$5, 'Hydro Monhtly CFs'!$H$4, $A8198 &lt; 'Hydro Monhtly CFs'!$E$6, 'Hydro Monhtly CFs'!$H$5,$A8198 &lt; 'Hydro Monhtly CFs'!$E$7, 'Hydro Monhtly CFs'!$H$6,$A8198 &lt; 'Hydro Monhtly CFs'!$E$8, 'Hydro Monhtly CFs'!$H$7,$A8198 &lt; 'Hydro Monhtly CFs'!$E$9, 'Hydro Monhtly CFs'!$H$8,$A8198 &lt; 'Hydro Monhtly CFs'!$E$10, 'Hydro Monhtly CFs'!$H$9,$A8198 &lt; 'Hydro Monhtly CFs'!$E$11, 'Hydro Monhtly CFs'!$H$10,$A8198 &lt; 'Hydro Monhtly CFs'!$E$12, 'Hydro Monhtly CFs'!$H$11,$A8198 &lt; 'Hydro Monhtly CFs'!$E$13,'Hydro Monhtly CFs'!$H$12,$A8198&lt; 'Hydro Monhtly CFs'!$E$14, 'Hydro Monhtly CFs'!$H$13,$A8198&lt; 'Hydro Monhtly CFs'!$E$15, 'Hydro Monhtly CFs'!$H$14,$A8198 &gt;= 'Hydro Monhtly CFs'!$E$15, 'Hydro Monhtly CFs'!$H$15)</f>
        <v>0.35331598395630648</v>
      </c>
      <c r="M8198" s="452">
        <v>1</v>
      </c>
      <c r="N8198" s="451">
        <f>IFERROR(IF(OR($A8198&lt;Assumptions!$F$43,$A8198&gt;Assumptions!$F$44),INDEX(New_Thermal!$K$10:$K$12,MATCH(Assumptions!$F$33,New_Thermal!$F$10:$F$12,0),1),INDEX(New_Thermal!$J$10:$J$12,MATCH(Assumptions!$F$33,New_Thermal!$F$10:$F$12,0),1)),1)</f>
        <v>0.99199999999999999</v>
      </c>
      <c r="O8198" s="452">
        <v>1</v>
      </c>
      <c r="P8198" s="485">
        <f ca="1"/>
        <v>0.648826087</v>
      </c>
      <c r="Q8198" s="485">
        <f ca="1"/>
        <v>0.8340859219454988</v>
      </c>
    </row>
    <row r="8199" spans="1:17">
      <c r="A8199" s="496">
        <v>8198</v>
      </c>
      <c r="B8199" s="451">
        <f>IFERROR(IF(OR($A8199&lt;Assumptions!$F$43,$A8199&gt;Assumptions!$F$44),INDEX(Existing!$O$13:$O$29,MATCH(Generators_variability!B$1,Existing!$A$13:$A$29,0),1),INDEX(Existing!$N$13:$N$29,MATCH(Generators_variability!B$1,Existing!$A$13:$A$29,0),1)),1)</f>
        <v>0.96391263057929732</v>
      </c>
      <c r="C8199" s="451">
        <f>IFERROR(IF(OR($A8199&lt;Assumptions!$F$43,$A8199&gt;Assumptions!$F$44),INDEX(Existing!$O$13:$O$29,MATCH(Generators_variability!C$1,Existing!$A$13:$A$29,0),1),INDEX(Existing!$N$13:$N$29,MATCH(Generators_variability!C$1,Existing!$A$13:$A$29,0),1)),1)</f>
        <v>0.89949748743718594</v>
      </c>
      <c r="D8199" s="451">
        <f>IFERROR(IF(OR($A8199&lt;Assumptions!$F$43,$A8199&gt;Assumptions!$F$44),INDEX(Existing!$O$13:$O$29,MATCH(Generators_variability!D$1,Existing!$A$13:$A$29,0),1),INDEX(Existing!$N$13:$N$29,MATCH(Generators_variability!D$1,Existing!$A$13:$A$29,0),1)),1)</f>
        <v>1</v>
      </c>
      <c r="E8199" s="451">
        <f>IFERROR(IF(OR($A8199&lt;Assumptions!$F$43,$A8199&gt;Assumptions!$F$44),INDEX(Existing!$O$13:$O$29,MATCH(Generators_variability!E$1,Existing!$A$13:$A$29,0),1),INDEX(Existing!$N$13:$N$29,MATCH(Generators_variability!E$1,Existing!$A$13:$A$29,0),1)),1)</f>
        <v>0.67632850241545894</v>
      </c>
      <c r="F8199" s="451">
        <f>IFERROR(IF(OR($A8199&lt;Assumptions!$F$43,$A8199&gt;Assumptions!$F$44),INDEX(Existing!$O$13:$O$29,MATCH(Generators_variability!F$1,Existing!$A$13:$A$29,0),1),INDEX(Existing!$N$13:$N$29,MATCH(Generators_variability!F$1,Existing!$A$13:$A$29,0),1)),1)</f>
        <v>0.84634448574969023</v>
      </c>
      <c r="G8199" s="451">
        <f>IFERROR(IF(OR($A8199&lt;Assumptions!$F$43,$A8199&gt;Assumptions!$F$44),INDEX(Existing!$O$13:$O$29,MATCH(Generators_variability!G$1,Existing!$A$13:$A$29,0),1),INDEX(Existing!$N$13:$N$29,MATCH(Generators_variability!G$1,Existing!$A$13:$A$29,0),1)),1)</f>
        <v>0.86012112741672497</v>
      </c>
      <c r="H8199" s="451">
        <f>IFERROR(IF(OR($A8199&lt;Assumptions!$F$43,$A8199&gt;Assumptions!$F$44),INDEX(Existing!$O$13:$O$29,MATCH(Generators_variability!H$1,Existing!$A$13:$A$29,0),1),INDEX(Existing!$N$13:$N$29,MATCH(Generators_variability!H$1,Existing!$A$13:$A$29,0),1)),1)</f>
        <v>0.90779230054996085</v>
      </c>
      <c r="I8199" s="451">
        <f>IFERROR(IF(OR($A8199&lt;Assumptions!$F$43,$A8199&gt;Assumptions!$F$44),INDEX(Existing!$O$13:$O$29,MATCH(Generators_variability!I$1,Existing!$A$13:$A$29,0),1),INDEX(Existing!$N$13:$N$29,MATCH(Generators_variability!I$1,Existing!$A$13:$A$29,0),1)),1)</f>
        <v>0.89655172413793105</v>
      </c>
      <c r="J8199" s="451">
        <f>IFERROR(IF(OR($A8199&lt;Assumptions!$F$43,$A8199&gt;Assumptions!$F$44),INDEX(Existing!$O$13:$O$29,MATCH(Generators_variability!J$1,Existing!$A$13:$A$29,0),1),INDEX(Existing!$N$13:$N$29,MATCH(Generators_variability!J$1,Existing!$A$13:$A$29,0),1)),1)</f>
        <v>0.8616739296464353</v>
      </c>
      <c r="K8199" s="453" cm="1">
        <f t="array" ref="K8199">_xlfn.IFS($A8199 &lt; 'Hydro Monhtly CFs'!$E$5, 'Hydro Monhtly CFs'!$K$4, $A8199 &lt; 'Hydro Monhtly CFs'!$E$6, 'Hydro Monhtly CFs'!$K$5,$A8199 &lt; 'Hydro Monhtly CFs'!$E$7, 'Hydro Monhtly CFs'!$K$6,$A8199 &lt; 'Hydro Monhtly CFs'!$E$8, 'Hydro Monhtly CFs'!$K$7,$A8199 &lt; 'Hydro Monhtly CFs'!$E$9, 'Hydro Monhtly CFs'!$K$8,$A8199 &lt; 'Hydro Monhtly CFs'!$E$10, 'Hydro Monhtly CFs'!$K$9,$A8199 &lt; 'Hydro Monhtly CFs'!$E$11, 'Hydro Monhtly CFs'!$K$10,$A8199 &lt; 'Hydro Monhtly CFs'!$E$12, 'Hydro Monhtly CFs'!$K$11,$A8199 &lt; 'Hydro Monhtly CFs'!$E$13,'Hydro Monhtly CFs'!$K$12,$A8199&lt; 'Hydro Monhtly CFs'!$E$14, 'Hydro Monhtly CFs'!$K$13,$A8199&lt; 'Hydro Monhtly CFs'!$E$15, 'Hydro Monhtly CFs'!$K$14,$A8199 &gt;= 'Hydro Monhtly CFs'!$E$15, 'Hydro Monhtly CFs'!$K$15)</f>
        <v>0.27700005600358429</v>
      </c>
      <c r="L8199" s="453" cm="1">
        <f t="array" ref="L8199">_xlfn.IFS($A8199 &lt; 'Hydro Monhtly CFs'!$E$5, 'Hydro Monhtly CFs'!$H$4, $A8199 &lt; 'Hydro Monhtly CFs'!$E$6, 'Hydro Monhtly CFs'!$H$5,$A8199 &lt; 'Hydro Monhtly CFs'!$E$7, 'Hydro Monhtly CFs'!$H$6,$A8199 &lt; 'Hydro Monhtly CFs'!$E$8, 'Hydro Monhtly CFs'!$H$7,$A8199 &lt; 'Hydro Monhtly CFs'!$E$9, 'Hydro Monhtly CFs'!$H$8,$A8199 &lt; 'Hydro Monhtly CFs'!$E$10, 'Hydro Monhtly CFs'!$H$9,$A8199 &lt; 'Hydro Monhtly CFs'!$E$11, 'Hydro Monhtly CFs'!$H$10,$A8199 &lt; 'Hydro Monhtly CFs'!$E$12, 'Hydro Monhtly CFs'!$H$11,$A8199 &lt; 'Hydro Monhtly CFs'!$E$13,'Hydro Monhtly CFs'!$H$12,$A8199&lt; 'Hydro Monhtly CFs'!$E$14, 'Hydro Monhtly CFs'!$H$13,$A8199&lt; 'Hydro Monhtly CFs'!$E$15, 'Hydro Monhtly CFs'!$H$14,$A8199 &gt;= 'Hydro Monhtly CFs'!$E$15, 'Hydro Monhtly CFs'!$H$15)</f>
        <v>0.35331598395630648</v>
      </c>
      <c r="M8199" s="452">
        <v>1</v>
      </c>
      <c r="N8199" s="451">
        <f>IFERROR(IF(OR($A8199&lt;Assumptions!$F$43,$A8199&gt;Assumptions!$F$44),INDEX(New_Thermal!$K$10:$K$12,MATCH(Assumptions!$F$33,New_Thermal!$F$10:$F$12,0),1),INDEX(New_Thermal!$J$10:$J$12,MATCH(Assumptions!$F$33,New_Thermal!$F$10:$F$12,0),1)),1)</f>
        <v>0.99199999999999999</v>
      </c>
      <c r="O8199" s="452">
        <v>1</v>
      </c>
      <c r="P8199" s="485">
        <f ca="1"/>
        <v>0.64808695650000003</v>
      </c>
      <c r="Q8199" s="485">
        <f ca="1"/>
        <v>0.87278397416666498</v>
      </c>
    </row>
    <row r="8200" spans="1:17">
      <c r="A8200" s="496">
        <v>8199</v>
      </c>
      <c r="B8200" s="451">
        <f>IFERROR(IF(OR($A8200&lt;Assumptions!$F$43,$A8200&gt;Assumptions!$F$44),INDEX(Existing!$O$13:$O$29,MATCH(Generators_variability!B$1,Existing!$A$13:$A$29,0),1),INDEX(Existing!$N$13:$N$29,MATCH(Generators_variability!B$1,Existing!$A$13:$A$29,0),1)),1)</f>
        <v>0.96391263057929732</v>
      </c>
      <c r="C8200" s="451">
        <f>IFERROR(IF(OR($A8200&lt;Assumptions!$F$43,$A8200&gt;Assumptions!$F$44),INDEX(Existing!$O$13:$O$29,MATCH(Generators_variability!C$1,Existing!$A$13:$A$29,0),1),INDEX(Existing!$N$13:$N$29,MATCH(Generators_variability!C$1,Existing!$A$13:$A$29,0),1)),1)</f>
        <v>0.89949748743718594</v>
      </c>
      <c r="D8200" s="451">
        <f>IFERROR(IF(OR($A8200&lt;Assumptions!$F$43,$A8200&gt;Assumptions!$F$44),INDEX(Existing!$O$13:$O$29,MATCH(Generators_variability!D$1,Existing!$A$13:$A$29,0),1),INDEX(Existing!$N$13:$N$29,MATCH(Generators_variability!D$1,Existing!$A$13:$A$29,0),1)),1)</f>
        <v>1</v>
      </c>
      <c r="E8200" s="451">
        <f>IFERROR(IF(OR($A8200&lt;Assumptions!$F$43,$A8200&gt;Assumptions!$F$44),INDEX(Existing!$O$13:$O$29,MATCH(Generators_variability!E$1,Existing!$A$13:$A$29,0),1),INDEX(Existing!$N$13:$N$29,MATCH(Generators_variability!E$1,Existing!$A$13:$A$29,0),1)),1)</f>
        <v>0.67632850241545894</v>
      </c>
      <c r="F8200" s="451">
        <f>IFERROR(IF(OR($A8200&lt;Assumptions!$F$43,$A8200&gt;Assumptions!$F$44),INDEX(Existing!$O$13:$O$29,MATCH(Generators_variability!F$1,Existing!$A$13:$A$29,0),1),INDEX(Existing!$N$13:$N$29,MATCH(Generators_variability!F$1,Existing!$A$13:$A$29,0),1)),1)</f>
        <v>0.84634448574969023</v>
      </c>
      <c r="G8200" s="451">
        <f>IFERROR(IF(OR($A8200&lt;Assumptions!$F$43,$A8200&gt;Assumptions!$F$44),INDEX(Existing!$O$13:$O$29,MATCH(Generators_variability!G$1,Existing!$A$13:$A$29,0),1),INDEX(Existing!$N$13:$N$29,MATCH(Generators_variability!G$1,Existing!$A$13:$A$29,0),1)),1)</f>
        <v>0.86012112741672497</v>
      </c>
      <c r="H8200" s="451">
        <f>IFERROR(IF(OR($A8200&lt;Assumptions!$F$43,$A8200&gt;Assumptions!$F$44),INDEX(Existing!$O$13:$O$29,MATCH(Generators_variability!H$1,Existing!$A$13:$A$29,0),1),INDEX(Existing!$N$13:$N$29,MATCH(Generators_variability!H$1,Existing!$A$13:$A$29,0),1)),1)</f>
        <v>0.90779230054996085</v>
      </c>
      <c r="I8200" s="451">
        <f>IFERROR(IF(OR($A8200&lt;Assumptions!$F$43,$A8200&gt;Assumptions!$F$44),INDEX(Existing!$O$13:$O$29,MATCH(Generators_variability!I$1,Existing!$A$13:$A$29,0),1),INDEX(Existing!$N$13:$N$29,MATCH(Generators_variability!I$1,Existing!$A$13:$A$29,0),1)),1)</f>
        <v>0.89655172413793105</v>
      </c>
      <c r="J8200" s="451">
        <f>IFERROR(IF(OR($A8200&lt;Assumptions!$F$43,$A8200&gt;Assumptions!$F$44),INDEX(Existing!$O$13:$O$29,MATCH(Generators_variability!J$1,Existing!$A$13:$A$29,0),1),INDEX(Existing!$N$13:$N$29,MATCH(Generators_variability!J$1,Existing!$A$13:$A$29,0),1)),1)</f>
        <v>0.8616739296464353</v>
      </c>
      <c r="K8200" s="453" cm="1">
        <f t="array" ref="K8200">_xlfn.IFS($A8200 &lt; 'Hydro Monhtly CFs'!$E$5, 'Hydro Monhtly CFs'!$K$4, $A8200 &lt; 'Hydro Monhtly CFs'!$E$6, 'Hydro Monhtly CFs'!$K$5,$A8200 &lt; 'Hydro Monhtly CFs'!$E$7, 'Hydro Monhtly CFs'!$K$6,$A8200 &lt; 'Hydro Monhtly CFs'!$E$8, 'Hydro Monhtly CFs'!$K$7,$A8200 &lt; 'Hydro Monhtly CFs'!$E$9, 'Hydro Monhtly CFs'!$K$8,$A8200 &lt; 'Hydro Monhtly CFs'!$E$10, 'Hydro Monhtly CFs'!$K$9,$A8200 &lt; 'Hydro Monhtly CFs'!$E$11, 'Hydro Monhtly CFs'!$K$10,$A8200 &lt; 'Hydro Monhtly CFs'!$E$12, 'Hydro Monhtly CFs'!$K$11,$A8200 &lt; 'Hydro Monhtly CFs'!$E$13,'Hydro Monhtly CFs'!$K$12,$A8200&lt; 'Hydro Monhtly CFs'!$E$14, 'Hydro Monhtly CFs'!$K$13,$A8200&lt; 'Hydro Monhtly CFs'!$E$15, 'Hydro Monhtly CFs'!$K$14,$A8200 &gt;= 'Hydro Monhtly CFs'!$E$15, 'Hydro Monhtly CFs'!$K$15)</f>
        <v>0.27700005600358429</v>
      </c>
      <c r="L8200" s="453" cm="1">
        <f t="array" ref="L8200">_xlfn.IFS($A8200 &lt; 'Hydro Monhtly CFs'!$E$5, 'Hydro Monhtly CFs'!$H$4, $A8200 &lt; 'Hydro Monhtly CFs'!$E$6, 'Hydro Monhtly CFs'!$H$5,$A8200 &lt; 'Hydro Monhtly CFs'!$E$7, 'Hydro Monhtly CFs'!$H$6,$A8200 &lt; 'Hydro Monhtly CFs'!$E$8, 'Hydro Monhtly CFs'!$H$7,$A8200 &lt; 'Hydro Monhtly CFs'!$E$9, 'Hydro Monhtly CFs'!$H$8,$A8200 &lt; 'Hydro Monhtly CFs'!$E$10, 'Hydro Monhtly CFs'!$H$9,$A8200 &lt; 'Hydro Monhtly CFs'!$E$11, 'Hydro Monhtly CFs'!$H$10,$A8200 &lt; 'Hydro Monhtly CFs'!$E$12, 'Hydro Monhtly CFs'!$H$11,$A8200 &lt; 'Hydro Monhtly CFs'!$E$13,'Hydro Monhtly CFs'!$H$12,$A8200&lt; 'Hydro Monhtly CFs'!$E$14, 'Hydro Monhtly CFs'!$H$13,$A8200&lt; 'Hydro Monhtly CFs'!$E$15, 'Hydro Monhtly CFs'!$H$14,$A8200 &gt;= 'Hydro Monhtly CFs'!$E$15, 'Hydro Monhtly CFs'!$H$15)</f>
        <v>0.35331598395630648</v>
      </c>
      <c r="M8200" s="452">
        <v>1</v>
      </c>
      <c r="N8200" s="451">
        <f>IFERROR(IF(OR($A8200&lt;Assumptions!$F$43,$A8200&gt;Assumptions!$F$44),INDEX(New_Thermal!$K$10:$K$12,MATCH(Assumptions!$F$33,New_Thermal!$F$10:$F$12,0),1),INDEX(New_Thermal!$J$10:$J$12,MATCH(Assumptions!$F$33,New_Thermal!$F$10:$F$12,0),1)),1)</f>
        <v>0.99199999999999999</v>
      </c>
      <c r="O8200" s="452">
        <v>1</v>
      </c>
      <c r="P8200" s="485">
        <f ca="1"/>
        <v>0.62543478262499996</v>
      </c>
      <c r="Q8200" s="485">
        <f ca="1"/>
        <v>0.90924370611177119</v>
      </c>
    </row>
    <row r="8201" spans="1:17">
      <c r="A8201" s="496">
        <v>8200</v>
      </c>
      <c r="B8201" s="451">
        <f>IFERROR(IF(OR($A8201&lt;Assumptions!$F$43,$A8201&gt;Assumptions!$F$44),INDEX(Existing!$O$13:$O$29,MATCH(Generators_variability!B$1,Existing!$A$13:$A$29,0),1),INDEX(Existing!$N$13:$N$29,MATCH(Generators_variability!B$1,Existing!$A$13:$A$29,0),1)),1)</f>
        <v>0.96391263057929732</v>
      </c>
      <c r="C8201" s="451">
        <f>IFERROR(IF(OR($A8201&lt;Assumptions!$F$43,$A8201&gt;Assumptions!$F$44),INDEX(Existing!$O$13:$O$29,MATCH(Generators_variability!C$1,Existing!$A$13:$A$29,0),1),INDEX(Existing!$N$13:$N$29,MATCH(Generators_variability!C$1,Existing!$A$13:$A$29,0),1)),1)</f>
        <v>0.89949748743718594</v>
      </c>
      <c r="D8201" s="451">
        <f>IFERROR(IF(OR($A8201&lt;Assumptions!$F$43,$A8201&gt;Assumptions!$F$44),INDEX(Existing!$O$13:$O$29,MATCH(Generators_variability!D$1,Existing!$A$13:$A$29,0),1),INDEX(Existing!$N$13:$N$29,MATCH(Generators_variability!D$1,Existing!$A$13:$A$29,0),1)),1)</f>
        <v>1</v>
      </c>
      <c r="E8201" s="451">
        <f>IFERROR(IF(OR($A8201&lt;Assumptions!$F$43,$A8201&gt;Assumptions!$F$44),INDEX(Existing!$O$13:$O$29,MATCH(Generators_variability!E$1,Existing!$A$13:$A$29,0),1),INDEX(Existing!$N$13:$N$29,MATCH(Generators_variability!E$1,Existing!$A$13:$A$29,0),1)),1)</f>
        <v>0.67632850241545894</v>
      </c>
      <c r="F8201" s="451">
        <f>IFERROR(IF(OR($A8201&lt;Assumptions!$F$43,$A8201&gt;Assumptions!$F$44),INDEX(Existing!$O$13:$O$29,MATCH(Generators_variability!F$1,Existing!$A$13:$A$29,0),1),INDEX(Existing!$N$13:$N$29,MATCH(Generators_variability!F$1,Existing!$A$13:$A$29,0),1)),1)</f>
        <v>0.84634448574969023</v>
      </c>
      <c r="G8201" s="451">
        <f>IFERROR(IF(OR($A8201&lt;Assumptions!$F$43,$A8201&gt;Assumptions!$F$44),INDEX(Existing!$O$13:$O$29,MATCH(Generators_variability!G$1,Existing!$A$13:$A$29,0),1),INDEX(Existing!$N$13:$N$29,MATCH(Generators_variability!G$1,Existing!$A$13:$A$29,0),1)),1)</f>
        <v>0.86012112741672497</v>
      </c>
      <c r="H8201" s="451">
        <f>IFERROR(IF(OR($A8201&lt;Assumptions!$F$43,$A8201&gt;Assumptions!$F$44),INDEX(Existing!$O$13:$O$29,MATCH(Generators_variability!H$1,Existing!$A$13:$A$29,0),1),INDEX(Existing!$N$13:$N$29,MATCH(Generators_variability!H$1,Existing!$A$13:$A$29,0),1)),1)</f>
        <v>0.90779230054996085</v>
      </c>
      <c r="I8201" s="451">
        <f>IFERROR(IF(OR($A8201&lt;Assumptions!$F$43,$A8201&gt;Assumptions!$F$44),INDEX(Existing!$O$13:$O$29,MATCH(Generators_variability!I$1,Existing!$A$13:$A$29,0),1),INDEX(Existing!$N$13:$N$29,MATCH(Generators_variability!I$1,Existing!$A$13:$A$29,0),1)),1)</f>
        <v>0.89655172413793105</v>
      </c>
      <c r="J8201" s="451">
        <f>IFERROR(IF(OR($A8201&lt;Assumptions!$F$43,$A8201&gt;Assumptions!$F$44),INDEX(Existing!$O$13:$O$29,MATCH(Generators_variability!J$1,Existing!$A$13:$A$29,0),1),INDEX(Existing!$N$13:$N$29,MATCH(Generators_variability!J$1,Existing!$A$13:$A$29,0),1)),1)</f>
        <v>0.8616739296464353</v>
      </c>
      <c r="K8201" s="453" cm="1">
        <f t="array" ref="K8201">_xlfn.IFS($A8201 &lt; 'Hydro Monhtly CFs'!$E$5, 'Hydro Monhtly CFs'!$K$4, $A8201 &lt; 'Hydro Monhtly CFs'!$E$6, 'Hydro Monhtly CFs'!$K$5,$A8201 &lt; 'Hydro Monhtly CFs'!$E$7, 'Hydro Monhtly CFs'!$K$6,$A8201 &lt; 'Hydro Monhtly CFs'!$E$8, 'Hydro Monhtly CFs'!$K$7,$A8201 &lt; 'Hydro Monhtly CFs'!$E$9, 'Hydro Monhtly CFs'!$K$8,$A8201 &lt; 'Hydro Monhtly CFs'!$E$10, 'Hydro Monhtly CFs'!$K$9,$A8201 &lt; 'Hydro Monhtly CFs'!$E$11, 'Hydro Monhtly CFs'!$K$10,$A8201 &lt; 'Hydro Monhtly CFs'!$E$12, 'Hydro Monhtly CFs'!$K$11,$A8201 &lt; 'Hydro Monhtly CFs'!$E$13,'Hydro Monhtly CFs'!$K$12,$A8201&lt; 'Hydro Monhtly CFs'!$E$14, 'Hydro Monhtly CFs'!$K$13,$A8201&lt; 'Hydro Monhtly CFs'!$E$15, 'Hydro Monhtly CFs'!$K$14,$A8201 &gt;= 'Hydro Monhtly CFs'!$E$15, 'Hydro Monhtly CFs'!$K$15)</f>
        <v>0.27700005600358429</v>
      </c>
      <c r="L8201" s="453" cm="1">
        <f t="array" ref="L8201">_xlfn.IFS($A8201 &lt; 'Hydro Monhtly CFs'!$E$5, 'Hydro Monhtly CFs'!$H$4, $A8201 &lt; 'Hydro Monhtly CFs'!$E$6, 'Hydro Monhtly CFs'!$H$5,$A8201 &lt; 'Hydro Monhtly CFs'!$E$7, 'Hydro Monhtly CFs'!$H$6,$A8201 &lt; 'Hydro Monhtly CFs'!$E$8, 'Hydro Monhtly CFs'!$H$7,$A8201 &lt; 'Hydro Monhtly CFs'!$E$9, 'Hydro Monhtly CFs'!$H$8,$A8201 &lt; 'Hydro Monhtly CFs'!$E$10, 'Hydro Monhtly CFs'!$H$9,$A8201 &lt; 'Hydro Monhtly CFs'!$E$11, 'Hydro Monhtly CFs'!$H$10,$A8201 &lt; 'Hydro Monhtly CFs'!$E$12, 'Hydro Monhtly CFs'!$H$11,$A8201 &lt; 'Hydro Monhtly CFs'!$E$13,'Hydro Monhtly CFs'!$H$12,$A8201&lt; 'Hydro Monhtly CFs'!$E$14, 'Hydro Monhtly CFs'!$H$13,$A8201&lt; 'Hydro Monhtly CFs'!$E$15, 'Hydro Monhtly CFs'!$H$14,$A8201 &gt;= 'Hydro Monhtly CFs'!$E$15, 'Hydro Monhtly CFs'!$H$15)</f>
        <v>0.35331598395630648</v>
      </c>
      <c r="M8201" s="452">
        <v>1</v>
      </c>
      <c r="N8201" s="451">
        <f>IFERROR(IF(OR($A8201&lt;Assumptions!$F$43,$A8201&gt;Assumptions!$F$44),INDEX(New_Thermal!$K$10:$K$12,MATCH(Assumptions!$F$33,New_Thermal!$F$10:$F$12,0),1),INDEX(New_Thermal!$J$10:$J$12,MATCH(Assumptions!$F$33,New_Thermal!$F$10:$F$12,0),1)),1)</f>
        <v>0.99199999999999999</v>
      </c>
      <c r="O8201" s="452">
        <v>1</v>
      </c>
      <c r="P8201" s="485">
        <f ca="1"/>
        <v>0.76100000000000001</v>
      </c>
      <c r="Q8201" s="485">
        <f ca="1"/>
        <v>0.87278397416666498</v>
      </c>
    </row>
    <row r="8202" spans="1:17">
      <c r="A8202" s="496">
        <v>8201</v>
      </c>
      <c r="B8202" s="451">
        <f>IFERROR(IF(OR($A8202&lt;Assumptions!$F$43,$A8202&gt;Assumptions!$F$44),INDEX(Existing!$O$13:$O$29,MATCH(Generators_variability!B$1,Existing!$A$13:$A$29,0),1),INDEX(Existing!$N$13:$N$29,MATCH(Generators_variability!B$1,Existing!$A$13:$A$29,0),1)),1)</f>
        <v>0.96391263057929732</v>
      </c>
      <c r="C8202" s="451">
        <f>IFERROR(IF(OR($A8202&lt;Assumptions!$F$43,$A8202&gt;Assumptions!$F$44),INDEX(Existing!$O$13:$O$29,MATCH(Generators_variability!C$1,Existing!$A$13:$A$29,0),1),INDEX(Existing!$N$13:$N$29,MATCH(Generators_variability!C$1,Existing!$A$13:$A$29,0),1)),1)</f>
        <v>0.89949748743718594</v>
      </c>
      <c r="D8202" s="451">
        <f>IFERROR(IF(OR($A8202&lt;Assumptions!$F$43,$A8202&gt;Assumptions!$F$44),INDEX(Existing!$O$13:$O$29,MATCH(Generators_variability!D$1,Existing!$A$13:$A$29,0),1),INDEX(Existing!$N$13:$N$29,MATCH(Generators_variability!D$1,Existing!$A$13:$A$29,0),1)),1)</f>
        <v>1</v>
      </c>
      <c r="E8202" s="451">
        <f>IFERROR(IF(OR($A8202&lt;Assumptions!$F$43,$A8202&gt;Assumptions!$F$44),INDEX(Existing!$O$13:$O$29,MATCH(Generators_variability!E$1,Existing!$A$13:$A$29,0),1),INDEX(Existing!$N$13:$N$29,MATCH(Generators_variability!E$1,Existing!$A$13:$A$29,0),1)),1)</f>
        <v>0.67632850241545894</v>
      </c>
      <c r="F8202" s="451">
        <f>IFERROR(IF(OR($A8202&lt;Assumptions!$F$43,$A8202&gt;Assumptions!$F$44),INDEX(Existing!$O$13:$O$29,MATCH(Generators_variability!F$1,Existing!$A$13:$A$29,0),1),INDEX(Existing!$N$13:$N$29,MATCH(Generators_variability!F$1,Existing!$A$13:$A$29,0),1)),1)</f>
        <v>0.84634448574969023</v>
      </c>
      <c r="G8202" s="451">
        <f>IFERROR(IF(OR($A8202&lt;Assumptions!$F$43,$A8202&gt;Assumptions!$F$44),INDEX(Existing!$O$13:$O$29,MATCH(Generators_variability!G$1,Existing!$A$13:$A$29,0),1),INDEX(Existing!$N$13:$N$29,MATCH(Generators_variability!G$1,Existing!$A$13:$A$29,0),1)),1)</f>
        <v>0.86012112741672497</v>
      </c>
      <c r="H8202" s="451">
        <f>IFERROR(IF(OR($A8202&lt;Assumptions!$F$43,$A8202&gt;Assumptions!$F$44),INDEX(Existing!$O$13:$O$29,MATCH(Generators_variability!H$1,Existing!$A$13:$A$29,0),1),INDEX(Existing!$N$13:$N$29,MATCH(Generators_variability!H$1,Existing!$A$13:$A$29,0),1)),1)</f>
        <v>0.90779230054996085</v>
      </c>
      <c r="I8202" s="451">
        <f>IFERROR(IF(OR($A8202&lt;Assumptions!$F$43,$A8202&gt;Assumptions!$F$44),INDEX(Existing!$O$13:$O$29,MATCH(Generators_variability!I$1,Existing!$A$13:$A$29,0),1),INDEX(Existing!$N$13:$N$29,MATCH(Generators_variability!I$1,Existing!$A$13:$A$29,0),1)),1)</f>
        <v>0.89655172413793105</v>
      </c>
      <c r="J8202" s="451">
        <f>IFERROR(IF(OR($A8202&lt;Assumptions!$F$43,$A8202&gt;Assumptions!$F$44),INDEX(Existing!$O$13:$O$29,MATCH(Generators_variability!J$1,Existing!$A$13:$A$29,0),1),INDEX(Existing!$N$13:$N$29,MATCH(Generators_variability!J$1,Existing!$A$13:$A$29,0),1)),1)</f>
        <v>0.8616739296464353</v>
      </c>
      <c r="K8202" s="453" cm="1">
        <f t="array" ref="K8202">_xlfn.IFS($A8202 &lt; 'Hydro Monhtly CFs'!$E$5, 'Hydro Monhtly CFs'!$K$4, $A8202 &lt; 'Hydro Monhtly CFs'!$E$6, 'Hydro Monhtly CFs'!$K$5,$A8202 &lt; 'Hydro Monhtly CFs'!$E$7, 'Hydro Monhtly CFs'!$K$6,$A8202 &lt; 'Hydro Monhtly CFs'!$E$8, 'Hydro Monhtly CFs'!$K$7,$A8202 &lt; 'Hydro Monhtly CFs'!$E$9, 'Hydro Monhtly CFs'!$K$8,$A8202 &lt; 'Hydro Monhtly CFs'!$E$10, 'Hydro Monhtly CFs'!$K$9,$A8202 &lt; 'Hydro Monhtly CFs'!$E$11, 'Hydro Monhtly CFs'!$K$10,$A8202 &lt; 'Hydro Monhtly CFs'!$E$12, 'Hydro Monhtly CFs'!$K$11,$A8202 &lt; 'Hydro Monhtly CFs'!$E$13,'Hydro Monhtly CFs'!$K$12,$A8202&lt; 'Hydro Monhtly CFs'!$E$14, 'Hydro Monhtly CFs'!$K$13,$A8202&lt; 'Hydro Monhtly CFs'!$E$15, 'Hydro Monhtly CFs'!$K$14,$A8202 &gt;= 'Hydro Monhtly CFs'!$E$15, 'Hydro Monhtly CFs'!$K$15)</f>
        <v>0.27700005600358429</v>
      </c>
      <c r="L8202" s="453" cm="1">
        <f t="array" ref="L8202">_xlfn.IFS($A8202 &lt; 'Hydro Monhtly CFs'!$E$5, 'Hydro Monhtly CFs'!$H$4, $A8202 &lt; 'Hydro Monhtly CFs'!$E$6, 'Hydro Monhtly CFs'!$H$5,$A8202 &lt; 'Hydro Monhtly CFs'!$E$7, 'Hydro Monhtly CFs'!$H$6,$A8202 &lt; 'Hydro Monhtly CFs'!$E$8, 'Hydro Monhtly CFs'!$H$7,$A8202 &lt; 'Hydro Monhtly CFs'!$E$9, 'Hydro Monhtly CFs'!$H$8,$A8202 &lt; 'Hydro Monhtly CFs'!$E$10, 'Hydro Monhtly CFs'!$H$9,$A8202 &lt; 'Hydro Monhtly CFs'!$E$11, 'Hydro Monhtly CFs'!$H$10,$A8202 &lt; 'Hydro Monhtly CFs'!$E$12, 'Hydro Monhtly CFs'!$H$11,$A8202 &lt; 'Hydro Monhtly CFs'!$E$13,'Hydro Monhtly CFs'!$H$12,$A8202&lt; 'Hydro Monhtly CFs'!$E$14, 'Hydro Monhtly CFs'!$H$13,$A8202&lt; 'Hydro Monhtly CFs'!$E$15, 'Hydro Monhtly CFs'!$H$14,$A8202 &gt;= 'Hydro Monhtly CFs'!$E$15, 'Hydro Monhtly CFs'!$H$15)</f>
        <v>0.35331598395630648</v>
      </c>
      <c r="M8202" s="452">
        <v>1</v>
      </c>
      <c r="N8202" s="451">
        <f>IFERROR(IF(OR($A8202&lt;Assumptions!$F$43,$A8202&gt;Assumptions!$F$44),INDEX(New_Thermal!$K$10:$K$12,MATCH(Assumptions!$F$33,New_Thermal!$F$10:$F$12,0),1),INDEX(New_Thermal!$J$10:$J$12,MATCH(Assumptions!$F$33,New_Thermal!$F$10:$F$12,0),1)),1)</f>
        <v>0.99199999999999999</v>
      </c>
      <c r="O8202" s="452">
        <v>1</v>
      </c>
      <c r="P8202" s="485">
        <f ca="1"/>
        <v>0.56656521737499999</v>
      </c>
      <c r="Q8202" s="485">
        <f ca="1"/>
        <v>0.79341536524759748</v>
      </c>
    </row>
    <row r="8203" spans="1:17">
      <c r="A8203" s="496">
        <v>8202</v>
      </c>
      <c r="B8203" s="451">
        <f>IFERROR(IF(OR($A8203&lt;Assumptions!$F$43,$A8203&gt;Assumptions!$F$44),INDEX(Existing!$O$13:$O$29,MATCH(Generators_variability!B$1,Existing!$A$13:$A$29,0),1),INDEX(Existing!$N$13:$N$29,MATCH(Generators_variability!B$1,Existing!$A$13:$A$29,0),1)),1)</f>
        <v>0.96391263057929732</v>
      </c>
      <c r="C8203" s="451">
        <f>IFERROR(IF(OR($A8203&lt;Assumptions!$F$43,$A8203&gt;Assumptions!$F$44),INDEX(Existing!$O$13:$O$29,MATCH(Generators_variability!C$1,Existing!$A$13:$A$29,0),1),INDEX(Existing!$N$13:$N$29,MATCH(Generators_variability!C$1,Existing!$A$13:$A$29,0),1)),1)</f>
        <v>0.89949748743718594</v>
      </c>
      <c r="D8203" s="451">
        <f>IFERROR(IF(OR($A8203&lt;Assumptions!$F$43,$A8203&gt;Assumptions!$F$44),INDEX(Existing!$O$13:$O$29,MATCH(Generators_variability!D$1,Existing!$A$13:$A$29,0),1),INDEX(Existing!$N$13:$N$29,MATCH(Generators_variability!D$1,Existing!$A$13:$A$29,0),1)),1)</f>
        <v>1</v>
      </c>
      <c r="E8203" s="451">
        <f>IFERROR(IF(OR($A8203&lt;Assumptions!$F$43,$A8203&gt;Assumptions!$F$44),INDEX(Existing!$O$13:$O$29,MATCH(Generators_variability!E$1,Existing!$A$13:$A$29,0),1),INDEX(Existing!$N$13:$N$29,MATCH(Generators_variability!E$1,Existing!$A$13:$A$29,0),1)),1)</f>
        <v>0.67632850241545894</v>
      </c>
      <c r="F8203" s="451">
        <f>IFERROR(IF(OR($A8203&lt;Assumptions!$F$43,$A8203&gt;Assumptions!$F$44),INDEX(Existing!$O$13:$O$29,MATCH(Generators_variability!F$1,Existing!$A$13:$A$29,0),1),INDEX(Existing!$N$13:$N$29,MATCH(Generators_variability!F$1,Existing!$A$13:$A$29,0),1)),1)</f>
        <v>0.84634448574969023</v>
      </c>
      <c r="G8203" s="451">
        <f>IFERROR(IF(OR($A8203&lt;Assumptions!$F$43,$A8203&gt;Assumptions!$F$44),INDEX(Existing!$O$13:$O$29,MATCH(Generators_variability!G$1,Existing!$A$13:$A$29,0),1),INDEX(Existing!$N$13:$N$29,MATCH(Generators_variability!G$1,Existing!$A$13:$A$29,0),1)),1)</f>
        <v>0.86012112741672497</v>
      </c>
      <c r="H8203" s="451">
        <f>IFERROR(IF(OR($A8203&lt;Assumptions!$F$43,$A8203&gt;Assumptions!$F$44),INDEX(Existing!$O$13:$O$29,MATCH(Generators_variability!H$1,Existing!$A$13:$A$29,0),1),INDEX(Existing!$N$13:$N$29,MATCH(Generators_variability!H$1,Existing!$A$13:$A$29,0),1)),1)</f>
        <v>0.90779230054996085</v>
      </c>
      <c r="I8203" s="451">
        <f>IFERROR(IF(OR($A8203&lt;Assumptions!$F$43,$A8203&gt;Assumptions!$F$44),INDEX(Existing!$O$13:$O$29,MATCH(Generators_variability!I$1,Existing!$A$13:$A$29,0),1),INDEX(Existing!$N$13:$N$29,MATCH(Generators_variability!I$1,Existing!$A$13:$A$29,0),1)),1)</f>
        <v>0.89655172413793105</v>
      </c>
      <c r="J8203" s="451">
        <f>IFERROR(IF(OR($A8203&lt;Assumptions!$F$43,$A8203&gt;Assumptions!$F$44),INDEX(Existing!$O$13:$O$29,MATCH(Generators_variability!J$1,Existing!$A$13:$A$29,0),1),INDEX(Existing!$N$13:$N$29,MATCH(Generators_variability!J$1,Existing!$A$13:$A$29,0),1)),1)</f>
        <v>0.8616739296464353</v>
      </c>
      <c r="K8203" s="453" cm="1">
        <f t="array" ref="K8203">_xlfn.IFS($A8203 &lt; 'Hydro Monhtly CFs'!$E$5, 'Hydro Monhtly CFs'!$K$4, $A8203 &lt; 'Hydro Monhtly CFs'!$E$6, 'Hydro Monhtly CFs'!$K$5,$A8203 &lt; 'Hydro Monhtly CFs'!$E$7, 'Hydro Monhtly CFs'!$K$6,$A8203 &lt; 'Hydro Monhtly CFs'!$E$8, 'Hydro Monhtly CFs'!$K$7,$A8203 &lt; 'Hydro Monhtly CFs'!$E$9, 'Hydro Monhtly CFs'!$K$8,$A8203 &lt; 'Hydro Monhtly CFs'!$E$10, 'Hydro Monhtly CFs'!$K$9,$A8203 &lt; 'Hydro Monhtly CFs'!$E$11, 'Hydro Monhtly CFs'!$K$10,$A8203 &lt; 'Hydro Monhtly CFs'!$E$12, 'Hydro Monhtly CFs'!$K$11,$A8203 &lt; 'Hydro Monhtly CFs'!$E$13,'Hydro Monhtly CFs'!$K$12,$A8203&lt; 'Hydro Monhtly CFs'!$E$14, 'Hydro Monhtly CFs'!$K$13,$A8203&lt; 'Hydro Monhtly CFs'!$E$15, 'Hydro Monhtly CFs'!$K$14,$A8203 &gt;= 'Hydro Monhtly CFs'!$E$15, 'Hydro Monhtly CFs'!$K$15)</f>
        <v>0.27700005600358429</v>
      </c>
      <c r="L8203" s="453" cm="1">
        <f t="array" ref="L8203">_xlfn.IFS($A8203 &lt; 'Hydro Monhtly CFs'!$E$5, 'Hydro Monhtly CFs'!$H$4, $A8203 &lt; 'Hydro Monhtly CFs'!$E$6, 'Hydro Monhtly CFs'!$H$5,$A8203 &lt; 'Hydro Monhtly CFs'!$E$7, 'Hydro Monhtly CFs'!$H$6,$A8203 &lt; 'Hydro Monhtly CFs'!$E$8, 'Hydro Monhtly CFs'!$H$7,$A8203 &lt; 'Hydro Monhtly CFs'!$E$9, 'Hydro Monhtly CFs'!$H$8,$A8203 &lt; 'Hydro Monhtly CFs'!$E$10, 'Hydro Monhtly CFs'!$H$9,$A8203 &lt; 'Hydro Monhtly CFs'!$E$11, 'Hydro Monhtly CFs'!$H$10,$A8203 &lt; 'Hydro Monhtly CFs'!$E$12, 'Hydro Monhtly CFs'!$H$11,$A8203 &lt; 'Hydro Monhtly CFs'!$E$13,'Hydro Monhtly CFs'!$H$12,$A8203&lt; 'Hydro Monhtly CFs'!$E$14, 'Hydro Monhtly CFs'!$H$13,$A8203&lt; 'Hydro Monhtly CFs'!$E$15, 'Hydro Monhtly CFs'!$H$14,$A8203 &gt;= 'Hydro Monhtly CFs'!$E$15, 'Hydro Monhtly CFs'!$H$15)</f>
        <v>0.35331598395630648</v>
      </c>
      <c r="M8203" s="452">
        <v>1</v>
      </c>
      <c r="N8203" s="451">
        <f>IFERROR(IF(OR($A8203&lt;Assumptions!$F$43,$A8203&gt;Assumptions!$F$44),INDEX(New_Thermal!$K$10:$K$12,MATCH(Assumptions!$F$33,New_Thermal!$F$10:$F$12,0),1),INDEX(New_Thermal!$J$10:$J$12,MATCH(Assumptions!$F$33,New_Thermal!$F$10:$F$12,0),1)),1)</f>
        <v>0.99199999999999999</v>
      </c>
      <c r="O8203" s="452">
        <v>1</v>
      </c>
      <c r="P8203" s="485">
        <f ca="1"/>
        <v>6.7517391299999993E-2</v>
      </c>
      <c r="Q8203" s="485">
        <f ca="1"/>
        <v>0.33768034238793498</v>
      </c>
    </row>
    <row r="8204" spans="1:17">
      <c r="A8204" s="496">
        <v>8203</v>
      </c>
      <c r="B8204" s="451">
        <f>IFERROR(IF(OR($A8204&lt;Assumptions!$F$43,$A8204&gt;Assumptions!$F$44),INDEX(Existing!$O$13:$O$29,MATCH(Generators_variability!B$1,Existing!$A$13:$A$29,0),1),INDEX(Existing!$N$13:$N$29,MATCH(Generators_variability!B$1,Existing!$A$13:$A$29,0),1)),1)</f>
        <v>0.96391263057929732</v>
      </c>
      <c r="C8204" s="451">
        <f>IFERROR(IF(OR($A8204&lt;Assumptions!$F$43,$A8204&gt;Assumptions!$F$44),INDEX(Existing!$O$13:$O$29,MATCH(Generators_variability!C$1,Existing!$A$13:$A$29,0),1),INDEX(Existing!$N$13:$N$29,MATCH(Generators_variability!C$1,Existing!$A$13:$A$29,0),1)),1)</f>
        <v>0.89949748743718594</v>
      </c>
      <c r="D8204" s="451">
        <f>IFERROR(IF(OR($A8204&lt;Assumptions!$F$43,$A8204&gt;Assumptions!$F$44),INDEX(Existing!$O$13:$O$29,MATCH(Generators_variability!D$1,Existing!$A$13:$A$29,0),1),INDEX(Existing!$N$13:$N$29,MATCH(Generators_variability!D$1,Existing!$A$13:$A$29,0),1)),1)</f>
        <v>1</v>
      </c>
      <c r="E8204" s="451">
        <f>IFERROR(IF(OR($A8204&lt;Assumptions!$F$43,$A8204&gt;Assumptions!$F$44),INDEX(Existing!$O$13:$O$29,MATCH(Generators_variability!E$1,Existing!$A$13:$A$29,0),1),INDEX(Existing!$N$13:$N$29,MATCH(Generators_variability!E$1,Existing!$A$13:$A$29,0),1)),1)</f>
        <v>0.67632850241545894</v>
      </c>
      <c r="F8204" s="451">
        <f>IFERROR(IF(OR($A8204&lt;Assumptions!$F$43,$A8204&gt;Assumptions!$F$44),INDEX(Existing!$O$13:$O$29,MATCH(Generators_variability!F$1,Existing!$A$13:$A$29,0),1),INDEX(Existing!$N$13:$N$29,MATCH(Generators_variability!F$1,Existing!$A$13:$A$29,0),1)),1)</f>
        <v>0.84634448574969023</v>
      </c>
      <c r="G8204" s="451">
        <f>IFERROR(IF(OR($A8204&lt;Assumptions!$F$43,$A8204&gt;Assumptions!$F$44),INDEX(Existing!$O$13:$O$29,MATCH(Generators_variability!G$1,Existing!$A$13:$A$29,0),1),INDEX(Existing!$N$13:$N$29,MATCH(Generators_variability!G$1,Existing!$A$13:$A$29,0),1)),1)</f>
        <v>0.86012112741672497</v>
      </c>
      <c r="H8204" s="451">
        <f>IFERROR(IF(OR($A8204&lt;Assumptions!$F$43,$A8204&gt;Assumptions!$F$44),INDEX(Existing!$O$13:$O$29,MATCH(Generators_variability!H$1,Existing!$A$13:$A$29,0),1),INDEX(Existing!$N$13:$N$29,MATCH(Generators_variability!H$1,Existing!$A$13:$A$29,0),1)),1)</f>
        <v>0.90779230054996085</v>
      </c>
      <c r="I8204" s="451">
        <f>IFERROR(IF(OR($A8204&lt;Assumptions!$F$43,$A8204&gt;Assumptions!$F$44),INDEX(Existing!$O$13:$O$29,MATCH(Generators_variability!I$1,Existing!$A$13:$A$29,0),1),INDEX(Existing!$N$13:$N$29,MATCH(Generators_variability!I$1,Existing!$A$13:$A$29,0),1)),1)</f>
        <v>0.89655172413793105</v>
      </c>
      <c r="J8204" s="451">
        <f>IFERROR(IF(OR($A8204&lt;Assumptions!$F$43,$A8204&gt;Assumptions!$F$44),INDEX(Existing!$O$13:$O$29,MATCH(Generators_variability!J$1,Existing!$A$13:$A$29,0),1),INDEX(Existing!$N$13:$N$29,MATCH(Generators_variability!J$1,Existing!$A$13:$A$29,0),1)),1)</f>
        <v>0.8616739296464353</v>
      </c>
      <c r="K8204" s="453" cm="1">
        <f t="array" ref="K8204">_xlfn.IFS($A8204 &lt; 'Hydro Monhtly CFs'!$E$5, 'Hydro Monhtly CFs'!$K$4, $A8204 &lt; 'Hydro Monhtly CFs'!$E$6, 'Hydro Monhtly CFs'!$K$5,$A8204 &lt; 'Hydro Monhtly CFs'!$E$7, 'Hydro Monhtly CFs'!$K$6,$A8204 &lt; 'Hydro Monhtly CFs'!$E$8, 'Hydro Monhtly CFs'!$K$7,$A8204 &lt; 'Hydro Monhtly CFs'!$E$9, 'Hydro Monhtly CFs'!$K$8,$A8204 &lt; 'Hydro Monhtly CFs'!$E$10, 'Hydro Monhtly CFs'!$K$9,$A8204 &lt; 'Hydro Monhtly CFs'!$E$11, 'Hydro Monhtly CFs'!$K$10,$A8204 &lt; 'Hydro Monhtly CFs'!$E$12, 'Hydro Monhtly CFs'!$K$11,$A8204 &lt; 'Hydro Monhtly CFs'!$E$13,'Hydro Monhtly CFs'!$K$12,$A8204&lt; 'Hydro Monhtly CFs'!$E$14, 'Hydro Monhtly CFs'!$K$13,$A8204&lt; 'Hydro Monhtly CFs'!$E$15, 'Hydro Monhtly CFs'!$K$14,$A8204 &gt;= 'Hydro Monhtly CFs'!$E$15, 'Hydro Monhtly CFs'!$K$15)</f>
        <v>0.27700005600358429</v>
      </c>
      <c r="L8204" s="453" cm="1">
        <f t="array" ref="L8204">_xlfn.IFS($A8204 &lt; 'Hydro Monhtly CFs'!$E$5, 'Hydro Monhtly CFs'!$H$4, $A8204 &lt; 'Hydro Monhtly CFs'!$E$6, 'Hydro Monhtly CFs'!$H$5,$A8204 &lt; 'Hydro Monhtly CFs'!$E$7, 'Hydro Monhtly CFs'!$H$6,$A8204 &lt; 'Hydro Monhtly CFs'!$E$8, 'Hydro Monhtly CFs'!$H$7,$A8204 &lt; 'Hydro Monhtly CFs'!$E$9, 'Hydro Monhtly CFs'!$H$8,$A8204 &lt; 'Hydro Monhtly CFs'!$E$10, 'Hydro Monhtly CFs'!$H$9,$A8204 &lt; 'Hydro Monhtly CFs'!$E$11, 'Hydro Monhtly CFs'!$H$10,$A8204 &lt; 'Hydro Monhtly CFs'!$E$12, 'Hydro Monhtly CFs'!$H$11,$A8204 &lt; 'Hydro Monhtly CFs'!$E$13,'Hydro Monhtly CFs'!$H$12,$A8204&lt; 'Hydro Monhtly CFs'!$E$14, 'Hydro Monhtly CFs'!$H$13,$A8204&lt; 'Hydro Monhtly CFs'!$E$15, 'Hydro Monhtly CFs'!$H$14,$A8204 &gt;= 'Hydro Monhtly CFs'!$E$15, 'Hydro Monhtly CFs'!$H$15)</f>
        <v>0.35331598395630648</v>
      </c>
      <c r="M8204" s="452">
        <v>1</v>
      </c>
      <c r="N8204" s="451">
        <f>IFERROR(IF(OR($A8204&lt;Assumptions!$F$43,$A8204&gt;Assumptions!$F$44),INDEX(New_Thermal!$K$10:$K$12,MATCH(Assumptions!$F$33,New_Thermal!$F$10:$F$12,0),1),INDEX(New_Thermal!$J$10:$J$12,MATCH(Assumptions!$F$33,New_Thermal!$F$10:$F$12,0),1)),1)</f>
        <v>0.99199999999999999</v>
      </c>
      <c r="O8204" s="452">
        <v>1</v>
      </c>
      <c r="P8204" s="485">
        <f ca="1"/>
        <v>0</v>
      </c>
      <c r="Q8204" s="485">
        <f ca="1"/>
        <v>9.6637674301759374E-2</v>
      </c>
    </row>
    <row r="8205" spans="1:17">
      <c r="A8205" s="496">
        <v>8204</v>
      </c>
      <c r="B8205" s="451">
        <f>IFERROR(IF(OR($A8205&lt;Assumptions!$F$43,$A8205&gt;Assumptions!$F$44),INDEX(Existing!$O$13:$O$29,MATCH(Generators_variability!B$1,Existing!$A$13:$A$29,0),1),INDEX(Existing!$N$13:$N$29,MATCH(Generators_variability!B$1,Existing!$A$13:$A$29,0),1)),1)</f>
        <v>0.96391263057929732</v>
      </c>
      <c r="C8205" s="451">
        <f>IFERROR(IF(OR($A8205&lt;Assumptions!$F$43,$A8205&gt;Assumptions!$F$44),INDEX(Existing!$O$13:$O$29,MATCH(Generators_variability!C$1,Existing!$A$13:$A$29,0),1),INDEX(Existing!$N$13:$N$29,MATCH(Generators_variability!C$1,Existing!$A$13:$A$29,0),1)),1)</f>
        <v>0.89949748743718594</v>
      </c>
      <c r="D8205" s="451">
        <f>IFERROR(IF(OR($A8205&lt;Assumptions!$F$43,$A8205&gt;Assumptions!$F$44),INDEX(Existing!$O$13:$O$29,MATCH(Generators_variability!D$1,Existing!$A$13:$A$29,0),1),INDEX(Existing!$N$13:$N$29,MATCH(Generators_variability!D$1,Existing!$A$13:$A$29,0),1)),1)</f>
        <v>1</v>
      </c>
      <c r="E8205" s="451">
        <f>IFERROR(IF(OR($A8205&lt;Assumptions!$F$43,$A8205&gt;Assumptions!$F$44),INDEX(Existing!$O$13:$O$29,MATCH(Generators_variability!E$1,Existing!$A$13:$A$29,0),1),INDEX(Existing!$N$13:$N$29,MATCH(Generators_variability!E$1,Existing!$A$13:$A$29,0),1)),1)</f>
        <v>0.67632850241545894</v>
      </c>
      <c r="F8205" s="451">
        <f>IFERROR(IF(OR($A8205&lt;Assumptions!$F$43,$A8205&gt;Assumptions!$F$44),INDEX(Existing!$O$13:$O$29,MATCH(Generators_variability!F$1,Existing!$A$13:$A$29,0),1),INDEX(Existing!$N$13:$N$29,MATCH(Generators_variability!F$1,Existing!$A$13:$A$29,0),1)),1)</f>
        <v>0.84634448574969023</v>
      </c>
      <c r="G8205" s="451">
        <f>IFERROR(IF(OR($A8205&lt;Assumptions!$F$43,$A8205&gt;Assumptions!$F$44),INDEX(Existing!$O$13:$O$29,MATCH(Generators_variability!G$1,Existing!$A$13:$A$29,0),1),INDEX(Existing!$N$13:$N$29,MATCH(Generators_variability!G$1,Existing!$A$13:$A$29,0),1)),1)</f>
        <v>0.86012112741672497</v>
      </c>
      <c r="H8205" s="451">
        <f>IFERROR(IF(OR($A8205&lt;Assumptions!$F$43,$A8205&gt;Assumptions!$F$44),INDEX(Existing!$O$13:$O$29,MATCH(Generators_variability!H$1,Existing!$A$13:$A$29,0),1),INDEX(Existing!$N$13:$N$29,MATCH(Generators_variability!H$1,Existing!$A$13:$A$29,0),1)),1)</f>
        <v>0.90779230054996085</v>
      </c>
      <c r="I8205" s="451">
        <f>IFERROR(IF(OR($A8205&lt;Assumptions!$F$43,$A8205&gt;Assumptions!$F$44),INDEX(Existing!$O$13:$O$29,MATCH(Generators_variability!I$1,Existing!$A$13:$A$29,0),1),INDEX(Existing!$N$13:$N$29,MATCH(Generators_variability!I$1,Existing!$A$13:$A$29,0),1)),1)</f>
        <v>0.89655172413793105</v>
      </c>
      <c r="J8205" s="451">
        <f>IFERROR(IF(OR($A8205&lt;Assumptions!$F$43,$A8205&gt;Assumptions!$F$44),INDEX(Existing!$O$13:$O$29,MATCH(Generators_variability!J$1,Existing!$A$13:$A$29,0),1),INDEX(Existing!$N$13:$N$29,MATCH(Generators_variability!J$1,Existing!$A$13:$A$29,0),1)),1)</f>
        <v>0.8616739296464353</v>
      </c>
      <c r="K8205" s="453" cm="1">
        <f t="array" ref="K8205">_xlfn.IFS($A8205 &lt; 'Hydro Monhtly CFs'!$E$5, 'Hydro Monhtly CFs'!$K$4, $A8205 &lt; 'Hydro Monhtly CFs'!$E$6, 'Hydro Monhtly CFs'!$K$5,$A8205 &lt; 'Hydro Monhtly CFs'!$E$7, 'Hydro Monhtly CFs'!$K$6,$A8205 &lt; 'Hydro Monhtly CFs'!$E$8, 'Hydro Monhtly CFs'!$K$7,$A8205 &lt; 'Hydro Monhtly CFs'!$E$9, 'Hydro Monhtly CFs'!$K$8,$A8205 &lt; 'Hydro Monhtly CFs'!$E$10, 'Hydro Monhtly CFs'!$K$9,$A8205 &lt; 'Hydro Monhtly CFs'!$E$11, 'Hydro Monhtly CFs'!$K$10,$A8205 &lt; 'Hydro Monhtly CFs'!$E$12, 'Hydro Monhtly CFs'!$K$11,$A8205 &lt; 'Hydro Monhtly CFs'!$E$13,'Hydro Monhtly CFs'!$K$12,$A8205&lt; 'Hydro Monhtly CFs'!$E$14, 'Hydro Monhtly CFs'!$K$13,$A8205&lt; 'Hydro Monhtly CFs'!$E$15, 'Hydro Monhtly CFs'!$K$14,$A8205 &gt;= 'Hydro Monhtly CFs'!$E$15, 'Hydro Monhtly CFs'!$K$15)</f>
        <v>0.27700005600358429</v>
      </c>
      <c r="L8205" s="453" cm="1">
        <f t="array" ref="L8205">_xlfn.IFS($A8205 &lt; 'Hydro Monhtly CFs'!$E$5, 'Hydro Monhtly CFs'!$H$4, $A8205 &lt; 'Hydro Monhtly CFs'!$E$6, 'Hydro Monhtly CFs'!$H$5,$A8205 &lt; 'Hydro Monhtly CFs'!$E$7, 'Hydro Monhtly CFs'!$H$6,$A8205 &lt; 'Hydro Monhtly CFs'!$E$8, 'Hydro Monhtly CFs'!$H$7,$A8205 &lt; 'Hydro Monhtly CFs'!$E$9, 'Hydro Monhtly CFs'!$H$8,$A8205 &lt; 'Hydro Monhtly CFs'!$E$10, 'Hydro Monhtly CFs'!$H$9,$A8205 &lt; 'Hydro Monhtly CFs'!$E$11, 'Hydro Monhtly CFs'!$H$10,$A8205 &lt; 'Hydro Monhtly CFs'!$E$12, 'Hydro Monhtly CFs'!$H$11,$A8205 &lt; 'Hydro Monhtly CFs'!$E$13,'Hydro Monhtly CFs'!$H$12,$A8205&lt; 'Hydro Monhtly CFs'!$E$14, 'Hydro Monhtly CFs'!$H$13,$A8205&lt; 'Hydro Monhtly CFs'!$E$15, 'Hydro Monhtly CFs'!$H$14,$A8205 &gt;= 'Hydro Monhtly CFs'!$E$15, 'Hydro Monhtly CFs'!$H$15)</f>
        <v>0.35331598395630648</v>
      </c>
      <c r="M8205" s="452">
        <v>1</v>
      </c>
      <c r="N8205" s="451">
        <f>IFERROR(IF(OR($A8205&lt;Assumptions!$F$43,$A8205&gt;Assumptions!$F$44),INDEX(New_Thermal!$K$10:$K$12,MATCH(Assumptions!$F$33,New_Thermal!$F$10:$F$12,0),1),INDEX(New_Thermal!$J$10:$J$12,MATCH(Assumptions!$F$33,New_Thermal!$F$10:$F$12,0),1)),1)</f>
        <v>0.99199999999999999</v>
      </c>
      <c r="O8205" s="452">
        <v>1</v>
      </c>
      <c r="P8205" s="485">
        <f ca="1"/>
        <v>0</v>
      </c>
      <c r="Q8205" s="485">
        <f ca="1"/>
        <v>9.6637674301759374E-2</v>
      </c>
    </row>
    <row r="8206" spans="1:17">
      <c r="A8206" s="496">
        <v>8205</v>
      </c>
      <c r="B8206" s="451">
        <f>IFERROR(IF(OR($A8206&lt;Assumptions!$F$43,$A8206&gt;Assumptions!$F$44),INDEX(Existing!$O$13:$O$29,MATCH(Generators_variability!B$1,Existing!$A$13:$A$29,0),1),INDEX(Existing!$N$13:$N$29,MATCH(Generators_variability!B$1,Existing!$A$13:$A$29,0),1)),1)</f>
        <v>0.96391263057929732</v>
      </c>
      <c r="C8206" s="451">
        <f>IFERROR(IF(OR($A8206&lt;Assumptions!$F$43,$A8206&gt;Assumptions!$F$44),INDEX(Existing!$O$13:$O$29,MATCH(Generators_variability!C$1,Existing!$A$13:$A$29,0),1),INDEX(Existing!$N$13:$N$29,MATCH(Generators_variability!C$1,Existing!$A$13:$A$29,0),1)),1)</f>
        <v>0.89949748743718594</v>
      </c>
      <c r="D8206" s="451">
        <f>IFERROR(IF(OR($A8206&lt;Assumptions!$F$43,$A8206&gt;Assumptions!$F$44),INDEX(Existing!$O$13:$O$29,MATCH(Generators_variability!D$1,Existing!$A$13:$A$29,0),1),INDEX(Existing!$N$13:$N$29,MATCH(Generators_variability!D$1,Existing!$A$13:$A$29,0),1)),1)</f>
        <v>1</v>
      </c>
      <c r="E8206" s="451">
        <f>IFERROR(IF(OR($A8206&lt;Assumptions!$F$43,$A8206&gt;Assumptions!$F$44),INDEX(Existing!$O$13:$O$29,MATCH(Generators_variability!E$1,Existing!$A$13:$A$29,0),1),INDEX(Existing!$N$13:$N$29,MATCH(Generators_variability!E$1,Existing!$A$13:$A$29,0),1)),1)</f>
        <v>0.67632850241545894</v>
      </c>
      <c r="F8206" s="451">
        <f>IFERROR(IF(OR($A8206&lt;Assumptions!$F$43,$A8206&gt;Assumptions!$F$44),INDEX(Existing!$O$13:$O$29,MATCH(Generators_variability!F$1,Existing!$A$13:$A$29,0),1),INDEX(Existing!$N$13:$N$29,MATCH(Generators_variability!F$1,Existing!$A$13:$A$29,0),1)),1)</f>
        <v>0.84634448574969023</v>
      </c>
      <c r="G8206" s="451">
        <f>IFERROR(IF(OR($A8206&lt;Assumptions!$F$43,$A8206&gt;Assumptions!$F$44),INDEX(Existing!$O$13:$O$29,MATCH(Generators_variability!G$1,Existing!$A$13:$A$29,0),1),INDEX(Existing!$N$13:$N$29,MATCH(Generators_variability!G$1,Existing!$A$13:$A$29,0),1)),1)</f>
        <v>0.86012112741672497</v>
      </c>
      <c r="H8206" s="451">
        <f>IFERROR(IF(OR($A8206&lt;Assumptions!$F$43,$A8206&gt;Assumptions!$F$44),INDEX(Existing!$O$13:$O$29,MATCH(Generators_variability!H$1,Existing!$A$13:$A$29,0),1),INDEX(Existing!$N$13:$N$29,MATCH(Generators_variability!H$1,Existing!$A$13:$A$29,0),1)),1)</f>
        <v>0.90779230054996085</v>
      </c>
      <c r="I8206" s="451">
        <f>IFERROR(IF(OR($A8206&lt;Assumptions!$F$43,$A8206&gt;Assumptions!$F$44),INDEX(Existing!$O$13:$O$29,MATCH(Generators_variability!I$1,Existing!$A$13:$A$29,0),1),INDEX(Existing!$N$13:$N$29,MATCH(Generators_variability!I$1,Existing!$A$13:$A$29,0),1)),1)</f>
        <v>0.89655172413793105</v>
      </c>
      <c r="J8206" s="451">
        <f>IFERROR(IF(OR($A8206&lt;Assumptions!$F$43,$A8206&gt;Assumptions!$F$44),INDEX(Existing!$O$13:$O$29,MATCH(Generators_variability!J$1,Existing!$A$13:$A$29,0),1),INDEX(Existing!$N$13:$N$29,MATCH(Generators_variability!J$1,Existing!$A$13:$A$29,0),1)),1)</f>
        <v>0.8616739296464353</v>
      </c>
      <c r="K8206" s="453" cm="1">
        <f t="array" ref="K8206">_xlfn.IFS($A8206 &lt; 'Hydro Monhtly CFs'!$E$5, 'Hydro Monhtly CFs'!$K$4, $A8206 &lt; 'Hydro Monhtly CFs'!$E$6, 'Hydro Monhtly CFs'!$K$5,$A8206 &lt; 'Hydro Monhtly CFs'!$E$7, 'Hydro Monhtly CFs'!$K$6,$A8206 &lt; 'Hydro Monhtly CFs'!$E$8, 'Hydro Monhtly CFs'!$K$7,$A8206 &lt; 'Hydro Monhtly CFs'!$E$9, 'Hydro Monhtly CFs'!$K$8,$A8206 &lt; 'Hydro Monhtly CFs'!$E$10, 'Hydro Monhtly CFs'!$K$9,$A8206 &lt; 'Hydro Monhtly CFs'!$E$11, 'Hydro Monhtly CFs'!$K$10,$A8206 &lt; 'Hydro Monhtly CFs'!$E$12, 'Hydro Monhtly CFs'!$K$11,$A8206 &lt; 'Hydro Monhtly CFs'!$E$13,'Hydro Monhtly CFs'!$K$12,$A8206&lt; 'Hydro Monhtly CFs'!$E$14, 'Hydro Monhtly CFs'!$K$13,$A8206&lt; 'Hydro Monhtly CFs'!$E$15, 'Hydro Monhtly CFs'!$K$14,$A8206 &gt;= 'Hydro Monhtly CFs'!$E$15, 'Hydro Monhtly CFs'!$K$15)</f>
        <v>0.27700005600358429</v>
      </c>
      <c r="L8206" s="453" cm="1">
        <f t="array" ref="L8206">_xlfn.IFS($A8206 &lt; 'Hydro Monhtly CFs'!$E$5, 'Hydro Monhtly CFs'!$H$4, $A8206 &lt; 'Hydro Monhtly CFs'!$E$6, 'Hydro Monhtly CFs'!$H$5,$A8206 &lt; 'Hydro Monhtly CFs'!$E$7, 'Hydro Monhtly CFs'!$H$6,$A8206 &lt; 'Hydro Monhtly CFs'!$E$8, 'Hydro Monhtly CFs'!$H$7,$A8206 &lt; 'Hydro Monhtly CFs'!$E$9, 'Hydro Monhtly CFs'!$H$8,$A8206 &lt; 'Hydro Monhtly CFs'!$E$10, 'Hydro Monhtly CFs'!$H$9,$A8206 &lt; 'Hydro Monhtly CFs'!$E$11, 'Hydro Monhtly CFs'!$H$10,$A8206 &lt; 'Hydro Monhtly CFs'!$E$12, 'Hydro Monhtly CFs'!$H$11,$A8206 &lt; 'Hydro Monhtly CFs'!$E$13,'Hydro Monhtly CFs'!$H$12,$A8206&lt; 'Hydro Monhtly CFs'!$E$14, 'Hydro Monhtly CFs'!$H$13,$A8206&lt; 'Hydro Monhtly CFs'!$E$15, 'Hydro Monhtly CFs'!$H$14,$A8206 &gt;= 'Hydro Monhtly CFs'!$E$15, 'Hydro Monhtly CFs'!$H$15)</f>
        <v>0.35331598395630648</v>
      </c>
      <c r="M8206" s="452">
        <v>1</v>
      </c>
      <c r="N8206" s="451">
        <f>IFERROR(IF(OR($A8206&lt;Assumptions!$F$43,$A8206&gt;Assumptions!$F$44),INDEX(New_Thermal!$K$10:$K$12,MATCH(Assumptions!$F$33,New_Thermal!$F$10:$F$12,0),1),INDEX(New_Thermal!$J$10:$J$12,MATCH(Assumptions!$F$33,New_Thermal!$F$10:$F$12,0),1)),1)</f>
        <v>0.99199999999999999</v>
      </c>
      <c r="O8206" s="452">
        <v>1</v>
      </c>
      <c r="P8206" s="485">
        <f ca="1"/>
        <v>0</v>
      </c>
      <c r="Q8206" s="485">
        <f ca="1"/>
        <v>6.4430891998045747E-2</v>
      </c>
    </row>
    <row r="8207" spans="1:17">
      <c r="A8207" s="496">
        <v>8206</v>
      </c>
      <c r="B8207" s="451">
        <f>IFERROR(IF(OR($A8207&lt;Assumptions!$F$43,$A8207&gt;Assumptions!$F$44),INDEX(Existing!$O$13:$O$29,MATCH(Generators_variability!B$1,Existing!$A$13:$A$29,0),1),INDEX(Existing!$N$13:$N$29,MATCH(Generators_variability!B$1,Existing!$A$13:$A$29,0),1)),1)</f>
        <v>0.96391263057929732</v>
      </c>
      <c r="C8207" s="451">
        <f>IFERROR(IF(OR($A8207&lt;Assumptions!$F$43,$A8207&gt;Assumptions!$F$44),INDEX(Existing!$O$13:$O$29,MATCH(Generators_variability!C$1,Existing!$A$13:$A$29,0),1),INDEX(Existing!$N$13:$N$29,MATCH(Generators_variability!C$1,Existing!$A$13:$A$29,0),1)),1)</f>
        <v>0.89949748743718594</v>
      </c>
      <c r="D8207" s="451">
        <f>IFERROR(IF(OR($A8207&lt;Assumptions!$F$43,$A8207&gt;Assumptions!$F$44),INDEX(Existing!$O$13:$O$29,MATCH(Generators_variability!D$1,Existing!$A$13:$A$29,0),1),INDEX(Existing!$N$13:$N$29,MATCH(Generators_variability!D$1,Existing!$A$13:$A$29,0),1)),1)</f>
        <v>1</v>
      </c>
      <c r="E8207" s="451">
        <f>IFERROR(IF(OR($A8207&lt;Assumptions!$F$43,$A8207&gt;Assumptions!$F$44),INDEX(Existing!$O$13:$O$29,MATCH(Generators_variability!E$1,Existing!$A$13:$A$29,0),1),INDEX(Existing!$N$13:$N$29,MATCH(Generators_variability!E$1,Existing!$A$13:$A$29,0),1)),1)</f>
        <v>0.67632850241545894</v>
      </c>
      <c r="F8207" s="451">
        <f>IFERROR(IF(OR($A8207&lt;Assumptions!$F$43,$A8207&gt;Assumptions!$F$44),INDEX(Existing!$O$13:$O$29,MATCH(Generators_variability!F$1,Existing!$A$13:$A$29,0),1),INDEX(Existing!$N$13:$N$29,MATCH(Generators_variability!F$1,Existing!$A$13:$A$29,0),1)),1)</f>
        <v>0.84634448574969023</v>
      </c>
      <c r="G8207" s="451">
        <f>IFERROR(IF(OR($A8207&lt;Assumptions!$F$43,$A8207&gt;Assumptions!$F$44),INDEX(Existing!$O$13:$O$29,MATCH(Generators_variability!G$1,Existing!$A$13:$A$29,0),1),INDEX(Existing!$N$13:$N$29,MATCH(Generators_variability!G$1,Existing!$A$13:$A$29,0),1)),1)</f>
        <v>0.86012112741672497</v>
      </c>
      <c r="H8207" s="451">
        <f>IFERROR(IF(OR($A8207&lt;Assumptions!$F$43,$A8207&gt;Assumptions!$F$44),INDEX(Existing!$O$13:$O$29,MATCH(Generators_variability!H$1,Existing!$A$13:$A$29,0),1),INDEX(Existing!$N$13:$N$29,MATCH(Generators_variability!H$1,Existing!$A$13:$A$29,0),1)),1)</f>
        <v>0.90779230054996085</v>
      </c>
      <c r="I8207" s="451">
        <f>IFERROR(IF(OR($A8207&lt;Assumptions!$F$43,$A8207&gt;Assumptions!$F$44),INDEX(Existing!$O$13:$O$29,MATCH(Generators_variability!I$1,Existing!$A$13:$A$29,0),1),INDEX(Existing!$N$13:$N$29,MATCH(Generators_variability!I$1,Existing!$A$13:$A$29,0),1)),1)</f>
        <v>0.89655172413793105</v>
      </c>
      <c r="J8207" s="451">
        <f>IFERROR(IF(OR($A8207&lt;Assumptions!$F$43,$A8207&gt;Assumptions!$F$44),INDEX(Existing!$O$13:$O$29,MATCH(Generators_variability!J$1,Existing!$A$13:$A$29,0),1),INDEX(Existing!$N$13:$N$29,MATCH(Generators_variability!J$1,Existing!$A$13:$A$29,0),1)),1)</f>
        <v>0.8616739296464353</v>
      </c>
      <c r="K8207" s="453" cm="1">
        <f t="array" ref="K8207">_xlfn.IFS($A8207 &lt; 'Hydro Monhtly CFs'!$E$5, 'Hydro Monhtly CFs'!$K$4, $A8207 &lt; 'Hydro Monhtly CFs'!$E$6, 'Hydro Monhtly CFs'!$K$5,$A8207 &lt; 'Hydro Monhtly CFs'!$E$7, 'Hydro Monhtly CFs'!$K$6,$A8207 &lt; 'Hydro Monhtly CFs'!$E$8, 'Hydro Monhtly CFs'!$K$7,$A8207 &lt; 'Hydro Monhtly CFs'!$E$9, 'Hydro Monhtly CFs'!$K$8,$A8207 &lt; 'Hydro Monhtly CFs'!$E$10, 'Hydro Monhtly CFs'!$K$9,$A8207 &lt; 'Hydro Monhtly CFs'!$E$11, 'Hydro Monhtly CFs'!$K$10,$A8207 &lt; 'Hydro Monhtly CFs'!$E$12, 'Hydro Monhtly CFs'!$K$11,$A8207 &lt; 'Hydro Monhtly CFs'!$E$13,'Hydro Monhtly CFs'!$K$12,$A8207&lt; 'Hydro Monhtly CFs'!$E$14, 'Hydro Monhtly CFs'!$K$13,$A8207&lt; 'Hydro Monhtly CFs'!$E$15, 'Hydro Monhtly CFs'!$K$14,$A8207 &gt;= 'Hydro Monhtly CFs'!$E$15, 'Hydro Monhtly CFs'!$K$15)</f>
        <v>0.27700005600358429</v>
      </c>
      <c r="L8207" s="453" cm="1">
        <f t="array" ref="L8207">_xlfn.IFS($A8207 &lt; 'Hydro Monhtly CFs'!$E$5, 'Hydro Monhtly CFs'!$H$4, $A8207 &lt; 'Hydro Monhtly CFs'!$E$6, 'Hydro Monhtly CFs'!$H$5,$A8207 &lt; 'Hydro Monhtly CFs'!$E$7, 'Hydro Monhtly CFs'!$H$6,$A8207 &lt; 'Hydro Monhtly CFs'!$E$8, 'Hydro Monhtly CFs'!$H$7,$A8207 &lt; 'Hydro Monhtly CFs'!$E$9, 'Hydro Monhtly CFs'!$H$8,$A8207 &lt; 'Hydro Monhtly CFs'!$E$10, 'Hydro Monhtly CFs'!$H$9,$A8207 &lt; 'Hydro Monhtly CFs'!$E$11, 'Hydro Monhtly CFs'!$H$10,$A8207 &lt; 'Hydro Monhtly CFs'!$E$12, 'Hydro Monhtly CFs'!$H$11,$A8207 &lt; 'Hydro Monhtly CFs'!$E$13,'Hydro Monhtly CFs'!$H$12,$A8207&lt; 'Hydro Monhtly CFs'!$E$14, 'Hydro Monhtly CFs'!$H$13,$A8207&lt; 'Hydro Monhtly CFs'!$E$15, 'Hydro Monhtly CFs'!$H$14,$A8207 &gt;= 'Hydro Monhtly CFs'!$E$15, 'Hydro Monhtly CFs'!$H$15)</f>
        <v>0.35331598395630648</v>
      </c>
      <c r="M8207" s="452">
        <v>1</v>
      </c>
      <c r="N8207" s="451">
        <f>IFERROR(IF(OR($A8207&lt;Assumptions!$F$43,$A8207&gt;Assumptions!$F$44),INDEX(New_Thermal!$K$10:$K$12,MATCH(Assumptions!$F$33,New_Thermal!$F$10:$F$12,0),1),INDEX(New_Thermal!$J$10:$J$12,MATCH(Assumptions!$F$33,New_Thermal!$F$10:$F$12,0),1)),1)</f>
        <v>0.99199999999999999</v>
      </c>
      <c r="O8207" s="452">
        <v>1</v>
      </c>
      <c r="P8207" s="485">
        <f ca="1"/>
        <v>0</v>
      </c>
      <c r="Q8207" s="485">
        <f ca="1"/>
        <v>6.4430891998045747E-2</v>
      </c>
    </row>
    <row r="8208" spans="1:17">
      <c r="A8208" s="496">
        <v>8207</v>
      </c>
      <c r="B8208" s="451">
        <f>IFERROR(IF(OR($A8208&lt;Assumptions!$F$43,$A8208&gt;Assumptions!$F$44),INDEX(Existing!$O$13:$O$29,MATCH(Generators_variability!B$1,Existing!$A$13:$A$29,0),1),INDEX(Existing!$N$13:$N$29,MATCH(Generators_variability!B$1,Existing!$A$13:$A$29,0),1)),1)</f>
        <v>0.96391263057929732</v>
      </c>
      <c r="C8208" s="451">
        <f>IFERROR(IF(OR($A8208&lt;Assumptions!$F$43,$A8208&gt;Assumptions!$F$44),INDEX(Existing!$O$13:$O$29,MATCH(Generators_variability!C$1,Existing!$A$13:$A$29,0),1),INDEX(Existing!$N$13:$N$29,MATCH(Generators_variability!C$1,Existing!$A$13:$A$29,0),1)),1)</f>
        <v>0.89949748743718594</v>
      </c>
      <c r="D8208" s="451">
        <f>IFERROR(IF(OR($A8208&lt;Assumptions!$F$43,$A8208&gt;Assumptions!$F$44),INDEX(Existing!$O$13:$O$29,MATCH(Generators_variability!D$1,Existing!$A$13:$A$29,0),1),INDEX(Existing!$N$13:$N$29,MATCH(Generators_variability!D$1,Existing!$A$13:$A$29,0),1)),1)</f>
        <v>1</v>
      </c>
      <c r="E8208" s="451">
        <f>IFERROR(IF(OR($A8208&lt;Assumptions!$F$43,$A8208&gt;Assumptions!$F$44),INDEX(Existing!$O$13:$O$29,MATCH(Generators_variability!E$1,Existing!$A$13:$A$29,0),1),INDEX(Existing!$N$13:$N$29,MATCH(Generators_variability!E$1,Existing!$A$13:$A$29,0),1)),1)</f>
        <v>0.67632850241545894</v>
      </c>
      <c r="F8208" s="451">
        <f>IFERROR(IF(OR($A8208&lt;Assumptions!$F$43,$A8208&gt;Assumptions!$F$44),INDEX(Existing!$O$13:$O$29,MATCH(Generators_variability!F$1,Existing!$A$13:$A$29,0),1),INDEX(Existing!$N$13:$N$29,MATCH(Generators_variability!F$1,Existing!$A$13:$A$29,0),1)),1)</f>
        <v>0.84634448574969023</v>
      </c>
      <c r="G8208" s="451">
        <f>IFERROR(IF(OR($A8208&lt;Assumptions!$F$43,$A8208&gt;Assumptions!$F$44),INDEX(Existing!$O$13:$O$29,MATCH(Generators_variability!G$1,Existing!$A$13:$A$29,0),1),INDEX(Existing!$N$13:$N$29,MATCH(Generators_variability!G$1,Existing!$A$13:$A$29,0),1)),1)</f>
        <v>0.86012112741672497</v>
      </c>
      <c r="H8208" s="451">
        <f>IFERROR(IF(OR($A8208&lt;Assumptions!$F$43,$A8208&gt;Assumptions!$F$44),INDEX(Existing!$O$13:$O$29,MATCH(Generators_variability!H$1,Existing!$A$13:$A$29,0),1),INDEX(Existing!$N$13:$N$29,MATCH(Generators_variability!H$1,Existing!$A$13:$A$29,0),1)),1)</f>
        <v>0.90779230054996085</v>
      </c>
      <c r="I8208" s="451">
        <f>IFERROR(IF(OR($A8208&lt;Assumptions!$F$43,$A8208&gt;Assumptions!$F$44),INDEX(Existing!$O$13:$O$29,MATCH(Generators_variability!I$1,Existing!$A$13:$A$29,0),1),INDEX(Existing!$N$13:$N$29,MATCH(Generators_variability!I$1,Existing!$A$13:$A$29,0),1)),1)</f>
        <v>0.89655172413793105</v>
      </c>
      <c r="J8208" s="451">
        <f>IFERROR(IF(OR($A8208&lt;Assumptions!$F$43,$A8208&gt;Assumptions!$F$44),INDEX(Existing!$O$13:$O$29,MATCH(Generators_variability!J$1,Existing!$A$13:$A$29,0),1),INDEX(Existing!$N$13:$N$29,MATCH(Generators_variability!J$1,Existing!$A$13:$A$29,0),1)),1)</f>
        <v>0.8616739296464353</v>
      </c>
      <c r="K8208" s="453" cm="1">
        <f t="array" ref="K8208">_xlfn.IFS($A8208 &lt; 'Hydro Monhtly CFs'!$E$5, 'Hydro Monhtly CFs'!$K$4, $A8208 &lt; 'Hydro Monhtly CFs'!$E$6, 'Hydro Monhtly CFs'!$K$5,$A8208 &lt; 'Hydro Monhtly CFs'!$E$7, 'Hydro Monhtly CFs'!$K$6,$A8208 &lt; 'Hydro Monhtly CFs'!$E$8, 'Hydro Monhtly CFs'!$K$7,$A8208 &lt; 'Hydro Monhtly CFs'!$E$9, 'Hydro Monhtly CFs'!$K$8,$A8208 &lt; 'Hydro Monhtly CFs'!$E$10, 'Hydro Monhtly CFs'!$K$9,$A8208 &lt; 'Hydro Monhtly CFs'!$E$11, 'Hydro Monhtly CFs'!$K$10,$A8208 &lt; 'Hydro Monhtly CFs'!$E$12, 'Hydro Monhtly CFs'!$K$11,$A8208 &lt; 'Hydro Monhtly CFs'!$E$13,'Hydro Monhtly CFs'!$K$12,$A8208&lt; 'Hydro Monhtly CFs'!$E$14, 'Hydro Monhtly CFs'!$K$13,$A8208&lt; 'Hydro Monhtly CFs'!$E$15, 'Hydro Monhtly CFs'!$K$14,$A8208 &gt;= 'Hydro Monhtly CFs'!$E$15, 'Hydro Monhtly CFs'!$K$15)</f>
        <v>0.27700005600358429</v>
      </c>
      <c r="L8208" s="453" cm="1">
        <f t="array" ref="L8208">_xlfn.IFS($A8208 &lt; 'Hydro Monhtly CFs'!$E$5, 'Hydro Monhtly CFs'!$H$4, $A8208 &lt; 'Hydro Monhtly CFs'!$E$6, 'Hydro Monhtly CFs'!$H$5,$A8208 &lt; 'Hydro Monhtly CFs'!$E$7, 'Hydro Monhtly CFs'!$H$6,$A8208 &lt; 'Hydro Monhtly CFs'!$E$8, 'Hydro Monhtly CFs'!$H$7,$A8208 &lt; 'Hydro Monhtly CFs'!$E$9, 'Hydro Monhtly CFs'!$H$8,$A8208 &lt; 'Hydro Monhtly CFs'!$E$10, 'Hydro Monhtly CFs'!$H$9,$A8208 &lt; 'Hydro Monhtly CFs'!$E$11, 'Hydro Monhtly CFs'!$H$10,$A8208 &lt; 'Hydro Monhtly CFs'!$E$12, 'Hydro Monhtly CFs'!$H$11,$A8208 &lt; 'Hydro Monhtly CFs'!$E$13,'Hydro Monhtly CFs'!$H$12,$A8208&lt; 'Hydro Monhtly CFs'!$E$14, 'Hydro Monhtly CFs'!$H$13,$A8208&lt; 'Hydro Monhtly CFs'!$E$15, 'Hydro Monhtly CFs'!$H$14,$A8208 &gt;= 'Hydro Monhtly CFs'!$E$15, 'Hydro Monhtly CFs'!$H$15)</f>
        <v>0.35331598395630648</v>
      </c>
      <c r="M8208" s="452">
        <v>1</v>
      </c>
      <c r="N8208" s="451">
        <f>IFERROR(IF(OR($A8208&lt;Assumptions!$F$43,$A8208&gt;Assumptions!$F$44),INDEX(New_Thermal!$K$10:$K$12,MATCH(Assumptions!$F$33,New_Thermal!$F$10:$F$12,0),1),INDEX(New_Thermal!$J$10:$J$12,MATCH(Assumptions!$F$33,New_Thermal!$F$10:$F$12,0),1)),1)</f>
        <v>0.99199999999999999</v>
      </c>
      <c r="O8208" s="452">
        <v>1</v>
      </c>
      <c r="P8208" s="485">
        <f ca="1"/>
        <v>0</v>
      </c>
      <c r="Q8208" s="485">
        <f ca="1"/>
        <v>6.4430891998045747E-2</v>
      </c>
    </row>
    <row r="8209" spans="1:17">
      <c r="A8209" s="496">
        <v>8208</v>
      </c>
      <c r="B8209" s="451">
        <f>IFERROR(IF(OR($A8209&lt;Assumptions!$F$43,$A8209&gt;Assumptions!$F$44),INDEX(Existing!$O$13:$O$29,MATCH(Generators_variability!B$1,Existing!$A$13:$A$29,0),1),INDEX(Existing!$N$13:$N$29,MATCH(Generators_variability!B$1,Existing!$A$13:$A$29,0),1)),1)</f>
        <v>0.96391263057929732</v>
      </c>
      <c r="C8209" s="451">
        <f>IFERROR(IF(OR($A8209&lt;Assumptions!$F$43,$A8209&gt;Assumptions!$F$44),INDEX(Existing!$O$13:$O$29,MATCH(Generators_variability!C$1,Existing!$A$13:$A$29,0),1),INDEX(Existing!$N$13:$N$29,MATCH(Generators_variability!C$1,Existing!$A$13:$A$29,0),1)),1)</f>
        <v>0.89949748743718594</v>
      </c>
      <c r="D8209" s="451">
        <f>IFERROR(IF(OR($A8209&lt;Assumptions!$F$43,$A8209&gt;Assumptions!$F$44),INDEX(Existing!$O$13:$O$29,MATCH(Generators_variability!D$1,Existing!$A$13:$A$29,0),1),INDEX(Existing!$N$13:$N$29,MATCH(Generators_variability!D$1,Existing!$A$13:$A$29,0),1)),1)</f>
        <v>1</v>
      </c>
      <c r="E8209" s="451">
        <f>IFERROR(IF(OR($A8209&lt;Assumptions!$F$43,$A8209&gt;Assumptions!$F$44),INDEX(Existing!$O$13:$O$29,MATCH(Generators_variability!E$1,Existing!$A$13:$A$29,0),1),INDEX(Existing!$N$13:$N$29,MATCH(Generators_variability!E$1,Existing!$A$13:$A$29,0),1)),1)</f>
        <v>0.67632850241545894</v>
      </c>
      <c r="F8209" s="451">
        <f>IFERROR(IF(OR($A8209&lt;Assumptions!$F$43,$A8209&gt;Assumptions!$F$44),INDEX(Existing!$O$13:$O$29,MATCH(Generators_variability!F$1,Existing!$A$13:$A$29,0),1),INDEX(Existing!$N$13:$N$29,MATCH(Generators_variability!F$1,Existing!$A$13:$A$29,0),1)),1)</f>
        <v>0.84634448574969023</v>
      </c>
      <c r="G8209" s="451">
        <f>IFERROR(IF(OR($A8209&lt;Assumptions!$F$43,$A8209&gt;Assumptions!$F$44),INDEX(Existing!$O$13:$O$29,MATCH(Generators_variability!G$1,Existing!$A$13:$A$29,0),1),INDEX(Existing!$N$13:$N$29,MATCH(Generators_variability!G$1,Existing!$A$13:$A$29,0),1)),1)</f>
        <v>0.86012112741672497</v>
      </c>
      <c r="H8209" s="451">
        <f>IFERROR(IF(OR($A8209&lt;Assumptions!$F$43,$A8209&gt;Assumptions!$F$44),INDEX(Existing!$O$13:$O$29,MATCH(Generators_variability!H$1,Existing!$A$13:$A$29,0),1),INDEX(Existing!$N$13:$N$29,MATCH(Generators_variability!H$1,Existing!$A$13:$A$29,0),1)),1)</f>
        <v>0.90779230054996085</v>
      </c>
      <c r="I8209" s="451">
        <f>IFERROR(IF(OR($A8209&lt;Assumptions!$F$43,$A8209&gt;Assumptions!$F$44),INDEX(Existing!$O$13:$O$29,MATCH(Generators_variability!I$1,Existing!$A$13:$A$29,0),1),INDEX(Existing!$N$13:$N$29,MATCH(Generators_variability!I$1,Existing!$A$13:$A$29,0),1)),1)</f>
        <v>0.89655172413793105</v>
      </c>
      <c r="J8209" s="451">
        <f>IFERROR(IF(OR($A8209&lt;Assumptions!$F$43,$A8209&gt;Assumptions!$F$44),INDEX(Existing!$O$13:$O$29,MATCH(Generators_variability!J$1,Existing!$A$13:$A$29,0),1),INDEX(Existing!$N$13:$N$29,MATCH(Generators_variability!J$1,Existing!$A$13:$A$29,0),1)),1)</f>
        <v>0.8616739296464353</v>
      </c>
      <c r="K8209" s="453" cm="1">
        <f t="array" ref="K8209">_xlfn.IFS($A8209 &lt; 'Hydro Monhtly CFs'!$E$5, 'Hydro Monhtly CFs'!$K$4, $A8209 &lt; 'Hydro Monhtly CFs'!$E$6, 'Hydro Monhtly CFs'!$K$5,$A8209 &lt; 'Hydro Monhtly CFs'!$E$7, 'Hydro Monhtly CFs'!$K$6,$A8209 &lt; 'Hydro Monhtly CFs'!$E$8, 'Hydro Monhtly CFs'!$K$7,$A8209 &lt; 'Hydro Monhtly CFs'!$E$9, 'Hydro Monhtly CFs'!$K$8,$A8209 &lt; 'Hydro Monhtly CFs'!$E$10, 'Hydro Monhtly CFs'!$K$9,$A8209 &lt; 'Hydro Monhtly CFs'!$E$11, 'Hydro Monhtly CFs'!$K$10,$A8209 &lt; 'Hydro Monhtly CFs'!$E$12, 'Hydro Monhtly CFs'!$K$11,$A8209 &lt; 'Hydro Monhtly CFs'!$E$13,'Hydro Monhtly CFs'!$K$12,$A8209&lt; 'Hydro Monhtly CFs'!$E$14, 'Hydro Monhtly CFs'!$K$13,$A8209&lt; 'Hydro Monhtly CFs'!$E$15, 'Hydro Monhtly CFs'!$K$14,$A8209 &gt;= 'Hydro Monhtly CFs'!$E$15, 'Hydro Monhtly CFs'!$K$15)</f>
        <v>0.27700005600358429</v>
      </c>
      <c r="L8209" s="453" cm="1">
        <f t="array" ref="L8209">_xlfn.IFS($A8209 &lt; 'Hydro Monhtly CFs'!$E$5, 'Hydro Monhtly CFs'!$H$4, $A8209 &lt; 'Hydro Monhtly CFs'!$E$6, 'Hydro Monhtly CFs'!$H$5,$A8209 &lt; 'Hydro Monhtly CFs'!$E$7, 'Hydro Monhtly CFs'!$H$6,$A8209 &lt; 'Hydro Monhtly CFs'!$E$8, 'Hydro Monhtly CFs'!$H$7,$A8209 &lt; 'Hydro Monhtly CFs'!$E$9, 'Hydro Monhtly CFs'!$H$8,$A8209 &lt; 'Hydro Monhtly CFs'!$E$10, 'Hydro Monhtly CFs'!$H$9,$A8209 &lt; 'Hydro Monhtly CFs'!$E$11, 'Hydro Monhtly CFs'!$H$10,$A8209 &lt; 'Hydro Monhtly CFs'!$E$12, 'Hydro Monhtly CFs'!$H$11,$A8209 &lt; 'Hydro Monhtly CFs'!$E$13,'Hydro Monhtly CFs'!$H$12,$A8209&lt; 'Hydro Monhtly CFs'!$E$14, 'Hydro Monhtly CFs'!$H$13,$A8209&lt; 'Hydro Monhtly CFs'!$E$15, 'Hydro Monhtly CFs'!$H$14,$A8209 &gt;= 'Hydro Monhtly CFs'!$E$15, 'Hydro Monhtly CFs'!$H$15)</f>
        <v>0.35331598395630648</v>
      </c>
      <c r="M8209" s="452">
        <v>1</v>
      </c>
      <c r="N8209" s="451">
        <f>IFERROR(IF(OR($A8209&lt;Assumptions!$F$43,$A8209&gt;Assumptions!$F$44),INDEX(New_Thermal!$K$10:$K$12,MATCH(Assumptions!$F$33,New_Thermal!$F$10:$F$12,0),1),INDEX(New_Thermal!$J$10:$J$12,MATCH(Assumptions!$F$33,New_Thermal!$F$10:$F$12,0),1)),1)</f>
        <v>0.99199999999999999</v>
      </c>
      <c r="O8209" s="452">
        <v>1</v>
      </c>
      <c r="P8209" s="485">
        <f ca="1"/>
        <v>0</v>
      </c>
      <c r="Q8209" s="485">
        <f ca="1"/>
        <v>3.5270383699930255E-2</v>
      </c>
    </row>
    <row r="8210" spans="1:17">
      <c r="A8210" s="496">
        <v>8209</v>
      </c>
      <c r="B8210" s="451">
        <f>IFERROR(IF(OR($A8210&lt;Assumptions!$F$43,$A8210&gt;Assumptions!$F$44),INDEX(Existing!$O$13:$O$29,MATCH(Generators_variability!B$1,Existing!$A$13:$A$29,0),1),INDEX(Existing!$N$13:$N$29,MATCH(Generators_variability!B$1,Existing!$A$13:$A$29,0),1)),1)</f>
        <v>0.96391263057929732</v>
      </c>
      <c r="C8210" s="451">
        <f>IFERROR(IF(OR($A8210&lt;Assumptions!$F$43,$A8210&gt;Assumptions!$F$44),INDEX(Existing!$O$13:$O$29,MATCH(Generators_variability!C$1,Existing!$A$13:$A$29,0),1),INDEX(Existing!$N$13:$N$29,MATCH(Generators_variability!C$1,Existing!$A$13:$A$29,0),1)),1)</f>
        <v>0.89949748743718594</v>
      </c>
      <c r="D8210" s="451">
        <f>IFERROR(IF(OR($A8210&lt;Assumptions!$F$43,$A8210&gt;Assumptions!$F$44),INDEX(Existing!$O$13:$O$29,MATCH(Generators_variability!D$1,Existing!$A$13:$A$29,0),1),INDEX(Existing!$N$13:$N$29,MATCH(Generators_variability!D$1,Existing!$A$13:$A$29,0),1)),1)</f>
        <v>1</v>
      </c>
      <c r="E8210" s="451">
        <f>IFERROR(IF(OR($A8210&lt;Assumptions!$F$43,$A8210&gt;Assumptions!$F$44),INDEX(Existing!$O$13:$O$29,MATCH(Generators_variability!E$1,Existing!$A$13:$A$29,0),1),INDEX(Existing!$N$13:$N$29,MATCH(Generators_variability!E$1,Existing!$A$13:$A$29,0),1)),1)</f>
        <v>0.67632850241545894</v>
      </c>
      <c r="F8210" s="451">
        <f>IFERROR(IF(OR($A8210&lt;Assumptions!$F$43,$A8210&gt;Assumptions!$F$44),INDEX(Existing!$O$13:$O$29,MATCH(Generators_variability!F$1,Existing!$A$13:$A$29,0),1),INDEX(Existing!$N$13:$N$29,MATCH(Generators_variability!F$1,Existing!$A$13:$A$29,0),1)),1)</f>
        <v>0.84634448574969023</v>
      </c>
      <c r="G8210" s="451">
        <f>IFERROR(IF(OR($A8210&lt;Assumptions!$F$43,$A8210&gt;Assumptions!$F$44),INDEX(Existing!$O$13:$O$29,MATCH(Generators_variability!G$1,Existing!$A$13:$A$29,0),1),INDEX(Existing!$N$13:$N$29,MATCH(Generators_variability!G$1,Existing!$A$13:$A$29,0),1)),1)</f>
        <v>0.86012112741672497</v>
      </c>
      <c r="H8210" s="451">
        <f>IFERROR(IF(OR($A8210&lt;Assumptions!$F$43,$A8210&gt;Assumptions!$F$44),INDEX(Existing!$O$13:$O$29,MATCH(Generators_variability!H$1,Existing!$A$13:$A$29,0),1),INDEX(Existing!$N$13:$N$29,MATCH(Generators_variability!H$1,Existing!$A$13:$A$29,0),1)),1)</f>
        <v>0.90779230054996085</v>
      </c>
      <c r="I8210" s="451">
        <f>IFERROR(IF(OR($A8210&lt;Assumptions!$F$43,$A8210&gt;Assumptions!$F$44),INDEX(Existing!$O$13:$O$29,MATCH(Generators_variability!I$1,Existing!$A$13:$A$29,0),1),INDEX(Existing!$N$13:$N$29,MATCH(Generators_variability!I$1,Existing!$A$13:$A$29,0),1)),1)</f>
        <v>0.89655172413793105</v>
      </c>
      <c r="J8210" s="451">
        <f>IFERROR(IF(OR($A8210&lt;Assumptions!$F$43,$A8210&gt;Assumptions!$F$44),INDEX(Existing!$O$13:$O$29,MATCH(Generators_variability!J$1,Existing!$A$13:$A$29,0),1),INDEX(Existing!$N$13:$N$29,MATCH(Generators_variability!J$1,Existing!$A$13:$A$29,0),1)),1)</f>
        <v>0.8616739296464353</v>
      </c>
      <c r="K8210" s="453" cm="1">
        <f t="array" ref="K8210">_xlfn.IFS($A8210 &lt; 'Hydro Monhtly CFs'!$E$5, 'Hydro Monhtly CFs'!$K$4, $A8210 &lt; 'Hydro Monhtly CFs'!$E$6, 'Hydro Monhtly CFs'!$K$5,$A8210 &lt; 'Hydro Monhtly CFs'!$E$7, 'Hydro Monhtly CFs'!$K$6,$A8210 &lt; 'Hydro Monhtly CFs'!$E$8, 'Hydro Monhtly CFs'!$K$7,$A8210 &lt; 'Hydro Monhtly CFs'!$E$9, 'Hydro Monhtly CFs'!$K$8,$A8210 &lt; 'Hydro Monhtly CFs'!$E$10, 'Hydro Monhtly CFs'!$K$9,$A8210 &lt; 'Hydro Monhtly CFs'!$E$11, 'Hydro Monhtly CFs'!$K$10,$A8210 &lt; 'Hydro Monhtly CFs'!$E$12, 'Hydro Monhtly CFs'!$K$11,$A8210 &lt; 'Hydro Monhtly CFs'!$E$13,'Hydro Monhtly CFs'!$K$12,$A8210&lt; 'Hydro Monhtly CFs'!$E$14, 'Hydro Monhtly CFs'!$K$13,$A8210&lt; 'Hydro Monhtly CFs'!$E$15, 'Hydro Monhtly CFs'!$K$14,$A8210 &gt;= 'Hydro Monhtly CFs'!$E$15, 'Hydro Monhtly CFs'!$K$15)</f>
        <v>0.27700005600358429</v>
      </c>
      <c r="L8210" s="453" cm="1">
        <f t="array" ref="L8210">_xlfn.IFS($A8210 &lt; 'Hydro Monhtly CFs'!$E$5, 'Hydro Monhtly CFs'!$H$4, $A8210 &lt; 'Hydro Monhtly CFs'!$E$6, 'Hydro Monhtly CFs'!$H$5,$A8210 &lt; 'Hydro Monhtly CFs'!$E$7, 'Hydro Monhtly CFs'!$H$6,$A8210 &lt; 'Hydro Monhtly CFs'!$E$8, 'Hydro Monhtly CFs'!$H$7,$A8210 &lt; 'Hydro Monhtly CFs'!$E$9, 'Hydro Monhtly CFs'!$H$8,$A8210 &lt; 'Hydro Monhtly CFs'!$E$10, 'Hydro Monhtly CFs'!$H$9,$A8210 &lt; 'Hydro Monhtly CFs'!$E$11, 'Hydro Monhtly CFs'!$H$10,$A8210 &lt; 'Hydro Monhtly CFs'!$E$12, 'Hydro Monhtly CFs'!$H$11,$A8210 &lt; 'Hydro Monhtly CFs'!$E$13,'Hydro Monhtly CFs'!$H$12,$A8210&lt; 'Hydro Monhtly CFs'!$E$14, 'Hydro Monhtly CFs'!$H$13,$A8210&lt; 'Hydro Monhtly CFs'!$E$15, 'Hydro Monhtly CFs'!$H$14,$A8210 &gt;= 'Hydro Monhtly CFs'!$E$15, 'Hydro Monhtly CFs'!$H$15)</f>
        <v>0.35331598395630648</v>
      </c>
      <c r="M8210" s="452">
        <v>1</v>
      </c>
      <c r="N8210" s="451">
        <f>IFERROR(IF(OR($A8210&lt;Assumptions!$F$43,$A8210&gt;Assumptions!$F$44),INDEX(New_Thermal!$K$10:$K$12,MATCH(Assumptions!$F$33,New_Thermal!$F$10:$F$12,0),1),INDEX(New_Thermal!$J$10:$J$12,MATCH(Assumptions!$F$33,New_Thermal!$F$10:$F$12,0),1)),1)</f>
        <v>0.99199999999999999</v>
      </c>
      <c r="O8210" s="452">
        <v>1</v>
      </c>
      <c r="P8210" s="485">
        <f ca="1"/>
        <v>0</v>
      </c>
      <c r="Q8210" s="485">
        <f ca="1"/>
        <v>3.5270383699930255E-2</v>
      </c>
    </row>
    <row r="8211" spans="1:17">
      <c r="A8211" s="496">
        <v>8210</v>
      </c>
      <c r="B8211" s="451">
        <f>IFERROR(IF(OR($A8211&lt;Assumptions!$F$43,$A8211&gt;Assumptions!$F$44),INDEX(Existing!$O$13:$O$29,MATCH(Generators_variability!B$1,Existing!$A$13:$A$29,0),1),INDEX(Existing!$N$13:$N$29,MATCH(Generators_variability!B$1,Existing!$A$13:$A$29,0),1)),1)</f>
        <v>0.96391263057929732</v>
      </c>
      <c r="C8211" s="451">
        <f>IFERROR(IF(OR($A8211&lt;Assumptions!$F$43,$A8211&gt;Assumptions!$F$44),INDEX(Existing!$O$13:$O$29,MATCH(Generators_variability!C$1,Existing!$A$13:$A$29,0),1),INDEX(Existing!$N$13:$N$29,MATCH(Generators_variability!C$1,Existing!$A$13:$A$29,0),1)),1)</f>
        <v>0.89949748743718594</v>
      </c>
      <c r="D8211" s="451">
        <f>IFERROR(IF(OR($A8211&lt;Assumptions!$F$43,$A8211&gt;Assumptions!$F$44),INDEX(Existing!$O$13:$O$29,MATCH(Generators_variability!D$1,Existing!$A$13:$A$29,0),1),INDEX(Existing!$N$13:$N$29,MATCH(Generators_variability!D$1,Existing!$A$13:$A$29,0),1)),1)</f>
        <v>1</v>
      </c>
      <c r="E8211" s="451">
        <f>IFERROR(IF(OR($A8211&lt;Assumptions!$F$43,$A8211&gt;Assumptions!$F$44),INDEX(Existing!$O$13:$O$29,MATCH(Generators_variability!E$1,Existing!$A$13:$A$29,0),1),INDEX(Existing!$N$13:$N$29,MATCH(Generators_variability!E$1,Existing!$A$13:$A$29,0),1)),1)</f>
        <v>0.67632850241545894</v>
      </c>
      <c r="F8211" s="451">
        <f>IFERROR(IF(OR($A8211&lt;Assumptions!$F$43,$A8211&gt;Assumptions!$F$44),INDEX(Existing!$O$13:$O$29,MATCH(Generators_variability!F$1,Existing!$A$13:$A$29,0),1),INDEX(Existing!$N$13:$N$29,MATCH(Generators_variability!F$1,Existing!$A$13:$A$29,0),1)),1)</f>
        <v>0.84634448574969023</v>
      </c>
      <c r="G8211" s="451">
        <f>IFERROR(IF(OR($A8211&lt;Assumptions!$F$43,$A8211&gt;Assumptions!$F$44),INDEX(Existing!$O$13:$O$29,MATCH(Generators_variability!G$1,Existing!$A$13:$A$29,0),1),INDEX(Existing!$N$13:$N$29,MATCH(Generators_variability!G$1,Existing!$A$13:$A$29,0),1)),1)</f>
        <v>0.86012112741672497</v>
      </c>
      <c r="H8211" s="451">
        <f>IFERROR(IF(OR($A8211&lt;Assumptions!$F$43,$A8211&gt;Assumptions!$F$44),INDEX(Existing!$O$13:$O$29,MATCH(Generators_variability!H$1,Existing!$A$13:$A$29,0),1),INDEX(Existing!$N$13:$N$29,MATCH(Generators_variability!H$1,Existing!$A$13:$A$29,0),1)),1)</f>
        <v>0.90779230054996085</v>
      </c>
      <c r="I8211" s="451">
        <f>IFERROR(IF(OR($A8211&lt;Assumptions!$F$43,$A8211&gt;Assumptions!$F$44),INDEX(Existing!$O$13:$O$29,MATCH(Generators_variability!I$1,Existing!$A$13:$A$29,0),1),INDEX(Existing!$N$13:$N$29,MATCH(Generators_variability!I$1,Existing!$A$13:$A$29,0),1)),1)</f>
        <v>0.89655172413793105</v>
      </c>
      <c r="J8211" s="451">
        <f>IFERROR(IF(OR($A8211&lt;Assumptions!$F$43,$A8211&gt;Assumptions!$F$44),INDEX(Existing!$O$13:$O$29,MATCH(Generators_variability!J$1,Existing!$A$13:$A$29,0),1),INDEX(Existing!$N$13:$N$29,MATCH(Generators_variability!J$1,Existing!$A$13:$A$29,0),1)),1)</f>
        <v>0.8616739296464353</v>
      </c>
      <c r="K8211" s="453" cm="1">
        <f t="array" ref="K8211">_xlfn.IFS($A8211 &lt; 'Hydro Monhtly CFs'!$E$5, 'Hydro Monhtly CFs'!$K$4, $A8211 &lt; 'Hydro Monhtly CFs'!$E$6, 'Hydro Monhtly CFs'!$K$5,$A8211 &lt; 'Hydro Monhtly CFs'!$E$7, 'Hydro Monhtly CFs'!$K$6,$A8211 &lt; 'Hydro Monhtly CFs'!$E$8, 'Hydro Monhtly CFs'!$K$7,$A8211 &lt; 'Hydro Monhtly CFs'!$E$9, 'Hydro Monhtly CFs'!$K$8,$A8211 &lt; 'Hydro Monhtly CFs'!$E$10, 'Hydro Monhtly CFs'!$K$9,$A8211 &lt; 'Hydro Monhtly CFs'!$E$11, 'Hydro Monhtly CFs'!$K$10,$A8211 &lt; 'Hydro Monhtly CFs'!$E$12, 'Hydro Monhtly CFs'!$K$11,$A8211 &lt; 'Hydro Monhtly CFs'!$E$13,'Hydro Monhtly CFs'!$K$12,$A8211&lt; 'Hydro Monhtly CFs'!$E$14, 'Hydro Monhtly CFs'!$K$13,$A8211&lt; 'Hydro Monhtly CFs'!$E$15, 'Hydro Monhtly CFs'!$K$14,$A8211 &gt;= 'Hydro Monhtly CFs'!$E$15, 'Hydro Monhtly CFs'!$K$15)</f>
        <v>0.27700005600358429</v>
      </c>
      <c r="L8211" s="453" cm="1">
        <f t="array" ref="L8211">_xlfn.IFS($A8211 &lt; 'Hydro Monhtly CFs'!$E$5, 'Hydro Monhtly CFs'!$H$4, $A8211 &lt; 'Hydro Monhtly CFs'!$E$6, 'Hydro Monhtly CFs'!$H$5,$A8211 &lt; 'Hydro Monhtly CFs'!$E$7, 'Hydro Monhtly CFs'!$H$6,$A8211 &lt; 'Hydro Monhtly CFs'!$E$8, 'Hydro Monhtly CFs'!$H$7,$A8211 &lt; 'Hydro Monhtly CFs'!$E$9, 'Hydro Monhtly CFs'!$H$8,$A8211 &lt; 'Hydro Monhtly CFs'!$E$10, 'Hydro Monhtly CFs'!$H$9,$A8211 &lt; 'Hydro Monhtly CFs'!$E$11, 'Hydro Monhtly CFs'!$H$10,$A8211 &lt; 'Hydro Monhtly CFs'!$E$12, 'Hydro Monhtly CFs'!$H$11,$A8211 &lt; 'Hydro Monhtly CFs'!$E$13,'Hydro Monhtly CFs'!$H$12,$A8211&lt; 'Hydro Monhtly CFs'!$E$14, 'Hydro Monhtly CFs'!$H$13,$A8211&lt; 'Hydro Monhtly CFs'!$E$15, 'Hydro Monhtly CFs'!$H$14,$A8211 &gt;= 'Hydro Monhtly CFs'!$E$15, 'Hydro Monhtly CFs'!$H$15)</f>
        <v>0.35331598395630648</v>
      </c>
      <c r="M8211" s="452">
        <v>1</v>
      </c>
      <c r="N8211" s="451">
        <f>IFERROR(IF(OR($A8211&lt;Assumptions!$F$43,$A8211&gt;Assumptions!$F$44),INDEX(New_Thermal!$K$10:$K$12,MATCH(Assumptions!$F$33,New_Thermal!$F$10:$F$12,0),1),INDEX(New_Thermal!$J$10:$J$12,MATCH(Assumptions!$F$33,New_Thermal!$F$10:$F$12,0),1)),1)</f>
        <v>0.99199999999999999</v>
      </c>
      <c r="O8211" s="452">
        <v>1</v>
      </c>
      <c r="P8211" s="485">
        <f ca="1"/>
        <v>0</v>
      </c>
      <c r="Q8211" s="485">
        <f ca="1"/>
        <v>9.4479756616822237E-3</v>
      </c>
    </row>
    <row r="8212" spans="1:17">
      <c r="A8212" s="496">
        <v>8211</v>
      </c>
      <c r="B8212" s="451">
        <f>IFERROR(IF(OR($A8212&lt;Assumptions!$F$43,$A8212&gt;Assumptions!$F$44),INDEX(Existing!$O$13:$O$29,MATCH(Generators_variability!B$1,Existing!$A$13:$A$29,0),1),INDEX(Existing!$N$13:$N$29,MATCH(Generators_variability!B$1,Existing!$A$13:$A$29,0),1)),1)</f>
        <v>0.96391263057929732</v>
      </c>
      <c r="C8212" s="451">
        <f>IFERROR(IF(OR($A8212&lt;Assumptions!$F$43,$A8212&gt;Assumptions!$F$44),INDEX(Existing!$O$13:$O$29,MATCH(Generators_variability!C$1,Existing!$A$13:$A$29,0),1),INDEX(Existing!$N$13:$N$29,MATCH(Generators_variability!C$1,Existing!$A$13:$A$29,0),1)),1)</f>
        <v>0.89949748743718594</v>
      </c>
      <c r="D8212" s="451">
        <f>IFERROR(IF(OR($A8212&lt;Assumptions!$F$43,$A8212&gt;Assumptions!$F$44),INDEX(Existing!$O$13:$O$29,MATCH(Generators_variability!D$1,Existing!$A$13:$A$29,0),1),INDEX(Existing!$N$13:$N$29,MATCH(Generators_variability!D$1,Existing!$A$13:$A$29,0),1)),1)</f>
        <v>1</v>
      </c>
      <c r="E8212" s="451">
        <f>IFERROR(IF(OR($A8212&lt;Assumptions!$F$43,$A8212&gt;Assumptions!$F$44),INDEX(Existing!$O$13:$O$29,MATCH(Generators_variability!E$1,Existing!$A$13:$A$29,0),1),INDEX(Existing!$N$13:$N$29,MATCH(Generators_variability!E$1,Existing!$A$13:$A$29,0),1)),1)</f>
        <v>0.67632850241545894</v>
      </c>
      <c r="F8212" s="451">
        <f>IFERROR(IF(OR($A8212&lt;Assumptions!$F$43,$A8212&gt;Assumptions!$F$44),INDEX(Existing!$O$13:$O$29,MATCH(Generators_variability!F$1,Existing!$A$13:$A$29,0),1),INDEX(Existing!$N$13:$N$29,MATCH(Generators_variability!F$1,Existing!$A$13:$A$29,0),1)),1)</f>
        <v>0.84634448574969023</v>
      </c>
      <c r="G8212" s="451">
        <f>IFERROR(IF(OR($A8212&lt;Assumptions!$F$43,$A8212&gt;Assumptions!$F$44),INDEX(Existing!$O$13:$O$29,MATCH(Generators_variability!G$1,Existing!$A$13:$A$29,0),1),INDEX(Existing!$N$13:$N$29,MATCH(Generators_variability!G$1,Existing!$A$13:$A$29,0),1)),1)</f>
        <v>0.86012112741672497</v>
      </c>
      <c r="H8212" s="451">
        <f>IFERROR(IF(OR($A8212&lt;Assumptions!$F$43,$A8212&gt;Assumptions!$F$44),INDEX(Existing!$O$13:$O$29,MATCH(Generators_variability!H$1,Existing!$A$13:$A$29,0),1),INDEX(Existing!$N$13:$N$29,MATCH(Generators_variability!H$1,Existing!$A$13:$A$29,0),1)),1)</f>
        <v>0.90779230054996085</v>
      </c>
      <c r="I8212" s="451">
        <f>IFERROR(IF(OR($A8212&lt;Assumptions!$F$43,$A8212&gt;Assumptions!$F$44),INDEX(Existing!$O$13:$O$29,MATCH(Generators_variability!I$1,Existing!$A$13:$A$29,0),1),INDEX(Existing!$N$13:$N$29,MATCH(Generators_variability!I$1,Existing!$A$13:$A$29,0),1)),1)</f>
        <v>0.89655172413793105</v>
      </c>
      <c r="J8212" s="451">
        <f>IFERROR(IF(OR($A8212&lt;Assumptions!$F$43,$A8212&gt;Assumptions!$F$44),INDEX(Existing!$O$13:$O$29,MATCH(Generators_variability!J$1,Existing!$A$13:$A$29,0),1),INDEX(Existing!$N$13:$N$29,MATCH(Generators_variability!J$1,Existing!$A$13:$A$29,0),1)),1)</f>
        <v>0.8616739296464353</v>
      </c>
      <c r="K8212" s="453" cm="1">
        <f t="array" ref="K8212">_xlfn.IFS($A8212 &lt; 'Hydro Monhtly CFs'!$E$5, 'Hydro Monhtly CFs'!$K$4, $A8212 &lt; 'Hydro Monhtly CFs'!$E$6, 'Hydro Monhtly CFs'!$K$5,$A8212 &lt; 'Hydro Monhtly CFs'!$E$7, 'Hydro Monhtly CFs'!$K$6,$A8212 &lt; 'Hydro Monhtly CFs'!$E$8, 'Hydro Monhtly CFs'!$K$7,$A8212 &lt; 'Hydro Monhtly CFs'!$E$9, 'Hydro Monhtly CFs'!$K$8,$A8212 &lt; 'Hydro Monhtly CFs'!$E$10, 'Hydro Monhtly CFs'!$K$9,$A8212 &lt; 'Hydro Monhtly CFs'!$E$11, 'Hydro Monhtly CFs'!$K$10,$A8212 &lt; 'Hydro Monhtly CFs'!$E$12, 'Hydro Monhtly CFs'!$K$11,$A8212 &lt; 'Hydro Monhtly CFs'!$E$13,'Hydro Monhtly CFs'!$K$12,$A8212&lt; 'Hydro Monhtly CFs'!$E$14, 'Hydro Monhtly CFs'!$K$13,$A8212&lt; 'Hydro Monhtly CFs'!$E$15, 'Hydro Monhtly CFs'!$K$14,$A8212 &gt;= 'Hydro Monhtly CFs'!$E$15, 'Hydro Monhtly CFs'!$K$15)</f>
        <v>0.27700005600358429</v>
      </c>
      <c r="L8212" s="453" cm="1">
        <f t="array" ref="L8212">_xlfn.IFS($A8212 &lt; 'Hydro Monhtly CFs'!$E$5, 'Hydro Monhtly CFs'!$H$4, $A8212 &lt; 'Hydro Monhtly CFs'!$E$6, 'Hydro Monhtly CFs'!$H$5,$A8212 &lt; 'Hydro Monhtly CFs'!$E$7, 'Hydro Monhtly CFs'!$H$6,$A8212 &lt; 'Hydro Monhtly CFs'!$E$8, 'Hydro Monhtly CFs'!$H$7,$A8212 &lt; 'Hydro Monhtly CFs'!$E$9, 'Hydro Monhtly CFs'!$H$8,$A8212 &lt; 'Hydro Monhtly CFs'!$E$10, 'Hydro Monhtly CFs'!$H$9,$A8212 &lt; 'Hydro Monhtly CFs'!$E$11, 'Hydro Monhtly CFs'!$H$10,$A8212 &lt; 'Hydro Monhtly CFs'!$E$12, 'Hydro Monhtly CFs'!$H$11,$A8212 &lt; 'Hydro Monhtly CFs'!$E$13,'Hydro Monhtly CFs'!$H$12,$A8212&lt; 'Hydro Monhtly CFs'!$E$14, 'Hydro Monhtly CFs'!$H$13,$A8212&lt; 'Hydro Monhtly CFs'!$E$15, 'Hydro Monhtly CFs'!$H$14,$A8212 &gt;= 'Hydro Monhtly CFs'!$E$15, 'Hydro Monhtly CFs'!$H$15)</f>
        <v>0.35331598395630648</v>
      </c>
      <c r="M8212" s="452">
        <v>1</v>
      </c>
      <c r="N8212" s="451">
        <f>IFERROR(IF(OR($A8212&lt;Assumptions!$F$43,$A8212&gt;Assumptions!$F$44),INDEX(New_Thermal!$K$10:$K$12,MATCH(Assumptions!$F$33,New_Thermal!$F$10:$F$12,0),1),INDEX(New_Thermal!$J$10:$J$12,MATCH(Assumptions!$F$33,New_Thermal!$F$10:$F$12,0),1)),1)</f>
        <v>0.99199999999999999</v>
      </c>
      <c r="O8212" s="452">
        <v>1</v>
      </c>
      <c r="P8212" s="485">
        <f ca="1"/>
        <v>0</v>
      </c>
      <c r="Q8212" s="485">
        <f ca="1"/>
        <v>0</v>
      </c>
    </row>
    <row r="8213" spans="1:17">
      <c r="A8213" s="496">
        <v>8212</v>
      </c>
      <c r="B8213" s="451">
        <f>IFERROR(IF(OR($A8213&lt;Assumptions!$F$43,$A8213&gt;Assumptions!$F$44),INDEX(Existing!$O$13:$O$29,MATCH(Generators_variability!B$1,Existing!$A$13:$A$29,0),1),INDEX(Existing!$N$13:$N$29,MATCH(Generators_variability!B$1,Existing!$A$13:$A$29,0),1)),1)</f>
        <v>0.96391263057929732</v>
      </c>
      <c r="C8213" s="451">
        <f>IFERROR(IF(OR($A8213&lt;Assumptions!$F$43,$A8213&gt;Assumptions!$F$44),INDEX(Existing!$O$13:$O$29,MATCH(Generators_variability!C$1,Existing!$A$13:$A$29,0),1),INDEX(Existing!$N$13:$N$29,MATCH(Generators_variability!C$1,Existing!$A$13:$A$29,0),1)),1)</f>
        <v>0.89949748743718594</v>
      </c>
      <c r="D8213" s="451">
        <f>IFERROR(IF(OR($A8213&lt;Assumptions!$F$43,$A8213&gt;Assumptions!$F$44),INDEX(Existing!$O$13:$O$29,MATCH(Generators_variability!D$1,Existing!$A$13:$A$29,0),1),INDEX(Existing!$N$13:$N$29,MATCH(Generators_variability!D$1,Existing!$A$13:$A$29,0),1)),1)</f>
        <v>1</v>
      </c>
      <c r="E8213" s="451">
        <f>IFERROR(IF(OR($A8213&lt;Assumptions!$F$43,$A8213&gt;Assumptions!$F$44),INDEX(Existing!$O$13:$O$29,MATCH(Generators_variability!E$1,Existing!$A$13:$A$29,0),1),INDEX(Existing!$N$13:$N$29,MATCH(Generators_variability!E$1,Existing!$A$13:$A$29,0),1)),1)</f>
        <v>0.67632850241545894</v>
      </c>
      <c r="F8213" s="451">
        <f>IFERROR(IF(OR($A8213&lt;Assumptions!$F$43,$A8213&gt;Assumptions!$F$44),INDEX(Existing!$O$13:$O$29,MATCH(Generators_variability!F$1,Existing!$A$13:$A$29,0),1),INDEX(Existing!$N$13:$N$29,MATCH(Generators_variability!F$1,Existing!$A$13:$A$29,0),1)),1)</f>
        <v>0.84634448574969023</v>
      </c>
      <c r="G8213" s="451">
        <f>IFERROR(IF(OR($A8213&lt;Assumptions!$F$43,$A8213&gt;Assumptions!$F$44),INDEX(Existing!$O$13:$O$29,MATCH(Generators_variability!G$1,Existing!$A$13:$A$29,0),1),INDEX(Existing!$N$13:$N$29,MATCH(Generators_variability!G$1,Existing!$A$13:$A$29,0),1)),1)</f>
        <v>0.86012112741672497</v>
      </c>
      <c r="H8213" s="451">
        <f>IFERROR(IF(OR($A8213&lt;Assumptions!$F$43,$A8213&gt;Assumptions!$F$44),INDEX(Existing!$O$13:$O$29,MATCH(Generators_variability!H$1,Existing!$A$13:$A$29,0),1),INDEX(Existing!$N$13:$N$29,MATCH(Generators_variability!H$1,Existing!$A$13:$A$29,0),1)),1)</f>
        <v>0.90779230054996085</v>
      </c>
      <c r="I8213" s="451">
        <f>IFERROR(IF(OR($A8213&lt;Assumptions!$F$43,$A8213&gt;Assumptions!$F$44),INDEX(Existing!$O$13:$O$29,MATCH(Generators_variability!I$1,Existing!$A$13:$A$29,0),1),INDEX(Existing!$N$13:$N$29,MATCH(Generators_variability!I$1,Existing!$A$13:$A$29,0),1)),1)</f>
        <v>0.89655172413793105</v>
      </c>
      <c r="J8213" s="451">
        <f>IFERROR(IF(OR($A8213&lt;Assumptions!$F$43,$A8213&gt;Assumptions!$F$44),INDEX(Existing!$O$13:$O$29,MATCH(Generators_variability!J$1,Existing!$A$13:$A$29,0),1),INDEX(Existing!$N$13:$N$29,MATCH(Generators_variability!J$1,Existing!$A$13:$A$29,0),1)),1)</f>
        <v>0.8616739296464353</v>
      </c>
      <c r="K8213" s="453" cm="1">
        <f t="array" ref="K8213">_xlfn.IFS($A8213 &lt; 'Hydro Monhtly CFs'!$E$5, 'Hydro Monhtly CFs'!$K$4, $A8213 &lt; 'Hydro Monhtly CFs'!$E$6, 'Hydro Monhtly CFs'!$K$5,$A8213 &lt; 'Hydro Monhtly CFs'!$E$7, 'Hydro Monhtly CFs'!$K$6,$A8213 &lt; 'Hydro Monhtly CFs'!$E$8, 'Hydro Monhtly CFs'!$K$7,$A8213 &lt; 'Hydro Monhtly CFs'!$E$9, 'Hydro Monhtly CFs'!$K$8,$A8213 &lt; 'Hydro Monhtly CFs'!$E$10, 'Hydro Monhtly CFs'!$K$9,$A8213 &lt; 'Hydro Monhtly CFs'!$E$11, 'Hydro Monhtly CFs'!$K$10,$A8213 &lt; 'Hydro Monhtly CFs'!$E$12, 'Hydro Monhtly CFs'!$K$11,$A8213 &lt; 'Hydro Monhtly CFs'!$E$13,'Hydro Monhtly CFs'!$K$12,$A8213&lt; 'Hydro Monhtly CFs'!$E$14, 'Hydro Monhtly CFs'!$K$13,$A8213&lt; 'Hydro Monhtly CFs'!$E$15, 'Hydro Monhtly CFs'!$K$14,$A8213 &gt;= 'Hydro Monhtly CFs'!$E$15, 'Hydro Monhtly CFs'!$K$15)</f>
        <v>0.27700005600358429</v>
      </c>
      <c r="L8213" s="453" cm="1">
        <f t="array" ref="L8213">_xlfn.IFS($A8213 &lt; 'Hydro Monhtly CFs'!$E$5, 'Hydro Monhtly CFs'!$H$4, $A8213 &lt; 'Hydro Monhtly CFs'!$E$6, 'Hydro Monhtly CFs'!$H$5,$A8213 &lt; 'Hydro Monhtly CFs'!$E$7, 'Hydro Monhtly CFs'!$H$6,$A8213 &lt; 'Hydro Monhtly CFs'!$E$8, 'Hydro Monhtly CFs'!$H$7,$A8213 &lt; 'Hydro Monhtly CFs'!$E$9, 'Hydro Monhtly CFs'!$H$8,$A8213 &lt; 'Hydro Monhtly CFs'!$E$10, 'Hydro Monhtly CFs'!$H$9,$A8213 &lt; 'Hydro Monhtly CFs'!$E$11, 'Hydro Monhtly CFs'!$H$10,$A8213 &lt; 'Hydro Monhtly CFs'!$E$12, 'Hydro Monhtly CFs'!$H$11,$A8213 &lt; 'Hydro Monhtly CFs'!$E$13,'Hydro Monhtly CFs'!$H$12,$A8213&lt; 'Hydro Monhtly CFs'!$E$14, 'Hydro Monhtly CFs'!$H$13,$A8213&lt; 'Hydro Monhtly CFs'!$E$15, 'Hydro Monhtly CFs'!$H$14,$A8213 &gt;= 'Hydro Monhtly CFs'!$E$15, 'Hydro Monhtly CFs'!$H$15)</f>
        <v>0.35331598395630648</v>
      </c>
      <c r="M8213" s="452">
        <v>1</v>
      </c>
      <c r="N8213" s="451">
        <f>IFERROR(IF(OR($A8213&lt;Assumptions!$F$43,$A8213&gt;Assumptions!$F$44),INDEX(New_Thermal!$K$10:$K$12,MATCH(Assumptions!$F$33,New_Thermal!$F$10:$F$12,0),1),INDEX(New_Thermal!$J$10:$J$12,MATCH(Assumptions!$F$33,New_Thermal!$F$10:$F$12,0),1)),1)</f>
        <v>0.99199999999999999</v>
      </c>
      <c r="O8213" s="452">
        <v>1</v>
      </c>
      <c r="P8213" s="485">
        <f ca="1"/>
        <v>0</v>
      </c>
      <c r="Q8213" s="485">
        <f ca="1"/>
        <v>0</v>
      </c>
    </row>
    <row r="8214" spans="1:17">
      <c r="A8214" s="496">
        <v>8213</v>
      </c>
      <c r="B8214" s="451">
        <f>IFERROR(IF(OR($A8214&lt;Assumptions!$F$43,$A8214&gt;Assumptions!$F$44),INDEX(Existing!$O$13:$O$29,MATCH(Generators_variability!B$1,Existing!$A$13:$A$29,0),1),INDEX(Existing!$N$13:$N$29,MATCH(Generators_variability!B$1,Existing!$A$13:$A$29,0),1)),1)</f>
        <v>0.96391263057929732</v>
      </c>
      <c r="C8214" s="451">
        <f>IFERROR(IF(OR($A8214&lt;Assumptions!$F$43,$A8214&gt;Assumptions!$F$44),INDEX(Existing!$O$13:$O$29,MATCH(Generators_variability!C$1,Existing!$A$13:$A$29,0),1),INDEX(Existing!$N$13:$N$29,MATCH(Generators_variability!C$1,Existing!$A$13:$A$29,0),1)),1)</f>
        <v>0.89949748743718594</v>
      </c>
      <c r="D8214" s="451">
        <f>IFERROR(IF(OR($A8214&lt;Assumptions!$F$43,$A8214&gt;Assumptions!$F$44),INDEX(Existing!$O$13:$O$29,MATCH(Generators_variability!D$1,Existing!$A$13:$A$29,0),1),INDEX(Existing!$N$13:$N$29,MATCH(Generators_variability!D$1,Existing!$A$13:$A$29,0),1)),1)</f>
        <v>1</v>
      </c>
      <c r="E8214" s="451">
        <f>IFERROR(IF(OR($A8214&lt;Assumptions!$F$43,$A8214&gt;Assumptions!$F$44),INDEX(Existing!$O$13:$O$29,MATCH(Generators_variability!E$1,Existing!$A$13:$A$29,0),1),INDEX(Existing!$N$13:$N$29,MATCH(Generators_variability!E$1,Existing!$A$13:$A$29,0),1)),1)</f>
        <v>0.67632850241545894</v>
      </c>
      <c r="F8214" s="451">
        <f>IFERROR(IF(OR($A8214&lt;Assumptions!$F$43,$A8214&gt;Assumptions!$F$44),INDEX(Existing!$O$13:$O$29,MATCH(Generators_variability!F$1,Existing!$A$13:$A$29,0),1),INDEX(Existing!$N$13:$N$29,MATCH(Generators_variability!F$1,Existing!$A$13:$A$29,0),1)),1)</f>
        <v>0.84634448574969023</v>
      </c>
      <c r="G8214" s="451">
        <f>IFERROR(IF(OR($A8214&lt;Assumptions!$F$43,$A8214&gt;Assumptions!$F$44),INDEX(Existing!$O$13:$O$29,MATCH(Generators_variability!G$1,Existing!$A$13:$A$29,0),1),INDEX(Existing!$N$13:$N$29,MATCH(Generators_variability!G$1,Existing!$A$13:$A$29,0),1)),1)</f>
        <v>0.86012112741672497</v>
      </c>
      <c r="H8214" s="451">
        <f>IFERROR(IF(OR($A8214&lt;Assumptions!$F$43,$A8214&gt;Assumptions!$F$44),INDEX(Existing!$O$13:$O$29,MATCH(Generators_variability!H$1,Existing!$A$13:$A$29,0),1),INDEX(Existing!$N$13:$N$29,MATCH(Generators_variability!H$1,Existing!$A$13:$A$29,0),1)),1)</f>
        <v>0.90779230054996085</v>
      </c>
      <c r="I8214" s="451">
        <f>IFERROR(IF(OR($A8214&lt;Assumptions!$F$43,$A8214&gt;Assumptions!$F$44),INDEX(Existing!$O$13:$O$29,MATCH(Generators_variability!I$1,Existing!$A$13:$A$29,0),1),INDEX(Existing!$N$13:$N$29,MATCH(Generators_variability!I$1,Existing!$A$13:$A$29,0),1)),1)</f>
        <v>0.89655172413793105</v>
      </c>
      <c r="J8214" s="451">
        <f>IFERROR(IF(OR($A8214&lt;Assumptions!$F$43,$A8214&gt;Assumptions!$F$44),INDEX(Existing!$O$13:$O$29,MATCH(Generators_variability!J$1,Existing!$A$13:$A$29,0),1),INDEX(Existing!$N$13:$N$29,MATCH(Generators_variability!J$1,Existing!$A$13:$A$29,0),1)),1)</f>
        <v>0.8616739296464353</v>
      </c>
      <c r="K8214" s="453" cm="1">
        <f t="array" ref="K8214">_xlfn.IFS($A8214 &lt; 'Hydro Monhtly CFs'!$E$5, 'Hydro Monhtly CFs'!$K$4, $A8214 &lt; 'Hydro Monhtly CFs'!$E$6, 'Hydro Monhtly CFs'!$K$5,$A8214 &lt; 'Hydro Monhtly CFs'!$E$7, 'Hydro Monhtly CFs'!$K$6,$A8214 &lt; 'Hydro Monhtly CFs'!$E$8, 'Hydro Monhtly CFs'!$K$7,$A8214 &lt; 'Hydro Monhtly CFs'!$E$9, 'Hydro Monhtly CFs'!$K$8,$A8214 &lt; 'Hydro Monhtly CFs'!$E$10, 'Hydro Monhtly CFs'!$K$9,$A8214 &lt; 'Hydro Monhtly CFs'!$E$11, 'Hydro Monhtly CFs'!$K$10,$A8214 &lt; 'Hydro Monhtly CFs'!$E$12, 'Hydro Monhtly CFs'!$K$11,$A8214 &lt; 'Hydro Monhtly CFs'!$E$13,'Hydro Monhtly CFs'!$K$12,$A8214&lt; 'Hydro Monhtly CFs'!$E$14, 'Hydro Monhtly CFs'!$K$13,$A8214&lt; 'Hydro Monhtly CFs'!$E$15, 'Hydro Monhtly CFs'!$K$14,$A8214 &gt;= 'Hydro Monhtly CFs'!$E$15, 'Hydro Monhtly CFs'!$K$15)</f>
        <v>0.27700005600358429</v>
      </c>
      <c r="L8214" s="453" cm="1">
        <f t="array" ref="L8214">_xlfn.IFS($A8214 &lt; 'Hydro Monhtly CFs'!$E$5, 'Hydro Monhtly CFs'!$H$4, $A8214 &lt; 'Hydro Monhtly CFs'!$E$6, 'Hydro Monhtly CFs'!$H$5,$A8214 &lt; 'Hydro Monhtly CFs'!$E$7, 'Hydro Monhtly CFs'!$H$6,$A8214 &lt; 'Hydro Monhtly CFs'!$E$8, 'Hydro Monhtly CFs'!$H$7,$A8214 &lt; 'Hydro Monhtly CFs'!$E$9, 'Hydro Monhtly CFs'!$H$8,$A8214 &lt; 'Hydro Monhtly CFs'!$E$10, 'Hydro Monhtly CFs'!$H$9,$A8214 &lt; 'Hydro Monhtly CFs'!$E$11, 'Hydro Monhtly CFs'!$H$10,$A8214 &lt; 'Hydro Monhtly CFs'!$E$12, 'Hydro Monhtly CFs'!$H$11,$A8214 &lt; 'Hydro Monhtly CFs'!$E$13,'Hydro Monhtly CFs'!$H$12,$A8214&lt; 'Hydro Monhtly CFs'!$E$14, 'Hydro Monhtly CFs'!$H$13,$A8214&lt; 'Hydro Monhtly CFs'!$E$15, 'Hydro Monhtly CFs'!$H$14,$A8214 &gt;= 'Hydro Monhtly CFs'!$E$15, 'Hydro Monhtly CFs'!$H$15)</f>
        <v>0.35331598395630648</v>
      </c>
      <c r="M8214" s="452">
        <v>1</v>
      </c>
      <c r="N8214" s="451">
        <f>IFERROR(IF(OR($A8214&lt;Assumptions!$F$43,$A8214&gt;Assumptions!$F$44),INDEX(New_Thermal!$K$10:$K$12,MATCH(Assumptions!$F$33,New_Thermal!$F$10:$F$12,0),1),INDEX(New_Thermal!$J$10:$J$12,MATCH(Assumptions!$F$33,New_Thermal!$F$10:$F$12,0),1)),1)</f>
        <v>0.99199999999999999</v>
      </c>
      <c r="O8214" s="452">
        <v>1</v>
      </c>
      <c r="P8214" s="485">
        <f ca="1"/>
        <v>0</v>
      </c>
      <c r="Q8214" s="485">
        <f ca="1"/>
        <v>0</v>
      </c>
    </row>
    <row r="8215" spans="1:17">
      <c r="A8215" s="496">
        <v>8214</v>
      </c>
      <c r="B8215" s="451">
        <f>IFERROR(IF(OR($A8215&lt;Assumptions!$F$43,$A8215&gt;Assumptions!$F$44),INDEX(Existing!$O$13:$O$29,MATCH(Generators_variability!B$1,Existing!$A$13:$A$29,0),1),INDEX(Existing!$N$13:$N$29,MATCH(Generators_variability!B$1,Existing!$A$13:$A$29,0),1)),1)</f>
        <v>0.96391263057929732</v>
      </c>
      <c r="C8215" s="451">
        <f>IFERROR(IF(OR($A8215&lt;Assumptions!$F$43,$A8215&gt;Assumptions!$F$44),INDEX(Existing!$O$13:$O$29,MATCH(Generators_variability!C$1,Existing!$A$13:$A$29,0),1),INDEX(Existing!$N$13:$N$29,MATCH(Generators_variability!C$1,Existing!$A$13:$A$29,0),1)),1)</f>
        <v>0.89949748743718594</v>
      </c>
      <c r="D8215" s="451">
        <f>IFERROR(IF(OR($A8215&lt;Assumptions!$F$43,$A8215&gt;Assumptions!$F$44),INDEX(Existing!$O$13:$O$29,MATCH(Generators_variability!D$1,Existing!$A$13:$A$29,0),1),INDEX(Existing!$N$13:$N$29,MATCH(Generators_variability!D$1,Existing!$A$13:$A$29,0),1)),1)</f>
        <v>1</v>
      </c>
      <c r="E8215" s="451">
        <f>IFERROR(IF(OR($A8215&lt;Assumptions!$F$43,$A8215&gt;Assumptions!$F$44),INDEX(Existing!$O$13:$O$29,MATCH(Generators_variability!E$1,Existing!$A$13:$A$29,0),1),INDEX(Existing!$N$13:$N$29,MATCH(Generators_variability!E$1,Existing!$A$13:$A$29,0),1)),1)</f>
        <v>0.67632850241545894</v>
      </c>
      <c r="F8215" s="451">
        <f>IFERROR(IF(OR($A8215&lt;Assumptions!$F$43,$A8215&gt;Assumptions!$F$44),INDEX(Existing!$O$13:$O$29,MATCH(Generators_variability!F$1,Existing!$A$13:$A$29,0),1),INDEX(Existing!$N$13:$N$29,MATCH(Generators_variability!F$1,Existing!$A$13:$A$29,0),1)),1)</f>
        <v>0.84634448574969023</v>
      </c>
      <c r="G8215" s="451">
        <f>IFERROR(IF(OR($A8215&lt;Assumptions!$F$43,$A8215&gt;Assumptions!$F$44),INDEX(Existing!$O$13:$O$29,MATCH(Generators_variability!G$1,Existing!$A$13:$A$29,0),1),INDEX(Existing!$N$13:$N$29,MATCH(Generators_variability!G$1,Existing!$A$13:$A$29,0),1)),1)</f>
        <v>0.86012112741672497</v>
      </c>
      <c r="H8215" s="451">
        <f>IFERROR(IF(OR($A8215&lt;Assumptions!$F$43,$A8215&gt;Assumptions!$F$44),INDEX(Existing!$O$13:$O$29,MATCH(Generators_variability!H$1,Existing!$A$13:$A$29,0),1),INDEX(Existing!$N$13:$N$29,MATCH(Generators_variability!H$1,Existing!$A$13:$A$29,0),1)),1)</f>
        <v>0.90779230054996085</v>
      </c>
      <c r="I8215" s="451">
        <f>IFERROR(IF(OR($A8215&lt;Assumptions!$F$43,$A8215&gt;Assumptions!$F$44),INDEX(Existing!$O$13:$O$29,MATCH(Generators_variability!I$1,Existing!$A$13:$A$29,0),1),INDEX(Existing!$N$13:$N$29,MATCH(Generators_variability!I$1,Existing!$A$13:$A$29,0),1)),1)</f>
        <v>0.89655172413793105</v>
      </c>
      <c r="J8215" s="451">
        <f>IFERROR(IF(OR($A8215&lt;Assumptions!$F$43,$A8215&gt;Assumptions!$F$44),INDEX(Existing!$O$13:$O$29,MATCH(Generators_variability!J$1,Existing!$A$13:$A$29,0),1),INDEX(Existing!$N$13:$N$29,MATCH(Generators_variability!J$1,Existing!$A$13:$A$29,0),1)),1)</f>
        <v>0.8616739296464353</v>
      </c>
      <c r="K8215" s="453" cm="1">
        <f t="array" ref="K8215">_xlfn.IFS($A8215 &lt; 'Hydro Monhtly CFs'!$E$5, 'Hydro Monhtly CFs'!$K$4, $A8215 &lt; 'Hydro Monhtly CFs'!$E$6, 'Hydro Monhtly CFs'!$K$5,$A8215 &lt; 'Hydro Monhtly CFs'!$E$7, 'Hydro Monhtly CFs'!$K$6,$A8215 &lt; 'Hydro Monhtly CFs'!$E$8, 'Hydro Monhtly CFs'!$K$7,$A8215 &lt; 'Hydro Monhtly CFs'!$E$9, 'Hydro Monhtly CFs'!$K$8,$A8215 &lt; 'Hydro Monhtly CFs'!$E$10, 'Hydro Monhtly CFs'!$K$9,$A8215 &lt; 'Hydro Monhtly CFs'!$E$11, 'Hydro Monhtly CFs'!$K$10,$A8215 &lt; 'Hydro Monhtly CFs'!$E$12, 'Hydro Monhtly CFs'!$K$11,$A8215 &lt; 'Hydro Monhtly CFs'!$E$13,'Hydro Monhtly CFs'!$K$12,$A8215&lt; 'Hydro Monhtly CFs'!$E$14, 'Hydro Monhtly CFs'!$K$13,$A8215&lt; 'Hydro Monhtly CFs'!$E$15, 'Hydro Monhtly CFs'!$K$14,$A8215 &gt;= 'Hydro Monhtly CFs'!$E$15, 'Hydro Monhtly CFs'!$K$15)</f>
        <v>0.27700005600358429</v>
      </c>
      <c r="L8215" s="453" cm="1">
        <f t="array" ref="L8215">_xlfn.IFS($A8215 &lt; 'Hydro Monhtly CFs'!$E$5, 'Hydro Monhtly CFs'!$H$4, $A8215 &lt; 'Hydro Monhtly CFs'!$E$6, 'Hydro Monhtly CFs'!$H$5,$A8215 &lt; 'Hydro Monhtly CFs'!$E$7, 'Hydro Monhtly CFs'!$H$6,$A8215 &lt; 'Hydro Monhtly CFs'!$E$8, 'Hydro Monhtly CFs'!$H$7,$A8215 &lt; 'Hydro Monhtly CFs'!$E$9, 'Hydro Monhtly CFs'!$H$8,$A8215 &lt; 'Hydro Monhtly CFs'!$E$10, 'Hydro Monhtly CFs'!$H$9,$A8215 &lt; 'Hydro Monhtly CFs'!$E$11, 'Hydro Monhtly CFs'!$H$10,$A8215 &lt; 'Hydro Monhtly CFs'!$E$12, 'Hydro Monhtly CFs'!$H$11,$A8215 &lt; 'Hydro Monhtly CFs'!$E$13,'Hydro Monhtly CFs'!$H$12,$A8215&lt; 'Hydro Monhtly CFs'!$E$14, 'Hydro Monhtly CFs'!$H$13,$A8215&lt; 'Hydro Monhtly CFs'!$E$15, 'Hydro Monhtly CFs'!$H$14,$A8215 &gt;= 'Hydro Monhtly CFs'!$E$15, 'Hydro Monhtly CFs'!$H$15)</f>
        <v>0.35331598395630648</v>
      </c>
      <c r="M8215" s="452">
        <v>1</v>
      </c>
      <c r="N8215" s="451">
        <f>IFERROR(IF(OR($A8215&lt;Assumptions!$F$43,$A8215&gt;Assumptions!$F$44),INDEX(New_Thermal!$K$10:$K$12,MATCH(Assumptions!$F$33,New_Thermal!$F$10:$F$12,0),1),INDEX(New_Thermal!$J$10:$J$12,MATCH(Assumptions!$F$33,New_Thermal!$F$10:$F$12,0),1)),1)</f>
        <v>0.99199999999999999</v>
      </c>
      <c r="O8215" s="452">
        <v>1</v>
      </c>
      <c r="P8215" s="485">
        <f ca="1"/>
        <v>0</v>
      </c>
      <c r="Q8215" s="485">
        <f ca="1"/>
        <v>0</v>
      </c>
    </row>
    <row r="8216" spans="1:17">
      <c r="A8216" s="496">
        <v>8215</v>
      </c>
      <c r="B8216" s="451">
        <f>IFERROR(IF(OR($A8216&lt;Assumptions!$F$43,$A8216&gt;Assumptions!$F$44),INDEX(Existing!$O$13:$O$29,MATCH(Generators_variability!B$1,Existing!$A$13:$A$29,0),1),INDEX(Existing!$N$13:$N$29,MATCH(Generators_variability!B$1,Existing!$A$13:$A$29,0),1)),1)</f>
        <v>0.96391263057929732</v>
      </c>
      <c r="C8216" s="451">
        <f>IFERROR(IF(OR($A8216&lt;Assumptions!$F$43,$A8216&gt;Assumptions!$F$44),INDEX(Existing!$O$13:$O$29,MATCH(Generators_variability!C$1,Existing!$A$13:$A$29,0),1),INDEX(Existing!$N$13:$N$29,MATCH(Generators_variability!C$1,Existing!$A$13:$A$29,0),1)),1)</f>
        <v>0.89949748743718594</v>
      </c>
      <c r="D8216" s="451">
        <f>IFERROR(IF(OR($A8216&lt;Assumptions!$F$43,$A8216&gt;Assumptions!$F$44),INDEX(Existing!$O$13:$O$29,MATCH(Generators_variability!D$1,Existing!$A$13:$A$29,0),1),INDEX(Existing!$N$13:$N$29,MATCH(Generators_variability!D$1,Existing!$A$13:$A$29,0),1)),1)</f>
        <v>1</v>
      </c>
      <c r="E8216" s="451">
        <f>IFERROR(IF(OR($A8216&lt;Assumptions!$F$43,$A8216&gt;Assumptions!$F$44),INDEX(Existing!$O$13:$O$29,MATCH(Generators_variability!E$1,Existing!$A$13:$A$29,0),1),INDEX(Existing!$N$13:$N$29,MATCH(Generators_variability!E$1,Existing!$A$13:$A$29,0),1)),1)</f>
        <v>0.67632850241545894</v>
      </c>
      <c r="F8216" s="451">
        <f>IFERROR(IF(OR($A8216&lt;Assumptions!$F$43,$A8216&gt;Assumptions!$F$44),INDEX(Existing!$O$13:$O$29,MATCH(Generators_variability!F$1,Existing!$A$13:$A$29,0),1),INDEX(Existing!$N$13:$N$29,MATCH(Generators_variability!F$1,Existing!$A$13:$A$29,0),1)),1)</f>
        <v>0.84634448574969023</v>
      </c>
      <c r="G8216" s="451">
        <f>IFERROR(IF(OR($A8216&lt;Assumptions!$F$43,$A8216&gt;Assumptions!$F$44),INDEX(Existing!$O$13:$O$29,MATCH(Generators_variability!G$1,Existing!$A$13:$A$29,0),1),INDEX(Existing!$N$13:$N$29,MATCH(Generators_variability!G$1,Existing!$A$13:$A$29,0),1)),1)</f>
        <v>0.86012112741672497</v>
      </c>
      <c r="H8216" s="451">
        <f>IFERROR(IF(OR($A8216&lt;Assumptions!$F$43,$A8216&gt;Assumptions!$F$44),INDEX(Existing!$O$13:$O$29,MATCH(Generators_variability!H$1,Existing!$A$13:$A$29,0),1),INDEX(Existing!$N$13:$N$29,MATCH(Generators_variability!H$1,Existing!$A$13:$A$29,0),1)),1)</f>
        <v>0.90779230054996085</v>
      </c>
      <c r="I8216" s="451">
        <f>IFERROR(IF(OR($A8216&lt;Assumptions!$F$43,$A8216&gt;Assumptions!$F$44),INDEX(Existing!$O$13:$O$29,MATCH(Generators_variability!I$1,Existing!$A$13:$A$29,0),1),INDEX(Existing!$N$13:$N$29,MATCH(Generators_variability!I$1,Existing!$A$13:$A$29,0),1)),1)</f>
        <v>0.89655172413793105</v>
      </c>
      <c r="J8216" s="451">
        <f>IFERROR(IF(OR($A8216&lt;Assumptions!$F$43,$A8216&gt;Assumptions!$F$44),INDEX(Existing!$O$13:$O$29,MATCH(Generators_variability!J$1,Existing!$A$13:$A$29,0),1),INDEX(Existing!$N$13:$N$29,MATCH(Generators_variability!J$1,Existing!$A$13:$A$29,0),1)),1)</f>
        <v>0.8616739296464353</v>
      </c>
      <c r="K8216" s="453" cm="1">
        <f t="array" ref="K8216">_xlfn.IFS($A8216 &lt; 'Hydro Monhtly CFs'!$E$5, 'Hydro Monhtly CFs'!$K$4, $A8216 &lt; 'Hydro Monhtly CFs'!$E$6, 'Hydro Monhtly CFs'!$K$5,$A8216 &lt; 'Hydro Monhtly CFs'!$E$7, 'Hydro Monhtly CFs'!$K$6,$A8216 &lt; 'Hydro Monhtly CFs'!$E$8, 'Hydro Monhtly CFs'!$K$7,$A8216 &lt; 'Hydro Monhtly CFs'!$E$9, 'Hydro Monhtly CFs'!$K$8,$A8216 &lt; 'Hydro Monhtly CFs'!$E$10, 'Hydro Monhtly CFs'!$K$9,$A8216 &lt; 'Hydro Monhtly CFs'!$E$11, 'Hydro Monhtly CFs'!$K$10,$A8216 &lt; 'Hydro Monhtly CFs'!$E$12, 'Hydro Monhtly CFs'!$K$11,$A8216 &lt; 'Hydro Monhtly CFs'!$E$13,'Hydro Monhtly CFs'!$K$12,$A8216&lt; 'Hydro Monhtly CFs'!$E$14, 'Hydro Monhtly CFs'!$K$13,$A8216&lt; 'Hydro Monhtly CFs'!$E$15, 'Hydro Monhtly CFs'!$K$14,$A8216 &gt;= 'Hydro Monhtly CFs'!$E$15, 'Hydro Monhtly CFs'!$K$15)</f>
        <v>0.27700005600358429</v>
      </c>
      <c r="L8216" s="453" cm="1">
        <f t="array" ref="L8216">_xlfn.IFS($A8216 &lt; 'Hydro Monhtly CFs'!$E$5, 'Hydro Monhtly CFs'!$H$4, $A8216 &lt; 'Hydro Monhtly CFs'!$E$6, 'Hydro Monhtly CFs'!$H$5,$A8216 &lt; 'Hydro Monhtly CFs'!$E$7, 'Hydro Monhtly CFs'!$H$6,$A8216 &lt; 'Hydro Monhtly CFs'!$E$8, 'Hydro Monhtly CFs'!$H$7,$A8216 &lt; 'Hydro Monhtly CFs'!$E$9, 'Hydro Monhtly CFs'!$H$8,$A8216 &lt; 'Hydro Monhtly CFs'!$E$10, 'Hydro Monhtly CFs'!$H$9,$A8216 &lt; 'Hydro Monhtly CFs'!$E$11, 'Hydro Monhtly CFs'!$H$10,$A8216 &lt; 'Hydro Monhtly CFs'!$E$12, 'Hydro Monhtly CFs'!$H$11,$A8216 &lt; 'Hydro Monhtly CFs'!$E$13,'Hydro Monhtly CFs'!$H$12,$A8216&lt; 'Hydro Monhtly CFs'!$E$14, 'Hydro Monhtly CFs'!$H$13,$A8216&lt; 'Hydro Monhtly CFs'!$E$15, 'Hydro Monhtly CFs'!$H$14,$A8216 &gt;= 'Hydro Monhtly CFs'!$E$15, 'Hydro Monhtly CFs'!$H$15)</f>
        <v>0.35331598395630648</v>
      </c>
      <c r="M8216" s="452">
        <v>1</v>
      </c>
      <c r="N8216" s="451">
        <f>IFERROR(IF(OR($A8216&lt;Assumptions!$F$43,$A8216&gt;Assumptions!$F$44),INDEX(New_Thermal!$K$10:$K$12,MATCH(Assumptions!$F$33,New_Thermal!$F$10:$F$12,0),1),INDEX(New_Thermal!$J$10:$J$12,MATCH(Assumptions!$F$33,New_Thermal!$F$10:$F$12,0),1)),1)</f>
        <v>0.99199999999999999</v>
      </c>
      <c r="O8216" s="452">
        <v>1</v>
      </c>
      <c r="P8216" s="485">
        <f ca="1"/>
        <v>0</v>
      </c>
      <c r="Q8216" s="485">
        <f ca="1"/>
        <v>0</v>
      </c>
    </row>
    <row r="8217" spans="1:17">
      <c r="A8217" s="496">
        <v>8216</v>
      </c>
      <c r="B8217" s="451">
        <f>IFERROR(IF(OR($A8217&lt;Assumptions!$F$43,$A8217&gt;Assumptions!$F$44),INDEX(Existing!$O$13:$O$29,MATCH(Generators_variability!B$1,Existing!$A$13:$A$29,0),1),INDEX(Existing!$N$13:$N$29,MATCH(Generators_variability!B$1,Existing!$A$13:$A$29,0),1)),1)</f>
        <v>0.96391263057929732</v>
      </c>
      <c r="C8217" s="451">
        <f>IFERROR(IF(OR($A8217&lt;Assumptions!$F$43,$A8217&gt;Assumptions!$F$44),INDEX(Existing!$O$13:$O$29,MATCH(Generators_variability!C$1,Existing!$A$13:$A$29,0),1),INDEX(Existing!$N$13:$N$29,MATCH(Generators_variability!C$1,Existing!$A$13:$A$29,0),1)),1)</f>
        <v>0.89949748743718594</v>
      </c>
      <c r="D8217" s="451">
        <f>IFERROR(IF(OR($A8217&lt;Assumptions!$F$43,$A8217&gt;Assumptions!$F$44),INDEX(Existing!$O$13:$O$29,MATCH(Generators_variability!D$1,Existing!$A$13:$A$29,0),1),INDEX(Existing!$N$13:$N$29,MATCH(Generators_variability!D$1,Existing!$A$13:$A$29,0),1)),1)</f>
        <v>1</v>
      </c>
      <c r="E8217" s="451">
        <f>IFERROR(IF(OR($A8217&lt;Assumptions!$F$43,$A8217&gt;Assumptions!$F$44),INDEX(Existing!$O$13:$O$29,MATCH(Generators_variability!E$1,Existing!$A$13:$A$29,0),1),INDEX(Existing!$N$13:$N$29,MATCH(Generators_variability!E$1,Existing!$A$13:$A$29,0),1)),1)</f>
        <v>0.67632850241545894</v>
      </c>
      <c r="F8217" s="451">
        <f>IFERROR(IF(OR($A8217&lt;Assumptions!$F$43,$A8217&gt;Assumptions!$F$44),INDEX(Existing!$O$13:$O$29,MATCH(Generators_variability!F$1,Existing!$A$13:$A$29,0),1),INDEX(Existing!$N$13:$N$29,MATCH(Generators_variability!F$1,Existing!$A$13:$A$29,0),1)),1)</f>
        <v>0.84634448574969023</v>
      </c>
      <c r="G8217" s="451">
        <f>IFERROR(IF(OR($A8217&lt;Assumptions!$F$43,$A8217&gt;Assumptions!$F$44),INDEX(Existing!$O$13:$O$29,MATCH(Generators_variability!G$1,Existing!$A$13:$A$29,0),1),INDEX(Existing!$N$13:$N$29,MATCH(Generators_variability!G$1,Existing!$A$13:$A$29,0),1)),1)</f>
        <v>0.86012112741672497</v>
      </c>
      <c r="H8217" s="451">
        <f>IFERROR(IF(OR($A8217&lt;Assumptions!$F$43,$A8217&gt;Assumptions!$F$44),INDEX(Existing!$O$13:$O$29,MATCH(Generators_variability!H$1,Existing!$A$13:$A$29,0),1),INDEX(Existing!$N$13:$N$29,MATCH(Generators_variability!H$1,Existing!$A$13:$A$29,0),1)),1)</f>
        <v>0.90779230054996085</v>
      </c>
      <c r="I8217" s="451">
        <f>IFERROR(IF(OR($A8217&lt;Assumptions!$F$43,$A8217&gt;Assumptions!$F$44),INDEX(Existing!$O$13:$O$29,MATCH(Generators_variability!I$1,Existing!$A$13:$A$29,0),1),INDEX(Existing!$N$13:$N$29,MATCH(Generators_variability!I$1,Existing!$A$13:$A$29,0),1)),1)</f>
        <v>0.89655172413793105</v>
      </c>
      <c r="J8217" s="451">
        <f>IFERROR(IF(OR($A8217&lt;Assumptions!$F$43,$A8217&gt;Assumptions!$F$44),INDEX(Existing!$O$13:$O$29,MATCH(Generators_variability!J$1,Existing!$A$13:$A$29,0),1),INDEX(Existing!$N$13:$N$29,MATCH(Generators_variability!J$1,Existing!$A$13:$A$29,0),1)),1)</f>
        <v>0.8616739296464353</v>
      </c>
      <c r="K8217" s="453" cm="1">
        <f t="array" ref="K8217">_xlfn.IFS($A8217 &lt; 'Hydro Monhtly CFs'!$E$5, 'Hydro Monhtly CFs'!$K$4, $A8217 &lt; 'Hydro Monhtly CFs'!$E$6, 'Hydro Monhtly CFs'!$K$5,$A8217 &lt; 'Hydro Monhtly CFs'!$E$7, 'Hydro Monhtly CFs'!$K$6,$A8217 &lt; 'Hydro Monhtly CFs'!$E$8, 'Hydro Monhtly CFs'!$K$7,$A8217 &lt; 'Hydro Monhtly CFs'!$E$9, 'Hydro Monhtly CFs'!$K$8,$A8217 &lt; 'Hydro Monhtly CFs'!$E$10, 'Hydro Monhtly CFs'!$K$9,$A8217 &lt; 'Hydro Monhtly CFs'!$E$11, 'Hydro Monhtly CFs'!$K$10,$A8217 &lt; 'Hydro Monhtly CFs'!$E$12, 'Hydro Monhtly CFs'!$K$11,$A8217 &lt; 'Hydro Monhtly CFs'!$E$13,'Hydro Monhtly CFs'!$K$12,$A8217&lt; 'Hydro Monhtly CFs'!$E$14, 'Hydro Monhtly CFs'!$K$13,$A8217&lt; 'Hydro Monhtly CFs'!$E$15, 'Hydro Monhtly CFs'!$K$14,$A8217 &gt;= 'Hydro Monhtly CFs'!$E$15, 'Hydro Monhtly CFs'!$K$15)</f>
        <v>0.27700005600358429</v>
      </c>
      <c r="L8217" s="453" cm="1">
        <f t="array" ref="L8217">_xlfn.IFS($A8217 &lt; 'Hydro Monhtly CFs'!$E$5, 'Hydro Monhtly CFs'!$H$4, $A8217 &lt; 'Hydro Monhtly CFs'!$E$6, 'Hydro Monhtly CFs'!$H$5,$A8217 &lt; 'Hydro Monhtly CFs'!$E$7, 'Hydro Monhtly CFs'!$H$6,$A8217 &lt; 'Hydro Monhtly CFs'!$E$8, 'Hydro Monhtly CFs'!$H$7,$A8217 &lt; 'Hydro Monhtly CFs'!$E$9, 'Hydro Monhtly CFs'!$H$8,$A8217 &lt; 'Hydro Monhtly CFs'!$E$10, 'Hydro Monhtly CFs'!$H$9,$A8217 &lt; 'Hydro Monhtly CFs'!$E$11, 'Hydro Monhtly CFs'!$H$10,$A8217 &lt; 'Hydro Monhtly CFs'!$E$12, 'Hydro Monhtly CFs'!$H$11,$A8217 &lt; 'Hydro Monhtly CFs'!$E$13,'Hydro Monhtly CFs'!$H$12,$A8217&lt; 'Hydro Monhtly CFs'!$E$14, 'Hydro Monhtly CFs'!$H$13,$A8217&lt; 'Hydro Monhtly CFs'!$E$15, 'Hydro Monhtly CFs'!$H$14,$A8217 &gt;= 'Hydro Monhtly CFs'!$E$15, 'Hydro Monhtly CFs'!$H$15)</f>
        <v>0.35331598395630648</v>
      </c>
      <c r="M8217" s="452">
        <v>1</v>
      </c>
      <c r="N8217" s="451">
        <f>IFERROR(IF(OR($A8217&lt;Assumptions!$F$43,$A8217&gt;Assumptions!$F$44),INDEX(New_Thermal!$K$10:$K$12,MATCH(Assumptions!$F$33,New_Thermal!$F$10:$F$12,0),1),INDEX(New_Thermal!$J$10:$J$12,MATCH(Assumptions!$F$33,New_Thermal!$F$10:$F$12,0),1)),1)</f>
        <v>0.99199999999999999</v>
      </c>
      <c r="O8217" s="452">
        <v>1</v>
      </c>
      <c r="P8217" s="485">
        <f ca="1"/>
        <v>0</v>
      </c>
      <c r="Q8217" s="485">
        <f ca="1"/>
        <v>0</v>
      </c>
    </row>
    <row r="8218" spans="1:17">
      <c r="A8218" s="496">
        <v>8217</v>
      </c>
      <c r="B8218" s="451">
        <f>IFERROR(IF(OR($A8218&lt;Assumptions!$F$43,$A8218&gt;Assumptions!$F$44),INDEX(Existing!$O$13:$O$29,MATCH(Generators_variability!B$1,Existing!$A$13:$A$29,0),1),INDEX(Existing!$N$13:$N$29,MATCH(Generators_variability!B$1,Existing!$A$13:$A$29,0),1)),1)</f>
        <v>0.96391263057929732</v>
      </c>
      <c r="C8218" s="451">
        <f>IFERROR(IF(OR($A8218&lt;Assumptions!$F$43,$A8218&gt;Assumptions!$F$44),INDEX(Existing!$O$13:$O$29,MATCH(Generators_variability!C$1,Existing!$A$13:$A$29,0),1),INDEX(Existing!$N$13:$N$29,MATCH(Generators_variability!C$1,Existing!$A$13:$A$29,0),1)),1)</f>
        <v>0.89949748743718594</v>
      </c>
      <c r="D8218" s="451">
        <f>IFERROR(IF(OR($A8218&lt;Assumptions!$F$43,$A8218&gt;Assumptions!$F$44),INDEX(Existing!$O$13:$O$29,MATCH(Generators_variability!D$1,Existing!$A$13:$A$29,0),1),INDEX(Existing!$N$13:$N$29,MATCH(Generators_variability!D$1,Existing!$A$13:$A$29,0),1)),1)</f>
        <v>1</v>
      </c>
      <c r="E8218" s="451">
        <f>IFERROR(IF(OR($A8218&lt;Assumptions!$F$43,$A8218&gt;Assumptions!$F$44),INDEX(Existing!$O$13:$O$29,MATCH(Generators_variability!E$1,Existing!$A$13:$A$29,0),1),INDEX(Existing!$N$13:$N$29,MATCH(Generators_variability!E$1,Existing!$A$13:$A$29,0),1)),1)</f>
        <v>0.67632850241545894</v>
      </c>
      <c r="F8218" s="451">
        <f>IFERROR(IF(OR($A8218&lt;Assumptions!$F$43,$A8218&gt;Assumptions!$F$44),INDEX(Existing!$O$13:$O$29,MATCH(Generators_variability!F$1,Existing!$A$13:$A$29,0),1),INDEX(Existing!$N$13:$N$29,MATCH(Generators_variability!F$1,Existing!$A$13:$A$29,0),1)),1)</f>
        <v>0.84634448574969023</v>
      </c>
      <c r="G8218" s="451">
        <f>IFERROR(IF(OR($A8218&lt;Assumptions!$F$43,$A8218&gt;Assumptions!$F$44),INDEX(Existing!$O$13:$O$29,MATCH(Generators_variability!G$1,Existing!$A$13:$A$29,0),1),INDEX(Existing!$N$13:$N$29,MATCH(Generators_variability!G$1,Existing!$A$13:$A$29,0),1)),1)</f>
        <v>0.86012112741672497</v>
      </c>
      <c r="H8218" s="451">
        <f>IFERROR(IF(OR($A8218&lt;Assumptions!$F$43,$A8218&gt;Assumptions!$F$44),INDEX(Existing!$O$13:$O$29,MATCH(Generators_variability!H$1,Existing!$A$13:$A$29,0),1),INDEX(Existing!$N$13:$N$29,MATCH(Generators_variability!H$1,Existing!$A$13:$A$29,0),1)),1)</f>
        <v>0.90779230054996085</v>
      </c>
      <c r="I8218" s="451">
        <f>IFERROR(IF(OR($A8218&lt;Assumptions!$F$43,$A8218&gt;Assumptions!$F$44),INDEX(Existing!$O$13:$O$29,MATCH(Generators_variability!I$1,Existing!$A$13:$A$29,0),1),INDEX(Existing!$N$13:$N$29,MATCH(Generators_variability!I$1,Existing!$A$13:$A$29,0),1)),1)</f>
        <v>0.89655172413793105</v>
      </c>
      <c r="J8218" s="451">
        <f>IFERROR(IF(OR($A8218&lt;Assumptions!$F$43,$A8218&gt;Assumptions!$F$44),INDEX(Existing!$O$13:$O$29,MATCH(Generators_variability!J$1,Existing!$A$13:$A$29,0),1),INDEX(Existing!$N$13:$N$29,MATCH(Generators_variability!J$1,Existing!$A$13:$A$29,0),1)),1)</f>
        <v>0.8616739296464353</v>
      </c>
      <c r="K8218" s="453" cm="1">
        <f t="array" ref="K8218">_xlfn.IFS($A8218 &lt; 'Hydro Monhtly CFs'!$E$5, 'Hydro Monhtly CFs'!$K$4, $A8218 &lt; 'Hydro Monhtly CFs'!$E$6, 'Hydro Monhtly CFs'!$K$5,$A8218 &lt; 'Hydro Monhtly CFs'!$E$7, 'Hydro Monhtly CFs'!$K$6,$A8218 &lt; 'Hydro Monhtly CFs'!$E$8, 'Hydro Monhtly CFs'!$K$7,$A8218 &lt; 'Hydro Monhtly CFs'!$E$9, 'Hydro Monhtly CFs'!$K$8,$A8218 &lt; 'Hydro Monhtly CFs'!$E$10, 'Hydro Monhtly CFs'!$K$9,$A8218 &lt; 'Hydro Monhtly CFs'!$E$11, 'Hydro Monhtly CFs'!$K$10,$A8218 &lt; 'Hydro Monhtly CFs'!$E$12, 'Hydro Monhtly CFs'!$K$11,$A8218 &lt; 'Hydro Monhtly CFs'!$E$13,'Hydro Monhtly CFs'!$K$12,$A8218&lt; 'Hydro Monhtly CFs'!$E$14, 'Hydro Monhtly CFs'!$K$13,$A8218&lt; 'Hydro Monhtly CFs'!$E$15, 'Hydro Monhtly CFs'!$K$14,$A8218 &gt;= 'Hydro Monhtly CFs'!$E$15, 'Hydro Monhtly CFs'!$K$15)</f>
        <v>0.27700005600358429</v>
      </c>
      <c r="L8218" s="453" cm="1">
        <f t="array" ref="L8218">_xlfn.IFS($A8218 &lt; 'Hydro Monhtly CFs'!$E$5, 'Hydro Monhtly CFs'!$H$4, $A8218 &lt; 'Hydro Monhtly CFs'!$E$6, 'Hydro Monhtly CFs'!$H$5,$A8218 &lt; 'Hydro Monhtly CFs'!$E$7, 'Hydro Monhtly CFs'!$H$6,$A8218 &lt; 'Hydro Monhtly CFs'!$E$8, 'Hydro Monhtly CFs'!$H$7,$A8218 &lt; 'Hydro Monhtly CFs'!$E$9, 'Hydro Monhtly CFs'!$H$8,$A8218 &lt; 'Hydro Monhtly CFs'!$E$10, 'Hydro Monhtly CFs'!$H$9,$A8218 &lt; 'Hydro Monhtly CFs'!$E$11, 'Hydro Monhtly CFs'!$H$10,$A8218 &lt; 'Hydro Monhtly CFs'!$E$12, 'Hydro Monhtly CFs'!$H$11,$A8218 &lt; 'Hydro Monhtly CFs'!$E$13,'Hydro Monhtly CFs'!$H$12,$A8218&lt; 'Hydro Monhtly CFs'!$E$14, 'Hydro Monhtly CFs'!$H$13,$A8218&lt; 'Hydro Monhtly CFs'!$E$15, 'Hydro Monhtly CFs'!$H$14,$A8218 &gt;= 'Hydro Monhtly CFs'!$E$15, 'Hydro Monhtly CFs'!$H$15)</f>
        <v>0.35331598395630648</v>
      </c>
      <c r="M8218" s="452">
        <v>1</v>
      </c>
      <c r="N8218" s="451">
        <f>IFERROR(IF(OR($A8218&lt;Assumptions!$F$43,$A8218&gt;Assumptions!$F$44),INDEX(New_Thermal!$K$10:$K$12,MATCH(Assumptions!$F$33,New_Thermal!$F$10:$F$12,0),1),INDEX(New_Thermal!$J$10:$J$12,MATCH(Assumptions!$F$33,New_Thermal!$F$10:$F$12,0),1)),1)</f>
        <v>0.99199999999999999</v>
      </c>
      <c r="O8218" s="452">
        <v>1</v>
      </c>
      <c r="P8218" s="485">
        <f ca="1"/>
        <v>8.6878260875000002E-2</v>
      </c>
      <c r="Q8218" s="485">
        <f ca="1"/>
        <v>6.4430891998045747E-2</v>
      </c>
    </row>
    <row r="8219" spans="1:17">
      <c r="A8219" s="496">
        <v>8218</v>
      </c>
      <c r="B8219" s="451">
        <f>IFERROR(IF(OR($A8219&lt;Assumptions!$F$43,$A8219&gt;Assumptions!$F$44),INDEX(Existing!$O$13:$O$29,MATCH(Generators_variability!B$1,Existing!$A$13:$A$29,0),1),INDEX(Existing!$N$13:$N$29,MATCH(Generators_variability!B$1,Existing!$A$13:$A$29,0),1)),1)</f>
        <v>0.96391263057929732</v>
      </c>
      <c r="C8219" s="451">
        <f>IFERROR(IF(OR($A8219&lt;Assumptions!$F$43,$A8219&gt;Assumptions!$F$44),INDEX(Existing!$O$13:$O$29,MATCH(Generators_variability!C$1,Existing!$A$13:$A$29,0),1),INDEX(Existing!$N$13:$N$29,MATCH(Generators_variability!C$1,Existing!$A$13:$A$29,0),1)),1)</f>
        <v>0.89949748743718594</v>
      </c>
      <c r="D8219" s="451">
        <f>IFERROR(IF(OR($A8219&lt;Assumptions!$F$43,$A8219&gt;Assumptions!$F$44),INDEX(Existing!$O$13:$O$29,MATCH(Generators_variability!D$1,Existing!$A$13:$A$29,0),1),INDEX(Existing!$N$13:$N$29,MATCH(Generators_variability!D$1,Existing!$A$13:$A$29,0),1)),1)</f>
        <v>1</v>
      </c>
      <c r="E8219" s="451">
        <f>IFERROR(IF(OR($A8219&lt;Assumptions!$F$43,$A8219&gt;Assumptions!$F$44),INDEX(Existing!$O$13:$O$29,MATCH(Generators_variability!E$1,Existing!$A$13:$A$29,0),1),INDEX(Existing!$N$13:$N$29,MATCH(Generators_variability!E$1,Existing!$A$13:$A$29,0),1)),1)</f>
        <v>0.67632850241545894</v>
      </c>
      <c r="F8219" s="451">
        <f>IFERROR(IF(OR($A8219&lt;Assumptions!$F$43,$A8219&gt;Assumptions!$F$44),INDEX(Existing!$O$13:$O$29,MATCH(Generators_variability!F$1,Existing!$A$13:$A$29,0),1),INDEX(Existing!$N$13:$N$29,MATCH(Generators_variability!F$1,Existing!$A$13:$A$29,0),1)),1)</f>
        <v>0.84634448574969023</v>
      </c>
      <c r="G8219" s="451">
        <f>IFERROR(IF(OR($A8219&lt;Assumptions!$F$43,$A8219&gt;Assumptions!$F$44),INDEX(Existing!$O$13:$O$29,MATCH(Generators_variability!G$1,Existing!$A$13:$A$29,0),1),INDEX(Existing!$N$13:$N$29,MATCH(Generators_variability!G$1,Existing!$A$13:$A$29,0),1)),1)</f>
        <v>0.86012112741672497</v>
      </c>
      <c r="H8219" s="451">
        <f>IFERROR(IF(OR($A8219&lt;Assumptions!$F$43,$A8219&gt;Assumptions!$F$44),INDEX(Existing!$O$13:$O$29,MATCH(Generators_variability!H$1,Existing!$A$13:$A$29,0),1),INDEX(Existing!$N$13:$N$29,MATCH(Generators_variability!H$1,Existing!$A$13:$A$29,0),1)),1)</f>
        <v>0.90779230054996085</v>
      </c>
      <c r="I8219" s="451">
        <f>IFERROR(IF(OR($A8219&lt;Assumptions!$F$43,$A8219&gt;Assumptions!$F$44),INDEX(Existing!$O$13:$O$29,MATCH(Generators_variability!I$1,Existing!$A$13:$A$29,0),1),INDEX(Existing!$N$13:$N$29,MATCH(Generators_variability!I$1,Existing!$A$13:$A$29,0),1)),1)</f>
        <v>0.89655172413793105</v>
      </c>
      <c r="J8219" s="451">
        <f>IFERROR(IF(OR($A8219&lt;Assumptions!$F$43,$A8219&gt;Assumptions!$F$44),INDEX(Existing!$O$13:$O$29,MATCH(Generators_variability!J$1,Existing!$A$13:$A$29,0),1),INDEX(Existing!$N$13:$N$29,MATCH(Generators_variability!J$1,Existing!$A$13:$A$29,0),1)),1)</f>
        <v>0.8616739296464353</v>
      </c>
      <c r="K8219" s="453" cm="1">
        <f t="array" ref="K8219">_xlfn.IFS($A8219 &lt; 'Hydro Monhtly CFs'!$E$5, 'Hydro Monhtly CFs'!$K$4, $A8219 &lt; 'Hydro Monhtly CFs'!$E$6, 'Hydro Monhtly CFs'!$K$5,$A8219 &lt; 'Hydro Monhtly CFs'!$E$7, 'Hydro Monhtly CFs'!$K$6,$A8219 &lt; 'Hydro Monhtly CFs'!$E$8, 'Hydro Monhtly CFs'!$K$7,$A8219 &lt; 'Hydro Monhtly CFs'!$E$9, 'Hydro Monhtly CFs'!$K$8,$A8219 &lt; 'Hydro Monhtly CFs'!$E$10, 'Hydro Monhtly CFs'!$K$9,$A8219 &lt; 'Hydro Monhtly CFs'!$E$11, 'Hydro Monhtly CFs'!$K$10,$A8219 &lt; 'Hydro Monhtly CFs'!$E$12, 'Hydro Monhtly CFs'!$K$11,$A8219 &lt; 'Hydro Monhtly CFs'!$E$13,'Hydro Monhtly CFs'!$K$12,$A8219&lt; 'Hydro Monhtly CFs'!$E$14, 'Hydro Monhtly CFs'!$K$13,$A8219&lt; 'Hydro Monhtly CFs'!$E$15, 'Hydro Monhtly CFs'!$K$14,$A8219 &gt;= 'Hydro Monhtly CFs'!$E$15, 'Hydro Monhtly CFs'!$K$15)</f>
        <v>0.27700005600358429</v>
      </c>
      <c r="L8219" s="453" cm="1">
        <f t="array" ref="L8219">_xlfn.IFS($A8219 &lt; 'Hydro Monhtly CFs'!$E$5, 'Hydro Monhtly CFs'!$H$4, $A8219 &lt; 'Hydro Monhtly CFs'!$E$6, 'Hydro Monhtly CFs'!$H$5,$A8219 &lt; 'Hydro Monhtly CFs'!$E$7, 'Hydro Monhtly CFs'!$H$6,$A8219 &lt; 'Hydro Monhtly CFs'!$E$8, 'Hydro Monhtly CFs'!$H$7,$A8219 &lt; 'Hydro Monhtly CFs'!$E$9, 'Hydro Monhtly CFs'!$H$8,$A8219 &lt; 'Hydro Monhtly CFs'!$E$10, 'Hydro Monhtly CFs'!$H$9,$A8219 &lt; 'Hydro Monhtly CFs'!$E$11, 'Hydro Monhtly CFs'!$H$10,$A8219 &lt; 'Hydro Monhtly CFs'!$E$12, 'Hydro Monhtly CFs'!$H$11,$A8219 &lt; 'Hydro Monhtly CFs'!$E$13,'Hydro Monhtly CFs'!$H$12,$A8219&lt; 'Hydro Monhtly CFs'!$E$14, 'Hydro Monhtly CFs'!$H$13,$A8219&lt; 'Hydro Monhtly CFs'!$E$15, 'Hydro Monhtly CFs'!$H$14,$A8219 &gt;= 'Hydro Monhtly CFs'!$E$15, 'Hydro Monhtly CFs'!$H$15)</f>
        <v>0.35331598395630648</v>
      </c>
      <c r="M8219" s="452">
        <v>1</v>
      </c>
      <c r="N8219" s="451">
        <f>IFERROR(IF(OR($A8219&lt;Assumptions!$F$43,$A8219&gt;Assumptions!$F$44),INDEX(New_Thermal!$K$10:$K$12,MATCH(Assumptions!$F$33,New_Thermal!$F$10:$F$12,0),1),INDEX(New_Thermal!$J$10:$J$12,MATCH(Assumptions!$F$33,New_Thermal!$F$10:$F$12,0),1)),1)</f>
        <v>0.99199999999999999</v>
      </c>
      <c r="O8219" s="452">
        <v>1</v>
      </c>
      <c r="P8219" s="485">
        <f ca="1"/>
        <v>0.59639130437499999</v>
      </c>
      <c r="Q8219" s="485">
        <f ca="1"/>
        <v>0.250138932483155</v>
      </c>
    </row>
    <row r="8220" spans="1:17">
      <c r="A8220" s="496">
        <v>8219</v>
      </c>
      <c r="B8220" s="451">
        <f>IFERROR(IF(OR($A8220&lt;Assumptions!$F$43,$A8220&gt;Assumptions!$F$44),INDEX(Existing!$O$13:$O$29,MATCH(Generators_variability!B$1,Existing!$A$13:$A$29,0),1),INDEX(Existing!$N$13:$N$29,MATCH(Generators_variability!B$1,Existing!$A$13:$A$29,0),1)),1)</f>
        <v>0.96391263057929732</v>
      </c>
      <c r="C8220" s="451">
        <f>IFERROR(IF(OR($A8220&lt;Assumptions!$F$43,$A8220&gt;Assumptions!$F$44),INDEX(Existing!$O$13:$O$29,MATCH(Generators_variability!C$1,Existing!$A$13:$A$29,0),1),INDEX(Existing!$N$13:$N$29,MATCH(Generators_variability!C$1,Existing!$A$13:$A$29,0),1)),1)</f>
        <v>0.89949748743718594</v>
      </c>
      <c r="D8220" s="451">
        <f>IFERROR(IF(OR($A8220&lt;Assumptions!$F$43,$A8220&gt;Assumptions!$F$44),INDEX(Existing!$O$13:$O$29,MATCH(Generators_variability!D$1,Existing!$A$13:$A$29,0),1),INDEX(Existing!$N$13:$N$29,MATCH(Generators_variability!D$1,Existing!$A$13:$A$29,0),1)),1)</f>
        <v>1</v>
      </c>
      <c r="E8220" s="451">
        <f>IFERROR(IF(OR($A8220&lt;Assumptions!$F$43,$A8220&gt;Assumptions!$F$44),INDEX(Existing!$O$13:$O$29,MATCH(Generators_variability!E$1,Existing!$A$13:$A$29,0),1),INDEX(Existing!$N$13:$N$29,MATCH(Generators_variability!E$1,Existing!$A$13:$A$29,0),1)),1)</f>
        <v>0.67632850241545894</v>
      </c>
      <c r="F8220" s="451">
        <f>IFERROR(IF(OR($A8220&lt;Assumptions!$F$43,$A8220&gt;Assumptions!$F$44),INDEX(Existing!$O$13:$O$29,MATCH(Generators_variability!F$1,Existing!$A$13:$A$29,0),1),INDEX(Existing!$N$13:$N$29,MATCH(Generators_variability!F$1,Existing!$A$13:$A$29,0),1)),1)</f>
        <v>0.84634448574969023</v>
      </c>
      <c r="G8220" s="451">
        <f>IFERROR(IF(OR($A8220&lt;Assumptions!$F$43,$A8220&gt;Assumptions!$F$44),INDEX(Existing!$O$13:$O$29,MATCH(Generators_variability!G$1,Existing!$A$13:$A$29,0),1),INDEX(Existing!$N$13:$N$29,MATCH(Generators_variability!G$1,Existing!$A$13:$A$29,0),1)),1)</f>
        <v>0.86012112741672497</v>
      </c>
      <c r="H8220" s="451">
        <f>IFERROR(IF(OR($A8220&lt;Assumptions!$F$43,$A8220&gt;Assumptions!$F$44),INDEX(Existing!$O$13:$O$29,MATCH(Generators_variability!H$1,Existing!$A$13:$A$29,0),1),INDEX(Existing!$N$13:$N$29,MATCH(Generators_variability!H$1,Existing!$A$13:$A$29,0),1)),1)</f>
        <v>0.90779230054996085</v>
      </c>
      <c r="I8220" s="451">
        <f>IFERROR(IF(OR($A8220&lt;Assumptions!$F$43,$A8220&gt;Assumptions!$F$44),INDEX(Existing!$O$13:$O$29,MATCH(Generators_variability!I$1,Existing!$A$13:$A$29,0),1),INDEX(Existing!$N$13:$N$29,MATCH(Generators_variability!I$1,Existing!$A$13:$A$29,0),1)),1)</f>
        <v>0.89655172413793105</v>
      </c>
      <c r="J8220" s="451">
        <f>IFERROR(IF(OR($A8220&lt;Assumptions!$F$43,$A8220&gt;Assumptions!$F$44),INDEX(Existing!$O$13:$O$29,MATCH(Generators_variability!J$1,Existing!$A$13:$A$29,0),1),INDEX(Existing!$N$13:$N$29,MATCH(Generators_variability!J$1,Existing!$A$13:$A$29,0),1)),1)</f>
        <v>0.8616739296464353</v>
      </c>
      <c r="K8220" s="453" cm="1">
        <f t="array" ref="K8220">_xlfn.IFS($A8220 &lt; 'Hydro Monhtly CFs'!$E$5, 'Hydro Monhtly CFs'!$K$4, $A8220 &lt; 'Hydro Monhtly CFs'!$E$6, 'Hydro Monhtly CFs'!$K$5,$A8220 &lt; 'Hydro Monhtly CFs'!$E$7, 'Hydro Monhtly CFs'!$K$6,$A8220 &lt; 'Hydro Monhtly CFs'!$E$8, 'Hydro Monhtly CFs'!$K$7,$A8220 &lt; 'Hydro Monhtly CFs'!$E$9, 'Hydro Monhtly CFs'!$K$8,$A8220 &lt; 'Hydro Monhtly CFs'!$E$10, 'Hydro Monhtly CFs'!$K$9,$A8220 &lt; 'Hydro Monhtly CFs'!$E$11, 'Hydro Monhtly CFs'!$K$10,$A8220 &lt; 'Hydro Monhtly CFs'!$E$12, 'Hydro Monhtly CFs'!$K$11,$A8220 &lt; 'Hydro Monhtly CFs'!$E$13,'Hydro Monhtly CFs'!$K$12,$A8220&lt; 'Hydro Monhtly CFs'!$E$14, 'Hydro Monhtly CFs'!$K$13,$A8220&lt; 'Hydro Monhtly CFs'!$E$15, 'Hydro Monhtly CFs'!$K$14,$A8220 &gt;= 'Hydro Monhtly CFs'!$E$15, 'Hydro Monhtly CFs'!$K$15)</f>
        <v>0.27700005600358429</v>
      </c>
      <c r="L8220" s="453" cm="1">
        <f t="array" ref="L8220">_xlfn.IFS($A8220 &lt; 'Hydro Monhtly CFs'!$E$5, 'Hydro Monhtly CFs'!$H$4, $A8220 &lt; 'Hydro Monhtly CFs'!$E$6, 'Hydro Monhtly CFs'!$H$5,$A8220 &lt; 'Hydro Monhtly CFs'!$E$7, 'Hydro Monhtly CFs'!$H$6,$A8220 &lt; 'Hydro Monhtly CFs'!$E$8, 'Hydro Monhtly CFs'!$H$7,$A8220 &lt; 'Hydro Monhtly CFs'!$E$9, 'Hydro Monhtly CFs'!$H$8,$A8220 &lt; 'Hydro Monhtly CFs'!$E$10, 'Hydro Monhtly CFs'!$H$9,$A8220 &lt; 'Hydro Monhtly CFs'!$E$11, 'Hydro Monhtly CFs'!$H$10,$A8220 &lt; 'Hydro Monhtly CFs'!$E$12, 'Hydro Monhtly CFs'!$H$11,$A8220 &lt; 'Hydro Monhtly CFs'!$E$13,'Hydro Monhtly CFs'!$H$12,$A8220&lt; 'Hydro Monhtly CFs'!$E$14, 'Hydro Monhtly CFs'!$H$13,$A8220&lt; 'Hydro Monhtly CFs'!$E$15, 'Hydro Monhtly CFs'!$H$14,$A8220 &gt;= 'Hydro Monhtly CFs'!$E$15, 'Hydro Monhtly CFs'!$H$15)</f>
        <v>0.35331598395630648</v>
      </c>
      <c r="M8220" s="452">
        <v>1</v>
      </c>
      <c r="N8220" s="451">
        <f>IFERROR(IF(OR($A8220&lt;Assumptions!$F$43,$A8220&gt;Assumptions!$F$44),INDEX(New_Thermal!$K$10:$K$12,MATCH(Assumptions!$F$33,New_Thermal!$F$10:$F$12,0),1),INDEX(New_Thermal!$J$10:$J$12,MATCH(Assumptions!$F$33,New_Thermal!$F$10:$F$12,0),1)),1)</f>
        <v>0.99199999999999999</v>
      </c>
      <c r="O8220" s="452">
        <v>1</v>
      </c>
      <c r="P8220" s="485">
        <f ca="1"/>
        <v>0.74465217387499993</v>
      </c>
      <c r="Q8220" s="485">
        <f ca="1"/>
        <v>0.250138932483155</v>
      </c>
    </row>
    <row r="8221" spans="1:17">
      <c r="A8221" s="496">
        <v>8220</v>
      </c>
      <c r="B8221" s="451">
        <f>IFERROR(IF(OR($A8221&lt;Assumptions!$F$43,$A8221&gt;Assumptions!$F$44),INDEX(Existing!$O$13:$O$29,MATCH(Generators_variability!B$1,Existing!$A$13:$A$29,0),1),INDEX(Existing!$N$13:$N$29,MATCH(Generators_variability!B$1,Existing!$A$13:$A$29,0),1)),1)</f>
        <v>0.96391263057929732</v>
      </c>
      <c r="C8221" s="451">
        <f>IFERROR(IF(OR($A8221&lt;Assumptions!$F$43,$A8221&gt;Assumptions!$F$44),INDEX(Existing!$O$13:$O$29,MATCH(Generators_variability!C$1,Existing!$A$13:$A$29,0),1),INDEX(Existing!$N$13:$N$29,MATCH(Generators_variability!C$1,Existing!$A$13:$A$29,0),1)),1)</f>
        <v>0.89949748743718594</v>
      </c>
      <c r="D8221" s="451">
        <f>IFERROR(IF(OR($A8221&lt;Assumptions!$F$43,$A8221&gt;Assumptions!$F$44),INDEX(Existing!$O$13:$O$29,MATCH(Generators_variability!D$1,Existing!$A$13:$A$29,0),1),INDEX(Existing!$N$13:$N$29,MATCH(Generators_variability!D$1,Existing!$A$13:$A$29,0),1)),1)</f>
        <v>1</v>
      </c>
      <c r="E8221" s="451">
        <f>IFERROR(IF(OR($A8221&lt;Assumptions!$F$43,$A8221&gt;Assumptions!$F$44),INDEX(Existing!$O$13:$O$29,MATCH(Generators_variability!E$1,Existing!$A$13:$A$29,0),1),INDEX(Existing!$N$13:$N$29,MATCH(Generators_variability!E$1,Existing!$A$13:$A$29,0),1)),1)</f>
        <v>0.67632850241545894</v>
      </c>
      <c r="F8221" s="451">
        <f>IFERROR(IF(OR($A8221&lt;Assumptions!$F$43,$A8221&gt;Assumptions!$F$44),INDEX(Existing!$O$13:$O$29,MATCH(Generators_variability!F$1,Existing!$A$13:$A$29,0),1),INDEX(Existing!$N$13:$N$29,MATCH(Generators_variability!F$1,Existing!$A$13:$A$29,0),1)),1)</f>
        <v>0.84634448574969023</v>
      </c>
      <c r="G8221" s="451">
        <f>IFERROR(IF(OR($A8221&lt;Assumptions!$F$43,$A8221&gt;Assumptions!$F$44),INDEX(Existing!$O$13:$O$29,MATCH(Generators_variability!G$1,Existing!$A$13:$A$29,0),1),INDEX(Existing!$N$13:$N$29,MATCH(Generators_variability!G$1,Existing!$A$13:$A$29,0),1)),1)</f>
        <v>0.86012112741672497</v>
      </c>
      <c r="H8221" s="451">
        <f>IFERROR(IF(OR($A8221&lt;Assumptions!$F$43,$A8221&gt;Assumptions!$F$44),INDEX(Existing!$O$13:$O$29,MATCH(Generators_variability!H$1,Existing!$A$13:$A$29,0),1),INDEX(Existing!$N$13:$N$29,MATCH(Generators_variability!H$1,Existing!$A$13:$A$29,0),1)),1)</f>
        <v>0.90779230054996085</v>
      </c>
      <c r="I8221" s="451">
        <f>IFERROR(IF(OR($A8221&lt;Assumptions!$F$43,$A8221&gt;Assumptions!$F$44),INDEX(Existing!$O$13:$O$29,MATCH(Generators_variability!I$1,Existing!$A$13:$A$29,0),1),INDEX(Existing!$N$13:$N$29,MATCH(Generators_variability!I$1,Existing!$A$13:$A$29,0),1)),1)</f>
        <v>0.89655172413793105</v>
      </c>
      <c r="J8221" s="451">
        <f>IFERROR(IF(OR($A8221&lt;Assumptions!$F$43,$A8221&gt;Assumptions!$F$44),INDEX(Existing!$O$13:$O$29,MATCH(Generators_variability!J$1,Existing!$A$13:$A$29,0),1),INDEX(Existing!$N$13:$N$29,MATCH(Generators_variability!J$1,Existing!$A$13:$A$29,0),1)),1)</f>
        <v>0.8616739296464353</v>
      </c>
      <c r="K8221" s="453" cm="1">
        <f t="array" ref="K8221">_xlfn.IFS($A8221 &lt; 'Hydro Monhtly CFs'!$E$5, 'Hydro Monhtly CFs'!$K$4, $A8221 &lt; 'Hydro Monhtly CFs'!$E$6, 'Hydro Monhtly CFs'!$K$5,$A8221 &lt; 'Hydro Monhtly CFs'!$E$7, 'Hydro Monhtly CFs'!$K$6,$A8221 &lt; 'Hydro Monhtly CFs'!$E$8, 'Hydro Monhtly CFs'!$K$7,$A8221 &lt; 'Hydro Monhtly CFs'!$E$9, 'Hydro Monhtly CFs'!$K$8,$A8221 &lt; 'Hydro Monhtly CFs'!$E$10, 'Hydro Monhtly CFs'!$K$9,$A8221 &lt; 'Hydro Monhtly CFs'!$E$11, 'Hydro Monhtly CFs'!$K$10,$A8221 &lt; 'Hydro Monhtly CFs'!$E$12, 'Hydro Monhtly CFs'!$K$11,$A8221 &lt; 'Hydro Monhtly CFs'!$E$13,'Hydro Monhtly CFs'!$K$12,$A8221&lt; 'Hydro Monhtly CFs'!$E$14, 'Hydro Monhtly CFs'!$K$13,$A8221&lt; 'Hydro Monhtly CFs'!$E$15, 'Hydro Monhtly CFs'!$K$14,$A8221 &gt;= 'Hydro Monhtly CFs'!$E$15, 'Hydro Monhtly CFs'!$K$15)</f>
        <v>0.27700005600358429</v>
      </c>
      <c r="L8221" s="453" cm="1">
        <f t="array" ref="L8221">_xlfn.IFS($A8221 &lt; 'Hydro Monhtly CFs'!$E$5, 'Hydro Monhtly CFs'!$H$4, $A8221 &lt; 'Hydro Monhtly CFs'!$E$6, 'Hydro Monhtly CFs'!$H$5,$A8221 &lt; 'Hydro Monhtly CFs'!$E$7, 'Hydro Monhtly CFs'!$H$6,$A8221 &lt; 'Hydro Monhtly CFs'!$E$8, 'Hydro Monhtly CFs'!$H$7,$A8221 &lt; 'Hydro Monhtly CFs'!$E$9, 'Hydro Monhtly CFs'!$H$8,$A8221 &lt; 'Hydro Monhtly CFs'!$E$10, 'Hydro Monhtly CFs'!$H$9,$A8221 &lt; 'Hydro Monhtly CFs'!$E$11, 'Hydro Monhtly CFs'!$H$10,$A8221 &lt; 'Hydro Monhtly CFs'!$E$12, 'Hydro Monhtly CFs'!$H$11,$A8221 &lt; 'Hydro Monhtly CFs'!$E$13,'Hydro Monhtly CFs'!$H$12,$A8221&lt; 'Hydro Monhtly CFs'!$E$14, 'Hydro Monhtly CFs'!$H$13,$A8221&lt; 'Hydro Monhtly CFs'!$E$15, 'Hydro Monhtly CFs'!$H$14,$A8221 &gt;= 'Hydro Monhtly CFs'!$E$15, 'Hydro Monhtly CFs'!$H$15)</f>
        <v>0.35331598395630648</v>
      </c>
      <c r="M8221" s="452">
        <v>1</v>
      </c>
      <c r="N8221" s="451">
        <f>IFERROR(IF(OR($A8221&lt;Assumptions!$F$43,$A8221&gt;Assumptions!$F$44),INDEX(New_Thermal!$K$10:$K$12,MATCH(Assumptions!$F$33,New_Thermal!$F$10:$F$12,0),1),INDEX(New_Thermal!$J$10:$J$12,MATCH(Assumptions!$F$33,New_Thermal!$F$10:$F$12,0),1)),1)</f>
        <v>0.99199999999999999</v>
      </c>
      <c r="O8221" s="452">
        <v>1</v>
      </c>
      <c r="P8221" s="485">
        <f ca="1"/>
        <v>0.68734782612500001</v>
      </c>
      <c r="Q8221" s="485">
        <f ca="1"/>
        <v>0.250138932483155</v>
      </c>
    </row>
    <row r="8222" spans="1:17">
      <c r="A8222" s="496">
        <v>8221</v>
      </c>
      <c r="B8222" s="451">
        <f>IFERROR(IF(OR($A8222&lt;Assumptions!$F$43,$A8222&gt;Assumptions!$F$44),INDEX(Existing!$O$13:$O$29,MATCH(Generators_variability!B$1,Existing!$A$13:$A$29,0),1),INDEX(Existing!$N$13:$N$29,MATCH(Generators_variability!B$1,Existing!$A$13:$A$29,0),1)),1)</f>
        <v>0.96391263057929732</v>
      </c>
      <c r="C8222" s="451">
        <f>IFERROR(IF(OR($A8222&lt;Assumptions!$F$43,$A8222&gt;Assumptions!$F$44),INDEX(Existing!$O$13:$O$29,MATCH(Generators_variability!C$1,Existing!$A$13:$A$29,0),1),INDEX(Existing!$N$13:$N$29,MATCH(Generators_variability!C$1,Existing!$A$13:$A$29,0),1)),1)</f>
        <v>0.89949748743718594</v>
      </c>
      <c r="D8222" s="451">
        <f>IFERROR(IF(OR($A8222&lt;Assumptions!$F$43,$A8222&gt;Assumptions!$F$44),INDEX(Existing!$O$13:$O$29,MATCH(Generators_variability!D$1,Existing!$A$13:$A$29,0),1),INDEX(Existing!$N$13:$N$29,MATCH(Generators_variability!D$1,Existing!$A$13:$A$29,0),1)),1)</f>
        <v>1</v>
      </c>
      <c r="E8222" s="451">
        <f>IFERROR(IF(OR($A8222&lt;Assumptions!$F$43,$A8222&gt;Assumptions!$F$44),INDEX(Existing!$O$13:$O$29,MATCH(Generators_variability!E$1,Existing!$A$13:$A$29,0),1),INDEX(Existing!$N$13:$N$29,MATCH(Generators_variability!E$1,Existing!$A$13:$A$29,0),1)),1)</f>
        <v>0.67632850241545894</v>
      </c>
      <c r="F8222" s="451">
        <f>IFERROR(IF(OR($A8222&lt;Assumptions!$F$43,$A8222&gt;Assumptions!$F$44),INDEX(Existing!$O$13:$O$29,MATCH(Generators_variability!F$1,Existing!$A$13:$A$29,0),1),INDEX(Existing!$N$13:$N$29,MATCH(Generators_variability!F$1,Existing!$A$13:$A$29,0),1)),1)</f>
        <v>0.84634448574969023</v>
      </c>
      <c r="G8222" s="451">
        <f>IFERROR(IF(OR($A8222&lt;Assumptions!$F$43,$A8222&gt;Assumptions!$F$44),INDEX(Existing!$O$13:$O$29,MATCH(Generators_variability!G$1,Existing!$A$13:$A$29,0),1),INDEX(Existing!$N$13:$N$29,MATCH(Generators_variability!G$1,Existing!$A$13:$A$29,0),1)),1)</f>
        <v>0.86012112741672497</v>
      </c>
      <c r="H8222" s="451">
        <f>IFERROR(IF(OR($A8222&lt;Assumptions!$F$43,$A8222&gt;Assumptions!$F$44),INDEX(Existing!$O$13:$O$29,MATCH(Generators_variability!H$1,Existing!$A$13:$A$29,0),1),INDEX(Existing!$N$13:$N$29,MATCH(Generators_variability!H$1,Existing!$A$13:$A$29,0),1)),1)</f>
        <v>0.90779230054996085</v>
      </c>
      <c r="I8222" s="451">
        <f>IFERROR(IF(OR($A8222&lt;Assumptions!$F$43,$A8222&gt;Assumptions!$F$44),INDEX(Existing!$O$13:$O$29,MATCH(Generators_variability!I$1,Existing!$A$13:$A$29,0),1),INDEX(Existing!$N$13:$N$29,MATCH(Generators_variability!I$1,Existing!$A$13:$A$29,0),1)),1)</f>
        <v>0.89655172413793105</v>
      </c>
      <c r="J8222" s="451">
        <f>IFERROR(IF(OR($A8222&lt;Assumptions!$F$43,$A8222&gt;Assumptions!$F$44),INDEX(Existing!$O$13:$O$29,MATCH(Generators_variability!J$1,Existing!$A$13:$A$29,0),1),INDEX(Existing!$N$13:$N$29,MATCH(Generators_variability!J$1,Existing!$A$13:$A$29,0),1)),1)</f>
        <v>0.8616739296464353</v>
      </c>
      <c r="K8222" s="453" cm="1">
        <f t="array" ref="K8222">_xlfn.IFS($A8222 &lt; 'Hydro Monhtly CFs'!$E$5, 'Hydro Monhtly CFs'!$K$4, $A8222 &lt; 'Hydro Monhtly CFs'!$E$6, 'Hydro Monhtly CFs'!$K$5,$A8222 &lt; 'Hydro Monhtly CFs'!$E$7, 'Hydro Monhtly CFs'!$K$6,$A8222 &lt; 'Hydro Monhtly CFs'!$E$8, 'Hydro Monhtly CFs'!$K$7,$A8222 &lt; 'Hydro Monhtly CFs'!$E$9, 'Hydro Monhtly CFs'!$K$8,$A8222 &lt; 'Hydro Monhtly CFs'!$E$10, 'Hydro Monhtly CFs'!$K$9,$A8222 &lt; 'Hydro Monhtly CFs'!$E$11, 'Hydro Monhtly CFs'!$K$10,$A8222 &lt; 'Hydro Monhtly CFs'!$E$12, 'Hydro Monhtly CFs'!$K$11,$A8222 &lt; 'Hydro Monhtly CFs'!$E$13,'Hydro Monhtly CFs'!$K$12,$A8222&lt; 'Hydro Monhtly CFs'!$E$14, 'Hydro Monhtly CFs'!$K$13,$A8222&lt; 'Hydro Monhtly CFs'!$E$15, 'Hydro Monhtly CFs'!$K$14,$A8222 &gt;= 'Hydro Monhtly CFs'!$E$15, 'Hydro Monhtly CFs'!$K$15)</f>
        <v>0.27700005600358429</v>
      </c>
      <c r="L8222" s="453" cm="1">
        <f t="array" ref="L8222">_xlfn.IFS($A8222 &lt; 'Hydro Monhtly CFs'!$E$5, 'Hydro Monhtly CFs'!$H$4, $A8222 &lt; 'Hydro Monhtly CFs'!$E$6, 'Hydro Monhtly CFs'!$H$5,$A8222 &lt; 'Hydro Monhtly CFs'!$E$7, 'Hydro Monhtly CFs'!$H$6,$A8222 &lt; 'Hydro Monhtly CFs'!$E$8, 'Hydro Monhtly CFs'!$H$7,$A8222 &lt; 'Hydro Monhtly CFs'!$E$9, 'Hydro Monhtly CFs'!$H$8,$A8222 &lt; 'Hydro Monhtly CFs'!$E$10, 'Hydro Monhtly CFs'!$H$9,$A8222 &lt; 'Hydro Monhtly CFs'!$E$11, 'Hydro Monhtly CFs'!$H$10,$A8222 &lt; 'Hydro Monhtly CFs'!$E$12, 'Hydro Monhtly CFs'!$H$11,$A8222 &lt; 'Hydro Monhtly CFs'!$E$13,'Hydro Monhtly CFs'!$H$12,$A8222&lt; 'Hydro Monhtly CFs'!$E$14, 'Hydro Monhtly CFs'!$H$13,$A8222&lt; 'Hydro Monhtly CFs'!$E$15, 'Hydro Monhtly CFs'!$H$14,$A8222 &gt;= 'Hydro Monhtly CFs'!$E$15, 'Hydro Monhtly CFs'!$H$15)</f>
        <v>0.35331598395630648</v>
      </c>
      <c r="M8222" s="452">
        <v>1</v>
      </c>
      <c r="N8222" s="451">
        <f>IFERROR(IF(OR($A8222&lt;Assumptions!$F$43,$A8222&gt;Assumptions!$F$44),INDEX(New_Thermal!$K$10:$K$12,MATCH(Assumptions!$F$33,New_Thermal!$F$10:$F$12,0),1),INDEX(New_Thermal!$J$10:$J$12,MATCH(Assumptions!$F$33,New_Thermal!$F$10:$F$12,0),1)),1)</f>
        <v>0.99199999999999999</v>
      </c>
      <c r="O8222" s="452">
        <v>1</v>
      </c>
      <c r="P8222" s="485">
        <f ca="1"/>
        <v>0.63078260874999992</v>
      </c>
      <c r="Q8222" s="485">
        <f ca="1"/>
        <v>0.250138932483155</v>
      </c>
    </row>
    <row r="8223" spans="1:17">
      <c r="A8223" s="496">
        <v>8222</v>
      </c>
      <c r="B8223" s="451">
        <f>IFERROR(IF(OR($A8223&lt;Assumptions!$F$43,$A8223&gt;Assumptions!$F$44),INDEX(Existing!$O$13:$O$29,MATCH(Generators_variability!B$1,Existing!$A$13:$A$29,0),1),INDEX(Existing!$N$13:$N$29,MATCH(Generators_variability!B$1,Existing!$A$13:$A$29,0),1)),1)</f>
        <v>0.96391263057929732</v>
      </c>
      <c r="C8223" s="451">
        <f>IFERROR(IF(OR($A8223&lt;Assumptions!$F$43,$A8223&gt;Assumptions!$F$44),INDEX(Existing!$O$13:$O$29,MATCH(Generators_variability!C$1,Existing!$A$13:$A$29,0),1),INDEX(Existing!$N$13:$N$29,MATCH(Generators_variability!C$1,Existing!$A$13:$A$29,0),1)),1)</f>
        <v>0.89949748743718594</v>
      </c>
      <c r="D8223" s="451">
        <f>IFERROR(IF(OR($A8223&lt;Assumptions!$F$43,$A8223&gt;Assumptions!$F$44),INDEX(Existing!$O$13:$O$29,MATCH(Generators_variability!D$1,Existing!$A$13:$A$29,0),1),INDEX(Existing!$N$13:$N$29,MATCH(Generators_variability!D$1,Existing!$A$13:$A$29,0),1)),1)</f>
        <v>1</v>
      </c>
      <c r="E8223" s="451">
        <f>IFERROR(IF(OR($A8223&lt;Assumptions!$F$43,$A8223&gt;Assumptions!$F$44),INDEX(Existing!$O$13:$O$29,MATCH(Generators_variability!E$1,Existing!$A$13:$A$29,0),1),INDEX(Existing!$N$13:$N$29,MATCH(Generators_variability!E$1,Existing!$A$13:$A$29,0),1)),1)</f>
        <v>0.67632850241545894</v>
      </c>
      <c r="F8223" s="451">
        <f>IFERROR(IF(OR($A8223&lt;Assumptions!$F$43,$A8223&gt;Assumptions!$F$44),INDEX(Existing!$O$13:$O$29,MATCH(Generators_variability!F$1,Existing!$A$13:$A$29,0),1),INDEX(Existing!$N$13:$N$29,MATCH(Generators_variability!F$1,Existing!$A$13:$A$29,0),1)),1)</f>
        <v>0.84634448574969023</v>
      </c>
      <c r="G8223" s="451">
        <f>IFERROR(IF(OR($A8223&lt;Assumptions!$F$43,$A8223&gt;Assumptions!$F$44),INDEX(Existing!$O$13:$O$29,MATCH(Generators_variability!G$1,Existing!$A$13:$A$29,0),1),INDEX(Existing!$N$13:$N$29,MATCH(Generators_variability!G$1,Existing!$A$13:$A$29,0),1)),1)</f>
        <v>0.86012112741672497</v>
      </c>
      <c r="H8223" s="451">
        <f>IFERROR(IF(OR($A8223&lt;Assumptions!$F$43,$A8223&gt;Assumptions!$F$44),INDEX(Existing!$O$13:$O$29,MATCH(Generators_variability!H$1,Existing!$A$13:$A$29,0),1),INDEX(Existing!$N$13:$N$29,MATCH(Generators_variability!H$1,Existing!$A$13:$A$29,0),1)),1)</f>
        <v>0.90779230054996085</v>
      </c>
      <c r="I8223" s="451">
        <f>IFERROR(IF(OR($A8223&lt;Assumptions!$F$43,$A8223&gt;Assumptions!$F$44),INDEX(Existing!$O$13:$O$29,MATCH(Generators_variability!I$1,Existing!$A$13:$A$29,0),1),INDEX(Existing!$N$13:$N$29,MATCH(Generators_variability!I$1,Existing!$A$13:$A$29,0),1)),1)</f>
        <v>0.89655172413793105</v>
      </c>
      <c r="J8223" s="451">
        <f>IFERROR(IF(OR($A8223&lt;Assumptions!$F$43,$A8223&gt;Assumptions!$F$44),INDEX(Existing!$O$13:$O$29,MATCH(Generators_variability!J$1,Existing!$A$13:$A$29,0),1),INDEX(Existing!$N$13:$N$29,MATCH(Generators_variability!J$1,Existing!$A$13:$A$29,0),1)),1)</f>
        <v>0.8616739296464353</v>
      </c>
      <c r="K8223" s="453" cm="1">
        <f t="array" ref="K8223">_xlfn.IFS($A8223 &lt; 'Hydro Monhtly CFs'!$E$5, 'Hydro Monhtly CFs'!$K$4, $A8223 &lt; 'Hydro Monhtly CFs'!$E$6, 'Hydro Monhtly CFs'!$K$5,$A8223 &lt; 'Hydro Monhtly CFs'!$E$7, 'Hydro Monhtly CFs'!$K$6,$A8223 &lt; 'Hydro Monhtly CFs'!$E$8, 'Hydro Monhtly CFs'!$K$7,$A8223 &lt; 'Hydro Monhtly CFs'!$E$9, 'Hydro Monhtly CFs'!$K$8,$A8223 &lt; 'Hydro Monhtly CFs'!$E$10, 'Hydro Monhtly CFs'!$K$9,$A8223 &lt; 'Hydro Monhtly CFs'!$E$11, 'Hydro Monhtly CFs'!$K$10,$A8223 &lt; 'Hydro Monhtly CFs'!$E$12, 'Hydro Monhtly CFs'!$K$11,$A8223 &lt; 'Hydro Monhtly CFs'!$E$13,'Hydro Monhtly CFs'!$K$12,$A8223&lt; 'Hydro Monhtly CFs'!$E$14, 'Hydro Monhtly CFs'!$K$13,$A8223&lt; 'Hydro Monhtly CFs'!$E$15, 'Hydro Monhtly CFs'!$K$14,$A8223 &gt;= 'Hydro Monhtly CFs'!$E$15, 'Hydro Monhtly CFs'!$K$15)</f>
        <v>0.27700005600358429</v>
      </c>
      <c r="L8223" s="453" cm="1">
        <f t="array" ref="L8223">_xlfn.IFS($A8223 &lt; 'Hydro Monhtly CFs'!$E$5, 'Hydro Monhtly CFs'!$H$4, $A8223 &lt; 'Hydro Monhtly CFs'!$E$6, 'Hydro Monhtly CFs'!$H$5,$A8223 &lt; 'Hydro Monhtly CFs'!$E$7, 'Hydro Monhtly CFs'!$H$6,$A8223 &lt; 'Hydro Monhtly CFs'!$E$8, 'Hydro Monhtly CFs'!$H$7,$A8223 &lt; 'Hydro Monhtly CFs'!$E$9, 'Hydro Monhtly CFs'!$H$8,$A8223 &lt; 'Hydro Monhtly CFs'!$E$10, 'Hydro Monhtly CFs'!$H$9,$A8223 &lt; 'Hydro Monhtly CFs'!$E$11, 'Hydro Monhtly CFs'!$H$10,$A8223 &lt; 'Hydro Monhtly CFs'!$E$12, 'Hydro Monhtly CFs'!$H$11,$A8223 &lt; 'Hydro Monhtly CFs'!$E$13,'Hydro Monhtly CFs'!$H$12,$A8223&lt; 'Hydro Monhtly CFs'!$E$14, 'Hydro Monhtly CFs'!$H$13,$A8223&lt; 'Hydro Monhtly CFs'!$E$15, 'Hydro Monhtly CFs'!$H$14,$A8223 &gt;= 'Hydro Monhtly CFs'!$E$15, 'Hydro Monhtly CFs'!$H$15)</f>
        <v>0.35331598395630648</v>
      </c>
      <c r="M8223" s="452">
        <v>1</v>
      </c>
      <c r="N8223" s="451">
        <f>IFERROR(IF(OR($A8223&lt;Assumptions!$F$43,$A8223&gt;Assumptions!$F$44),INDEX(New_Thermal!$K$10:$K$12,MATCH(Assumptions!$F$33,New_Thermal!$F$10:$F$12,0),1),INDEX(New_Thermal!$J$10:$J$12,MATCH(Assumptions!$F$33,New_Thermal!$F$10:$F$12,0),1)),1)</f>
        <v>0.99199999999999999</v>
      </c>
      <c r="O8223" s="452">
        <v>1</v>
      </c>
      <c r="P8223" s="485">
        <f ca="1"/>
        <v>0.63643478262500008</v>
      </c>
      <c r="Q8223" s="485">
        <f ca="1"/>
        <v>0.20863793727348626</v>
      </c>
    </row>
    <row r="8224" spans="1:17">
      <c r="A8224" s="496">
        <v>8223</v>
      </c>
      <c r="B8224" s="451">
        <f>IFERROR(IF(OR($A8224&lt;Assumptions!$F$43,$A8224&gt;Assumptions!$F$44),INDEX(Existing!$O$13:$O$29,MATCH(Generators_variability!B$1,Existing!$A$13:$A$29,0),1),INDEX(Existing!$N$13:$N$29,MATCH(Generators_variability!B$1,Existing!$A$13:$A$29,0),1)),1)</f>
        <v>0.96391263057929732</v>
      </c>
      <c r="C8224" s="451">
        <f>IFERROR(IF(OR($A8224&lt;Assumptions!$F$43,$A8224&gt;Assumptions!$F$44),INDEX(Existing!$O$13:$O$29,MATCH(Generators_variability!C$1,Existing!$A$13:$A$29,0),1),INDEX(Existing!$N$13:$N$29,MATCH(Generators_variability!C$1,Existing!$A$13:$A$29,0),1)),1)</f>
        <v>0.89949748743718594</v>
      </c>
      <c r="D8224" s="451">
        <f>IFERROR(IF(OR($A8224&lt;Assumptions!$F$43,$A8224&gt;Assumptions!$F$44),INDEX(Existing!$O$13:$O$29,MATCH(Generators_variability!D$1,Existing!$A$13:$A$29,0),1),INDEX(Existing!$N$13:$N$29,MATCH(Generators_variability!D$1,Existing!$A$13:$A$29,0),1)),1)</f>
        <v>1</v>
      </c>
      <c r="E8224" s="451">
        <f>IFERROR(IF(OR($A8224&lt;Assumptions!$F$43,$A8224&gt;Assumptions!$F$44),INDEX(Existing!$O$13:$O$29,MATCH(Generators_variability!E$1,Existing!$A$13:$A$29,0),1),INDEX(Existing!$N$13:$N$29,MATCH(Generators_variability!E$1,Existing!$A$13:$A$29,0),1)),1)</f>
        <v>0.67632850241545894</v>
      </c>
      <c r="F8224" s="451">
        <f>IFERROR(IF(OR($A8224&lt;Assumptions!$F$43,$A8224&gt;Assumptions!$F$44),INDEX(Existing!$O$13:$O$29,MATCH(Generators_variability!F$1,Existing!$A$13:$A$29,0),1),INDEX(Existing!$N$13:$N$29,MATCH(Generators_variability!F$1,Existing!$A$13:$A$29,0),1)),1)</f>
        <v>0.84634448574969023</v>
      </c>
      <c r="G8224" s="451">
        <f>IFERROR(IF(OR($A8224&lt;Assumptions!$F$43,$A8224&gt;Assumptions!$F$44),INDEX(Existing!$O$13:$O$29,MATCH(Generators_variability!G$1,Existing!$A$13:$A$29,0),1),INDEX(Existing!$N$13:$N$29,MATCH(Generators_variability!G$1,Existing!$A$13:$A$29,0),1)),1)</f>
        <v>0.86012112741672497</v>
      </c>
      <c r="H8224" s="451">
        <f>IFERROR(IF(OR($A8224&lt;Assumptions!$F$43,$A8224&gt;Assumptions!$F$44),INDEX(Existing!$O$13:$O$29,MATCH(Generators_variability!H$1,Existing!$A$13:$A$29,0),1),INDEX(Existing!$N$13:$N$29,MATCH(Generators_variability!H$1,Existing!$A$13:$A$29,0),1)),1)</f>
        <v>0.90779230054996085</v>
      </c>
      <c r="I8224" s="451">
        <f>IFERROR(IF(OR($A8224&lt;Assumptions!$F$43,$A8224&gt;Assumptions!$F$44),INDEX(Existing!$O$13:$O$29,MATCH(Generators_variability!I$1,Existing!$A$13:$A$29,0),1),INDEX(Existing!$N$13:$N$29,MATCH(Generators_variability!I$1,Existing!$A$13:$A$29,0),1)),1)</f>
        <v>0.89655172413793105</v>
      </c>
      <c r="J8224" s="451">
        <f>IFERROR(IF(OR($A8224&lt;Assumptions!$F$43,$A8224&gt;Assumptions!$F$44),INDEX(Existing!$O$13:$O$29,MATCH(Generators_variability!J$1,Existing!$A$13:$A$29,0),1),INDEX(Existing!$N$13:$N$29,MATCH(Generators_variability!J$1,Existing!$A$13:$A$29,0),1)),1)</f>
        <v>0.8616739296464353</v>
      </c>
      <c r="K8224" s="453" cm="1">
        <f t="array" ref="K8224">_xlfn.IFS($A8224 &lt; 'Hydro Monhtly CFs'!$E$5, 'Hydro Monhtly CFs'!$K$4, $A8224 &lt; 'Hydro Monhtly CFs'!$E$6, 'Hydro Monhtly CFs'!$K$5,$A8224 &lt; 'Hydro Monhtly CFs'!$E$7, 'Hydro Monhtly CFs'!$K$6,$A8224 &lt; 'Hydro Monhtly CFs'!$E$8, 'Hydro Monhtly CFs'!$K$7,$A8224 &lt; 'Hydro Monhtly CFs'!$E$9, 'Hydro Monhtly CFs'!$K$8,$A8224 &lt; 'Hydro Monhtly CFs'!$E$10, 'Hydro Monhtly CFs'!$K$9,$A8224 &lt; 'Hydro Monhtly CFs'!$E$11, 'Hydro Monhtly CFs'!$K$10,$A8224 &lt; 'Hydro Monhtly CFs'!$E$12, 'Hydro Monhtly CFs'!$K$11,$A8224 &lt; 'Hydro Monhtly CFs'!$E$13,'Hydro Monhtly CFs'!$K$12,$A8224&lt; 'Hydro Monhtly CFs'!$E$14, 'Hydro Monhtly CFs'!$K$13,$A8224&lt; 'Hydro Monhtly CFs'!$E$15, 'Hydro Monhtly CFs'!$K$14,$A8224 &gt;= 'Hydro Monhtly CFs'!$E$15, 'Hydro Monhtly CFs'!$K$15)</f>
        <v>0.27700005600358429</v>
      </c>
      <c r="L8224" s="453" cm="1">
        <f t="array" ref="L8224">_xlfn.IFS($A8224 &lt; 'Hydro Monhtly CFs'!$E$5, 'Hydro Monhtly CFs'!$H$4, $A8224 &lt; 'Hydro Monhtly CFs'!$E$6, 'Hydro Monhtly CFs'!$H$5,$A8224 &lt; 'Hydro Monhtly CFs'!$E$7, 'Hydro Monhtly CFs'!$H$6,$A8224 &lt; 'Hydro Monhtly CFs'!$E$8, 'Hydro Monhtly CFs'!$H$7,$A8224 &lt; 'Hydro Monhtly CFs'!$E$9, 'Hydro Monhtly CFs'!$H$8,$A8224 &lt; 'Hydro Monhtly CFs'!$E$10, 'Hydro Monhtly CFs'!$H$9,$A8224 &lt; 'Hydro Monhtly CFs'!$E$11, 'Hydro Monhtly CFs'!$H$10,$A8224 &lt; 'Hydro Monhtly CFs'!$E$12, 'Hydro Monhtly CFs'!$H$11,$A8224 &lt; 'Hydro Monhtly CFs'!$E$13,'Hydro Monhtly CFs'!$H$12,$A8224&lt; 'Hydro Monhtly CFs'!$E$14, 'Hydro Monhtly CFs'!$H$13,$A8224&lt; 'Hydro Monhtly CFs'!$E$15, 'Hydro Monhtly CFs'!$H$14,$A8224 &gt;= 'Hydro Monhtly CFs'!$E$15, 'Hydro Monhtly CFs'!$H$15)</f>
        <v>0.35331598395630648</v>
      </c>
      <c r="M8224" s="452">
        <v>1</v>
      </c>
      <c r="N8224" s="451">
        <f>IFERROR(IF(OR($A8224&lt;Assumptions!$F$43,$A8224&gt;Assumptions!$F$44),INDEX(New_Thermal!$K$10:$K$12,MATCH(Assumptions!$F$33,New_Thermal!$F$10:$F$12,0),1),INDEX(New_Thermal!$J$10:$J$12,MATCH(Assumptions!$F$33,New_Thermal!$F$10:$F$12,0),1)),1)</f>
        <v>0.99199999999999999</v>
      </c>
      <c r="O8224" s="452">
        <v>1</v>
      </c>
      <c r="P8224" s="485">
        <f ca="1"/>
        <v>0.69021739125000003</v>
      </c>
      <c r="Q8224" s="485">
        <f ca="1"/>
        <v>0.16902960076546625</v>
      </c>
    </row>
    <row r="8225" spans="1:17">
      <c r="A8225" s="496">
        <v>8224</v>
      </c>
      <c r="B8225" s="451">
        <f>IFERROR(IF(OR($A8225&lt;Assumptions!$F$43,$A8225&gt;Assumptions!$F$44),INDEX(Existing!$O$13:$O$29,MATCH(Generators_variability!B$1,Existing!$A$13:$A$29,0),1),INDEX(Existing!$N$13:$N$29,MATCH(Generators_variability!B$1,Existing!$A$13:$A$29,0),1)),1)</f>
        <v>0.96391263057929732</v>
      </c>
      <c r="C8225" s="451">
        <f>IFERROR(IF(OR($A8225&lt;Assumptions!$F$43,$A8225&gt;Assumptions!$F$44),INDEX(Existing!$O$13:$O$29,MATCH(Generators_variability!C$1,Existing!$A$13:$A$29,0),1),INDEX(Existing!$N$13:$N$29,MATCH(Generators_variability!C$1,Existing!$A$13:$A$29,0),1)),1)</f>
        <v>0.89949748743718594</v>
      </c>
      <c r="D8225" s="451">
        <f>IFERROR(IF(OR($A8225&lt;Assumptions!$F$43,$A8225&gt;Assumptions!$F$44),INDEX(Existing!$O$13:$O$29,MATCH(Generators_variability!D$1,Existing!$A$13:$A$29,0),1),INDEX(Existing!$N$13:$N$29,MATCH(Generators_variability!D$1,Existing!$A$13:$A$29,0),1)),1)</f>
        <v>1</v>
      </c>
      <c r="E8225" s="451">
        <f>IFERROR(IF(OR($A8225&lt;Assumptions!$F$43,$A8225&gt;Assumptions!$F$44),INDEX(Existing!$O$13:$O$29,MATCH(Generators_variability!E$1,Existing!$A$13:$A$29,0),1),INDEX(Existing!$N$13:$N$29,MATCH(Generators_variability!E$1,Existing!$A$13:$A$29,0),1)),1)</f>
        <v>0.67632850241545894</v>
      </c>
      <c r="F8225" s="451">
        <f>IFERROR(IF(OR($A8225&lt;Assumptions!$F$43,$A8225&gt;Assumptions!$F$44),INDEX(Existing!$O$13:$O$29,MATCH(Generators_variability!F$1,Existing!$A$13:$A$29,0),1),INDEX(Existing!$N$13:$N$29,MATCH(Generators_variability!F$1,Existing!$A$13:$A$29,0),1)),1)</f>
        <v>0.84634448574969023</v>
      </c>
      <c r="G8225" s="451">
        <f>IFERROR(IF(OR($A8225&lt;Assumptions!$F$43,$A8225&gt;Assumptions!$F$44),INDEX(Existing!$O$13:$O$29,MATCH(Generators_variability!G$1,Existing!$A$13:$A$29,0),1),INDEX(Existing!$N$13:$N$29,MATCH(Generators_variability!G$1,Existing!$A$13:$A$29,0),1)),1)</f>
        <v>0.86012112741672497</v>
      </c>
      <c r="H8225" s="451">
        <f>IFERROR(IF(OR($A8225&lt;Assumptions!$F$43,$A8225&gt;Assumptions!$F$44),INDEX(Existing!$O$13:$O$29,MATCH(Generators_variability!H$1,Existing!$A$13:$A$29,0),1),INDEX(Existing!$N$13:$N$29,MATCH(Generators_variability!H$1,Existing!$A$13:$A$29,0),1)),1)</f>
        <v>0.90779230054996085</v>
      </c>
      <c r="I8225" s="451">
        <f>IFERROR(IF(OR($A8225&lt;Assumptions!$F$43,$A8225&gt;Assumptions!$F$44),INDEX(Existing!$O$13:$O$29,MATCH(Generators_variability!I$1,Existing!$A$13:$A$29,0),1),INDEX(Existing!$N$13:$N$29,MATCH(Generators_variability!I$1,Existing!$A$13:$A$29,0),1)),1)</f>
        <v>0.89655172413793105</v>
      </c>
      <c r="J8225" s="451">
        <f>IFERROR(IF(OR($A8225&lt;Assumptions!$F$43,$A8225&gt;Assumptions!$F$44),INDEX(Existing!$O$13:$O$29,MATCH(Generators_variability!J$1,Existing!$A$13:$A$29,0),1),INDEX(Existing!$N$13:$N$29,MATCH(Generators_variability!J$1,Existing!$A$13:$A$29,0),1)),1)</f>
        <v>0.8616739296464353</v>
      </c>
      <c r="K8225" s="453" cm="1">
        <f t="array" ref="K8225">_xlfn.IFS($A8225 &lt; 'Hydro Monhtly CFs'!$E$5, 'Hydro Monhtly CFs'!$K$4, $A8225 &lt; 'Hydro Monhtly CFs'!$E$6, 'Hydro Monhtly CFs'!$K$5,$A8225 &lt; 'Hydro Monhtly CFs'!$E$7, 'Hydro Monhtly CFs'!$K$6,$A8225 &lt; 'Hydro Monhtly CFs'!$E$8, 'Hydro Monhtly CFs'!$K$7,$A8225 &lt; 'Hydro Monhtly CFs'!$E$9, 'Hydro Monhtly CFs'!$K$8,$A8225 &lt; 'Hydro Monhtly CFs'!$E$10, 'Hydro Monhtly CFs'!$K$9,$A8225 &lt; 'Hydro Monhtly CFs'!$E$11, 'Hydro Monhtly CFs'!$K$10,$A8225 &lt; 'Hydro Monhtly CFs'!$E$12, 'Hydro Monhtly CFs'!$K$11,$A8225 &lt; 'Hydro Monhtly CFs'!$E$13,'Hydro Monhtly CFs'!$K$12,$A8225&lt; 'Hydro Monhtly CFs'!$E$14, 'Hydro Monhtly CFs'!$K$13,$A8225&lt; 'Hydro Monhtly CFs'!$E$15, 'Hydro Monhtly CFs'!$K$14,$A8225 &gt;= 'Hydro Monhtly CFs'!$E$15, 'Hydro Monhtly CFs'!$K$15)</f>
        <v>0.27700005600358429</v>
      </c>
      <c r="L8225" s="453" cm="1">
        <f t="array" ref="L8225">_xlfn.IFS($A8225 &lt; 'Hydro Monhtly CFs'!$E$5, 'Hydro Monhtly CFs'!$H$4, $A8225 &lt; 'Hydro Monhtly CFs'!$E$6, 'Hydro Monhtly CFs'!$H$5,$A8225 &lt; 'Hydro Monhtly CFs'!$E$7, 'Hydro Monhtly CFs'!$H$6,$A8225 &lt; 'Hydro Monhtly CFs'!$E$8, 'Hydro Monhtly CFs'!$H$7,$A8225 &lt; 'Hydro Monhtly CFs'!$E$9, 'Hydro Monhtly CFs'!$H$8,$A8225 &lt; 'Hydro Monhtly CFs'!$E$10, 'Hydro Monhtly CFs'!$H$9,$A8225 &lt; 'Hydro Monhtly CFs'!$E$11, 'Hydro Monhtly CFs'!$H$10,$A8225 &lt; 'Hydro Monhtly CFs'!$E$12, 'Hydro Monhtly CFs'!$H$11,$A8225 &lt; 'Hydro Monhtly CFs'!$E$13,'Hydro Monhtly CFs'!$H$12,$A8225&lt; 'Hydro Monhtly CFs'!$E$14, 'Hydro Monhtly CFs'!$H$13,$A8225&lt; 'Hydro Monhtly CFs'!$E$15, 'Hydro Monhtly CFs'!$H$14,$A8225 &gt;= 'Hydro Monhtly CFs'!$E$15, 'Hydro Monhtly CFs'!$H$15)</f>
        <v>0.35331598395630648</v>
      </c>
      <c r="M8225" s="452">
        <v>1</v>
      </c>
      <c r="N8225" s="451">
        <f>IFERROR(IF(OR($A8225&lt;Assumptions!$F$43,$A8225&gt;Assumptions!$F$44),INDEX(New_Thermal!$K$10:$K$12,MATCH(Assumptions!$F$33,New_Thermal!$F$10:$F$12,0),1),INDEX(New_Thermal!$J$10:$J$12,MATCH(Assumptions!$F$33,New_Thermal!$F$10:$F$12,0),1)),1)</f>
        <v>0.99199999999999999</v>
      </c>
      <c r="O8225" s="452">
        <v>1</v>
      </c>
      <c r="P8225" s="485">
        <f ca="1"/>
        <v>0.73486956525000002</v>
      </c>
      <c r="Q8225" s="485">
        <f ca="1"/>
        <v>0.16902960076546625</v>
      </c>
    </row>
    <row r="8226" spans="1:17">
      <c r="A8226" s="496">
        <v>8225</v>
      </c>
      <c r="B8226" s="451">
        <f>IFERROR(IF(OR($A8226&lt;Assumptions!$F$43,$A8226&gt;Assumptions!$F$44),INDEX(Existing!$O$13:$O$29,MATCH(Generators_variability!B$1,Existing!$A$13:$A$29,0),1),INDEX(Existing!$N$13:$N$29,MATCH(Generators_variability!B$1,Existing!$A$13:$A$29,0),1)),1)</f>
        <v>0.96391263057929732</v>
      </c>
      <c r="C8226" s="451">
        <f>IFERROR(IF(OR($A8226&lt;Assumptions!$F$43,$A8226&gt;Assumptions!$F$44),INDEX(Existing!$O$13:$O$29,MATCH(Generators_variability!C$1,Existing!$A$13:$A$29,0),1),INDEX(Existing!$N$13:$N$29,MATCH(Generators_variability!C$1,Existing!$A$13:$A$29,0),1)),1)</f>
        <v>0.89949748743718594</v>
      </c>
      <c r="D8226" s="451">
        <f>IFERROR(IF(OR($A8226&lt;Assumptions!$F$43,$A8226&gt;Assumptions!$F$44),INDEX(Existing!$O$13:$O$29,MATCH(Generators_variability!D$1,Existing!$A$13:$A$29,0),1),INDEX(Existing!$N$13:$N$29,MATCH(Generators_variability!D$1,Existing!$A$13:$A$29,0),1)),1)</f>
        <v>1</v>
      </c>
      <c r="E8226" s="451">
        <f>IFERROR(IF(OR($A8226&lt;Assumptions!$F$43,$A8226&gt;Assumptions!$F$44),INDEX(Existing!$O$13:$O$29,MATCH(Generators_variability!E$1,Existing!$A$13:$A$29,0),1),INDEX(Existing!$N$13:$N$29,MATCH(Generators_variability!E$1,Existing!$A$13:$A$29,0),1)),1)</f>
        <v>0.67632850241545894</v>
      </c>
      <c r="F8226" s="451">
        <f>IFERROR(IF(OR($A8226&lt;Assumptions!$F$43,$A8226&gt;Assumptions!$F$44),INDEX(Existing!$O$13:$O$29,MATCH(Generators_variability!F$1,Existing!$A$13:$A$29,0),1),INDEX(Existing!$N$13:$N$29,MATCH(Generators_variability!F$1,Existing!$A$13:$A$29,0),1)),1)</f>
        <v>0.84634448574969023</v>
      </c>
      <c r="G8226" s="451">
        <f>IFERROR(IF(OR($A8226&lt;Assumptions!$F$43,$A8226&gt;Assumptions!$F$44),INDEX(Existing!$O$13:$O$29,MATCH(Generators_variability!G$1,Existing!$A$13:$A$29,0),1),INDEX(Existing!$N$13:$N$29,MATCH(Generators_variability!G$1,Existing!$A$13:$A$29,0),1)),1)</f>
        <v>0.86012112741672497</v>
      </c>
      <c r="H8226" s="451">
        <f>IFERROR(IF(OR($A8226&lt;Assumptions!$F$43,$A8226&gt;Assumptions!$F$44),INDEX(Existing!$O$13:$O$29,MATCH(Generators_variability!H$1,Existing!$A$13:$A$29,0),1),INDEX(Existing!$N$13:$N$29,MATCH(Generators_variability!H$1,Existing!$A$13:$A$29,0),1)),1)</f>
        <v>0.90779230054996085</v>
      </c>
      <c r="I8226" s="451">
        <f>IFERROR(IF(OR($A8226&lt;Assumptions!$F$43,$A8226&gt;Assumptions!$F$44),INDEX(Existing!$O$13:$O$29,MATCH(Generators_variability!I$1,Existing!$A$13:$A$29,0),1),INDEX(Existing!$N$13:$N$29,MATCH(Generators_variability!I$1,Existing!$A$13:$A$29,0),1)),1)</f>
        <v>0.89655172413793105</v>
      </c>
      <c r="J8226" s="451">
        <f>IFERROR(IF(OR($A8226&lt;Assumptions!$F$43,$A8226&gt;Assumptions!$F$44),INDEX(Existing!$O$13:$O$29,MATCH(Generators_variability!J$1,Existing!$A$13:$A$29,0),1),INDEX(Existing!$N$13:$N$29,MATCH(Generators_variability!J$1,Existing!$A$13:$A$29,0),1)),1)</f>
        <v>0.8616739296464353</v>
      </c>
      <c r="K8226" s="453" cm="1">
        <f t="array" ref="K8226">_xlfn.IFS($A8226 &lt; 'Hydro Monhtly CFs'!$E$5, 'Hydro Monhtly CFs'!$K$4, $A8226 &lt; 'Hydro Monhtly CFs'!$E$6, 'Hydro Monhtly CFs'!$K$5,$A8226 &lt; 'Hydro Monhtly CFs'!$E$7, 'Hydro Monhtly CFs'!$K$6,$A8226 &lt; 'Hydro Monhtly CFs'!$E$8, 'Hydro Monhtly CFs'!$K$7,$A8226 &lt; 'Hydro Monhtly CFs'!$E$9, 'Hydro Monhtly CFs'!$K$8,$A8226 &lt; 'Hydro Monhtly CFs'!$E$10, 'Hydro Monhtly CFs'!$K$9,$A8226 &lt; 'Hydro Monhtly CFs'!$E$11, 'Hydro Monhtly CFs'!$K$10,$A8226 &lt; 'Hydro Monhtly CFs'!$E$12, 'Hydro Monhtly CFs'!$K$11,$A8226 &lt; 'Hydro Monhtly CFs'!$E$13,'Hydro Monhtly CFs'!$K$12,$A8226&lt; 'Hydro Monhtly CFs'!$E$14, 'Hydro Monhtly CFs'!$K$13,$A8226&lt; 'Hydro Monhtly CFs'!$E$15, 'Hydro Monhtly CFs'!$K$14,$A8226 &gt;= 'Hydro Monhtly CFs'!$E$15, 'Hydro Monhtly CFs'!$K$15)</f>
        <v>0.27700005600358429</v>
      </c>
      <c r="L8226" s="453" cm="1">
        <f t="array" ref="L8226">_xlfn.IFS($A8226 &lt; 'Hydro Monhtly CFs'!$E$5, 'Hydro Monhtly CFs'!$H$4, $A8226 &lt; 'Hydro Monhtly CFs'!$E$6, 'Hydro Monhtly CFs'!$H$5,$A8226 &lt; 'Hydro Monhtly CFs'!$E$7, 'Hydro Monhtly CFs'!$H$6,$A8226 &lt; 'Hydro Monhtly CFs'!$E$8, 'Hydro Monhtly CFs'!$H$7,$A8226 &lt; 'Hydro Monhtly CFs'!$E$9, 'Hydro Monhtly CFs'!$H$8,$A8226 &lt; 'Hydro Monhtly CFs'!$E$10, 'Hydro Monhtly CFs'!$H$9,$A8226 &lt; 'Hydro Monhtly CFs'!$E$11, 'Hydro Monhtly CFs'!$H$10,$A8226 &lt; 'Hydro Monhtly CFs'!$E$12, 'Hydro Monhtly CFs'!$H$11,$A8226 &lt; 'Hydro Monhtly CFs'!$E$13,'Hydro Monhtly CFs'!$H$12,$A8226&lt; 'Hydro Monhtly CFs'!$E$14, 'Hydro Monhtly CFs'!$H$13,$A8226&lt; 'Hydro Monhtly CFs'!$E$15, 'Hydro Monhtly CFs'!$H$14,$A8226 &gt;= 'Hydro Monhtly CFs'!$E$15, 'Hydro Monhtly CFs'!$H$15)</f>
        <v>0.35331598395630648</v>
      </c>
      <c r="M8226" s="452">
        <v>1</v>
      </c>
      <c r="N8226" s="451">
        <f>IFERROR(IF(OR($A8226&lt;Assumptions!$F$43,$A8226&gt;Assumptions!$F$44),INDEX(New_Thermal!$K$10:$K$12,MATCH(Assumptions!$F$33,New_Thermal!$F$10:$F$12,0),1),INDEX(New_Thermal!$J$10:$J$12,MATCH(Assumptions!$F$33,New_Thermal!$F$10:$F$12,0),1)),1)</f>
        <v>0.99199999999999999</v>
      </c>
      <c r="O8226" s="452">
        <v>1</v>
      </c>
      <c r="P8226" s="485">
        <f ca="1"/>
        <v>0.53443478262499999</v>
      </c>
      <c r="Q8226" s="485">
        <f ca="1"/>
        <v>0.13160027332811375</v>
      </c>
    </row>
    <row r="8227" spans="1:17">
      <c r="A8227" s="496">
        <v>8226</v>
      </c>
      <c r="B8227" s="451">
        <f>IFERROR(IF(OR($A8227&lt;Assumptions!$F$43,$A8227&gt;Assumptions!$F$44),INDEX(Existing!$O$13:$O$29,MATCH(Generators_variability!B$1,Existing!$A$13:$A$29,0),1),INDEX(Existing!$N$13:$N$29,MATCH(Generators_variability!B$1,Existing!$A$13:$A$29,0),1)),1)</f>
        <v>0.96391263057929732</v>
      </c>
      <c r="C8227" s="451">
        <f>IFERROR(IF(OR($A8227&lt;Assumptions!$F$43,$A8227&gt;Assumptions!$F$44),INDEX(Existing!$O$13:$O$29,MATCH(Generators_variability!C$1,Existing!$A$13:$A$29,0),1),INDEX(Existing!$N$13:$N$29,MATCH(Generators_variability!C$1,Existing!$A$13:$A$29,0),1)),1)</f>
        <v>0.89949748743718594</v>
      </c>
      <c r="D8227" s="451">
        <f>IFERROR(IF(OR($A8227&lt;Assumptions!$F$43,$A8227&gt;Assumptions!$F$44),INDEX(Existing!$O$13:$O$29,MATCH(Generators_variability!D$1,Existing!$A$13:$A$29,0),1),INDEX(Existing!$N$13:$N$29,MATCH(Generators_variability!D$1,Existing!$A$13:$A$29,0),1)),1)</f>
        <v>1</v>
      </c>
      <c r="E8227" s="451">
        <f>IFERROR(IF(OR($A8227&lt;Assumptions!$F$43,$A8227&gt;Assumptions!$F$44),INDEX(Existing!$O$13:$O$29,MATCH(Generators_variability!E$1,Existing!$A$13:$A$29,0),1),INDEX(Existing!$N$13:$N$29,MATCH(Generators_variability!E$1,Existing!$A$13:$A$29,0),1)),1)</f>
        <v>0.67632850241545894</v>
      </c>
      <c r="F8227" s="451">
        <f>IFERROR(IF(OR($A8227&lt;Assumptions!$F$43,$A8227&gt;Assumptions!$F$44),INDEX(Existing!$O$13:$O$29,MATCH(Generators_variability!F$1,Existing!$A$13:$A$29,0),1),INDEX(Existing!$N$13:$N$29,MATCH(Generators_variability!F$1,Existing!$A$13:$A$29,0),1)),1)</f>
        <v>0.84634448574969023</v>
      </c>
      <c r="G8227" s="451">
        <f>IFERROR(IF(OR($A8227&lt;Assumptions!$F$43,$A8227&gt;Assumptions!$F$44),INDEX(Existing!$O$13:$O$29,MATCH(Generators_variability!G$1,Existing!$A$13:$A$29,0),1),INDEX(Existing!$N$13:$N$29,MATCH(Generators_variability!G$1,Existing!$A$13:$A$29,0),1)),1)</f>
        <v>0.86012112741672497</v>
      </c>
      <c r="H8227" s="451">
        <f>IFERROR(IF(OR($A8227&lt;Assumptions!$F$43,$A8227&gt;Assumptions!$F$44),INDEX(Existing!$O$13:$O$29,MATCH(Generators_variability!H$1,Existing!$A$13:$A$29,0),1),INDEX(Existing!$N$13:$N$29,MATCH(Generators_variability!H$1,Existing!$A$13:$A$29,0),1)),1)</f>
        <v>0.90779230054996085</v>
      </c>
      <c r="I8227" s="451">
        <f>IFERROR(IF(OR($A8227&lt;Assumptions!$F$43,$A8227&gt;Assumptions!$F$44),INDEX(Existing!$O$13:$O$29,MATCH(Generators_variability!I$1,Existing!$A$13:$A$29,0),1),INDEX(Existing!$N$13:$N$29,MATCH(Generators_variability!I$1,Existing!$A$13:$A$29,0),1)),1)</f>
        <v>0.89655172413793105</v>
      </c>
      <c r="J8227" s="451">
        <f>IFERROR(IF(OR($A8227&lt;Assumptions!$F$43,$A8227&gt;Assumptions!$F$44),INDEX(Existing!$O$13:$O$29,MATCH(Generators_variability!J$1,Existing!$A$13:$A$29,0),1),INDEX(Existing!$N$13:$N$29,MATCH(Generators_variability!J$1,Existing!$A$13:$A$29,0),1)),1)</f>
        <v>0.8616739296464353</v>
      </c>
      <c r="K8227" s="453" cm="1">
        <f t="array" ref="K8227">_xlfn.IFS($A8227 &lt; 'Hydro Monhtly CFs'!$E$5, 'Hydro Monhtly CFs'!$K$4, $A8227 &lt; 'Hydro Monhtly CFs'!$E$6, 'Hydro Monhtly CFs'!$K$5,$A8227 &lt; 'Hydro Monhtly CFs'!$E$7, 'Hydro Monhtly CFs'!$K$6,$A8227 &lt; 'Hydro Monhtly CFs'!$E$8, 'Hydro Monhtly CFs'!$K$7,$A8227 &lt; 'Hydro Monhtly CFs'!$E$9, 'Hydro Monhtly CFs'!$K$8,$A8227 &lt; 'Hydro Monhtly CFs'!$E$10, 'Hydro Monhtly CFs'!$K$9,$A8227 &lt; 'Hydro Monhtly CFs'!$E$11, 'Hydro Monhtly CFs'!$K$10,$A8227 &lt; 'Hydro Monhtly CFs'!$E$12, 'Hydro Monhtly CFs'!$K$11,$A8227 &lt; 'Hydro Monhtly CFs'!$E$13,'Hydro Monhtly CFs'!$K$12,$A8227&lt; 'Hydro Monhtly CFs'!$E$14, 'Hydro Monhtly CFs'!$K$13,$A8227&lt; 'Hydro Monhtly CFs'!$E$15, 'Hydro Monhtly CFs'!$K$14,$A8227 &gt;= 'Hydro Monhtly CFs'!$E$15, 'Hydro Monhtly CFs'!$K$15)</f>
        <v>0.27700005600358429</v>
      </c>
      <c r="L8227" s="453" cm="1">
        <f t="array" ref="L8227">_xlfn.IFS($A8227 &lt; 'Hydro Monhtly CFs'!$E$5, 'Hydro Monhtly CFs'!$H$4, $A8227 &lt; 'Hydro Monhtly CFs'!$E$6, 'Hydro Monhtly CFs'!$H$5,$A8227 &lt; 'Hydro Monhtly CFs'!$E$7, 'Hydro Monhtly CFs'!$H$6,$A8227 &lt; 'Hydro Monhtly CFs'!$E$8, 'Hydro Monhtly CFs'!$H$7,$A8227 &lt; 'Hydro Monhtly CFs'!$E$9, 'Hydro Monhtly CFs'!$H$8,$A8227 &lt; 'Hydro Monhtly CFs'!$E$10, 'Hydro Monhtly CFs'!$H$9,$A8227 &lt; 'Hydro Monhtly CFs'!$E$11, 'Hydro Monhtly CFs'!$H$10,$A8227 &lt; 'Hydro Monhtly CFs'!$E$12, 'Hydro Monhtly CFs'!$H$11,$A8227 &lt; 'Hydro Monhtly CFs'!$E$13,'Hydro Monhtly CFs'!$H$12,$A8227&lt; 'Hydro Monhtly CFs'!$E$14, 'Hydro Monhtly CFs'!$H$13,$A8227&lt; 'Hydro Monhtly CFs'!$E$15, 'Hydro Monhtly CFs'!$H$14,$A8227 &gt;= 'Hydro Monhtly CFs'!$E$15, 'Hydro Monhtly CFs'!$H$15)</f>
        <v>0.35331598395630648</v>
      </c>
      <c r="M8227" s="452">
        <v>1</v>
      </c>
      <c r="N8227" s="451">
        <f>IFERROR(IF(OR($A8227&lt;Assumptions!$F$43,$A8227&gt;Assumptions!$F$44),INDEX(New_Thermal!$K$10:$K$12,MATCH(Assumptions!$F$33,New_Thermal!$F$10:$F$12,0),1),INDEX(New_Thermal!$J$10:$J$12,MATCH(Assumptions!$F$33,New_Thermal!$F$10:$F$12,0),1)),1)</f>
        <v>0.99199999999999999</v>
      </c>
      <c r="O8227" s="452">
        <v>1</v>
      </c>
      <c r="P8227" s="485">
        <f ca="1"/>
        <v>6.1199999999999997E-2</v>
      </c>
      <c r="Q8227" s="485">
        <f ca="1"/>
        <v>0</v>
      </c>
    </row>
    <row r="8228" spans="1:17">
      <c r="A8228" s="496">
        <v>8227</v>
      </c>
      <c r="B8228" s="451">
        <f>IFERROR(IF(OR($A8228&lt;Assumptions!$F$43,$A8228&gt;Assumptions!$F$44),INDEX(Existing!$O$13:$O$29,MATCH(Generators_variability!B$1,Existing!$A$13:$A$29,0),1),INDEX(Existing!$N$13:$N$29,MATCH(Generators_variability!B$1,Existing!$A$13:$A$29,0),1)),1)</f>
        <v>0.96391263057929732</v>
      </c>
      <c r="C8228" s="451">
        <f>IFERROR(IF(OR($A8228&lt;Assumptions!$F$43,$A8228&gt;Assumptions!$F$44),INDEX(Existing!$O$13:$O$29,MATCH(Generators_variability!C$1,Existing!$A$13:$A$29,0),1),INDEX(Existing!$N$13:$N$29,MATCH(Generators_variability!C$1,Existing!$A$13:$A$29,0),1)),1)</f>
        <v>0.89949748743718594</v>
      </c>
      <c r="D8228" s="451">
        <f>IFERROR(IF(OR($A8228&lt;Assumptions!$F$43,$A8228&gt;Assumptions!$F$44),INDEX(Existing!$O$13:$O$29,MATCH(Generators_variability!D$1,Existing!$A$13:$A$29,0),1),INDEX(Existing!$N$13:$N$29,MATCH(Generators_variability!D$1,Existing!$A$13:$A$29,0),1)),1)</f>
        <v>1</v>
      </c>
      <c r="E8228" s="451">
        <f>IFERROR(IF(OR($A8228&lt;Assumptions!$F$43,$A8228&gt;Assumptions!$F$44),INDEX(Existing!$O$13:$O$29,MATCH(Generators_variability!E$1,Existing!$A$13:$A$29,0),1),INDEX(Existing!$N$13:$N$29,MATCH(Generators_variability!E$1,Existing!$A$13:$A$29,0),1)),1)</f>
        <v>0.67632850241545894</v>
      </c>
      <c r="F8228" s="451">
        <f>IFERROR(IF(OR($A8228&lt;Assumptions!$F$43,$A8228&gt;Assumptions!$F$44),INDEX(Existing!$O$13:$O$29,MATCH(Generators_variability!F$1,Existing!$A$13:$A$29,0),1),INDEX(Existing!$N$13:$N$29,MATCH(Generators_variability!F$1,Existing!$A$13:$A$29,0),1)),1)</f>
        <v>0.84634448574969023</v>
      </c>
      <c r="G8228" s="451">
        <f>IFERROR(IF(OR($A8228&lt;Assumptions!$F$43,$A8228&gt;Assumptions!$F$44),INDEX(Existing!$O$13:$O$29,MATCH(Generators_variability!G$1,Existing!$A$13:$A$29,0),1),INDEX(Existing!$N$13:$N$29,MATCH(Generators_variability!G$1,Existing!$A$13:$A$29,0),1)),1)</f>
        <v>0.86012112741672497</v>
      </c>
      <c r="H8228" s="451">
        <f>IFERROR(IF(OR($A8228&lt;Assumptions!$F$43,$A8228&gt;Assumptions!$F$44),INDEX(Existing!$O$13:$O$29,MATCH(Generators_variability!H$1,Existing!$A$13:$A$29,0),1),INDEX(Existing!$N$13:$N$29,MATCH(Generators_variability!H$1,Existing!$A$13:$A$29,0),1)),1)</f>
        <v>0.90779230054996085</v>
      </c>
      <c r="I8228" s="451">
        <f>IFERROR(IF(OR($A8228&lt;Assumptions!$F$43,$A8228&gt;Assumptions!$F$44),INDEX(Existing!$O$13:$O$29,MATCH(Generators_variability!I$1,Existing!$A$13:$A$29,0),1),INDEX(Existing!$N$13:$N$29,MATCH(Generators_variability!I$1,Existing!$A$13:$A$29,0),1)),1)</f>
        <v>0.89655172413793105</v>
      </c>
      <c r="J8228" s="451">
        <f>IFERROR(IF(OR($A8228&lt;Assumptions!$F$43,$A8228&gt;Assumptions!$F$44),INDEX(Existing!$O$13:$O$29,MATCH(Generators_variability!J$1,Existing!$A$13:$A$29,0),1),INDEX(Existing!$N$13:$N$29,MATCH(Generators_variability!J$1,Existing!$A$13:$A$29,0),1)),1)</f>
        <v>0.8616739296464353</v>
      </c>
      <c r="K8228" s="453" cm="1">
        <f t="array" ref="K8228">_xlfn.IFS($A8228 &lt; 'Hydro Monhtly CFs'!$E$5, 'Hydro Monhtly CFs'!$K$4, $A8228 &lt; 'Hydro Monhtly CFs'!$E$6, 'Hydro Monhtly CFs'!$K$5,$A8228 &lt; 'Hydro Monhtly CFs'!$E$7, 'Hydro Monhtly CFs'!$K$6,$A8228 &lt; 'Hydro Monhtly CFs'!$E$8, 'Hydro Monhtly CFs'!$K$7,$A8228 &lt; 'Hydro Monhtly CFs'!$E$9, 'Hydro Monhtly CFs'!$K$8,$A8228 &lt; 'Hydro Monhtly CFs'!$E$10, 'Hydro Monhtly CFs'!$K$9,$A8228 &lt; 'Hydro Monhtly CFs'!$E$11, 'Hydro Monhtly CFs'!$K$10,$A8228 &lt; 'Hydro Monhtly CFs'!$E$12, 'Hydro Monhtly CFs'!$K$11,$A8228 &lt; 'Hydro Monhtly CFs'!$E$13,'Hydro Monhtly CFs'!$K$12,$A8228&lt; 'Hydro Monhtly CFs'!$E$14, 'Hydro Monhtly CFs'!$K$13,$A8228&lt; 'Hydro Monhtly CFs'!$E$15, 'Hydro Monhtly CFs'!$K$14,$A8228 &gt;= 'Hydro Monhtly CFs'!$E$15, 'Hydro Monhtly CFs'!$K$15)</f>
        <v>0.27700005600358429</v>
      </c>
      <c r="L8228" s="453" cm="1">
        <f t="array" ref="L8228">_xlfn.IFS($A8228 &lt; 'Hydro Monhtly CFs'!$E$5, 'Hydro Monhtly CFs'!$H$4, $A8228 &lt; 'Hydro Monhtly CFs'!$E$6, 'Hydro Monhtly CFs'!$H$5,$A8228 &lt; 'Hydro Monhtly CFs'!$E$7, 'Hydro Monhtly CFs'!$H$6,$A8228 &lt; 'Hydro Monhtly CFs'!$E$8, 'Hydro Monhtly CFs'!$H$7,$A8228 &lt; 'Hydro Monhtly CFs'!$E$9, 'Hydro Monhtly CFs'!$H$8,$A8228 &lt; 'Hydro Monhtly CFs'!$E$10, 'Hydro Monhtly CFs'!$H$9,$A8228 &lt; 'Hydro Monhtly CFs'!$E$11, 'Hydro Monhtly CFs'!$H$10,$A8228 &lt; 'Hydro Monhtly CFs'!$E$12, 'Hydro Monhtly CFs'!$H$11,$A8228 &lt; 'Hydro Monhtly CFs'!$E$13,'Hydro Monhtly CFs'!$H$12,$A8228&lt; 'Hydro Monhtly CFs'!$E$14, 'Hydro Monhtly CFs'!$H$13,$A8228&lt; 'Hydro Monhtly CFs'!$E$15, 'Hydro Monhtly CFs'!$H$14,$A8228 &gt;= 'Hydro Monhtly CFs'!$E$15, 'Hydro Monhtly CFs'!$H$15)</f>
        <v>0.35331598395630648</v>
      </c>
      <c r="M8228" s="452">
        <v>1</v>
      </c>
      <c r="N8228" s="451">
        <f>IFERROR(IF(OR($A8228&lt;Assumptions!$F$43,$A8228&gt;Assumptions!$F$44),INDEX(New_Thermal!$K$10:$K$12,MATCH(Assumptions!$F$33,New_Thermal!$F$10:$F$12,0),1),INDEX(New_Thermal!$J$10:$J$12,MATCH(Assumptions!$F$33,New_Thermal!$F$10:$F$12,0),1)),1)</f>
        <v>0.99199999999999999</v>
      </c>
      <c r="O8228" s="452">
        <v>1</v>
      </c>
      <c r="P8228" s="485">
        <f ca="1"/>
        <v>0</v>
      </c>
      <c r="Q8228" s="485">
        <f ca="1"/>
        <v>0</v>
      </c>
    </row>
    <row r="8229" spans="1:17">
      <c r="A8229" s="496">
        <v>8228</v>
      </c>
      <c r="B8229" s="451">
        <f>IFERROR(IF(OR($A8229&lt;Assumptions!$F$43,$A8229&gt;Assumptions!$F$44),INDEX(Existing!$O$13:$O$29,MATCH(Generators_variability!B$1,Existing!$A$13:$A$29,0),1),INDEX(Existing!$N$13:$N$29,MATCH(Generators_variability!B$1,Existing!$A$13:$A$29,0),1)),1)</f>
        <v>0.96391263057929732</v>
      </c>
      <c r="C8229" s="451">
        <f>IFERROR(IF(OR($A8229&lt;Assumptions!$F$43,$A8229&gt;Assumptions!$F$44),INDEX(Existing!$O$13:$O$29,MATCH(Generators_variability!C$1,Existing!$A$13:$A$29,0),1),INDEX(Existing!$N$13:$N$29,MATCH(Generators_variability!C$1,Existing!$A$13:$A$29,0),1)),1)</f>
        <v>0.89949748743718594</v>
      </c>
      <c r="D8229" s="451">
        <f>IFERROR(IF(OR($A8229&lt;Assumptions!$F$43,$A8229&gt;Assumptions!$F$44),INDEX(Existing!$O$13:$O$29,MATCH(Generators_variability!D$1,Existing!$A$13:$A$29,0),1),INDEX(Existing!$N$13:$N$29,MATCH(Generators_variability!D$1,Existing!$A$13:$A$29,0),1)),1)</f>
        <v>1</v>
      </c>
      <c r="E8229" s="451">
        <f>IFERROR(IF(OR($A8229&lt;Assumptions!$F$43,$A8229&gt;Assumptions!$F$44),INDEX(Existing!$O$13:$O$29,MATCH(Generators_variability!E$1,Existing!$A$13:$A$29,0),1),INDEX(Existing!$N$13:$N$29,MATCH(Generators_variability!E$1,Existing!$A$13:$A$29,0),1)),1)</f>
        <v>0.67632850241545894</v>
      </c>
      <c r="F8229" s="451">
        <f>IFERROR(IF(OR($A8229&lt;Assumptions!$F$43,$A8229&gt;Assumptions!$F$44),INDEX(Existing!$O$13:$O$29,MATCH(Generators_variability!F$1,Existing!$A$13:$A$29,0),1),INDEX(Existing!$N$13:$N$29,MATCH(Generators_variability!F$1,Existing!$A$13:$A$29,0),1)),1)</f>
        <v>0.84634448574969023</v>
      </c>
      <c r="G8229" s="451">
        <f>IFERROR(IF(OR($A8229&lt;Assumptions!$F$43,$A8229&gt;Assumptions!$F$44),INDEX(Existing!$O$13:$O$29,MATCH(Generators_variability!G$1,Existing!$A$13:$A$29,0),1),INDEX(Existing!$N$13:$N$29,MATCH(Generators_variability!G$1,Existing!$A$13:$A$29,0),1)),1)</f>
        <v>0.86012112741672497</v>
      </c>
      <c r="H8229" s="451">
        <f>IFERROR(IF(OR($A8229&lt;Assumptions!$F$43,$A8229&gt;Assumptions!$F$44),INDEX(Existing!$O$13:$O$29,MATCH(Generators_variability!H$1,Existing!$A$13:$A$29,0),1),INDEX(Existing!$N$13:$N$29,MATCH(Generators_variability!H$1,Existing!$A$13:$A$29,0),1)),1)</f>
        <v>0.90779230054996085</v>
      </c>
      <c r="I8229" s="451">
        <f>IFERROR(IF(OR($A8229&lt;Assumptions!$F$43,$A8229&gt;Assumptions!$F$44),INDEX(Existing!$O$13:$O$29,MATCH(Generators_variability!I$1,Existing!$A$13:$A$29,0),1),INDEX(Existing!$N$13:$N$29,MATCH(Generators_variability!I$1,Existing!$A$13:$A$29,0),1)),1)</f>
        <v>0.89655172413793105</v>
      </c>
      <c r="J8229" s="451">
        <f>IFERROR(IF(OR($A8229&lt;Assumptions!$F$43,$A8229&gt;Assumptions!$F$44),INDEX(Existing!$O$13:$O$29,MATCH(Generators_variability!J$1,Existing!$A$13:$A$29,0),1),INDEX(Existing!$N$13:$N$29,MATCH(Generators_variability!J$1,Existing!$A$13:$A$29,0),1)),1)</f>
        <v>0.8616739296464353</v>
      </c>
      <c r="K8229" s="453" cm="1">
        <f t="array" ref="K8229">_xlfn.IFS($A8229 &lt; 'Hydro Monhtly CFs'!$E$5, 'Hydro Monhtly CFs'!$K$4, $A8229 &lt; 'Hydro Monhtly CFs'!$E$6, 'Hydro Monhtly CFs'!$K$5,$A8229 &lt; 'Hydro Monhtly CFs'!$E$7, 'Hydro Monhtly CFs'!$K$6,$A8229 &lt; 'Hydro Monhtly CFs'!$E$8, 'Hydro Monhtly CFs'!$K$7,$A8229 &lt; 'Hydro Monhtly CFs'!$E$9, 'Hydro Monhtly CFs'!$K$8,$A8229 &lt; 'Hydro Monhtly CFs'!$E$10, 'Hydro Monhtly CFs'!$K$9,$A8229 &lt; 'Hydro Monhtly CFs'!$E$11, 'Hydro Monhtly CFs'!$K$10,$A8229 &lt; 'Hydro Monhtly CFs'!$E$12, 'Hydro Monhtly CFs'!$K$11,$A8229 &lt; 'Hydro Monhtly CFs'!$E$13,'Hydro Monhtly CFs'!$K$12,$A8229&lt; 'Hydro Monhtly CFs'!$E$14, 'Hydro Monhtly CFs'!$K$13,$A8229&lt; 'Hydro Monhtly CFs'!$E$15, 'Hydro Monhtly CFs'!$K$14,$A8229 &gt;= 'Hydro Monhtly CFs'!$E$15, 'Hydro Monhtly CFs'!$K$15)</f>
        <v>0.27700005600358429</v>
      </c>
      <c r="L8229" s="453" cm="1">
        <f t="array" ref="L8229">_xlfn.IFS($A8229 &lt; 'Hydro Monhtly CFs'!$E$5, 'Hydro Monhtly CFs'!$H$4, $A8229 &lt; 'Hydro Monhtly CFs'!$E$6, 'Hydro Monhtly CFs'!$H$5,$A8229 &lt; 'Hydro Monhtly CFs'!$E$7, 'Hydro Monhtly CFs'!$H$6,$A8229 &lt; 'Hydro Monhtly CFs'!$E$8, 'Hydro Monhtly CFs'!$H$7,$A8229 &lt; 'Hydro Monhtly CFs'!$E$9, 'Hydro Monhtly CFs'!$H$8,$A8229 &lt; 'Hydro Monhtly CFs'!$E$10, 'Hydro Monhtly CFs'!$H$9,$A8229 &lt; 'Hydro Monhtly CFs'!$E$11, 'Hydro Monhtly CFs'!$H$10,$A8229 &lt; 'Hydro Monhtly CFs'!$E$12, 'Hydro Monhtly CFs'!$H$11,$A8229 &lt; 'Hydro Monhtly CFs'!$E$13,'Hydro Monhtly CFs'!$H$12,$A8229&lt; 'Hydro Monhtly CFs'!$E$14, 'Hydro Monhtly CFs'!$H$13,$A8229&lt; 'Hydro Monhtly CFs'!$E$15, 'Hydro Monhtly CFs'!$H$14,$A8229 &gt;= 'Hydro Monhtly CFs'!$E$15, 'Hydro Monhtly CFs'!$H$15)</f>
        <v>0.35331598395630648</v>
      </c>
      <c r="M8229" s="452">
        <v>1</v>
      </c>
      <c r="N8229" s="451">
        <f>IFERROR(IF(OR($A8229&lt;Assumptions!$F$43,$A8229&gt;Assumptions!$F$44),INDEX(New_Thermal!$K$10:$K$12,MATCH(Assumptions!$F$33,New_Thermal!$F$10:$F$12,0),1),INDEX(New_Thermal!$J$10:$J$12,MATCH(Assumptions!$F$33,New_Thermal!$F$10:$F$12,0),1)),1)</f>
        <v>0.99199999999999999</v>
      </c>
      <c r="O8229" s="452">
        <v>1</v>
      </c>
      <c r="P8229" s="485">
        <f ca="1"/>
        <v>0</v>
      </c>
      <c r="Q8229" s="485">
        <f ca="1"/>
        <v>0</v>
      </c>
    </row>
    <row r="8230" spans="1:17">
      <c r="A8230" s="496">
        <v>8229</v>
      </c>
      <c r="B8230" s="451">
        <f>IFERROR(IF(OR($A8230&lt;Assumptions!$F$43,$A8230&gt;Assumptions!$F$44),INDEX(Existing!$O$13:$O$29,MATCH(Generators_variability!B$1,Existing!$A$13:$A$29,0),1),INDEX(Existing!$N$13:$N$29,MATCH(Generators_variability!B$1,Existing!$A$13:$A$29,0),1)),1)</f>
        <v>0.96391263057929732</v>
      </c>
      <c r="C8230" s="451">
        <f>IFERROR(IF(OR($A8230&lt;Assumptions!$F$43,$A8230&gt;Assumptions!$F$44),INDEX(Existing!$O$13:$O$29,MATCH(Generators_variability!C$1,Existing!$A$13:$A$29,0),1),INDEX(Existing!$N$13:$N$29,MATCH(Generators_variability!C$1,Existing!$A$13:$A$29,0),1)),1)</f>
        <v>0.89949748743718594</v>
      </c>
      <c r="D8230" s="451">
        <f>IFERROR(IF(OR($A8230&lt;Assumptions!$F$43,$A8230&gt;Assumptions!$F$44),INDEX(Existing!$O$13:$O$29,MATCH(Generators_variability!D$1,Existing!$A$13:$A$29,0),1),INDEX(Existing!$N$13:$N$29,MATCH(Generators_variability!D$1,Existing!$A$13:$A$29,0),1)),1)</f>
        <v>1</v>
      </c>
      <c r="E8230" s="451">
        <f>IFERROR(IF(OR($A8230&lt;Assumptions!$F$43,$A8230&gt;Assumptions!$F$44),INDEX(Existing!$O$13:$O$29,MATCH(Generators_variability!E$1,Existing!$A$13:$A$29,0),1),INDEX(Existing!$N$13:$N$29,MATCH(Generators_variability!E$1,Existing!$A$13:$A$29,0),1)),1)</f>
        <v>0.67632850241545894</v>
      </c>
      <c r="F8230" s="451">
        <f>IFERROR(IF(OR($A8230&lt;Assumptions!$F$43,$A8230&gt;Assumptions!$F$44),INDEX(Existing!$O$13:$O$29,MATCH(Generators_variability!F$1,Existing!$A$13:$A$29,0),1),INDEX(Existing!$N$13:$N$29,MATCH(Generators_variability!F$1,Existing!$A$13:$A$29,0),1)),1)</f>
        <v>0.84634448574969023</v>
      </c>
      <c r="G8230" s="451">
        <f>IFERROR(IF(OR($A8230&lt;Assumptions!$F$43,$A8230&gt;Assumptions!$F$44),INDEX(Existing!$O$13:$O$29,MATCH(Generators_variability!G$1,Existing!$A$13:$A$29,0),1),INDEX(Existing!$N$13:$N$29,MATCH(Generators_variability!G$1,Existing!$A$13:$A$29,0),1)),1)</f>
        <v>0.86012112741672497</v>
      </c>
      <c r="H8230" s="451">
        <f>IFERROR(IF(OR($A8230&lt;Assumptions!$F$43,$A8230&gt;Assumptions!$F$44),INDEX(Existing!$O$13:$O$29,MATCH(Generators_variability!H$1,Existing!$A$13:$A$29,0),1),INDEX(Existing!$N$13:$N$29,MATCH(Generators_variability!H$1,Existing!$A$13:$A$29,0),1)),1)</f>
        <v>0.90779230054996085</v>
      </c>
      <c r="I8230" s="451">
        <f>IFERROR(IF(OR($A8230&lt;Assumptions!$F$43,$A8230&gt;Assumptions!$F$44),INDEX(Existing!$O$13:$O$29,MATCH(Generators_variability!I$1,Existing!$A$13:$A$29,0),1),INDEX(Existing!$N$13:$N$29,MATCH(Generators_variability!I$1,Existing!$A$13:$A$29,0),1)),1)</f>
        <v>0.89655172413793105</v>
      </c>
      <c r="J8230" s="451">
        <f>IFERROR(IF(OR($A8230&lt;Assumptions!$F$43,$A8230&gt;Assumptions!$F$44),INDEX(Existing!$O$13:$O$29,MATCH(Generators_variability!J$1,Existing!$A$13:$A$29,0),1),INDEX(Existing!$N$13:$N$29,MATCH(Generators_variability!J$1,Existing!$A$13:$A$29,0),1)),1)</f>
        <v>0.8616739296464353</v>
      </c>
      <c r="K8230" s="453" cm="1">
        <f t="array" ref="K8230">_xlfn.IFS($A8230 &lt; 'Hydro Monhtly CFs'!$E$5, 'Hydro Monhtly CFs'!$K$4, $A8230 &lt; 'Hydro Monhtly CFs'!$E$6, 'Hydro Monhtly CFs'!$K$5,$A8230 &lt; 'Hydro Monhtly CFs'!$E$7, 'Hydro Monhtly CFs'!$K$6,$A8230 &lt; 'Hydro Monhtly CFs'!$E$8, 'Hydro Monhtly CFs'!$K$7,$A8230 &lt; 'Hydro Monhtly CFs'!$E$9, 'Hydro Monhtly CFs'!$K$8,$A8230 &lt; 'Hydro Monhtly CFs'!$E$10, 'Hydro Monhtly CFs'!$K$9,$A8230 &lt; 'Hydro Monhtly CFs'!$E$11, 'Hydro Monhtly CFs'!$K$10,$A8230 &lt; 'Hydro Monhtly CFs'!$E$12, 'Hydro Monhtly CFs'!$K$11,$A8230 &lt; 'Hydro Monhtly CFs'!$E$13,'Hydro Monhtly CFs'!$K$12,$A8230&lt; 'Hydro Monhtly CFs'!$E$14, 'Hydro Monhtly CFs'!$K$13,$A8230&lt; 'Hydro Monhtly CFs'!$E$15, 'Hydro Monhtly CFs'!$K$14,$A8230 &gt;= 'Hydro Monhtly CFs'!$E$15, 'Hydro Monhtly CFs'!$K$15)</f>
        <v>0.27700005600358429</v>
      </c>
      <c r="L8230" s="453" cm="1">
        <f t="array" ref="L8230">_xlfn.IFS($A8230 &lt; 'Hydro Monhtly CFs'!$E$5, 'Hydro Monhtly CFs'!$H$4, $A8230 &lt; 'Hydro Monhtly CFs'!$E$6, 'Hydro Monhtly CFs'!$H$5,$A8230 &lt; 'Hydro Monhtly CFs'!$E$7, 'Hydro Monhtly CFs'!$H$6,$A8230 &lt; 'Hydro Monhtly CFs'!$E$8, 'Hydro Monhtly CFs'!$H$7,$A8230 &lt; 'Hydro Monhtly CFs'!$E$9, 'Hydro Monhtly CFs'!$H$8,$A8230 &lt; 'Hydro Monhtly CFs'!$E$10, 'Hydro Monhtly CFs'!$H$9,$A8230 &lt; 'Hydro Monhtly CFs'!$E$11, 'Hydro Monhtly CFs'!$H$10,$A8230 &lt; 'Hydro Monhtly CFs'!$E$12, 'Hydro Monhtly CFs'!$H$11,$A8230 &lt; 'Hydro Monhtly CFs'!$E$13,'Hydro Monhtly CFs'!$H$12,$A8230&lt; 'Hydro Monhtly CFs'!$E$14, 'Hydro Monhtly CFs'!$H$13,$A8230&lt; 'Hydro Monhtly CFs'!$E$15, 'Hydro Monhtly CFs'!$H$14,$A8230 &gt;= 'Hydro Monhtly CFs'!$E$15, 'Hydro Monhtly CFs'!$H$15)</f>
        <v>0.35331598395630648</v>
      </c>
      <c r="M8230" s="452">
        <v>1</v>
      </c>
      <c r="N8230" s="451">
        <f>IFERROR(IF(OR($A8230&lt;Assumptions!$F$43,$A8230&gt;Assumptions!$F$44),INDEX(New_Thermal!$K$10:$K$12,MATCH(Assumptions!$F$33,New_Thermal!$F$10:$F$12,0),1),INDEX(New_Thermal!$J$10:$J$12,MATCH(Assumptions!$F$33,New_Thermal!$F$10:$F$12,0),1)),1)</f>
        <v>0.99199999999999999</v>
      </c>
      <c r="O8230" s="452">
        <v>1</v>
      </c>
      <c r="P8230" s="485">
        <f ca="1"/>
        <v>0</v>
      </c>
      <c r="Q8230" s="485">
        <f ca="1"/>
        <v>0</v>
      </c>
    </row>
    <row r="8231" spans="1:17">
      <c r="A8231" s="496">
        <v>8230</v>
      </c>
      <c r="B8231" s="451">
        <f>IFERROR(IF(OR($A8231&lt;Assumptions!$F$43,$A8231&gt;Assumptions!$F$44),INDEX(Existing!$O$13:$O$29,MATCH(Generators_variability!B$1,Existing!$A$13:$A$29,0),1),INDEX(Existing!$N$13:$N$29,MATCH(Generators_variability!B$1,Existing!$A$13:$A$29,0),1)),1)</f>
        <v>0.96391263057929732</v>
      </c>
      <c r="C8231" s="451">
        <f>IFERROR(IF(OR($A8231&lt;Assumptions!$F$43,$A8231&gt;Assumptions!$F$44),INDEX(Existing!$O$13:$O$29,MATCH(Generators_variability!C$1,Existing!$A$13:$A$29,0),1),INDEX(Existing!$N$13:$N$29,MATCH(Generators_variability!C$1,Existing!$A$13:$A$29,0),1)),1)</f>
        <v>0.89949748743718594</v>
      </c>
      <c r="D8231" s="451">
        <f>IFERROR(IF(OR($A8231&lt;Assumptions!$F$43,$A8231&gt;Assumptions!$F$44),INDEX(Existing!$O$13:$O$29,MATCH(Generators_variability!D$1,Existing!$A$13:$A$29,0),1),INDEX(Existing!$N$13:$N$29,MATCH(Generators_variability!D$1,Existing!$A$13:$A$29,0),1)),1)</f>
        <v>1</v>
      </c>
      <c r="E8231" s="451">
        <f>IFERROR(IF(OR($A8231&lt;Assumptions!$F$43,$A8231&gt;Assumptions!$F$44),INDEX(Existing!$O$13:$O$29,MATCH(Generators_variability!E$1,Existing!$A$13:$A$29,0),1),INDEX(Existing!$N$13:$N$29,MATCH(Generators_variability!E$1,Existing!$A$13:$A$29,0),1)),1)</f>
        <v>0.67632850241545894</v>
      </c>
      <c r="F8231" s="451">
        <f>IFERROR(IF(OR($A8231&lt;Assumptions!$F$43,$A8231&gt;Assumptions!$F$44),INDEX(Existing!$O$13:$O$29,MATCH(Generators_variability!F$1,Existing!$A$13:$A$29,0),1),INDEX(Existing!$N$13:$N$29,MATCH(Generators_variability!F$1,Existing!$A$13:$A$29,0),1)),1)</f>
        <v>0.84634448574969023</v>
      </c>
      <c r="G8231" s="451">
        <f>IFERROR(IF(OR($A8231&lt;Assumptions!$F$43,$A8231&gt;Assumptions!$F$44),INDEX(Existing!$O$13:$O$29,MATCH(Generators_variability!G$1,Existing!$A$13:$A$29,0),1),INDEX(Existing!$N$13:$N$29,MATCH(Generators_variability!G$1,Existing!$A$13:$A$29,0),1)),1)</f>
        <v>0.86012112741672497</v>
      </c>
      <c r="H8231" s="451">
        <f>IFERROR(IF(OR($A8231&lt;Assumptions!$F$43,$A8231&gt;Assumptions!$F$44),INDEX(Existing!$O$13:$O$29,MATCH(Generators_variability!H$1,Existing!$A$13:$A$29,0),1),INDEX(Existing!$N$13:$N$29,MATCH(Generators_variability!H$1,Existing!$A$13:$A$29,0),1)),1)</f>
        <v>0.90779230054996085</v>
      </c>
      <c r="I8231" s="451">
        <f>IFERROR(IF(OR($A8231&lt;Assumptions!$F$43,$A8231&gt;Assumptions!$F$44),INDEX(Existing!$O$13:$O$29,MATCH(Generators_variability!I$1,Existing!$A$13:$A$29,0),1),INDEX(Existing!$N$13:$N$29,MATCH(Generators_variability!I$1,Existing!$A$13:$A$29,0),1)),1)</f>
        <v>0.89655172413793105</v>
      </c>
      <c r="J8231" s="451">
        <f>IFERROR(IF(OR($A8231&lt;Assumptions!$F$43,$A8231&gt;Assumptions!$F$44),INDEX(Existing!$O$13:$O$29,MATCH(Generators_variability!J$1,Existing!$A$13:$A$29,0),1),INDEX(Existing!$N$13:$N$29,MATCH(Generators_variability!J$1,Existing!$A$13:$A$29,0),1)),1)</f>
        <v>0.8616739296464353</v>
      </c>
      <c r="K8231" s="453" cm="1">
        <f t="array" ref="K8231">_xlfn.IFS($A8231 &lt; 'Hydro Monhtly CFs'!$E$5, 'Hydro Monhtly CFs'!$K$4, $A8231 &lt; 'Hydro Monhtly CFs'!$E$6, 'Hydro Monhtly CFs'!$K$5,$A8231 &lt; 'Hydro Monhtly CFs'!$E$7, 'Hydro Monhtly CFs'!$K$6,$A8231 &lt; 'Hydro Monhtly CFs'!$E$8, 'Hydro Monhtly CFs'!$K$7,$A8231 &lt; 'Hydro Monhtly CFs'!$E$9, 'Hydro Monhtly CFs'!$K$8,$A8231 &lt; 'Hydro Monhtly CFs'!$E$10, 'Hydro Monhtly CFs'!$K$9,$A8231 &lt; 'Hydro Monhtly CFs'!$E$11, 'Hydro Monhtly CFs'!$K$10,$A8231 &lt; 'Hydro Monhtly CFs'!$E$12, 'Hydro Monhtly CFs'!$K$11,$A8231 &lt; 'Hydro Monhtly CFs'!$E$13,'Hydro Monhtly CFs'!$K$12,$A8231&lt; 'Hydro Monhtly CFs'!$E$14, 'Hydro Monhtly CFs'!$K$13,$A8231&lt; 'Hydro Monhtly CFs'!$E$15, 'Hydro Monhtly CFs'!$K$14,$A8231 &gt;= 'Hydro Monhtly CFs'!$E$15, 'Hydro Monhtly CFs'!$K$15)</f>
        <v>0.27700005600358429</v>
      </c>
      <c r="L8231" s="453" cm="1">
        <f t="array" ref="L8231">_xlfn.IFS($A8231 &lt; 'Hydro Monhtly CFs'!$E$5, 'Hydro Monhtly CFs'!$H$4, $A8231 &lt; 'Hydro Monhtly CFs'!$E$6, 'Hydro Monhtly CFs'!$H$5,$A8231 &lt; 'Hydro Monhtly CFs'!$E$7, 'Hydro Monhtly CFs'!$H$6,$A8231 &lt; 'Hydro Monhtly CFs'!$E$8, 'Hydro Monhtly CFs'!$H$7,$A8231 &lt; 'Hydro Monhtly CFs'!$E$9, 'Hydro Monhtly CFs'!$H$8,$A8231 &lt; 'Hydro Monhtly CFs'!$E$10, 'Hydro Monhtly CFs'!$H$9,$A8231 &lt; 'Hydro Monhtly CFs'!$E$11, 'Hydro Monhtly CFs'!$H$10,$A8231 &lt; 'Hydro Monhtly CFs'!$E$12, 'Hydro Monhtly CFs'!$H$11,$A8231 &lt; 'Hydro Monhtly CFs'!$E$13,'Hydro Monhtly CFs'!$H$12,$A8231&lt; 'Hydro Monhtly CFs'!$E$14, 'Hydro Monhtly CFs'!$H$13,$A8231&lt; 'Hydro Monhtly CFs'!$E$15, 'Hydro Monhtly CFs'!$H$14,$A8231 &gt;= 'Hydro Monhtly CFs'!$E$15, 'Hydro Monhtly CFs'!$H$15)</f>
        <v>0.35331598395630648</v>
      </c>
      <c r="M8231" s="452">
        <v>1</v>
      </c>
      <c r="N8231" s="451">
        <f>IFERROR(IF(OR($A8231&lt;Assumptions!$F$43,$A8231&gt;Assumptions!$F$44),INDEX(New_Thermal!$K$10:$K$12,MATCH(Assumptions!$F$33,New_Thermal!$F$10:$F$12,0),1),INDEX(New_Thermal!$J$10:$J$12,MATCH(Assumptions!$F$33,New_Thermal!$F$10:$F$12,0),1)),1)</f>
        <v>0.99199999999999999</v>
      </c>
      <c r="O8231" s="452">
        <v>1</v>
      </c>
      <c r="P8231" s="485">
        <f ca="1"/>
        <v>0</v>
      </c>
      <c r="Q8231" s="485">
        <f ca="1"/>
        <v>0</v>
      </c>
    </row>
    <row r="8232" spans="1:17">
      <c r="A8232" s="496">
        <v>8231</v>
      </c>
      <c r="B8232" s="451">
        <f>IFERROR(IF(OR($A8232&lt;Assumptions!$F$43,$A8232&gt;Assumptions!$F$44),INDEX(Existing!$O$13:$O$29,MATCH(Generators_variability!B$1,Existing!$A$13:$A$29,0),1),INDEX(Existing!$N$13:$N$29,MATCH(Generators_variability!B$1,Existing!$A$13:$A$29,0),1)),1)</f>
        <v>0.96391263057929732</v>
      </c>
      <c r="C8232" s="451">
        <f>IFERROR(IF(OR($A8232&lt;Assumptions!$F$43,$A8232&gt;Assumptions!$F$44),INDEX(Existing!$O$13:$O$29,MATCH(Generators_variability!C$1,Existing!$A$13:$A$29,0),1),INDEX(Existing!$N$13:$N$29,MATCH(Generators_variability!C$1,Existing!$A$13:$A$29,0),1)),1)</f>
        <v>0.89949748743718594</v>
      </c>
      <c r="D8232" s="451">
        <f>IFERROR(IF(OR($A8232&lt;Assumptions!$F$43,$A8232&gt;Assumptions!$F$44),INDEX(Existing!$O$13:$O$29,MATCH(Generators_variability!D$1,Existing!$A$13:$A$29,0),1),INDEX(Existing!$N$13:$N$29,MATCH(Generators_variability!D$1,Existing!$A$13:$A$29,0),1)),1)</f>
        <v>1</v>
      </c>
      <c r="E8232" s="451">
        <f>IFERROR(IF(OR($A8232&lt;Assumptions!$F$43,$A8232&gt;Assumptions!$F$44),INDEX(Existing!$O$13:$O$29,MATCH(Generators_variability!E$1,Existing!$A$13:$A$29,0),1),INDEX(Existing!$N$13:$N$29,MATCH(Generators_variability!E$1,Existing!$A$13:$A$29,0),1)),1)</f>
        <v>0.67632850241545894</v>
      </c>
      <c r="F8232" s="451">
        <f>IFERROR(IF(OR($A8232&lt;Assumptions!$F$43,$A8232&gt;Assumptions!$F$44),INDEX(Existing!$O$13:$O$29,MATCH(Generators_variability!F$1,Existing!$A$13:$A$29,0),1),INDEX(Existing!$N$13:$N$29,MATCH(Generators_variability!F$1,Existing!$A$13:$A$29,0),1)),1)</f>
        <v>0.84634448574969023</v>
      </c>
      <c r="G8232" s="451">
        <f>IFERROR(IF(OR($A8232&lt;Assumptions!$F$43,$A8232&gt;Assumptions!$F$44),INDEX(Existing!$O$13:$O$29,MATCH(Generators_variability!G$1,Existing!$A$13:$A$29,0),1),INDEX(Existing!$N$13:$N$29,MATCH(Generators_variability!G$1,Existing!$A$13:$A$29,0),1)),1)</f>
        <v>0.86012112741672497</v>
      </c>
      <c r="H8232" s="451">
        <f>IFERROR(IF(OR($A8232&lt;Assumptions!$F$43,$A8232&gt;Assumptions!$F$44),INDEX(Existing!$O$13:$O$29,MATCH(Generators_variability!H$1,Existing!$A$13:$A$29,0),1),INDEX(Existing!$N$13:$N$29,MATCH(Generators_variability!H$1,Existing!$A$13:$A$29,0),1)),1)</f>
        <v>0.90779230054996085</v>
      </c>
      <c r="I8232" s="451">
        <f>IFERROR(IF(OR($A8232&lt;Assumptions!$F$43,$A8232&gt;Assumptions!$F$44),INDEX(Existing!$O$13:$O$29,MATCH(Generators_variability!I$1,Existing!$A$13:$A$29,0),1),INDEX(Existing!$N$13:$N$29,MATCH(Generators_variability!I$1,Existing!$A$13:$A$29,0),1)),1)</f>
        <v>0.89655172413793105</v>
      </c>
      <c r="J8232" s="451">
        <f>IFERROR(IF(OR($A8232&lt;Assumptions!$F$43,$A8232&gt;Assumptions!$F$44),INDEX(Existing!$O$13:$O$29,MATCH(Generators_variability!J$1,Existing!$A$13:$A$29,0),1),INDEX(Existing!$N$13:$N$29,MATCH(Generators_variability!J$1,Existing!$A$13:$A$29,0),1)),1)</f>
        <v>0.8616739296464353</v>
      </c>
      <c r="K8232" s="453" cm="1">
        <f t="array" ref="K8232">_xlfn.IFS($A8232 &lt; 'Hydro Monhtly CFs'!$E$5, 'Hydro Monhtly CFs'!$K$4, $A8232 &lt; 'Hydro Monhtly CFs'!$E$6, 'Hydro Monhtly CFs'!$K$5,$A8232 &lt; 'Hydro Monhtly CFs'!$E$7, 'Hydro Monhtly CFs'!$K$6,$A8232 &lt; 'Hydro Monhtly CFs'!$E$8, 'Hydro Monhtly CFs'!$K$7,$A8232 &lt; 'Hydro Monhtly CFs'!$E$9, 'Hydro Monhtly CFs'!$K$8,$A8232 &lt; 'Hydro Monhtly CFs'!$E$10, 'Hydro Monhtly CFs'!$K$9,$A8232 &lt; 'Hydro Monhtly CFs'!$E$11, 'Hydro Monhtly CFs'!$K$10,$A8232 &lt; 'Hydro Monhtly CFs'!$E$12, 'Hydro Monhtly CFs'!$K$11,$A8232 &lt; 'Hydro Monhtly CFs'!$E$13,'Hydro Monhtly CFs'!$K$12,$A8232&lt; 'Hydro Monhtly CFs'!$E$14, 'Hydro Monhtly CFs'!$K$13,$A8232&lt; 'Hydro Monhtly CFs'!$E$15, 'Hydro Monhtly CFs'!$K$14,$A8232 &gt;= 'Hydro Monhtly CFs'!$E$15, 'Hydro Monhtly CFs'!$K$15)</f>
        <v>0.27700005600358429</v>
      </c>
      <c r="L8232" s="453" cm="1">
        <f t="array" ref="L8232">_xlfn.IFS($A8232 &lt; 'Hydro Monhtly CFs'!$E$5, 'Hydro Monhtly CFs'!$H$4, $A8232 &lt; 'Hydro Monhtly CFs'!$E$6, 'Hydro Monhtly CFs'!$H$5,$A8232 &lt; 'Hydro Monhtly CFs'!$E$7, 'Hydro Monhtly CFs'!$H$6,$A8232 &lt; 'Hydro Monhtly CFs'!$E$8, 'Hydro Monhtly CFs'!$H$7,$A8232 &lt; 'Hydro Monhtly CFs'!$E$9, 'Hydro Monhtly CFs'!$H$8,$A8232 &lt; 'Hydro Monhtly CFs'!$E$10, 'Hydro Monhtly CFs'!$H$9,$A8232 &lt; 'Hydro Monhtly CFs'!$E$11, 'Hydro Monhtly CFs'!$H$10,$A8232 &lt; 'Hydro Monhtly CFs'!$E$12, 'Hydro Monhtly CFs'!$H$11,$A8232 &lt; 'Hydro Monhtly CFs'!$E$13,'Hydro Monhtly CFs'!$H$12,$A8232&lt; 'Hydro Monhtly CFs'!$E$14, 'Hydro Monhtly CFs'!$H$13,$A8232&lt; 'Hydro Monhtly CFs'!$E$15, 'Hydro Monhtly CFs'!$H$14,$A8232 &gt;= 'Hydro Monhtly CFs'!$E$15, 'Hydro Monhtly CFs'!$H$15)</f>
        <v>0.35331598395630648</v>
      </c>
      <c r="M8232" s="452">
        <v>1</v>
      </c>
      <c r="N8232" s="451">
        <f>IFERROR(IF(OR($A8232&lt;Assumptions!$F$43,$A8232&gt;Assumptions!$F$44),INDEX(New_Thermal!$K$10:$K$12,MATCH(Assumptions!$F$33,New_Thermal!$F$10:$F$12,0),1),INDEX(New_Thermal!$J$10:$J$12,MATCH(Assumptions!$F$33,New_Thermal!$F$10:$F$12,0),1)),1)</f>
        <v>0.99199999999999999</v>
      </c>
      <c r="O8232" s="452">
        <v>1</v>
      </c>
      <c r="P8232" s="485">
        <f ca="1"/>
        <v>0</v>
      </c>
      <c r="Q8232" s="485">
        <f ca="1"/>
        <v>0</v>
      </c>
    </row>
    <row r="8233" spans="1:17">
      <c r="A8233" s="496">
        <v>8232</v>
      </c>
      <c r="B8233" s="451">
        <f>IFERROR(IF(OR($A8233&lt;Assumptions!$F$43,$A8233&gt;Assumptions!$F$44),INDEX(Existing!$O$13:$O$29,MATCH(Generators_variability!B$1,Existing!$A$13:$A$29,0),1),INDEX(Existing!$N$13:$N$29,MATCH(Generators_variability!B$1,Existing!$A$13:$A$29,0),1)),1)</f>
        <v>0.96391263057929732</v>
      </c>
      <c r="C8233" s="451">
        <f>IFERROR(IF(OR($A8233&lt;Assumptions!$F$43,$A8233&gt;Assumptions!$F$44),INDEX(Existing!$O$13:$O$29,MATCH(Generators_variability!C$1,Existing!$A$13:$A$29,0),1),INDEX(Existing!$N$13:$N$29,MATCH(Generators_variability!C$1,Existing!$A$13:$A$29,0),1)),1)</f>
        <v>0.89949748743718594</v>
      </c>
      <c r="D8233" s="451">
        <f>IFERROR(IF(OR($A8233&lt;Assumptions!$F$43,$A8233&gt;Assumptions!$F$44),INDEX(Existing!$O$13:$O$29,MATCH(Generators_variability!D$1,Existing!$A$13:$A$29,0),1),INDEX(Existing!$N$13:$N$29,MATCH(Generators_variability!D$1,Existing!$A$13:$A$29,0),1)),1)</f>
        <v>1</v>
      </c>
      <c r="E8233" s="451">
        <f>IFERROR(IF(OR($A8233&lt;Assumptions!$F$43,$A8233&gt;Assumptions!$F$44),INDEX(Existing!$O$13:$O$29,MATCH(Generators_variability!E$1,Existing!$A$13:$A$29,0),1),INDEX(Existing!$N$13:$N$29,MATCH(Generators_variability!E$1,Existing!$A$13:$A$29,0),1)),1)</f>
        <v>0.67632850241545894</v>
      </c>
      <c r="F8233" s="451">
        <f>IFERROR(IF(OR($A8233&lt;Assumptions!$F$43,$A8233&gt;Assumptions!$F$44),INDEX(Existing!$O$13:$O$29,MATCH(Generators_variability!F$1,Existing!$A$13:$A$29,0),1),INDEX(Existing!$N$13:$N$29,MATCH(Generators_variability!F$1,Existing!$A$13:$A$29,0),1)),1)</f>
        <v>0.84634448574969023</v>
      </c>
      <c r="G8233" s="451">
        <f>IFERROR(IF(OR($A8233&lt;Assumptions!$F$43,$A8233&gt;Assumptions!$F$44),INDEX(Existing!$O$13:$O$29,MATCH(Generators_variability!G$1,Existing!$A$13:$A$29,0),1),INDEX(Existing!$N$13:$N$29,MATCH(Generators_variability!G$1,Existing!$A$13:$A$29,0),1)),1)</f>
        <v>0.86012112741672497</v>
      </c>
      <c r="H8233" s="451">
        <f>IFERROR(IF(OR($A8233&lt;Assumptions!$F$43,$A8233&gt;Assumptions!$F$44),INDEX(Existing!$O$13:$O$29,MATCH(Generators_variability!H$1,Existing!$A$13:$A$29,0),1),INDEX(Existing!$N$13:$N$29,MATCH(Generators_variability!H$1,Existing!$A$13:$A$29,0),1)),1)</f>
        <v>0.90779230054996085</v>
      </c>
      <c r="I8233" s="451">
        <f>IFERROR(IF(OR($A8233&lt;Assumptions!$F$43,$A8233&gt;Assumptions!$F$44),INDEX(Existing!$O$13:$O$29,MATCH(Generators_variability!I$1,Existing!$A$13:$A$29,0),1),INDEX(Existing!$N$13:$N$29,MATCH(Generators_variability!I$1,Existing!$A$13:$A$29,0),1)),1)</f>
        <v>0.89655172413793105</v>
      </c>
      <c r="J8233" s="451">
        <f>IFERROR(IF(OR($A8233&lt;Assumptions!$F$43,$A8233&gt;Assumptions!$F$44),INDEX(Existing!$O$13:$O$29,MATCH(Generators_variability!J$1,Existing!$A$13:$A$29,0),1),INDEX(Existing!$N$13:$N$29,MATCH(Generators_variability!J$1,Existing!$A$13:$A$29,0),1)),1)</f>
        <v>0.8616739296464353</v>
      </c>
      <c r="K8233" s="453" cm="1">
        <f t="array" ref="K8233">_xlfn.IFS($A8233 &lt; 'Hydro Monhtly CFs'!$E$5, 'Hydro Monhtly CFs'!$K$4, $A8233 &lt; 'Hydro Monhtly CFs'!$E$6, 'Hydro Monhtly CFs'!$K$5,$A8233 &lt; 'Hydro Monhtly CFs'!$E$7, 'Hydro Monhtly CFs'!$K$6,$A8233 &lt; 'Hydro Monhtly CFs'!$E$8, 'Hydro Monhtly CFs'!$K$7,$A8233 &lt; 'Hydro Monhtly CFs'!$E$9, 'Hydro Monhtly CFs'!$K$8,$A8233 &lt; 'Hydro Monhtly CFs'!$E$10, 'Hydro Monhtly CFs'!$K$9,$A8233 &lt; 'Hydro Monhtly CFs'!$E$11, 'Hydro Monhtly CFs'!$K$10,$A8233 &lt; 'Hydro Monhtly CFs'!$E$12, 'Hydro Monhtly CFs'!$K$11,$A8233 &lt; 'Hydro Monhtly CFs'!$E$13,'Hydro Monhtly CFs'!$K$12,$A8233&lt; 'Hydro Monhtly CFs'!$E$14, 'Hydro Monhtly CFs'!$K$13,$A8233&lt; 'Hydro Monhtly CFs'!$E$15, 'Hydro Monhtly CFs'!$K$14,$A8233 &gt;= 'Hydro Monhtly CFs'!$E$15, 'Hydro Monhtly CFs'!$K$15)</f>
        <v>0.27700005600358429</v>
      </c>
      <c r="L8233" s="453" cm="1">
        <f t="array" ref="L8233">_xlfn.IFS($A8233 &lt; 'Hydro Monhtly CFs'!$E$5, 'Hydro Monhtly CFs'!$H$4, $A8233 &lt; 'Hydro Monhtly CFs'!$E$6, 'Hydro Monhtly CFs'!$H$5,$A8233 &lt; 'Hydro Monhtly CFs'!$E$7, 'Hydro Monhtly CFs'!$H$6,$A8233 &lt; 'Hydro Monhtly CFs'!$E$8, 'Hydro Monhtly CFs'!$H$7,$A8233 &lt; 'Hydro Monhtly CFs'!$E$9, 'Hydro Monhtly CFs'!$H$8,$A8233 &lt; 'Hydro Monhtly CFs'!$E$10, 'Hydro Monhtly CFs'!$H$9,$A8233 &lt; 'Hydro Monhtly CFs'!$E$11, 'Hydro Monhtly CFs'!$H$10,$A8233 &lt; 'Hydro Monhtly CFs'!$E$12, 'Hydro Monhtly CFs'!$H$11,$A8233 &lt; 'Hydro Monhtly CFs'!$E$13,'Hydro Monhtly CFs'!$H$12,$A8233&lt; 'Hydro Monhtly CFs'!$E$14, 'Hydro Monhtly CFs'!$H$13,$A8233&lt; 'Hydro Monhtly CFs'!$E$15, 'Hydro Monhtly CFs'!$H$14,$A8233 &gt;= 'Hydro Monhtly CFs'!$E$15, 'Hydro Monhtly CFs'!$H$15)</f>
        <v>0.35331598395630648</v>
      </c>
      <c r="M8233" s="452">
        <v>1</v>
      </c>
      <c r="N8233" s="451">
        <f>IFERROR(IF(OR($A8233&lt;Assumptions!$F$43,$A8233&gt;Assumptions!$F$44),INDEX(New_Thermal!$K$10:$K$12,MATCH(Assumptions!$F$33,New_Thermal!$F$10:$F$12,0),1),INDEX(New_Thermal!$J$10:$J$12,MATCH(Assumptions!$F$33,New_Thermal!$F$10:$F$12,0),1)),1)</f>
        <v>0.99199999999999999</v>
      </c>
      <c r="O8233" s="452">
        <v>1</v>
      </c>
      <c r="P8233" s="485">
        <f ca="1"/>
        <v>0</v>
      </c>
      <c r="Q8233" s="485">
        <f ca="1"/>
        <v>0</v>
      </c>
    </row>
    <row r="8234" spans="1:17">
      <c r="A8234" s="496">
        <v>8233</v>
      </c>
      <c r="B8234" s="451">
        <f>IFERROR(IF(OR($A8234&lt;Assumptions!$F$43,$A8234&gt;Assumptions!$F$44),INDEX(Existing!$O$13:$O$29,MATCH(Generators_variability!B$1,Existing!$A$13:$A$29,0),1),INDEX(Existing!$N$13:$N$29,MATCH(Generators_variability!B$1,Existing!$A$13:$A$29,0),1)),1)</f>
        <v>0.96391263057929732</v>
      </c>
      <c r="C8234" s="451">
        <f>IFERROR(IF(OR($A8234&lt;Assumptions!$F$43,$A8234&gt;Assumptions!$F$44),INDEX(Existing!$O$13:$O$29,MATCH(Generators_variability!C$1,Existing!$A$13:$A$29,0),1),INDEX(Existing!$N$13:$N$29,MATCH(Generators_variability!C$1,Existing!$A$13:$A$29,0),1)),1)</f>
        <v>0.89949748743718594</v>
      </c>
      <c r="D8234" s="451">
        <f>IFERROR(IF(OR($A8234&lt;Assumptions!$F$43,$A8234&gt;Assumptions!$F$44),INDEX(Existing!$O$13:$O$29,MATCH(Generators_variability!D$1,Existing!$A$13:$A$29,0),1),INDEX(Existing!$N$13:$N$29,MATCH(Generators_variability!D$1,Existing!$A$13:$A$29,0),1)),1)</f>
        <v>1</v>
      </c>
      <c r="E8234" s="451">
        <f>IFERROR(IF(OR($A8234&lt;Assumptions!$F$43,$A8234&gt;Assumptions!$F$44),INDEX(Existing!$O$13:$O$29,MATCH(Generators_variability!E$1,Existing!$A$13:$A$29,0),1),INDEX(Existing!$N$13:$N$29,MATCH(Generators_variability!E$1,Existing!$A$13:$A$29,0),1)),1)</f>
        <v>0.67632850241545894</v>
      </c>
      <c r="F8234" s="451">
        <f>IFERROR(IF(OR($A8234&lt;Assumptions!$F$43,$A8234&gt;Assumptions!$F$44),INDEX(Existing!$O$13:$O$29,MATCH(Generators_variability!F$1,Existing!$A$13:$A$29,0),1),INDEX(Existing!$N$13:$N$29,MATCH(Generators_variability!F$1,Existing!$A$13:$A$29,0),1)),1)</f>
        <v>0.84634448574969023</v>
      </c>
      <c r="G8234" s="451">
        <f>IFERROR(IF(OR($A8234&lt;Assumptions!$F$43,$A8234&gt;Assumptions!$F$44),INDEX(Existing!$O$13:$O$29,MATCH(Generators_variability!G$1,Existing!$A$13:$A$29,0),1),INDEX(Existing!$N$13:$N$29,MATCH(Generators_variability!G$1,Existing!$A$13:$A$29,0),1)),1)</f>
        <v>0.86012112741672497</v>
      </c>
      <c r="H8234" s="451">
        <f>IFERROR(IF(OR($A8234&lt;Assumptions!$F$43,$A8234&gt;Assumptions!$F$44),INDEX(Existing!$O$13:$O$29,MATCH(Generators_variability!H$1,Existing!$A$13:$A$29,0),1),INDEX(Existing!$N$13:$N$29,MATCH(Generators_variability!H$1,Existing!$A$13:$A$29,0),1)),1)</f>
        <v>0.90779230054996085</v>
      </c>
      <c r="I8234" s="451">
        <f>IFERROR(IF(OR($A8234&lt;Assumptions!$F$43,$A8234&gt;Assumptions!$F$44),INDEX(Existing!$O$13:$O$29,MATCH(Generators_variability!I$1,Existing!$A$13:$A$29,0),1),INDEX(Existing!$N$13:$N$29,MATCH(Generators_variability!I$1,Existing!$A$13:$A$29,0),1)),1)</f>
        <v>0.89655172413793105</v>
      </c>
      <c r="J8234" s="451">
        <f>IFERROR(IF(OR($A8234&lt;Assumptions!$F$43,$A8234&gt;Assumptions!$F$44),INDEX(Existing!$O$13:$O$29,MATCH(Generators_variability!J$1,Existing!$A$13:$A$29,0),1),INDEX(Existing!$N$13:$N$29,MATCH(Generators_variability!J$1,Existing!$A$13:$A$29,0),1)),1)</f>
        <v>0.8616739296464353</v>
      </c>
      <c r="K8234" s="453" cm="1">
        <f t="array" ref="K8234">_xlfn.IFS($A8234 &lt; 'Hydro Monhtly CFs'!$E$5, 'Hydro Monhtly CFs'!$K$4, $A8234 &lt; 'Hydro Monhtly CFs'!$E$6, 'Hydro Monhtly CFs'!$K$5,$A8234 &lt; 'Hydro Monhtly CFs'!$E$7, 'Hydro Monhtly CFs'!$K$6,$A8234 &lt; 'Hydro Monhtly CFs'!$E$8, 'Hydro Monhtly CFs'!$K$7,$A8234 &lt; 'Hydro Monhtly CFs'!$E$9, 'Hydro Monhtly CFs'!$K$8,$A8234 &lt; 'Hydro Monhtly CFs'!$E$10, 'Hydro Monhtly CFs'!$K$9,$A8234 &lt; 'Hydro Monhtly CFs'!$E$11, 'Hydro Monhtly CFs'!$K$10,$A8234 &lt; 'Hydro Monhtly CFs'!$E$12, 'Hydro Monhtly CFs'!$K$11,$A8234 &lt; 'Hydro Monhtly CFs'!$E$13,'Hydro Monhtly CFs'!$K$12,$A8234&lt; 'Hydro Monhtly CFs'!$E$14, 'Hydro Monhtly CFs'!$K$13,$A8234&lt; 'Hydro Monhtly CFs'!$E$15, 'Hydro Monhtly CFs'!$K$14,$A8234 &gt;= 'Hydro Monhtly CFs'!$E$15, 'Hydro Monhtly CFs'!$K$15)</f>
        <v>0.27700005600358429</v>
      </c>
      <c r="L8234" s="453" cm="1">
        <f t="array" ref="L8234">_xlfn.IFS($A8234 &lt; 'Hydro Monhtly CFs'!$E$5, 'Hydro Monhtly CFs'!$H$4, $A8234 &lt; 'Hydro Monhtly CFs'!$E$6, 'Hydro Monhtly CFs'!$H$5,$A8234 &lt; 'Hydro Monhtly CFs'!$E$7, 'Hydro Monhtly CFs'!$H$6,$A8234 &lt; 'Hydro Monhtly CFs'!$E$8, 'Hydro Monhtly CFs'!$H$7,$A8234 &lt; 'Hydro Monhtly CFs'!$E$9, 'Hydro Monhtly CFs'!$H$8,$A8234 &lt; 'Hydro Monhtly CFs'!$E$10, 'Hydro Monhtly CFs'!$H$9,$A8234 &lt; 'Hydro Monhtly CFs'!$E$11, 'Hydro Monhtly CFs'!$H$10,$A8234 &lt; 'Hydro Monhtly CFs'!$E$12, 'Hydro Monhtly CFs'!$H$11,$A8234 &lt; 'Hydro Monhtly CFs'!$E$13,'Hydro Monhtly CFs'!$H$12,$A8234&lt; 'Hydro Monhtly CFs'!$E$14, 'Hydro Monhtly CFs'!$H$13,$A8234&lt; 'Hydro Monhtly CFs'!$E$15, 'Hydro Monhtly CFs'!$H$14,$A8234 &gt;= 'Hydro Monhtly CFs'!$E$15, 'Hydro Monhtly CFs'!$H$15)</f>
        <v>0.35331598395630648</v>
      </c>
      <c r="M8234" s="452">
        <v>1</v>
      </c>
      <c r="N8234" s="451">
        <f>IFERROR(IF(OR($A8234&lt;Assumptions!$F$43,$A8234&gt;Assumptions!$F$44),INDEX(New_Thermal!$K$10:$K$12,MATCH(Assumptions!$F$33,New_Thermal!$F$10:$F$12,0),1),INDEX(New_Thermal!$J$10:$J$12,MATCH(Assumptions!$F$33,New_Thermal!$F$10:$F$12,0),1)),1)</f>
        <v>0.99199999999999999</v>
      </c>
      <c r="O8234" s="452">
        <v>1</v>
      </c>
      <c r="P8234" s="485">
        <f ca="1"/>
        <v>0</v>
      </c>
      <c r="Q8234" s="485">
        <f ca="1"/>
        <v>0</v>
      </c>
    </row>
    <row r="8235" spans="1:17">
      <c r="A8235" s="496">
        <v>8234</v>
      </c>
      <c r="B8235" s="451">
        <f>IFERROR(IF(OR($A8235&lt;Assumptions!$F$43,$A8235&gt;Assumptions!$F$44),INDEX(Existing!$O$13:$O$29,MATCH(Generators_variability!B$1,Existing!$A$13:$A$29,0),1),INDEX(Existing!$N$13:$N$29,MATCH(Generators_variability!B$1,Existing!$A$13:$A$29,0),1)),1)</f>
        <v>0.96391263057929732</v>
      </c>
      <c r="C8235" s="451">
        <f>IFERROR(IF(OR($A8235&lt;Assumptions!$F$43,$A8235&gt;Assumptions!$F$44),INDEX(Existing!$O$13:$O$29,MATCH(Generators_variability!C$1,Existing!$A$13:$A$29,0),1),INDEX(Existing!$N$13:$N$29,MATCH(Generators_variability!C$1,Existing!$A$13:$A$29,0),1)),1)</f>
        <v>0.89949748743718594</v>
      </c>
      <c r="D8235" s="451">
        <f>IFERROR(IF(OR($A8235&lt;Assumptions!$F$43,$A8235&gt;Assumptions!$F$44),INDEX(Existing!$O$13:$O$29,MATCH(Generators_variability!D$1,Existing!$A$13:$A$29,0),1),INDEX(Existing!$N$13:$N$29,MATCH(Generators_variability!D$1,Existing!$A$13:$A$29,0),1)),1)</f>
        <v>1</v>
      </c>
      <c r="E8235" s="451">
        <f>IFERROR(IF(OR($A8235&lt;Assumptions!$F$43,$A8235&gt;Assumptions!$F$44),INDEX(Existing!$O$13:$O$29,MATCH(Generators_variability!E$1,Existing!$A$13:$A$29,0),1),INDEX(Existing!$N$13:$N$29,MATCH(Generators_variability!E$1,Existing!$A$13:$A$29,0),1)),1)</f>
        <v>0.67632850241545894</v>
      </c>
      <c r="F8235" s="451">
        <f>IFERROR(IF(OR($A8235&lt;Assumptions!$F$43,$A8235&gt;Assumptions!$F$44),INDEX(Existing!$O$13:$O$29,MATCH(Generators_variability!F$1,Existing!$A$13:$A$29,0),1),INDEX(Existing!$N$13:$N$29,MATCH(Generators_variability!F$1,Existing!$A$13:$A$29,0),1)),1)</f>
        <v>0.84634448574969023</v>
      </c>
      <c r="G8235" s="451">
        <f>IFERROR(IF(OR($A8235&lt;Assumptions!$F$43,$A8235&gt;Assumptions!$F$44),INDEX(Existing!$O$13:$O$29,MATCH(Generators_variability!G$1,Existing!$A$13:$A$29,0),1),INDEX(Existing!$N$13:$N$29,MATCH(Generators_variability!G$1,Existing!$A$13:$A$29,0),1)),1)</f>
        <v>0.86012112741672497</v>
      </c>
      <c r="H8235" s="451">
        <f>IFERROR(IF(OR($A8235&lt;Assumptions!$F$43,$A8235&gt;Assumptions!$F$44),INDEX(Existing!$O$13:$O$29,MATCH(Generators_variability!H$1,Existing!$A$13:$A$29,0),1),INDEX(Existing!$N$13:$N$29,MATCH(Generators_variability!H$1,Existing!$A$13:$A$29,0),1)),1)</f>
        <v>0.90779230054996085</v>
      </c>
      <c r="I8235" s="451">
        <f>IFERROR(IF(OR($A8235&lt;Assumptions!$F$43,$A8235&gt;Assumptions!$F$44),INDEX(Existing!$O$13:$O$29,MATCH(Generators_variability!I$1,Existing!$A$13:$A$29,0),1),INDEX(Existing!$N$13:$N$29,MATCH(Generators_variability!I$1,Existing!$A$13:$A$29,0),1)),1)</f>
        <v>0.89655172413793105</v>
      </c>
      <c r="J8235" s="451">
        <f>IFERROR(IF(OR($A8235&lt;Assumptions!$F$43,$A8235&gt;Assumptions!$F$44),INDEX(Existing!$O$13:$O$29,MATCH(Generators_variability!J$1,Existing!$A$13:$A$29,0),1),INDEX(Existing!$N$13:$N$29,MATCH(Generators_variability!J$1,Existing!$A$13:$A$29,0),1)),1)</f>
        <v>0.8616739296464353</v>
      </c>
      <c r="K8235" s="453" cm="1">
        <f t="array" ref="K8235">_xlfn.IFS($A8235 &lt; 'Hydro Monhtly CFs'!$E$5, 'Hydro Monhtly CFs'!$K$4, $A8235 &lt; 'Hydro Monhtly CFs'!$E$6, 'Hydro Monhtly CFs'!$K$5,$A8235 &lt; 'Hydro Monhtly CFs'!$E$7, 'Hydro Monhtly CFs'!$K$6,$A8235 &lt; 'Hydro Monhtly CFs'!$E$8, 'Hydro Monhtly CFs'!$K$7,$A8235 &lt; 'Hydro Monhtly CFs'!$E$9, 'Hydro Monhtly CFs'!$K$8,$A8235 &lt; 'Hydro Monhtly CFs'!$E$10, 'Hydro Monhtly CFs'!$K$9,$A8235 &lt; 'Hydro Monhtly CFs'!$E$11, 'Hydro Monhtly CFs'!$K$10,$A8235 &lt; 'Hydro Monhtly CFs'!$E$12, 'Hydro Monhtly CFs'!$K$11,$A8235 &lt; 'Hydro Monhtly CFs'!$E$13,'Hydro Monhtly CFs'!$K$12,$A8235&lt; 'Hydro Monhtly CFs'!$E$14, 'Hydro Monhtly CFs'!$K$13,$A8235&lt; 'Hydro Monhtly CFs'!$E$15, 'Hydro Monhtly CFs'!$K$14,$A8235 &gt;= 'Hydro Monhtly CFs'!$E$15, 'Hydro Monhtly CFs'!$K$15)</f>
        <v>0.27700005600358429</v>
      </c>
      <c r="L8235" s="453" cm="1">
        <f t="array" ref="L8235">_xlfn.IFS($A8235 &lt; 'Hydro Monhtly CFs'!$E$5, 'Hydro Monhtly CFs'!$H$4, $A8235 &lt; 'Hydro Monhtly CFs'!$E$6, 'Hydro Monhtly CFs'!$H$5,$A8235 &lt; 'Hydro Monhtly CFs'!$E$7, 'Hydro Monhtly CFs'!$H$6,$A8235 &lt; 'Hydro Monhtly CFs'!$E$8, 'Hydro Monhtly CFs'!$H$7,$A8235 &lt; 'Hydro Monhtly CFs'!$E$9, 'Hydro Monhtly CFs'!$H$8,$A8235 &lt; 'Hydro Monhtly CFs'!$E$10, 'Hydro Monhtly CFs'!$H$9,$A8235 &lt; 'Hydro Monhtly CFs'!$E$11, 'Hydro Monhtly CFs'!$H$10,$A8235 &lt; 'Hydro Monhtly CFs'!$E$12, 'Hydro Monhtly CFs'!$H$11,$A8235 &lt; 'Hydro Monhtly CFs'!$E$13,'Hydro Monhtly CFs'!$H$12,$A8235&lt; 'Hydro Monhtly CFs'!$E$14, 'Hydro Monhtly CFs'!$H$13,$A8235&lt; 'Hydro Monhtly CFs'!$E$15, 'Hydro Monhtly CFs'!$H$14,$A8235 &gt;= 'Hydro Monhtly CFs'!$E$15, 'Hydro Monhtly CFs'!$H$15)</f>
        <v>0.35331598395630648</v>
      </c>
      <c r="M8235" s="452">
        <v>1</v>
      </c>
      <c r="N8235" s="451">
        <f>IFERROR(IF(OR($A8235&lt;Assumptions!$F$43,$A8235&gt;Assumptions!$F$44),INDEX(New_Thermal!$K$10:$K$12,MATCH(Assumptions!$F$33,New_Thermal!$F$10:$F$12,0),1),INDEX(New_Thermal!$J$10:$J$12,MATCH(Assumptions!$F$33,New_Thermal!$F$10:$F$12,0),1)),1)</f>
        <v>0.99199999999999999</v>
      </c>
      <c r="O8235" s="452">
        <v>1</v>
      </c>
      <c r="P8235" s="485">
        <f ca="1"/>
        <v>0</v>
      </c>
      <c r="Q8235" s="485">
        <f ca="1"/>
        <v>0</v>
      </c>
    </row>
    <row r="8236" spans="1:17">
      <c r="A8236" s="496">
        <v>8235</v>
      </c>
      <c r="B8236" s="451">
        <f>IFERROR(IF(OR($A8236&lt;Assumptions!$F$43,$A8236&gt;Assumptions!$F$44),INDEX(Existing!$O$13:$O$29,MATCH(Generators_variability!B$1,Existing!$A$13:$A$29,0),1),INDEX(Existing!$N$13:$N$29,MATCH(Generators_variability!B$1,Existing!$A$13:$A$29,0),1)),1)</f>
        <v>0.96391263057929732</v>
      </c>
      <c r="C8236" s="451">
        <f>IFERROR(IF(OR($A8236&lt;Assumptions!$F$43,$A8236&gt;Assumptions!$F$44),INDEX(Existing!$O$13:$O$29,MATCH(Generators_variability!C$1,Existing!$A$13:$A$29,0),1),INDEX(Existing!$N$13:$N$29,MATCH(Generators_variability!C$1,Existing!$A$13:$A$29,0),1)),1)</f>
        <v>0.89949748743718594</v>
      </c>
      <c r="D8236" s="451">
        <f>IFERROR(IF(OR($A8236&lt;Assumptions!$F$43,$A8236&gt;Assumptions!$F$44),INDEX(Existing!$O$13:$O$29,MATCH(Generators_variability!D$1,Existing!$A$13:$A$29,0),1),INDEX(Existing!$N$13:$N$29,MATCH(Generators_variability!D$1,Existing!$A$13:$A$29,0),1)),1)</f>
        <v>1</v>
      </c>
      <c r="E8236" s="451">
        <f>IFERROR(IF(OR($A8236&lt;Assumptions!$F$43,$A8236&gt;Assumptions!$F$44),INDEX(Existing!$O$13:$O$29,MATCH(Generators_variability!E$1,Existing!$A$13:$A$29,0),1),INDEX(Existing!$N$13:$N$29,MATCH(Generators_variability!E$1,Existing!$A$13:$A$29,0),1)),1)</f>
        <v>0.67632850241545894</v>
      </c>
      <c r="F8236" s="451">
        <f>IFERROR(IF(OR($A8236&lt;Assumptions!$F$43,$A8236&gt;Assumptions!$F$44),INDEX(Existing!$O$13:$O$29,MATCH(Generators_variability!F$1,Existing!$A$13:$A$29,0),1),INDEX(Existing!$N$13:$N$29,MATCH(Generators_variability!F$1,Existing!$A$13:$A$29,0),1)),1)</f>
        <v>0.84634448574969023</v>
      </c>
      <c r="G8236" s="451">
        <f>IFERROR(IF(OR($A8236&lt;Assumptions!$F$43,$A8236&gt;Assumptions!$F$44),INDEX(Existing!$O$13:$O$29,MATCH(Generators_variability!G$1,Existing!$A$13:$A$29,0),1),INDEX(Existing!$N$13:$N$29,MATCH(Generators_variability!G$1,Existing!$A$13:$A$29,0),1)),1)</f>
        <v>0.86012112741672497</v>
      </c>
      <c r="H8236" s="451">
        <f>IFERROR(IF(OR($A8236&lt;Assumptions!$F$43,$A8236&gt;Assumptions!$F$44),INDEX(Existing!$O$13:$O$29,MATCH(Generators_variability!H$1,Existing!$A$13:$A$29,0),1),INDEX(Existing!$N$13:$N$29,MATCH(Generators_variability!H$1,Existing!$A$13:$A$29,0),1)),1)</f>
        <v>0.90779230054996085</v>
      </c>
      <c r="I8236" s="451">
        <f>IFERROR(IF(OR($A8236&lt;Assumptions!$F$43,$A8236&gt;Assumptions!$F$44),INDEX(Existing!$O$13:$O$29,MATCH(Generators_variability!I$1,Existing!$A$13:$A$29,0),1),INDEX(Existing!$N$13:$N$29,MATCH(Generators_variability!I$1,Existing!$A$13:$A$29,0),1)),1)</f>
        <v>0.89655172413793105</v>
      </c>
      <c r="J8236" s="451">
        <f>IFERROR(IF(OR($A8236&lt;Assumptions!$F$43,$A8236&gt;Assumptions!$F$44),INDEX(Existing!$O$13:$O$29,MATCH(Generators_variability!J$1,Existing!$A$13:$A$29,0),1),INDEX(Existing!$N$13:$N$29,MATCH(Generators_variability!J$1,Existing!$A$13:$A$29,0),1)),1)</f>
        <v>0.8616739296464353</v>
      </c>
      <c r="K8236" s="453" cm="1">
        <f t="array" ref="K8236">_xlfn.IFS($A8236 &lt; 'Hydro Monhtly CFs'!$E$5, 'Hydro Monhtly CFs'!$K$4, $A8236 &lt; 'Hydro Monhtly CFs'!$E$6, 'Hydro Monhtly CFs'!$K$5,$A8236 &lt; 'Hydro Monhtly CFs'!$E$7, 'Hydro Monhtly CFs'!$K$6,$A8236 &lt; 'Hydro Monhtly CFs'!$E$8, 'Hydro Monhtly CFs'!$K$7,$A8236 &lt; 'Hydro Monhtly CFs'!$E$9, 'Hydro Monhtly CFs'!$K$8,$A8236 &lt; 'Hydro Monhtly CFs'!$E$10, 'Hydro Monhtly CFs'!$K$9,$A8236 &lt; 'Hydro Monhtly CFs'!$E$11, 'Hydro Monhtly CFs'!$K$10,$A8236 &lt; 'Hydro Monhtly CFs'!$E$12, 'Hydro Monhtly CFs'!$K$11,$A8236 &lt; 'Hydro Monhtly CFs'!$E$13,'Hydro Monhtly CFs'!$K$12,$A8236&lt; 'Hydro Monhtly CFs'!$E$14, 'Hydro Monhtly CFs'!$K$13,$A8236&lt; 'Hydro Monhtly CFs'!$E$15, 'Hydro Monhtly CFs'!$K$14,$A8236 &gt;= 'Hydro Monhtly CFs'!$E$15, 'Hydro Monhtly CFs'!$K$15)</f>
        <v>0.27700005600358429</v>
      </c>
      <c r="L8236" s="453" cm="1">
        <f t="array" ref="L8236">_xlfn.IFS($A8236 &lt; 'Hydro Monhtly CFs'!$E$5, 'Hydro Monhtly CFs'!$H$4, $A8236 &lt; 'Hydro Monhtly CFs'!$E$6, 'Hydro Monhtly CFs'!$H$5,$A8236 &lt; 'Hydro Monhtly CFs'!$E$7, 'Hydro Monhtly CFs'!$H$6,$A8236 &lt; 'Hydro Monhtly CFs'!$E$8, 'Hydro Monhtly CFs'!$H$7,$A8236 &lt; 'Hydro Monhtly CFs'!$E$9, 'Hydro Monhtly CFs'!$H$8,$A8236 &lt; 'Hydro Monhtly CFs'!$E$10, 'Hydro Monhtly CFs'!$H$9,$A8236 &lt; 'Hydro Monhtly CFs'!$E$11, 'Hydro Monhtly CFs'!$H$10,$A8236 &lt; 'Hydro Monhtly CFs'!$E$12, 'Hydro Monhtly CFs'!$H$11,$A8236 &lt; 'Hydro Monhtly CFs'!$E$13,'Hydro Monhtly CFs'!$H$12,$A8236&lt; 'Hydro Monhtly CFs'!$E$14, 'Hydro Monhtly CFs'!$H$13,$A8236&lt; 'Hydro Monhtly CFs'!$E$15, 'Hydro Monhtly CFs'!$H$14,$A8236 &gt;= 'Hydro Monhtly CFs'!$E$15, 'Hydro Monhtly CFs'!$H$15)</f>
        <v>0.35331598395630648</v>
      </c>
      <c r="M8236" s="452">
        <v>1</v>
      </c>
      <c r="N8236" s="451">
        <f>IFERROR(IF(OR($A8236&lt;Assumptions!$F$43,$A8236&gt;Assumptions!$F$44),INDEX(New_Thermal!$K$10:$K$12,MATCH(Assumptions!$F$33,New_Thermal!$F$10:$F$12,0),1),INDEX(New_Thermal!$J$10:$J$12,MATCH(Assumptions!$F$33,New_Thermal!$F$10:$F$12,0),1)),1)</f>
        <v>0.99199999999999999</v>
      </c>
      <c r="O8236" s="452">
        <v>1</v>
      </c>
      <c r="P8236" s="485">
        <f ca="1"/>
        <v>0</v>
      </c>
      <c r="Q8236" s="485">
        <f ca="1"/>
        <v>0</v>
      </c>
    </row>
    <row r="8237" spans="1:17">
      <c r="A8237" s="496">
        <v>8236</v>
      </c>
      <c r="B8237" s="451">
        <f>IFERROR(IF(OR($A8237&lt;Assumptions!$F$43,$A8237&gt;Assumptions!$F$44),INDEX(Existing!$O$13:$O$29,MATCH(Generators_variability!B$1,Existing!$A$13:$A$29,0),1),INDEX(Existing!$N$13:$N$29,MATCH(Generators_variability!B$1,Existing!$A$13:$A$29,0),1)),1)</f>
        <v>0.96391263057929732</v>
      </c>
      <c r="C8237" s="451">
        <f>IFERROR(IF(OR($A8237&lt;Assumptions!$F$43,$A8237&gt;Assumptions!$F$44),INDEX(Existing!$O$13:$O$29,MATCH(Generators_variability!C$1,Existing!$A$13:$A$29,0),1),INDEX(Existing!$N$13:$N$29,MATCH(Generators_variability!C$1,Existing!$A$13:$A$29,0),1)),1)</f>
        <v>0.89949748743718594</v>
      </c>
      <c r="D8237" s="451">
        <f>IFERROR(IF(OR($A8237&lt;Assumptions!$F$43,$A8237&gt;Assumptions!$F$44),INDEX(Existing!$O$13:$O$29,MATCH(Generators_variability!D$1,Existing!$A$13:$A$29,0),1),INDEX(Existing!$N$13:$N$29,MATCH(Generators_variability!D$1,Existing!$A$13:$A$29,0),1)),1)</f>
        <v>1</v>
      </c>
      <c r="E8237" s="451">
        <f>IFERROR(IF(OR($A8237&lt;Assumptions!$F$43,$A8237&gt;Assumptions!$F$44),INDEX(Existing!$O$13:$O$29,MATCH(Generators_variability!E$1,Existing!$A$13:$A$29,0),1),INDEX(Existing!$N$13:$N$29,MATCH(Generators_variability!E$1,Existing!$A$13:$A$29,0),1)),1)</f>
        <v>0.67632850241545894</v>
      </c>
      <c r="F8237" s="451">
        <f>IFERROR(IF(OR($A8237&lt;Assumptions!$F$43,$A8237&gt;Assumptions!$F$44),INDEX(Existing!$O$13:$O$29,MATCH(Generators_variability!F$1,Existing!$A$13:$A$29,0),1),INDEX(Existing!$N$13:$N$29,MATCH(Generators_variability!F$1,Existing!$A$13:$A$29,0),1)),1)</f>
        <v>0.84634448574969023</v>
      </c>
      <c r="G8237" s="451">
        <f>IFERROR(IF(OR($A8237&lt;Assumptions!$F$43,$A8237&gt;Assumptions!$F$44),INDEX(Existing!$O$13:$O$29,MATCH(Generators_variability!G$1,Existing!$A$13:$A$29,0),1),INDEX(Existing!$N$13:$N$29,MATCH(Generators_variability!G$1,Existing!$A$13:$A$29,0),1)),1)</f>
        <v>0.86012112741672497</v>
      </c>
      <c r="H8237" s="451">
        <f>IFERROR(IF(OR($A8237&lt;Assumptions!$F$43,$A8237&gt;Assumptions!$F$44),INDEX(Existing!$O$13:$O$29,MATCH(Generators_variability!H$1,Existing!$A$13:$A$29,0),1),INDEX(Existing!$N$13:$N$29,MATCH(Generators_variability!H$1,Existing!$A$13:$A$29,0),1)),1)</f>
        <v>0.90779230054996085</v>
      </c>
      <c r="I8237" s="451">
        <f>IFERROR(IF(OR($A8237&lt;Assumptions!$F$43,$A8237&gt;Assumptions!$F$44),INDEX(Existing!$O$13:$O$29,MATCH(Generators_variability!I$1,Existing!$A$13:$A$29,0),1),INDEX(Existing!$N$13:$N$29,MATCH(Generators_variability!I$1,Existing!$A$13:$A$29,0),1)),1)</f>
        <v>0.89655172413793105</v>
      </c>
      <c r="J8237" s="451">
        <f>IFERROR(IF(OR($A8237&lt;Assumptions!$F$43,$A8237&gt;Assumptions!$F$44),INDEX(Existing!$O$13:$O$29,MATCH(Generators_variability!J$1,Existing!$A$13:$A$29,0),1),INDEX(Existing!$N$13:$N$29,MATCH(Generators_variability!J$1,Existing!$A$13:$A$29,0),1)),1)</f>
        <v>0.8616739296464353</v>
      </c>
      <c r="K8237" s="453" cm="1">
        <f t="array" ref="K8237">_xlfn.IFS($A8237 &lt; 'Hydro Monhtly CFs'!$E$5, 'Hydro Monhtly CFs'!$K$4, $A8237 &lt; 'Hydro Monhtly CFs'!$E$6, 'Hydro Monhtly CFs'!$K$5,$A8237 &lt; 'Hydro Monhtly CFs'!$E$7, 'Hydro Monhtly CFs'!$K$6,$A8237 &lt; 'Hydro Monhtly CFs'!$E$8, 'Hydro Monhtly CFs'!$K$7,$A8237 &lt; 'Hydro Monhtly CFs'!$E$9, 'Hydro Monhtly CFs'!$K$8,$A8237 &lt; 'Hydro Monhtly CFs'!$E$10, 'Hydro Monhtly CFs'!$K$9,$A8237 &lt; 'Hydro Monhtly CFs'!$E$11, 'Hydro Monhtly CFs'!$K$10,$A8237 &lt; 'Hydro Monhtly CFs'!$E$12, 'Hydro Monhtly CFs'!$K$11,$A8237 &lt; 'Hydro Monhtly CFs'!$E$13,'Hydro Monhtly CFs'!$K$12,$A8237&lt; 'Hydro Monhtly CFs'!$E$14, 'Hydro Monhtly CFs'!$K$13,$A8237&lt; 'Hydro Monhtly CFs'!$E$15, 'Hydro Monhtly CFs'!$K$14,$A8237 &gt;= 'Hydro Monhtly CFs'!$E$15, 'Hydro Monhtly CFs'!$K$15)</f>
        <v>0.27700005600358429</v>
      </c>
      <c r="L8237" s="453" cm="1">
        <f t="array" ref="L8237">_xlfn.IFS($A8237 &lt; 'Hydro Monhtly CFs'!$E$5, 'Hydro Monhtly CFs'!$H$4, $A8237 &lt; 'Hydro Monhtly CFs'!$E$6, 'Hydro Monhtly CFs'!$H$5,$A8237 &lt; 'Hydro Monhtly CFs'!$E$7, 'Hydro Monhtly CFs'!$H$6,$A8237 &lt; 'Hydro Monhtly CFs'!$E$8, 'Hydro Monhtly CFs'!$H$7,$A8237 &lt; 'Hydro Monhtly CFs'!$E$9, 'Hydro Monhtly CFs'!$H$8,$A8237 &lt; 'Hydro Monhtly CFs'!$E$10, 'Hydro Monhtly CFs'!$H$9,$A8237 &lt; 'Hydro Monhtly CFs'!$E$11, 'Hydro Monhtly CFs'!$H$10,$A8237 &lt; 'Hydro Monhtly CFs'!$E$12, 'Hydro Monhtly CFs'!$H$11,$A8237 &lt; 'Hydro Monhtly CFs'!$E$13,'Hydro Monhtly CFs'!$H$12,$A8237&lt; 'Hydro Monhtly CFs'!$E$14, 'Hydro Monhtly CFs'!$H$13,$A8237&lt; 'Hydro Monhtly CFs'!$E$15, 'Hydro Monhtly CFs'!$H$14,$A8237 &gt;= 'Hydro Monhtly CFs'!$E$15, 'Hydro Monhtly CFs'!$H$15)</f>
        <v>0.35331598395630648</v>
      </c>
      <c r="M8237" s="452">
        <v>1</v>
      </c>
      <c r="N8237" s="451">
        <f>IFERROR(IF(OR($A8237&lt;Assumptions!$F$43,$A8237&gt;Assumptions!$F$44),INDEX(New_Thermal!$K$10:$K$12,MATCH(Assumptions!$F$33,New_Thermal!$F$10:$F$12,0),1),INDEX(New_Thermal!$J$10:$J$12,MATCH(Assumptions!$F$33,New_Thermal!$F$10:$F$12,0),1)),1)</f>
        <v>0.99199999999999999</v>
      </c>
      <c r="O8237" s="452">
        <v>1</v>
      </c>
      <c r="P8237" s="485">
        <f ca="1"/>
        <v>0</v>
      </c>
      <c r="Q8237" s="485">
        <f ca="1"/>
        <v>0</v>
      </c>
    </row>
    <row r="8238" spans="1:17">
      <c r="A8238" s="496">
        <v>8237</v>
      </c>
      <c r="B8238" s="451">
        <f>IFERROR(IF(OR($A8238&lt;Assumptions!$F$43,$A8238&gt;Assumptions!$F$44),INDEX(Existing!$O$13:$O$29,MATCH(Generators_variability!B$1,Existing!$A$13:$A$29,0),1),INDEX(Existing!$N$13:$N$29,MATCH(Generators_variability!B$1,Existing!$A$13:$A$29,0),1)),1)</f>
        <v>0.96391263057929732</v>
      </c>
      <c r="C8238" s="451">
        <f>IFERROR(IF(OR($A8238&lt;Assumptions!$F$43,$A8238&gt;Assumptions!$F$44),INDEX(Existing!$O$13:$O$29,MATCH(Generators_variability!C$1,Existing!$A$13:$A$29,0),1),INDEX(Existing!$N$13:$N$29,MATCH(Generators_variability!C$1,Existing!$A$13:$A$29,0),1)),1)</f>
        <v>0.89949748743718594</v>
      </c>
      <c r="D8238" s="451">
        <f>IFERROR(IF(OR($A8238&lt;Assumptions!$F$43,$A8238&gt;Assumptions!$F$44),INDEX(Existing!$O$13:$O$29,MATCH(Generators_variability!D$1,Existing!$A$13:$A$29,0),1),INDEX(Existing!$N$13:$N$29,MATCH(Generators_variability!D$1,Existing!$A$13:$A$29,0),1)),1)</f>
        <v>1</v>
      </c>
      <c r="E8238" s="451">
        <f>IFERROR(IF(OR($A8238&lt;Assumptions!$F$43,$A8238&gt;Assumptions!$F$44),INDEX(Existing!$O$13:$O$29,MATCH(Generators_variability!E$1,Existing!$A$13:$A$29,0),1),INDEX(Existing!$N$13:$N$29,MATCH(Generators_variability!E$1,Existing!$A$13:$A$29,0),1)),1)</f>
        <v>0.67632850241545894</v>
      </c>
      <c r="F8238" s="451">
        <f>IFERROR(IF(OR($A8238&lt;Assumptions!$F$43,$A8238&gt;Assumptions!$F$44),INDEX(Existing!$O$13:$O$29,MATCH(Generators_variability!F$1,Existing!$A$13:$A$29,0),1),INDEX(Existing!$N$13:$N$29,MATCH(Generators_variability!F$1,Existing!$A$13:$A$29,0),1)),1)</f>
        <v>0.84634448574969023</v>
      </c>
      <c r="G8238" s="451">
        <f>IFERROR(IF(OR($A8238&lt;Assumptions!$F$43,$A8238&gt;Assumptions!$F$44),INDEX(Existing!$O$13:$O$29,MATCH(Generators_variability!G$1,Existing!$A$13:$A$29,0),1),INDEX(Existing!$N$13:$N$29,MATCH(Generators_variability!G$1,Existing!$A$13:$A$29,0),1)),1)</f>
        <v>0.86012112741672497</v>
      </c>
      <c r="H8238" s="451">
        <f>IFERROR(IF(OR($A8238&lt;Assumptions!$F$43,$A8238&gt;Assumptions!$F$44),INDEX(Existing!$O$13:$O$29,MATCH(Generators_variability!H$1,Existing!$A$13:$A$29,0),1),INDEX(Existing!$N$13:$N$29,MATCH(Generators_variability!H$1,Existing!$A$13:$A$29,0),1)),1)</f>
        <v>0.90779230054996085</v>
      </c>
      <c r="I8238" s="451">
        <f>IFERROR(IF(OR($A8238&lt;Assumptions!$F$43,$A8238&gt;Assumptions!$F$44),INDEX(Existing!$O$13:$O$29,MATCH(Generators_variability!I$1,Existing!$A$13:$A$29,0),1),INDEX(Existing!$N$13:$N$29,MATCH(Generators_variability!I$1,Existing!$A$13:$A$29,0),1)),1)</f>
        <v>0.89655172413793105</v>
      </c>
      <c r="J8238" s="451">
        <f>IFERROR(IF(OR($A8238&lt;Assumptions!$F$43,$A8238&gt;Assumptions!$F$44),INDEX(Existing!$O$13:$O$29,MATCH(Generators_variability!J$1,Existing!$A$13:$A$29,0),1),INDEX(Existing!$N$13:$N$29,MATCH(Generators_variability!J$1,Existing!$A$13:$A$29,0),1)),1)</f>
        <v>0.8616739296464353</v>
      </c>
      <c r="K8238" s="453" cm="1">
        <f t="array" ref="K8238">_xlfn.IFS($A8238 &lt; 'Hydro Monhtly CFs'!$E$5, 'Hydro Monhtly CFs'!$K$4, $A8238 &lt; 'Hydro Monhtly CFs'!$E$6, 'Hydro Monhtly CFs'!$K$5,$A8238 &lt; 'Hydro Monhtly CFs'!$E$7, 'Hydro Monhtly CFs'!$K$6,$A8238 &lt; 'Hydro Monhtly CFs'!$E$8, 'Hydro Monhtly CFs'!$K$7,$A8238 &lt; 'Hydro Monhtly CFs'!$E$9, 'Hydro Monhtly CFs'!$K$8,$A8238 &lt; 'Hydro Monhtly CFs'!$E$10, 'Hydro Monhtly CFs'!$K$9,$A8238 &lt; 'Hydro Monhtly CFs'!$E$11, 'Hydro Monhtly CFs'!$K$10,$A8238 &lt; 'Hydro Monhtly CFs'!$E$12, 'Hydro Monhtly CFs'!$K$11,$A8238 &lt; 'Hydro Monhtly CFs'!$E$13,'Hydro Monhtly CFs'!$K$12,$A8238&lt; 'Hydro Monhtly CFs'!$E$14, 'Hydro Monhtly CFs'!$K$13,$A8238&lt; 'Hydro Monhtly CFs'!$E$15, 'Hydro Monhtly CFs'!$K$14,$A8238 &gt;= 'Hydro Monhtly CFs'!$E$15, 'Hydro Monhtly CFs'!$K$15)</f>
        <v>0.27700005600358429</v>
      </c>
      <c r="L8238" s="453" cm="1">
        <f t="array" ref="L8238">_xlfn.IFS($A8238 &lt; 'Hydro Monhtly CFs'!$E$5, 'Hydro Monhtly CFs'!$H$4, $A8238 &lt; 'Hydro Monhtly CFs'!$E$6, 'Hydro Monhtly CFs'!$H$5,$A8238 &lt; 'Hydro Monhtly CFs'!$E$7, 'Hydro Monhtly CFs'!$H$6,$A8238 &lt; 'Hydro Monhtly CFs'!$E$8, 'Hydro Monhtly CFs'!$H$7,$A8238 &lt; 'Hydro Monhtly CFs'!$E$9, 'Hydro Monhtly CFs'!$H$8,$A8238 &lt; 'Hydro Monhtly CFs'!$E$10, 'Hydro Monhtly CFs'!$H$9,$A8238 &lt; 'Hydro Monhtly CFs'!$E$11, 'Hydro Monhtly CFs'!$H$10,$A8238 &lt; 'Hydro Monhtly CFs'!$E$12, 'Hydro Monhtly CFs'!$H$11,$A8238 &lt; 'Hydro Monhtly CFs'!$E$13,'Hydro Monhtly CFs'!$H$12,$A8238&lt; 'Hydro Monhtly CFs'!$E$14, 'Hydro Monhtly CFs'!$H$13,$A8238&lt; 'Hydro Monhtly CFs'!$E$15, 'Hydro Monhtly CFs'!$H$14,$A8238 &gt;= 'Hydro Monhtly CFs'!$E$15, 'Hydro Monhtly CFs'!$H$15)</f>
        <v>0.35331598395630648</v>
      </c>
      <c r="M8238" s="452">
        <v>1</v>
      </c>
      <c r="N8238" s="451">
        <f>IFERROR(IF(OR($A8238&lt;Assumptions!$F$43,$A8238&gt;Assumptions!$F$44),INDEX(New_Thermal!$K$10:$K$12,MATCH(Assumptions!$F$33,New_Thermal!$F$10:$F$12,0),1),INDEX(New_Thermal!$J$10:$J$12,MATCH(Assumptions!$F$33,New_Thermal!$F$10:$F$12,0),1)),1)</f>
        <v>0.99199999999999999</v>
      </c>
      <c r="O8238" s="452">
        <v>1</v>
      </c>
      <c r="P8238" s="485">
        <f ca="1"/>
        <v>0</v>
      </c>
      <c r="Q8238" s="485">
        <f ca="1"/>
        <v>0</v>
      </c>
    </row>
    <row r="8239" spans="1:17">
      <c r="A8239" s="496">
        <v>8238</v>
      </c>
      <c r="B8239" s="451">
        <f>IFERROR(IF(OR($A8239&lt;Assumptions!$F$43,$A8239&gt;Assumptions!$F$44),INDEX(Existing!$O$13:$O$29,MATCH(Generators_variability!B$1,Existing!$A$13:$A$29,0),1),INDEX(Existing!$N$13:$N$29,MATCH(Generators_variability!B$1,Existing!$A$13:$A$29,0),1)),1)</f>
        <v>0.96391263057929732</v>
      </c>
      <c r="C8239" s="451">
        <f>IFERROR(IF(OR($A8239&lt;Assumptions!$F$43,$A8239&gt;Assumptions!$F$44),INDEX(Existing!$O$13:$O$29,MATCH(Generators_variability!C$1,Existing!$A$13:$A$29,0),1),INDEX(Existing!$N$13:$N$29,MATCH(Generators_variability!C$1,Existing!$A$13:$A$29,0),1)),1)</f>
        <v>0.89949748743718594</v>
      </c>
      <c r="D8239" s="451">
        <f>IFERROR(IF(OR($A8239&lt;Assumptions!$F$43,$A8239&gt;Assumptions!$F$44),INDEX(Existing!$O$13:$O$29,MATCH(Generators_variability!D$1,Existing!$A$13:$A$29,0),1),INDEX(Existing!$N$13:$N$29,MATCH(Generators_variability!D$1,Existing!$A$13:$A$29,0),1)),1)</f>
        <v>1</v>
      </c>
      <c r="E8239" s="451">
        <f>IFERROR(IF(OR($A8239&lt;Assumptions!$F$43,$A8239&gt;Assumptions!$F$44),INDEX(Existing!$O$13:$O$29,MATCH(Generators_variability!E$1,Existing!$A$13:$A$29,0),1),INDEX(Existing!$N$13:$N$29,MATCH(Generators_variability!E$1,Existing!$A$13:$A$29,0),1)),1)</f>
        <v>0.67632850241545894</v>
      </c>
      <c r="F8239" s="451">
        <f>IFERROR(IF(OR($A8239&lt;Assumptions!$F$43,$A8239&gt;Assumptions!$F$44),INDEX(Existing!$O$13:$O$29,MATCH(Generators_variability!F$1,Existing!$A$13:$A$29,0),1),INDEX(Existing!$N$13:$N$29,MATCH(Generators_variability!F$1,Existing!$A$13:$A$29,0),1)),1)</f>
        <v>0.84634448574969023</v>
      </c>
      <c r="G8239" s="451">
        <f>IFERROR(IF(OR($A8239&lt;Assumptions!$F$43,$A8239&gt;Assumptions!$F$44),INDEX(Existing!$O$13:$O$29,MATCH(Generators_variability!G$1,Existing!$A$13:$A$29,0),1),INDEX(Existing!$N$13:$N$29,MATCH(Generators_variability!G$1,Existing!$A$13:$A$29,0),1)),1)</f>
        <v>0.86012112741672497</v>
      </c>
      <c r="H8239" s="451">
        <f>IFERROR(IF(OR($A8239&lt;Assumptions!$F$43,$A8239&gt;Assumptions!$F$44),INDEX(Existing!$O$13:$O$29,MATCH(Generators_variability!H$1,Existing!$A$13:$A$29,0),1),INDEX(Existing!$N$13:$N$29,MATCH(Generators_variability!H$1,Existing!$A$13:$A$29,0),1)),1)</f>
        <v>0.90779230054996085</v>
      </c>
      <c r="I8239" s="451">
        <f>IFERROR(IF(OR($A8239&lt;Assumptions!$F$43,$A8239&gt;Assumptions!$F$44),INDEX(Existing!$O$13:$O$29,MATCH(Generators_variability!I$1,Existing!$A$13:$A$29,0),1),INDEX(Existing!$N$13:$N$29,MATCH(Generators_variability!I$1,Existing!$A$13:$A$29,0),1)),1)</f>
        <v>0.89655172413793105</v>
      </c>
      <c r="J8239" s="451">
        <f>IFERROR(IF(OR($A8239&lt;Assumptions!$F$43,$A8239&gt;Assumptions!$F$44),INDEX(Existing!$O$13:$O$29,MATCH(Generators_variability!J$1,Existing!$A$13:$A$29,0),1),INDEX(Existing!$N$13:$N$29,MATCH(Generators_variability!J$1,Existing!$A$13:$A$29,0),1)),1)</f>
        <v>0.8616739296464353</v>
      </c>
      <c r="K8239" s="453" cm="1">
        <f t="array" ref="K8239">_xlfn.IFS($A8239 &lt; 'Hydro Monhtly CFs'!$E$5, 'Hydro Monhtly CFs'!$K$4, $A8239 &lt; 'Hydro Monhtly CFs'!$E$6, 'Hydro Monhtly CFs'!$K$5,$A8239 &lt; 'Hydro Monhtly CFs'!$E$7, 'Hydro Monhtly CFs'!$K$6,$A8239 &lt; 'Hydro Monhtly CFs'!$E$8, 'Hydro Monhtly CFs'!$K$7,$A8239 &lt; 'Hydro Monhtly CFs'!$E$9, 'Hydro Monhtly CFs'!$K$8,$A8239 &lt; 'Hydro Monhtly CFs'!$E$10, 'Hydro Monhtly CFs'!$K$9,$A8239 &lt; 'Hydro Monhtly CFs'!$E$11, 'Hydro Monhtly CFs'!$K$10,$A8239 &lt; 'Hydro Monhtly CFs'!$E$12, 'Hydro Monhtly CFs'!$K$11,$A8239 &lt; 'Hydro Monhtly CFs'!$E$13,'Hydro Monhtly CFs'!$K$12,$A8239&lt; 'Hydro Monhtly CFs'!$E$14, 'Hydro Monhtly CFs'!$K$13,$A8239&lt; 'Hydro Monhtly CFs'!$E$15, 'Hydro Monhtly CFs'!$K$14,$A8239 &gt;= 'Hydro Monhtly CFs'!$E$15, 'Hydro Monhtly CFs'!$K$15)</f>
        <v>0.27700005600358429</v>
      </c>
      <c r="L8239" s="453" cm="1">
        <f t="array" ref="L8239">_xlfn.IFS($A8239 &lt; 'Hydro Monhtly CFs'!$E$5, 'Hydro Monhtly CFs'!$H$4, $A8239 &lt; 'Hydro Monhtly CFs'!$E$6, 'Hydro Monhtly CFs'!$H$5,$A8239 &lt; 'Hydro Monhtly CFs'!$E$7, 'Hydro Monhtly CFs'!$H$6,$A8239 &lt; 'Hydro Monhtly CFs'!$E$8, 'Hydro Monhtly CFs'!$H$7,$A8239 &lt; 'Hydro Monhtly CFs'!$E$9, 'Hydro Monhtly CFs'!$H$8,$A8239 &lt; 'Hydro Monhtly CFs'!$E$10, 'Hydro Monhtly CFs'!$H$9,$A8239 &lt; 'Hydro Monhtly CFs'!$E$11, 'Hydro Monhtly CFs'!$H$10,$A8239 &lt; 'Hydro Monhtly CFs'!$E$12, 'Hydro Monhtly CFs'!$H$11,$A8239 &lt; 'Hydro Monhtly CFs'!$E$13,'Hydro Monhtly CFs'!$H$12,$A8239&lt; 'Hydro Monhtly CFs'!$E$14, 'Hydro Monhtly CFs'!$H$13,$A8239&lt; 'Hydro Monhtly CFs'!$E$15, 'Hydro Monhtly CFs'!$H$14,$A8239 &gt;= 'Hydro Monhtly CFs'!$E$15, 'Hydro Monhtly CFs'!$H$15)</f>
        <v>0.35331598395630648</v>
      </c>
      <c r="M8239" s="452">
        <v>1</v>
      </c>
      <c r="N8239" s="451">
        <f>IFERROR(IF(OR($A8239&lt;Assumptions!$F$43,$A8239&gt;Assumptions!$F$44),INDEX(New_Thermal!$K$10:$K$12,MATCH(Assumptions!$F$33,New_Thermal!$F$10:$F$12,0),1),INDEX(New_Thermal!$J$10:$J$12,MATCH(Assumptions!$F$33,New_Thermal!$F$10:$F$12,0),1)),1)</f>
        <v>0.99199999999999999</v>
      </c>
      <c r="O8239" s="452">
        <v>1</v>
      </c>
      <c r="P8239" s="485">
        <f ca="1"/>
        <v>0</v>
      </c>
      <c r="Q8239" s="485">
        <f ca="1"/>
        <v>0</v>
      </c>
    </row>
    <row r="8240" spans="1:17">
      <c r="A8240" s="496">
        <v>8239</v>
      </c>
      <c r="B8240" s="451">
        <f>IFERROR(IF(OR($A8240&lt;Assumptions!$F$43,$A8240&gt;Assumptions!$F$44),INDEX(Existing!$O$13:$O$29,MATCH(Generators_variability!B$1,Existing!$A$13:$A$29,0),1),INDEX(Existing!$N$13:$N$29,MATCH(Generators_variability!B$1,Existing!$A$13:$A$29,0),1)),1)</f>
        <v>0.96391263057929732</v>
      </c>
      <c r="C8240" s="451">
        <f>IFERROR(IF(OR($A8240&lt;Assumptions!$F$43,$A8240&gt;Assumptions!$F$44),INDEX(Existing!$O$13:$O$29,MATCH(Generators_variability!C$1,Existing!$A$13:$A$29,0),1),INDEX(Existing!$N$13:$N$29,MATCH(Generators_variability!C$1,Existing!$A$13:$A$29,0),1)),1)</f>
        <v>0.89949748743718594</v>
      </c>
      <c r="D8240" s="451">
        <f>IFERROR(IF(OR($A8240&lt;Assumptions!$F$43,$A8240&gt;Assumptions!$F$44),INDEX(Existing!$O$13:$O$29,MATCH(Generators_variability!D$1,Existing!$A$13:$A$29,0),1),INDEX(Existing!$N$13:$N$29,MATCH(Generators_variability!D$1,Existing!$A$13:$A$29,0),1)),1)</f>
        <v>1</v>
      </c>
      <c r="E8240" s="451">
        <f>IFERROR(IF(OR($A8240&lt;Assumptions!$F$43,$A8240&gt;Assumptions!$F$44),INDEX(Existing!$O$13:$O$29,MATCH(Generators_variability!E$1,Existing!$A$13:$A$29,0),1),INDEX(Existing!$N$13:$N$29,MATCH(Generators_variability!E$1,Existing!$A$13:$A$29,0),1)),1)</f>
        <v>0.67632850241545894</v>
      </c>
      <c r="F8240" s="451">
        <f>IFERROR(IF(OR($A8240&lt;Assumptions!$F$43,$A8240&gt;Assumptions!$F$44),INDEX(Existing!$O$13:$O$29,MATCH(Generators_variability!F$1,Existing!$A$13:$A$29,0),1),INDEX(Existing!$N$13:$N$29,MATCH(Generators_variability!F$1,Existing!$A$13:$A$29,0),1)),1)</f>
        <v>0.84634448574969023</v>
      </c>
      <c r="G8240" s="451">
        <f>IFERROR(IF(OR($A8240&lt;Assumptions!$F$43,$A8240&gt;Assumptions!$F$44),INDEX(Existing!$O$13:$O$29,MATCH(Generators_variability!G$1,Existing!$A$13:$A$29,0),1),INDEX(Existing!$N$13:$N$29,MATCH(Generators_variability!G$1,Existing!$A$13:$A$29,0),1)),1)</f>
        <v>0.86012112741672497</v>
      </c>
      <c r="H8240" s="451">
        <f>IFERROR(IF(OR($A8240&lt;Assumptions!$F$43,$A8240&gt;Assumptions!$F$44),INDEX(Existing!$O$13:$O$29,MATCH(Generators_variability!H$1,Existing!$A$13:$A$29,0),1),INDEX(Existing!$N$13:$N$29,MATCH(Generators_variability!H$1,Existing!$A$13:$A$29,0),1)),1)</f>
        <v>0.90779230054996085</v>
      </c>
      <c r="I8240" s="451">
        <f>IFERROR(IF(OR($A8240&lt;Assumptions!$F$43,$A8240&gt;Assumptions!$F$44),INDEX(Existing!$O$13:$O$29,MATCH(Generators_variability!I$1,Existing!$A$13:$A$29,0),1),INDEX(Existing!$N$13:$N$29,MATCH(Generators_variability!I$1,Existing!$A$13:$A$29,0),1)),1)</f>
        <v>0.89655172413793105</v>
      </c>
      <c r="J8240" s="451">
        <f>IFERROR(IF(OR($A8240&lt;Assumptions!$F$43,$A8240&gt;Assumptions!$F$44),INDEX(Existing!$O$13:$O$29,MATCH(Generators_variability!J$1,Existing!$A$13:$A$29,0),1),INDEX(Existing!$N$13:$N$29,MATCH(Generators_variability!J$1,Existing!$A$13:$A$29,0),1)),1)</f>
        <v>0.8616739296464353</v>
      </c>
      <c r="K8240" s="453" cm="1">
        <f t="array" ref="K8240">_xlfn.IFS($A8240 &lt; 'Hydro Monhtly CFs'!$E$5, 'Hydro Monhtly CFs'!$K$4, $A8240 &lt; 'Hydro Monhtly CFs'!$E$6, 'Hydro Monhtly CFs'!$K$5,$A8240 &lt; 'Hydro Monhtly CFs'!$E$7, 'Hydro Monhtly CFs'!$K$6,$A8240 &lt; 'Hydro Monhtly CFs'!$E$8, 'Hydro Monhtly CFs'!$K$7,$A8240 &lt; 'Hydro Monhtly CFs'!$E$9, 'Hydro Monhtly CFs'!$K$8,$A8240 &lt; 'Hydro Monhtly CFs'!$E$10, 'Hydro Monhtly CFs'!$K$9,$A8240 &lt; 'Hydro Monhtly CFs'!$E$11, 'Hydro Monhtly CFs'!$K$10,$A8240 &lt; 'Hydro Monhtly CFs'!$E$12, 'Hydro Monhtly CFs'!$K$11,$A8240 &lt; 'Hydro Monhtly CFs'!$E$13,'Hydro Monhtly CFs'!$K$12,$A8240&lt; 'Hydro Monhtly CFs'!$E$14, 'Hydro Monhtly CFs'!$K$13,$A8240&lt; 'Hydro Monhtly CFs'!$E$15, 'Hydro Monhtly CFs'!$K$14,$A8240 &gt;= 'Hydro Monhtly CFs'!$E$15, 'Hydro Monhtly CFs'!$K$15)</f>
        <v>0.27700005600358429</v>
      </c>
      <c r="L8240" s="453" cm="1">
        <f t="array" ref="L8240">_xlfn.IFS($A8240 &lt; 'Hydro Monhtly CFs'!$E$5, 'Hydro Monhtly CFs'!$H$4, $A8240 &lt; 'Hydro Monhtly CFs'!$E$6, 'Hydro Monhtly CFs'!$H$5,$A8240 &lt; 'Hydro Monhtly CFs'!$E$7, 'Hydro Monhtly CFs'!$H$6,$A8240 &lt; 'Hydro Monhtly CFs'!$E$8, 'Hydro Monhtly CFs'!$H$7,$A8240 &lt; 'Hydro Monhtly CFs'!$E$9, 'Hydro Monhtly CFs'!$H$8,$A8240 &lt; 'Hydro Monhtly CFs'!$E$10, 'Hydro Monhtly CFs'!$H$9,$A8240 &lt; 'Hydro Monhtly CFs'!$E$11, 'Hydro Monhtly CFs'!$H$10,$A8240 &lt; 'Hydro Monhtly CFs'!$E$12, 'Hydro Monhtly CFs'!$H$11,$A8240 &lt; 'Hydro Monhtly CFs'!$E$13,'Hydro Monhtly CFs'!$H$12,$A8240&lt; 'Hydro Monhtly CFs'!$E$14, 'Hydro Monhtly CFs'!$H$13,$A8240&lt; 'Hydro Monhtly CFs'!$E$15, 'Hydro Monhtly CFs'!$H$14,$A8240 &gt;= 'Hydro Monhtly CFs'!$E$15, 'Hydro Monhtly CFs'!$H$15)</f>
        <v>0.35331598395630648</v>
      </c>
      <c r="M8240" s="452">
        <v>1</v>
      </c>
      <c r="N8240" s="451">
        <f>IFERROR(IF(OR($A8240&lt;Assumptions!$F$43,$A8240&gt;Assumptions!$F$44),INDEX(New_Thermal!$K$10:$K$12,MATCH(Assumptions!$F$33,New_Thermal!$F$10:$F$12,0),1),INDEX(New_Thermal!$J$10:$J$12,MATCH(Assumptions!$F$33,New_Thermal!$F$10:$F$12,0),1)),1)</f>
        <v>0.99199999999999999</v>
      </c>
      <c r="O8240" s="452">
        <v>1</v>
      </c>
      <c r="P8240" s="485">
        <f ca="1"/>
        <v>0</v>
      </c>
      <c r="Q8240" s="485">
        <f ca="1"/>
        <v>0</v>
      </c>
    </row>
    <row r="8241" spans="1:17">
      <c r="A8241" s="496">
        <v>8240</v>
      </c>
      <c r="B8241" s="451">
        <f>IFERROR(IF(OR($A8241&lt;Assumptions!$F$43,$A8241&gt;Assumptions!$F$44),INDEX(Existing!$O$13:$O$29,MATCH(Generators_variability!B$1,Existing!$A$13:$A$29,0),1),INDEX(Existing!$N$13:$N$29,MATCH(Generators_variability!B$1,Existing!$A$13:$A$29,0),1)),1)</f>
        <v>0.96391263057929732</v>
      </c>
      <c r="C8241" s="451">
        <f>IFERROR(IF(OR($A8241&lt;Assumptions!$F$43,$A8241&gt;Assumptions!$F$44),INDEX(Existing!$O$13:$O$29,MATCH(Generators_variability!C$1,Existing!$A$13:$A$29,0),1),INDEX(Existing!$N$13:$N$29,MATCH(Generators_variability!C$1,Existing!$A$13:$A$29,0),1)),1)</f>
        <v>0.89949748743718594</v>
      </c>
      <c r="D8241" s="451">
        <f>IFERROR(IF(OR($A8241&lt;Assumptions!$F$43,$A8241&gt;Assumptions!$F$44),INDEX(Existing!$O$13:$O$29,MATCH(Generators_variability!D$1,Existing!$A$13:$A$29,0),1),INDEX(Existing!$N$13:$N$29,MATCH(Generators_variability!D$1,Existing!$A$13:$A$29,0),1)),1)</f>
        <v>1</v>
      </c>
      <c r="E8241" s="451">
        <f>IFERROR(IF(OR($A8241&lt;Assumptions!$F$43,$A8241&gt;Assumptions!$F$44),INDEX(Existing!$O$13:$O$29,MATCH(Generators_variability!E$1,Existing!$A$13:$A$29,0),1),INDEX(Existing!$N$13:$N$29,MATCH(Generators_variability!E$1,Existing!$A$13:$A$29,0),1)),1)</f>
        <v>0.67632850241545894</v>
      </c>
      <c r="F8241" s="451">
        <f>IFERROR(IF(OR($A8241&lt;Assumptions!$F$43,$A8241&gt;Assumptions!$F$44),INDEX(Existing!$O$13:$O$29,MATCH(Generators_variability!F$1,Existing!$A$13:$A$29,0),1),INDEX(Existing!$N$13:$N$29,MATCH(Generators_variability!F$1,Existing!$A$13:$A$29,0),1)),1)</f>
        <v>0.84634448574969023</v>
      </c>
      <c r="G8241" s="451">
        <f>IFERROR(IF(OR($A8241&lt;Assumptions!$F$43,$A8241&gt;Assumptions!$F$44),INDEX(Existing!$O$13:$O$29,MATCH(Generators_variability!G$1,Existing!$A$13:$A$29,0),1),INDEX(Existing!$N$13:$N$29,MATCH(Generators_variability!G$1,Existing!$A$13:$A$29,0),1)),1)</f>
        <v>0.86012112741672497</v>
      </c>
      <c r="H8241" s="451">
        <f>IFERROR(IF(OR($A8241&lt;Assumptions!$F$43,$A8241&gt;Assumptions!$F$44),INDEX(Existing!$O$13:$O$29,MATCH(Generators_variability!H$1,Existing!$A$13:$A$29,0),1),INDEX(Existing!$N$13:$N$29,MATCH(Generators_variability!H$1,Existing!$A$13:$A$29,0),1)),1)</f>
        <v>0.90779230054996085</v>
      </c>
      <c r="I8241" s="451">
        <f>IFERROR(IF(OR($A8241&lt;Assumptions!$F$43,$A8241&gt;Assumptions!$F$44),INDEX(Existing!$O$13:$O$29,MATCH(Generators_variability!I$1,Existing!$A$13:$A$29,0),1),INDEX(Existing!$N$13:$N$29,MATCH(Generators_variability!I$1,Existing!$A$13:$A$29,0),1)),1)</f>
        <v>0.89655172413793105</v>
      </c>
      <c r="J8241" s="451">
        <f>IFERROR(IF(OR($A8241&lt;Assumptions!$F$43,$A8241&gt;Assumptions!$F$44),INDEX(Existing!$O$13:$O$29,MATCH(Generators_variability!J$1,Existing!$A$13:$A$29,0),1),INDEX(Existing!$N$13:$N$29,MATCH(Generators_variability!J$1,Existing!$A$13:$A$29,0),1)),1)</f>
        <v>0.8616739296464353</v>
      </c>
      <c r="K8241" s="453" cm="1">
        <f t="array" ref="K8241">_xlfn.IFS($A8241 &lt; 'Hydro Monhtly CFs'!$E$5, 'Hydro Monhtly CFs'!$K$4, $A8241 &lt; 'Hydro Monhtly CFs'!$E$6, 'Hydro Monhtly CFs'!$K$5,$A8241 &lt; 'Hydro Monhtly CFs'!$E$7, 'Hydro Monhtly CFs'!$K$6,$A8241 &lt; 'Hydro Monhtly CFs'!$E$8, 'Hydro Monhtly CFs'!$K$7,$A8241 &lt; 'Hydro Monhtly CFs'!$E$9, 'Hydro Monhtly CFs'!$K$8,$A8241 &lt; 'Hydro Monhtly CFs'!$E$10, 'Hydro Monhtly CFs'!$K$9,$A8241 &lt; 'Hydro Monhtly CFs'!$E$11, 'Hydro Monhtly CFs'!$K$10,$A8241 &lt; 'Hydro Monhtly CFs'!$E$12, 'Hydro Monhtly CFs'!$K$11,$A8241 &lt; 'Hydro Monhtly CFs'!$E$13,'Hydro Monhtly CFs'!$K$12,$A8241&lt; 'Hydro Monhtly CFs'!$E$14, 'Hydro Monhtly CFs'!$K$13,$A8241&lt; 'Hydro Monhtly CFs'!$E$15, 'Hydro Monhtly CFs'!$K$14,$A8241 &gt;= 'Hydro Monhtly CFs'!$E$15, 'Hydro Monhtly CFs'!$K$15)</f>
        <v>0.27700005600358429</v>
      </c>
      <c r="L8241" s="453" cm="1">
        <f t="array" ref="L8241">_xlfn.IFS($A8241 &lt; 'Hydro Monhtly CFs'!$E$5, 'Hydro Monhtly CFs'!$H$4, $A8241 &lt; 'Hydro Monhtly CFs'!$E$6, 'Hydro Monhtly CFs'!$H$5,$A8241 &lt; 'Hydro Monhtly CFs'!$E$7, 'Hydro Monhtly CFs'!$H$6,$A8241 &lt; 'Hydro Monhtly CFs'!$E$8, 'Hydro Monhtly CFs'!$H$7,$A8241 &lt; 'Hydro Monhtly CFs'!$E$9, 'Hydro Monhtly CFs'!$H$8,$A8241 &lt; 'Hydro Monhtly CFs'!$E$10, 'Hydro Monhtly CFs'!$H$9,$A8241 &lt; 'Hydro Monhtly CFs'!$E$11, 'Hydro Monhtly CFs'!$H$10,$A8241 &lt; 'Hydro Monhtly CFs'!$E$12, 'Hydro Monhtly CFs'!$H$11,$A8241 &lt; 'Hydro Monhtly CFs'!$E$13,'Hydro Monhtly CFs'!$H$12,$A8241&lt; 'Hydro Monhtly CFs'!$E$14, 'Hydro Monhtly CFs'!$H$13,$A8241&lt; 'Hydro Monhtly CFs'!$E$15, 'Hydro Monhtly CFs'!$H$14,$A8241 &gt;= 'Hydro Monhtly CFs'!$E$15, 'Hydro Monhtly CFs'!$H$15)</f>
        <v>0.35331598395630648</v>
      </c>
      <c r="M8241" s="452">
        <v>1</v>
      </c>
      <c r="N8241" s="451">
        <f>IFERROR(IF(OR($A8241&lt;Assumptions!$F$43,$A8241&gt;Assumptions!$F$44),INDEX(New_Thermal!$K$10:$K$12,MATCH(Assumptions!$F$33,New_Thermal!$F$10:$F$12,0),1),INDEX(New_Thermal!$J$10:$J$12,MATCH(Assumptions!$F$33,New_Thermal!$F$10:$F$12,0),1)),1)</f>
        <v>0.99199999999999999</v>
      </c>
      <c r="O8241" s="452">
        <v>1</v>
      </c>
      <c r="P8241" s="485">
        <f ca="1"/>
        <v>0</v>
      </c>
      <c r="Q8241" s="485">
        <f ca="1"/>
        <v>0</v>
      </c>
    </row>
    <row r="8242" spans="1:17">
      <c r="A8242" s="496">
        <v>8241</v>
      </c>
      <c r="B8242" s="451">
        <f>IFERROR(IF(OR($A8242&lt;Assumptions!$F$43,$A8242&gt;Assumptions!$F$44),INDEX(Existing!$O$13:$O$29,MATCH(Generators_variability!B$1,Existing!$A$13:$A$29,0),1),INDEX(Existing!$N$13:$N$29,MATCH(Generators_variability!B$1,Existing!$A$13:$A$29,0),1)),1)</f>
        <v>0.96391263057929732</v>
      </c>
      <c r="C8242" s="451">
        <f>IFERROR(IF(OR($A8242&lt;Assumptions!$F$43,$A8242&gt;Assumptions!$F$44),INDEX(Existing!$O$13:$O$29,MATCH(Generators_variability!C$1,Existing!$A$13:$A$29,0),1),INDEX(Existing!$N$13:$N$29,MATCH(Generators_variability!C$1,Existing!$A$13:$A$29,0),1)),1)</f>
        <v>0.89949748743718594</v>
      </c>
      <c r="D8242" s="451">
        <f>IFERROR(IF(OR($A8242&lt;Assumptions!$F$43,$A8242&gt;Assumptions!$F$44),INDEX(Existing!$O$13:$O$29,MATCH(Generators_variability!D$1,Existing!$A$13:$A$29,0),1),INDEX(Existing!$N$13:$N$29,MATCH(Generators_variability!D$1,Existing!$A$13:$A$29,0),1)),1)</f>
        <v>1</v>
      </c>
      <c r="E8242" s="451">
        <f>IFERROR(IF(OR($A8242&lt;Assumptions!$F$43,$A8242&gt;Assumptions!$F$44),INDEX(Existing!$O$13:$O$29,MATCH(Generators_variability!E$1,Existing!$A$13:$A$29,0),1),INDEX(Existing!$N$13:$N$29,MATCH(Generators_variability!E$1,Existing!$A$13:$A$29,0),1)),1)</f>
        <v>0.67632850241545894</v>
      </c>
      <c r="F8242" s="451">
        <f>IFERROR(IF(OR($A8242&lt;Assumptions!$F$43,$A8242&gt;Assumptions!$F$44),INDEX(Existing!$O$13:$O$29,MATCH(Generators_variability!F$1,Existing!$A$13:$A$29,0),1),INDEX(Existing!$N$13:$N$29,MATCH(Generators_variability!F$1,Existing!$A$13:$A$29,0),1)),1)</f>
        <v>0.84634448574969023</v>
      </c>
      <c r="G8242" s="451">
        <f>IFERROR(IF(OR($A8242&lt;Assumptions!$F$43,$A8242&gt;Assumptions!$F$44),INDEX(Existing!$O$13:$O$29,MATCH(Generators_variability!G$1,Existing!$A$13:$A$29,0),1),INDEX(Existing!$N$13:$N$29,MATCH(Generators_variability!G$1,Existing!$A$13:$A$29,0),1)),1)</f>
        <v>0.86012112741672497</v>
      </c>
      <c r="H8242" s="451">
        <f>IFERROR(IF(OR($A8242&lt;Assumptions!$F$43,$A8242&gt;Assumptions!$F$44),INDEX(Existing!$O$13:$O$29,MATCH(Generators_variability!H$1,Existing!$A$13:$A$29,0),1),INDEX(Existing!$N$13:$N$29,MATCH(Generators_variability!H$1,Existing!$A$13:$A$29,0),1)),1)</f>
        <v>0.90779230054996085</v>
      </c>
      <c r="I8242" s="451">
        <f>IFERROR(IF(OR($A8242&lt;Assumptions!$F$43,$A8242&gt;Assumptions!$F$44),INDEX(Existing!$O$13:$O$29,MATCH(Generators_variability!I$1,Existing!$A$13:$A$29,0),1),INDEX(Existing!$N$13:$N$29,MATCH(Generators_variability!I$1,Existing!$A$13:$A$29,0),1)),1)</f>
        <v>0.89655172413793105</v>
      </c>
      <c r="J8242" s="451">
        <f>IFERROR(IF(OR($A8242&lt;Assumptions!$F$43,$A8242&gt;Assumptions!$F$44),INDEX(Existing!$O$13:$O$29,MATCH(Generators_variability!J$1,Existing!$A$13:$A$29,0),1),INDEX(Existing!$N$13:$N$29,MATCH(Generators_variability!J$1,Existing!$A$13:$A$29,0),1)),1)</f>
        <v>0.8616739296464353</v>
      </c>
      <c r="K8242" s="453" cm="1">
        <f t="array" ref="K8242">_xlfn.IFS($A8242 &lt; 'Hydro Monhtly CFs'!$E$5, 'Hydro Monhtly CFs'!$K$4, $A8242 &lt; 'Hydro Monhtly CFs'!$E$6, 'Hydro Monhtly CFs'!$K$5,$A8242 &lt; 'Hydro Monhtly CFs'!$E$7, 'Hydro Monhtly CFs'!$K$6,$A8242 &lt; 'Hydro Monhtly CFs'!$E$8, 'Hydro Monhtly CFs'!$K$7,$A8242 &lt; 'Hydro Monhtly CFs'!$E$9, 'Hydro Monhtly CFs'!$K$8,$A8242 &lt; 'Hydro Monhtly CFs'!$E$10, 'Hydro Monhtly CFs'!$K$9,$A8242 &lt; 'Hydro Monhtly CFs'!$E$11, 'Hydro Monhtly CFs'!$K$10,$A8242 &lt; 'Hydro Monhtly CFs'!$E$12, 'Hydro Monhtly CFs'!$K$11,$A8242 &lt; 'Hydro Monhtly CFs'!$E$13,'Hydro Monhtly CFs'!$K$12,$A8242&lt; 'Hydro Monhtly CFs'!$E$14, 'Hydro Monhtly CFs'!$K$13,$A8242&lt; 'Hydro Monhtly CFs'!$E$15, 'Hydro Monhtly CFs'!$K$14,$A8242 &gt;= 'Hydro Monhtly CFs'!$E$15, 'Hydro Monhtly CFs'!$K$15)</f>
        <v>0.27700005600358429</v>
      </c>
      <c r="L8242" s="453" cm="1">
        <f t="array" ref="L8242">_xlfn.IFS($A8242 &lt; 'Hydro Monhtly CFs'!$E$5, 'Hydro Monhtly CFs'!$H$4, $A8242 &lt; 'Hydro Monhtly CFs'!$E$6, 'Hydro Monhtly CFs'!$H$5,$A8242 &lt; 'Hydro Monhtly CFs'!$E$7, 'Hydro Monhtly CFs'!$H$6,$A8242 &lt; 'Hydro Monhtly CFs'!$E$8, 'Hydro Monhtly CFs'!$H$7,$A8242 &lt; 'Hydro Monhtly CFs'!$E$9, 'Hydro Monhtly CFs'!$H$8,$A8242 &lt; 'Hydro Monhtly CFs'!$E$10, 'Hydro Monhtly CFs'!$H$9,$A8242 &lt; 'Hydro Monhtly CFs'!$E$11, 'Hydro Monhtly CFs'!$H$10,$A8242 &lt; 'Hydro Monhtly CFs'!$E$12, 'Hydro Monhtly CFs'!$H$11,$A8242 &lt; 'Hydro Monhtly CFs'!$E$13,'Hydro Monhtly CFs'!$H$12,$A8242&lt; 'Hydro Monhtly CFs'!$E$14, 'Hydro Monhtly CFs'!$H$13,$A8242&lt; 'Hydro Monhtly CFs'!$E$15, 'Hydro Monhtly CFs'!$H$14,$A8242 &gt;= 'Hydro Monhtly CFs'!$E$15, 'Hydro Monhtly CFs'!$H$15)</f>
        <v>0.35331598395630648</v>
      </c>
      <c r="M8242" s="452">
        <v>1</v>
      </c>
      <c r="N8242" s="451">
        <f>IFERROR(IF(OR($A8242&lt;Assumptions!$F$43,$A8242&gt;Assumptions!$F$44),INDEX(New_Thermal!$K$10:$K$12,MATCH(Assumptions!$F$33,New_Thermal!$F$10:$F$12,0),1),INDEX(New_Thermal!$J$10:$J$12,MATCH(Assumptions!$F$33,New_Thermal!$F$10:$F$12,0),1)),1)</f>
        <v>0.99199999999999999</v>
      </c>
      <c r="O8242" s="452">
        <v>1</v>
      </c>
      <c r="P8242" s="485">
        <f ca="1"/>
        <v>7.8760869562500002E-2</v>
      </c>
      <c r="Q8242" s="485">
        <f ca="1"/>
        <v>0</v>
      </c>
    </row>
    <row r="8243" spans="1:17">
      <c r="A8243" s="496">
        <v>8242</v>
      </c>
      <c r="B8243" s="451">
        <f>IFERROR(IF(OR($A8243&lt;Assumptions!$F$43,$A8243&gt;Assumptions!$F$44),INDEX(Existing!$O$13:$O$29,MATCH(Generators_variability!B$1,Existing!$A$13:$A$29,0),1),INDEX(Existing!$N$13:$N$29,MATCH(Generators_variability!B$1,Existing!$A$13:$A$29,0),1)),1)</f>
        <v>0.96391263057929732</v>
      </c>
      <c r="C8243" s="451">
        <f>IFERROR(IF(OR($A8243&lt;Assumptions!$F$43,$A8243&gt;Assumptions!$F$44),INDEX(Existing!$O$13:$O$29,MATCH(Generators_variability!C$1,Existing!$A$13:$A$29,0),1),INDEX(Existing!$N$13:$N$29,MATCH(Generators_variability!C$1,Existing!$A$13:$A$29,0),1)),1)</f>
        <v>0.89949748743718594</v>
      </c>
      <c r="D8243" s="451">
        <f>IFERROR(IF(OR($A8243&lt;Assumptions!$F$43,$A8243&gt;Assumptions!$F$44),INDEX(Existing!$O$13:$O$29,MATCH(Generators_variability!D$1,Existing!$A$13:$A$29,0),1),INDEX(Existing!$N$13:$N$29,MATCH(Generators_variability!D$1,Existing!$A$13:$A$29,0),1)),1)</f>
        <v>1</v>
      </c>
      <c r="E8243" s="451">
        <f>IFERROR(IF(OR($A8243&lt;Assumptions!$F$43,$A8243&gt;Assumptions!$F$44),INDEX(Existing!$O$13:$O$29,MATCH(Generators_variability!E$1,Existing!$A$13:$A$29,0),1),INDEX(Existing!$N$13:$N$29,MATCH(Generators_variability!E$1,Existing!$A$13:$A$29,0),1)),1)</f>
        <v>0.67632850241545894</v>
      </c>
      <c r="F8243" s="451">
        <f>IFERROR(IF(OR($A8243&lt;Assumptions!$F$43,$A8243&gt;Assumptions!$F$44),INDEX(Existing!$O$13:$O$29,MATCH(Generators_variability!F$1,Existing!$A$13:$A$29,0),1),INDEX(Existing!$N$13:$N$29,MATCH(Generators_variability!F$1,Existing!$A$13:$A$29,0),1)),1)</f>
        <v>0.84634448574969023</v>
      </c>
      <c r="G8243" s="451">
        <f>IFERROR(IF(OR($A8243&lt;Assumptions!$F$43,$A8243&gt;Assumptions!$F$44),INDEX(Existing!$O$13:$O$29,MATCH(Generators_variability!G$1,Existing!$A$13:$A$29,0),1),INDEX(Existing!$N$13:$N$29,MATCH(Generators_variability!G$1,Existing!$A$13:$A$29,0),1)),1)</f>
        <v>0.86012112741672497</v>
      </c>
      <c r="H8243" s="451">
        <f>IFERROR(IF(OR($A8243&lt;Assumptions!$F$43,$A8243&gt;Assumptions!$F$44),INDEX(Existing!$O$13:$O$29,MATCH(Generators_variability!H$1,Existing!$A$13:$A$29,0),1),INDEX(Existing!$N$13:$N$29,MATCH(Generators_variability!H$1,Existing!$A$13:$A$29,0),1)),1)</f>
        <v>0.90779230054996085</v>
      </c>
      <c r="I8243" s="451">
        <f>IFERROR(IF(OR($A8243&lt;Assumptions!$F$43,$A8243&gt;Assumptions!$F$44),INDEX(Existing!$O$13:$O$29,MATCH(Generators_variability!I$1,Existing!$A$13:$A$29,0),1),INDEX(Existing!$N$13:$N$29,MATCH(Generators_variability!I$1,Existing!$A$13:$A$29,0),1)),1)</f>
        <v>0.89655172413793105</v>
      </c>
      <c r="J8243" s="451">
        <f>IFERROR(IF(OR($A8243&lt;Assumptions!$F$43,$A8243&gt;Assumptions!$F$44),INDEX(Existing!$O$13:$O$29,MATCH(Generators_variability!J$1,Existing!$A$13:$A$29,0),1),INDEX(Existing!$N$13:$N$29,MATCH(Generators_variability!J$1,Existing!$A$13:$A$29,0),1)),1)</f>
        <v>0.8616739296464353</v>
      </c>
      <c r="K8243" s="453" cm="1">
        <f t="array" ref="K8243">_xlfn.IFS($A8243 &lt; 'Hydro Monhtly CFs'!$E$5, 'Hydro Monhtly CFs'!$K$4, $A8243 &lt; 'Hydro Monhtly CFs'!$E$6, 'Hydro Monhtly CFs'!$K$5,$A8243 &lt; 'Hydro Monhtly CFs'!$E$7, 'Hydro Monhtly CFs'!$K$6,$A8243 &lt; 'Hydro Monhtly CFs'!$E$8, 'Hydro Monhtly CFs'!$K$7,$A8243 &lt; 'Hydro Monhtly CFs'!$E$9, 'Hydro Monhtly CFs'!$K$8,$A8243 &lt; 'Hydro Monhtly CFs'!$E$10, 'Hydro Monhtly CFs'!$K$9,$A8243 &lt; 'Hydro Monhtly CFs'!$E$11, 'Hydro Monhtly CFs'!$K$10,$A8243 &lt; 'Hydro Monhtly CFs'!$E$12, 'Hydro Monhtly CFs'!$K$11,$A8243 &lt; 'Hydro Monhtly CFs'!$E$13,'Hydro Monhtly CFs'!$K$12,$A8243&lt; 'Hydro Monhtly CFs'!$E$14, 'Hydro Monhtly CFs'!$K$13,$A8243&lt; 'Hydro Monhtly CFs'!$E$15, 'Hydro Monhtly CFs'!$K$14,$A8243 &gt;= 'Hydro Monhtly CFs'!$E$15, 'Hydro Monhtly CFs'!$K$15)</f>
        <v>0.27700005600358429</v>
      </c>
      <c r="L8243" s="453" cm="1">
        <f t="array" ref="L8243">_xlfn.IFS($A8243 &lt; 'Hydro Monhtly CFs'!$E$5, 'Hydro Monhtly CFs'!$H$4, $A8243 &lt; 'Hydro Monhtly CFs'!$E$6, 'Hydro Monhtly CFs'!$H$5,$A8243 &lt; 'Hydro Monhtly CFs'!$E$7, 'Hydro Monhtly CFs'!$H$6,$A8243 &lt; 'Hydro Monhtly CFs'!$E$8, 'Hydro Monhtly CFs'!$H$7,$A8243 &lt; 'Hydro Monhtly CFs'!$E$9, 'Hydro Monhtly CFs'!$H$8,$A8243 &lt; 'Hydro Monhtly CFs'!$E$10, 'Hydro Monhtly CFs'!$H$9,$A8243 &lt; 'Hydro Monhtly CFs'!$E$11, 'Hydro Monhtly CFs'!$H$10,$A8243 &lt; 'Hydro Monhtly CFs'!$E$12, 'Hydro Monhtly CFs'!$H$11,$A8243 &lt; 'Hydro Monhtly CFs'!$E$13,'Hydro Monhtly CFs'!$H$12,$A8243&lt; 'Hydro Monhtly CFs'!$E$14, 'Hydro Monhtly CFs'!$H$13,$A8243&lt; 'Hydro Monhtly CFs'!$E$15, 'Hydro Monhtly CFs'!$H$14,$A8243 &gt;= 'Hydro Monhtly CFs'!$E$15, 'Hydro Monhtly CFs'!$H$15)</f>
        <v>0.35331598395630648</v>
      </c>
      <c r="M8243" s="452">
        <v>1</v>
      </c>
      <c r="N8243" s="451">
        <f>IFERROR(IF(OR($A8243&lt;Assumptions!$F$43,$A8243&gt;Assumptions!$F$44),INDEX(New_Thermal!$K$10:$K$12,MATCH(Assumptions!$F$33,New_Thermal!$F$10:$F$12,0),1),INDEX(New_Thermal!$J$10:$J$12,MATCH(Assumptions!$F$33,New_Thermal!$F$10:$F$12,0),1)),1)</f>
        <v>0.99199999999999999</v>
      </c>
      <c r="O8243" s="452">
        <v>1</v>
      </c>
      <c r="P8243" s="485">
        <f ca="1"/>
        <v>0.56791304350000005</v>
      </c>
      <c r="Q8243" s="485">
        <f ca="1"/>
        <v>0</v>
      </c>
    </row>
    <row r="8244" spans="1:17">
      <c r="A8244" s="496">
        <v>8243</v>
      </c>
      <c r="B8244" s="451">
        <f>IFERROR(IF(OR($A8244&lt;Assumptions!$F$43,$A8244&gt;Assumptions!$F$44),INDEX(Existing!$O$13:$O$29,MATCH(Generators_variability!B$1,Existing!$A$13:$A$29,0),1),INDEX(Existing!$N$13:$N$29,MATCH(Generators_variability!B$1,Existing!$A$13:$A$29,0),1)),1)</f>
        <v>0.96391263057929732</v>
      </c>
      <c r="C8244" s="451">
        <f>IFERROR(IF(OR($A8244&lt;Assumptions!$F$43,$A8244&gt;Assumptions!$F$44),INDEX(Existing!$O$13:$O$29,MATCH(Generators_variability!C$1,Existing!$A$13:$A$29,0),1),INDEX(Existing!$N$13:$N$29,MATCH(Generators_variability!C$1,Existing!$A$13:$A$29,0),1)),1)</f>
        <v>0.89949748743718594</v>
      </c>
      <c r="D8244" s="451">
        <f>IFERROR(IF(OR($A8244&lt;Assumptions!$F$43,$A8244&gt;Assumptions!$F$44),INDEX(Existing!$O$13:$O$29,MATCH(Generators_variability!D$1,Existing!$A$13:$A$29,0),1),INDEX(Existing!$N$13:$N$29,MATCH(Generators_variability!D$1,Existing!$A$13:$A$29,0),1)),1)</f>
        <v>1</v>
      </c>
      <c r="E8244" s="451">
        <f>IFERROR(IF(OR($A8244&lt;Assumptions!$F$43,$A8244&gt;Assumptions!$F$44),INDEX(Existing!$O$13:$O$29,MATCH(Generators_variability!E$1,Existing!$A$13:$A$29,0),1),INDEX(Existing!$N$13:$N$29,MATCH(Generators_variability!E$1,Existing!$A$13:$A$29,0),1)),1)</f>
        <v>0.67632850241545894</v>
      </c>
      <c r="F8244" s="451">
        <f>IFERROR(IF(OR($A8244&lt;Assumptions!$F$43,$A8244&gt;Assumptions!$F$44),INDEX(Existing!$O$13:$O$29,MATCH(Generators_variability!F$1,Existing!$A$13:$A$29,0),1),INDEX(Existing!$N$13:$N$29,MATCH(Generators_variability!F$1,Existing!$A$13:$A$29,0),1)),1)</f>
        <v>0.84634448574969023</v>
      </c>
      <c r="G8244" s="451">
        <f>IFERROR(IF(OR($A8244&lt;Assumptions!$F$43,$A8244&gt;Assumptions!$F$44),INDEX(Existing!$O$13:$O$29,MATCH(Generators_variability!G$1,Existing!$A$13:$A$29,0),1),INDEX(Existing!$N$13:$N$29,MATCH(Generators_variability!G$1,Existing!$A$13:$A$29,0),1)),1)</f>
        <v>0.86012112741672497</v>
      </c>
      <c r="H8244" s="451">
        <f>IFERROR(IF(OR($A8244&lt;Assumptions!$F$43,$A8244&gt;Assumptions!$F$44),INDEX(Existing!$O$13:$O$29,MATCH(Generators_variability!H$1,Existing!$A$13:$A$29,0),1),INDEX(Existing!$N$13:$N$29,MATCH(Generators_variability!H$1,Existing!$A$13:$A$29,0),1)),1)</f>
        <v>0.90779230054996085</v>
      </c>
      <c r="I8244" s="451">
        <f>IFERROR(IF(OR($A8244&lt;Assumptions!$F$43,$A8244&gt;Assumptions!$F$44),INDEX(Existing!$O$13:$O$29,MATCH(Generators_variability!I$1,Existing!$A$13:$A$29,0),1),INDEX(Existing!$N$13:$N$29,MATCH(Generators_variability!I$1,Existing!$A$13:$A$29,0),1)),1)</f>
        <v>0.89655172413793105</v>
      </c>
      <c r="J8244" s="451">
        <f>IFERROR(IF(OR($A8244&lt;Assumptions!$F$43,$A8244&gt;Assumptions!$F$44),INDEX(Existing!$O$13:$O$29,MATCH(Generators_variability!J$1,Existing!$A$13:$A$29,0),1),INDEX(Existing!$N$13:$N$29,MATCH(Generators_variability!J$1,Existing!$A$13:$A$29,0),1)),1)</f>
        <v>0.8616739296464353</v>
      </c>
      <c r="K8244" s="453" cm="1">
        <f t="array" ref="K8244">_xlfn.IFS($A8244 &lt; 'Hydro Monhtly CFs'!$E$5, 'Hydro Monhtly CFs'!$K$4, $A8244 &lt; 'Hydro Monhtly CFs'!$E$6, 'Hydro Monhtly CFs'!$K$5,$A8244 &lt; 'Hydro Monhtly CFs'!$E$7, 'Hydro Monhtly CFs'!$K$6,$A8244 &lt; 'Hydro Monhtly CFs'!$E$8, 'Hydro Monhtly CFs'!$K$7,$A8244 &lt; 'Hydro Monhtly CFs'!$E$9, 'Hydro Monhtly CFs'!$K$8,$A8244 &lt; 'Hydro Monhtly CFs'!$E$10, 'Hydro Monhtly CFs'!$K$9,$A8244 &lt; 'Hydro Monhtly CFs'!$E$11, 'Hydro Monhtly CFs'!$K$10,$A8244 &lt; 'Hydro Monhtly CFs'!$E$12, 'Hydro Monhtly CFs'!$K$11,$A8244 &lt; 'Hydro Monhtly CFs'!$E$13,'Hydro Monhtly CFs'!$K$12,$A8244&lt; 'Hydro Monhtly CFs'!$E$14, 'Hydro Monhtly CFs'!$K$13,$A8244&lt; 'Hydro Monhtly CFs'!$E$15, 'Hydro Monhtly CFs'!$K$14,$A8244 &gt;= 'Hydro Monhtly CFs'!$E$15, 'Hydro Monhtly CFs'!$K$15)</f>
        <v>0.27700005600358429</v>
      </c>
      <c r="L8244" s="453" cm="1">
        <f t="array" ref="L8244">_xlfn.IFS($A8244 &lt; 'Hydro Monhtly CFs'!$E$5, 'Hydro Monhtly CFs'!$H$4, $A8244 &lt; 'Hydro Monhtly CFs'!$E$6, 'Hydro Monhtly CFs'!$H$5,$A8244 &lt; 'Hydro Monhtly CFs'!$E$7, 'Hydro Monhtly CFs'!$H$6,$A8244 &lt; 'Hydro Monhtly CFs'!$E$8, 'Hydro Monhtly CFs'!$H$7,$A8244 &lt; 'Hydro Monhtly CFs'!$E$9, 'Hydro Monhtly CFs'!$H$8,$A8244 &lt; 'Hydro Monhtly CFs'!$E$10, 'Hydro Monhtly CFs'!$H$9,$A8244 &lt; 'Hydro Monhtly CFs'!$E$11, 'Hydro Monhtly CFs'!$H$10,$A8244 &lt; 'Hydro Monhtly CFs'!$E$12, 'Hydro Monhtly CFs'!$H$11,$A8244 &lt; 'Hydro Monhtly CFs'!$E$13,'Hydro Monhtly CFs'!$H$12,$A8244&lt; 'Hydro Monhtly CFs'!$E$14, 'Hydro Monhtly CFs'!$H$13,$A8244&lt; 'Hydro Monhtly CFs'!$E$15, 'Hydro Monhtly CFs'!$H$14,$A8244 &gt;= 'Hydro Monhtly CFs'!$E$15, 'Hydro Monhtly CFs'!$H$15)</f>
        <v>0.35331598395630648</v>
      </c>
      <c r="M8244" s="452">
        <v>1</v>
      </c>
      <c r="N8244" s="451">
        <f>IFERROR(IF(OR($A8244&lt;Assumptions!$F$43,$A8244&gt;Assumptions!$F$44),INDEX(New_Thermal!$K$10:$K$12,MATCH(Assumptions!$F$33,New_Thermal!$F$10:$F$12,0),1),INDEX(New_Thermal!$J$10:$J$12,MATCH(Assumptions!$F$33,New_Thermal!$F$10:$F$12,0),1)),1)</f>
        <v>0.99199999999999999</v>
      </c>
      <c r="O8244" s="452">
        <v>1</v>
      </c>
      <c r="P8244" s="485">
        <f ca="1"/>
        <v>0.72978260875000001</v>
      </c>
      <c r="Q8244" s="485">
        <f ca="1"/>
        <v>0</v>
      </c>
    </row>
    <row r="8245" spans="1:17">
      <c r="A8245" s="496">
        <v>8244</v>
      </c>
      <c r="B8245" s="451">
        <f>IFERROR(IF(OR($A8245&lt;Assumptions!$F$43,$A8245&gt;Assumptions!$F$44),INDEX(Existing!$O$13:$O$29,MATCH(Generators_variability!B$1,Existing!$A$13:$A$29,0),1),INDEX(Existing!$N$13:$N$29,MATCH(Generators_variability!B$1,Existing!$A$13:$A$29,0),1)),1)</f>
        <v>0.96391263057929732</v>
      </c>
      <c r="C8245" s="451">
        <f>IFERROR(IF(OR($A8245&lt;Assumptions!$F$43,$A8245&gt;Assumptions!$F$44),INDEX(Existing!$O$13:$O$29,MATCH(Generators_variability!C$1,Existing!$A$13:$A$29,0),1),INDEX(Existing!$N$13:$N$29,MATCH(Generators_variability!C$1,Existing!$A$13:$A$29,0),1)),1)</f>
        <v>0.89949748743718594</v>
      </c>
      <c r="D8245" s="451">
        <f>IFERROR(IF(OR($A8245&lt;Assumptions!$F$43,$A8245&gt;Assumptions!$F$44),INDEX(Existing!$O$13:$O$29,MATCH(Generators_variability!D$1,Existing!$A$13:$A$29,0),1),INDEX(Existing!$N$13:$N$29,MATCH(Generators_variability!D$1,Existing!$A$13:$A$29,0),1)),1)</f>
        <v>1</v>
      </c>
      <c r="E8245" s="451">
        <f>IFERROR(IF(OR($A8245&lt;Assumptions!$F$43,$A8245&gt;Assumptions!$F$44),INDEX(Existing!$O$13:$O$29,MATCH(Generators_variability!E$1,Existing!$A$13:$A$29,0),1),INDEX(Existing!$N$13:$N$29,MATCH(Generators_variability!E$1,Existing!$A$13:$A$29,0),1)),1)</f>
        <v>0.67632850241545894</v>
      </c>
      <c r="F8245" s="451">
        <f>IFERROR(IF(OR($A8245&lt;Assumptions!$F$43,$A8245&gt;Assumptions!$F$44),INDEX(Existing!$O$13:$O$29,MATCH(Generators_variability!F$1,Existing!$A$13:$A$29,0),1),INDEX(Existing!$N$13:$N$29,MATCH(Generators_variability!F$1,Existing!$A$13:$A$29,0),1)),1)</f>
        <v>0.84634448574969023</v>
      </c>
      <c r="G8245" s="451">
        <f>IFERROR(IF(OR($A8245&lt;Assumptions!$F$43,$A8245&gt;Assumptions!$F$44),INDEX(Existing!$O$13:$O$29,MATCH(Generators_variability!G$1,Existing!$A$13:$A$29,0),1),INDEX(Existing!$N$13:$N$29,MATCH(Generators_variability!G$1,Existing!$A$13:$A$29,0),1)),1)</f>
        <v>0.86012112741672497</v>
      </c>
      <c r="H8245" s="451">
        <f>IFERROR(IF(OR($A8245&lt;Assumptions!$F$43,$A8245&gt;Assumptions!$F$44),INDEX(Existing!$O$13:$O$29,MATCH(Generators_variability!H$1,Existing!$A$13:$A$29,0),1),INDEX(Existing!$N$13:$N$29,MATCH(Generators_variability!H$1,Existing!$A$13:$A$29,0),1)),1)</f>
        <v>0.90779230054996085</v>
      </c>
      <c r="I8245" s="451">
        <f>IFERROR(IF(OR($A8245&lt;Assumptions!$F$43,$A8245&gt;Assumptions!$F$44),INDEX(Existing!$O$13:$O$29,MATCH(Generators_variability!I$1,Existing!$A$13:$A$29,0),1),INDEX(Existing!$N$13:$N$29,MATCH(Generators_variability!I$1,Existing!$A$13:$A$29,0),1)),1)</f>
        <v>0.89655172413793105</v>
      </c>
      <c r="J8245" s="451">
        <f>IFERROR(IF(OR($A8245&lt;Assumptions!$F$43,$A8245&gt;Assumptions!$F$44),INDEX(Existing!$O$13:$O$29,MATCH(Generators_variability!J$1,Existing!$A$13:$A$29,0),1),INDEX(Existing!$N$13:$N$29,MATCH(Generators_variability!J$1,Existing!$A$13:$A$29,0),1)),1)</f>
        <v>0.8616739296464353</v>
      </c>
      <c r="K8245" s="453" cm="1">
        <f t="array" ref="K8245">_xlfn.IFS($A8245 &lt; 'Hydro Monhtly CFs'!$E$5, 'Hydro Monhtly CFs'!$K$4, $A8245 &lt; 'Hydro Monhtly CFs'!$E$6, 'Hydro Monhtly CFs'!$K$5,$A8245 &lt; 'Hydro Monhtly CFs'!$E$7, 'Hydro Monhtly CFs'!$K$6,$A8245 &lt; 'Hydro Monhtly CFs'!$E$8, 'Hydro Monhtly CFs'!$K$7,$A8245 &lt; 'Hydro Monhtly CFs'!$E$9, 'Hydro Monhtly CFs'!$K$8,$A8245 &lt; 'Hydro Monhtly CFs'!$E$10, 'Hydro Monhtly CFs'!$K$9,$A8245 &lt; 'Hydro Monhtly CFs'!$E$11, 'Hydro Monhtly CFs'!$K$10,$A8245 &lt; 'Hydro Monhtly CFs'!$E$12, 'Hydro Monhtly CFs'!$K$11,$A8245 &lt; 'Hydro Monhtly CFs'!$E$13,'Hydro Monhtly CFs'!$K$12,$A8245&lt; 'Hydro Monhtly CFs'!$E$14, 'Hydro Monhtly CFs'!$K$13,$A8245&lt; 'Hydro Monhtly CFs'!$E$15, 'Hydro Monhtly CFs'!$K$14,$A8245 &gt;= 'Hydro Monhtly CFs'!$E$15, 'Hydro Monhtly CFs'!$K$15)</f>
        <v>0.27700005600358429</v>
      </c>
      <c r="L8245" s="453" cm="1">
        <f t="array" ref="L8245">_xlfn.IFS($A8245 &lt; 'Hydro Monhtly CFs'!$E$5, 'Hydro Monhtly CFs'!$H$4, $A8245 &lt; 'Hydro Monhtly CFs'!$E$6, 'Hydro Monhtly CFs'!$H$5,$A8245 &lt; 'Hydro Monhtly CFs'!$E$7, 'Hydro Monhtly CFs'!$H$6,$A8245 &lt; 'Hydro Monhtly CFs'!$E$8, 'Hydro Monhtly CFs'!$H$7,$A8245 &lt; 'Hydro Monhtly CFs'!$E$9, 'Hydro Monhtly CFs'!$H$8,$A8245 &lt; 'Hydro Monhtly CFs'!$E$10, 'Hydro Monhtly CFs'!$H$9,$A8245 &lt; 'Hydro Monhtly CFs'!$E$11, 'Hydro Monhtly CFs'!$H$10,$A8245 &lt; 'Hydro Monhtly CFs'!$E$12, 'Hydro Monhtly CFs'!$H$11,$A8245 &lt; 'Hydro Monhtly CFs'!$E$13,'Hydro Monhtly CFs'!$H$12,$A8245&lt; 'Hydro Monhtly CFs'!$E$14, 'Hydro Monhtly CFs'!$H$13,$A8245&lt; 'Hydro Monhtly CFs'!$E$15, 'Hydro Monhtly CFs'!$H$14,$A8245 &gt;= 'Hydro Monhtly CFs'!$E$15, 'Hydro Monhtly CFs'!$H$15)</f>
        <v>0.35331598395630648</v>
      </c>
      <c r="M8245" s="452">
        <v>1</v>
      </c>
      <c r="N8245" s="451">
        <f>IFERROR(IF(OR($A8245&lt;Assumptions!$F$43,$A8245&gt;Assumptions!$F$44),INDEX(New_Thermal!$K$10:$K$12,MATCH(Assumptions!$F$33,New_Thermal!$F$10:$F$12,0),1),INDEX(New_Thermal!$J$10:$J$12,MATCH(Assumptions!$F$33,New_Thermal!$F$10:$F$12,0),1)),1)</f>
        <v>0.99199999999999999</v>
      </c>
      <c r="O8245" s="452">
        <v>1</v>
      </c>
      <c r="P8245" s="485">
        <f ca="1"/>
        <v>0.47686956525000002</v>
      </c>
      <c r="Q8245" s="485">
        <f ca="1"/>
        <v>0</v>
      </c>
    </row>
    <row r="8246" spans="1:17">
      <c r="A8246" s="496">
        <v>8245</v>
      </c>
      <c r="B8246" s="451">
        <f>IFERROR(IF(OR($A8246&lt;Assumptions!$F$43,$A8246&gt;Assumptions!$F$44),INDEX(Existing!$O$13:$O$29,MATCH(Generators_variability!B$1,Existing!$A$13:$A$29,0),1),INDEX(Existing!$N$13:$N$29,MATCH(Generators_variability!B$1,Existing!$A$13:$A$29,0),1)),1)</f>
        <v>0.96391263057929732</v>
      </c>
      <c r="C8246" s="451">
        <f>IFERROR(IF(OR($A8246&lt;Assumptions!$F$43,$A8246&gt;Assumptions!$F$44),INDEX(Existing!$O$13:$O$29,MATCH(Generators_variability!C$1,Existing!$A$13:$A$29,0),1),INDEX(Existing!$N$13:$N$29,MATCH(Generators_variability!C$1,Existing!$A$13:$A$29,0),1)),1)</f>
        <v>0.89949748743718594</v>
      </c>
      <c r="D8246" s="451">
        <f>IFERROR(IF(OR($A8246&lt;Assumptions!$F$43,$A8246&gt;Assumptions!$F$44),INDEX(Existing!$O$13:$O$29,MATCH(Generators_variability!D$1,Existing!$A$13:$A$29,0),1),INDEX(Existing!$N$13:$N$29,MATCH(Generators_variability!D$1,Existing!$A$13:$A$29,0),1)),1)</f>
        <v>1</v>
      </c>
      <c r="E8246" s="451">
        <f>IFERROR(IF(OR($A8246&lt;Assumptions!$F$43,$A8246&gt;Assumptions!$F$44),INDEX(Existing!$O$13:$O$29,MATCH(Generators_variability!E$1,Existing!$A$13:$A$29,0),1),INDEX(Existing!$N$13:$N$29,MATCH(Generators_variability!E$1,Existing!$A$13:$A$29,0),1)),1)</f>
        <v>0.67632850241545894</v>
      </c>
      <c r="F8246" s="451">
        <f>IFERROR(IF(OR($A8246&lt;Assumptions!$F$43,$A8246&gt;Assumptions!$F$44),INDEX(Existing!$O$13:$O$29,MATCH(Generators_variability!F$1,Existing!$A$13:$A$29,0),1),INDEX(Existing!$N$13:$N$29,MATCH(Generators_variability!F$1,Existing!$A$13:$A$29,0),1)),1)</f>
        <v>0.84634448574969023</v>
      </c>
      <c r="G8246" s="451">
        <f>IFERROR(IF(OR($A8246&lt;Assumptions!$F$43,$A8246&gt;Assumptions!$F$44),INDEX(Existing!$O$13:$O$29,MATCH(Generators_variability!G$1,Existing!$A$13:$A$29,0),1),INDEX(Existing!$N$13:$N$29,MATCH(Generators_variability!G$1,Existing!$A$13:$A$29,0),1)),1)</f>
        <v>0.86012112741672497</v>
      </c>
      <c r="H8246" s="451">
        <f>IFERROR(IF(OR($A8246&lt;Assumptions!$F$43,$A8246&gt;Assumptions!$F$44),INDEX(Existing!$O$13:$O$29,MATCH(Generators_variability!H$1,Existing!$A$13:$A$29,0),1),INDEX(Existing!$N$13:$N$29,MATCH(Generators_variability!H$1,Existing!$A$13:$A$29,0),1)),1)</f>
        <v>0.90779230054996085</v>
      </c>
      <c r="I8246" s="451">
        <f>IFERROR(IF(OR($A8246&lt;Assumptions!$F$43,$A8246&gt;Assumptions!$F$44),INDEX(Existing!$O$13:$O$29,MATCH(Generators_variability!I$1,Existing!$A$13:$A$29,0),1),INDEX(Existing!$N$13:$N$29,MATCH(Generators_variability!I$1,Existing!$A$13:$A$29,0),1)),1)</f>
        <v>0.89655172413793105</v>
      </c>
      <c r="J8246" s="451">
        <f>IFERROR(IF(OR($A8246&lt;Assumptions!$F$43,$A8246&gt;Assumptions!$F$44),INDEX(Existing!$O$13:$O$29,MATCH(Generators_variability!J$1,Existing!$A$13:$A$29,0),1),INDEX(Existing!$N$13:$N$29,MATCH(Generators_variability!J$1,Existing!$A$13:$A$29,0),1)),1)</f>
        <v>0.8616739296464353</v>
      </c>
      <c r="K8246" s="453" cm="1">
        <f t="array" ref="K8246">_xlfn.IFS($A8246 &lt; 'Hydro Monhtly CFs'!$E$5, 'Hydro Monhtly CFs'!$K$4, $A8246 &lt; 'Hydro Monhtly CFs'!$E$6, 'Hydro Monhtly CFs'!$K$5,$A8246 &lt; 'Hydro Monhtly CFs'!$E$7, 'Hydro Monhtly CFs'!$K$6,$A8246 &lt; 'Hydro Monhtly CFs'!$E$8, 'Hydro Monhtly CFs'!$K$7,$A8246 &lt; 'Hydro Monhtly CFs'!$E$9, 'Hydro Monhtly CFs'!$K$8,$A8246 &lt; 'Hydro Monhtly CFs'!$E$10, 'Hydro Monhtly CFs'!$K$9,$A8246 &lt; 'Hydro Monhtly CFs'!$E$11, 'Hydro Monhtly CFs'!$K$10,$A8246 &lt; 'Hydro Monhtly CFs'!$E$12, 'Hydro Monhtly CFs'!$K$11,$A8246 &lt; 'Hydro Monhtly CFs'!$E$13,'Hydro Monhtly CFs'!$K$12,$A8246&lt; 'Hydro Monhtly CFs'!$E$14, 'Hydro Monhtly CFs'!$K$13,$A8246&lt; 'Hydro Monhtly CFs'!$E$15, 'Hydro Monhtly CFs'!$K$14,$A8246 &gt;= 'Hydro Monhtly CFs'!$E$15, 'Hydro Monhtly CFs'!$K$15)</f>
        <v>0.27700005600358429</v>
      </c>
      <c r="L8246" s="453" cm="1">
        <f t="array" ref="L8246">_xlfn.IFS($A8246 &lt; 'Hydro Monhtly CFs'!$E$5, 'Hydro Monhtly CFs'!$H$4, $A8246 &lt; 'Hydro Monhtly CFs'!$E$6, 'Hydro Monhtly CFs'!$H$5,$A8246 &lt; 'Hydro Monhtly CFs'!$E$7, 'Hydro Monhtly CFs'!$H$6,$A8246 &lt; 'Hydro Monhtly CFs'!$E$8, 'Hydro Monhtly CFs'!$H$7,$A8246 &lt; 'Hydro Monhtly CFs'!$E$9, 'Hydro Monhtly CFs'!$H$8,$A8246 &lt; 'Hydro Monhtly CFs'!$E$10, 'Hydro Monhtly CFs'!$H$9,$A8246 &lt; 'Hydro Monhtly CFs'!$E$11, 'Hydro Monhtly CFs'!$H$10,$A8246 &lt; 'Hydro Monhtly CFs'!$E$12, 'Hydro Monhtly CFs'!$H$11,$A8246 &lt; 'Hydro Monhtly CFs'!$E$13,'Hydro Monhtly CFs'!$H$12,$A8246&lt; 'Hydro Monhtly CFs'!$E$14, 'Hydro Monhtly CFs'!$H$13,$A8246&lt; 'Hydro Monhtly CFs'!$E$15, 'Hydro Monhtly CFs'!$H$14,$A8246 &gt;= 'Hydro Monhtly CFs'!$E$15, 'Hydro Monhtly CFs'!$H$15)</f>
        <v>0.35331598395630648</v>
      </c>
      <c r="M8246" s="452">
        <v>1</v>
      </c>
      <c r="N8246" s="451">
        <f>IFERROR(IF(OR($A8246&lt;Assumptions!$F$43,$A8246&gt;Assumptions!$F$44),INDEX(New_Thermal!$K$10:$K$12,MATCH(Assumptions!$F$33,New_Thermal!$F$10:$F$12,0),1),INDEX(New_Thermal!$J$10:$J$12,MATCH(Assumptions!$F$33,New_Thermal!$F$10:$F$12,0),1)),1)</f>
        <v>0.99199999999999999</v>
      </c>
      <c r="O8246" s="452">
        <v>1</v>
      </c>
      <c r="P8246" s="485">
        <f ca="1"/>
        <v>0.46265217387500002</v>
      </c>
      <c r="Q8246" s="485">
        <f ca="1"/>
        <v>0</v>
      </c>
    </row>
    <row r="8247" spans="1:17">
      <c r="A8247" s="496">
        <v>8246</v>
      </c>
      <c r="B8247" s="451">
        <f>IFERROR(IF(OR($A8247&lt;Assumptions!$F$43,$A8247&gt;Assumptions!$F$44),INDEX(Existing!$O$13:$O$29,MATCH(Generators_variability!B$1,Existing!$A$13:$A$29,0),1),INDEX(Existing!$N$13:$N$29,MATCH(Generators_variability!B$1,Existing!$A$13:$A$29,0),1)),1)</f>
        <v>0.96391263057929732</v>
      </c>
      <c r="C8247" s="451">
        <f>IFERROR(IF(OR($A8247&lt;Assumptions!$F$43,$A8247&gt;Assumptions!$F$44),INDEX(Existing!$O$13:$O$29,MATCH(Generators_variability!C$1,Existing!$A$13:$A$29,0),1),INDEX(Existing!$N$13:$N$29,MATCH(Generators_variability!C$1,Existing!$A$13:$A$29,0),1)),1)</f>
        <v>0.89949748743718594</v>
      </c>
      <c r="D8247" s="451">
        <f>IFERROR(IF(OR($A8247&lt;Assumptions!$F$43,$A8247&gt;Assumptions!$F$44),INDEX(Existing!$O$13:$O$29,MATCH(Generators_variability!D$1,Existing!$A$13:$A$29,0),1),INDEX(Existing!$N$13:$N$29,MATCH(Generators_variability!D$1,Existing!$A$13:$A$29,0),1)),1)</f>
        <v>1</v>
      </c>
      <c r="E8247" s="451">
        <f>IFERROR(IF(OR($A8247&lt;Assumptions!$F$43,$A8247&gt;Assumptions!$F$44),INDEX(Existing!$O$13:$O$29,MATCH(Generators_variability!E$1,Existing!$A$13:$A$29,0),1),INDEX(Existing!$N$13:$N$29,MATCH(Generators_variability!E$1,Existing!$A$13:$A$29,0),1)),1)</f>
        <v>0.67632850241545894</v>
      </c>
      <c r="F8247" s="451">
        <f>IFERROR(IF(OR($A8247&lt;Assumptions!$F$43,$A8247&gt;Assumptions!$F$44),INDEX(Existing!$O$13:$O$29,MATCH(Generators_variability!F$1,Existing!$A$13:$A$29,0),1),INDEX(Existing!$N$13:$N$29,MATCH(Generators_variability!F$1,Existing!$A$13:$A$29,0),1)),1)</f>
        <v>0.84634448574969023</v>
      </c>
      <c r="G8247" s="451">
        <f>IFERROR(IF(OR($A8247&lt;Assumptions!$F$43,$A8247&gt;Assumptions!$F$44),INDEX(Existing!$O$13:$O$29,MATCH(Generators_variability!G$1,Existing!$A$13:$A$29,0),1),INDEX(Existing!$N$13:$N$29,MATCH(Generators_variability!G$1,Existing!$A$13:$A$29,0),1)),1)</f>
        <v>0.86012112741672497</v>
      </c>
      <c r="H8247" s="451">
        <f>IFERROR(IF(OR($A8247&lt;Assumptions!$F$43,$A8247&gt;Assumptions!$F$44),INDEX(Existing!$O$13:$O$29,MATCH(Generators_variability!H$1,Existing!$A$13:$A$29,0),1),INDEX(Existing!$N$13:$N$29,MATCH(Generators_variability!H$1,Existing!$A$13:$A$29,0),1)),1)</f>
        <v>0.90779230054996085</v>
      </c>
      <c r="I8247" s="451">
        <f>IFERROR(IF(OR($A8247&lt;Assumptions!$F$43,$A8247&gt;Assumptions!$F$44),INDEX(Existing!$O$13:$O$29,MATCH(Generators_variability!I$1,Existing!$A$13:$A$29,0),1),INDEX(Existing!$N$13:$N$29,MATCH(Generators_variability!I$1,Existing!$A$13:$A$29,0),1)),1)</f>
        <v>0.89655172413793105</v>
      </c>
      <c r="J8247" s="451">
        <f>IFERROR(IF(OR($A8247&lt;Assumptions!$F$43,$A8247&gt;Assumptions!$F$44),INDEX(Existing!$O$13:$O$29,MATCH(Generators_variability!J$1,Existing!$A$13:$A$29,0),1),INDEX(Existing!$N$13:$N$29,MATCH(Generators_variability!J$1,Existing!$A$13:$A$29,0),1)),1)</f>
        <v>0.8616739296464353</v>
      </c>
      <c r="K8247" s="453" cm="1">
        <f t="array" ref="K8247">_xlfn.IFS($A8247 &lt; 'Hydro Monhtly CFs'!$E$5, 'Hydro Monhtly CFs'!$K$4, $A8247 &lt; 'Hydro Monhtly CFs'!$E$6, 'Hydro Monhtly CFs'!$K$5,$A8247 &lt; 'Hydro Monhtly CFs'!$E$7, 'Hydro Monhtly CFs'!$K$6,$A8247 &lt; 'Hydro Monhtly CFs'!$E$8, 'Hydro Monhtly CFs'!$K$7,$A8247 &lt; 'Hydro Monhtly CFs'!$E$9, 'Hydro Monhtly CFs'!$K$8,$A8247 &lt; 'Hydro Monhtly CFs'!$E$10, 'Hydro Monhtly CFs'!$K$9,$A8247 &lt; 'Hydro Monhtly CFs'!$E$11, 'Hydro Monhtly CFs'!$K$10,$A8247 &lt; 'Hydro Monhtly CFs'!$E$12, 'Hydro Monhtly CFs'!$K$11,$A8247 &lt; 'Hydro Monhtly CFs'!$E$13,'Hydro Monhtly CFs'!$K$12,$A8247&lt; 'Hydro Monhtly CFs'!$E$14, 'Hydro Monhtly CFs'!$K$13,$A8247&lt; 'Hydro Monhtly CFs'!$E$15, 'Hydro Monhtly CFs'!$K$14,$A8247 &gt;= 'Hydro Monhtly CFs'!$E$15, 'Hydro Monhtly CFs'!$K$15)</f>
        <v>0.27700005600358429</v>
      </c>
      <c r="L8247" s="453" cm="1">
        <f t="array" ref="L8247">_xlfn.IFS($A8247 &lt; 'Hydro Monhtly CFs'!$E$5, 'Hydro Monhtly CFs'!$H$4, $A8247 &lt; 'Hydro Monhtly CFs'!$E$6, 'Hydro Monhtly CFs'!$H$5,$A8247 &lt; 'Hydro Monhtly CFs'!$E$7, 'Hydro Monhtly CFs'!$H$6,$A8247 &lt; 'Hydro Monhtly CFs'!$E$8, 'Hydro Monhtly CFs'!$H$7,$A8247 &lt; 'Hydro Monhtly CFs'!$E$9, 'Hydro Monhtly CFs'!$H$8,$A8247 &lt; 'Hydro Monhtly CFs'!$E$10, 'Hydro Monhtly CFs'!$H$9,$A8247 &lt; 'Hydro Monhtly CFs'!$E$11, 'Hydro Monhtly CFs'!$H$10,$A8247 &lt; 'Hydro Monhtly CFs'!$E$12, 'Hydro Monhtly CFs'!$H$11,$A8247 &lt; 'Hydro Monhtly CFs'!$E$13,'Hydro Monhtly CFs'!$H$12,$A8247&lt; 'Hydro Monhtly CFs'!$E$14, 'Hydro Monhtly CFs'!$H$13,$A8247&lt; 'Hydro Monhtly CFs'!$E$15, 'Hydro Monhtly CFs'!$H$14,$A8247 &gt;= 'Hydro Monhtly CFs'!$E$15, 'Hydro Monhtly CFs'!$H$15)</f>
        <v>0.35331598395630648</v>
      </c>
      <c r="M8247" s="452">
        <v>1</v>
      </c>
      <c r="N8247" s="451">
        <f>IFERROR(IF(OR($A8247&lt;Assumptions!$F$43,$A8247&gt;Assumptions!$F$44),INDEX(New_Thermal!$K$10:$K$12,MATCH(Assumptions!$F$33,New_Thermal!$F$10:$F$12,0),1),INDEX(New_Thermal!$J$10:$J$12,MATCH(Assumptions!$F$33,New_Thermal!$F$10:$F$12,0),1)),1)</f>
        <v>0.99199999999999999</v>
      </c>
      <c r="O8247" s="452">
        <v>1</v>
      </c>
      <c r="P8247" s="485">
        <f ca="1"/>
        <v>0.45173913037500002</v>
      </c>
      <c r="Q8247" s="485">
        <f ca="1"/>
        <v>0</v>
      </c>
    </row>
    <row r="8248" spans="1:17">
      <c r="A8248" s="496">
        <v>8247</v>
      </c>
      <c r="B8248" s="451">
        <f>IFERROR(IF(OR($A8248&lt;Assumptions!$F$43,$A8248&gt;Assumptions!$F$44),INDEX(Existing!$O$13:$O$29,MATCH(Generators_variability!B$1,Existing!$A$13:$A$29,0),1),INDEX(Existing!$N$13:$N$29,MATCH(Generators_variability!B$1,Existing!$A$13:$A$29,0),1)),1)</f>
        <v>0.96391263057929732</v>
      </c>
      <c r="C8248" s="451">
        <f>IFERROR(IF(OR($A8248&lt;Assumptions!$F$43,$A8248&gt;Assumptions!$F$44),INDEX(Existing!$O$13:$O$29,MATCH(Generators_variability!C$1,Existing!$A$13:$A$29,0),1),INDEX(Existing!$N$13:$N$29,MATCH(Generators_variability!C$1,Existing!$A$13:$A$29,0),1)),1)</f>
        <v>0.89949748743718594</v>
      </c>
      <c r="D8248" s="451">
        <f>IFERROR(IF(OR($A8248&lt;Assumptions!$F$43,$A8248&gt;Assumptions!$F$44),INDEX(Existing!$O$13:$O$29,MATCH(Generators_variability!D$1,Existing!$A$13:$A$29,0),1),INDEX(Existing!$N$13:$N$29,MATCH(Generators_variability!D$1,Existing!$A$13:$A$29,0),1)),1)</f>
        <v>1</v>
      </c>
      <c r="E8248" s="451">
        <f>IFERROR(IF(OR($A8248&lt;Assumptions!$F$43,$A8248&gt;Assumptions!$F$44),INDEX(Existing!$O$13:$O$29,MATCH(Generators_variability!E$1,Existing!$A$13:$A$29,0),1),INDEX(Existing!$N$13:$N$29,MATCH(Generators_variability!E$1,Existing!$A$13:$A$29,0),1)),1)</f>
        <v>0.67632850241545894</v>
      </c>
      <c r="F8248" s="451">
        <f>IFERROR(IF(OR($A8248&lt;Assumptions!$F$43,$A8248&gt;Assumptions!$F$44),INDEX(Existing!$O$13:$O$29,MATCH(Generators_variability!F$1,Existing!$A$13:$A$29,0),1),INDEX(Existing!$N$13:$N$29,MATCH(Generators_variability!F$1,Existing!$A$13:$A$29,0),1)),1)</f>
        <v>0.84634448574969023</v>
      </c>
      <c r="G8248" s="451">
        <f>IFERROR(IF(OR($A8248&lt;Assumptions!$F$43,$A8248&gt;Assumptions!$F$44),INDEX(Existing!$O$13:$O$29,MATCH(Generators_variability!G$1,Existing!$A$13:$A$29,0),1),INDEX(Existing!$N$13:$N$29,MATCH(Generators_variability!G$1,Existing!$A$13:$A$29,0),1)),1)</f>
        <v>0.86012112741672497</v>
      </c>
      <c r="H8248" s="451">
        <f>IFERROR(IF(OR($A8248&lt;Assumptions!$F$43,$A8248&gt;Assumptions!$F$44),INDEX(Existing!$O$13:$O$29,MATCH(Generators_variability!H$1,Existing!$A$13:$A$29,0),1),INDEX(Existing!$N$13:$N$29,MATCH(Generators_variability!H$1,Existing!$A$13:$A$29,0),1)),1)</f>
        <v>0.90779230054996085</v>
      </c>
      <c r="I8248" s="451">
        <f>IFERROR(IF(OR($A8248&lt;Assumptions!$F$43,$A8248&gt;Assumptions!$F$44),INDEX(Existing!$O$13:$O$29,MATCH(Generators_variability!I$1,Existing!$A$13:$A$29,0),1),INDEX(Existing!$N$13:$N$29,MATCH(Generators_variability!I$1,Existing!$A$13:$A$29,0),1)),1)</f>
        <v>0.89655172413793105</v>
      </c>
      <c r="J8248" s="451">
        <f>IFERROR(IF(OR($A8248&lt;Assumptions!$F$43,$A8248&gt;Assumptions!$F$44),INDEX(Existing!$O$13:$O$29,MATCH(Generators_variability!J$1,Existing!$A$13:$A$29,0),1),INDEX(Existing!$N$13:$N$29,MATCH(Generators_variability!J$1,Existing!$A$13:$A$29,0),1)),1)</f>
        <v>0.8616739296464353</v>
      </c>
      <c r="K8248" s="453" cm="1">
        <f t="array" ref="K8248">_xlfn.IFS($A8248 &lt; 'Hydro Monhtly CFs'!$E$5, 'Hydro Monhtly CFs'!$K$4, $A8248 &lt; 'Hydro Monhtly CFs'!$E$6, 'Hydro Monhtly CFs'!$K$5,$A8248 &lt; 'Hydro Monhtly CFs'!$E$7, 'Hydro Monhtly CFs'!$K$6,$A8248 &lt; 'Hydro Monhtly CFs'!$E$8, 'Hydro Monhtly CFs'!$K$7,$A8248 &lt; 'Hydro Monhtly CFs'!$E$9, 'Hydro Monhtly CFs'!$K$8,$A8248 &lt; 'Hydro Monhtly CFs'!$E$10, 'Hydro Monhtly CFs'!$K$9,$A8248 &lt; 'Hydro Monhtly CFs'!$E$11, 'Hydro Monhtly CFs'!$K$10,$A8248 &lt; 'Hydro Monhtly CFs'!$E$12, 'Hydro Monhtly CFs'!$K$11,$A8248 &lt; 'Hydro Monhtly CFs'!$E$13,'Hydro Monhtly CFs'!$K$12,$A8248&lt; 'Hydro Monhtly CFs'!$E$14, 'Hydro Monhtly CFs'!$K$13,$A8248&lt; 'Hydro Monhtly CFs'!$E$15, 'Hydro Monhtly CFs'!$K$14,$A8248 &gt;= 'Hydro Monhtly CFs'!$E$15, 'Hydro Monhtly CFs'!$K$15)</f>
        <v>0.27700005600358429</v>
      </c>
      <c r="L8248" s="453" cm="1">
        <f t="array" ref="L8248">_xlfn.IFS($A8248 &lt; 'Hydro Monhtly CFs'!$E$5, 'Hydro Monhtly CFs'!$H$4, $A8248 &lt; 'Hydro Monhtly CFs'!$E$6, 'Hydro Monhtly CFs'!$H$5,$A8248 &lt; 'Hydro Monhtly CFs'!$E$7, 'Hydro Monhtly CFs'!$H$6,$A8248 &lt; 'Hydro Monhtly CFs'!$E$8, 'Hydro Monhtly CFs'!$H$7,$A8248 &lt; 'Hydro Monhtly CFs'!$E$9, 'Hydro Monhtly CFs'!$H$8,$A8248 &lt; 'Hydro Monhtly CFs'!$E$10, 'Hydro Monhtly CFs'!$H$9,$A8248 &lt; 'Hydro Monhtly CFs'!$E$11, 'Hydro Monhtly CFs'!$H$10,$A8248 &lt; 'Hydro Monhtly CFs'!$E$12, 'Hydro Monhtly CFs'!$H$11,$A8248 &lt; 'Hydro Monhtly CFs'!$E$13,'Hydro Monhtly CFs'!$H$12,$A8248&lt; 'Hydro Monhtly CFs'!$E$14, 'Hydro Monhtly CFs'!$H$13,$A8248&lt; 'Hydro Monhtly CFs'!$E$15, 'Hydro Monhtly CFs'!$H$14,$A8248 &gt;= 'Hydro Monhtly CFs'!$E$15, 'Hydro Monhtly CFs'!$H$15)</f>
        <v>0.35331598395630648</v>
      </c>
      <c r="M8248" s="452">
        <v>1</v>
      </c>
      <c r="N8248" s="451">
        <f>IFERROR(IF(OR($A8248&lt;Assumptions!$F$43,$A8248&gt;Assumptions!$F$44),INDEX(New_Thermal!$K$10:$K$12,MATCH(Assumptions!$F$33,New_Thermal!$F$10:$F$12,0),1),INDEX(New_Thermal!$J$10:$J$12,MATCH(Assumptions!$F$33,New_Thermal!$F$10:$F$12,0),1)),1)</f>
        <v>0.99199999999999999</v>
      </c>
      <c r="O8248" s="452">
        <v>1</v>
      </c>
      <c r="P8248" s="485">
        <f ca="1"/>
        <v>0.43338260875000001</v>
      </c>
      <c r="Q8248" s="485">
        <f ca="1"/>
        <v>0</v>
      </c>
    </row>
    <row r="8249" spans="1:17">
      <c r="A8249" s="496">
        <v>8248</v>
      </c>
      <c r="B8249" s="451">
        <f>IFERROR(IF(OR($A8249&lt;Assumptions!$F$43,$A8249&gt;Assumptions!$F$44),INDEX(Existing!$O$13:$O$29,MATCH(Generators_variability!B$1,Existing!$A$13:$A$29,0),1),INDEX(Existing!$N$13:$N$29,MATCH(Generators_variability!B$1,Existing!$A$13:$A$29,0),1)),1)</f>
        <v>0.96391263057929732</v>
      </c>
      <c r="C8249" s="451">
        <f>IFERROR(IF(OR($A8249&lt;Assumptions!$F$43,$A8249&gt;Assumptions!$F$44),INDEX(Existing!$O$13:$O$29,MATCH(Generators_variability!C$1,Existing!$A$13:$A$29,0),1),INDEX(Existing!$N$13:$N$29,MATCH(Generators_variability!C$1,Existing!$A$13:$A$29,0),1)),1)</f>
        <v>0.89949748743718594</v>
      </c>
      <c r="D8249" s="451">
        <f>IFERROR(IF(OR($A8249&lt;Assumptions!$F$43,$A8249&gt;Assumptions!$F$44),INDEX(Existing!$O$13:$O$29,MATCH(Generators_variability!D$1,Existing!$A$13:$A$29,0),1),INDEX(Existing!$N$13:$N$29,MATCH(Generators_variability!D$1,Existing!$A$13:$A$29,0),1)),1)</f>
        <v>1</v>
      </c>
      <c r="E8249" s="451">
        <f>IFERROR(IF(OR($A8249&lt;Assumptions!$F$43,$A8249&gt;Assumptions!$F$44),INDEX(Existing!$O$13:$O$29,MATCH(Generators_variability!E$1,Existing!$A$13:$A$29,0),1),INDEX(Existing!$N$13:$N$29,MATCH(Generators_variability!E$1,Existing!$A$13:$A$29,0),1)),1)</f>
        <v>0.67632850241545894</v>
      </c>
      <c r="F8249" s="451">
        <f>IFERROR(IF(OR($A8249&lt;Assumptions!$F$43,$A8249&gt;Assumptions!$F$44),INDEX(Existing!$O$13:$O$29,MATCH(Generators_variability!F$1,Existing!$A$13:$A$29,0),1),INDEX(Existing!$N$13:$N$29,MATCH(Generators_variability!F$1,Existing!$A$13:$A$29,0),1)),1)</f>
        <v>0.84634448574969023</v>
      </c>
      <c r="G8249" s="451">
        <f>IFERROR(IF(OR($A8249&lt;Assumptions!$F$43,$A8249&gt;Assumptions!$F$44),INDEX(Existing!$O$13:$O$29,MATCH(Generators_variability!G$1,Existing!$A$13:$A$29,0),1),INDEX(Existing!$N$13:$N$29,MATCH(Generators_variability!G$1,Existing!$A$13:$A$29,0),1)),1)</f>
        <v>0.86012112741672497</v>
      </c>
      <c r="H8249" s="451">
        <f>IFERROR(IF(OR($A8249&lt;Assumptions!$F$43,$A8249&gt;Assumptions!$F$44),INDEX(Existing!$O$13:$O$29,MATCH(Generators_variability!H$1,Existing!$A$13:$A$29,0),1),INDEX(Existing!$N$13:$N$29,MATCH(Generators_variability!H$1,Existing!$A$13:$A$29,0),1)),1)</f>
        <v>0.90779230054996085</v>
      </c>
      <c r="I8249" s="451">
        <f>IFERROR(IF(OR($A8249&lt;Assumptions!$F$43,$A8249&gt;Assumptions!$F$44),INDEX(Existing!$O$13:$O$29,MATCH(Generators_variability!I$1,Existing!$A$13:$A$29,0),1),INDEX(Existing!$N$13:$N$29,MATCH(Generators_variability!I$1,Existing!$A$13:$A$29,0),1)),1)</f>
        <v>0.89655172413793105</v>
      </c>
      <c r="J8249" s="451">
        <f>IFERROR(IF(OR($A8249&lt;Assumptions!$F$43,$A8249&gt;Assumptions!$F$44),INDEX(Existing!$O$13:$O$29,MATCH(Generators_variability!J$1,Existing!$A$13:$A$29,0),1),INDEX(Existing!$N$13:$N$29,MATCH(Generators_variability!J$1,Existing!$A$13:$A$29,0),1)),1)</f>
        <v>0.8616739296464353</v>
      </c>
      <c r="K8249" s="453" cm="1">
        <f t="array" ref="K8249">_xlfn.IFS($A8249 &lt; 'Hydro Monhtly CFs'!$E$5, 'Hydro Monhtly CFs'!$K$4, $A8249 &lt; 'Hydro Monhtly CFs'!$E$6, 'Hydro Monhtly CFs'!$K$5,$A8249 &lt; 'Hydro Monhtly CFs'!$E$7, 'Hydro Monhtly CFs'!$K$6,$A8249 &lt; 'Hydro Monhtly CFs'!$E$8, 'Hydro Monhtly CFs'!$K$7,$A8249 &lt; 'Hydro Monhtly CFs'!$E$9, 'Hydro Monhtly CFs'!$K$8,$A8249 &lt; 'Hydro Monhtly CFs'!$E$10, 'Hydro Monhtly CFs'!$K$9,$A8249 &lt; 'Hydro Monhtly CFs'!$E$11, 'Hydro Monhtly CFs'!$K$10,$A8249 &lt; 'Hydro Monhtly CFs'!$E$12, 'Hydro Monhtly CFs'!$K$11,$A8249 &lt; 'Hydro Monhtly CFs'!$E$13,'Hydro Monhtly CFs'!$K$12,$A8249&lt; 'Hydro Monhtly CFs'!$E$14, 'Hydro Monhtly CFs'!$K$13,$A8249&lt; 'Hydro Monhtly CFs'!$E$15, 'Hydro Monhtly CFs'!$K$14,$A8249 &gt;= 'Hydro Monhtly CFs'!$E$15, 'Hydro Monhtly CFs'!$K$15)</f>
        <v>0.27700005600358429</v>
      </c>
      <c r="L8249" s="453" cm="1">
        <f t="array" ref="L8249">_xlfn.IFS($A8249 &lt; 'Hydro Monhtly CFs'!$E$5, 'Hydro Monhtly CFs'!$H$4, $A8249 &lt; 'Hydro Monhtly CFs'!$E$6, 'Hydro Monhtly CFs'!$H$5,$A8249 &lt; 'Hydro Monhtly CFs'!$E$7, 'Hydro Monhtly CFs'!$H$6,$A8249 &lt; 'Hydro Monhtly CFs'!$E$8, 'Hydro Monhtly CFs'!$H$7,$A8249 &lt; 'Hydro Monhtly CFs'!$E$9, 'Hydro Monhtly CFs'!$H$8,$A8249 &lt; 'Hydro Monhtly CFs'!$E$10, 'Hydro Monhtly CFs'!$H$9,$A8249 &lt; 'Hydro Monhtly CFs'!$E$11, 'Hydro Monhtly CFs'!$H$10,$A8249 &lt; 'Hydro Monhtly CFs'!$E$12, 'Hydro Monhtly CFs'!$H$11,$A8249 &lt; 'Hydro Monhtly CFs'!$E$13,'Hydro Monhtly CFs'!$H$12,$A8249&lt; 'Hydro Monhtly CFs'!$E$14, 'Hydro Monhtly CFs'!$H$13,$A8249&lt; 'Hydro Monhtly CFs'!$E$15, 'Hydro Monhtly CFs'!$H$14,$A8249 &gt;= 'Hydro Monhtly CFs'!$E$15, 'Hydro Monhtly CFs'!$H$15)</f>
        <v>0.35331598395630648</v>
      </c>
      <c r="M8249" s="452">
        <v>1</v>
      </c>
      <c r="N8249" s="451">
        <f>IFERROR(IF(OR($A8249&lt;Assumptions!$F$43,$A8249&gt;Assumptions!$F$44),INDEX(New_Thermal!$K$10:$K$12,MATCH(Assumptions!$F$33,New_Thermal!$F$10:$F$12,0),1),INDEX(New_Thermal!$J$10:$J$12,MATCH(Assumptions!$F$33,New_Thermal!$F$10:$F$12,0),1)),1)</f>
        <v>0.99199999999999999</v>
      </c>
      <c r="O8249" s="452">
        <v>1</v>
      </c>
      <c r="P8249" s="485">
        <f ca="1"/>
        <v>0.549739130375</v>
      </c>
      <c r="Q8249" s="485">
        <f ca="1"/>
        <v>9.4479756616822237E-3</v>
      </c>
    </row>
    <row r="8250" spans="1:17">
      <c r="A8250" s="496">
        <v>8249</v>
      </c>
      <c r="B8250" s="451">
        <f>IFERROR(IF(OR($A8250&lt;Assumptions!$F$43,$A8250&gt;Assumptions!$F$44),INDEX(Existing!$O$13:$O$29,MATCH(Generators_variability!B$1,Existing!$A$13:$A$29,0),1),INDEX(Existing!$N$13:$N$29,MATCH(Generators_variability!B$1,Existing!$A$13:$A$29,0),1)),1)</f>
        <v>0.96391263057929732</v>
      </c>
      <c r="C8250" s="451">
        <f>IFERROR(IF(OR($A8250&lt;Assumptions!$F$43,$A8250&gt;Assumptions!$F$44),INDEX(Existing!$O$13:$O$29,MATCH(Generators_variability!C$1,Existing!$A$13:$A$29,0),1),INDEX(Existing!$N$13:$N$29,MATCH(Generators_variability!C$1,Existing!$A$13:$A$29,0),1)),1)</f>
        <v>0.89949748743718594</v>
      </c>
      <c r="D8250" s="451">
        <f>IFERROR(IF(OR($A8250&lt;Assumptions!$F$43,$A8250&gt;Assumptions!$F$44),INDEX(Existing!$O$13:$O$29,MATCH(Generators_variability!D$1,Existing!$A$13:$A$29,0),1),INDEX(Existing!$N$13:$N$29,MATCH(Generators_variability!D$1,Existing!$A$13:$A$29,0),1)),1)</f>
        <v>1</v>
      </c>
      <c r="E8250" s="451">
        <f>IFERROR(IF(OR($A8250&lt;Assumptions!$F$43,$A8250&gt;Assumptions!$F$44),INDEX(Existing!$O$13:$O$29,MATCH(Generators_variability!E$1,Existing!$A$13:$A$29,0),1),INDEX(Existing!$N$13:$N$29,MATCH(Generators_variability!E$1,Existing!$A$13:$A$29,0),1)),1)</f>
        <v>0.67632850241545894</v>
      </c>
      <c r="F8250" s="451">
        <f>IFERROR(IF(OR($A8250&lt;Assumptions!$F$43,$A8250&gt;Assumptions!$F$44),INDEX(Existing!$O$13:$O$29,MATCH(Generators_variability!F$1,Existing!$A$13:$A$29,0),1),INDEX(Existing!$N$13:$N$29,MATCH(Generators_variability!F$1,Existing!$A$13:$A$29,0),1)),1)</f>
        <v>0.84634448574969023</v>
      </c>
      <c r="G8250" s="451">
        <f>IFERROR(IF(OR($A8250&lt;Assumptions!$F$43,$A8250&gt;Assumptions!$F$44),INDEX(Existing!$O$13:$O$29,MATCH(Generators_variability!G$1,Existing!$A$13:$A$29,0),1),INDEX(Existing!$N$13:$N$29,MATCH(Generators_variability!G$1,Existing!$A$13:$A$29,0),1)),1)</f>
        <v>0.86012112741672497</v>
      </c>
      <c r="H8250" s="451">
        <f>IFERROR(IF(OR($A8250&lt;Assumptions!$F$43,$A8250&gt;Assumptions!$F$44),INDEX(Existing!$O$13:$O$29,MATCH(Generators_variability!H$1,Existing!$A$13:$A$29,0),1),INDEX(Existing!$N$13:$N$29,MATCH(Generators_variability!H$1,Existing!$A$13:$A$29,0),1)),1)</f>
        <v>0.90779230054996085</v>
      </c>
      <c r="I8250" s="451">
        <f>IFERROR(IF(OR($A8250&lt;Assumptions!$F$43,$A8250&gt;Assumptions!$F$44),INDEX(Existing!$O$13:$O$29,MATCH(Generators_variability!I$1,Existing!$A$13:$A$29,0),1),INDEX(Existing!$N$13:$N$29,MATCH(Generators_variability!I$1,Existing!$A$13:$A$29,0),1)),1)</f>
        <v>0.89655172413793105</v>
      </c>
      <c r="J8250" s="451">
        <f>IFERROR(IF(OR($A8250&lt;Assumptions!$F$43,$A8250&gt;Assumptions!$F$44),INDEX(Existing!$O$13:$O$29,MATCH(Generators_variability!J$1,Existing!$A$13:$A$29,0),1),INDEX(Existing!$N$13:$N$29,MATCH(Generators_variability!J$1,Existing!$A$13:$A$29,0),1)),1)</f>
        <v>0.8616739296464353</v>
      </c>
      <c r="K8250" s="453" cm="1">
        <f t="array" ref="K8250">_xlfn.IFS($A8250 &lt; 'Hydro Monhtly CFs'!$E$5, 'Hydro Monhtly CFs'!$K$4, $A8250 &lt; 'Hydro Monhtly CFs'!$E$6, 'Hydro Monhtly CFs'!$K$5,$A8250 &lt; 'Hydro Monhtly CFs'!$E$7, 'Hydro Monhtly CFs'!$K$6,$A8250 &lt; 'Hydro Monhtly CFs'!$E$8, 'Hydro Monhtly CFs'!$K$7,$A8250 &lt; 'Hydro Monhtly CFs'!$E$9, 'Hydro Monhtly CFs'!$K$8,$A8250 &lt; 'Hydro Monhtly CFs'!$E$10, 'Hydro Monhtly CFs'!$K$9,$A8250 &lt; 'Hydro Monhtly CFs'!$E$11, 'Hydro Monhtly CFs'!$K$10,$A8250 &lt; 'Hydro Monhtly CFs'!$E$12, 'Hydro Monhtly CFs'!$K$11,$A8250 &lt; 'Hydro Monhtly CFs'!$E$13,'Hydro Monhtly CFs'!$K$12,$A8250&lt; 'Hydro Monhtly CFs'!$E$14, 'Hydro Monhtly CFs'!$K$13,$A8250&lt; 'Hydro Monhtly CFs'!$E$15, 'Hydro Monhtly CFs'!$K$14,$A8250 &gt;= 'Hydro Monhtly CFs'!$E$15, 'Hydro Monhtly CFs'!$K$15)</f>
        <v>0.27700005600358429</v>
      </c>
      <c r="L8250" s="453" cm="1">
        <f t="array" ref="L8250">_xlfn.IFS($A8250 &lt; 'Hydro Monhtly CFs'!$E$5, 'Hydro Monhtly CFs'!$H$4, $A8250 &lt; 'Hydro Monhtly CFs'!$E$6, 'Hydro Monhtly CFs'!$H$5,$A8250 &lt; 'Hydro Monhtly CFs'!$E$7, 'Hydro Monhtly CFs'!$H$6,$A8250 &lt; 'Hydro Monhtly CFs'!$E$8, 'Hydro Monhtly CFs'!$H$7,$A8250 &lt; 'Hydro Monhtly CFs'!$E$9, 'Hydro Monhtly CFs'!$H$8,$A8250 &lt; 'Hydro Monhtly CFs'!$E$10, 'Hydro Monhtly CFs'!$H$9,$A8250 &lt; 'Hydro Monhtly CFs'!$E$11, 'Hydro Monhtly CFs'!$H$10,$A8250 &lt; 'Hydro Monhtly CFs'!$E$12, 'Hydro Monhtly CFs'!$H$11,$A8250 &lt; 'Hydro Monhtly CFs'!$E$13,'Hydro Monhtly CFs'!$H$12,$A8250&lt; 'Hydro Monhtly CFs'!$E$14, 'Hydro Monhtly CFs'!$H$13,$A8250&lt; 'Hydro Monhtly CFs'!$E$15, 'Hydro Monhtly CFs'!$H$14,$A8250 &gt;= 'Hydro Monhtly CFs'!$E$15, 'Hydro Monhtly CFs'!$H$15)</f>
        <v>0.35331598395630648</v>
      </c>
      <c r="M8250" s="452">
        <v>1</v>
      </c>
      <c r="N8250" s="451">
        <f>IFERROR(IF(OR($A8250&lt;Assumptions!$F$43,$A8250&gt;Assumptions!$F$44),INDEX(New_Thermal!$K$10:$K$12,MATCH(Assumptions!$F$33,New_Thermal!$F$10:$F$12,0),1),INDEX(New_Thermal!$J$10:$J$12,MATCH(Assumptions!$F$33,New_Thermal!$F$10:$F$12,0),1)),1)</f>
        <v>0.99199999999999999</v>
      </c>
      <c r="O8250" s="452">
        <v>1</v>
      </c>
      <c r="P8250" s="485">
        <f ca="1"/>
        <v>0.51643478262499998</v>
      </c>
      <c r="Q8250" s="485">
        <f ca="1"/>
        <v>0</v>
      </c>
    </row>
    <row r="8251" spans="1:17">
      <c r="A8251" s="496">
        <v>8250</v>
      </c>
      <c r="B8251" s="451">
        <f>IFERROR(IF(OR($A8251&lt;Assumptions!$F$43,$A8251&gt;Assumptions!$F$44),INDEX(Existing!$O$13:$O$29,MATCH(Generators_variability!B$1,Existing!$A$13:$A$29,0),1),INDEX(Existing!$N$13:$N$29,MATCH(Generators_variability!B$1,Existing!$A$13:$A$29,0),1)),1)</f>
        <v>0.96391263057929732</v>
      </c>
      <c r="C8251" s="451">
        <f>IFERROR(IF(OR($A8251&lt;Assumptions!$F$43,$A8251&gt;Assumptions!$F$44),INDEX(Existing!$O$13:$O$29,MATCH(Generators_variability!C$1,Existing!$A$13:$A$29,0),1),INDEX(Existing!$N$13:$N$29,MATCH(Generators_variability!C$1,Existing!$A$13:$A$29,0),1)),1)</f>
        <v>0.89949748743718594</v>
      </c>
      <c r="D8251" s="451">
        <f>IFERROR(IF(OR($A8251&lt;Assumptions!$F$43,$A8251&gt;Assumptions!$F$44),INDEX(Existing!$O$13:$O$29,MATCH(Generators_variability!D$1,Existing!$A$13:$A$29,0),1),INDEX(Existing!$N$13:$N$29,MATCH(Generators_variability!D$1,Existing!$A$13:$A$29,0),1)),1)</f>
        <v>1</v>
      </c>
      <c r="E8251" s="451">
        <f>IFERROR(IF(OR($A8251&lt;Assumptions!$F$43,$A8251&gt;Assumptions!$F$44),INDEX(Existing!$O$13:$O$29,MATCH(Generators_variability!E$1,Existing!$A$13:$A$29,0),1),INDEX(Existing!$N$13:$N$29,MATCH(Generators_variability!E$1,Existing!$A$13:$A$29,0),1)),1)</f>
        <v>0.67632850241545894</v>
      </c>
      <c r="F8251" s="451">
        <f>IFERROR(IF(OR($A8251&lt;Assumptions!$F$43,$A8251&gt;Assumptions!$F$44),INDEX(Existing!$O$13:$O$29,MATCH(Generators_variability!F$1,Existing!$A$13:$A$29,0),1),INDEX(Existing!$N$13:$N$29,MATCH(Generators_variability!F$1,Existing!$A$13:$A$29,0),1)),1)</f>
        <v>0.84634448574969023</v>
      </c>
      <c r="G8251" s="451">
        <f>IFERROR(IF(OR($A8251&lt;Assumptions!$F$43,$A8251&gt;Assumptions!$F$44),INDEX(Existing!$O$13:$O$29,MATCH(Generators_variability!G$1,Existing!$A$13:$A$29,0),1),INDEX(Existing!$N$13:$N$29,MATCH(Generators_variability!G$1,Existing!$A$13:$A$29,0),1)),1)</f>
        <v>0.86012112741672497</v>
      </c>
      <c r="H8251" s="451">
        <f>IFERROR(IF(OR($A8251&lt;Assumptions!$F$43,$A8251&gt;Assumptions!$F$44),INDEX(Existing!$O$13:$O$29,MATCH(Generators_variability!H$1,Existing!$A$13:$A$29,0),1),INDEX(Existing!$N$13:$N$29,MATCH(Generators_variability!H$1,Existing!$A$13:$A$29,0),1)),1)</f>
        <v>0.90779230054996085</v>
      </c>
      <c r="I8251" s="451">
        <f>IFERROR(IF(OR($A8251&lt;Assumptions!$F$43,$A8251&gt;Assumptions!$F$44),INDEX(Existing!$O$13:$O$29,MATCH(Generators_variability!I$1,Existing!$A$13:$A$29,0),1),INDEX(Existing!$N$13:$N$29,MATCH(Generators_variability!I$1,Existing!$A$13:$A$29,0),1)),1)</f>
        <v>0.89655172413793105</v>
      </c>
      <c r="J8251" s="451">
        <f>IFERROR(IF(OR($A8251&lt;Assumptions!$F$43,$A8251&gt;Assumptions!$F$44),INDEX(Existing!$O$13:$O$29,MATCH(Generators_variability!J$1,Existing!$A$13:$A$29,0),1),INDEX(Existing!$N$13:$N$29,MATCH(Generators_variability!J$1,Existing!$A$13:$A$29,0),1)),1)</f>
        <v>0.8616739296464353</v>
      </c>
      <c r="K8251" s="453" cm="1">
        <f t="array" ref="K8251">_xlfn.IFS($A8251 &lt; 'Hydro Monhtly CFs'!$E$5, 'Hydro Monhtly CFs'!$K$4, $A8251 &lt; 'Hydro Monhtly CFs'!$E$6, 'Hydro Monhtly CFs'!$K$5,$A8251 &lt; 'Hydro Monhtly CFs'!$E$7, 'Hydro Monhtly CFs'!$K$6,$A8251 &lt; 'Hydro Monhtly CFs'!$E$8, 'Hydro Monhtly CFs'!$K$7,$A8251 &lt; 'Hydro Monhtly CFs'!$E$9, 'Hydro Monhtly CFs'!$K$8,$A8251 &lt; 'Hydro Monhtly CFs'!$E$10, 'Hydro Monhtly CFs'!$K$9,$A8251 &lt; 'Hydro Monhtly CFs'!$E$11, 'Hydro Monhtly CFs'!$K$10,$A8251 &lt; 'Hydro Monhtly CFs'!$E$12, 'Hydro Monhtly CFs'!$K$11,$A8251 &lt; 'Hydro Monhtly CFs'!$E$13,'Hydro Monhtly CFs'!$K$12,$A8251&lt; 'Hydro Monhtly CFs'!$E$14, 'Hydro Monhtly CFs'!$K$13,$A8251&lt; 'Hydro Monhtly CFs'!$E$15, 'Hydro Monhtly CFs'!$K$14,$A8251 &gt;= 'Hydro Monhtly CFs'!$E$15, 'Hydro Monhtly CFs'!$K$15)</f>
        <v>0.27700005600358429</v>
      </c>
      <c r="L8251" s="453" cm="1">
        <f t="array" ref="L8251">_xlfn.IFS($A8251 &lt; 'Hydro Monhtly CFs'!$E$5, 'Hydro Monhtly CFs'!$H$4, $A8251 &lt; 'Hydro Monhtly CFs'!$E$6, 'Hydro Monhtly CFs'!$H$5,$A8251 &lt; 'Hydro Monhtly CFs'!$E$7, 'Hydro Monhtly CFs'!$H$6,$A8251 &lt; 'Hydro Monhtly CFs'!$E$8, 'Hydro Monhtly CFs'!$H$7,$A8251 &lt; 'Hydro Monhtly CFs'!$E$9, 'Hydro Monhtly CFs'!$H$8,$A8251 &lt; 'Hydro Monhtly CFs'!$E$10, 'Hydro Monhtly CFs'!$H$9,$A8251 &lt; 'Hydro Monhtly CFs'!$E$11, 'Hydro Monhtly CFs'!$H$10,$A8251 &lt; 'Hydro Monhtly CFs'!$E$12, 'Hydro Monhtly CFs'!$H$11,$A8251 &lt; 'Hydro Monhtly CFs'!$E$13,'Hydro Monhtly CFs'!$H$12,$A8251&lt; 'Hydro Monhtly CFs'!$E$14, 'Hydro Monhtly CFs'!$H$13,$A8251&lt; 'Hydro Monhtly CFs'!$E$15, 'Hydro Monhtly CFs'!$H$14,$A8251 &gt;= 'Hydro Monhtly CFs'!$E$15, 'Hydro Monhtly CFs'!$H$15)</f>
        <v>0.35331598395630648</v>
      </c>
      <c r="M8251" s="452">
        <v>1</v>
      </c>
      <c r="N8251" s="451">
        <f>IFERROR(IF(OR($A8251&lt;Assumptions!$F$43,$A8251&gt;Assumptions!$F$44),INDEX(New_Thermal!$K$10:$K$12,MATCH(Assumptions!$F$33,New_Thermal!$F$10:$F$12,0),1),INDEX(New_Thermal!$J$10:$J$12,MATCH(Assumptions!$F$33,New_Thermal!$F$10:$F$12,0),1)),1)</f>
        <v>0.99199999999999999</v>
      </c>
      <c r="O8251" s="452">
        <v>1</v>
      </c>
      <c r="P8251" s="485">
        <f ca="1"/>
        <v>5.9334782612500005E-2</v>
      </c>
      <c r="Q8251" s="485">
        <f ca="1"/>
        <v>0</v>
      </c>
    </row>
    <row r="8252" spans="1:17">
      <c r="A8252" s="496">
        <v>8251</v>
      </c>
      <c r="B8252" s="451">
        <f>IFERROR(IF(OR($A8252&lt;Assumptions!$F$43,$A8252&gt;Assumptions!$F$44),INDEX(Existing!$O$13:$O$29,MATCH(Generators_variability!B$1,Existing!$A$13:$A$29,0),1),INDEX(Existing!$N$13:$N$29,MATCH(Generators_variability!B$1,Existing!$A$13:$A$29,0),1)),1)</f>
        <v>0.96391263057929732</v>
      </c>
      <c r="C8252" s="451">
        <f>IFERROR(IF(OR($A8252&lt;Assumptions!$F$43,$A8252&gt;Assumptions!$F$44),INDEX(Existing!$O$13:$O$29,MATCH(Generators_variability!C$1,Existing!$A$13:$A$29,0),1),INDEX(Existing!$N$13:$N$29,MATCH(Generators_variability!C$1,Existing!$A$13:$A$29,0),1)),1)</f>
        <v>0.89949748743718594</v>
      </c>
      <c r="D8252" s="451">
        <f>IFERROR(IF(OR($A8252&lt;Assumptions!$F$43,$A8252&gt;Assumptions!$F$44),INDEX(Existing!$O$13:$O$29,MATCH(Generators_variability!D$1,Existing!$A$13:$A$29,0),1),INDEX(Existing!$N$13:$N$29,MATCH(Generators_variability!D$1,Existing!$A$13:$A$29,0),1)),1)</f>
        <v>1</v>
      </c>
      <c r="E8252" s="451">
        <f>IFERROR(IF(OR($A8252&lt;Assumptions!$F$43,$A8252&gt;Assumptions!$F$44),INDEX(Existing!$O$13:$O$29,MATCH(Generators_variability!E$1,Existing!$A$13:$A$29,0),1),INDEX(Existing!$N$13:$N$29,MATCH(Generators_variability!E$1,Existing!$A$13:$A$29,0),1)),1)</f>
        <v>0.67632850241545894</v>
      </c>
      <c r="F8252" s="451">
        <f>IFERROR(IF(OR($A8252&lt;Assumptions!$F$43,$A8252&gt;Assumptions!$F$44),INDEX(Existing!$O$13:$O$29,MATCH(Generators_variability!F$1,Existing!$A$13:$A$29,0),1),INDEX(Existing!$N$13:$N$29,MATCH(Generators_variability!F$1,Existing!$A$13:$A$29,0),1)),1)</f>
        <v>0.84634448574969023</v>
      </c>
      <c r="G8252" s="451">
        <f>IFERROR(IF(OR($A8252&lt;Assumptions!$F$43,$A8252&gt;Assumptions!$F$44),INDEX(Existing!$O$13:$O$29,MATCH(Generators_variability!G$1,Existing!$A$13:$A$29,0),1),INDEX(Existing!$N$13:$N$29,MATCH(Generators_variability!G$1,Existing!$A$13:$A$29,0),1)),1)</f>
        <v>0.86012112741672497</v>
      </c>
      <c r="H8252" s="451">
        <f>IFERROR(IF(OR($A8252&lt;Assumptions!$F$43,$A8252&gt;Assumptions!$F$44),INDEX(Existing!$O$13:$O$29,MATCH(Generators_variability!H$1,Existing!$A$13:$A$29,0),1),INDEX(Existing!$N$13:$N$29,MATCH(Generators_variability!H$1,Existing!$A$13:$A$29,0),1)),1)</f>
        <v>0.90779230054996085</v>
      </c>
      <c r="I8252" s="451">
        <f>IFERROR(IF(OR($A8252&lt;Assumptions!$F$43,$A8252&gt;Assumptions!$F$44),INDEX(Existing!$O$13:$O$29,MATCH(Generators_variability!I$1,Existing!$A$13:$A$29,0),1),INDEX(Existing!$N$13:$N$29,MATCH(Generators_variability!I$1,Existing!$A$13:$A$29,0),1)),1)</f>
        <v>0.89655172413793105</v>
      </c>
      <c r="J8252" s="451">
        <f>IFERROR(IF(OR($A8252&lt;Assumptions!$F$43,$A8252&gt;Assumptions!$F$44),INDEX(Existing!$O$13:$O$29,MATCH(Generators_variability!J$1,Existing!$A$13:$A$29,0),1),INDEX(Existing!$N$13:$N$29,MATCH(Generators_variability!J$1,Existing!$A$13:$A$29,0),1)),1)</f>
        <v>0.8616739296464353</v>
      </c>
      <c r="K8252" s="453" cm="1">
        <f t="array" ref="K8252">_xlfn.IFS($A8252 &lt; 'Hydro Monhtly CFs'!$E$5, 'Hydro Monhtly CFs'!$K$4, $A8252 &lt; 'Hydro Monhtly CFs'!$E$6, 'Hydro Monhtly CFs'!$K$5,$A8252 &lt; 'Hydro Monhtly CFs'!$E$7, 'Hydro Monhtly CFs'!$K$6,$A8252 &lt; 'Hydro Monhtly CFs'!$E$8, 'Hydro Monhtly CFs'!$K$7,$A8252 &lt; 'Hydro Monhtly CFs'!$E$9, 'Hydro Monhtly CFs'!$K$8,$A8252 &lt; 'Hydro Monhtly CFs'!$E$10, 'Hydro Monhtly CFs'!$K$9,$A8252 &lt; 'Hydro Monhtly CFs'!$E$11, 'Hydro Monhtly CFs'!$K$10,$A8252 &lt; 'Hydro Monhtly CFs'!$E$12, 'Hydro Monhtly CFs'!$K$11,$A8252 &lt; 'Hydro Monhtly CFs'!$E$13,'Hydro Monhtly CFs'!$K$12,$A8252&lt; 'Hydro Monhtly CFs'!$E$14, 'Hydro Monhtly CFs'!$K$13,$A8252&lt; 'Hydro Monhtly CFs'!$E$15, 'Hydro Monhtly CFs'!$K$14,$A8252 &gt;= 'Hydro Monhtly CFs'!$E$15, 'Hydro Monhtly CFs'!$K$15)</f>
        <v>0.27700005600358429</v>
      </c>
      <c r="L8252" s="453" cm="1">
        <f t="array" ref="L8252">_xlfn.IFS($A8252 &lt; 'Hydro Monhtly CFs'!$E$5, 'Hydro Monhtly CFs'!$H$4, $A8252 &lt; 'Hydro Monhtly CFs'!$E$6, 'Hydro Monhtly CFs'!$H$5,$A8252 &lt; 'Hydro Monhtly CFs'!$E$7, 'Hydro Monhtly CFs'!$H$6,$A8252 &lt; 'Hydro Monhtly CFs'!$E$8, 'Hydro Monhtly CFs'!$H$7,$A8252 &lt; 'Hydro Monhtly CFs'!$E$9, 'Hydro Monhtly CFs'!$H$8,$A8252 &lt; 'Hydro Monhtly CFs'!$E$10, 'Hydro Monhtly CFs'!$H$9,$A8252 &lt; 'Hydro Monhtly CFs'!$E$11, 'Hydro Monhtly CFs'!$H$10,$A8252 &lt; 'Hydro Monhtly CFs'!$E$12, 'Hydro Monhtly CFs'!$H$11,$A8252 &lt; 'Hydro Monhtly CFs'!$E$13,'Hydro Monhtly CFs'!$H$12,$A8252&lt; 'Hydro Monhtly CFs'!$E$14, 'Hydro Monhtly CFs'!$H$13,$A8252&lt; 'Hydro Monhtly CFs'!$E$15, 'Hydro Monhtly CFs'!$H$14,$A8252 &gt;= 'Hydro Monhtly CFs'!$E$15, 'Hydro Monhtly CFs'!$H$15)</f>
        <v>0.35331598395630648</v>
      </c>
      <c r="M8252" s="452">
        <v>1</v>
      </c>
      <c r="N8252" s="451">
        <f>IFERROR(IF(OR($A8252&lt;Assumptions!$F$43,$A8252&gt;Assumptions!$F$44),INDEX(New_Thermal!$K$10:$K$12,MATCH(Assumptions!$F$33,New_Thermal!$F$10:$F$12,0),1),INDEX(New_Thermal!$J$10:$J$12,MATCH(Assumptions!$F$33,New_Thermal!$F$10:$F$12,0),1)),1)</f>
        <v>0.99199999999999999</v>
      </c>
      <c r="O8252" s="452">
        <v>1</v>
      </c>
      <c r="P8252" s="485">
        <f ca="1"/>
        <v>0</v>
      </c>
      <c r="Q8252" s="485">
        <f ca="1"/>
        <v>0</v>
      </c>
    </row>
    <row r="8253" spans="1:17">
      <c r="A8253" s="496">
        <v>8252</v>
      </c>
      <c r="B8253" s="451">
        <f>IFERROR(IF(OR($A8253&lt;Assumptions!$F$43,$A8253&gt;Assumptions!$F$44),INDEX(Existing!$O$13:$O$29,MATCH(Generators_variability!B$1,Existing!$A$13:$A$29,0),1),INDEX(Existing!$N$13:$N$29,MATCH(Generators_variability!B$1,Existing!$A$13:$A$29,0),1)),1)</f>
        <v>0.96391263057929732</v>
      </c>
      <c r="C8253" s="451">
        <f>IFERROR(IF(OR($A8253&lt;Assumptions!$F$43,$A8253&gt;Assumptions!$F$44),INDEX(Existing!$O$13:$O$29,MATCH(Generators_variability!C$1,Existing!$A$13:$A$29,0),1),INDEX(Existing!$N$13:$N$29,MATCH(Generators_variability!C$1,Existing!$A$13:$A$29,0),1)),1)</f>
        <v>0.89949748743718594</v>
      </c>
      <c r="D8253" s="451">
        <f>IFERROR(IF(OR($A8253&lt;Assumptions!$F$43,$A8253&gt;Assumptions!$F$44),INDEX(Existing!$O$13:$O$29,MATCH(Generators_variability!D$1,Existing!$A$13:$A$29,0),1),INDEX(Existing!$N$13:$N$29,MATCH(Generators_variability!D$1,Existing!$A$13:$A$29,0),1)),1)</f>
        <v>1</v>
      </c>
      <c r="E8253" s="451">
        <f>IFERROR(IF(OR($A8253&lt;Assumptions!$F$43,$A8253&gt;Assumptions!$F$44),INDEX(Existing!$O$13:$O$29,MATCH(Generators_variability!E$1,Existing!$A$13:$A$29,0),1),INDEX(Existing!$N$13:$N$29,MATCH(Generators_variability!E$1,Existing!$A$13:$A$29,0),1)),1)</f>
        <v>0.67632850241545894</v>
      </c>
      <c r="F8253" s="451">
        <f>IFERROR(IF(OR($A8253&lt;Assumptions!$F$43,$A8253&gt;Assumptions!$F$44),INDEX(Existing!$O$13:$O$29,MATCH(Generators_variability!F$1,Existing!$A$13:$A$29,0),1),INDEX(Existing!$N$13:$N$29,MATCH(Generators_variability!F$1,Existing!$A$13:$A$29,0),1)),1)</f>
        <v>0.84634448574969023</v>
      </c>
      <c r="G8253" s="451">
        <f>IFERROR(IF(OR($A8253&lt;Assumptions!$F$43,$A8253&gt;Assumptions!$F$44),INDEX(Existing!$O$13:$O$29,MATCH(Generators_variability!G$1,Existing!$A$13:$A$29,0),1),INDEX(Existing!$N$13:$N$29,MATCH(Generators_variability!G$1,Existing!$A$13:$A$29,0),1)),1)</f>
        <v>0.86012112741672497</v>
      </c>
      <c r="H8253" s="451">
        <f>IFERROR(IF(OR($A8253&lt;Assumptions!$F$43,$A8253&gt;Assumptions!$F$44),INDEX(Existing!$O$13:$O$29,MATCH(Generators_variability!H$1,Existing!$A$13:$A$29,0),1),INDEX(Existing!$N$13:$N$29,MATCH(Generators_variability!H$1,Existing!$A$13:$A$29,0),1)),1)</f>
        <v>0.90779230054996085</v>
      </c>
      <c r="I8253" s="451">
        <f>IFERROR(IF(OR($A8253&lt;Assumptions!$F$43,$A8253&gt;Assumptions!$F$44),INDEX(Existing!$O$13:$O$29,MATCH(Generators_variability!I$1,Existing!$A$13:$A$29,0),1),INDEX(Existing!$N$13:$N$29,MATCH(Generators_variability!I$1,Existing!$A$13:$A$29,0),1)),1)</f>
        <v>0.89655172413793105</v>
      </c>
      <c r="J8253" s="451">
        <f>IFERROR(IF(OR($A8253&lt;Assumptions!$F$43,$A8253&gt;Assumptions!$F$44),INDEX(Existing!$O$13:$O$29,MATCH(Generators_variability!J$1,Existing!$A$13:$A$29,0),1),INDEX(Existing!$N$13:$N$29,MATCH(Generators_variability!J$1,Existing!$A$13:$A$29,0),1)),1)</f>
        <v>0.8616739296464353</v>
      </c>
      <c r="K8253" s="453" cm="1">
        <f t="array" ref="K8253">_xlfn.IFS($A8253 &lt; 'Hydro Monhtly CFs'!$E$5, 'Hydro Monhtly CFs'!$K$4, $A8253 &lt; 'Hydro Monhtly CFs'!$E$6, 'Hydro Monhtly CFs'!$K$5,$A8253 &lt; 'Hydro Monhtly CFs'!$E$7, 'Hydro Monhtly CFs'!$K$6,$A8253 &lt; 'Hydro Monhtly CFs'!$E$8, 'Hydro Monhtly CFs'!$K$7,$A8253 &lt; 'Hydro Monhtly CFs'!$E$9, 'Hydro Monhtly CFs'!$K$8,$A8253 &lt; 'Hydro Monhtly CFs'!$E$10, 'Hydro Monhtly CFs'!$K$9,$A8253 &lt; 'Hydro Monhtly CFs'!$E$11, 'Hydro Monhtly CFs'!$K$10,$A8253 &lt; 'Hydro Monhtly CFs'!$E$12, 'Hydro Monhtly CFs'!$K$11,$A8253 &lt; 'Hydro Monhtly CFs'!$E$13,'Hydro Monhtly CFs'!$K$12,$A8253&lt; 'Hydro Monhtly CFs'!$E$14, 'Hydro Monhtly CFs'!$K$13,$A8253&lt; 'Hydro Monhtly CFs'!$E$15, 'Hydro Monhtly CFs'!$K$14,$A8253 &gt;= 'Hydro Monhtly CFs'!$E$15, 'Hydro Monhtly CFs'!$K$15)</f>
        <v>0.27700005600358429</v>
      </c>
      <c r="L8253" s="453" cm="1">
        <f t="array" ref="L8253">_xlfn.IFS($A8253 &lt; 'Hydro Monhtly CFs'!$E$5, 'Hydro Monhtly CFs'!$H$4, $A8253 &lt; 'Hydro Monhtly CFs'!$E$6, 'Hydro Monhtly CFs'!$H$5,$A8253 &lt; 'Hydro Monhtly CFs'!$E$7, 'Hydro Monhtly CFs'!$H$6,$A8253 &lt; 'Hydro Monhtly CFs'!$E$8, 'Hydro Monhtly CFs'!$H$7,$A8253 &lt; 'Hydro Monhtly CFs'!$E$9, 'Hydro Monhtly CFs'!$H$8,$A8253 &lt; 'Hydro Monhtly CFs'!$E$10, 'Hydro Monhtly CFs'!$H$9,$A8253 &lt; 'Hydro Monhtly CFs'!$E$11, 'Hydro Monhtly CFs'!$H$10,$A8253 &lt; 'Hydro Monhtly CFs'!$E$12, 'Hydro Monhtly CFs'!$H$11,$A8253 &lt; 'Hydro Monhtly CFs'!$E$13,'Hydro Monhtly CFs'!$H$12,$A8253&lt; 'Hydro Monhtly CFs'!$E$14, 'Hydro Monhtly CFs'!$H$13,$A8253&lt; 'Hydro Monhtly CFs'!$E$15, 'Hydro Monhtly CFs'!$H$14,$A8253 &gt;= 'Hydro Monhtly CFs'!$E$15, 'Hydro Monhtly CFs'!$H$15)</f>
        <v>0.35331598395630648</v>
      </c>
      <c r="M8253" s="452">
        <v>1</v>
      </c>
      <c r="N8253" s="451">
        <f>IFERROR(IF(OR($A8253&lt;Assumptions!$F$43,$A8253&gt;Assumptions!$F$44),INDEX(New_Thermal!$K$10:$K$12,MATCH(Assumptions!$F$33,New_Thermal!$F$10:$F$12,0),1),INDEX(New_Thermal!$J$10:$J$12,MATCH(Assumptions!$F$33,New_Thermal!$F$10:$F$12,0),1)),1)</f>
        <v>0.99199999999999999</v>
      </c>
      <c r="O8253" s="452">
        <v>1</v>
      </c>
      <c r="P8253" s="485">
        <f ca="1"/>
        <v>0</v>
      </c>
      <c r="Q8253" s="485">
        <f ca="1"/>
        <v>9.4479756616822237E-3</v>
      </c>
    </row>
    <row r="8254" spans="1:17">
      <c r="A8254" s="496">
        <v>8253</v>
      </c>
      <c r="B8254" s="451">
        <f>IFERROR(IF(OR($A8254&lt;Assumptions!$F$43,$A8254&gt;Assumptions!$F$44),INDEX(Existing!$O$13:$O$29,MATCH(Generators_variability!B$1,Existing!$A$13:$A$29,0),1),INDEX(Existing!$N$13:$N$29,MATCH(Generators_variability!B$1,Existing!$A$13:$A$29,0),1)),1)</f>
        <v>0.96391263057929732</v>
      </c>
      <c r="C8254" s="451">
        <f>IFERROR(IF(OR($A8254&lt;Assumptions!$F$43,$A8254&gt;Assumptions!$F$44),INDEX(Existing!$O$13:$O$29,MATCH(Generators_variability!C$1,Existing!$A$13:$A$29,0),1),INDEX(Existing!$N$13:$N$29,MATCH(Generators_variability!C$1,Existing!$A$13:$A$29,0),1)),1)</f>
        <v>0.89949748743718594</v>
      </c>
      <c r="D8254" s="451">
        <f>IFERROR(IF(OR($A8254&lt;Assumptions!$F$43,$A8254&gt;Assumptions!$F$44),INDEX(Existing!$O$13:$O$29,MATCH(Generators_variability!D$1,Existing!$A$13:$A$29,0),1),INDEX(Existing!$N$13:$N$29,MATCH(Generators_variability!D$1,Existing!$A$13:$A$29,0),1)),1)</f>
        <v>1</v>
      </c>
      <c r="E8254" s="451">
        <f>IFERROR(IF(OR($A8254&lt;Assumptions!$F$43,$A8254&gt;Assumptions!$F$44),INDEX(Existing!$O$13:$O$29,MATCH(Generators_variability!E$1,Existing!$A$13:$A$29,0),1),INDEX(Existing!$N$13:$N$29,MATCH(Generators_variability!E$1,Existing!$A$13:$A$29,0),1)),1)</f>
        <v>0.67632850241545894</v>
      </c>
      <c r="F8254" s="451">
        <f>IFERROR(IF(OR($A8254&lt;Assumptions!$F$43,$A8254&gt;Assumptions!$F$44),INDEX(Existing!$O$13:$O$29,MATCH(Generators_variability!F$1,Existing!$A$13:$A$29,0),1),INDEX(Existing!$N$13:$N$29,MATCH(Generators_variability!F$1,Existing!$A$13:$A$29,0),1)),1)</f>
        <v>0.84634448574969023</v>
      </c>
      <c r="G8254" s="451">
        <f>IFERROR(IF(OR($A8254&lt;Assumptions!$F$43,$A8254&gt;Assumptions!$F$44),INDEX(Existing!$O$13:$O$29,MATCH(Generators_variability!G$1,Existing!$A$13:$A$29,0),1),INDEX(Existing!$N$13:$N$29,MATCH(Generators_variability!G$1,Existing!$A$13:$A$29,0),1)),1)</f>
        <v>0.86012112741672497</v>
      </c>
      <c r="H8254" s="451">
        <f>IFERROR(IF(OR($A8254&lt;Assumptions!$F$43,$A8254&gt;Assumptions!$F$44),INDEX(Existing!$O$13:$O$29,MATCH(Generators_variability!H$1,Existing!$A$13:$A$29,0),1),INDEX(Existing!$N$13:$N$29,MATCH(Generators_variability!H$1,Existing!$A$13:$A$29,0),1)),1)</f>
        <v>0.90779230054996085</v>
      </c>
      <c r="I8254" s="451">
        <f>IFERROR(IF(OR($A8254&lt;Assumptions!$F$43,$A8254&gt;Assumptions!$F$44),INDEX(Existing!$O$13:$O$29,MATCH(Generators_variability!I$1,Existing!$A$13:$A$29,0),1),INDEX(Existing!$N$13:$N$29,MATCH(Generators_variability!I$1,Existing!$A$13:$A$29,0),1)),1)</f>
        <v>0.89655172413793105</v>
      </c>
      <c r="J8254" s="451">
        <f>IFERROR(IF(OR($A8254&lt;Assumptions!$F$43,$A8254&gt;Assumptions!$F$44),INDEX(Existing!$O$13:$O$29,MATCH(Generators_variability!J$1,Existing!$A$13:$A$29,0),1),INDEX(Existing!$N$13:$N$29,MATCH(Generators_variability!J$1,Existing!$A$13:$A$29,0),1)),1)</f>
        <v>0.8616739296464353</v>
      </c>
      <c r="K8254" s="453" cm="1">
        <f t="array" ref="K8254">_xlfn.IFS($A8254 &lt; 'Hydro Monhtly CFs'!$E$5, 'Hydro Monhtly CFs'!$K$4, $A8254 &lt; 'Hydro Monhtly CFs'!$E$6, 'Hydro Monhtly CFs'!$K$5,$A8254 &lt; 'Hydro Monhtly CFs'!$E$7, 'Hydro Monhtly CFs'!$K$6,$A8254 &lt; 'Hydro Monhtly CFs'!$E$8, 'Hydro Monhtly CFs'!$K$7,$A8254 &lt; 'Hydro Monhtly CFs'!$E$9, 'Hydro Monhtly CFs'!$K$8,$A8254 &lt; 'Hydro Monhtly CFs'!$E$10, 'Hydro Monhtly CFs'!$K$9,$A8254 &lt; 'Hydro Monhtly CFs'!$E$11, 'Hydro Monhtly CFs'!$K$10,$A8254 &lt; 'Hydro Monhtly CFs'!$E$12, 'Hydro Monhtly CFs'!$K$11,$A8254 &lt; 'Hydro Monhtly CFs'!$E$13,'Hydro Monhtly CFs'!$K$12,$A8254&lt; 'Hydro Monhtly CFs'!$E$14, 'Hydro Monhtly CFs'!$K$13,$A8254&lt; 'Hydro Monhtly CFs'!$E$15, 'Hydro Monhtly CFs'!$K$14,$A8254 &gt;= 'Hydro Monhtly CFs'!$E$15, 'Hydro Monhtly CFs'!$K$15)</f>
        <v>0.27700005600358429</v>
      </c>
      <c r="L8254" s="453" cm="1">
        <f t="array" ref="L8254">_xlfn.IFS($A8254 &lt; 'Hydro Monhtly CFs'!$E$5, 'Hydro Monhtly CFs'!$H$4, $A8254 &lt; 'Hydro Monhtly CFs'!$E$6, 'Hydro Monhtly CFs'!$H$5,$A8254 &lt; 'Hydro Monhtly CFs'!$E$7, 'Hydro Monhtly CFs'!$H$6,$A8254 &lt; 'Hydro Monhtly CFs'!$E$8, 'Hydro Monhtly CFs'!$H$7,$A8254 &lt; 'Hydro Monhtly CFs'!$E$9, 'Hydro Monhtly CFs'!$H$8,$A8254 &lt; 'Hydro Monhtly CFs'!$E$10, 'Hydro Monhtly CFs'!$H$9,$A8254 &lt; 'Hydro Monhtly CFs'!$E$11, 'Hydro Monhtly CFs'!$H$10,$A8254 &lt; 'Hydro Monhtly CFs'!$E$12, 'Hydro Monhtly CFs'!$H$11,$A8254 &lt; 'Hydro Monhtly CFs'!$E$13,'Hydro Monhtly CFs'!$H$12,$A8254&lt; 'Hydro Monhtly CFs'!$E$14, 'Hydro Monhtly CFs'!$H$13,$A8254&lt; 'Hydro Monhtly CFs'!$E$15, 'Hydro Monhtly CFs'!$H$14,$A8254 &gt;= 'Hydro Monhtly CFs'!$E$15, 'Hydro Monhtly CFs'!$H$15)</f>
        <v>0.35331598395630648</v>
      </c>
      <c r="M8254" s="452">
        <v>1</v>
      </c>
      <c r="N8254" s="451">
        <f>IFERROR(IF(OR($A8254&lt;Assumptions!$F$43,$A8254&gt;Assumptions!$F$44),INDEX(New_Thermal!$K$10:$K$12,MATCH(Assumptions!$F$33,New_Thermal!$F$10:$F$12,0),1),INDEX(New_Thermal!$J$10:$J$12,MATCH(Assumptions!$F$33,New_Thermal!$F$10:$F$12,0),1)),1)</f>
        <v>0.99199999999999999</v>
      </c>
      <c r="O8254" s="452">
        <v>1</v>
      </c>
      <c r="P8254" s="485">
        <f ca="1"/>
        <v>0</v>
      </c>
      <c r="Q8254" s="485">
        <f ca="1"/>
        <v>6.4430891998045747E-2</v>
      </c>
    </row>
    <row r="8255" spans="1:17">
      <c r="A8255" s="496">
        <v>8254</v>
      </c>
      <c r="B8255" s="451">
        <f>IFERROR(IF(OR($A8255&lt;Assumptions!$F$43,$A8255&gt;Assumptions!$F$44),INDEX(Existing!$O$13:$O$29,MATCH(Generators_variability!B$1,Existing!$A$13:$A$29,0),1),INDEX(Existing!$N$13:$N$29,MATCH(Generators_variability!B$1,Existing!$A$13:$A$29,0),1)),1)</f>
        <v>0.96391263057929732</v>
      </c>
      <c r="C8255" s="451">
        <f>IFERROR(IF(OR($A8255&lt;Assumptions!$F$43,$A8255&gt;Assumptions!$F$44),INDEX(Existing!$O$13:$O$29,MATCH(Generators_variability!C$1,Existing!$A$13:$A$29,0),1),INDEX(Existing!$N$13:$N$29,MATCH(Generators_variability!C$1,Existing!$A$13:$A$29,0),1)),1)</f>
        <v>0.89949748743718594</v>
      </c>
      <c r="D8255" s="451">
        <f>IFERROR(IF(OR($A8255&lt;Assumptions!$F$43,$A8255&gt;Assumptions!$F$44),INDEX(Existing!$O$13:$O$29,MATCH(Generators_variability!D$1,Existing!$A$13:$A$29,0),1),INDEX(Existing!$N$13:$N$29,MATCH(Generators_variability!D$1,Existing!$A$13:$A$29,0),1)),1)</f>
        <v>1</v>
      </c>
      <c r="E8255" s="451">
        <f>IFERROR(IF(OR($A8255&lt;Assumptions!$F$43,$A8255&gt;Assumptions!$F$44),INDEX(Existing!$O$13:$O$29,MATCH(Generators_variability!E$1,Existing!$A$13:$A$29,0),1),INDEX(Existing!$N$13:$N$29,MATCH(Generators_variability!E$1,Existing!$A$13:$A$29,0),1)),1)</f>
        <v>0.67632850241545894</v>
      </c>
      <c r="F8255" s="451">
        <f>IFERROR(IF(OR($A8255&lt;Assumptions!$F$43,$A8255&gt;Assumptions!$F$44),INDEX(Existing!$O$13:$O$29,MATCH(Generators_variability!F$1,Existing!$A$13:$A$29,0),1),INDEX(Existing!$N$13:$N$29,MATCH(Generators_variability!F$1,Existing!$A$13:$A$29,0),1)),1)</f>
        <v>0.84634448574969023</v>
      </c>
      <c r="G8255" s="451">
        <f>IFERROR(IF(OR($A8255&lt;Assumptions!$F$43,$A8255&gt;Assumptions!$F$44),INDEX(Existing!$O$13:$O$29,MATCH(Generators_variability!G$1,Existing!$A$13:$A$29,0),1),INDEX(Existing!$N$13:$N$29,MATCH(Generators_variability!G$1,Existing!$A$13:$A$29,0),1)),1)</f>
        <v>0.86012112741672497</v>
      </c>
      <c r="H8255" s="451">
        <f>IFERROR(IF(OR($A8255&lt;Assumptions!$F$43,$A8255&gt;Assumptions!$F$44),INDEX(Existing!$O$13:$O$29,MATCH(Generators_variability!H$1,Existing!$A$13:$A$29,0),1),INDEX(Existing!$N$13:$N$29,MATCH(Generators_variability!H$1,Existing!$A$13:$A$29,0),1)),1)</f>
        <v>0.90779230054996085</v>
      </c>
      <c r="I8255" s="451">
        <f>IFERROR(IF(OR($A8255&lt;Assumptions!$F$43,$A8255&gt;Assumptions!$F$44),INDEX(Existing!$O$13:$O$29,MATCH(Generators_variability!I$1,Existing!$A$13:$A$29,0),1),INDEX(Existing!$N$13:$N$29,MATCH(Generators_variability!I$1,Existing!$A$13:$A$29,0),1)),1)</f>
        <v>0.89655172413793105</v>
      </c>
      <c r="J8255" s="451">
        <f>IFERROR(IF(OR($A8255&lt;Assumptions!$F$43,$A8255&gt;Assumptions!$F$44),INDEX(Existing!$O$13:$O$29,MATCH(Generators_variability!J$1,Existing!$A$13:$A$29,0),1),INDEX(Existing!$N$13:$N$29,MATCH(Generators_variability!J$1,Existing!$A$13:$A$29,0),1)),1)</f>
        <v>0.8616739296464353</v>
      </c>
      <c r="K8255" s="453" cm="1">
        <f t="array" ref="K8255">_xlfn.IFS($A8255 &lt; 'Hydro Monhtly CFs'!$E$5, 'Hydro Monhtly CFs'!$K$4, $A8255 &lt; 'Hydro Monhtly CFs'!$E$6, 'Hydro Monhtly CFs'!$K$5,$A8255 &lt; 'Hydro Monhtly CFs'!$E$7, 'Hydro Monhtly CFs'!$K$6,$A8255 &lt; 'Hydro Monhtly CFs'!$E$8, 'Hydro Monhtly CFs'!$K$7,$A8255 &lt; 'Hydro Monhtly CFs'!$E$9, 'Hydro Monhtly CFs'!$K$8,$A8255 &lt; 'Hydro Monhtly CFs'!$E$10, 'Hydro Monhtly CFs'!$K$9,$A8255 &lt; 'Hydro Monhtly CFs'!$E$11, 'Hydro Monhtly CFs'!$K$10,$A8255 &lt; 'Hydro Monhtly CFs'!$E$12, 'Hydro Monhtly CFs'!$K$11,$A8255 &lt; 'Hydro Monhtly CFs'!$E$13,'Hydro Monhtly CFs'!$K$12,$A8255&lt; 'Hydro Monhtly CFs'!$E$14, 'Hydro Monhtly CFs'!$K$13,$A8255&lt; 'Hydro Monhtly CFs'!$E$15, 'Hydro Monhtly CFs'!$K$14,$A8255 &gt;= 'Hydro Monhtly CFs'!$E$15, 'Hydro Monhtly CFs'!$K$15)</f>
        <v>0.27700005600358429</v>
      </c>
      <c r="L8255" s="453" cm="1">
        <f t="array" ref="L8255">_xlfn.IFS($A8255 &lt; 'Hydro Monhtly CFs'!$E$5, 'Hydro Monhtly CFs'!$H$4, $A8255 &lt; 'Hydro Monhtly CFs'!$E$6, 'Hydro Monhtly CFs'!$H$5,$A8255 &lt; 'Hydro Monhtly CFs'!$E$7, 'Hydro Monhtly CFs'!$H$6,$A8255 &lt; 'Hydro Monhtly CFs'!$E$8, 'Hydro Monhtly CFs'!$H$7,$A8255 &lt; 'Hydro Monhtly CFs'!$E$9, 'Hydro Monhtly CFs'!$H$8,$A8255 &lt; 'Hydro Monhtly CFs'!$E$10, 'Hydro Monhtly CFs'!$H$9,$A8255 &lt; 'Hydro Monhtly CFs'!$E$11, 'Hydro Monhtly CFs'!$H$10,$A8255 &lt; 'Hydro Monhtly CFs'!$E$12, 'Hydro Monhtly CFs'!$H$11,$A8255 &lt; 'Hydro Monhtly CFs'!$E$13,'Hydro Monhtly CFs'!$H$12,$A8255&lt; 'Hydro Monhtly CFs'!$E$14, 'Hydro Monhtly CFs'!$H$13,$A8255&lt; 'Hydro Monhtly CFs'!$E$15, 'Hydro Monhtly CFs'!$H$14,$A8255 &gt;= 'Hydro Monhtly CFs'!$E$15, 'Hydro Monhtly CFs'!$H$15)</f>
        <v>0.35331598395630648</v>
      </c>
      <c r="M8255" s="452">
        <v>1</v>
      </c>
      <c r="N8255" s="451">
        <f>IFERROR(IF(OR($A8255&lt;Assumptions!$F$43,$A8255&gt;Assumptions!$F$44),INDEX(New_Thermal!$K$10:$K$12,MATCH(Assumptions!$F$33,New_Thermal!$F$10:$F$12,0),1),INDEX(New_Thermal!$J$10:$J$12,MATCH(Assumptions!$F$33,New_Thermal!$F$10:$F$12,0),1)),1)</f>
        <v>0.99199999999999999</v>
      </c>
      <c r="O8255" s="452">
        <v>1</v>
      </c>
      <c r="P8255" s="485">
        <f ca="1"/>
        <v>0</v>
      </c>
      <c r="Q8255" s="485">
        <f ca="1"/>
        <v>9.6637674301759374E-2</v>
      </c>
    </row>
    <row r="8256" spans="1:17">
      <c r="A8256" s="496">
        <v>8255</v>
      </c>
      <c r="B8256" s="451">
        <f>IFERROR(IF(OR($A8256&lt;Assumptions!$F$43,$A8256&gt;Assumptions!$F$44),INDEX(Existing!$O$13:$O$29,MATCH(Generators_variability!B$1,Existing!$A$13:$A$29,0),1),INDEX(Existing!$N$13:$N$29,MATCH(Generators_variability!B$1,Existing!$A$13:$A$29,0),1)),1)</f>
        <v>0.96391263057929732</v>
      </c>
      <c r="C8256" s="451">
        <f>IFERROR(IF(OR($A8256&lt;Assumptions!$F$43,$A8256&gt;Assumptions!$F$44),INDEX(Existing!$O$13:$O$29,MATCH(Generators_variability!C$1,Existing!$A$13:$A$29,0),1),INDEX(Existing!$N$13:$N$29,MATCH(Generators_variability!C$1,Existing!$A$13:$A$29,0),1)),1)</f>
        <v>0.89949748743718594</v>
      </c>
      <c r="D8256" s="451">
        <f>IFERROR(IF(OR($A8256&lt;Assumptions!$F$43,$A8256&gt;Assumptions!$F$44),INDEX(Existing!$O$13:$O$29,MATCH(Generators_variability!D$1,Existing!$A$13:$A$29,0),1),INDEX(Existing!$N$13:$N$29,MATCH(Generators_variability!D$1,Existing!$A$13:$A$29,0),1)),1)</f>
        <v>1</v>
      </c>
      <c r="E8256" s="451">
        <f>IFERROR(IF(OR($A8256&lt;Assumptions!$F$43,$A8256&gt;Assumptions!$F$44),INDEX(Existing!$O$13:$O$29,MATCH(Generators_variability!E$1,Existing!$A$13:$A$29,0),1),INDEX(Existing!$N$13:$N$29,MATCH(Generators_variability!E$1,Existing!$A$13:$A$29,0),1)),1)</f>
        <v>0.67632850241545894</v>
      </c>
      <c r="F8256" s="451">
        <f>IFERROR(IF(OR($A8256&lt;Assumptions!$F$43,$A8256&gt;Assumptions!$F$44),INDEX(Existing!$O$13:$O$29,MATCH(Generators_variability!F$1,Existing!$A$13:$A$29,0),1),INDEX(Existing!$N$13:$N$29,MATCH(Generators_variability!F$1,Existing!$A$13:$A$29,0),1)),1)</f>
        <v>0.84634448574969023</v>
      </c>
      <c r="G8256" s="451">
        <f>IFERROR(IF(OR($A8256&lt;Assumptions!$F$43,$A8256&gt;Assumptions!$F$44),INDEX(Existing!$O$13:$O$29,MATCH(Generators_variability!G$1,Existing!$A$13:$A$29,0),1),INDEX(Existing!$N$13:$N$29,MATCH(Generators_variability!G$1,Existing!$A$13:$A$29,0),1)),1)</f>
        <v>0.86012112741672497</v>
      </c>
      <c r="H8256" s="451">
        <f>IFERROR(IF(OR($A8256&lt;Assumptions!$F$43,$A8256&gt;Assumptions!$F$44),INDEX(Existing!$O$13:$O$29,MATCH(Generators_variability!H$1,Existing!$A$13:$A$29,0),1),INDEX(Existing!$N$13:$N$29,MATCH(Generators_variability!H$1,Existing!$A$13:$A$29,0),1)),1)</f>
        <v>0.90779230054996085</v>
      </c>
      <c r="I8256" s="451">
        <f>IFERROR(IF(OR($A8256&lt;Assumptions!$F$43,$A8256&gt;Assumptions!$F$44),INDEX(Existing!$O$13:$O$29,MATCH(Generators_variability!I$1,Existing!$A$13:$A$29,0),1),INDEX(Existing!$N$13:$N$29,MATCH(Generators_variability!I$1,Existing!$A$13:$A$29,0),1)),1)</f>
        <v>0.89655172413793105</v>
      </c>
      <c r="J8256" s="451">
        <f>IFERROR(IF(OR($A8256&lt;Assumptions!$F$43,$A8256&gt;Assumptions!$F$44),INDEX(Existing!$O$13:$O$29,MATCH(Generators_variability!J$1,Existing!$A$13:$A$29,0),1),INDEX(Existing!$N$13:$N$29,MATCH(Generators_variability!J$1,Existing!$A$13:$A$29,0),1)),1)</f>
        <v>0.8616739296464353</v>
      </c>
      <c r="K8256" s="453" cm="1">
        <f t="array" ref="K8256">_xlfn.IFS($A8256 &lt; 'Hydro Monhtly CFs'!$E$5, 'Hydro Monhtly CFs'!$K$4, $A8256 &lt; 'Hydro Monhtly CFs'!$E$6, 'Hydro Monhtly CFs'!$K$5,$A8256 &lt; 'Hydro Monhtly CFs'!$E$7, 'Hydro Monhtly CFs'!$K$6,$A8256 &lt; 'Hydro Monhtly CFs'!$E$8, 'Hydro Monhtly CFs'!$K$7,$A8256 &lt; 'Hydro Monhtly CFs'!$E$9, 'Hydro Monhtly CFs'!$K$8,$A8256 &lt; 'Hydro Monhtly CFs'!$E$10, 'Hydro Monhtly CFs'!$K$9,$A8256 &lt; 'Hydro Monhtly CFs'!$E$11, 'Hydro Monhtly CFs'!$K$10,$A8256 &lt; 'Hydro Monhtly CFs'!$E$12, 'Hydro Monhtly CFs'!$K$11,$A8256 &lt; 'Hydro Monhtly CFs'!$E$13,'Hydro Monhtly CFs'!$K$12,$A8256&lt; 'Hydro Monhtly CFs'!$E$14, 'Hydro Monhtly CFs'!$K$13,$A8256&lt; 'Hydro Monhtly CFs'!$E$15, 'Hydro Monhtly CFs'!$K$14,$A8256 &gt;= 'Hydro Monhtly CFs'!$E$15, 'Hydro Monhtly CFs'!$K$15)</f>
        <v>0.27700005600358429</v>
      </c>
      <c r="L8256" s="453" cm="1">
        <f t="array" ref="L8256">_xlfn.IFS($A8256 &lt; 'Hydro Monhtly CFs'!$E$5, 'Hydro Monhtly CFs'!$H$4, $A8256 &lt; 'Hydro Monhtly CFs'!$E$6, 'Hydro Monhtly CFs'!$H$5,$A8256 &lt; 'Hydro Monhtly CFs'!$E$7, 'Hydro Monhtly CFs'!$H$6,$A8256 &lt; 'Hydro Monhtly CFs'!$E$8, 'Hydro Monhtly CFs'!$H$7,$A8256 &lt; 'Hydro Monhtly CFs'!$E$9, 'Hydro Monhtly CFs'!$H$8,$A8256 &lt; 'Hydro Monhtly CFs'!$E$10, 'Hydro Monhtly CFs'!$H$9,$A8256 &lt; 'Hydro Monhtly CFs'!$E$11, 'Hydro Monhtly CFs'!$H$10,$A8256 &lt; 'Hydro Monhtly CFs'!$E$12, 'Hydro Monhtly CFs'!$H$11,$A8256 &lt; 'Hydro Monhtly CFs'!$E$13,'Hydro Monhtly CFs'!$H$12,$A8256&lt; 'Hydro Monhtly CFs'!$E$14, 'Hydro Monhtly CFs'!$H$13,$A8256&lt; 'Hydro Monhtly CFs'!$E$15, 'Hydro Monhtly CFs'!$H$14,$A8256 &gt;= 'Hydro Monhtly CFs'!$E$15, 'Hydro Monhtly CFs'!$H$15)</f>
        <v>0.35331598395630648</v>
      </c>
      <c r="M8256" s="452">
        <v>1</v>
      </c>
      <c r="N8256" s="451">
        <f>IFERROR(IF(OR($A8256&lt;Assumptions!$F$43,$A8256&gt;Assumptions!$F$44),INDEX(New_Thermal!$K$10:$K$12,MATCH(Assumptions!$F$33,New_Thermal!$F$10:$F$12,0),1),INDEX(New_Thermal!$J$10:$J$12,MATCH(Assumptions!$F$33,New_Thermal!$F$10:$F$12,0),1)),1)</f>
        <v>0.99199999999999999</v>
      </c>
      <c r="O8256" s="452">
        <v>1</v>
      </c>
      <c r="P8256" s="485">
        <f ca="1"/>
        <v>0</v>
      </c>
      <c r="Q8256" s="485">
        <f ca="1"/>
        <v>9.6637674301759374E-2</v>
      </c>
    </row>
    <row r="8257" spans="1:17">
      <c r="A8257" s="496">
        <v>8256</v>
      </c>
      <c r="B8257" s="451">
        <f>IFERROR(IF(OR($A8257&lt;Assumptions!$F$43,$A8257&gt;Assumptions!$F$44),INDEX(Existing!$O$13:$O$29,MATCH(Generators_variability!B$1,Existing!$A$13:$A$29,0),1),INDEX(Existing!$N$13:$N$29,MATCH(Generators_variability!B$1,Existing!$A$13:$A$29,0),1)),1)</f>
        <v>0.96391263057929732</v>
      </c>
      <c r="C8257" s="451">
        <f>IFERROR(IF(OR($A8257&lt;Assumptions!$F$43,$A8257&gt;Assumptions!$F$44),INDEX(Existing!$O$13:$O$29,MATCH(Generators_variability!C$1,Existing!$A$13:$A$29,0),1),INDEX(Existing!$N$13:$N$29,MATCH(Generators_variability!C$1,Existing!$A$13:$A$29,0),1)),1)</f>
        <v>0.89949748743718594</v>
      </c>
      <c r="D8257" s="451">
        <f>IFERROR(IF(OR($A8257&lt;Assumptions!$F$43,$A8257&gt;Assumptions!$F$44),INDEX(Existing!$O$13:$O$29,MATCH(Generators_variability!D$1,Existing!$A$13:$A$29,0),1),INDEX(Existing!$N$13:$N$29,MATCH(Generators_variability!D$1,Existing!$A$13:$A$29,0),1)),1)</f>
        <v>1</v>
      </c>
      <c r="E8257" s="451">
        <f>IFERROR(IF(OR($A8257&lt;Assumptions!$F$43,$A8257&gt;Assumptions!$F$44),INDEX(Existing!$O$13:$O$29,MATCH(Generators_variability!E$1,Existing!$A$13:$A$29,0),1),INDEX(Existing!$N$13:$N$29,MATCH(Generators_variability!E$1,Existing!$A$13:$A$29,0),1)),1)</f>
        <v>0.67632850241545894</v>
      </c>
      <c r="F8257" s="451">
        <f>IFERROR(IF(OR($A8257&lt;Assumptions!$F$43,$A8257&gt;Assumptions!$F$44),INDEX(Existing!$O$13:$O$29,MATCH(Generators_variability!F$1,Existing!$A$13:$A$29,0),1),INDEX(Existing!$N$13:$N$29,MATCH(Generators_variability!F$1,Existing!$A$13:$A$29,0),1)),1)</f>
        <v>0.84634448574969023</v>
      </c>
      <c r="G8257" s="451">
        <f>IFERROR(IF(OR($A8257&lt;Assumptions!$F$43,$A8257&gt;Assumptions!$F$44),INDEX(Existing!$O$13:$O$29,MATCH(Generators_variability!G$1,Existing!$A$13:$A$29,0),1),INDEX(Existing!$N$13:$N$29,MATCH(Generators_variability!G$1,Existing!$A$13:$A$29,0),1)),1)</f>
        <v>0.86012112741672497</v>
      </c>
      <c r="H8257" s="451">
        <f>IFERROR(IF(OR($A8257&lt;Assumptions!$F$43,$A8257&gt;Assumptions!$F$44),INDEX(Existing!$O$13:$O$29,MATCH(Generators_variability!H$1,Existing!$A$13:$A$29,0),1),INDEX(Existing!$N$13:$N$29,MATCH(Generators_variability!H$1,Existing!$A$13:$A$29,0),1)),1)</f>
        <v>0.90779230054996085</v>
      </c>
      <c r="I8257" s="451">
        <f>IFERROR(IF(OR($A8257&lt;Assumptions!$F$43,$A8257&gt;Assumptions!$F$44),INDEX(Existing!$O$13:$O$29,MATCH(Generators_variability!I$1,Existing!$A$13:$A$29,0),1),INDEX(Existing!$N$13:$N$29,MATCH(Generators_variability!I$1,Existing!$A$13:$A$29,0),1)),1)</f>
        <v>0.89655172413793105</v>
      </c>
      <c r="J8257" s="451">
        <f>IFERROR(IF(OR($A8257&lt;Assumptions!$F$43,$A8257&gt;Assumptions!$F$44),INDEX(Existing!$O$13:$O$29,MATCH(Generators_variability!J$1,Existing!$A$13:$A$29,0),1),INDEX(Existing!$N$13:$N$29,MATCH(Generators_variability!J$1,Existing!$A$13:$A$29,0),1)),1)</f>
        <v>0.8616739296464353</v>
      </c>
      <c r="K8257" s="453" cm="1">
        <f t="array" ref="K8257">_xlfn.IFS($A8257 &lt; 'Hydro Monhtly CFs'!$E$5, 'Hydro Monhtly CFs'!$K$4, $A8257 &lt; 'Hydro Monhtly CFs'!$E$6, 'Hydro Monhtly CFs'!$K$5,$A8257 &lt; 'Hydro Monhtly CFs'!$E$7, 'Hydro Monhtly CFs'!$K$6,$A8257 &lt; 'Hydro Monhtly CFs'!$E$8, 'Hydro Monhtly CFs'!$K$7,$A8257 &lt; 'Hydro Monhtly CFs'!$E$9, 'Hydro Monhtly CFs'!$K$8,$A8257 &lt; 'Hydro Monhtly CFs'!$E$10, 'Hydro Monhtly CFs'!$K$9,$A8257 &lt; 'Hydro Monhtly CFs'!$E$11, 'Hydro Monhtly CFs'!$K$10,$A8257 &lt; 'Hydro Monhtly CFs'!$E$12, 'Hydro Monhtly CFs'!$K$11,$A8257 &lt; 'Hydro Monhtly CFs'!$E$13,'Hydro Monhtly CFs'!$K$12,$A8257&lt; 'Hydro Monhtly CFs'!$E$14, 'Hydro Monhtly CFs'!$K$13,$A8257&lt; 'Hydro Monhtly CFs'!$E$15, 'Hydro Monhtly CFs'!$K$14,$A8257 &gt;= 'Hydro Monhtly CFs'!$E$15, 'Hydro Monhtly CFs'!$K$15)</f>
        <v>0.27700005600358429</v>
      </c>
      <c r="L8257" s="453" cm="1">
        <f t="array" ref="L8257">_xlfn.IFS($A8257 &lt; 'Hydro Monhtly CFs'!$E$5, 'Hydro Monhtly CFs'!$H$4, $A8257 &lt; 'Hydro Monhtly CFs'!$E$6, 'Hydro Monhtly CFs'!$H$5,$A8257 &lt; 'Hydro Monhtly CFs'!$E$7, 'Hydro Monhtly CFs'!$H$6,$A8257 &lt; 'Hydro Monhtly CFs'!$E$8, 'Hydro Monhtly CFs'!$H$7,$A8257 &lt; 'Hydro Monhtly CFs'!$E$9, 'Hydro Monhtly CFs'!$H$8,$A8257 &lt; 'Hydro Monhtly CFs'!$E$10, 'Hydro Monhtly CFs'!$H$9,$A8257 &lt; 'Hydro Monhtly CFs'!$E$11, 'Hydro Monhtly CFs'!$H$10,$A8257 &lt; 'Hydro Monhtly CFs'!$E$12, 'Hydro Monhtly CFs'!$H$11,$A8257 &lt; 'Hydro Monhtly CFs'!$E$13,'Hydro Monhtly CFs'!$H$12,$A8257&lt; 'Hydro Monhtly CFs'!$E$14, 'Hydro Monhtly CFs'!$H$13,$A8257&lt; 'Hydro Monhtly CFs'!$E$15, 'Hydro Monhtly CFs'!$H$14,$A8257 &gt;= 'Hydro Monhtly CFs'!$E$15, 'Hydro Monhtly CFs'!$H$15)</f>
        <v>0.35331598395630648</v>
      </c>
      <c r="M8257" s="452">
        <v>1</v>
      </c>
      <c r="N8257" s="451">
        <f>IFERROR(IF(OR($A8257&lt;Assumptions!$F$43,$A8257&gt;Assumptions!$F$44),INDEX(New_Thermal!$K$10:$K$12,MATCH(Assumptions!$F$33,New_Thermal!$F$10:$F$12,0),1),INDEX(New_Thermal!$J$10:$J$12,MATCH(Assumptions!$F$33,New_Thermal!$F$10:$F$12,0),1)),1)</f>
        <v>0.99199999999999999</v>
      </c>
      <c r="O8257" s="452">
        <v>1</v>
      </c>
      <c r="P8257" s="485">
        <f ca="1"/>
        <v>0</v>
      </c>
      <c r="Q8257" s="485">
        <f ca="1"/>
        <v>9.6637674301759374E-2</v>
      </c>
    </row>
    <row r="8258" spans="1:17">
      <c r="A8258" s="496">
        <v>8257</v>
      </c>
      <c r="B8258" s="451">
        <f>IFERROR(IF(OR($A8258&lt;Assumptions!$F$43,$A8258&gt;Assumptions!$F$44),INDEX(Existing!$O$13:$O$29,MATCH(Generators_variability!B$1,Existing!$A$13:$A$29,0),1),INDEX(Existing!$N$13:$N$29,MATCH(Generators_variability!B$1,Existing!$A$13:$A$29,0),1)),1)</f>
        <v>0.96391263057929732</v>
      </c>
      <c r="C8258" s="451">
        <f>IFERROR(IF(OR($A8258&lt;Assumptions!$F$43,$A8258&gt;Assumptions!$F$44),INDEX(Existing!$O$13:$O$29,MATCH(Generators_variability!C$1,Existing!$A$13:$A$29,0),1),INDEX(Existing!$N$13:$N$29,MATCH(Generators_variability!C$1,Existing!$A$13:$A$29,0),1)),1)</f>
        <v>0.89949748743718594</v>
      </c>
      <c r="D8258" s="451">
        <f>IFERROR(IF(OR($A8258&lt;Assumptions!$F$43,$A8258&gt;Assumptions!$F$44),INDEX(Existing!$O$13:$O$29,MATCH(Generators_variability!D$1,Existing!$A$13:$A$29,0),1),INDEX(Existing!$N$13:$N$29,MATCH(Generators_variability!D$1,Existing!$A$13:$A$29,0),1)),1)</f>
        <v>1</v>
      </c>
      <c r="E8258" s="451">
        <f>IFERROR(IF(OR($A8258&lt;Assumptions!$F$43,$A8258&gt;Assumptions!$F$44),INDEX(Existing!$O$13:$O$29,MATCH(Generators_variability!E$1,Existing!$A$13:$A$29,0),1),INDEX(Existing!$N$13:$N$29,MATCH(Generators_variability!E$1,Existing!$A$13:$A$29,0),1)),1)</f>
        <v>0.67632850241545894</v>
      </c>
      <c r="F8258" s="451">
        <f>IFERROR(IF(OR($A8258&lt;Assumptions!$F$43,$A8258&gt;Assumptions!$F$44),INDEX(Existing!$O$13:$O$29,MATCH(Generators_variability!F$1,Existing!$A$13:$A$29,0),1),INDEX(Existing!$N$13:$N$29,MATCH(Generators_variability!F$1,Existing!$A$13:$A$29,0),1)),1)</f>
        <v>0.84634448574969023</v>
      </c>
      <c r="G8258" s="451">
        <f>IFERROR(IF(OR($A8258&lt;Assumptions!$F$43,$A8258&gt;Assumptions!$F$44),INDEX(Existing!$O$13:$O$29,MATCH(Generators_variability!G$1,Existing!$A$13:$A$29,0),1),INDEX(Existing!$N$13:$N$29,MATCH(Generators_variability!G$1,Existing!$A$13:$A$29,0),1)),1)</f>
        <v>0.86012112741672497</v>
      </c>
      <c r="H8258" s="451">
        <f>IFERROR(IF(OR($A8258&lt;Assumptions!$F$43,$A8258&gt;Assumptions!$F$44),INDEX(Existing!$O$13:$O$29,MATCH(Generators_variability!H$1,Existing!$A$13:$A$29,0),1),INDEX(Existing!$N$13:$N$29,MATCH(Generators_variability!H$1,Existing!$A$13:$A$29,0),1)),1)</f>
        <v>0.90779230054996085</v>
      </c>
      <c r="I8258" s="451">
        <f>IFERROR(IF(OR($A8258&lt;Assumptions!$F$43,$A8258&gt;Assumptions!$F$44),INDEX(Existing!$O$13:$O$29,MATCH(Generators_variability!I$1,Existing!$A$13:$A$29,0),1),INDEX(Existing!$N$13:$N$29,MATCH(Generators_variability!I$1,Existing!$A$13:$A$29,0),1)),1)</f>
        <v>0.89655172413793105</v>
      </c>
      <c r="J8258" s="451">
        <f>IFERROR(IF(OR($A8258&lt;Assumptions!$F$43,$A8258&gt;Assumptions!$F$44),INDEX(Existing!$O$13:$O$29,MATCH(Generators_variability!J$1,Existing!$A$13:$A$29,0),1),INDEX(Existing!$N$13:$N$29,MATCH(Generators_variability!J$1,Existing!$A$13:$A$29,0),1)),1)</f>
        <v>0.8616739296464353</v>
      </c>
      <c r="K8258" s="453" cm="1">
        <f t="array" ref="K8258">_xlfn.IFS($A8258 &lt; 'Hydro Monhtly CFs'!$E$5, 'Hydro Monhtly CFs'!$K$4, $A8258 &lt; 'Hydro Monhtly CFs'!$E$6, 'Hydro Monhtly CFs'!$K$5,$A8258 &lt; 'Hydro Monhtly CFs'!$E$7, 'Hydro Monhtly CFs'!$K$6,$A8258 &lt; 'Hydro Monhtly CFs'!$E$8, 'Hydro Monhtly CFs'!$K$7,$A8258 &lt; 'Hydro Monhtly CFs'!$E$9, 'Hydro Monhtly CFs'!$K$8,$A8258 &lt; 'Hydro Monhtly CFs'!$E$10, 'Hydro Monhtly CFs'!$K$9,$A8258 &lt; 'Hydro Monhtly CFs'!$E$11, 'Hydro Monhtly CFs'!$K$10,$A8258 &lt; 'Hydro Monhtly CFs'!$E$12, 'Hydro Monhtly CFs'!$K$11,$A8258 &lt; 'Hydro Monhtly CFs'!$E$13,'Hydro Monhtly CFs'!$K$12,$A8258&lt; 'Hydro Monhtly CFs'!$E$14, 'Hydro Monhtly CFs'!$K$13,$A8258&lt; 'Hydro Monhtly CFs'!$E$15, 'Hydro Monhtly CFs'!$K$14,$A8258 &gt;= 'Hydro Monhtly CFs'!$E$15, 'Hydro Monhtly CFs'!$K$15)</f>
        <v>0.27700005600358429</v>
      </c>
      <c r="L8258" s="453" cm="1">
        <f t="array" ref="L8258">_xlfn.IFS($A8258 &lt; 'Hydro Monhtly CFs'!$E$5, 'Hydro Monhtly CFs'!$H$4, $A8258 &lt; 'Hydro Monhtly CFs'!$E$6, 'Hydro Monhtly CFs'!$H$5,$A8258 &lt; 'Hydro Monhtly CFs'!$E$7, 'Hydro Monhtly CFs'!$H$6,$A8258 &lt; 'Hydro Monhtly CFs'!$E$8, 'Hydro Monhtly CFs'!$H$7,$A8258 &lt; 'Hydro Monhtly CFs'!$E$9, 'Hydro Monhtly CFs'!$H$8,$A8258 &lt; 'Hydro Monhtly CFs'!$E$10, 'Hydro Monhtly CFs'!$H$9,$A8258 &lt; 'Hydro Monhtly CFs'!$E$11, 'Hydro Monhtly CFs'!$H$10,$A8258 &lt; 'Hydro Monhtly CFs'!$E$12, 'Hydro Monhtly CFs'!$H$11,$A8258 &lt; 'Hydro Monhtly CFs'!$E$13,'Hydro Monhtly CFs'!$H$12,$A8258&lt; 'Hydro Monhtly CFs'!$E$14, 'Hydro Monhtly CFs'!$H$13,$A8258&lt; 'Hydro Monhtly CFs'!$E$15, 'Hydro Monhtly CFs'!$H$14,$A8258 &gt;= 'Hydro Monhtly CFs'!$E$15, 'Hydro Monhtly CFs'!$H$15)</f>
        <v>0.35331598395630648</v>
      </c>
      <c r="M8258" s="452">
        <v>1</v>
      </c>
      <c r="N8258" s="451">
        <f>IFERROR(IF(OR($A8258&lt;Assumptions!$F$43,$A8258&gt;Assumptions!$F$44),INDEX(New_Thermal!$K$10:$K$12,MATCH(Assumptions!$F$33,New_Thermal!$F$10:$F$12,0),1),INDEX(New_Thermal!$J$10:$J$12,MATCH(Assumptions!$F$33,New_Thermal!$F$10:$F$12,0),1)),1)</f>
        <v>0.99199999999999999</v>
      </c>
      <c r="O8258" s="452">
        <v>1</v>
      </c>
      <c r="P8258" s="485">
        <f ca="1"/>
        <v>0</v>
      </c>
      <c r="Q8258" s="485">
        <f ca="1"/>
        <v>0.16902960076546625</v>
      </c>
    </row>
    <row r="8259" spans="1:17">
      <c r="A8259" s="496">
        <v>8258</v>
      </c>
      <c r="B8259" s="451">
        <f>IFERROR(IF(OR($A8259&lt;Assumptions!$F$43,$A8259&gt;Assumptions!$F$44),INDEX(Existing!$O$13:$O$29,MATCH(Generators_variability!B$1,Existing!$A$13:$A$29,0),1),INDEX(Existing!$N$13:$N$29,MATCH(Generators_variability!B$1,Existing!$A$13:$A$29,0),1)),1)</f>
        <v>0.96391263057929732</v>
      </c>
      <c r="C8259" s="451">
        <f>IFERROR(IF(OR($A8259&lt;Assumptions!$F$43,$A8259&gt;Assumptions!$F$44),INDEX(Existing!$O$13:$O$29,MATCH(Generators_variability!C$1,Existing!$A$13:$A$29,0),1),INDEX(Existing!$N$13:$N$29,MATCH(Generators_variability!C$1,Existing!$A$13:$A$29,0),1)),1)</f>
        <v>0.89949748743718594</v>
      </c>
      <c r="D8259" s="451">
        <f>IFERROR(IF(OR($A8259&lt;Assumptions!$F$43,$A8259&gt;Assumptions!$F$44),INDEX(Existing!$O$13:$O$29,MATCH(Generators_variability!D$1,Existing!$A$13:$A$29,0),1),INDEX(Existing!$N$13:$N$29,MATCH(Generators_variability!D$1,Existing!$A$13:$A$29,0),1)),1)</f>
        <v>1</v>
      </c>
      <c r="E8259" s="451">
        <f>IFERROR(IF(OR($A8259&lt;Assumptions!$F$43,$A8259&gt;Assumptions!$F$44),INDEX(Existing!$O$13:$O$29,MATCH(Generators_variability!E$1,Existing!$A$13:$A$29,0),1),INDEX(Existing!$N$13:$N$29,MATCH(Generators_variability!E$1,Existing!$A$13:$A$29,0),1)),1)</f>
        <v>0.67632850241545894</v>
      </c>
      <c r="F8259" s="451">
        <f>IFERROR(IF(OR($A8259&lt;Assumptions!$F$43,$A8259&gt;Assumptions!$F$44),INDEX(Existing!$O$13:$O$29,MATCH(Generators_variability!F$1,Existing!$A$13:$A$29,0),1),INDEX(Existing!$N$13:$N$29,MATCH(Generators_variability!F$1,Existing!$A$13:$A$29,0),1)),1)</f>
        <v>0.84634448574969023</v>
      </c>
      <c r="G8259" s="451">
        <f>IFERROR(IF(OR($A8259&lt;Assumptions!$F$43,$A8259&gt;Assumptions!$F$44),INDEX(Existing!$O$13:$O$29,MATCH(Generators_variability!G$1,Existing!$A$13:$A$29,0),1),INDEX(Existing!$N$13:$N$29,MATCH(Generators_variability!G$1,Existing!$A$13:$A$29,0),1)),1)</f>
        <v>0.86012112741672497</v>
      </c>
      <c r="H8259" s="451">
        <f>IFERROR(IF(OR($A8259&lt;Assumptions!$F$43,$A8259&gt;Assumptions!$F$44),INDEX(Existing!$O$13:$O$29,MATCH(Generators_variability!H$1,Existing!$A$13:$A$29,0),1),INDEX(Existing!$N$13:$N$29,MATCH(Generators_variability!H$1,Existing!$A$13:$A$29,0),1)),1)</f>
        <v>0.90779230054996085</v>
      </c>
      <c r="I8259" s="451">
        <f>IFERROR(IF(OR($A8259&lt;Assumptions!$F$43,$A8259&gt;Assumptions!$F$44),INDEX(Existing!$O$13:$O$29,MATCH(Generators_variability!I$1,Existing!$A$13:$A$29,0),1),INDEX(Existing!$N$13:$N$29,MATCH(Generators_variability!I$1,Existing!$A$13:$A$29,0),1)),1)</f>
        <v>0.89655172413793105</v>
      </c>
      <c r="J8259" s="451">
        <f>IFERROR(IF(OR($A8259&lt;Assumptions!$F$43,$A8259&gt;Assumptions!$F$44),INDEX(Existing!$O$13:$O$29,MATCH(Generators_variability!J$1,Existing!$A$13:$A$29,0),1),INDEX(Existing!$N$13:$N$29,MATCH(Generators_variability!J$1,Existing!$A$13:$A$29,0),1)),1)</f>
        <v>0.8616739296464353</v>
      </c>
      <c r="K8259" s="453" cm="1">
        <f t="array" ref="K8259">_xlfn.IFS($A8259 &lt; 'Hydro Monhtly CFs'!$E$5, 'Hydro Monhtly CFs'!$K$4, $A8259 &lt; 'Hydro Monhtly CFs'!$E$6, 'Hydro Monhtly CFs'!$K$5,$A8259 &lt; 'Hydro Monhtly CFs'!$E$7, 'Hydro Monhtly CFs'!$K$6,$A8259 &lt; 'Hydro Monhtly CFs'!$E$8, 'Hydro Monhtly CFs'!$K$7,$A8259 &lt; 'Hydro Monhtly CFs'!$E$9, 'Hydro Monhtly CFs'!$K$8,$A8259 &lt; 'Hydro Monhtly CFs'!$E$10, 'Hydro Monhtly CFs'!$K$9,$A8259 &lt; 'Hydro Monhtly CFs'!$E$11, 'Hydro Monhtly CFs'!$K$10,$A8259 &lt; 'Hydro Monhtly CFs'!$E$12, 'Hydro Monhtly CFs'!$K$11,$A8259 &lt; 'Hydro Monhtly CFs'!$E$13,'Hydro Monhtly CFs'!$K$12,$A8259&lt; 'Hydro Monhtly CFs'!$E$14, 'Hydro Monhtly CFs'!$K$13,$A8259&lt; 'Hydro Monhtly CFs'!$E$15, 'Hydro Monhtly CFs'!$K$14,$A8259 &gt;= 'Hydro Monhtly CFs'!$E$15, 'Hydro Monhtly CFs'!$K$15)</f>
        <v>0.27700005600358429</v>
      </c>
      <c r="L8259" s="453" cm="1">
        <f t="array" ref="L8259">_xlfn.IFS($A8259 &lt; 'Hydro Monhtly CFs'!$E$5, 'Hydro Monhtly CFs'!$H$4, $A8259 &lt; 'Hydro Monhtly CFs'!$E$6, 'Hydro Monhtly CFs'!$H$5,$A8259 &lt; 'Hydro Monhtly CFs'!$E$7, 'Hydro Monhtly CFs'!$H$6,$A8259 &lt; 'Hydro Monhtly CFs'!$E$8, 'Hydro Monhtly CFs'!$H$7,$A8259 &lt; 'Hydro Monhtly CFs'!$E$9, 'Hydro Monhtly CFs'!$H$8,$A8259 &lt; 'Hydro Monhtly CFs'!$E$10, 'Hydro Monhtly CFs'!$H$9,$A8259 &lt; 'Hydro Monhtly CFs'!$E$11, 'Hydro Monhtly CFs'!$H$10,$A8259 &lt; 'Hydro Monhtly CFs'!$E$12, 'Hydro Monhtly CFs'!$H$11,$A8259 &lt; 'Hydro Monhtly CFs'!$E$13,'Hydro Monhtly CFs'!$H$12,$A8259&lt; 'Hydro Monhtly CFs'!$E$14, 'Hydro Monhtly CFs'!$H$13,$A8259&lt; 'Hydro Monhtly CFs'!$E$15, 'Hydro Monhtly CFs'!$H$14,$A8259 &gt;= 'Hydro Monhtly CFs'!$E$15, 'Hydro Monhtly CFs'!$H$15)</f>
        <v>0.35331598395630648</v>
      </c>
      <c r="M8259" s="452">
        <v>1</v>
      </c>
      <c r="N8259" s="451">
        <f>IFERROR(IF(OR($A8259&lt;Assumptions!$F$43,$A8259&gt;Assumptions!$F$44),INDEX(New_Thermal!$K$10:$K$12,MATCH(Assumptions!$F$33,New_Thermal!$F$10:$F$12,0),1),INDEX(New_Thermal!$J$10:$J$12,MATCH(Assumptions!$F$33,New_Thermal!$F$10:$F$12,0),1)),1)</f>
        <v>0.99199999999999999</v>
      </c>
      <c r="O8259" s="452">
        <v>1</v>
      </c>
      <c r="P8259" s="485">
        <f ca="1"/>
        <v>0</v>
      </c>
      <c r="Q8259" s="485">
        <f ca="1"/>
        <v>0.20863793727348626</v>
      </c>
    </row>
    <row r="8260" spans="1:17">
      <c r="A8260" s="496">
        <v>8259</v>
      </c>
      <c r="B8260" s="451">
        <f>IFERROR(IF(OR($A8260&lt;Assumptions!$F$43,$A8260&gt;Assumptions!$F$44),INDEX(Existing!$O$13:$O$29,MATCH(Generators_variability!B$1,Existing!$A$13:$A$29,0),1),INDEX(Existing!$N$13:$N$29,MATCH(Generators_variability!B$1,Existing!$A$13:$A$29,0),1)),1)</f>
        <v>0.96391263057929732</v>
      </c>
      <c r="C8260" s="451">
        <f>IFERROR(IF(OR($A8260&lt;Assumptions!$F$43,$A8260&gt;Assumptions!$F$44),INDEX(Existing!$O$13:$O$29,MATCH(Generators_variability!C$1,Existing!$A$13:$A$29,0),1),INDEX(Existing!$N$13:$N$29,MATCH(Generators_variability!C$1,Existing!$A$13:$A$29,0),1)),1)</f>
        <v>0.89949748743718594</v>
      </c>
      <c r="D8260" s="451">
        <f>IFERROR(IF(OR($A8260&lt;Assumptions!$F$43,$A8260&gt;Assumptions!$F$44),INDEX(Existing!$O$13:$O$29,MATCH(Generators_variability!D$1,Existing!$A$13:$A$29,0),1),INDEX(Existing!$N$13:$N$29,MATCH(Generators_variability!D$1,Existing!$A$13:$A$29,0),1)),1)</f>
        <v>1</v>
      </c>
      <c r="E8260" s="451">
        <f>IFERROR(IF(OR($A8260&lt;Assumptions!$F$43,$A8260&gt;Assumptions!$F$44),INDEX(Existing!$O$13:$O$29,MATCH(Generators_variability!E$1,Existing!$A$13:$A$29,0),1),INDEX(Existing!$N$13:$N$29,MATCH(Generators_variability!E$1,Existing!$A$13:$A$29,0),1)),1)</f>
        <v>0.67632850241545894</v>
      </c>
      <c r="F8260" s="451">
        <f>IFERROR(IF(OR($A8260&lt;Assumptions!$F$43,$A8260&gt;Assumptions!$F$44),INDEX(Existing!$O$13:$O$29,MATCH(Generators_variability!F$1,Existing!$A$13:$A$29,0),1),INDEX(Existing!$N$13:$N$29,MATCH(Generators_variability!F$1,Existing!$A$13:$A$29,0),1)),1)</f>
        <v>0.84634448574969023</v>
      </c>
      <c r="G8260" s="451">
        <f>IFERROR(IF(OR($A8260&lt;Assumptions!$F$43,$A8260&gt;Assumptions!$F$44),INDEX(Existing!$O$13:$O$29,MATCH(Generators_variability!G$1,Existing!$A$13:$A$29,0),1),INDEX(Existing!$N$13:$N$29,MATCH(Generators_variability!G$1,Existing!$A$13:$A$29,0),1)),1)</f>
        <v>0.86012112741672497</v>
      </c>
      <c r="H8260" s="451">
        <f>IFERROR(IF(OR($A8260&lt;Assumptions!$F$43,$A8260&gt;Assumptions!$F$44),INDEX(Existing!$O$13:$O$29,MATCH(Generators_variability!H$1,Existing!$A$13:$A$29,0),1),INDEX(Existing!$N$13:$N$29,MATCH(Generators_variability!H$1,Existing!$A$13:$A$29,0),1)),1)</f>
        <v>0.90779230054996085</v>
      </c>
      <c r="I8260" s="451">
        <f>IFERROR(IF(OR($A8260&lt;Assumptions!$F$43,$A8260&gt;Assumptions!$F$44),INDEX(Existing!$O$13:$O$29,MATCH(Generators_variability!I$1,Existing!$A$13:$A$29,0),1),INDEX(Existing!$N$13:$N$29,MATCH(Generators_variability!I$1,Existing!$A$13:$A$29,0),1)),1)</f>
        <v>0.89655172413793105</v>
      </c>
      <c r="J8260" s="451">
        <f>IFERROR(IF(OR($A8260&lt;Assumptions!$F$43,$A8260&gt;Assumptions!$F$44),INDEX(Existing!$O$13:$O$29,MATCH(Generators_variability!J$1,Existing!$A$13:$A$29,0),1),INDEX(Existing!$N$13:$N$29,MATCH(Generators_variability!J$1,Existing!$A$13:$A$29,0),1)),1)</f>
        <v>0.8616739296464353</v>
      </c>
      <c r="K8260" s="453" cm="1">
        <f t="array" ref="K8260">_xlfn.IFS($A8260 &lt; 'Hydro Monhtly CFs'!$E$5, 'Hydro Monhtly CFs'!$K$4, $A8260 &lt; 'Hydro Monhtly CFs'!$E$6, 'Hydro Monhtly CFs'!$K$5,$A8260 &lt; 'Hydro Monhtly CFs'!$E$7, 'Hydro Monhtly CFs'!$K$6,$A8260 &lt; 'Hydro Monhtly CFs'!$E$8, 'Hydro Monhtly CFs'!$K$7,$A8260 &lt; 'Hydro Monhtly CFs'!$E$9, 'Hydro Monhtly CFs'!$K$8,$A8260 &lt; 'Hydro Monhtly CFs'!$E$10, 'Hydro Monhtly CFs'!$K$9,$A8260 &lt; 'Hydro Monhtly CFs'!$E$11, 'Hydro Monhtly CFs'!$K$10,$A8260 &lt; 'Hydro Monhtly CFs'!$E$12, 'Hydro Monhtly CFs'!$K$11,$A8260 &lt; 'Hydro Monhtly CFs'!$E$13,'Hydro Monhtly CFs'!$K$12,$A8260&lt; 'Hydro Monhtly CFs'!$E$14, 'Hydro Monhtly CFs'!$K$13,$A8260&lt; 'Hydro Monhtly CFs'!$E$15, 'Hydro Monhtly CFs'!$K$14,$A8260 &gt;= 'Hydro Monhtly CFs'!$E$15, 'Hydro Monhtly CFs'!$K$15)</f>
        <v>0.27700005600358429</v>
      </c>
      <c r="L8260" s="453" cm="1">
        <f t="array" ref="L8260">_xlfn.IFS($A8260 &lt; 'Hydro Monhtly CFs'!$E$5, 'Hydro Monhtly CFs'!$H$4, $A8260 &lt; 'Hydro Monhtly CFs'!$E$6, 'Hydro Monhtly CFs'!$H$5,$A8260 &lt; 'Hydro Monhtly CFs'!$E$7, 'Hydro Monhtly CFs'!$H$6,$A8260 &lt; 'Hydro Monhtly CFs'!$E$8, 'Hydro Monhtly CFs'!$H$7,$A8260 &lt; 'Hydro Monhtly CFs'!$E$9, 'Hydro Monhtly CFs'!$H$8,$A8260 &lt; 'Hydro Monhtly CFs'!$E$10, 'Hydro Monhtly CFs'!$H$9,$A8260 &lt; 'Hydro Monhtly CFs'!$E$11, 'Hydro Monhtly CFs'!$H$10,$A8260 &lt; 'Hydro Monhtly CFs'!$E$12, 'Hydro Monhtly CFs'!$H$11,$A8260 &lt; 'Hydro Monhtly CFs'!$E$13,'Hydro Monhtly CFs'!$H$12,$A8260&lt; 'Hydro Monhtly CFs'!$E$14, 'Hydro Monhtly CFs'!$H$13,$A8260&lt; 'Hydro Monhtly CFs'!$E$15, 'Hydro Monhtly CFs'!$H$14,$A8260 &gt;= 'Hydro Monhtly CFs'!$E$15, 'Hydro Monhtly CFs'!$H$15)</f>
        <v>0.35331598395630648</v>
      </c>
      <c r="M8260" s="452">
        <v>1</v>
      </c>
      <c r="N8260" s="451">
        <f>IFERROR(IF(OR($A8260&lt;Assumptions!$F$43,$A8260&gt;Assumptions!$F$44),INDEX(New_Thermal!$K$10:$K$12,MATCH(Assumptions!$F$33,New_Thermal!$F$10:$F$12,0),1),INDEX(New_Thermal!$J$10:$J$12,MATCH(Assumptions!$F$33,New_Thermal!$F$10:$F$12,0),1)),1)</f>
        <v>0.99199999999999999</v>
      </c>
      <c r="O8260" s="452">
        <v>1</v>
      </c>
      <c r="P8260" s="485">
        <f ca="1"/>
        <v>0</v>
      </c>
      <c r="Q8260" s="485">
        <f ca="1"/>
        <v>0.250138932483155</v>
      </c>
    </row>
    <row r="8261" spans="1:17">
      <c r="A8261" s="496">
        <v>8260</v>
      </c>
      <c r="B8261" s="451">
        <f>IFERROR(IF(OR($A8261&lt;Assumptions!$F$43,$A8261&gt;Assumptions!$F$44),INDEX(Existing!$O$13:$O$29,MATCH(Generators_variability!B$1,Existing!$A$13:$A$29,0),1),INDEX(Existing!$N$13:$N$29,MATCH(Generators_variability!B$1,Existing!$A$13:$A$29,0),1)),1)</f>
        <v>0.96391263057929732</v>
      </c>
      <c r="C8261" s="451">
        <f>IFERROR(IF(OR($A8261&lt;Assumptions!$F$43,$A8261&gt;Assumptions!$F$44),INDEX(Existing!$O$13:$O$29,MATCH(Generators_variability!C$1,Existing!$A$13:$A$29,0),1),INDEX(Existing!$N$13:$N$29,MATCH(Generators_variability!C$1,Existing!$A$13:$A$29,0),1)),1)</f>
        <v>0.89949748743718594</v>
      </c>
      <c r="D8261" s="451">
        <f>IFERROR(IF(OR($A8261&lt;Assumptions!$F$43,$A8261&gt;Assumptions!$F$44),INDEX(Existing!$O$13:$O$29,MATCH(Generators_variability!D$1,Existing!$A$13:$A$29,0),1),INDEX(Existing!$N$13:$N$29,MATCH(Generators_variability!D$1,Existing!$A$13:$A$29,0),1)),1)</f>
        <v>1</v>
      </c>
      <c r="E8261" s="451">
        <f>IFERROR(IF(OR($A8261&lt;Assumptions!$F$43,$A8261&gt;Assumptions!$F$44),INDEX(Existing!$O$13:$O$29,MATCH(Generators_variability!E$1,Existing!$A$13:$A$29,0),1),INDEX(Existing!$N$13:$N$29,MATCH(Generators_variability!E$1,Existing!$A$13:$A$29,0),1)),1)</f>
        <v>0.67632850241545894</v>
      </c>
      <c r="F8261" s="451">
        <f>IFERROR(IF(OR($A8261&lt;Assumptions!$F$43,$A8261&gt;Assumptions!$F$44),INDEX(Existing!$O$13:$O$29,MATCH(Generators_variability!F$1,Existing!$A$13:$A$29,0),1),INDEX(Existing!$N$13:$N$29,MATCH(Generators_variability!F$1,Existing!$A$13:$A$29,0),1)),1)</f>
        <v>0.84634448574969023</v>
      </c>
      <c r="G8261" s="451">
        <f>IFERROR(IF(OR($A8261&lt;Assumptions!$F$43,$A8261&gt;Assumptions!$F$44),INDEX(Existing!$O$13:$O$29,MATCH(Generators_variability!G$1,Existing!$A$13:$A$29,0),1),INDEX(Existing!$N$13:$N$29,MATCH(Generators_variability!G$1,Existing!$A$13:$A$29,0),1)),1)</f>
        <v>0.86012112741672497</v>
      </c>
      <c r="H8261" s="451">
        <f>IFERROR(IF(OR($A8261&lt;Assumptions!$F$43,$A8261&gt;Assumptions!$F$44),INDEX(Existing!$O$13:$O$29,MATCH(Generators_variability!H$1,Existing!$A$13:$A$29,0),1),INDEX(Existing!$N$13:$N$29,MATCH(Generators_variability!H$1,Existing!$A$13:$A$29,0),1)),1)</f>
        <v>0.90779230054996085</v>
      </c>
      <c r="I8261" s="451">
        <f>IFERROR(IF(OR($A8261&lt;Assumptions!$F$43,$A8261&gt;Assumptions!$F$44),INDEX(Existing!$O$13:$O$29,MATCH(Generators_variability!I$1,Existing!$A$13:$A$29,0),1),INDEX(Existing!$N$13:$N$29,MATCH(Generators_variability!I$1,Existing!$A$13:$A$29,0),1)),1)</f>
        <v>0.89655172413793105</v>
      </c>
      <c r="J8261" s="451">
        <f>IFERROR(IF(OR($A8261&lt;Assumptions!$F$43,$A8261&gt;Assumptions!$F$44),INDEX(Existing!$O$13:$O$29,MATCH(Generators_variability!J$1,Existing!$A$13:$A$29,0),1),INDEX(Existing!$N$13:$N$29,MATCH(Generators_variability!J$1,Existing!$A$13:$A$29,0),1)),1)</f>
        <v>0.8616739296464353</v>
      </c>
      <c r="K8261" s="453" cm="1">
        <f t="array" ref="K8261">_xlfn.IFS($A8261 &lt; 'Hydro Monhtly CFs'!$E$5, 'Hydro Monhtly CFs'!$K$4, $A8261 &lt; 'Hydro Monhtly CFs'!$E$6, 'Hydro Monhtly CFs'!$K$5,$A8261 &lt; 'Hydro Monhtly CFs'!$E$7, 'Hydro Monhtly CFs'!$K$6,$A8261 &lt; 'Hydro Monhtly CFs'!$E$8, 'Hydro Monhtly CFs'!$K$7,$A8261 &lt; 'Hydro Monhtly CFs'!$E$9, 'Hydro Monhtly CFs'!$K$8,$A8261 &lt; 'Hydro Monhtly CFs'!$E$10, 'Hydro Monhtly CFs'!$K$9,$A8261 &lt; 'Hydro Monhtly CFs'!$E$11, 'Hydro Monhtly CFs'!$K$10,$A8261 &lt; 'Hydro Monhtly CFs'!$E$12, 'Hydro Monhtly CFs'!$K$11,$A8261 &lt; 'Hydro Monhtly CFs'!$E$13,'Hydro Monhtly CFs'!$K$12,$A8261&lt; 'Hydro Monhtly CFs'!$E$14, 'Hydro Monhtly CFs'!$K$13,$A8261&lt; 'Hydro Monhtly CFs'!$E$15, 'Hydro Monhtly CFs'!$K$14,$A8261 &gt;= 'Hydro Monhtly CFs'!$E$15, 'Hydro Monhtly CFs'!$K$15)</f>
        <v>0.27700005600358429</v>
      </c>
      <c r="L8261" s="453" cm="1">
        <f t="array" ref="L8261">_xlfn.IFS($A8261 &lt; 'Hydro Monhtly CFs'!$E$5, 'Hydro Monhtly CFs'!$H$4, $A8261 &lt; 'Hydro Monhtly CFs'!$E$6, 'Hydro Monhtly CFs'!$H$5,$A8261 &lt; 'Hydro Monhtly CFs'!$E$7, 'Hydro Monhtly CFs'!$H$6,$A8261 &lt; 'Hydro Monhtly CFs'!$E$8, 'Hydro Monhtly CFs'!$H$7,$A8261 &lt; 'Hydro Monhtly CFs'!$E$9, 'Hydro Monhtly CFs'!$H$8,$A8261 &lt; 'Hydro Monhtly CFs'!$E$10, 'Hydro Monhtly CFs'!$H$9,$A8261 &lt; 'Hydro Monhtly CFs'!$E$11, 'Hydro Monhtly CFs'!$H$10,$A8261 &lt; 'Hydro Monhtly CFs'!$E$12, 'Hydro Monhtly CFs'!$H$11,$A8261 &lt; 'Hydro Monhtly CFs'!$E$13,'Hydro Monhtly CFs'!$H$12,$A8261&lt; 'Hydro Monhtly CFs'!$E$14, 'Hydro Monhtly CFs'!$H$13,$A8261&lt; 'Hydro Monhtly CFs'!$E$15, 'Hydro Monhtly CFs'!$H$14,$A8261 &gt;= 'Hydro Monhtly CFs'!$E$15, 'Hydro Monhtly CFs'!$H$15)</f>
        <v>0.35331598395630648</v>
      </c>
      <c r="M8261" s="452">
        <v>1</v>
      </c>
      <c r="N8261" s="451">
        <f>IFERROR(IF(OR($A8261&lt;Assumptions!$F$43,$A8261&gt;Assumptions!$F$44),INDEX(New_Thermal!$K$10:$K$12,MATCH(Assumptions!$F$33,New_Thermal!$F$10:$F$12,0),1),INDEX(New_Thermal!$J$10:$J$12,MATCH(Assumptions!$F$33,New_Thermal!$F$10:$F$12,0),1)),1)</f>
        <v>0.99199999999999999</v>
      </c>
      <c r="O8261" s="452">
        <v>1</v>
      </c>
      <c r="P8261" s="485">
        <f ca="1"/>
        <v>0</v>
      </c>
      <c r="Q8261" s="485">
        <f ca="1"/>
        <v>0.38315490120157625</v>
      </c>
    </row>
    <row r="8262" spans="1:17">
      <c r="A8262" s="496">
        <v>8261</v>
      </c>
      <c r="B8262" s="451">
        <f>IFERROR(IF(OR($A8262&lt;Assumptions!$F$43,$A8262&gt;Assumptions!$F$44),INDEX(Existing!$O$13:$O$29,MATCH(Generators_variability!B$1,Existing!$A$13:$A$29,0),1),INDEX(Existing!$N$13:$N$29,MATCH(Generators_variability!B$1,Existing!$A$13:$A$29,0),1)),1)</f>
        <v>0.96391263057929732</v>
      </c>
      <c r="C8262" s="451">
        <f>IFERROR(IF(OR($A8262&lt;Assumptions!$F$43,$A8262&gt;Assumptions!$F$44),INDEX(Existing!$O$13:$O$29,MATCH(Generators_variability!C$1,Existing!$A$13:$A$29,0),1),INDEX(Existing!$N$13:$N$29,MATCH(Generators_variability!C$1,Existing!$A$13:$A$29,0),1)),1)</f>
        <v>0.89949748743718594</v>
      </c>
      <c r="D8262" s="451">
        <f>IFERROR(IF(OR($A8262&lt;Assumptions!$F$43,$A8262&gt;Assumptions!$F$44),INDEX(Existing!$O$13:$O$29,MATCH(Generators_variability!D$1,Existing!$A$13:$A$29,0),1),INDEX(Existing!$N$13:$N$29,MATCH(Generators_variability!D$1,Existing!$A$13:$A$29,0),1)),1)</f>
        <v>1</v>
      </c>
      <c r="E8262" s="451">
        <f>IFERROR(IF(OR($A8262&lt;Assumptions!$F$43,$A8262&gt;Assumptions!$F$44),INDEX(Existing!$O$13:$O$29,MATCH(Generators_variability!E$1,Existing!$A$13:$A$29,0),1),INDEX(Existing!$N$13:$N$29,MATCH(Generators_variability!E$1,Existing!$A$13:$A$29,0),1)),1)</f>
        <v>0.67632850241545894</v>
      </c>
      <c r="F8262" s="451">
        <f>IFERROR(IF(OR($A8262&lt;Assumptions!$F$43,$A8262&gt;Assumptions!$F$44),INDEX(Existing!$O$13:$O$29,MATCH(Generators_variability!F$1,Existing!$A$13:$A$29,0),1),INDEX(Existing!$N$13:$N$29,MATCH(Generators_variability!F$1,Existing!$A$13:$A$29,0),1)),1)</f>
        <v>0.84634448574969023</v>
      </c>
      <c r="G8262" s="451">
        <f>IFERROR(IF(OR($A8262&lt;Assumptions!$F$43,$A8262&gt;Assumptions!$F$44),INDEX(Existing!$O$13:$O$29,MATCH(Generators_variability!G$1,Existing!$A$13:$A$29,0),1),INDEX(Existing!$N$13:$N$29,MATCH(Generators_variability!G$1,Existing!$A$13:$A$29,0),1)),1)</f>
        <v>0.86012112741672497</v>
      </c>
      <c r="H8262" s="451">
        <f>IFERROR(IF(OR($A8262&lt;Assumptions!$F$43,$A8262&gt;Assumptions!$F$44),INDEX(Existing!$O$13:$O$29,MATCH(Generators_variability!H$1,Existing!$A$13:$A$29,0),1),INDEX(Existing!$N$13:$N$29,MATCH(Generators_variability!H$1,Existing!$A$13:$A$29,0),1)),1)</f>
        <v>0.90779230054996085</v>
      </c>
      <c r="I8262" s="451">
        <f>IFERROR(IF(OR($A8262&lt;Assumptions!$F$43,$A8262&gt;Assumptions!$F$44),INDEX(Existing!$O$13:$O$29,MATCH(Generators_variability!I$1,Existing!$A$13:$A$29,0),1),INDEX(Existing!$N$13:$N$29,MATCH(Generators_variability!I$1,Existing!$A$13:$A$29,0),1)),1)</f>
        <v>0.89655172413793105</v>
      </c>
      <c r="J8262" s="451">
        <f>IFERROR(IF(OR($A8262&lt;Assumptions!$F$43,$A8262&gt;Assumptions!$F$44),INDEX(Existing!$O$13:$O$29,MATCH(Generators_variability!J$1,Existing!$A$13:$A$29,0),1),INDEX(Existing!$N$13:$N$29,MATCH(Generators_variability!J$1,Existing!$A$13:$A$29,0),1)),1)</f>
        <v>0.8616739296464353</v>
      </c>
      <c r="K8262" s="453" cm="1">
        <f t="array" ref="K8262">_xlfn.IFS($A8262 &lt; 'Hydro Monhtly CFs'!$E$5, 'Hydro Monhtly CFs'!$K$4, $A8262 &lt; 'Hydro Monhtly CFs'!$E$6, 'Hydro Monhtly CFs'!$K$5,$A8262 &lt; 'Hydro Monhtly CFs'!$E$7, 'Hydro Monhtly CFs'!$K$6,$A8262 &lt; 'Hydro Monhtly CFs'!$E$8, 'Hydro Monhtly CFs'!$K$7,$A8262 &lt; 'Hydro Monhtly CFs'!$E$9, 'Hydro Monhtly CFs'!$K$8,$A8262 &lt; 'Hydro Monhtly CFs'!$E$10, 'Hydro Monhtly CFs'!$K$9,$A8262 &lt; 'Hydro Monhtly CFs'!$E$11, 'Hydro Monhtly CFs'!$K$10,$A8262 &lt; 'Hydro Monhtly CFs'!$E$12, 'Hydro Monhtly CFs'!$K$11,$A8262 &lt; 'Hydro Monhtly CFs'!$E$13,'Hydro Monhtly CFs'!$K$12,$A8262&lt; 'Hydro Monhtly CFs'!$E$14, 'Hydro Monhtly CFs'!$K$13,$A8262&lt; 'Hydro Monhtly CFs'!$E$15, 'Hydro Monhtly CFs'!$K$14,$A8262 &gt;= 'Hydro Monhtly CFs'!$E$15, 'Hydro Monhtly CFs'!$K$15)</f>
        <v>0.27700005600358429</v>
      </c>
      <c r="L8262" s="453" cm="1">
        <f t="array" ref="L8262">_xlfn.IFS($A8262 &lt; 'Hydro Monhtly CFs'!$E$5, 'Hydro Monhtly CFs'!$H$4, $A8262 &lt; 'Hydro Monhtly CFs'!$E$6, 'Hydro Monhtly CFs'!$H$5,$A8262 &lt; 'Hydro Monhtly CFs'!$E$7, 'Hydro Monhtly CFs'!$H$6,$A8262 &lt; 'Hydro Monhtly CFs'!$E$8, 'Hydro Monhtly CFs'!$H$7,$A8262 &lt; 'Hydro Monhtly CFs'!$E$9, 'Hydro Monhtly CFs'!$H$8,$A8262 &lt; 'Hydro Monhtly CFs'!$E$10, 'Hydro Monhtly CFs'!$H$9,$A8262 &lt; 'Hydro Monhtly CFs'!$E$11, 'Hydro Monhtly CFs'!$H$10,$A8262 &lt; 'Hydro Monhtly CFs'!$E$12, 'Hydro Monhtly CFs'!$H$11,$A8262 &lt; 'Hydro Monhtly CFs'!$E$13,'Hydro Monhtly CFs'!$H$12,$A8262&lt; 'Hydro Monhtly CFs'!$E$14, 'Hydro Monhtly CFs'!$H$13,$A8262&lt; 'Hydro Monhtly CFs'!$E$15, 'Hydro Monhtly CFs'!$H$14,$A8262 &gt;= 'Hydro Monhtly CFs'!$E$15, 'Hydro Monhtly CFs'!$H$15)</f>
        <v>0.35331598395630648</v>
      </c>
      <c r="M8262" s="452">
        <v>1</v>
      </c>
      <c r="N8262" s="451">
        <f>IFERROR(IF(OR($A8262&lt;Assumptions!$F$43,$A8262&gt;Assumptions!$F$44),INDEX(New_Thermal!$K$10:$K$12,MATCH(Assumptions!$F$33,New_Thermal!$F$10:$F$12,0),1),INDEX(New_Thermal!$J$10:$J$12,MATCH(Assumptions!$F$33,New_Thermal!$F$10:$F$12,0),1)),1)</f>
        <v>0.99199999999999999</v>
      </c>
      <c r="O8262" s="452">
        <v>1</v>
      </c>
      <c r="P8262" s="485">
        <f ca="1"/>
        <v>0</v>
      </c>
      <c r="Q8262" s="485">
        <f ca="1"/>
        <v>0.38315490120157625</v>
      </c>
    </row>
    <row r="8263" spans="1:17">
      <c r="A8263" s="496">
        <v>8262</v>
      </c>
      <c r="B8263" s="451">
        <f>IFERROR(IF(OR($A8263&lt;Assumptions!$F$43,$A8263&gt;Assumptions!$F$44),INDEX(Existing!$O$13:$O$29,MATCH(Generators_variability!B$1,Existing!$A$13:$A$29,0),1),INDEX(Existing!$N$13:$N$29,MATCH(Generators_variability!B$1,Existing!$A$13:$A$29,0),1)),1)</f>
        <v>0.96391263057929732</v>
      </c>
      <c r="C8263" s="451">
        <f>IFERROR(IF(OR($A8263&lt;Assumptions!$F$43,$A8263&gt;Assumptions!$F$44),INDEX(Existing!$O$13:$O$29,MATCH(Generators_variability!C$1,Existing!$A$13:$A$29,0),1),INDEX(Existing!$N$13:$N$29,MATCH(Generators_variability!C$1,Existing!$A$13:$A$29,0),1)),1)</f>
        <v>0.89949748743718594</v>
      </c>
      <c r="D8263" s="451">
        <f>IFERROR(IF(OR($A8263&lt;Assumptions!$F$43,$A8263&gt;Assumptions!$F$44),INDEX(Existing!$O$13:$O$29,MATCH(Generators_variability!D$1,Existing!$A$13:$A$29,0),1),INDEX(Existing!$N$13:$N$29,MATCH(Generators_variability!D$1,Existing!$A$13:$A$29,0),1)),1)</f>
        <v>1</v>
      </c>
      <c r="E8263" s="451">
        <f>IFERROR(IF(OR($A8263&lt;Assumptions!$F$43,$A8263&gt;Assumptions!$F$44),INDEX(Existing!$O$13:$O$29,MATCH(Generators_variability!E$1,Existing!$A$13:$A$29,0),1),INDEX(Existing!$N$13:$N$29,MATCH(Generators_variability!E$1,Existing!$A$13:$A$29,0),1)),1)</f>
        <v>0.67632850241545894</v>
      </c>
      <c r="F8263" s="451">
        <f>IFERROR(IF(OR($A8263&lt;Assumptions!$F$43,$A8263&gt;Assumptions!$F$44),INDEX(Existing!$O$13:$O$29,MATCH(Generators_variability!F$1,Existing!$A$13:$A$29,0),1),INDEX(Existing!$N$13:$N$29,MATCH(Generators_variability!F$1,Existing!$A$13:$A$29,0),1)),1)</f>
        <v>0.84634448574969023</v>
      </c>
      <c r="G8263" s="451">
        <f>IFERROR(IF(OR($A8263&lt;Assumptions!$F$43,$A8263&gt;Assumptions!$F$44),INDEX(Existing!$O$13:$O$29,MATCH(Generators_variability!G$1,Existing!$A$13:$A$29,0),1),INDEX(Existing!$N$13:$N$29,MATCH(Generators_variability!G$1,Existing!$A$13:$A$29,0),1)),1)</f>
        <v>0.86012112741672497</v>
      </c>
      <c r="H8263" s="451">
        <f>IFERROR(IF(OR($A8263&lt;Assumptions!$F$43,$A8263&gt;Assumptions!$F$44),INDEX(Existing!$O$13:$O$29,MATCH(Generators_variability!H$1,Existing!$A$13:$A$29,0),1),INDEX(Existing!$N$13:$N$29,MATCH(Generators_variability!H$1,Existing!$A$13:$A$29,0),1)),1)</f>
        <v>0.90779230054996085</v>
      </c>
      <c r="I8263" s="451">
        <f>IFERROR(IF(OR($A8263&lt;Assumptions!$F$43,$A8263&gt;Assumptions!$F$44),INDEX(Existing!$O$13:$O$29,MATCH(Generators_variability!I$1,Existing!$A$13:$A$29,0),1),INDEX(Existing!$N$13:$N$29,MATCH(Generators_variability!I$1,Existing!$A$13:$A$29,0),1)),1)</f>
        <v>0.89655172413793105</v>
      </c>
      <c r="J8263" s="451">
        <f>IFERROR(IF(OR($A8263&lt;Assumptions!$F$43,$A8263&gt;Assumptions!$F$44),INDEX(Existing!$O$13:$O$29,MATCH(Generators_variability!J$1,Existing!$A$13:$A$29,0),1),INDEX(Existing!$N$13:$N$29,MATCH(Generators_variability!J$1,Existing!$A$13:$A$29,0),1)),1)</f>
        <v>0.8616739296464353</v>
      </c>
      <c r="K8263" s="453" cm="1">
        <f t="array" ref="K8263">_xlfn.IFS($A8263 &lt; 'Hydro Monhtly CFs'!$E$5, 'Hydro Monhtly CFs'!$K$4, $A8263 &lt; 'Hydro Monhtly CFs'!$E$6, 'Hydro Monhtly CFs'!$K$5,$A8263 &lt; 'Hydro Monhtly CFs'!$E$7, 'Hydro Monhtly CFs'!$K$6,$A8263 &lt; 'Hydro Monhtly CFs'!$E$8, 'Hydro Monhtly CFs'!$K$7,$A8263 &lt; 'Hydro Monhtly CFs'!$E$9, 'Hydro Monhtly CFs'!$K$8,$A8263 &lt; 'Hydro Monhtly CFs'!$E$10, 'Hydro Monhtly CFs'!$K$9,$A8263 &lt; 'Hydro Monhtly CFs'!$E$11, 'Hydro Monhtly CFs'!$K$10,$A8263 &lt; 'Hydro Monhtly CFs'!$E$12, 'Hydro Monhtly CFs'!$K$11,$A8263 &lt; 'Hydro Monhtly CFs'!$E$13,'Hydro Monhtly CFs'!$K$12,$A8263&lt; 'Hydro Monhtly CFs'!$E$14, 'Hydro Monhtly CFs'!$K$13,$A8263&lt; 'Hydro Monhtly CFs'!$E$15, 'Hydro Monhtly CFs'!$K$14,$A8263 &gt;= 'Hydro Monhtly CFs'!$E$15, 'Hydro Monhtly CFs'!$K$15)</f>
        <v>0.27700005600358429</v>
      </c>
      <c r="L8263" s="453" cm="1">
        <f t="array" ref="L8263">_xlfn.IFS($A8263 &lt; 'Hydro Monhtly CFs'!$E$5, 'Hydro Monhtly CFs'!$H$4, $A8263 &lt; 'Hydro Monhtly CFs'!$E$6, 'Hydro Monhtly CFs'!$H$5,$A8263 &lt; 'Hydro Monhtly CFs'!$E$7, 'Hydro Monhtly CFs'!$H$6,$A8263 &lt; 'Hydro Monhtly CFs'!$E$8, 'Hydro Monhtly CFs'!$H$7,$A8263 &lt; 'Hydro Monhtly CFs'!$E$9, 'Hydro Monhtly CFs'!$H$8,$A8263 &lt; 'Hydro Monhtly CFs'!$E$10, 'Hydro Monhtly CFs'!$H$9,$A8263 &lt; 'Hydro Monhtly CFs'!$E$11, 'Hydro Monhtly CFs'!$H$10,$A8263 &lt; 'Hydro Monhtly CFs'!$E$12, 'Hydro Monhtly CFs'!$H$11,$A8263 &lt; 'Hydro Monhtly CFs'!$E$13,'Hydro Monhtly CFs'!$H$12,$A8263&lt; 'Hydro Monhtly CFs'!$E$14, 'Hydro Monhtly CFs'!$H$13,$A8263&lt; 'Hydro Monhtly CFs'!$E$15, 'Hydro Monhtly CFs'!$H$14,$A8263 &gt;= 'Hydro Monhtly CFs'!$E$15, 'Hydro Monhtly CFs'!$H$15)</f>
        <v>0.35331598395630648</v>
      </c>
      <c r="M8263" s="452">
        <v>1</v>
      </c>
      <c r="N8263" s="451">
        <f>IFERROR(IF(OR($A8263&lt;Assumptions!$F$43,$A8263&gt;Assumptions!$F$44),INDEX(New_Thermal!$K$10:$K$12,MATCH(Assumptions!$F$33,New_Thermal!$F$10:$F$12,0),1),INDEX(New_Thermal!$J$10:$J$12,MATCH(Assumptions!$F$33,New_Thermal!$F$10:$F$12,0),1)),1)</f>
        <v>0.99199999999999999</v>
      </c>
      <c r="O8263" s="452">
        <v>1</v>
      </c>
      <c r="P8263" s="485">
        <f ca="1"/>
        <v>0</v>
      </c>
      <c r="Q8263" s="485">
        <f ca="1"/>
        <v>0.33768034238793498</v>
      </c>
    </row>
    <row r="8264" spans="1:17">
      <c r="A8264" s="496">
        <v>8263</v>
      </c>
      <c r="B8264" s="451">
        <f>IFERROR(IF(OR($A8264&lt;Assumptions!$F$43,$A8264&gt;Assumptions!$F$44),INDEX(Existing!$O$13:$O$29,MATCH(Generators_variability!B$1,Existing!$A$13:$A$29,0),1),INDEX(Existing!$N$13:$N$29,MATCH(Generators_variability!B$1,Existing!$A$13:$A$29,0),1)),1)</f>
        <v>0.96391263057929732</v>
      </c>
      <c r="C8264" s="451">
        <f>IFERROR(IF(OR($A8264&lt;Assumptions!$F$43,$A8264&gt;Assumptions!$F$44),INDEX(Existing!$O$13:$O$29,MATCH(Generators_variability!C$1,Existing!$A$13:$A$29,0),1),INDEX(Existing!$N$13:$N$29,MATCH(Generators_variability!C$1,Existing!$A$13:$A$29,0),1)),1)</f>
        <v>0.89949748743718594</v>
      </c>
      <c r="D8264" s="451">
        <f>IFERROR(IF(OR($A8264&lt;Assumptions!$F$43,$A8264&gt;Assumptions!$F$44),INDEX(Existing!$O$13:$O$29,MATCH(Generators_variability!D$1,Existing!$A$13:$A$29,0),1),INDEX(Existing!$N$13:$N$29,MATCH(Generators_variability!D$1,Existing!$A$13:$A$29,0),1)),1)</f>
        <v>1</v>
      </c>
      <c r="E8264" s="451">
        <f>IFERROR(IF(OR($A8264&lt;Assumptions!$F$43,$A8264&gt;Assumptions!$F$44),INDEX(Existing!$O$13:$O$29,MATCH(Generators_variability!E$1,Existing!$A$13:$A$29,0),1),INDEX(Existing!$N$13:$N$29,MATCH(Generators_variability!E$1,Existing!$A$13:$A$29,0),1)),1)</f>
        <v>0.67632850241545894</v>
      </c>
      <c r="F8264" s="451">
        <f>IFERROR(IF(OR($A8264&lt;Assumptions!$F$43,$A8264&gt;Assumptions!$F$44),INDEX(Existing!$O$13:$O$29,MATCH(Generators_variability!F$1,Existing!$A$13:$A$29,0),1),INDEX(Existing!$N$13:$N$29,MATCH(Generators_variability!F$1,Existing!$A$13:$A$29,0),1)),1)</f>
        <v>0.84634448574969023</v>
      </c>
      <c r="G8264" s="451">
        <f>IFERROR(IF(OR($A8264&lt;Assumptions!$F$43,$A8264&gt;Assumptions!$F$44),INDEX(Existing!$O$13:$O$29,MATCH(Generators_variability!G$1,Existing!$A$13:$A$29,0),1),INDEX(Existing!$N$13:$N$29,MATCH(Generators_variability!G$1,Existing!$A$13:$A$29,0),1)),1)</f>
        <v>0.86012112741672497</v>
      </c>
      <c r="H8264" s="451">
        <f>IFERROR(IF(OR($A8264&lt;Assumptions!$F$43,$A8264&gt;Assumptions!$F$44),INDEX(Existing!$O$13:$O$29,MATCH(Generators_variability!H$1,Existing!$A$13:$A$29,0),1),INDEX(Existing!$N$13:$N$29,MATCH(Generators_variability!H$1,Existing!$A$13:$A$29,0),1)),1)</f>
        <v>0.90779230054996085</v>
      </c>
      <c r="I8264" s="451">
        <f>IFERROR(IF(OR($A8264&lt;Assumptions!$F$43,$A8264&gt;Assumptions!$F$44),INDEX(Existing!$O$13:$O$29,MATCH(Generators_variability!I$1,Existing!$A$13:$A$29,0),1),INDEX(Existing!$N$13:$N$29,MATCH(Generators_variability!I$1,Existing!$A$13:$A$29,0),1)),1)</f>
        <v>0.89655172413793105</v>
      </c>
      <c r="J8264" s="451">
        <f>IFERROR(IF(OR($A8264&lt;Assumptions!$F$43,$A8264&gt;Assumptions!$F$44),INDEX(Existing!$O$13:$O$29,MATCH(Generators_variability!J$1,Existing!$A$13:$A$29,0),1),INDEX(Existing!$N$13:$N$29,MATCH(Generators_variability!J$1,Existing!$A$13:$A$29,0),1)),1)</f>
        <v>0.8616739296464353</v>
      </c>
      <c r="K8264" s="453" cm="1">
        <f t="array" ref="K8264">_xlfn.IFS($A8264 &lt; 'Hydro Monhtly CFs'!$E$5, 'Hydro Monhtly CFs'!$K$4, $A8264 &lt; 'Hydro Monhtly CFs'!$E$6, 'Hydro Monhtly CFs'!$K$5,$A8264 &lt; 'Hydro Monhtly CFs'!$E$7, 'Hydro Monhtly CFs'!$K$6,$A8264 &lt; 'Hydro Monhtly CFs'!$E$8, 'Hydro Monhtly CFs'!$K$7,$A8264 &lt; 'Hydro Monhtly CFs'!$E$9, 'Hydro Monhtly CFs'!$K$8,$A8264 &lt; 'Hydro Monhtly CFs'!$E$10, 'Hydro Monhtly CFs'!$K$9,$A8264 &lt; 'Hydro Monhtly CFs'!$E$11, 'Hydro Monhtly CFs'!$K$10,$A8264 &lt; 'Hydro Monhtly CFs'!$E$12, 'Hydro Monhtly CFs'!$K$11,$A8264 &lt; 'Hydro Monhtly CFs'!$E$13,'Hydro Monhtly CFs'!$K$12,$A8264&lt; 'Hydro Monhtly CFs'!$E$14, 'Hydro Monhtly CFs'!$K$13,$A8264&lt; 'Hydro Monhtly CFs'!$E$15, 'Hydro Monhtly CFs'!$K$14,$A8264 &gt;= 'Hydro Monhtly CFs'!$E$15, 'Hydro Monhtly CFs'!$K$15)</f>
        <v>0.27700005600358429</v>
      </c>
      <c r="L8264" s="453" cm="1">
        <f t="array" ref="L8264">_xlfn.IFS($A8264 &lt; 'Hydro Monhtly CFs'!$E$5, 'Hydro Monhtly CFs'!$H$4, $A8264 &lt; 'Hydro Monhtly CFs'!$E$6, 'Hydro Monhtly CFs'!$H$5,$A8264 &lt; 'Hydro Monhtly CFs'!$E$7, 'Hydro Monhtly CFs'!$H$6,$A8264 &lt; 'Hydro Monhtly CFs'!$E$8, 'Hydro Monhtly CFs'!$H$7,$A8264 &lt; 'Hydro Monhtly CFs'!$E$9, 'Hydro Monhtly CFs'!$H$8,$A8264 &lt; 'Hydro Monhtly CFs'!$E$10, 'Hydro Monhtly CFs'!$H$9,$A8264 &lt; 'Hydro Monhtly CFs'!$E$11, 'Hydro Monhtly CFs'!$H$10,$A8264 &lt; 'Hydro Monhtly CFs'!$E$12, 'Hydro Monhtly CFs'!$H$11,$A8264 &lt; 'Hydro Monhtly CFs'!$E$13,'Hydro Monhtly CFs'!$H$12,$A8264&lt; 'Hydro Monhtly CFs'!$E$14, 'Hydro Monhtly CFs'!$H$13,$A8264&lt; 'Hydro Monhtly CFs'!$E$15, 'Hydro Monhtly CFs'!$H$14,$A8264 &gt;= 'Hydro Monhtly CFs'!$E$15, 'Hydro Monhtly CFs'!$H$15)</f>
        <v>0.35331598395630648</v>
      </c>
      <c r="M8264" s="452">
        <v>1</v>
      </c>
      <c r="N8264" s="451">
        <f>IFERROR(IF(OR($A8264&lt;Assumptions!$F$43,$A8264&gt;Assumptions!$F$44),INDEX(New_Thermal!$K$10:$K$12,MATCH(Assumptions!$F$33,New_Thermal!$F$10:$F$12,0),1),INDEX(New_Thermal!$J$10:$J$12,MATCH(Assumptions!$F$33,New_Thermal!$F$10:$F$12,0),1)),1)</f>
        <v>0.99199999999999999</v>
      </c>
      <c r="O8264" s="452">
        <v>1</v>
      </c>
      <c r="P8264" s="485">
        <f ca="1"/>
        <v>0</v>
      </c>
      <c r="Q8264" s="485">
        <f ca="1"/>
        <v>0.33768034238793498</v>
      </c>
    </row>
    <row r="8265" spans="1:17">
      <c r="A8265" s="496">
        <v>8264</v>
      </c>
      <c r="B8265" s="451">
        <f>IFERROR(IF(OR($A8265&lt;Assumptions!$F$43,$A8265&gt;Assumptions!$F$44),INDEX(Existing!$O$13:$O$29,MATCH(Generators_variability!B$1,Existing!$A$13:$A$29,0),1),INDEX(Existing!$N$13:$N$29,MATCH(Generators_variability!B$1,Existing!$A$13:$A$29,0),1)),1)</f>
        <v>0.96391263057929732</v>
      </c>
      <c r="C8265" s="451">
        <f>IFERROR(IF(OR($A8265&lt;Assumptions!$F$43,$A8265&gt;Assumptions!$F$44),INDEX(Existing!$O$13:$O$29,MATCH(Generators_variability!C$1,Existing!$A$13:$A$29,0),1),INDEX(Existing!$N$13:$N$29,MATCH(Generators_variability!C$1,Existing!$A$13:$A$29,0),1)),1)</f>
        <v>0.89949748743718594</v>
      </c>
      <c r="D8265" s="451">
        <f>IFERROR(IF(OR($A8265&lt;Assumptions!$F$43,$A8265&gt;Assumptions!$F$44),INDEX(Existing!$O$13:$O$29,MATCH(Generators_variability!D$1,Existing!$A$13:$A$29,0),1),INDEX(Existing!$N$13:$N$29,MATCH(Generators_variability!D$1,Existing!$A$13:$A$29,0),1)),1)</f>
        <v>1</v>
      </c>
      <c r="E8265" s="451">
        <f>IFERROR(IF(OR($A8265&lt;Assumptions!$F$43,$A8265&gt;Assumptions!$F$44),INDEX(Existing!$O$13:$O$29,MATCH(Generators_variability!E$1,Existing!$A$13:$A$29,0),1),INDEX(Existing!$N$13:$N$29,MATCH(Generators_variability!E$1,Existing!$A$13:$A$29,0),1)),1)</f>
        <v>0.67632850241545894</v>
      </c>
      <c r="F8265" s="451">
        <f>IFERROR(IF(OR($A8265&lt;Assumptions!$F$43,$A8265&gt;Assumptions!$F$44),INDEX(Existing!$O$13:$O$29,MATCH(Generators_variability!F$1,Existing!$A$13:$A$29,0),1),INDEX(Existing!$N$13:$N$29,MATCH(Generators_variability!F$1,Existing!$A$13:$A$29,0),1)),1)</f>
        <v>0.84634448574969023</v>
      </c>
      <c r="G8265" s="451">
        <f>IFERROR(IF(OR($A8265&lt;Assumptions!$F$43,$A8265&gt;Assumptions!$F$44),INDEX(Existing!$O$13:$O$29,MATCH(Generators_variability!G$1,Existing!$A$13:$A$29,0),1),INDEX(Existing!$N$13:$N$29,MATCH(Generators_variability!G$1,Existing!$A$13:$A$29,0),1)),1)</f>
        <v>0.86012112741672497</v>
      </c>
      <c r="H8265" s="451">
        <f>IFERROR(IF(OR($A8265&lt;Assumptions!$F$43,$A8265&gt;Assumptions!$F$44),INDEX(Existing!$O$13:$O$29,MATCH(Generators_variability!H$1,Existing!$A$13:$A$29,0),1),INDEX(Existing!$N$13:$N$29,MATCH(Generators_variability!H$1,Existing!$A$13:$A$29,0),1)),1)</f>
        <v>0.90779230054996085</v>
      </c>
      <c r="I8265" s="451">
        <f>IFERROR(IF(OR($A8265&lt;Assumptions!$F$43,$A8265&gt;Assumptions!$F$44),INDEX(Existing!$O$13:$O$29,MATCH(Generators_variability!I$1,Existing!$A$13:$A$29,0),1),INDEX(Existing!$N$13:$N$29,MATCH(Generators_variability!I$1,Existing!$A$13:$A$29,0),1)),1)</f>
        <v>0.89655172413793105</v>
      </c>
      <c r="J8265" s="451">
        <f>IFERROR(IF(OR($A8265&lt;Assumptions!$F$43,$A8265&gt;Assumptions!$F$44),INDEX(Existing!$O$13:$O$29,MATCH(Generators_variability!J$1,Existing!$A$13:$A$29,0),1),INDEX(Existing!$N$13:$N$29,MATCH(Generators_variability!J$1,Existing!$A$13:$A$29,0),1)),1)</f>
        <v>0.8616739296464353</v>
      </c>
      <c r="K8265" s="453" cm="1">
        <f t="array" ref="K8265">_xlfn.IFS($A8265 &lt; 'Hydro Monhtly CFs'!$E$5, 'Hydro Monhtly CFs'!$K$4, $A8265 &lt; 'Hydro Monhtly CFs'!$E$6, 'Hydro Monhtly CFs'!$K$5,$A8265 &lt; 'Hydro Monhtly CFs'!$E$7, 'Hydro Monhtly CFs'!$K$6,$A8265 &lt; 'Hydro Monhtly CFs'!$E$8, 'Hydro Monhtly CFs'!$K$7,$A8265 &lt; 'Hydro Monhtly CFs'!$E$9, 'Hydro Monhtly CFs'!$K$8,$A8265 &lt; 'Hydro Monhtly CFs'!$E$10, 'Hydro Monhtly CFs'!$K$9,$A8265 &lt; 'Hydro Monhtly CFs'!$E$11, 'Hydro Monhtly CFs'!$K$10,$A8265 &lt; 'Hydro Monhtly CFs'!$E$12, 'Hydro Monhtly CFs'!$K$11,$A8265 &lt; 'Hydro Monhtly CFs'!$E$13,'Hydro Monhtly CFs'!$K$12,$A8265&lt; 'Hydro Monhtly CFs'!$E$14, 'Hydro Monhtly CFs'!$K$13,$A8265&lt; 'Hydro Monhtly CFs'!$E$15, 'Hydro Monhtly CFs'!$K$14,$A8265 &gt;= 'Hydro Monhtly CFs'!$E$15, 'Hydro Monhtly CFs'!$K$15)</f>
        <v>0.27700005600358429</v>
      </c>
      <c r="L8265" s="453" cm="1">
        <f t="array" ref="L8265">_xlfn.IFS($A8265 &lt; 'Hydro Monhtly CFs'!$E$5, 'Hydro Monhtly CFs'!$H$4, $A8265 &lt; 'Hydro Monhtly CFs'!$E$6, 'Hydro Monhtly CFs'!$H$5,$A8265 &lt; 'Hydro Monhtly CFs'!$E$7, 'Hydro Monhtly CFs'!$H$6,$A8265 &lt; 'Hydro Monhtly CFs'!$E$8, 'Hydro Monhtly CFs'!$H$7,$A8265 &lt; 'Hydro Monhtly CFs'!$E$9, 'Hydro Monhtly CFs'!$H$8,$A8265 &lt; 'Hydro Monhtly CFs'!$E$10, 'Hydro Monhtly CFs'!$H$9,$A8265 &lt; 'Hydro Monhtly CFs'!$E$11, 'Hydro Monhtly CFs'!$H$10,$A8265 &lt; 'Hydro Monhtly CFs'!$E$12, 'Hydro Monhtly CFs'!$H$11,$A8265 &lt; 'Hydro Monhtly CFs'!$E$13,'Hydro Monhtly CFs'!$H$12,$A8265&lt; 'Hydro Monhtly CFs'!$E$14, 'Hydro Monhtly CFs'!$H$13,$A8265&lt; 'Hydro Monhtly CFs'!$E$15, 'Hydro Monhtly CFs'!$H$14,$A8265 &gt;= 'Hydro Monhtly CFs'!$E$15, 'Hydro Monhtly CFs'!$H$15)</f>
        <v>0.35331598395630648</v>
      </c>
      <c r="M8265" s="452">
        <v>1</v>
      </c>
      <c r="N8265" s="451">
        <f>IFERROR(IF(OR($A8265&lt;Assumptions!$F$43,$A8265&gt;Assumptions!$F$44),INDEX(New_Thermal!$K$10:$K$12,MATCH(Assumptions!$F$33,New_Thermal!$F$10:$F$12,0),1),INDEX(New_Thermal!$J$10:$J$12,MATCH(Assumptions!$F$33,New_Thermal!$F$10:$F$12,0),1)),1)</f>
        <v>0.99199999999999999</v>
      </c>
      <c r="O8265" s="452">
        <v>1</v>
      </c>
      <c r="P8265" s="485">
        <f ca="1"/>
        <v>0</v>
      </c>
      <c r="Q8265" s="485">
        <f ca="1"/>
        <v>0.42939040695392505</v>
      </c>
    </row>
    <row r="8266" spans="1:17">
      <c r="A8266" s="496">
        <v>8265</v>
      </c>
      <c r="B8266" s="451">
        <f>IFERROR(IF(OR($A8266&lt;Assumptions!$F$43,$A8266&gt;Assumptions!$F$44),INDEX(Existing!$O$13:$O$29,MATCH(Generators_variability!B$1,Existing!$A$13:$A$29,0),1),INDEX(Existing!$N$13:$N$29,MATCH(Generators_variability!B$1,Existing!$A$13:$A$29,0),1)),1)</f>
        <v>0.96391263057929732</v>
      </c>
      <c r="C8266" s="451">
        <f>IFERROR(IF(OR($A8266&lt;Assumptions!$F$43,$A8266&gt;Assumptions!$F$44),INDEX(Existing!$O$13:$O$29,MATCH(Generators_variability!C$1,Existing!$A$13:$A$29,0),1),INDEX(Existing!$N$13:$N$29,MATCH(Generators_variability!C$1,Existing!$A$13:$A$29,0),1)),1)</f>
        <v>0.89949748743718594</v>
      </c>
      <c r="D8266" s="451">
        <f>IFERROR(IF(OR($A8266&lt;Assumptions!$F$43,$A8266&gt;Assumptions!$F$44),INDEX(Existing!$O$13:$O$29,MATCH(Generators_variability!D$1,Existing!$A$13:$A$29,0),1),INDEX(Existing!$N$13:$N$29,MATCH(Generators_variability!D$1,Existing!$A$13:$A$29,0),1)),1)</f>
        <v>1</v>
      </c>
      <c r="E8266" s="451">
        <f>IFERROR(IF(OR($A8266&lt;Assumptions!$F$43,$A8266&gt;Assumptions!$F$44),INDEX(Existing!$O$13:$O$29,MATCH(Generators_variability!E$1,Existing!$A$13:$A$29,0),1),INDEX(Existing!$N$13:$N$29,MATCH(Generators_variability!E$1,Existing!$A$13:$A$29,0),1)),1)</f>
        <v>0.67632850241545894</v>
      </c>
      <c r="F8266" s="451">
        <f>IFERROR(IF(OR($A8266&lt;Assumptions!$F$43,$A8266&gt;Assumptions!$F$44),INDEX(Existing!$O$13:$O$29,MATCH(Generators_variability!F$1,Existing!$A$13:$A$29,0),1),INDEX(Existing!$N$13:$N$29,MATCH(Generators_variability!F$1,Existing!$A$13:$A$29,0),1)),1)</f>
        <v>0.84634448574969023</v>
      </c>
      <c r="G8266" s="451">
        <f>IFERROR(IF(OR($A8266&lt;Assumptions!$F$43,$A8266&gt;Assumptions!$F$44),INDEX(Existing!$O$13:$O$29,MATCH(Generators_variability!G$1,Existing!$A$13:$A$29,0),1),INDEX(Existing!$N$13:$N$29,MATCH(Generators_variability!G$1,Existing!$A$13:$A$29,0),1)),1)</f>
        <v>0.86012112741672497</v>
      </c>
      <c r="H8266" s="451">
        <f>IFERROR(IF(OR($A8266&lt;Assumptions!$F$43,$A8266&gt;Assumptions!$F$44),INDEX(Existing!$O$13:$O$29,MATCH(Generators_variability!H$1,Existing!$A$13:$A$29,0),1),INDEX(Existing!$N$13:$N$29,MATCH(Generators_variability!H$1,Existing!$A$13:$A$29,0),1)),1)</f>
        <v>0.90779230054996085</v>
      </c>
      <c r="I8266" s="451">
        <f>IFERROR(IF(OR($A8266&lt;Assumptions!$F$43,$A8266&gt;Assumptions!$F$44),INDEX(Existing!$O$13:$O$29,MATCH(Generators_variability!I$1,Existing!$A$13:$A$29,0),1),INDEX(Existing!$N$13:$N$29,MATCH(Generators_variability!I$1,Existing!$A$13:$A$29,0),1)),1)</f>
        <v>0.89655172413793105</v>
      </c>
      <c r="J8266" s="451">
        <f>IFERROR(IF(OR($A8266&lt;Assumptions!$F$43,$A8266&gt;Assumptions!$F$44),INDEX(Existing!$O$13:$O$29,MATCH(Generators_variability!J$1,Existing!$A$13:$A$29,0),1),INDEX(Existing!$N$13:$N$29,MATCH(Generators_variability!J$1,Existing!$A$13:$A$29,0),1)),1)</f>
        <v>0.8616739296464353</v>
      </c>
      <c r="K8266" s="453" cm="1">
        <f t="array" ref="K8266">_xlfn.IFS($A8266 &lt; 'Hydro Monhtly CFs'!$E$5, 'Hydro Monhtly CFs'!$K$4, $A8266 &lt; 'Hydro Monhtly CFs'!$E$6, 'Hydro Monhtly CFs'!$K$5,$A8266 &lt; 'Hydro Monhtly CFs'!$E$7, 'Hydro Monhtly CFs'!$K$6,$A8266 &lt; 'Hydro Monhtly CFs'!$E$8, 'Hydro Monhtly CFs'!$K$7,$A8266 &lt; 'Hydro Monhtly CFs'!$E$9, 'Hydro Monhtly CFs'!$K$8,$A8266 &lt; 'Hydro Monhtly CFs'!$E$10, 'Hydro Monhtly CFs'!$K$9,$A8266 &lt; 'Hydro Monhtly CFs'!$E$11, 'Hydro Monhtly CFs'!$K$10,$A8266 &lt; 'Hydro Monhtly CFs'!$E$12, 'Hydro Monhtly CFs'!$K$11,$A8266 &lt; 'Hydro Monhtly CFs'!$E$13,'Hydro Monhtly CFs'!$K$12,$A8266&lt; 'Hydro Monhtly CFs'!$E$14, 'Hydro Monhtly CFs'!$K$13,$A8266&lt; 'Hydro Monhtly CFs'!$E$15, 'Hydro Monhtly CFs'!$K$14,$A8266 &gt;= 'Hydro Monhtly CFs'!$E$15, 'Hydro Monhtly CFs'!$K$15)</f>
        <v>0.27700005600358429</v>
      </c>
      <c r="L8266" s="453" cm="1">
        <f t="array" ref="L8266">_xlfn.IFS($A8266 &lt; 'Hydro Monhtly CFs'!$E$5, 'Hydro Monhtly CFs'!$H$4, $A8266 &lt; 'Hydro Monhtly CFs'!$E$6, 'Hydro Monhtly CFs'!$H$5,$A8266 &lt; 'Hydro Monhtly CFs'!$E$7, 'Hydro Monhtly CFs'!$H$6,$A8266 &lt; 'Hydro Monhtly CFs'!$E$8, 'Hydro Monhtly CFs'!$H$7,$A8266 &lt; 'Hydro Monhtly CFs'!$E$9, 'Hydro Monhtly CFs'!$H$8,$A8266 &lt; 'Hydro Monhtly CFs'!$E$10, 'Hydro Monhtly CFs'!$H$9,$A8266 &lt; 'Hydro Monhtly CFs'!$E$11, 'Hydro Monhtly CFs'!$H$10,$A8266 &lt; 'Hydro Monhtly CFs'!$E$12, 'Hydro Monhtly CFs'!$H$11,$A8266 &lt; 'Hydro Monhtly CFs'!$E$13,'Hydro Monhtly CFs'!$H$12,$A8266&lt; 'Hydro Monhtly CFs'!$E$14, 'Hydro Monhtly CFs'!$H$13,$A8266&lt; 'Hydro Monhtly CFs'!$E$15, 'Hydro Monhtly CFs'!$H$14,$A8266 &gt;= 'Hydro Monhtly CFs'!$E$15, 'Hydro Monhtly CFs'!$H$15)</f>
        <v>0.35331598395630648</v>
      </c>
      <c r="M8266" s="452">
        <v>1</v>
      </c>
      <c r="N8266" s="451">
        <f>IFERROR(IF(OR($A8266&lt;Assumptions!$F$43,$A8266&gt;Assumptions!$F$44),INDEX(New_Thermal!$K$10:$K$12,MATCH(Assumptions!$F$33,New_Thermal!$F$10:$F$12,0),1),INDEX(New_Thermal!$J$10:$J$12,MATCH(Assumptions!$F$33,New_Thermal!$F$10:$F$12,0),1)),1)</f>
        <v>0.99199999999999999</v>
      </c>
      <c r="O8266" s="452">
        <v>1</v>
      </c>
      <c r="P8266" s="485">
        <f ca="1"/>
        <v>0</v>
      </c>
      <c r="Q8266" s="485">
        <f ca="1"/>
        <v>0.75103948884359384</v>
      </c>
    </row>
    <row r="8267" spans="1:17">
      <c r="A8267" s="496">
        <v>8266</v>
      </c>
      <c r="B8267" s="451">
        <f>IFERROR(IF(OR($A8267&lt;Assumptions!$F$43,$A8267&gt;Assumptions!$F$44),INDEX(Existing!$O$13:$O$29,MATCH(Generators_variability!B$1,Existing!$A$13:$A$29,0),1),INDEX(Existing!$N$13:$N$29,MATCH(Generators_variability!B$1,Existing!$A$13:$A$29,0),1)),1)</f>
        <v>0.96391263057929732</v>
      </c>
      <c r="C8267" s="451">
        <f>IFERROR(IF(OR($A8267&lt;Assumptions!$F$43,$A8267&gt;Assumptions!$F$44),INDEX(Existing!$O$13:$O$29,MATCH(Generators_variability!C$1,Existing!$A$13:$A$29,0),1),INDEX(Existing!$N$13:$N$29,MATCH(Generators_variability!C$1,Existing!$A$13:$A$29,0),1)),1)</f>
        <v>0.89949748743718594</v>
      </c>
      <c r="D8267" s="451">
        <f>IFERROR(IF(OR($A8267&lt;Assumptions!$F$43,$A8267&gt;Assumptions!$F$44),INDEX(Existing!$O$13:$O$29,MATCH(Generators_variability!D$1,Existing!$A$13:$A$29,0),1),INDEX(Existing!$N$13:$N$29,MATCH(Generators_variability!D$1,Existing!$A$13:$A$29,0),1)),1)</f>
        <v>1</v>
      </c>
      <c r="E8267" s="451">
        <f>IFERROR(IF(OR($A8267&lt;Assumptions!$F$43,$A8267&gt;Assumptions!$F$44),INDEX(Existing!$O$13:$O$29,MATCH(Generators_variability!E$1,Existing!$A$13:$A$29,0),1),INDEX(Existing!$N$13:$N$29,MATCH(Generators_variability!E$1,Existing!$A$13:$A$29,0),1)),1)</f>
        <v>0.67632850241545894</v>
      </c>
      <c r="F8267" s="451">
        <f>IFERROR(IF(OR($A8267&lt;Assumptions!$F$43,$A8267&gt;Assumptions!$F$44),INDEX(Existing!$O$13:$O$29,MATCH(Generators_variability!F$1,Existing!$A$13:$A$29,0),1),INDEX(Existing!$N$13:$N$29,MATCH(Generators_variability!F$1,Existing!$A$13:$A$29,0),1)),1)</f>
        <v>0.84634448574969023</v>
      </c>
      <c r="G8267" s="451">
        <f>IFERROR(IF(OR($A8267&lt;Assumptions!$F$43,$A8267&gt;Assumptions!$F$44),INDEX(Existing!$O$13:$O$29,MATCH(Generators_variability!G$1,Existing!$A$13:$A$29,0),1),INDEX(Existing!$N$13:$N$29,MATCH(Generators_variability!G$1,Existing!$A$13:$A$29,0),1)),1)</f>
        <v>0.86012112741672497</v>
      </c>
      <c r="H8267" s="451">
        <f>IFERROR(IF(OR($A8267&lt;Assumptions!$F$43,$A8267&gt;Assumptions!$F$44),INDEX(Existing!$O$13:$O$29,MATCH(Generators_variability!H$1,Existing!$A$13:$A$29,0),1),INDEX(Existing!$N$13:$N$29,MATCH(Generators_variability!H$1,Existing!$A$13:$A$29,0),1)),1)</f>
        <v>0.90779230054996085</v>
      </c>
      <c r="I8267" s="451">
        <f>IFERROR(IF(OR($A8267&lt;Assumptions!$F$43,$A8267&gt;Assumptions!$F$44),INDEX(Existing!$O$13:$O$29,MATCH(Generators_variability!I$1,Existing!$A$13:$A$29,0),1),INDEX(Existing!$N$13:$N$29,MATCH(Generators_variability!I$1,Existing!$A$13:$A$29,0),1)),1)</f>
        <v>0.89655172413793105</v>
      </c>
      <c r="J8267" s="451">
        <f>IFERROR(IF(OR($A8267&lt;Assumptions!$F$43,$A8267&gt;Assumptions!$F$44),INDEX(Existing!$O$13:$O$29,MATCH(Generators_variability!J$1,Existing!$A$13:$A$29,0),1),INDEX(Existing!$N$13:$N$29,MATCH(Generators_variability!J$1,Existing!$A$13:$A$29,0),1)),1)</f>
        <v>0.8616739296464353</v>
      </c>
      <c r="K8267" s="453" cm="1">
        <f t="array" ref="K8267">_xlfn.IFS($A8267 &lt; 'Hydro Monhtly CFs'!$E$5, 'Hydro Monhtly CFs'!$K$4, $A8267 &lt; 'Hydro Monhtly CFs'!$E$6, 'Hydro Monhtly CFs'!$K$5,$A8267 &lt; 'Hydro Monhtly CFs'!$E$7, 'Hydro Monhtly CFs'!$K$6,$A8267 &lt; 'Hydro Monhtly CFs'!$E$8, 'Hydro Monhtly CFs'!$K$7,$A8267 &lt; 'Hydro Monhtly CFs'!$E$9, 'Hydro Monhtly CFs'!$K$8,$A8267 &lt; 'Hydro Monhtly CFs'!$E$10, 'Hydro Monhtly CFs'!$K$9,$A8267 &lt; 'Hydro Monhtly CFs'!$E$11, 'Hydro Monhtly CFs'!$K$10,$A8267 &lt; 'Hydro Monhtly CFs'!$E$12, 'Hydro Monhtly CFs'!$K$11,$A8267 &lt; 'Hydro Monhtly CFs'!$E$13,'Hydro Monhtly CFs'!$K$12,$A8267&lt; 'Hydro Monhtly CFs'!$E$14, 'Hydro Monhtly CFs'!$K$13,$A8267&lt; 'Hydro Monhtly CFs'!$E$15, 'Hydro Monhtly CFs'!$K$14,$A8267 &gt;= 'Hydro Monhtly CFs'!$E$15, 'Hydro Monhtly CFs'!$K$15)</f>
        <v>0.27700005600358429</v>
      </c>
      <c r="L8267" s="453" cm="1">
        <f t="array" ref="L8267">_xlfn.IFS($A8267 &lt; 'Hydro Monhtly CFs'!$E$5, 'Hydro Monhtly CFs'!$H$4, $A8267 &lt; 'Hydro Monhtly CFs'!$E$6, 'Hydro Monhtly CFs'!$H$5,$A8267 &lt; 'Hydro Monhtly CFs'!$E$7, 'Hydro Monhtly CFs'!$H$6,$A8267 &lt; 'Hydro Monhtly CFs'!$E$8, 'Hydro Monhtly CFs'!$H$7,$A8267 &lt; 'Hydro Monhtly CFs'!$E$9, 'Hydro Monhtly CFs'!$H$8,$A8267 &lt; 'Hydro Monhtly CFs'!$E$10, 'Hydro Monhtly CFs'!$H$9,$A8267 &lt; 'Hydro Monhtly CFs'!$E$11, 'Hydro Monhtly CFs'!$H$10,$A8267 &lt; 'Hydro Monhtly CFs'!$E$12, 'Hydro Monhtly CFs'!$H$11,$A8267 &lt; 'Hydro Monhtly CFs'!$E$13,'Hydro Monhtly CFs'!$H$12,$A8267&lt; 'Hydro Monhtly CFs'!$E$14, 'Hydro Monhtly CFs'!$H$13,$A8267&lt; 'Hydro Monhtly CFs'!$E$15, 'Hydro Monhtly CFs'!$H$14,$A8267 &gt;= 'Hydro Monhtly CFs'!$E$15, 'Hydro Monhtly CFs'!$H$15)</f>
        <v>0.35331598395630648</v>
      </c>
      <c r="M8267" s="452">
        <v>1</v>
      </c>
      <c r="N8267" s="451">
        <f>IFERROR(IF(OR($A8267&lt;Assumptions!$F$43,$A8267&gt;Assumptions!$F$44),INDEX(New_Thermal!$K$10:$K$12,MATCH(Assumptions!$F$33,New_Thermal!$F$10:$F$12,0),1),INDEX(New_Thermal!$J$10:$J$12,MATCH(Assumptions!$F$33,New_Thermal!$F$10:$F$12,0),1)),1)</f>
        <v>0.99199999999999999</v>
      </c>
      <c r="O8267" s="452">
        <v>1</v>
      </c>
      <c r="P8267" s="485">
        <f ca="1"/>
        <v>1.6723043474999998E-2</v>
      </c>
      <c r="Q8267" s="485">
        <f ca="1"/>
        <v>0.97439179083307881</v>
      </c>
    </row>
    <row r="8268" spans="1:17">
      <c r="A8268" s="496">
        <v>8267</v>
      </c>
      <c r="B8268" s="451">
        <f>IFERROR(IF(OR($A8268&lt;Assumptions!$F$43,$A8268&gt;Assumptions!$F$44),INDEX(Existing!$O$13:$O$29,MATCH(Generators_variability!B$1,Existing!$A$13:$A$29,0),1),INDEX(Existing!$N$13:$N$29,MATCH(Generators_variability!B$1,Existing!$A$13:$A$29,0),1)),1)</f>
        <v>0.96391263057929732</v>
      </c>
      <c r="C8268" s="451">
        <f>IFERROR(IF(OR($A8268&lt;Assumptions!$F$43,$A8268&gt;Assumptions!$F$44),INDEX(Existing!$O$13:$O$29,MATCH(Generators_variability!C$1,Existing!$A$13:$A$29,0),1),INDEX(Existing!$N$13:$N$29,MATCH(Generators_variability!C$1,Existing!$A$13:$A$29,0),1)),1)</f>
        <v>0.89949748743718594</v>
      </c>
      <c r="D8268" s="451">
        <f>IFERROR(IF(OR($A8268&lt;Assumptions!$F$43,$A8268&gt;Assumptions!$F$44),INDEX(Existing!$O$13:$O$29,MATCH(Generators_variability!D$1,Existing!$A$13:$A$29,0),1),INDEX(Existing!$N$13:$N$29,MATCH(Generators_variability!D$1,Existing!$A$13:$A$29,0),1)),1)</f>
        <v>1</v>
      </c>
      <c r="E8268" s="451">
        <f>IFERROR(IF(OR($A8268&lt;Assumptions!$F$43,$A8268&gt;Assumptions!$F$44),INDEX(Existing!$O$13:$O$29,MATCH(Generators_variability!E$1,Existing!$A$13:$A$29,0),1),INDEX(Existing!$N$13:$N$29,MATCH(Generators_variability!E$1,Existing!$A$13:$A$29,0),1)),1)</f>
        <v>0.67632850241545894</v>
      </c>
      <c r="F8268" s="451">
        <f>IFERROR(IF(OR($A8268&lt;Assumptions!$F$43,$A8268&gt;Assumptions!$F$44),INDEX(Existing!$O$13:$O$29,MATCH(Generators_variability!F$1,Existing!$A$13:$A$29,0),1),INDEX(Existing!$N$13:$N$29,MATCH(Generators_variability!F$1,Existing!$A$13:$A$29,0),1)),1)</f>
        <v>0.84634448574969023</v>
      </c>
      <c r="G8268" s="451">
        <f>IFERROR(IF(OR($A8268&lt;Assumptions!$F$43,$A8268&gt;Assumptions!$F$44),INDEX(Existing!$O$13:$O$29,MATCH(Generators_variability!G$1,Existing!$A$13:$A$29,0),1),INDEX(Existing!$N$13:$N$29,MATCH(Generators_variability!G$1,Existing!$A$13:$A$29,0),1)),1)</f>
        <v>0.86012112741672497</v>
      </c>
      <c r="H8268" s="451">
        <f>IFERROR(IF(OR($A8268&lt;Assumptions!$F$43,$A8268&gt;Assumptions!$F$44),INDEX(Existing!$O$13:$O$29,MATCH(Generators_variability!H$1,Existing!$A$13:$A$29,0),1),INDEX(Existing!$N$13:$N$29,MATCH(Generators_variability!H$1,Existing!$A$13:$A$29,0),1)),1)</f>
        <v>0.90779230054996085</v>
      </c>
      <c r="I8268" s="451">
        <f>IFERROR(IF(OR($A8268&lt;Assumptions!$F$43,$A8268&gt;Assumptions!$F$44),INDEX(Existing!$O$13:$O$29,MATCH(Generators_variability!I$1,Existing!$A$13:$A$29,0),1),INDEX(Existing!$N$13:$N$29,MATCH(Generators_variability!I$1,Existing!$A$13:$A$29,0),1)),1)</f>
        <v>0.89655172413793105</v>
      </c>
      <c r="J8268" s="451">
        <f>IFERROR(IF(OR($A8268&lt;Assumptions!$F$43,$A8268&gt;Assumptions!$F$44),INDEX(Existing!$O$13:$O$29,MATCH(Generators_variability!J$1,Existing!$A$13:$A$29,0),1),INDEX(Existing!$N$13:$N$29,MATCH(Generators_variability!J$1,Existing!$A$13:$A$29,0),1)),1)</f>
        <v>0.8616739296464353</v>
      </c>
      <c r="K8268" s="453" cm="1">
        <f t="array" ref="K8268">_xlfn.IFS($A8268 &lt; 'Hydro Monhtly CFs'!$E$5, 'Hydro Monhtly CFs'!$K$4, $A8268 &lt; 'Hydro Monhtly CFs'!$E$6, 'Hydro Monhtly CFs'!$K$5,$A8268 &lt; 'Hydro Monhtly CFs'!$E$7, 'Hydro Monhtly CFs'!$K$6,$A8268 &lt; 'Hydro Monhtly CFs'!$E$8, 'Hydro Monhtly CFs'!$K$7,$A8268 &lt; 'Hydro Monhtly CFs'!$E$9, 'Hydro Monhtly CFs'!$K$8,$A8268 &lt; 'Hydro Monhtly CFs'!$E$10, 'Hydro Monhtly CFs'!$K$9,$A8268 &lt; 'Hydro Monhtly CFs'!$E$11, 'Hydro Monhtly CFs'!$K$10,$A8268 &lt; 'Hydro Monhtly CFs'!$E$12, 'Hydro Monhtly CFs'!$K$11,$A8268 &lt; 'Hydro Monhtly CFs'!$E$13,'Hydro Monhtly CFs'!$K$12,$A8268&lt; 'Hydro Monhtly CFs'!$E$14, 'Hydro Monhtly CFs'!$K$13,$A8268&lt; 'Hydro Monhtly CFs'!$E$15, 'Hydro Monhtly CFs'!$K$14,$A8268 &gt;= 'Hydro Monhtly CFs'!$E$15, 'Hydro Monhtly CFs'!$K$15)</f>
        <v>0.27700005600358429</v>
      </c>
      <c r="L8268" s="453" cm="1">
        <f t="array" ref="L8268">_xlfn.IFS($A8268 &lt; 'Hydro Monhtly CFs'!$E$5, 'Hydro Monhtly CFs'!$H$4, $A8268 &lt; 'Hydro Monhtly CFs'!$E$6, 'Hydro Monhtly CFs'!$H$5,$A8268 &lt; 'Hydro Monhtly CFs'!$E$7, 'Hydro Monhtly CFs'!$H$6,$A8268 &lt; 'Hydro Monhtly CFs'!$E$8, 'Hydro Monhtly CFs'!$H$7,$A8268 &lt; 'Hydro Monhtly CFs'!$E$9, 'Hydro Monhtly CFs'!$H$8,$A8268 &lt; 'Hydro Monhtly CFs'!$E$10, 'Hydro Monhtly CFs'!$H$9,$A8268 &lt; 'Hydro Monhtly CFs'!$E$11, 'Hydro Monhtly CFs'!$H$10,$A8268 &lt; 'Hydro Monhtly CFs'!$E$12, 'Hydro Monhtly CFs'!$H$11,$A8268 &lt; 'Hydro Monhtly CFs'!$E$13,'Hydro Monhtly CFs'!$H$12,$A8268&lt; 'Hydro Monhtly CFs'!$E$14, 'Hydro Monhtly CFs'!$H$13,$A8268&lt; 'Hydro Monhtly CFs'!$E$15, 'Hydro Monhtly CFs'!$H$14,$A8268 &gt;= 'Hydro Monhtly CFs'!$E$15, 'Hydro Monhtly CFs'!$H$15)</f>
        <v>0.35331598395630648</v>
      </c>
      <c r="M8268" s="452">
        <v>1</v>
      </c>
      <c r="N8268" s="451">
        <f>IFERROR(IF(OR($A8268&lt;Assumptions!$F$43,$A8268&gt;Assumptions!$F$44),INDEX(New_Thermal!$K$10:$K$12,MATCH(Assumptions!$F$33,New_Thermal!$F$10:$F$12,0),1),INDEX(New_Thermal!$J$10:$J$12,MATCH(Assumptions!$F$33,New_Thermal!$F$10:$F$12,0),1)),1)</f>
        <v>0.99199999999999999</v>
      </c>
      <c r="O8268" s="452">
        <v>1</v>
      </c>
      <c r="P8268" s="485">
        <f ca="1"/>
        <v>4.3530434787500003E-2</v>
      </c>
      <c r="Q8268" s="485">
        <f ca="1"/>
        <v>1</v>
      </c>
    </row>
    <row r="8269" spans="1:17">
      <c r="A8269" s="496">
        <v>8268</v>
      </c>
      <c r="B8269" s="451">
        <f>IFERROR(IF(OR($A8269&lt;Assumptions!$F$43,$A8269&gt;Assumptions!$F$44),INDEX(Existing!$O$13:$O$29,MATCH(Generators_variability!B$1,Existing!$A$13:$A$29,0),1),INDEX(Existing!$N$13:$N$29,MATCH(Generators_variability!B$1,Existing!$A$13:$A$29,0),1)),1)</f>
        <v>0.96391263057929732</v>
      </c>
      <c r="C8269" s="451">
        <f>IFERROR(IF(OR($A8269&lt;Assumptions!$F$43,$A8269&gt;Assumptions!$F$44),INDEX(Existing!$O$13:$O$29,MATCH(Generators_variability!C$1,Existing!$A$13:$A$29,0),1),INDEX(Existing!$N$13:$N$29,MATCH(Generators_variability!C$1,Existing!$A$13:$A$29,0),1)),1)</f>
        <v>0.89949748743718594</v>
      </c>
      <c r="D8269" s="451">
        <f>IFERROR(IF(OR($A8269&lt;Assumptions!$F$43,$A8269&gt;Assumptions!$F$44),INDEX(Existing!$O$13:$O$29,MATCH(Generators_variability!D$1,Existing!$A$13:$A$29,0),1),INDEX(Existing!$N$13:$N$29,MATCH(Generators_variability!D$1,Existing!$A$13:$A$29,0),1)),1)</f>
        <v>1</v>
      </c>
      <c r="E8269" s="451">
        <f>IFERROR(IF(OR($A8269&lt;Assumptions!$F$43,$A8269&gt;Assumptions!$F$44),INDEX(Existing!$O$13:$O$29,MATCH(Generators_variability!E$1,Existing!$A$13:$A$29,0),1),INDEX(Existing!$N$13:$N$29,MATCH(Generators_variability!E$1,Existing!$A$13:$A$29,0),1)),1)</f>
        <v>0.67632850241545894</v>
      </c>
      <c r="F8269" s="451">
        <f>IFERROR(IF(OR($A8269&lt;Assumptions!$F$43,$A8269&gt;Assumptions!$F$44),INDEX(Existing!$O$13:$O$29,MATCH(Generators_variability!F$1,Existing!$A$13:$A$29,0),1),INDEX(Existing!$N$13:$N$29,MATCH(Generators_variability!F$1,Existing!$A$13:$A$29,0),1)),1)</f>
        <v>0.84634448574969023</v>
      </c>
      <c r="G8269" s="451">
        <f>IFERROR(IF(OR($A8269&lt;Assumptions!$F$43,$A8269&gt;Assumptions!$F$44),INDEX(Existing!$O$13:$O$29,MATCH(Generators_variability!G$1,Existing!$A$13:$A$29,0),1),INDEX(Existing!$N$13:$N$29,MATCH(Generators_variability!G$1,Existing!$A$13:$A$29,0),1)),1)</f>
        <v>0.86012112741672497</v>
      </c>
      <c r="H8269" s="451">
        <f>IFERROR(IF(OR($A8269&lt;Assumptions!$F$43,$A8269&gt;Assumptions!$F$44),INDEX(Existing!$O$13:$O$29,MATCH(Generators_variability!H$1,Existing!$A$13:$A$29,0),1),INDEX(Existing!$N$13:$N$29,MATCH(Generators_variability!H$1,Existing!$A$13:$A$29,0),1)),1)</f>
        <v>0.90779230054996085</v>
      </c>
      <c r="I8269" s="451">
        <f>IFERROR(IF(OR($A8269&lt;Assumptions!$F$43,$A8269&gt;Assumptions!$F$44),INDEX(Existing!$O$13:$O$29,MATCH(Generators_variability!I$1,Existing!$A$13:$A$29,0),1),INDEX(Existing!$N$13:$N$29,MATCH(Generators_variability!I$1,Existing!$A$13:$A$29,0),1)),1)</f>
        <v>0.89655172413793105</v>
      </c>
      <c r="J8269" s="451">
        <f>IFERROR(IF(OR($A8269&lt;Assumptions!$F$43,$A8269&gt;Assumptions!$F$44),INDEX(Existing!$O$13:$O$29,MATCH(Generators_variability!J$1,Existing!$A$13:$A$29,0),1),INDEX(Existing!$N$13:$N$29,MATCH(Generators_variability!J$1,Existing!$A$13:$A$29,0),1)),1)</f>
        <v>0.8616739296464353</v>
      </c>
      <c r="K8269" s="453" cm="1">
        <f t="array" ref="K8269">_xlfn.IFS($A8269 &lt; 'Hydro Monhtly CFs'!$E$5, 'Hydro Monhtly CFs'!$K$4, $A8269 &lt; 'Hydro Monhtly CFs'!$E$6, 'Hydro Monhtly CFs'!$K$5,$A8269 &lt; 'Hydro Monhtly CFs'!$E$7, 'Hydro Monhtly CFs'!$K$6,$A8269 &lt; 'Hydro Monhtly CFs'!$E$8, 'Hydro Monhtly CFs'!$K$7,$A8269 &lt; 'Hydro Monhtly CFs'!$E$9, 'Hydro Monhtly CFs'!$K$8,$A8269 &lt; 'Hydro Monhtly CFs'!$E$10, 'Hydro Monhtly CFs'!$K$9,$A8269 &lt; 'Hydro Monhtly CFs'!$E$11, 'Hydro Monhtly CFs'!$K$10,$A8269 &lt; 'Hydro Monhtly CFs'!$E$12, 'Hydro Monhtly CFs'!$K$11,$A8269 &lt; 'Hydro Monhtly CFs'!$E$13,'Hydro Monhtly CFs'!$K$12,$A8269&lt; 'Hydro Monhtly CFs'!$E$14, 'Hydro Monhtly CFs'!$K$13,$A8269&lt; 'Hydro Monhtly CFs'!$E$15, 'Hydro Monhtly CFs'!$K$14,$A8269 &gt;= 'Hydro Monhtly CFs'!$E$15, 'Hydro Monhtly CFs'!$K$15)</f>
        <v>0.27700005600358429</v>
      </c>
      <c r="L8269" s="453" cm="1">
        <f t="array" ref="L8269">_xlfn.IFS($A8269 &lt; 'Hydro Monhtly CFs'!$E$5, 'Hydro Monhtly CFs'!$H$4, $A8269 &lt; 'Hydro Monhtly CFs'!$E$6, 'Hydro Monhtly CFs'!$H$5,$A8269 &lt; 'Hydro Monhtly CFs'!$E$7, 'Hydro Monhtly CFs'!$H$6,$A8269 &lt; 'Hydro Monhtly CFs'!$E$8, 'Hydro Monhtly CFs'!$H$7,$A8269 &lt; 'Hydro Monhtly CFs'!$E$9, 'Hydro Monhtly CFs'!$H$8,$A8269 &lt; 'Hydro Monhtly CFs'!$E$10, 'Hydro Monhtly CFs'!$H$9,$A8269 &lt; 'Hydro Monhtly CFs'!$E$11, 'Hydro Monhtly CFs'!$H$10,$A8269 &lt; 'Hydro Monhtly CFs'!$E$12, 'Hydro Monhtly CFs'!$H$11,$A8269 &lt; 'Hydro Monhtly CFs'!$E$13,'Hydro Monhtly CFs'!$H$12,$A8269&lt; 'Hydro Monhtly CFs'!$E$14, 'Hydro Monhtly CFs'!$H$13,$A8269&lt; 'Hydro Monhtly CFs'!$E$15, 'Hydro Monhtly CFs'!$H$14,$A8269 &gt;= 'Hydro Monhtly CFs'!$E$15, 'Hydro Monhtly CFs'!$H$15)</f>
        <v>0.35331598395630648</v>
      </c>
      <c r="M8269" s="452">
        <v>1</v>
      </c>
      <c r="N8269" s="451">
        <f>IFERROR(IF(OR($A8269&lt;Assumptions!$F$43,$A8269&gt;Assumptions!$F$44),INDEX(New_Thermal!$K$10:$K$12,MATCH(Assumptions!$F$33,New_Thermal!$F$10:$F$12,0),1),INDEX(New_Thermal!$J$10:$J$12,MATCH(Assumptions!$F$33,New_Thermal!$F$10:$F$12,0),1)),1)</f>
        <v>0.99199999999999999</v>
      </c>
      <c r="O8269" s="452">
        <v>1</v>
      </c>
      <c r="P8269" s="485">
        <f ca="1"/>
        <v>5.1013043474999999E-2</v>
      </c>
      <c r="Q8269" s="485">
        <f ca="1"/>
        <v>1</v>
      </c>
    </row>
    <row r="8270" spans="1:17">
      <c r="A8270" s="496">
        <v>8269</v>
      </c>
      <c r="B8270" s="451">
        <f>IFERROR(IF(OR($A8270&lt;Assumptions!$F$43,$A8270&gt;Assumptions!$F$44),INDEX(Existing!$O$13:$O$29,MATCH(Generators_variability!B$1,Existing!$A$13:$A$29,0),1),INDEX(Existing!$N$13:$N$29,MATCH(Generators_variability!B$1,Existing!$A$13:$A$29,0),1)),1)</f>
        <v>0.96391263057929732</v>
      </c>
      <c r="C8270" s="451">
        <f>IFERROR(IF(OR($A8270&lt;Assumptions!$F$43,$A8270&gt;Assumptions!$F$44),INDEX(Existing!$O$13:$O$29,MATCH(Generators_variability!C$1,Existing!$A$13:$A$29,0),1),INDEX(Existing!$N$13:$N$29,MATCH(Generators_variability!C$1,Existing!$A$13:$A$29,0),1)),1)</f>
        <v>0.89949748743718594</v>
      </c>
      <c r="D8270" s="451">
        <f>IFERROR(IF(OR($A8270&lt;Assumptions!$F$43,$A8270&gt;Assumptions!$F$44),INDEX(Existing!$O$13:$O$29,MATCH(Generators_variability!D$1,Existing!$A$13:$A$29,0),1),INDEX(Existing!$N$13:$N$29,MATCH(Generators_variability!D$1,Existing!$A$13:$A$29,0),1)),1)</f>
        <v>1</v>
      </c>
      <c r="E8270" s="451">
        <f>IFERROR(IF(OR($A8270&lt;Assumptions!$F$43,$A8270&gt;Assumptions!$F$44),INDEX(Existing!$O$13:$O$29,MATCH(Generators_variability!E$1,Existing!$A$13:$A$29,0),1),INDEX(Existing!$N$13:$N$29,MATCH(Generators_variability!E$1,Existing!$A$13:$A$29,0),1)),1)</f>
        <v>0.67632850241545894</v>
      </c>
      <c r="F8270" s="451">
        <f>IFERROR(IF(OR($A8270&lt;Assumptions!$F$43,$A8270&gt;Assumptions!$F$44),INDEX(Existing!$O$13:$O$29,MATCH(Generators_variability!F$1,Existing!$A$13:$A$29,0),1),INDEX(Existing!$N$13:$N$29,MATCH(Generators_variability!F$1,Existing!$A$13:$A$29,0),1)),1)</f>
        <v>0.84634448574969023</v>
      </c>
      <c r="G8270" s="451">
        <f>IFERROR(IF(OR($A8270&lt;Assumptions!$F$43,$A8270&gt;Assumptions!$F$44),INDEX(Existing!$O$13:$O$29,MATCH(Generators_variability!G$1,Existing!$A$13:$A$29,0),1),INDEX(Existing!$N$13:$N$29,MATCH(Generators_variability!G$1,Existing!$A$13:$A$29,0),1)),1)</f>
        <v>0.86012112741672497</v>
      </c>
      <c r="H8270" s="451">
        <f>IFERROR(IF(OR($A8270&lt;Assumptions!$F$43,$A8270&gt;Assumptions!$F$44),INDEX(Existing!$O$13:$O$29,MATCH(Generators_variability!H$1,Existing!$A$13:$A$29,0),1),INDEX(Existing!$N$13:$N$29,MATCH(Generators_variability!H$1,Existing!$A$13:$A$29,0),1)),1)</f>
        <v>0.90779230054996085</v>
      </c>
      <c r="I8270" s="451">
        <f>IFERROR(IF(OR($A8270&lt;Assumptions!$F$43,$A8270&gt;Assumptions!$F$44),INDEX(Existing!$O$13:$O$29,MATCH(Generators_variability!I$1,Existing!$A$13:$A$29,0),1),INDEX(Existing!$N$13:$N$29,MATCH(Generators_variability!I$1,Existing!$A$13:$A$29,0),1)),1)</f>
        <v>0.89655172413793105</v>
      </c>
      <c r="J8270" s="451">
        <f>IFERROR(IF(OR($A8270&lt;Assumptions!$F$43,$A8270&gt;Assumptions!$F$44),INDEX(Existing!$O$13:$O$29,MATCH(Generators_variability!J$1,Existing!$A$13:$A$29,0),1),INDEX(Existing!$N$13:$N$29,MATCH(Generators_variability!J$1,Existing!$A$13:$A$29,0),1)),1)</f>
        <v>0.8616739296464353</v>
      </c>
      <c r="K8270" s="453" cm="1">
        <f t="array" ref="K8270">_xlfn.IFS($A8270 &lt; 'Hydro Monhtly CFs'!$E$5, 'Hydro Monhtly CFs'!$K$4, $A8270 &lt; 'Hydro Monhtly CFs'!$E$6, 'Hydro Monhtly CFs'!$K$5,$A8270 &lt; 'Hydro Monhtly CFs'!$E$7, 'Hydro Monhtly CFs'!$K$6,$A8270 &lt; 'Hydro Monhtly CFs'!$E$8, 'Hydro Monhtly CFs'!$K$7,$A8270 &lt; 'Hydro Monhtly CFs'!$E$9, 'Hydro Monhtly CFs'!$K$8,$A8270 &lt; 'Hydro Monhtly CFs'!$E$10, 'Hydro Monhtly CFs'!$K$9,$A8270 &lt; 'Hydro Monhtly CFs'!$E$11, 'Hydro Monhtly CFs'!$K$10,$A8270 &lt; 'Hydro Monhtly CFs'!$E$12, 'Hydro Monhtly CFs'!$K$11,$A8270 &lt; 'Hydro Monhtly CFs'!$E$13,'Hydro Monhtly CFs'!$K$12,$A8270&lt; 'Hydro Monhtly CFs'!$E$14, 'Hydro Monhtly CFs'!$K$13,$A8270&lt; 'Hydro Monhtly CFs'!$E$15, 'Hydro Monhtly CFs'!$K$14,$A8270 &gt;= 'Hydro Monhtly CFs'!$E$15, 'Hydro Monhtly CFs'!$K$15)</f>
        <v>0.27700005600358429</v>
      </c>
      <c r="L8270" s="453" cm="1">
        <f t="array" ref="L8270">_xlfn.IFS($A8270 &lt; 'Hydro Monhtly CFs'!$E$5, 'Hydro Monhtly CFs'!$H$4, $A8270 &lt; 'Hydro Monhtly CFs'!$E$6, 'Hydro Monhtly CFs'!$H$5,$A8270 &lt; 'Hydro Monhtly CFs'!$E$7, 'Hydro Monhtly CFs'!$H$6,$A8270 &lt; 'Hydro Monhtly CFs'!$E$8, 'Hydro Monhtly CFs'!$H$7,$A8270 &lt; 'Hydro Monhtly CFs'!$E$9, 'Hydro Monhtly CFs'!$H$8,$A8270 &lt; 'Hydro Monhtly CFs'!$E$10, 'Hydro Monhtly CFs'!$H$9,$A8270 &lt; 'Hydro Monhtly CFs'!$E$11, 'Hydro Monhtly CFs'!$H$10,$A8270 &lt; 'Hydro Monhtly CFs'!$E$12, 'Hydro Monhtly CFs'!$H$11,$A8270 &lt; 'Hydro Monhtly CFs'!$E$13,'Hydro Monhtly CFs'!$H$12,$A8270&lt; 'Hydro Monhtly CFs'!$E$14, 'Hydro Monhtly CFs'!$H$13,$A8270&lt; 'Hydro Monhtly CFs'!$E$15, 'Hydro Monhtly CFs'!$H$14,$A8270 &gt;= 'Hydro Monhtly CFs'!$E$15, 'Hydro Monhtly CFs'!$H$15)</f>
        <v>0.35331598395630648</v>
      </c>
      <c r="M8270" s="452">
        <v>1</v>
      </c>
      <c r="N8270" s="451">
        <f>IFERROR(IF(OR($A8270&lt;Assumptions!$F$43,$A8270&gt;Assumptions!$F$44),INDEX(New_Thermal!$K$10:$K$12,MATCH(Assumptions!$F$33,New_Thermal!$F$10:$F$12,0),1),INDEX(New_Thermal!$J$10:$J$12,MATCH(Assumptions!$F$33,New_Thermal!$F$10:$F$12,0),1)),1)</f>
        <v>0.99199999999999999</v>
      </c>
      <c r="O8270" s="452">
        <v>1</v>
      </c>
      <c r="P8270" s="485">
        <f ca="1"/>
        <v>0.12393043478750002</v>
      </c>
      <c r="Q8270" s="485">
        <f ca="1"/>
        <v>1</v>
      </c>
    </row>
    <row r="8271" spans="1:17">
      <c r="A8271" s="496">
        <v>8270</v>
      </c>
      <c r="B8271" s="451">
        <f>IFERROR(IF(OR($A8271&lt;Assumptions!$F$43,$A8271&gt;Assumptions!$F$44),INDEX(Existing!$O$13:$O$29,MATCH(Generators_variability!B$1,Existing!$A$13:$A$29,0),1),INDEX(Existing!$N$13:$N$29,MATCH(Generators_variability!B$1,Existing!$A$13:$A$29,0),1)),1)</f>
        <v>0.96391263057929732</v>
      </c>
      <c r="C8271" s="451">
        <f>IFERROR(IF(OR($A8271&lt;Assumptions!$F$43,$A8271&gt;Assumptions!$F$44),INDEX(Existing!$O$13:$O$29,MATCH(Generators_variability!C$1,Existing!$A$13:$A$29,0),1),INDEX(Existing!$N$13:$N$29,MATCH(Generators_variability!C$1,Existing!$A$13:$A$29,0),1)),1)</f>
        <v>0.89949748743718594</v>
      </c>
      <c r="D8271" s="451">
        <f>IFERROR(IF(OR($A8271&lt;Assumptions!$F$43,$A8271&gt;Assumptions!$F$44),INDEX(Existing!$O$13:$O$29,MATCH(Generators_variability!D$1,Existing!$A$13:$A$29,0),1),INDEX(Existing!$N$13:$N$29,MATCH(Generators_variability!D$1,Existing!$A$13:$A$29,0),1)),1)</f>
        <v>1</v>
      </c>
      <c r="E8271" s="451">
        <f>IFERROR(IF(OR($A8271&lt;Assumptions!$F$43,$A8271&gt;Assumptions!$F$44),INDEX(Existing!$O$13:$O$29,MATCH(Generators_variability!E$1,Existing!$A$13:$A$29,0),1),INDEX(Existing!$N$13:$N$29,MATCH(Generators_variability!E$1,Existing!$A$13:$A$29,0),1)),1)</f>
        <v>0.67632850241545894</v>
      </c>
      <c r="F8271" s="451">
        <f>IFERROR(IF(OR($A8271&lt;Assumptions!$F$43,$A8271&gt;Assumptions!$F$44),INDEX(Existing!$O$13:$O$29,MATCH(Generators_variability!F$1,Existing!$A$13:$A$29,0),1),INDEX(Existing!$N$13:$N$29,MATCH(Generators_variability!F$1,Existing!$A$13:$A$29,0),1)),1)</f>
        <v>0.84634448574969023</v>
      </c>
      <c r="G8271" s="451">
        <f>IFERROR(IF(OR($A8271&lt;Assumptions!$F$43,$A8271&gt;Assumptions!$F$44),INDEX(Existing!$O$13:$O$29,MATCH(Generators_variability!G$1,Existing!$A$13:$A$29,0),1),INDEX(Existing!$N$13:$N$29,MATCH(Generators_variability!G$1,Existing!$A$13:$A$29,0),1)),1)</f>
        <v>0.86012112741672497</v>
      </c>
      <c r="H8271" s="451">
        <f>IFERROR(IF(OR($A8271&lt;Assumptions!$F$43,$A8271&gt;Assumptions!$F$44),INDEX(Existing!$O$13:$O$29,MATCH(Generators_variability!H$1,Existing!$A$13:$A$29,0),1),INDEX(Existing!$N$13:$N$29,MATCH(Generators_variability!H$1,Existing!$A$13:$A$29,0),1)),1)</f>
        <v>0.90779230054996085</v>
      </c>
      <c r="I8271" s="451">
        <f>IFERROR(IF(OR($A8271&lt;Assumptions!$F$43,$A8271&gt;Assumptions!$F$44),INDEX(Existing!$O$13:$O$29,MATCH(Generators_variability!I$1,Existing!$A$13:$A$29,0),1),INDEX(Existing!$N$13:$N$29,MATCH(Generators_variability!I$1,Existing!$A$13:$A$29,0),1)),1)</f>
        <v>0.89655172413793105</v>
      </c>
      <c r="J8271" s="451">
        <f>IFERROR(IF(OR($A8271&lt;Assumptions!$F$43,$A8271&gt;Assumptions!$F$44),INDEX(Existing!$O$13:$O$29,MATCH(Generators_variability!J$1,Existing!$A$13:$A$29,0),1),INDEX(Existing!$N$13:$N$29,MATCH(Generators_variability!J$1,Existing!$A$13:$A$29,0),1)),1)</f>
        <v>0.8616739296464353</v>
      </c>
      <c r="K8271" s="453" cm="1">
        <f t="array" ref="K8271">_xlfn.IFS($A8271 &lt; 'Hydro Monhtly CFs'!$E$5, 'Hydro Monhtly CFs'!$K$4, $A8271 &lt; 'Hydro Monhtly CFs'!$E$6, 'Hydro Monhtly CFs'!$K$5,$A8271 &lt; 'Hydro Monhtly CFs'!$E$7, 'Hydro Monhtly CFs'!$K$6,$A8271 &lt; 'Hydro Monhtly CFs'!$E$8, 'Hydro Monhtly CFs'!$K$7,$A8271 &lt; 'Hydro Monhtly CFs'!$E$9, 'Hydro Monhtly CFs'!$K$8,$A8271 &lt; 'Hydro Monhtly CFs'!$E$10, 'Hydro Monhtly CFs'!$K$9,$A8271 &lt; 'Hydro Monhtly CFs'!$E$11, 'Hydro Monhtly CFs'!$K$10,$A8271 &lt; 'Hydro Monhtly CFs'!$E$12, 'Hydro Monhtly CFs'!$K$11,$A8271 &lt; 'Hydro Monhtly CFs'!$E$13,'Hydro Monhtly CFs'!$K$12,$A8271&lt; 'Hydro Monhtly CFs'!$E$14, 'Hydro Monhtly CFs'!$K$13,$A8271&lt; 'Hydro Monhtly CFs'!$E$15, 'Hydro Monhtly CFs'!$K$14,$A8271 &gt;= 'Hydro Monhtly CFs'!$E$15, 'Hydro Monhtly CFs'!$K$15)</f>
        <v>0.27700005600358429</v>
      </c>
      <c r="L8271" s="453" cm="1">
        <f t="array" ref="L8271">_xlfn.IFS($A8271 &lt; 'Hydro Monhtly CFs'!$E$5, 'Hydro Monhtly CFs'!$H$4, $A8271 &lt; 'Hydro Monhtly CFs'!$E$6, 'Hydro Monhtly CFs'!$H$5,$A8271 &lt; 'Hydro Monhtly CFs'!$E$7, 'Hydro Monhtly CFs'!$H$6,$A8271 &lt; 'Hydro Monhtly CFs'!$E$8, 'Hydro Monhtly CFs'!$H$7,$A8271 &lt; 'Hydro Monhtly CFs'!$E$9, 'Hydro Monhtly CFs'!$H$8,$A8271 &lt; 'Hydro Monhtly CFs'!$E$10, 'Hydro Monhtly CFs'!$H$9,$A8271 &lt; 'Hydro Monhtly CFs'!$E$11, 'Hydro Monhtly CFs'!$H$10,$A8271 &lt; 'Hydro Monhtly CFs'!$E$12, 'Hydro Monhtly CFs'!$H$11,$A8271 &lt; 'Hydro Monhtly CFs'!$E$13,'Hydro Monhtly CFs'!$H$12,$A8271&lt; 'Hydro Monhtly CFs'!$E$14, 'Hydro Monhtly CFs'!$H$13,$A8271&lt; 'Hydro Monhtly CFs'!$E$15, 'Hydro Monhtly CFs'!$H$14,$A8271 &gt;= 'Hydro Monhtly CFs'!$E$15, 'Hydro Monhtly CFs'!$H$15)</f>
        <v>0.35331598395630648</v>
      </c>
      <c r="M8271" s="452">
        <v>1</v>
      </c>
      <c r="N8271" s="451">
        <f>IFERROR(IF(OR($A8271&lt;Assumptions!$F$43,$A8271&gt;Assumptions!$F$44),INDEX(New_Thermal!$K$10:$K$12,MATCH(Assumptions!$F$33,New_Thermal!$F$10:$F$12,0),1),INDEX(New_Thermal!$J$10:$J$12,MATCH(Assumptions!$F$33,New_Thermal!$F$10:$F$12,0),1)),1)</f>
        <v>0.99199999999999999</v>
      </c>
      <c r="O8271" s="452">
        <v>1</v>
      </c>
      <c r="P8271" s="485">
        <f ca="1"/>
        <v>0.21476521737500001</v>
      </c>
      <c r="Q8271" s="485">
        <f ca="1"/>
        <v>1</v>
      </c>
    </row>
    <row r="8272" spans="1:17">
      <c r="A8272" s="496">
        <v>8271</v>
      </c>
      <c r="B8272" s="451">
        <f>IFERROR(IF(OR($A8272&lt;Assumptions!$F$43,$A8272&gt;Assumptions!$F$44),INDEX(Existing!$O$13:$O$29,MATCH(Generators_variability!B$1,Existing!$A$13:$A$29,0),1),INDEX(Existing!$N$13:$N$29,MATCH(Generators_variability!B$1,Existing!$A$13:$A$29,0),1)),1)</f>
        <v>0.96391263057929732</v>
      </c>
      <c r="C8272" s="451">
        <f>IFERROR(IF(OR($A8272&lt;Assumptions!$F$43,$A8272&gt;Assumptions!$F$44),INDEX(Existing!$O$13:$O$29,MATCH(Generators_variability!C$1,Existing!$A$13:$A$29,0),1),INDEX(Existing!$N$13:$N$29,MATCH(Generators_variability!C$1,Existing!$A$13:$A$29,0),1)),1)</f>
        <v>0.89949748743718594</v>
      </c>
      <c r="D8272" s="451">
        <f>IFERROR(IF(OR($A8272&lt;Assumptions!$F$43,$A8272&gt;Assumptions!$F$44),INDEX(Existing!$O$13:$O$29,MATCH(Generators_variability!D$1,Existing!$A$13:$A$29,0),1),INDEX(Existing!$N$13:$N$29,MATCH(Generators_variability!D$1,Existing!$A$13:$A$29,0),1)),1)</f>
        <v>1</v>
      </c>
      <c r="E8272" s="451">
        <f>IFERROR(IF(OR($A8272&lt;Assumptions!$F$43,$A8272&gt;Assumptions!$F$44),INDEX(Existing!$O$13:$O$29,MATCH(Generators_variability!E$1,Existing!$A$13:$A$29,0),1),INDEX(Existing!$N$13:$N$29,MATCH(Generators_variability!E$1,Existing!$A$13:$A$29,0),1)),1)</f>
        <v>0.67632850241545894</v>
      </c>
      <c r="F8272" s="451">
        <f>IFERROR(IF(OR($A8272&lt;Assumptions!$F$43,$A8272&gt;Assumptions!$F$44),INDEX(Existing!$O$13:$O$29,MATCH(Generators_variability!F$1,Existing!$A$13:$A$29,0),1),INDEX(Existing!$N$13:$N$29,MATCH(Generators_variability!F$1,Existing!$A$13:$A$29,0),1)),1)</f>
        <v>0.84634448574969023</v>
      </c>
      <c r="G8272" s="451">
        <f>IFERROR(IF(OR($A8272&lt;Assumptions!$F$43,$A8272&gt;Assumptions!$F$44),INDEX(Existing!$O$13:$O$29,MATCH(Generators_variability!G$1,Existing!$A$13:$A$29,0),1),INDEX(Existing!$N$13:$N$29,MATCH(Generators_variability!G$1,Existing!$A$13:$A$29,0),1)),1)</f>
        <v>0.86012112741672497</v>
      </c>
      <c r="H8272" s="451">
        <f>IFERROR(IF(OR($A8272&lt;Assumptions!$F$43,$A8272&gt;Assumptions!$F$44),INDEX(Existing!$O$13:$O$29,MATCH(Generators_variability!H$1,Existing!$A$13:$A$29,0),1),INDEX(Existing!$N$13:$N$29,MATCH(Generators_variability!H$1,Existing!$A$13:$A$29,0),1)),1)</f>
        <v>0.90779230054996085</v>
      </c>
      <c r="I8272" s="451">
        <f>IFERROR(IF(OR($A8272&lt;Assumptions!$F$43,$A8272&gt;Assumptions!$F$44),INDEX(Existing!$O$13:$O$29,MATCH(Generators_variability!I$1,Existing!$A$13:$A$29,0),1),INDEX(Existing!$N$13:$N$29,MATCH(Generators_variability!I$1,Existing!$A$13:$A$29,0),1)),1)</f>
        <v>0.89655172413793105</v>
      </c>
      <c r="J8272" s="451">
        <f>IFERROR(IF(OR($A8272&lt;Assumptions!$F$43,$A8272&gt;Assumptions!$F$44),INDEX(Existing!$O$13:$O$29,MATCH(Generators_variability!J$1,Existing!$A$13:$A$29,0),1),INDEX(Existing!$N$13:$N$29,MATCH(Generators_variability!J$1,Existing!$A$13:$A$29,0),1)),1)</f>
        <v>0.8616739296464353</v>
      </c>
      <c r="K8272" s="453" cm="1">
        <f t="array" ref="K8272">_xlfn.IFS($A8272 &lt; 'Hydro Monhtly CFs'!$E$5, 'Hydro Monhtly CFs'!$K$4, $A8272 &lt; 'Hydro Monhtly CFs'!$E$6, 'Hydro Monhtly CFs'!$K$5,$A8272 &lt; 'Hydro Monhtly CFs'!$E$7, 'Hydro Monhtly CFs'!$K$6,$A8272 &lt; 'Hydro Monhtly CFs'!$E$8, 'Hydro Monhtly CFs'!$K$7,$A8272 &lt; 'Hydro Monhtly CFs'!$E$9, 'Hydro Monhtly CFs'!$K$8,$A8272 &lt; 'Hydro Monhtly CFs'!$E$10, 'Hydro Monhtly CFs'!$K$9,$A8272 &lt; 'Hydro Monhtly CFs'!$E$11, 'Hydro Monhtly CFs'!$K$10,$A8272 &lt; 'Hydro Monhtly CFs'!$E$12, 'Hydro Monhtly CFs'!$K$11,$A8272 &lt; 'Hydro Monhtly CFs'!$E$13,'Hydro Monhtly CFs'!$K$12,$A8272&lt; 'Hydro Monhtly CFs'!$E$14, 'Hydro Monhtly CFs'!$K$13,$A8272&lt; 'Hydro Monhtly CFs'!$E$15, 'Hydro Monhtly CFs'!$K$14,$A8272 &gt;= 'Hydro Monhtly CFs'!$E$15, 'Hydro Monhtly CFs'!$K$15)</f>
        <v>0.27700005600358429</v>
      </c>
      <c r="L8272" s="453" cm="1">
        <f t="array" ref="L8272">_xlfn.IFS($A8272 &lt; 'Hydro Monhtly CFs'!$E$5, 'Hydro Monhtly CFs'!$H$4, $A8272 &lt; 'Hydro Monhtly CFs'!$E$6, 'Hydro Monhtly CFs'!$H$5,$A8272 &lt; 'Hydro Monhtly CFs'!$E$7, 'Hydro Monhtly CFs'!$H$6,$A8272 &lt; 'Hydro Monhtly CFs'!$E$8, 'Hydro Monhtly CFs'!$H$7,$A8272 &lt; 'Hydro Monhtly CFs'!$E$9, 'Hydro Monhtly CFs'!$H$8,$A8272 &lt; 'Hydro Monhtly CFs'!$E$10, 'Hydro Monhtly CFs'!$H$9,$A8272 &lt; 'Hydro Monhtly CFs'!$E$11, 'Hydro Monhtly CFs'!$H$10,$A8272 &lt; 'Hydro Monhtly CFs'!$E$12, 'Hydro Monhtly CFs'!$H$11,$A8272 &lt; 'Hydro Monhtly CFs'!$E$13,'Hydro Monhtly CFs'!$H$12,$A8272&lt; 'Hydro Monhtly CFs'!$E$14, 'Hydro Monhtly CFs'!$H$13,$A8272&lt; 'Hydro Monhtly CFs'!$E$15, 'Hydro Monhtly CFs'!$H$14,$A8272 &gt;= 'Hydro Monhtly CFs'!$E$15, 'Hydro Monhtly CFs'!$H$15)</f>
        <v>0.35331598395630648</v>
      </c>
      <c r="M8272" s="452">
        <v>1</v>
      </c>
      <c r="N8272" s="451">
        <f>IFERROR(IF(OR($A8272&lt;Assumptions!$F$43,$A8272&gt;Assumptions!$F$44),INDEX(New_Thermal!$K$10:$K$12,MATCH(Assumptions!$F$33,New_Thermal!$F$10:$F$12,0),1),INDEX(New_Thermal!$J$10:$J$12,MATCH(Assumptions!$F$33,New_Thermal!$F$10:$F$12,0),1)),1)</f>
        <v>0.99199999999999999</v>
      </c>
      <c r="O8272" s="452">
        <v>1</v>
      </c>
      <c r="P8272" s="485">
        <f ca="1"/>
        <v>0.12551739125</v>
      </c>
      <c r="Q8272" s="485">
        <f ca="1"/>
        <v>1</v>
      </c>
    </row>
    <row r="8273" spans="1:17">
      <c r="A8273" s="496">
        <v>8272</v>
      </c>
      <c r="B8273" s="451">
        <f>IFERROR(IF(OR($A8273&lt;Assumptions!$F$43,$A8273&gt;Assumptions!$F$44),INDEX(Existing!$O$13:$O$29,MATCH(Generators_variability!B$1,Existing!$A$13:$A$29,0),1),INDEX(Existing!$N$13:$N$29,MATCH(Generators_variability!B$1,Existing!$A$13:$A$29,0),1)),1)</f>
        <v>0.96391263057929732</v>
      </c>
      <c r="C8273" s="451">
        <f>IFERROR(IF(OR($A8273&lt;Assumptions!$F$43,$A8273&gt;Assumptions!$F$44),INDEX(Existing!$O$13:$O$29,MATCH(Generators_variability!C$1,Existing!$A$13:$A$29,0),1),INDEX(Existing!$N$13:$N$29,MATCH(Generators_variability!C$1,Existing!$A$13:$A$29,0),1)),1)</f>
        <v>0.89949748743718594</v>
      </c>
      <c r="D8273" s="451">
        <f>IFERROR(IF(OR($A8273&lt;Assumptions!$F$43,$A8273&gt;Assumptions!$F$44),INDEX(Existing!$O$13:$O$29,MATCH(Generators_variability!D$1,Existing!$A$13:$A$29,0),1),INDEX(Existing!$N$13:$N$29,MATCH(Generators_variability!D$1,Existing!$A$13:$A$29,0),1)),1)</f>
        <v>1</v>
      </c>
      <c r="E8273" s="451">
        <f>IFERROR(IF(OR($A8273&lt;Assumptions!$F$43,$A8273&gt;Assumptions!$F$44),INDEX(Existing!$O$13:$O$29,MATCH(Generators_variability!E$1,Existing!$A$13:$A$29,0),1),INDEX(Existing!$N$13:$N$29,MATCH(Generators_variability!E$1,Existing!$A$13:$A$29,0),1)),1)</f>
        <v>0.67632850241545894</v>
      </c>
      <c r="F8273" s="451">
        <f>IFERROR(IF(OR($A8273&lt;Assumptions!$F$43,$A8273&gt;Assumptions!$F$44),INDEX(Existing!$O$13:$O$29,MATCH(Generators_variability!F$1,Existing!$A$13:$A$29,0),1),INDEX(Existing!$N$13:$N$29,MATCH(Generators_variability!F$1,Existing!$A$13:$A$29,0),1)),1)</f>
        <v>0.84634448574969023</v>
      </c>
      <c r="G8273" s="451">
        <f>IFERROR(IF(OR($A8273&lt;Assumptions!$F$43,$A8273&gt;Assumptions!$F$44),INDEX(Existing!$O$13:$O$29,MATCH(Generators_variability!G$1,Existing!$A$13:$A$29,0),1),INDEX(Existing!$N$13:$N$29,MATCH(Generators_variability!G$1,Existing!$A$13:$A$29,0),1)),1)</f>
        <v>0.86012112741672497</v>
      </c>
      <c r="H8273" s="451">
        <f>IFERROR(IF(OR($A8273&lt;Assumptions!$F$43,$A8273&gt;Assumptions!$F$44),INDEX(Existing!$O$13:$O$29,MATCH(Generators_variability!H$1,Existing!$A$13:$A$29,0),1),INDEX(Existing!$N$13:$N$29,MATCH(Generators_variability!H$1,Existing!$A$13:$A$29,0),1)),1)</f>
        <v>0.90779230054996085</v>
      </c>
      <c r="I8273" s="451">
        <f>IFERROR(IF(OR($A8273&lt;Assumptions!$F$43,$A8273&gt;Assumptions!$F$44),INDEX(Existing!$O$13:$O$29,MATCH(Generators_variability!I$1,Existing!$A$13:$A$29,0),1),INDEX(Existing!$N$13:$N$29,MATCH(Generators_variability!I$1,Existing!$A$13:$A$29,0),1)),1)</f>
        <v>0.89655172413793105</v>
      </c>
      <c r="J8273" s="451">
        <f>IFERROR(IF(OR($A8273&lt;Assumptions!$F$43,$A8273&gt;Assumptions!$F$44),INDEX(Existing!$O$13:$O$29,MATCH(Generators_variability!J$1,Existing!$A$13:$A$29,0),1),INDEX(Existing!$N$13:$N$29,MATCH(Generators_variability!J$1,Existing!$A$13:$A$29,0),1)),1)</f>
        <v>0.8616739296464353</v>
      </c>
      <c r="K8273" s="453" cm="1">
        <f t="array" ref="K8273">_xlfn.IFS($A8273 &lt; 'Hydro Monhtly CFs'!$E$5, 'Hydro Monhtly CFs'!$K$4, $A8273 &lt; 'Hydro Monhtly CFs'!$E$6, 'Hydro Monhtly CFs'!$K$5,$A8273 &lt; 'Hydro Monhtly CFs'!$E$7, 'Hydro Monhtly CFs'!$K$6,$A8273 &lt; 'Hydro Monhtly CFs'!$E$8, 'Hydro Monhtly CFs'!$K$7,$A8273 &lt; 'Hydro Monhtly CFs'!$E$9, 'Hydro Monhtly CFs'!$K$8,$A8273 &lt; 'Hydro Monhtly CFs'!$E$10, 'Hydro Monhtly CFs'!$K$9,$A8273 &lt; 'Hydro Monhtly CFs'!$E$11, 'Hydro Monhtly CFs'!$K$10,$A8273 &lt; 'Hydro Monhtly CFs'!$E$12, 'Hydro Monhtly CFs'!$K$11,$A8273 &lt; 'Hydro Monhtly CFs'!$E$13,'Hydro Monhtly CFs'!$K$12,$A8273&lt; 'Hydro Monhtly CFs'!$E$14, 'Hydro Monhtly CFs'!$K$13,$A8273&lt; 'Hydro Monhtly CFs'!$E$15, 'Hydro Monhtly CFs'!$K$14,$A8273 &gt;= 'Hydro Monhtly CFs'!$E$15, 'Hydro Monhtly CFs'!$K$15)</f>
        <v>0.27700005600358429</v>
      </c>
      <c r="L8273" s="453" cm="1">
        <f t="array" ref="L8273">_xlfn.IFS($A8273 &lt; 'Hydro Monhtly CFs'!$E$5, 'Hydro Monhtly CFs'!$H$4, $A8273 &lt; 'Hydro Monhtly CFs'!$E$6, 'Hydro Monhtly CFs'!$H$5,$A8273 &lt; 'Hydro Monhtly CFs'!$E$7, 'Hydro Monhtly CFs'!$H$6,$A8273 &lt; 'Hydro Monhtly CFs'!$E$8, 'Hydro Monhtly CFs'!$H$7,$A8273 &lt; 'Hydro Monhtly CFs'!$E$9, 'Hydro Monhtly CFs'!$H$8,$A8273 &lt; 'Hydro Monhtly CFs'!$E$10, 'Hydro Monhtly CFs'!$H$9,$A8273 &lt; 'Hydro Monhtly CFs'!$E$11, 'Hydro Monhtly CFs'!$H$10,$A8273 &lt; 'Hydro Monhtly CFs'!$E$12, 'Hydro Monhtly CFs'!$H$11,$A8273 &lt; 'Hydro Monhtly CFs'!$E$13,'Hydro Monhtly CFs'!$H$12,$A8273&lt; 'Hydro Monhtly CFs'!$E$14, 'Hydro Monhtly CFs'!$H$13,$A8273&lt; 'Hydro Monhtly CFs'!$E$15, 'Hydro Monhtly CFs'!$H$14,$A8273 &gt;= 'Hydro Monhtly CFs'!$E$15, 'Hydro Monhtly CFs'!$H$15)</f>
        <v>0.35331598395630648</v>
      </c>
      <c r="M8273" s="452">
        <v>1</v>
      </c>
      <c r="N8273" s="451">
        <f>IFERROR(IF(OR($A8273&lt;Assumptions!$F$43,$A8273&gt;Assumptions!$F$44),INDEX(New_Thermal!$K$10:$K$12,MATCH(Assumptions!$F$33,New_Thermal!$F$10:$F$12,0),1),INDEX(New_Thermal!$J$10:$J$12,MATCH(Assumptions!$F$33,New_Thermal!$F$10:$F$12,0),1)),1)</f>
        <v>0.99199999999999999</v>
      </c>
      <c r="O8273" s="452">
        <v>1</v>
      </c>
      <c r="P8273" s="485">
        <f ca="1"/>
        <v>8.6982608699999991E-2</v>
      </c>
      <c r="Q8273" s="485">
        <f ca="1"/>
        <v>0.75103948884359384</v>
      </c>
    </row>
    <row r="8274" spans="1:17">
      <c r="A8274" s="496">
        <v>8273</v>
      </c>
      <c r="B8274" s="451">
        <f>IFERROR(IF(OR($A8274&lt;Assumptions!$F$43,$A8274&gt;Assumptions!$F$44),INDEX(Existing!$O$13:$O$29,MATCH(Generators_variability!B$1,Existing!$A$13:$A$29,0),1),INDEX(Existing!$N$13:$N$29,MATCH(Generators_variability!B$1,Existing!$A$13:$A$29,0),1)),1)</f>
        <v>0.96391263057929732</v>
      </c>
      <c r="C8274" s="451">
        <f>IFERROR(IF(OR($A8274&lt;Assumptions!$F$43,$A8274&gt;Assumptions!$F$44),INDEX(Existing!$O$13:$O$29,MATCH(Generators_variability!C$1,Existing!$A$13:$A$29,0),1),INDEX(Existing!$N$13:$N$29,MATCH(Generators_variability!C$1,Existing!$A$13:$A$29,0),1)),1)</f>
        <v>0.89949748743718594</v>
      </c>
      <c r="D8274" s="451">
        <f>IFERROR(IF(OR($A8274&lt;Assumptions!$F$43,$A8274&gt;Assumptions!$F$44),INDEX(Existing!$O$13:$O$29,MATCH(Generators_variability!D$1,Existing!$A$13:$A$29,0),1),INDEX(Existing!$N$13:$N$29,MATCH(Generators_variability!D$1,Existing!$A$13:$A$29,0),1)),1)</f>
        <v>1</v>
      </c>
      <c r="E8274" s="451">
        <f>IFERROR(IF(OR($A8274&lt;Assumptions!$F$43,$A8274&gt;Assumptions!$F$44),INDEX(Existing!$O$13:$O$29,MATCH(Generators_variability!E$1,Existing!$A$13:$A$29,0),1),INDEX(Existing!$N$13:$N$29,MATCH(Generators_variability!E$1,Existing!$A$13:$A$29,0),1)),1)</f>
        <v>0.67632850241545894</v>
      </c>
      <c r="F8274" s="451">
        <f>IFERROR(IF(OR($A8274&lt;Assumptions!$F$43,$A8274&gt;Assumptions!$F$44),INDEX(Existing!$O$13:$O$29,MATCH(Generators_variability!F$1,Existing!$A$13:$A$29,0),1),INDEX(Existing!$N$13:$N$29,MATCH(Generators_variability!F$1,Existing!$A$13:$A$29,0),1)),1)</f>
        <v>0.84634448574969023</v>
      </c>
      <c r="G8274" s="451">
        <f>IFERROR(IF(OR($A8274&lt;Assumptions!$F$43,$A8274&gt;Assumptions!$F$44),INDEX(Existing!$O$13:$O$29,MATCH(Generators_variability!G$1,Existing!$A$13:$A$29,0),1),INDEX(Existing!$N$13:$N$29,MATCH(Generators_variability!G$1,Existing!$A$13:$A$29,0),1)),1)</f>
        <v>0.86012112741672497</v>
      </c>
      <c r="H8274" s="451">
        <f>IFERROR(IF(OR($A8274&lt;Assumptions!$F$43,$A8274&gt;Assumptions!$F$44),INDEX(Existing!$O$13:$O$29,MATCH(Generators_variability!H$1,Existing!$A$13:$A$29,0),1),INDEX(Existing!$N$13:$N$29,MATCH(Generators_variability!H$1,Existing!$A$13:$A$29,0),1)),1)</f>
        <v>0.90779230054996085</v>
      </c>
      <c r="I8274" s="451">
        <f>IFERROR(IF(OR($A8274&lt;Assumptions!$F$43,$A8274&gt;Assumptions!$F$44),INDEX(Existing!$O$13:$O$29,MATCH(Generators_variability!I$1,Existing!$A$13:$A$29,0),1),INDEX(Existing!$N$13:$N$29,MATCH(Generators_variability!I$1,Existing!$A$13:$A$29,0),1)),1)</f>
        <v>0.89655172413793105</v>
      </c>
      <c r="J8274" s="451">
        <f>IFERROR(IF(OR($A8274&lt;Assumptions!$F$43,$A8274&gt;Assumptions!$F$44),INDEX(Existing!$O$13:$O$29,MATCH(Generators_variability!J$1,Existing!$A$13:$A$29,0),1),INDEX(Existing!$N$13:$N$29,MATCH(Generators_variability!J$1,Existing!$A$13:$A$29,0),1)),1)</f>
        <v>0.8616739296464353</v>
      </c>
      <c r="K8274" s="453" cm="1">
        <f t="array" ref="K8274">_xlfn.IFS($A8274 &lt; 'Hydro Monhtly CFs'!$E$5, 'Hydro Monhtly CFs'!$K$4, $A8274 &lt; 'Hydro Monhtly CFs'!$E$6, 'Hydro Monhtly CFs'!$K$5,$A8274 &lt; 'Hydro Monhtly CFs'!$E$7, 'Hydro Monhtly CFs'!$K$6,$A8274 &lt; 'Hydro Monhtly CFs'!$E$8, 'Hydro Monhtly CFs'!$K$7,$A8274 &lt; 'Hydro Monhtly CFs'!$E$9, 'Hydro Monhtly CFs'!$K$8,$A8274 &lt; 'Hydro Monhtly CFs'!$E$10, 'Hydro Monhtly CFs'!$K$9,$A8274 &lt; 'Hydro Monhtly CFs'!$E$11, 'Hydro Monhtly CFs'!$K$10,$A8274 &lt; 'Hydro Monhtly CFs'!$E$12, 'Hydro Monhtly CFs'!$K$11,$A8274 &lt; 'Hydro Monhtly CFs'!$E$13,'Hydro Monhtly CFs'!$K$12,$A8274&lt; 'Hydro Monhtly CFs'!$E$14, 'Hydro Monhtly CFs'!$K$13,$A8274&lt; 'Hydro Monhtly CFs'!$E$15, 'Hydro Monhtly CFs'!$K$14,$A8274 &gt;= 'Hydro Monhtly CFs'!$E$15, 'Hydro Monhtly CFs'!$K$15)</f>
        <v>0.27700005600358429</v>
      </c>
      <c r="L8274" s="453" cm="1">
        <f t="array" ref="L8274">_xlfn.IFS($A8274 &lt; 'Hydro Monhtly CFs'!$E$5, 'Hydro Monhtly CFs'!$H$4, $A8274 &lt; 'Hydro Monhtly CFs'!$E$6, 'Hydro Monhtly CFs'!$H$5,$A8274 &lt; 'Hydro Monhtly CFs'!$E$7, 'Hydro Monhtly CFs'!$H$6,$A8274 &lt; 'Hydro Monhtly CFs'!$E$8, 'Hydro Monhtly CFs'!$H$7,$A8274 &lt; 'Hydro Monhtly CFs'!$E$9, 'Hydro Monhtly CFs'!$H$8,$A8274 &lt; 'Hydro Monhtly CFs'!$E$10, 'Hydro Monhtly CFs'!$H$9,$A8274 &lt; 'Hydro Monhtly CFs'!$E$11, 'Hydro Monhtly CFs'!$H$10,$A8274 &lt; 'Hydro Monhtly CFs'!$E$12, 'Hydro Monhtly CFs'!$H$11,$A8274 &lt; 'Hydro Monhtly CFs'!$E$13,'Hydro Monhtly CFs'!$H$12,$A8274&lt; 'Hydro Monhtly CFs'!$E$14, 'Hydro Monhtly CFs'!$H$13,$A8274&lt; 'Hydro Monhtly CFs'!$E$15, 'Hydro Monhtly CFs'!$H$14,$A8274 &gt;= 'Hydro Monhtly CFs'!$E$15, 'Hydro Monhtly CFs'!$H$15)</f>
        <v>0.35331598395630648</v>
      </c>
      <c r="M8274" s="452">
        <v>1</v>
      </c>
      <c r="N8274" s="451">
        <f>IFERROR(IF(OR($A8274&lt;Assumptions!$F$43,$A8274&gt;Assumptions!$F$44),INDEX(New_Thermal!$K$10:$K$12,MATCH(Assumptions!$F$33,New_Thermal!$F$10:$F$12,0),1),INDEX(New_Thermal!$J$10:$J$12,MATCH(Assumptions!$F$33,New_Thermal!$F$10:$F$12,0),1)),1)</f>
        <v>0.99199999999999999</v>
      </c>
      <c r="O8274" s="452">
        <v>1</v>
      </c>
      <c r="P8274" s="485">
        <f ca="1"/>
        <v>4.8208695650000001E-2</v>
      </c>
      <c r="Q8274" s="485">
        <f ca="1"/>
        <v>0.52302760619624877</v>
      </c>
    </row>
    <row r="8275" spans="1:17">
      <c r="A8275" s="496">
        <v>8274</v>
      </c>
      <c r="B8275" s="451">
        <f>IFERROR(IF(OR($A8275&lt;Assumptions!$F$43,$A8275&gt;Assumptions!$F$44),INDEX(Existing!$O$13:$O$29,MATCH(Generators_variability!B$1,Existing!$A$13:$A$29,0),1),INDEX(Existing!$N$13:$N$29,MATCH(Generators_variability!B$1,Existing!$A$13:$A$29,0),1)),1)</f>
        <v>0.96391263057929732</v>
      </c>
      <c r="C8275" s="451">
        <f>IFERROR(IF(OR($A8275&lt;Assumptions!$F$43,$A8275&gt;Assumptions!$F$44),INDEX(Existing!$O$13:$O$29,MATCH(Generators_variability!C$1,Existing!$A$13:$A$29,0),1),INDEX(Existing!$N$13:$N$29,MATCH(Generators_variability!C$1,Existing!$A$13:$A$29,0),1)),1)</f>
        <v>0.89949748743718594</v>
      </c>
      <c r="D8275" s="451">
        <f>IFERROR(IF(OR($A8275&lt;Assumptions!$F$43,$A8275&gt;Assumptions!$F$44),INDEX(Existing!$O$13:$O$29,MATCH(Generators_variability!D$1,Existing!$A$13:$A$29,0),1),INDEX(Existing!$N$13:$N$29,MATCH(Generators_variability!D$1,Existing!$A$13:$A$29,0),1)),1)</f>
        <v>1</v>
      </c>
      <c r="E8275" s="451">
        <f>IFERROR(IF(OR($A8275&lt;Assumptions!$F$43,$A8275&gt;Assumptions!$F$44),INDEX(Existing!$O$13:$O$29,MATCH(Generators_variability!E$1,Existing!$A$13:$A$29,0),1),INDEX(Existing!$N$13:$N$29,MATCH(Generators_variability!E$1,Existing!$A$13:$A$29,0),1)),1)</f>
        <v>0.67632850241545894</v>
      </c>
      <c r="F8275" s="451">
        <f>IFERROR(IF(OR($A8275&lt;Assumptions!$F$43,$A8275&gt;Assumptions!$F$44),INDEX(Existing!$O$13:$O$29,MATCH(Generators_variability!F$1,Existing!$A$13:$A$29,0),1),INDEX(Existing!$N$13:$N$29,MATCH(Generators_variability!F$1,Existing!$A$13:$A$29,0),1)),1)</f>
        <v>0.84634448574969023</v>
      </c>
      <c r="G8275" s="451">
        <f>IFERROR(IF(OR($A8275&lt;Assumptions!$F$43,$A8275&gt;Assumptions!$F$44),INDEX(Existing!$O$13:$O$29,MATCH(Generators_variability!G$1,Existing!$A$13:$A$29,0),1),INDEX(Existing!$N$13:$N$29,MATCH(Generators_variability!G$1,Existing!$A$13:$A$29,0),1)),1)</f>
        <v>0.86012112741672497</v>
      </c>
      <c r="H8275" s="451">
        <f>IFERROR(IF(OR($A8275&lt;Assumptions!$F$43,$A8275&gt;Assumptions!$F$44),INDEX(Existing!$O$13:$O$29,MATCH(Generators_variability!H$1,Existing!$A$13:$A$29,0),1),INDEX(Existing!$N$13:$N$29,MATCH(Generators_variability!H$1,Existing!$A$13:$A$29,0),1)),1)</f>
        <v>0.90779230054996085</v>
      </c>
      <c r="I8275" s="451">
        <f>IFERROR(IF(OR($A8275&lt;Assumptions!$F$43,$A8275&gt;Assumptions!$F$44),INDEX(Existing!$O$13:$O$29,MATCH(Generators_variability!I$1,Existing!$A$13:$A$29,0),1),INDEX(Existing!$N$13:$N$29,MATCH(Generators_variability!I$1,Existing!$A$13:$A$29,0),1)),1)</f>
        <v>0.89655172413793105</v>
      </c>
      <c r="J8275" s="451">
        <f>IFERROR(IF(OR($A8275&lt;Assumptions!$F$43,$A8275&gt;Assumptions!$F$44),INDEX(Existing!$O$13:$O$29,MATCH(Generators_variability!J$1,Existing!$A$13:$A$29,0),1),INDEX(Existing!$N$13:$N$29,MATCH(Generators_variability!J$1,Existing!$A$13:$A$29,0),1)),1)</f>
        <v>0.8616739296464353</v>
      </c>
      <c r="K8275" s="453" cm="1">
        <f t="array" ref="K8275">_xlfn.IFS($A8275 &lt; 'Hydro Monhtly CFs'!$E$5, 'Hydro Monhtly CFs'!$K$4, $A8275 &lt; 'Hydro Monhtly CFs'!$E$6, 'Hydro Monhtly CFs'!$K$5,$A8275 &lt; 'Hydro Monhtly CFs'!$E$7, 'Hydro Monhtly CFs'!$K$6,$A8275 &lt; 'Hydro Monhtly CFs'!$E$8, 'Hydro Monhtly CFs'!$K$7,$A8275 &lt; 'Hydro Monhtly CFs'!$E$9, 'Hydro Monhtly CFs'!$K$8,$A8275 &lt; 'Hydro Monhtly CFs'!$E$10, 'Hydro Monhtly CFs'!$K$9,$A8275 &lt; 'Hydro Monhtly CFs'!$E$11, 'Hydro Monhtly CFs'!$K$10,$A8275 &lt; 'Hydro Monhtly CFs'!$E$12, 'Hydro Monhtly CFs'!$K$11,$A8275 &lt; 'Hydro Monhtly CFs'!$E$13,'Hydro Monhtly CFs'!$K$12,$A8275&lt; 'Hydro Monhtly CFs'!$E$14, 'Hydro Monhtly CFs'!$K$13,$A8275&lt; 'Hydro Monhtly CFs'!$E$15, 'Hydro Monhtly CFs'!$K$14,$A8275 &gt;= 'Hydro Monhtly CFs'!$E$15, 'Hydro Monhtly CFs'!$K$15)</f>
        <v>0.27700005600358429</v>
      </c>
      <c r="L8275" s="453" cm="1">
        <f t="array" ref="L8275">_xlfn.IFS($A8275 &lt; 'Hydro Monhtly CFs'!$E$5, 'Hydro Monhtly CFs'!$H$4, $A8275 &lt; 'Hydro Monhtly CFs'!$E$6, 'Hydro Monhtly CFs'!$H$5,$A8275 &lt; 'Hydro Monhtly CFs'!$E$7, 'Hydro Monhtly CFs'!$H$6,$A8275 &lt; 'Hydro Monhtly CFs'!$E$8, 'Hydro Monhtly CFs'!$H$7,$A8275 &lt; 'Hydro Monhtly CFs'!$E$9, 'Hydro Monhtly CFs'!$H$8,$A8275 &lt; 'Hydro Monhtly CFs'!$E$10, 'Hydro Monhtly CFs'!$H$9,$A8275 &lt; 'Hydro Monhtly CFs'!$E$11, 'Hydro Monhtly CFs'!$H$10,$A8275 &lt; 'Hydro Monhtly CFs'!$E$12, 'Hydro Monhtly CFs'!$H$11,$A8275 &lt; 'Hydro Monhtly CFs'!$E$13,'Hydro Monhtly CFs'!$H$12,$A8275&lt; 'Hydro Monhtly CFs'!$E$14, 'Hydro Monhtly CFs'!$H$13,$A8275&lt; 'Hydro Monhtly CFs'!$E$15, 'Hydro Monhtly CFs'!$H$14,$A8275 &gt;= 'Hydro Monhtly CFs'!$E$15, 'Hydro Monhtly CFs'!$H$15)</f>
        <v>0.35331598395630648</v>
      </c>
      <c r="M8275" s="452">
        <v>1</v>
      </c>
      <c r="N8275" s="451">
        <f>IFERROR(IF(OR($A8275&lt;Assumptions!$F$43,$A8275&gt;Assumptions!$F$44),INDEX(New_Thermal!$K$10:$K$12,MATCH(Assumptions!$F$33,New_Thermal!$F$10:$F$12,0),1),INDEX(New_Thermal!$J$10:$J$12,MATCH(Assumptions!$F$33,New_Thermal!$F$10:$F$12,0),1)),1)</f>
        <v>0.99199999999999999</v>
      </c>
      <c r="O8275" s="452">
        <v>1</v>
      </c>
      <c r="P8275" s="485">
        <f ca="1"/>
        <v>5.6921739125000001E-3</v>
      </c>
      <c r="Q8275" s="485">
        <f ca="1"/>
        <v>0.42939040695392505</v>
      </c>
    </row>
    <row r="8276" spans="1:17">
      <c r="A8276" s="496">
        <v>8275</v>
      </c>
      <c r="B8276" s="451">
        <f>IFERROR(IF(OR($A8276&lt;Assumptions!$F$43,$A8276&gt;Assumptions!$F$44),INDEX(Existing!$O$13:$O$29,MATCH(Generators_variability!B$1,Existing!$A$13:$A$29,0),1),INDEX(Existing!$N$13:$N$29,MATCH(Generators_variability!B$1,Existing!$A$13:$A$29,0),1)),1)</f>
        <v>0.96391263057929732</v>
      </c>
      <c r="C8276" s="451">
        <f>IFERROR(IF(OR($A8276&lt;Assumptions!$F$43,$A8276&gt;Assumptions!$F$44),INDEX(Existing!$O$13:$O$29,MATCH(Generators_variability!C$1,Existing!$A$13:$A$29,0),1),INDEX(Existing!$N$13:$N$29,MATCH(Generators_variability!C$1,Existing!$A$13:$A$29,0),1)),1)</f>
        <v>0.89949748743718594</v>
      </c>
      <c r="D8276" s="451">
        <f>IFERROR(IF(OR($A8276&lt;Assumptions!$F$43,$A8276&gt;Assumptions!$F$44),INDEX(Existing!$O$13:$O$29,MATCH(Generators_variability!D$1,Existing!$A$13:$A$29,0),1),INDEX(Existing!$N$13:$N$29,MATCH(Generators_variability!D$1,Existing!$A$13:$A$29,0),1)),1)</f>
        <v>1</v>
      </c>
      <c r="E8276" s="451">
        <f>IFERROR(IF(OR($A8276&lt;Assumptions!$F$43,$A8276&gt;Assumptions!$F$44),INDEX(Existing!$O$13:$O$29,MATCH(Generators_variability!E$1,Existing!$A$13:$A$29,0),1),INDEX(Existing!$N$13:$N$29,MATCH(Generators_variability!E$1,Existing!$A$13:$A$29,0),1)),1)</f>
        <v>0.67632850241545894</v>
      </c>
      <c r="F8276" s="451">
        <f>IFERROR(IF(OR($A8276&lt;Assumptions!$F$43,$A8276&gt;Assumptions!$F$44),INDEX(Existing!$O$13:$O$29,MATCH(Generators_variability!F$1,Existing!$A$13:$A$29,0),1),INDEX(Existing!$N$13:$N$29,MATCH(Generators_variability!F$1,Existing!$A$13:$A$29,0),1)),1)</f>
        <v>0.84634448574969023</v>
      </c>
      <c r="G8276" s="451">
        <f>IFERROR(IF(OR($A8276&lt;Assumptions!$F$43,$A8276&gt;Assumptions!$F$44),INDEX(Existing!$O$13:$O$29,MATCH(Generators_variability!G$1,Existing!$A$13:$A$29,0),1),INDEX(Existing!$N$13:$N$29,MATCH(Generators_variability!G$1,Existing!$A$13:$A$29,0),1)),1)</f>
        <v>0.86012112741672497</v>
      </c>
      <c r="H8276" s="451">
        <f>IFERROR(IF(OR($A8276&lt;Assumptions!$F$43,$A8276&gt;Assumptions!$F$44),INDEX(Existing!$O$13:$O$29,MATCH(Generators_variability!H$1,Existing!$A$13:$A$29,0),1),INDEX(Existing!$N$13:$N$29,MATCH(Generators_variability!H$1,Existing!$A$13:$A$29,0),1)),1)</f>
        <v>0.90779230054996085</v>
      </c>
      <c r="I8276" s="451">
        <f>IFERROR(IF(OR($A8276&lt;Assumptions!$F$43,$A8276&gt;Assumptions!$F$44),INDEX(Existing!$O$13:$O$29,MATCH(Generators_variability!I$1,Existing!$A$13:$A$29,0),1),INDEX(Existing!$N$13:$N$29,MATCH(Generators_variability!I$1,Existing!$A$13:$A$29,0),1)),1)</f>
        <v>0.89655172413793105</v>
      </c>
      <c r="J8276" s="451">
        <f>IFERROR(IF(OR($A8276&lt;Assumptions!$F$43,$A8276&gt;Assumptions!$F$44),INDEX(Existing!$O$13:$O$29,MATCH(Generators_variability!J$1,Existing!$A$13:$A$29,0),1),INDEX(Existing!$N$13:$N$29,MATCH(Generators_variability!J$1,Existing!$A$13:$A$29,0),1)),1)</f>
        <v>0.8616739296464353</v>
      </c>
      <c r="K8276" s="453" cm="1">
        <f t="array" ref="K8276">_xlfn.IFS($A8276 &lt; 'Hydro Monhtly CFs'!$E$5, 'Hydro Monhtly CFs'!$K$4, $A8276 &lt; 'Hydro Monhtly CFs'!$E$6, 'Hydro Monhtly CFs'!$K$5,$A8276 &lt; 'Hydro Monhtly CFs'!$E$7, 'Hydro Monhtly CFs'!$K$6,$A8276 &lt; 'Hydro Monhtly CFs'!$E$8, 'Hydro Monhtly CFs'!$K$7,$A8276 &lt; 'Hydro Monhtly CFs'!$E$9, 'Hydro Monhtly CFs'!$K$8,$A8276 &lt; 'Hydro Monhtly CFs'!$E$10, 'Hydro Monhtly CFs'!$K$9,$A8276 &lt; 'Hydro Monhtly CFs'!$E$11, 'Hydro Monhtly CFs'!$K$10,$A8276 &lt; 'Hydro Monhtly CFs'!$E$12, 'Hydro Monhtly CFs'!$K$11,$A8276 &lt; 'Hydro Monhtly CFs'!$E$13,'Hydro Monhtly CFs'!$K$12,$A8276&lt; 'Hydro Monhtly CFs'!$E$14, 'Hydro Monhtly CFs'!$K$13,$A8276&lt; 'Hydro Monhtly CFs'!$E$15, 'Hydro Monhtly CFs'!$K$14,$A8276 &gt;= 'Hydro Monhtly CFs'!$E$15, 'Hydro Monhtly CFs'!$K$15)</f>
        <v>0.27700005600358429</v>
      </c>
      <c r="L8276" s="453" cm="1">
        <f t="array" ref="L8276">_xlfn.IFS($A8276 &lt; 'Hydro Monhtly CFs'!$E$5, 'Hydro Monhtly CFs'!$H$4, $A8276 &lt; 'Hydro Monhtly CFs'!$E$6, 'Hydro Monhtly CFs'!$H$5,$A8276 &lt; 'Hydro Monhtly CFs'!$E$7, 'Hydro Monhtly CFs'!$H$6,$A8276 &lt; 'Hydro Monhtly CFs'!$E$8, 'Hydro Monhtly CFs'!$H$7,$A8276 &lt; 'Hydro Monhtly CFs'!$E$9, 'Hydro Monhtly CFs'!$H$8,$A8276 &lt; 'Hydro Monhtly CFs'!$E$10, 'Hydro Monhtly CFs'!$H$9,$A8276 &lt; 'Hydro Monhtly CFs'!$E$11, 'Hydro Monhtly CFs'!$H$10,$A8276 &lt; 'Hydro Monhtly CFs'!$E$12, 'Hydro Monhtly CFs'!$H$11,$A8276 &lt; 'Hydro Monhtly CFs'!$E$13,'Hydro Monhtly CFs'!$H$12,$A8276&lt; 'Hydro Monhtly CFs'!$E$14, 'Hydro Monhtly CFs'!$H$13,$A8276&lt; 'Hydro Monhtly CFs'!$E$15, 'Hydro Monhtly CFs'!$H$14,$A8276 &gt;= 'Hydro Monhtly CFs'!$E$15, 'Hydro Monhtly CFs'!$H$15)</f>
        <v>0.35331598395630648</v>
      </c>
      <c r="M8276" s="452">
        <v>1</v>
      </c>
      <c r="N8276" s="451">
        <f>IFERROR(IF(OR($A8276&lt;Assumptions!$F$43,$A8276&gt;Assumptions!$F$44),INDEX(New_Thermal!$K$10:$K$12,MATCH(Assumptions!$F$33,New_Thermal!$F$10:$F$12,0),1),INDEX(New_Thermal!$J$10:$J$12,MATCH(Assumptions!$F$33,New_Thermal!$F$10:$F$12,0),1)),1)</f>
        <v>0.99199999999999999</v>
      </c>
      <c r="O8276" s="452">
        <v>1</v>
      </c>
      <c r="P8276" s="485">
        <f ca="1"/>
        <v>0</v>
      </c>
      <c r="Q8276" s="485">
        <f ca="1"/>
        <v>0.38315490120157625</v>
      </c>
    </row>
    <row r="8277" spans="1:17">
      <c r="A8277" s="496">
        <v>8276</v>
      </c>
      <c r="B8277" s="451">
        <f>IFERROR(IF(OR($A8277&lt;Assumptions!$F$43,$A8277&gt;Assumptions!$F$44),INDEX(Existing!$O$13:$O$29,MATCH(Generators_variability!B$1,Existing!$A$13:$A$29,0),1),INDEX(Existing!$N$13:$N$29,MATCH(Generators_variability!B$1,Existing!$A$13:$A$29,0),1)),1)</f>
        <v>0.96391263057929732</v>
      </c>
      <c r="C8277" s="451">
        <f>IFERROR(IF(OR($A8277&lt;Assumptions!$F$43,$A8277&gt;Assumptions!$F$44),INDEX(Existing!$O$13:$O$29,MATCH(Generators_variability!C$1,Existing!$A$13:$A$29,0),1),INDEX(Existing!$N$13:$N$29,MATCH(Generators_variability!C$1,Existing!$A$13:$A$29,0),1)),1)</f>
        <v>0.89949748743718594</v>
      </c>
      <c r="D8277" s="451">
        <f>IFERROR(IF(OR($A8277&lt;Assumptions!$F$43,$A8277&gt;Assumptions!$F$44),INDEX(Existing!$O$13:$O$29,MATCH(Generators_variability!D$1,Existing!$A$13:$A$29,0),1),INDEX(Existing!$N$13:$N$29,MATCH(Generators_variability!D$1,Existing!$A$13:$A$29,0),1)),1)</f>
        <v>1</v>
      </c>
      <c r="E8277" s="451">
        <f>IFERROR(IF(OR($A8277&lt;Assumptions!$F$43,$A8277&gt;Assumptions!$F$44),INDEX(Existing!$O$13:$O$29,MATCH(Generators_variability!E$1,Existing!$A$13:$A$29,0),1),INDEX(Existing!$N$13:$N$29,MATCH(Generators_variability!E$1,Existing!$A$13:$A$29,0),1)),1)</f>
        <v>0.67632850241545894</v>
      </c>
      <c r="F8277" s="451">
        <f>IFERROR(IF(OR($A8277&lt;Assumptions!$F$43,$A8277&gt;Assumptions!$F$44),INDEX(Existing!$O$13:$O$29,MATCH(Generators_variability!F$1,Existing!$A$13:$A$29,0),1),INDEX(Existing!$N$13:$N$29,MATCH(Generators_variability!F$1,Existing!$A$13:$A$29,0),1)),1)</f>
        <v>0.84634448574969023</v>
      </c>
      <c r="G8277" s="451">
        <f>IFERROR(IF(OR($A8277&lt;Assumptions!$F$43,$A8277&gt;Assumptions!$F$44),INDEX(Existing!$O$13:$O$29,MATCH(Generators_variability!G$1,Existing!$A$13:$A$29,0),1),INDEX(Existing!$N$13:$N$29,MATCH(Generators_variability!G$1,Existing!$A$13:$A$29,0),1)),1)</f>
        <v>0.86012112741672497</v>
      </c>
      <c r="H8277" s="451">
        <f>IFERROR(IF(OR($A8277&lt;Assumptions!$F$43,$A8277&gt;Assumptions!$F$44),INDEX(Existing!$O$13:$O$29,MATCH(Generators_variability!H$1,Existing!$A$13:$A$29,0),1),INDEX(Existing!$N$13:$N$29,MATCH(Generators_variability!H$1,Existing!$A$13:$A$29,0),1)),1)</f>
        <v>0.90779230054996085</v>
      </c>
      <c r="I8277" s="451">
        <f>IFERROR(IF(OR($A8277&lt;Assumptions!$F$43,$A8277&gt;Assumptions!$F$44),INDEX(Existing!$O$13:$O$29,MATCH(Generators_variability!I$1,Existing!$A$13:$A$29,0),1),INDEX(Existing!$N$13:$N$29,MATCH(Generators_variability!I$1,Existing!$A$13:$A$29,0),1)),1)</f>
        <v>0.89655172413793105</v>
      </c>
      <c r="J8277" s="451">
        <f>IFERROR(IF(OR($A8277&lt;Assumptions!$F$43,$A8277&gt;Assumptions!$F$44),INDEX(Existing!$O$13:$O$29,MATCH(Generators_variability!J$1,Existing!$A$13:$A$29,0),1),INDEX(Existing!$N$13:$N$29,MATCH(Generators_variability!J$1,Existing!$A$13:$A$29,0),1)),1)</f>
        <v>0.8616739296464353</v>
      </c>
      <c r="K8277" s="453" cm="1">
        <f t="array" ref="K8277">_xlfn.IFS($A8277 &lt; 'Hydro Monhtly CFs'!$E$5, 'Hydro Monhtly CFs'!$K$4, $A8277 &lt; 'Hydro Monhtly CFs'!$E$6, 'Hydro Monhtly CFs'!$K$5,$A8277 &lt; 'Hydro Monhtly CFs'!$E$7, 'Hydro Monhtly CFs'!$K$6,$A8277 &lt; 'Hydro Monhtly CFs'!$E$8, 'Hydro Monhtly CFs'!$K$7,$A8277 &lt; 'Hydro Monhtly CFs'!$E$9, 'Hydro Monhtly CFs'!$K$8,$A8277 &lt; 'Hydro Monhtly CFs'!$E$10, 'Hydro Monhtly CFs'!$K$9,$A8277 &lt; 'Hydro Monhtly CFs'!$E$11, 'Hydro Monhtly CFs'!$K$10,$A8277 &lt; 'Hydro Monhtly CFs'!$E$12, 'Hydro Monhtly CFs'!$K$11,$A8277 &lt; 'Hydro Monhtly CFs'!$E$13,'Hydro Monhtly CFs'!$K$12,$A8277&lt; 'Hydro Monhtly CFs'!$E$14, 'Hydro Monhtly CFs'!$K$13,$A8277&lt; 'Hydro Monhtly CFs'!$E$15, 'Hydro Monhtly CFs'!$K$14,$A8277 &gt;= 'Hydro Monhtly CFs'!$E$15, 'Hydro Monhtly CFs'!$K$15)</f>
        <v>0.27700005600358429</v>
      </c>
      <c r="L8277" s="453" cm="1">
        <f t="array" ref="L8277">_xlfn.IFS($A8277 &lt; 'Hydro Monhtly CFs'!$E$5, 'Hydro Monhtly CFs'!$H$4, $A8277 &lt; 'Hydro Monhtly CFs'!$E$6, 'Hydro Monhtly CFs'!$H$5,$A8277 &lt; 'Hydro Monhtly CFs'!$E$7, 'Hydro Monhtly CFs'!$H$6,$A8277 &lt; 'Hydro Monhtly CFs'!$E$8, 'Hydro Monhtly CFs'!$H$7,$A8277 &lt; 'Hydro Monhtly CFs'!$E$9, 'Hydro Monhtly CFs'!$H$8,$A8277 &lt; 'Hydro Monhtly CFs'!$E$10, 'Hydro Monhtly CFs'!$H$9,$A8277 &lt; 'Hydro Monhtly CFs'!$E$11, 'Hydro Monhtly CFs'!$H$10,$A8277 &lt; 'Hydro Monhtly CFs'!$E$12, 'Hydro Monhtly CFs'!$H$11,$A8277 &lt; 'Hydro Monhtly CFs'!$E$13,'Hydro Monhtly CFs'!$H$12,$A8277&lt; 'Hydro Monhtly CFs'!$E$14, 'Hydro Monhtly CFs'!$H$13,$A8277&lt; 'Hydro Monhtly CFs'!$E$15, 'Hydro Monhtly CFs'!$H$14,$A8277 &gt;= 'Hydro Monhtly CFs'!$E$15, 'Hydro Monhtly CFs'!$H$15)</f>
        <v>0.35331598395630648</v>
      </c>
      <c r="M8277" s="452">
        <v>1</v>
      </c>
      <c r="N8277" s="451">
        <f>IFERROR(IF(OR($A8277&lt;Assumptions!$F$43,$A8277&gt;Assumptions!$F$44),INDEX(New_Thermal!$K$10:$K$12,MATCH(Assumptions!$F$33,New_Thermal!$F$10:$F$12,0),1),INDEX(New_Thermal!$J$10:$J$12,MATCH(Assumptions!$F$33,New_Thermal!$F$10:$F$12,0),1)),1)</f>
        <v>0.99199999999999999</v>
      </c>
      <c r="O8277" s="452">
        <v>1</v>
      </c>
      <c r="P8277" s="485">
        <f ca="1"/>
        <v>0</v>
      </c>
      <c r="Q8277" s="485">
        <f ca="1"/>
        <v>0.38315490120157625</v>
      </c>
    </row>
    <row r="8278" spans="1:17">
      <c r="A8278" s="496">
        <v>8277</v>
      </c>
      <c r="B8278" s="451">
        <f>IFERROR(IF(OR($A8278&lt;Assumptions!$F$43,$A8278&gt;Assumptions!$F$44),INDEX(Existing!$O$13:$O$29,MATCH(Generators_variability!B$1,Existing!$A$13:$A$29,0),1),INDEX(Existing!$N$13:$N$29,MATCH(Generators_variability!B$1,Existing!$A$13:$A$29,0),1)),1)</f>
        <v>0.96391263057929732</v>
      </c>
      <c r="C8278" s="451">
        <f>IFERROR(IF(OR($A8278&lt;Assumptions!$F$43,$A8278&gt;Assumptions!$F$44),INDEX(Existing!$O$13:$O$29,MATCH(Generators_variability!C$1,Existing!$A$13:$A$29,0),1),INDEX(Existing!$N$13:$N$29,MATCH(Generators_variability!C$1,Existing!$A$13:$A$29,0),1)),1)</f>
        <v>0.89949748743718594</v>
      </c>
      <c r="D8278" s="451">
        <f>IFERROR(IF(OR($A8278&lt;Assumptions!$F$43,$A8278&gt;Assumptions!$F$44),INDEX(Existing!$O$13:$O$29,MATCH(Generators_variability!D$1,Existing!$A$13:$A$29,0),1),INDEX(Existing!$N$13:$N$29,MATCH(Generators_variability!D$1,Existing!$A$13:$A$29,0),1)),1)</f>
        <v>1</v>
      </c>
      <c r="E8278" s="451">
        <f>IFERROR(IF(OR($A8278&lt;Assumptions!$F$43,$A8278&gt;Assumptions!$F$44),INDEX(Existing!$O$13:$O$29,MATCH(Generators_variability!E$1,Existing!$A$13:$A$29,0),1),INDEX(Existing!$N$13:$N$29,MATCH(Generators_variability!E$1,Existing!$A$13:$A$29,0),1)),1)</f>
        <v>0.67632850241545894</v>
      </c>
      <c r="F8278" s="451">
        <f>IFERROR(IF(OR($A8278&lt;Assumptions!$F$43,$A8278&gt;Assumptions!$F$44),INDEX(Existing!$O$13:$O$29,MATCH(Generators_variability!F$1,Existing!$A$13:$A$29,0),1),INDEX(Existing!$N$13:$N$29,MATCH(Generators_variability!F$1,Existing!$A$13:$A$29,0),1)),1)</f>
        <v>0.84634448574969023</v>
      </c>
      <c r="G8278" s="451">
        <f>IFERROR(IF(OR($A8278&lt;Assumptions!$F$43,$A8278&gt;Assumptions!$F$44),INDEX(Existing!$O$13:$O$29,MATCH(Generators_variability!G$1,Existing!$A$13:$A$29,0),1),INDEX(Existing!$N$13:$N$29,MATCH(Generators_variability!G$1,Existing!$A$13:$A$29,0),1)),1)</f>
        <v>0.86012112741672497</v>
      </c>
      <c r="H8278" s="451">
        <f>IFERROR(IF(OR($A8278&lt;Assumptions!$F$43,$A8278&gt;Assumptions!$F$44),INDEX(Existing!$O$13:$O$29,MATCH(Generators_variability!H$1,Existing!$A$13:$A$29,0),1),INDEX(Existing!$N$13:$N$29,MATCH(Generators_variability!H$1,Existing!$A$13:$A$29,0),1)),1)</f>
        <v>0.90779230054996085</v>
      </c>
      <c r="I8278" s="451">
        <f>IFERROR(IF(OR($A8278&lt;Assumptions!$F$43,$A8278&gt;Assumptions!$F$44),INDEX(Existing!$O$13:$O$29,MATCH(Generators_variability!I$1,Existing!$A$13:$A$29,0),1),INDEX(Existing!$N$13:$N$29,MATCH(Generators_variability!I$1,Existing!$A$13:$A$29,0),1)),1)</f>
        <v>0.89655172413793105</v>
      </c>
      <c r="J8278" s="451">
        <f>IFERROR(IF(OR($A8278&lt;Assumptions!$F$43,$A8278&gt;Assumptions!$F$44),INDEX(Existing!$O$13:$O$29,MATCH(Generators_variability!J$1,Existing!$A$13:$A$29,0),1),INDEX(Existing!$N$13:$N$29,MATCH(Generators_variability!J$1,Existing!$A$13:$A$29,0),1)),1)</f>
        <v>0.8616739296464353</v>
      </c>
      <c r="K8278" s="453" cm="1">
        <f t="array" ref="K8278">_xlfn.IFS($A8278 &lt; 'Hydro Monhtly CFs'!$E$5, 'Hydro Monhtly CFs'!$K$4, $A8278 &lt; 'Hydro Monhtly CFs'!$E$6, 'Hydro Monhtly CFs'!$K$5,$A8278 &lt; 'Hydro Monhtly CFs'!$E$7, 'Hydro Monhtly CFs'!$K$6,$A8278 &lt; 'Hydro Monhtly CFs'!$E$8, 'Hydro Monhtly CFs'!$K$7,$A8278 &lt; 'Hydro Monhtly CFs'!$E$9, 'Hydro Monhtly CFs'!$K$8,$A8278 &lt; 'Hydro Monhtly CFs'!$E$10, 'Hydro Monhtly CFs'!$K$9,$A8278 &lt; 'Hydro Monhtly CFs'!$E$11, 'Hydro Monhtly CFs'!$K$10,$A8278 &lt; 'Hydro Monhtly CFs'!$E$12, 'Hydro Monhtly CFs'!$K$11,$A8278 &lt; 'Hydro Monhtly CFs'!$E$13,'Hydro Monhtly CFs'!$K$12,$A8278&lt; 'Hydro Monhtly CFs'!$E$14, 'Hydro Monhtly CFs'!$K$13,$A8278&lt; 'Hydro Monhtly CFs'!$E$15, 'Hydro Monhtly CFs'!$K$14,$A8278 &gt;= 'Hydro Monhtly CFs'!$E$15, 'Hydro Monhtly CFs'!$K$15)</f>
        <v>0.27700005600358429</v>
      </c>
      <c r="L8278" s="453" cm="1">
        <f t="array" ref="L8278">_xlfn.IFS($A8278 &lt; 'Hydro Monhtly CFs'!$E$5, 'Hydro Monhtly CFs'!$H$4, $A8278 &lt; 'Hydro Monhtly CFs'!$E$6, 'Hydro Monhtly CFs'!$H$5,$A8278 &lt; 'Hydro Monhtly CFs'!$E$7, 'Hydro Monhtly CFs'!$H$6,$A8278 &lt; 'Hydro Monhtly CFs'!$E$8, 'Hydro Monhtly CFs'!$H$7,$A8278 &lt; 'Hydro Monhtly CFs'!$E$9, 'Hydro Monhtly CFs'!$H$8,$A8278 &lt; 'Hydro Monhtly CFs'!$E$10, 'Hydro Monhtly CFs'!$H$9,$A8278 &lt; 'Hydro Monhtly CFs'!$E$11, 'Hydro Monhtly CFs'!$H$10,$A8278 &lt; 'Hydro Monhtly CFs'!$E$12, 'Hydro Monhtly CFs'!$H$11,$A8278 &lt; 'Hydro Monhtly CFs'!$E$13,'Hydro Monhtly CFs'!$H$12,$A8278&lt; 'Hydro Monhtly CFs'!$E$14, 'Hydro Monhtly CFs'!$H$13,$A8278&lt; 'Hydro Monhtly CFs'!$E$15, 'Hydro Monhtly CFs'!$H$14,$A8278 &gt;= 'Hydro Monhtly CFs'!$E$15, 'Hydro Monhtly CFs'!$H$15)</f>
        <v>0.35331598395630648</v>
      </c>
      <c r="M8278" s="452">
        <v>1</v>
      </c>
      <c r="N8278" s="451">
        <f>IFERROR(IF(OR($A8278&lt;Assumptions!$F$43,$A8278&gt;Assumptions!$F$44),INDEX(New_Thermal!$K$10:$K$12,MATCH(Assumptions!$F$33,New_Thermal!$F$10:$F$12,0),1),INDEX(New_Thermal!$J$10:$J$12,MATCH(Assumptions!$F$33,New_Thermal!$F$10:$F$12,0),1)),1)</f>
        <v>0.99199999999999999</v>
      </c>
      <c r="O8278" s="452">
        <v>1</v>
      </c>
      <c r="P8278" s="485">
        <f ca="1"/>
        <v>0</v>
      </c>
      <c r="Q8278" s="485">
        <f ca="1"/>
        <v>0.47610735413252875</v>
      </c>
    </row>
    <row r="8279" spans="1:17">
      <c r="A8279" s="496">
        <v>8278</v>
      </c>
      <c r="B8279" s="451">
        <f>IFERROR(IF(OR($A8279&lt;Assumptions!$F$43,$A8279&gt;Assumptions!$F$44),INDEX(Existing!$O$13:$O$29,MATCH(Generators_variability!B$1,Existing!$A$13:$A$29,0),1),INDEX(Existing!$N$13:$N$29,MATCH(Generators_variability!B$1,Existing!$A$13:$A$29,0),1)),1)</f>
        <v>0.96391263057929732</v>
      </c>
      <c r="C8279" s="451">
        <f>IFERROR(IF(OR($A8279&lt;Assumptions!$F$43,$A8279&gt;Assumptions!$F$44),INDEX(Existing!$O$13:$O$29,MATCH(Generators_variability!C$1,Existing!$A$13:$A$29,0),1),INDEX(Existing!$N$13:$N$29,MATCH(Generators_variability!C$1,Existing!$A$13:$A$29,0),1)),1)</f>
        <v>0.89949748743718594</v>
      </c>
      <c r="D8279" s="451">
        <f>IFERROR(IF(OR($A8279&lt;Assumptions!$F$43,$A8279&gt;Assumptions!$F$44),INDEX(Existing!$O$13:$O$29,MATCH(Generators_variability!D$1,Existing!$A$13:$A$29,0),1),INDEX(Existing!$N$13:$N$29,MATCH(Generators_variability!D$1,Existing!$A$13:$A$29,0),1)),1)</f>
        <v>1</v>
      </c>
      <c r="E8279" s="451">
        <f>IFERROR(IF(OR($A8279&lt;Assumptions!$F$43,$A8279&gt;Assumptions!$F$44),INDEX(Existing!$O$13:$O$29,MATCH(Generators_variability!E$1,Existing!$A$13:$A$29,0),1),INDEX(Existing!$N$13:$N$29,MATCH(Generators_variability!E$1,Existing!$A$13:$A$29,0),1)),1)</f>
        <v>0.67632850241545894</v>
      </c>
      <c r="F8279" s="451">
        <f>IFERROR(IF(OR($A8279&lt;Assumptions!$F$43,$A8279&gt;Assumptions!$F$44),INDEX(Existing!$O$13:$O$29,MATCH(Generators_variability!F$1,Existing!$A$13:$A$29,0),1),INDEX(Existing!$N$13:$N$29,MATCH(Generators_variability!F$1,Existing!$A$13:$A$29,0),1)),1)</f>
        <v>0.84634448574969023</v>
      </c>
      <c r="G8279" s="451">
        <f>IFERROR(IF(OR($A8279&lt;Assumptions!$F$43,$A8279&gt;Assumptions!$F$44),INDEX(Existing!$O$13:$O$29,MATCH(Generators_variability!G$1,Existing!$A$13:$A$29,0),1),INDEX(Existing!$N$13:$N$29,MATCH(Generators_variability!G$1,Existing!$A$13:$A$29,0),1)),1)</f>
        <v>0.86012112741672497</v>
      </c>
      <c r="H8279" s="451">
        <f>IFERROR(IF(OR($A8279&lt;Assumptions!$F$43,$A8279&gt;Assumptions!$F$44),INDEX(Existing!$O$13:$O$29,MATCH(Generators_variability!H$1,Existing!$A$13:$A$29,0),1),INDEX(Existing!$N$13:$N$29,MATCH(Generators_variability!H$1,Existing!$A$13:$A$29,0),1)),1)</f>
        <v>0.90779230054996085</v>
      </c>
      <c r="I8279" s="451">
        <f>IFERROR(IF(OR($A8279&lt;Assumptions!$F$43,$A8279&gt;Assumptions!$F$44),INDEX(Existing!$O$13:$O$29,MATCH(Generators_variability!I$1,Existing!$A$13:$A$29,0),1),INDEX(Existing!$N$13:$N$29,MATCH(Generators_variability!I$1,Existing!$A$13:$A$29,0),1)),1)</f>
        <v>0.89655172413793105</v>
      </c>
      <c r="J8279" s="451">
        <f>IFERROR(IF(OR($A8279&lt;Assumptions!$F$43,$A8279&gt;Assumptions!$F$44),INDEX(Existing!$O$13:$O$29,MATCH(Generators_variability!J$1,Existing!$A$13:$A$29,0),1),INDEX(Existing!$N$13:$N$29,MATCH(Generators_variability!J$1,Existing!$A$13:$A$29,0),1)),1)</f>
        <v>0.8616739296464353</v>
      </c>
      <c r="K8279" s="453" cm="1">
        <f t="array" ref="K8279">_xlfn.IFS($A8279 &lt; 'Hydro Monhtly CFs'!$E$5, 'Hydro Monhtly CFs'!$K$4, $A8279 &lt; 'Hydro Monhtly CFs'!$E$6, 'Hydro Monhtly CFs'!$K$5,$A8279 &lt; 'Hydro Monhtly CFs'!$E$7, 'Hydro Monhtly CFs'!$K$6,$A8279 &lt; 'Hydro Monhtly CFs'!$E$8, 'Hydro Monhtly CFs'!$K$7,$A8279 &lt; 'Hydro Monhtly CFs'!$E$9, 'Hydro Monhtly CFs'!$K$8,$A8279 &lt; 'Hydro Monhtly CFs'!$E$10, 'Hydro Monhtly CFs'!$K$9,$A8279 &lt; 'Hydro Monhtly CFs'!$E$11, 'Hydro Monhtly CFs'!$K$10,$A8279 &lt; 'Hydro Monhtly CFs'!$E$12, 'Hydro Monhtly CFs'!$K$11,$A8279 &lt; 'Hydro Monhtly CFs'!$E$13,'Hydro Monhtly CFs'!$K$12,$A8279&lt; 'Hydro Monhtly CFs'!$E$14, 'Hydro Monhtly CFs'!$K$13,$A8279&lt; 'Hydro Monhtly CFs'!$E$15, 'Hydro Monhtly CFs'!$K$14,$A8279 &gt;= 'Hydro Monhtly CFs'!$E$15, 'Hydro Monhtly CFs'!$K$15)</f>
        <v>0.27700005600358429</v>
      </c>
      <c r="L8279" s="453" cm="1">
        <f t="array" ref="L8279">_xlfn.IFS($A8279 &lt; 'Hydro Monhtly CFs'!$E$5, 'Hydro Monhtly CFs'!$H$4, $A8279 &lt; 'Hydro Monhtly CFs'!$E$6, 'Hydro Monhtly CFs'!$H$5,$A8279 &lt; 'Hydro Monhtly CFs'!$E$7, 'Hydro Monhtly CFs'!$H$6,$A8279 &lt; 'Hydro Monhtly CFs'!$E$8, 'Hydro Monhtly CFs'!$H$7,$A8279 &lt; 'Hydro Monhtly CFs'!$E$9, 'Hydro Monhtly CFs'!$H$8,$A8279 &lt; 'Hydro Monhtly CFs'!$E$10, 'Hydro Monhtly CFs'!$H$9,$A8279 &lt; 'Hydro Monhtly CFs'!$E$11, 'Hydro Monhtly CFs'!$H$10,$A8279 &lt; 'Hydro Monhtly CFs'!$E$12, 'Hydro Monhtly CFs'!$H$11,$A8279 &lt; 'Hydro Monhtly CFs'!$E$13,'Hydro Monhtly CFs'!$H$12,$A8279&lt; 'Hydro Monhtly CFs'!$E$14, 'Hydro Monhtly CFs'!$H$13,$A8279&lt; 'Hydro Monhtly CFs'!$E$15, 'Hydro Monhtly CFs'!$H$14,$A8279 &gt;= 'Hydro Monhtly CFs'!$E$15, 'Hydro Monhtly CFs'!$H$15)</f>
        <v>0.35331598395630648</v>
      </c>
      <c r="M8279" s="452">
        <v>1</v>
      </c>
      <c r="N8279" s="451">
        <f>IFERROR(IF(OR($A8279&lt;Assumptions!$F$43,$A8279&gt;Assumptions!$F$44),INDEX(New_Thermal!$K$10:$K$12,MATCH(Assumptions!$F$33,New_Thermal!$F$10:$F$12,0),1),INDEX(New_Thermal!$J$10:$J$12,MATCH(Assumptions!$F$33,New_Thermal!$F$10:$F$12,0),1)),1)</f>
        <v>0.99199999999999999</v>
      </c>
      <c r="O8279" s="452">
        <v>1</v>
      </c>
      <c r="P8279" s="485">
        <f ca="1"/>
        <v>0</v>
      </c>
      <c r="Q8279" s="485">
        <f ca="1"/>
        <v>0.66224736085639746</v>
      </c>
    </row>
    <row r="8280" spans="1:17">
      <c r="A8280" s="496">
        <v>8279</v>
      </c>
      <c r="B8280" s="451">
        <f>IFERROR(IF(OR($A8280&lt;Assumptions!$F$43,$A8280&gt;Assumptions!$F$44),INDEX(Existing!$O$13:$O$29,MATCH(Generators_variability!B$1,Existing!$A$13:$A$29,0),1),INDEX(Existing!$N$13:$N$29,MATCH(Generators_variability!B$1,Existing!$A$13:$A$29,0),1)),1)</f>
        <v>0.96391263057929732</v>
      </c>
      <c r="C8280" s="451">
        <f>IFERROR(IF(OR($A8280&lt;Assumptions!$F$43,$A8280&gt;Assumptions!$F$44),INDEX(Existing!$O$13:$O$29,MATCH(Generators_variability!C$1,Existing!$A$13:$A$29,0),1),INDEX(Existing!$N$13:$N$29,MATCH(Generators_variability!C$1,Existing!$A$13:$A$29,0),1)),1)</f>
        <v>0.89949748743718594</v>
      </c>
      <c r="D8280" s="451">
        <f>IFERROR(IF(OR($A8280&lt;Assumptions!$F$43,$A8280&gt;Assumptions!$F$44),INDEX(Existing!$O$13:$O$29,MATCH(Generators_variability!D$1,Existing!$A$13:$A$29,0),1),INDEX(Existing!$N$13:$N$29,MATCH(Generators_variability!D$1,Existing!$A$13:$A$29,0),1)),1)</f>
        <v>1</v>
      </c>
      <c r="E8280" s="451">
        <f>IFERROR(IF(OR($A8280&lt;Assumptions!$F$43,$A8280&gt;Assumptions!$F$44),INDEX(Existing!$O$13:$O$29,MATCH(Generators_variability!E$1,Existing!$A$13:$A$29,0),1),INDEX(Existing!$N$13:$N$29,MATCH(Generators_variability!E$1,Existing!$A$13:$A$29,0),1)),1)</f>
        <v>0.67632850241545894</v>
      </c>
      <c r="F8280" s="451">
        <f>IFERROR(IF(OR($A8280&lt;Assumptions!$F$43,$A8280&gt;Assumptions!$F$44),INDEX(Existing!$O$13:$O$29,MATCH(Generators_variability!F$1,Existing!$A$13:$A$29,0),1),INDEX(Existing!$N$13:$N$29,MATCH(Generators_variability!F$1,Existing!$A$13:$A$29,0),1)),1)</f>
        <v>0.84634448574969023</v>
      </c>
      <c r="G8280" s="451">
        <f>IFERROR(IF(OR($A8280&lt;Assumptions!$F$43,$A8280&gt;Assumptions!$F$44),INDEX(Existing!$O$13:$O$29,MATCH(Generators_variability!G$1,Existing!$A$13:$A$29,0),1),INDEX(Existing!$N$13:$N$29,MATCH(Generators_variability!G$1,Existing!$A$13:$A$29,0),1)),1)</f>
        <v>0.86012112741672497</v>
      </c>
      <c r="H8280" s="451">
        <f>IFERROR(IF(OR($A8280&lt;Assumptions!$F$43,$A8280&gt;Assumptions!$F$44),INDEX(Existing!$O$13:$O$29,MATCH(Generators_variability!H$1,Existing!$A$13:$A$29,0),1),INDEX(Existing!$N$13:$N$29,MATCH(Generators_variability!H$1,Existing!$A$13:$A$29,0),1)),1)</f>
        <v>0.90779230054996085</v>
      </c>
      <c r="I8280" s="451">
        <f>IFERROR(IF(OR($A8280&lt;Assumptions!$F$43,$A8280&gt;Assumptions!$F$44),INDEX(Existing!$O$13:$O$29,MATCH(Generators_variability!I$1,Existing!$A$13:$A$29,0),1),INDEX(Existing!$N$13:$N$29,MATCH(Generators_variability!I$1,Existing!$A$13:$A$29,0),1)),1)</f>
        <v>0.89655172413793105</v>
      </c>
      <c r="J8280" s="451">
        <f>IFERROR(IF(OR($A8280&lt;Assumptions!$F$43,$A8280&gt;Assumptions!$F$44),INDEX(Existing!$O$13:$O$29,MATCH(Generators_variability!J$1,Existing!$A$13:$A$29,0),1),INDEX(Existing!$N$13:$N$29,MATCH(Generators_variability!J$1,Existing!$A$13:$A$29,0),1)),1)</f>
        <v>0.8616739296464353</v>
      </c>
      <c r="K8280" s="453" cm="1">
        <f t="array" ref="K8280">_xlfn.IFS($A8280 &lt; 'Hydro Monhtly CFs'!$E$5, 'Hydro Monhtly CFs'!$K$4, $A8280 &lt; 'Hydro Monhtly CFs'!$E$6, 'Hydro Monhtly CFs'!$K$5,$A8280 &lt; 'Hydro Monhtly CFs'!$E$7, 'Hydro Monhtly CFs'!$K$6,$A8280 &lt; 'Hydro Monhtly CFs'!$E$8, 'Hydro Monhtly CFs'!$K$7,$A8280 &lt; 'Hydro Monhtly CFs'!$E$9, 'Hydro Monhtly CFs'!$K$8,$A8280 &lt; 'Hydro Monhtly CFs'!$E$10, 'Hydro Monhtly CFs'!$K$9,$A8280 &lt; 'Hydro Monhtly CFs'!$E$11, 'Hydro Monhtly CFs'!$K$10,$A8280 &lt; 'Hydro Monhtly CFs'!$E$12, 'Hydro Monhtly CFs'!$K$11,$A8280 &lt; 'Hydro Monhtly CFs'!$E$13,'Hydro Monhtly CFs'!$K$12,$A8280&lt; 'Hydro Monhtly CFs'!$E$14, 'Hydro Monhtly CFs'!$K$13,$A8280&lt; 'Hydro Monhtly CFs'!$E$15, 'Hydro Monhtly CFs'!$K$14,$A8280 &gt;= 'Hydro Monhtly CFs'!$E$15, 'Hydro Monhtly CFs'!$K$15)</f>
        <v>0.27700005600358429</v>
      </c>
      <c r="L8280" s="453" cm="1">
        <f t="array" ref="L8280">_xlfn.IFS($A8280 &lt; 'Hydro Monhtly CFs'!$E$5, 'Hydro Monhtly CFs'!$H$4, $A8280 &lt; 'Hydro Monhtly CFs'!$E$6, 'Hydro Monhtly CFs'!$H$5,$A8280 &lt; 'Hydro Monhtly CFs'!$E$7, 'Hydro Monhtly CFs'!$H$6,$A8280 &lt; 'Hydro Monhtly CFs'!$E$8, 'Hydro Monhtly CFs'!$H$7,$A8280 &lt; 'Hydro Monhtly CFs'!$E$9, 'Hydro Monhtly CFs'!$H$8,$A8280 &lt; 'Hydro Monhtly CFs'!$E$10, 'Hydro Monhtly CFs'!$H$9,$A8280 &lt; 'Hydro Monhtly CFs'!$E$11, 'Hydro Monhtly CFs'!$H$10,$A8280 &lt; 'Hydro Monhtly CFs'!$E$12, 'Hydro Monhtly CFs'!$H$11,$A8280 &lt; 'Hydro Monhtly CFs'!$E$13,'Hydro Monhtly CFs'!$H$12,$A8280&lt; 'Hydro Monhtly CFs'!$E$14, 'Hydro Monhtly CFs'!$H$13,$A8280&lt; 'Hydro Monhtly CFs'!$E$15, 'Hydro Monhtly CFs'!$H$14,$A8280 &gt;= 'Hydro Monhtly CFs'!$E$15, 'Hydro Monhtly CFs'!$H$15)</f>
        <v>0.35331598395630648</v>
      </c>
      <c r="M8280" s="452">
        <v>1</v>
      </c>
      <c r="N8280" s="451">
        <f>IFERROR(IF(OR($A8280&lt;Assumptions!$F$43,$A8280&gt;Assumptions!$F$44),INDEX(New_Thermal!$K$10:$K$12,MATCH(Assumptions!$F$33,New_Thermal!$F$10:$F$12,0),1),INDEX(New_Thermal!$J$10:$J$12,MATCH(Assumptions!$F$33,New_Thermal!$F$10:$F$12,0),1)),1)</f>
        <v>0.99199999999999999</v>
      </c>
      <c r="O8280" s="452">
        <v>1</v>
      </c>
      <c r="P8280" s="485">
        <f ca="1"/>
        <v>0</v>
      </c>
      <c r="Q8280" s="485">
        <f ca="1"/>
        <v>0.79341536524759748</v>
      </c>
    </row>
    <row r="8281" spans="1:17">
      <c r="A8281" s="496">
        <v>8280</v>
      </c>
      <c r="B8281" s="451">
        <f>IFERROR(IF(OR($A8281&lt;Assumptions!$F$43,$A8281&gt;Assumptions!$F$44),INDEX(Existing!$O$13:$O$29,MATCH(Generators_variability!B$1,Existing!$A$13:$A$29,0),1),INDEX(Existing!$N$13:$N$29,MATCH(Generators_variability!B$1,Existing!$A$13:$A$29,0),1)),1)</f>
        <v>0.96391263057929732</v>
      </c>
      <c r="C8281" s="451">
        <f>IFERROR(IF(OR($A8281&lt;Assumptions!$F$43,$A8281&gt;Assumptions!$F$44),INDEX(Existing!$O$13:$O$29,MATCH(Generators_variability!C$1,Existing!$A$13:$A$29,0),1),INDEX(Existing!$N$13:$N$29,MATCH(Generators_variability!C$1,Existing!$A$13:$A$29,0),1)),1)</f>
        <v>0.89949748743718594</v>
      </c>
      <c r="D8281" s="451">
        <f>IFERROR(IF(OR($A8281&lt;Assumptions!$F$43,$A8281&gt;Assumptions!$F$44),INDEX(Existing!$O$13:$O$29,MATCH(Generators_variability!D$1,Existing!$A$13:$A$29,0),1),INDEX(Existing!$N$13:$N$29,MATCH(Generators_variability!D$1,Existing!$A$13:$A$29,0),1)),1)</f>
        <v>1</v>
      </c>
      <c r="E8281" s="451">
        <f>IFERROR(IF(OR($A8281&lt;Assumptions!$F$43,$A8281&gt;Assumptions!$F$44),INDEX(Existing!$O$13:$O$29,MATCH(Generators_variability!E$1,Existing!$A$13:$A$29,0),1),INDEX(Existing!$N$13:$N$29,MATCH(Generators_variability!E$1,Existing!$A$13:$A$29,0),1)),1)</f>
        <v>0.67632850241545894</v>
      </c>
      <c r="F8281" s="451">
        <f>IFERROR(IF(OR($A8281&lt;Assumptions!$F$43,$A8281&gt;Assumptions!$F$44),INDEX(Existing!$O$13:$O$29,MATCH(Generators_variability!F$1,Existing!$A$13:$A$29,0),1),INDEX(Existing!$N$13:$N$29,MATCH(Generators_variability!F$1,Existing!$A$13:$A$29,0),1)),1)</f>
        <v>0.84634448574969023</v>
      </c>
      <c r="G8281" s="451">
        <f>IFERROR(IF(OR($A8281&lt;Assumptions!$F$43,$A8281&gt;Assumptions!$F$44),INDEX(Existing!$O$13:$O$29,MATCH(Generators_variability!G$1,Existing!$A$13:$A$29,0),1),INDEX(Existing!$N$13:$N$29,MATCH(Generators_variability!G$1,Existing!$A$13:$A$29,0),1)),1)</f>
        <v>0.86012112741672497</v>
      </c>
      <c r="H8281" s="451">
        <f>IFERROR(IF(OR($A8281&lt;Assumptions!$F$43,$A8281&gt;Assumptions!$F$44),INDEX(Existing!$O$13:$O$29,MATCH(Generators_variability!H$1,Existing!$A$13:$A$29,0),1),INDEX(Existing!$N$13:$N$29,MATCH(Generators_variability!H$1,Existing!$A$13:$A$29,0),1)),1)</f>
        <v>0.90779230054996085</v>
      </c>
      <c r="I8281" s="451">
        <f>IFERROR(IF(OR($A8281&lt;Assumptions!$F$43,$A8281&gt;Assumptions!$F$44),INDEX(Existing!$O$13:$O$29,MATCH(Generators_variability!I$1,Existing!$A$13:$A$29,0),1),INDEX(Existing!$N$13:$N$29,MATCH(Generators_variability!I$1,Existing!$A$13:$A$29,0),1)),1)</f>
        <v>0.89655172413793105</v>
      </c>
      <c r="J8281" s="451">
        <f>IFERROR(IF(OR($A8281&lt;Assumptions!$F$43,$A8281&gt;Assumptions!$F$44),INDEX(Existing!$O$13:$O$29,MATCH(Generators_variability!J$1,Existing!$A$13:$A$29,0),1),INDEX(Existing!$N$13:$N$29,MATCH(Generators_variability!J$1,Existing!$A$13:$A$29,0),1)),1)</f>
        <v>0.8616739296464353</v>
      </c>
      <c r="K8281" s="453" cm="1">
        <f t="array" ref="K8281">_xlfn.IFS($A8281 &lt; 'Hydro Monhtly CFs'!$E$5, 'Hydro Monhtly CFs'!$K$4, $A8281 &lt; 'Hydro Monhtly CFs'!$E$6, 'Hydro Monhtly CFs'!$K$5,$A8281 &lt; 'Hydro Monhtly CFs'!$E$7, 'Hydro Monhtly CFs'!$K$6,$A8281 &lt; 'Hydro Monhtly CFs'!$E$8, 'Hydro Monhtly CFs'!$K$7,$A8281 &lt; 'Hydro Monhtly CFs'!$E$9, 'Hydro Monhtly CFs'!$K$8,$A8281 &lt; 'Hydro Monhtly CFs'!$E$10, 'Hydro Monhtly CFs'!$K$9,$A8281 &lt; 'Hydro Monhtly CFs'!$E$11, 'Hydro Monhtly CFs'!$K$10,$A8281 &lt; 'Hydro Monhtly CFs'!$E$12, 'Hydro Monhtly CFs'!$K$11,$A8281 &lt; 'Hydro Monhtly CFs'!$E$13,'Hydro Monhtly CFs'!$K$12,$A8281&lt; 'Hydro Monhtly CFs'!$E$14, 'Hydro Monhtly CFs'!$K$13,$A8281&lt; 'Hydro Monhtly CFs'!$E$15, 'Hydro Monhtly CFs'!$K$14,$A8281 &gt;= 'Hydro Monhtly CFs'!$E$15, 'Hydro Monhtly CFs'!$K$15)</f>
        <v>0.27700005600358429</v>
      </c>
      <c r="L8281" s="453" cm="1">
        <f t="array" ref="L8281">_xlfn.IFS($A8281 &lt; 'Hydro Monhtly CFs'!$E$5, 'Hydro Monhtly CFs'!$H$4, $A8281 &lt; 'Hydro Monhtly CFs'!$E$6, 'Hydro Monhtly CFs'!$H$5,$A8281 &lt; 'Hydro Monhtly CFs'!$E$7, 'Hydro Monhtly CFs'!$H$6,$A8281 &lt; 'Hydro Monhtly CFs'!$E$8, 'Hydro Monhtly CFs'!$H$7,$A8281 &lt; 'Hydro Monhtly CFs'!$E$9, 'Hydro Monhtly CFs'!$H$8,$A8281 &lt; 'Hydro Monhtly CFs'!$E$10, 'Hydro Monhtly CFs'!$H$9,$A8281 &lt; 'Hydro Monhtly CFs'!$E$11, 'Hydro Monhtly CFs'!$H$10,$A8281 &lt; 'Hydro Monhtly CFs'!$E$12, 'Hydro Monhtly CFs'!$H$11,$A8281 &lt; 'Hydro Monhtly CFs'!$E$13,'Hydro Monhtly CFs'!$H$12,$A8281&lt; 'Hydro Monhtly CFs'!$E$14, 'Hydro Monhtly CFs'!$H$13,$A8281&lt; 'Hydro Monhtly CFs'!$E$15, 'Hydro Monhtly CFs'!$H$14,$A8281 &gt;= 'Hydro Monhtly CFs'!$E$15, 'Hydro Monhtly CFs'!$H$15)</f>
        <v>0.35331598395630648</v>
      </c>
      <c r="M8281" s="452">
        <v>1</v>
      </c>
      <c r="N8281" s="451">
        <f>IFERROR(IF(OR($A8281&lt;Assumptions!$F$43,$A8281&gt;Assumptions!$F$44),INDEX(New_Thermal!$K$10:$K$12,MATCH(Assumptions!$F$33,New_Thermal!$F$10:$F$12,0),1),INDEX(New_Thermal!$J$10:$J$12,MATCH(Assumptions!$F$33,New_Thermal!$F$10:$F$12,0),1)),1)</f>
        <v>0.99199999999999999</v>
      </c>
      <c r="O8281" s="452">
        <v>1</v>
      </c>
      <c r="P8281" s="485">
        <f ca="1"/>
        <v>0</v>
      </c>
      <c r="Q8281" s="485">
        <f ca="1"/>
        <v>0.70722684647543999</v>
      </c>
    </row>
    <row r="8282" spans="1:17">
      <c r="A8282" s="496">
        <v>8281</v>
      </c>
      <c r="B8282" s="451">
        <f>IFERROR(IF(OR($A8282&lt;Assumptions!$F$43,$A8282&gt;Assumptions!$F$44),INDEX(Existing!$O$13:$O$29,MATCH(Generators_variability!B$1,Existing!$A$13:$A$29,0),1),INDEX(Existing!$N$13:$N$29,MATCH(Generators_variability!B$1,Existing!$A$13:$A$29,0),1)),1)</f>
        <v>0.96391263057929732</v>
      </c>
      <c r="C8282" s="451">
        <f>IFERROR(IF(OR($A8282&lt;Assumptions!$F$43,$A8282&gt;Assumptions!$F$44),INDEX(Existing!$O$13:$O$29,MATCH(Generators_variability!C$1,Existing!$A$13:$A$29,0),1),INDEX(Existing!$N$13:$N$29,MATCH(Generators_variability!C$1,Existing!$A$13:$A$29,0),1)),1)</f>
        <v>0.89949748743718594</v>
      </c>
      <c r="D8282" s="451">
        <f>IFERROR(IF(OR($A8282&lt;Assumptions!$F$43,$A8282&gt;Assumptions!$F$44),INDEX(Existing!$O$13:$O$29,MATCH(Generators_variability!D$1,Existing!$A$13:$A$29,0),1),INDEX(Existing!$N$13:$N$29,MATCH(Generators_variability!D$1,Existing!$A$13:$A$29,0),1)),1)</f>
        <v>1</v>
      </c>
      <c r="E8282" s="451">
        <f>IFERROR(IF(OR($A8282&lt;Assumptions!$F$43,$A8282&gt;Assumptions!$F$44),INDEX(Existing!$O$13:$O$29,MATCH(Generators_variability!E$1,Existing!$A$13:$A$29,0),1),INDEX(Existing!$N$13:$N$29,MATCH(Generators_variability!E$1,Existing!$A$13:$A$29,0),1)),1)</f>
        <v>0.67632850241545894</v>
      </c>
      <c r="F8282" s="451">
        <f>IFERROR(IF(OR($A8282&lt;Assumptions!$F$43,$A8282&gt;Assumptions!$F$44),INDEX(Existing!$O$13:$O$29,MATCH(Generators_variability!F$1,Existing!$A$13:$A$29,0),1),INDEX(Existing!$N$13:$N$29,MATCH(Generators_variability!F$1,Existing!$A$13:$A$29,0),1)),1)</f>
        <v>0.84634448574969023</v>
      </c>
      <c r="G8282" s="451">
        <f>IFERROR(IF(OR($A8282&lt;Assumptions!$F$43,$A8282&gt;Assumptions!$F$44),INDEX(Existing!$O$13:$O$29,MATCH(Generators_variability!G$1,Existing!$A$13:$A$29,0),1),INDEX(Existing!$N$13:$N$29,MATCH(Generators_variability!G$1,Existing!$A$13:$A$29,0),1)),1)</f>
        <v>0.86012112741672497</v>
      </c>
      <c r="H8282" s="451">
        <f>IFERROR(IF(OR($A8282&lt;Assumptions!$F$43,$A8282&gt;Assumptions!$F$44),INDEX(Existing!$O$13:$O$29,MATCH(Generators_variability!H$1,Existing!$A$13:$A$29,0),1),INDEX(Existing!$N$13:$N$29,MATCH(Generators_variability!H$1,Existing!$A$13:$A$29,0),1)),1)</f>
        <v>0.90779230054996085</v>
      </c>
      <c r="I8282" s="451">
        <f>IFERROR(IF(OR($A8282&lt;Assumptions!$F$43,$A8282&gt;Assumptions!$F$44),INDEX(Existing!$O$13:$O$29,MATCH(Generators_variability!I$1,Existing!$A$13:$A$29,0),1),INDEX(Existing!$N$13:$N$29,MATCH(Generators_variability!I$1,Existing!$A$13:$A$29,0),1)),1)</f>
        <v>0.89655172413793105</v>
      </c>
      <c r="J8282" s="451">
        <f>IFERROR(IF(OR($A8282&lt;Assumptions!$F$43,$A8282&gt;Assumptions!$F$44),INDEX(Existing!$O$13:$O$29,MATCH(Generators_variability!J$1,Existing!$A$13:$A$29,0),1),INDEX(Existing!$N$13:$N$29,MATCH(Generators_variability!J$1,Existing!$A$13:$A$29,0),1)),1)</f>
        <v>0.8616739296464353</v>
      </c>
      <c r="K8282" s="453" cm="1">
        <f t="array" ref="K8282">_xlfn.IFS($A8282 &lt; 'Hydro Monhtly CFs'!$E$5, 'Hydro Monhtly CFs'!$K$4, $A8282 &lt; 'Hydro Monhtly CFs'!$E$6, 'Hydro Monhtly CFs'!$K$5,$A8282 &lt; 'Hydro Monhtly CFs'!$E$7, 'Hydro Monhtly CFs'!$K$6,$A8282 &lt; 'Hydro Monhtly CFs'!$E$8, 'Hydro Monhtly CFs'!$K$7,$A8282 &lt; 'Hydro Monhtly CFs'!$E$9, 'Hydro Monhtly CFs'!$K$8,$A8282 &lt; 'Hydro Monhtly CFs'!$E$10, 'Hydro Monhtly CFs'!$K$9,$A8282 &lt; 'Hydro Monhtly CFs'!$E$11, 'Hydro Monhtly CFs'!$K$10,$A8282 &lt; 'Hydro Monhtly CFs'!$E$12, 'Hydro Monhtly CFs'!$K$11,$A8282 &lt; 'Hydro Monhtly CFs'!$E$13,'Hydro Monhtly CFs'!$K$12,$A8282&lt; 'Hydro Monhtly CFs'!$E$14, 'Hydro Monhtly CFs'!$K$13,$A8282&lt; 'Hydro Monhtly CFs'!$E$15, 'Hydro Monhtly CFs'!$K$14,$A8282 &gt;= 'Hydro Monhtly CFs'!$E$15, 'Hydro Monhtly CFs'!$K$15)</f>
        <v>0.27700005600358429</v>
      </c>
      <c r="L8282" s="453" cm="1">
        <f t="array" ref="L8282">_xlfn.IFS($A8282 &lt; 'Hydro Monhtly CFs'!$E$5, 'Hydro Monhtly CFs'!$H$4, $A8282 &lt; 'Hydro Monhtly CFs'!$E$6, 'Hydro Monhtly CFs'!$H$5,$A8282 &lt; 'Hydro Monhtly CFs'!$E$7, 'Hydro Monhtly CFs'!$H$6,$A8282 &lt; 'Hydro Monhtly CFs'!$E$8, 'Hydro Monhtly CFs'!$H$7,$A8282 &lt; 'Hydro Monhtly CFs'!$E$9, 'Hydro Monhtly CFs'!$H$8,$A8282 &lt; 'Hydro Monhtly CFs'!$E$10, 'Hydro Monhtly CFs'!$H$9,$A8282 &lt; 'Hydro Monhtly CFs'!$E$11, 'Hydro Monhtly CFs'!$H$10,$A8282 &lt; 'Hydro Monhtly CFs'!$E$12, 'Hydro Monhtly CFs'!$H$11,$A8282 &lt; 'Hydro Monhtly CFs'!$E$13,'Hydro Monhtly CFs'!$H$12,$A8282&lt; 'Hydro Monhtly CFs'!$E$14, 'Hydro Monhtly CFs'!$H$13,$A8282&lt; 'Hydro Monhtly CFs'!$E$15, 'Hydro Monhtly CFs'!$H$14,$A8282 &gt;= 'Hydro Monhtly CFs'!$E$15, 'Hydro Monhtly CFs'!$H$15)</f>
        <v>0.35331598395630648</v>
      </c>
      <c r="M8282" s="452">
        <v>1</v>
      </c>
      <c r="N8282" s="451">
        <f>IFERROR(IF(OR($A8282&lt;Assumptions!$F$43,$A8282&gt;Assumptions!$F$44),INDEX(New_Thermal!$K$10:$K$12,MATCH(Assumptions!$F$33,New_Thermal!$F$10:$F$12,0),1),INDEX(New_Thermal!$J$10:$J$12,MATCH(Assumptions!$F$33,New_Thermal!$F$10:$F$12,0),1)),1)</f>
        <v>0.99199999999999999</v>
      </c>
      <c r="O8282" s="452">
        <v>1</v>
      </c>
      <c r="P8282" s="485">
        <f ca="1"/>
        <v>0</v>
      </c>
      <c r="Q8282" s="485">
        <f ca="1"/>
        <v>0.52302760619624877</v>
      </c>
    </row>
    <row r="8283" spans="1:17">
      <c r="A8283" s="496">
        <v>8282</v>
      </c>
      <c r="B8283" s="451">
        <f>IFERROR(IF(OR($A8283&lt;Assumptions!$F$43,$A8283&gt;Assumptions!$F$44),INDEX(Existing!$O$13:$O$29,MATCH(Generators_variability!B$1,Existing!$A$13:$A$29,0),1),INDEX(Existing!$N$13:$N$29,MATCH(Generators_variability!B$1,Existing!$A$13:$A$29,0),1)),1)</f>
        <v>0.96391263057929732</v>
      </c>
      <c r="C8283" s="451">
        <f>IFERROR(IF(OR($A8283&lt;Assumptions!$F$43,$A8283&gt;Assumptions!$F$44),INDEX(Existing!$O$13:$O$29,MATCH(Generators_variability!C$1,Existing!$A$13:$A$29,0),1),INDEX(Existing!$N$13:$N$29,MATCH(Generators_variability!C$1,Existing!$A$13:$A$29,0),1)),1)</f>
        <v>0.89949748743718594</v>
      </c>
      <c r="D8283" s="451">
        <f>IFERROR(IF(OR($A8283&lt;Assumptions!$F$43,$A8283&gt;Assumptions!$F$44),INDEX(Existing!$O$13:$O$29,MATCH(Generators_variability!D$1,Existing!$A$13:$A$29,0),1),INDEX(Existing!$N$13:$N$29,MATCH(Generators_variability!D$1,Existing!$A$13:$A$29,0),1)),1)</f>
        <v>1</v>
      </c>
      <c r="E8283" s="451">
        <f>IFERROR(IF(OR($A8283&lt;Assumptions!$F$43,$A8283&gt;Assumptions!$F$44),INDEX(Existing!$O$13:$O$29,MATCH(Generators_variability!E$1,Existing!$A$13:$A$29,0),1),INDEX(Existing!$N$13:$N$29,MATCH(Generators_variability!E$1,Existing!$A$13:$A$29,0),1)),1)</f>
        <v>0.67632850241545894</v>
      </c>
      <c r="F8283" s="451">
        <f>IFERROR(IF(OR($A8283&lt;Assumptions!$F$43,$A8283&gt;Assumptions!$F$44),INDEX(Existing!$O$13:$O$29,MATCH(Generators_variability!F$1,Existing!$A$13:$A$29,0),1),INDEX(Existing!$N$13:$N$29,MATCH(Generators_variability!F$1,Existing!$A$13:$A$29,0),1)),1)</f>
        <v>0.84634448574969023</v>
      </c>
      <c r="G8283" s="451">
        <f>IFERROR(IF(OR($A8283&lt;Assumptions!$F$43,$A8283&gt;Assumptions!$F$44),INDEX(Existing!$O$13:$O$29,MATCH(Generators_variability!G$1,Existing!$A$13:$A$29,0),1),INDEX(Existing!$N$13:$N$29,MATCH(Generators_variability!G$1,Existing!$A$13:$A$29,0),1)),1)</f>
        <v>0.86012112741672497</v>
      </c>
      <c r="H8283" s="451">
        <f>IFERROR(IF(OR($A8283&lt;Assumptions!$F$43,$A8283&gt;Assumptions!$F$44),INDEX(Existing!$O$13:$O$29,MATCH(Generators_variability!H$1,Existing!$A$13:$A$29,0),1),INDEX(Existing!$N$13:$N$29,MATCH(Generators_variability!H$1,Existing!$A$13:$A$29,0),1)),1)</f>
        <v>0.90779230054996085</v>
      </c>
      <c r="I8283" s="451">
        <f>IFERROR(IF(OR($A8283&lt;Assumptions!$F$43,$A8283&gt;Assumptions!$F$44),INDEX(Existing!$O$13:$O$29,MATCH(Generators_variability!I$1,Existing!$A$13:$A$29,0),1),INDEX(Existing!$N$13:$N$29,MATCH(Generators_variability!I$1,Existing!$A$13:$A$29,0),1)),1)</f>
        <v>0.89655172413793105</v>
      </c>
      <c r="J8283" s="451">
        <f>IFERROR(IF(OR($A8283&lt;Assumptions!$F$43,$A8283&gt;Assumptions!$F$44),INDEX(Existing!$O$13:$O$29,MATCH(Generators_variability!J$1,Existing!$A$13:$A$29,0),1),INDEX(Existing!$N$13:$N$29,MATCH(Generators_variability!J$1,Existing!$A$13:$A$29,0),1)),1)</f>
        <v>0.8616739296464353</v>
      </c>
      <c r="K8283" s="453" cm="1">
        <f t="array" ref="K8283">_xlfn.IFS($A8283 &lt; 'Hydro Monhtly CFs'!$E$5, 'Hydro Monhtly CFs'!$K$4, $A8283 &lt; 'Hydro Monhtly CFs'!$E$6, 'Hydro Monhtly CFs'!$K$5,$A8283 &lt; 'Hydro Monhtly CFs'!$E$7, 'Hydro Monhtly CFs'!$K$6,$A8283 &lt; 'Hydro Monhtly CFs'!$E$8, 'Hydro Monhtly CFs'!$K$7,$A8283 &lt; 'Hydro Monhtly CFs'!$E$9, 'Hydro Monhtly CFs'!$K$8,$A8283 &lt; 'Hydro Monhtly CFs'!$E$10, 'Hydro Monhtly CFs'!$K$9,$A8283 &lt; 'Hydro Monhtly CFs'!$E$11, 'Hydro Monhtly CFs'!$K$10,$A8283 &lt; 'Hydro Monhtly CFs'!$E$12, 'Hydro Monhtly CFs'!$K$11,$A8283 &lt; 'Hydro Monhtly CFs'!$E$13,'Hydro Monhtly CFs'!$K$12,$A8283&lt; 'Hydro Monhtly CFs'!$E$14, 'Hydro Monhtly CFs'!$K$13,$A8283&lt; 'Hydro Monhtly CFs'!$E$15, 'Hydro Monhtly CFs'!$K$14,$A8283 &gt;= 'Hydro Monhtly CFs'!$E$15, 'Hydro Monhtly CFs'!$K$15)</f>
        <v>0.27700005600358429</v>
      </c>
      <c r="L8283" s="453" cm="1">
        <f t="array" ref="L8283">_xlfn.IFS($A8283 &lt; 'Hydro Monhtly CFs'!$E$5, 'Hydro Monhtly CFs'!$H$4, $A8283 &lt; 'Hydro Monhtly CFs'!$E$6, 'Hydro Monhtly CFs'!$H$5,$A8283 &lt; 'Hydro Monhtly CFs'!$E$7, 'Hydro Monhtly CFs'!$H$6,$A8283 &lt; 'Hydro Monhtly CFs'!$E$8, 'Hydro Monhtly CFs'!$H$7,$A8283 &lt; 'Hydro Monhtly CFs'!$E$9, 'Hydro Monhtly CFs'!$H$8,$A8283 &lt; 'Hydro Monhtly CFs'!$E$10, 'Hydro Monhtly CFs'!$H$9,$A8283 &lt; 'Hydro Monhtly CFs'!$E$11, 'Hydro Monhtly CFs'!$H$10,$A8283 &lt; 'Hydro Monhtly CFs'!$E$12, 'Hydro Monhtly CFs'!$H$11,$A8283 &lt; 'Hydro Monhtly CFs'!$E$13,'Hydro Monhtly CFs'!$H$12,$A8283&lt; 'Hydro Monhtly CFs'!$E$14, 'Hydro Monhtly CFs'!$H$13,$A8283&lt; 'Hydro Monhtly CFs'!$E$15, 'Hydro Monhtly CFs'!$H$14,$A8283 &gt;= 'Hydro Monhtly CFs'!$E$15, 'Hydro Monhtly CFs'!$H$15)</f>
        <v>0.35331598395630648</v>
      </c>
      <c r="M8283" s="452">
        <v>1</v>
      </c>
      <c r="N8283" s="451">
        <f>IFERROR(IF(OR($A8283&lt;Assumptions!$F$43,$A8283&gt;Assumptions!$F$44),INDEX(New_Thermal!$K$10:$K$12,MATCH(Assumptions!$F$33,New_Thermal!$F$10:$F$12,0),1),INDEX(New_Thermal!$J$10:$J$12,MATCH(Assumptions!$F$33,New_Thermal!$F$10:$F$12,0),1)),1)</f>
        <v>0.99199999999999999</v>
      </c>
      <c r="O8283" s="452">
        <v>1</v>
      </c>
      <c r="P8283" s="485">
        <f ca="1"/>
        <v>0</v>
      </c>
      <c r="Q8283" s="485">
        <f ca="1"/>
        <v>0.16902960076546625</v>
      </c>
    </row>
    <row r="8284" spans="1:17">
      <c r="A8284" s="496">
        <v>8283</v>
      </c>
      <c r="B8284" s="451">
        <f>IFERROR(IF(OR($A8284&lt;Assumptions!$F$43,$A8284&gt;Assumptions!$F$44),INDEX(Existing!$O$13:$O$29,MATCH(Generators_variability!B$1,Existing!$A$13:$A$29,0),1),INDEX(Existing!$N$13:$N$29,MATCH(Generators_variability!B$1,Existing!$A$13:$A$29,0),1)),1)</f>
        <v>0.96391263057929732</v>
      </c>
      <c r="C8284" s="451">
        <f>IFERROR(IF(OR($A8284&lt;Assumptions!$F$43,$A8284&gt;Assumptions!$F$44),INDEX(Existing!$O$13:$O$29,MATCH(Generators_variability!C$1,Existing!$A$13:$A$29,0),1),INDEX(Existing!$N$13:$N$29,MATCH(Generators_variability!C$1,Existing!$A$13:$A$29,0),1)),1)</f>
        <v>0.89949748743718594</v>
      </c>
      <c r="D8284" s="451">
        <f>IFERROR(IF(OR($A8284&lt;Assumptions!$F$43,$A8284&gt;Assumptions!$F$44),INDEX(Existing!$O$13:$O$29,MATCH(Generators_variability!D$1,Existing!$A$13:$A$29,0),1),INDEX(Existing!$N$13:$N$29,MATCH(Generators_variability!D$1,Existing!$A$13:$A$29,0),1)),1)</f>
        <v>1</v>
      </c>
      <c r="E8284" s="451">
        <f>IFERROR(IF(OR($A8284&lt;Assumptions!$F$43,$A8284&gt;Assumptions!$F$44),INDEX(Existing!$O$13:$O$29,MATCH(Generators_variability!E$1,Existing!$A$13:$A$29,0),1),INDEX(Existing!$N$13:$N$29,MATCH(Generators_variability!E$1,Existing!$A$13:$A$29,0),1)),1)</f>
        <v>0.67632850241545894</v>
      </c>
      <c r="F8284" s="451">
        <f>IFERROR(IF(OR($A8284&lt;Assumptions!$F$43,$A8284&gt;Assumptions!$F$44),INDEX(Existing!$O$13:$O$29,MATCH(Generators_variability!F$1,Existing!$A$13:$A$29,0),1),INDEX(Existing!$N$13:$N$29,MATCH(Generators_variability!F$1,Existing!$A$13:$A$29,0),1)),1)</f>
        <v>0.84634448574969023</v>
      </c>
      <c r="G8284" s="451">
        <f>IFERROR(IF(OR($A8284&lt;Assumptions!$F$43,$A8284&gt;Assumptions!$F$44),INDEX(Existing!$O$13:$O$29,MATCH(Generators_variability!G$1,Existing!$A$13:$A$29,0),1),INDEX(Existing!$N$13:$N$29,MATCH(Generators_variability!G$1,Existing!$A$13:$A$29,0),1)),1)</f>
        <v>0.86012112741672497</v>
      </c>
      <c r="H8284" s="451">
        <f>IFERROR(IF(OR($A8284&lt;Assumptions!$F$43,$A8284&gt;Assumptions!$F$44),INDEX(Existing!$O$13:$O$29,MATCH(Generators_variability!H$1,Existing!$A$13:$A$29,0),1),INDEX(Existing!$N$13:$N$29,MATCH(Generators_variability!H$1,Existing!$A$13:$A$29,0),1)),1)</f>
        <v>0.90779230054996085</v>
      </c>
      <c r="I8284" s="451">
        <f>IFERROR(IF(OR($A8284&lt;Assumptions!$F$43,$A8284&gt;Assumptions!$F$44),INDEX(Existing!$O$13:$O$29,MATCH(Generators_variability!I$1,Existing!$A$13:$A$29,0),1),INDEX(Existing!$N$13:$N$29,MATCH(Generators_variability!I$1,Existing!$A$13:$A$29,0),1)),1)</f>
        <v>0.89655172413793105</v>
      </c>
      <c r="J8284" s="451">
        <f>IFERROR(IF(OR($A8284&lt;Assumptions!$F$43,$A8284&gt;Assumptions!$F$44),INDEX(Existing!$O$13:$O$29,MATCH(Generators_variability!J$1,Existing!$A$13:$A$29,0),1),INDEX(Existing!$N$13:$N$29,MATCH(Generators_variability!J$1,Existing!$A$13:$A$29,0),1)),1)</f>
        <v>0.8616739296464353</v>
      </c>
      <c r="K8284" s="453" cm="1">
        <f t="array" ref="K8284">_xlfn.IFS($A8284 &lt; 'Hydro Monhtly CFs'!$E$5, 'Hydro Monhtly CFs'!$K$4, $A8284 &lt; 'Hydro Monhtly CFs'!$E$6, 'Hydro Monhtly CFs'!$K$5,$A8284 &lt; 'Hydro Monhtly CFs'!$E$7, 'Hydro Monhtly CFs'!$K$6,$A8284 &lt; 'Hydro Monhtly CFs'!$E$8, 'Hydro Monhtly CFs'!$K$7,$A8284 &lt; 'Hydro Monhtly CFs'!$E$9, 'Hydro Monhtly CFs'!$K$8,$A8284 &lt; 'Hydro Monhtly CFs'!$E$10, 'Hydro Monhtly CFs'!$K$9,$A8284 &lt; 'Hydro Monhtly CFs'!$E$11, 'Hydro Monhtly CFs'!$K$10,$A8284 &lt; 'Hydro Monhtly CFs'!$E$12, 'Hydro Monhtly CFs'!$K$11,$A8284 &lt; 'Hydro Monhtly CFs'!$E$13,'Hydro Monhtly CFs'!$K$12,$A8284&lt; 'Hydro Monhtly CFs'!$E$14, 'Hydro Monhtly CFs'!$K$13,$A8284&lt; 'Hydro Monhtly CFs'!$E$15, 'Hydro Monhtly CFs'!$K$14,$A8284 &gt;= 'Hydro Monhtly CFs'!$E$15, 'Hydro Monhtly CFs'!$K$15)</f>
        <v>0.27700005600358429</v>
      </c>
      <c r="L8284" s="453" cm="1">
        <f t="array" ref="L8284">_xlfn.IFS($A8284 &lt; 'Hydro Monhtly CFs'!$E$5, 'Hydro Monhtly CFs'!$H$4, $A8284 &lt; 'Hydro Monhtly CFs'!$E$6, 'Hydro Monhtly CFs'!$H$5,$A8284 &lt; 'Hydro Monhtly CFs'!$E$7, 'Hydro Monhtly CFs'!$H$6,$A8284 &lt; 'Hydro Monhtly CFs'!$E$8, 'Hydro Monhtly CFs'!$H$7,$A8284 &lt; 'Hydro Monhtly CFs'!$E$9, 'Hydro Monhtly CFs'!$H$8,$A8284 &lt; 'Hydro Monhtly CFs'!$E$10, 'Hydro Monhtly CFs'!$H$9,$A8284 &lt; 'Hydro Monhtly CFs'!$E$11, 'Hydro Monhtly CFs'!$H$10,$A8284 &lt; 'Hydro Monhtly CFs'!$E$12, 'Hydro Monhtly CFs'!$H$11,$A8284 &lt; 'Hydro Monhtly CFs'!$E$13,'Hydro Monhtly CFs'!$H$12,$A8284&lt; 'Hydro Monhtly CFs'!$E$14, 'Hydro Monhtly CFs'!$H$13,$A8284&lt; 'Hydro Monhtly CFs'!$E$15, 'Hydro Monhtly CFs'!$H$14,$A8284 &gt;= 'Hydro Monhtly CFs'!$E$15, 'Hydro Monhtly CFs'!$H$15)</f>
        <v>0.35331598395630648</v>
      </c>
      <c r="M8284" s="452">
        <v>1</v>
      </c>
      <c r="N8284" s="451">
        <f>IFERROR(IF(OR($A8284&lt;Assumptions!$F$43,$A8284&gt;Assumptions!$F$44),INDEX(New_Thermal!$K$10:$K$12,MATCH(Assumptions!$F$33,New_Thermal!$F$10:$F$12,0),1),INDEX(New_Thermal!$J$10:$J$12,MATCH(Assumptions!$F$33,New_Thermal!$F$10:$F$12,0),1)),1)</f>
        <v>0.99199999999999999</v>
      </c>
      <c r="O8284" s="452">
        <v>1</v>
      </c>
      <c r="P8284" s="485">
        <f ca="1"/>
        <v>0</v>
      </c>
      <c r="Q8284" s="485">
        <f ca="1"/>
        <v>6.4430891998045747E-2</v>
      </c>
    </row>
    <row r="8285" spans="1:17">
      <c r="A8285" s="496">
        <v>8284</v>
      </c>
      <c r="B8285" s="451">
        <f>IFERROR(IF(OR($A8285&lt;Assumptions!$F$43,$A8285&gt;Assumptions!$F$44),INDEX(Existing!$O$13:$O$29,MATCH(Generators_variability!B$1,Existing!$A$13:$A$29,0),1),INDEX(Existing!$N$13:$N$29,MATCH(Generators_variability!B$1,Existing!$A$13:$A$29,0),1)),1)</f>
        <v>0.96391263057929732</v>
      </c>
      <c r="C8285" s="451">
        <f>IFERROR(IF(OR($A8285&lt;Assumptions!$F$43,$A8285&gt;Assumptions!$F$44),INDEX(Existing!$O$13:$O$29,MATCH(Generators_variability!C$1,Existing!$A$13:$A$29,0),1),INDEX(Existing!$N$13:$N$29,MATCH(Generators_variability!C$1,Existing!$A$13:$A$29,0),1)),1)</f>
        <v>0.89949748743718594</v>
      </c>
      <c r="D8285" s="451">
        <f>IFERROR(IF(OR($A8285&lt;Assumptions!$F$43,$A8285&gt;Assumptions!$F$44),INDEX(Existing!$O$13:$O$29,MATCH(Generators_variability!D$1,Existing!$A$13:$A$29,0),1),INDEX(Existing!$N$13:$N$29,MATCH(Generators_variability!D$1,Existing!$A$13:$A$29,0),1)),1)</f>
        <v>1</v>
      </c>
      <c r="E8285" s="451">
        <f>IFERROR(IF(OR($A8285&lt;Assumptions!$F$43,$A8285&gt;Assumptions!$F$44),INDEX(Existing!$O$13:$O$29,MATCH(Generators_variability!E$1,Existing!$A$13:$A$29,0),1),INDEX(Existing!$N$13:$N$29,MATCH(Generators_variability!E$1,Existing!$A$13:$A$29,0),1)),1)</f>
        <v>0.67632850241545894</v>
      </c>
      <c r="F8285" s="451">
        <f>IFERROR(IF(OR($A8285&lt;Assumptions!$F$43,$A8285&gt;Assumptions!$F$44),INDEX(Existing!$O$13:$O$29,MATCH(Generators_variability!F$1,Existing!$A$13:$A$29,0),1),INDEX(Existing!$N$13:$N$29,MATCH(Generators_variability!F$1,Existing!$A$13:$A$29,0),1)),1)</f>
        <v>0.84634448574969023</v>
      </c>
      <c r="G8285" s="451">
        <f>IFERROR(IF(OR($A8285&lt;Assumptions!$F$43,$A8285&gt;Assumptions!$F$44),INDEX(Existing!$O$13:$O$29,MATCH(Generators_variability!G$1,Existing!$A$13:$A$29,0),1),INDEX(Existing!$N$13:$N$29,MATCH(Generators_variability!G$1,Existing!$A$13:$A$29,0),1)),1)</f>
        <v>0.86012112741672497</v>
      </c>
      <c r="H8285" s="451">
        <f>IFERROR(IF(OR($A8285&lt;Assumptions!$F$43,$A8285&gt;Assumptions!$F$44),INDEX(Existing!$O$13:$O$29,MATCH(Generators_variability!H$1,Existing!$A$13:$A$29,0),1),INDEX(Existing!$N$13:$N$29,MATCH(Generators_variability!H$1,Existing!$A$13:$A$29,0),1)),1)</f>
        <v>0.90779230054996085</v>
      </c>
      <c r="I8285" s="451">
        <f>IFERROR(IF(OR($A8285&lt;Assumptions!$F$43,$A8285&gt;Assumptions!$F$44),INDEX(Existing!$O$13:$O$29,MATCH(Generators_variability!I$1,Existing!$A$13:$A$29,0),1),INDEX(Existing!$N$13:$N$29,MATCH(Generators_variability!I$1,Existing!$A$13:$A$29,0),1)),1)</f>
        <v>0.89655172413793105</v>
      </c>
      <c r="J8285" s="451">
        <f>IFERROR(IF(OR($A8285&lt;Assumptions!$F$43,$A8285&gt;Assumptions!$F$44),INDEX(Existing!$O$13:$O$29,MATCH(Generators_variability!J$1,Existing!$A$13:$A$29,0),1),INDEX(Existing!$N$13:$N$29,MATCH(Generators_variability!J$1,Existing!$A$13:$A$29,0),1)),1)</f>
        <v>0.8616739296464353</v>
      </c>
      <c r="K8285" s="453" cm="1">
        <f t="array" ref="K8285">_xlfn.IFS($A8285 &lt; 'Hydro Monhtly CFs'!$E$5, 'Hydro Monhtly CFs'!$K$4, $A8285 &lt; 'Hydro Monhtly CFs'!$E$6, 'Hydro Monhtly CFs'!$K$5,$A8285 &lt; 'Hydro Monhtly CFs'!$E$7, 'Hydro Monhtly CFs'!$K$6,$A8285 &lt; 'Hydro Monhtly CFs'!$E$8, 'Hydro Monhtly CFs'!$K$7,$A8285 &lt; 'Hydro Monhtly CFs'!$E$9, 'Hydro Monhtly CFs'!$K$8,$A8285 &lt; 'Hydro Monhtly CFs'!$E$10, 'Hydro Monhtly CFs'!$K$9,$A8285 &lt; 'Hydro Monhtly CFs'!$E$11, 'Hydro Monhtly CFs'!$K$10,$A8285 &lt; 'Hydro Monhtly CFs'!$E$12, 'Hydro Monhtly CFs'!$K$11,$A8285 &lt; 'Hydro Monhtly CFs'!$E$13,'Hydro Monhtly CFs'!$K$12,$A8285&lt; 'Hydro Monhtly CFs'!$E$14, 'Hydro Monhtly CFs'!$K$13,$A8285&lt; 'Hydro Monhtly CFs'!$E$15, 'Hydro Monhtly CFs'!$K$14,$A8285 &gt;= 'Hydro Monhtly CFs'!$E$15, 'Hydro Monhtly CFs'!$K$15)</f>
        <v>0.27700005600358429</v>
      </c>
      <c r="L8285" s="453" cm="1">
        <f t="array" ref="L8285">_xlfn.IFS($A8285 &lt; 'Hydro Monhtly CFs'!$E$5, 'Hydro Monhtly CFs'!$H$4, $A8285 &lt; 'Hydro Monhtly CFs'!$E$6, 'Hydro Monhtly CFs'!$H$5,$A8285 &lt; 'Hydro Monhtly CFs'!$E$7, 'Hydro Monhtly CFs'!$H$6,$A8285 &lt; 'Hydro Monhtly CFs'!$E$8, 'Hydro Monhtly CFs'!$H$7,$A8285 &lt; 'Hydro Monhtly CFs'!$E$9, 'Hydro Monhtly CFs'!$H$8,$A8285 &lt; 'Hydro Monhtly CFs'!$E$10, 'Hydro Monhtly CFs'!$H$9,$A8285 &lt; 'Hydro Monhtly CFs'!$E$11, 'Hydro Monhtly CFs'!$H$10,$A8285 &lt; 'Hydro Monhtly CFs'!$E$12, 'Hydro Monhtly CFs'!$H$11,$A8285 &lt; 'Hydro Monhtly CFs'!$E$13,'Hydro Monhtly CFs'!$H$12,$A8285&lt; 'Hydro Monhtly CFs'!$E$14, 'Hydro Monhtly CFs'!$H$13,$A8285&lt; 'Hydro Monhtly CFs'!$E$15, 'Hydro Monhtly CFs'!$H$14,$A8285 &gt;= 'Hydro Monhtly CFs'!$E$15, 'Hydro Monhtly CFs'!$H$15)</f>
        <v>0.35331598395630648</v>
      </c>
      <c r="M8285" s="452">
        <v>1</v>
      </c>
      <c r="N8285" s="451">
        <f>IFERROR(IF(OR($A8285&lt;Assumptions!$F$43,$A8285&gt;Assumptions!$F$44),INDEX(New_Thermal!$K$10:$K$12,MATCH(Assumptions!$F$33,New_Thermal!$F$10:$F$12,0),1),INDEX(New_Thermal!$J$10:$J$12,MATCH(Assumptions!$F$33,New_Thermal!$F$10:$F$12,0),1)),1)</f>
        <v>0.99199999999999999</v>
      </c>
      <c r="O8285" s="452">
        <v>1</v>
      </c>
      <c r="P8285" s="485">
        <f ca="1"/>
        <v>0</v>
      </c>
      <c r="Q8285" s="485">
        <f ca="1"/>
        <v>0</v>
      </c>
    </row>
    <row r="8286" spans="1:17">
      <c r="A8286" s="496">
        <v>8285</v>
      </c>
      <c r="B8286" s="451">
        <f>IFERROR(IF(OR($A8286&lt;Assumptions!$F$43,$A8286&gt;Assumptions!$F$44),INDEX(Existing!$O$13:$O$29,MATCH(Generators_variability!B$1,Existing!$A$13:$A$29,0),1),INDEX(Existing!$N$13:$N$29,MATCH(Generators_variability!B$1,Existing!$A$13:$A$29,0),1)),1)</f>
        <v>0.96391263057929732</v>
      </c>
      <c r="C8286" s="451">
        <f>IFERROR(IF(OR($A8286&lt;Assumptions!$F$43,$A8286&gt;Assumptions!$F$44),INDEX(Existing!$O$13:$O$29,MATCH(Generators_variability!C$1,Existing!$A$13:$A$29,0),1),INDEX(Existing!$N$13:$N$29,MATCH(Generators_variability!C$1,Existing!$A$13:$A$29,0),1)),1)</f>
        <v>0.89949748743718594</v>
      </c>
      <c r="D8286" s="451">
        <f>IFERROR(IF(OR($A8286&lt;Assumptions!$F$43,$A8286&gt;Assumptions!$F$44),INDEX(Existing!$O$13:$O$29,MATCH(Generators_variability!D$1,Existing!$A$13:$A$29,0),1),INDEX(Existing!$N$13:$N$29,MATCH(Generators_variability!D$1,Existing!$A$13:$A$29,0),1)),1)</f>
        <v>1</v>
      </c>
      <c r="E8286" s="451">
        <f>IFERROR(IF(OR($A8286&lt;Assumptions!$F$43,$A8286&gt;Assumptions!$F$44),INDEX(Existing!$O$13:$O$29,MATCH(Generators_variability!E$1,Existing!$A$13:$A$29,0),1),INDEX(Existing!$N$13:$N$29,MATCH(Generators_variability!E$1,Existing!$A$13:$A$29,0),1)),1)</f>
        <v>0.67632850241545894</v>
      </c>
      <c r="F8286" s="451">
        <f>IFERROR(IF(OR($A8286&lt;Assumptions!$F$43,$A8286&gt;Assumptions!$F$44),INDEX(Existing!$O$13:$O$29,MATCH(Generators_variability!F$1,Existing!$A$13:$A$29,0),1),INDEX(Existing!$N$13:$N$29,MATCH(Generators_variability!F$1,Existing!$A$13:$A$29,0),1)),1)</f>
        <v>0.84634448574969023</v>
      </c>
      <c r="G8286" s="451">
        <f>IFERROR(IF(OR($A8286&lt;Assumptions!$F$43,$A8286&gt;Assumptions!$F$44),INDEX(Existing!$O$13:$O$29,MATCH(Generators_variability!G$1,Existing!$A$13:$A$29,0),1),INDEX(Existing!$N$13:$N$29,MATCH(Generators_variability!G$1,Existing!$A$13:$A$29,0),1)),1)</f>
        <v>0.86012112741672497</v>
      </c>
      <c r="H8286" s="451">
        <f>IFERROR(IF(OR($A8286&lt;Assumptions!$F$43,$A8286&gt;Assumptions!$F$44),INDEX(Existing!$O$13:$O$29,MATCH(Generators_variability!H$1,Existing!$A$13:$A$29,0),1),INDEX(Existing!$N$13:$N$29,MATCH(Generators_variability!H$1,Existing!$A$13:$A$29,0),1)),1)</f>
        <v>0.90779230054996085</v>
      </c>
      <c r="I8286" s="451">
        <f>IFERROR(IF(OR($A8286&lt;Assumptions!$F$43,$A8286&gt;Assumptions!$F$44),INDEX(Existing!$O$13:$O$29,MATCH(Generators_variability!I$1,Existing!$A$13:$A$29,0),1),INDEX(Existing!$N$13:$N$29,MATCH(Generators_variability!I$1,Existing!$A$13:$A$29,0),1)),1)</f>
        <v>0.89655172413793105</v>
      </c>
      <c r="J8286" s="451">
        <f>IFERROR(IF(OR($A8286&lt;Assumptions!$F$43,$A8286&gt;Assumptions!$F$44),INDEX(Existing!$O$13:$O$29,MATCH(Generators_variability!J$1,Existing!$A$13:$A$29,0),1),INDEX(Existing!$N$13:$N$29,MATCH(Generators_variability!J$1,Existing!$A$13:$A$29,0),1)),1)</f>
        <v>0.8616739296464353</v>
      </c>
      <c r="K8286" s="453" cm="1">
        <f t="array" ref="K8286">_xlfn.IFS($A8286 &lt; 'Hydro Monhtly CFs'!$E$5, 'Hydro Monhtly CFs'!$K$4, $A8286 &lt; 'Hydro Monhtly CFs'!$E$6, 'Hydro Monhtly CFs'!$K$5,$A8286 &lt; 'Hydro Monhtly CFs'!$E$7, 'Hydro Monhtly CFs'!$K$6,$A8286 &lt; 'Hydro Monhtly CFs'!$E$8, 'Hydro Monhtly CFs'!$K$7,$A8286 &lt; 'Hydro Monhtly CFs'!$E$9, 'Hydro Monhtly CFs'!$K$8,$A8286 &lt; 'Hydro Monhtly CFs'!$E$10, 'Hydro Monhtly CFs'!$K$9,$A8286 &lt; 'Hydro Monhtly CFs'!$E$11, 'Hydro Monhtly CFs'!$K$10,$A8286 &lt; 'Hydro Monhtly CFs'!$E$12, 'Hydro Monhtly CFs'!$K$11,$A8286 &lt; 'Hydro Monhtly CFs'!$E$13,'Hydro Monhtly CFs'!$K$12,$A8286&lt; 'Hydro Monhtly CFs'!$E$14, 'Hydro Monhtly CFs'!$K$13,$A8286&lt; 'Hydro Monhtly CFs'!$E$15, 'Hydro Monhtly CFs'!$K$14,$A8286 &gt;= 'Hydro Monhtly CFs'!$E$15, 'Hydro Monhtly CFs'!$K$15)</f>
        <v>0.27700005600358429</v>
      </c>
      <c r="L8286" s="453" cm="1">
        <f t="array" ref="L8286">_xlfn.IFS($A8286 &lt; 'Hydro Monhtly CFs'!$E$5, 'Hydro Monhtly CFs'!$H$4, $A8286 &lt; 'Hydro Monhtly CFs'!$E$6, 'Hydro Monhtly CFs'!$H$5,$A8286 &lt; 'Hydro Monhtly CFs'!$E$7, 'Hydro Monhtly CFs'!$H$6,$A8286 &lt; 'Hydro Monhtly CFs'!$E$8, 'Hydro Monhtly CFs'!$H$7,$A8286 &lt; 'Hydro Monhtly CFs'!$E$9, 'Hydro Monhtly CFs'!$H$8,$A8286 &lt; 'Hydro Monhtly CFs'!$E$10, 'Hydro Monhtly CFs'!$H$9,$A8286 &lt; 'Hydro Monhtly CFs'!$E$11, 'Hydro Monhtly CFs'!$H$10,$A8286 &lt; 'Hydro Monhtly CFs'!$E$12, 'Hydro Monhtly CFs'!$H$11,$A8286 &lt; 'Hydro Monhtly CFs'!$E$13,'Hydro Monhtly CFs'!$H$12,$A8286&lt; 'Hydro Monhtly CFs'!$E$14, 'Hydro Monhtly CFs'!$H$13,$A8286&lt; 'Hydro Monhtly CFs'!$E$15, 'Hydro Monhtly CFs'!$H$14,$A8286 &gt;= 'Hydro Monhtly CFs'!$E$15, 'Hydro Monhtly CFs'!$H$15)</f>
        <v>0.35331598395630648</v>
      </c>
      <c r="M8286" s="452">
        <v>1</v>
      </c>
      <c r="N8286" s="451">
        <f>IFERROR(IF(OR($A8286&lt;Assumptions!$F$43,$A8286&gt;Assumptions!$F$44),INDEX(New_Thermal!$K$10:$K$12,MATCH(Assumptions!$F$33,New_Thermal!$F$10:$F$12,0),1),INDEX(New_Thermal!$J$10:$J$12,MATCH(Assumptions!$F$33,New_Thermal!$F$10:$F$12,0),1)),1)</f>
        <v>0.99199999999999999</v>
      </c>
      <c r="O8286" s="452">
        <v>1</v>
      </c>
      <c r="P8286" s="485">
        <f ca="1"/>
        <v>0</v>
      </c>
      <c r="Q8286" s="485">
        <f ca="1"/>
        <v>3.5270383699930255E-2</v>
      </c>
    </row>
    <row r="8287" spans="1:17">
      <c r="A8287" s="496">
        <v>8286</v>
      </c>
      <c r="B8287" s="451">
        <f>IFERROR(IF(OR($A8287&lt;Assumptions!$F$43,$A8287&gt;Assumptions!$F$44),INDEX(Existing!$O$13:$O$29,MATCH(Generators_variability!B$1,Existing!$A$13:$A$29,0),1),INDEX(Existing!$N$13:$N$29,MATCH(Generators_variability!B$1,Existing!$A$13:$A$29,0),1)),1)</f>
        <v>0.96391263057929732</v>
      </c>
      <c r="C8287" s="451">
        <f>IFERROR(IF(OR($A8287&lt;Assumptions!$F$43,$A8287&gt;Assumptions!$F$44),INDEX(Existing!$O$13:$O$29,MATCH(Generators_variability!C$1,Existing!$A$13:$A$29,0),1),INDEX(Existing!$N$13:$N$29,MATCH(Generators_variability!C$1,Existing!$A$13:$A$29,0),1)),1)</f>
        <v>0.89949748743718594</v>
      </c>
      <c r="D8287" s="451">
        <f>IFERROR(IF(OR($A8287&lt;Assumptions!$F$43,$A8287&gt;Assumptions!$F$44),INDEX(Existing!$O$13:$O$29,MATCH(Generators_variability!D$1,Existing!$A$13:$A$29,0),1),INDEX(Existing!$N$13:$N$29,MATCH(Generators_variability!D$1,Existing!$A$13:$A$29,0),1)),1)</f>
        <v>1</v>
      </c>
      <c r="E8287" s="451">
        <f>IFERROR(IF(OR($A8287&lt;Assumptions!$F$43,$A8287&gt;Assumptions!$F$44),INDEX(Existing!$O$13:$O$29,MATCH(Generators_variability!E$1,Existing!$A$13:$A$29,0),1),INDEX(Existing!$N$13:$N$29,MATCH(Generators_variability!E$1,Existing!$A$13:$A$29,0),1)),1)</f>
        <v>0.67632850241545894</v>
      </c>
      <c r="F8287" s="451">
        <f>IFERROR(IF(OR($A8287&lt;Assumptions!$F$43,$A8287&gt;Assumptions!$F$44),INDEX(Existing!$O$13:$O$29,MATCH(Generators_variability!F$1,Existing!$A$13:$A$29,0),1),INDEX(Existing!$N$13:$N$29,MATCH(Generators_variability!F$1,Existing!$A$13:$A$29,0),1)),1)</f>
        <v>0.84634448574969023</v>
      </c>
      <c r="G8287" s="451">
        <f>IFERROR(IF(OR($A8287&lt;Assumptions!$F$43,$A8287&gt;Assumptions!$F$44),INDEX(Existing!$O$13:$O$29,MATCH(Generators_variability!G$1,Existing!$A$13:$A$29,0),1),INDEX(Existing!$N$13:$N$29,MATCH(Generators_variability!G$1,Existing!$A$13:$A$29,0),1)),1)</f>
        <v>0.86012112741672497</v>
      </c>
      <c r="H8287" s="451">
        <f>IFERROR(IF(OR($A8287&lt;Assumptions!$F$43,$A8287&gt;Assumptions!$F$44),INDEX(Existing!$O$13:$O$29,MATCH(Generators_variability!H$1,Existing!$A$13:$A$29,0),1),INDEX(Existing!$N$13:$N$29,MATCH(Generators_variability!H$1,Existing!$A$13:$A$29,0),1)),1)</f>
        <v>0.90779230054996085</v>
      </c>
      <c r="I8287" s="451">
        <f>IFERROR(IF(OR($A8287&lt;Assumptions!$F$43,$A8287&gt;Assumptions!$F$44),INDEX(Existing!$O$13:$O$29,MATCH(Generators_variability!I$1,Existing!$A$13:$A$29,0),1),INDEX(Existing!$N$13:$N$29,MATCH(Generators_variability!I$1,Existing!$A$13:$A$29,0),1)),1)</f>
        <v>0.89655172413793105</v>
      </c>
      <c r="J8287" s="451">
        <f>IFERROR(IF(OR($A8287&lt;Assumptions!$F$43,$A8287&gt;Assumptions!$F$44),INDEX(Existing!$O$13:$O$29,MATCH(Generators_variability!J$1,Existing!$A$13:$A$29,0),1),INDEX(Existing!$N$13:$N$29,MATCH(Generators_variability!J$1,Existing!$A$13:$A$29,0),1)),1)</f>
        <v>0.8616739296464353</v>
      </c>
      <c r="K8287" s="453" cm="1">
        <f t="array" ref="K8287">_xlfn.IFS($A8287 &lt; 'Hydro Monhtly CFs'!$E$5, 'Hydro Monhtly CFs'!$K$4, $A8287 &lt; 'Hydro Monhtly CFs'!$E$6, 'Hydro Monhtly CFs'!$K$5,$A8287 &lt; 'Hydro Monhtly CFs'!$E$7, 'Hydro Monhtly CFs'!$K$6,$A8287 &lt; 'Hydro Monhtly CFs'!$E$8, 'Hydro Monhtly CFs'!$K$7,$A8287 &lt; 'Hydro Monhtly CFs'!$E$9, 'Hydro Monhtly CFs'!$K$8,$A8287 &lt; 'Hydro Monhtly CFs'!$E$10, 'Hydro Monhtly CFs'!$K$9,$A8287 &lt; 'Hydro Monhtly CFs'!$E$11, 'Hydro Monhtly CFs'!$K$10,$A8287 &lt; 'Hydro Monhtly CFs'!$E$12, 'Hydro Monhtly CFs'!$K$11,$A8287 &lt; 'Hydro Monhtly CFs'!$E$13,'Hydro Monhtly CFs'!$K$12,$A8287&lt; 'Hydro Monhtly CFs'!$E$14, 'Hydro Monhtly CFs'!$K$13,$A8287&lt; 'Hydro Monhtly CFs'!$E$15, 'Hydro Monhtly CFs'!$K$14,$A8287 &gt;= 'Hydro Monhtly CFs'!$E$15, 'Hydro Monhtly CFs'!$K$15)</f>
        <v>0.27700005600358429</v>
      </c>
      <c r="L8287" s="453" cm="1">
        <f t="array" ref="L8287">_xlfn.IFS($A8287 &lt; 'Hydro Monhtly CFs'!$E$5, 'Hydro Monhtly CFs'!$H$4, $A8287 &lt; 'Hydro Monhtly CFs'!$E$6, 'Hydro Monhtly CFs'!$H$5,$A8287 &lt; 'Hydro Monhtly CFs'!$E$7, 'Hydro Monhtly CFs'!$H$6,$A8287 &lt; 'Hydro Monhtly CFs'!$E$8, 'Hydro Monhtly CFs'!$H$7,$A8287 &lt; 'Hydro Monhtly CFs'!$E$9, 'Hydro Monhtly CFs'!$H$8,$A8287 &lt; 'Hydro Monhtly CFs'!$E$10, 'Hydro Monhtly CFs'!$H$9,$A8287 &lt; 'Hydro Monhtly CFs'!$E$11, 'Hydro Monhtly CFs'!$H$10,$A8287 &lt; 'Hydro Monhtly CFs'!$E$12, 'Hydro Monhtly CFs'!$H$11,$A8287 &lt; 'Hydro Monhtly CFs'!$E$13,'Hydro Monhtly CFs'!$H$12,$A8287&lt; 'Hydro Monhtly CFs'!$E$14, 'Hydro Monhtly CFs'!$H$13,$A8287&lt; 'Hydro Monhtly CFs'!$E$15, 'Hydro Monhtly CFs'!$H$14,$A8287 &gt;= 'Hydro Monhtly CFs'!$E$15, 'Hydro Monhtly CFs'!$H$15)</f>
        <v>0.35331598395630648</v>
      </c>
      <c r="M8287" s="452">
        <v>1</v>
      </c>
      <c r="N8287" s="451">
        <f>IFERROR(IF(OR($A8287&lt;Assumptions!$F$43,$A8287&gt;Assumptions!$F$44),INDEX(New_Thermal!$K$10:$K$12,MATCH(Assumptions!$F$33,New_Thermal!$F$10:$F$12,0),1),INDEX(New_Thermal!$J$10:$J$12,MATCH(Assumptions!$F$33,New_Thermal!$F$10:$F$12,0),1)),1)</f>
        <v>0.99199999999999999</v>
      </c>
      <c r="O8287" s="452">
        <v>1</v>
      </c>
      <c r="P8287" s="485">
        <f ca="1"/>
        <v>0</v>
      </c>
      <c r="Q8287" s="485">
        <f ca="1"/>
        <v>0.20863793727348626</v>
      </c>
    </row>
    <row r="8288" spans="1:17">
      <c r="A8288" s="496">
        <v>8287</v>
      </c>
      <c r="B8288" s="451">
        <f>IFERROR(IF(OR($A8288&lt;Assumptions!$F$43,$A8288&gt;Assumptions!$F$44),INDEX(Existing!$O$13:$O$29,MATCH(Generators_variability!B$1,Existing!$A$13:$A$29,0),1),INDEX(Existing!$N$13:$N$29,MATCH(Generators_variability!B$1,Existing!$A$13:$A$29,0),1)),1)</f>
        <v>0.96391263057929732</v>
      </c>
      <c r="C8288" s="451">
        <f>IFERROR(IF(OR($A8288&lt;Assumptions!$F$43,$A8288&gt;Assumptions!$F$44),INDEX(Existing!$O$13:$O$29,MATCH(Generators_variability!C$1,Existing!$A$13:$A$29,0),1),INDEX(Existing!$N$13:$N$29,MATCH(Generators_variability!C$1,Existing!$A$13:$A$29,0),1)),1)</f>
        <v>0.89949748743718594</v>
      </c>
      <c r="D8288" s="451">
        <f>IFERROR(IF(OR($A8288&lt;Assumptions!$F$43,$A8288&gt;Assumptions!$F$44),INDEX(Existing!$O$13:$O$29,MATCH(Generators_variability!D$1,Existing!$A$13:$A$29,0),1),INDEX(Existing!$N$13:$N$29,MATCH(Generators_variability!D$1,Existing!$A$13:$A$29,0),1)),1)</f>
        <v>1</v>
      </c>
      <c r="E8288" s="451">
        <f>IFERROR(IF(OR($A8288&lt;Assumptions!$F$43,$A8288&gt;Assumptions!$F$44),INDEX(Existing!$O$13:$O$29,MATCH(Generators_variability!E$1,Existing!$A$13:$A$29,0),1),INDEX(Existing!$N$13:$N$29,MATCH(Generators_variability!E$1,Existing!$A$13:$A$29,0),1)),1)</f>
        <v>0.67632850241545894</v>
      </c>
      <c r="F8288" s="451">
        <f>IFERROR(IF(OR($A8288&lt;Assumptions!$F$43,$A8288&gt;Assumptions!$F$44),INDEX(Existing!$O$13:$O$29,MATCH(Generators_variability!F$1,Existing!$A$13:$A$29,0),1),INDEX(Existing!$N$13:$N$29,MATCH(Generators_variability!F$1,Existing!$A$13:$A$29,0),1)),1)</f>
        <v>0.84634448574969023</v>
      </c>
      <c r="G8288" s="451">
        <f>IFERROR(IF(OR($A8288&lt;Assumptions!$F$43,$A8288&gt;Assumptions!$F$44),INDEX(Existing!$O$13:$O$29,MATCH(Generators_variability!G$1,Existing!$A$13:$A$29,0),1),INDEX(Existing!$N$13:$N$29,MATCH(Generators_variability!G$1,Existing!$A$13:$A$29,0),1)),1)</f>
        <v>0.86012112741672497</v>
      </c>
      <c r="H8288" s="451">
        <f>IFERROR(IF(OR($A8288&lt;Assumptions!$F$43,$A8288&gt;Assumptions!$F$44),INDEX(Existing!$O$13:$O$29,MATCH(Generators_variability!H$1,Existing!$A$13:$A$29,0),1),INDEX(Existing!$N$13:$N$29,MATCH(Generators_variability!H$1,Existing!$A$13:$A$29,0),1)),1)</f>
        <v>0.90779230054996085</v>
      </c>
      <c r="I8288" s="451">
        <f>IFERROR(IF(OR($A8288&lt;Assumptions!$F$43,$A8288&gt;Assumptions!$F$44),INDEX(Existing!$O$13:$O$29,MATCH(Generators_variability!I$1,Existing!$A$13:$A$29,0),1),INDEX(Existing!$N$13:$N$29,MATCH(Generators_variability!I$1,Existing!$A$13:$A$29,0),1)),1)</f>
        <v>0.89655172413793105</v>
      </c>
      <c r="J8288" s="451">
        <f>IFERROR(IF(OR($A8288&lt;Assumptions!$F$43,$A8288&gt;Assumptions!$F$44),INDEX(Existing!$O$13:$O$29,MATCH(Generators_variability!J$1,Existing!$A$13:$A$29,0),1),INDEX(Existing!$N$13:$N$29,MATCH(Generators_variability!J$1,Existing!$A$13:$A$29,0),1)),1)</f>
        <v>0.8616739296464353</v>
      </c>
      <c r="K8288" s="453" cm="1">
        <f t="array" ref="K8288">_xlfn.IFS($A8288 &lt; 'Hydro Monhtly CFs'!$E$5, 'Hydro Monhtly CFs'!$K$4, $A8288 &lt; 'Hydro Monhtly CFs'!$E$6, 'Hydro Monhtly CFs'!$K$5,$A8288 &lt; 'Hydro Monhtly CFs'!$E$7, 'Hydro Monhtly CFs'!$K$6,$A8288 &lt; 'Hydro Monhtly CFs'!$E$8, 'Hydro Monhtly CFs'!$K$7,$A8288 &lt; 'Hydro Monhtly CFs'!$E$9, 'Hydro Monhtly CFs'!$K$8,$A8288 &lt; 'Hydro Monhtly CFs'!$E$10, 'Hydro Monhtly CFs'!$K$9,$A8288 &lt; 'Hydro Monhtly CFs'!$E$11, 'Hydro Monhtly CFs'!$K$10,$A8288 &lt; 'Hydro Monhtly CFs'!$E$12, 'Hydro Monhtly CFs'!$K$11,$A8288 &lt; 'Hydro Monhtly CFs'!$E$13,'Hydro Monhtly CFs'!$K$12,$A8288&lt; 'Hydro Monhtly CFs'!$E$14, 'Hydro Monhtly CFs'!$K$13,$A8288&lt; 'Hydro Monhtly CFs'!$E$15, 'Hydro Monhtly CFs'!$K$14,$A8288 &gt;= 'Hydro Monhtly CFs'!$E$15, 'Hydro Monhtly CFs'!$K$15)</f>
        <v>0.27700005600358429</v>
      </c>
      <c r="L8288" s="453" cm="1">
        <f t="array" ref="L8288">_xlfn.IFS($A8288 &lt; 'Hydro Monhtly CFs'!$E$5, 'Hydro Monhtly CFs'!$H$4, $A8288 &lt; 'Hydro Monhtly CFs'!$E$6, 'Hydro Monhtly CFs'!$H$5,$A8288 &lt; 'Hydro Monhtly CFs'!$E$7, 'Hydro Monhtly CFs'!$H$6,$A8288 &lt; 'Hydro Monhtly CFs'!$E$8, 'Hydro Monhtly CFs'!$H$7,$A8288 &lt; 'Hydro Monhtly CFs'!$E$9, 'Hydro Monhtly CFs'!$H$8,$A8288 &lt; 'Hydro Monhtly CFs'!$E$10, 'Hydro Monhtly CFs'!$H$9,$A8288 &lt; 'Hydro Monhtly CFs'!$E$11, 'Hydro Monhtly CFs'!$H$10,$A8288 &lt; 'Hydro Monhtly CFs'!$E$12, 'Hydro Monhtly CFs'!$H$11,$A8288 &lt; 'Hydro Monhtly CFs'!$E$13,'Hydro Monhtly CFs'!$H$12,$A8288&lt; 'Hydro Monhtly CFs'!$E$14, 'Hydro Monhtly CFs'!$H$13,$A8288&lt; 'Hydro Monhtly CFs'!$E$15, 'Hydro Monhtly CFs'!$H$14,$A8288 &gt;= 'Hydro Monhtly CFs'!$E$15, 'Hydro Monhtly CFs'!$H$15)</f>
        <v>0.35331598395630648</v>
      </c>
      <c r="M8288" s="452">
        <v>1</v>
      </c>
      <c r="N8288" s="451">
        <f>IFERROR(IF(OR($A8288&lt;Assumptions!$F$43,$A8288&gt;Assumptions!$F$44),INDEX(New_Thermal!$K$10:$K$12,MATCH(Assumptions!$F$33,New_Thermal!$F$10:$F$12,0),1),INDEX(New_Thermal!$J$10:$J$12,MATCH(Assumptions!$F$33,New_Thermal!$F$10:$F$12,0),1)),1)</f>
        <v>0.99199999999999999</v>
      </c>
      <c r="O8288" s="452">
        <v>1</v>
      </c>
      <c r="P8288" s="485">
        <f ca="1"/>
        <v>0</v>
      </c>
      <c r="Q8288" s="485">
        <f ca="1"/>
        <v>0.29324760499676877</v>
      </c>
    </row>
    <row r="8289" spans="1:17">
      <c r="A8289" s="496">
        <v>8288</v>
      </c>
      <c r="B8289" s="451">
        <f>IFERROR(IF(OR($A8289&lt;Assumptions!$F$43,$A8289&gt;Assumptions!$F$44),INDEX(Existing!$O$13:$O$29,MATCH(Generators_variability!B$1,Existing!$A$13:$A$29,0),1),INDEX(Existing!$N$13:$N$29,MATCH(Generators_variability!B$1,Existing!$A$13:$A$29,0),1)),1)</f>
        <v>0.96391263057929732</v>
      </c>
      <c r="C8289" s="451">
        <f>IFERROR(IF(OR($A8289&lt;Assumptions!$F$43,$A8289&gt;Assumptions!$F$44),INDEX(Existing!$O$13:$O$29,MATCH(Generators_variability!C$1,Existing!$A$13:$A$29,0),1),INDEX(Existing!$N$13:$N$29,MATCH(Generators_variability!C$1,Existing!$A$13:$A$29,0),1)),1)</f>
        <v>0.89949748743718594</v>
      </c>
      <c r="D8289" s="451">
        <f>IFERROR(IF(OR($A8289&lt;Assumptions!$F$43,$A8289&gt;Assumptions!$F$44),INDEX(Existing!$O$13:$O$29,MATCH(Generators_variability!D$1,Existing!$A$13:$A$29,0),1),INDEX(Existing!$N$13:$N$29,MATCH(Generators_variability!D$1,Existing!$A$13:$A$29,0),1)),1)</f>
        <v>1</v>
      </c>
      <c r="E8289" s="451">
        <f>IFERROR(IF(OR($A8289&lt;Assumptions!$F$43,$A8289&gt;Assumptions!$F$44),INDEX(Existing!$O$13:$O$29,MATCH(Generators_variability!E$1,Existing!$A$13:$A$29,0),1),INDEX(Existing!$N$13:$N$29,MATCH(Generators_variability!E$1,Existing!$A$13:$A$29,0),1)),1)</f>
        <v>0.67632850241545894</v>
      </c>
      <c r="F8289" s="451">
        <f>IFERROR(IF(OR($A8289&lt;Assumptions!$F$43,$A8289&gt;Assumptions!$F$44),INDEX(Existing!$O$13:$O$29,MATCH(Generators_variability!F$1,Existing!$A$13:$A$29,0),1),INDEX(Existing!$N$13:$N$29,MATCH(Generators_variability!F$1,Existing!$A$13:$A$29,0),1)),1)</f>
        <v>0.84634448574969023</v>
      </c>
      <c r="G8289" s="451">
        <f>IFERROR(IF(OR($A8289&lt;Assumptions!$F$43,$A8289&gt;Assumptions!$F$44),INDEX(Existing!$O$13:$O$29,MATCH(Generators_variability!G$1,Existing!$A$13:$A$29,0),1),INDEX(Existing!$N$13:$N$29,MATCH(Generators_variability!G$1,Existing!$A$13:$A$29,0),1)),1)</f>
        <v>0.86012112741672497</v>
      </c>
      <c r="H8289" s="451">
        <f>IFERROR(IF(OR($A8289&lt;Assumptions!$F$43,$A8289&gt;Assumptions!$F$44),INDEX(Existing!$O$13:$O$29,MATCH(Generators_variability!H$1,Existing!$A$13:$A$29,0),1),INDEX(Existing!$N$13:$N$29,MATCH(Generators_variability!H$1,Existing!$A$13:$A$29,0),1)),1)</f>
        <v>0.90779230054996085</v>
      </c>
      <c r="I8289" s="451">
        <f>IFERROR(IF(OR($A8289&lt;Assumptions!$F$43,$A8289&gt;Assumptions!$F$44),INDEX(Existing!$O$13:$O$29,MATCH(Generators_variability!I$1,Existing!$A$13:$A$29,0),1),INDEX(Existing!$N$13:$N$29,MATCH(Generators_variability!I$1,Existing!$A$13:$A$29,0),1)),1)</f>
        <v>0.89655172413793105</v>
      </c>
      <c r="J8289" s="451">
        <f>IFERROR(IF(OR($A8289&lt;Assumptions!$F$43,$A8289&gt;Assumptions!$F$44),INDEX(Existing!$O$13:$O$29,MATCH(Generators_variability!J$1,Existing!$A$13:$A$29,0),1),INDEX(Existing!$N$13:$N$29,MATCH(Generators_variability!J$1,Existing!$A$13:$A$29,0),1)),1)</f>
        <v>0.8616739296464353</v>
      </c>
      <c r="K8289" s="453" cm="1">
        <f t="array" ref="K8289">_xlfn.IFS($A8289 &lt; 'Hydro Monhtly CFs'!$E$5, 'Hydro Monhtly CFs'!$K$4, $A8289 &lt; 'Hydro Monhtly CFs'!$E$6, 'Hydro Monhtly CFs'!$K$5,$A8289 &lt; 'Hydro Monhtly CFs'!$E$7, 'Hydro Monhtly CFs'!$K$6,$A8289 &lt; 'Hydro Monhtly CFs'!$E$8, 'Hydro Monhtly CFs'!$K$7,$A8289 &lt; 'Hydro Monhtly CFs'!$E$9, 'Hydro Monhtly CFs'!$K$8,$A8289 &lt; 'Hydro Monhtly CFs'!$E$10, 'Hydro Monhtly CFs'!$K$9,$A8289 &lt; 'Hydro Monhtly CFs'!$E$11, 'Hydro Monhtly CFs'!$K$10,$A8289 &lt; 'Hydro Monhtly CFs'!$E$12, 'Hydro Monhtly CFs'!$K$11,$A8289 &lt; 'Hydro Monhtly CFs'!$E$13,'Hydro Monhtly CFs'!$K$12,$A8289&lt; 'Hydro Monhtly CFs'!$E$14, 'Hydro Monhtly CFs'!$K$13,$A8289&lt; 'Hydro Monhtly CFs'!$E$15, 'Hydro Monhtly CFs'!$K$14,$A8289 &gt;= 'Hydro Monhtly CFs'!$E$15, 'Hydro Monhtly CFs'!$K$15)</f>
        <v>0.27700005600358429</v>
      </c>
      <c r="L8289" s="453" cm="1">
        <f t="array" ref="L8289">_xlfn.IFS($A8289 &lt; 'Hydro Monhtly CFs'!$E$5, 'Hydro Monhtly CFs'!$H$4, $A8289 &lt; 'Hydro Monhtly CFs'!$E$6, 'Hydro Monhtly CFs'!$H$5,$A8289 &lt; 'Hydro Monhtly CFs'!$E$7, 'Hydro Monhtly CFs'!$H$6,$A8289 &lt; 'Hydro Monhtly CFs'!$E$8, 'Hydro Monhtly CFs'!$H$7,$A8289 &lt; 'Hydro Monhtly CFs'!$E$9, 'Hydro Monhtly CFs'!$H$8,$A8289 &lt; 'Hydro Monhtly CFs'!$E$10, 'Hydro Monhtly CFs'!$H$9,$A8289 &lt; 'Hydro Monhtly CFs'!$E$11, 'Hydro Monhtly CFs'!$H$10,$A8289 &lt; 'Hydro Monhtly CFs'!$E$12, 'Hydro Monhtly CFs'!$H$11,$A8289 &lt; 'Hydro Monhtly CFs'!$E$13,'Hydro Monhtly CFs'!$H$12,$A8289&lt; 'Hydro Monhtly CFs'!$E$14, 'Hydro Monhtly CFs'!$H$13,$A8289&lt; 'Hydro Monhtly CFs'!$E$15, 'Hydro Monhtly CFs'!$H$14,$A8289 &gt;= 'Hydro Monhtly CFs'!$E$15, 'Hydro Monhtly CFs'!$H$15)</f>
        <v>0.35331598395630648</v>
      </c>
      <c r="M8289" s="452">
        <v>1</v>
      </c>
      <c r="N8289" s="451">
        <f>IFERROR(IF(OR($A8289&lt;Assumptions!$F$43,$A8289&gt;Assumptions!$F$44),INDEX(New_Thermal!$K$10:$K$12,MATCH(Assumptions!$F$33,New_Thermal!$F$10:$F$12,0),1),INDEX(New_Thermal!$J$10:$J$12,MATCH(Assumptions!$F$33,New_Thermal!$F$10:$F$12,0),1)),1)</f>
        <v>0.99199999999999999</v>
      </c>
      <c r="O8289" s="452">
        <v>1</v>
      </c>
      <c r="P8289" s="485">
        <f ca="1"/>
        <v>0</v>
      </c>
      <c r="Q8289" s="485">
        <f ca="1"/>
        <v>9.6637674301759374E-2</v>
      </c>
    </row>
    <row r="8290" spans="1:17">
      <c r="A8290" s="496">
        <v>8289</v>
      </c>
      <c r="B8290" s="451">
        <f>IFERROR(IF(OR($A8290&lt;Assumptions!$F$43,$A8290&gt;Assumptions!$F$44),INDEX(Existing!$O$13:$O$29,MATCH(Generators_variability!B$1,Existing!$A$13:$A$29,0),1),INDEX(Existing!$N$13:$N$29,MATCH(Generators_variability!B$1,Existing!$A$13:$A$29,0),1)),1)</f>
        <v>0.96391263057929732</v>
      </c>
      <c r="C8290" s="451">
        <f>IFERROR(IF(OR($A8290&lt;Assumptions!$F$43,$A8290&gt;Assumptions!$F$44),INDEX(Existing!$O$13:$O$29,MATCH(Generators_variability!C$1,Existing!$A$13:$A$29,0),1),INDEX(Existing!$N$13:$N$29,MATCH(Generators_variability!C$1,Existing!$A$13:$A$29,0),1)),1)</f>
        <v>0.89949748743718594</v>
      </c>
      <c r="D8290" s="451">
        <f>IFERROR(IF(OR($A8290&lt;Assumptions!$F$43,$A8290&gt;Assumptions!$F$44),INDEX(Existing!$O$13:$O$29,MATCH(Generators_variability!D$1,Existing!$A$13:$A$29,0),1),INDEX(Existing!$N$13:$N$29,MATCH(Generators_variability!D$1,Existing!$A$13:$A$29,0),1)),1)</f>
        <v>1</v>
      </c>
      <c r="E8290" s="451">
        <f>IFERROR(IF(OR($A8290&lt;Assumptions!$F$43,$A8290&gt;Assumptions!$F$44),INDEX(Existing!$O$13:$O$29,MATCH(Generators_variability!E$1,Existing!$A$13:$A$29,0),1),INDEX(Existing!$N$13:$N$29,MATCH(Generators_variability!E$1,Existing!$A$13:$A$29,0),1)),1)</f>
        <v>0.67632850241545894</v>
      </c>
      <c r="F8290" s="451">
        <f>IFERROR(IF(OR($A8290&lt;Assumptions!$F$43,$A8290&gt;Assumptions!$F$44),INDEX(Existing!$O$13:$O$29,MATCH(Generators_variability!F$1,Existing!$A$13:$A$29,0),1),INDEX(Existing!$N$13:$N$29,MATCH(Generators_variability!F$1,Existing!$A$13:$A$29,0),1)),1)</f>
        <v>0.84634448574969023</v>
      </c>
      <c r="G8290" s="451">
        <f>IFERROR(IF(OR($A8290&lt;Assumptions!$F$43,$A8290&gt;Assumptions!$F$44),INDEX(Existing!$O$13:$O$29,MATCH(Generators_variability!G$1,Existing!$A$13:$A$29,0),1),INDEX(Existing!$N$13:$N$29,MATCH(Generators_variability!G$1,Existing!$A$13:$A$29,0),1)),1)</f>
        <v>0.86012112741672497</v>
      </c>
      <c r="H8290" s="451">
        <f>IFERROR(IF(OR($A8290&lt;Assumptions!$F$43,$A8290&gt;Assumptions!$F$44),INDEX(Existing!$O$13:$O$29,MATCH(Generators_variability!H$1,Existing!$A$13:$A$29,0),1),INDEX(Existing!$N$13:$N$29,MATCH(Generators_variability!H$1,Existing!$A$13:$A$29,0),1)),1)</f>
        <v>0.90779230054996085</v>
      </c>
      <c r="I8290" s="451">
        <f>IFERROR(IF(OR($A8290&lt;Assumptions!$F$43,$A8290&gt;Assumptions!$F$44),INDEX(Existing!$O$13:$O$29,MATCH(Generators_variability!I$1,Existing!$A$13:$A$29,0),1),INDEX(Existing!$N$13:$N$29,MATCH(Generators_variability!I$1,Existing!$A$13:$A$29,0),1)),1)</f>
        <v>0.89655172413793105</v>
      </c>
      <c r="J8290" s="451">
        <f>IFERROR(IF(OR($A8290&lt;Assumptions!$F$43,$A8290&gt;Assumptions!$F$44),INDEX(Existing!$O$13:$O$29,MATCH(Generators_variability!J$1,Existing!$A$13:$A$29,0),1),INDEX(Existing!$N$13:$N$29,MATCH(Generators_variability!J$1,Existing!$A$13:$A$29,0),1)),1)</f>
        <v>0.8616739296464353</v>
      </c>
      <c r="K8290" s="453" cm="1">
        <f t="array" ref="K8290">_xlfn.IFS($A8290 &lt; 'Hydro Monhtly CFs'!$E$5, 'Hydro Monhtly CFs'!$K$4, $A8290 &lt; 'Hydro Monhtly CFs'!$E$6, 'Hydro Monhtly CFs'!$K$5,$A8290 &lt; 'Hydro Monhtly CFs'!$E$7, 'Hydro Monhtly CFs'!$K$6,$A8290 &lt; 'Hydro Monhtly CFs'!$E$8, 'Hydro Monhtly CFs'!$K$7,$A8290 &lt; 'Hydro Monhtly CFs'!$E$9, 'Hydro Monhtly CFs'!$K$8,$A8290 &lt; 'Hydro Monhtly CFs'!$E$10, 'Hydro Monhtly CFs'!$K$9,$A8290 &lt; 'Hydro Monhtly CFs'!$E$11, 'Hydro Monhtly CFs'!$K$10,$A8290 &lt; 'Hydro Monhtly CFs'!$E$12, 'Hydro Monhtly CFs'!$K$11,$A8290 &lt; 'Hydro Monhtly CFs'!$E$13,'Hydro Monhtly CFs'!$K$12,$A8290&lt; 'Hydro Monhtly CFs'!$E$14, 'Hydro Monhtly CFs'!$K$13,$A8290&lt; 'Hydro Monhtly CFs'!$E$15, 'Hydro Monhtly CFs'!$K$14,$A8290 &gt;= 'Hydro Monhtly CFs'!$E$15, 'Hydro Monhtly CFs'!$K$15)</f>
        <v>0.27700005600358429</v>
      </c>
      <c r="L8290" s="453" cm="1">
        <f t="array" ref="L8290">_xlfn.IFS($A8290 &lt; 'Hydro Monhtly CFs'!$E$5, 'Hydro Monhtly CFs'!$H$4, $A8290 &lt; 'Hydro Monhtly CFs'!$E$6, 'Hydro Monhtly CFs'!$H$5,$A8290 &lt; 'Hydro Monhtly CFs'!$E$7, 'Hydro Monhtly CFs'!$H$6,$A8290 &lt; 'Hydro Monhtly CFs'!$E$8, 'Hydro Monhtly CFs'!$H$7,$A8290 &lt; 'Hydro Monhtly CFs'!$E$9, 'Hydro Monhtly CFs'!$H$8,$A8290 &lt; 'Hydro Monhtly CFs'!$E$10, 'Hydro Monhtly CFs'!$H$9,$A8290 &lt; 'Hydro Monhtly CFs'!$E$11, 'Hydro Monhtly CFs'!$H$10,$A8290 &lt; 'Hydro Monhtly CFs'!$E$12, 'Hydro Monhtly CFs'!$H$11,$A8290 &lt; 'Hydro Monhtly CFs'!$E$13,'Hydro Monhtly CFs'!$H$12,$A8290&lt; 'Hydro Monhtly CFs'!$E$14, 'Hydro Monhtly CFs'!$H$13,$A8290&lt; 'Hydro Monhtly CFs'!$E$15, 'Hydro Monhtly CFs'!$H$14,$A8290 &gt;= 'Hydro Monhtly CFs'!$E$15, 'Hydro Monhtly CFs'!$H$15)</f>
        <v>0.35331598395630648</v>
      </c>
      <c r="M8290" s="452">
        <v>1</v>
      </c>
      <c r="N8290" s="451">
        <f>IFERROR(IF(OR($A8290&lt;Assumptions!$F$43,$A8290&gt;Assumptions!$F$44),INDEX(New_Thermal!$K$10:$K$12,MATCH(Assumptions!$F$33,New_Thermal!$F$10:$F$12,0),1),INDEX(New_Thermal!$J$10:$J$12,MATCH(Assumptions!$F$33,New_Thermal!$F$10:$F$12,0),1)),1)</f>
        <v>0.99199999999999999</v>
      </c>
      <c r="O8290" s="452">
        <v>1</v>
      </c>
      <c r="P8290" s="485">
        <f ca="1"/>
        <v>6.4243478262500001E-2</v>
      </c>
      <c r="Q8290" s="485">
        <f ca="1"/>
        <v>0.20863793727348626</v>
      </c>
    </row>
    <row r="8291" spans="1:17">
      <c r="A8291" s="496">
        <v>8290</v>
      </c>
      <c r="B8291" s="451">
        <f>IFERROR(IF(OR($A8291&lt;Assumptions!$F$43,$A8291&gt;Assumptions!$F$44),INDEX(Existing!$O$13:$O$29,MATCH(Generators_variability!B$1,Existing!$A$13:$A$29,0),1),INDEX(Existing!$N$13:$N$29,MATCH(Generators_variability!B$1,Existing!$A$13:$A$29,0),1)),1)</f>
        <v>0.96391263057929732</v>
      </c>
      <c r="C8291" s="451">
        <f>IFERROR(IF(OR($A8291&lt;Assumptions!$F$43,$A8291&gt;Assumptions!$F$44),INDEX(Existing!$O$13:$O$29,MATCH(Generators_variability!C$1,Existing!$A$13:$A$29,0),1),INDEX(Existing!$N$13:$N$29,MATCH(Generators_variability!C$1,Existing!$A$13:$A$29,0),1)),1)</f>
        <v>0.89949748743718594</v>
      </c>
      <c r="D8291" s="451">
        <f>IFERROR(IF(OR($A8291&lt;Assumptions!$F$43,$A8291&gt;Assumptions!$F$44),INDEX(Existing!$O$13:$O$29,MATCH(Generators_variability!D$1,Existing!$A$13:$A$29,0),1),INDEX(Existing!$N$13:$N$29,MATCH(Generators_variability!D$1,Existing!$A$13:$A$29,0),1)),1)</f>
        <v>1</v>
      </c>
      <c r="E8291" s="451">
        <f>IFERROR(IF(OR($A8291&lt;Assumptions!$F$43,$A8291&gt;Assumptions!$F$44),INDEX(Existing!$O$13:$O$29,MATCH(Generators_variability!E$1,Existing!$A$13:$A$29,0),1),INDEX(Existing!$N$13:$N$29,MATCH(Generators_variability!E$1,Existing!$A$13:$A$29,0),1)),1)</f>
        <v>0.67632850241545894</v>
      </c>
      <c r="F8291" s="451">
        <f>IFERROR(IF(OR($A8291&lt;Assumptions!$F$43,$A8291&gt;Assumptions!$F$44),INDEX(Existing!$O$13:$O$29,MATCH(Generators_variability!F$1,Existing!$A$13:$A$29,0),1),INDEX(Existing!$N$13:$N$29,MATCH(Generators_variability!F$1,Existing!$A$13:$A$29,0),1)),1)</f>
        <v>0.84634448574969023</v>
      </c>
      <c r="G8291" s="451">
        <f>IFERROR(IF(OR($A8291&lt;Assumptions!$F$43,$A8291&gt;Assumptions!$F$44),INDEX(Existing!$O$13:$O$29,MATCH(Generators_variability!G$1,Existing!$A$13:$A$29,0),1),INDEX(Existing!$N$13:$N$29,MATCH(Generators_variability!G$1,Existing!$A$13:$A$29,0),1)),1)</f>
        <v>0.86012112741672497</v>
      </c>
      <c r="H8291" s="451">
        <f>IFERROR(IF(OR($A8291&lt;Assumptions!$F$43,$A8291&gt;Assumptions!$F$44),INDEX(Existing!$O$13:$O$29,MATCH(Generators_variability!H$1,Existing!$A$13:$A$29,0),1),INDEX(Existing!$N$13:$N$29,MATCH(Generators_variability!H$1,Existing!$A$13:$A$29,0),1)),1)</f>
        <v>0.90779230054996085</v>
      </c>
      <c r="I8291" s="451">
        <f>IFERROR(IF(OR($A8291&lt;Assumptions!$F$43,$A8291&gt;Assumptions!$F$44),INDEX(Existing!$O$13:$O$29,MATCH(Generators_variability!I$1,Existing!$A$13:$A$29,0),1),INDEX(Existing!$N$13:$N$29,MATCH(Generators_variability!I$1,Existing!$A$13:$A$29,0),1)),1)</f>
        <v>0.89655172413793105</v>
      </c>
      <c r="J8291" s="451">
        <f>IFERROR(IF(OR($A8291&lt;Assumptions!$F$43,$A8291&gt;Assumptions!$F$44),INDEX(Existing!$O$13:$O$29,MATCH(Generators_variability!J$1,Existing!$A$13:$A$29,0),1),INDEX(Existing!$N$13:$N$29,MATCH(Generators_variability!J$1,Existing!$A$13:$A$29,0),1)),1)</f>
        <v>0.8616739296464353</v>
      </c>
      <c r="K8291" s="453" cm="1">
        <f t="array" ref="K8291">_xlfn.IFS($A8291 &lt; 'Hydro Monhtly CFs'!$E$5, 'Hydro Monhtly CFs'!$K$4, $A8291 &lt; 'Hydro Monhtly CFs'!$E$6, 'Hydro Monhtly CFs'!$K$5,$A8291 &lt; 'Hydro Monhtly CFs'!$E$7, 'Hydro Monhtly CFs'!$K$6,$A8291 &lt; 'Hydro Monhtly CFs'!$E$8, 'Hydro Monhtly CFs'!$K$7,$A8291 &lt; 'Hydro Monhtly CFs'!$E$9, 'Hydro Monhtly CFs'!$K$8,$A8291 &lt; 'Hydro Monhtly CFs'!$E$10, 'Hydro Monhtly CFs'!$K$9,$A8291 &lt; 'Hydro Monhtly CFs'!$E$11, 'Hydro Monhtly CFs'!$K$10,$A8291 &lt; 'Hydro Monhtly CFs'!$E$12, 'Hydro Monhtly CFs'!$K$11,$A8291 &lt; 'Hydro Monhtly CFs'!$E$13,'Hydro Monhtly CFs'!$K$12,$A8291&lt; 'Hydro Monhtly CFs'!$E$14, 'Hydro Monhtly CFs'!$K$13,$A8291&lt; 'Hydro Monhtly CFs'!$E$15, 'Hydro Monhtly CFs'!$K$14,$A8291 &gt;= 'Hydro Monhtly CFs'!$E$15, 'Hydro Monhtly CFs'!$K$15)</f>
        <v>0.27700005600358429</v>
      </c>
      <c r="L8291" s="453" cm="1">
        <f t="array" ref="L8291">_xlfn.IFS($A8291 &lt; 'Hydro Monhtly CFs'!$E$5, 'Hydro Monhtly CFs'!$H$4, $A8291 &lt; 'Hydro Monhtly CFs'!$E$6, 'Hydro Monhtly CFs'!$H$5,$A8291 &lt; 'Hydro Monhtly CFs'!$E$7, 'Hydro Monhtly CFs'!$H$6,$A8291 &lt; 'Hydro Monhtly CFs'!$E$8, 'Hydro Monhtly CFs'!$H$7,$A8291 &lt; 'Hydro Monhtly CFs'!$E$9, 'Hydro Monhtly CFs'!$H$8,$A8291 &lt; 'Hydro Monhtly CFs'!$E$10, 'Hydro Monhtly CFs'!$H$9,$A8291 &lt; 'Hydro Monhtly CFs'!$E$11, 'Hydro Monhtly CFs'!$H$10,$A8291 &lt; 'Hydro Monhtly CFs'!$E$12, 'Hydro Monhtly CFs'!$H$11,$A8291 &lt; 'Hydro Monhtly CFs'!$E$13,'Hydro Monhtly CFs'!$H$12,$A8291&lt; 'Hydro Monhtly CFs'!$E$14, 'Hydro Monhtly CFs'!$H$13,$A8291&lt; 'Hydro Monhtly CFs'!$E$15, 'Hydro Monhtly CFs'!$H$14,$A8291 &gt;= 'Hydro Monhtly CFs'!$E$15, 'Hydro Monhtly CFs'!$H$15)</f>
        <v>0.35331598395630648</v>
      </c>
      <c r="M8291" s="452">
        <v>1</v>
      </c>
      <c r="N8291" s="451">
        <f>IFERROR(IF(OR($A8291&lt;Assumptions!$F$43,$A8291&gt;Assumptions!$F$44),INDEX(New_Thermal!$K$10:$K$12,MATCH(Assumptions!$F$33,New_Thermal!$F$10:$F$12,0),1),INDEX(New_Thermal!$J$10:$J$12,MATCH(Assumptions!$F$33,New_Thermal!$F$10:$F$12,0),1)),1)</f>
        <v>0.99199999999999999</v>
      </c>
      <c r="O8291" s="452">
        <v>1</v>
      </c>
      <c r="P8291" s="485">
        <f ca="1"/>
        <v>0.53886956524999996</v>
      </c>
      <c r="Q8291" s="485">
        <f ca="1"/>
        <v>0.56987439557525754</v>
      </c>
    </row>
    <row r="8292" spans="1:17">
      <c r="A8292" s="496">
        <v>8291</v>
      </c>
      <c r="B8292" s="451">
        <f>IFERROR(IF(OR($A8292&lt;Assumptions!$F$43,$A8292&gt;Assumptions!$F$44),INDEX(Existing!$O$13:$O$29,MATCH(Generators_variability!B$1,Existing!$A$13:$A$29,0),1),INDEX(Existing!$N$13:$N$29,MATCH(Generators_variability!B$1,Existing!$A$13:$A$29,0),1)),1)</f>
        <v>0.96391263057929732</v>
      </c>
      <c r="C8292" s="451">
        <f>IFERROR(IF(OR($A8292&lt;Assumptions!$F$43,$A8292&gt;Assumptions!$F$44),INDEX(Existing!$O$13:$O$29,MATCH(Generators_variability!C$1,Existing!$A$13:$A$29,0),1),INDEX(Existing!$N$13:$N$29,MATCH(Generators_variability!C$1,Existing!$A$13:$A$29,0),1)),1)</f>
        <v>0.89949748743718594</v>
      </c>
      <c r="D8292" s="451">
        <f>IFERROR(IF(OR($A8292&lt;Assumptions!$F$43,$A8292&gt;Assumptions!$F$44),INDEX(Existing!$O$13:$O$29,MATCH(Generators_variability!D$1,Existing!$A$13:$A$29,0),1),INDEX(Existing!$N$13:$N$29,MATCH(Generators_variability!D$1,Existing!$A$13:$A$29,0),1)),1)</f>
        <v>1</v>
      </c>
      <c r="E8292" s="451">
        <f>IFERROR(IF(OR($A8292&lt;Assumptions!$F$43,$A8292&gt;Assumptions!$F$44),INDEX(Existing!$O$13:$O$29,MATCH(Generators_variability!E$1,Existing!$A$13:$A$29,0),1),INDEX(Existing!$N$13:$N$29,MATCH(Generators_variability!E$1,Existing!$A$13:$A$29,0),1)),1)</f>
        <v>0.67632850241545894</v>
      </c>
      <c r="F8292" s="451">
        <f>IFERROR(IF(OR($A8292&lt;Assumptions!$F$43,$A8292&gt;Assumptions!$F$44),INDEX(Existing!$O$13:$O$29,MATCH(Generators_variability!F$1,Existing!$A$13:$A$29,0),1),INDEX(Existing!$N$13:$N$29,MATCH(Generators_variability!F$1,Existing!$A$13:$A$29,0),1)),1)</f>
        <v>0.84634448574969023</v>
      </c>
      <c r="G8292" s="451">
        <f>IFERROR(IF(OR($A8292&lt;Assumptions!$F$43,$A8292&gt;Assumptions!$F$44),INDEX(Existing!$O$13:$O$29,MATCH(Generators_variability!G$1,Existing!$A$13:$A$29,0),1),INDEX(Existing!$N$13:$N$29,MATCH(Generators_variability!G$1,Existing!$A$13:$A$29,0),1)),1)</f>
        <v>0.86012112741672497</v>
      </c>
      <c r="H8292" s="451">
        <f>IFERROR(IF(OR($A8292&lt;Assumptions!$F$43,$A8292&gt;Assumptions!$F$44),INDEX(Existing!$O$13:$O$29,MATCH(Generators_variability!H$1,Existing!$A$13:$A$29,0),1),INDEX(Existing!$N$13:$N$29,MATCH(Generators_variability!H$1,Existing!$A$13:$A$29,0),1)),1)</f>
        <v>0.90779230054996085</v>
      </c>
      <c r="I8292" s="451">
        <f>IFERROR(IF(OR($A8292&lt;Assumptions!$F$43,$A8292&gt;Assumptions!$F$44),INDEX(Existing!$O$13:$O$29,MATCH(Generators_variability!I$1,Existing!$A$13:$A$29,0),1),INDEX(Existing!$N$13:$N$29,MATCH(Generators_variability!I$1,Existing!$A$13:$A$29,0),1)),1)</f>
        <v>0.89655172413793105</v>
      </c>
      <c r="J8292" s="451">
        <f>IFERROR(IF(OR($A8292&lt;Assumptions!$F$43,$A8292&gt;Assumptions!$F$44),INDEX(Existing!$O$13:$O$29,MATCH(Generators_variability!J$1,Existing!$A$13:$A$29,0),1),INDEX(Existing!$N$13:$N$29,MATCH(Generators_variability!J$1,Existing!$A$13:$A$29,0),1)),1)</f>
        <v>0.8616739296464353</v>
      </c>
      <c r="K8292" s="453" cm="1">
        <f t="array" ref="K8292">_xlfn.IFS($A8292 &lt; 'Hydro Monhtly CFs'!$E$5, 'Hydro Monhtly CFs'!$K$4, $A8292 &lt; 'Hydro Monhtly CFs'!$E$6, 'Hydro Monhtly CFs'!$K$5,$A8292 &lt; 'Hydro Monhtly CFs'!$E$7, 'Hydro Monhtly CFs'!$K$6,$A8292 &lt; 'Hydro Monhtly CFs'!$E$8, 'Hydro Monhtly CFs'!$K$7,$A8292 &lt; 'Hydro Monhtly CFs'!$E$9, 'Hydro Monhtly CFs'!$K$8,$A8292 &lt; 'Hydro Monhtly CFs'!$E$10, 'Hydro Monhtly CFs'!$K$9,$A8292 &lt; 'Hydro Monhtly CFs'!$E$11, 'Hydro Monhtly CFs'!$K$10,$A8292 &lt; 'Hydro Monhtly CFs'!$E$12, 'Hydro Monhtly CFs'!$K$11,$A8292 &lt; 'Hydro Monhtly CFs'!$E$13,'Hydro Monhtly CFs'!$K$12,$A8292&lt; 'Hydro Monhtly CFs'!$E$14, 'Hydro Monhtly CFs'!$K$13,$A8292&lt; 'Hydro Monhtly CFs'!$E$15, 'Hydro Monhtly CFs'!$K$14,$A8292 &gt;= 'Hydro Monhtly CFs'!$E$15, 'Hydro Monhtly CFs'!$K$15)</f>
        <v>0.27700005600358429</v>
      </c>
      <c r="L8292" s="453" cm="1">
        <f t="array" ref="L8292">_xlfn.IFS($A8292 &lt; 'Hydro Monhtly CFs'!$E$5, 'Hydro Monhtly CFs'!$H$4, $A8292 &lt; 'Hydro Monhtly CFs'!$E$6, 'Hydro Monhtly CFs'!$H$5,$A8292 &lt; 'Hydro Monhtly CFs'!$E$7, 'Hydro Monhtly CFs'!$H$6,$A8292 &lt; 'Hydro Monhtly CFs'!$E$8, 'Hydro Monhtly CFs'!$H$7,$A8292 &lt; 'Hydro Monhtly CFs'!$E$9, 'Hydro Monhtly CFs'!$H$8,$A8292 &lt; 'Hydro Monhtly CFs'!$E$10, 'Hydro Monhtly CFs'!$H$9,$A8292 &lt; 'Hydro Monhtly CFs'!$E$11, 'Hydro Monhtly CFs'!$H$10,$A8292 &lt; 'Hydro Monhtly CFs'!$E$12, 'Hydro Monhtly CFs'!$H$11,$A8292 &lt; 'Hydro Monhtly CFs'!$E$13,'Hydro Monhtly CFs'!$H$12,$A8292&lt; 'Hydro Monhtly CFs'!$E$14, 'Hydro Monhtly CFs'!$H$13,$A8292&lt; 'Hydro Monhtly CFs'!$E$15, 'Hydro Monhtly CFs'!$H$14,$A8292 &gt;= 'Hydro Monhtly CFs'!$E$15, 'Hydro Monhtly CFs'!$H$15)</f>
        <v>0.35331598395630648</v>
      </c>
      <c r="M8292" s="452">
        <v>1</v>
      </c>
      <c r="N8292" s="451">
        <f>IFERROR(IF(OR($A8292&lt;Assumptions!$F$43,$A8292&gt;Assumptions!$F$44),INDEX(New_Thermal!$K$10:$K$12,MATCH(Assumptions!$F$33,New_Thermal!$F$10:$F$12,0),1),INDEX(New_Thermal!$J$10:$J$12,MATCH(Assumptions!$F$33,New_Thermal!$F$10:$F$12,0),1)),1)</f>
        <v>0.99199999999999999</v>
      </c>
      <c r="O8292" s="452">
        <v>1</v>
      </c>
      <c r="P8292" s="485">
        <f ca="1"/>
        <v>8.2360869562500008E-2</v>
      </c>
      <c r="Q8292" s="485">
        <f ca="1"/>
        <v>0.66224736085639746</v>
      </c>
    </row>
    <row r="8293" spans="1:17">
      <c r="A8293" s="496">
        <v>8292</v>
      </c>
      <c r="B8293" s="451">
        <f>IFERROR(IF(OR($A8293&lt;Assumptions!$F$43,$A8293&gt;Assumptions!$F$44),INDEX(Existing!$O$13:$O$29,MATCH(Generators_variability!B$1,Existing!$A$13:$A$29,0),1),INDEX(Existing!$N$13:$N$29,MATCH(Generators_variability!B$1,Existing!$A$13:$A$29,0),1)),1)</f>
        <v>0.96391263057929732</v>
      </c>
      <c r="C8293" s="451">
        <f>IFERROR(IF(OR($A8293&lt;Assumptions!$F$43,$A8293&gt;Assumptions!$F$44),INDEX(Existing!$O$13:$O$29,MATCH(Generators_variability!C$1,Existing!$A$13:$A$29,0),1),INDEX(Existing!$N$13:$N$29,MATCH(Generators_variability!C$1,Existing!$A$13:$A$29,0),1)),1)</f>
        <v>0.89949748743718594</v>
      </c>
      <c r="D8293" s="451">
        <f>IFERROR(IF(OR($A8293&lt;Assumptions!$F$43,$A8293&gt;Assumptions!$F$44),INDEX(Existing!$O$13:$O$29,MATCH(Generators_variability!D$1,Existing!$A$13:$A$29,0),1),INDEX(Existing!$N$13:$N$29,MATCH(Generators_variability!D$1,Existing!$A$13:$A$29,0),1)),1)</f>
        <v>1</v>
      </c>
      <c r="E8293" s="451">
        <f>IFERROR(IF(OR($A8293&lt;Assumptions!$F$43,$A8293&gt;Assumptions!$F$44),INDEX(Existing!$O$13:$O$29,MATCH(Generators_variability!E$1,Existing!$A$13:$A$29,0),1),INDEX(Existing!$N$13:$N$29,MATCH(Generators_variability!E$1,Existing!$A$13:$A$29,0),1)),1)</f>
        <v>0.67632850241545894</v>
      </c>
      <c r="F8293" s="451">
        <f>IFERROR(IF(OR($A8293&lt;Assumptions!$F$43,$A8293&gt;Assumptions!$F$44),INDEX(Existing!$O$13:$O$29,MATCH(Generators_variability!F$1,Existing!$A$13:$A$29,0),1),INDEX(Existing!$N$13:$N$29,MATCH(Generators_variability!F$1,Existing!$A$13:$A$29,0),1)),1)</f>
        <v>0.84634448574969023</v>
      </c>
      <c r="G8293" s="451">
        <f>IFERROR(IF(OR($A8293&lt;Assumptions!$F$43,$A8293&gt;Assumptions!$F$44),INDEX(Existing!$O$13:$O$29,MATCH(Generators_variability!G$1,Existing!$A$13:$A$29,0),1),INDEX(Existing!$N$13:$N$29,MATCH(Generators_variability!G$1,Existing!$A$13:$A$29,0),1)),1)</f>
        <v>0.86012112741672497</v>
      </c>
      <c r="H8293" s="451">
        <f>IFERROR(IF(OR($A8293&lt;Assumptions!$F$43,$A8293&gt;Assumptions!$F$44),INDEX(Existing!$O$13:$O$29,MATCH(Generators_variability!H$1,Existing!$A$13:$A$29,0),1),INDEX(Existing!$N$13:$N$29,MATCH(Generators_variability!H$1,Existing!$A$13:$A$29,0),1)),1)</f>
        <v>0.90779230054996085</v>
      </c>
      <c r="I8293" s="451">
        <f>IFERROR(IF(OR($A8293&lt;Assumptions!$F$43,$A8293&gt;Assumptions!$F$44),INDEX(Existing!$O$13:$O$29,MATCH(Generators_variability!I$1,Existing!$A$13:$A$29,0),1),INDEX(Existing!$N$13:$N$29,MATCH(Generators_variability!I$1,Existing!$A$13:$A$29,0),1)),1)</f>
        <v>0.89655172413793105</v>
      </c>
      <c r="J8293" s="451">
        <f>IFERROR(IF(OR($A8293&lt;Assumptions!$F$43,$A8293&gt;Assumptions!$F$44),INDEX(Existing!$O$13:$O$29,MATCH(Generators_variability!J$1,Existing!$A$13:$A$29,0),1),INDEX(Existing!$N$13:$N$29,MATCH(Generators_variability!J$1,Existing!$A$13:$A$29,0),1)),1)</f>
        <v>0.8616739296464353</v>
      </c>
      <c r="K8293" s="453" cm="1">
        <f t="array" ref="K8293">_xlfn.IFS($A8293 &lt; 'Hydro Monhtly CFs'!$E$5, 'Hydro Monhtly CFs'!$K$4, $A8293 &lt; 'Hydro Monhtly CFs'!$E$6, 'Hydro Monhtly CFs'!$K$5,$A8293 &lt; 'Hydro Monhtly CFs'!$E$7, 'Hydro Monhtly CFs'!$K$6,$A8293 &lt; 'Hydro Monhtly CFs'!$E$8, 'Hydro Monhtly CFs'!$K$7,$A8293 &lt; 'Hydro Monhtly CFs'!$E$9, 'Hydro Monhtly CFs'!$K$8,$A8293 &lt; 'Hydro Monhtly CFs'!$E$10, 'Hydro Monhtly CFs'!$K$9,$A8293 &lt; 'Hydro Monhtly CFs'!$E$11, 'Hydro Monhtly CFs'!$K$10,$A8293 &lt; 'Hydro Monhtly CFs'!$E$12, 'Hydro Monhtly CFs'!$K$11,$A8293 &lt; 'Hydro Monhtly CFs'!$E$13,'Hydro Monhtly CFs'!$K$12,$A8293&lt; 'Hydro Monhtly CFs'!$E$14, 'Hydro Monhtly CFs'!$K$13,$A8293&lt; 'Hydro Monhtly CFs'!$E$15, 'Hydro Monhtly CFs'!$K$14,$A8293 &gt;= 'Hydro Monhtly CFs'!$E$15, 'Hydro Monhtly CFs'!$K$15)</f>
        <v>0.27700005600358429</v>
      </c>
      <c r="L8293" s="453" cm="1">
        <f t="array" ref="L8293">_xlfn.IFS($A8293 &lt; 'Hydro Monhtly CFs'!$E$5, 'Hydro Monhtly CFs'!$H$4, $A8293 &lt; 'Hydro Monhtly CFs'!$E$6, 'Hydro Monhtly CFs'!$H$5,$A8293 &lt; 'Hydro Monhtly CFs'!$E$7, 'Hydro Monhtly CFs'!$H$6,$A8293 &lt; 'Hydro Monhtly CFs'!$E$8, 'Hydro Monhtly CFs'!$H$7,$A8293 &lt; 'Hydro Monhtly CFs'!$E$9, 'Hydro Monhtly CFs'!$H$8,$A8293 &lt; 'Hydro Monhtly CFs'!$E$10, 'Hydro Monhtly CFs'!$H$9,$A8293 &lt; 'Hydro Monhtly CFs'!$E$11, 'Hydro Monhtly CFs'!$H$10,$A8293 &lt; 'Hydro Monhtly CFs'!$E$12, 'Hydro Monhtly CFs'!$H$11,$A8293 &lt; 'Hydro Monhtly CFs'!$E$13,'Hydro Monhtly CFs'!$H$12,$A8293&lt; 'Hydro Monhtly CFs'!$E$14, 'Hydro Monhtly CFs'!$H$13,$A8293&lt; 'Hydro Monhtly CFs'!$E$15, 'Hydro Monhtly CFs'!$H$14,$A8293 &gt;= 'Hydro Monhtly CFs'!$E$15, 'Hydro Monhtly CFs'!$H$15)</f>
        <v>0.35331598395630648</v>
      </c>
      <c r="M8293" s="452">
        <v>1</v>
      </c>
      <c r="N8293" s="451">
        <f>IFERROR(IF(OR($A8293&lt;Assumptions!$F$43,$A8293&gt;Assumptions!$F$44),INDEX(New_Thermal!$K$10:$K$12,MATCH(Assumptions!$F$33,New_Thermal!$F$10:$F$12,0),1),INDEX(New_Thermal!$J$10:$J$12,MATCH(Assumptions!$F$33,New_Thermal!$F$10:$F$12,0),1)),1)</f>
        <v>0.99199999999999999</v>
      </c>
      <c r="O8293" s="452">
        <v>1</v>
      </c>
      <c r="P8293" s="485">
        <f ca="1"/>
        <v>0.15855217387500001</v>
      </c>
      <c r="Q8293" s="485">
        <f ca="1"/>
        <v>0.56987439557525754</v>
      </c>
    </row>
    <row r="8294" spans="1:17">
      <c r="A8294" s="496">
        <v>8293</v>
      </c>
      <c r="B8294" s="451">
        <f>IFERROR(IF(OR($A8294&lt;Assumptions!$F$43,$A8294&gt;Assumptions!$F$44),INDEX(Existing!$O$13:$O$29,MATCH(Generators_variability!B$1,Existing!$A$13:$A$29,0),1),INDEX(Existing!$N$13:$N$29,MATCH(Generators_variability!B$1,Existing!$A$13:$A$29,0),1)),1)</f>
        <v>0.96391263057929732</v>
      </c>
      <c r="C8294" s="451">
        <f>IFERROR(IF(OR($A8294&lt;Assumptions!$F$43,$A8294&gt;Assumptions!$F$44),INDEX(Existing!$O$13:$O$29,MATCH(Generators_variability!C$1,Existing!$A$13:$A$29,0),1),INDEX(Existing!$N$13:$N$29,MATCH(Generators_variability!C$1,Existing!$A$13:$A$29,0),1)),1)</f>
        <v>0.89949748743718594</v>
      </c>
      <c r="D8294" s="451">
        <f>IFERROR(IF(OR($A8294&lt;Assumptions!$F$43,$A8294&gt;Assumptions!$F$44),INDEX(Existing!$O$13:$O$29,MATCH(Generators_variability!D$1,Existing!$A$13:$A$29,0),1),INDEX(Existing!$N$13:$N$29,MATCH(Generators_variability!D$1,Existing!$A$13:$A$29,0),1)),1)</f>
        <v>1</v>
      </c>
      <c r="E8294" s="451">
        <f>IFERROR(IF(OR($A8294&lt;Assumptions!$F$43,$A8294&gt;Assumptions!$F$44),INDEX(Existing!$O$13:$O$29,MATCH(Generators_variability!E$1,Existing!$A$13:$A$29,0),1),INDEX(Existing!$N$13:$N$29,MATCH(Generators_variability!E$1,Existing!$A$13:$A$29,0),1)),1)</f>
        <v>0.67632850241545894</v>
      </c>
      <c r="F8294" s="451">
        <f>IFERROR(IF(OR($A8294&lt;Assumptions!$F$43,$A8294&gt;Assumptions!$F$44),INDEX(Existing!$O$13:$O$29,MATCH(Generators_variability!F$1,Existing!$A$13:$A$29,0),1),INDEX(Existing!$N$13:$N$29,MATCH(Generators_variability!F$1,Existing!$A$13:$A$29,0),1)),1)</f>
        <v>0.84634448574969023</v>
      </c>
      <c r="G8294" s="451">
        <f>IFERROR(IF(OR($A8294&lt;Assumptions!$F$43,$A8294&gt;Assumptions!$F$44),INDEX(Existing!$O$13:$O$29,MATCH(Generators_variability!G$1,Existing!$A$13:$A$29,0),1),INDEX(Existing!$N$13:$N$29,MATCH(Generators_variability!G$1,Existing!$A$13:$A$29,0),1)),1)</f>
        <v>0.86012112741672497</v>
      </c>
      <c r="H8294" s="451">
        <f>IFERROR(IF(OR($A8294&lt;Assumptions!$F$43,$A8294&gt;Assumptions!$F$44),INDEX(Existing!$O$13:$O$29,MATCH(Generators_variability!H$1,Existing!$A$13:$A$29,0),1),INDEX(Existing!$N$13:$N$29,MATCH(Generators_variability!H$1,Existing!$A$13:$A$29,0),1)),1)</f>
        <v>0.90779230054996085</v>
      </c>
      <c r="I8294" s="451">
        <f>IFERROR(IF(OR($A8294&lt;Assumptions!$F$43,$A8294&gt;Assumptions!$F$44),INDEX(Existing!$O$13:$O$29,MATCH(Generators_variability!I$1,Existing!$A$13:$A$29,0),1),INDEX(Existing!$N$13:$N$29,MATCH(Generators_variability!I$1,Existing!$A$13:$A$29,0),1)),1)</f>
        <v>0.89655172413793105</v>
      </c>
      <c r="J8294" s="451">
        <f>IFERROR(IF(OR($A8294&lt;Assumptions!$F$43,$A8294&gt;Assumptions!$F$44),INDEX(Existing!$O$13:$O$29,MATCH(Generators_variability!J$1,Existing!$A$13:$A$29,0),1),INDEX(Existing!$N$13:$N$29,MATCH(Generators_variability!J$1,Existing!$A$13:$A$29,0),1)),1)</f>
        <v>0.8616739296464353</v>
      </c>
      <c r="K8294" s="453" cm="1">
        <f t="array" ref="K8294">_xlfn.IFS($A8294 &lt; 'Hydro Monhtly CFs'!$E$5, 'Hydro Monhtly CFs'!$K$4, $A8294 &lt; 'Hydro Monhtly CFs'!$E$6, 'Hydro Monhtly CFs'!$K$5,$A8294 &lt; 'Hydro Monhtly CFs'!$E$7, 'Hydro Monhtly CFs'!$K$6,$A8294 &lt; 'Hydro Monhtly CFs'!$E$8, 'Hydro Monhtly CFs'!$K$7,$A8294 &lt; 'Hydro Monhtly CFs'!$E$9, 'Hydro Monhtly CFs'!$K$8,$A8294 &lt; 'Hydro Monhtly CFs'!$E$10, 'Hydro Monhtly CFs'!$K$9,$A8294 &lt; 'Hydro Monhtly CFs'!$E$11, 'Hydro Monhtly CFs'!$K$10,$A8294 &lt; 'Hydro Monhtly CFs'!$E$12, 'Hydro Monhtly CFs'!$K$11,$A8294 &lt; 'Hydro Monhtly CFs'!$E$13,'Hydro Monhtly CFs'!$K$12,$A8294&lt; 'Hydro Monhtly CFs'!$E$14, 'Hydro Monhtly CFs'!$K$13,$A8294&lt; 'Hydro Monhtly CFs'!$E$15, 'Hydro Monhtly CFs'!$K$14,$A8294 &gt;= 'Hydro Monhtly CFs'!$E$15, 'Hydro Monhtly CFs'!$K$15)</f>
        <v>0.27700005600358429</v>
      </c>
      <c r="L8294" s="453" cm="1">
        <f t="array" ref="L8294">_xlfn.IFS($A8294 &lt; 'Hydro Monhtly CFs'!$E$5, 'Hydro Monhtly CFs'!$H$4, $A8294 &lt; 'Hydro Monhtly CFs'!$E$6, 'Hydro Monhtly CFs'!$H$5,$A8294 &lt; 'Hydro Monhtly CFs'!$E$7, 'Hydro Monhtly CFs'!$H$6,$A8294 &lt; 'Hydro Monhtly CFs'!$E$8, 'Hydro Monhtly CFs'!$H$7,$A8294 &lt; 'Hydro Monhtly CFs'!$E$9, 'Hydro Monhtly CFs'!$H$8,$A8294 &lt; 'Hydro Monhtly CFs'!$E$10, 'Hydro Monhtly CFs'!$H$9,$A8294 &lt; 'Hydro Monhtly CFs'!$E$11, 'Hydro Monhtly CFs'!$H$10,$A8294 &lt; 'Hydro Monhtly CFs'!$E$12, 'Hydro Monhtly CFs'!$H$11,$A8294 &lt; 'Hydro Monhtly CFs'!$E$13,'Hydro Monhtly CFs'!$H$12,$A8294&lt; 'Hydro Monhtly CFs'!$E$14, 'Hydro Monhtly CFs'!$H$13,$A8294&lt; 'Hydro Monhtly CFs'!$E$15, 'Hydro Monhtly CFs'!$H$14,$A8294 &gt;= 'Hydro Monhtly CFs'!$E$15, 'Hydro Monhtly CFs'!$H$15)</f>
        <v>0.35331598395630648</v>
      </c>
      <c r="M8294" s="452">
        <v>1</v>
      </c>
      <c r="N8294" s="451">
        <f>IFERROR(IF(OR($A8294&lt;Assumptions!$F$43,$A8294&gt;Assumptions!$F$44),INDEX(New_Thermal!$K$10:$K$12,MATCH(Assumptions!$F$33,New_Thermal!$F$10:$F$12,0),1),INDEX(New_Thermal!$J$10:$J$12,MATCH(Assumptions!$F$33,New_Thermal!$F$10:$F$12,0),1)),1)</f>
        <v>0.99199999999999999</v>
      </c>
      <c r="O8294" s="452">
        <v>1</v>
      </c>
      <c r="P8294" s="485">
        <f ca="1"/>
        <v>0.203452173875</v>
      </c>
      <c r="Q8294" s="485">
        <f ca="1"/>
        <v>0.47610735413252875</v>
      </c>
    </row>
    <row r="8295" spans="1:17">
      <c r="A8295" s="496">
        <v>8294</v>
      </c>
      <c r="B8295" s="451">
        <f>IFERROR(IF(OR($A8295&lt;Assumptions!$F$43,$A8295&gt;Assumptions!$F$44),INDEX(Existing!$O$13:$O$29,MATCH(Generators_variability!B$1,Existing!$A$13:$A$29,0),1),INDEX(Existing!$N$13:$N$29,MATCH(Generators_variability!B$1,Existing!$A$13:$A$29,0),1)),1)</f>
        <v>0.96391263057929732</v>
      </c>
      <c r="C8295" s="451">
        <f>IFERROR(IF(OR($A8295&lt;Assumptions!$F$43,$A8295&gt;Assumptions!$F$44),INDEX(Existing!$O$13:$O$29,MATCH(Generators_variability!C$1,Existing!$A$13:$A$29,0),1),INDEX(Existing!$N$13:$N$29,MATCH(Generators_variability!C$1,Existing!$A$13:$A$29,0),1)),1)</f>
        <v>0.89949748743718594</v>
      </c>
      <c r="D8295" s="451">
        <f>IFERROR(IF(OR($A8295&lt;Assumptions!$F$43,$A8295&gt;Assumptions!$F$44),INDEX(Existing!$O$13:$O$29,MATCH(Generators_variability!D$1,Existing!$A$13:$A$29,0),1),INDEX(Existing!$N$13:$N$29,MATCH(Generators_variability!D$1,Existing!$A$13:$A$29,0),1)),1)</f>
        <v>1</v>
      </c>
      <c r="E8295" s="451">
        <f>IFERROR(IF(OR($A8295&lt;Assumptions!$F$43,$A8295&gt;Assumptions!$F$44),INDEX(Existing!$O$13:$O$29,MATCH(Generators_variability!E$1,Existing!$A$13:$A$29,0),1),INDEX(Existing!$N$13:$N$29,MATCH(Generators_variability!E$1,Existing!$A$13:$A$29,0),1)),1)</f>
        <v>0.67632850241545894</v>
      </c>
      <c r="F8295" s="451">
        <f>IFERROR(IF(OR($A8295&lt;Assumptions!$F$43,$A8295&gt;Assumptions!$F$44),INDEX(Existing!$O$13:$O$29,MATCH(Generators_variability!F$1,Existing!$A$13:$A$29,0),1),INDEX(Existing!$N$13:$N$29,MATCH(Generators_variability!F$1,Existing!$A$13:$A$29,0),1)),1)</f>
        <v>0.84634448574969023</v>
      </c>
      <c r="G8295" s="451">
        <f>IFERROR(IF(OR($A8295&lt;Assumptions!$F$43,$A8295&gt;Assumptions!$F$44),INDEX(Existing!$O$13:$O$29,MATCH(Generators_variability!G$1,Existing!$A$13:$A$29,0),1),INDEX(Existing!$N$13:$N$29,MATCH(Generators_variability!G$1,Existing!$A$13:$A$29,0),1)),1)</f>
        <v>0.86012112741672497</v>
      </c>
      <c r="H8295" s="451">
        <f>IFERROR(IF(OR($A8295&lt;Assumptions!$F$43,$A8295&gt;Assumptions!$F$44),INDEX(Existing!$O$13:$O$29,MATCH(Generators_variability!H$1,Existing!$A$13:$A$29,0),1),INDEX(Existing!$N$13:$N$29,MATCH(Generators_variability!H$1,Existing!$A$13:$A$29,0),1)),1)</f>
        <v>0.90779230054996085</v>
      </c>
      <c r="I8295" s="451">
        <f>IFERROR(IF(OR($A8295&lt;Assumptions!$F$43,$A8295&gt;Assumptions!$F$44),INDEX(Existing!$O$13:$O$29,MATCH(Generators_variability!I$1,Existing!$A$13:$A$29,0),1),INDEX(Existing!$N$13:$N$29,MATCH(Generators_variability!I$1,Existing!$A$13:$A$29,0),1)),1)</f>
        <v>0.89655172413793105</v>
      </c>
      <c r="J8295" s="451">
        <f>IFERROR(IF(OR($A8295&lt;Assumptions!$F$43,$A8295&gt;Assumptions!$F$44),INDEX(Existing!$O$13:$O$29,MATCH(Generators_variability!J$1,Existing!$A$13:$A$29,0),1),INDEX(Existing!$N$13:$N$29,MATCH(Generators_variability!J$1,Existing!$A$13:$A$29,0),1)),1)</f>
        <v>0.8616739296464353</v>
      </c>
      <c r="K8295" s="453" cm="1">
        <f t="array" ref="K8295">_xlfn.IFS($A8295 &lt; 'Hydro Monhtly CFs'!$E$5, 'Hydro Monhtly CFs'!$K$4, $A8295 &lt; 'Hydro Monhtly CFs'!$E$6, 'Hydro Monhtly CFs'!$K$5,$A8295 &lt; 'Hydro Monhtly CFs'!$E$7, 'Hydro Monhtly CFs'!$K$6,$A8295 &lt; 'Hydro Monhtly CFs'!$E$8, 'Hydro Monhtly CFs'!$K$7,$A8295 &lt; 'Hydro Monhtly CFs'!$E$9, 'Hydro Monhtly CFs'!$K$8,$A8295 &lt; 'Hydro Monhtly CFs'!$E$10, 'Hydro Monhtly CFs'!$K$9,$A8295 &lt; 'Hydro Monhtly CFs'!$E$11, 'Hydro Monhtly CFs'!$K$10,$A8295 &lt; 'Hydro Monhtly CFs'!$E$12, 'Hydro Monhtly CFs'!$K$11,$A8295 &lt; 'Hydro Monhtly CFs'!$E$13,'Hydro Monhtly CFs'!$K$12,$A8295&lt; 'Hydro Monhtly CFs'!$E$14, 'Hydro Monhtly CFs'!$K$13,$A8295&lt; 'Hydro Monhtly CFs'!$E$15, 'Hydro Monhtly CFs'!$K$14,$A8295 &gt;= 'Hydro Monhtly CFs'!$E$15, 'Hydro Monhtly CFs'!$K$15)</f>
        <v>0.27700005600358429</v>
      </c>
      <c r="L8295" s="453" cm="1">
        <f t="array" ref="L8295">_xlfn.IFS($A8295 &lt; 'Hydro Monhtly CFs'!$E$5, 'Hydro Monhtly CFs'!$H$4, $A8295 &lt; 'Hydro Monhtly CFs'!$E$6, 'Hydro Monhtly CFs'!$H$5,$A8295 &lt; 'Hydro Monhtly CFs'!$E$7, 'Hydro Monhtly CFs'!$H$6,$A8295 &lt; 'Hydro Monhtly CFs'!$E$8, 'Hydro Monhtly CFs'!$H$7,$A8295 &lt; 'Hydro Monhtly CFs'!$E$9, 'Hydro Monhtly CFs'!$H$8,$A8295 &lt; 'Hydro Monhtly CFs'!$E$10, 'Hydro Monhtly CFs'!$H$9,$A8295 &lt; 'Hydro Monhtly CFs'!$E$11, 'Hydro Monhtly CFs'!$H$10,$A8295 &lt; 'Hydro Monhtly CFs'!$E$12, 'Hydro Monhtly CFs'!$H$11,$A8295 &lt; 'Hydro Monhtly CFs'!$E$13,'Hydro Monhtly CFs'!$H$12,$A8295&lt; 'Hydro Monhtly CFs'!$E$14, 'Hydro Monhtly CFs'!$H$13,$A8295&lt; 'Hydro Monhtly CFs'!$E$15, 'Hydro Monhtly CFs'!$H$14,$A8295 &gt;= 'Hydro Monhtly CFs'!$E$15, 'Hydro Monhtly CFs'!$H$15)</f>
        <v>0.35331598395630648</v>
      </c>
      <c r="M8295" s="452">
        <v>1</v>
      </c>
      <c r="N8295" s="451">
        <f>IFERROR(IF(OR($A8295&lt;Assumptions!$F$43,$A8295&gt;Assumptions!$F$44),INDEX(New_Thermal!$K$10:$K$12,MATCH(Assumptions!$F$33,New_Thermal!$F$10:$F$12,0),1),INDEX(New_Thermal!$J$10:$J$12,MATCH(Assumptions!$F$33,New_Thermal!$F$10:$F$12,0),1)),1)</f>
        <v>0.99199999999999999</v>
      </c>
      <c r="O8295" s="452">
        <v>1</v>
      </c>
      <c r="P8295" s="485">
        <f ca="1"/>
        <v>0.39476956525000001</v>
      </c>
      <c r="Q8295" s="485">
        <f ca="1"/>
        <v>0.42939040695392505</v>
      </c>
    </row>
    <row r="8296" spans="1:17">
      <c r="A8296" s="496">
        <v>8295</v>
      </c>
      <c r="B8296" s="451">
        <f>IFERROR(IF(OR($A8296&lt;Assumptions!$F$43,$A8296&gt;Assumptions!$F$44),INDEX(Existing!$O$13:$O$29,MATCH(Generators_variability!B$1,Existing!$A$13:$A$29,0),1),INDEX(Existing!$N$13:$N$29,MATCH(Generators_variability!B$1,Existing!$A$13:$A$29,0),1)),1)</f>
        <v>0.96391263057929732</v>
      </c>
      <c r="C8296" s="451">
        <f>IFERROR(IF(OR($A8296&lt;Assumptions!$F$43,$A8296&gt;Assumptions!$F$44),INDEX(Existing!$O$13:$O$29,MATCH(Generators_variability!C$1,Existing!$A$13:$A$29,0),1),INDEX(Existing!$N$13:$N$29,MATCH(Generators_variability!C$1,Existing!$A$13:$A$29,0),1)),1)</f>
        <v>0.89949748743718594</v>
      </c>
      <c r="D8296" s="451">
        <f>IFERROR(IF(OR($A8296&lt;Assumptions!$F$43,$A8296&gt;Assumptions!$F$44),INDEX(Existing!$O$13:$O$29,MATCH(Generators_variability!D$1,Existing!$A$13:$A$29,0),1),INDEX(Existing!$N$13:$N$29,MATCH(Generators_variability!D$1,Existing!$A$13:$A$29,0),1)),1)</f>
        <v>1</v>
      </c>
      <c r="E8296" s="451">
        <f>IFERROR(IF(OR($A8296&lt;Assumptions!$F$43,$A8296&gt;Assumptions!$F$44),INDEX(Existing!$O$13:$O$29,MATCH(Generators_variability!E$1,Existing!$A$13:$A$29,0),1),INDEX(Existing!$N$13:$N$29,MATCH(Generators_variability!E$1,Existing!$A$13:$A$29,0),1)),1)</f>
        <v>0.67632850241545894</v>
      </c>
      <c r="F8296" s="451">
        <f>IFERROR(IF(OR($A8296&lt;Assumptions!$F$43,$A8296&gt;Assumptions!$F$44),INDEX(Existing!$O$13:$O$29,MATCH(Generators_variability!F$1,Existing!$A$13:$A$29,0),1),INDEX(Existing!$N$13:$N$29,MATCH(Generators_variability!F$1,Existing!$A$13:$A$29,0),1)),1)</f>
        <v>0.84634448574969023</v>
      </c>
      <c r="G8296" s="451">
        <f>IFERROR(IF(OR($A8296&lt;Assumptions!$F$43,$A8296&gt;Assumptions!$F$44),INDEX(Existing!$O$13:$O$29,MATCH(Generators_variability!G$1,Existing!$A$13:$A$29,0),1),INDEX(Existing!$N$13:$N$29,MATCH(Generators_variability!G$1,Existing!$A$13:$A$29,0),1)),1)</f>
        <v>0.86012112741672497</v>
      </c>
      <c r="H8296" s="451">
        <f>IFERROR(IF(OR($A8296&lt;Assumptions!$F$43,$A8296&gt;Assumptions!$F$44),INDEX(Existing!$O$13:$O$29,MATCH(Generators_variability!H$1,Existing!$A$13:$A$29,0),1),INDEX(Existing!$N$13:$N$29,MATCH(Generators_variability!H$1,Existing!$A$13:$A$29,0),1)),1)</f>
        <v>0.90779230054996085</v>
      </c>
      <c r="I8296" s="451">
        <f>IFERROR(IF(OR($A8296&lt;Assumptions!$F$43,$A8296&gt;Assumptions!$F$44),INDEX(Existing!$O$13:$O$29,MATCH(Generators_variability!I$1,Existing!$A$13:$A$29,0),1),INDEX(Existing!$N$13:$N$29,MATCH(Generators_variability!I$1,Existing!$A$13:$A$29,0),1)),1)</f>
        <v>0.89655172413793105</v>
      </c>
      <c r="J8296" s="451">
        <f>IFERROR(IF(OR($A8296&lt;Assumptions!$F$43,$A8296&gt;Assumptions!$F$44),INDEX(Existing!$O$13:$O$29,MATCH(Generators_variability!J$1,Existing!$A$13:$A$29,0),1),INDEX(Existing!$N$13:$N$29,MATCH(Generators_variability!J$1,Existing!$A$13:$A$29,0),1)),1)</f>
        <v>0.8616739296464353</v>
      </c>
      <c r="K8296" s="453" cm="1">
        <f t="array" ref="K8296">_xlfn.IFS($A8296 &lt; 'Hydro Monhtly CFs'!$E$5, 'Hydro Monhtly CFs'!$K$4, $A8296 &lt; 'Hydro Monhtly CFs'!$E$6, 'Hydro Monhtly CFs'!$K$5,$A8296 &lt; 'Hydro Monhtly CFs'!$E$7, 'Hydro Monhtly CFs'!$K$6,$A8296 &lt; 'Hydro Monhtly CFs'!$E$8, 'Hydro Monhtly CFs'!$K$7,$A8296 &lt; 'Hydro Monhtly CFs'!$E$9, 'Hydro Monhtly CFs'!$K$8,$A8296 &lt; 'Hydro Monhtly CFs'!$E$10, 'Hydro Monhtly CFs'!$K$9,$A8296 &lt; 'Hydro Monhtly CFs'!$E$11, 'Hydro Monhtly CFs'!$K$10,$A8296 &lt; 'Hydro Monhtly CFs'!$E$12, 'Hydro Monhtly CFs'!$K$11,$A8296 &lt; 'Hydro Monhtly CFs'!$E$13,'Hydro Monhtly CFs'!$K$12,$A8296&lt; 'Hydro Monhtly CFs'!$E$14, 'Hydro Monhtly CFs'!$K$13,$A8296&lt; 'Hydro Monhtly CFs'!$E$15, 'Hydro Monhtly CFs'!$K$14,$A8296 &gt;= 'Hydro Monhtly CFs'!$E$15, 'Hydro Monhtly CFs'!$K$15)</f>
        <v>0.27700005600358429</v>
      </c>
      <c r="L8296" s="453" cm="1">
        <f t="array" ref="L8296">_xlfn.IFS($A8296 &lt; 'Hydro Monhtly CFs'!$E$5, 'Hydro Monhtly CFs'!$H$4, $A8296 &lt; 'Hydro Monhtly CFs'!$E$6, 'Hydro Monhtly CFs'!$H$5,$A8296 &lt; 'Hydro Monhtly CFs'!$E$7, 'Hydro Monhtly CFs'!$H$6,$A8296 &lt; 'Hydro Monhtly CFs'!$E$8, 'Hydro Monhtly CFs'!$H$7,$A8296 &lt; 'Hydro Monhtly CFs'!$E$9, 'Hydro Monhtly CFs'!$H$8,$A8296 &lt; 'Hydro Monhtly CFs'!$E$10, 'Hydro Monhtly CFs'!$H$9,$A8296 &lt; 'Hydro Monhtly CFs'!$E$11, 'Hydro Monhtly CFs'!$H$10,$A8296 &lt; 'Hydro Monhtly CFs'!$E$12, 'Hydro Monhtly CFs'!$H$11,$A8296 &lt; 'Hydro Monhtly CFs'!$E$13,'Hydro Monhtly CFs'!$H$12,$A8296&lt; 'Hydro Monhtly CFs'!$E$14, 'Hydro Monhtly CFs'!$H$13,$A8296&lt; 'Hydro Monhtly CFs'!$E$15, 'Hydro Monhtly CFs'!$H$14,$A8296 &gt;= 'Hydro Monhtly CFs'!$E$15, 'Hydro Monhtly CFs'!$H$15)</f>
        <v>0.35331598395630648</v>
      </c>
      <c r="M8296" s="452">
        <v>1</v>
      </c>
      <c r="N8296" s="451">
        <f>IFERROR(IF(OR($A8296&lt;Assumptions!$F$43,$A8296&gt;Assumptions!$F$44),INDEX(New_Thermal!$K$10:$K$12,MATCH(Assumptions!$F$33,New_Thermal!$F$10:$F$12,0),1),INDEX(New_Thermal!$J$10:$J$12,MATCH(Assumptions!$F$33,New_Thermal!$F$10:$F$12,0),1)),1)</f>
        <v>0.99199999999999999</v>
      </c>
      <c r="O8296" s="452">
        <v>1</v>
      </c>
      <c r="P8296" s="485">
        <f ca="1"/>
        <v>0.50360869562499999</v>
      </c>
      <c r="Q8296" s="485">
        <f ca="1"/>
        <v>0.33768034238793498</v>
      </c>
    </row>
    <row r="8297" spans="1:17">
      <c r="A8297" s="496">
        <v>8296</v>
      </c>
      <c r="B8297" s="451">
        <f>IFERROR(IF(OR($A8297&lt;Assumptions!$F$43,$A8297&gt;Assumptions!$F$44),INDEX(Existing!$O$13:$O$29,MATCH(Generators_variability!B$1,Existing!$A$13:$A$29,0),1),INDEX(Existing!$N$13:$N$29,MATCH(Generators_variability!B$1,Existing!$A$13:$A$29,0),1)),1)</f>
        <v>0.96391263057929732</v>
      </c>
      <c r="C8297" s="451">
        <f>IFERROR(IF(OR($A8297&lt;Assumptions!$F$43,$A8297&gt;Assumptions!$F$44),INDEX(Existing!$O$13:$O$29,MATCH(Generators_variability!C$1,Existing!$A$13:$A$29,0),1),INDEX(Existing!$N$13:$N$29,MATCH(Generators_variability!C$1,Existing!$A$13:$A$29,0),1)),1)</f>
        <v>0.89949748743718594</v>
      </c>
      <c r="D8297" s="451">
        <f>IFERROR(IF(OR($A8297&lt;Assumptions!$F$43,$A8297&gt;Assumptions!$F$44),INDEX(Existing!$O$13:$O$29,MATCH(Generators_variability!D$1,Existing!$A$13:$A$29,0),1),INDEX(Existing!$N$13:$N$29,MATCH(Generators_variability!D$1,Existing!$A$13:$A$29,0),1)),1)</f>
        <v>1</v>
      </c>
      <c r="E8297" s="451">
        <f>IFERROR(IF(OR($A8297&lt;Assumptions!$F$43,$A8297&gt;Assumptions!$F$44),INDEX(Existing!$O$13:$O$29,MATCH(Generators_variability!E$1,Existing!$A$13:$A$29,0),1),INDEX(Existing!$N$13:$N$29,MATCH(Generators_variability!E$1,Existing!$A$13:$A$29,0),1)),1)</f>
        <v>0.67632850241545894</v>
      </c>
      <c r="F8297" s="451">
        <f>IFERROR(IF(OR($A8297&lt;Assumptions!$F$43,$A8297&gt;Assumptions!$F$44),INDEX(Existing!$O$13:$O$29,MATCH(Generators_variability!F$1,Existing!$A$13:$A$29,0),1),INDEX(Existing!$N$13:$N$29,MATCH(Generators_variability!F$1,Existing!$A$13:$A$29,0),1)),1)</f>
        <v>0.84634448574969023</v>
      </c>
      <c r="G8297" s="451">
        <f>IFERROR(IF(OR($A8297&lt;Assumptions!$F$43,$A8297&gt;Assumptions!$F$44),INDEX(Existing!$O$13:$O$29,MATCH(Generators_variability!G$1,Existing!$A$13:$A$29,0),1),INDEX(Existing!$N$13:$N$29,MATCH(Generators_variability!G$1,Existing!$A$13:$A$29,0),1)),1)</f>
        <v>0.86012112741672497</v>
      </c>
      <c r="H8297" s="451">
        <f>IFERROR(IF(OR($A8297&lt;Assumptions!$F$43,$A8297&gt;Assumptions!$F$44),INDEX(Existing!$O$13:$O$29,MATCH(Generators_variability!H$1,Existing!$A$13:$A$29,0),1),INDEX(Existing!$N$13:$N$29,MATCH(Generators_variability!H$1,Existing!$A$13:$A$29,0),1)),1)</f>
        <v>0.90779230054996085</v>
      </c>
      <c r="I8297" s="451">
        <f>IFERROR(IF(OR($A8297&lt;Assumptions!$F$43,$A8297&gt;Assumptions!$F$44),INDEX(Existing!$O$13:$O$29,MATCH(Generators_variability!I$1,Existing!$A$13:$A$29,0),1),INDEX(Existing!$N$13:$N$29,MATCH(Generators_variability!I$1,Existing!$A$13:$A$29,0),1)),1)</f>
        <v>0.89655172413793105</v>
      </c>
      <c r="J8297" s="451">
        <f>IFERROR(IF(OR($A8297&lt;Assumptions!$F$43,$A8297&gt;Assumptions!$F$44),INDEX(Existing!$O$13:$O$29,MATCH(Generators_variability!J$1,Existing!$A$13:$A$29,0),1),INDEX(Existing!$N$13:$N$29,MATCH(Generators_variability!J$1,Existing!$A$13:$A$29,0),1)),1)</f>
        <v>0.8616739296464353</v>
      </c>
      <c r="K8297" s="453" cm="1">
        <f t="array" ref="K8297">_xlfn.IFS($A8297 &lt; 'Hydro Monhtly CFs'!$E$5, 'Hydro Monhtly CFs'!$K$4, $A8297 &lt; 'Hydro Monhtly CFs'!$E$6, 'Hydro Monhtly CFs'!$K$5,$A8297 &lt; 'Hydro Monhtly CFs'!$E$7, 'Hydro Monhtly CFs'!$K$6,$A8297 &lt; 'Hydro Monhtly CFs'!$E$8, 'Hydro Monhtly CFs'!$K$7,$A8297 &lt; 'Hydro Monhtly CFs'!$E$9, 'Hydro Monhtly CFs'!$K$8,$A8297 &lt; 'Hydro Monhtly CFs'!$E$10, 'Hydro Monhtly CFs'!$K$9,$A8297 &lt; 'Hydro Monhtly CFs'!$E$11, 'Hydro Monhtly CFs'!$K$10,$A8297 &lt; 'Hydro Monhtly CFs'!$E$12, 'Hydro Monhtly CFs'!$K$11,$A8297 &lt; 'Hydro Monhtly CFs'!$E$13,'Hydro Monhtly CFs'!$K$12,$A8297&lt; 'Hydro Monhtly CFs'!$E$14, 'Hydro Monhtly CFs'!$K$13,$A8297&lt; 'Hydro Monhtly CFs'!$E$15, 'Hydro Monhtly CFs'!$K$14,$A8297 &gt;= 'Hydro Monhtly CFs'!$E$15, 'Hydro Monhtly CFs'!$K$15)</f>
        <v>0.27700005600358429</v>
      </c>
      <c r="L8297" s="453" cm="1">
        <f t="array" ref="L8297">_xlfn.IFS($A8297 &lt; 'Hydro Monhtly CFs'!$E$5, 'Hydro Monhtly CFs'!$H$4, $A8297 &lt; 'Hydro Monhtly CFs'!$E$6, 'Hydro Monhtly CFs'!$H$5,$A8297 &lt; 'Hydro Monhtly CFs'!$E$7, 'Hydro Monhtly CFs'!$H$6,$A8297 &lt; 'Hydro Monhtly CFs'!$E$8, 'Hydro Monhtly CFs'!$H$7,$A8297 &lt; 'Hydro Monhtly CFs'!$E$9, 'Hydro Monhtly CFs'!$H$8,$A8297 &lt; 'Hydro Monhtly CFs'!$E$10, 'Hydro Monhtly CFs'!$H$9,$A8297 &lt; 'Hydro Monhtly CFs'!$E$11, 'Hydro Monhtly CFs'!$H$10,$A8297 &lt; 'Hydro Monhtly CFs'!$E$12, 'Hydro Monhtly CFs'!$H$11,$A8297 &lt; 'Hydro Monhtly CFs'!$E$13,'Hydro Monhtly CFs'!$H$12,$A8297&lt; 'Hydro Monhtly CFs'!$E$14, 'Hydro Monhtly CFs'!$H$13,$A8297&lt; 'Hydro Monhtly CFs'!$E$15, 'Hydro Monhtly CFs'!$H$14,$A8297 &gt;= 'Hydro Monhtly CFs'!$E$15, 'Hydro Monhtly CFs'!$H$15)</f>
        <v>0.35331598395630648</v>
      </c>
      <c r="M8297" s="452">
        <v>1</v>
      </c>
      <c r="N8297" s="451">
        <f>IFERROR(IF(OR($A8297&lt;Assumptions!$F$43,$A8297&gt;Assumptions!$F$44),INDEX(New_Thermal!$K$10:$K$12,MATCH(Assumptions!$F$33,New_Thermal!$F$10:$F$12,0),1),INDEX(New_Thermal!$J$10:$J$12,MATCH(Assumptions!$F$33,New_Thermal!$F$10:$F$12,0),1)),1)</f>
        <v>0.99199999999999999</v>
      </c>
      <c r="O8297" s="452">
        <v>1</v>
      </c>
      <c r="P8297" s="485">
        <f ca="1"/>
        <v>0.58899999999999997</v>
      </c>
      <c r="Q8297" s="485">
        <f ca="1"/>
        <v>0.20863793727348626</v>
      </c>
    </row>
    <row r="8298" spans="1:17">
      <c r="A8298" s="496">
        <v>8297</v>
      </c>
      <c r="B8298" s="451">
        <f>IFERROR(IF(OR($A8298&lt;Assumptions!$F$43,$A8298&gt;Assumptions!$F$44),INDEX(Existing!$O$13:$O$29,MATCH(Generators_variability!B$1,Existing!$A$13:$A$29,0),1),INDEX(Existing!$N$13:$N$29,MATCH(Generators_variability!B$1,Existing!$A$13:$A$29,0),1)),1)</f>
        <v>0.96391263057929732</v>
      </c>
      <c r="C8298" s="451">
        <f>IFERROR(IF(OR($A8298&lt;Assumptions!$F$43,$A8298&gt;Assumptions!$F$44),INDEX(Existing!$O$13:$O$29,MATCH(Generators_variability!C$1,Existing!$A$13:$A$29,0),1),INDEX(Existing!$N$13:$N$29,MATCH(Generators_variability!C$1,Existing!$A$13:$A$29,0),1)),1)</f>
        <v>0.89949748743718594</v>
      </c>
      <c r="D8298" s="451">
        <f>IFERROR(IF(OR($A8298&lt;Assumptions!$F$43,$A8298&gt;Assumptions!$F$44),INDEX(Existing!$O$13:$O$29,MATCH(Generators_variability!D$1,Existing!$A$13:$A$29,0),1),INDEX(Existing!$N$13:$N$29,MATCH(Generators_variability!D$1,Existing!$A$13:$A$29,0),1)),1)</f>
        <v>1</v>
      </c>
      <c r="E8298" s="451">
        <f>IFERROR(IF(OR($A8298&lt;Assumptions!$F$43,$A8298&gt;Assumptions!$F$44),INDEX(Existing!$O$13:$O$29,MATCH(Generators_variability!E$1,Existing!$A$13:$A$29,0),1),INDEX(Existing!$N$13:$N$29,MATCH(Generators_variability!E$1,Existing!$A$13:$A$29,0),1)),1)</f>
        <v>0.67632850241545894</v>
      </c>
      <c r="F8298" s="451">
        <f>IFERROR(IF(OR($A8298&lt;Assumptions!$F$43,$A8298&gt;Assumptions!$F$44),INDEX(Existing!$O$13:$O$29,MATCH(Generators_variability!F$1,Existing!$A$13:$A$29,0),1),INDEX(Existing!$N$13:$N$29,MATCH(Generators_variability!F$1,Existing!$A$13:$A$29,0),1)),1)</f>
        <v>0.84634448574969023</v>
      </c>
      <c r="G8298" s="451">
        <f>IFERROR(IF(OR($A8298&lt;Assumptions!$F$43,$A8298&gt;Assumptions!$F$44),INDEX(Existing!$O$13:$O$29,MATCH(Generators_variability!G$1,Existing!$A$13:$A$29,0),1),INDEX(Existing!$N$13:$N$29,MATCH(Generators_variability!G$1,Existing!$A$13:$A$29,0),1)),1)</f>
        <v>0.86012112741672497</v>
      </c>
      <c r="H8298" s="451">
        <f>IFERROR(IF(OR($A8298&lt;Assumptions!$F$43,$A8298&gt;Assumptions!$F$44),INDEX(Existing!$O$13:$O$29,MATCH(Generators_variability!H$1,Existing!$A$13:$A$29,0),1),INDEX(Existing!$N$13:$N$29,MATCH(Generators_variability!H$1,Existing!$A$13:$A$29,0),1)),1)</f>
        <v>0.90779230054996085</v>
      </c>
      <c r="I8298" s="451">
        <f>IFERROR(IF(OR($A8298&lt;Assumptions!$F$43,$A8298&gt;Assumptions!$F$44),INDEX(Existing!$O$13:$O$29,MATCH(Generators_variability!I$1,Existing!$A$13:$A$29,0),1),INDEX(Existing!$N$13:$N$29,MATCH(Generators_variability!I$1,Existing!$A$13:$A$29,0),1)),1)</f>
        <v>0.89655172413793105</v>
      </c>
      <c r="J8298" s="451">
        <f>IFERROR(IF(OR($A8298&lt;Assumptions!$F$43,$A8298&gt;Assumptions!$F$44),INDEX(Existing!$O$13:$O$29,MATCH(Generators_variability!J$1,Existing!$A$13:$A$29,0),1),INDEX(Existing!$N$13:$N$29,MATCH(Generators_variability!J$1,Existing!$A$13:$A$29,0),1)),1)</f>
        <v>0.8616739296464353</v>
      </c>
      <c r="K8298" s="453" cm="1">
        <f t="array" ref="K8298">_xlfn.IFS($A8298 &lt; 'Hydro Monhtly CFs'!$E$5, 'Hydro Monhtly CFs'!$K$4, $A8298 &lt; 'Hydro Monhtly CFs'!$E$6, 'Hydro Monhtly CFs'!$K$5,$A8298 &lt; 'Hydro Monhtly CFs'!$E$7, 'Hydro Monhtly CFs'!$K$6,$A8298 &lt; 'Hydro Monhtly CFs'!$E$8, 'Hydro Monhtly CFs'!$K$7,$A8298 &lt; 'Hydro Monhtly CFs'!$E$9, 'Hydro Monhtly CFs'!$K$8,$A8298 &lt; 'Hydro Monhtly CFs'!$E$10, 'Hydro Monhtly CFs'!$K$9,$A8298 &lt; 'Hydro Monhtly CFs'!$E$11, 'Hydro Monhtly CFs'!$K$10,$A8298 &lt; 'Hydro Monhtly CFs'!$E$12, 'Hydro Monhtly CFs'!$K$11,$A8298 &lt; 'Hydro Monhtly CFs'!$E$13,'Hydro Monhtly CFs'!$K$12,$A8298&lt; 'Hydro Monhtly CFs'!$E$14, 'Hydro Monhtly CFs'!$K$13,$A8298&lt; 'Hydro Monhtly CFs'!$E$15, 'Hydro Monhtly CFs'!$K$14,$A8298 &gt;= 'Hydro Monhtly CFs'!$E$15, 'Hydro Monhtly CFs'!$K$15)</f>
        <v>0.27700005600358429</v>
      </c>
      <c r="L8298" s="453" cm="1">
        <f t="array" ref="L8298">_xlfn.IFS($A8298 &lt; 'Hydro Monhtly CFs'!$E$5, 'Hydro Monhtly CFs'!$H$4, $A8298 &lt; 'Hydro Monhtly CFs'!$E$6, 'Hydro Monhtly CFs'!$H$5,$A8298 &lt; 'Hydro Monhtly CFs'!$E$7, 'Hydro Monhtly CFs'!$H$6,$A8298 &lt; 'Hydro Monhtly CFs'!$E$8, 'Hydro Monhtly CFs'!$H$7,$A8298 &lt; 'Hydro Monhtly CFs'!$E$9, 'Hydro Monhtly CFs'!$H$8,$A8298 &lt; 'Hydro Monhtly CFs'!$E$10, 'Hydro Monhtly CFs'!$H$9,$A8298 &lt; 'Hydro Monhtly CFs'!$E$11, 'Hydro Monhtly CFs'!$H$10,$A8298 &lt; 'Hydro Monhtly CFs'!$E$12, 'Hydro Monhtly CFs'!$H$11,$A8298 &lt; 'Hydro Monhtly CFs'!$E$13,'Hydro Monhtly CFs'!$H$12,$A8298&lt; 'Hydro Monhtly CFs'!$E$14, 'Hydro Monhtly CFs'!$H$13,$A8298&lt; 'Hydro Monhtly CFs'!$E$15, 'Hydro Monhtly CFs'!$H$14,$A8298 &gt;= 'Hydro Monhtly CFs'!$E$15, 'Hydro Monhtly CFs'!$H$15)</f>
        <v>0.35331598395630648</v>
      </c>
      <c r="M8298" s="452">
        <v>1</v>
      </c>
      <c r="N8298" s="451">
        <f>IFERROR(IF(OR($A8298&lt;Assumptions!$F$43,$A8298&gt;Assumptions!$F$44),INDEX(New_Thermal!$K$10:$K$12,MATCH(Assumptions!$F$33,New_Thermal!$F$10:$F$12,0),1),INDEX(New_Thermal!$J$10:$J$12,MATCH(Assumptions!$F$33,New_Thermal!$F$10:$F$12,0),1)),1)</f>
        <v>0.99199999999999999</v>
      </c>
      <c r="O8298" s="452">
        <v>1</v>
      </c>
      <c r="P8298" s="485">
        <f ca="1"/>
        <v>0.41763478262499998</v>
      </c>
      <c r="Q8298" s="485">
        <f ca="1"/>
        <v>9.4479756616822237E-3</v>
      </c>
    </row>
    <row r="8299" spans="1:17">
      <c r="A8299" s="496">
        <v>8298</v>
      </c>
      <c r="B8299" s="451">
        <f>IFERROR(IF(OR($A8299&lt;Assumptions!$F$43,$A8299&gt;Assumptions!$F$44),INDEX(Existing!$O$13:$O$29,MATCH(Generators_variability!B$1,Existing!$A$13:$A$29,0),1),INDEX(Existing!$N$13:$N$29,MATCH(Generators_variability!B$1,Existing!$A$13:$A$29,0),1)),1)</f>
        <v>0.96391263057929732</v>
      </c>
      <c r="C8299" s="451">
        <f>IFERROR(IF(OR($A8299&lt;Assumptions!$F$43,$A8299&gt;Assumptions!$F$44),INDEX(Existing!$O$13:$O$29,MATCH(Generators_variability!C$1,Existing!$A$13:$A$29,0),1),INDEX(Existing!$N$13:$N$29,MATCH(Generators_variability!C$1,Existing!$A$13:$A$29,0),1)),1)</f>
        <v>0.89949748743718594</v>
      </c>
      <c r="D8299" s="451">
        <f>IFERROR(IF(OR($A8299&lt;Assumptions!$F$43,$A8299&gt;Assumptions!$F$44),INDEX(Existing!$O$13:$O$29,MATCH(Generators_variability!D$1,Existing!$A$13:$A$29,0),1),INDEX(Existing!$N$13:$N$29,MATCH(Generators_variability!D$1,Existing!$A$13:$A$29,0),1)),1)</f>
        <v>1</v>
      </c>
      <c r="E8299" s="451">
        <f>IFERROR(IF(OR($A8299&lt;Assumptions!$F$43,$A8299&gt;Assumptions!$F$44),INDEX(Existing!$O$13:$O$29,MATCH(Generators_variability!E$1,Existing!$A$13:$A$29,0),1),INDEX(Existing!$N$13:$N$29,MATCH(Generators_variability!E$1,Existing!$A$13:$A$29,0),1)),1)</f>
        <v>0.67632850241545894</v>
      </c>
      <c r="F8299" s="451">
        <f>IFERROR(IF(OR($A8299&lt;Assumptions!$F$43,$A8299&gt;Assumptions!$F$44),INDEX(Existing!$O$13:$O$29,MATCH(Generators_variability!F$1,Existing!$A$13:$A$29,0),1),INDEX(Existing!$N$13:$N$29,MATCH(Generators_variability!F$1,Existing!$A$13:$A$29,0),1)),1)</f>
        <v>0.84634448574969023</v>
      </c>
      <c r="G8299" s="451">
        <f>IFERROR(IF(OR($A8299&lt;Assumptions!$F$43,$A8299&gt;Assumptions!$F$44),INDEX(Existing!$O$13:$O$29,MATCH(Generators_variability!G$1,Existing!$A$13:$A$29,0),1),INDEX(Existing!$N$13:$N$29,MATCH(Generators_variability!G$1,Existing!$A$13:$A$29,0),1)),1)</f>
        <v>0.86012112741672497</v>
      </c>
      <c r="H8299" s="451">
        <f>IFERROR(IF(OR($A8299&lt;Assumptions!$F$43,$A8299&gt;Assumptions!$F$44),INDEX(Existing!$O$13:$O$29,MATCH(Generators_variability!H$1,Existing!$A$13:$A$29,0),1),INDEX(Existing!$N$13:$N$29,MATCH(Generators_variability!H$1,Existing!$A$13:$A$29,0),1)),1)</f>
        <v>0.90779230054996085</v>
      </c>
      <c r="I8299" s="451">
        <f>IFERROR(IF(OR($A8299&lt;Assumptions!$F$43,$A8299&gt;Assumptions!$F$44),INDEX(Existing!$O$13:$O$29,MATCH(Generators_variability!I$1,Existing!$A$13:$A$29,0),1),INDEX(Existing!$N$13:$N$29,MATCH(Generators_variability!I$1,Existing!$A$13:$A$29,0),1)),1)</f>
        <v>0.89655172413793105</v>
      </c>
      <c r="J8299" s="451">
        <f>IFERROR(IF(OR($A8299&lt;Assumptions!$F$43,$A8299&gt;Assumptions!$F$44),INDEX(Existing!$O$13:$O$29,MATCH(Generators_variability!J$1,Existing!$A$13:$A$29,0),1),INDEX(Existing!$N$13:$N$29,MATCH(Generators_variability!J$1,Existing!$A$13:$A$29,0),1)),1)</f>
        <v>0.8616739296464353</v>
      </c>
      <c r="K8299" s="453" cm="1">
        <f t="array" ref="K8299">_xlfn.IFS($A8299 &lt; 'Hydro Monhtly CFs'!$E$5, 'Hydro Monhtly CFs'!$K$4, $A8299 &lt; 'Hydro Monhtly CFs'!$E$6, 'Hydro Monhtly CFs'!$K$5,$A8299 &lt; 'Hydro Monhtly CFs'!$E$7, 'Hydro Monhtly CFs'!$K$6,$A8299 &lt; 'Hydro Monhtly CFs'!$E$8, 'Hydro Monhtly CFs'!$K$7,$A8299 &lt; 'Hydro Monhtly CFs'!$E$9, 'Hydro Monhtly CFs'!$K$8,$A8299 &lt; 'Hydro Monhtly CFs'!$E$10, 'Hydro Monhtly CFs'!$K$9,$A8299 &lt; 'Hydro Monhtly CFs'!$E$11, 'Hydro Monhtly CFs'!$K$10,$A8299 &lt; 'Hydro Monhtly CFs'!$E$12, 'Hydro Monhtly CFs'!$K$11,$A8299 &lt; 'Hydro Monhtly CFs'!$E$13,'Hydro Monhtly CFs'!$K$12,$A8299&lt; 'Hydro Monhtly CFs'!$E$14, 'Hydro Monhtly CFs'!$K$13,$A8299&lt; 'Hydro Monhtly CFs'!$E$15, 'Hydro Monhtly CFs'!$K$14,$A8299 &gt;= 'Hydro Monhtly CFs'!$E$15, 'Hydro Monhtly CFs'!$K$15)</f>
        <v>0.27700005600358429</v>
      </c>
      <c r="L8299" s="453" cm="1">
        <f t="array" ref="L8299">_xlfn.IFS($A8299 &lt; 'Hydro Monhtly CFs'!$E$5, 'Hydro Monhtly CFs'!$H$4, $A8299 &lt; 'Hydro Monhtly CFs'!$E$6, 'Hydro Monhtly CFs'!$H$5,$A8299 &lt; 'Hydro Monhtly CFs'!$E$7, 'Hydro Monhtly CFs'!$H$6,$A8299 &lt; 'Hydro Monhtly CFs'!$E$8, 'Hydro Monhtly CFs'!$H$7,$A8299 &lt; 'Hydro Monhtly CFs'!$E$9, 'Hydro Monhtly CFs'!$H$8,$A8299 &lt; 'Hydro Monhtly CFs'!$E$10, 'Hydro Monhtly CFs'!$H$9,$A8299 &lt; 'Hydro Monhtly CFs'!$E$11, 'Hydro Monhtly CFs'!$H$10,$A8299 &lt; 'Hydro Monhtly CFs'!$E$12, 'Hydro Monhtly CFs'!$H$11,$A8299 &lt; 'Hydro Monhtly CFs'!$E$13,'Hydro Monhtly CFs'!$H$12,$A8299&lt; 'Hydro Monhtly CFs'!$E$14, 'Hydro Monhtly CFs'!$H$13,$A8299&lt; 'Hydro Monhtly CFs'!$E$15, 'Hydro Monhtly CFs'!$H$14,$A8299 &gt;= 'Hydro Monhtly CFs'!$E$15, 'Hydro Monhtly CFs'!$H$15)</f>
        <v>0.35331598395630648</v>
      </c>
      <c r="M8299" s="452">
        <v>1</v>
      </c>
      <c r="N8299" s="451">
        <f>IFERROR(IF(OR($A8299&lt;Assumptions!$F$43,$A8299&gt;Assumptions!$F$44),INDEX(New_Thermal!$K$10:$K$12,MATCH(Assumptions!$F$33,New_Thermal!$F$10:$F$12,0),1),INDEX(New_Thermal!$J$10:$J$12,MATCH(Assumptions!$F$33,New_Thermal!$F$10:$F$12,0),1)),1)</f>
        <v>0.99199999999999999</v>
      </c>
      <c r="O8299" s="452">
        <v>1</v>
      </c>
      <c r="P8299" s="485">
        <f ca="1"/>
        <v>4.8078260875000001E-2</v>
      </c>
      <c r="Q8299" s="485">
        <f ca="1"/>
        <v>0</v>
      </c>
    </row>
    <row r="8300" spans="1:17">
      <c r="A8300" s="496">
        <v>8299</v>
      </c>
      <c r="B8300" s="451">
        <f>IFERROR(IF(OR($A8300&lt;Assumptions!$F$43,$A8300&gt;Assumptions!$F$44),INDEX(Existing!$O$13:$O$29,MATCH(Generators_variability!B$1,Existing!$A$13:$A$29,0),1),INDEX(Existing!$N$13:$N$29,MATCH(Generators_variability!B$1,Existing!$A$13:$A$29,0),1)),1)</f>
        <v>0.96391263057929732</v>
      </c>
      <c r="C8300" s="451">
        <f>IFERROR(IF(OR($A8300&lt;Assumptions!$F$43,$A8300&gt;Assumptions!$F$44),INDEX(Existing!$O$13:$O$29,MATCH(Generators_variability!C$1,Existing!$A$13:$A$29,0),1),INDEX(Existing!$N$13:$N$29,MATCH(Generators_variability!C$1,Existing!$A$13:$A$29,0),1)),1)</f>
        <v>0.89949748743718594</v>
      </c>
      <c r="D8300" s="451">
        <f>IFERROR(IF(OR($A8300&lt;Assumptions!$F$43,$A8300&gt;Assumptions!$F$44),INDEX(Existing!$O$13:$O$29,MATCH(Generators_variability!D$1,Existing!$A$13:$A$29,0),1),INDEX(Existing!$N$13:$N$29,MATCH(Generators_variability!D$1,Existing!$A$13:$A$29,0),1)),1)</f>
        <v>1</v>
      </c>
      <c r="E8300" s="451">
        <f>IFERROR(IF(OR($A8300&lt;Assumptions!$F$43,$A8300&gt;Assumptions!$F$44),INDEX(Existing!$O$13:$O$29,MATCH(Generators_variability!E$1,Existing!$A$13:$A$29,0),1),INDEX(Existing!$N$13:$N$29,MATCH(Generators_variability!E$1,Existing!$A$13:$A$29,0),1)),1)</f>
        <v>0.67632850241545894</v>
      </c>
      <c r="F8300" s="451">
        <f>IFERROR(IF(OR($A8300&lt;Assumptions!$F$43,$A8300&gt;Assumptions!$F$44),INDEX(Existing!$O$13:$O$29,MATCH(Generators_variability!F$1,Existing!$A$13:$A$29,0),1),INDEX(Existing!$N$13:$N$29,MATCH(Generators_variability!F$1,Existing!$A$13:$A$29,0),1)),1)</f>
        <v>0.84634448574969023</v>
      </c>
      <c r="G8300" s="451">
        <f>IFERROR(IF(OR($A8300&lt;Assumptions!$F$43,$A8300&gt;Assumptions!$F$44),INDEX(Existing!$O$13:$O$29,MATCH(Generators_variability!G$1,Existing!$A$13:$A$29,0),1),INDEX(Existing!$N$13:$N$29,MATCH(Generators_variability!G$1,Existing!$A$13:$A$29,0),1)),1)</f>
        <v>0.86012112741672497</v>
      </c>
      <c r="H8300" s="451">
        <f>IFERROR(IF(OR($A8300&lt;Assumptions!$F$43,$A8300&gt;Assumptions!$F$44),INDEX(Existing!$O$13:$O$29,MATCH(Generators_variability!H$1,Existing!$A$13:$A$29,0),1),INDEX(Existing!$N$13:$N$29,MATCH(Generators_variability!H$1,Existing!$A$13:$A$29,0),1)),1)</f>
        <v>0.90779230054996085</v>
      </c>
      <c r="I8300" s="451">
        <f>IFERROR(IF(OR($A8300&lt;Assumptions!$F$43,$A8300&gt;Assumptions!$F$44),INDEX(Existing!$O$13:$O$29,MATCH(Generators_variability!I$1,Existing!$A$13:$A$29,0),1),INDEX(Existing!$N$13:$N$29,MATCH(Generators_variability!I$1,Existing!$A$13:$A$29,0),1)),1)</f>
        <v>0.89655172413793105</v>
      </c>
      <c r="J8300" s="451">
        <f>IFERROR(IF(OR($A8300&lt;Assumptions!$F$43,$A8300&gt;Assumptions!$F$44),INDEX(Existing!$O$13:$O$29,MATCH(Generators_variability!J$1,Existing!$A$13:$A$29,0),1),INDEX(Existing!$N$13:$N$29,MATCH(Generators_variability!J$1,Existing!$A$13:$A$29,0),1)),1)</f>
        <v>0.8616739296464353</v>
      </c>
      <c r="K8300" s="453" cm="1">
        <f t="array" ref="K8300">_xlfn.IFS($A8300 &lt; 'Hydro Monhtly CFs'!$E$5, 'Hydro Monhtly CFs'!$K$4, $A8300 &lt; 'Hydro Monhtly CFs'!$E$6, 'Hydro Monhtly CFs'!$K$5,$A8300 &lt; 'Hydro Monhtly CFs'!$E$7, 'Hydro Monhtly CFs'!$K$6,$A8300 &lt; 'Hydro Monhtly CFs'!$E$8, 'Hydro Monhtly CFs'!$K$7,$A8300 &lt; 'Hydro Monhtly CFs'!$E$9, 'Hydro Monhtly CFs'!$K$8,$A8300 &lt; 'Hydro Monhtly CFs'!$E$10, 'Hydro Monhtly CFs'!$K$9,$A8300 &lt; 'Hydro Monhtly CFs'!$E$11, 'Hydro Monhtly CFs'!$K$10,$A8300 &lt; 'Hydro Monhtly CFs'!$E$12, 'Hydro Monhtly CFs'!$K$11,$A8300 &lt; 'Hydro Monhtly CFs'!$E$13,'Hydro Monhtly CFs'!$K$12,$A8300&lt; 'Hydro Monhtly CFs'!$E$14, 'Hydro Monhtly CFs'!$K$13,$A8300&lt; 'Hydro Monhtly CFs'!$E$15, 'Hydro Monhtly CFs'!$K$14,$A8300 &gt;= 'Hydro Monhtly CFs'!$E$15, 'Hydro Monhtly CFs'!$K$15)</f>
        <v>0.27700005600358429</v>
      </c>
      <c r="L8300" s="453" cm="1">
        <f t="array" ref="L8300">_xlfn.IFS($A8300 &lt; 'Hydro Monhtly CFs'!$E$5, 'Hydro Monhtly CFs'!$H$4, $A8300 &lt; 'Hydro Monhtly CFs'!$E$6, 'Hydro Monhtly CFs'!$H$5,$A8300 &lt; 'Hydro Monhtly CFs'!$E$7, 'Hydro Monhtly CFs'!$H$6,$A8300 &lt; 'Hydro Monhtly CFs'!$E$8, 'Hydro Monhtly CFs'!$H$7,$A8300 &lt; 'Hydro Monhtly CFs'!$E$9, 'Hydro Monhtly CFs'!$H$8,$A8300 &lt; 'Hydro Monhtly CFs'!$E$10, 'Hydro Monhtly CFs'!$H$9,$A8300 &lt; 'Hydro Monhtly CFs'!$E$11, 'Hydro Monhtly CFs'!$H$10,$A8300 &lt; 'Hydro Monhtly CFs'!$E$12, 'Hydro Monhtly CFs'!$H$11,$A8300 &lt; 'Hydro Monhtly CFs'!$E$13,'Hydro Monhtly CFs'!$H$12,$A8300&lt; 'Hydro Monhtly CFs'!$E$14, 'Hydro Monhtly CFs'!$H$13,$A8300&lt; 'Hydro Monhtly CFs'!$E$15, 'Hydro Monhtly CFs'!$H$14,$A8300 &gt;= 'Hydro Monhtly CFs'!$E$15, 'Hydro Monhtly CFs'!$H$15)</f>
        <v>0.35331598395630648</v>
      </c>
      <c r="M8300" s="452">
        <v>1</v>
      </c>
      <c r="N8300" s="451">
        <f>IFERROR(IF(OR($A8300&lt;Assumptions!$F$43,$A8300&gt;Assumptions!$F$44),INDEX(New_Thermal!$K$10:$K$12,MATCH(Assumptions!$F$33,New_Thermal!$F$10:$F$12,0),1),INDEX(New_Thermal!$J$10:$J$12,MATCH(Assumptions!$F$33,New_Thermal!$F$10:$F$12,0),1)),1)</f>
        <v>0.99199999999999999</v>
      </c>
      <c r="O8300" s="452">
        <v>1</v>
      </c>
      <c r="P8300" s="485">
        <f ca="1"/>
        <v>0</v>
      </c>
      <c r="Q8300" s="485">
        <f ca="1"/>
        <v>0</v>
      </c>
    </row>
    <row r="8301" spans="1:17">
      <c r="A8301" s="496">
        <v>8300</v>
      </c>
      <c r="B8301" s="451">
        <f>IFERROR(IF(OR($A8301&lt;Assumptions!$F$43,$A8301&gt;Assumptions!$F$44),INDEX(Existing!$O$13:$O$29,MATCH(Generators_variability!B$1,Existing!$A$13:$A$29,0),1),INDEX(Existing!$N$13:$N$29,MATCH(Generators_variability!B$1,Existing!$A$13:$A$29,0),1)),1)</f>
        <v>0.96391263057929732</v>
      </c>
      <c r="C8301" s="451">
        <f>IFERROR(IF(OR($A8301&lt;Assumptions!$F$43,$A8301&gt;Assumptions!$F$44),INDEX(Existing!$O$13:$O$29,MATCH(Generators_variability!C$1,Existing!$A$13:$A$29,0),1),INDEX(Existing!$N$13:$N$29,MATCH(Generators_variability!C$1,Existing!$A$13:$A$29,0),1)),1)</f>
        <v>0.89949748743718594</v>
      </c>
      <c r="D8301" s="451">
        <f>IFERROR(IF(OR($A8301&lt;Assumptions!$F$43,$A8301&gt;Assumptions!$F$44),INDEX(Existing!$O$13:$O$29,MATCH(Generators_variability!D$1,Existing!$A$13:$A$29,0),1),INDEX(Existing!$N$13:$N$29,MATCH(Generators_variability!D$1,Existing!$A$13:$A$29,0),1)),1)</f>
        <v>1</v>
      </c>
      <c r="E8301" s="451">
        <f>IFERROR(IF(OR($A8301&lt;Assumptions!$F$43,$A8301&gt;Assumptions!$F$44),INDEX(Existing!$O$13:$O$29,MATCH(Generators_variability!E$1,Existing!$A$13:$A$29,0),1),INDEX(Existing!$N$13:$N$29,MATCH(Generators_variability!E$1,Existing!$A$13:$A$29,0),1)),1)</f>
        <v>0.67632850241545894</v>
      </c>
      <c r="F8301" s="451">
        <f>IFERROR(IF(OR($A8301&lt;Assumptions!$F$43,$A8301&gt;Assumptions!$F$44),INDEX(Existing!$O$13:$O$29,MATCH(Generators_variability!F$1,Existing!$A$13:$A$29,0),1),INDEX(Existing!$N$13:$N$29,MATCH(Generators_variability!F$1,Existing!$A$13:$A$29,0),1)),1)</f>
        <v>0.84634448574969023</v>
      </c>
      <c r="G8301" s="451">
        <f>IFERROR(IF(OR($A8301&lt;Assumptions!$F$43,$A8301&gt;Assumptions!$F$44),INDEX(Existing!$O$13:$O$29,MATCH(Generators_variability!G$1,Existing!$A$13:$A$29,0),1),INDEX(Existing!$N$13:$N$29,MATCH(Generators_variability!G$1,Existing!$A$13:$A$29,0),1)),1)</f>
        <v>0.86012112741672497</v>
      </c>
      <c r="H8301" s="451">
        <f>IFERROR(IF(OR($A8301&lt;Assumptions!$F$43,$A8301&gt;Assumptions!$F$44),INDEX(Existing!$O$13:$O$29,MATCH(Generators_variability!H$1,Existing!$A$13:$A$29,0),1),INDEX(Existing!$N$13:$N$29,MATCH(Generators_variability!H$1,Existing!$A$13:$A$29,0),1)),1)</f>
        <v>0.90779230054996085</v>
      </c>
      <c r="I8301" s="451">
        <f>IFERROR(IF(OR($A8301&lt;Assumptions!$F$43,$A8301&gt;Assumptions!$F$44),INDEX(Existing!$O$13:$O$29,MATCH(Generators_variability!I$1,Existing!$A$13:$A$29,0),1),INDEX(Existing!$N$13:$N$29,MATCH(Generators_variability!I$1,Existing!$A$13:$A$29,0),1)),1)</f>
        <v>0.89655172413793105</v>
      </c>
      <c r="J8301" s="451">
        <f>IFERROR(IF(OR($A8301&lt;Assumptions!$F$43,$A8301&gt;Assumptions!$F$44),INDEX(Existing!$O$13:$O$29,MATCH(Generators_variability!J$1,Existing!$A$13:$A$29,0),1),INDEX(Existing!$N$13:$N$29,MATCH(Generators_variability!J$1,Existing!$A$13:$A$29,0),1)),1)</f>
        <v>0.8616739296464353</v>
      </c>
      <c r="K8301" s="453" cm="1">
        <f t="array" ref="K8301">_xlfn.IFS($A8301 &lt; 'Hydro Monhtly CFs'!$E$5, 'Hydro Monhtly CFs'!$K$4, $A8301 &lt; 'Hydro Monhtly CFs'!$E$6, 'Hydro Monhtly CFs'!$K$5,$A8301 &lt; 'Hydro Monhtly CFs'!$E$7, 'Hydro Monhtly CFs'!$K$6,$A8301 &lt; 'Hydro Monhtly CFs'!$E$8, 'Hydro Monhtly CFs'!$K$7,$A8301 &lt; 'Hydro Monhtly CFs'!$E$9, 'Hydro Monhtly CFs'!$K$8,$A8301 &lt; 'Hydro Monhtly CFs'!$E$10, 'Hydro Monhtly CFs'!$K$9,$A8301 &lt; 'Hydro Monhtly CFs'!$E$11, 'Hydro Monhtly CFs'!$K$10,$A8301 &lt; 'Hydro Monhtly CFs'!$E$12, 'Hydro Monhtly CFs'!$K$11,$A8301 &lt; 'Hydro Monhtly CFs'!$E$13,'Hydro Monhtly CFs'!$K$12,$A8301&lt; 'Hydro Monhtly CFs'!$E$14, 'Hydro Monhtly CFs'!$K$13,$A8301&lt; 'Hydro Monhtly CFs'!$E$15, 'Hydro Monhtly CFs'!$K$14,$A8301 &gt;= 'Hydro Monhtly CFs'!$E$15, 'Hydro Monhtly CFs'!$K$15)</f>
        <v>0.27700005600358429</v>
      </c>
      <c r="L8301" s="453" cm="1">
        <f t="array" ref="L8301">_xlfn.IFS($A8301 &lt; 'Hydro Monhtly CFs'!$E$5, 'Hydro Monhtly CFs'!$H$4, $A8301 &lt; 'Hydro Monhtly CFs'!$E$6, 'Hydro Monhtly CFs'!$H$5,$A8301 &lt; 'Hydro Monhtly CFs'!$E$7, 'Hydro Monhtly CFs'!$H$6,$A8301 &lt; 'Hydro Monhtly CFs'!$E$8, 'Hydro Monhtly CFs'!$H$7,$A8301 &lt; 'Hydro Monhtly CFs'!$E$9, 'Hydro Monhtly CFs'!$H$8,$A8301 &lt; 'Hydro Monhtly CFs'!$E$10, 'Hydro Monhtly CFs'!$H$9,$A8301 &lt; 'Hydro Monhtly CFs'!$E$11, 'Hydro Monhtly CFs'!$H$10,$A8301 &lt; 'Hydro Monhtly CFs'!$E$12, 'Hydro Monhtly CFs'!$H$11,$A8301 &lt; 'Hydro Monhtly CFs'!$E$13,'Hydro Monhtly CFs'!$H$12,$A8301&lt; 'Hydro Monhtly CFs'!$E$14, 'Hydro Monhtly CFs'!$H$13,$A8301&lt; 'Hydro Monhtly CFs'!$E$15, 'Hydro Monhtly CFs'!$H$14,$A8301 &gt;= 'Hydro Monhtly CFs'!$E$15, 'Hydro Monhtly CFs'!$H$15)</f>
        <v>0.35331598395630648</v>
      </c>
      <c r="M8301" s="452">
        <v>1</v>
      </c>
      <c r="N8301" s="451">
        <f>IFERROR(IF(OR($A8301&lt;Assumptions!$F$43,$A8301&gt;Assumptions!$F$44),INDEX(New_Thermal!$K$10:$K$12,MATCH(Assumptions!$F$33,New_Thermal!$F$10:$F$12,0),1),INDEX(New_Thermal!$J$10:$J$12,MATCH(Assumptions!$F$33,New_Thermal!$F$10:$F$12,0),1)),1)</f>
        <v>0.99199999999999999</v>
      </c>
      <c r="O8301" s="452">
        <v>1</v>
      </c>
      <c r="P8301" s="485">
        <f ca="1"/>
        <v>0</v>
      </c>
      <c r="Q8301" s="485">
        <f ca="1"/>
        <v>9.4479756616822237E-3</v>
      </c>
    </row>
    <row r="8302" spans="1:17">
      <c r="A8302" s="496">
        <v>8301</v>
      </c>
      <c r="B8302" s="451">
        <f>IFERROR(IF(OR($A8302&lt;Assumptions!$F$43,$A8302&gt;Assumptions!$F$44),INDEX(Existing!$O$13:$O$29,MATCH(Generators_variability!B$1,Existing!$A$13:$A$29,0),1),INDEX(Existing!$N$13:$N$29,MATCH(Generators_variability!B$1,Existing!$A$13:$A$29,0),1)),1)</f>
        <v>0.96391263057929732</v>
      </c>
      <c r="C8302" s="451">
        <f>IFERROR(IF(OR($A8302&lt;Assumptions!$F$43,$A8302&gt;Assumptions!$F$44),INDEX(Existing!$O$13:$O$29,MATCH(Generators_variability!C$1,Existing!$A$13:$A$29,0),1),INDEX(Existing!$N$13:$N$29,MATCH(Generators_variability!C$1,Existing!$A$13:$A$29,0),1)),1)</f>
        <v>0.89949748743718594</v>
      </c>
      <c r="D8302" s="451">
        <f>IFERROR(IF(OR($A8302&lt;Assumptions!$F$43,$A8302&gt;Assumptions!$F$44),INDEX(Existing!$O$13:$O$29,MATCH(Generators_variability!D$1,Existing!$A$13:$A$29,0),1),INDEX(Existing!$N$13:$N$29,MATCH(Generators_variability!D$1,Existing!$A$13:$A$29,0),1)),1)</f>
        <v>1</v>
      </c>
      <c r="E8302" s="451">
        <f>IFERROR(IF(OR($A8302&lt;Assumptions!$F$43,$A8302&gt;Assumptions!$F$44),INDEX(Existing!$O$13:$O$29,MATCH(Generators_variability!E$1,Existing!$A$13:$A$29,0),1),INDEX(Existing!$N$13:$N$29,MATCH(Generators_variability!E$1,Existing!$A$13:$A$29,0),1)),1)</f>
        <v>0.67632850241545894</v>
      </c>
      <c r="F8302" s="451">
        <f>IFERROR(IF(OR($A8302&lt;Assumptions!$F$43,$A8302&gt;Assumptions!$F$44),INDEX(Existing!$O$13:$O$29,MATCH(Generators_variability!F$1,Existing!$A$13:$A$29,0),1),INDEX(Existing!$N$13:$N$29,MATCH(Generators_variability!F$1,Existing!$A$13:$A$29,0),1)),1)</f>
        <v>0.84634448574969023</v>
      </c>
      <c r="G8302" s="451">
        <f>IFERROR(IF(OR($A8302&lt;Assumptions!$F$43,$A8302&gt;Assumptions!$F$44),INDEX(Existing!$O$13:$O$29,MATCH(Generators_variability!G$1,Existing!$A$13:$A$29,0),1),INDEX(Existing!$N$13:$N$29,MATCH(Generators_variability!G$1,Existing!$A$13:$A$29,0),1)),1)</f>
        <v>0.86012112741672497</v>
      </c>
      <c r="H8302" s="451">
        <f>IFERROR(IF(OR($A8302&lt;Assumptions!$F$43,$A8302&gt;Assumptions!$F$44),INDEX(Existing!$O$13:$O$29,MATCH(Generators_variability!H$1,Existing!$A$13:$A$29,0),1),INDEX(Existing!$N$13:$N$29,MATCH(Generators_variability!H$1,Existing!$A$13:$A$29,0),1)),1)</f>
        <v>0.90779230054996085</v>
      </c>
      <c r="I8302" s="451">
        <f>IFERROR(IF(OR($A8302&lt;Assumptions!$F$43,$A8302&gt;Assumptions!$F$44),INDEX(Existing!$O$13:$O$29,MATCH(Generators_variability!I$1,Existing!$A$13:$A$29,0),1),INDEX(Existing!$N$13:$N$29,MATCH(Generators_variability!I$1,Existing!$A$13:$A$29,0),1)),1)</f>
        <v>0.89655172413793105</v>
      </c>
      <c r="J8302" s="451">
        <f>IFERROR(IF(OR($A8302&lt;Assumptions!$F$43,$A8302&gt;Assumptions!$F$44),INDEX(Existing!$O$13:$O$29,MATCH(Generators_variability!J$1,Existing!$A$13:$A$29,0),1),INDEX(Existing!$N$13:$N$29,MATCH(Generators_variability!J$1,Existing!$A$13:$A$29,0),1)),1)</f>
        <v>0.8616739296464353</v>
      </c>
      <c r="K8302" s="453" cm="1">
        <f t="array" ref="K8302">_xlfn.IFS($A8302 &lt; 'Hydro Monhtly CFs'!$E$5, 'Hydro Monhtly CFs'!$K$4, $A8302 &lt; 'Hydro Monhtly CFs'!$E$6, 'Hydro Monhtly CFs'!$K$5,$A8302 &lt; 'Hydro Monhtly CFs'!$E$7, 'Hydro Monhtly CFs'!$K$6,$A8302 &lt; 'Hydro Monhtly CFs'!$E$8, 'Hydro Monhtly CFs'!$K$7,$A8302 &lt; 'Hydro Monhtly CFs'!$E$9, 'Hydro Monhtly CFs'!$K$8,$A8302 &lt; 'Hydro Monhtly CFs'!$E$10, 'Hydro Monhtly CFs'!$K$9,$A8302 &lt; 'Hydro Monhtly CFs'!$E$11, 'Hydro Monhtly CFs'!$K$10,$A8302 &lt; 'Hydro Monhtly CFs'!$E$12, 'Hydro Monhtly CFs'!$K$11,$A8302 &lt; 'Hydro Monhtly CFs'!$E$13,'Hydro Monhtly CFs'!$K$12,$A8302&lt; 'Hydro Monhtly CFs'!$E$14, 'Hydro Monhtly CFs'!$K$13,$A8302&lt; 'Hydro Monhtly CFs'!$E$15, 'Hydro Monhtly CFs'!$K$14,$A8302 &gt;= 'Hydro Monhtly CFs'!$E$15, 'Hydro Monhtly CFs'!$K$15)</f>
        <v>0.27700005600358429</v>
      </c>
      <c r="L8302" s="453" cm="1">
        <f t="array" ref="L8302">_xlfn.IFS($A8302 &lt; 'Hydro Monhtly CFs'!$E$5, 'Hydro Monhtly CFs'!$H$4, $A8302 &lt; 'Hydro Monhtly CFs'!$E$6, 'Hydro Monhtly CFs'!$H$5,$A8302 &lt; 'Hydro Monhtly CFs'!$E$7, 'Hydro Monhtly CFs'!$H$6,$A8302 &lt; 'Hydro Monhtly CFs'!$E$8, 'Hydro Monhtly CFs'!$H$7,$A8302 &lt; 'Hydro Monhtly CFs'!$E$9, 'Hydro Monhtly CFs'!$H$8,$A8302 &lt; 'Hydro Monhtly CFs'!$E$10, 'Hydro Monhtly CFs'!$H$9,$A8302 &lt; 'Hydro Monhtly CFs'!$E$11, 'Hydro Monhtly CFs'!$H$10,$A8302 &lt; 'Hydro Monhtly CFs'!$E$12, 'Hydro Monhtly CFs'!$H$11,$A8302 &lt; 'Hydro Monhtly CFs'!$E$13,'Hydro Monhtly CFs'!$H$12,$A8302&lt; 'Hydro Monhtly CFs'!$E$14, 'Hydro Monhtly CFs'!$H$13,$A8302&lt; 'Hydro Monhtly CFs'!$E$15, 'Hydro Monhtly CFs'!$H$14,$A8302 &gt;= 'Hydro Monhtly CFs'!$E$15, 'Hydro Monhtly CFs'!$H$15)</f>
        <v>0.35331598395630648</v>
      </c>
      <c r="M8302" s="452">
        <v>1</v>
      </c>
      <c r="N8302" s="451">
        <f>IFERROR(IF(OR($A8302&lt;Assumptions!$F$43,$A8302&gt;Assumptions!$F$44),INDEX(New_Thermal!$K$10:$K$12,MATCH(Assumptions!$F$33,New_Thermal!$F$10:$F$12,0),1),INDEX(New_Thermal!$J$10:$J$12,MATCH(Assumptions!$F$33,New_Thermal!$F$10:$F$12,0),1)),1)</f>
        <v>0.99199999999999999</v>
      </c>
      <c r="O8302" s="452">
        <v>1</v>
      </c>
      <c r="P8302" s="485">
        <f ca="1"/>
        <v>0</v>
      </c>
      <c r="Q8302" s="485">
        <f ca="1"/>
        <v>9.4479756616822237E-3</v>
      </c>
    </row>
    <row r="8303" spans="1:17">
      <c r="A8303" s="496">
        <v>8302</v>
      </c>
      <c r="B8303" s="451">
        <f>IFERROR(IF(OR($A8303&lt;Assumptions!$F$43,$A8303&gt;Assumptions!$F$44),INDEX(Existing!$O$13:$O$29,MATCH(Generators_variability!B$1,Existing!$A$13:$A$29,0),1),INDEX(Existing!$N$13:$N$29,MATCH(Generators_variability!B$1,Existing!$A$13:$A$29,0),1)),1)</f>
        <v>0.96391263057929732</v>
      </c>
      <c r="C8303" s="451">
        <f>IFERROR(IF(OR($A8303&lt;Assumptions!$F$43,$A8303&gt;Assumptions!$F$44),INDEX(Existing!$O$13:$O$29,MATCH(Generators_variability!C$1,Existing!$A$13:$A$29,0),1),INDEX(Existing!$N$13:$N$29,MATCH(Generators_variability!C$1,Existing!$A$13:$A$29,0),1)),1)</f>
        <v>0.89949748743718594</v>
      </c>
      <c r="D8303" s="451">
        <f>IFERROR(IF(OR($A8303&lt;Assumptions!$F$43,$A8303&gt;Assumptions!$F$44),INDEX(Existing!$O$13:$O$29,MATCH(Generators_variability!D$1,Existing!$A$13:$A$29,0),1),INDEX(Existing!$N$13:$N$29,MATCH(Generators_variability!D$1,Existing!$A$13:$A$29,0),1)),1)</f>
        <v>1</v>
      </c>
      <c r="E8303" s="451">
        <f>IFERROR(IF(OR($A8303&lt;Assumptions!$F$43,$A8303&gt;Assumptions!$F$44),INDEX(Existing!$O$13:$O$29,MATCH(Generators_variability!E$1,Existing!$A$13:$A$29,0),1),INDEX(Existing!$N$13:$N$29,MATCH(Generators_variability!E$1,Existing!$A$13:$A$29,0),1)),1)</f>
        <v>0.67632850241545894</v>
      </c>
      <c r="F8303" s="451">
        <f>IFERROR(IF(OR($A8303&lt;Assumptions!$F$43,$A8303&gt;Assumptions!$F$44),INDEX(Existing!$O$13:$O$29,MATCH(Generators_variability!F$1,Existing!$A$13:$A$29,0),1),INDEX(Existing!$N$13:$N$29,MATCH(Generators_variability!F$1,Existing!$A$13:$A$29,0),1)),1)</f>
        <v>0.84634448574969023</v>
      </c>
      <c r="G8303" s="451">
        <f>IFERROR(IF(OR($A8303&lt;Assumptions!$F$43,$A8303&gt;Assumptions!$F$44),INDEX(Existing!$O$13:$O$29,MATCH(Generators_variability!G$1,Existing!$A$13:$A$29,0),1),INDEX(Existing!$N$13:$N$29,MATCH(Generators_variability!G$1,Existing!$A$13:$A$29,0),1)),1)</f>
        <v>0.86012112741672497</v>
      </c>
      <c r="H8303" s="451">
        <f>IFERROR(IF(OR($A8303&lt;Assumptions!$F$43,$A8303&gt;Assumptions!$F$44),INDEX(Existing!$O$13:$O$29,MATCH(Generators_variability!H$1,Existing!$A$13:$A$29,0),1),INDEX(Existing!$N$13:$N$29,MATCH(Generators_variability!H$1,Existing!$A$13:$A$29,0),1)),1)</f>
        <v>0.90779230054996085</v>
      </c>
      <c r="I8303" s="451">
        <f>IFERROR(IF(OR($A8303&lt;Assumptions!$F$43,$A8303&gt;Assumptions!$F$44),INDEX(Existing!$O$13:$O$29,MATCH(Generators_variability!I$1,Existing!$A$13:$A$29,0),1),INDEX(Existing!$N$13:$N$29,MATCH(Generators_variability!I$1,Existing!$A$13:$A$29,0),1)),1)</f>
        <v>0.89655172413793105</v>
      </c>
      <c r="J8303" s="451">
        <f>IFERROR(IF(OR($A8303&lt;Assumptions!$F$43,$A8303&gt;Assumptions!$F$44),INDEX(Existing!$O$13:$O$29,MATCH(Generators_variability!J$1,Existing!$A$13:$A$29,0),1),INDEX(Existing!$N$13:$N$29,MATCH(Generators_variability!J$1,Existing!$A$13:$A$29,0),1)),1)</f>
        <v>0.8616739296464353</v>
      </c>
      <c r="K8303" s="453" cm="1">
        <f t="array" ref="K8303">_xlfn.IFS($A8303 &lt; 'Hydro Monhtly CFs'!$E$5, 'Hydro Monhtly CFs'!$K$4, $A8303 &lt; 'Hydro Monhtly CFs'!$E$6, 'Hydro Monhtly CFs'!$K$5,$A8303 &lt; 'Hydro Monhtly CFs'!$E$7, 'Hydro Monhtly CFs'!$K$6,$A8303 &lt; 'Hydro Monhtly CFs'!$E$8, 'Hydro Monhtly CFs'!$K$7,$A8303 &lt; 'Hydro Monhtly CFs'!$E$9, 'Hydro Monhtly CFs'!$K$8,$A8303 &lt; 'Hydro Monhtly CFs'!$E$10, 'Hydro Monhtly CFs'!$K$9,$A8303 &lt; 'Hydro Monhtly CFs'!$E$11, 'Hydro Monhtly CFs'!$K$10,$A8303 &lt; 'Hydro Monhtly CFs'!$E$12, 'Hydro Monhtly CFs'!$K$11,$A8303 &lt; 'Hydro Monhtly CFs'!$E$13,'Hydro Monhtly CFs'!$K$12,$A8303&lt; 'Hydro Monhtly CFs'!$E$14, 'Hydro Monhtly CFs'!$K$13,$A8303&lt; 'Hydro Monhtly CFs'!$E$15, 'Hydro Monhtly CFs'!$K$14,$A8303 &gt;= 'Hydro Monhtly CFs'!$E$15, 'Hydro Monhtly CFs'!$K$15)</f>
        <v>0.27700005600358429</v>
      </c>
      <c r="L8303" s="453" cm="1">
        <f t="array" ref="L8303">_xlfn.IFS($A8303 &lt; 'Hydro Monhtly CFs'!$E$5, 'Hydro Monhtly CFs'!$H$4, $A8303 &lt; 'Hydro Monhtly CFs'!$E$6, 'Hydro Monhtly CFs'!$H$5,$A8303 &lt; 'Hydro Monhtly CFs'!$E$7, 'Hydro Monhtly CFs'!$H$6,$A8303 &lt; 'Hydro Monhtly CFs'!$E$8, 'Hydro Monhtly CFs'!$H$7,$A8303 &lt; 'Hydro Monhtly CFs'!$E$9, 'Hydro Monhtly CFs'!$H$8,$A8303 &lt; 'Hydro Monhtly CFs'!$E$10, 'Hydro Monhtly CFs'!$H$9,$A8303 &lt; 'Hydro Monhtly CFs'!$E$11, 'Hydro Monhtly CFs'!$H$10,$A8303 &lt; 'Hydro Monhtly CFs'!$E$12, 'Hydro Monhtly CFs'!$H$11,$A8303 &lt; 'Hydro Monhtly CFs'!$E$13,'Hydro Monhtly CFs'!$H$12,$A8303&lt; 'Hydro Monhtly CFs'!$E$14, 'Hydro Monhtly CFs'!$H$13,$A8303&lt; 'Hydro Monhtly CFs'!$E$15, 'Hydro Monhtly CFs'!$H$14,$A8303 &gt;= 'Hydro Monhtly CFs'!$E$15, 'Hydro Monhtly CFs'!$H$15)</f>
        <v>0.35331598395630648</v>
      </c>
      <c r="M8303" s="452">
        <v>1</v>
      </c>
      <c r="N8303" s="451">
        <f>IFERROR(IF(OR($A8303&lt;Assumptions!$F$43,$A8303&gt;Assumptions!$F$44),INDEX(New_Thermal!$K$10:$K$12,MATCH(Assumptions!$F$33,New_Thermal!$F$10:$F$12,0),1),INDEX(New_Thermal!$J$10:$J$12,MATCH(Assumptions!$F$33,New_Thermal!$F$10:$F$12,0),1)),1)</f>
        <v>0.99199999999999999</v>
      </c>
      <c r="O8303" s="452">
        <v>1</v>
      </c>
      <c r="P8303" s="485">
        <f ca="1"/>
        <v>0</v>
      </c>
      <c r="Q8303" s="485">
        <f ca="1"/>
        <v>0</v>
      </c>
    </row>
    <row r="8304" spans="1:17">
      <c r="A8304" s="496">
        <v>8303</v>
      </c>
      <c r="B8304" s="451">
        <f>IFERROR(IF(OR($A8304&lt;Assumptions!$F$43,$A8304&gt;Assumptions!$F$44),INDEX(Existing!$O$13:$O$29,MATCH(Generators_variability!B$1,Existing!$A$13:$A$29,0),1),INDEX(Existing!$N$13:$N$29,MATCH(Generators_variability!B$1,Existing!$A$13:$A$29,0),1)),1)</f>
        <v>0.96391263057929732</v>
      </c>
      <c r="C8304" s="451">
        <f>IFERROR(IF(OR($A8304&lt;Assumptions!$F$43,$A8304&gt;Assumptions!$F$44),INDEX(Existing!$O$13:$O$29,MATCH(Generators_variability!C$1,Existing!$A$13:$A$29,0),1),INDEX(Existing!$N$13:$N$29,MATCH(Generators_variability!C$1,Existing!$A$13:$A$29,0),1)),1)</f>
        <v>0.89949748743718594</v>
      </c>
      <c r="D8304" s="451">
        <f>IFERROR(IF(OR($A8304&lt;Assumptions!$F$43,$A8304&gt;Assumptions!$F$44),INDEX(Existing!$O$13:$O$29,MATCH(Generators_variability!D$1,Existing!$A$13:$A$29,0),1),INDEX(Existing!$N$13:$N$29,MATCH(Generators_variability!D$1,Existing!$A$13:$A$29,0),1)),1)</f>
        <v>1</v>
      </c>
      <c r="E8304" s="451">
        <f>IFERROR(IF(OR($A8304&lt;Assumptions!$F$43,$A8304&gt;Assumptions!$F$44),INDEX(Existing!$O$13:$O$29,MATCH(Generators_variability!E$1,Existing!$A$13:$A$29,0),1),INDEX(Existing!$N$13:$N$29,MATCH(Generators_variability!E$1,Existing!$A$13:$A$29,0),1)),1)</f>
        <v>0.67632850241545894</v>
      </c>
      <c r="F8304" s="451">
        <f>IFERROR(IF(OR($A8304&lt;Assumptions!$F$43,$A8304&gt;Assumptions!$F$44),INDEX(Existing!$O$13:$O$29,MATCH(Generators_variability!F$1,Existing!$A$13:$A$29,0),1),INDEX(Existing!$N$13:$N$29,MATCH(Generators_variability!F$1,Existing!$A$13:$A$29,0),1)),1)</f>
        <v>0.84634448574969023</v>
      </c>
      <c r="G8304" s="451">
        <f>IFERROR(IF(OR($A8304&lt;Assumptions!$F$43,$A8304&gt;Assumptions!$F$44),INDEX(Existing!$O$13:$O$29,MATCH(Generators_variability!G$1,Existing!$A$13:$A$29,0),1),INDEX(Existing!$N$13:$N$29,MATCH(Generators_variability!G$1,Existing!$A$13:$A$29,0),1)),1)</f>
        <v>0.86012112741672497</v>
      </c>
      <c r="H8304" s="451">
        <f>IFERROR(IF(OR($A8304&lt;Assumptions!$F$43,$A8304&gt;Assumptions!$F$44),INDEX(Existing!$O$13:$O$29,MATCH(Generators_variability!H$1,Existing!$A$13:$A$29,0),1),INDEX(Existing!$N$13:$N$29,MATCH(Generators_variability!H$1,Existing!$A$13:$A$29,0),1)),1)</f>
        <v>0.90779230054996085</v>
      </c>
      <c r="I8304" s="451">
        <f>IFERROR(IF(OR($A8304&lt;Assumptions!$F$43,$A8304&gt;Assumptions!$F$44),INDEX(Existing!$O$13:$O$29,MATCH(Generators_variability!I$1,Existing!$A$13:$A$29,0),1),INDEX(Existing!$N$13:$N$29,MATCH(Generators_variability!I$1,Existing!$A$13:$A$29,0),1)),1)</f>
        <v>0.89655172413793105</v>
      </c>
      <c r="J8304" s="451">
        <f>IFERROR(IF(OR($A8304&lt;Assumptions!$F$43,$A8304&gt;Assumptions!$F$44),INDEX(Existing!$O$13:$O$29,MATCH(Generators_variability!J$1,Existing!$A$13:$A$29,0),1),INDEX(Existing!$N$13:$N$29,MATCH(Generators_variability!J$1,Existing!$A$13:$A$29,0),1)),1)</f>
        <v>0.8616739296464353</v>
      </c>
      <c r="K8304" s="453" cm="1">
        <f t="array" ref="K8304">_xlfn.IFS($A8304 &lt; 'Hydro Monhtly CFs'!$E$5, 'Hydro Monhtly CFs'!$K$4, $A8304 &lt; 'Hydro Monhtly CFs'!$E$6, 'Hydro Monhtly CFs'!$K$5,$A8304 &lt; 'Hydro Monhtly CFs'!$E$7, 'Hydro Monhtly CFs'!$K$6,$A8304 &lt; 'Hydro Monhtly CFs'!$E$8, 'Hydro Monhtly CFs'!$K$7,$A8304 &lt; 'Hydro Monhtly CFs'!$E$9, 'Hydro Monhtly CFs'!$K$8,$A8304 &lt; 'Hydro Monhtly CFs'!$E$10, 'Hydro Monhtly CFs'!$K$9,$A8304 &lt; 'Hydro Monhtly CFs'!$E$11, 'Hydro Monhtly CFs'!$K$10,$A8304 &lt; 'Hydro Monhtly CFs'!$E$12, 'Hydro Monhtly CFs'!$K$11,$A8304 &lt; 'Hydro Monhtly CFs'!$E$13,'Hydro Monhtly CFs'!$K$12,$A8304&lt; 'Hydro Monhtly CFs'!$E$14, 'Hydro Monhtly CFs'!$K$13,$A8304&lt; 'Hydro Monhtly CFs'!$E$15, 'Hydro Monhtly CFs'!$K$14,$A8304 &gt;= 'Hydro Monhtly CFs'!$E$15, 'Hydro Monhtly CFs'!$K$15)</f>
        <v>0.27700005600358429</v>
      </c>
      <c r="L8304" s="453" cm="1">
        <f t="array" ref="L8304">_xlfn.IFS($A8304 &lt; 'Hydro Monhtly CFs'!$E$5, 'Hydro Monhtly CFs'!$H$4, $A8304 &lt; 'Hydro Monhtly CFs'!$E$6, 'Hydro Monhtly CFs'!$H$5,$A8304 &lt; 'Hydro Monhtly CFs'!$E$7, 'Hydro Monhtly CFs'!$H$6,$A8304 &lt; 'Hydro Monhtly CFs'!$E$8, 'Hydro Monhtly CFs'!$H$7,$A8304 &lt; 'Hydro Monhtly CFs'!$E$9, 'Hydro Monhtly CFs'!$H$8,$A8304 &lt; 'Hydro Monhtly CFs'!$E$10, 'Hydro Monhtly CFs'!$H$9,$A8304 &lt; 'Hydro Monhtly CFs'!$E$11, 'Hydro Monhtly CFs'!$H$10,$A8304 &lt; 'Hydro Monhtly CFs'!$E$12, 'Hydro Monhtly CFs'!$H$11,$A8304 &lt; 'Hydro Monhtly CFs'!$E$13,'Hydro Monhtly CFs'!$H$12,$A8304&lt; 'Hydro Monhtly CFs'!$E$14, 'Hydro Monhtly CFs'!$H$13,$A8304&lt; 'Hydro Monhtly CFs'!$E$15, 'Hydro Monhtly CFs'!$H$14,$A8304 &gt;= 'Hydro Monhtly CFs'!$E$15, 'Hydro Monhtly CFs'!$H$15)</f>
        <v>0.35331598395630648</v>
      </c>
      <c r="M8304" s="452">
        <v>1</v>
      </c>
      <c r="N8304" s="451">
        <f>IFERROR(IF(OR($A8304&lt;Assumptions!$F$43,$A8304&gt;Assumptions!$F$44),INDEX(New_Thermal!$K$10:$K$12,MATCH(Assumptions!$F$33,New_Thermal!$F$10:$F$12,0),1),INDEX(New_Thermal!$J$10:$J$12,MATCH(Assumptions!$F$33,New_Thermal!$F$10:$F$12,0),1)),1)</f>
        <v>0.99199999999999999</v>
      </c>
      <c r="O8304" s="452">
        <v>1</v>
      </c>
      <c r="P8304" s="485">
        <f ca="1"/>
        <v>0</v>
      </c>
      <c r="Q8304" s="485">
        <f ca="1"/>
        <v>0</v>
      </c>
    </row>
    <row r="8305" spans="1:17">
      <c r="A8305" s="496">
        <v>8304</v>
      </c>
      <c r="B8305" s="451">
        <f>IFERROR(IF(OR($A8305&lt;Assumptions!$F$43,$A8305&gt;Assumptions!$F$44),INDEX(Existing!$O$13:$O$29,MATCH(Generators_variability!B$1,Existing!$A$13:$A$29,0),1),INDEX(Existing!$N$13:$N$29,MATCH(Generators_variability!B$1,Existing!$A$13:$A$29,0),1)),1)</f>
        <v>0.96391263057929732</v>
      </c>
      <c r="C8305" s="451">
        <f>IFERROR(IF(OR($A8305&lt;Assumptions!$F$43,$A8305&gt;Assumptions!$F$44),INDEX(Existing!$O$13:$O$29,MATCH(Generators_variability!C$1,Existing!$A$13:$A$29,0),1),INDEX(Existing!$N$13:$N$29,MATCH(Generators_variability!C$1,Existing!$A$13:$A$29,0),1)),1)</f>
        <v>0.89949748743718594</v>
      </c>
      <c r="D8305" s="451">
        <f>IFERROR(IF(OR($A8305&lt;Assumptions!$F$43,$A8305&gt;Assumptions!$F$44),INDEX(Existing!$O$13:$O$29,MATCH(Generators_variability!D$1,Existing!$A$13:$A$29,0),1),INDEX(Existing!$N$13:$N$29,MATCH(Generators_variability!D$1,Existing!$A$13:$A$29,0),1)),1)</f>
        <v>1</v>
      </c>
      <c r="E8305" s="451">
        <f>IFERROR(IF(OR($A8305&lt;Assumptions!$F$43,$A8305&gt;Assumptions!$F$44),INDEX(Existing!$O$13:$O$29,MATCH(Generators_variability!E$1,Existing!$A$13:$A$29,0),1),INDEX(Existing!$N$13:$N$29,MATCH(Generators_variability!E$1,Existing!$A$13:$A$29,0),1)),1)</f>
        <v>0.67632850241545894</v>
      </c>
      <c r="F8305" s="451">
        <f>IFERROR(IF(OR($A8305&lt;Assumptions!$F$43,$A8305&gt;Assumptions!$F$44),INDEX(Existing!$O$13:$O$29,MATCH(Generators_variability!F$1,Existing!$A$13:$A$29,0),1),INDEX(Existing!$N$13:$N$29,MATCH(Generators_variability!F$1,Existing!$A$13:$A$29,0),1)),1)</f>
        <v>0.84634448574969023</v>
      </c>
      <c r="G8305" s="451">
        <f>IFERROR(IF(OR($A8305&lt;Assumptions!$F$43,$A8305&gt;Assumptions!$F$44),INDEX(Existing!$O$13:$O$29,MATCH(Generators_variability!G$1,Existing!$A$13:$A$29,0),1),INDEX(Existing!$N$13:$N$29,MATCH(Generators_variability!G$1,Existing!$A$13:$A$29,0),1)),1)</f>
        <v>0.86012112741672497</v>
      </c>
      <c r="H8305" s="451">
        <f>IFERROR(IF(OR($A8305&lt;Assumptions!$F$43,$A8305&gt;Assumptions!$F$44),INDEX(Existing!$O$13:$O$29,MATCH(Generators_variability!H$1,Existing!$A$13:$A$29,0),1),INDEX(Existing!$N$13:$N$29,MATCH(Generators_variability!H$1,Existing!$A$13:$A$29,0),1)),1)</f>
        <v>0.90779230054996085</v>
      </c>
      <c r="I8305" s="451">
        <f>IFERROR(IF(OR($A8305&lt;Assumptions!$F$43,$A8305&gt;Assumptions!$F$44),INDEX(Existing!$O$13:$O$29,MATCH(Generators_variability!I$1,Existing!$A$13:$A$29,0),1),INDEX(Existing!$N$13:$N$29,MATCH(Generators_variability!I$1,Existing!$A$13:$A$29,0),1)),1)</f>
        <v>0.89655172413793105</v>
      </c>
      <c r="J8305" s="451">
        <f>IFERROR(IF(OR($A8305&lt;Assumptions!$F$43,$A8305&gt;Assumptions!$F$44),INDEX(Existing!$O$13:$O$29,MATCH(Generators_variability!J$1,Existing!$A$13:$A$29,0),1),INDEX(Existing!$N$13:$N$29,MATCH(Generators_variability!J$1,Existing!$A$13:$A$29,0),1)),1)</f>
        <v>0.8616739296464353</v>
      </c>
      <c r="K8305" s="453" cm="1">
        <f t="array" ref="K8305">_xlfn.IFS($A8305 &lt; 'Hydro Monhtly CFs'!$E$5, 'Hydro Monhtly CFs'!$K$4, $A8305 &lt; 'Hydro Monhtly CFs'!$E$6, 'Hydro Monhtly CFs'!$K$5,$A8305 &lt; 'Hydro Monhtly CFs'!$E$7, 'Hydro Monhtly CFs'!$K$6,$A8305 &lt; 'Hydro Monhtly CFs'!$E$8, 'Hydro Monhtly CFs'!$K$7,$A8305 &lt; 'Hydro Monhtly CFs'!$E$9, 'Hydro Monhtly CFs'!$K$8,$A8305 &lt; 'Hydro Monhtly CFs'!$E$10, 'Hydro Monhtly CFs'!$K$9,$A8305 &lt; 'Hydro Monhtly CFs'!$E$11, 'Hydro Monhtly CFs'!$K$10,$A8305 &lt; 'Hydro Monhtly CFs'!$E$12, 'Hydro Monhtly CFs'!$K$11,$A8305 &lt; 'Hydro Monhtly CFs'!$E$13,'Hydro Monhtly CFs'!$K$12,$A8305&lt; 'Hydro Monhtly CFs'!$E$14, 'Hydro Monhtly CFs'!$K$13,$A8305&lt; 'Hydro Monhtly CFs'!$E$15, 'Hydro Monhtly CFs'!$K$14,$A8305 &gt;= 'Hydro Monhtly CFs'!$E$15, 'Hydro Monhtly CFs'!$K$15)</f>
        <v>0.27700005600358429</v>
      </c>
      <c r="L8305" s="453" cm="1">
        <f t="array" ref="L8305">_xlfn.IFS($A8305 &lt; 'Hydro Monhtly CFs'!$E$5, 'Hydro Monhtly CFs'!$H$4, $A8305 &lt; 'Hydro Monhtly CFs'!$E$6, 'Hydro Monhtly CFs'!$H$5,$A8305 &lt; 'Hydro Monhtly CFs'!$E$7, 'Hydro Monhtly CFs'!$H$6,$A8305 &lt; 'Hydro Monhtly CFs'!$E$8, 'Hydro Monhtly CFs'!$H$7,$A8305 &lt; 'Hydro Monhtly CFs'!$E$9, 'Hydro Monhtly CFs'!$H$8,$A8305 &lt; 'Hydro Monhtly CFs'!$E$10, 'Hydro Monhtly CFs'!$H$9,$A8305 &lt; 'Hydro Monhtly CFs'!$E$11, 'Hydro Monhtly CFs'!$H$10,$A8305 &lt; 'Hydro Monhtly CFs'!$E$12, 'Hydro Monhtly CFs'!$H$11,$A8305 &lt; 'Hydro Monhtly CFs'!$E$13,'Hydro Monhtly CFs'!$H$12,$A8305&lt; 'Hydro Monhtly CFs'!$E$14, 'Hydro Monhtly CFs'!$H$13,$A8305&lt; 'Hydro Monhtly CFs'!$E$15, 'Hydro Monhtly CFs'!$H$14,$A8305 &gt;= 'Hydro Monhtly CFs'!$E$15, 'Hydro Monhtly CFs'!$H$15)</f>
        <v>0.35331598395630648</v>
      </c>
      <c r="M8305" s="452">
        <v>1</v>
      </c>
      <c r="N8305" s="451">
        <f>IFERROR(IF(OR($A8305&lt;Assumptions!$F$43,$A8305&gt;Assumptions!$F$44),INDEX(New_Thermal!$K$10:$K$12,MATCH(Assumptions!$F$33,New_Thermal!$F$10:$F$12,0),1),INDEX(New_Thermal!$J$10:$J$12,MATCH(Assumptions!$F$33,New_Thermal!$F$10:$F$12,0),1)),1)</f>
        <v>0.99199999999999999</v>
      </c>
      <c r="O8305" s="452">
        <v>1</v>
      </c>
      <c r="P8305" s="485">
        <f ca="1"/>
        <v>0</v>
      </c>
      <c r="Q8305" s="485">
        <f ca="1"/>
        <v>0</v>
      </c>
    </row>
    <row r="8306" spans="1:17">
      <c r="A8306" s="496">
        <v>8305</v>
      </c>
      <c r="B8306" s="451">
        <f>IFERROR(IF(OR($A8306&lt;Assumptions!$F$43,$A8306&gt;Assumptions!$F$44),INDEX(Existing!$O$13:$O$29,MATCH(Generators_variability!B$1,Existing!$A$13:$A$29,0),1),INDEX(Existing!$N$13:$N$29,MATCH(Generators_variability!B$1,Existing!$A$13:$A$29,0),1)),1)</f>
        <v>0.96391263057929732</v>
      </c>
      <c r="C8306" s="451">
        <f>IFERROR(IF(OR($A8306&lt;Assumptions!$F$43,$A8306&gt;Assumptions!$F$44),INDEX(Existing!$O$13:$O$29,MATCH(Generators_variability!C$1,Existing!$A$13:$A$29,0),1),INDEX(Existing!$N$13:$N$29,MATCH(Generators_variability!C$1,Existing!$A$13:$A$29,0),1)),1)</f>
        <v>0.89949748743718594</v>
      </c>
      <c r="D8306" s="451">
        <f>IFERROR(IF(OR($A8306&lt;Assumptions!$F$43,$A8306&gt;Assumptions!$F$44),INDEX(Existing!$O$13:$O$29,MATCH(Generators_variability!D$1,Existing!$A$13:$A$29,0),1),INDEX(Existing!$N$13:$N$29,MATCH(Generators_variability!D$1,Existing!$A$13:$A$29,0),1)),1)</f>
        <v>1</v>
      </c>
      <c r="E8306" s="451">
        <f>IFERROR(IF(OR($A8306&lt;Assumptions!$F$43,$A8306&gt;Assumptions!$F$44),INDEX(Existing!$O$13:$O$29,MATCH(Generators_variability!E$1,Existing!$A$13:$A$29,0),1),INDEX(Existing!$N$13:$N$29,MATCH(Generators_variability!E$1,Existing!$A$13:$A$29,0),1)),1)</f>
        <v>0.67632850241545894</v>
      </c>
      <c r="F8306" s="451">
        <f>IFERROR(IF(OR($A8306&lt;Assumptions!$F$43,$A8306&gt;Assumptions!$F$44),INDEX(Existing!$O$13:$O$29,MATCH(Generators_variability!F$1,Existing!$A$13:$A$29,0),1),INDEX(Existing!$N$13:$N$29,MATCH(Generators_variability!F$1,Existing!$A$13:$A$29,0),1)),1)</f>
        <v>0.84634448574969023</v>
      </c>
      <c r="G8306" s="451">
        <f>IFERROR(IF(OR($A8306&lt;Assumptions!$F$43,$A8306&gt;Assumptions!$F$44),INDEX(Existing!$O$13:$O$29,MATCH(Generators_variability!G$1,Existing!$A$13:$A$29,0),1),INDEX(Existing!$N$13:$N$29,MATCH(Generators_variability!G$1,Existing!$A$13:$A$29,0),1)),1)</f>
        <v>0.86012112741672497</v>
      </c>
      <c r="H8306" s="451">
        <f>IFERROR(IF(OR($A8306&lt;Assumptions!$F$43,$A8306&gt;Assumptions!$F$44),INDEX(Existing!$O$13:$O$29,MATCH(Generators_variability!H$1,Existing!$A$13:$A$29,0),1),INDEX(Existing!$N$13:$N$29,MATCH(Generators_variability!H$1,Existing!$A$13:$A$29,0),1)),1)</f>
        <v>0.90779230054996085</v>
      </c>
      <c r="I8306" s="451">
        <f>IFERROR(IF(OR($A8306&lt;Assumptions!$F$43,$A8306&gt;Assumptions!$F$44),INDEX(Existing!$O$13:$O$29,MATCH(Generators_variability!I$1,Existing!$A$13:$A$29,0),1),INDEX(Existing!$N$13:$N$29,MATCH(Generators_variability!I$1,Existing!$A$13:$A$29,0),1)),1)</f>
        <v>0.89655172413793105</v>
      </c>
      <c r="J8306" s="451">
        <f>IFERROR(IF(OR($A8306&lt;Assumptions!$F$43,$A8306&gt;Assumptions!$F$44),INDEX(Existing!$O$13:$O$29,MATCH(Generators_variability!J$1,Existing!$A$13:$A$29,0),1),INDEX(Existing!$N$13:$N$29,MATCH(Generators_variability!J$1,Existing!$A$13:$A$29,0),1)),1)</f>
        <v>0.8616739296464353</v>
      </c>
      <c r="K8306" s="453" cm="1">
        <f t="array" ref="K8306">_xlfn.IFS($A8306 &lt; 'Hydro Monhtly CFs'!$E$5, 'Hydro Monhtly CFs'!$K$4, $A8306 &lt; 'Hydro Monhtly CFs'!$E$6, 'Hydro Monhtly CFs'!$K$5,$A8306 &lt; 'Hydro Monhtly CFs'!$E$7, 'Hydro Monhtly CFs'!$K$6,$A8306 &lt; 'Hydro Monhtly CFs'!$E$8, 'Hydro Monhtly CFs'!$K$7,$A8306 &lt; 'Hydro Monhtly CFs'!$E$9, 'Hydro Monhtly CFs'!$K$8,$A8306 &lt; 'Hydro Monhtly CFs'!$E$10, 'Hydro Monhtly CFs'!$K$9,$A8306 &lt; 'Hydro Monhtly CFs'!$E$11, 'Hydro Monhtly CFs'!$K$10,$A8306 &lt; 'Hydro Monhtly CFs'!$E$12, 'Hydro Monhtly CFs'!$K$11,$A8306 &lt; 'Hydro Monhtly CFs'!$E$13,'Hydro Monhtly CFs'!$K$12,$A8306&lt; 'Hydro Monhtly CFs'!$E$14, 'Hydro Monhtly CFs'!$K$13,$A8306&lt; 'Hydro Monhtly CFs'!$E$15, 'Hydro Monhtly CFs'!$K$14,$A8306 &gt;= 'Hydro Monhtly CFs'!$E$15, 'Hydro Monhtly CFs'!$K$15)</f>
        <v>0.27700005600358429</v>
      </c>
      <c r="L8306" s="453" cm="1">
        <f t="array" ref="L8306">_xlfn.IFS($A8306 &lt; 'Hydro Monhtly CFs'!$E$5, 'Hydro Monhtly CFs'!$H$4, $A8306 &lt; 'Hydro Monhtly CFs'!$E$6, 'Hydro Monhtly CFs'!$H$5,$A8306 &lt; 'Hydro Monhtly CFs'!$E$7, 'Hydro Monhtly CFs'!$H$6,$A8306 &lt; 'Hydro Monhtly CFs'!$E$8, 'Hydro Monhtly CFs'!$H$7,$A8306 &lt; 'Hydro Monhtly CFs'!$E$9, 'Hydro Monhtly CFs'!$H$8,$A8306 &lt; 'Hydro Monhtly CFs'!$E$10, 'Hydro Monhtly CFs'!$H$9,$A8306 &lt; 'Hydro Monhtly CFs'!$E$11, 'Hydro Monhtly CFs'!$H$10,$A8306 &lt; 'Hydro Monhtly CFs'!$E$12, 'Hydro Monhtly CFs'!$H$11,$A8306 &lt; 'Hydro Monhtly CFs'!$E$13,'Hydro Monhtly CFs'!$H$12,$A8306&lt; 'Hydro Monhtly CFs'!$E$14, 'Hydro Monhtly CFs'!$H$13,$A8306&lt; 'Hydro Monhtly CFs'!$E$15, 'Hydro Monhtly CFs'!$H$14,$A8306 &gt;= 'Hydro Monhtly CFs'!$E$15, 'Hydro Monhtly CFs'!$H$15)</f>
        <v>0.35331598395630648</v>
      </c>
      <c r="M8306" s="452">
        <v>1</v>
      </c>
      <c r="N8306" s="451">
        <f>IFERROR(IF(OR($A8306&lt;Assumptions!$F$43,$A8306&gt;Assumptions!$F$44),INDEX(New_Thermal!$K$10:$K$12,MATCH(Assumptions!$F$33,New_Thermal!$F$10:$F$12,0),1),INDEX(New_Thermal!$J$10:$J$12,MATCH(Assumptions!$F$33,New_Thermal!$F$10:$F$12,0),1)),1)</f>
        <v>0.99199999999999999</v>
      </c>
      <c r="O8306" s="452">
        <v>1</v>
      </c>
      <c r="P8306" s="485">
        <f ca="1"/>
        <v>0</v>
      </c>
      <c r="Q8306" s="485">
        <f ca="1"/>
        <v>0</v>
      </c>
    </row>
    <row r="8307" spans="1:17">
      <c r="A8307" s="496">
        <v>8306</v>
      </c>
      <c r="B8307" s="451">
        <f>IFERROR(IF(OR($A8307&lt;Assumptions!$F$43,$A8307&gt;Assumptions!$F$44),INDEX(Existing!$O$13:$O$29,MATCH(Generators_variability!B$1,Existing!$A$13:$A$29,0),1),INDEX(Existing!$N$13:$N$29,MATCH(Generators_variability!B$1,Existing!$A$13:$A$29,0),1)),1)</f>
        <v>0.96391263057929732</v>
      </c>
      <c r="C8307" s="451">
        <f>IFERROR(IF(OR($A8307&lt;Assumptions!$F$43,$A8307&gt;Assumptions!$F$44),INDEX(Existing!$O$13:$O$29,MATCH(Generators_variability!C$1,Existing!$A$13:$A$29,0),1),INDEX(Existing!$N$13:$N$29,MATCH(Generators_variability!C$1,Existing!$A$13:$A$29,0),1)),1)</f>
        <v>0.89949748743718594</v>
      </c>
      <c r="D8307" s="451">
        <f>IFERROR(IF(OR($A8307&lt;Assumptions!$F$43,$A8307&gt;Assumptions!$F$44),INDEX(Existing!$O$13:$O$29,MATCH(Generators_variability!D$1,Existing!$A$13:$A$29,0),1),INDEX(Existing!$N$13:$N$29,MATCH(Generators_variability!D$1,Existing!$A$13:$A$29,0),1)),1)</f>
        <v>1</v>
      </c>
      <c r="E8307" s="451">
        <f>IFERROR(IF(OR($A8307&lt;Assumptions!$F$43,$A8307&gt;Assumptions!$F$44),INDEX(Existing!$O$13:$O$29,MATCH(Generators_variability!E$1,Existing!$A$13:$A$29,0),1),INDEX(Existing!$N$13:$N$29,MATCH(Generators_variability!E$1,Existing!$A$13:$A$29,0),1)),1)</f>
        <v>0.67632850241545894</v>
      </c>
      <c r="F8307" s="451">
        <f>IFERROR(IF(OR($A8307&lt;Assumptions!$F$43,$A8307&gt;Assumptions!$F$44),INDEX(Existing!$O$13:$O$29,MATCH(Generators_variability!F$1,Existing!$A$13:$A$29,0),1),INDEX(Existing!$N$13:$N$29,MATCH(Generators_variability!F$1,Existing!$A$13:$A$29,0),1)),1)</f>
        <v>0.84634448574969023</v>
      </c>
      <c r="G8307" s="451">
        <f>IFERROR(IF(OR($A8307&lt;Assumptions!$F$43,$A8307&gt;Assumptions!$F$44),INDEX(Existing!$O$13:$O$29,MATCH(Generators_variability!G$1,Existing!$A$13:$A$29,0),1),INDEX(Existing!$N$13:$N$29,MATCH(Generators_variability!G$1,Existing!$A$13:$A$29,0),1)),1)</f>
        <v>0.86012112741672497</v>
      </c>
      <c r="H8307" s="451">
        <f>IFERROR(IF(OR($A8307&lt;Assumptions!$F$43,$A8307&gt;Assumptions!$F$44),INDEX(Existing!$O$13:$O$29,MATCH(Generators_variability!H$1,Existing!$A$13:$A$29,0),1),INDEX(Existing!$N$13:$N$29,MATCH(Generators_variability!H$1,Existing!$A$13:$A$29,0),1)),1)</f>
        <v>0.90779230054996085</v>
      </c>
      <c r="I8307" s="451">
        <f>IFERROR(IF(OR($A8307&lt;Assumptions!$F$43,$A8307&gt;Assumptions!$F$44),INDEX(Existing!$O$13:$O$29,MATCH(Generators_variability!I$1,Existing!$A$13:$A$29,0),1),INDEX(Existing!$N$13:$N$29,MATCH(Generators_variability!I$1,Existing!$A$13:$A$29,0),1)),1)</f>
        <v>0.89655172413793105</v>
      </c>
      <c r="J8307" s="451">
        <f>IFERROR(IF(OR($A8307&lt;Assumptions!$F$43,$A8307&gt;Assumptions!$F$44),INDEX(Existing!$O$13:$O$29,MATCH(Generators_variability!J$1,Existing!$A$13:$A$29,0),1),INDEX(Existing!$N$13:$N$29,MATCH(Generators_variability!J$1,Existing!$A$13:$A$29,0),1)),1)</f>
        <v>0.8616739296464353</v>
      </c>
      <c r="K8307" s="453" cm="1">
        <f t="array" ref="K8307">_xlfn.IFS($A8307 &lt; 'Hydro Monhtly CFs'!$E$5, 'Hydro Monhtly CFs'!$K$4, $A8307 &lt; 'Hydro Monhtly CFs'!$E$6, 'Hydro Monhtly CFs'!$K$5,$A8307 &lt; 'Hydro Monhtly CFs'!$E$7, 'Hydro Monhtly CFs'!$K$6,$A8307 &lt; 'Hydro Monhtly CFs'!$E$8, 'Hydro Monhtly CFs'!$K$7,$A8307 &lt; 'Hydro Monhtly CFs'!$E$9, 'Hydro Monhtly CFs'!$K$8,$A8307 &lt; 'Hydro Monhtly CFs'!$E$10, 'Hydro Monhtly CFs'!$K$9,$A8307 &lt; 'Hydro Monhtly CFs'!$E$11, 'Hydro Monhtly CFs'!$K$10,$A8307 &lt; 'Hydro Monhtly CFs'!$E$12, 'Hydro Monhtly CFs'!$K$11,$A8307 &lt; 'Hydro Monhtly CFs'!$E$13,'Hydro Monhtly CFs'!$K$12,$A8307&lt; 'Hydro Monhtly CFs'!$E$14, 'Hydro Monhtly CFs'!$K$13,$A8307&lt; 'Hydro Monhtly CFs'!$E$15, 'Hydro Monhtly CFs'!$K$14,$A8307 &gt;= 'Hydro Monhtly CFs'!$E$15, 'Hydro Monhtly CFs'!$K$15)</f>
        <v>0.27700005600358429</v>
      </c>
      <c r="L8307" s="453" cm="1">
        <f t="array" ref="L8307">_xlfn.IFS($A8307 &lt; 'Hydro Monhtly CFs'!$E$5, 'Hydro Monhtly CFs'!$H$4, $A8307 &lt; 'Hydro Monhtly CFs'!$E$6, 'Hydro Monhtly CFs'!$H$5,$A8307 &lt; 'Hydro Monhtly CFs'!$E$7, 'Hydro Monhtly CFs'!$H$6,$A8307 &lt; 'Hydro Monhtly CFs'!$E$8, 'Hydro Monhtly CFs'!$H$7,$A8307 &lt; 'Hydro Monhtly CFs'!$E$9, 'Hydro Monhtly CFs'!$H$8,$A8307 &lt; 'Hydro Monhtly CFs'!$E$10, 'Hydro Monhtly CFs'!$H$9,$A8307 &lt; 'Hydro Monhtly CFs'!$E$11, 'Hydro Monhtly CFs'!$H$10,$A8307 &lt; 'Hydro Monhtly CFs'!$E$12, 'Hydro Monhtly CFs'!$H$11,$A8307 &lt; 'Hydro Monhtly CFs'!$E$13,'Hydro Monhtly CFs'!$H$12,$A8307&lt; 'Hydro Monhtly CFs'!$E$14, 'Hydro Monhtly CFs'!$H$13,$A8307&lt; 'Hydro Monhtly CFs'!$E$15, 'Hydro Monhtly CFs'!$H$14,$A8307 &gt;= 'Hydro Monhtly CFs'!$E$15, 'Hydro Monhtly CFs'!$H$15)</f>
        <v>0.35331598395630648</v>
      </c>
      <c r="M8307" s="452">
        <v>1</v>
      </c>
      <c r="N8307" s="451">
        <f>IFERROR(IF(OR($A8307&lt;Assumptions!$F$43,$A8307&gt;Assumptions!$F$44),INDEX(New_Thermal!$K$10:$K$12,MATCH(Assumptions!$F$33,New_Thermal!$F$10:$F$12,0),1),INDEX(New_Thermal!$J$10:$J$12,MATCH(Assumptions!$F$33,New_Thermal!$F$10:$F$12,0),1)),1)</f>
        <v>0.99199999999999999</v>
      </c>
      <c r="O8307" s="452">
        <v>1</v>
      </c>
      <c r="P8307" s="485">
        <f ca="1"/>
        <v>0</v>
      </c>
      <c r="Q8307" s="485">
        <f ca="1"/>
        <v>0</v>
      </c>
    </row>
    <row r="8308" spans="1:17">
      <c r="A8308" s="496">
        <v>8307</v>
      </c>
      <c r="B8308" s="451">
        <f>IFERROR(IF(OR($A8308&lt;Assumptions!$F$43,$A8308&gt;Assumptions!$F$44),INDEX(Existing!$O$13:$O$29,MATCH(Generators_variability!B$1,Existing!$A$13:$A$29,0),1),INDEX(Existing!$N$13:$N$29,MATCH(Generators_variability!B$1,Existing!$A$13:$A$29,0),1)),1)</f>
        <v>0.96391263057929732</v>
      </c>
      <c r="C8308" s="451">
        <f>IFERROR(IF(OR($A8308&lt;Assumptions!$F$43,$A8308&gt;Assumptions!$F$44),INDEX(Existing!$O$13:$O$29,MATCH(Generators_variability!C$1,Existing!$A$13:$A$29,0),1),INDEX(Existing!$N$13:$N$29,MATCH(Generators_variability!C$1,Existing!$A$13:$A$29,0),1)),1)</f>
        <v>0.89949748743718594</v>
      </c>
      <c r="D8308" s="451">
        <f>IFERROR(IF(OR($A8308&lt;Assumptions!$F$43,$A8308&gt;Assumptions!$F$44),INDEX(Existing!$O$13:$O$29,MATCH(Generators_variability!D$1,Existing!$A$13:$A$29,0),1),INDEX(Existing!$N$13:$N$29,MATCH(Generators_variability!D$1,Existing!$A$13:$A$29,0),1)),1)</f>
        <v>1</v>
      </c>
      <c r="E8308" s="451">
        <f>IFERROR(IF(OR($A8308&lt;Assumptions!$F$43,$A8308&gt;Assumptions!$F$44),INDEX(Existing!$O$13:$O$29,MATCH(Generators_variability!E$1,Existing!$A$13:$A$29,0),1),INDEX(Existing!$N$13:$N$29,MATCH(Generators_variability!E$1,Existing!$A$13:$A$29,0),1)),1)</f>
        <v>0.67632850241545894</v>
      </c>
      <c r="F8308" s="451">
        <f>IFERROR(IF(OR($A8308&lt;Assumptions!$F$43,$A8308&gt;Assumptions!$F$44),INDEX(Existing!$O$13:$O$29,MATCH(Generators_variability!F$1,Existing!$A$13:$A$29,0),1),INDEX(Existing!$N$13:$N$29,MATCH(Generators_variability!F$1,Existing!$A$13:$A$29,0),1)),1)</f>
        <v>0.84634448574969023</v>
      </c>
      <c r="G8308" s="451">
        <f>IFERROR(IF(OR($A8308&lt;Assumptions!$F$43,$A8308&gt;Assumptions!$F$44),INDEX(Existing!$O$13:$O$29,MATCH(Generators_variability!G$1,Existing!$A$13:$A$29,0),1),INDEX(Existing!$N$13:$N$29,MATCH(Generators_variability!G$1,Existing!$A$13:$A$29,0),1)),1)</f>
        <v>0.86012112741672497</v>
      </c>
      <c r="H8308" s="451">
        <f>IFERROR(IF(OR($A8308&lt;Assumptions!$F$43,$A8308&gt;Assumptions!$F$44),INDEX(Existing!$O$13:$O$29,MATCH(Generators_variability!H$1,Existing!$A$13:$A$29,0),1),INDEX(Existing!$N$13:$N$29,MATCH(Generators_variability!H$1,Existing!$A$13:$A$29,0),1)),1)</f>
        <v>0.90779230054996085</v>
      </c>
      <c r="I8308" s="451">
        <f>IFERROR(IF(OR($A8308&lt;Assumptions!$F$43,$A8308&gt;Assumptions!$F$44),INDEX(Existing!$O$13:$O$29,MATCH(Generators_variability!I$1,Existing!$A$13:$A$29,0),1),INDEX(Existing!$N$13:$N$29,MATCH(Generators_variability!I$1,Existing!$A$13:$A$29,0),1)),1)</f>
        <v>0.89655172413793105</v>
      </c>
      <c r="J8308" s="451">
        <f>IFERROR(IF(OR($A8308&lt;Assumptions!$F$43,$A8308&gt;Assumptions!$F$44),INDEX(Existing!$O$13:$O$29,MATCH(Generators_variability!J$1,Existing!$A$13:$A$29,0),1),INDEX(Existing!$N$13:$N$29,MATCH(Generators_variability!J$1,Existing!$A$13:$A$29,0),1)),1)</f>
        <v>0.8616739296464353</v>
      </c>
      <c r="K8308" s="453" cm="1">
        <f t="array" ref="K8308">_xlfn.IFS($A8308 &lt; 'Hydro Monhtly CFs'!$E$5, 'Hydro Monhtly CFs'!$K$4, $A8308 &lt; 'Hydro Monhtly CFs'!$E$6, 'Hydro Monhtly CFs'!$K$5,$A8308 &lt; 'Hydro Monhtly CFs'!$E$7, 'Hydro Monhtly CFs'!$K$6,$A8308 &lt; 'Hydro Monhtly CFs'!$E$8, 'Hydro Monhtly CFs'!$K$7,$A8308 &lt; 'Hydro Monhtly CFs'!$E$9, 'Hydro Monhtly CFs'!$K$8,$A8308 &lt; 'Hydro Monhtly CFs'!$E$10, 'Hydro Monhtly CFs'!$K$9,$A8308 &lt; 'Hydro Monhtly CFs'!$E$11, 'Hydro Monhtly CFs'!$K$10,$A8308 &lt; 'Hydro Monhtly CFs'!$E$12, 'Hydro Monhtly CFs'!$K$11,$A8308 &lt; 'Hydro Monhtly CFs'!$E$13,'Hydro Monhtly CFs'!$K$12,$A8308&lt; 'Hydro Monhtly CFs'!$E$14, 'Hydro Monhtly CFs'!$K$13,$A8308&lt; 'Hydro Monhtly CFs'!$E$15, 'Hydro Monhtly CFs'!$K$14,$A8308 &gt;= 'Hydro Monhtly CFs'!$E$15, 'Hydro Monhtly CFs'!$K$15)</f>
        <v>0.27700005600358429</v>
      </c>
      <c r="L8308" s="453" cm="1">
        <f t="array" ref="L8308">_xlfn.IFS($A8308 &lt; 'Hydro Monhtly CFs'!$E$5, 'Hydro Monhtly CFs'!$H$4, $A8308 &lt; 'Hydro Monhtly CFs'!$E$6, 'Hydro Monhtly CFs'!$H$5,$A8308 &lt; 'Hydro Monhtly CFs'!$E$7, 'Hydro Monhtly CFs'!$H$6,$A8308 &lt; 'Hydro Monhtly CFs'!$E$8, 'Hydro Monhtly CFs'!$H$7,$A8308 &lt; 'Hydro Monhtly CFs'!$E$9, 'Hydro Monhtly CFs'!$H$8,$A8308 &lt; 'Hydro Monhtly CFs'!$E$10, 'Hydro Monhtly CFs'!$H$9,$A8308 &lt; 'Hydro Monhtly CFs'!$E$11, 'Hydro Monhtly CFs'!$H$10,$A8308 &lt; 'Hydro Monhtly CFs'!$E$12, 'Hydro Monhtly CFs'!$H$11,$A8308 &lt; 'Hydro Monhtly CFs'!$E$13,'Hydro Monhtly CFs'!$H$12,$A8308&lt; 'Hydro Monhtly CFs'!$E$14, 'Hydro Monhtly CFs'!$H$13,$A8308&lt; 'Hydro Monhtly CFs'!$E$15, 'Hydro Monhtly CFs'!$H$14,$A8308 &gt;= 'Hydro Monhtly CFs'!$E$15, 'Hydro Monhtly CFs'!$H$15)</f>
        <v>0.35331598395630648</v>
      </c>
      <c r="M8308" s="452">
        <v>1</v>
      </c>
      <c r="N8308" s="451">
        <f>IFERROR(IF(OR($A8308&lt;Assumptions!$F$43,$A8308&gt;Assumptions!$F$44),INDEX(New_Thermal!$K$10:$K$12,MATCH(Assumptions!$F$33,New_Thermal!$F$10:$F$12,0),1),INDEX(New_Thermal!$J$10:$J$12,MATCH(Assumptions!$F$33,New_Thermal!$F$10:$F$12,0),1)),1)</f>
        <v>0.99199999999999999</v>
      </c>
      <c r="O8308" s="452">
        <v>1</v>
      </c>
      <c r="P8308" s="485">
        <f ca="1"/>
        <v>0</v>
      </c>
      <c r="Q8308" s="485">
        <f ca="1"/>
        <v>0</v>
      </c>
    </row>
    <row r="8309" spans="1:17">
      <c r="A8309" s="496">
        <v>8308</v>
      </c>
      <c r="B8309" s="451">
        <f>IFERROR(IF(OR($A8309&lt;Assumptions!$F$43,$A8309&gt;Assumptions!$F$44),INDEX(Existing!$O$13:$O$29,MATCH(Generators_variability!B$1,Existing!$A$13:$A$29,0),1),INDEX(Existing!$N$13:$N$29,MATCH(Generators_variability!B$1,Existing!$A$13:$A$29,0),1)),1)</f>
        <v>0.96391263057929732</v>
      </c>
      <c r="C8309" s="451">
        <f>IFERROR(IF(OR($A8309&lt;Assumptions!$F$43,$A8309&gt;Assumptions!$F$44),INDEX(Existing!$O$13:$O$29,MATCH(Generators_variability!C$1,Existing!$A$13:$A$29,0),1),INDEX(Existing!$N$13:$N$29,MATCH(Generators_variability!C$1,Existing!$A$13:$A$29,0),1)),1)</f>
        <v>0.89949748743718594</v>
      </c>
      <c r="D8309" s="451">
        <f>IFERROR(IF(OR($A8309&lt;Assumptions!$F$43,$A8309&gt;Assumptions!$F$44),INDEX(Existing!$O$13:$O$29,MATCH(Generators_variability!D$1,Existing!$A$13:$A$29,0),1),INDEX(Existing!$N$13:$N$29,MATCH(Generators_variability!D$1,Existing!$A$13:$A$29,0),1)),1)</f>
        <v>1</v>
      </c>
      <c r="E8309" s="451">
        <f>IFERROR(IF(OR($A8309&lt;Assumptions!$F$43,$A8309&gt;Assumptions!$F$44),INDEX(Existing!$O$13:$O$29,MATCH(Generators_variability!E$1,Existing!$A$13:$A$29,0),1),INDEX(Existing!$N$13:$N$29,MATCH(Generators_variability!E$1,Existing!$A$13:$A$29,0),1)),1)</f>
        <v>0.67632850241545894</v>
      </c>
      <c r="F8309" s="451">
        <f>IFERROR(IF(OR($A8309&lt;Assumptions!$F$43,$A8309&gt;Assumptions!$F$44),INDEX(Existing!$O$13:$O$29,MATCH(Generators_variability!F$1,Existing!$A$13:$A$29,0),1),INDEX(Existing!$N$13:$N$29,MATCH(Generators_variability!F$1,Existing!$A$13:$A$29,0),1)),1)</f>
        <v>0.84634448574969023</v>
      </c>
      <c r="G8309" s="451">
        <f>IFERROR(IF(OR($A8309&lt;Assumptions!$F$43,$A8309&gt;Assumptions!$F$44),INDEX(Existing!$O$13:$O$29,MATCH(Generators_variability!G$1,Existing!$A$13:$A$29,0),1),INDEX(Existing!$N$13:$N$29,MATCH(Generators_variability!G$1,Existing!$A$13:$A$29,0),1)),1)</f>
        <v>0.86012112741672497</v>
      </c>
      <c r="H8309" s="451">
        <f>IFERROR(IF(OR($A8309&lt;Assumptions!$F$43,$A8309&gt;Assumptions!$F$44),INDEX(Existing!$O$13:$O$29,MATCH(Generators_variability!H$1,Existing!$A$13:$A$29,0),1),INDEX(Existing!$N$13:$N$29,MATCH(Generators_variability!H$1,Existing!$A$13:$A$29,0),1)),1)</f>
        <v>0.90779230054996085</v>
      </c>
      <c r="I8309" s="451">
        <f>IFERROR(IF(OR($A8309&lt;Assumptions!$F$43,$A8309&gt;Assumptions!$F$44),INDEX(Existing!$O$13:$O$29,MATCH(Generators_variability!I$1,Existing!$A$13:$A$29,0),1),INDEX(Existing!$N$13:$N$29,MATCH(Generators_variability!I$1,Existing!$A$13:$A$29,0),1)),1)</f>
        <v>0.89655172413793105</v>
      </c>
      <c r="J8309" s="451">
        <f>IFERROR(IF(OR($A8309&lt;Assumptions!$F$43,$A8309&gt;Assumptions!$F$44),INDEX(Existing!$O$13:$O$29,MATCH(Generators_variability!J$1,Existing!$A$13:$A$29,0),1),INDEX(Existing!$N$13:$N$29,MATCH(Generators_variability!J$1,Existing!$A$13:$A$29,0),1)),1)</f>
        <v>0.8616739296464353</v>
      </c>
      <c r="K8309" s="453" cm="1">
        <f t="array" ref="K8309">_xlfn.IFS($A8309 &lt; 'Hydro Monhtly CFs'!$E$5, 'Hydro Monhtly CFs'!$K$4, $A8309 &lt; 'Hydro Monhtly CFs'!$E$6, 'Hydro Monhtly CFs'!$K$5,$A8309 &lt; 'Hydro Monhtly CFs'!$E$7, 'Hydro Monhtly CFs'!$K$6,$A8309 &lt; 'Hydro Monhtly CFs'!$E$8, 'Hydro Monhtly CFs'!$K$7,$A8309 &lt; 'Hydro Monhtly CFs'!$E$9, 'Hydro Monhtly CFs'!$K$8,$A8309 &lt; 'Hydro Monhtly CFs'!$E$10, 'Hydro Monhtly CFs'!$K$9,$A8309 &lt; 'Hydro Monhtly CFs'!$E$11, 'Hydro Monhtly CFs'!$K$10,$A8309 &lt; 'Hydro Monhtly CFs'!$E$12, 'Hydro Monhtly CFs'!$K$11,$A8309 &lt; 'Hydro Monhtly CFs'!$E$13,'Hydro Monhtly CFs'!$K$12,$A8309&lt; 'Hydro Monhtly CFs'!$E$14, 'Hydro Monhtly CFs'!$K$13,$A8309&lt; 'Hydro Monhtly CFs'!$E$15, 'Hydro Monhtly CFs'!$K$14,$A8309 &gt;= 'Hydro Monhtly CFs'!$E$15, 'Hydro Monhtly CFs'!$K$15)</f>
        <v>0.27700005600358429</v>
      </c>
      <c r="L8309" s="453" cm="1">
        <f t="array" ref="L8309">_xlfn.IFS($A8309 &lt; 'Hydro Monhtly CFs'!$E$5, 'Hydro Monhtly CFs'!$H$4, $A8309 &lt; 'Hydro Monhtly CFs'!$E$6, 'Hydro Monhtly CFs'!$H$5,$A8309 &lt; 'Hydro Monhtly CFs'!$E$7, 'Hydro Monhtly CFs'!$H$6,$A8309 &lt; 'Hydro Monhtly CFs'!$E$8, 'Hydro Monhtly CFs'!$H$7,$A8309 &lt; 'Hydro Monhtly CFs'!$E$9, 'Hydro Monhtly CFs'!$H$8,$A8309 &lt; 'Hydro Monhtly CFs'!$E$10, 'Hydro Monhtly CFs'!$H$9,$A8309 &lt; 'Hydro Monhtly CFs'!$E$11, 'Hydro Monhtly CFs'!$H$10,$A8309 &lt; 'Hydro Monhtly CFs'!$E$12, 'Hydro Monhtly CFs'!$H$11,$A8309 &lt; 'Hydro Monhtly CFs'!$E$13,'Hydro Monhtly CFs'!$H$12,$A8309&lt; 'Hydro Monhtly CFs'!$E$14, 'Hydro Monhtly CFs'!$H$13,$A8309&lt; 'Hydro Monhtly CFs'!$E$15, 'Hydro Monhtly CFs'!$H$14,$A8309 &gt;= 'Hydro Monhtly CFs'!$E$15, 'Hydro Monhtly CFs'!$H$15)</f>
        <v>0.35331598395630648</v>
      </c>
      <c r="M8309" s="452">
        <v>1</v>
      </c>
      <c r="N8309" s="451">
        <f>IFERROR(IF(OR($A8309&lt;Assumptions!$F$43,$A8309&gt;Assumptions!$F$44),INDEX(New_Thermal!$K$10:$K$12,MATCH(Assumptions!$F$33,New_Thermal!$F$10:$F$12,0),1),INDEX(New_Thermal!$J$10:$J$12,MATCH(Assumptions!$F$33,New_Thermal!$F$10:$F$12,0),1)),1)</f>
        <v>0.99199999999999999</v>
      </c>
      <c r="O8309" s="452">
        <v>1</v>
      </c>
      <c r="P8309" s="485">
        <f ca="1"/>
        <v>0</v>
      </c>
      <c r="Q8309" s="485">
        <f ca="1"/>
        <v>9.6637674301759374E-2</v>
      </c>
    </row>
    <row r="8310" spans="1:17">
      <c r="A8310" s="496">
        <v>8309</v>
      </c>
      <c r="B8310" s="451">
        <f>IFERROR(IF(OR($A8310&lt;Assumptions!$F$43,$A8310&gt;Assumptions!$F$44),INDEX(Existing!$O$13:$O$29,MATCH(Generators_variability!B$1,Existing!$A$13:$A$29,0),1),INDEX(Existing!$N$13:$N$29,MATCH(Generators_variability!B$1,Existing!$A$13:$A$29,0),1)),1)</f>
        <v>0.96391263057929732</v>
      </c>
      <c r="C8310" s="451">
        <f>IFERROR(IF(OR($A8310&lt;Assumptions!$F$43,$A8310&gt;Assumptions!$F$44),INDEX(Existing!$O$13:$O$29,MATCH(Generators_variability!C$1,Existing!$A$13:$A$29,0),1),INDEX(Existing!$N$13:$N$29,MATCH(Generators_variability!C$1,Existing!$A$13:$A$29,0),1)),1)</f>
        <v>0.89949748743718594</v>
      </c>
      <c r="D8310" s="451">
        <f>IFERROR(IF(OR($A8310&lt;Assumptions!$F$43,$A8310&gt;Assumptions!$F$44),INDEX(Existing!$O$13:$O$29,MATCH(Generators_variability!D$1,Existing!$A$13:$A$29,0),1),INDEX(Existing!$N$13:$N$29,MATCH(Generators_variability!D$1,Existing!$A$13:$A$29,0),1)),1)</f>
        <v>1</v>
      </c>
      <c r="E8310" s="451">
        <f>IFERROR(IF(OR($A8310&lt;Assumptions!$F$43,$A8310&gt;Assumptions!$F$44),INDEX(Existing!$O$13:$O$29,MATCH(Generators_variability!E$1,Existing!$A$13:$A$29,0),1),INDEX(Existing!$N$13:$N$29,MATCH(Generators_variability!E$1,Existing!$A$13:$A$29,0),1)),1)</f>
        <v>0.67632850241545894</v>
      </c>
      <c r="F8310" s="451">
        <f>IFERROR(IF(OR($A8310&lt;Assumptions!$F$43,$A8310&gt;Assumptions!$F$44),INDEX(Existing!$O$13:$O$29,MATCH(Generators_variability!F$1,Existing!$A$13:$A$29,0),1),INDEX(Existing!$N$13:$N$29,MATCH(Generators_variability!F$1,Existing!$A$13:$A$29,0),1)),1)</f>
        <v>0.84634448574969023</v>
      </c>
      <c r="G8310" s="451">
        <f>IFERROR(IF(OR($A8310&lt;Assumptions!$F$43,$A8310&gt;Assumptions!$F$44),INDEX(Existing!$O$13:$O$29,MATCH(Generators_variability!G$1,Existing!$A$13:$A$29,0),1),INDEX(Existing!$N$13:$N$29,MATCH(Generators_variability!G$1,Existing!$A$13:$A$29,0),1)),1)</f>
        <v>0.86012112741672497</v>
      </c>
      <c r="H8310" s="451">
        <f>IFERROR(IF(OR($A8310&lt;Assumptions!$F$43,$A8310&gt;Assumptions!$F$44),INDEX(Existing!$O$13:$O$29,MATCH(Generators_variability!H$1,Existing!$A$13:$A$29,0),1),INDEX(Existing!$N$13:$N$29,MATCH(Generators_variability!H$1,Existing!$A$13:$A$29,0),1)),1)</f>
        <v>0.90779230054996085</v>
      </c>
      <c r="I8310" s="451">
        <f>IFERROR(IF(OR($A8310&lt;Assumptions!$F$43,$A8310&gt;Assumptions!$F$44),INDEX(Existing!$O$13:$O$29,MATCH(Generators_variability!I$1,Existing!$A$13:$A$29,0),1),INDEX(Existing!$N$13:$N$29,MATCH(Generators_variability!I$1,Existing!$A$13:$A$29,0),1)),1)</f>
        <v>0.89655172413793105</v>
      </c>
      <c r="J8310" s="451">
        <f>IFERROR(IF(OR($A8310&lt;Assumptions!$F$43,$A8310&gt;Assumptions!$F$44),INDEX(Existing!$O$13:$O$29,MATCH(Generators_variability!J$1,Existing!$A$13:$A$29,0),1),INDEX(Existing!$N$13:$N$29,MATCH(Generators_variability!J$1,Existing!$A$13:$A$29,0),1)),1)</f>
        <v>0.8616739296464353</v>
      </c>
      <c r="K8310" s="453" cm="1">
        <f t="array" ref="K8310">_xlfn.IFS($A8310 &lt; 'Hydro Monhtly CFs'!$E$5, 'Hydro Monhtly CFs'!$K$4, $A8310 &lt; 'Hydro Monhtly CFs'!$E$6, 'Hydro Monhtly CFs'!$K$5,$A8310 &lt; 'Hydro Monhtly CFs'!$E$7, 'Hydro Monhtly CFs'!$K$6,$A8310 &lt; 'Hydro Monhtly CFs'!$E$8, 'Hydro Monhtly CFs'!$K$7,$A8310 &lt; 'Hydro Monhtly CFs'!$E$9, 'Hydro Monhtly CFs'!$K$8,$A8310 &lt; 'Hydro Monhtly CFs'!$E$10, 'Hydro Monhtly CFs'!$K$9,$A8310 &lt; 'Hydro Monhtly CFs'!$E$11, 'Hydro Monhtly CFs'!$K$10,$A8310 &lt; 'Hydro Monhtly CFs'!$E$12, 'Hydro Monhtly CFs'!$K$11,$A8310 &lt; 'Hydro Monhtly CFs'!$E$13,'Hydro Monhtly CFs'!$K$12,$A8310&lt; 'Hydro Monhtly CFs'!$E$14, 'Hydro Monhtly CFs'!$K$13,$A8310&lt; 'Hydro Monhtly CFs'!$E$15, 'Hydro Monhtly CFs'!$K$14,$A8310 &gt;= 'Hydro Monhtly CFs'!$E$15, 'Hydro Monhtly CFs'!$K$15)</f>
        <v>0.27700005600358429</v>
      </c>
      <c r="L8310" s="453" cm="1">
        <f t="array" ref="L8310">_xlfn.IFS($A8310 &lt; 'Hydro Monhtly CFs'!$E$5, 'Hydro Monhtly CFs'!$H$4, $A8310 &lt; 'Hydro Monhtly CFs'!$E$6, 'Hydro Monhtly CFs'!$H$5,$A8310 &lt; 'Hydro Monhtly CFs'!$E$7, 'Hydro Monhtly CFs'!$H$6,$A8310 &lt; 'Hydro Monhtly CFs'!$E$8, 'Hydro Monhtly CFs'!$H$7,$A8310 &lt; 'Hydro Monhtly CFs'!$E$9, 'Hydro Monhtly CFs'!$H$8,$A8310 &lt; 'Hydro Monhtly CFs'!$E$10, 'Hydro Monhtly CFs'!$H$9,$A8310 &lt; 'Hydro Monhtly CFs'!$E$11, 'Hydro Monhtly CFs'!$H$10,$A8310 &lt; 'Hydro Monhtly CFs'!$E$12, 'Hydro Monhtly CFs'!$H$11,$A8310 &lt; 'Hydro Monhtly CFs'!$E$13,'Hydro Monhtly CFs'!$H$12,$A8310&lt; 'Hydro Monhtly CFs'!$E$14, 'Hydro Monhtly CFs'!$H$13,$A8310&lt; 'Hydro Monhtly CFs'!$E$15, 'Hydro Monhtly CFs'!$H$14,$A8310 &gt;= 'Hydro Monhtly CFs'!$E$15, 'Hydro Monhtly CFs'!$H$15)</f>
        <v>0.35331598395630648</v>
      </c>
      <c r="M8310" s="452">
        <v>1</v>
      </c>
      <c r="N8310" s="451">
        <f>IFERROR(IF(OR($A8310&lt;Assumptions!$F$43,$A8310&gt;Assumptions!$F$44),INDEX(New_Thermal!$K$10:$K$12,MATCH(Assumptions!$F$33,New_Thermal!$F$10:$F$12,0),1),INDEX(New_Thermal!$J$10:$J$12,MATCH(Assumptions!$F$33,New_Thermal!$F$10:$F$12,0),1)),1)</f>
        <v>0.99199999999999999</v>
      </c>
      <c r="O8310" s="452">
        <v>1</v>
      </c>
      <c r="P8310" s="485">
        <f ca="1"/>
        <v>0</v>
      </c>
      <c r="Q8310" s="485">
        <f ca="1"/>
        <v>0.250138932483155</v>
      </c>
    </row>
    <row r="8311" spans="1:17">
      <c r="A8311" s="496">
        <v>8310</v>
      </c>
      <c r="B8311" s="451">
        <f>IFERROR(IF(OR($A8311&lt;Assumptions!$F$43,$A8311&gt;Assumptions!$F$44),INDEX(Existing!$O$13:$O$29,MATCH(Generators_variability!B$1,Existing!$A$13:$A$29,0),1),INDEX(Existing!$N$13:$N$29,MATCH(Generators_variability!B$1,Existing!$A$13:$A$29,0),1)),1)</f>
        <v>0.96391263057929732</v>
      </c>
      <c r="C8311" s="451">
        <f>IFERROR(IF(OR($A8311&lt;Assumptions!$F$43,$A8311&gt;Assumptions!$F$44),INDEX(Existing!$O$13:$O$29,MATCH(Generators_variability!C$1,Existing!$A$13:$A$29,0),1),INDEX(Existing!$N$13:$N$29,MATCH(Generators_variability!C$1,Existing!$A$13:$A$29,0),1)),1)</f>
        <v>0.89949748743718594</v>
      </c>
      <c r="D8311" s="451">
        <f>IFERROR(IF(OR($A8311&lt;Assumptions!$F$43,$A8311&gt;Assumptions!$F$44),INDEX(Existing!$O$13:$O$29,MATCH(Generators_variability!D$1,Existing!$A$13:$A$29,0),1),INDEX(Existing!$N$13:$N$29,MATCH(Generators_variability!D$1,Existing!$A$13:$A$29,0),1)),1)</f>
        <v>1</v>
      </c>
      <c r="E8311" s="451">
        <f>IFERROR(IF(OR($A8311&lt;Assumptions!$F$43,$A8311&gt;Assumptions!$F$44),INDEX(Existing!$O$13:$O$29,MATCH(Generators_variability!E$1,Existing!$A$13:$A$29,0),1),INDEX(Existing!$N$13:$N$29,MATCH(Generators_variability!E$1,Existing!$A$13:$A$29,0),1)),1)</f>
        <v>0.67632850241545894</v>
      </c>
      <c r="F8311" s="451">
        <f>IFERROR(IF(OR($A8311&lt;Assumptions!$F$43,$A8311&gt;Assumptions!$F$44),INDEX(Existing!$O$13:$O$29,MATCH(Generators_variability!F$1,Existing!$A$13:$A$29,0),1),INDEX(Existing!$N$13:$N$29,MATCH(Generators_variability!F$1,Existing!$A$13:$A$29,0),1)),1)</f>
        <v>0.84634448574969023</v>
      </c>
      <c r="G8311" s="451">
        <f>IFERROR(IF(OR($A8311&lt;Assumptions!$F$43,$A8311&gt;Assumptions!$F$44),INDEX(Existing!$O$13:$O$29,MATCH(Generators_variability!G$1,Existing!$A$13:$A$29,0),1),INDEX(Existing!$N$13:$N$29,MATCH(Generators_variability!G$1,Existing!$A$13:$A$29,0),1)),1)</f>
        <v>0.86012112741672497</v>
      </c>
      <c r="H8311" s="451">
        <f>IFERROR(IF(OR($A8311&lt;Assumptions!$F$43,$A8311&gt;Assumptions!$F$44),INDEX(Existing!$O$13:$O$29,MATCH(Generators_variability!H$1,Existing!$A$13:$A$29,0),1),INDEX(Existing!$N$13:$N$29,MATCH(Generators_variability!H$1,Existing!$A$13:$A$29,0),1)),1)</f>
        <v>0.90779230054996085</v>
      </c>
      <c r="I8311" s="451">
        <f>IFERROR(IF(OR($A8311&lt;Assumptions!$F$43,$A8311&gt;Assumptions!$F$44),INDEX(Existing!$O$13:$O$29,MATCH(Generators_variability!I$1,Existing!$A$13:$A$29,0),1),INDEX(Existing!$N$13:$N$29,MATCH(Generators_variability!I$1,Existing!$A$13:$A$29,0),1)),1)</f>
        <v>0.89655172413793105</v>
      </c>
      <c r="J8311" s="451">
        <f>IFERROR(IF(OR($A8311&lt;Assumptions!$F$43,$A8311&gt;Assumptions!$F$44),INDEX(Existing!$O$13:$O$29,MATCH(Generators_variability!J$1,Existing!$A$13:$A$29,0),1),INDEX(Existing!$N$13:$N$29,MATCH(Generators_variability!J$1,Existing!$A$13:$A$29,0),1)),1)</f>
        <v>0.8616739296464353</v>
      </c>
      <c r="K8311" s="453" cm="1">
        <f t="array" ref="K8311">_xlfn.IFS($A8311 &lt; 'Hydro Monhtly CFs'!$E$5, 'Hydro Monhtly CFs'!$K$4, $A8311 &lt; 'Hydro Monhtly CFs'!$E$6, 'Hydro Monhtly CFs'!$K$5,$A8311 &lt; 'Hydro Monhtly CFs'!$E$7, 'Hydro Monhtly CFs'!$K$6,$A8311 &lt; 'Hydro Monhtly CFs'!$E$8, 'Hydro Monhtly CFs'!$K$7,$A8311 &lt; 'Hydro Monhtly CFs'!$E$9, 'Hydro Monhtly CFs'!$K$8,$A8311 &lt; 'Hydro Monhtly CFs'!$E$10, 'Hydro Monhtly CFs'!$K$9,$A8311 &lt; 'Hydro Monhtly CFs'!$E$11, 'Hydro Monhtly CFs'!$K$10,$A8311 &lt; 'Hydro Monhtly CFs'!$E$12, 'Hydro Monhtly CFs'!$K$11,$A8311 &lt; 'Hydro Monhtly CFs'!$E$13,'Hydro Monhtly CFs'!$K$12,$A8311&lt; 'Hydro Monhtly CFs'!$E$14, 'Hydro Monhtly CFs'!$K$13,$A8311&lt; 'Hydro Monhtly CFs'!$E$15, 'Hydro Monhtly CFs'!$K$14,$A8311 &gt;= 'Hydro Monhtly CFs'!$E$15, 'Hydro Monhtly CFs'!$K$15)</f>
        <v>0.27700005600358429</v>
      </c>
      <c r="L8311" s="453" cm="1">
        <f t="array" ref="L8311">_xlfn.IFS($A8311 &lt; 'Hydro Monhtly CFs'!$E$5, 'Hydro Monhtly CFs'!$H$4, $A8311 &lt; 'Hydro Monhtly CFs'!$E$6, 'Hydro Monhtly CFs'!$H$5,$A8311 &lt; 'Hydro Monhtly CFs'!$E$7, 'Hydro Monhtly CFs'!$H$6,$A8311 &lt; 'Hydro Monhtly CFs'!$E$8, 'Hydro Monhtly CFs'!$H$7,$A8311 &lt; 'Hydro Monhtly CFs'!$E$9, 'Hydro Monhtly CFs'!$H$8,$A8311 &lt; 'Hydro Monhtly CFs'!$E$10, 'Hydro Monhtly CFs'!$H$9,$A8311 &lt; 'Hydro Monhtly CFs'!$E$11, 'Hydro Monhtly CFs'!$H$10,$A8311 &lt; 'Hydro Monhtly CFs'!$E$12, 'Hydro Monhtly CFs'!$H$11,$A8311 &lt; 'Hydro Monhtly CFs'!$E$13,'Hydro Monhtly CFs'!$H$12,$A8311&lt; 'Hydro Monhtly CFs'!$E$14, 'Hydro Monhtly CFs'!$H$13,$A8311&lt; 'Hydro Monhtly CFs'!$E$15, 'Hydro Monhtly CFs'!$H$14,$A8311 &gt;= 'Hydro Monhtly CFs'!$E$15, 'Hydro Monhtly CFs'!$H$15)</f>
        <v>0.35331598395630648</v>
      </c>
      <c r="M8311" s="452">
        <v>1</v>
      </c>
      <c r="N8311" s="451">
        <f>IFERROR(IF(OR($A8311&lt;Assumptions!$F$43,$A8311&gt;Assumptions!$F$44),INDEX(New_Thermal!$K$10:$K$12,MATCH(Assumptions!$F$33,New_Thermal!$F$10:$F$12,0),1),INDEX(New_Thermal!$J$10:$J$12,MATCH(Assumptions!$F$33,New_Thermal!$F$10:$F$12,0),1)),1)</f>
        <v>0.99199999999999999</v>
      </c>
      <c r="O8311" s="452">
        <v>1</v>
      </c>
      <c r="P8311" s="485">
        <f ca="1"/>
        <v>0</v>
      </c>
      <c r="Q8311" s="485">
        <f ca="1"/>
        <v>0.250138932483155</v>
      </c>
    </row>
    <row r="8312" spans="1:17">
      <c r="A8312" s="496">
        <v>8311</v>
      </c>
      <c r="B8312" s="451">
        <f>IFERROR(IF(OR($A8312&lt;Assumptions!$F$43,$A8312&gt;Assumptions!$F$44),INDEX(Existing!$O$13:$O$29,MATCH(Generators_variability!B$1,Existing!$A$13:$A$29,0),1),INDEX(Existing!$N$13:$N$29,MATCH(Generators_variability!B$1,Existing!$A$13:$A$29,0),1)),1)</f>
        <v>0.96391263057929732</v>
      </c>
      <c r="C8312" s="451">
        <f>IFERROR(IF(OR($A8312&lt;Assumptions!$F$43,$A8312&gt;Assumptions!$F$44),INDEX(Existing!$O$13:$O$29,MATCH(Generators_variability!C$1,Existing!$A$13:$A$29,0),1),INDEX(Existing!$N$13:$N$29,MATCH(Generators_variability!C$1,Existing!$A$13:$A$29,0),1)),1)</f>
        <v>0.89949748743718594</v>
      </c>
      <c r="D8312" s="451">
        <f>IFERROR(IF(OR($A8312&lt;Assumptions!$F$43,$A8312&gt;Assumptions!$F$44),INDEX(Existing!$O$13:$O$29,MATCH(Generators_variability!D$1,Existing!$A$13:$A$29,0),1),INDEX(Existing!$N$13:$N$29,MATCH(Generators_variability!D$1,Existing!$A$13:$A$29,0),1)),1)</f>
        <v>1</v>
      </c>
      <c r="E8312" s="451">
        <f>IFERROR(IF(OR($A8312&lt;Assumptions!$F$43,$A8312&gt;Assumptions!$F$44),INDEX(Existing!$O$13:$O$29,MATCH(Generators_variability!E$1,Existing!$A$13:$A$29,0),1),INDEX(Existing!$N$13:$N$29,MATCH(Generators_variability!E$1,Existing!$A$13:$A$29,0),1)),1)</f>
        <v>0.67632850241545894</v>
      </c>
      <c r="F8312" s="451">
        <f>IFERROR(IF(OR($A8312&lt;Assumptions!$F$43,$A8312&gt;Assumptions!$F$44),INDEX(Existing!$O$13:$O$29,MATCH(Generators_variability!F$1,Existing!$A$13:$A$29,0),1),INDEX(Existing!$N$13:$N$29,MATCH(Generators_variability!F$1,Existing!$A$13:$A$29,0),1)),1)</f>
        <v>0.84634448574969023</v>
      </c>
      <c r="G8312" s="451">
        <f>IFERROR(IF(OR($A8312&lt;Assumptions!$F$43,$A8312&gt;Assumptions!$F$44),INDEX(Existing!$O$13:$O$29,MATCH(Generators_variability!G$1,Existing!$A$13:$A$29,0),1),INDEX(Existing!$N$13:$N$29,MATCH(Generators_variability!G$1,Existing!$A$13:$A$29,0),1)),1)</f>
        <v>0.86012112741672497</v>
      </c>
      <c r="H8312" s="451">
        <f>IFERROR(IF(OR($A8312&lt;Assumptions!$F$43,$A8312&gt;Assumptions!$F$44),INDEX(Existing!$O$13:$O$29,MATCH(Generators_variability!H$1,Existing!$A$13:$A$29,0),1),INDEX(Existing!$N$13:$N$29,MATCH(Generators_variability!H$1,Existing!$A$13:$A$29,0),1)),1)</f>
        <v>0.90779230054996085</v>
      </c>
      <c r="I8312" s="451">
        <f>IFERROR(IF(OR($A8312&lt;Assumptions!$F$43,$A8312&gt;Assumptions!$F$44),INDEX(Existing!$O$13:$O$29,MATCH(Generators_variability!I$1,Existing!$A$13:$A$29,0),1),INDEX(Existing!$N$13:$N$29,MATCH(Generators_variability!I$1,Existing!$A$13:$A$29,0),1)),1)</f>
        <v>0.89655172413793105</v>
      </c>
      <c r="J8312" s="451">
        <f>IFERROR(IF(OR($A8312&lt;Assumptions!$F$43,$A8312&gt;Assumptions!$F$44),INDEX(Existing!$O$13:$O$29,MATCH(Generators_variability!J$1,Existing!$A$13:$A$29,0),1),INDEX(Existing!$N$13:$N$29,MATCH(Generators_variability!J$1,Existing!$A$13:$A$29,0),1)),1)</f>
        <v>0.8616739296464353</v>
      </c>
      <c r="K8312" s="453" cm="1">
        <f t="array" ref="K8312">_xlfn.IFS($A8312 &lt; 'Hydro Monhtly CFs'!$E$5, 'Hydro Monhtly CFs'!$K$4, $A8312 &lt; 'Hydro Monhtly CFs'!$E$6, 'Hydro Monhtly CFs'!$K$5,$A8312 &lt; 'Hydro Monhtly CFs'!$E$7, 'Hydro Monhtly CFs'!$K$6,$A8312 &lt; 'Hydro Monhtly CFs'!$E$8, 'Hydro Monhtly CFs'!$K$7,$A8312 &lt; 'Hydro Monhtly CFs'!$E$9, 'Hydro Monhtly CFs'!$K$8,$A8312 &lt; 'Hydro Monhtly CFs'!$E$10, 'Hydro Monhtly CFs'!$K$9,$A8312 &lt; 'Hydro Monhtly CFs'!$E$11, 'Hydro Monhtly CFs'!$K$10,$A8312 &lt; 'Hydro Monhtly CFs'!$E$12, 'Hydro Monhtly CFs'!$K$11,$A8312 &lt; 'Hydro Monhtly CFs'!$E$13,'Hydro Monhtly CFs'!$K$12,$A8312&lt; 'Hydro Monhtly CFs'!$E$14, 'Hydro Monhtly CFs'!$K$13,$A8312&lt; 'Hydro Monhtly CFs'!$E$15, 'Hydro Monhtly CFs'!$K$14,$A8312 &gt;= 'Hydro Monhtly CFs'!$E$15, 'Hydro Monhtly CFs'!$K$15)</f>
        <v>0.27700005600358429</v>
      </c>
      <c r="L8312" s="453" cm="1">
        <f t="array" ref="L8312">_xlfn.IFS($A8312 &lt; 'Hydro Monhtly CFs'!$E$5, 'Hydro Monhtly CFs'!$H$4, $A8312 &lt; 'Hydro Monhtly CFs'!$E$6, 'Hydro Monhtly CFs'!$H$5,$A8312 &lt; 'Hydro Monhtly CFs'!$E$7, 'Hydro Monhtly CFs'!$H$6,$A8312 &lt; 'Hydro Monhtly CFs'!$E$8, 'Hydro Monhtly CFs'!$H$7,$A8312 &lt; 'Hydro Monhtly CFs'!$E$9, 'Hydro Monhtly CFs'!$H$8,$A8312 &lt; 'Hydro Monhtly CFs'!$E$10, 'Hydro Monhtly CFs'!$H$9,$A8312 &lt; 'Hydro Monhtly CFs'!$E$11, 'Hydro Monhtly CFs'!$H$10,$A8312 &lt; 'Hydro Monhtly CFs'!$E$12, 'Hydro Monhtly CFs'!$H$11,$A8312 &lt; 'Hydro Monhtly CFs'!$E$13,'Hydro Monhtly CFs'!$H$12,$A8312&lt; 'Hydro Monhtly CFs'!$E$14, 'Hydro Monhtly CFs'!$H$13,$A8312&lt; 'Hydro Monhtly CFs'!$E$15, 'Hydro Monhtly CFs'!$H$14,$A8312 &gt;= 'Hydro Monhtly CFs'!$E$15, 'Hydro Monhtly CFs'!$H$15)</f>
        <v>0.35331598395630648</v>
      </c>
      <c r="M8312" s="452">
        <v>1</v>
      </c>
      <c r="N8312" s="451">
        <f>IFERROR(IF(OR($A8312&lt;Assumptions!$F$43,$A8312&gt;Assumptions!$F$44),INDEX(New_Thermal!$K$10:$K$12,MATCH(Assumptions!$F$33,New_Thermal!$F$10:$F$12,0),1),INDEX(New_Thermal!$J$10:$J$12,MATCH(Assumptions!$F$33,New_Thermal!$F$10:$F$12,0),1)),1)</f>
        <v>0.99199999999999999</v>
      </c>
      <c r="O8312" s="452">
        <v>1</v>
      </c>
      <c r="P8312" s="485">
        <f ca="1"/>
        <v>0</v>
      </c>
      <c r="Q8312" s="485">
        <f ca="1"/>
        <v>0.250138932483155</v>
      </c>
    </row>
    <row r="8313" spans="1:17">
      <c r="A8313" s="496">
        <v>8312</v>
      </c>
      <c r="B8313" s="451">
        <f>IFERROR(IF(OR($A8313&lt;Assumptions!$F$43,$A8313&gt;Assumptions!$F$44),INDEX(Existing!$O$13:$O$29,MATCH(Generators_variability!B$1,Existing!$A$13:$A$29,0),1),INDEX(Existing!$N$13:$N$29,MATCH(Generators_variability!B$1,Existing!$A$13:$A$29,0),1)),1)</f>
        <v>0.96391263057929732</v>
      </c>
      <c r="C8313" s="451">
        <f>IFERROR(IF(OR($A8313&lt;Assumptions!$F$43,$A8313&gt;Assumptions!$F$44),INDEX(Existing!$O$13:$O$29,MATCH(Generators_variability!C$1,Existing!$A$13:$A$29,0),1),INDEX(Existing!$N$13:$N$29,MATCH(Generators_variability!C$1,Existing!$A$13:$A$29,0),1)),1)</f>
        <v>0.89949748743718594</v>
      </c>
      <c r="D8313" s="451">
        <f>IFERROR(IF(OR($A8313&lt;Assumptions!$F$43,$A8313&gt;Assumptions!$F$44),INDEX(Existing!$O$13:$O$29,MATCH(Generators_variability!D$1,Existing!$A$13:$A$29,0),1),INDEX(Existing!$N$13:$N$29,MATCH(Generators_variability!D$1,Existing!$A$13:$A$29,0),1)),1)</f>
        <v>1</v>
      </c>
      <c r="E8313" s="451">
        <f>IFERROR(IF(OR($A8313&lt;Assumptions!$F$43,$A8313&gt;Assumptions!$F$44),INDEX(Existing!$O$13:$O$29,MATCH(Generators_variability!E$1,Existing!$A$13:$A$29,0),1),INDEX(Existing!$N$13:$N$29,MATCH(Generators_variability!E$1,Existing!$A$13:$A$29,0),1)),1)</f>
        <v>0.67632850241545894</v>
      </c>
      <c r="F8313" s="451">
        <f>IFERROR(IF(OR($A8313&lt;Assumptions!$F$43,$A8313&gt;Assumptions!$F$44),INDEX(Existing!$O$13:$O$29,MATCH(Generators_variability!F$1,Existing!$A$13:$A$29,0),1),INDEX(Existing!$N$13:$N$29,MATCH(Generators_variability!F$1,Existing!$A$13:$A$29,0),1)),1)</f>
        <v>0.84634448574969023</v>
      </c>
      <c r="G8313" s="451">
        <f>IFERROR(IF(OR($A8313&lt;Assumptions!$F$43,$A8313&gt;Assumptions!$F$44),INDEX(Existing!$O$13:$O$29,MATCH(Generators_variability!G$1,Existing!$A$13:$A$29,0),1),INDEX(Existing!$N$13:$N$29,MATCH(Generators_variability!G$1,Existing!$A$13:$A$29,0),1)),1)</f>
        <v>0.86012112741672497</v>
      </c>
      <c r="H8313" s="451">
        <f>IFERROR(IF(OR($A8313&lt;Assumptions!$F$43,$A8313&gt;Assumptions!$F$44),INDEX(Existing!$O$13:$O$29,MATCH(Generators_variability!H$1,Existing!$A$13:$A$29,0),1),INDEX(Existing!$N$13:$N$29,MATCH(Generators_variability!H$1,Existing!$A$13:$A$29,0),1)),1)</f>
        <v>0.90779230054996085</v>
      </c>
      <c r="I8313" s="451">
        <f>IFERROR(IF(OR($A8313&lt;Assumptions!$F$43,$A8313&gt;Assumptions!$F$44),INDEX(Existing!$O$13:$O$29,MATCH(Generators_variability!I$1,Existing!$A$13:$A$29,0),1),INDEX(Existing!$N$13:$N$29,MATCH(Generators_variability!I$1,Existing!$A$13:$A$29,0),1)),1)</f>
        <v>0.89655172413793105</v>
      </c>
      <c r="J8313" s="451">
        <f>IFERROR(IF(OR($A8313&lt;Assumptions!$F$43,$A8313&gt;Assumptions!$F$44),INDEX(Existing!$O$13:$O$29,MATCH(Generators_variability!J$1,Existing!$A$13:$A$29,0),1),INDEX(Existing!$N$13:$N$29,MATCH(Generators_variability!J$1,Existing!$A$13:$A$29,0),1)),1)</f>
        <v>0.8616739296464353</v>
      </c>
      <c r="K8313" s="453" cm="1">
        <f t="array" ref="K8313">_xlfn.IFS($A8313 &lt; 'Hydro Monhtly CFs'!$E$5, 'Hydro Monhtly CFs'!$K$4, $A8313 &lt; 'Hydro Monhtly CFs'!$E$6, 'Hydro Monhtly CFs'!$K$5,$A8313 &lt; 'Hydro Monhtly CFs'!$E$7, 'Hydro Monhtly CFs'!$K$6,$A8313 &lt; 'Hydro Monhtly CFs'!$E$8, 'Hydro Monhtly CFs'!$K$7,$A8313 &lt; 'Hydro Monhtly CFs'!$E$9, 'Hydro Monhtly CFs'!$K$8,$A8313 &lt; 'Hydro Monhtly CFs'!$E$10, 'Hydro Monhtly CFs'!$K$9,$A8313 &lt; 'Hydro Monhtly CFs'!$E$11, 'Hydro Monhtly CFs'!$K$10,$A8313 &lt; 'Hydro Monhtly CFs'!$E$12, 'Hydro Monhtly CFs'!$K$11,$A8313 &lt; 'Hydro Monhtly CFs'!$E$13,'Hydro Monhtly CFs'!$K$12,$A8313&lt; 'Hydro Monhtly CFs'!$E$14, 'Hydro Monhtly CFs'!$K$13,$A8313&lt; 'Hydro Monhtly CFs'!$E$15, 'Hydro Monhtly CFs'!$K$14,$A8313 &gt;= 'Hydro Monhtly CFs'!$E$15, 'Hydro Monhtly CFs'!$K$15)</f>
        <v>0.27700005600358429</v>
      </c>
      <c r="L8313" s="453" cm="1">
        <f t="array" ref="L8313">_xlfn.IFS($A8313 &lt; 'Hydro Monhtly CFs'!$E$5, 'Hydro Monhtly CFs'!$H$4, $A8313 &lt; 'Hydro Monhtly CFs'!$E$6, 'Hydro Monhtly CFs'!$H$5,$A8313 &lt; 'Hydro Monhtly CFs'!$E$7, 'Hydro Monhtly CFs'!$H$6,$A8313 &lt; 'Hydro Monhtly CFs'!$E$8, 'Hydro Monhtly CFs'!$H$7,$A8313 &lt; 'Hydro Monhtly CFs'!$E$9, 'Hydro Monhtly CFs'!$H$8,$A8313 &lt; 'Hydro Monhtly CFs'!$E$10, 'Hydro Monhtly CFs'!$H$9,$A8313 &lt; 'Hydro Monhtly CFs'!$E$11, 'Hydro Monhtly CFs'!$H$10,$A8313 &lt; 'Hydro Monhtly CFs'!$E$12, 'Hydro Monhtly CFs'!$H$11,$A8313 &lt; 'Hydro Monhtly CFs'!$E$13,'Hydro Monhtly CFs'!$H$12,$A8313&lt; 'Hydro Monhtly CFs'!$E$14, 'Hydro Monhtly CFs'!$H$13,$A8313&lt; 'Hydro Monhtly CFs'!$E$15, 'Hydro Monhtly CFs'!$H$14,$A8313 &gt;= 'Hydro Monhtly CFs'!$E$15, 'Hydro Monhtly CFs'!$H$15)</f>
        <v>0.35331598395630648</v>
      </c>
      <c r="M8313" s="452">
        <v>1</v>
      </c>
      <c r="N8313" s="451">
        <f>IFERROR(IF(OR($A8313&lt;Assumptions!$F$43,$A8313&gt;Assumptions!$F$44),INDEX(New_Thermal!$K$10:$K$12,MATCH(Assumptions!$F$33,New_Thermal!$F$10:$F$12,0),1),INDEX(New_Thermal!$J$10:$J$12,MATCH(Assumptions!$F$33,New_Thermal!$F$10:$F$12,0),1)),1)</f>
        <v>0.99199999999999999</v>
      </c>
      <c r="O8313" s="452">
        <v>1</v>
      </c>
      <c r="P8313" s="485">
        <f ca="1"/>
        <v>0</v>
      </c>
      <c r="Q8313" s="485">
        <f ca="1"/>
        <v>0.13160027332811375</v>
      </c>
    </row>
    <row r="8314" spans="1:17">
      <c r="A8314" s="496">
        <v>8313</v>
      </c>
      <c r="B8314" s="451">
        <f>IFERROR(IF(OR($A8314&lt;Assumptions!$F$43,$A8314&gt;Assumptions!$F$44),INDEX(Existing!$O$13:$O$29,MATCH(Generators_variability!B$1,Existing!$A$13:$A$29,0),1),INDEX(Existing!$N$13:$N$29,MATCH(Generators_variability!B$1,Existing!$A$13:$A$29,0),1)),1)</f>
        <v>0.96391263057929732</v>
      </c>
      <c r="C8314" s="451">
        <f>IFERROR(IF(OR($A8314&lt;Assumptions!$F$43,$A8314&gt;Assumptions!$F$44),INDEX(Existing!$O$13:$O$29,MATCH(Generators_variability!C$1,Existing!$A$13:$A$29,0),1),INDEX(Existing!$N$13:$N$29,MATCH(Generators_variability!C$1,Existing!$A$13:$A$29,0),1)),1)</f>
        <v>0.89949748743718594</v>
      </c>
      <c r="D8314" s="451">
        <f>IFERROR(IF(OR($A8314&lt;Assumptions!$F$43,$A8314&gt;Assumptions!$F$44),INDEX(Existing!$O$13:$O$29,MATCH(Generators_variability!D$1,Existing!$A$13:$A$29,0),1),INDEX(Existing!$N$13:$N$29,MATCH(Generators_variability!D$1,Existing!$A$13:$A$29,0),1)),1)</f>
        <v>1</v>
      </c>
      <c r="E8314" s="451">
        <f>IFERROR(IF(OR($A8314&lt;Assumptions!$F$43,$A8314&gt;Assumptions!$F$44),INDEX(Existing!$O$13:$O$29,MATCH(Generators_variability!E$1,Existing!$A$13:$A$29,0),1),INDEX(Existing!$N$13:$N$29,MATCH(Generators_variability!E$1,Existing!$A$13:$A$29,0),1)),1)</f>
        <v>0.67632850241545894</v>
      </c>
      <c r="F8314" s="451">
        <f>IFERROR(IF(OR($A8314&lt;Assumptions!$F$43,$A8314&gt;Assumptions!$F$44),INDEX(Existing!$O$13:$O$29,MATCH(Generators_variability!F$1,Existing!$A$13:$A$29,0),1),INDEX(Existing!$N$13:$N$29,MATCH(Generators_variability!F$1,Existing!$A$13:$A$29,0),1)),1)</f>
        <v>0.84634448574969023</v>
      </c>
      <c r="G8314" s="451">
        <f>IFERROR(IF(OR($A8314&lt;Assumptions!$F$43,$A8314&gt;Assumptions!$F$44),INDEX(Existing!$O$13:$O$29,MATCH(Generators_variability!G$1,Existing!$A$13:$A$29,0),1),INDEX(Existing!$N$13:$N$29,MATCH(Generators_variability!G$1,Existing!$A$13:$A$29,0),1)),1)</f>
        <v>0.86012112741672497</v>
      </c>
      <c r="H8314" s="451">
        <f>IFERROR(IF(OR($A8314&lt;Assumptions!$F$43,$A8314&gt;Assumptions!$F$44),INDEX(Existing!$O$13:$O$29,MATCH(Generators_variability!H$1,Existing!$A$13:$A$29,0),1),INDEX(Existing!$N$13:$N$29,MATCH(Generators_variability!H$1,Existing!$A$13:$A$29,0),1)),1)</f>
        <v>0.90779230054996085</v>
      </c>
      <c r="I8314" s="451">
        <f>IFERROR(IF(OR($A8314&lt;Assumptions!$F$43,$A8314&gt;Assumptions!$F$44),INDEX(Existing!$O$13:$O$29,MATCH(Generators_variability!I$1,Existing!$A$13:$A$29,0),1),INDEX(Existing!$N$13:$N$29,MATCH(Generators_variability!I$1,Existing!$A$13:$A$29,0),1)),1)</f>
        <v>0.89655172413793105</v>
      </c>
      <c r="J8314" s="451">
        <f>IFERROR(IF(OR($A8314&lt;Assumptions!$F$43,$A8314&gt;Assumptions!$F$44),INDEX(Existing!$O$13:$O$29,MATCH(Generators_variability!J$1,Existing!$A$13:$A$29,0),1),INDEX(Existing!$N$13:$N$29,MATCH(Generators_variability!J$1,Existing!$A$13:$A$29,0),1)),1)</f>
        <v>0.8616739296464353</v>
      </c>
      <c r="K8314" s="453" cm="1">
        <f t="array" ref="K8314">_xlfn.IFS($A8314 &lt; 'Hydro Monhtly CFs'!$E$5, 'Hydro Monhtly CFs'!$K$4, $A8314 &lt; 'Hydro Monhtly CFs'!$E$6, 'Hydro Monhtly CFs'!$K$5,$A8314 &lt; 'Hydro Monhtly CFs'!$E$7, 'Hydro Monhtly CFs'!$K$6,$A8314 &lt; 'Hydro Monhtly CFs'!$E$8, 'Hydro Monhtly CFs'!$K$7,$A8314 &lt; 'Hydro Monhtly CFs'!$E$9, 'Hydro Monhtly CFs'!$K$8,$A8314 &lt; 'Hydro Monhtly CFs'!$E$10, 'Hydro Monhtly CFs'!$K$9,$A8314 &lt; 'Hydro Monhtly CFs'!$E$11, 'Hydro Monhtly CFs'!$K$10,$A8314 &lt; 'Hydro Monhtly CFs'!$E$12, 'Hydro Monhtly CFs'!$K$11,$A8314 &lt; 'Hydro Monhtly CFs'!$E$13,'Hydro Monhtly CFs'!$K$12,$A8314&lt; 'Hydro Monhtly CFs'!$E$14, 'Hydro Monhtly CFs'!$K$13,$A8314&lt; 'Hydro Monhtly CFs'!$E$15, 'Hydro Monhtly CFs'!$K$14,$A8314 &gt;= 'Hydro Monhtly CFs'!$E$15, 'Hydro Monhtly CFs'!$K$15)</f>
        <v>0.27700005600358429</v>
      </c>
      <c r="L8314" s="453" cm="1">
        <f t="array" ref="L8314">_xlfn.IFS($A8314 &lt; 'Hydro Monhtly CFs'!$E$5, 'Hydro Monhtly CFs'!$H$4, $A8314 &lt; 'Hydro Monhtly CFs'!$E$6, 'Hydro Monhtly CFs'!$H$5,$A8314 &lt; 'Hydro Monhtly CFs'!$E$7, 'Hydro Monhtly CFs'!$H$6,$A8314 &lt; 'Hydro Monhtly CFs'!$E$8, 'Hydro Monhtly CFs'!$H$7,$A8314 &lt; 'Hydro Monhtly CFs'!$E$9, 'Hydro Monhtly CFs'!$H$8,$A8314 &lt; 'Hydro Monhtly CFs'!$E$10, 'Hydro Monhtly CFs'!$H$9,$A8314 &lt; 'Hydro Monhtly CFs'!$E$11, 'Hydro Monhtly CFs'!$H$10,$A8314 &lt; 'Hydro Monhtly CFs'!$E$12, 'Hydro Monhtly CFs'!$H$11,$A8314 &lt; 'Hydro Monhtly CFs'!$E$13,'Hydro Monhtly CFs'!$H$12,$A8314&lt; 'Hydro Monhtly CFs'!$E$14, 'Hydro Monhtly CFs'!$H$13,$A8314&lt; 'Hydro Monhtly CFs'!$E$15, 'Hydro Monhtly CFs'!$H$14,$A8314 &gt;= 'Hydro Monhtly CFs'!$E$15, 'Hydro Monhtly CFs'!$H$15)</f>
        <v>0.35331598395630648</v>
      </c>
      <c r="M8314" s="452">
        <v>1</v>
      </c>
      <c r="N8314" s="451">
        <f>IFERROR(IF(OR($A8314&lt;Assumptions!$F$43,$A8314&gt;Assumptions!$F$44),INDEX(New_Thermal!$K$10:$K$12,MATCH(Assumptions!$F$33,New_Thermal!$F$10:$F$12,0),1),INDEX(New_Thermal!$J$10:$J$12,MATCH(Assumptions!$F$33,New_Thermal!$F$10:$F$12,0),1)),1)</f>
        <v>0.99199999999999999</v>
      </c>
      <c r="O8314" s="452">
        <v>1</v>
      </c>
      <c r="P8314" s="485">
        <f ca="1"/>
        <v>1.59347826125E-2</v>
      </c>
      <c r="Q8314" s="485">
        <f ca="1"/>
        <v>0.16902960076546625</v>
      </c>
    </row>
    <row r="8315" spans="1:17">
      <c r="A8315" s="496">
        <v>8314</v>
      </c>
      <c r="B8315" s="451">
        <f>IFERROR(IF(OR($A8315&lt;Assumptions!$F$43,$A8315&gt;Assumptions!$F$44),INDEX(Existing!$O$13:$O$29,MATCH(Generators_variability!B$1,Existing!$A$13:$A$29,0),1),INDEX(Existing!$N$13:$N$29,MATCH(Generators_variability!B$1,Existing!$A$13:$A$29,0),1)),1)</f>
        <v>0.96391263057929732</v>
      </c>
      <c r="C8315" s="451">
        <f>IFERROR(IF(OR($A8315&lt;Assumptions!$F$43,$A8315&gt;Assumptions!$F$44),INDEX(Existing!$O$13:$O$29,MATCH(Generators_variability!C$1,Existing!$A$13:$A$29,0),1),INDEX(Existing!$N$13:$N$29,MATCH(Generators_variability!C$1,Existing!$A$13:$A$29,0),1)),1)</f>
        <v>0.89949748743718594</v>
      </c>
      <c r="D8315" s="451">
        <f>IFERROR(IF(OR($A8315&lt;Assumptions!$F$43,$A8315&gt;Assumptions!$F$44),INDEX(Existing!$O$13:$O$29,MATCH(Generators_variability!D$1,Existing!$A$13:$A$29,0),1),INDEX(Existing!$N$13:$N$29,MATCH(Generators_variability!D$1,Existing!$A$13:$A$29,0),1)),1)</f>
        <v>1</v>
      </c>
      <c r="E8315" s="451">
        <f>IFERROR(IF(OR($A8315&lt;Assumptions!$F$43,$A8315&gt;Assumptions!$F$44),INDEX(Existing!$O$13:$O$29,MATCH(Generators_variability!E$1,Existing!$A$13:$A$29,0),1),INDEX(Existing!$N$13:$N$29,MATCH(Generators_variability!E$1,Existing!$A$13:$A$29,0),1)),1)</f>
        <v>0.67632850241545894</v>
      </c>
      <c r="F8315" s="451">
        <f>IFERROR(IF(OR($A8315&lt;Assumptions!$F$43,$A8315&gt;Assumptions!$F$44),INDEX(Existing!$O$13:$O$29,MATCH(Generators_variability!F$1,Existing!$A$13:$A$29,0),1),INDEX(Existing!$N$13:$N$29,MATCH(Generators_variability!F$1,Existing!$A$13:$A$29,0),1)),1)</f>
        <v>0.84634448574969023</v>
      </c>
      <c r="G8315" s="451">
        <f>IFERROR(IF(OR($A8315&lt;Assumptions!$F$43,$A8315&gt;Assumptions!$F$44),INDEX(Existing!$O$13:$O$29,MATCH(Generators_variability!G$1,Existing!$A$13:$A$29,0),1),INDEX(Existing!$N$13:$N$29,MATCH(Generators_variability!G$1,Existing!$A$13:$A$29,0),1)),1)</f>
        <v>0.86012112741672497</v>
      </c>
      <c r="H8315" s="451">
        <f>IFERROR(IF(OR($A8315&lt;Assumptions!$F$43,$A8315&gt;Assumptions!$F$44),INDEX(Existing!$O$13:$O$29,MATCH(Generators_variability!H$1,Existing!$A$13:$A$29,0),1),INDEX(Existing!$N$13:$N$29,MATCH(Generators_variability!H$1,Existing!$A$13:$A$29,0),1)),1)</f>
        <v>0.90779230054996085</v>
      </c>
      <c r="I8315" s="451">
        <f>IFERROR(IF(OR($A8315&lt;Assumptions!$F$43,$A8315&gt;Assumptions!$F$44),INDEX(Existing!$O$13:$O$29,MATCH(Generators_variability!I$1,Existing!$A$13:$A$29,0),1),INDEX(Existing!$N$13:$N$29,MATCH(Generators_variability!I$1,Existing!$A$13:$A$29,0),1)),1)</f>
        <v>0.89655172413793105</v>
      </c>
      <c r="J8315" s="451">
        <f>IFERROR(IF(OR($A8315&lt;Assumptions!$F$43,$A8315&gt;Assumptions!$F$44),INDEX(Existing!$O$13:$O$29,MATCH(Generators_variability!J$1,Existing!$A$13:$A$29,0),1),INDEX(Existing!$N$13:$N$29,MATCH(Generators_variability!J$1,Existing!$A$13:$A$29,0),1)),1)</f>
        <v>0.8616739296464353</v>
      </c>
      <c r="K8315" s="453" cm="1">
        <f t="array" ref="K8315">_xlfn.IFS($A8315 &lt; 'Hydro Monhtly CFs'!$E$5, 'Hydro Monhtly CFs'!$K$4, $A8315 &lt; 'Hydro Monhtly CFs'!$E$6, 'Hydro Monhtly CFs'!$K$5,$A8315 &lt; 'Hydro Monhtly CFs'!$E$7, 'Hydro Monhtly CFs'!$K$6,$A8315 &lt; 'Hydro Monhtly CFs'!$E$8, 'Hydro Monhtly CFs'!$K$7,$A8315 &lt; 'Hydro Monhtly CFs'!$E$9, 'Hydro Monhtly CFs'!$K$8,$A8315 &lt; 'Hydro Monhtly CFs'!$E$10, 'Hydro Monhtly CFs'!$K$9,$A8315 &lt; 'Hydro Monhtly CFs'!$E$11, 'Hydro Monhtly CFs'!$K$10,$A8315 &lt; 'Hydro Monhtly CFs'!$E$12, 'Hydro Monhtly CFs'!$K$11,$A8315 &lt; 'Hydro Monhtly CFs'!$E$13,'Hydro Monhtly CFs'!$K$12,$A8315&lt; 'Hydro Monhtly CFs'!$E$14, 'Hydro Monhtly CFs'!$K$13,$A8315&lt; 'Hydro Monhtly CFs'!$E$15, 'Hydro Monhtly CFs'!$K$14,$A8315 &gt;= 'Hydro Monhtly CFs'!$E$15, 'Hydro Monhtly CFs'!$K$15)</f>
        <v>0.27700005600358429</v>
      </c>
      <c r="L8315" s="453" cm="1">
        <f t="array" ref="L8315">_xlfn.IFS($A8315 &lt; 'Hydro Monhtly CFs'!$E$5, 'Hydro Monhtly CFs'!$H$4, $A8315 &lt; 'Hydro Monhtly CFs'!$E$6, 'Hydro Monhtly CFs'!$H$5,$A8315 &lt; 'Hydro Monhtly CFs'!$E$7, 'Hydro Monhtly CFs'!$H$6,$A8315 &lt; 'Hydro Monhtly CFs'!$E$8, 'Hydro Monhtly CFs'!$H$7,$A8315 &lt; 'Hydro Monhtly CFs'!$E$9, 'Hydro Monhtly CFs'!$H$8,$A8315 &lt; 'Hydro Monhtly CFs'!$E$10, 'Hydro Monhtly CFs'!$H$9,$A8315 &lt; 'Hydro Monhtly CFs'!$E$11, 'Hydro Monhtly CFs'!$H$10,$A8315 &lt; 'Hydro Monhtly CFs'!$E$12, 'Hydro Monhtly CFs'!$H$11,$A8315 &lt; 'Hydro Monhtly CFs'!$E$13,'Hydro Monhtly CFs'!$H$12,$A8315&lt; 'Hydro Monhtly CFs'!$E$14, 'Hydro Monhtly CFs'!$H$13,$A8315&lt; 'Hydro Monhtly CFs'!$E$15, 'Hydro Monhtly CFs'!$H$14,$A8315 &gt;= 'Hydro Monhtly CFs'!$E$15, 'Hydro Monhtly CFs'!$H$15)</f>
        <v>0.35331598395630648</v>
      </c>
      <c r="M8315" s="452">
        <v>1</v>
      </c>
      <c r="N8315" s="451">
        <f>IFERROR(IF(OR($A8315&lt;Assumptions!$F$43,$A8315&gt;Assumptions!$F$44),INDEX(New_Thermal!$K$10:$K$12,MATCH(Assumptions!$F$33,New_Thermal!$F$10:$F$12,0),1),INDEX(New_Thermal!$J$10:$J$12,MATCH(Assumptions!$F$33,New_Thermal!$F$10:$F$12,0),1)),1)</f>
        <v>0.99199999999999999</v>
      </c>
      <c r="O8315" s="452">
        <v>1</v>
      </c>
      <c r="P8315" s="485">
        <f ca="1"/>
        <v>0.1540130435</v>
      </c>
      <c r="Q8315" s="485">
        <f ca="1"/>
        <v>0.42939040695392505</v>
      </c>
    </row>
    <row r="8316" spans="1:17">
      <c r="A8316" s="496">
        <v>8315</v>
      </c>
      <c r="B8316" s="451">
        <f>IFERROR(IF(OR($A8316&lt;Assumptions!$F$43,$A8316&gt;Assumptions!$F$44),INDEX(Existing!$O$13:$O$29,MATCH(Generators_variability!B$1,Existing!$A$13:$A$29,0),1),INDEX(Existing!$N$13:$N$29,MATCH(Generators_variability!B$1,Existing!$A$13:$A$29,0),1)),1)</f>
        <v>0.96391263057929732</v>
      </c>
      <c r="C8316" s="451">
        <f>IFERROR(IF(OR($A8316&lt;Assumptions!$F$43,$A8316&gt;Assumptions!$F$44),INDEX(Existing!$O$13:$O$29,MATCH(Generators_variability!C$1,Existing!$A$13:$A$29,0),1),INDEX(Existing!$N$13:$N$29,MATCH(Generators_variability!C$1,Existing!$A$13:$A$29,0),1)),1)</f>
        <v>0.89949748743718594</v>
      </c>
      <c r="D8316" s="451">
        <f>IFERROR(IF(OR($A8316&lt;Assumptions!$F$43,$A8316&gt;Assumptions!$F$44),INDEX(Existing!$O$13:$O$29,MATCH(Generators_variability!D$1,Existing!$A$13:$A$29,0),1),INDEX(Existing!$N$13:$N$29,MATCH(Generators_variability!D$1,Existing!$A$13:$A$29,0),1)),1)</f>
        <v>1</v>
      </c>
      <c r="E8316" s="451">
        <f>IFERROR(IF(OR($A8316&lt;Assumptions!$F$43,$A8316&gt;Assumptions!$F$44),INDEX(Existing!$O$13:$O$29,MATCH(Generators_variability!E$1,Existing!$A$13:$A$29,0),1),INDEX(Existing!$N$13:$N$29,MATCH(Generators_variability!E$1,Existing!$A$13:$A$29,0),1)),1)</f>
        <v>0.67632850241545894</v>
      </c>
      <c r="F8316" s="451">
        <f>IFERROR(IF(OR($A8316&lt;Assumptions!$F$43,$A8316&gt;Assumptions!$F$44),INDEX(Existing!$O$13:$O$29,MATCH(Generators_variability!F$1,Existing!$A$13:$A$29,0),1),INDEX(Existing!$N$13:$N$29,MATCH(Generators_variability!F$1,Existing!$A$13:$A$29,0),1)),1)</f>
        <v>0.84634448574969023</v>
      </c>
      <c r="G8316" s="451">
        <f>IFERROR(IF(OR($A8316&lt;Assumptions!$F$43,$A8316&gt;Assumptions!$F$44),INDEX(Existing!$O$13:$O$29,MATCH(Generators_variability!G$1,Existing!$A$13:$A$29,0),1),INDEX(Existing!$N$13:$N$29,MATCH(Generators_variability!G$1,Existing!$A$13:$A$29,0),1)),1)</f>
        <v>0.86012112741672497</v>
      </c>
      <c r="H8316" s="451">
        <f>IFERROR(IF(OR($A8316&lt;Assumptions!$F$43,$A8316&gt;Assumptions!$F$44),INDEX(Existing!$O$13:$O$29,MATCH(Generators_variability!H$1,Existing!$A$13:$A$29,0),1),INDEX(Existing!$N$13:$N$29,MATCH(Generators_variability!H$1,Existing!$A$13:$A$29,0),1)),1)</f>
        <v>0.90779230054996085</v>
      </c>
      <c r="I8316" s="451">
        <f>IFERROR(IF(OR($A8316&lt;Assumptions!$F$43,$A8316&gt;Assumptions!$F$44),INDEX(Existing!$O$13:$O$29,MATCH(Generators_variability!I$1,Existing!$A$13:$A$29,0),1),INDEX(Existing!$N$13:$N$29,MATCH(Generators_variability!I$1,Existing!$A$13:$A$29,0),1)),1)</f>
        <v>0.89655172413793105</v>
      </c>
      <c r="J8316" s="451">
        <f>IFERROR(IF(OR($A8316&lt;Assumptions!$F$43,$A8316&gt;Assumptions!$F$44),INDEX(Existing!$O$13:$O$29,MATCH(Generators_variability!J$1,Existing!$A$13:$A$29,0),1),INDEX(Existing!$N$13:$N$29,MATCH(Generators_variability!J$1,Existing!$A$13:$A$29,0),1)),1)</f>
        <v>0.8616739296464353</v>
      </c>
      <c r="K8316" s="453" cm="1">
        <f t="array" ref="K8316">_xlfn.IFS($A8316 &lt; 'Hydro Monhtly CFs'!$E$5, 'Hydro Monhtly CFs'!$K$4, $A8316 &lt; 'Hydro Monhtly CFs'!$E$6, 'Hydro Monhtly CFs'!$K$5,$A8316 &lt; 'Hydro Monhtly CFs'!$E$7, 'Hydro Monhtly CFs'!$K$6,$A8316 &lt; 'Hydro Monhtly CFs'!$E$8, 'Hydro Monhtly CFs'!$K$7,$A8316 &lt; 'Hydro Monhtly CFs'!$E$9, 'Hydro Monhtly CFs'!$K$8,$A8316 &lt; 'Hydro Monhtly CFs'!$E$10, 'Hydro Monhtly CFs'!$K$9,$A8316 &lt; 'Hydro Monhtly CFs'!$E$11, 'Hydro Monhtly CFs'!$K$10,$A8316 &lt; 'Hydro Monhtly CFs'!$E$12, 'Hydro Monhtly CFs'!$K$11,$A8316 &lt; 'Hydro Monhtly CFs'!$E$13,'Hydro Monhtly CFs'!$K$12,$A8316&lt; 'Hydro Monhtly CFs'!$E$14, 'Hydro Monhtly CFs'!$K$13,$A8316&lt; 'Hydro Monhtly CFs'!$E$15, 'Hydro Monhtly CFs'!$K$14,$A8316 &gt;= 'Hydro Monhtly CFs'!$E$15, 'Hydro Monhtly CFs'!$K$15)</f>
        <v>0.27700005600358429</v>
      </c>
      <c r="L8316" s="453" cm="1">
        <f t="array" ref="L8316">_xlfn.IFS($A8316 &lt; 'Hydro Monhtly CFs'!$E$5, 'Hydro Monhtly CFs'!$H$4, $A8316 &lt; 'Hydro Monhtly CFs'!$E$6, 'Hydro Monhtly CFs'!$H$5,$A8316 &lt; 'Hydro Monhtly CFs'!$E$7, 'Hydro Monhtly CFs'!$H$6,$A8316 &lt; 'Hydro Monhtly CFs'!$E$8, 'Hydro Monhtly CFs'!$H$7,$A8316 &lt; 'Hydro Monhtly CFs'!$E$9, 'Hydro Monhtly CFs'!$H$8,$A8316 &lt; 'Hydro Monhtly CFs'!$E$10, 'Hydro Monhtly CFs'!$H$9,$A8316 &lt; 'Hydro Monhtly CFs'!$E$11, 'Hydro Monhtly CFs'!$H$10,$A8316 &lt; 'Hydro Monhtly CFs'!$E$12, 'Hydro Monhtly CFs'!$H$11,$A8316 &lt; 'Hydro Monhtly CFs'!$E$13,'Hydro Monhtly CFs'!$H$12,$A8316&lt; 'Hydro Monhtly CFs'!$E$14, 'Hydro Monhtly CFs'!$H$13,$A8316&lt; 'Hydro Monhtly CFs'!$E$15, 'Hydro Monhtly CFs'!$H$14,$A8316 &gt;= 'Hydro Monhtly CFs'!$E$15, 'Hydro Monhtly CFs'!$H$15)</f>
        <v>0.35331598395630648</v>
      </c>
      <c r="M8316" s="452">
        <v>1</v>
      </c>
      <c r="N8316" s="451">
        <f>IFERROR(IF(OR($A8316&lt;Assumptions!$F$43,$A8316&gt;Assumptions!$F$44),INDEX(New_Thermal!$K$10:$K$12,MATCH(Assumptions!$F$33,New_Thermal!$F$10:$F$12,0),1),INDEX(New_Thermal!$J$10:$J$12,MATCH(Assumptions!$F$33,New_Thermal!$F$10:$F$12,0),1)),1)</f>
        <v>0.99199999999999999</v>
      </c>
      <c r="O8316" s="452">
        <v>1</v>
      </c>
      <c r="P8316" s="485">
        <f ca="1"/>
        <v>0.32027391299999997</v>
      </c>
      <c r="Q8316" s="485">
        <f ca="1"/>
        <v>0.52302760619624877</v>
      </c>
    </row>
    <row r="8317" spans="1:17">
      <c r="A8317" s="496">
        <v>8316</v>
      </c>
      <c r="B8317" s="451">
        <f>IFERROR(IF(OR($A8317&lt;Assumptions!$F$43,$A8317&gt;Assumptions!$F$44),INDEX(Existing!$O$13:$O$29,MATCH(Generators_variability!B$1,Existing!$A$13:$A$29,0),1),INDEX(Existing!$N$13:$N$29,MATCH(Generators_variability!B$1,Existing!$A$13:$A$29,0),1)),1)</f>
        <v>0.96391263057929732</v>
      </c>
      <c r="C8317" s="451">
        <f>IFERROR(IF(OR($A8317&lt;Assumptions!$F$43,$A8317&gt;Assumptions!$F$44),INDEX(Existing!$O$13:$O$29,MATCH(Generators_variability!C$1,Existing!$A$13:$A$29,0),1),INDEX(Existing!$N$13:$N$29,MATCH(Generators_variability!C$1,Existing!$A$13:$A$29,0),1)),1)</f>
        <v>0.89949748743718594</v>
      </c>
      <c r="D8317" s="451">
        <f>IFERROR(IF(OR($A8317&lt;Assumptions!$F$43,$A8317&gt;Assumptions!$F$44),INDEX(Existing!$O$13:$O$29,MATCH(Generators_variability!D$1,Existing!$A$13:$A$29,0),1),INDEX(Existing!$N$13:$N$29,MATCH(Generators_variability!D$1,Existing!$A$13:$A$29,0),1)),1)</f>
        <v>1</v>
      </c>
      <c r="E8317" s="451">
        <f>IFERROR(IF(OR($A8317&lt;Assumptions!$F$43,$A8317&gt;Assumptions!$F$44),INDEX(Existing!$O$13:$O$29,MATCH(Generators_variability!E$1,Existing!$A$13:$A$29,0),1),INDEX(Existing!$N$13:$N$29,MATCH(Generators_variability!E$1,Existing!$A$13:$A$29,0),1)),1)</f>
        <v>0.67632850241545894</v>
      </c>
      <c r="F8317" s="451">
        <f>IFERROR(IF(OR($A8317&lt;Assumptions!$F$43,$A8317&gt;Assumptions!$F$44),INDEX(Existing!$O$13:$O$29,MATCH(Generators_variability!F$1,Existing!$A$13:$A$29,0),1),INDEX(Existing!$N$13:$N$29,MATCH(Generators_variability!F$1,Existing!$A$13:$A$29,0),1)),1)</f>
        <v>0.84634448574969023</v>
      </c>
      <c r="G8317" s="451">
        <f>IFERROR(IF(OR($A8317&lt;Assumptions!$F$43,$A8317&gt;Assumptions!$F$44),INDEX(Existing!$O$13:$O$29,MATCH(Generators_variability!G$1,Existing!$A$13:$A$29,0),1),INDEX(Existing!$N$13:$N$29,MATCH(Generators_variability!G$1,Existing!$A$13:$A$29,0),1)),1)</f>
        <v>0.86012112741672497</v>
      </c>
      <c r="H8317" s="451">
        <f>IFERROR(IF(OR($A8317&lt;Assumptions!$F$43,$A8317&gt;Assumptions!$F$44),INDEX(Existing!$O$13:$O$29,MATCH(Generators_variability!H$1,Existing!$A$13:$A$29,0),1),INDEX(Existing!$N$13:$N$29,MATCH(Generators_variability!H$1,Existing!$A$13:$A$29,0),1)),1)</f>
        <v>0.90779230054996085</v>
      </c>
      <c r="I8317" s="451">
        <f>IFERROR(IF(OR($A8317&lt;Assumptions!$F$43,$A8317&gt;Assumptions!$F$44),INDEX(Existing!$O$13:$O$29,MATCH(Generators_variability!I$1,Existing!$A$13:$A$29,0),1),INDEX(Existing!$N$13:$N$29,MATCH(Generators_variability!I$1,Existing!$A$13:$A$29,0),1)),1)</f>
        <v>0.89655172413793105</v>
      </c>
      <c r="J8317" s="451">
        <f>IFERROR(IF(OR($A8317&lt;Assumptions!$F$43,$A8317&gt;Assumptions!$F$44),INDEX(Existing!$O$13:$O$29,MATCH(Generators_variability!J$1,Existing!$A$13:$A$29,0),1),INDEX(Existing!$N$13:$N$29,MATCH(Generators_variability!J$1,Existing!$A$13:$A$29,0),1)),1)</f>
        <v>0.8616739296464353</v>
      </c>
      <c r="K8317" s="453" cm="1">
        <f t="array" ref="K8317">_xlfn.IFS($A8317 &lt; 'Hydro Monhtly CFs'!$E$5, 'Hydro Monhtly CFs'!$K$4, $A8317 &lt; 'Hydro Monhtly CFs'!$E$6, 'Hydro Monhtly CFs'!$K$5,$A8317 &lt; 'Hydro Monhtly CFs'!$E$7, 'Hydro Monhtly CFs'!$K$6,$A8317 &lt; 'Hydro Monhtly CFs'!$E$8, 'Hydro Monhtly CFs'!$K$7,$A8317 &lt; 'Hydro Monhtly CFs'!$E$9, 'Hydro Monhtly CFs'!$K$8,$A8317 &lt; 'Hydro Monhtly CFs'!$E$10, 'Hydro Monhtly CFs'!$K$9,$A8317 &lt; 'Hydro Monhtly CFs'!$E$11, 'Hydro Monhtly CFs'!$K$10,$A8317 &lt; 'Hydro Monhtly CFs'!$E$12, 'Hydro Monhtly CFs'!$K$11,$A8317 &lt; 'Hydro Monhtly CFs'!$E$13,'Hydro Monhtly CFs'!$K$12,$A8317&lt; 'Hydro Monhtly CFs'!$E$14, 'Hydro Monhtly CFs'!$K$13,$A8317&lt; 'Hydro Monhtly CFs'!$E$15, 'Hydro Monhtly CFs'!$K$14,$A8317 &gt;= 'Hydro Monhtly CFs'!$E$15, 'Hydro Monhtly CFs'!$K$15)</f>
        <v>0.27700005600358429</v>
      </c>
      <c r="L8317" s="453" cm="1">
        <f t="array" ref="L8317">_xlfn.IFS($A8317 &lt; 'Hydro Monhtly CFs'!$E$5, 'Hydro Monhtly CFs'!$H$4, $A8317 &lt; 'Hydro Monhtly CFs'!$E$6, 'Hydro Monhtly CFs'!$H$5,$A8317 &lt; 'Hydro Monhtly CFs'!$E$7, 'Hydro Monhtly CFs'!$H$6,$A8317 &lt; 'Hydro Monhtly CFs'!$E$8, 'Hydro Monhtly CFs'!$H$7,$A8317 &lt; 'Hydro Monhtly CFs'!$E$9, 'Hydro Monhtly CFs'!$H$8,$A8317 &lt; 'Hydro Monhtly CFs'!$E$10, 'Hydro Monhtly CFs'!$H$9,$A8317 &lt; 'Hydro Monhtly CFs'!$E$11, 'Hydro Monhtly CFs'!$H$10,$A8317 &lt; 'Hydro Monhtly CFs'!$E$12, 'Hydro Monhtly CFs'!$H$11,$A8317 &lt; 'Hydro Monhtly CFs'!$E$13,'Hydro Monhtly CFs'!$H$12,$A8317&lt; 'Hydro Monhtly CFs'!$E$14, 'Hydro Monhtly CFs'!$H$13,$A8317&lt; 'Hydro Monhtly CFs'!$E$15, 'Hydro Monhtly CFs'!$H$14,$A8317 &gt;= 'Hydro Monhtly CFs'!$E$15, 'Hydro Monhtly CFs'!$H$15)</f>
        <v>0.35331598395630648</v>
      </c>
      <c r="M8317" s="452">
        <v>1</v>
      </c>
      <c r="N8317" s="451">
        <f>IFERROR(IF(OR($A8317&lt;Assumptions!$F$43,$A8317&gt;Assumptions!$F$44),INDEX(New_Thermal!$K$10:$K$12,MATCH(Assumptions!$F$33,New_Thermal!$F$10:$F$12,0),1),INDEX(New_Thermal!$J$10:$J$12,MATCH(Assumptions!$F$33,New_Thermal!$F$10:$F$12,0),1)),1)</f>
        <v>0.99199999999999999</v>
      </c>
      <c r="O8317" s="452">
        <v>1</v>
      </c>
      <c r="P8317" s="485">
        <f ca="1"/>
        <v>0.53134782612499998</v>
      </c>
      <c r="Q8317" s="485">
        <f ca="1"/>
        <v>0.42939040695392505</v>
      </c>
    </row>
    <row r="8318" spans="1:17">
      <c r="A8318" s="496">
        <v>8317</v>
      </c>
      <c r="B8318" s="451">
        <f>IFERROR(IF(OR($A8318&lt;Assumptions!$F$43,$A8318&gt;Assumptions!$F$44),INDEX(Existing!$O$13:$O$29,MATCH(Generators_variability!B$1,Existing!$A$13:$A$29,0),1),INDEX(Existing!$N$13:$N$29,MATCH(Generators_variability!B$1,Existing!$A$13:$A$29,0),1)),1)</f>
        <v>0.96391263057929732</v>
      </c>
      <c r="C8318" s="451">
        <f>IFERROR(IF(OR($A8318&lt;Assumptions!$F$43,$A8318&gt;Assumptions!$F$44),INDEX(Existing!$O$13:$O$29,MATCH(Generators_variability!C$1,Existing!$A$13:$A$29,0),1),INDEX(Existing!$N$13:$N$29,MATCH(Generators_variability!C$1,Existing!$A$13:$A$29,0),1)),1)</f>
        <v>0.89949748743718594</v>
      </c>
      <c r="D8318" s="451">
        <f>IFERROR(IF(OR($A8318&lt;Assumptions!$F$43,$A8318&gt;Assumptions!$F$44),INDEX(Existing!$O$13:$O$29,MATCH(Generators_variability!D$1,Existing!$A$13:$A$29,0),1),INDEX(Existing!$N$13:$N$29,MATCH(Generators_variability!D$1,Existing!$A$13:$A$29,0),1)),1)</f>
        <v>1</v>
      </c>
      <c r="E8318" s="451">
        <f>IFERROR(IF(OR($A8318&lt;Assumptions!$F$43,$A8318&gt;Assumptions!$F$44),INDEX(Existing!$O$13:$O$29,MATCH(Generators_variability!E$1,Existing!$A$13:$A$29,0),1),INDEX(Existing!$N$13:$N$29,MATCH(Generators_variability!E$1,Existing!$A$13:$A$29,0),1)),1)</f>
        <v>0.67632850241545894</v>
      </c>
      <c r="F8318" s="451">
        <f>IFERROR(IF(OR($A8318&lt;Assumptions!$F$43,$A8318&gt;Assumptions!$F$44),INDEX(Existing!$O$13:$O$29,MATCH(Generators_variability!F$1,Existing!$A$13:$A$29,0),1),INDEX(Existing!$N$13:$N$29,MATCH(Generators_variability!F$1,Existing!$A$13:$A$29,0),1)),1)</f>
        <v>0.84634448574969023</v>
      </c>
      <c r="G8318" s="451">
        <f>IFERROR(IF(OR($A8318&lt;Assumptions!$F$43,$A8318&gt;Assumptions!$F$44),INDEX(Existing!$O$13:$O$29,MATCH(Generators_variability!G$1,Existing!$A$13:$A$29,0),1),INDEX(Existing!$N$13:$N$29,MATCH(Generators_variability!G$1,Existing!$A$13:$A$29,0),1)),1)</f>
        <v>0.86012112741672497</v>
      </c>
      <c r="H8318" s="451">
        <f>IFERROR(IF(OR($A8318&lt;Assumptions!$F$43,$A8318&gt;Assumptions!$F$44),INDEX(Existing!$O$13:$O$29,MATCH(Generators_variability!H$1,Existing!$A$13:$A$29,0),1),INDEX(Existing!$N$13:$N$29,MATCH(Generators_variability!H$1,Existing!$A$13:$A$29,0),1)),1)</f>
        <v>0.90779230054996085</v>
      </c>
      <c r="I8318" s="451">
        <f>IFERROR(IF(OR($A8318&lt;Assumptions!$F$43,$A8318&gt;Assumptions!$F$44),INDEX(Existing!$O$13:$O$29,MATCH(Generators_variability!I$1,Existing!$A$13:$A$29,0),1),INDEX(Existing!$N$13:$N$29,MATCH(Generators_variability!I$1,Existing!$A$13:$A$29,0),1)),1)</f>
        <v>0.89655172413793105</v>
      </c>
      <c r="J8318" s="451">
        <f>IFERROR(IF(OR($A8318&lt;Assumptions!$F$43,$A8318&gt;Assumptions!$F$44),INDEX(Existing!$O$13:$O$29,MATCH(Generators_variability!J$1,Existing!$A$13:$A$29,0),1),INDEX(Existing!$N$13:$N$29,MATCH(Generators_variability!J$1,Existing!$A$13:$A$29,0),1)),1)</f>
        <v>0.8616739296464353</v>
      </c>
      <c r="K8318" s="453" cm="1">
        <f t="array" ref="K8318">_xlfn.IFS($A8318 &lt; 'Hydro Monhtly CFs'!$E$5, 'Hydro Monhtly CFs'!$K$4, $A8318 &lt; 'Hydro Monhtly CFs'!$E$6, 'Hydro Monhtly CFs'!$K$5,$A8318 &lt; 'Hydro Monhtly CFs'!$E$7, 'Hydro Monhtly CFs'!$K$6,$A8318 &lt; 'Hydro Monhtly CFs'!$E$8, 'Hydro Monhtly CFs'!$K$7,$A8318 &lt; 'Hydro Monhtly CFs'!$E$9, 'Hydro Monhtly CFs'!$K$8,$A8318 &lt; 'Hydro Monhtly CFs'!$E$10, 'Hydro Monhtly CFs'!$K$9,$A8318 &lt; 'Hydro Monhtly CFs'!$E$11, 'Hydro Monhtly CFs'!$K$10,$A8318 &lt; 'Hydro Monhtly CFs'!$E$12, 'Hydro Monhtly CFs'!$K$11,$A8318 &lt; 'Hydro Monhtly CFs'!$E$13,'Hydro Monhtly CFs'!$K$12,$A8318&lt; 'Hydro Monhtly CFs'!$E$14, 'Hydro Monhtly CFs'!$K$13,$A8318&lt; 'Hydro Monhtly CFs'!$E$15, 'Hydro Monhtly CFs'!$K$14,$A8318 &gt;= 'Hydro Monhtly CFs'!$E$15, 'Hydro Monhtly CFs'!$K$15)</f>
        <v>0.27700005600358429</v>
      </c>
      <c r="L8318" s="453" cm="1">
        <f t="array" ref="L8318">_xlfn.IFS($A8318 &lt; 'Hydro Monhtly CFs'!$E$5, 'Hydro Monhtly CFs'!$H$4, $A8318 &lt; 'Hydro Monhtly CFs'!$E$6, 'Hydro Monhtly CFs'!$H$5,$A8318 &lt; 'Hydro Monhtly CFs'!$E$7, 'Hydro Monhtly CFs'!$H$6,$A8318 &lt; 'Hydro Monhtly CFs'!$E$8, 'Hydro Monhtly CFs'!$H$7,$A8318 &lt; 'Hydro Monhtly CFs'!$E$9, 'Hydro Monhtly CFs'!$H$8,$A8318 &lt; 'Hydro Monhtly CFs'!$E$10, 'Hydro Monhtly CFs'!$H$9,$A8318 &lt; 'Hydro Monhtly CFs'!$E$11, 'Hydro Monhtly CFs'!$H$10,$A8318 &lt; 'Hydro Monhtly CFs'!$E$12, 'Hydro Monhtly CFs'!$H$11,$A8318 &lt; 'Hydro Monhtly CFs'!$E$13,'Hydro Monhtly CFs'!$H$12,$A8318&lt; 'Hydro Monhtly CFs'!$E$14, 'Hydro Monhtly CFs'!$H$13,$A8318&lt; 'Hydro Monhtly CFs'!$E$15, 'Hydro Monhtly CFs'!$H$14,$A8318 &gt;= 'Hydro Monhtly CFs'!$E$15, 'Hydro Monhtly CFs'!$H$15)</f>
        <v>0.35331598395630648</v>
      </c>
      <c r="M8318" s="452">
        <v>1</v>
      </c>
      <c r="N8318" s="451">
        <f>IFERROR(IF(OR($A8318&lt;Assumptions!$F$43,$A8318&gt;Assumptions!$F$44),INDEX(New_Thermal!$K$10:$K$12,MATCH(Assumptions!$F$33,New_Thermal!$F$10:$F$12,0),1),INDEX(New_Thermal!$J$10:$J$12,MATCH(Assumptions!$F$33,New_Thermal!$F$10:$F$12,0),1)),1)</f>
        <v>0.99199999999999999</v>
      </c>
      <c r="O8318" s="452">
        <v>1</v>
      </c>
      <c r="P8318" s="485">
        <f ca="1"/>
        <v>0.49056521737500003</v>
      </c>
      <c r="Q8318" s="485">
        <f ca="1"/>
        <v>0.250138932483155</v>
      </c>
    </row>
    <row r="8319" spans="1:17">
      <c r="A8319" s="496">
        <v>8318</v>
      </c>
      <c r="B8319" s="451">
        <f>IFERROR(IF(OR($A8319&lt;Assumptions!$F$43,$A8319&gt;Assumptions!$F$44),INDEX(Existing!$O$13:$O$29,MATCH(Generators_variability!B$1,Existing!$A$13:$A$29,0),1),INDEX(Existing!$N$13:$N$29,MATCH(Generators_variability!B$1,Existing!$A$13:$A$29,0),1)),1)</f>
        <v>0.96391263057929732</v>
      </c>
      <c r="C8319" s="451">
        <f>IFERROR(IF(OR($A8319&lt;Assumptions!$F$43,$A8319&gt;Assumptions!$F$44),INDEX(Existing!$O$13:$O$29,MATCH(Generators_variability!C$1,Existing!$A$13:$A$29,0),1),INDEX(Existing!$N$13:$N$29,MATCH(Generators_variability!C$1,Existing!$A$13:$A$29,0),1)),1)</f>
        <v>0.89949748743718594</v>
      </c>
      <c r="D8319" s="451">
        <f>IFERROR(IF(OR($A8319&lt;Assumptions!$F$43,$A8319&gt;Assumptions!$F$44),INDEX(Existing!$O$13:$O$29,MATCH(Generators_variability!D$1,Existing!$A$13:$A$29,0),1),INDEX(Existing!$N$13:$N$29,MATCH(Generators_variability!D$1,Existing!$A$13:$A$29,0),1)),1)</f>
        <v>1</v>
      </c>
      <c r="E8319" s="451">
        <f>IFERROR(IF(OR($A8319&lt;Assumptions!$F$43,$A8319&gt;Assumptions!$F$44),INDEX(Existing!$O$13:$O$29,MATCH(Generators_variability!E$1,Existing!$A$13:$A$29,0),1),INDEX(Existing!$N$13:$N$29,MATCH(Generators_variability!E$1,Existing!$A$13:$A$29,0),1)),1)</f>
        <v>0.67632850241545894</v>
      </c>
      <c r="F8319" s="451">
        <f>IFERROR(IF(OR($A8319&lt;Assumptions!$F$43,$A8319&gt;Assumptions!$F$44),INDEX(Existing!$O$13:$O$29,MATCH(Generators_variability!F$1,Existing!$A$13:$A$29,0),1),INDEX(Existing!$N$13:$N$29,MATCH(Generators_variability!F$1,Existing!$A$13:$A$29,0),1)),1)</f>
        <v>0.84634448574969023</v>
      </c>
      <c r="G8319" s="451">
        <f>IFERROR(IF(OR($A8319&lt;Assumptions!$F$43,$A8319&gt;Assumptions!$F$44),INDEX(Existing!$O$13:$O$29,MATCH(Generators_variability!G$1,Existing!$A$13:$A$29,0),1),INDEX(Existing!$N$13:$N$29,MATCH(Generators_variability!G$1,Existing!$A$13:$A$29,0),1)),1)</f>
        <v>0.86012112741672497</v>
      </c>
      <c r="H8319" s="451">
        <f>IFERROR(IF(OR($A8319&lt;Assumptions!$F$43,$A8319&gt;Assumptions!$F$44),INDEX(Existing!$O$13:$O$29,MATCH(Generators_variability!H$1,Existing!$A$13:$A$29,0),1),INDEX(Existing!$N$13:$N$29,MATCH(Generators_variability!H$1,Existing!$A$13:$A$29,0),1)),1)</f>
        <v>0.90779230054996085</v>
      </c>
      <c r="I8319" s="451">
        <f>IFERROR(IF(OR($A8319&lt;Assumptions!$F$43,$A8319&gt;Assumptions!$F$44),INDEX(Existing!$O$13:$O$29,MATCH(Generators_variability!I$1,Existing!$A$13:$A$29,0),1),INDEX(Existing!$N$13:$N$29,MATCH(Generators_variability!I$1,Existing!$A$13:$A$29,0),1)),1)</f>
        <v>0.89655172413793105</v>
      </c>
      <c r="J8319" s="451">
        <f>IFERROR(IF(OR($A8319&lt;Assumptions!$F$43,$A8319&gt;Assumptions!$F$44),INDEX(Existing!$O$13:$O$29,MATCH(Generators_variability!J$1,Existing!$A$13:$A$29,0),1),INDEX(Existing!$N$13:$N$29,MATCH(Generators_variability!J$1,Existing!$A$13:$A$29,0),1)),1)</f>
        <v>0.8616739296464353</v>
      </c>
      <c r="K8319" s="453" cm="1">
        <f t="array" ref="K8319">_xlfn.IFS($A8319 &lt; 'Hydro Monhtly CFs'!$E$5, 'Hydro Monhtly CFs'!$K$4, $A8319 &lt; 'Hydro Monhtly CFs'!$E$6, 'Hydro Monhtly CFs'!$K$5,$A8319 &lt; 'Hydro Monhtly CFs'!$E$7, 'Hydro Monhtly CFs'!$K$6,$A8319 &lt; 'Hydro Monhtly CFs'!$E$8, 'Hydro Monhtly CFs'!$K$7,$A8319 &lt; 'Hydro Monhtly CFs'!$E$9, 'Hydro Monhtly CFs'!$K$8,$A8319 &lt; 'Hydro Monhtly CFs'!$E$10, 'Hydro Monhtly CFs'!$K$9,$A8319 &lt; 'Hydro Monhtly CFs'!$E$11, 'Hydro Monhtly CFs'!$K$10,$A8319 &lt; 'Hydro Monhtly CFs'!$E$12, 'Hydro Monhtly CFs'!$K$11,$A8319 &lt; 'Hydro Monhtly CFs'!$E$13,'Hydro Monhtly CFs'!$K$12,$A8319&lt; 'Hydro Monhtly CFs'!$E$14, 'Hydro Monhtly CFs'!$K$13,$A8319&lt; 'Hydro Monhtly CFs'!$E$15, 'Hydro Monhtly CFs'!$K$14,$A8319 &gt;= 'Hydro Monhtly CFs'!$E$15, 'Hydro Monhtly CFs'!$K$15)</f>
        <v>0.27700005600358429</v>
      </c>
      <c r="L8319" s="453" cm="1">
        <f t="array" ref="L8319">_xlfn.IFS($A8319 &lt; 'Hydro Monhtly CFs'!$E$5, 'Hydro Monhtly CFs'!$H$4, $A8319 &lt; 'Hydro Monhtly CFs'!$E$6, 'Hydro Monhtly CFs'!$H$5,$A8319 &lt; 'Hydro Monhtly CFs'!$E$7, 'Hydro Monhtly CFs'!$H$6,$A8319 &lt; 'Hydro Monhtly CFs'!$E$8, 'Hydro Monhtly CFs'!$H$7,$A8319 &lt; 'Hydro Monhtly CFs'!$E$9, 'Hydro Monhtly CFs'!$H$8,$A8319 &lt; 'Hydro Monhtly CFs'!$E$10, 'Hydro Monhtly CFs'!$H$9,$A8319 &lt; 'Hydro Monhtly CFs'!$E$11, 'Hydro Monhtly CFs'!$H$10,$A8319 &lt; 'Hydro Monhtly CFs'!$E$12, 'Hydro Monhtly CFs'!$H$11,$A8319 &lt; 'Hydro Monhtly CFs'!$E$13,'Hydro Monhtly CFs'!$H$12,$A8319&lt; 'Hydro Monhtly CFs'!$E$14, 'Hydro Monhtly CFs'!$H$13,$A8319&lt; 'Hydro Monhtly CFs'!$E$15, 'Hydro Monhtly CFs'!$H$14,$A8319 &gt;= 'Hydro Monhtly CFs'!$E$15, 'Hydro Monhtly CFs'!$H$15)</f>
        <v>0.35331598395630648</v>
      </c>
      <c r="M8319" s="452">
        <v>1</v>
      </c>
      <c r="N8319" s="451">
        <f>IFERROR(IF(OR($A8319&lt;Assumptions!$F$43,$A8319&gt;Assumptions!$F$44),INDEX(New_Thermal!$K$10:$K$12,MATCH(Assumptions!$F$33,New_Thermal!$F$10:$F$12,0),1),INDEX(New_Thermal!$J$10:$J$12,MATCH(Assumptions!$F$33,New_Thermal!$F$10:$F$12,0),1)),1)</f>
        <v>0.99199999999999999</v>
      </c>
      <c r="O8319" s="452">
        <v>1</v>
      </c>
      <c r="P8319" s="485">
        <f ca="1"/>
        <v>0.41594347825</v>
      </c>
      <c r="Q8319" s="485">
        <f ca="1"/>
        <v>0.29324760499676877</v>
      </c>
    </row>
    <row r="8320" spans="1:17">
      <c r="A8320" s="496">
        <v>8319</v>
      </c>
      <c r="B8320" s="451">
        <f>IFERROR(IF(OR($A8320&lt;Assumptions!$F$43,$A8320&gt;Assumptions!$F$44),INDEX(Existing!$O$13:$O$29,MATCH(Generators_variability!B$1,Existing!$A$13:$A$29,0),1),INDEX(Existing!$N$13:$N$29,MATCH(Generators_variability!B$1,Existing!$A$13:$A$29,0),1)),1)</f>
        <v>0.96391263057929732</v>
      </c>
      <c r="C8320" s="451">
        <f>IFERROR(IF(OR($A8320&lt;Assumptions!$F$43,$A8320&gt;Assumptions!$F$44),INDEX(Existing!$O$13:$O$29,MATCH(Generators_variability!C$1,Existing!$A$13:$A$29,0),1),INDEX(Existing!$N$13:$N$29,MATCH(Generators_variability!C$1,Existing!$A$13:$A$29,0),1)),1)</f>
        <v>0.89949748743718594</v>
      </c>
      <c r="D8320" s="451">
        <f>IFERROR(IF(OR($A8320&lt;Assumptions!$F$43,$A8320&gt;Assumptions!$F$44),INDEX(Existing!$O$13:$O$29,MATCH(Generators_variability!D$1,Existing!$A$13:$A$29,0),1),INDEX(Existing!$N$13:$N$29,MATCH(Generators_variability!D$1,Existing!$A$13:$A$29,0),1)),1)</f>
        <v>1</v>
      </c>
      <c r="E8320" s="451">
        <f>IFERROR(IF(OR($A8320&lt;Assumptions!$F$43,$A8320&gt;Assumptions!$F$44),INDEX(Existing!$O$13:$O$29,MATCH(Generators_variability!E$1,Existing!$A$13:$A$29,0),1),INDEX(Existing!$N$13:$N$29,MATCH(Generators_variability!E$1,Existing!$A$13:$A$29,0),1)),1)</f>
        <v>0.67632850241545894</v>
      </c>
      <c r="F8320" s="451">
        <f>IFERROR(IF(OR($A8320&lt;Assumptions!$F$43,$A8320&gt;Assumptions!$F$44),INDEX(Existing!$O$13:$O$29,MATCH(Generators_variability!F$1,Existing!$A$13:$A$29,0),1),INDEX(Existing!$N$13:$N$29,MATCH(Generators_variability!F$1,Existing!$A$13:$A$29,0),1)),1)</f>
        <v>0.84634448574969023</v>
      </c>
      <c r="G8320" s="451">
        <f>IFERROR(IF(OR($A8320&lt;Assumptions!$F$43,$A8320&gt;Assumptions!$F$44),INDEX(Existing!$O$13:$O$29,MATCH(Generators_variability!G$1,Existing!$A$13:$A$29,0),1),INDEX(Existing!$N$13:$N$29,MATCH(Generators_variability!G$1,Existing!$A$13:$A$29,0),1)),1)</f>
        <v>0.86012112741672497</v>
      </c>
      <c r="H8320" s="451">
        <f>IFERROR(IF(OR($A8320&lt;Assumptions!$F$43,$A8320&gt;Assumptions!$F$44),INDEX(Existing!$O$13:$O$29,MATCH(Generators_variability!H$1,Existing!$A$13:$A$29,0),1),INDEX(Existing!$N$13:$N$29,MATCH(Generators_variability!H$1,Existing!$A$13:$A$29,0),1)),1)</f>
        <v>0.90779230054996085</v>
      </c>
      <c r="I8320" s="451">
        <f>IFERROR(IF(OR($A8320&lt;Assumptions!$F$43,$A8320&gt;Assumptions!$F$44),INDEX(Existing!$O$13:$O$29,MATCH(Generators_variability!I$1,Existing!$A$13:$A$29,0),1),INDEX(Existing!$N$13:$N$29,MATCH(Generators_variability!I$1,Existing!$A$13:$A$29,0),1)),1)</f>
        <v>0.89655172413793105</v>
      </c>
      <c r="J8320" s="451">
        <f>IFERROR(IF(OR($A8320&lt;Assumptions!$F$43,$A8320&gt;Assumptions!$F$44),INDEX(Existing!$O$13:$O$29,MATCH(Generators_variability!J$1,Existing!$A$13:$A$29,0),1),INDEX(Existing!$N$13:$N$29,MATCH(Generators_variability!J$1,Existing!$A$13:$A$29,0),1)),1)</f>
        <v>0.8616739296464353</v>
      </c>
      <c r="K8320" s="453" cm="1">
        <f t="array" ref="K8320">_xlfn.IFS($A8320 &lt; 'Hydro Monhtly CFs'!$E$5, 'Hydro Monhtly CFs'!$K$4, $A8320 &lt; 'Hydro Monhtly CFs'!$E$6, 'Hydro Monhtly CFs'!$K$5,$A8320 &lt; 'Hydro Monhtly CFs'!$E$7, 'Hydro Monhtly CFs'!$K$6,$A8320 &lt; 'Hydro Monhtly CFs'!$E$8, 'Hydro Monhtly CFs'!$K$7,$A8320 &lt; 'Hydro Monhtly CFs'!$E$9, 'Hydro Monhtly CFs'!$K$8,$A8320 &lt; 'Hydro Monhtly CFs'!$E$10, 'Hydro Monhtly CFs'!$K$9,$A8320 &lt; 'Hydro Monhtly CFs'!$E$11, 'Hydro Monhtly CFs'!$K$10,$A8320 &lt; 'Hydro Monhtly CFs'!$E$12, 'Hydro Monhtly CFs'!$K$11,$A8320 &lt; 'Hydro Monhtly CFs'!$E$13,'Hydro Monhtly CFs'!$K$12,$A8320&lt; 'Hydro Monhtly CFs'!$E$14, 'Hydro Monhtly CFs'!$K$13,$A8320&lt; 'Hydro Monhtly CFs'!$E$15, 'Hydro Monhtly CFs'!$K$14,$A8320 &gt;= 'Hydro Monhtly CFs'!$E$15, 'Hydro Monhtly CFs'!$K$15)</f>
        <v>0.27700005600358429</v>
      </c>
      <c r="L8320" s="453" cm="1">
        <f t="array" ref="L8320">_xlfn.IFS($A8320 &lt; 'Hydro Monhtly CFs'!$E$5, 'Hydro Monhtly CFs'!$H$4, $A8320 &lt; 'Hydro Monhtly CFs'!$E$6, 'Hydro Monhtly CFs'!$H$5,$A8320 &lt; 'Hydro Monhtly CFs'!$E$7, 'Hydro Monhtly CFs'!$H$6,$A8320 &lt; 'Hydro Monhtly CFs'!$E$8, 'Hydro Monhtly CFs'!$H$7,$A8320 &lt; 'Hydro Monhtly CFs'!$E$9, 'Hydro Monhtly CFs'!$H$8,$A8320 &lt; 'Hydro Monhtly CFs'!$E$10, 'Hydro Monhtly CFs'!$H$9,$A8320 &lt; 'Hydro Monhtly CFs'!$E$11, 'Hydro Monhtly CFs'!$H$10,$A8320 &lt; 'Hydro Monhtly CFs'!$E$12, 'Hydro Monhtly CFs'!$H$11,$A8320 &lt; 'Hydro Monhtly CFs'!$E$13,'Hydro Monhtly CFs'!$H$12,$A8320&lt; 'Hydro Monhtly CFs'!$E$14, 'Hydro Monhtly CFs'!$H$13,$A8320&lt; 'Hydro Monhtly CFs'!$E$15, 'Hydro Monhtly CFs'!$H$14,$A8320 &gt;= 'Hydro Monhtly CFs'!$E$15, 'Hydro Monhtly CFs'!$H$15)</f>
        <v>0.35331598395630648</v>
      </c>
      <c r="M8320" s="452">
        <v>1</v>
      </c>
      <c r="N8320" s="451">
        <f>IFERROR(IF(OR($A8320&lt;Assumptions!$F$43,$A8320&gt;Assumptions!$F$44),INDEX(New_Thermal!$K$10:$K$12,MATCH(Assumptions!$F$33,New_Thermal!$F$10:$F$12,0),1),INDEX(New_Thermal!$J$10:$J$12,MATCH(Assumptions!$F$33,New_Thermal!$F$10:$F$12,0),1)),1)</f>
        <v>0.99199999999999999</v>
      </c>
      <c r="O8320" s="452">
        <v>1</v>
      </c>
      <c r="P8320" s="485">
        <f ca="1"/>
        <v>0.3332</v>
      </c>
      <c r="Q8320" s="485">
        <f ca="1"/>
        <v>0.52302760619624877</v>
      </c>
    </row>
    <row r="8321" spans="1:17">
      <c r="A8321" s="496">
        <v>8320</v>
      </c>
      <c r="B8321" s="451">
        <f>IFERROR(IF(OR($A8321&lt;Assumptions!$F$43,$A8321&gt;Assumptions!$F$44),INDEX(Existing!$O$13:$O$29,MATCH(Generators_variability!B$1,Existing!$A$13:$A$29,0),1),INDEX(Existing!$N$13:$N$29,MATCH(Generators_variability!B$1,Existing!$A$13:$A$29,0),1)),1)</f>
        <v>0.96391263057929732</v>
      </c>
      <c r="C8321" s="451">
        <f>IFERROR(IF(OR($A8321&lt;Assumptions!$F$43,$A8321&gt;Assumptions!$F$44),INDEX(Existing!$O$13:$O$29,MATCH(Generators_variability!C$1,Existing!$A$13:$A$29,0),1),INDEX(Existing!$N$13:$N$29,MATCH(Generators_variability!C$1,Existing!$A$13:$A$29,0),1)),1)</f>
        <v>0.89949748743718594</v>
      </c>
      <c r="D8321" s="451">
        <f>IFERROR(IF(OR($A8321&lt;Assumptions!$F$43,$A8321&gt;Assumptions!$F$44),INDEX(Existing!$O$13:$O$29,MATCH(Generators_variability!D$1,Existing!$A$13:$A$29,0),1),INDEX(Existing!$N$13:$N$29,MATCH(Generators_variability!D$1,Existing!$A$13:$A$29,0),1)),1)</f>
        <v>1</v>
      </c>
      <c r="E8321" s="451">
        <f>IFERROR(IF(OR($A8321&lt;Assumptions!$F$43,$A8321&gt;Assumptions!$F$44),INDEX(Existing!$O$13:$O$29,MATCH(Generators_variability!E$1,Existing!$A$13:$A$29,0),1),INDEX(Existing!$N$13:$N$29,MATCH(Generators_variability!E$1,Existing!$A$13:$A$29,0),1)),1)</f>
        <v>0.67632850241545894</v>
      </c>
      <c r="F8321" s="451">
        <f>IFERROR(IF(OR($A8321&lt;Assumptions!$F$43,$A8321&gt;Assumptions!$F$44),INDEX(Existing!$O$13:$O$29,MATCH(Generators_variability!F$1,Existing!$A$13:$A$29,0),1),INDEX(Existing!$N$13:$N$29,MATCH(Generators_variability!F$1,Existing!$A$13:$A$29,0),1)),1)</f>
        <v>0.84634448574969023</v>
      </c>
      <c r="G8321" s="451">
        <f>IFERROR(IF(OR($A8321&lt;Assumptions!$F$43,$A8321&gt;Assumptions!$F$44),INDEX(Existing!$O$13:$O$29,MATCH(Generators_variability!G$1,Existing!$A$13:$A$29,0),1),INDEX(Existing!$N$13:$N$29,MATCH(Generators_variability!G$1,Existing!$A$13:$A$29,0),1)),1)</f>
        <v>0.86012112741672497</v>
      </c>
      <c r="H8321" s="451">
        <f>IFERROR(IF(OR($A8321&lt;Assumptions!$F$43,$A8321&gt;Assumptions!$F$44),INDEX(Existing!$O$13:$O$29,MATCH(Generators_variability!H$1,Existing!$A$13:$A$29,0),1),INDEX(Existing!$N$13:$N$29,MATCH(Generators_variability!H$1,Existing!$A$13:$A$29,0),1)),1)</f>
        <v>0.90779230054996085</v>
      </c>
      <c r="I8321" s="451">
        <f>IFERROR(IF(OR($A8321&lt;Assumptions!$F$43,$A8321&gt;Assumptions!$F$44),INDEX(Existing!$O$13:$O$29,MATCH(Generators_variability!I$1,Existing!$A$13:$A$29,0),1),INDEX(Existing!$N$13:$N$29,MATCH(Generators_variability!I$1,Existing!$A$13:$A$29,0),1)),1)</f>
        <v>0.89655172413793105</v>
      </c>
      <c r="J8321" s="451">
        <f>IFERROR(IF(OR($A8321&lt;Assumptions!$F$43,$A8321&gt;Assumptions!$F$44),INDEX(Existing!$O$13:$O$29,MATCH(Generators_variability!J$1,Existing!$A$13:$A$29,0),1),INDEX(Existing!$N$13:$N$29,MATCH(Generators_variability!J$1,Existing!$A$13:$A$29,0),1)),1)</f>
        <v>0.8616739296464353</v>
      </c>
      <c r="K8321" s="453" cm="1">
        <f t="array" ref="K8321">_xlfn.IFS($A8321 &lt; 'Hydro Monhtly CFs'!$E$5, 'Hydro Monhtly CFs'!$K$4, $A8321 &lt; 'Hydro Monhtly CFs'!$E$6, 'Hydro Monhtly CFs'!$K$5,$A8321 &lt; 'Hydro Monhtly CFs'!$E$7, 'Hydro Monhtly CFs'!$K$6,$A8321 &lt; 'Hydro Monhtly CFs'!$E$8, 'Hydro Monhtly CFs'!$K$7,$A8321 &lt; 'Hydro Monhtly CFs'!$E$9, 'Hydro Monhtly CFs'!$K$8,$A8321 &lt; 'Hydro Monhtly CFs'!$E$10, 'Hydro Monhtly CFs'!$K$9,$A8321 &lt; 'Hydro Monhtly CFs'!$E$11, 'Hydro Monhtly CFs'!$K$10,$A8321 &lt; 'Hydro Monhtly CFs'!$E$12, 'Hydro Monhtly CFs'!$K$11,$A8321 &lt; 'Hydro Monhtly CFs'!$E$13,'Hydro Monhtly CFs'!$K$12,$A8321&lt; 'Hydro Monhtly CFs'!$E$14, 'Hydro Monhtly CFs'!$K$13,$A8321&lt; 'Hydro Monhtly CFs'!$E$15, 'Hydro Monhtly CFs'!$K$14,$A8321 &gt;= 'Hydro Monhtly CFs'!$E$15, 'Hydro Monhtly CFs'!$K$15)</f>
        <v>0.27700005600358429</v>
      </c>
      <c r="L8321" s="453" cm="1">
        <f t="array" ref="L8321">_xlfn.IFS($A8321 &lt; 'Hydro Monhtly CFs'!$E$5, 'Hydro Monhtly CFs'!$H$4, $A8321 &lt; 'Hydro Monhtly CFs'!$E$6, 'Hydro Monhtly CFs'!$H$5,$A8321 &lt; 'Hydro Monhtly CFs'!$E$7, 'Hydro Monhtly CFs'!$H$6,$A8321 &lt; 'Hydro Monhtly CFs'!$E$8, 'Hydro Monhtly CFs'!$H$7,$A8321 &lt; 'Hydro Monhtly CFs'!$E$9, 'Hydro Monhtly CFs'!$H$8,$A8321 &lt; 'Hydro Monhtly CFs'!$E$10, 'Hydro Monhtly CFs'!$H$9,$A8321 &lt; 'Hydro Monhtly CFs'!$E$11, 'Hydro Monhtly CFs'!$H$10,$A8321 &lt; 'Hydro Monhtly CFs'!$E$12, 'Hydro Monhtly CFs'!$H$11,$A8321 &lt; 'Hydro Monhtly CFs'!$E$13,'Hydro Monhtly CFs'!$H$12,$A8321&lt; 'Hydro Monhtly CFs'!$E$14, 'Hydro Monhtly CFs'!$H$13,$A8321&lt; 'Hydro Monhtly CFs'!$E$15, 'Hydro Monhtly CFs'!$H$14,$A8321 &gt;= 'Hydro Monhtly CFs'!$E$15, 'Hydro Monhtly CFs'!$H$15)</f>
        <v>0.35331598395630648</v>
      </c>
      <c r="M8321" s="452">
        <v>1</v>
      </c>
      <c r="N8321" s="451">
        <f>IFERROR(IF(OR($A8321&lt;Assumptions!$F$43,$A8321&gt;Assumptions!$F$44),INDEX(New_Thermal!$K$10:$K$12,MATCH(Assumptions!$F$33,New_Thermal!$F$10:$F$12,0),1),INDEX(New_Thermal!$J$10:$J$12,MATCH(Assumptions!$F$33,New_Thermal!$F$10:$F$12,0),1)),1)</f>
        <v>0.99199999999999999</v>
      </c>
      <c r="O8321" s="452">
        <v>1</v>
      </c>
      <c r="P8321" s="485">
        <f ca="1"/>
        <v>0.420621739125</v>
      </c>
      <c r="Q8321" s="485">
        <f ca="1"/>
        <v>0.66224736085639746</v>
      </c>
    </row>
    <row r="8322" spans="1:17">
      <c r="A8322" s="496">
        <v>8321</v>
      </c>
      <c r="B8322" s="451">
        <f>IFERROR(IF(OR($A8322&lt;Assumptions!$F$43,$A8322&gt;Assumptions!$F$44),INDEX(Existing!$O$13:$O$29,MATCH(Generators_variability!B$1,Existing!$A$13:$A$29,0),1),INDEX(Existing!$N$13:$N$29,MATCH(Generators_variability!B$1,Existing!$A$13:$A$29,0),1)),1)</f>
        <v>0.96391263057929732</v>
      </c>
      <c r="C8322" s="451">
        <f>IFERROR(IF(OR($A8322&lt;Assumptions!$F$43,$A8322&gt;Assumptions!$F$44),INDEX(Existing!$O$13:$O$29,MATCH(Generators_variability!C$1,Existing!$A$13:$A$29,0),1),INDEX(Existing!$N$13:$N$29,MATCH(Generators_variability!C$1,Existing!$A$13:$A$29,0),1)),1)</f>
        <v>0.89949748743718594</v>
      </c>
      <c r="D8322" s="451">
        <f>IFERROR(IF(OR($A8322&lt;Assumptions!$F$43,$A8322&gt;Assumptions!$F$44),INDEX(Existing!$O$13:$O$29,MATCH(Generators_variability!D$1,Existing!$A$13:$A$29,0),1),INDEX(Existing!$N$13:$N$29,MATCH(Generators_variability!D$1,Existing!$A$13:$A$29,0),1)),1)</f>
        <v>1</v>
      </c>
      <c r="E8322" s="451">
        <f>IFERROR(IF(OR($A8322&lt;Assumptions!$F$43,$A8322&gt;Assumptions!$F$44),INDEX(Existing!$O$13:$O$29,MATCH(Generators_variability!E$1,Existing!$A$13:$A$29,0),1),INDEX(Existing!$N$13:$N$29,MATCH(Generators_variability!E$1,Existing!$A$13:$A$29,0),1)),1)</f>
        <v>0.67632850241545894</v>
      </c>
      <c r="F8322" s="451">
        <f>IFERROR(IF(OR($A8322&lt;Assumptions!$F$43,$A8322&gt;Assumptions!$F$44),INDEX(Existing!$O$13:$O$29,MATCH(Generators_variability!F$1,Existing!$A$13:$A$29,0),1),INDEX(Existing!$N$13:$N$29,MATCH(Generators_variability!F$1,Existing!$A$13:$A$29,0),1)),1)</f>
        <v>0.84634448574969023</v>
      </c>
      <c r="G8322" s="451">
        <f>IFERROR(IF(OR($A8322&lt;Assumptions!$F$43,$A8322&gt;Assumptions!$F$44),INDEX(Existing!$O$13:$O$29,MATCH(Generators_variability!G$1,Existing!$A$13:$A$29,0),1),INDEX(Existing!$N$13:$N$29,MATCH(Generators_variability!G$1,Existing!$A$13:$A$29,0),1)),1)</f>
        <v>0.86012112741672497</v>
      </c>
      <c r="H8322" s="451">
        <f>IFERROR(IF(OR($A8322&lt;Assumptions!$F$43,$A8322&gt;Assumptions!$F$44),INDEX(Existing!$O$13:$O$29,MATCH(Generators_variability!H$1,Existing!$A$13:$A$29,0),1),INDEX(Existing!$N$13:$N$29,MATCH(Generators_variability!H$1,Existing!$A$13:$A$29,0),1)),1)</f>
        <v>0.90779230054996085</v>
      </c>
      <c r="I8322" s="451">
        <f>IFERROR(IF(OR($A8322&lt;Assumptions!$F$43,$A8322&gt;Assumptions!$F$44),INDEX(Existing!$O$13:$O$29,MATCH(Generators_variability!I$1,Existing!$A$13:$A$29,0),1),INDEX(Existing!$N$13:$N$29,MATCH(Generators_variability!I$1,Existing!$A$13:$A$29,0),1)),1)</f>
        <v>0.89655172413793105</v>
      </c>
      <c r="J8322" s="451">
        <f>IFERROR(IF(OR($A8322&lt;Assumptions!$F$43,$A8322&gt;Assumptions!$F$44),INDEX(Existing!$O$13:$O$29,MATCH(Generators_variability!J$1,Existing!$A$13:$A$29,0),1),INDEX(Existing!$N$13:$N$29,MATCH(Generators_variability!J$1,Existing!$A$13:$A$29,0),1)),1)</f>
        <v>0.8616739296464353</v>
      </c>
      <c r="K8322" s="453" cm="1">
        <f t="array" ref="K8322">_xlfn.IFS($A8322 &lt; 'Hydro Monhtly CFs'!$E$5, 'Hydro Monhtly CFs'!$K$4, $A8322 &lt; 'Hydro Monhtly CFs'!$E$6, 'Hydro Monhtly CFs'!$K$5,$A8322 &lt; 'Hydro Monhtly CFs'!$E$7, 'Hydro Monhtly CFs'!$K$6,$A8322 &lt; 'Hydro Monhtly CFs'!$E$8, 'Hydro Monhtly CFs'!$K$7,$A8322 &lt; 'Hydro Monhtly CFs'!$E$9, 'Hydro Monhtly CFs'!$K$8,$A8322 &lt; 'Hydro Monhtly CFs'!$E$10, 'Hydro Monhtly CFs'!$K$9,$A8322 &lt; 'Hydro Monhtly CFs'!$E$11, 'Hydro Monhtly CFs'!$K$10,$A8322 &lt; 'Hydro Monhtly CFs'!$E$12, 'Hydro Monhtly CFs'!$K$11,$A8322 &lt; 'Hydro Monhtly CFs'!$E$13,'Hydro Monhtly CFs'!$K$12,$A8322&lt; 'Hydro Monhtly CFs'!$E$14, 'Hydro Monhtly CFs'!$K$13,$A8322&lt; 'Hydro Monhtly CFs'!$E$15, 'Hydro Monhtly CFs'!$K$14,$A8322 &gt;= 'Hydro Monhtly CFs'!$E$15, 'Hydro Monhtly CFs'!$K$15)</f>
        <v>0.27700005600358429</v>
      </c>
      <c r="L8322" s="453" cm="1">
        <f t="array" ref="L8322">_xlfn.IFS($A8322 &lt; 'Hydro Monhtly CFs'!$E$5, 'Hydro Monhtly CFs'!$H$4, $A8322 &lt; 'Hydro Monhtly CFs'!$E$6, 'Hydro Monhtly CFs'!$H$5,$A8322 &lt; 'Hydro Monhtly CFs'!$E$7, 'Hydro Monhtly CFs'!$H$6,$A8322 &lt; 'Hydro Monhtly CFs'!$E$8, 'Hydro Monhtly CFs'!$H$7,$A8322 &lt; 'Hydro Monhtly CFs'!$E$9, 'Hydro Monhtly CFs'!$H$8,$A8322 &lt; 'Hydro Monhtly CFs'!$E$10, 'Hydro Monhtly CFs'!$H$9,$A8322 &lt; 'Hydro Monhtly CFs'!$E$11, 'Hydro Monhtly CFs'!$H$10,$A8322 &lt; 'Hydro Monhtly CFs'!$E$12, 'Hydro Monhtly CFs'!$H$11,$A8322 &lt; 'Hydro Monhtly CFs'!$E$13,'Hydro Monhtly CFs'!$H$12,$A8322&lt; 'Hydro Monhtly CFs'!$E$14, 'Hydro Monhtly CFs'!$H$13,$A8322&lt; 'Hydro Monhtly CFs'!$E$15, 'Hydro Monhtly CFs'!$H$14,$A8322 &gt;= 'Hydro Monhtly CFs'!$E$15, 'Hydro Monhtly CFs'!$H$15)</f>
        <v>0.35331598395630648</v>
      </c>
      <c r="M8322" s="452">
        <v>1</v>
      </c>
      <c r="N8322" s="451">
        <f>IFERROR(IF(OR($A8322&lt;Assumptions!$F$43,$A8322&gt;Assumptions!$F$44),INDEX(New_Thermal!$K$10:$K$12,MATCH(Assumptions!$F$33,New_Thermal!$F$10:$F$12,0),1),INDEX(New_Thermal!$J$10:$J$12,MATCH(Assumptions!$F$33,New_Thermal!$F$10:$F$12,0),1)),1)</f>
        <v>0.99199999999999999</v>
      </c>
      <c r="O8322" s="452">
        <v>1</v>
      </c>
      <c r="P8322" s="485">
        <f ca="1"/>
        <v>0.286960869625</v>
      </c>
      <c r="Q8322" s="485">
        <f ca="1"/>
        <v>0.52302760619624877</v>
      </c>
    </row>
    <row r="8323" spans="1:17">
      <c r="A8323" s="496">
        <v>8322</v>
      </c>
      <c r="B8323" s="451">
        <f>IFERROR(IF(OR($A8323&lt;Assumptions!$F$43,$A8323&gt;Assumptions!$F$44),INDEX(Existing!$O$13:$O$29,MATCH(Generators_variability!B$1,Existing!$A$13:$A$29,0),1),INDEX(Existing!$N$13:$N$29,MATCH(Generators_variability!B$1,Existing!$A$13:$A$29,0),1)),1)</f>
        <v>0.96391263057929732</v>
      </c>
      <c r="C8323" s="451">
        <f>IFERROR(IF(OR($A8323&lt;Assumptions!$F$43,$A8323&gt;Assumptions!$F$44),INDEX(Existing!$O$13:$O$29,MATCH(Generators_variability!C$1,Existing!$A$13:$A$29,0),1),INDEX(Existing!$N$13:$N$29,MATCH(Generators_variability!C$1,Existing!$A$13:$A$29,0),1)),1)</f>
        <v>0.89949748743718594</v>
      </c>
      <c r="D8323" s="451">
        <f>IFERROR(IF(OR($A8323&lt;Assumptions!$F$43,$A8323&gt;Assumptions!$F$44),INDEX(Existing!$O$13:$O$29,MATCH(Generators_variability!D$1,Existing!$A$13:$A$29,0),1),INDEX(Existing!$N$13:$N$29,MATCH(Generators_variability!D$1,Existing!$A$13:$A$29,0),1)),1)</f>
        <v>1</v>
      </c>
      <c r="E8323" s="451">
        <f>IFERROR(IF(OR($A8323&lt;Assumptions!$F$43,$A8323&gt;Assumptions!$F$44),INDEX(Existing!$O$13:$O$29,MATCH(Generators_variability!E$1,Existing!$A$13:$A$29,0),1),INDEX(Existing!$N$13:$N$29,MATCH(Generators_variability!E$1,Existing!$A$13:$A$29,0),1)),1)</f>
        <v>0.67632850241545894</v>
      </c>
      <c r="F8323" s="451">
        <f>IFERROR(IF(OR($A8323&lt;Assumptions!$F$43,$A8323&gt;Assumptions!$F$44),INDEX(Existing!$O$13:$O$29,MATCH(Generators_variability!F$1,Existing!$A$13:$A$29,0),1),INDEX(Existing!$N$13:$N$29,MATCH(Generators_variability!F$1,Existing!$A$13:$A$29,0),1)),1)</f>
        <v>0.84634448574969023</v>
      </c>
      <c r="G8323" s="451">
        <f>IFERROR(IF(OR($A8323&lt;Assumptions!$F$43,$A8323&gt;Assumptions!$F$44),INDEX(Existing!$O$13:$O$29,MATCH(Generators_variability!G$1,Existing!$A$13:$A$29,0),1),INDEX(Existing!$N$13:$N$29,MATCH(Generators_variability!G$1,Existing!$A$13:$A$29,0),1)),1)</f>
        <v>0.86012112741672497</v>
      </c>
      <c r="H8323" s="451">
        <f>IFERROR(IF(OR($A8323&lt;Assumptions!$F$43,$A8323&gt;Assumptions!$F$44),INDEX(Existing!$O$13:$O$29,MATCH(Generators_variability!H$1,Existing!$A$13:$A$29,0),1),INDEX(Existing!$N$13:$N$29,MATCH(Generators_variability!H$1,Existing!$A$13:$A$29,0),1)),1)</f>
        <v>0.90779230054996085</v>
      </c>
      <c r="I8323" s="451">
        <f>IFERROR(IF(OR($A8323&lt;Assumptions!$F$43,$A8323&gt;Assumptions!$F$44),INDEX(Existing!$O$13:$O$29,MATCH(Generators_variability!I$1,Existing!$A$13:$A$29,0),1),INDEX(Existing!$N$13:$N$29,MATCH(Generators_variability!I$1,Existing!$A$13:$A$29,0),1)),1)</f>
        <v>0.89655172413793105</v>
      </c>
      <c r="J8323" s="451">
        <f>IFERROR(IF(OR($A8323&lt;Assumptions!$F$43,$A8323&gt;Assumptions!$F$44),INDEX(Existing!$O$13:$O$29,MATCH(Generators_variability!J$1,Existing!$A$13:$A$29,0),1),INDEX(Existing!$N$13:$N$29,MATCH(Generators_variability!J$1,Existing!$A$13:$A$29,0),1)),1)</f>
        <v>0.8616739296464353</v>
      </c>
      <c r="K8323" s="453" cm="1">
        <f t="array" ref="K8323">_xlfn.IFS($A8323 &lt; 'Hydro Monhtly CFs'!$E$5, 'Hydro Monhtly CFs'!$K$4, $A8323 &lt; 'Hydro Monhtly CFs'!$E$6, 'Hydro Monhtly CFs'!$K$5,$A8323 &lt; 'Hydro Monhtly CFs'!$E$7, 'Hydro Monhtly CFs'!$K$6,$A8323 &lt; 'Hydro Monhtly CFs'!$E$8, 'Hydro Monhtly CFs'!$K$7,$A8323 &lt; 'Hydro Monhtly CFs'!$E$9, 'Hydro Monhtly CFs'!$K$8,$A8323 &lt; 'Hydro Monhtly CFs'!$E$10, 'Hydro Monhtly CFs'!$K$9,$A8323 &lt; 'Hydro Monhtly CFs'!$E$11, 'Hydro Monhtly CFs'!$K$10,$A8323 &lt; 'Hydro Monhtly CFs'!$E$12, 'Hydro Monhtly CFs'!$K$11,$A8323 &lt; 'Hydro Monhtly CFs'!$E$13,'Hydro Monhtly CFs'!$K$12,$A8323&lt; 'Hydro Monhtly CFs'!$E$14, 'Hydro Monhtly CFs'!$K$13,$A8323&lt; 'Hydro Monhtly CFs'!$E$15, 'Hydro Monhtly CFs'!$K$14,$A8323 &gt;= 'Hydro Monhtly CFs'!$E$15, 'Hydro Monhtly CFs'!$K$15)</f>
        <v>0.27700005600358429</v>
      </c>
      <c r="L8323" s="453" cm="1">
        <f t="array" ref="L8323">_xlfn.IFS($A8323 &lt; 'Hydro Monhtly CFs'!$E$5, 'Hydro Monhtly CFs'!$H$4, $A8323 &lt; 'Hydro Monhtly CFs'!$E$6, 'Hydro Monhtly CFs'!$H$5,$A8323 &lt; 'Hydro Monhtly CFs'!$E$7, 'Hydro Monhtly CFs'!$H$6,$A8323 &lt; 'Hydro Monhtly CFs'!$E$8, 'Hydro Monhtly CFs'!$H$7,$A8323 &lt; 'Hydro Monhtly CFs'!$E$9, 'Hydro Monhtly CFs'!$H$8,$A8323 &lt; 'Hydro Monhtly CFs'!$E$10, 'Hydro Monhtly CFs'!$H$9,$A8323 &lt; 'Hydro Monhtly CFs'!$E$11, 'Hydro Monhtly CFs'!$H$10,$A8323 &lt; 'Hydro Monhtly CFs'!$E$12, 'Hydro Monhtly CFs'!$H$11,$A8323 &lt; 'Hydro Monhtly CFs'!$E$13,'Hydro Monhtly CFs'!$H$12,$A8323&lt; 'Hydro Monhtly CFs'!$E$14, 'Hydro Monhtly CFs'!$H$13,$A8323&lt; 'Hydro Monhtly CFs'!$E$15, 'Hydro Monhtly CFs'!$H$14,$A8323 &gt;= 'Hydro Monhtly CFs'!$E$15, 'Hydro Monhtly CFs'!$H$15)</f>
        <v>0.35331598395630648</v>
      </c>
      <c r="M8323" s="452">
        <v>1</v>
      </c>
      <c r="N8323" s="451">
        <f>IFERROR(IF(OR($A8323&lt;Assumptions!$F$43,$A8323&gt;Assumptions!$F$44),INDEX(New_Thermal!$K$10:$K$12,MATCH(Assumptions!$F$33,New_Thermal!$F$10:$F$12,0),1),INDEX(New_Thermal!$J$10:$J$12,MATCH(Assumptions!$F$33,New_Thermal!$F$10:$F$12,0),1)),1)</f>
        <v>0.99199999999999999</v>
      </c>
      <c r="O8323" s="452">
        <v>1</v>
      </c>
      <c r="P8323" s="485">
        <f ca="1"/>
        <v>3.1095217387500002E-2</v>
      </c>
      <c r="Q8323" s="485">
        <f ca="1"/>
        <v>0.16902960076546625</v>
      </c>
    </row>
    <row r="8324" spans="1:17">
      <c r="A8324" s="496">
        <v>8323</v>
      </c>
      <c r="B8324" s="451">
        <f>IFERROR(IF(OR($A8324&lt;Assumptions!$F$43,$A8324&gt;Assumptions!$F$44),INDEX(Existing!$O$13:$O$29,MATCH(Generators_variability!B$1,Existing!$A$13:$A$29,0),1),INDEX(Existing!$N$13:$N$29,MATCH(Generators_variability!B$1,Existing!$A$13:$A$29,0),1)),1)</f>
        <v>0.96391263057929732</v>
      </c>
      <c r="C8324" s="451">
        <f>IFERROR(IF(OR($A8324&lt;Assumptions!$F$43,$A8324&gt;Assumptions!$F$44),INDEX(Existing!$O$13:$O$29,MATCH(Generators_variability!C$1,Existing!$A$13:$A$29,0),1),INDEX(Existing!$N$13:$N$29,MATCH(Generators_variability!C$1,Existing!$A$13:$A$29,0),1)),1)</f>
        <v>0.89949748743718594</v>
      </c>
      <c r="D8324" s="451">
        <f>IFERROR(IF(OR($A8324&lt;Assumptions!$F$43,$A8324&gt;Assumptions!$F$44),INDEX(Existing!$O$13:$O$29,MATCH(Generators_variability!D$1,Existing!$A$13:$A$29,0),1),INDEX(Existing!$N$13:$N$29,MATCH(Generators_variability!D$1,Existing!$A$13:$A$29,0),1)),1)</f>
        <v>1</v>
      </c>
      <c r="E8324" s="451">
        <f>IFERROR(IF(OR($A8324&lt;Assumptions!$F$43,$A8324&gt;Assumptions!$F$44),INDEX(Existing!$O$13:$O$29,MATCH(Generators_variability!E$1,Existing!$A$13:$A$29,0),1),INDEX(Existing!$N$13:$N$29,MATCH(Generators_variability!E$1,Existing!$A$13:$A$29,0),1)),1)</f>
        <v>0.67632850241545894</v>
      </c>
      <c r="F8324" s="451">
        <f>IFERROR(IF(OR($A8324&lt;Assumptions!$F$43,$A8324&gt;Assumptions!$F$44),INDEX(Existing!$O$13:$O$29,MATCH(Generators_variability!F$1,Existing!$A$13:$A$29,0),1),INDEX(Existing!$N$13:$N$29,MATCH(Generators_variability!F$1,Existing!$A$13:$A$29,0),1)),1)</f>
        <v>0.84634448574969023</v>
      </c>
      <c r="G8324" s="451">
        <f>IFERROR(IF(OR($A8324&lt;Assumptions!$F$43,$A8324&gt;Assumptions!$F$44),INDEX(Existing!$O$13:$O$29,MATCH(Generators_variability!G$1,Existing!$A$13:$A$29,0),1),INDEX(Existing!$N$13:$N$29,MATCH(Generators_variability!G$1,Existing!$A$13:$A$29,0),1)),1)</f>
        <v>0.86012112741672497</v>
      </c>
      <c r="H8324" s="451">
        <f>IFERROR(IF(OR($A8324&lt;Assumptions!$F$43,$A8324&gt;Assumptions!$F$44),INDEX(Existing!$O$13:$O$29,MATCH(Generators_variability!H$1,Existing!$A$13:$A$29,0),1),INDEX(Existing!$N$13:$N$29,MATCH(Generators_variability!H$1,Existing!$A$13:$A$29,0),1)),1)</f>
        <v>0.90779230054996085</v>
      </c>
      <c r="I8324" s="451">
        <f>IFERROR(IF(OR($A8324&lt;Assumptions!$F$43,$A8324&gt;Assumptions!$F$44),INDEX(Existing!$O$13:$O$29,MATCH(Generators_variability!I$1,Existing!$A$13:$A$29,0),1),INDEX(Existing!$N$13:$N$29,MATCH(Generators_variability!I$1,Existing!$A$13:$A$29,0),1)),1)</f>
        <v>0.89655172413793105</v>
      </c>
      <c r="J8324" s="451">
        <f>IFERROR(IF(OR($A8324&lt;Assumptions!$F$43,$A8324&gt;Assumptions!$F$44),INDEX(Existing!$O$13:$O$29,MATCH(Generators_variability!J$1,Existing!$A$13:$A$29,0),1),INDEX(Existing!$N$13:$N$29,MATCH(Generators_variability!J$1,Existing!$A$13:$A$29,0),1)),1)</f>
        <v>0.8616739296464353</v>
      </c>
      <c r="K8324" s="453" cm="1">
        <f t="array" ref="K8324">_xlfn.IFS($A8324 &lt; 'Hydro Monhtly CFs'!$E$5, 'Hydro Monhtly CFs'!$K$4, $A8324 &lt; 'Hydro Monhtly CFs'!$E$6, 'Hydro Monhtly CFs'!$K$5,$A8324 &lt; 'Hydro Monhtly CFs'!$E$7, 'Hydro Monhtly CFs'!$K$6,$A8324 &lt; 'Hydro Monhtly CFs'!$E$8, 'Hydro Monhtly CFs'!$K$7,$A8324 &lt; 'Hydro Monhtly CFs'!$E$9, 'Hydro Monhtly CFs'!$K$8,$A8324 &lt; 'Hydro Monhtly CFs'!$E$10, 'Hydro Monhtly CFs'!$K$9,$A8324 &lt; 'Hydro Monhtly CFs'!$E$11, 'Hydro Monhtly CFs'!$K$10,$A8324 &lt; 'Hydro Monhtly CFs'!$E$12, 'Hydro Monhtly CFs'!$K$11,$A8324 &lt; 'Hydro Monhtly CFs'!$E$13,'Hydro Monhtly CFs'!$K$12,$A8324&lt; 'Hydro Monhtly CFs'!$E$14, 'Hydro Monhtly CFs'!$K$13,$A8324&lt; 'Hydro Monhtly CFs'!$E$15, 'Hydro Monhtly CFs'!$K$14,$A8324 &gt;= 'Hydro Monhtly CFs'!$E$15, 'Hydro Monhtly CFs'!$K$15)</f>
        <v>0.27700005600358429</v>
      </c>
      <c r="L8324" s="453" cm="1">
        <f t="array" ref="L8324">_xlfn.IFS($A8324 &lt; 'Hydro Monhtly CFs'!$E$5, 'Hydro Monhtly CFs'!$H$4, $A8324 &lt; 'Hydro Monhtly CFs'!$E$6, 'Hydro Monhtly CFs'!$H$5,$A8324 &lt; 'Hydro Monhtly CFs'!$E$7, 'Hydro Monhtly CFs'!$H$6,$A8324 &lt; 'Hydro Monhtly CFs'!$E$8, 'Hydro Monhtly CFs'!$H$7,$A8324 &lt; 'Hydro Monhtly CFs'!$E$9, 'Hydro Monhtly CFs'!$H$8,$A8324 &lt; 'Hydro Monhtly CFs'!$E$10, 'Hydro Monhtly CFs'!$H$9,$A8324 &lt; 'Hydro Monhtly CFs'!$E$11, 'Hydro Monhtly CFs'!$H$10,$A8324 &lt; 'Hydro Monhtly CFs'!$E$12, 'Hydro Monhtly CFs'!$H$11,$A8324 &lt; 'Hydro Monhtly CFs'!$E$13,'Hydro Monhtly CFs'!$H$12,$A8324&lt; 'Hydro Monhtly CFs'!$E$14, 'Hydro Monhtly CFs'!$H$13,$A8324&lt; 'Hydro Monhtly CFs'!$E$15, 'Hydro Monhtly CFs'!$H$14,$A8324 &gt;= 'Hydro Monhtly CFs'!$E$15, 'Hydro Monhtly CFs'!$H$15)</f>
        <v>0.35331598395630648</v>
      </c>
      <c r="M8324" s="452">
        <v>1</v>
      </c>
      <c r="N8324" s="451">
        <f>IFERROR(IF(OR($A8324&lt;Assumptions!$F$43,$A8324&gt;Assumptions!$F$44),INDEX(New_Thermal!$K$10:$K$12,MATCH(Assumptions!$F$33,New_Thermal!$F$10:$F$12,0),1),INDEX(New_Thermal!$J$10:$J$12,MATCH(Assumptions!$F$33,New_Thermal!$F$10:$F$12,0),1)),1)</f>
        <v>0.99199999999999999</v>
      </c>
      <c r="O8324" s="452">
        <v>1</v>
      </c>
      <c r="P8324" s="485">
        <f ca="1"/>
        <v>0</v>
      </c>
      <c r="Q8324" s="485">
        <f ca="1"/>
        <v>0.250138932483155</v>
      </c>
    </row>
    <row r="8325" spans="1:17">
      <c r="A8325" s="496">
        <v>8324</v>
      </c>
      <c r="B8325" s="451">
        <f>IFERROR(IF(OR($A8325&lt;Assumptions!$F$43,$A8325&gt;Assumptions!$F$44),INDEX(Existing!$O$13:$O$29,MATCH(Generators_variability!B$1,Existing!$A$13:$A$29,0),1),INDEX(Existing!$N$13:$N$29,MATCH(Generators_variability!B$1,Existing!$A$13:$A$29,0),1)),1)</f>
        <v>0.96391263057929732</v>
      </c>
      <c r="C8325" s="451">
        <f>IFERROR(IF(OR($A8325&lt;Assumptions!$F$43,$A8325&gt;Assumptions!$F$44),INDEX(Existing!$O$13:$O$29,MATCH(Generators_variability!C$1,Existing!$A$13:$A$29,0),1),INDEX(Existing!$N$13:$N$29,MATCH(Generators_variability!C$1,Existing!$A$13:$A$29,0),1)),1)</f>
        <v>0.89949748743718594</v>
      </c>
      <c r="D8325" s="451">
        <f>IFERROR(IF(OR($A8325&lt;Assumptions!$F$43,$A8325&gt;Assumptions!$F$44),INDEX(Existing!$O$13:$O$29,MATCH(Generators_variability!D$1,Existing!$A$13:$A$29,0),1),INDEX(Existing!$N$13:$N$29,MATCH(Generators_variability!D$1,Existing!$A$13:$A$29,0),1)),1)</f>
        <v>1</v>
      </c>
      <c r="E8325" s="451">
        <f>IFERROR(IF(OR($A8325&lt;Assumptions!$F$43,$A8325&gt;Assumptions!$F$44),INDEX(Existing!$O$13:$O$29,MATCH(Generators_variability!E$1,Existing!$A$13:$A$29,0),1),INDEX(Existing!$N$13:$N$29,MATCH(Generators_variability!E$1,Existing!$A$13:$A$29,0),1)),1)</f>
        <v>0.67632850241545894</v>
      </c>
      <c r="F8325" s="451">
        <f>IFERROR(IF(OR($A8325&lt;Assumptions!$F$43,$A8325&gt;Assumptions!$F$44),INDEX(Existing!$O$13:$O$29,MATCH(Generators_variability!F$1,Existing!$A$13:$A$29,0),1),INDEX(Existing!$N$13:$N$29,MATCH(Generators_variability!F$1,Existing!$A$13:$A$29,0),1)),1)</f>
        <v>0.84634448574969023</v>
      </c>
      <c r="G8325" s="451">
        <f>IFERROR(IF(OR($A8325&lt;Assumptions!$F$43,$A8325&gt;Assumptions!$F$44),INDEX(Existing!$O$13:$O$29,MATCH(Generators_variability!G$1,Existing!$A$13:$A$29,0),1),INDEX(Existing!$N$13:$N$29,MATCH(Generators_variability!G$1,Existing!$A$13:$A$29,0),1)),1)</f>
        <v>0.86012112741672497</v>
      </c>
      <c r="H8325" s="451">
        <f>IFERROR(IF(OR($A8325&lt;Assumptions!$F$43,$A8325&gt;Assumptions!$F$44),INDEX(Existing!$O$13:$O$29,MATCH(Generators_variability!H$1,Existing!$A$13:$A$29,0),1),INDEX(Existing!$N$13:$N$29,MATCH(Generators_variability!H$1,Existing!$A$13:$A$29,0),1)),1)</f>
        <v>0.90779230054996085</v>
      </c>
      <c r="I8325" s="451">
        <f>IFERROR(IF(OR($A8325&lt;Assumptions!$F$43,$A8325&gt;Assumptions!$F$44),INDEX(Existing!$O$13:$O$29,MATCH(Generators_variability!I$1,Existing!$A$13:$A$29,0),1),INDEX(Existing!$N$13:$N$29,MATCH(Generators_variability!I$1,Existing!$A$13:$A$29,0),1)),1)</f>
        <v>0.89655172413793105</v>
      </c>
      <c r="J8325" s="451">
        <f>IFERROR(IF(OR($A8325&lt;Assumptions!$F$43,$A8325&gt;Assumptions!$F$44),INDEX(Existing!$O$13:$O$29,MATCH(Generators_variability!J$1,Existing!$A$13:$A$29,0),1),INDEX(Existing!$N$13:$N$29,MATCH(Generators_variability!J$1,Existing!$A$13:$A$29,0),1)),1)</f>
        <v>0.8616739296464353</v>
      </c>
      <c r="K8325" s="453" cm="1">
        <f t="array" ref="K8325">_xlfn.IFS($A8325 &lt; 'Hydro Monhtly CFs'!$E$5, 'Hydro Monhtly CFs'!$K$4, $A8325 &lt; 'Hydro Monhtly CFs'!$E$6, 'Hydro Monhtly CFs'!$K$5,$A8325 &lt; 'Hydro Monhtly CFs'!$E$7, 'Hydro Monhtly CFs'!$K$6,$A8325 &lt; 'Hydro Monhtly CFs'!$E$8, 'Hydro Monhtly CFs'!$K$7,$A8325 &lt; 'Hydro Monhtly CFs'!$E$9, 'Hydro Monhtly CFs'!$K$8,$A8325 &lt; 'Hydro Monhtly CFs'!$E$10, 'Hydro Monhtly CFs'!$K$9,$A8325 &lt; 'Hydro Monhtly CFs'!$E$11, 'Hydro Monhtly CFs'!$K$10,$A8325 &lt; 'Hydro Monhtly CFs'!$E$12, 'Hydro Monhtly CFs'!$K$11,$A8325 &lt; 'Hydro Monhtly CFs'!$E$13,'Hydro Monhtly CFs'!$K$12,$A8325&lt; 'Hydro Monhtly CFs'!$E$14, 'Hydro Monhtly CFs'!$K$13,$A8325&lt; 'Hydro Monhtly CFs'!$E$15, 'Hydro Monhtly CFs'!$K$14,$A8325 &gt;= 'Hydro Monhtly CFs'!$E$15, 'Hydro Monhtly CFs'!$K$15)</f>
        <v>0.27700005600358429</v>
      </c>
      <c r="L8325" s="453" cm="1">
        <f t="array" ref="L8325">_xlfn.IFS($A8325 &lt; 'Hydro Monhtly CFs'!$E$5, 'Hydro Monhtly CFs'!$H$4, $A8325 &lt; 'Hydro Monhtly CFs'!$E$6, 'Hydro Monhtly CFs'!$H$5,$A8325 &lt; 'Hydro Monhtly CFs'!$E$7, 'Hydro Monhtly CFs'!$H$6,$A8325 &lt; 'Hydro Monhtly CFs'!$E$8, 'Hydro Monhtly CFs'!$H$7,$A8325 &lt; 'Hydro Monhtly CFs'!$E$9, 'Hydro Monhtly CFs'!$H$8,$A8325 &lt; 'Hydro Monhtly CFs'!$E$10, 'Hydro Monhtly CFs'!$H$9,$A8325 &lt; 'Hydro Monhtly CFs'!$E$11, 'Hydro Monhtly CFs'!$H$10,$A8325 &lt; 'Hydro Monhtly CFs'!$E$12, 'Hydro Monhtly CFs'!$H$11,$A8325 &lt; 'Hydro Monhtly CFs'!$E$13,'Hydro Monhtly CFs'!$H$12,$A8325&lt; 'Hydro Monhtly CFs'!$E$14, 'Hydro Monhtly CFs'!$H$13,$A8325&lt; 'Hydro Monhtly CFs'!$E$15, 'Hydro Monhtly CFs'!$H$14,$A8325 &gt;= 'Hydro Monhtly CFs'!$E$15, 'Hydro Monhtly CFs'!$H$15)</f>
        <v>0.35331598395630648</v>
      </c>
      <c r="M8325" s="452">
        <v>1</v>
      </c>
      <c r="N8325" s="451">
        <f>IFERROR(IF(OR($A8325&lt;Assumptions!$F$43,$A8325&gt;Assumptions!$F$44),INDEX(New_Thermal!$K$10:$K$12,MATCH(Assumptions!$F$33,New_Thermal!$F$10:$F$12,0),1),INDEX(New_Thermal!$J$10:$J$12,MATCH(Assumptions!$F$33,New_Thermal!$F$10:$F$12,0),1)),1)</f>
        <v>0.99199999999999999</v>
      </c>
      <c r="O8325" s="452">
        <v>1</v>
      </c>
      <c r="P8325" s="485">
        <f ca="1"/>
        <v>0</v>
      </c>
      <c r="Q8325" s="485">
        <f ca="1"/>
        <v>0.38315490120157625</v>
      </c>
    </row>
    <row r="8326" spans="1:17">
      <c r="A8326" s="496">
        <v>8325</v>
      </c>
      <c r="B8326" s="451">
        <f>IFERROR(IF(OR($A8326&lt;Assumptions!$F$43,$A8326&gt;Assumptions!$F$44),INDEX(Existing!$O$13:$O$29,MATCH(Generators_variability!B$1,Existing!$A$13:$A$29,0),1),INDEX(Existing!$N$13:$N$29,MATCH(Generators_variability!B$1,Existing!$A$13:$A$29,0),1)),1)</f>
        <v>0.96391263057929732</v>
      </c>
      <c r="C8326" s="451">
        <f>IFERROR(IF(OR($A8326&lt;Assumptions!$F$43,$A8326&gt;Assumptions!$F$44),INDEX(Existing!$O$13:$O$29,MATCH(Generators_variability!C$1,Existing!$A$13:$A$29,0),1),INDEX(Existing!$N$13:$N$29,MATCH(Generators_variability!C$1,Existing!$A$13:$A$29,0),1)),1)</f>
        <v>0.89949748743718594</v>
      </c>
      <c r="D8326" s="451">
        <f>IFERROR(IF(OR($A8326&lt;Assumptions!$F$43,$A8326&gt;Assumptions!$F$44),INDEX(Existing!$O$13:$O$29,MATCH(Generators_variability!D$1,Existing!$A$13:$A$29,0),1),INDEX(Existing!$N$13:$N$29,MATCH(Generators_variability!D$1,Existing!$A$13:$A$29,0),1)),1)</f>
        <v>1</v>
      </c>
      <c r="E8326" s="451">
        <f>IFERROR(IF(OR($A8326&lt;Assumptions!$F$43,$A8326&gt;Assumptions!$F$44),INDEX(Existing!$O$13:$O$29,MATCH(Generators_variability!E$1,Existing!$A$13:$A$29,0),1),INDEX(Existing!$N$13:$N$29,MATCH(Generators_variability!E$1,Existing!$A$13:$A$29,0),1)),1)</f>
        <v>0.67632850241545894</v>
      </c>
      <c r="F8326" s="451">
        <f>IFERROR(IF(OR($A8326&lt;Assumptions!$F$43,$A8326&gt;Assumptions!$F$44),INDEX(Existing!$O$13:$O$29,MATCH(Generators_variability!F$1,Existing!$A$13:$A$29,0),1),INDEX(Existing!$N$13:$N$29,MATCH(Generators_variability!F$1,Existing!$A$13:$A$29,0),1)),1)</f>
        <v>0.84634448574969023</v>
      </c>
      <c r="G8326" s="451">
        <f>IFERROR(IF(OR($A8326&lt;Assumptions!$F$43,$A8326&gt;Assumptions!$F$44),INDEX(Existing!$O$13:$O$29,MATCH(Generators_variability!G$1,Existing!$A$13:$A$29,0),1),INDEX(Existing!$N$13:$N$29,MATCH(Generators_variability!G$1,Existing!$A$13:$A$29,0),1)),1)</f>
        <v>0.86012112741672497</v>
      </c>
      <c r="H8326" s="451">
        <f>IFERROR(IF(OR($A8326&lt;Assumptions!$F$43,$A8326&gt;Assumptions!$F$44),INDEX(Existing!$O$13:$O$29,MATCH(Generators_variability!H$1,Existing!$A$13:$A$29,0),1),INDEX(Existing!$N$13:$N$29,MATCH(Generators_variability!H$1,Existing!$A$13:$A$29,0),1)),1)</f>
        <v>0.90779230054996085</v>
      </c>
      <c r="I8326" s="451">
        <f>IFERROR(IF(OR($A8326&lt;Assumptions!$F$43,$A8326&gt;Assumptions!$F$44),INDEX(Existing!$O$13:$O$29,MATCH(Generators_variability!I$1,Existing!$A$13:$A$29,0),1),INDEX(Existing!$N$13:$N$29,MATCH(Generators_variability!I$1,Existing!$A$13:$A$29,0),1)),1)</f>
        <v>0.89655172413793105</v>
      </c>
      <c r="J8326" s="451">
        <f>IFERROR(IF(OR($A8326&lt;Assumptions!$F$43,$A8326&gt;Assumptions!$F$44),INDEX(Existing!$O$13:$O$29,MATCH(Generators_variability!J$1,Existing!$A$13:$A$29,0),1),INDEX(Existing!$N$13:$N$29,MATCH(Generators_variability!J$1,Existing!$A$13:$A$29,0),1)),1)</f>
        <v>0.8616739296464353</v>
      </c>
      <c r="K8326" s="453" cm="1">
        <f t="array" ref="K8326">_xlfn.IFS($A8326 &lt; 'Hydro Monhtly CFs'!$E$5, 'Hydro Monhtly CFs'!$K$4, $A8326 &lt; 'Hydro Monhtly CFs'!$E$6, 'Hydro Monhtly CFs'!$K$5,$A8326 &lt; 'Hydro Monhtly CFs'!$E$7, 'Hydro Monhtly CFs'!$K$6,$A8326 &lt; 'Hydro Monhtly CFs'!$E$8, 'Hydro Monhtly CFs'!$K$7,$A8326 &lt; 'Hydro Monhtly CFs'!$E$9, 'Hydro Monhtly CFs'!$K$8,$A8326 &lt; 'Hydro Monhtly CFs'!$E$10, 'Hydro Monhtly CFs'!$K$9,$A8326 &lt; 'Hydro Monhtly CFs'!$E$11, 'Hydro Monhtly CFs'!$K$10,$A8326 &lt; 'Hydro Monhtly CFs'!$E$12, 'Hydro Monhtly CFs'!$K$11,$A8326 &lt; 'Hydro Monhtly CFs'!$E$13,'Hydro Monhtly CFs'!$K$12,$A8326&lt; 'Hydro Monhtly CFs'!$E$14, 'Hydro Monhtly CFs'!$K$13,$A8326&lt; 'Hydro Monhtly CFs'!$E$15, 'Hydro Monhtly CFs'!$K$14,$A8326 &gt;= 'Hydro Monhtly CFs'!$E$15, 'Hydro Monhtly CFs'!$K$15)</f>
        <v>0.27700005600358429</v>
      </c>
      <c r="L8326" s="453" cm="1">
        <f t="array" ref="L8326">_xlfn.IFS($A8326 &lt; 'Hydro Monhtly CFs'!$E$5, 'Hydro Monhtly CFs'!$H$4, $A8326 &lt; 'Hydro Monhtly CFs'!$E$6, 'Hydro Monhtly CFs'!$H$5,$A8326 &lt; 'Hydro Monhtly CFs'!$E$7, 'Hydro Monhtly CFs'!$H$6,$A8326 &lt; 'Hydro Monhtly CFs'!$E$8, 'Hydro Monhtly CFs'!$H$7,$A8326 &lt; 'Hydro Monhtly CFs'!$E$9, 'Hydro Monhtly CFs'!$H$8,$A8326 &lt; 'Hydro Monhtly CFs'!$E$10, 'Hydro Monhtly CFs'!$H$9,$A8326 &lt; 'Hydro Monhtly CFs'!$E$11, 'Hydro Monhtly CFs'!$H$10,$A8326 &lt; 'Hydro Monhtly CFs'!$E$12, 'Hydro Monhtly CFs'!$H$11,$A8326 &lt; 'Hydro Monhtly CFs'!$E$13,'Hydro Monhtly CFs'!$H$12,$A8326&lt; 'Hydro Monhtly CFs'!$E$14, 'Hydro Monhtly CFs'!$H$13,$A8326&lt; 'Hydro Monhtly CFs'!$E$15, 'Hydro Monhtly CFs'!$H$14,$A8326 &gt;= 'Hydro Monhtly CFs'!$E$15, 'Hydro Monhtly CFs'!$H$15)</f>
        <v>0.35331598395630648</v>
      </c>
      <c r="M8326" s="452">
        <v>1</v>
      </c>
      <c r="N8326" s="451">
        <f>IFERROR(IF(OR($A8326&lt;Assumptions!$F$43,$A8326&gt;Assumptions!$F$44),INDEX(New_Thermal!$K$10:$K$12,MATCH(Assumptions!$F$33,New_Thermal!$F$10:$F$12,0),1),INDEX(New_Thermal!$J$10:$J$12,MATCH(Assumptions!$F$33,New_Thermal!$F$10:$F$12,0),1)),1)</f>
        <v>0.99199999999999999</v>
      </c>
      <c r="O8326" s="452">
        <v>1</v>
      </c>
      <c r="P8326" s="485">
        <f ca="1"/>
        <v>0</v>
      </c>
      <c r="Q8326" s="485">
        <f ca="1"/>
        <v>0.56987439557525754</v>
      </c>
    </row>
    <row r="8327" spans="1:17">
      <c r="A8327" s="496">
        <v>8326</v>
      </c>
      <c r="B8327" s="451">
        <f>IFERROR(IF(OR($A8327&lt;Assumptions!$F$43,$A8327&gt;Assumptions!$F$44),INDEX(Existing!$O$13:$O$29,MATCH(Generators_variability!B$1,Existing!$A$13:$A$29,0),1),INDEX(Existing!$N$13:$N$29,MATCH(Generators_variability!B$1,Existing!$A$13:$A$29,0),1)),1)</f>
        <v>0.96391263057929732</v>
      </c>
      <c r="C8327" s="451">
        <f>IFERROR(IF(OR($A8327&lt;Assumptions!$F$43,$A8327&gt;Assumptions!$F$44),INDEX(Existing!$O$13:$O$29,MATCH(Generators_variability!C$1,Existing!$A$13:$A$29,0),1),INDEX(Existing!$N$13:$N$29,MATCH(Generators_variability!C$1,Existing!$A$13:$A$29,0),1)),1)</f>
        <v>0.89949748743718594</v>
      </c>
      <c r="D8327" s="451">
        <f>IFERROR(IF(OR($A8327&lt;Assumptions!$F$43,$A8327&gt;Assumptions!$F$44),INDEX(Existing!$O$13:$O$29,MATCH(Generators_variability!D$1,Existing!$A$13:$A$29,0),1),INDEX(Existing!$N$13:$N$29,MATCH(Generators_variability!D$1,Existing!$A$13:$A$29,0),1)),1)</f>
        <v>1</v>
      </c>
      <c r="E8327" s="451">
        <f>IFERROR(IF(OR($A8327&lt;Assumptions!$F$43,$A8327&gt;Assumptions!$F$44),INDEX(Existing!$O$13:$O$29,MATCH(Generators_variability!E$1,Existing!$A$13:$A$29,0),1),INDEX(Existing!$N$13:$N$29,MATCH(Generators_variability!E$1,Existing!$A$13:$A$29,0),1)),1)</f>
        <v>0.67632850241545894</v>
      </c>
      <c r="F8327" s="451">
        <f>IFERROR(IF(OR($A8327&lt;Assumptions!$F$43,$A8327&gt;Assumptions!$F$44),INDEX(Existing!$O$13:$O$29,MATCH(Generators_variability!F$1,Existing!$A$13:$A$29,0),1),INDEX(Existing!$N$13:$N$29,MATCH(Generators_variability!F$1,Existing!$A$13:$A$29,0),1)),1)</f>
        <v>0.84634448574969023</v>
      </c>
      <c r="G8327" s="451">
        <f>IFERROR(IF(OR($A8327&lt;Assumptions!$F$43,$A8327&gt;Assumptions!$F$44),INDEX(Existing!$O$13:$O$29,MATCH(Generators_variability!G$1,Existing!$A$13:$A$29,0),1),INDEX(Existing!$N$13:$N$29,MATCH(Generators_variability!G$1,Existing!$A$13:$A$29,0),1)),1)</f>
        <v>0.86012112741672497</v>
      </c>
      <c r="H8327" s="451">
        <f>IFERROR(IF(OR($A8327&lt;Assumptions!$F$43,$A8327&gt;Assumptions!$F$44),INDEX(Existing!$O$13:$O$29,MATCH(Generators_variability!H$1,Existing!$A$13:$A$29,0),1),INDEX(Existing!$N$13:$N$29,MATCH(Generators_variability!H$1,Existing!$A$13:$A$29,0),1)),1)</f>
        <v>0.90779230054996085</v>
      </c>
      <c r="I8327" s="451">
        <f>IFERROR(IF(OR($A8327&lt;Assumptions!$F$43,$A8327&gt;Assumptions!$F$44),INDEX(Existing!$O$13:$O$29,MATCH(Generators_variability!I$1,Existing!$A$13:$A$29,0),1),INDEX(Existing!$N$13:$N$29,MATCH(Generators_variability!I$1,Existing!$A$13:$A$29,0),1)),1)</f>
        <v>0.89655172413793105</v>
      </c>
      <c r="J8327" s="451">
        <f>IFERROR(IF(OR($A8327&lt;Assumptions!$F$43,$A8327&gt;Assumptions!$F$44),INDEX(Existing!$O$13:$O$29,MATCH(Generators_variability!J$1,Existing!$A$13:$A$29,0),1),INDEX(Existing!$N$13:$N$29,MATCH(Generators_variability!J$1,Existing!$A$13:$A$29,0),1)),1)</f>
        <v>0.8616739296464353</v>
      </c>
      <c r="K8327" s="453" cm="1">
        <f t="array" ref="K8327">_xlfn.IFS($A8327 &lt; 'Hydro Monhtly CFs'!$E$5, 'Hydro Monhtly CFs'!$K$4, $A8327 &lt; 'Hydro Monhtly CFs'!$E$6, 'Hydro Monhtly CFs'!$K$5,$A8327 &lt; 'Hydro Monhtly CFs'!$E$7, 'Hydro Monhtly CFs'!$K$6,$A8327 &lt; 'Hydro Monhtly CFs'!$E$8, 'Hydro Monhtly CFs'!$K$7,$A8327 &lt; 'Hydro Monhtly CFs'!$E$9, 'Hydro Monhtly CFs'!$K$8,$A8327 &lt; 'Hydro Monhtly CFs'!$E$10, 'Hydro Monhtly CFs'!$K$9,$A8327 &lt; 'Hydro Monhtly CFs'!$E$11, 'Hydro Monhtly CFs'!$K$10,$A8327 &lt; 'Hydro Monhtly CFs'!$E$12, 'Hydro Monhtly CFs'!$K$11,$A8327 &lt; 'Hydro Monhtly CFs'!$E$13,'Hydro Monhtly CFs'!$K$12,$A8327&lt; 'Hydro Monhtly CFs'!$E$14, 'Hydro Monhtly CFs'!$K$13,$A8327&lt; 'Hydro Monhtly CFs'!$E$15, 'Hydro Monhtly CFs'!$K$14,$A8327 &gt;= 'Hydro Monhtly CFs'!$E$15, 'Hydro Monhtly CFs'!$K$15)</f>
        <v>0.27700005600358429</v>
      </c>
      <c r="L8327" s="453" cm="1">
        <f t="array" ref="L8327">_xlfn.IFS($A8327 &lt; 'Hydro Monhtly CFs'!$E$5, 'Hydro Monhtly CFs'!$H$4, $A8327 &lt; 'Hydro Monhtly CFs'!$E$6, 'Hydro Monhtly CFs'!$H$5,$A8327 &lt; 'Hydro Monhtly CFs'!$E$7, 'Hydro Monhtly CFs'!$H$6,$A8327 &lt; 'Hydro Monhtly CFs'!$E$8, 'Hydro Monhtly CFs'!$H$7,$A8327 &lt; 'Hydro Monhtly CFs'!$E$9, 'Hydro Monhtly CFs'!$H$8,$A8327 &lt; 'Hydro Monhtly CFs'!$E$10, 'Hydro Monhtly CFs'!$H$9,$A8327 &lt; 'Hydro Monhtly CFs'!$E$11, 'Hydro Monhtly CFs'!$H$10,$A8327 &lt; 'Hydro Monhtly CFs'!$E$12, 'Hydro Monhtly CFs'!$H$11,$A8327 &lt; 'Hydro Monhtly CFs'!$E$13,'Hydro Monhtly CFs'!$H$12,$A8327&lt; 'Hydro Monhtly CFs'!$E$14, 'Hydro Monhtly CFs'!$H$13,$A8327&lt; 'Hydro Monhtly CFs'!$E$15, 'Hydro Monhtly CFs'!$H$14,$A8327 &gt;= 'Hydro Monhtly CFs'!$E$15, 'Hydro Monhtly CFs'!$H$15)</f>
        <v>0.35331598395630648</v>
      </c>
      <c r="M8327" s="452">
        <v>1</v>
      </c>
      <c r="N8327" s="451">
        <f>IFERROR(IF(OR($A8327&lt;Assumptions!$F$43,$A8327&gt;Assumptions!$F$44),INDEX(New_Thermal!$K$10:$K$12,MATCH(Assumptions!$F$33,New_Thermal!$F$10:$F$12,0),1),INDEX(New_Thermal!$J$10:$J$12,MATCH(Assumptions!$F$33,New_Thermal!$F$10:$F$12,0),1)),1)</f>
        <v>0.99199999999999999</v>
      </c>
      <c r="O8327" s="452">
        <v>1</v>
      </c>
      <c r="P8327" s="485">
        <f ca="1"/>
        <v>0</v>
      </c>
      <c r="Q8327" s="485">
        <f ca="1"/>
        <v>0.52302760619624877</v>
      </c>
    </row>
    <row r="8328" spans="1:17">
      <c r="A8328" s="496">
        <v>8327</v>
      </c>
      <c r="B8328" s="451">
        <f>IFERROR(IF(OR($A8328&lt;Assumptions!$F$43,$A8328&gt;Assumptions!$F$44),INDEX(Existing!$O$13:$O$29,MATCH(Generators_variability!B$1,Existing!$A$13:$A$29,0),1),INDEX(Existing!$N$13:$N$29,MATCH(Generators_variability!B$1,Existing!$A$13:$A$29,0),1)),1)</f>
        <v>0.96391263057929732</v>
      </c>
      <c r="C8328" s="451">
        <f>IFERROR(IF(OR($A8328&lt;Assumptions!$F$43,$A8328&gt;Assumptions!$F$44),INDEX(Existing!$O$13:$O$29,MATCH(Generators_variability!C$1,Existing!$A$13:$A$29,0),1),INDEX(Existing!$N$13:$N$29,MATCH(Generators_variability!C$1,Existing!$A$13:$A$29,0),1)),1)</f>
        <v>0.89949748743718594</v>
      </c>
      <c r="D8328" s="451">
        <f>IFERROR(IF(OR($A8328&lt;Assumptions!$F$43,$A8328&gt;Assumptions!$F$44),INDEX(Existing!$O$13:$O$29,MATCH(Generators_variability!D$1,Existing!$A$13:$A$29,0),1),INDEX(Existing!$N$13:$N$29,MATCH(Generators_variability!D$1,Existing!$A$13:$A$29,0),1)),1)</f>
        <v>1</v>
      </c>
      <c r="E8328" s="451">
        <f>IFERROR(IF(OR($A8328&lt;Assumptions!$F$43,$A8328&gt;Assumptions!$F$44),INDEX(Existing!$O$13:$O$29,MATCH(Generators_variability!E$1,Existing!$A$13:$A$29,0),1),INDEX(Existing!$N$13:$N$29,MATCH(Generators_variability!E$1,Existing!$A$13:$A$29,0),1)),1)</f>
        <v>0.67632850241545894</v>
      </c>
      <c r="F8328" s="451">
        <f>IFERROR(IF(OR($A8328&lt;Assumptions!$F$43,$A8328&gt;Assumptions!$F$44),INDEX(Existing!$O$13:$O$29,MATCH(Generators_variability!F$1,Existing!$A$13:$A$29,0),1),INDEX(Existing!$N$13:$N$29,MATCH(Generators_variability!F$1,Existing!$A$13:$A$29,0),1)),1)</f>
        <v>0.84634448574969023</v>
      </c>
      <c r="G8328" s="451">
        <f>IFERROR(IF(OR($A8328&lt;Assumptions!$F$43,$A8328&gt;Assumptions!$F$44),INDEX(Existing!$O$13:$O$29,MATCH(Generators_variability!G$1,Existing!$A$13:$A$29,0),1),INDEX(Existing!$N$13:$N$29,MATCH(Generators_variability!G$1,Existing!$A$13:$A$29,0),1)),1)</f>
        <v>0.86012112741672497</v>
      </c>
      <c r="H8328" s="451">
        <f>IFERROR(IF(OR($A8328&lt;Assumptions!$F$43,$A8328&gt;Assumptions!$F$44),INDEX(Existing!$O$13:$O$29,MATCH(Generators_variability!H$1,Existing!$A$13:$A$29,0),1),INDEX(Existing!$N$13:$N$29,MATCH(Generators_variability!H$1,Existing!$A$13:$A$29,0),1)),1)</f>
        <v>0.90779230054996085</v>
      </c>
      <c r="I8328" s="451">
        <f>IFERROR(IF(OR($A8328&lt;Assumptions!$F$43,$A8328&gt;Assumptions!$F$44),INDEX(Existing!$O$13:$O$29,MATCH(Generators_variability!I$1,Existing!$A$13:$A$29,0),1),INDEX(Existing!$N$13:$N$29,MATCH(Generators_variability!I$1,Existing!$A$13:$A$29,0),1)),1)</f>
        <v>0.89655172413793105</v>
      </c>
      <c r="J8328" s="451">
        <f>IFERROR(IF(OR($A8328&lt;Assumptions!$F$43,$A8328&gt;Assumptions!$F$44),INDEX(Existing!$O$13:$O$29,MATCH(Generators_variability!J$1,Existing!$A$13:$A$29,0),1),INDEX(Existing!$N$13:$N$29,MATCH(Generators_variability!J$1,Existing!$A$13:$A$29,0),1)),1)</f>
        <v>0.8616739296464353</v>
      </c>
      <c r="K8328" s="453" cm="1">
        <f t="array" ref="K8328">_xlfn.IFS($A8328 &lt; 'Hydro Monhtly CFs'!$E$5, 'Hydro Monhtly CFs'!$K$4, $A8328 &lt; 'Hydro Monhtly CFs'!$E$6, 'Hydro Monhtly CFs'!$K$5,$A8328 &lt; 'Hydro Monhtly CFs'!$E$7, 'Hydro Monhtly CFs'!$K$6,$A8328 &lt; 'Hydro Monhtly CFs'!$E$8, 'Hydro Monhtly CFs'!$K$7,$A8328 &lt; 'Hydro Monhtly CFs'!$E$9, 'Hydro Monhtly CFs'!$K$8,$A8328 &lt; 'Hydro Monhtly CFs'!$E$10, 'Hydro Monhtly CFs'!$K$9,$A8328 &lt; 'Hydro Monhtly CFs'!$E$11, 'Hydro Monhtly CFs'!$K$10,$A8328 &lt; 'Hydro Monhtly CFs'!$E$12, 'Hydro Monhtly CFs'!$K$11,$A8328 &lt; 'Hydro Monhtly CFs'!$E$13,'Hydro Monhtly CFs'!$K$12,$A8328&lt; 'Hydro Monhtly CFs'!$E$14, 'Hydro Monhtly CFs'!$K$13,$A8328&lt; 'Hydro Monhtly CFs'!$E$15, 'Hydro Monhtly CFs'!$K$14,$A8328 &gt;= 'Hydro Monhtly CFs'!$E$15, 'Hydro Monhtly CFs'!$K$15)</f>
        <v>0.27700005600358429</v>
      </c>
      <c r="L8328" s="453" cm="1">
        <f t="array" ref="L8328">_xlfn.IFS($A8328 &lt; 'Hydro Monhtly CFs'!$E$5, 'Hydro Monhtly CFs'!$H$4, $A8328 &lt; 'Hydro Monhtly CFs'!$E$6, 'Hydro Monhtly CFs'!$H$5,$A8328 &lt; 'Hydro Monhtly CFs'!$E$7, 'Hydro Monhtly CFs'!$H$6,$A8328 &lt; 'Hydro Monhtly CFs'!$E$8, 'Hydro Monhtly CFs'!$H$7,$A8328 &lt; 'Hydro Monhtly CFs'!$E$9, 'Hydro Monhtly CFs'!$H$8,$A8328 &lt; 'Hydro Monhtly CFs'!$E$10, 'Hydro Monhtly CFs'!$H$9,$A8328 &lt; 'Hydro Monhtly CFs'!$E$11, 'Hydro Monhtly CFs'!$H$10,$A8328 &lt; 'Hydro Monhtly CFs'!$E$12, 'Hydro Monhtly CFs'!$H$11,$A8328 &lt; 'Hydro Monhtly CFs'!$E$13,'Hydro Monhtly CFs'!$H$12,$A8328&lt; 'Hydro Monhtly CFs'!$E$14, 'Hydro Monhtly CFs'!$H$13,$A8328&lt; 'Hydro Monhtly CFs'!$E$15, 'Hydro Monhtly CFs'!$H$14,$A8328 &gt;= 'Hydro Monhtly CFs'!$E$15, 'Hydro Monhtly CFs'!$H$15)</f>
        <v>0.35331598395630648</v>
      </c>
      <c r="M8328" s="452">
        <v>1</v>
      </c>
      <c r="N8328" s="451">
        <f>IFERROR(IF(OR($A8328&lt;Assumptions!$F$43,$A8328&gt;Assumptions!$F$44),INDEX(New_Thermal!$K$10:$K$12,MATCH(Assumptions!$F$33,New_Thermal!$F$10:$F$12,0),1),INDEX(New_Thermal!$J$10:$J$12,MATCH(Assumptions!$F$33,New_Thermal!$F$10:$F$12,0),1)),1)</f>
        <v>0.99199999999999999</v>
      </c>
      <c r="O8328" s="452">
        <v>1</v>
      </c>
      <c r="P8328" s="485">
        <f ca="1"/>
        <v>0</v>
      </c>
      <c r="Q8328" s="485">
        <f ca="1"/>
        <v>0.42939040695392505</v>
      </c>
    </row>
    <row r="8329" spans="1:17">
      <c r="A8329" s="496">
        <v>8328</v>
      </c>
      <c r="B8329" s="451">
        <f>IFERROR(IF(OR($A8329&lt;Assumptions!$F$43,$A8329&gt;Assumptions!$F$44),INDEX(Existing!$O$13:$O$29,MATCH(Generators_variability!B$1,Existing!$A$13:$A$29,0),1),INDEX(Existing!$N$13:$N$29,MATCH(Generators_variability!B$1,Existing!$A$13:$A$29,0),1)),1)</f>
        <v>0.96391263057929732</v>
      </c>
      <c r="C8329" s="451">
        <f>IFERROR(IF(OR($A8329&lt;Assumptions!$F$43,$A8329&gt;Assumptions!$F$44),INDEX(Existing!$O$13:$O$29,MATCH(Generators_variability!C$1,Existing!$A$13:$A$29,0),1),INDEX(Existing!$N$13:$N$29,MATCH(Generators_variability!C$1,Existing!$A$13:$A$29,0),1)),1)</f>
        <v>0.89949748743718594</v>
      </c>
      <c r="D8329" s="451">
        <f>IFERROR(IF(OR($A8329&lt;Assumptions!$F$43,$A8329&gt;Assumptions!$F$44),INDEX(Existing!$O$13:$O$29,MATCH(Generators_variability!D$1,Existing!$A$13:$A$29,0),1),INDEX(Existing!$N$13:$N$29,MATCH(Generators_variability!D$1,Existing!$A$13:$A$29,0),1)),1)</f>
        <v>1</v>
      </c>
      <c r="E8329" s="451">
        <f>IFERROR(IF(OR($A8329&lt;Assumptions!$F$43,$A8329&gt;Assumptions!$F$44),INDEX(Existing!$O$13:$O$29,MATCH(Generators_variability!E$1,Existing!$A$13:$A$29,0),1),INDEX(Existing!$N$13:$N$29,MATCH(Generators_variability!E$1,Existing!$A$13:$A$29,0),1)),1)</f>
        <v>0.67632850241545894</v>
      </c>
      <c r="F8329" s="451">
        <f>IFERROR(IF(OR($A8329&lt;Assumptions!$F$43,$A8329&gt;Assumptions!$F$44),INDEX(Existing!$O$13:$O$29,MATCH(Generators_variability!F$1,Existing!$A$13:$A$29,0),1),INDEX(Existing!$N$13:$N$29,MATCH(Generators_variability!F$1,Existing!$A$13:$A$29,0),1)),1)</f>
        <v>0.84634448574969023</v>
      </c>
      <c r="G8329" s="451">
        <f>IFERROR(IF(OR($A8329&lt;Assumptions!$F$43,$A8329&gt;Assumptions!$F$44),INDEX(Existing!$O$13:$O$29,MATCH(Generators_variability!G$1,Existing!$A$13:$A$29,0),1),INDEX(Existing!$N$13:$N$29,MATCH(Generators_variability!G$1,Existing!$A$13:$A$29,0),1)),1)</f>
        <v>0.86012112741672497</v>
      </c>
      <c r="H8329" s="451">
        <f>IFERROR(IF(OR($A8329&lt;Assumptions!$F$43,$A8329&gt;Assumptions!$F$44),INDEX(Existing!$O$13:$O$29,MATCH(Generators_variability!H$1,Existing!$A$13:$A$29,0),1),INDEX(Existing!$N$13:$N$29,MATCH(Generators_variability!H$1,Existing!$A$13:$A$29,0),1)),1)</f>
        <v>0.90779230054996085</v>
      </c>
      <c r="I8329" s="451">
        <f>IFERROR(IF(OR($A8329&lt;Assumptions!$F$43,$A8329&gt;Assumptions!$F$44),INDEX(Existing!$O$13:$O$29,MATCH(Generators_variability!I$1,Existing!$A$13:$A$29,0),1),INDEX(Existing!$N$13:$N$29,MATCH(Generators_variability!I$1,Existing!$A$13:$A$29,0),1)),1)</f>
        <v>0.89655172413793105</v>
      </c>
      <c r="J8329" s="451">
        <f>IFERROR(IF(OR($A8329&lt;Assumptions!$F$43,$A8329&gt;Assumptions!$F$44),INDEX(Existing!$O$13:$O$29,MATCH(Generators_variability!J$1,Existing!$A$13:$A$29,0),1),INDEX(Existing!$N$13:$N$29,MATCH(Generators_variability!J$1,Existing!$A$13:$A$29,0),1)),1)</f>
        <v>0.8616739296464353</v>
      </c>
      <c r="K8329" s="453" cm="1">
        <f t="array" ref="K8329">_xlfn.IFS($A8329 &lt; 'Hydro Monhtly CFs'!$E$5, 'Hydro Monhtly CFs'!$K$4, $A8329 &lt; 'Hydro Monhtly CFs'!$E$6, 'Hydro Monhtly CFs'!$K$5,$A8329 &lt; 'Hydro Monhtly CFs'!$E$7, 'Hydro Monhtly CFs'!$K$6,$A8329 &lt; 'Hydro Monhtly CFs'!$E$8, 'Hydro Monhtly CFs'!$K$7,$A8329 &lt; 'Hydro Monhtly CFs'!$E$9, 'Hydro Monhtly CFs'!$K$8,$A8329 &lt; 'Hydro Monhtly CFs'!$E$10, 'Hydro Monhtly CFs'!$K$9,$A8329 &lt; 'Hydro Monhtly CFs'!$E$11, 'Hydro Monhtly CFs'!$K$10,$A8329 &lt; 'Hydro Monhtly CFs'!$E$12, 'Hydro Monhtly CFs'!$K$11,$A8329 &lt; 'Hydro Monhtly CFs'!$E$13,'Hydro Monhtly CFs'!$K$12,$A8329&lt; 'Hydro Monhtly CFs'!$E$14, 'Hydro Monhtly CFs'!$K$13,$A8329&lt; 'Hydro Monhtly CFs'!$E$15, 'Hydro Monhtly CFs'!$K$14,$A8329 &gt;= 'Hydro Monhtly CFs'!$E$15, 'Hydro Monhtly CFs'!$K$15)</f>
        <v>0.27700005600358429</v>
      </c>
      <c r="L8329" s="453" cm="1">
        <f t="array" ref="L8329">_xlfn.IFS($A8329 &lt; 'Hydro Monhtly CFs'!$E$5, 'Hydro Monhtly CFs'!$H$4, $A8329 &lt; 'Hydro Monhtly CFs'!$E$6, 'Hydro Monhtly CFs'!$H$5,$A8329 &lt; 'Hydro Monhtly CFs'!$E$7, 'Hydro Monhtly CFs'!$H$6,$A8329 &lt; 'Hydro Monhtly CFs'!$E$8, 'Hydro Monhtly CFs'!$H$7,$A8329 &lt; 'Hydro Monhtly CFs'!$E$9, 'Hydro Monhtly CFs'!$H$8,$A8329 &lt; 'Hydro Monhtly CFs'!$E$10, 'Hydro Monhtly CFs'!$H$9,$A8329 &lt; 'Hydro Monhtly CFs'!$E$11, 'Hydro Monhtly CFs'!$H$10,$A8329 &lt; 'Hydro Monhtly CFs'!$E$12, 'Hydro Monhtly CFs'!$H$11,$A8329 &lt; 'Hydro Monhtly CFs'!$E$13,'Hydro Monhtly CFs'!$H$12,$A8329&lt; 'Hydro Monhtly CFs'!$E$14, 'Hydro Monhtly CFs'!$H$13,$A8329&lt; 'Hydro Monhtly CFs'!$E$15, 'Hydro Monhtly CFs'!$H$14,$A8329 &gt;= 'Hydro Monhtly CFs'!$E$15, 'Hydro Monhtly CFs'!$H$15)</f>
        <v>0.35331598395630648</v>
      </c>
      <c r="M8329" s="452">
        <v>1</v>
      </c>
      <c r="N8329" s="451">
        <f>IFERROR(IF(OR($A8329&lt;Assumptions!$F$43,$A8329&gt;Assumptions!$F$44),INDEX(New_Thermal!$K$10:$K$12,MATCH(Assumptions!$F$33,New_Thermal!$F$10:$F$12,0),1),INDEX(New_Thermal!$J$10:$J$12,MATCH(Assumptions!$F$33,New_Thermal!$F$10:$F$12,0),1)),1)</f>
        <v>0.99199999999999999</v>
      </c>
      <c r="O8329" s="452">
        <v>1</v>
      </c>
      <c r="P8329" s="485">
        <f ca="1"/>
        <v>0</v>
      </c>
      <c r="Q8329" s="485">
        <f ca="1"/>
        <v>0.29324760499676877</v>
      </c>
    </row>
    <row r="8330" spans="1:17">
      <c r="A8330" s="496">
        <v>8329</v>
      </c>
      <c r="B8330" s="451">
        <f>IFERROR(IF(OR($A8330&lt;Assumptions!$F$43,$A8330&gt;Assumptions!$F$44),INDEX(Existing!$O$13:$O$29,MATCH(Generators_variability!B$1,Existing!$A$13:$A$29,0),1),INDEX(Existing!$N$13:$N$29,MATCH(Generators_variability!B$1,Existing!$A$13:$A$29,0),1)),1)</f>
        <v>0.96391263057929732</v>
      </c>
      <c r="C8330" s="451">
        <f>IFERROR(IF(OR($A8330&lt;Assumptions!$F$43,$A8330&gt;Assumptions!$F$44),INDEX(Existing!$O$13:$O$29,MATCH(Generators_variability!C$1,Existing!$A$13:$A$29,0),1),INDEX(Existing!$N$13:$N$29,MATCH(Generators_variability!C$1,Existing!$A$13:$A$29,0),1)),1)</f>
        <v>0.89949748743718594</v>
      </c>
      <c r="D8330" s="451">
        <f>IFERROR(IF(OR($A8330&lt;Assumptions!$F$43,$A8330&gt;Assumptions!$F$44),INDEX(Existing!$O$13:$O$29,MATCH(Generators_variability!D$1,Existing!$A$13:$A$29,0),1),INDEX(Existing!$N$13:$N$29,MATCH(Generators_variability!D$1,Existing!$A$13:$A$29,0),1)),1)</f>
        <v>1</v>
      </c>
      <c r="E8330" s="451">
        <f>IFERROR(IF(OR($A8330&lt;Assumptions!$F$43,$A8330&gt;Assumptions!$F$44),INDEX(Existing!$O$13:$O$29,MATCH(Generators_variability!E$1,Existing!$A$13:$A$29,0),1),INDEX(Existing!$N$13:$N$29,MATCH(Generators_variability!E$1,Existing!$A$13:$A$29,0),1)),1)</f>
        <v>0.67632850241545894</v>
      </c>
      <c r="F8330" s="451">
        <f>IFERROR(IF(OR($A8330&lt;Assumptions!$F$43,$A8330&gt;Assumptions!$F$44),INDEX(Existing!$O$13:$O$29,MATCH(Generators_variability!F$1,Existing!$A$13:$A$29,0),1),INDEX(Existing!$N$13:$N$29,MATCH(Generators_variability!F$1,Existing!$A$13:$A$29,0),1)),1)</f>
        <v>0.84634448574969023</v>
      </c>
      <c r="G8330" s="451">
        <f>IFERROR(IF(OR($A8330&lt;Assumptions!$F$43,$A8330&gt;Assumptions!$F$44),INDEX(Existing!$O$13:$O$29,MATCH(Generators_variability!G$1,Existing!$A$13:$A$29,0),1),INDEX(Existing!$N$13:$N$29,MATCH(Generators_variability!G$1,Existing!$A$13:$A$29,0),1)),1)</f>
        <v>0.86012112741672497</v>
      </c>
      <c r="H8330" s="451">
        <f>IFERROR(IF(OR($A8330&lt;Assumptions!$F$43,$A8330&gt;Assumptions!$F$44),INDEX(Existing!$O$13:$O$29,MATCH(Generators_variability!H$1,Existing!$A$13:$A$29,0),1),INDEX(Existing!$N$13:$N$29,MATCH(Generators_variability!H$1,Existing!$A$13:$A$29,0),1)),1)</f>
        <v>0.90779230054996085</v>
      </c>
      <c r="I8330" s="451">
        <f>IFERROR(IF(OR($A8330&lt;Assumptions!$F$43,$A8330&gt;Assumptions!$F$44),INDEX(Existing!$O$13:$O$29,MATCH(Generators_variability!I$1,Existing!$A$13:$A$29,0),1),INDEX(Existing!$N$13:$N$29,MATCH(Generators_variability!I$1,Existing!$A$13:$A$29,0),1)),1)</f>
        <v>0.89655172413793105</v>
      </c>
      <c r="J8330" s="451">
        <f>IFERROR(IF(OR($A8330&lt;Assumptions!$F$43,$A8330&gt;Assumptions!$F$44),INDEX(Existing!$O$13:$O$29,MATCH(Generators_variability!J$1,Existing!$A$13:$A$29,0),1),INDEX(Existing!$N$13:$N$29,MATCH(Generators_variability!J$1,Existing!$A$13:$A$29,0),1)),1)</f>
        <v>0.8616739296464353</v>
      </c>
      <c r="K8330" s="453" cm="1">
        <f t="array" ref="K8330">_xlfn.IFS($A8330 &lt; 'Hydro Monhtly CFs'!$E$5, 'Hydro Monhtly CFs'!$K$4, $A8330 &lt; 'Hydro Monhtly CFs'!$E$6, 'Hydro Monhtly CFs'!$K$5,$A8330 &lt; 'Hydro Monhtly CFs'!$E$7, 'Hydro Monhtly CFs'!$K$6,$A8330 &lt; 'Hydro Monhtly CFs'!$E$8, 'Hydro Monhtly CFs'!$K$7,$A8330 &lt; 'Hydro Monhtly CFs'!$E$9, 'Hydro Monhtly CFs'!$K$8,$A8330 &lt; 'Hydro Monhtly CFs'!$E$10, 'Hydro Monhtly CFs'!$K$9,$A8330 &lt; 'Hydro Monhtly CFs'!$E$11, 'Hydro Monhtly CFs'!$K$10,$A8330 &lt; 'Hydro Monhtly CFs'!$E$12, 'Hydro Monhtly CFs'!$K$11,$A8330 &lt; 'Hydro Monhtly CFs'!$E$13,'Hydro Monhtly CFs'!$K$12,$A8330&lt; 'Hydro Monhtly CFs'!$E$14, 'Hydro Monhtly CFs'!$K$13,$A8330&lt; 'Hydro Monhtly CFs'!$E$15, 'Hydro Monhtly CFs'!$K$14,$A8330 &gt;= 'Hydro Monhtly CFs'!$E$15, 'Hydro Monhtly CFs'!$K$15)</f>
        <v>0.27700005600358429</v>
      </c>
      <c r="L8330" s="453" cm="1">
        <f t="array" ref="L8330">_xlfn.IFS($A8330 &lt; 'Hydro Monhtly CFs'!$E$5, 'Hydro Monhtly CFs'!$H$4, $A8330 &lt; 'Hydro Monhtly CFs'!$E$6, 'Hydro Monhtly CFs'!$H$5,$A8330 &lt; 'Hydro Monhtly CFs'!$E$7, 'Hydro Monhtly CFs'!$H$6,$A8330 &lt; 'Hydro Monhtly CFs'!$E$8, 'Hydro Monhtly CFs'!$H$7,$A8330 &lt; 'Hydro Monhtly CFs'!$E$9, 'Hydro Monhtly CFs'!$H$8,$A8330 &lt; 'Hydro Monhtly CFs'!$E$10, 'Hydro Monhtly CFs'!$H$9,$A8330 &lt; 'Hydro Monhtly CFs'!$E$11, 'Hydro Monhtly CFs'!$H$10,$A8330 &lt; 'Hydro Monhtly CFs'!$E$12, 'Hydro Monhtly CFs'!$H$11,$A8330 &lt; 'Hydro Monhtly CFs'!$E$13,'Hydro Monhtly CFs'!$H$12,$A8330&lt; 'Hydro Monhtly CFs'!$E$14, 'Hydro Monhtly CFs'!$H$13,$A8330&lt; 'Hydro Monhtly CFs'!$E$15, 'Hydro Monhtly CFs'!$H$14,$A8330 &gt;= 'Hydro Monhtly CFs'!$E$15, 'Hydro Monhtly CFs'!$H$15)</f>
        <v>0.35331598395630648</v>
      </c>
      <c r="M8330" s="452">
        <v>1</v>
      </c>
      <c r="N8330" s="451">
        <f>IFERROR(IF(OR($A8330&lt;Assumptions!$F$43,$A8330&gt;Assumptions!$F$44),INDEX(New_Thermal!$K$10:$K$12,MATCH(Assumptions!$F$33,New_Thermal!$F$10:$F$12,0),1),INDEX(New_Thermal!$J$10:$J$12,MATCH(Assumptions!$F$33,New_Thermal!$F$10:$F$12,0),1)),1)</f>
        <v>0.99199999999999999</v>
      </c>
      <c r="O8330" s="452">
        <v>1</v>
      </c>
      <c r="P8330" s="485">
        <f ca="1"/>
        <v>0</v>
      </c>
      <c r="Q8330" s="485">
        <f ca="1"/>
        <v>0.250138932483155</v>
      </c>
    </row>
    <row r="8331" spans="1:17">
      <c r="A8331" s="496">
        <v>8330</v>
      </c>
      <c r="B8331" s="451">
        <f>IFERROR(IF(OR($A8331&lt;Assumptions!$F$43,$A8331&gt;Assumptions!$F$44),INDEX(Existing!$O$13:$O$29,MATCH(Generators_variability!B$1,Existing!$A$13:$A$29,0),1),INDEX(Existing!$N$13:$N$29,MATCH(Generators_variability!B$1,Existing!$A$13:$A$29,0),1)),1)</f>
        <v>0.96391263057929732</v>
      </c>
      <c r="C8331" s="451">
        <f>IFERROR(IF(OR($A8331&lt;Assumptions!$F$43,$A8331&gt;Assumptions!$F$44),INDEX(Existing!$O$13:$O$29,MATCH(Generators_variability!C$1,Existing!$A$13:$A$29,0),1),INDEX(Existing!$N$13:$N$29,MATCH(Generators_variability!C$1,Existing!$A$13:$A$29,0),1)),1)</f>
        <v>0.89949748743718594</v>
      </c>
      <c r="D8331" s="451">
        <f>IFERROR(IF(OR($A8331&lt;Assumptions!$F$43,$A8331&gt;Assumptions!$F$44),INDEX(Existing!$O$13:$O$29,MATCH(Generators_variability!D$1,Existing!$A$13:$A$29,0),1),INDEX(Existing!$N$13:$N$29,MATCH(Generators_variability!D$1,Existing!$A$13:$A$29,0),1)),1)</f>
        <v>1</v>
      </c>
      <c r="E8331" s="451">
        <f>IFERROR(IF(OR($A8331&lt;Assumptions!$F$43,$A8331&gt;Assumptions!$F$44),INDEX(Existing!$O$13:$O$29,MATCH(Generators_variability!E$1,Existing!$A$13:$A$29,0),1),INDEX(Existing!$N$13:$N$29,MATCH(Generators_variability!E$1,Existing!$A$13:$A$29,0),1)),1)</f>
        <v>0.67632850241545894</v>
      </c>
      <c r="F8331" s="451">
        <f>IFERROR(IF(OR($A8331&lt;Assumptions!$F$43,$A8331&gt;Assumptions!$F$44),INDEX(Existing!$O$13:$O$29,MATCH(Generators_variability!F$1,Existing!$A$13:$A$29,0),1),INDEX(Existing!$N$13:$N$29,MATCH(Generators_variability!F$1,Existing!$A$13:$A$29,0),1)),1)</f>
        <v>0.84634448574969023</v>
      </c>
      <c r="G8331" s="451">
        <f>IFERROR(IF(OR($A8331&lt;Assumptions!$F$43,$A8331&gt;Assumptions!$F$44),INDEX(Existing!$O$13:$O$29,MATCH(Generators_variability!G$1,Existing!$A$13:$A$29,0),1),INDEX(Existing!$N$13:$N$29,MATCH(Generators_variability!G$1,Existing!$A$13:$A$29,0),1)),1)</f>
        <v>0.86012112741672497</v>
      </c>
      <c r="H8331" s="451">
        <f>IFERROR(IF(OR($A8331&lt;Assumptions!$F$43,$A8331&gt;Assumptions!$F$44),INDEX(Existing!$O$13:$O$29,MATCH(Generators_variability!H$1,Existing!$A$13:$A$29,0),1),INDEX(Existing!$N$13:$N$29,MATCH(Generators_variability!H$1,Existing!$A$13:$A$29,0),1)),1)</f>
        <v>0.90779230054996085</v>
      </c>
      <c r="I8331" s="451">
        <f>IFERROR(IF(OR($A8331&lt;Assumptions!$F$43,$A8331&gt;Assumptions!$F$44),INDEX(Existing!$O$13:$O$29,MATCH(Generators_variability!I$1,Existing!$A$13:$A$29,0),1),INDEX(Existing!$N$13:$N$29,MATCH(Generators_variability!I$1,Existing!$A$13:$A$29,0),1)),1)</f>
        <v>0.89655172413793105</v>
      </c>
      <c r="J8331" s="451">
        <f>IFERROR(IF(OR($A8331&lt;Assumptions!$F$43,$A8331&gt;Assumptions!$F$44),INDEX(Existing!$O$13:$O$29,MATCH(Generators_variability!J$1,Existing!$A$13:$A$29,0),1),INDEX(Existing!$N$13:$N$29,MATCH(Generators_variability!J$1,Existing!$A$13:$A$29,0),1)),1)</f>
        <v>0.8616739296464353</v>
      </c>
      <c r="K8331" s="453" cm="1">
        <f t="array" ref="K8331">_xlfn.IFS($A8331 &lt; 'Hydro Monhtly CFs'!$E$5, 'Hydro Monhtly CFs'!$K$4, $A8331 &lt; 'Hydro Monhtly CFs'!$E$6, 'Hydro Monhtly CFs'!$K$5,$A8331 &lt; 'Hydro Monhtly CFs'!$E$7, 'Hydro Monhtly CFs'!$K$6,$A8331 &lt; 'Hydro Monhtly CFs'!$E$8, 'Hydro Monhtly CFs'!$K$7,$A8331 &lt; 'Hydro Monhtly CFs'!$E$9, 'Hydro Monhtly CFs'!$K$8,$A8331 &lt; 'Hydro Monhtly CFs'!$E$10, 'Hydro Monhtly CFs'!$K$9,$A8331 &lt; 'Hydro Monhtly CFs'!$E$11, 'Hydro Monhtly CFs'!$K$10,$A8331 &lt; 'Hydro Monhtly CFs'!$E$12, 'Hydro Monhtly CFs'!$K$11,$A8331 &lt; 'Hydro Monhtly CFs'!$E$13,'Hydro Monhtly CFs'!$K$12,$A8331&lt; 'Hydro Monhtly CFs'!$E$14, 'Hydro Monhtly CFs'!$K$13,$A8331&lt; 'Hydro Monhtly CFs'!$E$15, 'Hydro Monhtly CFs'!$K$14,$A8331 &gt;= 'Hydro Monhtly CFs'!$E$15, 'Hydro Monhtly CFs'!$K$15)</f>
        <v>0.27700005600358429</v>
      </c>
      <c r="L8331" s="453" cm="1">
        <f t="array" ref="L8331">_xlfn.IFS($A8331 &lt; 'Hydro Monhtly CFs'!$E$5, 'Hydro Monhtly CFs'!$H$4, $A8331 &lt; 'Hydro Monhtly CFs'!$E$6, 'Hydro Monhtly CFs'!$H$5,$A8331 &lt; 'Hydro Monhtly CFs'!$E$7, 'Hydro Monhtly CFs'!$H$6,$A8331 &lt; 'Hydro Monhtly CFs'!$E$8, 'Hydro Monhtly CFs'!$H$7,$A8331 &lt; 'Hydro Monhtly CFs'!$E$9, 'Hydro Monhtly CFs'!$H$8,$A8331 &lt; 'Hydro Monhtly CFs'!$E$10, 'Hydro Monhtly CFs'!$H$9,$A8331 &lt; 'Hydro Monhtly CFs'!$E$11, 'Hydro Monhtly CFs'!$H$10,$A8331 &lt; 'Hydro Monhtly CFs'!$E$12, 'Hydro Monhtly CFs'!$H$11,$A8331 &lt; 'Hydro Monhtly CFs'!$E$13,'Hydro Monhtly CFs'!$H$12,$A8331&lt; 'Hydro Monhtly CFs'!$E$14, 'Hydro Monhtly CFs'!$H$13,$A8331&lt; 'Hydro Monhtly CFs'!$E$15, 'Hydro Monhtly CFs'!$H$14,$A8331 &gt;= 'Hydro Monhtly CFs'!$E$15, 'Hydro Monhtly CFs'!$H$15)</f>
        <v>0.35331598395630648</v>
      </c>
      <c r="M8331" s="452">
        <v>1</v>
      </c>
      <c r="N8331" s="451">
        <f>IFERROR(IF(OR($A8331&lt;Assumptions!$F$43,$A8331&gt;Assumptions!$F$44),INDEX(New_Thermal!$K$10:$K$12,MATCH(Assumptions!$F$33,New_Thermal!$F$10:$F$12,0),1),INDEX(New_Thermal!$J$10:$J$12,MATCH(Assumptions!$F$33,New_Thermal!$F$10:$F$12,0),1)),1)</f>
        <v>0.99199999999999999</v>
      </c>
      <c r="O8331" s="452">
        <v>1</v>
      </c>
      <c r="P8331" s="485">
        <f ca="1"/>
        <v>0</v>
      </c>
      <c r="Q8331" s="485">
        <f ca="1"/>
        <v>0.16902960076546625</v>
      </c>
    </row>
    <row r="8332" spans="1:17">
      <c r="A8332" s="496">
        <v>8331</v>
      </c>
      <c r="B8332" s="451">
        <f>IFERROR(IF(OR($A8332&lt;Assumptions!$F$43,$A8332&gt;Assumptions!$F$44),INDEX(Existing!$O$13:$O$29,MATCH(Generators_variability!B$1,Existing!$A$13:$A$29,0),1),INDEX(Existing!$N$13:$N$29,MATCH(Generators_variability!B$1,Existing!$A$13:$A$29,0),1)),1)</f>
        <v>0.96391263057929732</v>
      </c>
      <c r="C8332" s="451">
        <f>IFERROR(IF(OR($A8332&lt;Assumptions!$F$43,$A8332&gt;Assumptions!$F$44),INDEX(Existing!$O$13:$O$29,MATCH(Generators_variability!C$1,Existing!$A$13:$A$29,0),1),INDEX(Existing!$N$13:$N$29,MATCH(Generators_variability!C$1,Existing!$A$13:$A$29,0),1)),1)</f>
        <v>0.89949748743718594</v>
      </c>
      <c r="D8332" s="451">
        <f>IFERROR(IF(OR($A8332&lt;Assumptions!$F$43,$A8332&gt;Assumptions!$F$44),INDEX(Existing!$O$13:$O$29,MATCH(Generators_variability!D$1,Existing!$A$13:$A$29,0),1),INDEX(Existing!$N$13:$N$29,MATCH(Generators_variability!D$1,Existing!$A$13:$A$29,0),1)),1)</f>
        <v>1</v>
      </c>
      <c r="E8332" s="451">
        <f>IFERROR(IF(OR($A8332&lt;Assumptions!$F$43,$A8332&gt;Assumptions!$F$44),INDEX(Existing!$O$13:$O$29,MATCH(Generators_variability!E$1,Existing!$A$13:$A$29,0),1),INDEX(Existing!$N$13:$N$29,MATCH(Generators_variability!E$1,Existing!$A$13:$A$29,0),1)),1)</f>
        <v>0.67632850241545894</v>
      </c>
      <c r="F8332" s="451">
        <f>IFERROR(IF(OR($A8332&lt;Assumptions!$F$43,$A8332&gt;Assumptions!$F$44),INDEX(Existing!$O$13:$O$29,MATCH(Generators_variability!F$1,Existing!$A$13:$A$29,0),1),INDEX(Existing!$N$13:$N$29,MATCH(Generators_variability!F$1,Existing!$A$13:$A$29,0),1)),1)</f>
        <v>0.84634448574969023</v>
      </c>
      <c r="G8332" s="451">
        <f>IFERROR(IF(OR($A8332&lt;Assumptions!$F$43,$A8332&gt;Assumptions!$F$44),INDEX(Existing!$O$13:$O$29,MATCH(Generators_variability!G$1,Existing!$A$13:$A$29,0),1),INDEX(Existing!$N$13:$N$29,MATCH(Generators_variability!G$1,Existing!$A$13:$A$29,0),1)),1)</f>
        <v>0.86012112741672497</v>
      </c>
      <c r="H8332" s="451">
        <f>IFERROR(IF(OR($A8332&lt;Assumptions!$F$43,$A8332&gt;Assumptions!$F$44),INDEX(Existing!$O$13:$O$29,MATCH(Generators_variability!H$1,Existing!$A$13:$A$29,0),1),INDEX(Existing!$N$13:$N$29,MATCH(Generators_variability!H$1,Existing!$A$13:$A$29,0),1)),1)</f>
        <v>0.90779230054996085</v>
      </c>
      <c r="I8332" s="451">
        <f>IFERROR(IF(OR($A8332&lt;Assumptions!$F$43,$A8332&gt;Assumptions!$F$44),INDEX(Existing!$O$13:$O$29,MATCH(Generators_variability!I$1,Existing!$A$13:$A$29,0),1),INDEX(Existing!$N$13:$N$29,MATCH(Generators_variability!I$1,Existing!$A$13:$A$29,0),1)),1)</f>
        <v>0.89655172413793105</v>
      </c>
      <c r="J8332" s="451">
        <f>IFERROR(IF(OR($A8332&lt;Assumptions!$F$43,$A8332&gt;Assumptions!$F$44),INDEX(Existing!$O$13:$O$29,MATCH(Generators_variability!J$1,Existing!$A$13:$A$29,0),1),INDEX(Existing!$N$13:$N$29,MATCH(Generators_variability!J$1,Existing!$A$13:$A$29,0),1)),1)</f>
        <v>0.8616739296464353</v>
      </c>
      <c r="K8332" s="453" cm="1">
        <f t="array" ref="K8332">_xlfn.IFS($A8332 &lt; 'Hydro Monhtly CFs'!$E$5, 'Hydro Monhtly CFs'!$K$4, $A8332 &lt; 'Hydro Monhtly CFs'!$E$6, 'Hydro Monhtly CFs'!$K$5,$A8332 &lt; 'Hydro Monhtly CFs'!$E$7, 'Hydro Monhtly CFs'!$K$6,$A8332 &lt; 'Hydro Monhtly CFs'!$E$8, 'Hydro Monhtly CFs'!$K$7,$A8332 &lt; 'Hydro Monhtly CFs'!$E$9, 'Hydro Monhtly CFs'!$K$8,$A8332 &lt; 'Hydro Monhtly CFs'!$E$10, 'Hydro Monhtly CFs'!$K$9,$A8332 &lt; 'Hydro Monhtly CFs'!$E$11, 'Hydro Monhtly CFs'!$K$10,$A8332 &lt; 'Hydro Monhtly CFs'!$E$12, 'Hydro Monhtly CFs'!$K$11,$A8332 &lt; 'Hydro Monhtly CFs'!$E$13,'Hydro Monhtly CFs'!$K$12,$A8332&lt; 'Hydro Monhtly CFs'!$E$14, 'Hydro Monhtly CFs'!$K$13,$A8332&lt; 'Hydro Monhtly CFs'!$E$15, 'Hydro Monhtly CFs'!$K$14,$A8332 &gt;= 'Hydro Monhtly CFs'!$E$15, 'Hydro Monhtly CFs'!$K$15)</f>
        <v>0.27700005600358429</v>
      </c>
      <c r="L8332" s="453" cm="1">
        <f t="array" ref="L8332">_xlfn.IFS($A8332 &lt; 'Hydro Monhtly CFs'!$E$5, 'Hydro Monhtly CFs'!$H$4, $A8332 &lt; 'Hydro Monhtly CFs'!$E$6, 'Hydro Monhtly CFs'!$H$5,$A8332 &lt; 'Hydro Monhtly CFs'!$E$7, 'Hydro Monhtly CFs'!$H$6,$A8332 &lt; 'Hydro Monhtly CFs'!$E$8, 'Hydro Monhtly CFs'!$H$7,$A8332 &lt; 'Hydro Monhtly CFs'!$E$9, 'Hydro Monhtly CFs'!$H$8,$A8332 &lt; 'Hydro Monhtly CFs'!$E$10, 'Hydro Monhtly CFs'!$H$9,$A8332 &lt; 'Hydro Monhtly CFs'!$E$11, 'Hydro Monhtly CFs'!$H$10,$A8332 &lt; 'Hydro Monhtly CFs'!$E$12, 'Hydro Monhtly CFs'!$H$11,$A8332 &lt; 'Hydro Monhtly CFs'!$E$13,'Hydro Monhtly CFs'!$H$12,$A8332&lt; 'Hydro Monhtly CFs'!$E$14, 'Hydro Monhtly CFs'!$H$13,$A8332&lt; 'Hydro Monhtly CFs'!$E$15, 'Hydro Monhtly CFs'!$H$14,$A8332 &gt;= 'Hydro Monhtly CFs'!$E$15, 'Hydro Monhtly CFs'!$H$15)</f>
        <v>0.35331598395630648</v>
      </c>
      <c r="M8332" s="452">
        <v>1</v>
      </c>
      <c r="N8332" s="451">
        <f>IFERROR(IF(OR($A8332&lt;Assumptions!$F$43,$A8332&gt;Assumptions!$F$44),INDEX(New_Thermal!$K$10:$K$12,MATCH(Assumptions!$F$33,New_Thermal!$F$10:$F$12,0),1),INDEX(New_Thermal!$J$10:$J$12,MATCH(Assumptions!$F$33,New_Thermal!$F$10:$F$12,0),1)),1)</f>
        <v>0.99199999999999999</v>
      </c>
      <c r="O8332" s="452">
        <v>1</v>
      </c>
      <c r="P8332" s="485">
        <f ca="1"/>
        <v>0</v>
      </c>
      <c r="Q8332" s="485">
        <f ca="1"/>
        <v>9.6637674301759374E-2</v>
      </c>
    </row>
    <row r="8333" spans="1:17">
      <c r="A8333" s="496">
        <v>8332</v>
      </c>
      <c r="B8333" s="451">
        <f>IFERROR(IF(OR($A8333&lt;Assumptions!$F$43,$A8333&gt;Assumptions!$F$44),INDEX(Existing!$O$13:$O$29,MATCH(Generators_variability!B$1,Existing!$A$13:$A$29,0),1),INDEX(Existing!$N$13:$N$29,MATCH(Generators_variability!B$1,Existing!$A$13:$A$29,0),1)),1)</f>
        <v>0.96391263057929732</v>
      </c>
      <c r="C8333" s="451">
        <f>IFERROR(IF(OR($A8333&lt;Assumptions!$F$43,$A8333&gt;Assumptions!$F$44),INDEX(Existing!$O$13:$O$29,MATCH(Generators_variability!C$1,Existing!$A$13:$A$29,0),1),INDEX(Existing!$N$13:$N$29,MATCH(Generators_variability!C$1,Existing!$A$13:$A$29,0),1)),1)</f>
        <v>0.89949748743718594</v>
      </c>
      <c r="D8333" s="451">
        <f>IFERROR(IF(OR($A8333&lt;Assumptions!$F$43,$A8333&gt;Assumptions!$F$44),INDEX(Existing!$O$13:$O$29,MATCH(Generators_variability!D$1,Existing!$A$13:$A$29,0),1),INDEX(Existing!$N$13:$N$29,MATCH(Generators_variability!D$1,Existing!$A$13:$A$29,0),1)),1)</f>
        <v>1</v>
      </c>
      <c r="E8333" s="451">
        <f>IFERROR(IF(OR($A8333&lt;Assumptions!$F$43,$A8333&gt;Assumptions!$F$44),INDEX(Existing!$O$13:$O$29,MATCH(Generators_variability!E$1,Existing!$A$13:$A$29,0),1),INDEX(Existing!$N$13:$N$29,MATCH(Generators_variability!E$1,Existing!$A$13:$A$29,0),1)),1)</f>
        <v>0.67632850241545894</v>
      </c>
      <c r="F8333" s="451">
        <f>IFERROR(IF(OR($A8333&lt;Assumptions!$F$43,$A8333&gt;Assumptions!$F$44),INDEX(Existing!$O$13:$O$29,MATCH(Generators_variability!F$1,Existing!$A$13:$A$29,0),1),INDEX(Existing!$N$13:$N$29,MATCH(Generators_variability!F$1,Existing!$A$13:$A$29,0),1)),1)</f>
        <v>0.84634448574969023</v>
      </c>
      <c r="G8333" s="451">
        <f>IFERROR(IF(OR($A8333&lt;Assumptions!$F$43,$A8333&gt;Assumptions!$F$44),INDEX(Existing!$O$13:$O$29,MATCH(Generators_variability!G$1,Existing!$A$13:$A$29,0),1),INDEX(Existing!$N$13:$N$29,MATCH(Generators_variability!G$1,Existing!$A$13:$A$29,0),1)),1)</f>
        <v>0.86012112741672497</v>
      </c>
      <c r="H8333" s="451">
        <f>IFERROR(IF(OR($A8333&lt;Assumptions!$F$43,$A8333&gt;Assumptions!$F$44),INDEX(Existing!$O$13:$O$29,MATCH(Generators_variability!H$1,Existing!$A$13:$A$29,0),1),INDEX(Existing!$N$13:$N$29,MATCH(Generators_variability!H$1,Existing!$A$13:$A$29,0),1)),1)</f>
        <v>0.90779230054996085</v>
      </c>
      <c r="I8333" s="451">
        <f>IFERROR(IF(OR($A8333&lt;Assumptions!$F$43,$A8333&gt;Assumptions!$F$44),INDEX(Existing!$O$13:$O$29,MATCH(Generators_variability!I$1,Existing!$A$13:$A$29,0),1),INDEX(Existing!$N$13:$N$29,MATCH(Generators_variability!I$1,Existing!$A$13:$A$29,0),1)),1)</f>
        <v>0.89655172413793105</v>
      </c>
      <c r="J8333" s="451">
        <f>IFERROR(IF(OR($A8333&lt;Assumptions!$F$43,$A8333&gt;Assumptions!$F$44),INDEX(Existing!$O$13:$O$29,MATCH(Generators_variability!J$1,Existing!$A$13:$A$29,0),1),INDEX(Existing!$N$13:$N$29,MATCH(Generators_variability!J$1,Existing!$A$13:$A$29,0),1)),1)</f>
        <v>0.8616739296464353</v>
      </c>
      <c r="K8333" s="453" cm="1">
        <f t="array" ref="K8333">_xlfn.IFS($A8333 &lt; 'Hydro Monhtly CFs'!$E$5, 'Hydro Monhtly CFs'!$K$4, $A8333 &lt; 'Hydro Monhtly CFs'!$E$6, 'Hydro Monhtly CFs'!$K$5,$A8333 &lt; 'Hydro Monhtly CFs'!$E$7, 'Hydro Monhtly CFs'!$K$6,$A8333 &lt; 'Hydro Monhtly CFs'!$E$8, 'Hydro Monhtly CFs'!$K$7,$A8333 &lt; 'Hydro Monhtly CFs'!$E$9, 'Hydro Monhtly CFs'!$K$8,$A8333 &lt; 'Hydro Monhtly CFs'!$E$10, 'Hydro Monhtly CFs'!$K$9,$A8333 &lt; 'Hydro Monhtly CFs'!$E$11, 'Hydro Monhtly CFs'!$K$10,$A8333 &lt; 'Hydro Monhtly CFs'!$E$12, 'Hydro Monhtly CFs'!$K$11,$A8333 &lt; 'Hydro Monhtly CFs'!$E$13,'Hydro Monhtly CFs'!$K$12,$A8333&lt; 'Hydro Monhtly CFs'!$E$14, 'Hydro Monhtly CFs'!$K$13,$A8333&lt; 'Hydro Monhtly CFs'!$E$15, 'Hydro Monhtly CFs'!$K$14,$A8333 &gt;= 'Hydro Monhtly CFs'!$E$15, 'Hydro Monhtly CFs'!$K$15)</f>
        <v>0.27700005600358429</v>
      </c>
      <c r="L8333" s="453" cm="1">
        <f t="array" ref="L8333">_xlfn.IFS($A8333 &lt; 'Hydro Monhtly CFs'!$E$5, 'Hydro Monhtly CFs'!$H$4, $A8333 &lt; 'Hydro Monhtly CFs'!$E$6, 'Hydro Monhtly CFs'!$H$5,$A8333 &lt; 'Hydro Monhtly CFs'!$E$7, 'Hydro Monhtly CFs'!$H$6,$A8333 &lt; 'Hydro Monhtly CFs'!$E$8, 'Hydro Monhtly CFs'!$H$7,$A8333 &lt; 'Hydro Monhtly CFs'!$E$9, 'Hydro Monhtly CFs'!$H$8,$A8333 &lt; 'Hydro Monhtly CFs'!$E$10, 'Hydro Monhtly CFs'!$H$9,$A8333 &lt; 'Hydro Monhtly CFs'!$E$11, 'Hydro Monhtly CFs'!$H$10,$A8333 &lt; 'Hydro Monhtly CFs'!$E$12, 'Hydro Monhtly CFs'!$H$11,$A8333 &lt; 'Hydro Monhtly CFs'!$E$13,'Hydro Monhtly CFs'!$H$12,$A8333&lt; 'Hydro Monhtly CFs'!$E$14, 'Hydro Monhtly CFs'!$H$13,$A8333&lt; 'Hydro Monhtly CFs'!$E$15, 'Hydro Monhtly CFs'!$H$14,$A8333 &gt;= 'Hydro Monhtly CFs'!$E$15, 'Hydro Monhtly CFs'!$H$15)</f>
        <v>0.35331598395630648</v>
      </c>
      <c r="M8333" s="452">
        <v>1</v>
      </c>
      <c r="N8333" s="451">
        <f>IFERROR(IF(OR($A8333&lt;Assumptions!$F$43,$A8333&gt;Assumptions!$F$44),INDEX(New_Thermal!$K$10:$K$12,MATCH(Assumptions!$F$33,New_Thermal!$F$10:$F$12,0),1),INDEX(New_Thermal!$J$10:$J$12,MATCH(Assumptions!$F$33,New_Thermal!$F$10:$F$12,0),1)),1)</f>
        <v>0.99199999999999999</v>
      </c>
      <c r="O8333" s="452">
        <v>1</v>
      </c>
      <c r="P8333" s="485">
        <f ca="1"/>
        <v>0</v>
      </c>
      <c r="Q8333" s="485">
        <f ca="1"/>
        <v>9.6637674301759374E-2</v>
      </c>
    </row>
    <row r="8334" spans="1:17">
      <c r="A8334" s="496">
        <v>8333</v>
      </c>
      <c r="B8334" s="451">
        <f>IFERROR(IF(OR($A8334&lt;Assumptions!$F$43,$A8334&gt;Assumptions!$F$44),INDEX(Existing!$O$13:$O$29,MATCH(Generators_variability!B$1,Existing!$A$13:$A$29,0),1),INDEX(Existing!$N$13:$N$29,MATCH(Generators_variability!B$1,Existing!$A$13:$A$29,0),1)),1)</f>
        <v>0.96391263057929732</v>
      </c>
      <c r="C8334" s="451">
        <f>IFERROR(IF(OR($A8334&lt;Assumptions!$F$43,$A8334&gt;Assumptions!$F$44),INDEX(Existing!$O$13:$O$29,MATCH(Generators_variability!C$1,Existing!$A$13:$A$29,0),1),INDEX(Existing!$N$13:$N$29,MATCH(Generators_variability!C$1,Existing!$A$13:$A$29,0),1)),1)</f>
        <v>0.89949748743718594</v>
      </c>
      <c r="D8334" s="451">
        <f>IFERROR(IF(OR($A8334&lt;Assumptions!$F$43,$A8334&gt;Assumptions!$F$44),INDEX(Existing!$O$13:$O$29,MATCH(Generators_variability!D$1,Existing!$A$13:$A$29,0),1),INDEX(Existing!$N$13:$N$29,MATCH(Generators_variability!D$1,Existing!$A$13:$A$29,0),1)),1)</f>
        <v>1</v>
      </c>
      <c r="E8334" s="451">
        <f>IFERROR(IF(OR($A8334&lt;Assumptions!$F$43,$A8334&gt;Assumptions!$F$44),INDEX(Existing!$O$13:$O$29,MATCH(Generators_variability!E$1,Existing!$A$13:$A$29,0),1),INDEX(Existing!$N$13:$N$29,MATCH(Generators_variability!E$1,Existing!$A$13:$A$29,0),1)),1)</f>
        <v>0.67632850241545894</v>
      </c>
      <c r="F8334" s="451">
        <f>IFERROR(IF(OR($A8334&lt;Assumptions!$F$43,$A8334&gt;Assumptions!$F$44),INDEX(Existing!$O$13:$O$29,MATCH(Generators_variability!F$1,Existing!$A$13:$A$29,0),1),INDEX(Existing!$N$13:$N$29,MATCH(Generators_variability!F$1,Existing!$A$13:$A$29,0),1)),1)</f>
        <v>0.84634448574969023</v>
      </c>
      <c r="G8334" s="451">
        <f>IFERROR(IF(OR($A8334&lt;Assumptions!$F$43,$A8334&gt;Assumptions!$F$44),INDEX(Existing!$O$13:$O$29,MATCH(Generators_variability!G$1,Existing!$A$13:$A$29,0),1),INDEX(Existing!$N$13:$N$29,MATCH(Generators_variability!G$1,Existing!$A$13:$A$29,0),1)),1)</f>
        <v>0.86012112741672497</v>
      </c>
      <c r="H8334" s="451">
        <f>IFERROR(IF(OR($A8334&lt;Assumptions!$F$43,$A8334&gt;Assumptions!$F$44),INDEX(Existing!$O$13:$O$29,MATCH(Generators_variability!H$1,Existing!$A$13:$A$29,0),1),INDEX(Existing!$N$13:$N$29,MATCH(Generators_variability!H$1,Existing!$A$13:$A$29,0),1)),1)</f>
        <v>0.90779230054996085</v>
      </c>
      <c r="I8334" s="451">
        <f>IFERROR(IF(OR($A8334&lt;Assumptions!$F$43,$A8334&gt;Assumptions!$F$44),INDEX(Existing!$O$13:$O$29,MATCH(Generators_variability!I$1,Existing!$A$13:$A$29,0),1),INDEX(Existing!$N$13:$N$29,MATCH(Generators_variability!I$1,Existing!$A$13:$A$29,0),1)),1)</f>
        <v>0.89655172413793105</v>
      </c>
      <c r="J8334" s="451">
        <f>IFERROR(IF(OR($A8334&lt;Assumptions!$F$43,$A8334&gt;Assumptions!$F$44),INDEX(Existing!$O$13:$O$29,MATCH(Generators_variability!J$1,Existing!$A$13:$A$29,0),1),INDEX(Existing!$N$13:$N$29,MATCH(Generators_variability!J$1,Existing!$A$13:$A$29,0),1)),1)</f>
        <v>0.8616739296464353</v>
      </c>
      <c r="K8334" s="453" cm="1">
        <f t="array" ref="K8334">_xlfn.IFS($A8334 &lt; 'Hydro Monhtly CFs'!$E$5, 'Hydro Monhtly CFs'!$K$4, $A8334 &lt; 'Hydro Monhtly CFs'!$E$6, 'Hydro Monhtly CFs'!$K$5,$A8334 &lt; 'Hydro Monhtly CFs'!$E$7, 'Hydro Monhtly CFs'!$K$6,$A8334 &lt; 'Hydro Monhtly CFs'!$E$8, 'Hydro Monhtly CFs'!$K$7,$A8334 &lt; 'Hydro Monhtly CFs'!$E$9, 'Hydro Monhtly CFs'!$K$8,$A8334 &lt; 'Hydro Monhtly CFs'!$E$10, 'Hydro Monhtly CFs'!$K$9,$A8334 &lt; 'Hydro Monhtly CFs'!$E$11, 'Hydro Monhtly CFs'!$K$10,$A8334 &lt; 'Hydro Monhtly CFs'!$E$12, 'Hydro Monhtly CFs'!$K$11,$A8334 &lt; 'Hydro Monhtly CFs'!$E$13,'Hydro Monhtly CFs'!$K$12,$A8334&lt; 'Hydro Monhtly CFs'!$E$14, 'Hydro Monhtly CFs'!$K$13,$A8334&lt; 'Hydro Monhtly CFs'!$E$15, 'Hydro Monhtly CFs'!$K$14,$A8334 &gt;= 'Hydro Monhtly CFs'!$E$15, 'Hydro Monhtly CFs'!$K$15)</f>
        <v>0.27700005600358429</v>
      </c>
      <c r="L8334" s="453" cm="1">
        <f t="array" ref="L8334">_xlfn.IFS($A8334 &lt; 'Hydro Monhtly CFs'!$E$5, 'Hydro Monhtly CFs'!$H$4, $A8334 &lt; 'Hydro Monhtly CFs'!$E$6, 'Hydro Monhtly CFs'!$H$5,$A8334 &lt; 'Hydro Monhtly CFs'!$E$7, 'Hydro Monhtly CFs'!$H$6,$A8334 &lt; 'Hydro Monhtly CFs'!$E$8, 'Hydro Monhtly CFs'!$H$7,$A8334 &lt; 'Hydro Monhtly CFs'!$E$9, 'Hydro Monhtly CFs'!$H$8,$A8334 &lt; 'Hydro Monhtly CFs'!$E$10, 'Hydro Monhtly CFs'!$H$9,$A8334 &lt; 'Hydro Monhtly CFs'!$E$11, 'Hydro Monhtly CFs'!$H$10,$A8334 &lt; 'Hydro Monhtly CFs'!$E$12, 'Hydro Monhtly CFs'!$H$11,$A8334 &lt; 'Hydro Monhtly CFs'!$E$13,'Hydro Monhtly CFs'!$H$12,$A8334&lt; 'Hydro Monhtly CFs'!$E$14, 'Hydro Monhtly CFs'!$H$13,$A8334&lt; 'Hydro Monhtly CFs'!$E$15, 'Hydro Monhtly CFs'!$H$14,$A8334 &gt;= 'Hydro Monhtly CFs'!$E$15, 'Hydro Monhtly CFs'!$H$15)</f>
        <v>0.35331598395630648</v>
      </c>
      <c r="M8334" s="452">
        <v>1</v>
      </c>
      <c r="N8334" s="451">
        <f>IFERROR(IF(OR($A8334&lt;Assumptions!$F$43,$A8334&gt;Assumptions!$F$44),INDEX(New_Thermal!$K$10:$K$12,MATCH(Assumptions!$F$33,New_Thermal!$F$10:$F$12,0),1),INDEX(New_Thermal!$J$10:$J$12,MATCH(Assumptions!$F$33,New_Thermal!$F$10:$F$12,0),1)),1)</f>
        <v>0.99199999999999999</v>
      </c>
      <c r="O8334" s="452">
        <v>1</v>
      </c>
      <c r="P8334" s="485">
        <f ca="1"/>
        <v>0</v>
      </c>
      <c r="Q8334" s="485">
        <f ca="1"/>
        <v>0.29324760499676877</v>
      </c>
    </row>
    <row r="8335" spans="1:17">
      <c r="A8335" s="496">
        <v>8334</v>
      </c>
      <c r="B8335" s="451">
        <f>IFERROR(IF(OR($A8335&lt;Assumptions!$F$43,$A8335&gt;Assumptions!$F$44),INDEX(Existing!$O$13:$O$29,MATCH(Generators_variability!B$1,Existing!$A$13:$A$29,0),1),INDEX(Existing!$N$13:$N$29,MATCH(Generators_variability!B$1,Existing!$A$13:$A$29,0),1)),1)</f>
        <v>0.96391263057929732</v>
      </c>
      <c r="C8335" s="451">
        <f>IFERROR(IF(OR($A8335&lt;Assumptions!$F$43,$A8335&gt;Assumptions!$F$44),INDEX(Existing!$O$13:$O$29,MATCH(Generators_variability!C$1,Existing!$A$13:$A$29,0),1),INDEX(Existing!$N$13:$N$29,MATCH(Generators_variability!C$1,Existing!$A$13:$A$29,0),1)),1)</f>
        <v>0.89949748743718594</v>
      </c>
      <c r="D8335" s="451">
        <f>IFERROR(IF(OR($A8335&lt;Assumptions!$F$43,$A8335&gt;Assumptions!$F$44),INDEX(Existing!$O$13:$O$29,MATCH(Generators_variability!D$1,Existing!$A$13:$A$29,0),1),INDEX(Existing!$N$13:$N$29,MATCH(Generators_variability!D$1,Existing!$A$13:$A$29,0),1)),1)</f>
        <v>1</v>
      </c>
      <c r="E8335" s="451">
        <f>IFERROR(IF(OR($A8335&lt;Assumptions!$F$43,$A8335&gt;Assumptions!$F$44),INDEX(Existing!$O$13:$O$29,MATCH(Generators_variability!E$1,Existing!$A$13:$A$29,0),1),INDEX(Existing!$N$13:$N$29,MATCH(Generators_variability!E$1,Existing!$A$13:$A$29,0),1)),1)</f>
        <v>0.67632850241545894</v>
      </c>
      <c r="F8335" s="451">
        <f>IFERROR(IF(OR($A8335&lt;Assumptions!$F$43,$A8335&gt;Assumptions!$F$44),INDEX(Existing!$O$13:$O$29,MATCH(Generators_variability!F$1,Existing!$A$13:$A$29,0),1),INDEX(Existing!$N$13:$N$29,MATCH(Generators_variability!F$1,Existing!$A$13:$A$29,0),1)),1)</f>
        <v>0.84634448574969023</v>
      </c>
      <c r="G8335" s="451">
        <f>IFERROR(IF(OR($A8335&lt;Assumptions!$F$43,$A8335&gt;Assumptions!$F$44),INDEX(Existing!$O$13:$O$29,MATCH(Generators_variability!G$1,Existing!$A$13:$A$29,0),1),INDEX(Existing!$N$13:$N$29,MATCH(Generators_variability!G$1,Existing!$A$13:$A$29,0),1)),1)</f>
        <v>0.86012112741672497</v>
      </c>
      <c r="H8335" s="451">
        <f>IFERROR(IF(OR($A8335&lt;Assumptions!$F$43,$A8335&gt;Assumptions!$F$44),INDEX(Existing!$O$13:$O$29,MATCH(Generators_variability!H$1,Existing!$A$13:$A$29,0),1),INDEX(Existing!$N$13:$N$29,MATCH(Generators_variability!H$1,Existing!$A$13:$A$29,0),1)),1)</f>
        <v>0.90779230054996085</v>
      </c>
      <c r="I8335" s="451">
        <f>IFERROR(IF(OR($A8335&lt;Assumptions!$F$43,$A8335&gt;Assumptions!$F$44),INDEX(Existing!$O$13:$O$29,MATCH(Generators_variability!I$1,Existing!$A$13:$A$29,0),1),INDEX(Existing!$N$13:$N$29,MATCH(Generators_variability!I$1,Existing!$A$13:$A$29,0),1)),1)</f>
        <v>0.89655172413793105</v>
      </c>
      <c r="J8335" s="451">
        <f>IFERROR(IF(OR($A8335&lt;Assumptions!$F$43,$A8335&gt;Assumptions!$F$44),INDEX(Existing!$O$13:$O$29,MATCH(Generators_variability!J$1,Existing!$A$13:$A$29,0),1),INDEX(Existing!$N$13:$N$29,MATCH(Generators_variability!J$1,Existing!$A$13:$A$29,0),1)),1)</f>
        <v>0.8616739296464353</v>
      </c>
      <c r="K8335" s="453" cm="1">
        <f t="array" ref="K8335">_xlfn.IFS($A8335 &lt; 'Hydro Monhtly CFs'!$E$5, 'Hydro Monhtly CFs'!$K$4, $A8335 &lt; 'Hydro Monhtly CFs'!$E$6, 'Hydro Monhtly CFs'!$K$5,$A8335 &lt; 'Hydro Monhtly CFs'!$E$7, 'Hydro Monhtly CFs'!$K$6,$A8335 &lt; 'Hydro Monhtly CFs'!$E$8, 'Hydro Monhtly CFs'!$K$7,$A8335 &lt; 'Hydro Monhtly CFs'!$E$9, 'Hydro Monhtly CFs'!$K$8,$A8335 &lt; 'Hydro Monhtly CFs'!$E$10, 'Hydro Monhtly CFs'!$K$9,$A8335 &lt; 'Hydro Monhtly CFs'!$E$11, 'Hydro Monhtly CFs'!$K$10,$A8335 &lt; 'Hydro Monhtly CFs'!$E$12, 'Hydro Monhtly CFs'!$K$11,$A8335 &lt; 'Hydro Monhtly CFs'!$E$13,'Hydro Monhtly CFs'!$K$12,$A8335&lt; 'Hydro Monhtly CFs'!$E$14, 'Hydro Monhtly CFs'!$K$13,$A8335&lt; 'Hydro Monhtly CFs'!$E$15, 'Hydro Monhtly CFs'!$K$14,$A8335 &gt;= 'Hydro Monhtly CFs'!$E$15, 'Hydro Monhtly CFs'!$K$15)</f>
        <v>0.27700005600358429</v>
      </c>
      <c r="L8335" s="453" cm="1">
        <f t="array" ref="L8335">_xlfn.IFS($A8335 &lt; 'Hydro Monhtly CFs'!$E$5, 'Hydro Monhtly CFs'!$H$4, $A8335 &lt; 'Hydro Monhtly CFs'!$E$6, 'Hydro Monhtly CFs'!$H$5,$A8335 &lt; 'Hydro Monhtly CFs'!$E$7, 'Hydro Monhtly CFs'!$H$6,$A8335 &lt; 'Hydro Monhtly CFs'!$E$8, 'Hydro Monhtly CFs'!$H$7,$A8335 &lt; 'Hydro Monhtly CFs'!$E$9, 'Hydro Monhtly CFs'!$H$8,$A8335 &lt; 'Hydro Monhtly CFs'!$E$10, 'Hydro Monhtly CFs'!$H$9,$A8335 &lt; 'Hydro Monhtly CFs'!$E$11, 'Hydro Monhtly CFs'!$H$10,$A8335 &lt; 'Hydro Monhtly CFs'!$E$12, 'Hydro Monhtly CFs'!$H$11,$A8335 &lt; 'Hydro Monhtly CFs'!$E$13,'Hydro Monhtly CFs'!$H$12,$A8335&lt; 'Hydro Monhtly CFs'!$E$14, 'Hydro Monhtly CFs'!$H$13,$A8335&lt; 'Hydro Monhtly CFs'!$E$15, 'Hydro Monhtly CFs'!$H$14,$A8335 &gt;= 'Hydro Monhtly CFs'!$E$15, 'Hydro Monhtly CFs'!$H$15)</f>
        <v>0.35331598395630648</v>
      </c>
      <c r="M8335" s="452">
        <v>1</v>
      </c>
      <c r="N8335" s="451">
        <f>IFERROR(IF(OR($A8335&lt;Assumptions!$F$43,$A8335&gt;Assumptions!$F$44),INDEX(New_Thermal!$K$10:$K$12,MATCH(Assumptions!$F$33,New_Thermal!$F$10:$F$12,0),1),INDEX(New_Thermal!$J$10:$J$12,MATCH(Assumptions!$F$33,New_Thermal!$F$10:$F$12,0),1)),1)</f>
        <v>0.99199999999999999</v>
      </c>
      <c r="O8335" s="452">
        <v>1</v>
      </c>
      <c r="P8335" s="485">
        <f ca="1"/>
        <v>0</v>
      </c>
      <c r="Q8335" s="485">
        <f ca="1"/>
        <v>0.33768034238793498</v>
      </c>
    </row>
    <row r="8336" spans="1:17">
      <c r="A8336" s="496">
        <v>8335</v>
      </c>
      <c r="B8336" s="451">
        <f>IFERROR(IF(OR($A8336&lt;Assumptions!$F$43,$A8336&gt;Assumptions!$F$44),INDEX(Existing!$O$13:$O$29,MATCH(Generators_variability!B$1,Existing!$A$13:$A$29,0),1),INDEX(Existing!$N$13:$N$29,MATCH(Generators_variability!B$1,Existing!$A$13:$A$29,0),1)),1)</f>
        <v>0.96391263057929732</v>
      </c>
      <c r="C8336" s="451">
        <f>IFERROR(IF(OR($A8336&lt;Assumptions!$F$43,$A8336&gt;Assumptions!$F$44),INDEX(Existing!$O$13:$O$29,MATCH(Generators_variability!C$1,Existing!$A$13:$A$29,0),1),INDEX(Existing!$N$13:$N$29,MATCH(Generators_variability!C$1,Existing!$A$13:$A$29,0),1)),1)</f>
        <v>0.89949748743718594</v>
      </c>
      <c r="D8336" s="451">
        <f>IFERROR(IF(OR($A8336&lt;Assumptions!$F$43,$A8336&gt;Assumptions!$F$44),INDEX(Existing!$O$13:$O$29,MATCH(Generators_variability!D$1,Existing!$A$13:$A$29,0),1),INDEX(Existing!$N$13:$N$29,MATCH(Generators_variability!D$1,Existing!$A$13:$A$29,0),1)),1)</f>
        <v>1</v>
      </c>
      <c r="E8336" s="451">
        <f>IFERROR(IF(OR($A8336&lt;Assumptions!$F$43,$A8336&gt;Assumptions!$F$44),INDEX(Existing!$O$13:$O$29,MATCH(Generators_variability!E$1,Existing!$A$13:$A$29,0),1),INDEX(Existing!$N$13:$N$29,MATCH(Generators_variability!E$1,Existing!$A$13:$A$29,0),1)),1)</f>
        <v>0.67632850241545894</v>
      </c>
      <c r="F8336" s="451">
        <f>IFERROR(IF(OR($A8336&lt;Assumptions!$F$43,$A8336&gt;Assumptions!$F$44),INDEX(Existing!$O$13:$O$29,MATCH(Generators_variability!F$1,Existing!$A$13:$A$29,0),1),INDEX(Existing!$N$13:$N$29,MATCH(Generators_variability!F$1,Existing!$A$13:$A$29,0),1)),1)</f>
        <v>0.84634448574969023</v>
      </c>
      <c r="G8336" s="451">
        <f>IFERROR(IF(OR($A8336&lt;Assumptions!$F$43,$A8336&gt;Assumptions!$F$44),INDEX(Existing!$O$13:$O$29,MATCH(Generators_variability!G$1,Existing!$A$13:$A$29,0),1),INDEX(Existing!$N$13:$N$29,MATCH(Generators_variability!G$1,Existing!$A$13:$A$29,0),1)),1)</f>
        <v>0.86012112741672497</v>
      </c>
      <c r="H8336" s="451">
        <f>IFERROR(IF(OR($A8336&lt;Assumptions!$F$43,$A8336&gt;Assumptions!$F$44),INDEX(Existing!$O$13:$O$29,MATCH(Generators_variability!H$1,Existing!$A$13:$A$29,0),1),INDEX(Existing!$N$13:$N$29,MATCH(Generators_variability!H$1,Existing!$A$13:$A$29,0),1)),1)</f>
        <v>0.90779230054996085</v>
      </c>
      <c r="I8336" s="451">
        <f>IFERROR(IF(OR($A8336&lt;Assumptions!$F$43,$A8336&gt;Assumptions!$F$44),INDEX(Existing!$O$13:$O$29,MATCH(Generators_variability!I$1,Existing!$A$13:$A$29,0),1),INDEX(Existing!$N$13:$N$29,MATCH(Generators_variability!I$1,Existing!$A$13:$A$29,0),1)),1)</f>
        <v>0.89655172413793105</v>
      </c>
      <c r="J8336" s="451">
        <f>IFERROR(IF(OR($A8336&lt;Assumptions!$F$43,$A8336&gt;Assumptions!$F$44),INDEX(Existing!$O$13:$O$29,MATCH(Generators_variability!J$1,Existing!$A$13:$A$29,0),1),INDEX(Existing!$N$13:$N$29,MATCH(Generators_variability!J$1,Existing!$A$13:$A$29,0),1)),1)</f>
        <v>0.8616739296464353</v>
      </c>
      <c r="K8336" s="453" cm="1">
        <f t="array" ref="K8336">_xlfn.IFS($A8336 &lt; 'Hydro Monhtly CFs'!$E$5, 'Hydro Monhtly CFs'!$K$4, $A8336 &lt; 'Hydro Monhtly CFs'!$E$6, 'Hydro Monhtly CFs'!$K$5,$A8336 &lt; 'Hydro Monhtly CFs'!$E$7, 'Hydro Monhtly CFs'!$K$6,$A8336 &lt; 'Hydro Monhtly CFs'!$E$8, 'Hydro Monhtly CFs'!$K$7,$A8336 &lt; 'Hydro Monhtly CFs'!$E$9, 'Hydro Monhtly CFs'!$K$8,$A8336 &lt; 'Hydro Monhtly CFs'!$E$10, 'Hydro Monhtly CFs'!$K$9,$A8336 &lt; 'Hydro Monhtly CFs'!$E$11, 'Hydro Monhtly CFs'!$K$10,$A8336 &lt; 'Hydro Monhtly CFs'!$E$12, 'Hydro Monhtly CFs'!$K$11,$A8336 &lt; 'Hydro Monhtly CFs'!$E$13,'Hydro Monhtly CFs'!$K$12,$A8336&lt; 'Hydro Monhtly CFs'!$E$14, 'Hydro Monhtly CFs'!$K$13,$A8336&lt; 'Hydro Monhtly CFs'!$E$15, 'Hydro Monhtly CFs'!$K$14,$A8336 &gt;= 'Hydro Monhtly CFs'!$E$15, 'Hydro Monhtly CFs'!$K$15)</f>
        <v>0.27700005600358429</v>
      </c>
      <c r="L8336" s="453" cm="1">
        <f t="array" ref="L8336">_xlfn.IFS($A8336 &lt; 'Hydro Monhtly CFs'!$E$5, 'Hydro Monhtly CFs'!$H$4, $A8336 &lt; 'Hydro Monhtly CFs'!$E$6, 'Hydro Monhtly CFs'!$H$5,$A8336 &lt; 'Hydro Monhtly CFs'!$E$7, 'Hydro Monhtly CFs'!$H$6,$A8336 &lt; 'Hydro Monhtly CFs'!$E$8, 'Hydro Monhtly CFs'!$H$7,$A8336 &lt; 'Hydro Monhtly CFs'!$E$9, 'Hydro Monhtly CFs'!$H$8,$A8336 &lt; 'Hydro Monhtly CFs'!$E$10, 'Hydro Monhtly CFs'!$H$9,$A8336 &lt; 'Hydro Monhtly CFs'!$E$11, 'Hydro Monhtly CFs'!$H$10,$A8336 &lt; 'Hydro Monhtly CFs'!$E$12, 'Hydro Monhtly CFs'!$H$11,$A8336 &lt; 'Hydro Monhtly CFs'!$E$13,'Hydro Monhtly CFs'!$H$12,$A8336&lt; 'Hydro Monhtly CFs'!$E$14, 'Hydro Monhtly CFs'!$H$13,$A8336&lt; 'Hydro Monhtly CFs'!$E$15, 'Hydro Monhtly CFs'!$H$14,$A8336 &gt;= 'Hydro Monhtly CFs'!$E$15, 'Hydro Monhtly CFs'!$H$15)</f>
        <v>0.35331598395630648</v>
      </c>
      <c r="M8336" s="452">
        <v>1</v>
      </c>
      <c r="N8336" s="451">
        <f>IFERROR(IF(OR($A8336&lt;Assumptions!$F$43,$A8336&gt;Assumptions!$F$44),INDEX(New_Thermal!$K$10:$K$12,MATCH(Assumptions!$F$33,New_Thermal!$F$10:$F$12,0),1),INDEX(New_Thermal!$J$10:$J$12,MATCH(Assumptions!$F$33,New_Thermal!$F$10:$F$12,0),1)),1)</f>
        <v>0.99199999999999999</v>
      </c>
      <c r="O8336" s="452">
        <v>1</v>
      </c>
      <c r="P8336" s="485">
        <f ca="1"/>
        <v>0</v>
      </c>
      <c r="Q8336" s="485">
        <f ca="1"/>
        <v>0.250138932483155</v>
      </c>
    </row>
    <row r="8337" spans="1:17">
      <c r="A8337" s="496">
        <v>8336</v>
      </c>
      <c r="B8337" s="451">
        <f>IFERROR(IF(OR($A8337&lt;Assumptions!$F$43,$A8337&gt;Assumptions!$F$44),INDEX(Existing!$O$13:$O$29,MATCH(Generators_variability!B$1,Existing!$A$13:$A$29,0),1),INDEX(Existing!$N$13:$N$29,MATCH(Generators_variability!B$1,Existing!$A$13:$A$29,0),1)),1)</f>
        <v>0.96391263057929732</v>
      </c>
      <c r="C8337" s="451">
        <f>IFERROR(IF(OR($A8337&lt;Assumptions!$F$43,$A8337&gt;Assumptions!$F$44),INDEX(Existing!$O$13:$O$29,MATCH(Generators_variability!C$1,Existing!$A$13:$A$29,0),1),INDEX(Existing!$N$13:$N$29,MATCH(Generators_variability!C$1,Existing!$A$13:$A$29,0),1)),1)</f>
        <v>0.89949748743718594</v>
      </c>
      <c r="D8337" s="451">
        <f>IFERROR(IF(OR($A8337&lt;Assumptions!$F$43,$A8337&gt;Assumptions!$F$44),INDEX(Existing!$O$13:$O$29,MATCH(Generators_variability!D$1,Existing!$A$13:$A$29,0),1),INDEX(Existing!$N$13:$N$29,MATCH(Generators_variability!D$1,Existing!$A$13:$A$29,0),1)),1)</f>
        <v>1</v>
      </c>
      <c r="E8337" s="451">
        <f>IFERROR(IF(OR($A8337&lt;Assumptions!$F$43,$A8337&gt;Assumptions!$F$44),INDEX(Existing!$O$13:$O$29,MATCH(Generators_variability!E$1,Existing!$A$13:$A$29,0),1),INDEX(Existing!$N$13:$N$29,MATCH(Generators_variability!E$1,Existing!$A$13:$A$29,0),1)),1)</f>
        <v>0.67632850241545894</v>
      </c>
      <c r="F8337" s="451">
        <f>IFERROR(IF(OR($A8337&lt;Assumptions!$F$43,$A8337&gt;Assumptions!$F$44),INDEX(Existing!$O$13:$O$29,MATCH(Generators_variability!F$1,Existing!$A$13:$A$29,0),1),INDEX(Existing!$N$13:$N$29,MATCH(Generators_variability!F$1,Existing!$A$13:$A$29,0),1)),1)</f>
        <v>0.84634448574969023</v>
      </c>
      <c r="G8337" s="451">
        <f>IFERROR(IF(OR($A8337&lt;Assumptions!$F$43,$A8337&gt;Assumptions!$F$44),INDEX(Existing!$O$13:$O$29,MATCH(Generators_variability!G$1,Existing!$A$13:$A$29,0),1),INDEX(Existing!$N$13:$N$29,MATCH(Generators_variability!G$1,Existing!$A$13:$A$29,0),1)),1)</f>
        <v>0.86012112741672497</v>
      </c>
      <c r="H8337" s="451">
        <f>IFERROR(IF(OR($A8337&lt;Assumptions!$F$43,$A8337&gt;Assumptions!$F$44),INDEX(Existing!$O$13:$O$29,MATCH(Generators_variability!H$1,Existing!$A$13:$A$29,0),1),INDEX(Existing!$N$13:$N$29,MATCH(Generators_variability!H$1,Existing!$A$13:$A$29,0),1)),1)</f>
        <v>0.90779230054996085</v>
      </c>
      <c r="I8337" s="451">
        <f>IFERROR(IF(OR($A8337&lt;Assumptions!$F$43,$A8337&gt;Assumptions!$F$44),INDEX(Existing!$O$13:$O$29,MATCH(Generators_variability!I$1,Existing!$A$13:$A$29,0),1),INDEX(Existing!$N$13:$N$29,MATCH(Generators_variability!I$1,Existing!$A$13:$A$29,0),1)),1)</f>
        <v>0.89655172413793105</v>
      </c>
      <c r="J8337" s="451">
        <f>IFERROR(IF(OR($A8337&lt;Assumptions!$F$43,$A8337&gt;Assumptions!$F$44),INDEX(Existing!$O$13:$O$29,MATCH(Generators_variability!J$1,Existing!$A$13:$A$29,0),1),INDEX(Existing!$N$13:$N$29,MATCH(Generators_variability!J$1,Existing!$A$13:$A$29,0),1)),1)</f>
        <v>0.8616739296464353</v>
      </c>
      <c r="K8337" s="453" cm="1">
        <f t="array" ref="K8337">_xlfn.IFS($A8337 &lt; 'Hydro Monhtly CFs'!$E$5, 'Hydro Monhtly CFs'!$K$4, $A8337 &lt; 'Hydro Monhtly CFs'!$E$6, 'Hydro Monhtly CFs'!$K$5,$A8337 &lt; 'Hydro Monhtly CFs'!$E$7, 'Hydro Monhtly CFs'!$K$6,$A8337 &lt; 'Hydro Monhtly CFs'!$E$8, 'Hydro Monhtly CFs'!$K$7,$A8337 &lt; 'Hydro Monhtly CFs'!$E$9, 'Hydro Monhtly CFs'!$K$8,$A8337 &lt; 'Hydro Monhtly CFs'!$E$10, 'Hydro Monhtly CFs'!$K$9,$A8337 &lt; 'Hydro Monhtly CFs'!$E$11, 'Hydro Monhtly CFs'!$K$10,$A8337 &lt; 'Hydro Monhtly CFs'!$E$12, 'Hydro Monhtly CFs'!$K$11,$A8337 &lt; 'Hydro Monhtly CFs'!$E$13,'Hydro Monhtly CFs'!$K$12,$A8337&lt; 'Hydro Monhtly CFs'!$E$14, 'Hydro Monhtly CFs'!$K$13,$A8337&lt; 'Hydro Monhtly CFs'!$E$15, 'Hydro Monhtly CFs'!$K$14,$A8337 &gt;= 'Hydro Monhtly CFs'!$E$15, 'Hydro Monhtly CFs'!$K$15)</f>
        <v>0.27700005600358429</v>
      </c>
      <c r="L8337" s="453" cm="1">
        <f t="array" ref="L8337">_xlfn.IFS($A8337 &lt; 'Hydro Monhtly CFs'!$E$5, 'Hydro Monhtly CFs'!$H$4, $A8337 &lt; 'Hydro Monhtly CFs'!$E$6, 'Hydro Monhtly CFs'!$H$5,$A8337 &lt; 'Hydro Monhtly CFs'!$E$7, 'Hydro Monhtly CFs'!$H$6,$A8337 &lt; 'Hydro Monhtly CFs'!$E$8, 'Hydro Monhtly CFs'!$H$7,$A8337 &lt; 'Hydro Monhtly CFs'!$E$9, 'Hydro Monhtly CFs'!$H$8,$A8337 &lt; 'Hydro Monhtly CFs'!$E$10, 'Hydro Monhtly CFs'!$H$9,$A8337 &lt; 'Hydro Monhtly CFs'!$E$11, 'Hydro Monhtly CFs'!$H$10,$A8337 &lt; 'Hydro Monhtly CFs'!$E$12, 'Hydro Monhtly CFs'!$H$11,$A8337 &lt; 'Hydro Monhtly CFs'!$E$13,'Hydro Monhtly CFs'!$H$12,$A8337&lt; 'Hydro Monhtly CFs'!$E$14, 'Hydro Monhtly CFs'!$H$13,$A8337&lt; 'Hydro Monhtly CFs'!$E$15, 'Hydro Monhtly CFs'!$H$14,$A8337 &gt;= 'Hydro Monhtly CFs'!$E$15, 'Hydro Monhtly CFs'!$H$15)</f>
        <v>0.35331598395630648</v>
      </c>
      <c r="M8337" s="452">
        <v>1</v>
      </c>
      <c r="N8337" s="451">
        <f>IFERROR(IF(OR($A8337&lt;Assumptions!$F$43,$A8337&gt;Assumptions!$F$44),INDEX(New_Thermal!$K$10:$K$12,MATCH(Assumptions!$F$33,New_Thermal!$F$10:$F$12,0),1),INDEX(New_Thermal!$J$10:$J$12,MATCH(Assumptions!$F$33,New_Thermal!$F$10:$F$12,0),1)),1)</f>
        <v>0.99199999999999999</v>
      </c>
      <c r="O8337" s="452">
        <v>1</v>
      </c>
      <c r="P8337" s="485">
        <f ca="1"/>
        <v>0</v>
      </c>
      <c r="Q8337" s="485">
        <f ca="1"/>
        <v>0.16902960076546625</v>
      </c>
    </row>
    <row r="8338" spans="1:17">
      <c r="A8338" s="496">
        <v>8337</v>
      </c>
      <c r="B8338" s="451">
        <f>IFERROR(IF(OR($A8338&lt;Assumptions!$F$43,$A8338&gt;Assumptions!$F$44),INDEX(Existing!$O$13:$O$29,MATCH(Generators_variability!B$1,Existing!$A$13:$A$29,0),1),INDEX(Existing!$N$13:$N$29,MATCH(Generators_variability!B$1,Existing!$A$13:$A$29,0),1)),1)</f>
        <v>0.96391263057929732</v>
      </c>
      <c r="C8338" s="451">
        <f>IFERROR(IF(OR($A8338&lt;Assumptions!$F$43,$A8338&gt;Assumptions!$F$44),INDEX(Existing!$O$13:$O$29,MATCH(Generators_variability!C$1,Existing!$A$13:$A$29,0),1),INDEX(Existing!$N$13:$N$29,MATCH(Generators_variability!C$1,Existing!$A$13:$A$29,0),1)),1)</f>
        <v>0.89949748743718594</v>
      </c>
      <c r="D8338" s="451">
        <f>IFERROR(IF(OR($A8338&lt;Assumptions!$F$43,$A8338&gt;Assumptions!$F$44),INDEX(Existing!$O$13:$O$29,MATCH(Generators_variability!D$1,Existing!$A$13:$A$29,0),1),INDEX(Existing!$N$13:$N$29,MATCH(Generators_variability!D$1,Existing!$A$13:$A$29,0),1)),1)</f>
        <v>1</v>
      </c>
      <c r="E8338" s="451">
        <f>IFERROR(IF(OR($A8338&lt;Assumptions!$F$43,$A8338&gt;Assumptions!$F$44),INDEX(Existing!$O$13:$O$29,MATCH(Generators_variability!E$1,Existing!$A$13:$A$29,0),1),INDEX(Existing!$N$13:$N$29,MATCH(Generators_variability!E$1,Existing!$A$13:$A$29,0),1)),1)</f>
        <v>0.67632850241545894</v>
      </c>
      <c r="F8338" s="451">
        <f>IFERROR(IF(OR($A8338&lt;Assumptions!$F$43,$A8338&gt;Assumptions!$F$44),INDEX(Existing!$O$13:$O$29,MATCH(Generators_variability!F$1,Existing!$A$13:$A$29,0),1),INDEX(Existing!$N$13:$N$29,MATCH(Generators_variability!F$1,Existing!$A$13:$A$29,0),1)),1)</f>
        <v>0.84634448574969023</v>
      </c>
      <c r="G8338" s="451">
        <f>IFERROR(IF(OR($A8338&lt;Assumptions!$F$43,$A8338&gt;Assumptions!$F$44),INDEX(Existing!$O$13:$O$29,MATCH(Generators_variability!G$1,Existing!$A$13:$A$29,0),1),INDEX(Existing!$N$13:$N$29,MATCH(Generators_variability!G$1,Existing!$A$13:$A$29,0),1)),1)</f>
        <v>0.86012112741672497</v>
      </c>
      <c r="H8338" s="451">
        <f>IFERROR(IF(OR($A8338&lt;Assumptions!$F$43,$A8338&gt;Assumptions!$F$44),INDEX(Existing!$O$13:$O$29,MATCH(Generators_variability!H$1,Existing!$A$13:$A$29,0),1),INDEX(Existing!$N$13:$N$29,MATCH(Generators_variability!H$1,Existing!$A$13:$A$29,0),1)),1)</f>
        <v>0.90779230054996085</v>
      </c>
      <c r="I8338" s="451">
        <f>IFERROR(IF(OR($A8338&lt;Assumptions!$F$43,$A8338&gt;Assumptions!$F$44),INDEX(Existing!$O$13:$O$29,MATCH(Generators_variability!I$1,Existing!$A$13:$A$29,0),1),INDEX(Existing!$N$13:$N$29,MATCH(Generators_variability!I$1,Existing!$A$13:$A$29,0),1)),1)</f>
        <v>0.89655172413793105</v>
      </c>
      <c r="J8338" s="451">
        <f>IFERROR(IF(OR($A8338&lt;Assumptions!$F$43,$A8338&gt;Assumptions!$F$44),INDEX(Existing!$O$13:$O$29,MATCH(Generators_variability!J$1,Existing!$A$13:$A$29,0),1),INDEX(Existing!$N$13:$N$29,MATCH(Generators_variability!J$1,Existing!$A$13:$A$29,0),1)),1)</f>
        <v>0.8616739296464353</v>
      </c>
      <c r="K8338" s="453" cm="1">
        <f t="array" ref="K8338">_xlfn.IFS($A8338 &lt; 'Hydro Monhtly CFs'!$E$5, 'Hydro Monhtly CFs'!$K$4, $A8338 &lt; 'Hydro Monhtly CFs'!$E$6, 'Hydro Monhtly CFs'!$K$5,$A8338 &lt; 'Hydro Monhtly CFs'!$E$7, 'Hydro Monhtly CFs'!$K$6,$A8338 &lt; 'Hydro Monhtly CFs'!$E$8, 'Hydro Monhtly CFs'!$K$7,$A8338 &lt; 'Hydro Monhtly CFs'!$E$9, 'Hydro Monhtly CFs'!$K$8,$A8338 &lt; 'Hydro Monhtly CFs'!$E$10, 'Hydro Monhtly CFs'!$K$9,$A8338 &lt; 'Hydro Monhtly CFs'!$E$11, 'Hydro Monhtly CFs'!$K$10,$A8338 &lt; 'Hydro Monhtly CFs'!$E$12, 'Hydro Monhtly CFs'!$K$11,$A8338 &lt; 'Hydro Monhtly CFs'!$E$13,'Hydro Monhtly CFs'!$K$12,$A8338&lt; 'Hydro Monhtly CFs'!$E$14, 'Hydro Monhtly CFs'!$K$13,$A8338&lt; 'Hydro Monhtly CFs'!$E$15, 'Hydro Monhtly CFs'!$K$14,$A8338 &gt;= 'Hydro Monhtly CFs'!$E$15, 'Hydro Monhtly CFs'!$K$15)</f>
        <v>0.27700005600358429</v>
      </c>
      <c r="L8338" s="453" cm="1">
        <f t="array" ref="L8338">_xlfn.IFS($A8338 &lt; 'Hydro Monhtly CFs'!$E$5, 'Hydro Monhtly CFs'!$H$4, $A8338 &lt; 'Hydro Monhtly CFs'!$E$6, 'Hydro Monhtly CFs'!$H$5,$A8338 &lt; 'Hydro Monhtly CFs'!$E$7, 'Hydro Monhtly CFs'!$H$6,$A8338 &lt; 'Hydro Monhtly CFs'!$E$8, 'Hydro Monhtly CFs'!$H$7,$A8338 &lt; 'Hydro Monhtly CFs'!$E$9, 'Hydro Monhtly CFs'!$H$8,$A8338 &lt; 'Hydro Monhtly CFs'!$E$10, 'Hydro Monhtly CFs'!$H$9,$A8338 &lt; 'Hydro Monhtly CFs'!$E$11, 'Hydro Monhtly CFs'!$H$10,$A8338 &lt; 'Hydro Monhtly CFs'!$E$12, 'Hydro Monhtly CFs'!$H$11,$A8338 &lt; 'Hydro Monhtly CFs'!$E$13,'Hydro Monhtly CFs'!$H$12,$A8338&lt; 'Hydro Monhtly CFs'!$E$14, 'Hydro Monhtly CFs'!$H$13,$A8338&lt; 'Hydro Monhtly CFs'!$E$15, 'Hydro Monhtly CFs'!$H$14,$A8338 &gt;= 'Hydro Monhtly CFs'!$E$15, 'Hydro Monhtly CFs'!$H$15)</f>
        <v>0.35331598395630648</v>
      </c>
      <c r="M8338" s="452">
        <v>1</v>
      </c>
      <c r="N8338" s="451">
        <f>IFERROR(IF(OR($A8338&lt;Assumptions!$F$43,$A8338&gt;Assumptions!$F$44),INDEX(New_Thermal!$K$10:$K$12,MATCH(Assumptions!$F$33,New_Thermal!$F$10:$F$12,0),1),INDEX(New_Thermal!$J$10:$J$12,MATCH(Assumptions!$F$33,New_Thermal!$F$10:$F$12,0),1)),1)</f>
        <v>0.99199999999999999</v>
      </c>
      <c r="O8338" s="452">
        <v>1</v>
      </c>
      <c r="P8338" s="485">
        <f ca="1"/>
        <v>1.0947391300000001E-2</v>
      </c>
      <c r="Q8338" s="485">
        <f ca="1"/>
        <v>0.16902960076546625</v>
      </c>
    </row>
    <row r="8339" spans="1:17">
      <c r="A8339" s="496">
        <v>8338</v>
      </c>
      <c r="B8339" s="451">
        <f>IFERROR(IF(OR($A8339&lt;Assumptions!$F$43,$A8339&gt;Assumptions!$F$44),INDEX(Existing!$O$13:$O$29,MATCH(Generators_variability!B$1,Existing!$A$13:$A$29,0),1),INDEX(Existing!$N$13:$N$29,MATCH(Generators_variability!B$1,Existing!$A$13:$A$29,0),1)),1)</f>
        <v>0.96391263057929732</v>
      </c>
      <c r="C8339" s="451">
        <f>IFERROR(IF(OR($A8339&lt;Assumptions!$F$43,$A8339&gt;Assumptions!$F$44),INDEX(Existing!$O$13:$O$29,MATCH(Generators_variability!C$1,Existing!$A$13:$A$29,0),1),INDEX(Existing!$N$13:$N$29,MATCH(Generators_variability!C$1,Existing!$A$13:$A$29,0),1)),1)</f>
        <v>0.89949748743718594</v>
      </c>
      <c r="D8339" s="451">
        <f>IFERROR(IF(OR($A8339&lt;Assumptions!$F$43,$A8339&gt;Assumptions!$F$44),INDEX(Existing!$O$13:$O$29,MATCH(Generators_variability!D$1,Existing!$A$13:$A$29,0),1),INDEX(Existing!$N$13:$N$29,MATCH(Generators_variability!D$1,Existing!$A$13:$A$29,0),1)),1)</f>
        <v>1</v>
      </c>
      <c r="E8339" s="451">
        <f>IFERROR(IF(OR($A8339&lt;Assumptions!$F$43,$A8339&gt;Assumptions!$F$44),INDEX(Existing!$O$13:$O$29,MATCH(Generators_variability!E$1,Existing!$A$13:$A$29,0),1),INDEX(Existing!$N$13:$N$29,MATCH(Generators_variability!E$1,Existing!$A$13:$A$29,0),1)),1)</f>
        <v>0.67632850241545894</v>
      </c>
      <c r="F8339" s="451">
        <f>IFERROR(IF(OR($A8339&lt;Assumptions!$F$43,$A8339&gt;Assumptions!$F$44),INDEX(Existing!$O$13:$O$29,MATCH(Generators_variability!F$1,Existing!$A$13:$A$29,0),1),INDEX(Existing!$N$13:$N$29,MATCH(Generators_variability!F$1,Existing!$A$13:$A$29,0),1)),1)</f>
        <v>0.84634448574969023</v>
      </c>
      <c r="G8339" s="451">
        <f>IFERROR(IF(OR($A8339&lt;Assumptions!$F$43,$A8339&gt;Assumptions!$F$44),INDEX(Existing!$O$13:$O$29,MATCH(Generators_variability!G$1,Existing!$A$13:$A$29,0),1),INDEX(Existing!$N$13:$N$29,MATCH(Generators_variability!G$1,Existing!$A$13:$A$29,0),1)),1)</f>
        <v>0.86012112741672497</v>
      </c>
      <c r="H8339" s="451">
        <f>IFERROR(IF(OR($A8339&lt;Assumptions!$F$43,$A8339&gt;Assumptions!$F$44),INDEX(Existing!$O$13:$O$29,MATCH(Generators_variability!H$1,Existing!$A$13:$A$29,0),1),INDEX(Existing!$N$13:$N$29,MATCH(Generators_variability!H$1,Existing!$A$13:$A$29,0),1)),1)</f>
        <v>0.90779230054996085</v>
      </c>
      <c r="I8339" s="451">
        <f>IFERROR(IF(OR($A8339&lt;Assumptions!$F$43,$A8339&gt;Assumptions!$F$44),INDEX(Existing!$O$13:$O$29,MATCH(Generators_variability!I$1,Existing!$A$13:$A$29,0),1),INDEX(Existing!$N$13:$N$29,MATCH(Generators_variability!I$1,Existing!$A$13:$A$29,0),1)),1)</f>
        <v>0.89655172413793105</v>
      </c>
      <c r="J8339" s="451">
        <f>IFERROR(IF(OR($A8339&lt;Assumptions!$F$43,$A8339&gt;Assumptions!$F$44),INDEX(Existing!$O$13:$O$29,MATCH(Generators_variability!J$1,Existing!$A$13:$A$29,0),1),INDEX(Existing!$N$13:$N$29,MATCH(Generators_variability!J$1,Existing!$A$13:$A$29,0),1)),1)</f>
        <v>0.8616739296464353</v>
      </c>
      <c r="K8339" s="453" cm="1">
        <f t="array" ref="K8339">_xlfn.IFS($A8339 &lt; 'Hydro Monhtly CFs'!$E$5, 'Hydro Monhtly CFs'!$K$4, $A8339 &lt; 'Hydro Monhtly CFs'!$E$6, 'Hydro Monhtly CFs'!$K$5,$A8339 &lt; 'Hydro Monhtly CFs'!$E$7, 'Hydro Monhtly CFs'!$K$6,$A8339 &lt; 'Hydro Monhtly CFs'!$E$8, 'Hydro Monhtly CFs'!$K$7,$A8339 &lt; 'Hydro Monhtly CFs'!$E$9, 'Hydro Monhtly CFs'!$K$8,$A8339 &lt; 'Hydro Monhtly CFs'!$E$10, 'Hydro Monhtly CFs'!$K$9,$A8339 &lt; 'Hydro Monhtly CFs'!$E$11, 'Hydro Monhtly CFs'!$K$10,$A8339 &lt; 'Hydro Monhtly CFs'!$E$12, 'Hydro Monhtly CFs'!$K$11,$A8339 &lt; 'Hydro Monhtly CFs'!$E$13,'Hydro Monhtly CFs'!$K$12,$A8339&lt; 'Hydro Monhtly CFs'!$E$14, 'Hydro Monhtly CFs'!$K$13,$A8339&lt; 'Hydro Monhtly CFs'!$E$15, 'Hydro Monhtly CFs'!$K$14,$A8339 &gt;= 'Hydro Monhtly CFs'!$E$15, 'Hydro Monhtly CFs'!$K$15)</f>
        <v>0.27700005600358429</v>
      </c>
      <c r="L8339" s="453" cm="1">
        <f t="array" ref="L8339">_xlfn.IFS($A8339 &lt; 'Hydro Monhtly CFs'!$E$5, 'Hydro Monhtly CFs'!$H$4, $A8339 &lt; 'Hydro Monhtly CFs'!$E$6, 'Hydro Monhtly CFs'!$H$5,$A8339 &lt; 'Hydro Monhtly CFs'!$E$7, 'Hydro Monhtly CFs'!$H$6,$A8339 &lt; 'Hydro Monhtly CFs'!$E$8, 'Hydro Monhtly CFs'!$H$7,$A8339 &lt; 'Hydro Monhtly CFs'!$E$9, 'Hydro Monhtly CFs'!$H$8,$A8339 &lt; 'Hydro Monhtly CFs'!$E$10, 'Hydro Monhtly CFs'!$H$9,$A8339 &lt; 'Hydro Monhtly CFs'!$E$11, 'Hydro Monhtly CFs'!$H$10,$A8339 &lt; 'Hydro Monhtly CFs'!$E$12, 'Hydro Monhtly CFs'!$H$11,$A8339 &lt; 'Hydro Monhtly CFs'!$E$13,'Hydro Monhtly CFs'!$H$12,$A8339&lt; 'Hydro Monhtly CFs'!$E$14, 'Hydro Monhtly CFs'!$H$13,$A8339&lt; 'Hydro Monhtly CFs'!$E$15, 'Hydro Monhtly CFs'!$H$14,$A8339 &gt;= 'Hydro Monhtly CFs'!$E$15, 'Hydro Monhtly CFs'!$H$15)</f>
        <v>0.35331598395630648</v>
      </c>
      <c r="M8339" s="452">
        <v>1</v>
      </c>
      <c r="N8339" s="451">
        <f>IFERROR(IF(OR($A8339&lt;Assumptions!$F$43,$A8339&gt;Assumptions!$F$44),INDEX(New_Thermal!$K$10:$K$12,MATCH(Assumptions!$F$33,New_Thermal!$F$10:$F$12,0),1),INDEX(New_Thermal!$J$10:$J$12,MATCH(Assumptions!$F$33,New_Thermal!$F$10:$F$12,0),1)),1)</f>
        <v>0.99199999999999999</v>
      </c>
      <c r="O8339" s="452">
        <v>1</v>
      </c>
      <c r="P8339" s="485">
        <f ca="1"/>
        <v>8.8978260875000006E-2</v>
      </c>
      <c r="Q8339" s="485">
        <f ca="1"/>
        <v>0.20863793727348626</v>
      </c>
    </row>
    <row r="8340" spans="1:17">
      <c r="A8340" s="496">
        <v>8339</v>
      </c>
      <c r="B8340" s="451">
        <f>IFERROR(IF(OR($A8340&lt;Assumptions!$F$43,$A8340&gt;Assumptions!$F$44),INDEX(Existing!$O$13:$O$29,MATCH(Generators_variability!B$1,Existing!$A$13:$A$29,0),1),INDEX(Existing!$N$13:$N$29,MATCH(Generators_variability!B$1,Existing!$A$13:$A$29,0),1)),1)</f>
        <v>0.96391263057929732</v>
      </c>
      <c r="C8340" s="451">
        <f>IFERROR(IF(OR($A8340&lt;Assumptions!$F$43,$A8340&gt;Assumptions!$F$44),INDEX(Existing!$O$13:$O$29,MATCH(Generators_variability!C$1,Existing!$A$13:$A$29,0),1),INDEX(Existing!$N$13:$N$29,MATCH(Generators_variability!C$1,Existing!$A$13:$A$29,0),1)),1)</f>
        <v>0.89949748743718594</v>
      </c>
      <c r="D8340" s="451">
        <f>IFERROR(IF(OR($A8340&lt;Assumptions!$F$43,$A8340&gt;Assumptions!$F$44),INDEX(Existing!$O$13:$O$29,MATCH(Generators_variability!D$1,Existing!$A$13:$A$29,0),1),INDEX(Existing!$N$13:$N$29,MATCH(Generators_variability!D$1,Existing!$A$13:$A$29,0),1)),1)</f>
        <v>1</v>
      </c>
      <c r="E8340" s="451">
        <f>IFERROR(IF(OR($A8340&lt;Assumptions!$F$43,$A8340&gt;Assumptions!$F$44),INDEX(Existing!$O$13:$O$29,MATCH(Generators_variability!E$1,Existing!$A$13:$A$29,0),1),INDEX(Existing!$N$13:$N$29,MATCH(Generators_variability!E$1,Existing!$A$13:$A$29,0),1)),1)</f>
        <v>0.67632850241545894</v>
      </c>
      <c r="F8340" s="451">
        <f>IFERROR(IF(OR($A8340&lt;Assumptions!$F$43,$A8340&gt;Assumptions!$F$44),INDEX(Existing!$O$13:$O$29,MATCH(Generators_variability!F$1,Existing!$A$13:$A$29,0),1),INDEX(Existing!$N$13:$N$29,MATCH(Generators_variability!F$1,Existing!$A$13:$A$29,0),1)),1)</f>
        <v>0.84634448574969023</v>
      </c>
      <c r="G8340" s="451">
        <f>IFERROR(IF(OR($A8340&lt;Assumptions!$F$43,$A8340&gt;Assumptions!$F$44),INDEX(Existing!$O$13:$O$29,MATCH(Generators_variability!G$1,Existing!$A$13:$A$29,0),1),INDEX(Existing!$N$13:$N$29,MATCH(Generators_variability!G$1,Existing!$A$13:$A$29,0),1)),1)</f>
        <v>0.86012112741672497</v>
      </c>
      <c r="H8340" s="451">
        <f>IFERROR(IF(OR($A8340&lt;Assumptions!$F$43,$A8340&gt;Assumptions!$F$44),INDEX(Existing!$O$13:$O$29,MATCH(Generators_variability!H$1,Existing!$A$13:$A$29,0),1),INDEX(Existing!$N$13:$N$29,MATCH(Generators_variability!H$1,Existing!$A$13:$A$29,0),1)),1)</f>
        <v>0.90779230054996085</v>
      </c>
      <c r="I8340" s="451">
        <f>IFERROR(IF(OR($A8340&lt;Assumptions!$F$43,$A8340&gt;Assumptions!$F$44),INDEX(Existing!$O$13:$O$29,MATCH(Generators_variability!I$1,Existing!$A$13:$A$29,0),1),INDEX(Existing!$N$13:$N$29,MATCH(Generators_variability!I$1,Existing!$A$13:$A$29,0),1)),1)</f>
        <v>0.89655172413793105</v>
      </c>
      <c r="J8340" s="451">
        <f>IFERROR(IF(OR($A8340&lt;Assumptions!$F$43,$A8340&gt;Assumptions!$F$44),INDEX(Existing!$O$13:$O$29,MATCH(Generators_variability!J$1,Existing!$A$13:$A$29,0),1),INDEX(Existing!$N$13:$N$29,MATCH(Generators_variability!J$1,Existing!$A$13:$A$29,0),1)),1)</f>
        <v>0.8616739296464353</v>
      </c>
      <c r="K8340" s="453" cm="1">
        <f t="array" ref="K8340">_xlfn.IFS($A8340 &lt; 'Hydro Monhtly CFs'!$E$5, 'Hydro Monhtly CFs'!$K$4, $A8340 &lt; 'Hydro Monhtly CFs'!$E$6, 'Hydro Monhtly CFs'!$K$5,$A8340 &lt; 'Hydro Monhtly CFs'!$E$7, 'Hydro Monhtly CFs'!$K$6,$A8340 &lt; 'Hydro Monhtly CFs'!$E$8, 'Hydro Monhtly CFs'!$K$7,$A8340 &lt; 'Hydro Monhtly CFs'!$E$9, 'Hydro Monhtly CFs'!$K$8,$A8340 &lt; 'Hydro Monhtly CFs'!$E$10, 'Hydro Monhtly CFs'!$K$9,$A8340 &lt; 'Hydro Monhtly CFs'!$E$11, 'Hydro Monhtly CFs'!$K$10,$A8340 &lt; 'Hydro Monhtly CFs'!$E$12, 'Hydro Monhtly CFs'!$K$11,$A8340 &lt; 'Hydro Monhtly CFs'!$E$13,'Hydro Monhtly CFs'!$K$12,$A8340&lt; 'Hydro Monhtly CFs'!$E$14, 'Hydro Monhtly CFs'!$K$13,$A8340&lt; 'Hydro Monhtly CFs'!$E$15, 'Hydro Monhtly CFs'!$K$14,$A8340 &gt;= 'Hydro Monhtly CFs'!$E$15, 'Hydro Monhtly CFs'!$K$15)</f>
        <v>0.27700005600358429</v>
      </c>
      <c r="L8340" s="453" cm="1">
        <f t="array" ref="L8340">_xlfn.IFS($A8340 &lt; 'Hydro Monhtly CFs'!$E$5, 'Hydro Monhtly CFs'!$H$4, $A8340 &lt; 'Hydro Monhtly CFs'!$E$6, 'Hydro Monhtly CFs'!$H$5,$A8340 &lt; 'Hydro Monhtly CFs'!$E$7, 'Hydro Monhtly CFs'!$H$6,$A8340 &lt; 'Hydro Monhtly CFs'!$E$8, 'Hydro Monhtly CFs'!$H$7,$A8340 &lt; 'Hydro Monhtly CFs'!$E$9, 'Hydro Monhtly CFs'!$H$8,$A8340 &lt; 'Hydro Monhtly CFs'!$E$10, 'Hydro Monhtly CFs'!$H$9,$A8340 &lt; 'Hydro Monhtly CFs'!$E$11, 'Hydro Monhtly CFs'!$H$10,$A8340 &lt; 'Hydro Monhtly CFs'!$E$12, 'Hydro Monhtly CFs'!$H$11,$A8340 &lt; 'Hydro Monhtly CFs'!$E$13,'Hydro Monhtly CFs'!$H$12,$A8340&lt; 'Hydro Monhtly CFs'!$E$14, 'Hydro Monhtly CFs'!$H$13,$A8340&lt; 'Hydro Monhtly CFs'!$E$15, 'Hydro Monhtly CFs'!$H$14,$A8340 &gt;= 'Hydro Monhtly CFs'!$E$15, 'Hydro Monhtly CFs'!$H$15)</f>
        <v>0.35331598395630648</v>
      </c>
      <c r="M8340" s="452">
        <v>1</v>
      </c>
      <c r="N8340" s="451">
        <f>IFERROR(IF(OR($A8340&lt;Assumptions!$F$43,$A8340&gt;Assumptions!$F$44),INDEX(New_Thermal!$K$10:$K$12,MATCH(Assumptions!$F$33,New_Thermal!$F$10:$F$12,0),1),INDEX(New_Thermal!$J$10:$J$12,MATCH(Assumptions!$F$33,New_Thermal!$F$10:$F$12,0),1)),1)</f>
        <v>0.99199999999999999</v>
      </c>
      <c r="O8340" s="452">
        <v>1</v>
      </c>
      <c r="P8340" s="485">
        <f ca="1"/>
        <v>0.11510000000000001</v>
      </c>
      <c r="Q8340" s="485">
        <f ca="1"/>
        <v>9.6637674301759374E-2</v>
      </c>
    </row>
    <row r="8341" spans="1:17">
      <c r="A8341" s="496">
        <v>8340</v>
      </c>
      <c r="B8341" s="451">
        <f>IFERROR(IF(OR($A8341&lt;Assumptions!$F$43,$A8341&gt;Assumptions!$F$44),INDEX(Existing!$O$13:$O$29,MATCH(Generators_variability!B$1,Existing!$A$13:$A$29,0),1),INDEX(Existing!$N$13:$N$29,MATCH(Generators_variability!B$1,Existing!$A$13:$A$29,0),1)),1)</f>
        <v>0.96391263057929732</v>
      </c>
      <c r="C8341" s="451">
        <f>IFERROR(IF(OR($A8341&lt;Assumptions!$F$43,$A8341&gt;Assumptions!$F$44),INDEX(Existing!$O$13:$O$29,MATCH(Generators_variability!C$1,Existing!$A$13:$A$29,0),1),INDEX(Existing!$N$13:$N$29,MATCH(Generators_variability!C$1,Existing!$A$13:$A$29,0),1)),1)</f>
        <v>0.89949748743718594</v>
      </c>
      <c r="D8341" s="451">
        <f>IFERROR(IF(OR($A8341&lt;Assumptions!$F$43,$A8341&gt;Assumptions!$F$44),INDEX(Existing!$O$13:$O$29,MATCH(Generators_variability!D$1,Existing!$A$13:$A$29,0),1),INDEX(Existing!$N$13:$N$29,MATCH(Generators_variability!D$1,Existing!$A$13:$A$29,0),1)),1)</f>
        <v>1</v>
      </c>
      <c r="E8341" s="451">
        <f>IFERROR(IF(OR($A8341&lt;Assumptions!$F$43,$A8341&gt;Assumptions!$F$44),INDEX(Existing!$O$13:$O$29,MATCH(Generators_variability!E$1,Existing!$A$13:$A$29,0),1),INDEX(Existing!$N$13:$N$29,MATCH(Generators_variability!E$1,Existing!$A$13:$A$29,0),1)),1)</f>
        <v>0.67632850241545894</v>
      </c>
      <c r="F8341" s="451">
        <f>IFERROR(IF(OR($A8341&lt;Assumptions!$F$43,$A8341&gt;Assumptions!$F$44),INDEX(Existing!$O$13:$O$29,MATCH(Generators_variability!F$1,Existing!$A$13:$A$29,0),1),INDEX(Existing!$N$13:$N$29,MATCH(Generators_variability!F$1,Existing!$A$13:$A$29,0),1)),1)</f>
        <v>0.84634448574969023</v>
      </c>
      <c r="G8341" s="451">
        <f>IFERROR(IF(OR($A8341&lt;Assumptions!$F$43,$A8341&gt;Assumptions!$F$44),INDEX(Existing!$O$13:$O$29,MATCH(Generators_variability!G$1,Existing!$A$13:$A$29,0),1),INDEX(Existing!$N$13:$N$29,MATCH(Generators_variability!G$1,Existing!$A$13:$A$29,0),1)),1)</f>
        <v>0.86012112741672497</v>
      </c>
      <c r="H8341" s="451">
        <f>IFERROR(IF(OR($A8341&lt;Assumptions!$F$43,$A8341&gt;Assumptions!$F$44),INDEX(Existing!$O$13:$O$29,MATCH(Generators_variability!H$1,Existing!$A$13:$A$29,0),1),INDEX(Existing!$N$13:$N$29,MATCH(Generators_variability!H$1,Existing!$A$13:$A$29,0),1)),1)</f>
        <v>0.90779230054996085</v>
      </c>
      <c r="I8341" s="451">
        <f>IFERROR(IF(OR($A8341&lt;Assumptions!$F$43,$A8341&gt;Assumptions!$F$44),INDEX(Existing!$O$13:$O$29,MATCH(Generators_variability!I$1,Existing!$A$13:$A$29,0),1),INDEX(Existing!$N$13:$N$29,MATCH(Generators_variability!I$1,Existing!$A$13:$A$29,0),1)),1)</f>
        <v>0.89655172413793105</v>
      </c>
      <c r="J8341" s="451">
        <f>IFERROR(IF(OR($A8341&lt;Assumptions!$F$43,$A8341&gt;Assumptions!$F$44),INDEX(Existing!$O$13:$O$29,MATCH(Generators_variability!J$1,Existing!$A$13:$A$29,0),1),INDEX(Existing!$N$13:$N$29,MATCH(Generators_variability!J$1,Existing!$A$13:$A$29,0),1)),1)</f>
        <v>0.8616739296464353</v>
      </c>
      <c r="K8341" s="453" cm="1">
        <f t="array" ref="K8341">_xlfn.IFS($A8341 &lt; 'Hydro Monhtly CFs'!$E$5, 'Hydro Monhtly CFs'!$K$4, $A8341 &lt; 'Hydro Monhtly CFs'!$E$6, 'Hydro Monhtly CFs'!$K$5,$A8341 &lt; 'Hydro Monhtly CFs'!$E$7, 'Hydro Monhtly CFs'!$K$6,$A8341 &lt; 'Hydro Monhtly CFs'!$E$8, 'Hydro Monhtly CFs'!$K$7,$A8341 &lt; 'Hydro Monhtly CFs'!$E$9, 'Hydro Monhtly CFs'!$K$8,$A8341 &lt; 'Hydro Monhtly CFs'!$E$10, 'Hydro Monhtly CFs'!$K$9,$A8341 &lt; 'Hydro Monhtly CFs'!$E$11, 'Hydro Monhtly CFs'!$K$10,$A8341 &lt; 'Hydro Monhtly CFs'!$E$12, 'Hydro Monhtly CFs'!$K$11,$A8341 &lt; 'Hydro Monhtly CFs'!$E$13,'Hydro Monhtly CFs'!$K$12,$A8341&lt; 'Hydro Monhtly CFs'!$E$14, 'Hydro Monhtly CFs'!$K$13,$A8341&lt; 'Hydro Monhtly CFs'!$E$15, 'Hydro Monhtly CFs'!$K$14,$A8341 &gt;= 'Hydro Monhtly CFs'!$E$15, 'Hydro Monhtly CFs'!$K$15)</f>
        <v>0.27700005600358429</v>
      </c>
      <c r="L8341" s="453" cm="1">
        <f t="array" ref="L8341">_xlfn.IFS($A8341 &lt; 'Hydro Monhtly CFs'!$E$5, 'Hydro Monhtly CFs'!$H$4, $A8341 &lt; 'Hydro Monhtly CFs'!$E$6, 'Hydro Monhtly CFs'!$H$5,$A8341 &lt; 'Hydro Monhtly CFs'!$E$7, 'Hydro Monhtly CFs'!$H$6,$A8341 &lt; 'Hydro Monhtly CFs'!$E$8, 'Hydro Monhtly CFs'!$H$7,$A8341 &lt; 'Hydro Monhtly CFs'!$E$9, 'Hydro Monhtly CFs'!$H$8,$A8341 &lt; 'Hydro Monhtly CFs'!$E$10, 'Hydro Monhtly CFs'!$H$9,$A8341 &lt; 'Hydro Monhtly CFs'!$E$11, 'Hydro Monhtly CFs'!$H$10,$A8341 &lt; 'Hydro Monhtly CFs'!$E$12, 'Hydro Monhtly CFs'!$H$11,$A8341 &lt; 'Hydro Monhtly CFs'!$E$13,'Hydro Monhtly CFs'!$H$12,$A8341&lt; 'Hydro Monhtly CFs'!$E$14, 'Hydro Monhtly CFs'!$H$13,$A8341&lt; 'Hydro Monhtly CFs'!$E$15, 'Hydro Monhtly CFs'!$H$14,$A8341 &gt;= 'Hydro Monhtly CFs'!$E$15, 'Hydro Monhtly CFs'!$H$15)</f>
        <v>0.35331598395630648</v>
      </c>
      <c r="M8341" s="452">
        <v>1</v>
      </c>
      <c r="N8341" s="451">
        <f>IFERROR(IF(OR($A8341&lt;Assumptions!$F$43,$A8341&gt;Assumptions!$F$44),INDEX(New_Thermal!$K$10:$K$12,MATCH(Assumptions!$F$33,New_Thermal!$F$10:$F$12,0),1),INDEX(New_Thermal!$J$10:$J$12,MATCH(Assumptions!$F$33,New_Thermal!$F$10:$F$12,0),1)),1)</f>
        <v>0.99199999999999999</v>
      </c>
      <c r="O8341" s="452">
        <v>1</v>
      </c>
      <c r="P8341" s="485">
        <f ca="1"/>
        <v>0.367052173875</v>
      </c>
      <c r="Q8341" s="485">
        <f ca="1"/>
        <v>0</v>
      </c>
    </row>
    <row r="8342" spans="1:17">
      <c r="A8342" s="496">
        <v>8341</v>
      </c>
      <c r="B8342" s="451">
        <f>IFERROR(IF(OR($A8342&lt;Assumptions!$F$43,$A8342&gt;Assumptions!$F$44),INDEX(Existing!$O$13:$O$29,MATCH(Generators_variability!B$1,Existing!$A$13:$A$29,0),1),INDEX(Existing!$N$13:$N$29,MATCH(Generators_variability!B$1,Existing!$A$13:$A$29,0),1)),1)</f>
        <v>0.96391263057929732</v>
      </c>
      <c r="C8342" s="451">
        <f>IFERROR(IF(OR($A8342&lt;Assumptions!$F$43,$A8342&gt;Assumptions!$F$44),INDEX(Existing!$O$13:$O$29,MATCH(Generators_variability!C$1,Existing!$A$13:$A$29,0),1),INDEX(Existing!$N$13:$N$29,MATCH(Generators_variability!C$1,Existing!$A$13:$A$29,0),1)),1)</f>
        <v>0.89949748743718594</v>
      </c>
      <c r="D8342" s="451">
        <f>IFERROR(IF(OR($A8342&lt;Assumptions!$F$43,$A8342&gt;Assumptions!$F$44),INDEX(Existing!$O$13:$O$29,MATCH(Generators_variability!D$1,Existing!$A$13:$A$29,0),1),INDEX(Existing!$N$13:$N$29,MATCH(Generators_variability!D$1,Existing!$A$13:$A$29,0),1)),1)</f>
        <v>1</v>
      </c>
      <c r="E8342" s="451">
        <f>IFERROR(IF(OR($A8342&lt;Assumptions!$F$43,$A8342&gt;Assumptions!$F$44),INDEX(Existing!$O$13:$O$29,MATCH(Generators_variability!E$1,Existing!$A$13:$A$29,0),1),INDEX(Existing!$N$13:$N$29,MATCH(Generators_variability!E$1,Existing!$A$13:$A$29,0),1)),1)</f>
        <v>0.67632850241545894</v>
      </c>
      <c r="F8342" s="451">
        <f>IFERROR(IF(OR($A8342&lt;Assumptions!$F$43,$A8342&gt;Assumptions!$F$44),INDEX(Existing!$O$13:$O$29,MATCH(Generators_variability!F$1,Existing!$A$13:$A$29,0),1),INDEX(Existing!$N$13:$N$29,MATCH(Generators_variability!F$1,Existing!$A$13:$A$29,0),1)),1)</f>
        <v>0.84634448574969023</v>
      </c>
      <c r="G8342" s="451">
        <f>IFERROR(IF(OR($A8342&lt;Assumptions!$F$43,$A8342&gt;Assumptions!$F$44),INDEX(Existing!$O$13:$O$29,MATCH(Generators_variability!G$1,Existing!$A$13:$A$29,0),1),INDEX(Existing!$N$13:$N$29,MATCH(Generators_variability!G$1,Existing!$A$13:$A$29,0),1)),1)</f>
        <v>0.86012112741672497</v>
      </c>
      <c r="H8342" s="451">
        <f>IFERROR(IF(OR($A8342&lt;Assumptions!$F$43,$A8342&gt;Assumptions!$F$44),INDEX(Existing!$O$13:$O$29,MATCH(Generators_variability!H$1,Existing!$A$13:$A$29,0),1),INDEX(Existing!$N$13:$N$29,MATCH(Generators_variability!H$1,Existing!$A$13:$A$29,0),1)),1)</f>
        <v>0.90779230054996085</v>
      </c>
      <c r="I8342" s="451">
        <f>IFERROR(IF(OR($A8342&lt;Assumptions!$F$43,$A8342&gt;Assumptions!$F$44),INDEX(Existing!$O$13:$O$29,MATCH(Generators_variability!I$1,Existing!$A$13:$A$29,0),1),INDEX(Existing!$N$13:$N$29,MATCH(Generators_variability!I$1,Existing!$A$13:$A$29,0),1)),1)</f>
        <v>0.89655172413793105</v>
      </c>
      <c r="J8342" s="451">
        <f>IFERROR(IF(OR($A8342&lt;Assumptions!$F$43,$A8342&gt;Assumptions!$F$44),INDEX(Existing!$O$13:$O$29,MATCH(Generators_variability!J$1,Existing!$A$13:$A$29,0),1),INDEX(Existing!$N$13:$N$29,MATCH(Generators_variability!J$1,Existing!$A$13:$A$29,0),1)),1)</f>
        <v>0.8616739296464353</v>
      </c>
      <c r="K8342" s="453" cm="1">
        <f t="array" ref="K8342">_xlfn.IFS($A8342 &lt; 'Hydro Monhtly CFs'!$E$5, 'Hydro Monhtly CFs'!$K$4, $A8342 &lt; 'Hydro Monhtly CFs'!$E$6, 'Hydro Monhtly CFs'!$K$5,$A8342 &lt; 'Hydro Monhtly CFs'!$E$7, 'Hydro Monhtly CFs'!$K$6,$A8342 &lt; 'Hydro Monhtly CFs'!$E$8, 'Hydro Monhtly CFs'!$K$7,$A8342 &lt; 'Hydro Monhtly CFs'!$E$9, 'Hydro Monhtly CFs'!$K$8,$A8342 &lt; 'Hydro Monhtly CFs'!$E$10, 'Hydro Monhtly CFs'!$K$9,$A8342 &lt; 'Hydro Monhtly CFs'!$E$11, 'Hydro Monhtly CFs'!$K$10,$A8342 &lt; 'Hydro Monhtly CFs'!$E$12, 'Hydro Monhtly CFs'!$K$11,$A8342 &lt; 'Hydro Monhtly CFs'!$E$13,'Hydro Monhtly CFs'!$K$12,$A8342&lt; 'Hydro Monhtly CFs'!$E$14, 'Hydro Monhtly CFs'!$K$13,$A8342&lt; 'Hydro Monhtly CFs'!$E$15, 'Hydro Monhtly CFs'!$K$14,$A8342 &gt;= 'Hydro Monhtly CFs'!$E$15, 'Hydro Monhtly CFs'!$K$15)</f>
        <v>0.27700005600358429</v>
      </c>
      <c r="L8342" s="453" cm="1">
        <f t="array" ref="L8342">_xlfn.IFS($A8342 &lt; 'Hydro Monhtly CFs'!$E$5, 'Hydro Monhtly CFs'!$H$4, $A8342 &lt; 'Hydro Monhtly CFs'!$E$6, 'Hydro Monhtly CFs'!$H$5,$A8342 &lt; 'Hydro Monhtly CFs'!$E$7, 'Hydro Monhtly CFs'!$H$6,$A8342 &lt; 'Hydro Monhtly CFs'!$E$8, 'Hydro Monhtly CFs'!$H$7,$A8342 &lt; 'Hydro Monhtly CFs'!$E$9, 'Hydro Monhtly CFs'!$H$8,$A8342 &lt; 'Hydro Monhtly CFs'!$E$10, 'Hydro Monhtly CFs'!$H$9,$A8342 &lt; 'Hydro Monhtly CFs'!$E$11, 'Hydro Monhtly CFs'!$H$10,$A8342 &lt; 'Hydro Monhtly CFs'!$E$12, 'Hydro Monhtly CFs'!$H$11,$A8342 &lt; 'Hydro Monhtly CFs'!$E$13,'Hydro Monhtly CFs'!$H$12,$A8342&lt; 'Hydro Monhtly CFs'!$E$14, 'Hydro Monhtly CFs'!$H$13,$A8342&lt; 'Hydro Monhtly CFs'!$E$15, 'Hydro Monhtly CFs'!$H$14,$A8342 &gt;= 'Hydro Monhtly CFs'!$E$15, 'Hydro Monhtly CFs'!$H$15)</f>
        <v>0.35331598395630648</v>
      </c>
      <c r="M8342" s="452">
        <v>1</v>
      </c>
      <c r="N8342" s="451">
        <f>IFERROR(IF(OR($A8342&lt;Assumptions!$F$43,$A8342&gt;Assumptions!$F$44),INDEX(New_Thermal!$K$10:$K$12,MATCH(Assumptions!$F$33,New_Thermal!$F$10:$F$12,0),1),INDEX(New_Thermal!$J$10:$J$12,MATCH(Assumptions!$F$33,New_Thermal!$F$10:$F$12,0),1)),1)</f>
        <v>0.99199999999999999</v>
      </c>
      <c r="O8342" s="452">
        <v>1</v>
      </c>
      <c r="P8342" s="485">
        <f ca="1"/>
        <v>0.33679999999999999</v>
      </c>
      <c r="Q8342" s="485">
        <f ca="1"/>
        <v>0</v>
      </c>
    </row>
    <row r="8343" spans="1:17">
      <c r="A8343" s="496">
        <v>8342</v>
      </c>
      <c r="B8343" s="451">
        <f>IFERROR(IF(OR($A8343&lt;Assumptions!$F$43,$A8343&gt;Assumptions!$F$44),INDEX(Existing!$O$13:$O$29,MATCH(Generators_variability!B$1,Existing!$A$13:$A$29,0),1),INDEX(Existing!$N$13:$N$29,MATCH(Generators_variability!B$1,Existing!$A$13:$A$29,0),1)),1)</f>
        <v>0.96391263057929732</v>
      </c>
      <c r="C8343" s="451">
        <f>IFERROR(IF(OR($A8343&lt;Assumptions!$F$43,$A8343&gt;Assumptions!$F$44),INDEX(Existing!$O$13:$O$29,MATCH(Generators_variability!C$1,Existing!$A$13:$A$29,0),1),INDEX(Existing!$N$13:$N$29,MATCH(Generators_variability!C$1,Existing!$A$13:$A$29,0),1)),1)</f>
        <v>0.89949748743718594</v>
      </c>
      <c r="D8343" s="451">
        <f>IFERROR(IF(OR($A8343&lt;Assumptions!$F$43,$A8343&gt;Assumptions!$F$44),INDEX(Existing!$O$13:$O$29,MATCH(Generators_variability!D$1,Existing!$A$13:$A$29,0),1),INDEX(Existing!$N$13:$N$29,MATCH(Generators_variability!D$1,Existing!$A$13:$A$29,0),1)),1)</f>
        <v>1</v>
      </c>
      <c r="E8343" s="451">
        <f>IFERROR(IF(OR($A8343&lt;Assumptions!$F$43,$A8343&gt;Assumptions!$F$44),INDEX(Existing!$O$13:$O$29,MATCH(Generators_variability!E$1,Existing!$A$13:$A$29,0),1),INDEX(Existing!$N$13:$N$29,MATCH(Generators_variability!E$1,Existing!$A$13:$A$29,0),1)),1)</f>
        <v>0.67632850241545894</v>
      </c>
      <c r="F8343" s="451">
        <f>IFERROR(IF(OR($A8343&lt;Assumptions!$F$43,$A8343&gt;Assumptions!$F$44),INDEX(Existing!$O$13:$O$29,MATCH(Generators_variability!F$1,Existing!$A$13:$A$29,0),1),INDEX(Existing!$N$13:$N$29,MATCH(Generators_variability!F$1,Existing!$A$13:$A$29,0),1)),1)</f>
        <v>0.84634448574969023</v>
      </c>
      <c r="G8343" s="451">
        <f>IFERROR(IF(OR($A8343&lt;Assumptions!$F$43,$A8343&gt;Assumptions!$F$44),INDEX(Existing!$O$13:$O$29,MATCH(Generators_variability!G$1,Existing!$A$13:$A$29,0),1),INDEX(Existing!$N$13:$N$29,MATCH(Generators_variability!G$1,Existing!$A$13:$A$29,0),1)),1)</f>
        <v>0.86012112741672497</v>
      </c>
      <c r="H8343" s="451">
        <f>IFERROR(IF(OR($A8343&lt;Assumptions!$F$43,$A8343&gt;Assumptions!$F$44),INDEX(Existing!$O$13:$O$29,MATCH(Generators_variability!H$1,Existing!$A$13:$A$29,0),1),INDEX(Existing!$N$13:$N$29,MATCH(Generators_variability!H$1,Existing!$A$13:$A$29,0),1)),1)</f>
        <v>0.90779230054996085</v>
      </c>
      <c r="I8343" s="451">
        <f>IFERROR(IF(OR($A8343&lt;Assumptions!$F$43,$A8343&gt;Assumptions!$F$44),INDEX(Existing!$O$13:$O$29,MATCH(Generators_variability!I$1,Existing!$A$13:$A$29,0),1),INDEX(Existing!$N$13:$N$29,MATCH(Generators_variability!I$1,Existing!$A$13:$A$29,0),1)),1)</f>
        <v>0.89655172413793105</v>
      </c>
      <c r="J8343" s="451">
        <f>IFERROR(IF(OR($A8343&lt;Assumptions!$F$43,$A8343&gt;Assumptions!$F$44),INDEX(Existing!$O$13:$O$29,MATCH(Generators_variability!J$1,Existing!$A$13:$A$29,0),1),INDEX(Existing!$N$13:$N$29,MATCH(Generators_variability!J$1,Existing!$A$13:$A$29,0),1)),1)</f>
        <v>0.8616739296464353</v>
      </c>
      <c r="K8343" s="453" cm="1">
        <f t="array" ref="K8343">_xlfn.IFS($A8343 &lt; 'Hydro Monhtly CFs'!$E$5, 'Hydro Monhtly CFs'!$K$4, $A8343 &lt; 'Hydro Monhtly CFs'!$E$6, 'Hydro Monhtly CFs'!$K$5,$A8343 &lt; 'Hydro Monhtly CFs'!$E$7, 'Hydro Monhtly CFs'!$K$6,$A8343 &lt; 'Hydro Monhtly CFs'!$E$8, 'Hydro Monhtly CFs'!$K$7,$A8343 &lt; 'Hydro Monhtly CFs'!$E$9, 'Hydro Monhtly CFs'!$K$8,$A8343 &lt; 'Hydro Monhtly CFs'!$E$10, 'Hydro Monhtly CFs'!$K$9,$A8343 &lt; 'Hydro Monhtly CFs'!$E$11, 'Hydro Monhtly CFs'!$K$10,$A8343 &lt; 'Hydro Monhtly CFs'!$E$12, 'Hydro Monhtly CFs'!$K$11,$A8343 &lt; 'Hydro Monhtly CFs'!$E$13,'Hydro Monhtly CFs'!$K$12,$A8343&lt; 'Hydro Monhtly CFs'!$E$14, 'Hydro Monhtly CFs'!$K$13,$A8343&lt; 'Hydro Monhtly CFs'!$E$15, 'Hydro Monhtly CFs'!$K$14,$A8343 &gt;= 'Hydro Monhtly CFs'!$E$15, 'Hydro Monhtly CFs'!$K$15)</f>
        <v>0.27700005600358429</v>
      </c>
      <c r="L8343" s="453" cm="1">
        <f t="array" ref="L8343">_xlfn.IFS($A8343 &lt; 'Hydro Monhtly CFs'!$E$5, 'Hydro Monhtly CFs'!$H$4, $A8343 &lt; 'Hydro Monhtly CFs'!$E$6, 'Hydro Monhtly CFs'!$H$5,$A8343 &lt; 'Hydro Monhtly CFs'!$E$7, 'Hydro Monhtly CFs'!$H$6,$A8343 &lt; 'Hydro Monhtly CFs'!$E$8, 'Hydro Monhtly CFs'!$H$7,$A8343 &lt; 'Hydro Monhtly CFs'!$E$9, 'Hydro Monhtly CFs'!$H$8,$A8343 &lt; 'Hydro Monhtly CFs'!$E$10, 'Hydro Monhtly CFs'!$H$9,$A8343 &lt; 'Hydro Monhtly CFs'!$E$11, 'Hydro Monhtly CFs'!$H$10,$A8343 &lt; 'Hydro Monhtly CFs'!$E$12, 'Hydro Monhtly CFs'!$H$11,$A8343 &lt; 'Hydro Monhtly CFs'!$E$13,'Hydro Monhtly CFs'!$H$12,$A8343&lt; 'Hydro Monhtly CFs'!$E$14, 'Hydro Monhtly CFs'!$H$13,$A8343&lt; 'Hydro Monhtly CFs'!$E$15, 'Hydro Monhtly CFs'!$H$14,$A8343 &gt;= 'Hydro Monhtly CFs'!$E$15, 'Hydro Monhtly CFs'!$H$15)</f>
        <v>0.35331598395630648</v>
      </c>
      <c r="M8343" s="452">
        <v>1</v>
      </c>
      <c r="N8343" s="451">
        <f>IFERROR(IF(OR($A8343&lt;Assumptions!$F$43,$A8343&gt;Assumptions!$F$44),INDEX(New_Thermal!$K$10:$K$12,MATCH(Assumptions!$F$33,New_Thermal!$F$10:$F$12,0),1),INDEX(New_Thermal!$J$10:$J$12,MATCH(Assumptions!$F$33,New_Thermal!$F$10:$F$12,0),1)),1)</f>
        <v>0.99199999999999999</v>
      </c>
      <c r="O8343" s="452">
        <v>1</v>
      </c>
      <c r="P8343" s="485">
        <f ca="1"/>
        <v>0.39416956525000002</v>
      </c>
      <c r="Q8343" s="485">
        <f ca="1"/>
        <v>3.5270383699930255E-2</v>
      </c>
    </row>
    <row r="8344" spans="1:17">
      <c r="A8344" s="496">
        <v>8343</v>
      </c>
      <c r="B8344" s="451">
        <f>IFERROR(IF(OR($A8344&lt;Assumptions!$F$43,$A8344&gt;Assumptions!$F$44),INDEX(Existing!$O$13:$O$29,MATCH(Generators_variability!B$1,Existing!$A$13:$A$29,0),1),INDEX(Existing!$N$13:$N$29,MATCH(Generators_variability!B$1,Existing!$A$13:$A$29,0),1)),1)</f>
        <v>0.96391263057929732</v>
      </c>
      <c r="C8344" s="451">
        <f>IFERROR(IF(OR($A8344&lt;Assumptions!$F$43,$A8344&gt;Assumptions!$F$44),INDEX(Existing!$O$13:$O$29,MATCH(Generators_variability!C$1,Existing!$A$13:$A$29,0),1),INDEX(Existing!$N$13:$N$29,MATCH(Generators_variability!C$1,Existing!$A$13:$A$29,0),1)),1)</f>
        <v>0.89949748743718594</v>
      </c>
      <c r="D8344" s="451">
        <f>IFERROR(IF(OR($A8344&lt;Assumptions!$F$43,$A8344&gt;Assumptions!$F$44),INDEX(Existing!$O$13:$O$29,MATCH(Generators_variability!D$1,Existing!$A$13:$A$29,0),1),INDEX(Existing!$N$13:$N$29,MATCH(Generators_variability!D$1,Existing!$A$13:$A$29,0),1)),1)</f>
        <v>1</v>
      </c>
      <c r="E8344" s="451">
        <f>IFERROR(IF(OR($A8344&lt;Assumptions!$F$43,$A8344&gt;Assumptions!$F$44),INDEX(Existing!$O$13:$O$29,MATCH(Generators_variability!E$1,Existing!$A$13:$A$29,0),1),INDEX(Existing!$N$13:$N$29,MATCH(Generators_variability!E$1,Existing!$A$13:$A$29,0),1)),1)</f>
        <v>0.67632850241545894</v>
      </c>
      <c r="F8344" s="451">
        <f>IFERROR(IF(OR($A8344&lt;Assumptions!$F$43,$A8344&gt;Assumptions!$F$44),INDEX(Existing!$O$13:$O$29,MATCH(Generators_variability!F$1,Existing!$A$13:$A$29,0),1),INDEX(Existing!$N$13:$N$29,MATCH(Generators_variability!F$1,Existing!$A$13:$A$29,0),1)),1)</f>
        <v>0.84634448574969023</v>
      </c>
      <c r="G8344" s="451">
        <f>IFERROR(IF(OR($A8344&lt;Assumptions!$F$43,$A8344&gt;Assumptions!$F$44),INDEX(Existing!$O$13:$O$29,MATCH(Generators_variability!G$1,Existing!$A$13:$A$29,0),1),INDEX(Existing!$N$13:$N$29,MATCH(Generators_variability!G$1,Existing!$A$13:$A$29,0),1)),1)</f>
        <v>0.86012112741672497</v>
      </c>
      <c r="H8344" s="451">
        <f>IFERROR(IF(OR($A8344&lt;Assumptions!$F$43,$A8344&gt;Assumptions!$F$44),INDEX(Existing!$O$13:$O$29,MATCH(Generators_variability!H$1,Existing!$A$13:$A$29,0),1),INDEX(Existing!$N$13:$N$29,MATCH(Generators_variability!H$1,Existing!$A$13:$A$29,0),1)),1)</f>
        <v>0.90779230054996085</v>
      </c>
      <c r="I8344" s="451">
        <f>IFERROR(IF(OR($A8344&lt;Assumptions!$F$43,$A8344&gt;Assumptions!$F$44),INDEX(Existing!$O$13:$O$29,MATCH(Generators_variability!I$1,Existing!$A$13:$A$29,0),1),INDEX(Existing!$N$13:$N$29,MATCH(Generators_variability!I$1,Existing!$A$13:$A$29,0),1)),1)</f>
        <v>0.89655172413793105</v>
      </c>
      <c r="J8344" s="451">
        <f>IFERROR(IF(OR($A8344&lt;Assumptions!$F$43,$A8344&gt;Assumptions!$F$44),INDEX(Existing!$O$13:$O$29,MATCH(Generators_variability!J$1,Existing!$A$13:$A$29,0),1),INDEX(Existing!$N$13:$N$29,MATCH(Generators_variability!J$1,Existing!$A$13:$A$29,0),1)),1)</f>
        <v>0.8616739296464353</v>
      </c>
      <c r="K8344" s="453" cm="1">
        <f t="array" ref="K8344">_xlfn.IFS($A8344 &lt; 'Hydro Monhtly CFs'!$E$5, 'Hydro Monhtly CFs'!$K$4, $A8344 &lt; 'Hydro Monhtly CFs'!$E$6, 'Hydro Monhtly CFs'!$K$5,$A8344 &lt; 'Hydro Monhtly CFs'!$E$7, 'Hydro Monhtly CFs'!$K$6,$A8344 &lt; 'Hydro Monhtly CFs'!$E$8, 'Hydro Monhtly CFs'!$K$7,$A8344 &lt; 'Hydro Monhtly CFs'!$E$9, 'Hydro Monhtly CFs'!$K$8,$A8344 &lt; 'Hydro Monhtly CFs'!$E$10, 'Hydro Monhtly CFs'!$K$9,$A8344 &lt; 'Hydro Monhtly CFs'!$E$11, 'Hydro Monhtly CFs'!$K$10,$A8344 &lt; 'Hydro Monhtly CFs'!$E$12, 'Hydro Monhtly CFs'!$K$11,$A8344 &lt; 'Hydro Monhtly CFs'!$E$13,'Hydro Monhtly CFs'!$K$12,$A8344&lt; 'Hydro Monhtly CFs'!$E$14, 'Hydro Monhtly CFs'!$K$13,$A8344&lt; 'Hydro Monhtly CFs'!$E$15, 'Hydro Monhtly CFs'!$K$14,$A8344 &gt;= 'Hydro Monhtly CFs'!$E$15, 'Hydro Monhtly CFs'!$K$15)</f>
        <v>0.27700005600358429</v>
      </c>
      <c r="L8344" s="453" cm="1">
        <f t="array" ref="L8344">_xlfn.IFS($A8344 &lt; 'Hydro Monhtly CFs'!$E$5, 'Hydro Monhtly CFs'!$H$4, $A8344 &lt; 'Hydro Monhtly CFs'!$E$6, 'Hydro Monhtly CFs'!$H$5,$A8344 &lt; 'Hydro Monhtly CFs'!$E$7, 'Hydro Monhtly CFs'!$H$6,$A8344 &lt; 'Hydro Monhtly CFs'!$E$8, 'Hydro Monhtly CFs'!$H$7,$A8344 &lt; 'Hydro Monhtly CFs'!$E$9, 'Hydro Monhtly CFs'!$H$8,$A8344 &lt; 'Hydro Monhtly CFs'!$E$10, 'Hydro Monhtly CFs'!$H$9,$A8344 &lt; 'Hydro Monhtly CFs'!$E$11, 'Hydro Monhtly CFs'!$H$10,$A8344 &lt; 'Hydro Monhtly CFs'!$E$12, 'Hydro Monhtly CFs'!$H$11,$A8344 &lt; 'Hydro Monhtly CFs'!$E$13,'Hydro Monhtly CFs'!$H$12,$A8344&lt; 'Hydro Monhtly CFs'!$E$14, 'Hydro Monhtly CFs'!$H$13,$A8344&lt; 'Hydro Monhtly CFs'!$E$15, 'Hydro Monhtly CFs'!$H$14,$A8344 &gt;= 'Hydro Monhtly CFs'!$E$15, 'Hydro Monhtly CFs'!$H$15)</f>
        <v>0.35331598395630648</v>
      </c>
      <c r="M8344" s="452">
        <v>1</v>
      </c>
      <c r="N8344" s="451">
        <f>IFERROR(IF(OR($A8344&lt;Assumptions!$F$43,$A8344&gt;Assumptions!$F$44),INDEX(New_Thermal!$K$10:$K$12,MATCH(Assumptions!$F$33,New_Thermal!$F$10:$F$12,0),1),INDEX(New_Thermal!$J$10:$J$12,MATCH(Assumptions!$F$33,New_Thermal!$F$10:$F$12,0),1)),1)</f>
        <v>0.99199999999999999</v>
      </c>
      <c r="O8344" s="452">
        <v>1</v>
      </c>
      <c r="P8344" s="485">
        <f ca="1"/>
        <v>0.49121739125000002</v>
      </c>
      <c r="Q8344" s="485">
        <f ca="1"/>
        <v>0.33768034238793498</v>
      </c>
    </row>
    <row r="8345" spans="1:17">
      <c r="A8345" s="496">
        <v>8344</v>
      </c>
      <c r="B8345" s="451">
        <f>IFERROR(IF(OR($A8345&lt;Assumptions!$F$43,$A8345&gt;Assumptions!$F$44),INDEX(Existing!$O$13:$O$29,MATCH(Generators_variability!B$1,Existing!$A$13:$A$29,0),1),INDEX(Existing!$N$13:$N$29,MATCH(Generators_variability!B$1,Existing!$A$13:$A$29,0),1)),1)</f>
        <v>0.96391263057929732</v>
      </c>
      <c r="C8345" s="451">
        <f>IFERROR(IF(OR($A8345&lt;Assumptions!$F$43,$A8345&gt;Assumptions!$F$44),INDEX(Existing!$O$13:$O$29,MATCH(Generators_variability!C$1,Existing!$A$13:$A$29,0),1),INDEX(Existing!$N$13:$N$29,MATCH(Generators_variability!C$1,Existing!$A$13:$A$29,0),1)),1)</f>
        <v>0.89949748743718594</v>
      </c>
      <c r="D8345" s="451">
        <f>IFERROR(IF(OR($A8345&lt;Assumptions!$F$43,$A8345&gt;Assumptions!$F$44),INDEX(Existing!$O$13:$O$29,MATCH(Generators_variability!D$1,Existing!$A$13:$A$29,0),1),INDEX(Existing!$N$13:$N$29,MATCH(Generators_variability!D$1,Existing!$A$13:$A$29,0),1)),1)</f>
        <v>1</v>
      </c>
      <c r="E8345" s="451">
        <f>IFERROR(IF(OR($A8345&lt;Assumptions!$F$43,$A8345&gt;Assumptions!$F$44),INDEX(Existing!$O$13:$O$29,MATCH(Generators_variability!E$1,Existing!$A$13:$A$29,0),1),INDEX(Existing!$N$13:$N$29,MATCH(Generators_variability!E$1,Existing!$A$13:$A$29,0),1)),1)</f>
        <v>0.67632850241545894</v>
      </c>
      <c r="F8345" s="451">
        <f>IFERROR(IF(OR($A8345&lt;Assumptions!$F$43,$A8345&gt;Assumptions!$F$44),INDEX(Existing!$O$13:$O$29,MATCH(Generators_variability!F$1,Existing!$A$13:$A$29,0),1),INDEX(Existing!$N$13:$N$29,MATCH(Generators_variability!F$1,Existing!$A$13:$A$29,0),1)),1)</f>
        <v>0.84634448574969023</v>
      </c>
      <c r="G8345" s="451">
        <f>IFERROR(IF(OR($A8345&lt;Assumptions!$F$43,$A8345&gt;Assumptions!$F$44),INDEX(Existing!$O$13:$O$29,MATCH(Generators_variability!G$1,Existing!$A$13:$A$29,0),1),INDEX(Existing!$N$13:$N$29,MATCH(Generators_variability!G$1,Existing!$A$13:$A$29,0),1)),1)</f>
        <v>0.86012112741672497</v>
      </c>
      <c r="H8345" s="451">
        <f>IFERROR(IF(OR($A8345&lt;Assumptions!$F$43,$A8345&gt;Assumptions!$F$44),INDEX(Existing!$O$13:$O$29,MATCH(Generators_variability!H$1,Existing!$A$13:$A$29,0),1),INDEX(Existing!$N$13:$N$29,MATCH(Generators_variability!H$1,Existing!$A$13:$A$29,0),1)),1)</f>
        <v>0.90779230054996085</v>
      </c>
      <c r="I8345" s="451">
        <f>IFERROR(IF(OR($A8345&lt;Assumptions!$F$43,$A8345&gt;Assumptions!$F$44),INDEX(Existing!$O$13:$O$29,MATCH(Generators_variability!I$1,Existing!$A$13:$A$29,0),1),INDEX(Existing!$N$13:$N$29,MATCH(Generators_variability!I$1,Existing!$A$13:$A$29,0),1)),1)</f>
        <v>0.89655172413793105</v>
      </c>
      <c r="J8345" s="451">
        <f>IFERROR(IF(OR($A8345&lt;Assumptions!$F$43,$A8345&gt;Assumptions!$F$44),INDEX(Existing!$O$13:$O$29,MATCH(Generators_variability!J$1,Existing!$A$13:$A$29,0),1),INDEX(Existing!$N$13:$N$29,MATCH(Generators_variability!J$1,Existing!$A$13:$A$29,0),1)),1)</f>
        <v>0.8616739296464353</v>
      </c>
      <c r="K8345" s="453" cm="1">
        <f t="array" ref="K8345">_xlfn.IFS($A8345 &lt; 'Hydro Monhtly CFs'!$E$5, 'Hydro Monhtly CFs'!$K$4, $A8345 &lt; 'Hydro Monhtly CFs'!$E$6, 'Hydro Monhtly CFs'!$K$5,$A8345 &lt; 'Hydro Monhtly CFs'!$E$7, 'Hydro Monhtly CFs'!$K$6,$A8345 &lt; 'Hydro Monhtly CFs'!$E$8, 'Hydro Monhtly CFs'!$K$7,$A8345 &lt; 'Hydro Monhtly CFs'!$E$9, 'Hydro Monhtly CFs'!$K$8,$A8345 &lt; 'Hydro Monhtly CFs'!$E$10, 'Hydro Monhtly CFs'!$K$9,$A8345 &lt; 'Hydro Monhtly CFs'!$E$11, 'Hydro Monhtly CFs'!$K$10,$A8345 &lt; 'Hydro Monhtly CFs'!$E$12, 'Hydro Monhtly CFs'!$K$11,$A8345 &lt; 'Hydro Monhtly CFs'!$E$13,'Hydro Monhtly CFs'!$K$12,$A8345&lt; 'Hydro Monhtly CFs'!$E$14, 'Hydro Monhtly CFs'!$K$13,$A8345&lt; 'Hydro Monhtly CFs'!$E$15, 'Hydro Monhtly CFs'!$K$14,$A8345 &gt;= 'Hydro Monhtly CFs'!$E$15, 'Hydro Monhtly CFs'!$K$15)</f>
        <v>0.27700005600358429</v>
      </c>
      <c r="L8345" s="453" cm="1">
        <f t="array" ref="L8345">_xlfn.IFS($A8345 &lt; 'Hydro Monhtly CFs'!$E$5, 'Hydro Monhtly CFs'!$H$4, $A8345 &lt; 'Hydro Monhtly CFs'!$E$6, 'Hydro Monhtly CFs'!$H$5,$A8345 &lt; 'Hydro Monhtly CFs'!$E$7, 'Hydro Monhtly CFs'!$H$6,$A8345 &lt; 'Hydro Monhtly CFs'!$E$8, 'Hydro Monhtly CFs'!$H$7,$A8345 &lt; 'Hydro Monhtly CFs'!$E$9, 'Hydro Monhtly CFs'!$H$8,$A8345 &lt; 'Hydro Monhtly CFs'!$E$10, 'Hydro Monhtly CFs'!$H$9,$A8345 &lt; 'Hydro Monhtly CFs'!$E$11, 'Hydro Monhtly CFs'!$H$10,$A8345 &lt; 'Hydro Monhtly CFs'!$E$12, 'Hydro Monhtly CFs'!$H$11,$A8345 &lt; 'Hydro Monhtly CFs'!$E$13,'Hydro Monhtly CFs'!$H$12,$A8345&lt; 'Hydro Monhtly CFs'!$E$14, 'Hydro Monhtly CFs'!$H$13,$A8345&lt; 'Hydro Monhtly CFs'!$E$15, 'Hydro Monhtly CFs'!$H$14,$A8345 &gt;= 'Hydro Monhtly CFs'!$E$15, 'Hydro Monhtly CFs'!$H$15)</f>
        <v>0.35331598395630648</v>
      </c>
      <c r="M8345" s="452">
        <v>1</v>
      </c>
      <c r="N8345" s="451">
        <f>IFERROR(IF(OR($A8345&lt;Assumptions!$F$43,$A8345&gt;Assumptions!$F$44),INDEX(New_Thermal!$K$10:$K$12,MATCH(Assumptions!$F$33,New_Thermal!$F$10:$F$12,0),1),INDEX(New_Thermal!$J$10:$J$12,MATCH(Assumptions!$F$33,New_Thermal!$F$10:$F$12,0),1)),1)</f>
        <v>0.99199999999999999</v>
      </c>
      <c r="O8345" s="452">
        <v>1</v>
      </c>
      <c r="P8345" s="485">
        <f ca="1"/>
        <v>0.54773913037499999</v>
      </c>
      <c r="Q8345" s="485">
        <f ca="1"/>
        <v>0.56987439557525754</v>
      </c>
    </row>
    <row r="8346" spans="1:17">
      <c r="A8346" s="496">
        <v>8345</v>
      </c>
      <c r="B8346" s="451">
        <f>IFERROR(IF(OR($A8346&lt;Assumptions!$F$43,$A8346&gt;Assumptions!$F$44),INDEX(Existing!$O$13:$O$29,MATCH(Generators_variability!B$1,Existing!$A$13:$A$29,0),1),INDEX(Existing!$N$13:$N$29,MATCH(Generators_variability!B$1,Existing!$A$13:$A$29,0),1)),1)</f>
        <v>0.96391263057929732</v>
      </c>
      <c r="C8346" s="451">
        <f>IFERROR(IF(OR($A8346&lt;Assumptions!$F$43,$A8346&gt;Assumptions!$F$44),INDEX(Existing!$O$13:$O$29,MATCH(Generators_variability!C$1,Existing!$A$13:$A$29,0),1),INDEX(Existing!$N$13:$N$29,MATCH(Generators_variability!C$1,Existing!$A$13:$A$29,0),1)),1)</f>
        <v>0.89949748743718594</v>
      </c>
      <c r="D8346" s="451">
        <f>IFERROR(IF(OR($A8346&lt;Assumptions!$F$43,$A8346&gt;Assumptions!$F$44),INDEX(Existing!$O$13:$O$29,MATCH(Generators_variability!D$1,Existing!$A$13:$A$29,0),1),INDEX(Existing!$N$13:$N$29,MATCH(Generators_variability!D$1,Existing!$A$13:$A$29,0),1)),1)</f>
        <v>1</v>
      </c>
      <c r="E8346" s="451">
        <f>IFERROR(IF(OR($A8346&lt;Assumptions!$F$43,$A8346&gt;Assumptions!$F$44),INDEX(Existing!$O$13:$O$29,MATCH(Generators_variability!E$1,Existing!$A$13:$A$29,0),1),INDEX(Existing!$N$13:$N$29,MATCH(Generators_variability!E$1,Existing!$A$13:$A$29,0),1)),1)</f>
        <v>0.67632850241545894</v>
      </c>
      <c r="F8346" s="451">
        <f>IFERROR(IF(OR($A8346&lt;Assumptions!$F$43,$A8346&gt;Assumptions!$F$44),INDEX(Existing!$O$13:$O$29,MATCH(Generators_variability!F$1,Existing!$A$13:$A$29,0),1),INDEX(Existing!$N$13:$N$29,MATCH(Generators_variability!F$1,Existing!$A$13:$A$29,0),1)),1)</f>
        <v>0.84634448574969023</v>
      </c>
      <c r="G8346" s="451">
        <f>IFERROR(IF(OR($A8346&lt;Assumptions!$F$43,$A8346&gt;Assumptions!$F$44),INDEX(Existing!$O$13:$O$29,MATCH(Generators_variability!G$1,Existing!$A$13:$A$29,0),1),INDEX(Existing!$N$13:$N$29,MATCH(Generators_variability!G$1,Existing!$A$13:$A$29,0),1)),1)</f>
        <v>0.86012112741672497</v>
      </c>
      <c r="H8346" s="451">
        <f>IFERROR(IF(OR($A8346&lt;Assumptions!$F$43,$A8346&gt;Assumptions!$F$44),INDEX(Existing!$O$13:$O$29,MATCH(Generators_variability!H$1,Existing!$A$13:$A$29,0),1),INDEX(Existing!$N$13:$N$29,MATCH(Generators_variability!H$1,Existing!$A$13:$A$29,0),1)),1)</f>
        <v>0.90779230054996085</v>
      </c>
      <c r="I8346" s="451">
        <f>IFERROR(IF(OR($A8346&lt;Assumptions!$F$43,$A8346&gt;Assumptions!$F$44),INDEX(Existing!$O$13:$O$29,MATCH(Generators_variability!I$1,Existing!$A$13:$A$29,0),1),INDEX(Existing!$N$13:$N$29,MATCH(Generators_variability!I$1,Existing!$A$13:$A$29,0),1)),1)</f>
        <v>0.89655172413793105</v>
      </c>
      <c r="J8346" s="451">
        <f>IFERROR(IF(OR($A8346&lt;Assumptions!$F$43,$A8346&gt;Assumptions!$F$44),INDEX(Existing!$O$13:$O$29,MATCH(Generators_variability!J$1,Existing!$A$13:$A$29,0),1),INDEX(Existing!$N$13:$N$29,MATCH(Generators_variability!J$1,Existing!$A$13:$A$29,0),1)),1)</f>
        <v>0.8616739296464353</v>
      </c>
      <c r="K8346" s="453" cm="1">
        <f t="array" ref="K8346">_xlfn.IFS($A8346 &lt; 'Hydro Monhtly CFs'!$E$5, 'Hydro Monhtly CFs'!$K$4, $A8346 &lt; 'Hydro Monhtly CFs'!$E$6, 'Hydro Monhtly CFs'!$K$5,$A8346 &lt; 'Hydro Monhtly CFs'!$E$7, 'Hydro Monhtly CFs'!$K$6,$A8346 &lt; 'Hydro Monhtly CFs'!$E$8, 'Hydro Monhtly CFs'!$K$7,$A8346 &lt; 'Hydro Monhtly CFs'!$E$9, 'Hydro Monhtly CFs'!$K$8,$A8346 &lt; 'Hydro Monhtly CFs'!$E$10, 'Hydro Monhtly CFs'!$K$9,$A8346 &lt; 'Hydro Monhtly CFs'!$E$11, 'Hydro Monhtly CFs'!$K$10,$A8346 &lt; 'Hydro Monhtly CFs'!$E$12, 'Hydro Monhtly CFs'!$K$11,$A8346 &lt; 'Hydro Monhtly CFs'!$E$13,'Hydro Monhtly CFs'!$K$12,$A8346&lt; 'Hydro Monhtly CFs'!$E$14, 'Hydro Monhtly CFs'!$K$13,$A8346&lt; 'Hydro Monhtly CFs'!$E$15, 'Hydro Monhtly CFs'!$K$14,$A8346 &gt;= 'Hydro Monhtly CFs'!$E$15, 'Hydro Monhtly CFs'!$K$15)</f>
        <v>0.27700005600358429</v>
      </c>
      <c r="L8346" s="453" cm="1">
        <f t="array" ref="L8346">_xlfn.IFS($A8346 &lt; 'Hydro Monhtly CFs'!$E$5, 'Hydro Monhtly CFs'!$H$4, $A8346 &lt; 'Hydro Monhtly CFs'!$E$6, 'Hydro Monhtly CFs'!$H$5,$A8346 &lt; 'Hydro Monhtly CFs'!$E$7, 'Hydro Monhtly CFs'!$H$6,$A8346 &lt; 'Hydro Monhtly CFs'!$E$8, 'Hydro Monhtly CFs'!$H$7,$A8346 &lt; 'Hydro Monhtly CFs'!$E$9, 'Hydro Monhtly CFs'!$H$8,$A8346 &lt; 'Hydro Monhtly CFs'!$E$10, 'Hydro Monhtly CFs'!$H$9,$A8346 &lt; 'Hydro Monhtly CFs'!$E$11, 'Hydro Monhtly CFs'!$H$10,$A8346 &lt; 'Hydro Monhtly CFs'!$E$12, 'Hydro Monhtly CFs'!$H$11,$A8346 &lt; 'Hydro Monhtly CFs'!$E$13,'Hydro Monhtly CFs'!$H$12,$A8346&lt; 'Hydro Monhtly CFs'!$E$14, 'Hydro Monhtly CFs'!$H$13,$A8346&lt; 'Hydro Monhtly CFs'!$E$15, 'Hydro Monhtly CFs'!$H$14,$A8346 &gt;= 'Hydro Monhtly CFs'!$E$15, 'Hydro Monhtly CFs'!$H$15)</f>
        <v>0.35331598395630648</v>
      </c>
      <c r="M8346" s="452">
        <v>1</v>
      </c>
      <c r="N8346" s="451">
        <f>IFERROR(IF(OR($A8346&lt;Assumptions!$F$43,$A8346&gt;Assumptions!$F$44),INDEX(New_Thermal!$K$10:$K$12,MATCH(Assumptions!$F$33,New_Thermal!$F$10:$F$12,0),1),INDEX(New_Thermal!$J$10:$J$12,MATCH(Assumptions!$F$33,New_Thermal!$F$10:$F$12,0),1)),1)</f>
        <v>0.99199999999999999</v>
      </c>
      <c r="O8346" s="452">
        <v>1</v>
      </c>
      <c r="P8346" s="485">
        <f ca="1"/>
        <v>0.49221739124999997</v>
      </c>
      <c r="Q8346" s="485">
        <f ca="1"/>
        <v>0.61637232367104</v>
      </c>
    </row>
    <row r="8347" spans="1:17">
      <c r="A8347" s="496">
        <v>8346</v>
      </c>
      <c r="B8347" s="451">
        <f>IFERROR(IF(OR($A8347&lt;Assumptions!$F$43,$A8347&gt;Assumptions!$F$44),INDEX(Existing!$O$13:$O$29,MATCH(Generators_variability!B$1,Existing!$A$13:$A$29,0),1),INDEX(Existing!$N$13:$N$29,MATCH(Generators_variability!B$1,Existing!$A$13:$A$29,0),1)),1)</f>
        <v>0.96391263057929732</v>
      </c>
      <c r="C8347" s="451">
        <f>IFERROR(IF(OR($A8347&lt;Assumptions!$F$43,$A8347&gt;Assumptions!$F$44),INDEX(Existing!$O$13:$O$29,MATCH(Generators_variability!C$1,Existing!$A$13:$A$29,0),1),INDEX(Existing!$N$13:$N$29,MATCH(Generators_variability!C$1,Existing!$A$13:$A$29,0),1)),1)</f>
        <v>0.89949748743718594</v>
      </c>
      <c r="D8347" s="451">
        <f>IFERROR(IF(OR($A8347&lt;Assumptions!$F$43,$A8347&gt;Assumptions!$F$44),INDEX(Existing!$O$13:$O$29,MATCH(Generators_variability!D$1,Existing!$A$13:$A$29,0),1),INDEX(Existing!$N$13:$N$29,MATCH(Generators_variability!D$1,Existing!$A$13:$A$29,0),1)),1)</f>
        <v>1</v>
      </c>
      <c r="E8347" s="451">
        <f>IFERROR(IF(OR($A8347&lt;Assumptions!$F$43,$A8347&gt;Assumptions!$F$44),INDEX(Existing!$O$13:$O$29,MATCH(Generators_variability!E$1,Existing!$A$13:$A$29,0),1),INDEX(Existing!$N$13:$N$29,MATCH(Generators_variability!E$1,Existing!$A$13:$A$29,0),1)),1)</f>
        <v>0.67632850241545894</v>
      </c>
      <c r="F8347" s="451">
        <f>IFERROR(IF(OR($A8347&lt;Assumptions!$F$43,$A8347&gt;Assumptions!$F$44),INDEX(Existing!$O$13:$O$29,MATCH(Generators_variability!F$1,Existing!$A$13:$A$29,0),1),INDEX(Existing!$N$13:$N$29,MATCH(Generators_variability!F$1,Existing!$A$13:$A$29,0),1)),1)</f>
        <v>0.84634448574969023</v>
      </c>
      <c r="G8347" s="451">
        <f>IFERROR(IF(OR($A8347&lt;Assumptions!$F$43,$A8347&gt;Assumptions!$F$44),INDEX(Existing!$O$13:$O$29,MATCH(Generators_variability!G$1,Existing!$A$13:$A$29,0),1),INDEX(Existing!$N$13:$N$29,MATCH(Generators_variability!G$1,Existing!$A$13:$A$29,0),1)),1)</f>
        <v>0.86012112741672497</v>
      </c>
      <c r="H8347" s="451">
        <f>IFERROR(IF(OR($A8347&lt;Assumptions!$F$43,$A8347&gt;Assumptions!$F$44),INDEX(Existing!$O$13:$O$29,MATCH(Generators_variability!H$1,Existing!$A$13:$A$29,0),1),INDEX(Existing!$N$13:$N$29,MATCH(Generators_variability!H$1,Existing!$A$13:$A$29,0),1)),1)</f>
        <v>0.90779230054996085</v>
      </c>
      <c r="I8347" s="451">
        <f>IFERROR(IF(OR($A8347&lt;Assumptions!$F$43,$A8347&gt;Assumptions!$F$44),INDEX(Existing!$O$13:$O$29,MATCH(Generators_variability!I$1,Existing!$A$13:$A$29,0),1),INDEX(Existing!$N$13:$N$29,MATCH(Generators_variability!I$1,Existing!$A$13:$A$29,0),1)),1)</f>
        <v>0.89655172413793105</v>
      </c>
      <c r="J8347" s="451">
        <f>IFERROR(IF(OR($A8347&lt;Assumptions!$F$43,$A8347&gt;Assumptions!$F$44),INDEX(Existing!$O$13:$O$29,MATCH(Generators_variability!J$1,Existing!$A$13:$A$29,0),1),INDEX(Existing!$N$13:$N$29,MATCH(Generators_variability!J$1,Existing!$A$13:$A$29,0),1)),1)</f>
        <v>0.8616739296464353</v>
      </c>
      <c r="K8347" s="453" cm="1">
        <f t="array" ref="K8347">_xlfn.IFS($A8347 &lt; 'Hydro Monhtly CFs'!$E$5, 'Hydro Monhtly CFs'!$K$4, $A8347 &lt; 'Hydro Monhtly CFs'!$E$6, 'Hydro Monhtly CFs'!$K$5,$A8347 &lt; 'Hydro Monhtly CFs'!$E$7, 'Hydro Monhtly CFs'!$K$6,$A8347 &lt; 'Hydro Monhtly CFs'!$E$8, 'Hydro Monhtly CFs'!$K$7,$A8347 &lt; 'Hydro Monhtly CFs'!$E$9, 'Hydro Monhtly CFs'!$K$8,$A8347 &lt; 'Hydro Monhtly CFs'!$E$10, 'Hydro Monhtly CFs'!$K$9,$A8347 &lt; 'Hydro Monhtly CFs'!$E$11, 'Hydro Monhtly CFs'!$K$10,$A8347 &lt; 'Hydro Monhtly CFs'!$E$12, 'Hydro Monhtly CFs'!$K$11,$A8347 &lt; 'Hydro Monhtly CFs'!$E$13,'Hydro Monhtly CFs'!$K$12,$A8347&lt; 'Hydro Monhtly CFs'!$E$14, 'Hydro Monhtly CFs'!$K$13,$A8347&lt; 'Hydro Monhtly CFs'!$E$15, 'Hydro Monhtly CFs'!$K$14,$A8347 &gt;= 'Hydro Monhtly CFs'!$E$15, 'Hydro Monhtly CFs'!$K$15)</f>
        <v>0.27700005600358429</v>
      </c>
      <c r="L8347" s="453" cm="1">
        <f t="array" ref="L8347">_xlfn.IFS($A8347 &lt; 'Hydro Monhtly CFs'!$E$5, 'Hydro Monhtly CFs'!$H$4, $A8347 &lt; 'Hydro Monhtly CFs'!$E$6, 'Hydro Monhtly CFs'!$H$5,$A8347 &lt; 'Hydro Monhtly CFs'!$E$7, 'Hydro Monhtly CFs'!$H$6,$A8347 &lt; 'Hydro Monhtly CFs'!$E$8, 'Hydro Monhtly CFs'!$H$7,$A8347 &lt; 'Hydro Monhtly CFs'!$E$9, 'Hydro Monhtly CFs'!$H$8,$A8347 &lt; 'Hydro Monhtly CFs'!$E$10, 'Hydro Monhtly CFs'!$H$9,$A8347 &lt; 'Hydro Monhtly CFs'!$E$11, 'Hydro Monhtly CFs'!$H$10,$A8347 &lt; 'Hydro Monhtly CFs'!$E$12, 'Hydro Monhtly CFs'!$H$11,$A8347 &lt; 'Hydro Monhtly CFs'!$E$13,'Hydro Monhtly CFs'!$H$12,$A8347&lt; 'Hydro Monhtly CFs'!$E$14, 'Hydro Monhtly CFs'!$H$13,$A8347&lt; 'Hydro Monhtly CFs'!$E$15, 'Hydro Monhtly CFs'!$H$14,$A8347 &gt;= 'Hydro Monhtly CFs'!$E$15, 'Hydro Monhtly CFs'!$H$15)</f>
        <v>0.35331598395630648</v>
      </c>
      <c r="M8347" s="452">
        <v>1</v>
      </c>
      <c r="N8347" s="451">
        <f>IFERROR(IF(OR($A8347&lt;Assumptions!$F$43,$A8347&gt;Assumptions!$F$44),INDEX(New_Thermal!$K$10:$K$12,MATCH(Assumptions!$F$33,New_Thermal!$F$10:$F$12,0),1),INDEX(New_Thermal!$J$10:$J$12,MATCH(Assumptions!$F$33,New_Thermal!$F$10:$F$12,0),1)),1)</f>
        <v>0.99199999999999999</v>
      </c>
      <c r="O8347" s="452">
        <v>1</v>
      </c>
      <c r="P8347" s="485">
        <f ca="1"/>
        <v>5.4934782612499997E-2</v>
      </c>
      <c r="Q8347" s="485">
        <f ca="1"/>
        <v>0.47610735413252875</v>
      </c>
    </row>
    <row r="8348" spans="1:17">
      <c r="A8348" s="496">
        <v>8347</v>
      </c>
      <c r="B8348" s="451">
        <f>IFERROR(IF(OR($A8348&lt;Assumptions!$F$43,$A8348&gt;Assumptions!$F$44),INDEX(Existing!$O$13:$O$29,MATCH(Generators_variability!B$1,Existing!$A$13:$A$29,0),1),INDEX(Existing!$N$13:$N$29,MATCH(Generators_variability!B$1,Existing!$A$13:$A$29,0),1)),1)</f>
        <v>0.96391263057929732</v>
      </c>
      <c r="C8348" s="451">
        <f>IFERROR(IF(OR($A8348&lt;Assumptions!$F$43,$A8348&gt;Assumptions!$F$44),INDEX(Existing!$O$13:$O$29,MATCH(Generators_variability!C$1,Existing!$A$13:$A$29,0),1),INDEX(Existing!$N$13:$N$29,MATCH(Generators_variability!C$1,Existing!$A$13:$A$29,0),1)),1)</f>
        <v>0.89949748743718594</v>
      </c>
      <c r="D8348" s="451">
        <f>IFERROR(IF(OR($A8348&lt;Assumptions!$F$43,$A8348&gt;Assumptions!$F$44),INDEX(Existing!$O$13:$O$29,MATCH(Generators_variability!D$1,Existing!$A$13:$A$29,0),1),INDEX(Existing!$N$13:$N$29,MATCH(Generators_variability!D$1,Existing!$A$13:$A$29,0),1)),1)</f>
        <v>1</v>
      </c>
      <c r="E8348" s="451">
        <f>IFERROR(IF(OR($A8348&lt;Assumptions!$F$43,$A8348&gt;Assumptions!$F$44),INDEX(Existing!$O$13:$O$29,MATCH(Generators_variability!E$1,Existing!$A$13:$A$29,0),1),INDEX(Existing!$N$13:$N$29,MATCH(Generators_variability!E$1,Existing!$A$13:$A$29,0),1)),1)</f>
        <v>0.67632850241545894</v>
      </c>
      <c r="F8348" s="451">
        <f>IFERROR(IF(OR($A8348&lt;Assumptions!$F$43,$A8348&gt;Assumptions!$F$44),INDEX(Existing!$O$13:$O$29,MATCH(Generators_variability!F$1,Existing!$A$13:$A$29,0),1),INDEX(Existing!$N$13:$N$29,MATCH(Generators_variability!F$1,Existing!$A$13:$A$29,0),1)),1)</f>
        <v>0.84634448574969023</v>
      </c>
      <c r="G8348" s="451">
        <f>IFERROR(IF(OR($A8348&lt;Assumptions!$F$43,$A8348&gt;Assumptions!$F$44),INDEX(Existing!$O$13:$O$29,MATCH(Generators_variability!G$1,Existing!$A$13:$A$29,0),1),INDEX(Existing!$N$13:$N$29,MATCH(Generators_variability!G$1,Existing!$A$13:$A$29,0),1)),1)</f>
        <v>0.86012112741672497</v>
      </c>
      <c r="H8348" s="451">
        <f>IFERROR(IF(OR($A8348&lt;Assumptions!$F$43,$A8348&gt;Assumptions!$F$44),INDEX(Existing!$O$13:$O$29,MATCH(Generators_variability!H$1,Existing!$A$13:$A$29,0),1),INDEX(Existing!$N$13:$N$29,MATCH(Generators_variability!H$1,Existing!$A$13:$A$29,0),1)),1)</f>
        <v>0.90779230054996085</v>
      </c>
      <c r="I8348" s="451">
        <f>IFERROR(IF(OR($A8348&lt;Assumptions!$F$43,$A8348&gt;Assumptions!$F$44),INDEX(Existing!$O$13:$O$29,MATCH(Generators_variability!I$1,Existing!$A$13:$A$29,0),1),INDEX(Existing!$N$13:$N$29,MATCH(Generators_variability!I$1,Existing!$A$13:$A$29,0),1)),1)</f>
        <v>0.89655172413793105</v>
      </c>
      <c r="J8348" s="451">
        <f>IFERROR(IF(OR($A8348&lt;Assumptions!$F$43,$A8348&gt;Assumptions!$F$44),INDEX(Existing!$O$13:$O$29,MATCH(Generators_variability!J$1,Existing!$A$13:$A$29,0),1),INDEX(Existing!$N$13:$N$29,MATCH(Generators_variability!J$1,Existing!$A$13:$A$29,0),1)),1)</f>
        <v>0.8616739296464353</v>
      </c>
      <c r="K8348" s="453" cm="1">
        <f t="array" ref="K8348">_xlfn.IFS($A8348 &lt; 'Hydro Monhtly CFs'!$E$5, 'Hydro Monhtly CFs'!$K$4, $A8348 &lt; 'Hydro Monhtly CFs'!$E$6, 'Hydro Monhtly CFs'!$K$5,$A8348 &lt; 'Hydro Monhtly CFs'!$E$7, 'Hydro Monhtly CFs'!$K$6,$A8348 &lt; 'Hydro Monhtly CFs'!$E$8, 'Hydro Monhtly CFs'!$K$7,$A8348 &lt; 'Hydro Monhtly CFs'!$E$9, 'Hydro Monhtly CFs'!$K$8,$A8348 &lt; 'Hydro Monhtly CFs'!$E$10, 'Hydro Monhtly CFs'!$K$9,$A8348 &lt; 'Hydro Monhtly CFs'!$E$11, 'Hydro Monhtly CFs'!$K$10,$A8348 &lt; 'Hydro Monhtly CFs'!$E$12, 'Hydro Monhtly CFs'!$K$11,$A8348 &lt; 'Hydro Monhtly CFs'!$E$13,'Hydro Monhtly CFs'!$K$12,$A8348&lt; 'Hydro Monhtly CFs'!$E$14, 'Hydro Monhtly CFs'!$K$13,$A8348&lt; 'Hydro Monhtly CFs'!$E$15, 'Hydro Monhtly CFs'!$K$14,$A8348 &gt;= 'Hydro Monhtly CFs'!$E$15, 'Hydro Monhtly CFs'!$K$15)</f>
        <v>0.27700005600358429</v>
      </c>
      <c r="L8348" s="453" cm="1">
        <f t="array" ref="L8348">_xlfn.IFS($A8348 &lt; 'Hydro Monhtly CFs'!$E$5, 'Hydro Monhtly CFs'!$H$4, $A8348 &lt; 'Hydro Monhtly CFs'!$E$6, 'Hydro Monhtly CFs'!$H$5,$A8348 &lt; 'Hydro Monhtly CFs'!$E$7, 'Hydro Monhtly CFs'!$H$6,$A8348 &lt; 'Hydro Monhtly CFs'!$E$8, 'Hydro Monhtly CFs'!$H$7,$A8348 &lt; 'Hydro Monhtly CFs'!$E$9, 'Hydro Monhtly CFs'!$H$8,$A8348 &lt; 'Hydro Monhtly CFs'!$E$10, 'Hydro Monhtly CFs'!$H$9,$A8348 &lt; 'Hydro Monhtly CFs'!$E$11, 'Hydro Monhtly CFs'!$H$10,$A8348 &lt; 'Hydro Monhtly CFs'!$E$12, 'Hydro Monhtly CFs'!$H$11,$A8348 &lt; 'Hydro Monhtly CFs'!$E$13,'Hydro Monhtly CFs'!$H$12,$A8348&lt; 'Hydro Monhtly CFs'!$E$14, 'Hydro Monhtly CFs'!$H$13,$A8348&lt; 'Hydro Monhtly CFs'!$E$15, 'Hydro Monhtly CFs'!$H$14,$A8348 &gt;= 'Hydro Monhtly CFs'!$E$15, 'Hydro Monhtly CFs'!$H$15)</f>
        <v>0.35331598395630648</v>
      </c>
      <c r="M8348" s="452">
        <v>1</v>
      </c>
      <c r="N8348" s="451">
        <f>IFERROR(IF(OR($A8348&lt;Assumptions!$F$43,$A8348&gt;Assumptions!$F$44),INDEX(New_Thermal!$K$10:$K$12,MATCH(Assumptions!$F$33,New_Thermal!$F$10:$F$12,0),1),INDEX(New_Thermal!$J$10:$J$12,MATCH(Assumptions!$F$33,New_Thermal!$F$10:$F$12,0),1)),1)</f>
        <v>0.99199999999999999</v>
      </c>
      <c r="O8348" s="452">
        <v>1</v>
      </c>
      <c r="P8348" s="485">
        <f ca="1"/>
        <v>0</v>
      </c>
      <c r="Q8348" s="485">
        <f ca="1"/>
        <v>0.38315490120157625</v>
      </c>
    </row>
    <row r="8349" spans="1:17">
      <c r="A8349" s="496">
        <v>8348</v>
      </c>
      <c r="B8349" s="451">
        <f>IFERROR(IF(OR($A8349&lt;Assumptions!$F$43,$A8349&gt;Assumptions!$F$44),INDEX(Existing!$O$13:$O$29,MATCH(Generators_variability!B$1,Existing!$A$13:$A$29,0),1),INDEX(Existing!$N$13:$N$29,MATCH(Generators_variability!B$1,Existing!$A$13:$A$29,0),1)),1)</f>
        <v>0.96391263057929732</v>
      </c>
      <c r="C8349" s="451">
        <f>IFERROR(IF(OR($A8349&lt;Assumptions!$F$43,$A8349&gt;Assumptions!$F$44),INDEX(Existing!$O$13:$O$29,MATCH(Generators_variability!C$1,Existing!$A$13:$A$29,0),1),INDEX(Existing!$N$13:$N$29,MATCH(Generators_variability!C$1,Existing!$A$13:$A$29,0),1)),1)</f>
        <v>0.89949748743718594</v>
      </c>
      <c r="D8349" s="451">
        <f>IFERROR(IF(OR($A8349&lt;Assumptions!$F$43,$A8349&gt;Assumptions!$F$44),INDEX(Existing!$O$13:$O$29,MATCH(Generators_variability!D$1,Existing!$A$13:$A$29,0),1),INDEX(Existing!$N$13:$N$29,MATCH(Generators_variability!D$1,Existing!$A$13:$A$29,0),1)),1)</f>
        <v>1</v>
      </c>
      <c r="E8349" s="451">
        <f>IFERROR(IF(OR($A8349&lt;Assumptions!$F$43,$A8349&gt;Assumptions!$F$44),INDEX(Existing!$O$13:$O$29,MATCH(Generators_variability!E$1,Existing!$A$13:$A$29,0),1),INDEX(Existing!$N$13:$N$29,MATCH(Generators_variability!E$1,Existing!$A$13:$A$29,0),1)),1)</f>
        <v>0.67632850241545894</v>
      </c>
      <c r="F8349" s="451">
        <f>IFERROR(IF(OR($A8349&lt;Assumptions!$F$43,$A8349&gt;Assumptions!$F$44),INDEX(Existing!$O$13:$O$29,MATCH(Generators_variability!F$1,Existing!$A$13:$A$29,0),1),INDEX(Existing!$N$13:$N$29,MATCH(Generators_variability!F$1,Existing!$A$13:$A$29,0),1)),1)</f>
        <v>0.84634448574969023</v>
      </c>
      <c r="G8349" s="451">
        <f>IFERROR(IF(OR($A8349&lt;Assumptions!$F$43,$A8349&gt;Assumptions!$F$44),INDEX(Existing!$O$13:$O$29,MATCH(Generators_variability!G$1,Existing!$A$13:$A$29,0),1),INDEX(Existing!$N$13:$N$29,MATCH(Generators_variability!G$1,Existing!$A$13:$A$29,0),1)),1)</f>
        <v>0.86012112741672497</v>
      </c>
      <c r="H8349" s="451">
        <f>IFERROR(IF(OR($A8349&lt;Assumptions!$F$43,$A8349&gt;Assumptions!$F$44),INDEX(Existing!$O$13:$O$29,MATCH(Generators_variability!H$1,Existing!$A$13:$A$29,0),1),INDEX(Existing!$N$13:$N$29,MATCH(Generators_variability!H$1,Existing!$A$13:$A$29,0),1)),1)</f>
        <v>0.90779230054996085</v>
      </c>
      <c r="I8349" s="451">
        <f>IFERROR(IF(OR($A8349&lt;Assumptions!$F$43,$A8349&gt;Assumptions!$F$44),INDEX(Existing!$O$13:$O$29,MATCH(Generators_variability!I$1,Existing!$A$13:$A$29,0),1),INDEX(Existing!$N$13:$N$29,MATCH(Generators_variability!I$1,Existing!$A$13:$A$29,0),1)),1)</f>
        <v>0.89655172413793105</v>
      </c>
      <c r="J8349" s="451">
        <f>IFERROR(IF(OR($A8349&lt;Assumptions!$F$43,$A8349&gt;Assumptions!$F$44),INDEX(Existing!$O$13:$O$29,MATCH(Generators_variability!J$1,Existing!$A$13:$A$29,0),1),INDEX(Existing!$N$13:$N$29,MATCH(Generators_variability!J$1,Existing!$A$13:$A$29,0),1)),1)</f>
        <v>0.8616739296464353</v>
      </c>
      <c r="K8349" s="453" cm="1">
        <f t="array" ref="K8349">_xlfn.IFS($A8349 &lt; 'Hydro Monhtly CFs'!$E$5, 'Hydro Monhtly CFs'!$K$4, $A8349 &lt; 'Hydro Monhtly CFs'!$E$6, 'Hydro Monhtly CFs'!$K$5,$A8349 &lt; 'Hydro Monhtly CFs'!$E$7, 'Hydro Monhtly CFs'!$K$6,$A8349 &lt; 'Hydro Monhtly CFs'!$E$8, 'Hydro Monhtly CFs'!$K$7,$A8349 &lt; 'Hydro Monhtly CFs'!$E$9, 'Hydro Monhtly CFs'!$K$8,$A8349 &lt; 'Hydro Monhtly CFs'!$E$10, 'Hydro Monhtly CFs'!$K$9,$A8349 &lt; 'Hydro Monhtly CFs'!$E$11, 'Hydro Monhtly CFs'!$K$10,$A8349 &lt; 'Hydro Monhtly CFs'!$E$12, 'Hydro Monhtly CFs'!$K$11,$A8349 &lt; 'Hydro Monhtly CFs'!$E$13,'Hydro Monhtly CFs'!$K$12,$A8349&lt; 'Hydro Monhtly CFs'!$E$14, 'Hydro Monhtly CFs'!$K$13,$A8349&lt; 'Hydro Monhtly CFs'!$E$15, 'Hydro Monhtly CFs'!$K$14,$A8349 &gt;= 'Hydro Monhtly CFs'!$E$15, 'Hydro Monhtly CFs'!$K$15)</f>
        <v>0.27700005600358429</v>
      </c>
      <c r="L8349" s="453" cm="1">
        <f t="array" ref="L8349">_xlfn.IFS($A8349 &lt; 'Hydro Monhtly CFs'!$E$5, 'Hydro Monhtly CFs'!$H$4, $A8349 &lt; 'Hydro Monhtly CFs'!$E$6, 'Hydro Monhtly CFs'!$H$5,$A8349 &lt; 'Hydro Monhtly CFs'!$E$7, 'Hydro Monhtly CFs'!$H$6,$A8349 &lt; 'Hydro Monhtly CFs'!$E$8, 'Hydro Monhtly CFs'!$H$7,$A8349 &lt; 'Hydro Monhtly CFs'!$E$9, 'Hydro Monhtly CFs'!$H$8,$A8349 &lt; 'Hydro Monhtly CFs'!$E$10, 'Hydro Monhtly CFs'!$H$9,$A8349 &lt; 'Hydro Monhtly CFs'!$E$11, 'Hydro Monhtly CFs'!$H$10,$A8349 &lt; 'Hydro Monhtly CFs'!$E$12, 'Hydro Monhtly CFs'!$H$11,$A8349 &lt; 'Hydro Monhtly CFs'!$E$13,'Hydro Monhtly CFs'!$H$12,$A8349&lt; 'Hydro Monhtly CFs'!$E$14, 'Hydro Monhtly CFs'!$H$13,$A8349&lt; 'Hydro Monhtly CFs'!$E$15, 'Hydro Monhtly CFs'!$H$14,$A8349 &gt;= 'Hydro Monhtly CFs'!$E$15, 'Hydro Monhtly CFs'!$H$15)</f>
        <v>0.35331598395630648</v>
      </c>
      <c r="M8349" s="452">
        <v>1</v>
      </c>
      <c r="N8349" s="451">
        <f>IFERROR(IF(OR($A8349&lt;Assumptions!$F$43,$A8349&gt;Assumptions!$F$44),INDEX(New_Thermal!$K$10:$K$12,MATCH(Assumptions!$F$33,New_Thermal!$F$10:$F$12,0),1),INDEX(New_Thermal!$J$10:$J$12,MATCH(Assumptions!$F$33,New_Thermal!$F$10:$F$12,0),1)),1)</f>
        <v>0.99199999999999999</v>
      </c>
      <c r="O8349" s="452">
        <v>1</v>
      </c>
      <c r="P8349" s="485">
        <f ca="1"/>
        <v>0</v>
      </c>
      <c r="Q8349" s="485">
        <f ca="1"/>
        <v>0.250138932483155</v>
      </c>
    </row>
    <row r="8350" spans="1:17">
      <c r="A8350" s="496">
        <v>8349</v>
      </c>
      <c r="B8350" s="451">
        <f>IFERROR(IF(OR($A8350&lt;Assumptions!$F$43,$A8350&gt;Assumptions!$F$44),INDEX(Existing!$O$13:$O$29,MATCH(Generators_variability!B$1,Existing!$A$13:$A$29,0),1),INDEX(Existing!$N$13:$N$29,MATCH(Generators_variability!B$1,Existing!$A$13:$A$29,0),1)),1)</f>
        <v>0.96391263057929732</v>
      </c>
      <c r="C8350" s="451">
        <f>IFERROR(IF(OR($A8350&lt;Assumptions!$F$43,$A8350&gt;Assumptions!$F$44),INDEX(Existing!$O$13:$O$29,MATCH(Generators_variability!C$1,Existing!$A$13:$A$29,0),1),INDEX(Existing!$N$13:$N$29,MATCH(Generators_variability!C$1,Existing!$A$13:$A$29,0),1)),1)</f>
        <v>0.89949748743718594</v>
      </c>
      <c r="D8350" s="451">
        <f>IFERROR(IF(OR($A8350&lt;Assumptions!$F$43,$A8350&gt;Assumptions!$F$44),INDEX(Existing!$O$13:$O$29,MATCH(Generators_variability!D$1,Existing!$A$13:$A$29,0),1),INDEX(Existing!$N$13:$N$29,MATCH(Generators_variability!D$1,Existing!$A$13:$A$29,0),1)),1)</f>
        <v>1</v>
      </c>
      <c r="E8350" s="451">
        <f>IFERROR(IF(OR($A8350&lt;Assumptions!$F$43,$A8350&gt;Assumptions!$F$44),INDEX(Existing!$O$13:$O$29,MATCH(Generators_variability!E$1,Existing!$A$13:$A$29,0),1),INDEX(Existing!$N$13:$N$29,MATCH(Generators_variability!E$1,Existing!$A$13:$A$29,0),1)),1)</f>
        <v>0.67632850241545894</v>
      </c>
      <c r="F8350" s="451">
        <f>IFERROR(IF(OR($A8350&lt;Assumptions!$F$43,$A8350&gt;Assumptions!$F$44),INDEX(Existing!$O$13:$O$29,MATCH(Generators_variability!F$1,Existing!$A$13:$A$29,0),1),INDEX(Existing!$N$13:$N$29,MATCH(Generators_variability!F$1,Existing!$A$13:$A$29,0),1)),1)</f>
        <v>0.84634448574969023</v>
      </c>
      <c r="G8350" s="451">
        <f>IFERROR(IF(OR($A8350&lt;Assumptions!$F$43,$A8350&gt;Assumptions!$F$44),INDEX(Existing!$O$13:$O$29,MATCH(Generators_variability!G$1,Existing!$A$13:$A$29,0),1),INDEX(Existing!$N$13:$N$29,MATCH(Generators_variability!G$1,Existing!$A$13:$A$29,0),1)),1)</f>
        <v>0.86012112741672497</v>
      </c>
      <c r="H8350" s="451">
        <f>IFERROR(IF(OR($A8350&lt;Assumptions!$F$43,$A8350&gt;Assumptions!$F$44),INDEX(Existing!$O$13:$O$29,MATCH(Generators_variability!H$1,Existing!$A$13:$A$29,0),1),INDEX(Existing!$N$13:$N$29,MATCH(Generators_variability!H$1,Existing!$A$13:$A$29,0),1)),1)</f>
        <v>0.90779230054996085</v>
      </c>
      <c r="I8350" s="451">
        <f>IFERROR(IF(OR($A8350&lt;Assumptions!$F$43,$A8350&gt;Assumptions!$F$44),INDEX(Existing!$O$13:$O$29,MATCH(Generators_variability!I$1,Existing!$A$13:$A$29,0),1),INDEX(Existing!$N$13:$N$29,MATCH(Generators_variability!I$1,Existing!$A$13:$A$29,0),1)),1)</f>
        <v>0.89655172413793105</v>
      </c>
      <c r="J8350" s="451">
        <f>IFERROR(IF(OR($A8350&lt;Assumptions!$F$43,$A8350&gt;Assumptions!$F$44),INDEX(Existing!$O$13:$O$29,MATCH(Generators_variability!J$1,Existing!$A$13:$A$29,0),1),INDEX(Existing!$N$13:$N$29,MATCH(Generators_variability!J$1,Existing!$A$13:$A$29,0),1)),1)</f>
        <v>0.8616739296464353</v>
      </c>
      <c r="K8350" s="453" cm="1">
        <f t="array" ref="K8350">_xlfn.IFS($A8350 &lt; 'Hydro Monhtly CFs'!$E$5, 'Hydro Monhtly CFs'!$K$4, $A8350 &lt; 'Hydro Monhtly CFs'!$E$6, 'Hydro Monhtly CFs'!$K$5,$A8350 &lt; 'Hydro Monhtly CFs'!$E$7, 'Hydro Monhtly CFs'!$K$6,$A8350 &lt; 'Hydro Monhtly CFs'!$E$8, 'Hydro Monhtly CFs'!$K$7,$A8350 &lt; 'Hydro Monhtly CFs'!$E$9, 'Hydro Monhtly CFs'!$K$8,$A8350 &lt; 'Hydro Monhtly CFs'!$E$10, 'Hydro Monhtly CFs'!$K$9,$A8350 &lt; 'Hydro Monhtly CFs'!$E$11, 'Hydro Monhtly CFs'!$K$10,$A8350 &lt; 'Hydro Monhtly CFs'!$E$12, 'Hydro Monhtly CFs'!$K$11,$A8350 &lt; 'Hydro Monhtly CFs'!$E$13,'Hydro Monhtly CFs'!$K$12,$A8350&lt; 'Hydro Monhtly CFs'!$E$14, 'Hydro Monhtly CFs'!$K$13,$A8350&lt; 'Hydro Monhtly CFs'!$E$15, 'Hydro Monhtly CFs'!$K$14,$A8350 &gt;= 'Hydro Monhtly CFs'!$E$15, 'Hydro Monhtly CFs'!$K$15)</f>
        <v>0.27700005600358429</v>
      </c>
      <c r="L8350" s="453" cm="1">
        <f t="array" ref="L8350">_xlfn.IFS($A8350 &lt; 'Hydro Monhtly CFs'!$E$5, 'Hydro Monhtly CFs'!$H$4, $A8350 &lt; 'Hydro Monhtly CFs'!$E$6, 'Hydro Monhtly CFs'!$H$5,$A8350 &lt; 'Hydro Monhtly CFs'!$E$7, 'Hydro Monhtly CFs'!$H$6,$A8350 &lt; 'Hydro Monhtly CFs'!$E$8, 'Hydro Monhtly CFs'!$H$7,$A8350 &lt; 'Hydro Monhtly CFs'!$E$9, 'Hydro Monhtly CFs'!$H$8,$A8350 &lt; 'Hydro Monhtly CFs'!$E$10, 'Hydro Monhtly CFs'!$H$9,$A8350 &lt; 'Hydro Monhtly CFs'!$E$11, 'Hydro Monhtly CFs'!$H$10,$A8350 &lt; 'Hydro Monhtly CFs'!$E$12, 'Hydro Monhtly CFs'!$H$11,$A8350 &lt; 'Hydro Monhtly CFs'!$E$13,'Hydro Monhtly CFs'!$H$12,$A8350&lt; 'Hydro Monhtly CFs'!$E$14, 'Hydro Monhtly CFs'!$H$13,$A8350&lt; 'Hydro Monhtly CFs'!$E$15, 'Hydro Monhtly CFs'!$H$14,$A8350 &gt;= 'Hydro Monhtly CFs'!$E$15, 'Hydro Monhtly CFs'!$H$15)</f>
        <v>0.35331598395630648</v>
      </c>
      <c r="M8350" s="452">
        <v>1</v>
      </c>
      <c r="N8350" s="451">
        <f>IFERROR(IF(OR($A8350&lt;Assumptions!$F$43,$A8350&gt;Assumptions!$F$44),INDEX(New_Thermal!$K$10:$K$12,MATCH(Assumptions!$F$33,New_Thermal!$F$10:$F$12,0),1),INDEX(New_Thermal!$J$10:$J$12,MATCH(Assumptions!$F$33,New_Thermal!$F$10:$F$12,0),1)),1)</f>
        <v>0.99199999999999999</v>
      </c>
      <c r="O8350" s="452">
        <v>1</v>
      </c>
      <c r="P8350" s="485">
        <f ca="1"/>
        <v>0</v>
      </c>
      <c r="Q8350" s="485">
        <f ca="1"/>
        <v>0.20863793727348626</v>
      </c>
    </row>
    <row r="8351" spans="1:17">
      <c r="A8351" s="496">
        <v>8350</v>
      </c>
      <c r="B8351" s="451">
        <f>IFERROR(IF(OR($A8351&lt;Assumptions!$F$43,$A8351&gt;Assumptions!$F$44),INDEX(Existing!$O$13:$O$29,MATCH(Generators_variability!B$1,Existing!$A$13:$A$29,0),1),INDEX(Existing!$N$13:$N$29,MATCH(Generators_variability!B$1,Existing!$A$13:$A$29,0),1)),1)</f>
        <v>0.96391263057929732</v>
      </c>
      <c r="C8351" s="451">
        <f>IFERROR(IF(OR($A8351&lt;Assumptions!$F$43,$A8351&gt;Assumptions!$F$44),INDEX(Existing!$O$13:$O$29,MATCH(Generators_variability!C$1,Existing!$A$13:$A$29,0),1),INDEX(Existing!$N$13:$N$29,MATCH(Generators_variability!C$1,Existing!$A$13:$A$29,0),1)),1)</f>
        <v>0.89949748743718594</v>
      </c>
      <c r="D8351" s="451">
        <f>IFERROR(IF(OR($A8351&lt;Assumptions!$F$43,$A8351&gt;Assumptions!$F$44),INDEX(Existing!$O$13:$O$29,MATCH(Generators_variability!D$1,Existing!$A$13:$A$29,0),1),INDEX(Existing!$N$13:$N$29,MATCH(Generators_variability!D$1,Existing!$A$13:$A$29,0),1)),1)</f>
        <v>1</v>
      </c>
      <c r="E8351" s="451">
        <f>IFERROR(IF(OR($A8351&lt;Assumptions!$F$43,$A8351&gt;Assumptions!$F$44),INDEX(Existing!$O$13:$O$29,MATCH(Generators_variability!E$1,Existing!$A$13:$A$29,0),1),INDEX(Existing!$N$13:$N$29,MATCH(Generators_variability!E$1,Existing!$A$13:$A$29,0),1)),1)</f>
        <v>0.67632850241545894</v>
      </c>
      <c r="F8351" s="451">
        <f>IFERROR(IF(OR($A8351&lt;Assumptions!$F$43,$A8351&gt;Assumptions!$F$44),INDEX(Existing!$O$13:$O$29,MATCH(Generators_variability!F$1,Existing!$A$13:$A$29,0),1),INDEX(Existing!$N$13:$N$29,MATCH(Generators_variability!F$1,Existing!$A$13:$A$29,0),1)),1)</f>
        <v>0.84634448574969023</v>
      </c>
      <c r="G8351" s="451">
        <f>IFERROR(IF(OR($A8351&lt;Assumptions!$F$43,$A8351&gt;Assumptions!$F$44),INDEX(Existing!$O$13:$O$29,MATCH(Generators_variability!G$1,Existing!$A$13:$A$29,0),1),INDEX(Existing!$N$13:$N$29,MATCH(Generators_variability!G$1,Existing!$A$13:$A$29,0),1)),1)</f>
        <v>0.86012112741672497</v>
      </c>
      <c r="H8351" s="451">
        <f>IFERROR(IF(OR($A8351&lt;Assumptions!$F$43,$A8351&gt;Assumptions!$F$44),INDEX(Existing!$O$13:$O$29,MATCH(Generators_variability!H$1,Existing!$A$13:$A$29,0),1),INDEX(Existing!$N$13:$N$29,MATCH(Generators_variability!H$1,Existing!$A$13:$A$29,0),1)),1)</f>
        <v>0.90779230054996085</v>
      </c>
      <c r="I8351" s="451">
        <f>IFERROR(IF(OR($A8351&lt;Assumptions!$F$43,$A8351&gt;Assumptions!$F$44),INDEX(Existing!$O$13:$O$29,MATCH(Generators_variability!I$1,Existing!$A$13:$A$29,0),1),INDEX(Existing!$N$13:$N$29,MATCH(Generators_variability!I$1,Existing!$A$13:$A$29,0),1)),1)</f>
        <v>0.89655172413793105</v>
      </c>
      <c r="J8351" s="451">
        <f>IFERROR(IF(OR($A8351&lt;Assumptions!$F$43,$A8351&gt;Assumptions!$F$44),INDEX(Existing!$O$13:$O$29,MATCH(Generators_variability!J$1,Existing!$A$13:$A$29,0),1),INDEX(Existing!$N$13:$N$29,MATCH(Generators_variability!J$1,Existing!$A$13:$A$29,0),1)),1)</f>
        <v>0.8616739296464353</v>
      </c>
      <c r="K8351" s="453" cm="1">
        <f t="array" ref="K8351">_xlfn.IFS($A8351 &lt; 'Hydro Monhtly CFs'!$E$5, 'Hydro Monhtly CFs'!$K$4, $A8351 &lt; 'Hydro Monhtly CFs'!$E$6, 'Hydro Monhtly CFs'!$K$5,$A8351 &lt; 'Hydro Monhtly CFs'!$E$7, 'Hydro Monhtly CFs'!$K$6,$A8351 &lt; 'Hydro Monhtly CFs'!$E$8, 'Hydro Monhtly CFs'!$K$7,$A8351 &lt; 'Hydro Monhtly CFs'!$E$9, 'Hydro Monhtly CFs'!$K$8,$A8351 &lt; 'Hydro Monhtly CFs'!$E$10, 'Hydro Monhtly CFs'!$K$9,$A8351 &lt; 'Hydro Monhtly CFs'!$E$11, 'Hydro Monhtly CFs'!$K$10,$A8351 &lt; 'Hydro Monhtly CFs'!$E$12, 'Hydro Monhtly CFs'!$K$11,$A8351 &lt; 'Hydro Monhtly CFs'!$E$13,'Hydro Monhtly CFs'!$K$12,$A8351&lt; 'Hydro Monhtly CFs'!$E$14, 'Hydro Monhtly CFs'!$K$13,$A8351&lt; 'Hydro Monhtly CFs'!$E$15, 'Hydro Monhtly CFs'!$K$14,$A8351 &gt;= 'Hydro Monhtly CFs'!$E$15, 'Hydro Monhtly CFs'!$K$15)</f>
        <v>0.27700005600358429</v>
      </c>
      <c r="L8351" s="453" cm="1">
        <f t="array" ref="L8351">_xlfn.IFS($A8351 &lt; 'Hydro Monhtly CFs'!$E$5, 'Hydro Monhtly CFs'!$H$4, $A8351 &lt; 'Hydro Monhtly CFs'!$E$6, 'Hydro Monhtly CFs'!$H$5,$A8351 &lt; 'Hydro Monhtly CFs'!$E$7, 'Hydro Monhtly CFs'!$H$6,$A8351 &lt; 'Hydro Monhtly CFs'!$E$8, 'Hydro Monhtly CFs'!$H$7,$A8351 &lt; 'Hydro Monhtly CFs'!$E$9, 'Hydro Monhtly CFs'!$H$8,$A8351 &lt; 'Hydro Monhtly CFs'!$E$10, 'Hydro Monhtly CFs'!$H$9,$A8351 &lt; 'Hydro Monhtly CFs'!$E$11, 'Hydro Monhtly CFs'!$H$10,$A8351 &lt; 'Hydro Monhtly CFs'!$E$12, 'Hydro Monhtly CFs'!$H$11,$A8351 &lt; 'Hydro Monhtly CFs'!$E$13,'Hydro Monhtly CFs'!$H$12,$A8351&lt; 'Hydro Monhtly CFs'!$E$14, 'Hydro Monhtly CFs'!$H$13,$A8351&lt; 'Hydro Monhtly CFs'!$E$15, 'Hydro Monhtly CFs'!$H$14,$A8351 &gt;= 'Hydro Monhtly CFs'!$E$15, 'Hydro Monhtly CFs'!$H$15)</f>
        <v>0.35331598395630648</v>
      </c>
      <c r="M8351" s="452">
        <v>1</v>
      </c>
      <c r="N8351" s="451">
        <f>IFERROR(IF(OR($A8351&lt;Assumptions!$F$43,$A8351&gt;Assumptions!$F$44),INDEX(New_Thermal!$K$10:$K$12,MATCH(Assumptions!$F$33,New_Thermal!$F$10:$F$12,0),1),INDEX(New_Thermal!$J$10:$J$12,MATCH(Assumptions!$F$33,New_Thermal!$F$10:$F$12,0),1)),1)</f>
        <v>0.99199999999999999</v>
      </c>
      <c r="O8351" s="452">
        <v>1</v>
      </c>
      <c r="P8351" s="485">
        <f ca="1"/>
        <v>0</v>
      </c>
      <c r="Q8351" s="485">
        <f ca="1"/>
        <v>0.250138932483155</v>
      </c>
    </row>
    <row r="8352" spans="1:17">
      <c r="A8352" s="496">
        <v>8351</v>
      </c>
      <c r="B8352" s="451">
        <f>IFERROR(IF(OR($A8352&lt;Assumptions!$F$43,$A8352&gt;Assumptions!$F$44),INDEX(Existing!$O$13:$O$29,MATCH(Generators_variability!B$1,Existing!$A$13:$A$29,0),1),INDEX(Existing!$N$13:$N$29,MATCH(Generators_variability!B$1,Existing!$A$13:$A$29,0),1)),1)</f>
        <v>0.96391263057929732</v>
      </c>
      <c r="C8352" s="451">
        <f>IFERROR(IF(OR($A8352&lt;Assumptions!$F$43,$A8352&gt;Assumptions!$F$44),INDEX(Existing!$O$13:$O$29,MATCH(Generators_variability!C$1,Existing!$A$13:$A$29,0),1),INDEX(Existing!$N$13:$N$29,MATCH(Generators_variability!C$1,Existing!$A$13:$A$29,0),1)),1)</f>
        <v>0.89949748743718594</v>
      </c>
      <c r="D8352" s="451">
        <f>IFERROR(IF(OR($A8352&lt;Assumptions!$F$43,$A8352&gt;Assumptions!$F$44),INDEX(Existing!$O$13:$O$29,MATCH(Generators_variability!D$1,Existing!$A$13:$A$29,0),1),INDEX(Existing!$N$13:$N$29,MATCH(Generators_variability!D$1,Existing!$A$13:$A$29,0),1)),1)</f>
        <v>1</v>
      </c>
      <c r="E8352" s="451">
        <f>IFERROR(IF(OR($A8352&lt;Assumptions!$F$43,$A8352&gt;Assumptions!$F$44),INDEX(Existing!$O$13:$O$29,MATCH(Generators_variability!E$1,Existing!$A$13:$A$29,0),1),INDEX(Existing!$N$13:$N$29,MATCH(Generators_variability!E$1,Existing!$A$13:$A$29,0),1)),1)</f>
        <v>0.67632850241545894</v>
      </c>
      <c r="F8352" s="451">
        <f>IFERROR(IF(OR($A8352&lt;Assumptions!$F$43,$A8352&gt;Assumptions!$F$44),INDEX(Existing!$O$13:$O$29,MATCH(Generators_variability!F$1,Existing!$A$13:$A$29,0),1),INDEX(Existing!$N$13:$N$29,MATCH(Generators_variability!F$1,Existing!$A$13:$A$29,0),1)),1)</f>
        <v>0.84634448574969023</v>
      </c>
      <c r="G8352" s="451">
        <f>IFERROR(IF(OR($A8352&lt;Assumptions!$F$43,$A8352&gt;Assumptions!$F$44),INDEX(Existing!$O$13:$O$29,MATCH(Generators_variability!G$1,Existing!$A$13:$A$29,0),1),INDEX(Existing!$N$13:$N$29,MATCH(Generators_variability!G$1,Existing!$A$13:$A$29,0),1)),1)</f>
        <v>0.86012112741672497</v>
      </c>
      <c r="H8352" s="451">
        <f>IFERROR(IF(OR($A8352&lt;Assumptions!$F$43,$A8352&gt;Assumptions!$F$44),INDEX(Existing!$O$13:$O$29,MATCH(Generators_variability!H$1,Existing!$A$13:$A$29,0),1),INDEX(Existing!$N$13:$N$29,MATCH(Generators_variability!H$1,Existing!$A$13:$A$29,0),1)),1)</f>
        <v>0.90779230054996085</v>
      </c>
      <c r="I8352" s="451">
        <f>IFERROR(IF(OR($A8352&lt;Assumptions!$F$43,$A8352&gt;Assumptions!$F$44),INDEX(Existing!$O$13:$O$29,MATCH(Generators_variability!I$1,Existing!$A$13:$A$29,0),1),INDEX(Existing!$N$13:$N$29,MATCH(Generators_variability!I$1,Existing!$A$13:$A$29,0),1)),1)</f>
        <v>0.89655172413793105</v>
      </c>
      <c r="J8352" s="451">
        <f>IFERROR(IF(OR($A8352&lt;Assumptions!$F$43,$A8352&gt;Assumptions!$F$44),INDEX(Existing!$O$13:$O$29,MATCH(Generators_variability!J$1,Existing!$A$13:$A$29,0),1),INDEX(Existing!$N$13:$N$29,MATCH(Generators_variability!J$1,Existing!$A$13:$A$29,0),1)),1)</f>
        <v>0.8616739296464353</v>
      </c>
      <c r="K8352" s="453" cm="1">
        <f t="array" ref="K8352">_xlfn.IFS($A8352 &lt; 'Hydro Monhtly CFs'!$E$5, 'Hydro Monhtly CFs'!$K$4, $A8352 &lt; 'Hydro Monhtly CFs'!$E$6, 'Hydro Monhtly CFs'!$K$5,$A8352 &lt; 'Hydro Monhtly CFs'!$E$7, 'Hydro Monhtly CFs'!$K$6,$A8352 &lt; 'Hydro Monhtly CFs'!$E$8, 'Hydro Monhtly CFs'!$K$7,$A8352 &lt; 'Hydro Monhtly CFs'!$E$9, 'Hydro Monhtly CFs'!$K$8,$A8352 &lt; 'Hydro Monhtly CFs'!$E$10, 'Hydro Monhtly CFs'!$K$9,$A8352 &lt; 'Hydro Monhtly CFs'!$E$11, 'Hydro Monhtly CFs'!$K$10,$A8352 &lt; 'Hydro Monhtly CFs'!$E$12, 'Hydro Monhtly CFs'!$K$11,$A8352 &lt; 'Hydro Monhtly CFs'!$E$13,'Hydro Monhtly CFs'!$K$12,$A8352&lt; 'Hydro Monhtly CFs'!$E$14, 'Hydro Monhtly CFs'!$K$13,$A8352&lt; 'Hydro Monhtly CFs'!$E$15, 'Hydro Monhtly CFs'!$K$14,$A8352 &gt;= 'Hydro Monhtly CFs'!$E$15, 'Hydro Monhtly CFs'!$K$15)</f>
        <v>0.27700005600358429</v>
      </c>
      <c r="L8352" s="453" cm="1">
        <f t="array" ref="L8352">_xlfn.IFS($A8352 &lt; 'Hydro Monhtly CFs'!$E$5, 'Hydro Monhtly CFs'!$H$4, $A8352 &lt; 'Hydro Monhtly CFs'!$E$6, 'Hydro Monhtly CFs'!$H$5,$A8352 &lt; 'Hydro Monhtly CFs'!$E$7, 'Hydro Monhtly CFs'!$H$6,$A8352 &lt; 'Hydro Monhtly CFs'!$E$8, 'Hydro Monhtly CFs'!$H$7,$A8352 &lt; 'Hydro Monhtly CFs'!$E$9, 'Hydro Monhtly CFs'!$H$8,$A8352 &lt; 'Hydro Monhtly CFs'!$E$10, 'Hydro Monhtly CFs'!$H$9,$A8352 &lt; 'Hydro Monhtly CFs'!$E$11, 'Hydro Monhtly CFs'!$H$10,$A8352 &lt; 'Hydro Monhtly CFs'!$E$12, 'Hydro Monhtly CFs'!$H$11,$A8352 &lt; 'Hydro Monhtly CFs'!$E$13,'Hydro Monhtly CFs'!$H$12,$A8352&lt; 'Hydro Monhtly CFs'!$E$14, 'Hydro Monhtly CFs'!$H$13,$A8352&lt; 'Hydro Monhtly CFs'!$E$15, 'Hydro Monhtly CFs'!$H$14,$A8352 &gt;= 'Hydro Monhtly CFs'!$E$15, 'Hydro Monhtly CFs'!$H$15)</f>
        <v>0.35331598395630648</v>
      </c>
      <c r="M8352" s="452">
        <v>1</v>
      </c>
      <c r="N8352" s="451">
        <f>IFERROR(IF(OR($A8352&lt;Assumptions!$F$43,$A8352&gt;Assumptions!$F$44),INDEX(New_Thermal!$K$10:$K$12,MATCH(Assumptions!$F$33,New_Thermal!$F$10:$F$12,0),1),INDEX(New_Thermal!$J$10:$J$12,MATCH(Assumptions!$F$33,New_Thermal!$F$10:$F$12,0),1)),1)</f>
        <v>0.99199999999999999</v>
      </c>
      <c r="O8352" s="452">
        <v>1</v>
      </c>
      <c r="P8352" s="485">
        <f ca="1"/>
        <v>0</v>
      </c>
      <c r="Q8352" s="485">
        <f ca="1"/>
        <v>0.20863793727348626</v>
      </c>
    </row>
    <row r="8353" spans="1:17">
      <c r="A8353" s="496">
        <v>8352</v>
      </c>
      <c r="B8353" s="451">
        <f>IFERROR(IF(OR($A8353&lt;Assumptions!$F$43,$A8353&gt;Assumptions!$F$44),INDEX(Existing!$O$13:$O$29,MATCH(Generators_variability!B$1,Existing!$A$13:$A$29,0),1),INDEX(Existing!$N$13:$N$29,MATCH(Generators_variability!B$1,Existing!$A$13:$A$29,0),1)),1)</f>
        <v>0.96391263057929732</v>
      </c>
      <c r="C8353" s="451">
        <f>IFERROR(IF(OR($A8353&lt;Assumptions!$F$43,$A8353&gt;Assumptions!$F$44),INDEX(Existing!$O$13:$O$29,MATCH(Generators_variability!C$1,Existing!$A$13:$A$29,0),1),INDEX(Existing!$N$13:$N$29,MATCH(Generators_variability!C$1,Existing!$A$13:$A$29,0),1)),1)</f>
        <v>0.89949748743718594</v>
      </c>
      <c r="D8353" s="451">
        <f>IFERROR(IF(OR($A8353&lt;Assumptions!$F$43,$A8353&gt;Assumptions!$F$44),INDEX(Existing!$O$13:$O$29,MATCH(Generators_variability!D$1,Existing!$A$13:$A$29,0),1),INDEX(Existing!$N$13:$N$29,MATCH(Generators_variability!D$1,Existing!$A$13:$A$29,0),1)),1)</f>
        <v>1</v>
      </c>
      <c r="E8353" s="451">
        <f>IFERROR(IF(OR($A8353&lt;Assumptions!$F$43,$A8353&gt;Assumptions!$F$44),INDEX(Existing!$O$13:$O$29,MATCH(Generators_variability!E$1,Existing!$A$13:$A$29,0),1),INDEX(Existing!$N$13:$N$29,MATCH(Generators_variability!E$1,Existing!$A$13:$A$29,0),1)),1)</f>
        <v>0.67632850241545894</v>
      </c>
      <c r="F8353" s="451">
        <f>IFERROR(IF(OR($A8353&lt;Assumptions!$F$43,$A8353&gt;Assumptions!$F$44),INDEX(Existing!$O$13:$O$29,MATCH(Generators_variability!F$1,Existing!$A$13:$A$29,0),1),INDEX(Existing!$N$13:$N$29,MATCH(Generators_variability!F$1,Existing!$A$13:$A$29,0),1)),1)</f>
        <v>0.84634448574969023</v>
      </c>
      <c r="G8353" s="451">
        <f>IFERROR(IF(OR($A8353&lt;Assumptions!$F$43,$A8353&gt;Assumptions!$F$44),INDEX(Existing!$O$13:$O$29,MATCH(Generators_variability!G$1,Existing!$A$13:$A$29,0),1),INDEX(Existing!$N$13:$N$29,MATCH(Generators_variability!G$1,Existing!$A$13:$A$29,0),1)),1)</f>
        <v>0.86012112741672497</v>
      </c>
      <c r="H8353" s="451">
        <f>IFERROR(IF(OR($A8353&lt;Assumptions!$F$43,$A8353&gt;Assumptions!$F$44),INDEX(Existing!$O$13:$O$29,MATCH(Generators_variability!H$1,Existing!$A$13:$A$29,0),1),INDEX(Existing!$N$13:$N$29,MATCH(Generators_variability!H$1,Existing!$A$13:$A$29,0),1)),1)</f>
        <v>0.90779230054996085</v>
      </c>
      <c r="I8353" s="451">
        <f>IFERROR(IF(OR($A8353&lt;Assumptions!$F$43,$A8353&gt;Assumptions!$F$44),INDEX(Existing!$O$13:$O$29,MATCH(Generators_variability!I$1,Existing!$A$13:$A$29,0),1),INDEX(Existing!$N$13:$N$29,MATCH(Generators_variability!I$1,Existing!$A$13:$A$29,0),1)),1)</f>
        <v>0.89655172413793105</v>
      </c>
      <c r="J8353" s="451">
        <f>IFERROR(IF(OR($A8353&lt;Assumptions!$F$43,$A8353&gt;Assumptions!$F$44),INDEX(Existing!$O$13:$O$29,MATCH(Generators_variability!J$1,Existing!$A$13:$A$29,0),1),INDEX(Existing!$N$13:$N$29,MATCH(Generators_variability!J$1,Existing!$A$13:$A$29,0),1)),1)</f>
        <v>0.8616739296464353</v>
      </c>
      <c r="K8353" s="453" cm="1">
        <f t="array" ref="K8353">_xlfn.IFS($A8353 &lt; 'Hydro Monhtly CFs'!$E$5, 'Hydro Monhtly CFs'!$K$4, $A8353 &lt; 'Hydro Monhtly CFs'!$E$6, 'Hydro Monhtly CFs'!$K$5,$A8353 &lt; 'Hydro Monhtly CFs'!$E$7, 'Hydro Monhtly CFs'!$K$6,$A8353 &lt; 'Hydro Monhtly CFs'!$E$8, 'Hydro Monhtly CFs'!$K$7,$A8353 &lt; 'Hydro Monhtly CFs'!$E$9, 'Hydro Monhtly CFs'!$K$8,$A8353 &lt; 'Hydro Monhtly CFs'!$E$10, 'Hydro Monhtly CFs'!$K$9,$A8353 &lt; 'Hydro Monhtly CFs'!$E$11, 'Hydro Monhtly CFs'!$K$10,$A8353 &lt; 'Hydro Monhtly CFs'!$E$12, 'Hydro Monhtly CFs'!$K$11,$A8353 &lt; 'Hydro Monhtly CFs'!$E$13,'Hydro Monhtly CFs'!$K$12,$A8353&lt; 'Hydro Monhtly CFs'!$E$14, 'Hydro Monhtly CFs'!$K$13,$A8353&lt; 'Hydro Monhtly CFs'!$E$15, 'Hydro Monhtly CFs'!$K$14,$A8353 &gt;= 'Hydro Monhtly CFs'!$E$15, 'Hydro Monhtly CFs'!$K$15)</f>
        <v>0.27700005600358429</v>
      </c>
      <c r="L8353" s="453" cm="1">
        <f t="array" ref="L8353">_xlfn.IFS($A8353 &lt; 'Hydro Monhtly CFs'!$E$5, 'Hydro Monhtly CFs'!$H$4, $A8353 &lt; 'Hydro Monhtly CFs'!$E$6, 'Hydro Monhtly CFs'!$H$5,$A8353 &lt; 'Hydro Monhtly CFs'!$E$7, 'Hydro Monhtly CFs'!$H$6,$A8353 &lt; 'Hydro Monhtly CFs'!$E$8, 'Hydro Monhtly CFs'!$H$7,$A8353 &lt; 'Hydro Monhtly CFs'!$E$9, 'Hydro Monhtly CFs'!$H$8,$A8353 &lt; 'Hydro Monhtly CFs'!$E$10, 'Hydro Monhtly CFs'!$H$9,$A8353 &lt; 'Hydro Monhtly CFs'!$E$11, 'Hydro Monhtly CFs'!$H$10,$A8353 &lt; 'Hydro Monhtly CFs'!$E$12, 'Hydro Monhtly CFs'!$H$11,$A8353 &lt; 'Hydro Monhtly CFs'!$E$13,'Hydro Monhtly CFs'!$H$12,$A8353&lt; 'Hydro Monhtly CFs'!$E$14, 'Hydro Monhtly CFs'!$H$13,$A8353&lt; 'Hydro Monhtly CFs'!$E$15, 'Hydro Monhtly CFs'!$H$14,$A8353 &gt;= 'Hydro Monhtly CFs'!$E$15, 'Hydro Monhtly CFs'!$H$15)</f>
        <v>0.35331598395630648</v>
      </c>
      <c r="M8353" s="452">
        <v>1</v>
      </c>
      <c r="N8353" s="451">
        <f>IFERROR(IF(OR($A8353&lt;Assumptions!$F$43,$A8353&gt;Assumptions!$F$44),INDEX(New_Thermal!$K$10:$K$12,MATCH(Assumptions!$F$33,New_Thermal!$F$10:$F$12,0),1),INDEX(New_Thermal!$J$10:$J$12,MATCH(Assumptions!$F$33,New_Thermal!$F$10:$F$12,0),1)),1)</f>
        <v>0.99199999999999999</v>
      </c>
      <c r="O8353" s="452">
        <v>1</v>
      </c>
      <c r="P8353" s="485">
        <f ca="1"/>
        <v>0</v>
      </c>
      <c r="Q8353" s="485">
        <f ca="1"/>
        <v>0.20863793727348626</v>
      </c>
    </row>
    <row r="8354" spans="1:17">
      <c r="A8354" s="496">
        <v>8353</v>
      </c>
      <c r="B8354" s="451">
        <f>IFERROR(IF(OR($A8354&lt;Assumptions!$F$43,$A8354&gt;Assumptions!$F$44),INDEX(Existing!$O$13:$O$29,MATCH(Generators_variability!B$1,Existing!$A$13:$A$29,0),1),INDEX(Existing!$N$13:$N$29,MATCH(Generators_variability!B$1,Existing!$A$13:$A$29,0),1)),1)</f>
        <v>0.96391263057929732</v>
      </c>
      <c r="C8354" s="451">
        <f>IFERROR(IF(OR($A8354&lt;Assumptions!$F$43,$A8354&gt;Assumptions!$F$44),INDEX(Existing!$O$13:$O$29,MATCH(Generators_variability!C$1,Existing!$A$13:$A$29,0),1),INDEX(Existing!$N$13:$N$29,MATCH(Generators_variability!C$1,Existing!$A$13:$A$29,0),1)),1)</f>
        <v>0.89949748743718594</v>
      </c>
      <c r="D8354" s="451">
        <f>IFERROR(IF(OR($A8354&lt;Assumptions!$F$43,$A8354&gt;Assumptions!$F$44),INDEX(Existing!$O$13:$O$29,MATCH(Generators_variability!D$1,Existing!$A$13:$A$29,0),1),INDEX(Existing!$N$13:$N$29,MATCH(Generators_variability!D$1,Existing!$A$13:$A$29,0),1)),1)</f>
        <v>1</v>
      </c>
      <c r="E8354" s="451">
        <f>IFERROR(IF(OR($A8354&lt;Assumptions!$F$43,$A8354&gt;Assumptions!$F$44),INDEX(Existing!$O$13:$O$29,MATCH(Generators_variability!E$1,Existing!$A$13:$A$29,0),1),INDEX(Existing!$N$13:$N$29,MATCH(Generators_variability!E$1,Existing!$A$13:$A$29,0),1)),1)</f>
        <v>0.67632850241545894</v>
      </c>
      <c r="F8354" s="451">
        <f>IFERROR(IF(OR($A8354&lt;Assumptions!$F$43,$A8354&gt;Assumptions!$F$44),INDEX(Existing!$O$13:$O$29,MATCH(Generators_variability!F$1,Existing!$A$13:$A$29,0),1),INDEX(Existing!$N$13:$N$29,MATCH(Generators_variability!F$1,Existing!$A$13:$A$29,0),1)),1)</f>
        <v>0.84634448574969023</v>
      </c>
      <c r="G8354" s="451">
        <f>IFERROR(IF(OR($A8354&lt;Assumptions!$F$43,$A8354&gt;Assumptions!$F$44),INDEX(Existing!$O$13:$O$29,MATCH(Generators_variability!G$1,Existing!$A$13:$A$29,0),1),INDEX(Existing!$N$13:$N$29,MATCH(Generators_variability!G$1,Existing!$A$13:$A$29,0),1)),1)</f>
        <v>0.86012112741672497</v>
      </c>
      <c r="H8354" s="451">
        <f>IFERROR(IF(OR($A8354&lt;Assumptions!$F$43,$A8354&gt;Assumptions!$F$44),INDEX(Existing!$O$13:$O$29,MATCH(Generators_variability!H$1,Existing!$A$13:$A$29,0),1),INDEX(Existing!$N$13:$N$29,MATCH(Generators_variability!H$1,Existing!$A$13:$A$29,0),1)),1)</f>
        <v>0.90779230054996085</v>
      </c>
      <c r="I8354" s="451">
        <f>IFERROR(IF(OR($A8354&lt;Assumptions!$F$43,$A8354&gt;Assumptions!$F$44),INDEX(Existing!$O$13:$O$29,MATCH(Generators_variability!I$1,Existing!$A$13:$A$29,0),1),INDEX(Existing!$N$13:$N$29,MATCH(Generators_variability!I$1,Existing!$A$13:$A$29,0),1)),1)</f>
        <v>0.89655172413793105</v>
      </c>
      <c r="J8354" s="451">
        <f>IFERROR(IF(OR($A8354&lt;Assumptions!$F$43,$A8354&gt;Assumptions!$F$44),INDEX(Existing!$O$13:$O$29,MATCH(Generators_variability!J$1,Existing!$A$13:$A$29,0),1),INDEX(Existing!$N$13:$N$29,MATCH(Generators_variability!J$1,Existing!$A$13:$A$29,0),1)),1)</f>
        <v>0.8616739296464353</v>
      </c>
      <c r="K8354" s="453" cm="1">
        <f t="array" ref="K8354">_xlfn.IFS($A8354 &lt; 'Hydro Monhtly CFs'!$E$5, 'Hydro Monhtly CFs'!$K$4, $A8354 &lt; 'Hydro Monhtly CFs'!$E$6, 'Hydro Monhtly CFs'!$K$5,$A8354 &lt; 'Hydro Monhtly CFs'!$E$7, 'Hydro Monhtly CFs'!$K$6,$A8354 &lt; 'Hydro Monhtly CFs'!$E$8, 'Hydro Monhtly CFs'!$K$7,$A8354 &lt; 'Hydro Monhtly CFs'!$E$9, 'Hydro Monhtly CFs'!$K$8,$A8354 &lt; 'Hydro Monhtly CFs'!$E$10, 'Hydro Monhtly CFs'!$K$9,$A8354 &lt; 'Hydro Monhtly CFs'!$E$11, 'Hydro Monhtly CFs'!$K$10,$A8354 &lt; 'Hydro Monhtly CFs'!$E$12, 'Hydro Monhtly CFs'!$K$11,$A8354 &lt; 'Hydro Monhtly CFs'!$E$13,'Hydro Monhtly CFs'!$K$12,$A8354&lt; 'Hydro Monhtly CFs'!$E$14, 'Hydro Monhtly CFs'!$K$13,$A8354&lt; 'Hydro Monhtly CFs'!$E$15, 'Hydro Monhtly CFs'!$K$14,$A8354 &gt;= 'Hydro Monhtly CFs'!$E$15, 'Hydro Monhtly CFs'!$K$15)</f>
        <v>0.27700005600358429</v>
      </c>
      <c r="L8354" s="453" cm="1">
        <f t="array" ref="L8354">_xlfn.IFS($A8354 &lt; 'Hydro Monhtly CFs'!$E$5, 'Hydro Monhtly CFs'!$H$4, $A8354 &lt; 'Hydro Monhtly CFs'!$E$6, 'Hydro Monhtly CFs'!$H$5,$A8354 &lt; 'Hydro Monhtly CFs'!$E$7, 'Hydro Monhtly CFs'!$H$6,$A8354 &lt; 'Hydro Monhtly CFs'!$E$8, 'Hydro Monhtly CFs'!$H$7,$A8354 &lt; 'Hydro Monhtly CFs'!$E$9, 'Hydro Monhtly CFs'!$H$8,$A8354 &lt; 'Hydro Monhtly CFs'!$E$10, 'Hydro Monhtly CFs'!$H$9,$A8354 &lt; 'Hydro Monhtly CFs'!$E$11, 'Hydro Monhtly CFs'!$H$10,$A8354 &lt; 'Hydro Monhtly CFs'!$E$12, 'Hydro Monhtly CFs'!$H$11,$A8354 &lt; 'Hydro Monhtly CFs'!$E$13,'Hydro Monhtly CFs'!$H$12,$A8354&lt; 'Hydro Monhtly CFs'!$E$14, 'Hydro Monhtly CFs'!$H$13,$A8354&lt; 'Hydro Monhtly CFs'!$E$15, 'Hydro Monhtly CFs'!$H$14,$A8354 &gt;= 'Hydro Monhtly CFs'!$E$15, 'Hydro Monhtly CFs'!$H$15)</f>
        <v>0.35331598395630648</v>
      </c>
      <c r="M8354" s="452">
        <v>1</v>
      </c>
      <c r="N8354" s="451">
        <f>IFERROR(IF(OR($A8354&lt;Assumptions!$F$43,$A8354&gt;Assumptions!$F$44),INDEX(New_Thermal!$K$10:$K$12,MATCH(Assumptions!$F$33,New_Thermal!$F$10:$F$12,0),1),INDEX(New_Thermal!$J$10:$J$12,MATCH(Assumptions!$F$33,New_Thermal!$F$10:$F$12,0),1)),1)</f>
        <v>0.99199999999999999</v>
      </c>
      <c r="O8354" s="452">
        <v>1</v>
      </c>
      <c r="P8354" s="485">
        <f ca="1"/>
        <v>0</v>
      </c>
      <c r="Q8354" s="485">
        <f ca="1"/>
        <v>0.29324760499676877</v>
      </c>
    </row>
    <row r="8355" spans="1:17">
      <c r="A8355" s="496">
        <v>8354</v>
      </c>
      <c r="B8355" s="451">
        <f>IFERROR(IF(OR($A8355&lt;Assumptions!$F$43,$A8355&gt;Assumptions!$F$44),INDEX(Existing!$O$13:$O$29,MATCH(Generators_variability!B$1,Existing!$A$13:$A$29,0),1),INDEX(Existing!$N$13:$N$29,MATCH(Generators_variability!B$1,Existing!$A$13:$A$29,0),1)),1)</f>
        <v>0.96391263057929732</v>
      </c>
      <c r="C8355" s="451">
        <f>IFERROR(IF(OR($A8355&lt;Assumptions!$F$43,$A8355&gt;Assumptions!$F$44),INDEX(Existing!$O$13:$O$29,MATCH(Generators_variability!C$1,Existing!$A$13:$A$29,0),1),INDEX(Existing!$N$13:$N$29,MATCH(Generators_variability!C$1,Existing!$A$13:$A$29,0),1)),1)</f>
        <v>0.89949748743718594</v>
      </c>
      <c r="D8355" s="451">
        <f>IFERROR(IF(OR($A8355&lt;Assumptions!$F$43,$A8355&gt;Assumptions!$F$44),INDEX(Existing!$O$13:$O$29,MATCH(Generators_variability!D$1,Existing!$A$13:$A$29,0),1),INDEX(Existing!$N$13:$N$29,MATCH(Generators_variability!D$1,Existing!$A$13:$A$29,0),1)),1)</f>
        <v>1</v>
      </c>
      <c r="E8355" s="451">
        <f>IFERROR(IF(OR($A8355&lt;Assumptions!$F$43,$A8355&gt;Assumptions!$F$44),INDEX(Existing!$O$13:$O$29,MATCH(Generators_variability!E$1,Existing!$A$13:$A$29,0),1),INDEX(Existing!$N$13:$N$29,MATCH(Generators_variability!E$1,Existing!$A$13:$A$29,0),1)),1)</f>
        <v>0.67632850241545894</v>
      </c>
      <c r="F8355" s="451">
        <f>IFERROR(IF(OR($A8355&lt;Assumptions!$F$43,$A8355&gt;Assumptions!$F$44),INDEX(Existing!$O$13:$O$29,MATCH(Generators_variability!F$1,Existing!$A$13:$A$29,0),1),INDEX(Existing!$N$13:$N$29,MATCH(Generators_variability!F$1,Existing!$A$13:$A$29,0),1)),1)</f>
        <v>0.84634448574969023</v>
      </c>
      <c r="G8355" s="451">
        <f>IFERROR(IF(OR($A8355&lt;Assumptions!$F$43,$A8355&gt;Assumptions!$F$44),INDEX(Existing!$O$13:$O$29,MATCH(Generators_variability!G$1,Existing!$A$13:$A$29,0),1),INDEX(Existing!$N$13:$N$29,MATCH(Generators_variability!G$1,Existing!$A$13:$A$29,0),1)),1)</f>
        <v>0.86012112741672497</v>
      </c>
      <c r="H8355" s="451">
        <f>IFERROR(IF(OR($A8355&lt;Assumptions!$F$43,$A8355&gt;Assumptions!$F$44),INDEX(Existing!$O$13:$O$29,MATCH(Generators_variability!H$1,Existing!$A$13:$A$29,0),1),INDEX(Existing!$N$13:$N$29,MATCH(Generators_variability!H$1,Existing!$A$13:$A$29,0),1)),1)</f>
        <v>0.90779230054996085</v>
      </c>
      <c r="I8355" s="451">
        <f>IFERROR(IF(OR($A8355&lt;Assumptions!$F$43,$A8355&gt;Assumptions!$F$44),INDEX(Existing!$O$13:$O$29,MATCH(Generators_variability!I$1,Existing!$A$13:$A$29,0),1),INDEX(Existing!$N$13:$N$29,MATCH(Generators_variability!I$1,Existing!$A$13:$A$29,0),1)),1)</f>
        <v>0.89655172413793105</v>
      </c>
      <c r="J8355" s="451">
        <f>IFERROR(IF(OR($A8355&lt;Assumptions!$F$43,$A8355&gt;Assumptions!$F$44),INDEX(Existing!$O$13:$O$29,MATCH(Generators_variability!J$1,Existing!$A$13:$A$29,0),1),INDEX(Existing!$N$13:$N$29,MATCH(Generators_variability!J$1,Existing!$A$13:$A$29,0),1)),1)</f>
        <v>0.8616739296464353</v>
      </c>
      <c r="K8355" s="453" cm="1">
        <f t="array" ref="K8355">_xlfn.IFS($A8355 &lt; 'Hydro Monhtly CFs'!$E$5, 'Hydro Monhtly CFs'!$K$4, $A8355 &lt; 'Hydro Monhtly CFs'!$E$6, 'Hydro Monhtly CFs'!$K$5,$A8355 &lt; 'Hydro Monhtly CFs'!$E$7, 'Hydro Monhtly CFs'!$K$6,$A8355 &lt; 'Hydro Monhtly CFs'!$E$8, 'Hydro Monhtly CFs'!$K$7,$A8355 &lt; 'Hydro Monhtly CFs'!$E$9, 'Hydro Monhtly CFs'!$K$8,$A8355 &lt; 'Hydro Monhtly CFs'!$E$10, 'Hydro Monhtly CFs'!$K$9,$A8355 &lt; 'Hydro Monhtly CFs'!$E$11, 'Hydro Monhtly CFs'!$K$10,$A8355 &lt; 'Hydro Monhtly CFs'!$E$12, 'Hydro Monhtly CFs'!$K$11,$A8355 &lt; 'Hydro Monhtly CFs'!$E$13,'Hydro Monhtly CFs'!$K$12,$A8355&lt; 'Hydro Monhtly CFs'!$E$14, 'Hydro Monhtly CFs'!$K$13,$A8355&lt; 'Hydro Monhtly CFs'!$E$15, 'Hydro Monhtly CFs'!$K$14,$A8355 &gt;= 'Hydro Monhtly CFs'!$E$15, 'Hydro Monhtly CFs'!$K$15)</f>
        <v>0.27700005600358429</v>
      </c>
      <c r="L8355" s="453" cm="1">
        <f t="array" ref="L8355">_xlfn.IFS($A8355 &lt; 'Hydro Monhtly CFs'!$E$5, 'Hydro Monhtly CFs'!$H$4, $A8355 &lt; 'Hydro Monhtly CFs'!$E$6, 'Hydro Monhtly CFs'!$H$5,$A8355 &lt; 'Hydro Monhtly CFs'!$E$7, 'Hydro Monhtly CFs'!$H$6,$A8355 &lt; 'Hydro Monhtly CFs'!$E$8, 'Hydro Monhtly CFs'!$H$7,$A8355 &lt; 'Hydro Monhtly CFs'!$E$9, 'Hydro Monhtly CFs'!$H$8,$A8355 &lt; 'Hydro Monhtly CFs'!$E$10, 'Hydro Monhtly CFs'!$H$9,$A8355 &lt; 'Hydro Monhtly CFs'!$E$11, 'Hydro Monhtly CFs'!$H$10,$A8355 &lt; 'Hydro Monhtly CFs'!$E$12, 'Hydro Monhtly CFs'!$H$11,$A8355 &lt; 'Hydro Monhtly CFs'!$E$13,'Hydro Monhtly CFs'!$H$12,$A8355&lt; 'Hydro Monhtly CFs'!$E$14, 'Hydro Monhtly CFs'!$H$13,$A8355&lt; 'Hydro Monhtly CFs'!$E$15, 'Hydro Monhtly CFs'!$H$14,$A8355 &gt;= 'Hydro Monhtly CFs'!$E$15, 'Hydro Monhtly CFs'!$H$15)</f>
        <v>0.35331598395630648</v>
      </c>
      <c r="M8355" s="452">
        <v>1</v>
      </c>
      <c r="N8355" s="451">
        <f>IFERROR(IF(OR($A8355&lt;Assumptions!$F$43,$A8355&gt;Assumptions!$F$44),INDEX(New_Thermal!$K$10:$K$12,MATCH(Assumptions!$F$33,New_Thermal!$F$10:$F$12,0),1),INDEX(New_Thermal!$J$10:$J$12,MATCH(Assumptions!$F$33,New_Thermal!$F$10:$F$12,0),1)),1)</f>
        <v>0.99199999999999999</v>
      </c>
      <c r="O8355" s="452">
        <v>1</v>
      </c>
      <c r="P8355" s="485">
        <f ca="1"/>
        <v>0</v>
      </c>
      <c r="Q8355" s="485">
        <f ca="1"/>
        <v>0.42939040695392505</v>
      </c>
    </row>
    <row r="8356" spans="1:17">
      <c r="A8356" s="496">
        <v>8355</v>
      </c>
      <c r="B8356" s="451">
        <f>IFERROR(IF(OR($A8356&lt;Assumptions!$F$43,$A8356&gt;Assumptions!$F$44),INDEX(Existing!$O$13:$O$29,MATCH(Generators_variability!B$1,Existing!$A$13:$A$29,0),1),INDEX(Existing!$N$13:$N$29,MATCH(Generators_variability!B$1,Existing!$A$13:$A$29,0),1)),1)</f>
        <v>0.96391263057929732</v>
      </c>
      <c r="C8356" s="451">
        <f>IFERROR(IF(OR($A8356&lt;Assumptions!$F$43,$A8356&gt;Assumptions!$F$44),INDEX(Existing!$O$13:$O$29,MATCH(Generators_variability!C$1,Existing!$A$13:$A$29,0),1),INDEX(Existing!$N$13:$N$29,MATCH(Generators_variability!C$1,Existing!$A$13:$A$29,0),1)),1)</f>
        <v>0.89949748743718594</v>
      </c>
      <c r="D8356" s="451">
        <f>IFERROR(IF(OR($A8356&lt;Assumptions!$F$43,$A8356&gt;Assumptions!$F$44),INDEX(Existing!$O$13:$O$29,MATCH(Generators_variability!D$1,Existing!$A$13:$A$29,0),1),INDEX(Existing!$N$13:$N$29,MATCH(Generators_variability!D$1,Existing!$A$13:$A$29,0),1)),1)</f>
        <v>1</v>
      </c>
      <c r="E8356" s="451">
        <f>IFERROR(IF(OR($A8356&lt;Assumptions!$F$43,$A8356&gt;Assumptions!$F$44),INDEX(Existing!$O$13:$O$29,MATCH(Generators_variability!E$1,Existing!$A$13:$A$29,0),1),INDEX(Existing!$N$13:$N$29,MATCH(Generators_variability!E$1,Existing!$A$13:$A$29,0),1)),1)</f>
        <v>0.67632850241545894</v>
      </c>
      <c r="F8356" s="451">
        <f>IFERROR(IF(OR($A8356&lt;Assumptions!$F$43,$A8356&gt;Assumptions!$F$44),INDEX(Existing!$O$13:$O$29,MATCH(Generators_variability!F$1,Existing!$A$13:$A$29,0),1),INDEX(Existing!$N$13:$N$29,MATCH(Generators_variability!F$1,Existing!$A$13:$A$29,0),1)),1)</f>
        <v>0.84634448574969023</v>
      </c>
      <c r="G8356" s="451">
        <f>IFERROR(IF(OR($A8356&lt;Assumptions!$F$43,$A8356&gt;Assumptions!$F$44),INDEX(Existing!$O$13:$O$29,MATCH(Generators_variability!G$1,Existing!$A$13:$A$29,0),1),INDEX(Existing!$N$13:$N$29,MATCH(Generators_variability!G$1,Existing!$A$13:$A$29,0),1)),1)</f>
        <v>0.86012112741672497</v>
      </c>
      <c r="H8356" s="451">
        <f>IFERROR(IF(OR($A8356&lt;Assumptions!$F$43,$A8356&gt;Assumptions!$F$44),INDEX(Existing!$O$13:$O$29,MATCH(Generators_variability!H$1,Existing!$A$13:$A$29,0),1),INDEX(Existing!$N$13:$N$29,MATCH(Generators_variability!H$1,Existing!$A$13:$A$29,0),1)),1)</f>
        <v>0.90779230054996085</v>
      </c>
      <c r="I8356" s="451">
        <f>IFERROR(IF(OR($A8356&lt;Assumptions!$F$43,$A8356&gt;Assumptions!$F$44),INDEX(Existing!$O$13:$O$29,MATCH(Generators_variability!I$1,Existing!$A$13:$A$29,0),1),INDEX(Existing!$N$13:$N$29,MATCH(Generators_variability!I$1,Existing!$A$13:$A$29,0),1)),1)</f>
        <v>0.89655172413793105</v>
      </c>
      <c r="J8356" s="451">
        <f>IFERROR(IF(OR($A8356&lt;Assumptions!$F$43,$A8356&gt;Assumptions!$F$44),INDEX(Existing!$O$13:$O$29,MATCH(Generators_variability!J$1,Existing!$A$13:$A$29,0),1),INDEX(Existing!$N$13:$N$29,MATCH(Generators_variability!J$1,Existing!$A$13:$A$29,0),1)),1)</f>
        <v>0.8616739296464353</v>
      </c>
      <c r="K8356" s="453" cm="1">
        <f t="array" ref="K8356">_xlfn.IFS($A8356 &lt; 'Hydro Monhtly CFs'!$E$5, 'Hydro Monhtly CFs'!$K$4, $A8356 &lt; 'Hydro Monhtly CFs'!$E$6, 'Hydro Monhtly CFs'!$K$5,$A8356 &lt; 'Hydro Monhtly CFs'!$E$7, 'Hydro Monhtly CFs'!$K$6,$A8356 &lt; 'Hydro Monhtly CFs'!$E$8, 'Hydro Monhtly CFs'!$K$7,$A8356 &lt; 'Hydro Monhtly CFs'!$E$9, 'Hydro Monhtly CFs'!$K$8,$A8356 &lt; 'Hydro Monhtly CFs'!$E$10, 'Hydro Monhtly CFs'!$K$9,$A8356 &lt; 'Hydro Monhtly CFs'!$E$11, 'Hydro Monhtly CFs'!$K$10,$A8356 &lt; 'Hydro Monhtly CFs'!$E$12, 'Hydro Monhtly CFs'!$K$11,$A8356 &lt; 'Hydro Monhtly CFs'!$E$13,'Hydro Monhtly CFs'!$K$12,$A8356&lt; 'Hydro Monhtly CFs'!$E$14, 'Hydro Monhtly CFs'!$K$13,$A8356&lt; 'Hydro Monhtly CFs'!$E$15, 'Hydro Monhtly CFs'!$K$14,$A8356 &gt;= 'Hydro Monhtly CFs'!$E$15, 'Hydro Monhtly CFs'!$K$15)</f>
        <v>0.27700005600358429</v>
      </c>
      <c r="L8356" s="453" cm="1">
        <f t="array" ref="L8356">_xlfn.IFS($A8356 &lt; 'Hydro Monhtly CFs'!$E$5, 'Hydro Monhtly CFs'!$H$4, $A8356 &lt; 'Hydro Monhtly CFs'!$E$6, 'Hydro Monhtly CFs'!$H$5,$A8356 &lt; 'Hydro Monhtly CFs'!$E$7, 'Hydro Monhtly CFs'!$H$6,$A8356 &lt; 'Hydro Monhtly CFs'!$E$8, 'Hydro Monhtly CFs'!$H$7,$A8356 &lt; 'Hydro Monhtly CFs'!$E$9, 'Hydro Monhtly CFs'!$H$8,$A8356 &lt; 'Hydro Monhtly CFs'!$E$10, 'Hydro Monhtly CFs'!$H$9,$A8356 &lt; 'Hydro Monhtly CFs'!$E$11, 'Hydro Monhtly CFs'!$H$10,$A8356 &lt; 'Hydro Monhtly CFs'!$E$12, 'Hydro Monhtly CFs'!$H$11,$A8356 &lt; 'Hydro Monhtly CFs'!$E$13,'Hydro Monhtly CFs'!$H$12,$A8356&lt; 'Hydro Monhtly CFs'!$E$14, 'Hydro Monhtly CFs'!$H$13,$A8356&lt; 'Hydro Monhtly CFs'!$E$15, 'Hydro Monhtly CFs'!$H$14,$A8356 &gt;= 'Hydro Monhtly CFs'!$E$15, 'Hydro Monhtly CFs'!$H$15)</f>
        <v>0.35331598395630648</v>
      </c>
      <c r="M8356" s="452">
        <v>1</v>
      </c>
      <c r="N8356" s="451">
        <f>IFERROR(IF(OR($A8356&lt;Assumptions!$F$43,$A8356&gt;Assumptions!$F$44),INDEX(New_Thermal!$K$10:$K$12,MATCH(Assumptions!$F$33,New_Thermal!$F$10:$F$12,0),1),INDEX(New_Thermal!$J$10:$J$12,MATCH(Assumptions!$F$33,New_Thermal!$F$10:$F$12,0),1)),1)</f>
        <v>0.99199999999999999</v>
      </c>
      <c r="O8356" s="452">
        <v>1</v>
      </c>
      <c r="P8356" s="485">
        <f ca="1"/>
        <v>0</v>
      </c>
      <c r="Q8356" s="485">
        <f ca="1"/>
        <v>0.52302760619624877</v>
      </c>
    </row>
    <row r="8357" spans="1:17">
      <c r="A8357" s="496">
        <v>8356</v>
      </c>
      <c r="B8357" s="451">
        <f>IFERROR(IF(OR($A8357&lt;Assumptions!$F$43,$A8357&gt;Assumptions!$F$44),INDEX(Existing!$O$13:$O$29,MATCH(Generators_variability!B$1,Existing!$A$13:$A$29,0),1),INDEX(Existing!$N$13:$N$29,MATCH(Generators_variability!B$1,Existing!$A$13:$A$29,0),1)),1)</f>
        <v>0.96391263057929732</v>
      </c>
      <c r="C8357" s="451">
        <f>IFERROR(IF(OR($A8357&lt;Assumptions!$F$43,$A8357&gt;Assumptions!$F$44),INDEX(Existing!$O$13:$O$29,MATCH(Generators_variability!C$1,Existing!$A$13:$A$29,0),1),INDEX(Existing!$N$13:$N$29,MATCH(Generators_variability!C$1,Existing!$A$13:$A$29,0),1)),1)</f>
        <v>0.89949748743718594</v>
      </c>
      <c r="D8357" s="451">
        <f>IFERROR(IF(OR($A8357&lt;Assumptions!$F$43,$A8357&gt;Assumptions!$F$44),INDEX(Existing!$O$13:$O$29,MATCH(Generators_variability!D$1,Existing!$A$13:$A$29,0),1),INDEX(Existing!$N$13:$N$29,MATCH(Generators_variability!D$1,Existing!$A$13:$A$29,0),1)),1)</f>
        <v>1</v>
      </c>
      <c r="E8357" s="451">
        <f>IFERROR(IF(OR($A8357&lt;Assumptions!$F$43,$A8357&gt;Assumptions!$F$44),INDEX(Existing!$O$13:$O$29,MATCH(Generators_variability!E$1,Existing!$A$13:$A$29,0),1),INDEX(Existing!$N$13:$N$29,MATCH(Generators_variability!E$1,Existing!$A$13:$A$29,0),1)),1)</f>
        <v>0.67632850241545894</v>
      </c>
      <c r="F8357" s="451">
        <f>IFERROR(IF(OR($A8357&lt;Assumptions!$F$43,$A8357&gt;Assumptions!$F$44),INDEX(Existing!$O$13:$O$29,MATCH(Generators_variability!F$1,Existing!$A$13:$A$29,0),1),INDEX(Existing!$N$13:$N$29,MATCH(Generators_variability!F$1,Existing!$A$13:$A$29,0),1)),1)</f>
        <v>0.84634448574969023</v>
      </c>
      <c r="G8357" s="451">
        <f>IFERROR(IF(OR($A8357&lt;Assumptions!$F$43,$A8357&gt;Assumptions!$F$44),INDEX(Existing!$O$13:$O$29,MATCH(Generators_variability!G$1,Existing!$A$13:$A$29,0),1),INDEX(Existing!$N$13:$N$29,MATCH(Generators_variability!G$1,Existing!$A$13:$A$29,0),1)),1)</f>
        <v>0.86012112741672497</v>
      </c>
      <c r="H8357" s="451">
        <f>IFERROR(IF(OR($A8357&lt;Assumptions!$F$43,$A8357&gt;Assumptions!$F$44),INDEX(Existing!$O$13:$O$29,MATCH(Generators_variability!H$1,Existing!$A$13:$A$29,0),1),INDEX(Existing!$N$13:$N$29,MATCH(Generators_variability!H$1,Existing!$A$13:$A$29,0),1)),1)</f>
        <v>0.90779230054996085</v>
      </c>
      <c r="I8357" s="451">
        <f>IFERROR(IF(OR($A8357&lt;Assumptions!$F$43,$A8357&gt;Assumptions!$F$44),INDEX(Existing!$O$13:$O$29,MATCH(Generators_variability!I$1,Existing!$A$13:$A$29,0),1),INDEX(Existing!$N$13:$N$29,MATCH(Generators_variability!I$1,Existing!$A$13:$A$29,0),1)),1)</f>
        <v>0.89655172413793105</v>
      </c>
      <c r="J8357" s="451">
        <f>IFERROR(IF(OR($A8357&lt;Assumptions!$F$43,$A8357&gt;Assumptions!$F$44),INDEX(Existing!$O$13:$O$29,MATCH(Generators_variability!J$1,Existing!$A$13:$A$29,0),1),INDEX(Existing!$N$13:$N$29,MATCH(Generators_variability!J$1,Existing!$A$13:$A$29,0),1)),1)</f>
        <v>0.8616739296464353</v>
      </c>
      <c r="K8357" s="453" cm="1">
        <f t="array" ref="K8357">_xlfn.IFS($A8357 &lt; 'Hydro Monhtly CFs'!$E$5, 'Hydro Monhtly CFs'!$K$4, $A8357 &lt; 'Hydro Monhtly CFs'!$E$6, 'Hydro Monhtly CFs'!$K$5,$A8357 &lt; 'Hydro Monhtly CFs'!$E$7, 'Hydro Monhtly CFs'!$K$6,$A8357 &lt; 'Hydro Monhtly CFs'!$E$8, 'Hydro Monhtly CFs'!$K$7,$A8357 &lt; 'Hydro Monhtly CFs'!$E$9, 'Hydro Monhtly CFs'!$K$8,$A8357 &lt; 'Hydro Monhtly CFs'!$E$10, 'Hydro Monhtly CFs'!$K$9,$A8357 &lt; 'Hydro Monhtly CFs'!$E$11, 'Hydro Monhtly CFs'!$K$10,$A8357 &lt; 'Hydro Monhtly CFs'!$E$12, 'Hydro Monhtly CFs'!$K$11,$A8357 &lt; 'Hydro Monhtly CFs'!$E$13,'Hydro Monhtly CFs'!$K$12,$A8357&lt; 'Hydro Monhtly CFs'!$E$14, 'Hydro Monhtly CFs'!$K$13,$A8357&lt; 'Hydro Monhtly CFs'!$E$15, 'Hydro Monhtly CFs'!$K$14,$A8357 &gt;= 'Hydro Monhtly CFs'!$E$15, 'Hydro Monhtly CFs'!$K$15)</f>
        <v>0.27700005600358429</v>
      </c>
      <c r="L8357" s="453" cm="1">
        <f t="array" ref="L8357">_xlfn.IFS($A8357 &lt; 'Hydro Monhtly CFs'!$E$5, 'Hydro Monhtly CFs'!$H$4, $A8357 &lt; 'Hydro Monhtly CFs'!$E$6, 'Hydro Monhtly CFs'!$H$5,$A8357 &lt; 'Hydro Monhtly CFs'!$E$7, 'Hydro Monhtly CFs'!$H$6,$A8357 &lt; 'Hydro Monhtly CFs'!$E$8, 'Hydro Monhtly CFs'!$H$7,$A8357 &lt; 'Hydro Monhtly CFs'!$E$9, 'Hydro Monhtly CFs'!$H$8,$A8357 &lt; 'Hydro Monhtly CFs'!$E$10, 'Hydro Monhtly CFs'!$H$9,$A8357 &lt; 'Hydro Monhtly CFs'!$E$11, 'Hydro Monhtly CFs'!$H$10,$A8357 &lt; 'Hydro Monhtly CFs'!$E$12, 'Hydro Monhtly CFs'!$H$11,$A8357 &lt; 'Hydro Monhtly CFs'!$E$13,'Hydro Monhtly CFs'!$H$12,$A8357&lt; 'Hydro Monhtly CFs'!$E$14, 'Hydro Monhtly CFs'!$H$13,$A8357&lt; 'Hydro Monhtly CFs'!$E$15, 'Hydro Monhtly CFs'!$H$14,$A8357 &gt;= 'Hydro Monhtly CFs'!$E$15, 'Hydro Monhtly CFs'!$H$15)</f>
        <v>0.35331598395630648</v>
      </c>
      <c r="M8357" s="452">
        <v>1</v>
      </c>
      <c r="N8357" s="451">
        <f>IFERROR(IF(OR($A8357&lt;Assumptions!$F$43,$A8357&gt;Assumptions!$F$44),INDEX(New_Thermal!$K$10:$K$12,MATCH(Assumptions!$F$33,New_Thermal!$F$10:$F$12,0),1),INDEX(New_Thermal!$J$10:$J$12,MATCH(Assumptions!$F$33,New_Thermal!$F$10:$F$12,0),1)),1)</f>
        <v>0.99199999999999999</v>
      </c>
      <c r="O8357" s="452">
        <v>1</v>
      </c>
      <c r="P8357" s="485">
        <f ca="1"/>
        <v>0</v>
      </c>
      <c r="Q8357" s="485">
        <f ca="1"/>
        <v>0.61637232367104</v>
      </c>
    </row>
    <row r="8358" spans="1:17">
      <c r="A8358" s="496">
        <v>8357</v>
      </c>
      <c r="B8358" s="451">
        <f>IFERROR(IF(OR($A8358&lt;Assumptions!$F$43,$A8358&gt;Assumptions!$F$44),INDEX(Existing!$O$13:$O$29,MATCH(Generators_variability!B$1,Existing!$A$13:$A$29,0),1),INDEX(Existing!$N$13:$N$29,MATCH(Generators_variability!B$1,Existing!$A$13:$A$29,0),1)),1)</f>
        <v>0.96391263057929732</v>
      </c>
      <c r="C8358" s="451">
        <f>IFERROR(IF(OR($A8358&lt;Assumptions!$F$43,$A8358&gt;Assumptions!$F$44),INDEX(Existing!$O$13:$O$29,MATCH(Generators_variability!C$1,Existing!$A$13:$A$29,0),1),INDEX(Existing!$N$13:$N$29,MATCH(Generators_variability!C$1,Existing!$A$13:$A$29,0),1)),1)</f>
        <v>0.89949748743718594</v>
      </c>
      <c r="D8358" s="451">
        <f>IFERROR(IF(OR($A8358&lt;Assumptions!$F$43,$A8358&gt;Assumptions!$F$44),INDEX(Existing!$O$13:$O$29,MATCH(Generators_variability!D$1,Existing!$A$13:$A$29,0),1),INDEX(Existing!$N$13:$N$29,MATCH(Generators_variability!D$1,Existing!$A$13:$A$29,0),1)),1)</f>
        <v>1</v>
      </c>
      <c r="E8358" s="451">
        <f>IFERROR(IF(OR($A8358&lt;Assumptions!$F$43,$A8358&gt;Assumptions!$F$44),INDEX(Existing!$O$13:$O$29,MATCH(Generators_variability!E$1,Existing!$A$13:$A$29,0),1),INDEX(Existing!$N$13:$N$29,MATCH(Generators_variability!E$1,Existing!$A$13:$A$29,0),1)),1)</f>
        <v>0.67632850241545894</v>
      </c>
      <c r="F8358" s="451">
        <f>IFERROR(IF(OR($A8358&lt;Assumptions!$F$43,$A8358&gt;Assumptions!$F$44),INDEX(Existing!$O$13:$O$29,MATCH(Generators_variability!F$1,Existing!$A$13:$A$29,0),1),INDEX(Existing!$N$13:$N$29,MATCH(Generators_variability!F$1,Existing!$A$13:$A$29,0),1)),1)</f>
        <v>0.84634448574969023</v>
      </c>
      <c r="G8358" s="451">
        <f>IFERROR(IF(OR($A8358&lt;Assumptions!$F$43,$A8358&gt;Assumptions!$F$44),INDEX(Existing!$O$13:$O$29,MATCH(Generators_variability!G$1,Existing!$A$13:$A$29,0),1),INDEX(Existing!$N$13:$N$29,MATCH(Generators_variability!G$1,Existing!$A$13:$A$29,0),1)),1)</f>
        <v>0.86012112741672497</v>
      </c>
      <c r="H8358" s="451">
        <f>IFERROR(IF(OR($A8358&lt;Assumptions!$F$43,$A8358&gt;Assumptions!$F$44),INDEX(Existing!$O$13:$O$29,MATCH(Generators_variability!H$1,Existing!$A$13:$A$29,0),1),INDEX(Existing!$N$13:$N$29,MATCH(Generators_variability!H$1,Existing!$A$13:$A$29,0),1)),1)</f>
        <v>0.90779230054996085</v>
      </c>
      <c r="I8358" s="451">
        <f>IFERROR(IF(OR($A8358&lt;Assumptions!$F$43,$A8358&gt;Assumptions!$F$44),INDEX(Existing!$O$13:$O$29,MATCH(Generators_variability!I$1,Existing!$A$13:$A$29,0),1),INDEX(Existing!$N$13:$N$29,MATCH(Generators_variability!I$1,Existing!$A$13:$A$29,0),1)),1)</f>
        <v>0.89655172413793105</v>
      </c>
      <c r="J8358" s="451">
        <f>IFERROR(IF(OR($A8358&lt;Assumptions!$F$43,$A8358&gt;Assumptions!$F$44),INDEX(Existing!$O$13:$O$29,MATCH(Generators_variability!J$1,Existing!$A$13:$A$29,0),1),INDEX(Existing!$N$13:$N$29,MATCH(Generators_variability!J$1,Existing!$A$13:$A$29,0),1)),1)</f>
        <v>0.8616739296464353</v>
      </c>
      <c r="K8358" s="453" cm="1">
        <f t="array" ref="K8358">_xlfn.IFS($A8358 &lt; 'Hydro Monhtly CFs'!$E$5, 'Hydro Monhtly CFs'!$K$4, $A8358 &lt; 'Hydro Monhtly CFs'!$E$6, 'Hydro Monhtly CFs'!$K$5,$A8358 &lt; 'Hydro Monhtly CFs'!$E$7, 'Hydro Monhtly CFs'!$K$6,$A8358 &lt; 'Hydro Monhtly CFs'!$E$8, 'Hydro Monhtly CFs'!$K$7,$A8358 &lt; 'Hydro Monhtly CFs'!$E$9, 'Hydro Monhtly CFs'!$K$8,$A8358 &lt; 'Hydro Monhtly CFs'!$E$10, 'Hydro Monhtly CFs'!$K$9,$A8358 &lt; 'Hydro Monhtly CFs'!$E$11, 'Hydro Monhtly CFs'!$K$10,$A8358 &lt; 'Hydro Monhtly CFs'!$E$12, 'Hydro Monhtly CFs'!$K$11,$A8358 &lt; 'Hydro Monhtly CFs'!$E$13,'Hydro Monhtly CFs'!$K$12,$A8358&lt; 'Hydro Monhtly CFs'!$E$14, 'Hydro Monhtly CFs'!$K$13,$A8358&lt; 'Hydro Monhtly CFs'!$E$15, 'Hydro Monhtly CFs'!$K$14,$A8358 &gt;= 'Hydro Monhtly CFs'!$E$15, 'Hydro Monhtly CFs'!$K$15)</f>
        <v>0.27700005600358429</v>
      </c>
      <c r="L8358" s="453" cm="1">
        <f t="array" ref="L8358">_xlfn.IFS($A8358 &lt; 'Hydro Monhtly CFs'!$E$5, 'Hydro Monhtly CFs'!$H$4, $A8358 &lt; 'Hydro Monhtly CFs'!$E$6, 'Hydro Monhtly CFs'!$H$5,$A8358 &lt; 'Hydro Monhtly CFs'!$E$7, 'Hydro Monhtly CFs'!$H$6,$A8358 &lt; 'Hydro Monhtly CFs'!$E$8, 'Hydro Monhtly CFs'!$H$7,$A8358 &lt; 'Hydro Monhtly CFs'!$E$9, 'Hydro Monhtly CFs'!$H$8,$A8358 &lt; 'Hydro Monhtly CFs'!$E$10, 'Hydro Monhtly CFs'!$H$9,$A8358 &lt; 'Hydro Monhtly CFs'!$E$11, 'Hydro Monhtly CFs'!$H$10,$A8358 &lt; 'Hydro Monhtly CFs'!$E$12, 'Hydro Monhtly CFs'!$H$11,$A8358 &lt; 'Hydro Monhtly CFs'!$E$13,'Hydro Monhtly CFs'!$H$12,$A8358&lt; 'Hydro Monhtly CFs'!$E$14, 'Hydro Monhtly CFs'!$H$13,$A8358&lt; 'Hydro Monhtly CFs'!$E$15, 'Hydro Monhtly CFs'!$H$14,$A8358 &gt;= 'Hydro Monhtly CFs'!$E$15, 'Hydro Monhtly CFs'!$H$15)</f>
        <v>0.35331598395630648</v>
      </c>
      <c r="M8358" s="452">
        <v>1</v>
      </c>
      <c r="N8358" s="451">
        <f>IFERROR(IF(OR($A8358&lt;Assumptions!$F$43,$A8358&gt;Assumptions!$F$44),INDEX(New_Thermal!$K$10:$K$12,MATCH(Assumptions!$F$33,New_Thermal!$F$10:$F$12,0),1),INDEX(New_Thermal!$J$10:$J$12,MATCH(Assumptions!$F$33,New_Thermal!$F$10:$F$12,0),1)),1)</f>
        <v>0.99199999999999999</v>
      </c>
      <c r="O8358" s="452">
        <v>1</v>
      </c>
      <c r="P8358" s="485">
        <f ca="1"/>
        <v>0</v>
      </c>
      <c r="Q8358" s="485">
        <f ca="1"/>
        <v>0.56987439557525754</v>
      </c>
    </row>
    <row r="8359" spans="1:17">
      <c r="A8359" s="496">
        <v>8358</v>
      </c>
      <c r="B8359" s="451">
        <f>IFERROR(IF(OR($A8359&lt;Assumptions!$F$43,$A8359&gt;Assumptions!$F$44),INDEX(Existing!$O$13:$O$29,MATCH(Generators_variability!B$1,Existing!$A$13:$A$29,0),1),INDEX(Existing!$N$13:$N$29,MATCH(Generators_variability!B$1,Existing!$A$13:$A$29,0),1)),1)</f>
        <v>0.96391263057929732</v>
      </c>
      <c r="C8359" s="451">
        <f>IFERROR(IF(OR($A8359&lt;Assumptions!$F$43,$A8359&gt;Assumptions!$F$44),INDEX(Existing!$O$13:$O$29,MATCH(Generators_variability!C$1,Existing!$A$13:$A$29,0),1),INDEX(Existing!$N$13:$N$29,MATCH(Generators_variability!C$1,Existing!$A$13:$A$29,0),1)),1)</f>
        <v>0.89949748743718594</v>
      </c>
      <c r="D8359" s="451">
        <f>IFERROR(IF(OR($A8359&lt;Assumptions!$F$43,$A8359&gt;Assumptions!$F$44),INDEX(Existing!$O$13:$O$29,MATCH(Generators_variability!D$1,Existing!$A$13:$A$29,0),1),INDEX(Existing!$N$13:$N$29,MATCH(Generators_variability!D$1,Existing!$A$13:$A$29,0),1)),1)</f>
        <v>1</v>
      </c>
      <c r="E8359" s="451">
        <f>IFERROR(IF(OR($A8359&lt;Assumptions!$F$43,$A8359&gt;Assumptions!$F$44),INDEX(Existing!$O$13:$O$29,MATCH(Generators_variability!E$1,Existing!$A$13:$A$29,0),1),INDEX(Existing!$N$13:$N$29,MATCH(Generators_variability!E$1,Existing!$A$13:$A$29,0),1)),1)</f>
        <v>0.67632850241545894</v>
      </c>
      <c r="F8359" s="451">
        <f>IFERROR(IF(OR($A8359&lt;Assumptions!$F$43,$A8359&gt;Assumptions!$F$44),INDEX(Existing!$O$13:$O$29,MATCH(Generators_variability!F$1,Existing!$A$13:$A$29,0),1),INDEX(Existing!$N$13:$N$29,MATCH(Generators_variability!F$1,Existing!$A$13:$A$29,0),1)),1)</f>
        <v>0.84634448574969023</v>
      </c>
      <c r="G8359" s="451">
        <f>IFERROR(IF(OR($A8359&lt;Assumptions!$F$43,$A8359&gt;Assumptions!$F$44),INDEX(Existing!$O$13:$O$29,MATCH(Generators_variability!G$1,Existing!$A$13:$A$29,0),1),INDEX(Existing!$N$13:$N$29,MATCH(Generators_variability!G$1,Existing!$A$13:$A$29,0),1)),1)</f>
        <v>0.86012112741672497</v>
      </c>
      <c r="H8359" s="451">
        <f>IFERROR(IF(OR($A8359&lt;Assumptions!$F$43,$A8359&gt;Assumptions!$F$44),INDEX(Existing!$O$13:$O$29,MATCH(Generators_variability!H$1,Existing!$A$13:$A$29,0),1),INDEX(Existing!$N$13:$N$29,MATCH(Generators_variability!H$1,Existing!$A$13:$A$29,0),1)),1)</f>
        <v>0.90779230054996085</v>
      </c>
      <c r="I8359" s="451">
        <f>IFERROR(IF(OR($A8359&lt;Assumptions!$F$43,$A8359&gt;Assumptions!$F$44),INDEX(Existing!$O$13:$O$29,MATCH(Generators_variability!I$1,Existing!$A$13:$A$29,0),1),INDEX(Existing!$N$13:$N$29,MATCH(Generators_variability!I$1,Existing!$A$13:$A$29,0),1)),1)</f>
        <v>0.89655172413793105</v>
      </c>
      <c r="J8359" s="451">
        <f>IFERROR(IF(OR($A8359&lt;Assumptions!$F$43,$A8359&gt;Assumptions!$F$44),INDEX(Existing!$O$13:$O$29,MATCH(Generators_variability!J$1,Existing!$A$13:$A$29,0),1),INDEX(Existing!$N$13:$N$29,MATCH(Generators_variability!J$1,Existing!$A$13:$A$29,0),1)),1)</f>
        <v>0.8616739296464353</v>
      </c>
      <c r="K8359" s="453" cm="1">
        <f t="array" ref="K8359">_xlfn.IFS($A8359 &lt; 'Hydro Monhtly CFs'!$E$5, 'Hydro Monhtly CFs'!$K$4, $A8359 &lt; 'Hydro Monhtly CFs'!$E$6, 'Hydro Monhtly CFs'!$K$5,$A8359 &lt; 'Hydro Monhtly CFs'!$E$7, 'Hydro Monhtly CFs'!$K$6,$A8359 &lt; 'Hydro Monhtly CFs'!$E$8, 'Hydro Monhtly CFs'!$K$7,$A8359 &lt; 'Hydro Monhtly CFs'!$E$9, 'Hydro Monhtly CFs'!$K$8,$A8359 &lt; 'Hydro Monhtly CFs'!$E$10, 'Hydro Monhtly CFs'!$K$9,$A8359 &lt; 'Hydro Monhtly CFs'!$E$11, 'Hydro Monhtly CFs'!$K$10,$A8359 &lt; 'Hydro Monhtly CFs'!$E$12, 'Hydro Monhtly CFs'!$K$11,$A8359 &lt; 'Hydro Monhtly CFs'!$E$13,'Hydro Monhtly CFs'!$K$12,$A8359&lt; 'Hydro Monhtly CFs'!$E$14, 'Hydro Monhtly CFs'!$K$13,$A8359&lt; 'Hydro Monhtly CFs'!$E$15, 'Hydro Monhtly CFs'!$K$14,$A8359 &gt;= 'Hydro Monhtly CFs'!$E$15, 'Hydro Monhtly CFs'!$K$15)</f>
        <v>0.27700005600358429</v>
      </c>
      <c r="L8359" s="453" cm="1">
        <f t="array" ref="L8359">_xlfn.IFS($A8359 &lt; 'Hydro Monhtly CFs'!$E$5, 'Hydro Monhtly CFs'!$H$4, $A8359 &lt; 'Hydro Monhtly CFs'!$E$6, 'Hydro Monhtly CFs'!$H$5,$A8359 &lt; 'Hydro Monhtly CFs'!$E$7, 'Hydro Monhtly CFs'!$H$6,$A8359 &lt; 'Hydro Monhtly CFs'!$E$8, 'Hydro Monhtly CFs'!$H$7,$A8359 &lt; 'Hydro Monhtly CFs'!$E$9, 'Hydro Monhtly CFs'!$H$8,$A8359 &lt; 'Hydro Monhtly CFs'!$E$10, 'Hydro Monhtly CFs'!$H$9,$A8359 &lt; 'Hydro Monhtly CFs'!$E$11, 'Hydro Monhtly CFs'!$H$10,$A8359 &lt; 'Hydro Monhtly CFs'!$E$12, 'Hydro Monhtly CFs'!$H$11,$A8359 &lt; 'Hydro Monhtly CFs'!$E$13,'Hydro Monhtly CFs'!$H$12,$A8359&lt; 'Hydro Monhtly CFs'!$E$14, 'Hydro Monhtly CFs'!$H$13,$A8359&lt; 'Hydro Monhtly CFs'!$E$15, 'Hydro Monhtly CFs'!$H$14,$A8359 &gt;= 'Hydro Monhtly CFs'!$E$15, 'Hydro Monhtly CFs'!$H$15)</f>
        <v>0.35331598395630648</v>
      </c>
      <c r="M8359" s="452">
        <v>1</v>
      </c>
      <c r="N8359" s="451">
        <f>IFERROR(IF(OR($A8359&lt;Assumptions!$F$43,$A8359&gt;Assumptions!$F$44),INDEX(New_Thermal!$K$10:$K$12,MATCH(Assumptions!$F$33,New_Thermal!$F$10:$F$12,0),1),INDEX(New_Thermal!$J$10:$J$12,MATCH(Assumptions!$F$33,New_Thermal!$F$10:$F$12,0),1)),1)</f>
        <v>0.99199999999999999</v>
      </c>
      <c r="O8359" s="452">
        <v>1</v>
      </c>
      <c r="P8359" s="485">
        <f ca="1"/>
        <v>0</v>
      </c>
      <c r="Q8359" s="485">
        <f ca="1"/>
        <v>0.56987439557525754</v>
      </c>
    </row>
    <row r="8360" spans="1:17">
      <c r="A8360" s="496">
        <v>8359</v>
      </c>
      <c r="B8360" s="451">
        <f>IFERROR(IF(OR($A8360&lt;Assumptions!$F$43,$A8360&gt;Assumptions!$F$44),INDEX(Existing!$O$13:$O$29,MATCH(Generators_variability!B$1,Existing!$A$13:$A$29,0),1),INDEX(Existing!$N$13:$N$29,MATCH(Generators_variability!B$1,Existing!$A$13:$A$29,0),1)),1)</f>
        <v>0.96391263057929732</v>
      </c>
      <c r="C8360" s="451">
        <f>IFERROR(IF(OR($A8360&lt;Assumptions!$F$43,$A8360&gt;Assumptions!$F$44),INDEX(Existing!$O$13:$O$29,MATCH(Generators_variability!C$1,Existing!$A$13:$A$29,0),1),INDEX(Existing!$N$13:$N$29,MATCH(Generators_variability!C$1,Existing!$A$13:$A$29,0),1)),1)</f>
        <v>0.89949748743718594</v>
      </c>
      <c r="D8360" s="451">
        <f>IFERROR(IF(OR($A8360&lt;Assumptions!$F$43,$A8360&gt;Assumptions!$F$44),INDEX(Existing!$O$13:$O$29,MATCH(Generators_variability!D$1,Existing!$A$13:$A$29,0),1),INDEX(Existing!$N$13:$N$29,MATCH(Generators_variability!D$1,Existing!$A$13:$A$29,0),1)),1)</f>
        <v>1</v>
      </c>
      <c r="E8360" s="451">
        <f>IFERROR(IF(OR($A8360&lt;Assumptions!$F$43,$A8360&gt;Assumptions!$F$44),INDEX(Existing!$O$13:$O$29,MATCH(Generators_variability!E$1,Existing!$A$13:$A$29,0),1),INDEX(Existing!$N$13:$N$29,MATCH(Generators_variability!E$1,Existing!$A$13:$A$29,0),1)),1)</f>
        <v>0.67632850241545894</v>
      </c>
      <c r="F8360" s="451">
        <f>IFERROR(IF(OR($A8360&lt;Assumptions!$F$43,$A8360&gt;Assumptions!$F$44),INDEX(Existing!$O$13:$O$29,MATCH(Generators_variability!F$1,Existing!$A$13:$A$29,0),1),INDEX(Existing!$N$13:$N$29,MATCH(Generators_variability!F$1,Existing!$A$13:$A$29,0),1)),1)</f>
        <v>0.84634448574969023</v>
      </c>
      <c r="G8360" s="451">
        <f>IFERROR(IF(OR($A8360&lt;Assumptions!$F$43,$A8360&gt;Assumptions!$F$44),INDEX(Existing!$O$13:$O$29,MATCH(Generators_variability!G$1,Existing!$A$13:$A$29,0),1),INDEX(Existing!$N$13:$N$29,MATCH(Generators_variability!G$1,Existing!$A$13:$A$29,0),1)),1)</f>
        <v>0.86012112741672497</v>
      </c>
      <c r="H8360" s="451">
        <f>IFERROR(IF(OR($A8360&lt;Assumptions!$F$43,$A8360&gt;Assumptions!$F$44),INDEX(Existing!$O$13:$O$29,MATCH(Generators_variability!H$1,Existing!$A$13:$A$29,0),1),INDEX(Existing!$N$13:$N$29,MATCH(Generators_variability!H$1,Existing!$A$13:$A$29,0),1)),1)</f>
        <v>0.90779230054996085</v>
      </c>
      <c r="I8360" s="451">
        <f>IFERROR(IF(OR($A8360&lt;Assumptions!$F$43,$A8360&gt;Assumptions!$F$44),INDEX(Existing!$O$13:$O$29,MATCH(Generators_variability!I$1,Existing!$A$13:$A$29,0),1),INDEX(Existing!$N$13:$N$29,MATCH(Generators_variability!I$1,Existing!$A$13:$A$29,0),1)),1)</f>
        <v>0.89655172413793105</v>
      </c>
      <c r="J8360" s="451">
        <f>IFERROR(IF(OR($A8360&lt;Assumptions!$F$43,$A8360&gt;Assumptions!$F$44),INDEX(Existing!$O$13:$O$29,MATCH(Generators_variability!J$1,Existing!$A$13:$A$29,0),1),INDEX(Existing!$N$13:$N$29,MATCH(Generators_variability!J$1,Existing!$A$13:$A$29,0),1)),1)</f>
        <v>0.8616739296464353</v>
      </c>
      <c r="K8360" s="453" cm="1">
        <f t="array" ref="K8360">_xlfn.IFS($A8360 &lt; 'Hydro Monhtly CFs'!$E$5, 'Hydro Monhtly CFs'!$K$4, $A8360 &lt; 'Hydro Monhtly CFs'!$E$6, 'Hydro Monhtly CFs'!$K$5,$A8360 &lt; 'Hydro Monhtly CFs'!$E$7, 'Hydro Monhtly CFs'!$K$6,$A8360 &lt; 'Hydro Monhtly CFs'!$E$8, 'Hydro Monhtly CFs'!$K$7,$A8360 &lt; 'Hydro Monhtly CFs'!$E$9, 'Hydro Monhtly CFs'!$K$8,$A8360 &lt; 'Hydro Monhtly CFs'!$E$10, 'Hydro Monhtly CFs'!$K$9,$A8360 &lt; 'Hydro Monhtly CFs'!$E$11, 'Hydro Monhtly CFs'!$K$10,$A8360 &lt; 'Hydro Monhtly CFs'!$E$12, 'Hydro Monhtly CFs'!$K$11,$A8360 &lt; 'Hydro Monhtly CFs'!$E$13,'Hydro Monhtly CFs'!$K$12,$A8360&lt; 'Hydro Monhtly CFs'!$E$14, 'Hydro Monhtly CFs'!$K$13,$A8360&lt; 'Hydro Monhtly CFs'!$E$15, 'Hydro Monhtly CFs'!$K$14,$A8360 &gt;= 'Hydro Monhtly CFs'!$E$15, 'Hydro Monhtly CFs'!$K$15)</f>
        <v>0.27700005600358429</v>
      </c>
      <c r="L8360" s="453" cm="1">
        <f t="array" ref="L8360">_xlfn.IFS($A8360 &lt; 'Hydro Monhtly CFs'!$E$5, 'Hydro Monhtly CFs'!$H$4, $A8360 &lt; 'Hydro Monhtly CFs'!$E$6, 'Hydro Monhtly CFs'!$H$5,$A8360 &lt; 'Hydro Monhtly CFs'!$E$7, 'Hydro Monhtly CFs'!$H$6,$A8360 &lt; 'Hydro Monhtly CFs'!$E$8, 'Hydro Monhtly CFs'!$H$7,$A8360 &lt; 'Hydro Monhtly CFs'!$E$9, 'Hydro Monhtly CFs'!$H$8,$A8360 &lt; 'Hydro Monhtly CFs'!$E$10, 'Hydro Monhtly CFs'!$H$9,$A8360 &lt; 'Hydro Monhtly CFs'!$E$11, 'Hydro Monhtly CFs'!$H$10,$A8360 &lt; 'Hydro Monhtly CFs'!$E$12, 'Hydro Monhtly CFs'!$H$11,$A8360 &lt; 'Hydro Monhtly CFs'!$E$13,'Hydro Monhtly CFs'!$H$12,$A8360&lt; 'Hydro Monhtly CFs'!$E$14, 'Hydro Monhtly CFs'!$H$13,$A8360&lt; 'Hydro Monhtly CFs'!$E$15, 'Hydro Monhtly CFs'!$H$14,$A8360 &gt;= 'Hydro Monhtly CFs'!$E$15, 'Hydro Monhtly CFs'!$H$15)</f>
        <v>0.35331598395630648</v>
      </c>
      <c r="M8360" s="452">
        <v>1</v>
      </c>
      <c r="N8360" s="451">
        <f>IFERROR(IF(OR($A8360&lt;Assumptions!$F$43,$A8360&gt;Assumptions!$F$44),INDEX(New_Thermal!$K$10:$K$12,MATCH(Assumptions!$F$33,New_Thermal!$F$10:$F$12,0),1),INDEX(New_Thermal!$J$10:$J$12,MATCH(Assumptions!$F$33,New_Thermal!$F$10:$F$12,0),1)),1)</f>
        <v>0.99199999999999999</v>
      </c>
      <c r="O8360" s="452">
        <v>1</v>
      </c>
      <c r="P8360" s="485">
        <f ca="1"/>
        <v>0</v>
      </c>
      <c r="Q8360" s="485">
        <f ca="1"/>
        <v>0.66224736085639746</v>
      </c>
    </row>
    <row r="8361" spans="1:17">
      <c r="A8361" s="496">
        <v>8360</v>
      </c>
      <c r="B8361" s="451">
        <f>IFERROR(IF(OR($A8361&lt;Assumptions!$F$43,$A8361&gt;Assumptions!$F$44),INDEX(Existing!$O$13:$O$29,MATCH(Generators_variability!B$1,Existing!$A$13:$A$29,0),1),INDEX(Existing!$N$13:$N$29,MATCH(Generators_variability!B$1,Existing!$A$13:$A$29,0),1)),1)</f>
        <v>0.96391263057929732</v>
      </c>
      <c r="C8361" s="451">
        <f>IFERROR(IF(OR($A8361&lt;Assumptions!$F$43,$A8361&gt;Assumptions!$F$44),INDEX(Existing!$O$13:$O$29,MATCH(Generators_variability!C$1,Existing!$A$13:$A$29,0),1),INDEX(Existing!$N$13:$N$29,MATCH(Generators_variability!C$1,Existing!$A$13:$A$29,0),1)),1)</f>
        <v>0.89949748743718594</v>
      </c>
      <c r="D8361" s="451">
        <f>IFERROR(IF(OR($A8361&lt;Assumptions!$F$43,$A8361&gt;Assumptions!$F$44),INDEX(Existing!$O$13:$O$29,MATCH(Generators_variability!D$1,Existing!$A$13:$A$29,0),1),INDEX(Existing!$N$13:$N$29,MATCH(Generators_variability!D$1,Existing!$A$13:$A$29,0),1)),1)</f>
        <v>1</v>
      </c>
      <c r="E8361" s="451">
        <f>IFERROR(IF(OR($A8361&lt;Assumptions!$F$43,$A8361&gt;Assumptions!$F$44),INDEX(Existing!$O$13:$O$29,MATCH(Generators_variability!E$1,Existing!$A$13:$A$29,0),1),INDEX(Existing!$N$13:$N$29,MATCH(Generators_variability!E$1,Existing!$A$13:$A$29,0),1)),1)</f>
        <v>0.67632850241545894</v>
      </c>
      <c r="F8361" s="451">
        <f>IFERROR(IF(OR($A8361&lt;Assumptions!$F$43,$A8361&gt;Assumptions!$F$44),INDEX(Existing!$O$13:$O$29,MATCH(Generators_variability!F$1,Existing!$A$13:$A$29,0),1),INDEX(Existing!$N$13:$N$29,MATCH(Generators_variability!F$1,Existing!$A$13:$A$29,0),1)),1)</f>
        <v>0.84634448574969023</v>
      </c>
      <c r="G8361" s="451">
        <f>IFERROR(IF(OR($A8361&lt;Assumptions!$F$43,$A8361&gt;Assumptions!$F$44),INDEX(Existing!$O$13:$O$29,MATCH(Generators_variability!G$1,Existing!$A$13:$A$29,0),1),INDEX(Existing!$N$13:$N$29,MATCH(Generators_variability!G$1,Existing!$A$13:$A$29,0),1)),1)</f>
        <v>0.86012112741672497</v>
      </c>
      <c r="H8361" s="451">
        <f>IFERROR(IF(OR($A8361&lt;Assumptions!$F$43,$A8361&gt;Assumptions!$F$44),INDEX(Existing!$O$13:$O$29,MATCH(Generators_variability!H$1,Existing!$A$13:$A$29,0),1),INDEX(Existing!$N$13:$N$29,MATCH(Generators_variability!H$1,Existing!$A$13:$A$29,0),1)),1)</f>
        <v>0.90779230054996085</v>
      </c>
      <c r="I8361" s="451">
        <f>IFERROR(IF(OR($A8361&lt;Assumptions!$F$43,$A8361&gt;Assumptions!$F$44),INDEX(Existing!$O$13:$O$29,MATCH(Generators_variability!I$1,Existing!$A$13:$A$29,0),1),INDEX(Existing!$N$13:$N$29,MATCH(Generators_variability!I$1,Existing!$A$13:$A$29,0),1)),1)</f>
        <v>0.89655172413793105</v>
      </c>
      <c r="J8361" s="451">
        <f>IFERROR(IF(OR($A8361&lt;Assumptions!$F$43,$A8361&gt;Assumptions!$F$44),INDEX(Existing!$O$13:$O$29,MATCH(Generators_variability!J$1,Existing!$A$13:$A$29,0),1),INDEX(Existing!$N$13:$N$29,MATCH(Generators_variability!J$1,Existing!$A$13:$A$29,0),1)),1)</f>
        <v>0.8616739296464353</v>
      </c>
      <c r="K8361" s="453" cm="1">
        <f t="array" ref="K8361">_xlfn.IFS($A8361 &lt; 'Hydro Monhtly CFs'!$E$5, 'Hydro Monhtly CFs'!$K$4, $A8361 &lt; 'Hydro Monhtly CFs'!$E$6, 'Hydro Monhtly CFs'!$K$5,$A8361 &lt; 'Hydro Monhtly CFs'!$E$7, 'Hydro Monhtly CFs'!$K$6,$A8361 &lt; 'Hydro Monhtly CFs'!$E$8, 'Hydro Monhtly CFs'!$K$7,$A8361 &lt; 'Hydro Monhtly CFs'!$E$9, 'Hydro Monhtly CFs'!$K$8,$A8361 &lt; 'Hydro Monhtly CFs'!$E$10, 'Hydro Monhtly CFs'!$K$9,$A8361 &lt; 'Hydro Monhtly CFs'!$E$11, 'Hydro Monhtly CFs'!$K$10,$A8361 &lt; 'Hydro Monhtly CFs'!$E$12, 'Hydro Monhtly CFs'!$K$11,$A8361 &lt; 'Hydro Monhtly CFs'!$E$13,'Hydro Monhtly CFs'!$K$12,$A8361&lt; 'Hydro Monhtly CFs'!$E$14, 'Hydro Monhtly CFs'!$K$13,$A8361&lt; 'Hydro Monhtly CFs'!$E$15, 'Hydro Monhtly CFs'!$K$14,$A8361 &gt;= 'Hydro Monhtly CFs'!$E$15, 'Hydro Monhtly CFs'!$K$15)</f>
        <v>0.27700005600358429</v>
      </c>
      <c r="L8361" s="453" cm="1">
        <f t="array" ref="L8361">_xlfn.IFS($A8361 &lt; 'Hydro Monhtly CFs'!$E$5, 'Hydro Monhtly CFs'!$H$4, $A8361 &lt; 'Hydro Monhtly CFs'!$E$6, 'Hydro Monhtly CFs'!$H$5,$A8361 &lt; 'Hydro Monhtly CFs'!$E$7, 'Hydro Monhtly CFs'!$H$6,$A8361 &lt; 'Hydro Monhtly CFs'!$E$8, 'Hydro Monhtly CFs'!$H$7,$A8361 &lt; 'Hydro Monhtly CFs'!$E$9, 'Hydro Monhtly CFs'!$H$8,$A8361 &lt; 'Hydro Monhtly CFs'!$E$10, 'Hydro Monhtly CFs'!$H$9,$A8361 &lt; 'Hydro Monhtly CFs'!$E$11, 'Hydro Monhtly CFs'!$H$10,$A8361 &lt; 'Hydro Monhtly CFs'!$E$12, 'Hydro Monhtly CFs'!$H$11,$A8361 &lt; 'Hydro Monhtly CFs'!$E$13,'Hydro Monhtly CFs'!$H$12,$A8361&lt; 'Hydro Monhtly CFs'!$E$14, 'Hydro Monhtly CFs'!$H$13,$A8361&lt; 'Hydro Monhtly CFs'!$E$15, 'Hydro Monhtly CFs'!$H$14,$A8361 &gt;= 'Hydro Monhtly CFs'!$E$15, 'Hydro Monhtly CFs'!$H$15)</f>
        <v>0.35331598395630648</v>
      </c>
      <c r="M8361" s="452">
        <v>1</v>
      </c>
      <c r="N8361" s="451">
        <f>IFERROR(IF(OR($A8361&lt;Assumptions!$F$43,$A8361&gt;Assumptions!$F$44),INDEX(New_Thermal!$K$10:$K$12,MATCH(Assumptions!$F$33,New_Thermal!$F$10:$F$12,0),1),INDEX(New_Thermal!$J$10:$J$12,MATCH(Assumptions!$F$33,New_Thermal!$F$10:$F$12,0),1)),1)</f>
        <v>0.99199999999999999</v>
      </c>
      <c r="O8361" s="452">
        <v>1</v>
      </c>
      <c r="P8361" s="485">
        <f ca="1"/>
        <v>0</v>
      </c>
      <c r="Q8361" s="485">
        <f ca="1"/>
        <v>0.66224736085639746</v>
      </c>
    </row>
    <row r="8362" spans="1:17">
      <c r="A8362" s="496">
        <v>8361</v>
      </c>
      <c r="B8362" s="451">
        <f>IFERROR(IF(OR($A8362&lt;Assumptions!$F$43,$A8362&gt;Assumptions!$F$44),INDEX(Existing!$O$13:$O$29,MATCH(Generators_variability!B$1,Existing!$A$13:$A$29,0),1),INDEX(Existing!$N$13:$N$29,MATCH(Generators_variability!B$1,Existing!$A$13:$A$29,0),1)),1)</f>
        <v>0.96391263057929732</v>
      </c>
      <c r="C8362" s="451">
        <f>IFERROR(IF(OR($A8362&lt;Assumptions!$F$43,$A8362&gt;Assumptions!$F$44),INDEX(Existing!$O$13:$O$29,MATCH(Generators_variability!C$1,Existing!$A$13:$A$29,0),1),INDEX(Existing!$N$13:$N$29,MATCH(Generators_variability!C$1,Existing!$A$13:$A$29,0),1)),1)</f>
        <v>0.89949748743718594</v>
      </c>
      <c r="D8362" s="451">
        <f>IFERROR(IF(OR($A8362&lt;Assumptions!$F$43,$A8362&gt;Assumptions!$F$44),INDEX(Existing!$O$13:$O$29,MATCH(Generators_variability!D$1,Existing!$A$13:$A$29,0),1),INDEX(Existing!$N$13:$N$29,MATCH(Generators_variability!D$1,Existing!$A$13:$A$29,0),1)),1)</f>
        <v>1</v>
      </c>
      <c r="E8362" s="451">
        <f>IFERROR(IF(OR($A8362&lt;Assumptions!$F$43,$A8362&gt;Assumptions!$F$44),INDEX(Existing!$O$13:$O$29,MATCH(Generators_variability!E$1,Existing!$A$13:$A$29,0),1),INDEX(Existing!$N$13:$N$29,MATCH(Generators_variability!E$1,Existing!$A$13:$A$29,0),1)),1)</f>
        <v>0.67632850241545894</v>
      </c>
      <c r="F8362" s="451">
        <f>IFERROR(IF(OR($A8362&lt;Assumptions!$F$43,$A8362&gt;Assumptions!$F$44),INDEX(Existing!$O$13:$O$29,MATCH(Generators_variability!F$1,Existing!$A$13:$A$29,0),1),INDEX(Existing!$N$13:$N$29,MATCH(Generators_variability!F$1,Existing!$A$13:$A$29,0),1)),1)</f>
        <v>0.84634448574969023</v>
      </c>
      <c r="G8362" s="451">
        <f>IFERROR(IF(OR($A8362&lt;Assumptions!$F$43,$A8362&gt;Assumptions!$F$44),INDEX(Existing!$O$13:$O$29,MATCH(Generators_variability!G$1,Existing!$A$13:$A$29,0),1),INDEX(Existing!$N$13:$N$29,MATCH(Generators_variability!G$1,Existing!$A$13:$A$29,0),1)),1)</f>
        <v>0.86012112741672497</v>
      </c>
      <c r="H8362" s="451">
        <f>IFERROR(IF(OR($A8362&lt;Assumptions!$F$43,$A8362&gt;Assumptions!$F$44),INDEX(Existing!$O$13:$O$29,MATCH(Generators_variability!H$1,Existing!$A$13:$A$29,0),1),INDEX(Existing!$N$13:$N$29,MATCH(Generators_variability!H$1,Existing!$A$13:$A$29,0),1)),1)</f>
        <v>0.90779230054996085</v>
      </c>
      <c r="I8362" s="451">
        <f>IFERROR(IF(OR($A8362&lt;Assumptions!$F$43,$A8362&gt;Assumptions!$F$44),INDEX(Existing!$O$13:$O$29,MATCH(Generators_variability!I$1,Existing!$A$13:$A$29,0),1),INDEX(Existing!$N$13:$N$29,MATCH(Generators_variability!I$1,Existing!$A$13:$A$29,0),1)),1)</f>
        <v>0.89655172413793105</v>
      </c>
      <c r="J8362" s="451">
        <f>IFERROR(IF(OR($A8362&lt;Assumptions!$F$43,$A8362&gt;Assumptions!$F$44),INDEX(Existing!$O$13:$O$29,MATCH(Generators_variability!J$1,Existing!$A$13:$A$29,0),1),INDEX(Existing!$N$13:$N$29,MATCH(Generators_variability!J$1,Existing!$A$13:$A$29,0),1)),1)</f>
        <v>0.8616739296464353</v>
      </c>
      <c r="K8362" s="453" cm="1">
        <f t="array" ref="K8362">_xlfn.IFS($A8362 &lt; 'Hydro Monhtly CFs'!$E$5, 'Hydro Monhtly CFs'!$K$4, $A8362 &lt; 'Hydro Monhtly CFs'!$E$6, 'Hydro Monhtly CFs'!$K$5,$A8362 &lt; 'Hydro Monhtly CFs'!$E$7, 'Hydro Monhtly CFs'!$K$6,$A8362 &lt; 'Hydro Monhtly CFs'!$E$8, 'Hydro Monhtly CFs'!$K$7,$A8362 &lt; 'Hydro Monhtly CFs'!$E$9, 'Hydro Monhtly CFs'!$K$8,$A8362 &lt; 'Hydro Monhtly CFs'!$E$10, 'Hydro Monhtly CFs'!$K$9,$A8362 &lt; 'Hydro Monhtly CFs'!$E$11, 'Hydro Monhtly CFs'!$K$10,$A8362 &lt; 'Hydro Monhtly CFs'!$E$12, 'Hydro Monhtly CFs'!$K$11,$A8362 &lt; 'Hydro Monhtly CFs'!$E$13,'Hydro Monhtly CFs'!$K$12,$A8362&lt; 'Hydro Monhtly CFs'!$E$14, 'Hydro Monhtly CFs'!$K$13,$A8362&lt; 'Hydro Monhtly CFs'!$E$15, 'Hydro Monhtly CFs'!$K$14,$A8362 &gt;= 'Hydro Monhtly CFs'!$E$15, 'Hydro Monhtly CFs'!$K$15)</f>
        <v>0.27700005600358429</v>
      </c>
      <c r="L8362" s="453" cm="1">
        <f t="array" ref="L8362">_xlfn.IFS($A8362 &lt; 'Hydro Monhtly CFs'!$E$5, 'Hydro Monhtly CFs'!$H$4, $A8362 &lt; 'Hydro Monhtly CFs'!$E$6, 'Hydro Monhtly CFs'!$H$5,$A8362 &lt; 'Hydro Monhtly CFs'!$E$7, 'Hydro Monhtly CFs'!$H$6,$A8362 &lt; 'Hydro Monhtly CFs'!$E$8, 'Hydro Monhtly CFs'!$H$7,$A8362 &lt; 'Hydro Monhtly CFs'!$E$9, 'Hydro Monhtly CFs'!$H$8,$A8362 &lt; 'Hydro Monhtly CFs'!$E$10, 'Hydro Monhtly CFs'!$H$9,$A8362 &lt; 'Hydro Monhtly CFs'!$E$11, 'Hydro Monhtly CFs'!$H$10,$A8362 &lt; 'Hydro Monhtly CFs'!$E$12, 'Hydro Monhtly CFs'!$H$11,$A8362 &lt; 'Hydro Monhtly CFs'!$E$13,'Hydro Monhtly CFs'!$H$12,$A8362&lt; 'Hydro Monhtly CFs'!$E$14, 'Hydro Monhtly CFs'!$H$13,$A8362&lt; 'Hydro Monhtly CFs'!$E$15, 'Hydro Monhtly CFs'!$H$14,$A8362 &gt;= 'Hydro Monhtly CFs'!$E$15, 'Hydro Monhtly CFs'!$H$15)</f>
        <v>0.35331598395630648</v>
      </c>
      <c r="M8362" s="452">
        <v>1</v>
      </c>
      <c r="N8362" s="451">
        <f>IFERROR(IF(OR($A8362&lt;Assumptions!$F$43,$A8362&gt;Assumptions!$F$44),INDEX(New_Thermal!$K$10:$K$12,MATCH(Assumptions!$F$33,New_Thermal!$F$10:$F$12,0),1),INDEX(New_Thermal!$J$10:$J$12,MATCH(Assumptions!$F$33,New_Thermal!$F$10:$F$12,0),1)),1)</f>
        <v>0.99199999999999999</v>
      </c>
      <c r="O8362" s="452">
        <v>1</v>
      </c>
      <c r="P8362" s="485">
        <f ca="1"/>
        <v>2.6228695650000002E-2</v>
      </c>
      <c r="Q8362" s="485">
        <f ca="1"/>
        <v>0.61637232367104</v>
      </c>
    </row>
    <row r="8363" spans="1:17">
      <c r="A8363" s="496">
        <v>8362</v>
      </c>
      <c r="B8363" s="451">
        <f>IFERROR(IF(OR($A8363&lt;Assumptions!$F$43,$A8363&gt;Assumptions!$F$44),INDEX(Existing!$O$13:$O$29,MATCH(Generators_variability!B$1,Existing!$A$13:$A$29,0),1),INDEX(Existing!$N$13:$N$29,MATCH(Generators_variability!B$1,Existing!$A$13:$A$29,0),1)),1)</f>
        <v>0.96391263057929732</v>
      </c>
      <c r="C8363" s="451">
        <f>IFERROR(IF(OR($A8363&lt;Assumptions!$F$43,$A8363&gt;Assumptions!$F$44),INDEX(Existing!$O$13:$O$29,MATCH(Generators_variability!C$1,Existing!$A$13:$A$29,0),1),INDEX(Existing!$N$13:$N$29,MATCH(Generators_variability!C$1,Existing!$A$13:$A$29,0),1)),1)</f>
        <v>0.89949748743718594</v>
      </c>
      <c r="D8363" s="451">
        <f>IFERROR(IF(OR($A8363&lt;Assumptions!$F$43,$A8363&gt;Assumptions!$F$44),INDEX(Existing!$O$13:$O$29,MATCH(Generators_variability!D$1,Existing!$A$13:$A$29,0),1),INDEX(Existing!$N$13:$N$29,MATCH(Generators_variability!D$1,Existing!$A$13:$A$29,0),1)),1)</f>
        <v>1</v>
      </c>
      <c r="E8363" s="451">
        <f>IFERROR(IF(OR($A8363&lt;Assumptions!$F$43,$A8363&gt;Assumptions!$F$44),INDEX(Existing!$O$13:$O$29,MATCH(Generators_variability!E$1,Existing!$A$13:$A$29,0),1),INDEX(Existing!$N$13:$N$29,MATCH(Generators_variability!E$1,Existing!$A$13:$A$29,0),1)),1)</f>
        <v>0.67632850241545894</v>
      </c>
      <c r="F8363" s="451">
        <f>IFERROR(IF(OR($A8363&lt;Assumptions!$F$43,$A8363&gt;Assumptions!$F$44),INDEX(Existing!$O$13:$O$29,MATCH(Generators_variability!F$1,Existing!$A$13:$A$29,0),1),INDEX(Existing!$N$13:$N$29,MATCH(Generators_variability!F$1,Existing!$A$13:$A$29,0),1)),1)</f>
        <v>0.84634448574969023</v>
      </c>
      <c r="G8363" s="451">
        <f>IFERROR(IF(OR($A8363&lt;Assumptions!$F$43,$A8363&gt;Assumptions!$F$44),INDEX(Existing!$O$13:$O$29,MATCH(Generators_variability!G$1,Existing!$A$13:$A$29,0),1),INDEX(Existing!$N$13:$N$29,MATCH(Generators_variability!G$1,Existing!$A$13:$A$29,0),1)),1)</f>
        <v>0.86012112741672497</v>
      </c>
      <c r="H8363" s="451">
        <f>IFERROR(IF(OR($A8363&lt;Assumptions!$F$43,$A8363&gt;Assumptions!$F$44),INDEX(Existing!$O$13:$O$29,MATCH(Generators_variability!H$1,Existing!$A$13:$A$29,0),1),INDEX(Existing!$N$13:$N$29,MATCH(Generators_variability!H$1,Existing!$A$13:$A$29,0),1)),1)</f>
        <v>0.90779230054996085</v>
      </c>
      <c r="I8363" s="451">
        <f>IFERROR(IF(OR($A8363&lt;Assumptions!$F$43,$A8363&gt;Assumptions!$F$44),INDEX(Existing!$O$13:$O$29,MATCH(Generators_variability!I$1,Existing!$A$13:$A$29,0),1),INDEX(Existing!$N$13:$N$29,MATCH(Generators_variability!I$1,Existing!$A$13:$A$29,0),1)),1)</f>
        <v>0.89655172413793105</v>
      </c>
      <c r="J8363" s="451">
        <f>IFERROR(IF(OR($A8363&lt;Assumptions!$F$43,$A8363&gt;Assumptions!$F$44),INDEX(Existing!$O$13:$O$29,MATCH(Generators_variability!J$1,Existing!$A$13:$A$29,0),1),INDEX(Existing!$N$13:$N$29,MATCH(Generators_variability!J$1,Existing!$A$13:$A$29,0),1)),1)</f>
        <v>0.8616739296464353</v>
      </c>
      <c r="K8363" s="453" cm="1">
        <f t="array" ref="K8363">_xlfn.IFS($A8363 &lt; 'Hydro Monhtly CFs'!$E$5, 'Hydro Monhtly CFs'!$K$4, $A8363 &lt; 'Hydro Monhtly CFs'!$E$6, 'Hydro Monhtly CFs'!$K$5,$A8363 &lt; 'Hydro Monhtly CFs'!$E$7, 'Hydro Monhtly CFs'!$K$6,$A8363 &lt; 'Hydro Monhtly CFs'!$E$8, 'Hydro Monhtly CFs'!$K$7,$A8363 &lt; 'Hydro Monhtly CFs'!$E$9, 'Hydro Monhtly CFs'!$K$8,$A8363 &lt; 'Hydro Monhtly CFs'!$E$10, 'Hydro Monhtly CFs'!$K$9,$A8363 &lt; 'Hydro Monhtly CFs'!$E$11, 'Hydro Monhtly CFs'!$K$10,$A8363 &lt; 'Hydro Monhtly CFs'!$E$12, 'Hydro Monhtly CFs'!$K$11,$A8363 &lt; 'Hydro Monhtly CFs'!$E$13,'Hydro Monhtly CFs'!$K$12,$A8363&lt; 'Hydro Monhtly CFs'!$E$14, 'Hydro Monhtly CFs'!$K$13,$A8363&lt; 'Hydro Monhtly CFs'!$E$15, 'Hydro Monhtly CFs'!$K$14,$A8363 &gt;= 'Hydro Monhtly CFs'!$E$15, 'Hydro Monhtly CFs'!$K$15)</f>
        <v>0.27700005600358429</v>
      </c>
      <c r="L8363" s="453" cm="1">
        <f t="array" ref="L8363">_xlfn.IFS($A8363 &lt; 'Hydro Monhtly CFs'!$E$5, 'Hydro Monhtly CFs'!$H$4, $A8363 &lt; 'Hydro Monhtly CFs'!$E$6, 'Hydro Monhtly CFs'!$H$5,$A8363 &lt; 'Hydro Monhtly CFs'!$E$7, 'Hydro Monhtly CFs'!$H$6,$A8363 &lt; 'Hydro Monhtly CFs'!$E$8, 'Hydro Monhtly CFs'!$H$7,$A8363 &lt; 'Hydro Monhtly CFs'!$E$9, 'Hydro Monhtly CFs'!$H$8,$A8363 &lt; 'Hydro Monhtly CFs'!$E$10, 'Hydro Monhtly CFs'!$H$9,$A8363 &lt; 'Hydro Monhtly CFs'!$E$11, 'Hydro Monhtly CFs'!$H$10,$A8363 &lt; 'Hydro Monhtly CFs'!$E$12, 'Hydro Monhtly CFs'!$H$11,$A8363 &lt; 'Hydro Monhtly CFs'!$E$13,'Hydro Monhtly CFs'!$H$12,$A8363&lt; 'Hydro Monhtly CFs'!$E$14, 'Hydro Monhtly CFs'!$H$13,$A8363&lt; 'Hydro Monhtly CFs'!$E$15, 'Hydro Monhtly CFs'!$H$14,$A8363 &gt;= 'Hydro Monhtly CFs'!$E$15, 'Hydro Monhtly CFs'!$H$15)</f>
        <v>0.35331598395630648</v>
      </c>
      <c r="M8363" s="452">
        <v>1</v>
      </c>
      <c r="N8363" s="451">
        <f>IFERROR(IF(OR($A8363&lt;Assumptions!$F$43,$A8363&gt;Assumptions!$F$44),INDEX(New_Thermal!$K$10:$K$12,MATCH(Assumptions!$F$33,New_Thermal!$F$10:$F$12,0),1),INDEX(New_Thermal!$J$10:$J$12,MATCH(Assumptions!$F$33,New_Thermal!$F$10:$F$12,0),1)),1)</f>
        <v>0.99199999999999999</v>
      </c>
      <c r="O8363" s="452">
        <v>1</v>
      </c>
      <c r="P8363" s="485">
        <f ca="1"/>
        <v>0.23023913037499999</v>
      </c>
      <c r="Q8363" s="485">
        <f ca="1"/>
        <v>0.70722684647543999</v>
      </c>
    </row>
    <row r="8364" spans="1:17">
      <c r="A8364" s="496">
        <v>8363</v>
      </c>
      <c r="B8364" s="451">
        <f>IFERROR(IF(OR($A8364&lt;Assumptions!$F$43,$A8364&gt;Assumptions!$F$44),INDEX(Existing!$O$13:$O$29,MATCH(Generators_variability!B$1,Existing!$A$13:$A$29,0),1),INDEX(Existing!$N$13:$N$29,MATCH(Generators_variability!B$1,Existing!$A$13:$A$29,0),1)),1)</f>
        <v>0.96391263057929732</v>
      </c>
      <c r="C8364" s="451">
        <f>IFERROR(IF(OR($A8364&lt;Assumptions!$F$43,$A8364&gt;Assumptions!$F$44),INDEX(Existing!$O$13:$O$29,MATCH(Generators_variability!C$1,Existing!$A$13:$A$29,0),1),INDEX(Existing!$N$13:$N$29,MATCH(Generators_variability!C$1,Existing!$A$13:$A$29,0),1)),1)</f>
        <v>0.89949748743718594</v>
      </c>
      <c r="D8364" s="451">
        <f>IFERROR(IF(OR($A8364&lt;Assumptions!$F$43,$A8364&gt;Assumptions!$F$44),INDEX(Existing!$O$13:$O$29,MATCH(Generators_variability!D$1,Existing!$A$13:$A$29,0),1),INDEX(Existing!$N$13:$N$29,MATCH(Generators_variability!D$1,Existing!$A$13:$A$29,0),1)),1)</f>
        <v>1</v>
      </c>
      <c r="E8364" s="451">
        <f>IFERROR(IF(OR($A8364&lt;Assumptions!$F$43,$A8364&gt;Assumptions!$F$44),INDEX(Existing!$O$13:$O$29,MATCH(Generators_variability!E$1,Existing!$A$13:$A$29,0),1),INDEX(Existing!$N$13:$N$29,MATCH(Generators_variability!E$1,Existing!$A$13:$A$29,0),1)),1)</f>
        <v>0.67632850241545894</v>
      </c>
      <c r="F8364" s="451">
        <f>IFERROR(IF(OR($A8364&lt;Assumptions!$F$43,$A8364&gt;Assumptions!$F$44),INDEX(Existing!$O$13:$O$29,MATCH(Generators_variability!F$1,Existing!$A$13:$A$29,0),1),INDEX(Existing!$N$13:$N$29,MATCH(Generators_variability!F$1,Existing!$A$13:$A$29,0),1)),1)</f>
        <v>0.84634448574969023</v>
      </c>
      <c r="G8364" s="451">
        <f>IFERROR(IF(OR($A8364&lt;Assumptions!$F$43,$A8364&gt;Assumptions!$F$44),INDEX(Existing!$O$13:$O$29,MATCH(Generators_variability!G$1,Existing!$A$13:$A$29,0),1),INDEX(Existing!$N$13:$N$29,MATCH(Generators_variability!G$1,Existing!$A$13:$A$29,0),1)),1)</f>
        <v>0.86012112741672497</v>
      </c>
      <c r="H8364" s="451">
        <f>IFERROR(IF(OR($A8364&lt;Assumptions!$F$43,$A8364&gt;Assumptions!$F$44),INDEX(Existing!$O$13:$O$29,MATCH(Generators_variability!H$1,Existing!$A$13:$A$29,0),1),INDEX(Existing!$N$13:$N$29,MATCH(Generators_variability!H$1,Existing!$A$13:$A$29,0),1)),1)</f>
        <v>0.90779230054996085</v>
      </c>
      <c r="I8364" s="451">
        <f>IFERROR(IF(OR($A8364&lt;Assumptions!$F$43,$A8364&gt;Assumptions!$F$44),INDEX(Existing!$O$13:$O$29,MATCH(Generators_variability!I$1,Existing!$A$13:$A$29,0),1),INDEX(Existing!$N$13:$N$29,MATCH(Generators_variability!I$1,Existing!$A$13:$A$29,0),1)),1)</f>
        <v>0.89655172413793105</v>
      </c>
      <c r="J8364" s="451">
        <f>IFERROR(IF(OR($A8364&lt;Assumptions!$F$43,$A8364&gt;Assumptions!$F$44),INDEX(Existing!$O$13:$O$29,MATCH(Generators_variability!J$1,Existing!$A$13:$A$29,0),1),INDEX(Existing!$N$13:$N$29,MATCH(Generators_variability!J$1,Existing!$A$13:$A$29,0),1)),1)</f>
        <v>0.8616739296464353</v>
      </c>
      <c r="K8364" s="453" cm="1">
        <f t="array" ref="K8364">_xlfn.IFS($A8364 &lt; 'Hydro Monhtly CFs'!$E$5, 'Hydro Monhtly CFs'!$K$4, $A8364 &lt; 'Hydro Monhtly CFs'!$E$6, 'Hydro Monhtly CFs'!$K$5,$A8364 &lt; 'Hydro Monhtly CFs'!$E$7, 'Hydro Monhtly CFs'!$K$6,$A8364 &lt; 'Hydro Monhtly CFs'!$E$8, 'Hydro Monhtly CFs'!$K$7,$A8364 &lt; 'Hydro Monhtly CFs'!$E$9, 'Hydro Monhtly CFs'!$K$8,$A8364 &lt; 'Hydro Monhtly CFs'!$E$10, 'Hydro Monhtly CFs'!$K$9,$A8364 &lt; 'Hydro Monhtly CFs'!$E$11, 'Hydro Monhtly CFs'!$K$10,$A8364 &lt; 'Hydro Monhtly CFs'!$E$12, 'Hydro Monhtly CFs'!$K$11,$A8364 &lt; 'Hydro Monhtly CFs'!$E$13,'Hydro Monhtly CFs'!$K$12,$A8364&lt; 'Hydro Monhtly CFs'!$E$14, 'Hydro Monhtly CFs'!$K$13,$A8364&lt; 'Hydro Monhtly CFs'!$E$15, 'Hydro Monhtly CFs'!$K$14,$A8364 &gt;= 'Hydro Monhtly CFs'!$E$15, 'Hydro Monhtly CFs'!$K$15)</f>
        <v>0.27700005600358429</v>
      </c>
      <c r="L8364" s="453" cm="1">
        <f t="array" ref="L8364">_xlfn.IFS($A8364 &lt; 'Hydro Monhtly CFs'!$E$5, 'Hydro Monhtly CFs'!$H$4, $A8364 &lt; 'Hydro Monhtly CFs'!$E$6, 'Hydro Monhtly CFs'!$H$5,$A8364 &lt; 'Hydro Monhtly CFs'!$E$7, 'Hydro Monhtly CFs'!$H$6,$A8364 &lt; 'Hydro Monhtly CFs'!$E$8, 'Hydro Monhtly CFs'!$H$7,$A8364 &lt; 'Hydro Monhtly CFs'!$E$9, 'Hydro Monhtly CFs'!$H$8,$A8364 &lt; 'Hydro Monhtly CFs'!$E$10, 'Hydro Monhtly CFs'!$H$9,$A8364 &lt; 'Hydro Monhtly CFs'!$E$11, 'Hydro Monhtly CFs'!$H$10,$A8364 &lt; 'Hydro Monhtly CFs'!$E$12, 'Hydro Monhtly CFs'!$H$11,$A8364 &lt; 'Hydro Monhtly CFs'!$E$13,'Hydro Monhtly CFs'!$H$12,$A8364&lt; 'Hydro Monhtly CFs'!$E$14, 'Hydro Monhtly CFs'!$H$13,$A8364&lt; 'Hydro Monhtly CFs'!$E$15, 'Hydro Monhtly CFs'!$H$14,$A8364 &gt;= 'Hydro Monhtly CFs'!$E$15, 'Hydro Monhtly CFs'!$H$15)</f>
        <v>0.35331598395630648</v>
      </c>
      <c r="M8364" s="452">
        <v>1</v>
      </c>
      <c r="N8364" s="451">
        <f>IFERROR(IF(OR($A8364&lt;Assumptions!$F$43,$A8364&gt;Assumptions!$F$44),INDEX(New_Thermal!$K$10:$K$12,MATCH(Assumptions!$F$33,New_Thermal!$F$10:$F$12,0),1),INDEX(New_Thermal!$J$10:$J$12,MATCH(Assumptions!$F$33,New_Thermal!$F$10:$F$12,0),1)),1)</f>
        <v>0.99199999999999999</v>
      </c>
      <c r="O8364" s="452">
        <v>1</v>
      </c>
      <c r="P8364" s="485">
        <f ca="1"/>
        <v>0.35636086962500002</v>
      </c>
      <c r="Q8364" s="485">
        <f ca="1"/>
        <v>0.66224736085639746</v>
      </c>
    </row>
    <row r="8365" spans="1:17">
      <c r="A8365" s="496">
        <v>8364</v>
      </c>
      <c r="B8365" s="451">
        <f>IFERROR(IF(OR($A8365&lt;Assumptions!$F$43,$A8365&gt;Assumptions!$F$44),INDEX(Existing!$O$13:$O$29,MATCH(Generators_variability!B$1,Existing!$A$13:$A$29,0),1),INDEX(Existing!$N$13:$N$29,MATCH(Generators_variability!B$1,Existing!$A$13:$A$29,0),1)),1)</f>
        <v>0.96391263057929732</v>
      </c>
      <c r="C8365" s="451">
        <f>IFERROR(IF(OR($A8365&lt;Assumptions!$F$43,$A8365&gt;Assumptions!$F$44),INDEX(Existing!$O$13:$O$29,MATCH(Generators_variability!C$1,Existing!$A$13:$A$29,0),1),INDEX(Existing!$N$13:$N$29,MATCH(Generators_variability!C$1,Existing!$A$13:$A$29,0),1)),1)</f>
        <v>0.89949748743718594</v>
      </c>
      <c r="D8365" s="451">
        <f>IFERROR(IF(OR($A8365&lt;Assumptions!$F$43,$A8365&gt;Assumptions!$F$44),INDEX(Existing!$O$13:$O$29,MATCH(Generators_variability!D$1,Existing!$A$13:$A$29,0),1),INDEX(Existing!$N$13:$N$29,MATCH(Generators_variability!D$1,Existing!$A$13:$A$29,0),1)),1)</f>
        <v>1</v>
      </c>
      <c r="E8365" s="451">
        <f>IFERROR(IF(OR($A8365&lt;Assumptions!$F$43,$A8365&gt;Assumptions!$F$44),INDEX(Existing!$O$13:$O$29,MATCH(Generators_variability!E$1,Existing!$A$13:$A$29,0),1),INDEX(Existing!$N$13:$N$29,MATCH(Generators_variability!E$1,Existing!$A$13:$A$29,0),1)),1)</f>
        <v>0.67632850241545894</v>
      </c>
      <c r="F8365" s="451">
        <f>IFERROR(IF(OR($A8365&lt;Assumptions!$F$43,$A8365&gt;Assumptions!$F$44),INDEX(Existing!$O$13:$O$29,MATCH(Generators_variability!F$1,Existing!$A$13:$A$29,0),1),INDEX(Existing!$N$13:$N$29,MATCH(Generators_variability!F$1,Existing!$A$13:$A$29,0),1)),1)</f>
        <v>0.84634448574969023</v>
      </c>
      <c r="G8365" s="451">
        <f>IFERROR(IF(OR($A8365&lt;Assumptions!$F$43,$A8365&gt;Assumptions!$F$44),INDEX(Existing!$O$13:$O$29,MATCH(Generators_variability!G$1,Existing!$A$13:$A$29,0),1),INDEX(Existing!$N$13:$N$29,MATCH(Generators_variability!G$1,Existing!$A$13:$A$29,0),1)),1)</f>
        <v>0.86012112741672497</v>
      </c>
      <c r="H8365" s="451">
        <f>IFERROR(IF(OR($A8365&lt;Assumptions!$F$43,$A8365&gt;Assumptions!$F$44),INDEX(Existing!$O$13:$O$29,MATCH(Generators_variability!H$1,Existing!$A$13:$A$29,0),1),INDEX(Existing!$N$13:$N$29,MATCH(Generators_variability!H$1,Existing!$A$13:$A$29,0),1)),1)</f>
        <v>0.90779230054996085</v>
      </c>
      <c r="I8365" s="451">
        <f>IFERROR(IF(OR($A8365&lt;Assumptions!$F$43,$A8365&gt;Assumptions!$F$44),INDEX(Existing!$O$13:$O$29,MATCH(Generators_variability!I$1,Existing!$A$13:$A$29,0),1),INDEX(Existing!$N$13:$N$29,MATCH(Generators_variability!I$1,Existing!$A$13:$A$29,0),1)),1)</f>
        <v>0.89655172413793105</v>
      </c>
      <c r="J8365" s="451">
        <f>IFERROR(IF(OR($A8365&lt;Assumptions!$F$43,$A8365&gt;Assumptions!$F$44),INDEX(Existing!$O$13:$O$29,MATCH(Generators_variability!J$1,Existing!$A$13:$A$29,0),1),INDEX(Existing!$N$13:$N$29,MATCH(Generators_variability!J$1,Existing!$A$13:$A$29,0),1)),1)</f>
        <v>0.8616739296464353</v>
      </c>
      <c r="K8365" s="453" cm="1">
        <f t="array" ref="K8365">_xlfn.IFS($A8365 &lt; 'Hydro Monhtly CFs'!$E$5, 'Hydro Monhtly CFs'!$K$4, $A8365 &lt; 'Hydro Monhtly CFs'!$E$6, 'Hydro Monhtly CFs'!$K$5,$A8365 &lt; 'Hydro Monhtly CFs'!$E$7, 'Hydro Monhtly CFs'!$K$6,$A8365 &lt; 'Hydro Monhtly CFs'!$E$8, 'Hydro Monhtly CFs'!$K$7,$A8365 &lt; 'Hydro Monhtly CFs'!$E$9, 'Hydro Monhtly CFs'!$K$8,$A8365 &lt; 'Hydro Monhtly CFs'!$E$10, 'Hydro Monhtly CFs'!$K$9,$A8365 &lt; 'Hydro Monhtly CFs'!$E$11, 'Hydro Monhtly CFs'!$K$10,$A8365 &lt; 'Hydro Monhtly CFs'!$E$12, 'Hydro Monhtly CFs'!$K$11,$A8365 &lt; 'Hydro Monhtly CFs'!$E$13,'Hydro Monhtly CFs'!$K$12,$A8365&lt; 'Hydro Monhtly CFs'!$E$14, 'Hydro Monhtly CFs'!$K$13,$A8365&lt; 'Hydro Monhtly CFs'!$E$15, 'Hydro Monhtly CFs'!$K$14,$A8365 &gt;= 'Hydro Monhtly CFs'!$E$15, 'Hydro Monhtly CFs'!$K$15)</f>
        <v>0.27700005600358429</v>
      </c>
      <c r="L8365" s="453" cm="1">
        <f t="array" ref="L8365">_xlfn.IFS($A8365 &lt; 'Hydro Monhtly CFs'!$E$5, 'Hydro Monhtly CFs'!$H$4, $A8365 &lt; 'Hydro Monhtly CFs'!$E$6, 'Hydro Monhtly CFs'!$H$5,$A8365 &lt; 'Hydro Monhtly CFs'!$E$7, 'Hydro Monhtly CFs'!$H$6,$A8365 &lt; 'Hydro Monhtly CFs'!$E$8, 'Hydro Monhtly CFs'!$H$7,$A8365 &lt; 'Hydro Monhtly CFs'!$E$9, 'Hydro Monhtly CFs'!$H$8,$A8365 &lt; 'Hydro Monhtly CFs'!$E$10, 'Hydro Monhtly CFs'!$H$9,$A8365 &lt; 'Hydro Monhtly CFs'!$E$11, 'Hydro Monhtly CFs'!$H$10,$A8365 &lt; 'Hydro Monhtly CFs'!$E$12, 'Hydro Monhtly CFs'!$H$11,$A8365 &lt; 'Hydro Monhtly CFs'!$E$13,'Hydro Monhtly CFs'!$H$12,$A8365&lt; 'Hydro Monhtly CFs'!$E$14, 'Hydro Monhtly CFs'!$H$13,$A8365&lt; 'Hydro Monhtly CFs'!$E$15, 'Hydro Monhtly CFs'!$H$14,$A8365 &gt;= 'Hydro Monhtly CFs'!$E$15, 'Hydro Monhtly CFs'!$H$15)</f>
        <v>0.35331598395630648</v>
      </c>
      <c r="M8365" s="452">
        <v>1</v>
      </c>
      <c r="N8365" s="451">
        <f>IFERROR(IF(OR($A8365&lt;Assumptions!$F$43,$A8365&gt;Assumptions!$F$44),INDEX(New_Thermal!$K$10:$K$12,MATCH(Assumptions!$F$33,New_Thermal!$F$10:$F$12,0),1),INDEX(New_Thermal!$J$10:$J$12,MATCH(Assumptions!$F$33,New_Thermal!$F$10:$F$12,0),1)),1)</f>
        <v>0.99199999999999999</v>
      </c>
      <c r="O8365" s="452">
        <v>1</v>
      </c>
      <c r="P8365" s="485">
        <f ca="1"/>
        <v>0.43565217387499999</v>
      </c>
      <c r="Q8365" s="485">
        <f ca="1"/>
        <v>0.70722684647543999</v>
      </c>
    </row>
    <row r="8366" spans="1:17">
      <c r="A8366" s="496">
        <v>8365</v>
      </c>
      <c r="B8366" s="451">
        <f>IFERROR(IF(OR($A8366&lt;Assumptions!$F$43,$A8366&gt;Assumptions!$F$44),INDEX(Existing!$O$13:$O$29,MATCH(Generators_variability!B$1,Existing!$A$13:$A$29,0),1),INDEX(Existing!$N$13:$N$29,MATCH(Generators_variability!B$1,Existing!$A$13:$A$29,0),1)),1)</f>
        <v>0.96391263057929732</v>
      </c>
      <c r="C8366" s="451">
        <f>IFERROR(IF(OR($A8366&lt;Assumptions!$F$43,$A8366&gt;Assumptions!$F$44),INDEX(Existing!$O$13:$O$29,MATCH(Generators_variability!C$1,Existing!$A$13:$A$29,0),1),INDEX(Existing!$N$13:$N$29,MATCH(Generators_variability!C$1,Existing!$A$13:$A$29,0),1)),1)</f>
        <v>0.89949748743718594</v>
      </c>
      <c r="D8366" s="451">
        <f>IFERROR(IF(OR($A8366&lt;Assumptions!$F$43,$A8366&gt;Assumptions!$F$44),INDEX(Existing!$O$13:$O$29,MATCH(Generators_variability!D$1,Existing!$A$13:$A$29,0),1),INDEX(Existing!$N$13:$N$29,MATCH(Generators_variability!D$1,Existing!$A$13:$A$29,0),1)),1)</f>
        <v>1</v>
      </c>
      <c r="E8366" s="451">
        <f>IFERROR(IF(OR($A8366&lt;Assumptions!$F$43,$A8366&gt;Assumptions!$F$44),INDEX(Existing!$O$13:$O$29,MATCH(Generators_variability!E$1,Existing!$A$13:$A$29,0),1),INDEX(Existing!$N$13:$N$29,MATCH(Generators_variability!E$1,Existing!$A$13:$A$29,0),1)),1)</f>
        <v>0.67632850241545894</v>
      </c>
      <c r="F8366" s="451">
        <f>IFERROR(IF(OR($A8366&lt;Assumptions!$F$43,$A8366&gt;Assumptions!$F$44),INDEX(Existing!$O$13:$O$29,MATCH(Generators_variability!F$1,Existing!$A$13:$A$29,0),1),INDEX(Existing!$N$13:$N$29,MATCH(Generators_variability!F$1,Existing!$A$13:$A$29,0),1)),1)</f>
        <v>0.84634448574969023</v>
      </c>
      <c r="G8366" s="451">
        <f>IFERROR(IF(OR($A8366&lt;Assumptions!$F$43,$A8366&gt;Assumptions!$F$44),INDEX(Existing!$O$13:$O$29,MATCH(Generators_variability!G$1,Existing!$A$13:$A$29,0),1),INDEX(Existing!$N$13:$N$29,MATCH(Generators_variability!G$1,Existing!$A$13:$A$29,0),1)),1)</f>
        <v>0.86012112741672497</v>
      </c>
      <c r="H8366" s="451">
        <f>IFERROR(IF(OR($A8366&lt;Assumptions!$F$43,$A8366&gt;Assumptions!$F$44),INDEX(Existing!$O$13:$O$29,MATCH(Generators_variability!H$1,Existing!$A$13:$A$29,0),1),INDEX(Existing!$N$13:$N$29,MATCH(Generators_variability!H$1,Existing!$A$13:$A$29,0),1)),1)</f>
        <v>0.90779230054996085</v>
      </c>
      <c r="I8366" s="451">
        <f>IFERROR(IF(OR($A8366&lt;Assumptions!$F$43,$A8366&gt;Assumptions!$F$44),INDEX(Existing!$O$13:$O$29,MATCH(Generators_variability!I$1,Existing!$A$13:$A$29,0),1),INDEX(Existing!$N$13:$N$29,MATCH(Generators_variability!I$1,Existing!$A$13:$A$29,0),1)),1)</f>
        <v>0.89655172413793105</v>
      </c>
      <c r="J8366" s="451">
        <f>IFERROR(IF(OR($A8366&lt;Assumptions!$F$43,$A8366&gt;Assumptions!$F$44),INDEX(Existing!$O$13:$O$29,MATCH(Generators_variability!J$1,Existing!$A$13:$A$29,0),1),INDEX(Existing!$N$13:$N$29,MATCH(Generators_variability!J$1,Existing!$A$13:$A$29,0),1)),1)</f>
        <v>0.8616739296464353</v>
      </c>
      <c r="K8366" s="453" cm="1">
        <f t="array" ref="K8366">_xlfn.IFS($A8366 &lt; 'Hydro Monhtly CFs'!$E$5, 'Hydro Monhtly CFs'!$K$4, $A8366 &lt; 'Hydro Monhtly CFs'!$E$6, 'Hydro Monhtly CFs'!$K$5,$A8366 &lt; 'Hydro Monhtly CFs'!$E$7, 'Hydro Monhtly CFs'!$K$6,$A8366 &lt; 'Hydro Monhtly CFs'!$E$8, 'Hydro Monhtly CFs'!$K$7,$A8366 &lt; 'Hydro Monhtly CFs'!$E$9, 'Hydro Monhtly CFs'!$K$8,$A8366 &lt; 'Hydro Monhtly CFs'!$E$10, 'Hydro Monhtly CFs'!$K$9,$A8366 &lt; 'Hydro Monhtly CFs'!$E$11, 'Hydro Monhtly CFs'!$K$10,$A8366 &lt; 'Hydro Monhtly CFs'!$E$12, 'Hydro Monhtly CFs'!$K$11,$A8366 &lt; 'Hydro Monhtly CFs'!$E$13,'Hydro Monhtly CFs'!$K$12,$A8366&lt; 'Hydro Monhtly CFs'!$E$14, 'Hydro Monhtly CFs'!$K$13,$A8366&lt; 'Hydro Monhtly CFs'!$E$15, 'Hydro Monhtly CFs'!$K$14,$A8366 &gt;= 'Hydro Monhtly CFs'!$E$15, 'Hydro Monhtly CFs'!$K$15)</f>
        <v>0.27700005600358429</v>
      </c>
      <c r="L8366" s="453" cm="1">
        <f t="array" ref="L8366">_xlfn.IFS($A8366 &lt; 'Hydro Monhtly CFs'!$E$5, 'Hydro Monhtly CFs'!$H$4, $A8366 &lt; 'Hydro Monhtly CFs'!$E$6, 'Hydro Monhtly CFs'!$H$5,$A8366 &lt; 'Hydro Monhtly CFs'!$E$7, 'Hydro Monhtly CFs'!$H$6,$A8366 &lt; 'Hydro Monhtly CFs'!$E$8, 'Hydro Monhtly CFs'!$H$7,$A8366 &lt; 'Hydro Monhtly CFs'!$E$9, 'Hydro Monhtly CFs'!$H$8,$A8366 &lt; 'Hydro Monhtly CFs'!$E$10, 'Hydro Monhtly CFs'!$H$9,$A8366 &lt; 'Hydro Monhtly CFs'!$E$11, 'Hydro Monhtly CFs'!$H$10,$A8366 &lt; 'Hydro Monhtly CFs'!$E$12, 'Hydro Monhtly CFs'!$H$11,$A8366 &lt; 'Hydro Monhtly CFs'!$E$13,'Hydro Monhtly CFs'!$H$12,$A8366&lt; 'Hydro Monhtly CFs'!$E$14, 'Hydro Monhtly CFs'!$H$13,$A8366&lt; 'Hydro Monhtly CFs'!$E$15, 'Hydro Monhtly CFs'!$H$14,$A8366 &gt;= 'Hydro Monhtly CFs'!$E$15, 'Hydro Monhtly CFs'!$H$15)</f>
        <v>0.35331598395630648</v>
      </c>
      <c r="M8366" s="452">
        <v>1</v>
      </c>
      <c r="N8366" s="451">
        <f>IFERROR(IF(OR($A8366&lt;Assumptions!$F$43,$A8366&gt;Assumptions!$F$44),INDEX(New_Thermal!$K$10:$K$12,MATCH(Assumptions!$F$33,New_Thermal!$F$10:$F$12,0),1),INDEX(New_Thermal!$J$10:$J$12,MATCH(Assumptions!$F$33,New_Thermal!$F$10:$F$12,0),1)),1)</f>
        <v>0.99199999999999999</v>
      </c>
      <c r="O8366" s="452">
        <v>1</v>
      </c>
      <c r="P8366" s="485">
        <f ca="1"/>
        <v>0.43486956524999998</v>
      </c>
      <c r="Q8366" s="485">
        <f ca="1"/>
        <v>0.61637232367104</v>
      </c>
    </row>
    <row r="8367" spans="1:17">
      <c r="A8367" s="496">
        <v>8366</v>
      </c>
      <c r="B8367" s="451">
        <f>IFERROR(IF(OR($A8367&lt;Assumptions!$F$43,$A8367&gt;Assumptions!$F$44),INDEX(Existing!$O$13:$O$29,MATCH(Generators_variability!B$1,Existing!$A$13:$A$29,0),1),INDEX(Existing!$N$13:$N$29,MATCH(Generators_variability!B$1,Existing!$A$13:$A$29,0),1)),1)</f>
        <v>0.96391263057929732</v>
      </c>
      <c r="C8367" s="451">
        <f>IFERROR(IF(OR($A8367&lt;Assumptions!$F$43,$A8367&gt;Assumptions!$F$44),INDEX(Existing!$O$13:$O$29,MATCH(Generators_variability!C$1,Existing!$A$13:$A$29,0),1),INDEX(Existing!$N$13:$N$29,MATCH(Generators_variability!C$1,Existing!$A$13:$A$29,0),1)),1)</f>
        <v>0.89949748743718594</v>
      </c>
      <c r="D8367" s="451">
        <f>IFERROR(IF(OR($A8367&lt;Assumptions!$F$43,$A8367&gt;Assumptions!$F$44),INDEX(Existing!$O$13:$O$29,MATCH(Generators_variability!D$1,Existing!$A$13:$A$29,0),1),INDEX(Existing!$N$13:$N$29,MATCH(Generators_variability!D$1,Existing!$A$13:$A$29,0),1)),1)</f>
        <v>1</v>
      </c>
      <c r="E8367" s="451">
        <f>IFERROR(IF(OR($A8367&lt;Assumptions!$F$43,$A8367&gt;Assumptions!$F$44),INDEX(Existing!$O$13:$O$29,MATCH(Generators_variability!E$1,Existing!$A$13:$A$29,0),1),INDEX(Existing!$N$13:$N$29,MATCH(Generators_variability!E$1,Existing!$A$13:$A$29,0),1)),1)</f>
        <v>0.67632850241545894</v>
      </c>
      <c r="F8367" s="451">
        <f>IFERROR(IF(OR($A8367&lt;Assumptions!$F$43,$A8367&gt;Assumptions!$F$44),INDEX(Existing!$O$13:$O$29,MATCH(Generators_variability!F$1,Existing!$A$13:$A$29,0),1),INDEX(Existing!$N$13:$N$29,MATCH(Generators_variability!F$1,Existing!$A$13:$A$29,0),1)),1)</f>
        <v>0.84634448574969023</v>
      </c>
      <c r="G8367" s="451">
        <f>IFERROR(IF(OR($A8367&lt;Assumptions!$F$43,$A8367&gt;Assumptions!$F$44),INDEX(Existing!$O$13:$O$29,MATCH(Generators_variability!G$1,Existing!$A$13:$A$29,0),1),INDEX(Existing!$N$13:$N$29,MATCH(Generators_variability!G$1,Existing!$A$13:$A$29,0),1)),1)</f>
        <v>0.86012112741672497</v>
      </c>
      <c r="H8367" s="451">
        <f>IFERROR(IF(OR($A8367&lt;Assumptions!$F$43,$A8367&gt;Assumptions!$F$44),INDEX(Existing!$O$13:$O$29,MATCH(Generators_variability!H$1,Existing!$A$13:$A$29,0),1),INDEX(Existing!$N$13:$N$29,MATCH(Generators_variability!H$1,Existing!$A$13:$A$29,0),1)),1)</f>
        <v>0.90779230054996085</v>
      </c>
      <c r="I8367" s="451">
        <f>IFERROR(IF(OR($A8367&lt;Assumptions!$F$43,$A8367&gt;Assumptions!$F$44),INDEX(Existing!$O$13:$O$29,MATCH(Generators_variability!I$1,Existing!$A$13:$A$29,0),1),INDEX(Existing!$N$13:$N$29,MATCH(Generators_variability!I$1,Existing!$A$13:$A$29,0),1)),1)</f>
        <v>0.89655172413793105</v>
      </c>
      <c r="J8367" s="451">
        <f>IFERROR(IF(OR($A8367&lt;Assumptions!$F$43,$A8367&gt;Assumptions!$F$44),INDEX(Existing!$O$13:$O$29,MATCH(Generators_variability!J$1,Existing!$A$13:$A$29,0),1),INDEX(Existing!$N$13:$N$29,MATCH(Generators_variability!J$1,Existing!$A$13:$A$29,0),1)),1)</f>
        <v>0.8616739296464353</v>
      </c>
      <c r="K8367" s="453" cm="1">
        <f t="array" ref="K8367">_xlfn.IFS($A8367 &lt; 'Hydro Monhtly CFs'!$E$5, 'Hydro Monhtly CFs'!$K$4, $A8367 &lt; 'Hydro Monhtly CFs'!$E$6, 'Hydro Monhtly CFs'!$K$5,$A8367 &lt; 'Hydro Monhtly CFs'!$E$7, 'Hydro Monhtly CFs'!$K$6,$A8367 &lt; 'Hydro Monhtly CFs'!$E$8, 'Hydro Monhtly CFs'!$K$7,$A8367 &lt; 'Hydro Monhtly CFs'!$E$9, 'Hydro Monhtly CFs'!$K$8,$A8367 &lt; 'Hydro Monhtly CFs'!$E$10, 'Hydro Monhtly CFs'!$K$9,$A8367 &lt; 'Hydro Monhtly CFs'!$E$11, 'Hydro Monhtly CFs'!$K$10,$A8367 &lt; 'Hydro Monhtly CFs'!$E$12, 'Hydro Monhtly CFs'!$K$11,$A8367 &lt; 'Hydro Monhtly CFs'!$E$13,'Hydro Monhtly CFs'!$K$12,$A8367&lt; 'Hydro Monhtly CFs'!$E$14, 'Hydro Monhtly CFs'!$K$13,$A8367&lt; 'Hydro Monhtly CFs'!$E$15, 'Hydro Monhtly CFs'!$K$14,$A8367 &gt;= 'Hydro Monhtly CFs'!$E$15, 'Hydro Monhtly CFs'!$K$15)</f>
        <v>0.27700005600358429</v>
      </c>
      <c r="L8367" s="453" cm="1">
        <f t="array" ref="L8367">_xlfn.IFS($A8367 &lt; 'Hydro Monhtly CFs'!$E$5, 'Hydro Monhtly CFs'!$H$4, $A8367 &lt; 'Hydro Monhtly CFs'!$E$6, 'Hydro Monhtly CFs'!$H$5,$A8367 &lt; 'Hydro Monhtly CFs'!$E$7, 'Hydro Monhtly CFs'!$H$6,$A8367 &lt; 'Hydro Monhtly CFs'!$E$8, 'Hydro Monhtly CFs'!$H$7,$A8367 &lt; 'Hydro Monhtly CFs'!$E$9, 'Hydro Monhtly CFs'!$H$8,$A8367 &lt; 'Hydro Monhtly CFs'!$E$10, 'Hydro Monhtly CFs'!$H$9,$A8367 &lt; 'Hydro Monhtly CFs'!$E$11, 'Hydro Monhtly CFs'!$H$10,$A8367 &lt; 'Hydro Monhtly CFs'!$E$12, 'Hydro Monhtly CFs'!$H$11,$A8367 &lt; 'Hydro Monhtly CFs'!$E$13,'Hydro Monhtly CFs'!$H$12,$A8367&lt; 'Hydro Monhtly CFs'!$E$14, 'Hydro Monhtly CFs'!$H$13,$A8367&lt; 'Hydro Monhtly CFs'!$E$15, 'Hydro Monhtly CFs'!$H$14,$A8367 &gt;= 'Hydro Monhtly CFs'!$E$15, 'Hydro Monhtly CFs'!$H$15)</f>
        <v>0.35331598395630648</v>
      </c>
      <c r="M8367" s="452">
        <v>1</v>
      </c>
      <c r="N8367" s="451">
        <f>IFERROR(IF(OR($A8367&lt;Assumptions!$F$43,$A8367&gt;Assumptions!$F$44),INDEX(New_Thermal!$K$10:$K$12,MATCH(Assumptions!$F$33,New_Thermal!$F$10:$F$12,0),1),INDEX(New_Thermal!$J$10:$J$12,MATCH(Assumptions!$F$33,New_Thermal!$F$10:$F$12,0),1)),1)</f>
        <v>0.99199999999999999</v>
      </c>
      <c r="O8367" s="452">
        <v>1</v>
      </c>
      <c r="P8367" s="485">
        <f ca="1"/>
        <v>0.33650869562499997</v>
      </c>
      <c r="Q8367" s="485">
        <f ca="1"/>
        <v>0.56987439557525754</v>
      </c>
    </row>
    <row r="8368" spans="1:17">
      <c r="A8368" s="496">
        <v>8367</v>
      </c>
      <c r="B8368" s="451">
        <f>IFERROR(IF(OR($A8368&lt;Assumptions!$F$43,$A8368&gt;Assumptions!$F$44),INDEX(Existing!$O$13:$O$29,MATCH(Generators_variability!B$1,Existing!$A$13:$A$29,0),1),INDEX(Existing!$N$13:$N$29,MATCH(Generators_variability!B$1,Existing!$A$13:$A$29,0),1)),1)</f>
        <v>0.96391263057929732</v>
      </c>
      <c r="C8368" s="451">
        <f>IFERROR(IF(OR($A8368&lt;Assumptions!$F$43,$A8368&gt;Assumptions!$F$44),INDEX(Existing!$O$13:$O$29,MATCH(Generators_variability!C$1,Existing!$A$13:$A$29,0),1),INDEX(Existing!$N$13:$N$29,MATCH(Generators_variability!C$1,Existing!$A$13:$A$29,0),1)),1)</f>
        <v>0.89949748743718594</v>
      </c>
      <c r="D8368" s="451">
        <f>IFERROR(IF(OR($A8368&lt;Assumptions!$F$43,$A8368&gt;Assumptions!$F$44),INDEX(Existing!$O$13:$O$29,MATCH(Generators_variability!D$1,Existing!$A$13:$A$29,0),1),INDEX(Existing!$N$13:$N$29,MATCH(Generators_variability!D$1,Existing!$A$13:$A$29,0),1)),1)</f>
        <v>1</v>
      </c>
      <c r="E8368" s="451">
        <f>IFERROR(IF(OR($A8368&lt;Assumptions!$F$43,$A8368&gt;Assumptions!$F$44),INDEX(Existing!$O$13:$O$29,MATCH(Generators_variability!E$1,Existing!$A$13:$A$29,0),1),INDEX(Existing!$N$13:$N$29,MATCH(Generators_variability!E$1,Existing!$A$13:$A$29,0),1)),1)</f>
        <v>0.67632850241545894</v>
      </c>
      <c r="F8368" s="451">
        <f>IFERROR(IF(OR($A8368&lt;Assumptions!$F$43,$A8368&gt;Assumptions!$F$44),INDEX(Existing!$O$13:$O$29,MATCH(Generators_variability!F$1,Existing!$A$13:$A$29,0),1),INDEX(Existing!$N$13:$N$29,MATCH(Generators_variability!F$1,Existing!$A$13:$A$29,0),1)),1)</f>
        <v>0.84634448574969023</v>
      </c>
      <c r="G8368" s="451">
        <f>IFERROR(IF(OR($A8368&lt;Assumptions!$F$43,$A8368&gt;Assumptions!$F$44),INDEX(Existing!$O$13:$O$29,MATCH(Generators_variability!G$1,Existing!$A$13:$A$29,0),1),INDEX(Existing!$N$13:$N$29,MATCH(Generators_variability!G$1,Existing!$A$13:$A$29,0),1)),1)</f>
        <v>0.86012112741672497</v>
      </c>
      <c r="H8368" s="451">
        <f>IFERROR(IF(OR($A8368&lt;Assumptions!$F$43,$A8368&gt;Assumptions!$F$44),INDEX(Existing!$O$13:$O$29,MATCH(Generators_variability!H$1,Existing!$A$13:$A$29,0),1),INDEX(Existing!$N$13:$N$29,MATCH(Generators_variability!H$1,Existing!$A$13:$A$29,0),1)),1)</f>
        <v>0.90779230054996085</v>
      </c>
      <c r="I8368" s="451">
        <f>IFERROR(IF(OR($A8368&lt;Assumptions!$F$43,$A8368&gt;Assumptions!$F$44),INDEX(Existing!$O$13:$O$29,MATCH(Generators_variability!I$1,Existing!$A$13:$A$29,0),1),INDEX(Existing!$N$13:$N$29,MATCH(Generators_variability!I$1,Existing!$A$13:$A$29,0),1)),1)</f>
        <v>0.89655172413793105</v>
      </c>
      <c r="J8368" s="451">
        <f>IFERROR(IF(OR($A8368&lt;Assumptions!$F$43,$A8368&gt;Assumptions!$F$44),INDEX(Existing!$O$13:$O$29,MATCH(Generators_variability!J$1,Existing!$A$13:$A$29,0),1),INDEX(Existing!$N$13:$N$29,MATCH(Generators_variability!J$1,Existing!$A$13:$A$29,0),1)),1)</f>
        <v>0.8616739296464353</v>
      </c>
      <c r="K8368" s="453" cm="1">
        <f t="array" ref="K8368">_xlfn.IFS($A8368 &lt; 'Hydro Monhtly CFs'!$E$5, 'Hydro Monhtly CFs'!$K$4, $A8368 &lt; 'Hydro Monhtly CFs'!$E$6, 'Hydro Monhtly CFs'!$K$5,$A8368 &lt; 'Hydro Monhtly CFs'!$E$7, 'Hydro Monhtly CFs'!$K$6,$A8368 &lt; 'Hydro Monhtly CFs'!$E$8, 'Hydro Monhtly CFs'!$K$7,$A8368 &lt; 'Hydro Monhtly CFs'!$E$9, 'Hydro Monhtly CFs'!$K$8,$A8368 &lt; 'Hydro Monhtly CFs'!$E$10, 'Hydro Monhtly CFs'!$K$9,$A8368 &lt; 'Hydro Monhtly CFs'!$E$11, 'Hydro Monhtly CFs'!$K$10,$A8368 &lt; 'Hydro Monhtly CFs'!$E$12, 'Hydro Monhtly CFs'!$K$11,$A8368 &lt; 'Hydro Monhtly CFs'!$E$13,'Hydro Monhtly CFs'!$K$12,$A8368&lt; 'Hydro Monhtly CFs'!$E$14, 'Hydro Monhtly CFs'!$K$13,$A8368&lt; 'Hydro Monhtly CFs'!$E$15, 'Hydro Monhtly CFs'!$K$14,$A8368 &gt;= 'Hydro Monhtly CFs'!$E$15, 'Hydro Monhtly CFs'!$K$15)</f>
        <v>0.27700005600358429</v>
      </c>
      <c r="L8368" s="453" cm="1">
        <f t="array" ref="L8368">_xlfn.IFS($A8368 &lt; 'Hydro Monhtly CFs'!$E$5, 'Hydro Monhtly CFs'!$H$4, $A8368 &lt; 'Hydro Monhtly CFs'!$E$6, 'Hydro Monhtly CFs'!$H$5,$A8368 &lt; 'Hydro Monhtly CFs'!$E$7, 'Hydro Monhtly CFs'!$H$6,$A8368 &lt; 'Hydro Monhtly CFs'!$E$8, 'Hydro Monhtly CFs'!$H$7,$A8368 &lt; 'Hydro Monhtly CFs'!$E$9, 'Hydro Monhtly CFs'!$H$8,$A8368 &lt; 'Hydro Monhtly CFs'!$E$10, 'Hydro Monhtly CFs'!$H$9,$A8368 &lt; 'Hydro Monhtly CFs'!$E$11, 'Hydro Monhtly CFs'!$H$10,$A8368 &lt; 'Hydro Monhtly CFs'!$E$12, 'Hydro Monhtly CFs'!$H$11,$A8368 &lt; 'Hydro Monhtly CFs'!$E$13,'Hydro Monhtly CFs'!$H$12,$A8368&lt; 'Hydro Monhtly CFs'!$E$14, 'Hydro Monhtly CFs'!$H$13,$A8368&lt; 'Hydro Monhtly CFs'!$E$15, 'Hydro Monhtly CFs'!$H$14,$A8368 &gt;= 'Hydro Monhtly CFs'!$E$15, 'Hydro Monhtly CFs'!$H$15)</f>
        <v>0.35331598395630648</v>
      </c>
      <c r="M8368" s="452">
        <v>1</v>
      </c>
      <c r="N8368" s="451">
        <f>IFERROR(IF(OR($A8368&lt;Assumptions!$F$43,$A8368&gt;Assumptions!$F$44),INDEX(New_Thermal!$K$10:$K$12,MATCH(Assumptions!$F$33,New_Thermal!$F$10:$F$12,0),1),INDEX(New_Thermal!$J$10:$J$12,MATCH(Assumptions!$F$33,New_Thermal!$F$10:$F$12,0),1)),1)</f>
        <v>0.99199999999999999</v>
      </c>
      <c r="O8368" s="452">
        <v>1</v>
      </c>
      <c r="P8368" s="485">
        <f ca="1"/>
        <v>0.27779999999999999</v>
      </c>
      <c r="Q8368" s="485">
        <f ca="1"/>
        <v>0.56987439557525754</v>
      </c>
    </row>
    <row r="8369" spans="1:17">
      <c r="A8369" s="496">
        <v>8368</v>
      </c>
      <c r="B8369" s="451">
        <f>IFERROR(IF(OR($A8369&lt;Assumptions!$F$43,$A8369&gt;Assumptions!$F$44),INDEX(Existing!$O$13:$O$29,MATCH(Generators_variability!B$1,Existing!$A$13:$A$29,0),1),INDEX(Existing!$N$13:$N$29,MATCH(Generators_variability!B$1,Existing!$A$13:$A$29,0),1)),1)</f>
        <v>0.96391263057929732</v>
      </c>
      <c r="C8369" s="451">
        <f>IFERROR(IF(OR($A8369&lt;Assumptions!$F$43,$A8369&gt;Assumptions!$F$44),INDEX(Existing!$O$13:$O$29,MATCH(Generators_variability!C$1,Existing!$A$13:$A$29,0),1),INDEX(Existing!$N$13:$N$29,MATCH(Generators_variability!C$1,Existing!$A$13:$A$29,0),1)),1)</f>
        <v>0.89949748743718594</v>
      </c>
      <c r="D8369" s="451">
        <f>IFERROR(IF(OR($A8369&lt;Assumptions!$F$43,$A8369&gt;Assumptions!$F$44),INDEX(Existing!$O$13:$O$29,MATCH(Generators_variability!D$1,Existing!$A$13:$A$29,0),1),INDEX(Existing!$N$13:$N$29,MATCH(Generators_variability!D$1,Existing!$A$13:$A$29,0),1)),1)</f>
        <v>1</v>
      </c>
      <c r="E8369" s="451">
        <f>IFERROR(IF(OR($A8369&lt;Assumptions!$F$43,$A8369&gt;Assumptions!$F$44),INDEX(Existing!$O$13:$O$29,MATCH(Generators_variability!E$1,Existing!$A$13:$A$29,0),1),INDEX(Existing!$N$13:$N$29,MATCH(Generators_variability!E$1,Existing!$A$13:$A$29,0),1)),1)</f>
        <v>0.67632850241545894</v>
      </c>
      <c r="F8369" s="451">
        <f>IFERROR(IF(OR($A8369&lt;Assumptions!$F$43,$A8369&gt;Assumptions!$F$44),INDEX(Existing!$O$13:$O$29,MATCH(Generators_variability!F$1,Existing!$A$13:$A$29,0),1),INDEX(Existing!$N$13:$N$29,MATCH(Generators_variability!F$1,Existing!$A$13:$A$29,0),1)),1)</f>
        <v>0.84634448574969023</v>
      </c>
      <c r="G8369" s="451">
        <f>IFERROR(IF(OR($A8369&lt;Assumptions!$F$43,$A8369&gt;Assumptions!$F$44),INDEX(Existing!$O$13:$O$29,MATCH(Generators_variability!G$1,Existing!$A$13:$A$29,0),1),INDEX(Existing!$N$13:$N$29,MATCH(Generators_variability!G$1,Existing!$A$13:$A$29,0),1)),1)</f>
        <v>0.86012112741672497</v>
      </c>
      <c r="H8369" s="451">
        <f>IFERROR(IF(OR($A8369&lt;Assumptions!$F$43,$A8369&gt;Assumptions!$F$44),INDEX(Existing!$O$13:$O$29,MATCH(Generators_variability!H$1,Existing!$A$13:$A$29,0),1),INDEX(Existing!$N$13:$N$29,MATCH(Generators_variability!H$1,Existing!$A$13:$A$29,0),1)),1)</f>
        <v>0.90779230054996085</v>
      </c>
      <c r="I8369" s="451">
        <f>IFERROR(IF(OR($A8369&lt;Assumptions!$F$43,$A8369&gt;Assumptions!$F$44),INDEX(Existing!$O$13:$O$29,MATCH(Generators_variability!I$1,Existing!$A$13:$A$29,0),1),INDEX(Existing!$N$13:$N$29,MATCH(Generators_variability!I$1,Existing!$A$13:$A$29,0),1)),1)</f>
        <v>0.89655172413793105</v>
      </c>
      <c r="J8369" s="451">
        <f>IFERROR(IF(OR($A8369&lt;Assumptions!$F$43,$A8369&gt;Assumptions!$F$44),INDEX(Existing!$O$13:$O$29,MATCH(Generators_variability!J$1,Existing!$A$13:$A$29,0),1),INDEX(Existing!$N$13:$N$29,MATCH(Generators_variability!J$1,Existing!$A$13:$A$29,0),1)),1)</f>
        <v>0.8616739296464353</v>
      </c>
      <c r="K8369" s="453" cm="1">
        <f t="array" ref="K8369">_xlfn.IFS($A8369 &lt; 'Hydro Monhtly CFs'!$E$5, 'Hydro Monhtly CFs'!$K$4, $A8369 &lt; 'Hydro Monhtly CFs'!$E$6, 'Hydro Monhtly CFs'!$K$5,$A8369 &lt; 'Hydro Monhtly CFs'!$E$7, 'Hydro Monhtly CFs'!$K$6,$A8369 &lt; 'Hydro Monhtly CFs'!$E$8, 'Hydro Monhtly CFs'!$K$7,$A8369 &lt; 'Hydro Monhtly CFs'!$E$9, 'Hydro Monhtly CFs'!$K$8,$A8369 &lt; 'Hydro Monhtly CFs'!$E$10, 'Hydro Monhtly CFs'!$K$9,$A8369 &lt; 'Hydro Monhtly CFs'!$E$11, 'Hydro Monhtly CFs'!$K$10,$A8369 &lt; 'Hydro Monhtly CFs'!$E$12, 'Hydro Monhtly CFs'!$K$11,$A8369 &lt; 'Hydro Monhtly CFs'!$E$13,'Hydro Monhtly CFs'!$K$12,$A8369&lt; 'Hydro Monhtly CFs'!$E$14, 'Hydro Monhtly CFs'!$K$13,$A8369&lt; 'Hydro Monhtly CFs'!$E$15, 'Hydro Monhtly CFs'!$K$14,$A8369 &gt;= 'Hydro Monhtly CFs'!$E$15, 'Hydro Monhtly CFs'!$K$15)</f>
        <v>0.27700005600358429</v>
      </c>
      <c r="L8369" s="453" cm="1">
        <f t="array" ref="L8369">_xlfn.IFS($A8369 &lt; 'Hydro Monhtly CFs'!$E$5, 'Hydro Monhtly CFs'!$H$4, $A8369 &lt; 'Hydro Monhtly CFs'!$E$6, 'Hydro Monhtly CFs'!$H$5,$A8369 &lt; 'Hydro Monhtly CFs'!$E$7, 'Hydro Monhtly CFs'!$H$6,$A8369 &lt; 'Hydro Monhtly CFs'!$E$8, 'Hydro Monhtly CFs'!$H$7,$A8369 &lt; 'Hydro Monhtly CFs'!$E$9, 'Hydro Monhtly CFs'!$H$8,$A8369 &lt; 'Hydro Monhtly CFs'!$E$10, 'Hydro Monhtly CFs'!$H$9,$A8369 &lt; 'Hydro Monhtly CFs'!$E$11, 'Hydro Monhtly CFs'!$H$10,$A8369 &lt; 'Hydro Monhtly CFs'!$E$12, 'Hydro Monhtly CFs'!$H$11,$A8369 &lt; 'Hydro Monhtly CFs'!$E$13,'Hydro Monhtly CFs'!$H$12,$A8369&lt; 'Hydro Monhtly CFs'!$E$14, 'Hydro Monhtly CFs'!$H$13,$A8369&lt; 'Hydro Monhtly CFs'!$E$15, 'Hydro Monhtly CFs'!$H$14,$A8369 &gt;= 'Hydro Monhtly CFs'!$E$15, 'Hydro Monhtly CFs'!$H$15)</f>
        <v>0.35331598395630648</v>
      </c>
      <c r="M8369" s="452">
        <v>1</v>
      </c>
      <c r="N8369" s="451">
        <f>IFERROR(IF(OR($A8369&lt;Assumptions!$F$43,$A8369&gt;Assumptions!$F$44),INDEX(New_Thermal!$K$10:$K$12,MATCH(Assumptions!$F$33,New_Thermal!$F$10:$F$12,0),1),INDEX(New_Thermal!$J$10:$J$12,MATCH(Assumptions!$F$33,New_Thermal!$F$10:$F$12,0),1)),1)</f>
        <v>0.99199999999999999</v>
      </c>
      <c r="O8369" s="452">
        <v>1</v>
      </c>
      <c r="P8369" s="485">
        <f ca="1"/>
        <v>0.26277391300000003</v>
      </c>
      <c r="Q8369" s="485">
        <f ca="1"/>
        <v>0.52302760619624877</v>
      </c>
    </row>
    <row r="8370" spans="1:17">
      <c r="A8370" s="496">
        <v>8369</v>
      </c>
      <c r="B8370" s="451">
        <f>IFERROR(IF(OR($A8370&lt;Assumptions!$F$43,$A8370&gt;Assumptions!$F$44),INDEX(Existing!$O$13:$O$29,MATCH(Generators_variability!B$1,Existing!$A$13:$A$29,0),1),INDEX(Existing!$N$13:$N$29,MATCH(Generators_variability!B$1,Existing!$A$13:$A$29,0),1)),1)</f>
        <v>0.96391263057929732</v>
      </c>
      <c r="C8370" s="451">
        <f>IFERROR(IF(OR($A8370&lt;Assumptions!$F$43,$A8370&gt;Assumptions!$F$44),INDEX(Existing!$O$13:$O$29,MATCH(Generators_variability!C$1,Existing!$A$13:$A$29,0),1),INDEX(Existing!$N$13:$N$29,MATCH(Generators_variability!C$1,Existing!$A$13:$A$29,0),1)),1)</f>
        <v>0.89949748743718594</v>
      </c>
      <c r="D8370" s="451">
        <f>IFERROR(IF(OR($A8370&lt;Assumptions!$F$43,$A8370&gt;Assumptions!$F$44),INDEX(Existing!$O$13:$O$29,MATCH(Generators_variability!D$1,Existing!$A$13:$A$29,0),1),INDEX(Existing!$N$13:$N$29,MATCH(Generators_variability!D$1,Existing!$A$13:$A$29,0),1)),1)</f>
        <v>1</v>
      </c>
      <c r="E8370" s="451">
        <f>IFERROR(IF(OR($A8370&lt;Assumptions!$F$43,$A8370&gt;Assumptions!$F$44),INDEX(Existing!$O$13:$O$29,MATCH(Generators_variability!E$1,Existing!$A$13:$A$29,0),1),INDEX(Existing!$N$13:$N$29,MATCH(Generators_variability!E$1,Existing!$A$13:$A$29,0),1)),1)</f>
        <v>0.67632850241545894</v>
      </c>
      <c r="F8370" s="451">
        <f>IFERROR(IF(OR($A8370&lt;Assumptions!$F$43,$A8370&gt;Assumptions!$F$44),INDEX(Existing!$O$13:$O$29,MATCH(Generators_variability!F$1,Existing!$A$13:$A$29,0),1),INDEX(Existing!$N$13:$N$29,MATCH(Generators_variability!F$1,Existing!$A$13:$A$29,0),1)),1)</f>
        <v>0.84634448574969023</v>
      </c>
      <c r="G8370" s="451">
        <f>IFERROR(IF(OR($A8370&lt;Assumptions!$F$43,$A8370&gt;Assumptions!$F$44),INDEX(Existing!$O$13:$O$29,MATCH(Generators_variability!G$1,Existing!$A$13:$A$29,0),1),INDEX(Existing!$N$13:$N$29,MATCH(Generators_variability!G$1,Existing!$A$13:$A$29,0),1)),1)</f>
        <v>0.86012112741672497</v>
      </c>
      <c r="H8370" s="451">
        <f>IFERROR(IF(OR($A8370&lt;Assumptions!$F$43,$A8370&gt;Assumptions!$F$44),INDEX(Existing!$O$13:$O$29,MATCH(Generators_variability!H$1,Existing!$A$13:$A$29,0),1),INDEX(Existing!$N$13:$N$29,MATCH(Generators_variability!H$1,Existing!$A$13:$A$29,0),1)),1)</f>
        <v>0.90779230054996085</v>
      </c>
      <c r="I8370" s="451">
        <f>IFERROR(IF(OR($A8370&lt;Assumptions!$F$43,$A8370&gt;Assumptions!$F$44),INDEX(Existing!$O$13:$O$29,MATCH(Generators_variability!I$1,Existing!$A$13:$A$29,0),1),INDEX(Existing!$N$13:$N$29,MATCH(Generators_variability!I$1,Existing!$A$13:$A$29,0),1)),1)</f>
        <v>0.89655172413793105</v>
      </c>
      <c r="J8370" s="451">
        <f>IFERROR(IF(OR($A8370&lt;Assumptions!$F$43,$A8370&gt;Assumptions!$F$44),INDEX(Existing!$O$13:$O$29,MATCH(Generators_variability!J$1,Existing!$A$13:$A$29,0),1),INDEX(Existing!$N$13:$N$29,MATCH(Generators_variability!J$1,Existing!$A$13:$A$29,0),1)),1)</f>
        <v>0.8616739296464353</v>
      </c>
      <c r="K8370" s="453" cm="1">
        <f t="array" ref="K8370">_xlfn.IFS($A8370 &lt; 'Hydro Monhtly CFs'!$E$5, 'Hydro Monhtly CFs'!$K$4, $A8370 &lt; 'Hydro Monhtly CFs'!$E$6, 'Hydro Monhtly CFs'!$K$5,$A8370 &lt; 'Hydro Monhtly CFs'!$E$7, 'Hydro Monhtly CFs'!$K$6,$A8370 &lt; 'Hydro Monhtly CFs'!$E$8, 'Hydro Monhtly CFs'!$K$7,$A8370 &lt; 'Hydro Monhtly CFs'!$E$9, 'Hydro Monhtly CFs'!$K$8,$A8370 &lt; 'Hydro Monhtly CFs'!$E$10, 'Hydro Monhtly CFs'!$K$9,$A8370 &lt; 'Hydro Monhtly CFs'!$E$11, 'Hydro Monhtly CFs'!$K$10,$A8370 &lt; 'Hydro Monhtly CFs'!$E$12, 'Hydro Monhtly CFs'!$K$11,$A8370 &lt; 'Hydro Monhtly CFs'!$E$13,'Hydro Monhtly CFs'!$K$12,$A8370&lt; 'Hydro Monhtly CFs'!$E$14, 'Hydro Monhtly CFs'!$K$13,$A8370&lt; 'Hydro Monhtly CFs'!$E$15, 'Hydro Monhtly CFs'!$K$14,$A8370 &gt;= 'Hydro Monhtly CFs'!$E$15, 'Hydro Monhtly CFs'!$K$15)</f>
        <v>0.27700005600358429</v>
      </c>
      <c r="L8370" s="453" cm="1">
        <f t="array" ref="L8370">_xlfn.IFS($A8370 &lt; 'Hydro Monhtly CFs'!$E$5, 'Hydro Monhtly CFs'!$H$4, $A8370 &lt; 'Hydro Monhtly CFs'!$E$6, 'Hydro Monhtly CFs'!$H$5,$A8370 &lt; 'Hydro Monhtly CFs'!$E$7, 'Hydro Monhtly CFs'!$H$6,$A8370 &lt; 'Hydro Monhtly CFs'!$E$8, 'Hydro Monhtly CFs'!$H$7,$A8370 &lt; 'Hydro Monhtly CFs'!$E$9, 'Hydro Monhtly CFs'!$H$8,$A8370 &lt; 'Hydro Monhtly CFs'!$E$10, 'Hydro Monhtly CFs'!$H$9,$A8370 &lt; 'Hydro Monhtly CFs'!$E$11, 'Hydro Monhtly CFs'!$H$10,$A8370 &lt; 'Hydro Monhtly CFs'!$E$12, 'Hydro Monhtly CFs'!$H$11,$A8370 &lt; 'Hydro Monhtly CFs'!$E$13,'Hydro Monhtly CFs'!$H$12,$A8370&lt; 'Hydro Monhtly CFs'!$E$14, 'Hydro Monhtly CFs'!$H$13,$A8370&lt; 'Hydro Monhtly CFs'!$E$15, 'Hydro Monhtly CFs'!$H$14,$A8370 &gt;= 'Hydro Monhtly CFs'!$E$15, 'Hydro Monhtly CFs'!$H$15)</f>
        <v>0.35331598395630648</v>
      </c>
      <c r="M8370" s="452">
        <v>1</v>
      </c>
      <c r="N8370" s="451">
        <f>IFERROR(IF(OR($A8370&lt;Assumptions!$F$43,$A8370&gt;Assumptions!$F$44),INDEX(New_Thermal!$K$10:$K$12,MATCH(Assumptions!$F$33,New_Thermal!$F$10:$F$12,0),1),INDEX(New_Thermal!$J$10:$J$12,MATCH(Assumptions!$F$33,New_Thermal!$F$10:$F$12,0),1)),1)</f>
        <v>0.99199999999999999</v>
      </c>
      <c r="O8370" s="452">
        <v>1</v>
      </c>
      <c r="P8370" s="485">
        <f ca="1"/>
        <v>0.16388695650000001</v>
      </c>
      <c r="Q8370" s="485">
        <f ca="1"/>
        <v>0.42939040695392505</v>
      </c>
    </row>
    <row r="8371" spans="1:17">
      <c r="A8371" s="496">
        <v>8370</v>
      </c>
      <c r="B8371" s="451">
        <f>IFERROR(IF(OR($A8371&lt;Assumptions!$F$43,$A8371&gt;Assumptions!$F$44),INDEX(Existing!$O$13:$O$29,MATCH(Generators_variability!B$1,Existing!$A$13:$A$29,0),1),INDEX(Existing!$N$13:$N$29,MATCH(Generators_variability!B$1,Existing!$A$13:$A$29,0),1)),1)</f>
        <v>0.96391263057929732</v>
      </c>
      <c r="C8371" s="451">
        <f>IFERROR(IF(OR($A8371&lt;Assumptions!$F$43,$A8371&gt;Assumptions!$F$44),INDEX(Existing!$O$13:$O$29,MATCH(Generators_variability!C$1,Existing!$A$13:$A$29,0),1),INDEX(Existing!$N$13:$N$29,MATCH(Generators_variability!C$1,Existing!$A$13:$A$29,0),1)),1)</f>
        <v>0.89949748743718594</v>
      </c>
      <c r="D8371" s="451">
        <f>IFERROR(IF(OR($A8371&lt;Assumptions!$F$43,$A8371&gt;Assumptions!$F$44),INDEX(Existing!$O$13:$O$29,MATCH(Generators_variability!D$1,Existing!$A$13:$A$29,0),1),INDEX(Existing!$N$13:$N$29,MATCH(Generators_variability!D$1,Existing!$A$13:$A$29,0),1)),1)</f>
        <v>1</v>
      </c>
      <c r="E8371" s="451">
        <f>IFERROR(IF(OR($A8371&lt;Assumptions!$F$43,$A8371&gt;Assumptions!$F$44),INDEX(Existing!$O$13:$O$29,MATCH(Generators_variability!E$1,Existing!$A$13:$A$29,0),1),INDEX(Existing!$N$13:$N$29,MATCH(Generators_variability!E$1,Existing!$A$13:$A$29,0),1)),1)</f>
        <v>0.67632850241545894</v>
      </c>
      <c r="F8371" s="451">
        <f>IFERROR(IF(OR($A8371&lt;Assumptions!$F$43,$A8371&gt;Assumptions!$F$44),INDEX(Existing!$O$13:$O$29,MATCH(Generators_variability!F$1,Existing!$A$13:$A$29,0),1),INDEX(Existing!$N$13:$N$29,MATCH(Generators_variability!F$1,Existing!$A$13:$A$29,0),1)),1)</f>
        <v>0.84634448574969023</v>
      </c>
      <c r="G8371" s="451">
        <f>IFERROR(IF(OR($A8371&lt;Assumptions!$F$43,$A8371&gt;Assumptions!$F$44),INDEX(Existing!$O$13:$O$29,MATCH(Generators_variability!G$1,Existing!$A$13:$A$29,0),1),INDEX(Existing!$N$13:$N$29,MATCH(Generators_variability!G$1,Existing!$A$13:$A$29,0),1)),1)</f>
        <v>0.86012112741672497</v>
      </c>
      <c r="H8371" s="451">
        <f>IFERROR(IF(OR($A8371&lt;Assumptions!$F$43,$A8371&gt;Assumptions!$F$44),INDEX(Existing!$O$13:$O$29,MATCH(Generators_variability!H$1,Existing!$A$13:$A$29,0),1),INDEX(Existing!$N$13:$N$29,MATCH(Generators_variability!H$1,Existing!$A$13:$A$29,0),1)),1)</f>
        <v>0.90779230054996085</v>
      </c>
      <c r="I8371" s="451">
        <f>IFERROR(IF(OR($A8371&lt;Assumptions!$F$43,$A8371&gt;Assumptions!$F$44),INDEX(Existing!$O$13:$O$29,MATCH(Generators_variability!I$1,Existing!$A$13:$A$29,0),1),INDEX(Existing!$N$13:$N$29,MATCH(Generators_variability!I$1,Existing!$A$13:$A$29,0),1)),1)</f>
        <v>0.89655172413793105</v>
      </c>
      <c r="J8371" s="451">
        <f>IFERROR(IF(OR($A8371&lt;Assumptions!$F$43,$A8371&gt;Assumptions!$F$44),INDEX(Existing!$O$13:$O$29,MATCH(Generators_variability!J$1,Existing!$A$13:$A$29,0),1),INDEX(Existing!$N$13:$N$29,MATCH(Generators_variability!J$1,Existing!$A$13:$A$29,0),1)),1)</f>
        <v>0.8616739296464353</v>
      </c>
      <c r="K8371" s="453" cm="1">
        <f t="array" ref="K8371">_xlfn.IFS($A8371 &lt; 'Hydro Monhtly CFs'!$E$5, 'Hydro Monhtly CFs'!$K$4, $A8371 &lt; 'Hydro Monhtly CFs'!$E$6, 'Hydro Monhtly CFs'!$K$5,$A8371 &lt; 'Hydro Monhtly CFs'!$E$7, 'Hydro Monhtly CFs'!$K$6,$A8371 &lt; 'Hydro Monhtly CFs'!$E$8, 'Hydro Monhtly CFs'!$K$7,$A8371 &lt; 'Hydro Monhtly CFs'!$E$9, 'Hydro Monhtly CFs'!$K$8,$A8371 &lt; 'Hydro Monhtly CFs'!$E$10, 'Hydro Monhtly CFs'!$K$9,$A8371 &lt; 'Hydro Monhtly CFs'!$E$11, 'Hydro Monhtly CFs'!$K$10,$A8371 &lt; 'Hydro Monhtly CFs'!$E$12, 'Hydro Monhtly CFs'!$K$11,$A8371 &lt; 'Hydro Monhtly CFs'!$E$13,'Hydro Monhtly CFs'!$K$12,$A8371&lt; 'Hydro Monhtly CFs'!$E$14, 'Hydro Monhtly CFs'!$K$13,$A8371&lt; 'Hydro Monhtly CFs'!$E$15, 'Hydro Monhtly CFs'!$K$14,$A8371 &gt;= 'Hydro Monhtly CFs'!$E$15, 'Hydro Monhtly CFs'!$K$15)</f>
        <v>0.27700005600358429</v>
      </c>
      <c r="L8371" s="453" cm="1">
        <f t="array" ref="L8371">_xlfn.IFS($A8371 &lt; 'Hydro Monhtly CFs'!$E$5, 'Hydro Monhtly CFs'!$H$4, $A8371 &lt; 'Hydro Monhtly CFs'!$E$6, 'Hydro Monhtly CFs'!$H$5,$A8371 &lt; 'Hydro Monhtly CFs'!$E$7, 'Hydro Monhtly CFs'!$H$6,$A8371 &lt; 'Hydro Monhtly CFs'!$E$8, 'Hydro Monhtly CFs'!$H$7,$A8371 &lt; 'Hydro Monhtly CFs'!$E$9, 'Hydro Monhtly CFs'!$H$8,$A8371 &lt; 'Hydro Monhtly CFs'!$E$10, 'Hydro Monhtly CFs'!$H$9,$A8371 &lt; 'Hydro Monhtly CFs'!$E$11, 'Hydro Monhtly CFs'!$H$10,$A8371 &lt; 'Hydro Monhtly CFs'!$E$12, 'Hydro Monhtly CFs'!$H$11,$A8371 &lt; 'Hydro Monhtly CFs'!$E$13,'Hydro Monhtly CFs'!$H$12,$A8371&lt; 'Hydro Monhtly CFs'!$E$14, 'Hydro Monhtly CFs'!$H$13,$A8371&lt; 'Hydro Monhtly CFs'!$E$15, 'Hydro Monhtly CFs'!$H$14,$A8371 &gt;= 'Hydro Monhtly CFs'!$E$15, 'Hydro Monhtly CFs'!$H$15)</f>
        <v>0.35331598395630648</v>
      </c>
      <c r="M8371" s="452">
        <v>1</v>
      </c>
      <c r="N8371" s="451">
        <f>IFERROR(IF(OR($A8371&lt;Assumptions!$F$43,$A8371&gt;Assumptions!$F$44),INDEX(New_Thermal!$K$10:$K$12,MATCH(Assumptions!$F$33,New_Thermal!$F$10:$F$12,0),1),INDEX(New_Thermal!$J$10:$J$12,MATCH(Assumptions!$F$33,New_Thermal!$F$10:$F$12,0),1)),1)</f>
        <v>0.99199999999999999</v>
      </c>
      <c r="O8371" s="452">
        <v>1</v>
      </c>
      <c r="P8371" s="485">
        <f ca="1"/>
        <v>1.5620434787500002E-2</v>
      </c>
      <c r="Q8371" s="485">
        <f ca="1"/>
        <v>0.16902960076546625</v>
      </c>
    </row>
    <row r="8372" spans="1:17">
      <c r="A8372" s="496">
        <v>8371</v>
      </c>
      <c r="B8372" s="451">
        <f>IFERROR(IF(OR($A8372&lt;Assumptions!$F$43,$A8372&gt;Assumptions!$F$44),INDEX(Existing!$O$13:$O$29,MATCH(Generators_variability!B$1,Existing!$A$13:$A$29,0),1),INDEX(Existing!$N$13:$N$29,MATCH(Generators_variability!B$1,Existing!$A$13:$A$29,0),1)),1)</f>
        <v>0.96391263057929732</v>
      </c>
      <c r="C8372" s="451">
        <f>IFERROR(IF(OR($A8372&lt;Assumptions!$F$43,$A8372&gt;Assumptions!$F$44),INDEX(Existing!$O$13:$O$29,MATCH(Generators_variability!C$1,Existing!$A$13:$A$29,0),1),INDEX(Existing!$N$13:$N$29,MATCH(Generators_variability!C$1,Existing!$A$13:$A$29,0),1)),1)</f>
        <v>0.89949748743718594</v>
      </c>
      <c r="D8372" s="451">
        <f>IFERROR(IF(OR($A8372&lt;Assumptions!$F$43,$A8372&gt;Assumptions!$F$44),INDEX(Existing!$O$13:$O$29,MATCH(Generators_variability!D$1,Existing!$A$13:$A$29,0),1),INDEX(Existing!$N$13:$N$29,MATCH(Generators_variability!D$1,Existing!$A$13:$A$29,0),1)),1)</f>
        <v>1</v>
      </c>
      <c r="E8372" s="451">
        <f>IFERROR(IF(OR($A8372&lt;Assumptions!$F$43,$A8372&gt;Assumptions!$F$44),INDEX(Existing!$O$13:$O$29,MATCH(Generators_variability!E$1,Existing!$A$13:$A$29,0),1),INDEX(Existing!$N$13:$N$29,MATCH(Generators_variability!E$1,Existing!$A$13:$A$29,0),1)),1)</f>
        <v>0.67632850241545894</v>
      </c>
      <c r="F8372" s="451">
        <f>IFERROR(IF(OR($A8372&lt;Assumptions!$F$43,$A8372&gt;Assumptions!$F$44),INDEX(Existing!$O$13:$O$29,MATCH(Generators_variability!F$1,Existing!$A$13:$A$29,0),1),INDEX(Existing!$N$13:$N$29,MATCH(Generators_variability!F$1,Existing!$A$13:$A$29,0),1)),1)</f>
        <v>0.84634448574969023</v>
      </c>
      <c r="G8372" s="451">
        <f>IFERROR(IF(OR($A8372&lt;Assumptions!$F$43,$A8372&gt;Assumptions!$F$44),INDEX(Existing!$O$13:$O$29,MATCH(Generators_variability!G$1,Existing!$A$13:$A$29,0),1),INDEX(Existing!$N$13:$N$29,MATCH(Generators_variability!G$1,Existing!$A$13:$A$29,0),1)),1)</f>
        <v>0.86012112741672497</v>
      </c>
      <c r="H8372" s="451">
        <f>IFERROR(IF(OR($A8372&lt;Assumptions!$F$43,$A8372&gt;Assumptions!$F$44),INDEX(Existing!$O$13:$O$29,MATCH(Generators_variability!H$1,Existing!$A$13:$A$29,0),1),INDEX(Existing!$N$13:$N$29,MATCH(Generators_variability!H$1,Existing!$A$13:$A$29,0),1)),1)</f>
        <v>0.90779230054996085</v>
      </c>
      <c r="I8372" s="451">
        <f>IFERROR(IF(OR($A8372&lt;Assumptions!$F$43,$A8372&gt;Assumptions!$F$44),INDEX(Existing!$O$13:$O$29,MATCH(Generators_variability!I$1,Existing!$A$13:$A$29,0),1),INDEX(Existing!$N$13:$N$29,MATCH(Generators_variability!I$1,Existing!$A$13:$A$29,0),1)),1)</f>
        <v>0.89655172413793105</v>
      </c>
      <c r="J8372" s="451">
        <f>IFERROR(IF(OR($A8372&lt;Assumptions!$F$43,$A8372&gt;Assumptions!$F$44),INDEX(Existing!$O$13:$O$29,MATCH(Generators_variability!J$1,Existing!$A$13:$A$29,0),1),INDEX(Existing!$N$13:$N$29,MATCH(Generators_variability!J$1,Existing!$A$13:$A$29,0),1)),1)</f>
        <v>0.8616739296464353</v>
      </c>
      <c r="K8372" s="453" cm="1">
        <f t="array" ref="K8372">_xlfn.IFS($A8372 &lt; 'Hydro Monhtly CFs'!$E$5, 'Hydro Monhtly CFs'!$K$4, $A8372 &lt; 'Hydro Monhtly CFs'!$E$6, 'Hydro Monhtly CFs'!$K$5,$A8372 &lt; 'Hydro Monhtly CFs'!$E$7, 'Hydro Monhtly CFs'!$K$6,$A8372 &lt; 'Hydro Monhtly CFs'!$E$8, 'Hydro Monhtly CFs'!$K$7,$A8372 &lt; 'Hydro Monhtly CFs'!$E$9, 'Hydro Monhtly CFs'!$K$8,$A8372 &lt; 'Hydro Monhtly CFs'!$E$10, 'Hydro Monhtly CFs'!$K$9,$A8372 &lt; 'Hydro Monhtly CFs'!$E$11, 'Hydro Monhtly CFs'!$K$10,$A8372 &lt; 'Hydro Monhtly CFs'!$E$12, 'Hydro Monhtly CFs'!$K$11,$A8372 &lt; 'Hydro Monhtly CFs'!$E$13,'Hydro Monhtly CFs'!$K$12,$A8372&lt; 'Hydro Monhtly CFs'!$E$14, 'Hydro Monhtly CFs'!$K$13,$A8372&lt; 'Hydro Monhtly CFs'!$E$15, 'Hydro Monhtly CFs'!$K$14,$A8372 &gt;= 'Hydro Monhtly CFs'!$E$15, 'Hydro Monhtly CFs'!$K$15)</f>
        <v>0.27700005600358429</v>
      </c>
      <c r="L8372" s="453" cm="1">
        <f t="array" ref="L8372">_xlfn.IFS($A8372 &lt; 'Hydro Monhtly CFs'!$E$5, 'Hydro Monhtly CFs'!$H$4, $A8372 &lt; 'Hydro Monhtly CFs'!$E$6, 'Hydro Monhtly CFs'!$H$5,$A8372 &lt; 'Hydro Monhtly CFs'!$E$7, 'Hydro Monhtly CFs'!$H$6,$A8372 &lt; 'Hydro Monhtly CFs'!$E$8, 'Hydro Monhtly CFs'!$H$7,$A8372 &lt; 'Hydro Monhtly CFs'!$E$9, 'Hydro Monhtly CFs'!$H$8,$A8372 &lt; 'Hydro Monhtly CFs'!$E$10, 'Hydro Monhtly CFs'!$H$9,$A8372 &lt; 'Hydro Monhtly CFs'!$E$11, 'Hydro Monhtly CFs'!$H$10,$A8372 &lt; 'Hydro Monhtly CFs'!$E$12, 'Hydro Monhtly CFs'!$H$11,$A8372 &lt; 'Hydro Monhtly CFs'!$E$13,'Hydro Monhtly CFs'!$H$12,$A8372&lt; 'Hydro Monhtly CFs'!$E$14, 'Hydro Monhtly CFs'!$H$13,$A8372&lt; 'Hydro Monhtly CFs'!$E$15, 'Hydro Monhtly CFs'!$H$14,$A8372 &gt;= 'Hydro Monhtly CFs'!$E$15, 'Hydro Monhtly CFs'!$H$15)</f>
        <v>0.35331598395630648</v>
      </c>
      <c r="M8372" s="452">
        <v>1</v>
      </c>
      <c r="N8372" s="451">
        <f>IFERROR(IF(OR($A8372&lt;Assumptions!$F$43,$A8372&gt;Assumptions!$F$44),INDEX(New_Thermal!$K$10:$K$12,MATCH(Assumptions!$F$33,New_Thermal!$F$10:$F$12,0),1),INDEX(New_Thermal!$J$10:$J$12,MATCH(Assumptions!$F$33,New_Thermal!$F$10:$F$12,0),1)),1)</f>
        <v>0.99199999999999999</v>
      </c>
      <c r="O8372" s="452">
        <v>1</v>
      </c>
      <c r="P8372" s="485">
        <f ca="1"/>
        <v>0</v>
      </c>
      <c r="Q8372" s="485">
        <f ca="1"/>
        <v>9.6637674301759374E-2</v>
      </c>
    </row>
    <row r="8373" spans="1:17">
      <c r="A8373" s="496">
        <v>8372</v>
      </c>
      <c r="B8373" s="451">
        <f>IFERROR(IF(OR($A8373&lt;Assumptions!$F$43,$A8373&gt;Assumptions!$F$44),INDEX(Existing!$O$13:$O$29,MATCH(Generators_variability!B$1,Existing!$A$13:$A$29,0),1),INDEX(Existing!$N$13:$N$29,MATCH(Generators_variability!B$1,Existing!$A$13:$A$29,0),1)),1)</f>
        <v>0.96391263057929732</v>
      </c>
      <c r="C8373" s="451">
        <f>IFERROR(IF(OR($A8373&lt;Assumptions!$F$43,$A8373&gt;Assumptions!$F$44),INDEX(Existing!$O$13:$O$29,MATCH(Generators_variability!C$1,Existing!$A$13:$A$29,0),1),INDEX(Existing!$N$13:$N$29,MATCH(Generators_variability!C$1,Existing!$A$13:$A$29,0),1)),1)</f>
        <v>0.89949748743718594</v>
      </c>
      <c r="D8373" s="451">
        <f>IFERROR(IF(OR($A8373&lt;Assumptions!$F$43,$A8373&gt;Assumptions!$F$44),INDEX(Existing!$O$13:$O$29,MATCH(Generators_variability!D$1,Existing!$A$13:$A$29,0),1),INDEX(Existing!$N$13:$N$29,MATCH(Generators_variability!D$1,Existing!$A$13:$A$29,0),1)),1)</f>
        <v>1</v>
      </c>
      <c r="E8373" s="451">
        <f>IFERROR(IF(OR($A8373&lt;Assumptions!$F$43,$A8373&gt;Assumptions!$F$44),INDEX(Existing!$O$13:$O$29,MATCH(Generators_variability!E$1,Existing!$A$13:$A$29,0),1),INDEX(Existing!$N$13:$N$29,MATCH(Generators_variability!E$1,Existing!$A$13:$A$29,0),1)),1)</f>
        <v>0.67632850241545894</v>
      </c>
      <c r="F8373" s="451">
        <f>IFERROR(IF(OR($A8373&lt;Assumptions!$F$43,$A8373&gt;Assumptions!$F$44),INDEX(Existing!$O$13:$O$29,MATCH(Generators_variability!F$1,Existing!$A$13:$A$29,0),1),INDEX(Existing!$N$13:$N$29,MATCH(Generators_variability!F$1,Existing!$A$13:$A$29,0),1)),1)</f>
        <v>0.84634448574969023</v>
      </c>
      <c r="G8373" s="451">
        <f>IFERROR(IF(OR($A8373&lt;Assumptions!$F$43,$A8373&gt;Assumptions!$F$44),INDEX(Existing!$O$13:$O$29,MATCH(Generators_variability!G$1,Existing!$A$13:$A$29,0),1),INDEX(Existing!$N$13:$N$29,MATCH(Generators_variability!G$1,Existing!$A$13:$A$29,0),1)),1)</f>
        <v>0.86012112741672497</v>
      </c>
      <c r="H8373" s="451">
        <f>IFERROR(IF(OR($A8373&lt;Assumptions!$F$43,$A8373&gt;Assumptions!$F$44),INDEX(Existing!$O$13:$O$29,MATCH(Generators_variability!H$1,Existing!$A$13:$A$29,0),1),INDEX(Existing!$N$13:$N$29,MATCH(Generators_variability!H$1,Existing!$A$13:$A$29,0),1)),1)</f>
        <v>0.90779230054996085</v>
      </c>
      <c r="I8373" s="451">
        <f>IFERROR(IF(OR($A8373&lt;Assumptions!$F$43,$A8373&gt;Assumptions!$F$44),INDEX(Existing!$O$13:$O$29,MATCH(Generators_variability!I$1,Existing!$A$13:$A$29,0),1),INDEX(Existing!$N$13:$N$29,MATCH(Generators_variability!I$1,Existing!$A$13:$A$29,0),1)),1)</f>
        <v>0.89655172413793105</v>
      </c>
      <c r="J8373" s="451">
        <f>IFERROR(IF(OR($A8373&lt;Assumptions!$F$43,$A8373&gt;Assumptions!$F$44),INDEX(Existing!$O$13:$O$29,MATCH(Generators_variability!J$1,Existing!$A$13:$A$29,0),1),INDEX(Existing!$N$13:$N$29,MATCH(Generators_variability!J$1,Existing!$A$13:$A$29,0),1)),1)</f>
        <v>0.8616739296464353</v>
      </c>
      <c r="K8373" s="453" cm="1">
        <f t="array" ref="K8373">_xlfn.IFS($A8373 &lt; 'Hydro Monhtly CFs'!$E$5, 'Hydro Monhtly CFs'!$K$4, $A8373 &lt; 'Hydro Monhtly CFs'!$E$6, 'Hydro Monhtly CFs'!$K$5,$A8373 &lt; 'Hydro Monhtly CFs'!$E$7, 'Hydro Monhtly CFs'!$K$6,$A8373 &lt; 'Hydro Monhtly CFs'!$E$8, 'Hydro Monhtly CFs'!$K$7,$A8373 &lt; 'Hydro Monhtly CFs'!$E$9, 'Hydro Monhtly CFs'!$K$8,$A8373 &lt; 'Hydro Monhtly CFs'!$E$10, 'Hydro Monhtly CFs'!$K$9,$A8373 &lt; 'Hydro Monhtly CFs'!$E$11, 'Hydro Monhtly CFs'!$K$10,$A8373 &lt; 'Hydro Monhtly CFs'!$E$12, 'Hydro Monhtly CFs'!$K$11,$A8373 &lt; 'Hydro Monhtly CFs'!$E$13,'Hydro Monhtly CFs'!$K$12,$A8373&lt; 'Hydro Monhtly CFs'!$E$14, 'Hydro Monhtly CFs'!$K$13,$A8373&lt; 'Hydro Monhtly CFs'!$E$15, 'Hydro Monhtly CFs'!$K$14,$A8373 &gt;= 'Hydro Monhtly CFs'!$E$15, 'Hydro Monhtly CFs'!$K$15)</f>
        <v>0.27700005600358429</v>
      </c>
      <c r="L8373" s="453" cm="1">
        <f t="array" ref="L8373">_xlfn.IFS($A8373 &lt; 'Hydro Monhtly CFs'!$E$5, 'Hydro Monhtly CFs'!$H$4, $A8373 &lt; 'Hydro Monhtly CFs'!$E$6, 'Hydro Monhtly CFs'!$H$5,$A8373 &lt; 'Hydro Monhtly CFs'!$E$7, 'Hydro Monhtly CFs'!$H$6,$A8373 &lt; 'Hydro Monhtly CFs'!$E$8, 'Hydro Monhtly CFs'!$H$7,$A8373 &lt; 'Hydro Monhtly CFs'!$E$9, 'Hydro Monhtly CFs'!$H$8,$A8373 &lt; 'Hydro Monhtly CFs'!$E$10, 'Hydro Monhtly CFs'!$H$9,$A8373 &lt; 'Hydro Monhtly CFs'!$E$11, 'Hydro Monhtly CFs'!$H$10,$A8373 &lt; 'Hydro Monhtly CFs'!$E$12, 'Hydro Monhtly CFs'!$H$11,$A8373 &lt; 'Hydro Monhtly CFs'!$E$13,'Hydro Monhtly CFs'!$H$12,$A8373&lt; 'Hydro Monhtly CFs'!$E$14, 'Hydro Monhtly CFs'!$H$13,$A8373&lt; 'Hydro Monhtly CFs'!$E$15, 'Hydro Monhtly CFs'!$H$14,$A8373 &gt;= 'Hydro Monhtly CFs'!$E$15, 'Hydro Monhtly CFs'!$H$15)</f>
        <v>0.35331598395630648</v>
      </c>
      <c r="M8373" s="452">
        <v>1</v>
      </c>
      <c r="N8373" s="451">
        <f>IFERROR(IF(OR($A8373&lt;Assumptions!$F$43,$A8373&gt;Assumptions!$F$44),INDEX(New_Thermal!$K$10:$K$12,MATCH(Assumptions!$F$33,New_Thermal!$F$10:$F$12,0),1),INDEX(New_Thermal!$J$10:$J$12,MATCH(Assumptions!$F$33,New_Thermal!$F$10:$F$12,0),1)),1)</f>
        <v>0.99199999999999999</v>
      </c>
      <c r="O8373" s="452">
        <v>1</v>
      </c>
      <c r="P8373" s="485">
        <f ca="1"/>
        <v>0</v>
      </c>
      <c r="Q8373" s="485">
        <f ca="1"/>
        <v>0.13160027332811375</v>
      </c>
    </row>
    <row r="8374" spans="1:17">
      <c r="A8374" s="496">
        <v>8373</v>
      </c>
      <c r="B8374" s="451">
        <f>IFERROR(IF(OR($A8374&lt;Assumptions!$F$43,$A8374&gt;Assumptions!$F$44),INDEX(Existing!$O$13:$O$29,MATCH(Generators_variability!B$1,Existing!$A$13:$A$29,0),1),INDEX(Existing!$N$13:$N$29,MATCH(Generators_variability!B$1,Existing!$A$13:$A$29,0),1)),1)</f>
        <v>0.96391263057929732</v>
      </c>
      <c r="C8374" s="451">
        <f>IFERROR(IF(OR($A8374&lt;Assumptions!$F$43,$A8374&gt;Assumptions!$F$44),INDEX(Existing!$O$13:$O$29,MATCH(Generators_variability!C$1,Existing!$A$13:$A$29,0),1),INDEX(Existing!$N$13:$N$29,MATCH(Generators_variability!C$1,Existing!$A$13:$A$29,0),1)),1)</f>
        <v>0.89949748743718594</v>
      </c>
      <c r="D8374" s="451">
        <f>IFERROR(IF(OR($A8374&lt;Assumptions!$F$43,$A8374&gt;Assumptions!$F$44),INDEX(Existing!$O$13:$O$29,MATCH(Generators_variability!D$1,Existing!$A$13:$A$29,0),1),INDEX(Existing!$N$13:$N$29,MATCH(Generators_variability!D$1,Existing!$A$13:$A$29,0),1)),1)</f>
        <v>1</v>
      </c>
      <c r="E8374" s="451">
        <f>IFERROR(IF(OR($A8374&lt;Assumptions!$F$43,$A8374&gt;Assumptions!$F$44),INDEX(Existing!$O$13:$O$29,MATCH(Generators_variability!E$1,Existing!$A$13:$A$29,0),1),INDEX(Existing!$N$13:$N$29,MATCH(Generators_variability!E$1,Existing!$A$13:$A$29,0),1)),1)</f>
        <v>0.67632850241545894</v>
      </c>
      <c r="F8374" s="451">
        <f>IFERROR(IF(OR($A8374&lt;Assumptions!$F$43,$A8374&gt;Assumptions!$F$44),INDEX(Existing!$O$13:$O$29,MATCH(Generators_variability!F$1,Existing!$A$13:$A$29,0),1),INDEX(Existing!$N$13:$N$29,MATCH(Generators_variability!F$1,Existing!$A$13:$A$29,0),1)),1)</f>
        <v>0.84634448574969023</v>
      </c>
      <c r="G8374" s="451">
        <f>IFERROR(IF(OR($A8374&lt;Assumptions!$F$43,$A8374&gt;Assumptions!$F$44),INDEX(Existing!$O$13:$O$29,MATCH(Generators_variability!G$1,Existing!$A$13:$A$29,0),1),INDEX(Existing!$N$13:$N$29,MATCH(Generators_variability!G$1,Existing!$A$13:$A$29,0),1)),1)</f>
        <v>0.86012112741672497</v>
      </c>
      <c r="H8374" s="451">
        <f>IFERROR(IF(OR($A8374&lt;Assumptions!$F$43,$A8374&gt;Assumptions!$F$44),INDEX(Existing!$O$13:$O$29,MATCH(Generators_variability!H$1,Existing!$A$13:$A$29,0),1),INDEX(Existing!$N$13:$N$29,MATCH(Generators_variability!H$1,Existing!$A$13:$A$29,0),1)),1)</f>
        <v>0.90779230054996085</v>
      </c>
      <c r="I8374" s="451">
        <f>IFERROR(IF(OR($A8374&lt;Assumptions!$F$43,$A8374&gt;Assumptions!$F$44),INDEX(Existing!$O$13:$O$29,MATCH(Generators_variability!I$1,Existing!$A$13:$A$29,0),1),INDEX(Existing!$N$13:$N$29,MATCH(Generators_variability!I$1,Existing!$A$13:$A$29,0),1)),1)</f>
        <v>0.89655172413793105</v>
      </c>
      <c r="J8374" s="451">
        <f>IFERROR(IF(OR($A8374&lt;Assumptions!$F$43,$A8374&gt;Assumptions!$F$44),INDEX(Existing!$O$13:$O$29,MATCH(Generators_variability!J$1,Existing!$A$13:$A$29,0),1),INDEX(Existing!$N$13:$N$29,MATCH(Generators_variability!J$1,Existing!$A$13:$A$29,0),1)),1)</f>
        <v>0.8616739296464353</v>
      </c>
      <c r="K8374" s="453" cm="1">
        <f t="array" ref="K8374">_xlfn.IFS($A8374 &lt; 'Hydro Monhtly CFs'!$E$5, 'Hydro Monhtly CFs'!$K$4, $A8374 &lt; 'Hydro Monhtly CFs'!$E$6, 'Hydro Monhtly CFs'!$K$5,$A8374 &lt; 'Hydro Monhtly CFs'!$E$7, 'Hydro Monhtly CFs'!$K$6,$A8374 &lt; 'Hydro Monhtly CFs'!$E$8, 'Hydro Monhtly CFs'!$K$7,$A8374 &lt; 'Hydro Monhtly CFs'!$E$9, 'Hydro Monhtly CFs'!$K$8,$A8374 &lt; 'Hydro Monhtly CFs'!$E$10, 'Hydro Monhtly CFs'!$K$9,$A8374 &lt; 'Hydro Monhtly CFs'!$E$11, 'Hydro Monhtly CFs'!$K$10,$A8374 &lt; 'Hydro Monhtly CFs'!$E$12, 'Hydro Monhtly CFs'!$K$11,$A8374 &lt; 'Hydro Monhtly CFs'!$E$13,'Hydro Monhtly CFs'!$K$12,$A8374&lt; 'Hydro Monhtly CFs'!$E$14, 'Hydro Monhtly CFs'!$K$13,$A8374&lt; 'Hydro Monhtly CFs'!$E$15, 'Hydro Monhtly CFs'!$K$14,$A8374 &gt;= 'Hydro Monhtly CFs'!$E$15, 'Hydro Monhtly CFs'!$K$15)</f>
        <v>0.27700005600358429</v>
      </c>
      <c r="L8374" s="453" cm="1">
        <f t="array" ref="L8374">_xlfn.IFS($A8374 &lt; 'Hydro Monhtly CFs'!$E$5, 'Hydro Monhtly CFs'!$H$4, $A8374 &lt; 'Hydro Monhtly CFs'!$E$6, 'Hydro Monhtly CFs'!$H$5,$A8374 &lt; 'Hydro Monhtly CFs'!$E$7, 'Hydro Monhtly CFs'!$H$6,$A8374 &lt; 'Hydro Monhtly CFs'!$E$8, 'Hydro Monhtly CFs'!$H$7,$A8374 &lt; 'Hydro Monhtly CFs'!$E$9, 'Hydro Monhtly CFs'!$H$8,$A8374 &lt; 'Hydro Monhtly CFs'!$E$10, 'Hydro Monhtly CFs'!$H$9,$A8374 &lt; 'Hydro Monhtly CFs'!$E$11, 'Hydro Monhtly CFs'!$H$10,$A8374 &lt; 'Hydro Monhtly CFs'!$E$12, 'Hydro Monhtly CFs'!$H$11,$A8374 &lt; 'Hydro Monhtly CFs'!$E$13,'Hydro Monhtly CFs'!$H$12,$A8374&lt; 'Hydro Monhtly CFs'!$E$14, 'Hydro Monhtly CFs'!$H$13,$A8374&lt; 'Hydro Monhtly CFs'!$E$15, 'Hydro Monhtly CFs'!$H$14,$A8374 &gt;= 'Hydro Monhtly CFs'!$E$15, 'Hydro Monhtly CFs'!$H$15)</f>
        <v>0.35331598395630648</v>
      </c>
      <c r="M8374" s="452">
        <v>1</v>
      </c>
      <c r="N8374" s="451">
        <f>IFERROR(IF(OR($A8374&lt;Assumptions!$F$43,$A8374&gt;Assumptions!$F$44),INDEX(New_Thermal!$K$10:$K$12,MATCH(Assumptions!$F$33,New_Thermal!$F$10:$F$12,0),1),INDEX(New_Thermal!$J$10:$J$12,MATCH(Assumptions!$F$33,New_Thermal!$F$10:$F$12,0),1)),1)</f>
        <v>0.99199999999999999</v>
      </c>
      <c r="O8374" s="452">
        <v>1</v>
      </c>
      <c r="P8374" s="485">
        <f ca="1"/>
        <v>0</v>
      </c>
      <c r="Q8374" s="485">
        <f ca="1"/>
        <v>0.13160027332811375</v>
      </c>
    </row>
    <row r="8375" spans="1:17">
      <c r="A8375" s="496">
        <v>8374</v>
      </c>
      <c r="B8375" s="451">
        <f>IFERROR(IF(OR($A8375&lt;Assumptions!$F$43,$A8375&gt;Assumptions!$F$44),INDEX(Existing!$O$13:$O$29,MATCH(Generators_variability!B$1,Existing!$A$13:$A$29,0),1),INDEX(Existing!$N$13:$N$29,MATCH(Generators_variability!B$1,Existing!$A$13:$A$29,0),1)),1)</f>
        <v>0.96391263057929732</v>
      </c>
      <c r="C8375" s="451">
        <f>IFERROR(IF(OR($A8375&lt;Assumptions!$F$43,$A8375&gt;Assumptions!$F$44),INDEX(Existing!$O$13:$O$29,MATCH(Generators_variability!C$1,Existing!$A$13:$A$29,0),1),INDEX(Existing!$N$13:$N$29,MATCH(Generators_variability!C$1,Existing!$A$13:$A$29,0),1)),1)</f>
        <v>0.89949748743718594</v>
      </c>
      <c r="D8375" s="451">
        <f>IFERROR(IF(OR($A8375&lt;Assumptions!$F$43,$A8375&gt;Assumptions!$F$44),INDEX(Existing!$O$13:$O$29,MATCH(Generators_variability!D$1,Existing!$A$13:$A$29,0),1),INDEX(Existing!$N$13:$N$29,MATCH(Generators_variability!D$1,Existing!$A$13:$A$29,0),1)),1)</f>
        <v>1</v>
      </c>
      <c r="E8375" s="451">
        <f>IFERROR(IF(OR($A8375&lt;Assumptions!$F$43,$A8375&gt;Assumptions!$F$44),INDEX(Existing!$O$13:$O$29,MATCH(Generators_variability!E$1,Existing!$A$13:$A$29,0),1),INDEX(Existing!$N$13:$N$29,MATCH(Generators_variability!E$1,Existing!$A$13:$A$29,0),1)),1)</f>
        <v>0.67632850241545894</v>
      </c>
      <c r="F8375" s="451">
        <f>IFERROR(IF(OR($A8375&lt;Assumptions!$F$43,$A8375&gt;Assumptions!$F$44),INDEX(Existing!$O$13:$O$29,MATCH(Generators_variability!F$1,Existing!$A$13:$A$29,0),1),INDEX(Existing!$N$13:$N$29,MATCH(Generators_variability!F$1,Existing!$A$13:$A$29,0),1)),1)</f>
        <v>0.84634448574969023</v>
      </c>
      <c r="G8375" s="451">
        <f>IFERROR(IF(OR($A8375&lt;Assumptions!$F$43,$A8375&gt;Assumptions!$F$44),INDEX(Existing!$O$13:$O$29,MATCH(Generators_variability!G$1,Existing!$A$13:$A$29,0),1),INDEX(Existing!$N$13:$N$29,MATCH(Generators_variability!G$1,Existing!$A$13:$A$29,0),1)),1)</f>
        <v>0.86012112741672497</v>
      </c>
      <c r="H8375" s="451">
        <f>IFERROR(IF(OR($A8375&lt;Assumptions!$F$43,$A8375&gt;Assumptions!$F$44),INDEX(Existing!$O$13:$O$29,MATCH(Generators_variability!H$1,Existing!$A$13:$A$29,0),1),INDEX(Existing!$N$13:$N$29,MATCH(Generators_variability!H$1,Existing!$A$13:$A$29,0),1)),1)</f>
        <v>0.90779230054996085</v>
      </c>
      <c r="I8375" s="451">
        <f>IFERROR(IF(OR($A8375&lt;Assumptions!$F$43,$A8375&gt;Assumptions!$F$44),INDEX(Existing!$O$13:$O$29,MATCH(Generators_variability!I$1,Existing!$A$13:$A$29,0),1),INDEX(Existing!$N$13:$N$29,MATCH(Generators_variability!I$1,Existing!$A$13:$A$29,0),1)),1)</f>
        <v>0.89655172413793105</v>
      </c>
      <c r="J8375" s="451">
        <f>IFERROR(IF(OR($A8375&lt;Assumptions!$F$43,$A8375&gt;Assumptions!$F$44),INDEX(Existing!$O$13:$O$29,MATCH(Generators_variability!J$1,Existing!$A$13:$A$29,0),1),INDEX(Existing!$N$13:$N$29,MATCH(Generators_variability!J$1,Existing!$A$13:$A$29,0),1)),1)</f>
        <v>0.8616739296464353</v>
      </c>
      <c r="K8375" s="453" cm="1">
        <f t="array" ref="K8375">_xlfn.IFS($A8375 &lt; 'Hydro Monhtly CFs'!$E$5, 'Hydro Monhtly CFs'!$K$4, $A8375 &lt; 'Hydro Monhtly CFs'!$E$6, 'Hydro Monhtly CFs'!$K$5,$A8375 &lt; 'Hydro Monhtly CFs'!$E$7, 'Hydro Monhtly CFs'!$K$6,$A8375 &lt; 'Hydro Monhtly CFs'!$E$8, 'Hydro Monhtly CFs'!$K$7,$A8375 &lt; 'Hydro Monhtly CFs'!$E$9, 'Hydro Monhtly CFs'!$K$8,$A8375 &lt; 'Hydro Monhtly CFs'!$E$10, 'Hydro Monhtly CFs'!$K$9,$A8375 &lt; 'Hydro Monhtly CFs'!$E$11, 'Hydro Monhtly CFs'!$K$10,$A8375 &lt; 'Hydro Monhtly CFs'!$E$12, 'Hydro Monhtly CFs'!$K$11,$A8375 &lt; 'Hydro Monhtly CFs'!$E$13,'Hydro Monhtly CFs'!$K$12,$A8375&lt; 'Hydro Monhtly CFs'!$E$14, 'Hydro Monhtly CFs'!$K$13,$A8375&lt; 'Hydro Monhtly CFs'!$E$15, 'Hydro Monhtly CFs'!$K$14,$A8375 &gt;= 'Hydro Monhtly CFs'!$E$15, 'Hydro Monhtly CFs'!$K$15)</f>
        <v>0.27700005600358429</v>
      </c>
      <c r="L8375" s="453" cm="1">
        <f t="array" ref="L8375">_xlfn.IFS($A8375 &lt; 'Hydro Monhtly CFs'!$E$5, 'Hydro Monhtly CFs'!$H$4, $A8375 &lt; 'Hydro Monhtly CFs'!$E$6, 'Hydro Monhtly CFs'!$H$5,$A8375 &lt; 'Hydro Monhtly CFs'!$E$7, 'Hydro Monhtly CFs'!$H$6,$A8375 &lt; 'Hydro Monhtly CFs'!$E$8, 'Hydro Monhtly CFs'!$H$7,$A8375 &lt; 'Hydro Monhtly CFs'!$E$9, 'Hydro Monhtly CFs'!$H$8,$A8375 &lt; 'Hydro Monhtly CFs'!$E$10, 'Hydro Monhtly CFs'!$H$9,$A8375 &lt; 'Hydro Monhtly CFs'!$E$11, 'Hydro Monhtly CFs'!$H$10,$A8375 &lt; 'Hydro Monhtly CFs'!$E$12, 'Hydro Monhtly CFs'!$H$11,$A8375 &lt; 'Hydro Monhtly CFs'!$E$13,'Hydro Monhtly CFs'!$H$12,$A8375&lt; 'Hydro Monhtly CFs'!$E$14, 'Hydro Monhtly CFs'!$H$13,$A8375&lt; 'Hydro Monhtly CFs'!$E$15, 'Hydro Monhtly CFs'!$H$14,$A8375 &gt;= 'Hydro Monhtly CFs'!$E$15, 'Hydro Monhtly CFs'!$H$15)</f>
        <v>0.35331598395630648</v>
      </c>
      <c r="M8375" s="452">
        <v>1</v>
      </c>
      <c r="N8375" s="451">
        <f>IFERROR(IF(OR($A8375&lt;Assumptions!$F$43,$A8375&gt;Assumptions!$F$44),INDEX(New_Thermal!$K$10:$K$12,MATCH(Assumptions!$F$33,New_Thermal!$F$10:$F$12,0),1),INDEX(New_Thermal!$J$10:$J$12,MATCH(Assumptions!$F$33,New_Thermal!$F$10:$F$12,0),1)),1)</f>
        <v>0.99199999999999999</v>
      </c>
      <c r="O8375" s="452">
        <v>1</v>
      </c>
      <c r="P8375" s="485">
        <f ca="1"/>
        <v>0</v>
      </c>
      <c r="Q8375" s="485">
        <f ca="1"/>
        <v>9.6637674301759374E-2</v>
      </c>
    </row>
    <row r="8376" spans="1:17">
      <c r="A8376" s="496">
        <v>8375</v>
      </c>
      <c r="B8376" s="451">
        <f>IFERROR(IF(OR($A8376&lt;Assumptions!$F$43,$A8376&gt;Assumptions!$F$44),INDEX(Existing!$O$13:$O$29,MATCH(Generators_variability!B$1,Existing!$A$13:$A$29,0),1),INDEX(Existing!$N$13:$N$29,MATCH(Generators_variability!B$1,Existing!$A$13:$A$29,0),1)),1)</f>
        <v>0.96391263057929732</v>
      </c>
      <c r="C8376" s="451">
        <f>IFERROR(IF(OR($A8376&lt;Assumptions!$F$43,$A8376&gt;Assumptions!$F$44),INDEX(Existing!$O$13:$O$29,MATCH(Generators_variability!C$1,Existing!$A$13:$A$29,0),1),INDEX(Existing!$N$13:$N$29,MATCH(Generators_variability!C$1,Existing!$A$13:$A$29,0),1)),1)</f>
        <v>0.89949748743718594</v>
      </c>
      <c r="D8376" s="451">
        <f>IFERROR(IF(OR($A8376&lt;Assumptions!$F$43,$A8376&gt;Assumptions!$F$44),INDEX(Existing!$O$13:$O$29,MATCH(Generators_variability!D$1,Existing!$A$13:$A$29,0),1),INDEX(Existing!$N$13:$N$29,MATCH(Generators_variability!D$1,Existing!$A$13:$A$29,0),1)),1)</f>
        <v>1</v>
      </c>
      <c r="E8376" s="451">
        <f>IFERROR(IF(OR($A8376&lt;Assumptions!$F$43,$A8376&gt;Assumptions!$F$44),INDEX(Existing!$O$13:$O$29,MATCH(Generators_variability!E$1,Existing!$A$13:$A$29,0),1),INDEX(Existing!$N$13:$N$29,MATCH(Generators_variability!E$1,Existing!$A$13:$A$29,0),1)),1)</f>
        <v>0.67632850241545894</v>
      </c>
      <c r="F8376" s="451">
        <f>IFERROR(IF(OR($A8376&lt;Assumptions!$F$43,$A8376&gt;Assumptions!$F$44),INDEX(Existing!$O$13:$O$29,MATCH(Generators_variability!F$1,Existing!$A$13:$A$29,0),1),INDEX(Existing!$N$13:$N$29,MATCH(Generators_variability!F$1,Existing!$A$13:$A$29,0),1)),1)</f>
        <v>0.84634448574969023</v>
      </c>
      <c r="G8376" s="451">
        <f>IFERROR(IF(OR($A8376&lt;Assumptions!$F$43,$A8376&gt;Assumptions!$F$44),INDEX(Existing!$O$13:$O$29,MATCH(Generators_variability!G$1,Existing!$A$13:$A$29,0),1),INDEX(Existing!$N$13:$N$29,MATCH(Generators_variability!G$1,Existing!$A$13:$A$29,0),1)),1)</f>
        <v>0.86012112741672497</v>
      </c>
      <c r="H8376" s="451">
        <f>IFERROR(IF(OR($A8376&lt;Assumptions!$F$43,$A8376&gt;Assumptions!$F$44),INDEX(Existing!$O$13:$O$29,MATCH(Generators_variability!H$1,Existing!$A$13:$A$29,0),1),INDEX(Existing!$N$13:$N$29,MATCH(Generators_variability!H$1,Existing!$A$13:$A$29,0),1)),1)</f>
        <v>0.90779230054996085</v>
      </c>
      <c r="I8376" s="451">
        <f>IFERROR(IF(OR($A8376&lt;Assumptions!$F$43,$A8376&gt;Assumptions!$F$44),INDEX(Existing!$O$13:$O$29,MATCH(Generators_variability!I$1,Existing!$A$13:$A$29,0),1),INDEX(Existing!$N$13:$N$29,MATCH(Generators_variability!I$1,Existing!$A$13:$A$29,0),1)),1)</f>
        <v>0.89655172413793105</v>
      </c>
      <c r="J8376" s="451">
        <f>IFERROR(IF(OR($A8376&lt;Assumptions!$F$43,$A8376&gt;Assumptions!$F$44),INDEX(Existing!$O$13:$O$29,MATCH(Generators_variability!J$1,Existing!$A$13:$A$29,0),1),INDEX(Existing!$N$13:$N$29,MATCH(Generators_variability!J$1,Existing!$A$13:$A$29,0),1)),1)</f>
        <v>0.8616739296464353</v>
      </c>
      <c r="K8376" s="453" cm="1">
        <f t="array" ref="K8376">_xlfn.IFS($A8376 &lt; 'Hydro Monhtly CFs'!$E$5, 'Hydro Monhtly CFs'!$K$4, $A8376 &lt; 'Hydro Monhtly CFs'!$E$6, 'Hydro Monhtly CFs'!$K$5,$A8376 &lt; 'Hydro Monhtly CFs'!$E$7, 'Hydro Monhtly CFs'!$K$6,$A8376 &lt; 'Hydro Monhtly CFs'!$E$8, 'Hydro Monhtly CFs'!$K$7,$A8376 &lt; 'Hydro Monhtly CFs'!$E$9, 'Hydro Monhtly CFs'!$K$8,$A8376 &lt; 'Hydro Monhtly CFs'!$E$10, 'Hydro Monhtly CFs'!$K$9,$A8376 &lt; 'Hydro Monhtly CFs'!$E$11, 'Hydro Monhtly CFs'!$K$10,$A8376 &lt; 'Hydro Monhtly CFs'!$E$12, 'Hydro Monhtly CFs'!$K$11,$A8376 &lt; 'Hydro Monhtly CFs'!$E$13,'Hydro Monhtly CFs'!$K$12,$A8376&lt; 'Hydro Monhtly CFs'!$E$14, 'Hydro Monhtly CFs'!$K$13,$A8376&lt; 'Hydro Monhtly CFs'!$E$15, 'Hydro Monhtly CFs'!$K$14,$A8376 &gt;= 'Hydro Monhtly CFs'!$E$15, 'Hydro Monhtly CFs'!$K$15)</f>
        <v>0.27700005600358429</v>
      </c>
      <c r="L8376" s="453" cm="1">
        <f t="array" ref="L8376">_xlfn.IFS($A8376 &lt; 'Hydro Monhtly CFs'!$E$5, 'Hydro Monhtly CFs'!$H$4, $A8376 &lt; 'Hydro Monhtly CFs'!$E$6, 'Hydro Monhtly CFs'!$H$5,$A8376 &lt; 'Hydro Monhtly CFs'!$E$7, 'Hydro Monhtly CFs'!$H$6,$A8376 &lt; 'Hydro Monhtly CFs'!$E$8, 'Hydro Monhtly CFs'!$H$7,$A8376 &lt; 'Hydro Monhtly CFs'!$E$9, 'Hydro Monhtly CFs'!$H$8,$A8376 &lt; 'Hydro Monhtly CFs'!$E$10, 'Hydro Monhtly CFs'!$H$9,$A8376 &lt; 'Hydro Monhtly CFs'!$E$11, 'Hydro Monhtly CFs'!$H$10,$A8376 &lt; 'Hydro Monhtly CFs'!$E$12, 'Hydro Monhtly CFs'!$H$11,$A8376 &lt; 'Hydro Monhtly CFs'!$E$13,'Hydro Monhtly CFs'!$H$12,$A8376&lt; 'Hydro Monhtly CFs'!$E$14, 'Hydro Monhtly CFs'!$H$13,$A8376&lt; 'Hydro Monhtly CFs'!$E$15, 'Hydro Monhtly CFs'!$H$14,$A8376 &gt;= 'Hydro Monhtly CFs'!$E$15, 'Hydro Monhtly CFs'!$H$15)</f>
        <v>0.35331598395630648</v>
      </c>
      <c r="M8376" s="452">
        <v>1</v>
      </c>
      <c r="N8376" s="451">
        <f>IFERROR(IF(OR($A8376&lt;Assumptions!$F$43,$A8376&gt;Assumptions!$F$44),INDEX(New_Thermal!$K$10:$K$12,MATCH(Assumptions!$F$33,New_Thermal!$F$10:$F$12,0),1),INDEX(New_Thermal!$J$10:$J$12,MATCH(Assumptions!$F$33,New_Thermal!$F$10:$F$12,0),1)),1)</f>
        <v>0.99199999999999999</v>
      </c>
      <c r="O8376" s="452">
        <v>1</v>
      </c>
      <c r="P8376" s="485">
        <f ca="1"/>
        <v>0</v>
      </c>
      <c r="Q8376" s="485">
        <f ca="1"/>
        <v>9.6637674301759374E-2</v>
      </c>
    </row>
    <row r="8377" spans="1:17">
      <c r="A8377" s="496">
        <v>8376</v>
      </c>
      <c r="B8377" s="451">
        <f>IFERROR(IF(OR($A8377&lt;Assumptions!$F$43,$A8377&gt;Assumptions!$F$44),INDEX(Existing!$O$13:$O$29,MATCH(Generators_variability!B$1,Existing!$A$13:$A$29,0),1),INDEX(Existing!$N$13:$N$29,MATCH(Generators_variability!B$1,Existing!$A$13:$A$29,0),1)),1)</f>
        <v>0.96391263057929732</v>
      </c>
      <c r="C8377" s="451">
        <f>IFERROR(IF(OR($A8377&lt;Assumptions!$F$43,$A8377&gt;Assumptions!$F$44),INDEX(Existing!$O$13:$O$29,MATCH(Generators_variability!C$1,Existing!$A$13:$A$29,0),1),INDEX(Existing!$N$13:$N$29,MATCH(Generators_variability!C$1,Existing!$A$13:$A$29,0),1)),1)</f>
        <v>0.89949748743718594</v>
      </c>
      <c r="D8377" s="451">
        <f>IFERROR(IF(OR($A8377&lt;Assumptions!$F$43,$A8377&gt;Assumptions!$F$44),INDEX(Existing!$O$13:$O$29,MATCH(Generators_variability!D$1,Existing!$A$13:$A$29,0),1),INDEX(Existing!$N$13:$N$29,MATCH(Generators_variability!D$1,Existing!$A$13:$A$29,0),1)),1)</f>
        <v>1</v>
      </c>
      <c r="E8377" s="451">
        <f>IFERROR(IF(OR($A8377&lt;Assumptions!$F$43,$A8377&gt;Assumptions!$F$44),INDEX(Existing!$O$13:$O$29,MATCH(Generators_variability!E$1,Existing!$A$13:$A$29,0),1),INDEX(Existing!$N$13:$N$29,MATCH(Generators_variability!E$1,Existing!$A$13:$A$29,0),1)),1)</f>
        <v>0.67632850241545894</v>
      </c>
      <c r="F8377" s="451">
        <f>IFERROR(IF(OR($A8377&lt;Assumptions!$F$43,$A8377&gt;Assumptions!$F$44),INDEX(Existing!$O$13:$O$29,MATCH(Generators_variability!F$1,Existing!$A$13:$A$29,0),1),INDEX(Existing!$N$13:$N$29,MATCH(Generators_variability!F$1,Existing!$A$13:$A$29,0),1)),1)</f>
        <v>0.84634448574969023</v>
      </c>
      <c r="G8377" s="451">
        <f>IFERROR(IF(OR($A8377&lt;Assumptions!$F$43,$A8377&gt;Assumptions!$F$44),INDEX(Existing!$O$13:$O$29,MATCH(Generators_variability!G$1,Existing!$A$13:$A$29,0),1),INDEX(Existing!$N$13:$N$29,MATCH(Generators_variability!G$1,Existing!$A$13:$A$29,0),1)),1)</f>
        <v>0.86012112741672497</v>
      </c>
      <c r="H8377" s="451">
        <f>IFERROR(IF(OR($A8377&lt;Assumptions!$F$43,$A8377&gt;Assumptions!$F$44),INDEX(Existing!$O$13:$O$29,MATCH(Generators_variability!H$1,Existing!$A$13:$A$29,0),1),INDEX(Existing!$N$13:$N$29,MATCH(Generators_variability!H$1,Existing!$A$13:$A$29,0),1)),1)</f>
        <v>0.90779230054996085</v>
      </c>
      <c r="I8377" s="451">
        <f>IFERROR(IF(OR($A8377&lt;Assumptions!$F$43,$A8377&gt;Assumptions!$F$44),INDEX(Existing!$O$13:$O$29,MATCH(Generators_variability!I$1,Existing!$A$13:$A$29,0),1),INDEX(Existing!$N$13:$N$29,MATCH(Generators_variability!I$1,Existing!$A$13:$A$29,0),1)),1)</f>
        <v>0.89655172413793105</v>
      </c>
      <c r="J8377" s="451">
        <f>IFERROR(IF(OR($A8377&lt;Assumptions!$F$43,$A8377&gt;Assumptions!$F$44),INDEX(Existing!$O$13:$O$29,MATCH(Generators_variability!J$1,Existing!$A$13:$A$29,0),1),INDEX(Existing!$N$13:$N$29,MATCH(Generators_variability!J$1,Existing!$A$13:$A$29,0),1)),1)</f>
        <v>0.8616739296464353</v>
      </c>
      <c r="K8377" s="453" cm="1">
        <f t="array" ref="K8377">_xlfn.IFS($A8377 &lt; 'Hydro Monhtly CFs'!$E$5, 'Hydro Monhtly CFs'!$K$4, $A8377 &lt; 'Hydro Monhtly CFs'!$E$6, 'Hydro Monhtly CFs'!$K$5,$A8377 &lt; 'Hydro Monhtly CFs'!$E$7, 'Hydro Monhtly CFs'!$K$6,$A8377 &lt; 'Hydro Monhtly CFs'!$E$8, 'Hydro Monhtly CFs'!$K$7,$A8377 &lt; 'Hydro Monhtly CFs'!$E$9, 'Hydro Monhtly CFs'!$K$8,$A8377 &lt; 'Hydro Monhtly CFs'!$E$10, 'Hydro Monhtly CFs'!$K$9,$A8377 &lt; 'Hydro Monhtly CFs'!$E$11, 'Hydro Monhtly CFs'!$K$10,$A8377 &lt; 'Hydro Monhtly CFs'!$E$12, 'Hydro Monhtly CFs'!$K$11,$A8377 &lt; 'Hydro Monhtly CFs'!$E$13,'Hydro Monhtly CFs'!$K$12,$A8377&lt; 'Hydro Monhtly CFs'!$E$14, 'Hydro Monhtly CFs'!$K$13,$A8377&lt; 'Hydro Monhtly CFs'!$E$15, 'Hydro Monhtly CFs'!$K$14,$A8377 &gt;= 'Hydro Monhtly CFs'!$E$15, 'Hydro Monhtly CFs'!$K$15)</f>
        <v>0.27700005600358429</v>
      </c>
      <c r="L8377" s="453" cm="1">
        <f t="array" ref="L8377">_xlfn.IFS($A8377 &lt; 'Hydro Monhtly CFs'!$E$5, 'Hydro Monhtly CFs'!$H$4, $A8377 &lt; 'Hydro Monhtly CFs'!$E$6, 'Hydro Monhtly CFs'!$H$5,$A8377 &lt; 'Hydro Monhtly CFs'!$E$7, 'Hydro Monhtly CFs'!$H$6,$A8377 &lt; 'Hydro Monhtly CFs'!$E$8, 'Hydro Monhtly CFs'!$H$7,$A8377 &lt; 'Hydro Monhtly CFs'!$E$9, 'Hydro Monhtly CFs'!$H$8,$A8377 &lt; 'Hydro Monhtly CFs'!$E$10, 'Hydro Monhtly CFs'!$H$9,$A8377 &lt; 'Hydro Monhtly CFs'!$E$11, 'Hydro Monhtly CFs'!$H$10,$A8377 &lt; 'Hydro Monhtly CFs'!$E$12, 'Hydro Monhtly CFs'!$H$11,$A8377 &lt; 'Hydro Monhtly CFs'!$E$13,'Hydro Monhtly CFs'!$H$12,$A8377&lt; 'Hydro Monhtly CFs'!$E$14, 'Hydro Monhtly CFs'!$H$13,$A8377&lt; 'Hydro Monhtly CFs'!$E$15, 'Hydro Monhtly CFs'!$H$14,$A8377 &gt;= 'Hydro Monhtly CFs'!$E$15, 'Hydro Monhtly CFs'!$H$15)</f>
        <v>0.35331598395630648</v>
      </c>
      <c r="M8377" s="452">
        <v>1</v>
      </c>
      <c r="N8377" s="451">
        <f>IFERROR(IF(OR($A8377&lt;Assumptions!$F$43,$A8377&gt;Assumptions!$F$44),INDEX(New_Thermal!$K$10:$K$12,MATCH(Assumptions!$F$33,New_Thermal!$F$10:$F$12,0),1),INDEX(New_Thermal!$J$10:$J$12,MATCH(Assumptions!$F$33,New_Thermal!$F$10:$F$12,0),1)),1)</f>
        <v>0.99199999999999999</v>
      </c>
      <c r="O8377" s="452">
        <v>1</v>
      </c>
      <c r="P8377" s="485">
        <f ca="1"/>
        <v>0</v>
      </c>
      <c r="Q8377" s="485">
        <f ca="1"/>
        <v>9.6637674301759374E-2</v>
      </c>
    </row>
    <row r="8378" spans="1:17">
      <c r="A8378" s="496">
        <v>8377</v>
      </c>
      <c r="B8378" s="451">
        <f>IFERROR(IF(OR($A8378&lt;Assumptions!$F$43,$A8378&gt;Assumptions!$F$44),INDEX(Existing!$O$13:$O$29,MATCH(Generators_variability!B$1,Existing!$A$13:$A$29,0),1),INDEX(Existing!$N$13:$N$29,MATCH(Generators_variability!B$1,Existing!$A$13:$A$29,0),1)),1)</f>
        <v>0.96391263057929732</v>
      </c>
      <c r="C8378" s="451">
        <f>IFERROR(IF(OR($A8378&lt;Assumptions!$F$43,$A8378&gt;Assumptions!$F$44),INDEX(Existing!$O$13:$O$29,MATCH(Generators_variability!C$1,Existing!$A$13:$A$29,0),1),INDEX(Existing!$N$13:$N$29,MATCH(Generators_variability!C$1,Existing!$A$13:$A$29,0),1)),1)</f>
        <v>0.89949748743718594</v>
      </c>
      <c r="D8378" s="451">
        <f>IFERROR(IF(OR($A8378&lt;Assumptions!$F$43,$A8378&gt;Assumptions!$F$44),INDEX(Existing!$O$13:$O$29,MATCH(Generators_variability!D$1,Existing!$A$13:$A$29,0),1),INDEX(Existing!$N$13:$N$29,MATCH(Generators_variability!D$1,Existing!$A$13:$A$29,0),1)),1)</f>
        <v>1</v>
      </c>
      <c r="E8378" s="451">
        <f>IFERROR(IF(OR($A8378&lt;Assumptions!$F$43,$A8378&gt;Assumptions!$F$44),INDEX(Existing!$O$13:$O$29,MATCH(Generators_variability!E$1,Existing!$A$13:$A$29,0),1),INDEX(Existing!$N$13:$N$29,MATCH(Generators_variability!E$1,Existing!$A$13:$A$29,0),1)),1)</f>
        <v>0.67632850241545894</v>
      </c>
      <c r="F8378" s="451">
        <f>IFERROR(IF(OR($A8378&lt;Assumptions!$F$43,$A8378&gt;Assumptions!$F$44),INDEX(Existing!$O$13:$O$29,MATCH(Generators_variability!F$1,Existing!$A$13:$A$29,0),1),INDEX(Existing!$N$13:$N$29,MATCH(Generators_variability!F$1,Existing!$A$13:$A$29,0),1)),1)</f>
        <v>0.84634448574969023</v>
      </c>
      <c r="G8378" s="451">
        <f>IFERROR(IF(OR($A8378&lt;Assumptions!$F$43,$A8378&gt;Assumptions!$F$44),INDEX(Existing!$O$13:$O$29,MATCH(Generators_variability!G$1,Existing!$A$13:$A$29,0),1),INDEX(Existing!$N$13:$N$29,MATCH(Generators_variability!G$1,Existing!$A$13:$A$29,0),1)),1)</f>
        <v>0.86012112741672497</v>
      </c>
      <c r="H8378" s="451">
        <f>IFERROR(IF(OR($A8378&lt;Assumptions!$F$43,$A8378&gt;Assumptions!$F$44),INDEX(Existing!$O$13:$O$29,MATCH(Generators_variability!H$1,Existing!$A$13:$A$29,0),1),INDEX(Existing!$N$13:$N$29,MATCH(Generators_variability!H$1,Existing!$A$13:$A$29,0),1)),1)</f>
        <v>0.90779230054996085</v>
      </c>
      <c r="I8378" s="451">
        <f>IFERROR(IF(OR($A8378&lt;Assumptions!$F$43,$A8378&gt;Assumptions!$F$44),INDEX(Existing!$O$13:$O$29,MATCH(Generators_variability!I$1,Existing!$A$13:$A$29,0),1),INDEX(Existing!$N$13:$N$29,MATCH(Generators_variability!I$1,Existing!$A$13:$A$29,0),1)),1)</f>
        <v>0.89655172413793105</v>
      </c>
      <c r="J8378" s="451">
        <f>IFERROR(IF(OR($A8378&lt;Assumptions!$F$43,$A8378&gt;Assumptions!$F$44),INDEX(Existing!$O$13:$O$29,MATCH(Generators_variability!J$1,Existing!$A$13:$A$29,0),1),INDEX(Existing!$N$13:$N$29,MATCH(Generators_variability!J$1,Existing!$A$13:$A$29,0),1)),1)</f>
        <v>0.8616739296464353</v>
      </c>
      <c r="K8378" s="453" cm="1">
        <f t="array" ref="K8378">_xlfn.IFS($A8378 &lt; 'Hydro Monhtly CFs'!$E$5, 'Hydro Monhtly CFs'!$K$4, $A8378 &lt; 'Hydro Monhtly CFs'!$E$6, 'Hydro Monhtly CFs'!$K$5,$A8378 &lt; 'Hydro Monhtly CFs'!$E$7, 'Hydro Monhtly CFs'!$K$6,$A8378 &lt; 'Hydro Monhtly CFs'!$E$8, 'Hydro Monhtly CFs'!$K$7,$A8378 &lt; 'Hydro Monhtly CFs'!$E$9, 'Hydro Monhtly CFs'!$K$8,$A8378 &lt; 'Hydro Monhtly CFs'!$E$10, 'Hydro Monhtly CFs'!$K$9,$A8378 &lt; 'Hydro Monhtly CFs'!$E$11, 'Hydro Monhtly CFs'!$K$10,$A8378 &lt; 'Hydro Monhtly CFs'!$E$12, 'Hydro Monhtly CFs'!$K$11,$A8378 &lt; 'Hydro Monhtly CFs'!$E$13,'Hydro Monhtly CFs'!$K$12,$A8378&lt; 'Hydro Monhtly CFs'!$E$14, 'Hydro Monhtly CFs'!$K$13,$A8378&lt; 'Hydro Monhtly CFs'!$E$15, 'Hydro Monhtly CFs'!$K$14,$A8378 &gt;= 'Hydro Monhtly CFs'!$E$15, 'Hydro Monhtly CFs'!$K$15)</f>
        <v>0.27700005600358429</v>
      </c>
      <c r="L8378" s="453" cm="1">
        <f t="array" ref="L8378">_xlfn.IFS($A8378 &lt; 'Hydro Monhtly CFs'!$E$5, 'Hydro Monhtly CFs'!$H$4, $A8378 &lt; 'Hydro Monhtly CFs'!$E$6, 'Hydro Monhtly CFs'!$H$5,$A8378 &lt; 'Hydro Monhtly CFs'!$E$7, 'Hydro Monhtly CFs'!$H$6,$A8378 &lt; 'Hydro Monhtly CFs'!$E$8, 'Hydro Monhtly CFs'!$H$7,$A8378 &lt; 'Hydro Monhtly CFs'!$E$9, 'Hydro Monhtly CFs'!$H$8,$A8378 &lt; 'Hydro Monhtly CFs'!$E$10, 'Hydro Monhtly CFs'!$H$9,$A8378 &lt; 'Hydro Monhtly CFs'!$E$11, 'Hydro Monhtly CFs'!$H$10,$A8378 &lt; 'Hydro Monhtly CFs'!$E$12, 'Hydro Monhtly CFs'!$H$11,$A8378 &lt; 'Hydro Monhtly CFs'!$E$13,'Hydro Monhtly CFs'!$H$12,$A8378&lt; 'Hydro Monhtly CFs'!$E$14, 'Hydro Monhtly CFs'!$H$13,$A8378&lt; 'Hydro Monhtly CFs'!$E$15, 'Hydro Monhtly CFs'!$H$14,$A8378 &gt;= 'Hydro Monhtly CFs'!$E$15, 'Hydro Monhtly CFs'!$H$15)</f>
        <v>0.35331598395630648</v>
      </c>
      <c r="M8378" s="452">
        <v>1</v>
      </c>
      <c r="N8378" s="451">
        <f>IFERROR(IF(OR($A8378&lt;Assumptions!$F$43,$A8378&gt;Assumptions!$F$44),INDEX(New_Thermal!$K$10:$K$12,MATCH(Assumptions!$F$33,New_Thermal!$F$10:$F$12,0),1),INDEX(New_Thermal!$J$10:$J$12,MATCH(Assumptions!$F$33,New_Thermal!$F$10:$F$12,0),1)),1)</f>
        <v>0.99199999999999999</v>
      </c>
      <c r="O8378" s="452">
        <v>1</v>
      </c>
      <c r="P8378" s="485">
        <f ca="1"/>
        <v>0</v>
      </c>
      <c r="Q8378" s="485">
        <f ca="1"/>
        <v>9.6637674301759374E-2</v>
      </c>
    </row>
    <row r="8379" spans="1:17">
      <c r="A8379" s="496">
        <v>8378</v>
      </c>
      <c r="B8379" s="451">
        <f>IFERROR(IF(OR($A8379&lt;Assumptions!$F$43,$A8379&gt;Assumptions!$F$44),INDEX(Existing!$O$13:$O$29,MATCH(Generators_variability!B$1,Existing!$A$13:$A$29,0),1),INDEX(Existing!$N$13:$N$29,MATCH(Generators_variability!B$1,Existing!$A$13:$A$29,0),1)),1)</f>
        <v>0.96391263057929732</v>
      </c>
      <c r="C8379" s="451">
        <f>IFERROR(IF(OR($A8379&lt;Assumptions!$F$43,$A8379&gt;Assumptions!$F$44),INDEX(Existing!$O$13:$O$29,MATCH(Generators_variability!C$1,Existing!$A$13:$A$29,0),1),INDEX(Existing!$N$13:$N$29,MATCH(Generators_variability!C$1,Existing!$A$13:$A$29,0),1)),1)</f>
        <v>0.89949748743718594</v>
      </c>
      <c r="D8379" s="451">
        <f>IFERROR(IF(OR($A8379&lt;Assumptions!$F$43,$A8379&gt;Assumptions!$F$44),INDEX(Existing!$O$13:$O$29,MATCH(Generators_variability!D$1,Existing!$A$13:$A$29,0),1),INDEX(Existing!$N$13:$N$29,MATCH(Generators_variability!D$1,Existing!$A$13:$A$29,0),1)),1)</f>
        <v>1</v>
      </c>
      <c r="E8379" s="451">
        <f>IFERROR(IF(OR($A8379&lt;Assumptions!$F$43,$A8379&gt;Assumptions!$F$44),INDEX(Existing!$O$13:$O$29,MATCH(Generators_variability!E$1,Existing!$A$13:$A$29,0),1),INDEX(Existing!$N$13:$N$29,MATCH(Generators_variability!E$1,Existing!$A$13:$A$29,0),1)),1)</f>
        <v>0.67632850241545894</v>
      </c>
      <c r="F8379" s="451">
        <f>IFERROR(IF(OR($A8379&lt;Assumptions!$F$43,$A8379&gt;Assumptions!$F$44),INDEX(Existing!$O$13:$O$29,MATCH(Generators_variability!F$1,Existing!$A$13:$A$29,0),1),INDEX(Existing!$N$13:$N$29,MATCH(Generators_variability!F$1,Existing!$A$13:$A$29,0),1)),1)</f>
        <v>0.84634448574969023</v>
      </c>
      <c r="G8379" s="451">
        <f>IFERROR(IF(OR($A8379&lt;Assumptions!$F$43,$A8379&gt;Assumptions!$F$44),INDEX(Existing!$O$13:$O$29,MATCH(Generators_variability!G$1,Existing!$A$13:$A$29,0),1),INDEX(Existing!$N$13:$N$29,MATCH(Generators_variability!G$1,Existing!$A$13:$A$29,0),1)),1)</f>
        <v>0.86012112741672497</v>
      </c>
      <c r="H8379" s="451">
        <f>IFERROR(IF(OR($A8379&lt;Assumptions!$F$43,$A8379&gt;Assumptions!$F$44),INDEX(Existing!$O$13:$O$29,MATCH(Generators_variability!H$1,Existing!$A$13:$A$29,0),1),INDEX(Existing!$N$13:$N$29,MATCH(Generators_variability!H$1,Existing!$A$13:$A$29,0),1)),1)</f>
        <v>0.90779230054996085</v>
      </c>
      <c r="I8379" s="451">
        <f>IFERROR(IF(OR($A8379&lt;Assumptions!$F$43,$A8379&gt;Assumptions!$F$44),INDEX(Existing!$O$13:$O$29,MATCH(Generators_variability!I$1,Existing!$A$13:$A$29,0),1),INDEX(Existing!$N$13:$N$29,MATCH(Generators_variability!I$1,Existing!$A$13:$A$29,0),1)),1)</f>
        <v>0.89655172413793105</v>
      </c>
      <c r="J8379" s="451">
        <f>IFERROR(IF(OR($A8379&lt;Assumptions!$F$43,$A8379&gt;Assumptions!$F$44),INDEX(Existing!$O$13:$O$29,MATCH(Generators_variability!J$1,Existing!$A$13:$A$29,0),1),INDEX(Existing!$N$13:$N$29,MATCH(Generators_variability!J$1,Existing!$A$13:$A$29,0),1)),1)</f>
        <v>0.8616739296464353</v>
      </c>
      <c r="K8379" s="453" cm="1">
        <f t="array" ref="K8379">_xlfn.IFS($A8379 &lt; 'Hydro Monhtly CFs'!$E$5, 'Hydro Monhtly CFs'!$K$4, $A8379 &lt; 'Hydro Monhtly CFs'!$E$6, 'Hydro Monhtly CFs'!$K$5,$A8379 &lt; 'Hydro Monhtly CFs'!$E$7, 'Hydro Monhtly CFs'!$K$6,$A8379 &lt; 'Hydro Monhtly CFs'!$E$8, 'Hydro Monhtly CFs'!$K$7,$A8379 &lt; 'Hydro Monhtly CFs'!$E$9, 'Hydro Monhtly CFs'!$K$8,$A8379 &lt; 'Hydro Monhtly CFs'!$E$10, 'Hydro Monhtly CFs'!$K$9,$A8379 &lt; 'Hydro Monhtly CFs'!$E$11, 'Hydro Monhtly CFs'!$K$10,$A8379 &lt; 'Hydro Monhtly CFs'!$E$12, 'Hydro Monhtly CFs'!$K$11,$A8379 &lt; 'Hydro Monhtly CFs'!$E$13,'Hydro Monhtly CFs'!$K$12,$A8379&lt; 'Hydro Monhtly CFs'!$E$14, 'Hydro Monhtly CFs'!$K$13,$A8379&lt; 'Hydro Monhtly CFs'!$E$15, 'Hydro Monhtly CFs'!$K$14,$A8379 &gt;= 'Hydro Monhtly CFs'!$E$15, 'Hydro Monhtly CFs'!$K$15)</f>
        <v>0.27700005600358429</v>
      </c>
      <c r="L8379" s="453" cm="1">
        <f t="array" ref="L8379">_xlfn.IFS($A8379 &lt; 'Hydro Monhtly CFs'!$E$5, 'Hydro Monhtly CFs'!$H$4, $A8379 &lt; 'Hydro Monhtly CFs'!$E$6, 'Hydro Monhtly CFs'!$H$5,$A8379 &lt; 'Hydro Monhtly CFs'!$E$7, 'Hydro Monhtly CFs'!$H$6,$A8379 &lt; 'Hydro Monhtly CFs'!$E$8, 'Hydro Monhtly CFs'!$H$7,$A8379 &lt; 'Hydro Monhtly CFs'!$E$9, 'Hydro Monhtly CFs'!$H$8,$A8379 &lt; 'Hydro Monhtly CFs'!$E$10, 'Hydro Monhtly CFs'!$H$9,$A8379 &lt; 'Hydro Monhtly CFs'!$E$11, 'Hydro Monhtly CFs'!$H$10,$A8379 &lt; 'Hydro Monhtly CFs'!$E$12, 'Hydro Monhtly CFs'!$H$11,$A8379 &lt; 'Hydro Monhtly CFs'!$E$13,'Hydro Monhtly CFs'!$H$12,$A8379&lt; 'Hydro Monhtly CFs'!$E$14, 'Hydro Monhtly CFs'!$H$13,$A8379&lt; 'Hydro Monhtly CFs'!$E$15, 'Hydro Monhtly CFs'!$H$14,$A8379 &gt;= 'Hydro Monhtly CFs'!$E$15, 'Hydro Monhtly CFs'!$H$15)</f>
        <v>0.35331598395630648</v>
      </c>
      <c r="M8379" s="452">
        <v>1</v>
      </c>
      <c r="N8379" s="451">
        <f>IFERROR(IF(OR($A8379&lt;Assumptions!$F$43,$A8379&gt;Assumptions!$F$44),INDEX(New_Thermal!$K$10:$K$12,MATCH(Assumptions!$F$33,New_Thermal!$F$10:$F$12,0),1),INDEX(New_Thermal!$J$10:$J$12,MATCH(Assumptions!$F$33,New_Thermal!$F$10:$F$12,0),1)),1)</f>
        <v>0.99199999999999999</v>
      </c>
      <c r="O8379" s="452">
        <v>1</v>
      </c>
      <c r="P8379" s="485">
        <f ca="1"/>
        <v>0</v>
      </c>
      <c r="Q8379" s="485">
        <f ca="1"/>
        <v>0.16902960076546625</v>
      </c>
    </row>
    <row r="8380" spans="1:17">
      <c r="A8380" s="496">
        <v>8379</v>
      </c>
      <c r="B8380" s="451">
        <f>IFERROR(IF(OR($A8380&lt;Assumptions!$F$43,$A8380&gt;Assumptions!$F$44),INDEX(Existing!$O$13:$O$29,MATCH(Generators_variability!B$1,Existing!$A$13:$A$29,0),1),INDEX(Existing!$N$13:$N$29,MATCH(Generators_variability!B$1,Existing!$A$13:$A$29,0),1)),1)</f>
        <v>0.96391263057929732</v>
      </c>
      <c r="C8380" s="451">
        <f>IFERROR(IF(OR($A8380&lt;Assumptions!$F$43,$A8380&gt;Assumptions!$F$44),INDEX(Existing!$O$13:$O$29,MATCH(Generators_variability!C$1,Existing!$A$13:$A$29,0),1),INDEX(Existing!$N$13:$N$29,MATCH(Generators_variability!C$1,Existing!$A$13:$A$29,0),1)),1)</f>
        <v>0.89949748743718594</v>
      </c>
      <c r="D8380" s="451">
        <f>IFERROR(IF(OR($A8380&lt;Assumptions!$F$43,$A8380&gt;Assumptions!$F$44),INDEX(Existing!$O$13:$O$29,MATCH(Generators_variability!D$1,Existing!$A$13:$A$29,0),1),INDEX(Existing!$N$13:$N$29,MATCH(Generators_variability!D$1,Existing!$A$13:$A$29,0),1)),1)</f>
        <v>1</v>
      </c>
      <c r="E8380" s="451">
        <f>IFERROR(IF(OR($A8380&lt;Assumptions!$F$43,$A8380&gt;Assumptions!$F$44),INDEX(Existing!$O$13:$O$29,MATCH(Generators_variability!E$1,Existing!$A$13:$A$29,0),1),INDEX(Existing!$N$13:$N$29,MATCH(Generators_variability!E$1,Existing!$A$13:$A$29,0),1)),1)</f>
        <v>0.67632850241545894</v>
      </c>
      <c r="F8380" s="451">
        <f>IFERROR(IF(OR($A8380&lt;Assumptions!$F$43,$A8380&gt;Assumptions!$F$44),INDEX(Existing!$O$13:$O$29,MATCH(Generators_variability!F$1,Existing!$A$13:$A$29,0),1),INDEX(Existing!$N$13:$N$29,MATCH(Generators_variability!F$1,Existing!$A$13:$A$29,0),1)),1)</f>
        <v>0.84634448574969023</v>
      </c>
      <c r="G8380" s="451">
        <f>IFERROR(IF(OR($A8380&lt;Assumptions!$F$43,$A8380&gt;Assumptions!$F$44),INDEX(Existing!$O$13:$O$29,MATCH(Generators_variability!G$1,Existing!$A$13:$A$29,0),1),INDEX(Existing!$N$13:$N$29,MATCH(Generators_variability!G$1,Existing!$A$13:$A$29,0),1)),1)</f>
        <v>0.86012112741672497</v>
      </c>
      <c r="H8380" s="451">
        <f>IFERROR(IF(OR($A8380&lt;Assumptions!$F$43,$A8380&gt;Assumptions!$F$44),INDEX(Existing!$O$13:$O$29,MATCH(Generators_variability!H$1,Existing!$A$13:$A$29,0),1),INDEX(Existing!$N$13:$N$29,MATCH(Generators_variability!H$1,Existing!$A$13:$A$29,0),1)),1)</f>
        <v>0.90779230054996085</v>
      </c>
      <c r="I8380" s="451">
        <f>IFERROR(IF(OR($A8380&lt;Assumptions!$F$43,$A8380&gt;Assumptions!$F$44),INDEX(Existing!$O$13:$O$29,MATCH(Generators_variability!I$1,Existing!$A$13:$A$29,0),1),INDEX(Existing!$N$13:$N$29,MATCH(Generators_variability!I$1,Existing!$A$13:$A$29,0),1)),1)</f>
        <v>0.89655172413793105</v>
      </c>
      <c r="J8380" s="451">
        <f>IFERROR(IF(OR($A8380&lt;Assumptions!$F$43,$A8380&gt;Assumptions!$F$44),INDEX(Existing!$O$13:$O$29,MATCH(Generators_variability!J$1,Existing!$A$13:$A$29,0),1),INDEX(Existing!$N$13:$N$29,MATCH(Generators_variability!J$1,Existing!$A$13:$A$29,0),1)),1)</f>
        <v>0.8616739296464353</v>
      </c>
      <c r="K8380" s="453" cm="1">
        <f t="array" ref="K8380">_xlfn.IFS($A8380 &lt; 'Hydro Monhtly CFs'!$E$5, 'Hydro Monhtly CFs'!$K$4, $A8380 &lt; 'Hydro Monhtly CFs'!$E$6, 'Hydro Monhtly CFs'!$K$5,$A8380 &lt; 'Hydro Monhtly CFs'!$E$7, 'Hydro Monhtly CFs'!$K$6,$A8380 &lt; 'Hydro Monhtly CFs'!$E$8, 'Hydro Monhtly CFs'!$K$7,$A8380 &lt; 'Hydro Monhtly CFs'!$E$9, 'Hydro Monhtly CFs'!$K$8,$A8380 &lt; 'Hydro Monhtly CFs'!$E$10, 'Hydro Monhtly CFs'!$K$9,$A8380 &lt; 'Hydro Monhtly CFs'!$E$11, 'Hydro Monhtly CFs'!$K$10,$A8380 &lt; 'Hydro Monhtly CFs'!$E$12, 'Hydro Monhtly CFs'!$K$11,$A8380 &lt; 'Hydro Monhtly CFs'!$E$13,'Hydro Monhtly CFs'!$K$12,$A8380&lt; 'Hydro Monhtly CFs'!$E$14, 'Hydro Monhtly CFs'!$K$13,$A8380&lt; 'Hydro Monhtly CFs'!$E$15, 'Hydro Monhtly CFs'!$K$14,$A8380 &gt;= 'Hydro Monhtly CFs'!$E$15, 'Hydro Monhtly CFs'!$K$15)</f>
        <v>0.27700005600358429</v>
      </c>
      <c r="L8380" s="453" cm="1">
        <f t="array" ref="L8380">_xlfn.IFS($A8380 &lt; 'Hydro Monhtly CFs'!$E$5, 'Hydro Monhtly CFs'!$H$4, $A8380 &lt; 'Hydro Monhtly CFs'!$E$6, 'Hydro Monhtly CFs'!$H$5,$A8380 &lt; 'Hydro Monhtly CFs'!$E$7, 'Hydro Monhtly CFs'!$H$6,$A8380 &lt; 'Hydro Monhtly CFs'!$E$8, 'Hydro Monhtly CFs'!$H$7,$A8380 &lt; 'Hydro Monhtly CFs'!$E$9, 'Hydro Monhtly CFs'!$H$8,$A8380 &lt; 'Hydro Monhtly CFs'!$E$10, 'Hydro Monhtly CFs'!$H$9,$A8380 &lt; 'Hydro Monhtly CFs'!$E$11, 'Hydro Monhtly CFs'!$H$10,$A8380 &lt; 'Hydro Monhtly CFs'!$E$12, 'Hydro Monhtly CFs'!$H$11,$A8380 &lt; 'Hydro Monhtly CFs'!$E$13,'Hydro Monhtly CFs'!$H$12,$A8380&lt; 'Hydro Monhtly CFs'!$E$14, 'Hydro Monhtly CFs'!$H$13,$A8380&lt; 'Hydro Monhtly CFs'!$E$15, 'Hydro Monhtly CFs'!$H$14,$A8380 &gt;= 'Hydro Monhtly CFs'!$E$15, 'Hydro Monhtly CFs'!$H$15)</f>
        <v>0.35331598395630648</v>
      </c>
      <c r="M8380" s="452">
        <v>1</v>
      </c>
      <c r="N8380" s="451">
        <f>IFERROR(IF(OR($A8380&lt;Assumptions!$F$43,$A8380&gt;Assumptions!$F$44),INDEX(New_Thermal!$K$10:$K$12,MATCH(Assumptions!$F$33,New_Thermal!$F$10:$F$12,0),1),INDEX(New_Thermal!$J$10:$J$12,MATCH(Assumptions!$F$33,New_Thermal!$F$10:$F$12,0),1)),1)</f>
        <v>0.99199999999999999</v>
      </c>
      <c r="O8380" s="452">
        <v>1</v>
      </c>
      <c r="P8380" s="485">
        <f ca="1"/>
        <v>0</v>
      </c>
      <c r="Q8380" s="485">
        <f ca="1"/>
        <v>0.29324760499676877</v>
      </c>
    </row>
    <row r="8381" spans="1:17">
      <c r="A8381" s="496">
        <v>8380</v>
      </c>
      <c r="B8381" s="451">
        <f>IFERROR(IF(OR($A8381&lt;Assumptions!$F$43,$A8381&gt;Assumptions!$F$44),INDEX(Existing!$O$13:$O$29,MATCH(Generators_variability!B$1,Existing!$A$13:$A$29,0),1),INDEX(Existing!$N$13:$N$29,MATCH(Generators_variability!B$1,Existing!$A$13:$A$29,0),1)),1)</f>
        <v>0.96391263057929732</v>
      </c>
      <c r="C8381" s="451">
        <f>IFERROR(IF(OR($A8381&lt;Assumptions!$F$43,$A8381&gt;Assumptions!$F$44),INDEX(Existing!$O$13:$O$29,MATCH(Generators_variability!C$1,Existing!$A$13:$A$29,0),1),INDEX(Existing!$N$13:$N$29,MATCH(Generators_variability!C$1,Existing!$A$13:$A$29,0),1)),1)</f>
        <v>0.89949748743718594</v>
      </c>
      <c r="D8381" s="451">
        <f>IFERROR(IF(OR($A8381&lt;Assumptions!$F$43,$A8381&gt;Assumptions!$F$44),INDEX(Existing!$O$13:$O$29,MATCH(Generators_variability!D$1,Existing!$A$13:$A$29,0),1),INDEX(Existing!$N$13:$N$29,MATCH(Generators_variability!D$1,Existing!$A$13:$A$29,0),1)),1)</f>
        <v>1</v>
      </c>
      <c r="E8381" s="451">
        <f>IFERROR(IF(OR($A8381&lt;Assumptions!$F$43,$A8381&gt;Assumptions!$F$44),INDEX(Existing!$O$13:$O$29,MATCH(Generators_variability!E$1,Existing!$A$13:$A$29,0),1),INDEX(Existing!$N$13:$N$29,MATCH(Generators_variability!E$1,Existing!$A$13:$A$29,0),1)),1)</f>
        <v>0.67632850241545894</v>
      </c>
      <c r="F8381" s="451">
        <f>IFERROR(IF(OR($A8381&lt;Assumptions!$F$43,$A8381&gt;Assumptions!$F$44),INDEX(Existing!$O$13:$O$29,MATCH(Generators_variability!F$1,Existing!$A$13:$A$29,0),1),INDEX(Existing!$N$13:$N$29,MATCH(Generators_variability!F$1,Existing!$A$13:$A$29,0),1)),1)</f>
        <v>0.84634448574969023</v>
      </c>
      <c r="G8381" s="451">
        <f>IFERROR(IF(OR($A8381&lt;Assumptions!$F$43,$A8381&gt;Assumptions!$F$44),INDEX(Existing!$O$13:$O$29,MATCH(Generators_variability!G$1,Existing!$A$13:$A$29,0),1),INDEX(Existing!$N$13:$N$29,MATCH(Generators_variability!G$1,Existing!$A$13:$A$29,0),1)),1)</f>
        <v>0.86012112741672497</v>
      </c>
      <c r="H8381" s="451">
        <f>IFERROR(IF(OR($A8381&lt;Assumptions!$F$43,$A8381&gt;Assumptions!$F$44),INDEX(Existing!$O$13:$O$29,MATCH(Generators_variability!H$1,Existing!$A$13:$A$29,0),1),INDEX(Existing!$N$13:$N$29,MATCH(Generators_variability!H$1,Existing!$A$13:$A$29,0),1)),1)</f>
        <v>0.90779230054996085</v>
      </c>
      <c r="I8381" s="451">
        <f>IFERROR(IF(OR($A8381&lt;Assumptions!$F$43,$A8381&gt;Assumptions!$F$44),INDEX(Existing!$O$13:$O$29,MATCH(Generators_variability!I$1,Existing!$A$13:$A$29,0),1),INDEX(Existing!$N$13:$N$29,MATCH(Generators_variability!I$1,Existing!$A$13:$A$29,0),1)),1)</f>
        <v>0.89655172413793105</v>
      </c>
      <c r="J8381" s="451">
        <f>IFERROR(IF(OR($A8381&lt;Assumptions!$F$43,$A8381&gt;Assumptions!$F$44),INDEX(Existing!$O$13:$O$29,MATCH(Generators_variability!J$1,Existing!$A$13:$A$29,0),1),INDEX(Existing!$N$13:$N$29,MATCH(Generators_variability!J$1,Existing!$A$13:$A$29,0),1)),1)</f>
        <v>0.8616739296464353</v>
      </c>
      <c r="K8381" s="453" cm="1">
        <f t="array" ref="K8381">_xlfn.IFS($A8381 &lt; 'Hydro Monhtly CFs'!$E$5, 'Hydro Monhtly CFs'!$K$4, $A8381 &lt; 'Hydro Monhtly CFs'!$E$6, 'Hydro Monhtly CFs'!$K$5,$A8381 &lt; 'Hydro Monhtly CFs'!$E$7, 'Hydro Monhtly CFs'!$K$6,$A8381 &lt; 'Hydro Monhtly CFs'!$E$8, 'Hydro Monhtly CFs'!$K$7,$A8381 &lt; 'Hydro Monhtly CFs'!$E$9, 'Hydro Monhtly CFs'!$K$8,$A8381 &lt; 'Hydro Monhtly CFs'!$E$10, 'Hydro Monhtly CFs'!$K$9,$A8381 &lt; 'Hydro Monhtly CFs'!$E$11, 'Hydro Monhtly CFs'!$K$10,$A8381 &lt; 'Hydro Monhtly CFs'!$E$12, 'Hydro Monhtly CFs'!$K$11,$A8381 &lt; 'Hydro Monhtly CFs'!$E$13,'Hydro Monhtly CFs'!$K$12,$A8381&lt; 'Hydro Monhtly CFs'!$E$14, 'Hydro Monhtly CFs'!$K$13,$A8381&lt; 'Hydro Monhtly CFs'!$E$15, 'Hydro Monhtly CFs'!$K$14,$A8381 &gt;= 'Hydro Monhtly CFs'!$E$15, 'Hydro Monhtly CFs'!$K$15)</f>
        <v>0.27700005600358429</v>
      </c>
      <c r="L8381" s="453" cm="1">
        <f t="array" ref="L8381">_xlfn.IFS($A8381 &lt; 'Hydro Monhtly CFs'!$E$5, 'Hydro Monhtly CFs'!$H$4, $A8381 &lt; 'Hydro Monhtly CFs'!$E$6, 'Hydro Monhtly CFs'!$H$5,$A8381 &lt; 'Hydro Monhtly CFs'!$E$7, 'Hydro Monhtly CFs'!$H$6,$A8381 &lt; 'Hydro Monhtly CFs'!$E$8, 'Hydro Monhtly CFs'!$H$7,$A8381 &lt; 'Hydro Monhtly CFs'!$E$9, 'Hydro Monhtly CFs'!$H$8,$A8381 &lt; 'Hydro Monhtly CFs'!$E$10, 'Hydro Monhtly CFs'!$H$9,$A8381 &lt; 'Hydro Monhtly CFs'!$E$11, 'Hydro Monhtly CFs'!$H$10,$A8381 &lt; 'Hydro Monhtly CFs'!$E$12, 'Hydro Monhtly CFs'!$H$11,$A8381 &lt; 'Hydro Monhtly CFs'!$E$13,'Hydro Monhtly CFs'!$H$12,$A8381&lt; 'Hydro Monhtly CFs'!$E$14, 'Hydro Monhtly CFs'!$H$13,$A8381&lt; 'Hydro Monhtly CFs'!$E$15, 'Hydro Monhtly CFs'!$H$14,$A8381 &gt;= 'Hydro Monhtly CFs'!$E$15, 'Hydro Monhtly CFs'!$H$15)</f>
        <v>0.35331598395630648</v>
      </c>
      <c r="M8381" s="452">
        <v>1</v>
      </c>
      <c r="N8381" s="451">
        <f>IFERROR(IF(OR($A8381&lt;Assumptions!$F$43,$A8381&gt;Assumptions!$F$44),INDEX(New_Thermal!$K$10:$K$12,MATCH(Assumptions!$F$33,New_Thermal!$F$10:$F$12,0),1),INDEX(New_Thermal!$J$10:$J$12,MATCH(Assumptions!$F$33,New_Thermal!$F$10:$F$12,0),1)),1)</f>
        <v>0.99199999999999999</v>
      </c>
      <c r="O8381" s="452">
        <v>1</v>
      </c>
      <c r="P8381" s="485">
        <f ca="1"/>
        <v>0</v>
      </c>
      <c r="Q8381" s="485">
        <f ca="1"/>
        <v>0.29324760499676877</v>
      </c>
    </row>
    <row r="8382" spans="1:17">
      <c r="A8382" s="496">
        <v>8381</v>
      </c>
      <c r="B8382" s="451">
        <f>IFERROR(IF(OR($A8382&lt;Assumptions!$F$43,$A8382&gt;Assumptions!$F$44),INDEX(Existing!$O$13:$O$29,MATCH(Generators_variability!B$1,Existing!$A$13:$A$29,0),1),INDEX(Existing!$N$13:$N$29,MATCH(Generators_variability!B$1,Existing!$A$13:$A$29,0),1)),1)</f>
        <v>0.96391263057929732</v>
      </c>
      <c r="C8382" s="451">
        <f>IFERROR(IF(OR($A8382&lt;Assumptions!$F$43,$A8382&gt;Assumptions!$F$44),INDEX(Existing!$O$13:$O$29,MATCH(Generators_variability!C$1,Existing!$A$13:$A$29,0),1),INDEX(Existing!$N$13:$N$29,MATCH(Generators_variability!C$1,Existing!$A$13:$A$29,0),1)),1)</f>
        <v>0.89949748743718594</v>
      </c>
      <c r="D8382" s="451">
        <f>IFERROR(IF(OR($A8382&lt;Assumptions!$F$43,$A8382&gt;Assumptions!$F$44),INDEX(Existing!$O$13:$O$29,MATCH(Generators_variability!D$1,Existing!$A$13:$A$29,0),1),INDEX(Existing!$N$13:$N$29,MATCH(Generators_variability!D$1,Existing!$A$13:$A$29,0),1)),1)</f>
        <v>1</v>
      </c>
      <c r="E8382" s="451">
        <f>IFERROR(IF(OR($A8382&lt;Assumptions!$F$43,$A8382&gt;Assumptions!$F$44),INDEX(Existing!$O$13:$O$29,MATCH(Generators_variability!E$1,Existing!$A$13:$A$29,0),1),INDEX(Existing!$N$13:$N$29,MATCH(Generators_variability!E$1,Existing!$A$13:$A$29,0),1)),1)</f>
        <v>0.67632850241545894</v>
      </c>
      <c r="F8382" s="451">
        <f>IFERROR(IF(OR($A8382&lt;Assumptions!$F$43,$A8382&gt;Assumptions!$F$44),INDEX(Existing!$O$13:$O$29,MATCH(Generators_variability!F$1,Existing!$A$13:$A$29,0),1),INDEX(Existing!$N$13:$N$29,MATCH(Generators_variability!F$1,Existing!$A$13:$A$29,0),1)),1)</f>
        <v>0.84634448574969023</v>
      </c>
      <c r="G8382" s="451">
        <f>IFERROR(IF(OR($A8382&lt;Assumptions!$F$43,$A8382&gt;Assumptions!$F$44),INDEX(Existing!$O$13:$O$29,MATCH(Generators_variability!G$1,Existing!$A$13:$A$29,0),1),INDEX(Existing!$N$13:$N$29,MATCH(Generators_variability!G$1,Existing!$A$13:$A$29,0),1)),1)</f>
        <v>0.86012112741672497</v>
      </c>
      <c r="H8382" s="451">
        <f>IFERROR(IF(OR($A8382&lt;Assumptions!$F$43,$A8382&gt;Assumptions!$F$44),INDEX(Existing!$O$13:$O$29,MATCH(Generators_variability!H$1,Existing!$A$13:$A$29,0),1),INDEX(Existing!$N$13:$N$29,MATCH(Generators_variability!H$1,Existing!$A$13:$A$29,0),1)),1)</f>
        <v>0.90779230054996085</v>
      </c>
      <c r="I8382" s="451">
        <f>IFERROR(IF(OR($A8382&lt;Assumptions!$F$43,$A8382&gt;Assumptions!$F$44),INDEX(Existing!$O$13:$O$29,MATCH(Generators_variability!I$1,Existing!$A$13:$A$29,0),1),INDEX(Existing!$N$13:$N$29,MATCH(Generators_variability!I$1,Existing!$A$13:$A$29,0),1)),1)</f>
        <v>0.89655172413793105</v>
      </c>
      <c r="J8382" s="451">
        <f>IFERROR(IF(OR($A8382&lt;Assumptions!$F$43,$A8382&gt;Assumptions!$F$44),INDEX(Existing!$O$13:$O$29,MATCH(Generators_variability!J$1,Existing!$A$13:$A$29,0),1),INDEX(Existing!$N$13:$N$29,MATCH(Generators_variability!J$1,Existing!$A$13:$A$29,0),1)),1)</f>
        <v>0.8616739296464353</v>
      </c>
      <c r="K8382" s="453" cm="1">
        <f t="array" ref="K8382">_xlfn.IFS($A8382 &lt; 'Hydro Monhtly CFs'!$E$5, 'Hydro Monhtly CFs'!$K$4, $A8382 &lt; 'Hydro Monhtly CFs'!$E$6, 'Hydro Monhtly CFs'!$K$5,$A8382 &lt; 'Hydro Monhtly CFs'!$E$7, 'Hydro Monhtly CFs'!$K$6,$A8382 &lt; 'Hydro Monhtly CFs'!$E$8, 'Hydro Monhtly CFs'!$K$7,$A8382 &lt; 'Hydro Monhtly CFs'!$E$9, 'Hydro Monhtly CFs'!$K$8,$A8382 &lt; 'Hydro Monhtly CFs'!$E$10, 'Hydro Monhtly CFs'!$K$9,$A8382 &lt; 'Hydro Monhtly CFs'!$E$11, 'Hydro Monhtly CFs'!$K$10,$A8382 &lt; 'Hydro Monhtly CFs'!$E$12, 'Hydro Monhtly CFs'!$K$11,$A8382 &lt; 'Hydro Monhtly CFs'!$E$13,'Hydro Monhtly CFs'!$K$12,$A8382&lt; 'Hydro Monhtly CFs'!$E$14, 'Hydro Monhtly CFs'!$K$13,$A8382&lt; 'Hydro Monhtly CFs'!$E$15, 'Hydro Monhtly CFs'!$K$14,$A8382 &gt;= 'Hydro Monhtly CFs'!$E$15, 'Hydro Monhtly CFs'!$K$15)</f>
        <v>0.27700005600358429</v>
      </c>
      <c r="L8382" s="453" cm="1">
        <f t="array" ref="L8382">_xlfn.IFS($A8382 &lt; 'Hydro Monhtly CFs'!$E$5, 'Hydro Monhtly CFs'!$H$4, $A8382 &lt; 'Hydro Monhtly CFs'!$E$6, 'Hydro Monhtly CFs'!$H$5,$A8382 &lt; 'Hydro Monhtly CFs'!$E$7, 'Hydro Monhtly CFs'!$H$6,$A8382 &lt; 'Hydro Monhtly CFs'!$E$8, 'Hydro Monhtly CFs'!$H$7,$A8382 &lt; 'Hydro Monhtly CFs'!$E$9, 'Hydro Monhtly CFs'!$H$8,$A8382 &lt; 'Hydro Monhtly CFs'!$E$10, 'Hydro Monhtly CFs'!$H$9,$A8382 &lt; 'Hydro Monhtly CFs'!$E$11, 'Hydro Monhtly CFs'!$H$10,$A8382 &lt; 'Hydro Monhtly CFs'!$E$12, 'Hydro Monhtly CFs'!$H$11,$A8382 &lt; 'Hydro Monhtly CFs'!$E$13,'Hydro Monhtly CFs'!$H$12,$A8382&lt; 'Hydro Monhtly CFs'!$E$14, 'Hydro Monhtly CFs'!$H$13,$A8382&lt; 'Hydro Monhtly CFs'!$E$15, 'Hydro Monhtly CFs'!$H$14,$A8382 &gt;= 'Hydro Monhtly CFs'!$E$15, 'Hydro Monhtly CFs'!$H$15)</f>
        <v>0.35331598395630648</v>
      </c>
      <c r="M8382" s="452">
        <v>1</v>
      </c>
      <c r="N8382" s="451">
        <f>IFERROR(IF(OR($A8382&lt;Assumptions!$F$43,$A8382&gt;Assumptions!$F$44),INDEX(New_Thermal!$K$10:$K$12,MATCH(Assumptions!$F$33,New_Thermal!$F$10:$F$12,0),1),INDEX(New_Thermal!$J$10:$J$12,MATCH(Assumptions!$F$33,New_Thermal!$F$10:$F$12,0),1)),1)</f>
        <v>0.99199999999999999</v>
      </c>
      <c r="O8382" s="452">
        <v>1</v>
      </c>
      <c r="P8382" s="485">
        <f ca="1"/>
        <v>0</v>
      </c>
      <c r="Q8382" s="485">
        <f ca="1"/>
        <v>0.29324760499676877</v>
      </c>
    </row>
    <row r="8383" spans="1:17">
      <c r="A8383" s="496">
        <v>8382</v>
      </c>
      <c r="B8383" s="451">
        <f>IFERROR(IF(OR($A8383&lt;Assumptions!$F$43,$A8383&gt;Assumptions!$F$44),INDEX(Existing!$O$13:$O$29,MATCH(Generators_variability!B$1,Existing!$A$13:$A$29,0),1),INDEX(Existing!$N$13:$N$29,MATCH(Generators_variability!B$1,Existing!$A$13:$A$29,0),1)),1)</f>
        <v>0.96391263057929732</v>
      </c>
      <c r="C8383" s="451">
        <f>IFERROR(IF(OR($A8383&lt;Assumptions!$F$43,$A8383&gt;Assumptions!$F$44),INDEX(Existing!$O$13:$O$29,MATCH(Generators_variability!C$1,Existing!$A$13:$A$29,0),1),INDEX(Existing!$N$13:$N$29,MATCH(Generators_variability!C$1,Existing!$A$13:$A$29,0),1)),1)</f>
        <v>0.89949748743718594</v>
      </c>
      <c r="D8383" s="451">
        <f>IFERROR(IF(OR($A8383&lt;Assumptions!$F$43,$A8383&gt;Assumptions!$F$44),INDEX(Existing!$O$13:$O$29,MATCH(Generators_variability!D$1,Existing!$A$13:$A$29,0),1),INDEX(Existing!$N$13:$N$29,MATCH(Generators_variability!D$1,Existing!$A$13:$A$29,0),1)),1)</f>
        <v>1</v>
      </c>
      <c r="E8383" s="451">
        <f>IFERROR(IF(OR($A8383&lt;Assumptions!$F$43,$A8383&gt;Assumptions!$F$44),INDEX(Existing!$O$13:$O$29,MATCH(Generators_variability!E$1,Existing!$A$13:$A$29,0),1),INDEX(Existing!$N$13:$N$29,MATCH(Generators_variability!E$1,Existing!$A$13:$A$29,0),1)),1)</f>
        <v>0.67632850241545894</v>
      </c>
      <c r="F8383" s="451">
        <f>IFERROR(IF(OR($A8383&lt;Assumptions!$F$43,$A8383&gt;Assumptions!$F$44),INDEX(Existing!$O$13:$O$29,MATCH(Generators_variability!F$1,Existing!$A$13:$A$29,0),1),INDEX(Existing!$N$13:$N$29,MATCH(Generators_variability!F$1,Existing!$A$13:$A$29,0),1)),1)</f>
        <v>0.84634448574969023</v>
      </c>
      <c r="G8383" s="451">
        <f>IFERROR(IF(OR($A8383&lt;Assumptions!$F$43,$A8383&gt;Assumptions!$F$44),INDEX(Existing!$O$13:$O$29,MATCH(Generators_variability!G$1,Existing!$A$13:$A$29,0),1),INDEX(Existing!$N$13:$N$29,MATCH(Generators_variability!G$1,Existing!$A$13:$A$29,0),1)),1)</f>
        <v>0.86012112741672497</v>
      </c>
      <c r="H8383" s="451">
        <f>IFERROR(IF(OR($A8383&lt;Assumptions!$F$43,$A8383&gt;Assumptions!$F$44),INDEX(Existing!$O$13:$O$29,MATCH(Generators_variability!H$1,Existing!$A$13:$A$29,0),1),INDEX(Existing!$N$13:$N$29,MATCH(Generators_variability!H$1,Existing!$A$13:$A$29,0),1)),1)</f>
        <v>0.90779230054996085</v>
      </c>
      <c r="I8383" s="451">
        <f>IFERROR(IF(OR($A8383&lt;Assumptions!$F$43,$A8383&gt;Assumptions!$F$44),INDEX(Existing!$O$13:$O$29,MATCH(Generators_variability!I$1,Existing!$A$13:$A$29,0),1),INDEX(Existing!$N$13:$N$29,MATCH(Generators_variability!I$1,Existing!$A$13:$A$29,0),1)),1)</f>
        <v>0.89655172413793105</v>
      </c>
      <c r="J8383" s="451">
        <f>IFERROR(IF(OR($A8383&lt;Assumptions!$F$43,$A8383&gt;Assumptions!$F$44),INDEX(Existing!$O$13:$O$29,MATCH(Generators_variability!J$1,Existing!$A$13:$A$29,0),1),INDEX(Existing!$N$13:$N$29,MATCH(Generators_variability!J$1,Existing!$A$13:$A$29,0),1)),1)</f>
        <v>0.8616739296464353</v>
      </c>
      <c r="K8383" s="453" cm="1">
        <f t="array" ref="K8383">_xlfn.IFS($A8383 &lt; 'Hydro Monhtly CFs'!$E$5, 'Hydro Monhtly CFs'!$K$4, $A8383 &lt; 'Hydro Monhtly CFs'!$E$6, 'Hydro Monhtly CFs'!$K$5,$A8383 &lt; 'Hydro Monhtly CFs'!$E$7, 'Hydro Monhtly CFs'!$K$6,$A8383 &lt; 'Hydro Monhtly CFs'!$E$8, 'Hydro Monhtly CFs'!$K$7,$A8383 &lt; 'Hydro Monhtly CFs'!$E$9, 'Hydro Monhtly CFs'!$K$8,$A8383 &lt; 'Hydro Monhtly CFs'!$E$10, 'Hydro Monhtly CFs'!$K$9,$A8383 &lt; 'Hydro Monhtly CFs'!$E$11, 'Hydro Monhtly CFs'!$K$10,$A8383 &lt; 'Hydro Monhtly CFs'!$E$12, 'Hydro Monhtly CFs'!$K$11,$A8383 &lt; 'Hydro Monhtly CFs'!$E$13,'Hydro Monhtly CFs'!$K$12,$A8383&lt; 'Hydro Monhtly CFs'!$E$14, 'Hydro Monhtly CFs'!$K$13,$A8383&lt; 'Hydro Monhtly CFs'!$E$15, 'Hydro Monhtly CFs'!$K$14,$A8383 &gt;= 'Hydro Monhtly CFs'!$E$15, 'Hydro Monhtly CFs'!$K$15)</f>
        <v>0.27700005600358429</v>
      </c>
      <c r="L8383" s="453" cm="1">
        <f t="array" ref="L8383">_xlfn.IFS($A8383 &lt; 'Hydro Monhtly CFs'!$E$5, 'Hydro Monhtly CFs'!$H$4, $A8383 &lt; 'Hydro Monhtly CFs'!$E$6, 'Hydro Monhtly CFs'!$H$5,$A8383 &lt; 'Hydro Monhtly CFs'!$E$7, 'Hydro Monhtly CFs'!$H$6,$A8383 &lt; 'Hydro Monhtly CFs'!$E$8, 'Hydro Monhtly CFs'!$H$7,$A8383 &lt; 'Hydro Monhtly CFs'!$E$9, 'Hydro Monhtly CFs'!$H$8,$A8383 &lt; 'Hydro Monhtly CFs'!$E$10, 'Hydro Monhtly CFs'!$H$9,$A8383 &lt; 'Hydro Monhtly CFs'!$E$11, 'Hydro Monhtly CFs'!$H$10,$A8383 &lt; 'Hydro Monhtly CFs'!$E$12, 'Hydro Monhtly CFs'!$H$11,$A8383 &lt; 'Hydro Monhtly CFs'!$E$13,'Hydro Monhtly CFs'!$H$12,$A8383&lt; 'Hydro Monhtly CFs'!$E$14, 'Hydro Monhtly CFs'!$H$13,$A8383&lt; 'Hydro Monhtly CFs'!$E$15, 'Hydro Monhtly CFs'!$H$14,$A8383 &gt;= 'Hydro Monhtly CFs'!$E$15, 'Hydro Monhtly CFs'!$H$15)</f>
        <v>0.35331598395630648</v>
      </c>
      <c r="M8383" s="452">
        <v>1</v>
      </c>
      <c r="N8383" s="451">
        <f>IFERROR(IF(OR($A8383&lt;Assumptions!$F$43,$A8383&gt;Assumptions!$F$44),INDEX(New_Thermal!$K$10:$K$12,MATCH(Assumptions!$F$33,New_Thermal!$F$10:$F$12,0),1),INDEX(New_Thermal!$J$10:$J$12,MATCH(Assumptions!$F$33,New_Thermal!$F$10:$F$12,0),1)),1)</f>
        <v>0.99199999999999999</v>
      </c>
      <c r="O8383" s="452">
        <v>1</v>
      </c>
      <c r="P8383" s="485">
        <f ca="1"/>
        <v>0</v>
      </c>
      <c r="Q8383" s="485">
        <f ca="1"/>
        <v>0.38315490120157625</v>
      </c>
    </row>
    <row r="8384" spans="1:17">
      <c r="A8384" s="496">
        <v>8383</v>
      </c>
      <c r="B8384" s="451">
        <f>IFERROR(IF(OR($A8384&lt;Assumptions!$F$43,$A8384&gt;Assumptions!$F$44),INDEX(Existing!$O$13:$O$29,MATCH(Generators_variability!B$1,Existing!$A$13:$A$29,0),1),INDEX(Existing!$N$13:$N$29,MATCH(Generators_variability!B$1,Existing!$A$13:$A$29,0),1)),1)</f>
        <v>0.96391263057929732</v>
      </c>
      <c r="C8384" s="451">
        <f>IFERROR(IF(OR($A8384&lt;Assumptions!$F$43,$A8384&gt;Assumptions!$F$44),INDEX(Existing!$O$13:$O$29,MATCH(Generators_variability!C$1,Existing!$A$13:$A$29,0),1),INDEX(Existing!$N$13:$N$29,MATCH(Generators_variability!C$1,Existing!$A$13:$A$29,0),1)),1)</f>
        <v>0.89949748743718594</v>
      </c>
      <c r="D8384" s="451">
        <f>IFERROR(IF(OR($A8384&lt;Assumptions!$F$43,$A8384&gt;Assumptions!$F$44),INDEX(Existing!$O$13:$O$29,MATCH(Generators_variability!D$1,Existing!$A$13:$A$29,0),1),INDEX(Existing!$N$13:$N$29,MATCH(Generators_variability!D$1,Existing!$A$13:$A$29,0),1)),1)</f>
        <v>1</v>
      </c>
      <c r="E8384" s="451">
        <f>IFERROR(IF(OR($A8384&lt;Assumptions!$F$43,$A8384&gt;Assumptions!$F$44),INDEX(Existing!$O$13:$O$29,MATCH(Generators_variability!E$1,Existing!$A$13:$A$29,0),1),INDEX(Existing!$N$13:$N$29,MATCH(Generators_variability!E$1,Existing!$A$13:$A$29,0),1)),1)</f>
        <v>0.67632850241545894</v>
      </c>
      <c r="F8384" s="451">
        <f>IFERROR(IF(OR($A8384&lt;Assumptions!$F$43,$A8384&gt;Assumptions!$F$44),INDEX(Existing!$O$13:$O$29,MATCH(Generators_variability!F$1,Existing!$A$13:$A$29,0),1),INDEX(Existing!$N$13:$N$29,MATCH(Generators_variability!F$1,Existing!$A$13:$A$29,0),1)),1)</f>
        <v>0.84634448574969023</v>
      </c>
      <c r="G8384" s="451">
        <f>IFERROR(IF(OR($A8384&lt;Assumptions!$F$43,$A8384&gt;Assumptions!$F$44),INDEX(Existing!$O$13:$O$29,MATCH(Generators_variability!G$1,Existing!$A$13:$A$29,0),1),INDEX(Existing!$N$13:$N$29,MATCH(Generators_variability!G$1,Existing!$A$13:$A$29,0),1)),1)</f>
        <v>0.86012112741672497</v>
      </c>
      <c r="H8384" s="451">
        <f>IFERROR(IF(OR($A8384&lt;Assumptions!$F$43,$A8384&gt;Assumptions!$F$44),INDEX(Existing!$O$13:$O$29,MATCH(Generators_variability!H$1,Existing!$A$13:$A$29,0),1),INDEX(Existing!$N$13:$N$29,MATCH(Generators_variability!H$1,Existing!$A$13:$A$29,0),1)),1)</f>
        <v>0.90779230054996085</v>
      </c>
      <c r="I8384" s="451">
        <f>IFERROR(IF(OR($A8384&lt;Assumptions!$F$43,$A8384&gt;Assumptions!$F$44),INDEX(Existing!$O$13:$O$29,MATCH(Generators_variability!I$1,Existing!$A$13:$A$29,0),1),INDEX(Existing!$N$13:$N$29,MATCH(Generators_variability!I$1,Existing!$A$13:$A$29,0),1)),1)</f>
        <v>0.89655172413793105</v>
      </c>
      <c r="J8384" s="451">
        <f>IFERROR(IF(OR($A8384&lt;Assumptions!$F$43,$A8384&gt;Assumptions!$F$44),INDEX(Existing!$O$13:$O$29,MATCH(Generators_variability!J$1,Existing!$A$13:$A$29,0),1),INDEX(Existing!$N$13:$N$29,MATCH(Generators_variability!J$1,Existing!$A$13:$A$29,0),1)),1)</f>
        <v>0.8616739296464353</v>
      </c>
      <c r="K8384" s="453" cm="1">
        <f t="array" ref="K8384">_xlfn.IFS($A8384 &lt; 'Hydro Monhtly CFs'!$E$5, 'Hydro Monhtly CFs'!$K$4, $A8384 &lt; 'Hydro Monhtly CFs'!$E$6, 'Hydro Monhtly CFs'!$K$5,$A8384 &lt; 'Hydro Monhtly CFs'!$E$7, 'Hydro Monhtly CFs'!$K$6,$A8384 &lt; 'Hydro Monhtly CFs'!$E$8, 'Hydro Monhtly CFs'!$K$7,$A8384 &lt; 'Hydro Monhtly CFs'!$E$9, 'Hydro Monhtly CFs'!$K$8,$A8384 &lt; 'Hydro Monhtly CFs'!$E$10, 'Hydro Monhtly CFs'!$K$9,$A8384 &lt; 'Hydro Monhtly CFs'!$E$11, 'Hydro Monhtly CFs'!$K$10,$A8384 &lt; 'Hydro Monhtly CFs'!$E$12, 'Hydro Monhtly CFs'!$K$11,$A8384 &lt; 'Hydro Monhtly CFs'!$E$13,'Hydro Monhtly CFs'!$K$12,$A8384&lt; 'Hydro Monhtly CFs'!$E$14, 'Hydro Monhtly CFs'!$K$13,$A8384&lt; 'Hydro Monhtly CFs'!$E$15, 'Hydro Monhtly CFs'!$K$14,$A8384 &gt;= 'Hydro Monhtly CFs'!$E$15, 'Hydro Monhtly CFs'!$K$15)</f>
        <v>0.27700005600358429</v>
      </c>
      <c r="L8384" s="453" cm="1">
        <f t="array" ref="L8384">_xlfn.IFS($A8384 &lt; 'Hydro Monhtly CFs'!$E$5, 'Hydro Monhtly CFs'!$H$4, $A8384 &lt; 'Hydro Monhtly CFs'!$E$6, 'Hydro Monhtly CFs'!$H$5,$A8384 &lt; 'Hydro Monhtly CFs'!$E$7, 'Hydro Monhtly CFs'!$H$6,$A8384 &lt; 'Hydro Monhtly CFs'!$E$8, 'Hydro Monhtly CFs'!$H$7,$A8384 &lt; 'Hydro Monhtly CFs'!$E$9, 'Hydro Monhtly CFs'!$H$8,$A8384 &lt; 'Hydro Monhtly CFs'!$E$10, 'Hydro Monhtly CFs'!$H$9,$A8384 &lt; 'Hydro Monhtly CFs'!$E$11, 'Hydro Monhtly CFs'!$H$10,$A8384 &lt; 'Hydro Monhtly CFs'!$E$12, 'Hydro Monhtly CFs'!$H$11,$A8384 &lt; 'Hydro Monhtly CFs'!$E$13,'Hydro Monhtly CFs'!$H$12,$A8384&lt; 'Hydro Monhtly CFs'!$E$14, 'Hydro Monhtly CFs'!$H$13,$A8384&lt; 'Hydro Monhtly CFs'!$E$15, 'Hydro Monhtly CFs'!$H$14,$A8384 &gt;= 'Hydro Monhtly CFs'!$E$15, 'Hydro Monhtly CFs'!$H$15)</f>
        <v>0.35331598395630648</v>
      </c>
      <c r="M8384" s="452">
        <v>1</v>
      </c>
      <c r="N8384" s="451">
        <f>IFERROR(IF(OR($A8384&lt;Assumptions!$F$43,$A8384&gt;Assumptions!$F$44),INDEX(New_Thermal!$K$10:$K$12,MATCH(Assumptions!$F$33,New_Thermal!$F$10:$F$12,0),1),INDEX(New_Thermal!$J$10:$J$12,MATCH(Assumptions!$F$33,New_Thermal!$F$10:$F$12,0),1)),1)</f>
        <v>0.99199999999999999</v>
      </c>
      <c r="O8384" s="452">
        <v>1</v>
      </c>
      <c r="P8384" s="485">
        <f ca="1"/>
        <v>0</v>
      </c>
      <c r="Q8384" s="485">
        <f ca="1"/>
        <v>0.42939040695392505</v>
      </c>
    </row>
    <row r="8385" spans="1:17">
      <c r="A8385" s="496">
        <v>8384</v>
      </c>
      <c r="B8385" s="451">
        <f>IFERROR(IF(OR($A8385&lt;Assumptions!$F$43,$A8385&gt;Assumptions!$F$44),INDEX(Existing!$O$13:$O$29,MATCH(Generators_variability!B$1,Existing!$A$13:$A$29,0),1),INDEX(Existing!$N$13:$N$29,MATCH(Generators_variability!B$1,Existing!$A$13:$A$29,0),1)),1)</f>
        <v>0.96391263057929732</v>
      </c>
      <c r="C8385" s="451">
        <f>IFERROR(IF(OR($A8385&lt;Assumptions!$F$43,$A8385&gt;Assumptions!$F$44),INDEX(Existing!$O$13:$O$29,MATCH(Generators_variability!C$1,Existing!$A$13:$A$29,0),1),INDEX(Existing!$N$13:$N$29,MATCH(Generators_variability!C$1,Existing!$A$13:$A$29,0),1)),1)</f>
        <v>0.89949748743718594</v>
      </c>
      <c r="D8385" s="451">
        <f>IFERROR(IF(OR($A8385&lt;Assumptions!$F$43,$A8385&gt;Assumptions!$F$44),INDEX(Existing!$O$13:$O$29,MATCH(Generators_variability!D$1,Existing!$A$13:$A$29,0),1),INDEX(Existing!$N$13:$N$29,MATCH(Generators_variability!D$1,Existing!$A$13:$A$29,0),1)),1)</f>
        <v>1</v>
      </c>
      <c r="E8385" s="451">
        <f>IFERROR(IF(OR($A8385&lt;Assumptions!$F$43,$A8385&gt;Assumptions!$F$44),INDEX(Existing!$O$13:$O$29,MATCH(Generators_variability!E$1,Existing!$A$13:$A$29,0),1),INDEX(Existing!$N$13:$N$29,MATCH(Generators_variability!E$1,Existing!$A$13:$A$29,0),1)),1)</f>
        <v>0.67632850241545894</v>
      </c>
      <c r="F8385" s="451">
        <f>IFERROR(IF(OR($A8385&lt;Assumptions!$F$43,$A8385&gt;Assumptions!$F$44),INDEX(Existing!$O$13:$O$29,MATCH(Generators_variability!F$1,Existing!$A$13:$A$29,0),1),INDEX(Existing!$N$13:$N$29,MATCH(Generators_variability!F$1,Existing!$A$13:$A$29,0),1)),1)</f>
        <v>0.84634448574969023</v>
      </c>
      <c r="G8385" s="451">
        <f>IFERROR(IF(OR($A8385&lt;Assumptions!$F$43,$A8385&gt;Assumptions!$F$44),INDEX(Existing!$O$13:$O$29,MATCH(Generators_variability!G$1,Existing!$A$13:$A$29,0),1),INDEX(Existing!$N$13:$N$29,MATCH(Generators_variability!G$1,Existing!$A$13:$A$29,0),1)),1)</f>
        <v>0.86012112741672497</v>
      </c>
      <c r="H8385" s="451">
        <f>IFERROR(IF(OR($A8385&lt;Assumptions!$F$43,$A8385&gt;Assumptions!$F$44),INDEX(Existing!$O$13:$O$29,MATCH(Generators_variability!H$1,Existing!$A$13:$A$29,0),1),INDEX(Existing!$N$13:$N$29,MATCH(Generators_variability!H$1,Existing!$A$13:$A$29,0),1)),1)</f>
        <v>0.90779230054996085</v>
      </c>
      <c r="I8385" s="451">
        <f>IFERROR(IF(OR($A8385&lt;Assumptions!$F$43,$A8385&gt;Assumptions!$F$44),INDEX(Existing!$O$13:$O$29,MATCH(Generators_variability!I$1,Existing!$A$13:$A$29,0),1),INDEX(Existing!$N$13:$N$29,MATCH(Generators_variability!I$1,Existing!$A$13:$A$29,0),1)),1)</f>
        <v>0.89655172413793105</v>
      </c>
      <c r="J8385" s="451">
        <f>IFERROR(IF(OR($A8385&lt;Assumptions!$F$43,$A8385&gt;Assumptions!$F$44),INDEX(Existing!$O$13:$O$29,MATCH(Generators_variability!J$1,Existing!$A$13:$A$29,0),1),INDEX(Existing!$N$13:$N$29,MATCH(Generators_variability!J$1,Existing!$A$13:$A$29,0),1)),1)</f>
        <v>0.8616739296464353</v>
      </c>
      <c r="K8385" s="453" cm="1">
        <f t="array" ref="K8385">_xlfn.IFS($A8385 &lt; 'Hydro Monhtly CFs'!$E$5, 'Hydro Monhtly CFs'!$K$4, $A8385 &lt; 'Hydro Monhtly CFs'!$E$6, 'Hydro Monhtly CFs'!$K$5,$A8385 &lt; 'Hydro Monhtly CFs'!$E$7, 'Hydro Monhtly CFs'!$K$6,$A8385 &lt; 'Hydro Monhtly CFs'!$E$8, 'Hydro Monhtly CFs'!$K$7,$A8385 &lt; 'Hydro Monhtly CFs'!$E$9, 'Hydro Monhtly CFs'!$K$8,$A8385 &lt; 'Hydro Monhtly CFs'!$E$10, 'Hydro Monhtly CFs'!$K$9,$A8385 &lt; 'Hydro Monhtly CFs'!$E$11, 'Hydro Monhtly CFs'!$K$10,$A8385 &lt; 'Hydro Monhtly CFs'!$E$12, 'Hydro Monhtly CFs'!$K$11,$A8385 &lt; 'Hydro Monhtly CFs'!$E$13,'Hydro Monhtly CFs'!$K$12,$A8385&lt; 'Hydro Monhtly CFs'!$E$14, 'Hydro Monhtly CFs'!$K$13,$A8385&lt; 'Hydro Monhtly CFs'!$E$15, 'Hydro Monhtly CFs'!$K$14,$A8385 &gt;= 'Hydro Monhtly CFs'!$E$15, 'Hydro Monhtly CFs'!$K$15)</f>
        <v>0.27700005600358429</v>
      </c>
      <c r="L8385" s="453" cm="1">
        <f t="array" ref="L8385">_xlfn.IFS($A8385 &lt; 'Hydro Monhtly CFs'!$E$5, 'Hydro Monhtly CFs'!$H$4, $A8385 &lt; 'Hydro Monhtly CFs'!$E$6, 'Hydro Monhtly CFs'!$H$5,$A8385 &lt; 'Hydro Monhtly CFs'!$E$7, 'Hydro Monhtly CFs'!$H$6,$A8385 &lt; 'Hydro Monhtly CFs'!$E$8, 'Hydro Monhtly CFs'!$H$7,$A8385 &lt; 'Hydro Monhtly CFs'!$E$9, 'Hydro Monhtly CFs'!$H$8,$A8385 &lt; 'Hydro Monhtly CFs'!$E$10, 'Hydro Monhtly CFs'!$H$9,$A8385 &lt; 'Hydro Monhtly CFs'!$E$11, 'Hydro Monhtly CFs'!$H$10,$A8385 &lt; 'Hydro Monhtly CFs'!$E$12, 'Hydro Monhtly CFs'!$H$11,$A8385 &lt; 'Hydro Monhtly CFs'!$E$13,'Hydro Monhtly CFs'!$H$12,$A8385&lt; 'Hydro Monhtly CFs'!$E$14, 'Hydro Monhtly CFs'!$H$13,$A8385&lt; 'Hydro Monhtly CFs'!$E$15, 'Hydro Monhtly CFs'!$H$14,$A8385 &gt;= 'Hydro Monhtly CFs'!$E$15, 'Hydro Monhtly CFs'!$H$15)</f>
        <v>0.35331598395630648</v>
      </c>
      <c r="M8385" s="452">
        <v>1</v>
      </c>
      <c r="N8385" s="451">
        <f>IFERROR(IF(OR($A8385&lt;Assumptions!$F$43,$A8385&gt;Assumptions!$F$44),INDEX(New_Thermal!$K$10:$K$12,MATCH(Assumptions!$F$33,New_Thermal!$F$10:$F$12,0),1),INDEX(New_Thermal!$J$10:$J$12,MATCH(Assumptions!$F$33,New_Thermal!$F$10:$F$12,0),1)),1)</f>
        <v>0.99199999999999999</v>
      </c>
      <c r="O8385" s="452">
        <v>1</v>
      </c>
      <c r="P8385" s="485">
        <f ca="1"/>
        <v>0</v>
      </c>
      <c r="Q8385" s="485">
        <f ca="1"/>
        <v>0.42939040695392505</v>
      </c>
    </row>
    <row r="8386" spans="1:17">
      <c r="A8386" s="496">
        <v>8385</v>
      </c>
      <c r="B8386" s="451">
        <f>IFERROR(IF(OR($A8386&lt;Assumptions!$F$43,$A8386&gt;Assumptions!$F$44),INDEX(Existing!$O$13:$O$29,MATCH(Generators_variability!B$1,Existing!$A$13:$A$29,0),1),INDEX(Existing!$N$13:$N$29,MATCH(Generators_variability!B$1,Existing!$A$13:$A$29,0),1)),1)</f>
        <v>0.96391263057929732</v>
      </c>
      <c r="C8386" s="451">
        <f>IFERROR(IF(OR($A8386&lt;Assumptions!$F$43,$A8386&gt;Assumptions!$F$44),INDEX(Existing!$O$13:$O$29,MATCH(Generators_variability!C$1,Existing!$A$13:$A$29,0),1),INDEX(Existing!$N$13:$N$29,MATCH(Generators_variability!C$1,Existing!$A$13:$A$29,0),1)),1)</f>
        <v>0.89949748743718594</v>
      </c>
      <c r="D8386" s="451">
        <f>IFERROR(IF(OR($A8386&lt;Assumptions!$F$43,$A8386&gt;Assumptions!$F$44),INDEX(Existing!$O$13:$O$29,MATCH(Generators_variability!D$1,Existing!$A$13:$A$29,0),1),INDEX(Existing!$N$13:$N$29,MATCH(Generators_variability!D$1,Existing!$A$13:$A$29,0),1)),1)</f>
        <v>1</v>
      </c>
      <c r="E8386" s="451">
        <f>IFERROR(IF(OR($A8386&lt;Assumptions!$F$43,$A8386&gt;Assumptions!$F$44),INDEX(Existing!$O$13:$O$29,MATCH(Generators_variability!E$1,Existing!$A$13:$A$29,0),1),INDEX(Existing!$N$13:$N$29,MATCH(Generators_variability!E$1,Existing!$A$13:$A$29,0),1)),1)</f>
        <v>0.67632850241545894</v>
      </c>
      <c r="F8386" s="451">
        <f>IFERROR(IF(OR($A8386&lt;Assumptions!$F$43,$A8386&gt;Assumptions!$F$44),INDEX(Existing!$O$13:$O$29,MATCH(Generators_variability!F$1,Existing!$A$13:$A$29,0),1),INDEX(Existing!$N$13:$N$29,MATCH(Generators_variability!F$1,Existing!$A$13:$A$29,0),1)),1)</f>
        <v>0.84634448574969023</v>
      </c>
      <c r="G8386" s="451">
        <f>IFERROR(IF(OR($A8386&lt;Assumptions!$F$43,$A8386&gt;Assumptions!$F$44),INDEX(Existing!$O$13:$O$29,MATCH(Generators_variability!G$1,Existing!$A$13:$A$29,0),1),INDEX(Existing!$N$13:$N$29,MATCH(Generators_variability!G$1,Existing!$A$13:$A$29,0),1)),1)</f>
        <v>0.86012112741672497</v>
      </c>
      <c r="H8386" s="451">
        <f>IFERROR(IF(OR($A8386&lt;Assumptions!$F$43,$A8386&gt;Assumptions!$F$44),INDEX(Existing!$O$13:$O$29,MATCH(Generators_variability!H$1,Existing!$A$13:$A$29,0),1),INDEX(Existing!$N$13:$N$29,MATCH(Generators_variability!H$1,Existing!$A$13:$A$29,0),1)),1)</f>
        <v>0.90779230054996085</v>
      </c>
      <c r="I8386" s="451">
        <f>IFERROR(IF(OR($A8386&lt;Assumptions!$F$43,$A8386&gt;Assumptions!$F$44),INDEX(Existing!$O$13:$O$29,MATCH(Generators_variability!I$1,Existing!$A$13:$A$29,0),1),INDEX(Existing!$N$13:$N$29,MATCH(Generators_variability!I$1,Existing!$A$13:$A$29,0),1)),1)</f>
        <v>0.89655172413793105</v>
      </c>
      <c r="J8386" s="451">
        <f>IFERROR(IF(OR($A8386&lt;Assumptions!$F$43,$A8386&gt;Assumptions!$F$44),INDEX(Existing!$O$13:$O$29,MATCH(Generators_variability!J$1,Existing!$A$13:$A$29,0),1),INDEX(Existing!$N$13:$N$29,MATCH(Generators_variability!J$1,Existing!$A$13:$A$29,0),1)),1)</f>
        <v>0.8616739296464353</v>
      </c>
      <c r="K8386" s="453" cm="1">
        <f t="array" ref="K8386">_xlfn.IFS($A8386 &lt; 'Hydro Monhtly CFs'!$E$5, 'Hydro Monhtly CFs'!$K$4, $A8386 &lt; 'Hydro Monhtly CFs'!$E$6, 'Hydro Monhtly CFs'!$K$5,$A8386 &lt; 'Hydro Monhtly CFs'!$E$7, 'Hydro Monhtly CFs'!$K$6,$A8386 &lt; 'Hydro Monhtly CFs'!$E$8, 'Hydro Monhtly CFs'!$K$7,$A8386 &lt; 'Hydro Monhtly CFs'!$E$9, 'Hydro Monhtly CFs'!$K$8,$A8386 &lt; 'Hydro Monhtly CFs'!$E$10, 'Hydro Monhtly CFs'!$K$9,$A8386 &lt; 'Hydro Monhtly CFs'!$E$11, 'Hydro Monhtly CFs'!$K$10,$A8386 &lt; 'Hydro Monhtly CFs'!$E$12, 'Hydro Monhtly CFs'!$K$11,$A8386 &lt; 'Hydro Monhtly CFs'!$E$13,'Hydro Monhtly CFs'!$K$12,$A8386&lt; 'Hydro Monhtly CFs'!$E$14, 'Hydro Monhtly CFs'!$K$13,$A8386&lt; 'Hydro Monhtly CFs'!$E$15, 'Hydro Monhtly CFs'!$K$14,$A8386 &gt;= 'Hydro Monhtly CFs'!$E$15, 'Hydro Monhtly CFs'!$K$15)</f>
        <v>0.27700005600358429</v>
      </c>
      <c r="L8386" s="453" cm="1">
        <f t="array" ref="L8386">_xlfn.IFS($A8386 &lt; 'Hydro Monhtly CFs'!$E$5, 'Hydro Monhtly CFs'!$H$4, $A8386 &lt; 'Hydro Monhtly CFs'!$E$6, 'Hydro Monhtly CFs'!$H$5,$A8386 &lt; 'Hydro Monhtly CFs'!$E$7, 'Hydro Monhtly CFs'!$H$6,$A8386 &lt; 'Hydro Monhtly CFs'!$E$8, 'Hydro Monhtly CFs'!$H$7,$A8386 &lt; 'Hydro Monhtly CFs'!$E$9, 'Hydro Monhtly CFs'!$H$8,$A8386 &lt; 'Hydro Monhtly CFs'!$E$10, 'Hydro Monhtly CFs'!$H$9,$A8386 &lt; 'Hydro Monhtly CFs'!$E$11, 'Hydro Monhtly CFs'!$H$10,$A8386 &lt; 'Hydro Monhtly CFs'!$E$12, 'Hydro Monhtly CFs'!$H$11,$A8386 &lt; 'Hydro Monhtly CFs'!$E$13,'Hydro Monhtly CFs'!$H$12,$A8386&lt; 'Hydro Monhtly CFs'!$E$14, 'Hydro Monhtly CFs'!$H$13,$A8386&lt; 'Hydro Monhtly CFs'!$E$15, 'Hydro Monhtly CFs'!$H$14,$A8386 &gt;= 'Hydro Monhtly CFs'!$E$15, 'Hydro Monhtly CFs'!$H$15)</f>
        <v>0.35331598395630648</v>
      </c>
      <c r="M8386" s="452">
        <v>1</v>
      </c>
      <c r="N8386" s="451">
        <f>IFERROR(IF(OR($A8386&lt;Assumptions!$F$43,$A8386&gt;Assumptions!$F$44),INDEX(New_Thermal!$K$10:$K$12,MATCH(Assumptions!$F$33,New_Thermal!$F$10:$F$12,0),1),INDEX(New_Thermal!$J$10:$J$12,MATCH(Assumptions!$F$33,New_Thermal!$F$10:$F$12,0),1)),1)</f>
        <v>0.99199999999999999</v>
      </c>
      <c r="O8386" s="452">
        <v>1</v>
      </c>
      <c r="P8386" s="485">
        <f ca="1"/>
        <v>0</v>
      </c>
      <c r="Q8386" s="485">
        <f ca="1"/>
        <v>0.52302760619624877</v>
      </c>
    </row>
    <row r="8387" spans="1:17">
      <c r="A8387" s="496">
        <v>8386</v>
      </c>
      <c r="B8387" s="451">
        <f>IFERROR(IF(OR($A8387&lt;Assumptions!$F$43,$A8387&gt;Assumptions!$F$44),INDEX(Existing!$O$13:$O$29,MATCH(Generators_variability!B$1,Existing!$A$13:$A$29,0),1),INDEX(Existing!$N$13:$N$29,MATCH(Generators_variability!B$1,Existing!$A$13:$A$29,0),1)),1)</f>
        <v>0.96391263057929732</v>
      </c>
      <c r="C8387" s="451">
        <f>IFERROR(IF(OR($A8387&lt;Assumptions!$F$43,$A8387&gt;Assumptions!$F$44),INDEX(Existing!$O$13:$O$29,MATCH(Generators_variability!C$1,Existing!$A$13:$A$29,0),1),INDEX(Existing!$N$13:$N$29,MATCH(Generators_variability!C$1,Existing!$A$13:$A$29,0),1)),1)</f>
        <v>0.89949748743718594</v>
      </c>
      <c r="D8387" s="451">
        <f>IFERROR(IF(OR($A8387&lt;Assumptions!$F$43,$A8387&gt;Assumptions!$F$44),INDEX(Existing!$O$13:$O$29,MATCH(Generators_variability!D$1,Existing!$A$13:$A$29,0),1),INDEX(Existing!$N$13:$N$29,MATCH(Generators_variability!D$1,Existing!$A$13:$A$29,0),1)),1)</f>
        <v>1</v>
      </c>
      <c r="E8387" s="451">
        <f>IFERROR(IF(OR($A8387&lt;Assumptions!$F$43,$A8387&gt;Assumptions!$F$44),INDEX(Existing!$O$13:$O$29,MATCH(Generators_variability!E$1,Existing!$A$13:$A$29,0),1),INDEX(Existing!$N$13:$N$29,MATCH(Generators_variability!E$1,Existing!$A$13:$A$29,0),1)),1)</f>
        <v>0.67632850241545894</v>
      </c>
      <c r="F8387" s="451">
        <f>IFERROR(IF(OR($A8387&lt;Assumptions!$F$43,$A8387&gt;Assumptions!$F$44),INDEX(Existing!$O$13:$O$29,MATCH(Generators_variability!F$1,Existing!$A$13:$A$29,0),1),INDEX(Existing!$N$13:$N$29,MATCH(Generators_variability!F$1,Existing!$A$13:$A$29,0),1)),1)</f>
        <v>0.84634448574969023</v>
      </c>
      <c r="G8387" s="451">
        <f>IFERROR(IF(OR($A8387&lt;Assumptions!$F$43,$A8387&gt;Assumptions!$F$44),INDEX(Existing!$O$13:$O$29,MATCH(Generators_variability!G$1,Existing!$A$13:$A$29,0),1),INDEX(Existing!$N$13:$N$29,MATCH(Generators_variability!G$1,Existing!$A$13:$A$29,0),1)),1)</f>
        <v>0.86012112741672497</v>
      </c>
      <c r="H8387" s="451">
        <f>IFERROR(IF(OR($A8387&lt;Assumptions!$F$43,$A8387&gt;Assumptions!$F$44),INDEX(Existing!$O$13:$O$29,MATCH(Generators_variability!H$1,Existing!$A$13:$A$29,0),1),INDEX(Existing!$N$13:$N$29,MATCH(Generators_variability!H$1,Existing!$A$13:$A$29,0),1)),1)</f>
        <v>0.90779230054996085</v>
      </c>
      <c r="I8387" s="451">
        <f>IFERROR(IF(OR($A8387&lt;Assumptions!$F$43,$A8387&gt;Assumptions!$F$44),INDEX(Existing!$O$13:$O$29,MATCH(Generators_variability!I$1,Existing!$A$13:$A$29,0),1),INDEX(Existing!$N$13:$N$29,MATCH(Generators_variability!I$1,Existing!$A$13:$A$29,0),1)),1)</f>
        <v>0.89655172413793105</v>
      </c>
      <c r="J8387" s="451">
        <f>IFERROR(IF(OR($A8387&lt;Assumptions!$F$43,$A8387&gt;Assumptions!$F$44),INDEX(Existing!$O$13:$O$29,MATCH(Generators_variability!J$1,Existing!$A$13:$A$29,0),1),INDEX(Existing!$N$13:$N$29,MATCH(Generators_variability!J$1,Existing!$A$13:$A$29,0),1)),1)</f>
        <v>0.8616739296464353</v>
      </c>
      <c r="K8387" s="453" cm="1">
        <f t="array" ref="K8387">_xlfn.IFS($A8387 &lt; 'Hydro Monhtly CFs'!$E$5, 'Hydro Monhtly CFs'!$K$4, $A8387 &lt; 'Hydro Monhtly CFs'!$E$6, 'Hydro Monhtly CFs'!$K$5,$A8387 &lt; 'Hydro Monhtly CFs'!$E$7, 'Hydro Monhtly CFs'!$K$6,$A8387 &lt; 'Hydro Monhtly CFs'!$E$8, 'Hydro Monhtly CFs'!$K$7,$A8387 &lt; 'Hydro Monhtly CFs'!$E$9, 'Hydro Monhtly CFs'!$K$8,$A8387 &lt; 'Hydro Monhtly CFs'!$E$10, 'Hydro Monhtly CFs'!$K$9,$A8387 &lt; 'Hydro Monhtly CFs'!$E$11, 'Hydro Monhtly CFs'!$K$10,$A8387 &lt; 'Hydro Monhtly CFs'!$E$12, 'Hydro Monhtly CFs'!$K$11,$A8387 &lt; 'Hydro Monhtly CFs'!$E$13,'Hydro Monhtly CFs'!$K$12,$A8387&lt; 'Hydro Monhtly CFs'!$E$14, 'Hydro Monhtly CFs'!$K$13,$A8387&lt; 'Hydro Monhtly CFs'!$E$15, 'Hydro Monhtly CFs'!$K$14,$A8387 &gt;= 'Hydro Monhtly CFs'!$E$15, 'Hydro Monhtly CFs'!$K$15)</f>
        <v>0.27700005600358429</v>
      </c>
      <c r="L8387" s="453" cm="1">
        <f t="array" ref="L8387">_xlfn.IFS($A8387 &lt; 'Hydro Monhtly CFs'!$E$5, 'Hydro Monhtly CFs'!$H$4, $A8387 &lt; 'Hydro Monhtly CFs'!$E$6, 'Hydro Monhtly CFs'!$H$5,$A8387 &lt; 'Hydro Monhtly CFs'!$E$7, 'Hydro Monhtly CFs'!$H$6,$A8387 &lt; 'Hydro Monhtly CFs'!$E$8, 'Hydro Monhtly CFs'!$H$7,$A8387 &lt; 'Hydro Monhtly CFs'!$E$9, 'Hydro Monhtly CFs'!$H$8,$A8387 &lt; 'Hydro Monhtly CFs'!$E$10, 'Hydro Monhtly CFs'!$H$9,$A8387 &lt; 'Hydro Monhtly CFs'!$E$11, 'Hydro Monhtly CFs'!$H$10,$A8387 &lt; 'Hydro Monhtly CFs'!$E$12, 'Hydro Monhtly CFs'!$H$11,$A8387 &lt; 'Hydro Monhtly CFs'!$E$13,'Hydro Monhtly CFs'!$H$12,$A8387&lt; 'Hydro Monhtly CFs'!$E$14, 'Hydro Monhtly CFs'!$H$13,$A8387&lt; 'Hydro Monhtly CFs'!$E$15, 'Hydro Monhtly CFs'!$H$14,$A8387 &gt;= 'Hydro Monhtly CFs'!$E$15, 'Hydro Monhtly CFs'!$H$15)</f>
        <v>0.35331598395630648</v>
      </c>
      <c r="M8387" s="452">
        <v>1</v>
      </c>
      <c r="N8387" s="451">
        <f>IFERROR(IF(OR($A8387&lt;Assumptions!$F$43,$A8387&gt;Assumptions!$F$44),INDEX(New_Thermal!$K$10:$K$12,MATCH(Assumptions!$F$33,New_Thermal!$F$10:$F$12,0),1),INDEX(New_Thermal!$J$10:$J$12,MATCH(Assumptions!$F$33,New_Thermal!$F$10:$F$12,0),1)),1)</f>
        <v>0.99199999999999999</v>
      </c>
      <c r="O8387" s="452">
        <v>1</v>
      </c>
      <c r="P8387" s="485">
        <f ca="1"/>
        <v>1.5462173912499998E-2</v>
      </c>
      <c r="Q8387" s="485">
        <f ca="1"/>
        <v>0.61637232367104</v>
      </c>
    </row>
    <row r="8388" spans="1:17">
      <c r="A8388" s="496">
        <v>8387</v>
      </c>
      <c r="B8388" s="451">
        <f>IFERROR(IF(OR($A8388&lt;Assumptions!$F$43,$A8388&gt;Assumptions!$F$44),INDEX(Existing!$O$13:$O$29,MATCH(Generators_variability!B$1,Existing!$A$13:$A$29,0),1),INDEX(Existing!$N$13:$N$29,MATCH(Generators_variability!B$1,Existing!$A$13:$A$29,0),1)),1)</f>
        <v>0.96391263057929732</v>
      </c>
      <c r="C8388" s="451">
        <f>IFERROR(IF(OR($A8388&lt;Assumptions!$F$43,$A8388&gt;Assumptions!$F$44),INDEX(Existing!$O$13:$O$29,MATCH(Generators_variability!C$1,Existing!$A$13:$A$29,0),1),INDEX(Existing!$N$13:$N$29,MATCH(Generators_variability!C$1,Existing!$A$13:$A$29,0),1)),1)</f>
        <v>0.89949748743718594</v>
      </c>
      <c r="D8388" s="451">
        <f>IFERROR(IF(OR($A8388&lt;Assumptions!$F$43,$A8388&gt;Assumptions!$F$44),INDEX(Existing!$O$13:$O$29,MATCH(Generators_variability!D$1,Existing!$A$13:$A$29,0),1),INDEX(Existing!$N$13:$N$29,MATCH(Generators_variability!D$1,Existing!$A$13:$A$29,0),1)),1)</f>
        <v>1</v>
      </c>
      <c r="E8388" s="451">
        <f>IFERROR(IF(OR($A8388&lt;Assumptions!$F$43,$A8388&gt;Assumptions!$F$44),INDEX(Existing!$O$13:$O$29,MATCH(Generators_variability!E$1,Existing!$A$13:$A$29,0),1),INDEX(Existing!$N$13:$N$29,MATCH(Generators_variability!E$1,Existing!$A$13:$A$29,0),1)),1)</f>
        <v>0.67632850241545894</v>
      </c>
      <c r="F8388" s="451">
        <f>IFERROR(IF(OR($A8388&lt;Assumptions!$F$43,$A8388&gt;Assumptions!$F$44),INDEX(Existing!$O$13:$O$29,MATCH(Generators_variability!F$1,Existing!$A$13:$A$29,0),1),INDEX(Existing!$N$13:$N$29,MATCH(Generators_variability!F$1,Existing!$A$13:$A$29,0),1)),1)</f>
        <v>0.84634448574969023</v>
      </c>
      <c r="G8388" s="451">
        <f>IFERROR(IF(OR($A8388&lt;Assumptions!$F$43,$A8388&gt;Assumptions!$F$44),INDEX(Existing!$O$13:$O$29,MATCH(Generators_variability!G$1,Existing!$A$13:$A$29,0),1),INDEX(Existing!$N$13:$N$29,MATCH(Generators_variability!G$1,Existing!$A$13:$A$29,0),1)),1)</f>
        <v>0.86012112741672497</v>
      </c>
      <c r="H8388" s="451">
        <f>IFERROR(IF(OR($A8388&lt;Assumptions!$F$43,$A8388&gt;Assumptions!$F$44),INDEX(Existing!$O$13:$O$29,MATCH(Generators_variability!H$1,Existing!$A$13:$A$29,0),1),INDEX(Existing!$N$13:$N$29,MATCH(Generators_variability!H$1,Existing!$A$13:$A$29,0),1)),1)</f>
        <v>0.90779230054996085</v>
      </c>
      <c r="I8388" s="451">
        <f>IFERROR(IF(OR($A8388&lt;Assumptions!$F$43,$A8388&gt;Assumptions!$F$44),INDEX(Existing!$O$13:$O$29,MATCH(Generators_variability!I$1,Existing!$A$13:$A$29,0),1),INDEX(Existing!$N$13:$N$29,MATCH(Generators_variability!I$1,Existing!$A$13:$A$29,0),1)),1)</f>
        <v>0.89655172413793105</v>
      </c>
      <c r="J8388" s="451">
        <f>IFERROR(IF(OR($A8388&lt;Assumptions!$F$43,$A8388&gt;Assumptions!$F$44),INDEX(Existing!$O$13:$O$29,MATCH(Generators_variability!J$1,Existing!$A$13:$A$29,0),1),INDEX(Existing!$N$13:$N$29,MATCH(Generators_variability!J$1,Existing!$A$13:$A$29,0),1)),1)</f>
        <v>0.8616739296464353</v>
      </c>
      <c r="K8388" s="453" cm="1">
        <f t="array" ref="K8388">_xlfn.IFS($A8388 &lt; 'Hydro Monhtly CFs'!$E$5, 'Hydro Monhtly CFs'!$K$4, $A8388 &lt; 'Hydro Monhtly CFs'!$E$6, 'Hydro Monhtly CFs'!$K$5,$A8388 &lt; 'Hydro Monhtly CFs'!$E$7, 'Hydro Monhtly CFs'!$K$6,$A8388 &lt; 'Hydro Monhtly CFs'!$E$8, 'Hydro Monhtly CFs'!$K$7,$A8388 &lt; 'Hydro Monhtly CFs'!$E$9, 'Hydro Monhtly CFs'!$K$8,$A8388 &lt; 'Hydro Monhtly CFs'!$E$10, 'Hydro Monhtly CFs'!$K$9,$A8388 &lt; 'Hydro Monhtly CFs'!$E$11, 'Hydro Monhtly CFs'!$K$10,$A8388 &lt; 'Hydro Monhtly CFs'!$E$12, 'Hydro Monhtly CFs'!$K$11,$A8388 &lt; 'Hydro Monhtly CFs'!$E$13,'Hydro Monhtly CFs'!$K$12,$A8388&lt; 'Hydro Monhtly CFs'!$E$14, 'Hydro Monhtly CFs'!$K$13,$A8388&lt; 'Hydro Monhtly CFs'!$E$15, 'Hydro Monhtly CFs'!$K$14,$A8388 &gt;= 'Hydro Monhtly CFs'!$E$15, 'Hydro Monhtly CFs'!$K$15)</f>
        <v>0.27700005600358429</v>
      </c>
      <c r="L8388" s="453" cm="1">
        <f t="array" ref="L8388">_xlfn.IFS($A8388 &lt; 'Hydro Monhtly CFs'!$E$5, 'Hydro Monhtly CFs'!$H$4, $A8388 &lt; 'Hydro Monhtly CFs'!$E$6, 'Hydro Monhtly CFs'!$H$5,$A8388 &lt; 'Hydro Monhtly CFs'!$E$7, 'Hydro Monhtly CFs'!$H$6,$A8388 &lt; 'Hydro Monhtly CFs'!$E$8, 'Hydro Monhtly CFs'!$H$7,$A8388 &lt; 'Hydro Monhtly CFs'!$E$9, 'Hydro Monhtly CFs'!$H$8,$A8388 &lt; 'Hydro Monhtly CFs'!$E$10, 'Hydro Monhtly CFs'!$H$9,$A8388 &lt; 'Hydro Monhtly CFs'!$E$11, 'Hydro Monhtly CFs'!$H$10,$A8388 &lt; 'Hydro Monhtly CFs'!$E$12, 'Hydro Monhtly CFs'!$H$11,$A8388 &lt; 'Hydro Monhtly CFs'!$E$13,'Hydro Monhtly CFs'!$H$12,$A8388&lt; 'Hydro Monhtly CFs'!$E$14, 'Hydro Monhtly CFs'!$H$13,$A8388&lt; 'Hydro Monhtly CFs'!$E$15, 'Hydro Monhtly CFs'!$H$14,$A8388 &gt;= 'Hydro Monhtly CFs'!$E$15, 'Hydro Monhtly CFs'!$H$15)</f>
        <v>0.35331598395630648</v>
      </c>
      <c r="M8388" s="452">
        <v>1</v>
      </c>
      <c r="N8388" s="451">
        <f>IFERROR(IF(OR($A8388&lt;Assumptions!$F$43,$A8388&gt;Assumptions!$F$44),INDEX(New_Thermal!$K$10:$K$12,MATCH(Assumptions!$F$33,New_Thermal!$F$10:$F$12,0),1),INDEX(New_Thermal!$J$10:$J$12,MATCH(Assumptions!$F$33,New_Thermal!$F$10:$F$12,0),1)),1)</f>
        <v>0.99199999999999999</v>
      </c>
      <c r="O8388" s="452">
        <v>1</v>
      </c>
      <c r="P8388" s="485">
        <f ca="1"/>
        <v>4.0768260875000004E-2</v>
      </c>
      <c r="Q8388" s="485">
        <f ca="1"/>
        <v>0.70722684647543999</v>
      </c>
    </row>
    <row r="8389" spans="1:17">
      <c r="A8389" s="496">
        <v>8388</v>
      </c>
      <c r="B8389" s="451">
        <f>IFERROR(IF(OR($A8389&lt;Assumptions!$F$43,$A8389&gt;Assumptions!$F$44),INDEX(Existing!$O$13:$O$29,MATCH(Generators_variability!B$1,Existing!$A$13:$A$29,0),1),INDEX(Existing!$N$13:$N$29,MATCH(Generators_variability!B$1,Existing!$A$13:$A$29,0),1)),1)</f>
        <v>0.96391263057929732</v>
      </c>
      <c r="C8389" s="451">
        <f>IFERROR(IF(OR($A8389&lt;Assumptions!$F$43,$A8389&gt;Assumptions!$F$44),INDEX(Existing!$O$13:$O$29,MATCH(Generators_variability!C$1,Existing!$A$13:$A$29,0),1),INDEX(Existing!$N$13:$N$29,MATCH(Generators_variability!C$1,Existing!$A$13:$A$29,0),1)),1)</f>
        <v>0.89949748743718594</v>
      </c>
      <c r="D8389" s="451">
        <f>IFERROR(IF(OR($A8389&lt;Assumptions!$F$43,$A8389&gt;Assumptions!$F$44),INDEX(Existing!$O$13:$O$29,MATCH(Generators_variability!D$1,Existing!$A$13:$A$29,0),1),INDEX(Existing!$N$13:$N$29,MATCH(Generators_variability!D$1,Existing!$A$13:$A$29,0),1)),1)</f>
        <v>1</v>
      </c>
      <c r="E8389" s="451">
        <f>IFERROR(IF(OR($A8389&lt;Assumptions!$F$43,$A8389&gt;Assumptions!$F$44),INDEX(Existing!$O$13:$O$29,MATCH(Generators_variability!E$1,Existing!$A$13:$A$29,0),1),INDEX(Existing!$N$13:$N$29,MATCH(Generators_variability!E$1,Existing!$A$13:$A$29,0),1)),1)</f>
        <v>0.67632850241545894</v>
      </c>
      <c r="F8389" s="451">
        <f>IFERROR(IF(OR($A8389&lt;Assumptions!$F$43,$A8389&gt;Assumptions!$F$44),INDEX(Existing!$O$13:$O$29,MATCH(Generators_variability!F$1,Existing!$A$13:$A$29,0),1),INDEX(Existing!$N$13:$N$29,MATCH(Generators_variability!F$1,Existing!$A$13:$A$29,0),1)),1)</f>
        <v>0.84634448574969023</v>
      </c>
      <c r="G8389" s="451">
        <f>IFERROR(IF(OR($A8389&lt;Assumptions!$F$43,$A8389&gt;Assumptions!$F$44),INDEX(Existing!$O$13:$O$29,MATCH(Generators_variability!G$1,Existing!$A$13:$A$29,0),1),INDEX(Existing!$N$13:$N$29,MATCH(Generators_variability!G$1,Existing!$A$13:$A$29,0),1)),1)</f>
        <v>0.86012112741672497</v>
      </c>
      <c r="H8389" s="451">
        <f>IFERROR(IF(OR($A8389&lt;Assumptions!$F$43,$A8389&gt;Assumptions!$F$44),INDEX(Existing!$O$13:$O$29,MATCH(Generators_variability!H$1,Existing!$A$13:$A$29,0),1),INDEX(Existing!$N$13:$N$29,MATCH(Generators_variability!H$1,Existing!$A$13:$A$29,0),1)),1)</f>
        <v>0.90779230054996085</v>
      </c>
      <c r="I8389" s="451">
        <f>IFERROR(IF(OR($A8389&lt;Assumptions!$F$43,$A8389&gt;Assumptions!$F$44),INDEX(Existing!$O$13:$O$29,MATCH(Generators_variability!I$1,Existing!$A$13:$A$29,0),1),INDEX(Existing!$N$13:$N$29,MATCH(Generators_variability!I$1,Existing!$A$13:$A$29,0),1)),1)</f>
        <v>0.89655172413793105</v>
      </c>
      <c r="J8389" s="451">
        <f>IFERROR(IF(OR($A8389&lt;Assumptions!$F$43,$A8389&gt;Assumptions!$F$44),INDEX(Existing!$O$13:$O$29,MATCH(Generators_variability!J$1,Existing!$A$13:$A$29,0),1),INDEX(Existing!$N$13:$N$29,MATCH(Generators_variability!J$1,Existing!$A$13:$A$29,0),1)),1)</f>
        <v>0.8616739296464353</v>
      </c>
      <c r="K8389" s="453" cm="1">
        <f t="array" ref="K8389">_xlfn.IFS($A8389 &lt; 'Hydro Monhtly CFs'!$E$5, 'Hydro Monhtly CFs'!$K$4, $A8389 &lt; 'Hydro Monhtly CFs'!$E$6, 'Hydro Monhtly CFs'!$K$5,$A8389 &lt; 'Hydro Monhtly CFs'!$E$7, 'Hydro Monhtly CFs'!$K$6,$A8389 &lt; 'Hydro Monhtly CFs'!$E$8, 'Hydro Monhtly CFs'!$K$7,$A8389 &lt; 'Hydro Monhtly CFs'!$E$9, 'Hydro Monhtly CFs'!$K$8,$A8389 &lt; 'Hydro Monhtly CFs'!$E$10, 'Hydro Monhtly CFs'!$K$9,$A8389 &lt; 'Hydro Monhtly CFs'!$E$11, 'Hydro Monhtly CFs'!$K$10,$A8389 &lt; 'Hydro Monhtly CFs'!$E$12, 'Hydro Monhtly CFs'!$K$11,$A8389 &lt; 'Hydro Monhtly CFs'!$E$13,'Hydro Monhtly CFs'!$K$12,$A8389&lt; 'Hydro Monhtly CFs'!$E$14, 'Hydro Monhtly CFs'!$K$13,$A8389&lt; 'Hydro Monhtly CFs'!$E$15, 'Hydro Monhtly CFs'!$K$14,$A8389 &gt;= 'Hydro Monhtly CFs'!$E$15, 'Hydro Monhtly CFs'!$K$15)</f>
        <v>0.27700005600358429</v>
      </c>
      <c r="L8389" s="453" cm="1">
        <f t="array" ref="L8389">_xlfn.IFS($A8389 &lt; 'Hydro Monhtly CFs'!$E$5, 'Hydro Monhtly CFs'!$H$4, $A8389 &lt; 'Hydro Monhtly CFs'!$E$6, 'Hydro Monhtly CFs'!$H$5,$A8389 &lt; 'Hydro Monhtly CFs'!$E$7, 'Hydro Monhtly CFs'!$H$6,$A8389 &lt; 'Hydro Monhtly CFs'!$E$8, 'Hydro Monhtly CFs'!$H$7,$A8389 &lt; 'Hydro Monhtly CFs'!$E$9, 'Hydro Monhtly CFs'!$H$8,$A8389 &lt; 'Hydro Monhtly CFs'!$E$10, 'Hydro Monhtly CFs'!$H$9,$A8389 &lt; 'Hydro Monhtly CFs'!$E$11, 'Hydro Monhtly CFs'!$H$10,$A8389 &lt; 'Hydro Monhtly CFs'!$E$12, 'Hydro Monhtly CFs'!$H$11,$A8389 &lt; 'Hydro Monhtly CFs'!$E$13,'Hydro Monhtly CFs'!$H$12,$A8389&lt; 'Hydro Monhtly CFs'!$E$14, 'Hydro Monhtly CFs'!$H$13,$A8389&lt; 'Hydro Monhtly CFs'!$E$15, 'Hydro Monhtly CFs'!$H$14,$A8389 &gt;= 'Hydro Monhtly CFs'!$E$15, 'Hydro Monhtly CFs'!$H$15)</f>
        <v>0.35331598395630648</v>
      </c>
      <c r="M8389" s="452">
        <v>1</v>
      </c>
      <c r="N8389" s="451">
        <f>IFERROR(IF(OR($A8389&lt;Assumptions!$F$43,$A8389&gt;Assumptions!$F$44),INDEX(New_Thermal!$K$10:$K$12,MATCH(Assumptions!$F$33,New_Thermal!$F$10:$F$12,0),1),INDEX(New_Thermal!$J$10:$J$12,MATCH(Assumptions!$F$33,New_Thermal!$F$10:$F$12,0),1)),1)</f>
        <v>0.99199999999999999</v>
      </c>
      <c r="O8389" s="452">
        <v>1</v>
      </c>
      <c r="P8389" s="485">
        <f ca="1"/>
        <v>0.139704347875</v>
      </c>
      <c r="Q8389" s="485">
        <f ca="1"/>
        <v>0.75103948884359384</v>
      </c>
    </row>
    <row r="8390" spans="1:17">
      <c r="A8390" s="496">
        <v>8389</v>
      </c>
      <c r="B8390" s="451">
        <f>IFERROR(IF(OR($A8390&lt;Assumptions!$F$43,$A8390&gt;Assumptions!$F$44),INDEX(Existing!$O$13:$O$29,MATCH(Generators_variability!B$1,Existing!$A$13:$A$29,0),1),INDEX(Existing!$N$13:$N$29,MATCH(Generators_variability!B$1,Existing!$A$13:$A$29,0),1)),1)</f>
        <v>0.96391263057929732</v>
      </c>
      <c r="C8390" s="451">
        <f>IFERROR(IF(OR($A8390&lt;Assumptions!$F$43,$A8390&gt;Assumptions!$F$44),INDEX(Existing!$O$13:$O$29,MATCH(Generators_variability!C$1,Existing!$A$13:$A$29,0),1),INDEX(Existing!$N$13:$N$29,MATCH(Generators_variability!C$1,Existing!$A$13:$A$29,0),1)),1)</f>
        <v>0.89949748743718594</v>
      </c>
      <c r="D8390" s="451">
        <f>IFERROR(IF(OR($A8390&lt;Assumptions!$F$43,$A8390&gt;Assumptions!$F$44),INDEX(Existing!$O$13:$O$29,MATCH(Generators_variability!D$1,Existing!$A$13:$A$29,0),1),INDEX(Existing!$N$13:$N$29,MATCH(Generators_variability!D$1,Existing!$A$13:$A$29,0),1)),1)</f>
        <v>1</v>
      </c>
      <c r="E8390" s="451">
        <f>IFERROR(IF(OR($A8390&lt;Assumptions!$F$43,$A8390&gt;Assumptions!$F$44),INDEX(Existing!$O$13:$O$29,MATCH(Generators_variability!E$1,Existing!$A$13:$A$29,0),1),INDEX(Existing!$N$13:$N$29,MATCH(Generators_variability!E$1,Existing!$A$13:$A$29,0),1)),1)</f>
        <v>0.67632850241545894</v>
      </c>
      <c r="F8390" s="451">
        <f>IFERROR(IF(OR($A8390&lt;Assumptions!$F$43,$A8390&gt;Assumptions!$F$44),INDEX(Existing!$O$13:$O$29,MATCH(Generators_variability!F$1,Existing!$A$13:$A$29,0),1),INDEX(Existing!$N$13:$N$29,MATCH(Generators_variability!F$1,Existing!$A$13:$A$29,0),1)),1)</f>
        <v>0.84634448574969023</v>
      </c>
      <c r="G8390" s="451">
        <f>IFERROR(IF(OR($A8390&lt;Assumptions!$F$43,$A8390&gt;Assumptions!$F$44),INDEX(Existing!$O$13:$O$29,MATCH(Generators_variability!G$1,Existing!$A$13:$A$29,0),1),INDEX(Existing!$N$13:$N$29,MATCH(Generators_variability!G$1,Existing!$A$13:$A$29,0),1)),1)</f>
        <v>0.86012112741672497</v>
      </c>
      <c r="H8390" s="451">
        <f>IFERROR(IF(OR($A8390&lt;Assumptions!$F$43,$A8390&gt;Assumptions!$F$44),INDEX(Existing!$O$13:$O$29,MATCH(Generators_variability!H$1,Existing!$A$13:$A$29,0),1),INDEX(Existing!$N$13:$N$29,MATCH(Generators_variability!H$1,Existing!$A$13:$A$29,0),1)),1)</f>
        <v>0.90779230054996085</v>
      </c>
      <c r="I8390" s="451">
        <f>IFERROR(IF(OR($A8390&lt;Assumptions!$F$43,$A8390&gt;Assumptions!$F$44),INDEX(Existing!$O$13:$O$29,MATCH(Generators_variability!I$1,Existing!$A$13:$A$29,0),1),INDEX(Existing!$N$13:$N$29,MATCH(Generators_variability!I$1,Existing!$A$13:$A$29,0),1)),1)</f>
        <v>0.89655172413793105</v>
      </c>
      <c r="J8390" s="451">
        <f>IFERROR(IF(OR($A8390&lt;Assumptions!$F$43,$A8390&gt;Assumptions!$F$44),INDEX(Existing!$O$13:$O$29,MATCH(Generators_variability!J$1,Existing!$A$13:$A$29,0),1),INDEX(Existing!$N$13:$N$29,MATCH(Generators_variability!J$1,Existing!$A$13:$A$29,0),1)),1)</f>
        <v>0.8616739296464353</v>
      </c>
      <c r="K8390" s="453" cm="1">
        <f t="array" ref="K8390">_xlfn.IFS($A8390 &lt; 'Hydro Monhtly CFs'!$E$5, 'Hydro Monhtly CFs'!$K$4, $A8390 &lt; 'Hydro Monhtly CFs'!$E$6, 'Hydro Monhtly CFs'!$K$5,$A8390 &lt; 'Hydro Monhtly CFs'!$E$7, 'Hydro Monhtly CFs'!$K$6,$A8390 &lt; 'Hydro Monhtly CFs'!$E$8, 'Hydro Monhtly CFs'!$K$7,$A8390 &lt; 'Hydro Monhtly CFs'!$E$9, 'Hydro Monhtly CFs'!$K$8,$A8390 &lt; 'Hydro Monhtly CFs'!$E$10, 'Hydro Monhtly CFs'!$K$9,$A8390 &lt; 'Hydro Monhtly CFs'!$E$11, 'Hydro Monhtly CFs'!$K$10,$A8390 &lt; 'Hydro Monhtly CFs'!$E$12, 'Hydro Monhtly CFs'!$K$11,$A8390 &lt; 'Hydro Monhtly CFs'!$E$13,'Hydro Monhtly CFs'!$K$12,$A8390&lt; 'Hydro Monhtly CFs'!$E$14, 'Hydro Monhtly CFs'!$K$13,$A8390&lt; 'Hydro Monhtly CFs'!$E$15, 'Hydro Monhtly CFs'!$K$14,$A8390 &gt;= 'Hydro Monhtly CFs'!$E$15, 'Hydro Monhtly CFs'!$K$15)</f>
        <v>0.27700005600358429</v>
      </c>
      <c r="L8390" s="453" cm="1">
        <f t="array" ref="L8390">_xlfn.IFS($A8390 &lt; 'Hydro Monhtly CFs'!$E$5, 'Hydro Monhtly CFs'!$H$4, $A8390 &lt; 'Hydro Monhtly CFs'!$E$6, 'Hydro Monhtly CFs'!$H$5,$A8390 &lt; 'Hydro Monhtly CFs'!$E$7, 'Hydro Monhtly CFs'!$H$6,$A8390 &lt; 'Hydro Monhtly CFs'!$E$8, 'Hydro Monhtly CFs'!$H$7,$A8390 &lt; 'Hydro Monhtly CFs'!$E$9, 'Hydro Monhtly CFs'!$H$8,$A8390 &lt; 'Hydro Monhtly CFs'!$E$10, 'Hydro Monhtly CFs'!$H$9,$A8390 &lt; 'Hydro Monhtly CFs'!$E$11, 'Hydro Monhtly CFs'!$H$10,$A8390 &lt; 'Hydro Monhtly CFs'!$E$12, 'Hydro Monhtly CFs'!$H$11,$A8390 &lt; 'Hydro Monhtly CFs'!$E$13,'Hydro Monhtly CFs'!$H$12,$A8390&lt; 'Hydro Monhtly CFs'!$E$14, 'Hydro Monhtly CFs'!$H$13,$A8390&lt; 'Hydro Monhtly CFs'!$E$15, 'Hydro Monhtly CFs'!$H$14,$A8390 &gt;= 'Hydro Monhtly CFs'!$E$15, 'Hydro Monhtly CFs'!$H$15)</f>
        <v>0.35331598395630648</v>
      </c>
      <c r="M8390" s="452">
        <v>1</v>
      </c>
      <c r="N8390" s="451">
        <f>IFERROR(IF(OR($A8390&lt;Assumptions!$F$43,$A8390&gt;Assumptions!$F$44),INDEX(New_Thermal!$K$10:$K$12,MATCH(Assumptions!$F$33,New_Thermal!$F$10:$F$12,0),1),INDEX(New_Thermal!$J$10:$J$12,MATCH(Assumptions!$F$33,New_Thermal!$F$10:$F$12,0),1)),1)</f>
        <v>0.99199999999999999</v>
      </c>
      <c r="O8390" s="452">
        <v>1</v>
      </c>
      <c r="P8390" s="485">
        <f ca="1"/>
        <v>0.16761739125</v>
      </c>
      <c r="Q8390" s="485">
        <f ca="1"/>
        <v>0.75103948884359384</v>
      </c>
    </row>
    <row r="8391" spans="1:17">
      <c r="A8391" s="496">
        <v>8390</v>
      </c>
      <c r="B8391" s="451">
        <f>IFERROR(IF(OR($A8391&lt;Assumptions!$F$43,$A8391&gt;Assumptions!$F$44),INDEX(Existing!$O$13:$O$29,MATCH(Generators_variability!B$1,Existing!$A$13:$A$29,0),1),INDEX(Existing!$N$13:$N$29,MATCH(Generators_variability!B$1,Existing!$A$13:$A$29,0),1)),1)</f>
        <v>0.96391263057929732</v>
      </c>
      <c r="C8391" s="451">
        <f>IFERROR(IF(OR($A8391&lt;Assumptions!$F$43,$A8391&gt;Assumptions!$F$44),INDEX(Existing!$O$13:$O$29,MATCH(Generators_variability!C$1,Existing!$A$13:$A$29,0),1),INDEX(Existing!$N$13:$N$29,MATCH(Generators_variability!C$1,Existing!$A$13:$A$29,0),1)),1)</f>
        <v>0.89949748743718594</v>
      </c>
      <c r="D8391" s="451">
        <f>IFERROR(IF(OR($A8391&lt;Assumptions!$F$43,$A8391&gt;Assumptions!$F$44),INDEX(Existing!$O$13:$O$29,MATCH(Generators_variability!D$1,Existing!$A$13:$A$29,0),1),INDEX(Existing!$N$13:$N$29,MATCH(Generators_variability!D$1,Existing!$A$13:$A$29,0),1)),1)</f>
        <v>1</v>
      </c>
      <c r="E8391" s="451">
        <f>IFERROR(IF(OR($A8391&lt;Assumptions!$F$43,$A8391&gt;Assumptions!$F$44),INDEX(Existing!$O$13:$O$29,MATCH(Generators_variability!E$1,Existing!$A$13:$A$29,0),1),INDEX(Existing!$N$13:$N$29,MATCH(Generators_variability!E$1,Existing!$A$13:$A$29,0),1)),1)</f>
        <v>0.67632850241545894</v>
      </c>
      <c r="F8391" s="451">
        <f>IFERROR(IF(OR($A8391&lt;Assumptions!$F$43,$A8391&gt;Assumptions!$F$44),INDEX(Existing!$O$13:$O$29,MATCH(Generators_variability!F$1,Existing!$A$13:$A$29,0),1),INDEX(Existing!$N$13:$N$29,MATCH(Generators_variability!F$1,Existing!$A$13:$A$29,0),1)),1)</f>
        <v>0.84634448574969023</v>
      </c>
      <c r="G8391" s="451">
        <f>IFERROR(IF(OR($A8391&lt;Assumptions!$F$43,$A8391&gt;Assumptions!$F$44),INDEX(Existing!$O$13:$O$29,MATCH(Generators_variability!G$1,Existing!$A$13:$A$29,0),1),INDEX(Existing!$N$13:$N$29,MATCH(Generators_variability!G$1,Existing!$A$13:$A$29,0),1)),1)</f>
        <v>0.86012112741672497</v>
      </c>
      <c r="H8391" s="451">
        <f>IFERROR(IF(OR($A8391&lt;Assumptions!$F$43,$A8391&gt;Assumptions!$F$44),INDEX(Existing!$O$13:$O$29,MATCH(Generators_variability!H$1,Existing!$A$13:$A$29,0),1),INDEX(Existing!$N$13:$N$29,MATCH(Generators_variability!H$1,Existing!$A$13:$A$29,0),1)),1)</f>
        <v>0.90779230054996085</v>
      </c>
      <c r="I8391" s="451">
        <f>IFERROR(IF(OR($A8391&lt;Assumptions!$F$43,$A8391&gt;Assumptions!$F$44),INDEX(Existing!$O$13:$O$29,MATCH(Generators_variability!I$1,Existing!$A$13:$A$29,0),1),INDEX(Existing!$N$13:$N$29,MATCH(Generators_variability!I$1,Existing!$A$13:$A$29,0),1)),1)</f>
        <v>0.89655172413793105</v>
      </c>
      <c r="J8391" s="451">
        <f>IFERROR(IF(OR($A8391&lt;Assumptions!$F$43,$A8391&gt;Assumptions!$F$44),INDEX(Existing!$O$13:$O$29,MATCH(Generators_variability!J$1,Existing!$A$13:$A$29,0),1),INDEX(Existing!$N$13:$N$29,MATCH(Generators_variability!J$1,Existing!$A$13:$A$29,0),1)),1)</f>
        <v>0.8616739296464353</v>
      </c>
      <c r="K8391" s="453" cm="1">
        <f t="array" ref="K8391">_xlfn.IFS($A8391 &lt; 'Hydro Monhtly CFs'!$E$5, 'Hydro Monhtly CFs'!$K$4, $A8391 &lt; 'Hydro Monhtly CFs'!$E$6, 'Hydro Monhtly CFs'!$K$5,$A8391 &lt; 'Hydro Monhtly CFs'!$E$7, 'Hydro Monhtly CFs'!$K$6,$A8391 &lt; 'Hydro Monhtly CFs'!$E$8, 'Hydro Monhtly CFs'!$K$7,$A8391 &lt; 'Hydro Monhtly CFs'!$E$9, 'Hydro Monhtly CFs'!$K$8,$A8391 &lt; 'Hydro Monhtly CFs'!$E$10, 'Hydro Monhtly CFs'!$K$9,$A8391 &lt; 'Hydro Monhtly CFs'!$E$11, 'Hydro Monhtly CFs'!$K$10,$A8391 &lt; 'Hydro Monhtly CFs'!$E$12, 'Hydro Monhtly CFs'!$K$11,$A8391 &lt; 'Hydro Monhtly CFs'!$E$13,'Hydro Monhtly CFs'!$K$12,$A8391&lt; 'Hydro Monhtly CFs'!$E$14, 'Hydro Monhtly CFs'!$K$13,$A8391&lt; 'Hydro Monhtly CFs'!$E$15, 'Hydro Monhtly CFs'!$K$14,$A8391 &gt;= 'Hydro Monhtly CFs'!$E$15, 'Hydro Monhtly CFs'!$K$15)</f>
        <v>0.27700005600358429</v>
      </c>
      <c r="L8391" s="453" cm="1">
        <f t="array" ref="L8391">_xlfn.IFS($A8391 &lt; 'Hydro Monhtly CFs'!$E$5, 'Hydro Monhtly CFs'!$H$4, $A8391 &lt; 'Hydro Monhtly CFs'!$E$6, 'Hydro Monhtly CFs'!$H$5,$A8391 &lt; 'Hydro Monhtly CFs'!$E$7, 'Hydro Monhtly CFs'!$H$6,$A8391 &lt; 'Hydro Monhtly CFs'!$E$8, 'Hydro Monhtly CFs'!$H$7,$A8391 &lt; 'Hydro Monhtly CFs'!$E$9, 'Hydro Monhtly CFs'!$H$8,$A8391 &lt; 'Hydro Monhtly CFs'!$E$10, 'Hydro Monhtly CFs'!$H$9,$A8391 &lt; 'Hydro Monhtly CFs'!$E$11, 'Hydro Monhtly CFs'!$H$10,$A8391 &lt; 'Hydro Monhtly CFs'!$E$12, 'Hydro Monhtly CFs'!$H$11,$A8391 &lt; 'Hydro Monhtly CFs'!$E$13,'Hydro Monhtly CFs'!$H$12,$A8391&lt; 'Hydro Monhtly CFs'!$E$14, 'Hydro Monhtly CFs'!$H$13,$A8391&lt; 'Hydro Monhtly CFs'!$E$15, 'Hydro Monhtly CFs'!$H$14,$A8391 &gt;= 'Hydro Monhtly CFs'!$E$15, 'Hydro Monhtly CFs'!$H$15)</f>
        <v>0.35331598395630648</v>
      </c>
      <c r="M8391" s="452">
        <v>1</v>
      </c>
      <c r="N8391" s="451">
        <f>IFERROR(IF(OR($A8391&lt;Assumptions!$F$43,$A8391&gt;Assumptions!$F$44),INDEX(New_Thermal!$K$10:$K$12,MATCH(Assumptions!$F$33,New_Thermal!$F$10:$F$12,0),1),INDEX(New_Thermal!$J$10:$J$12,MATCH(Assumptions!$F$33,New_Thermal!$F$10:$F$12,0),1)),1)</f>
        <v>0.99199999999999999</v>
      </c>
      <c r="O8391" s="452">
        <v>1</v>
      </c>
      <c r="P8391" s="485">
        <f ca="1"/>
        <v>0.17744347825000001</v>
      </c>
      <c r="Q8391" s="485">
        <f ca="1"/>
        <v>0.66224736085639746</v>
      </c>
    </row>
    <row r="8392" spans="1:17">
      <c r="A8392" s="496">
        <v>8391</v>
      </c>
      <c r="B8392" s="451">
        <f>IFERROR(IF(OR($A8392&lt;Assumptions!$F$43,$A8392&gt;Assumptions!$F$44),INDEX(Existing!$O$13:$O$29,MATCH(Generators_variability!B$1,Existing!$A$13:$A$29,0),1),INDEX(Existing!$N$13:$N$29,MATCH(Generators_variability!B$1,Existing!$A$13:$A$29,0),1)),1)</f>
        <v>0.96391263057929732</v>
      </c>
      <c r="C8392" s="451">
        <f>IFERROR(IF(OR($A8392&lt;Assumptions!$F$43,$A8392&gt;Assumptions!$F$44),INDEX(Existing!$O$13:$O$29,MATCH(Generators_variability!C$1,Existing!$A$13:$A$29,0),1),INDEX(Existing!$N$13:$N$29,MATCH(Generators_variability!C$1,Existing!$A$13:$A$29,0),1)),1)</f>
        <v>0.89949748743718594</v>
      </c>
      <c r="D8392" s="451">
        <f>IFERROR(IF(OR($A8392&lt;Assumptions!$F$43,$A8392&gt;Assumptions!$F$44),INDEX(Existing!$O$13:$O$29,MATCH(Generators_variability!D$1,Existing!$A$13:$A$29,0),1),INDEX(Existing!$N$13:$N$29,MATCH(Generators_variability!D$1,Existing!$A$13:$A$29,0),1)),1)</f>
        <v>1</v>
      </c>
      <c r="E8392" s="451">
        <f>IFERROR(IF(OR($A8392&lt;Assumptions!$F$43,$A8392&gt;Assumptions!$F$44),INDEX(Existing!$O$13:$O$29,MATCH(Generators_variability!E$1,Existing!$A$13:$A$29,0),1),INDEX(Existing!$N$13:$N$29,MATCH(Generators_variability!E$1,Existing!$A$13:$A$29,0),1)),1)</f>
        <v>0.67632850241545894</v>
      </c>
      <c r="F8392" s="451">
        <f>IFERROR(IF(OR($A8392&lt;Assumptions!$F$43,$A8392&gt;Assumptions!$F$44),INDEX(Existing!$O$13:$O$29,MATCH(Generators_variability!F$1,Existing!$A$13:$A$29,0),1),INDEX(Existing!$N$13:$N$29,MATCH(Generators_variability!F$1,Existing!$A$13:$A$29,0),1)),1)</f>
        <v>0.84634448574969023</v>
      </c>
      <c r="G8392" s="451">
        <f>IFERROR(IF(OR($A8392&lt;Assumptions!$F$43,$A8392&gt;Assumptions!$F$44),INDEX(Existing!$O$13:$O$29,MATCH(Generators_variability!G$1,Existing!$A$13:$A$29,0),1),INDEX(Existing!$N$13:$N$29,MATCH(Generators_variability!G$1,Existing!$A$13:$A$29,0),1)),1)</f>
        <v>0.86012112741672497</v>
      </c>
      <c r="H8392" s="451">
        <f>IFERROR(IF(OR($A8392&lt;Assumptions!$F$43,$A8392&gt;Assumptions!$F$44),INDEX(Existing!$O$13:$O$29,MATCH(Generators_variability!H$1,Existing!$A$13:$A$29,0),1),INDEX(Existing!$N$13:$N$29,MATCH(Generators_variability!H$1,Existing!$A$13:$A$29,0),1)),1)</f>
        <v>0.90779230054996085</v>
      </c>
      <c r="I8392" s="451">
        <f>IFERROR(IF(OR($A8392&lt;Assumptions!$F$43,$A8392&gt;Assumptions!$F$44),INDEX(Existing!$O$13:$O$29,MATCH(Generators_variability!I$1,Existing!$A$13:$A$29,0),1),INDEX(Existing!$N$13:$N$29,MATCH(Generators_variability!I$1,Existing!$A$13:$A$29,0),1)),1)</f>
        <v>0.89655172413793105</v>
      </c>
      <c r="J8392" s="451">
        <f>IFERROR(IF(OR($A8392&lt;Assumptions!$F$43,$A8392&gt;Assumptions!$F$44),INDEX(Existing!$O$13:$O$29,MATCH(Generators_variability!J$1,Existing!$A$13:$A$29,0),1),INDEX(Existing!$N$13:$N$29,MATCH(Generators_variability!J$1,Existing!$A$13:$A$29,0),1)),1)</f>
        <v>0.8616739296464353</v>
      </c>
      <c r="K8392" s="453" cm="1">
        <f t="array" ref="K8392">_xlfn.IFS($A8392 &lt; 'Hydro Monhtly CFs'!$E$5, 'Hydro Monhtly CFs'!$K$4, $A8392 &lt; 'Hydro Monhtly CFs'!$E$6, 'Hydro Monhtly CFs'!$K$5,$A8392 &lt; 'Hydro Monhtly CFs'!$E$7, 'Hydro Monhtly CFs'!$K$6,$A8392 &lt; 'Hydro Monhtly CFs'!$E$8, 'Hydro Monhtly CFs'!$K$7,$A8392 &lt; 'Hydro Monhtly CFs'!$E$9, 'Hydro Monhtly CFs'!$K$8,$A8392 &lt; 'Hydro Monhtly CFs'!$E$10, 'Hydro Monhtly CFs'!$K$9,$A8392 &lt; 'Hydro Monhtly CFs'!$E$11, 'Hydro Monhtly CFs'!$K$10,$A8392 &lt; 'Hydro Monhtly CFs'!$E$12, 'Hydro Monhtly CFs'!$K$11,$A8392 &lt; 'Hydro Monhtly CFs'!$E$13,'Hydro Monhtly CFs'!$K$12,$A8392&lt; 'Hydro Monhtly CFs'!$E$14, 'Hydro Monhtly CFs'!$K$13,$A8392&lt; 'Hydro Monhtly CFs'!$E$15, 'Hydro Monhtly CFs'!$K$14,$A8392 &gt;= 'Hydro Monhtly CFs'!$E$15, 'Hydro Monhtly CFs'!$K$15)</f>
        <v>0.27700005600358429</v>
      </c>
      <c r="L8392" s="453" cm="1">
        <f t="array" ref="L8392">_xlfn.IFS($A8392 &lt; 'Hydro Monhtly CFs'!$E$5, 'Hydro Monhtly CFs'!$H$4, $A8392 &lt; 'Hydro Monhtly CFs'!$E$6, 'Hydro Monhtly CFs'!$H$5,$A8392 &lt; 'Hydro Monhtly CFs'!$E$7, 'Hydro Monhtly CFs'!$H$6,$A8392 &lt; 'Hydro Monhtly CFs'!$E$8, 'Hydro Monhtly CFs'!$H$7,$A8392 &lt; 'Hydro Monhtly CFs'!$E$9, 'Hydro Monhtly CFs'!$H$8,$A8392 &lt; 'Hydro Monhtly CFs'!$E$10, 'Hydro Monhtly CFs'!$H$9,$A8392 &lt; 'Hydro Monhtly CFs'!$E$11, 'Hydro Monhtly CFs'!$H$10,$A8392 &lt; 'Hydro Monhtly CFs'!$E$12, 'Hydro Monhtly CFs'!$H$11,$A8392 &lt; 'Hydro Monhtly CFs'!$E$13,'Hydro Monhtly CFs'!$H$12,$A8392&lt; 'Hydro Monhtly CFs'!$E$14, 'Hydro Monhtly CFs'!$H$13,$A8392&lt; 'Hydro Monhtly CFs'!$E$15, 'Hydro Monhtly CFs'!$H$14,$A8392 &gt;= 'Hydro Monhtly CFs'!$E$15, 'Hydro Monhtly CFs'!$H$15)</f>
        <v>0.35331598395630648</v>
      </c>
      <c r="M8392" s="452">
        <v>1</v>
      </c>
      <c r="N8392" s="451">
        <f>IFERROR(IF(OR($A8392&lt;Assumptions!$F$43,$A8392&gt;Assumptions!$F$44),INDEX(New_Thermal!$K$10:$K$12,MATCH(Assumptions!$F$33,New_Thermal!$F$10:$F$12,0),1),INDEX(New_Thermal!$J$10:$J$12,MATCH(Assumptions!$F$33,New_Thermal!$F$10:$F$12,0),1)),1)</f>
        <v>0.99199999999999999</v>
      </c>
      <c r="O8392" s="452">
        <v>1</v>
      </c>
      <c r="P8392" s="485">
        <f ca="1"/>
        <v>0.172565217375</v>
      </c>
      <c r="Q8392" s="485">
        <f ca="1"/>
        <v>0.56987439557525754</v>
      </c>
    </row>
    <row r="8393" spans="1:17">
      <c r="A8393" s="496">
        <v>8392</v>
      </c>
      <c r="B8393" s="451">
        <f>IFERROR(IF(OR($A8393&lt;Assumptions!$F$43,$A8393&gt;Assumptions!$F$44),INDEX(Existing!$O$13:$O$29,MATCH(Generators_variability!B$1,Existing!$A$13:$A$29,0),1),INDEX(Existing!$N$13:$N$29,MATCH(Generators_variability!B$1,Existing!$A$13:$A$29,0),1)),1)</f>
        <v>0.96391263057929732</v>
      </c>
      <c r="C8393" s="451">
        <f>IFERROR(IF(OR($A8393&lt;Assumptions!$F$43,$A8393&gt;Assumptions!$F$44),INDEX(Existing!$O$13:$O$29,MATCH(Generators_variability!C$1,Existing!$A$13:$A$29,0),1),INDEX(Existing!$N$13:$N$29,MATCH(Generators_variability!C$1,Existing!$A$13:$A$29,0),1)),1)</f>
        <v>0.89949748743718594</v>
      </c>
      <c r="D8393" s="451">
        <f>IFERROR(IF(OR($A8393&lt;Assumptions!$F$43,$A8393&gt;Assumptions!$F$44),INDEX(Existing!$O$13:$O$29,MATCH(Generators_variability!D$1,Existing!$A$13:$A$29,0),1),INDEX(Existing!$N$13:$N$29,MATCH(Generators_variability!D$1,Existing!$A$13:$A$29,0),1)),1)</f>
        <v>1</v>
      </c>
      <c r="E8393" s="451">
        <f>IFERROR(IF(OR($A8393&lt;Assumptions!$F$43,$A8393&gt;Assumptions!$F$44),INDEX(Existing!$O$13:$O$29,MATCH(Generators_variability!E$1,Existing!$A$13:$A$29,0),1),INDEX(Existing!$N$13:$N$29,MATCH(Generators_variability!E$1,Existing!$A$13:$A$29,0),1)),1)</f>
        <v>0.67632850241545894</v>
      </c>
      <c r="F8393" s="451">
        <f>IFERROR(IF(OR($A8393&lt;Assumptions!$F$43,$A8393&gt;Assumptions!$F$44),INDEX(Existing!$O$13:$O$29,MATCH(Generators_variability!F$1,Existing!$A$13:$A$29,0),1),INDEX(Existing!$N$13:$N$29,MATCH(Generators_variability!F$1,Existing!$A$13:$A$29,0),1)),1)</f>
        <v>0.84634448574969023</v>
      </c>
      <c r="G8393" s="451">
        <f>IFERROR(IF(OR($A8393&lt;Assumptions!$F$43,$A8393&gt;Assumptions!$F$44),INDEX(Existing!$O$13:$O$29,MATCH(Generators_variability!G$1,Existing!$A$13:$A$29,0),1),INDEX(Existing!$N$13:$N$29,MATCH(Generators_variability!G$1,Existing!$A$13:$A$29,0),1)),1)</f>
        <v>0.86012112741672497</v>
      </c>
      <c r="H8393" s="451">
        <f>IFERROR(IF(OR($A8393&lt;Assumptions!$F$43,$A8393&gt;Assumptions!$F$44),INDEX(Existing!$O$13:$O$29,MATCH(Generators_variability!H$1,Existing!$A$13:$A$29,0),1),INDEX(Existing!$N$13:$N$29,MATCH(Generators_variability!H$1,Existing!$A$13:$A$29,0),1)),1)</f>
        <v>0.90779230054996085</v>
      </c>
      <c r="I8393" s="451">
        <f>IFERROR(IF(OR($A8393&lt;Assumptions!$F$43,$A8393&gt;Assumptions!$F$44),INDEX(Existing!$O$13:$O$29,MATCH(Generators_variability!I$1,Existing!$A$13:$A$29,0),1),INDEX(Existing!$N$13:$N$29,MATCH(Generators_variability!I$1,Existing!$A$13:$A$29,0),1)),1)</f>
        <v>0.89655172413793105</v>
      </c>
      <c r="J8393" s="451">
        <f>IFERROR(IF(OR($A8393&lt;Assumptions!$F$43,$A8393&gt;Assumptions!$F$44),INDEX(Existing!$O$13:$O$29,MATCH(Generators_variability!J$1,Existing!$A$13:$A$29,0),1),INDEX(Existing!$N$13:$N$29,MATCH(Generators_variability!J$1,Existing!$A$13:$A$29,0),1)),1)</f>
        <v>0.8616739296464353</v>
      </c>
      <c r="K8393" s="453" cm="1">
        <f t="array" ref="K8393">_xlfn.IFS($A8393 &lt; 'Hydro Monhtly CFs'!$E$5, 'Hydro Monhtly CFs'!$K$4, $A8393 &lt; 'Hydro Monhtly CFs'!$E$6, 'Hydro Monhtly CFs'!$K$5,$A8393 &lt; 'Hydro Monhtly CFs'!$E$7, 'Hydro Monhtly CFs'!$K$6,$A8393 &lt; 'Hydro Monhtly CFs'!$E$8, 'Hydro Monhtly CFs'!$K$7,$A8393 &lt; 'Hydro Monhtly CFs'!$E$9, 'Hydro Monhtly CFs'!$K$8,$A8393 &lt; 'Hydro Monhtly CFs'!$E$10, 'Hydro Monhtly CFs'!$K$9,$A8393 &lt; 'Hydro Monhtly CFs'!$E$11, 'Hydro Monhtly CFs'!$K$10,$A8393 &lt; 'Hydro Monhtly CFs'!$E$12, 'Hydro Monhtly CFs'!$K$11,$A8393 &lt; 'Hydro Monhtly CFs'!$E$13,'Hydro Monhtly CFs'!$K$12,$A8393&lt; 'Hydro Monhtly CFs'!$E$14, 'Hydro Monhtly CFs'!$K$13,$A8393&lt; 'Hydro Monhtly CFs'!$E$15, 'Hydro Monhtly CFs'!$K$14,$A8393 &gt;= 'Hydro Monhtly CFs'!$E$15, 'Hydro Monhtly CFs'!$K$15)</f>
        <v>0.27700005600358429</v>
      </c>
      <c r="L8393" s="453" cm="1">
        <f t="array" ref="L8393">_xlfn.IFS($A8393 &lt; 'Hydro Monhtly CFs'!$E$5, 'Hydro Monhtly CFs'!$H$4, $A8393 &lt; 'Hydro Monhtly CFs'!$E$6, 'Hydro Monhtly CFs'!$H$5,$A8393 &lt; 'Hydro Monhtly CFs'!$E$7, 'Hydro Monhtly CFs'!$H$6,$A8393 &lt; 'Hydro Monhtly CFs'!$E$8, 'Hydro Monhtly CFs'!$H$7,$A8393 &lt; 'Hydro Monhtly CFs'!$E$9, 'Hydro Monhtly CFs'!$H$8,$A8393 &lt; 'Hydro Monhtly CFs'!$E$10, 'Hydro Monhtly CFs'!$H$9,$A8393 &lt; 'Hydro Monhtly CFs'!$E$11, 'Hydro Monhtly CFs'!$H$10,$A8393 &lt; 'Hydro Monhtly CFs'!$E$12, 'Hydro Monhtly CFs'!$H$11,$A8393 &lt; 'Hydro Monhtly CFs'!$E$13,'Hydro Monhtly CFs'!$H$12,$A8393&lt; 'Hydro Monhtly CFs'!$E$14, 'Hydro Monhtly CFs'!$H$13,$A8393&lt; 'Hydro Monhtly CFs'!$E$15, 'Hydro Monhtly CFs'!$H$14,$A8393 &gt;= 'Hydro Monhtly CFs'!$E$15, 'Hydro Monhtly CFs'!$H$15)</f>
        <v>0.35331598395630648</v>
      </c>
      <c r="M8393" s="452">
        <v>1</v>
      </c>
      <c r="N8393" s="451">
        <f>IFERROR(IF(OR($A8393&lt;Assumptions!$F$43,$A8393&gt;Assumptions!$F$44),INDEX(New_Thermal!$K$10:$K$12,MATCH(Assumptions!$F$33,New_Thermal!$F$10:$F$12,0),1),INDEX(New_Thermal!$J$10:$J$12,MATCH(Assumptions!$F$33,New_Thermal!$F$10:$F$12,0),1)),1)</f>
        <v>0.99199999999999999</v>
      </c>
      <c r="O8393" s="452">
        <v>1</v>
      </c>
      <c r="P8393" s="485">
        <f ca="1"/>
        <v>0.1082</v>
      </c>
      <c r="Q8393" s="485">
        <f ca="1"/>
        <v>0.52302760619624877</v>
      </c>
    </row>
    <row r="8394" spans="1:17">
      <c r="A8394" s="496">
        <v>8393</v>
      </c>
      <c r="B8394" s="451">
        <f>IFERROR(IF(OR($A8394&lt;Assumptions!$F$43,$A8394&gt;Assumptions!$F$44),INDEX(Existing!$O$13:$O$29,MATCH(Generators_variability!B$1,Existing!$A$13:$A$29,0),1),INDEX(Existing!$N$13:$N$29,MATCH(Generators_variability!B$1,Existing!$A$13:$A$29,0),1)),1)</f>
        <v>0.96391263057929732</v>
      </c>
      <c r="C8394" s="451">
        <f>IFERROR(IF(OR($A8394&lt;Assumptions!$F$43,$A8394&gt;Assumptions!$F$44),INDEX(Existing!$O$13:$O$29,MATCH(Generators_variability!C$1,Existing!$A$13:$A$29,0),1),INDEX(Existing!$N$13:$N$29,MATCH(Generators_variability!C$1,Existing!$A$13:$A$29,0),1)),1)</f>
        <v>0.89949748743718594</v>
      </c>
      <c r="D8394" s="451">
        <f>IFERROR(IF(OR($A8394&lt;Assumptions!$F$43,$A8394&gt;Assumptions!$F$44),INDEX(Existing!$O$13:$O$29,MATCH(Generators_variability!D$1,Existing!$A$13:$A$29,0),1),INDEX(Existing!$N$13:$N$29,MATCH(Generators_variability!D$1,Existing!$A$13:$A$29,0),1)),1)</f>
        <v>1</v>
      </c>
      <c r="E8394" s="451">
        <f>IFERROR(IF(OR($A8394&lt;Assumptions!$F$43,$A8394&gt;Assumptions!$F$44),INDEX(Existing!$O$13:$O$29,MATCH(Generators_variability!E$1,Existing!$A$13:$A$29,0),1),INDEX(Existing!$N$13:$N$29,MATCH(Generators_variability!E$1,Existing!$A$13:$A$29,0),1)),1)</f>
        <v>0.67632850241545894</v>
      </c>
      <c r="F8394" s="451">
        <f>IFERROR(IF(OR($A8394&lt;Assumptions!$F$43,$A8394&gt;Assumptions!$F$44),INDEX(Existing!$O$13:$O$29,MATCH(Generators_variability!F$1,Existing!$A$13:$A$29,0),1),INDEX(Existing!$N$13:$N$29,MATCH(Generators_variability!F$1,Existing!$A$13:$A$29,0),1)),1)</f>
        <v>0.84634448574969023</v>
      </c>
      <c r="G8394" s="451">
        <f>IFERROR(IF(OR($A8394&lt;Assumptions!$F$43,$A8394&gt;Assumptions!$F$44),INDEX(Existing!$O$13:$O$29,MATCH(Generators_variability!G$1,Existing!$A$13:$A$29,0),1),INDEX(Existing!$N$13:$N$29,MATCH(Generators_variability!G$1,Existing!$A$13:$A$29,0),1)),1)</f>
        <v>0.86012112741672497</v>
      </c>
      <c r="H8394" s="451">
        <f>IFERROR(IF(OR($A8394&lt;Assumptions!$F$43,$A8394&gt;Assumptions!$F$44),INDEX(Existing!$O$13:$O$29,MATCH(Generators_variability!H$1,Existing!$A$13:$A$29,0),1),INDEX(Existing!$N$13:$N$29,MATCH(Generators_variability!H$1,Existing!$A$13:$A$29,0),1)),1)</f>
        <v>0.90779230054996085</v>
      </c>
      <c r="I8394" s="451">
        <f>IFERROR(IF(OR($A8394&lt;Assumptions!$F$43,$A8394&gt;Assumptions!$F$44),INDEX(Existing!$O$13:$O$29,MATCH(Generators_variability!I$1,Existing!$A$13:$A$29,0),1),INDEX(Existing!$N$13:$N$29,MATCH(Generators_variability!I$1,Existing!$A$13:$A$29,0),1)),1)</f>
        <v>0.89655172413793105</v>
      </c>
      <c r="J8394" s="451">
        <f>IFERROR(IF(OR($A8394&lt;Assumptions!$F$43,$A8394&gt;Assumptions!$F$44),INDEX(Existing!$O$13:$O$29,MATCH(Generators_variability!J$1,Existing!$A$13:$A$29,0),1),INDEX(Existing!$N$13:$N$29,MATCH(Generators_variability!J$1,Existing!$A$13:$A$29,0),1)),1)</f>
        <v>0.8616739296464353</v>
      </c>
      <c r="K8394" s="453" cm="1">
        <f t="array" ref="K8394">_xlfn.IFS($A8394 &lt; 'Hydro Monhtly CFs'!$E$5, 'Hydro Monhtly CFs'!$K$4, $A8394 &lt; 'Hydro Monhtly CFs'!$E$6, 'Hydro Monhtly CFs'!$K$5,$A8394 &lt; 'Hydro Monhtly CFs'!$E$7, 'Hydro Monhtly CFs'!$K$6,$A8394 &lt; 'Hydro Monhtly CFs'!$E$8, 'Hydro Monhtly CFs'!$K$7,$A8394 &lt; 'Hydro Monhtly CFs'!$E$9, 'Hydro Monhtly CFs'!$K$8,$A8394 &lt; 'Hydro Monhtly CFs'!$E$10, 'Hydro Monhtly CFs'!$K$9,$A8394 &lt; 'Hydro Monhtly CFs'!$E$11, 'Hydro Monhtly CFs'!$K$10,$A8394 &lt; 'Hydro Monhtly CFs'!$E$12, 'Hydro Monhtly CFs'!$K$11,$A8394 &lt; 'Hydro Monhtly CFs'!$E$13,'Hydro Monhtly CFs'!$K$12,$A8394&lt; 'Hydro Monhtly CFs'!$E$14, 'Hydro Monhtly CFs'!$K$13,$A8394&lt; 'Hydro Monhtly CFs'!$E$15, 'Hydro Monhtly CFs'!$K$14,$A8394 &gt;= 'Hydro Monhtly CFs'!$E$15, 'Hydro Monhtly CFs'!$K$15)</f>
        <v>0.27700005600358429</v>
      </c>
      <c r="L8394" s="453" cm="1">
        <f t="array" ref="L8394">_xlfn.IFS($A8394 &lt; 'Hydro Monhtly CFs'!$E$5, 'Hydro Monhtly CFs'!$H$4, $A8394 &lt; 'Hydro Monhtly CFs'!$E$6, 'Hydro Monhtly CFs'!$H$5,$A8394 &lt; 'Hydro Monhtly CFs'!$E$7, 'Hydro Monhtly CFs'!$H$6,$A8394 &lt; 'Hydro Monhtly CFs'!$E$8, 'Hydro Monhtly CFs'!$H$7,$A8394 &lt; 'Hydro Monhtly CFs'!$E$9, 'Hydro Monhtly CFs'!$H$8,$A8394 &lt; 'Hydro Monhtly CFs'!$E$10, 'Hydro Monhtly CFs'!$H$9,$A8394 &lt; 'Hydro Monhtly CFs'!$E$11, 'Hydro Monhtly CFs'!$H$10,$A8394 &lt; 'Hydro Monhtly CFs'!$E$12, 'Hydro Monhtly CFs'!$H$11,$A8394 &lt; 'Hydro Monhtly CFs'!$E$13,'Hydro Monhtly CFs'!$H$12,$A8394&lt; 'Hydro Monhtly CFs'!$E$14, 'Hydro Monhtly CFs'!$H$13,$A8394&lt; 'Hydro Monhtly CFs'!$E$15, 'Hydro Monhtly CFs'!$H$14,$A8394 &gt;= 'Hydro Monhtly CFs'!$E$15, 'Hydro Monhtly CFs'!$H$15)</f>
        <v>0.35331598395630648</v>
      </c>
      <c r="M8394" s="452">
        <v>1</v>
      </c>
      <c r="N8394" s="451">
        <f>IFERROR(IF(OR($A8394&lt;Assumptions!$F$43,$A8394&gt;Assumptions!$F$44),INDEX(New_Thermal!$K$10:$K$12,MATCH(Assumptions!$F$33,New_Thermal!$F$10:$F$12,0),1),INDEX(New_Thermal!$J$10:$J$12,MATCH(Assumptions!$F$33,New_Thermal!$F$10:$F$12,0),1)),1)</f>
        <v>0.99199999999999999</v>
      </c>
      <c r="O8394" s="452">
        <v>1</v>
      </c>
      <c r="P8394" s="485">
        <f ca="1"/>
        <v>5.9243478262500003E-2</v>
      </c>
      <c r="Q8394" s="485">
        <f ca="1"/>
        <v>0.29324760499676877</v>
      </c>
    </row>
    <row r="8395" spans="1:17">
      <c r="A8395" s="496">
        <v>8394</v>
      </c>
      <c r="B8395" s="451">
        <f>IFERROR(IF(OR($A8395&lt;Assumptions!$F$43,$A8395&gt;Assumptions!$F$44),INDEX(Existing!$O$13:$O$29,MATCH(Generators_variability!B$1,Existing!$A$13:$A$29,0),1),INDEX(Existing!$N$13:$N$29,MATCH(Generators_variability!B$1,Existing!$A$13:$A$29,0),1)),1)</f>
        <v>0.96391263057929732</v>
      </c>
      <c r="C8395" s="451">
        <f>IFERROR(IF(OR($A8395&lt;Assumptions!$F$43,$A8395&gt;Assumptions!$F$44),INDEX(Existing!$O$13:$O$29,MATCH(Generators_variability!C$1,Existing!$A$13:$A$29,0),1),INDEX(Existing!$N$13:$N$29,MATCH(Generators_variability!C$1,Existing!$A$13:$A$29,0),1)),1)</f>
        <v>0.89949748743718594</v>
      </c>
      <c r="D8395" s="451">
        <f>IFERROR(IF(OR($A8395&lt;Assumptions!$F$43,$A8395&gt;Assumptions!$F$44),INDEX(Existing!$O$13:$O$29,MATCH(Generators_variability!D$1,Existing!$A$13:$A$29,0),1),INDEX(Existing!$N$13:$N$29,MATCH(Generators_variability!D$1,Existing!$A$13:$A$29,0),1)),1)</f>
        <v>1</v>
      </c>
      <c r="E8395" s="451">
        <f>IFERROR(IF(OR($A8395&lt;Assumptions!$F$43,$A8395&gt;Assumptions!$F$44),INDEX(Existing!$O$13:$O$29,MATCH(Generators_variability!E$1,Existing!$A$13:$A$29,0),1),INDEX(Existing!$N$13:$N$29,MATCH(Generators_variability!E$1,Existing!$A$13:$A$29,0),1)),1)</f>
        <v>0.67632850241545894</v>
      </c>
      <c r="F8395" s="451">
        <f>IFERROR(IF(OR($A8395&lt;Assumptions!$F$43,$A8395&gt;Assumptions!$F$44),INDEX(Existing!$O$13:$O$29,MATCH(Generators_variability!F$1,Existing!$A$13:$A$29,0),1),INDEX(Existing!$N$13:$N$29,MATCH(Generators_variability!F$1,Existing!$A$13:$A$29,0),1)),1)</f>
        <v>0.84634448574969023</v>
      </c>
      <c r="G8395" s="451">
        <f>IFERROR(IF(OR($A8395&lt;Assumptions!$F$43,$A8395&gt;Assumptions!$F$44),INDEX(Existing!$O$13:$O$29,MATCH(Generators_variability!G$1,Existing!$A$13:$A$29,0),1),INDEX(Existing!$N$13:$N$29,MATCH(Generators_variability!G$1,Existing!$A$13:$A$29,0),1)),1)</f>
        <v>0.86012112741672497</v>
      </c>
      <c r="H8395" s="451">
        <f>IFERROR(IF(OR($A8395&lt;Assumptions!$F$43,$A8395&gt;Assumptions!$F$44),INDEX(Existing!$O$13:$O$29,MATCH(Generators_variability!H$1,Existing!$A$13:$A$29,0),1),INDEX(Existing!$N$13:$N$29,MATCH(Generators_variability!H$1,Existing!$A$13:$A$29,0),1)),1)</f>
        <v>0.90779230054996085</v>
      </c>
      <c r="I8395" s="451">
        <f>IFERROR(IF(OR($A8395&lt;Assumptions!$F$43,$A8395&gt;Assumptions!$F$44),INDEX(Existing!$O$13:$O$29,MATCH(Generators_variability!I$1,Existing!$A$13:$A$29,0),1),INDEX(Existing!$N$13:$N$29,MATCH(Generators_variability!I$1,Existing!$A$13:$A$29,0),1)),1)</f>
        <v>0.89655172413793105</v>
      </c>
      <c r="J8395" s="451">
        <f>IFERROR(IF(OR($A8395&lt;Assumptions!$F$43,$A8395&gt;Assumptions!$F$44),INDEX(Existing!$O$13:$O$29,MATCH(Generators_variability!J$1,Existing!$A$13:$A$29,0),1),INDEX(Existing!$N$13:$N$29,MATCH(Generators_variability!J$1,Existing!$A$13:$A$29,0),1)),1)</f>
        <v>0.8616739296464353</v>
      </c>
      <c r="K8395" s="453" cm="1">
        <f t="array" ref="K8395">_xlfn.IFS($A8395 &lt; 'Hydro Monhtly CFs'!$E$5, 'Hydro Monhtly CFs'!$K$4, $A8395 &lt; 'Hydro Monhtly CFs'!$E$6, 'Hydro Monhtly CFs'!$K$5,$A8395 &lt; 'Hydro Monhtly CFs'!$E$7, 'Hydro Monhtly CFs'!$K$6,$A8395 &lt; 'Hydro Monhtly CFs'!$E$8, 'Hydro Monhtly CFs'!$K$7,$A8395 &lt; 'Hydro Monhtly CFs'!$E$9, 'Hydro Monhtly CFs'!$K$8,$A8395 &lt; 'Hydro Monhtly CFs'!$E$10, 'Hydro Monhtly CFs'!$K$9,$A8395 &lt; 'Hydro Monhtly CFs'!$E$11, 'Hydro Monhtly CFs'!$K$10,$A8395 &lt; 'Hydro Monhtly CFs'!$E$12, 'Hydro Monhtly CFs'!$K$11,$A8395 &lt; 'Hydro Monhtly CFs'!$E$13,'Hydro Monhtly CFs'!$K$12,$A8395&lt; 'Hydro Monhtly CFs'!$E$14, 'Hydro Monhtly CFs'!$K$13,$A8395&lt; 'Hydro Monhtly CFs'!$E$15, 'Hydro Monhtly CFs'!$K$14,$A8395 &gt;= 'Hydro Monhtly CFs'!$E$15, 'Hydro Monhtly CFs'!$K$15)</f>
        <v>0.27700005600358429</v>
      </c>
      <c r="L8395" s="453" cm="1">
        <f t="array" ref="L8395">_xlfn.IFS($A8395 &lt; 'Hydro Monhtly CFs'!$E$5, 'Hydro Monhtly CFs'!$H$4, $A8395 &lt; 'Hydro Monhtly CFs'!$E$6, 'Hydro Monhtly CFs'!$H$5,$A8395 &lt; 'Hydro Monhtly CFs'!$E$7, 'Hydro Monhtly CFs'!$H$6,$A8395 &lt; 'Hydro Monhtly CFs'!$E$8, 'Hydro Monhtly CFs'!$H$7,$A8395 &lt; 'Hydro Monhtly CFs'!$E$9, 'Hydro Monhtly CFs'!$H$8,$A8395 &lt; 'Hydro Monhtly CFs'!$E$10, 'Hydro Monhtly CFs'!$H$9,$A8395 &lt; 'Hydro Monhtly CFs'!$E$11, 'Hydro Monhtly CFs'!$H$10,$A8395 &lt; 'Hydro Monhtly CFs'!$E$12, 'Hydro Monhtly CFs'!$H$11,$A8395 &lt; 'Hydro Monhtly CFs'!$E$13,'Hydro Monhtly CFs'!$H$12,$A8395&lt; 'Hydro Monhtly CFs'!$E$14, 'Hydro Monhtly CFs'!$H$13,$A8395&lt; 'Hydro Monhtly CFs'!$E$15, 'Hydro Monhtly CFs'!$H$14,$A8395 &gt;= 'Hydro Monhtly CFs'!$E$15, 'Hydro Monhtly CFs'!$H$15)</f>
        <v>0.35331598395630648</v>
      </c>
      <c r="M8395" s="452">
        <v>1</v>
      </c>
      <c r="N8395" s="451">
        <f>IFERROR(IF(OR($A8395&lt;Assumptions!$F$43,$A8395&gt;Assumptions!$F$44),INDEX(New_Thermal!$K$10:$K$12,MATCH(Assumptions!$F$33,New_Thermal!$F$10:$F$12,0),1),INDEX(New_Thermal!$J$10:$J$12,MATCH(Assumptions!$F$33,New_Thermal!$F$10:$F$12,0),1)),1)</f>
        <v>0.99199999999999999</v>
      </c>
      <c r="O8395" s="452">
        <v>1</v>
      </c>
      <c r="P8395" s="485">
        <f ca="1"/>
        <v>7.3273912999999996E-3</v>
      </c>
      <c r="Q8395" s="485">
        <f ca="1"/>
        <v>0.47610735413252875</v>
      </c>
    </row>
    <row r="8396" spans="1:17">
      <c r="A8396" s="496">
        <v>8395</v>
      </c>
      <c r="B8396" s="451">
        <f>IFERROR(IF(OR($A8396&lt;Assumptions!$F$43,$A8396&gt;Assumptions!$F$44),INDEX(Existing!$O$13:$O$29,MATCH(Generators_variability!B$1,Existing!$A$13:$A$29,0),1),INDEX(Existing!$N$13:$N$29,MATCH(Generators_variability!B$1,Existing!$A$13:$A$29,0),1)),1)</f>
        <v>0.96391263057929732</v>
      </c>
      <c r="C8396" s="451">
        <f>IFERROR(IF(OR($A8396&lt;Assumptions!$F$43,$A8396&gt;Assumptions!$F$44),INDEX(Existing!$O$13:$O$29,MATCH(Generators_variability!C$1,Existing!$A$13:$A$29,0),1),INDEX(Existing!$N$13:$N$29,MATCH(Generators_variability!C$1,Existing!$A$13:$A$29,0),1)),1)</f>
        <v>0.89949748743718594</v>
      </c>
      <c r="D8396" s="451">
        <f>IFERROR(IF(OR($A8396&lt;Assumptions!$F$43,$A8396&gt;Assumptions!$F$44),INDEX(Existing!$O$13:$O$29,MATCH(Generators_variability!D$1,Existing!$A$13:$A$29,0),1),INDEX(Existing!$N$13:$N$29,MATCH(Generators_variability!D$1,Existing!$A$13:$A$29,0),1)),1)</f>
        <v>1</v>
      </c>
      <c r="E8396" s="451">
        <f>IFERROR(IF(OR($A8396&lt;Assumptions!$F$43,$A8396&gt;Assumptions!$F$44),INDEX(Existing!$O$13:$O$29,MATCH(Generators_variability!E$1,Existing!$A$13:$A$29,0),1),INDEX(Existing!$N$13:$N$29,MATCH(Generators_variability!E$1,Existing!$A$13:$A$29,0),1)),1)</f>
        <v>0.67632850241545894</v>
      </c>
      <c r="F8396" s="451">
        <f>IFERROR(IF(OR($A8396&lt;Assumptions!$F$43,$A8396&gt;Assumptions!$F$44),INDEX(Existing!$O$13:$O$29,MATCH(Generators_variability!F$1,Existing!$A$13:$A$29,0),1),INDEX(Existing!$N$13:$N$29,MATCH(Generators_variability!F$1,Existing!$A$13:$A$29,0),1)),1)</f>
        <v>0.84634448574969023</v>
      </c>
      <c r="G8396" s="451">
        <f>IFERROR(IF(OR($A8396&lt;Assumptions!$F$43,$A8396&gt;Assumptions!$F$44),INDEX(Existing!$O$13:$O$29,MATCH(Generators_variability!G$1,Existing!$A$13:$A$29,0),1),INDEX(Existing!$N$13:$N$29,MATCH(Generators_variability!G$1,Existing!$A$13:$A$29,0),1)),1)</f>
        <v>0.86012112741672497</v>
      </c>
      <c r="H8396" s="451">
        <f>IFERROR(IF(OR($A8396&lt;Assumptions!$F$43,$A8396&gt;Assumptions!$F$44),INDEX(Existing!$O$13:$O$29,MATCH(Generators_variability!H$1,Existing!$A$13:$A$29,0),1),INDEX(Existing!$N$13:$N$29,MATCH(Generators_variability!H$1,Existing!$A$13:$A$29,0),1)),1)</f>
        <v>0.90779230054996085</v>
      </c>
      <c r="I8396" s="451">
        <f>IFERROR(IF(OR($A8396&lt;Assumptions!$F$43,$A8396&gt;Assumptions!$F$44),INDEX(Existing!$O$13:$O$29,MATCH(Generators_variability!I$1,Existing!$A$13:$A$29,0),1),INDEX(Existing!$N$13:$N$29,MATCH(Generators_variability!I$1,Existing!$A$13:$A$29,0),1)),1)</f>
        <v>0.89655172413793105</v>
      </c>
      <c r="J8396" s="451">
        <f>IFERROR(IF(OR($A8396&lt;Assumptions!$F$43,$A8396&gt;Assumptions!$F$44),INDEX(Existing!$O$13:$O$29,MATCH(Generators_variability!J$1,Existing!$A$13:$A$29,0),1),INDEX(Existing!$N$13:$N$29,MATCH(Generators_variability!J$1,Existing!$A$13:$A$29,0),1)),1)</f>
        <v>0.8616739296464353</v>
      </c>
      <c r="K8396" s="453" cm="1">
        <f t="array" ref="K8396">_xlfn.IFS($A8396 &lt; 'Hydro Monhtly CFs'!$E$5, 'Hydro Monhtly CFs'!$K$4, $A8396 &lt; 'Hydro Monhtly CFs'!$E$6, 'Hydro Monhtly CFs'!$K$5,$A8396 &lt; 'Hydro Monhtly CFs'!$E$7, 'Hydro Monhtly CFs'!$K$6,$A8396 &lt; 'Hydro Monhtly CFs'!$E$8, 'Hydro Monhtly CFs'!$K$7,$A8396 &lt; 'Hydro Monhtly CFs'!$E$9, 'Hydro Monhtly CFs'!$K$8,$A8396 &lt; 'Hydro Monhtly CFs'!$E$10, 'Hydro Monhtly CFs'!$K$9,$A8396 &lt; 'Hydro Monhtly CFs'!$E$11, 'Hydro Monhtly CFs'!$K$10,$A8396 &lt; 'Hydro Monhtly CFs'!$E$12, 'Hydro Monhtly CFs'!$K$11,$A8396 &lt; 'Hydro Monhtly CFs'!$E$13,'Hydro Monhtly CFs'!$K$12,$A8396&lt; 'Hydro Monhtly CFs'!$E$14, 'Hydro Monhtly CFs'!$K$13,$A8396&lt; 'Hydro Monhtly CFs'!$E$15, 'Hydro Monhtly CFs'!$K$14,$A8396 &gt;= 'Hydro Monhtly CFs'!$E$15, 'Hydro Monhtly CFs'!$K$15)</f>
        <v>0.27700005600358429</v>
      </c>
      <c r="L8396" s="453" cm="1">
        <f t="array" ref="L8396">_xlfn.IFS($A8396 &lt; 'Hydro Monhtly CFs'!$E$5, 'Hydro Monhtly CFs'!$H$4, $A8396 &lt; 'Hydro Monhtly CFs'!$E$6, 'Hydro Monhtly CFs'!$H$5,$A8396 &lt; 'Hydro Monhtly CFs'!$E$7, 'Hydro Monhtly CFs'!$H$6,$A8396 &lt; 'Hydro Monhtly CFs'!$E$8, 'Hydro Monhtly CFs'!$H$7,$A8396 &lt; 'Hydro Monhtly CFs'!$E$9, 'Hydro Monhtly CFs'!$H$8,$A8396 &lt; 'Hydro Monhtly CFs'!$E$10, 'Hydro Monhtly CFs'!$H$9,$A8396 &lt; 'Hydro Monhtly CFs'!$E$11, 'Hydro Monhtly CFs'!$H$10,$A8396 &lt; 'Hydro Monhtly CFs'!$E$12, 'Hydro Monhtly CFs'!$H$11,$A8396 &lt; 'Hydro Monhtly CFs'!$E$13,'Hydro Monhtly CFs'!$H$12,$A8396&lt; 'Hydro Monhtly CFs'!$E$14, 'Hydro Monhtly CFs'!$H$13,$A8396&lt; 'Hydro Monhtly CFs'!$E$15, 'Hydro Monhtly CFs'!$H$14,$A8396 &gt;= 'Hydro Monhtly CFs'!$E$15, 'Hydro Monhtly CFs'!$H$15)</f>
        <v>0.35331598395630648</v>
      </c>
      <c r="M8396" s="452">
        <v>1</v>
      </c>
      <c r="N8396" s="451">
        <f>IFERROR(IF(OR($A8396&lt;Assumptions!$F$43,$A8396&gt;Assumptions!$F$44),INDEX(New_Thermal!$K$10:$K$12,MATCH(Assumptions!$F$33,New_Thermal!$F$10:$F$12,0),1),INDEX(New_Thermal!$J$10:$J$12,MATCH(Assumptions!$F$33,New_Thermal!$F$10:$F$12,0),1)),1)</f>
        <v>0.99199999999999999</v>
      </c>
      <c r="O8396" s="452">
        <v>1</v>
      </c>
      <c r="P8396" s="485">
        <f ca="1"/>
        <v>0</v>
      </c>
      <c r="Q8396" s="485">
        <f ca="1"/>
        <v>0.79341536524759748</v>
      </c>
    </row>
    <row r="8397" spans="1:17">
      <c r="A8397" s="496">
        <v>8396</v>
      </c>
      <c r="B8397" s="451">
        <f>IFERROR(IF(OR($A8397&lt;Assumptions!$F$43,$A8397&gt;Assumptions!$F$44),INDEX(Existing!$O$13:$O$29,MATCH(Generators_variability!B$1,Existing!$A$13:$A$29,0),1),INDEX(Existing!$N$13:$N$29,MATCH(Generators_variability!B$1,Existing!$A$13:$A$29,0),1)),1)</f>
        <v>0.96391263057929732</v>
      </c>
      <c r="C8397" s="451">
        <f>IFERROR(IF(OR($A8397&lt;Assumptions!$F$43,$A8397&gt;Assumptions!$F$44),INDEX(Existing!$O$13:$O$29,MATCH(Generators_variability!C$1,Existing!$A$13:$A$29,0),1),INDEX(Existing!$N$13:$N$29,MATCH(Generators_variability!C$1,Existing!$A$13:$A$29,0),1)),1)</f>
        <v>0.89949748743718594</v>
      </c>
      <c r="D8397" s="451">
        <f>IFERROR(IF(OR($A8397&lt;Assumptions!$F$43,$A8397&gt;Assumptions!$F$44),INDEX(Existing!$O$13:$O$29,MATCH(Generators_variability!D$1,Existing!$A$13:$A$29,0),1),INDEX(Existing!$N$13:$N$29,MATCH(Generators_variability!D$1,Existing!$A$13:$A$29,0),1)),1)</f>
        <v>1</v>
      </c>
      <c r="E8397" s="451">
        <f>IFERROR(IF(OR($A8397&lt;Assumptions!$F$43,$A8397&gt;Assumptions!$F$44),INDEX(Existing!$O$13:$O$29,MATCH(Generators_variability!E$1,Existing!$A$13:$A$29,0),1),INDEX(Existing!$N$13:$N$29,MATCH(Generators_variability!E$1,Existing!$A$13:$A$29,0),1)),1)</f>
        <v>0.67632850241545894</v>
      </c>
      <c r="F8397" s="451">
        <f>IFERROR(IF(OR($A8397&lt;Assumptions!$F$43,$A8397&gt;Assumptions!$F$44),INDEX(Existing!$O$13:$O$29,MATCH(Generators_variability!F$1,Existing!$A$13:$A$29,0),1),INDEX(Existing!$N$13:$N$29,MATCH(Generators_variability!F$1,Existing!$A$13:$A$29,0),1)),1)</f>
        <v>0.84634448574969023</v>
      </c>
      <c r="G8397" s="451">
        <f>IFERROR(IF(OR($A8397&lt;Assumptions!$F$43,$A8397&gt;Assumptions!$F$44),INDEX(Existing!$O$13:$O$29,MATCH(Generators_variability!G$1,Existing!$A$13:$A$29,0),1),INDEX(Existing!$N$13:$N$29,MATCH(Generators_variability!G$1,Existing!$A$13:$A$29,0),1)),1)</f>
        <v>0.86012112741672497</v>
      </c>
      <c r="H8397" s="451">
        <f>IFERROR(IF(OR($A8397&lt;Assumptions!$F$43,$A8397&gt;Assumptions!$F$44),INDEX(Existing!$O$13:$O$29,MATCH(Generators_variability!H$1,Existing!$A$13:$A$29,0),1),INDEX(Existing!$N$13:$N$29,MATCH(Generators_variability!H$1,Existing!$A$13:$A$29,0),1)),1)</f>
        <v>0.90779230054996085</v>
      </c>
      <c r="I8397" s="451">
        <f>IFERROR(IF(OR($A8397&lt;Assumptions!$F$43,$A8397&gt;Assumptions!$F$44),INDEX(Existing!$O$13:$O$29,MATCH(Generators_variability!I$1,Existing!$A$13:$A$29,0),1),INDEX(Existing!$N$13:$N$29,MATCH(Generators_variability!I$1,Existing!$A$13:$A$29,0),1)),1)</f>
        <v>0.89655172413793105</v>
      </c>
      <c r="J8397" s="451">
        <f>IFERROR(IF(OR($A8397&lt;Assumptions!$F$43,$A8397&gt;Assumptions!$F$44),INDEX(Existing!$O$13:$O$29,MATCH(Generators_variability!J$1,Existing!$A$13:$A$29,0),1),INDEX(Existing!$N$13:$N$29,MATCH(Generators_variability!J$1,Existing!$A$13:$A$29,0),1)),1)</f>
        <v>0.8616739296464353</v>
      </c>
      <c r="K8397" s="453" cm="1">
        <f t="array" ref="K8397">_xlfn.IFS($A8397 &lt; 'Hydro Monhtly CFs'!$E$5, 'Hydro Monhtly CFs'!$K$4, $A8397 &lt; 'Hydro Monhtly CFs'!$E$6, 'Hydro Monhtly CFs'!$K$5,$A8397 &lt; 'Hydro Monhtly CFs'!$E$7, 'Hydro Monhtly CFs'!$K$6,$A8397 &lt; 'Hydro Monhtly CFs'!$E$8, 'Hydro Monhtly CFs'!$K$7,$A8397 &lt; 'Hydro Monhtly CFs'!$E$9, 'Hydro Monhtly CFs'!$K$8,$A8397 &lt; 'Hydro Monhtly CFs'!$E$10, 'Hydro Monhtly CFs'!$K$9,$A8397 &lt; 'Hydro Monhtly CFs'!$E$11, 'Hydro Monhtly CFs'!$K$10,$A8397 &lt; 'Hydro Monhtly CFs'!$E$12, 'Hydro Monhtly CFs'!$K$11,$A8397 &lt; 'Hydro Monhtly CFs'!$E$13,'Hydro Monhtly CFs'!$K$12,$A8397&lt; 'Hydro Monhtly CFs'!$E$14, 'Hydro Monhtly CFs'!$K$13,$A8397&lt; 'Hydro Monhtly CFs'!$E$15, 'Hydro Monhtly CFs'!$K$14,$A8397 &gt;= 'Hydro Monhtly CFs'!$E$15, 'Hydro Monhtly CFs'!$K$15)</f>
        <v>0.27700005600358429</v>
      </c>
      <c r="L8397" s="453" cm="1">
        <f t="array" ref="L8397">_xlfn.IFS($A8397 &lt; 'Hydro Monhtly CFs'!$E$5, 'Hydro Monhtly CFs'!$H$4, $A8397 &lt; 'Hydro Monhtly CFs'!$E$6, 'Hydro Monhtly CFs'!$H$5,$A8397 &lt; 'Hydro Monhtly CFs'!$E$7, 'Hydro Monhtly CFs'!$H$6,$A8397 &lt; 'Hydro Monhtly CFs'!$E$8, 'Hydro Monhtly CFs'!$H$7,$A8397 &lt; 'Hydro Monhtly CFs'!$E$9, 'Hydro Monhtly CFs'!$H$8,$A8397 &lt; 'Hydro Monhtly CFs'!$E$10, 'Hydro Monhtly CFs'!$H$9,$A8397 &lt; 'Hydro Monhtly CFs'!$E$11, 'Hydro Monhtly CFs'!$H$10,$A8397 &lt; 'Hydro Monhtly CFs'!$E$12, 'Hydro Monhtly CFs'!$H$11,$A8397 &lt; 'Hydro Monhtly CFs'!$E$13,'Hydro Monhtly CFs'!$H$12,$A8397&lt; 'Hydro Monhtly CFs'!$E$14, 'Hydro Monhtly CFs'!$H$13,$A8397&lt; 'Hydro Monhtly CFs'!$E$15, 'Hydro Monhtly CFs'!$H$14,$A8397 &gt;= 'Hydro Monhtly CFs'!$E$15, 'Hydro Monhtly CFs'!$H$15)</f>
        <v>0.35331598395630648</v>
      </c>
      <c r="M8397" s="452">
        <v>1</v>
      </c>
      <c r="N8397" s="451">
        <f>IFERROR(IF(OR($A8397&lt;Assumptions!$F$43,$A8397&gt;Assumptions!$F$44),INDEX(New_Thermal!$K$10:$K$12,MATCH(Assumptions!$F$33,New_Thermal!$F$10:$F$12,0),1),INDEX(New_Thermal!$J$10:$J$12,MATCH(Assumptions!$F$33,New_Thermal!$F$10:$F$12,0),1)),1)</f>
        <v>0.99199999999999999</v>
      </c>
      <c r="O8397" s="452">
        <v>1</v>
      </c>
      <c r="P8397" s="485">
        <f ca="1"/>
        <v>0</v>
      </c>
      <c r="Q8397" s="485">
        <f ca="1"/>
        <v>0.90924370611177119</v>
      </c>
    </row>
    <row r="8398" spans="1:17">
      <c r="A8398" s="496">
        <v>8397</v>
      </c>
      <c r="B8398" s="451">
        <f>IFERROR(IF(OR($A8398&lt;Assumptions!$F$43,$A8398&gt;Assumptions!$F$44),INDEX(Existing!$O$13:$O$29,MATCH(Generators_variability!B$1,Existing!$A$13:$A$29,0),1),INDEX(Existing!$N$13:$N$29,MATCH(Generators_variability!B$1,Existing!$A$13:$A$29,0),1)),1)</f>
        <v>0.96391263057929732</v>
      </c>
      <c r="C8398" s="451">
        <f>IFERROR(IF(OR($A8398&lt;Assumptions!$F$43,$A8398&gt;Assumptions!$F$44),INDEX(Existing!$O$13:$O$29,MATCH(Generators_variability!C$1,Existing!$A$13:$A$29,0),1),INDEX(Existing!$N$13:$N$29,MATCH(Generators_variability!C$1,Existing!$A$13:$A$29,0),1)),1)</f>
        <v>0.89949748743718594</v>
      </c>
      <c r="D8398" s="451">
        <f>IFERROR(IF(OR($A8398&lt;Assumptions!$F$43,$A8398&gt;Assumptions!$F$44),INDEX(Existing!$O$13:$O$29,MATCH(Generators_variability!D$1,Existing!$A$13:$A$29,0),1),INDEX(Existing!$N$13:$N$29,MATCH(Generators_variability!D$1,Existing!$A$13:$A$29,0),1)),1)</f>
        <v>1</v>
      </c>
      <c r="E8398" s="451">
        <f>IFERROR(IF(OR($A8398&lt;Assumptions!$F$43,$A8398&gt;Assumptions!$F$44),INDEX(Existing!$O$13:$O$29,MATCH(Generators_variability!E$1,Existing!$A$13:$A$29,0),1),INDEX(Existing!$N$13:$N$29,MATCH(Generators_variability!E$1,Existing!$A$13:$A$29,0),1)),1)</f>
        <v>0.67632850241545894</v>
      </c>
      <c r="F8398" s="451">
        <f>IFERROR(IF(OR($A8398&lt;Assumptions!$F$43,$A8398&gt;Assumptions!$F$44),INDEX(Existing!$O$13:$O$29,MATCH(Generators_variability!F$1,Existing!$A$13:$A$29,0),1),INDEX(Existing!$N$13:$N$29,MATCH(Generators_variability!F$1,Existing!$A$13:$A$29,0),1)),1)</f>
        <v>0.84634448574969023</v>
      </c>
      <c r="G8398" s="451">
        <f>IFERROR(IF(OR($A8398&lt;Assumptions!$F$43,$A8398&gt;Assumptions!$F$44),INDEX(Existing!$O$13:$O$29,MATCH(Generators_variability!G$1,Existing!$A$13:$A$29,0),1),INDEX(Existing!$N$13:$N$29,MATCH(Generators_variability!G$1,Existing!$A$13:$A$29,0),1)),1)</f>
        <v>0.86012112741672497</v>
      </c>
      <c r="H8398" s="451">
        <f>IFERROR(IF(OR($A8398&lt;Assumptions!$F$43,$A8398&gt;Assumptions!$F$44),INDEX(Existing!$O$13:$O$29,MATCH(Generators_variability!H$1,Existing!$A$13:$A$29,0),1),INDEX(Existing!$N$13:$N$29,MATCH(Generators_variability!H$1,Existing!$A$13:$A$29,0),1)),1)</f>
        <v>0.90779230054996085</v>
      </c>
      <c r="I8398" s="451">
        <f>IFERROR(IF(OR($A8398&lt;Assumptions!$F$43,$A8398&gt;Assumptions!$F$44),INDEX(Existing!$O$13:$O$29,MATCH(Generators_variability!I$1,Existing!$A$13:$A$29,0),1),INDEX(Existing!$N$13:$N$29,MATCH(Generators_variability!I$1,Existing!$A$13:$A$29,0),1)),1)</f>
        <v>0.89655172413793105</v>
      </c>
      <c r="J8398" s="451">
        <f>IFERROR(IF(OR($A8398&lt;Assumptions!$F$43,$A8398&gt;Assumptions!$F$44),INDEX(Existing!$O$13:$O$29,MATCH(Generators_variability!J$1,Existing!$A$13:$A$29,0),1),INDEX(Existing!$N$13:$N$29,MATCH(Generators_variability!J$1,Existing!$A$13:$A$29,0),1)),1)</f>
        <v>0.8616739296464353</v>
      </c>
      <c r="K8398" s="453" cm="1">
        <f t="array" ref="K8398">_xlfn.IFS($A8398 &lt; 'Hydro Monhtly CFs'!$E$5, 'Hydro Monhtly CFs'!$K$4, $A8398 &lt; 'Hydro Monhtly CFs'!$E$6, 'Hydro Monhtly CFs'!$K$5,$A8398 &lt; 'Hydro Monhtly CFs'!$E$7, 'Hydro Monhtly CFs'!$K$6,$A8398 &lt; 'Hydro Monhtly CFs'!$E$8, 'Hydro Monhtly CFs'!$K$7,$A8398 &lt; 'Hydro Monhtly CFs'!$E$9, 'Hydro Monhtly CFs'!$K$8,$A8398 &lt; 'Hydro Monhtly CFs'!$E$10, 'Hydro Monhtly CFs'!$K$9,$A8398 &lt; 'Hydro Monhtly CFs'!$E$11, 'Hydro Monhtly CFs'!$K$10,$A8398 &lt; 'Hydro Monhtly CFs'!$E$12, 'Hydro Monhtly CFs'!$K$11,$A8398 &lt; 'Hydro Monhtly CFs'!$E$13,'Hydro Monhtly CFs'!$K$12,$A8398&lt; 'Hydro Monhtly CFs'!$E$14, 'Hydro Monhtly CFs'!$K$13,$A8398&lt; 'Hydro Monhtly CFs'!$E$15, 'Hydro Monhtly CFs'!$K$14,$A8398 &gt;= 'Hydro Monhtly CFs'!$E$15, 'Hydro Monhtly CFs'!$K$15)</f>
        <v>0.27700005600358429</v>
      </c>
      <c r="L8398" s="453" cm="1">
        <f t="array" ref="L8398">_xlfn.IFS($A8398 &lt; 'Hydro Monhtly CFs'!$E$5, 'Hydro Monhtly CFs'!$H$4, $A8398 &lt; 'Hydro Monhtly CFs'!$E$6, 'Hydro Monhtly CFs'!$H$5,$A8398 &lt; 'Hydro Monhtly CFs'!$E$7, 'Hydro Monhtly CFs'!$H$6,$A8398 &lt; 'Hydro Monhtly CFs'!$E$8, 'Hydro Monhtly CFs'!$H$7,$A8398 &lt; 'Hydro Monhtly CFs'!$E$9, 'Hydro Monhtly CFs'!$H$8,$A8398 &lt; 'Hydro Monhtly CFs'!$E$10, 'Hydro Monhtly CFs'!$H$9,$A8398 &lt; 'Hydro Monhtly CFs'!$E$11, 'Hydro Monhtly CFs'!$H$10,$A8398 &lt; 'Hydro Monhtly CFs'!$E$12, 'Hydro Monhtly CFs'!$H$11,$A8398 &lt; 'Hydro Monhtly CFs'!$E$13,'Hydro Monhtly CFs'!$H$12,$A8398&lt; 'Hydro Monhtly CFs'!$E$14, 'Hydro Monhtly CFs'!$H$13,$A8398&lt; 'Hydro Monhtly CFs'!$E$15, 'Hydro Monhtly CFs'!$H$14,$A8398 &gt;= 'Hydro Monhtly CFs'!$E$15, 'Hydro Monhtly CFs'!$H$15)</f>
        <v>0.35331598395630648</v>
      </c>
      <c r="M8398" s="452">
        <v>1</v>
      </c>
      <c r="N8398" s="451">
        <f>IFERROR(IF(OR($A8398&lt;Assumptions!$F$43,$A8398&gt;Assumptions!$F$44),INDEX(New_Thermal!$K$10:$K$12,MATCH(Assumptions!$F$33,New_Thermal!$F$10:$F$12,0),1),INDEX(New_Thermal!$J$10:$J$12,MATCH(Assumptions!$F$33,New_Thermal!$F$10:$F$12,0),1)),1)</f>
        <v>0.99199999999999999</v>
      </c>
      <c r="O8398" s="452">
        <v>1</v>
      </c>
      <c r="P8398" s="485">
        <f ca="1"/>
        <v>0</v>
      </c>
      <c r="Q8398" s="485">
        <f ca="1"/>
        <v>1</v>
      </c>
    </row>
    <row r="8399" spans="1:17">
      <c r="A8399" s="496">
        <v>8398</v>
      </c>
      <c r="B8399" s="451">
        <f>IFERROR(IF(OR($A8399&lt;Assumptions!$F$43,$A8399&gt;Assumptions!$F$44),INDEX(Existing!$O$13:$O$29,MATCH(Generators_variability!B$1,Existing!$A$13:$A$29,0),1),INDEX(Existing!$N$13:$N$29,MATCH(Generators_variability!B$1,Existing!$A$13:$A$29,0),1)),1)</f>
        <v>0.96391263057929732</v>
      </c>
      <c r="C8399" s="451">
        <f>IFERROR(IF(OR($A8399&lt;Assumptions!$F$43,$A8399&gt;Assumptions!$F$44),INDEX(Existing!$O$13:$O$29,MATCH(Generators_variability!C$1,Existing!$A$13:$A$29,0),1),INDEX(Existing!$N$13:$N$29,MATCH(Generators_variability!C$1,Existing!$A$13:$A$29,0),1)),1)</f>
        <v>0.89949748743718594</v>
      </c>
      <c r="D8399" s="451">
        <f>IFERROR(IF(OR($A8399&lt;Assumptions!$F$43,$A8399&gt;Assumptions!$F$44),INDEX(Existing!$O$13:$O$29,MATCH(Generators_variability!D$1,Existing!$A$13:$A$29,0),1),INDEX(Existing!$N$13:$N$29,MATCH(Generators_variability!D$1,Existing!$A$13:$A$29,0),1)),1)</f>
        <v>1</v>
      </c>
      <c r="E8399" s="451">
        <f>IFERROR(IF(OR($A8399&lt;Assumptions!$F$43,$A8399&gt;Assumptions!$F$44),INDEX(Existing!$O$13:$O$29,MATCH(Generators_variability!E$1,Existing!$A$13:$A$29,0),1),INDEX(Existing!$N$13:$N$29,MATCH(Generators_variability!E$1,Existing!$A$13:$A$29,0),1)),1)</f>
        <v>0.67632850241545894</v>
      </c>
      <c r="F8399" s="451">
        <f>IFERROR(IF(OR($A8399&lt;Assumptions!$F$43,$A8399&gt;Assumptions!$F$44),INDEX(Existing!$O$13:$O$29,MATCH(Generators_variability!F$1,Existing!$A$13:$A$29,0),1),INDEX(Existing!$N$13:$N$29,MATCH(Generators_variability!F$1,Existing!$A$13:$A$29,0),1)),1)</f>
        <v>0.84634448574969023</v>
      </c>
      <c r="G8399" s="451">
        <f>IFERROR(IF(OR($A8399&lt;Assumptions!$F$43,$A8399&gt;Assumptions!$F$44),INDEX(Existing!$O$13:$O$29,MATCH(Generators_variability!G$1,Existing!$A$13:$A$29,0),1),INDEX(Existing!$N$13:$N$29,MATCH(Generators_variability!G$1,Existing!$A$13:$A$29,0),1)),1)</f>
        <v>0.86012112741672497</v>
      </c>
      <c r="H8399" s="451">
        <f>IFERROR(IF(OR($A8399&lt;Assumptions!$F$43,$A8399&gt;Assumptions!$F$44),INDEX(Existing!$O$13:$O$29,MATCH(Generators_variability!H$1,Existing!$A$13:$A$29,0),1),INDEX(Existing!$N$13:$N$29,MATCH(Generators_variability!H$1,Existing!$A$13:$A$29,0),1)),1)</f>
        <v>0.90779230054996085</v>
      </c>
      <c r="I8399" s="451">
        <f>IFERROR(IF(OR($A8399&lt;Assumptions!$F$43,$A8399&gt;Assumptions!$F$44),INDEX(Existing!$O$13:$O$29,MATCH(Generators_variability!I$1,Existing!$A$13:$A$29,0),1),INDEX(Existing!$N$13:$N$29,MATCH(Generators_variability!I$1,Existing!$A$13:$A$29,0),1)),1)</f>
        <v>0.89655172413793105</v>
      </c>
      <c r="J8399" s="451">
        <f>IFERROR(IF(OR($A8399&lt;Assumptions!$F$43,$A8399&gt;Assumptions!$F$44),INDEX(Existing!$O$13:$O$29,MATCH(Generators_variability!J$1,Existing!$A$13:$A$29,0),1),INDEX(Existing!$N$13:$N$29,MATCH(Generators_variability!J$1,Existing!$A$13:$A$29,0),1)),1)</f>
        <v>0.8616739296464353</v>
      </c>
      <c r="K8399" s="453" cm="1">
        <f t="array" ref="K8399">_xlfn.IFS($A8399 &lt; 'Hydro Monhtly CFs'!$E$5, 'Hydro Monhtly CFs'!$K$4, $A8399 &lt; 'Hydro Monhtly CFs'!$E$6, 'Hydro Monhtly CFs'!$K$5,$A8399 &lt; 'Hydro Monhtly CFs'!$E$7, 'Hydro Monhtly CFs'!$K$6,$A8399 &lt; 'Hydro Monhtly CFs'!$E$8, 'Hydro Monhtly CFs'!$K$7,$A8399 &lt; 'Hydro Monhtly CFs'!$E$9, 'Hydro Monhtly CFs'!$K$8,$A8399 &lt; 'Hydro Monhtly CFs'!$E$10, 'Hydro Monhtly CFs'!$K$9,$A8399 &lt; 'Hydro Monhtly CFs'!$E$11, 'Hydro Monhtly CFs'!$K$10,$A8399 &lt; 'Hydro Monhtly CFs'!$E$12, 'Hydro Monhtly CFs'!$K$11,$A8399 &lt; 'Hydro Monhtly CFs'!$E$13,'Hydro Monhtly CFs'!$K$12,$A8399&lt; 'Hydro Monhtly CFs'!$E$14, 'Hydro Monhtly CFs'!$K$13,$A8399&lt; 'Hydro Monhtly CFs'!$E$15, 'Hydro Monhtly CFs'!$K$14,$A8399 &gt;= 'Hydro Monhtly CFs'!$E$15, 'Hydro Monhtly CFs'!$K$15)</f>
        <v>0.27700005600358429</v>
      </c>
      <c r="L8399" s="453" cm="1">
        <f t="array" ref="L8399">_xlfn.IFS($A8399 &lt; 'Hydro Monhtly CFs'!$E$5, 'Hydro Monhtly CFs'!$H$4, $A8399 &lt; 'Hydro Monhtly CFs'!$E$6, 'Hydro Monhtly CFs'!$H$5,$A8399 &lt; 'Hydro Monhtly CFs'!$E$7, 'Hydro Monhtly CFs'!$H$6,$A8399 &lt; 'Hydro Monhtly CFs'!$E$8, 'Hydro Monhtly CFs'!$H$7,$A8399 &lt; 'Hydro Monhtly CFs'!$E$9, 'Hydro Monhtly CFs'!$H$8,$A8399 &lt; 'Hydro Monhtly CFs'!$E$10, 'Hydro Monhtly CFs'!$H$9,$A8399 &lt; 'Hydro Monhtly CFs'!$E$11, 'Hydro Monhtly CFs'!$H$10,$A8399 &lt; 'Hydro Monhtly CFs'!$E$12, 'Hydro Monhtly CFs'!$H$11,$A8399 &lt; 'Hydro Monhtly CFs'!$E$13,'Hydro Monhtly CFs'!$H$12,$A8399&lt; 'Hydro Monhtly CFs'!$E$14, 'Hydro Monhtly CFs'!$H$13,$A8399&lt; 'Hydro Monhtly CFs'!$E$15, 'Hydro Monhtly CFs'!$H$14,$A8399 &gt;= 'Hydro Monhtly CFs'!$E$15, 'Hydro Monhtly CFs'!$H$15)</f>
        <v>0.35331598395630648</v>
      </c>
      <c r="M8399" s="452">
        <v>1</v>
      </c>
      <c r="N8399" s="451">
        <f>IFERROR(IF(OR($A8399&lt;Assumptions!$F$43,$A8399&gt;Assumptions!$F$44),INDEX(New_Thermal!$K$10:$K$12,MATCH(Assumptions!$F$33,New_Thermal!$F$10:$F$12,0),1),INDEX(New_Thermal!$J$10:$J$12,MATCH(Assumptions!$F$33,New_Thermal!$F$10:$F$12,0),1)),1)</f>
        <v>0.99199999999999999</v>
      </c>
      <c r="O8399" s="452">
        <v>1</v>
      </c>
      <c r="P8399" s="485">
        <f ca="1"/>
        <v>0</v>
      </c>
      <c r="Q8399" s="485">
        <f ca="1"/>
        <v>1</v>
      </c>
    </row>
    <row r="8400" spans="1:17">
      <c r="A8400" s="496">
        <v>8399</v>
      </c>
      <c r="B8400" s="451">
        <f>IFERROR(IF(OR($A8400&lt;Assumptions!$F$43,$A8400&gt;Assumptions!$F$44),INDEX(Existing!$O$13:$O$29,MATCH(Generators_variability!B$1,Existing!$A$13:$A$29,0),1),INDEX(Existing!$N$13:$N$29,MATCH(Generators_variability!B$1,Existing!$A$13:$A$29,0),1)),1)</f>
        <v>0.96391263057929732</v>
      </c>
      <c r="C8400" s="451">
        <f>IFERROR(IF(OR($A8400&lt;Assumptions!$F$43,$A8400&gt;Assumptions!$F$44),INDEX(Existing!$O$13:$O$29,MATCH(Generators_variability!C$1,Existing!$A$13:$A$29,0),1),INDEX(Existing!$N$13:$N$29,MATCH(Generators_variability!C$1,Existing!$A$13:$A$29,0),1)),1)</f>
        <v>0.89949748743718594</v>
      </c>
      <c r="D8400" s="451">
        <f>IFERROR(IF(OR($A8400&lt;Assumptions!$F$43,$A8400&gt;Assumptions!$F$44),INDEX(Existing!$O$13:$O$29,MATCH(Generators_variability!D$1,Existing!$A$13:$A$29,0),1),INDEX(Existing!$N$13:$N$29,MATCH(Generators_variability!D$1,Existing!$A$13:$A$29,0),1)),1)</f>
        <v>1</v>
      </c>
      <c r="E8400" s="451">
        <f>IFERROR(IF(OR($A8400&lt;Assumptions!$F$43,$A8400&gt;Assumptions!$F$44),INDEX(Existing!$O$13:$O$29,MATCH(Generators_variability!E$1,Existing!$A$13:$A$29,0),1),INDEX(Existing!$N$13:$N$29,MATCH(Generators_variability!E$1,Existing!$A$13:$A$29,0),1)),1)</f>
        <v>0.67632850241545894</v>
      </c>
      <c r="F8400" s="451">
        <f>IFERROR(IF(OR($A8400&lt;Assumptions!$F$43,$A8400&gt;Assumptions!$F$44),INDEX(Existing!$O$13:$O$29,MATCH(Generators_variability!F$1,Existing!$A$13:$A$29,0),1),INDEX(Existing!$N$13:$N$29,MATCH(Generators_variability!F$1,Existing!$A$13:$A$29,0),1)),1)</f>
        <v>0.84634448574969023</v>
      </c>
      <c r="G8400" s="451">
        <f>IFERROR(IF(OR($A8400&lt;Assumptions!$F$43,$A8400&gt;Assumptions!$F$44),INDEX(Existing!$O$13:$O$29,MATCH(Generators_variability!G$1,Existing!$A$13:$A$29,0),1),INDEX(Existing!$N$13:$N$29,MATCH(Generators_variability!G$1,Existing!$A$13:$A$29,0),1)),1)</f>
        <v>0.86012112741672497</v>
      </c>
      <c r="H8400" s="451">
        <f>IFERROR(IF(OR($A8400&lt;Assumptions!$F$43,$A8400&gt;Assumptions!$F$44),INDEX(Existing!$O$13:$O$29,MATCH(Generators_variability!H$1,Existing!$A$13:$A$29,0),1),INDEX(Existing!$N$13:$N$29,MATCH(Generators_variability!H$1,Existing!$A$13:$A$29,0),1)),1)</f>
        <v>0.90779230054996085</v>
      </c>
      <c r="I8400" s="451">
        <f>IFERROR(IF(OR($A8400&lt;Assumptions!$F$43,$A8400&gt;Assumptions!$F$44),INDEX(Existing!$O$13:$O$29,MATCH(Generators_variability!I$1,Existing!$A$13:$A$29,0),1),INDEX(Existing!$N$13:$N$29,MATCH(Generators_variability!I$1,Existing!$A$13:$A$29,0),1)),1)</f>
        <v>0.89655172413793105</v>
      </c>
      <c r="J8400" s="451">
        <f>IFERROR(IF(OR($A8400&lt;Assumptions!$F$43,$A8400&gt;Assumptions!$F$44),INDEX(Existing!$O$13:$O$29,MATCH(Generators_variability!J$1,Existing!$A$13:$A$29,0),1),INDEX(Existing!$N$13:$N$29,MATCH(Generators_variability!J$1,Existing!$A$13:$A$29,0),1)),1)</f>
        <v>0.8616739296464353</v>
      </c>
      <c r="K8400" s="453" cm="1">
        <f t="array" ref="K8400">_xlfn.IFS($A8400 &lt; 'Hydro Monhtly CFs'!$E$5, 'Hydro Monhtly CFs'!$K$4, $A8400 &lt; 'Hydro Monhtly CFs'!$E$6, 'Hydro Monhtly CFs'!$K$5,$A8400 &lt; 'Hydro Monhtly CFs'!$E$7, 'Hydro Monhtly CFs'!$K$6,$A8400 &lt; 'Hydro Monhtly CFs'!$E$8, 'Hydro Monhtly CFs'!$K$7,$A8400 &lt; 'Hydro Monhtly CFs'!$E$9, 'Hydro Monhtly CFs'!$K$8,$A8400 &lt; 'Hydro Monhtly CFs'!$E$10, 'Hydro Monhtly CFs'!$K$9,$A8400 &lt; 'Hydro Monhtly CFs'!$E$11, 'Hydro Monhtly CFs'!$K$10,$A8400 &lt; 'Hydro Monhtly CFs'!$E$12, 'Hydro Monhtly CFs'!$K$11,$A8400 &lt; 'Hydro Monhtly CFs'!$E$13,'Hydro Monhtly CFs'!$K$12,$A8400&lt; 'Hydro Monhtly CFs'!$E$14, 'Hydro Monhtly CFs'!$K$13,$A8400&lt; 'Hydro Monhtly CFs'!$E$15, 'Hydro Monhtly CFs'!$K$14,$A8400 &gt;= 'Hydro Monhtly CFs'!$E$15, 'Hydro Monhtly CFs'!$K$15)</f>
        <v>0.27700005600358429</v>
      </c>
      <c r="L8400" s="453" cm="1">
        <f t="array" ref="L8400">_xlfn.IFS($A8400 &lt; 'Hydro Monhtly CFs'!$E$5, 'Hydro Monhtly CFs'!$H$4, $A8400 &lt; 'Hydro Monhtly CFs'!$E$6, 'Hydro Monhtly CFs'!$H$5,$A8400 &lt; 'Hydro Monhtly CFs'!$E$7, 'Hydro Monhtly CFs'!$H$6,$A8400 &lt; 'Hydro Monhtly CFs'!$E$8, 'Hydro Monhtly CFs'!$H$7,$A8400 &lt; 'Hydro Monhtly CFs'!$E$9, 'Hydro Monhtly CFs'!$H$8,$A8400 &lt; 'Hydro Monhtly CFs'!$E$10, 'Hydro Monhtly CFs'!$H$9,$A8400 &lt; 'Hydro Monhtly CFs'!$E$11, 'Hydro Monhtly CFs'!$H$10,$A8400 &lt; 'Hydro Monhtly CFs'!$E$12, 'Hydro Monhtly CFs'!$H$11,$A8400 &lt; 'Hydro Monhtly CFs'!$E$13,'Hydro Monhtly CFs'!$H$12,$A8400&lt; 'Hydro Monhtly CFs'!$E$14, 'Hydro Monhtly CFs'!$H$13,$A8400&lt; 'Hydro Monhtly CFs'!$E$15, 'Hydro Monhtly CFs'!$H$14,$A8400 &gt;= 'Hydro Monhtly CFs'!$E$15, 'Hydro Monhtly CFs'!$H$15)</f>
        <v>0.35331598395630648</v>
      </c>
      <c r="M8400" s="452">
        <v>1</v>
      </c>
      <c r="N8400" s="451">
        <f>IFERROR(IF(OR($A8400&lt;Assumptions!$F$43,$A8400&gt;Assumptions!$F$44),INDEX(New_Thermal!$K$10:$K$12,MATCH(Assumptions!$F$33,New_Thermal!$F$10:$F$12,0),1),INDEX(New_Thermal!$J$10:$J$12,MATCH(Assumptions!$F$33,New_Thermal!$F$10:$F$12,0),1)),1)</f>
        <v>0.99199999999999999</v>
      </c>
      <c r="O8400" s="452">
        <v>1</v>
      </c>
      <c r="P8400" s="485">
        <f ca="1"/>
        <v>0</v>
      </c>
      <c r="Q8400" s="485">
        <f ca="1"/>
        <v>1</v>
      </c>
    </row>
    <row r="8401" spans="1:17">
      <c r="A8401" s="496">
        <v>8400</v>
      </c>
      <c r="B8401" s="451">
        <f>IFERROR(IF(OR($A8401&lt;Assumptions!$F$43,$A8401&gt;Assumptions!$F$44),INDEX(Existing!$O$13:$O$29,MATCH(Generators_variability!B$1,Existing!$A$13:$A$29,0),1),INDEX(Existing!$N$13:$N$29,MATCH(Generators_variability!B$1,Existing!$A$13:$A$29,0),1)),1)</f>
        <v>0.96391263057929732</v>
      </c>
      <c r="C8401" s="451">
        <f>IFERROR(IF(OR($A8401&lt;Assumptions!$F$43,$A8401&gt;Assumptions!$F$44),INDEX(Existing!$O$13:$O$29,MATCH(Generators_variability!C$1,Existing!$A$13:$A$29,0),1),INDEX(Existing!$N$13:$N$29,MATCH(Generators_variability!C$1,Existing!$A$13:$A$29,0),1)),1)</f>
        <v>0.89949748743718594</v>
      </c>
      <c r="D8401" s="451">
        <f>IFERROR(IF(OR($A8401&lt;Assumptions!$F$43,$A8401&gt;Assumptions!$F$44),INDEX(Existing!$O$13:$O$29,MATCH(Generators_variability!D$1,Existing!$A$13:$A$29,0),1),INDEX(Existing!$N$13:$N$29,MATCH(Generators_variability!D$1,Existing!$A$13:$A$29,0),1)),1)</f>
        <v>1</v>
      </c>
      <c r="E8401" s="451">
        <f>IFERROR(IF(OR($A8401&lt;Assumptions!$F$43,$A8401&gt;Assumptions!$F$44),INDEX(Existing!$O$13:$O$29,MATCH(Generators_variability!E$1,Existing!$A$13:$A$29,0),1),INDEX(Existing!$N$13:$N$29,MATCH(Generators_variability!E$1,Existing!$A$13:$A$29,0),1)),1)</f>
        <v>0.67632850241545894</v>
      </c>
      <c r="F8401" s="451">
        <f>IFERROR(IF(OR($A8401&lt;Assumptions!$F$43,$A8401&gt;Assumptions!$F$44),INDEX(Existing!$O$13:$O$29,MATCH(Generators_variability!F$1,Existing!$A$13:$A$29,0),1),INDEX(Existing!$N$13:$N$29,MATCH(Generators_variability!F$1,Existing!$A$13:$A$29,0),1)),1)</f>
        <v>0.84634448574969023</v>
      </c>
      <c r="G8401" s="451">
        <f>IFERROR(IF(OR($A8401&lt;Assumptions!$F$43,$A8401&gt;Assumptions!$F$44),INDEX(Existing!$O$13:$O$29,MATCH(Generators_variability!G$1,Existing!$A$13:$A$29,0),1),INDEX(Existing!$N$13:$N$29,MATCH(Generators_variability!G$1,Existing!$A$13:$A$29,0),1)),1)</f>
        <v>0.86012112741672497</v>
      </c>
      <c r="H8401" s="451">
        <f>IFERROR(IF(OR($A8401&lt;Assumptions!$F$43,$A8401&gt;Assumptions!$F$44),INDEX(Existing!$O$13:$O$29,MATCH(Generators_variability!H$1,Existing!$A$13:$A$29,0),1),INDEX(Existing!$N$13:$N$29,MATCH(Generators_variability!H$1,Existing!$A$13:$A$29,0),1)),1)</f>
        <v>0.90779230054996085</v>
      </c>
      <c r="I8401" s="451">
        <f>IFERROR(IF(OR($A8401&lt;Assumptions!$F$43,$A8401&gt;Assumptions!$F$44),INDEX(Existing!$O$13:$O$29,MATCH(Generators_variability!I$1,Existing!$A$13:$A$29,0),1),INDEX(Existing!$N$13:$N$29,MATCH(Generators_variability!I$1,Existing!$A$13:$A$29,0),1)),1)</f>
        <v>0.89655172413793105</v>
      </c>
      <c r="J8401" s="451">
        <f>IFERROR(IF(OR($A8401&lt;Assumptions!$F$43,$A8401&gt;Assumptions!$F$44),INDEX(Existing!$O$13:$O$29,MATCH(Generators_variability!J$1,Existing!$A$13:$A$29,0),1),INDEX(Existing!$N$13:$N$29,MATCH(Generators_variability!J$1,Existing!$A$13:$A$29,0),1)),1)</f>
        <v>0.8616739296464353</v>
      </c>
      <c r="K8401" s="453" cm="1">
        <f t="array" ref="K8401">_xlfn.IFS($A8401 &lt; 'Hydro Monhtly CFs'!$E$5, 'Hydro Monhtly CFs'!$K$4, $A8401 &lt; 'Hydro Monhtly CFs'!$E$6, 'Hydro Monhtly CFs'!$K$5,$A8401 &lt; 'Hydro Monhtly CFs'!$E$7, 'Hydro Monhtly CFs'!$K$6,$A8401 &lt; 'Hydro Monhtly CFs'!$E$8, 'Hydro Monhtly CFs'!$K$7,$A8401 &lt; 'Hydro Monhtly CFs'!$E$9, 'Hydro Monhtly CFs'!$K$8,$A8401 &lt; 'Hydro Monhtly CFs'!$E$10, 'Hydro Monhtly CFs'!$K$9,$A8401 &lt; 'Hydro Monhtly CFs'!$E$11, 'Hydro Monhtly CFs'!$K$10,$A8401 &lt; 'Hydro Monhtly CFs'!$E$12, 'Hydro Monhtly CFs'!$K$11,$A8401 &lt; 'Hydro Monhtly CFs'!$E$13,'Hydro Monhtly CFs'!$K$12,$A8401&lt; 'Hydro Monhtly CFs'!$E$14, 'Hydro Monhtly CFs'!$K$13,$A8401&lt; 'Hydro Monhtly CFs'!$E$15, 'Hydro Monhtly CFs'!$K$14,$A8401 &gt;= 'Hydro Monhtly CFs'!$E$15, 'Hydro Monhtly CFs'!$K$15)</f>
        <v>0.27700005600358429</v>
      </c>
      <c r="L8401" s="453" cm="1">
        <f t="array" ref="L8401">_xlfn.IFS($A8401 &lt; 'Hydro Monhtly CFs'!$E$5, 'Hydro Monhtly CFs'!$H$4, $A8401 &lt; 'Hydro Monhtly CFs'!$E$6, 'Hydro Monhtly CFs'!$H$5,$A8401 &lt; 'Hydro Monhtly CFs'!$E$7, 'Hydro Monhtly CFs'!$H$6,$A8401 &lt; 'Hydro Monhtly CFs'!$E$8, 'Hydro Monhtly CFs'!$H$7,$A8401 &lt; 'Hydro Monhtly CFs'!$E$9, 'Hydro Monhtly CFs'!$H$8,$A8401 &lt; 'Hydro Monhtly CFs'!$E$10, 'Hydro Monhtly CFs'!$H$9,$A8401 &lt; 'Hydro Monhtly CFs'!$E$11, 'Hydro Monhtly CFs'!$H$10,$A8401 &lt; 'Hydro Monhtly CFs'!$E$12, 'Hydro Monhtly CFs'!$H$11,$A8401 &lt; 'Hydro Monhtly CFs'!$E$13,'Hydro Monhtly CFs'!$H$12,$A8401&lt; 'Hydro Monhtly CFs'!$E$14, 'Hydro Monhtly CFs'!$H$13,$A8401&lt; 'Hydro Monhtly CFs'!$E$15, 'Hydro Monhtly CFs'!$H$14,$A8401 &gt;= 'Hydro Monhtly CFs'!$E$15, 'Hydro Monhtly CFs'!$H$15)</f>
        <v>0.35331598395630648</v>
      </c>
      <c r="M8401" s="452">
        <v>1</v>
      </c>
      <c r="N8401" s="451">
        <f>IFERROR(IF(OR($A8401&lt;Assumptions!$F$43,$A8401&gt;Assumptions!$F$44),INDEX(New_Thermal!$K$10:$K$12,MATCH(Assumptions!$F$33,New_Thermal!$F$10:$F$12,0),1),INDEX(New_Thermal!$J$10:$J$12,MATCH(Assumptions!$F$33,New_Thermal!$F$10:$F$12,0),1)),1)</f>
        <v>0.99199999999999999</v>
      </c>
      <c r="O8401" s="452">
        <v>1</v>
      </c>
      <c r="P8401" s="485">
        <f ca="1"/>
        <v>0</v>
      </c>
      <c r="Q8401" s="485">
        <f ca="1"/>
        <v>1</v>
      </c>
    </row>
    <row r="8402" spans="1:17">
      <c r="A8402" s="496">
        <v>8401</v>
      </c>
      <c r="B8402" s="451">
        <f>IFERROR(IF(OR($A8402&lt;Assumptions!$F$43,$A8402&gt;Assumptions!$F$44),INDEX(Existing!$O$13:$O$29,MATCH(Generators_variability!B$1,Existing!$A$13:$A$29,0),1),INDEX(Existing!$N$13:$N$29,MATCH(Generators_variability!B$1,Existing!$A$13:$A$29,0),1)),1)</f>
        <v>0.96391263057929732</v>
      </c>
      <c r="C8402" s="451">
        <f>IFERROR(IF(OR($A8402&lt;Assumptions!$F$43,$A8402&gt;Assumptions!$F$44),INDEX(Existing!$O$13:$O$29,MATCH(Generators_variability!C$1,Existing!$A$13:$A$29,0),1),INDEX(Existing!$N$13:$N$29,MATCH(Generators_variability!C$1,Existing!$A$13:$A$29,0),1)),1)</f>
        <v>0.89949748743718594</v>
      </c>
      <c r="D8402" s="451">
        <f>IFERROR(IF(OR($A8402&lt;Assumptions!$F$43,$A8402&gt;Assumptions!$F$44),INDEX(Existing!$O$13:$O$29,MATCH(Generators_variability!D$1,Existing!$A$13:$A$29,0),1),INDEX(Existing!$N$13:$N$29,MATCH(Generators_variability!D$1,Existing!$A$13:$A$29,0),1)),1)</f>
        <v>1</v>
      </c>
      <c r="E8402" s="451">
        <f>IFERROR(IF(OR($A8402&lt;Assumptions!$F$43,$A8402&gt;Assumptions!$F$44),INDEX(Existing!$O$13:$O$29,MATCH(Generators_variability!E$1,Existing!$A$13:$A$29,0),1),INDEX(Existing!$N$13:$N$29,MATCH(Generators_variability!E$1,Existing!$A$13:$A$29,0),1)),1)</f>
        <v>0.67632850241545894</v>
      </c>
      <c r="F8402" s="451">
        <f>IFERROR(IF(OR($A8402&lt;Assumptions!$F$43,$A8402&gt;Assumptions!$F$44),INDEX(Existing!$O$13:$O$29,MATCH(Generators_variability!F$1,Existing!$A$13:$A$29,0),1),INDEX(Existing!$N$13:$N$29,MATCH(Generators_variability!F$1,Existing!$A$13:$A$29,0),1)),1)</f>
        <v>0.84634448574969023</v>
      </c>
      <c r="G8402" s="451">
        <f>IFERROR(IF(OR($A8402&lt;Assumptions!$F$43,$A8402&gt;Assumptions!$F$44),INDEX(Existing!$O$13:$O$29,MATCH(Generators_variability!G$1,Existing!$A$13:$A$29,0),1),INDEX(Existing!$N$13:$N$29,MATCH(Generators_variability!G$1,Existing!$A$13:$A$29,0),1)),1)</f>
        <v>0.86012112741672497</v>
      </c>
      <c r="H8402" s="451">
        <f>IFERROR(IF(OR($A8402&lt;Assumptions!$F$43,$A8402&gt;Assumptions!$F$44),INDEX(Existing!$O$13:$O$29,MATCH(Generators_variability!H$1,Existing!$A$13:$A$29,0),1),INDEX(Existing!$N$13:$N$29,MATCH(Generators_variability!H$1,Existing!$A$13:$A$29,0),1)),1)</f>
        <v>0.90779230054996085</v>
      </c>
      <c r="I8402" s="451">
        <f>IFERROR(IF(OR($A8402&lt;Assumptions!$F$43,$A8402&gt;Assumptions!$F$44),INDEX(Existing!$O$13:$O$29,MATCH(Generators_variability!I$1,Existing!$A$13:$A$29,0),1),INDEX(Existing!$N$13:$N$29,MATCH(Generators_variability!I$1,Existing!$A$13:$A$29,0),1)),1)</f>
        <v>0.89655172413793105</v>
      </c>
      <c r="J8402" s="451">
        <f>IFERROR(IF(OR($A8402&lt;Assumptions!$F$43,$A8402&gt;Assumptions!$F$44),INDEX(Existing!$O$13:$O$29,MATCH(Generators_variability!J$1,Existing!$A$13:$A$29,0),1),INDEX(Existing!$N$13:$N$29,MATCH(Generators_variability!J$1,Existing!$A$13:$A$29,0),1)),1)</f>
        <v>0.8616739296464353</v>
      </c>
      <c r="K8402" s="453" cm="1">
        <f t="array" ref="K8402">_xlfn.IFS($A8402 &lt; 'Hydro Monhtly CFs'!$E$5, 'Hydro Monhtly CFs'!$K$4, $A8402 &lt; 'Hydro Monhtly CFs'!$E$6, 'Hydro Monhtly CFs'!$K$5,$A8402 &lt; 'Hydro Monhtly CFs'!$E$7, 'Hydro Monhtly CFs'!$K$6,$A8402 &lt; 'Hydro Monhtly CFs'!$E$8, 'Hydro Monhtly CFs'!$K$7,$A8402 &lt; 'Hydro Monhtly CFs'!$E$9, 'Hydro Monhtly CFs'!$K$8,$A8402 &lt; 'Hydro Monhtly CFs'!$E$10, 'Hydro Monhtly CFs'!$K$9,$A8402 &lt; 'Hydro Monhtly CFs'!$E$11, 'Hydro Monhtly CFs'!$K$10,$A8402 &lt; 'Hydro Monhtly CFs'!$E$12, 'Hydro Monhtly CFs'!$K$11,$A8402 &lt; 'Hydro Monhtly CFs'!$E$13,'Hydro Monhtly CFs'!$K$12,$A8402&lt; 'Hydro Monhtly CFs'!$E$14, 'Hydro Monhtly CFs'!$K$13,$A8402&lt; 'Hydro Monhtly CFs'!$E$15, 'Hydro Monhtly CFs'!$K$14,$A8402 &gt;= 'Hydro Monhtly CFs'!$E$15, 'Hydro Monhtly CFs'!$K$15)</f>
        <v>0.27700005600358429</v>
      </c>
      <c r="L8402" s="453" cm="1">
        <f t="array" ref="L8402">_xlfn.IFS($A8402 &lt; 'Hydro Monhtly CFs'!$E$5, 'Hydro Monhtly CFs'!$H$4, $A8402 &lt; 'Hydro Monhtly CFs'!$E$6, 'Hydro Monhtly CFs'!$H$5,$A8402 &lt; 'Hydro Monhtly CFs'!$E$7, 'Hydro Monhtly CFs'!$H$6,$A8402 &lt; 'Hydro Monhtly CFs'!$E$8, 'Hydro Monhtly CFs'!$H$7,$A8402 &lt; 'Hydro Monhtly CFs'!$E$9, 'Hydro Monhtly CFs'!$H$8,$A8402 &lt; 'Hydro Monhtly CFs'!$E$10, 'Hydro Monhtly CFs'!$H$9,$A8402 &lt; 'Hydro Monhtly CFs'!$E$11, 'Hydro Monhtly CFs'!$H$10,$A8402 &lt; 'Hydro Monhtly CFs'!$E$12, 'Hydro Monhtly CFs'!$H$11,$A8402 &lt; 'Hydro Monhtly CFs'!$E$13,'Hydro Monhtly CFs'!$H$12,$A8402&lt; 'Hydro Monhtly CFs'!$E$14, 'Hydro Monhtly CFs'!$H$13,$A8402&lt; 'Hydro Monhtly CFs'!$E$15, 'Hydro Monhtly CFs'!$H$14,$A8402 &gt;= 'Hydro Monhtly CFs'!$E$15, 'Hydro Monhtly CFs'!$H$15)</f>
        <v>0.35331598395630648</v>
      </c>
      <c r="M8402" s="452">
        <v>1</v>
      </c>
      <c r="N8402" s="451">
        <f>IFERROR(IF(OR($A8402&lt;Assumptions!$F$43,$A8402&gt;Assumptions!$F$44),INDEX(New_Thermal!$K$10:$K$12,MATCH(Assumptions!$F$33,New_Thermal!$F$10:$F$12,0),1),INDEX(New_Thermal!$J$10:$J$12,MATCH(Assumptions!$F$33,New_Thermal!$F$10:$F$12,0),1)),1)</f>
        <v>0.99199999999999999</v>
      </c>
      <c r="O8402" s="452">
        <v>1</v>
      </c>
      <c r="P8402" s="485">
        <f ca="1"/>
        <v>0</v>
      </c>
      <c r="Q8402" s="485">
        <f ca="1"/>
        <v>1</v>
      </c>
    </row>
    <row r="8403" spans="1:17">
      <c r="A8403" s="496">
        <v>8402</v>
      </c>
      <c r="B8403" s="451">
        <f>IFERROR(IF(OR($A8403&lt;Assumptions!$F$43,$A8403&gt;Assumptions!$F$44),INDEX(Existing!$O$13:$O$29,MATCH(Generators_variability!B$1,Existing!$A$13:$A$29,0),1),INDEX(Existing!$N$13:$N$29,MATCH(Generators_variability!B$1,Existing!$A$13:$A$29,0),1)),1)</f>
        <v>0.96391263057929732</v>
      </c>
      <c r="C8403" s="451">
        <f>IFERROR(IF(OR($A8403&lt;Assumptions!$F$43,$A8403&gt;Assumptions!$F$44),INDEX(Existing!$O$13:$O$29,MATCH(Generators_variability!C$1,Existing!$A$13:$A$29,0),1),INDEX(Existing!$N$13:$N$29,MATCH(Generators_variability!C$1,Existing!$A$13:$A$29,0),1)),1)</f>
        <v>0.89949748743718594</v>
      </c>
      <c r="D8403" s="451">
        <f>IFERROR(IF(OR($A8403&lt;Assumptions!$F$43,$A8403&gt;Assumptions!$F$44),INDEX(Existing!$O$13:$O$29,MATCH(Generators_variability!D$1,Existing!$A$13:$A$29,0),1),INDEX(Existing!$N$13:$N$29,MATCH(Generators_variability!D$1,Existing!$A$13:$A$29,0),1)),1)</f>
        <v>1</v>
      </c>
      <c r="E8403" s="451">
        <f>IFERROR(IF(OR($A8403&lt;Assumptions!$F$43,$A8403&gt;Assumptions!$F$44),INDEX(Existing!$O$13:$O$29,MATCH(Generators_variability!E$1,Existing!$A$13:$A$29,0),1),INDEX(Existing!$N$13:$N$29,MATCH(Generators_variability!E$1,Existing!$A$13:$A$29,0),1)),1)</f>
        <v>0.67632850241545894</v>
      </c>
      <c r="F8403" s="451">
        <f>IFERROR(IF(OR($A8403&lt;Assumptions!$F$43,$A8403&gt;Assumptions!$F$44),INDEX(Existing!$O$13:$O$29,MATCH(Generators_variability!F$1,Existing!$A$13:$A$29,0),1),INDEX(Existing!$N$13:$N$29,MATCH(Generators_variability!F$1,Existing!$A$13:$A$29,0),1)),1)</f>
        <v>0.84634448574969023</v>
      </c>
      <c r="G8403" s="451">
        <f>IFERROR(IF(OR($A8403&lt;Assumptions!$F$43,$A8403&gt;Assumptions!$F$44),INDEX(Existing!$O$13:$O$29,MATCH(Generators_variability!G$1,Existing!$A$13:$A$29,0),1),INDEX(Existing!$N$13:$N$29,MATCH(Generators_variability!G$1,Existing!$A$13:$A$29,0),1)),1)</f>
        <v>0.86012112741672497</v>
      </c>
      <c r="H8403" s="451">
        <f>IFERROR(IF(OR($A8403&lt;Assumptions!$F$43,$A8403&gt;Assumptions!$F$44),INDEX(Existing!$O$13:$O$29,MATCH(Generators_variability!H$1,Existing!$A$13:$A$29,0),1),INDEX(Existing!$N$13:$N$29,MATCH(Generators_variability!H$1,Existing!$A$13:$A$29,0),1)),1)</f>
        <v>0.90779230054996085</v>
      </c>
      <c r="I8403" s="451">
        <f>IFERROR(IF(OR($A8403&lt;Assumptions!$F$43,$A8403&gt;Assumptions!$F$44),INDEX(Existing!$O$13:$O$29,MATCH(Generators_variability!I$1,Existing!$A$13:$A$29,0),1),INDEX(Existing!$N$13:$N$29,MATCH(Generators_variability!I$1,Existing!$A$13:$A$29,0),1)),1)</f>
        <v>0.89655172413793105</v>
      </c>
      <c r="J8403" s="451">
        <f>IFERROR(IF(OR($A8403&lt;Assumptions!$F$43,$A8403&gt;Assumptions!$F$44),INDEX(Existing!$O$13:$O$29,MATCH(Generators_variability!J$1,Existing!$A$13:$A$29,0),1),INDEX(Existing!$N$13:$N$29,MATCH(Generators_variability!J$1,Existing!$A$13:$A$29,0),1)),1)</f>
        <v>0.8616739296464353</v>
      </c>
      <c r="K8403" s="453" cm="1">
        <f t="array" ref="K8403">_xlfn.IFS($A8403 &lt; 'Hydro Monhtly CFs'!$E$5, 'Hydro Monhtly CFs'!$K$4, $A8403 &lt; 'Hydro Monhtly CFs'!$E$6, 'Hydro Monhtly CFs'!$K$5,$A8403 &lt; 'Hydro Monhtly CFs'!$E$7, 'Hydro Monhtly CFs'!$K$6,$A8403 &lt; 'Hydro Monhtly CFs'!$E$8, 'Hydro Monhtly CFs'!$K$7,$A8403 &lt; 'Hydro Monhtly CFs'!$E$9, 'Hydro Monhtly CFs'!$K$8,$A8403 &lt; 'Hydro Monhtly CFs'!$E$10, 'Hydro Monhtly CFs'!$K$9,$A8403 &lt; 'Hydro Monhtly CFs'!$E$11, 'Hydro Monhtly CFs'!$K$10,$A8403 &lt; 'Hydro Monhtly CFs'!$E$12, 'Hydro Monhtly CFs'!$K$11,$A8403 &lt; 'Hydro Monhtly CFs'!$E$13,'Hydro Monhtly CFs'!$K$12,$A8403&lt; 'Hydro Monhtly CFs'!$E$14, 'Hydro Monhtly CFs'!$K$13,$A8403&lt; 'Hydro Monhtly CFs'!$E$15, 'Hydro Monhtly CFs'!$K$14,$A8403 &gt;= 'Hydro Monhtly CFs'!$E$15, 'Hydro Monhtly CFs'!$K$15)</f>
        <v>0.27700005600358429</v>
      </c>
      <c r="L8403" s="453" cm="1">
        <f t="array" ref="L8403">_xlfn.IFS($A8403 &lt; 'Hydro Monhtly CFs'!$E$5, 'Hydro Monhtly CFs'!$H$4, $A8403 &lt; 'Hydro Monhtly CFs'!$E$6, 'Hydro Monhtly CFs'!$H$5,$A8403 &lt; 'Hydro Monhtly CFs'!$E$7, 'Hydro Monhtly CFs'!$H$6,$A8403 &lt; 'Hydro Monhtly CFs'!$E$8, 'Hydro Monhtly CFs'!$H$7,$A8403 &lt; 'Hydro Monhtly CFs'!$E$9, 'Hydro Monhtly CFs'!$H$8,$A8403 &lt; 'Hydro Monhtly CFs'!$E$10, 'Hydro Monhtly CFs'!$H$9,$A8403 &lt; 'Hydro Monhtly CFs'!$E$11, 'Hydro Monhtly CFs'!$H$10,$A8403 &lt; 'Hydro Monhtly CFs'!$E$12, 'Hydro Monhtly CFs'!$H$11,$A8403 &lt; 'Hydro Monhtly CFs'!$E$13,'Hydro Monhtly CFs'!$H$12,$A8403&lt; 'Hydro Monhtly CFs'!$E$14, 'Hydro Monhtly CFs'!$H$13,$A8403&lt; 'Hydro Monhtly CFs'!$E$15, 'Hydro Monhtly CFs'!$H$14,$A8403 &gt;= 'Hydro Monhtly CFs'!$E$15, 'Hydro Monhtly CFs'!$H$15)</f>
        <v>0.35331598395630648</v>
      </c>
      <c r="M8403" s="452">
        <v>1</v>
      </c>
      <c r="N8403" s="451">
        <f>IFERROR(IF(OR($A8403&lt;Assumptions!$F$43,$A8403&gt;Assumptions!$F$44),INDEX(New_Thermal!$K$10:$K$12,MATCH(Assumptions!$F$33,New_Thermal!$F$10:$F$12,0),1),INDEX(New_Thermal!$J$10:$J$12,MATCH(Assumptions!$F$33,New_Thermal!$F$10:$F$12,0),1)),1)</f>
        <v>0.99199999999999999</v>
      </c>
      <c r="O8403" s="452">
        <v>1</v>
      </c>
      <c r="P8403" s="485">
        <f ca="1"/>
        <v>0</v>
      </c>
      <c r="Q8403" s="485">
        <f ca="1"/>
        <v>1</v>
      </c>
    </row>
    <row r="8404" spans="1:17">
      <c r="A8404" s="496">
        <v>8403</v>
      </c>
      <c r="B8404" s="451">
        <f>IFERROR(IF(OR($A8404&lt;Assumptions!$F$43,$A8404&gt;Assumptions!$F$44),INDEX(Existing!$O$13:$O$29,MATCH(Generators_variability!B$1,Existing!$A$13:$A$29,0),1),INDEX(Existing!$N$13:$N$29,MATCH(Generators_variability!B$1,Existing!$A$13:$A$29,0),1)),1)</f>
        <v>0.96391263057929732</v>
      </c>
      <c r="C8404" s="451">
        <f>IFERROR(IF(OR($A8404&lt;Assumptions!$F$43,$A8404&gt;Assumptions!$F$44),INDEX(Existing!$O$13:$O$29,MATCH(Generators_variability!C$1,Existing!$A$13:$A$29,0),1),INDEX(Existing!$N$13:$N$29,MATCH(Generators_variability!C$1,Existing!$A$13:$A$29,0),1)),1)</f>
        <v>0.89949748743718594</v>
      </c>
      <c r="D8404" s="451">
        <f>IFERROR(IF(OR($A8404&lt;Assumptions!$F$43,$A8404&gt;Assumptions!$F$44),INDEX(Existing!$O$13:$O$29,MATCH(Generators_variability!D$1,Existing!$A$13:$A$29,0),1),INDEX(Existing!$N$13:$N$29,MATCH(Generators_variability!D$1,Existing!$A$13:$A$29,0),1)),1)</f>
        <v>1</v>
      </c>
      <c r="E8404" s="451">
        <f>IFERROR(IF(OR($A8404&lt;Assumptions!$F$43,$A8404&gt;Assumptions!$F$44),INDEX(Existing!$O$13:$O$29,MATCH(Generators_variability!E$1,Existing!$A$13:$A$29,0),1),INDEX(Existing!$N$13:$N$29,MATCH(Generators_variability!E$1,Existing!$A$13:$A$29,0),1)),1)</f>
        <v>0.67632850241545894</v>
      </c>
      <c r="F8404" s="451">
        <f>IFERROR(IF(OR($A8404&lt;Assumptions!$F$43,$A8404&gt;Assumptions!$F$44),INDEX(Existing!$O$13:$O$29,MATCH(Generators_variability!F$1,Existing!$A$13:$A$29,0),1),INDEX(Existing!$N$13:$N$29,MATCH(Generators_variability!F$1,Existing!$A$13:$A$29,0),1)),1)</f>
        <v>0.84634448574969023</v>
      </c>
      <c r="G8404" s="451">
        <f>IFERROR(IF(OR($A8404&lt;Assumptions!$F$43,$A8404&gt;Assumptions!$F$44),INDEX(Existing!$O$13:$O$29,MATCH(Generators_variability!G$1,Existing!$A$13:$A$29,0),1),INDEX(Existing!$N$13:$N$29,MATCH(Generators_variability!G$1,Existing!$A$13:$A$29,0),1)),1)</f>
        <v>0.86012112741672497</v>
      </c>
      <c r="H8404" s="451">
        <f>IFERROR(IF(OR($A8404&lt;Assumptions!$F$43,$A8404&gt;Assumptions!$F$44),INDEX(Existing!$O$13:$O$29,MATCH(Generators_variability!H$1,Existing!$A$13:$A$29,0),1),INDEX(Existing!$N$13:$N$29,MATCH(Generators_variability!H$1,Existing!$A$13:$A$29,0),1)),1)</f>
        <v>0.90779230054996085</v>
      </c>
      <c r="I8404" s="451">
        <f>IFERROR(IF(OR($A8404&lt;Assumptions!$F$43,$A8404&gt;Assumptions!$F$44),INDEX(Existing!$O$13:$O$29,MATCH(Generators_variability!I$1,Existing!$A$13:$A$29,0),1),INDEX(Existing!$N$13:$N$29,MATCH(Generators_variability!I$1,Existing!$A$13:$A$29,0),1)),1)</f>
        <v>0.89655172413793105</v>
      </c>
      <c r="J8404" s="451">
        <f>IFERROR(IF(OR($A8404&lt;Assumptions!$F$43,$A8404&gt;Assumptions!$F$44),INDEX(Existing!$O$13:$O$29,MATCH(Generators_variability!J$1,Existing!$A$13:$A$29,0),1),INDEX(Existing!$N$13:$N$29,MATCH(Generators_variability!J$1,Existing!$A$13:$A$29,0),1)),1)</f>
        <v>0.8616739296464353</v>
      </c>
      <c r="K8404" s="453" cm="1">
        <f t="array" ref="K8404">_xlfn.IFS($A8404 &lt; 'Hydro Monhtly CFs'!$E$5, 'Hydro Monhtly CFs'!$K$4, $A8404 &lt; 'Hydro Monhtly CFs'!$E$6, 'Hydro Monhtly CFs'!$K$5,$A8404 &lt; 'Hydro Monhtly CFs'!$E$7, 'Hydro Monhtly CFs'!$K$6,$A8404 &lt; 'Hydro Monhtly CFs'!$E$8, 'Hydro Monhtly CFs'!$K$7,$A8404 &lt; 'Hydro Monhtly CFs'!$E$9, 'Hydro Monhtly CFs'!$K$8,$A8404 &lt; 'Hydro Monhtly CFs'!$E$10, 'Hydro Monhtly CFs'!$K$9,$A8404 &lt; 'Hydro Monhtly CFs'!$E$11, 'Hydro Monhtly CFs'!$K$10,$A8404 &lt; 'Hydro Monhtly CFs'!$E$12, 'Hydro Monhtly CFs'!$K$11,$A8404 &lt; 'Hydro Monhtly CFs'!$E$13,'Hydro Monhtly CFs'!$K$12,$A8404&lt; 'Hydro Monhtly CFs'!$E$14, 'Hydro Monhtly CFs'!$K$13,$A8404&lt; 'Hydro Monhtly CFs'!$E$15, 'Hydro Monhtly CFs'!$K$14,$A8404 &gt;= 'Hydro Monhtly CFs'!$E$15, 'Hydro Monhtly CFs'!$K$15)</f>
        <v>0.27700005600358429</v>
      </c>
      <c r="L8404" s="453" cm="1">
        <f t="array" ref="L8404">_xlfn.IFS($A8404 &lt; 'Hydro Monhtly CFs'!$E$5, 'Hydro Monhtly CFs'!$H$4, $A8404 &lt; 'Hydro Monhtly CFs'!$E$6, 'Hydro Monhtly CFs'!$H$5,$A8404 &lt; 'Hydro Monhtly CFs'!$E$7, 'Hydro Monhtly CFs'!$H$6,$A8404 &lt; 'Hydro Monhtly CFs'!$E$8, 'Hydro Monhtly CFs'!$H$7,$A8404 &lt; 'Hydro Monhtly CFs'!$E$9, 'Hydro Monhtly CFs'!$H$8,$A8404 &lt; 'Hydro Monhtly CFs'!$E$10, 'Hydro Monhtly CFs'!$H$9,$A8404 &lt; 'Hydro Monhtly CFs'!$E$11, 'Hydro Monhtly CFs'!$H$10,$A8404 &lt; 'Hydro Monhtly CFs'!$E$12, 'Hydro Monhtly CFs'!$H$11,$A8404 &lt; 'Hydro Monhtly CFs'!$E$13,'Hydro Monhtly CFs'!$H$12,$A8404&lt; 'Hydro Monhtly CFs'!$E$14, 'Hydro Monhtly CFs'!$H$13,$A8404&lt; 'Hydro Monhtly CFs'!$E$15, 'Hydro Monhtly CFs'!$H$14,$A8404 &gt;= 'Hydro Monhtly CFs'!$E$15, 'Hydro Monhtly CFs'!$H$15)</f>
        <v>0.35331598395630648</v>
      </c>
      <c r="M8404" s="452">
        <v>1</v>
      </c>
      <c r="N8404" s="451">
        <f>IFERROR(IF(OR($A8404&lt;Assumptions!$F$43,$A8404&gt;Assumptions!$F$44),INDEX(New_Thermal!$K$10:$K$12,MATCH(Assumptions!$F$33,New_Thermal!$F$10:$F$12,0),1),INDEX(New_Thermal!$J$10:$J$12,MATCH(Assumptions!$F$33,New_Thermal!$F$10:$F$12,0),1)),1)</f>
        <v>0.99199999999999999</v>
      </c>
      <c r="O8404" s="452">
        <v>1</v>
      </c>
      <c r="P8404" s="485">
        <f ca="1"/>
        <v>0</v>
      </c>
      <c r="Q8404" s="485">
        <f ca="1"/>
        <v>1</v>
      </c>
    </row>
    <row r="8405" spans="1:17">
      <c r="A8405" s="496">
        <v>8404</v>
      </c>
      <c r="B8405" s="451">
        <f>IFERROR(IF(OR($A8405&lt;Assumptions!$F$43,$A8405&gt;Assumptions!$F$44),INDEX(Existing!$O$13:$O$29,MATCH(Generators_variability!B$1,Existing!$A$13:$A$29,0),1),INDEX(Existing!$N$13:$N$29,MATCH(Generators_variability!B$1,Existing!$A$13:$A$29,0),1)),1)</f>
        <v>0.96391263057929732</v>
      </c>
      <c r="C8405" s="451">
        <f>IFERROR(IF(OR($A8405&lt;Assumptions!$F$43,$A8405&gt;Assumptions!$F$44),INDEX(Existing!$O$13:$O$29,MATCH(Generators_variability!C$1,Existing!$A$13:$A$29,0),1),INDEX(Existing!$N$13:$N$29,MATCH(Generators_variability!C$1,Existing!$A$13:$A$29,0),1)),1)</f>
        <v>0.89949748743718594</v>
      </c>
      <c r="D8405" s="451">
        <f>IFERROR(IF(OR($A8405&lt;Assumptions!$F$43,$A8405&gt;Assumptions!$F$44),INDEX(Existing!$O$13:$O$29,MATCH(Generators_variability!D$1,Existing!$A$13:$A$29,0),1),INDEX(Existing!$N$13:$N$29,MATCH(Generators_variability!D$1,Existing!$A$13:$A$29,0),1)),1)</f>
        <v>1</v>
      </c>
      <c r="E8405" s="451">
        <f>IFERROR(IF(OR($A8405&lt;Assumptions!$F$43,$A8405&gt;Assumptions!$F$44),INDEX(Existing!$O$13:$O$29,MATCH(Generators_variability!E$1,Existing!$A$13:$A$29,0),1),INDEX(Existing!$N$13:$N$29,MATCH(Generators_variability!E$1,Existing!$A$13:$A$29,0),1)),1)</f>
        <v>0.67632850241545894</v>
      </c>
      <c r="F8405" s="451">
        <f>IFERROR(IF(OR($A8405&lt;Assumptions!$F$43,$A8405&gt;Assumptions!$F$44),INDEX(Existing!$O$13:$O$29,MATCH(Generators_variability!F$1,Existing!$A$13:$A$29,0),1),INDEX(Existing!$N$13:$N$29,MATCH(Generators_variability!F$1,Existing!$A$13:$A$29,0),1)),1)</f>
        <v>0.84634448574969023</v>
      </c>
      <c r="G8405" s="451">
        <f>IFERROR(IF(OR($A8405&lt;Assumptions!$F$43,$A8405&gt;Assumptions!$F$44),INDEX(Existing!$O$13:$O$29,MATCH(Generators_variability!G$1,Existing!$A$13:$A$29,0),1),INDEX(Existing!$N$13:$N$29,MATCH(Generators_variability!G$1,Existing!$A$13:$A$29,0),1)),1)</f>
        <v>0.86012112741672497</v>
      </c>
      <c r="H8405" s="451">
        <f>IFERROR(IF(OR($A8405&lt;Assumptions!$F$43,$A8405&gt;Assumptions!$F$44),INDEX(Existing!$O$13:$O$29,MATCH(Generators_variability!H$1,Existing!$A$13:$A$29,0),1),INDEX(Existing!$N$13:$N$29,MATCH(Generators_variability!H$1,Existing!$A$13:$A$29,0),1)),1)</f>
        <v>0.90779230054996085</v>
      </c>
      <c r="I8405" s="451">
        <f>IFERROR(IF(OR($A8405&lt;Assumptions!$F$43,$A8405&gt;Assumptions!$F$44),INDEX(Existing!$O$13:$O$29,MATCH(Generators_variability!I$1,Existing!$A$13:$A$29,0),1),INDEX(Existing!$N$13:$N$29,MATCH(Generators_variability!I$1,Existing!$A$13:$A$29,0),1)),1)</f>
        <v>0.89655172413793105</v>
      </c>
      <c r="J8405" s="451">
        <f>IFERROR(IF(OR($A8405&lt;Assumptions!$F$43,$A8405&gt;Assumptions!$F$44),INDEX(Existing!$O$13:$O$29,MATCH(Generators_variability!J$1,Existing!$A$13:$A$29,0),1),INDEX(Existing!$N$13:$N$29,MATCH(Generators_variability!J$1,Existing!$A$13:$A$29,0),1)),1)</f>
        <v>0.8616739296464353</v>
      </c>
      <c r="K8405" s="453" cm="1">
        <f t="array" ref="K8405">_xlfn.IFS($A8405 &lt; 'Hydro Monhtly CFs'!$E$5, 'Hydro Monhtly CFs'!$K$4, $A8405 &lt; 'Hydro Monhtly CFs'!$E$6, 'Hydro Monhtly CFs'!$K$5,$A8405 &lt; 'Hydro Monhtly CFs'!$E$7, 'Hydro Monhtly CFs'!$K$6,$A8405 &lt; 'Hydro Monhtly CFs'!$E$8, 'Hydro Monhtly CFs'!$K$7,$A8405 &lt; 'Hydro Monhtly CFs'!$E$9, 'Hydro Monhtly CFs'!$K$8,$A8405 &lt; 'Hydro Monhtly CFs'!$E$10, 'Hydro Monhtly CFs'!$K$9,$A8405 &lt; 'Hydro Monhtly CFs'!$E$11, 'Hydro Monhtly CFs'!$K$10,$A8405 &lt; 'Hydro Monhtly CFs'!$E$12, 'Hydro Monhtly CFs'!$K$11,$A8405 &lt; 'Hydro Monhtly CFs'!$E$13,'Hydro Monhtly CFs'!$K$12,$A8405&lt; 'Hydro Monhtly CFs'!$E$14, 'Hydro Monhtly CFs'!$K$13,$A8405&lt; 'Hydro Monhtly CFs'!$E$15, 'Hydro Monhtly CFs'!$K$14,$A8405 &gt;= 'Hydro Monhtly CFs'!$E$15, 'Hydro Monhtly CFs'!$K$15)</f>
        <v>0.27700005600358429</v>
      </c>
      <c r="L8405" s="453" cm="1">
        <f t="array" ref="L8405">_xlfn.IFS($A8405 &lt; 'Hydro Monhtly CFs'!$E$5, 'Hydro Monhtly CFs'!$H$4, $A8405 &lt; 'Hydro Monhtly CFs'!$E$6, 'Hydro Monhtly CFs'!$H$5,$A8405 &lt; 'Hydro Monhtly CFs'!$E$7, 'Hydro Monhtly CFs'!$H$6,$A8405 &lt; 'Hydro Monhtly CFs'!$E$8, 'Hydro Monhtly CFs'!$H$7,$A8405 &lt; 'Hydro Monhtly CFs'!$E$9, 'Hydro Monhtly CFs'!$H$8,$A8405 &lt; 'Hydro Monhtly CFs'!$E$10, 'Hydro Monhtly CFs'!$H$9,$A8405 &lt; 'Hydro Monhtly CFs'!$E$11, 'Hydro Monhtly CFs'!$H$10,$A8405 &lt; 'Hydro Monhtly CFs'!$E$12, 'Hydro Monhtly CFs'!$H$11,$A8405 &lt; 'Hydro Monhtly CFs'!$E$13,'Hydro Monhtly CFs'!$H$12,$A8405&lt; 'Hydro Monhtly CFs'!$E$14, 'Hydro Monhtly CFs'!$H$13,$A8405&lt; 'Hydro Monhtly CFs'!$E$15, 'Hydro Monhtly CFs'!$H$14,$A8405 &gt;= 'Hydro Monhtly CFs'!$E$15, 'Hydro Monhtly CFs'!$H$15)</f>
        <v>0.35331598395630648</v>
      </c>
      <c r="M8405" s="452">
        <v>1</v>
      </c>
      <c r="N8405" s="451">
        <f>IFERROR(IF(OR($A8405&lt;Assumptions!$F$43,$A8405&gt;Assumptions!$F$44),INDEX(New_Thermal!$K$10:$K$12,MATCH(Assumptions!$F$33,New_Thermal!$F$10:$F$12,0),1),INDEX(New_Thermal!$J$10:$J$12,MATCH(Assumptions!$F$33,New_Thermal!$F$10:$F$12,0),1)),1)</f>
        <v>0.99199999999999999</v>
      </c>
      <c r="O8405" s="452">
        <v>1</v>
      </c>
      <c r="P8405" s="485">
        <f ca="1"/>
        <v>0</v>
      </c>
      <c r="Q8405" s="485">
        <f ca="1"/>
        <v>1</v>
      </c>
    </row>
    <row r="8406" spans="1:17">
      <c r="A8406" s="496">
        <v>8405</v>
      </c>
      <c r="B8406" s="451">
        <f>IFERROR(IF(OR($A8406&lt;Assumptions!$F$43,$A8406&gt;Assumptions!$F$44),INDEX(Existing!$O$13:$O$29,MATCH(Generators_variability!B$1,Existing!$A$13:$A$29,0),1),INDEX(Existing!$N$13:$N$29,MATCH(Generators_variability!B$1,Existing!$A$13:$A$29,0),1)),1)</f>
        <v>0.96391263057929732</v>
      </c>
      <c r="C8406" s="451">
        <f>IFERROR(IF(OR($A8406&lt;Assumptions!$F$43,$A8406&gt;Assumptions!$F$44),INDEX(Existing!$O$13:$O$29,MATCH(Generators_variability!C$1,Existing!$A$13:$A$29,0),1),INDEX(Existing!$N$13:$N$29,MATCH(Generators_variability!C$1,Existing!$A$13:$A$29,0),1)),1)</f>
        <v>0.89949748743718594</v>
      </c>
      <c r="D8406" s="451">
        <f>IFERROR(IF(OR($A8406&lt;Assumptions!$F$43,$A8406&gt;Assumptions!$F$44),INDEX(Existing!$O$13:$O$29,MATCH(Generators_variability!D$1,Existing!$A$13:$A$29,0),1),INDEX(Existing!$N$13:$N$29,MATCH(Generators_variability!D$1,Existing!$A$13:$A$29,0),1)),1)</f>
        <v>1</v>
      </c>
      <c r="E8406" s="451">
        <f>IFERROR(IF(OR($A8406&lt;Assumptions!$F$43,$A8406&gt;Assumptions!$F$44),INDEX(Existing!$O$13:$O$29,MATCH(Generators_variability!E$1,Existing!$A$13:$A$29,0),1),INDEX(Existing!$N$13:$N$29,MATCH(Generators_variability!E$1,Existing!$A$13:$A$29,0),1)),1)</f>
        <v>0.67632850241545894</v>
      </c>
      <c r="F8406" s="451">
        <f>IFERROR(IF(OR($A8406&lt;Assumptions!$F$43,$A8406&gt;Assumptions!$F$44),INDEX(Existing!$O$13:$O$29,MATCH(Generators_variability!F$1,Existing!$A$13:$A$29,0),1),INDEX(Existing!$N$13:$N$29,MATCH(Generators_variability!F$1,Existing!$A$13:$A$29,0),1)),1)</f>
        <v>0.84634448574969023</v>
      </c>
      <c r="G8406" s="451">
        <f>IFERROR(IF(OR($A8406&lt;Assumptions!$F$43,$A8406&gt;Assumptions!$F$44),INDEX(Existing!$O$13:$O$29,MATCH(Generators_variability!G$1,Existing!$A$13:$A$29,0),1),INDEX(Existing!$N$13:$N$29,MATCH(Generators_variability!G$1,Existing!$A$13:$A$29,0),1)),1)</f>
        <v>0.86012112741672497</v>
      </c>
      <c r="H8406" s="451">
        <f>IFERROR(IF(OR($A8406&lt;Assumptions!$F$43,$A8406&gt;Assumptions!$F$44),INDEX(Existing!$O$13:$O$29,MATCH(Generators_variability!H$1,Existing!$A$13:$A$29,0),1),INDEX(Existing!$N$13:$N$29,MATCH(Generators_variability!H$1,Existing!$A$13:$A$29,0),1)),1)</f>
        <v>0.90779230054996085</v>
      </c>
      <c r="I8406" s="451">
        <f>IFERROR(IF(OR($A8406&lt;Assumptions!$F$43,$A8406&gt;Assumptions!$F$44),INDEX(Existing!$O$13:$O$29,MATCH(Generators_variability!I$1,Existing!$A$13:$A$29,0),1),INDEX(Existing!$N$13:$N$29,MATCH(Generators_variability!I$1,Existing!$A$13:$A$29,0),1)),1)</f>
        <v>0.89655172413793105</v>
      </c>
      <c r="J8406" s="451">
        <f>IFERROR(IF(OR($A8406&lt;Assumptions!$F$43,$A8406&gt;Assumptions!$F$44),INDEX(Existing!$O$13:$O$29,MATCH(Generators_variability!J$1,Existing!$A$13:$A$29,0),1),INDEX(Existing!$N$13:$N$29,MATCH(Generators_variability!J$1,Existing!$A$13:$A$29,0),1)),1)</f>
        <v>0.8616739296464353</v>
      </c>
      <c r="K8406" s="453" cm="1">
        <f t="array" ref="K8406">_xlfn.IFS($A8406 &lt; 'Hydro Monhtly CFs'!$E$5, 'Hydro Monhtly CFs'!$K$4, $A8406 &lt; 'Hydro Monhtly CFs'!$E$6, 'Hydro Monhtly CFs'!$K$5,$A8406 &lt; 'Hydro Monhtly CFs'!$E$7, 'Hydro Monhtly CFs'!$K$6,$A8406 &lt; 'Hydro Monhtly CFs'!$E$8, 'Hydro Monhtly CFs'!$K$7,$A8406 &lt; 'Hydro Monhtly CFs'!$E$9, 'Hydro Monhtly CFs'!$K$8,$A8406 &lt; 'Hydro Monhtly CFs'!$E$10, 'Hydro Monhtly CFs'!$K$9,$A8406 &lt; 'Hydro Monhtly CFs'!$E$11, 'Hydro Monhtly CFs'!$K$10,$A8406 &lt; 'Hydro Monhtly CFs'!$E$12, 'Hydro Monhtly CFs'!$K$11,$A8406 &lt; 'Hydro Monhtly CFs'!$E$13,'Hydro Monhtly CFs'!$K$12,$A8406&lt; 'Hydro Monhtly CFs'!$E$14, 'Hydro Monhtly CFs'!$K$13,$A8406&lt; 'Hydro Monhtly CFs'!$E$15, 'Hydro Monhtly CFs'!$K$14,$A8406 &gt;= 'Hydro Monhtly CFs'!$E$15, 'Hydro Monhtly CFs'!$K$15)</f>
        <v>0.27700005600358429</v>
      </c>
      <c r="L8406" s="453" cm="1">
        <f t="array" ref="L8406">_xlfn.IFS($A8406 &lt; 'Hydro Monhtly CFs'!$E$5, 'Hydro Monhtly CFs'!$H$4, $A8406 &lt; 'Hydro Monhtly CFs'!$E$6, 'Hydro Monhtly CFs'!$H$5,$A8406 &lt; 'Hydro Monhtly CFs'!$E$7, 'Hydro Monhtly CFs'!$H$6,$A8406 &lt; 'Hydro Monhtly CFs'!$E$8, 'Hydro Monhtly CFs'!$H$7,$A8406 &lt; 'Hydro Monhtly CFs'!$E$9, 'Hydro Monhtly CFs'!$H$8,$A8406 &lt; 'Hydro Monhtly CFs'!$E$10, 'Hydro Monhtly CFs'!$H$9,$A8406 &lt; 'Hydro Monhtly CFs'!$E$11, 'Hydro Monhtly CFs'!$H$10,$A8406 &lt; 'Hydro Monhtly CFs'!$E$12, 'Hydro Monhtly CFs'!$H$11,$A8406 &lt; 'Hydro Monhtly CFs'!$E$13,'Hydro Monhtly CFs'!$H$12,$A8406&lt; 'Hydro Monhtly CFs'!$E$14, 'Hydro Monhtly CFs'!$H$13,$A8406&lt; 'Hydro Monhtly CFs'!$E$15, 'Hydro Monhtly CFs'!$H$14,$A8406 &gt;= 'Hydro Monhtly CFs'!$E$15, 'Hydro Monhtly CFs'!$H$15)</f>
        <v>0.35331598395630648</v>
      </c>
      <c r="M8406" s="452">
        <v>1</v>
      </c>
      <c r="N8406" s="451">
        <f>IFERROR(IF(OR($A8406&lt;Assumptions!$F$43,$A8406&gt;Assumptions!$F$44),INDEX(New_Thermal!$K$10:$K$12,MATCH(Assumptions!$F$33,New_Thermal!$F$10:$F$12,0),1),INDEX(New_Thermal!$J$10:$J$12,MATCH(Assumptions!$F$33,New_Thermal!$F$10:$F$12,0),1)),1)</f>
        <v>0.99199999999999999</v>
      </c>
      <c r="O8406" s="452">
        <v>1</v>
      </c>
      <c r="P8406" s="485">
        <f ca="1"/>
        <v>0</v>
      </c>
      <c r="Q8406" s="485">
        <f ca="1"/>
        <v>1</v>
      </c>
    </row>
    <row r="8407" spans="1:17">
      <c r="A8407" s="496">
        <v>8406</v>
      </c>
      <c r="B8407" s="451">
        <f>IFERROR(IF(OR($A8407&lt;Assumptions!$F$43,$A8407&gt;Assumptions!$F$44),INDEX(Existing!$O$13:$O$29,MATCH(Generators_variability!B$1,Existing!$A$13:$A$29,0),1),INDEX(Existing!$N$13:$N$29,MATCH(Generators_variability!B$1,Existing!$A$13:$A$29,0),1)),1)</f>
        <v>0.96391263057929732</v>
      </c>
      <c r="C8407" s="451">
        <f>IFERROR(IF(OR($A8407&lt;Assumptions!$F$43,$A8407&gt;Assumptions!$F$44),INDEX(Existing!$O$13:$O$29,MATCH(Generators_variability!C$1,Existing!$A$13:$A$29,0),1),INDEX(Existing!$N$13:$N$29,MATCH(Generators_variability!C$1,Existing!$A$13:$A$29,0),1)),1)</f>
        <v>0.89949748743718594</v>
      </c>
      <c r="D8407" s="451">
        <f>IFERROR(IF(OR($A8407&lt;Assumptions!$F$43,$A8407&gt;Assumptions!$F$44),INDEX(Existing!$O$13:$O$29,MATCH(Generators_variability!D$1,Existing!$A$13:$A$29,0),1),INDEX(Existing!$N$13:$N$29,MATCH(Generators_variability!D$1,Existing!$A$13:$A$29,0),1)),1)</f>
        <v>1</v>
      </c>
      <c r="E8407" s="451">
        <f>IFERROR(IF(OR($A8407&lt;Assumptions!$F$43,$A8407&gt;Assumptions!$F$44),INDEX(Existing!$O$13:$O$29,MATCH(Generators_variability!E$1,Existing!$A$13:$A$29,0),1),INDEX(Existing!$N$13:$N$29,MATCH(Generators_variability!E$1,Existing!$A$13:$A$29,0),1)),1)</f>
        <v>0.67632850241545894</v>
      </c>
      <c r="F8407" s="451">
        <f>IFERROR(IF(OR($A8407&lt;Assumptions!$F$43,$A8407&gt;Assumptions!$F$44),INDEX(Existing!$O$13:$O$29,MATCH(Generators_variability!F$1,Existing!$A$13:$A$29,0),1),INDEX(Existing!$N$13:$N$29,MATCH(Generators_variability!F$1,Existing!$A$13:$A$29,0),1)),1)</f>
        <v>0.84634448574969023</v>
      </c>
      <c r="G8407" s="451">
        <f>IFERROR(IF(OR($A8407&lt;Assumptions!$F$43,$A8407&gt;Assumptions!$F$44),INDEX(Existing!$O$13:$O$29,MATCH(Generators_variability!G$1,Existing!$A$13:$A$29,0),1),INDEX(Existing!$N$13:$N$29,MATCH(Generators_variability!G$1,Existing!$A$13:$A$29,0),1)),1)</f>
        <v>0.86012112741672497</v>
      </c>
      <c r="H8407" s="451">
        <f>IFERROR(IF(OR($A8407&lt;Assumptions!$F$43,$A8407&gt;Assumptions!$F$44),INDEX(Existing!$O$13:$O$29,MATCH(Generators_variability!H$1,Existing!$A$13:$A$29,0),1),INDEX(Existing!$N$13:$N$29,MATCH(Generators_variability!H$1,Existing!$A$13:$A$29,0),1)),1)</f>
        <v>0.90779230054996085</v>
      </c>
      <c r="I8407" s="451">
        <f>IFERROR(IF(OR($A8407&lt;Assumptions!$F$43,$A8407&gt;Assumptions!$F$44),INDEX(Existing!$O$13:$O$29,MATCH(Generators_variability!I$1,Existing!$A$13:$A$29,0),1),INDEX(Existing!$N$13:$N$29,MATCH(Generators_variability!I$1,Existing!$A$13:$A$29,0),1)),1)</f>
        <v>0.89655172413793105</v>
      </c>
      <c r="J8407" s="451">
        <f>IFERROR(IF(OR($A8407&lt;Assumptions!$F$43,$A8407&gt;Assumptions!$F$44),INDEX(Existing!$O$13:$O$29,MATCH(Generators_variability!J$1,Existing!$A$13:$A$29,0),1),INDEX(Existing!$N$13:$N$29,MATCH(Generators_variability!J$1,Existing!$A$13:$A$29,0),1)),1)</f>
        <v>0.8616739296464353</v>
      </c>
      <c r="K8407" s="453" cm="1">
        <f t="array" ref="K8407">_xlfn.IFS($A8407 &lt; 'Hydro Monhtly CFs'!$E$5, 'Hydro Monhtly CFs'!$K$4, $A8407 &lt; 'Hydro Monhtly CFs'!$E$6, 'Hydro Monhtly CFs'!$K$5,$A8407 &lt; 'Hydro Monhtly CFs'!$E$7, 'Hydro Monhtly CFs'!$K$6,$A8407 &lt; 'Hydro Monhtly CFs'!$E$8, 'Hydro Monhtly CFs'!$K$7,$A8407 &lt; 'Hydro Monhtly CFs'!$E$9, 'Hydro Monhtly CFs'!$K$8,$A8407 &lt; 'Hydro Monhtly CFs'!$E$10, 'Hydro Monhtly CFs'!$K$9,$A8407 &lt; 'Hydro Monhtly CFs'!$E$11, 'Hydro Monhtly CFs'!$K$10,$A8407 &lt; 'Hydro Monhtly CFs'!$E$12, 'Hydro Monhtly CFs'!$K$11,$A8407 &lt; 'Hydro Monhtly CFs'!$E$13,'Hydro Monhtly CFs'!$K$12,$A8407&lt; 'Hydro Monhtly CFs'!$E$14, 'Hydro Monhtly CFs'!$K$13,$A8407&lt; 'Hydro Monhtly CFs'!$E$15, 'Hydro Monhtly CFs'!$K$14,$A8407 &gt;= 'Hydro Monhtly CFs'!$E$15, 'Hydro Monhtly CFs'!$K$15)</f>
        <v>0.27700005600358429</v>
      </c>
      <c r="L8407" s="453" cm="1">
        <f t="array" ref="L8407">_xlfn.IFS($A8407 &lt; 'Hydro Monhtly CFs'!$E$5, 'Hydro Monhtly CFs'!$H$4, $A8407 &lt; 'Hydro Monhtly CFs'!$E$6, 'Hydro Monhtly CFs'!$H$5,$A8407 &lt; 'Hydro Monhtly CFs'!$E$7, 'Hydro Monhtly CFs'!$H$6,$A8407 &lt; 'Hydro Monhtly CFs'!$E$8, 'Hydro Monhtly CFs'!$H$7,$A8407 &lt; 'Hydro Monhtly CFs'!$E$9, 'Hydro Monhtly CFs'!$H$8,$A8407 &lt; 'Hydro Monhtly CFs'!$E$10, 'Hydro Monhtly CFs'!$H$9,$A8407 &lt; 'Hydro Monhtly CFs'!$E$11, 'Hydro Monhtly CFs'!$H$10,$A8407 &lt; 'Hydro Monhtly CFs'!$E$12, 'Hydro Monhtly CFs'!$H$11,$A8407 &lt; 'Hydro Monhtly CFs'!$E$13,'Hydro Monhtly CFs'!$H$12,$A8407&lt; 'Hydro Monhtly CFs'!$E$14, 'Hydro Monhtly CFs'!$H$13,$A8407&lt; 'Hydro Monhtly CFs'!$E$15, 'Hydro Monhtly CFs'!$H$14,$A8407 &gt;= 'Hydro Monhtly CFs'!$E$15, 'Hydro Monhtly CFs'!$H$15)</f>
        <v>0.35331598395630648</v>
      </c>
      <c r="M8407" s="452">
        <v>1</v>
      </c>
      <c r="N8407" s="451">
        <f>IFERROR(IF(OR($A8407&lt;Assumptions!$F$43,$A8407&gt;Assumptions!$F$44),INDEX(New_Thermal!$K$10:$K$12,MATCH(Assumptions!$F$33,New_Thermal!$F$10:$F$12,0),1),INDEX(New_Thermal!$J$10:$J$12,MATCH(Assumptions!$F$33,New_Thermal!$F$10:$F$12,0),1)),1)</f>
        <v>0.99199999999999999</v>
      </c>
      <c r="O8407" s="452">
        <v>1</v>
      </c>
      <c r="P8407" s="485">
        <f ca="1"/>
        <v>0</v>
      </c>
      <c r="Q8407" s="485">
        <f ca="1"/>
        <v>1</v>
      </c>
    </row>
    <row r="8408" spans="1:17">
      <c r="A8408" s="496">
        <v>8407</v>
      </c>
      <c r="B8408" s="451">
        <f>IFERROR(IF(OR($A8408&lt;Assumptions!$F$43,$A8408&gt;Assumptions!$F$44),INDEX(Existing!$O$13:$O$29,MATCH(Generators_variability!B$1,Existing!$A$13:$A$29,0),1),INDEX(Existing!$N$13:$N$29,MATCH(Generators_variability!B$1,Existing!$A$13:$A$29,0),1)),1)</f>
        <v>0.96391263057929732</v>
      </c>
      <c r="C8408" s="451">
        <f>IFERROR(IF(OR($A8408&lt;Assumptions!$F$43,$A8408&gt;Assumptions!$F$44),INDEX(Existing!$O$13:$O$29,MATCH(Generators_variability!C$1,Existing!$A$13:$A$29,0),1),INDEX(Existing!$N$13:$N$29,MATCH(Generators_variability!C$1,Existing!$A$13:$A$29,0),1)),1)</f>
        <v>0.89949748743718594</v>
      </c>
      <c r="D8408" s="451">
        <f>IFERROR(IF(OR($A8408&lt;Assumptions!$F$43,$A8408&gt;Assumptions!$F$44),INDEX(Existing!$O$13:$O$29,MATCH(Generators_variability!D$1,Existing!$A$13:$A$29,0),1),INDEX(Existing!$N$13:$N$29,MATCH(Generators_variability!D$1,Existing!$A$13:$A$29,0),1)),1)</f>
        <v>1</v>
      </c>
      <c r="E8408" s="451">
        <f>IFERROR(IF(OR($A8408&lt;Assumptions!$F$43,$A8408&gt;Assumptions!$F$44),INDEX(Existing!$O$13:$O$29,MATCH(Generators_variability!E$1,Existing!$A$13:$A$29,0),1),INDEX(Existing!$N$13:$N$29,MATCH(Generators_variability!E$1,Existing!$A$13:$A$29,0),1)),1)</f>
        <v>0.67632850241545894</v>
      </c>
      <c r="F8408" s="451">
        <f>IFERROR(IF(OR($A8408&lt;Assumptions!$F$43,$A8408&gt;Assumptions!$F$44),INDEX(Existing!$O$13:$O$29,MATCH(Generators_variability!F$1,Existing!$A$13:$A$29,0),1),INDEX(Existing!$N$13:$N$29,MATCH(Generators_variability!F$1,Existing!$A$13:$A$29,0),1)),1)</f>
        <v>0.84634448574969023</v>
      </c>
      <c r="G8408" s="451">
        <f>IFERROR(IF(OR($A8408&lt;Assumptions!$F$43,$A8408&gt;Assumptions!$F$44),INDEX(Existing!$O$13:$O$29,MATCH(Generators_variability!G$1,Existing!$A$13:$A$29,0),1),INDEX(Existing!$N$13:$N$29,MATCH(Generators_variability!G$1,Existing!$A$13:$A$29,0),1)),1)</f>
        <v>0.86012112741672497</v>
      </c>
      <c r="H8408" s="451">
        <f>IFERROR(IF(OR($A8408&lt;Assumptions!$F$43,$A8408&gt;Assumptions!$F$44),INDEX(Existing!$O$13:$O$29,MATCH(Generators_variability!H$1,Existing!$A$13:$A$29,0),1),INDEX(Existing!$N$13:$N$29,MATCH(Generators_variability!H$1,Existing!$A$13:$A$29,0),1)),1)</f>
        <v>0.90779230054996085</v>
      </c>
      <c r="I8408" s="451">
        <f>IFERROR(IF(OR($A8408&lt;Assumptions!$F$43,$A8408&gt;Assumptions!$F$44),INDEX(Existing!$O$13:$O$29,MATCH(Generators_variability!I$1,Existing!$A$13:$A$29,0),1),INDEX(Existing!$N$13:$N$29,MATCH(Generators_variability!I$1,Existing!$A$13:$A$29,0),1)),1)</f>
        <v>0.89655172413793105</v>
      </c>
      <c r="J8408" s="451">
        <f>IFERROR(IF(OR($A8408&lt;Assumptions!$F$43,$A8408&gt;Assumptions!$F$44),INDEX(Existing!$O$13:$O$29,MATCH(Generators_variability!J$1,Existing!$A$13:$A$29,0),1),INDEX(Existing!$N$13:$N$29,MATCH(Generators_variability!J$1,Existing!$A$13:$A$29,0),1)),1)</f>
        <v>0.8616739296464353</v>
      </c>
      <c r="K8408" s="453" cm="1">
        <f t="array" ref="K8408">_xlfn.IFS($A8408 &lt; 'Hydro Monhtly CFs'!$E$5, 'Hydro Monhtly CFs'!$K$4, $A8408 &lt; 'Hydro Monhtly CFs'!$E$6, 'Hydro Monhtly CFs'!$K$5,$A8408 &lt; 'Hydro Monhtly CFs'!$E$7, 'Hydro Monhtly CFs'!$K$6,$A8408 &lt; 'Hydro Monhtly CFs'!$E$8, 'Hydro Monhtly CFs'!$K$7,$A8408 &lt; 'Hydro Monhtly CFs'!$E$9, 'Hydro Monhtly CFs'!$K$8,$A8408 &lt; 'Hydro Monhtly CFs'!$E$10, 'Hydro Monhtly CFs'!$K$9,$A8408 &lt; 'Hydro Monhtly CFs'!$E$11, 'Hydro Monhtly CFs'!$K$10,$A8408 &lt; 'Hydro Monhtly CFs'!$E$12, 'Hydro Monhtly CFs'!$K$11,$A8408 &lt; 'Hydro Monhtly CFs'!$E$13,'Hydro Monhtly CFs'!$K$12,$A8408&lt; 'Hydro Monhtly CFs'!$E$14, 'Hydro Monhtly CFs'!$K$13,$A8408&lt; 'Hydro Monhtly CFs'!$E$15, 'Hydro Monhtly CFs'!$K$14,$A8408 &gt;= 'Hydro Monhtly CFs'!$E$15, 'Hydro Monhtly CFs'!$K$15)</f>
        <v>0.27700005600358429</v>
      </c>
      <c r="L8408" s="453" cm="1">
        <f t="array" ref="L8408">_xlfn.IFS($A8408 &lt; 'Hydro Monhtly CFs'!$E$5, 'Hydro Monhtly CFs'!$H$4, $A8408 &lt; 'Hydro Monhtly CFs'!$E$6, 'Hydro Monhtly CFs'!$H$5,$A8408 &lt; 'Hydro Monhtly CFs'!$E$7, 'Hydro Monhtly CFs'!$H$6,$A8408 &lt; 'Hydro Monhtly CFs'!$E$8, 'Hydro Monhtly CFs'!$H$7,$A8408 &lt; 'Hydro Monhtly CFs'!$E$9, 'Hydro Monhtly CFs'!$H$8,$A8408 &lt; 'Hydro Monhtly CFs'!$E$10, 'Hydro Monhtly CFs'!$H$9,$A8408 &lt; 'Hydro Monhtly CFs'!$E$11, 'Hydro Monhtly CFs'!$H$10,$A8408 &lt; 'Hydro Monhtly CFs'!$E$12, 'Hydro Monhtly CFs'!$H$11,$A8408 &lt; 'Hydro Monhtly CFs'!$E$13,'Hydro Monhtly CFs'!$H$12,$A8408&lt; 'Hydro Monhtly CFs'!$E$14, 'Hydro Monhtly CFs'!$H$13,$A8408&lt; 'Hydro Monhtly CFs'!$E$15, 'Hydro Monhtly CFs'!$H$14,$A8408 &gt;= 'Hydro Monhtly CFs'!$E$15, 'Hydro Monhtly CFs'!$H$15)</f>
        <v>0.35331598395630648</v>
      </c>
      <c r="M8408" s="452">
        <v>1</v>
      </c>
      <c r="N8408" s="451">
        <f>IFERROR(IF(OR($A8408&lt;Assumptions!$F$43,$A8408&gt;Assumptions!$F$44),INDEX(New_Thermal!$K$10:$K$12,MATCH(Assumptions!$F$33,New_Thermal!$F$10:$F$12,0),1),INDEX(New_Thermal!$J$10:$J$12,MATCH(Assumptions!$F$33,New_Thermal!$F$10:$F$12,0),1)),1)</f>
        <v>0.99199999999999999</v>
      </c>
      <c r="O8408" s="452">
        <v>1</v>
      </c>
      <c r="P8408" s="485">
        <f ca="1"/>
        <v>0</v>
      </c>
      <c r="Q8408" s="485">
        <f ca="1"/>
        <v>1</v>
      </c>
    </row>
    <row r="8409" spans="1:17">
      <c r="A8409" s="496">
        <v>8408</v>
      </c>
      <c r="B8409" s="451">
        <f>IFERROR(IF(OR($A8409&lt;Assumptions!$F$43,$A8409&gt;Assumptions!$F$44),INDEX(Existing!$O$13:$O$29,MATCH(Generators_variability!B$1,Existing!$A$13:$A$29,0),1),INDEX(Existing!$N$13:$N$29,MATCH(Generators_variability!B$1,Existing!$A$13:$A$29,0),1)),1)</f>
        <v>0.96391263057929732</v>
      </c>
      <c r="C8409" s="451">
        <f>IFERROR(IF(OR($A8409&lt;Assumptions!$F$43,$A8409&gt;Assumptions!$F$44),INDEX(Existing!$O$13:$O$29,MATCH(Generators_variability!C$1,Existing!$A$13:$A$29,0),1),INDEX(Existing!$N$13:$N$29,MATCH(Generators_variability!C$1,Existing!$A$13:$A$29,0),1)),1)</f>
        <v>0.89949748743718594</v>
      </c>
      <c r="D8409" s="451">
        <f>IFERROR(IF(OR($A8409&lt;Assumptions!$F$43,$A8409&gt;Assumptions!$F$44),INDEX(Existing!$O$13:$O$29,MATCH(Generators_variability!D$1,Existing!$A$13:$A$29,0),1),INDEX(Existing!$N$13:$N$29,MATCH(Generators_variability!D$1,Existing!$A$13:$A$29,0),1)),1)</f>
        <v>1</v>
      </c>
      <c r="E8409" s="451">
        <f>IFERROR(IF(OR($A8409&lt;Assumptions!$F$43,$A8409&gt;Assumptions!$F$44),INDEX(Existing!$O$13:$O$29,MATCH(Generators_variability!E$1,Existing!$A$13:$A$29,0),1),INDEX(Existing!$N$13:$N$29,MATCH(Generators_variability!E$1,Existing!$A$13:$A$29,0),1)),1)</f>
        <v>0.67632850241545894</v>
      </c>
      <c r="F8409" s="451">
        <f>IFERROR(IF(OR($A8409&lt;Assumptions!$F$43,$A8409&gt;Assumptions!$F$44),INDEX(Existing!$O$13:$O$29,MATCH(Generators_variability!F$1,Existing!$A$13:$A$29,0),1),INDEX(Existing!$N$13:$N$29,MATCH(Generators_variability!F$1,Existing!$A$13:$A$29,0),1)),1)</f>
        <v>0.84634448574969023</v>
      </c>
      <c r="G8409" s="451">
        <f>IFERROR(IF(OR($A8409&lt;Assumptions!$F$43,$A8409&gt;Assumptions!$F$44),INDEX(Existing!$O$13:$O$29,MATCH(Generators_variability!G$1,Existing!$A$13:$A$29,0),1),INDEX(Existing!$N$13:$N$29,MATCH(Generators_variability!G$1,Existing!$A$13:$A$29,0),1)),1)</f>
        <v>0.86012112741672497</v>
      </c>
      <c r="H8409" s="451">
        <f>IFERROR(IF(OR($A8409&lt;Assumptions!$F$43,$A8409&gt;Assumptions!$F$44),INDEX(Existing!$O$13:$O$29,MATCH(Generators_variability!H$1,Existing!$A$13:$A$29,0),1),INDEX(Existing!$N$13:$N$29,MATCH(Generators_variability!H$1,Existing!$A$13:$A$29,0),1)),1)</f>
        <v>0.90779230054996085</v>
      </c>
      <c r="I8409" s="451">
        <f>IFERROR(IF(OR($A8409&lt;Assumptions!$F$43,$A8409&gt;Assumptions!$F$44),INDEX(Existing!$O$13:$O$29,MATCH(Generators_variability!I$1,Existing!$A$13:$A$29,0),1),INDEX(Existing!$N$13:$N$29,MATCH(Generators_variability!I$1,Existing!$A$13:$A$29,0),1)),1)</f>
        <v>0.89655172413793105</v>
      </c>
      <c r="J8409" s="451">
        <f>IFERROR(IF(OR($A8409&lt;Assumptions!$F$43,$A8409&gt;Assumptions!$F$44),INDEX(Existing!$O$13:$O$29,MATCH(Generators_variability!J$1,Existing!$A$13:$A$29,0),1),INDEX(Existing!$N$13:$N$29,MATCH(Generators_variability!J$1,Existing!$A$13:$A$29,0),1)),1)</f>
        <v>0.8616739296464353</v>
      </c>
      <c r="K8409" s="453" cm="1">
        <f t="array" ref="K8409">_xlfn.IFS($A8409 &lt; 'Hydro Monhtly CFs'!$E$5, 'Hydro Monhtly CFs'!$K$4, $A8409 &lt; 'Hydro Monhtly CFs'!$E$6, 'Hydro Monhtly CFs'!$K$5,$A8409 &lt; 'Hydro Monhtly CFs'!$E$7, 'Hydro Monhtly CFs'!$K$6,$A8409 &lt; 'Hydro Monhtly CFs'!$E$8, 'Hydro Monhtly CFs'!$K$7,$A8409 &lt; 'Hydro Monhtly CFs'!$E$9, 'Hydro Monhtly CFs'!$K$8,$A8409 &lt; 'Hydro Monhtly CFs'!$E$10, 'Hydro Monhtly CFs'!$K$9,$A8409 &lt; 'Hydro Monhtly CFs'!$E$11, 'Hydro Monhtly CFs'!$K$10,$A8409 &lt; 'Hydro Monhtly CFs'!$E$12, 'Hydro Monhtly CFs'!$K$11,$A8409 &lt; 'Hydro Monhtly CFs'!$E$13,'Hydro Monhtly CFs'!$K$12,$A8409&lt; 'Hydro Monhtly CFs'!$E$14, 'Hydro Monhtly CFs'!$K$13,$A8409&lt; 'Hydro Monhtly CFs'!$E$15, 'Hydro Monhtly CFs'!$K$14,$A8409 &gt;= 'Hydro Monhtly CFs'!$E$15, 'Hydro Monhtly CFs'!$K$15)</f>
        <v>0.27700005600358429</v>
      </c>
      <c r="L8409" s="453" cm="1">
        <f t="array" ref="L8409">_xlfn.IFS($A8409 &lt; 'Hydro Monhtly CFs'!$E$5, 'Hydro Monhtly CFs'!$H$4, $A8409 &lt; 'Hydro Monhtly CFs'!$E$6, 'Hydro Monhtly CFs'!$H$5,$A8409 &lt; 'Hydro Monhtly CFs'!$E$7, 'Hydro Monhtly CFs'!$H$6,$A8409 &lt; 'Hydro Monhtly CFs'!$E$8, 'Hydro Monhtly CFs'!$H$7,$A8409 &lt; 'Hydro Monhtly CFs'!$E$9, 'Hydro Monhtly CFs'!$H$8,$A8409 &lt; 'Hydro Monhtly CFs'!$E$10, 'Hydro Monhtly CFs'!$H$9,$A8409 &lt; 'Hydro Monhtly CFs'!$E$11, 'Hydro Monhtly CFs'!$H$10,$A8409 &lt; 'Hydro Monhtly CFs'!$E$12, 'Hydro Monhtly CFs'!$H$11,$A8409 &lt; 'Hydro Monhtly CFs'!$E$13,'Hydro Monhtly CFs'!$H$12,$A8409&lt; 'Hydro Monhtly CFs'!$E$14, 'Hydro Monhtly CFs'!$H$13,$A8409&lt; 'Hydro Monhtly CFs'!$E$15, 'Hydro Monhtly CFs'!$H$14,$A8409 &gt;= 'Hydro Monhtly CFs'!$E$15, 'Hydro Monhtly CFs'!$H$15)</f>
        <v>0.35331598395630648</v>
      </c>
      <c r="M8409" s="452">
        <v>1</v>
      </c>
      <c r="N8409" s="451">
        <f>IFERROR(IF(OR($A8409&lt;Assumptions!$F$43,$A8409&gt;Assumptions!$F$44),INDEX(New_Thermal!$K$10:$K$12,MATCH(Assumptions!$F$33,New_Thermal!$F$10:$F$12,0),1),INDEX(New_Thermal!$J$10:$J$12,MATCH(Assumptions!$F$33,New_Thermal!$F$10:$F$12,0),1)),1)</f>
        <v>0.99199999999999999</v>
      </c>
      <c r="O8409" s="452">
        <v>1</v>
      </c>
      <c r="P8409" s="485">
        <f ca="1"/>
        <v>0</v>
      </c>
      <c r="Q8409" s="485">
        <f ca="1"/>
        <v>1</v>
      </c>
    </row>
    <row r="8410" spans="1:17">
      <c r="A8410" s="496">
        <v>8409</v>
      </c>
      <c r="B8410" s="451">
        <f>IFERROR(IF(OR($A8410&lt;Assumptions!$F$43,$A8410&gt;Assumptions!$F$44),INDEX(Existing!$O$13:$O$29,MATCH(Generators_variability!B$1,Existing!$A$13:$A$29,0),1),INDEX(Existing!$N$13:$N$29,MATCH(Generators_variability!B$1,Existing!$A$13:$A$29,0),1)),1)</f>
        <v>0.96391263057929732</v>
      </c>
      <c r="C8410" s="451">
        <f>IFERROR(IF(OR($A8410&lt;Assumptions!$F$43,$A8410&gt;Assumptions!$F$44),INDEX(Existing!$O$13:$O$29,MATCH(Generators_variability!C$1,Existing!$A$13:$A$29,0),1),INDEX(Existing!$N$13:$N$29,MATCH(Generators_variability!C$1,Existing!$A$13:$A$29,0),1)),1)</f>
        <v>0.89949748743718594</v>
      </c>
      <c r="D8410" s="451">
        <f>IFERROR(IF(OR($A8410&lt;Assumptions!$F$43,$A8410&gt;Assumptions!$F$44),INDEX(Existing!$O$13:$O$29,MATCH(Generators_variability!D$1,Existing!$A$13:$A$29,0),1),INDEX(Existing!$N$13:$N$29,MATCH(Generators_variability!D$1,Existing!$A$13:$A$29,0),1)),1)</f>
        <v>1</v>
      </c>
      <c r="E8410" s="451">
        <f>IFERROR(IF(OR($A8410&lt;Assumptions!$F$43,$A8410&gt;Assumptions!$F$44),INDEX(Existing!$O$13:$O$29,MATCH(Generators_variability!E$1,Existing!$A$13:$A$29,0),1),INDEX(Existing!$N$13:$N$29,MATCH(Generators_variability!E$1,Existing!$A$13:$A$29,0),1)),1)</f>
        <v>0.67632850241545894</v>
      </c>
      <c r="F8410" s="451">
        <f>IFERROR(IF(OR($A8410&lt;Assumptions!$F$43,$A8410&gt;Assumptions!$F$44),INDEX(Existing!$O$13:$O$29,MATCH(Generators_variability!F$1,Existing!$A$13:$A$29,0),1),INDEX(Existing!$N$13:$N$29,MATCH(Generators_variability!F$1,Existing!$A$13:$A$29,0),1)),1)</f>
        <v>0.84634448574969023</v>
      </c>
      <c r="G8410" s="451">
        <f>IFERROR(IF(OR($A8410&lt;Assumptions!$F$43,$A8410&gt;Assumptions!$F$44),INDEX(Existing!$O$13:$O$29,MATCH(Generators_variability!G$1,Existing!$A$13:$A$29,0),1),INDEX(Existing!$N$13:$N$29,MATCH(Generators_variability!G$1,Existing!$A$13:$A$29,0),1)),1)</f>
        <v>0.86012112741672497</v>
      </c>
      <c r="H8410" s="451">
        <f>IFERROR(IF(OR($A8410&lt;Assumptions!$F$43,$A8410&gt;Assumptions!$F$44),INDEX(Existing!$O$13:$O$29,MATCH(Generators_variability!H$1,Existing!$A$13:$A$29,0),1),INDEX(Existing!$N$13:$N$29,MATCH(Generators_variability!H$1,Existing!$A$13:$A$29,0),1)),1)</f>
        <v>0.90779230054996085</v>
      </c>
      <c r="I8410" s="451">
        <f>IFERROR(IF(OR($A8410&lt;Assumptions!$F$43,$A8410&gt;Assumptions!$F$44),INDEX(Existing!$O$13:$O$29,MATCH(Generators_variability!I$1,Existing!$A$13:$A$29,0),1),INDEX(Existing!$N$13:$N$29,MATCH(Generators_variability!I$1,Existing!$A$13:$A$29,0),1)),1)</f>
        <v>0.89655172413793105</v>
      </c>
      <c r="J8410" s="451">
        <f>IFERROR(IF(OR($A8410&lt;Assumptions!$F$43,$A8410&gt;Assumptions!$F$44),INDEX(Existing!$O$13:$O$29,MATCH(Generators_variability!J$1,Existing!$A$13:$A$29,0),1),INDEX(Existing!$N$13:$N$29,MATCH(Generators_variability!J$1,Existing!$A$13:$A$29,0),1)),1)</f>
        <v>0.8616739296464353</v>
      </c>
      <c r="K8410" s="453" cm="1">
        <f t="array" ref="K8410">_xlfn.IFS($A8410 &lt; 'Hydro Monhtly CFs'!$E$5, 'Hydro Monhtly CFs'!$K$4, $A8410 &lt; 'Hydro Monhtly CFs'!$E$6, 'Hydro Monhtly CFs'!$K$5,$A8410 &lt; 'Hydro Monhtly CFs'!$E$7, 'Hydro Monhtly CFs'!$K$6,$A8410 &lt; 'Hydro Monhtly CFs'!$E$8, 'Hydro Monhtly CFs'!$K$7,$A8410 &lt; 'Hydro Monhtly CFs'!$E$9, 'Hydro Monhtly CFs'!$K$8,$A8410 &lt; 'Hydro Monhtly CFs'!$E$10, 'Hydro Monhtly CFs'!$K$9,$A8410 &lt; 'Hydro Monhtly CFs'!$E$11, 'Hydro Monhtly CFs'!$K$10,$A8410 &lt; 'Hydro Monhtly CFs'!$E$12, 'Hydro Monhtly CFs'!$K$11,$A8410 &lt; 'Hydro Monhtly CFs'!$E$13,'Hydro Monhtly CFs'!$K$12,$A8410&lt; 'Hydro Monhtly CFs'!$E$14, 'Hydro Monhtly CFs'!$K$13,$A8410&lt; 'Hydro Monhtly CFs'!$E$15, 'Hydro Monhtly CFs'!$K$14,$A8410 &gt;= 'Hydro Monhtly CFs'!$E$15, 'Hydro Monhtly CFs'!$K$15)</f>
        <v>0.27700005600358429</v>
      </c>
      <c r="L8410" s="453" cm="1">
        <f t="array" ref="L8410">_xlfn.IFS($A8410 &lt; 'Hydro Monhtly CFs'!$E$5, 'Hydro Monhtly CFs'!$H$4, $A8410 &lt; 'Hydro Monhtly CFs'!$E$6, 'Hydro Monhtly CFs'!$H$5,$A8410 &lt; 'Hydro Monhtly CFs'!$E$7, 'Hydro Monhtly CFs'!$H$6,$A8410 &lt; 'Hydro Monhtly CFs'!$E$8, 'Hydro Monhtly CFs'!$H$7,$A8410 &lt; 'Hydro Monhtly CFs'!$E$9, 'Hydro Monhtly CFs'!$H$8,$A8410 &lt; 'Hydro Monhtly CFs'!$E$10, 'Hydro Monhtly CFs'!$H$9,$A8410 &lt; 'Hydro Monhtly CFs'!$E$11, 'Hydro Monhtly CFs'!$H$10,$A8410 &lt; 'Hydro Monhtly CFs'!$E$12, 'Hydro Monhtly CFs'!$H$11,$A8410 &lt; 'Hydro Monhtly CFs'!$E$13,'Hydro Monhtly CFs'!$H$12,$A8410&lt; 'Hydro Monhtly CFs'!$E$14, 'Hydro Monhtly CFs'!$H$13,$A8410&lt; 'Hydro Monhtly CFs'!$E$15, 'Hydro Monhtly CFs'!$H$14,$A8410 &gt;= 'Hydro Monhtly CFs'!$E$15, 'Hydro Monhtly CFs'!$H$15)</f>
        <v>0.35331598395630648</v>
      </c>
      <c r="M8410" s="452">
        <v>1</v>
      </c>
      <c r="N8410" s="451">
        <f>IFERROR(IF(OR($A8410&lt;Assumptions!$F$43,$A8410&gt;Assumptions!$F$44),INDEX(New_Thermal!$K$10:$K$12,MATCH(Assumptions!$F$33,New_Thermal!$F$10:$F$12,0),1),INDEX(New_Thermal!$J$10:$J$12,MATCH(Assumptions!$F$33,New_Thermal!$F$10:$F$12,0),1)),1)</f>
        <v>0.99199999999999999</v>
      </c>
      <c r="O8410" s="452">
        <v>1</v>
      </c>
      <c r="P8410" s="485">
        <f ca="1"/>
        <v>0</v>
      </c>
      <c r="Q8410" s="485">
        <f ca="1"/>
        <v>1</v>
      </c>
    </row>
    <row r="8411" spans="1:17">
      <c r="A8411" s="496">
        <v>8410</v>
      </c>
      <c r="B8411" s="451">
        <f>IFERROR(IF(OR($A8411&lt;Assumptions!$F$43,$A8411&gt;Assumptions!$F$44),INDEX(Existing!$O$13:$O$29,MATCH(Generators_variability!B$1,Existing!$A$13:$A$29,0),1),INDEX(Existing!$N$13:$N$29,MATCH(Generators_variability!B$1,Existing!$A$13:$A$29,0),1)),1)</f>
        <v>0.96391263057929732</v>
      </c>
      <c r="C8411" s="451">
        <f>IFERROR(IF(OR($A8411&lt;Assumptions!$F$43,$A8411&gt;Assumptions!$F$44),INDEX(Existing!$O$13:$O$29,MATCH(Generators_variability!C$1,Existing!$A$13:$A$29,0),1),INDEX(Existing!$N$13:$N$29,MATCH(Generators_variability!C$1,Existing!$A$13:$A$29,0),1)),1)</f>
        <v>0.89949748743718594</v>
      </c>
      <c r="D8411" s="451">
        <f>IFERROR(IF(OR($A8411&lt;Assumptions!$F$43,$A8411&gt;Assumptions!$F$44),INDEX(Existing!$O$13:$O$29,MATCH(Generators_variability!D$1,Existing!$A$13:$A$29,0),1),INDEX(Existing!$N$13:$N$29,MATCH(Generators_variability!D$1,Existing!$A$13:$A$29,0),1)),1)</f>
        <v>1</v>
      </c>
      <c r="E8411" s="451">
        <f>IFERROR(IF(OR($A8411&lt;Assumptions!$F$43,$A8411&gt;Assumptions!$F$44),INDEX(Existing!$O$13:$O$29,MATCH(Generators_variability!E$1,Existing!$A$13:$A$29,0),1),INDEX(Existing!$N$13:$N$29,MATCH(Generators_variability!E$1,Existing!$A$13:$A$29,0),1)),1)</f>
        <v>0.67632850241545894</v>
      </c>
      <c r="F8411" s="451">
        <f>IFERROR(IF(OR($A8411&lt;Assumptions!$F$43,$A8411&gt;Assumptions!$F$44),INDEX(Existing!$O$13:$O$29,MATCH(Generators_variability!F$1,Existing!$A$13:$A$29,0),1),INDEX(Existing!$N$13:$N$29,MATCH(Generators_variability!F$1,Existing!$A$13:$A$29,0),1)),1)</f>
        <v>0.84634448574969023</v>
      </c>
      <c r="G8411" s="451">
        <f>IFERROR(IF(OR($A8411&lt;Assumptions!$F$43,$A8411&gt;Assumptions!$F$44),INDEX(Existing!$O$13:$O$29,MATCH(Generators_variability!G$1,Existing!$A$13:$A$29,0),1),INDEX(Existing!$N$13:$N$29,MATCH(Generators_variability!G$1,Existing!$A$13:$A$29,0),1)),1)</f>
        <v>0.86012112741672497</v>
      </c>
      <c r="H8411" s="451">
        <f>IFERROR(IF(OR($A8411&lt;Assumptions!$F$43,$A8411&gt;Assumptions!$F$44),INDEX(Existing!$O$13:$O$29,MATCH(Generators_variability!H$1,Existing!$A$13:$A$29,0),1),INDEX(Existing!$N$13:$N$29,MATCH(Generators_variability!H$1,Existing!$A$13:$A$29,0),1)),1)</f>
        <v>0.90779230054996085</v>
      </c>
      <c r="I8411" s="451">
        <f>IFERROR(IF(OR($A8411&lt;Assumptions!$F$43,$A8411&gt;Assumptions!$F$44),INDEX(Existing!$O$13:$O$29,MATCH(Generators_variability!I$1,Existing!$A$13:$A$29,0),1),INDEX(Existing!$N$13:$N$29,MATCH(Generators_variability!I$1,Existing!$A$13:$A$29,0),1)),1)</f>
        <v>0.89655172413793105</v>
      </c>
      <c r="J8411" s="451">
        <f>IFERROR(IF(OR($A8411&lt;Assumptions!$F$43,$A8411&gt;Assumptions!$F$44),INDEX(Existing!$O$13:$O$29,MATCH(Generators_variability!J$1,Existing!$A$13:$A$29,0),1),INDEX(Existing!$N$13:$N$29,MATCH(Generators_variability!J$1,Existing!$A$13:$A$29,0),1)),1)</f>
        <v>0.8616739296464353</v>
      </c>
      <c r="K8411" s="453" cm="1">
        <f t="array" ref="K8411">_xlfn.IFS($A8411 &lt; 'Hydro Monhtly CFs'!$E$5, 'Hydro Monhtly CFs'!$K$4, $A8411 &lt; 'Hydro Monhtly CFs'!$E$6, 'Hydro Monhtly CFs'!$K$5,$A8411 &lt; 'Hydro Monhtly CFs'!$E$7, 'Hydro Monhtly CFs'!$K$6,$A8411 &lt; 'Hydro Monhtly CFs'!$E$8, 'Hydro Monhtly CFs'!$K$7,$A8411 &lt; 'Hydro Monhtly CFs'!$E$9, 'Hydro Monhtly CFs'!$K$8,$A8411 &lt; 'Hydro Monhtly CFs'!$E$10, 'Hydro Monhtly CFs'!$K$9,$A8411 &lt; 'Hydro Monhtly CFs'!$E$11, 'Hydro Monhtly CFs'!$K$10,$A8411 &lt; 'Hydro Monhtly CFs'!$E$12, 'Hydro Monhtly CFs'!$K$11,$A8411 &lt; 'Hydro Monhtly CFs'!$E$13,'Hydro Monhtly CFs'!$K$12,$A8411&lt; 'Hydro Monhtly CFs'!$E$14, 'Hydro Monhtly CFs'!$K$13,$A8411&lt; 'Hydro Monhtly CFs'!$E$15, 'Hydro Monhtly CFs'!$K$14,$A8411 &gt;= 'Hydro Monhtly CFs'!$E$15, 'Hydro Monhtly CFs'!$K$15)</f>
        <v>0.27700005600358429</v>
      </c>
      <c r="L8411" s="453" cm="1">
        <f t="array" ref="L8411">_xlfn.IFS($A8411 &lt; 'Hydro Monhtly CFs'!$E$5, 'Hydro Monhtly CFs'!$H$4, $A8411 &lt; 'Hydro Monhtly CFs'!$E$6, 'Hydro Monhtly CFs'!$H$5,$A8411 &lt; 'Hydro Monhtly CFs'!$E$7, 'Hydro Monhtly CFs'!$H$6,$A8411 &lt; 'Hydro Monhtly CFs'!$E$8, 'Hydro Monhtly CFs'!$H$7,$A8411 &lt; 'Hydro Monhtly CFs'!$E$9, 'Hydro Monhtly CFs'!$H$8,$A8411 &lt; 'Hydro Monhtly CFs'!$E$10, 'Hydro Monhtly CFs'!$H$9,$A8411 &lt; 'Hydro Monhtly CFs'!$E$11, 'Hydro Monhtly CFs'!$H$10,$A8411 &lt; 'Hydro Monhtly CFs'!$E$12, 'Hydro Monhtly CFs'!$H$11,$A8411 &lt; 'Hydro Monhtly CFs'!$E$13,'Hydro Monhtly CFs'!$H$12,$A8411&lt; 'Hydro Monhtly CFs'!$E$14, 'Hydro Monhtly CFs'!$H$13,$A8411&lt; 'Hydro Monhtly CFs'!$E$15, 'Hydro Monhtly CFs'!$H$14,$A8411 &gt;= 'Hydro Monhtly CFs'!$E$15, 'Hydro Monhtly CFs'!$H$15)</f>
        <v>0.35331598395630648</v>
      </c>
      <c r="M8411" s="452">
        <v>1</v>
      </c>
      <c r="N8411" s="451">
        <f>IFERROR(IF(OR($A8411&lt;Assumptions!$F$43,$A8411&gt;Assumptions!$F$44),INDEX(New_Thermal!$K$10:$K$12,MATCH(Assumptions!$F$33,New_Thermal!$F$10:$F$12,0),1),INDEX(New_Thermal!$J$10:$J$12,MATCH(Assumptions!$F$33,New_Thermal!$F$10:$F$12,0),1)),1)</f>
        <v>0.99199999999999999</v>
      </c>
      <c r="O8411" s="452">
        <v>1</v>
      </c>
      <c r="P8411" s="485">
        <f ca="1"/>
        <v>1.5980434787500001E-2</v>
      </c>
      <c r="Q8411" s="485">
        <f ca="1"/>
        <v>1</v>
      </c>
    </row>
    <row r="8412" spans="1:17">
      <c r="A8412" s="496">
        <v>8411</v>
      </c>
      <c r="B8412" s="451">
        <f>IFERROR(IF(OR($A8412&lt;Assumptions!$F$43,$A8412&gt;Assumptions!$F$44),INDEX(Existing!$O$13:$O$29,MATCH(Generators_variability!B$1,Existing!$A$13:$A$29,0),1),INDEX(Existing!$N$13:$N$29,MATCH(Generators_variability!B$1,Existing!$A$13:$A$29,0),1)),1)</f>
        <v>0.96391263057929732</v>
      </c>
      <c r="C8412" s="451">
        <f>IFERROR(IF(OR($A8412&lt;Assumptions!$F$43,$A8412&gt;Assumptions!$F$44),INDEX(Existing!$O$13:$O$29,MATCH(Generators_variability!C$1,Existing!$A$13:$A$29,0),1),INDEX(Existing!$N$13:$N$29,MATCH(Generators_variability!C$1,Existing!$A$13:$A$29,0),1)),1)</f>
        <v>0.89949748743718594</v>
      </c>
      <c r="D8412" s="451">
        <f>IFERROR(IF(OR($A8412&lt;Assumptions!$F$43,$A8412&gt;Assumptions!$F$44),INDEX(Existing!$O$13:$O$29,MATCH(Generators_variability!D$1,Existing!$A$13:$A$29,0),1),INDEX(Existing!$N$13:$N$29,MATCH(Generators_variability!D$1,Existing!$A$13:$A$29,0),1)),1)</f>
        <v>1</v>
      </c>
      <c r="E8412" s="451">
        <f>IFERROR(IF(OR($A8412&lt;Assumptions!$F$43,$A8412&gt;Assumptions!$F$44),INDEX(Existing!$O$13:$O$29,MATCH(Generators_variability!E$1,Existing!$A$13:$A$29,0),1),INDEX(Existing!$N$13:$N$29,MATCH(Generators_variability!E$1,Existing!$A$13:$A$29,0),1)),1)</f>
        <v>0.67632850241545894</v>
      </c>
      <c r="F8412" s="451">
        <f>IFERROR(IF(OR($A8412&lt;Assumptions!$F$43,$A8412&gt;Assumptions!$F$44),INDEX(Existing!$O$13:$O$29,MATCH(Generators_variability!F$1,Existing!$A$13:$A$29,0),1),INDEX(Existing!$N$13:$N$29,MATCH(Generators_variability!F$1,Existing!$A$13:$A$29,0),1)),1)</f>
        <v>0.84634448574969023</v>
      </c>
      <c r="G8412" s="451">
        <f>IFERROR(IF(OR($A8412&lt;Assumptions!$F$43,$A8412&gt;Assumptions!$F$44),INDEX(Existing!$O$13:$O$29,MATCH(Generators_variability!G$1,Existing!$A$13:$A$29,0),1),INDEX(Existing!$N$13:$N$29,MATCH(Generators_variability!G$1,Existing!$A$13:$A$29,0),1)),1)</f>
        <v>0.86012112741672497</v>
      </c>
      <c r="H8412" s="451">
        <f>IFERROR(IF(OR($A8412&lt;Assumptions!$F$43,$A8412&gt;Assumptions!$F$44),INDEX(Existing!$O$13:$O$29,MATCH(Generators_variability!H$1,Existing!$A$13:$A$29,0),1),INDEX(Existing!$N$13:$N$29,MATCH(Generators_variability!H$1,Existing!$A$13:$A$29,0),1)),1)</f>
        <v>0.90779230054996085</v>
      </c>
      <c r="I8412" s="451">
        <f>IFERROR(IF(OR($A8412&lt;Assumptions!$F$43,$A8412&gt;Assumptions!$F$44),INDEX(Existing!$O$13:$O$29,MATCH(Generators_variability!I$1,Existing!$A$13:$A$29,0),1),INDEX(Existing!$N$13:$N$29,MATCH(Generators_variability!I$1,Existing!$A$13:$A$29,0),1)),1)</f>
        <v>0.89655172413793105</v>
      </c>
      <c r="J8412" s="451">
        <f>IFERROR(IF(OR($A8412&lt;Assumptions!$F$43,$A8412&gt;Assumptions!$F$44),INDEX(Existing!$O$13:$O$29,MATCH(Generators_variability!J$1,Existing!$A$13:$A$29,0),1),INDEX(Existing!$N$13:$N$29,MATCH(Generators_variability!J$1,Existing!$A$13:$A$29,0),1)),1)</f>
        <v>0.8616739296464353</v>
      </c>
      <c r="K8412" s="453" cm="1">
        <f t="array" ref="K8412">_xlfn.IFS($A8412 &lt; 'Hydro Monhtly CFs'!$E$5, 'Hydro Monhtly CFs'!$K$4, $A8412 &lt; 'Hydro Monhtly CFs'!$E$6, 'Hydro Monhtly CFs'!$K$5,$A8412 &lt; 'Hydro Monhtly CFs'!$E$7, 'Hydro Monhtly CFs'!$K$6,$A8412 &lt; 'Hydro Monhtly CFs'!$E$8, 'Hydro Monhtly CFs'!$K$7,$A8412 &lt; 'Hydro Monhtly CFs'!$E$9, 'Hydro Monhtly CFs'!$K$8,$A8412 &lt; 'Hydro Monhtly CFs'!$E$10, 'Hydro Monhtly CFs'!$K$9,$A8412 &lt; 'Hydro Monhtly CFs'!$E$11, 'Hydro Monhtly CFs'!$K$10,$A8412 &lt; 'Hydro Monhtly CFs'!$E$12, 'Hydro Monhtly CFs'!$K$11,$A8412 &lt; 'Hydro Monhtly CFs'!$E$13,'Hydro Monhtly CFs'!$K$12,$A8412&lt; 'Hydro Monhtly CFs'!$E$14, 'Hydro Monhtly CFs'!$K$13,$A8412&lt; 'Hydro Monhtly CFs'!$E$15, 'Hydro Monhtly CFs'!$K$14,$A8412 &gt;= 'Hydro Monhtly CFs'!$E$15, 'Hydro Monhtly CFs'!$K$15)</f>
        <v>0.27700005600358429</v>
      </c>
      <c r="L8412" s="453" cm="1">
        <f t="array" ref="L8412">_xlfn.IFS($A8412 &lt; 'Hydro Monhtly CFs'!$E$5, 'Hydro Monhtly CFs'!$H$4, $A8412 &lt; 'Hydro Monhtly CFs'!$E$6, 'Hydro Monhtly CFs'!$H$5,$A8412 &lt; 'Hydro Monhtly CFs'!$E$7, 'Hydro Monhtly CFs'!$H$6,$A8412 &lt; 'Hydro Monhtly CFs'!$E$8, 'Hydro Monhtly CFs'!$H$7,$A8412 &lt; 'Hydro Monhtly CFs'!$E$9, 'Hydro Monhtly CFs'!$H$8,$A8412 &lt; 'Hydro Monhtly CFs'!$E$10, 'Hydro Monhtly CFs'!$H$9,$A8412 &lt; 'Hydro Monhtly CFs'!$E$11, 'Hydro Monhtly CFs'!$H$10,$A8412 &lt; 'Hydro Monhtly CFs'!$E$12, 'Hydro Monhtly CFs'!$H$11,$A8412 &lt; 'Hydro Monhtly CFs'!$E$13,'Hydro Monhtly CFs'!$H$12,$A8412&lt; 'Hydro Monhtly CFs'!$E$14, 'Hydro Monhtly CFs'!$H$13,$A8412&lt; 'Hydro Monhtly CFs'!$E$15, 'Hydro Monhtly CFs'!$H$14,$A8412 &gt;= 'Hydro Monhtly CFs'!$E$15, 'Hydro Monhtly CFs'!$H$15)</f>
        <v>0.35331598395630648</v>
      </c>
      <c r="M8412" s="452">
        <v>1</v>
      </c>
      <c r="N8412" s="451">
        <f>IFERROR(IF(OR($A8412&lt;Assumptions!$F$43,$A8412&gt;Assumptions!$F$44),INDEX(New_Thermal!$K$10:$K$12,MATCH(Assumptions!$F$33,New_Thermal!$F$10:$F$12,0),1),INDEX(New_Thermal!$J$10:$J$12,MATCH(Assumptions!$F$33,New_Thermal!$F$10:$F$12,0),1)),1)</f>
        <v>0.99199999999999999</v>
      </c>
      <c r="O8412" s="452">
        <v>1</v>
      </c>
      <c r="P8412" s="485">
        <f ca="1"/>
        <v>5.060869565E-2</v>
      </c>
      <c r="Q8412" s="485">
        <f ca="1"/>
        <v>1</v>
      </c>
    </row>
    <row r="8413" spans="1:17">
      <c r="A8413" s="496">
        <v>8412</v>
      </c>
      <c r="B8413" s="451">
        <f>IFERROR(IF(OR($A8413&lt;Assumptions!$F$43,$A8413&gt;Assumptions!$F$44),INDEX(Existing!$O$13:$O$29,MATCH(Generators_variability!B$1,Existing!$A$13:$A$29,0),1),INDEX(Existing!$N$13:$N$29,MATCH(Generators_variability!B$1,Existing!$A$13:$A$29,0),1)),1)</f>
        <v>0.96391263057929732</v>
      </c>
      <c r="C8413" s="451">
        <f>IFERROR(IF(OR($A8413&lt;Assumptions!$F$43,$A8413&gt;Assumptions!$F$44),INDEX(Existing!$O$13:$O$29,MATCH(Generators_variability!C$1,Existing!$A$13:$A$29,0),1),INDEX(Existing!$N$13:$N$29,MATCH(Generators_variability!C$1,Existing!$A$13:$A$29,0),1)),1)</f>
        <v>0.89949748743718594</v>
      </c>
      <c r="D8413" s="451">
        <f>IFERROR(IF(OR($A8413&lt;Assumptions!$F$43,$A8413&gt;Assumptions!$F$44),INDEX(Existing!$O$13:$O$29,MATCH(Generators_variability!D$1,Existing!$A$13:$A$29,0),1),INDEX(Existing!$N$13:$N$29,MATCH(Generators_variability!D$1,Existing!$A$13:$A$29,0),1)),1)</f>
        <v>1</v>
      </c>
      <c r="E8413" s="451">
        <f>IFERROR(IF(OR($A8413&lt;Assumptions!$F$43,$A8413&gt;Assumptions!$F$44),INDEX(Existing!$O$13:$O$29,MATCH(Generators_variability!E$1,Existing!$A$13:$A$29,0),1),INDEX(Existing!$N$13:$N$29,MATCH(Generators_variability!E$1,Existing!$A$13:$A$29,0),1)),1)</f>
        <v>0.67632850241545894</v>
      </c>
      <c r="F8413" s="451">
        <f>IFERROR(IF(OR($A8413&lt;Assumptions!$F$43,$A8413&gt;Assumptions!$F$44),INDEX(Existing!$O$13:$O$29,MATCH(Generators_variability!F$1,Existing!$A$13:$A$29,0),1),INDEX(Existing!$N$13:$N$29,MATCH(Generators_variability!F$1,Existing!$A$13:$A$29,0),1)),1)</f>
        <v>0.84634448574969023</v>
      </c>
      <c r="G8413" s="451">
        <f>IFERROR(IF(OR($A8413&lt;Assumptions!$F$43,$A8413&gt;Assumptions!$F$44),INDEX(Existing!$O$13:$O$29,MATCH(Generators_variability!G$1,Existing!$A$13:$A$29,0),1),INDEX(Existing!$N$13:$N$29,MATCH(Generators_variability!G$1,Existing!$A$13:$A$29,0),1)),1)</f>
        <v>0.86012112741672497</v>
      </c>
      <c r="H8413" s="451">
        <f>IFERROR(IF(OR($A8413&lt;Assumptions!$F$43,$A8413&gt;Assumptions!$F$44),INDEX(Existing!$O$13:$O$29,MATCH(Generators_variability!H$1,Existing!$A$13:$A$29,0),1),INDEX(Existing!$N$13:$N$29,MATCH(Generators_variability!H$1,Existing!$A$13:$A$29,0),1)),1)</f>
        <v>0.90779230054996085</v>
      </c>
      <c r="I8413" s="451">
        <f>IFERROR(IF(OR($A8413&lt;Assumptions!$F$43,$A8413&gt;Assumptions!$F$44),INDEX(Existing!$O$13:$O$29,MATCH(Generators_variability!I$1,Existing!$A$13:$A$29,0),1),INDEX(Existing!$N$13:$N$29,MATCH(Generators_variability!I$1,Existing!$A$13:$A$29,0),1)),1)</f>
        <v>0.89655172413793105</v>
      </c>
      <c r="J8413" s="451">
        <f>IFERROR(IF(OR($A8413&lt;Assumptions!$F$43,$A8413&gt;Assumptions!$F$44),INDEX(Existing!$O$13:$O$29,MATCH(Generators_variability!J$1,Existing!$A$13:$A$29,0),1),INDEX(Existing!$N$13:$N$29,MATCH(Generators_variability!J$1,Existing!$A$13:$A$29,0),1)),1)</f>
        <v>0.8616739296464353</v>
      </c>
      <c r="K8413" s="453" cm="1">
        <f t="array" ref="K8413">_xlfn.IFS($A8413 &lt; 'Hydro Monhtly CFs'!$E$5, 'Hydro Monhtly CFs'!$K$4, $A8413 &lt; 'Hydro Monhtly CFs'!$E$6, 'Hydro Monhtly CFs'!$K$5,$A8413 &lt; 'Hydro Monhtly CFs'!$E$7, 'Hydro Monhtly CFs'!$K$6,$A8413 &lt; 'Hydro Monhtly CFs'!$E$8, 'Hydro Monhtly CFs'!$K$7,$A8413 &lt; 'Hydro Monhtly CFs'!$E$9, 'Hydro Monhtly CFs'!$K$8,$A8413 &lt; 'Hydro Monhtly CFs'!$E$10, 'Hydro Monhtly CFs'!$K$9,$A8413 &lt; 'Hydro Monhtly CFs'!$E$11, 'Hydro Monhtly CFs'!$K$10,$A8413 &lt; 'Hydro Monhtly CFs'!$E$12, 'Hydro Monhtly CFs'!$K$11,$A8413 &lt; 'Hydro Monhtly CFs'!$E$13,'Hydro Monhtly CFs'!$K$12,$A8413&lt; 'Hydro Monhtly CFs'!$E$14, 'Hydro Monhtly CFs'!$K$13,$A8413&lt; 'Hydro Monhtly CFs'!$E$15, 'Hydro Monhtly CFs'!$K$14,$A8413 &gt;= 'Hydro Monhtly CFs'!$E$15, 'Hydro Monhtly CFs'!$K$15)</f>
        <v>0.27700005600358429</v>
      </c>
      <c r="L8413" s="453" cm="1">
        <f t="array" ref="L8413">_xlfn.IFS($A8413 &lt; 'Hydro Monhtly CFs'!$E$5, 'Hydro Monhtly CFs'!$H$4, $A8413 &lt; 'Hydro Monhtly CFs'!$E$6, 'Hydro Monhtly CFs'!$H$5,$A8413 &lt; 'Hydro Monhtly CFs'!$E$7, 'Hydro Monhtly CFs'!$H$6,$A8413 &lt; 'Hydro Monhtly CFs'!$E$8, 'Hydro Monhtly CFs'!$H$7,$A8413 &lt; 'Hydro Monhtly CFs'!$E$9, 'Hydro Monhtly CFs'!$H$8,$A8413 &lt; 'Hydro Monhtly CFs'!$E$10, 'Hydro Monhtly CFs'!$H$9,$A8413 &lt; 'Hydro Monhtly CFs'!$E$11, 'Hydro Monhtly CFs'!$H$10,$A8413 &lt; 'Hydro Monhtly CFs'!$E$12, 'Hydro Monhtly CFs'!$H$11,$A8413 &lt; 'Hydro Monhtly CFs'!$E$13,'Hydro Monhtly CFs'!$H$12,$A8413&lt; 'Hydro Monhtly CFs'!$E$14, 'Hydro Monhtly CFs'!$H$13,$A8413&lt; 'Hydro Monhtly CFs'!$E$15, 'Hydro Monhtly CFs'!$H$14,$A8413 &gt;= 'Hydro Monhtly CFs'!$E$15, 'Hydro Monhtly CFs'!$H$15)</f>
        <v>0.35331598395630648</v>
      </c>
      <c r="M8413" s="452">
        <v>1</v>
      </c>
      <c r="N8413" s="451">
        <f>IFERROR(IF(OR($A8413&lt;Assumptions!$F$43,$A8413&gt;Assumptions!$F$44),INDEX(New_Thermal!$K$10:$K$12,MATCH(Assumptions!$F$33,New_Thermal!$F$10:$F$12,0),1),INDEX(New_Thermal!$J$10:$J$12,MATCH(Assumptions!$F$33,New_Thermal!$F$10:$F$12,0),1)),1)</f>
        <v>0.99199999999999999</v>
      </c>
      <c r="O8413" s="452">
        <v>1</v>
      </c>
      <c r="P8413" s="485">
        <f ca="1"/>
        <v>3.9283043475000001E-2</v>
      </c>
      <c r="Q8413" s="485">
        <f ca="1"/>
        <v>1</v>
      </c>
    </row>
    <row r="8414" spans="1:17">
      <c r="A8414" s="496">
        <v>8413</v>
      </c>
      <c r="B8414" s="451">
        <f>IFERROR(IF(OR($A8414&lt;Assumptions!$F$43,$A8414&gt;Assumptions!$F$44),INDEX(Existing!$O$13:$O$29,MATCH(Generators_variability!B$1,Existing!$A$13:$A$29,0),1),INDEX(Existing!$N$13:$N$29,MATCH(Generators_variability!B$1,Existing!$A$13:$A$29,0),1)),1)</f>
        <v>0.96391263057929732</v>
      </c>
      <c r="C8414" s="451">
        <f>IFERROR(IF(OR($A8414&lt;Assumptions!$F$43,$A8414&gt;Assumptions!$F$44),INDEX(Existing!$O$13:$O$29,MATCH(Generators_variability!C$1,Existing!$A$13:$A$29,0),1),INDEX(Existing!$N$13:$N$29,MATCH(Generators_variability!C$1,Existing!$A$13:$A$29,0),1)),1)</f>
        <v>0.89949748743718594</v>
      </c>
      <c r="D8414" s="451">
        <f>IFERROR(IF(OR($A8414&lt;Assumptions!$F$43,$A8414&gt;Assumptions!$F$44),INDEX(Existing!$O$13:$O$29,MATCH(Generators_variability!D$1,Existing!$A$13:$A$29,0),1),INDEX(Existing!$N$13:$N$29,MATCH(Generators_variability!D$1,Existing!$A$13:$A$29,0),1)),1)</f>
        <v>1</v>
      </c>
      <c r="E8414" s="451">
        <f>IFERROR(IF(OR($A8414&lt;Assumptions!$F$43,$A8414&gt;Assumptions!$F$44),INDEX(Existing!$O$13:$O$29,MATCH(Generators_variability!E$1,Existing!$A$13:$A$29,0),1),INDEX(Existing!$N$13:$N$29,MATCH(Generators_variability!E$1,Existing!$A$13:$A$29,0),1)),1)</f>
        <v>0.67632850241545894</v>
      </c>
      <c r="F8414" s="451">
        <f>IFERROR(IF(OR($A8414&lt;Assumptions!$F$43,$A8414&gt;Assumptions!$F$44),INDEX(Existing!$O$13:$O$29,MATCH(Generators_variability!F$1,Existing!$A$13:$A$29,0),1),INDEX(Existing!$N$13:$N$29,MATCH(Generators_variability!F$1,Existing!$A$13:$A$29,0),1)),1)</f>
        <v>0.84634448574969023</v>
      </c>
      <c r="G8414" s="451">
        <f>IFERROR(IF(OR($A8414&lt;Assumptions!$F$43,$A8414&gt;Assumptions!$F$44),INDEX(Existing!$O$13:$O$29,MATCH(Generators_variability!G$1,Existing!$A$13:$A$29,0),1),INDEX(Existing!$N$13:$N$29,MATCH(Generators_variability!G$1,Existing!$A$13:$A$29,0),1)),1)</f>
        <v>0.86012112741672497</v>
      </c>
      <c r="H8414" s="451">
        <f>IFERROR(IF(OR($A8414&lt;Assumptions!$F$43,$A8414&gt;Assumptions!$F$44),INDEX(Existing!$O$13:$O$29,MATCH(Generators_variability!H$1,Existing!$A$13:$A$29,0),1),INDEX(Existing!$N$13:$N$29,MATCH(Generators_variability!H$1,Existing!$A$13:$A$29,0),1)),1)</f>
        <v>0.90779230054996085</v>
      </c>
      <c r="I8414" s="451">
        <f>IFERROR(IF(OR($A8414&lt;Assumptions!$F$43,$A8414&gt;Assumptions!$F$44),INDEX(Existing!$O$13:$O$29,MATCH(Generators_variability!I$1,Existing!$A$13:$A$29,0),1),INDEX(Existing!$N$13:$N$29,MATCH(Generators_variability!I$1,Existing!$A$13:$A$29,0),1)),1)</f>
        <v>0.89655172413793105</v>
      </c>
      <c r="J8414" s="451">
        <f>IFERROR(IF(OR($A8414&lt;Assumptions!$F$43,$A8414&gt;Assumptions!$F$44),INDEX(Existing!$O$13:$O$29,MATCH(Generators_variability!J$1,Existing!$A$13:$A$29,0),1),INDEX(Existing!$N$13:$N$29,MATCH(Generators_variability!J$1,Existing!$A$13:$A$29,0),1)),1)</f>
        <v>0.8616739296464353</v>
      </c>
      <c r="K8414" s="453" cm="1">
        <f t="array" ref="K8414">_xlfn.IFS($A8414 &lt; 'Hydro Monhtly CFs'!$E$5, 'Hydro Monhtly CFs'!$K$4, $A8414 &lt; 'Hydro Monhtly CFs'!$E$6, 'Hydro Monhtly CFs'!$K$5,$A8414 &lt; 'Hydro Monhtly CFs'!$E$7, 'Hydro Monhtly CFs'!$K$6,$A8414 &lt; 'Hydro Monhtly CFs'!$E$8, 'Hydro Monhtly CFs'!$K$7,$A8414 &lt; 'Hydro Monhtly CFs'!$E$9, 'Hydro Monhtly CFs'!$K$8,$A8414 &lt; 'Hydro Monhtly CFs'!$E$10, 'Hydro Monhtly CFs'!$K$9,$A8414 &lt; 'Hydro Monhtly CFs'!$E$11, 'Hydro Monhtly CFs'!$K$10,$A8414 &lt; 'Hydro Monhtly CFs'!$E$12, 'Hydro Monhtly CFs'!$K$11,$A8414 &lt; 'Hydro Monhtly CFs'!$E$13,'Hydro Monhtly CFs'!$K$12,$A8414&lt; 'Hydro Monhtly CFs'!$E$14, 'Hydro Monhtly CFs'!$K$13,$A8414&lt; 'Hydro Monhtly CFs'!$E$15, 'Hydro Monhtly CFs'!$K$14,$A8414 &gt;= 'Hydro Monhtly CFs'!$E$15, 'Hydro Monhtly CFs'!$K$15)</f>
        <v>0.27700005600358429</v>
      </c>
      <c r="L8414" s="453" cm="1">
        <f t="array" ref="L8414">_xlfn.IFS($A8414 &lt; 'Hydro Monhtly CFs'!$E$5, 'Hydro Monhtly CFs'!$H$4, $A8414 &lt; 'Hydro Monhtly CFs'!$E$6, 'Hydro Monhtly CFs'!$H$5,$A8414 &lt; 'Hydro Monhtly CFs'!$E$7, 'Hydro Monhtly CFs'!$H$6,$A8414 &lt; 'Hydro Monhtly CFs'!$E$8, 'Hydro Monhtly CFs'!$H$7,$A8414 &lt; 'Hydro Monhtly CFs'!$E$9, 'Hydro Monhtly CFs'!$H$8,$A8414 &lt; 'Hydro Monhtly CFs'!$E$10, 'Hydro Monhtly CFs'!$H$9,$A8414 &lt; 'Hydro Monhtly CFs'!$E$11, 'Hydro Monhtly CFs'!$H$10,$A8414 &lt; 'Hydro Monhtly CFs'!$E$12, 'Hydro Monhtly CFs'!$H$11,$A8414 &lt; 'Hydro Monhtly CFs'!$E$13,'Hydro Monhtly CFs'!$H$12,$A8414&lt; 'Hydro Monhtly CFs'!$E$14, 'Hydro Monhtly CFs'!$H$13,$A8414&lt; 'Hydro Monhtly CFs'!$E$15, 'Hydro Monhtly CFs'!$H$14,$A8414 &gt;= 'Hydro Monhtly CFs'!$E$15, 'Hydro Monhtly CFs'!$H$15)</f>
        <v>0.35331598395630648</v>
      </c>
      <c r="M8414" s="452">
        <v>1</v>
      </c>
      <c r="N8414" s="451">
        <f>IFERROR(IF(OR($A8414&lt;Assumptions!$F$43,$A8414&gt;Assumptions!$F$44),INDEX(New_Thermal!$K$10:$K$12,MATCH(Assumptions!$F$33,New_Thermal!$F$10:$F$12,0),1),INDEX(New_Thermal!$J$10:$J$12,MATCH(Assumptions!$F$33,New_Thermal!$F$10:$F$12,0),1)),1)</f>
        <v>0.99199999999999999</v>
      </c>
      <c r="O8414" s="452">
        <v>1</v>
      </c>
      <c r="P8414" s="485">
        <f ca="1"/>
        <v>0.29971739125000002</v>
      </c>
      <c r="Q8414" s="485">
        <f ca="1"/>
        <v>1</v>
      </c>
    </row>
    <row r="8415" spans="1:17">
      <c r="A8415" s="496">
        <v>8414</v>
      </c>
      <c r="B8415" s="451">
        <f>IFERROR(IF(OR($A8415&lt;Assumptions!$F$43,$A8415&gt;Assumptions!$F$44),INDEX(Existing!$O$13:$O$29,MATCH(Generators_variability!B$1,Existing!$A$13:$A$29,0),1),INDEX(Existing!$N$13:$N$29,MATCH(Generators_variability!B$1,Existing!$A$13:$A$29,0),1)),1)</f>
        <v>0.96391263057929732</v>
      </c>
      <c r="C8415" s="451">
        <f>IFERROR(IF(OR($A8415&lt;Assumptions!$F$43,$A8415&gt;Assumptions!$F$44),INDEX(Existing!$O$13:$O$29,MATCH(Generators_variability!C$1,Existing!$A$13:$A$29,0),1),INDEX(Existing!$N$13:$N$29,MATCH(Generators_variability!C$1,Existing!$A$13:$A$29,0),1)),1)</f>
        <v>0.89949748743718594</v>
      </c>
      <c r="D8415" s="451">
        <f>IFERROR(IF(OR($A8415&lt;Assumptions!$F$43,$A8415&gt;Assumptions!$F$44),INDEX(Existing!$O$13:$O$29,MATCH(Generators_variability!D$1,Existing!$A$13:$A$29,0),1),INDEX(Existing!$N$13:$N$29,MATCH(Generators_variability!D$1,Existing!$A$13:$A$29,0),1)),1)</f>
        <v>1</v>
      </c>
      <c r="E8415" s="451">
        <f>IFERROR(IF(OR($A8415&lt;Assumptions!$F$43,$A8415&gt;Assumptions!$F$44),INDEX(Existing!$O$13:$O$29,MATCH(Generators_variability!E$1,Existing!$A$13:$A$29,0),1),INDEX(Existing!$N$13:$N$29,MATCH(Generators_variability!E$1,Existing!$A$13:$A$29,0),1)),1)</f>
        <v>0.67632850241545894</v>
      </c>
      <c r="F8415" s="451">
        <f>IFERROR(IF(OR($A8415&lt;Assumptions!$F$43,$A8415&gt;Assumptions!$F$44),INDEX(Existing!$O$13:$O$29,MATCH(Generators_variability!F$1,Existing!$A$13:$A$29,0),1),INDEX(Existing!$N$13:$N$29,MATCH(Generators_variability!F$1,Existing!$A$13:$A$29,0),1)),1)</f>
        <v>0.84634448574969023</v>
      </c>
      <c r="G8415" s="451">
        <f>IFERROR(IF(OR($A8415&lt;Assumptions!$F$43,$A8415&gt;Assumptions!$F$44),INDEX(Existing!$O$13:$O$29,MATCH(Generators_variability!G$1,Existing!$A$13:$A$29,0),1),INDEX(Existing!$N$13:$N$29,MATCH(Generators_variability!G$1,Existing!$A$13:$A$29,0),1)),1)</f>
        <v>0.86012112741672497</v>
      </c>
      <c r="H8415" s="451">
        <f>IFERROR(IF(OR($A8415&lt;Assumptions!$F$43,$A8415&gt;Assumptions!$F$44),INDEX(Existing!$O$13:$O$29,MATCH(Generators_variability!H$1,Existing!$A$13:$A$29,0),1),INDEX(Existing!$N$13:$N$29,MATCH(Generators_variability!H$1,Existing!$A$13:$A$29,0),1)),1)</f>
        <v>0.90779230054996085</v>
      </c>
      <c r="I8415" s="451">
        <f>IFERROR(IF(OR($A8415&lt;Assumptions!$F$43,$A8415&gt;Assumptions!$F$44),INDEX(Existing!$O$13:$O$29,MATCH(Generators_variability!I$1,Existing!$A$13:$A$29,0),1),INDEX(Existing!$N$13:$N$29,MATCH(Generators_variability!I$1,Existing!$A$13:$A$29,0),1)),1)</f>
        <v>0.89655172413793105</v>
      </c>
      <c r="J8415" s="451">
        <f>IFERROR(IF(OR($A8415&lt;Assumptions!$F$43,$A8415&gt;Assumptions!$F$44),INDEX(Existing!$O$13:$O$29,MATCH(Generators_variability!J$1,Existing!$A$13:$A$29,0),1),INDEX(Existing!$N$13:$N$29,MATCH(Generators_variability!J$1,Existing!$A$13:$A$29,0),1)),1)</f>
        <v>0.8616739296464353</v>
      </c>
      <c r="K8415" s="453" cm="1">
        <f t="array" ref="K8415">_xlfn.IFS($A8415 &lt; 'Hydro Monhtly CFs'!$E$5, 'Hydro Monhtly CFs'!$K$4, $A8415 &lt; 'Hydro Monhtly CFs'!$E$6, 'Hydro Monhtly CFs'!$K$5,$A8415 &lt; 'Hydro Monhtly CFs'!$E$7, 'Hydro Monhtly CFs'!$K$6,$A8415 &lt; 'Hydro Monhtly CFs'!$E$8, 'Hydro Monhtly CFs'!$K$7,$A8415 &lt; 'Hydro Monhtly CFs'!$E$9, 'Hydro Monhtly CFs'!$K$8,$A8415 &lt; 'Hydro Monhtly CFs'!$E$10, 'Hydro Monhtly CFs'!$K$9,$A8415 &lt; 'Hydro Monhtly CFs'!$E$11, 'Hydro Monhtly CFs'!$K$10,$A8415 &lt; 'Hydro Monhtly CFs'!$E$12, 'Hydro Monhtly CFs'!$K$11,$A8415 &lt; 'Hydro Monhtly CFs'!$E$13,'Hydro Monhtly CFs'!$K$12,$A8415&lt; 'Hydro Monhtly CFs'!$E$14, 'Hydro Monhtly CFs'!$K$13,$A8415&lt; 'Hydro Monhtly CFs'!$E$15, 'Hydro Monhtly CFs'!$K$14,$A8415 &gt;= 'Hydro Monhtly CFs'!$E$15, 'Hydro Monhtly CFs'!$K$15)</f>
        <v>0.27700005600358429</v>
      </c>
      <c r="L8415" s="453" cm="1">
        <f t="array" ref="L8415">_xlfn.IFS($A8415 &lt; 'Hydro Monhtly CFs'!$E$5, 'Hydro Monhtly CFs'!$H$4, $A8415 &lt; 'Hydro Monhtly CFs'!$E$6, 'Hydro Monhtly CFs'!$H$5,$A8415 &lt; 'Hydro Monhtly CFs'!$E$7, 'Hydro Monhtly CFs'!$H$6,$A8415 &lt; 'Hydro Monhtly CFs'!$E$8, 'Hydro Monhtly CFs'!$H$7,$A8415 &lt; 'Hydro Monhtly CFs'!$E$9, 'Hydro Monhtly CFs'!$H$8,$A8415 &lt; 'Hydro Monhtly CFs'!$E$10, 'Hydro Monhtly CFs'!$H$9,$A8415 &lt; 'Hydro Monhtly CFs'!$E$11, 'Hydro Monhtly CFs'!$H$10,$A8415 &lt; 'Hydro Monhtly CFs'!$E$12, 'Hydro Monhtly CFs'!$H$11,$A8415 &lt; 'Hydro Monhtly CFs'!$E$13,'Hydro Monhtly CFs'!$H$12,$A8415&lt; 'Hydro Monhtly CFs'!$E$14, 'Hydro Monhtly CFs'!$H$13,$A8415&lt; 'Hydro Monhtly CFs'!$E$15, 'Hydro Monhtly CFs'!$H$14,$A8415 &gt;= 'Hydro Monhtly CFs'!$E$15, 'Hydro Monhtly CFs'!$H$15)</f>
        <v>0.35331598395630648</v>
      </c>
      <c r="M8415" s="452">
        <v>1</v>
      </c>
      <c r="N8415" s="451">
        <f>IFERROR(IF(OR($A8415&lt;Assumptions!$F$43,$A8415&gt;Assumptions!$F$44),INDEX(New_Thermal!$K$10:$K$12,MATCH(Assumptions!$F$33,New_Thermal!$F$10:$F$12,0),1),INDEX(New_Thermal!$J$10:$J$12,MATCH(Assumptions!$F$33,New_Thermal!$F$10:$F$12,0),1)),1)</f>
        <v>0.99199999999999999</v>
      </c>
      <c r="O8415" s="452">
        <v>1</v>
      </c>
      <c r="P8415" s="485">
        <f ca="1"/>
        <v>6.9726086962500003E-2</v>
      </c>
      <c r="Q8415" s="485">
        <f ca="1"/>
        <v>1</v>
      </c>
    </row>
    <row r="8416" spans="1:17">
      <c r="A8416" s="496">
        <v>8415</v>
      </c>
      <c r="B8416" s="451">
        <f>IFERROR(IF(OR($A8416&lt;Assumptions!$F$43,$A8416&gt;Assumptions!$F$44),INDEX(Existing!$O$13:$O$29,MATCH(Generators_variability!B$1,Existing!$A$13:$A$29,0),1),INDEX(Existing!$N$13:$N$29,MATCH(Generators_variability!B$1,Existing!$A$13:$A$29,0),1)),1)</f>
        <v>0.96391263057929732</v>
      </c>
      <c r="C8416" s="451">
        <f>IFERROR(IF(OR($A8416&lt;Assumptions!$F$43,$A8416&gt;Assumptions!$F$44),INDEX(Existing!$O$13:$O$29,MATCH(Generators_variability!C$1,Existing!$A$13:$A$29,0),1),INDEX(Existing!$N$13:$N$29,MATCH(Generators_variability!C$1,Existing!$A$13:$A$29,0),1)),1)</f>
        <v>0.89949748743718594</v>
      </c>
      <c r="D8416" s="451">
        <f>IFERROR(IF(OR($A8416&lt;Assumptions!$F$43,$A8416&gt;Assumptions!$F$44),INDEX(Existing!$O$13:$O$29,MATCH(Generators_variability!D$1,Existing!$A$13:$A$29,0),1),INDEX(Existing!$N$13:$N$29,MATCH(Generators_variability!D$1,Existing!$A$13:$A$29,0),1)),1)</f>
        <v>1</v>
      </c>
      <c r="E8416" s="451">
        <f>IFERROR(IF(OR($A8416&lt;Assumptions!$F$43,$A8416&gt;Assumptions!$F$44),INDEX(Existing!$O$13:$O$29,MATCH(Generators_variability!E$1,Existing!$A$13:$A$29,0),1),INDEX(Existing!$N$13:$N$29,MATCH(Generators_variability!E$1,Existing!$A$13:$A$29,0),1)),1)</f>
        <v>0.67632850241545894</v>
      </c>
      <c r="F8416" s="451">
        <f>IFERROR(IF(OR($A8416&lt;Assumptions!$F$43,$A8416&gt;Assumptions!$F$44),INDEX(Existing!$O$13:$O$29,MATCH(Generators_variability!F$1,Existing!$A$13:$A$29,0),1),INDEX(Existing!$N$13:$N$29,MATCH(Generators_variability!F$1,Existing!$A$13:$A$29,0),1)),1)</f>
        <v>0.84634448574969023</v>
      </c>
      <c r="G8416" s="451">
        <f>IFERROR(IF(OR($A8416&lt;Assumptions!$F$43,$A8416&gt;Assumptions!$F$44),INDEX(Existing!$O$13:$O$29,MATCH(Generators_variability!G$1,Existing!$A$13:$A$29,0),1),INDEX(Existing!$N$13:$N$29,MATCH(Generators_variability!G$1,Existing!$A$13:$A$29,0),1)),1)</f>
        <v>0.86012112741672497</v>
      </c>
      <c r="H8416" s="451">
        <f>IFERROR(IF(OR($A8416&lt;Assumptions!$F$43,$A8416&gt;Assumptions!$F$44),INDEX(Existing!$O$13:$O$29,MATCH(Generators_variability!H$1,Existing!$A$13:$A$29,0),1),INDEX(Existing!$N$13:$N$29,MATCH(Generators_variability!H$1,Existing!$A$13:$A$29,0),1)),1)</f>
        <v>0.90779230054996085</v>
      </c>
      <c r="I8416" s="451">
        <f>IFERROR(IF(OR($A8416&lt;Assumptions!$F$43,$A8416&gt;Assumptions!$F$44),INDEX(Existing!$O$13:$O$29,MATCH(Generators_variability!I$1,Existing!$A$13:$A$29,0),1),INDEX(Existing!$N$13:$N$29,MATCH(Generators_variability!I$1,Existing!$A$13:$A$29,0),1)),1)</f>
        <v>0.89655172413793105</v>
      </c>
      <c r="J8416" s="451">
        <f>IFERROR(IF(OR($A8416&lt;Assumptions!$F$43,$A8416&gt;Assumptions!$F$44),INDEX(Existing!$O$13:$O$29,MATCH(Generators_variability!J$1,Existing!$A$13:$A$29,0),1),INDEX(Existing!$N$13:$N$29,MATCH(Generators_variability!J$1,Existing!$A$13:$A$29,0),1)),1)</f>
        <v>0.8616739296464353</v>
      </c>
      <c r="K8416" s="453" cm="1">
        <f t="array" ref="K8416">_xlfn.IFS($A8416 &lt; 'Hydro Monhtly CFs'!$E$5, 'Hydro Monhtly CFs'!$K$4, $A8416 &lt; 'Hydro Monhtly CFs'!$E$6, 'Hydro Monhtly CFs'!$K$5,$A8416 &lt; 'Hydro Monhtly CFs'!$E$7, 'Hydro Monhtly CFs'!$K$6,$A8416 &lt; 'Hydro Monhtly CFs'!$E$8, 'Hydro Monhtly CFs'!$K$7,$A8416 &lt; 'Hydro Monhtly CFs'!$E$9, 'Hydro Monhtly CFs'!$K$8,$A8416 &lt; 'Hydro Monhtly CFs'!$E$10, 'Hydro Monhtly CFs'!$K$9,$A8416 &lt; 'Hydro Monhtly CFs'!$E$11, 'Hydro Monhtly CFs'!$K$10,$A8416 &lt; 'Hydro Monhtly CFs'!$E$12, 'Hydro Monhtly CFs'!$K$11,$A8416 &lt; 'Hydro Monhtly CFs'!$E$13,'Hydro Monhtly CFs'!$K$12,$A8416&lt; 'Hydro Monhtly CFs'!$E$14, 'Hydro Monhtly CFs'!$K$13,$A8416&lt; 'Hydro Monhtly CFs'!$E$15, 'Hydro Monhtly CFs'!$K$14,$A8416 &gt;= 'Hydro Monhtly CFs'!$E$15, 'Hydro Monhtly CFs'!$K$15)</f>
        <v>0.27700005600358429</v>
      </c>
      <c r="L8416" s="453" cm="1">
        <f t="array" ref="L8416">_xlfn.IFS($A8416 &lt; 'Hydro Monhtly CFs'!$E$5, 'Hydro Monhtly CFs'!$H$4, $A8416 &lt; 'Hydro Monhtly CFs'!$E$6, 'Hydro Monhtly CFs'!$H$5,$A8416 &lt; 'Hydro Monhtly CFs'!$E$7, 'Hydro Monhtly CFs'!$H$6,$A8416 &lt; 'Hydro Monhtly CFs'!$E$8, 'Hydro Monhtly CFs'!$H$7,$A8416 &lt; 'Hydro Monhtly CFs'!$E$9, 'Hydro Monhtly CFs'!$H$8,$A8416 &lt; 'Hydro Monhtly CFs'!$E$10, 'Hydro Monhtly CFs'!$H$9,$A8416 &lt; 'Hydro Monhtly CFs'!$E$11, 'Hydro Monhtly CFs'!$H$10,$A8416 &lt; 'Hydro Monhtly CFs'!$E$12, 'Hydro Monhtly CFs'!$H$11,$A8416 &lt; 'Hydro Monhtly CFs'!$E$13,'Hydro Monhtly CFs'!$H$12,$A8416&lt; 'Hydro Monhtly CFs'!$E$14, 'Hydro Monhtly CFs'!$H$13,$A8416&lt; 'Hydro Monhtly CFs'!$E$15, 'Hydro Monhtly CFs'!$H$14,$A8416 &gt;= 'Hydro Monhtly CFs'!$E$15, 'Hydro Monhtly CFs'!$H$15)</f>
        <v>0.35331598395630648</v>
      </c>
      <c r="M8416" s="452">
        <v>1</v>
      </c>
      <c r="N8416" s="451">
        <f>IFERROR(IF(OR($A8416&lt;Assumptions!$F$43,$A8416&gt;Assumptions!$F$44),INDEX(New_Thermal!$K$10:$K$12,MATCH(Assumptions!$F$33,New_Thermal!$F$10:$F$12,0),1),INDEX(New_Thermal!$J$10:$J$12,MATCH(Assumptions!$F$33,New_Thermal!$F$10:$F$12,0),1)),1)</f>
        <v>0.99199999999999999</v>
      </c>
      <c r="O8416" s="452">
        <v>1</v>
      </c>
      <c r="P8416" s="485">
        <f ca="1"/>
        <v>0.286995652125</v>
      </c>
      <c r="Q8416" s="485">
        <f ca="1"/>
        <v>1</v>
      </c>
    </row>
    <row r="8417" spans="1:17">
      <c r="A8417" s="496">
        <v>8416</v>
      </c>
      <c r="B8417" s="451">
        <f>IFERROR(IF(OR($A8417&lt;Assumptions!$F$43,$A8417&gt;Assumptions!$F$44),INDEX(Existing!$O$13:$O$29,MATCH(Generators_variability!B$1,Existing!$A$13:$A$29,0),1),INDEX(Existing!$N$13:$N$29,MATCH(Generators_variability!B$1,Existing!$A$13:$A$29,0),1)),1)</f>
        <v>0.96391263057929732</v>
      </c>
      <c r="C8417" s="451">
        <f>IFERROR(IF(OR($A8417&lt;Assumptions!$F$43,$A8417&gt;Assumptions!$F$44),INDEX(Existing!$O$13:$O$29,MATCH(Generators_variability!C$1,Existing!$A$13:$A$29,0),1),INDEX(Existing!$N$13:$N$29,MATCH(Generators_variability!C$1,Existing!$A$13:$A$29,0),1)),1)</f>
        <v>0.89949748743718594</v>
      </c>
      <c r="D8417" s="451">
        <f>IFERROR(IF(OR($A8417&lt;Assumptions!$F$43,$A8417&gt;Assumptions!$F$44),INDEX(Existing!$O$13:$O$29,MATCH(Generators_variability!D$1,Existing!$A$13:$A$29,0),1),INDEX(Existing!$N$13:$N$29,MATCH(Generators_variability!D$1,Existing!$A$13:$A$29,0),1)),1)</f>
        <v>1</v>
      </c>
      <c r="E8417" s="451">
        <f>IFERROR(IF(OR($A8417&lt;Assumptions!$F$43,$A8417&gt;Assumptions!$F$44),INDEX(Existing!$O$13:$O$29,MATCH(Generators_variability!E$1,Existing!$A$13:$A$29,0),1),INDEX(Existing!$N$13:$N$29,MATCH(Generators_variability!E$1,Existing!$A$13:$A$29,0),1)),1)</f>
        <v>0.67632850241545894</v>
      </c>
      <c r="F8417" s="451">
        <f>IFERROR(IF(OR($A8417&lt;Assumptions!$F$43,$A8417&gt;Assumptions!$F$44),INDEX(Existing!$O$13:$O$29,MATCH(Generators_variability!F$1,Existing!$A$13:$A$29,0),1),INDEX(Existing!$N$13:$N$29,MATCH(Generators_variability!F$1,Existing!$A$13:$A$29,0),1)),1)</f>
        <v>0.84634448574969023</v>
      </c>
      <c r="G8417" s="451">
        <f>IFERROR(IF(OR($A8417&lt;Assumptions!$F$43,$A8417&gt;Assumptions!$F$44),INDEX(Existing!$O$13:$O$29,MATCH(Generators_variability!G$1,Existing!$A$13:$A$29,0),1),INDEX(Existing!$N$13:$N$29,MATCH(Generators_variability!G$1,Existing!$A$13:$A$29,0),1)),1)</f>
        <v>0.86012112741672497</v>
      </c>
      <c r="H8417" s="451">
        <f>IFERROR(IF(OR($A8417&lt;Assumptions!$F$43,$A8417&gt;Assumptions!$F$44),INDEX(Existing!$O$13:$O$29,MATCH(Generators_variability!H$1,Existing!$A$13:$A$29,0),1),INDEX(Existing!$N$13:$N$29,MATCH(Generators_variability!H$1,Existing!$A$13:$A$29,0),1)),1)</f>
        <v>0.90779230054996085</v>
      </c>
      <c r="I8417" s="451">
        <f>IFERROR(IF(OR($A8417&lt;Assumptions!$F$43,$A8417&gt;Assumptions!$F$44),INDEX(Existing!$O$13:$O$29,MATCH(Generators_variability!I$1,Existing!$A$13:$A$29,0),1),INDEX(Existing!$N$13:$N$29,MATCH(Generators_variability!I$1,Existing!$A$13:$A$29,0),1)),1)</f>
        <v>0.89655172413793105</v>
      </c>
      <c r="J8417" s="451">
        <f>IFERROR(IF(OR($A8417&lt;Assumptions!$F$43,$A8417&gt;Assumptions!$F$44),INDEX(Existing!$O$13:$O$29,MATCH(Generators_variability!J$1,Existing!$A$13:$A$29,0),1),INDEX(Existing!$N$13:$N$29,MATCH(Generators_variability!J$1,Existing!$A$13:$A$29,0),1)),1)</f>
        <v>0.8616739296464353</v>
      </c>
      <c r="K8417" s="453" cm="1">
        <f t="array" ref="K8417">_xlfn.IFS($A8417 &lt; 'Hydro Monhtly CFs'!$E$5, 'Hydro Monhtly CFs'!$K$4, $A8417 &lt; 'Hydro Monhtly CFs'!$E$6, 'Hydro Monhtly CFs'!$K$5,$A8417 &lt; 'Hydro Monhtly CFs'!$E$7, 'Hydro Monhtly CFs'!$K$6,$A8417 &lt; 'Hydro Monhtly CFs'!$E$8, 'Hydro Monhtly CFs'!$K$7,$A8417 &lt; 'Hydro Monhtly CFs'!$E$9, 'Hydro Monhtly CFs'!$K$8,$A8417 &lt; 'Hydro Monhtly CFs'!$E$10, 'Hydro Monhtly CFs'!$K$9,$A8417 &lt; 'Hydro Monhtly CFs'!$E$11, 'Hydro Monhtly CFs'!$K$10,$A8417 &lt; 'Hydro Monhtly CFs'!$E$12, 'Hydro Monhtly CFs'!$K$11,$A8417 &lt; 'Hydro Monhtly CFs'!$E$13,'Hydro Monhtly CFs'!$K$12,$A8417&lt; 'Hydro Monhtly CFs'!$E$14, 'Hydro Monhtly CFs'!$K$13,$A8417&lt; 'Hydro Monhtly CFs'!$E$15, 'Hydro Monhtly CFs'!$K$14,$A8417 &gt;= 'Hydro Monhtly CFs'!$E$15, 'Hydro Monhtly CFs'!$K$15)</f>
        <v>0.27700005600358429</v>
      </c>
      <c r="L8417" s="453" cm="1">
        <f t="array" ref="L8417">_xlfn.IFS($A8417 &lt; 'Hydro Monhtly CFs'!$E$5, 'Hydro Monhtly CFs'!$H$4, $A8417 &lt; 'Hydro Monhtly CFs'!$E$6, 'Hydro Monhtly CFs'!$H$5,$A8417 &lt; 'Hydro Monhtly CFs'!$E$7, 'Hydro Monhtly CFs'!$H$6,$A8417 &lt; 'Hydro Monhtly CFs'!$E$8, 'Hydro Monhtly CFs'!$H$7,$A8417 &lt; 'Hydro Monhtly CFs'!$E$9, 'Hydro Monhtly CFs'!$H$8,$A8417 &lt; 'Hydro Monhtly CFs'!$E$10, 'Hydro Monhtly CFs'!$H$9,$A8417 &lt; 'Hydro Monhtly CFs'!$E$11, 'Hydro Monhtly CFs'!$H$10,$A8417 &lt; 'Hydro Monhtly CFs'!$E$12, 'Hydro Monhtly CFs'!$H$11,$A8417 &lt; 'Hydro Monhtly CFs'!$E$13,'Hydro Monhtly CFs'!$H$12,$A8417&lt; 'Hydro Monhtly CFs'!$E$14, 'Hydro Monhtly CFs'!$H$13,$A8417&lt; 'Hydro Monhtly CFs'!$E$15, 'Hydro Monhtly CFs'!$H$14,$A8417 &gt;= 'Hydro Monhtly CFs'!$E$15, 'Hydro Monhtly CFs'!$H$15)</f>
        <v>0.35331598395630648</v>
      </c>
      <c r="M8417" s="452">
        <v>1</v>
      </c>
      <c r="N8417" s="451">
        <f>IFERROR(IF(OR($A8417&lt;Assumptions!$F$43,$A8417&gt;Assumptions!$F$44),INDEX(New_Thermal!$K$10:$K$12,MATCH(Assumptions!$F$33,New_Thermal!$F$10:$F$12,0),1),INDEX(New_Thermal!$J$10:$J$12,MATCH(Assumptions!$F$33,New_Thermal!$F$10:$F$12,0),1)),1)</f>
        <v>0.99199999999999999</v>
      </c>
      <c r="O8417" s="452">
        <v>1</v>
      </c>
      <c r="P8417" s="485">
        <f ca="1"/>
        <v>0.44408695649999996</v>
      </c>
      <c r="Q8417" s="485">
        <f ca="1"/>
        <v>1</v>
      </c>
    </row>
    <row r="8418" spans="1:17">
      <c r="A8418" s="496">
        <v>8417</v>
      </c>
      <c r="B8418" s="451">
        <f>IFERROR(IF(OR($A8418&lt;Assumptions!$F$43,$A8418&gt;Assumptions!$F$44),INDEX(Existing!$O$13:$O$29,MATCH(Generators_variability!B$1,Existing!$A$13:$A$29,0),1),INDEX(Existing!$N$13:$N$29,MATCH(Generators_variability!B$1,Existing!$A$13:$A$29,0),1)),1)</f>
        <v>0.96391263057929732</v>
      </c>
      <c r="C8418" s="451">
        <f>IFERROR(IF(OR($A8418&lt;Assumptions!$F$43,$A8418&gt;Assumptions!$F$44),INDEX(Existing!$O$13:$O$29,MATCH(Generators_variability!C$1,Existing!$A$13:$A$29,0),1),INDEX(Existing!$N$13:$N$29,MATCH(Generators_variability!C$1,Existing!$A$13:$A$29,0),1)),1)</f>
        <v>0.89949748743718594</v>
      </c>
      <c r="D8418" s="451">
        <f>IFERROR(IF(OR($A8418&lt;Assumptions!$F$43,$A8418&gt;Assumptions!$F$44),INDEX(Existing!$O$13:$O$29,MATCH(Generators_variability!D$1,Existing!$A$13:$A$29,0),1),INDEX(Existing!$N$13:$N$29,MATCH(Generators_variability!D$1,Existing!$A$13:$A$29,0),1)),1)</f>
        <v>1</v>
      </c>
      <c r="E8418" s="451">
        <f>IFERROR(IF(OR($A8418&lt;Assumptions!$F$43,$A8418&gt;Assumptions!$F$44),INDEX(Existing!$O$13:$O$29,MATCH(Generators_variability!E$1,Existing!$A$13:$A$29,0),1),INDEX(Existing!$N$13:$N$29,MATCH(Generators_variability!E$1,Existing!$A$13:$A$29,0),1)),1)</f>
        <v>0.67632850241545894</v>
      </c>
      <c r="F8418" s="451">
        <f>IFERROR(IF(OR($A8418&lt;Assumptions!$F$43,$A8418&gt;Assumptions!$F$44),INDEX(Existing!$O$13:$O$29,MATCH(Generators_variability!F$1,Existing!$A$13:$A$29,0),1),INDEX(Existing!$N$13:$N$29,MATCH(Generators_variability!F$1,Existing!$A$13:$A$29,0),1)),1)</f>
        <v>0.84634448574969023</v>
      </c>
      <c r="G8418" s="451">
        <f>IFERROR(IF(OR($A8418&lt;Assumptions!$F$43,$A8418&gt;Assumptions!$F$44),INDEX(Existing!$O$13:$O$29,MATCH(Generators_variability!G$1,Existing!$A$13:$A$29,0),1),INDEX(Existing!$N$13:$N$29,MATCH(Generators_variability!G$1,Existing!$A$13:$A$29,0),1)),1)</f>
        <v>0.86012112741672497</v>
      </c>
      <c r="H8418" s="451">
        <f>IFERROR(IF(OR($A8418&lt;Assumptions!$F$43,$A8418&gt;Assumptions!$F$44),INDEX(Existing!$O$13:$O$29,MATCH(Generators_variability!H$1,Existing!$A$13:$A$29,0),1),INDEX(Existing!$N$13:$N$29,MATCH(Generators_variability!H$1,Existing!$A$13:$A$29,0),1)),1)</f>
        <v>0.90779230054996085</v>
      </c>
      <c r="I8418" s="451">
        <f>IFERROR(IF(OR($A8418&lt;Assumptions!$F$43,$A8418&gt;Assumptions!$F$44),INDEX(Existing!$O$13:$O$29,MATCH(Generators_variability!I$1,Existing!$A$13:$A$29,0),1),INDEX(Existing!$N$13:$N$29,MATCH(Generators_variability!I$1,Existing!$A$13:$A$29,0),1)),1)</f>
        <v>0.89655172413793105</v>
      </c>
      <c r="J8418" s="451">
        <f>IFERROR(IF(OR($A8418&lt;Assumptions!$F$43,$A8418&gt;Assumptions!$F$44),INDEX(Existing!$O$13:$O$29,MATCH(Generators_variability!J$1,Existing!$A$13:$A$29,0),1),INDEX(Existing!$N$13:$N$29,MATCH(Generators_variability!J$1,Existing!$A$13:$A$29,0),1)),1)</f>
        <v>0.8616739296464353</v>
      </c>
      <c r="K8418" s="453" cm="1">
        <f t="array" ref="K8418">_xlfn.IFS($A8418 &lt; 'Hydro Monhtly CFs'!$E$5, 'Hydro Monhtly CFs'!$K$4, $A8418 &lt; 'Hydro Monhtly CFs'!$E$6, 'Hydro Monhtly CFs'!$K$5,$A8418 &lt; 'Hydro Monhtly CFs'!$E$7, 'Hydro Monhtly CFs'!$K$6,$A8418 &lt; 'Hydro Monhtly CFs'!$E$8, 'Hydro Monhtly CFs'!$K$7,$A8418 &lt; 'Hydro Monhtly CFs'!$E$9, 'Hydro Monhtly CFs'!$K$8,$A8418 &lt; 'Hydro Monhtly CFs'!$E$10, 'Hydro Monhtly CFs'!$K$9,$A8418 &lt; 'Hydro Monhtly CFs'!$E$11, 'Hydro Monhtly CFs'!$K$10,$A8418 &lt; 'Hydro Monhtly CFs'!$E$12, 'Hydro Monhtly CFs'!$K$11,$A8418 &lt; 'Hydro Monhtly CFs'!$E$13,'Hydro Monhtly CFs'!$K$12,$A8418&lt; 'Hydro Monhtly CFs'!$E$14, 'Hydro Monhtly CFs'!$K$13,$A8418&lt; 'Hydro Monhtly CFs'!$E$15, 'Hydro Monhtly CFs'!$K$14,$A8418 &gt;= 'Hydro Monhtly CFs'!$E$15, 'Hydro Monhtly CFs'!$K$15)</f>
        <v>0.27700005600358429</v>
      </c>
      <c r="L8418" s="453" cm="1">
        <f t="array" ref="L8418">_xlfn.IFS($A8418 &lt; 'Hydro Monhtly CFs'!$E$5, 'Hydro Monhtly CFs'!$H$4, $A8418 &lt; 'Hydro Monhtly CFs'!$E$6, 'Hydro Monhtly CFs'!$H$5,$A8418 &lt; 'Hydro Monhtly CFs'!$E$7, 'Hydro Monhtly CFs'!$H$6,$A8418 &lt; 'Hydro Monhtly CFs'!$E$8, 'Hydro Monhtly CFs'!$H$7,$A8418 &lt; 'Hydro Monhtly CFs'!$E$9, 'Hydro Monhtly CFs'!$H$8,$A8418 &lt; 'Hydro Monhtly CFs'!$E$10, 'Hydro Monhtly CFs'!$H$9,$A8418 &lt; 'Hydro Monhtly CFs'!$E$11, 'Hydro Monhtly CFs'!$H$10,$A8418 &lt; 'Hydro Monhtly CFs'!$E$12, 'Hydro Monhtly CFs'!$H$11,$A8418 &lt; 'Hydro Monhtly CFs'!$E$13,'Hydro Monhtly CFs'!$H$12,$A8418&lt; 'Hydro Monhtly CFs'!$E$14, 'Hydro Monhtly CFs'!$H$13,$A8418&lt; 'Hydro Monhtly CFs'!$E$15, 'Hydro Monhtly CFs'!$H$14,$A8418 &gt;= 'Hydro Monhtly CFs'!$E$15, 'Hydro Monhtly CFs'!$H$15)</f>
        <v>0.35331598395630648</v>
      </c>
      <c r="M8418" s="452">
        <v>1</v>
      </c>
      <c r="N8418" s="451">
        <f>IFERROR(IF(OR($A8418&lt;Assumptions!$F$43,$A8418&gt;Assumptions!$F$44),INDEX(New_Thermal!$K$10:$K$12,MATCH(Assumptions!$F$33,New_Thermal!$F$10:$F$12,0),1),INDEX(New_Thermal!$J$10:$J$12,MATCH(Assumptions!$F$33,New_Thermal!$F$10:$F$12,0),1)),1)</f>
        <v>0.99199999999999999</v>
      </c>
      <c r="O8418" s="452">
        <v>1</v>
      </c>
      <c r="P8418" s="485">
        <f ca="1"/>
        <v>0.30062608700000004</v>
      </c>
      <c r="Q8418" s="485">
        <f ca="1"/>
        <v>0.56987439557525754</v>
      </c>
    </row>
    <row r="8419" spans="1:17">
      <c r="A8419" s="496">
        <v>8418</v>
      </c>
      <c r="B8419" s="451">
        <f>IFERROR(IF(OR($A8419&lt;Assumptions!$F$43,$A8419&gt;Assumptions!$F$44),INDEX(Existing!$O$13:$O$29,MATCH(Generators_variability!B$1,Existing!$A$13:$A$29,0),1),INDEX(Existing!$N$13:$N$29,MATCH(Generators_variability!B$1,Existing!$A$13:$A$29,0),1)),1)</f>
        <v>0.96391263057929732</v>
      </c>
      <c r="C8419" s="451">
        <f>IFERROR(IF(OR($A8419&lt;Assumptions!$F$43,$A8419&gt;Assumptions!$F$44),INDEX(Existing!$O$13:$O$29,MATCH(Generators_variability!C$1,Existing!$A$13:$A$29,0),1),INDEX(Existing!$N$13:$N$29,MATCH(Generators_variability!C$1,Existing!$A$13:$A$29,0),1)),1)</f>
        <v>0.89949748743718594</v>
      </c>
      <c r="D8419" s="451">
        <f>IFERROR(IF(OR($A8419&lt;Assumptions!$F$43,$A8419&gt;Assumptions!$F$44),INDEX(Existing!$O$13:$O$29,MATCH(Generators_variability!D$1,Existing!$A$13:$A$29,0),1),INDEX(Existing!$N$13:$N$29,MATCH(Generators_variability!D$1,Existing!$A$13:$A$29,0),1)),1)</f>
        <v>1</v>
      </c>
      <c r="E8419" s="451">
        <f>IFERROR(IF(OR($A8419&lt;Assumptions!$F$43,$A8419&gt;Assumptions!$F$44),INDEX(Existing!$O$13:$O$29,MATCH(Generators_variability!E$1,Existing!$A$13:$A$29,0),1),INDEX(Existing!$N$13:$N$29,MATCH(Generators_variability!E$1,Existing!$A$13:$A$29,0),1)),1)</f>
        <v>0.67632850241545894</v>
      </c>
      <c r="F8419" s="451">
        <f>IFERROR(IF(OR($A8419&lt;Assumptions!$F$43,$A8419&gt;Assumptions!$F$44),INDEX(Existing!$O$13:$O$29,MATCH(Generators_variability!F$1,Existing!$A$13:$A$29,0),1),INDEX(Existing!$N$13:$N$29,MATCH(Generators_variability!F$1,Existing!$A$13:$A$29,0),1)),1)</f>
        <v>0.84634448574969023</v>
      </c>
      <c r="G8419" s="451">
        <f>IFERROR(IF(OR($A8419&lt;Assumptions!$F$43,$A8419&gt;Assumptions!$F$44),INDEX(Existing!$O$13:$O$29,MATCH(Generators_variability!G$1,Existing!$A$13:$A$29,0),1),INDEX(Existing!$N$13:$N$29,MATCH(Generators_variability!G$1,Existing!$A$13:$A$29,0),1)),1)</f>
        <v>0.86012112741672497</v>
      </c>
      <c r="H8419" s="451">
        <f>IFERROR(IF(OR($A8419&lt;Assumptions!$F$43,$A8419&gt;Assumptions!$F$44),INDEX(Existing!$O$13:$O$29,MATCH(Generators_variability!H$1,Existing!$A$13:$A$29,0),1),INDEX(Existing!$N$13:$N$29,MATCH(Generators_variability!H$1,Existing!$A$13:$A$29,0),1)),1)</f>
        <v>0.90779230054996085</v>
      </c>
      <c r="I8419" s="451">
        <f>IFERROR(IF(OR($A8419&lt;Assumptions!$F$43,$A8419&gt;Assumptions!$F$44),INDEX(Existing!$O$13:$O$29,MATCH(Generators_variability!I$1,Existing!$A$13:$A$29,0),1),INDEX(Existing!$N$13:$N$29,MATCH(Generators_variability!I$1,Existing!$A$13:$A$29,0),1)),1)</f>
        <v>0.89655172413793105</v>
      </c>
      <c r="J8419" s="451">
        <f>IFERROR(IF(OR($A8419&lt;Assumptions!$F$43,$A8419&gt;Assumptions!$F$44),INDEX(Existing!$O$13:$O$29,MATCH(Generators_variability!J$1,Existing!$A$13:$A$29,0),1),INDEX(Existing!$N$13:$N$29,MATCH(Generators_variability!J$1,Existing!$A$13:$A$29,0),1)),1)</f>
        <v>0.8616739296464353</v>
      </c>
      <c r="K8419" s="453" cm="1">
        <f t="array" ref="K8419">_xlfn.IFS($A8419 &lt; 'Hydro Monhtly CFs'!$E$5, 'Hydro Monhtly CFs'!$K$4, $A8419 &lt; 'Hydro Monhtly CFs'!$E$6, 'Hydro Monhtly CFs'!$K$5,$A8419 &lt; 'Hydro Monhtly CFs'!$E$7, 'Hydro Monhtly CFs'!$K$6,$A8419 &lt; 'Hydro Monhtly CFs'!$E$8, 'Hydro Monhtly CFs'!$K$7,$A8419 &lt; 'Hydro Monhtly CFs'!$E$9, 'Hydro Monhtly CFs'!$K$8,$A8419 &lt; 'Hydro Monhtly CFs'!$E$10, 'Hydro Monhtly CFs'!$K$9,$A8419 &lt; 'Hydro Monhtly CFs'!$E$11, 'Hydro Monhtly CFs'!$K$10,$A8419 &lt; 'Hydro Monhtly CFs'!$E$12, 'Hydro Monhtly CFs'!$K$11,$A8419 &lt; 'Hydro Monhtly CFs'!$E$13,'Hydro Monhtly CFs'!$K$12,$A8419&lt; 'Hydro Monhtly CFs'!$E$14, 'Hydro Monhtly CFs'!$K$13,$A8419&lt; 'Hydro Monhtly CFs'!$E$15, 'Hydro Monhtly CFs'!$K$14,$A8419 &gt;= 'Hydro Monhtly CFs'!$E$15, 'Hydro Monhtly CFs'!$K$15)</f>
        <v>0.27700005600358429</v>
      </c>
      <c r="L8419" s="453" cm="1">
        <f t="array" ref="L8419">_xlfn.IFS($A8419 &lt; 'Hydro Monhtly CFs'!$E$5, 'Hydro Monhtly CFs'!$H$4, $A8419 &lt; 'Hydro Monhtly CFs'!$E$6, 'Hydro Monhtly CFs'!$H$5,$A8419 &lt; 'Hydro Monhtly CFs'!$E$7, 'Hydro Monhtly CFs'!$H$6,$A8419 &lt; 'Hydro Monhtly CFs'!$E$8, 'Hydro Monhtly CFs'!$H$7,$A8419 &lt; 'Hydro Monhtly CFs'!$E$9, 'Hydro Monhtly CFs'!$H$8,$A8419 &lt; 'Hydro Monhtly CFs'!$E$10, 'Hydro Monhtly CFs'!$H$9,$A8419 &lt; 'Hydro Monhtly CFs'!$E$11, 'Hydro Monhtly CFs'!$H$10,$A8419 &lt; 'Hydro Monhtly CFs'!$E$12, 'Hydro Monhtly CFs'!$H$11,$A8419 &lt; 'Hydro Monhtly CFs'!$E$13,'Hydro Monhtly CFs'!$H$12,$A8419&lt; 'Hydro Monhtly CFs'!$E$14, 'Hydro Monhtly CFs'!$H$13,$A8419&lt; 'Hydro Monhtly CFs'!$E$15, 'Hydro Monhtly CFs'!$H$14,$A8419 &gt;= 'Hydro Monhtly CFs'!$E$15, 'Hydro Monhtly CFs'!$H$15)</f>
        <v>0.35331598395630648</v>
      </c>
      <c r="M8419" s="452">
        <v>1</v>
      </c>
      <c r="N8419" s="451">
        <f>IFERROR(IF(OR($A8419&lt;Assumptions!$F$43,$A8419&gt;Assumptions!$F$44),INDEX(New_Thermal!$K$10:$K$12,MATCH(Assumptions!$F$33,New_Thermal!$F$10:$F$12,0),1),INDEX(New_Thermal!$J$10:$J$12,MATCH(Assumptions!$F$33,New_Thermal!$F$10:$F$12,0),1)),1)</f>
        <v>0.99199999999999999</v>
      </c>
      <c r="O8419" s="452">
        <v>1</v>
      </c>
      <c r="P8419" s="485">
        <f ca="1"/>
        <v>3.1177826087499999E-2</v>
      </c>
      <c r="Q8419" s="485">
        <f ca="1"/>
        <v>0.13160027332811375</v>
      </c>
    </row>
    <row r="8420" spans="1:17">
      <c r="A8420" s="496">
        <v>8419</v>
      </c>
      <c r="B8420" s="451">
        <f>IFERROR(IF(OR($A8420&lt;Assumptions!$F$43,$A8420&gt;Assumptions!$F$44),INDEX(Existing!$O$13:$O$29,MATCH(Generators_variability!B$1,Existing!$A$13:$A$29,0),1),INDEX(Existing!$N$13:$N$29,MATCH(Generators_variability!B$1,Existing!$A$13:$A$29,0),1)),1)</f>
        <v>0.96391263057929732</v>
      </c>
      <c r="C8420" s="451">
        <f>IFERROR(IF(OR($A8420&lt;Assumptions!$F$43,$A8420&gt;Assumptions!$F$44),INDEX(Existing!$O$13:$O$29,MATCH(Generators_variability!C$1,Existing!$A$13:$A$29,0),1),INDEX(Existing!$N$13:$N$29,MATCH(Generators_variability!C$1,Existing!$A$13:$A$29,0),1)),1)</f>
        <v>0.89949748743718594</v>
      </c>
      <c r="D8420" s="451">
        <f>IFERROR(IF(OR($A8420&lt;Assumptions!$F$43,$A8420&gt;Assumptions!$F$44),INDEX(Existing!$O$13:$O$29,MATCH(Generators_variability!D$1,Existing!$A$13:$A$29,0),1),INDEX(Existing!$N$13:$N$29,MATCH(Generators_variability!D$1,Existing!$A$13:$A$29,0),1)),1)</f>
        <v>1</v>
      </c>
      <c r="E8420" s="451">
        <f>IFERROR(IF(OR($A8420&lt;Assumptions!$F$43,$A8420&gt;Assumptions!$F$44),INDEX(Existing!$O$13:$O$29,MATCH(Generators_variability!E$1,Existing!$A$13:$A$29,0),1),INDEX(Existing!$N$13:$N$29,MATCH(Generators_variability!E$1,Existing!$A$13:$A$29,0),1)),1)</f>
        <v>0.67632850241545894</v>
      </c>
      <c r="F8420" s="451">
        <f>IFERROR(IF(OR($A8420&lt;Assumptions!$F$43,$A8420&gt;Assumptions!$F$44),INDEX(Existing!$O$13:$O$29,MATCH(Generators_variability!F$1,Existing!$A$13:$A$29,0),1),INDEX(Existing!$N$13:$N$29,MATCH(Generators_variability!F$1,Existing!$A$13:$A$29,0),1)),1)</f>
        <v>0.84634448574969023</v>
      </c>
      <c r="G8420" s="451">
        <f>IFERROR(IF(OR($A8420&lt;Assumptions!$F$43,$A8420&gt;Assumptions!$F$44),INDEX(Existing!$O$13:$O$29,MATCH(Generators_variability!G$1,Existing!$A$13:$A$29,0),1),INDEX(Existing!$N$13:$N$29,MATCH(Generators_variability!G$1,Existing!$A$13:$A$29,0),1)),1)</f>
        <v>0.86012112741672497</v>
      </c>
      <c r="H8420" s="451">
        <f>IFERROR(IF(OR($A8420&lt;Assumptions!$F$43,$A8420&gt;Assumptions!$F$44),INDEX(Existing!$O$13:$O$29,MATCH(Generators_variability!H$1,Existing!$A$13:$A$29,0),1),INDEX(Existing!$N$13:$N$29,MATCH(Generators_variability!H$1,Existing!$A$13:$A$29,0),1)),1)</f>
        <v>0.90779230054996085</v>
      </c>
      <c r="I8420" s="451">
        <f>IFERROR(IF(OR($A8420&lt;Assumptions!$F$43,$A8420&gt;Assumptions!$F$44),INDEX(Existing!$O$13:$O$29,MATCH(Generators_variability!I$1,Existing!$A$13:$A$29,0),1),INDEX(Existing!$N$13:$N$29,MATCH(Generators_variability!I$1,Existing!$A$13:$A$29,0),1)),1)</f>
        <v>0.89655172413793105</v>
      </c>
      <c r="J8420" s="451">
        <f>IFERROR(IF(OR($A8420&lt;Assumptions!$F$43,$A8420&gt;Assumptions!$F$44),INDEX(Existing!$O$13:$O$29,MATCH(Generators_variability!J$1,Existing!$A$13:$A$29,0),1),INDEX(Existing!$N$13:$N$29,MATCH(Generators_variability!J$1,Existing!$A$13:$A$29,0),1)),1)</f>
        <v>0.8616739296464353</v>
      </c>
      <c r="K8420" s="453" cm="1">
        <f t="array" ref="K8420">_xlfn.IFS($A8420 &lt; 'Hydro Monhtly CFs'!$E$5, 'Hydro Monhtly CFs'!$K$4, $A8420 &lt; 'Hydro Monhtly CFs'!$E$6, 'Hydro Monhtly CFs'!$K$5,$A8420 &lt; 'Hydro Monhtly CFs'!$E$7, 'Hydro Monhtly CFs'!$K$6,$A8420 &lt; 'Hydro Monhtly CFs'!$E$8, 'Hydro Monhtly CFs'!$K$7,$A8420 &lt; 'Hydro Monhtly CFs'!$E$9, 'Hydro Monhtly CFs'!$K$8,$A8420 &lt; 'Hydro Monhtly CFs'!$E$10, 'Hydro Monhtly CFs'!$K$9,$A8420 &lt; 'Hydro Monhtly CFs'!$E$11, 'Hydro Monhtly CFs'!$K$10,$A8420 &lt; 'Hydro Monhtly CFs'!$E$12, 'Hydro Monhtly CFs'!$K$11,$A8420 &lt; 'Hydro Monhtly CFs'!$E$13,'Hydro Monhtly CFs'!$K$12,$A8420&lt; 'Hydro Monhtly CFs'!$E$14, 'Hydro Monhtly CFs'!$K$13,$A8420&lt; 'Hydro Monhtly CFs'!$E$15, 'Hydro Monhtly CFs'!$K$14,$A8420 &gt;= 'Hydro Monhtly CFs'!$E$15, 'Hydro Monhtly CFs'!$K$15)</f>
        <v>0.27700005600358429</v>
      </c>
      <c r="L8420" s="453" cm="1">
        <f t="array" ref="L8420">_xlfn.IFS($A8420 &lt; 'Hydro Monhtly CFs'!$E$5, 'Hydro Monhtly CFs'!$H$4, $A8420 &lt; 'Hydro Monhtly CFs'!$E$6, 'Hydro Monhtly CFs'!$H$5,$A8420 &lt; 'Hydro Monhtly CFs'!$E$7, 'Hydro Monhtly CFs'!$H$6,$A8420 &lt; 'Hydro Monhtly CFs'!$E$8, 'Hydro Monhtly CFs'!$H$7,$A8420 &lt; 'Hydro Monhtly CFs'!$E$9, 'Hydro Monhtly CFs'!$H$8,$A8420 &lt; 'Hydro Monhtly CFs'!$E$10, 'Hydro Monhtly CFs'!$H$9,$A8420 &lt; 'Hydro Monhtly CFs'!$E$11, 'Hydro Monhtly CFs'!$H$10,$A8420 &lt; 'Hydro Monhtly CFs'!$E$12, 'Hydro Monhtly CFs'!$H$11,$A8420 &lt; 'Hydro Monhtly CFs'!$E$13,'Hydro Monhtly CFs'!$H$12,$A8420&lt; 'Hydro Monhtly CFs'!$E$14, 'Hydro Monhtly CFs'!$H$13,$A8420&lt; 'Hydro Monhtly CFs'!$E$15, 'Hydro Monhtly CFs'!$H$14,$A8420 &gt;= 'Hydro Monhtly CFs'!$E$15, 'Hydro Monhtly CFs'!$H$15)</f>
        <v>0.35331598395630648</v>
      </c>
      <c r="M8420" s="452">
        <v>1</v>
      </c>
      <c r="N8420" s="451">
        <f>IFERROR(IF(OR($A8420&lt;Assumptions!$F$43,$A8420&gt;Assumptions!$F$44),INDEX(New_Thermal!$K$10:$K$12,MATCH(Assumptions!$F$33,New_Thermal!$F$10:$F$12,0),1),INDEX(New_Thermal!$J$10:$J$12,MATCH(Assumptions!$F$33,New_Thermal!$F$10:$F$12,0),1)),1)</f>
        <v>0.99199999999999999</v>
      </c>
      <c r="O8420" s="452">
        <v>1</v>
      </c>
      <c r="P8420" s="485">
        <f ca="1"/>
        <v>0</v>
      </c>
      <c r="Q8420" s="485">
        <f ca="1"/>
        <v>6.4430891998045747E-2</v>
      </c>
    </row>
    <row r="8421" spans="1:17">
      <c r="A8421" s="496">
        <v>8420</v>
      </c>
      <c r="B8421" s="451">
        <f>IFERROR(IF(OR($A8421&lt;Assumptions!$F$43,$A8421&gt;Assumptions!$F$44),INDEX(Existing!$O$13:$O$29,MATCH(Generators_variability!B$1,Existing!$A$13:$A$29,0),1),INDEX(Existing!$N$13:$N$29,MATCH(Generators_variability!B$1,Existing!$A$13:$A$29,0),1)),1)</f>
        <v>0.96391263057929732</v>
      </c>
      <c r="C8421" s="451">
        <f>IFERROR(IF(OR($A8421&lt;Assumptions!$F$43,$A8421&gt;Assumptions!$F$44),INDEX(Existing!$O$13:$O$29,MATCH(Generators_variability!C$1,Existing!$A$13:$A$29,0),1),INDEX(Existing!$N$13:$N$29,MATCH(Generators_variability!C$1,Existing!$A$13:$A$29,0),1)),1)</f>
        <v>0.89949748743718594</v>
      </c>
      <c r="D8421" s="451">
        <f>IFERROR(IF(OR($A8421&lt;Assumptions!$F$43,$A8421&gt;Assumptions!$F$44),INDEX(Existing!$O$13:$O$29,MATCH(Generators_variability!D$1,Existing!$A$13:$A$29,0),1),INDEX(Existing!$N$13:$N$29,MATCH(Generators_variability!D$1,Existing!$A$13:$A$29,0),1)),1)</f>
        <v>1</v>
      </c>
      <c r="E8421" s="451">
        <f>IFERROR(IF(OR($A8421&lt;Assumptions!$F$43,$A8421&gt;Assumptions!$F$44),INDEX(Existing!$O$13:$O$29,MATCH(Generators_variability!E$1,Existing!$A$13:$A$29,0),1),INDEX(Existing!$N$13:$N$29,MATCH(Generators_variability!E$1,Existing!$A$13:$A$29,0),1)),1)</f>
        <v>0.67632850241545894</v>
      </c>
      <c r="F8421" s="451">
        <f>IFERROR(IF(OR($A8421&lt;Assumptions!$F$43,$A8421&gt;Assumptions!$F$44),INDEX(Existing!$O$13:$O$29,MATCH(Generators_variability!F$1,Existing!$A$13:$A$29,0),1),INDEX(Existing!$N$13:$N$29,MATCH(Generators_variability!F$1,Existing!$A$13:$A$29,0),1)),1)</f>
        <v>0.84634448574969023</v>
      </c>
      <c r="G8421" s="451">
        <f>IFERROR(IF(OR($A8421&lt;Assumptions!$F$43,$A8421&gt;Assumptions!$F$44),INDEX(Existing!$O$13:$O$29,MATCH(Generators_variability!G$1,Existing!$A$13:$A$29,0),1),INDEX(Existing!$N$13:$N$29,MATCH(Generators_variability!G$1,Existing!$A$13:$A$29,0),1)),1)</f>
        <v>0.86012112741672497</v>
      </c>
      <c r="H8421" s="451">
        <f>IFERROR(IF(OR($A8421&lt;Assumptions!$F$43,$A8421&gt;Assumptions!$F$44),INDEX(Existing!$O$13:$O$29,MATCH(Generators_variability!H$1,Existing!$A$13:$A$29,0),1),INDEX(Existing!$N$13:$N$29,MATCH(Generators_variability!H$1,Existing!$A$13:$A$29,0),1)),1)</f>
        <v>0.90779230054996085</v>
      </c>
      <c r="I8421" s="451">
        <f>IFERROR(IF(OR($A8421&lt;Assumptions!$F$43,$A8421&gt;Assumptions!$F$44),INDEX(Existing!$O$13:$O$29,MATCH(Generators_variability!I$1,Existing!$A$13:$A$29,0),1),INDEX(Existing!$N$13:$N$29,MATCH(Generators_variability!I$1,Existing!$A$13:$A$29,0),1)),1)</f>
        <v>0.89655172413793105</v>
      </c>
      <c r="J8421" s="451">
        <f>IFERROR(IF(OR($A8421&lt;Assumptions!$F$43,$A8421&gt;Assumptions!$F$44),INDEX(Existing!$O$13:$O$29,MATCH(Generators_variability!J$1,Existing!$A$13:$A$29,0),1),INDEX(Existing!$N$13:$N$29,MATCH(Generators_variability!J$1,Existing!$A$13:$A$29,0),1)),1)</f>
        <v>0.8616739296464353</v>
      </c>
      <c r="K8421" s="453" cm="1">
        <f t="array" ref="K8421">_xlfn.IFS($A8421 &lt; 'Hydro Monhtly CFs'!$E$5, 'Hydro Monhtly CFs'!$K$4, $A8421 &lt; 'Hydro Monhtly CFs'!$E$6, 'Hydro Monhtly CFs'!$K$5,$A8421 &lt; 'Hydro Monhtly CFs'!$E$7, 'Hydro Monhtly CFs'!$K$6,$A8421 &lt; 'Hydro Monhtly CFs'!$E$8, 'Hydro Monhtly CFs'!$K$7,$A8421 &lt; 'Hydro Monhtly CFs'!$E$9, 'Hydro Monhtly CFs'!$K$8,$A8421 &lt; 'Hydro Monhtly CFs'!$E$10, 'Hydro Monhtly CFs'!$K$9,$A8421 &lt; 'Hydro Monhtly CFs'!$E$11, 'Hydro Monhtly CFs'!$K$10,$A8421 &lt; 'Hydro Monhtly CFs'!$E$12, 'Hydro Monhtly CFs'!$K$11,$A8421 &lt; 'Hydro Monhtly CFs'!$E$13,'Hydro Monhtly CFs'!$K$12,$A8421&lt; 'Hydro Monhtly CFs'!$E$14, 'Hydro Monhtly CFs'!$K$13,$A8421&lt; 'Hydro Monhtly CFs'!$E$15, 'Hydro Monhtly CFs'!$K$14,$A8421 &gt;= 'Hydro Monhtly CFs'!$E$15, 'Hydro Monhtly CFs'!$K$15)</f>
        <v>0.27700005600358429</v>
      </c>
      <c r="L8421" s="453" cm="1">
        <f t="array" ref="L8421">_xlfn.IFS($A8421 &lt; 'Hydro Monhtly CFs'!$E$5, 'Hydro Monhtly CFs'!$H$4, $A8421 &lt; 'Hydro Monhtly CFs'!$E$6, 'Hydro Monhtly CFs'!$H$5,$A8421 &lt; 'Hydro Monhtly CFs'!$E$7, 'Hydro Monhtly CFs'!$H$6,$A8421 &lt; 'Hydro Monhtly CFs'!$E$8, 'Hydro Monhtly CFs'!$H$7,$A8421 &lt; 'Hydro Monhtly CFs'!$E$9, 'Hydro Monhtly CFs'!$H$8,$A8421 &lt; 'Hydro Monhtly CFs'!$E$10, 'Hydro Monhtly CFs'!$H$9,$A8421 &lt; 'Hydro Monhtly CFs'!$E$11, 'Hydro Monhtly CFs'!$H$10,$A8421 &lt; 'Hydro Monhtly CFs'!$E$12, 'Hydro Monhtly CFs'!$H$11,$A8421 &lt; 'Hydro Monhtly CFs'!$E$13,'Hydro Monhtly CFs'!$H$12,$A8421&lt; 'Hydro Monhtly CFs'!$E$14, 'Hydro Monhtly CFs'!$H$13,$A8421&lt; 'Hydro Monhtly CFs'!$E$15, 'Hydro Monhtly CFs'!$H$14,$A8421 &gt;= 'Hydro Monhtly CFs'!$E$15, 'Hydro Monhtly CFs'!$H$15)</f>
        <v>0.35331598395630648</v>
      </c>
      <c r="M8421" s="452">
        <v>1</v>
      </c>
      <c r="N8421" s="451">
        <f>IFERROR(IF(OR($A8421&lt;Assumptions!$F$43,$A8421&gt;Assumptions!$F$44),INDEX(New_Thermal!$K$10:$K$12,MATCH(Assumptions!$F$33,New_Thermal!$F$10:$F$12,0),1),INDEX(New_Thermal!$J$10:$J$12,MATCH(Assumptions!$F$33,New_Thermal!$F$10:$F$12,0),1)),1)</f>
        <v>0.99199999999999999</v>
      </c>
      <c r="O8421" s="452">
        <v>1</v>
      </c>
      <c r="P8421" s="485">
        <f ca="1"/>
        <v>0</v>
      </c>
      <c r="Q8421" s="485">
        <f ca="1"/>
        <v>0.33768034238793498</v>
      </c>
    </row>
    <row r="8422" spans="1:17">
      <c r="A8422" s="496">
        <v>8421</v>
      </c>
      <c r="B8422" s="451">
        <f>IFERROR(IF(OR($A8422&lt;Assumptions!$F$43,$A8422&gt;Assumptions!$F$44),INDEX(Existing!$O$13:$O$29,MATCH(Generators_variability!B$1,Existing!$A$13:$A$29,0),1),INDEX(Existing!$N$13:$N$29,MATCH(Generators_variability!B$1,Existing!$A$13:$A$29,0),1)),1)</f>
        <v>0.96391263057929732</v>
      </c>
      <c r="C8422" s="451">
        <f>IFERROR(IF(OR($A8422&lt;Assumptions!$F$43,$A8422&gt;Assumptions!$F$44),INDEX(Existing!$O$13:$O$29,MATCH(Generators_variability!C$1,Existing!$A$13:$A$29,0),1),INDEX(Existing!$N$13:$N$29,MATCH(Generators_variability!C$1,Existing!$A$13:$A$29,0),1)),1)</f>
        <v>0.89949748743718594</v>
      </c>
      <c r="D8422" s="451">
        <f>IFERROR(IF(OR($A8422&lt;Assumptions!$F$43,$A8422&gt;Assumptions!$F$44),INDEX(Existing!$O$13:$O$29,MATCH(Generators_variability!D$1,Existing!$A$13:$A$29,0),1),INDEX(Existing!$N$13:$N$29,MATCH(Generators_variability!D$1,Existing!$A$13:$A$29,0),1)),1)</f>
        <v>1</v>
      </c>
      <c r="E8422" s="451">
        <f>IFERROR(IF(OR($A8422&lt;Assumptions!$F$43,$A8422&gt;Assumptions!$F$44),INDEX(Existing!$O$13:$O$29,MATCH(Generators_variability!E$1,Existing!$A$13:$A$29,0),1),INDEX(Existing!$N$13:$N$29,MATCH(Generators_variability!E$1,Existing!$A$13:$A$29,0),1)),1)</f>
        <v>0.67632850241545894</v>
      </c>
      <c r="F8422" s="451">
        <f>IFERROR(IF(OR($A8422&lt;Assumptions!$F$43,$A8422&gt;Assumptions!$F$44),INDEX(Existing!$O$13:$O$29,MATCH(Generators_variability!F$1,Existing!$A$13:$A$29,0),1),INDEX(Existing!$N$13:$N$29,MATCH(Generators_variability!F$1,Existing!$A$13:$A$29,0),1)),1)</f>
        <v>0.84634448574969023</v>
      </c>
      <c r="G8422" s="451">
        <f>IFERROR(IF(OR($A8422&lt;Assumptions!$F$43,$A8422&gt;Assumptions!$F$44),INDEX(Existing!$O$13:$O$29,MATCH(Generators_variability!G$1,Existing!$A$13:$A$29,0),1),INDEX(Existing!$N$13:$N$29,MATCH(Generators_variability!G$1,Existing!$A$13:$A$29,0),1)),1)</f>
        <v>0.86012112741672497</v>
      </c>
      <c r="H8422" s="451">
        <f>IFERROR(IF(OR($A8422&lt;Assumptions!$F$43,$A8422&gt;Assumptions!$F$44),INDEX(Existing!$O$13:$O$29,MATCH(Generators_variability!H$1,Existing!$A$13:$A$29,0),1),INDEX(Existing!$N$13:$N$29,MATCH(Generators_variability!H$1,Existing!$A$13:$A$29,0),1)),1)</f>
        <v>0.90779230054996085</v>
      </c>
      <c r="I8422" s="451">
        <f>IFERROR(IF(OR($A8422&lt;Assumptions!$F$43,$A8422&gt;Assumptions!$F$44),INDEX(Existing!$O$13:$O$29,MATCH(Generators_variability!I$1,Existing!$A$13:$A$29,0),1),INDEX(Existing!$N$13:$N$29,MATCH(Generators_variability!I$1,Existing!$A$13:$A$29,0),1)),1)</f>
        <v>0.89655172413793105</v>
      </c>
      <c r="J8422" s="451">
        <f>IFERROR(IF(OR($A8422&lt;Assumptions!$F$43,$A8422&gt;Assumptions!$F$44),INDEX(Existing!$O$13:$O$29,MATCH(Generators_variability!J$1,Existing!$A$13:$A$29,0),1),INDEX(Existing!$N$13:$N$29,MATCH(Generators_variability!J$1,Existing!$A$13:$A$29,0),1)),1)</f>
        <v>0.8616739296464353</v>
      </c>
      <c r="K8422" s="453" cm="1">
        <f t="array" ref="K8422">_xlfn.IFS($A8422 &lt; 'Hydro Monhtly CFs'!$E$5, 'Hydro Monhtly CFs'!$K$4, $A8422 &lt; 'Hydro Monhtly CFs'!$E$6, 'Hydro Monhtly CFs'!$K$5,$A8422 &lt; 'Hydro Monhtly CFs'!$E$7, 'Hydro Monhtly CFs'!$K$6,$A8422 &lt; 'Hydro Monhtly CFs'!$E$8, 'Hydro Monhtly CFs'!$K$7,$A8422 &lt; 'Hydro Monhtly CFs'!$E$9, 'Hydro Monhtly CFs'!$K$8,$A8422 &lt; 'Hydro Monhtly CFs'!$E$10, 'Hydro Monhtly CFs'!$K$9,$A8422 &lt; 'Hydro Monhtly CFs'!$E$11, 'Hydro Monhtly CFs'!$K$10,$A8422 &lt; 'Hydro Monhtly CFs'!$E$12, 'Hydro Monhtly CFs'!$K$11,$A8422 &lt; 'Hydro Monhtly CFs'!$E$13,'Hydro Monhtly CFs'!$K$12,$A8422&lt; 'Hydro Monhtly CFs'!$E$14, 'Hydro Monhtly CFs'!$K$13,$A8422&lt; 'Hydro Monhtly CFs'!$E$15, 'Hydro Monhtly CFs'!$K$14,$A8422 &gt;= 'Hydro Monhtly CFs'!$E$15, 'Hydro Monhtly CFs'!$K$15)</f>
        <v>0.27700005600358429</v>
      </c>
      <c r="L8422" s="453" cm="1">
        <f t="array" ref="L8422">_xlfn.IFS($A8422 &lt; 'Hydro Monhtly CFs'!$E$5, 'Hydro Monhtly CFs'!$H$4, $A8422 &lt; 'Hydro Monhtly CFs'!$E$6, 'Hydro Monhtly CFs'!$H$5,$A8422 &lt; 'Hydro Monhtly CFs'!$E$7, 'Hydro Monhtly CFs'!$H$6,$A8422 &lt; 'Hydro Monhtly CFs'!$E$8, 'Hydro Monhtly CFs'!$H$7,$A8422 &lt; 'Hydro Monhtly CFs'!$E$9, 'Hydro Monhtly CFs'!$H$8,$A8422 &lt; 'Hydro Monhtly CFs'!$E$10, 'Hydro Monhtly CFs'!$H$9,$A8422 &lt; 'Hydro Monhtly CFs'!$E$11, 'Hydro Monhtly CFs'!$H$10,$A8422 &lt; 'Hydro Monhtly CFs'!$E$12, 'Hydro Monhtly CFs'!$H$11,$A8422 &lt; 'Hydro Monhtly CFs'!$E$13,'Hydro Monhtly CFs'!$H$12,$A8422&lt; 'Hydro Monhtly CFs'!$E$14, 'Hydro Monhtly CFs'!$H$13,$A8422&lt; 'Hydro Monhtly CFs'!$E$15, 'Hydro Monhtly CFs'!$H$14,$A8422 &gt;= 'Hydro Monhtly CFs'!$E$15, 'Hydro Monhtly CFs'!$H$15)</f>
        <v>0.35331598395630648</v>
      </c>
      <c r="M8422" s="452">
        <v>1</v>
      </c>
      <c r="N8422" s="451">
        <f>IFERROR(IF(OR($A8422&lt;Assumptions!$F$43,$A8422&gt;Assumptions!$F$44),INDEX(New_Thermal!$K$10:$K$12,MATCH(Assumptions!$F$33,New_Thermal!$F$10:$F$12,0),1),INDEX(New_Thermal!$J$10:$J$12,MATCH(Assumptions!$F$33,New_Thermal!$F$10:$F$12,0),1)),1)</f>
        <v>0.99199999999999999</v>
      </c>
      <c r="O8422" s="452">
        <v>1</v>
      </c>
      <c r="P8422" s="485">
        <f ca="1"/>
        <v>0</v>
      </c>
      <c r="Q8422" s="485">
        <f ca="1"/>
        <v>0.94320067095280868</v>
      </c>
    </row>
    <row r="8423" spans="1:17">
      <c r="A8423" s="496">
        <v>8422</v>
      </c>
      <c r="B8423" s="451">
        <f>IFERROR(IF(OR($A8423&lt;Assumptions!$F$43,$A8423&gt;Assumptions!$F$44),INDEX(Existing!$O$13:$O$29,MATCH(Generators_variability!B$1,Existing!$A$13:$A$29,0),1),INDEX(Existing!$N$13:$N$29,MATCH(Generators_variability!B$1,Existing!$A$13:$A$29,0),1)),1)</f>
        <v>0.96391263057929732</v>
      </c>
      <c r="C8423" s="451">
        <f>IFERROR(IF(OR($A8423&lt;Assumptions!$F$43,$A8423&gt;Assumptions!$F$44),INDEX(Existing!$O$13:$O$29,MATCH(Generators_variability!C$1,Existing!$A$13:$A$29,0),1),INDEX(Existing!$N$13:$N$29,MATCH(Generators_variability!C$1,Existing!$A$13:$A$29,0),1)),1)</f>
        <v>0.89949748743718594</v>
      </c>
      <c r="D8423" s="451">
        <f>IFERROR(IF(OR($A8423&lt;Assumptions!$F$43,$A8423&gt;Assumptions!$F$44),INDEX(Existing!$O$13:$O$29,MATCH(Generators_variability!D$1,Existing!$A$13:$A$29,0),1),INDEX(Existing!$N$13:$N$29,MATCH(Generators_variability!D$1,Existing!$A$13:$A$29,0),1)),1)</f>
        <v>1</v>
      </c>
      <c r="E8423" s="451">
        <f>IFERROR(IF(OR($A8423&lt;Assumptions!$F$43,$A8423&gt;Assumptions!$F$44),INDEX(Existing!$O$13:$O$29,MATCH(Generators_variability!E$1,Existing!$A$13:$A$29,0),1),INDEX(Existing!$N$13:$N$29,MATCH(Generators_variability!E$1,Existing!$A$13:$A$29,0),1)),1)</f>
        <v>0.67632850241545894</v>
      </c>
      <c r="F8423" s="451">
        <f>IFERROR(IF(OR($A8423&lt;Assumptions!$F$43,$A8423&gt;Assumptions!$F$44),INDEX(Existing!$O$13:$O$29,MATCH(Generators_variability!F$1,Existing!$A$13:$A$29,0),1),INDEX(Existing!$N$13:$N$29,MATCH(Generators_variability!F$1,Existing!$A$13:$A$29,0),1)),1)</f>
        <v>0.84634448574969023</v>
      </c>
      <c r="G8423" s="451">
        <f>IFERROR(IF(OR($A8423&lt;Assumptions!$F$43,$A8423&gt;Assumptions!$F$44),INDEX(Existing!$O$13:$O$29,MATCH(Generators_variability!G$1,Existing!$A$13:$A$29,0),1),INDEX(Existing!$N$13:$N$29,MATCH(Generators_variability!G$1,Existing!$A$13:$A$29,0),1)),1)</f>
        <v>0.86012112741672497</v>
      </c>
      <c r="H8423" s="451">
        <f>IFERROR(IF(OR($A8423&lt;Assumptions!$F$43,$A8423&gt;Assumptions!$F$44),INDEX(Existing!$O$13:$O$29,MATCH(Generators_variability!H$1,Existing!$A$13:$A$29,0),1),INDEX(Existing!$N$13:$N$29,MATCH(Generators_variability!H$1,Existing!$A$13:$A$29,0),1)),1)</f>
        <v>0.90779230054996085</v>
      </c>
      <c r="I8423" s="451">
        <f>IFERROR(IF(OR($A8423&lt;Assumptions!$F$43,$A8423&gt;Assumptions!$F$44),INDEX(Existing!$O$13:$O$29,MATCH(Generators_variability!I$1,Existing!$A$13:$A$29,0),1),INDEX(Existing!$N$13:$N$29,MATCH(Generators_variability!I$1,Existing!$A$13:$A$29,0),1)),1)</f>
        <v>0.89655172413793105</v>
      </c>
      <c r="J8423" s="451">
        <f>IFERROR(IF(OR($A8423&lt;Assumptions!$F$43,$A8423&gt;Assumptions!$F$44),INDEX(Existing!$O$13:$O$29,MATCH(Generators_variability!J$1,Existing!$A$13:$A$29,0),1),INDEX(Existing!$N$13:$N$29,MATCH(Generators_variability!J$1,Existing!$A$13:$A$29,0),1)),1)</f>
        <v>0.8616739296464353</v>
      </c>
      <c r="K8423" s="453" cm="1">
        <f t="array" ref="K8423">_xlfn.IFS($A8423 &lt; 'Hydro Monhtly CFs'!$E$5, 'Hydro Monhtly CFs'!$K$4, $A8423 &lt; 'Hydro Monhtly CFs'!$E$6, 'Hydro Monhtly CFs'!$K$5,$A8423 &lt; 'Hydro Monhtly CFs'!$E$7, 'Hydro Monhtly CFs'!$K$6,$A8423 &lt; 'Hydro Monhtly CFs'!$E$8, 'Hydro Monhtly CFs'!$K$7,$A8423 &lt; 'Hydro Monhtly CFs'!$E$9, 'Hydro Monhtly CFs'!$K$8,$A8423 &lt; 'Hydro Monhtly CFs'!$E$10, 'Hydro Monhtly CFs'!$K$9,$A8423 &lt; 'Hydro Monhtly CFs'!$E$11, 'Hydro Monhtly CFs'!$K$10,$A8423 &lt; 'Hydro Monhtly CFs'!$E$12, 'Hydro Monhtly CFs'!$K$11,$A8423 &lt; 'Hydro Monhtly CFs'!$E$13,'Hydro Monhtly CFs'!$K$12,$A8423&lt; 'Hydro Monhtly CFs'!$E$14, 'Hydro Monhtly CFs'!$K$13,$A8423&lt; 'Hydro Monhtly CFs'!$E$15, 'Hydro Monhtly CFs'!$K$14,$A8423 &gt;= 'Hydro Monhtly CFs'!$E$15, 'Hydro Monhtly CFs'!$K$15)</f>
        <v>0.27700005600358429</v>
      </c>
      <c r="L8423" s="453" cm="1">
        <f t="array" ref="L8423">_xlfn.IFS($A8423 &lt; 'Hydro Monhtly CFs'!$E$5, 'Hydro Monhtly CFs'!$H$4, $A8423 &lt; 'Hydro Monhtly CFs'!$E$6, 'Hydro Monhtly CFs'!$H$5,$A8423 &lt; 'Hydro Monhtly CFs'!$E$7, 'Hydro Monhtly CFs'!$H$6,$A8423 &lt; 'Hydro Monhtly CFs'!$E$8, 'Hydro Monhtly CFs'!$H$7,$A8423 &lt; 'Hydro Monhtly CFs'!$E$9, 'Hydro Monhtly CFs'!$H$8,$A8423 &lt; 'Hydro Monhtly CFs'!$E$10, 'Hydro Monhtly CFs'!$H$9,$A8423 &lt; 'Hydro Monhtly CFs'!$E$11, 'Hydro Monhtly CFs'!$H$10,$A8423 &lt; 'Hydro Monhtly CFs'!$E$12, 'Hydro Monhtly CFs'!$H$11,$A8423 &lt; 'Hydro Monhtly CFs'!$E$13,'Hydro Monhtly CFs'!$H$12,$A8423&lt; 'Hydro Monhtly CFs'!$E$14, 'Hydro Monhtly CFs'!$H$13,$A8423&lt; 'Hydro Monhtly CFs'!$E$15, 'Hydro Monhtly CFs'!$H$14,$A8423 &gt;= 'Hydro Monhtly CFs'!$E$15, 'Hydro Monhtly CFs'!$H$15)</f>
        <v>0.35331598395630648</v>
      </c>
      <c r="M8423" s="452">
        <v>1</v>
      </c>
      <c r="N8423" s="451">
        <f>IFERROR(IF(OR($A8423&lt;Assumptions!$F$43,$A8423&gt;Assumptions!$F$44),INDEX(New_Thermal!$K$10:$K$12,MATCH(Assumptions!$F$33,New_Thermal!$F$10:$F$12,0),1),INDEX(New_Thermal!$J$10:$J$12,MATCH(Assumptions!$F$33,New_Thermal!$F$10:$F$12,0),1)),1)</f>
        <v>0.99199999999999999</v>
      </c>
      <c r="O8423" s="452">
        <v>1</v>
      </c>
      <c r="P8423" s="485">
        <f ca="1"/>
        <v>0</v>
      </c>
      <c r="Q8423" s="485">
        <f ca="1"/>
        <v>1</v>
      </c>
    </row>
    <row r="8424" spans="1:17">
      <c r="A8424" s="496">
        <v>8423</v>
      </c>
      <c r="B8424" s="451">
        <f>IFERROR(IF(OR($A8424&lt;Assumptions!$F$43,$A8424&gt;Assumptions!$F$44),INDEX(Existing!$O$13:$O$29,MATCH(Generators_variability!B$1,Existing!$A$13:$A$29,0),1),INDEX(Existing!$N$13:$N$29,MATCH(Generators_variability!B$1,Existing!$A$13:$A$29,0),1)),1)</f>
        <v>0.96391263057929732</v>
      </c>
      <c r="C8424" s="451">
        <f>IFERROR(IF(OR($A8424&lt;Assumptions!$F$43,$A8424&gt;Assumptions!$F$44),INDEX(Existing!$O$13:$O$29,MATCH(Generators_variability!C$1,Existing!$A$13:$A$29,0),1),INDEX(Existing!$N$13:$N$29,MATCH(Generators_variability!C$1,Existing!$A$13:$A$29,0),1)),1)</f>
        <v>0.89949748743718594</v>
      </c>
      <c r="D8424" s="451">
        <f>IFERROR(IF(OR($A8424&lt;Assumptions!$F$43,$A8424&gt;Assumptions!$F$44),INDEX(Existing!$O$13:$O$29,MATCH(Generators_variability!D$1,Existing!$A$13:$A$29,0),1),INDEX(Existing!$N$13:$N$29,MATCH(Generators_variability!D$1,Existing!$A$13:$A$29,0),1)),1)</f>
        <v>1</v>
      </c>
      <c r="E8424" s="451">
        <f>IFERROR(IF(OR($A8424&lt;Assumptions!$F$43,$A8424&gt;Assumptions!$F$44),INDEX(Existing!$O$13:$O$29,MATCH(Generators_variability!E$1,Existing!$A$13:$A$29,0),1),INDEX(Existing!$N$13:$N$29,MATCH(Generators_variability!E$1,Existing!$A$13:$A$29,0),1)),1)</f>
        <v>0.67632850241545894</v>
      </c>
      <c r="F8424" s="451">
        <f>IFERROR(IF(OR($A8424&lt;Assumptions!$F$43,$A8424&gt;Assumptions!$F$44),INDEX(Existing!$O$13:$O$29,MATCH(Generators_variability!F$1,Existing!$A$13:$A$29,0),1),INDEX(Existing!$N$13:$N$29,MATCH(Generators_variability!F$1,Existing!$A$13:$A$29,0),1)),1)</f>
        <v>0.84634448574969023</v>
      </c>
      <c r="G8424" s="451">
        <f>IFERROR(IF(OR($A8424&lt;Assumptions!$F$43,$A8424&gt;Assumptions!$F$44),INDEX(Existing!$O$13:$O$29,MATCH(Generators_variability!G$1,Existing!$A$13:$A$29,0),1),INDEX(Existing!$N$13:$N$29,MATCH(Generators_variability!G$1,Existing!$A$13:$A$29,0),1)),1)</f>
        <v>0.86012112741672497</v>
      </c>
      <c r="H8424" s="451">
        <f>IFERROR(IF(OR($A8424&lt;Assumptions!$F$43,$A8424&gt;Assumptions!$F$44),INDEX(Existing!$O$13:$O$29,MATCH(Generators_variability!H$1,Existing!$A$13:$A$29,0),1),INDEX(Existing!$N$13:$N$29,MATCH(Generators_variability!H$1,Existing!$A$13:$A$29,0),1)),1)</f>
        <v>0.90779230054996085</v>
      </c>
      <c r="I8424" s="451">
        <f>IFERROR(IF(OR($A8424&lt;Assumptions!$F$43,$A8424&gt;Assumptions!$F$44),INDEX(Existing!$O$13:$O$29,MATCH(Generators_variability!I$1,Existing!$A$13:$A$29,0),1),INDEX(Existing!$N$13:$N$29,MATCH(Generators_variability!I$1,Existing!$A$13:$A$29,0),1)),1)</f>
        <v>0.89655172413793105</v>
      </c>
      <c r="J8424" s="451">
        <f>IFERROR(IF(OR($A8424&lt;Assumptions!$F$43,$A8424&gt;Assumptions!$F$44),INDEX(Existing!$O$13:$O$29,MATCH(Generators_variability!J$1,Existing!$A$13:$A$29,0),1),INDEX(Existing!$N$13:$N$29,MATCH(Generators_variability!J$1,Existing!$A$13:$A$29,0),1)),1)</f>
        <v>0.8616739296464353</v>
      </c>
      <c r="K8424" s="453" cm="1">
        <f t="array" ref="K8424">_xlfn.IFS($A8424 &lt; 'Hydro Monhtly CFs'!$E$5, 'Hydro Monhtly CFs'!$K$4, $A8424 &lt; 'Hydro Monhtly CFs'!$E$6, 'Hydro Monhtly CFs'!$K$5,$A8424 &lt; 'Hydro Monhtly CFs'!$E$7, 'Hydro Monhtly CFs'!$K$6,$A8424 &lt; 'Hydro Monhtly CFs'!$E$8, 'Hydro Monhtly CFs'!$K$7,$A8424 &lt; 'Hydro Monhtly CFs'!$E$9, 'Hydro Monhtly CFs'!$K$8,$A8424 &lt; 'Hydro Monhtly CFs'!$E$10, 'Hydro Monhtly CFs'!$K$9,$A8424 &lt; 'Hydro Monhtly CFs'!$E$11, 'Hydro Monhtly CFs'!$K$10,$A8424 &lt; 'Hydro Monhtly CFs'!$E$12, 'Hydro Monhtly CFs'!$K$11,$A8424 &lt; 'Hydro Monhtly CFs'!$E$13,'Hydro Monhtly CFs'!$K$12,$A8424&lt; 'Hydro Monhtly CFs'!$E$14, 'Hydro Monhtly CFs'!$K$13,$A8424&lt; 'Hydro Monhtly CFs'!$E$15, 'Hydro Monhtly CFs'!$K$14,$A8424 &gt;= 'Hydro Monhtly CFs'!$E$15, 'Hydro Monhtly CFs'!$K$15)</f>
        <v>0.27700005600358429</v>
      </c>
      <c r="L8424" s="453" cm="1">
        <f t="array" ref="L8424">_xlfn.IFS($A8424 &lt; 'Hydro Monhtly CFs'!$E$5, 'Hydro Monhtly CFs'!$H$4, $A8424 &lt; 'Hydro Monhtly CFs'!$E$6, 'Hydro Monhtly CFs'!$H$5,$A8424 &lt; 'Hydro Monhtly CFs'!$E$7, 'Hydro Monhtly CFs'!$H$6,$A8424 &lt; 'Hydro Monhtly CFs'!$E$8, 'Hydro Monhtly CFs'!$H$7,$A8424 &lt; 'Hydro Monhtly CFs'!$E$9, 'Hydro Monhtly CFs'!$H$8,$A8424 &lt; 'Hydro Monhtly CFs'!$E$10, 'Hydro Monhtly CFs'!$H$9,$A8424 &lt; 'Hydro Monhtly CFs'!$E$11, 'Hydro Monhtly CFs'!$H$10,$A8424 &lt; 'Hydro Monhtly CFs'!$E$12, 'Hydro Monhtly CFs'!$H$11,$A8424 &lt; 'Hydro Monhtly CFs'!$E$13,'Hydro Monhtly CFs'!$H$12,$A8424&lt; 'Hydro Monhtly CFs'!$E$14, 'Hydro Monhtly CFs'!$H$13,$A8424&lt; 'Hydro Monhtly CFs'!$E$15, 'Hydro Monhtly CFs'!$H$14,$A8424 &gt;= 'Hydro Monhtly CFs'!$E$15, 'Hydro Monhtly CFs'!$H$15)</f>
        <v>0.35331598395630648</v>
      </c>
      <c r="M8424" s="452">
        <v>1</v>
      </c>
      <c r="N8424" s="451">
        <f>IFERROR(IF(OR($A8424&lt;Assumptions!$F$43,$A8424&gt;Assumptions!$F$44),INDEX(New_Thermal!$K$10:$K$12,MATCH(Assumptions!$F$33,New_Thermal!$F$10:$F$12,0),1),INDEX(New_Thermal!$J$10:$J$12,MATCH(Assumptions!$F$33,New_Thermal!$F$10:$F$12,0),1)),1)</f>
        <v>0.99199999999999999</v>
      </c>
      <c r="O8424" s="452">
        <v>1</v>
      </c>
      <c r="P8424" s="485">
        <f ca="1"/>
        <v>0</v>
      </c>
      <c r="Q8424" s="485">
        <f ca="1"/>
        <v>1</v>
      </c>
    </row>
    <row r="8425" spans="1:17">
      <c r="A8425" s="496">
        <v>8424</v>
      </c>
      <c r="B8425" s="451">
        <f>IFERROR(IF(OR($A8425&lt;Assumptions!$F$43,$A8425&gt;Assumptions!$F$44),INDEX(Existing!$O$13:$O$29,MATCH(Generators_variability!B$1,Existing!$A$13:$A$29,0),1),INDEX(Existing!$N$13:$N$29,MATCH(Generators_variability!B$1,Existing!$A$13:$A$29,0),1)),1)</f>
        <v>0.96391263057929732</v>
      </c>
      <c r="C8425" s="451">
        <f>IFERROR(IF(OR($A8425&lt;Assumptions!$F$43,$A8425&gt;Assumptions!$F$44),INDEX(Existing!$O$13:$O$29,MATCH(Generators_variability!C$1,Existing!$A$13:$A$29,0),1),INDEX(Existing!$N$13:$N$29,MATCH(Generators_variability!C$1,Existing!$A$13:$A$29,0),1)),1)</f>
        <v>0.89949748743718594</v>
      </c>
      <c r="D8425" s="451">
        <f>IFERROR(IF(OR($A8425&lt;Assumptions!$F$43,$A8425&gt;Assumptions!$F$44),INDEX(Existing!$O$13:$O$29,MATCH(Generators_variability!D$1,Existing!$A$13:$A$29,0),1),INDEX(Existing!$N$13:$N$29,MATCH(Generators_variability!D$1,Existing!$A$13:$A$29,0),1)),1)</f>
        <v>1</v>
      </c>
      <c r="E8425" s="451">
        <f>IFERROR(IF(OR($A8425&lt;Assumptions!$F$43,$A8425&gt;Assumptions!$F$44),INDEX(Existing!$O$13:$O$29,MATCH(Generators_variability!E$1,Existing!$A$13:$A$29,0),1),INDEX(Existing!$N$13:$N$29,MATCH(Generators_variability!E$1,Existing!$A$13:$A$29,0),1)),1)</f>
        <v>0.67632850241545894</v>
      </c>
      <c r="F8425" s="451">
        <f>IFERROR(IF(OR($A8425&lt;Assumptions!$F$43,$A8425&gt;Assumptions!$F$44),INDEX(Existing!$O$13:$O$29,MATCH(Generators_variability!F$1,Existing!$A$13:$A$29,0),1),INDEX(Existing!$N$13:$N$29,MATCH(Generators_variability!F$1,Existing!$A$13:$A$29,0),1)),1)</f>
        <v>0.84634448574969023</v>
      </c>
      <c r="G8425" s="451">
        <f>IFERROR(IF(OR($A8425&lt;Assumptions!$F$43,$A8425&gt;Assumptions!$F$44),INDEX(Existing!$O$13:$O$29,MATCH(Generators_variability!G$1,Existing!$A$13:$A$29,0),1),INDEX(Existing!$N$13:$N$29,MATCH(Generators_variability!G$1,Existing!$A$13:$A$29,0),1)),1)</f>
        <v>0.86012112741672497</v>
      </c>
      <c r="H8425" s="451">
        <f>IFERROR(IF(OR($A8425&lt;Assumptions!$F$43,$A8425&gt;Assumptions!$F$44),INDEX(Existing!$O$13:$O$29,MATCH(Generators_variability!H$1,Existing!$A$13:$A$29,0),1),INDEX(Existing!$N$13:$N$29,MATCH(Generators_variability!H$1,Existing!$A$13:$A$29,0),1)),1)</f>
        <v>0.90779230054996085</v>
      </c>
      <c r="I8425" s="451">
        <f>IFERROR(IF(OR($A8425&lt;Assumptions!$F$43,$A8425&gt;Assumptions!$F$44),INDEX(Existing!$O$13:$O$29,MATCH(Generators_variability!I$1,Existing!$A$13:$A$29,0),1),INDEX(Existing!$N$13:$N$29,MATCH(Generators_variability!I$1,Existing!$A$13:$A$29,0),1)),1)</f>
        <v>0.89655172413793105</v>
      </c>
      <c r="J8425" s="451">
        <f>IFERROR(IF(OR($A8425&lt;Assumptions!$F$43,$A8425&gt;Assumptions!$F$44),INDEX(Existing!$O$13:$O$29,MATCH(Generators_variability!J$1,Existing!$A$13:$A$29,0),1),INDEX(Existing!$N$13:$N$29,MATCH(Generators_variability!J$1,Existing!$A$13:$A$29,0),1)),1)</f>
        <v>0.8616739296464353</v>
      </c>
      <c r="K8425" s="453" cm="1">
        <f t="array" ref="K8425">_xlfn.IFS($A8425 &lt; 'Hydro Monhtly CFs'!$E$5, 'Hydro Monhtly CFs'!$K$4, $A8425 &lt; 'Hydro Monhtly CFs'!$E$6, 'Hydro Monhtly CFs'!$K$5,$A8425 &lt; 'Hydro Monhtly CFs'!$E$7, 'Hydro Monhtly CFs'!$K$6,$A8425 &lt; 'Hydro Monhtly CFs'!$E$8, 'Hydro Monhtly CFs'!$K$7,$A8425 &lt; 'Hydro Monhtly CFs'!$E$9, 'Hydro Monhtly CFs'!$K$8,$A8425 &lt; 'Hydro Monhtly CFs'!$E$10, 'Hydro Monhtly CFs'!$K$9,$A8425 &lt; 'Hydro Monhtly CFs'!$E$11, 'Hydro Monhtly CFs'!$K$10,$A8425 &lt; 'Hydro Monhtly CFs'!$E$12, 'Hydro Monhtly CFs'!$K$11,$A8425 &lt; 'Hydro Monhtly CFs'!$E$13,'Hydro Monhtly CFs'!$K$12,$A8425&lt; 'Hydro Monhtly CFs'!$E$14, 'Hydro Monhtly CFs'!$K$13,$A8425&lt; 'Hydro Monhtly CFs'!$E$15, 'Hydro Monhtly CFs'!$K$14,$A8425 &gt;= 'Hydro Monhtly CFs'!$E$15, 'Hydro Monhtly CFs'!$K$15)</f>
        <v>0.27700005600358429</v>
      </c>
      <c r="L8425" s="453" cm="1">
        <f t="array" ref="L8425">_xlfn.IFS($A8425 &lt; 'Hydro Monhtly CFs'!$E$5, 'Hydro Monhtly CFs'!$H$4, $A8425 &lt; 'Hydro Monhtly CFs'!$E$6, 'Hydro Monhtly CFs'!$H$5,$A8425 &lt; 'Hydro Monhtly CFs'!$E$7, 'Hydro Monhtly CFs'!$H$6,$A8425 &lt; 'Hydro Monhtly CFs'!$E$8, 'Hydro Monhtly CFs'!$H$7,$A8425 &lt; 'Hydro Monhtly CFs'!$E$9, 'Hydro Monhtly CFs'!$H$8,$A8425 &lt; 'Hydro Monhtly CFs'!$E$10, 'Hydro Monhtly CFs'!$H$9,$A8425 &lt; 'Hydro Monhtly CFs'!$E$11, 'Hydro Monhtly CFs'!$H$10,$A8425 &lt; 'Hydro Monhtly CFs'!$E$12, 'Hydro Monhtly CFs'!$H$11,$A8425 &lt; 'Hydro Monhtly CFs'!$E$13,'Hydro Monhtly CFs'!$H$12,$A8425&lt; 'Hydro Monhtly CFs'!$E$14, 'Hydro Monhtly CFs'!$H$13,$A8425&lt; 'Hydro Monhtly CFs'!$E$15, 'Hydro Monhtly CFs'!$H$14,$A8425 &gt;= 'Hydro Monhtly CFs'!$E$15, 'Hydro Monhtly CFs'!$H$15)</f>
        <v>0.35331598395630648</v>
      </c>
      <c r="M8425" s="452">
        <v>1</v>
      </c>
      <c r="N8425" s="451">
        <f>IFERROR(IF(OR($A8425&lt;Assumptions!$F$43,$A8425&gt;Assumptions!$F$44),INDEX(New_Thermal!$K$10:$K$12,MATCH(Assumptions!$F$33,New_Thermal!$F$10:$F$12,0),1),INDEX(New_Thermal!$J$10:$J$12,MATCH(Assumptions!$F$33,New_Thermal!$F$10:$F$12,0),1)),1)</f>
        <v>0.99199999999999999</v>
      </c>
      <c r="O8425" s="452">
        <v>1</v>
      </c>
      <c r="P8425" s="485">
        <f ca="1"/>
        <v>0</v>
      </c>
      <c r="Q8425" s="485">
        <f ca="1"/>
        <v>1</v>
      </c>
    </row>
    <row r="8426" spans="1:17">
      <c r="A8426" s="496">
        <v>8425</v>
      </c>
      <c r="B8426" s="451">
        <f>IFERROR(IF(OR($A8426&lt;Assumptions!$F$43,$A8426&gt;Assumptions!$F$44),INDEX(Existing!$O$13:$O$29,MATCH(Generators_variability!B$1,Existing!$A$13:$A$29,0),1),INDEX(Existing!$N$13:$N$29,MATCH(Generators_variability!B$1,Existing!$A$13:$A$29,0),1)),1)</f>
        <v>0.96391263057929732</v>
      </c>
      <c r="C8426" s="451">
        <f>IFERROR(IF(OR($A8426&lt;Assumptions!$F$43,$A8426&gt;Assumptions!$F$44),INDEX(Existing!$O$13:$O$29,MATCH(Generators_variability!C$1,Existing!$A$13:$A$29,0),1),INDEX(Existing!$N$13:$N$29,MATCH(Generators_variability!C$1,Existing!$A$13:$A$29,0),1)),1)</f>
        <v>0.89949748743718594</v>
      </c>
      <c r="D8426" s="451">
        <f>IFERROR(IF(OR($A8426&lt;Assumptions!$F$43,$A8426&gt;Assumptions!$F$44),INDEX(Existing!$O$13:$O$29,MATCH(Generators_variability!D$1,Existing!$A$13:$A$29,0),1),INDEX(Existing!$N$13:$N$29,MATCH(Generators_variability!D$1,Existing!$A$13:$A$29,0),1)),1)</f>
        <v>1</v>
      </c>
      <c r="E8426" s="451">
        <f>IFERROR(IF(OR($A8426&lt;Assumptions!$F$43,$A8426&gt;Assumptions!$F$44),INDEX(Existing!$O$13:$O$29,MATCH(Generators_variability!E$1,Existing!$A$13:$A$29,0),1),INDEX(Existing!$N$13:$N$29,MATCH(Generators_variability!E$1,Existing!$A$13:$A$29,0),1)),1)</f>
        <v>0.67632850241545894</v>
      </c>
      <c r="F8426" s="451">
        <f>IFERROR(IF(OR($A8426&lt;Assumptions!$F$43,$A8426&gt;Assumptions!$F$44),INDEX(Existing!$O$13:$O$29,MATCH(Generators_variability!F$1,Existing!$A$13:$A$29,0),1),INDEX(Existing!$N$13:$N$29,MATCH(Generators_variability!F$1,Existing!$A$13:$A$29,0),1)),1)</f>
        <v>0.84634448574969023</v>
      </c>
      <c r="G8426" s="451">
        <f>IFERROR(IF(OR($A8426&lt;Assumptions!$F$43,$A8426&gt;Assumptions!$F$44),INDEX(Existing!$O$13:$O$29,MATCH(Generators_variability!G$1,Existing!$A$13:$A$29,0),1),INDEX(Existing!$N$13:$N$29,MATCH(Generators_variability!G$1,Existing!$A$13:$A$29,0),1)),1)</f>
        <v>0.86012112741672497</v>
      </c>
      <c r="H8426" s="451">
        <f>IFERROR(IF(OR($A8426&lt;Assumptions!$F$43,$A8426&gt;Assumptions!$F$44),INDEX(Existing!$O$13:$O$29,MATCH(Generators_variability!H$1,Existing!$A$13:$A$29,0),1),INDEX(Existing!$N$13:$N$29,MATCH(Generators_variability!H$1,Existing!$A$13:$A$29,0),1)),1)</f>
        <v>0.90779230054996085</v>
      </c>
      <c r="I8426" s="451">
        <f>IFERROR(IF(OR($A8426&lt;Assumptions!$F$43,$A8426&gt;Assumptions!$F$44),INDEX(Existing!$O$13:$O$29,MATCH(Generators_variability!I$1,Existing!$A$13:$A$29,0),1),INDEX(Existing!$N$13:$N$29,MATCH(Generators_variability!I$1,Existing!$A$13:$A$29,0),1)),1)</f>
        <v>0.89655172413793105</v>
      </c>
      <c r="J8426" s="451">
        <f>IFERROR(IF(OR($A8426&lt;Assumptions!$F$43,$A8426&gt;Assumptions!$F$44),INDEX(Existing!$O$13:$O$29,MATCH(Generators_variability!J$1,Existing!$A$13:$A$29,0),1),INDEX(Existing!$N$13:$N$29,MATCH(Generators_variability!J$1,Existing!$A$13:$A$29,0),1)),1)</f>
        <v>0.8616739296464353</v>
      </c>
      <c r="K8426" s="453" cm="1">
        <f t="array" ref="K8426">_xlfn.IFS($A8426 &lt; 'Hydro Monhtly CFs'!$E$5, 'Hydro Monhtly CFs'!$K$4, $A8426 &lt; 'Hydro Monhtly CFs'!$E$6, 'Hydro Monhtly CFs'!$K$5,$A8426 &lt; 'Hydro Monhtly CFs'!$E$7, 'Hydro Monhtly CFs'!$K$6,$A8426 &lt; 'Hydro Monhtly CFs'!$E$8, 'Hydro Monhtly CFs'!$K$7,$A8426 &lt; 'Hydro Monhtly CFs'!$E$9, 'Hydro Monhtly CFs'!$K$8,$A8426 &lt; 'Hydro Monhtly CFs'!$E$10, 'Hydro Monhtly CFs'!$K$9,$A8426 &lt; 'Hydro Monhtly CFs'!$E$11, 'Hydro Monhtly CFs'!$K$10,$A8426 &lt; 'Hydro Monhtly CFs'!$E$12, 'Hydro Monhtly CFs'!$K$11,$A8426 &lt; 'Hydro Monhtly CFs'!$E$13,'Hydro Monhtly CFs'!$K$12,$A8426&lt; 'Hydro Monhtly CFs'!$E$14, 'Hydro Monhtly CFs'!$K$13,$A8426&lt; 'Hydro Monhtly CFs'!$E$15, 'Hydro Monhtly CFs'!$K$14,$A8426 &gt;= 'Hydro Monhtly CFs'!$E$15, 'Hydro Monhtly CFs'!$K$15)</f>
        <v>0.27700005600358429</v>
      </c>
      <c r="L8426" s="453" cm="1">
        <f t="array" ref="L8426">_xlfn.IFS($A8426 &lt; 'Hydro Monhtly CFs'!$E$5, 'Hydro Monhtly CFs'!$H$4, $A8426 &lt; 'Hydro Monhtly CFs'!$E$6, 'Hydro Monhtly CFs'!$H$5,$A8426 &lt; 'Hydro Monhtly CFs'!$E$7, 'Hydro Monhtly CFs'!$H$6,$A8426 &lt; 'Hydro Monhtly CFs'!$E$8, 'Hydro Monhtly CFs'!$H$7,$A8426 &lt; 'Hydro Monhtly CFs'!$E$9, 'Hydro Monhtly CFs'!$H$8,$A8426 &lt; 'Hydro Monhtly CFs'!$E$10, 'Hydro Monhtly CFs'!$H$9,$A8426 &lt; 'Hydro Monhtly CFs'!$E$11, 'Hydro Monhtly CFs'!$H$10,$A8426 &lt; 'Hydro Monhtly CFs'!$E$12, 'Hydro Monhtly CFs'!$H$11,$A8426 &lt; 'Hydro Monhtly CFs'!$E$13,'Hydro Monhtly CFs'!$H$12,$A8426&lt; 'Hydro Monhtly CFs'!$E$14, 'Hydro Monhtly CFs'!$H$13,$A8426&lt; 'Hydro Monhtly CFs'!$E$15, 'Hydro Monhtly CFs'!$H$14,$A8426 &gt;= 'Hydro Monhtly CFs'!$E$15, 'Hydro Monhtly CFs'!$H$15)</f>
        <v>0.35331598395630648</v>
      </c>
      <c r="M8426" s="452">
        <v>1</v>
      </c>
      <c r="N8426" s="451">
        <f>IFERROR(IF(OR($A8426&lt;Assumptions!$F$43,$A8426&gt;Assumptions!$F$44),INDEX(New_Thermal!$K$10:$K$12,MATCH(Assumptions!$F$33,New_Thermal!$F$10:$F$12,0),1),INDEX(New_Thermal!$J$10:$J$12,MATCH(Assumptions!$F$33,New_Thermal!$F$10:$F$12,0),1)),1)</f>
        <v>0.99199999999999999</v>
      </c>
      <c r="O8426" s="452">
        <v>1</v>
      </c>
      <c r="P8426" s="485">
        <f ca="1"/>
        <v>0</v>
      </c>
      <c r="Q8426" s="485">
        <f ca="1"/>
        <v>1</v>
      </c>
    </row>
    <row r="8427" spans="1:17">
      <c r="A8427" s="496">
        <v>8426</v>
      </c>
      <c r="B8427" s="451">
        <f>IFERROR(IF(OR($A8427&lt;Assumptions!$F$43,$A8427&gt;Assumptions!$F$44),INDEX(Existing!$O$13:$O$29,MATCH(Generators_variability!B$1,Existing!$A$13:$A$29,0),1),INDEX(Existing!$N$13:$N$29,MATCH(Generators_variability!B$1,Existing!$A$13:$A$29,0),1)),1)</f>
        <v>0.96391263057929732</v>
      </c>
      <c r="C8427" s="451">
        <f>IFERROR(IF(OR($A8427&lt;Assumptions!$F$43,$A8427&gt;Assumptions!$F$44),INDEX(Existing!$O$13:$O$29,MATCH(Generators_variability!C$1,Existing!$A$13:$A$29,0),1),INDEX(Existing!$N$13:$N$29,MATCH(Generators_variability!C$1,Existing!$A$13:$A$29,0),1)),1)</f>
        <v>0.89949748743718594</v>
      </c>
      <c r="D8427" s="451">
        <f>IFERROR(IF(OR($A8427&lt;Assumptions!$F$43,$A8427&gt;Assumptions!$F$44),INDEX(Existing!$O$13:$O$29,MATCH(Generators_variability!D$1,Existing!$A$13:$A$29,0),1),INDEX(Existing!$N$13:$N$29,MATCH(Generators_variability!D$1,Existing!$A$13:$A$29,0),1)),1)</f>
        <v>1</v>
      </c>
      <c r="E8427" s="451">
        <f>IFERROR(IF(OR($A8427&lt;Assumptions!$F$43,$A8427&gt;Assumptions!$F$44),INDEX(Existing!$O$13:$O$29,MATCH(Generators_variability!E$1,Existing!$A$13:$A$29,0),1),INDEX(Existing!$N$13:$N$29,MATCH(Generators_variability!E$1,Existing!$A$13:$A$29,0),1)),1)</f>
        <v>0.67632850241545894</v>
      </c>
      <c r="F8427" s="451">
        <f>IFERROR(IF(OR($A8427&lt;Assumptions!$F$43,$A8427&gt;Assumptions!$F$44),INDEX(Existing!$O$13:$O$29,MATCH(Generators_variability!F$1,Existing!$A$13:$A$29,0),1),INDEX(Existing!$N$13:$N$29,MATCH(Generators_variability!F$1,Existing!$A$13:$A$29,0),1)),1)</f>
        <v>0.84634448574969023</v>
      </c>
      <c r="G8427" s="451">
        <f>IFERROR(IF(OR($A8427&lt;Assumptions!$F$43,$A8427&gt;Assumptions!$F$44),INDEX(Existing!$O$13:$O$29,MATCH(Generators_variability!G$1,Existing!$A$13:$A$29,0),1),INDEX(Existing!$N$13:$N$29,MATCH(Generators_variability!G$1,Existing!$A$13:$A$29,0),1)),1)</f>
        <v>0.86012112741672497</v>
      </c>
      <c r="H8427" s="451">
        <f>IFERROR(IF(OR($A8427&lt;Assumptions!$F$43,$A8427&gt;Assumptions!$F$44),INDEX(Existing!$O$13:$O$29,MATCH(Generators_variability!H$1,Existing!$A$13:$A$29,0),1),INDEX(Existing!$N$13:$N$29,MATCH(Generators_variability!H$1,Existing!$A$13:$A$29,0),1)),1)</f>
        <v>0.90779230054996085</v>
      </c>
      <c r="I8427" s="451">
        <f>IFERROR(IF(OR($A8427&lt;Assumptions!$F$43,$A8427&gt;Assumptions!$F$44),INDEX(Existing!$O$13:$O$29,MATCH(Generators_variability!I$1,Existing!$A$13:$A$29,0),1),INDEX(Existing!$N$13:$N$29,MATCH(Generators_variability!I$1,Existing!$A$13:$A$29,0),1)),1)</f>
        <v>0.89655172413793105</v>
      </c>
      <c r="J8427" s="451">
        <f>IFERROR(IF(OR($A8427&lt;Assumptions!$F$43,$A8427&gt;Assumptions!$F$44),INDEX(Existing!$O$13:$O$29,MATCH(Generators_variability!J$1,Existing!$A$13:$A$29,0),1),INDEX(Existing!$N$13:$N$29,MATCH(Generators_variability!J$1,Existing!$A$13:$A$29,0),1)),1)</f>
        <v>0.8616739296464353</v>
      </c>
      <c r="K8427" s="453" cm="1">
        <f t="array" ref="K8427">_xlfn.IFS($A8427 &lt; 'Hydro Monhtly CFs'!$E$5, 'Hydro Monhtly CFs'!$K$4, $A8427 &lt; 'Hydro Monhtly CFs'!$E$6, 'Hydro Monhtly CFs'!$K$5,$A8427 &lt; 'Hydro Monhtly CFs'!$E$7, 'Hydro Monhtly CFs'!$K$6,$A8427 &lt; 'Hydro Monhtly CFs'!$E$8, 'Hydro Monhtly CFs'!$K$7,$A8427 &lt; 'Hydro Monhtly CFs'!$E$9, 'Hydro Monhtly CFs'!$K$8,$A8427 &lt; 'Hydro Monhtly CFs'!$E$10, 'Hydro Monhtly CFs'!$K$9,$A8427 &lt; 'Hydro Monhtly CFs'!$E$11, 'Hydro Monhtly CFs'!$K$10,$A8427 &lt; 'Hydro Monhtly CFs'!$E$12, 'Hydro Monhtly CFs'!$K$11,$A8427 &lt; 'Hydro Monhtly CFs'!$E$13,'Hydro Monhtly CFs'!$K$12,$A8427&lt; 'Hydro Monhtly CFs'!$E$14, 'Hydro Monhtly CFs'!$K$13,$A8427&lt; 'Hydro Monhtly CFs'!$E$15, 'Hydro Monhtly CFs'!$K$14,$A8427 &gt;= 'Hydro Monhtly CFs'!$E$15, 'Hydro Monhtly CFs'!$K$15)</f>
        <v>0.27700005600358429</v>
      </c>
      <c r="L8427" s="453" cm="1">
        <f t="array" ref="L8427">_xlfn.IFS($A8427 &lt; 'Hydro Monhtly CFs'!$E$5, 'Hydro Monhtly CFs'!$H$4, $A8427 &lt; 'Hydro Monhtly CFs'!$E$6, 'Hydro Monhtly CFs'!$H$5,$A8427 &lt; 'Hydro Monhtly CFs'!$E$7, 'Hydro Monhtly CFs'!$H$6,$A8427 &lt; 'Hydro Monhtly CFs'!$E$8, 'Hydro Monhtly CFs'!$H$7,$A8427 &lt; 'Hydro Monhtly CFs'!$E$9, 'Hydro Monhtly CFs'!$H$8,$A8427 &lt; 'Hydro Monhtly CFs'!$E$10, 'Hydro Monhtly CFs'!$H$9,$A8427 &lt; 'Hydro Monhtly CFs'!$E$11, 'Hydro Monhtly CFs'!$H$10,$A8427 &lt; 'Hydro Monhtly CFs'!$E$12, 'Hydro Monhtly CFs'!$H$11,$A8427 &lt; 'Hydro Monhtly CFs'!$E$13,'Hydro Monhtly CFs'!$H$12,$A8427&lt; 'Hydro Monhtly CFs'!$E$14, 'Hydro Monhtly CFs'!$H$13,$A8427&lt; 'Hydro Monhtly CFs'!$E$15, 'Hydro Monhtly CFs'!$H$14,$A8427 &gt;= 'Hydro Monhtly CFs'!$E$15, 'Hydro Monhtly CFs'!$H$15)</f>
        <v>0.35331598395630648</v>
      </c>
      <c r="M8427" s="452">
        <v>1</v>
      </c>
      <c r="N8427" s="451">
        <f>IFERROR(IF(OR($A8427&lt;Assumptions!$F$43,$A8427&gt;Assumptions!$F$44),INDEX(New_Thermal!$K$10:$K$12,MATCH(Assumptions!$F$33,New_Thermal!$F$10:$F$12,0),1),INDEX(New_Thermal!$J$10:$J$12,MATCH(Assumptions!$F$33,New_Thermal!$F$10:$F$12,0),1)),1)</f>
        <v>0.99199999999999999</v>
      </c>
      <c r="O8427" s="452">
        <v>1</v>
      </c>
      <c r="P8427" s="485">
        <f ca="1"/>
        <v>0</v>
      </c>
      <c r="Q8427" s="485">
        <f ca="1"/>
        <v>1</v>
      </c>
    </row>
    <row r="8428" spans="1:17">
      <c r="A8428" s="496">
        <v>8427</v>
      </c>
      <c r="B8428" s="451">
        <f>IFERROR(IF(OR($A8428&lt;Assumptions!$F$43,$A8428&gt;Assumptions!$F$44),INDEX(Existing!$O$13:$O$29,MATCH(Generators_variability!B$1,Existing!$A$13:$A$29,0),1),INDEX(Existing!$N$13:$N$29,MATCH(Generators_variability!B$1,Existing!$A$13:$A$29,0),1)),1)</f>
        <v>0.96391263057929732</v>
      </c>
      <c r="C8428" s="451">
        <f>IFERROR(IF(OR($A8428&lt;Assumptions!$F$43,$A8428&gt;Assumptions!$F$44),INDEX(Existing!$O$13:$O$29,MATCH(Generators_variability!C$1,Existing!$A$13:$A$29,0),1),INDEX(Existing!$N$13:$N$29,MATCH(Generators_variability!C$1,Existing!$A$13:$A$29,0),1)),1)</f>
        <v>0.89949748743718594</v>
      </c>
      <c r="D8428" s="451">
        <f>IFERROR(IF(OR($A8428&lt;Assumptions!$F$43,$A8428&gt;Assumptions!$F$44),INDEX(Existing!$O$13:$O$29,MATCH(Generators_variability!D$1,Existing!$A$13:$A$29,0),1),INDEX(Existing!$N$13:$N$29,MATCH(Generators_variability!D$1,Existing!$A$13:$A$29,0),1)),1)</f>
        <v>1</v>
      </c>
      <c r="E8428" s="451">
        <f>IFERROR(IF(OR($A8428&lt;Assumptions!$F$43,$A8428&gt;Assumptions!$F$44),INDEX(Existing!$O$13:$O$29,MATCH(Generators_variability!E$1,Existing!$A$13:$A$29,0),1),INDEX(Existing!$N$13:$N$29,MATCH(Generators_variability!E$1,Existing!$A$13:$A$29,0),1)),1)</f>
        <v>0.67632850241545894</v>
      </c>
      <c r="F8428" s="451">
        <f>IFERROR(IF(OR($A8428&lt;Assumptions!$F$43,$A8428&gt;Assumptions!$F$44),INDEX(Existing!$O$13:$O$29,MATCH(Generators_variability!F$1,Existing!$A$13:$A$29,0),1),INDEX(Existing!$N$13:$N$29,MATCH(Generators_variability!F$1,Existing!$A$13:$A$29,0),1)),1)</f>
        <v>0.84634448574969023</v>
      </c>
      <c r="G8428" s="451">
        <f>IFERROR(IF(OR($A8428&lt;Assumptions!$F$43,$A8428&gt;Assumptions!$F$44),INDEX(Existing!$O$13:$O$29,MATCH(Generators_variability!G$1,Existing!$A$13:$A$29,0),1),INDEX(Existing!$N$13:$N$29,MATCH(Generators_variability!G$1,Existing!$A$13:$A$29,0),1)),1)</f>
        <v>0.86012112741672497</v>
      </c>
      <c r="H8428" s="451">
        <f>IFERROR(IF(OR($A8428&lt;Assumptions!$F$43,$A8428&gt;Assumptions!$F$44),INDEX(Existing!$O$13:$O$29,MATCH(Generators_variability!H$1,Existing!$A$13:$A$29,0),1),INDEX(Existing!$N$13:$N$29,MATCH(Generators_variability!H$1,Existing!$A$13:$A$29,0),1)),1)</f>
        <v>0.90779230054996085</v>
      </c>
      <c r="I8428" s="451">
        <f>IFERROR(IF(OR($A8428&lt;Assumptions!$F$43,$A8428&gt;Assumptions!$F$44),INDEX(Existing!$O$13:$O$29,MATCH(Generators_variability!I$1,Existing!$A$13:$A$29,0),1),INDEX(Existing!$N$13:$N$29,MATCH(Generators_variability!I$1,Existing!$A$13:$A$29,0),1)),1)</f>
        <v>0.89655172413793105</v>
      </c>
      <c r="J8428" s="451">
        <f>IFERROR(IF(OR($A8428&lt;Assumptions!$F$43,$A8428&gt;Assumptions!$F$44),INDEX(Existing!$O$13:$O$29,MATCH(Generators_variability!J$1,Existing!$A$13:$A$29,0),1),INDEX(Existing!$N$13:$N$29,MATCH(Generators_variability!J$1,Existing!$A$13:$A$29,0),1)),1)</f>
        <v>0.8616739296464353</v>
      </c>
      <c r="K8428" s="453" cm="1">
        <f t="array" ref="K8428">_xlfn.IFS($A8428 &lt; 'Hydro Monhtly CFs'!$E$5, 'Hydro Monhtly CFs'!$K$4, $A8428 &lt; 'Hydro Monhtly CFs'!$E$6, 'Hydro Monhtly CFs'!$K$5,$A8428 &lt; 'Hydro Monhtly CFs'!$E$7, 'Hydro Monhtly CFs'!$K$6,$A8428 &lt; 'Hydro Monhtly CFs'!$E$8, 'Hydro Monhtly CFs'!$K$7,$A8428 &lt; 'Hydro Monhtly CFs'!$E$9, 'Hydro Monhtly CFs'!$K$8,$A8428 &lt; 'Hydro Monhtly CFs'!$E$10, 'Hydro Monhtly CFs'!$K$9,$A8428 &lt; 'Hydro Monhtly CFs'!$E$11, 'Hydro Monhtly CFs'!$K$10,$A8428 &lt; 'Hydro Monhtly CFs'!$E$12, 'Hydro Monhtly CFs'!$K$11,$A8428 &lt; 'Hydro Monhtly CFs'!$E$13,'Hydro Monhtly CFs'!$K$12,$A8428&lt; 'Hydro Monhtly CFs'!$E$14, 'Hydro Monhtly CFs'!$K$13,$A8428&lt; 'Hydro Monhtly CFs'!$E$15, 'Hydro Monhtly CFs'!$K$14,$A8428 &gt;= 'Hydro Monhtly CFs'!$E$15, 'Hydro Monhtly CFs'!$K$15)</f>
        <v>0.27700005600358429</v>
      </c>
      <c r="L8428" s="453" cm="1">
        <f t="array" ref="L8428">_xlfn.IFS($A8428 &lt; 'Hydro Monhtly CFs'!$E$5, 'Hydro Monhtly CFs'!$H$4, $A8428 &lt; 'Hydro Monhtly CFs'!$E$6, 'Hydro Monhtly CFs'!$H$5,$A8428 &lt; 'Hydro Monhtly CFs'!$E$7, 'Hydro Monhtly CFs'!$H$6,$A8428 &lt; 'Hydro Monhtly CFs'!$E$8, 'Hydro Monhtly CFs'!$H$7,$A8428 &lt; 'Hydro Monhtly CFs'!$E$9, 'Hydro Monhtly CFs'!$H$8,$A8428 &lt; 'Hydro Monhtly CFs'!$E$10, 'Hydro Monhtly CFs'!$H$9,$A8428 &lt; 'Hydro Monhtly CFs'!$E$11, 'Hydro Monhtly CFs'!$H$10,$A8428 &lt; 'Hydro Monhtly CFs'!$E$12, 'Hydro Monhtly CFs'!$H$11,$A8428 &lt; 'Hydro Monhtly CFs'!$E$13,'Hydro Monhtly CFs'!$H$12,$A8428&lt; 'Hydro Monhtly CFs'!$E$14, 'Hydro Monhtly CFs'!$H$13,$A8428&lt; 'Hydro Monhtly CFs'!$E$15, 'Hydro Monhtly CFs'!$H$14,$A8428 &gt;= 'Hydro Monhtly CFs'!$E$15, 'Hydro Monhtly CFs'!$H$15)</f>
        <v>0.35331598395630648</v>
      </c>
      <c r="M8428" s="452">
        <v>1</v>
      </c>
      <c r="N8428" s="451">
        <f>IFERROR(IF(OR($A8428&lt;Assumptions!$F$43,$A8428&gt;Assumptions!$F$44),INDEX(New_Thermal!$K$10:$K$12,MATCH(Assumptions!$F$33,New_Thermal!$F$10:$F$12,0),1),INDEX(New_Thermal!$J$10:$J$12,MATCH(Assumptions!$F$33,New_Thermal!$F$10:$F$12,0),1)),1)</f>
        <v>0.99199999999999999</v>
      </c>
      <c r="O8428" s="452">
        <v>1</v>
      </c>
      <c r="P8428" s="485">
        <f ca="1"/>
        <v>0</v>
      </c>
      <c r="Q8428" s="485">
        <f ca="1"/>
        <v>1</v>
      </c>
    </row>
    <row r="8429" spans="1:17">
      <c r="A8429" s="496">
        <v>8428</v>
      </c>
      <c r="B8429" s="451">
        <f>IFERROR(IF(OR($A8429&lt;Assumptions!$F$43,$A8429&gt;Assumptions!$F$44),INDEX(Existing!$O$13:$O$29,MATCH(Generators_variability!B$1,Existing!$A$13:$A$29,0),1),INDEX(Existing!$N$13:$N$29,MATCH(Generators_variability!B$1,Existing!$A$13:$A$29,0),1)),1)</f>
        <v>0.96391263057929732</v>
      </c>
      <c r="C8429" s="451">
        <f>IFERROR(IF(OR($A8429&lt;Assumptions!$F$43,$A8429&gt;Assumptions!$F$44),INDEX(Existing!$O$13:$O$29,MATCH(Generators_variability!C$1,Existing!$A$13:$A$29,0),1),INDEX(Existing!$N$13:$N$29,MATCH(Generators_variability!C$1,Existing!$A$13:$A$29,0),1)),1)</f>
        <v>0.89949748743718594</v>
      </c>
      <c r="D8429" s="451">
        <f>IFERROR(IF(OR($A8429&lt;Assumptions!$F$43,$A8429&gt;Assumptions!$F$44),INDEX(Existing!$O$13:$O$29,MATCH(Generators_variability!D$1,Existing!$A$13:$A$29,0),1),INDEX(Existing!$N$13:$N$29,MATCH(Generators_variability!D$1,Existing!$A$13:$A$29,0),1)),1)</f>
        <v>1</v>
      </c>
      <c r="E8429" s="451">
        <f>IFERROR(IF(OR($A8429&lt;Assumptions!$F$43,$A8429&gt;Assumptions!$F$44),INDEX(Existing!$O$13:$O$29,MATCH(Generators_variability!E$1,Existing!$A$13:$A$29,0),1),INDEX(Existing!$N$13:$N$29,MATCH(Generators_variability!E$1,Existing!$A$13:$A$29,0),1)),1)</f>
        <v>0.67632850241545894</v>
      </c>
      <c r="F8429" s="451">
        <f>IFERROR(IF(OR($A8429&lt;Assumptions!$F$43,$A8429&gt;Assumptions!$F$44),INDEX(Existing!$O$13:$O$29,MATCH(Generators_variability!F$1,Existing!$A$13:$A$29,0),1),INDEX(Existing!$N$13:$N$29,MATCH(Generators_variability!F$1,Existing!$A$13:$A$29,0),1)),1)</f>
        <v>0.84634448574969023</v>
      </c>
      <c r="G8429" s="451">
        <f>IFERROR(IF(OR($A8429&lt;Assumptions!$F$43,$A8429&gt;Assumptions!$F$44),INDEX(Existing!$O$13:$O$29,MATCH(Generators_variability!G$1,Existing!$A$13:$A$29,0),1),INDEX(Existing!$N$13:$N$29,MATCH(Generators_variability!G$1,Existing!$A$13:$A$29,0),1)),1)</f>
        <v>0.86012112741672497</v>
      </c>
      <c r="H8429" s="451">
        <f>IFERROR(IF(OR($A8429&lt;Assumptions!$F$43,$A8429&gt;Assumptions!$F$44),INDEX(Existing!$O$13:$O$29,MATCH(Generators_variability!H$1,Existing!$A$13:$A$29,0),1),INDEX(Existing!$N$13:$N$29,MATCH(Generators_variability!H$1,Existing!$A$13:$A$29,0),1)),1)</f>
        <v>0.90779230054996085</v>
      </c>
      <c r="I8429" s="451">
        <f>IFERROR(IF(OR($A8429&lt;Assumptions!$F$43,$A8429&gt;Assumptions!$F$44),INDEX(Existing!$O$13:$O$29,MATCH(Generators_variability!I$1,Existing!$A$13:$A$29,0),1),INDEX(Existing!$N$13:$N$29,MATCH(Generators_variability!I$1,Existing!$A$13:$A$29,0),1)),1)</f>
        <v>0.89655172413793105</v>
      </c>
      <c r="J8429" s="451">
        <f>IFERROR(IF(OR($A8429&lt;Assumptions!$F$43,$A8429&gt;Assumptions!$F$44),INDEX(Existing!$O$13:$O$29,MATCH(Generators_variability!J$1,Existing!$A$13:$A$29,0),1),INDEX(Existing!$N$13:$N$29,MATCH(Generators_variability!J$1,Existing!$A$13:$A$29,0),1)),1)</f>
        <v>0.8616739296464353</v>
      </c>
      <c r="K8429" s="453" cm="1">
        <f t="array" ref="K8429">_xlfn.IFS($A8429 &lt; 'Hydro Monhtly CFs'!$E$5, 'Hydro Monhtly CFs'!$K$4, $A8429 &lt; 'Hydro Monhtly CFs'!$E$6, 'Hydro Monhtly CFs'!$K$5,$A8429 &lt; 'Hydro Monhtly CFs'!$E$7, 'Hydro Monhtly CFs'!$K$6,$A8429 &lt; 'Hydro Monhtly CFs'!$E$8, 'Hydro Monhtly CFs'!$K$7,$A8429 &lt; 'Hydro Monhtly CFs'!$E$9, 'Hydro Monhtly CFs'!$K$8,$A8429 &lt; 'Hydro Monhtly CFs'!$E$10, 'Hydro Monhtly CFs'!$K$9,$A8429 &lt; 'Hydro Monhtly CFs'!$E$11, 'Hydro Monhtly CFs'!$K$10,$A8429 &lt; 'Hydro Monhtly CFs'!$E$12, 'Hydro Monhtly CFs'!$K$11,$A8429 &lt; 'Hydro Monhtly CFs'!$E$13,'Hydro Monhtly CFs'!$K$12,$A8429&lt; 'Hydro Monhtly CFs'!$E$14, 'Hydro Monhtly CFs'!$K$13,$A8429&lt; 'Hydro Monhtly CFs'!$E$15, 'Hydro Monhtly CFs'!$K$14,$A8429 &gt;= 'Hydro Monhtly CFs'!$E$15, 'Hydro Monhtly CFs'!$K$15)</f>
        <v>0.27700005600358429</v>
      </c>
      <c r="L8429" s="453" cm="1">
        <f t="array" ref="L8429">_xlfn.IFS($A8429 &lt; 'Hydro Monhtly CFs'!$E$5, 'Hydro Monhtly CFs'!$H$4, $A8429 &lt; 'Hydro Monhtly CFs'!$E$6, 'Hydro Monhtly CFs'!$H$5,$A8429 &lt; 'Hydro Monhtly CFs'!$E$7, 'Hydro Monhtly CFs'!$H$6,$A8429 &lt; 'Hydro Monhtly CFs'!$E$8, 'Hydro Monhtly CFs'!$H$7,$A8429 &lt; 'Hydro Monhtly CFs'!$E$9, 'Hydro Monhtly CFs'!$H$8,$A8429 &lt; 'Hydro Monhtly CFs'!$E$10, 'Hydro Monhtly CFs'!$H$9,$A8429 &lt; 'Hydro Monhtly CFs'!$E$11, 'Hydro Monhtly CFs'!$H$10,$A8429 &lt; 'Hydro Monhtly CFs'!$E$12, 'Hydro Monhtly CFs'!$H$11,$A8429 &lt; 'Hydro Monhtly CFs'!$E$13,'Hydro Monhtly CFs'!$H$12,$A8429&lt; 'Hydro Monhtly CFs'!$E$14, 'Hydro Monhtly CFs'!$H$13,$A8429&lt; 'Hydro Monhtly CFs'!$E$15, 'Hydro Monhtly CFs'!$H$14,$A8429 &gt;= 'Hydro Monhtly CFs'!$E$15, 'Hydro Monhtly CFs'!$H$15)</f>
        <v>0.35331598395630648</v>
      </c>
      <c r="M8429" s="452">
        <v>1</v>
      </c>
      <c r="N8429" s="451">
        <f>IFERROR(IF(OR($A8429&lt;Assumptions!$F$43,$A8429&gt;Assumptions!$F$44),INDEX(New_Thermal!$K$10:$K$12,MATCH(Assumptions!$F$33,New_Thermal!$F$10:$F$12,0),1),INDEX(New_Thermal!$J$10:$J$12,MATCH(Assumptions!$F$33,New_Thermal!$F$10:$F$12,0),1)),1)</f>
        <v>0.99199999999999999</v>
      </c>
      <c r="O8429" s="452">
        <v>1</v>
      </c>
      <c r="P8429" s="485">
        <f ca="1"/>
        <v>0</v>
      </c>
      <c r="Q8429" s="485">
        <f ca="1"/>
        <v>0.94320067095280868</v>
      </c>
    </row>
    <row r="8430" spans="1:17">
      <c r="A8430" s="496">
        <v>8429</v>
      </c>
      <c r="B8430" s="451">
        <f>IFERROR(IF(OR($A8430&lt;Assumptions!$F$43,$A8430&gt;Assumptions!$F$44),INDEX(Existing!$O$13:$O$29,MATCH(Generators_variability!B$1,Existing!$A$13:$A$29,0),1),INDEX(Existing!$N$13:$N$29,MATCH(Generators_variability!B$1,Existing!$A$13:$A$29,0),1)),1)</f>
        <v>0.96391263057929732</v>
      </c>
      <c r="C8430" s="451">
        <f>IFERROR(IF(OR($A8430&lt;Assumptions!$F$43,$A8430&gt;Assumptions!$F$44),INDEX(Existing!$O$13:$O$29,MATCH(Generators_variability!C$1,Existing!$A$13:$A$29,0),1),INDEX(Existing!$N$13:$N$29,MATCH(Generators_variability!C$1,Existing!$A$13:$A$29,0),1)),1)</f>
        <v>0.89949748743718594</v>
      </c>
      <c r="D8430" s="451">
        <f>IFERROR(IF(OR($A8430&lt;Assumptions!$F$43,$A8430&gt;Assumptions!$F$44),INDEX(Existing!$O$13:$O$29,MATCH(Generators_variability!D$1,Existing!$A$13:$A$29,0),1),INDEX(Existing!$N$13:$N$29,MATCH(Generators_variability!D$1,Existing!$A$13:$A$29,0),1)),1)</f>
        <v>1</v>
      </c>
      <c r="E8430" s="451">
        <f>IFERROR(IF(OR($A8430&lt;Assumptions!$F$43,$A8430&gt;Assumptions!$F$44),INDEX(Existing!$O$13:$O$29,MATCH(Generators_variability!E$1,Existing!$A$13:$A$29,0),1),INDEX(Existing!$N$13:$N$29,MATCH(Generators_variability!E$1,Existing!$A$13:$A$29,0),1)),1)</f>
        <v>0.67632850241545894</v>
      </c>
      <c r="F8430" s="451">
        <f>IFERROR(IF(OR($A8430&lt;Assumptions!$F$43,$A8430&gt;Assumptions!$F$44),INDEX(Existing!$O$13:$O$29,MATCH(Generators_variability!F$1,Existing!$A$13:$A$29,0),1),INDEX(Existing!$N$13:$N$29,MATCH(Generators_variability!F$1,Existing!$A$13:$A$29,0),1)),1)</f>
        <v>0.84634448574969023</v>
      </c>
      <c r="G8430" s="451">
        <f>IFERROR(IF(OR($A8430&lt;Assumptions!$F$43,$A8430&gt;Assumptions!$F$44),INDEX(Existing!$O$13:$O$29,MATCH(Generators_variability!G$1,Existing!$A$13:$A$29,0),1),INDEX(Existing!$N$13:$N$29,MATCH(Generators_variability!G$1,Existing!$A$13:$A$29,0),1)),1)</f>
        <v>0.86012112741672497</v>
      </c>
      <c r="H8430" s="451">
        <f>IFERROR(IF(OR($A8430&lt;Assumptions!$F$43,$A8430&gt;Assumptions!$F$44),INDEX(Existing!$O$13:$O$29,MATCH(Generators_variability!H$1,Existing!$A$13:$A$29,0),1),INDEX(Existing!$N$13:$N$29,MATCH(Generators_variability!H$1,Existing!$A$13:$A$29,0),1)),1)</f>
        <v>0.90779230054996085</v>
      </c>
      <c r="I8430" s="451">
        <f>IFERROR(IF(OR($A8430&lt;Assumptions!$F$43,$A8430&gt;Assumptions!$F$44),INDEX(Existing!$O$13:$O$29,MATCH(Generators_variability!I$1,Existing!$A$13:$A$29,0),1),INDEX(Existing!$N$13:$N$29,MATCH(Generators_variability!I$1,Existing!$A$13:$A$29,0),1)),1)</f>
        <v>0.89655172413793105</v>
      </c>
      <c r="J8430" s="451">
        <f>IFERROR(IF(OR($A8430&lt;Assumptions!$F$43,$A8430&gt;Assumptions!$F$44),INDEX(Existing!$O$13:$O$29,MATCH(Generators_variability!J$1,Existing!$A$13:$A$29,0),1),INDEX(Existing!$N$13:$N$29,MATCH(Generators_variability!J$1,Existing!$A$13:$A$29,0),1)),1)</f>
        <v>0.8616739296464353</v>
      </c>
      <c r="K8430" s="453" cm="1">
        <f t="array" ref="K8430">_xlfn.IFS($A8430 &lt; 'Hydro Monhtly CFs'!$E$5, 'Hydro Monhtly CFs'!$K$4, $A8430 &lt; 'Hydro Monhtly CFs'!$E$6, 'Hydro Monhtly CFs'!$K$5,$A8430 &lt; 'Hydro Monhtly CFs'!$E$7, 'Hydro Monhtly CFs'!$K$6,$A8430 &lt; 'Hydro Monhtly CFs'!$E$8, 'Hydro Monhtly CFs'!$K$7,$A8430 &lt; 'Hydro Monhtly CFs'!$E$9, 'Hydro Monhtly CFs'!$K$8,$A8430 &lt; 'Hydro Monhtly CFs'!$E$10, 'Hydro Monhtly CFs'!$K$9,$A8430 &lt; 'Hydro Monhtly CFs'!$E$11, 'Hydro Monhtly CFs'!$K$10,$A8430 &lt; 'Hydro Monhtly CFs'!$E$12, 'Hydro Monhtly CFs'!$K$11,$A8430 &lt; 'Hydro Monhtly CFs'!$E$13,'Hydro Monhtly CFs'!$K$12,$A8430&lt; 'Hydro Monhtly CFs'!$E$14, 'Hydro Monhtly CFs'!$K$13,$A8430&lt; 'Hydro Monhtly CFs'!$E$15, 'Hydro Monhtly CFs'!$K$14,$A8430 &gt;= 'Hydro Monhtly CFs'!$E$15, 'Hydro Monhtly CFs'!$K$15)</f>
        <v>0.27700005600358429</v>
      </c>
      <c r="L8430" s="453" cm="1">
        <f t="array" ref="L8430">_xlfn.IFS($A8430 &lt; 'Hydro Monhtly CFs'!$E$5, 'Hydro Monhtly CFs'!$H$4, $A8430 &lt; 'Hydro Monhtly CFs'!$E$6, 'Hydro Monhtly CFs'!$H$5,$A8430 &lt; 'Hydro Monhtly CFs'!$E$7, 'Hydro Monhtly CFs'!$H$6,$A8430 &lt; 'Hydro Monhtly CFs'!$E$8, 'Hydro Monhtly CFs'!$H$7,$A8430 &lt; 'Hydro Monhtly CFs'!$E$9, 'Hydro Monhtly CFs'!$H$8,$A8430 &lt; 'Hydro Monhtly CFs'!$E$10, 'Hydro Monhtly CFs'!$H$9,$A8430 &lt; 'Hydro Monhtly CFs'!$E$11, 'Hydro Monhtly CFs'!$H$10,$A8430 &lt; 'Hydro Monhtly CFs'!$E$12, 'Hydro Monhtly CFs'!$H$11,$A8430 &lt; 'Hydro Monhtly CFs'!$E$13,'Hydro Monhtly CFs'!$H$12,$A8430&lt; 'Hydro Monhtly CFs'!$E$14, 'Hydro Monhtly CFs'!$H$13,$A8430&lt; 'Hydro Monhtly CFs'!$E$15, 'Hydro Monhtly CFs'!$H$14,$A8430 &gt;= 'Hydro Monhtly CFs'!$E$15, 'Hydro Monhtly CFs'!$H$15)</f>
        <v>0.35331598395630648</v>
      </c>
      <c r="M8430" s="452">
        <v>1</v>
      </c>
      <c r="N8430" s="451">
        <f>IFERROR(IF(OR($A8430&lt;Assumptions!$F$43,$A8430&gt;Assumptions!$F$44),INDEX(New_Thermal!$K$10:$K$12,MATCH(Assumptions!$F$33,New_Thermal!$F$10:$F$12,0),1),INDEX(New_Thermal!$J$10:$J$12,MATCH(Assumptions!$F$33,New_Thermal!$F$10:$F$12,0),1)),1)</f>
        <v>0.99199999999999999</v>
      </c>
      <c r="O8430" s="452">
        <v>1</v>
      </c>
      <c r="P8430" s="485">
        <f ca="1"/>
        <v>0</v>
      </c>
      <c r="Q8430" s="485">
        <f ca="1"/>
        <v>0.97439179083307881</v>
      </c>
    </row>
    <row r="8431" spans="1:17">
      <c r="A8431" s="496">
        <v>8430</v>
      </c>
      <c r="B8431" s="451">
        <f>IFERROR(IF(OR($A8431&lt;Assumptions!$F$43,$A8431&gt;Assumptions!$F$44),INDEX(Existing!$O$13:$O$29,MATCH(Generators_variability!B$1,Existing!$A$13:$A$29,0),1),INDEX(Existing!$N$13:$N$29,MATCH(Generators_variability!B$1,Existing!$A$13:$A$29,0),1)),1)</f>
        <v>0.96391263057929732</v>
      </c>
      <c r="C8431" s="451">
        <f>IFERROR(IF(OR($A8431&lt;Assumptions!$F$43,$A8431&gt;Assumptions!$F$44),INDEX(Existing!$O$13:$O$29,MATCH(Generators_variability!C$1,Existing!$A$13:$A$29,0),1),INDEX(Existing!$N$13:$N$29,MATCH(Generators_variability!C$1,Existing!$A$13:$A$29,0),1)),1)</f>
        <v>0.89949748743718594</v>
      </c>
      <c r="D8431" s="451">
        <f>IFERROR(IF(OR($A8431&lt;Assumptions!$F$43,$A8431&gt;Assumptions!$F$44),INDEX(Existing!$O$13:$O$29,MATCH(Generators_variability!D$1,Existing!$A$13:$A$29,0),1),INDEX(Existing!$N$13:$N$29,MATCH(Generators_variability!D$1,Existing!$A$13:$A$29,0),1)),1)</f>
        <v>1</v>
      </c>
      <c r="E8431" s="451">
        <f>IFERROR(IF(OR($A8431&lt;Assumptions!$F$43,$A8431&gt;Assumptions!$F$44),INDEX(Existing!$O$13:$O$29,MATCH(Generators_variability!E$1,Existing!$A$13:$A$29,0),1),INDEX(Existing!$N$13:$N$29,MATCH(Generators_variability!E$1,Existing!$A$13:$A$29,0),1)),1)</f>
        <v>0.67632850241545894</v>
      </c>
      <c r="F8431" s="451">
        <f>IFERROR(IF(OR($A8431&lt;Assumptions!$F$43,$A8431&gt;Assumptions!$F$44),INDEX(Existing!$O$13:$O$29,MATCH(Generators_variability!F$1,Existing!$A$13:$A$29,0),1),INDEX(Existing!$N$13:$N$29,MATCH(Generators_variability!F$1,Existing!$A$13:$A$29,0),1)),1)</f>
        <v>0.84634448574969023</v>
      </c>
      <c r="G8431" s="451">
        <f>IFERROR(IF(OR($A8431&lt;Assumptions!$F$43,$A8431&gt;Assumptions!$F$44),INDEX(Existing!$O$13:$O$29,MATCH(Generators_variability!G$1,Existing!$A$13:$A$29,0),1),INDEX(Existing!$N$13:$N$29,MATCH(Generators_variability!G$1,Existing!$A$13:$A$29,0),1)),1)</f>
        <v>0.86012112741672497</v>
      </c>
      <c r="H8431" s="451">
        <f>IFERROR(IF(OR($A8431&lt;Assumptions!$F$43,$A8431&gt;Assumptions!$F$44),INDEX(Existing!$O$13:$O$29,MATCH(Generators_variability!H$1,Existing!$A$13:$A$29,0),1),INDEX(Existing!$N$13:$N$29,MATCH(Generators_variability!H$1,Existing!$A$13:$A$29,0),1)),1)</f>
        <v>0.90779230054996085</v>
      </c>
      <c r="I8431" s="451">
        <f>IFERROR(IF(OR($A8431&lt;Assumptions!$F$43,$A8431&gt;Assumptions!$F$44),INDEX(Existing!$O$13:$O$29,MATCH(Generators_variability!I$1,Existing!$A$13:$A$29,0),1),INDEX(Existing!$N$13:$N$29,MATCH(Generators_variability!I$1,Existing!$A$13:$A$29,0),1)),1)</f>
        <v>0.89655172413793105</v>
      </c>
      <c r="J8431" s="451">
        <f>IFERROR(IF(OR($A8431&lt;Assumptions!$F$43,$A8431&gt;Assumptions!$F$44),INDEX(Existing!$O$13:$O$29,MATCH(Generators_variability!J$1,Existing!$A$13:$A$29,0),1),INDEX(Existing!$N$13:$N$29,MATCH(Generators_variability!J$1,Existing!$A$13:$A$29,0),1)),1)</f>
        <v>0.8616739296464353</v>
      </c>
      <c r="K8431" s="453" cm="1">
        <f t="array" ref="K8431">_xlfn.IFS($A8431 &lt; 'Hydro Monhtly CFs'!$E$5, 'Hydro Monhtly CFs'!$K$4, $A8431 &lt; 'Hydro Monhtly CFs'!$E$6, 'Hydro Monhtly CFs'!$K$5,$A8431 &lt; 'Hydro Monhtly CFs'!$E$7, 'Hydro Monhtly CFs'!$K$6,$A8431 &lt; 'Hydro Monhtly CFs'!$E$8, 'Hydro Monhtly CFs'!$K$7,$A8431 &lt; 'Hydro Monhtly CFs'!$E$9, 'Hydro Monhtly CFs'!$K$8,$A8431 &lt; 'Hydro Monhtly CFs'!$E$10, 'Hydro Monhtly CFs'!$K$9,$A8431 &lt; 'Hydro Monhtly CFs'!$E$11, 'Hydro Monhtly CFs'!$K$10,$A8431 &lt; 'Hydro Monhtly CFs'!$E$12, 'Hydro Monhtly CFs'!$K$11,$A8431 &lt; 'Hydro Monhtly CFs'!$E$13,'Hydro Monhtly CFs'!$K$12,$A8431&lt; 'Hydro Monhtly CFs'!$E$14, 'Hydro Monhtly CFs'!$K$13,$A8431&lt; 'Hydro Monhtly CFs'!$E$15, 'Hydro Monhtly CFs'!$K$14,$A8431 &gt;= 'Hydro Monhtly CFs'!$E$15, 'Hydro Monhtly CFs'!$K$15)</f>
        <v>0.27700005600358429</v>
      </c>
      <c r="L8431" s="453" cm="1">
        <f t="array" ref="L8431">_xlfn.IFS($A8431 &lt; 'Hydro Monhtly CFs'!$E$5, 'Hydro Monhtly CFs'!$H$4, $A8431 &lt; 'Hydro Monhtly CFs'!$E$6, 'Hydro Monhtly CFs'!$H$5,$A8431 &lt; 'Hydro Monhtly CFs'!$E$7, 'Hydro Monhtly CFs'!$H$6,$A8431 &lt; 'Hydro Monhtly CFs'!$E$8, 'Hydro Monhtly CFs'!$H$7,$A8431 &lt; 'Hydro Monhtly CFs'!$E$9, 'Hydro Monhtly CFs'!$H$8,$A8431 &lt; 'Hydro Monhtly CFs'!$E$10, 'Hydro Monhtly CFs'!$H$9,$A8431 &lt; 'Hydro Monhtly CFs'!$E$11, 'Hydro Monhtly CFs'!$H$10,$A8431 &lt; 'Hydro Monhtly CFs'!$E$12, 'Hydro Monhtly CFs'!$H$11,$A8431 &lt; 'Hydro Monhtly CFs'!$E$13,'Hydro Monhtly CFs'!$H$12,$A8431&lt; 'Hydro Monhtly CFs'!$E$14, 'Hydro Monhtly CFs'!$H$13,$A8431&lt; 'Hydro Monhtly CFs'!$E$15, 'Hydro Monhtly CFs'!$H$14,$A8431 &gt;= 'Hydro Monhtly CFs'!$E$15, 'Hydro Monhtly CFs'!$H$15)</f>
        <v>0.35331598395630648</v>
      </c>
      <c r="M8431" s="452">
        <v>1</v>
      </c>
      <c r="N8431" s="451">
        <f>IFERROR(IF(OR($A8431&lt;Assumptions!$F$43,$A8431&gt;Assumptions!$F$44),INDEX(New_Thermal!$K$10:$K$12,MATCH(Assumptions!$F$33,New_Thermal!$F$10:$F$12,0),1),INDEX(New_Thermal!$J$10:$J$12,MATCH(Assumptions!$F$33,New_Thermal!$F$10:$F$12,0),1)),1)</f>
        <v>0.99199999999999999</v>
      </c>
      <c r="O8431" s="452">
        <v>1</v>
      </c>
      <c r="P8431" s="485">
        <f ca="1"/>
        <v>0</v>
      </c>
      <c r="Q8431" s="485">
        <f ca="1"/>
        <v>0.94320067095280868</v>
      </c>
    </row>
    <row r="8432" spans="1:17">
      <c r="A8432" s="496">
        <v>8431</v>
      </c>
      <c r="B8432" s="451">
        <f>IFERROR(IF(OR($A8432&lt;Assumptions!$F$43,$A8432&gt;Assumptions!$F$44),INDEX(Existing!$O$13:$O$29,MATCH(Generators_variability!B$1,Existing!$A$13:$A$29,0),1),INDEX(Existing!$N$13:$N$29,MATCH(Generators_variability!B$1,Existing!$A$13:$A$29,0),1)),1)</f>
        <v>0.96391263057929732</v>
      </c>
      <c r="C8432" s="451">
        <f>IFERROR(IF(OR($A8432&lt;Assumptions!$F$43,$A8432&gt;Assumptions!$F$44),INDEX(Existing!$O$13:$O$29,MATCH(Generators_variability!C$1,Existing!$A$13:$A$29,0),1),INDEX(Existing!$N$13:$N$29,MATCH(Generators_variability!C$1,Existing!$A$13:$A$29,0),1)),1)</f>
        <v>0.89949748743718594</v>
      </c>
      <c r="D8432" s="451">
        <f>IFERROR(IF(OR($A8432&lt;Assumptions!$F$43,$A8432&gt;Assumptions!$F$44),INDEX(Existing!$O$13:$O$29,MATCH(Generators_variability!D$1,Existing!$A$13:$A$29,0),1),INDEX(Existing!$N$13:$N$29,MATCH(Generators_variability!D$1,Existing!$A$13:$A$29,0),1)),1)</f>
        <v>1</v>
      </c>
      <c r="E8432" s="451">
        <f>IFERROR(IF(OR($A8432&lt;Assumptions!$F$43,$A8432&gt;Assumptions!$F$44),INDEX(Existing!$O$13:$O$29,MATCH(Generators_variability!E$1,Existing!$A$13:$A$29,0),1),INDEX(Existing!$N$13:$N$29,MATCH(Generators_variability!E$1,Existing!$A$13:$A$29,0),1)),1)</f>
        <v>0.67632850241545894</v>
      </c>
      <c r="F8432" s="451">
        <f>IFERROR(IF(OR($A8432&lt;Assumptions!$F$43,$A8432&gt;Assumptions!$F$44),INDEX(Existing!$O$13:$O$29,MATCH(Generators_variability!F$1,Existing!$A$13:$A$29,0),1),INDEX(Existing!$N$13:$N$29,MATCH(Generators_variability!F$1,Existing!$A$13:$A$29,0),1)),1)</f>
        <v>0.84634448574969023</v>
      </c>
      <c r="G8432" s="451">
        <f>IFERROR(IF(OR($A8432&lt;Assumptions!$F$43,$A8432&gt;Assumptions!$F$44),INDEX(Existing!$O$13:$O$29,MATCH(Generators_variability!G$1,Existing!$A$13:$A$29,0),1),INDEX(Existing!$N$13:$N$29,MATCH(Generators_variability!G$1,Existing!$A$13:$A$29,0),1)),1)</f>
        <v>0.86012112741672497</v>
      </c>
      <c r="H8432" s="451">
        <f>IFERROR(IF(OR($A8432&lt;Assumptions!$F$43,$A8432&gt;Assumptions!$F$44),INDEX(Existing!$O$13:$O$29,MATCH(Generators_variability!H$1,Existing!$A$13:$A$29,0),1),INDEX(Existing!$N$13:$N$29,MATCH(Generators_variability!H$1,Existing!$A$13:$A$29,0),1)),1)</f>
        <v>0.90779230054996085</v>
      </c>
      <c r="I8432" s="451">
        <f>IFERROR(IF(OR($A8432&lt;Assumptions!$F$43,$A8432&gt;Assumptions!$F$44),INDEX(Existing!$O$13:$O$29,MATCH(Generators_variability!I$1,Existing!$A$13:$A$29,0),1),INDEX(Existing!$N$13:$N$29,MATCH(Generators_variability!I$1,Existing!$A$13:$A$29,0),1)),1)</f>
        <v>0.89655172413793105</v>
      </c>
      <c r="J8432" s="451">
        <f>IFERROR(IF(OR($A8432&lt;Assumptions!$F$43,$A8432&gt;Assumptions!$F$44),INDEX(Existing!$O$13:$O$29,MATCH(Generators_variability!J$1,Existing!$A$13:$A$29,0),1),INDEX(Existing!$N$13:$N$29,MATCH(Generators_variability!J$1,Existing!$A$13:$A$29,0),1)),1)</f>
        <v>0.8616739296464353</v>
      </c>
      <c r="K8432" s="453" cm="1">
        <f t="array" ref="K8432">_xlfn.IFS($A8432 &lt; 'Hydro Monhtly CFs'!$E$5, 'Hydro Monhtly CFs'!$K$4, $A8432 &lt; 'Hydro Monhtly CFs'!$E$6, 'Hydro Monhtly CFs'!$K$5,$A8432 &lt; 'Hydro Monhtly CFs'!$E$7, 'Hydro Monhtly CFs'!$K$6,$A8432 &lt; 'Hydro Monhtly CFs'!$E$8, 'Hydro Monhtly CFs'!$K$7,$A8432 &lt; 'Hydro Monhtly CFs'!$E$9, 'Hydro Monhtly CFs'!$K$8,$A8432 &lt; 'Hydro Monhtly CFs'!$E$10, 'Hydro Monhtly CFs'!$K$9,$A8432 &lt; 'Hydro Monhtly CFs'!$E$11, 'Hydro Monhtly CFs'!$K$10,$A8432 &lt; 'Hydro Monhtly CFs'!$E$12, 'Hydro Monhtly CFs'!$K$11,$A8432 &lt; 'Hydro Monhtly CFs'!$E$13,'Hydro Monhtly CFs'!$K$12,$A8432&lt; 'Hydro Monhtly CFs'!$E$14, 'Hydro Monhtly CFs'!$K$13,$A8432&lt; 'Hydro Monhtly CFs'!$E$15, 'Hydro Monhtly CFs'!$K$14,$A8432 &gt;= 'Hydro Monhtly CFs'!$E$15, 'Hydro Monhtly CFs'!$K$15)</f>
        <v>0.27700005600358429</v>
      </c>
      <c r="L8432" s="453" cm="1">
        <f t="array" ref="L8432">_xlfn.IFS($A8432 &lt; 'Hydro Monhtly CFs'!$E$5, 'Hydro Monhtly CFs'!$H$4, $A8432 &lt; 'Hydro Monhtly CFs'!$E$6, 'Hydro Monhtly CFs'!$H$5,$A8432 &lt; 'Hydro Monhtly CFs'!$E$7, 'Hydro Monhtly CFs'!$H$6,$A8432 &lt; 'Hydro Monhtly CFs'!$E$8, 'Hydro Monhtly CFs'!$H$7,$A8432 &lt; 'Hydro Monhtly CFs'!$E$9, 'Hydro Monhtly CFs'!$H$8,$A8432 &lt; 'Hydro Monhtly CFs'!$E$10, 'Hydro Monhtly CFs'!$H$9,$A8432 &lt; 'Hydro Monhtly CFs'!$E$11, 'Hydro Monhtly CFs'!$H$10,$A8432 &lt; 'Hydro Monhtly CFs'!$E$12, 'Hydro Monhtly CFs'!$H$11,$A8432 &lt; 'Hydro Monhtly CFs'!$E$13,'Hydro Monhtly CFs'!$H$12,$A8432&lt; 'Hydro Monhtly CFs'!$E$14, 'Hydro Monhtly CFs'!$H$13,$A8432&lt; 'Hydro Monhtly CFs'!$E$15, 'Hydro Monhtly CFs'!$H$14,$A8432 &gt;= 'Hydro Monhtly CFs'!$E$15, 'Hydro Monhtly CFs'!$H$15)</f>
        <v>0.35331598395630648</v>
      </c>
      <c r="M8432" s="452">
        <v>1</v>
      </c>
      <c r="N8432" s="451">
        <f>IFERROR(IF(OR($A8432&lt;Assumptions!$F$43,$A8432&gt;Assumptions!$F$44),INDEX(New_Thermal!$K$10:$K$12,MATCH(Assumptions!$F$33,New_Thermal!$F$10:$F$12,0),1),INDEX(New_Thermal!$J$10:$J$12,MATCH(Assumptions!$F$33,New_Thermal!$F$10:$F$12,0),1)),1)</f>
        <v>0.99199999999999999</v>
      </c>
      <c r="O8432" s="452">
        <v>1</v>
      </c>
      <c r="P8432" s="485">
        <f ca="1"/>
        <v>0</v>
      </c>
      <c r="Q8432" s="485">
        <f ca="1"/>
        <v>0.75103948884359384</v>
      </c>
    </row>
    <row r="8433" spans="1:17">
      <c r="A8433" s="496">
        <v>8432</v>
      </c>
      <c r="B8433" s="451">
        <f>IFERROR(IF(OR($A8433&lt;Assumptions!$F$43,$A8433&gt;Assumptions!$F$44),INDEX(Existing!$O$13:$O$29,MATCH(Generators_variability!B$1,Existing!$A$13:$A$29,0),1),INDEX(Existing!$N$13:$N$29,MATCH(Generators_variability!B$1,Existing!$A$13:$A$29,0),1)),1)</f>
        <v>0.96391263057929732</v>
      </c>
      <c r="C8433" s="451">
        <f>IFERROR(IF(OR($A8433&lt;Assumptions!$F$43,$A8433&gt;Assumptions!$F$44),INDEX(Existing!$O$13:$O$29,MATCH(Generators_variability!C$1,Existing!$A$13:$A$29,0),1),INDEX(Existing!$N$13:$N$29,MATCH(Generators_variability!C$1,Existing!$A$13:$A$29,0),1)),1)</f>
        <v>0.89949748743718594</v>
      </c>
      <c r="D8433" s="451">
        <f>IFERROR(IF(OR($A8433&lt;Assumptions!$F$43,$A8433&gt;Assumptions!$F$44),INDEX(Existing!$O$13:$O$29,MATCH(Generators_variability!D$1,Existing!$A$13:$A$29,0),1),INDEX(Existing!$N$13:$N$29,MATCH(Generators_variability!D$1,Existing!$A$13:$A$29,0),1)),1)</f>
        <v>1</v>
      </c>
      <c r="E8433" s="451">
        <f>IFERROR(IF(OR($A8433&lt;Assumptions!$F$43,$A8433&gt;Assumptions!$F$44),INDEX(Existing!$O$13:$O$29,MATCH(Generators_variability!E$1,Existing!$A$13:$A$29,0),1),INDEX(Existing!$N$13:$N$29,MATCH(Generators_variability!E$1,Existing!$A$13:$A$29,0),1)),1)</f>
        <v>0.67632850241545894</v>
      </c>
      <c r="F8433" s="451">
        <f>IFERROR(IF(OR($A8433&lt;Assumptions!$F$43,$A8433&gt;Assumptions!$F$44),INDEX(Existing!$O$13:$O$29,MATCH(Generators_variability!F$1,Existing!$A$13:$A$29,0),1),INDEX(Existing!$N$13:$N$29,MATCH(Generators_variability!F$1,Existing!$A$13:$A$29,0),1)),1)</f>
        <v>0.84634448574969023</v>
      </c>
      <c r="G8433" s="451">
        <f>IFERROR(IF(OR($A8433&lt;Assumptions!$F$43,$A8433&gt;Assumptions!$F$44),INDEX(Existing!$O$13:$O$29,MATCH(Generators_variability!G$1,Existing!$A$13:$A$29,0),1),INDEX(Existing!$N$13:$N$29,MATCH(Generators_variability!G$1,Existing!$A$13:$A$29,0),1)),1)</f>
        <v>0.86012112741672497</v>
      </c>
      <c r="H8433" s="451">
        <f>IFERROR(IF(OR($A8433&lt;Assumptions!$F$43,$A8433&gt;Assumptions!$F$44),INDEX(Existing!$O$13:$O$29,MATCH(Generators_variability!H$1,Existing!$A$13:$A$29,0),1),INDEX(Existing!$N$13:$N$29,MATCH(Generators_variability!H$1,Existing!$A$13:$A$29,0),1)),1)</f>
        <v>0.90779230054996085</v>
      </c>
      <c r="I8433" s="451">
        <f>IFERROR(IF(OR($A8433&lt;Assumptions!$F$43,$A8433&gt;Assumptions!$F$44),INDEX(Existing!$O$13:$O$29,MATCH(Generators_variability!I$1,Existing!$A$13:$A$29,0),1),INDEX(Existing!$N$13:$N$29,MATCH(Generators_variability!I$1,Existing!$A$13:$A$29,0),1)),1)</f>
        <v>0.89655172413793105</v>
      </c>
      <c r="J8433" s="451">
        <f>IFERROR(IF(OR($A8433&lt;Assumptions!$F$43,$A8433&gt;Assumptions!$F$44),INDEX(Existing!$O$13:$O$29,MATCH(Generators_variability!J$1,Existing!$A$13:$A$29,0),1),INDEX(Existing!$N$13:$N$29,MATCH(Generators_variability!J$1,Existing!$A$13:$A$29,0),1)),1)</f>
        <v>0.8616739296464353</v>
      </c>
      <c r="K8433" s="453" cm="1">
        <f t="array" ref="K8433">_xlfn.IFS($A8433 &lt; 'Hydro Monhtly CFs'!$E$5, 'Hydro Monhtly CFs'!$K$4, $A8433 &lt; 'Hydro Monhtly CFs'!$E$6, 'Hydro Monhtly CFs'!$K$5,$A8433 &lt; 'Hydro Monhtly CFs'!$E$7, 'Hydro Monhtly CFs'!$K$6,$A8433 &lt; 'Hydro Monhtly CFs'!$E$8, 'Hydro Monhtly CFs'!$K$7,$A8433 &lt; 'Hydro Monhtly CFs'!$E$9, 'Hydro Monhtly CFs'!$K$8,$A8433 &lt; 'Hydro Monhtly CFs'!$E$10, 'Hydro Monhtly CFs'!$K$9,$A8433 &lt; 'Hydro Monhtly CFs'!$E$11, 'Hydro Monhtly CFs'!$K$10,$A8433 &lt; 'Hydro Monhtly CFs'!$E$12, 'Hydro Monhtly CFs'!$K$11,$A8433 &lt; 'Hydro Monhtly CFs'!$E$13,'Hydro Monhtly CFs'!$K$12,$A8433&lt; 'Hydro Monhtly CFs'!$E$14, 'Hydro Monhtly CFs'!$K$13,$A8433&lt; 'Hydro Monhtly CFs'!$E$15, 'Hydro Monhtly CFs'!$K$14,$A8433 &gt;= 'Hydro Monhtly CFs'!$E$15, 'Hydro Monhtly CFs'!$K$15)</f>
        <v>0.27700005600358429</v>
      </c>
      <c r="L8433" s="453" cm="1">
        <f t="array" ref="L8433">_xlfn.IFS($A8433 &lt; 'Hydro Monhtly CFs'!$E$5, 'Hydro Monhtly CFs'!$H$4, $A8433 &lt; 'Hydro Monhtly CFs'!$E$6, 'Hydro Monhtly CFs'!$H$5,$A8433 &lt; 'Hydro Monhtly CFs'!$E$7, 'Hydro Monhtly CFs'!$H$6,$A8433 &lt; 'Hydro Monhtly CFs'!$E$8, 'Hydro Monhtly CFs'!$H$7,$A8433 &lt; 'Hydro Monhtly CFs'!$E$9, 'Hydro Monhtly CFs'!$H$8,$A8433 &lt; 'Hydro Monhtly CFs'!$E$10, 'Hydro Monhtly CFs'!$H$9,$A8433 &lt; 'Hydro Monhtly CFs'!$E$11, 'Hydro Monhtly CFs'!$H$10,$A8433 &lt; 'Hydro Monhtly CFs'!$E$12, 'Hydro Monhtly CFs'!$H$11,$A8433 &lt; 'Hydro Monhtly CFs'!$E$13,'Hydro Monhtly CFs'!$H$12,$A8433&lt; 'Hydro Monhtly CFs'!$E$14, 'Hydro Monhtly CFs'!$H$13,$A8433&lt; 'Hydro Monhtly CFs'!$E$15, 'Hydro Monhtly CFs'!$H$14,$A8433 &gt;= 'Hydro Monhtly CFs'!$E$15, 'Hydro Monhtly CFs'!$H$15)</f>
        <v>0.35331598395630648</v>
      </c>
      <c r="M8433" s="452">
        <v>1</v>
      </c>
      <c r="N8433" s="451">
        <f>IFERROR(IF(OR($A8433&lt;Assumptions!$F$43,$A8433&gt;Assumptions!$F$44),INDEX(New_Thermal!$K$10:$K$12,MATCH(Assumptions!$F$33,New_Thermal!$F$10:$F$12,0),1),INDEX(New_Thermal!$J$10:$J$12,MATCH(Assumptions!$F$33,New_Thermal!$F$10:$F$12,0),1)),1)</f>
        <v>0.99199999999999999</v>
      </c>
      <c r="O8433" s="452">
        <v>1</v>
      </c>
      <c r="P8433" s="485">
        <f ca="1"/>
        <v>0</v>
      </c>
      <c r="Q8433" s="485">
        <f ca="1"/>
        <v>0.52302760619624877</v>
      </c>
    </row>
    <row r="8434" spans="1:17">
      <c r="A8434" s="496">
        <v>8433</v>
      </c>
      <c r="B8434" s="451">
        <f>IFERROR(IF(OR($A8434&lt;Assumptions!$F$43,$A8434&gt;Assumptions!$F$44),INDEX(Existing!$O$13:$O$29,MATCH(Generators_variability!B$1,Existing!$A$13:$A$29,0),1),INDEX(Existing!$N$13:$N$29,MATCH(Generators_variability!B$1,Existing!$A$13:$A$29,0),1)),1)</f>
        <v>0.96391263057929732</v>
      </c>
      <c r="C8434" s="451">
        <f>IFERROR(IF(OR($A8434&lt;Assumptions!$F$43,$A8434&gt;Assumptions!$F$44),INDEX(Existing!$O$13:$O$29,MATCH(Generators_variability!C$1,Existing!$A$13:$A$29,0),1),INDEX(Existing!$N$13:$N$29,MATCH(Generators_variability!C$1,Existing!$A$13:$A$29,0),1)),1)</f>
        <v>0.89949748743718594</v>
      </c>
      <c r="D8434" s="451">
        <f>IFERROR(IF(OR($A8434&lt;Assumptions!$F$43,$A8434&gt;Assumptions!$F$44),INDEX(Existing!$O$13:$O$29,MATCH(Generators_variability!D$1,Existing!$A$13:$A$29,0),1),INDEX(Existing!$N$13:$N$29,MATCH(Generators_variability!D$1,Existing!$A$13:$A$29,0),1)),1)</f>
        <v>1</v>
      </c>
      <c r="E8434" s="451">
        <f>IFERROR(IF(OR($A8434&lt;Assumptions!$F$43,$A8434&gt;Assumptions!$F$44),INDEX(Existing!$O$13:$O$29,MATCH(Generators_variability!E$1,Existing!$A$13:$A$29,0),1),INDEX(Existing!$N$13:$N$29,MATCH(Generators_variability!E$1,Existing!$A$13:$A$29,0),1)),1)</f>
        <v>0.67632850241545894</v>
      </c>
      <c r="F8434" s="451">
        <f>IFERROR(IF(OR($A8434&lt;Assumptions!$F$43,$A8434&gt;Assumptions!$F$44),INDEX(Existing!$O$13:$O$29,MATCH(Generators_variability!F$1,Existing!$A$13:$A$29,0),1),INDEX(Existing!$N$13:$N$29,MATCH(Generators_variability!F$1,Existing!$A$13:$A$29,0),1)),1)</f>
        <v>0.84634448574969023</v>
      </c>
      <c r="G8434" s="451">
        <f>IFERROR(IF(OR($A8434&lt;Assumptions!$F$43,$A8434&gt;Assumptions!$F$44),INDEX(Existing!$O$13:$O$29,MATCH(Generators_variability!G$1,Existing!$A$13:$A$29,0),1),INDEX(Existing!$N$13:$N$29,MATCH(Generators_variability!G$1,Existing!$A$13:$A$29,0),1)),1)</f>
        <v>0.86012112741672497</v>
      </c>
      <c r="H8434" s="451">
        <f>IFERROR(IF(OR($A8434&lt;Assumptions!$F$43,$A8434&gt;Assumptions!$F$44),INDEX(Existing!$O$13:$O$29,MATCH(Generators_variability!H$1,Existing!$A$13:$A$29,0),1),INDEX(Existing!$N$13:$N$29,MATCH(Generators_variability!H$1,Existing!$A$13:$A$29,0),1)),1)</f>
        <v>0.90779230054996085</v>
      </c>
      <c r="I8434" s="451">
        <f>IFERROR(IF(OR($A8434&lt;Assumptions!$F$43,$A8434&gt;Assumptions!$F$44),INDEX(Existing!$O$13:$O$29,MATCH(Generators_variability!I$1,Existing!$A$13:$A$29,0),1),INDEX(Existing!$N$13:$N$29,MATCH(Generators_variability!I$1,Existing!$A$13:$A$29,0),1)),1)</f>
        <v>0.89655172413793105</v>
      </c>
      <c r="J8434" s="451">
        <f>IFERROR(IF(OR($A8434&lt;Assumptions!$F$43,$A8434&gt;Assumptions!$F$44),INDEX(Existing!$O$13:$O$29,MATCH(Generators_variability!J$1,Existing!$A$13:$A$29,0),1),INDEX(Existing!$N$13:$N$29,MATCH(Generators_variability!J$1,Existing!$A$13:$A$29,0),1)),1)</f>
        <v>0.8616739296464353</v>
      </c>
      <c r="K8434" s="453" cm="1">
        <f t="array" ref="K8434">_xlfn.IFS($A8434 &lt; 'Hydro Monhtly CFs'!$E$5, 'Hydro Monhtly CFs'!$K$4, $A8434 &lt; 'Hydro Monhtly CFs'!$E$6, 'Hydro Monhtly CFs'!$K$5,$A8434 &lt; 'Hydro Monhtly CFs'!$E$7, 'Hydro Monhtly CFs'!$K$6,$A8434 &lt; 'Hydro Monhtly CFs'!$E$8, 'Hydro Monhtly CFs'!$K$7,$A8434 &lt; 'Hydro Monhtly CFs'!$E$9, 'Hydro Monhtly CFs'!$K$8,$A8434 &lt; 'Hydro Monhtly CFs'!$E$10, 'Hydro Monhtly CFs'!$K$9,$A8434 &lt; 'Hydro Monhtly CFs'!$E$11, 'Hydro Monhtly CFs'!$K$10,$A8434 &lt; 'Hydro Monhtly CFs'!$E$12, 'Hydro Monhtly CFs'!$K$11,$A8434 &lt; 'Hydro Monhtly CFs'!$E$13,'Hydro Monhtly CFs'!$K$12,$A8434&lt; 'Hydro Monhtly CFs'!$E$14, 'Hydro Monhtly CFs'!$K$13,$A8434&lt; 'Hydro Monhtly CFs'!$E$15, 'Hydro Monhtly CFs'!$K$14,$A8434 &gt;= 'Hydro Monhtly CFs'!$E$15, 'Hydro Monhtly CFs'!$K$15)</f>
        <v>0.27700005600358429</v>
      </c>
      <c r="L8434" s="453" cm="1">
        <f t="array" ref="L8434">_xlfn.IFS($A8434 &lt; 'Hydro Monhtly CFs'!$E$5, 'Hydro Monhtly CFs'!$H$4, $A8434 &lt; 'Hydro Monhtly CFs'!$E$6, 'Hydro Monhtly CFs'!$H$5,$A8434 &lt; 'Hydro Monhtly CFs'!$E$7, 'Hydro Monhtly CFs'!$H$6,$A8434 &lt; 'Hydro Monhtly CFs'!$E$8, 'Hydro Monhtly CFs'!$H$7,$A8434 &lt; 'Hydro Monhtly CFs'!$E$9, 'Hydro Monhtly CFs'!$H$8,$A8434 &lt; 'Hydro Monhtly CFs'!$E$10, 'Hydro Monhtly CFs'!$H$9,$A8434 &lt; 'Hydro Monhtly CFs'!$E$11, 'Hydro Monhtly CFs'!$H$10,$A8434 &lt; 'Hydro Monhtly CFs'!$E$12, 'Hydro Monhtly CFs'!$H$11,$A8434 &lt; 'Hydro Monhtly CFs'!$E$13,'Hydro Monhtly CFs'!$H$12,$A8434&lt; 'Hydro Monhtly CFs'!$E$14, 'Hydro Monhtly CFs'!$H$13,$A8434&lt; 'Hydro Monhtly CFs'!$E$15, 'Hydro Monhtly CFs'!$H$14,$A8434 &gt;= 'Hydro Monhtly CFs'!$E$15, 'Hydro Monhtly CFs'!$H$15)</f>
        <v>0.35331598395630648</v>
      </c>
      <c r="M8434" s="452">
        <v>1</v>
      </c>
      <c r="N8434" s="451">
        <f>IFERROR(IF(OR($A8434&lt;Assumptions!$F$43,$A8434&gt;Assumptions!$F$44),INDEX(New_Thermal!$K$10:$K$12,MATCH(Assumptions!$F$33,New_Thermal!$F$10:$F$12,0),1),INDEX(New_Thermal!$J$10:$J$12,MATCH(Assumptions!$F$33,New_Thermal!$F$10:$F$12,0),1)),1)</f>
        <v>0.99199999999999999</v>
      </c>
      <c r="O8434" s="452">
        <v>1</v>
      </c>
      <c r="P8434" s="485">
        <f ca="1"/>
        <v>8.4173913000000003E-3</v>
      </c>
      <c r="Q8434" s="485">
        <f ca="1"/>
        <v>0.42939040695392505</v>
      </c>
    </row>
    <row r="8435" spans="1:17">
      <c r="A8435" s="496">
        <v>8434</v>
      </c>
      <c r="B8435" s="451">
        <f>IFERROR(IF(OR($A8435&lt;Assumptions!$F$43,$A8435&gt;Assumptions!$F$44),INDEX(Existing!$O$13:$O$29,MATCH(Generators_variability!B$1,Existing!$A$13:$A$29,0),1),INDEX(Existing!$N$13:$N$29,MATCH(Generators_variability!B$1,Existing!$A$13:$A$29,0),1)),1)</f>
        <v>0.96391263057929732</v>
      </c>
      <c r="C8435" s="451">
        <f>IFERROR(IF(OR($A8435&lt;Assumptions!$F$43,$A8435&gt;Assumptions!$F$44),INDEX(Existing!$O$13:$O$29,MATCH(Generators_variability!C$1,Existing!$A$13:$A$29,0),1),INDEX(Existing!$N$13:$N$29,MATCH(Generators_variability!C$1,Existing!$A$13:$A$29,0),1)),1)</f>
        <v>0.89949748743718594</v>
      </c>
      <c r="D8435" s="451">
        <f>IFERROR(IF(OR($A8435&lt;Assumptions!$F$43,$A8435&gt;Assumptions!$F$44),INDEX(Existing!$O$13:$O$29,MATCH(Generators_variability!D$1,Existing!$A$13:$A$29,0),1),INDEX(Existing!$N$13:$N$29,MATCH(Generators_variability!D$1,Existing!$A$13:$A$29,0),1)),1)</f>
        <v>1</v>
      </c>
      <c r="E8435" s="451">
        <f>IFERROR(IF(OR($A8435&lt;Assumptions!$F$43,$A8435&gt;Assumptions!$F$44),INDEX(Existing!$O$13:$O$29,MATCH(Generators_variability!E$1,Existing!$A$13:$A$29,0),1),INDEX(Existing!$N$13:$N$29,MATCH(Generators_variability!E$1,Existing!$A$13:$A$29,0),1)),1)</f>
        <v>0.67632850241545894</v>
      </c>
      <c r="F8435" s="451">
        <f>IFERROR(IF(OR($A8435&lt;Assumptions!$F$43,$A8435&gt;Assumptions!$F$44),INDEX(Existing!$O$13:$O$29,MATCH(Generators_variability!F$1,Existing!$A$13:$A$29,0),1),INDEX(Existing!$N$13:$N$29,MATCH(Generators_variability!F$1,Existing!$A$13:$A$29,0),1)),1)</f>
        <v>0.84634448574969023</v>
      </c>
      <c r="G8435" s="451">
        <f>IFERROR(IF(OR($A8435&lt;Assumptions!$F$43,$A8435&gt;Assumptions!$F$44),INDEX(Existing!$O$13:$O$29,MATCH(Generators_variability!G$1,Existing!$A$13:$A$29,0),1),INDEX(Existing!$N$13:$N$29,MATCH(Generators_variability!G$1,Existing!$A$13:$A$29,0),1)),1)</f>
        <v>0.86012112741672497</v>
      </c>
      <c r="H8435" s="451">
        <f>IFERROR(IF(OR($A8435&lt;Assumptions!$F$43,$A8435&gt;Assumptions!$F$44),INDEX(Existing!$O$13:$O$29,MATCH(Generators_variability!H$1,Existing!$A$13:$A$29,0),1),INDEX(Existing!$N$13:$N$29,MATCH(Generators_variability!H$1,Existing!$A$13:$A$29,0),1)),1)</f>
        <v>0.90779230054996085</v>
      </c>
      <c r="I8435" s="451">
        <f>IFERROR(IF(OR($A8435&lt;Assumptions!$F$43,$A8435&gt;Assumptions!$F$44),INDEX(Existing!$O$13:$O$29,MATCH(Generators_variability!I$1,Existing!$A$13:$A$29,0),1),INDEX(Existing!$N$13:$N$29,MATCH(Generators_variability!I$1,Existing!$A$13:$A$29,0),1)),1)</f>
        <v>0.89655172413793105</v>
      </c>
      <c r="J8435" s="451">
        <f>IFERROR(IF(OR($A8435&lt;Assumptions!$F$43,$A8435&gt;Assumptions!$F$44),INDEX(Existing!$O$13:$O$29,MATCH(Generators_variability!J$1,Existing!$A$13:$A$29,0),1),INDEX(Existing!$N$13:$N$29,MATCH(Generators_variability!J$1,Existing!$A$13:$A$29,0),1)),1)</f>
        <v>0.8616739296464353</v>
      </c>
      <c r="K8435" s="453" cm="1">
        <f t="array" ref="K8435">_xlfn.IFS($A8435 &lt; 'Hydro Monhtly CFs'!$E$5, 'Hydro Monhtly CFs'!$K$4, $A8435 &lt; 'Hydro Monhtly CFs'!$E$6, 'Hydro Monhtly CFs'!$K$5,$A8435 &lt; 'Hydro Monhtly CFs'!$E$7, 'Hydro Monhtly CFs'!$K$6,$A8435 &lt; 'Hydro Monhtly CFs'!$E$8, 'Hydro Monhtly CFs'!$K$7,$A8435 &lt; 'Hydro Monhtly CFs'!$E$9, 'Hydro Monhtly CFs'!$K$8,$A8435 &lt; 'Hydro Monhtly CFs'!$E$10, 'Hydro Monhtly CFs'!$K$9,$A8435 &lt; 'Hydro Monhtly CFs'!$E$11, 'Hydro Monhtly CFs'!$K$10,$A8435 &lt; 'Hydro Monhtly CFs'!$E$12, 'Hydro Monhtly CFs'!$K$11,$A8435 &lt; 'Hydro Monhtly CFs'!$E$13,'Hydro Monhtly CFs'!$K$12,$A8435&lt; 'Hydro Monhtly CFs'!$E$14, 'Hydro Monhtly CFs'!$K$13,$A8435&lt; 'Hydro Monhtly CFs'!$E$15, 'Hydro Monhtly CFs'!$K$14,$A8435 &gt;= 'Hydro Monhtly CFs'!$E$15, 'Hydro Monhtly CFs'!$K$15)</f>
        <v>0.27700005600358429</v>
      </c>
      <c r="L8435" s="453" cm="1">
        <f t="array" ref="L8435">_xlfn.IFS($A8435 &lt; 'Hydro Monhtly CFs'!$E$5, 'Hydro Monhtly CFs'!$H$4, $A8435 &lt; 'Hydro Monhtly CFs'!$E$6, 'Hydro Monhtly CFs'!$H$5,$A8435 &lt; 'Hydro Monhtly CFs'!$E$7, 'Hydro Monhtly CFs'!$H$6,$A8435 &lt; 'Hydro Monhtly CFs'!$E$8, 'Hydro Monhtly CFs'!$H$7,$A8435 &lt; 'Hydro Monhtly CFs'!$E$9, 'Hydro Monhtly CFs'!$H$8,$A8435 &lt; 'Hydro Monhtly CFs'!$E$10, 'Hydro Monhtly CFs'!$H$9,$A8435 &lt; 'Hydro Monhtly CFs'!$E$11, 'Hydro Monhtly CFs'!$H$10,$A8435 &lt; 'Hydro Monhtly CFs'!$E$12, 'Hydro Monhtly CFs'!$H$11,$A8435 &lt; 'Hydro Monhtly CFs'!$E$13,'Hydro Monhtly CFs'!$H$12,$A8435&lt; 'Hydro Monhtly CFs'!$E$14, 'Hydro Monhtly CFs'!$H$13,$A8435&lt; 'Hydro Monhtly CFs'!$E$15, 'Hydro Monhtly CFs'!$H$14,$A8435 &gt;= 'Hydro Monhtly CFs'!$E$15, 'Hydro Monhtly CFs'!$H$15)</f>
        <v>0.35331598395630648</v>
      </c>
      <c r="M8435" s="452">
        <v>1</v>
      </c>
      <c r="N8435" s="451">
        <f>IFERROR(IF(OR($A8435&lt;Assumptions!$F$43,$A8435&gt;Assumptions!$F$44),INDEX(New_Thermal!$K$10:$K$12,MATCH(Assumptions!$F$33,New_Thermal!$F$10:$F$12,0),1),INDEX(New_Thermal!$J$10:$J$12,MATCH(Assumptions!$F$33,New_Thermal!$F$10:$F$12,0),1)),1)</f>
        <v>0.99199999999999999</v>
      </c>
      <c r="O8435" s="452">
        <v>1</v>
      </c>
      <c r="P8435" s="485">
        <f ca="1"/>
        <v>7.1043478262500001E-2</v>
      </c>
      <c r="Q8435" s="485">
        <f ca="1"/>
        <v>0.70722684647543999</v>
      </c>
    </row>
    <row r="8436" spans="1:17">
      <c r="A8436" s="496">
        <v>8435</v>
      </c>
      <c r="B8436" s="451">
        <f>IFERROR(IF(OR($A8436&lt;Assumptions!$F$43,$A8436&gt;Assumptions!$F$44),INDEX(Existing!$O$13:$O$29,MATCH(Generators_variability!B$1,Existing!$A$13:$A$29,0),1),INDEX(Existing!$N$13:$N$29,MATCH(Generators_variability!B$1,Existing!$A$13:$A$29,0),1)),1)</f>
        <v>0.96391263057929732</v>
      </c>
      <c r="C8436" s="451">
        <f>IFERROR(IF(OR($A8436&lt;Assumptions!$F$43,$A8436&gt;Assumptions!$F$44),INDEX(Existing!$O$13:$O$29,MATCH(Generators_variability!C$1,Existing!$A$13:$A$29,0),1),INDEX(Existing!$N$13:$N$29,MATCH(Generators_variability!C$1,Existing!$A$13:$A$29,0),1)),1)</f>
        <v>0.89949748743718594</v>
      </c>
      <c r="D8436" s="451">
        <f>IFERROR(IF(OR($A8436&lt;Assumptions!$F$43,$A8436&gt;Assumptions!$F$44),INDEX(Existing!$O$13:$O$29,MATCH(Generators_variability!D$1,Existing!$A$13:$A$29,0),1),INDEX(Existing!$N$13:$N$29,MATCH(Generators_variability!D$1,Existing!$A$13:$A$29,0),1)),1)</f>
        <v>1</v>
      </c>
      <c r="E8436" s="451">
        <f>IFERROR(IF(OR($A8436&lt;Assumptions!$F$43,$A8436&gt;Assumptions!$F$44),INDEX(Existing!$O$13:$O$29,MATCH(Generators_variability!E$1,Existing!$A$13:$A$29,0),1),INDEX(Existing!$N$13:$N$29,MATCH(Generators_variability!E$1,Existing!$A$13:$A$29,0),1)),1)</f>
        <v>0.67632850241545894</v>
      </c>
      <c r="F8436" s="451">
        <f>IFERROR(IF(OR($A8436&lt;Assumptions!$F$43,$A8436&gt;Assumptions!$F$44),INDEX(Existing!$O$13:$O$29,MATCH(Generators_variability!F$1,Existing!$A$13:$A$29,0),1),INDEX(Existing!$N$13:$N$29,MATCH(Generators_variability!F$1,Existing!$A$13:$A$29,0),1)),1)</f>
        <v>0.84634448574969023</v>
      </c>
      <c r="G8436" s="451">
        <f>IFERROR(IF(OR($A8436&lt;Assumptions!$F$43,$A8436&gt;Assumptions!$F$44),INDEX(Existing!$O$13:$O$29,MATCH(Generators_variability!G$1,Existing!$A$13:$A$29,0),1),INDEX(Existing!$N$13:$N$29,MATCH(Generators_variability!G$1,Existing!$A$13:$A$29,0),1)),1)</f>
        <v>0.86012112741672497</v>
      </c>
      <c r="H8436" s="451">
        <f>IFERROR(IF(OR($A8436&lt;Assumptions!$F$43,$A8436&gt;Assumptions!$F$44),INDEX(Existing!$O$13:$O$29,MATCH(Generators_variability!H$1,Existing!$A$13:$A$29,0),1),INDEX(Existing!$N$13:$N$29,MATCH(Generators_variability!H$1,Existing!$A$13:$A$29,0),1)),1)</f>
        <v>0.90779230054996085</v>
      </c>
      <c r="I8436" s="451">
        <f>IFERROR(IF(OR($A8436&lt;Assumptions!$F$43,$A8436&gt;Assumptions!$F$44),INDEX(Existing!$O$13:$O$29,MATCH(Generators_variability!I$1,Existing!$A$13:$A$29,0),1),INDEX(Existing!$N$13:$N$29,MATCH(Generators_variability!I$1,Existing!$A$13:$A$29,0),1)),1)</f>
        <v>0.89655172413793105</v>
      </c>
      <c r="J8436" s="451">
        <f>IFERROR(IF(OR($A8436&lt;Assumptions!$F$43,$A8436&gt;Assumptions!$F$44),INDEX(Existing!$O$13:$O$29,MATCH(Generators_variability!J$1,Existing!$A$13:$A$29,0),1),INDEX(Existing!$N$13:$N$29,MATCH(Generators_variability!J$1,Existing!$A$13:$A$29,0),1)),1)</f>
        <v>0.8616739296464353</v>
      </c>
      <c r="K8436" s="453" cm="1">
        <f t="array" ref="K8436">_xlfn.IFS($A8436 &lt; 'Hydro Monhtly CFs'!$E$5, 'Hydro Monhtly CFs'!$K$4, $A8436 &lt; 'Hydro Monhtly CFs'!$E$6, 'Hydro Monhtly CFs'!$K$5,$A8436 &lt; 'Hydro Monhtly CFs'!$E$7, 'Hydro Monhtly CFs'!$K$6,$A8436 &lt; 'Hydro Monhtly CFs'!$E$8, 'Hydro Monhtly CFs'!$K$7,$A8436 &lt; 'Hydro Monhtly CFs'!$E$9, 'Hydro Monhtly CFs'!$K$8,$A8436 &lt; 'Hydro Monhtly CFs'!$E$10, 'Hydro Monhtly CFs'!$K$9,$A8436 &lt; 'Hydro Monhtly CFs'!$E$11, 'Hydro Monhtly CFs'!$K$10,$A8436 &lt; 'Hydro Monhtly CFs'!$E$12, 'Hydro Monhtly CFs'!$K$11,$A8436 &lt; 'Hydro Monhtly CFs'!$E$13,'Hydro Monhtly CFs'!$K$12,$A8436&lt; 'Hydro Monhtly CFs'!$E$14, 'Hydro Monhtly CFs'!$K$13,$A8436&lt; 'Hydro Monhtly CFs'!$E$15, 'Hydro Monhtly CFs'!$K$14,$A8436 &gt;= 'Hydro Monhtly CFs'!$E$15, 'Hydro Monhtly CFs'!$K$15)</f>
        <v>0.27700005600358429</v>
      </c>
      <c r="L8436" s="453" cm="1">
        <f t="array" ref="L8436">_xlfn.IFS($A8436 &lt; 'Hydro Monhtly CFs'!$E$5, 'Hydro Monhtly CFs'!$H$4, $A8436 &lt; 'Hydro Monhtly CFs'!$E$6, 'Hydro Monhtly CFs'!$H$5,$A8436 &lt; 'Hydro Monhtly CFs'!$E$7, 'Hydro Monhtly CFs'!$H$6,$A8436 &lt; 'Hydro Monhtly CFs'!$E$8, 'Hydro Monhtly CFs'!$H$7,$A8436 &lt; 'Hydro Monhtly CFs'!$E$9, 'Hydro Monhtly CFs'!$H$8,$A8436 &lt; 'Hydro Monhtly CFs'!$E$10, 'Hydro Monhtly CFs'!$H$9,$A8436 &lt; 'Hydro Monhtly CFs'!$E$11, 'Hydro Monhtly CFs'!$H$10,$A8436 &lt; 'Hydro Monhtly CFs'!$E$12, 'Hydro Monhtly CFs'!$H$11,$A8436 &lt; 'Hydro Monhtly CFs'!$E$13,'Hydro Monhtly CFs'!$H$12,$A8436&lt; 'Hydro Monhtly CFs'!$E$14, 'Hydro Monhtly CFs'!$H$13,$A8436&lt; 'Hydro Monhtly CFs'!$E$15, 'Hydro Monhtly CFs'!$H$14,$A8436 &gt;= 'Hydro Monhtly CFs'!$E$15, 'Hydro Monhtly CFs'!$H$15)</f>
        <v>0.35331598395630648</v>
      </c>
      <c r="M8436" s="452">
        <v>1</v>
      </c>
      <c r="N8436" s="451">
        <f>IFERROR(IF(OR($A8436&lt;Assumptions!$F$43,$A8436&gt;Assumptions!$F$44),INDEX(New_Thermal!$K$10:$K$12,MATCH(Assumptions!$F$33,New_Thermal!$F$10:$F$12,0),1),INDEX(New_Thermal!$J$10:$J$12,MATCH(Assumptions!$F$33,New_Thermal!$F$10:$F$12,0),1)),1)</f>
        <v>0.99199999999999999</v>
      </c>
      <c r="O8436" s="452">
        <v>1</v>
      </c>
      <c r="P8436" s="485">
        <f ca="1"/>
        <v>0.12736521737500001</v>
      </c>
      <c r="Q8436" s="485">
        <f ca="1"/>
        <v>0.87278397416666498</v>
      </c>
    </row>
    <row r="8437" spans="1:17">
      <c r="A8437" s="496">
        <v>8436</v>
      </c>
      <c r="B8437" s="451">
        <f>IFERROR(IF(OR($A8437&lt;Assumptions!$F$43,$A8437&gt;Assumptions!$F$44),INDEX(Existing!$O$13:$O$29,MATCH(Generators_variability!B$1,Existing!$A$13:$A$29,0),1),INDEX(Existing!$N$13:$N$29,MATCH(Generators_variability!B$1,Existing!$A$13:$A$29,0),1)),1)</f>
        <v>0.96391263057929732</v>
      </c>
      <c r="C8437" s="451">
        <f>IFERROR(IF(OR($A8437&lt;Assumptions!$F$43,$A8437&gt;Assumptions!$F$44),INDEX(Existing!$O$13:$O$29,MATCH(Generators_variability!C$1,Existing!$A$13:$A$29,0),1),INDEX(Existing!$N$13:$N$29,MATCH(Generators_variability!C$1,Existing!$A$13:$A$29,0),1)),1)</f>
        <v>0.89949748743718594</v>
      </c>
      <c r="D8437" s="451">
        <f>IFERROR(IF(OR($A8437&lt;Assumptions!$F$43,$A8437&gt;Assumptions!$F$44),INDEX(Existing!$O$13:$O$29,MATCH(Generators_variability!D$1,Existing!$A$13:$A$29,0),1),INDEX(Existing!$N$13:$N$29,MATCH(Generators_variability!D$1,Existing!$A$13:$A$29,0),1)),1)</f>
        <v>1</v>
      </c>
      <c r="E8437" s="451">
        <f>IFERROR(IF(OR($A8437&lt;Assumptions!$F$43,$A8437&gt;Assumptions!$F$44),INDEX(Existing!$O$13:$O$29,MATCH(Generators_variability!E$1,Existing!$A$13:$A$29,0),1),INDEX(Existing!$N$13:$N$29,MATCH(Generators_variability!E$1,Existing!$A$13:$A$29,0),1)),1)</f>
        <v>0.67632850241545894</v>
      </c>
      <c r="F8437" s="451">
        <f>IFERROR(IF(OR($A8437&lt;Assumptions!$F$43,$A8437&gt;Assumptions!$F$44),INDEX(Existing!$O$13:$O$29,MATCH(Generators_variability!F$1,Existing!$A$13:$A$29,0),1),INDEX(Existing!$N$13:$N$29,MATCH(Generators_variability!F$1,Existing!$A$13:$A$29,0),1)),1)</f>
        <v>0.84634448574969023</v>
      </c>
      <c r="G8437" s="451">
        <f>IFERROR(IF(OR($A8437&lt;Assumptions!$F$43,$A8437&gt;Assumptions!$F$44),INDEX(Existing!$O$13:$O$29,MATCH(Generators_variability!G$1,Existing!$A$13:$A$29,0),1),INDEX(Existing!$N$13:$N$29,MATCH(Generators_variability!G$1,Existing!$A$13:$A$29,0),1)),1)</f>
        <v>0.86012112741672497</v>
      </c>
      <c r="H8437" s="451">
        <f>IFERROR(IF(OR($A8437&lt;Assumptions!$F$43,$A8437&gt;Assumptions!$F$44),INDEX(Existing!$O$13:$O$29,MATCH(Generators_variability!H$1,Existing!$A$13:$A$29,0),1),INDEX(Existing!$N$13:$N$29,MATCH(Generators_variability!H$1,Existing!$A$13:$A$29,0),1)),1)</f>
        <v>0.90779230054996085</v>
      </c>
      <c r="I8437" s="451">
        <f>IFERROR(IF(OR($A8437&lt;Assumptions!$F$43,$A8437&gt;Assumptions!$F$44),INDEX(Existing!$O$13:$O$29,MATCH(Generators_variability!I$1,Existing!$A$13:$A$29,0),1),INDEX(Existing!$N$13:$N$29,MATCH(Generators_variability!I$1,Existing!$A$13:$A$29,0),1)),1)</f>
        <v>0.89655172413793105</v>
      </c>
      <c r="J8437" s="451">
        <f>IFERROR(IF(OR($A8437&lt;Assumptions!$F$43,$A8437&gt;Assumptions!$F$44),INDEX(Existing!$O$13:$O$29,MATCH(Generators_variability!J$1,Existing!$A$13:$A$29,0),1),INDEX(Existing!$N$13:$N$29,MATCH(Generators_variability!J$1,Existing!$A$13:$A$29,0),1)),1)</f>
        <v>0.8616739296464353</v>
      </c>
      <c r="K8437" s="453" cm="1">
        <f t="array" ref="K8437">_xlfn.IFS($A8437 &lt; 'Hydro Monhtly CFs'!$E$5, 'Hydro Monhtly CFs'!$K$4, $A8437 &lt; 'Hydro Monhtly CFs'!$E$6, 'Hydro Monhtly CFs'!$K$5,$A8437 &lt; 'Hydro Monhtly CFs'!$E$7, 'Hydro Monhtly CFs'!$K$6,$A8437 &lt; 'Hydro Monhtly CFs'!$E$8, 'Hydro Monhtly CFs'!$K$7,$A8437 &lt; 'Hydro Monhtly CFs'!$E$9, 'Hydro Monhtly CFs'!$K$8,$A8437 &lt; 'Hydro Monhtly CFs'!$E$10, 'Hydro Monhtly CFs'!$K$9,$A8437 &lt; 'Hydro Monhtly CFs'!$E$11, 'Hydro Monhtly CFs'!$K$10,$A8437 &lt; 'Hydro Monhtly CFs'!$E$12, 'Hydro Monhtly CFs'!$K$11,$A8437 &lt; 'Hydro Monhtly CFs'!$E$13,'Hydro Monhtly CFs'!$K$12,$A8437&lt; 'Hydro Monhtly CFs'!$E$14, 'Hydro Monhtly CFs'!$K$13,$A8437&lt; 'Hydro Monhtly CFs'!$E$15, 'Hydro Monhtly CFs'!$K$14,$A8437 &gt;= 'Hydro Monhtly CFs'!$E$15, 'Hydro Monhtly CFs'!$K$15)</f>
        <v>0.27700005600358429</v>
      </c>
      <c r="L8437" s="453" cm="1">
        <f t="array" ref="L8437">_xlfn.IFS($A8437 &lt; 'Hydro Monhtly CFs'!$E$5, 'Hydro Monhtly CFs'!$H$4, $A8437 &lt; 'Hydro Monhtly CFs'!$E$6, 'Hydro Monhtly CFs'!$H$5,$A8437 &lt; 'Hydro Monhtly CFs'!$E$7, 'Hydro Monhtly CFs'!$H$6,$A8437 &lt; 'Hydro Monhtly CFs'!$E$8, 'Hydro Monhtly CFs'!$H$7,$A8437 &lt; 'Hydro Monhtly CFs'!$E$9, 'Hydro Monhtly CFs'!$H$8,$A8437 &lt; 'Hydro Monhtly CFs'!$E$10, 'Hydro Monhtly CFs'!$H$9,$A8437 &lt; 'Hydro Monhtly CFs'!$E$11, 'Hydro Monhtly CFs'!$H$10,$A8437 &lt; 'Hydro Monhtly CFs'!$E$12, 'Hydro Monhtly CFs'!$H$11,$A8437 &lt; 'Hydro Monhtly CFs'!$E$13,'Hydro Monhtly CFs'!$H$12,$A8437&lt; 'Hydro Monhtly CFs'!$E$14, 'Hydro Monhtly CFs'!$H$13,$A8437&lt; 'Hydro Monhtly CFs'!$E$15, 'Hydro Monhtly CFs'!$H$14,$A8437 &gt;= 'Hydro Monhtly CFs'!$E$15, 'Hydro Monhtly CFs'!$H$15)</f>
        <v>0.35331598395630648</v>
      </c>
      <c r="M8437" s="452">
        <v>1</v>
      </c>
      <c r="N8437" s="451">
        <f>IFERROR(IF(OR($A8437&lt;Assumptions!$F$43,$A8437&gt;Assumptions!$F$44),INDEX(New_Thermal!$K$10:$K$12,MATCH(Assumptions!$F$33,New_Thermal!$F$10:$F$12,0),1),INDEX(New_Thermal!$J$10:$J$12,MATCH(Assumptions!$F$33,New_Thermal!$F$10:$F$12,0),1)),1)</f>
        <v>0.99199999999999999</v>
      </c>
      <c r="O8437" s="452">
        <v>1</v>
      </c>
      <c r="P8437" s="485">
        <f ca="1"/>
        <v>0.13404782612499999</v>
      </c>
      <c r="Q8437" s="485">
        <f ca="1"/>
        <v>0.87278397416666498</v>
      </c>
    </row>
    <row r="8438" spans="1:17">
      <c r="A8438" s="496">
        <v>8437</v>
      </c>
      <c r="B8438" s="451">
        <f>IFERROR(IF(OR($A8438&lt;Assumptions!$F$43,$A8438&gt;Assumptions!$F$44),INDEX(Existing!$O$13:$O$29,MATCH(Generators_variability!B$1,Existing!$A$13:$A$29,0),1),INDEX(Existing!$N$13:$N$29,MATCH(Generators_variability!B$1,Existing!$A$13:$A$29,0),1)),1)</f>
        <v>0.96391263057929732</v>
      </c>
      <c r="C8438" s="451">
        <f>IFERROR(IF(OR($A8438&lt;Assumptions!$F$43,$A8438&gt;Assumptions!$F$44),INDEX(Existing!$O$13:$O$29,MATCH(Generators_variability!C$1,Existing!$A$13:$A$29,0),1),INDEX(Existing!$N$13:$N$29,MATCH(Generators_variability!C$1,Existing!$A$13:$A$29,0),1)),1)</f>
        <v>0.89949748743718594</v>
      </c>
      <c r="D8438" s="451">
        <f>IFERROR(IF(OR($A8438&lt;Assumptions!$F$43,$A8438&gt;Assumptions!$F$44),INDEX(Existing!$O$13:$O$29,MATCH(Generators_variability!D$1,Existing!$A$13:$A$29,0),1),INDEX(Existing!$N$13:$N$29,MATCH(Generators_variability!D$1,Existing!$A$13:$A$29,0),1)),1)</f>
        <v>1</v>
      </c>
      <c r="E8438" s="451">
        <f>IFERROR(IF(OR($A8438&lt;Assumptions!$F$43,$A8438&gt;Assumptions!$F$44),INDEX(Existing!$O$13:$O$29,MATCH(Generators_variability!E$1,Existing!$A$13:$A$29,0),1),INDEX(Existing!$N$13:$N$29,MATCH(Generators_variability!E$1,Existing!$A$13:$A$29,0),1)),1)</f>
        <v>0.67632850241545894</v>
      </c>
      <c r="F8438" s="451">
        <f>IFERROR(IF(OR($A8438&lt;Assumptions!$F$43,$A8438&gt;Assumptions!$F$44),INDEX(Existing!$O$13:$O$29,MATCH(Generators_variability!F$1,Existing!$A$13:$A$29,0),1),INDEX(Existing!$N$13:$N$29,MATCH(Generators_variability!F$1,Existing!$A$13:$A$29,0),1)),1)</f>
        <v>0.84634448574969023</v>
      </c>
      <c r="G8438" s="451">
        <f>IFERROR(IF(OR($A8438&lt;Assumptions!$F$43,$A8438&gt;Assumptions!$F$44),INDEX(Existing!$O$13:$O$29,MATCH(Generators_variability!G$1,Existing!$A$13:$A$29,0),1),INDEX(Existing!$N$13:$N$29,MATCH(Generators_variability!G$1,Existing!$A$13:$A$29,0),1)),1)</f>
        <v>0.86012112741672497</v>
      </c>
      <c r="H8438" s="451">
        <f>IFERROR(IF(OR($A8438&lt;Assumptions!$F$43,$A8438&gt;Assumptions!$F$44),INDEX(Existing!$O$13:$O$29,MATCH(Generators_variability!H$1,Existing!$A$13:$A$29,0),1),INDEX(Existing!$N$13:$N$29,MATCH(Generators_variability!H$1,Existing!$A$13:$A$29,0),1)),1)</f>
        <v>0.90779230054996085</v>
      </c>
      <c r="I8438" s="451">
        <f>IFERROR(IF(OR($A8438&lt;Assumptions!$F$43,$A8438&gt;Assumptions!$F$44),INDEX(Existing!$O$13:$O$29,MATCH(Generators_variability!I$1,Existing!$A$13:$A$29,0),1),INDEX(Existing!$N$13:$N$29,MATCH(Generators_variability!I$1,Existing!$A$13:$A$29,0),1)),1)</f>
        <v>0.89655172413793105</v>
      </c>
      <c r="J8438" s="451">
        <f>IFERROR(IF(OR($A8438&lt;Assumptions!$F$43,$A8438&gt;Assumptions!$F$44),INDEX(Existing!$O$13:$O$29,MATCH(Generators_variability!J$1,Existing!$A$13:$A$29,0),1),INDEX(Existing!$N$13:$N$29,MATCH(Generators_variability!J$1,Existing!$A$13:$A$29,0),1)),1)</f>
        <v>0.8616739296464353</v>
      </c>
      <c r="K8438" s="453" cm="1">
        <f t="array" ref="K8438">_xlfn.IFS($A8438 &lt; 'Hydro Monhtly CFs'!$E$5, 'Hydro Monhtly CFs'!$K$4, $A8438 &lt; 'Hydro Monhtly CFs'!$E$6, 'Hydro Monhtly CFs'!$K$5,$A8438 &lt; 'Hydro Monhtly CFs'!$E$7, 'Hydro Monhtly CFs'!$K$6,$A8438 &lt; 'Hydro Monhtly CFs'!$E$8, 'Hydro Monhtly CFs'!$K$7,$A8438 &lt; 'Hydro Monhtly CFs'!$E$9, 'Hydro Monhtly CFs'!$K$8,$A8438 &lt; 'Hydro Monhtly CFs'!$E$10, 'Hydro Monhtly CFs'!$K$9,$A8438 &lt; 'Hydro Monhtly CFs'!$E$11, 'Hydro Monhtly CFs'!$K$10,$A8438 &lt; 'Hydro Monhtly CFs'!$E$12, 'Hydro Monhtly CFs'!$K$11,$A8438 &lt; 'Hydro Monhtly CFs'!$E$13,'Hydro Monhtly CFs'!$K$12,$A8438&lt; 'Hydro Monhtly CFs'!$E$14, 'Hydro Monhtly CFs'!$K$13,$A8438&lt; 'Hydro Monhtly CFs'!$E$15, 'Hydro Monhtly CFs'!$K$14,$A8438 &gt;= 'Hydro Monhtly CFs'!$E$15, 'Hydro Monhtly CFs'!$K$15)</f>
        <v>0.27700005600358429</v>
      </c>
      <c r="L8438" s="453" cm="1">
        <f t="array" ref="L8438">_xlfn.IFS($A8438 &lt; 'Hydro Monhtly CFs'!$E$5, 'Hydro Monhtly CFs'!$H$4, $A8438 &lt; 'Hydro Monhtly CFs'!$E$6, 'Hydro Monhtly CFs'!$H$5,$A8438 &lt; 'Hydro Monhtly CFs'!$E$7, 'Hydro Monhtly CFs'!$H$6,$A8438 &lt; 'Hydro Monhtly CFs'!$E$8, 'Hydro Monhtly CFs'!$H$7,$A8438 &lt; 'Hydro Monhtly CFs'!$E$9, 'Hydro Monhtly CFs'!$H$8,$A8438 &lt; 'Hydro Monhtly CFs'!$E$10, 'Hydro Monhtly CFs'!$H$9,$A8438 &lt; 'Hydro Monhtly CFs'!$E$11, 'Hydro Monhtly CFs'!$H$10,$A8438 &lt; 'Hydro Monhtly CFs'!$E$12, 'Hydro Monhtly CFs'!$H$11,$A8438 &lt; 'Hydro Monhtly CFs'!$E$13,'Hydro Monhtly CFs'!$H$12,$A8438&lt; 'Hydro Monhtly CFs'!$E$14, 'Hydro Monhtly CFs'!$H$13,$A8438&lt; 'Hydro Monhtly CFs'!$E$15, 'Hydro Monhtly CFs'!$H$14,$A8438 &gt;= 'Hydro Monhtly CFs'!$E$15, 'Hydro Monhtly CFs'!$H$15)</f>
        <v>0.35331598395630648</v>
      </c>
      <c r="M8438" s="452">
        <v>1</v>
      </c>
      <c r="N8438" s="451">
        <f>IFERROR(IF(OR($A8438&lt;Assumptions!$F$43,$A8438&gt;Assumptions!$F$44),INDEX(New_Thermal!$K$10:$K$12,MATCH(Assumptions!$F$33,New_Thermal!$F$10:$F$12,0),1),INDEX(New_Thermal!$J$10:$J$12,MATCH(Assumptions!$F$33,New_Thermal!$F$10:$F$12,0),1)),1)</f>
        <v>0.99199999999999999</v>
      </c>
      <c r="O8438" s="452">
        <v>1</v>
      </c>
      <c r="P8438" s="485">
        <f ca="1"/>
        <v>0.29644782612499998</v>
      </c>
      <c r="Q8438" s="485">
        <f ca="1"/>
        <v>0.8340859219454988</v>
      </c>
    </row>
    <row r="8439" spans="1:17">
      <c r="A8439" s="496">
        <v>8438</v>
      </c>
      <c r="B8439" s="451">
        <f>IFERROR(IF(OR($A8439&lt;Assumptions!$F$43,$A8439&gt;Assumptions!$F$44),INDEX(Existing!$O$13:$O$29,MATCH(Generators_variability!B$1,Existing!$A$13:$A$29,0),1),INDEX(Existing!$N$13:$N$29,MATCH(Generators_variability!B$1,Existing!$A$13:$A$29,0),1)),1)</f>
        <v>0.96391263057929732</v>
      </c>
      <c r="C8439" s="451">
        <f>IFERROR(IF(OR($A8439&lt;Assumptions!$F$43,$A8439&gt;Assumptions!$F$44),INDEX(Existing!$O$13:$O$29,MATCH(Generators_variability!C$1,Existing!$A$13:$A$29,0),1),INDEX(Existing!$N$13:$N$29,MATCH(Generators_variability!C$1,Existing!$A$13:$A$29,0),1)),1)</f>
        <v>0.89949748743718594</v>
      </c>
      <c r="D8439" s="451">
        <f>IFERROR(IF(OR($A8439&lt;Assumptions!$F$43,$A8439&gt;Assumptions!$F$44),INDEX(Existing!$O$13:$O$29,MATCH(Generators_variability!D$1,Existing!$A$13:$A$29,0),1),INDEX(Existing!$N$13:$N$29,MATCH(Generators_variability!D$1,Existing!$A$13:$A$29,0),1)),1)</f>
        <v>1</v>
      </c>
      <c r="E8439" s="451">
        <f>IFERROR(IF(OR($A8439&lt;Assumptions!$F$43,$A8439&gt;Assumptions!$F$44),INDEX(Existing!$O$13:$O$29,MATCH(Generators_variability!E$1,Existing!$A$13:$A$29,0),1),INDEX(Existing!$N$13:$N$29,MATCH(Generators_variability!E$1,Existing!$A$13:$A$29,0),1)),1)</f>
        <v>0.67632850241545894</v>
      </c>
      <c r="F8439" s="451">
        <f>IFERROR(IF(OR($A8439&lt;Assumptions!$F$43,$A8439&gt;Assumptions!$F$44),INDEX(Existing!$O$13:$O$29,MATCH(Generators_variability!F$1,Existing!$A$13:$A$29,0),1),INDEX(Existing!$N$13:$N$29,MATCH(Generators_variability!F$1,Existing!$A$13:$A$29,0),1)),1)</f>
        <v>0.84634448574969023</v>
      </c>
      <c r="G8439" s="451">
        <f>IFERROR(IF(OR($A8439&lt;Assumptions!$F$43,$A8439&gt;Assumptions!$F$44),INDEX(Existing!$O$13:$O$29,MATCH(Generators_variability!G$1,Existing!$A$13:$A$29,0),1),INDEX(Existing!$N$13:$N$29,MATCH(Generators_variability!G$1,Existing!$A$13:$A$29,0),1)),1)</f>
        <v>0.86012112741672497</v>
      </c>
      <c r="H8439" s="451">
        <f>IFERROR(IF(OR($A8439&lt;Assumptions!$F$43,$A8439&gt;Assumptions!$F$44),INDEX(Existing!$O$13:$O$29,MATCH(Generators_variability!H$1,Existing!$A$13:$A$29,0),1),INDEX(Existing!$N$13:$N$29,MATCH(Generators_variability!H$1,Existing!$A$13:$A$29,0),1)),1)</f>
        <v>0.90779230054996085</v>
      </c>
      <c r="I8439" s="451">
        <f>IFERROR(IF(OR($A8439&lt;Assumptions!$F$43,$A8439&gt;Assumptions!$F$44),INDEX(Existing!$O$13:$O$29,MATCH(Generators_variability!I$1,Existing!$A$13:$A$29,0),1),INDEX(Existing!$N$13:$N$29,MATCH(Generators_variability!I$1,Existing!$A$13:$A$29,0),1)),1)</f>
        <v>0.89655172413793105</v>
      </c>
      <c r="J8439" s="451">
        <f>IFERROR(IF(OR($A8439&lt;Assumptions!$F$43,$A8439&gt;Assumptions!$F$44),INDEX(Existing!$O$13:$O$29,MATCH(Generators_variability!J$1,Existing!$A$13:$A$29,0),1),INDEX(Existing!$N$13:$N$29,MATCH(Generators_variability!J$1,Existing!$A$13:$A$29,0),1)),1)</f>
        <v>0.8616739296464353</v>
      </c>
      <c r="K8439" s="453" cm="1">
        <f t="array" ref="K8439">_xlfn.IFS($A8439 &lt; 'Hydro Monhtly CFs'!$E$5, 'Hydro Monhtly CFs'!$K$4, $A8439 &lt; 'Hydro Monhtly CFs'!$E$6, 'Hydro Monhtly CFs'!$K$5,$A8439 &lt; 'Hydro Monhtly CFs'!$E$7, 'Hydro Monhtly CFs'!$K$6,$A8439 &lt; 'Hydro Monhtly CFs'!$E$8, 'Hydro Monhtly CFs'!$K$7,$A8439 &lt; 'Hydro Monhtly CFs'!$E$9, 'Hydro Monhtly CFs'!$K$8,$A8439 &lt; 'Hydro Monhtly CFs'!$E$10, 'Hydro Monhtly CFs'!$K$9,$A8439 &lt; 'Hydro Monhtly CFs'!$E$11, 'Hydro Monhtly CFs'!$K$10,$A8439 &lt; 'Hydro Monhtly CFs'!$E$12, 'Hydro Monhtly CFs'!$K$11,$A8439 &lt; 'Hydro Monhtly CFs'!$E$13,'Hydro Monhtly CFs'!$K$12,$A8439&lt; 'Hydro Monhtly CFs'!$E$14, 'Hydro Monhtly CFs'!$K$13,$A8439&lt; 'Hydro Monhtly CFs'!$E$15, 'Hydro Monhtly CFs'!$K$14,$A8439 &gt;= 'Hydro Monhtly CFs'!$E$15, 'Hydro Monhtly CFs'!$K$15)</f>
        <v>0.27700005600358429</v>
      </c>
      <c r="L8439" s="453" cm="1">
        <f t="array" ref="L8439">_xlfn.IFS($A8439 &lt; 'Hydro Monhtly CFs'!$E$5, 'Hydro Monhtly CFs'!$H$4, $A8439 &lt; 'Hydro Monhtly CFs'!$E$6, 'Hydro Monhtly CFs'!$H$5,$A8439 &lt; 'Hydro Monhtly CFs'!$E$7, 'Hydro Monhtly CFs'!$H$6,$A8439 &lt; 'Hydro Monhtly CFs'!$E$8, 'Hydro Monhtly CFs'!$H$7,$A8439 &lt; 'Hydro Monhtly CFs'!$E$9, 'Hydro Monhtly CFs'!$H$8,$A8439 &lt; 'Hydro Monhtly CFs'!$E$10, 'Hydro Monhtly CFs'!$H$9,$A8439 &lt; 'Hydro Monhtly CFs'!$E$11, 'Hydro Monhtly CFs'!$H$10,$A8439 &lt; 'Hydro Monhtly CFs'!$E$12, 'Hydro Monhtly CFs'!$H$11,$A8439 &lt; 'Hydro Monhtly CFs'!$E$13,'Hydro Monhtly CFs'!$H$12,$A8439&lt; 'Hydro Monhtly CFs'!$E$14, 'Hydro Monhtly CFs'!$H$13,$A8439&lt; 'Hydro Monhtly CFs'!$E$15, 'Hydro Monhtly CFs'!$H$14,$A8439 &gt;= 'Hydro Monhtly CFs'!$E$15, 'Hydro Monhtly CFs'!$H$15)</f>
        <v>0.35331598395630648</v>
      </c>
      <c r="M8439" s="452">
        <v>1</v>
      </c>
      <c r="N8439" s="451">
        <f>IFERROR(IF(OR($A8439&lt;Assumptions!$F$43,$A8439&gt;Assumptions!$F$44),INDEX(New_Thermal!$K$10:$K$12,MATCH(Assumptions!$F$33,New_Thermal!$F$10:$F$12,0),1),INDEX(New_Thermal!$J$10:$J$12,MATCH(Assumptions!$F$33,New_Thermal!$F$10:$F$12,0),1)),1)</f>
        <v>0.99199999999999999</v>
      </c>
      <c r="O8439" s="452">
        <v>1</v>
      </c>
      <c r="P8439" s="485">
        <f ca="1"/>
        <v>0.22470434787500002</v>
      </c>
      <c r="Q8439" s="485">
        <f ca="1"/>
        <v>0.79341536524759748</v>
      </c>
    </row>
    <row r="8440" spans="1:17">
      <c r="A8440" s="496">
        <v>8439</v>
      </c>
      <c r="B8440" s="451">
        <f>IFERROR(IF(OR($A8440&lt;Assumptions!$F$43,$A8440&gt;Assumptions!$F$44),INDEX(Existing!$O$13:$O$29,MATCH(Generators_variability!B$1,Existing!$A$13:$A$29,0),1),INDEX(Existing!$N$13:$N$29,MATCH(Generators_variability!B$1,Existing!$A$13:$A$29,0),1)),1)</f>
        <v>0.96391263057929732</v>
      </c>
      <c r="C8440" s="451">
        <f>IFERROR(IF(OR($A8440&lt;Assumptions!$F$43,$A8440&gt;Assumptions!$F$44),INDEX(Existing!$O$13:$O$29,MATCH(Generators_variability!C$1,Existing!$A$13:$A$29,0),1),INDEX(Existing!$N$13:$N$29,MATCH(Generators_variability!C$1,Existing!$A$13:$A$29,0),1)),1)</f>
        <v>0.89949748743718594</v>
      </c>
      <c r="D8440" s="451">
        <f>IFERROR(IF(OR($A8440&lt;Assumptions!$F$43,$A8440&gt;Assumptions!$F$44),INDEX(Existing!$O$13:$O$29,MATCH(Generators_variability!D$1,Existing!$A$13:$A$29,0),1),INDEX(Existing!$N$13:$N$29,MATCH(Generators_variability!D$1,Existing!$A$13:$A$29,0),1)),1)</f>
        <v>1</v>
      </c>
      <c r="E8440" s="451">
        <f>IFERROR(IF(OR($A8440&lt;Assumptions!$F$43,$A8440&gt;Assumptions!$F$44),INDEX(Existing!$O$13:$O$29,MATCH(Generators_variability!E$1,Existing!$A$13:$A$29,0),1),INDEX(Existing!$N$13:$N$29,MATCH(Generators_variability!E$1,Existing!$A$13:$A$29,0),1)),1)</f>
        <v>0.67632850241545894</v>
      </c>
      <c r="F8440" s="451">
        <f>IFERROR(IF(OR($A8440&lt;Assumptions!$F$43,$A8440&gt;Assumptions!$F$44),INDEX(Existing!$O$13:$O$29,MATCH(Generators_variability!F$1,Existing!$A$13:$A$29,0),1),INDEX(Existing!$N$13:$N$29,MATCH(Generators_variability!F$1,Existing!$A$13:$A$29,0),1)),1)</f>
        <v>0.84634448574969023</v>
      </c>
      <c r="G8440" s="451">
        <f>IFERROR(IF(OR($A8440&lt;Assumptions!$F$43,$A8440&gt;Assumptions!$F$44),INDEX(Existing!$O$13:$O$29,MATCH(Generators_variability!G$1,Existing!$A$13:$A$29,0),1),INDEX(Existing!$N$13:$N$29,MATCH(Generators_variability!G$1,Existing!$A$13:$A$29,0),1)),1)</f>
        <v>0.86012112741672497</v>
      </c>
      <c r="H8440" s="451">
        <f>IFERROR(IF(OR($A8440&lt;Assumptions!$F$43,$A8440&gt;Assumptions!$F$44),INDEX(Existing!$O$13:$O$29,MATCH(Generators_variability!H$1,Existing!$A$13:$A$29,0),1),INDEX(Existing!$N$13:$N$29,MATCH(Generators_variability!H$1,Existing!$A$13:$A$29,0),1)),1)</f>
        <v>0.90779230054996085</v>
      </c>
      <c r="I8440" s="451">
        <f>IFERROR(IF(OR($A8440&lt;Assumptions!$F$43,$A8440&gt;Assumptions!$F$44),INDEX(Existing!$O$13:$O$29,MATCH(Generators_variability!I$1,Existing!$A$13:$A$29,0),1),INDEX(Existing!$N$13:$N$29,MATCH(Generators_variability!I$1,Existing!$A$13:$A$29,0),1)),1)</f>
        <v>0.89655172413793105</v>
      </c>
      <c r="J8440" s="451">
        <f>IFERROR(IF(OR($A8440&lt;Assumptions!$F$43,$A8440&gt;Assumptions!$F$44),INDEX(Existing!$O$13:$O$29,MATCH(Generators_variability!J$1,Existing!$A$13:$A$29,0),1),INDEX(Existing!$N$13:$N$29,MATCH(Generators_variability!J$1,Existing!$A$13:$A$29,0),1)),1)</f>
        <v>0.8616739296464353</v>
      </c>
      <c r="K8440" s="453" cm="1">
        <f t="array" ref="K8440">_xlfn.IFS($A8440 &lt; 'Hydro Monhtly CFs'!$E$5, 'Hydro Monhtly CFs'!$K$4, $A8440 &lt; 'Hydro Monhtly CFs'!$E$6, 'Hydro Monhtly CFs'!$K$5,$A8440 &lt; 'Hydro Monhtly CFs'!$E$7, 'Hydro Monhtly CFs'!$K$6,$A8440 &lt; 'Hydro Monhtly CFs'!$E$8, 'Hydro Monhtly CFs'!$K$7,$A8440 &lt; 'Hydro Monhtly CFs'!$E$9, 'Hydro Monhtly CFs'!$K$8,$A8440 &lt; 'Hydro Monhtly CFs'!$E$10, 'Hydro Monhtly CFs'!$K$9,$A8440 &lt; 'Hydro Monhtly CFs'!$E$11, 'Hydro Monhtly CFs'!$K$10,$A8440 &lt; 'Hydro Monhtly CFs'!$E$12, 'Hydro Monhtly CFs'!$K$11,$A8440 &lt; 'Hydro Monhtly CFs'!$E$13,'Hydro Monhtly CFs'!$K$12,$A8440&lt; 'Hydro Monhtly CFs'!$E$14, 'Hydro Monhtly CFs'!$K$13,$A8440&lt; 'Hydro Monhtly CFs'!$E$15, 'Hydro Monhtly CFs'!$K$14,$A8440 &gt;= 'Hydro Monhtly CFs'!$E$15, 'Hydro Monhtly CFs'!$K$15)</f>
        <v>0.27700005600358429</v>
      </c>
      <c r="L8440" s="453" cm="1">
        <f t="array" ref="L8440">_xlfn.IFS($A8440 &lt; 'Hydro Monhtly CFs'!$E$5, 'Hydro Monhtly CFs'!$H$4, $A8440 &lt; 'Hydro Monhtly CFs'!$E$6, 'Hydro Monhtly CFs'!$H$5,$A8440 &lt; 'Hydro Monhtly CFs'!$E$7, 'Hydro Monhtly CFs'!$H$6,$A8440 &lt; 'Hydro Monhtly CFs'!$E$8, 'Hydro Monhtly CFs'!$H$7,$A8440 &lt; 'Hydro Monhtly CFs'!$E$9, 'Hydro Monhtly CFs'!$H$8,$A8440 &lt; 'Hydro Monhtly CFs'!$E$10, 'Hydro Monhtly CFs'!$H$9,$A8440 &lt; 'Hydro Monhtly CFs'!$E$11, 'Hydro Monhtly CFs'!$H$10,$A8440 &lt; 'Hydro Monhtly CFs'!$E$12, 'Hydro Monhtly CFs'!$H$11,$A8440 &lt; 'Hydro Monhtly CFs'!$E$13,'Hydro Monhtly CFs'!$H$12,$A8440&lt; 'Hydro Monhtly CFs'!$E$14, 'Hydro Monhtly CFs'!$H$13,$A8440&lt; 'Hydro Monhtly CFs'!$E$15, 'Hydro Monhtly CFs'!$H$14,$A8440 &gt;= 'Hydro Monhtly CFs'!$E$15, 'Hydro Monhtly CFs'!$H$15)</f>
        <v>0.35331598395630648</v>
      </c>
      <c r="M8440" s="452">
        <v>1</v>
      </c>
      <c r="N8440" s="451">
        <f>IFERROR(IF(OR($A8440&lt;Assumptions!$F$43,$A8440&gt;Assumptions!$F$44),INDEX(New_Thermal!$K$10:$K$12,MATCH(Assumptions!$F$33,New_Thermal!$F$10:$F$12,0),1),INDEX(New_Thermal!$J$10:$J$12,MATCH(Assumptions!$F$33,New_Thermal!$F$10:$F$12,0),1)),1)</f>
        <v>0.99199999999999999</v>
      </c>
      <c r="O8440" s="452">
        <v>1</v>
      </c>
      <c r="P8440" s="485">
        <f ca="1"/>
        <v>0.318634782625</v>
      </c>
      <c r="Q8440" s="485">
        <f ca="1"/>
        <v>0.70722684647543999</v>
      </c>
    </row>
    <row r="8441" spans="1:17">
      <c r="A8441" s="496">
        <v>8440</v>
      </c>
      <c r="B8441" s="451">
        <f>IFERROR(IF(OR($A8441&lt;Assumptions!$F$43,$A8441&gt;Assumptions!$F$44),INDEX(Existing!$O$13:$O$29,MATCH(Generators_variability!B$1,Existing!$A$13:$A$29,0),1),INDEX(Existing!$N$13:$N$29,MATCH(Generators_variability!B$1,Existing!$A$13:$A$29,0),1)),1)</f>
        <v>0.96391263057929732</v>
      </c>
      <c r="C8441" s="451">
        <f>IFERROR(IF(OR($A8441&lt;Assumptions!$F$43,$A8441&gt;Assumptions!$F$44),INDEX(Existing!$O$13:$O$29,MATCH(Generators_variability!C$1,Existing!$A$13:$A$29,0),1),INDEX(Existing!$N$13:$N$29,MATCH(Generators_variability!C$1,Existing!$A$13:$A$29,0),1)),1)</f>
        <v>0.89949748743718594</v>
      </c>
      <c r="D8441" s="451">
        <f>IFERROR(IF(OR($A8441&lt;Assumptions!$F$43,$A8441&gt;Assumptions!$F$44),INDEX(Existing!$O$13:$O$29,MATCH(Generators_variability!D$1,Existing!$A$13:$A$29,0),1),INDEX(Existing!$N$13:$N$29,MATCH(Generators_variability!D$1,Existing!$A$13:$A$29,0),1)),1)</f>
        <v>1</v>
      </c>
      <c r="E8441" s="451">
        <f>IFERROR(IF(OR($A8441&lt;Assumptions!$F$43,$A8441&gt;Assumptions!$F$44),INDEX(Existing!$O$13:$O$29,MATCH(Generators_variability!E$1,Existing!$A$13:$A$29,0),1),INDEX(Existing!$N$13:$N$29,MATCH(Generators_variability!E$1,Existing!$A$13:$A$29,0),1)),1)</f>
        <v>0.67632850241545894</v>
      </c>
      <c r="F8441" s="451">
        <f>IFERROR(IF(OR($A8441&lt;Assumptions!$F$43,$A8441&gt;Assumptions!$F$44),INDEX(Existing!$O$13:$O$29,MATCH(Generators_variability!F$1,Existing!$A$13:$A$29,0),1),INDEX(Existing!$N$13:$N$29,MATCH(Generators_variability!F$1,Existing!$A$13:$A$29,0),1)),1)</f>
        <v>0.84634448574969023</v>
      </c>
      <c r="G8441" s="451">
        <f>IFERROR(IF(OR($A8441&lt;Assumptions!$F$43,$A8441&gt;Assumptions!$F$44),INDEX(Existing!$O$13:$O$29,MATCH(Generators_variability!G$1,Existing!$A$13:$A$29,0),1),INDEX(Existing!$N$13:$N$29,MATCH(Generators_variability!G$1,Existing!$A$13:$A$29,0),1)),1)</f>
        <v>0.86012112741672497</v>
      </c>
      <c r="H8441" s="451">
        <f>IFERROR(IF(OR($A8441&lt;Assumptions!$F$43,$A8441&gt;Assumptions!$F$44),INDEX(Existing!$O$13:$O$29,MATCH(Generators_variability!H$1,Existing!$A$13:$A$29,0),1),INDEX(Existing!$N$13:$N$29,MATCH(Generators_variability!H$1,Existing!$A$13:$A$29,0),1)),1)</f>
        <v>0.90779230054996085</v>
      </c>
      <c r="I8441" s="451">
        <f>IFERROR(IF(OR($A8441&lt;Assumptions!$F$43,$A8441&gt;Assumptions!$F$44),INDEX(Existing!$O$13:$O$29,MATCH(Generators_variability!I$1,Existing!$A$13:$A$29,0),1),INDEX(Existing!$N$13:$N$29,MATCH(Generators_variability!I$1,Existing!$A$13:$A$29,0),1)),1)</f>
        <v>0.89655172413793105</v>
      </c>
      <c r="J8441" s="451">
        <f>IFERROR(IF(OR($A8441&lt;Assumptions!$F$43,$A8441&gt;Assumptions!$F$44),INDEX(Existing!$O$13:$O$29,MATCH(Generators_variability!J$1,Existing!$A$13:$A$29,0),1),INDEX(Existing!$N$13:$N$29,MATCH(Generators_variability!J$1,Existing!$A$13:$A$29,0),1)),1)</f>
        <v>0.8616739296464353</v>
      </c>
      <c r="K8441" s="453" cm="1">
        <f t="array" ref="K8441">_xlfn.IFS($A8441 &lt; 'Hydro Monhtly CFs'!$E$5, 'Hydro Monhtly CFs'!$K$4, $A8441 &lt; 'Hydro Monhtly CFs'!$E$6, 'Hydro Monhtly CFs'!$K$5,$A8441 &lt; 'Hydro Monhtly CFs'!$E$7, 'Hydro Monhtly CFs'!$K$6,$A8441 &lt; 'Hydro Monhtly CFs'!$E$8, 'Hydro Monhtly CFs'!$K$7,$A8441 &lt; 'Hydro Monhtly CFs'!$E$9, 'Hydro Monhtly CFs'!$K$8,$A8441 &lt; 'Hydro Monhtly CFs'!$E$10, 'Hydro Monhtly CFs'!$K$9,$A8441 &lt; 'Hydro Monhtly CFs'!$E$11, 'Hydro Monhtly CFs'!$K$10,$A8441 &lt; 'Hydro Monhtly CFs'!$E$12, 'Hydro Monhtly CFs'!$K$11,$A8441 &lt; 'Hydro Monhtly CFs'!$E$13,'Hydro Monhtly CFs'!$K$12,$A8441&lt; 'Hydro Monhtly CFs'!$E$14, 'Hydro Monhtly CFs'!$K$13,$A8441&lt; 'Hydro Monhtly CFs'!$E$15, 'Hydro Monhtly CFs'!$K$14,$A8441 &gt;= 'Hydro Monhtly CFs'!$E$15, 'Hydro Monhtly CFs'!$K$15)</f>
        <v>0.27700005600358429</v>
      </c>
      <c r="L8441" s="453" cm="1">
        <f t="array" ref="L8441">_xlfn.IFS($A8441 &lt; 'Hydro Monhtly CFs'!$E$5, 'Hydro Monhtly CFs'!$H$4, $A8441 &lt; 'Hydro Monhtly CFs'!$E$6, 'Hydro Monhtly CFs'!$H$5,$A8441 &lt; 'Hydro Monhtly CFs'!$E$7, 'Hydro Monhtly CFs'!$H$6,$A8441 &lt; 'Hydro Monhtly CFs'!$E$8, 'Hydro Monhtly CFs'!$H$7,$A8441 &lt; 'Hydro Monhtly CFs'!$E$9, 'Hydro Monhtly CFs'!$H$8,$A8441 &lt; 'Hydro Monhtly CFs'!$E$10, 'Hydro Monhtly CFs'!$H$9,$A8441 &lt; 'Hydro Monhtly CFs'!$E$11, 'Hydro Monhtly CFs'!$H$10,$A8441 &lt; 'Hydro Monhtly CFs'!$E$12, 'Hydro Monhtly CFs'!$H$11,$A8441 &lt; 'Hydro Monhtly CFs'!$E$13,'Hydro Monhtly CFs'!$H$12,$A8441&lt; 'Hydro Monhtly CFs'!$E$14, 'Hydro Monhtly CFs'!$H$13,$A8441&lt; 'Hydro Monhtly CFs'!$E$15, 'Hydro Monhtly CFs'!$H$14,$A8441 &gt;= 'Hydro Monhtly CFs'!$E$15, 'Hydro Monhtly CFs'!$H$15)</f>
        <v>0.35331598395630648</v>
      </c>
      <c r="M8441" s="452">
        <v>1</v>
      </c>
      <c r="N8441" s="451">
        <f>IFERROR(IF(OR($A8441&lt;Assumptions!$F$43,$A8441&gt;Assumptions!$F$44),INDEX(New_Thermal!$K$10:$K$12,MATCH(Assumptions!$F$33,New_Thermal!$F$10:$F$12,0),1),INDEX(New_Thermal!$J$10:$J$12,MATCH(Assumptions!$F$33,New_Thermal!$F$10:$F$12,0),1)),1)</f>
        <v>0.99199999999999999</v>
      </c>
      <c r="O8441" s="452">
        <v>1</v>
      </c>
      <c r="P8441" s="485">
        <f ca="1"/>
        <v>0.47852173912499996</v>
      </c>
      <c r="Q8441" s="485">
        <f ca="1"/>
        <v>0.61637232367104</v>
      </c>
    </row>
    <row r="8442" spans="1:17">
      <c r="A8442" s="496">
        <v>8441</v>
      </c>
      <c r="B8442" s="451">
        <f>IFERROR(IF(OR($A8442&lt;Assumptions!$F$43,$A8442&gt;Assumptions!$F$44),INDEX(Existing!$O$13:$O$29,MATCH(Generators_variability!B$1,Existing!$A$13:$A$29,0),1),INDEX(Existing!$N$13:$N$29,MATCH(Generators_variability!B$1,Existing!$A$13:$A$29,0),1)),1)</f>
        <v>0.96391263057929732</v>
      </c>
      <c r="C8442" s="451">
        <f>IFERROR(IF(OR($A8442&lt;Assumptions!$F$43,$A8442&gt;Assumptions!$F$44),INDEX(Existing!$O$13:$O$29,MATCH(Generators_variability!C$1,Existing!$A$13:$A$29,0),1),INDEX(Existing!$N$13:$N$29,MATCH(Generators_variability!C$1,Existing!$A$13:$A$29,0),1)),1)</f>
        <v>0.89949748743718594</v>
      </c>
      <c r="D8442" s="451">
        <f>IFERROR(IF(OR($A8442&lt;Assumptions!$F$43,$A8442&gt;Assumptions!$F$44),INDEX(Existing!$O$13:$O$29,MATCH(Generators_variability!D$1,Existing!$A$13:$A$29,0),1),INDEX(Existing!$N$13:$N$29,MATCH(Generators_variability!D$1,Existing!$A$13:$A$29,0),1)),1)</f>
        <v>1</v>
      </c>
      <c r="E8442" s="451">
        <f>IFERROR(IF(OR($A8442&lt;Assumptions!$F$43,$A8442&gt;Assumptions!$F$44),INDEX(Existing!$O$13:$O$29,MATCH(Generators_variability!E$1,Existing!$A$13:$A$29,0),1),INDEX(Existing!$N$13:$N$29,MATCH(Generators_variability!E$1,Existing!$A$13:$A$29,0),1)),1)</f>
        <v>0.67632850241545894</v>
      </c>
      <c r="F8442" s="451">
        <f>IFERROR(IF(OR($A8442&lt;Assumptions!$F$43,$A8442&gt;Assumptions!$F$44),INDEX(Existing!$O$13:$O$29,MATCH(Generators_variability!F$1,Existing!$A$13:$A$29,0),1),INDEX(Existing!$N$13:$N$29,MATCH(Generators_variability!F$1,Existing!$A$13:$A$29,0),1)),1)</f>
        <v>0.84634448574969023</v>
      </c>
      <c r="G8442" s="451">
        <f>IFERROR(IF(OR($A8442&lt;Assumptions!$F$43,$A8442&gt;Assumptions!$F$44),INDEX(Existing!$O$13:$O$29,MATCH(Generators_variability!G$1,Existing!$A$13:$A$29,0),1),INDEX(Existing!$N$13:$N$29,MATCH(Generators_variability!G$1,Existing!$A$13:$A$29,0),1)),1)</f>
        <v>0.86012112741672497</v>
      </c>
      <c r="H8442" s="451">
        <f>IFERROR(IF(OR($A8442&lt;Assumptions!$F$43,$A8442&gt;Assumptions!$F$44),INDEX(Existing!$O$13:$O$29,MATCH(Generators_variability!H$1,Existing!$A$13:$A$29,0),1),INDEX(Existing!$N$13:$N$29,MATCH(Generators_variability!H$1,Existing!$A$13:$A$29,0),1)),1)</f>
        <v>0.90779230054996085</v>
      </c>
      <c r="I8442" s="451">
        <f>IFERROR(IF(OR($A8442&lt;Assumptions!$F$43,$A8442&gt;Assumptions!$F$44),INDEX(Existing!$O$13:$O$29,MATCH(Generators_variability!I$1,Existing!$A$13:$A$29,0),1),INDEX(Existing!$N$13:$N$29,MATCH(Generators_variability!I$1,Existing!$A$13:$A$29,0),1)),1)</f>
        <v>0.89655172413793105</v>
      </c>
      <c r="J8442" s="451">
        <f>IFERROR(IF(OR($A8442&lt;Assumptions!$F$43,$A8442&gt;Assumptions!$F$44),INDEX(Existing!$O$13:$O$29,MATCH(Generators_variability!J$1,Existing!$A$13:$A$29,0),1),INDEX(Existing!$N$13:$N$29,MATCH(Generators_variability!J$1,Existing!$A$13:$A$29,0),1)),1)</f>
        <v>0.8616739296464353</v>
      </c>
      <c r="K8442" s="453" cm="1">
        <f t="array" ref="K8442">_xlfn.IFS($A8442 &lt; 'Hydro Monhtly CFs'!$E$5, 'Hydro Monhtly CFs'!$K$4, $A8442 &lt; 'Hydro Monhtly CFs'!$E$6, 'Hydro Monhtly CFs'!$K$5,$A8442 &lt; 'Hydro Monhtly CFs'!$E$7, 'Hydro Monhtly CFs'!$K$6,$A8442 &lt; 'Hydro Monhtly CFs'!$E$8, 'Hydro Monhtly CFs'!$K$7,$A8442 &lt; 'Hydro Monhtly CFs'!$E$9, 'Hydro Monhtly CFs'!$K$8,$A8442 &lt; 'Hydro Monhtly CFs'!$E$10, 'Hydro Monhtly CFs'!$K$9,$A8442 &lt; 'Hydro Monhtly CFs'!$E$11, 'Hydro Monhtly CFs'!$K$10,$A8442 &lt; 'Hydro Monhtly CFs'!$E$12, 'Hydro Monhtly CFs'!$K$11,$A8442 &lt; 'Hydro Monhtly CFs'!$E$13,'Hydro Monhtly CFs'!$K$12,$A8442&lt; 'Hydro Monhtly CFs'!$E$14, 'Hydro Monhtly CFs'!$K$13,$A8442&lt; 'Hydro Monhtly CFs'!$E$15, 'Hydro Monhtly CFs'!$K$14,$A8442 &gt;= 'Hydro Monhtly CFs'!$E$15, 'Hydro Monhtly CFs'!$K$15)</f>
        <v>0.27700005600358429</v>
      </c>
      <c r="L8442" s="453" cm="1">
        <f t="array" ref="L8442">_xlfn.IFS($A8442 &lt; 'Hydro Monhtly CFs'!$E$5, 'Hydro Monhtly CFs'!$H$4, $A8442 &lt; 'Hydro Monhtly CFs'!$E$6, 'Hydro Monhtly CFs'!$H$5,$A8442 &lt; 'Hydro Monhtly CFs'!$E$7, 'Hydro Monhtly CFs'!$H$6,$A8442 &lt; 'Hydro Monhtly CFs'!$E$8, 'Hydro Monhtly CFs'!$H$7,$A8442 &lt; 'Hydro Monhtly CFs'!$E$9, 'Hydro Monhtly CFs'!$H$8,$A8442 &lt; 'Hydro Monhtly CFs'!$E$10, 'Hydro Monhtly CFs'!$H$9,$A8442 &lt; 'Hydro Monhtly CFs'!$E$11, 'Hydro Monhtly CFs'!$H$10,$A8442 &lt; 'Hydro Monhtly CFs'!$E$12, 'Hydro Monhtly CFs'!$H$11,$A8442 &lt; 'Hydro Monhtly CFs'!$E$13,'Hydro Monhtly CFs'!$H$12,$A8442&lt; 'Hydro Monhtly CFs'!$E$14, 'Hydro Monhtly CFs'!$H$13,$A8442&lt; 'Hydro Monhtly CFs'!$E$15, 'Hydro Monhtly CFs'!$H$14,$A8442 &gt;= 'Hydro Monhtly CFs'!$E$15, 'Hydro Monhtly CFs'!$H$15)</f>
        <v>0.35331598395630648</v>
      </c>
      <c r="M8442" s="452">
        <v>1</v>
      </c>
      <c r="N8442" s="451">
        <f>IFERROR(IF(OR($A8442&lt;Assumptions!$F$43,$A8442&gt;Assumptions!$F$44),INDEX(New_Thermal!$K$10:$K$12,MATCH(Assumptions!$F$33,New_Thermal!$F$10:$F$12,0),1),INDEX(New_Thermal!$J$10:$J$12,MATCH(Assumptions!$F$33,New_Thermal!$F$10:$F$12,0),1)),1)</f>
        <v>0.99199999999999999</v>
      </c>
      <c r="O8442" s="452">
        <v>1</v>
      </c>
      <c r="P8442" s="485">
        <f ca="1"/>
        <v>0.34806521737499996</v>
      </c>
      <c r="Q8442" s="485">
        <f ca="1"/>
        <v>0.33768034238793498</v>
      </c>
    </row>
    <row r="8443" spans="1:17">
      <c r="A8443" s="496">
        <v>8442</v>
      </c>
      <c r="B8443" s="451">
        <f>IFERROR(IF(OR($A8443&lt;Assumptions!$F$43,$A8443&gt;Assumptions!$F$44),INDEX(Existing!$O$13:$O$29,MATCH(Generators_variability!B$1,Existing!$A$13:$A$29,0),1),INDEX(Existing!$N$13:$N$29,MATCH(Generators_variability!B$1,Existing!$A$13:$A$29,0),1)),1)</f>
        <v>0.96391263057929732</v>
      </c>
      <c r="C8443" s="451">
        <f>IFERROR(IF(OR($A8443&lt;Assumptions!$F$43,$A8443&gt;Assumptions!$F$44),INDEX(Existing!$O$13:$O$29,MATCH(Generators_variability!C$1,Existing!$A$13:$A$29,0),1),INDEX(Existing!$N$13:$N$29,MATCH(Generators_variability!C$1,Existing!$A$13:$A$29,0),1)),1)</f>
        <v>0.89949748743718594</v>
      </c>
      <c r="D8443" s="451">
        <f>IFERROR(IF(OR($A8443&lt;Assumptions!$F$43,$A8443&gt;Assumptions!$F$44),INDEX(Existing!$O$13:$O$29,MATCH(Generators_variability!D$1,Existing!$A$13:$A$29,0),1),INDEX(Existing!$N$13:$N$29,MATCH(Generators_variability!D$1,Existing!$A$13:$A$29,0),1)),1)</f>
        <v>1</v>
      </c>
      <c r="E8443" s="451">
        <f>IFERROR(IF(OR($A8443&lt;Assumptions!$F$43,$A8443&gt;Assumptions!$F$44),INDEX(Existing!$O$13:$O$29,MATCH(Generators_variability!E$1,Existing!$A$13:$A$29,0),1),INDEX(Existing!$N$13:$N$29,MATCH(Generators_variability!E$1,Existing!$A$13:$A$29,0),1)),1)</f>
        <v>0.67632850241545894</v>
      </c>
      <c r="F8443" s="451">
        <f>IFERROR(IF(OR($A8443&lt;Assumptions!$F$43,$A8443&gt;Assumptions!$F$44),INDEX(Existing!$O$13:$O$29,MATCH(Generators_variability!F$1,Existing!$A$13:$A$29,0),1),INDEX(Existing!$N$13:$N$29,MATCH(Generators_variability!F$1,Existing!$A$13:$A$29,0),1)),1)</f>
        <v>0.84634448574969023</v>
      </c>
      <c r="G8443" s="451">
        <f>IFERROR(IF(OR($A8443&lt;Assumptions!$F$43,$A8443&gt;Assumptions!$F$44),INDEX(Existing!$O$13:$O$29,MATCH(Generators_variability!G$1,Existing!$A$13:$A$29,0),1),INDEX(Existing!$N$13:$N$29,MATCH(Generators_variability!G$1,Existing!$A$13:$A$29,0),1)),1)</f>
        <v>0.86012112741672497</v>
      </c>
      <c r="H8443" s="451">
        <f>IFERROR(IF(OR($A8443&lt;Assumptions!$F$43,$A8443&gt;Assumptions!$F$44),INDEX(Existing!$O$13:$O$29,MATCH(Generators_variability!H$1,Existing!$A$13:$A$29,0),1),INDEX(Existing!$N$13:$N$29,MATCH(Generators_variability!H$1,Existing!$A$13:$A$29,0),1)),1)</f>
        <v>0.90779230054996085</v>
      </c>
      <c r="I8443" s="451">
        <f>IFERROR(IF(OR($A8443&lt;Assumptions!$F$43,$A8443&gt;Assumptions!$F$44),INDEX(Existing!$O$13:$O$29,MATCH(Generators_variability!I$1,Existing!$A$13:$A$29,0),1),INDEX(Existing!$N$13:$N$29,MATCH(Generators_variability!I$1,Existing!$A$13:$A$29,0),1)),1)</f>
        <v>0.89655172413793105</v>
      </c>
      <c r="J8443" s="451">
        <f>IFERROR(IF(OR($A8443&lt;Assumptions!$F$43,$A8443&gt;Assumptions!$F$44),INDEX(Existing!$O$13:$O$29,MATCH(Generators_variability!J$1,Existing!$A$13:$A$29,0),1),INDEX(Existing!$N$13:$N$29,MATCH(Generators_variability!J$1,Existing!$A$13:$A$29,0),1)),1)</f>
        <v>0.8616739296464353</v>
      </c>
      <c r="K8443" s="453" cm="1">
        <f t="array" ref="K8443">_xlfn.IFS($A8443 &lt; 'Hydro Monhtly CFs'!$E$5, 'Hydro Monhtly CFs'!$K$4, $A8443 &lt; 'Hydro Monhtly CFs'!$E$6, 'Hydro Monhtly CFs'!$K$5,$A8443 &lt; 'Hydro Monhtly CFs'!$E$7, 'Hydro Monhtly CFs'!$K$6,$A8443 &lt; 'Hydro Monhtly CFs'!$E$8, 'Hydro Monhtly CFs'!$K$7,$A8443 &lt; 'Hydro Monhtly CFs'!$E$9, 'Hydro Monhtly CFs'!$K$8,$A8443 &lt; 'Hydro Monhtly CFs'!$E$10, 'Hydro Monhtly CFs'!$K$9,$A8443 &lt; 'Hydro Monhtly CFs'!$E$11, 'Hydro Monhtly CFs'!$K$10,$A8443 &lt; 'Hydro Monhtly CFs'!$E$12, 'Hydro Monhtly CFs'!$K$11,$A8443 &lt; 'Hydro Monhtly CFs'!$E$13,'Hydro Monhtly CFs'!$K$12,$A8443&lt; 'Hydro Monhtly CFs'!$E$14, 'Hydro Monhtly CFs'!$K$13,$A8443&lt; 'Hydro Monhtly CFs'!$E$15, 'Hydro Monhtly CFs'!$K$14,$A8443 &gt;= 'Hydro Monhtly CFs'!$E$15, 'Hydro Monhtly CFs'!$K$15)</f>
        <v>0.27700005600358429</v>
      </c>
      <c r="L8443" s="453" cm="1">
        <f t="array" ref="L8443">_xlfn.IFS($A8443 &lt; 'Hydro Monhtly CFs'!$E$5, 'Hydro Monhtly CFs'!$H$4, $A8443 &lt; 'Hydro Monhtly CFs'!$E$6, 'Hydro Monhtly CFs'!$H$5,$A8443 &lt; 'Hydro Monhtly CFs'!$E$7, 'Hydro Monhtly CFs'!$H$6,$A8443 &lt; 'Hydro Monhtly CFs'!$E$8, 'Hydro Monhtly CFs'!$H$7,$A8443 &lt; 'Hydro Monhtly CFs'!$E$9, 'Hydro Monhtly CFs'!$H$8,$A8443 &lt; 'Hydro Monhtly CFs'!$E$10, 'Hydro Monhtly CFs'!$H$9,$A8443 &lt; 'Hydro Monhtly CFs'!$E$11, 'Hydro Monhtly CFs'!$H$10,$A8443 &lt; 'Hydro Monhtly CFs'!$E$12, 'Hydro Monhtly CFs'!$H$11,$A8443 &lt; 'Hydro Monhtly CFs'!$E$13,'Hydro Monhtly CFs'!$H$12,$A8443&lt; 'Hydro Monhtly CFs'!$E$14, 'Hydro Monhtly CFs'!$H$13,$A8443&lt; 'Hydro Monhtly CFs'!$E$15, 'Hydro Monhtly CFs'!$H$14,$A8443 &gt;= 'Hydro Monhtly CFs'!$E$15, 'Hydro Monhtly CFs'!$H$15)</f>
        <v>0.35331598395630648</v>
      </c>
      <c r="M8443" s="452">
        <v>1</v>
      </c>
      <c r="N8443" s="451">
        <f>IFERROR(IF(OR($A8443&lt;Assumptions!$F$43,$A8443&gt;Assumptions!$F$44),INDEX(New_Thermal!$K$10:$K$12,MATCH(Assumptions!$F$33,New_Thermal!$F$10:$F$12,0),1),INDEX(New_Thermal!$J$10:$J$12,MATCH(Assumptions!$F$33,New_Thermal!$F$10:$F$12,0),1)),1)</f>
        <v>0.99199999999999999</v>
      </c>
      <c r="O8443" s="452">
        <v>1</v>
      </c>
      <c r="P8443" s="485">
        <f ca="1"/>
        <v>4.2672608699999996E-2</v>
      </c>
      <c r="Q8443" s="485">
        <f ca="1"/>
        <v>9.6637674301759374E-2</v>
      </c>
    </row>
    <row r="8444" spans="1:17">
      <c r="A8444" s="496">
        <v>8443</v>
      </c>
      <c r="B8444" s="451">
        <f>IFERROR(IF(OR($A8444&lt;Assumptions!$F$43,$A8444&gt;Assumptions!$F$44),INDEX(Existing!$O$13:$O$29,MATCH(Generators_variability!B$1,Existing!$A$13:$A$29,0),1),INDEX(Existing!$N$13:$N$29,MATCH(Generators_variability!B$1,Existing!$A$13:$A$29,0),1)),1)</f>
        <v>0.96391263057929732</v>
      </c>
      <c r="C8444" s="451">
        <f>IFERROR(IF(OR($A8444&lt;Assumptions!$F$43,$A8444&gt;Assumptions!$F$44),INDEX(Existing!$O$13:$O$29,MATCH(Generators_variability!C$1,Existing!$A$13:$A$29,0),1),INDEX(Existing!$N$13:$N$29,MATCH(Generators_variability!C$1,Existing!$A$13:$A$29,0),1)),1)</f>
        <v>0.89949748743718594</v>
      </c>
      <c r="D8444" s="451">
        <f>IFERROR(IF(OR($A8444&lt;Assumptions!$F$43,$A8444&gt;Assumptions!$F$44),INDEX(Existing!$O$13:$O$29,MATCH(Generators_variability!D$1,Existing!$A$13:$A$29,0),1),INDEX(Existing!$N$13:$N$29,MATCH(Generators_variability!D$1,Existing!$A$13:$A$29,0),1)),1)</f>
        <v>1</v>
      </c>
      <c r="E8444" s="451">
        <f>IFERROR(IF(OR($A8444&lt;Assumptions!$F$43,$A8444&gt;Assumptions!$F$44),INDEX(Existing!$O$13:$O$29,MATCH(Generators_variability!E$1,Existing!$A$13:$A$29,0),1),INDEX(Existing!$N$13:$N$29,MATCH(Generators_variability!E$1,Existing!$A$13:$A$29,0),1)),1)</f>
        <v>0.67632850241545894</v>
      </c>
      <c r="F8444" s="451">
        <f>IFERROR(IF(OR($A8444&lt;Assumptions!$F$43,$A8444&gt;Assumptions!$F$44),INDEX(Existing!$O$13:$O$29,MATCH(Generators_variability!F$1,Existing!$A$13:$A$29,0),1),INDEX(Existing!$N$13:$N$29,MATCH(Generators_variability!F$1,Existing!$A$13:$A$29,0),1)),1)</f>
        <v>0.84634448574969023</v>
      </c>
      <c r="G8444" s="451">
        <f>IFERROR(IF(OR($A8444&lt;Assumptions!$F$43,$A8444&gt;Assumptions!$F$44),INDEX(Existing!$O$13:$O$29,MATCH(Generators_variability!G$1,Existing!$A$13:$A$29,0),1),INDEX(Existing!$N$13:$N$29,MATCH(Generators_variability!G$1,Existing!$A$13:$A$29,0),1)),1)</f>
        <v>0.86012112741672497</v>
      </c>
      <c r="H8444" s="451">
        <f>IFERROR(IF(OR($A8444&lt;Assumptions!$F$43,$A8444&gt;Assumptions!$F$44),INDEX(Existing!$O$13:$O$29,MATCH(Generators_variability!H$1,Existing!$A$13:$A$29,0),1),INDEX(Existing!$N$13:$N$29,MATCH(Generators_variability!H$1,Existing!$A$13:$A$29,0),1)),1)</f>
        <v>0.90779230054996085</v>
      </c>
      <c r="I8444" s="451">
        <f>IFERROR(IF(OR($A8444&lt;Assumptions!$F$43,$A8444&gt;Assumptions!$F$44),INDEX(Existing!$O$13:$O$29,MATCH(Generators_variability!I$1,Existing!$A$13:$A$29,0),1),INDEX(Existing!$N$13:$N$29,MATCH(Generators_variability!I$1,Existing!$A$13:$A$29,0),1)),1)</f>
        <v>0.89655172413793105</v>
      </c>
      <c r="J8444" s="451">
        <f>IFERROR(IF(OR($A8444&lt;Assumptions!$F$43,$A8444&gt;Assumptions!$F$44),INDEX(Existing!$O$13:$O$29,MATCH(Generators_variability!J$1,Existing!$A$13:$A$29,0),1),INDEX(Existing!$N$13:$N$29,MATCH(Generators_variability!J$1,Existing!$A$13:$A$29,0),1)),1)</f>
        <v>0.8616739296464353</v>
      </c>
      <c r="K8444" s="453" cm="1">
        <f t="array" ref="K8444">_xlfn.IFS($A8444 &lt; 'Hydro Monhtly CFs'!$E$5, 'Hydro Monhtly CFs'!$K$4, $A8444 &lt; 'Hydro Monhtly CFs'!$E$6, 'Hydro Monhtly CFs'!$K$5,$A8444 &lt; 'Hydro Monhtly CFs'!$E$7, 'Hydro Monhtly CFs'!$K$6,$A8444 &lt; 'Hydro Monhtly CFs'!$E$8, 'Hydro Monhtly CFs'!$K$7,$A8444 &lt; 'Hydro Monhtly CFs'!$E$9, 'Hydro Monhtly CFs'!$K$8,$A8444 &lt; 'Hydro Monhtly CFs'!$E$10, 'Hydro Monhtly CFs'!$K$9,$A8444 &lt; 'Hydro Monhtly CFs'!$E$11, 'Hydro Monhtly CFs'!$K$10,$A8444 &lt; 'Hydro Monhtly CFs'!$E$12, 'Hydro Monhtly CFs'!$K$11,$A8444 &lt; 'Hydro Monhtly CFs'!$E$13,'Hydro Monhtly CFs'!$K$12,$A8444&lt; 'Hydro Monhtly CFs'!$E$14, 'Hydro Monhtly CFs'!$K$13,$A8444&lt; 'Hydro Monhtly CFs'!$E$15, 'Hydro Monhtly CFs'!$K$14,$A8444 &gt;= 'Hydro Monhtly CFs'!$E$15, 'Hydro Monhtly CFs'!$K$15)</f>
        <v>0.27700005600358429</v>
      </c>
      <c r="L8444" s="453" cm="1">
        <f t="array" ref="L8444">_xlfn.IFS($A8444 &lt; 'Hydro Monhtly CFs'!$E$5, 'Hydro Monhtly CFs'!$H$4, $A8444 &lt; 'Hydro Monhtly CFs'!$E$6, 'Hydro Monhtly CFs'!$H$5,$A8444 &lt; 'Hydro Monhtly CFs'!$E$7, 'Hydro Monhtly CFs'!$H$6,$A8444 &lt; 'Hydro Monhtly CFs'!$E$8, 'Hydro Monhtly CFs'!$H$7,$A8444 &lt; 'Hydro Monhtly CFs'!$E$9, 'Hydro Monhtly CFs'!$H$8,$A8444 &lt; 'Hydro Monhtly CFs'!$E$10, 'Hydro Monhtly CFs'!$H$9,$A8444 &lt; 'Hydro Monhtly CFs'!$E$11, 'Hydro Monhtly CFs'!$H$10,$A8444 &lt; 'Hydro Monhtly CFs'!$E$12, 'Hydro Monhtly CFs'!$H$11,$A8444 &lt; 'Hydro Monhtly CFs'!$E$13,'Hydro Monhtly CFs'!$H$12,$A8444&lt; 'Hydro Monhtly CFs'!$E$14, 'Hydro Monhtly CFs'!$H$13,$A8444&lt; 'Hydro Monhtly CFs'!$E$15, 'Hydro Monhtly CFs'!$H$14,$A8444 &gt;= 'Hydro Monhtly CFs'!$E$15, 'Hydro Monhtly CFs'!$H$15)</f>
        <v>0.35331598395630648</v>
      </c>
      <c r="M8444" s="452">
        <v>1</v>
      </c>
      <c r="N8444" s="451">
        <f>IFERROR(IF(OR($A8444&lt;Assumptions!$F$43,$A8444&gt;Assumptions!$F$44),INDEX(New_Thermal!$K$10:$K$12,MATCH(Assumptions!$F$33,New_Thermal!$F$10:$F$12,0),1),INDEX(New_Thermal!$J$10:$J$12,MATCH(Assumptions!$F$33,New_Thermal!$F$10:$F$12,0),1)),1)</f>
        <v>0.99199999999999999</v>
      </c>
      <c r="O8444" s="452">
        <v>1</v>
      </c>
      <c r="P8444" s="485">
        <f ca="1"/>
        <v>0</v>
      </c>
      <c r="Q8444" s="485">
        <f ca="1"/>
        <v>9.6637674301759374E-2</v>
      </c>
    </row>
    <row r="8445" spans="1:17">
      <c r="A8445" s="496">
        <v>8444</v>
      </c>
      <c r="B8445" s="451">
        <f>IFERROR(IF(OR($A8445&lt;Assumptions!$F$43,$A8445&gt;Assumptions!$F$44),INDEX(Existing!$O$13:$O$29,MATCH(Generators_variability!B$1,Existing!$A$13:$A$29,0),1),INDEX(Existing!$N$13:$N$29,MATCH(Generators_variability!B$1,Existing!$A$13:$A$29,0),1)),1)</f>
        <v>0.96391263057929732</v>
      </c>
      <c r="C8445" s="451">
        <f>IFERROR(IF(OR($A8445&lt;Assumptions!$F$43,$A8445&gt;Assumptions!$F$44),INDEX(Existing!$O$13:$O$29,MATCH(Generators_variability!C$1,Existing!$A$13:$A$29,0),1),INDEX(Existing!$N$13:$N$29,MATCH(Generators_variability!C$1,Existing!$A$13:$A$29,0),1)),1)</f>
        <v>0.89949748743718594</v>
      </c>
      <c r="D8445" s="451">
        <f>IFERROR(IF(OR($A8445&lt;Assumptions!$F$43,$A8445&gt;Assumptions!$F$44),INDEX(Existing!$O$13:$O$29,MATCH(Generators_variability!D$1,Existing!$A$13:$A$29,0),1),INDEX(Existing!$N$13:$N$29,MATCH(Generators_variability!D$1,Existing!$A$13:$A$29,0),1)),1)</f>
        <v>1</v>
      </c>
      <c r="E8445" s="451">
        <f>IFERROR(IF(OR($A8445&lt;Assumptions!$F$43,$A8445&gt;Assumptions!$F$44),INDEX(Existing!$O$13:$O$29,MATCH(Generators_variability!E$1,Existing!$A$13:$A$29,0),1),INDEX(Existing!$N$13:$N$29,MATCH(Generators_variability!E$1,Existing!$A$13:$A$29,0),1)),1)</f>
        <v>0.67632850241545894</v>
      </c>
      <c r="F8445" s="451">
        <f>IFERROR(IF(OR($A8445&lt;Assumptions!$F$43,$A8445&gt;Assumptions!$F$44),INDEX(Existing!$O$13:$O$29,MATCH(Generators_variability!F$1,Existing!$A$13:$A$29,0),1),INDEX(Existing!$N$13:$N$29,MATCH(Generators_variability!F$1,Existing!$A$13:$A$29,0),1)),1)</f>
        <v>0.84634448574969023</v>
      </c>
      <c r="G8445" s="451">
        <f>IFERROR(IF(OR($A8445&lt;Assumptions!$F$43,$A8445&gt;Assumptions!$F$44),INDEX(Existing!$O$13:$O$29,MATCH(Generators_variability!G$1,Existing!$A$13:$A$29,0),1),INDEX(Existing!$N$13:$N$29,MATCH(Generators_variability!G$1,Existing!$A$13:$A$29,0),1)),1)</f>
        <v>0.86012112741672497</v>
      </c>
      <c r="H8445" s="451">
        <f>IFERROR(IF(OR($A8445&lt;Assumptions!$F$43,$A8445&gt;Assumptions!$F$44),INDEX(Existing!$O$13:$O$29,MATCH(Generators_variability!H$1,Existing!$A$13:$A$29,0),1),INDEX(Existing!$N$13:$N$29,MATCH(Generators_variability!H$1,Existing!$A$13:$A$29,0),1)),1)</f>
        <v>0.90779230054996085</v>
      </c>
      <c r="I8445" s="451">
        <f>IFERROR(IF(OR($A8445&lt;Assumptions!$F$43,$A8445&gt;Assumptions!$F$44),INDEX(Existing!$O$13:$O$29,MATCH(Generators_variability!I$1,Existing!$A$13:$A$29,0),1),INDEX(Existing!$N$13:$N$29,MATCH(Generators_variability!I$1,Existing!$A$13:$A$29,0),1)),1)</f>
        <v>0.89655172413793105</v>
      </c>
      <c r="J8445" s="451">
        <f>IFERROR(IF(OR($A8445&lt;Assumptions!$F$43,$A8445&gt;Assumptions!$F$44),INDEX(Existing!$O$13:$O$29,MATCH(Generators_variability!J$1,Existing!$A$13:$A$29,0),1),INDEX(Existing!$N$13:$N$29,MATCH(Generators_variability!J$1,Existing!$A$13:$A$29,0),1)),1)</f>
        <v>0.8616739296464353</v>
      </c>
      <c r="K8445" s="453" cm="1">
        <f t="array" ref="K8445">_xlfn.IFS($A8445 &lt; 'Hydro Monhtly CFs'!$E$5, 'Hydro Monhtly CFs'!$K$4, $A8445 &lt; 'Hydro Monhtly CFs'!$E$6, 'Hydro Monhtly CFs'!$K$5,$A8445 &lt; 'Hydro Monhtly CFs'!$E$7, 'Hydro Monhtly CFs'!$K$6,$A8445 &lt; 'Hydro Monhtly CFs'!$E$8, 'Hydro Monhtly CFs'!$K$7,$A8445 &lt; 'Hydro Monhtly CFs'!$E$9, 'Hydro Monhtly CFs'!$K$8,$A8445 &lt; 'Hydro Monhtly CFs'!$E$10, 'Hydro Monhtly CFs'!$K$9,$A8445 &lt; 'Hydro Monhtly CFs'!$E$11, 'Hydro Monhtly CFs'!$K$10,$A8445 &lt; 'Hydro Monhtly CFs'!$E$12, 'Hydro Monhtly CFs'!$K$11,$A8445 &lt; 'Hydro Monhtly CFs'!$E$13,'Hydro Monhtly CFs'!$K$12,$A8445&lt; 'Hydro Monhtly CFs'!$E$14, 'Hydro Monhtly CFs'!$K$13,$A8445&lt; 'Hydro Monhtly CFs'!$E$15, 'Hydro Monhtly CFs'!$K$14,$A8445 &gt;= 'Hydro Monhtly CFs'!$E$15, 'Hydro Monhtly CFs'!$K$15)</f>
        <v>0.27700005600358429</v>
      </c>
      <c r="L8445" s="453" cm="1">
        <f t="array" ref="L8445">_xlfn.IFS($A8445 &lt; 'Hydro Monhtly CFs'!$E$5, 'Hydro Monhtly CFs'!$H$4, $A8445 &lt; 'Hydro Monhtly CFs'!$E$6, 'Hydro Monhtly CFs'!$H$5,$A8445 &lt; 'Hydro Monhtly CFs'!$E$7, 'Hydro Monhtly CFs'!$H$6,$A8445 &lt; 'Hydro Monhtly CFs'!$E$8, 'Hydro Monhtly CFs'!$H$7,$A8445 &lt; 'Hydro Monhtly CFs'!$E$9, 'Hydro Monhtly CFs'!$H$8,$A8445 &lt; 'Hydro Monhtly CFs'!$E$10, 'Hydro Monhtly CFs'!$H$9,$A8445 &lt; 'Hydro Monhtly CFs'!$E$11, 'Hydro Monhtly CFs'!$H$10,$A8445 &lt; 'Hydro Monhtly CFs'!$E$12, 'Hydro Monhtly CFs'!$H$11,$A8445 &lt; 'Hydro Monhtly CFs'!$E$13,'Hydro Monhtly CFs'!$H$12,$A8445&lt; 'Hydro Monhtly CFs'!$E$14, 'Hydro Monhtly CFs'!$H$13,$A8445&lt; 'Hydro Monhtly CFs'!$E$15, 'Hydro Monhtly CFs'!$H$14,$A8445 &gt;= 'Hydro Monhtly CFs'!$E$15, 'Hydro Monhtly CFs'!$H$15)</f>
        <v>0.35331598395630648</v>
      </c>
      <c r="M8445" s="452">
        <v>1</v>
      </c>
      <c r="N8445" s="451">
        <f>IFERROR(IF(OR($A8445&lt;Assumptions!$F$43,$A8445&gt;Assumptions!$F$44),INDEX(New_Thermal!$K$10:$K$12,MATCH(Assumptions!$F$33,New_Thermal!$F$10:$F$12,0),1),INDEX(New_Thermal!$J$10:$J$12,MATCH(Assumptions!$F$33,New_Thermal!$F$10:$F$12,0),1)),1)</f>
        <v>0.99199999999999999</v>
      </c>
      <c r="O8445" s="452">
        <v>1</v>
      </c>
      <c r="P8445" s="485">
        <f ca="1"/>
        <v>0</v>
      </c>
      <c r="Q8445" s="485">
        <f ca="1"/>
        <v>9.6637674301759374E-2</v>
      </c>
    </row>
    <row r="8446" spans="1:17">
      <c r="A8446" s="496">
        <v>8445</v>
      </c>
      <c r="B8446" s="451">
        <f>IFERROR(IF(OR($A8446&lt;Assumptions!$F$43,$A8446&gt;Assumptions!$F$44),INDEX(Existing!$O$13:$O$29,MATCH(Generators_variability!B$1,Existing!$A$13:$A$29,0),1),INDEX(Existing!$N$13:$N$29,MATCH(Generators_variability!B$1,Existing!$A$13:$A$29,0),1)),1)</f>
        <v>0.96391263057929732</v>
      </c>
      <c r="C8446" s="451">
        <f>IFERROR(IF(OR($A8446&lt;Assumptions!$F$43,$A8446&gt;Assumptions!$F$44),INDEX(Existing!$O$13:$O$29,MATCH(Generators_variability!C$1,Existing!$A$13:$A$29,0),1),INDEX(Existing!$N$13:$N$29,MATCH(Generators_variability!C$1,Existing!$A$13:$A$29,0),1)),1)</f>
        <v>0.89949748743718594</v>
      </c>
      <c r="D8446" s="451">
        <f>IFERROR(IF(OR($A8446&lt;Assumptions!$F$43,$A8446&gt;Assumptions!$F$44),INDEX(Existing!$O$13:$O$29,MATCH(Generators_variability!D$1,Existing!$A$13:$A$29,0),1),INDEX(Existing!$N$13:$N$29,MATCH(Generators_variability!D$1,Existing!$A$13:$A$29,0),1)),1)</f>
        <v>1</v>
      </c>
      <c r="E8446" s="451">
        <f>IFERROR(IF(OR($A8446&lt;Assumptions!$F$43,$A8446&gt;Assumptions!$F$44),INDEX(Existing!$O$13:$O$29,MATCH(Generators_variability!E$1,Existing!$A$13:$A$29,0),1),INDEX(Existing!$N$13:$N$29,MATCH(Generators_variability!E$1,Existing!$A$13:$A$29,0),1)),1)</f>
        <v>0.67632850241545894</v>
      </c>
      <c r="F8446" s="451">
        <f>IFERROR(IF(OR($A8446&lt;Assumptions!$F$43,$A8446&gt;Assumptions!$F$44),INDEX(Existing!$O$13:$O$29,MATCH(Generators_variability!F$1,Existing!$A$13:$A$29,0),1),INDEX(Existing!$N$13:$N$29,MATCH(Generators_variability!F$1,Existing!$A$13:$A$29,0),1)),1)</f>
        <v>0.84634448574969023</v>
      </c>
      <c r="G8446" s="451">
        <f>IFERROR(IF(OR($A8446&lt;Assumptions!$F$43,$A8446&gt;Assumptions!$F$44),INDEX(Existing!$O$13:$O$29,MATCH(Generators_variability!G$1,Existing!$A$13:$A$29,0),1),INDEX(Existing!$N$13:$N$29,MATCH(Generators_variability!G$1,Existing!$A$13:$A$29,0),1)),1)</f>
        <v>0.86012112741672497</v>
      </c>
      <c r="H8446" s="451">
        <f>IFERROR(IF(OR($A8446&lt;Assumptions!$F$43,$A8446&gt;Assumptions!$F$44),INDEX(Existing!$O$13:$O$29,MATCH(Generators_variability!H$1,Existing!$A$13:$A$29,0),1),INDEX(Existing!$N$13:$N$29,MATCH(Generators_variability!H$1,Existing!$A$13:$A$29,0),1)),1)</f>
        <v>0.90779230054996085</v>
      </c>
      <c r="I8446" s="451">
        <f>IFERROR(IF(OR($A8446&lt;Assumptions!$F$43,$A8446&gt;Assumptions!$F$44),INDEX(Existing!$O$13:$O$29,MATCH(Generators_variability!I$1,Existing!$A$13:$A$29,0),1),INDEX(Existing!$N$13:$N$29,MATCH(Generators_variability!I$1,Existing!$A$13:$A$29,0),1)),1)</f>
        <v>0.89655172413793105</v>
      </c>
      <c r="J8446" s="451">
        <f>IFERROR(IF(OR($A8446&lt;Assumptions!$F$43,$A8446&gt;Assumptions!$F$44),INDEX(Existing!$O$13:$O$29,MATCH(Generators_variability!J$1,Existing!$A$13:$A$29,0),1),INDEX(Existing!$N$13:$N$29,MATCH(Generators_variability!J$1,Existing!$A$13:$A$29,0),1)),1)</f>
        <v>0.8616739296464353</v>
      </c>
      <c r="K8446" s="453" cm="1">
        <f t="array" ref="K8446">_xlfn.IFS($A8446 &lt; 'Hydro Monhtly CFs'!$E$5, 'Hydro Monhtly CFs'!$K$4, $A8446 &lt; 'Hydro Monhtly CFs'!$E$6, 'Hydro Monhtly CFs'!$K$5,$A8446 &lt; 'Hydro Monhtly CFs'!$E$7, 'Hydro Monhtly CFs'!$K$6,$A8446 &lt; 'Hydro Monhtly CFs'!$E$8, 'Hydro Monhtly CFs'!$K$7,$A8446 &lt; 'Hydro Monhtly CFs'!$E$9, 'Hydro Monhtly CFs'!$K$8,$A8446 &lt; 'Hydro Monhtly CFs'!$E$10, 'Hydro Monhtly CFs'!$K$9,$A8446 &lt; 'Hydro Monhtly CFs'!$E$11, 'Hydro Monhtly CFs'!$K$10,$A8446 &lt; 'Hydro Monhtly CFs'!$E$12, 'Hydro Monhtly CFs'!$K$11,$A8446 &lt; 'Hydro Monhtly CFs'!$E$13,'Hydro Monhtly CFs'!$K$12,$A8446&lt; 'Hydro Monhtly CFs'!$E$14, 'Hydro Monhtly CFs'!$K$13,$A8446&lt; 'Hydro Monhtly CFs'!$E$15, 'Hydro Monhtly CFs'!$K$14,$A8446 &gt;= 'Hydro Monhtly CFs'!$E$15, 'Hydro Monhtly CFs'!$K$15)</f>
        <v>0.27700005600358429</v>
      </c>
      <c r="L8446" s="453" cm="1">
        <f t="array" ref="L8446">_xlfn.IFS($A8446 &lt; 'Hydro Monhtly CFs'!$E$5, 'Hydro Monhtly CFs'!$H$4, $A8446 &lt; 'Hydro Monhtly CFs'!$E$6, 'Hydro Monhtly CFs'!$H$5,$A8446 &lt; 'Hydro Monhtly CFs'!$E$7, 'Hydro Monhtly CFs'!$H$6,$A8446 &lt; 'Hydro Monhtly CFs'!$E$8, 'Hydro Monhtly CFs'!$H$7,$A8446 &lt; 'Hydro Monhtly CFs'!$E$9, 'Hydro Monhtly CFs'!$H$8,$A8446 &lt; 'Hydro Monhtly CFs'!$E$10, 'Hydro Monhtly CFs'!$H$9,$A8446 &lt; 'Hydro Monhtly CFs'!$E$11, 'Hydro Monhtly CFs'!$H$10,$A8446 &lt; 'Hydro Monhtly CFs'!$E$12, 'Hydro Monhtly CFs'!$H$11,$A8446 &lt; 'Hydro Monhtly CFs'!$E$13,'Hydro Monhtly CFs'!$H$12,$A8446&lt; 'Hydro Monhtly CFs'!$E$14, 'Hydro Monhtly CFs'!$H$13,$A8446&lt; 'Hydro Monhtly CFs'!$E$15, 'Hydro Monhtly CFs'!$H$14,$A8446 &gt;= 'Hydro Monhtly CFs'!$E$15, 'Hydro Monhtly CFs'!$H$15)</f>
        <v>0.35331598395630648</v>
      </c>
      <c r="M8446" s="452">
        <v>1</v>
      </c>
      <c r="N8446" s="451">
        <f>IFERROR(IF(OR($A8446&lt;Assumptions!$F$43,$A8446&gt;Assumptions!$F$44),INDEX(New_Thermal!$K$10:$K$12,MATCH(Assumptions!$F$33,New_Thermal!$F$10:$F$12,0),1),INDEX(New_Thermal!$J$10:$J$12,MATCH(Assumptions!$F$33,New_Thermal!$F$10:$F$12,0),1)),1)</f>
        <v>0.99199999999999999</v>
      </c>
      <c r="O8446" s="452">
        <v>1</v>
      </c>
      <c r="P8446" s="485">
        <f ca="1"/>
        <v>0</v>
      </c>
      <c r="Q8446" s="485">
        <f ca="1"/>
        <v>9.6637674301759374E-2</v>
      </c>
    </row>
    <row r="8447" spans="1:17">
      <c r="A8447" s="496">
        <v>8446</v>
      </c>
      <c r="B8447" s="451">
        <f>IFERROR(IF(OR($A8447&lt;Assumptions!$F$43,$A8447&gt;Assumptions!$F$44),INDEX(Existing!$O$13:$O$29,MATCH(Generators_variability!B$1,Existing!$A$13:$A$29,0),1),INDEX(Existing!$N$13:$N$29,MATCH(Generators_variability!B$1,Existing!$A$13:$A$29,0),1)),1)</f>
        <v>0.96391263057929732</v>
      </c>
      <c r="C8447" s="451">
        <f>IFERROR(IF(OR($A8447&lt;Assumptions!$F$43,$A8447&gt;Assumptions!$F$44),INDEX(Existing!$O$13:$O$29,MATCH(Generators_variability!C$1,Existing!$A$13:$A$29,0),1),INDEX(Existing!$N$13:$N$29,MATCH(Generators_variability!C$1,Existing!$A$13:$A$29,0),1)),1)</f>
        <v>0.89949748743718594</v>
      </c>
      <c r="D8447" s="451">
        <f>IFERROR(IF(OR($A8447&lt;Assumptions!$F$43,$A8447&gt;Assumptions!$F$44),INDEX(Existing!$O$13:$O$29,MATCH(Generators_variability!D$1,Existing!$A$13:$A$29,0),1),INDEX(Existing!$N$13:$N$29,MATCH(Generators_variability!D$1,Existing!$A$13:$A$29,0),1)),1)</f>
        <v>1</v>
      </c>
      <c r="E8447" s="451">
        <f>IFERROR(IF(OR($A8447&lt;Assumptions!$F$43,$A8447&gt;Assumptions!$F$44),INDEX(Existing!$O$13:$O$29,MATCH(Generators_variability!E$1,Existing!$A$13:$A$29,0),1),INDEX(Existing!$N$13:$N$29,MATCH(Generators_variability!E$1,Existing!$A$13:$A$29,0),1)),1)</f>
        <v>0.67632850241545894</v>
      </c>
      <c r="F8447" s="451">
        <f>IFERROR(IF(OR($A8447&lt;Assumptions!$F$43,$A8447&gt;Assumptions!$F$44),INDEX(Existing!$O$13:$O$29,MATCH(Generators_variability!F$1,Existing!$A$13:$A$29,0),1),INDEX(Existing!$N$13:$N$29,MATCH(Generators_variability!F$1,Existing!$A$13:$A$29,0),1)),1)</f>
        <v>0.84634448574969023</v>
      </c>
      <c r="G8447" s="451">
        <f>IFERROR(IF(OR($A8447&lt;Assumptions!$F$43,$A8447&gt;Assumptions!$F$44),INDEX(Existing!$O$13:$O$29,MATCH(Generators_variability!G$1,Existing!$A$13:$A$29,0),1),INDEX(Existing!$N$13:$N$29,MATCH(Generators_variability!G$1,Existing!$A$13:$A$29,0),1)),1)</f>
        <v>0.86012112741672497</v>
      </c>
      <c r="H8447" s="451">
        <f>IFERROR(IF(OR($A8447&lt;Assumptions!$F$43,$A8447&gt;Assumptions!$F$44),INDEX(Existing!$O$13:$O$29,MATCH(Generators_variability!H$1,Existing!$A$13:$A$29,0),1),INDEX(Existing!$N$13:$N$29,MATCH(Generators_variability!H$1,Existing!$A$13:$A$29,0),1)),1)</f>
        <v>0.90779230054996085</v>
      </c>
      <c r="I8447" s="451">
        <f>IFERROR(IF(OR($A8447&lt;Assumptions!$F$43,$A8447&gt;Assumptions!$F$44),INDEX(Existing!$O$13:$O$29,MATCH(Generators_variability!I$1,Existing!$A$13:$A$29,0),1),INDEX(Existing!$N$13:$N$29,MATCH(Generators_variability!I$1,Existing!$A$13:$A$29,0),1)),1)</f>
        <v>0.89655172413793105</v>
      </c>
      <c r="J8447" s="451">
        <f>IFERROR(IF(OR($A8447&lt;Assumptions!$F$43,$A8447&gt;Assumptions!$F$44),INDEX(Existing!$O$13:$O$29,MATCH(Generators_variability!J$1,Existing!$A$13:$A$29,0),1),INDEX(Existing!$N$13:$N$29,MATCH(Generators_variability!J$1,Existing!$A$13:$A$29,0),1)),1)</f>
        <v>0.8616739296464353</v>
      </c>
      <c r="K8447" s="453" cm="1">
        <f t="array" ref="K8447">_xlfn.IFS($A8447 &lt; 'Hydro Monhtly CFs'!$E$5, 'Hydro Monhtly CFs'!$K$4, $A8447 &lt; 'Hydro Monhtly CFs'!$E$6, 'Hydro Monhtly CFs'!$K$5,$A8447 &lt; 'Hydro Monhtly CFs'!$E$7, 'Hydro Monhtly CFs'!$K$6,$A8447 &lt; 'Hydro Monhtly CFs'!$E$8, 'Hydro Monhtly CFs'!$K$7,$A8447 &lt; 'Hydro Monhtly CFs'!$E$9, 'Hydro Monhtly CFs'!$K$8,$A8447 &lt; 'Hydro Monhtly CFs'!$E$10, 'Hydro Monhtly CFs'!$K$9,$A8447 &lt; 'Hydro Monhtly CFs'!$E$11, 'Hydro Monhtly CFs'!$K$10,$A8447 &lt; 'Hydro Monhtly CFs'!$E$12, 'Hydro Monhtly CFs'!$K$11,$A8447 &lt; 'Hydro Monhtly CFs'!$E$13,'Hydro Monhtly CFs'!$K$12,$A8447&lt; 'Hydro Monhtly CFs'!$E$14, 'Hydro Monhtly CFs'!$K$13,$A8447&lt; 'Hydro Monhtly CFs'!$E$15, 'Hydro Monhtly CFs'!$K$14,$A8447 &gt;= 'Hydro Monhtly CFs'!$E$15, 'Hydro Monhtly CFs'!$K$15)</f>
        <v>0.27700005600358429</v>
      </c>
      <c r="L8447" s="453" cm="1">
        <f t="array" ref="L8447">_xlfn.IFS($A8447 &lt; 'Hydro Monhtly CFs'!$E$5, 'Hydro Monhtly CFs'!$H$4, $A8447 &lt; 'Hydro Monhtly CFs'!$E$6, 'Hydro Monhtly CFs'!$H$5,$A8447 &lt; 'Hydro Monhtly CFs'!$E$7, 'Hydro Monhtly CFs'!$H$6,$A8447 &lt; 'Hydro Monhtly CFs'!$E$8, 'Hydro Monhtly CFs'!$H$7,$A8447 &lt; 'Hydro Monhtly CFs'!$E$9, 'Hydro Monhtly CFs'!$H$8,$A8447 &lt; 'Hydro Monhtly CFs'!$E$10, 'Hydro Monhtly CFs'!$H$9,$A8447 &lt; 'Hydro Monhtly CFs'!$E$11, 'Hydro Monhtly CFs'!$H$10,$A8447 &lt; 'Hydro Monhtly CFs'!$E$12, 'Hydro Monhtly CFs'!$H$11,$A8447 &lt; 'Hydro Monhtly CFs'!$E$13,'Hydro Monhtly CFs'!$H$12,$A8447&lt; 'Hydro Monhtly CFs'!$E$14, 'Hydro Monhtly CFs'!$H$13,$A8447&lt; 'Hydro Monhtly CFs'!$E$15, 'Hydro Monhtly CFs'!$H$14,$A8447 &gt;= 'Hydro Monhtly CFs'!$E$15, 'Hydro Monhtly CFs'!$H$15)</f>
        <v>0.35331598395630648</v>
      </c>
      <c r="M8447" s="452">
        <v>1</v>
      </c>
      <c r="N8447" s="451">
        <f>IFERROR(IF(OR($A8447&lt;Assumptions!$F$43,$A8447&gt;Assumptions!$F$44),INDEX(New_Thermal!$K$10:$K$12,MATCH(Assumptions!$F$33,New_Thermal!$F$10:$F$12,0),1),INDEX(New_Thermal!$J$10:$J$12,MATCH(Assumptions!$F$33,New_Thermal!$F$10:$F$12,0),1)),1)</f>
        <v>0.99199999999999999</v>
      </c>
      <c r="O8447" s="452">
        <v>1</v>
      </c>
      <c r="P8447" s="485">
        <f ca="1"/>
        <v>0</v>
      </c>
      <c r="Q8447" s="485">
        <f ca="1"/>
        <v>0.13160027332811375</v>
      </c>
    </row>
    <row r="8448" spans="1:17">
      <c r="A8448" s="496">
        <v>8447</v>
      </c>
      <c r="B8448" s="451">
        <f>IFERROR(IF(OR($A8448&lt;Assumptions!$F$43,$A8448&gt;Assumptions!$F$44),INDEX(Existing!$O$13:$O$29,MATCH(Generators_variability!B$1,Existing!$A$13:$A$29,0),1),INDEX(Existing!$N$13:$N$29,MATCH(Generators_variability!B$1,Existing!$A$13:$A$29,0),1)),1)</f>
        <v>0.96391263057929732</v>
      </c>
      <c r="C8448" s="451">
        <f>IFERROR(IF(OR($A8448&lt;Assumptions!$F$43,$A8448&gt;Assumptions!$F$44),INDEX(Existing!$O$13:$O$29,MATCH(Generators_variability!C$1,Existing!$A$13:$A$29,0),1),INDEX(Existing!$N$13:$N$29,MATCH(Generators_variability!C$1,Existing!$A$13:$A$29,0),1)),1)</f>
        <v>0.89949748743718594</v>
      </c>
      <c r="D8448" s="451">
        <f>IFERROR(IF(OR($A8448&lt;Assumptions!$F$43,$A8448&gt;Assumptions!$F$44),INDEX(Existing!$O$13:$O$29,MATCH(Generators_variability!D$1,Existing!$A$13:$A$29,0),1),INDEX(Existing!$N$13:$N$29,MATCH(Generators_variability!D$1,Existing!$A$13:$A$29,0),1)),1)</f>
        <v>1</v>
      </c>
      <c r="E8448" s="451">
        <f>IFERROR(IF(OR($A8448&lt;Assumptions!$F$43,$A8448&gt;Assumptions!$F$44),INDEX(Existing!$O$13:$O$29,MATCH(Generators_variability!E$1,Existing!$A$13:$A$29,0),1),INDEX(Existing!$N$13:$N$29,MATCH(Generators_variability!E$1,Existing!$A$13:$A$29,0),1)),1)</f>
        <v>0.67632850241545894</v>
      </c>
      <c r="F8448" s="451">
        <f>IFERROR(IF(OR($A8448&lt;Assumptions!$F$43,$A8448&gt;Assumptions!$F$44),INDEX(Existing!$O$13:$O$29,MATCH(Generators_variability!F$1,Existing!$A$13:$A$29,0),1),INDEX(Existing!$N$13:$N$29,MATCH(Generators_variability!F$1,Existing!$A$13:$A$29,0),1)),1)</f>
        <v>0.84634448574969023</v>
      </c>
      <c r="G8448" s="451">
        <f>IFERROR(IF(OR($A8448&lt;Assumptions!$F$43,$A8448&gt;Assumptions!$F$44),INDEX(Existing!$O$13:$O$29,MATCH(Generators_variability!G$1,Existing!$A$13:$A$29,0),1),INDEX(Existing!$N$13:$N$29,MATCH(Generators_variability!G$1,Existing!$A$13:$A$29,0),1)),1)</f>
        <v>0.86012112741672497</v>
      </c>
      <c r="H8448" s="451">
        <f>IFERROR(IF(OR($A8448&lt;Assumptions!$F$43,$A8448&gt;Assumptions!$F$44),INDEX(Existing!$O$13:$O$29,MATCH(Generators_variability!H$1,Existing!$A$13:$A$29,0),1),INDEX(Existing!$N$13:$N$29,MATCH(Generators_variability!H$1,Existing!$A$13:$A$29,0),1)),1)</f>
        <v>0.90779230054996085</v>
      </c>
      <c r="I8448" s="451">
        <f>IFERROR(IF(OR($A8448&lt;Assumptions!$F$43,$A8448&gt;Assumptions!$F$44),INDEX(Existing!$O$13:$O$29,MATCH(Generators_variability!I$1,Existing!$A$13:$A$29,0),1),INDEX(Existing!$N$13:$N$29,MATCH(Generators_variability!I$1,Existing!$A$13:$A$29,0),1)),1)</f>
        <v>0.89655172413793105</v>
      </c>
      <c r="J8448" s="451">
        <f>IFERROR(IF(OR($A8448&lt;Assumptions!$F$43,$A8448&gt;Assumptions!$F$44),INDEX(Existing!$O$13:$O$29,MATCH(Generators_variability!J$1,Existing!$A$13:$A$29,0),1),INDEX(Existing!$N$13:$N$29,MATCH(Generators_variability!J$1,Existing!$A$13:$A$29,0),1)),1)</f>
        <v>0.8616739296464353</v>
      </c>
      <c r="K8448" s="453" cm="1">
        <f t="array" ref="K8448">_xlfn.IFS($A8448 &lt; 'Hydro Monhtly CFs'!$E$5, 'Hydro Monhtly CFs'!$K$4, $A8448 &lt; 'Hydro Monhtly CFs'!$E$6, 'Hydro Monhtly CFs'!$K$5,$A8448 &lt; 'Hydro Monhtly CFs'!$E$7, 'Hydro Monhtly CFs'!$K$6,$A8448 &lt; 'Hydro Monhtly CFs'!$E$8, 'Hydro Monhtly CFs'!$K$7,$A8448 &lt; 'Hydro Monhtly CFs'!$E$9, 'Hydro Monhtly CFs'!$K$8,$A8448 &lt; 'Hydro Monhtly CFs'!$E$10, 'Hydro Monhtly CFs'!$K$9,$A8448 &lt; 'Hydro Monhtly CFs'!$E$11, 'Hydro Monhtly CFs'!$K$10,$A8448 &lt; 'Hydro Monhtly CFs'!$E$12, 'Hydro Monhtly CFs'!$K$11,$A8448 &lt; 'Hydro Monhtly CFs'!$E$13,'Hydro Monhtly CFs'!$K$12,$A8448&lt; 'Hydro Monhtly CFs'!$E$14, 'Hydro Monhtly CFs'!$K$13,$A8448&lt; 'Hydro Monhtly CFs'!$E$15, 'Hydro Monhtly CFs'!$K$14,$A8448 &gt;= 'Hydro Monhtly CFs'!$E$15, 'Hydro Monhtly CFs'!$K$15)</f>
        <v>0.27700005600358429</v>
      </c>
      <c r="L8448" s="453" cm="1">
        <f t="array" ref="L8448">_xlfn.IFS($A8448 &lt; 'Hydro Monhtly CFs'!$E$5, 'Hydro Monhtly CFs'!$H$4, $A8448 &lt; 'Hydro Monhtly CFs'!$E$6, 'Hydro Monhtly CFs'!$H$5,$A8448 &lt; 'Hydro Monhtly CFs'!$E$7, 'Hydro Monhtly CFs'!$H$6,$A8448 &lt; 'Hydro Monhtly CFs'!$E$8, 'Hydro Monhtly CFs'!$H$7,$A8448 &lt; 'Hydro Monhtly CFs'!$E$9, 'Hydro Monhtly CFs'!$H$8,$A8448 &lt; 'Hydro Monhtly CFs'!$E$10, 'Hydro Monhtly CFs'!$H$9,$A8448 &lt; 'Hydro Monhtly CFs'!$E$11, 'Hydro Monhtly CFs'!$H$10,$A8448 &lt; 'Hydro Monhtly CFs'!$E$12, 'Hydro Monhtly CFs'!$H$11,$A8448 &lt; 'Hydro Monhtly CFs'!$E$13,'Hydro Monhtly CFs'!$H$12,$A8448&lt; 'Hydro Monhtly CFs'!$E$14, 'Hydro Monhtly CFs'!$H$13,$A8448&lt; 'Hydro Monhtly CFs'!$E$15, 'Hydro Monhtly CFs'!$H$14,$A8448 &gt;= 'Hydro Monhtly CFs'!$E$15, 'Hydro Monhtly CFs'!$H$15)</f>
        <v>0.35331598395630648</v>
      </c>
      <c r="M8448" s="452">
        <v>1</v>
      </c>
      <c r="N8448" s="451">
        <f>IFERROR(IF(OR($A8448&lt;Assumptions!$F$43,$A8448&gt;Assumptions!$F$44),INDEX(New_Thermal!$K$10:$K$12,MATCH(Assumptions!$F$33,New_Thermal!$F$10:$F$12,0),1),INDEX(New_Thermal!$J$10:$J$12,MATCH(Assumptions!$F$33,New_Thermal!$F$10:$F$12,0),1)),1)</f>
        <v>0.99199999999999999</v>
      </c>
      <c r="O8448" s="452">
        <v>1</v>
      </c>
      <c r="P8448" s="485">
        <f ca="1"/>
        <v>0</v>
      </c>
      <c r="Q8448" s="485">
        <f ca="1"/>
        <v>0.13160027332811375</v>
      </c>
    </row>
    <row r="8449" spans="1:17">
      <c r="A8449" s="496">
        <v>8448</v>
      </c>
      <c r="B8449" s="451">
        <f>IFERROR(IF(OR($A8449&lt;Assumptions!$F$43,$A8449&gt;Assumptions!$F$44),INDEX(Existing!$O$13:$O$29,MATCH(Generators_variability!B$1,Existing!$A$13:$A$29,0),1),INDEX(Existing!$N$13:$N$29,MATCH(Generators_variability!B$1,Existing!$A$13:$A$29,0),1)),1)</f>
        <v>0.96391263057929732</v>
      </c>
      <c r="C8449" s="451">
        <f>IFERROR(IF(OR($A8449&lt;Assumptions!$F$43,$A8449&gt;Assumptions!$F$44),INDEX(Existing!$O$13:$O$29,MATCH(Generators_variability!C$1,Existing!$A$13:$A$29,0),1),INDEX(Existing!$N$13:$N$29,MATCH(Generators_variability!C$1,Existing!$A$13:$A$29,0),1)),1)</f>
        <v>0.89949748743718594</v>
      </c>
      <c r="D8449" s="451">
        <f>IFERROR(IF(OR($A8449&lt;Assumptions!$F$43,$A8449&gt;Assumptions!$F$44),INDEX(Existing!$O$13:$O$29,MATCH(Generators_variability!D$1,Existing!$A$13:$A$29,0),1),INDEX(Existing!$N$13:$N$29,MATCH(Generators_variability!D$1,Existing!$A$13:$A$29,0),1)),1)</f>
        <v>1</v>
      </c>
      <c r="E8449" s="451">
        <f>IFERROR(IF(OR($A8449&lt;Assumptions!$F$43,$A8449&gt;Assumptions!$F$44),INDEX(Existing!$O$13:$O$29,MATCH(Generators_variability!E$1,Existing!$A$13:$A$29,0),1),INDEX(Existing!$N$13:$N$29,MATCH(Generators_variability!E$1,Existing!$A$13:$A$29,0),1)),1)</f>
        <v>0.67632850241545894</v>
      </c>
      <c r="F8449" s="451">
        <f>IFERROR(IF(OR($A8449&lt;Assumptions!$F$43,$A8449&gt;Assumptions!$F$44),INDEX(Existing!$O$13:$O$29,MATCH(Generators_variability!F$1,Existing!$A$13:$A$29,0),1),INDEX(Existing!$N$13:$N$29,MATCH(Generators_variability!F$1,Existing!$A$13:$A$29,0),1)),1)</f>
        <v>0.84634448574969023</v>
      </c>
      <c r="G8449" s="451">
        <f>IFERROR(IF(OR($A8449&lt;Assumptions!$F$43,$A8449&gt;Assumptions!$F$44),INDEX(Existing!$O$13:$O$29,MATCH(Generators_variability!G$1,Existing!$A$13:$A$29,0),1),INDEX(Existing!$N$13:$N$29,MATCH(Generators_variability!G$1,Existing!$A$13:$A$29,0),1)),1)</f>
        <v>0.86012112741672497</v>
      </c>
      <c r="H8449" s="451">
        <f>IFERROR(IF(OR($A8449&lt;Assumptions!$F$43,$A8449&gt;Assumptions!$F$44),INDEX(Existing!$O$13:$O$29,MATCH(Generators_variability!H$1,Existing!$A$13:$A$29,0),1),INDEX(Existing!$N$13:$N$29,MATCH(Generators_variability!H$1,Existing!$A$13:$A$29,0),1)),1)</f>
        <v>0.90779230054996085</v>
      </c>
      <c r="I8449" s="451">
        <f>IFERROR(IF(OR($A8449&lt;Assumptions!$F$43,$A8449&gt;Assumptions!$F$44),INDEX(Existing!$O$13:$O$29,MATCH(Generators_variability!I$1,Existing!$A$13:$A$29,0),1),INDEX(Existing!$N$13:$N$29,MATCH(Generators_variability!I$1,Existing!$A$13:$A$29,0),1)),1)</f>
        <v>0.89655172413793105</v>
      </c>
      <c r="J8449" s="451">
        <f>IFERROR(IF(OR($A8449&lt;Assumptions!$F$43,$A8449&gt;Assumptions!$F$44),INDEX(Existing!$O$13:$O$29,MATCH(Generators_variability!J$1,Existing!$A$13:$A$29,0),1),INDEX(Existing!$N$13:$N$29,MATCH(Generators_variability!J$1,Existing!$A$13:$A$29,0),1)),1)</f>
        <v>0.8616739296464353</v>
      </c>
      <c r="K8449" s="453" cm="1">
        <f t="array" ref="K8449">_xlfn.IFS($A8449 &lt; 'Hydro Monhtly CFs'!$E$5, 'Hydro Monhtly CFs'!$K$4, $A8449 &lt; 'Hydro Monhtly CFs'!$E$6, 'Hydro Monhtly CFs'!$K$5,$A8449 &lt; 'Hydro Monhtly CFs'!$E$7, 'Hydro Monhtly CFs'!$K$6,$A8449 &lt; 'Hydro Monhtly CFs'!$E$8, 'Hydro Monhtly CFs'!$K$7,$A8449 &lt; 'Hydro Monhtly CFs'!$E$9, 'Hydro Monhtly CFs'!$K$8,$A8449 &lt; 'Hydro Monhtly CFs'!$E$10, 'Hydro Monhtly CFs'!$K$9,$A8449 &lt; 'Hydro Monhtly CFs'!$E$11, 'Hydro Monhtly CFs'!$K$10,$A8449 &lt; 'Hydro Monhtly CFs'!$E$12, 'Hydro Monhtly CFs'!$K$11,$A8449 &lt; 'Hydro Monhtly CFs'!$E$13,'Hydro Monhtly CFs'!$K$12,$A8449&lt; 'Hydro Monhtly CFs'!$E$14, 'Hydro Monhtly CFs'!$K$13,$A8449&lt; 'Hydro Monhtly CFs'!$E$15, 'Hydro Monhtly CFs'!$K$14,$A8449 &gt;= 'Hydro Monhtly CFs'!$E$15, 'Hydro Monhtly CFs'!$K$15)</f>
        <v>0.27700005600358429</v>
      </c>
      <c r="L8449" s="453" cm="1">
        <f t="array" ref="L8449">_xlfn.IFS($A8449 &lt; 'Hydro Monhtly CFs'!$E$5, 'Hydro Monhtly CFs'!$H$4, $A8449 &lt; 'Hydro Monhtly CFs'!$E$6, 'Hydro Monhtly CFs'!$H$5,$A8449 &lt; 'Hydro Monhtly CFs'!$E$7, 'Hydro Monhtly CFs'!$H$6,$A8449 &lt; 'Hydro Monhtly CFs'!$E$8, 'Hydro Monhtly CFs'!$H$7,$A8449 &lt; 'Hydro Monhtly CFs'!$E$9, 'Hydro Monhtly CFs'!$H$8,$A8449 &lt; 'Hydro Monhtly CFs'!$E$10, 'Hydro Monhtly CFs'!$H$9,$A8449 &lt; 'Hydro Monhtly CFs'!$E$11, 'Hydro Monhtly CFs'!$H$10,$A8449 &lt; 'Hydro Monhtly CFs'!$E$12, 'Hydro Monhtly CFs'!$H$11,$A8449 &lt; 'Hydro Monhtly CFs'!$E$13,'Hydro Monhtly CFs'!$H$12,$A8449&lt; 'Hydro Monhtly CFs'!$E$14, 'Hydro Monhtly CFs'!$H$13,$A8449&lt; 'Hydro Monhtly CFs'!$E$15, 'Hydro Monhtly CFs'!$H$14,$A8449 &gt;= 'Hydro Monhtly CFs'!$E$15, 'Hydro Monhtly CFs'!$H$15)</f>
        <v>0.35331598395630648</v>
      </c>
      <c r="M8449" s="452">
        <v>1</v>
      </c>
      <c r="N8449" s="451">
        <f>IFERROR(IF(OR($A8449&lt;Assumptions!$F$43,$A8449&gt;Assumptions!$F$44),INDEX(New_Thermal!$K$10:$K$12,MATCH(Assumptions!$F$33,New_Thermal!$F$10:$F$12,0),1),INDEX(New_Thermal!$J$10:$J$12,MATCH(Assumptions!$F$33,New_Thermal!$F$10:$F$12,0),1)),1)</f>
        <v>0.99199999999999999</v>
      </c>
      <c r="O8449" s="452">
        <v>1</v>
      </c>
      <c r="P8449" s="485">
        <f ca="1"/>
        <v>0</v>
      </c>
      <c r="Q8449" s="485">
        <f ca="1"/>
        <v>0.13160027332811375</v>
      </c>
    </row>
    <row r="8450" spans="1:17">
      <c r="A8450" s="496">
        <v>8449</v>
      </c>
      <c r="B8450" s="451">
        <f>IFERROR(IF(OR($A8450&lt;Assumptions!$F$43,$A8450&gt;Assumptions!$F$44),INDEX(Existing!$O$13:$O$29,MATCH(Generators_variability!B$1,Existing!$A$13:$A$29,0),1),INDEX(Existing!$N$13:$N$29,MATCH(Generators_variability!B$1,Existing!$A$13:$A$29,0),1)),1)</f>
        <v>0.96391263057929732</v>
      </c>
      <c r="C8450" s="451">
        <f>IFERROR(IF(OR($A8450&lt;Assumptions!$F$43,$A8450&gt;Assumptions!$F$44),INDEX(Existing!$O$13:$O$29,MATCH(Generators_variability!C$1,Existing!$A$13:$A$29,0),1),INDEX(Existing!$N$13:$N$29,MATCH(Generators_variability!C$1,Existing!$A$13:$A$29,0),1)),1)</f>
        <v>0.89949748743718594</v>
      </c>
      <c r="D8450" s="451">
        <f>IFERROR(IF(OR($A8450&lt;Assumptions!$F$43,$A8450&gt;Assumptions!$F$44),INDEX(Existing!$O$13:$O$29,MATCH(Generators_variability!D$1,Existing!$A$13:$A$29,0),1),INDEX(Existing!$N$13:$N$29,MATCH(Generators_variability!D$1,Existing!$A$13:$A$29,0),1)),1)</f>
        <v>1</v>
      </c>
      <c r="E8450" s="451">
        <f>IFERROR(IF(OR($A8450&lt;Assumptions!$F$43,$A8450&gt;Assumptions!$F$44),INDEX(Existing!$O$13:$O$29,MATCH(Generators_variability!E$1,Existing!$A$13:$A$29,0),1),INDEX(Existing!$N$13:$N$29,MATCH(Generators_variability!E$1,Existing!$A$13:$A$29,0),1)),1)</f>
        <v>0.67632850241545894</v>
      </c>
      <c r="F8450" s="451">
        <f>IFERROR(IF(OR($A8450&lt;Assumptions!$F$43,$A8450&gt;Assumptions!$F$44),INDEX(Existing!$O$13:$O$29,MATCH(Generators_variability!F$1,Existing!$A$13:$A$29,0),1),INDEX(Existing!$N$13:$N$29,MATCH(Generators_variability!F$1,Existing!$A$13:$A$29,0),1)),1)</f>
        <v>0.84634448574969023</v>
      </c>
      <c r="G8450" s="451">
        <f>IFERROR(IF(OR($A8450&lt;Assumptions!$F$43,$A8450&gt;Assumptions!$F$44),INDEX(Existing!$O$13:$O$29,MATCH(Generators_variability!G$1,Existing!$A$13:$A$29,0),1),INDEX(Existing!$N$13:$N$29,MATCH(Generators_variability!G$1,Existing!$A$13:$A$29,0),1)),1)</f>
        <v>0.86012112741672497</v>
      </c>
      <c r="H8450" s="451">
        <f>IFERROR(IF(OR($A8450&lt;Assumptions!$F$43,$A8450&gt;Assumptions!$F$44),INDEX(Existing!$O$13:$O$29,MATCH(Generators_variability!H$1,Existing!$A$13:$A$29,0),1),INDEX(Existing!$N$13:$N$29,MATCH(Generators_variability!H$1,Existing!$A$13:$A$29,0),1)),1)</f>
        <v>0.90779230054996085</v>
      </c>
      <c r="I8450" s="451">
        <f>IFERROR(IF(OR($A8450&lt;Assumptions!$F$43,$A8450&gt;Assumptions!$F$44),INDEX(Existing!$O$13:$O$29,MATCH(Generators_variability!I$1,Existing!$A$13:$A$29,0),1),INDEX(Existing!$N$13:$N$29,MATCH(Generators_variability!I$1,Existing!$A$13:$A$29,0),1)),1)</f>
        <v>0.89655172413793105</v>
      </c>
      <c r="J8450" s="451">
        <f>IFERROR(IF(OR($A8450&lt;Assumptions!$F$43,$A8450&gt;Assumptions!$F$44),INDEX(Existing!$O$13:$O$29,MATCH(Generators_variability!J$1,Existing!$A$13:$A$29,0),1),INDEX(Existing!$N$13:$N$29,MATCH(Generators_variability!J$1,Existing!$A$13:$A$29,0),1)),1)</f>
        <v>0.8616739296464353</v>
      </c>
      <c r="K8450" s="453" cm="1">
        <f t="array" ref="K8450">_xlfn.IFS($A8450 &lt; 'Hydro Monhtly CFs'!$E$5, 'Hydro Monhtly CFs'!$K$4, $A8450 &lt; 'Hydro Monhtly CFs'!$E$6, 'Hydro Monhtly CFs'!$K$5,$A8450 &lt; 'Hydro Monhtly CFs'!$E$7, 'Hydro Monhtly CFs'!$K$6,$A8450 &lt; 'Hydro Monhtly CFs'!$E$8, 'Hydro Monhtly CFs'!$K$7,$A8450 &lt; 'Hydro Monhtly CFs'!$E$9, 'Hydro Monhtly CFs'!$K$8,$A8450 &lt; 'Hydro Monhtly CFs'!$E$10, 'Hydro Monhtly CFs'!$K$9,$A8450 &lt; 'Hydro Monhtly CFs'!$E$11, 'Hydro Monhtly CFs'!$K$10,$A8450 &lt; 'Hydro Monhtly CFs'!$E$12, 'Hydro Monhtly CFs'!$K$11,$A8450 &lt; 'Hydro Monhtly CFs'!$E$13,'Hydro Monhtly CFs'!$K$12,$A8450&lt; 'Hydro Monhtly CFs'!$E$14, 'Hydro Monhtly CFs'!$K$13,$A8450&lt; 'Hydro Monhtly CFs'!$E$15, 'Hydro Monhtly CFs'!$K$14,$A8450 &gt;= 'Hydro Monhtly CFs'!$E$15, 'Hydro Monhtly CFs'!$K$15)</f>
        <v>0.27700005600358429</v>
      </c>
      <c r="L8450" s="453" cm="1">
        <f t="array" ref="L8450">_xlfn.IFS($A8450 &lt; 'Hydro Monhtly CFs'!$E$5, 'Hydro Monhtly CFs'!$H$4, $A8450 &lt; 'Hydro Monhtly CFs'!$E$6, 'Hydro Monhtly CFs'!$H$5,$A8450 &lt; 'Hydro Monhtly CFs'!$E$7, 'Hydro Monhtly CFs'!$H$6,$A8450 &lt; 'Hydro Monhtly CFs'!$E$8, 'Hydro Monhtly CFs'!$H$7,$A8450 &lt; 'Hydro Monhtly CFs'!$E$9, 'Hydro Monhtly CFs'!$H$8,$A8450 &lt; 'Hydro Monhtly CFs'!$E$10, 'Hydro Monhtly CFs'!$H$9,$A8450 &lt; 'Hydro Monhtly CFs'!$E$11, 'Hydro Monhtly CFs'!$H$10,$A8450 &lt; 'Hydro Monhtly CFs'!$E$12, 'Hydro Monhtly CFs'!$H$11,$A8450 &lt; 'Hydro Monhtly CFs'!$E$13,'Hydro Monhtly CFs'!$H$12,$A8450&lt; 'Hydro Monhtly CFs'!$E$14, 'Hydro Monhtly CFs'!$H$13,$A8450&lt; 'Hydro Monhtly CFs'!$E$15, 'Hydro Monhtly CFs'!$H$14,$A8450 &gt;= 'Hydro Monhtly CFs'!$E$15, 'Hydro Monhtly CFs'!$H$15)</f>
        <v>0.35331598395630648</v>
      </c>
      <c r="M8450" s="452">
        <v>1</v>
      </c>
      <c r="N8450" s="451">
        <f>IFERROR(IF(OR($A8450&lt;Assumptions!$F$43,$A8450&gt;Assumptions!$F$44),INDEX(New_Thermal!$K$10:$K$12,MATCH(Assumptions!$F$33,New_Thermal!$F$10:$F$12,0),1),INDEX(New_Thermal!$J$10:$J$12,MATCH(Assumptions!$F$33,New_Thermal!$F$10:$F$12,0),1)),1)</f>
        <v>0.99199999999999999</v>
      </c>
      <c r="O8450" s="452">
        <v>1</v>
      </c>
      <c r="P8450" s="485">
        <f ca="1"/>
        <v>0</v>
      </c>
      <c r="Q8450" s="485">
        <f ca="1"/>
        <v>9.6637674301759374E-2</v>
      </c>
    </row>
    <row r="8451" spans="1:17">
      <c r="A8451" s="496">
        <v>8450</v>
      </c>
      <c r="B8451" s="451">
        <f>IFERROR(IF(OR($A8451&lt;Assumptions!$F$43,$A8451&gt;Assumptions!$F$44),INDEX(Existing!$O$13:$O$29,MATCH(Generators_variability!B$1,Existing!$A$13:$A$29,0),1),INDEX(Existing!$N$13:$N$29,MATCH(Generators_variability!B$1,Existing!$A$13:$A$29,0),1)),1)</f>
        <v>0.96391263057929732</v>
      </c>
      <c r="C8451" s="451">
        <f>IFERROR(IF(OR($A8451&lt;Assumptions!$F$43,$A8451&gt;Assumptions!$F$44),INDEX(Existing!$O$13:$O$29,MATCH(Generators_variability!C$1,Existing!$A$13:$A$29,0),1),INDEX(Existing!$N$13:$N$29,MATCH(Generators_variability!C$1,Existing!$A$13:$A$29,0),1)),1)</f>
        <v>0.89949748743718594</v>
      </c>
      <c r="D8451" s="451">
        <f>IFERROR(IF(OR($A8451&lt;Assumptions!$F$43,$A8451&gt;Assumptions!$F$44),INDEX(Existing!$O$13:$O$29,MATCH(Generators_variability!D$1,Existing!$A$13:$A$29,0),1),INDEX(Existing!$N$13:$N$29,MATCH(Generators_variability!D$1,Existing!$A$13:$A$29,0),1)),1)</f>
        <v>1</v>
      </c>
      <c r="E8451" s="451">
        <f>IFERROR(IF(OR($A8451&lt;Assumptions!$F$43,$A8451&gt;Assumptions!$F$44),INDEX(Existing!$O$13:$O$29,MATCH(Generators_variability!E$1,Existing!$A$13:$A$29,0),1),INDEX(Existing!$N$13:$N$29,MATCH(Generators_variability!E$1,Existing!$A$13:$A$29,0),1)),1)</f>
        <v>0.67632850241545894</v>
      </c>
      <c r="F8451" s="451">
        <f>IFERROR(IF(OR($A8451&lt;Assumptions!$F$43,$A8451&gt;Assumptions!$F$44),INDEX(Existing!$O$13:$O$29,MATCH(Generators_variability!F$1,Existing!$A$13:$A$29,0),1),INDEX(Existing!$N$13:$N$29,MATCH(Generators_variability!F$1,Existing!$A$13:$A$29,0),1)),1)</f>
        <v>0.84634448574969023</v>
      </c>
      <c r="G8451" s="451">
        <f>IFERROR(IF(OR($A8451&lt;Assumptions!$F$43,$A8451&gt;Assumptions!$F$44),INDEX(Existing!$O$13:$O$29,MATCH(Generators_variability!G$1,Existing!$A$13:$A$29,0),1),INDEX(Existing!$N$13:$N$29,MATCH(Generators_variability!G$1,Existing!$A$13:$A$29,0),1)),1)</f>
        <v>0.86012112741672497</v>
      </c>
      <c r="H8451" s="451">
        <f>IFERROR(IF(OR($A8451&lt;Assumptions!$F$43,$A8451&gt;Assumptions!$F$44),INDEX(Existing!$O$13:$O$29,MATCH(Generators_variability!H$1,Existing!$A$13:$A$29,0),1),INDEX(Existing!$N$13:$N$29,MATCH(Generators_variability!H$1,Existing!$A$13:$A$29,0),1)),1)</f>
        <v>0.90779230054996085</v>
      </c>
      <c r="I8451" s="451">
        <f>IFERROR(IF(OR($A8451&lt;Assumptions!$F$43,$A8451&gt;Assumptions!$F$44),INDEX(Existing!$O$13:$O$29,MATCH(Generators_variability!I$1,Existing!$A$13:$A$29,0),1),INDEX(Existing!$N$13:$N$29,MATCH(Generators_variability!I$1,Existing!$A$13:$A$29,0),1)),1)</f>
        <v>0.89655172413793105</v>
      </c>
      <c r="J8451" s="451">
        <f>IFERROR(IF(OR($A8451&lt;Assumptions!$F$43,$A8451&gt;Assumptions!$F$44),INDEX(Existing!$O$13:$O$29,MATCH(Generators_variability!J$1,Existing!$A$13:$A$29,0),1),INDEX(Existing!$N$13:$N$29,MATCH(Generators_variability!J$1,Existing!$A$13:$A$29,0),1)),1)</f>
        <v>0.8616739296464353</v>
      </c>
      <c r="K8451" s="453" cm="1">
        <f t="array" ref="K8451">_xlfn.IFS($A8451 &lt; 'Hydro Monhtly CFs'!$E$5, 'Hydro Monhtly CFs'!$K$4, $A8451 &lt; 'Hydro Monhtly CFs'!$E$6, 'Hydro Monhtly CFs'!$K$5,$A8451 &lt; 'Hydro Monhtly CFs'!$E$7, 'Hydro Monhtly CFs'!$K$6,$A8451 &lt; 'Hydro Monhtly CFs'!$E$8, 'Hydro Monhtly CFs'!$K$7,$A8451 &lt; 'Hydro Monhtly CFs'!$E$9, 'Hydro Monhtly CFs'!$K$8,$A8451 &lt; 'Hydro Monhtly CFs'!$E$10, 'Hydro Monhtly CFs'!$K$9,$A8451 &lt; 'Hydro Monhtly CFs'!$E$11, 'Hydro Monhtly CFs'!$K$10,$A8451 &lt; 'Hydro Monhtly CFs'!$E$12, 'Hydro Monhtly CFs'!$K$11,$A8451 &lt; 'Hydro Monhtly CFs'!$E$13,'Hydro Monhtly CFs'!$K$12,$A8451&lt; 'Hydro Monhtly CFs'!$E$14, 'Hydro Monhtly CFs'!$K$13,$A8451&lt; 'Hydro Monhtly CFs'!$E$15, 'Hydro Monhtly CFs'!$K$14,$A8451 &gt;= 'Hydro Monhtly CFs'!$E$15, 'Hydro Monhtly CFs'!$K$15)</f>
        <v>0.27700005600358429</v>
      </c>
      <c r="L8451" s="453" cm="1">
        <f t="array" ref="L8451">_xlfn.IFS($A8451 &lt; 'Hydro Monhtly CFs'!$E$5, 'Hydro Monhtly CFs'!$H$4, $A8451 &lt; 'Hydro Monhtly CFs'!$E$6, 'Hydro Monhtly CFs'!$H$5,$A8451 &lt; 'Hydro Monhtly CFs'!$E$7, 'Hydro Monhtly CFs'!$H$6,$A8451 &lt; 'Hydro Monhtly CFs'!$E$8, 'Hydro Monhtly CFs'!$H$7,$A8451 &lt; 'Hydro Monhtly CFs'!$E$9, 'Hydro Monhtly CFs'!$H$8,$A8451 &lt; 'Hydro Monhtly CFs'!$E$10, 'Hydro Monhtly CFs'!$H$9,$A8451 &lt; 'Hydro Monhtly CFs'!$E$11, 'Hydro Monhtly CFs'!$H$10,$A8451 &lt; 'Hydro Monhtly CFs'!$E$12, 'Hydro Monhtly CFs'!$H$11,$A8451 &lt; 'Hydro Monhtly CFs'!$E$13,'Hydro Monhtly CFs'!$H$12,$A8451&lt; 'Hydro Monhtly CFs'!$E$14, 'Hydro Monhtly CFs'!$H$13,$A8451&lt; 'Hydro Monhtly CFs'!$E$15, 'Hydro Monhtly CFs'!$H$14,$A8451 &gt;= 'Hydro Monhtly CFs'!$E$15, 'Hydro Monhtly CFs'!$H$15)</f>
        <v>0.35331598395630648</v>
      </c>
      <c r="M8451" s="452">
        <v>1</v>
      </c>
      <c r="N8451" s="451">
        <f>IFERROR(IF(OR($A8451&lt;Assumptions!$F$43,$A8451&gt;Assumptions!$F$44),INDEX(New_Thermal!$K$10:$K$12,MATCH(Assumptions!$F$33,New_Thermal!$F$10:$F$12,0),1),INDEX(New_Thermal!$J$10:$J$12,MATCH(Assumptions!$F$33,New_Thermal!$F$10:$F$12,0),1)),1)</f>
        <v>0.99199999999999999</v>
      </c>
      <c r="O8451" s="452">
        <v>1</v>
      </c>
      <c r="P8451" s="485">
        <f ca="1"/>
        <v>0</v>
      </c>
      <c r="Q8451" s="485">
        <f ca="1"/>
        <v>9.6637674301759374E-2</v>
      </c>
    </row>
    <row r="8452" spans="1:17">
      <c r="A8452" s="496">
        <v>8451</v>
      </c>
      <c r="B8452" s="451">
        <f>IFERROR(IF(OR($A8452&lt;Assumptions!$F$43,$A8452&gt;Assumptions!$F$44),INDEX(Existing!$O$13:$O$29,MATCH(Generators_variability!B$1,Existing!$A$13:$A$29,0),1),INDEX(Existing!$N$13:$N$29,MATCH(Generators_variability!B$1,Existing!$A$13:$A$29,0),1)),1)</f>
        <v>0.96391263057929732</v>
      </c>
      <c r="C8452" s="451">
        <f>IFERROR(IF(OR($A8452&lt;Assumptions!$F$43,$A8452&gt;Assumptions!$F$44),INDEX(Existing!$O$13:$O$29,MATCH(Generators_variability!C$1,Existing!$A$13:$A$29,0),1),INDEX(Existing!$N$13:$N$29,MATCH(Generators_variability!C$1,Existing!$A$13:$A$29,0),1)),1)</f>
        <v>0.89949748743718594</v>
      </c>
      <c r="D8452" s="451">
        <f>IFERROR(IF(OR($A8452&lt;Assumptions!$F$43,$A8452&gt;Assumptions!$F$44),INDEX(Existing!$O$13:$O$29,MATCH(Generators_variability!D$1,Existing!$A$13:$A$29,0),1),INDEX(Existing!$N$13:$N$29,MATCH(Generators_variability!D$1,Existing!$A$13:$A$29,0),1)),1)</f>
        <v>1</v>
      </c>
      <c r="E8452" s="451">
        <f>IFERROR(IF(OR($A8452&lt;Assumptions!$F$43,$A8452&gt;Assumptions!$F$44),INDEX(Existing!$O$13:$O$29,MATCH(Generators_variability!E$1,Existing!$A$13:$A$29,0),1),INDEX(Existing!$N$13:$N$29,MATCH(Generators_variability!E$1,Existing!$A$13:$A$29,0),1)),1)</f>
        <v>0.67632850241545894</v>
      </c>
      <c r="F8452" s="451">
        <f>IFERROR(IF(OR($A8452&lt;Assumptions!$F$43,$A8452&gt;Assumptions!$F$44),INDEX(Existing!$O$13:$O$29,MATCH(Generators_variability!F$1,Existing!$A$13:$A$29,0),1),INDEX(Existing!$N$13:$N$29,MATCH(Generators_variability!F$1,Existing!$A$13:$A$29,0),1)),1)</f>
        <v>0.84634448574969023</v>
      </c>
      <c r="G8452" s="451">
        <f>IFERROR(IF(OR($A8452&lt;Assumptions!$F$43,$A8452&gt;Assumptions!$F$44),INDEX(Existing!$O$13:$O$29,MATCH(Generators_variability!G$1,Existing!$A$13:$A$29,0),1),INDEX(Existing!$N$13:$N$29,MATCH(Generators_variability!G$1,Existing!$A$13:$A$29,0),1)),1)</f>
        <v>0.86012112741672497</v>
      </c>
      <c r="H8452" s="451">
        <f>IFERROR(IF(OR($A8452&lt;Assumptions!$F$43,$A8452&gt;Assumptions!$F$44),INDEX(Existing!$O$13:$O$29,MATCH(Generators_variability!H$1,Existing!$A$13:$A$29,0),1),INDEX(Existing!$N$13:$N$29,MATCH(Generators_variability!H$1,Existing!$A$13:$A$29,0),1)),1)</f>
        <v>0.90779230054996085</v>
      </c>
      <c r="I8452" s="451">
        <f>IFERROR(IF(OR($A8452&lt;Assumptions!$F$43,$A8452&gt;Assumptions!$F$44),INDEX(Existing!$O$13:$O$29,MATCH(Generators_variability!I$1,Existing!$A$13:$A$29,0),1),INDEX(Existing!$N$13:$N$29,MATCH(Generators_variability!I$1,Existing!$A$13:$A$29,0),1)),1)</f>
        <v>0.89655172413793105</v>
      </c>
      <c r="J8452" s="451">
        <f>IFERROR(IF(OR($A8452&lt;Assumptions!$F$43,$A8452&gt;Assumptions!$F$44),INDEX(Existing!$O$13:$O$29,MATCH(Generators_variability!J$1,Existing!$A$13:$A$29,0),1),INDEX(Existing!$N$13:$N$29,MATCH(Generators_variability!J$1,Existing!$A$13:$A$29,0),1)),1)</f>
        <v>0.8616739296464353</v>
      </c>
      <c r="K8452" s="453" cm="1">
        <f t="array" ref="K8452">_xlfn.IFS($A8452 &lt; 'Hydro Monhtly CFs'!$E$5, 'Hydro Monhtly CFs'!$K$4, $A8452 &lt; 'Hydro Monhtly CFs'!$E$6, 'Hydro Monhtly CFs'!$K$5,$A8452 &lt; 'Hydro Monhtly CFs'!$E$7, 'Hydro Monhtly CFs'!$K$6,$A8452 &lt; 'Hydro Monhtly CFs'!$E$8, 'Hydro Monhtly CFs'!$K$7,$A8452 &lt; 'Hydro Monhtly CFs'!$E$9, 'Hydro Monhtly CFs'!$K$8,$A8452 &lt; 'Hydro Monhtly CFs'!$E$10, 'Hydro Monhtly CFs'!$K$9,$A8452 &lt; 'Hydro Monhtly CFs'!$E$11, 'Hydro Monhtly CFs'!$K$10,$A8452 &lt; 'Hydro Monhtly CFs'!$E$12, 'Hydro Monhtly CFs'!$K$11,$A8452 &lt; 'Hydro Monhtly CFs'!$E$13,'Hydro Monhtly CFs'!$K$12,$A8452&lt; 'Hydro Monhtly CFs'!$E$14, 'Hydro Monhtly CFs'!$K$13,$A8452&lt; 'Hydro Monhtly CFs'!$E$15, 'Hydro Monhtly CFs'!$K$14,$A8452 &gt;= 'Hydro Monhtly CFs'!$E$15, 'Hydro Monhtly CFs'!$K$15)</f>
        <v>0.27700005600358429</v>
      </c>
      <c r="L8452" s="453" cm="1">
        <f t="array" ref="L8452">_xlfn.IFS($A8452 &lt; 'Hydro Monhtly CFs'!$E$5, 'Hydro Monhtly CFs'!$H$4, $A8452 &lt; 'Hydro Monhtly CFs'!$E$6, 'Hydro Monhtly CFs'!$H$5,$A8452 &lt; 'Hydro Monhtly CFs'!$E$7, 'Hydro Monhtly CFs'!$H$6,$A8452 &lt; 'Hydro Monhtly CFs'!$E$8, 'Hydro Monhtly CFs'!$H$7,$A8452 &lt; 'Hydro Monhtly CFs'!$E$9, 'Hydro Monhtly CFs'!$H$8,$A8452 &lt; 'Hydro Monhtly CFs'!$E$10, 'Hydro Monhtly CFs'!$H$9,$A8452 &lt; 'Hydro Monhtly CFs'!$E$11, 'Hydro Monhtly CFs'!$H$10,$A8452 &lt; 'Hydro Monhtly CFs'!$E$12, 'Hydro Monhtly CFs'!$H$11,$A8452 &lt; 'Hydro Monhtly CFs'!$E$13,'Hydro Monhtly CFs'!$H$12,$A8452&lt; 'Hydro Monhtly CFs'!$E$14, 'Hydro Monhtly CFs'!$H$13,$A8452&lt; 'Hydro Monhtly CFs'!$E$15, 'Hydro Monhtly CFs'!$H$14,$A8452 &gt;= 'Hydro Monhtly CFs'!$E$15, 'Hydro Monhtly CFs'!$H$15)</f>
        <v>0.35331598395630648</v>
      </c>
      <c r="M8452" s="452">
        <v>1</v>
      </c>
      <c r="N8452" s="451">
        <f>IFERROR(IF(OR($A8452&lt;Assumptions!$F$43,$A8452&gt;Assumptions!$F$44),INDEX(New_Thermal!$K$10:$K$12,MATCH(Assumptions!$F$33,New_Thermal!$F$10:$F$12,0),1),INDEX(New_Thermal!$J$10:$J$12,MATCH(Assumptions!$F$33,New_Thermal!$F$10:$F$12,0),1)),1)</f>
        <v>0.99199999999999999</v>
      </c>
      <c r="O8452" s="452">
        <v>1</v>
      </c>
      <c r="P8452" s="485">
        <f ca="1"/>
        <v>0</v>
      </c>
      <c r="Q8452" s="485">
        <f ca="1"/>
        <v>9.6637674301759374E-2</v>
      </c>
    </row>
    <row r="8453" spans="1:17">
      <c r="A8453" s="496">
        <v>8452</v>
      </c>
      <c r="B8453" s="451">
        <f>IFERROR(IF(OR($A8453&lt;Assumptions!$F$43,$A8453&gt;Assumptions!$F$44),INDEX(Existing!$O$13:$O$29,MATCH(Generators_variability!B$1,Existing!$A$13:$A$29,0),1),INDEX(Existing!$N$13:$N$29,MATCH(Generators_variability!B$1,Existing!$A$13:$A$29,0),1)),1)</f>
        <v>0.96391263057929732</v>
      </c>
      <c r="C8453" s="451">
        <f>IFERROR(IF(OR($A8453&lt;Assumptions!$F$43,$A8453&gt;Assumptions!$F$44),INDEX(Existing!$O$13:$O$29,MATCH(Generators_variability!C$1,Existing!$A$13:$A$29,0),1),INDEX(Existing!$N$13:$N$29,MATCH(Generators_variability!C$1,Existing!$A$13:$A$29,0),1)),1)</f>
        <v>0.89949748743718594</v>
      </c>
      <c r="D8453" s="451">
        <f>IFERROR(IF(OR($A8453&lt;Assumptions!$F$43,$A8453&gt;Assumptions!$F$44),INDEX(Existing!$O$13:$O$29,MATCH(Generators_variability!D$1,Existing!$A$13:$A$29,0),1),INDEX(Existing!$N$13:$N$29,MATCH(Generators_variability!D$1,Existing!$A$13:$A$29,0),1)),1)</f>
        <v>1</v>
      </c>
      <c r="E8453" s="451">
        <f>IFERROR(IF(OR($A8453&lt;Assumptions!$F$43,$A8453&gt;Assumptions!$F$44),INDEX(Existing!$O$13:$O$29,MATCH(Generators_variability!E$1,Existing!$A$13:$A$29,0),1),INDEX(Existing!$N$13:$N$29,MATCH(Generators_variability!E$1,Existing!$A$13:$A$29,0),1)),1)</f>
        <v>0.67632850241545894</v>
      </c>
      <c r="F8453" s="451">
        <f>IFERROR(IF(OR($A8453&lt;Assumptions!$F$43,$A8453&gt;Assumptions!$F$44),INDEX(Existing!$O$13:$O$29,MATCH(Generators_variability!F$1,Existing!$A$13:$A$29,0),1),INDEX(Existing!$N$13:$N$29,MATCH(Generators_variability!F$1,Existing!$A$13:$A$29,0),1)),1)</f>
        <v>0.84634448574969023</v>
      </c>
      <c r="G8453" s="451">
        <f>IFERROR(IF(OR($A8453&lt;Assumptions!$F$43,$A8453&gt;Assumptions!$F$44),INDEX(Existing!$O$13:$O$29,MATCH(Generators_variability!G$1,Existing!$A$13:$A$29,0),1),INDEX(Existing!$N$13:$N$29,MATCH(Generators_variability!G$1,Existing!$A$13:$A$29,0),1)),1)</f>
        <v>0.86012112741672497</v>
      </c>
      <c r="H8453" s="451">
        <f>IFERROR(IF(OR($A8453&lt;Assumptions!$F$43,$A8453&gt;Assumptions!$F$44),INDEX(Existing!$O$13:$O$29,MATCH(Generators_variability!H$1,Existing!$A$13:$A$29,0),1),INDEX(Existing!$N$13:$N$29,MATCH(Generators_variability!H$1,Existing!$A$13:$A$29,0),1)),1)</f>
        <v>0.90779230054996085</v>
      </c>
      <c r="I8453" s="451">
        <f>IFERROR(IF(OR($A8453&lt;Assumptions!$F$43,$A8453&gt;Assumptions!$F$44),INDEX(Existing!$O$13:$O$29,MATCH(Generators_variability!I$1,Existing!$A$13:$A$29,0),1),INDEX(Existing!$N$13:$N$29,MATCH(Generators_variability!I$1,Existing!$A$13:$A$29,0),1)),1)</f>
        <v>0.89655172413793105</v>
      </c>
      <c r="J8453" s="451">
        <f>IFERROR(IF(OR($A8453&lt;Assumptions!$F$43,$A8453&gt;Assumptions!$F$44),INDEX(Existing!$O$13:$O$29,MATCH(Generators_variability!J$1,Existing!$A$13:$A$29,0),1),INDEX(Existing!$N$13:$N$29,MATCH(Generators_variability!J$1,Existing!$A$13:$A$29,0),1)),1)</f>
        <v>0.8616739296464353</v>
      </c>
      <c r="K8453" s="453" cm="1">
        <f t="array" ref="K8453">_xlfn.IFS($A8453 &lt; 'Hydro Monhtly CFs'!$E$5, 'Hydro Monhtly CFs'!$K$4, $A8453 &lt; 'Hydro Monhtly CFs'!$E$6, 'Hydro Monhtly CFs'!$K$5,$A8453 &lt; 'Hydro Monhtly CFs'!$E$7, 'Hydro Monhtly CFs'!$K$6,$A8453 &lt; 'Hydro Monhtly CFs'!$E$8, 'Hydro Monhtly CFs'!$K$7,$A8453 &lt; 'Hydro Monhtly CFs'!$E$9, 'Hydro Monhtly CFs'!$K$8,$A8453 &lt; 'Hydro Monhtly CFs'!$E$10, 'Hydro Monhtly CFs'!$K$9,$A8453 &lt; 'Hydro Monhtly CFs'!$E$11, 'Hydro Monhtly CFs'!$K$10,$A8453 &lt; 'Hydro Monhtly CFs'!$E$12, 'Hydro Monhtly CFs'!$K$11,$A8453 &lt; 'Hydro Monhtly CFs'!$E$13,'Hydro Monhtly CFs'!$K$12,$A8453&lt; 'Hydro Monhtly CFs'!$E$14, 'Hydro Monhtly CFs'!$K$13,$A8453&lt; 'Hydro Monhtly CFs'!$E$15, 'Hydro Monhtly CFs'!$K$14,$A8453 &gt;= 'Hydro Monhtly CFs'!$E$15, 'Hydro Monhtly CFs'!$K$15)</f>
        <v>0.27700005600358429</v>
      </c>
      <c r="L8453" s="453" cm="1">
        <f t="array" ref="L8453">_xlfn.IFS($A8453 &lt; 'Hydro Monhtly CFs'!$E$5, 'Hydro Monhtly CFs'!$H$4, $A8453 &lt; 'Hydro Monhtly CFs'!$E$6, 'Hydro Monhtly CFs'!$H$5,$A8453 &lt; 'Hydro Monhtly CFs'!$E$7, 'Hydro Monhtly CFs'!$H$6,$A8453 &lt; 'Hydro Monhtly CFs'!$E$8, 'Hydro Monhtly CFs'!$H$7,$A8453 &lt; 'Hydro Monhtly CFs'!$E$9, 'Hydro Monhtly CFs'!$H$8,$A8453 &lt; 'Hydro Monhtly CFs'!$E$10, 'Hydro Monhtly CFs'!$H$9,$A8453 &lt; 'Hydro Monhtly CFs'!$E$11, 'Hydro Monhtly CFs'!$H$10,$A8453 &lt; 'Hydro Monhtly CFs'!$E$12, 'Hydro Monhtly CFs'!$H$11,$A8453 &lt; 'Hydro Monhtly CFs'!$E$13,'Hydro Monhtly CFs'!$H$12,$A8453&lt; 'Hydro Monhtly CFs'!$E$14, 'Hydro Monhtly CFs'!$H$13,$A8453&lt; 'Hydro Monhtly CFs'!$E$15, 'Hydro Monhtly CFs'!$H$14,$A8453 &gt;= 'Hydro Monhtly CFs'!$E$15, 'Hydro Monhtly CFs'!$H$15)</f>
        <v>0.35331598395630648</v>
      </c>
      <c r="M8453" s="452">
        <v>1</v>
      </c>
      <c r="N8453" s="451">
        <f>IFERROR(IF(OR($A8453&lt;Assumptions!$F$43,$A8453&gt;Assumptions!$F$44),INDEX(New_Thermal!$K$10:$K$12,MATCH(Assumptions!$F$33,New_Thermal!$F$10:$F$12,0),1),INDEX(New_Thermal!$J$10:$J$12,MATCH(Assumptions!$F$33,New_Thermal!$F$10:$F$12,0),1)),1)</f>
        <v>0.99199999999999999</v>
      </c>
      <c r="O8453" s="452">
        <v>1</v>
      </c>
      <c r="P8453" s="485">
        <f ca="1"/>
        <v>0</v>
      </c>
      <c r="Q8453" s="485">
        <f ca="1"/>
        <v>9.6637674301759374E-2</v>
      </c>
    </row>
    <row r="8454" spans="1:17">
      <c r="A8454" s="496">
        <v>8453</v>
      </c>
      <c r="B8454" s="451">
        <f>IFERROR(IF(OR($A8454&lt;Assumptions!$F$43,$A8454&gt;Assumptions!$F$44),INDEX(Existing!$O$13:$O$29,MATCH(Generators_variability!B$1,Existing!$A$13:$A$29,0),1),INDEX(Existing!$N$13:$N$29,MATCH(Generators_variability!B$1,Existing!$A$13:$A$29,0),1)),1)</f>
        <v>0.96391263057929732</v>
      </c>
      <c r="C8454" s="451">
        <f>IFERROR(IF(OR($A8454&lt;Assumptions!$F$43,$A8454&gt;Assumptions!$F$44),INDEX(Existing!$O$13:$O$29,MATCH(Generators_variability!C$1,Existing!$A$13:$A$29,0),1),INDEX(Existing!$N$13:$N$29,MATCH(Generators_variability!C$1,Existing!$A$13:$A$29,0),1)),1)</f>
        <v>0.89949748743718594</v>
      </c>
      <c r="D8454" s="451">
        <f>IFERROR(IF(OR($A8454&lt;Assumptions!$F$43,$A8454&gt;Assumptions!$F$44),INDEX(Existing!$O$13:$O$29,MATCH(Generators_variability!D$1,Existing!$A$13:$A$29,0),1),INDEX(Existing!$N$13:$N$29,MATCH(Generators_variability!D$1,Existing!$A$13:$A$29,0),1)),1)</f>
        <v>1</v>
      </c>
      <c r="E8454" s="451">
        <f>IFERROR(IF(OR($A8454&lt;Assumptions!$F$43,$A8454&gt;Assumptions!$F$44),INDEX(Existing!$O$13:$O$29,MATCH(Generators_variability!E$1,Existing!$A$13:$A$29,0),1),INDEX(Existing!$N$13:$N$29,MATCH(Generators_variability!E$1,Existing!$A$13:$A$29,0),1)),1)</f>
        <v>0.67632850241545894</v>
      </c>
      <c r="F8454" s="451">
        <f>IFERROR(IF(OR($A8454&lt;Assumptions!$F$43,$A8454&gt;Assumptions!$F$44),INDEX(Existing!$O$13:$O$29,MATCH(Generators_variability!F$1,Existing!$A$13:$A$29,0),1),INDEX(Existing!$N$13:$N$29,MATCH(Generators_variability!F$1,Existing!$A$13:$A$29,0),1)),1)</f>
        <v>0.84634448574969023</v>
      </c>
      <c r="G8454" s="451">
        <f>IFERROR(IF(OR($A8454&lt;Assumptions!$F$43,$A8454&gt;Assumptions!$F$44),INDEX(Existing!$O$13:$O$29,MATCH(Generators_variability!G$1,Existing!$A$13:$A$29,0),1),INDEX(Existing!$N$13:$N$29,MATCH(Generators_variability!G$1,Existing!$A$13:$A$29,0),1)),1)</f>
        <v>0.86012112741672497</v>
      </c>
      <c r="H8454" s="451">
        <f>IFERROR(IF(OR($A8454&lt;Assumptions!$F$43,$A8454&gt;Assumptions!$F$44),INDEX(Existing!$O$13:$O$29,MATCH(Generators_variability!H$1,Existing!$A$13:$A$29,0),1),INDEX(Existing!$N$13:$N$29,MATCH(Generators_variability!H$1,Existing!$A$13:$A$29,0),1)),1)</f>
        <v>0.90779230054996085</v>
      </c>
      <c r="I8454" s="451">
        <f>IFERROR(IF(OR($A8454&lt;Assumptions!$F$43,$A8454&gt;Assumptions!$F$44),INDEX(Existing!$O$13:$O$29,MATCH(Generators_variability!I$1,Existing!$A$13:$A$29,0),1),INDEX(Existing!$N$13:$N$29,MATCH(Generators_variability!I$1,Existing!$A$13:$A$29,0),1)),1)</f>
        <v>0.89655172413793105</v>
      </c>
      <c r="J8454" s="451">
        <f>IFERROR(IF(OR($A8454&lt;Assumptions!$F$43,$A8454&gt;Assumptions!$F$44),INDEX(Existing!$O$13:$O$29,MATCH(Generators_variability!J$1,Existing!$A$13:$A$29,0),1),INDEX(Existing!$N$13:$N$29,MATCH(Generators_variability!J$1,Existing!$A$13:$A$29,0),1)),1)</f>
        <v>0.8616739296464353</v>
      </c>
      <c r="K8454" s="453" cm="1">
        <f t="array" ref="K8454">_xlfn.IFS($A8454 &lt; 'Hydro Monhtly CFs'!$E$5, 'Hydro Monhtly CFs'!$K$4, $A8454 &lt; 'Hydro Monhtly CFs'!$E$6, 'Hydro Monhtly CFs'!$K$5,$A8454 &lt; 'Hydro Monhtly CFs'!$E$7, 'Hydro Monhtly CFs'!$K$6,$A8454 &lt; 'Hydro Monhtly CFs'!$E$8, 'Hydro Monhtly CFs'!$K$7,$A8454 &lt; 'Hydro Monhtly CFs'!$E$9, 'Hydro Monhtly CFs'!$K$8,$A8454 &lt; 'Hydro Monhtly CFs'!$E$10, 'Hydro Monhtly CFs'!$K$9,$A8454 &lt; 'Hydro Monhtly CFs'!$E$11, 'Hydro Monhtly CFs'!$K$10,$A8454 &lt; 'Hydro Monhtly CFs'!$E$12, 'Hydro Monhtly CFs'!$K$11,$A8454 &lt; 'Hydro Monhtly CFs'!$E$13,'Hydro Monhtly CFs'!$K$12,$A8454&lt; 'Hydro Monhtly CFs'!$E$14, 'Hydro Monhtly CFs'!$K$13,$A8454&lt; 'Hydro Monhtly CFs'!$E$15, 'Hydro Monhtly CFs'!$K$14,$A8454 &gt;= 'Hydro Monhtly CFs'!$E$15, 'Hydro Monhtly CFs'!$K$15)</f>
        <v>0.27700005600358429</v>
      </c>
      <c r="L8454" s="453" cm="1">
        <f t="array" ref="L8454">_xlfn.IFS($A8454 &lt; 'Hydro Monhtly CFs'!$E$5, 'Hydro Monhtly CFs'!$H$4, $A8454 &lt; 'Hydro Monhtly CFs'!$E$6, 'Hydro Monhtly CFs'!$H$5,$A8454 &lt; 'Hydro Monhtly CFs'!$E$7, 'Hydro Monhtly CFs'!$H$6,$A8454 &lt; 'Hydro Monhtly CFs'!$E$8, 'Hydro Monhtly CFs'!$H$7,$A8454 &lt; 'Hydro Monhtly CFs'!$E$9, 'Hydro Monhtly CFs'!$H$8,$A8454 &lt; 'Hydro Monhtly CFs'!$E$10, 'Hydro Monhtly CFs'!$H$9,$A8454 &lt; 'Hydro Monhtly CFs'!$E$11, 'Hydro Monhtly CFs'!$H$10,$A8454 &lt; 'Hydro Monhtly CFs'!$E$12, 'Hydro Monhtly CFs'!$H$11,$A8454 &lt; 'Hydro Monhtly CFs'!$E$13,'Hydro Monhtly CFs'!$H$12,$A8454&lt; 'Hydro Monhtly CFs'!$E$14, 'Hydro Monhtly CFs'!$H$13,$A8454&lt; 'Hydro Monhtly CFs'!$E$15, 'Hydro Monhtly CFs'!$H$14,$A8454 &gt;= 'Hydro Monhtly CFs'!$E$15, 'Hydro Monhtly CFs'!$H$15)</f>
        <v>0.35331598395630648</v>
      </c>
      <c r="M8454" s="452">
        <v>1</v>
      </c>
      <c r="N8454" s="451">
        <f>IFERROR(IF(OR($A8454&lt;Assumptions!$F$43,$A8454&gt;Assumptions!$F$44),INDEX(New_Thermal!$K$10:$K$12,MATCH(Assumptions!$F$33,New_Thermal!$F$10:$F$12,0),1),INDEX(New_Thermal!$J$10:$J$12,MATCH(Assumptions!$F$33,New_Thermal!$F$10:$F$12,0),1)),1)</f>
        <v>0.99199999999999999</v>
      </c>
      <c r="O8454" s="452">
        <v>1</v>
      </c>
      <c r="P8454" s="485">
        <f ca="1"/>
        <v>0</v>
      </c>
      <c r="Q8454" s="485">
        <f ca="1"/>
        <v>9.6637674301759374E-2</v>
      </c>
    </row>
    <row r="8455" spans="1:17">
      <c r="A8455" s="496">
        <v>8454</v>
      </c>
      <c r="B8455" s="451">
        <f>IFERROR(IF(OR($A8455&lt;Assumptions!$F$43,$A8455&gt;Assumptions!$F$44),INDEX(Existing!$O$13:$O$29,MATCH(Generators_variability!B$1,Existing!$A$13:$A$29,0),1),INDEX(Existing!$N$13:$N$29,MATCH(Generators_variability!B$1,Existing!$A$13:$A$29,0),1)),1)</f>
        <v>0.96391263057929732</v>
      </c>
      <c r="C8455" s="451">
        <f>IFERROR(IF(OR($A8455&lt;Assumptions!$F$43,$A8455&gt;Assumptions!$F$44),INDEX(Existing!$O$13:$O$29,MATCH(Generators_variability!C$1,Existing!$A$13:$A$29,0),1),INDEX(Existing!$N$13:$N$29,MATCH(Generators_variability!C$1,Existing!$A$13:$A$29,0),1)),1)</f>
        <v>0.89949748743718594</v>
      </c>
      <c r="D8455" s="451">
        <f>IFERROR(IF(OR($A8455&lt;Assumptions!$F$43,$A8455&gt;Assumptions!$F$44),INDEX(Existing!$O$13:$O$29,MATCH(Generators_variability!D$1,Existing!$A$13:$A$29,0),1),INDEX(Existing!$N$13:$N$29,MATCH(Generators_variability!D$1,Existing!$A$13:$A$29,0),1)),1)</f>
        <v>1</v>
      </c>
      <c r="E8455" s="451">
        <f>IFERROR(IF(OR($A8455&lt;Assumptions!$F$43,$A8455&gt;Assumptions!$F$44),INDEX(Existing!$O$13:$O$29,MATCH(Generators_variability!E$1,Existing!$A$13:$A$29,0),1),INDEX(Existing!$N$13:$N$29,MATCH(Generators_variability!E$1,Existing!$A$13:$A$29,0),1)),1)</f>
        <v>0.67632850241545894</v>
      </c>
      <c r="F8455" s="451">
        <f>IFERROR(IF(OR($A8455&lt;Assumptions!$F$43,$A8455&gt;Assumptions!$F$44),INDEX(Existing!$O$13:$O$29,MATCH(Generators_variability!F$1,Existing!$A$13:$A$29,0),1),INDEX(Existing!$N$13:$N$29,MATCH(Generators_variability!F$1,Existing!$A$13:$A$29,0),1)),1)</f>
        <v>0.84634448574969023</v>
      </c>
      <c r="G8455" s="451">
        <f>IFERROR(IF(OR($A8455&lt;Assumptions!$F$43,$A8455&gt;Assumptions!$F$44),INDEX(Existing!$O$13:$O$29,MATCH(Generators_variability!G$1,Existing!$A$13:$A$29,0),1),INDEX(Existing!$N$13:$N$29,MATCH(Generators_variability!G$1,Existing!$A$13:$A$29,0),1)),1)</f>
        <v>0.86012112741672497</v>
      </c>
      <c r="H8455" s="451">
        <f>IFERROR(IF(OR($A8455&lt;Assumptions!$F$43,$A8455&gt;Assumptions!$F$44),INDEX(Existing!$O$13:$O$29,MATCH(Generators_variability!H$1,Existing!$A$13:$A$29,0),1),INDEX(Existing!$N$13:$N$29,MATCH(Generators_variability!H$1,Existing!$A$13:$A$29,0),1)),1)</f>
        <v>0.90779230054996085</v>
      </c>
      <c r="I8455" s="451">
        <f>IFERROR(IF(OR($A8455&lt;Assumptions!$F$43,$A8455&gt;Assumptions!$F$44),INDEX(Existing!$O$13:$O$29,MATCH(Generators_variability!I$1,Existing!$A$13:$A$29,0),1),INDEX(Existing!$N$13:$N$29,MATCH(Generators_variability!I$1,Existing!$A$13:$A$29,0),1)),1)</f>
        <v>0.89655172413793105</v>
      </c>
      <c r="J8455" s="451">
        <f>IFERROR(IF(OR($A8455&lt;Assumptions!$F$43,$A8455&gt;Assumptions!$F$44),INDEX(Existing!$O$13:$O$29,MATCH(Generators_variability!J$1,Existing!$A$13:$A$29,0),1),INDEX(Existing!$N$13:$N$29,MATCH(Generators_variability!J$1,Existing!$A$13:$A$29,0),1)),1)</f>
        <v>0.8616739296464353</v>
      </c>
      <c r="K8455" s="453" cm="1">
        <f t="array" ref="K8455">_xlfn.IFS($A8455 &lt; 'Hydro Monhtly CFs'!$E$5, 'Hydro Monhtly CFs'!$K$4, $A8455 &lt; 'Hydro Monhtly CFs'!$E$6, 'Hydro Monhtly CFs'!$K$5,$A8455 &lt; 'Hydro Monhtly CFs'!$E$7, 'Hydro Monhtly CFs'!$K$6,$A8455 &lt; 'Hydro Monhtly CFs'!$E$8, 'Hydro Monhtly CFs'!$K$7,$A8455 &lt; 'Hydro Monhtly CFs'!$E$9, 'Hydro Monhtly CFs'!$K$8,$A8455 &lt; 'Hydro Monhtly CFs'!$E$10, 'Hydro Monhtly CFs'!$K$9,$A8455 &lt; 'Hydro Monhtly CFs'!$E$11, 'Hydro Monhtly CFs'!$K$10,$A8455 &lt; 'Hydro Monhtly CFs'!$E$12, 'Hydro Monhtly CFs'!$K$11,$A8455 &lt; 'Hydro Monhtly CFs'!$E$13,'Hydro Monhtly CFs'!$K$12,$A8455&lt; 'Hydro Monhtly CFs'!$E$14, 'Hydro Monhtly CFs'!$K$13,$A8455&lt; 'Hydro Monhtly CFs'!$E$15, 'Hydro Monhtly CFs'!$K$14,$A8455 &gt;= 'Hydro Monhtly CFs'!$E$15, 'Hydro Monhtly CFs'!$K$15)</f>
        <v>0.27700005600358429</v>
      </c>
      <c r="L8455" s="453" cm="1">
        <f t="array" ref="L8455">_xlfn.IFS($A8455 &lt; 'Hydro Monhtly CFs'!$E$5, 'Hydro Monhtly CFs'!$H$4, $A8455 &lt; 'Hydro Monhtly CFs'!$E$6, 'Hydro Monhtly CFs'!$H$5,$A8455 &lt; 'Hydro Monhtly CFs'!$E$7, 'Hydro Monhtly CFs'!$H$6,$A8455 &lt; 'Hydro Monhtly CFs'!$E$8, 'Hydro Monhtly CFs'!$H$7,$A8455 &lt; 'Hydro Monhtly CFs'!$E$9, 'Hydro Monhtly CFs'!$H$8,$A8455 &lt; 'Hydro Monhtly CFs'!$E$10, 'Hydro Monhtly CFs'!$H$9,$A8455 &lt; 'Hydro Monhtly CFs'!$E$11, 'Hydro Monhtly CFs'!$H$10,$A8455 &lt; 'Hydro Monhtly CFs'!$E$12, 'Hydro Monhtly CFs'!$H$11,$A8455 &lt; 'Hydro Monhtly CFs'!$E$13,'Hydro Monhtly CFs'!$H$12,$A8455&lt; 'Hydro Monhtly CFs'!$E$14, 'Hydro Monhtly CFs'!$H$13,$A8455&lt; 'Hydro Monhtly CFs'!$E$15, 'Hydro Monhtly CFs'!$H$14,$A8455 &gt;= 'Hydro Monhtly CFs'!$E$15, 'Hydro Monhtly CFs'!$H$15)</f>
        <v>0.35331598395630648</v>
      </c>
      <c r="M8455" s="452">
        <v>1</v>
      </c>
      <c r="N8455" s="451">
        <f>IFERROR(IF(OR($A8455&lt;Assumptions!$F$43,$A8455&gt;Assumptions!$F$44),INDEX(New_Thermal!$K$10:$K$12,MATCH(Assumptions!$F$33,New_Thermal!$F$10:$F$12,0),1),INDEX(New_Thermal!$J$10:$J$12,MATCH(Assumptions!$F$33,New_Thermal!$F$10:$F$12,0),1)),1)</f>
        <v>0.99199999999999999</v>
      </c>
      <c r="O8455" s="452">
        <v>1</v>
      </c>
      <c r="P8455" s="485">
        <f ca="1"/>
        <v>0</v>
      </c>
      <c r="Q8455" s="485">
        <f ca="1"/>
        <v>9.6637674301759374E-2</v>
      </c>
    </row>
    <row r="8456" spans="1:17">
      <c r="A8456" s="496">
        <v>8455</v>
      </c>
      <c r="B8456" s="451">
        <f>IFERROR(IF(OR($A8456&lt;Assumptions!$F$43,$A8456&gt;Assumptions!$F$44),INDEX(Existing!$O$13:$O$29,MATCH(Generators_variability!B$1,Existing!$A$13:$A$29,0),1),INDEX(Existing!$N$13:$N$29,MATCH(Generators_variability!B$1,Existing!$A$13:$A$29,0),1)),1)</f>
        <v>0.96391263057929732</v>
      </c>
      <c r="C8456" s="451">
        <f>IFERROR(IF(OR($A8456&lt;Assumptions!$F$43,$A8456&gt;Assumptions!$F$44),INDEX(Existing!$O$13:$O$29,MATCH(Generators_variability!C$1,Existing!$A$13:$A$29,0),1),INDEX(Existing!$N$13:$N$29,MATCH(Generators_variability!C$1,Existing!$A$13:$A$29,0),1)),1)</f>
        <v>0.89949748743718594</v>
      </c>
      <c r="D8456" s="451">
        <f>IFERROR(IF(OR($A8456&lt;Assumptions!$F$43,$A8456&gt;Assumptions!$F$44),INDEX(Existing!$O$13:$O$29,MATCH(Generators_variability!D$1,Existing!$A$13:$A$29,0),1),INDEX(Existing!$N$13:$N$29,MATCH(Generators_variability!D$1,Existing!$A$13:$A$29,0),1)),1)</f>
        <v>1</v>
      </c>
      <c r="E8456" s="451">
        <f>IFERROR(IF(OR($A8456&lt;Assumptions!$F$43,$A8456&gt;Assumptions!$F$44),INDEX(Existing!$O$13:$O$29,MATCH(Generators_variability!E$1,Existing!$A$13:$A$29,0),1),INDEX(Existing!$N$13:$N$29,MATCH(Generators_variability!E$1,Existing!$A$13:$A$29,0),1)),1)</f>
        <v>0.67632850241545894</v>
      </c>
      <c r="F8456" s="451">
        <f>IFERROR(IF(OR($A8456&lt;Assumptions!$F$43,$A8456&gt;Assumptions!$F$44),INDEX(Existing!$O$13:$O$29,MATCH(Generators_variability!F$1,Existing!$A$13:$A$29,0),1),INDEX(Existing!$N$13:$N$29,MATCH(Generators_variability!F$1,Existing!$A$13:$A$29,0),1)),1)</f>
        <v>0.84634448574969023</v>
      </c>
      <c r="G8456" s="451">
        <f>IFERROR(IF(OR($A8456&lt;Assumptions!$F$43,$A8456&gt;Assumptions!$F$44),INDEX(Existing!$O$13:$O$29,MATCH(Generators_variability!G$1,Existing!$A$13:$A$29,0),1),INDEX(Existing!$N$13:$N$29,MATCH(Generators_variability!G$1,Existing!$A$13:$A$29,0),1)),1)</f>
        <v>0.86012112741672497</v>
      </c>
      <c r="H8456" s="451">
        <f>IFERROR(IF(OR($A8456&lt;Assumptions!$F$43,$A8456&gt;Assumptions!$F$44),INDEX(Existing!$O$13:$O$29,MATCH(Generators_variability!H$1,Existing!$A$13:$A$29,0),1),INDEX(Existing!$N$13:$N$29,MATCH(Generators_variability!H$1,Existing!$A$13:$A$29,0),1)),1)</f>
        <v>0.90779230054996085</v>
      </c>
      <c r="I8456" s="451">
        <f>IFERROR(IF(OR($A8456&lt;Assumptions!$F$43,$A8456&gt;Assumptions!$F$44),INDEX(Existing!$O$13:$O$29,MATCH(Generators_variability!I$1,Existing!$A$13:$A$29,0),1),INDEX(Existing!$N$13:$N$29,MATCH(Generators_variability!I$1,Existing!$A$13:$A$29,0),1)),1)</f>
        <v>0.89655172413793105</v>
      </c>
      <c r="J8456" s="451">
        <f>IFERROR(IF(OR($A8456&lt;Assumptions!$F$43,$A8456&gt;Assumptions!$F$44),INDEX(Existing!$O$13:$O$29,MATCH(Generators_variability!J$1,Existing!$A$13:$A$29,0),1),INDEX(Existing!$N$13:$N$29,MATCH(Generators_variability!J$1,Existing!$A$13:$A$29,0),1)),1)</f>
        <v>0.8616739296464353</v>
      </c>
      <c r="K8456" s="453" cm="1">
        <f t="array" ref="K8456">_xlfn.IFS($A8456 &lt; 'Hydro Monhtly CFs'!$E$5, 'Hydro Monhtly CFs'!$K$4, $A8456 &lt; 'Hydro Monhtly CFs'!$E$6, 'Hydro Monhtly CFs'!$K$5,$A8456 &lt; 'Hydro Monhtly CFs'!$E$7, 'Hydro Monhtly CFs'!$K$6,$A8456 &lt; 'Hydro Monhtly CFs'!$E$8, 'Hydro Monhtly CFs'!$K$7,$A8456 &lt; 'Hydro Monhtly CFs'!$E$9, 'Hydro Monhtly CFs'!$K$8,$A8456 &lt; 'Hydro Monhtly CFs'!$E$10, 'Hydro Monhtly CFs'!$K$9,$A8456 &lt; 'Hydro Monhtly CFs'!$E$11, 'Hydro Monhtly CFs'!$K$10,$A8456 &lt; 'Hydro Monhtly CFs'!$E$12, 'Hydro Monhtly CFs'!$K$11,$A8456 &lt; 'Hydro Monhtly CFs'!$E$13,'Hydro Monhtly CFs'!$K$12,$A8456&lt; 'Hydro Monhtly CFs'!$E$14, 'Hydro Monhtly CFs'!$K$13,$A8456&lt; 'Hydro Monhtly CFs'!$E$15, 'Hydro Monhtly CFs'!$K$14,$A8456 &gt;= 'Hydro Monhtly CFs'!$E$15, 'Hydro Monhtly CFs'!$K$15)</f>
        <v>0.27700005600358429</v>
      </c>
      <c r="L8456" s="453" cm="1">
        <f t="array" ref="L8456">_xlfn.IFS($A8456 &lt; 'Hydro Monhtly CFs'!$E$5, 'Hydro Monhtly CFs'!$H$4, $A8456 &lt; 'Hydro Monhtly CFs'!$E$6, 'Hydro Monhtly CFs'!$H$5,$A8456 &lt; 'Hydro Monhtly CFs'!$E$7, 'Hydro Monhtly CFs'!$H$6,$A8456 &lt; 'Hydro Monhtly CFs'!$E$8, 'Hydro Monhtly CFs'!$H$7,$A8456 &lt; 'Hydro Monhtly CFs'!$E$9, 'Hydro Monhtly CFs'!$H$8,$A8456 &lt; 'Hydro Monhtly CFs'!$E$10, 'Hydro Monhtly CFs'!$H$9,$A8456 &lt; 'Hydro Monhtly CFs'!$E$11, 'Hydro Monhtly CFs'!$H$10,$A8456 &lt; 'Hydro Monhtly CFs'!$E$12, 'Hydro Monhtly CFs'!$H$11,$A8456 &lt; 'Hydro Monhtly CFs'!$E$13,'Hydro Monhtly CFs'!$H$12,$A8456&lt; 'Hydro Monhtly CFs'!$E$14, 'Hydro Monhtly CFs'!$H$13,$A8456&lt; 'Hydro Monhtly CFs'!$E$15, 'Hydro Monhtly CFs'!$H$14,$A8456 &gt;= 'Hydro Monhtly CFs'!$E$15, 'Hydro Monhtly CFs'!$H$15)</f>
        <v>0.35331598395630648</v>
      </c>
      <c r="M8456" s="452">
        <v>1</v>
      </c>
      <c r="N8456" s="451">
        <f>IFERROR(IF(OR($A8456&lt;Assumptions!$F$43,$A8456&gt;Assumptions!$F$44),INDEX(New_Thermal!$K$10:$K$12,MATCH(Assumptions!$F$33,New_Thermal!$F$10:$F$12,0),1),INDEX(New_Thermal!$J$10:$J$12,MATCH(Assumptions!$F$33,New_Thermal!$F$10:$F$12,0),1)),1)</f>
        <v>0.99199999999999999</v>
      </c>
      <c r="O8456" s="452">
        <v>1</v>
      </c>
      <c r="P8456" s="485">
        <f ca="1"/>
        <v>0</v>
      </c>
      <c r="Q8456" s="485">
        <f ca="1"/>
        <v>9.6637674301759374E-2</v>
      </c>
    </row>
    <row r="8457" spans="1:17">
      <c r="A8457" s="496">
        <v>8456</v>
      </c>
      <c r="B8457" s="451">
        <f>IFERROR(IF(OR($A8457&lt;Assumptions!$F$43,$A8457&gt;Assumptions!$F$44),INDEX(Existing!$O$13:$O$29,MATCH(Generators_variability!B$1,Existing!$A$13:$A$29,0),1),INDEX(Existing!$N$13:$N$29,MATCH(Generators_variability!B$1,Existing!$A$13:$A$29,0),1)),1)</f>
        <v>0.96391263057929732</v>
      </c>
      <c r="C8457" s="451">
        <f>IFERROR(IF(OR($A8457&lt;Assumptions!$F$43,$A8457&gt;Assumptions!$F$44),INDEX(Existing!$O$13:$O$29,MATCH(Generators_variability!C$1,Existing!$A$13:$A$29,0),1),INDEX(Existing!$N$13:$N$29,MATCH(Generators_variability!C$1,Existing!$A$13:$A$29,0),1)),1)</f>
        <v>0.89949748743718594</v>
      </c>
      <c r="D8457" s="451">
        <f>IFERROR(IF(OR($A8457&lt;Assumptions!$F$43,$A8457&gt;Assumptions!$F$44),INDEX(Existing!$O$13:$O$29,MATCH(Generators_variability!D$1,Existing!$A$13:$A$29,0),1),INDEX(Existing!$N$13:$N$29,MATCH(Generators_variability!D$1,Existing!$A$13:$A$29,0),1)),1)</f>
        <v>1</v>
      </c>
      <c r="E8457" s="451">
        <f>IFERROR(IF(OR($A8457&lt;Assumptions!$F$43,$A8457&gt;Assumptions!$F$44),INDEX(Existing!$O$13:$O$29,MATCH(Generators_variability!E$1,Existing!$A$13:$A$29,0),1),INDEX(Existing!$N$13:$N$29,MATCH(Generators_variability!E$1,Existing!$A$13:$A$29,0),1)),1)</f>
        <v>0.67632850241545894</v>
      </c>
      <c r="F8457" s="451">
        <f>IFERROR(IF(OR($A8457&lt;Assumptions!$F$43,$A8457&gt;Assumptions!$F$44),INDEX(Existing!$O$13:$O$29,MATCH(Generators_variability!F$1,Existing!$A$13:$A$29,0),1),INDEX(Existing!$N$13:$N$29,MATCH(Generators_variability!F$1,Existing!$A$13:$A$29,0),1)),1)</f>
        <v>0.84634448574969023</v>
      </c>
      <c r="G8457" s="451">
        <f>IFERROR(IF(OR($A8457&lt;Assumptions!$F$43,$A8457&gt;Assumptions!$F$44),INDEX(Existing!$O$13:$O$29,MATCH(Generators_variability!G$1,Existing!$A$13:$A$29,0),1),INDEX(Existing!$N$13:$N$29,MATCH(Generators_variability!G$1,Existing!$A$13:$A$29,0),1)),1)</f>
        <v>0.86012112741672497</v>
      </c>
      <c r="H8457" s="451">
        <f>IFERROR(IF(OR($A8457&lt;Assumptions!$F$43,$A8457&gt;Assumptions!$F$44),INDEX(Existing!$O$13:$O$29,MATCH(Generators_variability!H$1,Existing!$A$13:$A$29,0),1),INDEX(Existing!$N$13:$N$29,MATCH(Generators_variability!H$1,Existing!$A$13:$A$29,0),1)),1)</f>
        <v>0.90779230054996085</v>
      </c>
      <c r="I8457" s="451">
        <f>IFERROR(IF(OR($A8457&lt;Assumptions!$F$43,$A8457&gt;Assumptions!$F$44),INDEX(Existing!$O$13:$O$29,MATCH(Generators_variability!I$1,Existing!$A$13:$A$29,0),1),INDEX(Existing!$N$13:$N$29,MATCH(Generators_variability!I$1,Existing!$A$13:$A$29,0),1)),1)</f>
        <v>0.89655172413793105</v>
      </c>
      <c r="J8457" s="451">
        <f>IFERROR(IF(OR($A8457&lt;Assumptions!$F$43,$A8457&gt;Assumptions!$F$44),INDEX(Existing!$O$13:$O$29,MATCH(Generators_variability!J$1,Existing!$A$13:$A$29,0),1),INDEX(Existing!$N$13:$N$29,MATCH(Generators_variability!J$1,Existing!$A$13:$A$29,0),1)),1)</f>
        <v>0.8616739296464353</v>
      </c>
      <c r="K8457" s="453" cm="1">
        <f t="array" ref="K8457">_xlfn.IFS($A8457 &lt; 'Hydro Monhtly CFs'!$E$5, 'Hydro Monhtly CFs'!$K$4, $A8457 &lt; 'Hydro Monhtly CFs'!$E$6, 'Hydro Monhtly CFs'!$K$5,$A8457 &lt; 'Hydro Monhtly CFs'!$E$7, 'Hydro Monhtly CFs'!$K$6,$A8457 &lt; 'Hydro Monhtly CFs'!$E$8, 'Hydro Monhtly CFs'!$K$7,$A8457 &lt; 'Hydro Monhtly CFs'!$E$9, 'Hydro Monhtly CFs'!$K$8,$A8457 &lt; 'Hydro Monhtly CFs'!$E$10, 'Hydro Monhtly CFs'!$K$9,$A8457 &lt; 'Hydro Monhtly CFs'!$E$11, 'Hydro Monhtly CFs'!$K$10,$A8457 &lt; 'Hydro Monhtly CFs'!$E$12, 'Hydro Monhtly CFs'!$K$11,$A8457 &lt; 'Hydro Monhtly CFs'!$E$13,'Hydro Monhtly CFs'!$K$12,$A8457&lt; 'Hydro Monhtly CFs'!$E$14, 'Hydro Monhtly CFs'!$K$13,$A8457&lt; 'Hydro Monhtly CFs'!$E$15, 'Hydro Monhtly CFs'!$K$14,$A8457 &gt;= 'Hydro Monhtly CFs'!$E$15, 'Hydro Monhtly CFs'!$K$15)</f>
        <v>0.27700005600358429</v>
      </c>
      <c r="L8457" s="453" cm="1">
        <f t="array" ref="L8457">_xlfn.IFS($A8457 &lt; 'Hydro Monhtly CFs'!$E$5, 'Hydro Monhtly CFs'!$H$4, $A8457 &lt; 'Hydro Monhtly CFs'!$E$6, 'Hydro Monhtly CFs'!$H$5,$A8457 &lt; 'Hydro Monhtly CFs'!$E$7, 'Hydro Monhtly CFs'!$H$6,$A8457 &lt; 'Hydro Monhtly CFs'!$E$8, 'Hydro Monhtly CFs'!$H$7,$A8457 &lt; 'Hydro Monhtly CFs'!$E$9, 'Hydro Monhtly CFs'!$H$8,$A8457 &lt; 'Hydro Monhtly CFs'!$E$10, 'Hydro Monhtly CFs'!$H$9,$A8457 &lt; 'Hydro Monhtly CFs'!$E$11, 'Hydro Monhtly CFs'!$H$10,$A8457 &lt; 'Hydro Monhtly CFs'!$E$12, 'Hydro Monhtly CFs'!$H$11,$A8457 &lt; 'Hydro Monhtly CFs'!$E$13,'Hydro Monhtly CFs'!$H$12,$A8457&lt; 'Hydro Monhtly CFs'!$E$14, 'Hydro Monhtly CFs'!$H$13,$A8457&lt; 'Hydro Monhtly CFs'!$E$15, 'Hydro Monhtly CFs'!$H$14,$A8457 &gt;= 'Hydro Monhtly CFs'!$E$15, 'Hydro Monhtly CFs'!$H$15)</f>
        <v>0.35331598395630648</v>
      </c>
      <c r="M8457" s="452">
        <v>1</v>
      </c>
      <c r="N8457" s="451">
        <f>IFERROR(IF(OR($A8457&lt;Assumptions!$F$43,$A8457&gt;Assumptions!$F$44),INDEX(New_Thermal!$K$10:$K$12,MATCH(Assumptions!$F$33,New_Thermal!$F$10:$F$12,0),1),INDEX(New_Thermal!$J$10:$J$12,MATCH(Assumptions!$F$33,New_Thermal!$F$10:$F$12,0),1)),1)</f>
        <v>0.99199999999999999</v>
      </c>
      <c r="O8457" s="452">
        <v>1</v>
      </c>
      <c r="P8457" s="485">
        <f ca="1"/>
        <v>0</v>
      </c>
      <c r="Q8457" s="485">
        <f ca="1"/>
        <v>9.6637674301759374E-2</v>
      </c>
    </row>
    <row r="8458" spans="1:17">
      <c r="A8458" s="496">
        <v>8457</v>
      </c>
      <c r="B8458" s="451">
        <f>IFERROR(IF(OR($A8458&lt;Assumptions!$F$43,$A8458&gt;Assumptions!$F$44),INDEX(Existing!$O$13:$O$29,MATCH(Generators_variability!B$1,Existing!$A$13:$A$29,0),1),INDEX(Existing!$N$13:$N$29,MATCH(Generators_variability!B$1,Existing!$A$13:$A$29,0),1)),1)</f>
        <v>0.96391263057929732</v>
      </c>
      <c r="C8458" s="451">
        <f>IFERROR(IF(OR($A8458&lt;Assumptions!$F$43,$A8458&gt;Assumptions!$F$44),INDEX(Existing!$O$13:$O$29,MATCH(Generators_variability!C$1,Existing!$A$13:$A$29,0),1),INDEX(Existing!$N$13:$N$29,MATCH(Generators_variability!C$1,Existing!$A$13:$A$29,0),1)),1)</f>
        <v>0.89949748743718594</v>
      </c>
      <c r="D8458" s="451">
        <f>IFERROR(IF(OR($A8458&lt;Assumptions!$F$43,$A8458&gt;Assumptions!$F$44),INDEX(Existing!$O$13:$O$29,MATCH(Generators_variability!D$1,Existing!$A$13:$A$29,0),1),INDEX(Existing!$N$13:$N$29,MATCH(Generators_variability!D$1,Existing!$A$13:$A$29,0),1)),1)</f>
        <v>1</v>
      </c>
      <c r="E8458" s="451">
        <f>IFERROR(IF(OR($A8458&lt;Assumptions!$F$43,$A8458&gt;Assumptions!$F$44),INDEX(Existing!$O$13:$O$29,MATCH(Generators_variability!E$1,Existing!$A$13:$A$29,0),1),INDEX(Existing!$N$13:$N$29,MATCH(Generators_variability!E$1,Existing!$A$13:$A$29,0),1)),1)</f>
        <v>0.67632850241545894</v>
      </c>
      <c r="F8458" s="451">
        <f>IFERROR(IF(OR($A8458&lt;Assumptions!$F$43,$A8458&gt;Assumptions!$F$44),INDEX(Existing!$O$13:$O$29,MATCH(Generators_variability!F$1,Existing!$A$13:$A$29,0),1),INDEX(Existing!$N$13:$N$29,MATCH(Generators_variability!F$1,Existing!$A$13:$A$29,0),1)),1)</f>
        <v>0.84634448574969023</v>
      </c>
      <c r="G8458" s="451">
        <f>IFERROR(IF(OR($A8458&lt;Assumptions!$F$43,$A8458&gt;Assumptions!$F$44),INDEX(Existing!$O$13:$O$29,MATCH(Generators_variability!G$1,Existing!$A$13:$A$29,0),1),INDEX(Existing!$N$13:$N$29,MATCH(Generators_variability!G$1,Existing!$A$13:$A$29,0),1)),1)</f>
        <v>0.86012112741672497</v>
      </c>
      <c r="H8458" s="451">
        <f>IFERROR(IF(OR($A8458&lt;Assumptions!$F$43,$A8458&gt;Assumptions!$F$44),INDEX(Existing!$O$13:$O$29,MATCH(Generators_variability!H$1,Existing!$A$13:$A$29,0),1),INDEX(Existing!$N$13:$N$29,MATCH(Generators_variability!H$1,Existing!$A$13:$A$29,0),1)),1)</f>
        <v>0.90779230054996085</v>
      </c>
      <c r="I8458" s="451">
        <f>IFERROR(IF(OR($A8458&lt;Assumptions!$F$43,$A8458&gt;Assumptions!$F$44),INDEX(Existing!$O$13:$O$29,MATCH(Generators_variability!I$1,Existing!$A$13:$A$29,0),1),INDEX(Existing!$N$13:$N$29,MATCH(Generators_variability!I$1,Existing!$A$13:$A$29,0),1)),1)</f>
        <v>0.89655172413793105</v>
      </c>
      <c r="J8458" s="451">
        <f>IFERROR(IF(OR($A8458&lt;Assumptions!$F$43,$A8458&gt;Assumptions!$F$44),INDEX(Existing!$O$13:$O$29,MATCH(Generators_variability!J$1,Existing!$A$13:$A$29,0),1),INDEX(Existing!$N$13:$N$29,MATCH(Generators_variability!J$1,Existing!$A$13:$A$29,0),1)),1)</f>
        <v>0.8616739296464353</v>
      </c>
      <c r="K8458" s="453" cm="1">
        <f t="array" ref="K8458">_xlfn.IFS($A8458 &lt; 'Hydro Monhtly CFs'!$E$5, 'Hydro Monhtly CFs'!$K$4, $A8458 &lt; 'Hydro Monhtly CFs'!$E$6, 'Hydro Monhtly CFs'!$K$5,$A8458 &lt; 'Hydro Monhtly CFs'!$E$7, 'Hydro Monhtly CFs'!$K$6,$A8458 &lt; 'Hydro Monhtly CFs'!$E$8, 'Hydro Monhtly CFs'!$K$7,$A8458 &lt; 'Hydro Monhtly CFs'!$E$9, 'Hydro Monhtly CFs'!$K$8,$A8458 &lt; 'Hydro Monhtly CFs'!$E$10, 'Hydro Monhtly CFs'!$K$9,$A8458 &lt; 'Hydro Monhtly CFs'!$E$11, 'Hydro Monhtly CFs'!$K$10,$A8458 &lt; 'Hydro Monhtly CFs'!$E$12, 'Hydro Monhtly CFs'!$K$11,$A8458 &lt; 'Hydro Monhtly CFs'!$E$13,'Hydro Monhtly CFs'!$K$12,$A8458&lt; 'Hydro Monhtly CFs'!$E$14, 'Hydro Monhtly CFs'!$K$13,$A8458&lt; 'Hydro Monhtly CFs'!$E$15, 'Hydro Monhtly CFs'!$K$14,$A8458 &gt;= 'Hydro Monhtly CFs'!$E$15, 'Hydro Monhtly CFs'!$K$15)</f>
        <v>0.27700005600358429</v>
      </c>
      <c r="L8458" s="453" cm="1">
        <f t="array" ref="L8458">_xlfn.IFS($A8458 &lt; 'Hydro Monhtly CFs'!$E$5, 'Hydro Monhtly CFs'!$H$4, $A8458 &lt; 'Hydro Monhtly CFs'!$E$6, 'Hydro Monhtly CFs'!$H$5,$A8458 &lt; 'Hydro Monhtly CFs'!$E$7, 'Hydro Monhtly CFs'!$H$6,$A8458 &lt; 'Hydro Monhtly CFs'!$E$8, 'Hydro Monhtly CFs'!$H$7,$A8458 &lt; 'Hydro Monhtly CFs'!$E$9, 'Hydro Monhtly CFs'!$H$8,$A8458 &lt; 'Hydro Monhtly CFs'!$E$10, 'Hydro Monhtly CFs'!$H$9,$A8458 &lt; 'Hydro Monhtly CFs'!$E$11, 'Hydro Monhtly CFs'!$H$10,$A8458 &lt; 'Hydro Monhtly CFs'!$E$12, 'Hydro Monhtly CFs'!$H$11,$A8458 &lt; 'Hydro Monhtly CFs'!$E$13,'Hydro Monhtly CFs'!$H$12,$A8458&lt; 'Hydro Monhtly CFs'!$E$14, 'Hydro Monhtly CFs'!$H$13,$A8458&lt; 'Hydro Monhtly CFs'!$E$15, 'Hydro Monhtly CFs'!$H$14,$A8458 &gt;= 'Hydro Monhtly CFs'!$E$15, 'Hydro Monhtly CFs'!$H$15)</f>
        <v>0.35331598395630648</v>
      </c>
      <c r="M8458" s="452">
        <v>1</v>
      </c>
      <c r="N8458" s="451">
        <f>IFERROR(IF(OR($A8458&lt;Assumptions!$F$43,$A8458&gt;Assumptions!$F$44),INDEX(New_Thermal!$K$10:$K$12,MATCH(Assumptions!$F$33,New_Thermal!$F$10:$F$12,0),1),INDEX(New_Thermal!$J$10:$J$12,MATCH(Assumptions!$F$33,New_Thermal!$F$10:$F$12,0),1)),1)</f>
        <v>0.99199999999999999</v>
      </c>
      <c r="O8458" s="452">
        <v>1</v>
      </c>
      <c r="P8458" s="485">
        <f ca="1"/>
        <v>2.7146521737500002E-2</v>
      </c>
      <c r="Q8458" s="485">
        <f ca="1"/>
        <v>9.6637674301759374E-2</v>
      </c>
    </row>
    <row r="8459" spans="1:17">
      <c r="A8459" s="496">
        <v>8458</v>
      </c>
      <c r="B8459" s="451">
        <f>IFERROR(IF(OR($A8459&lt;Assumptions!$F$43,$A8459&gt;Assumptions!$F$44),INDEX(Existing!$O$13:$O$29,MATCH(Generators_variability!B$1,Existing!$A$13:$A$29,0),1),INDEX(Existing!$N$13:$N$29,MATCH(Generators_variability!B$1,Existing!$A$13:$A$29,0),1)),1)</f>
        <v>0.96391263057929732</v>
      </c>
      <c r="C8459" s="451">
        <f>IFERROR(IF(OR($A8459&lt;Assumptions!$F$43,$A8459&gt;Assumptions!$F$44),INDEX(Existing!$O$13:$O$29,MATCH(Generators_variability!C$1,Existing!$A$13:$A$29,0),1),INDEX(Existing!$N$13:$N$29,MATCH(Generators_variability!C$1,Existing!$A$13:$A$29,0),1)),1)</f>
        <v>0.89949748743718594</v>
      </c>
      <c r="D8459" s="451">
        <f>IFERROR(IF(OR($A8459&lt;Assumptions!$F$43,$A8459&gt;Assumptions!$F$44),INDEX(Existing!$O$13:$O$29,MATCH(Generators_variability!D$1,Existing!$A$13:$A$29,0),1),INDEX(Existing!$N$13:$N$29,MATCH(Generators_variability!D$1,Existing!$A$13:$A$29,0),1)),1)</f>
        <v>1</v>
      </c>
      <c r="E8459" s="451">
        <f>IFERROR(IF(OR($A8459&lt;Assumptions!$F$43,$A8459&gt;Assumptions!$F$44),INDEX(Existing!$O$13:$O$29,MATCH(Generators_variability!E$1,Existing!$A$13:$A$29,0),1),INDEX(Existing!$N$13:$N$29,MATCH(Generators_variability!E$1,Existing!$A$13:$A$29,0),1)),1)</f>
        <v>0.67632850241545894</v>
      </c>
      <c r="F8459" s="451">
        <f>IFERROR(IF(OR($A8459&lt;Assumptions!$F$43,$A8459&gt;Assumptions!$F$44),INDEX(Existing!$O$13:$O$29,MATCH(Generators_variability!F$1,Existing!$A$13:$A$29,0),1),INDEX(Existing!$N$13:$N$29,MATCH(Generators_variability!F$1,Existing!$A$13:$A$29,0),1)),1)</f>
        <v>0.84634448574969023</v>
      </c>
      <c r="G8459" s="451">
        <f>IFERROR(IF(OR($A8459&lt;Assumptions!$F$43,$A8459&gt;Assumptions!$F$44),INDEX(Existing!$O$13:$O$29,MATCH(Generators_variability!G$1,Existing!$A$13:$A$29,0),1),INDEX(Existing!$N$13:$N$29,MATCH(Generators_variability!G$1,Existing!$A$13:$A$29,0),1)),1)</f>
        <v>0.86012112741672497</v>
      </c>
      <c r="H8459" s="451">
        <f>IFERROR(IF(OR($A8459&lt;Assumptions!$F$43,$A8459&gt;Assumptions!$F$44),INDEX(Existing!$O$13:$O$29,MATCH(Generators_variability!H$1,Existing!$A$13:$A$29,0),1),INDEX(Existing!$N$13:$N$29,MATCH(Generators_variability!H$1,Existing!$A$13:$A$29,0),1)),1)</f>
        <v>0.90779230054996085</v>
      </c>
      <c r="I8459" s="451">
        <f>IFERROR(IF(OR($A8459&lt;Assumptions!$F$43,$A8459&gt;Assumptions!$F$44),INDEX(Existing!$O$13:$O$29,MATCH(Generators_variability!I$1,Existing!$A$13:$A$29,0),1),INDEX(Existing!$N$13:$N$29,MATCH(Generators_variability!I$1,Existing!$A$13:$A$29,0),1)),1)</f>
        <v>0.89655172413793105</v>
      </c>
      <c r="J8459" s="451">
        <f>IFERROR(IF(OR($A8459&lt;Assumptions!$F$43,$A8459&gt;Assumptions!$F$44),INDEX(Existing!$O$13:$O$29,MATCH(Generators_variability!J$1,Existing!$A$13:$A$29,0),1),INDEX(Existing!$N$13:$N$29,MATCH(Generators_variability!J$1,Existing!$A$13:$A$29,0),1)),1)</f>
        <v>0.8616739296464353</v>
      </c>
      <c r="K8459" s="453" cm="1">
        <f t="array" ref="K8459">_xlfn.IFS($A8459 &lt; 'Hydro Monhtly CFs'!$E$5, 'Hydro Monhtly CFs'!$K$4, $A8459 &lt; 'Hydro Monhtly CFs'!$E$6, 'Hydro Monhtly CFs'!$K$5,$A8459 &lt; 'Hydro Monhtly CFs'!$E$7, 'Hydro Monhtly CFs'!$K$6,$A8459 &lt; 'Hydro Monhtly CFs'!$E$8, 'Hydro Monhtly CFs'!$K$7,$A8459 &lt; 'Hydro Monhtly CFs'!$E$9, 'Hydro Monhtly CFs'!$K$8,$A8459 &lt; 'Hydro Monhtly CFs'!$E$10, 'Hydro Monhtly CFs'!$K$9,$A8459 &lt; 'Hydro Monhtly CFs'!$E$11, 'Hydro Monhtly CFs'!$K$10,$A8459 &lt; 'Hydro Monhtly CFs'!$E$12, 'Hydro Monhtly CFs'!$K$11,$A8459 &lt; 'Hydro Monhtly CFs'!$E$13,'Hydro Monhtly CFs'!$K$12,$A8459&lt; 'Hydro Monhtly CFs'!$E$14, 'Hydro Monhtly CFs'!$K$13,$A8459&lt; 'Hydro Monhtly CFs'!$E$15, 'Hydro Monhtly CFs'!$K$14,$A8459 &gt;= 'Hydro Monhtly CFs'!$E$15, 'Hydro Monhtly CFs'!$K$15)</f>
        <v>0.27700005600358429</v>
      </c>
      <c r="L8459" s="453" cm="1">
        <f t="array" ref="L8459">_xlfn.IFS($A8459 &lt; 'Hydro Monhtly CFs'!$E$5, 'Hydro Monhtly CFs'!$H$4, $A8459 &lt; 'Hydro Monhtly CFs'!$E$6, 'Hydro Monhtly CFs'!$H$5,$A8459 &lt; 'Hydro Monhtly CFs'!$E$7, 'Hydro Monhtly CFs'!$H$6,$A8459 &lt; 'Hydro Monhtly CFs'!$E$8, 'Hydro Monhtly CFs'!$H$7,$A8459 &lt; 'Hydro Monhtly CFs'!$E$9, 'Hydro Monhtly CFs'!$H$8,$A8459 &lt; 'Hydro Monhtly CFs'!$E$10, 'Hydro Monhtly CFs'!$H$9,$A8459 &lt; 'Hydro Monhtly CFs'!$E$11, 'Hydro Monhtly CFs'!$H$10,$A8459 &lt; 'Hydro Monhtly CFs'!$E$12, 'Hydro Monhtly CFs'!$H$11,$A8459 &lt; 'Hydro Monhtly CFs'!$E$13,'Hydro Monhtly CFs'!$H$12,$A8459&lt; 'Hydro Monhtly CFs'!$E$14, 'Hydro Monhtly CFs'!$H$13,$A8459&lt; 'Hydro Monhtly CFs'!$E$15, 'Hydro Monhtly CFs'!$H$14,$A8459 &gt;= 'Hydro Monhtly CFs'!$E$15, 'Hydro Monhtly CFs'!$H$15)</f>
        <v>0.35331598395630648</v>
      </c>
      <c r="M8459" s="452">
        <v>1</v>
      </c>
      <c r="N8459" s="451">
        <f>IFERROR(IF(OR($A8459&lt;Assumptions!$F$43,$A8459&gt;Assumptions!$F$44),INDEX(New_Thermal!$K$10:$K$12,MATCH(Assumptions!$F$33,New_Thermal!$F$10:$F$12,0),1),INDEX(New_Thermal!$J$10:$J$12,MATCH(Assumptions!$F$33,New_Thermal!$F$10:$F$12,0),1)),1)</f>
        <v>0.99199999999999999</v>
      </c>
      <c r="O8459" s="452">
        <v>1</v>
      </c>
      <c r="P8459" s="485">
        <f ca="1"/>
        <v>0.261795652125</v>
      </c>
      <c r="Q8459" s="485">
        <f ca="1"/>
        <v>6.4430891998045747E-2</v>
      </c>
    </row>
    <row r="8460" spans="1:17">
      <c r="A8460" s="496">
        <v>8459</v>
      </c>
      <c r="B8460" s="451">
        <f>IFERROR(IF(OR($A8460&lt;Assumptions!$F$43,$A8460&gt;Assumptions!$F$44),INDEX(Existing!$O$13:$O$29,MATCH(Generators_variability!B$1,Existing!$A$13:$A$29,0),1),INDEX(Existing!$N$13:$N$29,MATCH(Generators_variability!B$1,Existing!$A$13:$A$29,0),1)),1)</f>
        <v>0.96391263057929732</v>
      </c>
      <c r="C8460" s="451">
        <f>IFERROR(IF(OR($A8460&lt;Assumptions!$F$43,$A8460&gt;Assumptions!$F$44),INDEX(Existing!$O$13:$O$29,MATCH(Generators_variability!C$1,Existing!$A$13:$A$29,0),1),INDEX(Existing!$N$13:$N$29,MATCH(Generators_variability!C$1,Existing!$A$13:$A$29,0),1)),1)</f>
        <v>0.89949748743718594</v>
      </c>
      <c r="D8460" s="451">
        <f>IFERROR(IF(OR($A8460&lt;Assumptions!$F$43,$A8460&gt;Assumptions!$F$44),INDEX(Existing!$O$13:$O$29,MATCH(Generators_variability!D$1,Existing!$A$13:$A$29,0),1),INDEX(Existing!$N$13:$N$29,MATCH(Generators_variability!D$1,Existing!$A$13:$A$29,0),1)),1)</f>
        <v>1</v>
      </c>
      <c r="E8460" s="451">
        <f>IFERROR(IF(OR($A8460&lt;Assumptions!$F$43,$A8460&gt;Assumptions!$F$44),INDEX(Existing!$O$13:$O$29,MATCH(Generators_variability!E$1,Existing!$A$13:$A$29,0),1),INDEX(Existing!$N$13:$N$29,MATCH(Generators_variability!E$1,Existing!$A$13:$A$29,0),1)),1)</f>
        <v>0.67632850241545894</v>
      </c>
      <c r="F8460" s="451">
        <f>IFERROR(IF(OR($A8460&lt;Assumptions!$F$43,$A8460&gt;Assumptions!$F$44),INDEX(Existing!$O$13:$O$29,MATCH(Generators_variability!F$1,Existing!$A$13:$A$29,0),1),INDEX(Existing!$N$13:$N$29,MATCH(Generators_variability!F$1,Existing!$A$13:$A$29,0),1)),1)</f>
        <v>0.84634448574969023</v>
      </c>
      <c r="G8460" s="451">
        <f>IFERROR(IF(OR($A8460&lt;Assumptions!$F$43,$A8460&gt;Assumptions!$F$44),INDEX(Existing!$O$13:$O$29,MATCH(Generators_variability!G$1,Existing!$A$13:$A$29,0),1),INDEX(Existing!$N$13:$N$29,MATCH(Generators_variability!G$1,Existing!$A$13:$A$29,0),1)),1)</f>
        <v>0.86012112741672497</v>
      </c>
      <c r="H8460" s="451">
        <f>IFERROR(IF(OR($A8460&lt;Assumptions!$F$43,$A8460&gt;Assumptions!$F$44),INDEX(Existing!$O$13:$O$29,MATCH(Generators_variability!H$1,Existing!$A$13:$A$29,0),1),INDEX(Existing!$N$13:$N$29,MATCH(Generators_variability!H$1,Existing!$A$13:$A$29,0),1)),1)</f>
        <v>0.90779230054996085</v>
      </c>
      <c r="I8460" s="451">
        <f>IFERROR(IF(OR($A8460&lt;Assumptions!$F$43,$A8460&gt;Assumptions!$F$44),INDEX(Existing!$O$13:$O$29,MATCH(Generators_variability!I$1,Existing!$A$13:$A$29,0),1),INDEX(Existing!$N$13:$N$29,MATCH(Generators_variability!I$1,Existing!$A$13:$A$29,0),1)),1)</f>
        <v>0.89655172413793105</v>
      </c>
      <c r="J8460" s="451">
        <f>IFERROR(IF(OR($A8460&lt;Assumptions!$F$43,$A8460&gt;Assumptions!$F$44),INDEX(Existing!$O$13:$O$29,MATCH(Generators_variability!J$1,Existing!$A$13:$A$29,0),1),INDEX(Existing!$N$13:$N$29,MATCH(Generators_variability!J$1,Existing!$A$13:$A$29,0),1)),1)</f>
        <v>0.8616739296464353</v>
      </c>
      <c r="K8460" s="453" cm="1">
        <f t="array" ref="K8460">_xlfn.IFS($A8460 &lt; 'Hydro Monhtly CFs'!$E$5, 'Hydro Monhtly CFs'!$K$4, $A8460 &lt; 'Hydro Monhtly CFs'!$E$6, 'Hydro Monhtly CFs'!$K$5,$A8460 &lt; 'Hydro Monhtly CFs'!$E$7, 'Hydro Monhtly CFs'!$K$6,$A8460 &lt; 'Hydro Monhtly CFs'!$E$8, 'Hydro Monhtly CFs'!$K$7,$A8460 &lt; 'Hydro Monhtly CFs'!$E$9, 'Hydro Monhtly CFs'!$K$8,$A8460 &lt; 'Hydro Monhtly CFs'!$E$10, 'Hydro Monhtly CFs'!$K$9,$A8460 &lt; 'Hydro Monhtly CFs'!$E$11, 'Hydro Monhtly CFs'!$K$10,$A8460 &lt; 'Hydro Monhtly CFs'!$E$12, 'Hydro Monhtly CFs'!$K$11,$A8460 &lt; 'Hydro Monhtly CFs'!$E$13,'Hydro Monhtly CFs'!$K$12,$A8460&lt; 'Hydro Monhtly CFs'!$E$14, 'Hydro Monhtly CFs'!$K$13,$A8460&lt; 'Hydro Monhtly CFs'!$E$15, 'Hydro Monhtly CFs'!$K$14,$A8460 &gt;= 'Hydro Monhtly CFs'!$E$15, 'Hydro Monhtly CFs'!$K$15)</f>
        <v>0.27700005600358429</v>
      </c>
      <c r="L8460" s="453" cm="1">
        <f t="array" ref="L8460">_xlfn.IFS($A8460 &lt; 'Hydro Monhtly CFs'!$E$5, 'Hydro Monhtly CFs'!$H$4, $A8460 &lt; 'Hydro Monhtly CFs'!$E$6, 'Hydro Monhtly CFs'!$H$5,$A8460 &lt; 'Hydro Monhtly CFs'!$E$7, 'Hydro Monhtly CFs'!$H$6,$A8460 &lt; 'Hydro Monhtly CFs'!$E$8, 'Hydro Monhtly CFs'!$H$7,$A8460 &lt; 'Hydro Monhtly CFs'!$E$9, 'Hydro Monhtly CFs'!$H$8,$A8460 &lt; 'Hydro Monhtly CFs'!$E$10, 'Hydro Monhtly CFs'!$H$9,$A8460 &lt; 'Hydro Monhtly CFs'!$E$11, 'Hydro Monhtly CFs'!$H$10,$A8460 &lt; 'Hydro Monhtly CFs'!$E$12, 'Hydro Monhtly CFs'!$H$11,$A8460 &lt; 'Hydro Monhtly CFs'!$E$13,'Hydro Monhtly CFs'!$H$12,$A8460&lt; 'Hydro Monhtly CFs'!$E$14, 'Hydro Monhtly CFs'!$H$13,$A8460&lt; 'Hydro Monhtly CFs'!$E$15, 'Hydro Monhtly CFs'!$H$14,$A8460 &gt;= 'Hydro Monhtly CFs'!$E$15, 'Hydro Monhtly CFs'!$H$15)</f>
        <v>0.35331598395630648</v>
      </c>
      <c r="M8460" s="452">
        <v>1</v>
      </c>
      <c r="N8460" s="451">
        <f>IFERROR(IF(OR($A8460&lt;Assumptions!$F$43,$A8460&gt;Assumptions!$F$44),INDEX(New_Thermal!$K$10:$K$12,MATCH(Assumptions!$F$33,New_Thermal!$F$10:$F$12,0),1),INDEX(New_Thermal!$J$10:$J$12,MATCH(Assumptions!$F$33,New_Thermal!$F$10:$F$12,0),1)),1)</f>
        <v>0.99199999999999999</v>
      </c>
      <c r="O8460" s="452">
        <v>1</v>
      </c>
      <c r="P8460" s="485">
        <f ca="1"/>
        <v>0.28682608700000001</v>
      </c>
      <c r="Q8460" s="485">
        <f ca="1"/>
        <v>0.33768034238793498</v>
      </c>
    </row>
    <row r="8461" spans="1:17">
      <c r="A8461" s="496">
        <v>8460</v>
      </c>
      <c r="B8461" s="451">
        <f>IFERROR(IF(OR($A8461&lt;Assumptions!$F$43,$A8461&gt;Assumptions!$F$44),INDEX(Existing!$O$13:$O$29,MATCH(Generators_variability!B$1,Existing!$A$13:$A$29,0),1),INDEX(Existing!$N$13:$N$29,MATCH(Generators_variability!B$1,Existing!$A$13:$A$29,0),1)),1)</f>
        <v>0.96391263057929732</v>
      </c>
      <c r="C8461" s="451">
        <f>IFERROR(IF(OR($A8461&lt;Assumptions!$F$43,$A8461&gt;Assumptions!$F$44),INDEX(Existing!$O$13:$O$29,MATCH(Generators_variability!C$1,Existing!$A$13:$A$29,0),1),INDEX(Existing!$N$13:$N$29,MATCH(Generators_variability!C$1,Existing!$A$13:$A$29,0),1)),1)</f>
        <v>0.89949748743718594</v>
      </c>
      <c r="D8461" s="451">
        <f>IFERROR(IF(OR($A8461&lt;Assumptions!$F$43,$A8461&gt;Assumptions!$F$44),INDEX(Existing!$O$13:$O$29,MATCH(Generators_variability!D$1,Existing!$A$13:$A$29,0),1),INDEX(Existing!$N$13:$N$29,MATCH(Generators_variability!D$1,Existing!$A$13:$A$29,0),1)),1)</f>
        <v>1</v>
      </c>
      <c r="E8461" s="451">
        <f>IFERROR(IF(OR($A8461&lt;Assumptions!$F$43,$A8461&gt;Assumptions!$F$44),INDEX(Existing!$O$13:$O$29,MATCH(Generators_variability!E$1,Existing!$A$13:$A$29,0),1),INDEX(Existing!$N$13:$N$29,MATCH(Generators_variability!E$1,Existing!$A$13:$A$29,0),1)),1)</f>
        <v>0.67632850241545894</v>
      </c>
      <c r="F8461" s="451">
        <f>IFERROR(IF(OR($A8461&lt;Assumptions!$F$43,$A8461&gt;Assumptions!$F$44),INDEX(Existing!$O$13:$O$29,MATCH(Generators_variability!F$1,Existing!$A$13:$A$29,0),1),INDEX(Existing!$N$13:$N$29,MATCH(Generators_variability!F$1,Existing!$A$13:$A$29,0),1)),1)</f>
        <v>0.84634448574969023</v>
      </c>
      <c r="G8461" s="451">
        <f>IFERROR(IF(OR($A8461&lt;Assumptions!$F$43,$A8461&gt;Assumptions!$F$44),INDEX(Existing!$O$13:$O$29,MATCH(Generators_variability!G$1,Existing!$A$13:$A$29,0),1),INDEX(Existing!$N$13:$N$29,MATCH(Generators_variability!G$1,Existing!$A$13:$A$29,0),1)),1)</f>
        <v>0.86012112741672497</v>
      </c>
      <c r="H8461" s="451">
        <f>IFERROR(IF(OR($A8461&lt;Assumptions!$F$43,$A8461&gt;Assumptions!$F$44),INDEX(Existing!$O$13:$O$29,MATCH(Generators_variability!H$1,Existing!$A$13:$A$29,0),1),INDEX(Existing!$N$13:$N$29,MATCH(Generators_variability!H$1,Existing!$A$13:$A$29,0),1)),1)</f>
        <v>0.90779230054996085</v>
      </c>
      <c r="I8461" s="451">
        <f>IFERROR(IF(OR($A8461&lt;Assumptions!$F$43,$A8461&gt;Assumptions!$F$44),INDEX(Existing!$O$13:$O$29,MATCH(Generators_variability!I$1,Existing!$A$13:$A$29,0),1),INDEX(Existing!$N$13:$N$29,MATCH(Generators_variability!I$1,Existing!$A$13:$A$29,0),1)),1)</f>
        <v>0.89655172413793105</v>
      </c>
      <c r="J8461" s="451">
        <f>IFERROR(IF(OR($A8461&lt;Assumptions!$F$43,$A8461&gt;Assumptions!$F$44),INDEX(Existing!$O$13:$O$29,MATCH(Generators_variability!J$1,Existing!$A$13:$A$29,0),1),INDEX(Existing!$N$13:$N$29,MATCH(Generators_variability!J$1,Existing!$A$13:$A$29,0),1)),1)</f>
        <v>0.8616739296464353</v>
      </c>
      <c r="K8461" s="453" cm="1">
        <f t="array" ref="K8461">_xlfn.IFS($A8461 &lt; 'Hydro Monhtly CFs'!$E$5, 'Hydro Monhtly CFs'!$K$4, $A8461 &lt; 'Hydro Monhtly CFs'!$E$6, 'Hydro Monhtly CFs'!$K$5,$A8461 &lt; 'Hydro Monhtly CFs'!$E$7, 'Hydro Monhtly CFs'!$K$6,$A8461 &lt; 'Hydro Monhtly CFs'!$E$8, 'Hydro Monhtly CFs'!$K$7,$A8461 &lt; 'Hydro Monhtly CFs'!$E$9, 'Hydro Monhtly CFs'!$K$8,$A8461 &lt; 'Hydro Monhtly CFs'!$E$10, 'Hydro Monhtly CFs'!$K$9,$A8461 &lt; 'Hydro Monhtly CFs'!$E$11, 'Hydro Monhtly CFs'!$K$10,$A8461 &lt; 'Hydro Monhtly CFs'!$E$12, 'Hydro Monhtly CFs'!$K$11,$A8461 &lt; 'Hydro Monhtly CFs'!$E$13,'Hydro Monhtly CFs'!$K$12,$A8461&lt; 'Hydro Monhtly CFs'!$E$14, 'Hydro Monhtly CFs'!$K$13,$A8461&lt; 'Hydro Monhtly CFs'!$E$15, 'Hydro Monhtly CFs'!$K$14,$A8461 &gt;= 'Hydro Monhtly CFs'!$E$15, 'Hydro Monhtly CFs'!$K$15)</f>
        <v>0.27700005600358429</v>
      </c>
      <c r="L8461" s="453" cm="1">
        <f t="array" ref="L8461">_xlfn.IFS($A8461 &lt; 'Hydro Monhtly CFs'!$E$5, 'Hydro Monhtly CFs'!$H$4, $A8461 &lt; 'Hydro Monhtly CFs'!$E$6, 'Hydro Monhtly CFs'!$H$5,$A8461 &lt; 'Hydro Monhtly CFs'!$E$7, 'Hydro Monhtly CFs'!$H$6,$A8461 &lt; 'Hydro Monhtly CFs'!$E$8, 'Hydro Monhtly CFs'!$H$7,$A8461 &lt; 'Hydro Monhtly CFs'!$E$9, 'Hydro Monhtly CFs'!$H$8,$A8461 &lt; 'Hydro Monhtly CFs'!$E$10, 'Hydro Monhtly CFs'!$H$9,$A8461 &lt; 'Hydro Monhtly CFs'!$E$11, 'Hydro Monhtly CFs'!$H$10,$A8461 &lt; 'Hydro Monhtly CFs'!$E$12, 'Hydro Monhtly CFs'!$H$11,$A8461 &lt; 'Hydro Monhtly CFs'!$E$13,'Hydro Monhtly CFs'!$H$12,$A8461&lt; 'Hydro Monhtly CFs'!$E$14, 'Hydro Monhtly CFs'!$H$13,$A8461&lt; 'Hydro Monhtly CFs'!$E$15, 'Hydro Monhtly CFs'!$H$14,$A8461 &gt;= 'Hydro Monhtly CFs'!$E$15, 'Hydro Monhtly CFs'!$H$15)</f>
        <v>0.35331598395630648</v>
      </c>
      <c r="M8461" s="452">
        <v>1</v>
      </c>
      <c r="N8461" s="451">
        <f>IFERROR(IF(OR($A8461&lt;Assumptions!$F$43,$A8461&gt;Assumptions!$F$44),INDEX(New_Thermal!$K$10:$K$12,MATCH(Assumptions!$F$33,New_Thermal!$F$10:$F$12,0),1),INDEX(New_Thermal!$J$10:$J$12,MATCH(Assumptions!$F$33,New_Thermal!$F$10:$F$12,0),1)),1)</f>
        <v>0.99199999999999999</v>
      </c>
      <c r="O8461" s="452">
        <v>1</v>
      </c>
      <c r="P8461" s="485">
        <f ca="1"/>
        <v>0.40065652175000005</v>
      </c>
      <c r="Q8461" s="485">
        <f ca="1"/>
        <v>0.250138932483155</v>
      </c>
    </row>
    <row r="8462" spans="1:17">
      <c r="A8462" s="496">
        <v>8461</v>
      </c>
      <c r="B8462" s="451">
        <f>IFERROR(IF(OR($A8462&lt;Assumptions!$F$43,$A8462&gt;Assumptions!$F$44),INDEX(Existing!$O$13:$O$29,MATCH(Generators_variability!B$1,Existing!$A$13:$A$29,0),1),INDEX(Existing!$N$13:$N$29,MATCH(Generators_variability!B$1,Existing!$A$13:$A$29,0),1)),1)</f>
        <v>0.96391263057929732</v>
      </c>
      <c r="C8462" s="451">
        <f>IFERROR(IF(OR($A8462&lt;Assumptions!$F$43,$A8462&gt;Assumptions!$F$44),INDEX(Existing!$O$13:$O$29,MATCH(Generators_variability!C$1,Existing!$A$13:$A$29,0),1),INDEX(Existing!$N$13:$N$29,MATCH(Generators_variability!C$1,Existing!$A$13:$A$29,0),1)),1)</f>
        <v>0.89949748743718594</v>
      </c>
      <c r="D8462" s="451">
        <f>IFERROR(IF(OR($A8462&lt;Assumptions!$F$43,$A8462&gt;Assumptions!$F$44),INDEX(Existing!$O$13:$O$29,MATCH(Generators_variability!D$1,Existing!$A$13:$A$29,0),1),INDEX(Existing!$N$13:$N$29,MATCH(Generators_variability!D$1,Existing!$A$13:$A$29,0),1)),1)</f>
        <v>1</v>
      </c>
      <c r="E8462" s="451">
        <f>IFERROR(IF(OR($A8462&lt;Assumptions!$F$43,$A8462&gt;Assumptions!$F$44),INDEX(Existing!$O$13:$O$29,MATCH(Generators_variability!E$1,Existing!$A$13:$A$29,0),1),INDEX(Existing!$N$13:$N$29,MATCH(Generators_variability!E$1,Existing!$A$13:$A$29,0),1)),1)</f>
        <v>0.67632850241545894</v>
      </c>
      <c r="F8462" s="451">
        <f>IFERROR(IF(OR($A8462&lt;Assumptions!$F$43,$A8462&gt;Assumptions!$F$44),INDEX(Existing!$O$13:$O$29,MATCH(Generators_variability!F$1,Existing!$A$13:$A$29,0),1),INDEX(Existing!$N$13:$N$29,MATCH(Generators_variability!F$1,Existing!$A$13:$A$29,0),1)),1)</f>
        <v>0.84634448574969023</v>
      </c>
      <c r="G8462" s="451">
        <f>IFERROR(IF(OR($A8462&lt;Assumptions!$F$43,$A8462&gt;Assumptions!$F$44),INDEX(Existing!$O$13:$O$29,MATCH(Generators_variability!G$1,Existing!$A$13:$A$29,0),1),INDEX(Existing!$N$13:$N$29,MATCH(Generators_variability!G$1,Existing!$A$13:$A$29,0),1)),1)</f>
        <v>0.86012112741672497</v>
      </c>
      <c r="H8462" s="451">
        <f>IFERROR(IF(OR($A8462&lt;Assumptions!$F$43,$A8462&gt;Assumptions!$F$44),INDEX(Existing!$O$13:$O$29,MATCH(Generators_variability!H$1,Existing!$A$13:$A$29,0),1),INDEX(Existing!$N$13:$N$29,MATCH(Generators_variability!H$1,Existing!$A$13:$A$29,0),1)),1)</f>
        <v>0.90779230054996085</v>
      </c>
      <c r="I8462" s="451">
        <f>IFERROR(IF(OR($A8462&lt;Assumptions!$F$43,$A8462&gt;Assumptions!$F$44),INDEX(Existing!$O$13:$O$29,MATCH(Generators_variability!I$1,Existing!$A$13:$A$29,0),1),INDEX(Existing!$N$13:$N$29,MATCH(Generators_variability!I$1,Existing!$A$13:$A$29,0),1)),1)</f>
        <v>0.89655172413793105</v>
      </c>
      <c r="J8462" s="451">
        <f>IFERROR(IF(OR($A8462&lt;Assumptions!$F$43,$A8462&gt;Assumptions!$F$44),INDEX(Existing!$O$13:$O$29,MATCH(Generators_variability!J$1,Existing!$A$13:$A$29,0),1),INDEX(Existing!$N$13:$N$29,MATCH(Generators_variability!J$1,Existing!$A$13:$A$29,0),1)),1)</f>
        <v>0.8616739296464353</v>
      </c>
      <c r="K8462" s="453" cm="1">
        <f t="array" ref="K8462">_xlfn.IFS($A8462 &lt; 'Hydro Monhtly CFs'!$E$5, 'Hydro Monhtly CFs'!$K$4, $A8462 &lt; 'Hydro Monhtly CFs'!$E$6, 'Hydro Monhtly CFs'!$K$5,$A8462 &lt; 'Hydro Monhtly CFs'!$E$7, 'Hydro Monhtly CFs'!$K$6,$A8462 &lt; 'Hydro Monhtly CFs'!$E$8, 'Hydro Monhtly CFs'!$K$7,$A8462 &lt; 'Hydro Monhtly CFs'!$E$9, 'Hydro Monhtly CFs'!$K$8,$A8462 &lt; 'Hydro Monhtly CFs'!$E$10, 'Hydro Monhtly CFs'!$K$9,$A8462 &lt; 'Hydro Monhtly CFs'!$E$11, 'Hydro Monhtly CFs'!$K$10,$A8462 &lt; 'Hydro Monhtly CFs'!$E$12, 'Hydro Monhtly CFs'!$K$11,$A8462 &lt; 'Hydro Monhtly CFs'!$E$13,'Hydro Monhtly CFs'!$K$12,$A8462&lt; 'Hydro Monhtly CFs'!$E$14, 'Hydro Monhtly CFs'!$K$13,$A8462&lt; 'Hydro Monhtly CFs'!$E$15, 'Hydro Monhtly CFs'!$K$14,$A8462 &gt;= 'Hydro Monhtly CFs'!$E$15, 'Hydro Monhtly CFs'!$K$15)</f>
        <v>0.27700005600358429</v>
      </c>
      <c r="L8462" s="453" cm="1">
        <f t="array" ref="L8462">_xlfn.IFS($A8462 &lt; 'Hydro Monhtly CFs'!$E$5, 'Hydro Monhtly CFs'!$H$4, $A8462 &lt; 'Hydro Monhtly CFs'!$E$6, 'Hydro Monhtly CFs'!$H$5,$A8462 &lt; 'Hydro Monhtly CFs'!$E$7, 'Hydro Monhtly CFs'!$H$6,$A8462 &lt; 'Hydro Monhtly CFs'!$E$8, 'Hydro Monhtly CFs'!$H$7,$A8462 &lt; 'Hydro Monhtly CFs'!$E$9, 'Hydro Monhtly CFs'!$H$8,$A8462 &lt; 'Hydro Monhtly CFs'!$E$10, 'Hydro Monhtly CFs'!$H$9,$A8462 &lt; 'Hydro Monhtly CFs'!$E$11, 'Hydro Monhtly CFs'!$H$10,$A8462 &lt; 'Hydro Monhtly CFs'!$E$12, 'Hydro Monhtly CFs'!$H$11,$A8462 &lt; 'Hydro Monhtly CFs'!$E$13,'Hydro Monhtly CFs'!$H$12,$A8462&lt; 'Hydro Monhtly CFs'!$E$14, 'Hydro Monhtly CFs'!$H$13,$A8462&lt; 'Hydro Monhtly CFs'!$E$15, 'Hydro Monhtly CFs'!$H$14,$A8462 &gt;= 'Hydro Monhtly CFs'!$E$15, 'Hydro Monhtly CFs'!$H$15)</f>
        <v>0.35331598395630648</v>
      </c>
      <c r="M8462" s="452">
        <v>1</v>
      </c>
      <c r="N8462" s="451">
        <f>IFERROR(IF(OR($A8462&lt;Assumptions!$F$43,$A8462&gt;Assumptions!$F$44),INDEX(New_Thermal!$K$10:$K$12,MATCH(Assumptions!$F$33,New_Thermal!$F$10:$F$12,0),1),INDEX(New_Thermal!$J$10:$J$12,MATCH(Assumptions!$F$33,New_Thermal!$F$10:$F$12,0),1)),1)</f>
        <v>0.99199999999999999</v>
      </c>
      <c r="O8462" s="452">
        <v>1</v>
      </c>
      <c r="P8462" s="485">
        <f ca="1"/>
        <v>0.51295652174999995</v>
      </c>
      <c r="Q8462" s="485">
        <f ca="1"/>
        <v>0.29324760499676877</v>
      </c>
    </row>
    <row r="8463" spans="1:17">
      <c r="A8463" s="496">
        <v>8462</v>
      </c>
      <c r="B8463" s="451">
        <f>IFERROR(IF(OR($A8463&lt;Assumptions!$F$43,$A8463&gt;Assumptions!$F$44),INDEX(Existing!$O$13:$O$29,MATCH(Generators_variability!B$1,Existing!$A$13:$A$29,0),1),INDEX(Existing!$N$13:$N$29,MATCH(Generators_variability!B$1,Existing!$A$13:$A$29,0),1)),1)</f>
        <v>0.96391263057929732</v>
      </c>
      <c r="C8463" s="451">
        <f>IFERROR(IF(OR($A8463&lt;Assumptions!$F$43,$A8463&gt;Assumptions!$F$44),INDEX(Existing!$O$13:$O$29,MATCH(Generators_variability!C$1,Existing!$A$13:$A$29,0),1),INDEX(Existing!$N$13:$N$29,MATCH(Generators_variability!C$1,Existing!$A$13:$A$29,0),1)),1)</f>
        <v>0.89949748743718594</v>
      </c>
      <c r="D8463" s="451">
        <f>IFERROR(IF(OR($A8463&lt;Assumptions!$F$43,$A8463&gt;Assumptions!$F$44),INDEX(Existing!$O$13:$O$29,MATCH(Generators_variability!D$1,Existing!$A$13:$A$29,0),1),INDEX(Existing!$N$13:$N$29,MATCH(Generators_variability!D$1,Existing!$A$13:$A$29,0),1)),1)</f>
        <v>1</v>
      </c>
      <c r="E8463" s="451">
        <f>IFERROR(IF(OR($A8463&lt;Assumptions!$F$43,$A8463&gt;Assumptions!$F$44),INDEX(Existing!$O$13:$O$29,MATCH(Generators_variability!E$1,Existing!$A$13:$A$29,0),1),INDEX(Existing!$N$13:$N$29,MATCH(Generators_variability!E$1,Existing!$A$13:$A$29,0),1)),1)</f>
        <v>0.67632850241545894</v>
      </c>
      <c r="F8463" s="451">
        <f>IFERROR(IF(OR($A8463&lt;Assumptions!$F$43,$A8463&gt;Assumptions!$F$44),INDEX(Existing!$O$13:$O$29,MATCH(Generators_variability!F$1,Existing!$A$13:$A$29,0),1),INDEX(Existing!$N$13:$N$29,MATCH(Generators_variability!F$1,Existing!$A$13:$A$29,0),1)),1)</f>
        <v>0.84634448574969023</v>
      </c>
      <c r="G8463" s="451">
        <f>IFERROR(IF(OR($A8463&lt;Assumptions!$F$43,$A8463&gt;Assumptions!$F$44),INDEX(Existing!$O$13:$O$29,MATCH(Generators_variability!G$1,Existing!$A$13:$A$29,0),1),INDEX(Existing!$N$13:$N$29,MATCH(Generators_variability!G$1,Existing!$A$13:$A$29,0),1)),1)</f>
        <v>0.86012112741672497</v>
      </c>
      <c r="H8463" s="451">
        <f>IFERROR(IF(OR($A8463&lt;Assumptions!$F$43,$A8463&gt;Assumptions!$F$44),INDEX(Existing!$O$13:$O$29,MATCH(Generators_variability!H$1,Existing!$A$13:$A$29,0),1),INDEX(Existing!$N$13:$N$29,MATCH(Generators_variability!H$1,Existing!$A$13:$A$29,0),1)),1)</f>
        <v>0.90779230054996085</v>
      </c>
      <c r="I8463" s="451">
        <f>IFERROR(IF(OR($A8463&lt;Assumptions!$F$43,$A8463&gt;Assumptions!$F$44),INDEX(Existing!$O$13:$O$29,MATCH(Generators_variability!I$1,Existing!$A$13:$A$29,0),1),INDEX(Existing!$N$13:$N$29,MATCH(Generators_variability!I$1,Existing!$A$13:$A$29,0),1)),1)</f>
        <v>0.89655172413793105</v>
      </c>
      <c r="J8463" s="451">
        <f>IFERROR(IF(OR($A8463&lt;Assumptions!$F$43,$A8463&gt;Assumptions!$F$44),INDEX(Existing!$O$13:$O$29,MATCH(Generators_variability!J$1,Existing!$A$13:$A$29,0),1),INDEX(Existing!$N$13:$N$29,MATCH(Generators_variability!J$1,Existing!$A$13:$A$29,0),1)),1)</f>
        <v>0.8616739296464353</v>
      </c>
      <c r="K8463" s="453" cm="1">
        <f t="array" ref="K8463">_xlfn.IFS($A8463 &lt; 'Hydro Monhtly CFs'!$E$5, 'Hydro Monhtly CFs'!$K$4, $A8463 &lt; 'Hydro Monhtly CFs'!$E$6, 'Hydro Monhtly CFs'!$K$5,$A8463 &lt; 'Hydro Monhtly CFs'!$E$7, 'Hydro Monhtly CFs'!$K$6,$A8463 &lt; 'Hydro Monhtly CFs'!$E$8, 'Hydro Monhtly CFs'!$K$7,$A8463 &lt; 'Hydro Monhtly CFs'!$E$9, 'Hydro Monhtly CFs'!$K$8,$A8463 &lt; 'Hydro Monhtly CFs'!$E$10, 'Hydro Monhtly CFs'!$K$9,$A8463 &lt; 'Hydro Monhtly CFs'!$E$11, 'Hydro Monhtly CFs'!$K$10,$A8463 &lt; 'Hydro Monhtly CFs'!$E$12, 'Hydro Monhtly CFs'!$K$11,$A8463 &lt; 'Hydro Monhtly CFs'!$E$13,'Hydro Monhtly CFs'!$K$12,$A8463&lt; 'Hydro Monhtly CFs'!$E$14, 'Hydro Monhtly CFs'!$K$13,$A8463&lt; 'Hydro Monhtly CFs'!$E$15, 'Hydro Monhtly CFs'!$K$14,$A8463 &gt;= 'Hydro Monhtly CFs'!$E$15, 'Hydro Monhtly CFs'!$K$15)</f>
        <v>0.27700005600358429</v>
      </c>
      <c r="L8463" s="453" cm="1">
        <f t="array" ref="L8463">_xlfn.IFS($A8463 &lt; 'Hydro Monhtly CFs'!$E$5, 'Hydro Monhtly CFs'!$H$4, $A8463 &lt; 'Hydro Monhtly CFs'!$E$6, 'Hydro Monhtly CFs'!$H$5,$A8463 &lt; 'Hydro Monhtly CFs'!$E$7, 'Hydro Monhtly CFs'!$H$6,$A8463 &lt; 'Hydro Monhtly CFs'!$E$8, 'Hydro Monhtly CFs'!$H$7,$A8463 &lt; 'Hydro Monhtly CFs'!$E$9, 'Hydro Monhtly CFs'!$H$8,$A8463 &lt; 'Hydro Monhtly CFs'!$E$10, 'Hydro Monhtly CFs'!$H$9,$A8463 &lt; 'Hydro Monhtly CFs'!$E$11, 'Hydro Monhtly CFs'!$H$10,$A8463 &lt; 'Hydro Monhtly CFs'!$E$12, 'Hydro Monhtly CFs'!$H$11,$A8463 &lt; 'Hydro Monhtly CFs'!$E$13,'Hydro Monhtly CFs'!$H$12,$A8463&lt; 'Hydro Monhtly CFs'!$E$14, 'Hydro Monhtly CFs'!$H$13,$A8463&lt; 'Hydro Monhtly CFs'!$E$15, 'Hydro Monhtly CFs'!$H$14,$A8463 &gt;= 'Hydro Monhtly CFs'!$E$15, 'Hydro Monhtly CFs'!$H$15)</f>
        <v>0.35331598395630648</v>
      </c>
      <c r="M8463" s="452">
        <v>1</v>
      </c>
      <c r="N8463" s="451">
        <f>IFERROR(IF(OR($A8463&lt;Assumptions!$F$43,$A8463&gt;Assumptions!$F$44),INDEX(New_Thermal!$K$10:$K$12,MATCH(Assumptions!$F$33,New_Thermal!$F$10:$F$12,0),1),INDEX(New_Thermal!$J$10:$J$12,MATCH(Assumptions!$F$33,New_Thermal!$F$10:$F$12,0),1)),1)</f>
        <v>0.99199999999999999</v>
      </c>
      <c r="O8463" s="452">
        <v>1</v>
      </c>
      <c r="P8463" s="485">
        <f ca="1"/>
        <v>0.59495652175000002</v>
      </c>
      <c r="Q8463" s="485">
        <f ca="1"/>
        <v>0.29324760499676877</v>
      </c>
    </row>
    <row r="8464" spans="1:17">
      <c r="A8464" s="496">
        <v>8463</v>
      </c>
      <c r="B8464" s="451">
        <f>IFERROR(IF(OR($A8464&lt;Assumptions!$F$43,$A8464&gt;Assumptions!$F$44),INDEX(Existing!$O$13:$O$29,MATCH(Generators_variability!B$1,Existing!$A$13:$A$29,0),1),INDEX(Existing!$N$13:$N$29,MATCH(Generators_variability!B$1,Existing!$A$13:$A$29,0),1)),1)</f>
        <v>0.96391263057929732</v>
      </c>
      <c r="C8464" s="451">
        <f>IFERROR(IF(OR($A8464&lt;Assumptions!$F$43,$A8464&gt;Assumptions!$F$44),INDEX(Existing!$O$13:$O$29,MATCH(Generators_variability!C$1,Existing!$A$13:$A$29,0),1),INDEX(Existing!$N$13:$N$29,MATCH(Generators_variability!C$1,Existing!$A$13:$A$29,0),1)),1)</f>
        <v>0.89949748743718594</v>
      </c>
      <c r="D8464" s="451">
        <f>IFERROR(IF(OR($A8464&lt;Assumptions!$F$43,$A8464&gt;Assumptions!$F$44),INDEX(Existing!$O$13:$O$29,MATCH(Generators_variability!D$1,Existing!$A$13:$A$29,0),1),INDEX(Existing!$N$13:$N$29,MATCH(Generators_variability!D$1,Existing!$A$13:$A$29,0),1)),1)</f>
        <v>1</v>
      </c>
      <c r="E8464" s="451">
        <f>IFERROR(IF(OR($A8464&lt;Assumptions!$F$43,$A8464&gt;Assumptions!$F$44),INDEX(Existing!$O$13:$O$29,MATCH(Generators_variability!E$1,Existing!$A$13:$A$29,0),1),INDEX(Existing!$N$13:$N$29,MATCH(Generators_variability!E$1,Existing!$A$13:$A$29,0),1)),1)</f>
        <v>0.67632850241545894</v>
      </c>
      <c r="F8464" s="451">
        <f>IFERROR(IF(OR($A8464&lt;Assumptions!$F$43,$A8464&gt;Assumptions!$F$44),INDEX(Existing!$O$13:$O$29,MATCH(Generators_variability!F$1,Existing!$A$13:$A$29,0),1),INDEX(Existing!$N$13:$N$29,MATCH(Generators_variability!F$1,Existing!$A$13:$A$29,0),1)),1)</f>
        <v>0.84634448574969023</v>
      </c>
      <c r="G8464" s="451">
        <f>IFERROR(IF(OR($A8464&lt;Assumptions!$F$43,$A8464&gt;Assumptions!$F$44),INDEX(Existing!$O$13:$O$29,MATCH(Generators_variability!G$1,Existing!$A$13:$A$29,0),1),INDEX(Existing!$N$13:$N$29,MATCH(Generators_variability!G$1,Existing!$A$13:$A$29,0),1)),1)</f>
        <v>0.86012112741672497</v>
      </c>
      <c r="H8464" s="451">
        <f>IFERROR(IF(OR($A8464&lt;Assumptions!$F$43,$A8464&gt;Assumptions!$F$44),INDEX(Existing!$O$13:$O$29,MATCH(Generators_variability!H$1,Existing!$A$13:$A$29,0),1),INDEX(Existing!$N$13:$N$29,MATCH(Generators_variability!H$1,Existing!$A$13:$A$29,0),1)),1)</f>
        <v>0.90779230054996085</v>
      </c>
      <c r="I8464" s="451">
        <f>IFERROR(IF(OR($A8464&lt;Assumptions!$F$43,$A8464&gt;Assumptions!$F$44),INDEX(Existing!$O$13:$O$29,MATCH(Generators_variability!I$1,Existing!$A$13:$A$29,0),1),INDEX(Existing!$N$13:$N$29,MATCH(Generators_variability!I$1,Existing!$A$13:$A$29,0),1)),1)</f>
        <v>0.89655172413793105</v>
      </c>
      <c r="J8464" s="451">
        <f>IFERROR(IF(OR($A8464&lt;Assumptions!$F$43,$A8464&gt;Assumptions!$F$44),INDEX(Existing!$O$13:$O$29,MATCH(Generators_variability!J$1,Existing!$A$13:$A$29,0),1),INDEX(Existing!$N$13:$N$29,MATCH(Generators_variability!J$1,Existing!$A$13:$A$29,0),1)),1)</f>
        <v>0.8616739296464353</v>
      </c>
      <c r="K8464" s="453" cm="1">
        <f t="array" ref="K8464">_xlfn.IFS($A8464 &lt; 'Hydro Monhtly CFs'!$E$5, 'Hydro Monhtly CFs'!$K$4, $A8464 &lt; 'Hydro Monhtly CFs'!$E$6, 'Hydro Monhtly CFs'!$K$5,$A8464 &lt; 'Hydro Monhtly CFs'!$E$7, 'Hydro Monhtly CFs'!$K$6,$A8464 &lt; 'Hydro Monhtly CFs'!$E$8, 'Hydro Monhtly CFs'!$K$7,$A8464 &lt; 'Hydro Monhtly CFs'!$E$9, 'Hydro Monhtly CFs'!$K$8,$A8464 &lt; 'Hydro Monhtly CFs'!$E$10, 'Hydro Monhtly CFs'!$K$9,$A8464 &lt; 'Hydro Monhtly CFs'!$E$11, 'Hydro Monhtly CFs'!$K$10,$A8464 &lt; 'Hydro Monhtly CFs'!$E$12, 'Hydro Monhtly CFs'!$K$11,$A8464 &lt; 'Hydro Monhtly CFs'!$E$13,'Hydro Monhtly CFs'!$K$12,$A8464&lt; 'Hydro Monhtly CFs'!$E$14, 'Hydro Monhtly CFs'!$K$13,$A8464&lt; 'Hydro Monhtly CFs'!$E$15, 'Hydro Monhtly CFs'!$K$14,$A8464 &gt;= 'Hydro Monhtly CFs'!$E$15, 'Hydro Monhtly CFs'!$K$15)</f>
        <v>0.27700005600358429</v>
      </c>
      <c r="L8464" s="453" cm="1">
        <f t="array" ref="L8464">_xlfn.IFS($A8464 &lt; 'Hydro Monhtly CFs'!$E$5, 'Hydro Monhtly CFs'!$H$4, $A8464 &lt; 'Hydro Monhtly CFs'!$E$6, 'Hydro Monhtly CFs'!$H$5,$A8464 &lt; 'Hydro Monhtly CFs'!$E$7, 'Hydro Monhtly CFs'!$H$6,$A8464 &lt; 'Hydro Monhtly CFs'!$E$8, 'Hydro Monhtly CFs'!$H$7,$A8464 &lt; 'Hydro Monhtly CFs'!$E$9, 'Hydro Monhtly CFs'!$H$8,$A8464 &lt; 'Hydro Monhtly CFs'!$E$10, 'Hydro Monhtly CFs'!$H$9,$A8464 &lt; 'Hydro Monhtly CFs'!$E$11, 'Hydro Monhtly CFs'!$H$10,$A8464 &lt; 'Hydro Monhtly CFs'!$E$12, 'Hydro Monhtly CFs'!$H$11,$A8464 &lt; 'Hydro Monhtly CFs'!$E$13,'Hydro Monhtly CFs'!$H$12,$A8464&lt; 'Hydro Monhtly CFs'!$E$14, 'Hydro Monhtly CFs'!$H$13,$A8464&lt; 'Hydro Monhtly CFs'!$E$15, 'Hydro Monhtly CFs'!$H$14,$A8464 &gt;= 'Hydro Monhtly CFs'!$E$15, 'Hydro Monhtly CFs'!$H$15)</f>
        <v>0.35331598395630648</v>
      </c>
      <c r="M8464" s="452">
        <v>1</v>
      </c>
      <c r="N8464" s="451">
        <f>IFERROR(IF(OR($A8464&lt;Assumptions!$F$43,$A8464&gt;Assumptions!$F$44),INDEX(New_Thermal!$K$10:$K$12,MATCH(Assumptions!$F$33,New_Thermal!$F$10:$F$12,0),1),INDEX(New_Thermal!$J$10:$J$12,MATCH(Assumptions!$F$33,New_Thermal!$F$10:$F$12,0),1)),1)</f>
        <v>0.99199999999999999</v>
      </c>
      <c r="O8464" s="452">
        <v>1</v>
      </c>
      <c r="P8464" s="485">
        <f ca="1"/>
        <v>0.70582608699999994</v>
      </c>
      <c r="Q8464" s="485">
        <f ca="1"/>
        <v>0.29324760499676877</v>
      </c>
    </row>
    <row r="8465" spans="1:17">
      <c r="A8465" s="496">
        <v>8464</v>
      </c>
      <c r="B8465" s="451">
        <f>IFERROR(IF(OR($A8465&lt;Assumptions!$F$43,$A8465&gt;Assumptions!$F$44),INDEX(Existing!$O$13:$O$29,MATCH(Generators_variability!B$1,Existing!$A$13:$A$29,0),1),INDEX(Existing!$N$13:$N$29,MATCH(Generators_variability!B$1,Existing!$A$13:$A$29,0),1)),1)</f>
        <v>0.96391263057929732</v>
      </c>
      <c r="C8465" s="451">
        <f>IFERROR(IF(OR($A8465&lt;Assumptions!$F$43,$A8465&gt;Assumptions!$F$44),INDEX(Existing!$O$13:$O$29,MATCH(Generators_variability!C$1,Existing!$A$13:$A$29,0),1),INDEX(Existing!$N$13:$N$29,MATCH(Generators_variability!C$1,Existing!$A$13:$A$29,0),1)),1)</f>
        <v>0.89949748743718594</v>
      </c>
      <c r="D8465" s="451">
        <f>IFERROR(IF(OR($A8465&lt;Assumptions!$F$43,$A8465&gt;Assumptions!$F$44),INDEX(Existing!$O$13:$O$29,MATCH(Generators_variability!D$1,Existing!$A$13:$A$29,0),1),INDEX(Existing!$N$13:$N$29,MATCH(Generators_variability!D$1,Existing!$A$13:$A$29,0),1)),1)</f>
        <v>1</v>
      </c>
      <c r="E8465" s="451">
        <f>IFERROR(IF(OR($A8465&lt;Assumptions!$F$43,$A8465&gt;Assumptions!$F$44),INDEX(Existing!$O$13:$O$29,MATCH(Generators_variability!E$1,Existing!$A$13:$A$29,0),1),INDEX(Existing!$N$13:$N$29,MATCH(Generators_variability!E$1,Existing!$A$13:$A$29,0),1)),1)</f>
        <v>0.67632850241545894</v>
      </c>
      <c r="F8465" s="451">
        <f>IFERROR(IF(OR($A8465&lt;Assumptions!$F$43,$A8465&gt;Assumptions!$F$44),INDEX(Existing!$O$13:$O$29,MATCH(Generators_variability!F$1,Existing!$A$13:$A$29,0),1),INDEX(Existing!$N$13:$N$29,MATCH(Generators_variability!F$1,Existing!$A$13:$A$29,0),1)),1)</f>
        <v>0.84634448574969023</v>
      </c>
      <c r="G8465" s="451">
        <f>IFERROR(IF(OR($A8465&lt;Assumptions!$F$43,$A8465&gt;Assumptions!$F$44),INDEX(Existing!$O$13:$O$29,MATCH(Generators_variability!G$1,Existing!$A$13:$A$29,0),1),INDEX(Existing!$N$13:$N$29,MATCH(Generators_variability!G$1,Existing!$A$13:$A$29,0),1)),1)</f>
        <v>0.86012112741672497</v>
      </c>
      <c r="H8465" s="451">
        <f>IFERROR(IF(OR($A8465&lt;Assumptions!$F$43,$A8465&gt;Assumptions!$F$44),INDEX(Existing!$O$13:$O$29,MATCH(Generators_variability!H$1,Existing!$A$13:$A$29,0),1),INDEX(Existing!$N$13:$N$29,MATCH(Generators_variability!H$1,Existing!$A$13:$A$29,0),1)),1)</f>
        <v>0.90779230054996085</v>
      </c>
      <c r="I8465" s="451">
        <f>IFERROR(IF(OR($A8465&lt;Assumptions!$F$43,$A8465&gt;Assumptions!$F$44),INDEX(Existing!$O$13:$O$29,MATCH(Generators_variability!I$1,Existing!$A$13:$A$29,0),1),INDEX(Existing!$N$13:$N$29,MATCH(Generators_variability!I$1,Existing!$A$13:$A$29,0),1)),1)</f>
        <v>0.89655172413793105</v>
      </c>
      <c r="J8465" s="451">
        <f>IFERROR(IF(OR($A8465&lt;Assumptions!$F$43,$A8465&gt;Assumptions!$F$44),INDEX(Existing!$O$13:$O$29,MATCH(Generators_variability!J$1,Existing!$A$13:$A$29,0),1),INDEX(Existing!$N$13:$N$29,MATCH(Generators_variability!J$1,Existing!$A$13:$A$29,0),1)),1)</f>
        <v>0.8616739296464353</v>
      </c>
      <c r="K8465" s="453" cm="1">
        <f t="array" ref="K8465">_xlfn.IFS($A8465 &lt; 'Hydro Monhtly CFs'!$E$5, 'Hydro Monhtly CFs'!$K$4, $A8465 &lt; 'Hydro Monhtly CFs'!$E$6, 'Hydro Monhtly CFs'!$K$5,$A8465 &lt; 'Hydro Monhtly CFs'!$E$7, 'Hydro Monhtly CFs'!$K$6,$A8465 &lt; 'Hydro Monhtly CFs'!$E$8, 'Hydro Monhtly CFs'!$K$7,$A8465 &lt; 'Hydro Monhtly CFs'!$E$9, 'Hydro Monhtly CFs'!$K$8,$A8465 &lt; 'Hydro Monhtly CFs'!$E$10, 'Hydro Monhtly CFs'!$K$9,$A8465 &lt; 'Hydro Monhtly CFs'!$E$11, 'Hydro Monhtly CFs'!$K$10,$A8465 &lt; 'Hydro Monhtly CFs'!$E$12, 'Hydro Monhtly CFs'!$K$11,$A8465 &lt; 'Hydro Monhtly CFs'!$E$13,'Hydro Monhtly CFs'!$K$12,$A8465&lt; 'Hydro Monhtly CFs'!$E$14, 'Hydro Monhtly CFs'!$K$13,$A8465&lt; 'Hydro Monhtly CFs'!$E$15, 'Hydro Monhtly CFs'!$K$14,$A8465 &gt;= 'Hydro Monhtly CFs'!$E$15, 'Hydro Monhtly CFs'!$K$15)</f>
        <v>0.27700005600358429</v>
      </c>
      <c r="L8465" s="453" cm="1">
        <f t="array" ref="L8465">_xlfn.IFS($A8465 &lt; 'Hydro Monhtly CFs'!$E$5, 'Hydro Monhtly CFs'!$H$4, $A8465 &lt; 'Hydro Monhtly CFs'!$E$6, 'Hydro Monhtly CFs'!$H$5,$A8465 &lt; 'Hydro Monhtly CFs'!$E$7, 'Hydro Monhtly CFs'!$H$6,$A8465 &lt; 'Hydro Monhtly CFs'!$E$8, 'Hydro Monhtly CFs'!$H$7,$A8465 &lt; 'Hydro Monhtly CFs'!$E$9, 'Hydro Monhtly CFs'!$H$8,$A8465 &lt; 'Hydro Monhtly CFs'!$E$10, 'Hydro Monhtly CFs'!$H$9,$A8465 &lt; 'Hydro Monhtly CFs'!$E$11, 'Hydro Monhtly CFs'!$H$10,$A8465 &lt; 'Hydro Monhtly CFs'!$E$12, 'Hydro Monhtly CFs'!$H$11,$A8465 &lt; 'Hydro Monhtly CFs'!$E$13,'Hydro Monhtly CFs'!$H$12,$A8465&lt; 'Hydro Monhtly CFs'!$E$14, 'Hydro Monhtly CFs'!$H$13,$A8465&lt; 'Hydro Monhtly CFs'!$E$15, 'Hydro Monhtly CFs'!$H$14,$A8465 &gt;= 'Hydro Monhtly CFs'!$E$15, 'Hydro Monhtly CFs'!$H$15)</f>
        <v>0.35331598395630648</v>
      </c>
      <c r="M8465" s="452">
        <v>1</v>
      </c>
      <c r="N8465" s="451">
        <f>IFERROR(IF(OR($A8465&lt;Assumptions!$F$43,$A8465&gt;Assumptions!$F$44),INDEX(New_Thermal!$K$10:$K$12,MATCH(Assumptions!$F$33,New_Thermal!$F$10:$F$12,0),1),INDEX(New_Thermal!$J$10:$J$12,MATCH(Assumptions!$F$33,New_Thermal!$F$10:$F$12,0),1)),1)</f>
        <v>0.99199999999999999</v>
      </c>
      <c r="O8465" s="452">
        <v>1</v>
      </c>
      <c r="P8465" s="485">
        <f ca="1"/>
        <v>0.76026086962499995</v>
      </c>
      <c r="Q8465" s="485">
        <f ca="1"/>
        <v>0.29324760499676877</v>
      </c>
    </row>
    <row r="8466" spans="1:17">
      <c r="A8466" s="496">
        <v>8465</v>
      </c>
      <c r="B8466" s="451">
        <f>IFERROR(IF(OR($A8466&lt;Assumptions!$F$43,$A8466&gt;Assumptions!$F$44),INDEX(Existing!$O$13:$O$29,MATCH(Generators_variability!B$1,Existing!$A$13:$A$29,0),1),INDEX(Existing!$N$13:$N$29,MATCH(Generators_variability!B$1,Existing!$A$13:$A$29,0),1)),1)</f>
        <v>0.96391263057929732</v>
      </c>
      <c r="C8466" s="451">
        <f>IFERROR(IF(OR($A8466&lt;Assumptions!$F$43,$A8466&gt;Assumptions!$F$44),INDEX(Existing!$O$13:$O$29,MATCH(Generators_variability!C$1,Existing!$A$13:$A$29,0),1),INDEX(Existing!$N$13:$N$29,MATCH(Generators_variability!C$1,Existing!$A$13:$A$29,0),1)),1)</f>
        <v>0.89949748743718594</v>
      </c>
      <c r="D8466" s="451">
        <f>IFERROR(IF(OR($A8466&lt;Assumptions!$F$43,$A8466&gt;Assumptions!$F$44),INDEX(Existing!$O$13:$O$29,MATCH(Generators_variability!D$1,Existing!$A$13:$A$29,0),1),INDEX(Existing!$N$13:$N$29,MATCH(Generators_variability!D$1,Existing!$A$13:$A$29,0),1)),1)</f>
        <v>1</v>
      </c>
      <c r="E8466" s="451">
        <f>IFERROR(IF(OR($A8466&lt;Assumptions!$F$43,$A8466&gt;Assumptions!$F$44),INDEX(Existing!$O$13:$O$29,MATCH(Generators_variability!E$1,Existing!$A$13:$A$29,0),1),INDEX(Existing!$N$13:$N$29,MATCH(Generators_variability!E$1,Existing!$A$13:$A$29,0),1)),1)</f>
        <v>0.67632850241545894</v>
      </c>
      <c r="F8466" s="451">
        <f>IFERROR(IF(OR($A8466&lt;Assumptions!$F$43,$A8466&gt;Assumptions!$F$44),INDEX(Existing!$O$13:$O$29,MATCH(Generators_variability!F$1,Existing!$A$13:$A$29,0),1),INDEX(Existing!$N$13:$N$29,MATCH(Generators_variability!F$1,Existing!$A$13:$A$29,0),1)),1)</f>
        <v>0.84634448574969023</v>
      </c>
      <c r="G8466" s="451">
        <f>IFERROR(IF(OR($A8466&lt;Assumptions!$F$43,$A8466&gt;Assumptions!$F$44),INDEX(Existing!$O$13:$O$29,MATCH(Generators_variability!G$1,Existing!$A$13:$A$29,0),1),INDEX(Existing!$N$13:$N$29,MATCH(Generators_variability!G$1,Existing!$A$13:$A$29,0),1)),1)</f>
        <v>0.86012112741672497</v>
      </c>
      <c r="H8466" s="451">
        <f>IFERROR(IF(OR($A8466&lt;Assumptions!$F$43,$A8466&gt;Assumptions!$F$44),INDEX(Existing!$O$13:$O$29,MATCH(Generators_variability!H$1,Existing!$A$13:$A$29,0),1),INDEX(Existing!$N$13:$N$29,MATCH(Generators_variability!H$1,Existing!$A$13:$A$29,0),1)),1)</f>
        <v>0.90779230054996085</v>
      </c>
      <c r="I8466" s="451">
        <f>IFERROR(IF(OR($A8466&lt;Assumptions!$F$43,$A8466&gt;Assumptions!$F$44),INDEX(Existing!$O$13:$O$29,MATCH(Generators_variability!I$1,Existing!$A$13:$A$29,0),1),INDEX(Existing!$N$13:$N$29,MATCH(Generators_variability!I$1,Existing!$A$13:$A$29,0),1)),1)</f>
        <v>0.89655172413793105</v>
      </c>
      <c r="J8466" s="451">
        <f>IFERROR(IF(OR($A8466&lt;Assumptions!$F$43,$A8466&gt;Assumptions!$F$44),INDEX(Existing!$O$13:$O$29,MATCH(Generators_variability!J$1,Existing!$A$13:$A$29,0),1),INDEX(Existing!$N$13:$N$29,MATCH(Generators_variability!J$1,Existing!$A$13:$A$29,0),1)),1)</f>
        <v>0.8616739296464353</v>
      </c>
      <c r="K8466" s="453" cm="1">
        <f t="array" ref="K8466">_xlfn.IFS($A8466 &lt; 'Hydro Monhtly CFs'!$E$5, 'Hydro Monhtly CFs'!$K$4, $A8466 &lt; 'Hydro Monhtly CFs'!$E$6, 'Hydro Monhtly CFs'!$K$5,$A8466 &lt; 'Hydro Monhtly CFs'!$E$7, 'Hydro Monhtly CFs'!$K$6,$A8466 &lt; 'Hydro Monhtly CFs'!$E$8, 'Hydro Monhtly CFs'!$K$7,$A8466 &lt; 'Hydro Monhtly CFs'!$E$9, 'Hydro Monhtly CFs'!$K$8,$A8466 &lt; 'Hydro Monhtly CFs'!$E$10, 'Hydro Monhtly CFs'!$K$9,$A8466 &lt; 'Hydro Monhtly CFs'!$E$11, 'Hydro Monhtly CFs'!$K$10,$A8466 &lt; 'Hydro Monhtly CFs'!$E$12, 'Hydro Monhtly CFs'!$K$11,$A8466 &lt; 'Hydro Monhtly CFs'!$E$13,'Hydro Monhtly CFs'!$K$12,$A8466&lt; 'Hydro Monhtly CFs'!$E$14, 'Hydro Monhtly CFs'!$K$13,$A8466&lt; 'Hydro Monhtly CFs'!$E$15, 'Hydro Monhtly CFs'!$K$14,$A8466 &gt;= 'Hydro Monhtly CFs'!$E$15, 'Hydro Monhtly CFs'!$K$15)</f>
        <v>0.27700005600358429</v>
      </c>
      <c r="L8466" s="453" cm="1">
        <f t="array" ref="L8466">_xlfn.IFS($A8466 &lt; 'Hydro Monhtly CFs'!$E$5, 'Hydro Monhtly CFs'!$H$4, $A8466 &lt; 'Hydro Monhtly CFs'!$E$6, 'Hydro Monhtly CFs'!$H$5,$A8466 &lt; 'Hydro Monhtly CFs'!$E$7, 'Hydro Monhtly CFs'!$H$6,$A8466 &lt; 'Hydro Monhtly CFs'!$E$8, 'Hydro Monhtly CFs'!$H$7,$A8466 &lt; 'Hydro Monhtly CFs'!$E$9, 'Hydro Monhtly CFs'!$H$8,$A8466 &lt; 'Hydro Monhtly CFs'!$E$10, 'Hydro Monhtly CFs'!$H$9,$A8466 &lt; 'Hydro Monhtly CFs'!$E$11, 'Hydro Monhtly CFs'!$H$10,$A8466 &lt; 'Hydro Monhtly CFs'!$E$12, 'Hydro Monhtly CFs'!$H$11,$A8466 &lt; 'Hydro Monhtly CFs'!$E$13,'Hydro Monhtly CFs'!$H$12,$A8466&lt; 'Hydro Monhtly CFs'!$E$14, 'Hydro Monhtly CFs'!$H$13,$A8466&lt; 'Hydro Monhtly CFs'!$E$15, 'Hydro Monhtly CFs'!$H$14,$A8466 &gt;= 'Hydro Monhtly CFs'!$E$15, 'Hydro Monhtly CFs'!$H$15)</f>
        <v>0.35331598395630648</v>
      </c>
      <c r="M8466" s="452">
        <v>1</v>
      </c>
      <c r="N8466" s="451">
        <f>IFERROR(IF(OR($A8466&lt;Assumptions!$F$43,$A8466&gt;Assumptions!$F$44),INDEX(New_Thermal!$K$10:$K$12,MATCH(Assumptions!$F$33,New_Thermal!$F$10:$F$12,0),1),INDEX(New_Thermal!$J$10:$J$12,MATCH(Assumptions!$F$33,New_Thermal!$F$10:$F$12,0),1)),1)</f>
        <v>0.99199999999999999</v>
      </c>
      <c r="O8466" s="452">
        <v>1</v>
      </c>
      <c r="P8466" s="485">
        <f ca="1"/>
        <v>0.59208695649999998</v>
      </c>
      <c r="Q8466" s="485">
        <f ca="1"/>
        <v>3.5270383699930255E-2</v>
      </c>
    </row>
    <row r="8467" spans="1:17">
      <c r="A8467" s="496">
        <v>8466</v>
      </c>
      <c r="B8467" s="451">
        <f>IFERROR(IF(OR($A8467&lt;Assumptions!$F$43,$A8467&gt;Assumptions!$F$44),INDEX(Existing!$O$13:$O$29,MATCH(Generators_variability!B$1,Existing!$A$13:$A$29,0),1),INDEX(Existing!$N$13:$N$29,MATCH(Generators_variability!B$1,Existing!$A$13:$A$29,0),1)),1)</f>
        <v>0.96391263057929732</v>
      </c>
      <c r="C8467" s="451">
        <f>IFERROR(IF(OR($A8467&lt;Assumptions!$F$43,$A8467&gt;Assumptions!$F$44),INDEX(Existing!$O$13:$O$29,MATCH(Generators_variability!C$1,Existing!$A$13:$A$29,0),1),INDEX(Existing!$N$13:$N$29,MATCH(Generators_variability!C$1,Existing!$A$13:$A$29,0),1)),1)</f>
        <v>0.89949748743718594</v>
      </c>
      <c r="D8467" s="451">
        <f>IFERROR(IF(OR($A8467&lt;Assumptions!$F$43,$A8467&gt;Assumptions!$F$44),INDEX(Existing!$O$13:$O$29,MATCH(Generators_variability!D$1,Existing!$A$13:$A$29,0),1),INDEX(Existing!$N$13:$N$29,MATCH(Generators_variability!D$1,Existing!$A$13:$A$29,0),1)),1)</f>
        <v>1</v>
      </c>
      <c r="E8467" s="451">
        <f>IFERROR(IF(OR($A8467&lt;Assumptions!$F$43,$A8467&gt;Assumptions!$F$44),INDEX(Existing!$O$13:$O$29,MATCH(Generators_variability!E$1,Existing!$A$13:$A$29,0),1),INDEX(Existing!$N$13:$N$29,MATCH(Generators_variability!E$1,Existing!$A$13:$A$29,0),1)),1)</f>
        <v>0.67632850241545894</v>
      </c>
      <c r="F8467" s="451">
        <f>IFERROR(IF(OR($A8467&lt;Assumptions!$F$43,$A8467&gt;Assumptions!$F$44),INDEX(Existing!$O$13:$O$29,MATCH(Generators_variability!F$1,Existing!$A$13:$A$29,0),1),INDEX(Existing!$N$13:$N$29,MATCH(Generators_variability!F$1,Existing!$A$13:$A$29,0),1)),1)</f>
        <v>0.84634448574969023</v>
      </c>
      <c r="G8467" s="451">
        <f>IFERROR(IF(OR($A8467&lt;Assumptions!$F$43,$A8467&gt;Assumptions!$F$44),INDEX(Existing!$O$13:$O$29,MATCH(Generators_variability!G$1,Existing!$A$13:$A$29,0),1),INDEX(Existing!$N$13:$N$29,MATCH(Generators_variability!G$1,Existing!$A$13:$A$29,0),1)),1)</f>
        <v>0.86012112741672497</v>
      </c>
      <c r="H8467" s="451">
        <f>IFERROR(IF(OR($A8467&lt;Assumptions!$F$43,$A8467&gt;Assumptions!$F$44),INDEX(Existing!$O$13:$O$29,MATCH(Generators_variability!H$1,Existing!$A$13:$A$29,0),1),INDEX(Existing!$N$13:$N$29,MATCH(Generators_variability!H$1,Existing!$A$13:$A$29,0),1)),1)</f>
        <v>0.90779230054996085</v>
      </c>
      <c r="I8467" s="451">
        <f>IFERROR(IF(OR($A8467&lt;Assumptions!$F$43,$A8467&gt;Assumptions!$F$44),INDEX(Existing!$O$13:$O$29,MATCH(Generators_variability!I$1,Existing!$A$13:$A$29,0),1),INDEX(Existing!$N$13:$N$29,MATCH(Generators_variability!I$1,Existing!$A$13:$A$29,0),1)),1)</f>
        <v>0.89655172413793105</v>
      </c>
      <c r="J8467" s="451">
        <f>IFERROR(IF(OR($A8467&lt;Assumptions!$F$43,$A8467&gt;Assumptions!$F$44),INDEX(Existing!$O$13:$O$29,MATCH(Generators_variability!J$1,Existing!$A$13:$A$29,0),1),INDEX(Existing!$N$13:$N$29,MATCH(Generators_variability!J$1,Existing!$A$13:$A$29,0),1)),1)</f>
        <v>0.8616739296464353</v>
      </c>
      <c r="K8467" s="453" cm="1">
        <f t="array" ref="K8467">_xlfn.IFS($A8467 &lt; 'Hydro Monhtly CFs'!$E$5, 'Hydro Monhtly CFs'!$K$4, $A8467 &lt; 'Hydro Monhtly CFs'!$E$6, 'Hydro Monhtly CFs'!$K$5,$A8467 &lt; 'Hydro Monhtly CFs'!$E$7, 'Hydro Monhtly CFs'!$K$6,$A8467 &lt; 'Hydro Monhtly CFs'!$E$8, 'Hydro Monhtly CFs'!$K$7,$A8467 &lt; 'Hydro Monhtly CFs'!$E$9, 'Hydro Monhtly CFs'!$K$8,$A8467 &lt; 'Hydro Monhtly CFs'!$E$10, 'Hydro Monhtly CFs'!$K$9,$A8467 &lt; 'Hydro Monhtly CFs'!$E$11, 'Hydro Monhtly CFs'!$K$10,$A8467 &lt; 'Hydro Monhtly CFs'!$E$12, 'Hydro Monhtly CFs'!$K$11,$A8467 &lt; 'Hydro Monhtly CFs'!$E$13,'Hydro Monhtly CFs'!$K$12,$A8467&lt; 'Hydro Monhtly CFs'!$E$14, 'Hydro Monhtly CFs'!$K$13,$A8467&lt; 'Hydro Monhtly CFs'!$E$15, 'Hydro Monhtly CFs'!$K$14,$A8467 &gt;= 'Hydro Monhtly CFs'!$E$15, 'Hydro Monhtly CFs'!$K$15)</f>
        <v>0.27700005600358429</v>
      </c>
      <c r="L8467" s="453" cm="1">
        <f t="array" ref="L8467">_xlfn.IFS($A8467 &lt; 'Hydro Monhtly CFs'!$E$5, 'Hydro Monhtly CFs'!$H$4, $A8467 &lt; 'Hydro Monhtly CFs'!$E$6, 'Hydro Monhtly CFs'!$H$5,$A8467 &lt; 'Hydro Monhtly CFs'!$E$7, 'Hydro Monhtly CFs'!$H$6,$A8467 &lt; 'Hydro Monhtly CFs'!$E$8, 'Hydro Monhtly CFs'!$H$7,$A8467 &lt; 'Hydro Monhtly CFs'!$E$9, 'Hydro Monhtly CFs'!$H$8,$A8467 &lt; 'Hydro Monhtly CFs'!$E$10, 'Hydro Monhtly CFs'!$H$9,$A8467 &lt; 'Hydro Monhtly CFs'!$E$11, 'Hydro Monhtly CFs'!$H$10,$A8467 &lt; 'Hydro Monhtly CFs'!$E$12, 'Hydro Monhtly CFs'!$H$11,$A8467 &lt; 'Hydro Monhtly CFs'!$E$13,'Hydro Monhtly CFs'!$H$12,$A8467&lt; 'Hydro Monhtly CFs'!$E$14, 'Hydro Monhtly CFs'!$H$13,$A8467&lt; 'Hydro Monhtly CFs'!$E$15, 'Hydro Monhtly CFs'!$H$14,$A8467 &gt;= 'Hydro Monhtly CFs'!$E$15, 'Hydro Monhtly CFs'!$H$15)</f>
        <v>0.35331598395630648</v>
      </c>
      <c r="M8467" s="452">
        <v>1</v>
      </c>
      <c r="N8467" s="451">
        <f>IFERROR(IF(OR($A8467&lt;Assumptions!$F$43,$A8467&gt;Assumptions!$F$44),INDEX(New_Thermal!$K$10:$K$12,MATCH(Assumptions!$F$33,New_Thermal!$F$10:$F$12,0),1),INDEX(New_Thermal!$J$10:$J$12,MATCH(Assumptions!$F$33,New_Thermal!$F$10:$F$12,0),1)),1)</f>
        <v>0.99199999999999999</v>
      </c>
      <c r="O8467" s="452">
        <v>1</v>
      </c>
      <c r="P8467" s="485">
        <f ca="1"/>
        <v>7.9513043475000003E-2</v>
      </c>
      <c r="Q8467" s="485">
        <f ca="1"/>
        <v>9.4479756616822237E-3</v>
      </c>
    </row>
    <row r="8468" spans="1:17">
      <c r="A8468" s="496">
        <v>8467</v>
      </c>
      <c r="B8468" s="451">
        <f>IFERROR(IF(OR($A8468&lt;Assumptions!$F$43,$A8468&gt;Assumptions!$F$44),INDEX(Existing!$O$13:$O$29,MATCH(Generators_variability!B$1,Existing!$A$13:$A$29,0),1),INDEX(Existing!$N$13:$N$29,MATCH(Generators_variability!B$1,Existing!$A$13:$A$29,0),1)),1)</f>
        <v>0.96391263057929732</v>
      </c>
      <c r="C8468" s="451">
        <f>IFERROR(IF(OR($A8468&lt;Assumptions!$F$43,$A8468&gt;Assumptions!$F$44),INDEX(Existing!$O$13:$O$29,MATCH(Generators_variability!C$1,Existing!$A$13:$A$29,0),1),INDEX(Existing!$N$13:$N$29,MATCH(Generators_variability!C$1,Existing!$A$13:$A$29,0),1)),1)</f>
        <v>0.89949748743718594</v>
      </c>
      <c r="D8468" s="451">
        <f>IFERROR(IF(OR($A8468&lt;Assumptions!$F$43,$A8468&gt;Assumptions!$F$44),INDEX(Existing!$O$13:$O$29,MATCH(Generators_variability!D$1,Existing!$A$13:$A$29,0),1),INDEX(Existing!$N$13:$N$29,MATCH(Generators_variability!D$1,Existing!$A$13:$A$29,0),1)),1)</f>
        <v>1</v>
      </c>
      <c r="E8468" s="451">
        <f>IFERROR(IF(OR($A8468&lt;Assumptions!$F$43,$A8468&gt;Assumptions!$F$44),INDEX(Existing!$O$13:$O$29,MATCH(Generators_variability!E$1,Existing!$A$13:$A$29,0),1),INDEX(Existing!$N$13:$N$29,MATCH(Generators_variability!E$1,Existing!$A$13:$A$29,0),1)),1)</f>
        <v>0.67632850241545894</v>
      </c>
      <c r="F8468" s="451">
        <f>IFERROR(IF(OR($A8468&lt;Assumptions!$F$43,$A8468&gt;Assumptions!$F$44),INDEX(Existing!$O$13:$O$29,MATCH(Generators_variability!F$1,Existing!$A$13:$A$29,0),1),INDEX(Existing!$N$13:$N$29,MATCH(Generators_variability!F$1,Existing!$A$13:$A$29,0),1)),1)</f>
        <v>0.84634448574969023</v>
      </c>
      <c r="G8468" s="451">
        <f>IFERROR(IF(OR($A8468&lt;Assumptions!$F$43,$A8468&gt;Assumptions!$F$44),INDEX(Existing!$O$13:$O$29,MATCH(Generators_variability!G$1,Existing!$A$13:$A$29,0),1),INDEX(Existing!$N$13:$N$29,MATCH(Generators_variability!G$1,Existing!$A$13:$A$29,0),1)),1)</f>
        <v>0.86012112741672497</v>
      </c>
      <c r="H8468" s="451">
        <f>IFERROR(IF(OR($A8468&lt;Assumptions!$F$43,$A8468&gt;Assumptions!$F$44),INDEX(Existing!$O$13:$O$29,MATCH(Generators_variability!H$1,Existing!$A$13:$A$29,0),1),INDEX(Existing!$N$13:$N$29,MATCH(Generators_variability!H$1,Existing!$A$13:$A$29,0),1)),1)</f>
        <v>0.90779230054996085</v>
      </c>
      <c r="I8468" s="451">
        <f>IFERROR(IF(OR($A8468&lt;Assumptions!$F$43,$A8468&gt;Assumptions!$F$44),INDEX(Existing!$O$13:$O$29,MATCH(Generators_variability!I$1,Existing!$A$13:$A$29,0),1),INDEX(Existing!$N$13:$N$29,MATCH(Generators_variability!I$1,Existing!$A$13:$A$29,0),1)),1)</f>
        <v>0.89655172413793105</v>
      </c>
      <c r="J8468" s="451">
        <f>IFERROR(IF(OR($A8468&lt;Assumptions!$F$43,$A8468&gt;Assumptions!$F$44),INDEX(Existing!$O$13:$O$29,MATCH(Generators_variability!J$1,Existing!$A$13:$A$29,0),1),INDEX(Existing!$N$13:$N$29,MATCH(Generators_variability!J$1,Existing!$A$13:$A$29,0),1)),1)</f>
        <v>0.8616739296464353</v>
      </c>
      <c r="K8468" s="453" cm="1">
        <f t="array" ref="K8468">_xlfn.IFS($A8468 &lt; 'Hydro Monhtly CFs'!$E$5, 'Hydro Monhtly CFs'!$K$4, $A8468 &lt; 'Hydro Monhtly CFs'!$E$6, 'Hydro Monhtly CFs'!$K$5,$A8468 &lt; 'Hydro Monhtly CFs'!$E$7, 'Hydro Monhtly CFs'!$K$6,$A8468 &lt; 'Hydro Monhtly CFs'!$E$8, 'Hydro Monhtly CFs'!$K$7,$A8468 &lt; 'Hydro Monhtly CFs'!$E$9, 'Hydro Monhtly CFs'!$K$8,$A8468 &lt; 'Hydro Monhtly CFs'!$E$10, 'Hydro Monhtly CFs'!$K$9,$A8468 &lt; 'Hydro Monhtly CFs'!$E$11, 'Hydro Monhtly CFs'!$K$10,$A8468 &lt; 'Hydro Monhtly CFs'!$E$12, 'Hydro Monhtly CFs'!$K$11,$A8468 &lt; 'Hydro Monhtly CFs'!$E$13,'Hydro Monhtly CFs'!$K$12,$A8468&lt; 'Hydro Monhtly CFs'!$E$14, 'Hydro Monhtly CFs'!$K$13,$A8468&lt; 'Hydro Monhtly CFs'!$E$15, 'Hydro Monhtly CFs'!$K$14,$A8468 &gt;= 'Hydro Monhtly CFs'!$E$15, 'Hydro Monhtly CFs'!$K$15)</f>
        <v>0.27700005600358429</v>
      </c>
      <c r="L8468" s="453" cm="1">
        <f t="array" ref="L8468">_xlfn.IFS($A8468 &lt; 'Hydro Monhtly CFs'!$E$5, 'Hydro Monhtly CFs'!$H$4, $A8468 &lt; 'Hydro Monhtly CFs'!$E$6, 'Hydro Monhtly CFs'!$H$5,$A8468 &lt; 'Hydro Monhtly CFs'!$E$7, 'Hydro Monhtly CFs'!$H$6,$A8468 &lt; 'Hydro Monhtly CFs'!$E$8, 'Hydro Monhtly CFs'!$H$7,$A8468 &lt; 'Hydro Monhtly CFs'!$E$9, 'Hydro Monhtly CFs'!$H$8,$A8468 &lt; 'Hydro Monhtly CFs'!$E$10, 'Hydro Monhtly CFs'!$H$9,$A8468 &lt; 'Hydro Monhtly CFs'!$E$11, 'Hydro Monhtly CFs'!$H$10,$A8468 &lt; 'Hydro Monhtly CFs'!$E$12, 'Hydro Monhtly CFs'!$H$11,$A8468 &lt; 'Hydro Monhtly CFs'!$E$13,'Hydro Monhtly CFs'!$H$12,$A8468&lt; 'Hydro Monhtly CFs'!$E$14, 'Hydro Monhtly CFs'!$H$13,$A8468&lt; 'Hydro Monhtly CFs'!$E$15, 'Hydro Monhtly CFs'!$H$14,$A8468 &gt;= 'Hydro Monhtly CFs'!$E$15, 'Hydro Monhtly CFs'!$H$15)</f>
        <v>0.35331598395630648</v>
      </c>
      <c r="M8468" s="452">
        <v>1</v>
      </c>
      <c r="N8468" s="451">
        <f>IFERROR(IF(OR($A8468&lt;Assumptions!$F$43,$A8468&gt;Assumptions!$F$44),INDEX(New_Thermal!$K$10:$K$12,MATCH(Assumptions!$F$33,New_Thermal!$F$10:$F$12,0),1),INDEX(New_Thermal!$J$10:$J$12,MATCH(Assumptions!$F$33,New_Thermal!$F$10:$F$12,0),1)),1)</f>
        <v>0.99199999999999999</v>
      </c>
      <c r="O8468" s="452">
        <v>1</v>
      </c>
      <c r="P8468" s="485">
        <f ca="1"/>
        <v>0</v>
      </c>
      <c r="Q8468" s="485">
        <f ca="1"/>
        <v>0.13160027332811375</v>
      </c>
    </row>
    <row r="8469" spans="1:17">
      <c r="A8469" s="496">
        <v>8468</v>
      </c>
      <c r="B8469" s="451">
        <f>IFERROR(IF(OR($A8469&lt;Assumptions!$F$43,$A8469&gt;Assumptions!$F$44),INDEX(Existing!$O$13:$O$29,MATCH(Generators_variability!B$1,Existing!$A$13:$A$29,0),1),INDEX(Existing!$N$13:$N$29,MATCH(Generators_variability!B$1,Existing!$A$13:$A$29,0),1)),1)</f>
        <v>0.96391263057929732</v>
      </c>
      <c r="C8469" s="451">
        <f>IFERROR(IF(OR($A8469&lt;Assumptions!$F$43,$A8469&gt;Assumptions!$F$44),INDEX(Existing!$O$13:$O$29,MATCH(Generators_variability!C$1,Existing!$A$13:$A$29,0),1),INDEX(Existing!$N$13:$N$29,MATCH(Generators_variability!C$1,Existing!$A$13:$A$29,0),1)),1)</f>
        <v>0.89949748743718594</v>
      </c>
      <c r="D8469" s="451">
        <f>IFERROR(IF(OR($A8469&lt;Assumptions!$F$43,$A8469&gt;Assumptions!$F$44),INDEX(Existing!$O$13:$O$29,MATCH(Generators_variability!D$1,Existing!$A$13:$A$29,0),1),INDEX(Existing!$N$13:$N$29,MATCH(Generators_variability!D$1,Existing!$A$13:$A$29,0),1)),1)</f>
        <v>1</v>
      </c>
      <c r="E8469" s="451">
        <f>IFERROR(IF(OR($A8469&lt;Assumptions!$F$43,$A8469&gt;Assumptions!$F$44),INDEX(Existing!$O$13:$O$29,MATCH(Generators_variability!E$1,Existing!$A$13:$A$29,0),1),INDEX(Existing!$N$13:$N$29,MATCH(Generators_variability!E$1,Existing!$A$13:$A$29,0),1)),1)</f>
        <v>0.67632850241545894</v>
      </c>
      <c r="F8469" s="451">
        <f>IFERROR(IF(OR($A8469&lt;Assumptions!$F$43,$A8469&gt;Assumptions!$F$44),INDEX(Existing!$O$13:$O$29,MATCH(Generators_variability!F$1,Existing!$A$13:$A$29,0),1),INDEX(Existing!$N$13:$N$29,MATCH(Generators_variability!F$1,Existing!$A$13:$A$29,0),1)),1)</f>
        <v>0.84634448574969023</v>
      </c>
      <c r="G8469" s="451">
        <f>IFERROR(IF(OR($A8469&lt;Assumptions!$F$43,$A8469&gt;Assumptions!$F$44),INDEX(Existing!$O$13:$O$29,MATCH(Generators_variability!G$1,Existing!$A$13:$A$29,0),1),INDEX(Existing!$N$13:$N$29,MATCH(Generators_variability!G$1,Existing!$A$13:$A$29,0),1)),1)</f>
        <v>0.86012112741672497</v>
      </c>
      <c r="H8469" s="451">
        <f>IFERROR(IF(OR($A8469&lt;Assumptions!$F$43,$A8469&gt;Assumptions!$F$44),INDEX(Existing!$O$13:$O$29,MATCH(Generators_variability!H$1,Existing!$A$13:$A$29,0),1),INDEX(Existing!$N$13:$N$29,MATCH(Generators_variability!H$1,Existing!$A$13:$A$29,0),1)),1)</f>
        <v>0.90779230054996085</v>
      </c>
      <c r="I8469" s="451">
        <f>IFERROR(IF(OR($A8469&lt;Assumptions!$F$43,$A8469&gt;Assumptions!$F$44),INDEX(Existing!$O$13:$O$29,MATCH(Generators_variability!I$1,Existing!$A$13:$A$29,0),1),INDEX(Existing!$N$13:$N$29,MATCH(Generators_variability!I$1,Existing!$A$13:$A$29,0),1)),1)</f>
        <v>0.89655172413793105</v>
      </c>
      <c r="J8469" s="451">
        <f>IFERROR(IF(OR($A8469&lt;Assumptions!$F$43,$A8469&gt;Assumptions!$F$44),INDEX(Existing!$O$13:$O$29,MATCH(Generators_variability!J$1,Existing!$A$13:$A$29,0),1),INDEX(Existing!$N$13:$N$29,MATCH(Generators_variability!J$1,Existing!$A$13:$A$29,0),1)),1)</f>
        <v>0.8616739296464353</v>
      </c>
      <c r="K8469" s="453" cm="1">
        <f t="array" ref="K8469">_xlfn.IFS($A8469 &lt; 'Hydro Monhtly CFs'!$E$5, 'Hydro Monhtly CFs'!$K$4, $A8469 &lt; 'Hydro Monhtly CFs'!$E$6, 'Hydro Monhtly CFs'!$K$5,$A8469 &lt; 'Hydro Monhtly CFs'!$E$7, 'Hydro Monhtly CFs'!$K$6,$A8469 &lt; 'Hydro Monhtly CFs'!$E$8, 'Hydro Monhtly CFs'!$K$7,$A8469 &lt; 'Hydro Monhtly CFs'!$E$9, 'Hydro Monhtly CFs'!$K$8,$A8469 &lt; 'Hydro Monhtly CFs'!$E$10, 'Hydro Monhtly CFs'!$K$9,$A8469 &lt; 'Hydro Monhtly CFs'!$E$11, 'Hydro Monhtly CFs'!$K$10,$A8469 &lt; 'Hydro Monhtly CFs'!$E$12, 'Hydro Monhtly CFs'!$K$11,$A8469 &lt; 'Hydro Monhtly CFs'!$E$13,'Hydro Monhtly CFs'!$K$12,$A8469&lt; 'Hydro Monhtly CFs'!$E$14, 'Hydro Monhtly CFs'!$K$13,$A8469&lt; 'Hydro Monhtly CFs'!$E$15, 'Hydro Monhtly CFs'!$K$14,$A8469 &gt;= 'Hydro Monhtly CFs'!$E$15, 'Hydro Monhtly CFs'!$K$15)</f>
        <v>0.27700005600358429</v>
      </c>
      <c r="L8469" s="453" cm="1">
        <f t="array" ref="L8469">_xlfn.IFS($A8469 &lt; 'Hydro Monhtly CFs'!$E$5, 'Hydro Monhtly CFs'!$H$4, $A8469 &lt; 'Hydro Monhtly CFs'!$E$6, 'Hydro Monhtly CFs'!$H$5,$A8469 &lt; 'Hydro Monhtly CFs'!$E$7, 'Hydro Monhtly CFs'!$H$6,$A8469 &lt; 'Hydro Monhtly CFs'!$E$8, 'Hydro Monhtly CFs'!$H$7,$A8469 &lt; 'Hydro Monhtly CFs'!$E$9, 'Hydro Monhtly CFs'!$H$8,$A8469 &lt; 'Hydro Monhtly CFs'!$E$10, 'Hydro Monhtly CFs'!$H$9,$A8469 &lt; 'Hydro Monhtly CFs'!$E$11, 'Hydro Monhtly CFs'!$H$10,$A8469 &lt; 'Hydro Monhtly CFs'!$E$12, 'Hydro Monhtly CFs'!$H$11,$A8469 &lt; 'Hydro Monhtly CFs'!$E$13,'Hydro Monhtly CFs'!$H$12,$A8469&lt; 'Hydro Monhtly CFs'!$E$14, 'Hydro Monhtly CFs'!$H$13,$A8469&lt; 'Hydro Monhtly CFs'!$E$15, 'Hydro Monhtly CFs'!$H$14,$A8469 &gt;= 'Hydro Monhtly CFs'!$E$15, 'Hydro Monhtly CFs'!$H$15)</f>
        <v>0.35331598395630648</v>
      </c>
      <c r="M8469" s="452">
        <v>1</v>
      </c>
      <c r="N8469" s="451">
        <f>IFERROR(IF(OR($A8469&lt;Assumptions!$F$43,$A8469&gt;Assumptions!$F$44),INDEX(New_Thermal!$K$10:$K$12,MATCH(Assumptions!$F$33,New_Thermal!$F$10:$F$12,0),1),INDEX(New_Thermal!$J$10:$J$12,MATCH(Assumptions!$F$33,New_Thermal!$F$10:$F$12,0),1)),1)</f>
        <v>0.99199999999999999</v>
      </c>
      <c r="O8469" s="452">
        <v>1</v>
      </c>
      <c r="P8469" s="485">
        <f ca="1"/>
        <v>0</v>
      </c>
      <c r="Q8469" s="485">
        <f ca="1"/>
        <v>0.20863793727348626</v>
      </c>
    </row>
    <row r="8470" spans="1:17">
      <c r="A8470" s="496">
        <v>8469</v>
      </c>
      <c r="B8470" s="451">
        <f>IFERROR(IF(OR($A8470&lt;Assumptions!$F$43,$A8470&gt;Assumptions!$F$44),INDEX(Existing!$O$13:$O$29,MATCH(Generators_variability!B$1,Existing!$A$13:$A$29,0),1),INDEX(Existing!$N$13:$N$29,MATCH(Generators_variability!B$1,Existing!$A$13:$A$29,0),1)),1)</f>
        <v>0.96391263057929732</v>
      </c>
      <c r="C8470" s="451">
        <f>IFERROR(IF(OR($A8470&lt;Assumptions!$F$43,$A8470&gt;Assumptions!$F$44),INDEX(Existing!$O$13:$O$29,MATCH(Generators_variability!C$1,Existing!$A$13:$A$29,0),1),INDEX(Existing!$N$13:$N$29,MATCH(Generators_variability!C$1,Existing!$A$13:$A$29,0),1)),1)</f>
        <v>0.89949748743718594</v>
      </c>
      <c r="D8470" s="451">
        <f>IFERROR(IF(OR($A8470&lt;Assumptions!$F$43,$A8470&gt;Assumptions!$F$44),INDEX(Existing!$O$13:$O$29,MATCH(Generators_variability!D$1,Existing!$A$13:$A$29,0),1),INDEX(Existing!$N$13:$N$29,MATCH(Generators_variability!D$1,Existing!$A$13:$A$29,0),1)),1)</f>
        <v>1</v>
      </c>
      <c r="E8470" s="451">
        <f>IFERROR(IF(OR($A8470&lt;Assumptions!$F$43,$A8470&gt;Assumptions!$F$44),INDEX(Existing!$O$13:$O$29,MATCH(Generators_variability!E$1,Existing!$A$13:$A$29,0),1),INDEX(Existing!$N$13:$N$29,MATCH(Generators_variability!E$1,Existing!$A$13:$A$29,0),1)),1)</f>
        <v>0.67632850241545894</v>
      </c>
      <c r="F8470" s="451">
        <f>IFERROR(IF(OR($A8470&lt;Assumptions!$F$43,$A8470&gt;Assumptions!$F$44),INDEX(Existing!$O$13:$O$29,MATCH(Generators_variability!F$1,Existing!$A$13:$A$29,0),1),INDEX(Existing!$N$13:$N$29,MATCH(Generators_variability!F$1,Existing!$A$13:$A$29,0),1)),1)</f>
        <v>0.84634448574969023</v>
      </c>
      <c r="G8470" s="451">
        <f>IFERROR(IF(OR($A8470&lt;Assumptions!$F$43,$A8470&gt;Assumptions!$F$44),INDEX(Existing!$O$13:$O$29,MATCH(Generators_variability!G$1,Existing!$A$13:$A$29,0),1),INDEX(Existing!$N$13:$N$29,MATCH(Generators_variability!G$1,Existing!$A$13:$A$29,0),1)),1)</f>
        <v>0.86012112741672497</v>
      </c>
      <c r="H8470" s="451">
        <f>IFERROR(IF(OR($A8470&lt;Assumptions!$F$43,$A8470&gt;Assumptions!$F$44),INDEX(Existing!$O$13:$O$29,MATCH(Generators_variability!H$1,Existing!$A$13:$A$29,0),1),INDEX(Existing!$N$13:$N$29,MATCH(Generators_variability!H$1,Existing!$A$13:$A$29,0),1)),1)</f>
        <v>0.90779230054996085</v>
      </c>
      <c r="I8470" s="451">
        <f>IFERROR(IF(OR($A8470&lt;Assumptions!$F$43,$A8470&gt;Assumptions!$F$44),INDEX(Existing!$O$13:$O$29,MATCH(Generators_variability!I$1,Existing!$A$13:$A$29,0),1),INDEX(Existing!$N$13:$N$29,MATCH(Generators_variability!I$1,Existing!$A$13:$A$29,0),1)),1)</f>
        <v>0.89655172413793105</v>
      </c>
      <c r="J8470" s="451">
        <f>IFERROR(IF(OR($A8470&lt;Assumptions!$F$43,$A8470&gt;Assumptions!$F$44),INDEX(Existing!$O$13:$O$29,MATCH(Generators_variability!J$1,Existing!$A$13:$A$29,0),1),INDEX(Existing!$N$13:$N$29,MATCH(Generators_variability!J$1,Existing!$A$13:$A$29,0),1)),1)</f>
        <v>0.8616739296464353</v>
      </c>
      <c r="K8470" s="453" cm="1">
        <f t="array" ref="K8470">_xlfn.IFS($A8470 &lt; 'Hydro Monhtly CFs'!$E$5, 'Hydro Monhtly CFs'!$K$4, $A8470 &lt; 'Hydro Monhtly CFs'!$E$6, 'Hydro Monhtly CFs'!$K$5,$A8470 &lt; 'Hydro Monhtly CFs'!$E$7, 'Hydro Monhtly CFs'!$K$6,$A8470 &lt; 'Hydro Monhtly CFs'!$E$8, 'Hydro Monhtly CFs'!$K$7,$A8470 &lt; 'Hydro Monhtly CFs'!$E$9, 'Hydro Monhtly CFs'!$K$8,$A8470 &lt; 'Hydro Monhtly CFs'!$E$10, 'Hydro Monhtly CFs'!$K$9,$A8470 &lt; 'Hydro Monhtly CFs'!$E$11, 'Hydro Monhtly CFs'!$K$10,$A8470 &lt; 'Hydro Monhtly CFs'!$E$12, 'Hydro Monhtly CFs'!$K$11,$A8470 &lt; 'Hydro Monhtly CFs'!$E$13,'Hydro Monhtly CFs'!$K$12,$A8470&lt; 'Hydro Monhtly CFs'!$E$14, 'Hydro Monhtly CFs'!$K$13,$A8470&lt; 'Hydro Monhtly CFs'!$E$15, 'Hydro Monhtly CFs'!$K$14,$A8470 &gt;= 'Hydro Monhtly CFs'!$E$15, 'Hydro Monhtly CFs'!$K$15)</f>
        <v>0.27700005600358429</v>
      </c>
      <c r="L8470" s="453" cm="1">
        <f t="array" ref="L8470">_xlfn.IFS($A8470 &lt; 'Hydro Monhtly CFs'!$E$5, 'Hydro Monhtly CFs'!$H$4, $A8470 &lt; 'Hydro Monhtly CFs'!$E$6, 'Hydro Monhtly CFs'!$H$5,$A8470 &lt; 'Hydro Monhtly CFs'!$E$7, 'Hydro Monhtly CFs'!$H$6,$A8470 &lt; 'Hydro Monhtly CFs'!$E$8, 'Hydro Monhtly CFs'!$H$7,$A8470 &lt; 'Hydro Monhtly CFs'!$E$9, 'Hydro Monhtly CFs'!$H$8,$A8470 &lt; 'Hydro Monhtly CFs'!$E$10, 'Hydro Monhtly CFs'!$H$9,$A8470 &lt; 'Hydro Monhtly CFs'!$E$11, 'Hydro Monhtly CFs'!$H$10,$A8470 &lt; 'Hydro Monhtly CFs'!$E$12, 'Hydro Monhtly CFs'!$H$11,$A8470 &lt; 'Hydro Monhtly CFs'!$E$13,'Hydro Monhtly CFs'!$H$12,$A8470&lt; 'Hydro Monhtly CFs'!$E$14, 'Hydro Monhtly CFs'!$H$13,$A8470&lt; 'Hydro Monhtly CFs'!$E$15, 'Hydro Monhtly CFs'!$H$14,$A8470 &gt;= 'Hydro Monhtly CFs'!$E$15, 'Hydro Monhtly CFs'!$H$15)</f>
        <v>0.35331598395630648</v>
      </c>
      <c r="M8470" s="452">
        <v>1</v>
      </c>
      <c r="N8470" s="451">
        <f>IFERROR(IF(OR($A8470&lt;Assumptions!$F$43,$A8470&gt;Assumptions!$F$44),INDEX(New_Thermal!$K$10:$K$12,MATCH(Assumptions!$F$33,New_Thermal!$F$10:$F$12,0),1),INDEX(New_Thermal!$J$10:$J$12,MATCH(Assumptions!$F$33,New_Thermal!$F$10:$F$12,0),1)),1)</f>
        <v>0.99199999999999999</v>
      </c>
      <c r="O8470" s="452">
        <v>1</v>
      </c>
      <c r="P8470" s="485">
        <f ca="1"/>
        <v>0</v>
      </c>
      <c r="Q8470" s="485">
        <f ca="1"/>
        <v>0.20863793727348626</v>
      </c>
    </row>
    <row r="8471" spans="1:17">
      <c r="A8471" s="496">
        <v>8470</v>
      </c>
      <c r="B8471" s="451">
        <f>IFERROR(IF(OR($A8471&lt;Assumptions!$F$43,$A8471&gt;Assumptions!$F$44),INDEX(Existing!$O$13:$O$29,MATCH(Generators_variability!B$1,Existing!$A$13:$A$29,0),1),INDEX(Existing!$N$13:$N$29,MATCH(Generators_variability!B$1,Existing!$A$13:$A$29,0),1)),1)</f>
        <v>0.96391263057929732</v>
      </c>
      <c r="C8471" s="451">
        <f>IFERROR(IF(OR($A8471&lt;Assumptions!$F$43,$A8471&gt;Assumptions!$F$44),INDEX(Existing!$O$13:$O$29,MATCH(Generators_variability!C$1,Existing!$A$13:$A$29,0),1),INDEX(Existing!$N$13:$N$29,MATCH(Generators_variability!C$1,Existing!$A$13:$A$29,0),1)),1)</f>
        <v>0.89949748743718594</v>
      </c>
      <c r="D8471" s="451">
        <f>IFERROR(IF(OR($A8471&lt;Assumptions!$F$43,$A8471&gt;Assumptions!$F$44),INDEX(Existing!$O$13:$O$29,MATCH(Generators_variability!D$1,Existing!$A$13:$A$29,0),1),INDEX(Existing!$N$13:$N$29,MATCH(Generators_variability!D$1,Existing!$A$13:$A$29,0),1)),1)</f>
        <v>1</v>
      </c>
      <c r="E8471" s="451">
        <f>IFERROR(IF(OR($A8471&lt;Assumptions!$F$43,$A8471&gt;Assumptions!$F$44),INDEX(Existing!$O$13:$O$29,MATCH(Generators_variability!E$1,Existing!$A$13:$A$29,0),1),INDEX(Existing!$N$13:$N$29,MATCH(Generators_variability!E$1,Existing!$A$13:$A$29,0),1)),1)</f>
        <v>0.67632850241545894</v>
      </c>
      <c r="F8471" s="451">
        <f>IFERROR(IF(OR($A8471&lt;Assumptions!$F$43,$A8471&gt;Assumptions!$F$44),INDEX(Existing!$O$13:$O$29,MATCH(Generators_variability!F$1,Existing!$A$13:$A$29,0),1),INDEX(Existing!$N$13:$N$29,MATCH(Generators_variability!F$1,Existing!$A$13:$A$29,0),1)),1)</f>
        <v>0.84634448574969023</v>
      </c>
      <c r="G8471" s="451">
        <f>IFERROR(IF(OR($A8471&lt;Assumptions!$F$43,$A8471&gt;Assumptions!$F$44),INDEX(Existing!$O$13:$O$29,MATCH(Generators_variability!G$1,Existing!$A$13:$A$29,0),1),INDEX(Existing!$N$13:$N$29,MATCH(Generators_variability!G$1,Existing!$A$13:$A$29,0),1)),1)</f>
        <v>0.86012112741672497</v>
      </c>
      <c r="H8471" s="451">
        <f>IFERROR(IF(OR($A8471&lt;Assumptions!$F$43,$A8471&gt;Assumptions!$F$44),INDEX(Existing!$O$13:$O$29,MATCH(Generators_variability!H$1,Existing!$A$13:$A$29,0),1),INDEX(Existing!$N$13:$N$29,MATCH(Generators_variability!H$1,Existing!$A$13:$A$29,0),1)),1)</f>
        <v>0.90779230054996085</v>
      </c>
      <c r="I8471" s="451">
        <f>IFERROR(IF(OR($A8471&lt;Assumptions!$F$43,$A8471&gt;Assumptions!$F$44),INDEX(Existing!$O$13:$O$29,MATCH(Generators_variability!I$1,Existing!$A$13:$A$29,0),1),INDEX(Existing!$N$13:$N$29,MATCH(Generators_variability!I$1,Existing!$A$13:$A$29,0),1)),1)</f>
        <v>0.89655172413793105</v>
      </c>
      <c r="J8471" s="451">
        <f>IFERROR(IF(OR($A8471&lt;Assumptions!$F$43,$A8471&gt;Assumptions!$F$44),INDEX(Existing!$O$13:$O$29,MATCH(Generators_variability!J$1,Existing!$A$13:$A$29,0),1),INDEX(Existing!$N$13:$N$29,MATCH(Generators_variability!J$1,Existing!$A$13:$A$29,0),1)),1)</f>
        <v>0.8616739296464353</v>
      </c>
      <c r="K8471" s="453" cm="1">
        <f t="array" ref="K8471">_xlfn.IFS($A8471 &lt; 'Hydro Monhtly CFs'!$E$5, 'Hydro Monhtly CFs'!$K$4, $A8471 &lt; 'Hydro Monhtly CFs'!$E$6, 'Hydro Monhtly CFs'!$K$5,$A8471 &lt; 'Hydro Monhtly CFs'!$E$7, 'Hydro Monhtly CFs'!$K$6,$A8471 &lt; 'Hydro Monhtly CFs'!$E$8, 'Hydro Monhtly CFs'!$K$7,$A8471 &lt; 'Hydro Monhtly CFs'!$E$9, 'Hydro Monhtly CFs'!$K$8,$A8471 &lt; 'Hydro Monhtly CFs'!$E$10, 'Hydro Monhtly CFs'!$K$9,$A8471 &lt; 'Hydro Monhtly CFs'!$E$11, 'Hydro Monhtly CFs'!$K$10,$A8471 &lt; 'Hydro Monhtly CFs'!$E$12, 'Hydro Monhtly CFs'!$K$11,$A8471 &lt; 'Hydro Monhtly CFs'!$E$13,'Hydro Monhtly CFs'!$K$12,$A8471&lt; 'Hydro Monhtly CFs'!$E$14, 'Hydro Monhtly CFs'!$K$13,$A8471&lt; 'Hydro Monhtly CFs'!$E$15, 'Hydro Monhtly CFs'!$K$14,$A8471 &gt;= 'Hydro Monhtly CFs'!$E$15, 'Hydro Monhtly CFs'!$K$15)</f>
        <v>0.27700005600358429</v>
      </c>
      <c r="L8471" s="453" cm="1">
        <f t="array" ref="L8471">_xlfn.IFS($A8471 &lt; 'Hydro Monhtly CFs'!$E$5, 'Hydro Monhtly CFs'!$H$4, $A8471 &lt; 'Hydro Monhtly CFs'!$E$6, 'Hydro Monhtly CFs'!$H$5,$A8471 &lt; 'Hydro Monhtly CFs'!$E$7, 'Hydro Monhtly CFs'!$H$6,$A8471 &lt; 'Hydro Monhtly CFs'!$E$8, 'Hydro Monhtly CFs'!$H$7,$A8471 &lt; 'Hydro Monhtly CFs'!$E$9, 'Hydro Monhtly CFs'!$H$8,$A8471 &lt; 'Hydro Monhtly CFs'!$E$10, 'Hydro Monhtly CFs'!$H$9,$A8471 &lt; 'Hydro Monhtly CFs'!$E$11, 'Hydro Monhtly CFs'!$H$10,$A8471 &lt; 'Hydro Monhtly CFs'!$E$12, 'Hydro Monhtly CFs'!$H$11,$A8471 &lt; 'Hydro Monhtly CFs'!$E$13,'Hydro Monhtly CFs'!$H$12,$A8471&lt; 'Hydro Monhtly CFs'!$E$14, 'Hydro Monhtly CFs'!$H$13,$A8471&lt; 'Hydro Monhtly CFs'!$E$15, 'Hydro Monhtly CFs'!$H$14,$A8471 &gt;= 'Hydro Monhtly CFs'!$E$15, 'Hydro Monhtly CFs'!$H$15)</f>
        <v>0.35331598395630648</v>
      </c>
      <c r="M8471" s="452">
        <v>1</v>
      </c>
      <c r="N8471" s="451">
        <f>IFERROR(IF(OR($A8471&lt;Assumptions!$F$43,$A8471&gt;Assumptions!$F$44),INDEX(New_Thermal!$K$10:$K$12,MATCH(Assumptions!$F$33,New_Thermal!$F$10:$F$12,0),1),INDEX(New_Thermal!$J$10:$J$12,MATCH(Assumptions!$F$33,New_Thermal!$F$10:$F$12,0),1)),1)</f>
        <v>0.99199999999999999</v>
      </c>
      <c r="O8471" s="452">
        <v>1</v>
      </c>
      <c r="P8471" s="485">
        <f ca="1"/>
        <v>0</v>
      </c>
      <c r="Q8471" s="485">
        <f ca="1"/>
        <v>0.250138932483155</v>
      </c>
    </row>
    <row r="8472" spans="1:17">
      <c r="A8472" s="496">
        <v>8471</v>
      </c>
      <c r="B8472" s="451">
        <f>IFERROR(IF(OR($A8472&lt;Assumptions!$F$43,$A8472&gt;Assumptions!$F$44),INDEX(Existing!$O$13:$O$29,MATCH(Generators_variability!B$1,Existing!$A$13:$A$29,0),1),INDEX(Existing!$N$13:$N$29,MATCH(Generators_variability!B$1,Existing!$A$13:$A$29,0),1)),1)</f>
        <v>0.96391263057929732</v>
      </c>
      <c r="C8472" s="451">
        <f>IFERROR(IF(OR($A8472&lt;Assumptions!$F$43,$A8472&gt;Assumptions!$F$44),INDEX(Existing!$O$13:$O$29,MATCH(Generators_variability!C$1,Existing!$A$13:$A$29,0),1),INDEX(Existing!$N$13:$N$29,MATCH(Generators_variability!C$1,Existing!$A$13:$A$29,0),1)),1)</f>
        <v>0.89949748743718594</v>
      </c>
      <c r="D8472" s="451">
        <f>IFERROR(IF(OR($A8472&lt;Assumptions!$F$43,$A8472&gt;Assumptions!$F$44),INDEX(Existing!$O$13:$O$29,MATCH(Generators_variability!D$1,Existing!$A$13:$A$29,0),1),INDEX(Existing!$N$13:$N$29,MATCH(Generators_variability!D$1,Existing!$A$13:$A$29,0),1)),1)</f>
        <v>1</v>
      </c>
      <c r="E8472" s="451">
        <f>IFERROR(IF(OR($A8472&lt;Assumptions!$F$43,$A8472&gt;Assumptions!$F$44),INDEX(Existing!$O$13:$O$29,MATCH(Generators_variability!E$1,Existing!$A$13:$A$29,0),1),INDEX(Existing!$N$13:$N$29,MATCH(Generators_variability!E$1,Existing!$A$13:$A$29,0),1)),1)</f>
        <v>0.67632850241545894</v>
      </c>
      <c r="F8472" s="451">
        <f>IFERROR(IF(OR($A8472&lt;Assumptions!$F$43,$A8472&gt;Assumptions!$F$44),INDEX(Existing!$O$13:$O$29,MATCH(Generators_variability!F$1,Existing!$A$13:$A$29,0),1),INDEX(Existing!$N$13:$N$29,MATCH(Generators_variability!F$1,Existing!$A$13:$A$29,0),1)),1)</f>
        <v>0.84634448574969023</v>
      </c>
      <c r="G8472" s="451">
        <f>IFERROR(IF(OR($A8472&lt;Assumptions!$F$43,$A8472&gt;Assumptions!$F$44),INDEX(Existing!$O$13:$O$29,MATCH(Generators_variability!G$1,Existing!$A$13:$A$29,0),1),INDEX(Existing!$N$13:$N$29,MATCH(Generators_variability!G$1,Existing!$A$13:$A$29,0),1)),1)</f>
        <v>0.86012112741672497</v>
      </c>
      <c r="H8472" s="451">
        <f>IFERROR(IF(OR($A8472&lt;Assumptions!$F$43,$A8472&gt;Assumptions!$F$44),INDEX(Existing!$O$13:$O$29,MATCH(Generators_variability!H$1,Existing!$A$13:$A$29,0),1),INDEX(Existing!$N$13:$N$29,MATCH(Generators_variability!H$1,Existing!$A$13:$A$29,0),1)),1)</f>
        <v>0.90779230054996085</v>
      </c>
      <c r="I8472" s="451">
        <f>IFERROR(IF(OR($A8472&lt;Assumptions!$F$43,$A8472&gt;Assumptions!$F$44),INDEX(Existing!$O$13:$O$29,MATCH(Generators_variability!I$1,Existing!$A$13:$A$29,0),1),INDEX(Existing!$N$13:$N$29,MATCH(Generators_variability!I$1,Existing!$A$13:$A$29,0),1)),1)</f>
        <v>0.89655172413793105</v>
      </c>
      <c r="J8472" s="451">
        <f>IFERROR(IF(OR($A8472&lt;Assumptions!$F$43,$A8472&gt;Assumptions!$F$44),INDEX(Existing!$O$13:$O$29,MATCH(Generators_variability!J$1,Existing!$A$13:$A$29,0),1),INDEX(Existing!$N$13:$N$29,MATCH(Generators_variability!J$1,Existing!$A$13:$A$29,0),1)),1)</f>
        <v>0.8616739296464353</v>
      </c>
      <c r="K8472" s="453" cm="1">
        <f t="array" ref="K8472">_xlfn.IFS($A8472 &lt; 'Hydro Monhtly CFs'!$E$5, 'Hydro Monhtly CFs'!$K$4, $A8472 &lt; 'Hydro Monhtly CFs'!$E$6, 'Hydro Monhtly CFs'!$K$5,$A8472 &lt; 'Hydro Monhtly CFs'!$E$7, 'Hydro Monhtly CFs'!$K$6,$A8472 &lt; 'Hydro Monhtly CFs'!$E$8, 'Hydro Monhtly CFs'!$K$7,$A8472 &lt; 'Hydro Monhtly CFs'!$E$9, 'Hydro Monhtly CFs'!$K$8,$A8472 &lt; 'Hydro Monhtly CFs'!$E$10, 'Hydro Monhtly CFs'!$K$9,$A8472 &lt; 'Hydro Monhtly CFs'!$E$11, 'Hydro Monhtly CFs'!$K$10,$A8472 &lt; 'Hydro Monhtly CFs'!$E$12, 'Hydro Monhtly CFs'!$K$11,$A8472 &lt; 'Hydro Monhtly CFs'!$E$13,'Hydro Monhtly CFs'!$K$12,$A8472&lt; 'Hydro Monhtly CFs'!$E$14, 'Hydro Monhtly CFs'!$K$13,$A8472&lt; 'Hydro Monhtly CFs'!$E$15, 'Hydro Monhtly CFs'!$K$14,$A8472 &gt;= 'Hydro Monhtly CFs'!$E$15, 'Hydro Monhtly CFs'!$K$15)</f>
        <v>0.27700005600358429</v>
      </c>
      <c r="L8472" s="453" cm="1">
        <f t="array" ref="L8472">_xlfn.IFS($A8472 &lt; 'Hydro Monhtly CFs'!$E$5, 'Hydro Monhtly CFs'!$H$4, $A8472 &lt; 'Hydro Monhtly CFs'!$E$6, 'Hydro Monhtly CFs'!$H$5,$A8472 &lt; 'Hydro Monhtly CFs'!$E$7, 'Hydro Monhtly CFs'!$H$6,$A8472 &lt; 'Hydro Monhtly CFs'!$E$8, 'Hydro Monhtly CFs'!$H$7,$A8472 &lt; 'Hydro Monhtly CFs'!$E$9, 'Hydro Monhtly CFs'!$H$8,$A8472 &lt; 'Hydro Monhtly CFs'!$E$10, 'Hydro Monhtly CFs'!$H$9,$A8472 &lt; 'Hydro Monhtly CFs'!$E$11, 'Hydro Monhtly CFs'!$H$10,$A8472 &lt; 'Hydro Monhtly CFs'!$E$12, 'Hydro Monhtly CFs'!$H$11,$A8472 &lt; 'Hydro Monhtly CFs'!$E$13,'Hydro Monhtly CFs'!$H$12,$A8472&lt; 'Hydro Monhtly CFs'!$E$14, 'Hydro Monhtly CFs'!$H$13,$A8472&lt; 'Hydro Monhtly CFs'!$E$15, 'Hydro Monhtly CFs'!$H$14,$A8472 &gt;= 'Hydro Monhtly CFs'!$E$15, 'Hydro Monhtly CFs'!$H$15)</f>
        <v>0.35331598395630648</v>
      </c>
      <c r="M8472" s="452">
        <v>1</v>
      </c>
      <c r="N8472" s="451">
        <f>IFERROR(IF(OR($A8472&lt;Assumptions!$F$43,$A8472&gt;Assumptions!$F$44),INDEX(New_Thermal!$K$10:$K$12,MATCH(Assumptions!$F$33,New_Thermal!$F$10:$F$12,0),1),INDEX(New_Thermal!$J$10:$J$12,MATCH(Assumptions!$F$33,New_Thermal!$F$10:$F$12,0),1)),1)</f>
        <v>0.99199999999999999</v>
      </c>
      <c r="O8472" s="452">
        <v>1</v>
      </c>
      <c r="P8472" s="485">
        <f ca="1"/>
        <v>0</v>
      </c>
      <c r="Q8472" s="485">
        <f ca="1"/>
        <v>0.250138932483155</v>
      </c>
    </row>
    <row r="8473" spans="1:17">
      <c r="A8473" s="496">
        <v>8472</v>
      </c>
      <c r="B8473" s="451">
        <f>IFERROR(IF(OR($A8473&lt;Assumptions!$F$43,$A8473&gt;Assumptions!$F$44),INDEX(Existing!$O$13:$O$29,MATCH(Generators_variability!B$1,Existing!$A$13:$A$29,0),1),INDEX(Existing!$N$13:$N$29,MATCH(Generators_variability!B$1,Existing!$A$13:$A$29,0),1)),1)</f>
        <v>0.96391263057929732</v>
      </c>
      <c r="C8473" s="451">
        <f>IFERROR(IF(OR($A8473&lt;Assumptions!$F$43,$A8473&gt;Assumptions!$F$44),INDEX(Existing!$O$13:$O$29,MATCH(Generators_variability!C$1,Existing!$A$13:$A$29,0),1),INDEX(Existing!$N$13:$N$29,MATCH(Generators_variability!C$1,Existing!$A$13:$A$29,0),1)),1)</f>
        <v>0.89949748743718594</v>
      </c>
      <c r="D8473" s="451">
        <f>IFERROR(IF(OR($A8473&lt;Assumptions!$F$43,$A8473&gt;Assumptions!$F$44),INDEX(Existing!$O$13:$O$29,MATCH(Generators_variability!D$1,Existing!$A$13:$A$29,0),1),INDEX(Existing!$N$13:$N$29,MATCH(Generators_variability!D$1,Existing!$A$13:$A$29,0),1)),1)</f>
        <v>1</v>
      </c>
      <c r="E8473" s="451">
        <f>IFERROR(IF(OR($A8473&lt;Assumptions!$F$43,$A8473&gt;Assumptions!$F$44),INDEX(Existing!$O$13:$O$29,MATCH(Generators_variability!E$1,Existing!$A$13:$A$29,0),1),INDEX(Existing!$N$13:$N$29,MATCH(Generators_variability!E$1,Existing!$A$13:$A$29,0),1)),1)</f>
        <v>0.67632850241545894</v>
      </c>
      <c r="F8473" s="451">
        <f>IFERROR(IF(OR($A8473&lt;Assumptions!$F$43,$A8473&gt;Assumptions!$F$44),INDEX(Existing!$O$13:$O$29,MATCH(Generators_variability!F$1,Existing!$A$13:$A$29,0),1),INDEX(Existing!$N$13:$N$29,MATCH(Generators_variability!F$1,Existing!$A$13:$A$29,0),1)),1)</f>
        <v>0.84634448574969023</v>
      </c>
      <c r="G8473" s="451">
        <f>IFERROR(IF(OR($A8473&lt;Assumptions!$F$43,$A8473&gt;Assumptions!$F$44),INDEX(Existing!$O$13:$O$29,MATCH(Generators_variability!G$1,Existing!$A$13:$A$29,0),1),INDEX(Existing!$N$13:$N$29,MATCH(Generators_variability!G$1,Existing!$A$13:$A$29,0),1)),1)</f>
        <v>0.86012112741672497</v>
      </c>
      <c r="H8473" s="451">
        <f>IFERROR(IF(OR($A8473&lt;Assumptions!$F$43,$A8473&gt;Assumptions!$F$44),INDEX(Existing!$O$13:$O$29,MATCH(Generators_variability!H$1,Existing!$A$13:$A$29,0),1),INDEX(Existing!$N$13:$N$29,MATCH(Generators_variability!H$1,Existing!$A$13:$A$29,0),1)),1)</f>
        <v>0.90779230054996085</v>
      </c>
      <c r="I8473" s="451">
        <f>IFERROR(IF(OR($A8473&lt;Assumptions!$F$43,$A8473&gt;Assumptions!$F$44),INDEX(Existing!$O$13:$O$29,MATCH(Generators_variability!I$1,Existing!$A$13:$A$29,0),1),INDEX(Existing!$N$13:$N$29,MATCH(Generators_variability!I$1,Existing!$A$13:$A$29,0),1)),1)</f>
        <v>0.89655172413793105</v>
      </c>
      <c r="J8473" s="451">
        <f>IFERROR(IF(OR($A8473&lt;Assumptions!$F$43,$A8473&gt;Assumptions!$F$44),INDEX(Existing!$O$13:$O$29,MATCH(Generators_variability!J$1,Existing!$A$13:$A$29,0),1),INDEX(Existing!$N$13:$N$29,MATCH(Generators_variability!J$1,Existing!$A$13:$A$29,0),1)),1)</f>
        <v>0.8616739296464353</v>
      </c>
      <c r="K8473" s="453" cm="1">
        <f t="array" ref="K8473">_xlfn.IFS($A8473 &lt; 'Hydro Monhtly CFs'!$E$5, 'Hydro Monhtly CFs'!$K$4, $A8473 &lt; 'Hydro Monhtly CFs'!$E$6, 'Hydro Monhtly CFs'!$K$5,$A8473 &lt; 'Hydro Monhtly CFs'!$E$7, 'Hydro Monhtly CFs'!$K$6,$A8473 &lt; 'Hydro Monhtly CFs'!$E$8, 'Hydro Monhtly CFs'!$K$7,$A8473 &lt; 'Hydro Monhtly CFs'!$E$9, 'Hydro Monhtly CFs'!$K$8,$A8473 &lt; 'Hydro Monhtly CFs'!$E$10, 'Hydro Monhtly CFs'!$K$9,$A8473 &lt; 'Hydro Monhtly CFs'!$E$11, 'Hydro Monhtly CFs'!$K$10,$A8473 &lt; 'Hydro Monhtly CFs'!$E$12, 'Hydro Monhtly CFs'!$K$11,$A8473 &lt; 'Hydro Monhtly CFs'!$E$13,'Hydro Monhtly CFs'!$K$12,$A8473&lt; 'Hydro Monhtly CFs'!$E$14, 'Hydro Monhtly CFs'!$K$13,$A8473&lt; 'Hydro Monhtly CFs'!$E$15, 'Hydro Monhtly CFs'!$K$14,$A8473 &gt;= 'Hydro Monhtly CFs'!$E$15, 'Hydro Monhtly CFs'!$K$15)</f>
        <v>0.27700005600358429</v>
      </c>
      <c r="L8473" s="453" cm="1">
        <f t="array" ref="L8473">_xlfn.IFS($A8473 &lt; 'Hydro Monhtly CFs'!$E$5, 'Hydro Monhtly CFs'!$H$4, $A8473 &lt; 'Hydro Monhtly CFs'!$E$6, 'Hydro Monhtly CFs'!$H$5,$A8473 &lt; 'Hydro Monhtly CFs'!$E$7, 'Hydro Monhtly CFs'!$H$6,$A8473 &lt; 'Hydro Monhtly CFs'!$E$8, 'Hydro Monhtly CFs'!$H$7,$A8473 &lt; 'Hydro Monhtly CFs'!$E$9, 'Hydro Monhtly CFs'!$H$8,$A8473 &lt; 'Hydro Monhtly CFs'!$E$10, 'Hydro Monhtly CFs'!$H$9,$A8473 &lt; 'Hydro Monhtly CFs'!$E$11, 'Hydro Monhtly CFs'!$H$10,$A8473 &lt; 'Hydro Monhtly CFs'!$E$12, 'Hydro Monhtly CFs'!$H$11,$A8473 &lt; 'Hydro Monhtly CFs'!$E$13,'Hydro Monhtly CFs'!$H$12,$A8473&lt; 'Hydro Monhtly CFs'!$E$14, 'Hydro Monhtly CFs'!$H$13,$A8473&lt; 'Hydro Monhtly CFs'!$E$15, 'Hydro Monhtly CFs'!$H$14,$A8473 &gt;= 'Hydro Monhtly CFs'!$E$15, 'Hydro Monhtly CFs'!$H$15)</f>
        <v>0.35331598395630648</v>
      </c>
      <c r="M8473" s="452">
        <v>1</v>
      </c>
      <c r="N8473" s="451">
        <f>IFERROR(IF(OR($A8473&lt;Assumptions!$F$43,$A8473&gt;Assumptions!$F$44),INDEX(New_Thermal!$K$10:$K$12,MATCH(Assumptions!$F$33,New_Thermal!$F$10:$F$12,0),1),INDEX(New_Thermal!$J$10:$J$12,MATCH(Assumptions!$F$33,New_Thermal!$F$10:$F$12,0),1)),1)</f>
        <v>0.99199999999999999</v>
      </c>
      <c r="O8473" s="452">
        <v>1</v>
      </c>
      <c r="P8473" s="485">
        <f ca="1"/>
        <v>0</v>
      </c>
      <c r="Q8473" s="485">
        <f ca="1"/>
        <v>0.20863793727348626</v>
      </c>
    </row>
    <row r="8474" spans="1:17">
      <c r="A8474" s="496">
        <v>8473</v>
      </c>
      <c r="B8474" s="451">
        <f>IFERROR(IF(OR($A8474&lt;Assumptions!$F$43,$A8474&gt;Assumptions!$F$44),INDEX(Existing!$O$13:$O$29,MATCH(Generators_variability!B$1,Existing!$A$13:$A$29,0),1),INDEX(Existing!$N$13:$N$29,MATCH(Generators_variability!B$1,Existing!$A$13:$A$29,0),1)),1)</f>
        <v>0.96391263057929732</v>
      </c>
      <c r="C8474" s="451">
        <f>IFERROR(IF(OR($A8474&lt;Assumptions!$F$43,$A8474&gt;Assumptions!$F$44),INDEX(Existing!$O$13:$O$29,MATCH(Generators_variability!C$1,Existing!$A$13:$A$29,0),1),INDEX(Existing!$N$13:$N$29,MATCH(Generators_variability!C$1,Existing!$A$13:$A$29,0),1)),1)</f>
        <v>0.89949748743718594</v>
      </c>
      <c r="D8474" s="451">
        <f>IFERROR(IF(OR($A8474&lt;Assumptions!$F$43,$A8474&gt;Assumptions!$F$44),INDEX(Existing!$O$13:$O$29,MATCH(Generators_variability!D$1,Existing!$A$13:$A$29,0),1),INDEX(Existing!$N$13:$N$29,MATCH(Generators_variability!D$1,Existing!$A$13:$A$29,0),1)),1)</f>
        <v>1</v>
      </c>
      <c r="E8474" s="451">
        <f>IFERROR(IF(OR($A8474&lt;Assumptions!$F$43,$A8474&gt;Assumptions!$F$44),INDEX(Existing!$O$13:$O$29,MATCH(Generators_variability!E$1,Existing!$A$13:$A$29,0),1),INDEX(Existing!$N$13:$N$29,MATCH(Generators_variability!E$1,Existing!$A$13:$A$29,0),1)),1)</f>
        <v>0.67632850241545894</v>
      </c>
      <c r="F8474" s="451">
        <f>IFERROR(IF(OR($A8474&lt;Assumptions!$F$43,$A8474&gt;Assumptions!$F$44),INDEX(Existing!$O$13:$O$29,MATCH(Generators_variability!F$1,Existing!$A$13:$A$29,0),1),INDEX(Existing!$N$13:$N$29,MATCH(Generators_variability!F$1,Existing!$A$13:$A$29,0),1)),1)</f>
        <v>0.84634448574969023</v>
      </c>
      <c r="G8474" s="451">
        <f>IFERROR(IF(OR($A8474&lt;Assumptions!$F$43,$A8474&gt;Assumptions!$F$44),INDEX(Existing!$O$13:$O$29,MATCH(Generators_variability!G$1,Existing!$A$13:$A$29,0),1),INDEX(Existing!$N$13:$N$29,MATCH(Generators_variability!G$1,Existing!$A$13:$A$29,0),1)),1)</f>
        <v>0.86012112741672497</v>
      </c>
      <c r="H8474" s="451">
        <f>IFERROR(IF(OR($A8474&lt;Assumptions!$F$43,$A8474&gt;Assumptions!$F$44),INDEX(Existing!$O$13:$O$29,MATCH(Generators_variability!H$1,Existing!$A$13:$A$29,0),1),INDEX(Existing!$N$13:$N$29,MATCH(Generators_variability!H$1,Existing!$A$13:$A$29,0),1)),1)</f>
        <v>0.90779230054996085</v>
      </c>
      <c r="I8474" s="451">
        <f>IFERROR(IF(OR($A8474&lt;Assumptions!$F$43,$A8474&gt;Assumptions!$F$44),INDEX(Existing!$O$13:$O$29,MATCH(Generators_variability!I$1,Existing!$A$13:$A$29,0),1),INDEX(Existing!$N$13:$N$29,MATCH(Generators_variability!I$1,Existing!$A$13:$A$29,0),1)),1)</f>
        <v>0.89655172413793105</v>
      </c>
      <c r="J8474" s="451">
        <f>IFERROR(IF(OR($A8474&lt;Assumptions!$F$43,$A8474&gt;Assumptions!$F$44),INDEX(Existing!$O$13:$O$29,MATCH(Generators_variability!J$1,Existing!$A$13:$A$29,0),1),INDEX(Existing!$N$13:$N$29,MATCH(Generators_variability!J$1,Existing!$A$13:$A$29,0),1)),1)</f>
        <v>0.8616739296464353</v>
      </c>
      <c r="K8474" s="453" cm="1">
        <f t="array" ref="K8474">_xlfn.IFS($A8474 &lt; 'Hydro Monhtly CFs'!$E$5, 'Hydro Monhtly CFs'!$K$4, $A8474 &lt; 'Hydro Monhtly CFs'!$E$6, 'Hydro Monhtly CFs'!$K$5,$A8474 &lt; 'Hydro Monhtly CFs'!$E$7, 'Hydro Monhtly CFs'!$K$6,$A8474 &lt; 'Hydro Monhtly CFs'!$E$8, 'Hydro Monhtly CFs'!$K$7,$A8474 &lt; 'Hydro Monhtly CFs'!$E$9, 'Hydro Monhtly CFs'!$K$8,$A8474 &lt; 'Hydro Monhtly CFs'!$E$10, 'Hydro Monhtly CFs'!$K$9,$A8474 &lt; 'Hydro Monhtly CFs'!$E$11, 'Hydro Monhtly CFs'!$K$10,$A8474 &lt; 'Hydro Monhtly CFs'!$E$12, 'Hydro Monhtly CFs'!$K$11,$A8474 &lt; 'Hydro Monhtly CFs'!$E$13,'Hydro Monhtly CFs'!$K$12,$A8474&lt; 'Hydro Monhtly CFs'!$E$14, 'Hydro Monhtly CFs'!$K$13,$A8474&lt; 'Hydro Monhtly CFs'!$E$15, 'Hydro Monhtly CFs'!$K$14,$A8474 &gt;= 'Hydro Monhtly CFs'!$E$15, 'Hydro Monhtly CFs'!$K$15)</f>
        <v>0.27700005600358429</v>
      </c>
      <c r="L8474" s="453" cm="1">
        <f t="array" ref="L8474">_xlfn.IFS($A8474 &lt; 'Hydro Monhtly CFs'!$E$5, 'Hydro Monhtly CFs'!$H$4, $A8474 &lt; 'Hydro Monhtly CFs'!$E$6, 'Hydro Monhtly CFs'!$H$5,$A8474 &lt; 'Hydro Monhtly CFs'!$E$7, 'Hydro Monhtly CFs'!$H$6,$A8474 &lt; 'Hydro Monhtly CFs'!$E$8, 'Hydro Monhtly CFs'!$H$7,$A8474 &lt; 'Hydro Monhtly CFs'!$E$9, 'Hydro Monhtly CFs'!$H$8,$A8474 &lt; 'Hydro Monhtly CFs'!$E$10, 'Hydro Monhtly CFs'!$H$9,$A8474 &lt; 'Hydro Monhtly CFs'!$E$11, 'Hydro Monhtly CFs'!$H$10,$A8474 &lt; 'Hydro Monhtly CFs'!$E$12, 'Hydro Monhtly CFs'!$H$11,$A8474 &lt; 'Hydro Monhtly CFs'!$E$13,'Hydro Monhtly CFs'!$H$12,$A8474&lt; 'Hydro Monhtly CFs'!$E$14, 'Hydro Monhtly CFs'!$H$13,$A8474&lt; 'Hydro Monhtly CFs'!$E$15, 'Hydro Monhtly CFs'!$H$14,$A8474 &gt;= 'Hydro Monhtly CFs'!$E$15, 'Hydro Monhtly CFs'!$H$15)</f>
        <v>0.35331598395630648</v>
      </c>
      <c r="M8474" s="452">
        <v>1</v>
      </c>
      <c r="N8474" s="451">
        <f>IFERROR(IF(OR($A8474&lt;Assumptions!$F$43,$A8474&gt;Assumptions!$F$44),INDEX(New_Thermal!$K$10:$K$12,MATCH(Assumptions!$F$33,New_Thermal!$F$10:$F$12,0),1),INDEX(New_Thermal!$J$10:$J$12,MATCH(Assumptions!$F$33,New_Thermal!$F$10:$F$12,0),1)),1)</f>
        <v>0.99199999999999999</v>
      </c>
      <c r="O8474" s="452">
        <v>1</v>
      </c>
      <c r="P8474" s="485">
        <f ca="1"/>
        <v>0</v>
      </c>
      <c r="Q8474" s="485">
        <f ca="1"/>
        <v>0.20863793727348626</v>
      </c>
    </row>
    <row r="8475" spans="1:17">
      <c r="A8475" s="496">
        <v>8474</v>
      </c>
      <c r="B8475" s="451">
        <f>IFERROR(IF(OR($A8475&lt;Assumptions!$F$43,$A8475&gt;Assumptions!$F$44),INDEX(Existing!$O$13:$O$29,MATCH(Generators_variability!B$1,Existing!$A$13:$A$29,0),1),INDEX(Existing!$N$13:$N$29,MATCH(Generators_variability!B$1,Existing!$A$13:$A$29,0),1)),1)</f>
        <v>0.96391263057929732</v>
      </c>
      <c r="C8475" s="451">
        <f>IFERROR(IF(OR($A8475&lt;Assumptions!$F$43,$A8475&gt;Assumptions!$F$44),INDEX(Existing!$O$13:$O$29,MATCH(Generators_variability!C$1,Existing!$A$13:$A$29,0),1),INDEX(Existing!$N$13:$N$29,MATCH(Generators_variability!C$1,Existing!$A$13:$A$29,0),1)),1)</f>
        <v>0.89949748743718594</v>
      </c>
      <c r="D8475" s="451">
        <f>IFERROR(IF(OR($A8475&lt;Assumptions!$F$43,$A8475&gt;Assumptions!$F$44),INDEX(Existing!$O$13:$O$29,MATCH(Generators_variability!D$1,Existing!$A$13:$A$29,0),1),INDEX(Existing!$N$13:$N$29,MATCH(Generators_variability!D$1,Existing!$A$13:$A$29,0),1)),1)</f>
        <v>1</v>
      </c>
      <c r="E8475" s="451">
        <f>IFERROR(IF(OR($A8475&lt;Assumptions!$F$43,$A8475&gt;Assumptions!$F$44),INDEX(Existing!$O$13:$O$29,MATCH(Generators_variability!E$1,Existing!$A$13:$A$29,0),1),INDEX(Existing!$N$13:$N$29,MATCH(Generators_variability!E$1,Existing!$A$13:$A$29,0),1)),1)</f>
        <v>0.67632850241545894</v>
      </c>
      <c r="F8475" s="451">
        <f>IFERROR(IF(OR($A8475&lt;Assumptions!$F$43,$A8475&gt;Assumptions!$F$44),INDEX(Existing!$O$13:$O$29,MATCH(Generators_variability!F$1,Existing!$A$13:$A$29,0),1),INDEX(Existing!$N$13:$N$29,MATCH(Generators_variability!F$1,Existing!$A$13:$A$29,0),1)),1)</f>
        <v>0.84634448574969023</v>
      </c>
      <c r="G8475" s="451">
        <f>IFERROR(IF(OR($A8475&lt;Assumptions!$F$43,$A8475&gt;Assumptions!$F$44),INDEX(Existing!$O$13:$O$29,MATCH(Generators_variability!G$1,Existing!$A$13:$A$29,0),1),INDEX(Existing!$N$13:$N$29,MATCH(Generators_variability!G$1,Existing!$A$13:$A$29,0),1)),1)</f>
        <v>0.86012112741672497</v>
      </c>
      <c r="H8475" s="451">
        <f>IFERROR(IF(OR($A8475&lt;Assumptions!$F$43,$A8475&gt;Assumptions!$F$44),INDEX(Existing!$O$13:$O$29,MATCH(Generators_variability!H$1,Existing!$A$13:$A$29,0),1),INDEX(Existing!$N$13:$N$29,MATCH(Generators_variability!H$1,Existing!$A$13:$A$29,0),1)),1)</f>
        <v>0.90779230054996085</v>
      </c>
      <c r="I8475" s="451">
        <f>IFERROR(IF(OR($A8475&lt;Assumptions!$F$43,$A8475&gt;Assumptions!$F$44),INDEX(Existing!$O$13:$O$29,MATCH(Generators_variability!I$1,Existing!$A$13:$A$29,0),1),INDEX(Existing!$N$13:$N$29,MATCH(Generators_variability!I$1,Existing!$A$13:$A$29,0),1)),1)</f>
        <v>0.89655172413793105</v>
      </c>
      <c r="J8475" s="451">
        <f>IFERROR(IF(OR($A8475&lt;Assumptions!$F$43,$A8475&gt;Assumptions!$F$44),INDEX(Existing!$O$13:$O$29,MATCH(Generators_variability!J$1,Existing!$A$13:$A$29,0),1),INDEX(Existing!$N$13:$N$29,MATCH(Generators_variability!J$1,Existing!$A$13:$A$29,0),1)),1)</f>
        <v>0.8616739296464353</v>
      </c>
      <c r="K8475" s="453" cm="1">
        <f t="array" ref="K8475">_xlfn.IFS($A8475 &lt; 'Hydro Monhtly CFs'!$E$5, 'Hydro Monhtly CFs'!$K$4, $A8475 &lt; 'Hydro Monhtly CFs'!$E$6, 'Hydro Monhtly CFs'!$K$5,$A8475 &lt; 'Hydro Monhtly CFs'!$E$7, 'Hydro Monhtly CFs'!$K$6,$A8475 &lt; 'Hydro Monhtly CFs'!$E$8, 'Hydro Monhtly CFs'!$K$7,$A8475 &lt; 'Hydro Monhtly CFs'!$E$9, 'Hydro Monhtly CFs'!$K$8,$A8475 &lt; 'Hydro Monhtly CFs'!$E$10, 'Hydro Monhtly CFs'!$K$9,$A8475 &lt; 'Hydro Monhtly CFs'!$E$11, 'Hydro Monhtly CFs'!$K$10,$A8475 &lt; 'Hydro Monhtly CFs'!$E$12, 'Hydro Monhtly CFs'!$K$11,$A8475 &lt; 'Hydro Monhtly CFs'!$E$13,'Hydro Monhtly CFs'!$K$12,$A8475&lt; 'Hydro Monhtly CFs'!$E$14, 'Hydro Monhtly CFs'!$K$13,$A8475&lt; 'Hydro Monhtly CFs'!$E$15, 'Hydro Monhtly CFs'!$K$14,$A8475 &gt;= 'Hydro Monhtly CFs'!$E$15, 'Hydro Monhtly CFs'!$K$15)</f>
        <v>0.27700005600358429</v>
      </c>
      <c r="L8475" s="453" cm="1">
        <f t="array" ref="L8475">_xlfn.IFS($A8475 &lt; 'Hydro Monhtly CFs'!$E$5, 'Hydro Monhtly CFs'!$H$4, $A8475 &lt; 'Hydro Monhtly CFs'!$E$6, 'Hydro Monhtly CFs'!$H$5,$A8475 &lt; 'Hydro Monhtly CFs'!$E$7, 'Hydro Monhtly CFs'!$H$6,$A8475 &lt; 'Hydro Monhtly CFs'!$E$8, 'Hydro Monhtly CFs'!$H$7,$A8475 &lt; 'Hydro Monhtly CFs'!$E$9, 'Hydro Monhtly CFs'!$H$8,$A8475 &lt; 'Hydro Monhtly CFs'!$E$10, 'Hydro Monhtly CFs'!$H$9,$A8475 &lt; 'Hydro Monhtly CFs'!$E$11, 'Hydro Monhtly CFs'!$H$10,$A8475 &lt; 'Hydro Monhtly CFs'!$E$12, 'Hydro Monhtly CFs'!$H$11,$A8475 &lt; 'Hydro Monhtly CFs'!$E$13,'Hydro Monhtly CFs'!$H$12,$A8475&lt; 'Hydro Monhtly CFs'!$E$14, 'Hydro Monhtly CFs'!$H$13,$A8475&lt; 'Hydro Monhtly CFs'!$E$15, 'Hydro Monhtly CFs'!$H$14,$A8475 &gt;= 'Hydro Monhtly CFs'!$E$15, 'Hydro Monhtly CFs'!$H$15)</f>
        <v>0.35331598395630648</v>
      </c>
      <c r="M8475" s="452">
        <v>1</v>
      </c>
      <c r="N8475" s="451">
        <f>IFERROR(IF(OR($A8475&lt;Assumptions!$F$43,$A8475&gt;Assumptions!$F$44),INDEX(New_Thermal!$K$10:$K$12,MATCH(Assumptions!$F$33,New_Thermal!$F$10:$F$12,0),1),INDEX(New_Thermal!$J$10:$J$12,MATCH(Assumptions!$F$33,New_Thermal!$F$10:$F$12,0),1)),1)</f>
        <v>0.99199999999999999</v>
      </c>
      <c r="O8475" s="452">
        <v>1</v>
      </c>
      <c r="P8475" s="485">
        <f ca="1"/>
        <v>0</v>
      </c>
      <c r="Q8475" s="485">
        <f ca="1"/>
        <v>0.20863793727348626</v>
      </c>
    </row>
    <row r="8476" spans="1:17">
      <c r="A8476" s="496">
        <v>8475</v>
      </c>
      <c r="B8476" s="451">
        <f>IFERROR(IF(OR($A8476&lt;Assumptions!$F$43,$A8476&gt;Assumptions!$F$44),INDEX(Existing!$O$13:$O$29,MATCH(Generators_variability!B$1,Existing!$A$13:$A$29,0),1),INDEX(Existing!$N$13:$N$29,MATCH(Generators_variability!B$1,Existing!$A$13:$A$29,0),1)),1)</f>
        <v>0.96391263057929732</v>
      </c>
      <c r="C8476" s="451">
        <f>IFERROR(IF(OR($A8476&lt;Assumptions!$F$43,$A8476&gt;Assumptions!$F$44),INDEX(Existing!$O$13:$O$29,MATCH(Generators_variability!C$1,Existing!$A$13:$A$29,0),1),INDEX(Existing!$N$13:$N$29,MATCH(Generators_variability!C$1,Existing!$A$13:$A$29,0),1)),1)</f>
        <v>0.89949748743718594</v>
      </c>
      <c r="D8476" s="451">
        <f>IFERROR(IF(OR($A8476&lt;Assumptions!$F$43,$A8476&gt;Assumptions!$F$44),INDEX(Existing!$O$13:$O$29,MATCH(Generators_variability!D$1,Existing!$A$13:$A$29,0),1),INDEX(Existing!$N$13:$N$29,MATCH(Generators_variability!D$1,Existing!$A$13:$A$29,0),1)),1)</f>
        <v>1</v>
      </c>
      <c r="E8476" s="451">
        <f>IFERROR(IF(OR($A8476&lt;Assumptions!$F$43,$A8476&gt;Assumptions!$F$44),INDEX(Existing!$O$13:$O$29,MATCH(Generators_variability!E$1,Existing!$A$13:$A$29,0),1),INDEX(Existing!$N$13:$N$29,MATCH(Generators_variability!E$1,Existing!$A$13:$A$29,0),1)),1)</f>
        <v>0.67632850241545894</v>
      </c>
      <c r="F8476" s="451">
        <f>IFERROR(IF(OR($A8476&lt;Assumptions!$F$43,$A8476&gt;Assumptions!$F$44),INDEX(Existing!$O$13:$O$29,MATCH(Generators_variability!F$1,Existing!$A$13:$A$29,0),1),INDEX(Existing!$N$13:$N$29,MATCH(Generators_variability!F$1,Existing!$A$13:$A$29,0),1)),1)</f>
        <v>0.84634448574969023</v>
      </c>
      <c r="G8476" s="451">
        <f>IFERROR(IF(OR($A8476&lt;Assumptions!$F$43,$A8476&gt;Assumptions!$F$44),INDEX(Existing!$O$13:$O$29,MATCH(Generators_variability!G$1,Existing!$A$13:$A$29,0),1),INDEX(Existing!$N$13:$N$29,MATCH(Generators_variability!G$1,Existing!$A$13:$A$29,0),1)),1)</f>
        <v>0.86012112741672497</v>
      </c>
      <c r="H8476" s="451">
        <f>IFERROR(IF(OR($A8476&lt;Assumptions!$F$43,$A8476&gt;Assumptions!$F$44),INDEX(Existing!$O$13:$O$29,MATCH(Generators_variability!H$1,Existing!$A$13:$A$29,0),1),INDEX(Existing!$N$13:$N$29,MATCH(Generators_variability!H$1,Existing!$A$13:$A$29,0),1)),1)</f>
        <v>0.90779230054996085</v>
      </c>
      <c r="I8476" s="451">
        <f>IFERROR(IF(OR($A8476&lt;Assumptions!$F$43,$A8476&gt;Assumptions!$F$44),INDEX(Existing!$O$13:$O$29,MATCH(Generators_variability!I$1,Existing!$A$13:$A$29,0),1),INDEX(Existing!$N$13:$N$29,MATCH(Generators_variability!I$1,Existing!$A$13:$A$29,0),1)),1)</f>
        <v>0.89655172413793105</v>
      </c>
      <c r="J8476" s="451">
        <f>IFERROR(IF(OR($A8476&lt;Assumptions!$F$43,$A8476&gt;Assumptions!$F$44),INDEX(Existing!$O$13:$O$29,MATCH(Generators_variability!J$1,Existing!$A$13:$A$29,0),1),INDEX(Existing!$N$13:$N$29,MATCH(Generators_variability!J$1,Existing!$A$13:$A$29,0),1)),1)</f>
        <v>0.8616739296464353</v>
      </c>
      <c r="K8476" s="453" cm="1">
        <f t="array" ref="K8476">_xlfn.IFS($A8476 &lt; 'Hydro Monhtly CFs'!$E$5, 'Hydro Monhtly CFs'!$K$4, $A8476 &lt; 'Hydro Monhtly CFs'!$E$6, 'Hydro Monhtly CFs'!$K$5,$A8476 &lt; 'Hydro Monhtly CFs'!$E$7, 'Hydro Monhtly CFs'!$K$6,$A8476 &lt; 'Hydro Monhtly CFs'!$E$8, 'Hydro Monhtly CFs'!$K$7,$A8476 &lt; 'Hydro Monhtly CFs'!$E$9, 'Hydro Monhtly CFs'!$K$8,$A8476 &lt; 'Hydro Monhtly CFs'!$E$10, 'Hydro Monhtly CFs'!$K$9,$A8476 &lt; 'Hydro Monhtly CFs'!$E$11, 'Hydro Monhtly CFs'!$K$10,$A8476 &lt; 'Hydro Monhtly CFs'!$E$12, 'Hydro Monhtly CFs'!$K$11,$A8476 &lt; 'Hydro Monhtly CFs'!$E$13,'Hydro Monhtly CFs'!$K$12,$A8476&lt; 'Hydro Monhtly CFs'!$E$14, 'Hydro Monhtly CFs'!$K$13,$A8476&lt; 'Hydro Monhtly CFs'!$E$15, 'Hydro Monhtly CFs'!$K$14,$A8476 &gt;= 'Hydro Monhtly CFs'!$E$15, 'Hydro Monhtly CFs'!$K$15)</f>
        <v>0.27700005600358429</v>
      </c>
      <c r="L8476" s="453" cm="1">
        <f t="array" ref="L8476">_xlfn.IFS($A8476 &lt; 'Hydro Monhtly CFs'!$E$5, 'Hydro Monhtly CFs'!$H$4, $A8476 &lt; 'Hydro Monhtly CFs'!$E$6, 'Hydro Monhtly CFs'!$H$5,$A8476 &lt; 'Hydro Monhtly CFs'!$E$7, 'Hydro Monhtly CFs'!$H$6,$A8476 &lt; 'Hydro Monhtly CFs'!$E$8, 'Hydro Monhtly CFs'!$H$7,$A8476 &lt; 'Hydro Monhtly CFs'!$E$9, 'Hydro Monhtly CFs'!$H$8,$A8476 &lt; 'Hydro Monhtly CFs'!$E$10, 'Hydro Monhtly CFs'!$H$9,$A8476 &lt; 'Hydro Monhtly CFs'!$E$11, 'Hydro Monhtly CFs'!$H$10,$A8476 &lt; 'Hydro Monhtly CFs'!$E$12, 'Hydro Monhtly CFs'!$H$11,$A8476 &lt; 'Hydro Monhtly CFs'!$E$13,'Hydro Monhtly CFs'!$H$12,$A8476&lt; 'Hydro Monhtly CFs'!$E$14, 'Hydro Monhtly CFs'!$H$13,$A8476&lt; 'Hydro Monhtly CFs'!$E$15, 'Hydro Monhtly CFs'!$H$14,$A8476 &gt;= 'Hydro Monhtly CFs'!$E$15, 'Hydro Monhtly CFs'!$H$15)</f>
        <v>0.35331598395630648</v>
      </c>
      <c r="M8476" s="452">
        <v>1</v>
      </c>
      <c r="N8476" s="451">
        <f>IFERROR(IF(OR($A8476&lt;Assumptions!$F$43,$A8476&gt;Assumptions!$F$44),INDEX(New_Thermal!$K$10:$K$12,MATCH(Assumptions!$F$33,New_Thermal!$F$10:$F$12,0),1),INDEX(New_Thermal!$J$10:$J$12,MATCH(Assumptions!$F$33,New_Thermal!$F$10:$F$12,0),1)),1)</f>
        <v>0.99199999999999999</v>
      </c>
      <c r="O8476" s="452">
        <v>1</v>
      </c>
      <c r="P8476" s="485">
        <f ca="1"/>
        <v>0</v>
      </c>
      <c r="Q8476" s="485">
        <f ca="1"/>
        <v>0.16902960076546625</v>
      </c>
    </row>
    <row r="8477" spans="1:17">
      <c r="A8477" s="496">
        <v>8476</v>
      </c>
      <c r="B8477" s="451">
        <f>IFERROR(IF(OR($A8477&lt;Assumptions!$F$43,$A8477&gt;Assumptions!$F$44),INDEX(Existing!$O$13:$O$29,MATCH(Generators_variability!B$1,Existing!$A$13:$A$29,0),1),INDEX(Existing!$N$13:$N$29,MATCH(Generators_variability!B$1,Existing!$A$13:$A$29,0),1)),1)</f>
        <v>0.96391263057929732</v>
      </c>
      <c r="C8477" s="451">
        <f>IFERROR(IF(OR($A8477&lt;Assumptions!$F$43,$A8477&gt;Assumptions!$F$44),INDEX(Existing!$O$13:$O$29,MATCH(Generators_variability!C$1,Existing!$A$13:$A$29,0),1),INDEX(Existing!$N$13:$N$29,MATCH(Generators_variability!C$1,Existing!$A$13:$A$29,0),1)),1)</f>
        <v>0.89949748743718594</v>
      </c>
      <c r="D8477" s="451">
        <f>IFERROR(IF(OR($A8477&lt;Assumptions!$F$43,$A8477&gt;Assumptions!$F$44),INDEX(Existing!$O$13:$O$29,MATCH(Generators_variability!D$1,Existing!$A$13:$A$29,0),1),INDEX(Existing!$N$13:$N$29,MATCH(Generators_variability!D$1,Existing!$A$13:$A$29,0),1)),1)</f>
        <v>1</v>
      </c>
      <c r="E8477" s="451">
        <f>IFERROR(IF(OR($A8477&lt;Assumptions!$F$43,$A8477&gt;Assumptions!$F$44),INDEX(Existing!$O$13:$O$29,MATCH(Generators_variability!E$1,Existing!$A$13:$A$29,0),1),INDEX(Existing!$N$13:$N$29,MATCH(Generators_variability!E$1,Existing!$A$13:$A$29,0),1)),1)</f>
        <v>0.67632850241545894</v>
      </c>
      <c r="F8477" s="451">
        <f>IFERROR(IF(OR($A8477&lt;Assumptions!$F$43,$A8477&gt;Assumptions!$F$44),INDEX(Existing!$O$13:$O$29,MATCH(Generators_variability!F$1,Existing!$A$13:$A$29,0),1),INDEX(Existing!$N$13:$N$29,MATCH(Generators_variability!F$1,Existing!$A$13:$A$29,0),1)),1)</f>
        <v>0.84634448574969023</v>
      </c>
      <c r="G8477" s="451">
        <f>IFERROR(IF(OR($A8477&lt;Assumptions!$F$43,$A8477&gt;Assumptions!$F$44),INDEX(Existing!$O$13:$O$29,MATCH(Generators_variability!G$1,Existing!$A$13:$A$29,0),1),INDEX(Existing!$N$13:$N$29,MATCH(Generators_variability!G$1,Existing!$A$13:$A$29,0),1)),1)</f>
        <v>0.86012112741672497</v>
      </c>
      <c r="H8477" s="451">
        <f>IFERROR(IF(OR($A8477&lt;Assumptions!$F$43,$A8477&gt;Assumptions!$F$44),INDEX(Existing!$O$13:$O$29,MATCH(Generators_variability!H$1,Existing!$A$13:$A$29,0),1),INDEX(Existing!$N$13:$N$29,MATCH(Generators_variability!H$1,Existing!$A$13:$A$29,0),1)),1)</f>
        <v>0.90779230054996085</v>
      </c>
      <c r="I8477" s="451">
        <f>IFERROR(IF(OR($A8477&lt;Assumptions!$F$43,$A8477&gt;Assumptions!$F$44),INDEX(Existing!$O$13:$O$29,MATCH(Generators_variability!I$1,Existing!$A$13:$A$29,0),1),INDEX(Existing!$N$13:$N$29,MATCH(Generators_variability!I$1,Existing!$A$13:$A$29,0),1)),1)</f>
        <v>0.89655172413793105</v>
      </c>
      <c r="J8477" s="451">
        <f>IFERROR(IF(OR($A8477&lt;Assumptions!$F$43,$A8477&gt;Assumptions!$F$44),INDEX(Existing!$O$13:$O$29,MATCH(Generators_variability!J$1,Existing!$A$13:$A$29,0),1),INDEX(Existing!$N$13:$N$29,MATCH(Generators_variability!J$1,Existing!$A$13:$A$29,0),1)),1)</f>
        <v>0.8616739296464353</v>
      </c>
      <c r="K8477" s="453" cm="1">
        <f t="array" ref="K8477">_xlfn.IFS($A8477 &lt; 'Hydro Monhtly CFs'!$E$5, 'Hydro Monhtly CFs'!$K$4, $A8477 &lt; 'Hydro Monhtly CFs'!$E$6, 'Hydro Monhtly CFs'!$K$5,$A8477 &lt; 'Hydro Monhtly CFs'!$E$7, 'Hydro Monhtly CFs'!$K$6,$A8477 &lt; 'Hydro Monhtly CFs'!$E$8, 'Hydro Monhtly CFs'!$K$7,$A8477 &lt; 'Hydro Monhtly CFs'!$E$9, 'Hydro Monhtly CFs'!$K$8,$A8477 &lt; 'Hydro Monhtly CFs'!$E$10, 'Hydro Monhtly CFs'!$K$9,$A8477 &lt; 'Hydro Monhtly CFs'!$E$11, 'Hydro Monhtly CFs'!$K$10,$A8477 &lt; 'Hydro Monhtly CFs'!$E$12, 'Hydro Monhtly CFs'!$K$11,$A8477 &lt; 'Hydro Monhtly CFs'!$E$13,'Hydro Monhtly CFs'!$K$12,$A8477&lt; 'Hydro Monhtly CFs'!$E$14, 'Hydro Monhtly CFs'!$K$13,$A8477&lt; 'Hydro Monhtly CFs'!$E$15, 'Hydro Monhtly CFs'!$K$14,$A8477 &gt;= 'Hydro Monhtly CFs'!$E$15, 'Hydro Monhtly CFs'!$K$15)</f>
        <v>0.27700005600358429</v>
      </c>
      <c r="L8477" s="453" cm="1">
        <f t="array" ref="L8477">_xlfn.IFS($A8477 &lt; 'Hydro Monhtly CFs'!$E$5, 'Hydro Monhtly CFs'!$H$4, $A8477 &lt; 'Hydro Monhtly CFs'!$E$6, 'Hydro Monhtly CFs'!$H$5,$A8477 &lt; 'Hydro Monhtly CFs'!$E$7, 'Hydro Monhtly CFs'!$H$6,$A8477 &lt; 'Hydro Monhtly CFs'!$E$8, 'Hydro Monhtly CFs'!$H$7,$A8477 &lt; 'Hydro Monhtly CFs'!$E$9, 'Hydro Monhtly CFs'!$H$8,$A8477 &lt; 'Hydro Monhtly CFs'!$E$10, 'Hydro Monhtly CFs'!$H$9,$A8477 &lt; 'Hydro Monhtly CFs'!$E$11, 'Hydro Monhtly CFs'!$H$10,$A8477 &lt; 'Hydro Monhtly CFs'!$E$12, 'Hydro Monhtly CFs'!$H$11,$A8477 &lt; 'Hydro Monhtly CFs'!$E$13,'Hydro Monhtly CFs'!$H$12,$A8477&lt; 'Hydro Monhtly CFs'!$E$14, 'Hydro Monhtly CFs'!$H$13,$A8477&lt; 'Hydro Monhtly CFs'!$E$15, 'Hydro Monhtly CFs'!$H$14,$A8477 &gt;= 'Hydro Monhtly CFs'!$E$15, 'Hydro Monhtly CFs'!$H$15)</f>
        <v>0.35331598395630648</v>
      </c>
      <c r="M8477" s="452">
        <v>1</v>
      </c>
      <c r="N8477" s="451">
        <f>IFERROR(IF(OR($A8477&lt;Assumptions!$F$43,$A8477&gt;Assumptions!$F$44),INDEX(New_Thermal!$K$10:$K$12,MATCH(Assumptions!$F$33,New_Thermal!$F$10:$F$12,0),1),INDEX(New_Thermal!$J$10:$J$12,MATCH(Assumptions!$F$33,New_Thermal!$F$10:$F$12,0),1)),1)</f>
        <v>0.99199999999999999</v>
      </c>
      <c r="O8477" s="452">
        <v>1</v>
      </c>
      <c r="P8477" s="485">
        <f ca="1"/>
        <v>0</v>
      </c>
      <c r="Q8477" s="485">
        <f ca="1"/>
        <v>0.13160027332811375</v>
      </c>
    </row>
    <row r="8478" spans="1:17">
      <c r="A8478" s="496">
        <v>8477</v>
      </c>
      <c r="B8478" s="451">
        <f>IFERROR(IF(OR($A8478&lt;Assumptions!$F$43,$A8478&gt;Assumptions!$F$44),INDEX(Existing!$O$13:$O$29,MATCH(Generators_variability!B$1,Existing!$A$13:$A$29,0),1),INDEX(Existing!$N$13:$N$29,MATCH(Generators_variability!B$1,Existing!$A$13:$A$29,0),1)),1)</f>
        <v>0.96391263057929732</v>
      </c>
      <c r="C8478" s="451">
        <f>IFERROR(IF(OR($A8478&lt;Assumptions!$F$43,$A8478&gt;Assumptions!$F$44),INDEX(Existing!$O$13:$O$29,MATCH(Generators_variability!C$1,Existing!$A$13:$A$29,0),1),INDEX(Existing!$N$13:$N$29,MATCH(Generators_variability!C$1,Existing!$A$13:$A$29,0),1)),1)</f>
        <v>0.89949748743718594</v>
      </c>
      <c r="D8478" s="451">
        <f>IFERROR(IF(OR($A8478&lt;Assumptions!$F$43,$A8478&gt;Assumptions!$F$44),INDEX(Existing!$O$13:$O$29,MATCH(Generators_variability!D$1,Existing!$A$13:$A$29,0),1),INDEX(Existing!$N$13:$N$29,MATCH(Generators_variability!D$1,Existing!$A$13:$A$29,0),1)),1)</f>
        <v>1</v>
      </c>
      <c r="E8478" s="451">
        <f>IFERROR(IF(OR($A8478&lt;Assumptions!$F$43,$A8478&gt;Assumptions!$F$44),INDEX(Existing!$O$13:$O$29,MATCH(Generators_variability!E$1,Existing!$A$13:$A$29,0),1),INDEX(Existing!$N$13:$N$29,MATCH(Generators_variability!E$1,Existing!$A$13:$A$29,0),1)),1)</f>
        <v>0.67632850241545894</v>
      </c>
      <c r="F8478" s="451">
        <f>IFERROR(IF(OR($A8478&lt;Assumptions!$F$43,$A8478&gt;Assumptions!$F$44),INDEX(Existing!$O$13:$O$29,MATCH(Generators_variability!F$1,Existing!$A$13:$A$29,0),1),INDEX(Existing!$N$13:$N$29,MATCH(Generators_variability!F$1,Existing!$A$13:$A$29,0),1)),1)</f>
        <v>0.84634448574969023</v>
      </c>
      <c r="G8478" s="451">
        <f>IFERROR(IF(OR($A8478&lt;Assumptions!$F$43,$A8478&gt;Assumptions!$F$44),INDEX(Existing!$O$13:$O$29,MATCH(Generators_variability!G$1,Existing!$A$13:$A$29,0),1),INDEX(Existing!$N$13:$N$29,MATCH(Generators_variability!G$1,Existing!$A$13:$A$29,0),1)),1)</f>
        <v>0.86012112741672497</v>
      </c>
      <c r="H8478" s="451">
        <f>IFERROR(IF(OR($A8478&lt;Assumptions!$F$43,$A8478&gt;Assumptions!$F$44),INDEX(Existing!$O$13:$O$29,MATCH(Generators_variability!H$1,Existing!$A$13:$A$29,0),1),INDEX(Existing!$N$13:$N$29,MATCH(Generators_variability!H$1,Existing!$A$13:$A$29,0),1)),1)</f>
        <v>0.90779230054996085</v>
      </c>
      <c r="I8478" s="451">
        <f>IFERROR(IF(OR($A8478&lt;Assumptions!$F$43,$A8478&gt;Assumptions!$F$44),INDEX(Existing!$O$13:$O$29,MATCH(Generators_variability!I$1,Existing!$A$13:$A$29,0),1),INDEX(Existing!$N$13:$N$29,MATCH(Generators_variability!I$1,Existing!$A$13:$A$29,0),1)),1)</f>
        <v>0.89655172413793105</v>
      </c>
      <c r="J8478" s="451">
        <f>IFERROR(IF(OR($A8478&lt;Assumptions!$F$43,$A8478&gt;Assumptions!$F$44),INDEX(Existing!$O$13:$O$29,MATCH(Generators_variability!J$1,Existing!$A$13:$A$29,0),1),INDEX(Existing!$N$13:$N$29,MATCH(Generators_variability!J$1,Existing!$A$13:$A$29,0),1)),1)</f>
        <v>0.8616739296464353</v>
      </c>
      <c r="K8478" s="453" cm="1">
        <f t="array" ref="K8478">_xlfn.IFS($A8478 &lt; 'Hydro Monhtly CFs'!$E$5, 'Hydro Monhtly CFs'!$K$4, $A8478 &lt; 'Hydro Monhtly CFs'!$E$6, 'Hydro Monhtly CFs'!$K$5,$A8478 &lt; 'Hydro Monhtly CFs'!$E$7, 'Hydro Monhtly CFs'!$K$6,$A8478 &lt; 'Hydro Monhtly CFs'!$E$8, 'Hydro Monhtly CFs'!$K$7,$A8478 &lt; 'Hydro Monhtly CFs'!$E$9, 'Hydro Monhtly CFs'!$K$8,$A8478 &lt; 'Hydro Monhtly CFs'!$E$10, 'Hydro Monhtly CFs'!$K$9,$A8478 &lt; 'Hydro Monhtly CFs'!$E$11, 'Hydro Monhtly CFs'!$K$10,$A8478 &lt; 'Hydro Monhtly CFs'!$E$12, 'Hydro Monhtly CFs'!$K$11,$A8478 &lt; 'Hydro Monhtly CFs'!$E$13,'Hydro Monhtly CFs'!$K$12,$A8478&lt; 'Hydro Monhtly CFs'!$E$14, 'Hydro Monhtly CFs'!$K$13,$A8478&lt; 'Hydro Monhtly CFs'!$E$15, 'Hydro Monhtly CFs'!$K$14,$A8478 &gt;= 'Hydro Monhtly CFs'!$E$15, 'Hydro Monhtly CFs'!$K$15)</f>
        <v>0.27700005600358429</v>
      </c>
      <c r="L8478" s="453" cm="1">
        <f t="array" ref="L8478">_xlfn.IFS($A8478 &lt; 'Hydro Monhtly CFs'!$E$5, 'Hydro Monhtly CFs'!$H$4, $A8478 &lt; 'Hydro Monhtly CFs'!$E$6, 'Hydro Monhtly CFs'!$H$5,$A8478 &lt; 'Hydro Monhtly CFs'!$E$7, 'Hydro Monhtly CFs'!$H$6,$A8478 &lt; 'Hydro Monhtly CFs'!$E$8, 'Hydro Monhtly CFs'!$H$7,$A8478 &lt; 'Hydro Monhtly CFs'!$E$9, 'Hydro Monhtly CFs'!$H$8,$A8478 &lt; 'Hydro Monhtly CFs'!$E$10, 'Hydro Monhtly CFs'!$H$9,$A8478 &lt; 'Hydro Monhtly CFs'!$E$11, 'Hydro Monhtly CFs'!$H$10,$A8478 &lt; 'Hydro Monhtly CFs'!$E$12, 'Hydro Monhtly CFs'!$H$11,$A8478 &lt; 'Hydro Monhtly CFs'!$E$13,'Hydro Monhtly CFs'!$H$12,$A8478&lt; 'Hydro Monhtly CFs'!$E$14, 'Hydro Monhtly CFs'!$H$13,$A8478&lt; 'Hydro Monhtly CFs'!$E$15, 'Hydro Monhtly CFs'!$H$14,$A8478 &gt;= 'Hydro Monhtly CFs'!$E$15, 'Hydro Monhtly CFs'!$H$15)</f>
        <v>0.35331598395630648</v>
      </c>
      <c r="M8478" s="452">
        <v>1</v>
      </c>
      <c r="N8478" s="451">
        <f>IFERROR(IF(OR($A8478&lt;Assumptions!$F$43,$A8478&gt;Assumptions!$F$44),INDEX(New_Thermal!$K$10:$K$12,MATCH(Assumptions!$F$33,New_Thermal!$F$10:$F$12,0),1),INDEX(New_Thermal!$J$10:$J$12,MATCH(Assumptions!$F$33,New_Thermal!$F$10:$F$12,0),1)),1)</f>
        <v>0.99199999999999999</v>
      </c>
      <c r="O8478" s="452">
        <v>1</v>
      </c>
      <c r="P8478" s="485">
        <f ca="1"/>
        <v>0</v>
      </c>
      <c r="Q8478" s="485">
        <f ca="1"/>
        <v>6.4430891998045747E-2</v>
      </c>
    </row>
    <row r="8479" spans="1:17">
      <c r="A8479" s="496">
        <v>8478</v>
      </c>
      <c r="B8479" s="451">
        <f>IFERROR(IF(OR($A8479&lt;Assumptions!$F$43,$A8479&gt;Assumptions!$F$44),INDEX(Existing!$O$13:$O$29,MATCH(Generators_variability!B$1,Existing!$A$13:$A$29,0),1),INDEX(Existing!$N$13:$N$29,MATCH(Generators_variability!B$1,Existing!$A$13:$A$29,0),1)),1)</f>
        <v>0.96391263057929732</v>
      </c>
      <c r="C8479" s="451">
        <f>IFERROR(IF(OR($A8479&lt;Assumptions!$F$43,$A8479&gt;Assumptions!$F$44),INDEX(Existing!$O$13:$O$29,MATCH(Generators_variability!C$1,Existing!$A$13:$A$29,0),1),INDEX(Existing!$N$13:$N$29,MATCH(Generators_variability!C$1,Existing!$A$13:$A$29,0),1)),1)</f>
        <v>0.89949748743718594</v>
      </c>
      <c r="D8479" s="451">
        <f>IFERROR(IF(OR($A8479&lt;Assumptions!$F$43,$A8479&gt;Assumptions!$F$44),INDEX(Existing!$O$13:$O$29,MATCH(Generators_variability!D$1,Existing!$A$13:$A$29,0),1),INDEX(Existing!$N$13:$N$29,MATCH(Generators_variability!D$1,Existing!$A$13:$A$29,0),1)),1)</f>
        <v>1</v>
      </c>
      <c r="E8479" s="451">
        <f>IFERROR(IF(OR($A8479&lt;Assumptions!$F$43,$A8479&gt;Assumptions!$F$44),INDEX(Existing!$O$13:$O$29,MATCH(Generators_variability!E$1,Existing!$A$13:$A$29,0),1),INDEX(Existing!$N$13:$N$29,MATCH(Generators_variability!E$1,Existing!$A$13:$A$29,0),1)),1)</f>
        <v>0.67632850241545894</v>
      </c>
      <c r="F8479" s="451">
        <f>IFERROR(IF(OR($A8479&lt;Assumptions!$F$43,$A8479&gt;Assumptions!$F$44),INDEX(Existing!$O$13:$O$29,MATCH(Generators_variability!F$1,Existing!$A$13:$A$29,0),1),INDEX(Existing!$N$13:$N$29,MATCH(Generators_variability!F$1,Existing!$A$13:$A$29,0),1)),1)</f>
        <v>0.84634448574969023</v>
      </c>
      <c r="G8479" s="451">
        <f>IFERROR(IF(OR($A8479&lt;Assumptions!$F$43,$A8479&gt;Assumptions!$F$44),INDEX(Existing!$O$13:$O$29,MATCH(Generators_variability!G$1,Existing!$A$13:$A$29,0),1),INDEX(Existing!$N$13:$N$29,MATCH(Generators_variability!G$1,Existing!$A$13:$A$29,0),1)),1)</f>
        <v>0.86012112741672497</v>
      </c>
      <c r="H8479" s="451">
        <f>IFERROR(IF(OR($A8479&lt;Assumptions!$F$43,$A8479&gt;Assumptions!$F$44),INDEX(Existing!$O$13:$O$29,MATCH(Generators_variability!H$1,Existing!$A$13:$A$29,0),1),INDEX(Existing!$N$13:$N$29,MATCH(Generators_variability!H$1,Existing!$A$13:$A$29,0),1)),1)</f>
        <v>0.90779230054996085</v>
      </c>
      <c r="I8479" s="451">
        <f>IFERROR(IF(OR($A8479&lt;Assumptions!$F$43,$A8479&gt;Assumptions!$F$44),INDEX(Existing!$O$13:$O$29,MATCH(Generators_variability!I$1,Existing!$A$13:$A$29,0),1),INDEX(Existing!$N$13:$N$29,MATCH(Generators_variability!I$1,Existing!$A$13:$A$29,0),1)),1)</f>
        <v>0.89655172413793105</v>
      </c>
      <c r="J8479" s="451">
        <f>IFERROR(IF(OR($A8479&lt;Assumptions!$F$43,$A8479&gt;Assumptions!$F$44),INDEX(Existing!$O$13:$O$29,MATCH(Generators_variability!J$1,Existing!$A$13:$A$29,0),1),INDEX(Existing!$N$13:$N$29,MATCH(Generators_variability!J$1,Existing!$A$13:$A$29,0),1)),1)</f>
        <v>0.8616739296464353</v>
      </c>
      <c r="K8479" s="453" cm="1">
        <f t="array" ref="K8479">_xlfn.IFS($A8479 &lt; 'Hydro Monhtly CFs'!$E$5, 'Hydro Monhtly CFs'!$K$4, $A8479 &lt; 'Hydro Monhtly CFs'!$E$6, 'Hydro Monhtly CFs'!$K$5,$A8479 &lt; 'Hydro Monhtly CFs'!$E$7, 'Hydro Monhtly CFs'!$K$6,$A8479 &lt; 'Hydro Monhtly CFs'!$E$8, 'Hydro Monhtly CFs'!$K$7,$A8479 &lt; 'Hydro Monhtly CFs'!$E$9, 'Hydro Monhtly CFs'!$K$8,$A8479 &lt; 'Hydro Monhtly CFs'!$E$10, 'Hydro Monhtly CFs'!$K$9,$A8479 &lt; 'Hydro Monhtly CFs'!$E$11, 'Hydro Monhtly CFs'!$K$10,$A8479 &lt; 'Hydro Monhtly CFs'!$E$12, 'Hydro Monhtly CFs'!$K$11,$A8479 &lt; 'Hydro Monhtly CFs'!$E$13,'Hydro Monhtly CFs'!$K$12,$A8479&lt; 'Hydro Monhtly CFs'!$E$14, 'Hydro Monhtly CFs'!$K$13,$A8479&lt; 'Hydro Monhtly CFs'!$E$15, 'Hydro Monhtly CFs'!$K$14,$A8479 &gt;= 'Hydro Monhtly CFs'!$E$15, 'Hydro Monhtly CFs'!$K$15)</f>
        <v>0.27700005600358429</v>
      </c>
      <c r="L8479" s="453" cm="1">
        <f t="array" ref="L8479">_xlfn.IFS($A8479 &lt; 'Hydro Monhtly CFs'!$E$5, 'Hydro Monhtly CFs'!$H$4, $A8479 &lt; 'Hydro Monhtly CFs'!$E$6, 'Hydro Monhtly CFs'!$H$5,$A8479 &lt; 'Hydro Monhtly CFs'!$E$7, 'Hydro Monhtly CFs'!$H$6,$A8479 &lt; 'Hydro Monhtly CFs'!$E$8, 'Hydro Monhtly CFs'!$H$7,$A8479 &lt; 'Hydro Monhtly CFs'!$E$9, 'Hydro Monhtly CFs'!$H$8,$A8479 &lt; 'Hydro Monhtly CFs'!$E$10, 'Hydro Monhtly CFs'!$H$9,$A8479 &lt; 'Hydro Monhtly CFs'!$E$11, 'Hydro Monhtly CFs'!$H$10,$A8479 &lt; 'Hydro Monhtly CFs'!$E$12, 'Hydro Monhtly CFs'!$H$11,$A8479 &lt; 'Hydro Monhtly CFs'!$E$13,'Hydro Monhtly CFs'!$H$12,$A8479&lt; 'Hydro Monhtly CFs'!$E$14, 'Hydro Monhtly CFs'!$H$13,$A8479&lt; 'Hydro Monhtly CFs'!$E$15, 'Hydro Monhtly CFs'!$H$14,$A8479 &gt;= 'Hydro Monhtly CFs'!$E$15, 'Hydro Monhtly CFs'!$H$15)</f>
        <v>0.35331598395630648</v>
      </c>
      <c r="M8479" s="452">
        <v>1</v>
      </c>
      <c r="N8479" s="451">
        <f>IFERROR(IF(OR($A8479&lt;Assumptions!$F$43,$A8479&gt;Assumptions!$F$44),INDEX(New_Thermal!$K$10:$K$12,MATCH(Assumptions!$F$33,New_Thermal!$F$10:$F$12,0),1),INDEX(New_Thermal!$J$10:$J$12,MATCH(Assumptions!$F$33,New_Thermal!$F$10:$F$12,0),1)),1)</f>
        <v>0.99199999999999999</v>
      </c>
      <c r="O8479" s="452">
        <v>1</v>
      </c>
      <c r="P8479" s="485">
        <f ca="1"/>
        <v>0</v>
      </c>
      <c r="Q8479" s="485">
        <f ca="1"/>
        <v>9.4479756616822237E-3</v>
      </c>
    </row>
    <row r="8480" spans="1:17">
      <c r="A8480" s="496">
        <v>8479</v>
      </c>
      <c r="B8480" s="451">
        <f>IFERROR(IF(OR($A8480&lt;Assumptions!$F$43,$A8480&gt;Assumptions!$F$44),INDEX(Existing!$O$13:$O$29,MATCH(Generators_variability!B$1,Existing!$A$13:$A$29,0),1),INDEX(Existing!$N$13:$N$29,MATCH(Generators_variability!B$1,Existing!$A$13:$A$29,0),1)),1)</f>
        <v>0.96391263057929732</v>
      </c>
      <c r="C8480" s="451">
        <f>IFERROR(IF(OR($A8480&lt;Assumptions!$F$43,$A8480&gt;Assumptions!$F$44),INDEX(Existing!$O$13:$O$29,MATCH(Generators_variability!C$1,Existing!$A$13:$A$29,0),1),INDEX(Existing!$N$13:$N$29,MATCH(Generators_variability!C$1,Existing!$A$13:$A$29,0),1)),1)</f>
        <v>0.89949748743718594</v>
      </c>
      <c r="D8480" s="451">
        <f>IFERROR(IF(OR($A8480&lt;Assumptions!$F$43,$A8480&gt;Assumptions!$F$44),INDEX(Existing!$O$13:$O$29,MATCH(Generators_variability!D$1,Existing!$A$13:$A$29,0),1),INDEX(Existing!$N$13:$N$29,MATCH(Generators_variability!D$1,Existing!$A$13:$A$29,0),1)),1)</f>
        <v>1</v>
      </c>
      <c r="E8480" s="451">
        <f>IFERROR(IF(OR($A8480&lt;Assumptions!$F$43,$A8480&gt;Assumptions!$F$44),INDEX(Existing!$O$13:$O$29,MATCH(Generators_variability!E$1,Existing!$A$13:$A$29,0),1),INDEX(Existing!$N$13:$N$29,MATCH(Generators_variability!E$1,Existing!$A$13:$A$29,0),1)),1)</f>
        <v>0.67632850241545894</v>
      </c>
      <c r="F8480" s="451">
        <f>IFERROR(IF(OR($A8480&lt;Assumptions!$F$43,$A8480&gt;Assumptions!$F$44),INDEX(Existing!$O$13:$O$29,MATCH(Generators_variability!F$1,Existing!$A$13:$A$29,0),1),INDEX(Existing!$N$13:$N$29,MATCH(Generators_variability!F$1,Existing!$A$13:$A$29,0),1)),1)</f>
        <v>0.84634448574969023</v>
      </c>
      <c r="G8480" s="451">
        <f>IFERROR(IF(OR($A8480&lt;Assumptions!$F$43,$A8480&gt;Assumptions!$F$44),INDEX(Existing!$O$13:$O$29,MATCH(Generators_variability!G$1,Existing!$A$13:$A$29,0),1),INDEX(Existing!$N$13:$N$29,MATCH(Generators_variability!G$1,Existing!$A$13:$A$29,0),1)),1)</f>
        <v>0.86012112741672497</v>
      </c>
      <c r="H8480" s="451">
        <f>IFERROR(IF(OR($A8480&lt;Assumptions!$F$43,$A8480&gt;Assumptions!$F$44),INDEX(Existing!$O$13:$O$29,MATCH(Generators_variability!H$1,Existing!$A$13:$A$29,0),1),INDEX(Existing!$N$13:$N$29,MATCH(Generators_variability!H$1,Existing!$A$13:$A$29,0),1)),1)</f>
        <v>0.90779230054996085</v>
      </c>
      <c r="I8480" s="451">
        <f>IFERROR(IF(OR($A8480&lt;Assumptions!$F$43,$A8480&gt;Assumptions!$F$44),INDEX(Existing!$O$13:$O$29,MATCH(Generators_variability!I$1,Existing!$A$13:$A$29,0),1),INDEX(Existing!$N$13:$N$29,MATCH(Generators_variability!I$1,Existing!$A$13:$A$29,0),1)),1)</f>
        <v>0.89655172413793105</v>
      </c>
      <c r="J8480" s="451">
        <f>IFERROR(IF(OR($A8480&lt;Assumptions!$F$43,$A8480&gt;Assumptions!$F$44),INDEX(Existing!$O$13:$O$29,MATCH(Generators_variability!J$1,Existing!$A$13:$A$29,0),1),INDEX(Existing!$N$13:$N$29,MATCH(Generators_variability!J$1,Existing!$A$13:$A$29,0),1)),1)</f>
        <v>0.8616739296464353</v>
      </c>
      <c r="K8480" s="453" cm="1">
        <f t="array" ref="K8480">_xlfn.IFS($A8480 &lt; 'Hydro Monhtly CFs'!$E$5, 'Hydro Monhtly CFs'!$K$4, $A8480 &lt; 'Hydro Monhtly CFs'!$E$6, 'Hydro Monhtly CFs'!$K$5,$A8480 &lt; 'Hydro Monhtly CFs'!$E$7, 'Hydro Monhtly CFs'!$K$6,$A8480 &lt; 'Hydro Monhtly CFs'!$E$8, 'Hydro Monhtly CFs'!$K$7,$A8480 &lt; 'Hydro Monhtly CFs'!$E$9, 'Hydro Monhtly CFs'!$K$8,$A8480 &lt; 'Hydro Monhtly CFs'!$E$10, 'Hydro Monhtly CFs'!$K$9,$A8480 &lt; 'Hydro Monhtly CFs'!$E$11, 'Hydro Monhtly CFs'!$K$10,$A8480 &lt; 'Hydro Monhtly CFs'!$E$12, 'Hydro Monhtly CFs'!$K$11,$A8480 &lt; 'Hydro Monhtly CFs'!$E$13,'Hydro Monhtly CFs'!$K$12,$A8480&lt; 'Hydro Monhtly CFs'!$E$14, 'Hydro Monhtly CFs'!$K$13,$A8480&lt; 'Hydro Monhtly CFs'!$E$15, 'Hydro Monhtly CFs'!$K$14,$A8480 &gt;= 'Hydro Monhtly CFs'!$E$15, 'Hydro Monhtly CFs'!$K$15)</f>
        <v>0.27700005600358429</v>
      </c>
      <c r="L8480" s="453" cm="1">
        <f t="array" ref="L8480">_xlfn.IFS($A8480 &lt; 'Hydro Monhtly CFs'!$E$5, 'Hydro Monhtly CFs'!$H$4, $A8480 &lt; 'Hydro Monhtly CFs'!$E$6, 'Hydro Monhtly CFs'!$H$5,$A8480 &lt; 'Hydro Monhtly CFs'!$E$7, 'Hydro Monhtly CFs'!$H$6,$A8480 &lt; 'Hydro Monhtly CFs'!$E$8, 'Hydro Monhtly CFs'!$H$7,$A8480 &lt; 'Hydro Monhtly CFs'!$E$9, 'Hydro Monhtly CFs'!$H$8,$A8480 &lt; 'Hydro Monhtly CFs'!$E$10, 'Hydro Monhtly CFs'!$H$9,$A8480 &lt; 'Hydro Monhtly CFs'!$E$11, 'Hydro Monhtly CFs'!$H$10,$A8480 &lt; 'Hydro Monhtly CFs'!$E$12, 'Hydro Monhtly CFs'!$H$11,$A8480 &lt; 'Hydro Monhtly CFs'!$E$13,'Hydro Monhtly CFs'!$H$12,$A8480&lt; 'Hydro Monhtly CFs'!$E$14, 'Hydro Monhtly CFs'!$H$13,$A8480&lt; 'Hydro Monhtly CFs'!$E$15, 'Hydro Monhtly CFs'!$H$14,$A8480 &gt;= 'Hydro Monhtly CFs'!$E$15, 'Hydro Monhtly CFs'!$H$15)</f>
        <v>0.35331598395630648</v>
      </c>
      <c r="M8480" s="452">
        <v>1</v>
      </c>
      <c r="N8480" s="451">
        <f>IFERROR(IF(OR($A8480&lt;Assumptions!$F$43,$A8480&gt;Assumptions!$F$44),INDEX(New_Thermal!$K$10:$K$12,MATCH(Assumptions!$F$33,New_Thermal!$F$10:$F$12,0),1),INDEX(New_Thermal!$J$10:$J$12,MATCH(Assumptions!$F$33,New_Thermal!$F$10:$F$12,0),1)),1)</f>
        <v>0.99199999999999999</v>
      </c>
      <c r="O8480" s="452">
        <v>1</v>
      </c>
      <c r="P8480" s="485">
        <f ca="1"/>
        <v>0</v>
      </c>
      <c r="Q8480" s="485">
        <f ca="1"/>
        <v>0</v>
      </c>
    </row>
    <row r="8481" spans="1:17">
      <c r="A8481" s="496">
        <v>8480</v>
      </c>
      <c r="B8481" s="451">
        <f>IFERROR(IF(OR($A8481&lt;Assumptions!$F$43,$A8481&gt;Assumptions!$F$44),INDEX(Existing!$O$13:$O$29,MATCH(Generators_variability!B$1,Existing!$A$13:$A$29,0),1),INDEX(Existing!$N$13:$N$29,MATCH(Generators_variability!B$1,Existing!$A$13:$A$29,0),1)),1)</f>
        <v>0.96391263057929732</v>
      </c>
      <c r="C8481" s="451">
        <f>IFERROR(IF(OR($A8481&lt;Assumptions!$F$43,$A8481&gt;Assumptions!$F$44),INDEX(Existing!$O$13:$O$29,MATCH(Generators_variability!C$1,Existing!$A$13:$A$29,0),1),INDEX(Existing!$N$13:$N$29,MATCH(Generators_variability!C$1,Existing!$A$13:$A$29,0),1)),1)</f>
        <v>0.89949748743718594</v>
      </c>
      <c r="D8481" s="451">
        <f>IFERROR(IF(OR($A8481&lt;Assumptions!$F$43,$A8481&gt;Assumptions!$F$44),INDEX(Existing!$O$13:$O$29,MATCH(Generators_variability!D$1,Existing!$A$13:$A$29,0),1),INDEX(Existing!$N$13:$N$29,MATCH(Generators_variability!D$1,Existing!$A$13:$A$29,0),1)),1)</f>
        <v>1</v>
      </c>
      <c r="E8481" s="451">
        <f>IFERROR(IF(OR($A8481&lt;Assumptions!$F$43,$A8481&gt;Assumptions!$F$44),INDEX(Existing!$O$13:$O$29,MATCH(Generators_variability!E$1,Existing!$A$13:$A$29,0),1),INDEX(Existing!$N$13:$N$29,MATCH(Generators_variability!E$1,Existing!$A$13:$A$29,0),1)),1)</f>
        <v>0.67632850241545894</v>
      </c>
      <c r="F8481" s="451">
        <f>IFERROR(IF(OR($A8481&lt;Assumptions!$F$43,$A8481&gt;Assumptions!$F$44),INDEX(Existing!$O$13:$O$29,MATCH(Generators_variability!F$1,Existing!$A$13:$A$29,0),1),INDEX(Existing!$N$13:$N$29,MATCH(Generators_variability!F$1,Existing!$A$13:$A$29,0),1)),1)</f>
        <v>0.84634448574969023</v>
      </c>
      <c r="G8481" s="451">
        <f>IFERROR(IF(OR($A8481&lt;Assumptions!$F$43,$A8481&gt;Assumptions!$F$44),INDEX(Existing!$O$13:$O$29,MATCH(Generators_variability!G$1,Existing!$A$13:$A$29,0),1),INDEX(Existing!$N$13:$N$29,MATCH(Generators_variability!G$1,Existing!$A$13:$A$29,0),1)),1)</f>
        <v>0.86012112741672497</v>
      </c>
      <c r="H8481" s="451">
        <f>IFERROR(IF(OR($A8481&lt;Assumptions!$F$43,$A8481&gt;Assumptions!$F$44),INDEX(Existing!$O$13:$O$29,MATCH(Generators_variability!H$1,Existing!$A$13:$A$29,0),1),INDEX(Existing!$N$13:$N$29,MATCH(Generators_variability!H$1,Existing!$A$13:$A$29,0),1)),1)</f>
        <v>0.90779230054996085</v>
      </c>
      <c r="I8481" s="451">
        <f>IFERROR(IF(OR($A8481&lt;Assumptions!$F$43,$A8481&gt;Assumptions!$F$44),INDEX(Existing!$O$13:$O$29,MATCH(Generators_variability!I$1,Existing!$A$13:$A$29,0),1),INDEX(Existing!$N$13:$N$29,MATCH(Generators_variability!I$1,Existing!$A$13:$A$29,0),1)),1)</f>
        <v>0.89655172413793105</v>
      </c>
      <c r="J8481" s="451">
        <f>IFERROR(IF(OR($A8481&lt;Assumptions!$F$43,$A8481&gt;Assumptions!$F$44),INDEX(Existing!$O$13:$O$29,MATCH(Generators_variability!J$1,Existing!$A$13:$A$29,0),1),INDEX(Existing!$N$13:$N$29,MATCH(Generators_variability!J$1,Existing!$A$13:$A$29,0),1)),1)</f>
        <v>0.8616739296464353</v>
      </c>
      <c r="K8481" s="453" cm="1">
        <f t="array" ref="K8481">_xlfn.IFS($A8481 &lt; 'Hydro Monhtly CFs'!$E$5, 'Hydro Monhtly CFs'!$K$4, $A8481 &lt; 'Hydro Monhtly CFs'!$E$6, 'Hydro Monhtly CFs'!$K$5,$A8481 &lt; 'Hydro Monhtly CFs'!$E$7, 'Hydro Monhtly CFs'!$K$6,$A8481 &lt; 'Hydro Monhtly CFs'!$E$8, 'Hydro Monhtly CFs'!$K$7,$A8481 &lt; 'Hydro Monhtly CFs'!$E$9, 'Hydro Monhtly CFs'!$K$8,$A8481 &lt; 'Hydro Monhtly CFs'!$E$10, 'Hydro Monhtly CFs'!$K$9,$A8481 &lt; 'Hydro Monhtly CFs'!$E$11, 'Hydro Monhtly CFs'!$K$10,$A8481 &lt; 'Hydro Monhtly CFs'!$E$12, 'Hydro Monhtly CFs'!$K$11,$A8481 &lt; 'Hydro Monhtly CFs'!$E$13,'Hydro Monhtly CFs'!$K$12,$A8481&lt; 'Hydro Monhtly CFs'!$E$14, 'Hydro Monhtly CFs'!$K$13,$A8481&lt; 'Hydro Monhtly CFs'!$E$15, 'Hydro Monhtly CFs'!$K$14,$A8481 &gt;= 'Hydro Monhtly CFs'!$E$15, 'Hydro Monhtly CFs'!$K$15)</f>
        <v>0.27700005600358429</v>
      </c>
      <c r="L8481" s="453" cm="1">
        <f t="array" ref="L8481">_xlfn.IFS($A8481 &lt; 'Hydro Monhtly CFs'!$E$5, 'Hydro Monhtly CFs'!$H$4, $A8481 &lt; 'Hydro Monhtly CFs'!$E$6, 'Hydro Monhtly CFs'!$H$5,$A8481 &lt; 'Hydro Monhtly CFs'!$E$7, 'Hydro Monhtly CFs'!$H$6,$A8481 &lt; 'Hydro Monhtly CFs'!$E$8, 'Hydro Monhtly CFs'!$H$7,$A8481 &lt; 'Hydro Monhtly CFs'!$E$9, 'Hydro Monhtly CFs'!$H$8,$A8481 &lt; 'Hydro Monhtly CFs'!$E$10, 'Hydro Monhtly CFs'!$H$9,$A8481 &lt; 'Hydro Monhtly CFs'!$E$11, 'Hydro Monhtly CFs'!$H$10,$A8481 &lt; 'Hydro Monhtly CFs'!$E$12, 'Hydro Monhtly CFs'!$H$11,$A8481 &lt; 'Hydro Monhtly CFs'!$E$13,'Hydro Monhtly CFs'!$H$12,$A8481&lt; 'Hydro Monhtly CFs'!$E$14, 'Hydro Monhtly CFs'!$H$13,$A8481&lt; 'Hydro Monhtly CFs'!$E$15, 'Hydro Monhtly CFs'!$H$14,$A8481 &gt;= 'Hydro Monhtly CFs'!$E$15, 'Hydro Monhtly CFs'!$H$15)</f>
        <v>0.35331598395630648</v>
      </c>
      <c r="M8481" s="452">
        <v>1</v>
      </c>
      <c r="N8481" s="451">
        <f>IFERROR(IF(OR($A8481&lt;Assumptions!$F$43,$A8481&gt;Assumptions!$F$44),INDEX(New_Thermal!$K$10:$K$12,MATCH(Assumptions!$F$33,New_Thermal!$F$10:$F$12,0),1),INDEX(New_Thermal!$J$10:$J$12,MATCH(Assumptions!$F$33,New_Thermal!$F$10:$F$12,0),1)),1)</f>
        <v>0.99199999999999999</v>
      </c>
      <c r="O8481" s="452">
        <v>1</v>
      </c>
      <c r="P8481" s="485">
        <f ca="1"/>
        <v>0</v>
      </c>
      <c r="Q8481" s="485">
        <f ca="1"/>
        <v>0</v>
      </c>
    </row>
    <row r="8482" spans="1:17">
      <c r="A8482" s="496">
        <v>8481</v>
      </c>
      <c r="B8482" s="451">
        <f>IFERROR(IF(OR($A8482&lt;Assumptions!$F$43,$A8482&gt;Assumptions!$F$44),INDEX(Existing!$O$13:$O$29,MATCH(Generators_variability!B$1,Existing!$A$13:$A$29,0),1),INDEX(Existing!$N$13:$N$29,MATCH(Generators_variability!B$1,Existing!$A$13:$A$29,0),1)),1)</f>
        <v>0.96391263057929732</v>
      </c>
      <c r="C8482" s="451">
        <f>IFERROR(IF(OR($A8482&lt;Assumptions!$F$43,$A8482&gt;Assumptions!$F$44),INDEX(Existing!$O$13:$O$29,MATCH(Generators_variability!C$1,Existing!$A$13:$A$29,0),1),INDEX(Existing!$N$13:$N$29,MATCH(Generators_variability!C$1,Existing!$A$13:$A$29,0),1)),1)</f>
        <v>0.89949748743718594</v>
      </c>
      <c r="D8482" s="451">
        <f>IFERROR(IF(OR($A8482&lt;Assumptions!$F$43,$A8482&gt;Assumptions!$F$44),INDEX(Existing!$O$13:$O$29,MATCH(Generators_variability!D$1,Existing!$A$13:$A$29,0),1),INDEX(Existing!$N$13:$N$29,MATCH(Generators_variability!D$1,Existing!$A$13:$A$29,0),1)),1)</f>
        <v>1</v>
      </c>
      <c r="E8482" s="451">
        <f>IFERROR(IF(OR($A8482&lt;Assumptions!$F$43,$A8482&gt;Assumptions!$F$44),INDEX(Existing!$O$13:$O$29,MATCH(Generators_variability!E$1,Existing!$A$13:$A$29,0),1),INDEX(Existing!$N$13:$N$29,MATCH(Generators_variability!E$1,Existing!$A$13:$A$29,0),1)),1)</f>
        <v>0.67632850241545894</v>
      </c>
      <c r="F8482" s="451">
        <f>IFERROR(IF(OR($A8482&lt;Assumptions!$F$43,$A8482&gt;Assumptions!$F$44),INDEX(Existing!$O$13:$O$29,MATCH(Generators_variability!F$1,Existing!$A$13:$A$29,0),1),INDEX(Existing!$N$13:$N$29,MATCH(Generators_variability!F$1,Existing!$A$13:$A$29,0),1)),1)</f>
        <v>0.84634448574969023</v>
      </c>
      <c r="G8482" s="451">
        <f>IFERROR(IF(OR($A8482&lt;Assumptions!$F$43,$A8482&gt;Assumptions!$F$44),INDEX(Existing!$O$13:$O$29,MATCH(Generators_variability!G$1,Existing!$A$13:$A$29,0),1),INDEX(Existing!$N$13:$N$29,MATCH(Generators_variability!G$1,Existing!$A$13:$A$29,0),1)),1)</f>
        <v>0.86012112741672497</v>
      </c>
      <c r="H8482" s="451">
        <f>IFERROR(IF(OR($A8482&lt;Assumptions!$F$43,$A8482&gt;Assumptions!$F$44),INDEX(Existing!$O$13:$O$29,MATCH(Generators_variability!H$1,Existing!$A$13:$A$29,0),1),INDEX(Existing!$N$13:$N$29,MATCH(Generators_variability!H$1,Existing!$A$13:$A$29,0),1)),1)</f>
        <v>0.90779230054996085</v>
      </c>
      <c r="I8482" s="451">
        <f>IFERROR(IF(OR($A8482&lt;Assumptions!$F$43,$A8482&gt;Assumptions!$F$44),INDEX(Existing!$O$13:$O$29,MATCH(Generators_variability!I$1,Existing!$A$13:$A$29,0),1),INDEX(Existing!$N$13:$N$29,MATCH(Generators_variability!I$1,Existing!$A$13:$A$29,0),1)),1)</f>
        <v>0.89655172413793105</v>
      </c>
      <c r="J8482" s="451">
        <f>IFERROR(IF(OR($A8482&lt;Assumptions!$F$43,$A8482&gt;Assumptions!$F$44),INDEX(Existing!$O$13:$O$29,MATCH(Generators_variability!J$1,Existing!$A$13:$A$29,0),1),INDEX(Existing!$N$13:$N$29,MATCH(Generators_variability!J$1,Existing!$A$13:$A$29,0),1)),1)</f>
        <v>0.8616739296464353</v>
      </c>
      <c r="K8482" s="453" cm="1">
        <f t="array" ref="K8482">_xlfn.IFS($A8482 &lt; 'Hydro Monhtly CFs'!$E$5, 'Hydro Monhtly CFs'!$K$4, $A8482 &lt; 'Hydro Monhtly CFs'!$E$6, 'Hydro Monhtly CFs'!$K$5,$A8482 &lt; 'Hydro Monhtly CFs'!$E$7, 'Hydro Monhtly CFs'!$K$6,$A8482 &lt; 'Hydro Monhtly CFs'!$E$8, 'Hydro Monhtly CFs'!$K$7,$A8482 &lt; 'Hydro Monhtly CFs'!$E$9, 'Hydro Monhtly CFs'!$K$8,$A8482 &lt; 'Hydro Monhtly CFs'!$E$10, 'Hydro Monhtly CFs'!$K$9,$A8482 &lt; 'Hydro Monhtly CFs'!$E$11, 'Hydro Monhtly CFs'!$K$10,$A8482 &lt; 'Hydro Monhtly CFs'!$E$12, 'Hydro Monhtly CFs'!$K$11,$A8482 &lt; 'Hydro Monhtly CFs'!$E$13,'Hydro Monhtly CFs'!$K$12,$A8482&lt; 'Hydro Monhtly CFs'!$E$14, 'Hydro Monhtly CFs'!$K$13,$A8482&lt; 'Hydro Monhtly CFs'!$E$15, 'Hydro Monhtly CFs'!$K$14,$A8482 &gt;= 'Hydro Monhtly CFs'!$E$15, 'Hydro Monhtly CFs'!$K$15)</f>
        <v>0.27700005600358429</v>
      </c>
      <c r="L8482" s="453" cm="1">
        <f t="array" ref="L8482">_xlfn.IFS($A8482 &lt; 'Hydro Monhtly CFs'!$E$5, 'Hydro Monhtly CFs'!$H$4, $A8482 &lt; 'Hydro Monhtly CFs'!$E$6, 'Hydro Monhtly CFs'!$H$5,$A8482 &lt; 'Hydro Monhtly CFs'!$E$7, 'Hydro Monhtly CFs'!$H$6,$A8482 &lt; 'Hydro Monhtly CFs'!$E$8, 'Hydro Monhtly CFs'!$H$7,$A8482 &lt; 'Hydro Monhtly CFs'!$E$9, 'Hydro Monhtly CFs'!$H$8,$A8482 &lt; 'Hydro Monhtly CFs'!$E$10, 'Hydro Monhtly CFs'!$H$9,$A8482 &lt; 'Hydro Monhtly CFs'!$E$11, 'Hydro Monhtly CFs'!$H$10,$A8482 &lt; 'Hydro Monhtly CFs'!$E$12, 'Hydro Monhtly CFs'!$H$11,$A8482 &lt; 'Hydro Monhtly CFs'!$E$13,'Hydro Monhtly CFs'!$H$12,$A8482&lt; 'Hydro Monhtly CFs'!$E$14, 'Hydro Monhtly CFs'!$H$13,$A8482&lt; 'Hydro Monhtly CFs'!$E$15, 'Hydro Monhtly CFs'!$H$14,$A8482 &gt;= 'Hydro Monhtly CFs'!$E$15, 'Hydro Monhtly CFs'!$H$15)</f>
        <v>0.35331598395630648</v>
      </c>
      <c r="M8482" s="452">
        <v>1</v>
      </c>
      <c r="N8482" s="451">
        <f>IFERROR(IF(OR($A8482&lt;Assumptions!$F$43,$A8482&gt;Assumptions!$F$44),INDEX(New_Thermal!$K$10:$K$12,MATCH(Assumptions!$F$33,New_Thermal!$F$10:$F$12,0),1),INDEX(New_Thermal!$J$10:$J$12,MATCH(Assumptions!$F$33,New_Thermal!$F$10:$F$12,0),1)),1)</f>
        <v>0.99199999999999999</v>
      </c>
      <c r="O8482" s="452">
        <v>1</v>
      </c>
      <c r="P8482" s="485">
        <f ca="1"/>
        <v>6.1213043474999992E-2</v>
      </c>
      <c r="Q8482" s="485">
        <f ca="1"/>
        <v>0</v>
      </c>
    </row>
    <row r="8483" spans="1:17">
      <c r="A8483" s="496">
        <v>8482</v>
      </c>
      <c r="B8483" s="451">
        <f>IFERROR(IF(OR($A8483&lt;Assumptions!$F$43,$A8483&gt;Assumptions!$F$44),INDEX(Existing!$O$13:$O$29,MATCH(Generators_variability!B$1,Existing!$A$13:$A$29,0),1),INDEX(Existing!$N$13:$N$29,MATCH(Generators_variability!B$1,Existing!$A$13:$A$29,0),1)),1)</f>
        <v>0.96391263057929732</v>
      </c>
      <c r="C8483" s="451">
        <f>IFERROR(IF(OR($A8483&lt;Assumptions!$F$43,$A8483&gt;Assumptions!$F$44),INDEX(Existing!$O$13:$O$29,MATCH(Generators_variability!C$1,Existing!$A$13:$A$29,0),1),INDEX(Existing!$N$13:$N$29,MATCH(Generators_variability!C$1,Existing!$A$13:$A$29,0),1)),1)</f>
        <v>0.89949748743718594</v>
      </c>
      <c r="D8483" s="451">
        <f>IFERROR(IF(OR($A8483&lt;Assumptions!$F$43,$A8483&gt;Assumptions!$F$44),INDEX(Existing!$O$13:$O$29,MATCH(Generators_variability!D$1,Existing!$A$13:$A$29,0),1),INDEX(Existing!$N$13:$N$29,MATCH(Generators_variability!D$1,Existing!$A$13:$A$29,0),1)),1)</f>
        <v>1</v>
      </c>
      <c r="E8483" s="451">
        <f>IFERROR(IF(OR($A8483&lt;Assumptions!$F$43,$A8483&gt;Assumptions!$F$44),INDEX(Existing!$O$13:$O$29,MATCH(Generators_variability!E$1,Existing!$A$13:$A$29,0),1),INDEX(Existing!$N$13:$N$29,MATCH(Generators_variability!E$1,Existing!$A$13:$A$29,0),1)),1)</f>
        <v>0.67632850241545894</v>
      </c>
      <c r="F8483" s="451">
        <f>IFERROR(IF(OR($A8483&lt;Assumptions!$F$43,$A8483&gt;Assumptions!$F$44),INDEX(Existing!$O$13:$O$29,MATCH(Generators_variability!F$1,Existing!$A$13:$A$29,0),1),INDEX(Existing!$N$13:$N$29,MATCH(Generators_variability!F$1,Existing!$A$13:$A$29,0),1)),1)</f>
        <v>0.84634448574969023</v>
      </c>
      <c r="G8483" s="451">
        <f>IFERROR(IF(OR($A8483&lt;Assumptions!$F$43,$A8483&gt;Assumptions!$F$44),INDEX(Existing!$O$13:$O$29,MATCH(Generators_variability!G$1,Existing!$A$13:$A$29,0),1),INDEX(Existing!$N$13:$N$29,MATCH(Generators_variability!G$1,Existing!$A$13:$A$29,0),1)),1)</f>
        <v>0.86012112741672497</v>
      </c>
      <c r="H8483" s="451">
        <f>IFERROR(IF(OR($A8483&lt;Assumptions!$F$43,$A8483&gt;Assumptions!$F$44),INDEX(Existing!$O$13:$O$29,MATCH(Generators_variability!H$1,Existing!$A$13:$A$29,0),1),INDEX(Existing!$N$13:$N$29,MATCH(Generators_variability!H$1,Existing!$A$13:$A$29,0),1)),1)</f>
        <v>0.90779230054996085</v>
      </c>
      <c r="I8483" s="451">
        <f>IFERROR(IF(OR($A8483&lt;Assumptions!$F$43,$A8483&gt;Assumptions!$F$44),INDEX(Existing!$O$13:$O$29,MATCH(Generators_variability!I$1,Existing!$A$13:$A$29,0),1),INDEX(Existing!$N$13:$N$29,MATCH(Generators_variability!I$1,Existing!$A$13:$A$29,0),1)),1)</f>
        <v>0.89655172413793105</v>
      </c>
      <c r="J8483" s="451">
        <f>IFERROR(IF(OR($A8483&lt;Assumptions!$F$43,$A8483&gt;Assumptions!$F$44),INDEX(Existing!$O$13:$O$29,MATCH(Generators_variability!J$1,Existing!$A$13:$A$29,0),1),INDEX(Existing!$N$13:$N$29,MATCH(Generators_variability!J$1,Existing!$A$13:$A$29,0),1)),1)</f>
        <v>0.8616739296464353</v>
      </c>
      <c r="K8483" s="453" cm="1">
        <f t="array" ref="K8483">_xlfn.IFS($A8483 &lt; 'Hydro Monhtly CFs'!$E$5, 'Hydro Monhtly CFs'!$K$4, $A8483 &lt; 'Hydro Monhtly CFs'!$E$6, 'Hydro Monhtly CFs'!$K$5,$A8483 &lt; 'Hydro Monhtly CFs'!$E$7, 'Hydro Monhtly CFs'!$K$6,$A8483 &lt; 'Hydro Monhtly CFs'!$E$8, 'Hydro Monhtly CFs'!$K$7,$A8483 &lt; 'Hydro Monhtly CFs'!$E$9, 'Hydro Monhtly CFs'!$K$8,$A8483 &lt; 'Hydro Monhtly CFs'!$E$10, 'Hydro Monhtly CFs'!$K$9,$A8483 &lt; 'Hydro Monhtly CFs'!$E$11, 'Hydro Monhtly CFs'!$K$10,$A8483 &lt; 'Hydro Monhtly CFs'!$E$12, 'Hydro Monhtly CFs'!$K$11,$A8483 &lt; 'Hydro Monhtly CFs'!$E$13,'Hydro Monhtly CFs'!$K$12,$A8483&lt; 'Hydro Monhtly CFs'!$E$14, 'Hydro Monhtly CFs'!$K$13,$A8483&lt; 'Hydro Monhtly CFs'!$E$15, 'Hydro Monhtly CFs'!$K$14,$A8483 &gt;= 'Hydro Monhtly CFs'!$E$15, 'Hydro Monhtly CFs'!$K$15)</f>
        <v>0.27700005600358429</v>
      </c>
      <c r="L8483" s="453" cm="1">
        <f t="array" ref="L8483">_xlfn.IFS($A8483 &lt; 'Hydro Monhtly CFs'!$E$5, 'Hydro Monhtly CFs'!$H$4, $A8483 &lt; 'Hydro Monhtly CFs'!$E$6, 'Hydro Monhtly CFs'!$H$5,$A8483 &lt; 'Hydro Monhtly CFs'!$E$7, 'Hydro Monhtly CFs'!$H$6,$A8483 &lt; 'Hydro Monhtly CFs'!$E$8, 'Hydro Monhtly CFs'!$H$7,$A8483 &lt; 'Hydro Monhtly CFs'!$E$9, 'Hydro Monhtly CFs'!$H$8,$A8483 &lt; 'Hydro Monhtly CFs'!$E$10, 'Hydro Monhtly CFs'!$H$9,$A8483 &lt; 'Hydro Monhtly CFs'!$E$11, 'Hydro Monhtly CFs'!$H$10,$A8483 &lt; 'Hydro Monhtly CFs'!$E$12, 'Hydro Monhtly CFs'!$H$11,$A8483 &lt; 'Hydro Monhtly CFs'!$E$13,'Hydro Monhtly CFs'!$H$12,$A8483&lt; 'Hydro Monhtly CFs'!$E$14, 'Hydro Monhtly CFs'!$H$13,$A8483&lt; 'Hydro Monhtly CFs'!$E$15, 'Hydro Monhtly CFs'!$H$14,$A8483 &gt;= 'Hydro Monhtly CFs'!$E$15, 'Hydro Monhtly CFs'!$H$15)</f>
        <v>0.35331598395630648</v>
      </c>
      <c r="M8483" s="452">
        <v>1</v>
      </c>
      <c r="N8483" s="451">
        <f>IFERROR(IF(OR($A8483&lt;Assumptions!$F$43,$A8483&gt;Assumptions!$F$44),INDEX(New_Thermal!$K$10:$K$12,MATCH(Assumptions!$F$33,New_Thermal!$F$10:$F$12,0),1),INDEX(New_Thermal!$J$10:$J$12,MATCH(Assumptions!$F$33,New_Thermal!$F$10:$F$12,0),1)),1)</f>
        <v>0.99199999999999999</v>
      </c>
      <c r="O8483" s="452">
        <v>1</v>
      </c>
      <c r="P8483" s="485">
        <f ca="1"/>
        <v>0.56030434787500005</v>
      </c>
      <c r="Q8483" s="485">
        <f ca="1"/>
        <v>0.13160027332811375</v>
      </c>
    </row>
    <row r="8484" spans="1:17">
      <c r="A8484" s="496">
        <v>8483</v>
      </c>
      <c r="B8484" s="451">
        <f>IFERROR(IF(OR($A8484&lt;Assumptions!$F$43,$A8484&gt;Assumptions!$F$44),INDEX(Existing!$O$13:$O$29,MATCH(Generators_variability!B$1,Existing!$A$13:$A$29,0),1),INDEX(Existing!$N$13:$N$29,MATCH(Generators_variability!B$1,Existing!$A$13:$A$29,0),1)),1)</f>
        <v>0.96391263057929732</v>
      </c>
      <c r="C8484" s="451">
        <f>IFERROR(IF(OR($A8484&lt;Assumptions!$F$43,$A8484&gt;Assumptions!$F$44),INDEX(Existing!$O$13:$O$29,MATCH(Generators_variability!C$1,Existing!$A$13:$A$29,0),1),INDEX(Existing!$N$13:$N$29,MATCH(Generators_variability!C$1,Existing!$A$13:$A$29,0),1)),1)</f>
        <v>0.89949748743718594</v>
      </c>
      <c r="D8484" s="451">
        <f>IFERROR(IF(OR($A8484&lt;Assumptions!$F$43,$A8484&gt;Assumptions!$F$44),INDEX(Existing!$O$13:$O$29,MATCH(Generators_variability!D$1,Existing!$A$13:$A$29,0),1),INDEX(Existing!$N$13:$N$29,MATCH(Generators_variability!D$1,Existing!$A$13:$A$29,0),1)),1)</f>
        <v>1</v>
      </c>
      <c r="E8484" s="451">
        <f>IFERROR(IF(OR($A8484&lt;Assumptions!$F$43,$A8484&gt;Assumptions!$F$44),INDEX(Existing!$O$13:$O$29,MATCH(Generators_variability!E$1,Existing!$A$13:$A$29,0),1),INDEX(Existing!$N$13:$N$29,MATCH(Generators_variability!E$1,Existing!$A$13:$A$29,0),1)),1)</f>
        <v>0.67632850241545894</v>
      </c>
      <c r="F8484" s="451">
        <f>IFERROR(IF(OR($A8484&lt;Assumptions!$F$43,$A8484&gt;Assumptions!$F$44),INDEX(Existing!$O$13:$O$29,MATCH(Generators_variability!F$1,Existing!$A$13:$A$29,0),1),INDEX(Existing!$N$13:$N$29,MATCH(Generators_variability!F$1,Existing!$A$13:$A$29,0),1)),1)</f>
        <v>0.84634448574969023</v>
      </c>
      <c r="G8484" s="451">
        <f>IFERROR(IF(OR($A8484&lt;Assumptions!$F$43,$A8484&gt;Assumptions!$F$44),INDEX(Existing!$O$13:$O$29,MATCH(Generators_variability!G$1,Existing!$A$13:$A$29,0),1),INDEX(Existing!$N$13:$N$29,MATCH(Generators_variability!G$1,Existing!$A$13:$A$29,0),1)),1)</f>
        <v>0.86012112741672497</v>
      </c>
      <c r="H8484" s="451">
        <f>IFERROR(IF(OR($A8484&lt;Assumptions!$F$43,$A8484&gt;Assumptions!$F$44),INDEX(Existing!$O$13:$O$29,MATCH(Generators_variability!H$1,Existing!$A$13:$A$29,0),1),INDEX(Existing!$N$13:$N$29,MATCH(Generators_variability!H$1,Existing!$A$13:$A$29,0),1)),1)</f>
        <v>0.90779230054996085</v>
      </c>
      <c r="I8484" s="451">
        <f>IFERROR(IF(OR($A8484&lt;Assumptions!$F$43,$A8484&gt;Assumptions!$F$44),INDEX(Existing!$O$13:$O$29,MATCH(Generators_variability!I$1,Existing!$A$13:$A$29,0),1),INDEX(Existing!$N$13:$N$29,MATCH(Generators_variability!I$1,Existing!$A$13:$A$29,0),1)),1)</f>
        <v>0.89655172413793105</v>
      </c>
      <c r="J8484" s="451">
        <f>IFERROR(IF(OR($A8484&lt;Assumptions!$F$43,$A8484&gt;Assumptions!$F$44),INDEX(Existing!$O$13:$O$29,MATCH(Generators_variability!J$1,Existing!$A$13:$A$29,0),1),INDEX(Existing!$N$13:$N$29,MATCH(Generators_variability!J$1,Existing!$A$13:$A$29,0),1)),1)</f>
        <v>0.8616739296464353</v>
      </c>
      <c r="K8484" s="453" cm="1">
        <f t="array" ref="K8484">_xlfn.IFS($A8484 &lt; 'Hydro Monhtly CFs'!$E$5, 'Hydro Monhtly CFs'!$K$4, $A8484 &lt; 'Hydro Monhtly CFs'!$E$6, 'Hydro Monhtly CFs'!$K$5,$A8484 &lt; 'Hydro Monhtly CFs'!$E$7, 'Hydro Monhtly CFs'!$K$6,$A8484 &lt; 'Hydro Monhtly CFs'!$E$8, 'Hydro Monhtly CFs'!$K$7,$A8484 &lt; 'Hydro Monhtly CFs'!$E$9, 'Hydro Monhtly CFs'!$K$8,$A8484 &lt; 'Hydro Monhtly CFs'!$E$10, 'Hydro Monhtly CFs'!$K$9,$A8484 &lt; 'Hydro Monhtly CFs'!$E$11, 'Hydro Monhtly CFs'!$K$10,$A8484 &lt; 'Hydro Monhtly CFs'!$E$12, 'Hydro Monhtly CFs'!$K$11,$A8484 &lt; 'Hydro Monhtly CFs'!$E$13,'Hydro Monhtly CFs'!$K$12,$A8484&lt; 'Hydro Monhtly CFs'!$E$14, 'Hydro Monhtly CFs'!$K$13,$A8484&lt; 'Hydro Monhtly CFs'!$E$15, 'Hydro Monhtly CFs'!$K$14,$A8484 &gt;= 'Hydro Monhtly CFs'!$E$15, 'Hydro Monhtly CFs'!$K$15)</f>
        <v>0.27700005600358429</v>
      </c>
      <c r="L8484" s="453" cm="1">
        <f t="array" ref="L8484">_xlfn.IFS($A8484 &lt; 'Hydro Monhtly CFs'!$E$5, 'Hydro Monhtly CFs'!$H$4, $A8484 &lt; 'Hydro Monhtly CFs'!$E$6, 'Hydro Monhtly CFs'!$H$5,$A8484 &lt; 'Hydro Monhtly CFs'!$E$7, 'Hydro Monhtly CFs'!$H$6,$A8484 &lt; 'Hydro Monhtly CFs'!$E$8, 'Hydro Monhtly CFs'!$H$7,$A8484 &lt; 'Hydro Monhtly CFs'!$E$9, 'Hydro Monhtly CFs'!$H$8,$A8484 &lt; 'Hydro Monhtly CFs'!$E$10, 'Hydro Monhtly CFs'!$H$9,$A8484 &lt; 'Hydro Monhtly CFs'!$E$11, 'Hydro Monhtly CFs'!$H$10,$A8484 &lt; 'Hydro Monhtly CFs'!$E$12, 'Hydro Monhtly CFs'!$H$11,$A8484 &lt; 'Hydro Monhtly CFs'!$E$13,'Hydro Monhtly CFs'!$H$12,$A8484&lt; 'Hydro Monhtly CFs'!$E$14, 'Hydro Monhtly CFs'!$H$13,$A8484&lt; 'Hydro Monhtly CFs'!$E$15, 'Hydro Monhtly CFs'!$H$14,$A8484 &gt;= 'Hydro Monhtly CFs'!$E$15, 'Hydro Monhtly CFs'!$H$15)</f>
        <v>0.35331598395630648</v>
      </c>
      <c r="M8484" s="452">
        <v>1</v>
      </c>
      <c r="N8484" s="451">
        <f>IFERROR(IF(OR($A8484&lt;Assumptions!$F$43,$A8484&gt;Assumptions!$F$44),INDEX(New_Thermal!$K$10:$K$12,MATCH(Assumptions!$F$33,New_Thermal!$F$10:$F$12,0),1),INDEX(New_Thermal!$J$10:$J$12,MATCH(Assumptions!$F$33,New_Thermal!$F$10:$F$12,0),1)),1)</f>
        <v>0.99199999999999999</v>
      </c>
      <c r="O8484" s="452">
        <v>1</v>
      </c>
      <c r="P8484" s="485">
        <f ca="1"/>
        <v>0.775521739125</v>
      </c>
      <c r="Q8484" s="485">
        <f ca="1"/>
        <v>0.250138932483155</v>
      </c>
    </row>
    <row r="8485" spans="1:17">
      <c r="A8485" s="496">
        <v>8484</v>
      </c>
      <c r="B8485" s="451">
        <f>IFERROR(IF(OR($A8485&lt;Assumptions!$F$43,$A8485&gt;Assumptions!$F$44),INDEX(Existing!$O$13:$O$29,MATCH(Generators_variability!B$1,Existing!$A$13:$A$29,0),1),INDEX(Existing!$N$13:$N$29,MATCH(Generators_variability!B$1,Existing!$A$13:$A$29,0),1)),1)</f>
        <v>0.96391263057929732</v>
      </c>
      <c r="C8485" s="451">
        <f>IFERROR(IF(OR($A8485&lt;Assumptions!$F$43,$A8485&gt;Assumptions!$F$44),INDEX(Existing!$O$13:$O$29,MATCH(Generators_variability!C$1,Existing!$A$13:$A$29,0),1),INDEX(Existing!$N$13:$N$29,MATCH(Generators_variability!C$1,Existing!$A$13:$A$29,0),1)),1)</f>
        <v>0.89949748743718594</v>
      </c>
      <c r="D8485" s="451">
        <f>IFERROR(IF(OR($A8485&lt;Assumptions!$F$43,$A8485&gt;Assumptions!$F$44),INDEX(Existing!$O$13:$O$29,MATCH(Generators_variability!D$1,Existing!$A$13:$A$29,0),1),INDEX(Existing!$N$13:$N$29,MATCH(Generators_variability!D$1,Existing!$A$13:$A$29,0),1)),1)</f>
        <v>1</v>
      </c>
      <c r="E8485" s="451">
        <f>IFERROR(IF(OR($A8485&lt;Assumptions!$F$43,$A8485&gt;Assumptions!$F$44),INDEX(Existing!$O$13:$O$29,MATCH(Generators_variability!E$1,Existing!$A$13:$A$29,0),1),INDEX(Existing!$N$13:$N$29,MATCH(Generators_variability!E$1,Existing!$A$13:$A$29,0),1)),1)</f>
        <v>0.67632850241545894</v>
      </c>
      <c r="F8485" s="451">
        <f>IFERROR(IF(OR($A8485&lt;Assumptions!$F$43,$A8485&gt;Assumptions!$F$44),INDEX(Existing!$O$13:$O$29,MATCH(Generators_variability!F$1,Existing!$A$13:$A$29,0),1),INDEX(Existing!$N$13:$N$29,MATCH(Generators_variability!F$1,Existing!$A$13:$A$29,0),1)),1)</f>
        <v>0.84634448574969023</v>
      </c>
      <c r="G8485" s="451">
        <f>IFERROR(IF(OR($A8485&lt;Assumptions!$F$43,$A8485&gt;Assumptions!$F$44),INDEX(Existing!$O$13:$O$29,MATCH(Generators_variability!G$1,Existing!$A$13:$A$29,0),1),INDEX(Existing!$N$13:$N$29,MATCH(Generators_variability!G$1,Existing!$A$13:$A$29,0),1)),1)</f>
        <v>0.86012112741672497</v>
      </c>
      <c r="H8485" s="451">
        <f>IFERROR(IF(OR($A8485&lt;Assumptions!$F$43,$A8485&gt;Assumptions!$F$44),INDEX(Existing!$O$13:$O$29,MATCH(Generators_variability!H$1,Existing!$A$13:$A$29,0),1),INDEX(Existing!$N$13:$N$29,MATCH(Generators_variability!H$1,Existing!$A$13:$A$29,0),1)),1)</f>
        <v>0.90779230054996085</v>
      </c>
      <c r="I8485" s="451">
        <f>IFERROR(IF(OR($A8485&lt;Assumptions!$F$43,$A8485&gt;Assumptions!$F$44),INDEX(Existing!$O$13:$O$29,MATCH(Generators_variability!I$1,Existing!$A$13:$A$29,0),1),INDEX(Existing!$N$13:$N$29,MATCH(Generators_variability!I$1,Existing!$A$13:$A$29,0),1)),1)</f>
        <v>0.89655172413793105</v>
      </c>
      <c r="J8485" s="451">
        <f>IFERROR(IF(OR($A8485&lt;Assumptions!$F$43,$A8485&gt;Assumptions!$F$44),INDEX(Existing!$O$13:$O$29,MATCH(Generators_variability!J$1,Existing!$A$13:$A$29,0),1),INDEX(Existing!$N$13:$N$29,MATCH(Generators_variability!J$1,Existing!$A$13:$A$29,0),1)),1)</f>
        <v>0.8616739296464353</v>
      </c>
      <c r="K8485" s="453" cm="1">
        <f t="array" ref="K8485">_xlfn.IFS($A8485 &lt; 'Hydro Monhtly CFs'!$E$5, 'Hydro Monhtly CFs'!$K$4, $A8485 &lt; 'Hydro Monhtly CFs'!$E$6, 'Hydro Monhtly CFs'!$K$5,$A8485 &lt; 'Hydro Monhtly CFs'!$E$7, 'Hydro Monhtly CFs'!$K$6,$A8485 &lt; 'Hydro Monhtly CFs'!$E$8, 'Hydro Monhtly CFs'!$K$7,$A8485 &lt; 'Hydro Monhtly CFs'!$E$9, 'Hydro Monhtly CFs'!$K$8,$A8485 &lt; 'Hydro Monhtly CFs'!$E$10, 'Hydro Monhtly CFs'!$K$9,$A8485 &lt; 'Hydro Monhtly CFs'!$E$11, 'Hydro Monhtly CFs'!$K$10,$A8485 &lt; 'Hydro Monhtly CFs'!$E$12, 'Hydro Monhtly CFs'!$K$11,$A8485 &lt; 'Hydro Monhtly CFs'!$E$13,'Hydro Monhtly CFs'!$K$12,$A8485&lt; 'Hydro Monhtly CFs'!$E$14, 'Hydro Monhtly CFs'!$K$13,$A8485&lt; 'Hydro Monhtly CFs'!$E$15, 'Hydro Monhtly CFs'!$K$14,$A8485 &gt;= 'Hydro Monhtly CFs'!$E$15, 'Hydro Monhtly CFs'!$K$15)</f>
        <v>0.27700005600358429</v>
      </c>
      <c r="L8485" s="453" cm="1">
        <f t="array" ref="L8485">_xlfn.IFS($A8485 &lt; 'Hydro Monhtly CFs'!$E$5, 'Hydro Monhtly CFs'!$H$4, $A8485 &lt; 'Hydro Monhtly CFs'!$E$6, 'Hydro Monhtly CFs'!$H$5,$A8485 &lt; 'Hydro Monhtly CFs'!$E$7, 'Hydro Monhtly CFs'!$H$6,$A8485 &lt; 'Hydro Monhtly CFs'!$E$8, 'Hydro Monhtly CFs'!$H$7,$A8485 &lt; 'Hydro Monhtly CFs'!$E$9, 'Hydro Monhtly CFs'!$H$8,$A8485 &lt; 'Hydro Monhtly CFs'!$E$10, 'Hydro Monhtly CFs'!$H$9,$A8485 &lt; 'Hydro Monhtly CFs'!$E$11, 'Hydro Monhtly CFs'!$H$10,$A8485 &lt; 'Hydro Monhtly CFs'!$E$12, 'Hydro Monhtly CFs'!$H$11,$A8485 &lt; 'Hydro Monhtly CFs'!$E$13,'Hydro Monhtly CFs'!$H$12,$A8485&lt; 'Hydro Monhtly CFs'!$E$14, 'Hydro Monhtly CFs'!$H$13,$A8485&lt; 'Hydro Monhtly CFs'!$E$15, 'Hydro Monhtly CFs'!$H$14,$A8485 &gt;= 'Hydro Monhtly CFs'!$E$15, 'Hydro Monhtly CFs'!$H$15)</f>
        <v>0.35331598395630648</v>
      </c>
      <c r="M8485" s="452">
        <v>1</v>
      </c>
      <c r="N8485" s="451">
        <f>IFERROR(IF(OR($A8485&lt;Assumptions!$F$43,$A8485&gt;Assumptions!$F$44),INDEX(New_Thermal!$K$10:$K$12,MATCH(Assumptions!$F$33,New_Thermal!$F$10:$F$12,0),1),INDEX(New_Thermal!$J$10:$J$12,MATCH(Assumptions!$F$33,New_Thermal!$F$10:$F$12,0),1)),1)</f>
        <v>0.99199999999999999</v>
      </c>
      <c r="O8485" s="452">
        <v>1</v>
      </c>
      <c r="P8485" s="485">
        <f ca="1"/>
        <v>0.70613043475000004</v>
      </c>
      <c r="Q8485" s="485">
        <f ca="1"/>
        <v>0.29324760499676877</v>
      </c>
    </row>
    <row r="8486" spans="1:17">
      <c r="A8486" s="496">
        <v>8485</v>
      </c>
      <c r="B8486" s="451">
        <f>IFERROR(IF(OR($A8486&lt;Assumptions!$F$43,$A8486&gt;Assumptions!$F$44),INDEX(Existing!$O$13:$O$29,MATCH(Generators_variability!B$1,Existing!$A$13:$A$29,0),1),INDEX(Existing!$N$13:$N$29,MATCH(Generators_variability!B$1,Existing!$A$13:$A$29,0),1)),1)</f>
        <v>0.96391263057929732</v>
      </c>
      <c r="C8486" s="451">
        <f>IFERROR(IF(OR($A8486&lt;Assumptions!$F$43,$A8486&gt;Assumptions!$F$44),INDEX(Existing!$O$13:$O$29,MATCH(Generators_variability!C$1,Existing!$A$13:$A$29,0),1),INDEX(Existing!$N$13:$N$29,MATCH(Generators_variability!C$1,Existing!$A$13:$A$29,0),1)),1)</f>
        <v>0.89949748743718594</v>
      </c>
      <c r="D8486" s="451">
        <f>IFERROR(IF(OR($A8486&lt;Assumptions!$F$43,$A8486&gt;Assumptions!$F$44),INDEX(Existing!$O$13:$O$29,MATCH(Generators_variability!D$1,Existing!$A$13:$A$29,0),1),INDEX(Existing!$N$13:$N$29,MATCH(Generators_variability!D$1,Existing!$A$13:$A$29,0),1)),1)</f>
        <v>1</v>
      </c>
      <c r="E8486" s="451">
        <f>IFERROR(IF(OR($A8486&lt;Assumptions!$F$43,$A8486&gt;Assumptions!$F$44),INDEX(Existing!$O$13:$O$29,MATCH(Generators_variability!E$1,Existing!$A$13:$A$29,0),1),INDEX(Existing!$N$13:$N$29,MATCH(Generators_variability!E$1,Existing!$A$13:$A$29,0),1)),1)</f>
        <v>0.67632850241545894</v>
      </c>
      <c r="F8486" s="451">
        <f>IFERROR(IF(OR($A8486&lt;Assumptions!$F$43,$A8486&gt;Assumptions!$F$44),INDEX(Existing!$O$13:$O$29,MATCH(Generators_variability!F$1,Existing!$A$13:$A$29,0),1),INDEX(Existing!$N$13:$N$29,MATCH(Generators_variability!F$1,Existing!$A$13:$A$29,0),1)),1)</f>
        <v>0.84634448574969023</v>
      </c>
      <c r="G8486" s="451">
        <f>IFERROR(IF(OR($A8486&lt;Assumptions!$F$43,$A8486&gt;Assumptions!$F$44),INDEX(Existing!$O$13:$O$29,MATCH(Generators_variability!G$1,Existing!$A$13:$A$29,0),1),INDEX(Existing!$N$13:$N$29,MATCH(Generators_variability!G$1,Existing!$A$13:$A$29,0),1)),1)</f>
        <v>0.86012112741672497</v>
      </c>
      <c r="H8486" s="451">
        <f>IFERROR(IF(OR($A8486&lt;Assumptions!$F$43,$A8486&gt;Assumptions!$F$44),INDEX(Existing!$O$13:$O$29,MATCH(Generators_variability!H$1,Existing!$A$13:$A$29,0),1),INDEX(Existing!$N$13:$N$29,MATCH(Generators_variability!H$1,Existing!$A$13:$A$29,0),1)),1)</f>
        <v>0.90779230054996085</v>
      </c>
      <c r="I8486" s="451">
        <f>IFERROR(IF(OR($A8486&lt;Assumptions!$F$43,$A8486&gt;Assumptions!$F$44),INDEX(Existing!$O$13:$O$29,MATCH(Generators_variability!I$1,Existing!$A$13:$A$29,0),1),INDEX(Existing!$N$13:$N$29,MATCH(Generators_variability!I$1,Existing!$A$13:$A$29,0),1)),1)</f>
        <v>0.89655172413793105</v>
      </c>
      <c r="J8486" s="451">
        <f>IFERROR(IF(OR($A8486&lt;Assumptions!$F$43,$A8486&gt;Assumptions!$F$44),INDEX(Existing!$O$13:$O$29,MATCH(Generators_variability!J$1,Existing!$A$13:$A$29,0),1),INDEX(Existing!$N$13:$N$29,MATCH(Generators_variability!J$1,Existing!$A$13:$A$29,0),1)),1)</f>
        <v>0.8616739296464353</v>
      </c>
      <c r="K8486" s="453" cm="1">
        <f t="array" ref="K8486">_xlfn.IFS($A8486 &lt; 'Hydro Monhtly CFs'!$E$5, 'Hydro Monhtly CFs'!$K$4, $A8486 &lt; 'Hydro Monhtly CFs'!$E$6, 'Hydro Monhtly CFs'!$K$5,$A8486 &lt; 'Hydro Monhtly CFs'!$E$7, 'Hydro Monhtly CFs'!$K$6,$A8486 &lt; 'Hydro Monhtly CFs'!$E$8, 'Hydro Monhtly CFs'!$K$7,$A8486 &lt; 'Hydro Monhtly CFs'!$E$9, 'Hydro Monhtly CFs'!$K$8,$A8486 &lt; 'Hydro Monhtly CFs'!$E$10, 'Hydro Monhtly CFs'!$K$9,$A8486 &lt; 'Hydro Monhtly CFs'!$E$11, 'Hydro Monhtly CFs'!$K$10,$A8486 &lt; 'Hydro Monhtly CFs'!$E$12, 'Hydro Monhtly CFs'!$K$11,$A8486 &lt; 'Hydro Monhtly CFs'!$E$13,'Hydro Monhtly CFs'!$K$12,$A8486&lt; 'Hydro Monhtly CFs'!$E$14, 'Hydro Monhtly CFs'!$K$13,$A8486&lt; 'Hydro Monhtly CFs'!$E$15, 'Hydro Monhtly CFs'!$K$14,$A8486 &gt;= 'Hydro Monhtly CFs'!$E$15, 'Hydro Monhtly CFs'!$K$15)</f>
        <v>0.27700005600358429</v>
      </c>
      <c r="L8486" s="453" cm="1">
        <f t="array" ref="L8486">_xlfn.IFS($A8486 &lt; 'Hydro Monhtly CFs'!$E$5, 'Hydro Monhtly CFs'!$H$4, $A8486 &lt; 'Hydro Monhtly CFs'!$E$6, 'Hydro Monhtly CFs'!$H$5,$A8486 &lt; 'Hydro Monhtly CFs'!$E$7, 'Hydro Monhtly CFs'!$H$6,$A8486 &lt; 'Hydro Monhtly CFs'!$E$8, 'Hydro Monhtly CFs'!$H$7,$A8486 &lt; 'Hydro Monhtly CFs'!$E$9, 'Hydro Monhtly CFs'!$H$8,$A8486 &lt; 'Hydro Monhtly CFs'!$E$10, 'Hydro Monhtly CFs'!$H$9,$A8486 &lt; 'Hydro Monhtly CFs'!$E$11, 'Hydro Monhtly CFs'!$H$10,$A8486 &lt; 'Hydro Monhtly CFs'!$E$12, 'Hydro Monhtly CFs'!$H$11,$A8486 &lt; 'Hydro Monhtly CFs'!$E$13,'Hydro Monhtly CFs'!$H$12,$A8486&lt; 'Hydro Monhtly CFs'!$E$14, 'Hydro Monhtly CFs'!$H$13,$A8486&lt; 'Hydro Monhtly CFs'!$E$15, 'Hydro Monhtly CFs'!$H$14,$A8486 &gt;= 'Hydro Monhtly CFs'!$E$15, 'Hydro Monhtly CFs'!$H$15)</f>
        <v>0.35331598395630648</v>
      </c>
      <c r="M8486" s="452">
        <v>1</v>
      </c>
      <c r="N8486" s="451">
        <f>IFERROR(IF(OR($A8486&lt;Assumptions!$F$43,$A8486&gt;Assumptions!$F$44),INDEX(New_Thermal!$K$10:$K$12,MATCH(Assumptions!$F$33,New_Thermal!$F$10:$F$12,0),1),INDEX(New_Thermal!$J$10:$J$12,MATCH(Assumptions!$F$33,New_Thermal!$F$10:$F$12,0),1)),1)</f>
        <v>0.99199999999999999</v>
      </c>
      <c r="O8486" s="452">
        <v>1</v>
      </c>
      <c r="P8486" s="485">
        <f ca="1"/>
        <v>0.64169565212500002</v>
      </c>
      <c r="Q8486" s="485">
        <f ca="1"/>
        <v>0.29324760499676877</v>
      </c>
    </row>
    <row r="8487" spans="1:17">
      <c r="A8487" s="496">
        <v>8486</v>
      </c>
      <c r="B8487" s="451">
        <f>IFERROR(IF(OR($A8487&lt;Assumptions!$F$43,$A8487&gt;Assumptions!$F$44),INDEX(Existing!$O$13:$O$29,MATCH(Generators_variability!B$1,Existing!$A$13:$A$29,0),1),INDEX(Existing!$N$13:$N$29,MATCH(Generators_variability!B$1,Existing!$A$13:$A$29,0),1)),1)</f>
        <v>0.96391263057929732</v>
      </c>
      <c r="C8487" s="451">
        <f>IFERROR(IF(OR($A8487&lt;Assumptions!$F$43,$A8487&gt;Assumptions!$F$44),INDEX(Existing!$O$13:$O$29,MATCH(Generators_variability!C$1,Existing!$A$13:$A$29,0),1),INDEX(Existing!$N$13:$N$29,MATCH(Generators_variability!C$1,Existing!$A$13:$A$29,0),1)),1)</f>
        <v>0.89949748743718594</v>
      </c>
      <c r="D8487" s="451">
        <f>IFERROR(IF(OR($A8487&lt;Assumptions!$F$43,$A8487&gt;Assumptions!$F$44),INDEX(Existing!$O$13:$O$29,MATCH(Generators_variability!D$1,Existing!$A$13:$A$29,0),1),INDEX(Existing!$N$13:$N$29,MATCH(Generators_variability!D$1,Existing!$A$13:$A$29,0),1)),1)</f>
        <v>1</v>
      </c>
      <c r="E8487" s="451">
        <f>IFERROR(IF(OR($A8487&lt;Assumptions!$F$43,$A8487&gt;Assumptions!$F$44),INDEX(Existing!$O$13:$O$29,MATCH(Generators_variability!E$1,Existing!$A$13:$A$29,0),1),INDEX(Existing!$N$13:$N$29,MATCH(Generators_variability!E$1,Existing!$A$13:$A$29,0),1)),1)</f>
        <v>0.67632850241545894</v>
      </c>
      <c r="F8487" s="451">
        <f>IFERROR(IF(OR($A8487&lt;Assumptions!$F$43,$A8487&gt;Assumptions!$F$44),INDEX(Existing!$O$13:$O$29,MATCH(Generators_variability!F$1,Existing!$A$13:$A$29,0),1),INDEX(Existing!$N$13:$N$29,MATCH(Generators_variability!F$1,Existing!$A$13:$A$29,0),1)),1)</f>
        <v>0.84634448574969023</v>
      </c>
      <c r="G8487" s="451">
        <f>IFERROR(IF(OR($A8487&lt;Assumptions!$F$43,$A8487&gt;Assumptions!$F$44),INDEX(Existing!$O$13:$O$29,MATCH(Generators_variability!G$1,Existing!$A$13:$A$29,0),1),INDEX(Existing!$N$13:$N$29,MATCH(Generators_variability!G$1,Existing!$A$13:$A$29,0),1)),1)</f>
        <v>0.86012112741672497</v>
      </c>
      <c r="H8487" s="451">
        <f>IFERROR(IF(OR($A8487&lt;Assumptions!$F$43,$A8487&gt;Assumptions!$F$44),INDEX(Existing!$O$13:$O$29,MATCH(Generators_variability!H$1,Existing!$A$13:$A$29,0),1),INDEX(Existing!$N$13:$N$29,MATCH(Generators_variability!H$1,Existing!$A$13:$A$29,0),1)),1)</f>
        <v>0.90779230054996085</v>
      </c>
      <c r="I8487" s="451">
        <f>IFERROR(IF(OR($A8487&lt;Assumptions!$F$43,$A8487&gt;Assumptions!$F$44),INDEX(Existing!$O$13:$O$29,MATCH(Generators_variability!I$1,Existing!$A$13:$A$29,0),1),INDEX(Existing!$N$13:$N$29,MATCH(Generators_variability!I$1,Existing!$A$13:$A$29,0),1)),1)</f>
        <v>0.89655172413793105</v>
      </c>
      <c r="J8487" s="451">
        <f>IFERROR(IF(OR($A8487&lt;Assumptions!$F$43,$A8487&gt;Assumptions!$F$44),INDEX(Existing!$O$13:$O$29,MATCH(Generators_variability!J$1,Existing!$A$13:$A$29,0),1),INDEX(Existing!$N$13:$N$29,MATCH(Generators_variability!J$1,Existing!$A$13:$A$29,0),1)),1)</f>
        <v>0.8616739296464353</v>
      </c>
      <c r="K8487" s="453" cm="1">
        <f t="array" ref="K8487">_xlfn.IFS($A8487 &lt; 'Hydro Monhtly CFs'!$E$5, 'Hydro Monhtly CFs'!$K$4, $A8487 &lt; 'Hydro Monhtly CFs'!$E$6, 'Hydro Monhtly CFs'!$K$5,$A8487 &lt; 'Hydro Monhtly CFs'!$E$7, 'Hydro Monhtly CFs'!$K$6,$A8487 &lt; 'Hydro Monhtly CFs'!$E$8, 'Hydro Monhtly CFs'!$K$7,$A8487 &lt; 'Hydro Monhtly CFs'!$E$9, 'Hydro Monhtly CFs'!$K$8,$A8487 &lt; 'Hydro Monhtly CFs'!$E$10, 'Hydro Monhtly CFs'!$K$9,$A8487 &lt; 'Hydro Monhtly CFs'!$E$11, 'Hydro Monhtly CFs'!$K$10,$A8487 &lt; 'Hydro Monhtly CFs'!$E$12, 'Hydro Monhtly CFs'!$K$11,$A8487 &lt; 'Hydro Monhtly CFs'!$E$13,'Hydro Monhtly CFs'!$K$12,$A8487&lt; 'Hydro Monhtly CFs'!$E$14, 'Hydro Monhtly CFs'!$K$13,$A8487&lt; 'Hydro Monhtly CFs'!$E$15, 'Hydro Monhtly CFs'!$K$14,$A8487 &gt;= 'Hydro Monhtly CFs'!$E$15, 'Hydro Monhtly CFs'!$K$15)</f>
        <v>0.27700005600358429</v>
      </c>
      <c r="L8487" s="453" cm="1">
        <f t="array" ref="L8487">_xlfn.IFS($A8487 &lt; 'Hydro Monhtly CFs'!$E$5, 'Hydro Monhtly CFs'!$H$4, $A8487 &lt; 'Hydro Monhtly CFs'!$E$6, 'Hydro Monhtly CFs'!$H$5,$A8487 &lt; 'Hydro Monhtly CFs'!$E$7, 'Hydro Monhtly CFs'!$H$6,$A8487 &lt; 'Hydro Monhtly CFs'!$E$8, 'Hydro Monhtly CFs'!$H$7,$A8487 &lt; 'Hydro Monhtly CFs'!$E$9, 'Hydro Monhtly CFs'!$H$8,$A8487 &lt; 'Hydro Monhtly CFs'!$E$10, 'Hydro Monhtly CFs'!$H$9,$A8487 &lt; 'Hydro Monhtly CFs'!$E$11, 'Hydro Monhtly CFs'!$H$10,$A8487 &lt; 'Hydro Monhtly CFs'!$E$12, 'Hydro Monhtly CFs'!$H$11,$A8487 &lt; 'Hydro Monhtly CFs'!$E$13,'Hydro Monhtly CFs'!$H$12,$A8487&lt; 'Hydro Monhtly CFs'!$E$14, 'Hydro Monhtly CFs'!$H$13,$A8487&lt; 'Hydro Monhtly CFs'!$E$15, 'Hydro Monhtly CFs'!$H$14,$A8487 &gt;= 'Hydro Monhtly CFs'!$E$15, 'Hydro Monhtly CFs'!$H$15)</f>
        <v>0.35331598395630648</v>
      </c>
      <c r="M8487" s="452">
        <v>1</v>
      </c>
      <c r="N8487" s="451">
        <f>IFERROR(IF(OR($A8487&lt;Assumptions!$F$43,$A8487&gt;Assumptions!$F$44),INDEX(New_Thermal!$K$10:$K$12,MATCH(Assumptions!$F$33,New_Thermal!$F$10:$F$12,0),1),INDEX(New_Thermal!$J$10:$J$12,MATCH(Assumptions!$F$33,New_Thermal!$F$10:$F$12,0),1)),1)</f>
        <v>0.99199999999999999</v>
      </c>
      <c r="O8487" s="452">
        <v>1</v>
      </c>
      <c r="P8487" s="485">
        <f ca="1"/>
        <v>0.629</v>
      </c>
      <c r="Q8487" s="485">
        <f ca="1"/>
        <v>0.29324760499676877</v>
      </c>
    </row>
    <row r="8488" spans="1:17">
      <c r="A8488" s="496">
        <v>8487</v>
      </c>
      <c r="B8488" s="451">
        <f>IFERROR(IF(OR($A8488&lt;Assumptions!$F$43,$A8488&gt;Assumptions!$F$44),INDEX(Existing!$O$13:$O$29,MATCH(Generators_variability!B$1,Existing!$A$13:$A$29,0),1),INDEX(Existing!$N$13:$N$29,MATCH(Generators_variability!B$1,Existing!$A$13:$A$29,0),1)),1)</f>
        <v>0.96391263057929732</v>
      </c>
      <c r="C8488" s="451">
        <f>IFERROR(IF(OR($A8488&lt;Assumptions!$F$43,$A8488&gt;Assumptions!$F$44),INDEX(Existing!$O$13:$O$29,MATCH(Generators_variability!C$1,Existing!$A$13:$A$29,0),1),INDEX(Existing!$N$13:$N$29,MATCH(Generators_variability!C$1,Existing!$A$13:$A$29,0),1)),1)</f>
        <v>0.89949748743718594</v>
      </c>
      <c r="D8488" s="451">
        <f>IFERROR(IF(OR($A8488&lt;Assumptions!$F$43,$A8488&gt;Assumptions!$F$44),INDEX(Existing!$O$13:$O$29,MATCH(Generators_variability!D$1,Existing!$A$13:$A$29,0),1),INDEX(Existing!$N$13:$N$29,MATCH(Generators_variability!D$1,Existing!$A$13:$A$29,0),1)),1)</f>
        <v>1</v>
      </c>
      <c r="E8488" s="451">
        <f>IFERROR(IF(OR($A8488&lt;Assumptions!$F$43,$A8488&gt;Assumptions!$F$44),INDEX(Existing!$O$13:$O$29,MATCH(Generators_variability!E$1,Existing!$A$13:$A$29,0),1),INDEX(Existing!$N$13:$N$29,MATCH(Generators_variability!E$1,Existing!$A$13:$A$29,0),1)),1)</f>
        <v>0.67632850241545894</v>
      </c>
      <c r="F8488" s="451">
        <f>IFERROR(IF(OR($A8488&lt;Assumptions!$F$43,$A8488&gt;Assumptions!$F$44),INDEX(Existing!$O$13:$O$29,MATCH(Generators_variability!F$1,Existing!$A$13:$A$29,0),1),INDEX(Existing!$N$13:$N$29,MATCH(Generators_variability!F$1,Existing!$A$13:$A$29,0),1)),1)</f>
        <v>0.84634448574969023</v>
      </c>
      <c r="G8488" s="451">
        <f>IFERROR(IF(OR($A8488&lt;Assumptions!$F$43,$A8488&gt;Assumptions!$F$44),INDEX(Existing!$O$13:$O$29,MATCH(Generators_variability!G$1,Existing!$A$13:$A$29,0),1),INDEX(Existing!$N$13:$N$29,MATCH(Generators_variability!G$1,Existing!$A$13:$A$29,0),1)),1)</f>
        <v>0.86012112741672497</v>
      </c>
      <c r="H8488" s="451">
        <f>IFERROR(IF(OR($A8488&lt;Assumptions!$F$43,$A8488&gt;Assumptions!$F$44),INDEX(Existing!$O$13:$O$29,MATCH(Generators_variability!H$1,Existing!$A$13:$A$29,0),1),INDEX(Existing!$N$13:$N$29,MATCH(Generators_variability!H$1,Existing!$A$13:$A$29,0),1)),1)</f>
        <v>0.90779230054996085</v>
      </c>
      <c r="I8488" s="451">
        <f>IFERROR(IF(OR($A8488&lt;Assumptions!$F$43,$A8488&gt;Assumptions!$F$44),INDEX(Existing!$O$13:$O$29,MATCH(Generators_variability!I$1,Existing!$A$13:$A$29,0),1),INDEX(Existing!$N$13:$N$29,MATCH(Generators_variability!I$1,Existing!$A$13:$A$29,0),1)),1)</f>
        <v>0.89655172413793105</v>
      </c>
      <c r="J8488" s="451">
        <f>IFERROR(IF(OR($A8488&lt;Assumptions!$F$43,$A8488&gt;Assumptions!$F$44),INDEX(Existing!$O$13:$O$29,MATCH(Generators_variability!J$1,Existing!$A$13:$A$29,0),1),INDEX(Existing!$N$13:$N$29,MATCH(Generators_variability!J$1,Existing!$A$13:$A$29,0),1)),1)</f>
        <v>0.8616739296464353</v>
      </c>
      <c r="K8488" s="453" cm="1">
        <f t="array" ref="K8488">_xlfn.IFS($A8488 &lt; 'Hydro Monhtly CFs'!$E$5, 'Hydro Monhtly CFs'!$K$4, $A8488 &lt; 'Hydro Monhtly CFs'!$E$6, 'Hydro Monhtly CFs'!$K$5,$A8488 &lt; 'Hydro Monhtly CFs'!$E$7, 'Hydro Monhtly CFs'!$K$6,$A8488 &lt; 'Hydro Monhtly CFs'!$E$8, 'Hydro Monhtly CFs'!$K$7,$A8488 &lt; 'Hydro Monhtly CFs'!$E$9, 'Hydro Monhtly CFs'!$K$8,$A8488 &lt; 'Hydro Monhtly CFs'!$E$10, 'Hydro Monhtly CFs'!$K$9,$A8488 &lt; 'Hydro Monhtly CFs'!$E$11, 'Hydro Monhtly CFs'!$K$10,$A8488 &lt; 'Hydro Monhtly CFs'!$E$12, 'Hydro Monhtly CFs'!$K$11,$A8488 &lt; 'Hydro Monhtly CFs'!$E$13,'Hydro Monhtly CFs'!$K$12,$A8488&lt; 'Hydro Monhtly CFs'!$E$14, 'Hydro Monhtly CFs'!$K$13,$A8488&lt; 'Hydro Monhtly CFs'!$E$15, 'Hydro Monhtly CFs'!$K$14,$A8488 &gt;= 'Hydro Monhtly CFs'!$E$15, 'Hydro Monhtly CFs'!$K$15)</f>
        <v>0.27700005600358429</v>
      </c>
      <c r="L8488" s="453" cm="1">
        <f t="array" ref="L8488">_xlfn.IFS($A8488 &lt; 'Hydro Monhtly CFs'!$E$5, 'Hydro Monhtly CFs'!$H$4, $A8488 &lt; 'Hydro Monhtly CFs'!$E$6, 'Hydro Monhtly CFs'!$H$5,$A8488 &lt; 'Hydro Monhtly CFs'!$E$7, 'Hydro Monhtly CFs'!$H$6,$A8488 &lt; 'Hydro Monhtly CFs'!$E$8, 'Hydro Monhtly CFs'!$H$7,$A8488 &lt; 'Hydro Monhtly CFs'!$E$9, 'Hydro Monhtly CFs'!$H$8,$A8488 &lt; 'Hydro Monhtly CFs'!$E$10, 'Hydro Monhtly CFs'!$H$9,$A8488 &lt; 'Hydro Monhtly CFs'!$E$11, 'Hydro Monhtly CFs'!$H$10,$A8488 &lt; 'Hydro Monhtly CFs'!$E$12, 'Hydro Monhtly CFs'!$H$11,$A8488 &lt; 'Hydro Monhtly CFs'!$E$13,'Hydro Monhtly CFs'!$H$12,$A8488&lt; 'Hydro Monhtly CFs'!$E$14, 'Hydro Monhtly CFs'!$H$13,$A8488&lt; 'Hydro Monhtly CFs'!$E$15, 'Hydro Monhtly CFs'!$H$14,$A8488 &gt;= 'Hydro Monhtly CFs'!$E$15, 'Hydro Monhtly CFs'!$H$15)</f>
        <v>0.35331598395630648</v>
      </c>
      <c r="M8488" s="452">
        <v>1</v>
      </c>
      <c r="N8488" s="451">
        <f>IFERROR(IF(OR($A8488&lt;Assumptions!$F$43,$A8488&gt;Assumptions!$F$44),INDEX(New_Thermal!$K$10:$K$12,MATCH(Assumptions!$F$33,New_Thermal!$F$10:$F$12,0),1),INDEX(New_Thermal!$J$10:$J$12,MATCH(Assumptions!$F$33,New_Thermal!$F$10:$F$12,0),1)),1)</f>
        <v>0.99199999999999999</v>
      </c>
      <c r="O8488" s="452">
        <v>1</v>
      </c>
      <c r="P8488" s="485">
        <f ca="1"/>
        <v>0.67921739125000002</v>
      </c>
      <c r="Q8488" s="485">
        <f ca="1"/>
        <v>0.20863793727348626</v>
      </c>
    </row>
    <row r="8489" spans="1:17">
      <c r="A8489" s="496">
        <v>8488</v>
      </c>
      <c r="B8489" s="451">
        <f>IFERROR(IF(OR($A8489&lt;Assumptions!$F$43,$A8489&gt;Assumptions!$F$44),INDEX(Existing!$O$13:$O$29,MATCH(Generators_variability!B$1,Existing!$A$13:$A$29,0),1),INDEX(Existing!$N$13:$N$29,MATCH(Generators_variability!B$1,Existing!$A$13:$A$29,0),1)),1)</f>
        <v>0.96391263057929732</v>
      </c>
      <c r="C8489" s="451">
        <f>IFERROR(IF(OR($A8489&lt;Assumptions!$F$43,$A8489&gt;Assumptions!$F$44),INDEX(Existing!$O$13:$O$29,MATCH(Generators_variability!C$1,Existing!$A$13:$A$29,0),1),INDEX(Existing!$N$13:$N$29,MATCH(Generators_variability!C$1,Existing!$A$13:$A$29,0),1)),1)</f>
        <v>0.89949748743718594</v>
      </c>
      <c r="D8489" s="451">
        <f>IFERROR(IF(OR($A8489&lt;Assumptions!$F$43,$A8489&gt;Assumptions!$F$44),INDEX(Existing!$O$13:$O$29,MATCH(Generators_variability!D$1,Existing!$A$13:$A$29,0),1),INDEX(Existing!$N$13:$N$29,MATCH(Generators_variability!D$1,Existing!$A$13:$A$29,0),1)),1)</f>
        <v>1</v>
      </c>
      <c r="E8489" s="451">
        <f>IFERROR(IF(OR($A8489&lt;Assumptions!$F$43,$A8489&gt;Assumptions!$F$44),INDEX(Existing!$O$13:$O$29,MATCH(Generators_variability!E$1,Existing!$A$13:$A$29,0),1),INDEX(Existing!$N$13:$N$29,MATCH(Generators_variability!E$1,Existing!$A$13:$A$29,0),1)),1)</f>
        <v>0.67632850241545894</v>
      </c>
      <c r="F8489" s="451">
        <f>IFERROR(IF(OR($A8489&lt;Assumptions!$F$43,$A8489&gt;Assumptions!$F$44),INDEX(Existing!$O$13:$O$29,MATCH(Generators_variability!F$1,Existing!$A$13:$A$29,0),1),INDEX(Existing!$N$13:$N$29,MATCH(Generators_variability!F$1,Existing!$A$13:$A$29,0),1)),1)</f>
        <v>0.84634448574969023</v>
      </c>
      <c r="G8489" s="451">
        <f>IFERROR(IF(OR($A8489&lt;Assumptions!$F$43,$A8489&gt;Assumptions!$F$44),INDEX(Existing!$O$13:$O$29,MATCH(Generators_variability!G$1,Existing!$A$13:$A$29,0),1),INDEX(Existing!$N$13:$N$29,MATCH(Generators_variability!G$1,Existing!$A$13:$A$29,0),1)),1)</f>
        <v>0.86012112741672497</v>
      </c>
      <c r="H8489" s="451">
        <f>IFERROR(IF(OR($A8489&lt;Assumptions!$F$43,$A8489&gt;Assumptions!$F$44),INDEX(Existing!$O$13:$O$29,MATCH(Generators_variability!H$1,Existing!$A$13:$A$29,0),1),INDEX(Existing!$N$13:$N$29,MATCH(Generators_variability!H$1,Existing!$A$13:$A$29,0),1)),1)</f>
        <v>0.90779230054996085</v>
      </c>
      <c r="I8489" s="451">
        <f>IFERROR(IF(OR($A8489&lt;Assumptions!$F$43,$A8489&gt;Assumptions!$F$44),INDEX(Existing!$O$13:$O$29,MATCH(Generators_variability!I$1,Existing!$A$13:$A$29,0),1),INDEX(Existing!$N$13:$N$29,MATCH(Generators_variability!I$1,Existing!$A$13:$A$29,0),1)),1)</f>
        <v>0.89655172413793105</v>
      </c>
      <c r="J8489" s="451">
        <f>IFERROR(IF(OR($A8489&lt;Assumptions!$F$43,$A8489&gt;Assumptions!$F$44),INDEX(Existing!$O$13:$O$29,MATCH(Generators_variability!J$1,Existing!$A$13:$A$29,0),1),INDEX(Existing!$N$13:$N$29,MATCH(Generators_variability!J$1,Existing!$A$13:$A$29,0),1)),1)</f>
        <v>0.8616739296464353</v>
      </c>
      <c r="K8489" s="453" cm="1">
        <f t="array" ref="K8489">_xlfn.IFS($A8489 &lt; 'Hydro Monhtly CFs'!$E$5, 'Hydro Monhtly CFs'!$K$4, $A8489 &lt; 'Hydro Monhtly CFs'!$E$6, 'Hydro Monhtly CFs'!$K$5,$A8489 &lt; 'Hydro Monhtly CFs'!$E$7, 'Hydro Monhtly CFs'!$K$6,$A8489 &lt; 'Hydro Monhtly CFs'!$E$8, 'Hydro Monhtly CFs'!$K$7,$A8489 &lt; 'Hydro Monhtly CFs'!$E$9, 'Hydro Monhtly CFs'!$K$8,$A8489 &lt; 'Hydro Monhtly CFs'!$E$10, 'Hydro Monhtly CFs'!$K$9,$A8489 &lt; 'Hydro Monhtly CFs'!$E$11, 'Hydro Monhtly CFs'!$K$10,$A8489 &lt; 'Hydro Monhtly CFs'!$E$12, 'Hydro Monhtly CFs'!$K$11,$A8489 &lt; 'Hydro Monhtly CFs'!$E$13,'Hydro Monhtly CFs'!$K$12,$A8489&lt; 'Hydro Monhtly CFs'!$E$14, 'Hydro Monhtly CFs'!$K$13,$A8489&lt; 'Hydro Monhtly CFs'!$E$15, 'Hydro Monhtly CFs'!$K$14,$A8489 &gt;= 'Hydro Monhtly CFs'!$E$15, 'Hydro Monhtly CFs'!$K$15)</f>
        <v>0.27700005600358429</v>
      </c>
      <c r="L8489" s="453" cm="1">
        <f t="array" ref="L8489">_xlfn.IFS($A8489 &lt; 'Hydro Monhtly CFs'!$E$5, 'Hydro Monhtly CFs'!$H$4, $A8489 &lt; 'Hydro Monhtly CFs'!$E$6, 'Hydro Monhtly CFs'!$H$5,$A8489 &lt; 'Hydro Monhtly CFs'!$E$7, 'Hydro Monhtly CFs'!$H$6,$A8489 &lt; 'Hydro Monhtly CFs'!$E$8, 'Hydro Monhtly CFs'!$H$7,$A8489 &lt; 'Hydro Monhtly CFs'!$E$9, 'Hydro Monhtly CFs'!$H$8,$A8489 &lt; 'Hydro Monhtly CFs'!$E$10, 'Hydro Monhtly CFs'!$H$9,$A8489 &lt; 'Hydro Monhtly CFs'!$E$11, 'Hydro Monhtly CFs'!$H$10,$A8489 &lt; 'Hydro Monhtly CFs'!$E$12, 'Hydro Monhtly CFs'!$H$11,$A8489 &lt; 'Hydro Monhtly CFs'!$E$13,'Hydro Monhtly CFs'!$H$12,$A8489&lt; 'Hydro Monhtly CFs'!$E$14, 'Hydro Monhtly CFs'!$H$13,$A8489&lt; 'Hydro Monhtly CFs'!$E$15, 'Hydro Monhtly CFs'!$H$14,$A8489 &gt;= 'Hydro Monhtly CFs'!$E$15, 'Hydro Monhtly CFs'!$H$15)</f>
        <v>0.35331598395630648</v>
      </c>
      <c r="M8489" s="452">
        <v>1</v>
      </c>
      <c r="N8489" s="451">
        <f>IFERROR(IF(OR($A8489&lt;Assumptions!$F$43,$A8489&gt;Assumptions!$F$44),INDEX(New_Thermal!$K$10:$K$12,MATCH(Assumptions!$F$33,New_Thermal!$F$10:$F$12,0),1),INDEX(New_Thermal!$J$10:$J$12,MATCH(Assumptions!$F$33,New_Thermal!$F$10:$F$12,0),1)),1)</f>
        <v>0.99199999999999999</v>
      </c>
      <c r="O8489" s="452">
        <v>1</v>
      </c>
      <c r="P8489" s="485">
        <f ca="1"/>
        <v>0.72599999999999998</v>
      </c>
      <c r="Q8489" s="485">
        <f ca="1"/>
        <v>9.6637674301759374E-2</v>
      </c>
    </row>
    <row r="8490" spans="1:17">
      <c r="A8490" s="496">
        <v>8489</v>
      </c>
      <c r="B8490" s="451">
        <f>IFERROR(IF(OR($A8490&lt;Assumptions!$F$43,$A8490&gt;Assumptions!$F$44),INDEX(Existing!$O$13:$O$29,MATCH(Generators_variability!B$1,Existing!$A$13:$A$29,0),1),INDEX(Existing!$N$13:$N$29,MATCH(Generators_variability!B$1,Existing!$A$13:$A$29,0),1)),1)</f>
        <v>0.96391263057929732</v>
      </c>
      <c r="C8490" s="451">
        <f>IFERROR(IF(OR($A8490&lt;Assumptions!$F$43,$A8490&gt;Assumptions!$F$44),INDEX(Existing!$O$13:$O$29,MATCH(Generators_variability!C$1,Existing!$A$13:$A$29,0),1),INDEX(Existing!$N$13:$N$29,MATCH(Generators_variability!C$1,Existing!$A$13:$A$29,0),1)),1)</f>
        <v>0.89949748743718594</v>
      </c>
      <c r="D8490" s="451">
        <f>IFERROR(IF(OR($A8490&lt;Assumptions!$F$43,$A8490&gt;Assumptions!$F$44),INDEX(Existing!$O$13:$O$29,MATCH(Generators_variability!D$1,Existing!$A$13:$A$29,0),1),INDEX(Existing!$N$13:$N$29,MATCH(Generators_variability!D$1,Existing!$A$13:$A$29,0),1)),1)</f>
        <v>1</v>
      </c>
      <c r="E8490" s="451">
        <f>IFERROR(IF(OR($A8490&lt;Assumptions!$F$43,$A8490&gt;Assumptions!$F$44),INDEX(Existing!$O$13:$O$29,MATCH(Generators_variability!E$1,Existing!$A$13:$A$29,0),1),INDEX(Existing!$N$13:$N$29,MATCH(Generators_variability!E$1,Existing!$A$13:$A$29,0),1)),1)</f>
        <v>0.67632850241545894</v>
      </c>
      <c r="F8490" s="451">
        <f>IFERROR(IF(OR($A8490&lt;Assumptions!$F$43,$A8490&gt;Assumptions!$F$44),INDEX(Existing!$O$13:$O$29,MATCH(Generators_variability!F$1,Existing!$A$13:$A$29,0),1),INDEX(Existing!$N$13:$N$29,MATCH(Generators_variability!F$1,Existing!$A$13:$A$29,0),1)),1)</f>
        <v>0.84634448574969023</v>
      </c>
      <c r="G8490" s="451">
        <f>IFERROR(IF(OR($A8490&lt;Assumptions!$F$43,$A8490&gt;Assumptions!$F$44),INDEX(Existing!$O$13:$O$29,MATCH(Generators_variability!G$1,Existing!$A$13:$A$29,0),1),INDEX(Existing!$N$13:$N$29,MATCH(Generators_variability!G$1,Existing!$A$13:$A$29,0),1)),1)</f>
        <v>0.86012112741672497</v>
      </c>
      <c r="H8490" s="451">
        <f>IFERROR(IF(OR($A8490&lt;Assumptions!$F$43,$A8490&gt;Assumptions!$F$44),INDEX(Existing!$O$13:$O$29,MATCH(Generators_variability!H$1,Existing!$A$13:$A$29,0),1),INDEX(Existing!$N$13:$N$29,MATCH(Generators_variability!H$1,Existing!$A$13:$A$29,0),1)),1)</f>
        <v>0.90779230054996085</v>
      </c>
      <c r="I8490" s="451">
        <f>IFERROR(IF(OR($A8490&lt;Assumptions!$F$43,$A8490&gt;Assumptions!$F$44),INDEX(Existing!$O$13:$O$29,MATCH(Generators_variability!I$1,Existing!$A$13:$A$29,0),1),INDEX(Existing!$N$13:$N$29,MATCH(Generators_variability!I$1,Existing!$A$13:$A$29,0),1)),1)</f>
        <v>0.89655172413793105</v>
      </c>
      <c r="J8490" s="451">
        <f>IFERROR(IF(OR($A8490&lt;Assumptions!$F$43,$A8490&gt;Assumptions!$F$44),INDEX(Existing!$O$13:$O$29,MATCH(Generators_variability!J$1,Existing!$A$13:$A$29,0),1),INDEX(Existing!$N$13:$N$29,MATCH(Generators_variability!J$1,Existing!$A$13:$A$29,0),1)),1)</f>
        <v>0.8616739296464353</v>
      </c>
      <c r="K8490" s="453" cm="1">
        <f t="array" ref="K8490">_xlfn.IFS($A8490 &lt; 'Hydro Monhtly CFs'!$E$5, 'Hydro Monhtly CFs'!$K$4, $A8490 &lt; 'Hydro Monhtly CFs'!$E$6, 'Hydro Monhtly CFs'!$K$5,$A8490 &lt; 'Hydro Monhtly CFs'!$E$7, 'Hydro Monhtly CFs'!$K$6,$A8490 &lt; 'Hydro Monhtly CFs'!$E$8, 'Hydro Monhtly CFs'!$K$7,$A8490 &lt; 'Hydro Monhtly CFs'!$E$9, 'Hydro Monhtly CFs'!$K$8,$A8490 &lt; 'Hydro Monhtly CFs'!$E$10, 'Hydro Monhtly CFs'!$K$9,$A8490 &lt; 'Hydro Monhtly CFs'!$E$11, 'Hydro Monhtly CFs'!$K$10,$A8490 &lt; 'Hydro Monhtly CFs'!$E$12, 'Hydro Monhtly CFs'!$K$11,$A8490 &lt; 'Hydro Monhtly CFs'!$E$13,'Hydro Monhtly CFs'!$K$12,$A8490&lt; 'Hydro Monhtly CFs'!$E$14, 'Hydro Monhtly CFs'!$K$13,$A8490&lt; 'Hydro Monhtly CFs'!$E$15, 'Hydro Monhtly CFs'!$K$14,$A8490 &gt;= 'Hydro Monhtly CFs'!$E$15, 'Hydro Monhtly CFs'!$K$15)</f>
        <v>0.27700005600358429</v>
      </c>
      <c r="L8490" s="453" cm="1">
        <f t="array" ref="L8490">_xlfn.IFS($A8490 &lt; 'Hydro Monhtly CFs'!$E$5, 'Hydro Monhtly CFs'!$H$4, $A8490 &lt; 'Hydro Monhtly CFs'!$E$6, 'Hydro Monhtly CFs'!$H$5,$A8490 &lt; 'Hydro Monhtly CFs'!$E$7, 'Hydro Monhtly CFs'!$H$6,$A8490 &lt; 'Hydro Monhtly CFs'!$E$8, 'Hydro Monhtly CFs'!$H$7,$A8490 &lt; 'Hydro Monhtly CFs'!$E$9, 'Hydro Monhtly CFs'!$H$8,$A8490 &lt; 'Hydro Monhtly CFs'!$E$10, 'Hydro Monhtly CFs'!$H$9,$A8490 &lt; 'Hydro Monhtly CFs'!$E$11, 'Hydro Monhtly CFs'!$H$10,$A8490 &lt; 'Hydro Monhtly CFs'!$E$12, 'Hydro Monhtly CFs'!$H$11,$A8490 &lt; 'Hydro Monhtly CFs'!$E$13,'Hydro Monhtly CFs'!$H$12,$A8490&lt; 'Hydro Monhtly CFs'!$E$14, 'Hydro Monhtly CFs'!$H$13,$A8490&lt; 'Hydro Monhtly CFs'!$E$15, 'Hydro Monhtly CFs'!$H$14,$A8490 &gt;= 'Hydro Monhtly CFs'!$E$15, 'Hydro Monhtly CFs'!$H$15)</f>
        <v>0.35331598395630648</v>
      </c>
      <c r="M8490" s="452">
        <v>1</v>
      </c>
      <c r="N8490" s="451">
        <f>IFERROR(IF(OR($A8490&lt;Assumptions!$F$43,$A8490&gt;Assumptions!$F$44),INDEX(New_Thermal!$K$10:$K$12,MATCH(Assumptions!$F$33,New_Thermal!$F$10:$F$12,0),1),INDEX(New_Thermal!$J$10:$J$12,MATCH(Assumptions!$F$33,New_Thermal!$F$10:$F$12,0),1)),1)</f>
        <v>0.99199999999999999</v>
      </c>
      <c r="O8490" s="452">
        <v>1</v>
      </c>
      <c r="P8490" s="485">
        <f ca="1"/>
        <v>0.55499999999999994</v>
      </c>
      <c r="Q8490" s="485">
        <f ca="1"/>
        <v>0</v>
      </c>
    </row>
    <row r="8491" spans="1:17">
      <c r="A8491" s="496">
        <v>8490</v>
      </c>
      <c r="B8491" s="451">
        <f>IFERROR(IF(OR($A8491&lt;Assumptions!$F$43,$A8491&gt;Assumptions!$F$44),INDEX(Existing!$O$13:$O$29,MATCH(Generators_variability!B$1,Existing!$A$13:$A$29,0),1),INDEX(Existing!$N$13:$N$29,MATCH(Generators_variability!B$1,Existing!$A$13:$A$29,0),1)),1)</f>
        <v>0.96391263057929732</v>
      </c>
      <c r="C8491" s="451">
        <f>IFERROR(IF(OR($A8491&lt;Assumptions!$F$43,$A8491&gt;Assumptions!$F$44),INDEX(Existing!$O$13:$O$29,MATCH(Generators_variability!C$1,Existing!$A$13:$A$29,0),1),INDEX(Existing!$N$13:$N$29,MATCH(Generators_variability!C$1,Existing!$A$13:$A$29,0),1)),1)</f>
        <v>0.89949748743718594</v>
      </c>
      <c r="D8491" s="451">
        <f>IFERROR(IF(OR($A8491&lt;Assumptions!$F$43,$A8491&gt;Assumptions!$F$44),INDEX(Existing!$O$13:$O$29,MATCH(Generators_variability!D$1,Existing!$A$13:$A$29,0),1),INDEX(Existing!$N$13:$N$29,MATCH(Generators_variability!D$1,Existing!$A$13:$A$29,0),1)),1)</f>
        <v>1</v>
      </c>
      <c r="E8491" s="451">
        <f>IFERROR(IF(OR($A8491&lt;Assumptions!$F$43,$A8491&gt;Assumptions!$F$44),INDEX(Existing!$O$13:$O$29,MATCH(Generators_variability!E$1,Existing!$A$13:$A$29,0),1),INDEX(Existing!$N$13:$N$29,MATCH(Generators_variability!E$1,Existing!$A$13:$A$29,0),1)),1)</f>
        <v>0.67632850241545894</v>
      </c>
      <c r="F8491" s="451">
        <f>IFERROR(IF(OR($A8491&lt;Assumptions!$F$43,$A8491&gt;Assumptions!$F$44),INDEX(Existing!$O$13:$O$29,MATCH(Generators_variability!F$1,Existing!$A$13:$A$29,0),1),INDEX(Existing!$N$13:$N$29,MATCH(Generators_variability!F$1,Existing!$A$13:$A$29,0),1)),1)</f>
        <v>0.84634448574969023</v>
      </c>
      <c r="G8491" s="451">
        <f>IFERROR(IF(OR($A8491&lt;Assumptions!$F$43,$A8491&gt;Assumptions!$F$44),INDEX(Existing!$O$13:$O$29,MATCH(Generators_variability!G$1,Existing!$A$13:$A$29,0),1),INDEX(Existing!$N$13:$N$29,MATCH(Generators_variability!G$1,Existing!$A$13:$A$29,0),1)),1)</f>
        <v>0.86012112741672497</v>
      </c>
      <c r="H8491" s="451">
        <f>IFERROR(IF(OR($A8491&lt;Assumptions!$F$43,$A8491&gt;Assumptions!$F$44),INDEX(Existing!$O$13:$O$29,MATCH(Generators_variability!H$1,Existing!$A$13:$A$29,0),1),INDEX(Existing!$N$13:$N$29,MATCH(Generators_variability!H$1,Existing!$A$13:$A$29,0),1)),1)</f>
        <v>0.90779230054996085</v>
      </c>
      <c r="I8491" s="451">
        <f>IFERROR(IF(OR($A8491&lt;Assumptions!$F$43,$A8491&gt;Assumptions!$F$44),INDEX(Existing!$O$13:$O$29,MATCH(Generators_variability!I$1,Existing!$A$13:$A$29,0),1),INDEX(Existing!$N$13:$N$29,MATCH(Generators_variability!I$1,Existing!$A$13:$A$29,0),1)),1)</f>
        <v>0.89655172413793105</v>
      </c>
      <c r="J8491" s="451">
        <f>IFERROR(IF(OR($A8491&lt;Assumptions!$F$43,$A8491&gt;Assumptions!$F$44),INDEX(Existing!$O$13:$O$29,MATCH(Generators_variability!J$1,Existing!$A$13:$A$29,0),1),INDEX(Existing!$N$13:$N$29,MATCH(Generators_variability!J$1,Existing!$A$13:$A$29,0),1)),1)</f>
        <v>0.8616739296464353</v>
      </c>
      <c r="K8491" s="453" cm="1">
        <f t="array" ref="K8491">_xlfn.IFS($A8491 &lt; 'Hydro Monhtly CFs'!$E$5, 'Hydro Monhtly CFs'!$K$4, $A8491 &lt; 'Hydro Monhtly CFs'!$E$6, 'Hydro Monhtly CFs'!$K$5,$A8491 &lt; 'Hydro Monhtly CFs'!$E$7, 'Hydro Monhtly CFs'!$K$6,$A8491 &lt; 'Hydro Monhtly CFs'!$E$8, 'Hydro Monhtly CFs'!$K$7,$A8491 &lt; 'Hydro Monhtly CFs'!$E$9, 'Hydro Monhtly CFs'!$K$8,$A8491 &lt; 'Hydro Monhtly CFs'!$E$10, 'Hydro Monhtly CFs'!$K$9,$A8491 &lt; 'Hydro Monhtly CFs'!$E$11, 'Hydro Monhtly CFs'!$K$10,$A8491 &lt; 'Hydro Monhtly CFs'!$E$12, 'Hydro Monhtly CFs'!$K$11,$A8491 &lt; 'Hydro Monhtly CFs'!$E$13,'Hydro Monhtly CFs'!$K$12,$A8491&lt; 'Hydro Monhtly CFs'!$E$14, 'Hydro Monhtly CFs'!$K$13,$A8491&lt; 'Hydro Monhtly CFs'!$E$15, 'Hydro Monhtly CFs'!$K$14,$A8491 &gt;= 'Hydro Monhtly CFs'!$E$15, 'Hydro Monhtly CFs'!$K$15)</f>
        <v>0.27700005600358429</v>
      </c>
      <c r="L8491" s="453" cm="1">
        <f t="array" ref="L8491">_xlfn.IFS($A8491 &lt; 'Hydro Monhtly CFs'!$E$5, 'Hydro Monhtly CFs'!$H$4, $A8491 &lt; 'Hydro Monhtly CFs'!$E$6, 'Hydro Monhtly CFs'!$H$5,$A8491 &lt; 'Hydro Monhtly CFs'!$E$7, 'Hydro Monhtly CFs'!$H$6,$A8491 &lt; 'Hydro Monhtly CFs'!$E$8, 'Hydro Monhtly CFs'!$H$7,$A8491 &lt; 'Hydro Monhtly CFs'!$E$9, 'Hydro Monhtly CFs'!$H$8,$A8491 &lt; 'Hydro Monhtly CFs'!$E$10, 'Hydro Monhtly CFs'!$H$9,$A8491 &lt; 'Hydro Monhtly CFs'!$E$11, 'Hydro Monhtly CFs'!$H$10,$A8491 &lt; 'Hydro Monhtly CFs'!$E$12, 'Hydro Monhtly CFs'!$H$11,$A8491 &lt; 'Hydro Monhtly CFs'!$E$13,'Hydro Monhtly CFs'!$H$12,$A8491&lt; 'Hydro Monhtly CFs'!$E$14, 'Hydro Monhtly CFs'!$H$13,$A8491&lt; 'Hydro Monhtly CFs'!$E$15, 'Hydro Monhtly CFs'!$H$14,$A8491 &gt;= 'Hydro Monhtly CFs'!$E$15, 'Hydro Monhtly CFs'!$H$15)</f>
        <v>0.35331598395630648</v>
      </c>
      <c r="M8491" s="452">
        <v>1</v>
      </c>
      <c r="N8491" s="451">
        <f>IFERROR(IF(OR($A8491&lt;Assumptions!$F$43,$A8491&gt;Assumptions!$F$44),INDEX(New_Thermal!$K$10:$K$12,MATCH(Assumptions!$F$33,New_Thermal!$F$10:$F$12,0),1),INDEX(New_Thermal!$J$10:$J$12,MATCH(Assumptions!$F$33,New_Thermal!$F$10:$F$12,0),1)),1)</f>
        <v>0.99199999999999999</v>
      </c>
      <c r="O8491" s="452">
        <v>1</v>
      </c>
      <c r="P8491" s="485">
        <f ca="1"/>
        <v>7.1486956525000006E-2</v>
      </c>
      <c r="Q8491" s="485">
        <f ca="1"/>
        <v>0</v>
      </c>
    </row>
    <row r="8492" spans="1:17">
      <c r="A8492" s="496">
        <v>8491</v>
      </c>
      <c r="B8492" s="451">
        <f>IFERROR(IF(OR($A8492&lt;Assumptions!$F$43,$A8492&gt;Assumptions!$F$44),INDEX(Existing!$O$13:$O$29,MATCH(Generators_variability!B$1,Existing!$A$13:$A$29,0),1),INDEX(Existing!$N$13:$N$29,MATCH(Generators_variability!B$1,Existing!$A$13:$A$29,0),1)),1)</f>
        <v>0.96391263057929732</v>
      </c>
      <c r="C8492" s="451">
        <f>IFERROR(IF(OR($A8492&lt;Assumptions!$F$43,$A8492&gt;Assumptions!$F$44),INDEX(Existing!$O$13:$O$29,MATCH(Generators_variability!C$1,Existing!$A$13:$A$29,0),1),INDEX(Existing!$N$13:$N$29,MATCH(Generators_variability!C$1,Existing!$A$13:$A$29,0),1)),1)</f>
        <v>0.89949748743718594</v>
      </c>
      <c r="D8492" s="451">
        <f>IFERROR(IF(OR($A8492&lt;Assumptions!$F$43,$A8492&gt;Assumptions!$F$44),INDEX(Existing!$O$13:$O$29,MATCH(Generators_variability!D$1,Existing!$A$13:$A$29,0),1),INDEX(Existing!$N$13:$N$29,MATCH(Generators_variability!D$1,Existing!$A$13:$A$29,0),1)),1)</f>
        <v>1</v>
      </c>
      <c r="E8492" s="451">
        <f>IFERROR(IF(OR($A8492&lt;Assumptions!$F$43,$A8492&gt;Assumptions!$F$44),INDEX(Existing!$O$13:$O$29,MATCH(Generators_variability!E$1,Existing!$A$13:$A$29,0),1),INDEX(Existing!$N$13:$N$29,MATCH(Generators_variability!E$1,Existing!$A$13:$A$29,0),1)),1)</f>
        <v>0.67632850241545894</v>
      </c>
      <c r="F8492" s="451">
        <f>IFERROR(IF(OR($A8492&lt;Assumptions!$F$43,$A8492&gt;Assumptions!$F$44),INDEX(Existing!$O$13:$O$29,MATCH(Generators_variability!F$1,Existing!$A$13:$A$29,0),1),INDEX(Existing!$N$13:$N$29,MATCH(Generators_variability!F$1,Existing!$A$13:$A$29,0),1)),1)</f>
        <v>0.84634448574969023</v>
      </c>
      <c r="G8492" s="451">
        <f>IFERROR(IF(OR($A8492&lt;Assumptions!$F$43,$A8492&gt;Assumptions!$F$44),INDEX(Existing!$O$13:$O$29,MATCH(Generators_variability!G$1,Existing!$A$13:$A$29,0),1),INDEX(Existing!$N$13:$N$29,MATCH(Generators_variability!G$1,Existing!$A$13:$A$29,0),1)),1)</f>
        <v>0.86012112741672497</v>
      </c>
      <c r="H8492" s="451">
        <f>IFERROR(IF(OR($A8492&lt;Assumptions!$F$43,$A8492&gt;Assumptions!$F$44),INDEX(Existing!$O$13:$O$29,MATCH(Generators_variability!H$1,Existing!$A$13:$A$29,0),1),INDEX(Existing!$N$13:$N$29,MATCH(Generators_variability!H$1,Existing!$A$13:$A$29,0),1)),1)</f>
        <v>0.90779230054996085</v>
      </c>
      <c r="I8492" s="451">
        <f>IFERROR(IF(OR($A8492&lt;Assumptions!$F$43,$A8492&gt;Assumptions!$F$44),INDEX(Existing!$O$13:$O$29,MATCH(Generators_variability!I$1,Existing!$A$13:$A$29,0),1),INDEX(Existing!$N$13:$N$29,MATCH(Generators_variability!I$1,Existing!$A$13:$A$29,0),1)),1)</f>
        <v>0.89655172413793105</v>
      </c>
      <c r="J8492" s="451">
        <f>IFERROR(IF(OR($A8492&lt;Assumptions!$F$43,$A8492&gt;Assumptions!$F$44),INDEX(Existing!$O$13:$O$29,MATCH(Generators_variability!J$1,Existing!$A$13:$A$29,0),1),INDEX(Existing!$N$13:$N$29,MATCH(Generators_variability!J$1,Existing!$A$13:$A$29,0),1)),1)</f>
        <v>0.8616739296464353</v>
      </c>
      <c r="K8492" s="453" cm="1">
        <f t="array" ref="K8492">_xlfn.IFS($A8492 &lt; 'Hydro Monhtly CFs'!$E$5, 'Hydro Monhtly CFs'!$K$4, $A8492 &lt; 'Hydro Monhtly CFs'!$E$6, 'Hydro Monhtly CFs'!$K$5,$A8492 &lt; 'Hydro Monhtly CFs'!$E$7, 'Hydro Monhtly CFs'!$K$6,$A8492 &lt; 'Hydro Monhtly CFs'!$E$8, 'Hydro Monhtly CFs'!$K$7,$A8492 &lt; 'Hydro Monhtly CFs'!$E$9, 'Hydro Monhtly CFs'!$K$8,$A8492 &lt; 'Hydro Monhtly CFs'!$E$10, 'Hydro Monhtly CFs'!$K$9,$A8492 &lt; 'Hydro Monhtly CFs'!$E$11, 'Hydro Monhtly CFs'!$K$10,$A8492 &lt; 'Hydro Monhtly CFs'!$E$12, 'Hydro Monhtly CFs'!$K$11,$A8492 &lt; 'Hydro Monhtly CFs'!$E$13,'Hydro Monhtly CFs'!$K$12,$A8492&lt; 'Hydro Monhtly CFs'!$E$14, 'Hydro Monhtly CFs'!$K$13,$A8492&lt; 'Hydro Monhtly CFs'!$E$15, 'Hydro Monhtly CFs'!$K$14,$A8492 &gt;= 'Hydro Monhtly CFs'!$E$15, 'Hydro Monhtly CFs'!$K$15)</f>
        <v>0.27700005600358429</v>
      </c>
      <c r="L8492" s="453" cm="1">
        <f t="array" ref="L8492">_xlfn.IFS($A8492 &lt; 'Hydro Monhtly CFs'!$E$5, 'Hydro Monhtly CFs'!$H$4, $A8492 &lt; 'Hydro Monhtly CFs'!$E$6, 'Hydro Monhtly CFs'!$H$5,$A8492 &lt; 'Hydro Monhtly CFs'!$E$7, 'Hydro Monhtly CFs'!$H$6,$A8492 &lt; 'Hydro Monhtly CFs'!$E$8, 'Hydro Monhtly CFs'!$H$7,$A8492 &lt; 'Hydro Monhtly CFs'!$E$9, 'Hydro Monhtly CFs'!$H$8,$A8492 &lt; 'Hydro Monhtly CFs'!$E$10, 'Hydro Monhtly CFs'!$H$9,$A8492 &lt; 'Hydro Monhtly CFs'!$E$11, 'Hydro Monhtly CFs'!$H$10,$A8492 &lt; 'Hydro Monhtly CFs'!$E$12, 'Hydro Monhtly CFs'!$H$11,$A8492 &lt; 'Hydro Monhtly CFs'!$E$13,'Hydro Monhtly CFs'!$H$12,$A8492&lt; 'Hydro Monhtly CFs'!$E$14, 'Hydro Monhtly CFs'!$H$13,$A8492&lt; 'Hydro Monhtly CFs'!$E$15, 'Hydro Monhtly CFs'!$H$14,$A8492 &gt;= 'Hydro Monhtly CFs'!$E$15, 'Hydro Monhtly CFs'!$H$15)</f>
        <v>0.35331598395630648</v>
      </c>
      <c r="M8492" s="452">
        <v>1</v>
      </c>
      <c r="N8492" s="451">
        <f>IFERROR(IF(OR($A8492&lt;Assumptions!$F$43,$A8492&gt;Assumptions!$F$44),INDEX(New_Thermal!$K$10:$K$12,MATCH(Assumptions!$F$33,New_Thermal!$F$10:$F$12,0),1),INDEX(New_Thermal!$J$10:$J$12,MATCH(Assumptions!$F$33,New_Thermal!$F$10:$F$12,0),1)),1)</f>
        <v>0.99199999999999999</v>
      </c>
      <c r="O8492" s="452">
        <v>1</v>
      </c>
      <c r="P8492" s="485">
        <f ca="1"/>
        <v>0</v>
      </c>
      <c r="Q8492" s="485">
        <f ca="1"/>
        <v>3.5270383699930255E-2</v>
      </c>
    </row>
    <row r="8493" spans="1:17">
      <c r="A8493" s="496">
        <v>8492</v>
      </c>
      <c r="B8493" s="451">
        <f>IFERROR(IF(OR($A8493&lt;Assumptions!$F$43,$A8493&gt;Assumptions!$F$44),INDEX(Existing!$O$13:$O$29,MATCH(Generators_variability!B$1,Existing!$A$13:$A$29,0),1),INDEX(Existing!$N$13:$N$29,MATCH(Generators_variability!B$1,Existing!$A$13:$A$29,0),1)),1)</f>
        <v>0.96391263057929732</v>
      </c>
      <c r="C8493" s="451">
        <f>IFERROR(IF(OR($A8493&lt;Assumptions!$F$43,$A8493&gt;Assumptions!$F$44),INDEX(Existing!$O$13:$O$29,MATCH(Generators_variability!C$1,Existing!$A$13:$A$29,0),1),INDEX(Existing!$N$13:$N$29,MATCH(Generators_variability!C$1,Existing!$A$13:$A$29,0),1)),1)</f>
        <v>0.89949748743718594</v>
      </c>
      <c r="D8493" s="451">
        <f>IFERROR(IF(OR($A8493&lt;Assumptions!$F$43,$A8493&gt;Assumptions!$F$44),INDEX(Existing!$O$13:$O$29,MATCH(Generators_variability!D$1,Existing!$A$13:$A$29,0),1),INDEX(Existing!$N$13:$N$29,MATCH(Generators_variability!D$1,Existing!$A$13:$A$29,0),1)),1)</f>
        <v>1</v>
      </c>
      <c r="E8493" s="451">
        <f>IFERROR(IF(OR($A8493&lt;Assumptions!$F$43,$A8493&gt;Assumptions!$F$44),INDEX(Existing!$O$13:$O$29,MATCH(Generators_variability!E$1,Existing!$A$13:$A$29,0),1),INDEX(Existing!$N$13:$N$29,MATCH(Generators_variability!E$1,Existing!$A$13:$A$29,0),1)),1)</f>
        <v>0.67632850241545894</v>
      </c>
      <c r="F8493" s="451">
        <f>IFERROR(IF(OR($A8493&lt;Assumptions!$F$43,$A8493&gt;Assumptions!$F$44),INDEX(Existing!$O$13:$O$29,MATCH(Generators_variability!F$1,Existing!$A$13:$A$29,0),1),INDEX(Existing!$N$13:$N$29,MATCH(Generators_variability!F$1,Existing!$A$13:$A$29,0),1)),1)</f>
        <v>0.84634448574969023</v>
      </c>
      <c r="G8493" s="451">
        <f>IFERROR(IF(OR($A8493&lt;Assumptions!$F$43,$A8493&gt;Assumptions!$F$44),INDEX(Existing!$O$13:$O$29,MATCH(Generators_variability!G$1,Existing!$A$13:$A$29,0),1),INDEX(Existing!$N$13:$N$29,MATCH(Generators_variability!G$1,Existing!$A$13:$A$29,0),1)),1)</f>
        <v>0.86012112741672497</v>
      </c>
      <c r="H8493" s="451">
        <f>IFERROR(IF(OR($A8493&lt;Assumptions!$F$43,$A8493&gt;Assumptions!$F$44),INDEX(Existing!$O$13:$O$29,MATCH(Generators_variability!H$1,Existing!$A$13:$A$29,0),1),INDEX(Existing!$N$13:$N$29,MATCH(Generators_variability!H$1,Existing!$A$13:$A$29,0),1)),1)</f>
        <v>0.90779230054996085</v>
      </c>
      <c r="I8493" s="451">
        <f>IFERROR(IF(OR($A8493&lt;Assumptions!$F$43,$A8493&gt;Assumptions!$F$44),INDEX(Existing!$O$13:$O$29,MATCH(Generators_variability!I$1,Existing!$A$13:$A$29,0),1),INDEX(Existing!$N$13:$N$29,MATCH(Generators_variability!I$1,Existing!$A$13:$A$29,0),1)),1)</f>
        <v>0.89655172413793105</v>
      </c>
      <c r="J8493" s="451">
        <f>IFERROR(IF(OR($A8493&lt;Assumptions!$F$43,$A8493&gt;Assumptions!$F$44),INDEX(Existing!$O$13:$O$29,MATCH(Generators_variability!J$1,Existing!$A$13:$A$29,0),1),INDEX(Existing!$N$13:$N$29,MATCH(Generators_variability!J$1,Existing!$A$13:$A$29,0),1)),1)</f>
        <v>0.8616739296464353</v>
      </c>
      <c r="K8493" s="453" cm="1">
        <f t="array" ref="K8493">_xlfn.IFS($A8493 &lt; 'Hydro Monhtly CFs'!$E$5, 'Hydro Monhtly CFs'!$K$4, $A8493 &lt; 'Hydro Monhtly CFs'!$E$6, 'Hydro Monhtly CFs'!$K$5,$A8493 &lt; 'Hydro Monhtly CFs'!$E$7, 'Hydro Monhtly CFs'!$K$6,$A8493 &lt; 'Hydro Monhtly CFs'!$E$8, 'Hydro Monhtly CFs'!$K$7,$A8493 &lt; 'Hydro Monhtly CFs'!$E$9, 'Hydro Monhtly CFs'!$K$8,$A8493 &lt; 'Hydro Monhtly CFs'!$E$10, 'Hydro Monhtly CFs'!$K$9,$A8493 &lt; 'Hydro Monhtly CFs'!$E$11, 'Hydro Monhtly CFs'!$K$10,$A8493 &lt; 'Hydro Monhtly CFs'!$E$12, 'Hydro Monhtly CFs'!$K$11,$A8493 &lt; 'Hydro Monhtly CFs'!$E$13,'Hydro Monhtly CFs'!$K$12,$A8493&lt; 'Hydro Monhtly CFs'!$E$14, 'Hydro Monhtly CFs'!$K$13,$A8493&lt; 'Hydro Monhtly CFs'!$E$15, 'Hydro Monhtly CFs'!$K$14,$A8493 &gt;= 'Hydro Monhtly CFs'!$E$15, 'Hydro Monhtly CFs'!$K$15)</f>
        <v>0.27700005600358429</v>
      </c>
      <c r="L8493" s="453" cm="1">
        <f t="array" ref="L8493">_xlfn.IFS($A8493 &lt; 'Hydro Monhtly CFs'!$E$5, 'Hydro Monhtly CFs'!$H$4, $A8493 &lt; 'Hydro Monhtly CFs'!$E$6, 'Hydro Monhtly CFs'!$H$5,$A8493 &lt; 'Hydro Monhtly CFs'!$E$7, 'Hydro Monhtly CFs'!$H$6,$A8493 &lt; 'Hydro Monhtly CFs'!$E$8, 'Hydro Monhtly CFs'!$H$7,$A8493 &lt; 'Hydro Monhtly CFs'!$E$9, 'Hydro Monhtly CFs'!$H$8,$A8493 &lt; 'Hydro Monhtly CFs'!$E$10, 'Hydro Monhtly CFs'!$H$9,$A8493 &lt; 'Hydro Monhtly CFs'!$E$11, 'Hydro Monhtly CFs'!$H$10,$A8493 &lt; 'Hydro Monhtly CFs'!$E$12, 'Hydro Monhtly CFs'!$H$11,$A8493 &lt; 'Hydro Monhtly CFs'!$E$13,'Hydro Monhtly CFs'!$H$12,$A8493&lt; 'Hydro Monhtly CFs'!$E$14, 'Hydro Monhtly CFs'!$H$13,$A8493&lt; 'Hydro Monhtly CFs'!$E$15, 'Hydro Monhtly CFs'!$H$14,$A8493 &gt;= 'Hydro Monhtly CFs'!$E$15, 'Hydro Monhtly CFs'!$H$15)</f>
        <v>0.35331598395630648</v>
      </c>
      <c r="M8493" s="452">
        <v>1</v>
      </c>
      <c r="N8493" s="451">
        <f>IFERROR(IF(OR($A8493&lt;Assumptions!$F$43,$A8493&gt;Assumptions!$F$44),INDEX(New_Thermal!$K$10:$K$12,MATCH(Assumptions!$F$33,New_Thermal!$F$10:$F$12,0),1),INDEX(New_Thermal!$J$10:$J$12,MATCH(Assumptions!$F$33,New_Thermal!$F$10:$F$12,0),1)),1)</f>
        <v>0.99199999999999999</v>
      </c>
      <c r="O8493" s="452">
        <v>1</v>
      </c>
      <c r="P8493" s="485">
        <f ca="1"/>
        <v>0</v>
      </c>
      <c r="Q8493" s="485">
        <f ca="1"/>
        <v>6.4430891998045747E-2</v>
      </c>
    </row>
    <row r="8494" spans="1:17">
      <c r="A8494" s="496">
        <v>8493</v>
      </c>
      <c r="B8494" s="451">
        <f>IFERROR(IF(OR($A8494&lt;Assumptions!$F$43,$A8494&gt;Assumptions!$F$44),INDEX(Existing!$O$13:$O$29,MATCH(Generators_variability!B$1,Existing!$A$13:$A$29,0),1),INDEX(Existing!$N$13:$N$29,MATCH(Generators_variability!B$1,Existing!$A$13:$A$29,0),1)),1)</f>
        <v>0.96391263057929732</v>
      </c>
      <c r="C8494" s="451">
        <f>IFERROR(IF(OR($A8494&lt;Assumptions!$F$43,$A8494&gt;Assumptions!$F$44),INDEX(Existing!$O$13:$O$29,MATCH(Generators_variability!C$1,Existing!$A$13:$A$29,0),1),INDEX(Existing!$N$13:$N$29,MATCH(Generators_variability!C$1,Existing!$A$13:$A$29,0),1)),1)</f>
        <v>0.89949748743718594</v>
      </c>
      <c r="D8494" s="451">
        <f>IFERROR(IF(OR($A8494&lt;Assumptions!$F$43,$A8494&gt;Assumptions!$F$44),INDEX(Existing!$O$13:$O$29,MATCH(Generators_variability!D$1,Existing!$A$13:$A$29,0),1),INDEX(Existing!$N$13:$N$29,MATCH(Generators_variability!D$1,Existing!$A$13:$A$29,0),1)),1)</f>
        <v>1</v>
      </c>
      <c r="E8494" s="451">
        <f>IFERROR(IF(OR($A8494&lt;Assumptions!$F$43,$A8494&gt;Assumptions!$F$44),INDEX(Existing!$O$13:$O$29,MATCH(Generators_variability!E$1,Existing!$A$13:$A$29,0),1),INDEX(Existing!$N$13:$N$29,MATCH(Generators_variability!E$1,Existing!$A$13:$A$29,0),1)),1)</f>
        <v>0.67632850241545894</v>
      </c>
      <c r="F8494" s="451">
        <f>IFERROR(IF(OR($A8494&lt;Assumptions!$F$43,$A8494&gt;Assumptions!$F$44),INDEX(Existing!$O$13:$O$29,MATCH(Generators_variability!F$1,Existing!$A$13:$A$29,0),1),INDEX(Existing!$N$13:$N$29,MATCH(Generators_variability!F$1,Existing!$A$13:$A$29,0),1)),1)</f>
        <v>0.84634448574969023</v>
      </c>
      <c r="G8494" s="451">
        <f>IFERROR(IF(OR($A8494&lt;Assumptions!$F$43,$A8494&gt;Assumptions!$F$44),INDEX(Existing!$O$13:$O$29,MATCH(Generators_variability!G$1,Existing!$A$13:$A$29,0),1),INDEX(Existing!$N$13:$N$29,MATCH(Generators_variability!G$1,Existing!$A$13:$A$29,0),1)),1)</f>
        <v>0.86012112741672497</v>
      </c>
      <c r="H8494" s="451">
        <f>IFERROR(IF(OR($A8494&lt;Assumptions!$F$43,$A8494&gt;Assumptions!$F$44),INDEX(Existing!$O$13:$O$29,MATCH(Generators_variability!H$1,Existing!$A$13:$A$29,0),1),INDEX(Existing!$N$13:$N$29,MATCH(Generators_variability!H$1,Existing!$A$13:$A$29,0),1)),1)</f>
        <v>0.90779230054996085</v>
      </c>
      <c r="I8494" s="451">
        <f>IFERROR(IF(OR($A8494&lt;Assumptions!$F$43,$A8494&gt;Assumptions!$F$44),INDEX(Existing!$O$13:$O$29,MATCH(Generators_variability!I$1,Existing!$A$13:$A$29,0),1),INDEX(Existing!$N$13:$N$29,MATCH(Generators_variability!I$1,Existing!$A$13:$A$29,0),1)),1)</f>
        <v>0.89655172413793105</v>
      </c>
      <c r="J8494" s="451">
        <f>IFERROR(IF(OR($A8494&lt;Assumptions!$F$43,$A8494&gt;Assumptions!$F$44),INDEX(Existing!$O$13:$O$29,MATCH(Generators_variability!J$1,Existing!$A$13:$A$29,0),1),INDEX(Existing!$N$13:$N$29,MATCH(Generators_variability!J$1,Existing!$A$13:$A$29,0),1)),1)</f>
        <v>0.8616739296464353</v>
      </c>
      <c r="K8494" s="453" cm="1">
        <f t="array" ref="K8494">_xlfn.IFS($A8494 &lt; 'Hydro Monhtly CFs'!$E$5, 'Hydro Monhtly CFs'!$K$4, $A8494 &lt; 'Hydro Monhtly CFs'!$E$6, 'Hydro Monhtly CFs'!$K$5,$A8494 &lt; 'Hydro Monhtly CFs'!$E$7, 'Hydro Monhtly CFs'!$K$6,$A8494 &lt; 'Hydro Monhtly CFs'!$E$8, 'Hydro Monhtly CFs'!$K$7,$A8494 &lt; 'Hydro Monhtly CFs'!$E$9, 'Hydro Monhtly CFs'!$K$8,$A8494 &lt; 'Hydro Monhtly CFs'!$E$10, 'Hydro Monhtly CFs'!$K$9,$A8494 &lt; 'Hydro Monhtly CFs'!$E$11, 'Hydro Monhtly CFs'!$K$10,$A8494 &lt; 'Hydro Monhtly CFs'!$E$12, 'Hydro Monhtly CFs'!$K$11,$A8494 &lt; 'Hydro Monhtly CFs'!$E$13,'Hydro Monhtly CFs'!$K$12,$A8494&lt; 'Hydro Monhtly CFs'!$E$14, 'Hydro Monhtly CFs'!$K$13,$A8494&lt; 'Hydro Monhtly CFs'!$E$15, 'Hydro Monhtly CFs'!$K$14,$A8494 &gt;= 'Hydro Monhtly CFs'!$E$15, 'Hydro Monhtly CFs'!$K$15)</f>
        <v>0.27700005600358429</v>
      </c>
      <c r="L8494" s="453" cm="1">
        <f t="array" ref="L8494">_xlfn.IFS($A8494 &lt; 'Hydro Monhtly CFs'!$E$5, 'Hydro Monhtly CFs'!$H$4, $A8494 &lt; 'Hydro Monhtly CFs'!$E$6, 'Hydro Monhtly CFs'!$H$5,$A8494 &lt; 'Hydro Monhtly CFs'!$E$7, 'Hydro Monhtly CFs'!$H$6,$A8494 &lt; 'Hydro Monhtly CFs'!$E$8, 'Hydro Monhtly CFs'!$H$7,$A8494 &lt; 'Hydro Monhtly CFs'!$E$9, 'Hydro Monhtly CFs'!$H$8,$A8494 &lt; 'Hydro Monhtly CFs'!$E$10, 'Hydro Monhtly CFs'!$H$9,$A8494 &lt; 'Hydro Monhtly CFs'!$E$11, 'Hydro Monhtly CFs'!$H$10,$A8494 &lt; 'Hydro Monhtly CFs'!$E$12, 'Hydro Monhtly CFs'!$H$11,$A8494 &lt; 'Hydro Monhtly CFs'!$E$13,'Hydro Monhtly CFs'!$H$12,$A8494&lt; 'Hydro Monhtly CFs'!$E$14, 'Hydro Monhtly CFs'!$H$13,$A8494&lt; 'Hydro Monhtly CFs'!$E$15, 'Hydro Monhtly CFs'!$H$14,$A8494 &gt;= 'Hydro Monhtly CFs'!$E$15, 'Hydro Monhtly CFs'!$H$15)</f>
        <v>0.35331598395630648</v>
      </c>
      <c r="M8494" s="452">
        <v>1</v>
      </c>
      <c r="N8494" s="451">
        <f>IFERROR(IF(OR($A8494&lt;Assumptions!$F$43,$A8494&gt;Assumptions!$F$44),INDEX(New_Thermal!$K$10:$K$12,MATCH(Assumptions!$F$33,New_Thermal!$F$10:$F$12,0),1),INDEX(New_Thermal!$J$10:$J$12,MATCH(Assumptions!$F$33,New_Thermal!$F$10:$F$12,0),1)),1)</f>
        <v>0.99199999999999999</v>
      </c>
      <c r="O8494" s="452">
        <v>1</v>
      </c>
      <c r="P8494" s="485">
        <f ca="1"/>
        <v>0</v>
      </c>
      <c r="Q8494" s="485">
        <f ca="1"/>
        <v>0.13160027332811375</v>
      </c>
    </row>
    <row r="8495" spans="1:17">
      <c r="A8495" s="496">
        <v>8494</v>
      </c>
      <c r="B8495" s="451">
        <f>IFERROR(IF(OR($A8495&lt;Assumptions!$F$43,$A8495&gt;Assumptions!$F$44),INDEX(Existing!$O$13:$O$29,MATCH(Generators_variability!B$1,Existing!$A$13:$A$29,0),1),INDEX(Existing!$N$13:$N$29,MATCH(Generators_variability!B$1,Existing!$A$13:$A$29,0),1)),1)</f>
        <v>0.96391263057929732</v>
      </c>
      <c r="C8495" s="451">
        <f>IFERROR(IF(OR($A8495&lt;Assumptions!$F$43,$A8495&gt;Assumptions!$F$44),INDEX(Existing!$O$13:$O$29,MATCH(Generators_variability!C$1,Existing!$A$13:$A$29,0),1),INDEX(Existing!$N$13:$N$29,MATCH(Generators_variability!C$1,Existing!$A$13:$A$29,0),1)),1)</f>
        <v>0.89949748743718594</v>
      </c>
      <c r="D8495" s="451">
        <f>IFERROR(IF(OR($A8495&lt;Assumptions!$F$43,$A8495&gt;Assumptions!$F$44),INDEX(Existing!$O$13:$O$29,MATCH(Generators_variability!D$1,Existing!$A$13:$A$29,0),1),INDEX(Existing!$N$13:$N$29,MATCH(Generators_variability!D$1,Existing!$A$13:$A$29,0),1)),1)</f>
        <v>1</v>
      </c>
      <c r="E8495" s="451">
        <f>IFERROR(IF(OR($A8495&lt;Assumptions!$F$43,$A8495&gt;Assumptions!$F$44),INDEX(Existing!$O$13:$O$29,MATCH(Generators_variability!E$1,Existing!$A$13:$A$29,0),1),INDEX(Existing!$N$13:$N$29,MATCH(Generators_variability!E$1,Existing!$A$13:$A$29,0),1)),1)</f>
        <v>0.67632850241545894</v>
      </c>
      <c r="F8495" s="451">
        <f>IFERROR(IF(OR($A8495&lt;Assumptions!$F$43,$A8495&gt;Assumptions!$F$44),INDEX(Existing!$O$13:$O$29,MATCH(Generators_variability!F$1,Existing!$A$13:$A$29,0),1),INDEX(Existing!$N$13:$N$29,MATCH(Generators_variability!F$1,Existing!$A$13:$A$29,0),1)),1)</f>
        <v>0.84634448574969023</v>
      </c>
      <c r="G8495" s="451">
        <f>IFERROR(IF(OR($A8495&lt;Assumptions!$F$43,$A8495&gt;Assumptions!$F$44),INDEX(Existing!$O$13:$O$29,MATCH(Generators_variability!G$1,Existing!$A$13:$A$29,0),1),INDEX(Existing!$N$13:$N$29,MATCH(Generators_variability!G$1,Existing!$A$13:$A$29,0),1)),1)</f>
        <v>0.86012112741672497</v>
      </c>
      <c r="H8495" s="451">
        <f>IFERROR(IF(OR($A8495&lt;Assumptions!$F$43,$A8495&gt;Assumptions!$F$44),INDEX(Existing!$O$13:$O$29,MATCH(Generators_variability!H$1,Existing!$A$13:$A$29,0),1),INDEX(Existing!$N$13:$N$29,MATCH(Generators_variability!H$1,Existing!$A$13:$A$29,0),1)),1)</f>
        <v>0.90779230054996085</v>
      </c>
      <c r="I8495" s="451">
        <f>IFERROR(IF(OR($A8495&lt;Assumptions!$F$43,$A8495&gt;Assumptions!$F$44),INDEX(Existing!$O$13:$O$29,MATCH(Generators_variability!I$1,Existing!$A$13:$A$29,0),1),INDEX(Existing!$N$13:$N$29,MATCH(Generators_variability!I$1,Existing!$A$13:$A$29,0),1)),1)</f>
        <v>0.89655172413793105</v>
      </c>
      <c r="J8495" s="451">
        <f>IFERROR(IF(OR($A8495&lt;Assumptions!$F$43,$A8495&gt;Assumptions!$F$44),INDEX(Existing!$O$13:$O$29,MATCH(Generators_variability!J$1,Existing!$A$13:$A$29,0),1),INDEX(Existing!$N$13:$N$29,MATCH(Generators_variability!J$1,Existing!$A$13:$A$29,0),1)),1)</f>
        <v>0.8616739296464353</v>
      </c>
      <c r="K8495" s="453" cm="1">
        <f t="array" ref="K8495">_xlfn.IFS($A8495 &lt; 'Hydro Monhtly CFs'!$E$5, 'Hydro Monhtly CFs'!$K$4, $A8495 &lt; 'Hydro Monhtly CFs'!$E$6, 'Hydro Monhtly CFs'!$K$5,$A8495 &lt; 'Hydro Monhtly CFs'!$E$7, 'Hydro Monhtly CFs'!$K$6,$A8495 &lt; 'Hydro Monhtly CFs'!$E$8, 'Hydro Monhtly CFs'!$K$7,$A8495 &lt; 'Hydro Monhtly CFs'!$E$9, 'Hydro Monhtly CFs'!$K$8,$A8495 &lt; 'Hydro Monhtly CFs'!$E$10, 'Hydro Monhtly CFs'!$K$9,$A8495 &lt; 'Hydro Monhtly CFs'!$E$11, 'Hydro Monhtly CFs'!$K$10,$A8495 &lt; 'Hydro Monhtly CFs'!$E$12, 'Hydro Monhtly CFs'!$K$11,$A8495 &lt; 'Hydro Monhtly CFs'!$E$13,'Hydro Monhtly CFs'!$K$12,$A8495&lt; 'Hydro Monhtly CFs'!$E$14, 'Hydro Monhtly CFs'!$K$13,$A8495&lt; 'Hydro Monhtly CFs'!$E$15, 'Hydro Monhtly CFs'!$K$14,$A8495 &gt;= 'Hydro Monhtly CFs'!$E$15, 'Hydro Monhtly CFs'!$K$15)</f>
        <v>0.27700005600358429</v>
      </c>
      <c r="L8495" s="453" cm="1">
        <f t="array" ref="L8495">_xlfn.IFS($A8495 &lt; 'Hydro Monhtly CFs'!$E$5, 'Hydro Monhtly CFs'!$H$4, $A8495 &lt; 'Hydro Monhtly CFs'!$E$6, 'Hydro Monhtly CFs'!$H$5,$A8495 &lt; 'Hydro Monhtly CFs'!$E$7, 'Hydro Monhtly CFs'!$H$6,$A8495 &lt; 'Hydro Monhtly CFs'!$E$8, 'Hydro Monhtly CFs'!$H$7,$A8495 &lt; 'Hydro Monhtly CFs'!$E$9, 'Hydro Monhtly CFs'!$H$8,$A8495 &lt; 'Hydro Monhtly CFs'!$E$10, 'Hydro Monhtly CFs'!$H$9,$A8495 &lt; 'Hydro Monhtly CFs'!$E$11, 'Hydro Monhtly CFs'!$H$10,$A8495 &lt; 'Hydro Monhtly CFs'!$E$12, 'Hydro Monhtly CFs'!$H$11,$A8495 &lt; 'Hydro Monhtly CFs'!$E$13,'Hydro Monhtly CFs'!$H$12,$A8495&lt; 'Hydro Monhtly CFs'!$E$14, 'Hydro Monhtly CFs'!$H$13,$A8495&lt; 'Hydro Monhtly CFs'!$E$15, 'Hydro Monhtly CFs'!$H$14,$A8495 &gt;= 'Hydro Monhtly CFs'!$E$15, 'Hydro Monhtly CFs'!$H$15)</f>
        <v>0.35331598395630648</v>
      </c>
      <c r="M8495" s="452">
        <v>1</v>
      </c>
      <c r="N8495" s="451">
        <f>IFERROR(IF(OR($A8495&lt;Assumptions!$F$43,$A8495&gt;Assumptions!$F$44),INDEX(New_Thermal!$K$10:$K$12,MATCH(Assumptions!$F$33,New_Thermal!$F$10:$F$12,0),1),INDEX(New_Thermal!$J$10:$J$12,MATCH(Assumptions!$F$33,New_Thermal!$F$10:$F$12,0),1)),1)</f>
        <v>0.99199999999999999</v>
      </c>
      <c r="O8495" s="452">
        <v>1</v>
      </c>
      <c r="P8495" s="485">
        <f ca="1"/>
        <v>0</v>
      </c>
      <c r="Q8495" s="485">
        <f ca="1"/>
        <v>0.13160027332811375</v>
      </c>
    </row>
    <row r="8496" spans="1:17">
      <c r="A8496" s="496">
        <v>8495</v>
      </c>
      <c r="B8496" s="451">
        <f>IFERROR(IF(OR($A8496&lt;Assumptions!$F$43,$A8496&gt;Assumptions!$F$44),INDEX(Existing!$O$13:$O$29,MATCH(Generators_variability!B$1,Existing!$A$13:$A$29,0),1),INDEX(Existing!$N$13:$N$29,MATCH(Generators_variability!B$1,Existing!$A$13:$A$29,0),1)),1)</f>
        <v>0.96391263057929732</v>
      </c>
      <c r="C8496" s="451">
        <f>IFERROR(IF(OR($A8496&lt;Assumptions!$F$43,$A8496&gt;Assumptions!$F$44),INDEX(Existing!$O$13:$O$29,MATCH(Generators_variability!C$1,Existing!$A$13:$A$29,0),1),INDEX(Existing!$N$13:$N$29,MATCH(Generators_variability!C$1,Existing!$A$13:$A$29,0),1)),1)</f>
        <v>0.89949748743718594</v>
      </c>
      <c r="D8496" s="451">
        <f>IFERROR(IF(OR($A8496&lt;Assumptions!$F$43,$A8496&gt;Assumptions!$F$44),INDEX(Existing!$O$13:$O$29,MATCH(Generators_variability!D$1,Existing!$A$13:$A$29,0),1),INDEX(Existing!$N$13:$N$29,MATCH(Generators_variability!D$1,Existing!$A$13:$A$29,0),1)),1)</f>
        <v>1</v>
      </c>
      <c r="E8496" s="451">
        <f>IFERROR(IF(OR($A8496&lt;Assumptions!$F$43,$A8496&gt;Assumptions!$F$44),INDEX(Existing!$O$13:$O$29,MATCH(Generators_variability!E$1,Existing!$A$13:$A$29,0),1),INDEX(Existing!$N$13:$N$29,MATCH(Generators_variability!E$1,Existing!$A$13:$A$29,0),1)),1)</f>
        <v>0.67632850241545894</v>
      </c>
      <c r="F8496" s="451">
        <f>IFERROR(IF(OR($A8496&lt;Assumptions!$F$43,$A8496&gt;Assumptions!$F$44),INDEX(Existing!$O$13:$O$29,MATCH(Generators_variability!F$1,Existing!$A$13:$A$29,0),1),INDEX(Existing!$N$13:$N$29,MATCH(Generators_variability!F$1,Existing!$A$13:$A$29,0),1)),1)</f>
        <v>0.84634448574969023</v>
      </c>
      <c r="G8496" s="451">
        <f>IFERROR(IF(OR($A8496&lt;Assumptions!$F$43,$A8496&gt;Assumptions!$F$44),INDEX(Existing!$O$13:$O$29,MATCH(Generators_variability!G$1,Existing!$A$13:$A$29,0),1),INDEX(Existing!$N$13:$N$29,MATCH(Generators_variability!G$1,Existing!$A$13:$A$29,0),1)),1)</f>
        <v>0.86012112741672497</v>
      </c>
      <c r="H8496" s="451">
        <f>IFERROR(IF(OR($A8496&lt;Assumptions!$F$43,$A8496&gt;Assumptions!$F$44),INDEX(Existing!$O$13:$O$29,MATCH(Generators_variability!H$1,Existing!$A$13:$A$29,0),1),INDEX(Existing!$N$13:$N$29,MATCH(Generators_variability!H$1,Existing!$A$13:$A$29,0),1)),1)</f>
        <v>0.90779230054996085</v>
      </c>
      <c r="I8496" s="451">
        <f>IFERROR(IF(OR($A8496&lt;Assumptions!$F$43,$A8496&gt;Assumptions!$F$44),INDEX(Existing!$O$13:$O$29,MATCH(Generators_variability!I$1,Existing!$A$13:$A$29,0),1),INDEX(Existing!$N$13:$N$29,MATCH(Generators_variability!I$1,Existing!$A$13:$A$29,0),1)),1)</f>
        <v>0.89655172413793105</v>
      </c>
      <c r="J8496" s="451">
        <f>IFERROR(IF(OR($A8496&lt;Assumptions!$F$43,$A8496&gt;Assumptions!$F$44),INDEX(Existing!$O$13:$O$29,MATCH(Generators_variability!J$1,Existing!$A$13:$A$29,0),1),INDEX(Existing!$N$13:$N$29,MATCH(Generators_variability!J$1,Existing!$A$13:$A$29,0),1)),1)</f>
        <v>0.8616739296464353</v>
      </c>
      <c r="K8496" s="453" cm="1">
        <f t="array" ref="K8496">_xlfn.IFS($A8496 &lt; 'Hydro Monhtly CFs'!$E$5, 'Hydro Monhtly CFs'!$K$4, $A8496 &lt; 'Hydro Monhtly CFs'!$E$6, 'Hydro Monhtly CFs'!$K$5,$A8496 &lt; 'Hydro Monhtly CFs'!$E$7, 'Hydro Monhtly CFs'!$K$6,$A8496 &lt; 'Hydro Monhtly CFs'!$E$8, 'Hydro Monhtly CFs'!$K$7,$A8496 &lt; 'Hydro Monhtly CFs'!$E$9, 'Hydro Monhtly CFs'!$K$8,$A8496 &lt; 'Hydro Monhtly CFs'!$E$10, 'Hydro Monhtly CFs'!$K$9,$A8496 &lt; 'Hydro Monhtly CFs'!$E$11, 'Hydro Monhtly CFs'!$K$10,$A8496 &lt; 'Hydro Monhtly CFs'!$E$12, 'Hydro Monhtly CFs'!$K$11,$A8496 &lt; 'Hydro Monhtly CFs'!$E$13,'Hydro Monhtly CFs'!$K$12,$A8496&lt; 'Hydro Monhtly CFs'!$E$14, 'Hydro Monhtly CFs'!$K$13,$A8496&lt; 'Hydro Monhtly CFs'!$E$15, 'Hydro Monhtly CFs'!$K$14,$A8496 &gt;= 'Hydro Monhtly CFs'!$E$15, 'Hydro Monhtly CFs'!$K$15)</f>
        <v>0.27700005600358429</v>
      </c>
      <c r="L8496" s="453" cm="1">
        <f t="array" ref="L8496">_xlfn.IFS($A8496 &lt; 'Hydro Monhtly CFs'!$E$5, 'Hydro Monhtly CFs'!$H$4, $A8496 &lt; 'Hydro Monhtly CFs'!$E$6, 'Hydro Monhtly CFs'!$H$5,$A8496 &lt; 'Hydro Monhtly CFs'!$E$7, 'Hydro Monhtly CFs'!$H$6,$A8496 &lt; 'Hydro Monhtly CFs'!$E$8, 'Hydro Monhtly CFs'!$H$7,$A8496 &lt; 'Hydro Monhtly CFs'!$E$9, 'Hydro Monhtly CFs'!$H$8,$A8496 &lt; 'Hydro Monhtly CFs'!$E$10, 'Hydro Monhtly CFs'!$H$9,$A8496 &lt; 'Hydro Monhtly CFs'!$E$11, 'Hydro Monhtly CFs'!$H$10,$A8496 &lt; 'Hydro Monhtly CFs'!$E$12, 'Hydro Monhtly CFs'!$H$11,$A8496 &lt; 'Hydro Monhtly CFs'!$E$13,'Hydro Monhtly CFs'!$H$12,$A8496&lt; 'Hydro Monhtly CFs'!$E$14, 'Hydro Monhtly CFs'!$H$13,$A8496&lt; 'Hydro Monhtly CFs'!$E$15, 'Hydro Monhtly CFs'!$H$14,$A8496 &gt;= 'Hydro Monhtly CFs'!$E$15, 'Hydro Monhtly CFs'!$H$15)</f>
        <v>0.35331598395630648</v>
      </c>
      <c r="M8496" s="452">
        <v>1</v>
      </c>
      <c r="N8496" s="451">
        <f>IFERROR(IF(OR($A8496&lt;Assumptions!$F$43,$A8496&gt;Assumptions!$F$44),INDEX(New_Thermal!$K$10:$K$12,MATCH(Assumptions!$F$33,New_Thermal!$F$10:$F$12,0),1),INDEX(New_Thermal!$J$10:$J$12,MATCH(Assumptions!$F$33,New_Thermal!$F$10:$F$12,0),1)),1)</f>
        <v>0.99199999999999999</v>
      </c>
      <c r="O8496" s="452">
        <v>1</v>
      </c>
      <c r="P8496" s="485">
        <f ca="1"/>
        <v>0</v>
      </c>
      <c r="Q8496" s="485">
        <f ca="1"/>
        <v>0.13160027332811375</v>
      </c>
    </row>
    <row r="8497" spans="1:17">
      <c r="A8497" s="496">
        <v>8496</v>
      </c>
      <c r="B8497" s="451">
        <f>IFERROR(IF(OR($A8497&lt;Assumptions!$F$43,$A8497&gt;Assumptions!$F$44),INDEX(Existing!$O$13:$O$29,MATCH(Generators_variability!B$1,Existing!$A$13:$A$29,0),1),INDEX(Existing!$N$13:$N$29,MATCH(Generators_variability!B$1,Existing!$A$13:$A$29,0),1)),1)</f>
        <v>0.96391263057929732</v>
      </c>
      <c r="C8497" s="451">
        <f>IFERROR(IF(OR($A8497&lt;Assumptions!$F$43,$A8497&gt;Assumptions!$F$44),INDEX(Existing!$O$13:$O$29,MATCH(Generators_variability!C$1,Existing!$A$13:$A$29,0),1),INDEX(Existing!$N$13:$N$29,MATCH(Generators_variability!C$1,Existing!$A$13:$A$29,0),1)),1)</f>
        <v>0.89949748743718594</v>
      </c>
      <c r="D8497" s="451">
        <f>IFERROR(IF(OR($A8497&lt;Assumptions!$F$43,$A8497&gt;Assumptions!$F$44),INDEX(Existing!$O$13:$O$29,MATCH(Generators_variability!D$1,Existing!$A$13:$A$29,0),1),INDEX(Existing!$N$13:$N$29,MATCH(Generators_variability!D$1,Existing!$A$13:$A$29,0),1)),1)</f>
        <v>1</v>
      </c>
      <c r="E8497" s="451">
        <f>IFERROR(IF(OR($A8497&lt;Assumptions!$F$43,$A8497&gt;Assumptions!$F$44),INDEX(Existing!$O$13:$O$29,MATCH(Generators_variability!E$1,Existing!$A$13:$A$29,0),1),INDEX(Existing!$N$13:$N$29,MATCH(Generators_variability!E$1,Existing!$A$13:$A$29,0),1)),1)</f>
        <v>0.67632850241545894</v>
      </c>
      <c r="F8497" s="451">
        <f>IFERROR(IF(OR($A8497&lt;Assumptions!$F$43,$A8497&gt;Assumptions!$F$44),INDEX(Existing!$O$13:$O$29,MATCH(Generators_variability!F$1,Existing!$A$13:$A$29,0),1),INDEX(Existing!$N$13:$N$29,MATCH(Generators_variability!F$1,Existing!$A$13:$A$29,0),1)),1)</f>
        <v>0.84634448574969023</v>
      </c>
      <c r="G8497" s="451">
        <f>IFERROR(IF(OR($A8497&lt;Assumptions!$F$43,$A8497&gt;Assumptions!$F$44),INDEX(Existing!$O$13:$O$29,MATCH(Generators_variability!G$1,Existing!$A$13:$A$29,0),1),INDEX(Existing!$N$13:$N$29,MATCH(Generators_variability!G$1,Existing!$A$13:$A$29,0),1)),1)</f>
        <v>0.86012112741672497</v>
      </c>
      <c r="H8497" s="451">
        <f>IFERROR(IF(OR($A8497&lt;Assumptions!$F$43,$A8497&gt;Assumptions!$F$44),INDEX(Existing!$O$13:$O$29,MATCH(Generators_variability!H$1,Existing!$A$13:$A$29,0),1),INDEX(Existing!$N$13:$N$29,MATCH(Generators_variability!H$1,Existing!$A$13:$A$29,0),1)),1)</f>
        <v>0.90779230054996085</v>
      </c>
      <c r="I8497" s="451">
        <f>IFERROR(IF(OR($A8497&lt;Assumptions!$F$43,$A8497&gt;Assumptions!$F$44),INDEX(Existing!$O$13:$O$29,MATCH(Generators_variability!I$1,Existing!$A$13:$A$29,0),1),INDEX(Existing!$N$13:$N$29,MATCH(Generators_variability!I$1,Existing!$A$13:$A$29,0),1)),1)</f>
        <v>0.89655172413793105</v>
      </c>
      <c r="J8497" s="451">
        <f>IFERROR(IF(OR($A8497&lt;Assumptions!$F$43,$A8497&gt;Assumptions!$F$44),INDEX(Existing!$O$13:$O$29,MATCH(Generators_variability!J$1,Existing!$A$13:$A$29,0),1),INDEX(Existing!$N$13:$N$29,MATCH(Generators_variability!J$1,Existing!$A$13:$A$29,0),1)),1)</f>
        <v>0.8616739296464353</v>
      </c>
      <c r="K8497" s="453" cm="1">
        <f t="array" ref="K8497">_xlfn.IFS($A8497 &lt; 'Hydro Monhtly CFs'!$E$5, 'Hydro Monhtly CFs'!$K$4, $A8497 &lt; 'Hydro Monhtly CFs'!$E$6, 'Hydro Monhtly CFs'!$K$5,$A8497 &lt; 'Hydro Monhtly CFs'!$E$7, 'Hydro Monhtly CFs'!$K$6,$A8497 &lt; 'Hydro Monhtly CFs'!$E$8, 'Hydro Monhtly CFs'!$K$7,$A8497 &lt; 'Hydro Monhtly CFs'!$E$9, 'Hydro Monhtly CFs'!$K$8,$A8497 &lt; 'Hydro Monhtly CFs'!$E$10, 'Hydro Monhtly CFs'!$K$9,$A8497 &lt; 'Hydro Monhtly CFs'!$E$11, 'Hydro Monhtly CFs'!$K$10,$A8497 &lt; 'Hydro Monhtly CFs'!$E$12, 'Hydro Monhtly CFs'!$K$11,$A8497 &lt; 'Hydro Monhtly CFs'!$E$13,'Hydro Monhtly CFs'!$K$12,$A8497&lt; 'Hydro Monhtly CFs'!$E$14, 'Hydro Monhtly CFs'!$K$13,$A8497&lt; 'Hydro Monhtly CFs'!$E$15, 'Hydro Monhtly CFs'!$K$14,$A8497 &gt;= 'Hydro Monhtly CFs'!$E$15, 'Hydro Monhtly CFs'!$K$15)</f>
        <v>0.27700005600358429</v>
      </c>
      <c r="L8497" s="453" cm="1">
        <f t="array" ref="L8497">_xlfn.IFS($A8497 &lt; 'Hydro Monhtly CFs'!$E$5, 'Hydro Monhtly CFs'!$H$4, $A8497 &lt; 'Hydro Monhtly CFs'!$E$6, 'Hydro Monhtly CFs'!$H$5,$A8497 &lt; 'Hydro Monhtly CFs'!$E$7, 'Hydro Monhtly CFs'!$H$6,$A8497 &lt; 'Hydro Monhtly CFs'!$E$8, 'Hydro Monhtly CFs'!$H$7,$A8497 &lt; 'Hydro Monhtly CFs'!$E$9, 'Hydro Monhtly CFs'!$H$8,$A8497 &lt; 'Hydro Monhtly CFs'!$E$10, 'Hydro Monhtly CFs'!$H$9,$A8497 &lt; 'Hydro Monhtly CFs'!$E$11, 'Hydro Monhtly CFs'!$H$10,$A8497 &lt; 'Hydro Monhtly CFs'!$E$12, 'Hydro Monhtly CFs'!$H$11,$A8497 &lt; 'Hydro Monhtly CFs'!$E$13,'Hydro Monhtly CFs'!$H$12,$A8497&lt; 'Hydro Monhtly CFs'!$E$14, 'Hydro Monhtly CFs'!$H$13,$A8497&lt; 'Hydro Monhtly CFs'!$E$15, 'Hydro Monhtly CFs'!$H$14,$A8497 &gt;= 'Hydro Monhtly CFs'!$E$15, 'Hydro Monhtly CFs'!$H$15)</f>
        <v>0.35331598395630648</v>
      </c>
      <c r="M8497" s="452">
        <v>1</v>
      </c>
      <c r="N8497" s="451">
        <f>IFERROR(IF(OR($A8497&lt;Assumptions!$F$43,$A8497&gt;Assumptions!$F$44),INDEX(New_Thermal!$K$10:$K$12,MATCH(Assumptions!$F$33,New_Thermal!$F$10:$F$12,0),1),INDEX(New_Thermal!$J$10:$J$12,MATCH(Assumptions!$F$33,New_Thermal!$F$10:$F$12,0),1)),1)</f>
        <v>0.99199999999999999</v>
      </c>
      <c r="O8497" s="452">
        <v>1</v>
      </c>
      <c r="P8497" s="485">
        <f ca="1"/>
        <v>0</v>
      </c>
      <c r="Q8497" s="485">
        <f ca="1"/>
        <v>0.13160027332811375</v>
      </c>
    </row>
    <row r="8498" spans="1:17">
      <c r="A8498" s="496">
        <v>8497</v>
      </c>
      <c r="B8498" s="451">
        <f>IFERROR(IF(OR($A8498&lt;Assumptions!$F$43,$A8498&gt;Assumptions!$F$44),INDEX(Existing!$O$13:$O$29,MATCH(Generators_variability!B$1,Existing!$A$13:$A$29,0),1),INDEX(Existing!$N$13:$N$29,MATCH(Generators_variability!B$1,Existing!$A$13:$A$29,0),1)),1)</f>
        <v>0.96391263057929732</v>
      </c>
      <c r="C8498" s="451">
        <f>IFERROR(IF(OR($A8498&lt;Assumptions!$F$43,$A8498&gt;Assumptions!$F$44),INDEX(Existing!$O$13:$O$29,MATCH(Generators_variability!C$1,Existing!$A$13:$A$29,0),1),INDEX(Existing!$N$13:$N$29,MATCH(Generators_variability!C$1,Existing!$A$13:$A$29,0),1)),1)</f>
        <v>0.89949748743718594</v>
      </c>
      <c r="D8498" s="451">
        <f>IFERROR(IF(OR($A8498&lt;Assumptions!$F$43,$A8498&gt;Assumptions!$F$44),INDEX(Existing!$O$13:$O$29,MATCH(Generators_variability!D$1,Existing!$A$13:$A$29,0),1),INDEX(Existing!$N$13:$N$29,MATCH(Generators_variability!D$1,Existing!$A$13:$A$29,0),1)),1)</f>
        <v>1</v>
      </c>
      <c r="E8498" s="451">
        <f>IFERROR(IF(OR($A8498&lt;Assumptions!$F$43,$A8498&gt;Assumptions!$F$44),INDEX(Existing!$O$13:$O$29,MATCH(Generators_variability!E$1,Existing!$A$13:$A$29,0),1),INDEX(Existing!$N$13:$N$29,MATCH(Generators_variability!E$1,Existing!$A$13:$A$29,0),1)),1)</f>
        <v>0.67632850241545894</v>
      </c>
      <c r="F8498" s="451">
        <f>IFERROR(IF(OR($A8498&lt;Assumptions!$F$43,$A8498&gt;Assumptions!$F$44),INDEX(Existing!$O$13:$O$29,MATCH(Generators_variability!F$1,Existing!$A$13:$A$29,0),1),INDEX(Existing!$N$13:$N$29,MATCH(Generators_variability!F$1,Existing!$A$13:$A$29,0),1)),1)</f>
        <v>0.84634448574969023</v>
      </c>
      <c r="G8498" s="451">
        <f>IFERROR(IF(OR($A8498&lt;Assumptions!$F$43,$A8498&gt;Assumptions!$F$44),INDEX(Existing!$O$13:$O$29,MATCH(Generators_variability!G$1,Existing!$A$13:$A$29,0),1),INDEX(Existing!$N$13:$N$29,MATCH(Generators_variability!G$1,Existing!$A$13:$A$29,0),1)),1)</f>
        <v>0.86012112741672497</v>
      </c>
      <c r="H8498" s="451">
        <f>IFERROR(IF(OR($A8498&lt;Assumptions!$F$43,$A8498&gt;Assumptions!$F$44),INDEX(Existing!$O$13:$O$29,MATCH(Generators_variability!H$1,Existing!$A$13:$A$29,0),1),INDEX(Existing!$N$13:$N$29,MATCH(Generators_variability!H$1,Existing!$A$13:$A$29,0),1)),1)</f>
        <v>0.90779230054996085</v>
      </c>
      <c r="I8498" s="451">
        <f>IFERROR(IF(OR($A8498&lt;Assumptions!$F$43,$A8498&gt;Assumptions!$F$44),INDEX(Existing!$O$13:$O$29,MATCH(Generators_variability!I$1,Existing!$A$13:$A$29,0),1),INDEX(Existing!$N$13:$N$29,MATCH(Generators_variability!I$1,Existing!$A$13:$A$29,0),1)),1)</f>
        <v>0.89655172413793105</v>
      </c>
      <c r="J8498" s="451">
        <f>IFERROR(IF(OR($A8498&lt;Assumptions!$F$43,$A8498&gt;Assumptions!$F$44),INDEX(Existing!$O$13:$O$29,MATCH(Generators_variability!J$1,Existing!$A$13:$A$29,0),1),INDEX(Existing!$N$13:$N$29,MATCH(Generators_variability!J$1,Existing!$A$13:$A$29,0),1)),1)</f>
        <v>0.8616739296464353</v>
      </c>
      <c r="K8498" s="453" cm="1">
        <f t="array" ref="K8498">_xlfn.IFS($A8498 &lt; 'Hydro Monhtly CFs'!$E$5, 'Hydro Monhtly CFs'!$K$4, $A8498 &lt; 'Hydro Monhtly CFs'!$E$6, 'Hydro Monhtly CFs'!$K$5,$A8498 &lt; 'Hydro Monhtly CFs'!$E$7, 'Hydro Monhtly CFs'!$K$6,$A8498 &lt; 'Hydro Monhtly CFs'!$E$8, 'Hydro Monhtly CFs'!$K$7,$A8498 &lt; 'Hydro Monhtly CFs'!$E$9, 'Hydro Monhtly CFs'!$K$8,$A8498 &lt; 'Hydro Monhtly CFs'!$E$10, 'Hydro Monhtly CFs'!$K$9,$A8498 &lt; 'Hydro Monhtly CFs'!$E$11, 'Hydro Monhtly CFs'!$K$10,$A8498 &lt; 'Hydro Monhtly CFs'!$E$12, 'Hydro Monhtly CFs'!$K$11,$A8498 &lt; 'Hydro Monhtly CFs'!$E$13,'Hydro Monhtly CFs'!$K$12,$A8498&lt; 'Hydro Monhtly CFs'!$E$14, 'Hydro Monhtly CFs'!$K$13,$A8498&lt; 'Hydro Monhtly CFs'!$E$15, 'Hydro Monhtly CFs'!$K$14,$A8498 &gt;= 'Hydro Monhtly CFs'!$E$15, 'Hydro Monhtly CFs'!$K$15)</f>
        <v>0.27700005600358429</v>
      </c>
      <c r="L8498" s="453" cm="1">
        <f t="array" ref="L8498">_xlfn.IFS($A8498 &lt; 'Hydro Monhtly CFs'!$E$5, 'Hydro Monhtly CFs'!$H$4, $A8498 &lt; 'Hydro Monhtly CFs'!$E$6, 'Hydro Monhtly CFs'!$H$5,$A8498 &lt; 'Hydro Monhtly CFs'!$E$7, 'Hydro Monhtly CFs'!$H$6,$A8498 &lt; 'Hydro Monhtly CFs'!$E$8, 'Hydro Monhtly CFs'!$H$7,$A8498 &lt; 'Hydro Monhtly CFs'!$E$9, 'Hydro Monhtly CFs'!$H$8,$A8498 &lt; 'Hydro Monhtly CFs'!$E$10, 'Hydro Monhtly CFs'!$H$9,$A8498 &lt; 'Hydro Monhtly CFs'!$E$11, 'Hydro Monhtly CFs'!$H$10,$A8498 &lt; 'Hydro Monhtly CFs'!$E$12, 'Hydro Monhtly CFs'!$H$11,$A8498 &lt; 'Hydro Monhtly CFs'!$E$13,'Hydro Monhtly CFs'!$H$12,$A8498&lt; 'Hydro Monhtly CFs'!$E$14, 'Hydro Monhtly CFs'!$H$13,$A8498&lt; 'Hydro Monhtly CFs'!$E$15, 'Hydro Monhtly CFs'!$H$14,$A8498 &gt;= 'Hydro Monhtly CFs'!$E$15, 'Hydro Monhtly CFs'!$H$15)</f>
        <v>0.35331598395630648</v>
      </c>
      <c r="M8498" s="452">
        <v>1</v>
      </c>
      <c r="N8498" s="451">
        <f>IFERROR(IF(OR($A8498&lt;Assumptions!$F$43,$A8498&gt;Assumptions!$F$44),INDEX(New_Thermal!$K$10:$K$12,MATCH(Assumptions!$F$33,New_Thermal!$F$10:$F$12,0),1),INDEX(New_Thermal!$J$10:$J$12,MATCH(Assumptions!$F$33,New_Thermal!$F$10:$F$12,0),1)),1)</f>
        <v>0.99199999999999999</v>
      </c>
      <c r="O8498" s="452">
        <v>1</v>
      </c>
      <c r="P8498" s="485">
        <f ca="1"/>
        <v>0</v>
      </c>
      <c r="Q8498" s="485">
        <f ca="1"/>
        <v>0.13160027332811375</v>
      </c>
    </row>
    <row r="8499" spans="1:17">
      <c r="A8499" s="496">
        <v>8498</v>
      </c>
      <c r="B8499" s="451">
        <f>IFERROR(IF(OR($A8499&lt;Assumptions!$F$43,$A8499&gt;Assumptions!$F$44),INDEX(Existing!$O$13:$O$29,MATCH(Generators_variability!B$1,Existing!$A$13:$A$29,0),1),INDEX(Existing!$N$13:$N$29,MATCH(Generators_variability!B$1,Existing!$A$13:$A$29,0),1)),1)</f>
        <v>0.96391263057929732</v>
      </c>
      <c r="C8499" s="451">
        <f>IFERROR(IF(OR($A8499&lt;Assumptions!$F$43,$A8499&gt;Assumptions!$F$44),INDEX(Existing!$O$13:$O$29,MATCH(Generators_variability!C$1,Existing!$A$13:$A$29,0),1),INDEX(Existing!$N$13:$N$29,MATCH(Generators_variability!C$1,Existing!$A$13:$A$29,0),1)),1)</f>
        <v>0.89949748743718594</v>
      </c>
      <c r="D8499" s="451">
        <f>IFERROR(IF(OR($A8499&lt;Assumptions!$F$43,$A8499&gt;Assumptions!$F$44),INDEX(Existing!$O$13:$O$29,MATCH(Generators_variability!D$1,Existing!$A$13:$A$29,0),1),INDEX(Existing!$N$13:$N$29,MATCH(Generators_variability!D$1,Existing!$A$13:$A$29,0),1)),1)</f>
        <v>1</v>
      </c>
      <c r="E8499" s="451">
        <f>IFERROR(IF(OR($A8499&lt;Assumptions!$F$43,$A8499&gt;Assumptions!$F$44),INDEX(Existing!$O$13:$O$29,MATCH(Generators_variability!E$1,Existing!$A$13:$A$29,0),1),INDEX(Existing!$N$13:$N$29,MATCH(Generators_variability!E$1,Existing!$A$13:$A$29,0),1)),1)</f>
        <v>0.67632850241545894</v>
      </c>
      <c r="F8499" s="451">
        <f>IFERROR(IF(OR($A8499&lt;Assumptions!$F$43,$A8499&gt;Assumptions!$F$44),INDEX(Existing!$O$13:$O$29,MATCH(Generators_variability!F$1,Existing!$A$13:$A$29,0),1),INDEX(Existing!$N$13:$N$29,MATCH(Generators_variability!F$1,Existing!$A$13:$A$29,0),1)),1)</f>
        <v>0.84634448574969023</v>
      </c>
      <c r="G8499" s="451">
        <f>IFERROR(IF(OR($A8499&lt;Assumptions!$F$43,$A8499&gt;Assumptions!$F$44),INDEX(Existing!$O$13:$O$29,MATCH(Generators_variability!G$1,Existing!$A$13:$A$29,0),1),INDEX(Existing!$N$13:$N$29,MATCH(Generators_variability!G$1,Existing!$A$13:$A$29,0),1)),1)</f>
        <v>0.86012112741672497</v>
      </c>
      <c r="H8499" s="451">
        <f>IFERROR(IF(OR($A8499&lt;Assumptions!$F$43,$A8499&gt;Assumptions!$F$44),INDEX(Existing!$O$13:$O$29,MATCH(Generators_variability!H$1,Existing!$A$13:$A$29,0),1),INDEX(Existing!$N$13:$N$29,MATCH(Generators_variability!H$1,Existing!$A$13:$A$29,0),1)),1)</f>
        <v>0.90779230054996085</v>
      </c>
      <c r="I8499" s="451">
        <f>IFERROR(IF(OR($A8499&lt;Assumptions!$F$43,$A8499&gt;Assumptions!$F$44),INDEX(Existing!$O$13:$O$29,MATCH(Generators_variability!I$1,Existing!$A$13:$A$29,0),1),INDEX(Existing!$N$13:$N$29,MATCH(Generators_variability!I$1,Existing!$A$13:$A$29,0),1)),1)</f>
        <v>0.89655172413793105</v>
      </c>
      <c r="J8499" s="451">
        <f>IFERROR(IF(OR($A8499&lt;Assumptions!$F$43,$A8499&gt;Assumptions!$F$44),INDEX(Existing!$O$13:$O$29,MATCH(Generators_variability!J$1,Existing!$A$13:$A$29,0),1),INDEX(Existing!$N$13:$N$29,MATCH(Generators_variability!J$1,Existing!$A$13:$A$29,0),1)),1)</f>
        <v>0.8616739296464353</v>
      </c>
      <c r="K8499" s="453" cm="1">
        <f t="array" ref="K8499">_xlfn.IFS($A8499 &lt; 'Hydro Monhtly CFs'!$E$5, 'Hydro Monhtly CFs'!$K$4, $A8499 &lt; 'Hydro Monhtly CFs'!$E$6, 'Hydro Monhtly CFs'!$K$5,$A8499 &lt; 'Hydro Monhtly CFs'!$E$7, 'Hydro Monhtly CFs'!$K$6,$A8499 &lt; 'Hydro Monhtly CFs'!$E$8, 'Hydro Monhtly CFs'!$K$7,$A8499 &lt; 'Hydro Monhtly CFs'!$E$9, 'Hydro Monhtly CFs'!$K$8,$A8499 &lt; 'Hydro Monhtly CFs'!$E$10, 'Hydro Monhtly CFs'!$K$9,$A8499 &lt; 'Hydro Monhtly CFs'!$E$11, 'Hydro Monhtly CFs'!$K$10,$A8499 &lt; 'Hydro Monhtly CFs'!$E$12, 'Hydro Monhtly CFs'!$K$11,$A8499 &lt; 'Hydro Monhtly CFs'!$E$13,'Hydro Monhtly CFs'!$K$12,$A8499&lt; 'Hydro Monhtly CFs'!$E$14, 'Hydro Monhtly CFs'!$K$13,$A8499&lt; 'Hydro Monhtly CFs'!$E$15, 'Hydro Monhtly CFs'!$K$14,$A8499 &gt;= 'Hydro Monhtly CFs'!$E$15, 'Hydro Monhtly CFs'!$K$15)</f>
        <v>0.27700005600358429</v>
      </c>
      <c r="L8499" s="453" cm="1">
        <f t="array" ref="L8499">_xlfn.IFS($A8499 &lt; 'Hydro Monhtly CFs'!$E$5, 'Hydro Monhtly CFs'!$H$4, $A8499 &lt; 'Hydro Monhtly CFs'!$E$6, 'Hydro Monhtly CFs'!$H$5,$A8499 &lt; 'Hydro Monhtly CFs'!$E$7, 'Hydro Monhtly CFs'!$H$6,$A8499 &lt; 'Hydro Monhtly CFs'!$E$8, 'Hydro Monhtly CFs'!$H$7,$A8499 &lt; 'Hydro Monhtly CFs'!$E$9, 'Hydro Monhtly CFs'!$H$8,$A8499 &lt; 'Hydro Monhtly CFs'!$E$10, 'Hydro Monhtly CFs'!$H$9,$A8499 &lt; 'Hydro Monhtly CFs'!$E$11, 'Hydro Monhtly CFs'!$H$10,$A8499 &lt; 'Hydro Monhtly CFs'!$E$12, 'Hydro Monhtly CFs'!$H$11,$A8499 &lt; 'Hydro Monhtly CFs'!$E$13,'Hydro Monhtly CFs'!$H$12,$A8499&lt; 'Hydro Monhtly CFs'!$E$14, 'Hydro Monhtly CFs'!$H$13,$A8499&lt; 'Hydro Monhtly CFs'!$E$15, 'Hydro Monhtly CFs'!$H$14,$A8499 &gt;= 'Hydro Monhtly CFs'!$E$15, 'Hydro Monhtly CFs'!$H$15)</f>
        <v>0.35331598395630648</v>
      </c>
      <c r="M8499" s="452">
        <v>1</v>
      </c>
      <c r="N8499" s="451">
        <f>IFERROR(IF(OR($A8499&lt;Assumptions!$F$43,$A8499&gt;Assumptions!$F$44),INDEX(New_Thermal!$K$10:$K$12,MATCH(Assumptions!$F$33,New_Thermal!$F$10:$F$12,0),1),INDEX(New_Thermal!$J$10:$J$12,MATCH(Assumptions!$F$33,New_Thermal!$F$10:$F$12,0),1)),1)</f>
        <v>0.99199999999999999</v>
      </c>
      <c r="O8499" s="452">
        <v>1</v>
      </c>
      <c r="P8499" s="485">
        <f ca="1"/>
        <v>0</v>
      </c>
      <c r="Q8499" s="485">
        <f ca="1"/>
        <v>9.6637674301759374E-2</v>
      </c>
    </row>
    <row r="8500" spans="1:17">
      <c r="A8500" s="496">
        <v>8499</v>
      </c>
      <c r="B8500" s="451">
        <f>IFERROR(IF(OR($A8500&lt;Assumptions!$F$43,$A8500&gt;Assumptions!$F$44),INDEX(Existing!$O$13:$O$29,MATCH(Generators_variability!B$1,Existing!$A$13:$A$29,0),1),INDEX(Existing!$N$13:$N$29,MATCH(Generators_variability!B$1,Existing!$A$13:$A$29,0),1)),1)</f>
        <v>0.96391263057929732</v>
      </c>
      <c r="C8500" s="451">
        <f>IFERROR(IF(OR($A8500&lt;Assumptions!$F$43,$A8500&gt;Assumptions!$F$44),INDEX(Existing!$O$13:$O$29,MATCH(Generators_variability!C$1,Existing!$A$13:$A$29,0),1),INDEX(Existing!$N$13:$N$29,MATCH(Generators_variability!C$1,Existing!$A$13:$A$29,0),1)),1)</f>
        <v>0.89949748743718594</v>
      </c>
      <c r="D8500" s="451">
        <f>IFERROR(IF(OR($A8500&lt;Assumptions!$F$43,$A8500&gt;Assumptions!$F$44),INDEX(Existing!$O$13:$O$29,MATCH(Generators_variability!D$1,Existing!$A$13:$A$29,0),1),INDEX(Existing!$N$13:$N$29,MATCH(Generators_variability!D$1,Existing!$A$13:$A$29,0),1)),1)</f>
        <v>1</v>
      </c>
      <c r="E8500" s="451">
        <f>IFERROR(IF(OR($A8500&lt;Assumptions!$F$43,$A8500&gt;Assumptions!$F$44),INDEX(Existing!$O$13:$O$29,MATCH(Generators_variability!E$1,Existing!$A$13:$A$29,0),1),INDEX(Existing!$N$13:$N$29,MATCH(Generators_variability!E$1,Existing!$A$13:$A$29,0),1)),1)</f>
        <v>0.67632850241545894</v>
      </c>
      <c r="F8500" s="451">
        <f>IFERROR(IF(OR($A8500&lt;Assumptions!$F$43,$A8500&gt;Assumptions!$F$44),INDEX(Existing!$O$13:$O$29,MATCH(Generators_variability!F$1,Existing!$A$13:$A$29,0),1),INDEX(Existing!$N$13:$N$29,MATCH(Generators_variability!F$1,Existing!$A$13:$A$29,0),1)),1)</f>
        <v>0.84634448574969023</v>
      </c>
      <c r="G8500" s="451">
        <f>IFERROR(IF(OR($A8500&lt;Assumptions!$F$43,$A8500&gt;Assumptions!$F$44),INDEX(Existing!$O$13:$O$29,MATCH(Generators_variability!G$1,Existing!$A$13:$A$29,0),1),INDEX(Existing!$N$13:$N$29,MATCH(Generators_variability!G$1,Existing!$A$13:$A$29,0),1)),1)</f>
        <v>0.86012112741672497</v>
      </c>
      <c r="H8500" s="451">
        <f>IFERROR(IF(OR($A8500&lt;Assumptions!$F$43,$A8500&gt;Assumptions!$F$44),INDEX(Existing!$O$13:$O$29,MATCH(Generators_variability!H$1,Existing!$A$13:$A$29,0),1),INDEX(Existing!$N$13:$N$29,MATCH(Generators_variability!H$1,Existing!$A$13:$A$29,0),1)),1)</f>
        <v>0.90779230054996085</v>
      </c>
      <c r="I8500" s="451">
        <f>IFERROR(IF(OR($A8500&lt;Assumptions!$F$43,$A8500&gt;Assumptions!$F$44),INDEX(Existing!$O$13:$O$29,MATCH(Generators_variability!I$1,Existing!$A$13:$A$29,0),1),INDEX(Existing!$N$13:$N$29,MATCH(Generators_variability!I$1,Existing!$A$13:$A$29,0),1)),1)</f>
        <v>0.89655172413793105</v>
      </c>
      <c r="J8500" s="451">
        <f>IFERROR(IF(OR($A8500&lt;Assumptions!$F$43,$A8500&gt;Assumptions!$F$44),INDEX(Existing!$O$13:$O$29,MATCH(Generators_variability!J$1,Existing!$A$13:$A$29,0),1),INDEX(Existing!$N$13:$N$29,MATCH(Generators_variability!J$1,Existing!$A$13:$A$29,0),1)),1)</f>
        <v>0.8616739296464353</v>
      </c>
      <c r="K8500" s="453" cm="1">
        <f t="array" ref="K8500">_xlfn.IFS($A8500 &lt; 'Hydro Monhtly CFs'!$E$5, 'Hydro Monhtly CFs'!$K$4, $A8500 &lt; 'Hydro Monhtly CFs'!$E$6, 'Hydro Monhtly CFs'!$K$5,$A8500 &lt; 'Hydro Monhtly CFs'!$E$7, 'Hydro Monhtly CFs'!$K$6,$A8500 &lt; 'Hydro Monhtly CFs'!$E$8, 'Hydro Monhtly CFs'!$K$7,$A8500 &lt; 'Hydro Monhtly CFs'!$E$9, 'Hydro Monhtly CFs'!$K$8,$A8500 &lt; 'Hydro Monhtly CFs'!$E$10, 'Hydro Monhtly CFs'!$K$9,$A8500 &lt; 'Hydro Monhtly CFs'!$E$11, 'Hydro Monhtly CFs'!$K$10,$A8500 &lt; 'Hydro Monhtly CFs'!$E$12, 'Hydro Monhtly CFs'!$K$11,$A8500 &lt; 'Hydro Monhtly CFs'!$E$13,'Hydro Monhtly CFs'!$K$12,$A8500&lt; 'Hydro Monhtly CFs'!$E$14, 'Hydro Monhtly CFs'!$K$13,$A8500&lt; 'Hydro Monhtly CFs'!$E$15, 'Hydro Monhtly CFs'!$K$14,$A8500 &gt;= 'Hydro Monhtly CFs'!$E$15, 'Hydro Monhtly CFs'!$K$15)</f>
        <v>0.27700005600358429</v>
      </c>
      <c r="L8500" s="453" cm="1">
        <f t="array" ref="L8500">_xlfn.IFS($A8500 &lt; 'Hydro Monhtly CFs'!$E$5, 'Hydro Monhtly CFs'!$H$4, $A8500 &lt; 'Hydro Monhtly CFs'!$E$6, 'Hydro Monhtly CFs'!$H$5,$A8500 &lt; 'Hydro Monhtly CFs'!$E$7, 'Hydro Monhtly CFs'!$H$6,$A8500 &lt; 'Hydro Monhtly CFs'!$E$8, 'Hydro Monhtly CFs'!$H$7,$A8500 &lt; 'Hydro Monhtly CFs'!$E$9, 'Hydro Monhtly CFs'!$H$8,$A8500 &lt; 'Hydro Monhtly CFs'!$E$10, 'Hydro Monhtly CFs'!$H$9,$A8500 &lt; 'Hydro Monhtly CFs'!$E$11, 'Hydro Monhtly CFs'!$H$10,$A8500 &lt; 'Hydro Monhtly CFs'!$E$12, 'Hydro Monhtly CFs'!$H$11,$A8500 &lt; 'Hydro Monhtly CFs'!$E$13,'Hydro Monhtly CFs'!$H$12,$A8500&lt; 'Hydro Monhtly CFs'!$E$14, 'Hydro Monhtly CFs'!$H$13,$A8500&lt; 'Hydro Monhtly CFs'!$E$15, 'Hydro Monhtly CFs'!$H$14,$A8500 &gt;= 'Hydro Monhtly CFs'!$E$15, 'Hydro Monhtly CFs'!$H$15)</f>
        <v>0.35331598395630648</v>
      </c>
      <c r="M8500" s="452">
        <v>1</v>
      </c>
      <c r="N8500" s="451">
        <f>IFERROR(IF(OR($A8500&lt;Assumptions!$F$43,$A8500&gt;Assumptions!$F$44),INDEX(New_Thermal!$K$10:$K$12,MATCH(Assumptions!$F$33,New_Thermal!$F$10:$F$12,0),1),INDEX(New_Thermal!$J$10:$J$12,MATCH(Assumptions!$F$33,New_Thermal!$F$10:$F$12,0),1)),1)</f>
        <v>0.99199999999999999</v>
      </c>
      <c r="O8500" s="452">
        <v>1</v>
      </c>
      <c r="P8500" s="485">
        <f ca="1"/>
        <v>0</v>
      </c>
      <c r="Q8500" s="485">
        <f ca="1"/>
        <v>9.6637674301759374E-2</v>
      </c>
    </row>
    <row r="8501" spans="1:17">
      <c r="A8501" s="496">
        <v>8500</v>
      </c>
      <c r="B8501" s="451">
        <f>IFERROR(IF(OR($A8501&lt;Assumptions!$F$43,$A8501&gt;Assumptions!$F$44),INDEX(Existing!$O$13:$O$29,MATCH(Generators_variability!B$1,Existing!$A$13:$A$29,0),1),INDEX(Existing!$N$13:$N$29,MATCH(Generators_variability!B$1,Existing!$A$13:$A$29,0),1)),1)</f>
        <v>0.96391263057929732</v>
      </c>
      <c r="C8501" s="451">
        <f>IFERROR(IF(OR($A8501&lt;Assumptions!$F$43,$A8501&gt;Assumptions!$F$44),INDEX(Existing!$O$13:$O$29,MATCH(Generators_variability!C$1,Existing!$A$13:$A$29,0),1),INDEX(Existing!$N$13:$N$29,MATCH(Generators_variability!C$1,Existing!$A$13:$A$29,0),1)),1)</f>
        <v>0.89949748743718594</v>
      </c>
      <c r="D8501" s="451">
        <f>IFERROR(IF(OR($A8501&lt;Assumptions!$F$43,$A8501&gt;Assumptions!$F$44),INDEX(Existing!$O$13:$O$29,MATCH(Generators_variability!D$1,Existing!$A$13:$A$29,0),1),INDEX(Existing!$N$13:$N$29,MATCH(Generators_variability!D$1,Existing!$A$13:$A$29,0),1)),1)</f>
        <v>1</v>
      </c>
      <c r="E8501" s="451">
        <f>IFERROR(IF(OR($A8501&lt;Assumptions!$F$43,$A8501&gt;Assumptions!$F$44),INDEX(Existing!$O$13:$O$29,MATCH(Generators_variability!E$1,Existing!$A$13:$A$29,0),1),INDEX(Existing!$N$13:$N$29,MATCH(Generators_variability!E$1,Existing!$A$13:$A$29,0),1)),1)</f>
        <v>0.67632850241545894</v>
      </c>
      <c r="F8501" s="451">
        <f>IFERROR(IF(OR($A8501&lt;Assumptions!$F$43,$A8501&gt;Assumptions!$F$44),INDEX(Existing!$O$13:$O$29,MATCH(Generators_variability!F$1,Existing!$A$13:$A$29,0),1),INDEX(Existing!$N$13:$N$29,MATCH(Generators_variability!F$1,Existing!$A$13:$A$29,0),1)),1)</f>
        <v>0.84634448574969023</v>
      </c>
      <c r="G8501" s="451">
        <f>IFERROR(IF(OR($A8501&lt;Assumptions!$F$43,$A8501&gt;Assumptions!$F$44),INDEX(Existing!$O$13:$O$29,MATCH(Generators_variability!G$1,Existing!$A$13:$A$29,0),1),INDEX(Existing!$N$13:$N$29,MATCH(Generators_variability!G$1,Existing!$A$13:$A$29,0),1)),1)</f>
        <v>0.86012112741672497</v>
      </c>
      <c r="H8501" s="451">
        <f>IFERROR(IF(OR($A8501&lt;Assumptions!$F$43,$A8501&gt;Assumptions!$F$44),INDEX(Existing!$O$13:$O$29,MATCH(Generators_variability!H$1,Existing!$A$13:$A$29,0),1),INDEX(Existing!$N$13:$N$29,MATCH(Generators_variability!H$1,Existing!$A$13:$A$29,0),1)),1)</f>
        <v>0.90779230054996085</v>
      </c>
      <c r="I8501" s="451">
        <f>IFERROR(IF(OR($A8501&lt;Assumptions!$F$43,$A8501&gt;Assumptions!$F$44),INDEX(Existing!$O$13:$O$29,MATCH(Generators_variability!I$1,Existing!$A$13:$A$29,0),1),INDEX(Existing!$N$13:$N$29,MATCH(Generators_variability!I$1,Existing!$A$13:$A$29,0),1)),1)</f>
        <v>0.89655172413793105</v>
      </c>
      <c r="J8501" s="451">
        <f>IFERROR(IF(OR($A8501&lt;Assumptions!$F$43,$A8501&gt;Assumptions!$F$44),INDEX(Existing!$O$13:$O$29,MATCH(Generators_variability!J$1,Existing!$A$13:$A$29,0),1),INDEX(Existing!$N$13:$N$29,MATCH(Generators_variability!J$1,Existing!$A$13:$A$29,0),1)),1)</f>
        <v>0.8616739296464353</v>
      </c>
      <c r="K8501" s="453" cm="1">
        <f t="array" ref="K8501">_xlfn.IFS($A8501 &lt; 'Hydro Monhtly CFs'!$E$5, 'Hydro Monhtly CFs'!$K$4, $A8501 &lt; 'Hydro Monhtly CFs'!$E$6, 'Hydro Monhtly CFs'!$K$5,$A8501 &lt; 'Hydro Monhtly CFs'!$E$7, 'Hydro Monhtly CFs'!$K$6,$A8501 &lt; 'Hydro Monhtly CFs'!$E$8, 'Hydro Monhtly CFs'!$K$7,$A8501 &lt; 'Hydro Monhtly CFs'!$E$9, 'Hydro Monhtly CFs'!$K$8,$A8501 &lt; 'Hydro Monhtly CFs'!$E$10, 'Hydro Monhtly CFs'!$K$9,$A8501 &lt; 'Hydro Monhtly CFs'!$E$11, 'Hydro Monhtly CFs'!$K$10,$A8501 &lt; 'Hydro Monhtly CFs'!$E$12, 'Hydro Monhtly CFs'!$K$11,$A8501 &lt; 'Hydro Monhtly CFs'!$E$13,'Hydro Monhtly CFs'!$K$12,$A8501&lt; 'Hydro Monhtly CFs'!$E$14, 'Hydro Monhtly CFs'!$K$13,$A8501&lt; 'Hydro Monhtly CFs'!$E$15, 'Hydro Monhtly CFs'!$K$14,$A8501 &gt;= 'Hydro Monhtly CFs'!$E$15, 'Hydro Monhtly CFs'!$K$15)</f>
        <v>0.27700005600358429</v>
      </c>
      <c r="L8501" s="453" cm="1">
        <f t="array" ref="L8501">_xlfn.IFS($A8501 &lt; 'Hydro Monhtly CFs'!$E$5, 'Hydro Monhtly CFs'!$H$4, $A8501 &lt; 'Hydro Monhtly CFs'!$E$6, 'Hydro Monhtly CFs'!$H$5,$A8501 &lt; 'Hydro Monhtly CFs'!$E$7, 'Hydro Monhtly CFs'!$H$6,$A8501 &lt; 'Hydro Monhtly CFs'!$E$8, 'Hydro Monhtly CFs'!$H$7,$A8501 &lt; 'Hydro Monhtly CFs'!$E$9, 'Hydro Monhtly CFs'!$H$8,$A8501 &lt; 'Hydro Monhtly CFs'!$E$10, 'Hydro Monhtly CFs'!$H$9,$A8501 &lt; 'Hydro Monhtly CFs'!$E$11, 'Hydro Monhtly CFs'!$H$10,$A8501 &lt; 'Hydro Monhtly CFs'!$E$12, 'Hydro Monhtly CFs'!$H$11,$A8501 &lt; 'Hydro Monhtly CFs'!$E$13,'Hydro Monhtly CFs'!$H$12,$A8501&lt; 'Hydro Monhtly CFs'!$E$14, 'Hydro Monhtly CFs'!$H$13,$A8501&lt; 'Hydro Monhtly CFs'!$E$15, 'Hydro Monhtly CFs'!$H$14,$A8501 &gt;= 'Hydro Monhtly CFs'!$E$15, 'Hydro Monhtly CFs'!$H$15)</f>
        <v>0.35331598395630648</v>
      </c>
      <c r="M8501" s="452">
        <v>1</v>
      </c>
      <c r="N8501" s="451">
        <f>IFERROR(IF(OR($A8501&lt;Assumptions!$F$43,$A8501&gt;Assumptions!$F$44),INDEX(New_Thermal!$K$10:$K$12,MATCH(Assumptions!$F$33,New_Thermal!$F$10:$F$12,0),1),INDEX(New_Thermal!$J$10:$J$12,MATCH(Assumptions!$F$33,New_Thermal!$F$10:$F$12,0),1)),1)</f>
        <v>0.99199999999999999</v>
      </c>
      <c r="O8501" s="452">
        <v>1</v>
      </c>
      <c r="P8501" s="485">
        <f ca="1"/>
        <v>0</v>
      </c>
      <c r="Q8501" s="485">
        <f ca="1"/>
        <v>9.6637674301759374E-2</v>
      </c>
    </row>
    <row r="8502" spans="1:17">
      <c r="A8502" s="496">
        <v>8501</v>
      </c>
      <c r="B8502" s="451">
        <f>IFERROR(IF(OR($A8502&lt;Assumptions!$F$43,$A8502&gt;Assumptions!$F$44),INDEX(Existing!$O$13:$O$29,MATCH(Generators_variability!B$1,Existing!$A$13:$A$29,0),1),INDEX(Existing!$N$13:$N$29,MATCH(Generators_variability!B$1,Existing!$A$13:$A$29,0),1)),1)</f>
        <v>0.96391263057929732</v>
      </c>
      <c r="C8502" s="451">
        <f>IFERROR(IF(OR($A8502&lt;Assumptions!$F$43,$A8502&gt;Assumptions!$F$44),INDEX(Existing!$O$13:$O$29,MATCH(Generators_variability!C$1,Existing!$A$13:$A$29,0),1),INDEX(Existing!$N$13:$N$29,MATCH(Generators_variability!C$1,Existing!$A$13:$A$29,0),1)),1)</f>
        <v>0.89949748743718594</v>
      </c>
      <c r="D8502" s="451">
        <f>IFERROR(IF(OR($A8502&lt;Assumptions!$F$43,$A8502&gt;Assumptions!$F$44),INDEX(Existing!$O$13:$O$29,MATCH(Generators_variability!D$1,Existing!$A$13:$A$29,0),1),INDEX(Existing!$N$13:$N$29,MATCH(Generators_variability!D$1,Existing!$A$13:$A$29,0),1)),1)</f>
        <v>1</v>
      </c>
      <c r="E8502" s="451">
        <f>IFERROR(IF(OR($A8502&lt;Assumptions!$F$43,$A8502&gt;Assumptions!$F$44),INDEX(Existing!$O$13:$O$29,MATCH(Generators_variability!E$1,Existing!$A$13:$A$29,0),1),INDEX(Existing!$N$13:$N$29,MATCH(Generators_variability!E$1,Existing!$A$13:$A$29,0),1)),1)</f>
        <v>0.67632850241545894</v>
      </c>
      <c r="F8502" s="451">
        <f>IFERROR(IF(OR($A8502&lt;Assumptions!$F$43,$A8502&gt;Assumptions!$F$44),INDEX(Existing!$O$13:$O$29,MATCH(Generators_variability!F$1,Existing!$A$13:$A$29,0),1),INDEX(Existing!$N$13:$N$29,MATCH(Generators_variability!F$1,Existing!$A$13:$A$29,0),1)),1)</f>
        <v>0.84634448574969023</v>
      </c>
      <c r="G8502" s="451">
        <f>IFERROR(IF(OR($A8502&lt;Assumptions!$F$43,$A8502&gt;Assumptions!$F$44),INDEX(Existing!$O$13:$O$29,MATCH(Generators_variability!G$1,Existing!$A$13:$A$29,0),1),INDEX(Existing!$N$13:$N$29,MATCH(Generators_variability!G$1,Existing!$A$13:$A$29,0),1)),1)</f>
        <v>0.86012112741672497</v>
      </c>
      <c r="H8502" s="451">
        <f>IFERROR(IF(OR($A8502&lt;Assumptions!$F$43,$A8502&gt;Assumptions!$F$44),INDEX(Existing!$O$13:$O$29,MATCH(Generators_variability!H$1,Existing!$A$13:$A$29,0),1),INDEX(Existing!$N$13:$N$29,MATCH(Generators_variability!H$1,Existing!$A$13:$A$29,0),1)),1)</f>
        <v>0.90779230054996085</v>
      </c>
      <c r="I8502" s="451">
        <f>IFERROR(IF(OR($A8502&lt;Assumptions!$F$43,$A8502&gt;Assumptions!$F$44),INDEX(Existing!$O$13:$O$29,MATCH(Generators_variability!I$1,Existing!$A$13:$A$29,0),1),INDEX(Existing!$N$13:$N$29,MATCH(Generators_variability!I$1,Existing!$A$13:$A$29,0),1)),1)</f>
        <v>0.89655172413793105</v>
      </c>
      <c r="J8502" s="451">
        <f>IFERROR(IF(OR($A8502&lt;Assumptions!$F$43,$A8502&gt;Assumptions!$F$44),INDEX(Existing!$O$13:$O$29,MATCH(Generators_variability!J$1,Existing!$A$13:$A$29,0),1),INDEX(Existing!$N$13:$N$29,MATCH(Generators_variability!J$1,Existing!$A$13:$A$29,0),1)),1)</f>
        <v>0.8616739296464353</v>
      </c>
      <c r="K8502" s="453" cm="1">
        <f t="array" ref="K8502">_xlfn.IFS($A8502 &lt; 'Hydro Monhtly CFs'!$E$5, 'Hydro Monhtly CFs'!$K$4, $A8502 &lt; 'Hydro Monhtly CFs'!$E$6, 'Hydro Monhtly CFs'!$K$5,$A8502 &lt; 'Hydro Monhtly CFs'!$E$7, 'Hydro Monhtly CFs'!$K$6,$A8502 &lt; 'Hydro Monhtly CFs'!$E$8, 'Hydro Monhtly CFs'!$K$7,$A8502 &lt; 'Hydro Monhtly CFs'!$E$9, 'Hydro Monhtly CFs'!$K$8,$A8502 &lt; 'Hydro Monhtly CFs'!$E$10, 'Hydro Monhtly CFs'!$K$9,$A8502 &lt; 'Hydro Monhtly CFs'!$E$11, 'Hydro Monhtly CFs'!$K$10,$A8502 &lt; 'Hydro Monhtly CFs'!$E$12, 'Hydro Monhtly CFs'!$K$11,$A8502 &lt; 'Hydro Monhtly CFs'!$E$13,'Hydro Monhtly CFs'!$K$12,$A8502&lt; 'Hydro Monhtly CFs'!$E$14, 'Hydro Monhtly CFs'!$K$13,$A8502&lt; 'Hydro Monhtly CFs'!$E$15, 'Hydro Monhtly CFs'!$K$14,$A8502 &gt;= 'Hydro Monhtly CFs'!$E$15, 'Hydro Monhtly CFs'!$K$15)</f>
        <v>0.27700005600358429</v>
      </c>
      <c r="L8502" s="453" cm="1">
        <f t="array" ref="L8502">_xlfn.IFS($A8502 &lt; 'Hydro Monhtly CFs'!$E$5, 'Hydro Monhtly CFs'!$H$4, $A8502 &lt; 'Hydro Monhtly CFs'!$E$6, 'Hydro Monhtly CFs'!$H$5,$A8502 &lt; 'Hydro Monhtly CFs'!$E$7, 'Hydro Monhtly CFs'!$H$6,$A8502 &lt; 'Hydro Monhtly CFs'!$E$8, 'Hydro Monhtly CFs'!$H$7,$A8502 &lt; 'Hydro Monhtly CFs'!$E$9, 'Hydro Monhtly CFs'!$H$8,$A8502 &lt; 'Hydro Monhtly CFs'!$E$10, 'Hydro Monhtly CFs'!$H$9,$A8502 &lt; 'Hydro Monhtly CFs'!$E$11, 'Hydro Monhtly CFs'!$H$10,$A8502 &lt; 'Hydro Monhtly CFs'!$E$12, 'Hydro Monhtly CFs'!$H$11,$A8502 &lt; 'Hydro Monhtly CFs'!$E$13,'Hydro Monhtly CFs'!$H$12,$A8502&lt; 'Hydro Monhtly CFs'!$E$14, 'Hydro Monhtly CFs'!$H$13,$A8502&lt; 'Hydro Monhtly CFs'!$E$15, 'Hydro Monhtly CFs'!$H$14,$A8502 &gt;= 'Hydro Monhtly CFs'!$E$15, 'Hydro Monhtly CFs'!$H$15)</f>
        <v>0.35331598395630648</v>
      </c>
      <c r="M8502" s="452">
        <v>1</v>
      </c>
      <c r="N8502" s="451">
        <f>IFERROR(IF(OR($A8502&lt;Assumptions!$F$43,$A8502&gt;Assumptions!$F$44),INDEX(New_Thermal!$K$10:$K$12,MATCH(Assumptions!$F$33,New_Thermal!$F$10:$F$12,0),1),INDEX(New_Thermal!$J$10:$J$12,MATCH(Assumptions!$F$33,New_Thermal!$F$10:$F$12,0),1)),1)</f>
        <v>0.99199999999999999</v>
      </c>
      <c r="O8502" s="452">
        <v>1</v>
      </c>
      <c r="P8502" s="485">
        <f ca="1"/>
        <v>0</v>
      </c>
      <c r="Q8502" s="485">
        <f ca="1"/>
        <v>0.13160027332811375</v>
      </c>
    </row>
    <row r="8503" spans="1:17">
      <c r="A8503" s="496">
        <v>8502</v>
      </c>
      <c r="B8503" s="451">
        <f>IFERROR(IF(OR($A8503&lt;Assumptions!$F$43,$A8503&gt;Assumptions!$F$44),INDEX(Existing!$O$13:$O$29,MATCH(Generators_variability!B$1,Existing!$A$13:$A$29,0),1),INDEX(Existing!$N$13:$N$29,MATCH(Generators_variability!B$1,Existing!$A$13:$A$29,0),1)),1)</f>
        <v>0.96391263057929732</v>
      </c>
      <c r="C8503" s="451">
        <f>IFERROR(IF(OR($A8503&lt;Assumptions!$F$43,$A8503&gt;Assumptions!$F$44),INDEX(Existing!$O$13:$O$29,MATCH(Generators_variability!C$1,Existing!$A$13:$A$29,0),1),INDEX(Existing!$N$13:$N$29,MATCH(Generators_variability!C$1,Existing!$A$13:$A$29,0),1)),1)</f>
        <v>0.89949748743718594</v>
      </c>
      <c r="D8503" s="451">
        <f>IFERROR(IF(OR($A8503&lt;Assumptions!$F$43,$A8503&gt;Assumptions!$F$44),INDEX(Existing!$O$13:$O$29,MATCH(Generators_variability!D$1,Existing!$A$13:$A$29,0),1),INDEX(Existing!$N$13:$N$29,MATCH(Generators_variability!D$1,Existing!$A$13:$A$29,0),1)),1)</f>
        <v>1</v>
      </c>
      <c r="E8503" s="451">
        <f>IFERROR(IF(OR($A8503&lt;Assumptions!$F$43,$A8503&gt;Assumptions!$F$44),INDEX(Existing!$O$13:$O$29,MATCH(Generators_variability!E$1,Existing!$A$13:$A$29,0),1),INDEX(Existing!$N$13:$N$29,MATCH(Generators_variability!E$1,Existing!$A$13:$A$29,0),1)),1)</f>
        <v>0.67632850241545894</v>
      </c>
      <c r="F8503" s="451">
        <f>IFERROR(IF(OR($A8503&lt;Assumptions!$F$43,$A8503&gt;Assumptions!$F$44),INDEX(Existing!$O$13:$O$29,MATCH(Generators_variability!F$1,Existing!$A$13:$A$29,0),1),INDEX(Existing!$N$13:$N$29,MATCH(Generators_variability!F$1,Existing!$A$13:$A$29,0),1)),1)</f>
        <v>0.84634448574969023</v>
      </c>
      <c r="G8503" s="451">
        <f>IFERROR(IF(OR($A8503&lt;Assumptions!$F$43,$A8503&gt;Assumptions!$F$44),INDEX(Existing!$O$13:$O$29,MATCH(Generators_variability!G$1,Existing!$A$13:$A$29,0),1),INDEX(Existing!$N$13:$N$29,MATCH(Generators_variability!G$1,Existing!$A$13:$A$29,0),1)),1)</f>
        <v>0.86012112741672497</v>
      </c>
      <c r="H8503" s="451">
        <f>IFERROR(IF(OR($A8503&lt;Assumptions!$F$43,$A8503&gt;Assumptions!$F$44),INDEX(Existing!$O$13:$O$29,MATCH(Generators_variability!H$1,Existing!$A$13:$A$29,0),1),INDEX(Existing!$N$13:$N$29,MATCH(Generators_variability!H$1,Existing!$A$13:$A$29,0),1)),1)</f>
        <v>0.90779230054996085</v>
      </c>
      <c r="I8503" s="451">
        <f>IFERROR(IF(OR($A8503&lt;Assumptions!$F$43,$A8503&gt;Assumptions!$F$44),INDEX(Existing!$O$13:$O$29,MATCH(Generators_variability!I$1,Existing!$A$13:$A$29,0),1),INDEX(Existing!$N$13:$N$29,MATCH(Generators_variability!I$1,Existing!$A$13:$A$29,0),1)),1)</f>
        <v>0.89655172413793105</v>
      </c>
      <c r="J8503" s="451">
        <f>IFERROR(IF(OR($A8503&lt;Assumptions!$F$43,$A8503&gt;Assumptions!$F$44),INDEX(Existing!$O$13:$O$29,MATCH(Generators_variability!J$1,Existing!$A$13:$A$29,0),1),INDEX(Existing!$N$13:$N$29,MATCH(Generators_variability!J$1,Existing!$A$13:$A$29,0),1)),1)</f>
        <v>0.8616739296464353</v>
      </c>
      <c r="K8503" s="453" cm="1">
        <f t="array" ref="K8503">_xlfn.IFS($A8503 &lt; 'Hydro Monhtly CFs'!$E$5, 'Hydro Monhtly CFs'!$K$4, $A8503 &lt; 'Hydro Monhtly CFs'!$E$6, 'Hydro Monhtly CFs'!$K$5,$A8503 &lt; 'Hydro Monhtly CFs'!$E$7, 'Hydro Monhtly CFs'!$K$6,$A8503 &lt; 'Hydro Monhtly CFs'!$E$8, 'Hydro Monhtly CFs'!$K$7,$A8503 &lt; 'Hydro Monhtly CFs'!$E$9, 'Hydro Monhtly CFs'!$K$8,$A8503 &lt; 'Hydro Monhtly CFs'!$E$10, 'Hydro Monhtly CFs'!$K$9,$A8503 &lt; 'Hydro Monhtly CFs'!$E$11, 'Hydro Monhtly CFs'!$K$10,$A8503 &lt; 'Hydro Monhtly CFs'!$E$12, 'Hydro Monhtly CFs'!$K$11,$A8503 &lt; 'Hydro Monhtly CFs'!$E$13,'Hydro Monhtly CFs'!$K$12,$A8503&lt; 'Hydro Monhtly CFs'!$E$14, 'Hydro Monhtly CFs'!$K$13,$A8503&lt; 'Hydro Monhtly CFs'!$E$15, 'Hydro Monhtly CFs'!$K$14,$A8503 &gt;= 'Hydro Monhtly CFs'!$E$15, 'Hydro Monhtly CFs'!$K$15)</f>
        <v>0.27700005600358429</v>
      </c>
      <c r="L8503" s="453" cm="1">
        <f t="array" ref="L8503">_xlfn.IFS($A8503 &lt; 'Hydro Monhtly CFs'!$E$5, 'Hydro Monhtly CFs'!$H$4, $A8503 &lt; 'Hydro Monhtly CFs'!$E$6, 'Hydro Monhtly CFs'!$H$5,$A8503 &lt; 'Hydro Monhtly CFs'!$E$7, 'Hydro Monhtly CFs'!$H$6,$A8503 &lt; 'Hydro Monhtly CFs'!$E$8, 'Hydro Monhtly CFs'!$H$7,$A8503 &lt; 'Hydro Monhtly CFs'!$E$9, 'Hydro Monhtly CFs'!$H$8,$A8503 &lt; 'Hydro Monhtly CFs'!$E$10, 'Hydro Monhtly CFs'!$H$9,$A8503 &lt; 'Hydro Monhtly CFs'!$E$11, 'Hydro Monhtly CFs'!$H$10,$A8503 &lt; 'Hydro Monhtly CFs'!$E$12, 'Hydro Monhtly CFs'!$H$11,$A8503 &lt; 'Hydro Monhtly CFs'!$E$13,'Hydro Monhtly CFs'!$H$12,$A8503&lt; 'Hydro Monhtly CFs'!$E$14, 'Hydro Monhtly CFs'!$H$13,$A8503&lt; 'Hydro Monhtly CFs'!$E$15, 'Hydro Monhtly CFs'!$H$14,$A8503 &gt;= 'Hydro Monhtly CFs'!$E$15, 'Hydro Monhtly CFs'!$H$15)</f>
        <v>0.35331598395630648</v>
      </c>
      <c r="M8503" s="452">
        <v>1</v>
      </c>
      <c r="N8503" s="451">
        <f>IFERROR(IF(OR($A8503&lt;Assumptions!$F$43,$A8503&gt;Assumptions!$F$44),INDEX(New_Thermal!$K$10:$K$12,MATCH(Assumptions!$F$33,New_Thermal!$F$10:$F$12,0),1),INDEX(New_Thermal!$J$10:$J$12,MATCH(Assumptions!$F$33,New_Thermal!$F$10:$F$12,0),1)),1)</f>
        <v>0.99199999999999999</v>
      </c>
      <c r="O8503" s="452">
        <v>1</v>
      </c>
      <c r="P8503" s="485">
        <f ca="1"/>
        <v>0</v>
      </c>
      <c r="Q8503" s="485">
        <f ca="1"/>
        <v>0.13160027332811375</v>
      </c>
    </row>
    <row r="8504" spans="1:17">
      <c r="A8504" s="496">
        <v>8503</v>
      </c>
      <c r="B8504" s="451">
        <f>IFERROR(IF(OR($A8504&lt;Assumptions!$F$43,$A8504&gt;Assumptions!$F$44),INDEX(Existing!$O$13:$O$29,MATCH(Generators_variability!B$1,Existing!$A$13:$A$29,0),1),INDEX(Existing!$N$13:$N$29,MATCH(Generators_variability!B$1,Existing!$A$13:$A$29,0),1)),1)</f>
        <v>0.96391263057929732</v>
      </c>
      <c r="C8504" s="451">
        <f>IFERROR(IF(OR($A8504&lt;Assumptions!$F$43,$A8504&gt;Assumptions!$F$44),INDEX(Existing!$O$13:$O$29,MATCH(Generators_variability!C$1,Existing!$A$13:$A$29,0),1),INDEX(Existing!$N$13:$N$29,MATCH(Generators_variability!C$1,Existing!$A$13:$A$29,0),1)),1)</f>
        <v>0.89949748743718594</v>
      </c>
      <c r="D8504" s="451">
        <f>IFERROR(IF(OR($A8504&lt;Assumptions!$F$43,$A8504&gt;Assumptions!$F$44),INDEX(Existing!$O$13:$O$29,MATCH(Generators_variability!D$1,Existing!$A$13:$A$29,0),1),INDEX(Existing!$N$13:$N$29,MATCH(Generators_variability!D$1,Existing!$A$13:$A$29,0),1)),1)</f>
        <v>1</v>
      </c>
      <c r="E8504" s="451">
        <f>IFERROR(IF(OR($A8504&lt;Assumptions!$F$43,$A8504&gt;Assumptions!$F$44),INDEX(Existing!$O$13:$O$29,MATCH(Generators_variability!E$1,Existing!$A$13:$A$29,0),1),INDEX(Existing!$N$13:$N$29,MATCH(Generators_variability!E$1,Existing!$A$13:$A$29,0),1)),1)</f>
        <v>0.67632850241545894</v>
      </c>
      <c r="F8504" s="451">
        <f>IFERROR(IF(OR($A8504&lt;Assumptions!$F$43,$A8504&gt;Assumptions!$F$44),INDEX(Existing!$O$13:$O$29,MATCH(Generators_variability!F$1,Existing!$A$13:$A$29,0),1),INDEX(Existing!$N$13:$N$29,MATCH(Generators_variability!F$1,Existing!$A$13:$A$29,0),1)),1)</f>
        <v>0.84634448574969023</v>
      </c>
      <c r="G8504" s="451">
        <f>IFERROR(IF(OR($A8504&lt;Assumptions!$F$43,$A8504&gt;Assumptions!$F$44),INDEX(Existing!$O$13:$O$29,MATCH(Generators_variability!G$1,Existing!$A$13:$A$29,0),1),INDEX(Existing!$N$13:$N$29,MATCH(Generators_variability!G$1,Existing!$A$13:$A$29,0),1)),1)</f>
        <v>0.86012112741672497</v>
      </c>
      <c r="H8504" s="451">
        <f>IFERROR(IF(OR($A8504&lt;Assumptions!$F$43,$A8504&gt;Assumptions!$F$44),INDEX(Existing!$O$13:$O$29,MATCH(Generators_variability!H$1,Existing!$A$13:$A$29,0),1),INDEX(Existing!$N$13:$N$29,MATCH(Generators_variability!H$1,Existing!$A$13:$A$29,0),1)),1)</f>
        <v>0.90779230054996085</v>
      </c>
      <c r="I8504" s="451">
        <f>IFERROR(IF(OR($A8504&lt;Assumptions!$F$43,$A8504&gt;Assumptions!$F$44),INDEX(Existing!$O$13:$O$29,MATCH(Generators_variability!I$1,Existing!$A$13:$A$29,0),1),INDEX(Existing!$N$13:$N$29,MATCH(Generators_variability!I$1,Existing!$A$13:$A$29,0),1)),1)</f>
        <v>0.89655172413793105</v>
      </c>
      <c r="J8504" s="451">
        <f>IFERROR(IF(OR($A8504&lt;Assumptions!$F$43,$A8504&gt;Assumptions!$F$44),INDEX(Existing!$O$13:$O$29,MATCH(Generators_variability!J$1,Existing!$A$13:$A$29,0),1),INDEX(Existing!$N$13:$N$29,MATCH(Generators_variability!J$1,Existing!$A$13:$A$29,0),1)),1)</f>
        <v>0.8616739296464353</v>
      </c>
      <c r="K8504" s="453" cm="1">
        <f t="array" ref="K8504">_xlfn.IFS($A8504 &lt; 'Hydro Monhtly CFs'!$E$5, 'Hydro Monhtly CFs'!$K$4, $A8504 &lt; 'Hydro Monhtly CFs'!$E$6, 'Hydro Monhtly CFs'!$K$5,$A8504 &lt; 'Hydro Monhtly CFs'!$E$7, 'Hydro Monhtly CFs'!$K$6,$A8504 &lt; 'Hydro Monhtly CFs'!$E$8, 'Hydro Monhtly CFs'!$K$7,$A8504 &lt; 'Hydro Monhtly CFs'!$E$9, 'Hydro Monhtly CFs'!$K$8,$A8504 &lt; 'Hydro Monhtly CFs'!$E$10, 'Hydro Monhtly CFs'!$K$9,$A8504 &lt; 'Hydro Monhtly CFs'!$E$11, 'Hydro Monhtly CFs'!$K$10,$A8504 &lt; 'Hydro Monhtly CFs'!$E$12, 'Hydro Monhtly CFs'!$K$11,$A8504 &lt; 'Hydro Monhtly CFs'!$E$13,'Hydro Monhtly CFs'!$K$12,$A8504&lt; 'Hydro Monhtly CFs'!$E$14, 'Hydro Monhtly CFs'!$K$13,$A8504&lt; 'Hydro Monhtly CFs'!$E$15, 'Hydro Monhtly CFs'!$K$14,$A8504 &gt;= 'Hydro Monhtly CFs'!$E$15, 'Hydro Monhtly CFs'!$K$15)</f>
        <v>0.27700005600358429</v>
      </c>
      <c r="L8504" s="453" cm="1">
        <f t="array" ref="L8504">_xlfn.IFS($A8504 &lt; 'Hydro Monhtly CFs'!$E$5, 'Hydro Monhtly CFs'!$H$4, $A8504 &lt; 'Hydro Monhtly CFs'!$E$6, 'Hydro Monhtly CFs'!$H$5,$A8504 &lt; 'Hydro Monhtly CFs'!$E$7, 'Hydro Monhtly CFs'!$H$6,$A8504 &lt; 'Hydro Monhtly CFs'!$E$8, 'Hydro Monhtly CFs'!$H$7,$A8504 &lt; 'Hydro Monhtly CFs'!$E$9, 'Hydro Monhtly CFs'!$H$8,$A8504 &lt; 'Hydro Monhtly CFs'!$E$10, 'Hydro Monhtly CFs'!$H$9,$A8504 &lt; 'Hydro Monhtly CFs'!$E$11, 'Hydro Monhtly CFs'!$H$10,$A8504 &lt; 'Hydro Monhtly CFs'!$E$12, 'Hydro Monhtly CFs'!$H$11,$A8504 &lt; 'Hydro Monhtly CFs'!$E$13,'Hydro Monhtly CFs'!$H$12,$A8504&lt; 'Hydro Monhtly CFs'!$E$14, 'Hydro Monhtly CFs'!$H$13,$A8504&lt; 'Hydro Monhtly CFs'!$E$15, 'Hydro Monhtly CFs'!$H$14,$A8504 &gt;= 'Hydro Monhtly CFs'!$E$15, 'Hydro Monhtly CFs'!$H$15)</f>
        <v>0.35331598395630648</v>
      </c>
      <c r="M8504" s="452">
        <v>1</v>
      </c>
      <c r="N8504" s="451">
        <f>IFERROR(IF(OR($A8504&lt;Assumptions!$F$43,$A8504&gt;Assumptions!$F$44),INDEX(New_Thermal!$K$10:$K$12,MATCH(Assumptions!$F$33,New_Thermal!$F$10:$F$12,0),1),INDEX(New_Thermal!$J$10:$J$12,MATCH(Assumptions!$F$33,New_Thermal!$F$10:$F$12,0),1)),1)</f>
        <v>0.99199999999999999</v>
      </c>
      <c r="O8504" s="452">
        <v>1</v>
      </c>
      <c r="P8504" s="485">
        <f ca="1"/>
        <v>0</v>
      </c>
      <c r="Q8504" s="485">
        <f ca="1"/>
        <v>9.6637674301759374E-2</v>
      </c>
    </row>
    <row r="8505" spans="1:17">
      <c r="A8505" s="496">
        <v>8504</v>
      </c>
      <c r="B8505" s="451">
        <f>IFERROR(IF(OR($A8505&lt;Assumptions!$F$43,$A8505&gt;Assumptions!$F$44),INDEX(Existing!$O$13:$O$29,MATCH(Generators_variability!B$1,Existing!$A$13:$A$29,0),1),INDEX(Existing!$N$13:$N$29,MATCH(Generators_variability!B$1,Existing!$A$13:$A$29,0),1)),1)</f>
        <v>0.96391263057929732</v>
      </c>
      <c r="C8505" s="451">
        <f>IFERROR(IF(OR($A8505&lt;Assumptions!$F$43,$A8505&gt;Assumptions!$F$44),INDEX(Existing!$O$13:$O$29,MATCH(Generators_variability!C$1,Existing!$A$13:$A$29,0),1),INDEX(Existing!$N$13:$N$29,MATCH(Generators_variability!C$1,Existing!$A$13:$A$29,0),1)),1)</f>
        <v>0.89949748743718594</v>
      </c>
      <c r="D8505" s="451">
        <f>IFERROR(IF(OR($A8505&lt;Assumptions!$F$43,$A8505&gt;Assumptions!$F$44),INDEX(Existing!$O$13:$O$29,MATCH(Generators_variability!D$1,Existing!$A$13:$A$29,0),1),INDEX(Existing!$N$13:$N$29,MATCH(Generators_variability!D$1,Existing!$A$13:$A$29,0),1)),1)</f>
        <v>1</v>
      </c>
      <c r="E8505" s="451">
        <f>IFERROR(IF(OR($A8505&lt;Assumptions!$F$43,$A8505&gt;Assumptions!$F$44),INDEX(Existing!$O$13:$O$29,MATCH(Generators_variability!E$1,Existing!$A$13:$A$29,0),1),INDEX(Existing!$N$13:$N$29,MATCH(Generators_variability!E$1,Existing!$A$13:$A$29,0),1)),1)</f>
        <v>0.67632850241545894</v>
      </c>
      <c r="F8505" s="451">
        <f>IFERROR(IF(OR($A8505&lt;Assumptions!$F$43,$A8505&gt;Assumptions!$F$44),INDEX(Existing!$O$13:$O$29,MATCH(Generators_variability!F$1,Existing!$A$13:$A$29,0),1),INDEX(Existing!$N$13:$N$29,MATCH(Generators_variability!F$1,Existing!$A$13:$A$29,0),1)),1)</f>
        <v>0.84634448574969023</v>
      </c>
      <c r="G8505" s="451">
        <f>IFERROR(IF(OR($A8505&lt;Assumptions!$F$43,$A8505&gt;Assumptions!$F$44),INDEX(Existing!$O$13:$O$29,MATCH(Generators_variability!G$1,Existing!$A$13:$A$29,0),1),INDEX(Existing!$N$13:$N$29,MATCH(Generators_variability!G$1,Existing!$A$13:$A$29,0),1)),1)</f>
        <v>0.86012112741672497</v>
      </c>
      <c r="H8505" s="451">
        <f>IFERROR(IF(OR($A8505&lt;Assumptions!$F$43,$A8505&gt;Assumptions!$F$44),INDEX(Existing!$O$13:$O$29,MATCH(Generators_variability!H$1,Existing!$A$13:$A$29,0),1),INDEX(Existing!$N$13:$N$29,MATCH(Generators_variability!H$1,Existing!$A$13:$A$29,0),1)),1)</f>
        <v>0.90779230054996085</v>
      </c>
      <c r="I8505" s="451">
        <f>IFERROR(IF(OR($A8505&lt;Assumptions!$F$43,$A8505&gt;Assumptions!$F$44),INDEX(Existing!$O$13:$O$29,MATCH(Generators_variability!I$1,Existing!$A$13:$A$29,0),1),INDEX(Existing!$N$13:$N$29,MATCH(Generators_variability!I$1,Existing!$A$13:$A$29,0),1)),1)</f>
        <v>0.89655172413793105</v>
      </c>
      <c r="J8505" s="451">
        <f>IFERROR(IF(OR($A8505&lt;Assumptions!$F$43,$A8505&gt;Assumptions!$F$44),INDEX(Existing!$O$13:$O$29,MATCH(Generators_variability!J$1,Existing!$A$13:$A$29,0),1),INDEX(Existing!$N$13:$N$29,MATCH(Generators_variability!J$1,Existing!$A$13:$A$29,0),1)),1)</f>
        <v>0.8616739296464353</v>
      </c>
      <c r="K8505" s="453" cm="1">
        <f t="array" ref="K8505">_xlfn.IFS($A8505 &lt; 'Hydro Monhtly CFs'!$E$5, 'Hydro Monhtly CFs'!$K$4, $A8505 &lt; 'Hydro Monhtly CFs'!$E$6, 'Hydro Monhtly CFs'!$K$5,$A8505 &lt; 'Hydro Monhtly CFs'!$E$7, 'Hydro Monhtly CFs'!$K$6,$A8505 &lt; 'Hydro Monhtly CFs'!$E$8, 'Hydro Monhtly CFs'!$K$7,$A8505 &lt; 'Hydro Monhtly CFs'!$E$9, 'Hydro Monhtly CFs'!$K$8,$A8505 &lt; 'Hydro Monhtly CFs'!$E$10, 'Hydro Monhtly CFs'!$K$9,$A8505 &lt; 'Hydro Monhtly CFs'!$E$11, 'Hydro Monhtly CFs'!$K$10,$A8505 &lt; 'Hydro Monhtly CFs'!$E$12, 'Hydro Monhtly CFs'!$K$11,$A8505 &lt; 'Hydro Monhtly CFs'!$E$13,'Hydro Monhtly CFs'!$K$12,$A8505&lt; 'Hydro Monhtly CFs'!$E$14, 'Hydro Monhtly CFs'!$K$13,$A8505&lt; 'Hydro Monhtly CFs'!$E$15, 'Hydro Monhtly CFs'!$K$14,$A8505 &gt;= 'Hydro Monhtly CFs'!$E$15, 'Hydro Monhtly CFs'!$K$15)</f>
        <v>0.27700005600358429</v>
      </c>
      <c r="L8505" s="453" cm="1">
        <f t="array" ref="L8505">_xlfn.IFS($A8505 &lt; 'Hydro Monhtly CFs'!$E$5, 'Hydro Monhtly CFs'!$H$4, $A8505 &lt; 'Hydro Monhtly CFs'!$E$6, 'Hydro Monhtly CFs'!$H$5,$A8505 &lt; 'Hydro Monhtly CFs'!$E$7, 'Hydro Monhtly CFs'!$H$6,$A8505 &lt; 'Hydro Monhtly CFs'!$E$8, 'Hydro Monhtly CFs'!$H$7,$A8505 &lt; 'Hydro Monhtly CFs'!$E$9, 'Hydro Monhtly CFs'!$H$8,$A8505 &lt; 'Hydro Monhtly CFs'!$E$10, 'Hydro Monhtly CFs'!$H$9,$A8505 &lt; 'Hydro Monhtly CFs'!$E$11, 'Hydro Monhtly CFs'!$H$10,$A8505 &lt; 'Hydro Monhtly CFs'!$E$12, 'Hydro Monhtly CFs'!$H$11,$A8505 &lt; 'Hydro Monhtly CFs'!$E$13,'Hydro Monhtly CFs'!$H$12,$A8505&lt; 'Hydro Monhtly CFs'!$E$14, 'Hydro Monhtly CFs'!$H$13,$A8505&lt; 'Hydro Monhtly CFs'!$E$15, 'Hydro Monhtly CFs'!$H$14,$A8505 &gt;= 'Hydro Monhtly CFs'!$E$15, 'Hydro Monhtly CFs'!$H$15)</f>
        <v>0.35331598395630648</v>
      </c>
      <c r="M8505" s="452">
        <v>1</v>
      </c>
      <c r="N8505" s="451">
        <f>IFERROR(IF(OR($A8505&lt;Assumptions!$F$43,$A8505&gt;Assumptions!$F$44),INDEX(New_Thermal!$K$10:$K$12,MATCH(Assumptions!$F$33,New_Thermal!$F$10:$F$12,0),1),INDEX(New_Thermal!$J$10:$J$12,MATCH(Assumptions!$F$33,New_Thermal!$F$10:$F$12,0),1)),1)</f>
        <v>0.99199999999999999</v>
      </c>
      <c r="O8505" s="452">
        <v>1</v>
      </c>
      <c r="P8505" s="485">
        <f ca="1"/>
        <v>0</v>
      </c>
      <c r="Q8505" s="485">
        <f ca="1"/>
        <v>3.5270383699930255E-2</v>
      </c>
    </row>
    <row r="8506" spans="1:17">
      <c r="A8506" s="496">
        <v>8505</v>
      </c>
      <c r="B8506" s="451">
        <f>IFERROR(IF(OR($A8506&lt;Assumptions!$F$43,$A8506&gt;Assumptions!$F$44),INDEX(Existing!$O$13:$O$29,MATCH(Generators_variability!B$1,Existing!$A$13:$A$29,0),1),INDEX(Existing!$N$13:$N$29,MATCH(Generators_variability!B$1,Existing!$A$13:$A$29,0),1)),1)</f>
        <v>0.96391263057929732</v>
      </c>
      <c r="C8506" s="451">
        <f>IFERROR(IF(OR($A8506&lt;Assumptions!$F$43,$A8506&gt;Assumptions!$F$44),INDEX(Existing!$O$13:$O$29,MATCH(Generators_variability!C$1,Existing!$A$13:$A$29,0),1),INDEX(Existing!$N$13:$N$29,MATCH(Generators_variability!C$1,Existing!$A$13:$A$29,0),1)),1)</f>
        <v>0.89949748743718594</v>
      </c>
      <c r="D8506" s="451">
        <f>IFERROR(IF(OR($A8506&lt;Assumptions!$F$43,$A8506&gt;Assumptions!$F$44),INDEX(Existing!$O$13:$O$29,MATCH(Generators_variability!D$1,Existing!$A$13:$A$29,0),1),INDEX(Existing!$N$13:$N$29,MATCH(Generators_variability!D$1,Existing!$A$13:$A$29,0),1)),1)</f>
        <v>1</v>
      </c>
      <c r="E8506" s="451">
        <f>IFERROR(IF(OR($A8506&lt;Assumptions!$F$43,$A8506&gt;Assumptions!$F$44),INDEX(Existing!$O$13:$O$29,MATCH(Generators_variability!E$1,Existing!$A$13:$A$29,0),1),INDEX(Existing!$N$13:$N$29,MATCH(Generators_variability!E$1,Existing!$A$13:$A$29,0),1)),1)</f>
        <v>0.67632850241545894</v>
      </c>
      <c r="F8506" s="451">
        <f>IFERROR(IF(OR($A8506&lt;Assumptions!$F$43,$A8506&gt;Assumptions!$F$44),INDEX(Existing!$O$13:$O$29,MATCH(Generators_variability!F$1,Existing!$A$13:$A$29,0),1),INDEX(Existing!$N$13:$N$29,MATCH(Generators_variability!F$1,Existing!$A$13:$A$29,0),1)),1)</f>
        <v>0.84634448574969023</v>
      </c>
      <c r="G8506" s="451">
        <f>IFERROR(IF(OR($A8506&lt;Assumptions!$F$43,$A8506&gt;Assumptions!$F$44),INDEX(Existing!$O$13:$O$29,MATCH(Generators_variability!G$1,Existing!$A$13:$A$29,0),1),INDEX(Existing!$N$13:$N$29,MATCH(Generators_variability!G$1,Existing!$A$13:$A$29,0),1)),1)</f>
        <v>0.86012112741672497</v>
      </c>
      <c r="H8506" s="451">
        <f>IFERROR(IF(OR($A8506&lt;Assumptions!$F$43,$A8506&gt;Assumptions!$F$44),INDEX(Existing!$O$13:$O$29,MATCH(Generators_variability!H$1,Existing!$A$13:$A$29,0),1),INDEX(Existing!$N$13:$N$29,MATCH(Generators_variability!H$1,Existing!$A$13:$A$29,0),1)),1)</f>
        <v>0.90779230054996085</v>
      </c>
      <c r="I8506" s="451">
        <f>IFERROR(IF(OR($A8506&lt;Assumptions!$F$43,$A8506&gt;Assumptions!$F$44),INDEX(Existing!$O$13:$O$29,MATCH(Generators_variability!I$1,Existing!$A$13:$A$29,0),1),INDEX(Existing!$N$13:$N$29,MATCH(Generators_variability!I$1,Existing!$A$13:$A$29,0),1)),1)</f>
        <v>0.89655172413793105</v>
      </c>
      <c r="J8506" s="451">
        <f>IFERROR(IF(OR($A8506&lt;Assumptions!$F$43,$A8506&gt;Assumptions!$F$44),INDEX(Existing!$O$13:$O$29,MATCH(Generators_variability!J$1,Existing!$A$13:$A$29,0),1),INDEX(Existing!$N$13:$N$29,MATCH(Generators_variability!J$1,Existing!$A$13:$A$29,0),1)),1)</f>
        <v>0.8616739296464353</v>
      </c>
      <c r="K8506" s="453" cm="1">
        <f t="array" ref="K8506">_xlfn.IFS($A8506 &lt; 'Hydro Monhtly CFs'!$E$5, 'Hydro Monhtly CFs'!$K$4, $A8506 &lt; 'Hydro Monhtly CFs'!$E$6, 'Hydro Monhtly CFs'!$K$5,$A8506 &lt; 'Hydro Monhtly CFs'!$E$7, 'Hydro Monhtly CFs'!$K$6,$A8506 &lt; 'Hydro Monhtly CFs'!$E$8, 'Hydro Monhtly CFs'!$K$7,$A8506 &lt; 'Hydro Monhtly CFs'!$E$9, 'Hydro Monhtly CFs'!$K$8,$A8506 &lt; 'Hydro Monhtly CFs'!$E$10, 'Hydro Monhtly CFs'!$K$9,$A8506 &lt; 'Hydro Monhtly CFs'!$E$11, 'Hydro Monhtly CFs'!$K$10,$A8506 &lt; 'Hydro Monhtly CFs'!$E$12, 'Hydro Monhtly CFs'!$K$11,$A8506 &lt; 'Hydro Monhtly CFs'!$E$13,'Hydro Monhtly CFs'!$K$12,$A8506&lt; 'Hydro Monhtly CFs'!$E$14, 'Hydro Monhtly CFs'!$K$13,$A8506&lt; 'Hydro Monhtly CFs'!$E$15, 'Hydro Monhtly CFs'!$K$14,$A8506 &gt;= 'Hydro Monhtly CFs'!$E$15, 'Hydro Monhtly CFs'!$K$15)</f>
        <v>0.27700005600358429</v>
      </c>
      <c r="L8506" s="453" cm="1">
        <f t="array" ref="L8506">_xlfn.IFS($A8506 &lt; 'Hydro Monhtly CFs'!$E$5, 'Hydro Monhtly CFs'!$H$4, $A8506 &lt; 'Hydro Monhtly CFs'!$E$6, 'Hydro Monhtly CFs'!$H$5,$A8506 &lt; 'Hydro Monhtly CFs'!$E$7, 'Hydro Monhtly CFs'!$H$6,$A8506 &lt; 'Hydro Monhtly CFs'!$E$8, 'Hydro Monhtly CFs'!$H$7,$A8506 &lt; 'Hydro Monhtly CFs'!$E$9, 'Hydro Monhtly CFs'!$H$8,$A8506 &lt; 'Hydro Monhtly CFs'!$E$10, 'Hydro Monhtly CFs'!$H$9,$A8506 &lt; 'Hydro Monhtly CFs'!$E$11, 'Hydro Monhtly CFs'!$H$10,$A8506 &lt; 'Hydro Monhtly CFs'!$E$12, 'Hydro Monhtly CFs'!$H$11,$A8506 &lt; 'Hydro Monhtly CFs'!$E$13,'Hydro Monhtly CFs'!$H$12,$A8506&lt; 'Hydro Monhtly CFs'!$E$14, 'Hydro Monhtly CFs'!$H$13,$A8506&lt; 'Hydro Monhtly CFs'!$E$15, 'Hydro Monhtly CFs'!$H$14,$A8506 &gt;= 'Hydro Monhtly CFs'!$E$15, 'Hydro Monhtly CFs'!$H$15)</f>
        <v>0.35331598395630648</v>
      </c>
      <c r="M8506" s="452">
        <v>1</v>
      </c>
      <c r="N8506" s="451">
        <f>IFERROR(IF(OR($A8506&lt;Assumptions!$F$43,$A8506&gt;Assumptions!$F$44),INDEX(New_Thermal!$K$10:$K$12,MATCH(Assumptions!$F$33,New_Thermal!$F$10:$F$12,0),1),INDEX(New_Thermal!$J$10:$J$12,MATCH(Assumptions!$F$33,New_Thermal!$F$10:$F$12,0),1)),1)</f>
        <v>0.99199999999999999</v>
      </c>
      <c r="O8506" s="452">
        <v>1</v>
      </c>
      <c r="P8506" s="485">
        <f ca="1"/>
        <v>4.7265217387500003E-2</v>
      </c>
      <c r="Q8506" s="485">
        <f ca="1"/>
        <v>6.4430891998045747E-2</v>
      </c>
    </row>
    <row r="8507" spans="1:17">
      <c r="A8507" s="496">
        <v>8506</v>
      </c>
      <c r="B8507" s="451">
        <f>IFERROR(IF(OR($A8507&lt;Assumptions!$F$43,$A8507&gt;Assumptions!$F$44),INDEX(Existing!$O$13:$O$29,MATCH(Generators_variability!B$1,Existing!$A$13:$A$29,0),1),INDEX(Existing!$N$13:$N$29,MATCH(Generators_variability!B$1,Existing!$A$13:$A$29,0),1)),1)</f>
        <v>0.96391263057929732</v>
      </c>
      <c r="C8507" s="451">
        <f>IFERROR(IF(OR($A8507&lt;Assumptions!$F$43,$A8507&gt;Assumptions!$F$44),INDEX(Existing!$O$13:$O$29,MATCH(Generators_variability!C$1,Existing!$A$13:$A$29,0),1),INDEX(Existing!$N$13:$N$29,MATCH(Generators_variability!C$1,Existing!$A$13:$A$29,0),1)),1)</f>
        <v>0.89949748743718594</v>
      </c>
      <c r="D8507" s="451">
        <f>IFERROR(IF(OR($A8507&lt;Assumptions!$F$43,$A8507&gt;Assumptions!$F$44),INDEX(Existing!$O$13:$O$29,MATCH(Generators_variability!D$1,Existing!$A$13:$A$29,0),1),INDEX(Existing!$N$13:$N$29,MATCH(Generators_variability!D$1,Existing!$A$13:$A$29,0),1)),1)</f>
        <v>1</v>
      </c>
      <c r="E8507" s="451">
        <f>IFERROR(IF(OR($A8507&lt;Assumptions!$F$43,$A8507&gt;Assumptions!$F$44),INDEX(Existing!$O$13:$O$29,MATCH(Generators_variability!E$1,Existing!$A$13:$A$29,0),1),INDEX(Existing!$N$13:$N$29,MATCH(Generators_variability!E$1,Existing!$A$13:$A$29,0),1)),1)</f>
        <v>0.67632850241545894</v>
      </c>
      <c r="F8507" s="451">
        <f>IFERROR(IF(OR($A8507&lt;Assumptions!$F$43,$A8507&gt;Assumptions!$F$44),INDEX(Existing!$O$13:$O$29,MATCH(Generators_variability!F$1,Existing!$A$13:$A$29,0),1),INDEX(Existing!$N$13:$N$29,MATCH(Generators_variability!F$1,Existing!$A$13:$A$29,0),1)),1)</f>
        <v>0.84634448574969023</v>
      </c>
      <c r="G8507" s="451">
        <f>IFERROR(IF(OR($A8507&lt;Assumptions!$F$43,$A8507&gt;Assumptions!$F$44),INDEX(Existing!$O$13:$O$29,MATCH(Generators_variability!G$1,Existing!$A$13:$A$29,0),1),INDEX(Existing!$N$13:$N$29,MATCH(Generators_variability!G$1,Existing!$A$13:$A$29,0),1)),1)</f>
        <v>0.86012112741672497</v>
      </c>
      <c r="H8507" s="451">
        <f>IFERROR(IF(OR($A8507&lt;Assumptions!$F$43,$A8507&gt;Assumptions!$F$44),INDEX(Existing!$O$13:$O$29,MATCH(Generators_variability!H$1,Existing!$A$13:$A$29,0),1),INDEX(Existing!$N$13:$N$29,MATCH(Generators_variability!H$1,Existing!$A$13:$A$29,0),1)),1)</f>
        <v>0.90779230054996085</v>
      </c>
      <c r="I8507" s="451">
        <f>IFERROR(IF(OR($A8507&lt;Assumptions!$F$43,$A8507&gt;Assumptions!$F$44),INDEX(Existing!$O$13:$O$29,MATCH(Generators_variability!I$1,Existing!$A$13:$A$29,0),1),INDEX(Existing!$N$13:$N$29,MATCH(Generators_variability!I$1,Existing!$A$13:$A$29,0),1)),1)</f>
        <v>0.89655172413793105</v>
      </c>
      <c r="J8507" s="451">
        <f>IFERROR(IF(OR($A8507&lt;Assumptions!$F$43,$A8507&gt;Assumptions!$F$44),INDEX(Existing!$O$13:$O$29,MATCH(Generators_variability!J$1,Existing!$A$13:$A$29,0),1),INDEX(Existing!$N$13:$N$29,MATCH(Generators_variability!J$1,Existing!$A$13:$A$29,0),1)),1)</f>
        <v>0.8616739296464353</v>
      </c>
      <c r="K8507" s="453" cm="1">
        <f t="array" ref="K8507">_xlfn.IFS($A8507 &lt; 'Hydro Monhtly CFs'!$E$5, 'Hydro Monhtly CFs'!$K$4, $A8507 &lt; 'Hydro Monhtly CFs'!$E$6, 'Hydro Monhtly CFs'!$K$5,$A8507 &lt; 'Hydro Monhtly CFs'!$E$7, 'Hydro Monhtly CFs'!$K$6,$A8507 &lt; 'Hydro Monhtly CFs'!$E$8, 'Hydro Monhtly CFs'!$K$7,$A8507 &lt; 'Hydro Monhtly CFs'!$E$9, 'Hydro Monhtly CFs'!$K$8,$A8507 &lt; 'Hydro Monhtly CFs'!$E$10, 'Hydro Monhtly CFs'!$K$9,$A8507 &lt; 'Hydro Monhtly CFs'!$E$11, 'Hydro Monhtly CFs'!$K$10,$A8507 &lt; 'Hydro Monhtly CFs'!$E$12, 'Hydro Monhtly CFs'!$K$11,$A8507 &lt; 'Hydro Monhtly CFs'!$E$13,'Hydro Monhtly CFs'!$K$12,$A8507&lt; 'Hydro Monhtly CFs'!$E$14, 'Hydro Monhtly CFs'!$K$13,$A8507&lt; 'Hydro Monhtly CFs'!$E$15, 'Hydro Monhtly CFs'!$K$14,$A8507 &gt;= 'Hydro Monhtly CFs'!$E$15, 'Hydro Monhtly CFs'!$K$15)</f>
        <v>0.27700005600358429</v>
      </c>
      <c r="L8507" s="453" cm="1">
        <f t="array" ref="L8507">_xlfn.IFS($A8507 &lt; 'Hydro Monhtly CFs'!$E$5, 'Hydro Monhtly CFs'!$H$4, $A8507 &lt; 'Hydro Monhtly CFs'!$E$6, 'Hydro Monhtly CFs'!$H$5,$A8507 &lt; 'Hydro Monhtly CFs'!$E$7, 'Hydro Monhtly CFs'!$H$6,$A8507 &lt; 'Hydro Monhtly CFs'!$E$8, 'Hydro Monhtly CFs'!$H$7,$A8507 &lt; 'Hydro Monhtly CFs'!$E$9, 'Hydro Monhtly CFs'!$H$8,$A8507 &lt; 'Hydro Monhtly CFs'!$E$10, 'Hydro Monhtly CFs'!$H$9,$A8507 &lt; 'Hydro Monhtly CFs'!$E$11, 'Hydro Monhtly CFs'!$H$10,$A8507 &lt; 'Hydro Monhtly CFs'!$E$12, 'Hydro Monhtly CFs'!$H$11,$A8507 &lt; 'Hydro Monhtly CFs'!$E$13,'Hydro Monhtly CFs'!$H$12,$A8507&lt; 'Hydro Monhtly CFs'!$E$14, 'Hydro Monhtly CFs'!$H$13,$A8507&lt; 'Hydro Monhtly CFs'!$E$15, 'Hydro Monhtly CFs'!$H$14,$A8507 &gt;= 'Hydro Monhtly CFs'!$E$15, 'Hydro Monhtly CFs'!$H$15)</f>
        <v>0.35331598395630648</v>
      </c>
      <c r="M8507" s="452">
        <v>1</v>
      </c>
      <c r="N8507" s="451">
        <f>IFERROR(IF(OR($A8507&lt;Assumptions!$F$43,$A8507&gt;Assumptions!$F$44),INDEX(New_Thermal!$K$10:$K$12,MATCH(Assumptions!$F$33,New_Thermal!$F$10:$F$12,0),1),INDEX(New_Thermal!$J$10:$J$12,MATCH(Assumptions!$F$33,New_Thermal!$F$10:$F$12,0),1)),1)</f>
        <v>0.99199999999999999</v>
      </c>
      <c r="O8507" s="452">
        <v>1</v>
      </c>
      <c r="P8507" s="485">
        <f ca="1"/>
        <v>0.47965217387500003</v>
      </c>
      <c r="Q8507" s="485">
        <f ca="1"/>
        <v>0.13160027332811375</v>
      </c>
    </row>
    <row r="8508" spans="1:17">
      <c r="A8508" s="496">
        <v>8507</v>
      </c>
      <c r="B8508" s="451">
        <f>IFERROR(IF(OR($A8508&lt;Assumptions!$F$43,$A8508&gt;Assumptions!$F$44),INDEX(Existing!$O$13:$O$29,MATCH(Generators_variability!B$1,Existing!$A$13:$A$29,0),1),INDEX(Existing!$N$13:$N$29,MATCH(Generators_variability!B$1,Existing!$A$13:$A$29,0),1)),1)</f>
        <v>0.96391263057929732</v>
      </c>
      <c r="C8508" s="451">
        <f>IFERROR(IF(OR($A8508&lt;Assumptions!$F$43,$A8508&gt;Assumptions!$F$44),INDEX(Existing!$O$13:$O$29,MATCH(Generators_variability!C$1,Existing!$A$13:$A$29,0),1),INDEX(Existing!$N$13:$N$29,MATCH(Generators_variability!C$1,Existing!$A$13:$A$29,0),1)),1)</f>
        <v>0.89949748743718594</v>
      </c>
      <c r="D8508" s="451">
        <f>IFERROR(IF(OR($A8508&lt;Assumptions!$F$43,$A8508&gt;Assumptions!$F$44),INDEX(Existing!$O$13:$O$29,MATCH(Generators_variability!D$1,Existing!$A$13:$A$29,0),1),INDEX(Existing!$N$13:$N$29,MATCH(Generators_variability!D$1,Existing!$A$13:$A$29,0),1)),1)</f>
        <v>1</v>
      </c>
      <c r="E8508" s="451">
        <f>IFERROR(IF(OR($A8508&lt;Assumptions!$F$43,$A8508&gt;Assumptions!$F$44),INDEX(Existing!$O$13:$O$29,MATCH(Generators_variability!E$1,Existing!$A$13:$A$29,0),1),INDEX(Existing!$N$13:$N$29,MATCH(Generators_variability!E$1,Existing!$A$13:$A$29,0),1)),1)</f>
        <v>0.67632850241545894</v>
      </c>
      <c r="F8508" s="451">
        <f>IFERROR(IF(OR($A8508&lt;Assumptions!$F$43,$A8508&gt;Assumptions!$F$44),INDEX(Existing!$O$13:$O$29,MATCH(Generators_variability!F$1,Existing!$A$13:$A$29,0),1),INDEX(Existing!$N$13:$N$29,MATCH(Generators_variability!F$1,Existing!$A$13:$A$29,0),1)),1)</f>
        <v>0.84634448574969023</v>
      </c>
      <c r="G8508" s="451">
        <f>IFERROR(IF(OR($A8508&lt;Assumptions!$F$43,$A8508&gt;Assumptions!$F$44),INDEX(Existing!$O$13:$O$29,MATCH(Generators_variability!G$1,Existing!$A$13:$A$29,0),1),INDEX(Existing!$N$13:$N$29,MATCH(Generators_variability!G$1,Existing!$A$13:$A$29,0),1)),1)</f>
        <v>0.86012112741672497</v>
      </c>
      <c r="H8508" s="451">
        <f>IFERROR(IF(OR($A8508&lt;Assumptions!$F$43,$A8508&gt;Assumptions!$F$44),INDEX(Existing!$O$13:$O$29,MATCH(Generators_variability!H$1,Existing!$A$13:$A$29,0),1),INDEX(Existing!$N$13:$N$29,MATCH(Generators_variability!H$1,Existing!$A$13:$A$29,0),1)),1)</f>
        <v>0.90779230054996085</v>
      </c>
      <c r="I8508" s="451">
        <f>IFERROR(IF(OR($A8508&lt;Assumptions!$F$43,$A8508&gt;Assumptions!$F$44),INDEX(Existing!$O$13:$O$29,MATCH(Generators_variability!I$1,Existing!$A$13:$A$29,0),1),INDEX(Existing!$N$13:$N$29,MATCH(Generators_variability!I$1,Existing!$A$13:$A$29,0),1)),1)</f>
        <v>0.89655172413793105</v>
      </c>
      <c r="J8508" s="451">
        <f>IFERROR(IF(OR($A8508&lt;Assumptions!$F$43,$A8508&gt;Assumptions!$F$44),INDEX(Existing!$O$13:$O$29,MATCH(Generators_variability!J$1,Existing!$A$13:$A$29,0),1),INDEX(Existing!$N$13:$N$29,MATCH(Generators_variability!J$1,Existing!$A$13:$A$29,0),1)),1)</f>
        <v>0.8616739296464353</v>
      </c>
      <c r="K8508" s="453" cm="1">
        <f t="array" ref="K8508">_xlfn.IFS($A8508 &lt; 'Hydro Monhtly CFs'!$E$5, 'Hydro Monhtly CFs'!$K$4, $A8508 &lt; 'Hydro Monhtly CFs'!$E$6, 'Hydro Monhtly CFs'!$K$5,$A8508 &lt; 'Hydro Monhtly CFs'!$E$7, 'Hydro Monhtly CFs'!$K$6,$A8508 &lt; 'Hydro Monhtly CFs'!$E$8, 'Hydro Monhtly CFs'!$K$7,$A8508 &lt; 'Hydro Monhtly CFs'!$E$9, 'Hydro Monhtly CFs'!$K$8,$A8508 &lt; 'Hydro Monhtly CFs'!$E$10, 'Hydro Monhtly CFs'!$K$9,$A8508 &lt; 'Hydro Monhtly CFs'!$E$11, 'Hydro Monhtly CFs'!$K$10,$A8508 &lt; 'Hydro Monhtly CFs'!$E$12, 'Hydro Monhtly CFs'!$K$11,$A8508 &lt; 'Hydro Monhtly CFs'!$E$13,'Hydro Monhtly CFs'!$K$12,$A8508&lt; 'Hydro Monhtly CFs'!$E$14, 'Hydro Monhtly CFs'!$K$13,$A8508&lt; 'Hydro Monhtly CFs'!$E$15, 'Hydro Monhtly CFs'!$K$14,$A8508 &gt;= 'Hydro Monhtly CFs'!$E$15, 'Hydro Monhtly CFs'!$K$15)</f>
        <v>0.27700005600358429</v>
      </c>
      <c r="L8508" s="453" cm="1">
        <f t="array" ref="L8508">_xlfn.IFS($A8508 &lt; 'Hydro Monhtly CFs'!$E$5, 'Hydro Monhtly CFs'!$H$4, $A8508 &lt; 'Hydro Monhtly CFs'!$E$6, 'Hydro Monhtly CFs'!$H$5,$A8508 &lt; 'Hydro Monhtly CFs'!$E$7, 'Hydro Monhtly CFs'!$H$6,$A8508 &lt; 'Hydro Monhtly CFs'!$E$8, 'Hydro Monhtly CFs'!$H$7,$A8508 &lt; 'Hydro Monhtly CFs'!$E$9, 'Hydro Monhtly CFs'!$H$8,$A8508 &lt; 'Hydro Monhtly CFs'!$E$10, 'Hydro Monhtly CFs'!$H$9,$A8508 &lt; 'Hydro Monhtly CFs'!$E$11, 'Hydro Monhtly CFs'!$H$10,$A8508 &lt; 'Hydro Monhtly CFs'!$E$12, 'Hydro Monhtly CFs'!$H$11,$A8508 &lt; 'Hydro Monhtly CFs'!$E$13,'Hydro Monhtly CFs'!$H$12,$A8508&lt; 'Hydro Monhtly CFs'!$E$14, 'Hydro Monhtly CFs'!$H$13,$A8508&lt; 'Hydro Monhtly CFs'!$E$15, 'Hydro Monhtly CFs'!$H$14,$A8508 &gt;= 'Hydro Monhtly CFs'!$E$15, 'Hydro Monhtly CFs'!$H$15)</f>
        <v>0.35331598395630648</v>
      </c>
      <c r="M8508" s="452">
        <v>1</v>
      </c>
      <c r="N8508" s="451">
        <f>IFERROR(IF(OR($A8508&lt;Assumptions!$F$43,$A8508&gt;Assumptions!$F$44),INDEX(New_Thermal!$K$10:$K$12,MATCH(Assumptions!$F$33,New_Thermal!$F$10:$F$12,0),1),INDEX(New_Thermal!$J$10:$J$12,MATCH(Assumptions!$F$33,New_Thermal!$F$10:$F$12,0),1)),1)</f>
        <v>0.99199999999999999</v>
      </c>
      <c r="O8508" s="452">
        <v>1</v>
      </c>
      <c r="P8508" s="485">
        <f ca="1"/>
        <v>0.68913043475000002</v>
      </c>
      <c r="Q8508" s="485">
        <f ca="1"/>
        <v>0.20863793727348626</v>
      </c>
    </row>
    <row r="8509" spans="1:17">
      <c r="A8509" s="496">
        <v>8508</v>
      </c>
      <c r="B8509" s="451">
        <f>IFERROR(IF(OR($A8509&lt;Assumptions!$F$43,$A8509&gt;Assumptions!$F$44),INDEX(Existing!$O$13:$O$29,MATCH(Generators_variability!B$1,Existing!$A$13:$A$29,0),1),INDEX(Existing!$N$13:$N$29,MATCH(Generators_variability!B$1,Existing!$A$13:$A$29,0),1)),1)</f>
        <v>0.96391263057929732</v>
      </c>
      <c r="C8509" s="451">
        <f>IFERROR(IF(OR($A8509&lt;Assumptions!$F$43,$A8509&gt;Assumptions!$F$44),INDEX(Existing!$O$13:$O$29,MATCH(Generators_variability!C$1,Existing!$A$13:$A$29,0),1),INDEX(Existing!$N$13:$N$29,MATCH(Generators_variability!C$1,Existing!$A$13:$A$29,0),1)),1)</f>
        <v>0.89949748743718594</v>
      </c>
      <c r="D8509" s="451">
        <f>IFERROR(IF(OR($A8509&lt;Assumptions!$F$43,$A8509&gt;Assumptions!$F$44),INDEX(Existing!$O$13:$O$29,MATCH(Generators_variability!D$1,Existing!$A$13:$A$29,0),1),INDEX(Existing!$N$13:$N$29,MATCH(Generators_variability!D$1,Existing!$A$13:$A$29,0),1)),1)</f>
        <v>1</v>
      </c>
      <c r="E8509" s="451">
        <f>IFERROR(IF(OR($A8509&lt;Assumptions!$F$43,$A8509&gt;Assumptions!$F$44),INDEX(Existing!$O$13:$O$29,MATCH(Generators_variability!E$1,Existing!$A$13:$A$29,0),1),INDEX(Existing!$N$13:$N$29,MATCH(Generators_variability!E$1,Existing!$A$13:$A$29,0),1)),1)</f>
        <v>0.67632850241545894</v>
      </c>
      <c r="F8509" s="451">
        <f>IFERROR(IF(OR($A8509&lt;Assumptions!$F$43,$A8509&gt;Assumptions!$F$44),INDEX(Existing!$O$13:$O$29,MATCH(Generators_variability!F$1,Existing!$A$13:$A$29,0),1),INDEX(Existing!$N$13:$N$29,MATCH(Generators_variability!F$1,Existing!$A$13:$A$29,0),1)),1)</f>
        <v>0.84634448574969023</v>
      </c>
      <c r="G8509" s="451">
        <f>IFERROR(IF(OR($A8509&lt;Assumptions!$F$43,$A8509&gt;Assumptions!$F$44),INDEX(Existing!$O$13:$O$29,MATCH(Generators_variability!G$1,Existing!$A$13:$A$29,0),1),INDEX(Existing!$N$13:$N$29,MATCH(Generators_variability!G$1,Existing!$A$13:$A$29,0),1)),1)</f>
        <v>0.86012112741672497</v>
      </c>
      <c r="H8509" s="451">
        <f>IFERROR(IF(OR($A8509&lt;Assumptions!$F$43,$A8509&gt;Assumptions!$F$44),INDEX(Existing!$O$13:$O$29,MATCH(Generators_variability!H$1,Existing!$A$13:$A$29,0),1),INDEX(Existing!$N$13:$N$29,MATCH(Generators_variability!H$1,Existing!$A$13:$A$29,0),1)),1)</f>
        <v>0.90779230054996085</v>
      </c>
      <c r="I8509" s="451">
        <f>IFERROR(IF(OR($A8509&lt;Assumptions!$F$43,$A8509&gt;Assumptions!$F$44),INDEX(Existing!$O$13:$O$29,MATCH(Generators_variability!I$1,Existing!$A$13:$A$29,0),1),INDEX(Existing!$N$13:$N$29,MATCH(Generators_variability!I$1,Existing!$A$13:$A$29,0),1)),1)</f>
        <v>0.89655172413793105</v>
      </c>
      <c r="J8509" s="451">
        <f>IFERROR(IF(OR($A8509&lt;Assumptions!$F$43,$A8509&gt;Assumptions!$F$44),INDEX(Existing!$O$13:$O$29,MATCH(Generators_variability!J$1,Existing!$A$13:$A$29,0),1),INDEX(Existing!$N$13:$N$29,MATCH(Generators_variability!J$1,Existing!$A$13:$A$29,0),1)),1)</f>
        <v>0.8616739296464353</v>
      </c>
      <c r="K8509" s="453" cm="1">
        <f t="array" ref="K8509">_xlfn.IFS($A8509 &lt; 'Hydro Monhtly CFs'!$E$5, 'Hydro Monhtly CFs'!$K$4, $A8509 &lt; 'Hydro Monhtly CFs'!$E$6, 'Hydro Monhtly CFs'!$K$5,$A8509 &lt; 'Hydro Monhtly CFs'!$E$7, 'Hydro Monhtly CFs'!$K$6,$A8509 &lt; 'Hydro Monhtly CFs'!$E$8, 'Hydro Monhtly CFs'!$K$7,$A8509 &lt; 'Hydro Monhtly CFs'!$E$9, 'Hydro Monhtly CFs'!$K$8,$A8509 &lt; 'Hydro Monhtly CFs'!$E$10, 'Hydro Monhtly CFs'!$K$9,$A8509 &lt; 'Hydro Monhtly CFs'!$E$11, 'Hydro Monhtly CFs'!$K$10,$A8509 &lt; 'Hydro Monhtly CFs'!$E$12, 'Hydro Monhtly CFs'!$K$11,$A8509 &lt; 'Hydro Monhtly CFs'!$E$13,'Hydro Monhtly CFs'!$K$12,$A8509&lt; 'Hydro Monhtly CFs'!$E$14, 'Hydro Monhtly CFs'!$K$13,$A8509&lt; 'Hydro Monhtly CFs'!$E$15, 'Hydro Monhtly CFs'!$K$14,$A8509 &gt;= 'Hydro Monhtly CFs'!$E$15, 'Hydro Monhtly CFs'!$K$15)</f>
        <v>0.27700005600358429</v>
      </c>
      <c r="L8509" s="453" cm="1">
        <f t="array" ref="L8509">_xlfn.IFS($A8509 &lt; 'Hydro Monhtly CFs'!$E$5, 'Hydro Monhtly CFs'!$H$4, $A8509 &lt; 'Hydro Monhtly CFs'!$E$6, 'Hydro Monhtly CFs'!$H$5,$A8509 &lt; 'Hydro Monhtly CFs'!$E$7, 'Hydro Monhtly CFs'!$H$6,$A8509 &lt; 'Hydro Monhtly CFs'!$E$8, 'Hydro Monhtly CFs'!$H$7,$A8509 &lt; 'Hydro Monhtly CFs'!$E$9, 'Hydro Monhtly CFs'!$H$8,$A8509 &lt; 'Hydro Monhtly CFs'!$E$10, 'Hydro Monhtly CFs'!$H$9,$A8509 &lt; 'Hydro Monhtly CFs'!$E$11, 'Hydro Monhtly CFs'!$H$10,$A8509 &lt; 'Hydro Monhtly CFs'!$E$12, 'Hydro Monhtly CFs'!$H$11,$A8509 &lt; 'Hydro Monhtly CFs'!$E$13,'Hydro Monhtly CFs'!$H$12,$A8509&lt; 'Hydro Monhtly CFs'!$E$14, 'Hydro Monhtly CFs'!$H$13,$A8509&lt; 'Hydro Monhtly CFs'!$E$15, 'Hydro Monhtly CFs'!$H$14,$A8509 &gt;= 'Hydro Monhtly CFs'!$E$15, 'Hydro Monhtly CFs'!$H$15)</f>
        <v>0.35331598395630648</v>
      </c>
      <c r="M8509" s="452">
        <v>1</v>
      </c>
      <c r="N8509" s="451">
        <f>IFERROR(IF(OR($A8509&lt;Assumptions!$F$43,$A8509&gt;Assumptions!$F$44),INDEX(New_Thermal!$K$10:$K$12,MATCH(Assumptions!$F$33,New_Thermal!$F$10:$F$12,0),1),INDEX(New_Thermal!$J$10:$J$12,MATCH(Assumptions!$F$33,New_Thermal!$F$10:$F$12,0),1)),1)</f>
        <v>0.99199999999999999</v>
      </c>
      <c r="O8509" s="452">
        <v>1</v>
      </c>
      <c r="P8509" s="485">
        <f ca="1"/>
        <v>0.56586956524999998</v>
      </c>
      <c r="Q8509" s="485">
        <f ca="1"/>
        <v>6.4430891998045747E-2</v>
      </c>
    </row>
    <row r="8510" spans="1:17">
      <c r="A8510" s="496">
        <v>8509</v>
      </c>
      <c r="B8510" s="451">
        <f>IFERROR(IF(OR($A8510&lt;Assumptions!$F$43,$A8510&gt;Assumptions!$F$44),INDEX(Existing!$O$13:$O$29,MATCH(Generators_variability!B$1,Existing!$A$13:$A$29,0),1),INDEX(Existing!$N$13:$N$29,MATCH(Generators_variability!B$1,Existing!$A$13:$A$29,0),1)),1)</f>
        <v>0.96391263057929732</v>
      </c>
      <c r="C8510" s="451">
        <f>IFERROR(IF(OR($A8510&lt;Assumptions!$F$43,$A8510&gt;Assumptions!$F$44),INDEX(Existing!$O$13:$O$29,MATCH(Generators_variability!C$1,Existing!$A$13:$A$29,0),1),INDEX(Existing!$N$13:$N$29,MATCH(Generators_variability!C$1,Existing!$A$13:$A$29,0),1)),1)</f>
        <v>0.89949748743718594</v>
      </c>
      <c r="D8510" s="451">
        <f>IFERROR(IF(OR($A8510&lt;Assumptions!$F$43,$A8510&gt;Assumptions!$F$44),INDEX(Existing!$O$13:$O$29,MATCH(Generators_variability!D$1,Existing!$A$13:$A$29,0),1),INDEX(Existing!$N$13:$N$29,MATCH(Generators_variability!D$1,Existing!$A$13:$A$29,0),1)),1)</f>
        <v>1</v>
      </c>
      <c r="E8510" s="451">
        <f>IFERROR(IF(OR($A8510&lt;Assumptions!$F$43,$A8510&gt;Assumptions!$F$44),INDEX(Existing!$O$13:$O$29,MATCH(Generators_variability!E$1,Existing!$A$13:$A$29,0),1),INDEX(Existing!$N$13:$N$29,MATCH(Generators_variability!E$1,Existing!$A$13:$A$29,0),1)),1)</f>
        <v>0.67632850241545894</v>
      </c>
      <c r="F8510" s="451">
        <f>IFERROR(IF(OR($A8510&lt;Assumptions!$F$43,$A8510&gt;Assumptions!$F$44),INDEX(Existing!$O$13:$O$29,MATCH(Generators_variability!F$1,Existing!$A$13:$A$29,0),1),INDEX(Existing!$N$13:$N$29,MATCH(Generators_variability!F$1,Existing!$A$13:$A$29,0),1)),1)</f>
        <v>0.84634448574969023</v>
      </c>
      <c r="G8510" s="451">
        <f>IFERROR(IF(OR($A8510&lt;Assumptions!$F$43,$A8510&gt;Assumptions!$F$44),INDEX(Existing!$O$13:$O$29,MATCH(Generators_variability!G$1,Existing!$A$13:$A$29,0),1),INDEX(Existing!$N$13:$N$29,MATCH(Generators_variability!G$1,Existing!$A$13:$A$29,0),1)),1)</f>
        <v>0.86012112741672497</v>
      </c>
      <c r="H8510" s="451">
        <f>IFERROR(IF(OR($A8510&lt;Assumptions!$F$43,$A8510&gt;Assumptions!$F$44),INDEX(Existing!$O$13:$O$29,MATCH(Generators_variability!H$1,Existing!$A$13:$A$29,0),1),INDEX(Existing!$N$13:$N$29,MATCH(Generators_variability!H$1,Existing!$A$13:$A$29,0),1)),1)</f>
        <v>0.90779230054996085</v>
      </c>
      <c r="I8510" s="451">
        <f>IFERROR(IF(OR($A8510&lt;Assumptions!$F$43,$A8510&gt;Assumptions!$F$44),INDEX(Existing!$O$13:$O$29,MATCH(Generators_variability!I$1,Existing!$A$13:$A$29,0),1),INDEX(Existing!$N$13:$N$29,MATCH(Generators_variability!I$1,Existing!$A$13:$A$29,0),1)),1)</f>
        <v>0.89655172413793105</v>
      </c>
      <c r="J8510" s="451">
        <f>IFERROR(IF(OR($A8510&lt;Assumptions!$F$43,$A8510&gt;Assumptions!$F$44),INDEX(Existing!$O$13:$O$29,MATCH(Generators_variability!J$1,Existing!$A$13:$A$29,0),1),INDEX(Existing!$N$13:$N$29,MATCH(Generators_variability!J$1,Existing!$A$13:$A$29,0),1)),1)</f>
        <v>0.8616739296464353</v>
      </c>
      <c r="K8510" s="453" cm="1">
        <f t="array" ref="K8510">_xlfn.IFS($A8510 &lt; 'Hydro Monhtly CFs'!$E$5, 'Hydro Monhtly CFs'!$K$4, $A8510 &lt; 'Hydro Monhtly CFs'!$E$6, 'Hydro Monhtly CFs'!$K$5,$A8510 &lt; 'Hydro Monhtly CFs'!$E$7, 'Hydro Monhtly CFs'!$K$6,$A8510 &lt; 'Hydro Monhtly CFs'!$E$8, 'Hydro Monhtly CFs'!$K$7,$A8510 &lt; 'Hydro Monhtly CFs'!$E$9, 'Hydro Monhtly CFs'!$K$8,$A8510 &lt; 'Hydro Monhtly CFs'!$E$10, 'Hydro Monhtly CFs'!$K$9,$A8510 &lt; 'Hydro Monhtly CFs'!$E$11, 'Hydro Monhtly CFs'!$K$10,$A8510 &lt; 'Hydro Monhtly CFs'!$E$12, 'Hydro Monhtly CFs'!$K$11,$A8510 &lt; 'Hydro Monhtly CFs'!$E$13,'Hydro Monhtly CFs'!$K$12,$A8510&lt; 'Hydro Monhtly CFs'!$E$14, 'Hydro Monhtly CFs'!$K$13,$A8510&lt; 'Hydro Monhtly CFs'!$E$15, 'Hydro Monhtly CFs'!$K$14,$A8510 &gt;= 'Hydro Monhtly CFs'!$E$15, 'Hydro Monhtly CFs'!$K$15)</f>
        <v>0.27700005600358429</v>
      </c>
      <c r="L8510" s="453" cm="1">
        <f t="array" ref="L8510">_xlfn.IFS($A8510 &lt; 'Hydro Monhtly CFs'!$E$5, 'Hydro Monhtly CFs'!$H$4, $A8510 &lt; 'Hydro Monhtly CFs'!$E$6, 'Hydro Monhtly CFs'!$H$5,$A8510 &lt; 'Hydro Monhtly CFs'!$E$7, 'Hydro Monhtly CFs'!$H$6,$A8510 &lt; 'Hydro Monhtly CFs'!$E$8, 'Hydro Monhtly CFs'!$H$7,$A8510 &lt; 'Hydro Monhtly CFs'!$E$9, 'Hydro Monhtly CFs'!$H$8,$A8510 &lt; 'Hydro Monhtly CFs'!$E$10, 'Hydro Monhtly CFs'!$H$9,$A8510 &lt; 'Hydro Monhtly CFs'!$E$11, 'Hydro Monhtly CFs'!$H$10,$A8510 &lt; 'Hydro Monhtly CFs'!$E$12, 'Hydro Monhtly CFs'!$H$11,$A8510 &lt; 'Hydro Monhtly CFs'!$E$13,'Hydro Monhtly CFs'!$H$12,$A8510&lt; 'Hydro Monhtly CFs'!$E$14, 'Hydro Monhtly CFs'!$H$13,$A8510&lt; 'Hydro Monhtly CFs'!$E$15, 'Hydro Monhtly CFs'!$H$14,$A8510 &gt;= 'Hydro Monhtly CFs'!$E$15, 'Hydro Monhtly CFs'!$H$15)</f>
        <v>0.35331598395630648</v>
      </c>
      <c r="M8510" s="452">
        <v>1</v>
      </c>
      <c r="N8510" s="451">
        <f>IFERROR(IF(OR($A8510&lt;Assumptions!$F$43,$A8510&gt;Assumptions!$F$44),INDEX(New_Thermal!$K$10:$K$12,MATCH(Assumptions!$F$33,New_Thermal!$F$10:$F$12,0),1),INDEX(New_Thermal!$J$10:$J$12,MATCH(Assumptions!$F$33,New_Thermal!$F$10:$F$12,0),1)),1)</f>
        <v>0.99199999999999999</v>
      </c>
      <c r="O8510" s="452">
        <v>1</v>
      </c>
      <c r="P8510" s="485">
        <f ca="1"/>
        <v>0.38362173912499997</v>
      </c>
      <c r="Q8510" s="485">
        <f ca="1"/>
        <v>6.4430891998045747E-2</v>
      </c>
    </row>
    <row r="8511" spans="1:17">
      <c r="A8511" s="496">
        <v>8510</v>
      </c>
      <c r="B8511" s="451">
        <f>IFERROR(IF(OR($A8511&lt;Assumptions!$F$43,$A8511&gt;Assumptions!$F$44),INDEX(Existing!$O$13:$O$29,MATCH(Generators_variability!B$1,Existing!$A$13:$A$29,0),1),INDEX(Existing!$N$13:$N$29,MATCH(Generators_variability!B$1,Existing!$A$13:$A$29,0),1)),1)</f>
        <v>0.96391263057929732</v>
      </c>
      <c r="C8511" s="451">
        <f>IFERROR(IF(OR($A8511&lt;Assumptions!$F$43,$A8511&gt;Assumptions!$F$44),INDEX(Existing!$O$13:$O$29,MATCH(Generators_variability!C$1,Existing!$A$13:$A$29,0),1),INDEX(Existing!$N$13:$N$29,MATCH(Generators_variability!C$1,Existing!$A$13:$A$29,0),1)),1)</f>
        <v>0.89949748743718594</v>
      </c>
      <c r="D8511" s="451">
        <f>IFERROR(IF(OR($A8511&lt;Assumptions!$F$43,$A8511&gt;Assumptions!$F$44),INDEX(Existing!$O$13:$O$29,MATCH(Generators_variability!D$1,Existing!$A$13:$A$29,0),1),INDEX(Existing!$N$13:$N$29,MATCH(Generators_variability!D$1,Existing!$A$13:$A$29,0),1)),1)</f>
        <v>1</v>
      </c>
      <c r="E8511" s="451">
        <f>IFERROR(IF(OR($A8511&lt;Assumptions!$F$43,$A8511&gt;Assumptions!$F$44),INDEX(Existing!$O$13:$O$29,MATCH(Generators_variability!E$1,Existing!$A$13:$A$29,0),1),INDEX(Existing!$N$13:$N$29,MATCH(Generators_variability!E$1,Existing!$A$13:$A$29,0),1)),1)</f>
        <v>0.67632850241545894</v>
      </c>
      <c r="F8511" s="451">
        <f>IFERROR(IF(OR($A8511&lt;Assumptions!$F$43,$A8511&gt;Assumptions!$F$44),INDEX(Existing!$O$13:$O$29,MATCH(Generators_variability!F$1,Existing!$A$13:$A$29,0),1),INDEX(Existing!$N$13:$N$29,MATCH(Generators_variability!F$1,Existing!$A$13:$A$29,0),1)),1)</f>
        <v>0.84634448574969023</v>
      </c>
      <c r="G8511" s="451">
        <f>IFERROR(IF(OR($A8511&lt;Assumptions!$F$43,$A8511&gt;Assumptions!$F$44),INDEX(Existing!$O$13:$O$29,MATCH(Generators_variability!G$1,Existing!$A$13:$A$29,0),1),INDEX(Existing!$N$13:$N$29,MATCH(Generators_variability!G$1,Existing!$A$13:$A$29,0),1)),1)</f>
        <v>0.86012112741672497</v>
      </c>
      <c r="H8511" s="451">
        <f>IFERROR(IF(OR($A8511&lt;Assumptions!$F$43,$A8511&gt;Assumptions!$F$44),INDEX(Existing!$O$13:$O$29,MATCH(Generators_variability!H$1,Existing!$A$13:$A$29,0),1),INDEX(Existing!$N$13:$N$29,MATCH(Generators_variability!H$1,Existing!$A$13:$A$29,0),1)),1)</f>
        <v>0.90779230054996085</v>
      </c>
      <c r="I8511" s="451">
        <f>IFERROR(IF(OR($A8511&lt;Assumptions!$F$43,$A8511&gt;Assumptions!$F$44),INDEX(Existing!$O$13:$O$29,MATCH(Generators_variability!I$1,Existing!$A$13:$A$29,0),1),INDEX(Existing!$N$13:$N$29,MATCH(Generators_variability!I$1,Existing!$A$13:$A$29,0),1)),1)</f>
        <v>0.89655172413793105</v>
      </c>
      <c r="J8511" s="451">
        <f>IFERROR(IF(OR($A8511&lt;Assumptions!$F$43,$A8511&gt;Assumptions!$F$44),INDEX(Existing!$O$13:$O$29,MATCH(Generators_variability!J$1,Existing!$A$13:$A$29,0),1),INDEX(Existing!$N$13:$N$29,MATCH(Generators_variability!J$1,Existing!$A$13:$A$29,0),1)),1)</f>
        <v>0.8616739296464353</v>
      </c>
      <c r="K8511" s="453" cm="1">
        <f t="array" ref="K8511">_xlfn.IFS($A8511 &lt; 'Hydro Monhtly CFs'!$E$5, 'Hydro Monhtly CFs'!$K$4, $A8511 &lt; 'Hydro Monhtly CFs'!$E$6, 'Hydro Monhtly CFs'!$K$5,$A8511 &lt; 'Hydro Monhtly CFs'!$E$7, 'Hydro Monhtly CFs'!$K$6,$A8511 &lt; 'Hydro Monhtly CFs'!$E$8, 'Hydro Monhtly CFs'!$K$7,$A8511 &lt; 'Hydro Monhtly CFs'!$E$9, 'Hydro Monhtly CFs'!$K$8,$A8511 &lt; 'Hydro Monhtly CFs'!$E$10, 'Hydro Monhtly CFs'!$K$9,$A8511 &lt; 'Hydro Monhtly CFs'!$E$11, 'Hydro Monhtly CFs'!$K$10,$A8511 &lt; 'Hydro Monhtly CFs'!$E$12, 'Hydro Monhtly CFs'!$K$11,$A8511 &lt; 'Hydro Monhtly CFs'!$E$13,'Hydro Monhtly CFs'!$K$12,$A8511&lt; 'Hydro Monhtly CFs'!$E$14, 'Hydro Monhtly CFs'!$K$13,$A8511&lt; 'Hydro Monhtly CFs'!$E$15, 'Hydro Monhtly CFs'!$K$14,$A8511 &gt;= 'Hydro Monhtly CFs'!$E$15, 'Hydro Monhtly CFs'!$K$15)</f>
        <v>0.27700005600358429</v>
      </c>
      <c r="L8511" s="453" cm="1">
        <f t="array" ref="L8511">_xlfn.IFS($A8511 &lt; 'Hydro Monhtly CFs'!$E$5, 'Hydro Monhtly CFs'!$H$4, $A8511 &lt; 'Hydro Monhtly CFs'!$E$6, 'Hydro Monhtly CFs'!$H$5,$A8511 &lt; 'Hydro Monhtly CFs'!$E$7, 'Hydro Monhtly CFs'!$H$6,$A8511 &lt; 'Hydro Monhtly CFs'!$E$8, 'Hydro Monhtly CFs'!$H$7,$A8511 &lt; 'Hydro Monhtly CFs'!$E$9, 'Hydro Monhtly CFs'!$H$8,$A8511 &lt; 'Hydro Monhtly CFs'!$E$10, 'Hydro Monhtly CFs'!$H$9,$A8511 &lt; 'Hydro Monhtly CFs'!$E$11, 'Hydro Monhtly CFs'!$H$10,$A8511 &lt; 'Hydro Monhtly CFs'!$E$12, 'Hydro Monhtly CFs'!$H$11,$A8511 &lt; 'Hydro Monhtly CFs'!$E$13,'Hydro Monhtly CFs'!$H$12,$A8511&lt; 'Hydro Monhtly CFs'!$E$14, 'Hydro Monhtly CFs'!$H$13,$A8511&lt; 'Hydro Monhtly CFs'!$E$15, 'Hydro Monhtly CFs'!$H$14,$A8511 &gt;= 'Hydro Monhtly CFs'!$E$15, 'Hydro Monhtly CFs'!$H$15)</f>
        <v>0.35331598395630648</v>
      </c>
      <c r="M8511" s="452">
        <v>1</v>
      </c>
      <c r="N8511" s="451">
        <f>IFERROR(IF(OR($A8511&lt;Assumptions!$F$43,$A8511&gt;Assumptions!$F$44),INDEX(New_Thermal!$K$10:$K$12,MATCH(Assumptions!$F$33,New_Thermal!$F$10:$F$12,0),1),INDEX(New_Thermal!$J$10:$J$12,MATCH(Assumptions!$F$33,New_Thermal!$F$10:$F$12,0),1)),1)</f>
        <v>0.99199999999999999</v>
      </c>
      <c r="O8511" s="452">
        <v>1</v>
      </c>
      <c r="P8511" s="485">
        <f ca="1"/>
        <v>0.47586956525000002</v>
      </c>
      <c r="Q8511" s="485">
        <f ca="1"/>
        <v>0.13160027332811375</v>
      </c>
    </row>
    <row r="8512" spans="1:17">
      <c r="A8512" s="496">
        <v>8511</v>
      </c>
      <c r="B8512" s="451">
        <f>IFERROR(IF(OR($A8512&lt;Assumptions!$F$43,$A8512&gt;Assumptions!$F$44),INDEX(Existing!$O$13:$O$29,MATCH(Generators_variability!B$1,Existing!$A$13:$A$29,0),1),INDEX(Existing!$N$13:$N$29,MATCH(Generators_variability!B$1,Existing!$A$13:$A$29,0),1)),1)</f>
        <v>0.96391263057929732</v>
      </c>
      <c r="C8512" s="451">
        <f>IFERROR(IF(OR($A8512&lt;Assumptions!$F$43,$A8512&gt;Assumptions!$F$44),INDEX(Existing!$O$13:$O$29,MATCH(Generators_variability!C$1,Existing!$A$13:$A$29,0),1),INDEX(Existing!$N$13:$N$29,MATCH(Generators_variability!C$1,Existing!$A$13:$A$29,0),1)),1)</f>
        <v>0.89949748743718594</v>
      </c>
      <c r="D8512" s="451">
        <f>IFERROR(IF(OR($A8512&lt;Assumptions!$F$43,$A8512&gt;Assumptions!$F$44),INDEX(Existing!$O$13:$O$29,MATCH(Generators_variability!D$1,Existing!$A$13:$A$29,0),1),INDEX(Existing!$N$13:$N$29,MATCH(Generators_variability!D$1,Existing!$A$13:$A$29,0),1)),1)</f>
        <v>1</v>
      </c>
      <c r="E8512" s="451">
        <f>IFERROR(IF(OR($A8512&lt;Assumptions!$F$43,$A8512&gt;Assumptions!$F$44),INDEX(Existing!$O$13:$O$29,MATCH(Generators_variability!E$1,Existing!$A$13:$A$29,0),1),INDEX(Existing!$N$13:$N$29,MATCH(Generators_variability!E$1,Existing!$A$13:$A$29,0),1)),1)</f>
        <v>0.67632850241545894</v>
      </c>
      <c r="F8512" s="451">
        <f>IFERROR(IF(OR($A8512&lt;Assumptions!$F$43,$A8512&gt;Assumptions!$F$44),INDEX(Existing!$O$13:$O$29,MATCH(Generators_variability!F$1,Existing!$A$13:$A$29,0),1),INDEX(Existing!$N$13:$N$29,MATCH(Generators_variability!F$1,Existing!$A$13:$A$29,0),1)),1)</f>
        <v>0.84634448574969023</v>
      </c>
      <c r="G8512" s="451">
        <f>IFERROR(IF(OR($A8512&lt;Assumptions!$F$43,$A8512&gt;Assumptions!$F$44),INDEX(Existing!$O$13:$O$29,MATCH(Generators_variability!G$1,Existing!$A$13:$A$29,0),1),INDEX(Existing!$N$13:$N$29,MATCH(Generators_variability!G$1,Existing!$A$13:$A$29,0),1)),1)</f>
        <v>0.86012112741672497</v>
      </c>
      <c r="H8512" s="451">
        <f>IFERROR(IF(OR($A8512&lt;Assumptions!$F$43,$A8512&gt;Assumptions!$F$44),INDEX(Existing!$O$13:$O$29,MATCH(Generators_variability!H$1,Existing!$A$13:$A$29,0),1),INDEX(Existing!$N$13:$N$29,MATCH(Generators_variability!H$1,Existing!$A$13:$A$29,0),1)),1)</f>
        <v>0.90779230054996085</v>
      </c>
      <c r="I8512" s="451">
        <f>IFERROR(IF(OR($A8512&lt;Assumptions!$F$43,$A8512&gt;Assumptions!$F$44),INDEX(Existing!$O$13:$O$29,MATCH(Generators_variability!I$1,Existing!$A$13:$A$29,0),1),INDEX(Existing!$N$13:$N$29,MATCH(Generators_variability!I$1,Existing!$A$13:$A$29,0),1)),1)</f>
        <v>0.89655172413793105</v>
      </c>
      <c r="J8512" s="451">
        <f>IFERROR(IF(OR($A8512&lt;Assumptions!$F$43,$A8512&gt;Assumptions!$F$44),INDEX(Existing!$O$13:$O$29,MATCH(Generators_variability!J$1,Existing!$A$13:$A$29,0),1),INDEX(Existing!$N$13:$N$29,MATCH(Generators_variability!J$1,Existing!$A$13:$A$29,0),1)),1)</f>
        <v>0.8616739296464353</v>
      </c>
      <c r="K8512" s="453" cm="1">
        <f t="array" ref="K8512">_xlfn.IFS($A8512 &lt; 'Hydro Monhtly CFs'!$E$5, 'Hydro Monhtly CFs'!$K$4, $A8512 &lt; 'Hydro Monhtly CFs'!$E$6, 'Hydro Monhtly CFs'!$K$5,$A8512 &lt; 'Hydro Monhtly CFs'!$E$7, 'Hydro Monhtly CFs'!$K$6,$A8512 &lt; 'Hydro Monhtly CFs'!$E$8, 'Hydro Monhtly CFs'!$K$7,$A8512 &lt; 'Hydro Monhtly CFs'!$E$9, 'Hydro Monhtly CFs'!$K$8,$A8512 &lt; 'Hydro Monhtly CFs'!$E$10, 'Hydro Monhtly CFs'!$K$9,$A8512 &lt; 'Hydro Monhtly CFs'!$E$11, 'Hydro Monhtly CFs'!$K$10,$A8512 &lt; 'Hydro Monhtly CFs'!$E$12, 'Hydro Monhtly CFs'!$K$11,$A8512 &lt; 'Hydro Monhtly CFs'!$E$13,'Hydro Monhtly CFs'!$K$12,$A8512&lt; 'Hydro Monhtly CFs'!$E$14, 'Hydro Monhtly CFs'!$K$13,$A8512&lt; 'Hydro Monhtly CFs'!$E$15, 'Hydro Monhtly CFs'!$K$14,$A8512 &gt;= 'Hydro Monhtly CFs'!$E$15, 'Hydro Monhtly CFs'!$K$15)</f>
        <v>0.27700005600358429</v>
      </c>
      <c r="L8512" s="453" cm="1">
        <f t="array" ref="L8512">_xlfn.IFS($A8512 &lt; 'Hydro Monhtly CFs'!$E$5, 'Hydro Monhtly CFs'!$H$4, $A8512 &lt; 'Hydro Monhtly CFs'!$E$6, 'Hydro Monhtly CFs'!$H$5,$A8512 &lt; 'Hydro Monhtly CFs'!$E$7, 'Hydro Monhtly CFs'!$H$6,$A8512 &lt; 'Hydro Monhtly CFs'!$E$8, 'Hydro Monhtly CFs'!$H$7,$A8512 &lt; 'Hydro Monhtly CFs'!$E$9, 'Hydro Monhtly CFs'!$H$8,$A8512 &lt; 'Hydro Monhtly CFs'!$E$10, 'Hydro Monhtly CFs'!$H$9,$A8512 &lt; 'Hydro Monhtly CFs'!$E$11, 'Hydro Monhtly CFs'!$H$10,$A8512 &lt; 'Hydro Monhtly CFs'!$E$12, 'Hydro Monhtly CFs'!$H$11,$A8512 &lt; 'Hydro Monhtly CFs'!$E$13,'Hydro Monhtly CFs'!$H$12,$A8512&lt; 'Hydro Monhtly CFs'!$E$14, 'Hydro Monhtly CFs'!$H$13,$A8512&lt; 'Hydro Monhtly CFs'!$E$15, 'Hydro Monhtly CFs'!$H$14,$A8512 &gt;= 'Hydro Monhtly CFs'!$E$15, 'Hydro Monhtly CFs'!$H$15)</f>
        <v>0.35331598395630648</v>
      </c>
      <c r="M8512" s="452">
        <v>1</v>
      </c>
      <c r="N8512" s="451">
        <f>IFERROR(IF(OR($A8512&lt;Assumptions!$F$43,$A8512&gt;Assumptions!$F$44),INDEX(New_Thermal!$K$10:$K$12,MATCH(Assumptions!$F$33,New_Thermal!$F$10:$F$12,0),1),INDEX(New_Thermal!$J$10:$J$12,MATCH(Assumptions!$F$33,New_Thermal!$F$10:$F$12,0),1)),1)</f>
        <v>0.99199999999999999</v>
      </c>
      <c r="O8512" s="452">
        <v>1</v>
      </c>
      <c r="P8512" s="485">
        <f ca="1"/>
        <v>0.49686956525000003</v>
      </c>
      <c r="Q8512" s="485">
        <f ca="1"/>
        <v>0.16902960076546625</v>
      </c>
    </row>
    <row r="8513" spans="1:17">
      <c r="A8513" s="496">
        <v>8512</v>
      </c>
      <c r="B8513" s="451">
        <f>IFERROR(IF(OR($A8513&lt;Assumptions!$F$43,$A8513&gt;Assumptions!$F$44),INDEX(Existing!$O$13:$O$29,MATCH(Generators_variability!B$1,Existing!$A$13:$A$29,0),1),INDEX(Existing!$N$13:$N$29,MATCH(Generators_variability!B$1,Existing!$A$13:$A$29,0),1)),1)</f>
        <v>0.96391263057929732</v>
      </c>
      <c r="C8513" s="451">
        <f>IFERROR(IF(OR($A8513&lt;Assumptions!$F$43,$A8513&gt;Assumptions!$F$44),INDEX(Existing!$O$13:$O$29,MATCH(Generators_variability!C$1,Existing!$A$13:$A$29,0),1),INDEX(Existing!$N$13:$N$29,MATCH(Generators_variability!C$1,Existing!$A$13:$A$29,0),1)),1)</f>
        <v>0.89949748743718594</v>
      </c>
      <c r="D8513" s="451">
        <f>IFERROR(IF(OR($A8513&lt;Assumptions!$F$43,$A8513&gt;Assumptions!$F$44),INDEX(Existing!$O$13:$O$29,MATCH(Generators_variability!D$1,Existing!$A$13:$A$29,0),1),INDEX(Existing!$N$13:$N$29,MATCH(Generators_variability!D$1,Existing!$A$13:$A$29,0),1)),1)</f>
        <v>1</v>
      </c>
      <c r="E8513" s="451">
        <f>IFERROR(IF(OR($A8513&lt;Assumptions!$F$43,$A8513&gt;Assumptions!$F$44),INDEX(Existing!$O$13:$O$29,MATCH(Generators_variability!E$1,Existing!$A$13:$A$29,0),1),INDEX(Existing!$N$13:$N$29,MATCH(Generators_variability!E$1,Existing!$A$13:$A$29,0),1)),1)</f>
        <v>0.67632850241545894</v>
      </c>
      <c r="F8513" s="451">
        <f>IFERROR(IF(OR($A8513&lt;Assumptions!$F$43,$A8513&gt;Assumptions!$F$44),INDEX(Existing!$O$13:$O$29,MATCH(Generators_variability!F$1,Existing!$A$13:$A$29,0),1),INDEX(Existing!$N$13:$N$29,MATCH(Generators_variability!F$1,Existing!$A$13:$A$29,0),1)),1)</f>
        <v>0.84634448574969023</v>
      </c>
      <c r="G8513" s="451">
        <f>IFERROR(IF(OR($A8513&lt;Assumptions!$F$43,$A8513&gt;Assumptions!$F$44),INDEX(Existing!$O$13:$O$29,MATCH(Generators_variability!G$1,Existing!$A$13:$A$29,0),1),INDEX(Existing!$N$13:$N$29,MATCH(Generators_variability!G$1,Existing!$A$13:$A$29,0),1)),1)</f>
        <v>0.86012112741672497</v>
      </c>
      <c r="H8513" s="451">
        <f>IFERROR(IF(OR($A8513&lt;Assumptions!$F$43,$A8513&gt;Assumptions!$F$44),INDEX(Existing!$O$13:$O$29,MATCH(Generators_variability!H$1,Existing!$A$13:$A$29,0),1),INDEX(Existing!$N$13:$N$29,MATCH(Generators_variability!H$1,Existing!$A$13:$A$29,0),1)),1)</f>
        <v>0.90779230054996085</v>
      </c>
      <c r="I8513" s="451">
        <f>IFERROR(IF(OR($A8513&lt;Assumptions!$F$43,$A8513&gt;Assumptions!$F$44),INDEX(Existing!$O$13:$O$29,MATCH(Generators_variability!I$1,Existing!$A$13:$A$29,0),1),INDEX(Existing!$N$13:$N$29,MATCH(Generators_variability!I$1,Existing!$A$13:$A$29,0),1)),1)</f>
        <v>0.89655172413793105</v>
      </c>
      <c r="J8513" s="451">
        <f>IFERROR(IF(OR($A8513&lt;Assumptions!$F$43,$A8513&gt;Assumptions!$F$44),INDEX(Existing!$O$13:$O$29,MATCH(Generators_variability!J$1,Existing!$A$13:$A$29,0),1),INDEX(Existing!$N$13:$N$29,MATCH(Generators_variability!J$1,Existing!$A$13:$A$29,0),1)),1)</f>
        <v>0.8616739296464353</v>
      </c>
      <c r="K8513" s="453" cm="1">
        <f t="array" ref="K8513">_xlfn.IFS($A8513 &lt; 'Hydro Monhtly CFs'!$E$5, 'Hydro Monhtly CFs'!$K$4, $A8513 &lt; 'Hydro Monhtly CFs'!$E$6, 'Hydro Monhtly CFs'!$K$5,$A8513 &lt; 'Hydro Monhtly CFs'!$E$7, 'Hydro Monhtly CFs'!$K$6,$A8513 &lt; 'Hydro Monhtly CFs'!$E$8, 'Hydro Monhtly CFs'!$K$7,$A8513 &lt; 'Hydro Monhtly CFs'!$E$9, 'Hydro Monhtly CFs'!$K$8,$A8513 &lt; 'Hydro Monhtly CFs'!$E$10, 'Hydro Monhtly CFs'!$K$9,$A8513 &lt; 'Hydro Monhtly CFs'!$E$11, 'Hydro Monhtly CFs'!$K$10,$A8513 &lt; 'Hydro Monhtly CFs'!$E$12, 'Hydro Monhtly CFs'!$K$11,$A8513 &lt; 'Hydro Monhtly CFs'!$E$13,'Hydro Monhtly CFs'!$K$12,$A8513&lt; 'Hydro Monhtly CFs'!$E$14, 'Hydro Monhtly CFs'!$K$13,$A8513&lt; 'Hydro Monhtly CFs'!$E$15, 'Hydro Monhtly CFs'!$K$14,$A8513 &gt;= 'Hydro Monhtly CFs'!$E$15, 'Hydro Monhtly CFs'!$K$15)</f>
        <v>0.27700005600358429</v>
      </c>
      <c r="L8513" s="453" cm="1">
        <f t="array" ref="L8513">_xlfn.IFS($A8513 &lt; 'Hydro Monhtly CFs'!$E$5, 'Hydro Monhtly CFs'!$H$4, $A8513 &lt; 'Hydro Monhtly CFs'!$E$6, 'Hydro Monhtly CFs'!$H$5,$A8513 &lt; 'Hydro Monhtly CFs'!$E$7, 'Hydro Monhtly CFs'!$H$6,$A8513 &lt; 'Hydro Monhtly CFs'!$E$8, 'Hydro Monhtly CFs'!$H$7,$A8513 &lt; 'Hydro Monhtly CFs'!$E$9, 'Hydro Monhtly CFs'!$H$8,$A8513 &lt; 'Hydro Monhtly CFs'!$E$10, 'Hydro Monhtly CFs'!$H$9,$A8513 &lt; 'Hydro Monhtly CFs'!$E$11, 'Hydro Monhtly CFs'!$H$10,$A8513 &lt; 'Hydro Monhtly CFs'!$E$12, 'Hydro Monhtly CFs'!$H$11,$A8513 &lt; 'Hydro Monhtly CFs'!$E$13,'Hydro Monhtly CFs'!$H$12,$A8513&lt; 'Hydro Monhtly CFs'!$E$14, 'Hydro Monhtly CFs'!$H$13,$A8513&lt; 'Hydro Monhtly CFs'!$E$15, 'Hydro Monhtly CFs'!$H$14,$A8513 &gt;= 'Hydro Monhtly CFs'!$E$15, 'Hydro Monhtly CFs'!$H$15)</f>
        <v>0.35331598395630648</v>
      </c>
      <c r="M8513" s="452">
        <v>1</v>
      </c>
      <c r="N8513" s="451">
        <f>IFERROR(IF(OR($A8513&lt;Assumptions!$F$43,$A8513&gt;Assumptions!$F$44),INDEX(New_Thermal!$K$10:$K$12,MATCH(Assumptions!$F$33,New_Thermal!$F$10:$F$12,0),1),INDEX(New_Thermal!$J$10:$J$12,MATCH(Assumptions!$F$33,New_Thermal!$F$10:$F$12,0),1)),1)</f>
        <v>0.99199999999999999</v>
      </c>
      <c r="O8513" s="452">
        <v>1</v>
      </c>
      <c r="P8513" s="485">
        <f ca="1"/>
        <v>0.68247826087499996</v>
      </c>
      <c r="Q8513" s="485">
        <f ca="1"/>
        <v>0.16902960076546625</v>
      </c>
    </row>
    <row r="8514" spans="1:17">
      <c r="A8514" s="496">
        <v>8513</v>
      </c>
      <c r="B8514" s="451">
        <f>IFERROR(IF(OR($A8514&lt;Assumptions!$F$43,$A8514&gt;Assumptions!$F$44),INDEX(Existing!$O$13:$O$29,MATCH(Generators_variability!B$1,Existing!$A$13:$A$29,0),1),INDEX(Existing!$N$13:$N$29,MATCH(Generators_variability!B$1,Existing!$A$13:$A$29,0),1)),1)</f>
        <v>0.96391263057929732</v>
      </c>
      <c r="C8514" s="451">
        <f>IFERROR(IF(OR($A8514&lt;Assumptions!$F$43,$A8514&gt;Assumptions!$F$44),INDEX(Existing!$O$13:$O$29,MATCH(Generators_variability!C$1,Existing!$A$13:$A$29,0),1),INDEX(Existing!$N$13:$N$29,MATCH(Generators_variability!C$1,Existing!$A$13:$A$29,0),1)),1)</f>
        <v>0.89949748743718594</v>
      </c>
      <c r="D8514" s="451">
        <f>IFERROR(IF(OR($A8514&lt;Assumptions!$F$43,$A8514&gt;Assumptions!$F$44),INDEX(Existing!$O$13:$O$29,MATCH(Generators_variability!D$1,Existing!$A$13:$A$29,0),1),INDEX(Existing!$N$13:$N$29,MATCH(Generators_variability!D$1,Existing!$A$13:$A$29,0),1)),1)</f>
        <v>1</v>
      </c>
      <c r="E8514" s="451">
        <f>IFERROR(IF(OR($A8514&lt;Assumptions!$F$43,$A8514&gt;Assumptions!$F$44),INDEX(Existing!$O$13:$O$29,MATCH(Generators_variability!E$1,Existing!$A$13:$A$29,0),1),INDEX(Existing!$N$13:$N$29,MATCH(Generators_variability!E$1,Existing!$A$13:$A$29,0),1)),1)</f>
        <v>0.67632850241545894</v>
      </c>
      <c r="F8514" s="451">
        <f>IFERROR(IF(OR($A8514&lt;Assumptions!$F$43,$A8514&gt;Assumptions!$F$44),INDEX(Existing!$O$13:$O$29,MATCH(Generators_variability!F$1,Existing!$A$13:$A$29,0),1),INDEX(Existing!$N$13:$N$29,MATCH(Generators_variability!F$1,Existing!$A$13:$A$29,0),1)),1)</f>
        <v>0.84634448574969023</v>
      </c>
      <c r="G8514" s="451">
        <f>IFERROR(IF(OR($A8514&lt;Assumptions!$F$43,$A8514&gt;Assumptions!$F$44),INDEX(Existing!$O$13:$O$29,MATCH(Generators_variability!G$1,Existing!$A$13:$A$29,0),1),INDEX(Existing!$N$13:$N$29,MATCH(Generators_variability!G$1,Existing!$A$13:$A$29,0),1)),1)</f>
        <v>0.86012112741672497</v>
      </c>
      <c r="H8514" s="451">
        <f>IFERROR(IF(OR($A8514&lt;Assumptions!$F$43,$A8514&gt;Assumptions!$F$44),INDEX(Existing!$O$13:$O$29,MATCH(Generators_variability!H$1,Existing!$A$13:$A$29,0),1),INDEX(Existing!$N$13:$N$29,MATCH(Generators_variability!H$1,Existing!$A$13:$A$29,0),1)),1)</f>
        <v>0.90779230054996085</v>
      </c>
      <c r="I8514" s="451">
        <f>IFERROR(IF(OR($A8514&lt;Assumptions!$F$43,$A8514&gt;Assumptions!$F$44),INDEX(Existing!$O$13:$O$29,MATCH(Generators_variability!I$1,Existing!$A$13:$A$29,0),1),INDEX(Existing!$N$13:$N$29,MATCH(Generators_variability!I$1,Existing!$A$13:$A$29,0),1)),1)</f>
        <v>0.89655172413793105</v>
      </c>
      <c r="J8514" s="451">
        <f>IFERROR(IF(OR($A8514&lt;Assumptions!$F$43,$A8514&gt;Assumptions!$F$44),INDEX(Existing!$O$13:$O$29,MATCH(Generators_variability!J$1,Existing!$A$13:$A$29,0),1),INDEX(Existing!$N$13:$N$29,MATCH(Generators_variability!J$1,Existing!$A$13:$A$29,0),1)),1)</f>
        <v>0.8616739296464353</v>
      </c>
      <c r="K8514" s="453" cm="1">
        <f t="array" ref="K8514">_xlfn.IFS($A8514 &lt; 'Hydro Monhtly CFs'!$E$5, 'Hydro Monhtly CFs'!$K$4, $A8514 &lt; 'Hydro Monhtly CFs'!$E$6, 'Hydro Monhtly CFs'!$K$5,$A8514 &lt; 'Hydro Monhtly CFs'!$E$7, 'Hydro Monhtly CFs'!$K$6,$A8514 &lt; 'Hydro Monhtly CFs'!$E$8, 'Hydro Monhtly CFs'!$K$7,$A8514 &lt; 'Hydro Monhtly CFs'!$E$9, 'Hydro Monhtly CFs'!$K$8,$A8514 &lt; 'Hydro Monhtly CFs'!$E$10, 'Hydro Monhtly CFs'!$K$9,$A8514 &lt; 'Hydro Monhtly CFs'!$E$11, 'Hydro Monhtly CFs'!$K$10,$A8514 &lt; 'Hydro Monhtly CFs'!$E$12, 'Hydro Monhtly CFs'!$K$11,$A8514 &lt; 'Hydro Monhtly CFs'!$E$13,'Hydro Monhtly CFs'!$K$12,$A8514&lt; 'Hydro Monhtly CFs'!$E$14, 'Hydro Monhtly CFs'!$K$13,$A8514&lt; 'Hydro Monhtly CFs'!$E$15, 'Hydro Monhtly CFs'!$K$14,$A8514 &gt;= 'Hydro Monhtly CFs'!$E$15, 'Hydro Monhtly CFs'!$K$15)</f>
        <v>0.27700005600358429</v>
      </c>
      <c r="L8514" s="453" cm="1">
        <f t="array" ref="L8514">_xlfn.IFS($A8514 &lt; 'Hydro Monhtly CFs'!$E$5, 'Hydro Monhtly CFs'!$H$4, $A8514 &lt; 'Hydro Monhtly CFs'!$E$6, 'Hydro Monhtly CFs'!$H$5,$A8514 &lt; 'Hydro Monhtly CFs'!$E$7, 'Hydro Monhtly CFs'!$H$6,$A8514 &lt; 'Hydro Monhtly CFs'!$E$8, 'Hydro Monhtly CFs'!$H$7,$A8514 &lt; 'Hydro Monhtly CFs'!$E$9, 'Hydro Monhtly CFs'!$H$8,$A8514 &lt; 'Hydro Monhtly CFs'!$E$10, 'Hydro Monhtly CFs'!$H$9,$A8514 &lt; 'Hydro Monhtly CFs'!$E$11, 'Hydro Monhtly CFs'!$H$10,$A8514 &lt; 'Hydro Monhtly CFs'!$E$12, 'Hydro Monhtly CFs'!$H$11,$A8514 &lt; 'Hydro Monhtly CFs'!$E$13,'Hydro Monhtly CFs'!$H$12,$A8514&lt; 'Hydro Monhtly CFs'!$E$14, 'Hydro Monhtly CFs'!$H$13,$A8514&lt; 'Hydro Monhtly CFs'!$E$15, 'Hydro Monhtly CFs'!$H$14,$A8514 &gt;= 'Hydro Monhtly CFs'!$E$15, 'Hydro Monhtly CFs'!$H$15)</f>
        <v>0.35331598395630648</v>
      </c>
      <c r="M8514" s="452">
        <v>1</v>
      </c>
      <c r="N8514" s="451">
        <f>IFERROR(IF(OR($A8514&lt;Assumptions!$F$43,$A8514&gt;Assumptions!$F$44),INDEX(New_Thermal!$K$10:$K$12,MATCH(Assumptions!$F$33,New_Thermal!$F$10:$F$12,0),1),INDEX(New_Thermal!$J$10:$J$12,MATCH(Assumptions!$F$33,New_Thermal!$F$10:$F$12,0),1)),1)</f>
        <v>0.99199999999999999</v>
      </c>
      <c r="O8514" s="452">
        <v>1</v>
      </c>
      <c r="P8514" s="485">
        <f ca="1"/>
        <v>0.52378260875000004</v>
      </c>
      <c r="Q8514" s="485">
        <f ca="1"/>
        <v>9.6637674301759374E-2</v>
      </c>
    </row>
    <row r="8515" spans="1:17">
      <c r="A8515" s="496">
        <v>8514</v>
      </c>
      <c r="B8515" s="451">
        <f>IFERROR(IF(OR($A8515&lt;Assumptions!$F$43,$A8515&gt;Assumptions!$F$44),INDEX(Existing!$O$13:$O$29,MATCH(Generators_variability!B$1,Existing!$A$13:$A$29,0),1),INDEX(Existing!$N$13:$N$29,MATCH(Generators_variability!B$1,Existing!$A$13:$A$29,0),1)),1)</f>
        <v>0.96391263057929732</v>
      </c>
      <c r="C8515" s="451">
        <f>IFERROR(IF(OR($A8515&lt;Assumptions!$F$43,$A8515&gt;Assumptions!$F$44),INDEX(Existing!$O$13:$O$29,MATCH(Generators_variability!C$1,Existing!$A$13:$A$29,0),1),INDEX(Existing!$N$13:$N$29,MATCH(Generators_variability!C$1,Existing!$A$13:$A$29,0),1)),1)</f>
        <v>0.89949748743718594</v>
      </c>
      <c r="D8515" s="451">
        <f>IFERROR(IF(OR($A8515&lt;Assumptions!$F$43,$A8515&gt;Assumptions!$F$44),INDEX(Existing!$O$13:$O$29,MATCH(Generators_variability!D$1,Existing!$A$13:$A$29,0),1),INDEX(Existing!$N$13:$N$29,MATCH(Generators_variability!D$1,Existing!$A$13:$A$29,0),1)),1)</f>
        <v>1</v>
      </c>
      <c r="E8515" s="451">
        <f>IFERROR(IF(OR($A8515&lt;Assumptions!$F$43,$A8515&gt;Assumptions!$F$44),INDEX(Existing!$O$13:$O$29,MATCH(Generators_variability!E$1,Existing!$A$13:$A$29,0),1),INDEX(Existing!$N$13:$N$29,MATCH(Generators_variability!E$1,Existing!$A$13:$A$29,0),1)),1)</f>
        <v>0.67632850241545894</v>
      </c>
      <c r="F8515" s="451">
        <f>IFERROR(IF(OR($A8515&lt;Assumptions!$F$43,$A8515&gt;Assumptions!$F$44),INDEX(Existing!$O$13:$O$29,MATCH(Generators_variability!F$1,Existing!$A$13:$A$29,0),1),INDEX(Existing!$N$13:$N$29,MATCH(Generators_variability!F$1,Existing!$A$13:$A$29,0),1)),1)</f>
        <v>0.84634448574969023</v>
      </c>
      <c r="G8515" s="451">
        <f>IFERROR(IF(OR($A8515&lt;Assumptions!$F$43,$A8515&gt;Assumptions!$F$44),INDEX(Existing!$O$13:$O$29,MATCH(Generators_variability!G$1,Existing!$A$13:$A$29,0),1),INDEX(Existing!$N$13:$N$29,MATCH(Generators_variability!G$1,Existing!$A$13:$A$29,0),1)),1)</f>
        <v>0.86012112741672497</v>
      </c>
      <c r="H8515" s="451">
        <f>IFERROR(IF(OR($A8515&lt;Assumptions!$F$43,$A8515&gt;Assumptions!$F$44),INDEX(Existing!$O$13:$O$29,MATCH(Generators_variability!H$1,Existing!$A$13:$A$29,0),1),INDEX(Existing!$N$13:$N$29,MATCH(Generators_variability!H$1,Existing!$A$13:$A$29,0),1)),1)</f>
        <v>0.90779230054996085</v>
      </c>
      <c r="I8515" s="451">
        <f>IFERROR(IF(OR($A8515&lt;Assumptions!$F$43,$A8515&gt;Assumptions!$F$44),INDEX(Existing!$O$13:$O$29,MATCH(Generators_variability!I$1,Existing!$A$13:$A$29,0),1),INDEX(Existing!$N$13:$N$29,MATCH(Generators_variability!I$1,Existing!$A$13:$A$29,0),1)),1)</f>
        <v>0.89655172413793105</v>
      </c>
      <c r="J8515" s="451">
        <f>IFERROR(IF(OR($A8515&lt;Assumptions!$F$43,$A8515&gt;Assumptions!$F$44),INDEX(Existing!$O$13:$O$29,MATCH(Generators_variability!J$1,Existing!$A$13:$A$29,0),1),INDEX(Existing!$N$13:$N$29,MATCH(Generators_variability!J$1,Existing!$A$13:$A$29,0),1)),1)</f>
        <v>0.8616739296464353</v>
      </c>
      <c r="K8515" s="453" cm="1">
        <f t="array" ref="K8515">_xlfn.IFS($A8515 &lt; 'Hydro Monhtly CFs'!$E$5, 'Hydro Monhtly CFs'!$K$4, $A8515 &lt; 'Hydro Monhtly CFs'!$E$6, 'Hydro Monhtly CFs'!$K$5,$A8515 &lt; 'Hydro Monhtly CFs'!$E$7, 'Hydro Monhtly CFs'!$K$6,$A8515 &lt; 'Hydro Monhtly CFs'!$E$8, 'Hydro Monhtly CFs'!$K$7,$A8515 &lt; 'Hydro Monhtly CFs'!$E$9, 'Hydro Monhtly CFs'!$K$8,$A8515 &lt; 'Hydro Monhtly CFs'!$E$10, 'Hydro Monhtly CFs'!$K$9,$A8515 &lt; 'Hydro Monhtly CFs'!$E$11, 'Hydro Monhtly CFs'!$K$10,$A8515 &lt; 'Hydro Monhtly CFs'!$E$12, 'Hydro Monhtly CFs'!$K$11,$A8515 &lt; 'Hydro Monhtly CFs'!$E$13,'Hydro Monhtly CFs'!$K$12,$A8515&lt; 'Hydro Monhtly CFs'!$E$14, 'Hydro Monhtly CFs'!$K$13,$A8515&lt; 'Hydro Monhtly CFs'!$E$15, 'Hydro Monhtly CFs'!$K$14,$A8515 &gt;= 'Hydro Monhtly CFs'!$E$15, 'Hydro Monhtly CFs'!$K$15)</f>
        <v>0.27700005600358429</v>
      </c>
      <c r="L8515" s="453" cm="1">
        <f t="array" ref="L8515">_xlfn.IFS($A8515 &lt; 'Hydro Monhtly CFs'!$E$5, 'Hydro Monhtly CFs'!$H$4, $A8515 &lt; 'Hydro Monhtly CFs'!$E$6, 'Hydro Monhtly CFs'!$H$5,$A8515 &lt; 'Hydro Monhtly CFs'!$E$7, 'Hydro Monhtly CFs'!$H$6,$A8515 &lt; 'Hydro Monhtly CFs'!$E$8, 'Hydro Monhtly CFs'!$H$7,$A8515 &lt; 'Hydro Monhtly CFs'!$E$9, 'Hydro Monhtly CFs'!$H$8,$A8515 &lt; 'Hydro Monhtly CFs'!$E$10, 'Hydro Monhtly CFs'!$H$9,$A8515 &lt; 'Hydro Monhtly CFs'!$E$11, 'Hydro Monhtly CFs'!$H$10,$A8515 &lt; 'Hydro Monhtly CFs'!$E$12, 'Hydro Monhtly CFs'!$H$11,$A8515 &lt; 'Hydro Monhtly CFs'!$E$13,'Hydro Monhtly CFs'!$H$12,$A8515&lt; 'Hydro Monhtly CFs'!$E$14, 'Hydro Monhtly CFs'!$H$13,$A8515&lt; 'Hydro Monhtly CFs'!$E$15, 'Hydro Monhtly CFs'!$H$14,$A8515 &gt;= 'Hydro Monhtly CFs'!$E$15, 'Hydro Monhtly CFs'!$H$15)</f>
        <v>0.35331598395630648</v>
      </c>
      <c r="M8515" s="452">
        <v>1</v>
      </c>
      <c r="N8515" s="451">
        <f>IFERROR(IF(OR($A8515&lt;Assumptions!$F$43,$A8515&gt;Assumptions!$F$44),INDEX(New_Thermal!$K$10:$K$12,MATCH(Assumptions!$F$33,New_Thermal!$F$10:$F$12,0),1),INDEX(New_Thermal!$J$10:$J$12,MATCH(Assumptions!$F$33,New_Thermal!$F$10:$F$12,0),1)),1)</f>
        <v>0.99199999999999999</v>
      </c>
      <c r="O8515" s="452">
        <v>1</v>
      </c>
      <c r="P8515" s="485">
        <f ca="1"/>
        <v>6.730869565E-2</v>
      </c>
      <c r="Q8515" s="485">
        <f ca="1"/>
        <v>0.13160027332811375</v>
      </c>
    </row>
    <row r="8516" spans="1:17">
      <c r="A8516" s="496">
        <v>8515</v>
      </c>
      <c r="B8516" s="451">
        <f>IFERROR(IF(OR($A8516&lt;Assumptions!$F$43,$A8516&gt;Assumptions!$F$44),INDEX(Existing!$O$13:$O$29,MATCH(Generators_variability!B$1,Existing!$A$13:$A$29,0),1),INDEX(Existing!$N$13:$N$29,MATCH(Generators_variability!B$1,Existing!$A$13:$A$29,0),1)),1)</f>
        <v>0.96391263057929732</v>
      </c>
      <c r="C8516" s="451">
        <f>IFERROR(IF(OR($A8516&lt;Assumptions!$F$43,$A8516&gt;Assumptions!$F$44),INDEX(Existing!$O$13:$O$29,MATCH(Generators_variability!C$1,Existing!$A$13:$A$29,0),1),INDEX(Existing!$N$13:$N$29,MATCH(Generators_variability!C$1,Existing!$A$13:$A$29,0),1)),1)</f>
        <v>0.89949748743718594</v>
      </c>
      <c r="D8516" s="451">
        <f>IFERROR(IF(OR($A8516&lt;Assumptions!$F$43,$A8516&gt;Assumptions!$F$44),INDEX(Existing!$O$13:$O$29,MATCH(Generators_variability!D$1,Existing!$A$13:$A$29,0),1),INDEX(Existing!$N$13:$N$29,MATCH(Generators_variability!D$1,Existing!$A$13:$A$29,0),1)),1)</f>
        <v>1</v>
      </c>
      <c r="E8516" s="451">
        <f>IFERROR(IF(OR($A8516&lt;Assumptions!$F$43,$A8516&gt;Assumptions!$F$44),INDEX(Existing!$O$13:$O$29,MATCH(Generators_variability!E$1,Existing!$A$13:$A$29,0),1),INDEX(Existing!$N$13:$N$29,MATCH(Generators_variability!E$1,Existing!$A$13:$A$29,0),1)),1)</f>
        <v>0.67632850241545894</v>
      </c>
      <c r="F8516" s="451">
        <f>IFERROR(IF(OR($A8516&lt;Assumptions!$F$43,$A8516&gt;Assumptions!$F$44),INDEX(Existing!$O$13:$O$29,MATCH(Generators_variability!F$1,Existing!$A$13:$A$29,0),1),INDEX(Existing!$N$13:$N$29,MATCH(Generators_variability!F$1,Existing!$A$13:$A$29,0),1)),1)</f>
        <v>0.84634448574969023</v>
      </c>
      <c r="G8516" s="451">
        <f>IFERROR(IF(OR($A8516&lt;Assumptions!$F$43,$A8516&gt;Assumptions!$F$44),INDEX(Existing!$O$13:$O$29,MATCH(Generators_variability!G$1,Existing!$A$13:$A$29,0),1),INDEX(Existing!$N$13:$N$29,MATCH(Generators_variability!G$1,Existing!$A$13:$A$29,0),1)),1)</f>
        <v>0.86012112741672497</v>
      </c>
      <c r="H8516" s="451">
        <f>IFERROR(IF(OR($A8516&lt;Assumptions!$F$43,$A8516&gt;Assumptions!$F$44),INDEX(Existing!$O$13:$O$29,MATCH(Generators_variability!H$1,Existing!$A$13:$A$29,0),1),INDEX(Existing!$N$13:$N$29,MATCH(Generators_variability!H$1,Existing!$A$13:$A$29,0),1)),1)</f>
        <v>0.90779230054996085</v>
      </c>
      <c r="I8516" s="451">
        <f>IFERROR(IF(OR($A8516&lt;Assumptions!$F$43,$A8516&gt;Assumptions!$F$44),INDEX(Existing!$O$13:$O$29,MATCH(Generators_variability!I$1,Existing!$A$13:$A$29,0),1),INDEX(Existing!$N$13:$N$29,MATCH(Generators_variability!I$1,Existing!$A$13:$A$29,0),1)),1)</f>
        <v>0.89655172413793105</v>
      </c>
      <c r="J8516" s="451">
        <f>IFERROR(IF(OR($A8516&lt;Assumptions!$F$43,$A8516&gt;Assumptions!$F$44),INDEX(Existing!$O$13:$O$29,MATCH(Generators_variability!J$1,Existing!$A$13:$A$29,0),1),INDEX(Existing!$N$13:$N$29,MATCH(Generators_variability!J$1,Existing!$A$13:$A$29,0),1)),1)</f>
        <v>0.8616739296464353</v>
      </c>
      <c r="K8516" s="453" cm="1">
        <f t="array" ref="K8516">_xlfn.IFS($A8516 &lt; 'Hydro Monhtly CFs'!$E$5, 'Hydro Monhtly CFs'!$K$4, $A8516 &lt; 'Hydro Monhtly CFs'!$E$6, 'Hydro Monhtly CFs'!$K$5,$A8516 &lt; 'Hydro Monhtly CFs'!$E$7, 'Hydro Monhtly CFs'!$K$6,$A8516 &lt; 'Hydro Monhtly CFs'!$E$8, 'Hydro Monhtly CFs'!$K$7,$A8516 &lt; 'Hydro Monhtly CFs'!$E$9, 'Hydro Monhtly CFs'!$K$8,$A8516 &lt; 'Hydro Monhtly CFs'!$E$10, 'Hydro Monhtly CFs'!$K$9,$A8516 &lt; 'Hydro Monhtly CFs'!$E$11, 'Hydro Monhtly CFs'!$K$10,$A8516 &lt; 'Hydro Monhtly CFs'!$E$12, 'Hydro Monhtly CFs'!$K$11,$A8516 &lt; 'Hydro Monhtly CFs'!$E$13,'Hydro Monhtly CFs'!$K$12,$A8516&lt; 'Hydro Monhtly CFs'!$E$14, 'Hydro Monhtly CFs'!$K$13,$A8516&lt; 'Hydro Monhtly CFs'!$E$15, 'Hydro Monhtly CFs'!$K$14,$A8516 &gt;= 'Hydro Monhtly CFs'!$E$15, 'Hydro Monhtly CFs'!$K$15)</f>
        <v>0.27700005600358429</v>
      </c>
      <c r="L8516" s="453" cm="1">
        <f t="array" ref="L8516">_xlfn.IFS($A8516 &lt; 'Hydro Monhtly CFs'!$E$5, 'Hydro Monhtly CFs'!$H$4, $A8516 &lt; 'Hydro Monhtly CFs'!$E$6, 'Hydro Monhtly CFs'!$H$5,$A8516 &lt; 'Hydro Monhtly CFs'!$E$7, 'Hydro Monhtly CFs'!$H$6,$A8516 &lt; 'Hydro Monhtly CFs'!$E$8, 'Hydro Monhtly CFs'!$H$7,$A8516 &lt; 'Hydro Monhtly CFs'!$E$9, 'Hydro Monhtly CFs'!$H$8,$A8516 &lt; 'Hydro Monhtly CFs'!$E$10, 'Hydro Monhtly CFs'!$H$9,$A8516 &lt; 'Hydro Monhtly CFs'!$E$11, 'Hydro Monhtly CFs'!$H$10,$A8516 &lt; 'Hydro Monhtly CFs'!$E$12, 'Hydro Monhtly CFs'!$H$11,$A8516 &lt; 'Hydro Monhtly CFs'!$E$13,'Hydro Monhtly CFs'!$H$12,$A8516&lt; 'Hydro Monhtly CFs'!$E$14, 'Hydro Monhtly CFs'!$H$13,$A8516&lt; 'Hydro Monhtly CFs'!$E$15, 'Hydro Monhtly CFs'!$H$14,$A8516 &gt;= 'Hydro Monhtly CFs'!$E$15, 'Hydro Monhtly CFs'!$H$15)</f>
        <v>0.35331598395630648</v>
      </c>
      <c r="M8516" s="452">
        <v>1</v>
      </c>
      <c r="N8516" s="451">
        <f>IFERROR(IF(OR($A8516&lt;Assumptions!$F$43,$A8516&gt;Assumptions!$F$44),INDEX(New_Thermal!$K$10:$K$12,MATCH(Assumptions!$F$33,New_Thermal!$F$10:$F$12,0),1),INDEX(New_Thermal!$J$10:$J$12,MATCH(Assumptions!$F$33,New_Thermal!$F$10:$F$12,0),1)),1)</f>
        <v>0.99199999999999999</v>
      </c>
      <c r="O8516" s="452">
        <v>1</v>
      </c>
      <c r="P8516" s="485">
        <f ca="1"/>
        <v>0</v>
      </c>
      <c r="Q8516" s="485">
        <f ca="1"/>
        <v>0.13160027332811375</v>
      </c>
    </row>
    <row r="8517" spans="1:17">
      <c r="A8517" s="496">
        <v>8516</v>
      </c>
      <c r="B8517" s="451">
        <f>IFERROR(IF(OR($A8517&lt;Assumptions!$F$43,$A8517&gt;Assumptions!$F$44),INDEX(Existing!$O$13:$O$29,MATCH(Generators_variability!B$1,Existing!$A$13:$A$29,0),1),INDEX(Existing!$N$13:$N$29,MATCH(Generators_variability!B$1,Existing!$A$13:$A$29,0),1)),1)</f>
        <v>0.96391263057929732</v>
      </c>
      <c r="C8517" s="451">
        <f>IFERROR(IF(OR($A8517&lt;Assumptions!$F$43,$A8517&gt;Assumptions!$F$44),INDEX(Existing!$O$13:$O$29,MATCH(Generators_variability!C$1,Existing!$A$13:$A$29,0),1),INDEX(Existing!$N$13:$N$29,MATCH(Generators_variability!C$1,Existing!$A$13:$A$29,0),1)),1)</f>
        <v>0.89949748743718594</v>
      </c>
      <c r="D8517" s="451">
        <f>IFERROR(IF(OR($A8517&lt;Assumptions!$F$43,$A8517&gt;Assumptions!$F$44),INDEX(Existing!$O$13:$O$29,MATCH(Generators_variability!D$1,Existing!$A$13:$A$29,0),1),INDEX(Existing!$N$13:$N$29,MATCH(Generators_variability!D$1,Existing!$A$13:$A$29,0),1)),1)</f>
        <v>1</v>
      </c>
      <c r="E8517" s="451">
        <f>IFERROR(IF(OR($A8517&lt;Assumptions!$F$43,$A8517&gt;Assumptions!$F$44),INDEX(Existing!$O$13:$O$29,MATCH(Generators_variability!E$1,Existing!$A$13:$A$29,0),1),INDEX(Existing!$N$13:$N$29,MATCH(Generators_variability!E$1,Existing!$A$13:$A$29,0),1)),1)</f>
        <v>0.67632850241545894</v>
      </c>
      <c r="F8517" s="451">
        <f>IFERROR(IF(OR($A8517&lt;Assumptions!$F$43,$A8517&gt;Assumptions!$F$44),INDEX(Existing!$O$13:$O$29,MATCH(Generators_variability!F$1,Existing!$A$13:$A$29,0),1),INDEX(Existing!$N$13:$N$29,MATCH(Generators_variability!F$1,Existing!$A$13:$A$29,0),1)),1)</f>
        <v>0.84634448574969023</v>
      </c>
      <c r="G8517" s="451">
        <f>IFERROR(IF(OR($A8517&lt;Assumptions!$F$43,$A8517&gt;Assumptions!$F$44),INDEX(Existing!$O$13:$O$29,MATCH(Generators_variability!G$1,Existing!$A$13:$A$29,0),1),INDEX(Existing!$N$13:$N$29,MATCH(Generators_variability!G$1,Existing!$A$13:$A$29,0),1)),1)</f>
        <v>0.86012112741672497</v>
      </c>
      <c r="H8517" s="451">
        <f>IFERROR(IF(OR($A8517&lt;Assumptions!$F$43,$A8517&gt;Assumptions!$F$44),INDEX(Existing!$O$13:$O$29,MATCH(Generators_variability!H$1,Existing!$A$13:$A$29,0),1),INDEX(Existing!$N$13:$N$29,MATCH(Generators_variability!H$1,Existing!$A$13:$A$29,0),1)),1)</f>
        <v>0.90779230054996085</v>
      </c>
      <c r="I8517" s="451">
        <f>IFERROR(IF(OR($A8517&lt;Assumptions!$F$43,$A8517&gt;Assumptions!$F$44),INDEX(Existing!$O$13:$O$29,MATCH(Generators_variability!I$1,Existing!$A$13:$A$29,0),1),INDEX(Existing!$N$13:$N$29,MATCH(Generators_variability!I$1,Existing!$A$13:$A$29,0),1)),1)</f>
        <v>0.89655172413793105</v>
      </c>
      <c r="J8517" s="451">
        <f>IFERROR(IF(OR($A8517&lt;Assumptions!$F$43,$A8517&gt;Assumptions!$F$44),INDEX(Existing!$O$13:$O$29,MATCH(Generators_variability!J$1,Existing!$A$13:$A$29,0),1),INDEX(Existing!$N$13:$N$29,MATCH(Generators_variability!J$1,Existing!$A$13:$A$29,0),1)),1)</f>
        <v>0.8616739296464353</v>
      </c>
      <c r="K8517" s="453" cm="1">
        <f t="array" ref="K8517">_xlfn.IFS($A8517 &lt; 'Hydro Monhtly CFs'!$E$5, 'Hydro Monhtly CFs'!$K$4, $A8517 &lt; 'Hydro Monhtly CFs'!$E$6, 'Hydro Monhtly CFs'!$K$5,$A8517 &lt; 'Hydro Monhtly CFs'!$E$7, 'Hydro Monhtly CFs'!$K$6,$A8517 &lt; 'Hydro Monhtly CFs'!$E$8, 'Hydro Monhtly CFs'!$K$7,$A8517 &lt; 'Hydro Monhtly CFs'!$E$9, 'Hydro Monhtly CFs'!$K$8,$A8517 &lt; 'Hydro Monhtly CFs'!$E$10, 'Hydro Monhtly CFs'!$K$9,$A8517 &lt; 'Hydro Monhtly CFs'!$E$11, 'Hydro Monhtly CFs'!$K$10,$A8517 &lt; 'Hydro Monhtly CFs'!$E$12, 'Hydro Monhtly CFs'!$K$11,$A8517 &lt; 'Hydro Monhtly CFs'!$E$13,'Hydro Monhtly CFs'!$K$12,$A8517&lt; 'Hydro Monhtly CFs'!$E$14, 'Hydro Monhtly CFs'!$K$13,$A8517&lt; 'Hydro Monhtly CFs'!$E$15, 'Hydro Monhtly CFs'!$K$14,$A8517 &gt;= 'Hydro Monhtly CFs'!$E$15, 'Hydro Monhtly CFs'!$K$15)</f>
        <v>0.27700005600358429</v>
      </c>
      <c r="L8517" s="453" cm="1">
        <f t="array" ref="L8517">_xlfn.IFS($A8517 &lt; 'Hydro Monhtly CFs'!$E$5, 'Hydro Monhtly CFs'!$H$4, $A8517 &lt; 'Hydro Monhtly CFs'!$E$6, 'Hydro Monhtly CFs'!$H$5,$A8517 &lt; 'Hydro Monhtly CFs'!$E$7, 'Hydro Monhtly CFs'!$H$6,$A8517 &lt; 'Hydro Monhtly CFs'!$E$8, 'Hydro Monhtly CFs'!$H$7,$A8517 &lt; 'Hydro Monhtly CFs'!$E$9, 'Hydro Monhtly CFs'!$H$8,$A8517 &lt; 'Hydro Monhtly CFs'!$E$10, 'Hydro Monhtly CFs'!$H$9,$A8517 &lt; 'Hydro Monhtly CFs'!$E$11, 'Hydro Monhtly CFs'!$H$10,$A8517 &lt; 'Hydro Monhtly CFs'!$E$12, 'Hydro Monhtly CFs'!$H$11,$A8517 &lt; 'Hydro Monhtly CFs'!$E$13,'Hydro Monhtly CFs'!$H$12,$A8517&lt; 'Hydro Monhtly CFs'!$E$14, 'Hydro Monhtly CFs'!$H$13,$A8517&lt; 'Hydro Monhtly CFs'!$E$15, 'Hydro Monhtly CFs'!$H$14,$A8517 &gt;= 'Hydro Monhtly CFs'!$E$15, 'Hydro Monhtly CFs'!$H$15)</f>
        <v>0.35331598395630648</v>
      </c>
      <c r="M8517" s="452">
        <v>1</v>
      </c>
      <c r="N8517" s="451">
        <f>IFERROR(IF(OR($A8517&lt;Assumptions!$F$43,$A8517&gt;Assumptions!$F$44),INDEX(New_Thermal!$K$10:$K$12,MATCH(Assumptions!$F$33,New_Thermal!$F$10:$F$12,0),1),INDEX(New_Thermal!$J$10:$J$12,MATCH(Assumptions!$F$33,New_Thermal!$F$10:$F$12,0),1)),1)</f>
        <v>0.99199999999999999</v>
      </c>
      <c r="O8517" s="452">
        <v>1</v>
      </c>
      <c r="P8517" s="485">
        <f ca="1"/>
        <v>0</v>
      </c>
      <c r="Q8517" s="485">
        <f ca="1"/>
        <v>0.13160027332811375</v>
      </c>
    </row>
    <row r="8518" spans="1:17">
      <c r="A8518" s="496">
        <v>8517</v>
      </c>
      <c r="B8518" s="451">
        <f>IFERROR(IF(OR($A8518&lt;Assumptions!$F$43,$A8518&gt;Assumptions!$F$44),INDEX(Existing!$O$13:$O$29,MATCH(Generators_variability!B$1,Existing!$A$13:$A$29,0),1),INDEX(Existing!$N$13:$N$29,MATCH(Generators_variability!B$1,Existing!$A$13:$A$29,0),1)),1)</f>
        <v>0.96391263057929732</v>
      </c>
      <c r="C8518" s="451">
        <f>IFERROR(IF(OR($A8518&lt;Assumptions!$F$43,$A8518&gt;Assumptions!$F$44),INDEX(Existing!$O$13:$O$29,MATCH(Generators_variability!C$1,Existing!$A$13:$A$29,0),1),INDEX(Existing!$N$13:$N$29,MATCH(Generators_variability!C$1,Existing!$A$13:$A$29,0),1)),1)</f>
        <v>0.89949748743718594</v>
      </c>
      <c r="D8518" s="451">
        <f>IFERROR(IF(OR($A8518&lt;Assumptions!$F$43,$A8518&gt;Assumptions!$F$44),INDEX(Existing!$O$13:$O$29,MATCH(Generators_variability!D$1,Existing!$A$13:$A$29,0),1),INDEX(Existing!$N$13:$N$29,MATCH(Generators_variability!D$1,Existing!$A$13:$A$29,0),1)),1)</f>
        <v>1</v>
      </c>
      <c r="E8518" s="451">
        <f>IFERROR(IF(OR($A8518&lt;Assumptions!$F$43,$A8518&gt;Assumptions!$F$44),INDEX(Existing!$O$13:$O$29,MATCH(Generators_variability!E$1,Existing!$A$13:$A$29,0),1),INDEX(Existing!$N$13:$N$29,MATCH(Generators_variability!E$1,Existing!$A$13:$A$29,0),1)),1)</f>
        <v>0.67632850241545894</v>
      </c>
      <c r="F8518" s="451">
        <f>IFERROR(IF(OR($A8518&lt;Assumptions!$F$43,$A8518&gt;Assumptions!$F$44),INDEX(Existing!$O$13:$O$29,MATCH(Generators_variability!F$1,Existing!$A$13:$A$29,0),1),INDEX(Existing!$N$13:$N$29,MATCH(Generators_variability!F$1,Existing!$A$13:$A$29,0),1)),1)</f>
        <v>0.84634448574969023</v>
      </c>
      <c r="G8518" s="451">
        <f>IFERROR(IF(OR($A8518&lt;Assumptions!$F$43,$A8518&gt;Assumptions!$F$44),INDEX(Existing!$O$13:$O$29,MATCH(Generators_variability!G$1,Existing!$A$13:$A$29,0),1),INDEX(Existing!$N$13:$N$29,MATCH(Generators_variability!G$1,Existing!$A$13:$A$29,0),1)),1)</f>
        <v>0.86012112741672497</v>
      </c>
      <c r="H8518" s="451">
        <f>IFERROR(IF(OR($A8518&lt;Assumptions!$F$43,$A8518&gt;Assumptions!$F$44),INDEX(Existing!$O$13:$O$29,MATCH(Generators_variability!H$1,Existing!$A$13:$A$29,0),1),INDEX(Existing!$N$13:$N$29,MATCH(Generators_variability!H$1,Existing!$A$13:$A$29,0),1)),1)</f>
        <v>0.90779230054996085</v>
      </c>
      <c r="I8518" s="451">
        <f>IFERROR(IF(OR($A8518&lt;Assumptions!$F$43,$A8518&gt;Assumptions!$F$44),INDEX(Existing!$O$13:$O$29,MATCH(Generators_variability!I$1,Existing!$A$13:$A$29,0),1),INDEX(Existing!$N$13:$N$29,MATCH(Generators_variability!I$1,Existing!$A$13:$A$29,0),1)),1)</f>
        <v>0.89655172413793105</v>
      </c>
      <c r="J8518" s="451">
        <f>IFERROR(IF(OR($A8518&lt;Assumptions!$F$43,$A8518&gt;Assumptions!$F$44),INDEX(Existing!$O$13:$O$29,MATCH(Generators_variability!J$1,Existing!$A$13:$A$29,0),1),INDEX(Existing!$N$13:$N$29,MATCH(Generators_variability!J$1,Existing!$A$13:$A$29,0),1)),1)</f>
        <v>0.8616739296464353</v>
      </c>
      <c r="K8518" s="453" cm="1">
        <f t="array" ref="K8518">_xlfn.IFS($A8518 &lt; 'Hydro Monhtly CFs'!$E$5, 'Hydro Monhtly CFs'!$K$4, $A8518 &lt; 'Hydro Monhtly CFs'!$E$6, 'Hydro Monhtly CFs'!$K$5,$A8518 &lt; 'Hydro Monhtly CFs'!$E$7, 'Hydro Monhtly CFs'!$K$6,$A8518 &lt; 'Hydro Monhtly CFs'!$E$8, 'Hydro Monhtly CFs'!$K$7,$A8518 &lt; 'Hydro Monhtly CFs'!$E$9, 'Hydro Monhtly CFs'!$K$8,$A8518 &lt; 'Hydro Monhtly CFs'!$E$10, 'Hydro Monhtly CFs'!$K$9,$A8518 &lt; 'Hydro Monhtly CFs'!$E$11, 'Hydro Monhtly CFs'!$K$10,$A8518 &lt; 'Hydro Monhtly CFs'!$E$12, 'Hydro Monhtly CFs'!$K$11,$A8518 &lt; 'Hydro Monhtly CFs'!$E$13,'Hydro Monhtly CFs'!$K$12,$A8518&lt; 'Hydro Monhtly CFs'!$E$14, 'Hydro Monhtly CFs'!$K$13,$A8518&lt; 'Hydro Monhtly CFs'!$E$15, 'Hydro Monhtly CFs'!$K$14,$A8518 &gt;= 'Hydro Monhtly CFs'!$E$15, 'Hydro Monhtly CFs'!$K$15)</f>
        <v>0.27700005600358429</v>
      </c>
      <c r="L8518" s="453" cm="1">
        <f t="array" ref="L8518">_xlfn.IFS($A8518 &lt; 'Hydro Monhtly CFs'!$E$5, 'Hydro Monhtly CFs'!$H$4, $A8518 &lt; 'Hydro Monhtly CFs'!$E$6, 'Hydro Monhtly CFs'!$H$5,$A8518 &lt; 'Hydro Monhtly CFs'!$E$7, 'Hydro Monhtly CFs'!$H$6,$A8518 &lt; 'Hydro Monhtly CFs'!$E$8, 'Hydro Monhtly CFs'!$H$7,$A8518 &lt; 'Hydro Monhtly CFs'!$E$9, 'Hydro Monhtly CFs'!$H$8,$A8518 &lt; 'Hydro Monhtly CFs'!$E$10, 'Hydro Monhtly CFs'!$H$9,$A8518 &lt; 'Hydro Monhtly CFs'!$E$11, 'Hydro Monhtly CFs'!$H$10,$A8518 &lt; 'Hydro Monhtly CFs'!$E$12, 'Hydro Monhtly CFs'!$H$11,$A8518 &lt; 'Hydro Monhtly CFs'!$E$13,'Hydro Monhtly CFs'!$H$12,$A8518&lt; 'Hydro Monhtly CFs'!$E$14, 'Hydro Monhtly CFs'!$H$13,$A8518&lt; 'Hydro Monhtly CFs'!$E$15, 'Hydro Monhtly CFs'!$H$14,$A8518 &gt;= 'Hydro Monhtly CFs'!$E$15, 'Hydro Monhtly CFs'!$H$15)</f>
        <v>0.35331598395630648</v>
      </c>
      <c r="M8518" s="452">
        <v>1</v>
      </c>
      <c r="N8518" s="451">
        <f>IFERROR(IF(OR($A8518&lt;Assumptions!$F$43,$A8518&gt;Assumptions!$F$44),INDEX(New_Thermal!$K$10:$K$12,MATCH(Assumptions!$F$33,New_Thermal!$F$10:$F$12,0),1),INDEX(New_Thermal!$J$10:$J$12,MATCH(Assumptions!$F$33,New_Thermal!$F$10:$F$12,0),1)),1)</f>
        <v>0.99199999999999999</v>
      </c>
      <c r="O8518" s="452">
        <v>1</v>
      </c>
      <c r="P8518" s="485">
        <f ca="1"/>
        <v>0</v>
      </c>
      <c r="Q8518" s="485">
        <f ca="1"/>
        <v>0.16902960076546625</v>
      </c>
    </row>
    <row r="8519" spans="1:17">
      <c r="A8519" s="496">
        <v>8518</v>
      </c>
      <c r="B8519" s="451">
        <f>IFERROR(IF(OR($A8519&lt;Assumptions!$F$43,$A8519&gt;Assumptions!$F$44),INDEX(Existing!$O$13:$O$29,MATCH(Generators_variability!B$1,Existing!$A$13:$A$29,0),1),INDEX(Existing!$N$13:$N$29,MATCH(Generators_variability!B$1,Existing!$A$13:$A$29,0),1)),1)</f>
        <v>0.96391263057929732</v>
      </c>
      <c r="C8519" s="451">
        <f>IFERROR(IF(OR($A8519&lt;Assumptions!$F$43,$A8519&gt;Assumptions!$F$44),INDEX(Existing!$O$13:$O$29,MATCH(Generators_variability!C$1,Existing!$A$13:$A$29,0),1),INDEX(Existing!$N$13:$N$29,MATCH(Generators_variability!C$1,Existing!$A$13:$A$29,0),1)),1)</f>
        <v>0.89949748743718594</v>
      </c>
      <c r="D8519" s="451">
        <f>IFERROR(IF(OR($A8519&lt;Assumptions!$F$43,$A8519&gt;Assumptions!$F$44),INDEX(Existing!$O$13:$O$29,MATCH(Generators_variability!D$1,Existing!$A$13:$A$29,0),1),INDEX(Existing!$N$13:$N$29,MATCH(Generators_variability!D$1,Existing!$A$13:$A$29,0),1)),1)</f>
        <v>1</v>
      </c>
      <c r="E8519" s="451">
        <f>IFERROR(IF(OR($A8519&lt;Assumptions!$F$43,$A8519&gt;Assumptions!$F$44),INDEX(Existing!$O$13:$O$29,MATCH(Generators_variability!E$1,Existing!$A$13:$A$29,0),1),INDEX(Existing!$N$13:$N$29,MATCH(Generators_variability!E$1,Existing!$A$13:$A$29,0),1)),1)</f>
        <v>0.67632850241545894</v>
      </c>
      <c r="F8519" s="451">
        <f>IFERROR(IF(OR($A8519&lt;Assumptions!$F$43,$A8519&gt;Assumptions!$F$44),INDEX(Existing!$O$13:$O$29,MATCH(Generators_variability!F$1,Existing!$A$13:$A$29,0),1),INDEX(Existing!$N$13:$N$29,MATCH(Generators_variability!F$1,Existing!$A$13:$A$29,0),1)),1)</f>
        <v>0.84634448574969023</v>
      </c>
      <c r="G8519" s="451">
        <f>IFERROR(IF(OR($A8519&lt;Assumptions!$F$43,$A8519&gt;Assumptions!$F$44),INDEX(Existing!$O$13:$O$29,MATCH(Generators_variability!G$1,Existing!$A$13:$A$29,0),1),INDEX(Existing!$N$13:$N$29,MATCH(Generators_variability!G$1,Existing!$A$13:$A$29,0),1)),1)</f>
        <v>0.86012112741672497</v>
      </c>
      <c r="H8519" s="451">
        <f>IFERROR(IF(OR($A8519&lt;Assumptions!$F$43,$A8519&gt;Assumptions!$F$44),INDEX(Existing!$O$13:$O$29,MATCH(Generators_variability!H$1,Existing!$A$13:$A$29,0),1),INDEX(Existing!$N$13:$N$29,MATCH(Generators_variability!H$1,Existing!$A$13:$A$29,0),1)),1)</f>
        <v>0.90779230054996085</v>
      </c>
      <c r="I8519" s="451">
        <f>IFERROR(IF(OR($A8519&lt;Assumptions!$F$43,$A8519&gt;Assumptions!$F$44),INDEX(Existing!$O$13:$O$29,MATCH(Generators_variability!I$1,Existing!$A$13:$A$29,0),1),INDEX(Existing!$N$13:$N$29,MATCH(Generators_variability!I$1,Existing!$A$13:$A$29,0),1)),1)</f>
        <v>0.89655172413793105</v>
      </c>
      <c r="J8519" s="451">
        <f>IFERROR(IF(OR($A8519&lt;Assumptions!$F$43,$A8519&gt;Assumptions!$F$44),INDEX(Existing!$O$13:$O$29,MATCH(Generators_variability!J$1,Existing!$A$13:$A$29,0),1),INDEX(Existing!$N$13:$N$29,MATCH(Generators_variability!J$1,Existing!$A$13:$A$29,0),1)),1)</f>
        <v>0.8616739296464353</v>
      </c>
      <c r="K8519" s="453" cm="1">
        <f t="array" ref="K8519">_xlfn.IFS($A8519 &lt; 'Hydro Monhtly CFs'!$E$5, 'Hydro Monhtly CFs'!$K$4, $A8519 &lt; 'Hydro Monhtly CFs'!$E$6, 'Hydro Monhtly CFs'!$K$5,$A8519 &lt; 'Hydro Monhtly CFs'!$E$7, 'Hydro Monhtly CFs'!$K$6,$A8519 &lt; 'Hydro Monhtly CFs'!$E$8, 'Hydro Monhtly CFs'!$K$7,$A8519 &lt; 'Hydro Monhtly CFs'!$E$9, 'Hydro Monhtly CFs'!$K$8,$A8519 &lt; 'Hydro Monhtly CFs'!$E$10, 'Hydro Monhtly CFs'!$K$9,$A8519 &lt; 'Hydro Monhtly CFs'!$E$11, 'Hydro Monhtly CFs'!$K$10,$A8519 &lt; 'Hydro Monhtly CFs'!$E$12, 'Hydro Monhtly CFs'!$K$11,$A8519 &lt; 'Hydro Monhtly CFs'!$E$13,'Hydro Monhtly CFs'!$K$12,$A8519&lt; 'Hydro Monhtly CFs'!$E$14, 'Hydro Monhtly CFs'!$K$13,$A8519&lt; 'Hydro Monhtly CFs'!$E$15, 'Hydro Monhtly CFs'!$K$14,$A8519 &gt;= 'Hydro Monhtly CFs'!$E$15, 'Hydro Monhtly CFs'!$K$15)</f>
        <v>0.27700005600358429</v>
      </c>
      <c r="L8519" s="453" cm="1">
        <f t="array" ref="L8519">_xlfn.IFS($A8519 &lt; 'Hydro Monhtly CFs'!$E$5, 'Hydro Monhtly CFs'!$H$4, $A8519 &lt; 'Hydro Monhtly CFs'!$E$6, 'Hydro Monhtly CFs'!$H$5,$A8519 &lt; 'Hydro Monhtly CFs'!$E$7, 'Hydro Monhtly CFs'!$H$6,$A8519 &lt; 'Hydro Monhtly CFs'!$E$8, 'Hydro Monhtly CFs'!$H$7,$A8519 &lt; 'Hydro Monhtly CFs'!$E$9, 'Hydro Monhtly CFs'!$H$8,$A8519 &lt; 'Hydro Monhtly CFs'!$E$10, 'Hydro Monhtly CFs'!$H$9,$A8519 &lt; 'Hydro Monhtly CFs'!$E$11, 'Hydro Monhtly CFs'!$H$10,$A8519 &lt; 'Hydro Monhtly CFs'!$E$12, 'Hydro Monhtly CFs'!$H$11,$A8519 &lt; 'Hydro Monhtly CFs'!$E$13,'Hydro Monhtly CFs'!$H$12,$A8519&lt; 'Hydro Monhtly CFs'!$E$14, 'Hydro Monhtly CFs'!$H$13,$A8519&lt; 'Hydro Monhtly CFs'!$E$15, 'Hydro Monhtly CFs'!$H$14,$A8519 &gt;= 'Hydro Monhtly CFs'!$E$15, 'Hydro Monhtly CFs'!$H$15)</f>
        <v>0.35331598395630648</v>
      </c>
      <c r="M8519" s="452">
        <v>1</v>
      </c>
      <c r="N8519" s="451">
        <f>IFERROR(IF(OR($A8519&lt;Assumptions!$F$43,$A8519&gt;Assumptions!$F$44),INDEX(New_Thermal!$K$10:$K$12,MATCH(Assumptions!$F$33,New_Thermal!$F$10:$F$12,0),1),INDEX(New_Thermal!$J$10:$J$12,MATCH(Assumptions!$F$33,New_Thermal!$F$10:$F$12,0),1)),1)</f>
        <v>0.99199999999999999</v>
      </c>
      <c r="O8519" s="452">
        <v>1</v>
      </c>
      <c r="P8519" s="485">
        <f ca="1"/>
        <v>0</v>
      </c>
      <c r="Q8519" s="485">
        <f ca="1"/>
        <v>0.16902960076546625</v>
      </c>
    </row>
    <row r="8520" spans="1:17">
      <c r="A8520" s="496">
        <v>8519</v>
      </c>
      <c r="B8520" s="451">
        <f>IFERROR(IF(OR($A8520&lt;Assumptions!$F$43,$A8520&gt;Assumptions!$F$44),INDEX(Existing!$O$13:$O$29,MATCH(Generators_variability!B$1,Existing!$A$13:$A$29,0),1),INDEX(Existing!$N$13:$N$29,MATCH(Generators_variability!B$1,Existing!$A$13:$A$29,0),1)),1)</f>
        <v>0.96391263057929732</v>
      </c>
      <c r="C8520" s="451">
        <f>IFERROR(IF(OR($A8520&lt;Assumptions!$F$43,$A8520&gt;Assumptions!$F$44),INDEX(Existing!$O$13:$O$29,MATCH(Generators_variability!C$1,Existing!$A$13:$A$29,0),1),INDEX(Existing!$N$13:$N$29,MATCH(Generators_variability!C$1,Existing!$A$13:$A$29,0),1)),1)</f>
        <v>0.89949748743718594</v>
      </c>
      <c r="D8520" s="451">
        <f>IFERROR(IF(OR($A8520&lt;Assumptions!$F$43,$A8520&gt;Assumptions!$F$44),INDEX(Existing!$O$13:$O$29,MATCH(Generators_variability!D$1,Existing!$A$13:$A$29,0),1),INDEX(Existing!$N$13:$N$29,MATCH(Generators_variability!D$1,Existing!$A$13:$A$29,0),1)),1)</f>
        <v>1</v>
      </c>
      <c r="E8520" s="451">
        <f>IFERROR(IF(OR($A8520&lt;Assumptions!$F$43,$A8520&gt;Assumptions!$F$44),INDEX(Existing!$O$13:$O$29,MATCH(Generators_variability!E$1,Existing!$A$13:$A$29,0),1),INDEX(Existing!$N$13:$N$29,MATCH(Generators_variability!E$1,Existing!$A$13:$A$29,0),1)),1)</f>
        <v>0.67632850241545894</v>
      </c>
      <c r="F8520" s="451">
        <f>IFERROR(IF(OR($A8520&lt;Assumptions!$F$43,$A8520&gt;Assumptions!$F$44),INDEX(Existing!$O$13:$O$29,MATCH(Generators_variability!F$1,Existing!$A$13:$A$29,0),1),INDEX(Existing!$N$13:$N$29,MATCH(Generators_variability!F$1,Existing!$A$13:$A$29,0),1)),1)</f>
        <v>0.84634448574969023</v>
      </c>
      <c r="G8520" s="451">
        <f>IFERROR(IF(OR($A8520&lt;Assumptions!$F$43,$A8520&gt;Assumptions!$F$44),INDEX(Existing!$O$13:$O$29,MATCH(Generators_variability!G$1,Existing!$A$13:$A$29,0),1),INDEX(Existing!$N$13:$N$29,MATCH(Generators_variability!G$1,Existing!$A$13:$A$29,0),1)),1)</f>
        <v>0.86012112741672497</v>
      </c>
      <c r="H8520" s="451">
        <f>IFERROR(IF(OR($A8520&lt;Assumptions!$F$43,$A8520&gt;Assumptions!$F$44),INDEX(Existing!$O$13:$O$29,MATCH(Generators_variability!H$1,Existing!$A$13:$A$29,0),1),INDEX(Existing!$N$13:$N$29,MATCH(Generators_variability!H$1,Existing!$A$13:$A$29,0),1)),1)</f>
        <v>0.90779230054996085</v>
      </c>
      <c r="I8520" s="451">
        <f>IFERROR(IF(OR($A8520&lt;Assumptions!$F$43,$A8520&gt;Assumptions!$F$44),INDEX(Existing!$O$13:$O$29,MATCH(Generators_variability!I$1,Existing!$A$13:$A$29,0),1),INDEX(Existing!$N$13:$N$29,MATCH(Generators_variability!I$1,Existing!$A$13:$A$29,0),1)),1)</f>
        <v>0.89655172413793105</v>
      </c>
      <c r="J8520" s="451">
        <f>IFERROR(IF(OR($A8520&lt;Assumptions!$F$43,$A8520&gt;Assumptions!$F$44),INDEX(Existing!$O$13:$O$29,MATCH(Generators_variability!J$1,Existing!$A$13:$A$29,0),1),INDEX(Existing!$N$13:$N$29,MATCH(Generators_variability!J$1,Existing!$A$13:$A$29,0),1)),1)</f>
        <v>0.8616739296464353</v>
      </c>
      <c r="K8520" s="453" cm="1">
        <f t="array" ref="K8520">_xlfn.IFS($A8520 &lt; 'Hydro Monhtly CFs'!$E$5, 'Hydro Monhtly CFs'!$K$4, $A8520 &lt; 'Hydro Monhtly CFs'!$E$6, 'Hydro Monhtly CFs'!$K$5,$A8520 &lt; 'Hydro Monhtly CFs'!$E$7, 'Hydro Monhtly CFs'!$K$6,$A8520 &lt; 'Hydro Monhtly CFs'!$E$8, 'Hydro Monhtly CFs'!$K$7,$A8520 &lt; 'Hydro Monhtly CFs'!$E$9, 'Hydro Monhtly CFs'!$K$8,$A8520 &lt; 'Hydro Monhtly CFs'!$E$10, 'Hydro Monhtly CFs'!$K$9,$A8520 &lt; 'Hydro Monhtly CFs'!$E$11, 'Hydro Monhtly CFs'!$K$10,$A8520 &lt; 'Hydro Monhtly CFs'!$E$12, 'Hydro Monhtly CFs'!$K$11,$A8520 &lt; 'Hydro Monhtly CFs'!$E$13,'Hydro Monhtly CFs'!$K$12,$A8520&lt; 'Hydro Monhtly CFs'!$E$14, 'Hydro Monhtly CFs'!$K$13,$A8520&lt; 'Hydro Monhtly CFs'!$E$15, 'Hydro Monhtly CFs'!$K$14,$A8520 &gt;= 'Hydro Monhtly CFs'!$E$15, 'Hydro Monhtly CFs'!$K$15)</f>
        <v>0.27700005600358429</v>
      </c>
      <c r="L8520" s="453" cm="1">
        <f t="array" ref="L8520">_xlfn.IFS($A8520 &lt; 'Hydro Monhtly CFs'!$E$5, 'Hydro Monhtly CFs'!$H$4, $A8520 &lt; 'Hydro Monhtly CFs'!$E$6, 'Hydro Monhtly CFs'!$H$5,$A8520 &lt; 'Hydro Monhtly CFs'!$E$7, 'Hydro Monhtly CFs'!$H$6,$A8520 &lt; 'Hydro Monhtly CFs'!$E$8, 'Hydro Monhtly CFs'!$H$7,$A8520 &lt; 'Hydro Monhtly CFs'!$E$9, 'Hydro Monhtly CFs'!$H$8,$A8520 &lt; 'Hydro Monhtly CFs'!$E$10, 'Hydro Monhtly CFs'!$H$9,$A8520 &lt; 'Hydro Monhtly CFs'!$E$11, 'Hydro Monhtly CFs'!$H$10,$A8520 &lt; 'Hydro Monhtly CFs'!$E$12, 'Hydro Monhtly CFs'!$H$11,$A8520 &lt; 'Hydro Monhtly CFs'!$E$13,'Hydro Monhtly CFs'!$H$12,$A8520&lt; 'Hydro Monhtly CFs'!$E$14, 'Hydro Monhtly CFs'!$H$13,$A8520&lt; 'Hydro Monhtly CFs'!$E$15, 'Hydro Monhtly CFs'!$H$14,$A8520 &gt;= 'Hydro Monhtly CFs'!$E$15, 'Hydro Monhtly CFs'!$H$15)</f>
        <v>0.35331598395630648</v>
      </c>
      <c r="M8520" s="452">
        <v>1</v>
      </c>
      <c r="N8520" s="451">
        <f>IFERROR(IF(OR($A8520&lt;Assumptions!$F$43,$A8520&gt;Assumptions!$F$44),INDEX(New_Thermal!$K$10:$K$12,MATCH(Assumptions!$F$33,New_Thermal!$F$10:$F$12,0),1),INDEX(New_Thermal!$J$10:$J$12,MATCH(Assumptions!$F$33,New_Thermal!$F$10:$F$12,0),1)),1)</f>
        <v>0.99199999999999999</v>
      </c>
      <c r="O8520" s="452">
        <v>1</v>
      </c>
      <c r="P8520" s="485">
        <f ca="1"/>
        <v>0</v>
      </c>
      <c r="Q8520" s="485">
        <f ca="1"/>
        <v>0.20863793727348626</v>
      </c>
    </row>
    <row r="8521" spans="1:17">
      <c r="A8521" s="496">
        <v>8520</v>
      </c>
      <c r="B8521" s="451">
        <f>IFERROR(IF(OR($A8521&lt;Assumptions!$F$43,$A8521&gt;Assumptions!$F$44),INDEX(Existing!$O$13:$O$29,MATCH(Generators_variability!B$1,Existing!$A$13:$A$29,0),1),INDEX(Existing!$N$13:$N$29,MATCH(Generators_variability!B$1,Existing!$A$13:$A$29,0),1)),1)</f>
        <v>0.96391263057929732</v>
      </c>
      <c r="C8521" s="451">
        <f>IFERROR(IF(OR($A8521&lt;Assumptions!$F$43,$A8521&gt;Assumptions!$F$44),INDEX(Existing!$O$13:$O$29,MATCH(Generators_variability!C$1,Existing!$A$13:$A$29,0),1),INDEX(Existing!$N$13:$N$29,MATCH(Generators_variability!C$1,Existing!$A$13:$A$29,0),1)),1)</f>
        <v>0.89949748743718594</v>
      </c>
      <c r="D8521" s="451">
        <f>IFERROR(IF(OR($A8521&lt;Assumptions!$F$43,$A8521&gt;Assumptions!$F$44),INDEX(Existing!$O$13:$O$29,MATCH(Generators_variability!D$1,Existing!$A$13:$A$29,0),1),INDEX(Existing!$N$13:$N$29,MATCH(Generators_variability!D$1,Existing!$A$13:$A$29,0),1)),1)</f>
        <v>1</v>
      </c>
      <c r="E8521" s="451">
        <f>IFERROR(IF(OR($A8521&lt;Assumptions!$F$43,$A8521&gt;Assumptions!$F$44),INDEX(Existing!$O$13:$O$29,MATCH(Generators_variability!E$1,Existing!$A$13:$A$29,0),1),INDEX(Existing!$N$13:$N$29,MATCH(Generators_variability!E$1,Existing!$A$13:$A$29,0),1)),1)</f>
        <v>0.67632850241545894</v>
      </c>
      <c r="F8521" s="451">
        <f>IFERROR(IF(OR($A8521&lt;Assumptions!$F$43,$A8521&gt;Assumptions!$F$44),INDEX(Existing!$O$13:$O$29,MATCH(Generators_variability!F$1,Existing!$A$13:$A$29,0),1),INDEX(Existing!$N$13:$N$29,MATCH(Generators_variability!F$1,Existing!$A$13:$A$29,0),1)),1)</f>
        <v>0.84634448574969023</v>
      </c>
      <c r="G8521" s="451">
        <f>IFERROR(IF(OR($A8521&lt;Assumptions!$F$43,$A8521&gt;Assumptions!$F$44),INDEX(Existing!$O$13:$O$29,MATCH(Generators_variability!G$1,Existing!$A$13:$A$29,0),1),INDEX(Existing!$N$13:$N$29,MATCH(Generators_variability!G$1,Existing!$A$13:$A$29,0),1)),1)</f>
        <v>0.86012112741672497</v>
      </c>
      <c r="H8521" s="451">
        <f>IFERROR(IF(OR($A8521&lt;Assumptions!$F$43,$A8521&gt;Assumptions!$F$44),INDEX(Existing!$O$13:$O$29,MATCH(Generators_variability!H$1,Existing!$A$13:$A$29,0),1),INDEX(Existing!$N$13:$N$29,MATCH(Generators_variability!H$1,Existing!$A$13:$A$29,0),1)),1)</f>
        <v>0.90779230054996085</v>
      </c>
      <c r="I8521" s="451">
        <f>IFERROR(IF(OR($A8521&lt;Assumptions!$F$43,$A8521&gt;Assumptions!$F$44),INDEX(Existing!$O$13:$O$29,MATCH(Generators_variability!I$1,Existing!$A$13:$A$29,0),1),INDEX(Existing!$N$13:$N$29,MATCH(Generators_variability!I$1,Existing!$A$13:$A$29,0),1)),1)</f>
        <v>0.89655172413793105</v>
      </c>
      <c r="J8521" s="451">
        <f>IFERROR(IF(OR($A8521&lt;Assumptions!$F$43,$A8521&gt;Assumptions!$F$44),INDEX(Existing!$O$13:$O$29,MATCH(Generators_variability!J$1,Existing!$A$13:$A$29,0),1),INDEX(Existing!$N$13:$N$29,MATCH(Generators_variability!J$1,Existing!$A$13:$A$29,0),1)),1)</f>
        <v>0.8616739296464353</v>
      </c>
      <c r="K8521" s="453" cm="1">
        <f t="array" ref="K8521">_xlfn.IFS($A8521 &lt; 'Hydro Monhtly CFs'!$E$5, 'Hydro Monhtly CFs'!$K$4, $A8521 &lt; 'Hydro Monhtly CFs'!$E$6, 'Hydro Monhtly CFs'!$K$5,$A8521 &lt; 'Hydro Monhtly CFs'!$E$7, 'Hydro Monhtly CFs'!$K$6,$A8521 &lt; 'Hydro Monhtly CFs'!$E$8, 'Hydro Monhtly CFs'!$K$7,$A8521 &lt; 'Hydro Monhtly CFs'!$E$9, 'Hydro Monhtly CFs'!$K$8,$A8521 &lt; 'Hydro Monhtly CFs'!$E$10, 'Hydro Monhtly CFs'!$K$9,$A8521 &lt; 'Hydro Monhtly CFs'!$E$11, 'Hydro Monhtly CFs'!$K$10,$A8521 &lt; 'Hydro Monhtly CFs'!$E$12, 'Hydro Monhtly CFs'!$K$11,$A8521 &lt; 'Hydro Monhtly CFs'!$E$13,'Hydro Monhtly CFs'!$K$12,$A8521&lt; 'Hydro Monhtly CFs'!$E$14, 'Hydro Monhtly CFs'!$K$13,$A8521&lt; 'Hydro Monhtly CFs'!$E$15, 'Hydro Monhtly CFs'!$K$14,$A8521 &gt;= 'Hydro Monhtly CFs'!$E$15, 'Hydro Monhtly CFs'!$K$15)</f>
        <v>0.27700005600358429</v>
      </c>
      <c r="L8521" s="453" cm="1">
        <f t="array" ref="L8521">_xlfn.IFS($A8521 &lt; 'Hydro Monhtly CFs'!$E$5, 'Hydro Monhtly CFs'!$H$4, $A8521 &lt; 'Hydro Monhtly CFs'!$E$6, 'Hydro Monhtly CFs'!$H$5,$A8521 &lt; 'Hydro Monhtly CFs'!$E$7, 'Hydro Monhtly CFs'!$H$6,$A8521 &lt; 'Hydro Monhtly CFs'!$E$8, 'Hydro Monhtly CFs'!$H$7,$A8521 &lt; 'Hydro Monhtly CFs'!$E$9, 'Hydro Monhtly CFs'!$H$8,$A8521 &lt; 'Hydro Monhtly CFs'!$E$10, 'Hydro Monhtly CFs'!$H$9,$A8521 &lt; 'Hydro Monhtly CFs'!$E$11, 'Hydro Monhtly CFs'!$H$10,$A8521 &lt; 'Hydro Monhtly CFs'!$E$12, 'Hydro Monhtly CFs'!$H$11,$A8521 &lt; 'Hydro Monhtly CFs'!$E$13,'Hydro Monhtly CFs'!$H$12,$A8521&lt; 'Hydro Monhtly CFs'!$E$14, 'Hydro Monhtly CFs'!$H$13,$A8521&lt; 'Hydro Monhtly CFs'!$E$15, 'Hydro Monhtly CFs'!$H$14,$A8521 &gt;= 'Hydro Monhtly CFs'!$E$15, 'Hydro Monhtly CFs'!$H$15)</f>
        <v>0.35331598395630648</v>
      </c>
      <c r="M8521" s="452">
        <v>1</v>
      </c>
      <c r="N8521" s="451">
        <f>IFERROR(IF(OR($A8521&lt;Assumptions!$F$43,$A8521&gt;Assumptions!$F$44),INDEX(New_Thermal!$K$10:$K$12,MATCH(Assumptions!$F$33,New_Thermal!$F$10:$F$12,0),1),INDEX(New_Thermal!$J$10:$J$12,MATCH(Assumptions!$F$33,New_Thermal!$F$10:$F$12,0),1)),1)</f>
        <v>0.99199999999999999</v>
      </c>
      <c r="O8521" s="452">
        <v>1</v>
      </c>
      <c r="P8521" s="485">
        <f ca="1"/>
        <v>0</v>
      </c>
      <c r="Q8521" s="485">
        <f ca="1"/>
        <v>0.20863793727348626</v>
      </c>
    </row>
    <row r="8522" spans="1:17">
      <c r="A8522" s="496">
        <v>8521</v>
      </c>
      <c r="B8522" s="451">
        <f>IFERROR(IF(OR($A8522&lt;Assumptions!$F$43,$A8522&gt;Assumptions!$F$44),INDEX(Existing!$O$13:$O$29,MATCH(Generators_variability!B$1,Existing!$A$13:$A$29,0),1),INDEX(Existing!$N$13:$N$29,MATCH(Generators_variability!B$1,Existing!$A$13:$A$29,0),1)),1)</f>
        <v>0.96391263057929732</v>
      </c>
      <c r="C8522" s="451">
        <f>IFERROR(IF(OR($A8522&lt;Assumptions!$F$43,$A8522&gt;Assumptions!$F$44),INDEX(Existing!$O$13:$O$29,MATCH(Generators_variability!C$1,Existing!$A$13:$A$29,0),1),INDEX(Existing!$N$13:$N$29,MATCH(Generators_variability!C$1,Existing!$A$13:$A$29,0),1)),1)</f>
        <v>0.89949748743718594</v>
      </c>
      <c r="D8522" s="451">
        <f>IFERROR(IF(OR($A8522&lt;Assumptions!$F$43,$A8522&gt;Assumptions!$F$44),INDEX(Existing!$O$13:$O$29,MATCH(Generators_variability!D$1,Existing!$A$13:$A$29,0),1),INDEX(Existing!$N$13:$N$29,MATCH(Generators_variability!D$1,Existing!$A$13:$A$29,0),1)),1)</f>
        <v>1</v>
      </c>
      <c r="E8522" s="451">
        <f>IFERROR(IF(OR($A8522&lt;Assumptions!$F$43,$A8522&gt;Assumptions!$F$44),INDEX(Existing!$O$13:$O$29,MATCH(Generators_variability!E$1,Existing!$A$13:$A$29,0),1),INDEX(Existing!$N$13:$N$29,MATCH(Generators_variability!E$1,Existing!$A$13:$A$29,0),1)),1)</f>
        <v>0.67632850241545894</v>
      </c>
      <c r="F8522" s="451">
        <f>IFERROR(IF(OR($A8522&lt;Assumptions!$F$43,$A8522&gt;Assumptions!$F$44),INDEX(Existing!$O$13:$O$29,MATCH(Generators_variability!F$1,Existing!$A$13:$A$29,0),1),INDEX(Existing!$N$13:$N$29,MATCH(Generators_variability!F$1,Existing!$A$13:$A$29,0),1)),1)</f>
        <v>0.84634448574969023</v>
      </c>
      <c r="G8522" s="451">
        <f>IFERROR(IF(OR($A8522&lt;Assumptions!$F$43,$A8522&gt;Assumptions!$F$44),INDEX(Existing!$O$13:$O$29,MATCH(Generators_variability!G$1,Existing!$A$13:$A$29,0),1),INDEX(Existing!$N$13:$N$29,MATCH(Generators_variability!G$1,Existing!$A$13:$A$29,0),1)),1)</f>
        <v>0.86012112741672497</v>
      </c>
      <c r="H8522" s="451">
        <f>IFERROR(IF(OR($A8522&lt;Assumptions!$F$43,$A8522&gt;Assumptions!$F$44),INDEX(Existing!$O$13:$O$29,MATCH(Generators_variability!H$1,Existing!$A$13:$A$29,0),1),INDEX(Existing!$N$13:$N$29,MATCH(Generators_variability!H$1,Existing!$A$13:$A$29,0),1)),1)</f>
        <v>0.90779230054996085</v>
      </c>
      <c r="I8522" s="451">
        <f>IFERROR(IF(OR($A8522&lt;Assumptions!$F$43,$A8522&gt;Assumptions!$F$44),INDEX(Existing!$O$13:$O$29,MATCH(Generators_variability!I$1,Existing!$A$13:$A$29,0),1),INDEX(Existing!$N$13:$N$29,MATCH(Generators_variability!I$1,Existing!$A$13:$A$29,0),1)),1)</f>
        <v>0.89655172413793105</v>
      </c>
      <c r="J8522" s="451">
        <f>IFERROR(IF(OR($A8522&lt;Assumptions!$F$43,$A8522&gt;Assumptions!$F$44),INDEX(Existing!$O$13:$O$29,MATCH(Generators_variability!J$1,Existing!$A$13:$A$29,0),1),INDEX(Existing!$N$13:$N$29,MATCH(Generators_variability!J$1,Existing!$A$13:$A$29,0),1)),1)</f>
        <v>0.8616739296464353</v>
      </c>
      <c r="K8522" s="453" cm="1">
        <f t="array" ref="K8522">_xlfn.IFS($A8522 &lt; 'Hydro Monhtly CFs'!$E$5, 'Hydro Monhtly CFs'!$K$4, $A8522 &lt; 'Hydro Monhtly CFs'!$E$6, 'Hydro Monhtly CFs'!$K$5,$A8522 &lt; 'Hydro Monhtly CFs'!$E$7, 'Hydro Monhtly CFs'!$K$6,$A8522 &lt; 'Hydro Monhtly CFs'!$E$8, 'Hydro Monhtly CFs'!$K$7,$A8522 &lt; 'Hydro Monhtly CFs'!$E$9, 'Hydro Monhtly CFs'!$K$8,$A8522 &lt; 'Hydro Monhtly CFs'!$E$10, 'Hydro Monhtly CFs'!$K$9,$A8522 &lt; 'Hydro Monhtly CFs'!$E$11, 'Hydro Monhtly CFs'!$K$10,$A8522 &lt; 'Hydro Monhtly CFs'!$E$12, 'Hydro Monhtly CFs'!$K$11,$A8522 &lt; 'Hydro Monhtly CFs'!$E$13,'Hydro Monhtly CFs'!$K$12,$A8522&lt; 'Hydro Monhtly CFs'!$E$14, 'Hydro Monhtly CFs'!$K$13,$A8522&lt; 'Hydro Monhtly CFs'!$E$15, 'Hydro Monhtly CFs'!$K$14,$A8522 &gt;= 'Hydro Monhtly CFs'!$E$15, 'Hydro Monhtly CFs'!$K$15)</f>
        <v>0.27700005600358429</v>
      </c>
      <c r="L8522" s="453" cm="1">
        <f t="array" ref="L8522">_xlfn.IFS($A8522 &lt; 'Hydro Monhtly CFs'!$E$5, 'Hydro Monhtly CFs'!$H$4, $A8522 &lt; 'Hydro Monhtly CFs'!$E$6, 'Hydro Monhtly CFs'!$H$5,$A8522 &lt; 'Hydro Monhtly CFs'!$E$7, 'Hydro Monhtly CFs'!$H$6,$A8522 &lt; 'Hydro Monhtly CFs'!$E$8, 'Hydro Monhtly CFs'!$H$7,$A8522 &lt; 'Hydro Monhtly CFs'!$E$9, 'Hydro Monhtly CFs'!$H$8,$A8522 &lt; 'Hydro Monhtly CFs'!$E$10, 'Hydro Monhtly CFs'!$H$9,$A8522 &lt; 'Hydro Monhtly CFs'!$E$11, 'Hydro Monhtly CFs'!$H$10,$A8522 &lt; 'Hydro Monhtly CFs'!$E$12, 'Hydro Monhtly CFs'!$H$11,$A8522 &lt; 'Hydro Monhtly CFs'!$E$13,'Hydro Monhtly CFs'!$H$12,$A8522&lt; 'Hydro Monhtly CFs'!$E$14, 'Hydro Monhtly CFs'!$H$13,$A8522&lt; 'Hydro Monhtly CFs'!$E$15, 'Hydro Monhtly CFs'!$H$14,$A8522 &gt;= 'Hydro Monhtly CFs'!$E$15, 'Hydro Monhtly CFs'!$H$15)</f>
        <v>0.35331598395630648</v>
      </c>
      <c r="M8522" s="452">
        <v>1</v>
      </c>
      <c r="N8522" s="451">
        <f>IFERROR(IF(OR($A8522&lt;Assumptions!$F$43,$A8522&gt;Assumptions!$F$44),INDEX(New_Thermal!$K$10:$K$12,MATCH(Assumptions!$F$33,New_Thermal!$F$10:$F$12,0),1),INDEX(New_Thermal!$J$10:$J$12,MATCH(Assumptions!$F$33,New_Thermal!$F$10:$F$12,0),1)),1)</f>
        <v>0.99199999999999999</v>
      </c>
      <c r="O8522" s="452">
        <v>1</v>
      </c>
      <c r="P8522" s="485">
        <f ca="1"/>
        <v>0</v>
      </c>
      <c r="Q8522" s="485">
        <f ca="1"/>
        <v>0.16902960076546625</v>
      </c>
    </row>
    <row r="8523" spans="1:17">
      <c r="A8523" s="496">
        <v>8522</v>
      </c>
      <c r="B8523" s="451">
        <f>IFERROR(IF(OR($A8523&lt;Assumptions!$F$43,$A8523&gt;Assumptions!$F$44),INDEX(Existing!$O$13:$O$29,MATCH(Generators_variability!B$1,Existing!$A$13:$A$29,0),1),INDEX(Existing!$N$13:$N$29,MATCH(Generators_variability!B$1,Existing!$A$13:$A$29,0),1)),1)</f>
        <v>0.96391263057929732</v>
      </c>
      <c r="C8523" s="451">
        <f>IFERROR(IF(OR($A8523&lt;Assumptions!$F$43,$A8523&gt;Assumptions!$F$44),INDEX(Existing!$O$13:$O$29,MATCH(Generators_variability!C$1,Existing!$A$13:$A$29,0),1),INDEX(Existing!$N$13:$N$29,MATCH(Generators_variability!C$1,Existing!$A$13:$A$29,0),1)),1)</f>
        <v>0.89949748743718594</v>
      </c>
      <c r="D8523" s="451">
        <f>IFERROR(IF(OR($A8523&lt;Assumptions!$F$43,$A8523&gt;Assumptions!$F$44),INDEX(Existing!$O$13:$O$29,MATCH(Generators_variability!D$1,Existing!$A$13:$A$29,0),1),INDEX(Existing!$N$13:$N$29,MATCH(Generators_variability!D$1,Existing!$A$13:$A$29,0),1)),1)</f>
        <v>1</v>
      </c>
      <c r="E8523" s="451">
        <f>IFERROR(IF(OR($A8523&lt;Assumptions!$F$43,$A8523&gt;Assumptions!$F$44),INDEX(Existing!$O$13:$O$29,MATCH(Generators_variability!E$1,Existing!$A$13:$A$29,0),1),INDEX(Existing!$N$13:$N$29,MATCH(Generators_variability!E$1,Existing!$A$13:$A$29,0),1)),1)</f>
        <v>0.67632850241545894</v>
      </c>
      <c r="F8523" s="451">
        <f>IFERROR(IF(OR($A8523&lt;Assumptions!$F$43,$A8523&gt;Assumptions!$F$44),INDEX(Existing!$O$13:$O$29,MATCH(Generators_variability!F$1,Existing!$A$13:$A$29,0),1),INDEX(Existing!$N$13:$N$29,MATCH(Generators_variability!F$1,Existing!$A$13:$A$29,0),1)),1)</f>
        <v>0.84634448574969023</v>
      </c>
      <c r="G8523" s="451">
        <f>IFERROR(IF(OR($A8523&lt;Assumptions!$F$43,$A8523&gt;Assumptions!$F$44),INDEX(Existing!$O$13:$O$29,MATCH(Generators_variability!G$1,Existing!$A$13:$A$29,0),1),INDEX(Existing!$N$13:$N$29,MATCH(Generators_variability!G$1,Existing!$A$13:$A$29,0),1)),1)</f>
        <v>0.86012112741672497</v>
      </c>
      <c r="H8523" s="451">
        <f>IFERROR(IF(OR($A8523&lt;Assumptions!$F$43,$A8523&gt;Assumptions!$F$44),INDEX(Existing!$O$13:$O$29,MATCH(Generators_variability!H$1,Existing!$A$13:$A$29,0),1),INDEX(Existing!$N$13:$N$29,MATCH(Generators_variability!H$1,Existing!$A$13:$A$29,0),1)),1)</f>
        <v>0.90779230054996085</v>
      </c>
      <c r="I8523" s="451">
        <f>IFERROR(IF(OR($A8523&lt;Assumptions!$F$43,$A8523&gt;Assumptions!$F$44),INDEX(Existing!$O$13:$O$29,MATCH(Generators_variability!I$1,Existing!$A$13:$A$29,0),1),INDEX(Existing!$N$13:$N$29,MATCH(Generators_variability!I$1,Existing!$A$13:$A$29,0),1)),1)</f>
        <v>0.89655172413793105</v>
      </c>
      <c r="J8523" s="451">
        <f>IFERROR(IF(OR($A8523&lt;Assumptions!$F$43,$A8523&gt;Assumptions!$F$44),INDEX(Existing!$O$13:$O$29,MATCH(Generators_variability!J$1,Existing!$A$13:$A$29,0),1),INDEX(Existing!$N$13:$N$29,MATCH(Generators_variability!J$1,Existing!$A$13:$A$29,0),1)),1)</f>
        <v>0.8616739296464353</v>
      </c>
      <c r="K8523" s="453" cm="1">
        <f t="array" ref="K8523">_xlfn.IFS($A8523 &lt; 'Hydro Monhtly CFs'!$E$5, 'Hydro Monhtly CFs'!$K$4, $A8523 &lt; 'Hydro Monhtly CFs'!$E$6, 'Hydro Monhtly CFs'!$K$5,$A8523 &lt; 'Hydro Monhtly CFs'!$E$7, 'Hydro Monhtly CFs'!$K$6,$A8523 &lt; 'Hydro Monhtly CFs'!$E$8, 'Hydro Monhtly CFs'!$K$7,$A8523 &lt; 'Hydro Monhtly CFs'!$E$9, 'Hydro Monhtly CFs'!$K$8,$A8523 &lt; 'Hydro Monhtly CFs'!$E$10, 'Hydro Monhtly CFs'!$K$9,$A8523 &lt; 'Hydro Monhtly CFs'!$E$11, 'Hydro Monhtly CFs'!$K$10,$A8523 &lt; 'Hydro Monhtly CFs'!$E$12, 'Hydro Monhtly CFs'!$K$11,$A8523 &lt; 'Hydro Monhtly CFs'!$E$13,'Hydro Monhtly CFs'!$K$12,$A8523&lt; 'Hydro Monhtly CFs'!$E$14, 'Hydro Monhtly CFs'!$K$13,$A8523&lt; 'Hydro Monhtly CFs'!$E$15, 'Hydro Monhtly CFs'!$K$14,$A8523 &gt;= 'Hydro Monhtly CFs'!$E$15, 'Hydro Monhtly CFs'!$K$15)</f>
        <v>0.27700005600358429</v>
      </c>
      <c r="L8523" s="453" cm="1">
        <f t="array" ref="L8523">_xlfn.IFS($A8523 &lt; 'Hydro Monhtly CFs'!$E$5, 'Hydro Monhtly CFs'!$H$4, $A8523 &lt; 'Hydro Monhtly CFs'!$E$6, 'Hydro Monhtly CFs'!$H$5,$A8523 &lt; 'Hydro Monhtly CFs'!$E$7, 'Hydro Monhtly CFs'!$H$6,$A8523 &lt; 'Hydro Monhtly CFs'!$E$8, 'Hydro Monhtly CFs'!$H$7,$A8523 &lt; 'Hydro Monhtly CFs'!$E$9, 'Hydro Monhtly CFs'!$H$8,$A8523 &lt; 'Hydro Monhtly CFs'!$E$10, 'Hydro Monhtly CFs'!$H$9,$A8523 &lt; 'Hydro Monhtly CFs'!$E$11, 'Hydro Monhtly CFs'!$H$10,$A8523 &lt; 'Hydro Monhtly CFs'!$E$12, 'Hydro Monhtly CFs'!$H$11,$A8523 &lt; 'Hydro Monhtly CFs'!$E$13,'Hydro Monhtly CFs'!$H$12,$A8523&lt; 'Hydro Monhtly CFs'!$E$14, 'Hydro Monhtly CFs'!$H$13,$A8523&lt; 'Hydro Monhtly CFs'!$E$15, 'Hydro Monhtly CFs'!$H$14,$A8523 &gt;= 'Hydro Monhtly CFs'!$E$15, 'Hydro Monhtly CFs'!$H$15)</f>
        <v>0.35331598395630648</v>
      </c>
      <c r="M8523" s="452">
        <v>1</v>
      </c>
      <c r="N8523" s="451">
        <f>IFERROR(IF(OR($A8523&lt;Assumptions!$F$43,$A8523&gt;Assumptions!$F$44),INDEX(New_Thermal!$K$10:$K$12,MATCH(Assumptions!$F$33,New_Thermal!$F$10:$F$12,0),1),INDEX(New_Thermal!$J$10:$J$12,MATCH(Assumptions!$F$33,New_Thermal!$F$10:$F$12,0),1)),1)</f>
        <v>0.99199999999999999</v>
      </c>
      <c r="O8523" s="452">
        <v>1</v>
      </c>
      <c r="P8523" s="485">
        <f ca="1"/>
        <v>0</v>
      </c>
      <c r="Q8523" s="485">
        <f ca="1"/>
        <v>0.13160027332811375</v>
      </c>
    </row>
    <row r="8524" spans="1:17">
      <c r="A8524" s="496">
        <v>8523</v>
      </c>
      <c r="B8524" s="451">
        <f>IFERROR(IF(OR($A8524&lt;Assumptions!$F$43,$A8524&gt;Assumptions!$F$44),INDEX(Existing!$O$13:$O$29,MATCH(Generators_variability!B$1,Existing!$A$13:$A$29,0),1),INDEX(Existing!$N$13:$N$29,MATCH(Generators_variability!B$1,Existing!$A$13:$A$29,0),1)),1)</f>
        <v>0.96391263057929732</v>
      </c>
      <c r="C8524" s="451">
        <f>IFERROR(IF(OR($A8524&lt;Assumptions!$F$43,$A8524&gt;Assumptions!$F$44),INDEX(Existing!$O$13:$O$29,MATCH(Generators_variability!C$1,Existing!$A$13:$A$29,0),1),INDEX(Existing!$N$13:$N$29,MATCH(Generators_variability!C$1,Existing!$A$13:$A$29,0),1)),1)</f>
        <v>0.89949748743718594</v>
      </c>
      <c r="D8524" s="451">
        <f>IFERROR(IF(OR($A8524&lt;Assumptions!$F$43,$A8524&gt;Assumptions!$F$44),INDEX(Existing!$O$13:$O$29,MATCH(Generators_variability!D$1,Existing!$A$13:$A$29,0),1),INDEX(Existing!$N$13:$N$29,MATCH(Generators_variability!D$1,Existing!$A$13:$A$29,0),1)),1)</f>
        <v>1</v>
      </c>
      <c r="E8524" s="451">
        <f>IFERROR(IF(OR($A8524&lt;Assumptions!$F$43,$A8524&gt;Assumptions!$F$44),INDEX(Existing!$O$13:$O$29,MATCH(Generators_variability!E$1,Existing!$A$13:$A$29,0),1),INDEX(Existing!$N$13:$N$29,MATCH(Generators_variability!E$1,Existing!$A$13:$A$29,0),1)),1)</f>
        <v>0.67632850241545894</v>
      </c>
      <c r="F8524" s="451">
        <f>IFERROR(IF(OR($A8524&lt;Assumptions!$F$43,$A8524&gt;Assumptions!$F$44),INDEX(Existing!$O$13:$O$29,MATCH(Generators_variability!F$1,Existing!$A$13:$A$29,0),1),INDEX(Existing!$N$13:$N$29,MATCH(Generators_variability!F$1,Existing!$A$13:$A$29,0),1)),1)</f>
        <v>0.84634448574969023</v>
      </c>
      <c r="G8524" s="451">
        <f>IFERROR(IF(OR($A8524&lt;Assumptions!$F$43,$A8524&gt;Assumptions!$F$44),INDEX(Existing!$O$13:$O$29,MATCH(Generators_variability!G$1,Existing!$A$13:$A$29,0),1),INDEX(Existing!$N$13:$N$29,MATCH(Generators_variability!G$1,Existing!$A$13:$A$29,0),1)),1)</f>
        <v>0.86012112741672497</v>
      </c>
      <c r="H8524" s="451">
        <f>IFERROR(IF(OR($A8524&lt;Assumptions!$F$43,$A8524&gt;Assumptions!$F$44),INDEX(Existing!$O$13:$O$29,MATCH(Generators_variability!H$1,Existing!$A$13:$A$29,0),1),INDEX(Existing!$N$13:$N$29,MATCH(Generators_variability!H$1,Existing!$A$13:$A$29,0),1)),1)</f>
        <v>0.90779230054996085</v>
      </c>
      <c r="I8524" s="451">
        <f>IFERROR(IF(OR($A8524&lt;Assumptions!$F$43,$A8524&gt;Assumptions!$F$44),INDEX(Existing!$O$13:$O$29,MATCH(Generators_variability!I$1,Existing!$A$13:$A$29,0),1),INDEX(Existing!$N$13:$N$29,MATCH(Generators_variability!I$1,Existing!$A$13:$A$29,0),1)),1)</f>
        <v>0.89655172413793105</v>
      </c>
      <c r="J8524" s="451">
        <f>IFERROR(IF(OR($A8524&lt;Assumptions!$F$43,$A8524&gt;Assumptions!$F$44),INDEX(Existing!$O$13:$O$29,MATCH(Generators_variability!J$1,Existing!$A$13:$A$29,0),1),INDEX(Existing!$N$13:$N$29,MATCH(Generators_variability!J$1,Existing!$A$13:$A$29,0),1)),1)</f>
        <v>0.8616739296464353</v>
      </c>
      <c r="K8524" s="453" cm="1">
        <f t="array" ref="K8524">_xlfn.IFS($A8524 &lt; 'Hydro Monhtly CFs'!$E$5, 'Hydro Monhtly CFs'!$K$4, $A8524 &lt; 'Hydro Monhtly CFs'!$E$6, 'Hydro Monhtly CFs'!$K$5,$A8524 &lt; 'Hydro Monhtly CFs'!$E$7, 'Hydro Monhtly CFs'!$K$6,$A8524 &lt; 'Hydro Monhtly CFs'!$E$8, 'Hydro Monhtly CFs'!$K$7,$A8524 &lt; 'Hydro Monhtly CFs'!$E$9, 'Hydro Monhtly CFs'!$K$8,$A8524 &lt; 'Hydro Monhtly CFs'!$E$10, 'Hydro Monhtly CFs'!$K$9,$A8524 &lt; 'Hydro Monhtly CFs'!$E$11, 'Hydro Monhtly CFs'!$K$10,$A8524 &lt; 'Hydro Monhtly CFs'!$E$12, 'Hydro Monhtly CFs'!$K$11,$A8524 &lt; 'Hydro Monhtly CFs'!$E$13,'Hydro Monhtly CFs'!$K$12,$A8524&lt; 'Hydro Monhtly CFs'!$E$14, 'Hydro Monhtly CFs'!$K$13,$A8524&lt; 'Hydro Monhtly CFs'!$E$15, 'Hydro Monhtly CFs'!$K$14,$A8524 &gt;= 'Hydro Monhtly CFs'!$E$15, 'Hydro Monhtly CFs'!$K$15)</f>
        <v>0.27700005600358429</v>
      </c>
      <c r="L8524" s="453" cm="1">
        <f t="array" ref="L8524">_xlfn.IFS($A8524 &lt; 'Hydro Monhtly CFs'!$E$5, 'Hydro Monhtly CFs'!$H$4, $A8524 &lt; 'Hydro Monhtly CFs'!$E$6, 'Hydro Monhtly CFs'!$H$5,$A8524 &lt; 'Hydro Monhtly CFs'!$E$7, 'Hydro Monhtly CFs'!$H$6,$A8524 &lt; 'Hydro Monhtly CFs'!$E$8, 'Hydro Monhtly CFs'!$H$7,$A8524 &lt; 'Hydro Monhtly CFs'!$E$9, 'Hydro Monhtly CFs'!$H$8,$A8524 &lt; 'Hydro Monhtly CFs'!$E$10, 'Hydro Monhtly CFs'!$H$9,$A8524 &lt; 'Hydro Monhtly CFs'!$E$11, 'Hydro Monhtly CFs'!$H$10,$A8524 &lt; 'Hydro Monhtly CFs'!$E$12, 'Hydro Monhtly CFs'!$H$11,$A8524 &lt; 'Hydro Monhtly CFs'!$E$13,'Hydro Monhtly CFs'!$H$12,$A8524&lt; 'Hydro Monhtly CFs'!$E$14, 'Hydro Monhtly CFs'!$H$13,$A8524&lt; 'Hydro Monhtly CFs'!$E$15, 'Hydro Monhtly CFs'!$H$14,$A8524 &gt;= 'Hydro Monhtly CFs'!$E$15, 'Hydro Monhtly CFs'!$H$15)</f>
        <v>0.35331598395630648</v>
      </c>
      <c r="M8524" s="452">
        <v>1</v>
      </c>
      <c r="N8524" s="451">
        <f>IFERROR(IF(OR($A8524&lt;Assumptions!$F$43,$A8524&gt;Assumptions!$F$44),INDEX(New_Thermal!$K$10:$K$12,MATCH(Assumptions!$F$33,New_Thermal!$F$10:$F$12,0),1),INDEX(New_Thermal!$J$10:$J$12,MATCH(Assumptions!$F$33,New_Thermal!$F$10:$F$12,0),1)),1)</f>
        <v>0.99199999999999999</v>
      </c>
      <c r="O8524" s="452">
        <v>1</v>
      </c>
      <c r="P8524" s="485">
        <f ca="1"/>
        <v>0</v>
      </c>
      <c r="Q8524" s="485">
        <f ca="1"/>
        <v>9.6637674301759374E-2</v>
      </c>
    </row>
    <row r="8525" spans="1:17">
      <c r="A8525" s="496">
        <v>8524</v>
      </c>
      <c r="B8525" s="451">
        <f>IFERROR(IF(OR($A8525&lt;Assumptions!$F$43,$A8525&gt;Assumptions!$F$44),INDEX(Existing!$O$13:$O$29,MATCH(Generators_variability!B$1,Existing!$A$13:$A$29,0),1),INDEX(Existing!$N$13:$N$29,MATCH(Generators_variability!B$1,Existing!$A$13:$A$29,0),1)),1)</f>
        <v>0.96391263057929732</v>
      </c>
      <c r="C8525" s="451">
        <f>IFERROR(IF(OR($A8525&lt;Assumptions!$F$43,$A8525&gt;Assumptions!$F$44),INDEX(Existing!$O$13:$O$29,MATCH(Generators_variability!C$1,Existing!$A$13:$A$29,0),1),INDEX(Existing!$N$13:$N$29,MATCH(Generators_variability!C$1,Existing!$A$13:$A$29,0),1)),1)</f>
        <v>0.89949748743718594</v>
      </c>
      <c r="D8525" s="451">
        <f>IFERROR(IF(OR($A8525&lt;Assumptions!$F$43,$A8525&gt;Assumptions!$F$44),INDEX(Existing!$O$13:$O$29,MATCH(Generators_variability!D$1,Existing!$A$13:$A$29,0),1),INDEX(Existing!$N$13:$N$29,MATCH(Generators_variability!D$1,Existing!$A$13:$A$29,0),1)),1)</f>
        <v>1</v>
      </c>
      <c r="E8525" s="451">
        <f>IFERROR(IF(OR($A8525&lt;Assumptions!$F$43,$A8525&gt;Assumptions!$F$44),INDEX(Existing!$O$13:$O$29,MATCH(Generators_variability!E$1,Existing!$A$13:$A$29,0),1),INDEX(Existing!$N$13:$N$29,MATCH(Generators_variability!E$1,Existing!$A$13:$A$29,0),1)),1)</f>
        <v>0.67632850241545894</v>
      </c>
      <c r="F8525" s="451">
        <f>IFERROR(IF(OR($A8525&lt;Assumptions!$F$43,$A8525&gt;Assumptions!$F$44),INDEX(Existing!$O$13:$O$29,MATCH(Generators_variability!F$1,Existing!$A$13:$A$29,0),1),INDEX(Existing!$N$13:$N$29,MATCH(Generators_variability!F$1,Existing!$A$13:$A$29,0),1)),1)</f>
        <v>0.84634448574969023</v>
      </c>
      <c r="G8525" s="451">
        <f>IFERROR(IF(OR($A8525&lt;Assumptions!$F$43,$A8525&gt;Assumptions!$F$44),INDEX(Existing!$O$13:$O$29,MATCH(Generators_variability!G$1,Existing!$A$13:$A$29,0),1),INDEX(Existing!$N$13:$N$29,MATCH(Generators_variability!G$1,Existing!$A$13:$A$29,0),1)),1)</f>
        <v>0.86012112741672497</v>
      </c>
      <c r="H8525" s="451">
        <f>IFERROR(IF(OR($A8525&lt;Assumptions!$F$43,$A8525&gt;Assumptions!$F$44),INDEX(Existing!$O$13:$O$29,MATCH(Generators_variability!H$1,Existing!$A$13:$A$29,0),1),INDEX(Existing!$N$13:$N$29,MATCH(Generators_variability!H$1,Existing!$A$13:$A$29,0),1)),1)</f>
        <v>0.90779230054996085</v>
      </c>
      <c r="I8525" s="451">
        <f>IFERROR(IF(OR($A8525&lt;Assumptions!$F$43,$A8525&gt;Assumptions!$F$44),INDEX(Existing!$O$13:$O$29,MATCH(Generators_variability!I$1,Existing!$A$13:$A$29,0),1),INDEX(Existing!$N$13:$N$29,MATCH(Generators_variability!I$1,Existing!$A$13:$A$29,0),1)),1)</f>
        <v>0.89655172413793105</v>
      </c>
      <c r="J8525" s="451">
        <f>IFERROR(IF(OR($A8525&lt;Assumptions!$F$43,$A8525&gt;Assumptions!$F$44),INDEX(Existing!$O$13:$O$29,MATCH(Generators_variability!J$1,Existing!$A$13:$A$29,0),1),INDEX(Existing!$N$13:$N$29,MATCH(Generators_variability!J$1,Existing!$A$13:$A$29,0),1)),1)</f>
        <v>0.8616739296464353</v>
      </c>
      <c r="K8525" s="453" cm="1">
        <f t="array" ref="K8525">_xlfn.IFS($A8525 &lt; 'Hydro Monhtly CFs'!$E$5, 'Hydro Monhtly CFs'!$K$4, $A8525 &lt; 'Hydro Monhtly CFs'!$E$6, 'Hydro Monhtly CFs'!$K$5,$A8525 &lt; 'Hydro Monhtly CFs'!$E$7, 'Hydro Monhtly CFs'!$K$6,$A8525 &lt; 'Hydro Monhtly CFs'!$E$8, 'Hydro Monhtly CFs'!$K$7,$A8525 &lt; 'Hydro Monhtly CFs'!$E$9, 'Hydro Monhtly CFs'!$K$8,$A8525 &lt; 'Hydro Monhtly CFs'!$E$10, 'Hydro Monhtly CFs'!$K$9,$A8525 &lt; 'Hydro Monhtly CFs'!$E$11, 'Hydro Monhtly CFs'!$K$10,$A8525 &lt; 'Hydro Monhtly CFs'!$E$12, 'Hydro Monhtly CFs'!$K$11,$A8525 &lt; 'Hydro Monhtly CFs'!$E$13,'Hydro Monhtly CFs'!$K$12,$A8525&lt; 'Hydro Monhtly CFs'!$E$14, 'Hydro Monhtly CFs'!$K$13,$A8525&lt; 'Hydro Monhtly CFs'!$E$15, 'Hydro Monhtly CFs'!$K$14,$A8525 &gt;= 'Hydro Monhtly CFs'!$E$15, 'Hydro Monhtly CFs'!$K$15)</f>
        <v>0.27700005600358429</v>
      </c>
      <c r="L8525" s="453" cm="1">
        <f t="array" ref="L8525">_xlfn.IFS($A8525 &lt; 'Hydro Monhtly CFs'!$E$5, 'Hydro Monhtly CFs'!$H$4, $A8525 &lt; 'Hydro Monhtly CFs'!$E$6, 'Hydro Monhtly CFs'!$H$5,$A8525 &lt; 'Hydro Monhtly CFs'!$E$7, 'Hydro Monhtly CFs'!$H$6,$A8525 &lt; 'Hydro Monhtly CFs'!$E$8, 'Hydro Monhtly CFs'!$H$7,$A8525 &lt; 'Hydro Monhtly CFs'!$E$9, 'Hydro Monhtly CFs'!$H$8,$A8525 &lt; 'Hydro Monhtly CFs'!$E$10, 'Hydro Monhtly CFs'!$H$9,$A8525 &lt; 'Hydro Monhtly CFs'!$E$11, 'Hydro Monhtly CFs'!$H$10,$A8525 &lt; 'Hydro Monhtly CFs'!$E$12, 'Hydro Monhtly CFs'!$H$11,$A8525 &lt; 'Hydro Monhtly CFs'!$E$13,'Hydro Monhtly CFs'!$H$12,$A8525&lt; 'Hydro Monhtly CFs'!$E$14, 'Hydro Monhtly CFs'!$H$13,$A8525&lt; 'Hydro Monhtly CFs'!$E$15, 'Hydro Monhtly CFs'!$H$14,$A8525 &gt;= 'Hydro Monhtly CFs'!$E$15, 'Hydro Monhtly CFs'!$H$15)</f>
        <v>0.35331598395630648</v>
      </c>
      <c r="M8525" s="452">
        <v>1</v>
      </c>
      <c r="N8525" s="451">
        <f>IFERROR(IF(OR($A8525&lt;Assumptions!$F$43,$A8525&gt;Assumptions!$F$44),INDEX(New_Thermal!$K$10:$K$12,MATCH(Assumptions!$F$33,New_Thermal!$F$10:$F$12,0),1),INDEX(New_Thermal!$J$10:$J$12,MATCH(Assumptions!$F$33,New_Thermal!$F$10:$F$12,0),1)),1)</f>
        <v>0.99199999999999999</v>
      </c>
      <c r="O8525" s="452">
        <v>1</v>
      </c>
      <c r="P8525" s="485">
        <f ca="1"/>
        <v>0</v>
      </c>
      <c r="Q8525" s="485">
        <f ca="1"/>
        <v>6.4430891998045747E-2</v>
      </c>
    </row>
    <row r="8526" spans="1:17">
      <c r="A8526" s="496">
        <v>8525</v>
      </c>
      <c r="B8526" s="451">
        <f>IFERROR(IF(OR($A8526&lt;Assumptions!$F$43,$A8526&gt;Assumptions!$F$44),INDEX(Existing!$O$13:$O$29,MATCH(Generators_variability!B$1,Existing!$A$13:$A$29,0),1),INDEX(Existing!$N$13:$N$29,MATCH(Generators_variability!B$1,Existing!$A$13:$A$29,0),1)),1)</f>
        <v>0.96391263057929732</v>
      </c>
      <c r="C8526" s="451">
        <f>IFERROR(IF(OR($A8526&lt;Assumptions!$F$43,$A8526&gt;Assumptions!$F$44),INDEX(Existing!$O$13:$O$29,MATCH(Generators_variability!C$1,Existing!$A$13:$A$29,0),1),INDEX(Existing!$N$13:$N$29,MATCH(Generators_variability!C$1,Existing!$A$13:$A$29,0),1)),1)</f>
        <v>0.89949748743718594</v>
      </c>
      <c r="D8526" s="451">
        <f>IFERROR(IF(OR($A8526&lt;Assumptions!$F$43,$A8526&gt;Assumptions!$F$44),INDEX(Existing!$O$13:$O$29,MATCH(Generators_variability!D$1,Existing!$A$13:$A$29,0),1),INDEX(Existing!$N$13:$N$29,MATCH(Generators_variability!D$1,Existing!$A$13:$A$29,0),1)),1)</f>
        <v>1</v>
      </c>
      <c r="E8526" s="451">
        <f>IFERROR(IF(OR($A8526&lt;Assumptions!$F$43,$A8526&gt;Assumptions!$F$44),INDEX(Existing!$O$13:$O$29,MATCH(Generators_variability!E$1,Existing!$A$13:$A$29,0),1),INDEX(Existing!$N$13:$N$29,MATCH(Generators_variability!E$1,Existing!$A$13:$A$29,0),1)),1)</f>
        <v>0.67632850241545894</v>
      </c>
      <c r="F8526" s="451">
        <f>IFERROR(IF(OR($A8526&lt;Assumptions!$F$43,$A8526&gt;Assumptions!$F$44),INDEX(Existing!$O$13:$O$29,MATCH(Generators_variability!F$1,Existing!$A$13:$A$29,0),1),INDEX(Existing!$N$13:$N$29,MATCH(Generators_variability!F$1,Existing!$A$13:$A$29,0),1)),1)</f>
        <v>0.84634448574969023</v>
      </c>
      <c r="G8526" s="451">
        <f>IFERROR(IF(OR($A8526&lt;Assumptions!$F$43,$A8526&gt;Assumptions!$F$44),INDEX(Existing!$O$13:$O$29,MATCH(Generators_variability!G$1,Existing!$A$13:$A$29,0),1),INDEX(Existing!$N$13:$N$29,MATCH(Generators_variability!G$1,Existing!$A$13:$A$29,0),1)),1)</f>
        <v>0.86012112741672497</v>
      </c>
      <c r="H8526" s="451">
        <f>IFERROR(IF(OR($A8526&lt;Assumptions!$F$43,$A8526&gt;Assumptions!$F$44),INDEX(Existing!$O$13:$O$29,MATCH(Generators_variability!H$1,Existing!$A$13:$A$29,0),1),INDEX(Existing!$N$13:$N$29,MATCH(Generators_variability!H$1,Existing!$A$13:$A$29,0),1)),1)</f>
        <v>0.90779230054996085</v>
      </c>
      <c r="I8526" s="451">
        <f>IFERROR(IF(OR($A8526&lt;Assumptions!$F$43,$A8526&gt;Assumptions!$F$44),INDEX(Existing!$O$13:$O$29,MATCH(Generators_variability!I$1,Existing!$A$13:$A$29,0),1),INDEX(Existing!$N$13:$N$29,MATCH(Generators_variability!I$1,Existing!$A$13:$A$29,0),1)),1)</f>
        <v>0.89655172413793105</v>
      </c>
      <c r="J8526" s="451">
        <f>IFERROR(IF(OR($A8526&lt;Assumptions!$F$43,$A8526&gt;Assumptions!$F$44),INDEX(Existing!$O$13:$O$29,MATCH(Generators_variability!J$1,Existing!$A$13:$A$29,0),1),INDEX(Existing!$N$13:$N$29,MATCH(Generators_variability!J$1,Existing!$A$13:$A$29,0),1)),1)</f>
        <v>0.8616739296464353</v>
      </c>
      <c r="K8526" s="453" cm="1">
        <f t="array" ref="K8526">_xlfn.IFS($A8526 &lt; 'Hydro Monhtly CFs'!$E$5, 'Hydro Monhtly CFs'!$K$4, $A8526 &lt; 'Hydro Monhtly CFs'!$E$6, 'Hydro Monhtly CFs'!$K$5,$A8526 &lt; 'Hydro Monhtly CFs'!$E$7, 'Hydro Monhtly CFs'!$K$6,$A8526 &lt; 'Hydro Monhtly CFs'!$E$8, 'Hydro Monhtly CFs'!$K$7,$A8526 &lt; 'Hydro Monhtly CFs'!$E$9, 'Hydro Monhtly CFs'!$K$8,$A8526 &lt; 'Hydro Monhtly CFs'!$E$10, 'Hydro Monhtly CFs'!$K$9,$A8526 &lt; 'Hydro Monhtly CFs'!$E$11, 'Hydro Monhtly CFs'!$K$10,$A8526 &lt; 'Hydro Monhtly CFs'!$E$12, 'Hydro Monhtly CFs'!$K$11,$A8526 &lt; 'Hydro Monhtly CFs'!$E$13,'Hydro Monhtly CFs'!$K$12,$A8526&lt; 'Hydro Monhtly CFs'!$E$14, 'Hydro Monhtly CFs'!$K$13,$A8526&lt; 'Hydro Monhtly CFs'!$E$15, 'Hydro Monhtly CFs'!$K$14,$A8526 &gt;= 'Hydro Monhtly CFs'!$E$15, 'Hydro Monhtly CFs'!$K$15)</f>
        <v>0.27700005600358429</v>
      </c>
      <c r="L8526" s="453" cm="1">
        <f t="array" ref="L8526">_xlfn.IFS($A8526 &lt; 'Hydro Monhtly CFs'!$E$5, 'Hydro Monhtly CFs'!$H$4, $A8526 &lt; 'Hydro Monhtly CFs'!$E$6, 'Hydro Monhtly CFs'!$H$5,$A8526 &lt; 'Hydro Monhtly CFs'!$E$7, 'Hydro Monhtly CFs'!$H$6,$A8526 &lt; 'Hydro Monhtly CFs'!$E$8, 'Hydro Monhtly CFs'!$H$7,$A8526 &lt; 'Hydro Monhtly CFs'!$E$9, 'Hydro Monhtly CFs'!$H$8,$A8526 &lt; 'Hydro Monhtly CFs'!$E$10, 'Hydro Monhtly CFs'!$H$9,$A8526 &lt; 'Hydro Monhtly CFs'!$E$11, 'Hydro Monhtly CFs'!$H$10,$A8526 &lt; 'Hydro Monhtly CFs'!$E$12, 'Hydro Monhtly CFs'!$H$11,$A8526 &lt; 'Hydro Monhtly CFs'!$E$13,'Hydro Monhtly CFs'!$H$12,$A8526&lt; 'Hydro Monhtly CFs'!$E$14, 'Hydro Monhtly CFs'!$H$13,$A8526&lt; 'Hydro Monhtly CFs'!$E$15, 'Hydro Monhtly CFs'!$H$14,$A8526 &gt;= 'Hydro Monhtly CFs'!$E$15, 'Hydro Monhtly CFs'!$H$15)</f>
        <v>0.35331598395630648</v>
      </c>
      <c r="M8526" s="452">
        <v>1</v>
      </c>
      <c r="N8526" s="451">
        <f>IFERROR(IF(OR($A8526&lt;Assumptions!$F$43,$A8526&gt;Assumptions!$F$44),INDEX(New_Thermal!$K$10:$K$12,MATCH(Assumptions!$F$33,New_Thermal!$F$10:$F$12,0),1),INDEX(New_Thermal!$J$10:$J$12,MATCH(Assumptions!$F$33,New_Thermal!$F$10:$F$12,0),1)),1)</f>
        <v>0.99199999999999999</v>
      </c>
      <c r="O8526" s="452">
        <v>1</v>
      </c>
      <c r="P8526" s="485">
        <f ca="1"/>
        <v>0</v>
      </c>
      <c r="Q8526" s="485">
        <f ca="1"/>
        <v>3.5270383699930255E-2</v>
      </c>
    </row>
    <row r="8527" spans="1:17">
      <c r="A8527" s="496">
        <v>8526</v>
      </c>
      <c r="B8527" s="451">
        <f>IFERROR(IF(OR($A8527&lt;Assumptions!$F$43,$A8527&gt;Assumptions!$F$44),INDEX(Existing!$O$13:$O$29,MATCH(Generators_variability!B$1,Existing!$A$13:$A$29,0),1),INDEX(Existing!$N$13:$N$29,MATCH(Generators_variability!B$1,Existing!$A$13:$A$29,0),1)),1)</f>
        <v>0.96391263057929732</v>
      </c>
      <c r="C8527" s="451">
        <f>IFERROR(IF(OR($A8527&lt;Assumptions!$F$43,$A8527&gt;Assumptions!$F$44),INDEX(Existing!$O$13:$O$29,MATCH(Generators_variability!C$1,Existing!$A$13:$A$29,0),1),INDEX(Existing!$N$13:$N$29,MATCH(Generators_variability!C$1,Existing!$A$13:$A$29,0),1)),1)</f>
        <v>0.89949748743718594</v>
      </c>
      <c r="D8527" s="451">
        <f>IFERROR(IF(OR($A8527&lt;Assumptions!$F$43,$A8527&gt;Assumptions!$F$44),INDEX(Existing!$O$13:$O$29,MATCH(Generators_variability!D$1,Existing!$A$13:$A$29,0),1),INDEX(Existing!$N$13:$N$29,MATCH(Generators_variability!D$1,Existing!$A$13:$A$29,0),1)),1)</f>
        <v>1</v>
      </c>
      <c r="E8527" s="451">
        <f>IFERROR(IF(OR($A8527&lt;Assumptions!$F$43,$A8527&gt;Assumptions!$F$44),INDEX(Existing!$O$13:$O$29,MATCH(Generators_variability!E$1,Existing!$A$13:$A$29,0),1),INDEX(Existing!$N$13:$N$29,MATCH(Generators_variability!E$1,Existing!$A$13:$A$29,0),1)),1)</f>
        <v>0.67632850241545894</v>
      </c>
      <c r="F8527" s="451">
        <f>IFERROR(IF(OR($A8527&lt;Assumptions!$F$43,$A8527&gt;Assumptions!$F$44),INDEX(Existing!$O$13:$O$29,MATCH(Generators_variability!F$1,Existing!$A$13:$A$29,0),1),INDEX(Existing!$N$13:$N$29,MATCH(Generators_variability!F$1,Existing!$A$13:$A$29,0),1)),1)</f>
        <v>0.84634448574969023</v>
      </c>
      <c r="G8527" s="451">
        <f>IFERROR(IF(OR($A8527&lt;Assumptions!$F$43,$A8527&gt;Assumptions!$F$44),INDEX(Existing!$O$13:$O$29,MATCH(Generators_variability!G$1,Existing!$A$13:$A$29,0),1),INDEX(Existing!$N$13:$N$29,MATCH(Generators_variability!G$1,Existing!$A$13:$A$29,0),1)),1)</f>
        <v>0.86012112741672497</v>
      </c>
      <c r="H8527" s="451">
        <f>IFERROR(IF(OR($A8527&lt;Assumptions!$F$43,$A8527&gt;Assumptions!$F$44),INDEX(Existing!$O$13:$O$29,MATCH(Generators_variability!H$1,Existing!$A$13:$A$29,0),1),INDEX(Existing!$N$13:$N$29,MATCH(Generators_variability!H$1,Existing!$A$13:$A$29,0),1)),1)</f>
        <v>0.90779230054996085</v>
      </c>
      <c r="I8527" s="451">
        <f>IFERROR(IF(OR($A8527&lt;Assumptions!$F$43,$A8527&gt;Assumptions!$F$44),INDEX(Existing!$O$13:$O$29,MATCH(Generators_variability!I$1,Existing!$A$13:$A$29,0),1),INDEX(Existing!$N$13:$N$29,MATCH(Generators_variability!I$1,Existing!$A$13:$A$29,0),1)),1)</f>
        <v>0.89655172413793105</v>
      </c>
      <c r="J8527" s="451">
        <f>IFERROR(IF(OR($A8527&lt;Assumptions!$F$43,$A8527&gt;Assumptions!$F$44),INDEX(Existing!$O$13:$O$29,MATCH(Generators_variability!J$1,Existing!$A$13:$A$29,0),1),INDEX(Existing!$N$13:$N$29,MATCH(Generators_variability!J$1,Existing!$A$13:$A$29,0),1)),1)</f>
        <v>0.8616739296464353</v>
      </c>
      <c r="K8527" s="453" cm="1">
        <f t="array" ref="K8527">_xlfn.IFS($A8527 &lt; 'Hydro Monhtly CFs'!$E$5, 'Hydro Monhtly CFs'!$K$4, $A8527 &lt; 'Hydro Monhtly CFs'!$E$6, 'Hydro Monhtly CFs'!$K$5,$A8527 &lt; 'Hydro Monhtly CFs'!$E$7, 'Hydro Monhtly CFs'!$K$6,$A8527 &lt; 'Hydro Monhtly CFs'!$E$8, 'Hydro Monhtly CFs'!$K$7,$A8527 &lt; 'Hydro Monhtly CFs'!$E$9, 'Hydro Monhtly CFs'!$K$8,$A8527 &lt; 'Hydro Monhtly CFs'!$E$10, 'Hydro Monhtly CFs'!$K$9,$A8527 &lt; 'Hydro Monhtly CFs'!$E$11, 'Hydro Monhtly CFs'!$K$10,$A8527 &lt; 'Hydro Monhtly CFs'!$E$12, 'Hydro Monhtly CFs'!$K$11,$A8527 &lt; 'Hydro Monhtly CFs'!$E$13,'Hydro Monhtly CFs'!$K$12,$A8527&lt; 'Hydro Monhtly CFs'!$E$14, 'Hydro Monhtly CFs'!$K$13,$A8527&lt; 'Hydro Monhtly CFs'!$E$15, 'Hydro Monhtly CFs'!$K$14,$A8527 &gt;= 'Hydro Monhtly CFs'!$E$15, 'Hydro Monhtly CFs'!$K$15)</f>
        <v>0.27700005600358429</v>
      </c>
      <c r="L8527" s="453" cm="1">
        <f t="array" ref="L8527">_xlfn.IFS($A8527 &lt; 'Hydro Monhtly CFs'!$E$5, 'Hydro Monhtly CFs'!$H$4, $A8527 &lt; 'Hydro Monhtly CFs'!$E$6, 'Hydro Monhtly CFs'!$H$5,$A8527 &lt; 'Hydro Monhtly CFs'!$E$7, 'Hydro Monhtly CFs'!$H$6,$A8527 &lt; 'Hydro Monhtly CFs'!$E$8, 'Hydro Monhtly CFs'!$H$7,$A8527 &lt; 'Hydro Monhtly CFs'!$E$9, 'Hydro Monhtly CFs'!$H$8,$A8527 &lt; 'Hydro Monhtly CFs'!$E$10, 'Hydro Monhtly CFs'!$H$9,$A8527 &lt; 'Hydro Monhtly CFs'!$E$11, 'Hydro Monhtly CFs'!$H$10,$A8527 &lt; 'Hydro Monhtly CFs'!$E$12, 'Hydro Monhtly CFs'!$H$11,$A8527 &lt; 'Hydro Monhtly CFs'!$E$13,'Hydro Monhtly CFs'!$H$12,$A8527&lt; 'Hydro Monhtly CFs'!$E$14, 'Hydro Monhtly CFs'!$H$13,$A8527&lt; 'Hydro Monhtly CFs'!$E$15, 'Hydro Monhtly CFs'!$H$14,$A8527 &gt;= 'Hydro Monhtly CFs'!$E$15, 'Hydro Monhtly CFs'!$H$15)</f>
        <v>0.35331598395630648</v>
      </c>
      <c r="M8527" s="452">
        <v>1</v>
      </c>
      <c r="N8527" s="451">
        <f>IFERROR(IF(OR($A8527&lt;Assumptions!$F$43,$A8527&gt;Assumptions!$F$44),INDEX(New_Thermal!$K$10:$K$12,MATCH(Assumptions!$F$33,New_Thermal!$F$10:$F$12,0),1),INDEX(New_Thermal!$J$10:$J$12,MATCH(Assumptions!$F$33,New_Thermal!$F$10:$F$12,0),1)),1)</f>
        <v>0.99199999999999999</v>
      </c>
      <c r="O8527" s="452">
        <v>1</v>
      </c>
      <c r="P8527" s="485">
        <f ca="1"/>
        <v>0</v>
      </c>
      <c r="Q8527" s="485">
        <f ca="1"/>
        <v>3.5270383699930255E-2</v>
      </c>
    </row>
    <row r="8528" spans="1:17">
      <c r="A8528" s="496">
        <v>8527</v>
      </c>
      <c r="B8528" s="451">
        <f>IFERROR(IF(OR($A8528&lt;Assumptions!$F$43,$A8528&gt;Assumptions!$F$44),INDEX(Existing!$O$13:$O$29,MATCH(Generators_variability!B$1,Existing!$A$13:$A$29,0),1),INDEX(Existing!$N$13:$N$29,MATCH(Generators_variability!B$1,Existing!$A$13:$A$29,0),1)),1)</f>
        <v>0.96391263057929732</v>
      </c>
      <c r="C8528" s="451">
        <f>IFERROR(IF(OR($A8528&lt;Assumptions!$F$43,$A8528&gt;Assumptions!$F$44),INDEX(Existing!$O$13:$O$29,MATCH(Generators_variability!C$1,Existing!$A$13:$A$29,0),1),INDEX(Existing!$N$13:$N$29,MATCH(Generators_variability!C$1,Existing!$A$13:$A$29,0),1)),1)</f>
        <v>0.89949748743718594</v>
      </c>
      <c r="D8528" s="451">
        <f>IFERROR(IF(OR($A8528&lt;Assumptions!$F$43,$A8528&gt;Assumptions!$F$44),INDEX(Existing!$O$13:$O$29,MATCH(Generators_variability!D$1,Existing!$A$13:$A$29,0),1),INDEX(Existing!$N$13:$N$29,MATCH(Generators_variability!D$1,Existing!$A$13:$A$29,0),1)),1)</f>
        <v>1</v>
      </c>
      <c r="E8528" s="451">
        <f>IFERROR(IF(OR($A8528&lt;Assumptions!$F$43,$A8528&gt;Assumptions!$F$44),INDEX(Existing!$O$13:$O$29,MATCH(Generators_variability!E$1,Existing!$A$13:$A$29,0),1),INDEX(Existing!$N$13:$N$29,MATCH(Generators_variability!E$1,Existing!$A$13:$A$29,0),1)),1)</f>
        <v>0.67632850241545894</v>
      </c>
      <c r="F8528" s="451">
        <f>IFERROR(IF(OR($A8528&lt;Assumptions!$F$43,$A8528&gt;Assumptions!$F$44),INDEX(Existing!$O$13:$O$29,MATCH(Generators_variability!F$1,Existing!$A$13:$A$29,0),1),INDEX(Existing!$N$13:$N$29,MATCH(Generators_variability!F$1,Existing!$A$13:$A$29,0),1)),1)</f>
        <v>0.84634448574969023</v>
      </c>
      <c r="G8528" s="451">
        <f>IFERROR(IF(OR($A8528&lt;Assumptions!$F$43,$A8528&gt;Assumptions!$F$44),INDEX(Existing!$O$13:$O$29,MATCH(Generators_variability!G$1,Existing!$A$13:$A$29,0),1),INDEX(Existing!$N$13:$N$29,MATCH(Generators_variability!G$1,Existing!$A$13:$A$29,0),1)),1)</f>
        <v>0.86012112741672497</v>
      </c>
      <c r="H8528" s="451">
        <f>IFERROR(IF(OR($A8528&lt;Assumptions!$F$43,$A8528&gt;Assumptions!$F$44),INDEX(Existing!$O$13:$O$29,MATCH(Generators_variability!H$1,Existing!$A$13:$A$29,0),1),INDEX(Existing!$N$13:$N$29,MATCH(Generators_variability!H$1,Existing!$A$13:$A$29,0),1)),1)</f>
        <v>0.90779230054996085</v>
      </c>
      <c r="I8528" s="451">
        <f>IFERROR(IF(OR($A8528&lt;Assumptions!$F$43,$A8528&gt;Assumptions!$F$44),INDEX(Existing!$O$13:$O$29,MATCH(Generators_variability!I$1,Existing!$A$13:$A$29,0),1),INDEX(Existing!$N$13:$N$29,MATCH(Generators_variability!I$1,Existing!$A$13:$A$29,0),1)),1)</f>
        <v>0.89655172413793105</v>
      </c>
      <c r="J8528" s="451">
        <f>IFERROR(IF(OR($A8528&lt;Assumptions!$F$43,$A8528&gt;Assumptions!$F$44),INDEX(Existing!$O$13:$O$29,MATCH(Generators_variability!J$1,Existing!$A$13:$A$29,0),1),INDEX(Existing!$N$13:$N$29,MATCH(Generators_variability!J$1,Existing!$A$13:$A$29,0),1)),1)</f>
        <v>0.8616739296464353</v>
      </c>
      <c r="K8528" s="453" cm="1">
        <f t="array" ref="K8528">_xlfn.IFS($A8528 &lt; 'Hydro Monhtly CFs'!$E$5, 'Hydro Monhtly CFs'!$K$4, $A8528 &lt; 'Hydro Monhtly CFs'!$E$6, 'Hydro Monhtly CFs'!$K$5,$A8528 &lt; 'Hydro Monhtly CFs'!$E$7, 'Hydro Monhtly CFs'!$K$6,$A8528 &lt; 'Hydro Monhtly CFs'!$E$8, 'Hydro Monhtly CFs'!$K$7,$A8528 &lt; 'Hydro Monhtly CFs'!$E$9, 'Hydro Monhtly CFs'!$K$8,$A8528 &lt; 'Hydro Monhtly CFs'!$E$10, 'Hydro Monhtly CFs'!$K$9,$A8528 &lt; 'Hydro Monhtly CFs'!$E$11, 'Hydro Monhtly CFs'!$K$10,$A8528 &lt; 'Hydro Monhtly CFs'!$E$12, 'Hydro Monhtly CFs'!$K$11,$A8528 &lt; 'Hydro Monhtly CFs'!$E$13,'Hydro Monhtly CFs'!$K$12,$A8528&lt; 'Hydro Monhtly CFs'!$E$14, 'Hydro Monhtly CFs'!$K$13,$A8528&lt; 'Hydro Monhtly CFs'!$E$15, 'Hydro Monhtly CFs'!$K$14,$A8528 &gt;= 'Hydro Monhtly CFs'!$E$15, 'Hydro Monhtly CFs'!$K$15)</f>
        <v>0.27700005600358429</v>
      </c>
      <c r="L8528" s="453" cm="1">
        <f t="array" ref="L8528">_xlfn.IFS($A8528 &lt; 'Hydro Monhtly CFs'!$E$5, 'Hydro Monhtly CFs'!$H$4, $A8528 &lt; 'Hydro Monhtly CFs'!$E$6, 'Hydro Monhtly CFs'!$H$5,$A8528 &lt; 'Hydro Monhtly CFs'!$E$7, 'Hydro Monhtly CFs'!$H$6,$A8528 &lt; 'Hydro Monhtly CFs'!$E$8, 'Hydro Monhtly CFs'!$H$7,$A8528 &lt; 'Hydro Monhtly CFs'!$E$9, 'Hydro Monhtly CFs'!$H$8,$A8528 &lt; 'Hydro Monhtly CFs'!$E$10, 'Hydro Monhtly CFs'!$H$9,$A8528 &lt; 'Hydro Monhtly CFs'!$E$11, 'Hydro Monhtly CFs'!$H$10,$A8528 &lt; 'Hydro Monhtly CFs'!$E$12, 'Hydro Monhtly CFs'!$H$11,$A8528 &lt; 'Hydro Monhtly CFs'!$E$13,'Hydro Monhtly CFs'!$H$12,$A8528&lt; 'Hydro Monhtly CFs'!$E$14, 'Hydro Monhtly CFs'!$H$13,$A8528&lt; 'Hydro Monhtly CFs'!$E$15, 'Hydro Monhtly CFs'!$H$14,$A8528 &gt;= 'Hydro Monhtly CFs'!$E$15, 'Hydro Monhtly CFs'!$H$15)</f>
        <v>0.35331598395630648</v>
      </c>
      <c r="M8528" s="452">
        <v>1</v>
      </c>
      <c r="N8528" s="451">
        <f>IFERROR(IF(OR($A8528&lt;Assumptions!$F$43,$A8528&gt;Assumptions!$F$44),INDEX(New_Thermal!$K$10:$K$12,MATCH(Assumptions!$F$33,New_Thermal!$F$10:$F$12,0),1),INDEX(New_Thermal!$J$10:$J$12,MATCH(Assumptions!$F$33,New_Thermal!$F$10:$F$12,0),1)),1)</f>
        <v>0.99199999999999999</v>
      </c>
      <c r="O8528" s="452">
        <v>1</v>
      </c>
      <c r="P8528" s="485">
        <f ca="1"/>
        <v>0</v>
      </c>
      <c r="Q8528" s="485">
        <f ca="1"/>
        <v>6.4430891998045747E-2</v>
      </c>
    </row>
    <row r="8529" spans="1:17">
      <c r="A8529" s="496">
        <v>8528</v>
      </c>
      <c r="B8529" s="451">
        <f>IFERROR(IF(OR($A8529&lt;Assumptions!$F$43,$A8529&gt;Assumptions!$F$44),INDEX(Existing!$O$13:$O$29,MATCH(Generators_variability!B$1,Existing!$A$13:$A$29,0),1),INDEX(Existing!$N$13:$N$29,MATCH(Generators_variability!B$1,Existing!$A$13:$A$29,0),1)),1)</f>
        <v>0.96391263057929732</v>
      </c>
      <c r="C8529" s="451">
        <f>IFERROR(IF(OR($A8529&lt;Assumptions!$F$43,$A8529&gt;Assumptions!$F$44),INDEX(Existing!$O$13:$O$29,MATCH(Generators_variability!C$1,Existing!$A$13:$A$29,0),1),INDEX(Existing!$N$13:$N$29,MATCH(Generators_variability!C$1,Existing!$A$13:$A$29,0),1)),1)</f>
        <v>0.89949748743718594</v>
      </c>
      <c r="D8529" s="451">
        <f>IFERROR(IF(OR($A8529&lt;Assumptions!$F$43,$A8529&gt;Assumptions!$F$44),INDEX(Existing!$O$13:$O$29,MATCH(Generators_variability!D$1,Existing!$A$13:$A$29,0),1),INDEX(Existing!$N$13:$N$29,MATCH(Generators_variability!D$1,Existing!$A$13:$A$29,0),1)),1)</f>
        <v>1</v>
      </c>
      <c r="E8529" s="451">
        <f>IFERROR(IF(OR($A8529&lt;Assumptions!$F$43,$A8529&gt;Assumptions!$F$44),INDEX(Existing!$O$13:$O$29,MATCH(Generators_variability!E$1,Existing!$A$13:$A$29,0),1),INDEX(Existing!$N$13:$N$29,MATCH(Generators_variability!E$1,Existing!$A$13:$A$29,0),1)),1)</f>
        <v>0.67632850241545894</v>
      </c>
      <c r="F8529" s="451">
        <f>IFERROR(IF(OR($A8529&lt;Assumptions!$F$43,$A8529&gt;Assumptions!$F$44),INDEX(Existing!$O$13:$O$29,MATCH(Generators_variability!F$1,Existing!$A$13:$A$29,0),1),INDEX(Existing!$N$13:$N$29,MATCH(Generators_variability!F$1,Existing!$A$13:$A$29,0),1)),1)</f>
        <v>0.84634448574969023</v>
      </c>
      <c r="G8529" s="451">
        <f>IFERROR(IF(OR($A8529&lt;Assumptions!$F$43,$A8529&gt;Assumptions!$F$44),INDEX(Existing!$O$13:$O$29,MATCH(Generators_variability!G$1,Existing!$A$13:$A$29,0),1),INDEX(Existing!$N$13:$N$29,MATCH(Generators_variability!G$1,Existing!$A$13:$A$29,0),1)),1)</f>
        <v>0.86012112741672497</v>
      </c>
      <c r="H8529" s="451">
        <f>IFERROR(IF(OR($A8529&lt;Assumptions!$F$43,$A8529&gt;Assumptions!$F$44),INDEX(Existing!$O$13:$O$29,MATCH(Generators_variability!H$1,Existing!$A$13:$A$29,0),1),INDEX(Existing!$N$13:$N$29,MATCH(Generators_variability!H$1,Existing!$A$13:$A$29,0),1)),1)</f>
        <v>0.90779230054996085</v>
      </c>
      <c r="I8529" s="451">
        <f>IFERROR(IF(OR($A8529&lt;Assumptions!$F$43,$A8529&gt;Assumptions!$F$44),INDEX(Existing!$O$13:$O$29,MATCH(Generators_variability!I$1,Existing!$A$13:$A$29,0),1),INDEX(Existing!$N$13:$N$29,MATCH(Generators_variability!I$1,Existing!$A$13:$A$29,0),1)),1)</f>
        <v>0.89655172413793105</v>
      </c>
      <c r="J8529" s="451">
        <f>IFERROR(IF(OR($A8529&lt;Assumptions!$F$43,$A8529&gt;Assumptions!$F$44),INDEX(Existing!$O$13:$O$29,MATCH(Generators_variability!J$1,Existing!$A$13:$A$29,0),1),INDEX(Existing!$N$13:$N$29,MATCH(Generators_variability!J$1,Existing!$A$13:$A$29,0),1)),1)</f>
        <v>0.8616739296464353</v>
      </c>
      <c r="K8529" s="453" cm="1">
        <f t="array" ref="K8529">_xlfn.IFS($A8529 &lt; 'Hydro Monhtly CFs'!$E$5, 'Hydro Monhtly CFs'!$K$4, $A8529 &lt; 'Hydro Monhtly CFs'!$E$6, 'Hydro Monhtly CFs'!$K$5,$A8529 &lt; 'Hydro Monhtly CFs'!$E$7, 'Hydro Monhtly CFs'!$K$6,$A8529 &lt; 'Hydro Monhtly CFs'!$E$8, 'Hydro Monhtly CFs'!$K$7,$A8529 &lt; 'Hydro Monhtly CFs'!$E$9, 'Hydro Monhtly CFs'!$K$8,$A8529 &lt; 'Hydro Monhtly CFs'!$E$10, 'Hydro Monhtly CFs'!$K$9,$A8529 &lt; 'Hydro Monhtly CFs'!$E$11, 'Hydro Monhtly CFs'!$K$10,$A8529 &lt; 'Hydro Monhtly CFs'!$E$12, 'Hydro Monhtly CFs'!$K$11,$A8529 &lt; 'Hydro Monhtly CFs'!$E$13,'Hydro Monhtly CFs'!$K$12,$A8529&lt; 'Hydro Monhtly CFs'!$E$14, 'Hydro Monhtly CFs'!$K$13,$A8529&lt; 'Hydro Monhtly CFs'!$E$15, 'Hydro Monhtly CFs'!$K$14,$A8529 &gt;= 'Hydro Monhtly CFs'!$E$15, 'Hydro Monhtly CFs'!$K$15)</f>
        <v>0.27700005600358429</v>
      </c>
      <c r="L8529" s="453" cm="1">
        <f t="array" ref="L8529">_xlfn.IFS($A8529 &lt; 'Hydro Monhtly CFs'!$E$5, 'Hydro Monhtly CFs'!$H$4, $A8529 &lt; 'Hydro Monhtly CFs'!$E$6, 'Hydro Monhtly CFs'!$H$5,$A8529 &lt; 'Hydro Monhtly CFs'!$E$7, 'Hydro Monhtly CFs'!$H$6,$A8529 &lt; 'Hydro Monhtly CFs'!$E$8, 'Hydro Monhtly CFs'!$H$7,$A8529 &lt; 'Hydro Monhtly CFs'!$E$9, 'Hydro Monhtly CFs'!$H$8,$A8529 &lt; 'Hydro Monhtly CFs'!$E$10, 'Hydro Monhtly CFs'!$H$9,$A8529 &lt; 'Hydro Monhtly CFs'!$E$11, 'Hydro Monhtly CFs'!$H$10,$A8529 &lt; 'Hydro Monhtly CFs'!$E$12, 'Hydro Monhtly CFs'!$H$11,$A8529 &lt; 'Hydro Monhtly CFs'!$E$13,'Hydro Monhtly CFs'!$H$12,$A8529&lt; 'Hydro Monhtly CFs'!$E$14, 'Hydro Monhtly CFs'!$H$13,$A8529&lt; 'Hydro Monhtly CFs'!$E$15, 'Hydro Monhtly CFs'!$H$14,$A8529 &gt;= 'Hydro Monhtly CFs'!$E$15, 'Hydro Monhtly CFs'!$H$15)</f>
        <v>0.35331598395630648</v>
      </c>
      <c r="M8529" s="452">
        <v>1</v>
      </c>
      <c r="N8529" s="451">
        <f>IFERROR(IF(OR($A8529&lt;Assumptions!$F$43,$A8529&gt;Assumptions!$F$44),INDEX(New_Thermal!$K$10:$K$12,MATCH(Assumptions!$F$33,New_Thermal!$F$10:$F$12,0),1),INDEX(New_Thermal!$J$10:$J$12,MATCH(Assumptions!$F$33,New_Thermal!$F$10:$F$12,0),1)),1)</f>
        <v>0.99199999999999999</v>
      </c>
      <c r="O8529" s="452">
        <v>1</v>
      </c>
      <c r="P8529" s="485">
        <f ca="1"/>
        <v>0</v>
      </c>
      <c r="Q8529" s="485">
        <f ca="1"/>
        <v>6.4430891998045747E-2</v>
      </c>
    </row>
    <row r="8530" spans="1:17">
      <c r="A8530" s="496">
        <v>8529</v>
      </c>
      <c r="B8530" s="451">
        <f>IFERROR(IF(OR($A8530&lt;Assumptions!$F$43,$A8530&gt;Assumptions!$F$44),INDEX(Existing!$O$13:$O$29,MATCH(Generators_variability!B$1,Existing!$A$13:$A$29,0),1),INDEX(Existing!$N$13:$N$29,MATCH(Generators_variability!B$1,Existing!$A$13:$A$29,0),1)),1)</f>
        <v>0.96391263057929732</v>
      </c>
      <c r="C8530" s="451">
        <f>IFERROR(IF(OR($A8530&lt;Assumptions!$F$43,$A8530&gt;Assumptions!$F$44),INDEX(Existing!$O$13:$O$29,MATCH(Generators_variability!C$1,Existing!$A$13:$A$29,0),1),INDEX(Existing!$N$13:$N$29,MATCH(Generators_variability!C$1,Existing!$A$13:$A$29,0),1)),1)</f>
        <v>0.89949748743718594</v>
      </c>
      <c r="D8530" s="451">
        <f>IFERROR(IF(OR($A8530&lt;Assumptions!$F$43,$A8530&gt;Assumptions!$F$44),INDEX(Existing!$O$13:$O$29,MATCH(Generators_variability!D$1,Existing!$A$13:$A$29,0),1),INDEX(Existing!$N$13:$N$29,MATCH(Generators_variability!D$1,Existing!$A$13:$A$29,0),1)),1)</f>
        <v>1</v>
      </c>
      <c r="E8530" s="451">
        <f>IFERROR(IF(OR($A8530&lt;Assumptions!$F$43,$A8530&gt;Assumptions!$F$44),INDEX(Existing!$O$13:$O$29,MATCH(Generators_variability!E$1,Existing!$A$13:$A$29,0),1),INDEX(Existing!$N$13:$N$29,MATCH(Generators_variability!E$1,Existing!$A$13:$A$29,0),1)),1)</f>
        <v>0.67632850241545894</v>
      </c>
      <c r="F8530" s="451">
        <f>IFERROR(IF(OR($A8530&lt;Assumptions!$F$43,$A8530&gt;Assumptions!$F$44),INDEX(Existing!$O$13:$O$29,MATCH(Generators_variability!F$1,Existing!$A$13:$A$29,0),1),INDEX(Existing!$N$13:$N$29,MATCH(Generators_variability!F$1,Existing!$A$13:$A$29,0),1)),1)</f>
        <v>0.84634448574969023</v>
      </c>
      <c r="G8530" s="451">
        <f>IFERROR(IF(OR($A8530&lt;Assumptions!$F$43,$A8530&gt;Assumptions!$F$44),INDEX(Existing!$O$13:$O$29,MATCH(Generators_variability!G$1,Existing!$A$13:$A$29,0),1),INDEX(Existing!$N$13:$N$29,MATCH(Generators_variability!G$1,Existing!$A$13:$A$29,0),1)),1)</f>
        <v>0.86012112741672497</v>
      </c>
      <c r="H8530" s="451">
        <f>IFERROR(IF(OR($A8530&lt;Assumptions!$F$43,$A8530&gt;Assumptions!$F$44),INDEX(Existing!$O$13:$O$29,MATCH(Generators_variability!H$1,Existing!$A$13:$A$29,0),1),INDEX(Existing!$N$13:$N$29,MATCH(Generators_variability!H$1,Existing!$A$13:$A$29,0),1)),1)</f>
        <v>0.90779230054996085</v>
      </c>
      <c r="I8530" s="451">
        <f>IFERROR(IF(OR($A8530&lt;Assumptions!$F$43,$A8530&gt;Assumptions!$F$44),INDEX(Existing!$O$13:$O$29,MATCH(Generators_variability!I$1,Existing!$A$13:$A$29,0),1),INDEX(Existing!$N$13:$N$29,MATCH(Generators_variability!I$1,Existing!$A$13:$A$29,0),1)),1)</f>
        <v>0.89655172413793105</v>
      </c>
      <c r="J8530" s="451">
        <f>IFERROR(IF(OR($A8530&lt;Assumptions!$F$43,$A8530&gt;Assumptions!$F$44),INDEX(Existing!$O$13:$O$29,MATCH(Generators_variability!J$1,Existing!$A$13:$A$29,0),1),INDEX(Existing!$N$13:$N$29,MATCH(Generators_variability!J$1,Existing!$A$13:$A$29,0),1)),1)</f>
        <v>0.8616739296464353</v>
      </c>
      <c r="K8530" s="453" cm="1">
        <f t="array" ref="K8530">_xlfn.IFS($A8530 &lt; 'Hydro Monhtly CFs'!$E$5, 'Hydro Monhtly CFs'!$K$4, $A8530 &lt; 'Hydro Monhtly CFs'!$E$6, 'Hydro Monhtly CFs'!$K$5,$A8530 &lt; 'Hydro Monhtly CFs'!$E$7, 'Hydro Monhtly CFs'!$K$6,$A8530 &lt; 'Hydro Monhtly CFs'!$E$8, 'Hydro Monhtly CFs'!$K$7,$A8530 &lt; 'Hydro Monhtly CFs'!$E$9, 'Hydro Monhtly CFs'!$K$8,$A8530 &lt; 'Hydro Monhtly CFs'!$E$10, 'Hydro Monhtly CFs'!$K$9,$A8530 &lt; 'Hydro Monhtly CFs'!$E$11, 'Hydro Monhtly CFs'!$K$10,$A8530 &lt; 'Hydro Monhtly CFs'!$E$12, 'Hydro Monhtly CFs'!$K$11,$A8530 &lt; 'Hydro Monhtly CFs'!$E$13,'Hydro Monhtly CFs'!$K$12,$A8530&lt; 'Hydro Monhtly CFs'!$E$14, 'Hydro Monhtly CFs'!$K$13,$A8530&lt; 'Hydro Monhtly CFs'!$E$15, 'Hydro Monhtly CFs'!$K$14,$A8530 &gt;= 'Hydro Monhtly CFs'!$E$15, 'Hydro Monhtly CFs'!$K$15)</f>
        <v>0.27700005600358429</v>
      </c>
      <c r="L8530" s="453" cm="1">
        <f t="array" ref="L8530">_xlfn.IFS($A8530 &lt; 'Hydro Monhtly CFs'!$E$5, 'Hydro Monhtly CFs'!$H$4, $A8530 &lt; 'Hydro Monhtly CFs'!$E$6, 'Hydro Monhtly CFs'!$H$5,$A8530 &lt; 'Hydro Monhtly CFs'!$E$7, 'Hydro Monhtly CFs'!$H$6,$A8530 &lt; 'Hydro Monhtly CFs'!$E$8, 'Hydro Monhtly CFs'!$H$7,$A8530 &lt; 'Hydro Monhtly CFs'!$E$9, 'Hydro Monhtly CFs'!$H$8,$A8530 &lt; 'Hydro Monhtly CFs'!$E$10, 'Hydro Monhtly CFs'!$H$9,$A8530 &lt; 'Hydro Monhtly CFs'!$E$11, 'Hydro Monhtly CFs'!$H$10,$A8530 &lt; 'Hydro Monhtly CFs'!$E$12, 'Hydro Monhtly CFs'!$H$11,$A8530 &lt; 'Hydro Monhtly CFs'!$E$13,'Hydro Monhtly CFs'!$H$12,$A8530&lt; 'Hydro Monhtly CFs'!$E$14, 'Hydro Monhtly CFs'!$H$13,$A8530&lt; 'Hydro Monhtly CFs'!$E$15, 'Hydro Monhtly CFs'!$H$14,$A8530 &gt;= 'Hydro Monhtly CFs'!$E$15, 'Hydro Monhtly CFs'!$H$15)</f>
        <v>0.35331598395630648</v>
      </c>
      <c r="M8530" s="452">
        <v>1</v>
      </c>
      <c r="N8530" s="451">
        <f>IFERROR(IF(OR($A8530&lt;Assumptions!$F$43,$A8530&gt;Assumptions!$F$44),INDEX(New_Thermal!$K$10:$K$12,MATCH(Assumptions!$F$33,New_Thermal!$F$10:$F$12,0),1),INDEX(New_Thermal!$J$10:$J$12,MATCH(Assumptions!$F$33,New_Thermal!$F$10:$F$12,0),1)),1)</f>
        <v>0.99199999999999999</v>
      </c>
      <c r="O8530" s="452">
        <v>1</v>
      </c>
      <c r="P8530" s="485">
        <f ca="1"/>
        <v>4.720869565E-2</v>
      </c>
      <c r="Q8530" s="485">
        <f ca="1"/>
        <v>6.4430891998045747E-2</v>
      </c>
    </row>
    <row r="8531" spans="1:17">
      <c r="A8531" s="496">
        <v>8530</v>
      </c>
      <c r="B8531" s="451">
        <f>IFERROR(IF(OR($A8531&lt;Assumptions!$F$43,$A8531&gt;Assumptions!$F$44),INDEX(Existing!$O$13:$O$29,MATCH(Generators_variability!B$1,Existing!$A$13:$A$29,0),1),INDEX(Existing!$N$13:$N$29,MATCH(Generators_variability!B$1,Existing!$A$13:$A$29,0),1)),1)</f>
        <v>0.96391263057929732</v>
      </c>
      <c r="C8531" s="451">
        <f>IFERROR(IF(OR($A8531&lt;Assumptions!$F$43,$A8531&gt;Assumptions!$F$44),INDEX(Existing!$O$13:$O$29,MATCH(Generators_variability!C$1,Existing!$A$13:$A$29,0),1),INDEX(Existing!$N$13:$N$29,MATCH(Generators_variability!C$1,Existing!$A$13:$A$29,0),1)),1)</f>
        <v>0.89949748743718594</v>
      </c>
      <c r="D8531" s="451">
        <f>IFERROR(IF(OR($A8531&lt;Assumptions!$F$43,$A8531&gt;Assumptions!$F$44),INDEX(Existing!$O$13:$O$29,MATCH(Generators_variability!D$1,Existing!$A$13:$A$29,0),1),INDEX(Existing!$N$13:$N$29,MATCH(Generators_variability!D$1,Existing!$A$13:$A$29,0),1)),1)</f>
        <v>1</v>
      </c>
      <c r="E8531" s="451">
        <f>IFERROR(IF(OR($A8531&lt;Assumptions!$F$43,$A8531&gt;Assumptions!$F$44),INDEX(Existing!$O$13:$O$29,MATCH(Generators_variability!E$1,Existing!$A$13:$A$29,0),1),INDEX(Existing!$N$13:$N$29,MATCH(Generators_variability!E$1,Existing!$A$13:$A$29,0),1)),1)</f>
        <v>0.67632850241545894</v>
      </c>
      <c r="F8531" s="451">
        <f>IFERROR(IF(OR($A8531&lt;Assumptions!$F$43,$A8531&gt;Assumptions!$F$44),INDEX(Existing!$O$13:$O$29,MATCH(Generators_variability!F$1,Existing!$A$13:$A$29,0),1),INDEX(Existing!$N$13:$N$29,MATCH(Generators_variability!F$1,Existing!$A$13:$A$29,0),1)),1)</f>
        <v>0.84634448574969023</v>
      </c>
      <c r="G8531" s="451">
        <f>IFERROR(IF(OR($A8531&lt;Assumptions!$F$43,$A8531&gt;Assumptions!$F$44),INDEX(Existing!$O$13:$O$29,MATCH(Generators_variability!G$1,Existing!$A$13:$A$29,0),1),INDEX(Existing!$N$13:$N$29,MATCH(Generators_variability!G$1,Existing!$A$13:$A$29,0),1)),1)</f>
        <v>0.86012112741672497</v>
      </c>
      <c r="H8531" s="451">
        <f>IFERROR(IF(OR($A8531&lt;Assumptions!$F$43,$A8531&gt;Assumptions!$F$44),INDEX(Existing!$O$13:$O$29,MATCH(Generators_variability!H$1,Existing!$A$13:$A$29,0),1),INDEX(Existing!$N$13:$N$29,MATCH(Generators_variability!H$1,Existing!$A$13:$A$29,0),1)),1)</f>
        <v>0.90779230054996085</v>
      </c>
      <c r="I8531" s="451">
        <f>IFERROR(IF(OR($A8531&lt;Assumptions!$F$43,$A8531&gt;Assumptions!$F$44),INDEX(Existing!$O$13:$O$29,MATCH(Generators_variability!I$1,Existing!$A$13:$A$29,0),1),INDEX(Existing!$N$13:$N$29,MATCH(Generators_variability!I$1,Existing!$A$13:$A$29,0),1)),1)</f>
        <v>0.89655172413793105</v>
      </c>
      <c r="J8531" s="451">
        <f>IFERROR(IF(OR($A8531&lt;Assumptions!$F$43,$A8531&gt;Assumptions!$F$44),INDEX(Existing!$O$13:$O$29,MATCH(Generators_variability!J$1,Existing!$A$13:$A$29,0),1),INDEX(Existing!$N$13:$N$29,MATCH(Generators_variability!J$1,Existing!$A$13:$A$29,0),1)),1)</f>
        <v>0.8616739296464353</v>
      </c>
      <c r="K8531" s="453" cm="1">
        <f t="array" ref="K8531">_xlfn.IFS($A8531 &lt; 'Hydro Monhtly CFs'!$E$5, 'Hydro Monhtly CFs'!$K$4, $A8531 &lt; 'Hydro Monhtly CFs'!$E$6, 'Hydro Monhtly CFs'!$K$5,$A8531 &lt; 'Hydro Monhtly CFs'!$E$7, 'Hydro Monhtly CFs'!$K$6,$A8531 &lt; 'Hydro Monhtly CFs'!$E$8, 'Hydro Monhtly CFs'!$K$7,$A8531 &lt; 'Hydro Monhtly CFs'!$E$9, 'Hydro Monhtly CFs'!$K$8,$A8531 &lt; 'Hydro Monhtly CFs'!$E$10, 'Hydro Monhtly CFs'!$K$9,$A8531 &lt; 'Hydro Monhtly CFs'!$E$11, 'Hydro Monhtly CFs'!$K$10,$A8531 &lt; 'Hydro Monhtly CFs'!$E$12, 'Hydro Monhtly CFs'!$K$11,$A8531 &lt; 'Hydro Monhtly CFs'!$E$13,'Hydro Monhtly CFs'!$K$12,$A8531&lt; 'Hydro Monhtly CFs'!$E$14, 'Hydro Monhtly CFs'!$K$13,$A8531&lt; 'Hydro Monhtly CFs'!$E$15, 'Hydro Monhtly CFs'!$K$14,$A8531 &gt;= 'Hydro Monhtly CFs'!$E$15, 'Hydro Monhtly CFs'!$K$15)</f>
        <v>0.27700005600358429</v>
      </c>
      <c r="L8531" s="453" cm="1">
        <f t="array" ref="L8531">_xlfn.IFS($A8531 &lt; 'Hydro Monhtly CFs'!$E$5, 'Hydro Monhtly CFs'!$H$4, $A8531 &lt; 'Hydro Monhtly CFs'!$E$6, 'Hydro Monhtly CFs'!$H$5,$A8531 &lt; 'Hydro Monhtly CFs'!$E$7, 'Hydro Monhtly CFs'!$H$6,$A8531 &lt; 'Hydro Monhtly CFs'!$E$8, 'Hydro Monhtly CFs'!$H$7,$A8531 &lt; 'Hydro Monhtly CFs'!$E$9, 'Hydro Monhtly CFs'!$H$8,$A8531 &lt; 'Hydro Monhtly CFs'!$E$10, 'Hydro Monhtly CFs'!$H$9,$A8531 &lt; 'Hydro Monhtly CFs'!$E$11, 'Hydro Monhtly CFs'!$H$10,$A8531 &lt; 'Hydro Monhtly CFs'!$E$12, 'Hydro Monhtly CFs'!$H$11,$A8531 &lt; 'Hydro Monhtly CFs'!$E$13,'Hydro Monhtly CFs'!$H$12,$A8531&lt; 'Hydro Monhtly CFs'!$E$14, 'Hydro Monhtly CFs'!$H$13,$A8531&lt; 'Hydro Monhtly CFs'!$E$15, 'Hydro Monhtly CFs'!$H$14,$A8531 &gt;= 'Hydro Monhtly CFs'!$E$15, 'Hydro Monhtly CFs'!$H$15)</f>
        <v>0.35331598395630648</v>
      </c>
      <c r="M8531" s="452">
        <v>1</v>
      </c>
      <c r="N8531" s="451">
        <f>IFERROR(IF(OR($A8531&lt;Assumptions!$F$43,$A8531&gt;Assumptions!$F$44),INDEX(New_Thermal!$K$10:$K$12,MATCH(Assumptions!$F$33,New_Thermal!$F$10:$F$12,0),1),INDEX(New_Thermal!$J$10:$J$12,MATCH(Assumptions!$F$33,New_Thermal!$F$10:$F$12,0),1)),1)</f>
        <v>0.99199999999999999</v>
      </c>
      <c r="O8531" s="452">
        <v>1</v>
      </c>
      <c r="P8531" s="485">
        <f ca="1"/>
        <v>0.48843478262500001</v>
      </c>
      <c r="Q8531" s="485">
        <f ca="1"/>
        <v>0.20863793727348626</v>
      </c>
    </row>
    <row r="8532" spans="1:17">
      <c r="A8532" s="496">
        <v>8531</v>
      </c>
      <c r="B8532" s="451">
        <f>IFERROR(IF(OR($A8532&lt;Assumptions!$F$43,$A8532&gt;Assumptions!$F$44),INDEX(Existing!$O$13:$O$29,MATCH(Generators_variability!B$1,Existing!$A$13:$A$29,0),1),INDEX(Existing!$N$13:$N$29,MATCH(Generators_variability!B$1,Existing!$A$13:$A$29,0),1)),1)</f>
        <v>0.96391263057929732</v>
      </c>
      <c r="C8532" s="451">
        <f>IFERROR(IF(OR($A8532&lt;Assumptions!$F$43,$A8532&gt;Assumptions!$F$44),INDEX(Existing!$O$13:$O$29,MATCH(Generators_variability!C$1,Existing!$A$13:$A$29,0),1),INDEX(Existing!$N$13:$N$29,MATCH(Generators_variability!C$1,Existing!$A$13:$A$29,0),1)),1)</f>
        <v>0.89949748743718594</v>
      </c>
      <c r="D8532" s="451">
        <f>IFERROR(IF(OR($A8532&lt;Assumptions!$F$43,$A8532&gt;Assumptions!$F$44),INDEX(Existing!$O$13:$O$29,MATCH(Generators_variability!D$1,Existing!$A$13:$A$29,0),1),INDEX(Existing!$N$13:$N$29,MATCH(Generators_variability!D$1,Existing!$A$13:$A$29,0),1)),1)</f>
        <v>1</v>
      </c>
      <c r="E8532" s="451">
        <f>IFERROR(IF(OR($A8532&lt;Assumptions!$F$43,$A8532&gt;Assumptions!$F$44),INDEX(Existing!$O$13:$O$29,MATCH(Generators_variability!E$1,Existing!$A$13:$A$29,0),1),INDEX(Existing!$N$13:$N$29,MATCH(Generators_variability!E$1,Existing!$A$13:$A$29,0),1)),1)</f>
        <v>0.67632850241545894</v>
      </c>
      <c r="F8532" s="451">
        <f>IFERROR(IF(OR($A8532&lt;Assumptions!$F$43,$A8532&gt;Assumptions!$F$44),INDEX(Existing!$O$13:$O$29,MATCH(Generators_variability!F$1,Existing!$A$13:$A$29,0),1),INDEX(Existing!$N$13:$N$29,MATCH(Generators_variability!F$1,Existing!$A$13:$A$29,0),1)),1)</f>
        <v>0.84634448574969023</v>
      </c>
      <c r="G8532" s="451">
        <f>IFERROR(IF(OR($A8532&lt;Assumptions!$F$43,$A8532&gt;Assumptions!$F$44),INDEX(Existing!$O$13:$O$29,MATCH(Generators_variability!G$1,Existing!$A$13:$A$29,0),1),INDEX(Existing!$N$13:$N$29,MATCH(Generators_variability!G$1,Existing!$A$13:$A$29,0),1)),1)</f>
        <v>0.86012112741672497</v>
      </c>
      <c r="H8532" s="451">
        <f>IFERROR(IF(OR($A8532&lt;Assumptions!$F$43,$A8532&gt;Assumptions!$F$44),INDEX(Existing!$O$13:$O$29,MATCH(Generators_variability!H$1,Existing!$A$13:$A$29,0),1),INDEX(Existing!$N$13:$N$29,MATCH(Generators_variability!H$1,Existing!$A$13:$A$29,0),1)),1)</f>
        <v>0.90779230054996085</v>
      </c>
      <c r="I8532" s="451">
        <f>IFERROR(IF(OR($A8532&lt;Assumptions!$F$43,$A8532&gt;Assumptions!$F$44),INDEX(Existing!$O$13:$O$29,MATCH(Generators_variability!I$1,Existing!$A$13:$A$29,0),1),INDEX(Existing!$N$13:$N$29,MATCH(Generators_variability!I$1,Existing!$A$13:$A$29,0),1)),1)</f>
        <v>0.89655172413793105</v>
      </c>
      <c r="J8532" s="451">
        <f>IFERROR(IF(OR($A8532&lt;Assumptions!$F$43,$A8532&gt;Assumptions!$F$44),INDEX(Existing!$O$13:$O$29,MATCH(Generators_variability!J$1,Existing!$A$13:$A$29,0),1),INDEX(Existing!$N$13:$N$29,MATCH(Generators_variability!J$1,Existing!$A$13:$A$29,0),1)),1)</f>
        <v>0.8616739296464353</v>
      </c>
      <c r="K8532" s="453" cm="1">
        <f t="array" ref="K8532">_xlfn.IFS($A8532 &lt; 'Hydro Monhtly CFs'!$E$5, 'Hydro Monhtly CFs'!$K$4, $A8532 &lt; 'Hydro Monhtly CFs'!$E$6, 'Hydro Monhtly CFs'!$K$5,$A8532 &lt; 'Hydro Monhtly CFs'!$E$7, 'Hydro Monhtly CFs'!$K$6,$A8532 &lt; 'Hydro Monhtly CFs'!$E$8, 'Hydro Monhtly CFs'!$K$7,$A8532 &lt; 'Hydro Monhtly CFs'!$E$9, 'Hydro Monhtly CFs'!$K$8,$A8532 &lt; 'Hydro Monhtly CFs'!$E$10, 'Hydro Monhtly CFs'!$K$9,$A8532 &lt; 'Hydro Monhtly CFs'!$E$11, 'Hydro Monhtly CFs'!$K$10,$A8532 &lt; 'Hydro Monhtly CFs'!$E$12, 'Hydro Monhtly CFs'!$K$11,$A8532 &lt; 'Hydro Monhtly CFs'!$E$13,'Hydro Monhtly CFs'!$K$12,$A8532&lt; 'Hydro Monhtly CFs'!$E$14, 'Hydro Monhtly CFs'!$K$13,$A8532&lt; 'Hydro Monhtly CFs'!$E$15, 'Hydro Monhtly CFs'!$K$14,$A8532 &gt;= 'Hydro Monhtly CFs'!$E$15, 'Hydro Monhtly CFs'!$K$15)</f>
        <v>0.27700005600358429</v>
      </c>
      <c r="L8532" s="453" cm="1">
        <f t="array" ref="L8532">_xlfn.IFS($A8532 &lt; 'Hydro Monhtly CFs'!$E$5, 'Hydro Monhtly CFs'!$H$4, $A8532 &lt; 'Hydro Monhtly CFs'!$E$6, 'Hydro Monhtly CFs'!$H$5,$A8532 &lt; 'Hydro Monhtly CFs'!$E$7, 'Hydro Monhtly CFs'!$H$6,$A8532 &lt; 'Hydro Monhtly CFs'!$E$8, 'Hydro Monhtly CFs'!$H$7,$A8532 &lt; 'Hydro Monhtly CFs'!$E$9, 'Hydro Monhtly CFs'!$H$8,$A8532 &lt; 'Hydro Monhtly CFs'!$E$10, 'Hydro Monhtly CFs'!$H$9,$A8532 &lt; 'Hydro Monhtly CFs'!$E$11, 'Hydro Monhtly CFs'!$H$10,$A8532 &lt; 'Hydro Monhtly CFs'!$E$12, 'Hydro Monhtly CFs'!$H$11,$A8532 &lt; 'Hydro Monhtly CFs'!$E$13,'Hydro Monhtly CFs'!$H$12,$A8532&lt; 'Hydro Monhtly CFs'!$E$14, 'Hydro Monhtly CFs'!$H$13,$A8532&lt; 'Hydro Monhtly CFs'!$E$15, 'Hydro Monhtly CFs'!$H$14,$A8532 &gt;= 'Hydro Monhtly CFs'!$E$15, 'Hydro Monhtly CFs'!$H$15)</f>
        <v>0.35331598395630648</v>
      </c>
      <c r="M8532" s="452">
        <v>1</v>
      </c>
      <c r="N8532" s="451">
        <f>IFERROR(IF(OR($A8532&lt;Assumptions!$F$43,$A8532&gt;Assumptions!$F$44),INDEX(New_Thermal!$K$10:$K$12,MATCH(Assumptions!$F$33,New_Thermal!$F$10:$F$12,0),1),INDEX(New_Thermal!$J$10:$J$12,MATCH(Assumptions!$F$33,New_Thermal!$F$10:$F$12,0),1)),1)</f>
        <v>0.99199999999999999</v>
      </c>
      <c r="O8532" s="452">
        <v>1</v>
      </c>
      <c r="P8532" s="485">
        <f ca="1"/>
        <v>0.69995652175</v>
      </c>
      <c r="Q8532" s="485">
        <f ca="1"/>
        <v>0.250138932483155</v>
      </c>
    </row>
    <row r="8533" spans="1:17">
      <c r="A8533" s="496">
        <v>8532</v>
      </c>
      <c r="B8533" s="451">
        <f>IFERROR(IF(OR($A8533&lt;Assumptions!$F$43,$A8533&gt;Assumptions!$F$44),INDEX(Existing!$O$13:$O$29,MATCH(Generators_variability!B$1,Existing!$A$13:$A$29,0),1),INDEX(Existing!$N$13:$N$29,MATCH(Generators_variability!B$1,Existing!$A$13:$A$29,0),1)),1)</f>
        <v>0.96391263057929732</v>
      </c>
      <c r="C8533" s="451">
        <f>IFERROR(IF(OR($A8533&lt;Assumptions!$F$43,$A8533&gt;Assumptions!$F$44),INDEX(Existing!$O$13:$O$29,MATCH(Generators_variability!C$1,Existing!$A$13:$A$29,0),1),INDEX(Existing!$N$13:$N$29,MATCH(Generators_variability!C$1,Existing!$A$13:$A$29,0),1)),1)</f>
        <v>0.89949748743718594</v>
      </c>
      <c r="D8533" s="451">
        <f>IFERROR(IF(OR($A8533&lt;Assumptions!$F$43,$A8533&gt;Assumptions!$F$44),INDEX(Existing!$O$13:$O$29,MATCH(Generators_variability!D$1,Existing!$A$13:$A$29,0),1),INDEX(Existing!$N$13:$N$29,MATCH(Generators_variability!D$1,Existing!$A$13:$A$29,0),1)),1)</f>
        <v>1</v>
      </c>
      <c r="E8533" s="451">
        <f>IFERROR(IF(OR($A8533&lt;Assumptions!$F$43,$A8533&gt;Assumptions!$F$44),INDEX(Existing!$O$13:$O$29,MATCH(Generators_variability!E$1,Existing!$A$13:$A$29,0),1),INDEX(Existing!$N$13:$N$29,MATCH(Generators_variability!E$1,Existing!$A$13:$A$29,0),1)),1)</f>
        <v>0.67632850241545894</v>
      </c>
      <c r="F8533" s="451">
        <f>IFERROR(IF(OR($A8533&lt;Assumptions!$F$43,$A8533&gt;Assumptions!$F$44),INDEX(Existing!$O$13:$O$29,MATCH(Generators_variability!F$1,Existing!$A$13:$A$29,0),1),INDEX(Existing!$N$13:$N$29,MATCH(Generators_variability!F$1,Existing!$A$13:$A$29,0),1)),1)</f>
        <v>0.84634448574969023</v>
      </c>
      <c r="G8533" s="451">
        <f>IFERROR(IF(OR($A8533&lt;Assumptions!$F$43,$A8533&gt;Assumptions!$F$44),INDEX(Existing!$O$13:$O$29,MATCH(Generators_variability!G$1,Existing!$A$13:$A$29,0),1),INDEX(Existing!$N$13:$N$29,MATCH(Generators_variability!G$1,Existing!$A$13:$A$29,0),1)),1)</f>
        <v>0.86012112741672497</v>
      </c>
      <c r="H8533" s="451">
        <f>IFERROR(IF(OR($A8533&lt;Assumptions!$F$43,$A8533&gt;Assumptions!$F$44),INDEX(Existing!$O$13:$O$29,MATCH(Generators_variability!H$1,Existing!$A$13:$A$29,0),1),INDEX(Existing!$N$13:$N$29,MATCH(Generators_variability!H$1,Existing!$A$13:$A$29,0),1)),1)</f>
        <v>0.90779230054996085</v>
      </c>
      <c r="I8533" s="451">
        <f>IFERROR(IF(OR($A8533&lt;Assumptions!$F$43,$A8533&gt;Assumptions!$F$44),INDEX(Existing!$O$13:$O$29,MATCH(Generators_variability!I$1,Existing!$A$13:$A$29,0),1),INDEX(Existing!$N$13:$N$29,MATCH(Generators_variability!I$1,Existing!$A$13:$A$29,0),1)),1)</f>
        <v>0.89655172413793105</v>
      </c>
      <c r="J8533" s="451">
        <f>IFERROR(IF(OR($A8533&lt;Assumptions!$F$43,$A8533&gt;Assumptions!$F$44),INDEX(Existing!$O$13:$O$29,MATCH(Generators_variability!J$1,Existing!$A$13:$A$29,0),1),INDEX(Existing!$N$13:$N$29,MATCH(Generators_variability!J$1,Existing!$A$13:$A$29,0),1)),1)</f>
        <v>0.8616739296464353</v>
      </c>
      <c r="K8533" s="453" cm="1">
        <f t="array" ref="K8533">_xlfn.IFS($A8533 &lt; 'Hydro Monhtly CFs'!$E$5, 'Hydro Monhtly CFs'!$K$4, $A8533 &lt; 'Hydro Monhtly CFs'!$E$6, 'Hydro Monhtly CFs'!$K$5,$A8533 &lt; 'Hydro Monhtly CFs'!$E$7, 'Hydro Monhtly CFs'!$K$6,$A8533 &lt; 'Hydro Monhtly CFs'!$E$8, 'Hydro Monhtly CFs'!$K$7,$A8533 &lt; 'Hydro Monhtly CFs'!$E$9, 'Hydro Monhtly CFs'!$K$8,$A8533 &lt; 'Hydro Monhtly CFs'!$E$10, 'Hydro Monhtly CFs'!$K$9,$A8533 &lt; 'Hydro Monhtly CFs'!$E$11, 'Hydro Monhtly CFs'!$K$10,$A8533 &lt; 'Hydro Monhtly CFs'!$E$12, 'Hydro Monhtly CFs'!$K$11,$A8533 &lt; 'Hydro Monhtly CFs'!$E$13,'Hydro Monhtly CFs'!$K$12,$A8533&lt; 'Hydro Monhtly CFs'!$E$14, 'Hydro Monhtly CFs'!$K$13,$A8533&lt; 'Hydro Monhtly CFs'!$E$15, 'Hydro Monhtly CFs'!$K$14,$A8533 &gt;= 'Hydro Monhtly CFs'!$E$15, 'Hydro Monhtly CFs'!$K$15)</f>
        <v>0.27700005600358429</v>
      </c>
      <c r="L8533" s="453" cm="1">
        <f t="array" ref="L8533">_xlfn.IFS($A8533 &lt; 'Hydro Monhtly CFs'!$E$5, 'Hydro Monhtly CFs'!$H$4, $A8533 &lt; 'Hydro Monhtly CFs'!$E$6, 'Hydro Monhtly CFs'!$H$5,$A8533 &lt; 'Hydro Monhtly CFs'!$E$7, 'Hydro Monhtly CFs'!$H$6,$A8533 &lt; 'Hydro Monhtly CFs'!$E$8, 'Hydro Monhtly CFs'!$H$7,$A8533 &lt; 'Hydro Monhtly CFs'!$E$9, 'Hydro Monhtly CFs'!$H$8,$A8533 &lt; 'Hydro Monhtly CFs'!$E$10, 'Hydro Monhtly CFs'!$H$9,$A8533 &lt; 'Hydro Monhtly CFs'!$E$11, 'Hydro Monhtly CFs'!$H$10,$A8533 &lt; 'Hydro Monhtly CFs'!$E$12, 'Hydro Monhtly CFs'!$H$11,$A8533 &lt; 'Hydro Monhtly CFs'!$E$13,'Hydro Monhtly CFs'!$H$12,$A8533&lt; 'Hydro Monhtly CFs'!$E$14, 'Hydro Monhtly CFs'!$H$13,$A8533&lt; 'Hydro Monhtly CFs'!$E$15, 'Hydro Monhtly CFs'!$H$14,$A8533 &gt;= 'Hydro Monhtly CFs'!$E$15, 'Hydro Monhtly CFs'!$H$15)</f>
        <v>0.35331598395630648</v>
      </c>
      <c r="M8533" s="452">
        <v>1</v>
      </c>
      <c r="N8533" s="451">
        <f>IFERROR(IF(OR($A8533&lt;Assumptions!$F$43,$A8533&gt;Assumptions!$F$44),INDEX(New_Thermal!$K$10:$K$12,MATCH(Assumptions!$F$33,New_Thermal!$F$10:$F$12,0),1),INDEX(New_Thermal!$J$10:$J$12,MATCH(Assumptions!$F$33,New_Thermal!$F$10:$F$12,0),1)),1)</f>
        <v>0.99199999999999999</v>
      </c>
      <c r="O8533" s="452">
        <v>1</v>
      </c>
      <c r="P8533" s="485">
        <f ca="1"/>
        <v>0.65704347824999998</v>
      </c>
      <c r="Q8533" s="485">
        <f ca="1"/>
        <v>0.42939040695392505</v>
      </c>
    </row>
    <row r="8534" spans="1:17">
      <c r="A8534" s="496">
        <v>8533</v>
      </c>
      <c r="B8534" s="451">
        <f>IFERROR(IF(OR($A8534&lt;Assumptions!$F$43,$A8534&gt;Assumptions!$F$44),INDEX(Existing!$O$13:$O$29,MATCH(Generators_variability!B$1,Existing!$A$13:$A$29,0),1),INDEX(Existing!$N$13:$N$29,MATCH(Generators_variability!B$1,Existing!$A$13:$A$29,0),1)),1)</f>
        <v>0.96391263057929732</v>
      </c>
      <c r="C8534" s="451">
        <f>IFERROR(IF(OR($A8534&lt;Assumptions!$F$43,$A8534&gt;Assumptions!$F$44),INDEX(Existing!$O$13:$O$29,MATCH(Generators_variability!C$1,Existing!$A$13:$A$29,0),1),INDEX(Existing!$N$13:$N$29,MATCH(Generators_variability!C$1,Existing!$A$13:$A$29,0),1)),1)</f>
        <v>0.89949748743718594</v>
      </c>
      <c r="D8534" s="451">
        <f>IFERROR(IF(OR($A8534&lt;Assumptions!$F$43,$A8534&gt;Assumptions!$F$44),INDEX(Existing!$O$13:$O$29,MATCH(Generators_variability!D$1,Existing!$A$13:$A$29,0),1),INDEX(Existing!$N$13:$N$29,MATCH(Generators_variability!D$1,Existing!$A$13:$A$29,0),1)),1)</f>
        <v>1</v>
      </c>
      <c r="E8534" s="451">
        <f>IFERROR(IF(OR($A8534&lt;Assumptions!$F$43,$A8534&gt;Assumptions!$F$44),INDEX(Existing!$O$13:$O$29,MATCH(Generators_variability!E$1,Existing!$A$13:$A$29,0),1),INDEX(Existing!$N$13:$N$29,MATCH(Generators_variability!E$1,Existing!$A$13:$A$29,0),1)),1)</f>
        <v>0.67632850241545894</v>
      </c>
      <c r="F8534" s="451">
        <f>IFERROR(IF(OR($A8534&lt;Assumptions!$F$43,$A8534&gt;Assumptions!$F$44),INDEX(Existing!$O$13:$O$29,MATCH(Generators_variability!F$1,Existing!$A$13:$A$29,0),1),INDEX(Existing!$N$13:$N$29,MATCH(Generators_variability!F$1,Existing!$A$13:$A$29,0),1)),1)</f>
        <v>0.84634448574969023</v>
      </c>
      <c r="G8534" s="451">
        <f>IFERROR(IF(OR($A8534&lt;Assumptions!$F$43,$A8534&gt;Assumptions!$F$44),INDEX(Existing!$O$13:$O$29,MATCH(Generators_variability!G$1,Existing!$A$13:$A$29,0),1),INDEX(Existing!$N$13:$N$29,MATCH(Generators_variability!G$1,Existing!$A$13:$A$29,0),1)),1)</f>
        <v>0.86012112741672497</v>
      </c>
      <c r="H8534" s="451">
        <f>IFERROR(IF(OR($A8534&lt;Assumptions!$F$43,$A8534&gt;Assumptions!$F$44),INDEX(Existing!$O$13:$O$29,MATCH(Generators_variability!H$1,Existing!$A$13:$A$29,0),1),INDEX(Existing!$N$13:$N$29,MATCH(Generators_variability!H$1,Existing!$A$13:$A$29,0),1)),1)</f>
        <v>0.90779230054996085</v>
      </c>
      <c r="I8534" s="451">
        <f>IFERROR(IF(OR($A8534&lt;Assumptions!$F$43,$A8534&gt;Assumptions!$F$44),INDEX(Existing!$O$13:$O$29,MATCH(Generators_variability!I$1,Existing!$A$13:$A$29,0),1),INDEX(Existing!$N$13:$N$29,MATCH(Generators_variability!I$1,Existing!$A$13:$A$29,0),1)),1)</f>
        <v>0.89655172413793105</v>
      </c>
      <c r="J8534" s="451">
        <f>IFERROR(IF(OR($A8534&lt;Assumptions!$F$43,$A8534&gt;Assumptions!$F$44),INDEX(Existing!$O$13:$O$29,MATCH(Generators_variability!J$1,Existing!$A$13:$A$29,0),1),INDEX(Existing!$N$13:$N$29,MATCH(Generators_variability!J$1,Existing!$A$13:$A$29,0),1)),1)</f>
        <v>0.8616739296464353</v>
      </c>
      <c r="K8534" s="453" cm="1">
        <f t="array" ref="K8534">_xlfn.IFS($A8534 &lt; 'Hydro Monhtly CFs'!$E$5, 'Hydro Monhtly CFs'!$K$4, $A8534 &lt; 'Hydro Monhtly CFs'!$E$6, 'Hydro Monhtly CFs'!$K$5,$A8534 &lt; 'Hydro Monhtly CFs'!$E$7, 'Hydro Monhtly CFs'!$K$6,$A8534 &lt; 'Hydro Monhtly CFs'!$E$8, 'Hydro Monhtly CFs'!$K$7,$A8534 &lt; 'Hydro Monhtly CFs'!$E$9, 'Hydro Monhtly CFs'!$K$8,$A8534 &lt; 'Hydro Monhtly CFs'!$E$10, 'Hydro Monhtly CFs'!$K$9,$A8534 &lt; 'Hydro Monhtly CFs'!$E$11, 'Hydro Monhtly CFs'!$K$10,$A8534 &lt; 'Hydro Monhtly CFs'!$E$12, 'Hydro Monhtly CFs'!$K$11,$A8534 &lt; 'Hydro Monhtly CFs'!$E$13,'Hydro Monhtly CFs'!$K$12,$A8534&lt; 'Hydro Monhtly CFs'!$E$14, 'Hydro Monhtly CFs'!$K$13,$A8534&lt; 'Hydro Monhtly CFs'!$E$15, 'Hydro Monhtly CFs'!$K$14,$A8534 &gt;= 'Hydro Monhtly CFs'!$E$15, 'Hydro Monhtly CFs'!$K$15)</f>
        <v>0.27700005600358429</v>
      </c>
      <c r="L8534" s="453" cm="1">
        <f t="array" ref="L8534">_xlfn.IFS($A8534 &lt; 'Hydro Monhtly CFs'!$E$5, 'Hydro Monhtly CFs'!$H$4, $A8534 &lt; 'Hydro Monhtly CFs'!$E$6, 'Hydro Monhtly CFs'!$H$5,$A8534 &lt; 'Hydro Monhtly CFs'!$E$7, 'Hydro Monhtly CFs'!$H$6,$A8534 &lt; 'Hydro Monhtly CFs'!$E$8, 'Hydro Monhtly CFs'!$H$7,$A8534 &lt; 'Hydro Monhtly CFs'!$E$9, 'Hydro Monhtly CFs'!$H$8,$A8534 &lt; 'Hydro Monhtly CFs'!$E$10, 'Hydro Monhtly CFs'!$H$9,$A8534 &lt; 'Hydro Monhtly CFs'!$E$11, 'Hydro Monhtly CFs'!$H$10,$A8534 &lt; 'Hydro Monhtly CFs'!$E$12, 'Hydro Monhtly CFs'!$H$11,$A8534 &lt; 'Hydro Monhtly CFs'!$E$13,'Hydro Monhtly CFs'!$H$12,$A8534&lt; 'Hydro Monhtly CFs'!$E$14, 'Hydro Monhtly CFs'!$H$13,$A8534&lt; 'Hydro Monhtly CFs'!$E$15, 'Hydro Monhtly CFs'!$H$14,$A8534 &gt;= 'Hydro Monhtly CFs'!$E$15, 'Hydro Monhtly CFs'!$H$15)</f>
        <v>0.35331598395630648</v>
      </c>
      <c r="M8534" s="452">
        <v>1</v>
      </c>
      <c r="N8534" s="451">
        <f>IFERROR(IF(OR($A8534&lt;Assumptions!$F$43,$A8534&gt;Assumptions!$F$44),INDEX(New_Thermal!$K$10:$K$12,MATCH(Assumptions!$F$33,New_Thermal!$F$10:$F$12,0),1),INDEX(New_Thermal!$J$10:$J$12,MATCH(Assumptions!$F$33,New_Thermal!$F$10:$F$12,0),1)),1)</f>
        <v>0.99199999999999999</v>
      </c>
      <c r="O8534" s="452">
        <v>1</v>
      </c>
      <c r="P8534" s="485">
        <f ca="1"/>
        <v>0.60217391300000001</v>
      </c>
      <c r="Q8534" s="485">
        <f ca="1"/>
        <v>0.42939040695392505</v>
      </c>
    </row>
    <row r="8535" spans="1:17">
      <c r="A8535" s="496">
        <v>8534</v>
      </c>
      <c r="B8535" s="451">
        <f>IFERROR(IF(OR($A8535&lt;Assumptions!$F$43,$A8535&gt;Assumptions!$F$44),INDEX(Existing!$O$13:$O$29,MATCH(Generators_variability!B$1,Existing!$A$13:$A$29,0),1),INDEX(Existing!$N$13:$N$29,MATCH(Generators_variability!B$1,Existing!$A$13:$A$29,0),1)),1)</f>
        <v>0.96391263057929732</v>
      </c>
      <c r="C8535" s="451">
        <f>IFERROR(IF(OR($A8535&lt;Assumptions!$F$43,$A8535&gt;Assumptions!$F$44),INDEX(Existing!$O$13:$O$29,MATCH(Generators_variability!C$1,Existing!$A$13:$A$29,0),1),INDEX(Existing!$N$13:$N$29,MATCH(Generators_variability!C$1,Existing!$A$13:$A$29,0),1)),1)</f>
        <v>0.89949748743718594</v>
      </c>
      <c r="D8535" s="451">
        <f>IFERROR(IF(OR($A8535&lt;Assumptions!$F$43,$A8535&gt;Assumptions!$F$44),INDEX(Existing!$O$13:$O$29,MATCH(Generators_variability!D$1,Existing!$A$13:$A$29,0),1),INDEX(Existing!$N$13:$N$29,MATCH(Generators_variability!D$1,Existing!$A$13:$A$29,0),1)),1)</f>
        <v>1</v>
      </c>
      <c r="E8535" s="451">
        <f>IFERROR(IF(OR($A8535&lt;Assumptions!$F$43,$A8535&gt;Assumptions!$F$44),INDEX(Existing!$O$13:$O$29,MATCH(Generators_variability!E$1,Existing!$A$13:$A$29,0),1),INDEX(Existing!$N$13:$N$29,MATCH(Generators_variability!E$1,Existing!$A$13:$A$29,0),1)),1)</f>
        <v>0.67632850241545894</v>
      </c>
      <c r="F8535" s="451">
        <f>IFERROR(IF(OR($A8535&lt;Assumptions!$F$43,$A8535&gt;Assumptions!$F$44),INDEX(Existing!$O$13:$O$29,MATCH(Generators_variability!F$1,Existing!$A$13:$A$29,0),1),INDEX(Existing!$N$13:$N$29,MATCH(Generators_variability!F$1,Existing!$A$13:$A$29,0),1)),1)</f>
        <v>0.84634448574969023</v>
      </c>
      <c r="G8535" s="451">
        <f>IFERROR(IF(OR($A8535&lt;Assumptions!$F$43,$A8535&gt;Assumptions!$F$44),INDEX(Existing!$O$13:$O$29,MATCH(Generators_variability!G$1,Existing!$A$13:$A$29,0),1),INDEX(Existing!$N$13:$N$29,MATCH(Generators_variability!G$1,Existing!$A$13:$A$29,0),1)),1)</f>
        <v>0.86012112741672497</v>
      </c>
      <c r="H8535" s="451">
        <f>IFERROR(IF(OR($A8535&lt;Assumptions!$F$43,$A8535&gt;Assumptions!$F$44),INDEX(Existing!$O$13:$O$29,MATCH(Generators_variability!H$1,Existing!$A$13:$A$29,0),1),INDEX(Existing!$N$13:$N$29,MATCH(Generators_variability!H$1,Existing!$A$13:$A$29,0),1)),1)</f>
        <v>0.90779230054996085</v>
      </c>
      <c r="I8535" s="451">
        <f>IFERROR(IF(OR($A8535&lt;Assumptions!$F$43,$A8535&gt;Assumptions!$F$44),INDEX(Existing!$O$13:$O$29,MATCH(Generators_variability!I$1,Existing!$A$13:$A$29,0),1),INDEX(Existing!$N$13:$N$29,MATCH(Generators_variability!I$1,Existing!$A$13:$A$29,0),1)),1)</f>
        <v>0.89655172413793105</v>
      </c>
      <c r="J8535" s="451">
        <f>IFERROR(IF(OR($A8535&lt;Assumptions!$F$43,$A8535&gt;Assumptions!$F$44),INDEX(Existing!$O$13:$O$29,MATCH(Generators_variability!J$1,Existing!$A$13:$A$29,0),1),INDEX(Existing!$N$13:$N$29,MATCH(Generators_variability!J$1,Existing!$A$13:$A$29,0),1)),1)</f>
        <v>0.8616739296464353</v>
      </c>
      <c r="K8535" s="453" cm="1">
        <f t="array" ref="K8535">_xlfn.IFS($A8535 &lt; 'Hydro Monhtly CFs'!$E$5, 'Hydro Monhtly CFs'!$K$4, $A8535 &lt; 'Hydro Monhtly CFs'!$E$6, 'Hydro Monhtly CFs'!$K$5,$A8535 &lt; 'Hydro Monhtly CFs'!$E$7, 'Hydro Monhtly CFs'!$K$6,$A8535 &lt; 'Hydro Monhtly CFs'!$E$8, 'Hydro Monhtly CFs'!$K$7,$A8535 &lt; 'Hydro Monhtly CFs'!$E$9, 'Hydro Monhtly CFs'!$K$8,$A8535 &lt; 'Hydro Monhtly CFs'!$E$10, 'Hydro Monhtly CFs'!$K$9,$A8535 &lt; 'Hydro Monhtly CFs'!$E$11, 'Hydro Monhtly CFs'!$K$10,$A8535 &lt; 'Hydro Monhtly CFs'!$E$12, 'Hydro Monhtly CFs'!$K$11,$A8535 &lt; 'Hydro Monhtly CFs'!$E$13,'Hydro Monhtly CFs'!$K$12,$A8535&lt; 'Hydro Monhtly CFs'!$E$14, 'Hydro Monhtly CFs'!$K$13,$A8535&lt; 'Hydro Monhtly CFs'!$E$15, 'Hydro Monhtly CFs'!$K$14,$A8535 &gt;= 'Hydro Monhtly CFs'!$E$15, 'Hydro Monhtly CFs'!$K$15)</f>
        <v>0.27700005600358429</v>
      </c>
      <c r="L8535" s="453" cm="1">
        <f t="array" ref="L8535">_xlfn.IFS($A8535 &lt; 'Hydro Monhtly CFs'!$E$5, 'Hydro Monhtly CFs'!$H$4, $A8535 &lt; 'Hydro Monhtly CFs'!$E$6, 'Hydro Monhtly CFs'!$H$5,$A8535 &lt; 'Hydro Monhtly CFs'!$E$7, 'Hydro Monhtly CFs'!$H$6,$A8535 &lt; 'Hydro Monhtly CFs'!$E$8, 'Hydro Monhtly CFs'!$H$7,$A8535 &lt; 'Hydro Monhtly CFs'!$E$9, 'Hydro Monhtly CFs'!$H$8,$A8535 &lt; 'Hydro Monhtly CFs'!$E$10, 'Hydro Monhtly CFs'!$H$9,$A8535 &lt; 'Hydro Monhtly CFs'!$E$11, 'Hydro Monhtly CFs'!$H$10,$A8535 &lt; 'Hydro Monhtly CFs'!$E$12, 'Hydro Monhtly CFs'!$H$11,$A8535 &lt; 'Hydro Monhtly CFs'!$E$13,'Hydro Monhtly CFs'!$H$12,$A8535&lt; 'Hydro Monhtly CFs'!$E$14, 'Hydro Monhtly CFs'!$H$13,$A8535&lt; 'Hydro Monhtly CFs'!$E$15, 'Hydro Monhtly CFs'!$H$14,$A8535 &gt;= 'Hydro Monhtly CFs'!$E$15, 'Hydro Monhtly CFs'!$H$15)</f>
        <v>0.35331598395630648</v>
      </c>
      <c r="M8535" s="452">
        <v>1</v>
      </c>
      <c r="N8535" s="451">
        <f>IFERROR(IF(OR($A8535&lt;Assumptions!$F$43,$A8535&gt;Assumptions!$F$44),INDEX(New_Thermal!$K$10:$K$12,MATCH(Assumptions!$F$33,New_Thermal!$F$10:$F$12,0),1),INDEX(New_Thermal!$J$10:$J$12,MATCH(Assumptions!$F$33,New_Thermal!$F$10:$F$12,0),1)),1)</f>
        <v>0.99199999999999999</v>
      </c>
      <c r="O8535" s="452">
        <v>1</v>
      </c>
      <c r="P8535" s="485">
        <f ca="1"/>
        <v>0.52273913037499997</v>
      </c>
      <c r="Q8535" s="485">
        <f ca="1"/>
        <v>0.38315490120157625</v>
      </c>
    </row>
    <row r="8536" spans="1:17">
      <c r="A8536" s="496">
        <v>8535</v>
      </c>
      <c r="B8536" s="451">
        <f>IFERROR(IF(OR($A8536&lt;Assumptions!$F$43,$A8536&gt;Assumptions!$F$44),INDEX(Existing!$O$13:$O$29,MATCH(Generators_variability!B$1,Existing!$A$13:$A$29,0),1),INDEX(Existing!$N$13:$N$29,MATCH(Generators_variability!B$1,Existing!$A$13:$A$29,0),1)),1)</f>
        <v>0.96391263057929732</v>
      </c>
      <c r="C8536" s="451">
        <f>IFERROR(IF(OR($A8536&lt;Assumptions!$F$43,$A8536&gt;Assumptions!$F$44),INDEX(Existing!$O$13:$O$29,MATCH(Generators_variability!C$1,Existing!$A$13:$A$29,0),1),INDEX(Existing!$N$13:$N$29,MATCH(Generators_variability!C$1,Existing!$A$13:$A$29,0),1)),1)</f>
        <v>0.89949748743718594</v>
      </c>
      <c r="D8536" s="451">
        <f>IFERROR(IF(OR($A8536&lt;Assumptions!$F$43,$A8536&gt;Assumptions!$F$44),INDEX(Existing!$O$13:$O$29,MATCH(Generators_variability!D$1,Existing!$A$13:$A$29,0),1),INDEX(Existing!$N$13:$N$29,MATCH(Generators_variability!D$1,Existing!$A$13:$A$29,0),1)),1)</f>
        <v>1</v>
      </c>
      <c r="E8536" s="451">
        <f>IFERROR(IF(OR($A8536&lt;Assumptions!$F$43,$A8536&gt;Assumptions!$F$44),INDEX(Existing!$O$13:$O$29,MATCH(Generators_variability!E$1,Existing!$A$13:$A$29,0),1),INDEX(Existing!$N$13:$N$29,MATCH(Generators_variability!E$1,Existing!$A$13:$A$29,0),1)),1)</f>
        <v>0.67632850241545894</v>
      </c>
      <c r="F8536" s="451">
        <f>IFERROR(IF(OR($A8536&lt;Assumptions!$F$43,$A8536&gt;Assumptions!$F$44),INDEX(Existing!$O$13:$O$29,MATCH(Generators_variability!F$1,Existing!$A$13:$A$29,0),1),INDEX(Existing!$N$13:$N$29,MATCH(Generators_variability!F$1,Existing!$A$13:$A$29,0),1)),1)</f>
        <v>0.84634448574969023</v>
      </c>
      <c r="G8536" s="451">
        <f>IFERROR(IF(OR($A8536&lt;Assumptions!$F$43,$A8536&gt;Assumptions!$F$44),INDEX(Existing!$O$13:$O$29,MATCH(Generators_variability!G$1,Existing!$A$13:$A$29,0),1),INDEX(Existing!$N$13:$N$29,MATCH(Generators_variability!G$1,Existing!$A$13:$A$29,0),1)),1)</f>
        <v>0.86012112741672497</v>
      </c>
      <c r="H8536" s="451">
        <f>IFERROR(IF(OR($A8536&lt;Assumptions!$F$43,$A8536&gt;Assumptions!$F$44),INDEX(Existing!$O$13:$O$29,MATCH(Generators_variability!H$1,Existing!$A$13:$A$29,0),1),INDEX(Existing!$N$13:$N$29,MATCH(Generators_variability!H$1,Existing!$A$13:$A$29,0),1)),1)</f>
        <v>0.90779230054996085</v>
      </c>
      <c r="I8536" s="451">
        <f>IFERROR(IF(OR($A8536&lt;Assumptions!$F$43,$A8536&gt;Assumptions!$F$44),INDEX(Existing!$O$13:$O$29,MATCH(Generators_variability!I$1,Existing!$A$13:$A$29,0),1),INDEX(Existing!$N$13:$N$29,MATCH(Generators_variability!I$1,Existing!$A$13:$A$29,0),1)),1)</f>
        <v>0.89655172413793105</v>
      </c>
      <c r="J8536" s="451">
        <f>IFERROR(IF(OR($A8536&lt;Assumptions!$F$43,$A8536&gt;Assumptions!$F$44),INDEX(Existing!$O$13:$O$29,MATCH(Generators_variability!J$1,Existing!$A$13:$A$29,0),1),INDEX(Existing!$N$13:$N$29,MATCH(Generators_variability!J$1,Existing!$A$13:$A$29,0),1)),1)</f>
        <v>0.8616739296464353</v>
      </c>
      <c r="K8536" s="453" cm="1">
        <f t="array" ref="K8536">_xlfn.IFS($A8536 &lt; 'Hydro Monhtly CFs'!$E$5, 'Hydro Monhtly CFs'!$K$4, $A8536 &lt; 'Hydro Monhtly CFs'!$E$6, 'Hydro Monhtly CFs'!$K$5,$A8536 &lt; 'Hydro Monhtly CFs'!$E$7, 'Hydro Monhtly CFs'!$K$6,$A8536 &lt; 'Hydro Monhtly CFs'!$E$8, 'Hydro Monhtly CFs'!$K$7,$A8536 &lt; 'Hydro Monhtly CFs'!$E$9, 'Hydro Monhtly CFs'!$K$8,$A8536 &lt; 'Hydro Monhtly CFs'!$E$10, 'Hydro Monhtly CFs'!$K$9,$A8536 &lt; 'Hydro Monhtly CFs'!$E$11, 'Hydro Monhtly CFs'!$K$10,$A8536 &lt; 'Hydro Monhtly CFs'!$E$12, 'Hydro Monhtly CFs'!$K$11,$A8536 &lt; 'Hydro Monhtly CFs'!$E$13,'Hydro Monhtly CFs'!$K$12,$A8536&lt; 'Hydro Monhtly CFs'!$E$14, 'Hydro Monhtly CFs'!$K$13,$A8536&lt; 'Hydro Monhtly CFs'!$E$15, 'Hydro Monhtly CFs'!$K$14,$A8536 &gt;= 'Hydro Monhtly CFs'!$E$15, 'Hydro Monhtly CFs'!$K$15)</f>
        <v>0.27700005600358429</v>
      </c>
      <c r="L8536" s="453" cm="1">
        <f t="array" ref="L8536">_xlfn.IFS($A8536 &lt; 'Hydro Monhtly CFs'!$E$5, 'Hydro Monhtly CFs'!$H$4, $A8536 &lt; 'Hydro Monhtly CFs'!$E$6, 'Hydro Monhtly CFs'!$H$5,$A8536 &lt; 'Hydro Monhtly CFs'!$E$7, 'Hydro Monhtly CFs'!$H$6,$A8536 &lt; 'Hydro Monhtly CFs'!$E$8, 'Hydro Monhtly CFs'!$H$7,$A8536 &lt; 'Hydro Monhtly CFs'!$E$9, 'Hydro Monhtly CFs'!$H$8,$A8536 &lt; 'Hydro Monhtly CFs'!$E$10, 'Hydro Monhtly CFs'!$H$9,$A8536 &lt; 'Hydro Monhtly CFs'!$E$11, 'Hydro Monhtly CFs'!$H$10,$A8536 &lt; 'Hydro Monhtly CFs'!$E$12, 'Hydro Monhtly CFs'!$H$11,$A8536 &lt; 'Hydro Monhtly CFs'!$E$13,'Hydro Monhtly CFs'!$H$12,$A8536&lt; 'Hydro Monhtly CFs'!$E$14, 'Hydro Monhtly CFs'!$H$13,$A8536&lt; 'Hydro Monhtly CFs'!$E$15, 'Hydro Monhtly CFs'!$H$14,$A8536 &gt;= 'Hydro Monhtly CFs'!$E$15, 'Hydro Monhtly CFs'!$H$15)</f>
        <v>0.35331598395630648</v>
      </c>
      <c r="M8536" s="452">
        <v>1</v>
      </c>
      <c r="N8536" s="451">
        <f>IFERROR(IF(OR($A8536&lt;Assumptions!$F$43,$A8536&gt;Assumptions!$F$44),INDEX(New_Thermal!$K$10:$K$12,MATCH(Assumptions!$F$33,New_Thermal!$F$10:$F$12,0),1),INDEX(New_Thermal!$J$10:$J$12,MATCH(Assumptions!$F$33,New_Thermal!$F$10:$F$12,0),1)),1)</f>
        <v>0.99199999999999999</v>
      </c>
      <c r="O8536" s="452">
        <v>1</v>
      </c>
      <c r="P8536" s="485">
        <f ca="1"/>
        <v>0.64321739124999999</v>
      </c>
      <c r="Q8536" s="485">
        <f ca="1"/>
        <v>0.33768034238793498</v>
      </c>
    </row>
    <row r="8537" spans="1:17">
      <c r="A8537" s="496">
        <v>8536</v>
      </c>
      <c r="B8537" s="451">
        <f>IFERROR(IF(OR($A8537&lt;Assumptions!$F$43,$A8537&gt;Assumptions!$F$44),INDEX(Existing!$O$13:$O$29,MATCH(Generators_variability!B$1,Existing!$A$13:$A$29,0),1),INDEX(Existing!$N$13:$N$29,MATCH(Generators_variability!B$1,Existing!$A$13:$A$29,0),1)),1)</f>
        <v>0.96391263057929732</v>
      </c>
      <c r="C8537" s="451">
        <f>IFERROR(IF(OR($A8537&lt;Assumptions!$F$43,$A8537&gt;Assumptions!$F$44),INDEX(Existing!$O$13:$O$29,MATCH(Generators_variability!C$1,Existing!$A$13:$A$29,0),1),INDEX(Existing!$N$13:$N$29,MATCH(Generators_variability!C$1,Existing!$A$13:$A$29,0),1)),1)</f>
        <v>0.89949748743718594</v>
      </c>
      <c r="D8537" s="451">
        <f>IFERROR(IF(OR($A8537&lt;Assumptions!$F$43,$A8537&gt;Assumptions!$F$44),INDEX(Existing!$O$13:$O$29,MATCH(Generators_variability!D$1,Existing!$A$13:$A$29,0),1),INDEX(Existing!$N$13:$N$29,MATCH(Generators_variability!D$1,Existing!$A$13:$A$29,0),1)),1)</f>
        <v>1</v>
      </c>
      <c r="E8537" s="451">
        <f>IFERROR(IF(OR($A8537&lt;Assumptions!$F$43,$A8537&gt;Assumptions!$F$44),INDEX(Existing!$O$13:$O$29,MATCH(Generators_variability!E$1,Existing!$A$13:$A$29,0),1),INDEX(Existing!$N$13:$N$29,MATCH(Generators_variability!E$1,Existing!$A$13:$A$29,0),1)),1)</f>
        <v>0.67632850241545894</v>
      </c>
      <c r="F8537" s="451">
        <f>IFERROR(IF(OR($A8537&lt;Assumptions!$F$43,$A8537&gt;Assumptions!$F$44),INDEX(Existing!$O$13:$O$29,MATCH(Generators_variability!F$1,Existing!$A$13:$A$29,0),1),INDEX(Existing!$N$13:$N$29,MATCH(Generators_variability!F$1,Existing!$A$13:$A$29,0),1)),1)</f>
        <v>0.84634448574969023</v>
      </c>
      <c r="G8537" s="451">
        <f>IFERROR(IF(OR($A8537&lt;Assumptions!$F$43,$A8537&gt;Assumptions!$F$44),INDEX(Existing!$O$13:$O$29,MATCH(Generators_variability!G$1,Existing!$A$13:$A$29,0),1),INDEX(Existing!$N$13:$N$29,MATCH(Generators_variability!G$1,Existing!$A$13:$A$29,0),1)),1)</f>
        <v>0.86012112741672497</v>
      </c>
      <c r="H8537" s="451">
        <f>IFERROR(IF(OR($A8537&lt;Assumptions!$F$43,$A8537&gt;Assumptions!$F$44),INDEX(Existing!$O$13:$O$29,MATCH(Generators_variability!H$1,Existing!$A$13:$A$29,0),1),INDEX(Existing!$N$13:$N$29,MATCH(Generators_variability!H$1,Existing!$A$13:$A$29,0),1)),1)</f>
        <v>0.90779230054996085</v>
      </c>
      <c r="I8537" s="451">
        <f>IFERROR(IF(OR($A8537&lt;Assumptions!$F$43,$A8537&gt;Assumptions!$F$44),INDEX(Existing!$O$13:$O$29,MATCH(Generators_variability!I$1,Existing!$A$13:$A$29,0),1),INDEX(Existing!$N$13:$N$29,MATCH(Generators_variability!I$1,Existing!$A$13:$A$29,0),1)),1)</f>
        <v>0.89655172413793105</v>
      </c>
      <c r="J8537" s="451">
        <f>IFERROR(IF(OR($A8537&lt;Assumptions!$F$43,$A8537&gt;Assumptions!$F$44),INDEX(Existing!$O$13:$O$29,MATCH(Generators_variability!J$1,Existing!$A$13:$A$29,0),1),INDEX(Existing!$N$13:$N$29,MATCH(Generators_variability!J$1,Existing!$A$13:$A$29,0),1)),1)</f>
        <v>0.8616739296464353</v>
      </c>
      <c r="K8537" s="453" cm="1">
        <f t="array" ref="K8537">_xlfn.IFS($A8537 &lt; 'Hydro Monhtly CFs'!$E$5, 'Hydro Monhtly CFs'!$K$4, $A8537 &lt; 'Hydro Monhtly CFs'!$E$6, 'Hydro Monhtly CFs'!$K$5,$A8537 &lt; 'Hydro Monhtly CFs'!$E$7, 'Hydro Monhtly CFs'!$K$6,$A8537 &lt; 'Hydro Monhtly CFs'!$E$8, 'Hydro Monhtly CFs'!$K$7,$A8537 &lt; 'Hydro Monhtly CFs'!$E$9, 'Hydro Monhtly CFs'!$K$8,$A8537 &lt; 'Hydro Monhtly CFs'!$E$10, 'Hydro Monhtly CFs'!$K$9,$A8537 &lt; 'Hydro Monhtly CFs'!$E$11, 'Hydro Monhtly CFs'!$K$10,$A8537 &lt; 'Hydro Monhtly CFs'!$E$12, 'Hydro Monhtly CFs'!$K$11,$A8537 &lt; 'Hydro Monhtly CFs'!$E$13,'Hydro Monhtly CFs'!$K$12,$A8537&lt; 'Hydro Monhtly CFs'!$E$14, 'Hydro Monhtly CFs'!$K$13,$A8537&lt; 'Hydro Monhtly CFs'!$E$15, 'Hydro Monhtly CFs'!$K$14,$A8537 &gt;= 'Hydro Monhtly CFs'!$E$15, 'Hydro Monhtly CFs'!$K$15)</f>
        <v>0.27700005600358429</v>
      </c>
      <c r="L8537" s="453" cm="1">
        <f t="array" ref="L8537">_xlfn.IFS($A8537 &lt; 'Hydro Monhtly CFs'!$E$5, 'Hydro Monhtly CFs'!$H$4, $A8537 &lt; 'Hydro Monhtly CFs'!$E$6, 'Hydro Monhtly CFs'!$H$5,$A8537 &lt; 'Hydro Monhtly CFs'!$E$7, 'Hydro Monhtly CFs'!$H$6,$A8537 &lt; 'Hydro Monhtly CFs'!$E$8, 'Hydro Monhtly CFs'!$H$7,$A8537 &lt; 'Hydro Monhtly CFs'!$E$9, 'Hydro Monhtly CFs'!$H$8,$A8537 &lt; 'Hydro Monhtly CFs'!$E$10, 'Hydro Monhtly CFs'!$H$9,$A8537 &lt; 'Hydro Monhtly CFs'!$E$11, 'Hydro Monhtly CFs'!$H$10,$A8537 &lt; 'Hydro Monhtly CFs'!$E$12, 'Hydro Monhtly CFs'!$H$11,$A8537 &lt; 'Hydro Monhtly CFs'!$E$13,'Hydro Monhtly CFs'!$H$12,$A8537&lt; 'Hydro Monhtly CFs'!$E$14, 'Hydro Monhtly CFs'!$H$13,$A8537&lt; 'Hydro Monhtly CFs'!$E$15, 'Hydro Monhtly CFs'!$H$14,$A8537 &gt;= 'Hydro Monhtly CFs'!$E$15, 'Hydro Monhtly CFs'!$H$15)</f>
        <v>0.35331598395630648</v>
      </c>
      <c r="M8537" s="452">
        <v>1</v>
      </c>
      <c r="N8537" s="451">
        <f>IFERROR(IF(OR($A8537&lt;Assumptions!$F$43,$A8537&gt;Assumptions!$F$44),INDEX(New_Thermal!$K$10:$K$12,MATCH(Assumptions!$F$33,New_Thermal!$F$10:$F$12,0),1),INDEX(New_Thermal!$J$10:$J$12,MATCH(Assumptions!$F$33,New_Thermal!$F$10:$F$12,0),1)),1)</f>
        <v>0.99199999999999999</v>
      </c>
      <c r="O8537" s="452">
        <v>1</v>
      </c>
      <c r="P8537" s="485">
        <f ca="1"/>
        <v>0.68404347825</v>
      </c>
      <c r="Q8537" s="485">
        <f ca="1"/>
        <v>0.29324760499676877</v>
      </c>
    </row>
    <row r="8538" spans="1:17">
      <c r="A8538" s="496">
        <v>8537</v>
      </c>
      <c r="B8538" s="451">
        <f>IFERROR(IF(OR($A8538&lt;Assumptions!$F$43,$A8538&gt;Assumptions!$F$44),INDEX(Existing!$O$13:$O$29,MATCH(Generators_variability!B$1,Existing!$A$13:$A$29,0),1),INDEX(Existing!$N$13:$N$29,MATCH(Generators_variability!B$1,Existing!$A$13:$A$29,0),1)),1)</f>
        <v>0.96391263057929732</v>
      </c>
      <c r="C8538" s="451">
        <f>IFERROR(IF(OR($A8538&lt;Assumptions!$F$43,$A8538&gt;Assumptions!$F$44),INDEX(Existing!$O$13:$O$29,MATCH(Generators_variability!C$1,Existing!$A$13:$A$29,0),1),INDEX(Existing!$N$13:$N$29,MATCH(Generators_variability!C$1,Existing!$A$13:$A$29,0),1)),1)</f>
        <v>0.89949748743718594</v>
      </c>
      <c r="D8538" s="451">
        <f>IFERROR(IF(OR($A8538&lt;Assumptions!$F$43,$A8538&gt;Assumptions!$F$44),INDEX(Existing!$O$13:$O$29,MATCH(Generators_variability!D$1,Existing!$A$13:$A$29,0),1),INDEX(Existing!$N$13:$N$29,MATCH(Generators_variability!D$1,Existing!$A$13:$A$29,0),1)),1)</f>
        <v>1</v>
      </c>
      <c r="E8538" s="451">
        <f>IFERROR(IF(OR($A8538&lt;Assumptions!$F$43,$A8538&gt;Assumptions!$F$44),INDEX(Existing!$O$13:$O$29,MATCH(Generators_variability!E$1,Existing!$A$13:$A$29,0),1),INDEX(Existing!$N$13:$N$29,MATCH(Generators_variability!E$1,Existing!$A$13:$A$29,0),1)),1)</f>
        <v>0.67632850241545894</v>
      </c>
      <c r="F8538" s="451">
        <f>IFERROR(IF(OR($A8538&lt;Assumptions!$F$43,$A8538&gt;Assumptions!$F$44),INDEX(Existing!$O$13:$O$29,MATCH(Generators_variability!F$1,Existing!$A$13:$A$29,0),1),INDEX(Existing!$N$13:$N$29,MATCH(Generators_variability!F$1,Existing!$A$13:$A$29,0),1)),1)</f>
        <v>0.84634448574969023</v>
      </c>
      <c r="G8538" s="451">
        <f>IFERROR(IF(OR($A8538&lt;Assumptions!$F$43,$A8538&gt;Assumptions!$F$44),INDEX(Existing!$O$13:$O$29,MATCH(Generators_variability!G$1,Existing!$A$13:$A$29,0),1),INDEX(Existing!$N$13:$N$29,MATCH(Generators_variability!G$1,Existing!$A$13:$A$29,0),1)),1)</f>
        <v>0.86012112741672497</v>
      </c>
      <c r="H8538" s="451">
        <f>IFERROR(IF(OR($A8538&lt;Assumptions!$F$43,$A8538&gt;Assumptions!$F$44),INDEX(Existing!$O$13:$O$29,MATCH(Generators_variability!H$1,Existing!$A$13:$A$29,0),1),INDEX(Existing!$N$13:$N$29,MATCH(Generators_variability!H$1,Existing!$A$13:$A$29,0),1)),1)</f>
        <v>0.90779230054996085</v>
      </c>
      <c r="I8538" s="451">
        <f>IFERROR(IF(OR($A8538&lt;Assumptions!$F$43,$A8538&gt;Assumptions!$F$44),INDEX(Existing!$O$13:$O$29,MATCH(Generators_variability!I$1,Existing!$A$13:$A$29,0),1),INDEX(Existing!$N$13:$N$29,MATCH(Generators_variability!I$1,Existing!$A$13:$A$29,0),1)),1)</f>
        <v>0.89655172413793105</v>
      </c>
      <c r="J8538" s="451">
        <f>IFERROR(IF(OR($A8538&lt;Assumptions!$F$43,$A8538&gt;Assumptions!$F$44),INDEX(Existing!$O$13:$O$29,MATCH(Generators_variability!J$1,Existing!$A$13:$A$29,0),1),INDEX(Existing!$N$13:$N$29,MATCH(Generators_variability!J$1,Existing!$A$13:$A$29,0),1)),1)</f>
        <v>0.8616739296464353</v>
      </c>
      <c r="K8538" s="453" cm="1">
        <f t="array" ref="K8538">_xlfn.IFS($A8538 &lt; 'Hydro Monhtly CFs'!$E$5, 'Hydro Monhtly CFs'!$K$4, $A8538 &lt; 'Hydro Monhtly CFs'!$E$6, 'Hydro Monhtly CFs'!$K$5,$A8538 &lt; 'Hydro Monhtly CFs'!$E$7, 'Hydro Monhtly CFs'!$K$6,$A8538 &lt; 'Hydro Monhtly CFs'!$E$8, 'Hydro Monhtly CFs'!$K$7,$A8538 &lt; 'Hydro Monhtly CFs'!$E$9, 'Hydro Monhtly CFs'!$K$8,$A8538 &lt; 'Hydro Monhtly CFs'!$E$10, 'Hydro Monhtly CFs'!$K$9,$A8538 &lt; 'Hydro Monhtly CFs'!$E$11, 'Hydro Monhtly CFs'!$K$10,$A8538 &lt; 'Hydro Monhtly CFs'!$E$12, 'Hydro Monhtly CFs'!$K$11,$A8538 &lt; 'Hydro Monhtly CFs'!$E$13,'Hydro Monhtly CFs'!$K$12,$A8538&lt; 'Hydro Monhtly CFs'!$E$14, 'Hydro Monhtly CFs'!$K$13,$A8538&lt; 'Hydro Monhtly CFs'!$E$15, 'Hydro Monhtly CFs'!$K$14,$A8538 &gt;= 'Hydro Monhtly CFs'!$E$15, 'Hydro Monhtly CFs'!$K$15)</f>
        <v>0.27700005600358429</v>
      </c>
      <c r="L8538" s="453" cm="1">
        <f t="array" ref="L8538">_xlfn.IFS($A8538 &lt; 'Hydro Monhtly CFs'!$E$5, 'Hydro Monhtly CFs'!$H$4, $A8538 &lt; 'Hydro Monhtly CFs'!$E$6, 'Hydro Monhtly CFs'!$H$5,$A8538 &lt; 'Hydro Monhtly CFs'!$E$7, 'Hydro Monhtly CFs'!$H$6,$A8538 &lt; 'Hydro Monhtly CFs'!$E$8, 'Hydro Monhtly CFs'!$H$7,$A8538 &lt; 'Hydro Monhtly CFs'!$E$9, 'Hydro Monhtly CFs'!$H$8,$A8538 &lt; 'Hydro Monhtly CFs'!$E$10, 'Hydro Monhtly CFs'!$H$9,$A8538 &lt; 'Hydro Monhtly CFs'!$E$11, 'Hydro Monhtly CFs'!$H$10,$A8538 &lt; 'Hydro Monhtly CFs'!$E$12, 'Hydro Monhtly CFs'!$H$11,$A8538 &lt; 'Hydro Monhtly CFs'!$E$13,'Hydro Monhtly CFs'!$H$12,$A8538&lt; 'Hydro Monhtly CFs'!$E$14, 'Hydro Monhtly CFs'!$H$13,$A8538&lt; 'Hydro Monhtly CFs'!$E$15, 'Hydro Monhtly CFs'!$H$14,$A8538 &gt;= 'Hydro Monhtly CFs'!$E$15, 'Hydro Monhtly CFs'!$H$15)</f>
        <v>0.35331598395630648</v>
      </c>
      <c r="M8538" s="452">
        <v>1</v>
      </c>
      <c r="N8538" s="451">
        <f>IFERROR(IF(OR($A8538&lt;Assumptions!$F$43,$A8538&gt;Assumptions!$F$44),INDEX(New_Thermal!$K$10:$K$12,MATCH(Assumptions!$F$33,New_Thermal!$F$10:$F$12,0),1),INDEX(New_Thermal!$J$10:$J$12,MATCH(Assumptions!$F$33,New_Thermal!$F$10:$F$12,0),1)),1)</f>
        <v>0.99199999999999999</v>
      </c>
      <c r="O8538" s="452">
        <v>1</v>
      </c>
      <c r="P8538" s="485">
        <f ca="1"/>
        <v>0.51717391299999993</v>
      </c>
      <c r="Q8538" s="485">
        <f ca="1"/>
        <v>6.4430891998045747E-2</v>
      </c>
    </row>
    <row r="8539" spans="1:17">
      <c r="A8539" s="496">
        <v>8538</v>
      </c>
      <c r="B8539" s="451">
        <f>IFERROR(IF(OR($A8539&lt;Assumptions!$F$43,$A8539&gt;Assumptions!$F$44),INDEX(Existing!$O$13:$O$29,MATCH(Generators_variability!B$1,Existing!$A$13:$A$29,0),1),INDEX(Existing!$N$13:$N$29,MATCH(Generators_variability!B$1,Existing!$A$13:$A$29,0),1)),1)</f>
        <v>0.96391263057929732</v>
      </c>
      <c r="C8539" s="451">
        <f>IFERROR(IF(OR($A8539&lt;Assumptions!$F$43,$A8539&gt;Assumptions!$F$44),INDEX(Existing!$O$13:$O$29,MATCH(Generators_variability!C$1,Existing!$A$13:$A$29,0),1),INDEX(Existing!$N$13:$N$29,MATCH(Generators_variability!C$1,Existing!$A$13:$A$29,0),1)),1)</f>
        <v>0.89949748743718594</v>
      </c>
      <c r="D8539" s="451">
        <f>IFERROR(IF(OR($A8539&lt;Assumptions!$F$43,$A8539&gt;Assumptions!$F$44),INDEX(Existing!$O$13:$O$29,MATCH(Generators_variability!D$1,Existing!$A$13:$A$29,0),1),INDEX(Existing!$N$13:$N$29,MATCH(Generators_variability!D$1,Existing!$A$13:$A$29,0),1)),1)</f>
        <v>1</v>
      </c>
      <c r="E8539" s="451">
        <f>IFERROR(IF(OR($A8539&lt;Assumptions!$F$43,$A8539&gt;Assumptions!$F$44),INDEX(Existing!$O$13:$O$29,MATCH(Generators_variability!E$1,Existing!$A$13:$A$29,0),1),INDEX(Existing!$N$13:$N$29,MATCH(Generators_variability!E$1,Existing!$A$13:$A$29,0),1)),1)</f>
        <v>0.67632850241545894</v>
      </c>
      <c r="F8539" s="451">
        <f>IFERROR(IF(OR($A8539&lt;Assumptions!$F$43,$A8539&gt;Assumptions!$F$44),INDEX(Existing!$O$13:$O$29,MATCH(Generators_variability!F$1,Existing!$A$13:$A$29,0),1),INDEX(Existing!$N$13:$N$29,MATCH(Generators_variability!F$1,Existing!$A$13:$A$29,0),1)),1)</f>
        <v>0.84634448574969023</v>
      </c>
      <c r="G8539" s="451">
        <f>IFERROR(IF(OR($A8539&lt;Assumptions!$F$43,$A8539&gt;Assumptions!$F$44),INDEX(Existing!$O$13:$O$29,MATCH(Generators_variability!G$1,Existing!$A$13:$A$29,0),1),INDEX(Existing!$N$13:$N$29,MATCH(Generators_variability!G$1,Existing!$A$13:$A$29,0),1)),1)</f>
        <v>0.86012112741672497</v>
      </c>
      <c r="H8539" s="451">
        <f>IFERROR(IF(OR($A8539&lt;Assumptions!$F$43,$A8539&gt;Assumptions!$F$44),INDEX(Existing!$O$13:$O$29,MATCH(Generators_variability!H$1,Existing!$A$13:$A$29,0),1),INDEX(Existing!$N$13:$N$29,MATCH(Generators_variability!H$1,Existing!$A$13:$A$29,0),1)),1)</f>
        <v>0.90779230054996085</v>
      </c>
      <c r="I8539" s="451">
        <f>IFERROR(IF(OR($A8539&lt;Assumptions!$F$43,$A8539&gt;Assumptions!$F$44),INDEX(Existing!$O$13:$O$29,MATCH(Generators_variability!I$1,Existing!$A$13:$A$29,0),1),INDEX(Existing!$N$13:$N$29,MATCH(Generators_variability!I$1,Existing!$A$13:$A$29,0),1)),1)</f>
        <v>0.89655172413793105</v>
      </c>
      <c r="J8539" s="451">
        <f>IFERROR(IF(OR($A8539&lt;Assumptions!$F$43,$A8539&gt;Assumptions!$F$44),INDEX(Existing!$O$13:$O$29,MATCH(Generators_variability!J$1,Existing!$A$13:$A$29,0),1),INDEX(Existing!$N$13:$N$29,MATCH(Generators_variability!J$1,Existing!$A$13:$A$29,0),1)),1)</f>
        <v>0.8616739296464353</v>
      </c>
      <c r="K8539" s="453" cm="1">
        <f t="array" ref="K8539">_xlfn.IFS($A8539 &lt; 'Hydro Monhtly CFs'!$E$5, 'Hydro Monhtly CFs'!$K$4, $A8539 &lt; 'Hydro Monhtly CFs'!$E$6, 'Hydro Monhtly CFs'!$K$5,$A8539 &lt; 'Hydro Monhtly CFs'!$E$7, 'Hydro Monhtly CFs'!$K$6,$A8539 &lt; 'Hydro Monhtly CFs'!$E$8, 'Hydro Monhtly CFs'!$K$7,$A8539 &lt; 'Hydro Monhtly CFs'!$E$9, 'Hydro Monhtly CFs'!$K$8,$A8539 &lt; 'Hydro Monhtly CFs'!$E$10, 'Hydro Monhtly CFs'!$K$9,$A8539 &lt; 'Hydro Monhtly CFs'!$E$11, 'Hydro Monhtly CFs'!$K$10,$A8539 &lt; 'Hydro Monhtly CFs'!$E$12, 'Hydro Monhtly CFs'!$K$11,$A8539 &lt; 'Hydro Monhtly CFs'!$E$13,'Hydro Monhtly CFs'!$K$12,$A8539&lt; 'Hydro Monhtly CFs'!$E$14, 'Hydro Monhtly CFs'!$K$13,$A8539&lt; 'Hydro Monhtly CFs'!$E$15, 'Hydro Monhtly CFs'!$K$14,$A8539 &gt;= 'Hydro Monhtly CFs'!$E$15, 'Hydro Monhtly CFs'!$K$15)</f>
        <v>0.27700005600358429</v>
      </c>
      <c r="L8539" s="453" cm="1">
        <f t="array" ref="L8539">_xlfn.IFS($A8539 &lt; 'Hydro Monhtly CFs'!$E$5, 'Hydro Monhtly CFs'!$H$4, $A8539 &lt; 'Hydro Monhtly CFs'!$E$6, 'Hydro Monhtly CFs'!$H$5,$A8539 &lt; 'Hydro Monhtly CFs'!$E$7, 'Hydro Monhtly CFs'!$H$6,$A8539 &lt; 'Hydro Monhtly CFs'!$E$8, 'Hydro Monhtly CFs'!$H$7,$A8539 &lt; 'Hydro Monhtly CFs'!$E$9, 'Hydro Monhtly CFs'!$H$8,$A8539 &lt; 'Hydro Monhtly CFs'!$E$10, 'Hydro Monhtly CFs'!$H$9,$A8539 &lt; 'Hydro Monhtly CFs'!$E$11, 'Hydro Monhtly CFs'!$H$10,$A8539 &lt; 'Hydro Monhtly CFs'!$E$12, 'Hydro Monhtly CFs'!$H$11,$A8539 &lt; 'Hydro Monhtly CFs'!$E$13,'Hydro Monhtly CFs'!$H$12,$A8539&lt; 'Hydro Monhtly CFs'!$E$14, 'Hydro Monhtly CFs'!$H$13,$A8539&lt; 'Hydro Monhtly CFs'!$E$15, 'Hydro Monhtly CFs'!$H$14,$A8539 &gt;= 'Hydro Monhtly CFs'!$E$15, 'Hydro Monhtly CFs'!$H$15)</f>
        <v>0.35331598395630648</v>
      </c>
      <c r="M8539" s="452">
        <v>1</v>
      </c>
      <c r="N8539" s="451">
        <f>IFERROR(IF(OR($A8539&lt;Assumptions!$F$43,$A8539&gt;Assumptions!$F$44),INDEX(New_Thermal!$K$10:$K$12,MATCH(Assumptions!$F$33,New_Thermal!$F$10:$F$12,0),1),INDEX(New_Thermal!$J$10:$J$12,MATCH(Assumptions!$F$33,New_Thermal!$F$10:$F$12,0),1)),1)</f>
        <v>0.99199999999999999</v>
      </c>
      <c r="O8539" s="452">
        <v>1</v>
      </c>
      <c r="P8539" s="485">
        <f ca="1"/>
        <v>6.6378260874999997E-2</v>
      </c>
      <c r="Q8539" s="485">
        <f ca="1"/>
        <v>3.5270383699930255E-2</v>
      </c>
    </row>
    <row r="8540" spans="1:17">
      <c r="A8540" s="496">
        <v>8539</v>
      </c>
      <c r="B8540" s="451">
        <f>IFERROR(IF(OR($A8540&lt;Assumptions!$F$43,$A8540&gt;Assumptions!$F$44),INDEX(Existing!$O$13:$O$29,MATCH(Generators_variability!B$1,Existing!$A$13:$A$29,0),1),INDEX(Existing!$N$13:$N$29,MATCH(Generators_variability!B$1,Existing!$A$13:$A$29,0),1)),1)</f>
        <v>0.96391263057929732</v>
      </c>
      <c r="C8540" s="451">
        <f>IFERROR(IF(OR($A8540&lt;Assumptions!$F$43,$A8540&gt;Assumptions!$F$44),INDEX(Existing!$O$13:$O$29,MATCH(Generators_variability!C$1,Existing!$A$13:$A$29,0),1),INDEX(Existing!$N$13:$N$29,MATCH(Generators_variability!C$1,Existing!$A$13:$A$29,0),1)),1)</f>
        <v>0.89949748743718594</v>
      </c>
      <c r="D8540" s="451">
        <f>IFERROR(IF(OR($A8540&lt;Assumptions!$F$43,$A8540&gt;Assumptions!$F$44),INDEX(Existing!$O$13:$O$29,MATCH(Generators_variability!D$1,Existing!$A$13:$A$29,0),1),INDEX(Existing!$N$13:$N$29,MATCH(Generators_variability!D$1,Existing!$A$13:$A$29,0),1)),1)</f>
        <v>1</v>
      </c>
      <c r="E8540" s="451">
        <f>IFERROR(IF(OR($A8540&lt;Assumptions!$F$43,$A8540&gt;Assumptions!$F$44),INDEX(Existing!$O$13:$O$29,MATCH(Generators_variability!E$1,Existing!$A$13:$A$29,0),1),INDEX(Existing!$N$13:$N$29,MATCH(Generators_variability!E$1,Existing!$A$13:$A$29,0),1)),1)</f>
        <v>0.67632850241545894</v>
      </c>
      <c r="F8540" s="451">
        <f>IFERROR(IF(OR($A8540&lt;Assumptions!$F$43,$A8540&gt;Assumptions!$F$44),INDEX(Existing!$O$13:$O$29,MATCH(Generators_variability!F$1,Existing!$A$13:$A$29,0),1),INDEX(Existing!$N$13:$N$29,MATCH(Generators_variability!F$1,Existing!$A$13:$A$29,0),1)),1)</f>
        <v>0.84634448574969023</v>
      </c>
      <c r="G8540" s="451">
        <f>IFERROR(IF(OR($A8540&lt;Assumptions!$F$43,$A8540&gt;Assumptions!$F$44),INDEX(Existing!$O$13:$O$29,MATCH(Generators_variability!G$1,Existing!$A$13:$A$29,0),1),INDEX(Existing!$N$13:$N$29,MATCH(Generators_variability!G$1,Existing!$A$13:$A$29,0),1)),1)</f>
        <v>0.86012112741672497</v>
      </c>
      <c r="H8540" s="451">
        <f>IFERROR(IF(OR($A8540&lt;Assumptions!$F$43,$A8540&gt;Assumptions!$F$44),INDEX(Existing!$O$13:$O$29,MATCH(Generators_variability!H$1,Existing!$A$13:$A$29,0),1),INDEX(Existing!$N$13:$N$29,MATCH(Generators_variability!H$1,Existing!$A$13:$A$29,0),1)),1)</f>
        <v>0.90779230054996085</v>
      </c>
      <c r="I8540" s="451">
        <f>IFERROR(IF(OR($A8540&lt;Assumptions!$F$43,$A8540&gt;Assumptions!$F$44),INDEX(Existing!$O$13:$O$29,MATCH(Generators_variability!I$1,Existing!$A$13:$A$29,0),1),INDEX(Existing!$N$13:$N$29,MATCH(Generators_variability!I$1,Existing!$A$13:$A$29,0),1)),1)</f>
        <v>0.89655172413793105</v>
      </c>
      <c r="J8540" s="451">
        <f>IFERROR(IF(OR($A8540&lt;Assumptions!$F$43,$A8540&gt;Assumptions!$F$44),INDEX(Existing!$O$13:$O$29,MATCH(Generators_variability!J$1,Existing!$A$13:$A$29,0),1),INDEX(Existing!$N$13:$N$29,MATCH(Generators_variability!J$1,Existing!$A$13:$A$29,0),1)),1)</f>
        <v>0.8616739296464353</v>
      </c>
      <c r="K8540" s="453" cm="1">
        <f t="array" ref="K8540">_xlfn.IFS($A8540 &lt; 'Hydro Monhtly CFs'!$E$5, 'Hydro Monhtly CFs'!$K$4, $A8540 &lt; 'Hydro Monhtly CFs'!$E$6, 'Hydro Monhtly CFs'!$K$5,$A8540 &lt; 'Hydro Monhtly CFs'!$E$7, 'Hydro Monhtly CFs'!$K$6,$A8540 &lt; 'Hydro Monhtly CFs'!$E$8, 'Hydro Monhtly CFs'!$K$7,$A8540 &lt; 'Hydro Monhtly CFs'!$E$9, 'Hydro Monhtly CFs'!$K$8,$A8540 &lt; 'Hydro Monhtly CFs'!$E$10, 'Hydro Monhtly CFs'!$K$9,$A8540 &lt; 'Hydro Monhtly CFs'!$E$11, 'Hydro Monhtly CFs'!$K$10,$A8540 &lt; 'Hydro Monhtly CFs'!$E$12, 'Hydro Monhtly CFs'!$K$11,$A8540 &lt; 'Hydro Monhtly CFs'!$E$13,'Hydro Monhtly CFs'!$K$12,$A8540&lt; 'Hydro Monhtly CFs'!$E$14, 'Hydro Monhtly CFs'!$K$13,$A8540&lt; 'Hydro Monhtly CFs'!$E$15, 'Hydro Monhtly CFs'!$K$14,$A8540 &gt;= 'Hydro Monhtly CFs'!$E$15, 'Hydro Monhtly CFs'!$K$15)</f>
        <v>0.27700005600358429</v>
      </c>
      <c r="L8540" s="453" cm="1">
        <f t="array" ref="L8540">_xlfn.IFS($A8540 &lt; 'Hydro Monhtly CFs'!$E$5, 'Hydro Monhtly CFs'!$H$4, $A8540 &lt; 'Hydro Monhtly CFs'!$E$6, 'Hydro Monhtly CFs'!$H$5,$A8540 &lt; 'Hydro Monhtly CFs'!$E$7, 'Hydro Monhtly CFs'!$H$6,$A8540 &lt; 'Hydro Monhtly CFs'!$E$8, 'Hydro Monhtly CFs'!$H$7,$A8540 &lt; 'Hydro Monhtly CFs'!$E$9, 'Hydro Monhtly CFs'!$H$8,$A8540 &lt; 'Hydro Monhtly CFs'!$E$10, 'Hydro Monhtly CFs'!$H$9,$A8540 &lt; 'Hydro Monhtly CFs'!$E$11, 'Hydro Monhtly CFs'!$H$10,$A8540 &lt; 'Hydro Monhtly CFs'!$E$12, 'Hydro Monhtly CFs'!$H$11,$A8540 &lt; 'Hydro Monhtly CFs'!$E$13,'Hydro Monhtly CFs'!$H$12,$A8540&lt; 'Hydro Monhtly CFs'!$E$14, 'Hydro Monhtly CFs'!$H$13,$A8540&lt; 'Hydro Monhtly CFs'!$E$15, 'Hydro Monhtly CFs'!$H$14,$A8540 &gt;= 'Hydro Monhtly CFs'!$E$15, 'Hydro Monhtly CFs'!$H$15)</f>
        <v>0.35331598395630648</v>
      </c>
      <c r="M8540" s="452">
        <v>1</v>
      </c>
      <c r="N8540" s="451">
        <f>IFERROR(IF(OR($A8540&lt;Assumptions!$F$43,$A8540&gt;Assumptions!$F$44),INDEX(New_Thermal!$K$10:$K$12,MATCH(Assumptions!$F$33,New_Thermal!$F$10:$F$12,0),1),INDEX(New_Thermal!$J$10:$J$12,MATCH(Assumptions!$F$33,New_Thermal!$F$10:$F$12,0),1)),1)</f>
        <v>0.99199999999999999</v>
      </c>
      <c r="O8540" s="452">
        <v>1</v>
      </c>
      <c r="P8540" s="485">
        <f ca="1"/>
        <v>0</v>
      </c>
      <c r="Q8540" s="485">
        <f ca="1"/>
        <v>6.4430891998045747E-2</v>
      </c>
    </row>
    <row r="8541" spans="1:17">
      <c r="A8541" s="496">
        <v>8540</v>
      </c>
      <c r="B8541" s="451">
        <f>IFERROR(IF(OR($A8541&lt;Assumptions!$F$43,$A8541&gt;Assumptions!$F$44),INDEX(Existing!$O$13:$O$29,MATCH(Generators_variability!B$1,Existing!$A$13:$A$29,0),1),INDEX(Existing!$N$13:$N$29,MATCH(Generators_variability!B$1,Existing!$A$13:$A$29,0),1)),1)</f>
        <v>0.96391263057929732</v>
      </c>
      <c r="C8541" s="451">
        <f>IFERROR(IF(OR($A8541&lt;Assumptions!$F$43,$A8541&gt;Assumptions!$F$44),INDEX(Existing!$O$13:$O$29,MATCH(Generators_variability!C$1,Existing!$A$13:$A$29,0),1),INDEX(Existing!$N$13:$N$29,MATCH(Generators_variability!C$1,Existing!$A$13:$A$29,0),1)),1)</f>
        <v>0.89949748743718594</v>
      </c>
      <c r="D8541" s="451">
        <f>IFERROR(IF(OR($A8541&lt;Assumptions!$F$43,$A8541&gt;Assumptions!$F$44),INDEX(Existing!$O$13:$O$29,MATCH(Generators_variability!D$1,Existing!$A$13:$A$29,0),1),INDEX(Existing!$N$13:$N$29,MATCH(Generators_variability!D$1,Existing!$A$13:$A$29,0),1)),1)</f>
        <v>1</v>
      </c>
      <c r="E8541" s="451">
        <f>IFERROR(IF(OR($A8541&lt;Assumptions!$F$43,$A8541&gt;Assumptions!$F$44),INDEX(Existing!$O$13:$O$29,MATCH(Generators_variability!E$1,Existing!$A$13:$A$29,0),1),INDEX(Existing!$N$13:$N$29,MATCH(Generators_variability!E$1,Existing!$A$13:$A$29,0),1)),1)</f>
        <v>0.67632850241545894</v>
      </c>
      <c r="F8541" s="451">
        <f>IFERROR(IF(OR($A8541&lt;Assumptions!$F$43,$A8541&gt;Assumptions!$F$44),INDEX(Existing!$O$13:$O$29,MATCH(Generators_variability!F$1,Existing!$A$13:$A$29,0),1),INDEX(Existing!$N$13:$N$29,MATCH(Generators_variability!F$1,Existing!$A$13:$A$29,0),1)),1)</f>
        <v>0.84634448574969023</v>
      </c>
      <c r="G8541" s="451">
        <f>IFERROR(IF(OR($A8541&lt;Assumptions!$F$43,$A8541&gt;Assumptions!$F$44),INDEX(Existing!$O$13:$O$29,MATCH(Generators_variability!G$1,Existing!$A$13:$A$29,0),1),INDEX(Existing!$N$13:$N$29,MATCH(Generators_variability!G$1,Existing!$A$13:$A$29,0),1)),1)</f>
        <v>0.86012112741672497</v>
      </c>
      <c r="H8541" s="451">
        <f>IFERROR(IF(OR($A8541&lt;Assumptions!$F$43,$A8541&gt;Assumptions!$F$44),INDEX(Existing!$O$13:$O$29,MATCH(Generators_variability!H$1,Existing!$A$13:$A$29,0),1),INDEX(Existing!$N$13:$N$29,MATCH(Generators_variability!H$1,Existing!$A$13:$A$29,0),1)),1)</f>
        <v>0.90779230054996085</v>
      </c>
      <c r="I8541" s="451">
        <f>IFERROR(IF(OR($A8541&lt;Assumptions!$F$43,$A8541&gt;Assumptions!$F$44),INDEX(Existing!$O$13:$O$29,MATCH(Generators_variability!I$1,Existing!$A$13:$A$29,0),1),INDEX(Existing!$N$13:$N$29,MATCH(Generators_variability!I$1,Existing!$A$13:$A$29,0),1)),1)</f>
        <v>0.89655172413793105</v>
      </c>
      <c r="J8541" s="451">
        <f>IFERROR(IF(OR($A8541&lt;Assumptions!$F$43,$A8541&gt;Assumptions!$F$44),INDEX(Existing!$O$13:$O$29,MATCH(Generators_variability!J$1,Existing!$A$13:$A$29,0),1),INDEX(Existing!$N$13:$N$29,MATCH(Generators_variability!J$1,Existing!$A$13:$A$29,0),1)),1)</f>
        <v>0.8616739296464353</v>
      </c>
      <c r="K8541" s="453" cm="1">
        <f t="array" ref="K8541">_xlfn.IFS($A8541 &lt; 'Hydro Monhtly CFs'!$E$5, 'Hydro Monhtly CFs'!$K$4, $A8541 &lt; 'Hydro Monhtly CFs'!$E$6, 'Hydro Monhtly CFs'!$K$5,$A8541 &lt; 'Hydro Monhtly CFs'!$E$7, 'Hydro Monhtly CFs'!$K$6,$A8541 &lt; 'Hydro Monhtly CFs'!$E$8, 'Hydro Monhtly CFs'!$K$7,$A8541 &lt; 'Hydro Monhtly CFs'!$E$9, 'Hydro Monhtly CFs'!$K$8,$A8541 &lt; 'Hydro Monhtly CFs'!$E$10, 'Hydro Monhtly CFs'!$K$9,$A8541 &lt; 'Hydro Monhtly CFs'!$E$11, 'Hydro Monhtly CFs'!$K$10,$A8541 &lt; 'Hydro Monhtly CFs'!$E$12, 'Hydro Monhtly CFs'!$K$11,$A8541 &lt; 'Hydro Monhtly CFs'!$E$13,'Hydro Monhtly CFs'!$K$12,$A8541&lt; 'Hydro Monhtly CFs'!$E$14, 'Hydro Monhtly CFs'!$K$13,$A8541&lt; 'Hydro Monhtly CFs'!$E$15, 'Hydro Monhtly CFs'!$K$14,$A8541 &gt;= 'Hydro Monhtly CFs'!$E$15, 'Hydro Monhtly CFs'!$K$15)</f>
        <v>0.27700005600358429</v>
      </c>
      <c r="L8541" s="453" cm="1">
        <f t="array" ref="L8541">_xlfn.IFS($A8541 &lt; 'Hydro Monhtly CFs'!$E$5, 'Hydro Monhtly CFs'!$H$4, $A8541 &lt; 'Hydro Monhtly CFs'!$E$6, 'Hydro Monhtly CFs'!$H$5,$A8541 &lt; 'Hydro Monhtly CFs'!$E$7, 'Hydro Monhtly CFs'!$H$6,$A8541 &lt; 'Hydro Monhtly CFs'!$E$8, 'Hydro Monhtly CFs'!$H$7,$A8541 &lt; 'Hydro Monhtly CFs'!$E$9, 'Hydro Monhtly CFs'!$H$8,$A8541 &lt; 'Hydro Monhtly CFs'!$E$10, 'Hydro Monhtly CFs'!$H$9,$A8541 &lt; 'Hydro Monhtly CFs'!$E$11, 'Hydro Monhtly CFs'!$H$10,$A8541 &lt; 'Hydro Monhtly CFs'!$E$12, 'Hydro Monhtly CFs'!$H$11,$A8541 &lt; 'Hydro Monhtly CFs'!$E$13,'Hydro Monhtly CFs'!$H$12,$A8541&lt; 'Hydro Monhtly CFs'!$E$14, 'Hydro Monhtly CFs'!$H$13,$A8541&lt; 'Hydro Monhtly CFs'!$E$15, 'Hydro Monhtly CFs'!$H$14,$A8541 &gt;= 'Hydro Monhtly CFs'!$E$15, 'Hydro Monhtly CFs'!$H$15)</f>
        <v>0.35331598395630648</v>
      </c>
      <c r="M8541" s="452">
        <v>1</v>
      </c>
      <c r="N8541" s="451">
        <f>IFERROR(IF(OR($A8541&lt;Assumptions!$F$43,$A8541&gt;Assumptions!$F$44),INDEX(New_Thermal!$K$10:$K$12,MATCH(Assumptions!$F$33,New_Thermal!$F$10:$F$12,0),1),INDEX(New_Thermal!$J$10:$J$12,MATCH(Assumptions!$F$33,New_Thermal!$F$10:$F$12,0),1)),1)</f>
        <v>0.99199999999999999</v>
      </c>
      <c r="O8541" s="452">
        <v>1</v>
      </c>
      <c r="P8541" s="485">
        <f ca="1"/>
        <v>0</v>
      </c>
      <c r="Q8541" s="485">
        <f ca="1"/>
        <v>6.4430891998045747E-2</v>
      </c>
    </row>
    <row r="8542" spans="1:17">
      <c r="A8542" s="496">
        <v>8541</v>
      </c>
      <c r="B8542" s="451">
        <f>IFERROR(IF(OR($A8542&lt;Assumptions!$F$43,$A8542&gt;Assumptions!$F$44),INDEX(Existing!$O$13:$O$29,MATCH(Generators_variability!B$1,Existing!$A$13:$A$29,0),1),INDEX(Existing!$N$13:$N$29,MATCH(Generators_variability!B$1,Existing!$A$13:$A$29,0),1)),1)</f>
        <v>0.96391263057929732</v>
      </c>
      <c r="C8542" s="451">
        <f>IFERROR(IF(OR($A8542&lt;Assumptions!$F$43,$A8542&gt;Assumptions!$F$44),INDEX(Existing!$O$13:$O$29,MATCH(Generators_variability!C$1,Existing!$A$13:$A$29,0),1),INDEX(Existing!$N$13:$N$29,MATCH(Generators_variability!C$1,Existing!$A$13:$A$29,0),1)),1)</f>
        <v>0.89949748743718594</v>
      </c>
      <c r="D8542" s="451">
        <f>IFERROR(IF(OR($A8542&lt;Assumptions!$F$43,$A8542&gt;Assumptions!$F$44),INDEX(Existing!$O$13:$O$29,MATCH(Generators_variability!D$1,Existing!$A$13:$A$29,0),1),INDEX(Existing!$N$13:$N$29,MATCH(Generators_variability!D$1,Existing!$A$13:$A$29,0),1)),1)</f>
        <v>1</v>
      </c>
      <c r="E8542" s="451">
        <f>IFERROR(IF(OR($A8542&lt;Assumptions!$F$43,$A8542&gt;Assumptions!$F$44),INDEX(Existing!$O$13:$O$29,MATCH(Generators_variability!E$1,Existing!$A$13:$A$29,0),1),INDEX(Existing!$N$13:$N$29,MATCH(Generators_variability!E$1,Existing!$A$13:$A$29,0),1)),1)</f>
        <v>0.67632850241545894</v>
      </c>
      <c r="F8542" s="451">
        <f>IFERROR(IF(OR($A8542&lt;Assumptions!$F$43,$A8542&gt;Assumptions!$F$44),INDEX(Existing!$O$13:$O$29,MATCH(Generators_variability!F$1,Existing!$A$13:$A$29,0),1),INDEX(Existing!$N$13:$N$29,MATCH(Generators_variability!F$1,Existing!$A$13:$A$29,0),1)),1)</f>
        <v>0.84634448574969023</v>
      </c>
      <c r="G8542" s="451">
        <f>IFERROR(IF(OR($A8542&lt;Assumptions!$F$43,$A8542&gt;Assumptions!$F$44),INDEX(Existing!$O$13:$O$29,MATCH(Generators_variability!G$1,Existing!$A$13:$A$29,0),1),INDEX(Existing!$N$13:$N$29,MATCH(Generators_variability!G$1,Existing!$A$13:$A$29,0),1)),1)</f>
        <v>0.86012112741672497</v>
      </c>
      <c r="H8542" s="451">
        <f>IFERROR(IF(OR($A8542&lt;Assumptions!$F$43,$A8542&gt;Assumptions!$F$44),INDEX(Existing!$O$13:$O$29,MATCH(Generators_variability!H$1,Existing!$A$13:$A$29,0),1),INDEX(Existing!$N$13:$N$29,MATCH(Generators_variability!H$1,Existing!$A$13:$A$29,0),1)),1)</f>
        <v>0.90779230054996085</v>
      </c>
      <c r="I8542" s="451">
        <f>IFERROR(IF(OR($A8542&lt;Assumptions!$F$43,$A8542&gt;Assumptions!$F$44),INDEX(Existing!$O$13:$O$29,MATCH(Generators_variability!I$1,Existing!$A$13:$A$29,0),1),INDEX(Existing!$N$13:$N$29,MATCH(Generators_variability!I$1,Existing!$A$13:$A$29,0),1)),1)</f>
        <v>0.89655172413793105</v>
      </c>
      <c r="J8542" s="451">
        <f>IFERROR(IF(OR($A8542&lt;Assumptions!$F$43,$A8542&gt;Assumptions!$F$44),INDEX(Existing!$O$13:$O$29,MATCH(Generators_variability!J$1,Existing!$A$13:$A$29,0),1),INDEX(Existing!$N$13:$N$29,MATCH(Generators_variability!J$1,Existing!$A$13:$A$29,0),1)),1)</f>
        <v>0.8616739296464353</v>
      </c>
      <c r="K8542" s="453" cm="1">
        <f t="array" ref="K8542">_xlfn.IFS($A8542 &lt; 'Hydro Monhtly CFs'!$E$5, 'Hydro Monhtly CFs'!$K$4, $A8542 &lt; 'Hydro Monhtly CFs'!$E$6, 'Hydro Monhtly CFs'!$K$5,$A8542 &lt; 'Hydro Monhtly CFs'!$E$7, 'Hydro Monhtly CFs'!$K$6,$A8542 &lt; 'Hydro Monhtly CFs'!$E$8, 'Hydro Monhtly CFs'!$K$7,$A8542 &lt; 'Hydro Monhtly CFs'!$E$9, 'Hydro Monhtly CFs'!$K$8,$A8542 &lt; 'Hydro Monhtly CFs'!$E$10, 'Hydro Monhtly CFs'!$K$9,$A8542 &lt; 'Hydro Monhtly CFs'!$E$11, 'Hydro Monhtly CFs'!$K$10,$A8542 &lt; 'Hydro Monhtly CFs'!$E$12, 'Hydro Monhtly CFs'!$K$11,$A8542 &lt; 'Hydro Monhtly CFs'!$E$13,'Hydro Monhtly CFs'!$K$12,$A8542&lt; 'Hydro Monhtly CFs'!$E$14, 'Hydro Monhtly CFs'!$K$13,$A8542&lt; 'Hydro Monhtly CFs'!$E$15, 'Hydro Monhtly CFs'!$K$14,$A8542 &gt;= 'Hydro Monhtly CFs'!$E$15, 'Hydro Monhtly CFs'!$K$15)</f>
        <v>0.27700005600358429</v>
      </c>
      <c r="L8542" s="453" cm="1">
        <f t="array" ref="L8542">_xlfn.IFS($A8542 &lt; 'Hydro Monhtly CFs'!$E$5, 'Hydro Monhtly CFs'!$H$4, $A8542 &lt; 'Hydro Monhtly CFs'!$E$6, 'Hydro Monhtly CFs'!$H$5,$A8542 &lt; 'Hydro Monhtly CFs'!$E$7, 'Hydro Monhtly CFs'!$H$6,$A8542 &lt; 'Hydro Monhtly CFs'!$E$8, 'Hydro Monhtly CFs'!$H$7,$A8542 &lt; 'Hydro Monhtly CFs'!$E$9, 'Hydro Monhtly CFs'!$H$8,$A8542 &lt; 'Hydro Monhtly CFs'!$E$10, 'Hydro Monhtly CFs'!$H$9,$A8542 &lt; 'Hydro Monhtly CFs'!$E$11, 'Hydro Monhtly CFs'!$H$10,$A8542 &lt; 'Hydro Monhtly CFs'!$E$12, 'Hydro Monhtly CFs'!$H$11,$A8542 &lt; 'Hydro Monhtly CFs'!$E$13,'Hydro Monhtly CFs'!$H$12,$A8542&lt; 'Hydro Monhtly CFs'!$E$14, 'Hydro Monhtly CFs'!$H$13,$A8542&lt; 'Hydro Monhtly CFs'!$E$15, 'Hydro Monhtly CFs'!$H$14,$A8542 &gt;= 'Hydro Monhtly CFs'!$E$15, 'Hydro Monhtly CFs'!$H$15)</f>
        <v>0.35331598395630648</v>
      </c>
      <c r="M8542" s="452">
        <v>1</v>
      </c>
      <c r="N8542" s="451">
        <f>IFERROR(IF(OR($A8542&lt;Assumptions!$F$43,$A8542&gt;Assumptions!$F$44),INDEX(New_Thermal!$K$10:$K$12,MATCH(Assumptions!$F$33,New_Thermal!$F$10:$F$12,0),1),INDEX(New_Thermal!$J$10:$J$12,MATCH(Assumptions!$F$33,New_Thermal!$F$10:$F$12,0),1)),1)</f>
        <v>0.99199999999999999</v>
      </c>
      <c r="O8542" s="452">
        <v>1</v>
      </c>
      <c r="P8542" s="485">
        <f ca="1"/>
        <v>0</v>
      </c>
      <c r="Q8542" s="485">
        <f ca="1"/>
        <v>6.4430891998045747E-2</v>
      </c>
    </row>
    <row r="8543" spans="1:17">
      <c r="A8543" s="496">
        <v>8542</v>
      </c>
      <c r="B8543" s="451">
        <f>IFERROR(IF(OR($A8543&lt;Assumptions!$F$43,$A8543&gt;Assumptions!$F$44),INDEX(Existing!$O$13:$O$29,MATCH(Generators_variability!B$1,Existing!$A$13:$A$29,0),1),INDEX(Existing!$N$13:$N$29,MATCH(Generators_variability!B$1,Existing!$A$13:$A$29,0),1)),1)</f>
        <v>0.96391263057929732</v>
      </c>
      <c r="C8543" s="451">
        <f>IFERROR(IF(OR($A8543&lt;Assumptions!$F$43,$A8543&gt;Assumptions!$F$44),INDEX(Existing!$O$13:$O$29,MATCH(Generators_variability!C$1,Existing!$A$13:$A$29,0),1),INDEX(Existing!$N$13:$N$29,MATCH(Generators_variability!C$1,Existing!$A$13:$A$29,0),1)),1)</f>
        <v>0.89949748743718594</v>
      </c>
      <c r="D8543" s="451">
        <f>IFERROR(IF(OR($A8543&lt;Assumptions!$F$43,$A8543&gt;Assumptions!$F$44),INDEX(Existing!$O$13:$O$29,MATCH(Generators_variability!D$1,Existing!$A$13:$A$29,0),1),INDEX(Existing!$N$13:$N$29,MATCH(Generators_variability!D$1,Existing!$A$13:$A$29,0),1)),1)</f>
        <v>1</v>
      </c>
      <c r="E8543" s="451">
        <f>IFERROR(IF(OR($A8543&lt;Assumptions!$F$43,$A8543&gt;Assumptions!$F$44),INDEX(Existing!$O$13:$O$29,MATCH(Generators_variability!E$1,Existing!$A$13:$A$29,0),1),INDEX(Existing!$N$13:$N$29,MATCH(Generators_variability!E$1,Existing!$A$13:$A$29,0),1)),1)</f>
        <v>0.67632850241545894</v>
      </c>
      <c r="F8543" s="451">
        <f>IFERROR(IF(OR($A8543&lt;Assumptions!$F$43,$A8543&gt;Assumptions!$F$44),INDEX(Existing!$O$13:$O$29,MATCH(Generators_variability!F$1,Existing!$A$13:$A$29,0),1),INDEX(Existing!$N$13:$N$29,MATCH(Generators_variability!F$1,Existing!$A$13:$A$29,0),1)),1)</f>
        <v>0.84634448574969023</v>
      </c>
      <c r="G8543" s="451">
        <f>IFERROR(IF(OR($A8543&lt;Assumptions!$F$43,$A8543&gt;Assumptions!$F$44),INDEX(Existing!$O$13:$O$29,MATCH(Generators_variability!G$1,Existing!$A$13:$A$29,0),1),INDEX(Existing!$N$13:$N$29,MATCH(Generators_variability!G$1,Existing!$A$13:$A$29,0),1)),1)</f>
        <v>0.86012112741672497</v>
      </c>
      <c r="H8543" s="451">
        <f>IFERROR(IF(OR($A8543&lt;Assumptions!$F$43,$A8543&gt;Assumptions!$F$44),INDEX(Existing!$O$13:$O$29,MATCH(Generators_variability!H$1,Existing!$A$13:$A$29,0),1),INDEX(Existing!$N$13:$N$29,MATCH(Generators_variability!H$1,Existing!$A$13:$A$29,0),1)),1)</f>
        <v>0.90779230054996085</v>
      </c>
      <c r="I8543" s="451">
        <f>IFERROR(IF(OR($A8543&lt;Assumptions!$F$43,$A8543&gt;Assumptions!$F$44),INDEX(Existing!$O$13:$O$29,MATCH(Generators_variability!I$1,Existing!$A$13:$A$29,0),1),INDEX(Existing!$N$13:$N$29,MATCH(Generators_variability!I$1,Existing!$A$13:$A$29,0),1)),1)</f>
        <v>0.89655172413793105</v>
      </c>
      <c r="J8543" s="451">
        <f>IFERROR(IF(OR($A8543&lt;Assumptions!$F$43,$A8543&gt;Assumptions!$F$44),INDEX(Existing!$O$13:$O$29,MATCH(Generators_variability!J$1,Existing!$A$13:$A$29,0),1),INDEX(Existing!$N$13:$N$29,MATCH(Generators_variability!J$1,Existing!$A$13:$A$29,0),1)),1)</f>
        <v>0.8616739296464353</v>
      </c>
      <c r="K8543" s="453" cm="1">
        <f t="array" ref="K8543">_xlfn.IFS($A8543 &lt; 'Hydro Monhtly CFs'!$E$5, 'Hydro Monhtly CFs'!$K$4, $A8543 &lt; 'Hydro Monhtly CFs'!$E$6, 'Hydro Monhtly CFs'!$K$5,$A8543 &lt; 'Hydro Monhtly CFs'!$E$7, 'Hydro Monhtly CFs'!$K$6,$A8543 &lt; 'Hydro Monhtly CFs'!$E$8, 'Hydro Monhtly CFs'!$K$7,$A8543 &lt; 'Hydro Monhtly CFs'!$E$9, 'Hydro Monhtly CFs'!$K$8,$A8543 &lt; 'Hydro Monhtly CFs'!$E$10, 'Hydro Monhtly CFs'!$K$9,$A8543 &lt; 'Hydro Monhtly CFs'!$E$11, 'Hydro Monhtly CFs'!$K$10,$A8543 &lt; 'Hydro Monhtly CFs'!$E$12, 'Hydro Monhtly CFs'!$K$11,$A8543 &lt; 'Hydro Monhtly CFs'!$E$13,'Hydro Monhtly CFs'!$K$12,$A8543&lt; 'Hydro Monhtly CFs'!$E$14, 'Hydro Monhtly CFs'!$K$13,$A8543&lt; 'Hydro Monhtly CFs'!$E$15, 'Hydro Monhtly CFs'!$K$14,$A8543 &gt;= 'Hydro Monhtly CFs'!$E$15, 'Hydro Monhtly CFs'!$K$15)</f>
        <v>0.27700005600358429</v>
      </c>
      <c r="L8543" s="453" cm="1">
        <f t="array" ref="L8543">_xlfn.IFS($A8543 &lt; 'Hydro Monhtly CFs'!$E$5, 'Hydro Monhtly CFs'!$H$4, $A8543 &lt; 'Hydro Monhtly CFs'!$E$6, 'Hydro Monhtly CFs'!$H$5,$A8543 &lt; 'Hydro Monhtly CFs'!$E$7, 'Hydro Monhtly CFs'!$H$6,$A8543 &lt; 'Hydro Monhtly CFs'!$E$8, 'Hydro Monhtly CFs'!$H$7,$A8543 &lt; 'Hydro Monhtly CFs'!$E$9, 'Hydro Monhtly CFs'!$H$8,$A8543 &lt; 'Hydro Monhtly CFs'!$E$10, 'Hydro Monhtly CFs'!$H$9,$A8543 &lt; 'Hydro Monhtly CFs'!$E$11, 'Hydro Monhtly CFs'!$H$10,$A8543 &lt; 'Hydro Monhtly CFs'!$E$12, 'Hydro Monhtly CFs'!$H$11,$A8543 &lt; 'Hydro Monhtly CFs'!$E$13,'Hydro Monhtly CFs'!$H$12,$A8543&lt; 'Hydro Monhtly CFs'!$E$14, 'Hydro Monhtly CFs'!$H$13,$A8543&lt; 'Hydro Monhtly CFs'!$E$15, 'Hydro Monhtly CFs'!$H$14,$A8543 &gt;= 'Hydro Monhtly CFs'!$E$15, 'Hydro Monhtly CFs'!$H$15)</f>
        <v>0.35331598395630648</v>
      </c>
      <c r="M8543" s="452">
        <v>1</v>
      </c>
      <c r="N8543" s="451">
        <f>IFERROR(IF(OR($A8543&lt;Assumptions!$F$43,$A8543&gt;Assumptions!$F$44),INDEX(New_Thermal!$K$10:$K$12,MATCH(Assumptions!$F$33,New_Thermal!$F$10:$F$12,0),1),INDEX(New_Thermal!$J$10:$J$12,MATCH(Assumptions!$F$33,New_Thermal!$F$10:$F$12,0),1)),1)</f>
        <v>0.99199999999999999</v>
      </c>
      <c r="O8543" s="452">
        <v>1</v>
      </c>
      <c r="P8543" s="485">
        <f ca="1"/>
        <v>0</v>
      </c>
      <c r="Q8543" s="485">
        <f ca="1"/>
        <v>3.5270383699930255E-2</v>
      </c>
    </row>
    <row r="8544" spans="1:17">
      <c r="A8544" s="496">
        <v>8543</v>
      </c>
      <c r="B8544" s="451">
        <f>IFERROR(IF(OR($A8544&lt;Assumptions!$F$43,$A8544&gt;Assumptions!$F$44),INDEX(Existing!$O$13:$O$29,MATCH(Generators_variability!B$1,Existing!$A$13:$A$29,0),1),INDEX(Existing!$N$13:$N$29,MATCH(Generators_variability!B$1,Existing!$A$13:$A$29,0),1)),1)</f>
        <v>0.96391263057929732</v>
      </c>
      <c r="C8544" s="451">
        <f>IFERROR(IF(OR($A8544&lt;Assumptions!$F$43,$A8544&gt;Assumptions!$F$44),INDEX(Existing!$O$13:$O$29,MATCH(Generators_variability!C$1,Existing!$A$13:$A$29,0),1),INDEX(Existing!$N$13:$N$29,MATCH(Generators_variability!C$1,Existing!$A$13:$A$29,0),1)),1)</f>
        <v>0.89949748743718594</v>
      </c>
      <c r="D8544" s="451">
        <f>IFERROR(IF(OR($A8544&lt;Assumptions!$F$43,$A8544&gt;Assumptions!$F$44),INDEX(Existing!$O$13:$O$29,MATCH(Generators_variability!D$1,Existing!$A$13:$A$29,0),1),INDEX(Existing!$N$13:$N$29,MATCH(Generators_variability!D$1,Existing!$A$13:$A$29,0),1)),1)</f>
        <v>1</v>
      </c>
      <c r="E8544" s="451">
        <f>IFERROR(IF(OR($A8544&lt;Assumptions!$F$43,$A8544&gt;Assumptions!$F$44),INDEX(Existing!$O$13:$O$29,MATCH(Generators_variability!E$1,Existing!$A$13:$A$29,0),1),INDEX(Existing!$N$13:$N$29,MATCH(Generators_variability!E$1,Existing!$A$13:$A$29,0),1)),1)</f>
        <v>0.67632850241545894</v>
      </c>
      <c r="F8544" s="451">
        <f>IFERROR(IF(OR($A8544&lt;Assumptions!$F$43,$A8544&gt;Assumptions!$F$44),INDEX(Existing!$O$13:$O$29,MATCH(Generators_variability!F$1,Existing!$A$13:$A$29,0),1),INDEX(Existing!$N$13:$N$29,MATCH(Generators_variability!F$1,Existing!$A$13:$A$29,0),1)),1)</f>
        <v>0.84634448574969023</v>
      </c>
      <c r="G8544" s="451">
        <f>IFERROR(IF(OR($A8544&lt;Assumptions!$F$43,$A8544&gt;Assumptions!$F$44),INDEX(Existing!$O$13:$O$29,MATCH(Generators_variability!G$1,Existing!$A$13:$A$29,0),1),INDEX(Existing!$N$13:$N$29,MATCH(Generators_variability!G$1,Existing!$A$13:$A$29,0),1)),1)</f>
        <v>0.86012112741672497</v>
      </c>
      <c r="H8544" s="451">
        <f>IFERROR(IF(OR($A8544&lt;Assumptions!$F$43,$A8544&gt;Assumptions!$F$44),INDEX(Existing!$O$13:$O$29,MATCH(Generators_variability!H$1,Existing!$A$13:$A$29,0),1),INDEX(Existing!$N$13:$N$29,MATCH(Generators_variability!H$1,Existing!$A$13:$A$29,0),1)),1)</f>
        <v>0.90779230054996085</v>
      </c>
      <c r="I8544" s="451">
        <f>IFERROR(IF(OR($A8544&lt;Assumptions!$F$43,$A8544&gt;Assumptions!$F$44),INDEX(Existing!$O$13:$O$29,MATCH(Generators_variability!I$1,Existing!$A$13:$A$29,0),1),INDEX(Existing!$N$13:$N$29,MATCH(Generators_variability!I$1,Existing!$A$13:$A$29,0),1)),1)</f>
        <v>0.89655172413793105</v>
      </c>
      <c r="J8544" s="451">
        <f>IFERROR(IF(OR($A8544&lt;Assumptions!$F$43,$A8544&gt;Assumptions!$F$44),INDEX(Existing!$O$13:$O$29,MATCH(Generators_variability!J$1,Existing!$A$13:$A$29,0),1),INDEX(Existing!$N$13:$N$29,MATCH(Generators_variability!J$1,Existing!$A$13:$A$29,0),1)),1)</f>
        <v>0.8616739296464353</v>
      </c>
      <c r="K8544" s="453" cm="1">
        <f t="array" ref="K8544">_xlfn.IFS($A8544 &lt; 'Hydro Monhtly CFs'!$E$5, 'Hydro Monhtly CFs'!$K$4, $A8544 &lt; 'Hydro Monhtly CFs'!$E$6, 'Hydro Monhtly CFs'!$K$5,$A8544 &lt; 'Hydro Monhtly CFs'!$E$7, 'Hydro Monhtly CFs'!$K$6,$A8544 &lt; 'Hydro Monhtly CFs'!$E$8, 'Hydro Monhtly CFs'!$K$7,$A8544 &lt; 'Hydro Monhtly CFs'!$E$9, 'Hydro Monhtly CFs'!$K$8,$A8544 &lt; 'Hydro Monhtly CFs'!$E$10, 'Hydro Monhtly CFs'!$K$9,$A8544 &lt; 'Hydro Monhtly CFs'!$E$11, 'Hydro Monhtly CFs'!$K$10,$A8544 &lt; 'Hydro Monhtly CFs'!$E$12, 'Hydro Monhtly CFs'!$K$11,$A8544 &lt; 'Hydro Monhtly CFs'!$E$13,'Hydro Monhtly CFs'!$K$12,$A8544&lt; 'Hydro Monhtly CFs'!$E$14, 'Hydro Monhtly CFs'!$K$13,$A8544&lt; 'Hydro Monhtly CFs'!$E$15, 'Hydro Monhtly CFs'!$K$14,$A8544 &gt;= 'Hydro Monhtly CFs'!$E$15, 'Hydro Monhtly CFs'!$K$15)</f>
        <v>0.27700005600358429</v>
      </c>
      <c r="L8544" s="453" cm="1">
        <f t="array" ref="L8544">_xlfn.IFS($A8544 &lt; 'Hydro Monhtly CFs'!$E$5, 'Hydro Monhtly CFs'!$H$4, $A8544 &lt; 'Hydro Monhtly CFs'!$E$6, 'Hydro Monhtly CFs'!$H$5,$A8544 &lt; 'Hydro Monhtly CFs'!$E$7, 'Hydro Monhtly CFs'!$H$6,$A8544 &lt; 'Hydro Monhtly CFs'!$E$8, 'Hydro Monhtly CFs'!$H$7,$A8544 &lt; 'Hydro Monhtly CFs'!$E$9, 'Hydro Monhtly CFs'!$H$8,$A8544 &lt; 'Hydro Monhtly CFs'!$E$10, 'Hydro Monhtly CFs'!$H$9,$A8544 &lt; 'Hydro Monhtly CFs'!$E$11, 'Hydro Monhtly CFs'!$H$10,$A8544 &lt; 'Hydro Monhtly CFs'!$E$12, 'Hydro Monhtly CFs'!$H$11,$A8544 &lt; 'Hydro Monhtly CFs'!$E$13,'Hydro Monhtly CFs'!$H$12,$A8544&lt; 'Hydro Monhtly CFs'!$E$14, 'Hydro Monhtly CFs'!$H$13,$A8544&lt; 'Hydro Monhtly CFs'!$E$15, 'Hydro Monhtly CFs'!$H$14,$A8544 &gt;= 'Hydro Monhtly CFs'!$E$15, 'Hydro Monhtly CFs'!$H$15)</f>
        <v>0.35331598395630648</v>
      </c>
      <c r="M8544" s="452">
        <v>1</v>
      </c>
      <c r="N8544" s="451">
        <f>IFERROR(IF(OR($A8544&lt;Assumptions!$F$43,$A8544&gt;Assumptions!$F$44),INDEX(New_Thermal!$K$10:$K$12,MATCH(Assumptions!$F$33,New_Thermal!$F$10:$F$12,0),1),INDEX(New_Thermal!$J$10:$J$12,MATCH(Assumptions!$F$33,New_Thermal!$F$10:$F$12,0),1)),1)</f>
        <v>0.99199999999999999</v>
      </c>
      <c r="O8544" s="452">
        <v>1</v>
      </c>
      <c r="P8544" s="485">
        <f ca="1"/>
        <v>0</v>
      </c>
      <c r="Q8544" s="485">
        <f ca="1"/>
        <v>9.4479756616822237E-3</v>
      </c>
    </row>
    <row r="8545" spans="1:17">
      <c r="A8545" s="496">
        <v>8544</v>
      </c>
      <c r="B8545" s="451">
        <f>IFERROR(IF(OR($A8545&lt;Assumptions!$F$43,$A8545&gt;Assumptions!$F$44),INDEX(Existing!$O$13:$O$29,MATCH(Generators_variability!B$1,Existing!$A$13:$A$29,0),1),INDEX(Existing!$N$13:$N$29,MATCH(Generators_variability!B$1,Existing!$A$13:$A$29,0),1)),1)</f>
        <v>0.96391263057929732</v>
      </c>
      <c r="C8545" s="451">
        <f>IFERROR(IF(OR($A8545&lt;Assumptions!$F$43,$A8545&gt;Assumptions!$F$44),INDEX(Existing!$O$13:$O$29,MATCH(Generators_variability!C$1,Existing!$A$13:$A$29,0),1),INDEX(Existing!$N$13:$N$29,MATCH(Generators_variability!C$1,Existing!$A$13:$A$29,0),1)),1)</f>
        <v>0.89949748743718594</v>
      </c>
      <c r="D8545" s="451">
        <f>IFERROR(IF(OR($A8545&lt;Assumptions!$F$43,$A8545&gt;Assumptions!$F$44),INDEX(Existing!$O$13:$O$29,MATCH(Generators_variability!D$1,Existing!$A$13:$A$29,0),1),INDEX(Existing!$N$13:$N$29,MATCH(Generators_variability!D$1,Existing!$A$13:$A$29,0),1)),1)</f>
        <v>1</v>
      </c>
      <c r="E8545" s="451">
        <f>IFERROR(IF(OR($A8545&lt;Assumptions!$F$43,$A8545&gt;Assumptions!$F$44),INDEX(Existing!$O$13:$O$29,MATCH(Generators_variability!E$1,Existing!$A$13:$A$29,0),1),INDEX(Existing!$N$13:$N$29,MATCH(Generators_variability!E$1,Existing!$A$13:$A$29,0),1)),1)</f>
        <v>0.67632850241545894</v>
      </c>
      <c r="F8545" s="451">
        <f>IFERROR(IF(OR($A8545&lt;Assumptions!$F$43,$A8545&gt;Assumptions!$F$44),INDEX(Existing!$O$13:$O$29,MATCH(Generators_variability!F$1,Existing!$A$13:$A$29,0),1),INDEX(Existing!$N$13:$N$29,MATCH(Generators_variability!F$1,Existing!$A$13:$A$29,0),1)),1)</f>
        <v>0.84634448574969023</v>
      </c>
      <c r="G8545" s="451">
        <f>IFERROR(IF(OR($A8545&lt;Assumptions!$F$43,$A8545&gt;Assumptions!$F$44),INDEX(Existing!$O$13:$O$29,MATCH(Generators_variability!G$1,Existing!$A$13:$A$29,0),1),INDEX(Existing!$N$13:$N$29,MATCH(Generators_variability!G$1,Existing!$A$13:$A$29,0),1)),1)</f>
        <v>0.86012112741672497</v>
      </c>
      <c r="H8545" s="451">
        <f>IFERROR(IF(OR($A8545&lt;Assumptions!$F$43,$A8545&gt;Assumptions!$F$44),INDEX(Existing!$O$13:$O$29,MATCH(Generators_variability!H$1,Existing!$A$13:$A$29,0),1),INDEX(Existing!$N$13:$N$29,MATCH(Generators_variability!H$1,Existing!$A$13:$A$29,0),1)),1)</f>
        <v>0.90779230054996085</v>
      </c>
      <c r="I8545" s="451">
        <f>IFERROR(IF(OR($A8545&lt;Assumptions!$F$43,$A8545&gt;Assumptions!$F$44),INDEX(Existing!$O$13:$O$29,MATCH(Generators_variability!I$1,Existing!$A$13:$A$29,0),1),INDEX(Existing!$N$13:$N$29,MATCH(Generators_variability!I$1,Existing!$A$13:$A$29,0),1)),1)</f>
        <v>0.89655172413793105</v>
      </c>
      <c r="J8545" s="451">
        <f>IFERROR(IF(OR($A8545&lt;Assumptions!$F$43,$A8545&gt;Assumptions!$F$44),INDEX(Existing!$O$13:$O$29,MATCH(Generators_variability!J$1,Existing!$A$13:$A$29,0),1),INDEX(Existing!$N$13:$N$29,MATCH(Generators_variability!J$1,Existing!$A$13:$A$29,0),1)),1)</f>
        <v>0.8616739296464353</v>
      </c>
      <c r="K8545" s="453" cm="1">
        <f t="array" ref="K8545">_xlfn.IFS($A8545 &lt; 'Hydro Monhtly CFs'!$E$5, 'Hydro Monhtly CFs'!$K$4, $A8545 &lt; 'Hydro Monhtly CFs'!$E$6, 'Hydro Monhtly CFs'!$K$5,$A8545 &lt; 'Hydro Monhtly CFs'!$E$7, 'Hydro Monhtly CFs'!$K$6,$A8545 &lt; 'Hydro Monhtly CFs'!$E$8, 'Hydro Monhtly CFs'!$K$7,$A8545 &lt; 'Hydro Monhtly CFs'!$E$9, 'Hydro Monhtly CFs'!$K$8,$A8545 &lt; 'Hydro Monhtly CFs'!$E$10, 'Hydro Monhtly CFs'!$K$9,$A8545 &lt; 'Hydro Monhtly CFs'!$E$11, 'Hydro Monhtly CFs'!$K$10,$A8545 &lt; 'Hydro Monhtly CFs'!$E$12, 'Hydro Monhtly CFs'!$K$11,$A8545 &lt; 'Hydro Monhtly CFs'!$E$13,'Hydro Monhtly CFs'!$K$12,$A8545&lt; 'Hydro Monhtly CFs'!$E$14, 'Hydro Monhtly CFs'!$K$13,$A8545&lt; 'Hydro Monhtly CFs'!$E$15, 'Hydro Monhtly CFs'!$K$14,$A8545 &gt;= 'Hydro Monhtly CFs'!$E$15, 'Hydro Monhtly CFs'!$K$15)</f>
        <v>0.27700005600358429</v>
      </c>
      <c r="L8545" s="453" cm="1">
        <f t="array" ref="L8545">_xlfn.IFS($A8545 &lt; 'Hydro Monhtly CFs'!$E$5, 'Hydro Monhtly CFs'!$H$4, $A8545 &lt; 'Hydro Monhtly CFs'!$E$6, 'Hydro Monhtly CFs'!$H$5,$A8545 &lt; 'Hydro Monhtly CFs'!$E$7, 'Hydro Monhtly CFs'!$H$6,$A8545 &lt; 'Hydro Monhtly CFs'!$E$8, 'Hydro Monhtly CFs'!$H$7,$A8545 &lt; 'Hydro Monhtly CFs'!$E$9, 'Hydro Monhtly CFs'!$H$8,$A8545 &lt; 'Hydro Monhtly CFs'!$E$10, 'Hydro Monhtly CFs'!$H$9,$A8545 &lt; 'Hydro Monhtly CFs'!$E$11, 'Hydro Monhtly CFs'!$H$10,$A8545 &lt; 'Hydro Monhtly CFs'!$E$12, 'Hydro Monhtly CFs'!$H$11,$A8545 &lt; 'Hydro Monhtly CFs'!$E$13,'Hydro Monhtly CFs'!$H$12,$A8545&lt; 'Hydro Monhtly CFs'!$E$14, 'Hydro Monhtly CFs'!$H$13,$A8545&lt; 'Hydro Monhtly CFs'!$E$15, 'Hydro Monhtly CFs'!$H$14,$A8545 &gt;= 'Hydro Monhtly CFs'!$E$15, 'Hydro Monhtly CFs'!$H$15)</f>
        <v>0.35331598395630648</v>
      </c>
      <c r="M8545" s="452">
        <v>1</v>
      </c>
      <c r="N8545" s="451">
        <f>IFERROR(IF(OR($A8545&lt;Assumptions!$F$43,$A8545&gt;Assumptions!$F$44),INDEX(New_Thermal!$K$10:$K$12,MATCH(Assumptions!$F$33,New_Thermal!$F$10:$F$12,0),1),INDEX(New_Thermal!$J$10:$J$12,MATCH(Assumptions!$F$33,New_Thermal!$F$10:$F$12,0),1)),1)</f>
        <v>0.99199999999999999</v>
      </c>
      <c r="O8545" s="452">
        <v>1</v>
      </c>
      <c r="P8545" s="485">
        <f ca="1"/>
        <v>0</v>
      </c>
      <c r="Q8545" s="485">
        <f ca="1"/>
        <v>0</v>
      </c>
    </row>
    <row r="8546" spans="1:17">
      <c r="A8546" s="496">
        <v>8545</v>
      </c>
      <c r="B8546" s="451">
        <f>IFERROR(IF(OR($A8546&lt;Assumptions!$F$43,$A8546&gt;Assumptions!$F$44),INDEX(Existing!$O$13:$O$29,MATCH(Generators_variability!B$1,Existing!$A$13:$A$29,0),1),INDEX(Existing!$N$13:$N$29,MATCH(Generators_variability!B$1,Existing!$A$13:$A$29,0),1)),1)</f>
        <v>0.96391263057929732</v>
      </c>
      <c r="C8546" s="451">
        <f>IFERROR(IF(OR($A8546&lt;Assumptions!$F$43,$A8546&gt;Assumptions!$F$44),INDEX(Existing!$O$13:$O$29,MATCH(Generators_variability!C$1,Existing!$A$13:$A$29,0),1),INDEX(Existing!$N$13:$N$29,MATCH(Generators_variability!C$1,Existing!$A$13:$A$29,0),1)),1)</f>
        <v>0.89949748743718594</v>
      </c>
      <c r="D8546" s="451">
        <f>IFERROR(IF(OR($A8546&lt;Assumptions!$F$43,$A8546&gt;Assumptions!$F$44),INDEX(Existing!$O$13:$O$29,MATCH(Generators_variability!D$1,Existing!$A$13:$A$29,0),1),INDEX(Existing!$N$13:$N$29,MATCH(Generators_variability!D$1,Existing!$A$13:$A$29,0),1)),1)</f>
        <v>1</v>
      </c>
      <c r="E8546" s="451">
        <f>IFERROR(IF(OR($A8546&lt;Assumptions!$F$43,$A8546&gt;Assumptions!$F$44),INDEX(Existing!$O$13:$O$29,MATCH(Generators_variability!E$1,Existing!$A$13:$A$29,0),1),INDEX(Existing!$N$13:$N$29,MATCH(Generators_variability!E$1,Existing!$A$13:$A$29,0),1)),1)</f>
        <v>0.67632850241545894</v>
      </c>
      <c r="F8546" s="451">
        <f>IFERROR(IF(OR($A8546&lt;Assumptions!$F$43,$A8546&gt;Assumptions!$F$44),INDEX(Existing!$O$13:$O$29,MATCH(Generators_variability!F$1,Existing!$A$13:$A$29,0),1),INDEX(Existing!$N$13:$N$29,MATCH(Generators_variability!F$1,Existing!$A$13:$A$29,0),1)),1)</f>
        <v>0.84634448574969023</v>
      </c>
      <c r="G8546" s="451">
        <f>IFERROR(IF(OR($A8546&lt;Assumptions!$F$43,$A8546&gt;Assumptions!$F$44),INDEX(Existing!$O$13:$O$29,MATCH(Generators_variability!G$1,Existing!$A$13:$A$29,0),1),INDEX(Existing!$N$13:$N$29,MATCH(Generators_variability!G$1,Existing!$A$13:$A$29,0),1)),1)</f>
        <v>0.86012112741672497</v>
      </c>
      <c r="H8546" s="451">
        <f>IFERROR(IF(OR($A8546&lt;Assumptions!$F$43,$A8546&gt;Assumptions!$F$44),INDEX(Existing!$O$13:$O$29,MATCH(Generators_variability!H$1,Existing!$A$13:$A$29,0),1),INDEX(Existing!$N$13:$N$29,MATCH(Generators_variability!H$1,Existing!$A$13:$A$29,0),1)),1)</f>
        <v>0.90779230054996085</v>
      </c>
      <c r="I8546" s="451">
        <f>IFERROR(IF(OR($A8546&lt;Assumptions!$F$43,$A8546&gt;Assumptions!$F$44),INDEX(Existing!$O$13:$O$29,MATCH(Generators_variability!I$1,Existing!$A$13:$A$29,0),1),INDEX(Existing!$N$13:$N$29,MATCH(Generators_variability!I$1,Existing!$A$13:$A$29,0),1)),1)</f>
        <v>0.89655172413793105</v>
      </c>
      <c r="J8546" s="451">
        <f>IFERROR(IF(OR($A8546&lt;Assumptions!$F$43,$A8546&gt;Assumptions!$F$44),INDEX(Existing!$O$13:$O$29,MATCH(Generators_variability!J$1,Existing!$A$13:$A$29,0),1),INDEX(Existing!$N$13:$N$29,MATCH(Generators_variability!J$1,Existing!$A$13:$A$29,0),1)),1)</f>
        <v>0.8616739296464353</v>
      </c>
      <c r="K8546" s="453" cm="1">
        <f t="array" ref="K8546">_xlfn.IFS($A8546 &lt; 'Hydro Monhtly CFs'!$E$5, 'Hydro Monhtly CFs'!$K$4, $A8546 &lt; 'Hydro Monhtly CFs'!$E$6, 'Hydro Monhtly CFs'!$K$5,$A8546 &lt; 'Hydro Monhtly CFs'!$E$7, 'Hydro Monhtly CFs'!$K$6,$A8546 &lt; 'Hydro Monhtly CFs'!$E$8, 'Hydro Monhtly CFs'!$K$7,$A8546 &lt; 'Hydro Monhtly CFs'!$E$9, 'Hydro Monhtly CFs'!$K$8,$A8546 &lt; 'Hydro Monhtly CFs'!$E$10, 'Hydro Monhtly CFs'!$K$9,$A8546 &lt; 'Hydro Monhtly CFs'!$E$11, 'Hydro Monhtly CFs'!$K$10,$A8546 &lt; 'Hydro Monhtly CFs'!$E$12, 'Hydro Monhtly CFs'!$K$11,$A8546 &lt; 'Hydro Monhtly CFs'!$E$13,'Hydro Monhtly CFs'!$K$12,$A8546&lt; 'Hydro Monhtly CFs'!$E$14, 'Hydro Monhtly CFs'!$K$13,$A8546&lt; 'Hydro Monhtly CFs'!$E$15, 'Hydro Monhtly CFs'!$K$14,$A8546 &gt;= 'Hydro Monhtly CFs'!$E$15, 'Hydro Monhtly CFs'!$K$15)</f>
        <v>0.27700005600358429</v>
      </c>
      <c r="L8546" s="453" cm="1">
        <f t="array" ref="L8546">_xlfn.IFS($A8546 &lt; 'Hydro Monhtly CFs'!$E$5, 'Hydro Monhtly CFs'!$H$4, $A8546 &lt; 'Hydro Monhtly CFs'!$E$6, 'Hydro Monhtly CFs'!$H$5,$A8546 &lt; 'Hydro Monhtly CFs'!$E$7, 'Hydro Monhtly CFs'!$H$6,$A8546 &lt; 'Hydro Monhtly CFs'!$E$8, 'Hydro Monhtly CFs'!$H$7,$A8546 &lt; 'Hydro Monhtly CFs'!$E$9, 'Hydro Monhtly CFs'!$H$8,$A8546 &lt; 'Hydro Monhtly CFs'!$E$10, 'Hydro Monhtly CFs'!$H$9,$A8546 &lt; 'Hydro Monhtly CFs'!$E$11, 'Hydro Monhtly CFs'!$H$10,$A8546 &lt; 'Hydro Monhtly CFs'!$E$12, 'Hydro Monhtly CFs'!$H$11,$A8546 &lt; 'Hydro Monhtly CFs'!$E$13,'Hydro Monhtly CFs'!$H$12,$A8546&lt; 'Hydro Monhtly CFs'!$E$14, 'Hydro Monhtly CFs'!$H$13,$A8546&lt; 'Hydro Monhtly CFs'!$E$15, 'Hydro Monhtly CFs'!$H$14,$A8546 &gt;= 'Hydro Monhtly CFs'!$E$15, 'Hydro Monhtly CFs'!$H$15)</f>
        <v>0.35331598395630648</v>
      </c>
      <c r="M8546" s="452">
        <v>1</v>
      </c>
      <c r="N8546" s="451">
        <f>IFERROR(IF(OR($A8546&lt;Assumptions!$F$43,$A8546&gt;Assumptions!$F$44),INDEX(New_Thermal!$K$10:$K$12,MATCH(Assumptions!$F$33,New_Thermal!$F$10:$F$12,0),1),INDEX(New_Thermal!$J$10:$J$12,MATCH(Assumptions!$F$33,New_Thermal!$F$10:$F$12,0),1)),1)</f>
        <v>0.99199999999999999</v>
      </c>
      <c r="O8546" s="452">
        <v>1</v>
      </c>
      <c r="P8546" s="485">
        <f ca="1"/>
        <v>0</v>
      </c>
      <c r="Q8546" s="485">
        <f ca="1"/>
        <v>9.4479756616822237E-3</v>
      </c>
    </row>
    <row r="8547" spans="1:17">
      <c r="A8547" s="496">
        <v>8546</v>
      </c>
      <c r="B8547" s="451">
        <f>IFERROR(IF(OR($A8547&lt;Assumptions!$F$43,$A8547&gt;Assumptions!$F$44),INDEX(Existing!$O$13:$O$29,MATCH(Generators_variability!B$1,Existing!$A$13:$A$29,0),1),INDEX(Existing!$N$13:$N$29,MATCH(Generators_variability!B$1,Existing!$A$13:$A$29,0),1)),1)</f>
        <v>0.96391263057929732</v>
      </c>
      <c r="C8547" s="451">
        <f>IFERROR(IF(OR($A8547&lt;Assumptions!$F$43,$A8547&gt;Assumptions!$F$44),INDEX(Existing!$O$13:$O$29,MATCH(Generators_variability!C$1,Existing!$A$13:$A$29,0),1),INDEX(Existing!$N$13:$N$29,MATCH(Generators_variability!C$1,Existing!$A$13:$A$29,0),1)),1)</f>
        <v>0.89949748743718594</v>
      </c>
      <c r="D8547" s="451">
        <f>IFERROR(IF(OR($A8547&lt;Assumptions!$F$43,$A8547&gt;Assumptions!$F$44),INDEX(Existing!$O$13:$O$29,MATCH(Generators_variability!D$1,Existing!$A$13:$A$29,0),1),INDEX(Existing!$N$13:$N$29,MATCH(Generators_variability!D$1,Existing!$A$13:$A$29,0),1)),1)</f>
        <v>1</v>
      </c>
      <c r="E8547" s="451">
        <f>IFERROR(IF(OR($A8547&lt;Assumptions!$F$43,$A8547&gt;Assumptions!$F$44),INDEX(Existing!$O$13:$O$29,MATCH(Generators_variability!E$1,Existing!$A$13:$A$29,0),1),INDEX(Existing!$N$13:$N$29,MATCH(Generators_variability!E$1,Existing!$A$13:$A$29,0),1)),1)</f>
        <v>0.67632850241545894</v>
      </c>
      <c r="F8547" s="451">
        <f>IFERROR(IF(OR($A8547&lt;Assumptions!$F$43,$A8547&gt;Assumptions!$F$44),INDEX(Existing!$O$13:$O$29,MATCH(Generators_variability!F$1,Existing!$A$13:$A$29,0),1),INDEX(Existing!$N$13:$N$29,MATCH(Generators_variability!F$1,Existing!$A$13:$A$29,0),1)),1)</f>
        <v>0.84634448574969023</v>
      </c>
      <c r="G8547" s="451">
        <f>IFERROR(IF(OR($A8547&lt;Assumptions!$F$43,$A8547&gt;Assumptions!$F$44),INDEX(Existing!$O$13:$O$29,MATCH(Generators_variability!G$1,Existing!$A$13:$A$29,0),1),INDEX(Existing!$N$13:$N$29,MATCH(Generators_variability!G$1,Existing!$A$13:$A$29,0),1)),1)</f>
        <v>0.86012112741672497</v>
      </c>
      <c r="H8547" s="451">
        <f>IFERROR(IF(OR($A8547&lt;Assumptions!$F$43,$A8547&gt;Assumptions!$F$44),INDEX(Existing!$O$13:$O$29,MATCH(Generators_variability!H$1,Existing!$A$13:$A$29,0),1),INDEX(Existing!$N$13:$N$29,MATCH(Generators_variability!H$1,Existing!$A$13:$A$29,0),1)),1)</f>
        <v>0.90779230054996085</v>
      </c>
      <c r="I8547" s="451">
        <f>IFERROR(IF(OR($A8547&lt;Assumptions!$F$43,$A8547&gt;Assumptions!$F$44),INDEX(Existing!$O$13:$O$29,MATCH(Generators_variability!I$1,Existing!$A$13:$A$29,0),1),INDEX(Existing!$N$13:$N$29,MATCH(Generators_variability!I$1,Existing!$A$13:$A$29,0),1)),1)</f>
        <v>0.89655172413793105</v>
      </c>
      <c r="J8547" s="451">
        <f>IFERROR(IF(OR($A8547&lt;Assumptions!$F$43,$A8547&gt;Assumptions!$F$44),INDEX(Existing!$O$13:$O$29,MATCH(Generators_variability!J$1,Existing!$A$13:$A$29,0),1),INDEX(Existing!$N$13:$N$29,MATCH(Generators_variability!J$1,Existing!$A$13:$A$29,0),1)),1)</f>
        <v>0.8616739296464353</v>
      </c>
      <c r="K8547" s="453" cm="1">
        <f t="array" ref="K8547">_xlfn.IFS($A8547 &lt; 'Hydro Monhtly CFs'!$E$5, 'Hydro Monhtly CFs'!$K$4, $A8547 &lt; 'Hydro Monhtly CFs'!$E$6, 'Hydro Monhtly CFs'!$K$5,$A8547 &lt; 'Hydro Monhtly CFs'!$E$7, 'Hydro Monhtly CFs'!$K$6,$A8547 &lt; 'Hydro Monhtly CFs'!$E$8, 'Hydro Monhtly CFs'!$K$7,$A8547 &lt; 'Hydro Monhtly CFs'!$E$9, 'Hydro Monhtly CFs'!$K$8,$A8547 &lt; 'Hydro Monhtly CFs'!$E$10, 'Hydro Monhtly CFs'!$K$9,$A8547 &lt; 'Hydro Monhtly CFs'!$E$11, 'Hydro Monhtly CFs'!$K$10,$A8547 &lt; 'Hydro Monhtly CFs'!$E$12, 'Hydro Monhtly CFs'!$K$11,$A8547 &lt; 'Hydro Monhtly CFs'!$E$13,'Hydro Monhtly CFs'!$K$12,$A8547&lt; 'Hydro Monhtly CFs'!$E$14, 'Hydro Monhtly CFs'!$K$13,$A8547&lt; 'Hydro Monhtly CFs'!$E$15, 'Hydro Monhtly CFs'!$K$14,$A8547 &gt;= 'Hydro Monhtly CFs'!$E$15, 'Hydro Monhtly CFs'!$K$15)</f>
        <v>0.27700005600358429</v>
      </c>
      <c r="L8547" s="453" cm="1">
        <f t="array" ref="L8547">_xlfn.IFS($A8547 &lt; 'Hydro Monhtly CFs'!$E$5, 'Hydro Monhtly CFs'!$H$4, $A8547 &lt; 'Hydro Monhtly CFs'!$E$6, 'Hydro Monhtly CFs'!$H$5,$A8547 &lt; 'Hydro Monhtly CFs'!$E$7, 'Hydro Monhtly CFs'!$H$6,$A8547 &lt; 'Hydro Monhtly CFs'!$E$8, 'Hydro Monhtly CFs'!$H$7,$A8547 &lt; 'Hydro Monhtly CFs'!$E$9, 'Hydro Monhtly CFs'!$H$8,$A8547 &lt; 'Hydro Monhtly CFs'!$E$10, 'Hydro Monhtly CFs'!$H$9,$A8547 &lt; 'Hydro Monhtly CFs'!$E$11, 'Hydro Monhtly CFs'!$H$10,$A8547 &lt; 'Hydro Monhtly CFs'!$E$12, 'Hydro Monhtly CFs'!$H$11,$A8547 &lt; 'Hydro Monhtly CFs'!$E$13,'Hydro Monhtly CFs'!$H$12,$A8547&lt; 'Hydro Monhtly CFs'!$E$14, 'Hydro Monhtly CFs'!$H$13,$A8547&lt; 'Hydro Monhtly CFs'!$E$15, 'Hydro Monhtly CFs'!$H$14,$A8547 &gt;= 'Hydro Monhtly CFs'!$E$15, 'Hydro Monhtly CFs'!$H$15)</f>
        <v>0.35331598395630648</v>
      </c>
      <c r="M8547" s="452">
        <v>1</v>
      </c>
      <c r="N8547" s="451">
        <f>IFERROR(IF(OR($A8547&lt;Assumptions!$F$43,$A8547&gt;Assumptions!$F$44),INDEX(New_Thermal!$K$10:$K$12,MATCH(Assumptions!$F$33,New_Thermal!$F$10:$F$12,0),1),INDEX(New_Thermal!$J$10:$J$12,MATCH(Assumptions!$F$33,New_Thermal!$F$10:$F$12,0),1)),1)</f>
        <v>0.99199999999999999</v>
      </c>
      <c r="O8547" s="452">
        <v>1</v>
      </c>
      <c r="P8547" s="485">
        <f ca="1"/>
        <v>0</v>
      </c>
      <c r="Q8547" s="485">
        <f ca="1"/>
        <v>9.4479756616822237E-3</v>
      </c>
    </row>
    <row r="8548" spans="1:17">
      <c r="A8548" s="496">
        <v>8547</v>
      </c>
      <c r="B8548" s="451">
        <f>IFERROR(IF(OR($A8548&lt;Assumptions!$F$43,$A8548&gt;Assumptions!$F$44),INDEX(Existing!$O$13:$O$29,MATCH(Generators_variability!B$1,Existing!$A$13:$A$29,0),1),INDEX(Existing!$N$13:$N$29,MATCH(Generators_variability!B$1,Existing!$A$13:$A$29,0),1)),1)</f>
        <v>0.96391263057929732</v>
      </c>
      <c r="C8548" s="451">
        <f>IFERROR(IF(OR($A8548&lt;Assumptions!$F$43,$A8548&gt;Assumptions!$F$44),INDEX(Existing!$O$13:$O$29,MATCH(Generators_variability!C$1,Existing!$A$13:$A$29,0),1),INDEX(Existing!$N$13:$N$29,MATCH(Generators_variability!C$1,Existing!$A$13:$A$29,0),1)),1)</f>
        <v>0.89949748743718594</v>
      </c>
      <c r="D8548" s="451">
        <f>IFERROR(IF(OR($A8548&lt;Assumptions!$F$43,$A8548&gt;Assumptions!$F$44),INDEX(Existing!$O$13:$O$29,MATCH(Generators_variability!D$1,Existing!$A$13:$A$29,0),1),INDEX(Existing!$N$13:$N$29,MATCH(Generators_variability!D$1,Existing!$A$13:$A$29,0),1)),1)</f>
        <v>1</v>
      </c>
      <c r="E8548" s="451">
        <f>IFERROR(IF(OR($A8548&lt;Assumptions!$F$43,$A8548&gt;Assumptions!$F$44),INDEX(Existing!$O$13:$O$29,MATCH(Generators_variability!E$1,Existing!$A$13:$A$29,0),1),INDEX(Existing!$N$13:$N$29,MATCH(Generators_variability!E$1,Existing!$A$13:$A$29,0),1)),1)</f>
        <v>0.67632850241545894</v>
      </c>
      <c r="F8548" s="451">
        <f>IFERROR(IF(OR($A8548&lt;Assumptions!$F$43,$A8548&gt;Assumptions!$F$44),INDEX(Existing!$O$13:$O$29,MATCH(Generators_variability!F$1,Existing!$A$13:$A$29,0),1),INDEX(Existing!$N$13:$N$29,MATCH(Generators_variability!F$1,Existing!$A$13:$A$29,0),1)),1)</f>
        <v>0.84634448574969023</v>
      </c>
      <c r="G8548" s="451">
        <f>IFERROR(IF(OR($A8548&lt;Assumptions!$F$43,$A8548&gt;Assumptions!$F$44),INDEX(Existing!$O$13:$O$29,MATCH(Generators_variability!G$1,Existing!$A$13:$A$29,0),1),INDEX(Existing!$N$13:$N$29,MATCH(Generators_variability!G$1,Existing!$A$13:$A$29,0),1)),1)</f>
        <v>0.86012112741672497</v>
      </c>
      <c r="H8548" s="451">
        <f>IFERROR(IF(OR($A8548&lt;Assumptions!$F$43,$A8548&gt;Assumptions!$F$44),INDEX(Existing!$O$13:$O$29,MATCH(Generators_variability!H$1,Existing!$A$13:$A$29,0),1),INDEX(Existing!$N$13:$N$29,MATCH(Generators_variability!H$1,Existing!$A$13:$A$29,0),1)),1)</f>
        <v>0.90779230054996085</v>
      </c>
      <c r="I8548" s="451">
        <f>IFERROR(IF(OR($A8548&lt;Assumptions!$F$43,$A8548&gt;Assumptions!$F$44),INDEX(Existing!$O$13:$O$29,MATCH(Generators_variability!I$1,Existing!$A$13:$A$29,0),1),INDEX(Existing!$N$13:$N$29,MATCH(Generators_variability!I$1,Existing!$A$13:$A$29,0),1)),1)</f>
        <v>0.89655172413793105</v>
      </c>
      <c r="J8548" s="451">
        <f>IFERROR(IF(OR($A8548&lt;Assumptions!$F$43,$A8548&gt;Assumptions!$F$44),INDEX(Existing!$O$13:$O$29,MATCH(Generators_variability!J$1,Existing!$A$13:$A$29,0),1),INDEX(Existing!$N$13:$N$29,MATCH(Generators_variability!J$1,Existing!$A$13:$A$29,0),1)),1)</f>
        <v>0.8616739296464353</v>
      </c>
      <c r="K8548" s="453" cm="1">
        <f t="array" ref="K8548">_xlfn.IFS($A8548 &lt; 'Hydro Monhtly CFs'!$E$5, 'Hydro Monhtly CFs'!$K$4, $A8548 &lt; 'Hydro Monhtly CFs'!$E$6, 'Hydro Monhtly CFs'!$K$5,$A8548 &lt; 'Hydro Monhtly CFs'!$E$7, 'Hydro Monhtly CFs'!$K$6,$A8548 &lt; 'Hydro Monhtly CFs'!$E$8, 'Hydro Monhtly CFs'!$K$7,$A8548 &lt; 'Hydro Monhtly CFs'!$E$9, 'Hydro Monhtly CFs'!$K$8,$A8548 &lt; 'Hydro Monhtly CFs'!$E$10, 'Hydro Monhtly CFs'!$K$9,$A8548 &lt; 'Hydro Monhtly CFs'!$E$11, 'Hydro Monhtly CFs'!$K$10,$A8548 &lt; 'Hydro Monhtly CFs'!$E$12, 'Hydro Monhtly CFs'!$K$11,$A8548 &lt; 'Hydro Monhtly CFs'!$E$13,'Hydro Monhtly CFs'!$K$12,$A8548&lt; 'Hydro Monhtly CFs'!$E$14, 'Hydro Monhtly CFs'!$K$13,$A8548&lt; 'Hydro Monhtly CFs'!$E$15, 'Hydro Monhtly CFs'!$K$14,$A8548 &gt;= 'Hydro Monhtly CFs'!$E$15, 'Hydro Monhtly CFs'!$K$15)</f>
        <v>0.27700005600358429</v>
      </c>
      <c r="L8548" s="453" cm="1">
        <f t="array" ref="L8548">_xlfn.IFS($A8548 &lt; 'Hydro Monhtly CFs'!$E$5, 'Hydro Monhtly CFs'!$H$4, $A8548 &lt; 'Hydro Monhtly CFs'!$E$6, 'Hydro Monhtly CFs'!$H$5,$A8548 &lt; 'Hydro Monhtly CFs'!$E$7, 'Hydro Monhtly CFs'!$H$6,$A8548 &lt; 'Hydro Monhtly CFs'!$E$8, 'Hydro Monhtly CFs'!$H$7,$A8548 &lt; 'Hydro Monhtly CFs'!$E$9, 'Hydro Monhtly CFs'!$H$8,$A8548 &lt; 'Hydro Monhtly CFs'!$E$10, 'Hydro Monhtly CFs'!$H$9,$A8548 &lt; 'Hydro Monhtly CFs'!$E$11, 'Hydro Monhtly CFs'!$H$10,$A8548 &lt; 'Hydro Monhtly CFs'!$E$12, 'Hydro Monhtly CFs'!$H$11,$A8548 &lt; 'Hydro Monhtly CFs'!$E$13,'Hydro Monhtly CFs'!$H$12,$A8548&lt; 'Hydro Monhtly CFs'!$E$14, 'Hydro Monhtly CFs'!$H$13,$A8548&lt; 'Hydro Monhtly CFs'!$E$15, 'Hydro Monhtly CFs'!$H$14,$A8548 &gt;= 'Hydro Monhtly CFs'!$E$15, 'Hydro Monhtly CFs'!$H$15)</f>
        <v>0.35331598395630648</v>
      </c>
      <c r="M8548" s="452">
        <v>1</v>
      </c>
      <c r="N8548" s="451">
        <f>IFERROR(IF(OR($A8548&lt;Assumptions!$F$43,$A8548&gt;Assumptions!$F$44),INDEX(New_Thermal!$K$10:$K$12,MATCH(Assumptions!$F$33,New_Thermal!$F$10:$F$12,0),1),INDEX(New_Thermal!$J$10:$J$12,MATCH(Assumptions!$F$33,New_Thermal!$F$10:$F$12,0),1)),1)</f>
        <v>0.99199999999999999</v>
      </c>
      <c r="O8548" s="452">
        <v>1</v>
      </c>
      <c r="P8548" s="485">
        <f ca="1"/>
        <v>0</v>
      </c>
      <c r="Q8548" s="485">
        <f ca="1"/>
        <v>9.4479756616822237E-3</v>
      </c>
    </row>
    <row r="8549" spans="1:17">
      <c r="A8549" s="496">
        <v>8548</v>
      </c>
      <c r="B8549" s="451">
        <f>IFERROR(IF(OR($A8549&lt;Assumptions!$F$43,$A8549&gt;Assumptions!$F$44),INDEX(Existing!$O$13:$O$29,MATCH(Generators_variability!B$1,Existing!$A$13:$A$29,0),1),INDEX(Existing!$N$13:$N$29,MATCH(Generators_variability!B$1,Existing!$A$13:$A$29,0),1)),1)</f>
        <v>0.96391263057929732</v>
      </c>
      <c r="C8549" s="451">
        <f>IFERROR(IF(OR($A8549&lt;Assumptions!$F$43,$A8549&gt;Assumptions!$F$44),INDEX(Existing!$O$13:$O$29,MATCH(Generators_variability!C$1,Existing!$A$13:$A$29,0),1),INDEX(Existing!$N$13:$N$29,MATCH(Generators_variability!C$1,Existing!$A$13:$A$29,0),1)),1)</f>
        <v>0.89949748743718594</v>
      </c>
      <c r="D8549" s="451">
        <f>IFERROR(IF(OR($A8549&lt;Assumptions!$F$43,$A8549&gt;Assumptions!$F$44),INDEX(Existing!$O$13:$O$29,MATCH(Generators_variability!D$1,Existing!$A$13:$A$29,0),1),INDEX(Existing!$N$13:$N$29,MATCH(Generators_variability!D$1,Existing!$A$13:$A$29,0),1)),1)</f>
        <v>1</v>
      </c>
      <c r="E8549" s="451">
        <f>IFERROR(IF(OR($A8549&lt;Assumptions!$F$43,$A8549&gt;Assumptions!$F$44),INDEX(Existing!$O$13:$O$29,MATCH(Generators_variability!E$1,Existing!$A$13:$A$29,0),1),INDEX(Existing!$N$13:$N$29,MATCH(Generators_variability!E$1,Existing!$A$13:$A$29,0),1)),1)</f>
        <v>0.67632850241545894</v>
      </c>
      <c r="F8549" s="451">
        <f>IFERROR(IF(OR($A8549&lt;Assumptions!$F$43,$A8549&gt;Assumptions!$F$44),INDEX(Existing!$O$13:$O$29,MATCH(Generators_variability!F$1,Existing!$A$13:$A$29,0),1),INDEX(Existing!$N$13:$N$29,MATCH(Generators_variability!F$1,Existing!$A$13:$A$29,0),1)),1)</f>
        <v>0.84634448574969023</v>
      </c>
      <c r="G8549" s="451">
        <f>IFERROR(IF(OR($A8549&lt;Assumptions!$F$43,$A8549&gt;Assumptions!$F$44),INDEX(Existing!$O$13:$O$29,MATCH(Generators_variability!G$1,Existing!$A$13:$A$29,0),1),INDEX(Existing!$N$13:$N$29,MATCH(Generators_variability!G$1,Existing!$A$13:$A$29,0),1)),1)</f>
        <v>0.86012112741672497</v>
      </c>
      <c r="H8549" s="451">
        <f>IFERROR(IF(OR($A8549&lt;Assumptions!$F$43,$A8549&gt;Assumptions!$F$44),INDEX(Existing!$O$13:$O$29,MATCH(Generators_variability!H$1,Existing!$A$13:$A$29,0),1),INDEX(Existing!$N$13:$N$29,MATCH(Generators_variability!H$1,Existing!$A$13:$A$29,0),1)),1)</f>
        <v>0.90779230054996085</v>
      </c>
      <c r="I8549" s="451">
        <f>IFERROR(IF(OR($A8549&lt;Assumptions!$F$43,$A8549&gt;Assumptions!$F$44),INDEX(Existing!$O$13:$O$29,MATCH(Generators_variability!I$1,Existing!$A$13:$A$29,0),1),INDEX(Existing!$N$13:$N$29,MATCH(Generators_variability!I$1,Existing!$A$13:$A$29,0),1)),1)</f>
        <v>0.89655172413793105</v>
      </c>
      <c r="J8549" s="451">
        <f>IFERROR(IF(OR($A8549&lt;Assumptions!$F$43,$A8549&gt;Assumptions!$F$44),INDEX(Existing!$O$13:$O$29,MATCH(Generators_variability!J$1,Existing!$A$13:$A$29,0),1),INDEX(Existing!$N$13:$N$29,MATCH(Generators_variability!J$1,Existing!$A$13:$A$29,0),1)),1)</f>
        <v>0.8616739296464353</v>
      </c>
      <c r="K8549" s="453" cm="1">
        <f t="array" ref="K8549">_xlfn.IFS($A8549 &lt; 'Hydro Monhtly CFs'!$E$5, 'Hydro Monhtly CFs'!$K$4, $A8549 &lt; 'Hydro Monhtly CFs'!$E$6, 'Hydro Monhtly CFs'!$K$5,$A8549 &lt; 'Hydro Monhtly CFs'!$E$7, 'Hydro Monhtly CFs'!$K$6,$A8549 &lt; 'Hydro Monhtly CFs'!$E$8, 'Hydro Monhtly CFs'!$K$7,$A8549 &lt; 'Hydro Monhtly CFs'!$E$9, 'Hydro Monhtly CFs'!$K$8,$A8549 &lt; 'Hydro Monhtly CFs'!$E$10, 'Hydro Monhtly CFs'!$K$9,$A8549 &lt; 'Hydro Monhtly CFs'!$E$11, 'Hydro Monhtly CFs'!$K$10,$A8549 &lt; 'Hydro Monhtly CFs'!$E$12, 'Hydro Monhtly CFs'!$K$11,$A8549 &lt; 'Hydro Monhtly CFs'!$E$13,'Hydro Monhtly CFs'!$K$12,$A8549&lt; 'Hydro Monhtly CFs'!$E$14, 'Hydro Monhtly CFs'!$K$13,$A8549&lt; 'Hydro Monhtly CFs'!$E$15, 'Hydro Monhtly CFs'!$K$14,$A8549 &gt;= 'Hydro Monhtly CFs'!$E$15, 'Hydro Monhtly CFs'!$K$15)</f>
        <v>0.27700005600358429</v>
      </c>
      <c r="L8549" s="453" cm="1">
        <f t="array" ref="L8549">_xlfn.IFS($A8549 &lt; 'Hydro Monhtly CFs'!$E$5, 'Hydro Monhtly CFs'!$H$4, $A8549 &lt; 'Hydro Monhtly CFs'!$E$6, 'Hydro Monhtly CFs'!$H$5,$A8549 &lt; 'Hydro Monhtly CFs'!$E$7, 'Hydro Monhtly CFs'!$H$6,$A8549 &lt; 'Hydro Monhtly CFs'!$E$8, 'Hydro Monhtly CFs'!$H$7,$A8549 &lt; 'Hydro Monhtly CFs'!$E$9, 'Hydro Monhtly CFs'!$H$8,$A8549 &lt; 'Hydro Monhtly CFs'!$E$10, 'Hydro Monhtly CFs'!$H$9,$A8549 &lt; 'Hydro Monhtly CFs'!$E$11, 'Hydro Monhtly CFs'!$H$10,$A8549 &lt; 'Hydro Monhtly CFs'!$E$12, 'Hydro Monhtly CFs'!$H$11,$A8549 &lt; 'Hydro Monhtly CFs'!$E$13,'Hydro Monhtly CFs'!$H$12,$A8549&lt; 'Hydro Monhtly CFs'!$E$14, 'Hydro Monhtly CFs'!$H$13,$A8549&lt; 'Hydro Monhtly CFs'!$E$15, 'Hydro Monhtly CFs'!$H$14,$A8549 &gt;= 'Hydro Monhtly CFs'!$E$15, 'Hydro Monhtly CFs'!$H$15)</f>
        <v>0.35331598395630648</v>
      </c>
      <c r="M8549" s="452">
        <v>1</v>
      </c>
      <c r="N8549" s="451">
        <f>IFERROR(IF(OR($A8549&lt;Assumptions!$F$43,$A8549&gt;Assumptions!$F$44),INDEX(New_Thermal!$K$10:$K$12,MATCH(Assumptions!$F$33,New_Thermal!$F$10:$F$12,0),1),INDEX(New_Thermal!$J$10:$J$12,MATCH(Assumptions!$F$33,New_Thermal!$F$10:$F$12,0),1)),1)</f>
        <v>0.99199999999999999</v>
      </c>
      <c r="O8549" s="452">
        <v>1</v>
      </c>
      <c r="P8549" s="485">
        <f ca="1"/>
        <v>0</v>
      </c>
      <c r="Q8549" s="485">
        <f ca="1"/>
        <v>9.4479756616822237E-3</v>
      </c>
    </row>
    <row r="8550" spans="1:17">
      <c r="A8550" s="496">
        <v>8549</v>
      </c>
      <c r="B8550" s="451">
        <f>IFERROR(IF(OR($A8550&lt;Assumptions!$F$43,$A8550&gt;Assumptions!$F$44),INDEX(Existing!$O$13:$O$29,MATCH(Generators_variability!B$1,Existing!$A$13:$A$29,0),1),INDEX(Existing!$N$13:$N$29,MATCH(Generators_variability!B$1,Existing!$A$13:$A$29,0),1)),1)</f>
        <v>0.96391263057929732</v>
      </c>
      <c r="C8550" s="451">
        <f>IFERROR(IF(OR($A8550&lt;Assumptions!$F$43,$A8550&gt;Assumptions!$F$44),INDEX(Existing!$O$13:$O$29,MATCH(Generators_variability!C$1,Existing!$A$13:$A$29,0),1),INDEX(Existing!$N$13:$N$29,MATCH(Generators_variability!C$1,Existing!$A$13:$A$29,0),1)),1)</f>
        <v>0.89949748743718594</v>
      </c>
      <c r="D8550" s="451">
        <f>IFERROR(IF(OR($A8550&lt;Assumptions!$F$43,$A8550&gt;Assumptions!$F$44),INDEX(Existing!$O$13:$O$29,MATCH(Generators_variability!D$1,Existing!$A$13:$A$29,0),1),INDEX(Existing!$N$13:$N$29,MATCH(Generators_variability!D$1,Existing!$A$13:$A$29,0),1)),1)</f>
        <v>1</v>
      </c>
      <c r="E8550" s="451">
        <f>IFERROR(IF(OR($A8550&lt;Assumptions!$F$43,$A8550&gt;Assumptions!$F$44),INDEX(Existing!$O$13:$O$29,MATCH(Generators_variability!E$1,Existing!$A$13:$A$29,0),1),INDEX(Existing!$N$13:$N$29,MATCH(Generators_variability!E$1,Existing!$A$13:$A$29,0),1)),1)</f>
        <v>0.67632850241545894</v>
      </c>
      <c r="F8550" s="451">
        <f>IFERROR(IF(OR($A8550&lt;Assumptions!$F$43,$A8550&gt;Assumptions!$F$44),INDEX(Existing!$O$13:$O$29,MATCH(Generators_variability!F$1,Existing!$A$13:$A$29,0),1),INDEX(Existing!$N$13:$N$29,MATCH(Generators_variability!F$1,Existing!$A$13:$A$29,0),1)),1)</f>
        <v>0.84634448574969023</v>
      </c>
      <c r="G8550" s="451">
        <f>IFERROR(IF(OR($A8550&lt;Assumptions!$F$43,$A8550&gt;Assumptions!$F$44),INDEX(Existing!$O$13:$O$29,MATCH(Generators_variability!G$1,Existing!$A$13:$A$29,0),1),INDEX(Existing!$N$13:$N$29,MATCH(Generators_variability!G$1,Existing!$A$13:$A$29,0),1)),1)</f>
        <v>0.86012112741672497</v>
      </c>
      <c r="H8550" s="451">
        <f>IFERROR(IF(OR($A8550&lt;Assumptions!$F$43,$A8550&gt;Assumptions!$F$44),INDEX(Existing!$O$13:$O$29,MATCH(Generators_variability!H$1,Existing!$A$13:$A$29,0),1),INDEX(Existing!$N$13:$N$29,MATCH(Generators_variability!H$1,Existing!$A$13:$A$29,0),1)),1)</f>
        <v>0.90779230054996085</v>
      </c>
      <c r="I8550" s="451">
        <f>IFERROR(IF(OR($A8550&lt;Assumptions!$F$43,$A8550&gt;Assumptions!$F$44),INDEX(Existing!$O$13:$O$29,MATCH(Generators_variability!I$1,Existing!$A$13:$A$29,0),1),INDEX(Existing!$N$13:$N$29,MATCH(Generators_variability!I$1,Existing!$A$13:$A$29,0),1)),1)</f>
        <v>0.89655172413793105</v>
      </c>
      <c r="J8550" s="451">
        <f>IFERROR(IF(OR($A8550&lt;Assumptions!$F$43,$A8550&gt;Assumptions!$F$44),INDEX(Existing!$O$13:$O$29,MATCH(Generators_variability!J$1,Existing!$A$13:$A$29,0),1),INDEX(Existing!$N$13:$N$29,MATCH(Generators_variability!J$1,Existing!$A$13:$A$29,0),1)),1)</f>
        <v>0.8616739296464353</v>
      </c>
      <c r="K8550" s="453" cm="1">
        <f t="array" ref="K8550">_xlfn.IFS($A8550 &lt; 'Hydro Monhtly CFs'!$E$5, 'Hydro Monhtly CFs'!$K$4, $A8550 &lt; 'Hydro Monhtly CFs'!$E$6, 'Hydro Monhtly CFs'!$K$5,$A8550 &lt; 'Hydro Monhtly CFs'!$E$7, 'Hydro Monhtly CFs'!$K$6,$A8550 &lt; 'Hydro Monhtly CFs'!$E$8, 'Hydro Monhtly CFs'!$K$7,$A8550 &lt; 'Hydro Monhtly CFs'!$E$9, 'Hydro Monhtly CFs'!$K$8,$A8550 &lt; 'Hydro Monhtly CFs'!$E$10, 'Hydro Monhtly CFs'!$K$9,$A8550 &lt; 'Hydro Monhtly CFs'!$E$11, 'Hydro Monhtly CFs'!$K$10,$A8550 &lt; 'Hydro Monhtly CFs'!$E$12, 'Hydro Monhtly CFs'!$K$11,$A8550 &lt; 'Hydro Monhtly CFs'!$E$13,'Hydro Monhtly CFs'!$K$12,$A8550&lt; 'Hydro Monhtly CFs'!$E$14, 'Hydro Monhtly CFs'!$K$13,$A8550&lt; 'Hydro Monhtly CFs'!$E$15, 'Hydro Monhtly CFs'!$K$14,$A8550 &gt;= 'Hydro Monhtly CFs'!$E$15, 'Hydro Monhtly CFs'!$K$15)</f>
        <v>0.27700005600358429</v>
      </c>
      <c r="L8550" s="453" cm="1">
        <f t="array" ref="L8550">_xlfn.IFS($A8550 &lt; 'Hydro Monhtly CFs'!$E$5, 'Hydro Monhtly CFs'!$H$4, $A8550 &lt; 'Hydro Monhtly CFs'!$E$6, 'Hydro Monhtly CFs'!$H$5,$A8550 &lt; 'Hydro Monhtly CFs'!$E$7, 'Hydro Monhtly CFs'!$H$6,$A8550 &lt; 'Hydro Monhtly CFs'!$E$8, 'Hydro Monhtly CFs'!$H$7,$A8550 &lt; 'Hydro Monhtly CFs'!$E$9, 'Hydro Monhtly CFs'!$H$8,$A8550 &lt; 'Hydro Monhtly CFs'!$E$10, 'Hydro Monhtly CFs'!$H$9,$A8550 &lt; 'Hydro Monhtly CFs'!$E$11, 'Hydro Monhtly CFs'!$H$10,$A8550 &lt; 'Hydro Monhtly CFs'!$E$12, 'Hydro Monhtly CFs'!$H$11,$A8550 &lt; 'Hydro Monhtly CFs'!$E$13,'Hydro Monhtly CFs'!$H$12,$A8550&lt; 'Hydro Monhtly CFs'!$E$14, 'Hydro Monhtly CFs'!$H$13,$A8550&lt; 'Hydro Monhtly CFs'!$E$15, 'Hydro Monhtly CFs'!$H$14,$A8550 &gt;= 'Hydro Monhtly CFs'!$E$15, 'Hydro Monhtly CFs'!$H$15)</f>
        <v>0.35331598395630648</v>
      </c>
      <c r="M8550" s="452">
        <v>1</v>
      </c>
      <c r="N8550" s="451">
        <f>IFERROR(IF(OR($A8550&lt;Assumptions!$F$43,$A8550&gt;Assumptions!$F$44),INDEX(New_Thermal!$K$10:$K$12,MATCH(Assumptions!$F$33,New_Thermal!$F$10:$F$12,0),1),INDEX(New_Thermal!$J$10:$J$12,MATCH(Assumptions!$F$33,New_Thermal!$F$10:$F$12,0),1)),1)</f>
        <v>0.99199999999999999</v>
      </c>
      <c r="O8550" s="452">
        <v>1</v>
      </c>
      <c r="P8550" s="485">
        <f ca="1"/>
        <v>0</v>
      </c>
      <c r="Q8550" s="485">
        <f ca="1"/>
        <v>9.4479756616822237E-3</v>
      </c>
    </row>
    <row r="8551" spans="1:17">
      <c r="A8551" s="496">
        <v>8550</v>
      </c>
      <c r="B8551" s="451">
        <f>IFERROR(IF(OR($A8551&lt;Assumptions!$F$43,$A8551&gt;Assumptions!$F$44),INDEX(Existing!$O$13:$O$29,MATCH(Generators_variability!B$1,Existing!$A$13:$A$29,0),1),INDEX(Existing!$N$13:$N$29,MATCH(Generators_variability!B$1,Existing!$A$13:$A$29,0),1)),1)</f>
        <v>0.96391263057929732</v>
      </c>
      <c r="C8551" s="451">
        <f>IFERROR(IF(OR($A8551&lt;Assumptions!$F$43,$A8551&gt;Assumptions!$F$44),INDEX(Existing!$O$13:$O$29,MATCH(Generators_variability!C$1,Existing!$A$13:$A$29,0),1),INDEX(Existing!$N$13:$N$29,MATCH(Generators_variability!C$1,Existing!$A$13:$A$29,0),1)),1)</f>
        <v>0.89949748743718594</v>
      </c>
      <c r="D8551" s="451">
        <f>IFERROR(IF(OR($A8551&lt;Assumptions!$F$43,$A8551&gt;Assumptions!$F$44),INDEX(Existing!$O$13:$O$29,MATCH(Generators_variability!D$1,Existing!$A$13:$A$29,0),1),INDEX(Existing!$N$13:$N$29,MATCH(Generators_variability!D$1,Existing!$A$13:$A$29,0),1)),1)</f>
        <v>1</v>
      </c>
      <c r="E8551" s="451">
        <f>IFERROR(IF(OR($A8551&lt;Assumptions!$F$43,$A8551&gt;Assumptions!$F$44),INDEX(Existing!$O$13:$O$29,MATCH(Generators_variability!E$1,Existing!$A$13:$A$29,0),1),INDEX(Existing!$N$13:$N$29,MATCH(Generators_variability!E$1,Existing!$A$13:$A$29,0),1)),1)</f>
        <v>0.67632850241545894</v>
      </c>
      <c r="F8551" s="451">
        <f>IFERROR(IF(OR($A8551&lt;Assumptions!$F$43,$A8551&gt;Assumptions!$F$44),INDEX(Existing!$O$13:$O$29,MATCH(Generators_variability!F$1,Existing!$A$13:$A$29,0),1),INDEX(Existing!$N$13:$N$29,MATCH(Generators_variability!F$1,Existing!$A$13:$A$29,0),1)),1)</f>
        <v>0.84634448574969023</v>
      </c>
      <c r="G8551" s="451">
        <f>IFERROR(IF(OR($A8551&lt;Assumptions!$F$43,$A8551&gt;Assumptions!$F$44),INDEX(Existing!$O$13:$O$29,MATCH(Generators_variability!G$1,Existing!$A$13:$A$29,0),1),INDEX(Existing!$N$13:$N$29,MATCH(Generators_variability!G$1,Existing!$A$13:$A$29,0),1)),1)</f>
        <v>0.86012112741672497</v>
      </c>
      <c r="H8551" s="451">
        <f>IFERROR(IF(OR($A8551&lt;Assumptions!$F$43,$A8551&gt;Assumptions!$F$44),INDEX(Existing!$O$13:$O$29,MATCH(Generators_variability!H$1,Existing!$A$13:$A$29,0),1),INDEX(Existing!$N$13:$N$29,MATCH(Generators_variability!H$1,Existing!$A$13:$A$29,0),1)),1)</f>
        <v>0.90779230054996085</v>
      </c>
      <c r="I8551" s="451">
        <f>IFERROR(IF(OR($A8551&lt;Assumptions!$F$43,$A8551&gt;Assumptions!$F$44),INDEX(Existing!$O$13:$O$29,MATCH(Generators_variability!I$1,Existing!$A$13:$A$29,0),1),INDEX(Existing!$N$13:$N$29,MATCH(Generators_variability!I$1,Existing!$A$13:$A$29,0),1)),1)</f>
        <v>0.89655172413793105</v>
      </c>
      <c r="J8551" s="451">
        <f>IFERROR(IF(OR($A8551&lt;Assumptions!$F$43,$A8551&gt;Assumptions!$F$44),INDEX(Existing!$O$13:$O$29,MATCH(Generators_variability!J$1,Existing!$A$13:$A$29,0),1),INDEX(Existing!$N$13:$N$29,MATCH(Generators_variability!J$1,Existing!$A$13:$A$29,0),1)),1)</f>
        <v>0.8616739296464353</v>
      </c>
      <c r="K8551" s="453" cm="1">
        <f t="array" ref="K8551">_xlfn.IFS($A8551 &lt; 'Hydro Monhtly CFs'!$E$5, 'Hydro Monhtly CFs'!$K$4, $A8551 &lt; 'Hydro Monhtly CFs'!$E$6, 'Hydro Monhtly CFs'!$K$5,$A8551 &lt; 'Hydro Monhtly CFs'!$E$7, 'Hydro Monhtly CFs'!$K$6,$A8551 &lt; 'Hydro Monhtly CFs'!$E$8, 'Hydro Monhtly CFs'!$K$7,$A8551 &lt; 'Hydro Monhtly CFs'!$E$9, 'Hydro Monhtly CFs'!$K$8,$A8551 &lt; 'Hydro Monhtly CFs'!$E$10, 'Hydro Monhtly CFs'!$K$9,$A8551 &lt; 'Hydro Monhtly CFs'!$E$11, 'Hydro Monhtly CFs'!$K$10,$A8551 &lt; 'Hydro Monhtly CFs'!$E$12, 'Hydro Monhtly CFs'!$K$11,$A8551 &lt; 'Hydro Monhtly CFs'!$E$13,'Hydro Monhtly CFs'!$K$12,$A8551&lt; 'Hydro Monhtly CFs'!$E$14, 'Hydro Monhtly CFs'!$K$13,$A8551&lt; 'Hydro Monhtly CFs'!$E$15, 'Hydro Monhtly CFs'!$K$14,$A8551 &gt;= 'Hydro Monhtly CFs'!$E$15, 'Hydro Monhtly CFs'!$K$15)</f>
        <v>0.27700005600358429</v>
      </c>
      <c r="L8551" s="453" cm="1">
        <f t="array" ref="L8551">_xlfn.IFS($A8551 &lt; 'Hydro Monhtly CFs'!$E$5, 'Hydro Monhtly CFs'!$H$4, $A8551 &lt; 'Hydro Monhtly CFs'!$E$6, 'Hydro Monhtly CFs'!$H$5,$A8551 &lt; 'Hydro Monhtly CFs'!$E$7, 'Hydro Monhtly CFs'!$H$6,$A8551 &lt; 'Hydro Monhtly CFs'!$E$8, 'Hydro Monhtly CFs'!$H$7,$A8551 &lt; 'Hydro Monhtly CFs'!$E$9, 'Hydro Monhtly CFs'!$H$8,$A8551 &lt; 'Hydro Monhtly CFs'!$E$10, 'Hydro Monhtly CFs'!$H$9,$A8551 &lt; 'Hydro Monhtly CFs'!$E$11, 'Hydro Monhtly CFs'!$H$10,$A8551 &lt; 'Hydro Monhtly CFs'!$E$12, 'Hydro Monhtly CFs'!$H$11,$A8551 &lt; 'Hydro Monhtly CFs'!$E$13,'Hydro Monhtly CFs'!$H$12,$A8551&lt; 'Hydro Monhtly CFs'!$E$14, 'Hydro Monhtly CFs'!$H$13,$A8551&lt; 'Hydro Monhtly CFs'!$E$15, 'Hydro Monhtly CFs'!$H$14,$A8551 &gt;= 'Hydro Monhtly CFs'!$E$15, 'Hydro Monhtly CFs'!$H$15)</f>
        <v>0.35331598395630648</v>
      </c>
      <c r="M8551" s="452">
        <v>1</v>
      </c>
      <c r="N8551" s="451">
        <f>IFERROR(IF(OR($A8551&lt;Assumptions!$F$43,$A8551&gt;Assumptions!$F$44),INDEX(New_Thermal!$K$10:$K$12,MATCH(Assumptions!$F$33,New_Thermal!$F$10:$F$12,0),1),INDEX(New_Thermal!$J$10:$J$12,MATCH(Assumptions!$F$33,New_Thermal!$F$10:$F$12,0),1)),1)</f>
        <v>0.99199999999999999</v>
      </c>
      <c r="O8551" s="452">
        <v>1</v>
      </c>
      <c r="P8551" s="485">
        <f ca="1"/>
        <v>0</v>
      </c>
      <c r="Q8551" s="485">
        <f ca="1"/>
        <v>3.5270383699930255E-2</v>
      </c>
    </row>
    <row r="8552" spans="1:17">
      <c r="A8552" s="496">
        <v>8551</v>
      </c>
      <c r="B8552" s="451">
        <f>IFERROR(IF(OR($A8552&lt;Assumptions!$F$43,$A8552&gt;Assumptions!$F$44),INDEX(Existing!$O$13:$O$29,MATCH(Generators_variability!B$1,Existing!$A$13:$A$29,0),1),INDEX(Existing!$N$13:$N$29,MATCH(Generators_variability!B$1,Existing!$A$13:$A$29,0),1)),1)</f>
        <v>0.96391263057929732</v>
      </c>
      <c r="C8552" s="451">
        <f>IFERROR(IF(OR($A8552&lt;Assumptions!$F$43,$A8552&gt;Assumptions!$F$44),INDEX(Existing!$O$13:$O$29,MATCH(Generators_variability!C$1,Existing!$A$13:$A$29,0),1),INDEX(Existing!$N$13:$N$29,MATCH(Generators_variability!C$1,Existing!$A$13:$A$29,0),1)),1)</f>
        <v>0.89949748743718594</v>
      </c>
      <c r="D8552" s="451">
        <f>IFERROR(IF(OR($A8552&lt;Assumptions!$F$43,$A8552&gt;Assumptions!$F$44),INDEX(Existing!$O$13:$O$29,MATCH(Generators_variability!D$1,Existing!$A$13:$A$29,0),1),INDEX(Existing!$N$13:$N$29,MATCH(Generators_variability!D$1,Existing!$A$13:$A$29,0),1)),1)</f>
        <v>1</v>
      </c>
      <c r="E8552" s="451">
        <f>IFERROR(IF(OR($A8552&lt;Assumptions!$F$43,$A8552&gt;Assumptions!$F$44),INDEX(Existing!$O$13:$O$29,MATCH(Generators_variability!E$1,Existing!$A$13:$A$29,0),1),INDEX(Existing!$N$13:$N$29,MATCH(Generators_variability!E$1,Existing!$A$13:$A$29,0),1)),1)</f>
        <v>0.67632850241545894</v>
      </c>
      <c r="F8552" s="451">
        <f>IFERROR(IF(OR($A8552&lt;Assumptions!$F$43,$A8552&gt;Assumptions!$F$44),INDEX(Existing!$O$13:$O$29,MATCH(Generators_variability!F$1,Existing!$A$13:$A$29,0),1),INDEX(Existing!$N$13:$N$29,MATCH(Generators_variability!F$1,Existing!$A$13:$A$29,0),1)),1)</f>
        <v>0.84634448574969023</v>
      </c>
      <c r="G8552" s="451">
        <f>IFERROR(IF(OR($A8552&lt;Assumptions!$F$43,$A8552&gt;Assumptions!$F$44),INDEX(Existing!$O$13:$O$29,MATCH(Generators_variability!G$1,Existing!$A$13:$A$29,0),1),INDEX(Existing!$N$13:$N$29,MATCH(Generators_variability!G$1,Existing!$A$13:$A$29,0),1)),1)</f>
        <v>0.86012112741672497</v>
      </c>
      <c r="H8552" s="451">
        <f>IFERROR(IF(OR($A8552&lt;Assumptions!$F$43,$A8552&gt;Assumptions!$F$44),INDEX(Existing!$O$13:$O$29,MATCH(Generators_variability!H$1,Existing!$A$13:$A$29,0),1),INDEX(Existing!$N$13:$N$29,MATCH(Generators_variability!H$1,Existing!$A$13:$A$29,0),1)),1)</f>
        <v>0.90779230054996085</v>
      </c>
      <c r="I8552" s="451">
        <f>IFERROR(IF(OR($A8552&lt;Assumptions!$F$43,$A8552&gt;Assumptions!$F$44),INDEX(Existing!$O$13:$O$29,MATCH(Generators_variability!I$1,Existing!$A$13:$A$29,0),1),INDEX(Existing!$N$13:$N$29,MATCH(Generators_variability!I$1,Existing!$A$13:$A$29,0),1)),1)</f>
        <v>0.89655172413793105</v>
      </c>
      <c r="J8552" s="451">
        <f>IFERROR(IF(OR($A8552&lt;Assumptions!$F$43,$A8552&gt;Assumptions!$F$44),INDEX(Existing!$O$13:$O$29,MATCH(Generators_variability!J$1,Existing!$A$13:$A$29,0),1),INDEX(Existing!$N$13:$N$29,MATCH(Generators_variability!J$1,Existing!$A$13:$A$29,0),1)),1)</f>
        <v>0.8616739296464353</v>
      </c>
      <c r="K8552" s="453" cm="1">
        <f t="array" ref="K8552">_xlfn.IFS($A8552 &lt; 'Hydro Monhtly CFs'!$E$5, 'Hydro Monhtly CFs'!$K$4, $A8552 &lt; 'Hydro Monhtly CFs'!$E$6, 'Hydro Monhtly CFs'!$K$5,$A8552 &lt; 'Hydro Monhtly CFs'!$E$7, 'Hydro Monhtly CFs'!$K$6,$A8552 &lt; 'Hydro Monhtly CFs'!$E$8, 'Hydro Monhtly CFs'!$K$7,$A8552 &lt; 'Hydro Monhtly CFs'!$E$9, 'Hydro Monhtly CFs'!$K$8,$A8552 &lt; 'Hydro Monhtly CFs'!$E$10, 'Hydro Monhtly CFs'!$K$9,$A8552 &lt; 'Hydro Monhtly CFs'!$E$11, 'Hydro Monhtly CFs'!$K$10,$A8552 &lt; 'Hydro Monhtly CFs'!$E$12, 'Hydro Monhtly CFs'!$K$11,$A8552 &lt; 'Hydro Monhtly CFs'!$E$13,'Hydro Monhtly CFs'!$K$12,$A8552&lt; 'Hydro Monhtly CFs'!$E$14, 'Hydro Monhtly CFs'!$K$13,$A8552&lt; 'Hydro Monhtly CFs'!$E$15, 'Hydro Monhtly CFs'!$K$14,$A8552 &gt;= 'Hydro Monhtly CFs'!$E$15, 'Hydro Monhtly CFs'!$K$15)</f>
        <v>0.27700005600358429</v>
      </c>
      <c r="L8552" s="453" cm="1">
        <f t="array" ref="L8552">_xlfn.IFS($A8552 &lt; 'Hydro Monhtly CFs'!$E$5, 'Hydro Monhtly CFs'!$H$4, $A8552 &lt; 'Hydro Monhtly CFs'!$E$6, 'Hydro Monhtly CFs'!$H$5,$A8552 &lt; 'Hydro Monhtly CFs'!$E$7, 'Hydro Monhtly CFs'!$H$6,$A8552 &lt; 'Hydro Monhtly CFs'!$E$8, 'Hydro Monhtly CFs'!$H$7,$A8552 &lt; 'Hydro Monhtly CFs'!$E$9, 'Hydro Monhtly CFs'!$H$8,$A8552 &lt; 'Hydro Monhtly CFs'!$E$10, 'Hydro Monhtly CFs'!$H$9,$A8552 &lt; 'Hydro Monhtly CFs'!$E$11, 'Hydro Monhtly CFs'!$H$10,$A8552 &lt; 'Hydro Monhtly CFs'!$E$12, 'Hydro Monhtly CFs'!$H$11,$A8552 &lt; 'Hydro Monhtly CFs'!$E$13,'Hydro Monhtly CFs'!$H$12,$A8552&lt; 'Hydro Monhtly CFs'!$E$14, 'Hydro Monhtly CFs'!$H$13,$A8552&lt; 'Hydro Monhtly CFs'!$E$15, 'Hydro Monhtly CFs'!$H$14,$A8552 &gt;= 'Hydro Monhtly CFs'!$E$15, 'Hydro Monhtly CFs'!$H$15)</f>
        <v>0.35331598395630648</v>
      </c>
      <c r="M8552" s="452">
        <v>1</v>
      </c>
      <c r="N8552" s="451">
        <f>IFERROR(IF(OR($A8552&lt;Assumptions!$F$43,$A8552&gt;Assumptions!$F$44),INDEX(New_Thermal!$K$10:$K$12,MATCH(Assumptions!$F$33,New_Thermal!$F$10:$F$12,0),1),INDEX(New_Thermal!$J$10:$J$12,MATCH(Assumptions!$F$33,New_Thermal!$F$10:$F$12,0),1)),1)</f>
        <v>0.99199999999999999</v>
      </c>
      <c r="O8552" s="452">
        <v>1</v>
      </c>
      <c r="P8552" s="485">
        <f ca="1"/>
        <v>0</v>
      </c>
      <c r="Q8552" s="485">
        <f ca="1"/>
        <v>6.4430891998045747E-2</v>
      </c>
    </row>
    <row r="8553" spans="1:17">
      <c r="A8553" s="496">
        <v>8552</v>
      </c>
      <c r="B8553" s="451">
        <f>IFERROR(IF(OR($A8553&lt;Assumptions!$F$43,$A8553&gt;Assumptions!$F$44),INDEX(Existing!$O$13:$O$29,MATCH(Generators_variability!B$1,Existing!$A$13:$A$29,0),1),INDEX(Existing!$N$13:$N$29,MATCH(Generators_variability!B$1,Existing!$A$13:$A$29,0),1)),1)</f>
        <v>0.96391263057929732</v>
      </c>
      <c r="C8553" s="451">
        <f>IFERROR(IF(OR($A8553&lt;Assumptions!$F$43,$A8553&gt;Assumptions!$F$44),INDEX(Existing!$O$13:$O$29,MATCH(Generators_variability!C$1,Existing!$A$13:$A$29,0),1),INDEX(Existing!$N$13:$N$29,MATCH(Generators_variability!C$1,Existing!$A$13:$A$29,0),1)),1)</f>
        <v>0.89949748743718594</v>
      </c>
      <c r="D8553" s="451">
        <f>IFERROR(IF(OR($A8553&lt;Assumptions!$F$43,$A8553&gt;Assumptions!$F$44),INDEX(Existing!$O$13:$O$29,MATCH(Generators_variability!D$1,Existing!$A$13:$A$29,0),1),INDEX(Existing!$N$13:$N$29,MATCH(Generators_variability!D$1,Existing!$A$13:$A$29,0),1)),1)</f>
        <v>1</v>
      </c>
      <c r="E8553" s="451">
        <f>IFERROR(IF(OR($A8553&lt;Assumptions!$F$43,$A8553&gt;Assumptions!$F$44),INDEX(Existing!$O$13:$O$29,MATCH(Generators_variability!E$1,Existing!$A$13:$A$29,0),1),INDEX(Existing!$N$13:$N$29,MATCH(Generators_variability!E$1,Existing!$A$13:$A$29,0),1)),1)</f>
        <v>0.67632850241545894</v>
      </c>
      <c r="F8553" s="451">
        <f>IFERROR(IF(OR($A8553&lt;Assumptions!$F$43,$A8553&gt;Assumptions!$F$44),INDEX(Existing!$O$13:$O$29,MATCH(Generators_variability!F$1,Existing!$A$13:$A$29,0),1),INDEX(Existing!$N$13:$N$29,MATCH(Generators_variability!F$1,Existing!$A$13:$A$29,0),1)),1)</f>
        <v>0.84634448574969023</v>
      </c>
      <c r="G8553" s="451">
        <f>IFERROR(IF(OR($A8553&lt;Assumptions!$F$43,$A8553&gt;Assumptions!$F$44),INDEX(Existing!$O$13:$O$29,MATCH(Generators_variability!G$1,Existing!$A$13:$A$29,0),1),INDEX(Existing!$N$13:$N$29,MATCH(Generators_variability!G$1,Existing!$A$13:$A$29,0),1)),1)</f>
        <v>0.86012112741672497</v>
      </c>
      <c r="H8553" s="451">
        <f>IFERROR(IF(OR($A8553&lt;Assumptions!$F$43,$A8553&gt;Assumptions!$F$44),INDEX(Existing!$O$13:$O$29,MATCH(Generators_variability!H$1,Existing!$A$13:$A$29,0),1),INDEX(Existing!$N$13:$N$29,MATCH(Generators_variability!H$1,Existing!$A$13:$A$29,0),1)),1)</f>
        <v>0.90779230054996085</v>
      </c>
      <c r="I8553" s="451">
        <f>IFERROR(IF(OR($A8553&lt;Assumptions!$F$43,$A8553&gt;Assumptions!$F$44),INDEX(Existing!$O$13:$O$29,MATCH(Generators_variability!I$1,Existing!$A$13:$A$29,0),1),INDEX(Existing!$N$13:$N$29,MATCH(Generators_variability!I$1,Existing!$A$13:$A$29,0),1)),1)</f>
        <v>0.89655172413793105</v>
      </c>
      <c r="J8553" s="451">
        <f>IFERROR(IF(OR($A8553&lt;Assumptions!$F$43,$A8553&gt;Assumptions!$F$44),INDEX(Existing!$O$13:$O$29,MATCH(Generators_variability!J$1,Existing!$A$13:$A$29,0),1),INDEX(Existing!$N$13:$N$29,MATCH(Generators_variability!J$1,Existing!$A$13:$A$29,0),1)),1)</f>
        <v>0.8616739296464353</v>
      </c>
      <c r="K8553" s="453" cm="1">
        <f t="array" ref="K8553">_xlfn.IFS($A8553 &lt; 'Hydro Monhtly CFs'!$E$5, 'Hydro Monhtly CFs'!$K$4, $A8553 &lt; 'Hydro Monhtly CFs'!$E$6, 'Hydro Monhtly CFs'!$K$5,$A8553 &lt; 'Hydro Monhtly CFs'!$E$7, 'Hydro Monhtly CFs'!$K$6,$A8553 &lt; 'Hydro Monhtly CFs'!$E$8, 'Hydro Monhtly CFs'!$K$7,$A8553 &lt; 'Hydro Monhtly CFs'!$E$9, 'Hydro Monhtly CFs'!$K$8,$A8553 &lt; 'Hydro Monhtly CFs'!$E$10, 'Hydro Monhtly CFs'!$K$9,$A8553 &lt; 'Hydro Monhtly CFs'!$E$11, 'Hydro Monhtly CFs'!$K$10,$A8553 &lt; 'Hydro Monhtly CFs'!$E$12, 'Hydro Monhtly CFs'!$K$11,$A8553 &lt; 'Hydro Monhtly CFs'!$E$13,'Hydro Monhtly CFs'!$K$12,$A8553&lt; 'Hydro Monhtly CFs'!$E$14, 'Hydro Monhtly CFs'!$K$13,$A8553&lt; 'Hydro Monhtly CFs'!$E$15, 'Hydro Monhtly CFs'!$K$14,$A8553 &gt;= 'Hydro Monhtly CFs'!$E$15, 'Hydro Monhtly CFs'!$K$15)</f>
        <v>0.27700005600358429</v>
      </c>
      <c r="L8553" s="453" cm="1">
        <f t="array" ref="L8553">_xlfn.IFS($A8553 &lt; 'Hydro Monhtly CFs'!$E$5, 'Hydro Monhtly CFs'!$H$4, $A8553 &lt; 'Hydro Monhtly CFs'!$E$6, 'Hydro Monhtly CFs'!$H$5,$A8553 &lt; 'Hydro Monhtly CFs'!$E$7, 'Hydro Monhtly CFs'!$H$6,$A8553 &lt; 'Hydro Monhtly CFs'!$E$8, 'Hydro Monhtly CFs'!$H$7,$A8553 &lt; 'Hydro Monhtly CFs'!$E$9, 'Hydro Monhtly CFs'!$H$8,$A8553 &lt; 'Hydro Monhtly CFs'!$E$10, 'Hydro Monhtly CFs'!$H$9,$A8553 &lt; 'Hydro Monhtly CFs'!$E$11, 'Hydro Monhtly CFs'!$H$10,$A8553 &lt; 'Hydro Monhtly CFs'!$E$12, 'Hydro Monhtly CFs'!$H$11,$A8553 &lt; 'Hydro Monhtly CFs'!$E$13,'Hydro Monhtly CFs'!$H$12,$A8553&lt; 'Hydro Monhtly CFs'!$E$14, 'Hydro Monhtly CFs'!$H$13,$A8553&lt; 'Hydro Monhtly CFs'!$E$15, 'Hydro Monhtly CFs'!$H$14,$A8553 &gt;= 'Hydro Monhtly CFs'!$E$15, 'Hydro Monhtly CFs'!$H$15)</f>
        <v>0.35331598395630648</v>
      </c>
      <c r="M8553" s="452">
        <v>1</v>
      </c>
      <c r="N8553" s="451">
        <f>IFERROR(IF(OR($A8553&lt;Assumptions!$F$43,$A8553&gt;Assumptions!$F$44),INDEX(New_Thermal!$K$10:$K$12,MATCH(Assumptions!$F$33,New_Thermal!$F$10:$F$12,0),1),INDEX(New_Thermal!$J$10:$J$12,MATCH(Assumptions!$F$33,New_Thermal!$F$10:$F$12,0),1)),1)</f>
        <v>0.99199999999999999</v>
      </c>
      <c r="O8553" s="452">
        <v>1</v>
      </c>
      <c r="P8553" s="485">
        <f ca="1"/>
        <v>0</v>
      </c>
      <c r="Q8553" s="485">
        <f ca="1"/>
        <v>6.4430891998045747E-2</v>
      </c>
    </row>
    <row r="8554" spans="1:17">
      <c r="A8554" s="496">
        <v>8553</v>
      </c>
      <c r="B8554" s="451">
        <f>IFERROR(IF(OR($A8554&lt;Assumptions!$F$43,$A8554&gt;Assumptions!$F$44),INDEX(Existing!$O$13:$O$29,MATCH(Generators_variability!B$1,Existing!$A$13:$A$29,0),1),INDEX(Existing!$N$13:$N$29,MATCH(Generators_variability!B$1,Existing!$A$13:$A$29,0),1)),1)</f>
        <v>0.96391263057929732</v>
      </c>
      <c r="C8554" s="451">
        <f>IFERROR(IF(OR($A8554&lt;Assumptions!$F$43,$A8554&gt;Assumptions!$F$44),INDEX(Existing!$O$13:$O$29,MATCH(Generators_variability!C$1,Existing!$A$13:$A$29,0),1),INDEX(Existing!$N$13:$N$29,MATCH(Generators_variability!C$1,Existing!$A$13:$A$29,0),1)),1)</f>
        <v>0.89949748743718594</v>
      </c>
      <c r="D8554" s="451">
        <f>IFERROR(IF(OR($A8554&lt;Assumptions!$F$43,$A8554&gt;Assumptions!$F$44),INDEX(Existing!$O$13:$O$29,MATCH(Generators_variability!D$1,Existing!$A$13:$A$29,0),1),INDEX(Existing!$N$13:$N$29,MATCH(Generators_variability!D$1,Existing!$A$13:$A$29,0),1)),1)</f>
        <v>1</v>
      </c>
      <c r="E8554" s="451">
        <f>IFERROR(IF(OR($A8554&lt;Assumptions!$F$43,$A8554&gt;Assumptions!$F$44),INDEX(Existing!$O$13:$O$29,MATCH(Generators_variability!E$1,Existing!$A$13:$A$29,0),1),INDEX(Existing!$N$13:$N$29,MATCH(Generators_variability!E$1,Existing!$A$13:$A$29,0),1)),1)</f>
        <v>0.67632850241545894</v>
      </c>
      <c r="F8554" s="451">
        <f>IFERROR(IF(OR($A8554&lt;Assumptions!$F$43,$A8554&gt;Assumptions!$F$44),INDEX(Existing!$O$13:$O$29,MATCH(Generators_variability!F$1,Existing!$A$13:$A$29,0),1),INDEX(Existing!$N$13:$N$29,MATCH(Generators_variability!F$1,Existing!$A$13:$A$29,0),1)),1)</f>
        <v>0.84634448574969023</v>
      </c>
      <c r="G8554" s="451">
        <f>IFERROR(IF(OR($A8554&lt;Assumptions!$F$43,$A8554&gt;Assumptions!$F$44),INDEX(Existing!$O$13:$O$29,MATCH(Generators_variability!G$1,Existing!$A$13:$A$29,0),1),INDEX(Existing!$N$13:$N$29,MATCH(Generators_variability!G$1,Existing!$A$13:$A$29,0),1)),1)</f>
        <v>0.86012112741672497</v>
      </c>
      <c r="H8554" s="451">
        <f>IFERROR(IF(OR($A8554&lt;Assumptions!$F$43,$A8554&gt;Assumptions!$F$44),INDEX(Existing!$O$13:$O$29,MATCH(Generators_variability!H$1,Existing!$A$13:$A$29,0),1),INDEX(Existing!$N$13:$N$29,MATCH(Generators_variability!H$1,Existing!$A$13:$A$29,0),1)),1)</f>
        <v>0.90779230054996085</v>
      </c>
      <c r="I8554" s="451">
        <f>IFERROR(IF(OR($A8554&lt;Assumptions!$F$43,$A8554&gt;Assumptions!$F$44),INDEX(Existing!$O$13:$O$29,MATCH(Generators_variability!I$1,Existing!$A$13:$A$29,0),1),INDEX(Existing!$N$13:$N$29,MATCH(Generators_variability!I$1,Existing!$A$13:$A$29,0),1)),1)</f>
        <v>0.89655172413793105</v>
      </c>
      <c r="J8554" s="451">
        <f>IFERROR(IF(OR($A8554&lt;Assumptions!$F$43,$A8554&gt;Assumptions!$F$44),INDEX(Existing!$O$13:$O$29,MATCH(Generators_variability!J$1,Existing!$A$13:$A$29,0),1),INDEX(Existing!$N$13:$N$29,MATCH(Generators_variability!J$1,Existing!$A$13:$A$29,0),1)),1)</f>
        <v>0.8616739296464353</v>
      </c>
      <c r="K8554" s="453" cm="1">
        <f t="array" ref="K8554">_xlfn.IFS($A8554 &lt; 'Hydro Monhtly CFs'!$E$5, 'Hydro Monhtly CFs'!$K$4, $A8554 &lt; 'Hydro Monhtly CFs'!$E$6, 'Hydro Monhtly CFs'!$K$5,$A8554 &lt; 'Hydro Monhtly CFs'!$E$7, 'Hydro Monhtly CFs'!$K$6,$A8554 &lt; 'Hydro Monhtly CFs'!$E$8, 'Hydro Monhtly CFs'!$K$7,$A8554 &lt; 'Hydro Monhtly CFs'!$E$9, 'Hydro Monhtly CFs'!$K$8,$A8554 &lt; 'Hydro Monhtly CFs'!$E$10, 'Hydro Monhtly CFs'!$K$9,$A8554 &lt; 'Hydro Monhtly CFs'!$E$11, 'Hydro Monhtly CFs'!$K$10,$A8554 &lt; 'Hydro Monhtly CFs'!$E$12, 'Hydro Monhtly CFs'!$K$11,$A8554 &lt; 'Hydro Monhtly CFs'!$E$13,'Hydro Monhtly CFs'!$K$12,$A8554&lt; 'Hydro Monhtly CFs'!$E$14, 'Hydro Monhtly CFs'!$K$13,$A8554&lt; 'Hydro Monhtly CFs'!$E$15, 'Hydro Monhtly CFs'!$K$14,$A8554 &gt;= 'Hydro Monhtly CFs'!$E$15, 'Hydro Monhtly CFs'!$K$15)</f>
        <v>0.27700005600358429</v>
      </c>
      <c r="L8554" s="453" cm="1">
        <f t="array" ref="L8554">_xlfn.IFS($A8554 &lt; 'Hydro Monhtly CFs'!$E$5, 'Hydro Monhtly CFs'!$H$4, $A8554 &lt; 'Hydro Monhtly CFs'!$E$6, 'Hydro Monhtly CFs'!$H$5,$A8554 &lt; 'Hydro Monhtly CFs'!$E$7, 'Hydro Monhtly CFs'!$H$6,$A8554 &lt; 'Hydro Monhtly CFs'!$E$8, 'Hydro Monhtly CFs'!$H$7,$A8554 &lt; 'Hydro Monhtly CFs'!$E$9, 'Hydro Monhtly CFs'!$H$8,$A8554 &lt; 'Hydro Monhtly CFs'!$E$10, 'Hydro Monhtly CFs'!$H$9,$A8554 &lt; 'Hydro Monhtly CFs'!$E$11, 'Hydro Monhtly CFs'!$H$10,$A8554 &lt; 'Hydro Monhtly CFs'!$E$12, 'Hydro Monhtly CFs'!$H$11,$A8554 &lt; 'Hydro Monhtly CFs'!$E$13,'Hydro Monhtly CFs'!$H$12,$A8554&lt; 'Hydro Monhtly CFs'!$E$14, 'Hydro Monhtly CFs'!$H$13,$A8554&lt; 'Hydro Monhtly CFs'!$E$15, 'Hydro Monhtly CFs'!$H$14,$A8554 &gt;= 'Hydro Monhtly CFs'!$E$15, 'Hydro Monhtly CFs'!$H$15)</f>
        <v>0.35331598395630648</v>
      </c>
      <c r="M8554" s="452">
        <v>1</v>
      </c>
      <c r="N8554" s="451">
        <f>IFERROR(IF(OR($A8554&lt;Assumptions!$F$43,$A8554&gt;Assumptions!$F$44),INDEX(New_Thermal!$K$10:$K$12,MATCH(Assumptions!$F$33,New_Thermal!$F$10:$F$12,0),1),INDEX(New_Thermal!$J$10:$J$12,MATCH(Assumptions!$F$33,New_Thermal!$F$10:$F$12,0),1)),1)</f>
        <v>0.99199999999999999</v>
      </c>
      <c r="O8554" s="452">
        <v>1</v>
      </c>
      <c r="P8554" s="485">
        <f ca="1"/>
        <v>6.5656521750000005E-3</v>
      </c>
      <c r="Q8554" s="485">
        <f ca="1"/>
        <v>0.16902960076546625</v>
      </c>
    </row>
    <row r="8555" spans="1:17">
      <c r="A8555" s="496">
        <v>8554</v>
      </c>
      <c r="B8555" s="451">
        <f>IFERROR(IF(OR($A8555&lt;Assumptions!$F$43,$A8555&gt;Assumptions!$F$44),INDEX(Existing!$O$13:$O$29,MATCH(Generators_variability!B$1,Existing!$A$13:$A$29,0),1),INDEX(Existing!$N$13:$N$29,MATCH(Generators_variability!B$1,Existing!$A$13:$A$29,0),1)),1)</f>
        <v>0.96391263057929732</v>
      </c>
      <c r="C8555" s="451">
        <f>IFERROR(IF(OR($A8555&lt;Assumptions!$F$43,$A8555&gt;Assumptions!$F$44),INDEX(Existing!$O$13:$O$29,MATCH(Generators_variability!C$1,Existing!$A$13:$A$29,0),1),INDEX(Existing!$N$13:$N$29,MATCH(Generators_variability!C$1,Existing!$A$13:$A$29,0),1)),1)</f>
        <v>0.89949748743718594</v>
      </c>
      <c r="D8555" s="451">
        <f>IFERROR(IF(OR($A8555&lt;Assumptions!$F$43,$A8555&gt;Assumptions!$F$44),INDEX(Existing!$O$13:$O$29,MATCH(Generators_variability!D$1,Existing!$A$13:$A$29,0),1),INDEX(Existing!$N$13:$N$29,MATCH(Generators_variability!D$1,Existing!$A$13:$A$29,0),1)),1)</f>
        <v>1</v>
      </c>
      <c r="E8555" s="451">
        <f>IFERROR(IF(OR($A8555&lt;Assumptions!$F$43,$A8555&gt;Assumptions!$F$44),INDEX(Existing!$O$13:$O$29,MATCH(Generators_variability!E$1,Existing!$A$13:$A$29,0),1),INDEX(Existing!$N$13:$N$29,MATCH(Generators_variability!E$1,Existing!$A$13:$A$29,0),1)),1)</f>
        <v>0.67632850241545894</v>
      </c>
      <c r="F8555" s="451">
        <f>IFERROR(IF(OR($A8555&lt;Assumptions!$F$43,$A8555&gt;Assumptions!$F$44),INDEX(Existing!$O$13:$O$29,MATCH(Generators_variability!F$1,Existing!$A$13:$A$29,0),1),INDEX(Existing!$N$13:$N$29,MATCH(Generators_variability!F$1,Existing!$A$13:$A$29,0),1)),1)</f>
        <v>0.84634448574969023</v>
      </c>
      <c r="G8555" s="451">
        <f>IFERROR(IF(OR($A8555&lt;Assumptions!$F$43,$A8555&gt;Assumptions!$F$44),INDEX(Existing!$O$13:$O$29,MATCH(Generators_variability!G$1,Existing!$A$13:$A$29,0),1),INDEX(Existing!$N$13:$N$29,MATCH(Generators_variability!G$1,Existing!$A$13:$A$29,0),1)),1)</f>
        <v>0.86012112741672497</v>
      </c>
      <c r="H8555" s="451">
        <f>IFERROR(IF(OR($A8555&lt;Assumptions!$F$43,$A8555&gt;Assumptions!$F$44),INDEX(Existing!$O$13:$O$29,MATCH(Generators_variability!H$1,Existing!$A$13:$A$29,0),1),INDEX(Existing!$N$13:$N$29,MATCH(Generators_variability!H$1,Existing!$A$13:$A$29,0),1)),1)</f>
        <v>0.90779230054996085</v>
      </c>
      <c r="I8555" s="451">
        <f>IFERROR(IF(OR($A8555&lt;Assumptions!$F$43,$A8555&gt;Assumptions!$F$44),INDEX(Existing!$O$13:$O$29,MATCH(Generators_variability!I$1,Existing!$A$13:$A$29,0),1),INDEX(Existing!$N$13:$N$29,MATCH(Generators_variability!I$1,Existing!$A$13:$A$29,0),1)),1)</f>
        <v>0.89655172413793105</v>
      </c>
      <c r="J8555" s="451">
        <f>IFERROR(IF(OR($A8555&lt;Assumptions!$F$43,$A8555&gt;Assumptions!$F$44),INDEX(Existing!$O$13:$O$29,MATCH(Generators_variability!J$1,Existing!$A$13:$A$29,0),1),INDEX(Existing!$N$13:$N$29,MATCH(Generators_variability!J$1,Existing!$A$13:$A$29,0),1)),1)</f>
        <v>0.8616739296464353</v>
      </c>
      <c r="K8555" s="453" cm="1">
        <f t="array" ref="K8555">_xlfn.IFS($A8555 &lt; 'Hydro Monhtly CFs'!$E$5, 'Hydro Monhtly CFs'!$K$4, $A8555 &lt; 'Hydro Monhtly CFs'!$E$6, 'Hydro Monhtly CFs'!$K$5,$A8555 &lt; 'Hydro Monhtly CFs'!$E$7, 'Hydro Monhtly CFs'!$K$6,$A8555 &lt; 'Hydro Monhtly CFs'!$E$8, 'Hydro Monhtly CFs'!$K$7,$A8555 &lt; 'Hydro Monhtly CFs'!$E$9, 'Hydro Monhtly CFs'!$K$8,$A8555 &lt; 'Hydro Monhtly CFs'!$E$10, 'Hydro Monhtly CFs'!$K$9,$A8555 &lt; 'Hydro Monhtly CFs'!$E$11, 'Hydro Monhtly CFs'!$K$10,$A8555 &lt; 'Hydro Monhtly CFs'!$E$12, 'Hydro Monhtly CFs'!$K$11,$A8555 &lt; 'Hydro Monhtly CFs'!$E$13,'Hydro Monhtly CFs'!$K$12,$A8555&lt; 'Hydro Monhtly CFs'!$E$14, 'Hydro Monhtly CFs'!$K$13,$A8555&lt; 'Hydro Monhtly CFs'!$E$15, 'Hydro Monhtly CFs'!$K$14,$A8555 &gt;= 'Hydro Monhtly CFs'!$E$15, 'Hydro Monhtly CFs'!$K$15)</f>
        <v>0.27700005600358429</v>
      </c>
      <c r="L8555" s="453" cm="1">
        <f t="array" ref="L8555">_xlfn.IFS($A8555 &lt; 'Hydro Monhtly CFs'!$E$5, 'Hydro Monhtly CFs'!$H$4, $A8555 &lt; 'Hydro Monhtly CFs'!$E$6, 'Hydro Monhtly CFs'!$H$5,$A8555 &lt; 'Hydro Monhtly CFs'!$E$7, 'Hydro Monhtly CFs'!$H$6,$A8555 &lt; 'Hydro Monhtly CFs'!$E$8, 'Hydro Monhtly CFs'!$H$7,$A8555 &lt; 'Hydro Monhtly CFs'!$E$9, 'Hydro Monhtly CFs'!$H$8,$A8555 &lt; 'Hydro Monhtly CFs'!$E$10, 'Hydro Monhtly CFs'!$H$9,$A8555 &lt; 'Hydro Monhtly CFs'!$E$11, 'Hydro Monhtly CFs'!$H$10,$A8555 &lt; 'Hydro Monhtly CFs'!$E$12, 'Hydro Monhtly CFs'!$H$11,$A8555 &lt; 'Hydro Monhtly CFs'!$E$13,'Hydro Monhtly CFs'!$H$12,$A8555&lt; 'Hydro Monhtly CFs'!$E$14, 'Hydro Monhtly CFs'!$H$13,$A8555&lt; 'Hydro Monhtly CFs'!$E$15, 'Hydro Monhtly CFs'!$H$14,$A8555 &gt;= 'Hydro Monhtly CFs'!$E$15, 'Hydro Monhtly CFs'!$H$15)</f>
        <v>0.35331598395630648</v>
      </c>
      <c r="M8555" s="452">
        <v>1</v>
      </c>
      <c r="N8555" s="451">
        <f>IFERROR(IF(OR($A8555&lt;Assumptions!$F$43,$A8555&gt;Assumptions!$F$44),INDEX(New_Thermal!$K$10:$K$12,MATCH(Assumptions!$F$33,New_Thermal!$F$10:$F$12,0),1),INDEX(New_Thermal!$J$10:$J$12,MATCH(Assumptions!$F$33,New_Thermal!$F$10:$F$12,0),1)),1)</f>
        <v>0.99199999999999999</v>
      </c>
      <c r="O8555" s="452">
        <v>1</v>
      </c>
      <c r="P8555" s="485">
        <f ca="1"/>
        <v>6.6365217387499995E-2</v>
      </c>
      <c r="Q8555" s="485">
        <f ca="1"/>
        <v>0.38315490120157625</v>
      </c>
    </row>
    <row r="8556" spans="1:17">
      <c r="A8556" s="496">
        <v>8555</v>
      </c>
      <c r="B8556" s="451">
        <f>IFERROR(IF(OR($A8556&lt;Assumptions!$F$43,$A8556&gt;Assumptions!$F$44),INDEX(Existing!$O$13:$O$29,MATCH(Generators_variability!B$1,Existing!$A$13:$A$29,0),1),INDEX(Existing!$N$13:$N$29,MATCH(Generators_variability!B$1,Existing!$A$13:$A$29,0),1)),1)</f>
        <v>0.96391263057929732</v>
      </c>
      <c r="C8556" s="451">
        <f>IFERROR(IF(OR($A8556&lt;Assumptions!$F$43,$A8556&gt;Assumptions!$F$44),INDEX(Existing!$O$13:$O$29,MATCH(Generators_variability!C$1,Existing!$A$13:$A$29,0),1),INDEX(Existing!$N$13:$N$29,MATCH(Generators_variability!C$1,Existing!$A$13:$A$29,0),1)),1)</f>
        <v>0.89949748743718594</v>
      </c>
      <c r="D8556" s="451">
        <f>IFERROR(IF(OR($A8556&lt;Assumptions!$F$43,$A8556&gt;Assumptions!$F$44),INDEX(Existing!$O$13:$O$29,MATCH(Generators_variability!D$1,Existing!$A$13:$A$29,0),1),INDEX(Existing!$N$13:$N$29,MATCH(Generators_variability!D$1,Existing!$A$13:$A$29,0),1)),1)</f>
        <v>1</v>
      </c>
      <c r="E8556" s="451">
        <f>IFERROR(IF(OR($A8556&lt;Assumptions!$F$43,$A8556&gt;Assumptions!$F$44),INDEX(Existing!$O$13:$O$29,MATCH(Generators_variability!E$1,Existing!$A$13:$A$29,0),1),INDEX(Existing!$N$13:$N$29,MATCH(Generators_variability!E$1,Existing!$A$13:$A$29,0),1)),1)</f>
        <v>0.67632850241545894</v>
      </c>
      <c r="F8556" s="451">
        <f>IFERROR(IF(OR($A8556&lt;Assumptions!$F$43,$A8556&gt;Assumptions!$F$44),INDEX(Existing!$O$13:$O$29,MATCH(Generators_variability!F$1,Existing!$A$13:$A$29,0),1),INDEX(Existing!$N$13:$N$29,MATCH(Generators_variability!F$1,Existing!$A$13:$A$29,0),1)),1)</f>
        <v>0.84634448574969023</v>
      </c>
      <c r="G8556" s="451">
        <f>IFERROR(IF(OR($A8556&lt;Assumptions!$F$43,$A8556&gt;Assumptions!$F$44),INDEX(Existing!$O$13:$O$29,MATCH(Generators_variability!G$1,Existing!$A$13:$A$29,0),1),INDEX(Existing!$N$13:$N$29,MATCH(Generators_variability!G$1,Existing!$A$13:$A$29,0),1)),1)</f>
        <v>0.86012112741672497</v>
      </c>
      <c r="H8556" s="451">
        <f>IFERROR(IF(OR($A8556&lt;Assumptions!$F$43,$A8556&gt;Assumptions!$F$44),INDEX(Existing!$O$13:$O$29,MATCH(Generators_variability!H$1,Existing!$A$13:$A$29,0),1),INDEX(Existing!$N$13:$N$29,MATCH(Generators_variability!H$1,Existing!$A$13:$A$29,0),1)),1)</f>
        <v>0.90779230054996085</v>
      </c>
      <c r="I8556" s="451">
        <f>IFERROR(IF(OR($A8556&lt;Assumptions!$F$43,$A8556&gt;Assumptions!$F$44),INDEX(Existing!$O$13:$O$29,MATCH(Generators_variability!I$1,Existing!$A$13:$A$29,0),1),INDEX(Existing!$N$13:$N$29,MATCH(Generators_variability!I$1,Existing!$A$13:$A$29,0),1)),1)</f>
        <v>0.89655172413793105</v>
      </c>
      <c r="J8556" s="451">
        <f>IFERROR(IF(OR($A8556&lt;Assumptions!$F$43,$A8556&gt;Assumptions!$F$44),INDEX(Existing!$O$13:$O$29,MATCH(Generators_variability!J$1,Existing!$A$13:$A$29,0),1),INDEX(Existing!$N$13:$N$29,MATCH(Generators_variability!J$1,Existing!$A$13:$A$29,0),1)),1)</f>
        <v>0.8616739296464353</v>
      </c>
      <c r="K8556" s="453" cm="1">
        <f t="array" ref="K8556">_xlfn.IFS($A8556 &lt; 'Hydro Monhtly CFs'!$E$5, 'Hydro Monhtly CFs'!$K$4, $A8556 &lt; 'Hydro Monhtly CFs'!$E$6, 'Hydro Monhtly CFs'!$K$5,$A8556 &lt; 'Hydro Monhtly CFs'!$E$7, 'Hydro Monhtly CFs'!$K$6,$A8556 &lt; 'Hydro Monhtly CFs'!$E$8, 'Hydro Monhtly CFs'!$K$7,$A8556 &lt; 'Hydro Monhtly CFs'!$E$9, 'Hydro Monhtly CFs'!$K$8,$A8556 &lt; 'Hydro Monhtly CFs'!$E$10, 'Hydro Monhtly CFs'!$K$9,$A8556 &lt; 'Hydro Monhtly CFs'!$E$11, 'Hydro Monhtly CFs'!$K$10,$A8556 &lt; 'Hydro Monhtly CFs'!$E$12, 'Hydro Monhtly CFs'!$K$11,$A8556 &lt; 'Hydro Monhtly CFs'!$E$13,'Hydro Monhtly CFs'!$K$12,$A8556&lt; 'Hydro Monhtly CFs'!$E$14, 'Hydro Monhtly CFs'!$K$13,$A8556&lt; 'Hydro Monhtly CFs'!$E$15, 'Hydro Monhtly CFs'!$K$14,$A8556 &gt;= 'Hydro Monhtly CFs'!$E$15, 'Hydro Monhtly CFs'!$K$15)</f>
        <v>0.27700005600358429</v>
      </c>
      <c r="L8556" s="453" cm="1">
        <f t="array" ref="L8556">_xlfn.IFS($A8556 &lt; 'Hydro Monhtly CFs'!$E$5, 'Hydro Monhtly CFs'!$H$4, $A8556 &lt; 'Hydro Monhtly CFs'!$E$6, 'Hydro Monhtly CFs'!$H$5,$A8556 &lt; 'Hydro Monhtly CFs'!$E$7, 'Hydro Monhtly CFs'!$H$6,$A8556 &lt; 'Hydro Monhtly CFs'!$E$8, 'Hydro Monhtly CFs'!$H$7,$A8556 &lt; 'Hydro Monhtly CFs'!$E$9, 'Hydro Monhtly CFs'!$H$8,$A8556 &lt; 'Hydro Monhtly CFs'!$E$10, 'Hydro Monhtly CFs'!$H$9,$A8556 &lt; 'Hydro Monhtly CFs'!$E$11, 'Hydro Monhtly CFs'!$H$10,$A8556 &lt; 'Hydro Monhtly CFs'!$E$12, 'Hydro Monhtly CFs'!$H$11,$A8556 &lt; 'Hydro Monhtly CFs'!$E$13,'Hydro Monhtly CFs'!$H$12,$A8556&lt; 'Hydro Monhtly CFs'!$E$14, 'Hydro Monhtly CFs'!$H$13,$A8556&lt; 'Hydro Monhtly CFs'!$E$15, 'Hydro Monhtly CFs'!$H$14,$A8556 &gt;= 'Hydro Monhtly CFs'!$E$15, 'Hydro Monhtly CFs'!$H$15)</f>
        <v>0.35331598395630648</v>
      </c>
      <c r="M8556" s="452">
        <v>1</v>
      </c>
      <c r="N8556" s="451">
        <f>IFERROR(IF(OR($A8556&lt;Assumptions!$F$43,$A8556&gt;Assumptions!$F$44),INDEX(New_Thermal!$K$10:$K$12,MATCH(Assumptions!$F$33,New_Thermal!$F$10:$F$12,0),1),INDEX(New_Thermal!$J$10:$J$12,MATCH(Assumptions!$F$33,New_Thermal!$F$10:$F$12,0),1)),1)</f>
        <v>0.99199999999999999</v>
      </c>
      <c r="O8556" s="452">
        <v>1</v>
      </c>
      <c r="P8556" s="485">
        <f ca="1"/>
        <v>0.11931739130000001</v>
      </c>
      <c r="Q8556" s="485">
        <f ca="1"/>
        <v>0.20863793727348626</v>
      </c>
    </row>
    <row r="8557" spans="1:17">
      <c r="A8557" s="496">
        <v>8556</v>
      </c>
      <c r="B8557" s="451">
        <f>IFERROR(IF(OR($A8557&lt;Assumptions!$F$43,$A8557&gt;Assumptions!$F$44),INDEX(Existing!$O$13:$O$29,MATCH(Generators_variability!B$1,Existing!$A$13:$A$29,0),1),INDEX(Existing!$N$13:$N$29,MATCH(Generators_variability!B$1,Existing!$A$13:$A$29,0),1)),1)</f>
        <v>0.96391263057929732</v>
      </c>
      <c r="C8557" s="451">
        <f>IFERROR(IF(OR($A8557&lt;Assumptions!$F$43,$A8557&gt;Assumptions!$F$44),INDEX(Existing!$O$13:$O$29,MATCH(Generators_variability!C$1,Existing!$A$13:$A$29,0),1),INDEX(Existing!$N$13:$N$29,MATCH(Generators_variability!C$1,Existing!$A$13:$A$29,0),1)),1)</f>
        <v>0.89949748743718594</v>
      </c>
      <c r="D8557" s="451">
        <f>IFERROR(IF(OR($A8557&lt;Assumptions!$F$43,$A8557&gt;Assumptions!$F$44),INDEX(Existing!$O$13:$O$29,MATCH(Generators_variability!D$1,Existing!$A$13:$A$29,0),1),INDEX(Existing!$N$13:$N$29,MATCH(Generators_variability!D$1,Existing!$A$13:$A$29,0),1)),1)</f>
        <v>1</v>
      </c>
      <c r="E8557" s="451">
        <f>IFERROR(IF(OR($A8557&lt;Assumptions!$F$43,$A8557&gt;Assumptions!$F$44),INDEX(Existing!$O$13:$O$29,MATCH(Generators_variability!E$1,Existing!$A$13:$A$29,0),1),INDEX(Existing!$N$13:$N$29,MATCH(Generators_variability!E$1,Existing!$A$13:$A$29,0),1)),1)</f>
        <v>0.67632850241545894</v>
      </c>
      <c r="F8557" s="451">
        <f>IFERROR(IF(OR($A8557&lt;Assumptions!$F$43,$A8557&gt;Assumptions!$F$44),INDEX(Existing!$O$13:$O$29,MATCH(Generators_variability!F$1,Existing!$A$13:$A$29,0),1),INDEX(Existing!$N$13:$N$29,MATCH(Generators_variability!F$1,Existing!$A$13:$A$29,0),1)),1)</f>
        <v>0.84634448574969023</v>
      </c>
      <c r="G8557" s="451">
        <f>IFERROR(IF(OR($A8557&lt;Assumptions!$F$43,$A8557&gt;Assumptions!$F$44),INDEX(Existing!$O$13:$O$29,MATCH(Generators_variability!G$1,Existing!$A$13:$A$29,0),1),INDEX(Existing!$N$13:$N$29,MATCH(Generators_variability!G$1,Existing!$A$13:$A$29,0),1)),1)</f>
        <v>0.86012112741672497</v>
      </c>
      <c r="H8557" s="451">
        <f>IFERROR(IF(OR($A8557&lt;Assumptions!$F$43,$A8557&gt;Assumptions!$F$44),INDEX(Existing!$O$13:$O$29,MATCH(Generators_variability!H$1,Existing!$A$13:$A$29,0),1),INDEX(Existing!$N$13:$N$29,MATCH(Generators_variability!H$1,Existing!$A$13:$A$29,0),1)),1)</f>
        <v>0.90779230054996085</v>
      </c>
      <c r="I8557" s="451">
        <f>IFERROR(IF(OR($A8557&lt;Assumptions!$F$43,$A8557&gt;Assumptions!$F$44),INDEX(Existing!$O$13:$O$29,MATCH(Generators_variability!I$1,Existing!$A$13:$A$29,0),1),INDEX(Existing!$N$13:$N$29,MATCH(Generators_variability!I$1,Existing!$A$13:$A$29,0),1)),1)</f>
        <v>0.89655172413793105</v>
      </c>
      <c r="J8557" s="451">
        <f>IFERROR(IF(OR($A8557&lt;Assumptions!$F$43,$A8557&gt;Assumptions!$F$44),INDEX(Existing!$O$13:$O$29,MATCH(Generators_variability!J$1,Existing!$A$13:$A$29,0),1),INDEX(Existing!$N$13:$N$29,MATCH(Generators_variability!J$1,Existing!$A$13:$A$29,0),1)),1)</f>
        <v>0.8616739296464353</v>
      </c>
      <c r="K8557" s="453" cm="1">
        <f t="array" ref="K8557">_xlfn.IFS($A8557 &lt; 'Hydro Monhtly CFs'!$E$5, 'Hydro Monhtly CFs'!$K$4, $A8557 &lt; 'Hydro Monhtly CFs'!$E$6, 'Hydro Monhtly CFs'!$K$5,$A8557 &lt; 'Hydro Monhtly CFs'!$E$7, 'Hydro Monhtly CFs'!$K$6,$A8557 &lt; 'Hydro Monhtly CFs'!$E$8, 'Hydro Monhtly CFs'!$K$7,$A8557 &lt; 'Hydro Monhtly CFs'!$E$9, 'Hydro Monhtly CFs'!$K$8,$A8557 &lt; 'Hydro Monhtly CFs'!$E$10, 'Hydro Monhtly CFs'!$K$9,$A8557 &lt; 'Hydro Monhtly CFs'!$E$11, 'Hydro Monhtly CFs'!$K$10,$A8557 &lt; 'Hydro Monhtly CFs'!$E$12, 'Hydro Monhtly CFs'!$K$11,$A8557 &lt; 'Hydro Monhtly CFs'!$E$13,'Hydro Monhtly CFs'!$K$12,$A8557&lt; 'Hydro Monhtly CFs'!$E$14, 'Hydro Monhtly CFs'!$K$13,$A8557&lt; 'Hydro Monhtly CFs'!$E$15, 'Hydro Monhtly CFs'!$K$14,$A8557 &gt;= 'Hydro Monhtly CFs'!$E$15, 'Hydro Monhtly CFs'!$K$15)</f>
        <v>0.27700005600358429</v>
      </c>
      <c r="L8557" s="453" cm="1">
        <f t="array" ref="L8557">_xlfn.IFS($A8557 &lt; 'Hydro Monhtly CFs'!$E$5, 'Hydro Monhtly CFs'!$H$4, $A8557 &lt; 'Hydro Monhtly CFs'!$E$6, 'Hydro Monhtly CFs'!$H$5,$A8557 &lt; 'Hydro Monhtly CFs'!$E$7, 'Hydro Monhtly CFs'!$H$6,$A8557 &lt; 'Hydro Monhtly CFs'!$E$8, 'Hydro Monhtly CFs'!$H$7,$A8557 &lt; 'Hydro Monhtly CFs'!$E$9, 'Hydro Monhtly CFs'!$H$8,$A8557 &lt; 'Hydro Monhtly CFs'!$E$10, 'Hydro Monhtly CFs'!$H$9,$A8557 &lt; 'Hydro Monhtly CFs'!$E$11, 'Hydro Monhtly CFs'!$H$10,$A8557 &lt; 'Hydro Monhtly CFs'!$E$12, 'Hydro Monhtly CFs'!$H$11,$A8557 &lt; 'Hydro Monhtly CFs'!$E$13,'Hydro Monhtly CFs'!$H$12,$A8557&lt; 'Hydro Monhtly CFs'!$E$14, 'Hydro Monhtly CFs'!$H$13,$A8557&lt; 'Hydro Monhtly CFs'!$E$15, 'Hydro Monhtly CFs'!$H$14,$A8557 &gt;= 'Hydro Monhtly CFs'!$E$15, 'Hydro Monhtly CFs'!$H$15)</f>
        <v>0.35331598395630648</v>
      </c>
      <c r="M8557" s="452">
        <v>1</v>
      </c>
      <c r="N8557" s="451">
        <f>IFERROR(IF(OR($A8557&lt;Assumptions!$F$43,$A8557&gt;Assumptions!$F$44),INDEX(New_Thermal!$K$10:$K$12,MATCH(Assumptions!$F$33,New_Thermal!$F$10:$F$12,0),1),INDEX(New_Thermal!$J$10:$J$12,MATCH(Assumptions!$F$33,New_Thermal!$F$10:$F$12,0),1)),1)</f>
        <v>0.99199999999999999</v>
      </c>
      <c r="O8557" s="452">
        <v>1</v>
      </c>
      <c r="P8557" s="485">
        <f ca="1"/>
        <v>0.27232173912500002</v>
      </c>
      <c r="Q8557" s="485">
        <f ca="1"/>
        <v>0.38315490120157625</v>
      </c>
    </row>
    <row r="8558" spans="1:17">
      <c r="A8558" s="496">
        <v>8557</v>
      </c>
      <c r="B8558" s="451">
        <f>IFERROR(IF(OR($A8558&lt;Assumptions!$F$43,$A8558&gt;Assumptions!$F$44),INDEX(Existing!$O$13:$O$29,MATCH(Generators_variability!B$1,Existing!$A$13:$A$29,0),1),INDEX(Existing!$N$13:$N$29,MATCH(Generators_variability!B$1,Existing!$A$13:$A$29,0),1)),1)</f>
        <v>0.96391263057929732</v>
      </c>
      <c r="C8558" s="451">
        <f>IFERROR(IF(OR($A8558&lt;Assumptions!$F$43,$A8558&gt;Assumptions!$F$44),INDEX(Existing!$O$13:$O$29,MATCH(Generators_variability!C$1,Existing!$A$13:$A$29,0),1),INDEX(Existing!$N$13:$N$29,MATCH(Generators_variability!C$1,Existing!$A$13:$A$29,0),1)),1)</f>
        <v>0.89949748743718594</v>
      </c>
      <c r="D8558" s="451">
        <f>IFERROR(IF(OR($A8558&lt;Assumptions!$F$43,$A8558&gt;Assumptions!$F$44),INDEX(Existing!$O$13:$O$29,MATCH(Generators_variability!D$1,Existing!$A$13:$A$29,0),1),INDEX(Existing!$N$13:$N$29,MATCH(Generators_variability!D$1,Existing!$A$13:$A$29,0),1)),1)</f>
        <v>1</v>
      </c>
      <c r="E8558" s="451">
        <f>IFERROR(IF(OR($A8558&lt;Assumptions!$F$43,$A8558&gt;Assumptions!$F$44),INDEX(Existing!$O$13:$O$29,MATCH(Generators_variability!E$1,Existing!$A$13:$A$29,0),1),INDEX(Existing!$N$13:$N$29,MATCH(Generators_variability!E$1,Existing!$A$13:$A$29,0),1)),1)</f>
        <v>0.67632850241545894</v>
      </c>
      <c r="F8558" s="451">
        <f>IFERROR(IF(OR($A8558&lt;Assumptions!$F$43,$A8558&gt;Assumptions!$F$44),INDEX(Existing!$O$13:$O$29,MATCH(Generators_variability!F$1,Existing!$A$13:$A$29,0),1),INDEX(Existing!$N$13:$N$29,MATCH(Generators_variability!F$1,Existing!$A$13:$A$29,0),1)),1)</f>
        <v>0.84634448574969023</v>
      </c>
      <c r="G8558" s="451">
        <f>IFERROR(IF(OR($A8558&lt;Assumptions!$F$43,$A8558&gt;Assumptions!$F$44),INDEX(Existing!$O$13:$O$29,MATCH(Generators_variability!G$1,Existing!$A$13:$A$29,0),1),INDEX(Existing!$N$13:$N$29,MATCH(Generators_variability!G$1,Existing!$A$13:$A$29,0),1)),1)</f>
        <v>0.86012112741672497</v>
      </c>
      <c r="H8558" s="451">
        <f>IFERROR(IF(OR($A8558&lt;Assumptions!$F$43,$A8558&gt;Assumptions!$F$44),INDEX(Existing!$O$13:$O$29,MATCH(Generators_variability!H$1,Existing!$A$13:$A$29,0),1),INDEX(Existing!$N$13:$N$29,MATCH(Generators_variability!H$1,Existing!$A$13:$A$29,0),1)),1)</f>
        <v>0.90779230054996085</v>
      </c>
      <c r="I8558" s="451">
        <f>IFERROR(IF(OR($A8558&lt;Assumptions!$F$43,$A8558&gt;Assumptions!$F$44),INDEX(Existing!$O$13:$O$29,MATCH(Generators_variability!I$1,Existing!$A$13:$A$29,0),1),INDEX(Existing!$N$13:$N$29,MATCH(Generators_variability!I$1,Existing!$A$13:$A$29,0),1)),1)</f>
        <v>0.89655172413793105</v>
      </c>
      <c r="J8558" s="451">
        <f>IFERROR(IF(OR($A8558&lt;Assumptions!$F$43,$A8558&gt;Assumptions!$F$44),INDEX(Existing!$O$13:$O$29,MATCH(Generators_variability!J$1,Existing!$A$13:$A$29,0),1),INDEX(Existing!$N$13:$N$29,MATCH(Generators_variability!J$1,Existing!$A$13:$A$29,0),1)),1)</f>
        <v>0.8616739296464353</v>
      </c>
      <c r="K8558" s="453" cm="1">
        <f t="array" ref="K8558">_xlfn.IFS($A8558 &lt; 'Hydro Monhtly CFs'!$E$5, 'Hydro Monhtly CFs'!$K$4, $A8558 &lt; 'Hydro Monhtly CFs'!$E$6, 'Hydro Monhtly CFs'!$K$5,$A8558 &lt; 'Hydro Monhtly CFs'!$E$7, 'Hydro Monhtly CFs'!$K$6,$A8558 &lt; 'Hydro Monhtly CFs'!$E$8, 'Hydro Monhtly CFs'!$K$7,$A8558 &lt; 'Hydro Monhtly CFs'!$E$9, 'Hydro Monhtly CFs'!$K$8,$A8558 &lt; 'Hydro Monhtly CFs'!$E$10, 'Hydro Monhtly CFs'!$K$9,$A8558 &lt; 'Hydro Monhtly CFs'!$E$11, 'Hydro Monhtly CFs'!$K$10,$A8558 &lt; 'Hydro Monhtly CFs'!$E$12, 'Hydro Monhtly CFs'!$K$11,$A8558 &lt; 'Hydro Monhtly CFs'!$E$13,'Hydro Monhtly CFs'!$K$12,$A8558&lt; 'Hydro Monhtly CFs'!$E$14, 'Hydro Monhtly CFs'!$K$13,$A8558&lt; 'Hydro Monhtly CFs'!$E$15, 'Hydro Monhtly CFs'!$K$14,$A8558 &gt;= 'Hydro Monhtly CFs'!$E$15, 'Hydro Monhtly CFs'!$K$15)</f>
        <v>0.27700005600358429</v>
      </c>
      <c r="L8558" s="453" cm="1">
        <f t="array" ref="L8558">_xlfn.IFS($A8558 &lt; 'Hydro Monhtly CFs'!$E$5, 'Hydro Monhtly CFs'!$H$4, $A8558 &lt; 'Hydro Monhtly CFs'!$E$6, 'Hydro Monhtly CFs'!$H$5,$A8558 &lt; 'Hydro Monhtly CFs'!$E$7, 'Hydro Monhtly CFs'!$H$6,$A8558 &lt; 'Hydro Monhtly CFs'!$E$8, 'Hydro Monhtly CFs'!$H$7,$A8558 &lt; 'Hydro Monhtly CFs'!$E$9, 'Hydro Monhtly CFs'!$H$8,$A8558 &lt; 'Hydro Monhtly CFs'!$E$10, 'Hydro Monhtly CFs'!$H$9,$A8558 &lt; 'Hydro Monhtly CFs'!$E$11, 'Hydro Monhtly CFs'!$H$10,$A8558 &lt; 'Hydro Monhtly CFs'!$E$12, 'Hydro Monhtly CFs'!$H$11,$A8558 &lt; 'Hydro Monhtly CFs'!$E$13,'Hydro Monhtly CFs'!$H$12,$A8558&lt; 'Hydro Monhtly CFs'!$E$14, 'Hydro Monhtly CFs'!$H$13,$A8558&lt; 'Hydro Monhtly CFs'!$E$15, 'Hydro Monhtly CFs'!$H$14,$A8558 &gt;= 'Hydro Monhtly CFs'!$E$15, 'Hydro Monhtly CFs'!$H$15)</f>
        <v>0.35331598395630648</v>
      </c>
      <c r="M8558" s="452">
        <v>1</v>
      </c>
      <c r="N8558" s="451">
        <f>IFERROR(IF(OR($A8558&lt;Assumptions!$F$43,$A8558&gt;Assumptions!$F$44),INDEX(New_Thermal!$K$10:$K$12,MATCH(Assumptions!$F$33,New_Thermal!$F$10:$F$12,0),1),INDEX(New_Thermal!$J$10:$J$12,MATCH(Assumptions!$F$33,New_Thermal!$F$10:$F$12,0),1)),1)</f>
        <v>0.99199999999999999</v>
      </c>
      <c r="O8558" s="452">
        <v>1</v>
      </c>
      <c r="P8558" s="485">
        <f ca="1"/>
        <v>0.25962173912500003</v>
      </c>
      <c r="Q8558" s="485">
        <f ca="1"/>
        <v>0.42939040695392505</v>
      </c>
    </row>
    <row r="8559" spans="1:17">
      <c r="A8559" s="496">
        <v>8558</v>
      </c>
      <c r="B8559" s="451">
        <f>IFERROR(IF(OR($A8559&lt;Assumptions!$F$43,$A8559&gt;Assumptions!$F$44),INDEX(Existing!$O$13:$O$29,MATCH(Generators_variability!B$1,Existing!$A$13:$A$29,0),1),INDEX(Existing!$N$13:$N$29,MATCH(Generators_variability!B$1,Existing!$A$13:$A$29,0),1)),1)</f>
        <v>0.96391263057929732</v>
      </c>
      <c r="C8559" s="451">
        <f>IFERROR(IF(OR($A8559&lt;Assumptions!$F$43,$A8559&gt;Assumptions!$F$44),INDEX(Existing!$O$13:$O$29,MATCH(Generators_variability!C$1,Existing!$A$13:$A$29,0),1),INDEX(Existing!$N$13:$N$29,MATCH(Generators_variability!C$1,Existing!$A$13:$A$29,0),1)),1)</f>
        <v>0.89949748743718594</v>
      </c>
      <c r="D8559" s="451">
        <f>IFERROR(IF(OR($A8559&lt;Assumptions!$F$43,$A8559&gt;Assumptions!$F$44),INDEX(Existing!$O$13:$O$29,MATCH(Generators_variability!D$1,Existing!$A$13:$A$29,0),1),INDEX(Existing!$N$13:$N$29,MATCH(Generators_variability!D$1,Existing!$A$13:$A$29,0),1)),1)</f>
        <v>1</v>
      </c>
      <c r="E8559" s="451">
        <f>IFERROR(IF(OR($A8559&lt;Assumptions!$F$43,$A8559&gt;Assumptions!$F$44),INDEX(Existing!$O$13:$O$29,MATCH(Generators_variability!E$1,Existing!$A$13:$A$29,0),1),INDEX(Existing!$N$13:$N$29,MATCH(Generators_variability!E$1,Existing!$A$13:$A$29,0),1)),1)</f>
        <v>0.67632850241545894</v>
      </c>
      <c r="F8559" s="451">
        <f>IFERROR(IF(OR($A8559&lt;Assumptions!$F$43,$A8559&gt;Assumptions!$F$44),INDEX(Existing!$O$13:$O$29,MATCH(Generators_variability!F$1,Existing!$A$13:$A$29,0),1),INDEX(Existing!$N$13:$N$29,MATCH(Generators_variability!F$1,Existing!$A$13:$A$29,0),1)),1)</f>
        <v>0.84634448574969023</v>
      </c>
      <c r="G8559" s="451">
        <f>IFERROR(IF(OR($A8559&lt;Assumptions!$F$43,$A8559&gt;Assumptions!$F$44),INDEX(Existing!$O$13:$O$29,MATCH(Generators_variability!G$1,Existing!$A$13:$A$29,0),1),INDEX(Existing!$N$13:$N$29,MATCH(Generators_variability!G$1,Existing!$A$13:$A$29,0),1)),1)</f>
        <v>0.86012112741672497</v>
      </c>
      <c r="H8559" s="451">
        <f>IFERROR(IF(OR($A8559&lt;Assumptions!$F$43,$A8559&gt;Assumptions!$F$44),INDEX(Existing!$O$13:$O$29,MATCH(Generators_variability!H$1,Existing!$A$13:$A$29,0),1),INDEX(Existing!$N$13:$N$29,MATCH(Generators_variability!H$1,Existing!$A$13:$A$29,0),1)),1)</f>
        <v>0.90779230054996085</v>
      </c>
      <c r="I8559" s="451">
        <f>IFERROR(IF(OR($A8559&lt;Assumptions!$F$43,$A8559&gt;Assumptions!$F$44),INDEX(Existing!$O$13:$O$29,MATCH(Generators_variability!I$1,Existing!$A$13:$A$29,0),1),INDEX(Existing!$N$13:$N$29,MATCH(Generators_variability!I$1,Existing!$A$13:$A$29,0),1)),1)</f>
        <v>0.89655172413793105</v>
      </c>
      <c r="J8559" s="451">
        <f>IFERROR(IF(OR($A8559&lt;Assumptions!$F$43,$A8559&gt;Assumptions!$F$44),INDEX(Existing!$O$13:$O$29,MATCH(Generators_variability!J$1,Existing!$A$13:$A$29,0),1),INDEX(Existing!$N$13:$N$29,MATCH(Generators_variability!J$1,Existing!$A$13:$A$29,0),1)),1)</f>
        <v>0.8616739296464353</v>
      </c>
      <c r="K8559" s="453" cm="1">
        <f t="array" ref="K8559">_xlfn.IFS($A8559 &lt; 'Hydro Monhtly CFs'!$E$5, 'Hydro Monhtly CFs'!$K$4, $A8559 &lt; 'Hydro Monhtly CFs'!$E$6, 'Hydro Monhtly CFs'!$K$5,$A8559 &lt; 'Hydro Monhtly CFs'!$E$7, 'Hydro Monhtly CFs'!$K$6,$A8559 &lt; 'Hydro Monhtly CFs'!$E$8, 'Hydro Monhtly CFs'!$K$7,$A8559 &lt; 'Hydro Monhtly CFs'!$E$9, 'Hydro Monhtly CFs'!$K$8,$A8559 &lt; 'Hydro Monhtly CFs'!$E$10, 'Hydro Monhtly CFs'!$K$9,$A8559 &lt; 'Hydro Monhtly CFs'!$E$11, 'Hydro Monhtly CFs'!$K$10,$A8559 &lt; 'Hydro Monhtly CFs'!$E$12, 'Hydro Monhtly CFs'!$K$11,$A8559 &lt; 'Hydro Monhtly CFs'!$E$13,'Hydro Monhtly CFs'!$K$12,$A8559&lt; 'Hydro Monhtly CFs'!$E$14, 'Hydro Monhtly CFs'!$K$13,$A8559&lt; 'Hydro Monhtly CFs'!$E$15, 'Hydro Monhtly CFs'!$K$14,$A8559 &gt;= 'Hydro Monhtly CFs'!$E$15, 'Hydro Monhtly CFs'!$K$15)</f>
        <v>0.27700005600358429</v>
      </c>
      <c r="L8559" s="453" cm="1">
        <f t="array" ref="L8559">_xlfn.IFS($A8559 &lt; 'Hydro Monhtly CFs'!$E$5, 'Hydro Monhtly CFs'!$H$4, $A8559 &lt; 'Hydro Monhtly CFs'!$E$6, 'Hydro Monhtly CFs'!$H$5,$A8559 &lt; 'Hydro Monhtly CFs'!$E$7, 'Hydro Monhtly CFs'!$H$6,$A8559 &lt; 'Hydro Monhtly CFs'!$E$8, 'Hydro Monhtly CFs'!$H$7,$A8559 &lt; 'Hydro Monhtly CFs'!$E$9, 'Hydro Monhtly CFs'!$H$8,$A8559 &lt; 'Hydro Monhtly CFs'!$E$10, 'Hydro Monhtly CFs'!$H$9,$A8559 &lt; 'Hydro Monhtly CFs'!$E$11, 'Hydro Monhtly CFs'!$H$10,$A8559 &lt; 'Hydro Monhtly CFs'!$E$12, 'Hydro Monhtly CFs'!$H$11,$A8559 &lt; 'Hydro Monhtly CFs'!$E$13,'Hydro Monhtly CFs'!$H$12,$A8559&lt; 'Hydro Monhtly CFs'!$E$14, 'Hydro Monhtly CFs'!$H$13,$A8559&lt; 'Hydro Monhtly CFs'!$E$15, 'Hydro Monhtly CFs'!$H$14,$A8559 &gt;= 'Hydro Monhtly CFs'!$E$15, 'Hydro Monhtly CFs'!$H$15)</f>
        <v>0.35331598395630648</v>
      </c>
      <c r="M8559" s="452">
        <v>1</v>
      </c>
      <c r="N8559" s="451">
        <f>IFERROR(IF(OR($A8559&lt;Assumptions!$F$43,$A8559&gt;Assumptions!$F$44),INDEX(New_Thermal!$K$10:$K$12,MATCH(Assumptions!$F$33,New_Thermal!$F$10:$F$12,0),1),INDEX(New_Thermal!$J$10:$J$12,MATCH(Assumptions!$F$33,New_Thermal!$F$10:$F$12,0),1)),1)</f>
        <v>0.99199999999999999</v>
      </c>
      <c r="O8559" s="452">
        <v>1</v>
      </c>
      <c r="P8559" s="485">
        <f ca="1"/>
        <v>0.220808695625</v>
      </c>
      <c r="Q8559" s="485">
        <f ca="1"/>
        <v>0.38315490120157625</v>
      </c>
    </row>
    <row r="8560" spans="1:17">
      <c r="A8560" s="496">
        <v>8559</v>
      </c>
      <c r="B8560" s="451">
        <f>IFERROR(IF(OR($A8560&lt;Assumptions!$F$43,$A8560&gt;Assumptions!$F$44),INDEX(Existing!$O$13:$O$29,MATCH(Generators_variability!B$1,Existing!$A$13:$A$29,0),1),INDEX(Existing!$N$13:$N$29,MATCH(Generators_variability!B$1,Existing!$A$13:$A$29,0),1)),1)</f>
        <v>0.96391263057929732</v>
      </c>
      <c r="C8560" s="451">
        <f>IFERROR(IF(OR($A8560&lt;Assumptions!$F$43,$A8560&gt;Assumptions!$F$44),INDEX(Existing!$O$13:$O$29,MATCH(Generators_variability!C$1,Existing!$A$13:$A$29,0),1),INDEX(Existing!$N$13:$N$29,MATCH(Generators_variability!C$1,Existing!$A$13:$A$29,0),1)),1)</f>
        <v>0.89949748743718594</v>
      </c>
      <c r="D8560" s="451">
        <f>IFERROR(IF(OR($A8560&lt;Assumptions!$F$43,$A8560&gt;Assumptions!$F$44),INDEX(Existing!$O$13:$O$29,MATCH(Generators_variability!D$1,Existing!$A$13:$A$29,0),1),INDEX(Existing!$N$13:$N$29,MATCH(Generators_variability!D$1,Existing!$A$13:$A$29,0),1)),1)</f>
        <v>1</v>
      </c>
      <c r="E8560" s="451">
        <f>IFERROR(IF(OR($A8560&lt;Assumptions!$F$43,$A8560&gt;Assumptions!$F$44),INDEX(Existing!$O$13:$O$29,MATCH(Generators_variability!E$1,Existing!$A$13:$A$29,0),1),INDEX(Existing!$N$13:$N$29,MATCH(Generators_variability!E$1,Existing!$A$13:$A$29,0),1)),1)</f>
        <v>0.67632850241545894</v>
      </c>
      <c r="F8560" s="451">
        <f>IFERROR(IF(OR($A8560&lt;Assumptions!$F$43,$A8560&gt;Assumptions!$F$44),INDEX(Existing!$O$13:$O$29,MATCH(Generators_variability!F$1,Existing!$A$13:$A$29,0),1),INDEX(Existing!$N$13:$N$29,MATCH(Generators_variability!F$1,Existing!$A$13:$A$29,0),1)),1)</f>
        <v>0.84634448574969023</v>
      </c>
      <c r="G8560" s="451">
        <f>IFERROR(IF(OR($A8560&lt;Assumptions!$F$43,$A8560&gt;Assumptions!$F$44),INDEX(Existing!$O$13:$O$29,MATCH(Generators_variability!G$1,Existing!$A$13:$A$29,0),1),INDEX(Existing!$N$13:$N$29,MATCH(Generators_variability!G$1,Existing!$A$13:$A$29,0),1)),1)</f>
        <v>0.86012112741672497</v>
      </c>
      <c r="H8560" s="451">
        <f>IFERROR(IF(OR($A8560&lt;Assumptions!$F$43,$A8560&gt;Assumptions!$F$44),INDEX(Existing!$O$13:$O$29,MATCH(Generators_variability!H$1,Existing!$A$13:$A$29,0),1),INDEX(Existing!$N$13:$N$29,MATCH(Generators_variability!H$1,Existing!$A$13:$A$29,0),1)),1)</f>
        <v>0.90779230054996085</v>
      </c>
      <c r="I8560" s="451">
        <f>IFERROR(IF(OR($A8560&lt;Assumptions!$F$43,$A8560&gt;Assumptions!$F$44),INDEX(Existing!$O$13:$O$29,MATCH(Generators_variability!I$1,Existing!$A$13:$A$29,0),1),INDEX(Existing!$N$13:$N$29,MATCH(Generators_variability!I$1,Existing!$A$13:$A$29,0),1)),1)</f>
        <v>0.89655172413793105</v>
      </c>
      <c r="J8560" s="451">
        <f>IFERROR(IF(OR($A8560&lt;Assumptions!$F$43,$A8560&gt;Assumptions!$F$44),INDEX(Existing!$O$13:$O$29,MATCH(Generators_variability!J$1,Existing!$A$13:$A$29,0),1),INDEX(Existing!$N$13:$N$29,MATCH(Generators_variability!J$1,Existing!$A$13:$A$29,0),1)),1)</f>
        <v>0.8616739296464353</v>
      </c>
      <c r="K8560" s="453" cm="1">
        <f t="array" ref="K8560">_xlfn.IFS($A8560 &lt; 'Hydro Monhtly CFs'!$E$5, 'Hydro Monhtly CFs'!$K$4, $A8560 &lt; 'Hydro Monhtly CFs'!$E$6, 'Hydro Monhtly CFs'!$K$5,$A8560 &lt; 'Hydro Monhtly CFs'!$E$7, 'Hydro Monhtly CFs'!$K$6,$A8560 &lt; 'Hydro Monhtly CFs'!$E$8, 'Hydro Monhtly CFs'!$K$7,$A8560 &lt; 'Hydro Monhtly CFs'!$E$9, 'Hydro Monhtly CFs'!$K$8,$A8560 &lt; 'Hydro Monhtly CFs'!$E$10, 'Hydro Monhtly CFs'!$K$9,$A8560 &lt; 'Hydro Monhtly CFs'!$E$11, 'Hydro Monhtly CFs'!$K$10,$A8560 &lt; 'Hydro Monhtly CFs'!$E$12, 'Hydro Monhtly CFs'!$K$11,$A8560 &lt; 'Hydro Monhtly CFs'!$E$13,'Hydro Monhtly CFs'!$K$12,$A8560&lt; 'Hydro Monhtly CFs'!$E$14, 'Hydro Monhtly CFs'!$K$13,$A8560&lt; 'Hydro Monhtly CFs'!$E$15, 'Hydro Monhtly CFs'!$K$14,$A8560 &gt;= 'Hydro Monhtly CFs'!$E$15, 'Hydro Monhtly CFs'!$K$15)</f>
        <v>0.27700005600358429</v>
      </c>
      <c r="L8560" s="453" cm="1">
        <f t="array" ref="L8560">_xlfn.IFS($A8560 &lt; 'Hydro Monhtly CFs'!$E$5, 'Hydro Monhtly CFs'!$H$4, $A8560 &lt; 'Hydro Monhtly CFs'!$E$6, 'Hydro Monhtly CFs'!$H$5,$A8560 &lt; 'Hydro Monhtly CFs'!$E$7, 'Hydro Monhtly CFs'!$H$6,$A8560 &lt; 'Hydro Monhtly CFs'!$E$8, 'Hydro Monhtly CFs'!$H$7,$A8560 &lt; 'Hydro Monhtly CFs'!$E$9, 'Hydro Monhtly CFs'!$H$8,$A8560 &lt; 'Hydro Monhtly CFs'!$E$10, 'Hydro Monhtly CFs'!$H$9,$A8560 &lt; 'Hydro Monhtly CFs'!$E$11, 'Hydro Monhtly CFs'!$H$10,$A8560 &lt; 'Hydro Monhtly CFs'!$E$12, 'Hydro Monhtly CFs'!$H$11,$A8560 &lt; 'Hydro Monhtly CFs'!$E$13,'Hydro Monhtly CFs'!$H$12,$A8560&lt; 'Hydro Monhtly CFs'!$E$14, 'Hydro Monhtly CFs'!$H$13,$A8560&lt; 'Hydro Monhtly CFs'!$E$15, 'Hydro Monhtly CFs'!$H$14,$A8560 &gt;= 'Hydro Monhtly CFs'!$E$15, 'Hydro Monhtly CFs'!$H$15)</f>
        <v>0.35331598395630648</v>
      </c>
      <c r="M8560" s="452">
        <v>1</v>
      </c>
      <c r="N8560" s="451">
        <f>IFERROR(IF(OR($A8560&lt;Assumptions!$F$43,$A8560&gt;Assumptions!$F$44),INDEX(New_Thermal!$K$10:$K$12,MATCH(Assumptions!$F$33,New_Thermal!$F$10:$F$12,0),1),INDEX(New_Thermal!$J$10:$J$12,MATCH(Assumptions!$F$33,New_Thermal!$F$10:$F$12,0),1)),1)</f>
        <v>0.99199999999999999</v>
      </c>
      <c r="O8560" s="452">
        <v>1</v>
      </c>
      <c r="P8560" s="485">
        <f ca="1"/>
        <v>6.7243478262500003E-2</v>
      </c>
      <c r="Q8560" s="485">
        <f ca="1"/>
        <v>9.6637674301759374E-2</v>
      </c>
    </row>
    <row r="8561" spans="1:17">
      <c r="A8561" s="496">
        <v>8560</v>
      </c>
      <c r="B8561" s="451">
        <f>IFERROR(IF(OR($A8561&lt;Assumptions!$F$43,$A8561&gt;Assumptions!$F$44),INDEX(Existing!$O$13:$O$29,MATCH(Generators_variability!B$1,Existing!$A$13:$A$29,0),1),INDEX(Existing!$N$13:$N$29,MATCH(Generators_variability!B$1,Existing!$A$13:$A$29,0),1)),1)</f>
        <v>0.96391263057929732</v>
      </c>
      <c r="C8561" s="451">
        <f>IFERROR(IF(OR($A8561&lt;Assumptions!$F$43,$A8561&gt;Assumptions!$F$44),INDEX(Existing!$O$13:$O$29,MATCH(Generators_variability!C$1,Existing!$A$13:$A$29,0),1),INDEX(Existing!$N$13:$N$29,MATCH(Generators_variability!C$1,Existing!$A$13:$A$29,0),1)),1)</f>
        <v>0.89949748743718594</v>
      </c>
      <c r="D8561" s="451">
        <f>IFERROR(IF(OR($A8561&lt;Assumptions!$F$43,$A8561&gt;Assumptions!$F$44),INDEX(Existing!$O$13:$O$29,MATCH(Generators_variability!D$1,Existing!$A$13:$A$29,0),1),INDEX(Existing!$N$13:$N$29,MATCH(Generators_variability!D$1,Existing!$A$13:$A$29,0),1)),1)</f>
        <v>1</v>
      </c>
      <c r="E8561" s="451">
        <f>IFERROR(IF(OR($A8561&lt;Assumptions!$F$43,$A8561&gt;Assumptions!$F$44),INDEX(Existing!$O$13:$O$29,MATCH(Generators_variability!E$1,Existing!$A$13:$A$29,0),1),INDEX(Existing!$N$13:$N$29,MATCH(Generators_variability!E$1,Existing!$A$13:$A$29,0),1)),1)</f>
        <v>0.67632850241545894</v>
      </c>
      <c r="F8561" s="451">
        <f>IFERROR(IF(OR($A8561&lt;Assumptions!$F$43,$A8561&gt;Assumptions!$F$44),INDEX(Existing!$O$13:$O$29,MATCH(Generators_variability!F$1,Existing!$A$13:$A$29,0),1),INDEX(Existing!$N$13:$N$29,MATCH(Generators_variability!F$1,Existing!$A$13:$A$29,0),1)),1)</f>
        <v>0.84634448574969023</v>
      </c>
      <c r="G8561" s="451">
        <f>IFERROR(IF(OR($A8561&lt;Assumptions!$F$43,$A8561&gt;Assumptions!$F$44),INDEX(Existing!$O$13:$O$29,MATCH(Generators_variability!G$1,Existing!$A$13:$A$29,0),1),INDEX(Existing!$N$13:$N$29,MATCH(Generators_variability!G$1,Existing!$A$13:$A$29,0),1)),1)</f>
        <v>0.86012112741672497</v>
      </c>
      <c r="H8561" s="451">
        <f>IFERROR(IF(OR($A8561&lt;Assumptions!$F$43,$A8561&gt;Assumptions!$F$44),INDEX(Existing!$O$13:$O$29,MATCH(Generators_variability!H$1,Existing!$A$13:$A$29,0),1),INDEX(Existing!$N$13:$N$29,MATCH(Generators_variability!H$1,Existing!$A$13:$A$29,0),1)),1)</f>
        <v>0.90779230054996085</v>
      </c>
      <c r="I8561" s="451">
        <f>IFERROR(IF(OR($A8561&lt;Assumptions!$F$43,$A8561&gt;Assumptions!$F$44),INDEX(Existing!$O$13:$O$29,MATCH(Generators_variability!I$1,Existing!$A$13:$A$29,0),1),INDEX(Existing!$N$13:$N$29,MATCH(Generators_variability!I$1,Existing!$A$13:$A$29,0),1)),1)</f>
        <v>0.89655172413793105</v>
      </c>
      <c r="J8561" s="451">
        <f>IFERROR(IF(OR($A8561&lt;Assumptions!$F$43,$A8561&gt;Assumptions!$F$44),INDEX(Existing!$O$13:$O$29,MATCH(Generators_variability!J$1,Existing!$A$13:$A$29,0),1),INDEX(Existing!$N$13:$N$29,MATCH(Generators_variability!J$1,Existing!$A$13:$A$29,0),1)),1)</f>
        <v>0.8616739296464353</v>
      </c>
      <c r="K8561" s="453" cm="1">
        <f t="array" ref="K8561">_xlfn.IFS($A8561 &lt; 'Hydro Monhtly CFs'!$E$5, 'Hydro Monhtly CFs'!$K$4, $A8561 &lt; 'Hydro Monhtly CFs'!$E$6, 'Hydro Monhtly CFs'!$K$5,$A8561 &lt; 'Hydro Monhtly CFs'!$E$7, 'Hydro Monhtly CFs'!$K$6,$A8561 &lt; 'Hydro Monhtly CFs'!$E$8, 'Hydro Monhtly CFs'!$K$7,$A8561 &lt; 'Hydro Monhtly CFs'!$E$9, 'Hydro Monhtly CFs'!$K$8,$A8561 &lt; 'Hydro Monhtly CFs'!$E$10, 'Hydro Monhtly CFs'!$K$9,$A8561 &lt; 'Hydro Monhtly CFs'!$E$11, 'Hydro Monhtly CFs'!$K$10,$A8561 &lt; 'Hydro Monhtly CFs'!$E$12, 'Hydro Monhtly CFs'!$K$11,$A8561 &lt; 'Hydro Monhtly CFs'!$E$13,'Hydro Monhtly CFs'!$K$12,$A8561&lt; 'Hydro Monhtly CFs'!$E$14, 'Hydro Monhtly CFs'!$K$13,$A8561&lt; 'Hydro Monhtly CFs'!$E$15, 'Hydro Monhtly CFs'!$K$14,$A8561 &gt;= 'Hydro Monhtly CFs'!$E$15, 'Hydro Monhtly CFs'!$K$15)</f>
        <v>0.27700005600358429</v>
      </c>
      <c r="L8561" s="453" cm="1">
        <f t="array" ref="L8561">_xlfn.IFS($A8561 &lt; 'Hydro Monhtly CFs'!$E$5, 'Hydro Monhtly CFs'!$H$4, $A8561 &lt; 'Hydro Monhtly CFs'!$E$6, 'Hydro Monhtly CFs'!$H$5,$A8561 &lt; 'Hydro Monhtly CFs'!$E$7, 'Hydro Monhtly CFs'!$H$6,$A8561 &lt; 'Hydro Monhtly CFs'!$E$8, 'Hydro Monhtly CFs'!$H$7,$A8561 &lt; 'Hydro Monhtly CFs'!$E$9, 'Hydro Monhtly CFs'!$H$8,$A8561 &lt; 'Hydro Monhtly CFs'!$E$10, 'Hydro Monhtly CFs'!$H$9,$A8561 &lt; 'Hydro Monhtly CFs'!$E$11, 'Hydro Monhtly CFs'!$H$10,$A8561 &lt; 'Hydro Monhtly CFs'!$E$12, 'Hydro Monhtly CFs'!$H$11,$A8561 &lt; 'Hydro Monhtly CFs'!$E$13,'Hydro Monhtly CFs'!$H$12,$A8561&lt; 'Hydro Monhtly CFs'!$E$14, 'Hydro Monhtly CFs'!$H$13,$A8561&lt; 'Hydro Monhtly CFs'!$E$15, 'Hydro Monhtly CFs'!$H$14,$A8561 &gt;= 'Hydro Monhtly CFs'!$E$15, 'Hydro Monhtly CFs'!$H$15)</f>
        <v>0.35331598395630648</v>
      </c>
      <c r="M8561" s="452">
        <v>1</v>
      </c>
      <c r="N8561" s="451">
        <f>IFERROR(IF(OR($A8561&lt;Assumptions!$F$43,$A8561&gt;Assumptions!$F$44),INDEX(New_Thermal!$K$10:$K$12,MATCH(Assumptions!$F$33,New_Thermal!$F$10:$F$12,0),1),INDEX(New_Thermal!$J$10:$J$12,MATCH(Assumptions!$F$33,New_Thermal!$F$10:$F$12,0),1)),1)</f>
        <v>0.99199999999999999</v>
      </c>
      <c r="O8561" s="452">
        <v>1</v>
      </c>
      <c r="P8561" s="485">
        <f ca="1"/>
        <v>1.62621739125E-2</v>
      </c>
      <c r="Q8561" s="485">
        <f ca="1"/>
        <v>9.6637674301759374E-2</v>
      </c>
    </row>
    <row r="8562" spans="1:17">
      <c r="A8562" s="496">
        <v>8561</v>
      </c>
      <c r="B8562" s="451">
        <f>IFERROR(IF(OR($A8562&lt;Assumptions!$F$43,$A8562&gt;Assumptions!$F$44),INDEX(Existing!$O$13:$O$29,MATCH(Generators_variability!B$1,Existing!$A$13:$A$29,0),1),INDEX(Existing!$N$13:$N$29,MATCH(Generators_variability!B$1,Existing!$A$13:$A$29,0),1)),1)</f>
        <v>0.96391263057929732</v>
      </c>
      <c r="C8562" s="451">
        <f>IFERROR(IF(OR($A8562&lt;Assumptions!$F$43,$A8562&gt;Assumptions!$F$44),INDEX(Existing!$O$13:$O$29,MATCH(Generators_variability!C$1,Existing!$A$13:$A$29,0),1),INDEX(Existing!$N$13:$N$29,MATCH(Generators_variability!C$1,Existing!$A$13:$A$29,0),1)),1)</f>
        <v>0.89949748743718594</v>
      </c>
      <c r="D8562" s="451">
        <f>IFERROR(IF(OR($A8562&lt;Assumptions!$F$43,$A8562&gt;Assumptions!$F$44),INDEX(Existing!$O$13:$O$29,MATCH(Generators_variability!D$1,Existing!$A$13:$A$29,0),1),INDEX(Existing!$N$13:$N$29,MATCH(Generators_variability!D$1,Existing!$A$13:$A$29,0),1)),1)</f>
        <v>1</v>
      </c>
      <c r="E8562" s="451">
        <f>IFERROR(IF(OR($A8562&lt;Assumptions!$F$43,$A8562&gt;Assumptions!$F$44),INDEX(Existing!$O$13:$O$29,MATCH(Generators_variability!E$1,Existing!$A$13:$A$29,0),1),INDEX(Existing!$N$13:$N$29,MATCH(Generators_variability!E$1,Existing!$A$13:$A$29,0),1)),1)</f>
        <v>0.67632850241545894</v>
      </c>
      <c r="F8562" s="451">
        <f>IFERROR(IF(OR($A8562&lt;Assumptions!$F$43,$A8562&gt;Assumptions!$F$44),INDEX(Existing!$O$13:$O$29,MATCH(Generators_variability!F$1,Existing!$A$13:$A$29,0),1),INDEX(Existing!$N$13:$N$29,MATCH(Generators_variability!F$1,Existing!$A$13:$A$29,0),1)),1)</f>
        <v>0.84634448574969023</v>
      </c>
      <c r="G8562" s="451">
        <f>IFERROR(IF(OR($A8562&lt;Assumptions!$F$43,$A8562&gt;Assumptions!$F$44),INDEX(Existing!$O$13:$O$29,MATCH(Generators_variability!G$1,Existing!$A$13:$A$29,0),1),INDEX(Existing!$N$13:$N$29,MATCH(Generators_variability!G$1,Existing!$A$13:$A$29,0),1)),1)</f>
        <v>0.86012112741672497</v>
      </c>
      <c r="H8562" s="451">
        <f>IFERROR(IF(OR($A8562&lt;Assumptions!$F$43,$A8562&gt;Assumptions!$F$44),INDEX(Existing!$O$13:$O$29,MATCH(Generators_variability!H$1,Existing!$A$13:$A$29,0),1),INDEX(Existing!$N$13:$N$29,MATCH(Generators_variability!H$1,Existing!$A$13:$A$29,0),1)),1)</f>
        <v>0.90779230054996085</v>
      </c>
      <c r="I8562" s="451">
        <f>IFERROR(IF(OR($A8562&lt;Assumptions!$F$43,$A8562&gt;Assumptions!$F$44),INDEX(Existing!$O$13:$O$29,MATCH(Generators_variability!I$1,Existing!$A$13:$A$29,0),1),INDEX(Existing!$N$13:$N$29,MATCH(Generators_variability!I$1,Existing!$A$13:$A$29,0),1)),1)</f>
        <v>0.89655172413793105</v>
      </c>
      <c r="J8562" s="451">
        <f>IFERROR(IF(OR($A8562&lt;Assumptions!$F$43,$A8562&gt;Assumptions!$F$44),INDEX(Existing!$O$13:$O$29,MATCH(Generators_variability!J$1,Existing!$A$13:$A$29,0),1),INDEX(Existing!$N$13:$N$29,MATCH(Generators_variability!J$1,Existing!$A$13:$A$29,0),1)),1)</f>
        <v>0.8616739296464353</v>
      </c>
      <c r="K8562" s="453" cm="1">
        <f t="array" ref="K8562">_xlfn.IFS($A8562 &lt; 'Hydro Monhtly CFs'!$E$5, 'Hydro Monhtly CFs'!$K$4, $A8562 &lt; 'Hydro Monhtly CFs'!$E$6, 'Hydro Monhtly CFs'!$K$5,$A8562 &lt; 'Hydro Monhtly CFs'!$E$7, 'Hydro Monhtly CFs'!$K$6,$A8562 &lt; 'Hydro Monhtly CFs'!$E$8, 'Hydro Monhtly CFs'!$K$7,$A8562 &lt; 'Hydro Monhtly CFs'!$E$9, 'Hydro Monhtly CFs'!$K$8,$A8562 &lt; 'Hydro Monhtly CFs'!$E$10, 'Hydro Monhtly CFs'!$K$9,$A8562 &lt; 'Hydro Monhtly CFs'!$E$11, 'Hydro Monhtly CFs'!$K$10,$A8562 &lt; 'Hydro Monhtly CFs'!$E$12, 'Hydro Monhtly CFs'!$K$11,$A8562 &lt; 'Hydro Monhtly CFs'!$E$13,'Hydro Monhtly CFs'!$K$12,$A8562&lt; 'Hydro Monhtly CFs'!$E$14, 'Hydro Monhtly CFs'!$K$13,$A8562&lt; 'Hydro Monhtly CFs'!$E$15, 'Hydro Monhtly CFs'!$K$14,$A8562 &gt;= 'Hydro Monhtly CFs'!$E$15, 'Hydro Monhtly CFs'!$K$15)</f>
        <v>0.27700005600358429</v>
      </c>
      <c r="L8562" s="453" cm="1">
        <f t="array" ref="L8562">_xlfn.IFS($A8562 &lt; 'Hydro Monhtly CFs'!$E$5, 'Hydro Monhtly CFs'!$H$4, $A8562 &lt; 'Hydro Monhtly CFs'!$E$6, 'Hydro Monhtly CFs'!$H$5,$A8562 &lt; 'Hydro Monhtly CFs'!$E$7, 'Hydro Monhtly CFs'!$H$6,$A8562 &lt; 'Hydro Monhtly CFs'!$E$8, 'Hydro Monhtly CFs'!$H$7,$A8562 &lt; 'Hydro Monhtly CFs'!$E$9, 'Hydro Monhtly CFs'!$H$8,$A8562 &lt; 'Hydro Monhtly CFs'!$E$10, 'Hydro Monhtly CFs'!$H$9,$A8562 &lt; 'Hydro Monhtly CFs'!$E$11, 'Hydro Monhtly CFs'!$H$10,$A8562 &lt; 'Hydro Monhtly CFs'!$E$12, 'Hydro Monhtly CFs'!$H$11,$A8562 &lt; 'Hydro Monhtly CFs'!$E$13,'Hydro Monhtly CFs'!$H$12,$A8562&lt; 'Hydro Monhtly CFs'!$E$14, 'Hydro Monhtly CFs'!$H$13,$A8562&lt; 'Hydro Monhtly CFs'!$E$15, 'Hydro Monhtly CFs'!$H$14,$A8562 &gt;= 'Hydro Monhtly CFs'!$E$15, 'Hydro Monhtly CFs'!$H$15)</f>
        <v>0.35331598395630648</v>
      </c>
      <c r="M8562" s="452">
        <v>1</v>
      </c>
      <c r="N8562" s="451">
        <f>IFERROR(IF(OR($A8562&lt;Assumptions!$F$43,$A8562&gt;Assumptions!$F$44),INDEX(New_Thermal!$K$10:$K$12,MATCH(Assumptions!$F$33,New_Thermal!$F$10:$F$12,0),1),INDEX(New_Thermal!$J$10:$J$12,MATCH(Assumptions!$F$33,New_Thermal!$F$10:$F$12,0),1)),1)</f>
        <v>0.99199999999999999</v>
      </c>
      <c r="O8562" s="452">
        <v>1</v>
      </c>
      <c r="P8562" s="485">
        <f ca="1"/>
        <v>8.0408695625000005E-3</v>
      </c>
      <c r="Q8562" s="485">
        <f ca="1"/>
        <v>3.5270383699930255E-2</v>
      </c>
    </row>
    <row r="8563" spans="1:17">
      <c r="A8563" s="496">
        <v>8562</v>
      </c>
      <c r="B8563" s="451">
        <f>IFERROR(IF(OR($A8563&lt;Assumptions!$F$43,$A8563&gt;Assumptions!$F$44),INDEX(Existing!$O$13:$O$29,MATCH(Generators_variability!B$1,Existing!$A$13:$A$29,0),1),INDEX(Existing!$N$13:$N$29,MATCH(Generators_variability!B$1,Existing!$A$13:$A$29,0),1)),1)</f>
        <v>0.96391263057929732</v>
      </c>
      <c r="C8563" s="451">
        <f>IFERROR(IF(OR($A8563&lt;Assumptions!$F$43,$A8563&gt;Assumptions!$F$44),INDEX(Existing!$O$13:$O$29,MATCH(Generators_variability!C$1,Existing!$A$13:$A$29,0),1),INDEX(Existing!$N$13:$N$29,MATCH(Generators_variability!C$1,Existing!$A$13:$A$29,0),1)),1)</f>
        <v>0.89949748743718594</v>
      </c>
      <c r="D8563" s="451">
        <f>IFERROR(IF(OR($A8563&lt;Assumptions!$F$43,$A8563&gt;Assumptions!$F$44),INDEX(Existing!$O$13:$O$29,MATCH(Generators_variability!D$1,Existing!$A$13:$A$29,0),1),INDEX(Existing!$N$13:$N$29,MATCH(Generators_variability!D$1,Existing!$A$13:$A$29,0),1)),1)</f>
        <v>1</v>
      </c>
      <c r="E8563" s="451">
        <f>IFERROR(IF(OR($A8563&lt;Assumptions!$F$43,$A8563&gt;Assumptions!$F$44),INDEX(Existing!$O$13:$O$29,MATCH(Generators_variability!E$1,Existing!$A$13:$A$29,0),1),INDEX(Existing!$N$13:$N$29,MATCH(Generators_variability!E$1,Existing!$A$13:$A$29,0),1)),1)</f>
        <v>0.67632850241545894</v>
      </c>
      <c r="F8563" s="451">
        <f>IFERROR(IF(OR($A8563&lt;Assumptions!$F$43,$A8563&gt;Assumptions!$F$44),INDEX(Existing!$O$13:$O$29,MATCH(Generators_variability!F$1,Existing!$A$13:$A$29,0),1),INDEX(Existing!$N$13:$N$29,MATCH(Generators_variability!F$1,Existing!$A$13:$A$29,0),1)),1)</f>
        <v>0.84634448574969023</v>
      </c>
      <c r="G8563" s="451">
        <f>IFERROR(IF(OR($A8563&lt;Assumptions!$F$43,$A8563&gt;Assumptions!$F$44),INDEX(Existing!$O$13:$O$29,MATCH(Generators_variability!G$1,Existing!$A$13:$A$29,0),1),INDEX(Existing!$N$13:$N$29,MATCH(Generators_variability!G$1,Existing!$A$13:$A$29,0),1)),1)</f>
        <v>0.86012112741672497</v>
      </c>
      <c r="H8563" s="451">
        <f>IFERROR(IF(OR($A8563&lt;Assumptions!$F$43,$A8563&gt;Assumptions!$F$44),INDEX(Existing!$O$13:$O$29,MATCH(Generators_variability!H$1,Existing!$A$13:$A$29,0),1),INDEX(Existing!$N$13:$N$29,MATCH(Generators_variability!H$1,Existing!$A$13:$A$29,0),1)),1)</f>
        <v>0.90779230054996085</v>
      </c>
      <c r="I8563" s="451">
        <f>IFERROR(IF(OR($A8563&lt;Assumptions!$F$43,$A8563&gt;Assumptions!$F$44),INDEX(Existing!$O$13:$O$29,MATCH(Generators_variability!I$1,Existing!$A$13:$A$29,0),1),INDEX(Existing!$N$13:$N$29,MATCH(Generators_variability!I$1,Existing!$A$13:$A$29,0),1)),1)</f>
        <v>0.89655172413793105</v>
      </c>
      <c r="J8563" s="451">
        <f>IFERROR(IF(OR($A8563&lt;Assumptions!$F$43,$A8563&gt;Assumptions!$F$44),INDEX(Existing!$O$13:$O$29,MATCH(Generators_variability!J$1,Existing!$A$13:$A$29,0),1),INDEX(Existing!$N$13:$N$29,MATCH(Generators_variability!J$1,Existing!$A$13:$A$29,0),1)),1)</f>
        <v>0.8616739296464353</v>
      </c>
      <c r="K8563" s="453" cm="1">
        <f t="array" ref="K8563">_xlfn.IFS($A8563 &lt; 'Hydro Monhtly CFs'!$E$5, 'Hydro Monhtly CFs'!$K$4, $A8563 &lt; 'Hydro Monhtly CFs'!$E$6, 'Hydro Monhtly CFs'!$K$5,$A8563 &lt; 'Hydro Monhtly CFs'!$E$7, 'Hydro Monhtly CFs'!$K$6,$A8563 &lt; 'Hydro Monhtly CFs'!$E$8, 'Hydro Monhtly CFs'!$K$7,$A8563 &lt; 'Hydro Monhtly CFs'!$E$9, 'Hydro Monhtly CFs'!$K$8,$A8563 &lt; 'Hydro Monhtly CFs'!$E$10, 'Hydro Monhtly CFs'!$K$9,$A8563 &lt; 'Hydro Monhtly CFs'!$E$11, 'Hydro Monhtly CFs'!$K$10,$A8563 &lt; 'Hydro Monhtly CFs'!$E$12, 'Hydro Monhtly CFs'!$K$11,$A8563 &lt; 'Hydro Monhtly CFs'!$E$13,'Hydro Monhtly CFs'!$K$12,$A8563&lt; 'Hydro Monhtly CFs'!$E$14, 'Hydro Monhtly CFs'!$K$13,$A8563&lt; 'Hydro Monhtly CFs'!$E$15, 'Hydro Monhtly CFs'!$K$14,$A8563 &gt;= 'Hydro Monhtly CFs'!$E$15, 'Hydro Monhtly CFs'!$K$15)</f>
        <v>0.27700005600358429</v>
      </c>
      <c r="L8563" s="453" cm="1">
        <f t="array" ref="L8563">_xlfn.IFS($A8563 &lt; 'Hydro Monhtly CFs'!$E$5, 'Hydro Monhtly CFs'!$H$4, $A8563 &lt; 'Hydro Monhtly CFs'!$E$6, 'Hydro Monhtly CFs'!$H$5,$A8563 &lt; 'Hydro Monhtly CFs'!$E$7, 'Hydro Monhtly CFs'!$H$6,$A8563 &lt; 'Hydro Monhtly CFs'!$E$8, 'Hydro Monhtly CFs'!$H$7,$A8563 &lt; 'Hydro Monhtly CFs'!$E$9, 'Hydro Monhtly CFs'!$H$8,$A8563 &lt; 'Hydro Monhtly CFs'!$E$10, 'Hydro Monhtly CFs'!$H$9,$A8563 &lt; 'Hydro Monhtly CFs'!$E$11, 'Hydro Monhtly CFs'!$H$10,$A8563 &lt; 'Hydro Monhtly CFs'!$E$12, 'Hydro Monhtly CFs'!$H$11,$A8563 &lt; 'Hydro Monhtly CFs'!$E$13,'Hydro Monhtly CFs'!$H$12,$A8563&lt; 'Hydro Monhtly CFs'!$E$14, 'Hydro Monhtly CFs'!$H$13,$A8563&lt; 'Hydro Monhtly CFs'!$E$15, 'Hydro Monhtly CFs'!$H$14,$A8563 &gt;= 'Hydro Monhtly CFs'!$E$15, 'Hydro Monhtly CFs'!$H$15)</f>
        <v>0.35331598395630648</v>
      </c>
      <c r="M8563" s="452">
        <v>1</v>
      </c>
      <c r="N8563" s="451">
        <f>IFERROR(IF(OR($A8563&lt;Assumptions!$F$43,$A8563&gt;Assumptions!$F$44),INDEX(New_Thermal!$K$10:$K$12,MATCH(Assumptions!$F$33,New_Thermal!$F$10:$F$12,0),1),INDEX(New_Thermal!$J$10:$J$12,MATCH(Assumptions!$F$33,New_Thermal!$F$10:$F$12,0),1)),1)</f>
        <v>0.99199999999999999</v>
      </c>
      <c r="O8563" s="452">
        <v>1</v>
      </c>
      <c r="P8563" s="485">
        <f ca="1"/>
        <v>0</v>
      </c>
      <c r="Q8563" s="485">
        <f ca="1"/>
        <v>9.6637674301759374E-2</v>
      </c>
    </row>
    <row r="8564" spans="1:17">
      <c r="A8564" s="496">
        <v>8563</v>
      </c>
      <c r="B8564" s="451">
        <f>IFERROR(IF(OR($A8564&lt;Assumptions!$F$43,$A8564&gt;Assumptions!$F$44),INDEX(Existing!$O$13:$O$29,MATCH(Generators_variability!B$1,Existing!$A$13:$A$29,0),1),INDEX(Existing!$N$13:$N$29,MATCH(Generators_variability!B$1,Existing!$A$13:$A$29,0),1)),1)</f>
        <v>0.96391263057929732</v>
      </c>
      <c r="C8564" s="451">
        <f>IFERROR(IF(OR($A8564&lt;Assumptions!$F$43,$A8564&gt;Assumptions!$F$44),INDEX(Existing!$O$13:$O$29,MATCH(Generators_variability!C$1,Existing!$A$13:$A$29,0),1),INDEX(Existing!$N$13:$N$29,MATCH(Generators_variability!C$1,Existing!$A$13:$A$29,0),1)),1)</f>
        <v>0.89949748743718594</v>
      </c>
      <c r="D8564" s="451">
        <f>IFERROR(IF(OR($A8564&lt;Assumptions!$F$43,$A8564&gt;Assumptions!$F$44),INDEX(Existing!$O$13:$O$29,MATCH(Generators_variability!D$1,Existing!$A$13:$A$29,0),1),INDEX(Existing!$N$13:$N$29,MATCH(Generators_variability!D$1,Existing!$A$13:$A$29,0),1)),1)</f>
        <v>1</v>
      </c>
      <c r="E8564" s="451">
        <f>IFERROR(IF(OR($A8564&lt;Assumptions!$F$43,$A8564&gt;Assumptions!$F$44),INDEX(Existing!$O$13:$O$29,MATCH(Generators_variability!E$1,Existing!$A$13:$A$29,0),1),INDEX(Existing!$N$13:$N$29,MATCH(Generators_variability!E$1,Existing!$A$13:$A$29,0),1)),1)</f>
        <v>0.67632850241545894</v>
      </c>
      <c r="F8564" s="451">
        <f>IFERROR(IF(OR($A8564&lt;Assumptions!$F$43,$A8564&gt;Assumptions!$F$44),INDEX(Existing!$O$13:$O$29,MATCH(Generators_variability!F$1,Existing!$A$13:$A$29,0),1),INDEX(Existing!$N$13:$N$29,MATCH(Generators_variability!F$1,Existing!$A$13:$A$29,0),1)),1)</f>
        <v>0.84634448574969023</v>
      </c>
      <c r="G8564" s="451">
        <f>IFERROR(IF(OR($A8564&lt;Assumptions!$F$43,$A8564&gt;Assumptions!$F$44),INDEX(Existing!$O$13:$O$29,MATCH(Generators_variability!G$1,Existing!$A$13:$A$29,0),1),INDEX(Existing!$N$13:$N$29,MATCH(Generators_variability!G$1,Existing!$A$13:$A$29,0),1)),1)</f>
        <v>0.86012112741672497</v>
      </c>
      <c r="H8564" s="451">
        <f>IFERROR(IF(OR($A8564&lt;Assumptions!$F$43,$A8564&gt;Assumptions!$F$44),INDEX(Existing!$O$13:$O$29,MATCH(Generators_variability!H$1,Existing!$A$13:$A$29,0),1),INDEX(Existing!$N$13:$N$29,MATCH(Generators_variability!H$1,Existing!$A$13:$A$29,0),1)),1)</f>
        <v>0.90779230054996085</v>
      </c>
      <c r="I8564" s="451">
        <f>IFERROR(IF(OR($A8564&lt;Assumptions!$F$43,$A8564&gt;Assumptions!$F$44),INDEX(Existing!$O$13:$O$29,MATCH(Generators_variability!I$1,Existing!$A$13:$A$29,0),1),INDEX(Existing!$N$13:$N$29,MATCH(Generators_variability!I$1,Existing!$A$13:$A$29,0),1)),1)</f>
        <v>0.89655172413793105</v>
      </c>
      <c r="J8564" s="451">
        <f>IFERROR(IF(OR($A8564&lt;Assumptions!$F$43,$A8564&gt;Assumptions!$F$44),INDEX(Existing!$O$13:$O$29,MATCH(Generators_variability!J$1,Existing!$A$13:$A$29,0),1),INDEX(Existing!$N$13:$N$29,MATCH(Generators_variability!J$1,Existing!$A$13:$A$29,0),1)),1)</f>
        <v>0.8616739296464353</v>
      </c>
      <c r="K8564" s="453" cm="1">
        <f t="array" ref="K8564">_xlfn.IFS($A8564 &lt; 'Hydro Monhtly CFs'!$E$5, 'Hydro Monhtly CFs'!$K$4, $A8564 &lt; 'Hydro Monhtly CFs'!$E$6, 'Hydro Monhtly CFs'!$K$5,$A8564 &lt; 'Hydro Monhtly CFs'!$E$7, 'Hydro Monhtly CFs'!$K$6,$A8564 &lt; 'Hydro Monhtly CFs'!$E$8, 'Hydro Monhtly CFs'!$K$7,$A8564 &lt; 'Hydro Monhtly CFs'!$E$9, 'Hydro Monhtly CFs'!$K$8,$A8564 &lt; 'Hydro Monhtly CFs'!$E$10, 'Hydro Monhtly CFs'!$K$9,$A8564 &lt; 'Hydro Monhtly CFs'!$E$11, 'Hydro Monhtly CFs'!$K$10,$A8564 &lt; 'Hydro Monhtly CFs'!$E$12, 'Hydro Monhtly CFs'!$K$11,$A8564 &lt; 'Hydro Monhtly CFs'!$E$13,'Hydro Monhtly CFs'!$K$12,$A8564&lt; 'Hydro Monhtly CFs'!$E$14, 'Hydro Monhtly CFs'!$K$13,$A8564&lt; 'Hydro Monhtly CFs'!$E$15, 'Hydro Monhtly CFs'!$K$14,$A8564 &gt;= 'Hydro Monhtly CFs'!$E$15, 'Hydro Monhtly CFs'!$K$15)</f>
        <v>0.27700005600358429</v>
      </c>
      <c r="L8564" s="453" cm="1">
        <f t="array" ref="L8564">_xlfn.IFS($A8564 &lt; 'Hydro Monhtly CFs'!$E$5, 'Hydro Monhtly CFs'!$H$4, $A8564 &lt; 'Hydro Monhtly CFs'!$E$6, 'Hydro Monhtly CFs'!$H$5,$A8564 &lt; 'Hydro Monhtly CFs'!$E$7, 'Hydro Monhtly CFs'!$H$6,$A8564 &lt; 'Hydro Monhtly CFs'!$E$8, 'Hydro Monhtly CFs'!$H$7,$A8564 &lt; 'Hydro Monhtly CFs'!$E$9, 'Hydro Monhtly CFs'!$H$8,$A8564 &lt; 'Hydro Monhtly CFs'!$E$10, 'Hydro Monhtly CFs'!$H$9,$A8564 &lt; 'Hydro Monhtly CFs'!$E$11, 'Hydro Monhtly CFs'!$H$10,$A8564 &lt; 'Hydro Monhtly CFs'!$E$12, 'Hydro Monhtly CFs'!$H$11,$A8564 &lt; 'Hydro Monhtly CFs'!$E$13,'Hydro Monhtly CFs'!$H$12,$A8564&lt; 'Hydro Monhtly CFs'!$E$14, 'Hydro Monhtly CFs'!$H$13,$A8564&lt; 'Hydro Monhtly CFs'!$E$15, 'Hydro Monhtly CFs'!$H$14,$A8564 &gt;= 'Hydro Monhtly CFs'!$E$15, 'Hydro Monhtly CFs'!$H$15)</f>
        <v>0.35331598395630648</v>
      </c>
      <c r="M8564" s="452">
        <v>1</v>
      </c>
      <c r="N8564" s="451">
        <f>IFERROR(IF(OR($A8564&lt;Assumptions!$F$43,$A8564&gt;Assumptions!$F$44),INDEX(New_Thermal!$K$10:$K$12,MATCH(Assumptions!$F$33,New_Thermal!$F$10:$F$12,0),1),INDEX(New_Thermal!$J$10:$J$12,MATCH(Assumptions!$F$33,New_Thermal!$F$10:$F$12,0),1)),1)</f>
        <v>0.99199999999999999</v>
      </c>
      <c r="O8564" s="452">
        <v>1</v>
      </c>
      <c r="P8564" s="485">
        <f ca="1"/>
        <v>0</v>
      </c>
      <c r="Q8564" s="485">
        <f ca="1"/>
        <v>0.20863793727348626</v>
      </c>
    </row>
    <row r="8565" spans="1:17">
      <c r="A8565" s="496">
        <v>8564</v>
      </c>
      <c r="B8565" s="451">
        <f>IFERROR(IF(OR($A8565&lt;Assumptions!$F$43,$A8565&gt;Assumptions!$F$44),INDEX(Existing!$O$13:$O$29,MATCH(Generators_variability!B$1,Existing!$A$13:$A$29,0),1),INDEX(Existing!$N$13:$N$29,MATCH(Generators_variability!B$1,Existing!$A$13:$A$29,0),1)),1)</f>
        <v>0.96391263057929732</v>
      </c>
      <c r="C8565" s="451">
        <f>IFERROR(IF(OR($A8565&lt;Assumptions!$F$43,$A8565&gt;Assumptions!$F$44),INDEX(Existing!$O$13:$O$29,MATCH(Generators_variability!C$1,Existing!$A$13:$A$29,0),1),INDEX(Existing!$N$13:$N$29,MATCH(Generators_variability!C$1,Existing!$A$13:$A$29,0),1)),1)</f>
        <v>0.89949748743718594</v>
      </c>
      <c r="D8565" s="451">
        <f>IFERROR(IF(OR($A8565&lt;Assumptions!$F$43,$A8565&gt;Assumptions!$F$44),INDEX(Existing!$O$13:$O$29,MATCH(Generators_variability!D$1,Existing!$A$13:$A$29,0),1),INDEX(Existing!$N$13:$N$29,MATCH(Generators_variability!D$1,Existing!$A$13:$A$29,0),1)),1)</f>
        <v>1</v>
      </c>
      <c r="E8565" s="451">
        <f>IFERROR(IF(OR($A8565&lt;Assumptions!$F$43,$A8565&gt;Assumptions!$F$44),INDEX(Existing!$O$13:$O$29,MATCH(Generators_variability!E$1,Existing!$A$13:$A$29,0),1),INDEX(Existing!$N$13:$N$29,MATCH(Generators_variability!E$1,Existing!$A$13:$A$29,0),1)),1)</f>
        <v>0.67632850241545894</v>
      </c>
      <c r="F8565" s="451">
        <f>IFERROR(IF(OR($A8565&lt;Assumptions!$F$43,$A8565&gt;Assumptions!$F$44),INDEX(Existing!$O$13:$O$29,MATCH(Generators_variability!F$1,Existing!$A$13:$A$29,0),1),INDEX(Existing!$N$13:$N$29,MATCH(Generators_variability!F$1,Existing!$A$13:$A$29,0),1)),1)</f>
        <v>0.84634448574969023</v>
      </c>
      <c r="G8565" s="451">
        <f>IFERROR(IF(OR($A8565&lt;Assumptions!$F$43,$A8565&gt;Assumptions!$F$44),INDEX(Existing!$O$13:$O$29,MATCH(Generators_variability!G$1,Existing!$A$13:$A$29,0),1),INDEX(Existing!$N$13:$N$29,MATCH(Generators_variability!G$1,Existing!$A$13:$A$29,0),1)),1)</f>
        <v>0.86012112741672497</v>
      </c>
      <c r="H8565" s="451">
        <f>IFERROR(IF(OR($A8565&lt;Assumptions!$F$43,$A8565&gt;Assumptions!$F$44),INDEX(Existing!$O$13:$O$29,MATCH(Generators_variability!H$1,Existing!$A$13:$A$29,0),1),INDEX(Existing!$N$13:$N$29,MATCH(Generators_variability!H$1,Existing!$A$13:$A$29,0),1)),1)</f>
        <v>0.90779230054996085</v>
      </c>
      <c r="I8565" s="451">
        <f>IFERROR(IF(OR($A8565&lt;Assumptions!$F$43,$A8565&gt;Assumptions!$F$44),INDEX(Existing!$O$13:$O$29,MATCH(Generators_variability!I$1,Existing!$A$13:$A$29,0),1),INDEX(Existing!$N$13:$N$29,MATCH(Generators_variability!I$1,Existing!$A$13:$A$29,0),1)),1)</f>
        <v>0.89655172413793105</v>
      </c>
      <c r="J8565" s="451">
        <f>IFERROR(IF(OR($A8565&lt;Assumptions!$F$43,$A8565&gt;Assumptions!$F$44),INDEX(Existing!$O$13:$O$29,MATCH(Generators_variability!J$1,Existing!$A$13:$A$29,0),1),INDEX(Existing!$N$13:$N$29,MATCH(Generators_variability!J$1,Existing!$A$13:$A$29,0),1)),1)</f>
        <v>0.8616739296464353</v>
      </c>
      <c r="K8565" s="453" cm="1">
        <f t="array" ref="K8565">_xlfn.IFS($A8565 &lt; 'Hydro Monhtly CFs'!$E$5, 'Hydro Monhtly CFs'!$K$4, $A8565 &lt; 'Hydro Monhtly CFs'!$E$6, 'Hydro Monhtly CFs'!$K$5,$A8565 &lt; 'Hydro Monhtly CFs'!$E$7, 'Hydro Monhtly CFs'!$K$6,$A8565 &lt; 'Hydro Monhtly CFs'!$E$8, 'Hydro Monhtly CFs'!$K$7,$A8565 &lt; 'Hydro Monhtly CFs'!$E$9, 'Hydro Monhtly CFs'!$K$8,$A8565 &lt; 'Hydro Monhtly CFs'!$E$10, 'Hydro Monhtly CFs'!$K$9,$A8565 &lt; 'Hydro Monhtly CFs'!$E$11, 'Hydro Monhtly CFs'!$K$10,$A8565 &lt; 'Hydro Monhtly CFs'!$E$12, 'Hydro Monhtly CFs'!$K$11,$A8565 &lt; 'Hydro Monhtly CFs'!$E$13,'Hydro Monhtly CFs'!$K$12,$A8565&lt; 'Hydro Monhtly CFs'!$E$14, 'Hydro Monhtly CFs'!$K$13,$A8565&lt; 'Hydro Monhtly CFs'!$E$15, 'Hydro Monhtly CFs'!$K$14,$A8565 &gt;= 'Hydro Monhtly CFs'!$E$15, 'Hydro Monhtly CFs'!$K$15)</f>
        <v>0.27700005600358429</v>
      </c>
      <c r="L8565" s="453" cm="1">
        <f t="array" ref="L8565">_xlfn.IFS($A8565 &lt; 'Hydro Monhtly CFs'!$E$5, 'Hydro Monhtly CFs'!$H$4, $A8565 &lt; 'Hydro Monhtly CFs'!$E$6, 'Hydro Monhtly CFs'!$H$5,$A8565 &lt; 'Hydro Monhtly CFs'!$E$7, 'Hydro Monhtly CFs'!$H$6,$A8565 &lt; 'Hydro Monhtly CFs'!$E$8, 'Hydro Monhtly CFs'!$H$7,$A8565 &lt; 'Hydro Monhtly CFs'!$E$9, 'Hydro Monhtly CFs'!$H$8,$A8565 &lt; 'Hydro Monhtly CFs'!$E$10, 'Hydro Monhtly CFs'!$H$9,$A8565 &lt; 'Hydro Monhtly CFs'!$E$11, 'Hydro Monhtly CFs'!$H$10,$A8565 &lt; 'Hydro Monhtly CFs'!$E$12, 'Hydro Monhtly CFs'!$H$11,$A8565 &lt; 'Hydro Monhtly CFs'!$E$13,'Hydro Monhtly CFs'!$H$12,$A8565&lt; 'Hydro Monhtly CFs'!$E$14, 'Hydro Monhtly CFs'!$H$13,$A8565&lt; 'Hydro Monhtly CFs'!$E$15, 'Hydro Monhtly CFs'!$H$14,$A8565 &gt;= 'Hydro Monhtly CFs'!$E$15, 'Hydro Monhtly CFs'!$H$15)</f>
        <v>0.35331598395630648</v>
      </c>
      <c r="M8565" s="452">
        <v>1</v>
      </c>
      <c r="N8565" s="451">
        <f>IFERROR(IF(OR($A8565&lt;Assumptions!$F$43,$A8565&gt;Assumptions!$F$44),INDEX(New_Thermal!$K$10:$K$12,MATCH(Assumptions!$F$33,New_Thermal!$F$10:$F$12,0),1),INDEX(New_Thermal!$J$10:$J$12,MATCH(Assumptions!$F$33,New_Thermal!$F$10:$F$12,0),1)),1)</f>
        <v>0.99199999999999999</v>
      </c>
      <c r="O8565" s="452">
        <v>1</v>
      </c>
      <c r="P8565" s="485">
        <f ca="1"/>
        <v>0</v>
      </c>
      <c r="Q8565" s="485">
        <f ca="1"/>
        <v>0.33768034238793498</v>
      </c>
    </row>
    <row r="8566" spans="1:17">
      <c r="A8566" s="496">
        <v>8565</v>
      </c>
      <c r="B8566" s="451">
        <f>IFERROR(IF(OR($A8566&lt;Assumptions!$F$43,$A8566&gt;Assumptions!$F$44),INDEX(Existing!$O$13:$O$29,MATCH(Generators_variability!B$1,Existing!$A$13:$A$29,0),1),INDEX(Existing!$N$13:$N$29,MATCH(Generators_variability!B$1,Existing!$A$13:$A$29,0),1)),1)</f>
        <v>0.96391263057929732</v>
      </c>
      <c r="C8566" s="451">
        <f>IFERROR(IF(OR($A8566&lt;Assumptions!$F$43,$A8566&gt;Assumptions!$F$44),INDEX(Existing!$O$13:$O$29,MATCH(Generators_variability!C$1,Existing!$A$13:$A$29,0),1),INDEX(Existing!$N$13:$N$29,MATCH(Generators_variability!C$1,Existing!$A$13:$A$29,0),1)),1)</f>
        <v>0.89949748743718594</v>
      </c>
      <c r="D8566" s="451">
        <f>IFERROR(IF(OR($A8566&lt;Assumptions!$F$43,$A8566&gt;Assumptions!$F$44),INDEX(Existing!$O$13:$O$29,MATCH(Generators_variability!D$1,Existing!$A$13:$A$29,0),1),INDEX(Existing!$N$13:$N$29,MATCH(Generators_variability!D$1,Existing!$A$13:$A$29,0),1)),1)</f>
        <v>1</v>
      </c>
      <c r="E8566" s="451">
        <f>IFERROR(IF(OR($A8566&lt;Assumptions!$F$43,$A8566&gt;Assumptions!$F$44),INDEX(Existing!$O$13:$O$29,MATCH(Generators_variability!E$1,Existing!$A$13:$A$29,0),1),INDEX(Existing!$N$13:$N$29,MATCH(Generators_variability!E$1,Existing!$A$13:$A$29,0),1)),1)</f>
        <v>0.67632850241545894</v>
      </c>
      <c r="F8566" s="451">
        <f>IFERROR(IF(OR($A8566&lt;Assumptions!$F$43,$A8566&gt;Assumptions!$F$44),INDEX(Existing!$O$13:$O$29,MATCH(Generators_variability!F$1,Existing!$A$13:$A$29,0),1),INDEX(Existing!$N$13:$N$29,MATCH(Generators_variability!F$1,Existing!$A$13:$A$29,0),1)),1)</f>
        <v>0.84634448574969023</v>
      </c>
      <c r="G8566" s="451">
        <f>IFERROR(IF(OR($A8566&lt;Assumptions!$F$43,$A8566&gt;Assumptions!$F$44),INDEX(Existing!$O$13:$O$29,MATCH(Generators_variability!G$1,Existing!$A$13:$A$29,0),1),INDEX(Existing!$N$13:$N$29,MATCH(Generators_variability!G$1,Existing!$A$13:$A$29,0),1)),1)</f>
        <v>0.86012112741672497</v>
      </c>
      <c r="H8566" s="451">
        <f>IFERROR(IF(OR($A8566&lt;Assumptions!$F$43,$A8566&gt;Assumptions!$F$44),INDEX(Existing!$O$13:$O$29,MATCH(Generators_variability!H$1,Existing!$A$13:$A$29,0),1),INDEX(Existing!$N$13:$N$29,MATCH(Generators_variability!H$1,Existing!$A$13:$A$29,0),1)),1)</f>
        <v>0.90779230054996085</v>
      </c>
      <c r="I8566" s="451">
        <f>IFERROR(IF(OR($A8566&lt;Assumptions!$F$43,$A8566&gt;Assumptions!$F$44),INDEX(Existing!$O$13:$O$29,MATCH(Generators_variability!I$1,Existing!$A$13:$A$29,0),1),INDEX(Existing!$N$13:$N$29,MATCH(Generators_variability!I$1,Existing!$A$13:$A$29,0),1)),1)</f>
        <v>0.89655172413793105</v>
      </c>
      <c r="J8566" s="451">
        <f>IFERROR(IF(OR($A8566&lt;Assumptions!$F$43,$A8566&gt;Assumptions!$F$44),INDEX(Existing!$O$13:$O$29,MATCH(Generators_variability!J$1,Existing!$A$13:$A$29,0),1),INDEX(Existing!$N$13:$N$29,MATCH(Generators_variability!J$1,Existing!$A$13:$A$29,0),1)),1)</f>
        <v>0.8616739296464353</v>
      </c>
      <c r="K8566" s="453" cm="1">
        <f t="array" ref="K8566">_xlfn.IFS($A8566 &lt; 'Hydro Monhtly CFs'!$E$5, 'Hydro Monhtly CFs'!$K$4, $A8566 &lt; 'Hydro Monhtly CFs'!$E$6, 'Hydro Monhtly CFs'!$K$5,$A8566 &lt; 'Hydro Monhtly CFs'!$E$7, 'Hydro Monhtly CFs'!$K$6,$A8566 &lt; 'Hydro Monhtly CFs'!$E$8, 'Hydro Monhtly CFs'!$K$7,$A8566 &lt; 'Hydro Monhtly CFs'!$E$9, 'Hydro Monhtly CFs'!$K$8,$A8566 &lt; 'Hydro Monhtly CFs'!$E$10, 'Hydro Monhtly CFs'!$K$9,$A8566 &lt; 'Hydro Monhtly CFs'!$E$11, 'Hydro Monhtly CFs'!$K$10,$A8566 &lt; 'Hydro Monhtly CFs'!$E$12, 'Hydro Monhtly CFs'!$K$11,$A8566 &lt; 'Hydro Monhtly CFs'!$E$13,'Hydro Monhtly CFs'!$K$12,$A8566&lt; 'Hydro Monhtly CFs'!$E$14, 'Hydro Monhtly CFs'!$K$13,$A8566&lt; 'Hydro Monhtly CFs'!$E$15, 'Hydro Monhtly CFs'!$K$14,$A8566 &gt;= 'Hydro Monhtly CFs'!$E$15, 'Hydro Monhtly CFs'!$K$15)</f>
        <v>0.27700005600358429</v>
      </c>
      <c r="L8566" s="453" cm="1">
        <f t="array" ref="L8566">_xlfn.IFS($A8566 &lt; 'Hydro Monhtly CFs'!$E$5, 'Hydro Monhtly CFs'!$H$4, $A8566 &lt; 'Hydro Monhtly CFs'!$E$6, 'Hydro Monhtly CFs'!$H$5,$A8566 &lt; 'Hydro Monhtly CFs'!$E$7, 'Hydro Monhtly CFs'!$H$6,$A8566 &lt; 'Hydro Monhtly CFs'!$E$8, 'Hydro Monhtly CFs'!$H$7,$A8566 &lt; 'Hydro Monhtly CFs'!$E$9, 'Hydro Monhtly CFs'!$H$8,$A8566 &lt; 'Hydro Monhtly CFs'!$E$10, 'Hydro Monhtly CFs'!$H$9,$A8566 &lt; 'Hydro Monhtly CFs'!$E$11, 'Hydro Monhtly CFs'!$H$10,$A8566 &lt; 'Hydro Monhtly CFs'!$E$12, 'Hydro Monhtly CFs'!$H$11,$A8566 &lt; 'Hydro Monhtly CFs'!$E$13,'Hydro Monhtly CFs'!$H$12,$A8566&lt; 'Hydro Monhtly CFs'!$E$14, 'Hydro Monhtly CFs'!$H$13,$A8566&lt; 'Hydro Monhtly CFs'!$E$15, 'Hydro Monhtly CFs'!$H$14,$A8566 &gt;= 'Hydro Monhtly CFs'!$E$15, 'Hydro Monhtly CFs'!$H$15)</f>
        <v>0.35331598395630648</v>
      </c>
      <c r="M8566" s="452">
        <v>1</v>
      </c>
      <c r="N8566" s="451">
        <f>IFERROR(IF(OR($A8566&lt;Assumptions!$F$43,$A8566&gt;Assumptions!$F$44),INDEX(New_Thermal!$K$10:$K$12,MATCH(Assumptions!$F$33,New_Thermal!$F$10:$F$12,0),1),INDEX(New_Thermal!$J$10:$J$12,MATCH(Assumptions!$F$33,New_Thermal!$F$10:$F$12,0),1)),1)</f>
        <v>0.99199999999999999</v>
      </c>
      <c r="O8566" s="452">
        <v>1</v>
      </c>
      <c r="P8566" s="485">
        <f ca="1"/>
        <v>0</v>
      </c>
      <c r="Q8566" s="485">
        <f ca="1"/>
        <v>0.33768034238793498</v>
      </c>
    </row>
    <row r="8567" spans="1:17">
      <c r="A8567" s="496">
        <v>8566</v>
      </c>
      <c r="B8567" s="451">
        <f>IFERROR(IF(OR($A8567&lt;Assumptions!$F$43,$A8567&gt;Assumptions!$F$44),INDEX(Existing!$O$13:$O$29,MATCH(Generators_variability!B$1,Existing!$A$13:$A$29,0),1),INDEX(Existing!$N$13:$N$29,MATCH(Generators_variability!B$1,Existing!$A$13:$A$29,0),1)),1)</f>
        <v>0.96391263057929732</v>
      </c>
      <c r="C8567" s="451">
        <f>IFERROR(IF(OR($A8567&lt;Assumptions!$F$43,$A8567&gt;Assumptions!$F$44),INDEX(Existing!$O$13:$O$29,MATCH(Generators_variability!C$1,Existing!$A$13:$A$29,0),1),INDEX(Existing!$N$13:$N$29,MATCH(Generators_variability!C$1,Existing!$A$13:$A$29,0),1)),1)</f>
        <v>0.89949748743718594</v>
      </c>
      <c r="D8567" s="451">
        <f>IFERROR(IF(OR($A8567&lt;Assumptions!$F$43,$A8567&gt;Assumptions!$F$44),INDEX(Existing!$O$13:$O$29,MATCH(Generators_variability!D$1,Existing!$A$13:$A$29,0),1),INDEX(Existing!$N$13:$N$29,MATCH(Generators_variability!D$1,Existing!$A$13:$A$29,0),1)),1)</f>
        <v>1</v>
      </c>
      <c r="E8567" s="451">
        <f>IFERROR(IF(OR($A8567&lt;Assumptions!$F$43,$A8567&gt;Assumptions!$F$44),INDEX(Existing!$O$13:$O$29,MATCH(Generators_variability!E$1,Existing!$A$13:$A$29,0),1),INDEX(Existing!$N$13:$N$29,MATCH(Generators_variability!E$1,Existing!$A$13:$A$29,0),1)),1)</f>
        <v>0.67632850241545894</v>
      </c>
      <c r="F8567" s="451">
        <f>IFERROR(IF(OR($A8567&lt;Assumptions!$F$43,$A8567&gt;Assumptions!$F$44),INDEX(Existing!$O$13:$O$29,MATCH(Generators_variability!F$1,Existing!$A$13:$A$29,0),1),INDEX(Existing!$N$13:$N$29,MATCH(Generators_variability!F$1,Existing!$A$13:$A$29,0),1)),1)</f>
        <v>0.84634448574969023</v>
      </c>
      <c r="G8567" s="451">
        <f>IFERROR(IF(OR($A8567&lt;Assumptions!$F$43,$A8567&gt;Assumptions!$F$44),INDEX(Existing!$O$13:$O$29,MATCH(Generators_variability!G$1,Existing!$A$13:$A$29,0),1),INDEX(Existing!$N$13:$N$29,MATCH(Generators_variability!G$1,Existing!$A$13:$A$29,0),1)),1)</f>
        <v>0.86012112741672497</v>
      </c>
      <c r="H8567" s="451">
        <f>IFERROR(IF(OR($A8567&lt;Assumptions!$F$43,$A8567&gt;Assumptions!$F$44),INDEX(Existing!$O$13:$O$29,MATCH(Generators_variability!H$1,Existing!$A$13:$A$29,0),1),INDEX(Existing!$N$13:$N$29,MATCH(Generators_variability!H$1,Existing!$A$13:$A$29,0),1)),1)</f>
        <v>0.90779230054996085</v>
      </c>
      <c r="I8567" s="451">
        <f>IFERROR(IF(OR($A8567&lt;Assumptions!$F$43,$A8567&gt;Assumptions!$F$44),INDEX(Existing!$O$13:$O$29,MATCH(Generators_variability!I$1,Existing!$A$13:$A$29,0),1),INDEX(Existing!$N$13:$N$29,MATCH(Generators_variability!I$1,Existing!$A$13:$A$29,0),1)),1)</f>
        <v>0.89655172413793105</v>
      </c>
      <c r="J8567" s="451">
        <f>IFERROR(IF(OR($A8567&lt;Assumptions!$F$43,$A8567&gt;Assumptions!$F$44),INDEX(Existing!$O$13:$O$29,MATCH(Generators_variability!J$1,Existing!$A$13:$A$29,0),1),INDEX(Existing!$N$13:$N$29,MATCH(Generators_variability!J$1,Existing!$A$13:$A$29,0),1)),1)</f>
        <v>0.8616739296464353</v>
      </c>
      <c r="K8567" s="453" cm="1">
        <f t="array" ref="K8567">_xlfn.IFS($A8567 &lt; 'Hydro Monhtly CFs'!$E$5, 'Hydro Monhtly CFs'!$K$4, $A8567 &lt; 'Hydro Monhtly CFs'!$E$6, 'Hydro Monhtly CFs'!$K$5,$A8567 &lt; 'Hydro Monhtly CFs'!$E$7, 'Hydro Monhtly CFs'!$K$6,$A8567 &lt; 'Hydro Monhtly CFs'!$E$8, 'Hydro Monhtly CFs'!$K$7,$A8567 &lt; 'Hydro Monhtly CFs'!$E$9, 'Hydro Monhtly CFs'!$K$8,$A8567 &lt; 'Hydro Monhtly CFs'!$E$10, 'Hydro Monhtly CFs'!$K$9,$A8567 &lt; 'Hydro Monhtly CFs'!$E$11, 'Hydro Monhtly CFs'!$K$10,$A8567 &lt; 'Hydro Monhtly CFs'!$E$12, 'Hydro Monhtly CFs'!$K$11,$A8567 &lt; 'Hydro Monhtly CFs'!$E$13,'Hydro Monhtly CFs'!$K$12,$A8567&lt; 'Hydro Monhtly CFs'!$E$14, 'Hydro Monhtly CFs'!$K$13,$A8567&lt; 'Hydro Monhtly CFs'!$E$15, 'Hydro Monhtly CFs'!$K$14,$A8567 &gt;= 'Hydro Monhtly CFs'!$E$15, 'Hydro Monhtly CFs'!$K$15)</f>
        <v>0.27700005600358429</v>
      </c>
      <c r="L8567" s="453" cm="1">
        <f t="array" ref="L8567">_xlfn.IFS($A8567 &lt; 'Hydro Monhtly CFs'!$E$5, 'Hydro Monhtly CFs'!$H$4, $A8567 &lt; 'Hydro Monhtly CFs'!$E$6, 'Hydro Monhtly CFs'!$H$5,$A8567 &lt; 'Hydro Monhtly CFs'!$E$7, 'Hydro Monhtly CFs'!$H$6,$A8567 &lt; 'Hydro Monhtly CFs'!$E$8, 'Hydro Monhtly CFs'!$H$7,$A8567 &lt; 'Hydro Monhtly CFs'!$E$9, 'Hydro Monhtly CFs'!$H$8,$A8567 &lt; 'Hydro Monhtly CFs'!$E$10, 'Hydro Monhtly CFs'!$H$9,$A8567 &lt; 'Hydro Monhtly CFs'!$E$11, 'Hydro Monhtly CFs'!$H$10,$A8567 &lt; 'Hydro Monhtly CFs'!$E$12, 'Hydro Monhtly CFs'!$H$11,$A8567 &lt; 'Hydro Monhtly CFs'!$E$13,'Hydro Monhtly CFs'!$H$12,$A8567&lt; 'Hydro Monhtly CFs'!$E$14, 'Hydro Monhtly CFs'!$H$13,$A8567&lt; 'Hydro Monhtly CFs'!$E$15, 'Hydro Monhtly CFs'!$H$14,$A8567 &gt;= 'Hydro Monhtly CFs'!$E$15, 'Hydro Monhtly CFs'!$H$15)</f>
        <v>0.35331598395630648</v>
      </c>
      <c r="M8567" s="452">
        <v>1</v>
      </c>
      <c r="N8567" s="451">
        <f>IFERROR(IF(OR($A8567&lt;Assumptions!$F$43,$A8567&gt;Assumptions!$F$44),INDEX(New_Thermal!$K$10:$K$12,MATCH(Assumptions!$F$33,New_Thermal!$F$10:$F$12,0),1),INDEX(New_Thermal!$J$10:$J$12,MATCH(Assumptions!$F$33,New_Thermal!$F$10:$F$12,0),1)),1)</f>
        <v>0.99199999999999999</v>
      </c>
      <c r="O8567" s="452">
        <v>1</v>
      </c>
      <c r="P8567" s="485">
        <f ca="1"/>
        <v>0</v>
      </c>
      <c r="Q8567" s="485">
        <f ca="1"/>
        <v>0.250138932483155</v>
      </c>
    </row>
    <row r="8568" spans="1:17">
      <c r="A8568" s="496">
        <v>8567</v>
      </c>
      <c r="B8568" s="451">
        <f>IFERROR(IF(OR($A8568&lt;Assumptions!$F$43,$A8568&gt;Assumptions!$F$44),INDEX(Existing!$O$13:$O$29,MATCH(Generators_variability!B$1,Existing!$A$13:$A$29,0),1),INDEX(Existing!$N$13:$N$29,MATCH(Generators_variability!B$1,Existing!$A$13:$A$29,0),1)),1)</f>
        <v>0.96391263057929732</v>
      </c>
      <c r="C8568" s="451">
        <f>IFERROR(IF(OR($A8568&lt;Assumptions!$F$43,$A8568&gt;Assumptions!$F$44),INDEX(Existing!$O$13:$O$29,MATCH(Generators_variability!C$1,Existing!$A$13:$A$29,0),1),INDEX(Existing!$N$13:$N$29,MATCH(Generators_variability!C$1,Existing!$A$13:$A$29,0),1)),1)</f>
        <v>0.89949748743718594</v>
      </c>
      <c r="D8568" s="451">
        <f>IFERROR(IF(OR($A8568&lt;Assumptions!$F$43,$A8568&gt;Assumptions!$F$44),INDEX(Existing!$O$13:$O$29,MATCH(Generators_variability!D$1,Existing!$A$13:$A$29,0),1),INDEX(Existing!$N$13:$N$29,MATCH(Generators_variability!D$1,Existing!$A$13:$A$29,0),1)),1)</f>
        <v>1</v>
      </c>
      <c r="E8568" s="451">
        <f>IFERROR(IF(OR($A8568&lt;Assumptions!$F$43,$A8568&gt;Assumptions!$F$44),INDEX(Existing!$O$13:$O$29,MATCH(Generators_variability!E$1,Existing!$A$13:$A$29,0),1),INDEX(Existing!$N$13:$N$29,MATCH(Generators_variability!E$1,Existing!$A$13:$A$29,0),1)),1)</f>
        <v>0.67632850241545894</v>
      </c>
      <c r="F8568" s="451">
        <f>IFERROR(IF(OR($A8568&lt;Assumptions!$F$43,$A8568&gt;Assumptions!$F$44),INDEX(Existing!$O$13:$O$29,MATCH(Generators_variability!F$1,Existing!$A$13:$A$29,0),1),INDEX(Existing!$N$13:$N$29,MATCH(Generators_variability!F$1,Existing!$A$13:$A$29,0),1)),1)</f>
        <v>0.84634448574969023</v>
      </c>
      <c r="G8568" s="451">
        <f>IFERROR(IF(OR($A8568&lt;Assumptions!$F$43,$A8568&gt;Assumptions!$F$44),INDEX(Existing!$O$13:$O$29,MATCH(Generators_variability!G$1,Existing!$A$13:$A$29,0),1),INDEX(Existing!$N$13:$N$29,MATCH(Generators_variability!G$1,Existing!$A$13:$A$29,0),1)),1)</f>
        <v>0.86012112741672497</v>
      </c>
      <c r="H8568" s="451">
        <f>IFERROR(IF(OR($A8568&lt;Assumptions!$F$43,$A8568&gt;Assumptions!$F$44),INDEX(Existing!$O$13:$O$29,MATCH(Generators_variability!H$1,Existing!$A$13:$A$29,0),1),INDEX(Existing!$N$13:$N$29,MATCH(Generators_variability!H$1,Existing!$A$13:$A$29,0),1)),1)</f>
        <v>0.90779230054996085</v>
      </c>
      <c r="I8568" s="451">
        <f>IFERROR(IF(OR($A8568&lt;Assumptions!$F$43,$A8568&gt;Assumptions!$F$44),INDEX(Existing!$O$13:$O$29,MATCH(Generators_variability!I$1,Existing!$A$13:$A$29,0),1),INDEX(Existing!$N$13:$N$29,MATCH(Generators_variability!I$1,Existing!$A$13:$A$29,0),1)),1)</f>
        <v>0.89655172413793105</v>
      </c>
      <c r="J8568" s="451">
        <f>IFERROR(IF(OR($A8568&lt;Assumptions!$F$43,$A8568&gt;Assumptions!$F$44),INDEX(Existing!$O$13:$O$29,MATCH(Generators_variability!J$1,Existing!$A$13:$A$29,0),1),INDEX(Existing!$N$13:$N$29,MATCH(Generators_variability!J$1,Existing!$A$13:$A$29,0),1)),1)</f>
        <v>0.8616739296464353</v>
      </c>
      <c r="K8568" s="453" cm="1">
        <f t="array" ref="K8568">_xlfn.IFS($A8568 &lt; 'Hydro Monhtly CFs'!$E$5, 'Hydro Monhtly CFs'!$K$4, $A8568 &lt; 'Hydro Monhtly CFs'!$E$6, 'Hydro Monhtly CFs'!$K$5,$A8568 &lt; 'Hydro Monhtly CFs'!$E$7, 'Hydro Monhtly CFs'!$K$6,$A8568 &lt; 'Hydro Monhtly CFs'!$E$8, 'Hydro Monhtly CFs'!$K$7,$A8568 &lt; 'Hydro Monhtly CFs'!$E$9, 'Hydro Monhtly CFs'!$K$8,$A8568 &lt; 'Hydro Monhtly CFs'!$E$10, 'Hydro Monhtly CFs'!$K$9,$A8568 &lt; 'Hydro Monhtly CFs'!$E$11, 'Hydro Monhtly CFs'!$K$10,$A8568 &lt; 'Hydro Monhtly CFs'!$E$12, 'Hydro Monhtly CFs'!$K$11,$A8568 &lt; 'Hydro Monhtly CFs'!$E$13,'Hydro Monhtly CFs'!$K$12,$A8568&lt; 'Hydro Monhtly CFs'!$E$14, 'Hydro Monhtly CFs'!$K$13,$A8568&lt; 'Hydro Monhtly CFs'!$E$15, 'Hydro Monhtly CFs'!$K$14,$A8568 &gt;= 'Hydro Monhtly CFs'!$E$15, 'Hydro Monhtly CFs'!$K$15)</f>
        <v>0.27700005600358429</v>
      </c>
      <c r="L8568" s="453" cm="1">
        <f t="array" ref="L8568">_xlfn.IFS($A8568 &lt; 'Hydro Monhtly CFs'!$E$5, 'Hydro Monhtly CFs'!$H$4, $A8568 &lt; 'Hydro Monhtly CFs'!$E$6, 'Hydro Monhtly CFs'!$H$5,$A8568 &lt; 'Hydro Monhtly CFs'!$E$7, 'Hydro Monhtly CFs'!$H$6,$A8568 &lt; 'Hydro Monhtly CFs'!$E$8, 'Hydro Monhtly CFs'!$H$7,$A8568 &lt; 'Hydro Monhtly CFs'!$E$9, 'Hydro Monhtly CFs'!$H$8,$A8568 &lt; 'Hydro Monhtly CFs'!$E$10, 'Hydro Monhtly CFs'!$H$9,$A8568 &lt; 'Hydro Monhtly CFs'!$E$11, 'Hydro Monhtly CFs'!$H$10,$A8568 &lt; 'Hydro Monhtly CFs'!$E$12, 'Hydro Monhtly CFs'!$H$11,$A8568 &lt; 'Hydro Monhtly CFs'!$E$13,'Hydro Monhtly CFs'!$H$12,$A8568&lt; 'Hydro Monhtly CFs'!$E$14, 'Hydro Monhtly CFs'!$H$13,$A8568&lt; 'Hydro Monhtly CFs'!$E$15, 'Hydro Monhtly CFs'!$H$14,$A8568 &gt;= 'Hydro Monhtly CFs'!$E$15, 'Hydro Monhtly CFs'!$H$15)</f>
        <v>0.35331598395630648</v>
      </c>
      <c r="M8568" s="452">
        <v>1</v>
      </c>
      <c r="N8568" s="451">
        <f>IFERROR(IF(OR($A8568&lt;Assumptions!$F$43,$A8568&gt;Assumptions!$F$44),INDEX(New_Thermal!$K$10:$K$12,MATCH(Assumptions!$F$33,New_Thermal!$F$10:$F$12,0),1),INDEX(New_Thermal!$J$10:$J$12,MATCH(Assumptions!$F$33,New_Thermal!$F$10:$F$12,0),1)),1)</f>
        <v>0.99199999999999999</v>
      </c>
      <c r="O8568" s="452">
        <v>1</v>
      </c>
      <c r="P8568" s="485">
        <f ca="1"/>
        <v>0</v>
      </c>
      <c r="Q8568" s="485">
        <f ca="1"/>
        <v>0.29324760499676877</v>
      </c>
    </row>
    <row r="8569" spans="1:17">
      <c r="A8569" s="496">
        <v>8568</v>
      </c>
      <c r="B8569" s="451">
        <f>IFERROR(IF(OR($A8569&lt;Assumptions!$F$43,$A8569&gt;Assumptions!$F$44),INDEX(Existing!$O$13:$O$29,MATCH(Generators_variability!B$1,Existing!$A$13:$A$29,0),1),INDEX(Existing!$N$13:$N$29,MATCH(Generators_variability!B$1,Existing!$A$13:$A$29,0),1)),1)</f>
        <v>0.96391263057929732</v>
      </c>
      <c r="C8569" s="451">
        <f>IFERROR(IF(OR($A8569&lt;Assumptions!$F$43,$A8569&gt;Assumptions!$F$44),INDEX(Existing!$O$13:$O$29,MATCH(Generators_variability!C$1,Existing!$A$13:$A$29,0),1),INDEX(Existing!$N$13:$N$29,MATCH(Generators_variability!C$1,Existing!$A$13:$A$29,0),1)),1)</f>
        <v>0.89949748743718594</v>
      </c>
      <c r="D8569" s="451">
        <f>IFERROR(IF(OR($A8569&lt;Assumptions!$F$43,$A8569&gt;Assumptions!$F$44),INDEX(Existing!$O$13:$O$29,MATCH(Generators_variability!D$1,Existing!$A$13:$A$29,0),1),INDEX(Existing!$N$13:$N$29,MATCH(Generators_variability!D$1,Existing!$A$13:$A$29,0),1)),1)</f>
        <v>1</v>
      </c>
      <c r="E8569" s="451">
        <f>IFERROR(IF(OR($A8569&lt;Assumptions!$F$43,$A8569&gt;Assumptions!$F$44),INDEX(Existing!$O$13:$O$29,MATCH(Generators_variability!E$1,Existing!$A$13:$A$29,0),1),INDEX(Existing!$N$13:$N$29,MATCH(Generators_variability!E$1,Existing!$A$13:$A$29,0),1)),1)</f>
        <v>0.67632850241545894</v>
      </c>
      <c r="F8569" s="451">
        <f>IFERROR(IF(OR($A8569&lt;Assumptions!$F$43,$A8569&gt;Assumptions!$F$44),INDEX(Existing!$O$13:$O$29,MATCH(Generators_variability!F$1,Existing!$A$13:$A$29,0),1),INDEX(Existing!$N$13:$N$29,MATCH(Generators_variability!F$1,Existing!$A$13:$A$29,0),1)),1)</f>
        <v>0.84634448574969023</v>
      </c>
      <c r="G8569" s="451">
        <f>IFERROR(IF(OR($A8569&lt;Assumptions!$F$43,$A8569&gt;Assumptions!$F$44),INDEX(Existing!$O$13:$O$29,MATCH(Generators_variability!G$1,Existing!$A$13:$A$29,0),1),INDEX(Existing!$N$13:$N$29,MATCH(Generators_variability!G$1,Existing!$A$13:$A$29,0),1)),1)</f>
        <v>0.86012112741672497</v>
      </c>
      <c r="H8569" s="451">
        <f>IFERROR(IF(OR($A8569&lt;Assumptions!$F$43,$A8569&gt;Assumptions!$F$44),INDEX(Existing!$O$13:$O$29,MATCH(Generators_variability!H$1,Existing!$A$13:$A$29,0),1),INDEX(Existing!$N$13:$N$29,MATCH(Generators_variability!H$1,Existing!$A$13:$A$29,0),1)),1)</f>
        <v>0.90779230054996085</v>
      </c>
      <c r="I8569" s="451">
        <f>IFERROR(IF(OR($A8569&lt;Assumptions!$F$43,$A8569&gt;Assumptions!$F$44),INDEX(Existing!$O$13:$O$29,MATCH(Generators_variability!I$1,Existing!$A$13:$A$29,0),1),INDEX(Existing!$N$13:$N$29,MATCH(Generators_variability!I$1,Existing!$A$13:$A$29,0),1)),1)</f>
        <v>0.89655172413793105</v>
      </c>
      <c r="J8569" s="451">
        <f>IFERROR(IF(OR($A8569&lt;Assumptions!$F$43,$A8569&gt;Assumptions!$F$44),INDEX(Existing!$O$13:$O$29,MATCH(Generators_variability!J$1,Existing!$A$13:$A$29,0),1),INDEX(Existing!$N$13:$N$29,MATCH(Generators_variability!J$1,Existing!$A$13:$A$29,0),1)),1)</f>
        <v>0.8616739296464353</v>
      </c>
      <c r="K8569" s="453" cm="1">
        <f t="array" ref="K8569">_xlfn.IFS($A8569 &lt; 'Hydro Monhtly CFs'!$E$5, 'Hydro Monhtly CFs'!$K$4, $A8569 &lt; 'Hydro Monhtly CFs'!$E$6, 'Hydro Monhtly CFs'!$K$5,$A8569 &lt; 'Hydro Monhtly CFs'!$E$7, 'Hydro Monhtly CFs'!$K$6,$A8569 &lt; 'Hydro Monhtly CFs'!$E$8, 'Hydro Monhtly CFs'!$K$7,$A8569 &lt; 'Hydro Monhtly CFs'!$E$9, 'Hydro Monhtly CFs'!$K$8,$A8569 &lt; 'Hydro Monhtly CFs'!$E$10, 'Hydro Monhtly CFs'!$K$9,$A8569 &lt; 'Hydro Monhtly CFs'!$E$11, 'Hydro Monhtly CFs'!$K$10,$A8569 &lt; 'Hydro Monhtly CFs'!$E$12, 'Hydro Monhtly CFs'!$K$11,$A8569 &lt; 'Hydro Monhtly CFs'!$E$13,'Hydro Monhtly CFs'!$K$12,$A8569&lt; 'Hydro Monhtly CFs'!$E$14, 'Hydro Monhtly CFs'!$K$13,$A8569&lt; 'Hydro Monhtly CFs'!$E$15, 'Hydro Monhtly CFs'!$K$14,$A8569 &gt;= 'Hydro Monhtly CFs'!$E$15, 'Hydro Monhtly CFs'!$K$15)</f>
        <v>0.27700005600358429</v>
      </c>
      <c r="L8569" s="453" cm="1">
        <f t="array" ref="L8569">_xlfn.IFS($A8569 &lt; 'Hydro Monhtly CFs'!$E$5, 'Hydro Monhtly CFs'!$H$4, $A8569 &lt; 'Hydro Monhtly CFs'!$E$6, 'Hydro Monhtly CFs'!$H$5,$A8569 &lt; 'Hydro Monhtly CFs'!$E$7, 'Hydro Monhtly CFs'!$H$6,$A8569 &lt; 'Hydro Monhtly CFs'!$E$8, 'Hydro Monhtly CFs'!$H$7,$A8569 &lt; 'Hydro Monhtly CFs'!$E$9, 'Hydro Monhtly CFs'!$H$8,$A8569 &lt; 'Hydro Monhtly CFs'!$E$10, 'Hydro Monhtly CFs'!$H$9,$A8569 &lt; 'Hydro Monhtly CFs'!$E$11, 'Hydro Monhtly CFs'!$H$10,$A8569 &lt; 'Hydro Monhtly CFs'!$E$12, 'Hydro Monhtly CFs'!$H$11,$A8569 &lt; 'Hydro Monhtly CFs'!$E$13,'Hydro Monhtly CFs'!$H$12,$A8569&lt; 'Hydro Monhtly CFs'!$E$14, 'Hydro Monhtly CFs'!$H$13,$A8569&lt; 'Hydro Monhtly CFs'!$E$15, 'Hydro Monhtly CFs'!$H$14,$A8569 &gt;= 'Hydro Monhtly CFs'!$E$15, 'Hydro Monhtly CFs'!$H$15)</f>
        <v>0.35331598395630648</v>
      </c>
      <c r="M8569" s="452">
        <v>1</v>
      </c>
      <c r="N8569" s="451">
        <f>IFERROR(IF(OR($A8569&lt;Assumptions!$F$43,$A8569&gt;Assumptions!$F$44),INDEX(New_Thermal!$K$10:$K$12,MATCH(Assumptions!$F$33,New_Thermal!$F$10:$F$12,0),1),INDEX(New_Thermal!$J$10:$J$12,MATCH(Assumptions!$F$33,New_Thermal!$F$10:$F$12,0),1)),1)</f>
        <v>0.99199999999999999</v>
      </c>
      <c r="O8569" s="452">
        <v>1</v>
      </c>
      <c r="P8569" s="485">
        <f ca="1"/>
        <v>0</v>
      </c>
      <c r="Q8569" s="485">
        <f ca="1"/>
        <v>0.16902960076546625</v>
      </c>
    </row>
    <row r="8570" spans="1:17">
      <c r="A8570" s="496">
        <v>8569</v>
      </c>
      <c r="B8570" s="451">
        <f>IFERROR(IF(OR($A8570&lt;Assumptions!$F$43,$A8570&gt;Assumptions!$F$44),INDEX(Existing!$O$13:$O$29,MATCH(Generators_variability!B$1,Existing!$A$13:$A$29,0),1),INDEX(Existing!$N$13:$N$29,MATCH(Generators_variability!B$1,Existing!$A$13:$A$29,0),1)),1)</f>
        <v>0.96391263057929732</v>
      </c>
      <c r="C8570" s="451">
        <f>IFERROR(IF(OR($A8570&lt;Assumptions!$F$43,$A8570&gt;Assumptions!$F$44),INDEX(Existing!$O$13:$O$29,MATCH(Generators_variability!C$1,Existing!$A$13:$A$29,0),1),INDEX(Existing!$N$13:$N$29,MATCH(Generators_variability!C$1,Existing!$A$13:$A$29,0),1)),1)</f>
        <v>0.89949748743718594</v>
      </c>
      <c r="D8570" s="451">
        <f>IFERROR(IF(OR($A8570&lt;Assumptions!$F$43,$A8570&gt;Assumptions!$F$44),INDEX(Existing!$O$13:$O$29,MATCH(Generators_variability!D$1,Existing!$A$13:$A$29,0),1),INDEX(Existing!$N$13:$N$29,MATCH(Generators_variability!D$1,Existing!$A$13:$A$29,0),1)),1)</f>
        <v>1</v>
      </c>
      <c r="E8570" s="451">
        <f>IFERROR(IF(OR($A8570&lt;Assumptions!$F$43,$A8570&gt;Assumptions!$F$44),INDEX(Existing!$O$13:$O$29,MATCH(Generators_variability!E$1,Existing!$A$13:$A$29,0),1),INDEX(Existing!$N$13:$N$29,MATCH(Generators_variability!E$1,Existing!$A$13:$A$29,0),1)),1)</f>
        <v>0.67632850241545894</v>
      </c>
      <c r="F8570" s="451">
        <f>IFERROR(IF(OR($A8570&lt;Assumptions!$F$43,$A8570&gt;Assumptions!$F$44),INDEX(Existing!$O$13:$O$29,MATCH(Generators_variability!F$1,Existing!$A$13:$A$29,0),1),INDEX(Existing!$N$13:$N$29,MATCH(Generators_variability!F$1,Existing!$A$13:$A$29,0),1)),1)</f>
        <v>0.84634448574969023</v>
      </c>
      <c r="G8570" s="451">
        <f>IFERROR(IF(OR($A8570&lt;Assumptions!$F$43,$A8570&gt;Assumptions!$F$44),INDEX(Existing!$O$13:$O$29,MATCH(Generators_variability!G$1,Existing!$A$13:$A$29,0),1),INDEX(Existing!$N$13:$N$29,MATCH(Generators_variability!G$1,Existing!$A$13:$A$29,0),1)),1)</f>
        <v>0.86012112741672497</v>
      </c>
      <c r="H8570" s="451">
        <f>IFERROR(IF(OR($A8570&lt;Assumptions!$F$43,$A8570&gt;Assumptions!$F$44),INDEX(Existing!$O$13:$O$29,MATCH(Generators_variability!H$1,Existing!$A$13:$A$29,0),1),INDEX(Existing!$N$13:$N$29,MATCH(Generators_variability!H$1,Existing!$A$13:$A$29,0),1)),1)</f>
        <v>0.90779230054996085</v>
      </c>
      <c r="I8570" s="451">
        <f>IFERROR(IF(OR($A8570&lt;Assumptions!$F$43,$A8570&gt;Assumptions!$F$44),INDEX(Existing!$O$13:$O$29,MATCH(Generators_variability!I$1,Existing!$A$13:$A$29,0),1),INDEX(Existing!$N$13:$N$29,MATCH(Generators_variability!I$1,Existing!$A$13:$A$29,0),1)),1)</f>
        <v>0.89655172413793105</v>
      </c>
      <c r="J8570" s="451">
        <f>IFERROR(IF(OR($A8570&lt;Assumptions!$F$43,$A8570&gt;Assumptions!$F$44),INDEX(Existing!$O$13:$O$29,MATCH(Generators_variability!J$1,Existing!$A$13:$A$29,0),1),INDEX(Existing!$N$13:$N$29,MATCH(Generators_variability!J$1,Existing!$A$13:$A$29,0),1)),1)</f>
        <v>0.8616739296464353</v>
      </c>
      <c r="K8570" s="453" cm="1">
        <f t="array" ref="K8570">_xlfn.IFS($A8570 &lt; 'Hydro Monhtly CFs'!$E$5, 'Hydro Monhtly CFs'!$K$4, $A8570 &lt; 'Hydro Monhtly CFs'!$E$6, 'Hydro Monhtly CFs'!$K$5,$A8570 &lt; 'Hydro Monhtly CFs'!$E$7, 'Hydro Monhtly CFs'!$K$6,$A8570 &lt; 'Hydro Monhtly CFs'!$E$8, 'Hydro Monhtly CFs'!$K$7,$A8570 &lt; 'Hydro Monhtly CFs'!$E$9, 'Hydro Monhtly CFs'!$K$8,$A8570 &lt; 'Hydro Monhtly CFs'!$E$10, 'Hydro Monhtly CFs'!$K$9,$A8570 &lt; 'Hydro Monhtly CFs'!$E$11, 'Hydro Monhtly CFs'!$K$10,$A8570 &lt; 'Hydro Monhtly CFs'!$E$12, 'Hydro Monhtly CFs'!$K$11,$A8570 &lt; 'Hydro Monhtly CFs'!$E$13,'Hydro Monhtly CFs'!$K$12,$A8570&lt; 'Hydro Monhtly CFs'!$E$14, 'Hydro Monhtly CFs'!$K$13,$A8570&lt; 'Hydro Monhtly CFs'!$E$15, 'Hydro Monhtly CFs'!$K$14,$A8570 &gt;= 'Hydro Monhtly CFs'!$E$15, 'Hydro Monhtly CFs'!$K$15)</f>
        <v>0.27700005600358429</v>
      </c>
      <c r="L8570" s="453" cm="1">
        <f t="array" ref="L8570">_xlfn.IFS($A8570 &lt; 'Hydro Monhtly CFs'!$E$5, 'Hydro Monhtly CFs'!$H$4, $A8570 &lt; 'Hydro Monhtly CFs'!$E$6, 'Hydro Monhtly CFs'!$H$5,$A8570 &lt; 'Hydro Monhtly CFs'!$E$7, 'Hydro Monhtly CFs'!$H$6,$A8570 &lt; 'Hydro Monhtly CFs'!$E$8, 'Hydro Monhtly CFs'!$H$7,$A8570 &lt; 'Hydro Monhtly CFs'!$E$9, 'Hydro Monhtly CFs'!$H$8,$A8570 &lt; 'Hydro Monhtly CFs'!$E$10, 'Hydro Monhtly CFs'!$H$9,$A8570 &lt; 'Hydro Monhtly CFs'!$E$11, 'Hydro Monhtly CFs'!$H$10,$A8570 &lt; 'Hydro Monhtly CFs'!$E$12, 'Hydro Monhtly CFs'!$H$11,$A8570 &lt; 'Hydro Monhtly CFs'!$E$13,'Hydro Monhtly CFs'!$H$12,$A8570&lt; 'Hydro Monhtly CFs'!$E$14, 'Hydro Monhtly CFs'!$H$13,$A8570&lt; 'Hydro Monhtly CFs'!$E$15, 'Hydro Monhtly CFs'!$H$14,$A8570 &gt;= 'Hydro Monhtly CFs'!$E$15, 'Hydro Monhtly CFs'!$H$15)</f>
        <v>0.35331598395630648</v>
      </c>
      <c r="M8570" s="452">
        <v>1</v>
      </c>
      <c r="N8570" s="451">
        <f>IFERROR(IF(OR($A8570&lt;Assumptions!$F$43,$A8570&gt;Assumptions!$F$44),INDEX(New_Thermal!$K$10:$K$12,MATCH(Assumptions!$F$33,New_Thermal!$F$10:$F$12,0),1),INDEX(New_Thermal!$J$10:$J$12,MATCH(Assumptions!$F$33,New_Thermal!$F$10:$F$12,0),1)),1)</f>
        <v>0.99199999999999999</v>
      </c>
      <c r="O8570" s="452">
        <v>1</v>
      </c>
      <c r="P8570" s="485">
        <f ca="1"/>
        <v>0</v>
      </c>
      <c r="Q8570" s="485">
        <f ca="1"/>
        <v>0.13160027332811375</v>
      </c>
    </row>
    <row r="8571" spans="1:17">
      <c r="A8571" s="496">
        <v>8570</v>
      </c>
      <c r="B8571" s="451">
        <f>IFERROR(IF(OR($A8571&lt;Assumptions!$F$43,$A8571&gt;Assumptions!$F$44),INDEX(Existing!$O$13:$O$29,MATCH(Generators_variability!B$1,Existing!$A$13:$A$29,0),1),INDEX(Existing!$N$13:$N$29,MATCH(Generators_variability!B$1,Existing!$A$13:$A$29,0),1)),1)</f>
        <v>0.96391263057929732</v>
      </c>
      <c r="C8571" s="451">
        <f>IFERROR(IF(OR($A8571&lt;Assumptions!$F$43,$A8571&gt;Assumptions!$F$44),INDEX(Existing!$O$13:$O$29,MATCH(Generators_variability!C$1,Existing!$A$13:$A$29,0),1),INDEX(Existing!$N$13:$N$29,MATCH(Generators_variability!C$1,Existing!$A$13:$A$29,0),1)),1)</f>
        <v>0.89949748743718594</v>
      </c>
      <c r="D8571" s="451">
        <f>IFERROR(IF(OR($A8571&lt;Assumptions!$F$43,$A8571&gt;Assumptions!$F$44),INDEX(Existing!$O$13:$O$29,MATCH(Generators_variability!D$1,Existing!$A$13:$A$29,0),1),INDEX(Existing!$N$13:$N$29,MATCH(Generators_variability!D$1,Existing!$A$13:$A$29,0),1)),1)</f>
        <v>1</v>
      </c>
      <c r="E8571" s="451">
        <f>IFERROR(IF(OR($A8571&lt;Assumptions!$F$43,$A8571&gt;Assumptions!$F$44),INDEX(Existing!$O$13:$O$29,MATCH(Generators_variability!E$1,Existing!$A$13:$A$29,0),1),INDEX(Existing!$N$13:$N$29,MATCH(Generators_variability!E$1,Existing!$A$13:$A$29,0),1)),1)</f>
        <v>0.67632850241545894</v>
      </c>
      <c r="F8571" s="451">
        <f>IFERROR(IF(OR($A8571&lt;Assumptions!$F$43,$A8571&gt;Assumptions!$F$44),INDEX(Existing!$O$13:$O$29,MATCH(Generators_variability!F$1,Existing!$A$13:$A$29,0),1),INDEX(Existing!$N$13:$N$29,MATCH(Generators_variability!F$1,Existing!$A$13:$A$29,0),1)),1)</f>
        <v>0.84634448574969023</v>
      </c>
      <c r="G8571" s="451">
        <f>IFERROR(IF(OR($A8571&lt;Assumptions!$F$43,$A8571&gt;Assumptions!$F$44),INDEX(Existing!$O$13:$O$29,MATCH(Generators_variability!G$1,Existing!$A$13:$A$29,0),1),INDEX(Existing!$N$13:$N$29,MATCH(Generators_variability!G$1,Existing!$A$13:$A$29,0),1)),1)</f>
        <v>0.86012112741672497</v>
      </c>
      <c r="H8571" s="451">
        <f>IFERROR(IF(OR($A8571&lt;Assumptions!$F$43,$A8571&gt;Assumptions!$F$44),INDEX(Existing!$O$13:$O$29,MATCH(Generators_variability!H$1,Existing!$A$13:$A$29,0),1),INDEX(Existing!$N$13:$N$29,MATCH(Generators_variability!H$1,Existing!$A$13:$A$29,0),1)),1)</f>
        <v>0.90779230054996085</v>
      </c>
      <c r="I8571" s="451">
        <f>IFERROR(IF(OR($A8571&lt;Assumptions!$F$43,$A8571&gt;Assumptions!$F$44),INDEX(Existing!$O$13:$O$29,MATCH(Generators_variability!I$1,Existing!$A$13:$A$29,0),1),INDEX(Existing!$N$13:$N$29,MATCH(Generators_variability!I$1,Existing!$A$13:$A$29,0),1)),1)</f>
        <v>0.89655172413793105</v>
      </c>
      <c r="J8571" s="451">
        <f>IFERROR(IF(OR($A8571&lt;Assumptions!$F$43,$A8571&gt;Assumptions!$F$44),INDEX(Existing!$O$13:$O$29,MATCH(Generators_variability!J$1,Existing!$A$13:$A$29,0),1),INDEX(Existing!$N$13:$N$29,MATCH(Generators_variability!J$1,Existing!$A$13:$A$29,0),1)),1)</f>
        <v>0.8616739296464353</v>
      </c>
      <c r="K8571" s="453" cm="1">
        <f t="array" ref="K8571">_xlfn.IFS($A8571 &lt; 'Hydro Monhtly CFs'!$E$5, 'Hydro Monhtly CFs'!$K$4, $A8571 &lt; 'Hydro Monhtly CFs'!$E$6, 'Hydro Monhtly CFs'!$K$5,$A8571 &lt; 'Hydro Monhtly CFs'!$E$7, 'Hydro Monhtly CFs'!$K$6,$A8571 &lt; 'Hydro Monhtly CFs'!$E$8, 'Hydro Monhtly CFs'!$K$7,$A8571 &lt; 'Hydro Monhtly CFs'!$E$9, 'Hydro Monhtly CFs'!$K$8,$A8571 &lt; 'Hydro Monhtly CFs'!$E$10, 'Hydro Monhtly CFs'!$K$9,$A8571 &lt; 'Hydro Monhtly CFs'!$E$11, 'Hydro Monhtly CFs'!$K$10,$A8571 &lt; 'Hydro Monhtly CFs'!$E$12, 'Hydro Monhtly CFs'!$K$11,$A8571 &lt; 'Hydro Monhtly CFs'!$E$13,'Hydro Monhtly CFs'!$K$12,$A8571&lt; 'Hydro Monhtly CFs'!$E$14, 'Hydro Monhtly CFs'!$K$13,$A8571&lt; 'Hydro Monhtly CFs'!$E$15, 'Hydro Monhtly CFs'!$K$14,$A8571 &gt;= 'Hydro Monhtly CFs'!$E$15, 'Hydro Monhtly CFs'!$K$15)</f>
        <v>0.27700005600358429</v>
      </c>
      <c r="L8571" s="453" cm="1">
        <f t="array" ref="L8571">_xlfn.IFS($A8571 &lt; 'Hydro Monhtly CFs'!$E$5, 'Hydro Monhtly CFs'!$H$4, $A8571 &lt; 'Hydro Monhtly CFs'!$E$6, 'Hydro Monhtly CFs'!$H$5,$A8571 &lt; 'Hydro Monhtly CFs'!$E$7, 'Hydro Monhtly CFs'!$H$6,$A8571 &lt; 'Hydro Monhtly CFs'!$E$8, 'Hydro Monhtly CFs'!$H$7,$A8571 &lt; 'Hydro Monhtly CFs'!$E$9, 'Hydro Monhtly CFs'!$H$8,$A8571 &lt; 'Hydro Monhtly CFs'!$E$10, 'Hydro Monhtly CFs'!$H$9,$A8571 &lt; 'Hydro Monhtly CFs'!$E$11, 'Hydro Monhtly CFs'!$H$10,$A8571 &lt; 'Hydro Monhtly CFs'!$E$12, 'Hydro Monhtly CFs'!$H$11,$A8571 &lt; 'Hydro Monhtly CFs'!$E$13,'Hydro Monhtly CFs'!$H$12,$A8571&lt; 'Hydro Monhtly CFs'!$E$14, 'Hydro Monhtly CFs'!$H$13,$A8571&lt; 'Hydro Monhtly CFs'!$E$15, 'Hydro Monhtly CFs'!$H$14,$A8571 &gt;= 'Hydro Monhtly CFs'!$E$15, 'Hydro Monhtly CFs'!$H$15)</f>
        <v>0.35331598395630648</v>
      </c>
      <c r="M8571" s="452">
        <v>1</v>
      </c>
      <c r="N8571" s="451">
        <f>IFERROR(IF(OR($A8571&lt;Assumptions!$F$43,$A8571&gt;Assumptions!$F$44),INDEX(New_Thermal!$K$10:$K$12,MATCH(Assumptions!$F$33,New_Thermal!$F$10:$F$12,0),1),INDEX(New_Thermal!$J$10:$J$12,MATCH(Assumptions!$F$33,New_Thermal!$F$10:$F$12,0),1)),1)</f>
        <v>0.99199999999999999</v>
      </c>
      <c r="O8571" s="452">
        <v>1</v>
      </c>
      <c r="P8571" s="485">
        <f ca="1"/>
        <v>0</v>
      </c>
      <c r="Q8571" s="485">
        <f ca="1"/>
        <v>0.16902960076546625</v>
      </c>
    </row>
    <row r="8572" spans="1:17">
      <c r="A8572" s="496">
        <v>8571</v>
      </c>
      <c r="B8572" s="451">
        <f>IFERROR(IF(OR($A8572&lt;Assumptions!$F$43,$A8572&gt;Assumptions!$F$44),INDEX(Existing!$O$13:$O$29,MATCH(Generators_variability!B$1,Existing!$A$13:$A$29,0),1),INDEX(Existing!$N$13:$N$29,MATCH(Generators_variability!B$1,Existing!$A$13:$A$29,0),1)),1)</f>
        <v>0.96391263057929732</v>
      </c>
      <c r="C8572" s="451">
        <f>IFERROR(IF(OR($A8572&lt;Assumptions!$F$43,$A8572&gt;Assumptions!$F$44),INDEX(Existing!$O$13:$O$29,MATCH(Generators_variability!C$1,Existing!$A$13:$A$29,0),1),INDEX(Existing!$N$13:$N$29,MATCH(Generators_variability!C$1,Existing!$A$13:$A$29,0),1)),1)</f>
        <v>0.89949748743718594</v>
      </c>
      <c r="D8572" s="451">
        <f>IFERROR(IF(OR($A8572&lt;Assumptions!$F$43,$A8572&gt;Assumptions!$F$44),INDEX(Existing!$O$13:$O$29,MATCH(Generators_variability!D$1,Existing!$A$13:$A$29,0),1),INDEX(Existing!$N$13:$N$29,MATCH(Generators_variability!D$1,Existing!$A$13:$A$29,0),1)),1)</f>
        <v>1</v>
      </c>
      <c r="E8572" s="451">
        <f>IFERROR(IF(OR($A8572&lt;Assumptions!$F$43,$A8572&gt;Assumptions!$F$44),INDEX(Existing!$O$13:$O$29,MATCH(Generators_variability!E$1,Existing!$A$13:$A$29,0),1),INDEX(Existing!$N$13:$N$29,MATCH(Generators_variability!E$1,Existing!$A$13:$A$29,0),1)),1)</f>
        <v>0.67632850241545894</v>
      </c>
      <c r="F8572" s="451">
        <f>IFERROR(IF(OR($A8572&lt;Assumptions!$F$43,$A8572&gt;Assumptions!$F$44),INDEX(Existing!$O$13:$O$29,MATCH(Generators_variability!F$1,Existing!$A$13:$A$29,0),1),INDEX(Existing!$N$13:$N$29,MATCH(Generators_variability!F$1,Existing!$A$13:$A$29,0),1)),1)</f>
        <v>0.84634448574969023</v>
      </c>
      <c r="G8572" s="451">
        <f>IFERROR(IF(OR($A8572&lt;Assumptions!$F$43,$A8572&gt;Assumptions!$F$44),INDEX(Existing!$O$13:$O$29,MATCH(Generators_variability!G$1,Existing!$A$13:$A$29,0),1),INDEX(Existing!$N$13:$N$29,MATCH(Generators_variability!G$1,Existing!$A$13:$A$29,0),1)),1)</f>
        <v>0.86012112741672497</v>
      </c>
      <c r="H8572" s="451">
        <f>IFERROR(IF(OR($A8572&lt;Assumptions!$F$43,$A8572&gt;Assumptions!$F$44),INDEX(Existing!$O$13:$O$29,MATCH(Generators_variability!H$1,Existing!$A$13:$A$29,0),1),INDEX(Existing!$N$13:$N$29,MATCH(Generators_variability!H$1,Existing!$A$13:$A$29,0),1)),1)</f>
        <v>0.90779230054996085</v>
      </c>
      <c r="I8572" s="451">
        <f>IFERROR(IF(OR($A8572&lt;Assumptions!$F$43,$A8572&gt;Assumptions!$F$44),INDEX(Existing!$O$13:$O$29,MATCH(Generators_variability!I$1,Existing!$A$13:$A$29,0),1),INDEX(Existing!$N$13:$N$29,MATCH(Generators_variability!I$1,Existing!$A$13:$A$29,0),1)),1)</f>
        <v>0.89655172413793105</v>
      </c>
      <c r="J8572" s="451">
        <f>IFERROR(IF(OR($A8572&lt;Assumptions!$F$43,$A8572&gt;Assumptions!$F$44),INDEX(Existing!$O$13:$O$29,MATCH(Generators_variability!J$1,Existing!$A$13:$A$29,0),1),INDEX(Existing!$N$13:$N$29,MATCH(Generators_variability!J$1,Existing!$A$13:$A$29,0),1)),1)</f>
        <v>0.8616739296464353</v>
      </c>
      <c r="K8572" s="453" cm="1">
        <f t="array" ref="K8572">_xlfn.IFS($A8572 &lt; 'Hydro Monhtly CFs'!$E$5, 'Hydro Monhtly CFs'!$K$4, $A8572 &lt; 'Hydro Monhtly CFs'!$E$6, 'Hydro Monhtly CFs'!$K$5,$A8572 &lt; 'Hydro Monhtly CFs'!$E$7, 'Hydro Monhtly CFs'!$K$6,$A8572 &lt; 'Hydro Monhtly CFs'!$E$8, 'Hydro Monhtly CFs'!$K$7,$A8572 &lt; 'Hydro Monhtly CFs'!$E$9, 'Hydro Monhtly CFs'!$K$8,$A8572 &lt; 'Hydro Monhtly CFs'!$E$10, 'Hydro Monhtly CFs'!$K$9,$A8572 &lt; 'Hydro Monhtly CFs'!$E$11, 'Hydro Monhtly CFs'!$K$10,$A8572 &lt; 'Hydro Monhtly CFs'!$E$12, 'Hydro Monhtly CFs'!$K$11,$A8572 &lt; 'Hydro Monhtly CFs'!$E$13,'Hydro Monhtly CFs'!$K$12,$A8572&lt; 'Hydro Monhtly CFs'!$E$14, 'Hydro Monhtly CFs'!$K$13,$A8572&lt; 'Hydro Monhtly CFs'!$E$15, 'Hydro Monhtly CFs'!$K$14,$A8572 &gt;= 'Hydro Monhtly CFs'!$E$15, 'Hydro Monhtly CFs'!$K$15)</f>
        <v>0.27700005600358429</v>
      </c>
      <c r="L8572" s="453" cm="1">
        <f t="array" ref="L8572">_xlfn.IFS($A8572 &lt; 'Hydro Monhtly CFs'!$E$5, 'Hydro Monhtly CFs'!$H$4, $A8572 &lt; 'Hydro Monhtly CFs'!$E$6, 'Hydro Monhtly CFs'!$H$5,$A8572 &lt; 'Hydro Monhtly CFs'!$E$7, 'Hydro Monhtly CFs'!$H$6,$A8572 &lt; 'Hydro Monhtly CFs'!$E$8, 'Hydro Monhtly CFs'!$H$7,$A8572 &lt; 'Hydro Monhtly CFs'!$E$9, 'Hydro Monhtly CFs'!$H$8,$A8572 &lt; 'Hydro Monhtly CFs'!$E$10, 'Hydro Monhtly CFs'!$H$9,$A8572 &lt; 'Hydro Monhtly CFs'!$E$11, 'Hydro Monhtly CFs'!$H$10,$A8572 &lt; 'Hydro Monhtly CFs'!$E$12, 'Hydro Monhtly CFs'!$H$11,$A8572 &lt; 'Hydro Monhtly CFs'!$E$13,'Hydro Monhtly CFs'!$H$12,$A8572&lt; 'Hydro Monhtly CFs'!$E$14, 'Hydro Monhtly CFs'!$H$13,$A8572&lt; 'Hydro Monhtly CFs'!$E$15, 'Hydro Monhtly CFs'!$H$14,$A8572 &gt;= 'Hydro Monhtly CFs'!$E$15, 'Hydro Monhtly CFs'!$H$15)</f>
        <v>0.35331598395630648</v>
      </c>
      <c r="M8572" s="452">
        <v>1</v>
      </c>
      <c r="N8572" s="451">
        <f>IFERROR(IF(OR($A8572&lt;Assumptions!$F$43,$A8572&gt;Assumptions!$F$44),INDEX(New_Thermal!$K$10:$K$12,MATCH(Assumptions!$F$33,New_Thermal!$F$10:$F$12,0),1),INDEX(New_Thermal!$J$10:$J$12,MATCH(Assumptions!$F$33,New_Thermal!$F$10:$F$12,0),1)),1)</f>
        <v>0.99199999999999999</v>
      </c>
      <c r="O8572" s="452">
        <v>1</v>
      </c>
      <c r="P8572" s="485">
        <f ca="1"/>
        <v>0</v>
      </c>
      <c r="Q8572" s="485">
        <f ca="1"/>
        <v>9.6637674301759374E-2</v>
      </c>
    </row>
    <row r="8573" spans="1:17">
      <c r="A8573" s="496">
        <v>8572</v>
      </c>
      <c r="B8573" s="451">
        <f>IFERROR(IF(OR($A8573&lt;Assumptions!$F$43,$A8573&gt;Assumptions!$F$44),INDEX(Existing!$O$13:$O$29,MATCH(Generators_variability!B$1,Existing!$A$13:$A$29,0),1),INDEX(Existing!$N$13:$N$29,MATCH(Generators_variability!B$1,Existing!$A$13:$A$29,0),1)),1)</f>
        <v>0.96391263057929732</v>
      </c>
      <c r="C8573" s="451">
        <f>IFERROR(IF(OR($A8573&lt;Assumptions!$F$43,$A8573&gt;Assumptions!$F$44),INDEX(Existing!$O$13:$O$29,MATCH(Generators_variability!C$1,Existing!$A$13:$A$29,0),1),INDEX(Existing!$N$13:$N$29,MATCH(Generators_variability!C$1,Existing!$A$13:$A$29,0),1)),1)</f>
        <v>0.89949748743718594</v>
      </c>
      <c r="D8573" s="451">
        <f>IFERROR(IF(OR($A8573&lt;Assumptions!$F$43,$A8573&gt;Assumptions!$F$44),INDEX(Existing!$O$13:$O$29,MATCH(Generators_variability!D$1,Existing!$A$13:$A$29,0),1),INDEX(Existing!$N$13:$N$29,MATCH(Generators_variability!D$1,Existing!$A$13:$A$29,0),1)),1)</f>
        <v>1</v>
      </c>
      <c r="E8573" s="451">
        <f>IFERROR(IF(OR($A8573&lt;Assumptions!$F$43,$A8573&gt;Assumptions!$F$44),INDEX(Existing!$O$13:$O$29,MATCH(Generators_variability!E$1,Existing!$A$13:$A$29,0),1),INDEX(Existing!$N$13:$N$29,MATCH(Generators_variability!E$1,Existing!$A$13:$A$29,0),1)),1)</f>
        <v>0.67632850241545894</v>
      </c>
      <c r="F8573" s="451">
        <f>IFERROR(IF(OR($A8573&lt;Assumptions!$F$43,$A8573&gt;Assumptions!$F$44),INDEX(Existing!$O$13:$O$29,MATCH(Generators_variability!F$1,Existing!$A$13:$A$29,0),1),INDEX(Existing!$N$13:$N$29,MATCH(Generators_variability!F$1,Existing!$A$13:$A$29,0),1)),1)</f>
        <v>0.84634448574969023</v>
      </c>
      <c r="G8573" s="451">
        <f>IFERROR(IF(OR($A8573&lt;Assumptions!$F$43,$A8573&gt;Assumptions!$F$44),INDEX(Existing!$O$13:$O$29,MATCH(Generators_variability!G$1,Existing!$A$13:$A$29,0),1),INDEX(Existing!$N$13:$N$29,MATCH(Generators_variability!G$1,Existing!$A$13:$A$29,0),1)),1)</f>
        <v>0.86012112741672497</v>
      </c>
      <c r="H8573" s="451">
        <f>IFERROR(IF(OR($A8573&lt;Assumptions!$F$43,$A8573&gt;Assumptions!$F$44),INDEX(Existing!$O$13:$O$29,MATCH(Generators_variability!H$1,Existing!$A$13:$A$29,0),1),INDEX(Existing!$N$13:$N$29,MATCH(Generators_variability!H$1,Existing!$A$13:$A$29,0),1)),1)</f>
        <v>0.90779230054996085</v>
      </c>
      <c r="I8573" s="451">
        <f>IFERROR(IF(OR($A8573&lt;Assumptions!$F$43,$A8573&gt;Assumptions!$F$44),INDEX(Existing!$O$13:$O$29,MATCH(Generators_variability!I$1,Existing!$A$13:$A$29,0),1),INDEX(Existing!$N$13:$N$29,MATCH(Generators_variability!I$1,Existing!$A$13:$A$29,0),1)),1)</f>
        <v>0.89655172413793105</v>
      </c>
      <c r="J8573" s="451">
        <f>IFERROR(IF(OR($A8573&lt;Assumptions!$F$43,$A8573&gt;Assumptions!$F$44),INDEX(Existing!$O$13:$O$29,MATCH(Generators_variability!J$1,Existing!$A$13:$A$29,0),1),INDEX(Existing!$N$13:$N$29,MATCH(Generators_variability!J$1,Existing!$A$13:$A$29,0),1)),1)</f>
        <v>0.8616739296464353</v>
      </c>
      <c r="K8573" s="453" cm="1">
        <f t="array" ref="K8573">_xlfn.IFS($A8573 &lt; 'Hydro Monhtly CFs'!$E$5, 'Hydro Monhtly CFs'!$K$4, $A8573 &lt; 'Hydro Monhtly CFs'!$E$6, 'Hydro Monhtly CFs'!$K$5,$A8573 &lt; 'Hydro Monhtly CFs'!$E$7, 'Hydro Monhtly CFs'!$K$6,$A8573 &lt; 'Hydro Monhtly CFs'!$E$8, 'Hydro Monhtly CFs'!$K$7,$A8573 &lt; 'Hydro Monhtly CFs'!$E$9, 'Hydro Monhtly CFs'!$K$8,$A8573 &lt; 'Hydro Monhtly CFs'!$E$10, 'Hydro Monhtly CFs'!$K$9,$A8573 &lt; 'Hydro Monhtly CFs'!$E$11, 'Hydro Monhtly CFs'!$K$10,$A8573 &lt; 'Hydro Monhtly CFs'!$E$12, 'Hydro Monhtly CFs'!$K$11,$A8573 &lt; 'Hydro Monhtly CFs'!$E$13,'Hydro Monhtly CFs'!$K$12,$A8573&lt; 'Hydro Monhtly CFs'!$E$14, 'Hydro Monhtly CFs'!$K$13,$A8573&lt; 'Hydro Monhtly CFs'!$E$15, 'Hydro Monhtly CFs'!$K$14,$A8573 &gt;= 'Hydro Monhtly CFs'!$E$15, 'Hydro Monhtly CFs'!$K$15)</f>
        <v>0.27700005600358429</v>
      </c>
      <c r="L8573" s="453" cm="1">
        <f t="array" ref="L8573">_xlfn.IFS($A8573 &lt; 'Hydro Monhtly CFs'!$E$5, 'Hydro Monhtly CFs'!$H$4, $A8573 &lt; 'Hydro Monhtly CFs'!$E$6, 'Hydro Monhtly CFs'!$H$5,$A8573 &lt; 'Hydro Monhtly CFs'!$E$7, 'Hydro Monhtly CFs'!$H$6,$A8573 &lt; 'Hydro Monhtly CFs'!$E$8, 'Hydro Monhtly CFs'!$H$7,$A8573 &lt; 'Hydro Monhtly CFs'!$E$9, 'Hydro Monhtly CFs'!$H$8,$A8573 &lt; 'Hydro Monhtly CFs'!$E$10, 'Hydro Monhtly CFs'!$H$9,$A8573 &lt; 'Hydro Monhtly CFs'!$E$11, 'Hydro Monhtly CFs'!$H$10,$A8573 &lt; 'Hydro Monhtly CFs'!$E$12, 'Hydro Monhtly CFs'!$H$11,$A8573 &lt; 'Hydro Monhtly CFs'!$E$13,'Hydro Monhtly CFs'!$H$12,$A8573&lt; 'Hydro Monhtly CFs'!$E$14, 'Hydro Monhtly CFs'!$H$13,$A8573&lt; 'Hydro Monhtly CFs'!$E$15, 'Hydro Monhtly CFs'!$H$14,$A8573 &gt;= 'Hydro Monhtly CFs'!$E$15, 'Hydro Monhtly CFs'!$H$15)</f>
        <v>0.35331598395630648</v>
      </c>
      <c r="M8573" s="452">
        <v>1</v>
      </c>
      <c r="N8573" s="451">
        <f>IFERROR(IF(OR($A8573&lt;Assumptions!$F$43,$A8573&gt;Assumptions!$F$44),INDEX(New_Thermal!$K$10:$K$12,MATCH(Assumptions!$F$33,New_Thermal!$F$10:$F$12,0),1),INDEX(New_Thermal!$J$10:$J$12,MATCH(Assumptions!$F$33,New_Thermal!$F$10:$F$12,0),1)),1)</f>
        <v>0.99199999999999999</v>
      </c>
      <c r="O8573" s="452">
        <v>1</v>
      </c>
      <c r="P8573" s="485">
        <f ca="1"/>
        <v>0</v>
      </c>
      <c r="Q8573" s="485">
        <f ca="1"/>
        <v>3.5270383699930255E-2</v>
      </c>
    </row>
    <row r="8574" spans="1:17">
      <c r="A8574" s="496">
        <v>8573</v>
      </c>
      <c r="B8574" s="451">
        <f>IFERROR(IF(OR($A8574&lt;Assumptions!$F$43,$A8574&gt;Assumptions!$F$44),INDEX(Existing!$O$13:$O$29,MATCH(Generators_variability!B$1,Existing!$A$13:$A$29,0),1),INDEX(Existing!$N$13:$N$29,MATCH(Generators_variability!B$1,Existing!$A$13:$A$29,0),1)),1)</f>
        <v>0.96391263057929732</v>
      </c>
      <c r="C8574" s="451">
        <f>IFERROR(IF(OR($A8574&lt;Assumptions!$F$43,$A8574&gt;Assumptions!$F$44),INDEX(Existing!$O$13:$O$29,MATCH(Generators_variability!C$1,Existing!$A$13:$A$29,0),1),INDEX(Existing!$N$13:$N$29,MATCH(Generators_variability!C$1,Existing!$A$13:$A$29,0),1)),1)</f>
        <v>0.89949748743718594</v>
      </c>
      <c r="D8574" s="451">
        <f>IFERROR(IF(OR($A8574&lt;Assumptions!$F$43,$A8574&gt;Assumptions!$F$44),INDEX(Existing!$O$13:$O$29,MATCH(Generators_variability!D$1,Existing!$A$13:$A$29,0),1),INDEX(Existing!$N$13:$N$29,MATCH(Generators_variability!D$1,Existing!$A$13:$A$29,0),1)),1)</f>
        <v>1</v>
      </c>
      <c r="E8574" s="451">
        <f>IFERROR(IF(OR($A8574&lt;Assumptions!$F$43,$A8574&gt;Assumptions!$F$44),INDEX(Existing!$O$13:$O$29,MATCH(Generators_variability!E$1,Existing!$A$13:$A$29,0),1),INDEX(Existing!$N$13:$N$29,MATCH(Generators_variability!E$1,Existing!$A$13:$A$29,0),1)),1)</f>
        <v>0.67632850241545894</v>
      </c>
      <c r="F8574" s="451">
        <f>IFERROR(IF(OR($A8574&lt;Assumptions!$F$43,$A8574&gt;Assumptions!$F$44),INDEX(Existing!$O$13:$O$29,MATCH(Generators_variability!F$1,Existing!$A$13:$A$29,0),1),INDEX(Existing!$N$13:$N$29,MATCH(Generators_variability!F$1,Existing!$A$13:$A$29,0),1)),1)</f>
        <v>0.84634448574969023</v>
      </c>
      <c r="G8574" s="451">
        <f>IFERROR(IF(OR($A8574&lt;Assumptions!$F$43,$A8574&gt;Assumptions!$F$44),INDEX(Existing!$O$13:$O$29,MATCH(Generators_variability!G$1,Existing!$A$13:$A$29,0),1),INDEX(Existing!$N$13:$N$29,MATCH(Generators_variability!G$1,Existing!$A$13:$A$29,0),1)),1)</f>
        <v>0.86012112741672497</v>
      </c>
      <c r="H8574" s="451">
        <f>IFERROR(IF(OR($A8574&lt;Assumptions!$F$43,$A8574&gt;Assumptions!$F$44),INDEX(Existing!$O$13:$O$29,MATCH(Generators_variability!H$1,Existing!$A$13:$A$29,0),1),INDEX(Existing!$N$13:$N$29,MATCH(Generators_variability!H$1,Existing!$A$13:$A$29,0),1)),1)</f>
        <v>0.90779230054996085</v>
      </c>
      <c r="I8574" s="451">
        <f>IFERROR(IF(OR($A8574&lt;Assumptions!$F$43,$A8574&gt;Assumptions!$F$44),INDEX(Existing!$O$13:$O$29,MATCH(Generators_variability!I$1,Existing!$A$13:$A$29,0),1),INDEX(Existing!$N$13:$N$29,MATCH(Generators_variability!I$1,Existing!$A$13:$A$29,0),1)),1)</f>
        <v>0.89655172413793105</v>
      </c>
      <c r="J8574" s="451">
        <f>IFERROR(IF(OR($A8574&lt;Assumptions!$F$43,$A8574&gt;Assumptions!$F$44),INDEX(Existing!$O$13:$O$29,MATCH(Generators_variability!J$1,Existing!$A$13:$A$29,0),1),INDEX(Existing!$N$13:$N$29,MATCH(Generators_variability!J$1,Existing!$A$13:$A$29,0),1)),1)</f>
        <v>0.8616739296464353</v>
      </c>
      <c r="K8574" s="453" cm="1">
        <f t="array" ref="K8574">_xlfn.IFS($A8574 &lt; 'Hydro Monhtly CFs'!$E$5, 'Hydro Monhtly CFs'!$K$4, $A8574 &lt; 'Hydro Monhtly CFs'!$E$6, 'Hydro Monhtly CFs'!$K$5,$A8574 &lt; 'Hydro Monhtly CFs'!$E$7, 'Hydro Monhtly CFs'!$K$6,$A8574 &lt; 'Hydro Monhtly CFs'!$E$8, 'Hydro Monhtly CFs'!$K$7,$A8574 &lt; 'Hydro Monhtly CFs'!$E$9, 'Hydro Monhtly CFs'!$K$8,$A8574 &lt; 'Hydro Monhtly CFs'!$E$10, 'Hydro Monhtly CFs'!$K$9,$A8574 &lt; 'Hydro Monhtly CFs'!$E$11, 'Hydro Monhtly CFs'!$K$10,$A8574 &lt; 'Hydro Monhtly CFs'!$E$12, 'Hydro Monhtly CFs'!$K$11,$A8574 &lt; 'Hydro Monhtly CFs'!$E$13,'Hydro Monhtly CFs'!$K$12,$A8574&lt; 'Hydro Monhtly CFs'!$E$14, 'Hydro Monhtly CFs'!$K$13,$A8574&lt; 'Hydro Monhtly CFs'!$E$15, 'Hydro Monhtly CFs'!$K$14,$A8574 &gt;= 'Hydro Monhtly CFs'!$E$15, 'Hydro Monhtly CFs'!$K$15)</f>
        <v>0.27700005600358429</v>
      </c>
      <c r="L8574" s="453" cm="1">
        <f t="array" ref="L8574">_xlfn.IFS($A8574 &lt; 'Hydro Monhtly CFs'!$E$5, 'Hydro Monhtly CFs'!$H$4, $A8574 &lt; 'Hydro Monhtly CFs'!$E$6, 'Hydro Monhtly CFs'!$H$5,$A8574 &lt; 'Hydro Monhtly CFs'!$E$7, 'Hydro Monhtly CFs'!$H$6,$A8574 &lt; 'Hydro Monhtly CFs'!$E$8, 'Hydro Monhtly CFs'!$H$7,$A8574 &lt; 'Hydro Monhtly CFs'!$E$9, 'Hydro Monhtly CFs'!$H$8,$A8574 &lt; 'Hydro Monhtly CFs'!$E$10, 'Hydro Monhtly CFs'!$H$9,$A8574 &lt; 'Hydro Monhtly CFs'!$E$11, 'Hydro Monhtly CFs'!$H$10,$A8574 &lt; 'Hydro Monhtly CFs'!$E$12, 'Hydro Monhtly CFs'!$H$11,$A8574 &lt; 'Hydro Monhtly CFs'!$E$13,'Hydro Monhtly CFs'!$H$12,$A8574&lt; 'Hydro Monhtly CFs'!$E$14, 'Hydro Monhtly CFs'!$H$13,$A8574&lt; 'Hydro Monhtly CFs'!$E$15, 'Hydro Monhtly CFs'!$H$14,$A8574 &gt;= 'Hydro Monhtly CFs'!$E$15, 'Hydro Monhtly CFs'!$H$15)</f>
        <v>0.35331598395630648</v>
      </c>
      <c r="M8574" s="452">
        <v>1</v>
      </c>
      <c r="N8574" s="451">
        <f>IFERROR(IF(OR($A8574&lt;Assumptions!$F$43,$A8574&gt;Assumptions!$F$44),INDEX(New_Thermal!$K$10:$K$12,MATCH(Assumptions!$F$33,New_Thermal!$F$10:$F$12,0),1),INDEX(New_Thermal!$J$10:$J$12,MATCH(Assumptions!$F$33,New_Thermal!$F$10:$F$12,0),1)),1)</f>
        <v>0.99199999999999999</v>
      </c>
      <c r="O8574" s="452">
        <v>1</v>
      </c>
      <c r="P8574" s="485">
        <f ca="1"/>
        <v>0</v>
      </c>
      <c r="Q8574" s="485">
        <f ca="1"/>
        <v>0.13160027332811375</v>
      </c>
    </row>
    <row r="8575" spans="1:17">
      <c r="A8575" s="496">
        <v>8574</v>
      </c>
      <c r="B8575" s="451">
        <f>IFERROR(IF(OR($A8575&lt;Assumptions!$F$43,$A8575&gt;Assumptions!$F$44),INDEX(Existing!$O$13:$O$29,MATCH(Generators_variability!B$1,Existing!$A$13:$A$29,0),1),INDEX(Existing!$N$13:$N$29,MATCH(Generators_variability!B$1,Existing!$A$13:$A$29,0),1)),1)</f>
        <v>0.96391263057929732</v>
      </c>
      <c r="C8575" s="451">
        <f>IFERROR(IF(OR($A8575&lt;Assumptions!$F$43,$A8575&gt;Assumptions!$F$44),INDEX(Existing!$O$13:$O$29,MATCH(Generators_variability!C$1,Existing!$A$13:$A$29,0),1),INDEX(Existing!$N$13:$N$29,MATCH(Generators_variability!C$1,Existing!$A$13:$A$29,0),1)),1)</f>
        <v>0.89949748743718594</v>
      </c>
      <c r="D8575" s="451">
        <f>IFERROR(IF(OR($A8575&lt;Assumptions!$F$43,$A8575&gt;Assumptions!$F$44),INDEX(Existing!$O$13:$O$29,MATCH(Generators_variability!D$1,Existing!$A$13:$A$29,0),1),INDEX(Existing!$N$13:$N$29,MATCH(Generators_variability!D$1,Existing!$A$13:$A$29,0),1)),1)</f>
        <v>1</v>
      </c>
      <c r="E8575" s="451">
        <f>IFERROR(IF(OR($A8575&lt;Assumptions!$F$43,$A8575&gt;Assumptions!$F$44),INDEX(Existing!$O$13:$O$29,MATCH(Generators_variability!E$1,Existing!$A$13:$A$29,0),1),INDEX(Existing!$N$13:$N$29,MATCH(Generators_variability!E$1,Existing!$A$13:$A$29,0),1)),1)</f>
        <v>0.67632850241545894</v>
      </c>
      <c r="F8575" s="451">
        <f>IFERROR(IF(OR($A8575&lt;Assumptions!$F$43,$A8575&gt;Assumptions!$F$44),INDEX(Existing!$O$13:$O$29,MATCH(Generators_variability!F$1,Existing!$A$13:$A$29,0),1),INDEX(Existing!$N$13:$N$29,MATCH(Generators_variability!F$1,Existing!$A$13:$A$29,0),1)),1)</f>
        <v>0.84634448574969023</v>
      </c>
      <c r="G8575" s="451">
        <f>IFERROR(IF(OR($A8575&lt;Assumptions!$F$43,$A8575&gt;Assumptions!$F$44),INDEX(Existing!$O$13:$O$29,MATCH(Generators_variability!G$1,Existing!$A$13:$A$29,0),1),INDEX(Existing!$N$13:$N$29,MATCH(Generators_variability!G$1,Existing!$A$13:$A$29,0),1)),1)</f>
        <v>0.86012112741672497</v>
      </c>
      <c r="H8575" s="451">
        <f>IFERROR(IF(OR($A8575&lt;Assumptions!$F$43,$A8575&gt;Assumptions!$F$44),INDEX(Existing!$O$13:$O$29,MATCH(Generators_variability!H$1,Existing!$A$13:$A$29,0),1),INDEX(Existing!$N$13:$N$29,MATCH(Generators_variability!H$1,Existing!$A$13:$A$29,0),1)),1)</f>
        <v>0.90779230054996085</v>
      </c>
      <c r="I8575" s="451">
        <f>IFERROR(IF(OR($A8575&lt;Assumptions!$F$43,$A8575&gt;Assumptions!$F$44),INDEX(Existing!$O$13:$O$29,MATCH(Generators_variability!I$1,Existing!$A$13:$A$29,0),1),INDEX(Existing!$N$13:$N$29,MATCH(Generators_variability!I$1,Existing!$A$13:$A$29,0),1)),1)</f>
        <v>0.89655172413793105</v>
      </c>
      <c r="J8575" s="451">
        <f>IFERROR(IF(OR($A8575&lt;Assumptions!$F$43,$A8575&gt;Assumptions!$F$44),INDEX(Existing!$O$13:$O$29,MATCH(Generators_variability!J$1,Existing!$A$13:$A$29,0),1),INDEX(Existing!$N$13:$N$29,MATCH(Generators_variability!J$1,Existing!$A$13:$A$29,0),1)),1)</f>
        <v>0.8616739296464353</v>
      </c>
      <c r="K8575" s="453" cm="1">
        <f t="array" ref="K8575">_xlfn.IFS($A8575 &lt; 'Hydro Monhtly CFs'!$E$5, 'Hydro Monhtly CFs'!$K$4, $A8575 &lt; 'Hydro Monhtly CFs'!$E$6, 'Hydro Monhtly CFs'!$K$5,$A8575 &lt; 'Hydro Monhtly CFs'!$E$7, 'Hydro Monhtly CFs'!$K$6,$A8575 &lt; 'Hydro Monhtly CFs'!$E$8, 'Hydro Monhtly CFs'!$K$7,$A8575 &lt; 'Hydro Monhtly CFs'!$E$9, 'Hydro Monhtly CFs'!$K$8,$A8575 &lt; 'Hydro Monhtly CFs'!$E$10, 'Hydro Monhtly CFs'!$K$9,$A8575 &lt; 'Hydro Monhtly CFs'!$E$11, 'Hydro Monhtly CFs'!$K$10,$A8575 &lt; 'Hydro Monhtly CFs'!$E$12, 'Hydro Monhtly CFs'!$K$11,$A8575 &lt; 'Hydro Monhtly CFs'!$E$13,'Hydro Monhtly CFs'!$K$12,$A8575&lt; 'Hydro Monhtly CFs'!$E$14, 'Hydro Monhtly CFs'!$K$13,$A8575&lt; 'Hydro Monhtly CFs'!$E$15, 'Hydro Monhtly CFs'!$K$14,$A8575 &gt;= 'Hydro Monhtly CFs'!$E$15, 'Hydro Monhtly CFs'!$K$15)</f>
        <v>0.27700005600358429</v>
      </c>
      <c r="L8575" s="453" cm="1">
        <f t="array" ref="L8575">_xlfn.IFS($A8575 &lt; 'Hydro Monhtly CFs'!$E$5, 'Hydro Monhtly CFs'!$H$4, $A8575 &lt; 'Hydro Monhtly CFs'!$E$6, 'Hydro Monhtly CFs'!$H$5,$A8575 &lt; 'Hydro Monhtly CFs'!$E$7, 'Hydro Monhtly CFs'!$H$6,$A8575 &lt; 'Hydro Monhtly CFs'!$E$8, 'Hydro Monhtly CFs'!$H$7,$A8575 &lt; 'Hydro Monhtly CFs'!$E$9, 'Hydro Monhtly CFs'!$H$8,$A8575 &lt; 'Hydro Monhtly CFs'!$E$10, 'Hydro Monhtly CFs'!$H$9,$A8575 &lt; 'Hydro Monhtly CFs'!$E$11, 'Hydro Monhtly CFs'!$H$10,$A8575 &lt; 'Hydro Monhtly CFs'!$E$12, 'Hydro Monhtly CFs'!$H$11,$A8575 &lt; 'Hydro Monhtly CFs'!$E$13,'Hydro Monhtly CFs'!$H$12,$A8575&lt; 'Hydro Monhtly CFs'!$E$14, 'Hydro Monhtly CFs'!$H$13,$A8575&lt; 'Hydro Monhtly CFs'!$E$15, 'Hydro Monhtly CFs'!$H$14,$A8575 &gt;= 'Hydro Monhtly CFs'!$E$15, 'Hydro Monhtly CFs'!$H$15)</f>
        <v>0.35331598395630648</v>
      </c>
      <c r="M8575" s="452">
        <v>1</v>
      </c>
      <c r="N8575" s="451">
        <f>IFERROR(IF(OR($A8575&lt;Assumptions!$F$43,$A8575&gt;Assumptions!$F$44),INDEX(New_Thermal!$K$10:$K$12,MATCH(Assumptions!$F$33,New_Thermal!$F$10:$F$12,0),1),INDEX(New_Thermal!$J$10:$J$12,MATCH(Assumptions!$F$33,New_Thermal!$F$10:$F$12,0),1)),1)</f>
        <v>0.99199999999999999</v>
      </c>
      <c r="O8575" s="452">
        <v>1</v>
      </c>
      <c r="P8575" s="485">
        <f ca="1"/>
        <v>0</v>
      </c>
      <c r="Q8575" s="485">
        <f ca="1"/>
        <v>0.16902960076546625</v>
      </c>
    </row>
    <row r="8576" spans="1:17">
      <c r="A8576" s="496">
        <v>8575</v>
      </c>
      <c r="B8576" s="451">
        <f>IFERROR(IF(OR($A8576&lt;Assumptions!$F$43,$A8576&gt;Assumptions!$F$44),INDEX(Existing!$O$13:$O$29,MATCH(Generators_variability!B$1,Existing!$A$13:$A$29,0),1),INDEX(Existing!$N$13:$N$29,MATCH(Generators_variability!B$1,Existing!$A$13:$A$29,0),1)),1)</f>
        <v>0.96391263057929732</v>
      </c>
      <c r="C8576" s="451">
        <f>IFERROR(IF(OR($A8576&lt;Assumptions!$F$43,$A8576&gt;Assumptions!$F$44),INDEX(Existing!$O$13:$O$29,MATCH(Generators_variability!C$1,Existing!$A$13:$A$29,0),1),INDEX(Existing!$N$13:$N$29,MATCH(Generators_variability!C$1,Existing!$A$13:$A$29,0),1)),1)</f>
        <v>0.89949748743718594</v>
      </c>
      <c r="D8576" s="451">
        <f>IFERROR(IF(OR($A8576&lt;Assumptions!$F$43,$A8576&gt;Assumptions!$F$44),INDEX(Existing!$O$13:$O$29,MATCH(Generators_variability!D$1,Existing!$A$13:$A$29,0),1),INDEX(Existing!$N$13:$N$29,MATCH(Generators_variability!D$1,Existing!$A$13:$A$29,0),1)),1)</f>
        <v>1</v>
      </c>
      <c r="E8576" s="451">
        <f>IFERROR(IF(OR($A8576&lt;Assumptions!$F$43,$A8576&gt;Assumptions!$F$44),INDEX(Existing!$O$13:$O$29,MATCH(Generators_variability!E$1,Existing!$A$13:$A$29,0),1),INDEX(Existing!$N$13:$N$29,MATCH(Generators_variability!E$1,Existing!$A$13:$A$29,0),1)),1)</f>
        <v>0.67632850241545894</v>
      </c>
      <c r="F8576" s="451">
        <f>IFERROR(IF(OR($A8576&lt;Assumptions!$F$43,$A8576&gt;Assumptions!$F$44),INDEX(Existing!$O$13:$O$29,MATCH(Generators_variability!F$1,Existing!$A$13:$A$29,0),1),INDEX(Existing!$N$13:$N$29,MATCH(Generators_variability!F$1,Existing!$A$13:$A$29,0),1)),1)</f>
        <v>0.84634448574969023</v>
      </c>
      <c r="G8576" s="451">
        <f>IFERROR(IF(OR($A8576&lt;Assumptions!$F$43,$A8576&gt;Assumptions!$F$44),INDEX(Existing!$O$13:$O$29,MATCH(Generators_variability!G$1,Existing!$A$13:$A$29,0),1),INDEX(Existing!$N$13:$N$29,MATCH(Generators_variability!G$1,Existing!$A$13:$A$29,0),1)),1)</f>
        <v>0.86012112741672497</v>
      </c>
      <c r="H8576" s="451">
        <f>IFERROR(IF(OR($A8576&lt;Assumptions!$F$43,$A8576&gt;Assumptions!$F$44),INDEX(Existing!$O$13:$O$29,MATCH(Generators_variability!H$1,Existing!$A$13:$A$29,0),1),INDEX(Existing!$N$13:$N$29,MATCH(Generators_variability!H$1,Existing!$A$13:$A$29,0),1)),1)</f>
        <v>0.90779230054996085</v>
      </c>
      <c r="I8576" s="451">
        <f>IFERROR(IF(OR($A8576&lt;Assumptions!$F$43,$A8576&gt;Assumptions!$F$44),INDEX(Existing!$O$13:$O$29,MATCH(Generators_variability!I$1,Existing!$A$13:$A$29,0),1),INDEX(Existing!$N$13:$N$29,MATCH(Generators_variability!I$1,Existing!$A$13:$A$29,0),1)),1)</f>
        <v>0.89655172413793105</v>
      </c>
      <c r="J8576" s="451">
        <f>IFERROR(IF(OR($A8576&lt;Assumptions!$F$43,$A8576&gt;Assumptions!$F$44),INDEX(Existing!$O$13:$O$29,MATCH(Generators_variability!J$1,Existing!$A$13:$A$29,0),1),INDEX(Existing!$N$13:$N$29,MATCH(Generators_variability!J$1,Existing!$A$13:$A$29,0),1)),1)</f>
        <v>0.8616739296464353</v>
      </c>
      <c r="K8576" s="453" cm="1">
        <f t="array" ref="K8576">_xlfn.IFS($A8576 &lt; 'Hydro Monhtly CFs'!$E$5, 'Hydro Monhtly CFs'!$K$4, $A8576 &lt; 'Hydro Monhtly CFs'!$E$6, 'Hydro Monhtly CFs'!$K$5,$A8576 &lt; 'Hydro Monhtly CFs'!$E$7, 'Hydro Monhtly CFs'!$K$6,$A8576 &lt; 'Hydro Monhtly CFs'!$E$8, 'Hydro Monhtly CFs'!$K$7,$A8576 &lt; 'Hydro Monhtly CFs'!$E$9, 'Hydro Monhtly CFs'!$K$8,$A8576 &lt; 'Hydro Monhtly CFs'!$E$10, 'Hydro Monhtly CFs'!$K$9,$A8576 &lt; 'Hydro Monhtly CFs'!$E$11, 'Hydro Monhtly CFs'!$K$10,$A8576 &lt; 'Hydro Monhtly CFs'!$E$12, 'Hydro Monhtly CFs'!$K$11,$A8576 &lt; 'Hydro Monhtly CFs'!$E$13,'Hydro Monhtly CFs'!$K$12,$A8576&lt; 'Hydro Monhtly CFs'!$E$14, 'Hydro Monhtly CFs'!$K$13,$A8576&lt; 'Hydro Monhtly CFs'!$E$15, 'Hydro Monhtly CFs'!$K$14,$A8576 &gt;= 'Hydro Monhtly CFs'!$E$15, 'Hydro Monhtly CFs'!$K$15)</f>
        <v>0.27700005600358429</v>
      </c>
      <c r="L8576" s="453" cm="1">
        <f t="array" ref="L8576">_xlfn.IFS($A8576 &lt; 'Hydro Monhtly CFs'!$E$5, 'Hydro Monhtly CFs'!$H$4, $A8576 &lt; 'Hydro Monhtly CFs'!$E$6, 'Hydro Monhtly CFs'!$H$5,$A8576 &lt; 'Hydro Monhtly CFs'!$E$7, 'Hydro Monhtly CFs'!$H$6,$A8576 &lt; 'Hydro Monhtly CFs'!$E$8, 'Hydro Monhtly CFs'!$H$7,$A8576 &lt; 'Hydro Monhtly CFs'!$E$9, 'Hydro Monhtly CFs'!$H$8,$A8576 &lt; 'Hydro Monhtly CFs'!$E$10, 'Hydro Monhtly CFs'!$H$9,$A8576 &lt; 'Hydro Monhtly CFs'!$E$11, 'Hydro Monhtly CFs'!$H$10,$A8576 &lt; 'Hydro Monhtly CFs'!$E$12, 'Hydro Monhtly CFs'!$H$11,$A8576 &lt; 'Hydro Monhtly CFs'!$E$13,'Hydro Monhtly CFs'!$H$12,$A8576&lt; 'Hydro Monhtly CFs'!$E$14, 'Hydro Monhtly CFs'!$H$13,$A8576&lt; 'Hydro Monhtly CFs'!$E$15, 'Hydro Monhtly CFs'!$H$14,$A8576 &gt;= 'Hydro Monhtly CFs'!$E$15, 'Hydro Monhtly CFs'!$H$15)</f>
        <v>0.35331598395630648</v>
      </c>
      <c r="M8576" s="452">
        <v>1</v>
      </c>
      <c r="N8576" s="451">
        <f>IFERROR(IF(OR($A8576&lt;Assumptions!$F$43,$A8576&gt;Assumptions!$F$44),INDEX(New_Thermal!$K$10:$K$12,MATCH(Assumptions!$F$33,New_Thermal!$F$10:$F$12,0),1),INDEX(New_Thermal!$J$10:$J$12,MATCH(Assumptions!$F$33,New_Thermal!$F$10:$F$12,0),1)),1)</f>
        <v>0.99199999999999999</v>
      </c>
      <c r="O8576" s="452">
        <v>1</v>
      </c>
      <c r="P8576" s="485">
        <f ca="1"/>
        <v>0</v>
      </c>
      <c r="Q8576" s="485">
        <f ca="1"/>
        <v>6.4430891998045747E-2</v>
      </c>
    </row>
    <row r="8577" spans="1:17">
      <c r="A8577" s="496">
        <v>8576</v>
      </c>
      <c r="B8577" s="451">
        <f>IFERROR(IF(OR($A8577&lt;Assumptions!$F$43,$A8577&gt;Assumptions!$F$44),INDEX(Existing!$O$13:$O$29,MATCH(Generators_variability!B$1,Existing!$A$13:$A$29,0),1),INDEX(Existing!$N$13:$N$29,MATCH(Generators_variability!B$1,Existing!$A$13:$A$29,0),1)),1)</f>
        <v>0.96391263057929732</v>
      </c>
      <c r="C8577" s="451">
        <f>IFERROR(IF(OR($A8577&lt;Assumptions!$F$43,$A8577&gt;Assumptions!$F$44),INDEX(Existing!$O$13:$O$29,MATCH(Generators_variability!C$1,Existing!$A$13:$A$29,0),1),INDEX(Existing!$N$13:$N$29,MATCH(Generators_variability!C$1,Existing!$A$13:$A$29,0),1)),1)</f>
        <v>0.89949748743718594</v>
      </c>
      <c r="D8577" s="451">
        <f>IFERROR(IF(OR($A8577&lt;Assumptions!$F$43,$A8577&gt;Assumptions!$F$44),INDEX(Existing!$O$13:$O$29,MATCH(Generators_variability!D$1,Existing!$A$13:$A$29,0),1),INDEX(Existing!$N$13:$N$29,MATCH(Generators_variability!D$1,Existing!$A$13:$A$29,0),1)),1)</f>
        <v>1</v>
      </c>
      <c r="E8577" s="451">
        <f>IFERROR(IF(OR($A8577&lt;Assumptions!$F$43,$A8577&gt;Assumptions!$F$44),INDEX(Existing!$O$13:$O$29,MATCH(Generators_variability!E$1,Existing!$A$13:$A$29,0),1),INDEX(Existing!$N$13:$N$29,MATCH(Generators_variability!E$1,Existing!$A$13:$A$29,0),1)),1)</f>
        <v>0.67632850241545894</v>
      </c>
      <c r="F8577" s="451">
        <f>IFERROR(IF(OR($A8577&lt;Assumptions!$F$43,$A8577&gt;Assumptions!$F$44),INDEX(Existing!$O$13:$O$29,MATCH(Generators_variability!F$1,Existing!$A$13:$A$29,0),1),INDEX(Existing!$N$13:$N$29,MATCH(Generators_variability!F$1,Existing!$A$13:$A$29,0),1)),1)</f>
        <v>0.84634448574969023</v>
      </c>
      <c r="G8577" s="451">
        <f>IFERROR(IF(OR($A8577&lt;Assumptions!$F$43,$A8577&gt;Assumptions!$F$44),INDEX(Existing!$O$13:$O$29,MATCH(Generators_variability!G$1,Existing!$A$13:$A$29,0),1),INDEX(Existing!$N$13:$N$29,MATCH(Generators_variability!G$1,Existing!$A$13:$A$29,0),1)),1)</f>
        <v>0.86012112741672497</v>
      </c>
      <c r="H8577" s="451">
        <f>IFERROR(IF(OR($A8577&lt;Assumptions!$F$43,$A8577&gt;Assumptions!$F$44),INDEX(Existing!$O$13:$O$29,MATCH(Generators_variability!H$1,Existing!$A$13:$A$29,0),1),INDEX(Existing!$N$13:$N$29,MATCH(Generators_variability!H$1,Existing!$A$13:$A$29,0),1)),1)</f>
        <v>0.90779230054996085</v>
      </c>
      <c r="I8577" s="451">
        <f>IFERROR(IF(OR($A8577&lt;Assumptions!$F$43,$A8577&gt;Assumptions!$F$44),INDEX(Existing!$O$13:$O$29,MATCH(Generators_variability!I$1,Existing!$A$13:$A$29,0),1),INDEX(Existing!$N$13:$N$29,MATCH(Generators_variability!I$1,Existing!$A$13:$A$29,0),1)),1)</f>
        <v>0.89655172413793105</v>
      </c>
      <c r="J8577" s="451">
        <f>IFERROR(IF(OR($A8577&lt;Assumptions!$F$43,$A8577&gt;Assumptions!$F$44),INDEX(Existing!$O$13:$O$29,MATCH(Generators_variability!J$1,Existing!$A$13:$A$29,0),1),INDEX(Existing!$N$13:$N$29,MATCH(Generators_variability!J$1,Existing!$A$13:$A$29,0),1)),1)</f>
        <v>0.8616739296464353</v>
      </c>
      <c r="K8577" s="453" cm="1">
        <f t="array" ref="K8577">_xlfn.IFS($A8577 &lt; 'Hydro Monhtly CFs'!$E$5, 'Hydro Monhtly CFs'!$K$4, $A8577 &lt; 'Hydro Monhtly CFs'!$E$6, 'Hydro Monhtly CFs'!$K$5,$A8577 &lt; 'Hydro Monhtly CFs'!$E$7, 'Hydro Monhtly CFs'!$K$6,$A8577 &lt; 'Hydro Monhtly CFs'!$E$8, 'Hydro Monhtly CFs'!$K$7,$A8577 &lt; 'Hydro Monhtly CFs'!$E$9, 'Hydro Monhtly CFs'!$K$8,$A8577 &lt; 'Hydro Monhtly CFs'!$E$10, 'Hydro Monhtly CFs'!$K$9,$A8577 &lt; 'Hydro Monhtly CFs'!$E$11, 'Hydro Monhtly CFs'!$K$10,$A8577 &lt; 'Hydro Monhtly CFs'!$E$12, 'Hydro Monhtly CFs'!$K$11,$A8577 &lt; 'Hydro Monhtly CFs'!$E$13,'Hydro Monhtly CFs'!$K$12,$A8577&lt; 'Hydro Monhtly CFs'!$E$14, 'Hydro Monhtly CFs'!$K$13,$A8577&lt; 'Hydro Monhtly CFs'!$E$15, 'Hydro Monhtly CFs'!$K$14,$A8577 &gt;= 'Hydro Monhtly CFs'!$E$15, 'Hydro Monhtly CFs'!$K$15)</f>
        <v>0.27700005600358429</v>
      </c>
      <c r="L8577" s="453" cm="1">
        <f t="array" ref="L8577">_xlfn.IFS($A8577 &lt; 'Hydro Monhtly CFs'!$E$5, 'Hydro Monhtly CFs'!$H$4, $A8577 &lt; 'Hydro Monhtly CFs'!$E$6, 'Hydro Monhtly CFs'!$H$5,$A8577 &lt; 'Hydro Monhtly CFs'!$E$7, 'Hydro Monhtly CFs'!$H$6,$A8577 &lt; 'Hydro Monhtly CFs'!$E$8, 'Hydro Monhtly CFs'!$H$7,$A8577 &lt; 'Hydro Monhtly CFs'!$E$9, 'Hydro Monhtly CFs'!$H$8,$A8577 &lt; 'Hydro Monhtly CFs'!$E$10, 'Hydro Monhtly CFs'!$H$9,$A8577 &lt; 'Hydro Monhtly CFs'!$E$11, 'Hydro Monhtly CFs'!$H$10,$A8577 &lt; 'Hydro Monhtly CFs'!$E$12, 'Hydro Monhtly CFs'!$H$11,$A8577 &lt; 'Hydro Monhtly CFs'!$E$13,'Hydro Monhtly CFs'!$H$12,$A8577&lt; 'Hydro Monhtly CFs'!$E$14, 'Hydro Monhtly CFs'!$H$13,$A8577&lt; 'Hydro Monhtly CFs'!$E$15, 'Hydro Monhtly CFs'!$H$14,$A8577 &gt;= 'Hydro Monhtly CFs'!$E$15, 'Hydro Monhtly CFs'!$H$15)</f>
        <v>0.35331598395630648</v>
      </c>
      <c r="M8577" s="452">
        <v>1</v>
      </c>
      <c r="N8577" s="451">
        <f>IFERROR(IF(OR($A8577&lt;Assumptions!$F$43,$A8577&gt;Assumptions!$F$44),INDEX(New_Thermal!$K$10:$K$12,MATCH(Assumptions!$F$33,New_Thermal!$F$10:$F$12,0),1),INDEX(New_Thermal!$J$10:$J$12,MATCH(Assumptions!$F$33,New_Thermal!$F$10:$F$12,0),1)),1)</f>
        <v>0.99199999999999999</v>
      </c>
      <c r="O8577" s="452">
        <v>1</v>
      </c>
      <c r="P8577" s="485">
        <f ca="1"/>
        <v>0</v>
      </c>
      <c r="Q8577" s="485">
        <f ca="1"/>
        <v>0</v>
      </c>
    </row>
    <row r="8578" spans="1:17">
      <c r="A8578" s="496">
        <v>8577</v>
      </c>
      <c r="B8578" s="451">
        <f>IFERROR(IF(OR($A8578&lt;Assumptions!$F$43,$A8578&gt;Assumptions!$F$44),INDEX(Existing!$O$13:$O$29,MATCH(Generators_variability!B$1,Existing!$A$13:$A$29,0),1),INDEX(Existing!$N$13:$N$29,MATCH(Generators_variability!B$1,Existing!$A$13:$A$29,0),1)),1)</f>
        <v>0.96391263057929732</v>
      </c>
      <c r="C8578" s="451">
        <f>IFERROR(IF(OR($A8578&lt;Assumptions!$F$43,$A8578&gt;Assumptions!$F$44),INDEX(Existing!$O$13:$O$29,MATCH(Generators_variability!C$1,Existing!$A$13:$A$29,0),1),INDEX(Existing!$N$13:$N$29,MATCH(Generators_variability!C$1,Existing!$A$13:$A$29,0),1)),1)</f>
        <v>0.89949748743718594</v>
      </c>
      <c r="D8578" s="451">
        <f>IFERROR(IF(OR($A8578&lt;Assumptions!$F$43,$A8578&gt;Assumptions!$F$44),INDEX(Existing!$O$13:$O$29,MATCH(Generators_variability!D$1,Existing!$A$13:$A$29,0),1),INDEX(Existing!$N$13:$N$29,MATCH(Generators_variability!D$1,Existing!$A$13:$A$29,0),1)),1)</f>
        <v>1</v>
      </c>
      <c r="E8578" s="451">
        <f>IFERROR(IF(OR($A8578&lt;Assumptions!$F$43,$A8578&gt;Assumptions!$F$44),INDEX(Existing!$O$13:$O$29,MATCH(Generators_variability!E$1,Existing!$A$13:$A$29,0),1),INDEX(Existing!$N$13:$N$29,MATCH(Generators_variability!E$1,Existing!$A$13:$A$29,0),1)),1)</f>
        <v>0.67632850241545894</v>
      </c>
      <c r="F8578" s="451">
        <f>IFERROR(IF(OR($A8578&lt;Assumptions!$F$43,$A8578&gt;Assumptions!$F$44),INDEX(Existing!$O$13:$O$29,MATCH(Generators_variability!F$1,Existing!$A$13:$A$29,0),1),INDEX(Existing!$N$13:$N$29,MATCH(Generators_variability!F$1,Existing!$A$13:$A$29,0),1)),1)</f>
        <v>0.84634448574969023</v>
      </c>
      <c r="G8578" s="451">
        <f>IFERROR(IF(OR($A8578&lt;Assumptions!$F$43,$A8578&gt;Assumptions!$F$44),INDEX(Existing!$O$13:$O$29,MATCH(Generators_variability!G$1,Existing!$A$13:$A$29,0),1),INDEX(Existing!$N$13:$N$29,MATCH(Generators_variability!G$1,Existing!$A$13:$A$29,0),1)),1)</f>
        <v>0.86012112741672497</v>
      </c>
      <c r="H8578" s="451">
        <f>IFERROR(IF(OR($A8578&lt;Assumptions!$F$43,$A8578&gt;Assumptions!$F$44),INDEX(Existing!$O$13:$O$29,MATCH(Generators_variability!H$1,Existing!$A$13:$A$29,0),1),INDEX(Existing!$N$13:$N$29,MATCH(Generators_variability!H$1,Existing!$A$13:$A$29,0),1)),1)</f>
        <v>0.90779230054996085</v>
      </c>
      <c r="I8578" s="451">
        <f>IFERROR(IF(OR($A8578&lt;Assumptions!$F$43,$A8578&gt;Assumptions!$F$44),INDEX(Existing!$O$13:$O$29,MATCH(Generators_variability!I$1,Existing!$A$13:$A$29,0),1),INDEX(Existing!$N$13:$N$29,MATCH(Generators_variability!I$1,Existing!$A$13:$A$29,0),1)),1)</f>
        <v>0.89655172413793105</v>
      </c>
      <c r="J8578" s="451">
        <f>IFERROR(IF(OR($A8578&lt;Assumptions!$F$43,$A8578&gt;Assumptions!$F$44),INDEX(Existing!$O$13:$O$29,MATCH(Generators_variability!J$1,Existing!$A$13:$A$29,0),1),INDEX(Existing!$N$13:$N$29,MATCH(Generators_variability!J$1,Existing!$A$13:$A$29,0),1)),1)</f>
        <v>0.8616739296464353</v>
      </c>
      <c r="K8578" s="453" cm="1">
        <f t="array" ref="K8578">_xlfn.IFS($A8578 &lt; 'Hydro Monhtly CFs'!$E$5, 'Hydro Monhtly CFs'!$K$4, $A8578 &lt; 'Hydro Monhtly CFs'!$E$6, 'Hydro Monhtly CFs'!$K$5,$A8578 &lt; 'Hydro Monhtly CFs'!$E$7, 'Hydro Monhtly CFs'!$K$6,$A8578 &lt; 'Hydro Monhtly CFs'!$E$8, 'Hydro Monhtly CFs'!$K$7,$A8578 &lt; 'Hydro Monhtly CFs'!$E$9, 'Hydro Monhtly CFs'!$K$8,$A8578 &lt; 'Hydro Monhtly CFs'!$E$10, 'Hydro Monhtly CFs'!$K$9,$A8578 &lt; 'Hydro Monhtly CFs'!$E$11, 'Hydro Monhtly CFs'!$K$10,$A8578 &lt; 'Hydro Monhtly CFs'!$E$12, 'Hydro Monhtly CFs'!$K$11,$A8578 &lt; 'Hydro Monhtly CFs'!$E$13,'Hydro Monhtly CFs'!$K$12,$A8578&lt; 'Hydro Monhtly CFs'!$E$14, 'Hydro Monhtly CFs'!$K$13,$A8578&lt; 'Hydro Monhtly CFs'!$E$15, 'Hydro Monhtly CFs'!$K$14,$A8578 &gt;= 'Hydro Monhtly CFs'!$E$15, 'Hydro Monhtly CFs'!$K$15)</f>
        <v>0.27700005600358429</v>
      </c>
      <c r="L8578" s="453" cm="1">
        <f t="array" ref="L8578">_xlfn.IFS($A8578 &lt; 'Hydro Monhtly CFs'!$E$5, 'Hydro Monhtly CFs'!$H$4, $A8578 &lt; 'Hydro Monhtly CFs'!$E$6, 'Hydro Monhtly CFs'!$H$5,$A8578 &lt; 'Hydro Monhtly CFs'!$E$7, 'Hydro Monhtly CFs'!$H$6,$A8578 &lt; 'Hydro Monhtly CFs'!$E$8, 'Hydro Monhtly CFs'!$H$7,$A8578 &lt; 'Hydro Monhtly CFs'!$E$9, 'Hydro Monhtly CFs'!$H$8,$A8578 &lt; 'Hydro Monhtly CFs'!$E$10, 'Hydro Monhtly CFs'!$H$9,$A8578 &lt; 'Hydro Monhtly CFs'!$E$11, 'Hydro Monhtly CFs'!$H$10,$A8578 &lt; 'Hydro Monhtly CFs'!$E$12, 'Hydro Monhtly CFs'!$H$11,$A8578 &lt; 'Hydro Monhtly CFs'!$E$13,'Hydro Monhtly CFs'!$H$12,$A8578&lt; 'Hydro Monhtly CFs'!$E$14, 'Hydro Monhtly CFs'!$H$13,$A8578&lt; 'Hydro Monhtly CFs'!$E$15, 'Hydro Monhtly CFs'!$H$14,$A8578 &gt;= 'Hydro Monhtly CFs'!$E$15, 'Hydro Monhtly CFs'!$H$15)</f>
        <v>0.35331598395630648</v>
      </c>
      <c r="M8578" s="452">
        <v>1</v>
      </c>
      <c r="N8578" s="451">
        <f>IFERROR(IF(OR($A8578&lt;Assumptions!$F$43,$A8578&gt;Assumptions!$F$44),INDEX(New_Thermal!$K$10:$K$12,MATCH(Assumptions!$F$33,New_Thermal!$F$10:$F$12,0),1),INDEX(New_Thermal!$J$10:$J$12,MATCH(Assumptions!$F$33,New_Thermal!$F$10:$F$12,0),1)),1)</f>
        <v>0.99199999999999999</v>
      </c>
      <c r="O8578" s="452">
        <v>1</v>
      </c>
      <c r="P8578" s="485">
        <f ca="1"/>
        <v>0</v>
      </c>
      <c r="Q8578" s="485">
        <f ca="1"/>
        <v>0</v>
      </c>
    </row>
    <row r="8579" spans="1:17">
      <c r="A8579" s="496">
        <v>8578</v>
      </c>
      <c r="B8579" s="451">
        <f>IFERROR(IF(OR($A8579&lt;Assumptions!$F$43,$A8579&gt;Assumptions!$F$44),INDEX(Existing!$O$13:$O$29,MATCH(Generators_variability!B$1,Existing!$A$13:$A$29,0),1),INDEX(Existing!$N$13:$N$29,MATCH(Generators_variability!B$1,Existing!$A$13:$A$29,0),1)),1)</f>
        <v>0.96391263057929732</v>
      </c>
      <c r="C8579" s="451">
        <f>IFERROR(IF(OR($A8579&lt;Assumptions!$F$43,$A8579&gt;Assumptions!$F$44),INDEX(Existing!$O$13:$O$29,MATCH(Generators_variability!C$1,Existing!$A$13:$A$29,0),1),INDEX(Existing!$N$13:$N$29,MATCH(Generators_variability!C$1,Existing!$A$13:$A$29,0),1)),1)</f>
        <v>0.89949748743718594</v>
      </c>
      <c r="D8579" s="451">
        <f>IFERROR(IF(OR($A8579&lt;Assumptions!$F$43,$A8579&gt;Assumptions!$F$44),INDEX(Existing!$O$13:$O$29,MATCH(Generators_variability!D$1,Existing!$A$13:$A$29,0),1),INDEX(Existing!$N$13:$N$29,MATCH(Generators_variability!D$1,Existing!$A$13:$A$29,0),1)),1)</f>
        <v>1</v>
      </c>
      <c r="E8579" s="451">
        <f>IFERROR(IF(OR($A8579&lt;Assumptions!$F$43,$A8579&gt;Assumptions!$F$44),INDEX(Existing!$O$13:$O$29,MATCH(Generators_variability!E$1,Existing!$A$13:$A$29,0),1),INDEX(Existing!$N$13:$N$29,MATCH(Generators_variability!E$1,Existing!$A$13:$A$29,0),1)),1)</f>
        <v>0.67632850241545894</v>
      </c>
      <c r="F8579" s="451">
        <f>IFERROR(IF(OR($A8579&lt;Assumptions!$F$43,$A8579&gt;Assumptions!$F$44),INDEX(Existing!$O$13:$O$29,MATCH(Generators_variability!F$1,Existing!$A$13:$A$29,0),1),INDEX(Existing!$N$13:$N$29,MATCH(Generators_variability!F$1,Existing!$A$13:$A$29,0),1)),1)</f>
        <v>0.84634448574969023</v>
      </c>
      <c r="G8579" s="451">
        <f>IFERROR(IF(OR($A8579&lt;Assumptions!$F$43,$A8579&gt;Assumptions!$F$44),INDEX(Existing!$O$13:$O$29,MATCH(Generators_variability!G$1,Existing!$A$13:$A$29,0),1),INDEX(Existing!$N$13:$N$29,MATCH(Generators_variability!G$1,Existing!$A$13:$A$29,0),1)),1)</f>
        <v>0.86012112741672497</v>
      </c>
      <c r="H8579" s="451">
        <f>IFERROR(IF(OR($A8579&lt;Assumptions!$F$43,$A8579&gt;Assumptions!$F$44),INDEX(Existing!$O$13:$O$29,MATCH(Generators_variability!H$1,Existing!$A$13:$A$29,0),1),INDEX(Existing!$N$13:$N$29,MATCH(Generators_variability!H$1,Existing!$A$13:$A$29,0),1)),1)</f>
        <v>0.90779230054996085</v>
      </c>
      <c r="I8579" s="451">
        <f>IFERROR(IF(OR($A8579&lt;Assumptions!$F$43,$A8579&gt;Assumptions!$F$44),INDEX(Existing!$O$13:$O$29,MATCH(Generators_variability!I$1,Existing!$A$13:$A$29,0),1),INDEX(Existing!$N$13:$N$29,MATCH(Generators_variability!I$1,Existing!$A$13:$A$29,0),1)),1)</f>
        <v>0.89655172413793105</v>
      </c>
      <c r="J8579" s="451">
        <f>IFERROR(IF(OR($A8579&lt;Assumptions!$F$43,$A8579&gt;Assumptions!$F$44),INDEX(Existing!$O$13:$O$29,MATCH(Generators_variability!J$1,Existing!$A$13:$A$29,0),1),INDEX(Existing!$N$13:$N$29,MATCH(Generators_variability!J$1,Existing!$A$13:$A$29,0),1)),1)</f>
        <v>0.8616739296464353</v>
      </c>
      <c r="K8579" s="453" cm="1">
        <f t="array" ref="K8579">_xlfn.IFS($A8579 &lt; 'Hydro Monhtly CFs'!$E$5, 'Hydro Monhtly CFs'!$K$4, $A8579 &lt; 'Hydro Monhtly CFs'!$E$6, 'Hydro Monhtly CFs'!$K$5,$A8579 &lt; 'Hydro Monhtly CFs'!$E$7, 'Hydro Monhtly CFs'!$K$6,$A8579 &lt; 'Hydro Monhtly CFs'!$E$8, 'Hydro Monhtly CFs'!$K$7,$A8579 &lt; 'Hydro Monhtly CFs'!$E$9, 'Hydro Monhtly CFs'!$K$8,$A8579 &lt; 'Hydro Monhtly CFs'!$E$10, 'Hydro Monhtly CFs'!$K$9,$A8579 &lt; 'Hydro Monhtly CFs'!$E$11, 'Hydro Monhtly CFs'!$K$10,$A8579 &lt; 'Hydro Monhtly CFs'!$E$12, 'Hydro Monhtly CFs'!$K$11,$A8579 &lt; 'Hydro Monhtly CFs'!$E$13,'Hydro Monhtly CFs'!$K$12,$A8579&lt; 'Hydro Monhtly CFs'!$E$14, 'Hydro Monhtly CFs'!$K$13,$A8579&lt; 'Hydro Monhtly CFs'!$E$15, 'Hydro Monhtly CFs'!$K$14,$A8579 &gt;= 'Hydro Monhtly CFs'!$E$15, 'Hydro Monhtly CFs'!$K$15)</f>
        <v>0.27700005600358429</v>
      </c>
      <c r="L8579" s="453" cm="1">
        <f t="array" ref="L8579">_xlfn.IFS($A8579 &lt; 'Hydro Monhtly CFs'!$E$5, 'Hydro Monhtly CFs'!$H$4, $A8579 &lt; 'Hydro Monhtly CFs'!$E$6, 'Hydro Monhtly CFs'!$H$5,$A8579 &lt; 'Hydro Monhtly CFs'!$E$7, 'Hydro Monhtly CFs'!$H$6,$A8579 &lt; 'Hydro Monhtly CFs'!$E$8, 'Hydro Monhtly CFs'!$H$7,$A8579 &lt; 'Hydro Monhtly CFs'!$E$9, 'Hydro Monhtly CFs'!$H$8,$A8579 &lt; 'Hydro Monhtly CFs'!$E$10, 'Hydro Monhtly CFs'!$H$9,$A8579 &lt; 'Hydro Monhtly CFs'!$E$11, 'Hydro Monhtly CFs'!$H$10,$A8579 &lt; 'Hydro Monhtly CFs'!$E$12, 'Hydro Monhtly CFs'!$H$11,$A8579 &lt; 'Hydro Monhtly CFs'!$E$13,'Hydro Monhtly CFs'!$H$12,$A8579&lt; 'Hydro Monhtly CFs'!$E$14, 'Hydro Monhtly CFs'!$H$13,$A8579&lt; 'Hydro Monhtly CFs'!$E$15, 'Hydro Monhtly CFs'!$H$14,$A8579 &gt;= 'Hydro Monhtly CFs'!$E$15, 'Hydro Monhtly CFs'!$H$15)</f>
        <v>0.35331598395630648</v>
      </c>
      <c r="M8579" s="452">
        <v>1</v>
      </c>
      <c r="N8579" s="451">
        <f>IFERROR(IF(OR($A8579&lt;Assumptions!$F$43,$A8579&gt;Assumptions!$F$44),INDEX(New_Thermal!$K$10:$K$12,MATCH(Assumptions!$F$33,New_Thermal!$F$10:$F$12,0),1),INDEX(New_Thermal!$J$10:$J$12,MATCH(Assumptions!$F$33,New_Thermal!$F$10:$F$12,0),1)),1)</f>
        <v>0.99199999999999999</v>
      </c>
      <c r="O8579" s="452">
        <v>1</v>
      </c>
      <c r="P8579" s="485">
        <f ca="1"/>
        <v>2.2525652175000001E-2</v>
      </c>
      <c r="Q8579" s="485">
        <f ca="1"/>
        <v>0</v>
      </c>
    </row>
    <row r="8580" spans="1:17">
      <c r="A8580" s="496">
        <v>8579</v>
      </c>
      <c r="B8580" s="451">
        <f>IFERROR(IF(OR($A8580&lt;Assumptions!$F$43,$A8580&gt;Assumptions!$F$44),INDEX(Existing!$O$13:$O$29,MATCH(Generators_variability!B$1,Existing!$A$13:$A$29,0),1),INDEX(Existing!$N$13:$N$29,MATCH(Generators_variability!B$1,Existing!$A$13:$A$29,0),1)),1)</f>
        <v>0.96391263057929732</v>
      </c>
      <c r="C8580" s="451">
        <f>IFERROR(IF(OR($A8580&lt;Assumptions!$F$43,$A8580&gt;Assumptions!$F$44),INDEX(Existing!$O$13:$O$29,MATCH(Generators_variability!C$1,Existing!$A$13:$A$29,0),1),INDEX(Existing!$N$13:$N$29,MATCH(Generators_variability!C$1,Existing!$A$13:$A$29,0),1)),1)</f>
        <v>0.89949748743718594</v>
      </c>
      <c r="D8580" s="451">
        <f>IFERROR(IF(OR($A8580&lt;Assumptions!$F$43,$A8580&gt;Assumptions!$F$44),INDEX(Existing!$O$13:$O$29,MATCH(Generators_variability!D$1,Existing!$A$13:$A$29,0),1),INDEX(Existing!$N$13:$N$29,MATCH(Generators_variability!D$1,Existing!$A$13:$A$29,0),1)),1)</f>
        <v>1</v>
      </c>
      <c r="E8580" s="451">
        <f>IFERROR(IF(OR($A8580&lt;Assumptions!$F$43,$A8580&gt;Assumptions!$F$44),INDEX(Existing!$O$13:$O$29,MATCH(Generators_variability!E$1,Existing!$A$13:$A$29,0),1),INDEX(Existing!$N$13:$N$29,MATCH(Generators_variability!E$1,Existing!$A$13:$A$29,0),1)),1)</f>
        <v>0.67632850241545894</v>
      </c>
      <c r="F8580" s="451">
        <f>IFERROR(IF(OR($A8580&lt;Assumptions!$F$43,$A8580&gt;Assumptions!$F$44),INDEX(Existing!$O$13:$O$29,MATCH(Generators_variability!F$1,Existing!$A$13:$A$29,0),1),INDEX(Existing!$N$13:$N$29,MATCH(Generators_variability!F$1,Existing!$A$13:$A$29,0),1)),1)</f>
        <v>0.84634448574969023</v>
      </c>
      <c r="G8580" s="451">
        <f>IFERROR(IF(OR($A8580&lt;Assumptions!$F$43,$A8580&gt;Assumptions!$F$44),INDEX(Existing!$O$13:$O$29,MATCH(Generators_variability!G$1,Existing!$A$13:$A$29,0),1),INDEX(Existing!$N$13:$N$29,MATCH(Generators_variability!G$1,Existing!$A$13:$A$29,0),1)),1)</f>
        <v>0.86012112741672497</v>
      </c>
      <c r="H8580" s="451">
        <f>IFERROR(IF(OR($A8580&lt;Assumptions!$F$43,$A8580&gt;Assumptions!$F$44),INDEX(Existing!$O$13:$O$29,MATCH(Generators_variability!H$1,Existing!$A$13:$A$29,0),1),INDEX(Existing!$N$13:$N$29,MATCH(Generators_variability!H$1,Existing!$A$13:$A$29,0),1)),1)</f>
        <v>0.90779230054996085</v>
      </c>
      <c r="I8580" s="451">
        <f>IFERROR(IF(OR($A8580&lt;Assumptions!$F$43,$A8580&gt;Assumptions!$F$44),INDEX(Existing!$O$13:$O$29,MATCH(Generators_variability!I$1,Existing!$A$13:$A$29,0),1),INDEX(Existing!$N$13:$N$29,MATCH(Generators_variability!I$1,Existing!$A$13:$A$29,0),1)),1)</f>
        <v>0.89655172413793105</v>
      </c>
      <c r="J8580" s="451">
        <f>IFERROR(IF(OR($A8580&lt;Assumptions!$F$43,$A8580&gt;Assumptions!$F$44),INDEX(Existing!$O$13:$O$29,MATCH(Generators_variability!J$1,Existing!$A$13:$A$29,0),1),INDEX(Existing!$N$13:$N$29,MATCH(Generators_variability!J$1,Existing!$A$13:$A$29,0),1)),1)</f>
        <v>0.8616739296464353</v>
      </c>
      <c r="K8580" s="453" cm="1">
        <f t="array" ref="K8580">_xlfn.IFS($A8580 &lt; 'Hydro Monhtly CFs'!$E$5, 'Hydro Monhtly CFs'!$K$4, $A8580 &lt; 'Hydro Monhtly CFs'!$E$6, 'Hydro Monhtly CFs'!$K$5,$A8580 &lt; 'Hydro Monhtly CFs'!$E$7, 'Hydro Monhtly CFs'!$K$6,$A8580 &lt; 'Hydro Monhtly CFs'!$E$8, 'Hydro Monhtly CFs'!$K$7,$A8580 &lt; 'Hydro Monhtly CFs'!$E$9, 'Hydro Monhtly CFs'!$K$8,$A8580 &lt; 'Hydro Monhtly CFs'!$E$10, 'Hydro Monhtly CFs'!$K$9,$A8580 &lt; 'Hydro Monhtly CFs'!$E$11, 'Hydro Monhtly CFs'!$K$10,$A8580 &lt; 'Hydro Monhtly CFs'!$E$12, 'Hydro Monhtly CFs'!$K$11,$A8580 &lt; 'Hydro Monhtly CFs'!$E$13,'Hydro Monhtly CFs'!$K$12,$A8580&lt; 'Hydro Monhtly CFs'!$E$14, 'Hydro Monhtly CFs'!$K$13,$A8580&lt; 'Hydro Monhtly CFs'!$E$15, 'Hydro Monhtly CFs'!$K$14,$A8580 &gt;= 'Hydro Monhtly CFs'!$E$15, 'Hydro Monhtly CFs'!$K$15)</f>
        <v>0.27700005600358429</v>
      </c>
      <c r="L8580" s="453" cm="1">
        <f t="array" ref="L8580">_xlfn.IFS($A8580 &lt; 'Hydro Monhtly CFs'!$E$5, 'Hydro Monhtly CFs'!$H$4, $A8580 &lt; 'Hydro Monhtly CFs'!$E$6, 'Hydro Monhtly CFs'!$H$5,$A8580 &lt; 'Hydro Monhtly CFs'!$E$7, 'Hydro Monhtly CFs'!$H$6,$A8580 &lt; 'Hydro Monhtly CFs'!$E$8, 'Hydro Monhtly CFs'!$H$7,$A8580 &lt; 'Hydro Monhtly CFs'!$E$9, 'Hydro Monhtly CFs'!$H$8,$A8580 &lt; 'Hydro Monhtly CFs'!$E$10, 'Hydro Monhtly CFs'!$H$9,$A8580 &lt; 'Hydro Monhtly CFs'!$E$11, 'Hydro Monhtly CFs'!$H$10,$A8580 &lt; 'Hydro Monhtly CFs'!$E$12, 'Hydro Monhtly CFs'!$H$11,$A8580 &lt; 'Hydro Monhtly CFs'!$E$13,'Hydro Monhtly CFs'!$H$12,$A8580&lt; 'Hydro Monhtly CFs'!$E$14, 'Hydro Monhtly CFs'!$H$13,$A8580&lt; 'Hydro Monhtly CFs'!$E$15, 'Hydro Monhtly CFs'!$H$14,$A8580 &gt;= 'Hydro Monhtly CFs'!$E$15, 'Hydro Monhtly CFs'!$H$15)</f>
        <v>0.35331598395630648</v>
      </c>
      <c r="M8580" s="452">
        <v>1</v>
      </c>
      <c r="N8580" s="451">
        <f>IFERROR(IF(OR($A8580&lt;Assumptions!$F$43,$A8580&gt;Assumptions!$F$44),INDEX(New_Thermal!$K$10:$K$12,MATCH(Assumptions!$F$33,New_Thermal!$F$10:$F$12,0),1),INDEX(New_Thermal!$J$10:$J$12,MATCH(Assumptions!$F$33,New_Thermal!$F$10:$F$12,0),1)),1)</f>
        <v>0.99199999999999999</v>
      </c>
      <c r="O8580" s="452">
        <v>1</v>
      </c>
      <c r="P8580" s="485">
        <f ca="1"/>
        <v>4.3006086962500002E-2</v>
      </c>
      <c r="Q8580" s="485">
        <f ca="1"/>
        <v>3.5270383699930255E-2</v>
      </c>
    </row>
    <row r="8581" spans="1:17">
      <c r="A8581" s="496">
        <v>8580</v>
      </c>
      <c r="B8581" s="451">
        <f>IFERROR(IF(OR($A8581&lt;Assumptions!$F$43,$A8581&gt;Assumptions!$F$44),INDEX(Existing!$O$13:$O$29,MATCH(Generators_variability!B$1,Existing!$A$13:$A$29,0),1),INDEX(Existing!$N$13:$N$29,MATCH(Generators_variability!B$1,Existing!$A$13:$A$29,0),1)),1)</f>
        <v>0.96391263057929732</v>
      </c>
      <c r="C8581" s="451">
        <f>IFERROR(IF(OR($A8581&lt;Assumptions!$F$43,$A8581&gt;Assumptions!$F$44),INDEX(Existing!$O$13:$O$29,MATCH(Generators_variability!C$1,Existing!$A$13:$A$29,0),1),INDEX(Existing!$N$13:$N$29,MATCH(Generators_variability!C$1,Existing!$A$13:$A$29,0),1)),1)</f>
        <v>0.89949748743718594</v>
      </c>
      <c r="D8581" s="451">
        <f>IFERROR(IF(OR($A8581&lt;Assumptions!$F$43,$A8581&gt;Assumptions!$F$44),INDEX(Existing!$O$13:$O$29,MATCH(Generators_variability!D$1,Existing!$A$13:$A$29,0),1),INDEX(Existing!$N$13:$N$29,MATCH(Generators_variability!D$1,Existing!$A$13:$A$29,0),1)),1)</f>
        <v>1</v>
      </c>
      <c r="E8581" s="451">
        <f>IFERROR(IF(OR($A8581&lt;Assumptions!$F$43,$A8581&gt;Assumptions!$F$44),INDEX(Existing!$O$13:$O$29,MATCH(Generators_variability!E$1,Existing!$A$13:$A$29,0),1),INDEX(Existing!$N$13:$N$29,MATCH(Generators_variability!E$1,Existing!$A$13:$A$29,0),1)),1)</f>
        <v>0.67632850241545894</v>
      </c>
      <c r="F8581" s="451">
        <f>IFERROR(IF(OR($A8581&lt;Assumptions!$F$43,$A8581&gt;Assumptions!$F$44),INDEX(Existing!$O$13:$O$29,MATCH(Generators_variability!F$1,Existing!$A$13:$A$29,0),1),INDEX(Existing!$N$13:$N$29,MATCH(Generators_variability!F$1,Existing!$A$13:$A$29,0),1)),1)</f>
        <v>0.84634448574969023</v>
      </c>
      <c r="G8581" s="451">
        <f>IFERROR(IF(OR($A8581&lt;Assumptions!$F$43,$A8581&gt;Assumptions!$F$44),INDEX(Existing!$O$13:$O$29,MATCH(Generators_variability!G$1,Existing!$A$13:$A$29,0),1),INDEX(Existing!$N$13:$N$29,MATCH(Generators_variability!G$1,Existing!$A$13:$A$29,0),1)),1)</f>
        <v>0.86012112741672497</v>
      </c>
      <c r="H8581" s="451">
        <f>IFERROR(IF(OR($A8581&lt;Assumptions!$F$43,$A8581&gt;Assumptions!$F$44),INDEX(Existing!$O$13:$O$29,MATCH(Generators_variability!H$1,Existing!$A$13:$A$29,0),1),INDEX(Existing!$N$13:$N$29,MATCH(Generators_variability!H$1,Existing!$A$13:$A$29,0),1)),1)</f>
        <v>0.90779230054996085</v>
      </c>
      <c r="I8581" s="451">
        <f>IFERROR(IF(OR($A8581&lt;Assumptions!$F$43,$A8581&gt;Assumptions!$F$44),INDEX(Existing!$O$13:$O$29,MATCH(Generators_variability!I$1,Existing!$A$13:$A$29,0),1),INDEX(Existing!$N$13:$N$29,MATCH(Generators_variability!I$1,Existing!$A$13:$A$29,0),1)),1)</f>
        <v>0.89655172413793105</v>
      </c>
      <c r="J8581" s="451">
        <f>IFERROR(IF(OR($A8581&lt;Assumptions!$F$43,$A8581&gt;Assumptions!$F$44),INDEX(Existing!$O$13:$O$29,MATCH(Generators_variability!J$1,Existing!$A$13:$A$29,0),1),INDEX(Existing!$N$13:$N$29,MATCH(Generators_variability!J$1,Existing!$A$13:$A$29,0),1)),1)</f>
        <v>0.8616739296464353</v>
      </c>
      <c r="K8581" s="453" cm="1">
        <f t="array" ref="K8581">_xlfn.IFS($A8581 &lt; 'Hydro Monhtly CFs'!$E$5, 'Hydro Monhtly CFs'!$K$4, $A8581 &lt; 'Hydro Monhtly CFs'!$E$6, 'Hydro Monhtly CFs'!$K$5,$A8581 &lt; 'Hydro Monhtly CFs'!$E$7, 'Hydro Monhtly CFs'!$K$6,$A8581 &lt; 'Hydro Monhtly CFs'!$E$8, 'Hydro Monhtly CFs'!$K$7,$A8581 &lt; 'Hydro Monhtly CFs'!$E$9, 'Hydro Monhtly CFs'!$K$8,$A8581 &lt; 'Hydro Monhtly CFs'!$E$10, 'Hydro Monhtly CFs'!$K$9,$A8581 &lt; 'Hydro Monhtly CFs'!$E$11, 'Hydro Monhtly CFs'!$K$10,$A8581 &lt; 'Hydro Monhtly CFs'!$E$12, 'Hydro Monhtly CFs'!$K$11,$A8581 &lt; 'Hydro Monhtly CFs'!$E$13,'Hydro Monhtly CFs'!$K$12,$A8581&lt; 'Hydro Monhtly CFs'!$E$14, 'Hydro Monhtly CFs'!$K$13,$A8581&lt; 'Hydro Monhtly CFs'!$E$15, 'Hydro Monhtly CFs'!$K$14,$A8581 &gt;= 'Hydro Monhtly CFs'!$E$15, 'Hydro Monhtly CFs'!$K$15)</f>
        <v>0.27700005600358429</v>
      </c>
      <c r="L8581" s="453" cm="1">
        <f t="array" ref="L8581">_xlfn.IFS($A8581 &lt; 'Hydro Monhtly CFs'!$E$5, 'Hydro Monhtly CFs'!$H$4, $A8581 &lt; 'Hydro Monhtly CFs'!$E$6, 'Hydro Monhtly CFs'!$H$5,$A8581 &lt; 'Hydro Monhtly CFs'!$E$7, 'Hydro Monhtly CFs'!$H$6,$A8581 &lt; 'Hydro Monhtly CFs'!$E$8, 'Hydro Monhtly CFs'!$H$7,$A8581 &lt; 'Hydro Monhtly CFs'!$E$9, 'Hydro Monhtly CFs'!$H$8,$A8581 &lt; 'Hydro Monhtly CFs'!$E$10, 'Hydro Monhtly CFs'!$H$9,$A8581 &lt; 'Hydro Monhtly CFs'!$E$11, 'Hydro Monhtly CFs'!$H$10,$A8581 &lt; 'Hydro Monhtly CFs'!$E$12, 'Hydro Monhtly CFs'!$H$11,$A8581 &lt; 'Hydro Monhtly CFs'!$E$13,'Hydro Monhtly CFs'!$H$12,$A8581&lt; 'Hydro Monhtly CFs'!$E$14, 'Hydro Monhtly CFs'!$H$13,$A8581&lt; 'Hydro Monhtly CFs'!$E$15, 'Hydro Monhtly CFs'!$H$14,$A8581 &gt;= 'Hydro Monhtly CFs'!$E$15, 'Hydro Monhtly CFs'!$H$15)</f>
        <v>0.35331598395630648</v>
      </c>
      <c r="M8581" s="452">
        <v>1</v>
      </c>
      <c r="N8581" s="451">
        <f>IFERROR(IF(OR($A8581&lt;Assumptions!$F$43,$A8581&gt;Assumptions!$F$44),INDEX(New_Thermal!$K$10:$K$12,MATCH(Assumptions!$F$33,New_Thermal!$F$10:$F$12,0),1),INDEX(New_Thermal!$J$10:$J$12,MATCH(Assumptions!$F$33,New_Thermal!$F$10:$F$12,0),1)),1)</f>
        <v>0.99199999999999999</v>
      </c>
      <c r="O8581" s="452">
        <v>1</v>
      </c>
      <c r="P8581" s="485">
        <f ca="1"/>
        <v>0.16755217387500002</v>
      </c>
      <c r="Q8581" s="485">
        <f ca="1"/>
        <v>6.4430891998045747E-2</v>
      </c>
    </row>
    <row r="8582" spans="1:17">
      <c r="A8582" s="496">
        <v>8581</v>
      </c>
      <c r="B8582" s="451">
        <f>IFERROR(IF(OR($A8582&lt;Assumptions!$F$43,$A8582&gt;Assumptions!$F$44),INDEX(Existing!$O$13:$O$29,MATCH(Generators_variability!B$1,Existing!$A$13:$A$29,0),1),INDEX(Existing!$N$13:$N$29,MATCH(Generators_variability!B$1,Existing!$A$13:$A$29,0),1)),1)</f>
        <v>0.96391263057929732</v>
      </c>
      <c r="C8582" s="451">
        <f>IFERROR(IF(OR($A8582&lt;Assumptions!$F$43,$A8582&gt;Assumptions!$F$44),INDEX(Existing!$O$13:$O$29,MATCH(Generators_variability!C$1,Existing!$A$13:$A$29,0),1),INDEX(Existing!$N$13:$N$29,MATCH(Generators_variability!C$1,Existing!$A$13:$A$29,0),1)),1)</f>
        <v>0.89949748743718594</v>
      </c>
      <c r="D8582" s="451">
        <f>IFERROR(IF(OR($A8582&lt;Assumptions!$F$43,$A8582&gt;Assumptions!$F$44),INDEX(Existing!$O$13:$O$29,MATCH(Generators_variability!D$1,Existing!$A$13:$A$29,0),1),INDEX(Existing!$N$13:$N$29,MATCH(Generators_variability!D$1,Existing!$A$13:$A$29,0),1)),1)</f>
        <v>1</v>
      </c>
      <c r="E8582" s="451">
        <f>IFERROR(IF(OR($A8582&lt;Assumptions!$F$43,$A8582&gt;Assumptions!$F$44),INDEX(Existing!$O$13:$O$29,MATCH(Generators_variability!E$1,Existing!$A$13:$A$29,0),1),INDEX(Existing!$N$13:$N$29,MATCH(Generators_variability!E$1,Existing!$A$13:$A$29,0),1)),1)</f>
        <v>0.67632850241545894</v>
      </c>
      <c r="F8582" s="451">
        <f>IFERROR(IF(OR($A8582&lt;Assumptions!$F$43,$A8582&gt;Assumptions!$F$44),INDEX(Existing!$O$13:$O$29,MATCH(Generators_variability!F$1,Existing!$A$13:$A$29,0),1),INDEX(Existing!$N$13:$N$29,MATCH(Generators_variability!F$1,Existing!$A$13:$A$29,0),1)),1)</f>
        <v>0.84634448574969023</v>
      </c>
      <c r="G8582" s="451">
        <f>IFERROR(IF(OR($A8582&lt;Assumptions!$F$43,$A8582&gt;Assumptions!$F$44),INDEX(Existing!$O$13:$O$29,MATCH(Generators_variability!G$1,Existing!$A$13:$A$29,0),1),INDEX(Existing!$N$13:$N$29,MATCH(Generators_variability!G$1,Existing!$A$13:$A$29,0),1)),1)</f>
        <v>0.86012112741672497</v>
      </c>
      <c r="H8582" s="451">
        <f>IFERROR(IF(OR($A8582&lt;Assumptions!$F$43,$A8582&gt;Assumptions!$F$44),INDEX(Existing!$O$13:$O$29,MATCH(Generators_variability!H$1,Existing!$A$13:$A$29,0),1),INDEX(Existing!$N$13:$N$29,MATCH(Generators_variability!H$1,Existing!$A$13:$A$29,0),1)),1)</f>
        <v>0.90779230054996085</v>
      </c>
      <c r="I8582" s="451">
        <f>IFERROR(IF(OR($A8582&lt;Assumptions!$F$43,$A8582&gt;Assumptions!$F$44),INDEX(Existing!$O$13:$O$29,MATCH(Generators_variability!I$1,Existing!$A$13:$A$29,0),1),INDEX(Existing!$N$13:$N$29,MATCH(Generators_variability!I$1,Existing!$A$13:$A$29,0),1)),1)</f>
        <v>0.89655172413793105</v>
      </c>
      <c r="J8582" s="451">
        <f>IFERROR(IF(OR($A8582&lt;Assumptions!$F$43,$A8582&gt;Assumptions!$F$44),INDEX(Existing!$O$13:$O$29,MATCH(Generators_variability!J$1,Existing!$A$13:$A$29,0),1),INDEX(Existing!$N$13:$N$29,MATCH(Generators_variability!J$1,Existing!$A$13:$A$29,0),1)),1)</f>
        <v>0.8616739296464353</v>
      </c>
      <c r="K8582" s="453" cm="1">
        <f t="array" ref="K8582">_xlfn.IFS($A8582 &lt; 'Hydro Monhtly CFs'!$E$5, 'Hydro Monhtly CFs'!$K$4, $A8582 &lt; 'Hydro Monhtly CFs'!$E$6, 'Hydro Monhtly CFs'!$K$5,$A8582 &lt; 'Hydro Monhtly CFs'!$E$7, 'Hydro Monhtly CFs'!$K$6,$A8582 &lt; 'Hydro Monhtly CFs'!$E$8, 'Hydro Monhtly CFs'!$K$7,$A8582 &lt; 'Hydro Monhtly CFs'!$E$9, 'Hydro Monhtly CFs'!$K$8,$A8582 &lt; 'Hydro Monhtly CFs'!$E$10, 'Hydro Monhtly CFs'!$K$9,$A8582 &lt; 'Hydro Monhtly CFs'!$E$11, 'Hydro Monhtly CFs'!$K$10,$A8582 &lt; 'Hydro Monhtly CFs'!$E$12, 'Hydro Monhtly CFs'!$K$11,$A8582 &lt; 'Hydro Monhtly CFs'!$E$13,'Hydro Monhtly CFs'!$K$12,$A8582&lt; 'Hydro Monhtly CFs'!$E$14, 'Hydro Monhtly CFs'!$K$13,$A8582&lt; 'Hydro Monhtly CFs'!$E$15, 'Hydro Monhtly CFs'!$K$14,$A8582 &gt;= 'Hydro Monhtly CFs'!$E$15, 'Hydro Monhtly CFs'!$K$15)</f>
        <v>0.27700005600358429</v>
      </c>
      <c r="L8582" s="453" cm="1">
        <f t="array" ref="L8582">_xlfn.IFS($A8582 &lt; 'Hydro Monhtly CFs'!$E$5, 'Hydro Monhtly CFs'!$H$4, $A8582 &lt; 'Hydro Monhtly CFs'!$E$6, 'Hydro Monhtly CFs'!$H$5,$A8582 &lt; 'Hydro Monhtly CFs'!$E$7, 'Hydro Monhtly CFs'!$H$6,$A8582 &lt; 'Hydro Monhtly CFs'!$E$8, 'Hydro Monhtly CFs'!$H$7,$A8582 &lt; 'Hydro Monhtly CFs'!$E$9, 'Hydro Monhtly CFs'!$H$8,$A8582 &lt; 'Hydro Monhtly CFs'!$E$10, 'Hydro Monhtly CFs'!$H$9,$A8582 &lt; 'Hydro Monhtly CFs'!$E$11, 'Hydro Monhtly CFs'!$H$10,$A8582 &lt; 'Hydro Monhtly CFs'!$E$12, 'Hydro Monhtly CFs'!$H$11,$A8582 &lt; 'Hydro Monhtly CFs'!$E$13,'Hydro Monhtly CFs'!$H$12,$A8582&lt; 'Hydro Monhtly CFs'!$E$14, 'Hydro Monhtly CFs'!$H$13,$A8582&lt; 'Hydro Monhtly CFs'!$E$15, 'Hydro Monhtly CFs'!$H$14,$A8582 &gt;= 'Hydro Monhtly CFs'!$E$15, 'Hydro Monhtly CFs'!$H$15)</f>
        <v>0.35331598395630648</v>
      </c>
      <c r="M8582" s="452">
        <v>1</v>
      </c>
      <c r="N8582" s="451">
        <f>IFERROR(IF(OR($A8582&lt;Assumptions!$F$43,$A8582&gt;Assumptions!$F$44),INDEX(New_Thermal!$K$10:$K$12,MATCH(Assumptions!$F$33,New_Thermal!$F$10:$F$12,0),1),INDEX(New_Thermal!$J$10:$J$12,MATCH(Assumptions!$F$33,New_Thermal!$F$10:$F$12,0),1)),1)</f>
        <v>0.99199999999999999</v>
      </c>
      <c r="O8582" s="452">
        <v>1</v>
      </c>
      <c r="P8582" s="485">
        <f ca="1"/>
        <v>0.26656086962500003</v>
      </c>
      <c r="Q8582" s="485">
        <f ca="1"/>
        <v>9.6637674301759374E-2</v>
      </c>
    </row>
    <row r="8583" spans="1:17">
      <c r="A8583" s="496">
        <v>8582</v>
      </c>
      <c r="B8583" s="451">
        <f>IFERROR(IF(OR($A8583&lt;Assumptions!$F$43,$A8583&gt;Assumptions!$F$44),INDEX(Existing!$O$13:$O$29,MATCH(Generators_variability!B$1,Existing!$A$13:$A$29,0),1),INDEX(Existing!$N$13:$N$29,MATCH(Generators_variability!B$1,Existing!$A$13:$A$29,0),1)),1)</f>
        <v>0.96391263057929732</v>
      </c>
      <c r="C8583" s="451">
        <f>IFERROR(IF(OR($A8583&lt;Assumptions!$F$43,$A8583&gt;Assumptions!$F$44),INDEX(Existing!$O$13:$O$29,MATCH(Generators_variability!C$1,Existing!$A$13:$A$29,0),1),INDEX(Existing!$N$13:$N$29,MATCH(Generators_variability!C$1,Existing!$A$13:$A$29,0),1)),1)</f>
        <v>0.89949748743718594</v>
      </c>
      <c r="D8583" s="451">
        <f>IFERROR(IF(OR($A8583&lt;Assumptions!$F$43,$A8583&gt;Assumptions!$F$44),INDEX(Existing!$O$13:$O$29,MATCH(Generators_variability!D$1,Existing!$A$13:$A$29,0),1),INDEX(Existing!$N$13:$N$29,MATCH(Generators_variability!D$1,Existing!$A$13:$A$29,0),1)),1)</f>
        <v>1</v>
      </c>
      <c r="E8583" s="451">
        <f>IFERROR(IF(OR($A8583&lt;Assumptions!$F$43,$A8583&gt;Assumptions!$F$44),INDEX(Existing!$O$13:$O$29,MATCH(Generators_variability!E$1,Existing!$A$13:$A$29,0),1),INDEX(Existing!$N$13:$N$29,MATCH(Generators_variability!E$1,Existing!$A$13:$A$29,0),1)),1)</f>
        <v>0.67632850241545894</v>
      </c>
      <c r="F8583" s="451">
        <f>IFERROR(IF(OR($A8583&lt;Assumptions!$F$43,$A8583&gt;Assumptions!$F$44),INDEX(Existing!$O$13:$O$29,MATCH(Generators_variability!F$1,Existing!$A$13:$A$29,0),1),INDEX(Existing!$N$13:$N$29,MATCH(Generators_variability!F$1,Existing!$A$13:$A$29,0),1)),1)</f>
        <v>0.84634448574969023</v>
      </c>
      <c r="G8583" s="451">
        <f>IFERROR(IF(OR($A8583&lt;Assumptions!$F$43,$A8583&gt;Assumptions!$F$44),INDEX(Existing!$O$13:$O$29,MATCH(Generators_variability!G$1,Existing!$A$13:$A$29,0),1),INDEX(Existing!$N$13:$N$29,MATCH(Generators_variability!G$1,Existing!$A$13:$A$29,0),1)),1)</f>
        <v>0.86012112741672497</v>
      </c>
      <c r="H8583" s="451">
        <f>IFERROR(IF(OR($A8583&lt;Assumptions!$F$43,$A8583&gt;Assumptions!$F$44),INDEX(Existing!$O$13:$O$29,MATCH(Generators_variability!H$1,Existing!$A$13:$A$29,0),1),INDEX(Existing!$N$13:$N$29,MATCH(Generators_variability!H$1,Existing!$A$13:$A$29,0),1)),1)</f>
        <v>0.90779230054996085</v>
      </c>
      <c r="I8583" s="451">
        <f>IFERROR(IF(OR($A8583&lt;Assumptions!$F$43,$A8583&gt;Assumptions!$F$44),INDEX(Existing!$O$13:$O$29,MATCH(Generators_variability!I$1,Existing!$A$13:$A$29,0),1),INDEX(Existing!$N$13:$N$29,MATCH(Generators_variability!I$1,Existing!$A$13:$A$29,0),1)),1)</f>
        <v>0.89655172413793105</v>
      </c>
      <c r="J8583" s="451">
        <f>IFERROR(IF(OR($A8583&lt;Assumptions!$F$43,$A8583&gt;Assumptions!$F$44),INDEX(Existing!$O$13:$O$29,MATCH(Generators_variability!J$1,Existing!$A$13:$A$29,0),1),INDEX(Existing!$N$13:$N$29,MATCH(Generators_variability!J$1,Existing!$A$13:$A$29,0),1)),1)</f>
        <v>0.8616739296464353</v>
      </c>
      <c r="K8583" s="453" cm="1">
        <f t="array" ref="K8583">_xlfn.IFS($A8583 &lt; 'Hydro Monhtly CFs'!$E$5, 'Hydro Monhtly CFs'!$K$4, $A8583 &lt; 'Hydro Monhtly CFs'!$E$6, 'Hydro Monhtly CFs'!$K$5,$A8583 &lt; 'Hydro Monhtly CFs'!$E$7, 'Hydro Monhtly CFs'!$K$6,$A8583 &lt; 'Hydro Monhtly CFs'!$E$8, 'Hydro Monhtly CFs'!$K$7,$A8583 &lt; 'Hydro Monhtly CFs'!$E$9, 'Hydro Monhtly CFs'!$K$8,$A8583 &lt; 'Hydro Monhtly CFs'!$E$10, 'Hydro Monhtly CFs'!$K$9,$A8583 &lt; 'Hydro Monhtly CFs'!$E$11, 'Hydro Monhtly CFs'!$K$10,$A8583 &lt; 'Hydro Monhtly CFs'!$E$12, 'Hydro Monhtly CFs'!$K$11,$A8583 &lt; 'Hydro Monhtly CFs'!$E$13,'Hydro Monhtly CFs'!$K$12,$A8583&lt; 'Hydro Monhtly CFs'!$E$14, 'Hydro Monhtly CFs'!$K$13,$A8583&lt; 'Hydro Monhtly CFs'!$E$15, 'Hydro Monhtly CFs'!$K$14,$A8583 &gt;= 'Hydro Monhtly CFs'!$E$15, 'Hydro Monhtly CFs'!$K$15)</f>
        <v>0.27700005600358429</v>
      </c>
      <c r="L8583" s="453" cm="1">
        <f t="array" ref="L8583">_xlfn.IFS($A8583 &lt; 'Hydro Monhtly CFs'!$E$5, 'Hydro Monhtly CFs'!$H$4, $A8583 &lt; 'Hydro Monhtly CFs'!$E$6, 'Hydro Monhtly CFs'!$H$5,$A8583 &lt; 'Hydro Monhtly CFs'!$E$7, 'Hydro Monhtly CFs'!$H$6,$A8583 &lt; 'Hydro Monhtly CFs'!$E$8, 'Hydro Monhtly CFs'!$H$7,$A8583 &lt; 'Hydro Monhtly CFs'!$E$9, 'Hydro Monhtly CFs'!$H$8,$A8583 &lt; 'Hydro Monhtly CFs'!$E$10, 'Hydro Monhtly CFs'!$H$9,$A8583 &lt; 'Hydro Monhtly CFs'!$E$11, 'Hydro Monhtly CFs'!$H$10,$A8583 &lt; 'Hydro Monhtly CFs'!$E$12, 'Hydro Monhtly CFs'!$H$11,$A8583 &lt; 'Hydro Monhtly CFs'!$E$13,'Hydro Monhtly CFs'!$H$12,$A8583&lt; 'Hydro Monhtly CFs'!$E$14, 'Hydro Monhtly CFs'!$H$13,$A8583&lt; 'Hydro Monhtly CFs'!$E$15, 'Hydro Monhtly CFs'!$H$14,$A8583 &gt;= 'Hydro Monhtly CFs'!$E$15, 'Hydro Monhtly CFs'!$H$15)</f>
        <v>0.35331598395630648</v>
      </c>
      <c r="M8583" s="452">
        <v>1</v>
      </c>
      <c r="N8583" s="451">
        <f>IFERROR(IF(OR($A8583&lt;Assumptions!$F$43,$A8583&gt;Assumptions!$F$44),INDEX(New_Thermal!$K$10:$K$12,MATCH(Assumptions!$F$33,New_Thermal!$F$10:$F$12,0),1),INDEX(New_Thermal!$J$10:$J$12,MATCH(Assumptions!$F$33,New_Thermal!$F$10:$F$12,0),1)),1)</f>
        <v>0.99199999999999999</v>
      </c>
      <c r="O8583" s="452">
        <v>1</v>
      </c>
      <c r="P8583" s="485">
        <f ca="1"/>
        <v>0.54073913037499999</v>
      </c>
      <c r="Q8583" s="485">
        <f ca="1"/>
        <v>0.13160027332811375</v>
      </c>
    </row>
    <row r="8584" spans="1:17">
      <c r="A8584" s="496">
        <v>8583</v>
      </c>
      <c r="B8584" s="451">
        <f>IFERROR(IF(OR($A8584&lt;Assumptions!$F$43,$A8584&gt;Assumptions!$F$44),INDEX(Existing!$O$13:$O$29,MATCH(Generators_variability!B$1,Existing!$A$13:$A$29,0),1),INDEX(Existing!$N$13:$N$29,MATCH(Generators_variability!B$1,Existing!$A$13:$A$29,0),1)),1)</f>
        <v>0.96391263057929732</v>
      </c>
      <c r="C8584" s="451">
        <f>IFERROR(IF(OR($A8584&lt;Assumptions!$F$43,$A8584&gt;Assumptions!$F$44),INDEX(Existing!$O$13:$O$29,MATCH(Generators_variability!C$1,Existing!$A$13:$A$29,0),1),INDEX(Existing!$N$13:$N$29,MATCH(Generators_variability!C$1,Existing!$A$13:$A$29,0),1)),1)</f>
        <v>0.89949748743718594</v>
      </c>
      <c r="D8584" s="451">
        <f>IFERROR(IF(OR($A8584&lt;Assumptions!$F$43,$A8584&gt;Assumptions!$F$44),INDEX(Existing!$O$13:$O$29,MATCH(Generators_variability!D$1,Existing!$A$13:$A$29,0),1),INDEX(Existing!$N$13:$N$29,MATCH(Generators_variability!D$1,Existing!$A$13:$A$29,0),1)),1)</f>
        <v>1</v>
      </c>
      <c r="E8584" s="451">
        <f>IFERROR(IF(OR($A8584&lt;Assumptions!$F$43,$A8584&gt;Assumptions!$F$44),INDEX(Existing!$O$13:$O$29,MATCH(Generators_variability!E$1,Existing!$A$13:$A$29,0),1),INDEX(Existing!$N$13:$N$29,MATCH(Generators_variability!E$1,Existing!$A$13:$A$29,0),1)),1)</f>
        <v>0.67632850241545894</v>
      </c>
      <c r="F8584" s="451">
        <f>IFERROR(IF(OR($A8584&lt;Assumptions!$F$43,$A8584&gt;Assumptions!$F$44),INDEX(Existing!$O$13:$O$29,MATCH(Generators_variability!F$1,Existing!$A$13:$A$29,0),1),INDEX(Existing!$N$13:$N$29,MATCH(Generators_variability!F$1,Existing!$A$13:$A$29,0),1)),1)</f>
        <v>0.84634448574969023</v>
      </c>
      <c r="G8584" s="451">
        <f>IFERROR(IF(OR($A8584&lt;Assumptions!$F$43,$A8584&gt;Assumptions!$F$44),INDEX(Existing!$O$13:$O$29,MATCH(Generators_variability!G$1,Existing!$A$13:$A$29,0),1),INDEX(Existing!$N$13:$N$29,MATCH(Generators_variability!G$1,Existing!$A$13:$A$29,0),1)),1)</f>
        <v>0.86012112741672497</v>
      </c>
      <c r="H8584" s="451">
        <f>IFERROR(IF(OR($A8584&lt;Assumptions!$F$43,$A8584&gt;Assumptions!$F$44),INDEX(Existing!$O$13:$O$29,MATCH(Generators_variability!H$1,Existing!$A$13:$A$29,0),1),INDEX(Existing!$N$13:$N$29,MATCH(Generators_variability!H$1,Existing!$A$13:$A$29,0),1)),1)</f>
        <v>0.90779230054996085</v>
      </c>
      <c r="I8584" s="451">
        <f>IFERROR(IF(OR($A8584&lt;Assumptions!$F$43,$A8584&gt;Assumptions!$F$44),INDEX(Existing!$O$13:$O$29,MATCH(Generators_variability!I$1,Existing!$A$13:$A$29,0),1),INDEX(Existing!$N$13:$N$29,MATCH(Generators_variability!I$1,Existing!$A$13:$A$29,0),1)),1)</f>
        <v>0.89655172413793105</v>
      </c>
      <c r="J8584" s="451">
        <f>IFERROR(IF(OR($A8584&lt;Assumptions!$F$43,$A8584&gt;Assumptions!$F$44),INDEX(Existing!$O$13:$O$29,MATCH(Generators_variability!J$1,Existing!$A$13:$A$29,0),1),INDEX(Existing!$N$13:$N$29,MATCH(Generators_variability!J$1,Existing!$A$13:$A$29,0),1)),1)</f>
        <v>0.8616739296464353</v>
      </c>
      <c r="K8584" s="453" cm="1">
        <f t="array" ref="K8584">_xlfn.IFS($A8584 &lt; 'Hydro Monhtly CFs'!$E$5, 'Hydro Monhtly CFs'!$K$4, $A8584 &lt; 'Hydro Monhtly CFs'!$E$6, 'Hydro Monhtly CFs'!$K$5,$A8584 &lt; 'Hydro Monhtly CFs'!$E$7, 'Hydro Monhtly CFs'!$K$6,$A8584 &lt; 'Hydro Monhtly CFs'!$E$8, 'Hydro Monhtly CFs'!$K$7,$A8584 &lt; 'Hydro Monhtly CFs'!$E$9, 'Hydro Monhtly CFs'!$K$8,$A8584 &lt; 'Hydro Monhtly CFs'!$E$10, 'Hydro Monhtly CFs'!$K$9,$A8584 &lt; 'Hydro Monhtly CFs'!$E$11, 'Hydro Monhtly CFs'!$K$10,$A8584 &lt; 'Hydro Monhtly CFs'!$E$12, 'Hydro Monhtly CFs'!$K$11,$A8584 &lt; 'Hydro Monhtly CFs'!$E$13,'Hydro Monhtly CFs'!$K$12,$A8584&lt; 'Hydro Monhtly CFs'!$E$14, 'Hydro Monhtly CFs'!$K$13,$A8584&lt; 'Hydro Monhtly CFs'!$E$15, 'Hydro Monhtly CFs'!$K$14,$A8584 &gt;= 'Hydro Monhtly CFs'!$E$15, 'Hydro Monhtly CFs'!$K$15)</f>
        <v>0.27700005600358429</v>
      </c>
      <c r="L8584" s="453" cm="1">
        <f t="array" ref="L8584">_xlfn.IFS($A8584 &lt; 'Hydro Monhtly CFs'!$E$5, 'Hydro Monhtly CFs'!$H$4, $A8584 &lt; 'Hydro Monhtly CFs'!$E$6, 'Hydro Monhtly CFs'!$H$5,$A8584 &lt; 'Hydro Monhtly CFs'!$E$7, 'Hydro Monhtly CFs'!$H$6,$A8584 &lt; 'Hydro Monhtly CFs'!$E$8, 'Hydro Monhtly CFs'!$H$7,$A8584 &lt; 'Hydro Monhtly CFs'!$E$9, 'Hydro Monhtly CFs'!$H$8,$A8584 &lt; 'Hydro Monhtly CFs'!$E$10, 'Hydro Monhtly CFs'!$H$9,$A8584 &lt; 'Hydro Monhtly CFs'!$E$11, 'Hydro Monhtly CFs'!$H$10,$A8584 &lt; 'Hydro Monhtly CFs'!$E$12, 'Hydro Monhtly CFs'!$H$11,$A8584 &lt; 'Hydro Monhtly CFs'!$E$13,'Hydro Monhtly CFs'!$H$12,$A8584&lt; 'Hydro Monhtly CFs'!$E$14, 'Hydro Monhtly CFs'!$H$13,$A8584&lt; 'Hydro Monhtly CFs'!$E$15, 'Hydro Monhtly CFs'!$H$14,$A8584 &gt;= 'Hydro Monhtly CFs'!$E$15, 'Hydro Monhtly CFs'!$H$15)</f>
        <v>0.35331598395630648</v>
      </c>
      <c r="M8584" s="452">
        <v>1</v>
      </c>
      <c r="N8584" s="451">
        <f>IFERROR(IF(OR($A8584&lt;Assumptions!$F$43,$A8584&gt;Assumptions!$F$44),INDEX(New_Thermal!$K$10:$K$12,MATCH(Assumptions!$F$33,New_Thermal!$F$10:$F$12,0),1),INDEX(New_Thermal!$J$10:$J$12,MATCH(Assumptions!$F$33,New_Thermal!$F$10:$F$12,0),1)),1)</f>
        <v>0.99199999999999999</v>
      </c>
      <c r="O8584" s="452">
        <v>1</v>
      </c>
      <c r="P8584" s="485">
        <f ca="1"/>
        <v>0.122413043475</v>
      </c>
      <c r="Q8584" s="485">
        <f ca="1"/>
        <v>0.16902960076546625</v>
      </c>
    </row>
    <row r="8585" spans="1:17">
      <c r="A8585" s="496">
        <v>8584</v>
      </c>
      <c r="B8585" s="451">
        <f>IFERROR(IF(OR($A8585&lt;Assumptions!$F$43,$A8585&gt;Assumptions!$F$44),INDEX(Existing!$O$13:$O$29,MATCH(Generators_variability!B$1,Existing!$A$13:$A$29,0),1),INDEX(Existing!$N$13:$N$29,MATCH(Generators_variability!B$1,Existing!$A$13:$A$29,0),1)),1)</f>
        <v>0.96391263057929732</v>
      </c>
      <c r="C8585" s="451">
        <f>IFERROR(IF(OR($A8585&lt;Assumptions!$F$43,$A8585&gt;Assumptions!$F$44),INDEX(Existing!$O$13:$O$29,MATCH(Generators_variability!C$1,Existing!$A$13:$A$29,0),1),INDEX(Existing!$N$13:$N$29,MATCH(Generators_variability!C$1,Existing!$A$13:$A$29,0),1)),1)</f>
        <v>0.89949748743718594</v>
      </c>
      <c r="D8585" s="451">
        <f>IFERROR(IF(OR($A8585&lt;Assumptions!$F$43,$A8585&gt;Assumptions!$F$44),INDEX(Existing!$O$13:$O$29,MATCH(Generators_variability!D$1,Existing!$A$13:$A$29,0),1),INDEX(Existing!$N$13:$N$29,MATCH(Generators_variability!D$1,Existing!$A$13:$A$29,0),1)),1)</f>
        <v>1</v>
      </c>
      <c r="E8585" s="451">
        <f>IFERROR(IF(OR($A8585&lt;Assumptions!$F$43,$A8585&gt;Assumptions!$F$44),INDEX(Existing!$O$13:$O$29,MATCH(Generators_variability!E$1,Existing!$A$13:$A$29,0),1),INDEX(Existing!$N$13:$N$29,MATCH(Generators_variability!E$1,Existing!$A$13:$A$29,0),1)),1)</f>
        <v>0.67632850241545894</v>
      </c>
      <c r="F8585" s="451">
        <f>IFERROR(IF(OR($A8585&lt;Assumptions!$F$43,$A8585&gt;Assumptions!$F$44),INDEX(Existing!$O$13:$O$29,MATCH(Generators_variability!F$1,Existing!$A$13:$A$29,0),1),INDEX(Existing!$N$13:$N$29,MATCH(Generators_variability!F$1,Existing!$A$13:$A$29,0),1)),1)</f>
        <v>0.84634448574969023</v>
      </c>
      <c r="G8585" s="451">
        <f>IFERROR(IF(OR($A8585&lt;Assumptions!$F$43,$A8585&gt;Assumptions!$F$44),INDEX(Existing!$O$13:$O$29,MATCH(Generators_variability!G$1,Existing!$A$13:$A$29,0),1),INDEX(Existing!$N$13:$N$29,MATCH(Generators_variability!G$1,Existing!$A$13:$A$29,0),1)),1)</f>
        <v>0.86012112741672497</v>
      </c>
      <c r="H8585" s="451">
        <f>IFERROR(IF(OR($A8585&lt;Assumptions!$F$43,$A8585&gt;Assumptions!$F$44),INDEX(Existing!$O$13:$O$29,MATCH(Generators_variability!H$1,Existing!$A$13:$A$29,0),1),INDEX(Existing!$N$13:$N$29,MATCH(Generators_variability!H$1,Existing!$A$13:$A$29,0),1)),1)</f>
        <v>0.90779230054996085</v>
      </c>
      <c r="I8585" s="451">
        <f>IFERROR(IF(OR($A8585&lt;Assumptions!$F$43,$A8585&gt;Assumptions!$F$44),INDEX(Existing!$O$13:$O$29,MATCH(Generators_variability!I$1,Existing!$A$13:$A$29,0),1),INDEX(Existing!$N$13:$N$29,MATCH(Generators_variability!I$1,Existing!$A$13:$A$29,0),1)),1)</f>
        <v>0.89655172413793105</v>
      </c>
      <c r="J8585" s="451">
        <f>IFERROR(IF(OR($A8585&lt;Assumptions!$F$43,$A8585&gt;Assumptions!$F$44),INDEX(Existing!$O$13:$O$29,MATCH(Generators_variability!J$1,Existing!$A$13:$A$29,0),1),INDEX(Existing!$N$13:$N$29,MATCH(Generators_variability!J$1,Existing!$A$13:$A$29,0),1)),1)</f>
        <v>0.8616739296464353</v>
      </c>
      <c r="K8585" s="453" cm="1">
        <f t="array" ref="K8585">_xlfn.IFS($A8585 &lt; 'Hydro Monhtly CFs'!$E$5, 'Hydro Monhtly CFs'!$K$4, $A8585 &lt; 'Hydro Monhtly CFs'!$E$6, 'Hydro Monhtly CFs'!$K$5,$A8585 &lt; 'Hydro Monhtly CFs'!$E$7, 'Hydro Monhtly CFs'!$K$6,$A8585 &lt; 'Hydro Monhtly CFs'!$E$8, 'Hydro Monhtly CFs'!$K$7,$A8585 &lt; 'Hydro Monhtly CFs'!$E$9, 'Hydro Monhtly CFs'!$K$8,$A8585 &lt; 'Hydro Monhtly CFs'!$E$10, 'Hydro Monhtly CFs'!$K$9,$A8585 &lt; 'Hydro Monhtly CFs'!$E$11, 'Hydro Monhtly CFs'!$K$10,$A8585 &lt; 'Hydro Monhtly CFs'!$E$12, 'Hydro Monhtly CFs'!$K$11,$A8585 &lt; 'Hydro Monhtly CFs'!$E$13,'Hydro Monhtly CFs'!$K$12,$A8585&lt; 'Hydro Monhtly CFs'!$E$14, 'Hydro Monhtly CFs'!$K$13,$A8585&lt; 'Hydro Monhtly CFs'!$E$15, 'Hydro Monhtly CFs'!$K$14,$A8585 &gt;= 'Hydro Monhtly CFs'!$E$15, 'Hydro Monhtly CFs'!$K$15)</f>
        <v>0.27700005600358429</v>
      </c>
      <c r="L8585" s="453" cm="1">
        <f t="array" ref="L8585">_xlfn.IFS($A8585 &lt; 'Hydro Monhtly CFs'!$E$5, 'Hydro Monhtly CFs'!$H$4, $A8585 &lt; 'Hydro Monhtly CFs'!$E$6, 'Hydro Monhtly CFs'!$H$5,$A8585 &lt; 'Hydro Monhtly CFs'!$E$7, 'Hydro Monhtly CFs'!$H$6,$A8585 &lt; 'Hydro Monhtly CFs'!$E$8, 'Hydro Monhtly CFs'!$H$7,$A8585 &lt; 'Hydro Monhtly CFs'!$E$9, 'Hydro Monhtly CFs'!$H$8,$A8585 &lt; 'Hydro Monhtly CFs'!$E$10, 'Hydro Monhtly CFs'!$H$9,$A8585 &lt; 'Hydro Monhtly CFs'!$E$11, 'Hydro Monhtly CFs'!$H$10,$A8585 &lt; 'Hydro Monhtly CFs'!$E$12, 'Hydro Monhtly CFs'!$H$11,$A8585 &lt; 'Hydro Monhtly CFs'!$E$13,'Hydro Monhtly CFs'!$H$12,$A8585&lt; 'Hydro Monhtly CFs'!$E$14, 'Hydro Monhtly CFs'!$H$13,$A8585&lt; 'Hydro Monhtly CFs'!$E$15, 'Hydro Monhtly CFs'!$H$14,$A8585 &gt;= 'Hydro Monhtly CFs'!$E$15, 'Hydro Monhtly CFs'!$H$15)</f>
        <v>0.35331598395630648</v>
      </c>
      <c r="M8585" s="452">
        <v>1</v>
      </c>
      <c r="N8585" s="451">
        <f>IFERROR(IF(OR($A8585&lt;Assumptions!$F$43,$A8585&gt;Assumptions!$F$44),INDEX(New_Thermal!$K$10:$K$12,MATCH(Assumptions!$F$33,New_Thermal!$F$10:$F$12,0),1),INDEX(New_Thermal!$J$10:$J$12,MATCH(Assumptions!$F$33,New_Thermal!$F$10:$F$12,0),1)),1)</f>
        <v>0.99199999999999999</v>
      </c>
      <c r="O8585" s="452">
        <v>1</v>
      </c>
      <c r="P8585" s="485">
        <f ca="1"/>
        <v>0.333708695625</v>
      </c>
      <c r="Q8585" s="485">
        <f ca="1"/>
        <v>0.13160027332811375</v>
      </c>
    </row>
    <row r="8586" spans="1:17">
      <c r="A8586" s="496">
        <v>8585</v>
      </c>
      <c r="B8586" s="451">
        <f>IFERROR(IF(OR($A8586&lt;Assumptions!$F$43,$A8586&gt;Assumptions!$F$44),INDEX(Existing!$O$13:$O$29,MATCH(Generators_variability!B$1,Existing!$A$13:$A$29,0),1),INDEX(Existing!$N$13:$N$29,MATCH(Generators_variability!B$1,Existing!$A$13:$A$29,0),1)),1)</f>
        <v>0.96391263057929732</v>
      </c>
      <c r="C8586" s="451">
        <f>IFERROR(IF(OR($A8586&lt;Assumptions!$F$43,$A8586&gt;Assumptions!$F$44),INDEX(Existing!$O$13:$O$29,MATCH(Generators_variability!C$1,Existing!$A$13:$A$29,0),1),INDEX(Existing!$N$13:$N$29,MATCH(Generators_variability!C$1,Existing!$A$13:$A$29,0),1)),1)</f>
        <v>0.89949748743718594</v>
      </c>
      <c r="D8586" s="451">
        <f>IFERROR(IF(OR($A8586&lt;Assumptions!$F$43,$A8586&gt;Assumptions!$F$44),INDEX(Existing!$O$13:$O$29,MATCH(Generators_variability!D$1,Existing!$A$13:$A$29,0),1),INDEX(Existing!$N$13:$N$29,MATCH(Generators_variability!D$1,Existing!$A$13:$A$29,0),1)),1)</f>
        <v>1</v>
      </c>
      <c r="E8586" s="451">
        <f>IFERROR(IF(OR($A8586&lt;Assumptions!$F$43,$A8586&gt;Assumptions!$F$44),INDEX(Existing!$O$13:$O$29,MATCH(Generators_variability!E$1,Existing!$A$13:$A$29,0),1),INDEX(Existing!$N$13:$N$29,MATCH(Generators_variability!E$1,Existing!$A$13:$A$29,0),1)),1)</f>
        <v>0.67632850241545894</v>
      </c>
      <c r="F8586" s="451">
        <f>IFERROR(IF(OR($A8586&lt;Assumptions!$F$43,$A8586&gt;Assumptions!$F$44),INDEX(Existing!$O$13:$O$29,MATCH(Generators_variability!F$1,Existing!$A$13:$A$29,0),1),INDEX(Existing!$N$13:$N$29,MATCH(Generators_variability!F$1,Existing!$A$13:$A$29,0),1)),1)</f>
        <v>0.84634448574969023</v>
      </c>
      <c r="G8586" s="451">
        <f>IFERROR(IF(OR($A8586&lt;Assumptions!$F$43,$A8586&gt;Assumptions!$F$44),INDEX(Existing!$O$13:$O$29,MATCH(Generators_variability!G$1,Existing!$A$13:$A$29,0),1),INDEX(Existing!$N$13:$N$29,MATCH(Generators_variability!G$1,Existing!$A$13:$A$29,0),1)),1)</f>
        <v>0.86012112741672497</v>
      </c>
      <c r="H8586" s="451">
        <f>IFERROR(IF(OR($A8586&lt;Assumptions!$F$43,$A8586&gt;Assumptions!$F$44),INDEX(Existing!$O$13:$O$29,MATCH(Generators_variability!H$1,Existing!$A$13:$A$29,0),1),INDEX(Existing!$N$13:$N$29,MATCH(Generators_variability!H$1,Existing!$A$13:$A$29,0),1)),1)</f>
        <v>0.90779230054996085</v>
      </c>
      <c r="I8586" s="451">
        <f>IFERROR(IF(OR($A8586&lt;Assumptions!$F$43,$A8586&gt;Assumptions!$F$44),INDEX(Existing!$O$13:$O$29,MATCH(Generators_variability!I$1,Existing!$A$13:$A$29,0),1),INDEX(Existing!$N$13:$N$29,MATCH(Generators_variability!I$1,Existing!$A$13:$A$29,0),1)),1)</f>
        <v>0.89655172413793105</v>
      </c>
      <c r="J8586" s="451">
        <f>IFERROR(IF(OR($A8586&lt;Assumptions!$F$43,$A8586&gt;Assumptions!$F$44),INDEX(Existing!$O$13:$O$29,MATCH(Generators_variability!J$1,Existing!$A$13:$A$29,0),1),INDEX(Existing!$N$13:$N$29,MATCH(Generators_variability!J$1,Existing!$A$13:$A$29,0),1)),1)</f>
        <v>0.8616739296464353</v>
      </c>
      <c r="K8586" s="453" cm="1">
        <f t="array" ref="K8586">_xlfn.IFS($A8586 &lt; 'Hydro Monhtly CFs'!$E$5, 'Hydro Monhtly CFs'!$K$4, $A8586 &lt; 'Hydro Monhtly CFs'!$E$6, 'Hydro Monhtly CFs'!$K$5,$A8586 &lt; 'Hydro Monhtly CFs'!$E$7, 'Hydro Monhtly CFs'!$K$6,$A8586 &lt; 'Hydro Monhtly CFs'!$E$8, 'Hydro Monhtly CFs'!$K$7,$A8586 &lt; 'Hydro Monhtly CFs'!$E$9, 'Hydro Monhtly CFs'!$K$8,$A8586 &lt; 'Hydro Monhtly CFs'!$E$10, 'Hydro Monhtly CFs'!$K$9,$A8586 &lt; 'Hydro Monhtly CFs'!$E$11, 'Hydro Monhtly CFs'!$K$10,$A8586 &lt; 'Hydro Monhtly CFs'!$E$12, 'Hydro Monhtly CFs'!$K$11,$A8586 &lt; 'Hydro Monhtly CFs'!$E$13,'Hydro Monhtly CFs'!$K$12,$A8586&lt; 'Hydro Monhtly CFs'!$E$14, 'Hydro Monhtly CFs'!$K$13,$A8586&lt; 'Hydro Monhtly CFs'!$E$15, 'Hydro Monhtly CFs'!$K$14,$A8586 &gt;= 'Hydro Monhtly CFs'!$E$15, 'Hydro Monhtly CFs'!$K$15)</f>
        <v>0.27700005600358429</v>
      </c>
      <c r="L8586" s="453" cm="1">
        <f t="array" ref="L8586">_xlfn.IFS($A8586 &lt; 'Hydro Monhtly CFs'!$E$5, 'Hydro Monhtly CFs'!$H$4, $A8586 &lt; 'Hydro Monhtly CFs'!$E$6, 'Hydro Monhtly CFs'!$H$5,$A8586 &lt; 'Hydro Monhtly CFs'!$E$7, 'Hydro Monhtly CFs'!$H$6,$A8586 &lt; 'Hydro Monhtly CFs'!$E$8, 'Hydro Monhtly CFs'!$H$7,$A8586 &lt; 'Hydro Monhtly CFs'!$E$9, 'Hydro Monhtly CFs'!$H$8,$A8586 &lt; 'Hydro Monhtly CFs'!$E$10, 'Hydro Monhtly CFs'!$H$9,$A8586 &lt; 'Hydro Monhtly CFs'!$E$11, 'Hydro Monhtly CFs'!$H$10,$A8586 &lt; 'Hydro Monhtly CFs'!$E$12, 'Hydro Monhtly CFs'!$H$11,$A8586 &lt; 'Hydro Monhtly CFs'!$E$13,'Hydro Monhtly CFs'!$H$12,$A8586&lt; 'Hydro Monhtly CFs'!$E$14, 'Hydro Monhtly CFs'!$H$13,$A8586&lt; 'Hydro Monhtly CFs'!$E$15, 'Hydro Monhtly CFs'!$H$14,$A8586 &gt;= 'Hydro Monhtly CFs'!$E$15, 'Hydro Monhtly CFs'!$H$15)</f>
        <v>0.35331598395630648</v>
      </c>
      <c r="M8586" s="452">
        <v>1</v>
      </c>
      <c r="N8586" s="451">
        <f>IFERROR(IF(OR($A8586&lt;Assumptions!$F$43,$A8586&gt;Assumptions!$F$44),INDEX(New_Thermal!$K$10:$K$12,MATCH(Assumptions!$F$33,New_Thermal!$F$10:$F$12,0),1),INDEX(New_Thermal!$J$10:$J$12,MATCH(Assumptions!$F$33,New_Thermal!$F$10:$F$12,0),1)),1)</f>
        <v>0.99199999999999999</v>
      </c>
      <c r="O8586" s="452">
        <v>1</v>
      </c>
      <c r="P8586" s="485">
        <f ca="1"/>
        <v>0.42571739124999997</v>
      </c>
      <c r="Q8586" s="485">
        <f ca="1"/>
        <v>3.5270383699930255E-2</v>
      </c>
    </row>
    <row r="8587" spans="1:17">
      <c r="A8587" s="496">
        <v>8586</v>
      </c>
      <c r="B8587" s="451">
        <f>IFERROR(IF(OR($A8587&lt;Assumptions!$F$43,$A8587&gt;Assumptions!$F$44),INDEX(Existing!$O$13:$O$29,MATCH(Generators_variability!B$1,Existing!$A$13:$A$29,0),1),INDEX(Existing!$N$13:$N$29,MATCH(Generators_variability!B$1,Existing!$A$13:$A$29,0),1)),1)</f>
        <v>0.96391263057929732</v>
      </c>
      <c r="C8587" s="451">
        <f>IFERROR(IF(OR($A8587&lt;Assumptions!$F$43,$A8587&gt;Assumptions!$F$44),INDEX(Existing!$O$13:$O$29,MATCH(Generators_variability!C$1,Existing!$A$13:$A$29,0),1),INDEX(Existing!$N$13:$N$29,MATCH(Generators_variability!C$1,Existing!$A$13:$A$29,0),1)),1)</f>
        <v>0.89949748743718594</v>
      </c>
      <c r="D8587" s="451">
        <f>IFERROR(IF(OR($A8587&lt;Assumptions!$F$43,$A8587&gt;Assumptions!$F$44),INDEX(Existing!$O$13:$O$29,MATCH(Generators_variability!D$1,Existing!$A$13:$A$29,0),1),INDEX(Existing!$N$13:$N$29,MATCH(Generators_variability!D$1,Existing!$A$13:$A$29,0),1)),1)</f>
        <v>1</v>
      </c>
      <c r="E8587" s="451">
        <f>IFERROR(IF(OR($A8587&lt;Assumptions!$F$43,$A8587&gt;Assumptions!$F$44),INDEX(Existing!$O$13:$O$29,MATCH(Generators_variability!E$1,Existing!$A$13:$A$29,0),1),INDEX(Existing!$N$13:$N$29,MATCH(Generators_variability!E$1,Existing!$A$13:$A$29,0),1)),1)</f>
        <v>0.67632850241545894</v>
      </c>
      <c r="F8587" s="451">
        <f>IFERROR(IF(OR($A8587&lt;Assumptions!$F$43,$A8587&gt;Assumptions!$F$44),INDEX(Existing!$O$13:$O$29,MATCH(Generators_variability!F$1,Existing!$A$13:$A$29,0),1),INDEX(Existing!$N$13:$N$29,MATCH(Generators_variability!F$1,Existing!$A$13:$A$29,0),1)),1)</f>
        <v>0.84634448574969023</v>
      </c>
      <c r="G8587" s="451">
        <f>IFERROR(IF(OR($A8587&lt;Assumptions!$F$43,$A8587&gt;Assumptions!$F$44),INDEX(Existing!$O$13:$O$29,MATCH(Generators_variability!G$1,Existing!$A$13:$A$29,0),1),INDEX(Existing!$N$13:$N$29,MATCH(Generators_variability!G$1,Existing!$A$13:$A$29,0),1)),1)</f>
        <v>0.86012112741672497</v>
      </c>
      <c r="H8587" s="451">
        <f>IFERROR(IF(OR($A8587&lt;Assumptions!$F$43,$A8587&gt;Assumptions!$F$44),INDEX(Existing!$O$13:$O$29,MATCH(Generators_variability!H$1,Existing!$A$13:$A$29,0),1),INDEX(Existing!$N$13:$N$29,MATCH(Generators_variability!H$1,Existing!$A$13:$A$29,0),1)),1)</f>
        <v>0.90779230054996085</v>
      </c>
      <c r="I8587" s="451">
        <f>IFERROR(IF(OR($A8587&lt;Assumptions!$F$43,$A8587&gt;Assumptions!$F$44),INDEX(Existing!$O$13:$O$29,MATCH(Generators_variability!I$1,Existing!$A$13:$A$29,0),1),INDEX(Existing!$N$13:$N$29,MATCH(Generators_variability!I$1,Existing!$A$13:$A$29,0),1)),1)</f>
        <v>0.89655172413793105</v>
      </c>
      <c r="J8587" s="451">
        <f>IFERROR(IF(OR($A8587&lt;Assumptions!$F$43,$A8587&gt;Assumptions!$F$44),INDEX(Existing!$O$13:$O$29,MATCH(Generators_variability!J$1,Existing!$A$13:$A$29,0),1),INDEX(Existing!$N$13:$N$29,MATCH(Generators_variability!J$1,Existing!$A$13:$A$29,0),1)),1)</f>
        <v>0.8616739296464353</v>
      </c>
      <c r="K8587" s="453" cm="1">
        <f t="array" ref="K8587">_xlfn.IFS($A8587 &lt; 'Hydro Monhtly CFs'!$E$5, 'Hydro Monhtly CFs'!$K$4, $A8587 &lt; 'Hydro Monhtly CFs'!$E$6, 'Hydro Monhtly CFs'!$K$5,$A8587 &lt; 'Hydro Monhtly CFs'!$E$7, 'Hydro Monhtly CFs'!$K$6,$A8587 &lt; 'Hydro Monhtly CFs'!$E$8, 'Hydro Monhtly CFs'!$K$7,$A8587 &lt; 'Hydro Monhtly CFs'!$E$9, 'Hydro Monhtly CFs'!$K$8,$A8587 &lt; 'Hydro Monhtly CFs'!$E$10, 'Hydro Monhtly CFs'!$K$9,$A8587 &lt; 'Hydro Monhtly CFs'!$E$11, 'Hydro Monhtly CFs'!$K$10,$A8587 &lt; 'Hydro Monhtly CFs'!$E$12, 'Hydro Monhtly CFs'!$K$11,$A8587 &lt; 'Hydro Monhtly CFs'!$E$13,'Hydro Monhtly CFs'!$K$12,$A8587&lt; 'Hydro Monhtly CFs'!$E$14, 'Hydro Monhtly CFs'!$K$13,$A8587&lt; 'Hydro Monhtly CFs'!$E$15, 'Hydro Monhtly CFs'!$K$14,$A8587 &gt;= 'Hydro Monhtly CFs'!$E$15, 'Hydro Monhtly CFs'!$K$15)</f>
        <v>0.27700005600358429</v>
      </c>
      <c r="L8587" s="453" cm="1">
        <f t="array" ref="L8587">_xlfn.IFS($A8587 &lt; 'Hydro Monhtly CFs'!$E$5, 'Hydro Monhtly CFs'!$H$4, $A8587 &lt; 'Hydro Monhtly CFs'!$E$6, 'Hydro Monhtly CFs'!$H$5,$A8587 &lt; 'Hydro Monhtly CFs'!$E$7, 'Hydro Monhtly CFs'!$H$6,$A8587 &lt; 'Hydro Monhtly CFs'!$E$8, 'Hydro Monhtly CFs'!$H$7,$A8587 &lt; 'Hydro Monhtly CFs'!$E$9, 'Hydro Monhtly CFs'!$H$8,$A8587 &lt; 'Hydro Monhtly CFs'!$E$10, 'Hydro Monhtly CFs'!$H$9,$A8587 &lt; 'Hydro Monhtly CFs'!$E$11, 'Hydro Monhtly CFs'!$H$10,$A8587 &lt; 'Hydro Monhtly CFs'!$E$12, 'Hydro Monhtly CFs'!$H$11,$A8587 &lt; 'Hydro Monhtly CFs'!$E$13,'Hydro Monhtly CFs'!$H$12,$A8587&lt; 'Hydro Monhtly CFs'!$E$14, 'Hydro Monhtly CFs'!$H$13,$A8587&lt; 'Hydro Monhtly CFs'!$E$15, 'Hydro Monhtly CFs'!$H$14,$A8587 &gt;= 'Hydro Monhtly CFs'!$E$15, 'Hydro Monhtly CFs'!$H$15)</f>
        <v>0.35331598395630648</v>
      </c>
      <c r="M8587" s="452">
        <v>1</v>
      </c>
      <c r="N8587" s="451">
        <f>IFERROR(IF(OR($A8587&lt;Assumptions!$F$43,$A8587&gt;Assumptions!$F$44),INDEX(New_Thermal!$K$10:$K$12,MATCH(Assumptions!$F$33,New_Thermal!$F$10:$F$12,0),1),INDEX(New_Thermal!$J$10:$J$12,MATCH(Assumptions!$F$33,New_Thermal!$F$10:$F$12,0),1)),1)</f>
        <v>0.99199999999999999</v>
      </c>
      <c r="O8587" s="452">
        <v>1</v>
      </c>
      <c r="P8587" s="485">
        <f ca="1"/>
        <v>4.9413043475000001E-2</v>
      </c>
      <c r="Q8587" s="485">
        <f ca="1"/>
        <v>0</v>
      </c>
    </row>
    <row r="8588" spans="1:17">
      <c r="A8588" s="496">
        <v>8587</v>
      </c>
      <c r="B8588" s="451">
        <f>IFERROR(IF(OR($A8588&lt;Assumptions!$F$43,$A8588&gt;Assumptions!$F$44),INDEX(Existing!$O$13:$O$29,MATCH(Generators_variability!B$1,Existing!$A$13:$A$29,0),1),INDEX(Existing!$N$13:$N$29,MATCH(Generators_variability!B$1,Existing!$A$13:$A$29,0),1)),1)</f>
        <v>0.96391263057929732</v>
      </c>
      <c r="C8588" s="451">
        <f>IFERROR(IF(OR($A8588&lt;Assumptions!$F$43,$A8588&gt;Assumptions!$F$44),INDEX(Existing!$O$13:$O$29,MATCH(Generators_variability!C$1,Existing!$A$13:$A$29,0),1),INDEX(Existing!$N$13:$N$29,MATCH(Generators_variability!C$1,Existing!$A$13:$A$29,0),1)),1)</f>
        <v>0.89949748743718594</v>
      </c>
      <c r="D8588" s="451">
        <f>IFERROR(IF(OR($A8588&lt;Assumptions!$F$43,$A8588&gt;Assumptions!$F$44),INDEX(Existing!$O$13:$O$29,MATCH(Generators_variability!D$1,Existing!$A$13:$A$29,0),1),INDEX(Existing!$N$13:$N$29,MATCH(Generators_variability!D$1,Existing!$A$13:$A$29,0),1)),1)</f>
        <v>1</v>
      </c>
      <c r="E8588" s="451">
        <f>IFERROR(IF(OR($A8588&lt;Assumptions!$F$43,$A8588&gt;Assumptions!$F$44),INDEX(Existing!$O$13:$O$29,MATCH(Generators_variability!E$1,Existing!$A$13:$A$29,0),1),INDEX(Existing!$N$13:$N$29,MATCH(Generators_variability!E$1,Existing!$A$13:$A$29,0),1)),1)</f>
        <v>0.67632850241545894</v>
      </c>
      <c r="F8588" s="451">
        <f>IFERROR(IF(OR($A8588&lt;Assumptions!$F$43,$A8588&gt;Assumptions!$F$44),INDEX(Existing!$O$13:$O$29,MATCH(Generators_variability!F$1,Existing!$A$13:$A$29,0),1),INDEX(Existing!$N$13:$N$29,MATCH(Generators_variability!F$1,Existing!$A$13:$A$29,0),1)),1)</f>
        <v>0.84634448574969023</v>
      </c>
      <c r="G8588" s="451">
        <f>IFERROR(IF(OR($A8588&lt;Assumptions!$F$43,$A8588&gt;Assumptions!$F$44),INDEX(Existing!$O$13:$O$29,MATCH(Generators_variability!G$1,Existing!$A$13:$A$29,0),1),INDEX(Existing!$N$13:$N$29,MATCH(Generators_variability!G$1,Existing!$A$13:$A$29,0),1)),1)</f>
        <v>0.86012112741672497</v>
      </c>
      <c r="H8588" s="451">
        <f>IFERROR(IF(OR($A8588&lt;Assumptions!$F$43,$A8588&gt;Assumptions!$F$44),INDEX(Existing!$O$13:$O$29,MATCH(Generators_variability!H$1,Existing!$A$13:$A$29,0),1),INDEX(Existing!$N$13:$N$29,MATCH(Generators_variability!H$1,Existing!$A$13:$A$29,0),1)),1)</f>
        <v>0.90779230054996085</v>
      </c>
      <c r="I8588" s="451">
        <f>IFERROR(IF(OR($A8588&lt;Assumptions!$F$43,$A8588&gt;Assumptions!$F$44),INDEX(Existing!$O$13:$O$29,MATCH(Generators_variability!I$1,Existing!$A$13:$A$29,0),1),INDEX(Existing!$N$13:$N$29,MATCH(Generators_variability!I$1,Existing!$A$13:$A$29,0),1)),1)</f>
        <v>0.89655172413793105</v>
      </c>
      <c r="J8588" s="451">
        <f>IFERROR(IF(OR($A8588&lt;Assumptions!$F$43,$A8588&gt;Assumptions!$F$44),INDEX(Existing!$O$13:$O$29,MATCH(Generators_variability!J$1,Existing!$A$13:$A$29,0),1),INDEX(Existing!$N$13:$N$29,MATCH(Generators_variability!J$1,Existing!$A$13:$A$29,0),1)),1)</f>
        <v>0.8616739296464353</v>
      </c>
      <c r="K8588" s="453" cm="1">
        <f t="array" ref="K8588">_xlfn.IFS($A8588 &lt; 'Hydro Monhtly CFs'!$E$5, 'Hydro Monhtly CFs'!$K$4, $A8588 &lt; 'Hydro Monhtly CFs'!$E$6, 'Hydro Monhtly CFs'!$K$5,$A8588 &lt; 'Hydro Monhtly CFs'!$E$7, 'Hydro Monhtly CFs'!$K$6,$A8588 &lt; 'Hydro Monhtly CFs'!$E$8, 'Hydro Monhtly CFs'!$K$7,$A8588 &lt; 'Hydro Monhtly CFs'!$E$9, 'Hydro Monhtly CFs'!$K$8,$A8588 &lt; 'Hydro Monhtly CFs'!$E$10, 'Hydro Monhtly CFs'!$K$9,$A8588 &lt; 'Hydro Monhtly CFs'!$E$11, 'Hydro Monhtly CFs'!$K$10,$A8588 &lt; 'Hydro Monhtly CFs'!$E$12, 'Hydro Monhtly CFs'!$K$11,$A8588 &lt; 'Hydro Monhtly CFs'!$E$13,'Hydro Monhtly CFs'!$K$12,$A8588&lt; 'Hydro Monhtly CFs'!$E$14, 'Hydro Monhtly CFs'!$K$13,$A8588&lt; 'Hydro Monhtly CFs'!$E$15, 'Hydro Monhtly CFs'!$K$14,$A8588 &gt;= 'Hydro Monhtly CFs'!$E$15, 'Hydro Monhtly CFs'!$K$15)</f>
        <v>0.27700005600358429</v>
      </c>
      <c r="L8588" s="453" cm="1">
        <f t="array" ref="L8588">_xlfn.IFS($A8588 &lt; 'Hydro Monhtly CFs'!$E$5, 'Hydro Monhtly CFs'!$H$4, $A8588 &lt; 'Hydro Monhtly CFs'!$E$6, 'Hydro Monhtly CFs'!$H$5,$A8588 &lt; 'Hydro Monhtly CFs'!$E$7, 'Hydro Monhtly CFs'!$H$6,$A8588 &lt; 'Hydro Monhtly CFs'!$E$8, 'Hydro Monhtly CFs'!$H$7,$A8588 &lt; 'Hydro Monhtly CFs'!$E$9, 'Hydro Monhtly CFs'!$H$8,$A8588 &lt; 'Hydro Monhtly CFs'!$E$10, 'Hydro Monhtly CFs'!$H$9,$A8588 &lt; 'Hydro Monhtly CFs'!$E$11, 'Hydro Monhtly CFs'!$H$10,$A8588 &lt; 'Hydro Monhtly CFs'!$E$12, 'Hydro Monhtly CFs'!$H$11,$A8588 &lt; 'Hydro Monhtly CFs'!$E$13,'Hydro Monhtly CFs'!$H$12,$A8588&lt; 'Hydro Monhtly CFs'!$E$14, 'Hydro Monhtly CFs'!$H$13,$A8588&lt; 'Hydro Monhtly CFs'!$E$15, 'Hydro Monhtly CFs'!$H$14,$A8588 &gt;= 'Hydro Monhtly CFs'!$E$15, 'Hydro Monhtly CFs'!$H$15)</f>
        <v>0.35331598395630648</v>
      </c>
      <c r="M8588" s="452">
        <v>1</v>
      </c>
      <c r="N8588" s="451">
        <f>IFERROR(IF(OR($A8588&lt;Assumptions!$F$43,$A8588&gt;Assumptions!$F$44),INDEX(New_Thermal!$K$10:$K$12,MATCH(Assumptions!$F$33,New_Thermal!$F$10:$F$12,0),1),INDEX(New_Thermal!$J$10:$J$12,MATCH(Assumptions!$F$33,New_Thermal!$F$10:$F$12,0),1)),1)</f>
        <v>0.99199999999999999</v>
      </c>
      <c r="O8588" s="452">
        <v>1</v>
      </c>
      <c r="P8588" s="485">
        <f ca="1"/>
        <v>0</v>
      </c>
      <c r="Q8588" s="485">
        <f ca="1"/>
        <v>0</v>
      </c>
    </row>
    <row r="8589" spans="1:17">
      <c r="A8589" s="496">
        <v>8588</v>
      </c>
      <c r="B8589" s="451">
        <f>IFERROR(IF(OR($A8589&lt;Assumptions!$F$43,$A8589&gt;Assumptions!$F$44),INDEX(Existing!$O$13:$O$29,MATCH(Generators_variability!B$1,Existing!$A$13:$A$29,0),1),INDEX(Existing!$N$13:$N$29,MATCH(Generators_variability!B$1,Existing!$A$13:$A$29,0),1)),1)</f>
        <v>0.96391263057929732</v>
      </c>
      <c r="C8589" s="451">
        <f>IFERROR(IF(OR($A8589&lt;Assumptions!$F$43,$A8589&gt;Assumptions!$F$44),INDEX(Existing!$O$13:$O$29,MATCH(Generators_variability!C$1,Existing!$A$13:$A$29,0),1),INDEX(Existing!$N$13:$N$29,MATCH(Generators_variability!C$1,Existing!$A$13:$A$29,0),1)),1)</f>
        <v>0.89949748743718594</v>
      </c>
      <c r="D8589" s="451">
        <f>IFERROR(IF(OR($A8589&lt;Assumptions!$F$43,$A8589&gt;Assumptions!$F$44),INDEX(Existing!$O$13:$O$29,MATCH(Generators_variability!D$1,Existing!$A$13:$A$29,0),1),INDEX(Existing!$N$13:$N$29,MATCH(Generators_variability!D$1,Existing!$A$13:$A$29,0),1)),1)</f>
        <v>1</v>
      </c>
      <c r="E8589" s="451">
        <f>IFERROR(IF(OR($A8589&lt;Assumptions!$F$43,$A8589&gt;Assumptions!$F$44),INDEX(Existing!$O$13:$O$29,MATCH(Generators_variability!E$1,Existing!$A$13:$A$29,0),1),INDEX(Existing!$N$13:$N$29,MATCH(Generators_variability!E$1,Existing!$A$13:$A$29,0),1)),1)</f>
        <v>0.67632850241545894</v>
      </c>
      <c r="F8589" s="451">
        <f>IFERROR(IF(OR($A8589&lt;Assumptions!$F$43,$A8589&gt;Assumptions!$F$44),INDEX(Existing!$O$13:$O$29,MATCH(Generators_variability!F$1,Existing!$A$13:$A$29,0),1),INDEX(Existing!$N$13:$N$29,MATCH(Generators_variability!F$1,Existing!$A$13:$A$29,0),1)),1)</f>
        <v>0.84634448574969023</v>
      </c>
      <c r="G8589" s="451">
        <f>IFERROR(IF(OR($A8589&lt;Assumptions!$F$43,$A8589&gt;Assumptions!$F$44),INDEX(Existing!$O$13:$O$29,MATCH(Generators_variability!G$1,Existing!$A$13:$A$29,0),1),INDEX(Existing!$N$13:$N$29,MATCH(Generators_variability!G$1,Existing!$A$13:$A$29,0),1)),1)</f>
        <v>0.86012112741672497</v>
      </c>
      <c r="H8589" s="451">
        <f>IFERROR(IF(OR($A8589&lt;Assumptions!$F$43,$A8589&gt;Assumptions!$F$44),INDEX(Existing!$O$13:$O$29,MATCH(Generators_variability!H$1,Existing!$A$13:$A$29,0),1),INDEX(Existing!$N$13:$N$29,MATCH(Generators_variability!H$1,Existing!$A$13:$A$29,0),1)),1)</f>
        <v>0.90779230054996085</v>
      </c>
      <c r="I8589" s="451">
        <f>IFERROR(IF(OR($A8589&lt;Assumptions!$F$43,$A8589&gt;Assumptions!$F$44),INDEX(Existing!$O$13:$O$29,MATCH(Generators_variability!I$1,Existing!$A$13:$A$29,0),1),INDEX(Existing!$N$13:$N$29,MATCH(Generators_variability!I$1,Existing!$A$13:$A$29,0),1)),1)</f>
        <v>0.89655172413793105</v>
      </c>
      <c r="J8589" s="451">
        <f>IFERROR(IF(OR($A8589&lt;Assumptions!$F$43,$A8589&gt;Assumptions!$F$44),INDEX(Existing!$O$13:$O$29,MATCH(Generators_variability!J$1,Existing!$A$13:$A$29,0),1),INDEX(Existing!$N$13:$N$29,MATCH(Generators_variability!J$1,Existing!$A$13:$A$29,0),1)),1)</f>
        <v>0.8616739296464353</v>
      </c>
      <c r="K8589" s="453" cm="1">
        <f t="array" ref="K8589">_xlfn.IFS($A8589 &lt; 'Hydro Monhtly CFs'!$E$5, 'Hydro Monhtly CFs'!$K$4, $A8589 &lt; 'Hydro Monhtly CFs'!$E$6, 'Hydro Monhtly CFs'!$K$5,$A8589 &lt; 'Hydro Monhtly CFs'!$E$7, 'Hydro Monhtly CFs'!$K$6,$A8589 &lt; 'Hydro Monhtly CFs'!$E$8, 'Hydro Monhtly CFs'!$K$7,$A8589 &lt; 'Hydro Monhtly CFs'!$E$9, 'Hydro Monhtly CFs'!$K$8,$A8589 &lt; 'Hydro Monhtly CFs'!$E$10, 'Hydro Monhtly CFs'!$K$9,$A8589 &lt; 'Hydro Monhtly CFs'!$E$11, 'Hydro Monhtly CFs'!$K$10,$A8589 &lt; 'Hydro Monhtly CFs'!$E$12, 'Hydro Monhtly CFs'!$K$11,$A8589 &lt; 'Hydro Monhtly CFs'!$E$13,'Hydro Monhtly CFs'!$K$12,$A8589&lt; 'Hydro Monhtly CFs'!$E$14, 'Hydro Monhtly CFs'!$K$13,$A8589&lt; 'Hydro Monhtly CFs'!$E$15, 'Hydro Monhtly CFs'!$K$14,$A8589 &gt;= 'Hydro Monhtly CFs'!$E$15, 'Hydro Monhtly CFs'!$K$15)</f>
        <v>0.27700005600358429</v>
      </c>
      <c r="L8589" s="453" cm="1">
        <f t="array" ref="L8589">_xlfn.IFS($A8589 &lt; 'Hydro Monhtly CFs'!$E$5, 'Hydro Monhtly CFs'!$H$4, $A8589 &lt; 'Hydro Monhtly CFs'!$E$6, 'Hydro Monhtly CFs'!$H$5,$A8589 &lt; 'Hydro Monhtly CFs'!$E$7, 'Hydro Monhtly CFs'!$H$6,$A8589 &lt; 'Hydro Monhtly CFs'!$E$8, 'Hydro Monhtly CFs'!$H$7,$A8589 &lt; 'Hydro Monhtly CFs'!$E$9, 'Hydro Monhtly CFs'!$H$8,$A8589 &lt; 'Hydro Monhtly CFs'!$E$10, 'Hydro Monhtly CFs'!$H$9,$A8589 &lt; 'Hydro Monhtly CFs'!$E$11, 'Hydro Monhtly CFs'!$H$10,$A8589 &lt; 'Hydro Monhtly CFs'!$E$12, 'Hydro Monhtly CFs'!$H$11,$A8589 &lt; 'Hydro Monhtly CFs'!$E$13,'Hydro Monhtly CFs'!$H$12,$A8589&lt; 'Hydro Monhtly CFs'!$E$14, 'Hydro Monhtly CFs'!$H$13,$A8589&lt; 'Hydro Monhtly CFs'!$E$15, 'Hydro Monhtly CFs'!$H$14,$A8589 &gt;= 'Hydro Monhtly CFs'!$E$15, 'Hydro Monhtly CFs'!$H$15)</f>
        <v>0.35331598395630648</v>
      </c>
      <c r="M8589" s="452">
        <v>1</v>
      </c>
      <c r="N8589" s="451">
        <f>IFERROR(IF(OR($A8589&lt;Assumptions!$F$43,$A8589&gt;Assumptions!$F$44),INDEX(New_Thermal!$K$10:$K$12,MATCH(Assumptions!$F$33,New_Thermal!$F$10:$F$12,0),1),INDEX(New_Thermal!$J$10:$J$12,MATCH(Assumptions!$F$33,New_Thermal!$F$10:$F$12,0),1)),1)</f>
        <v>0.99199999999999999</v>
      </c>
      <c r="O8589" s="452">
        <v>1</v>
      </c>
      <c r="P8589" s="485">
        <f ca="1"/>
        <v>0</v>
      </c>
      <c r="Q8589" s="485">
        <f ca="1"/>
        <v>0</v>
      </c>
    </row>
    <row r="8590" spans="1:17">
      <c r="A8590" s="496">
        <v>8589</v>
      </c>
      <c r="B8590" s="451">
        <f>IFERROR(IF(OR($A8590&lt;Assumptions!$F$43,$A8590&gt;Assumptions!$F$44),INDEX(Existing!$O$13:$O$29,MATCH(Generators_variability!B$1,Existing!$A$13:$A$29,0),1),INDEX(Existing!$N$13:$N$29,MATCH(Generators_variability!B$1,Existing!$A$13:$A$29,0),1)),1)</f>
        <v>0.96391263057929732</v>
      </c>
      <c r="C8590" s="451">
        <f>IFERROR(IF(OR($A8590&lt;Assumptions!$F$43,$A8590&gt;Assumptions!$F$44),INDEX(Existing!$O$13:$O$29,MATCH(Generators_variability!C$1,Existing!$A$13:$A$29,0),1),INDEX(Existing!$N$13:$N$29,MATCH(Generators_variability!C$1,Existing!$A$13:$A$29,0),1)),1)</f>
        <v>0.89949748743718594</v>
      </c>
      <c r="D8590" s="451">
        <f>IFERROR(IF(OR($A8590&lt;Assumptions!$F$43,$A8590&gt;Assumptions!$F$44),INDEX(Existing!$O$13:$O$29,MATCH(Generators_variability!D$1,Existing!$A$13:$A$29,0),1),INDEX(Existing!$N$13:$N$29,MATCH(Generators_variability!D$1,Existing!$A$13:$A$29,0),1)),1)</f>
        <v>1</v>
      </c>
      <c r="E8590" s="451">
        <f>IFERROR(IF(OR($A8590&lt;Assumptions!$F$43,$A8590&gt;Assumptions!$F$44),INDEX(Existing!$O$13:$O$29,MATCH(Generators_variability!E$1,Existing!$A$13:$A$29,0),1),INDEX(Existing!$N$13:$N$29,MATCH(Generators_variability!E$1,Existing!$A$13:$A$29,0),1)),1)</f>
        <v>0.67632850241545894</v>
      </c>
      <c r="F8590" s="451">
        <f>IFERROR(IF(OR($A8590&lt;Assumptions!$F$43,$A8590&gt;Assumptions!$F$44),INDEX(Existing!$O$13:$O$29,MATCH(Generators_variability!F$1,Existing!$A$13:$A$29,0),1),INDEX(Existing!$N$13:$N$29,MATCH(Generators_variability!F$1,Existing!$A$13:$A$29,0),1)),1)</f>
        <v>0.84634448574969023</v>
      </c>
      <c r="G8590" s="451">
        <f>IFERROR(IF(OR($A8590&lt;Assumptions!$F$43,$A8590&gt;Assumptions!$F$44),INDEX(Existing!$O$13:$O$29,MATCH(Generators_variability!G$1,Existing!$A$13:$A$29,0),1),INDEX(Existing!$N$13:$N$29,MATCH(Generators_variability!G$1,Existing!$A$13:$A$29,0),1)),1)</f>
        <v>0.86012112741672497</v>
      </c>
      <c r="H8590" s="451">
        <f>IFERROR(IF(OR($A8590&lt;Assumptions!$F$43,$A8590&gt;Assumptions!$F$44),INDEX(Existing!$O$13:$O$29,MATCH(Generators_variability!H$1,Existing!$A$13:$A$29,0),1),INDEX(Existing!$N$13:$N$29,MATCH(Generators_variability!H$1,Existing!$A$13:$A$29,0),1)),1)</f>
        <v>0.90779230054996085</v>
      </c>
      <c r="I8590" s="451">
        <f>IFERROR(IF(OR($A8590&lt;Assumptions!$F$43,$A8590&gt;Assumptions!$F$44),INDEX(Existing!$O$13:$O$29,MATCH(Generators_variability!I$1,Existing!$A$13:$A$29,0),1),INDEX(Existing!$N$13:$N$29,MATCH(Generators_variability!I$1,Existing!$A$13:$A$29,0),1)),1)</f>
        <v>0.89655172413793105</v>
      </c>
      <c r="J8590" s="451">
        <f>IFERROR(IF(OR($A8590&lt;Assumptions!$F$43,$A8590&gt;Assumptions!$F$44),INDEX(Existing!$O$13:$O$29,MATCH(Generators_variability!J$1,Existing!$A$13:$A$29,0),1),INDEX(Existing!$N$13:$N$29,MATCH(Generators_variability!J$1,Existing!$A$13:$A$29,0),1)),1)</f>
        <v>0.8616739296464353</v>
      </c>
      <c r="K8590" s="453" cm="1">
        <f t="array" ref="K8590">_xlfn.IFS($A8590 &lt; 'Hydro Monhtly CFs'!$E$5, 'Hydro Monhtly CFs'!$K$4, $A8590 &lt; 'Hydro Monhtly CFs'!$E$6, 'Hydro Monhtly CFs'!$K$5,$A8590 &lt; 'Hydro Monhtly CFs'!$E$7, 'Hydro Monhtly CFs'!$K$6,$A8590 &lt; 'Hydro Monhtly CFs'!$E$8, 'Hydro Monhtly CFs'!$K$7,$A8590 &lt; 'Hydro Monhtly CFs'!$E$9, 'Hydro Monhtly CFs'!$K$8,$A8590 &lt; 'Hydro Monhtly CFs'!$E$10, 'Hydro Monhtly CFs'!$K$9,$A8590 &lt; 'Hydro Monhtly CFs'!$E$11, 'Hydro Monhtly CFs'!$K$10,$A8590 &lt; 'Hydro Monhtly CFs'!$E$12, 'Hydro Monhtly CFs'!$K$11,$A8590 &lt; 'Hydro Monhtly CFs'!$E$13,'Hydro Monhtly CFs'!$K$12,$A8590&lt; 'Hydro Monhtly CFs'!$E$14, 'Hydro Monhtly CFs'!$K$13,$A8590&lt; 'Hydro Monhtly CFs'!$E$15, 'Hydro Monhtly CFs'!$K$14,$A8590 &gt;= 'Hydro Monhtly CFs'!$E$15, 'Hydro Monhtly CFs'!$K$15)</f>
        <v>0.27700005600358429</v>
      </c>
      <c r="L8590" s="453" cm="1">
        <f t="array" ref="L8590">_xlfn.IFS($A8590 &lt; 'Hydro Monhtly CFs'!$E$5, 'Hydro Monhtly CFs'!$H$4, $A8590 &lt; 'Hydro Monhtly CFs'!$E$6, 'Hydro Monhtly CFs'!$H$5,$A8590 &lt; 'Hydro Monhtly CFs'!$E$7, 'Hydro Monhtly CFs'!$H$6,$A8590 &lt; 'Hydro Monhtly CFs'!$E$8, 'Hydro Monhtly CFs'!$H$7,$A8590 &lt; 'Hydro Monhtly CFs'!$E$9, 'Hydro Monhtly CFs'!$H$8,$A8590 &lt; 'Hydro Monhtly CFs'!$E$10, 'Hydro Monhtly CFs'!$H$9,$A8590 &lt; 'Hydro Monhtly CFs'!$E$11, 'Hydro Monhtly CFs'!$H$10,$A8590 &lt; 'Hydro Monhtly CFs'!$E$12, 'Hydro Monhtly CFs'!$H$11,$A8590 &lt; 'Hydro Monhtly CFs'!$E$13,'Hydro Monhtly CFs'!$H$12,$A8590&lt; 'Hydro Monhtly CFs'!$E$14, 'Hydro Monhtly CFs'!$H$13,$A8590&lt; 'Hydro Monhtly CFs'!$E$15, 'Hydro Monhtly CFs'!$H$14,$A8590 &gt;= 'Hydro Monhtly CFs'!$E$15, 'Hydro Monhtly CFs'!$H$15)</f>
        <v>0.35331598395630648</v>
      </c>
      <c r="M8590" s="452">
        <v>1</v>
      </c>
      <c r="N8590" s="451">
        <f>IFERROR(IF(OR($A8590&lt;Assumptions!$F$43,$A8590&gt;Assumptions!$F$44),INDEX(New_Thermal!$K$10:$K$12,MATCH(Assumptions!$F$33,New_Thermal!$F$10:$F$12,0),1),INDEX(New_Thermal!$J$10:$J$12,MATCH(Assumptions!$F$33,New_Thermal!$F$10:$F$12,0),1)),1)</f>
        <v>0.99199999999999999</v>
      </c>
      <c r="O8590" s="452">
        <v>1</v>
      </c>
      <c r="P8590" s="485">
        <f ca="1"/>
        <v>0</v>
      </c>
      <c r="Q8590" s="485">
        <f ca="1"/>
        <v>0</v>
      </c>
    </row>
    <row r="8591" spans="1:17">
      <c r="A8591" s="496">
        <v>8590</v>
      </c>
      <c r="B8591" s="451">
        <f>IFERROR(IF(OR($A8591&lt;Assumptions!$F$43,$A8591&gt;Assumptions!$F$44),INDEX(Existing!$O$13:$O$29,MATCH(Generators_variability!B$1,Existing!$A$13:$A$29,0),1),INDEX(Existing!$N$13:$N$29,MATCH(Generators_variability!B$1,Existing!$A$13:$A$29,0),1)),1)</f>
        <v>0.96391263057929732</v>
      </c>
      <c r="C8591" s="451">
        <f>IFERROR(IF(OR($A8591&lt;Assumptions!$F$43,$A8591&gt;Assumptions!$F$44),INDEX(Existing!$O$13:$O$29,MATCH(Generators_variability!C$1,Existing!$A$13:$A$29,0),1),INDEX(Existing!$N$13:$N$29,MATCH(Generators_variability!C$1,Existing!$A$13:$A$29,0),1)),1)</f>
        <v>0.89949748743718594</v>
      </c>
      <c r="D8591" s="451">
        <f>IFERROR(IF(OR($A8591&lt;Assumptions!$F$43,$A8591&gt;Assumptions!$F$44),INDEX(Existing!$O$13:$O$29,MATCH(Generators_variability!D$1,Existing!$A$13:$A$29,0),1),INDEX(Existing!$N$13:$N$29,MATCH(Generators_variability!D$1,Existing!$A$13:$A$29,0),1)),1)</f>
        <v>1</v>
      </c>
      <c r="E8591" s="451">
        <f>IFERROR(IF(OR($A8591&lt;Assumptions!$F$43,$A8591&gt;Assumptions!$F$44),INDEX(Existing!$O$13:$O$29,MATCH(Generators_variability!E$1,Existing!$A$13:$A$29,0),1),INDEX(Existing!$N$13:$N$29,MATCH(Generators_variability!E$1,Existing!$A$13:$A$29,0),1)),1)</f>
        <v>0.67632850241545894</v>
      </c>
      <c r="F8591" s="451">
        <f>IFERROR(IF(OR($A8591&lt;Assumptions!$F$43,$A8591&gt;Assumptions!$F$44),INDEX(Existing!$O$13:$O$29,MATCH(Generators_variability!F$1,Existing!$A$13:$A$29,0),1),INDEX(Existing!$N$13:$N$29,MATCH(Generators_variability!F$1,Existing!$A$13:$A$29,0),1)),1)</f>
        <v>0.84634448574969023</v>
      </c>
      <c r="G8591" s="451">
        <f>IFERROR(IF(OR($A8591&lt;Assumptions!$F$43,$A8591&gt;Assumptions!$F$44),INDEX(Existing!$O$13:$O$29,MATCH(Generators_variability!G$1,Existing!$A$13:$A$29,0),1),INDEX(Existing!$N$13:$N$29,MATCH(Generators_variability!G$1,Existing!$A$13:$A$29,0),1)),1)</f>
        <v>0.86012112741672497</v>
      </c>
      <c r="H8591" s="451">
        <f>IFERROR(IF(OR($A8591&lt;Assumptions!$F$43,$A8591&gt;Assumptions!$F$44),INDEX(Existing!$O$13:$O$29,MATCH(Generators_variability!H$1,Existing!$A$13:$A$29,0),1),INDEX(Existing!$N$13:$N$29,MATCH(Generators_variability!H$1,Existing!$A$13:$A$29,0),1)),1)</f>
        <v>0.90779230054996085</v>
      </c>
      <c r="I8591" s="451">
        <f>IFERROR(IF(OR($A8591&lt;Assumptions!$F$43,$A8591&gt;Assumptions!$F$44),INDEX(Existing!$O$13:$O$29,MATCH(Generators_variability!I$1,Existing!$A$13:$A$29,0),1),INDEX(Existing!$N$13:$N$29,MATCH(Generators_variability!I$1,Existing!$A$13:$A$29,0),1)),1)</f>
        <v>0.89655172413793105</v>
      </c>
      <c r="J8591" s="451">
        <f>IFERROR(IF(OR($A8591&lt;Assumptions!$F$43,$A8591&gt;Assumptions!$F$44),INDEX(Existing!$O$13:$O$29,MATCH(Generators_variability!J$1,Existing!$A$13:$A$29,0),1),INDEX(Existing!$N$13:$N$29,MATCH(Generators_variability!J$1,Existing!$A$13:$A$29,0),1)),1)</f>
        <v>0.8616739296464353</v>
      </c>
      <c r="K8591" s="453" cm="1">
        <f t="array" ref="K8591">_xlfn.IFS($A8591 &lt; 'Hydro Monhtly CFs'!$E$5, 'Hydro Monhtly CFs'!$K$4, $A8591 &lt; 'Hydro Monhtly CFs'!$E$6, 'Hydro Monhtly CFs'!$K$5,$A8591 &lt; 'Hydro Monhtly CFs'!$E$7, 'Hydro Monhtly CFs'!$K$6,$A8591 &lt; 'Hydro Monhtly CFs'!$E$8, 'Hydro Monhtly CFs'!$K$7,$A8591 &lt; 'Hydro Monhtly CFs'!$E$9, 'Hydro Monhtly CFs'!$K$8,$A8591 &lt; 'Hydro Monhtly CFs'!$E$10, 'Hydro Monhtly CFs'!$K$9,$A8591 &lt; 'Hydro Monhtly CFs'!$E$11, 'Hydro Monhtly CFs'!$K$10,$A8591 &lt; 'Hydro Monhtly CFs'!$E$12, 'Hydro Monhtly CFs'!$K$11,$A8591 &lt; 'Hydro Monhtly CFs'!$E$13,'Hydro Monhtly CFs'!$K$12,$A8591&lt; 'Hydro Monhtly CFs'!$E$14, 'Hydro Monhtly CFs'!$K$13,$A8591&lt; 'Hydro Monhtly CFs'!$E$15, 'Hydro Monhtly CFs'!$K$14,$A8591 &gt;= 'Hydro Monhtly CFs'!$E$15, 'Hydro Monhtly CFs'!$K$15)</f>
        <v>0.27700005600358429</v>
      </c>
      <c r="L8591" s="453" cm="1">
        <f t="array" ref="L8591">_xlfn.IFS($A8591 &lt; 'Hydro Monhtly CFs'!$E$5, 'Hydro Monhtly CFs'!$H$4, $A8591 &lt; 'Hydro Monhtly CFs'!$E$6, 'Hydro Monhtly CFs'!$H$5,$A8591 &lt; 'Hydro Monhtly CFs'!$E$7, 'Hydro Monhtly CFs'!$H$6,$A8591 &lt; 'Hydro Monhtly CFs'!$E$8, 'Hydro Monhtly CFs'!$H$7,$A8591 &lt; 'Hydro Monhtly CFs'!$E$9, 'Hydro Monhtly CFs'!$H$8,$A8591 &lt; 'Hydro Monhtly CFs'!$E$10, 'Hydro Monhtly CFs'!$H$9,$A8591 &lt; 'Hydro Monhtly CFs'!$E$11, 'Hydro Monhtly CFs'!$H$10,$A8591 &lt; 'Hydro Monhtly CFs'!$E$12, 'Hydro Monhtly CFs'!$H$11,$A8591 &lt; 'Hydro Monhtly CFs'!$E$13,'Hydro Monhtly CFs'!$H$12,$A8591&lt; 'Hydro Monhtly CFs'!$E$14, 'Hydro Monhtly CFs'!$H$13,$A8591&lt; 'Hydro Monhtly CFs'!$E$15, 'Hydro Monhtly CFs'!$H$14,$A8591 &gt;= 'Hydro Monhtly CFs'!$E$15, 'Hydro Monhtly CFs'!$H$15)</f>
        <v>0.35331598395630648</v>
      </c>
      <c r="M8591" s="452">
        <v>1</v>
      </c>
      <c r="N8591" s="451">
        <f>IFERROR(IF(OR($A8591&lt;Assumptions!$F$43,$A8591&gt;Assumptions!$F$44),INDEX(New_Thermal!$K$10:$K$12,MATCH(Assumptions!$F$33,New_Thermal!$F$10:$F$12,0),1),INDEX(New_Thermal!$J$10:$J$12,MATCH(Assumptions!$F$33,New_Thermal!$F$10:$F$12,0),1)),1)</f>
        <v>0.99199999999999999</v>
      </c>
      <c r="O8591" s="452">
        <v>1</v>
      </c>
      <c r="P8591" s="485">
        <f ca="1"/>
        <v>0</v>
      </c>
      <c r="Q8591" s="485">
        <f ca="1"/>
        <v>0</v>
      </c>
    </row>
    <row r="8592" spans="1:17">
      <c r="A8592" s="496">
        <v>8591</v>
      </c>
      <c r="B8592" s="451">
        <f>IFERROR(IF(OR($A8592&lt;Assumptions!$F$43,$A8592&gt;Assumptions!$F$44),INDEX(Existing!$O$13:$O$29,MATCH(Generators_variability!B$1,Existing!$A$13:$A$29,0),1),INDEX(Existing!$N$13:$N$29,MATCH(Generators_variability!B$1,Existing!$A$13:$A$29,0),1)),1)</f>
        <v>0.96391263057929732</v>
      </c>
      <c r="C8592" s="451">
        <f>IFERROR(IF(OR($A8592&lt;Assumptions!$F$43,$A8592&gt;Assumptions!$F$44),INDEX(Existing!$O$13:$O$29,MATCH(Generators_variability!C$1,Existing!$A$13:$A$29,0),1),INDEX(Existing!$N$13:$N$29,MATCH(Generators_variability!C$1,Existing!$A$13:$A$29,0),1)),1)</f>
        <v>0.89949748743718594</v>
      </c>
      <c r="D8592" s="451">
        <f>IFERROR(IF(OR($A8592&lt;Assumptions!$F$43,$A8592&gt;Assumptions!$F$44),INDEX(Existing!$O$13:$O$29,MATCH(Generators_variability!D$1,Existing!$A$13:$A$29,0),1),INDEX(Existing!$N$13:$N$29,MATCH(Generators_variability!D$1,Existing!$A$13:$A$29,0),1)),1)</f>
        <v>1</v>
      </c>
      <c r="E8592" s="451">
        <f>IFERROR(IF(OR($A8592&lt;Assumptions!$F$43,$A8592&gt;Assumptions!$F$44),INDEX(Existing!$O$13:$O$29,MATCH(Generators_variability!E$1,Existing!$A$13:$A$29,0),1),INDEX(Existing!$N$13:$N$29,MATCH(Generators_variability!E$1,Existing!$A$13:$A$29,0),1)),1)</f>
        <v>0.67632850241545894</v>
      </c>
      <c r="F8592" s="451">
        <f>IFERROR(IF(OR($A8592&lt;Assumptions!$F$43,$A8592&gt;Assumptions!$F$44),INDEX(Existing!$O$13:$O$29,MATCH(Generators_variability!F$1,Existing!$A$13:$A$29,0),1),INDEX(Existing!$N$13:$N$29,MATCH(Generators_variability!F$1,Existing!$A$13:$A$29,0),1)),1)</f>
        <v>0.84634448574969023</v>
      </c>
      <c r="G8592" s="451">
        <f>IFERROR(IF(OR($A8592&lt;Assumptions!$F$43,$A8592&gt;Assumptions!$F$44),INDEX(Existing!$O$13:$O$29,MATCH(Generators_variability!G$1,Existing!$A$13:$A$29,0),1),INDEX(Existing!$N$13:$N$29,MATCH(Generators_variability!G$1,Existing!$A$13:$A$29,0),1)),1)</f>
        <v>0.86012112741672497</v>
      </c>
      <c r="H8592" s="451">
        <f>IFERROR(IF(OR($A8592&lt;Assumptions!$F$43,$A8592&gt;Assumptions!$F$44),INDEX(Existing!$O$13:$O$29,MATCH(Generators_variability!H$1,Existing!$A$13:$A$29,0),1),INDEX(Existing!$N$13:$N$29,MATCH(Generators_variability!H$1,Existing!$A$13:$A$29,0),1)),1)</f>
        <v>0.90779230054996085</v>
      </c>
      <c r="I8592" s="451">
        <f>IFERROR(IF(OR($A8592&lt;Assumptions!$F$43,$A8592&gt;Assumptions!$F$44),INDEX(Existing!$O$13:$O$29,MATCH(Generators_variability!I$1,Existing!$A$13:$A$29,0),1),INDEX(Existing!$N$13:$N$29,MATCH(Generators_variability!I$1,Existing!$A$13:$A$29,0),1)),1)</f>
        <v>0.89655172413793105</v>
      </c>
      <c r="J8592" s="451">
        <f>IFERROR(IF(OR($A8592&lt;Assumptions!$F$43,$A8592&gt;Assumptions!$F$44),INDEX(Existing!$O$13:$O$29,MATCH(Generators_variability!J$1,Existing!$A$13:$A$29,0),1),INDEX(Existing!$N$13:$N$29,MATCH(Generators_variability!J$1,Existing!$A$13:$A$29,0),1)),1)</f>
        <v>0.8616739296464353</v>
      </c>
      <c r="K8592" s="453" cm="1">
        <f t="array" ref="K8592">_xlfn.IFS($A8592 &lt; 'Hydro Monhtly CFs'!$E$5, 'Hydro Monhtly CFs'!$K$4, $A8592 &lt; 'Hydro Monhtly CFs'!$E$6, 'Hydro Monhtly CFs'!$K$5,$A8592 &lt; 'Hydro Monhtly CFs'!$E$7, 'Hydro Monhtly CFs'!$K$6,$A8592 &lt; 'Hydro Monhtly CFs'!$E$8, 'Hydro Monhtly CFs'!$K$7,$A8592 &lt; 'Hydro Monhtly CFs'!$E$9, 'Hydro Monhtly CFs'!$K$8,$A8592 &lt; 'Hydro Monhtly CFs'!$E$10, 'Hydro Monhtly CFs'!$K$9,$A8592 &lt; 'Hydro Monhtly CFs'!$E$11, 'Hydro Monhtly CFs'!$K$10,$A8592 &lt; 'Hydro Monhtly CFs'!$E$12, 'Hydro Monhtly CFs'!$K$11,$A8592 &lt; 'Hydro Monhtly CFs'!$E$13,'Hydro Monhtly CFs'!$K$12,$A8592&lt; 'Hydro Monhtly CFs'!$E$14, 'Hydro Monhtly CFs'!$K$13,$A8592&lt; 'Hydro Monhtly CFs'!$E$15, 'Hydro Monhtly CFs'!$K$14,$A8592 &gt;= 'Hydro Monhtly CFs'!$E$15, 'Hydro Monhtly CFs'!$K$15)</f>
        <v>0.27700005600358429</v>
      </c>
      <c r="L8592" s="453" cm="1">
        <f t="array" ref="L8592">_xlfn.IFS($A8592 &lt; 'Hydro Monhtly CFs'!$E$5, 'Hydro Monhtly CFs'!$H$4, $A8592 &lt; 'Hydro Monhtly CFs'!$E$6, 'Hydro Monhtly CFs'!$H$5,$A8592 &lt; 'Hydro Monhtly CFs'!$E$7, 'Hydro Monhtly CFs'!$H$6,$A8592 &lt; 'Hydro Monhtly CFs'!$E$8, 'Hydro Monhtly CFs'!$H$7,$A8592 &lt; 'Hydro Monhtly CFs'!$E$9, 'Hydro Monhtly CFs'!$H$8,$A8592 &lt; 'Hydro Monhtly CFs'!$E$10, 'Hydro Monhtly CFs'!$H$9,$A8592 &lt; 'Hydro Monhtly CFs'!$E$11, 'Hydro Monhtly CFs'!$H$10,$A8592 &lt; 'Hydro Monhtly CFs'!$E$12, 'Hydro Monhtly CFs'!$H$11,$A8592 &lt; 'Hydro Monhtly CFs'!$E$13,'Hydro Monhtly CFs'!$H$12,$A8592&lt; 'Hydro Monhtly CFs'!$E$14, 'Hydro Monhtly CFs'!$H$13,$A8592&lt; 'Hydro Monhtly CFs'!$E$15, 'Hydro Monhtly CFs'!$H$14,$A8592 &gt;= 'Hydro Monhtly CFs'!$E$15, 'Hydro Monhtly CFs'!$H$15)</f>
        <v>0.35331598395630648</v>
      </c>
      <c r="M8592" s="452">
        <v>1</v>
      </c>
      <c r="N8592" s="451">
        <f>IFERROR(IF(OR($A8592&lt;Assumptions!$F$43,$A8592&gt;Assumptions!$F$44),INDEX(New_Thermal!$K$10:$K$12,MATCH(Assumptions!$F$33,New_Thermal!$F$10:$F$12,0),1),INDEX(New_Thermal!$J$10:$J$12,MATCH(Assumptions!$F$33,New_Thermal!$F$10:$F$12,0),1)),1)</f>
        <v>0.99199999999999999</v>
      </c>
      <c r="O8592" s="452">
        <v>1</v>
      </c>
      <c r="P8592" s="485">
        <f ca="1"/>
        <v>0</v>
      </c>
      <c r="Q8592" s="485">
        <f ca="1"/>
        <v>0</v>
      </c>
    </row>
    <row r="8593" spans="1:17">
      <c r="A8593" s="496">
        <v>8592</v>
      </c>
      <c r="B8593" s="451">
        <f>IFERROR(IF(OR($A8593&lt;Assumptions!$F$43,$A8593&gt;Assumptions!$F$44),INDEX(Existing!$O$13:$O$29,MATCH(Generators_variability!B$1,Existing!$A$13:$A$29,0),1),INDEX(Existing!$N$13:$N$29,MATCH(Generators_variability!B$1,Existing!$A$13:$A$29,0),1)),1)</f>
        <v>0.96391263057929732</v>
      </c>
      <c r="C8593" s="451">
        <f>IFERROR(IF(OR($A8593&lt;Assumptions!$F$43,$A8593&gt;Assumptions!$F$44),INDEX(Existing!$O$13:$O$29,MATCH(Generators_variability!C$1,Existing!$A$13:$A$29,0),1),INDEX(Existing!$N$13:$N$29,MATCH(Generators_variability!C$1,Existing!$A$13:$A$29,0),1)),1)</f>
        <v>0.89949748743718594</v>
      </c>
      <c r="D8593" s="451">
        <f>IFERROR(IF(OR($A8593&lt;Assumptions!$F$43,$A8593&gt;Assumptions!$F$44),INDEX(Existing!$O$13:$O$29,MATCH(Generators_variability!D$1,Existing!$A$13:$A$29,0),1),INDEX(Existing!$N$13:$N$29,MATCH(Generators_variability!D$1,Existing!$A$13:$A$29,0),1)),1)</f>
        <v>1</v>
      </c>
      <c r="E8593" s="451">
        <f>IFERROR(IF(OR($A8593&lt;Assumptions!$F$43,$A8593&gt;Assumptions!$F$44),INDEX(Existing!$O$13:$O$29,MATCH(Generators_variability!E$1,Existing!$A$13:$A$29,0),1),INDEX(Existing!$N$13:$N$29,MATCH(Generators_variability!E$1,Existing!$A$13:$A$29,0),1)),1)</f>
        <v>0.67632850241545894</v>
      </c>
      <c r="F8593" s="451">
        <f>IFERROR(IF(OR($A8593&lt;Assumptions!$F$43,$A8593&gt;Assumptions!$F$44),INDEX(Existing!$O$13:$O$29,MATCH(Generators_variability!F$1,Existing!$A$13:$A$29,0),1),INDEX(Existing!$N$13:$N$29,MATCH(Generators_variability!F$1,Existing!$A$13:$A$29,0),1)),1)</f>
        <v>0.84634448574969023</v>
      </c>
      <c r="G8593" s="451">
        <f>IFERROR(IF(OR($A8593&lt;Assumptions!$F$43,$A8593&gt;Assumptions!$F$44),INDEX(Existing!$O$13:$O$29,MATCH(Generators_variability!G$1,Existing!$A$13:$A$29,0),1),INDEX(Existing!$N$13:$N$29,MATCH(Generators_variability!G$1,Existing!$A$13:$A$29,0),1)),1)</f>
        <v>0.86012112741672497</v>
      </c>
      <c r="H8593" s="451">
        <f>IFERROR(IF(OR($A8593&lt;Assumptions!$F$43,$A8593&gt;Assumptions!$F$44),INDEX(Existing!$O$13:$O$29,MATCH(Generators_variability!H$1,Existing!$A$13:$A$29,0),1),INDEX(Existing!$N$13:$N$29,MATCH(Generators_variability!H$1,Existing!$A$13:$A$29,0),1)),1)</f>
        <v>0.90779230054996085</v>
      </c>
      <c r="I8593" s="451">
        <f>IFERROR(IF(OR($A8593&lt;Assumptions!$F$43,$A8593&gt;Assumptions!$F$44),INDEX(Existing!$O$13:$O$29,MATCH(Generators_variability!I$1,Existing!$A$13:$A$29,0),1),INDEX(Existing!$N$13:$N$29,MATCH(Generators_variability!I$1,Existing!$A$13:$A$29,0),1)),1)</f>
        <v>0.89655172413793105</v>
      </c>
      <c r="J8593" s="451">
        <f>IFERROR(IF(OR($A8593&lt;Assumptions!$F$43,$A8593&gt;Assumptions!$F$44),INDEX(Existing!$O$13:$O$29,MATCH(Generators_variability!J$1,Existing!$A$13:$A$29,0),1),INDEX(Existing!$N$13:$N$29,MATCH(Generators_variability!J$1,Existing!$A$13:$A$29,0),1)),1)</f>
        <v>0.8616739296464353</v>
      </c>
      <c r="K8593" s="453" cm="1">
        <f t="array" ref="K8593">_xlfn.IFS($A8593 &lt; 'Hydro Monhtly CFs'!$E$5, 'Hydro Monhtly CFs'!$K$4, $A8593 &lt; 'Hydro Monhtly CFs'!$E$6, 'Hydro Monhtly CFs'!$K$5,$A8593 &lt; 'Hydro Monhtly CFs'!$E$7, 'Hydro Monhtly CFs'!$K$6,$A8593 &lt; 'Hydro Monhtly CFs'!$E$8, 'Hydro Monhtly CFs'!$K$7,$A8593 &lt; 'Hydro Monhtly CFs'!$E$9, 'Hydro Monhtly CFs'!$K$8,$A8593 &lt; 'Hydro Monhtly CFs'!$E$10, 'Hydro Monhtly CFs'!$K$9,$A8593 &lt; 'Hydro Monhtly CFs'!$E$11, 'Hydro Monhtly CFs'!$K$10,$A8593 &lt; 'Hydro Monhtly CFs'!$E$12, 'Hydro Monhtly CFs'!$K$11,$A8593 &lt; 'Hydro Monhtly CFs'!$E$13,'Hydro Monhtly CFs'!$K$12,$A8593&lt; 'Hydro Monhtly CFs'!$E$14, 'Hydro Monhtly CFs'!$K$13,$A8593&lt; 'Hydro Monhtly CFs'!$E$15, 'Hydro Monhtly CFs'!$K$14,$A8593 &gt;= 'Hydro Monhtly CFs'!$E$15, 'Hydro Monhtly CFs'!$K$15)</f>
        <v>0.27700005600358429</v>
      </c>
      <c r="L8593" s="453" cm="1">
        <f t="array" ref="L8593">_xlfn.IFS($A8593 &lt; 'Hydro Monhtly CFs'!$E$5, 'Hydro Monhtly CFs'!$H$4, $A8593 &lt; 'Hydro Monhtly CFs'!$E$6, 'Hydro Monhtly CFs'!$H$5,$A8593 &lt; 'Hydro Monhtly CFs'!$E$7, 'Hydro Monhtly CFs'!$H$6,$A8593 &lt; 'Hydro Monhtly CFs'!$E$8, 'Hydro Monhtly CFs'!$H$7,$A8593 &lt; 'Hydro Monhtly CFs'!$E$9, 'Hydro Monhtly CFs'!$H$8,$A8593 &lt; 'Hydro Monhtly CFs'!$E$10, 'Hydro Monhtly CFs'!$H$9,$A8593 &lt; 'Hydro Monhtly CFs'!$E$11, 'Hydro Monhtly CFs'!$H$10,$A8593 &lt; 'Hydro Monhtly CFs'!$E$12, 'Hydro Monhtly CFs'!$H$11,$A8593 &lt; 'Hydro Monhtly CFs'!$E$13,'Hydro Monhtly CFs'!$H$12,$A8593&lt; 'Hydro Monhtly CFs'!$E$14, 'Hydro Monhtly CFs'!$H$13,$A8593&lt; 'Hydro Monhtly CFs'!$E$15, 'Hydro Monhtly CFs'!$H$14,$A8593 &gt;= 'Hydro Monhtly CFs'!$E$15, 'Hydro Monhtly CFs'!$H$15)</f>
        <v>0.35331598395630648</v>
      </c>
      <c r="M8593" s="452">
        <v>1</v>
      </c>
      <c r="N8593" s="451">
        <f>IFERROR(IF(OR($A8593&lt;Assumptions!$F$43,$A8593&gt;Assumptions!$F$44),INDEX(New_Thermal!$K$10:$K$12,MATCH(Assumptions!$F$33,New_Thermal!$F$10:$F$12,0),1),INDEX(New_Thermal!$J$10:$J$12,MATCH(Assumptions!$F$33,New_Thermal!$F$10:$F$12,0),1)),1)</f>
        <v>0.99199999999999999</v>
      </c>
      <c r="O8593" s="452">
        <v>1</v>
      </c>
      <c r="P8593" s="485">
        <f ca="1"/>
        <v>0</v>
      </c>
      <c r="Q8593" s="485">
        <f ca="1"/>
        <v>0</v>
      </c>
    </row>
    <row r="8594" spans="1:17">
      <c r="A8594" s="496">
        <v>8593</v>
      </c>
      <c r="B8594" s="451">
        <f>IFERROR(IF(OR($A8594&lt;Assumptions!$F$43,$A8594&gt;Assumptions!$F$44),INDEX(Existing!$O$13:$O$29,MATCH(Generators_variability!B$1,Existing!$A$13:$A$29,0),1),INDEX(Existing!$N$13:$N$29,MATCH(Generators_variability!B$1,Existing!$A$13:$A$29,0),1)),1)</f>
        <v>0.96391263057929732</v>
      </c>
      <c r="C8594" s="451">
        <f>IFERROR(IF(OR($A8594&lt;Assumptions!$F$43,$A8594&gt;Assumptions!$F$44),INDEX(Existing!$O$13:$O$29,MATCH(Generators_variability!C$1,Existing!$A$13:$A$29,0),1),INDEX(Existing!$N$13:$N$29,MATCH(Generators_variability!C$1,Existing!$A$13:$A$29,0),1)),1)</f>
        <v>0.89949748743718594</v>
      </c>
      <c r="D8594" s="451">
        <f>IFERROR(IF(OR($A8594&lt;Assumptions!$F$43,$A8594&gt;Assumptions!$F$44),INDEX(Existing!$O$13:$O$29,MATCH(Generators_variability!D$1,Existing!$A$13:$A$29,0),1),INDEX(Existing!$N$13:$N$29,MATCH(Generators_variability!D$1,Existing!$A$13:$A$29,0),1)),1)</f>
        <v>1</v>
      </c>
      <c r="E8594" s="451">
        <f>IFERROR(IF(OR($A8594&lt;Assumptions!$F$43,$A8594&gt;Assumptions!$F$44),INDEX(Existing!$O$13:$O$29,MATCH(Generators_variability!E$1,Existing!$A$13:$A$29,0),1),INDEX(Existing!$N$13:$N$29,MATCH(Generators_variability!E$1,Existing!$A$13:$A$29,0),1)),1)</f>
        <v>0.67632850241545894</v>
      </c>
      <c r="F8594" s="451">
        <f>IFERROR(IF(OR($A8594&lt;Assumptions!$F$43,$A8594&gt;Assumptions!$F$44),INDEX(Existing!$O$13:$O$29,MATCH(Generators_variability!F$1,Existing!$A$13:$A$29,0),1),INDEX(Existing!$N$13:$N$29,MATCH(Generators_variability!F$1,Existing!$A$13:$A$29,0),1)),1)</f>
        <v>0.84634448574969023</v>
      </c>
      <c r="G8594" s="451">
        <f>IFERROR(IF(OR($A8594&lt;Assumptions!$F$43,$A8594&gt;Assumptions!$F$44),INDEX(Existing!$O$13:$O$29,MATCH(Generators_variability!G$1,Existing!$A$13:$A$29,0),1),INDEX(Existing!$N$13:$N$29,MATCH(Generators_variability!G$1,Existing!$A$13:$A$29,0),1)),1)</f>
        <v>0.86012112741672497</v>
      </c>
      <c r="H8594" s="451">
        <f>IFERROR(IF(OR($A8594&lt;Assumptions!$F$43,$A8594&gt;Assumptions!$F$44),INDEX(Existing!$O$13:$O$29,MATCH(Generators_variability!H$1,Existing!$A$13:$A$29,0),1),INDEX(Existing!$N$13:$N$29,MATCH(Generators_variability!H$1,Existing!$A$13:$A$29,0),1)),1)</f>
        <v>0.90779230054996085</v>
      </c>
      <c r="I8594" s="451">
        <f>IFERROR(IF(OR($A8594&lt;Assumptions!$F$43,$A8594&gt;Assumptions!$F$44),INDEX(Existing!$O$13:$O$29,MATCH(Generators_variability!I$1,Existing!$A$13:$A$29,0),1),INDEX(Existing!$N$13:$N$29,MATCH(Generators_variability!I$1,Existing!$A$13:$A$29,0),1)),1)</f>
        <v>0.89655172413793105</v>
      </c>
      <c r="J8594" s="451">
        <f>IFERROR(IF(OR($A8594&lt;Assumptions!$F$43,$A8594&gt;Assumptions!$F$44),INDEX(Existing!$O$13:$O$29,MATCH(Generators_variability!J$1,Existing!$A$13:$A$29,0),1),INDEX(Existing!$N$13:$N$29,MATCH(Generators_variability!J$1,Existing!$A$13:$A$29,0),1)),1)</f>
        <v>0.8616739296464353</v>
      </c>
      <c r="K8594" s="453" cm="1">
        <f t="array" ref="K8594">_xlfn.IFS($A8594 &lt; 'Hydro Monhtly CFs'!$E$5, 'Hydro Monhtly CFs'!$K$4, $A8594 &lt; 'Hydro Monhtly CFs'!$E$6, 'Hydro Monhtly CFs'!$K$5,$A8594 &lt; 'Hydro Monhtly CFs'!$E$7, 'Hydro Monhtly CFs'!$K$6,$A8594 &lt; 'Hydro Monhtly CFs'!$E$8, 'Hydro Monhtly CFs'!$K$7,$A8594 &lt; 'Hydro Monhtly CFs'!$E$9, 'Hydro Monhtly CFs'!$K$8,$A8594 &lt; 'Hydro Monhtly CFs'!$E$10, 'Hydro Monhtly CFs'!$K$9,$A8594 &lt; 'Hydro Monhtly CFs'!$E$11, 'Hydro Monhtly CFs'!$K$10,$A8594 &lt; 'Hydro Monhtly CFs'!$E$12, 'Hydro Monhtly CFs'!$K$11,$A8594 &lt; 'Hydro Monhtly CFs'!$E$13,'Hydro Monhtly CFs'!$K$12,$A8594&lt; 'Hydro Monhtly CFs'!$E$14, 'Hydro Monhtly CFs'!$K$13,$A8594&lt; 'Hydro Monhtly CFs'!$E$15, 'Hydro Monhtly CFs'!$K$14,$A8594 &gt;= 'Hydro Monhtly CFs'!$E$15, 'Hydro Monhtly CFs'!$K$15)</f>
        <v>0.27700005600358429</v>
      </c>
      <c r="L8594" s="453" cm="1">
        <f t="array" ref="L8594">_xlfn.IFS($A8594 &lt; 'Hydro Monhtly CFs'!$E$5, 'Hydro Monhtly CFs'!$H$4, $A8594 &lt; 'Hydro Monhtly CFs'!$E$6, 'Hydro Monhtly CFs'!$H$5,$A8594 &lt; 'Hydro Monhtly CFs'!$E$7, 'Hydro Monhtly CFs'!$H$6,$A8594 &lt; 'Hydro Monhtly CFs'!$E$8, 'Hydro Monhtly CFs'!$H$7,$A8594 &lt; 'Hydro Monhtly CFs'!$E$9, 'Hydro Monhtly CFs'!$H$8,$A8594 &lt; 'Hydro Monhtly CFs'!$E$10, 'Hydro Monhtly CFs'!$H$9,$A8594 &lt; 'Hydro Monhtly CFs'!$E$11, 'Hydro Monhtly CFs'!$H$10,$A8594 &lt; 'Hydro Monhtly CFs'!$E$12, 'Hydro Monhtly CFs'!$H$11,$A8594 &lt; 'Hydro Monhtly CFs'!$E$13,'Hydro Monhtly CFs'!$H$12,$A8594&lt; 'Hydro Monhtly CFs'!$E$14, 'Hydro Monhtly CFs'!$H$13,$A8594&lt; 'Hydro Monhtly CFs'!$E$15, 'Hydro Monhtly CFs'!$H$14,$A8594 &gt;= 'Hydro Monhtly CFs'!$E$15, 'Hydro Monhtly CFs'!$H$15)</f>
        <v>0.35331598395630648</v>
      </c>
      <c r="M8594" s="452">
        <v>1</v>
      </c>
      <c r="N8594" s="451">
        <f>IFERROR(IF(OR($A8594&lt;Assumptions!$F$43,$A8594&gt;Assumptions!$F$44),INDEX(New_Thermal!$K$10:$K$12,MATCH(Assumptions!$F$33,New_Thermal!$F$10:$F$12,0),1),INDEX(New_Thermal!$J$10:$J$12,MATCH(Assumptions!$F$33,New_Thermal!$F$10:$F$12,0),1)),1)</f>
        <v>0.99199999999999999</v>
      </c>
      <c r="O8594" s="452">
        <v>1</v>
      </c>
      <c r="P8594" s="485">
        <f ca="1"/>
        <v>0</v>
      </c>
      <c r="Q8594" s="485">
        <f ca="1"/>
        <v>0</v>
      </c>
    </row>
    <row r="8595" spans="1:17">
      <c r="A8595" s="496">
        <v>8594</v>
      </c>
      <c r="B8595" s="451">
        <f>IFERROR(IF(OR($A8595&lt;Assumptions!$F$43,$A8595&gt;Assumptions!$F$44),INDEX(Existing!$O$13:$O$29,MATCH(Generators_variability!B$1,Existing!$A$13:$A$29,0),1),INDEX(Existing!$N$13:$N$29,MATCH(Generators_variability!B$1,Existing!$A$13:$A$29,0),1)),1)</f>
        <v>0.96391263057929732</v>
      </c>
      <c r="C8595" s="451">
        <f>IFERROR(IF(OR($A8595&lt;Assumptions!$F$43,$A8595&gt;Assumptions!$F$44),INDEX(Existing!$O$13:$O$29,MATCH(Generators_variability!C$1,Existing!$A$13:$A$29,0),1),INDEX(Existing!$N$13:$N$29,MATCH(Generators_variability!C$1,Existing!$A$13:$A$29,0),1)),1)</f>
        <v>0.89949748743718594</v>
      </c>
      <c r="D8595" s="451">
        <f>IFERROR(IF(OR($A8595&lt;Assumptions!$F$43,$A8595&gt;Assumptions!$F$44),INDEX(Existing!$O$13:$O$29,MATCH(Generators_variability!D$1,Existing!$A$13:$A$29,0),1),INDEX(Existing!$N$13:$N$29,MATCH(Generators_variability!D$1,Existing!$A$13:$A$29,0),1)),1)</f>
        <v>1</v>
      </c>
      <c r="E8595" s="451">
        <f>IFERROR(IF(OR($A8595&lt;Assumptions!$F$43,$A8595&gt;Assumptions!$F$44),INDEX(Existing!$O$13:$O$29,MATCH(Generators_variability!E$1,Existing!$A$13:$A$29,0),1),INDEX(Existing!$N$13:$N$29,MATCH(Generators_variability!E$1,Existing!$A$13:$A$29,0),1)),1)</f>
        <v>0.67632850241545894</v>
      </c>
      <c r="F8595" s="451">
        <f>IFERROR(IF(OR($A8595&lt;Assumptions!$F$43,$A8595&gt;Assumptions!$F$44),INDEX(Existing!$O$13:$O$29,MATCH(Generators_variability!F$1,Existing!$A$13:$A$29,0),1),INDEX(Existing!$N$13:$N$29,MATCH(Generators_variability!F$1,Existing!$A$13:$A$29,0),1)),1)</f>
        <v>0.84634448574969023</v>
      </c>
      <c r="G8595" s="451">
        <f>IFERROR(IF(OR($A8595&lt;Assumptions!$F$43,$A8595&gt;Assumptions!$F$44),INDEX(Existing!$O$13:$O$29,MATCH(Generators_variability!G$1,Existing!$A$13:$A$29,0),1),INDEX(Existing!$N$13:$N$29,MATCH(Generators_variability!G$1,Existing!$A$13:$A$29,0),1)),1)</f>
        <v>0.86012112741672497</v>
      </c>
      <c r="H8595" s="451">
        <f>IFERROR(IF(OR($A8595&lt;Assumptions!$F$43,$A8595&gt;Assumptions!$F$44),INDEX(Existing!$O$13:$O$29,MATCH(Generators_variability!H$1,Existing!$A$13:$A$29,0),1),INDEX(Existing!$N$13:$N$29,MATCH(Generators_variability!H$1,Existing!$A$13:$A$29,0),1)),1)</f>
        <v>0.90779230054996085</v>
      </c>
      <c r="I8595" s="451">
        <f>IFERROR(IF(OR($A8595&lt;Assumptions!$F$43,$A8595&gt;Assumptions!$F$44),INDEX(Existing!$O$13:$O$29,MATCH(Generators_variability!I$1,Existing!$A$13:$A$29,0),1),INDEX(Existing!$N$13:$N$29,MATCH(Generators_variability!I$1,Existing!$A$13:$A$29,0),1)),1)</f>
        <v>0.89655172413793105</v>
      </c>
      <c r="J8595" s="451">
        <f>IFERROR(IF(OR($A8595&lt;Assumptions!$F$43,$A8595&gt;Assumptions!$F$44),INDEX(Existing!$O$13:$O$29,MATCH(Generators_variability!J$1,Existing!$A$13:$A$29,0),1),INDEX(Existing!$N$13:$N$29,MATCH(Generators_variability!J$1,Existing!$A$13:$A$29,0),1)),1)</f>
        <v>0.8616739296464353</v>
      </c>
      <c r="K8595" s="453" cm="1">
        <f t="array" ref="K8595">_xlfn.IFS($A8595 &lt; 'Hydro Monhtly CFs'!$E$5, 'Hydro Monhtly CFs'!$K$4, $A8595 &lt; 'Hydro Monhtly CFs'!$E$6, 'Hydro Monhtly CFs'!$K$5,$A8595 &lt; 'Hydro Monhtly CFs'!$E$7, 'Hydro Monhtly CFs'!$K$6,$A8595 &lt; 'Hydro Monhtly CFs'!$E$8, 'Hydro Monhtly CFs'!$K$7,$A8595 &lt; 'Hydro Monhtly CFs'!$E$9, 'Hydro Monhtly CFs'!$K$8,$A8595 &lt; 'Hydro Monhtly CFs'!$E$10, 'Hydro Monhtly CFs'!$K$9,$A8595 &lt; 'Hydro Monhtly CFs'!$E$11, 'Hydro Monhtly CFs'!$K$10,$A8595 &lt; 'Hydro Monhtly CFs'!$E$12, 'Hydro Monhtly CFs'!$K$11,$A8595 &lt; 'Hydro Monhtly CFs'!$E$13,'Hydro Monhtly CFs'!$K$12,$A8595&lt; 'Hydro Monhtly CFs'!$E$14, 'Hydro Monhtly CFs'!$K$13,$A8595&lt; 'Hydro Monhtly CFs'!$E$15, 'Hydro Monhtly CFs'!$K$14,$A8595 &gt;= 'Hydro Monhtly CFs'!$E$15, 'Hydro Monhtly CFs'!$K$15)</f>
        <v>0.27700005600358429</v>
      </c>
      <c r="L8595" s="453" cm="1">
        <f t="array" ref="L8595">_xlfn.IFS($A8595 &lt; 'Hydro Monhtly CFs'!$E$5, 'Hydro Monhtly CFs'!$H$4, $A8595 &lt; 'Hydro Monhtly CFs'!$E$6, 'Hydro Monhtly CFs'!$H$5,$A8595 &lt; 'Hydro Monhtly CFs'!$E$7, 'Hydro Monhtly CFs'!$H$6,$A8595 &lt; 'Hydro Monhtly CFs'!$E$8, 'Hydro Monhtly CFs'!$H$7,$A8595 &lt; 'Hydro Monhtly CFs'!$E$9, 'Hydro Monhtly CFs'!$H$8,$A8595 &lt; 'Hydro Monhtly CFs'!$E$10, 'Hydro Monhtly CFs'!$H$9,$A8595 &lt; 'Hydro Monhtly CFs'!$E$11, 'Hydro Monhtly CFs'!$H$10,$A8595 &lt; 'Hydro Monhtly CFs'!$E$12, 'Hydro Monhtly CFs'!$H$11,$A8595 &lt; 'Hydro Monhtly CFs'!$E$13,'Hydro Monhtly CFs'!$H$12,$A8595&lt; 'Hydro Monhtly CFs'!$E$14, 'Hydro Monhtly CFs'!$H$13,$A8595&lt; 'Hydro Monhtly CFs'!$E$15, 'Hydro Monhtly CFs'!$H$14,$A8595 &gt;= 'Hydro Monhtly CFs'!$E$15, 'Hydro Monhtly CFs'!$H$15)</f>
        <v>0.35331598395630648</v>
      </c>
      <c r="M8595" s="452">
        <v>1</v>
      </c>
      <c r="N8595" s="451">
        <f>IFERROR(IF(OR($A8595&lt;Assumptions!$F$43,$A8595&gt;Assumptions!$F$44),INDEX(New_Thermal!$K$10:$K$12,MATCH(Assumptions!$F$33,New_Thermal!$F$10:$F$12,0),1),INDEX(New_Thermal!$J$10:$J$12,MATCH(Assumptions!$F$33,New_Thermal!$F$10:$F$12,0),1)),1)</f>
        <v>0.99199999999999999</v>
      </c>
      <c r="O8595" s="452">
        <v>1</v>
      </c>
      <c r="P8595" s="485">
        <f ca="1"/>
        <v>0</v>
      </c>
      <c r="Q8595" s="485">
        <f ca="1"/>
        <v>0</v>
      </c>
    </row>
    <row r="8596" spans="1:17">
      <c r="A8596" s="496">
        <v>8595</v>
      </c>
      <c r="B8596" s="451">
        <f>IFERROR(IF(OR($A8596&lt;Assumptions!$F$43,$A8596&gt;Assumptions!$F$44),INDEX(Existing!$O$13:$O$29,MATCH(Generators_variability!B$1,Existing!$A$13:$A$29,0),1),INDEX(Existing!$N$13:$N$29,MATCH(Generators_variability!B$1,Existing!$A$13:$A$29,0),1)),1)</f>
        <v>0.96391263057929732</v>
      </c>
      <c r="C8596" s="451">
        <f>IFERROR(IF(OR($A8596&lt;Assumptions!$F$43,$A8596&gt;Assumptions!$F$44),INDEX(Existing!$O$13:$O$29,MATCH(Generators_variability!C$1,Existing!$A$13:$A$29,0),1),INDEX(Existing!$N$13:$N$29,MATCH(Generators_variability!C$1,Existing!$A$13:$A$29,0),1)),1)</f>
        <v>0.89949748743718594</v>
      </c>
      <c r="D8596" s="451">
        <f>IFERROR(IF(OR($A8596&lt;Assumptions!$F$43,$A8596&gt;Assumptions!$F$44),INDEX(Existing!$O$13:$O$29,MATCH(Generators_variability!D$1,Existing!$A$13:$A$29,0),1),INDEX(Existing!$N$13:$N$29,MATCH(Generators_variability!D$1,Existing!$A$13:$A$29,0),1)),1)</f>
        <v>1</v>
      </c>
      <c r="E8596" s="451">
        <f>IFERROR(IF(OR($A8596&lt;Assumptions!$F$43,$A8596&gt;Assumptions!$F$44),INDEX(Existing!$O$13:$O$29,MATCH(Generators_variability!E$1,Existing!$A$13:$A$29,0),1),INDEX(Existing!$N$13:$N$29,MATCH(Generators_variability!E$1,Existing!$A$13:$A$29,0),1)),1)</f>
        <v>0.67632850241545894</v>
      </c>
      <c r="F8596" s="451">
        <f>IFERROR(IF(OR($A8596&lt;Assumptions!$F$43,$A8596&gt;Assumptions!$F$44),INDEX(Existing!$O$13:$O$29,MATCH(Generators_variability!F$1,Existing!$A$13:$A$29,0),1),INDEX(Existing!$N$13:$N$29,MATCH(Generators_variability!F$1,Existing!$A$13:$A$29,0),1)),1)</f>
        <v>0.84634448574969023</v>
      </c>
      <c r="G8596" s="451">
        <f>IFERROR(IF(OR($A8596&lt;Assumptions!$F$43,$A8596&gt;Assumptions!$F$44),INDEX(Existing!$O$13:$O$29,MATCH(Generators_variability!G$1,Existing!$A$13:$A$29,0),1),INDEX(Existing!$N$13:$N$29,MATCH(Generators_variability!G$1,Existing!$A$13:$A$29,0),1)),1)</f>
        <v>0.86012112741672497</v>
      </c>
      <c r="H8596" s="451">
        <f>IFERROR(IF(OR($A8596&lt;Assumptions!$F$43,$A8596&gt;Assumptions!$F$44),INDEX(Existing!$O$13:$O$29,MATCH(Generators_variability!H$1,Existing!$A$13:$A$29,0),1),INDEX(Existing!$N$13:$N$29,MATCH(Generators_variability!H$1,Existing!$A$13:$A$29,0),1)),1)</f>
        <v>0.90779230054996085</v>
      </c>
      <c r="I8596" s="451">
        <f>IFERROR(IF(OR($A8596&lt;Assumptions!$F$43,$A8596&gt;Assumptions!$F$44),INDEX(Existing!$O$13:$O$29,MATCH(Generators_variability!I$1,Existing!$A$13:$A$29,0),1),INDEX(Existing!$N$13:$N$29,MATCH(Generators_variability!I$1,Existing!$A$13:$A$29,0),1)),1)</f>
        <v>0.89655172413793105</v>
      </c>
      <c r="J8596" s="451">
        <f>IFERROR(IF(OR($A8596&lt;Assumptions!$F$43,$A8596&gt;Assumptions!$F$44),INDEX(Existing!$O$13:$O$29,MATCH(Generators_variability!J$1,Existing!$A$13:$A$29,0),1),INDEX(Existing!$N$13:$N$29,MATCH(Generators_variability!J$1,Existing!$A$13:$A$29,0),1)),1)</f>
        <v>0.8616739296464353</v>
      </c>
      <c r="K8596" s="453" cm="1">
        <f t="array" ref="K8596">_xlfn.IFS($A8596 &lt; 'Hydro Monhtly CFs'!$E$5, 'Hydro Monhtly CFs'!$K$4, $A8596 &lt; 'Hydro Monhtly CFs'!$E$6, 'Hydro Monhtly CFs'!$K$5,$A8596 &lt; 'Hydro Monhtly CFs'!$E$7, 'Hydro Monhtly CFs'!$K$6,$A8596 &lt; 'Hydro Monhtly CFs'!$E$8, 'Hydro Monhtly CFs'!$K$7,$A8596 &lt; 'Hydro Monhtly CFs'!$E$9, 'Hydro Monhtly CFs'!$K$8,$A8596 &lt; 'Hydro Monhtly CFs'!$E$10, 'Hydro Monhtly CFs'!$K$9,$A8596 &lt; 'Hydro Monhtly CFs'!$E$11, 'Hydro Monhtly CFs'!$K$10,$A8596 &lt; 'Hydro Monhtly CFs'!$E$12, 'Hydro Monhtly CFs'!$K$11,$A8596 &lt; 'Hydro Monhtly CFs'!$E$13,'Hydro Monhtly CFs'!$K$12,$A8596&lt; 'Hydro Monhtly CFs'!$E$14, 'Hydro Monhtly CFs'!$K$13,$A8596&lt; 'Hydro Monhtly CFs'!$E$15, 'Hydro Monhtly CFs'!$K$14,$A8596 &gt;= 'Hydro Monhtly CFs'!$E$15, 'Hydro Monhtly CFs'!$K$15)</f>
        <v>0.27700005600358429</v>
      </c>
      <c r="L8596" s="453" cm="1">
        <f t="array" ref="L8596">_xlfn.IFS($A8596 &lt; 'Hydro Monhtly CFs'!$E$5, 'Hydro Monhtly CFs'!$H$4, $A8596 &lt; 'Hydro Monhtly CFs'!$E$6, 'Hydro Monhtly CFs'!$H$5,$A8596 &lt; 'Hydro Monhtly CFs'!$E$7, 'Hydro Monhtly CFs'!$H$6,$A8596 &lt; 'Hydro Monhtly CFs'!$E$8, 'Hydro Monhtly CFs'!$H$7,$A8596 &lt; 'Hydro Monhtly CFs'!$E$9, 'Hydro Monhtly CFs'!$H$8,$A8596 &lt; 'Hydro Monhtly CFs'!$E$10, 'Hydro Monhtly CFs'!$H$9,$A8596 &lt; 'Hydro Monhtly CFs'!$E$11, 'Hydro Monhtly CFs'!$H$10,$A8596 &lt; 'Hydro Monhtly CFs'!$E$12, 'Hydro Monhtly CFs'!$H$11,$A8596 &lt; 'Hydro Monhtly CFs'!$E$13,'Hydro Monhtly CFs'!$H$12,$A8596&lt; 'Hydro Monhtly CFs'!$E$14, 'Hydro Monhtly CFs'!$H$13,$A8596&lt; 'Hydro Monhtly CFs'!$E$15, 'Hydro Monhtly CFs'!$H$14,$A8596 &gt;= 'Hydro Monhtly CFs'!$E$15, 'Hydro Monhtly CFs'!$H$15)</f>
        <v>0.35331598395630648</v>
      </c>
      <c r="M8596" s="452">
        <v>1</v>
      </c>
      <c r="N8596" s="451">
        <f>IFERROR(IF(OR($A8596&lt;Assumptions!$F$43,$A8596&gt;Assumptions!$F$44),INDEX(New_Thermal!$K$10:$K$12,MATCH(Assumptions!$F$33,New_Thermal!$F$10:$F$12,0),1),INDEX(New_Thermal!$J$10:$J$12,MATCH(Assumptions!$F$33,New_Thermal!$F$10:$F$12,0),1)),1)</f>
        <v>0.99199999999999999</v>
      </c>
      <c r="O8596" s="452">
        <v>1</v>
      </c>
      <c r="P8596" s="485">
        <f ca="1"/>
        <v>0</v>
      </c>
      <c r="Q8596" s="485">
        <f ca="1"/>
        <v>0</v>
      </c>
    </row>
    <row r="8597" spans="1:17">
      <c r="A8597" s="496">
        <v>8596</v>
      </c>
      <c r="B8597" s="451">
        <f>IFERROR(IF(OR($A8597&lt;Assumptions!$F$43,$A8597&gt;Assumptions!$F$44),INDEX(Existing!$O$13:$O$29,MATCH(Generators_variability!B$1,Existing!$A$13:$A$29,0),1),INDEX(Existing!$N$13:$N$29,MATCH(Generators_variability!B$1,Existing!$A$13:$A$29,0),1)),1)</f>
        <v>0.96391263057929732</v>
      </c>
      <c r="C8597" s="451">
        <f>IFERROR(IF(OR($A8597&lt;Assumptions!$F$43,$A8597&gt;Assumptions!$F$44),INDEX(Existing!$O$13:$O$29,MATCH(Generators_variability!C$1,Existing!$A$13:$A$29,0),1),INDEX(Existing!$N$13:$N$29,MATCH(Generators_variability!C$1,Existing!$A$13:$A$29,0),1)),1)</f>
        <v>0.89949748743718594</v>
      </c>
      <c r="D8597" s="451">
        <f>IFERROR(IF(OR($A8597&lt;Assumptions!$F$43,$A8597&gt;Assumptions!$F$44),INDEX(Existing!$O$13:$O$29,MATCH(Generators_variability!D$1,Existing!$A$13:$A$29,0),1),INDEX(Existing!$N$13:$N$29,MATCH(Generators_variability!D$1,Existing!$A$13:$A$29,0),1)),1)</f>
        <v>1</v>
      </c>
      <c r="E8597" s="451">
        <f>IFERROR(IF(OR($A8597&lt;Assumptions!$F$43,$A8597&gt;Assumptions!$F$44),INDEX(Existing!$O$13:$O$29,MATCH(Generators_variability!E$1,Existing!$A$13:$A$29,0),1),INDEX(Existing!$N$13:$N$29,MATCH(Generators_variability!E$1,Existing!$A$13:$A$29,0),1)),1)</f>
        <v>0.67632850241545894</v>
      </c>
      <c r="F8597" s="451">
        <f>IFERROR(IF(OR($A8597&lt;Assumptions!$F$43,$A8597&gt;Assumptions!$F$44),INDEX(Existing!$O$13:$O$29,MATCH(Generators_variability!F$1,Existing!$A$13:$A$29,0),1),INDEX(Existing!$N$13:$N$29,MATCH(Generators_variability!F$1,Existing!$A$13:$A$29,0),1)),1)</f>
        <v>0.84634448574969023</v>
      </c>
      <c r="G8597" s="451">
        <f>IFERROR(IF(OR($A8597&lt;Assumptions!$F$43,$A8597&gt;Assumptions!$F$44),INDEX(Existing!$O$13:$O$29,MATCH(Generators_variability!G$1,Existing!$A$13:$A$29,0),1),INDEX(Existing!$N$13:$N$29,MATCH(Generators_variability!G$1,Existing!$A$13:$A$29,0),1)),1)</f>
        <v>0.86012112741672497</v>
      </c>
      <c r="H8597" s="451">
        <f>IFERROR(IF(OR($A8597&lt;Assumptions!$F$43,$A8597&gt;Assumptions!$F$44),INDEX(Existing!$O$13:$O$29,MATCH(Generators_variability!H$1,Existing!$A$13:$A$29,0),1),INDEX(Existing!$N$13:$N$29,MATCH(Generators_variability!H$1,Existing!$A$13:$A$29,0),1)),1)</f>
        <v>0.90779230054996085</v>
      </c>
      <c r="I8597" s="451">
        <f>IFERROR(IF(OR($A8597&lt;Assumptions!$F$43,$A8597&gt;Assumptions!$F$44),INDEX(Existing!$O$13:$O$29,MATCH(Generators_variability!I$1,Existing!$A$13:$A$29,0),1),INDEX(Existing!$N$13:$N$29,MATCH(Generators_variability!I$1,Existing!$A$13:$A$29,0),1)),1)</f>
        <v>0.89655172413793105</v>
      </c>
      <c r="J8597" s="451">
        <f>IFERROR(IF(OR($A8597&lt;Assumptions!$F$43,$A8597&gt;Assumptions!$F$44),INDEX(Existing!$O$13:$O$29,MATCH(Generators_variability!J$1,Existing!$A$13:$A$29,0),1),INDEX(Existing!$N$13:$N$29,MATCH(Generators_variability!J$1,Existing!$A$13:$A$29,0),1)),1)</f>
        <v>0.8616739296464353</v>
      </c>
      <c r="K8597" s="453" cm="1">
        <f t="array" ref="K8597">_xlfn.IFS($A8597 &lt; 'Hydro Monhtly CFs'!$E$5, 'Hydro Monhtly CFs'!$K$4, $A8597 &lt; 'Hydro Monhtly CFs'!$E$6, 'Hydro Monhtly CFs'!$K$5,$A8597 &lt; 'Hydro Monhtly CFs'!$E$7, 'Hydro Monhtly CFs'!$K$6,$A8597 &lt; 'Hydro Monhtly CFs'!$E$8, 'Hydro Monhtly CFs'!$K$7,$A8597 &lt; 'Hydro Monhtly CFs'!$E$9, 'Hydro Monhtly CFs'!$K$8,$A8597 &lt; 'Hydro Monhtly CFs'!$E$10, 'Hydro Monhtly CFs'!$K$9,$A8597 &lt; 'Hydro Monhtly CFs'!$E$11, 'Hydro Monhtly CFs'!$K$10,$A8597 &lt; 'Hydro Monhtly CFs'!$E$12, 'Hydro Monhtly CFs'!$K$11,$A8597 &lt; 'Hydro Monhtly CFs'!$E$13,'Hydro Monhtly CFs'!$K$12,$A8597&lt; 'Hydro Monhtly CFs'!$E$14, 'Hydro Monhtly CFs'!$K$13,$A8597&lt; 'Hydro Monhtly CFs'!$E$15, 'Hydro Monhtly CFs'!$K$14,$A8597 &gt;= 'Hydro Monhtly CFs'!$E$15, 'Hydro Monhtly CFs'!$K$15)</f>
        <v>0.27700005600358429</v>
      </c>
      <c r="L8597" s="453" cm="1">
        <f t="array" ref="L8597">_xlfn.IFS($A8597 &lt; 'Hydro Monhtly CFs'!$E$5, 'Hydro Monhtly CFs'!$H$4, $A8597 &lt; 'Hydro Monhtly CFs'!$E$6, 'Hydro Monhtly CFs'!$H$5,$A8597 &lt; 'Hydro Monhtly CFs'!$E$7, 'Hydro Monhtly CFs'!$H$6,$A8597 &lt; 'Hydro Monhtly CFs'!$E$8, 'Hydro Monhtly CFs'!$H$7,$A8597 &lt; 'Hydro Monhtly CFs'!$E$9, 'Hydro Monhtly CFs'!$H$8,$A8597 &lt; 'Hydro Monhtly CFs'!$E$10, 'Hydro Monhtly CFs'!$H$9,$A8597 &lt; 'Hydro Monhtly CFs'!$E$11, 'Hydro Monhtly CFs'!$H$10,$A8597 &lt; 'Hydro Monhtly CFs'!$E$12, 'Hydro Monhtly CFs'!$H$11,$A8597 &lt; 'Hydro Monhtly CFs'!$E$13,'Hydro Monhtly CFs'!$H$12,$A8597&lt; 'Hydro Monhtly CFs'!$E$14, 'Hydro Monhtly CFs'!$H$13,$A8597&lt; 'Hydro Monhtly CFs'!$E$15, 'Hydro Monhtly CFs'!$H$14,$A8597 &gt;= 'Hydro Monhtly CFs'!$E$15, 'Hydro Monhtly CFs'!$H$15)</f>
        <v>0.35331598395630648</v>
      </c>
      <c r="M8597" s="452">
        <v>1</v>
      </c>
      <c r="N8597" s="451">
        <f>IFERROR(IF(OR($A8597&lt;Assumptions!$F$43,$A8597&gt;Assumptions!$F$44),INDEX(New_Thermal!$K$10:$K$12,MATCH(Assumptions!$F$33,New_Thermal!$F$10:$F$12,0),1),INDEX(New_Thermal!$J$10:$J$12,MATCH(Assumptions!$F$33,New_Thermal!$F$10:$F$12,0),1)),1)</f>
        <v>0.99199999999999999</v>
      </c>
      <c r="O8597" s="452">
        <v>1</v>
      </c>
      <c r="P8597" s="485">
        <f ca="1"/>
        <v>0</v>
      </c>
      <c r="Q8597" s="485">
        <f ca="1"/>
        <v>0</v>
      </c>
    </row>
    <row r="8598" spans="1:17">
      <c r="A8598" s="496">
        <v>8597</v>
      </c>
      <c r="B8598" s="451">
        <f>IFERROR(IF(OR($A8598&lt;Assumptions!$F$43,$A8598&gt;Assumptions!$F$44),INDEX(Existing!$O$13:$O$29,MATCH(Generators_variability!B$1,Existing!$A$13:$A$29,0),1),INDEX(Existing!$N$13:$N$29,MATCH(Generators_variability!B$1,Existing!$A$13:$A$29,0),1)),1)</f>
        <v>0.96391263057929732</v>
      </c>
      <c r="C8598" s="451">
        <f>IFERROR(IF(OR($A8598&lt;Assumptions!$F$43,$A8598&gt;Assumptions!$F$44),INDEX(Existing!$O$13:$O$29,MATCH(Generators_variability!C$1,Existing!$A$13:$A$29,0),1),INDEX(Existing!$N$13:$N$29,MATCH(Generators_variability!C$1,Existing!$A$13:$A$29,0),1)),1)</f>
        <v>0.89949748743718594</v>
      </c>
      <c r="D8598" s="451">
        <f>IFERROR(IF(OR($A8598&lt;Assumptions!$F$43,$A8598&gt;Assumptions!$F$44),INDEX(Existing!$O$13:$O$29,MATCH(Generators_variability!D$1,Existing!$A$13:$A$29,0),1),INDEX(Existing!$N$13:$N$29,MATCH(Generators_variability!D$1,Existing!$A$13:$A$29,0),1)),1)</f>
        <v>1</v>
      </c>
      <c r="E8598" s="451">
        <f>IFERROR(IF(OR($A8598&lt;Assumptions!$F$43,$A8598&gt;Assumptions!$F$44),INDEX(Existing!$O$13:$O$29,MATCH(Generators_variability!E$1,Existing!$A$13:$A$29,0),1),INDEX(Existing!$N$13:$N$29,MATCH(Generators_variability!E$1,Existing!$A$13:$A$29,0),1)),1)</f>
        <v>0.67632850241545894</v>
      </c>
      <c r="F8598" s="451">
        <f>IFERROR(IF(OR($A8598&lt;Assumptions!$F$43,$A8598&gt;Assumptions!$F$44),INDEX(Existing!$O$13:$O$29,MATCH(Generators_variability!F$1,Existing!$A$13:$A$29,0),1),INDEX(Existing!$N$13:$N$29,MATCH(Generators_variability!F$1,Existing!$A$13:$A$29,0),1)),1)</f>
        <v>0.84634448574969023</v>
      </c>
      <c r="G8598" s="451">
        <f>IFERROR(IF(OR($A8598&lt;Assumptions!$F$43,$A8598&gt;Assumptions!$F$44),INDEX(Existing!$O$13:$O$29,MATCH(Generators_variability!G$1,Existing!$A$13:$A$29,0),1),INDEX(Existing!$N$13:$N$29,MATCH(Generators_variability!G$1,Existing!$A$13:$A$29,0),1)),1)</f>
        <v>0.86012112741672497</v>
      </c>
      <c r="H8598" s="451">
        <f>IFERROR(IF(OR($A8598&lt;Assumptions!$F$43,$A8598&gt;Assumptions!$F$44),INDEX(Existing!$O$13:$O$29,MATCH(Generators_variability!H$1,Existing!$A$13:$A$29,0),1),INDEX(Existing!$N$13:$N$29,MATCH(Generators_variability!H$1,Existing!$A$13:$A$29,0),1)),1)</f>
        <v>0.90779230054996085</v>
      </c>
      <c r="I8598" s="451">
        <f>IFERROR(IF(OR($A8598&lt;Assumptions!$F$43,$A8598&gt;Assumptions!$F$44),INDEX(Existing!$O$13:$O$29,MATCH(Generators_variability!I$1,Existing!$A$13:$A$29,0),1),INDEX(Existing!$N$13:$N$29,MATCH(Generators_variability!I$1,Existing!$A$13:$A$29,0),1)),1)</f>
        <v>0.89655172413793105</v>
      </c>
      <c r="J8598" s="451">
        <f>IFERROR(IF(OR($A8598&lt;Assumptions!$F$43,$A8598&gt;Assumptions!$F$44),INDEX(Existing!$O$13:$O$29,MATCH(Generators_variability!J$1,Existing!$A$13:$A$29,0),1),INDEX(Existing!$N$13:$N$29,MATCH(Generators_variability!J$1,Existing!$A$13:$A$29,0),1)),1)</f>
        <v>0.8616739296464353</v>
      </c>
      <c r="K8598" s="453" cm="1">
        <f t="array" ref="K8598">_xlfn.IFS($A8598 &lt; 'Hydro Monhtly CFs'!$E$5, 'Hydro Monhtly CFs'!$K$4, $A8598 &lt; 'Hydro Monhtly CFs'!$E$6, 'Hydro Monhtly CFs'!$K$5,$A8598 &lt; 'Hydro Monhtly CFs'!$E$7, 'Hydro Monhtly CFs'!$K$6,$A8598 &lt; 'Hydro Monhtly CFs'!$E$8, 'Hydro Monhtly CFs'!$K$7,$A8598 &lt; 'Hydro Monhtly CFs'!$E$9, 'Hydro Monhtly CFs'!$K$8,$A8598 &lt; 'Hydro Monhtly CFs'!$E$10, 'Hydro Monhtly CFs'!$K$9,$A8598 &lt; 'Hydro Monhtly CFs'!$E$11, 'Hydro Monhtly CFs'!$K$10,$A8598 &lt; 'Hydro Monhtly CFs'!$E$12, 'Hydro Monhtly CFs'!$K$11,$A8598 &lt; 'Hydro Monhtly CFs'!$E$13,'Hydro Monhtly CFs'!$K$12,$A8598&lt; 'Hydro Monhtly CFs'!$E$14, 'Hydro Monhtly CFs'!$K$13,$A8598&lt; 'Hydro Monhtly CFs'!$E$15, 'Hydro Monhtly CFs'!$K$14,$A8598 &gt;= 'Hydro Monhtly CFs'!$E$15, 'Hydro Monhtly CFs'!$K$15)</f>
        <v>0.27700005600358429</v>
      </c>
      <c r="L8598" s="453" cm="1">
        <f t="array" ref="L8598">_xlfn.IFS($A8598 &lt; 'Hydro Monhtly CFs'!$E$5, 'Hydro Monhtly CFs'!$H$4, $A8598 &lt; 'Hydro Monhtly CFs'!$E$6, 'Hydro Monhtly CFs'!$H$5,$A8598 &lt; 'Hydro Monhtly CFs'!$E$7, 'Hydro Monhtly CFs'!$H$6,$A8598 &lt; 'Hydro Monhtly CFs'!$E$8, 'Hydro Monhtly CFs'!$H$7,$A8598 &lt; 'Hydro Monhtly CFs'!$E$9, 'Hydro Monhtly CFs'!$H$8,$A8598 &lt; 'Hydro Monhtly CFs'!$E$10, 'Hydro Monhtly CFs'!$H$9,$A8598 &lt; 'Hydro Monhtly CFs'!$E$11, 'Hydro Monhtly CFs'!$H$10,$A8598 &lt; 'Hydro Monhtly CFs'!$E$12, 'Hydro Monhtly CFs'!$H$11,$A8598 &lt; 'Hydro Monhtly CFs'!$E$13,'Hydro Monhtly CFs'!$H$12,$A8598&lt; 'Hydro Monhtly CFs'!$E$14, 'Hydro Monhtly CFs'!$H$13,$A8598&lt; 'Hydro Monhtly CFs'!$E$15, 'Hydro Monhtly CFs'!$H$14,$A8598 &gt;= 'Hydro Monhtly CFs'!$E$15, 'Hydro Monhtly CFs'!$H$15)</f>
        <v>0.35331598395630648</v>
      </c>
      <c r="M8598" s="452">
        <v>1</v>
      </c>
      <c r="N8598" s="451">
        <f>IFERROR(IF(OR($A8598&lt;Assumptions!$F$43,$A8598&gt;Assumptions!$F$44),INDEX(New_Thermal!$K$10:$K$12,MATCH(Assumptions!$F$33,New_Thermal!$F$10:$F$12,0),1),INDEX(New_Thermal!$J$10:$J$12,MATCH(Assumptions!$F$33,New_Thermal!$F$10:$F$12,0),1)),1)</f>
        <v>0.99199999999999999</v>
      </c>
      <c r="O8598" s="452">
        <v>1</v>
      </c>
      <c r="P8598" s="485">
        <f ca="1"/>
        <v>0</v>
      </c>
      <c r="Q8598" s="485">
        <f ca="1"/>
        <v>0</v>
      </c>
    </row>
    <row r="8599" spans="1:17">
      <c r="A8599" s="496">
        <v>8598</v>
      </c>
      <c r="B8599" s="451">
        <f>IFERROR(IF(OR($A8599&lt;Assumptions!$F$43,$A8599&gt;Assumptions!$F$44),INDEX(Existing!$O$13:$O$29,MATCH(Generators_variability!B$1,Existing!$A$13:$A$29,0),1),INDEX(Existing!$N$13:$N$29,MATCH(Generators_variability!B$1,Existing!$A$13:$A$29,0),1)),1)</f>
        <v>0.96391263057929732</v>
      </c>
      <c r="C8599" s="451">
        <f>IFERROR(IF(OR($A8599&lt;Assumptions!$F$43,$A8599&gt;Assumptions!$F$44),INDEX(Existing!$O$13:$O$29,MATCH(Generators_variability!C$1,Existing!$A$13:$A$29,0),1),INDEX(Existing!$N$13:$N$29,MATCH(Generators_variability!C$1,Existing!$A$13:$A$29,0),1)),1)</f>
        <v>0.89949748743718594</v>
      </c>
      <c r="D8599" s="451">
        <f>IFERROR(IF(OR($A8599&lt;Assumptions!$F$43,$A8599&gt;Assumptions!$F$44),INDEX(Existing!$O$13:$O$29,MATCH(Generators_variability!D$1,Existing!$A$13:$A$29,0),1),INDEX(Existing!$N$13:$N$29,MATCH(Generators_variability!D$1,Existing!$A$13:$A$29,0),1)),1)</f>
        <v>1</v>
      </c>
      <c r="E8599" s="451">
        <f>IFERROR(IF(OR($A8599&lt;Assumptions!$F$43,$A8599&gt;Assumptions!$F$44),INDEX(Existing!$O$13:$O$29,MATCH(Generators_variability!E$1,Existing!$A$13:$A$29,0),1),INDEX(Existing!$N$13:$N$29,MATCH(Generators_variability!E$1,Existing!$A$13:$A$29,0),1)),1)</f>
        <v>0.67632850241545894</v>
      </c>
      <c r="F8599" s="451">
        <f>IFERROR(IF(OR($A8599&lt;Assumptions!$F$43,$A8599&gt;Assumptions!$F$44),INDEX(Existing!$O$13:$O$29,MATCH(Generators_variability!F$1,Existing!$A$13:$A$29,0),1),INDEX(Existing!$N$13:$N$29,MATCH(Generators_variability!F$1,Existing!$A$13:$A$29,0),1)),1)</f>
        <v>0.84634448574969023</v>
      </c>
      <c r="G8599" s="451">
        <f>IFERROR(IF(OR($A8599&lt;Assumptions!$F$43,$A8599&gt;Assumptions!$F$44),INDEX(Existing!$O$13:$O$29,MATCH(Generators_variability!G$1,Existing!$A$13:$A$29,0),1),INDEX(Existing!$N$13:$N$29,MATCH(Generators_variability!G$1,Existing!$A$13:$A$29,0),1)),1)</f>
        <v>0.86012112741672497</v>
      </c>
      <c r="H8599" s="451">
        <f>IFERROR(IF(OR($A8599&lt;Assumptions!$F$43,$A8599&gt;Assumptions!$F$44),INDEX(Existing!$O$13:$O$29,MATCH(Generators_variability!H$1,Existing!$A$13:$A$29,0),1),INDEX(Existing!$N$13:$N$29,MATCH(Generators_variability!H$1,Existing!$A$13:$A$29,0),1)),1)</f>
        <v>0.90779230054996085</v>
      </c>
      <c r="I8599" s="451">
        <f>IFERROR(IF(OR($A8599&lt;Assumptions!$F$43,$A8599&gt;Assumptions!$F$44),INDEX(Existing!$O$13:$O$29,MATCH(Generators_variability!I$1,Existing!$A$13:$A$29,0),1),INDEX(Existing!$N$13:$N$29,MATCH(Generators_variability!I$1,Existing!$A$13:$A$29,0),1)),1)</f>
        <v>0.89655172413793105</v>
      </c>
      <c r="J8599" s="451">
        <f>IFERROR(IF(OR($A8599&lt;Assumptions!$F$43,$A8599&gt;Assumptions!$F$44),INDEX(Existing!$O$13:$O$29,MATCH(Generators_variability!J$1,Existing!$A$13:$A$29,0),1),INDEX(Existing!$N$13:$N$29,MATCH(Generators_variability!J$1,Existing!$A$13:$A$29,0),1)),1)</f>
        <v>0.8616739296464353</v>
      </c>
      <c r="K8599" s="453" cm="1">
        <f t="array" ref="K8599">_xlfn.IFS($A8599 &lt; 'Hydro Monhtly CFs'!$E$5, 'Hydro Monhtly CFs'!$K$4, $A8599 &lt; 'Hydro Monhtly CFs'!$E$6, 'Hydro Monhtly CFs'!$K$5,$A8599 &lt; 'Hydro Monhtly CFs'!$E$7, 'Hydro Monhtly CFs'!$K$6,$A8599 &lt; 'Hydro Monhtly CFs'!$E$8, 'Hydro Monhtly CFs'!$K$7,$A8599 &lt; 'Hydro Monhtly CFs'!$E$9, 'Hydro Monhtly CFs'!$K$8,$A8599 &lt; 'Hydro Monhtly CFs'!$E$10, 'Hydro Monhtly CFs'!$K$9,$A8599 &lt; 'Hydro Monhtly CFs'!$E$11, 'Hydro Monhtly CFs'!$K$10,$A8599 &lt; 'Hydro Monhtly CFs'!$E$12, 'Hydro Monhtly CFs'!$K$11,$A8599 &lt; 'Hydro Monhtly CFs'!$E$13,'Hydro Monhtly CFs'!$K$12,$A8599&lt; 'Hydro Monhtly CFs'!$E$14, 'Hydro Monhtly CFs'!$K$13,$A8599&lt; 'Hydro Monhtly CFs'!$E$15, 'Hydro Monhtly CFs'!$K$14,$A8599 &gt;= 'Hydro Monhtly CFs'!$E$15, 'Hydro Monhtly CFs'!$K$15)</f>
        <v>0.27700005600358429</v>
      </c>
      <c r="L8599" s="453" cm="1">
        <f t="array" ref="L8599">_xlfn.IFS($A8599 &lt; 'Hydro Monhtly CFs'!$E$5, 'Hydro Monhtly CFs'!$H$4, $A8599 &lt; 'Hydro Monhtly CFs'!$E$6, 'Hydro Monhtly CFs'!$H$5,$A8599 &lt; 'Hydro Monhtly CFs'!$E$7, 'Hydro Monhtly CFs'!$H$6,$A8599 &lt; 'Hydro Monhtly CFs'!$E$8, 'Hydro Monhtly CFs'!$H$7,$A8599 &lt; 'Hydro Monhtly CFs'!$E$9, 'Hydro Monhtly CFs'!$H$8,$A8599 &lt; 'Hydro Monhtly CFs'!$E$10, 'Hydro Monhtly CFs'!$H$9,$A8599 &lt; 'Hydro Monhtly CFs'!$E$11, 'Hydro Monhtly CFs'!$H$10,$A8599 &lt; 'Hydro Monhtly CFs'!$E$12, 'Hydro Monhtly CFs'!$H$11,$A8599 &lt; 'Hydro Monhtly CFs'!$E$13,'Hydro Monhtly CFs'!$H$12,$A8599&lt; 'Hydro Monhtly CFs'!$E$14, 'Hydro Monhtly CFs'!$H$13,$A8599&lt; 'Hydro Monhtly CFs'!$E$15, 'Hydro Monhtly CFs'!$H$14,$A8599 &gt;= 'Hydro Monhtly CFs'!$E$15, 'Hydro Monhtly CFs'!$H$15)</f>
        <v>0.35331598395630648</v>
      </c>
      <c r="M8599" s="452">
        <v>1</v>
      </c>
      <c r="N8599" s="451">
        <f>IFERROR(IF(OR($A8599&lt;Assumptions!$F$43,$A8599&gt;Assumptions!$F$44),INDEX(New_Thermal!$K$10:$K$12,MATCH(Assumptions!$F$33,New_Thermal!$F$10:$F$12,0),1),INDEX(New_Thermal!$J$10:$J$12,MATCH(Assumptions!$F$33,New_Thermal!$F$10:$F$12,0),1)),1)</f>
        <v>0.99199999999999999</v>
      </c>
      <c r="O8599" s="452">
        <v>1</v>
      </c>
      <c r="P8599" s="485">
        <f ca="1"/>
        <v>0</v>
      </c>
      <c r="Q8599" s="485">
        <f ca="1"/>
        <v>0</v>
      </c>
    </row>
    <row r="8600" spans="1:17">
      <c r="A8600" s="496">
        <v>8599</v>
      </c>
      <c r="B8600" s="451">
        <f>IFERROR(IF(OR($A8600&lt;Assumptions!$F$43,$A8600&gt;Assumptions!$F$44),INDEX(Existing!$O$13:$O$29,MATCH(Generators_variability!B$1,Existing!$A$13:$A$29,0),1),INDEX(Existing!$N$13:$N$29,MATCH(Generators_variability!B$1,Existing!$A$13:$A$29,0),1)),1)</f>
        <v>0.96391263057929732</v>
      </c>
      <c r="C8600" s="451">
        <f>IFERROR(IF(OR($A8600&lt;Assumptions!$F$43,$A8600&gt;Assumptions!$F$44),INDEX(Existing!$O$13:$O$29,MATCH(Generators_variability!C$1,Existing!$A$13:$A$29,0),1),INDEX(Existing!$N$13:$N$29,MATCH(Generators_variability!C$1,Existing!$A$13:$A$29,0),1)),1)</f>
        <v>0.89949748743718594</v>
      </c>
      <c r="D8600" s="451">
        <f>IFERROR(IF(OR($A8600&lt;Assumptions!$F$43,$A8600&gt;Assumptions!$F$44),INDEX(Existing!$O$13:$O$29,MATCH(Generators_variability!D$1,Existing!$A$13:$A$29,0),1),INDEX(Existing!$N$13:$N$29,MATCH(Generators_variability!D$1,Existing!$A$13:$A$29,0),1)),1)</f>
        <v>1</v>
      </c>
      <c r="E8600" s="451">
        <f>IFERROR(IF(OR($A8600&lt;Assumptions!$F$43,$A8600&gt;Assumptions!$F$44),INDEX(Existing!$O$13:$O$29,MATCH(Generators_variability!E$1,Existing!$A$13:$A$29,0),1),INDEX(Existing!$N$13:$N$29,MATCH(Generators_variability!E$1,Existing!$A$13:$A$29,0),1)),1)</f>
        <v>0.67632850241545894</v>
      </c>
      <c r="F8600" s="451">
        <f>IFERROR(IF(OR($A8600&lt;Assumptions!$F$43,$A8600&gt;Assumptions!$F$44),INDEX(Existing!$O$13:$O$29,MATCH(Generators_variability!F$1,Existing!$A$13:$A$29,0),1),INDEX(Existing!$N$13:$N$29,MATCH(Generators_variability!F$1,Existing!$A$13:$A$29,0),1)),1)</f>
        <v>0.84634448574969023</v>
      </c>
      <c r="G8600" s="451">
        <f>IFERROR(IF(OR($A8600&lt;Assumptions!$F$43,$A8600&gt;Assumptions!$F$44),INDEX(Existing!$O$13:$O$29,MATCH(Generators_variability!G$1,Existing!$A$13:$A$29,0),1),INDEX(Existing!$N$13:$N$29,MATCH(Generators_variability!G$1,Existing!$A$13:$A$29,0),1)),1)</f>
        <v>0.86012112741672497</v>
      </c>
      <c r="H8600" s="451">
        <f>IFERROR(IF(OR($A8600&lt;Assumptions!$F$43,$A8600&gt;Assumptions!$F$44),INDEX(Existing!$O$13:$O$29,MATCH(Generators_variability!H$1,Existing!$A$13:$A$29,0),1),INDEX(Existing!$N$13:$N$29,MATCH(Generators_variability!H$1,Existing!$A$13:$A$29,0),1)),1)</f>
        <v>0.90779230054996085</v>
      </c>
      <c r="I8600" s="451">
        <f>IFERROR(IF(OR($A8600&lt;Assumptions!$F$43,$A8600&gt;Assumptions!$F$44),INDEX(Existing!$O$13:$O$29,MATCH(Generators_variability!I$1,Existing!$A$13:$A$29,0),1),INDEX(Existing!$N$13:$N$29,MATCH(Generators_variability!I$1,Existing!$A$13:$A$29,0),1)),1)</f>
        <v>0.89655172413793105</v>
      </c>
      <c r="J8600" s="451">
        <f>IFERROR(IF(OR($A8600&lt;Assumptions!$F$43,$A8600&gt;Assumptions!$F$44),INDEX(Existing!$O$13:$O$29,MATCH(Generators_variability!J$1,Existing!$A$13:$A$29,0),1),INDEX(Existing!$N$13:$N$29,MATCH(Generators_variability!J$1,Existing!$A$13:$A$29,0),1)),1)</f>
        <v>0.8616739296464353</v>
      </c>
      <c r="K8600" s="453" cm="1">
        <f t="array" ref="K8600">_xlfn.IFS($A8600 &lt; 'Hydro Monhtly CFs'!$E$5, 'Hydro Monhtly CFs'!$K$4, $A8600 &lt; 'Hydro Monhtly CFs'!$E$6, 'Hydro Monhtly CFs'!$K$5,$A8600 &lt; 'Hydro Monhtly CFs'!$E$7, 'Hydro Monhtly CFs'!$K$6,$A8600 &lt; 'Hydro Monhtly CFs'!$E$8, 'Hydro Monhtly CFs'!$K$7,$A8600 &lt; 'Hydro Monhtly CFs'!$E$9, 'Hydro Monhtly CFs'!$K$8,$A8600 &lt; 'Hydro Monhtly CFs'!$E$10, 'Hydro Monhtly CFs'!$K$9,$A8600 &lt; 'Hydro Monhtly CFs'!$E$11, 'Hydro Monhtly CFs'!$K$10,$A8600 &lt; 'Hydro Monhtly CFs'!$E$12, 'Hydro Monhtly CFs'!$K$11,$A8600 &lt; 'Hydro Monhtly CFs'!$E$13,'Hydro Monhtly CFs'!$K$12,$A8600&lt; 'Hydro Monhtly CFs'!$E$14, 'Hydro Monhtly CFs'!$K$13,$A8600&lt; 'Hydro Monhtly CFs'!$E$15, 'Hydro Monhtly CFs'!$K$14,$A8600 &gt;= 'Hydro Monhtly CFs'!$E$15, 'Hydro Monhtly CFs'!$K$15)</f>
        <v>0.27700005600358429</v>
      </c>
      <c r="L8600" s="453" cm="1">
        <f t="array" ref="L8600">_xlfn.IFS($A8600 &lt; 'Hydro Monhtly CFs'!$E$5, 'Hydro Monhtly CFs'!$H$4, $A8600 &lt; 'Hydro Monhtly CFs'!$E$6, 'Hydro Monhtly CFs'!$H$5,$A8600 &lt; 'Hydro Monhtly CFs'!$E$7, 'Hydro Monhtly CFs'!$H$6,$A8600 &lt; 'Hydro Monhtly CFs'!$E$8, 'Hydro Monhtly CFs'!$H$7,$A8600 &lt; 'Hydro Monhtly CFs'!$E$9, 'Hydro Monhtly CFs'!$H$8,$A8600 &lt; 'Hydro Monhtly CFs'!$E$10, 'Hydro Monhtly CFs'!$H$9,$A8600 &lt; 'Hydro Monhtly CFs'!$E$11, 'Hydro Monhtly CFs'!$H$10,$A8600 &lt; 'Hydro Monhtly CFs'!$E$12, 'Hydro Monhtly CFs'!$H$11,$A8600 &lt; 'Hydro Monhtly CFs'!$E$13,'Hydro Monhtly CFs'!$H$12,$A8600&lt; 'Hydro Monhtly CFs'!$E$14, 'Hydro Monhtly CFs'!$H$13,$A8600&lt; 'Hydro Monhtly CFs'!$E$15, 'Hydro Monhtly CFs'!$H$14,$A8600 &gt;= 'Hydro Monhtly CFs'!$E$15, 'Hydro Monhtly CFs'!$H$15)</f>
        <v>0.35331598395630648</v>
      </c>
      <c r="M8600" s="452">
        <v>1</v>
      </c>
      <c r="N8600" s="451">
        <f>IFERROR(IF(OR($A8600&lt;Assumptions!$F$43,$A8600&gt;Assumptions!$F$44),INDEX(New_Thermal!$K$10:$K$12,MATCH(Assumptions!$F$33,New_Thermal!$F$10:$F$12,0),1),INDEX(New_Thermal!$J$10:$J$12,MATCH(Assumptions!$F$33,New_Thermal!$F$10:$F$12,0),1)),1)</f>
        <v>0.99199999999999999</v>
      </c>
      <c r="O8600" s="452">
        <v>1</v>
      </c>
      <c r="P8600" s="485">
        <f ca="1"/>
        <v>0</v>
      </c>
      <c r="Q8600" s="485">
        <f ca="1"/>
        <v>0</v>
      </c>
    </row>
    <row r="8601" spans="1:17">
      <c r="A8601" s="496">
        <v>8600</v>
      </c>
      <c r="B8601" s="451">
        <f>IFERROR(IF(OR($A8601&lt;Assumptions!$F$43,$A8601&gt;Assumptions!$F$44),INDEX(Existing!$O$13:$O$29,MATCH(Generators_variability!B$1,Existing!$A$13:$A$29,0),1),INDEX(Existing!$N$13:$N$29,MATCH(Generators_variability!B$1,Existing!$A$13:$A$29,0),1)),1)</f>
        <v>0.96391263057929732</v>
      </c>
      <c r="C8601" s="451">
        <f>IFERROR(IF(OR($A8601&lt;Assumptions!$F$43,$A8601&gt;Assumptions!$F$44),INDEX(Existing!$O$13:$O$29,MATCH(Generators_variability!C$1,Existing!$A$13:$A$29,0),1),INDEX(Existing!$N$13:$N$29,MATCH(Generators_variability!C$1,Existing!$A$13:$A$29,0),1)),1)</f>
        <v>0.89949748743718594</v>
      </c>
      <c r="D8601" s="451">
        <f>IFERROR(IF(OR($A8601&lt;Assumptions!$F$43,$A8601&gt;Assumptions!$F$44),INDEX(Existing!$O$13:$O$29,MATCH(Generators_variability!D$1,Existing!$A$13:$A$29,0),1),INDEX(Existing!$N$13:$N$29,MATCH(Generators_variability!D$1,Existing!$A$13:$A$29,0),1)),1)</f>
        <v>1</v>
      </c>
      <c r="E8601" s="451">
        <f>IFERROR(IF(OR($A8601&lt;Assumptions!$F$43,$A8601&gt;Assumptions!$F$44),INDEX(Existing!$O$13:$O$29,MATCH(Generators_variability!E$1,Existing!$A$13:$A$29,0),1),INDEX(Existing!$N$13:$N$29,MATCH(Generators_variability!E$1,Existing!$A$13:$A$29,0),1)),1)</f>
        <v>0.67632850241545894</v>
      </c>
      <c r="F8601" s="451">
        <f>IFERROR(IF(OR($A8601&lt;Assumptions!$F$43,$A8601&gt;Assumptions!$F$44),INDEX(Existing!$O$13:$O$29,MATCH(Generators_variability!F$1,Existing!$A$13:$A$29,0),1),INDEX(Existing!$N$13:$N$29,MATCH(Generators_variability!F$1,Existing!$A$13:$A$29,0),1)),1)</f>
        <v>0.84634448574969023</v>
      </c>
      <c r="G8601" s="451">
        <f>IFERROR(IF(OR($A8601&lt;Assumptions!$F$43,$A8601&gt;Assumptions!$F$44),INDEX(Existing!$O$13:$O$29,MATCH(Generators_variability!G$1,Existing!$A$13:$A$29,0),1),INDEX(Existing!$N$13:$N$29,MATCH(Generators_variability!G$1,Existing!$A$13:$A$29,0),1)),1)</f>
        <v>0.86012112741672497</v>
      </c>
      <c r="H8601" s="451">
        <f>IFERROR(IF(OR($A8601&lt;Assumptions!$F$43,$A8601&gt;Assumptions!$F$44),INDEX(Existing!$O$13:$O$29,MATCH(Generators_variability!H$1,Existing!$A$13:$A$29,0),1),INDEX(Existing!$N$13:$N$29,MATCH(Generators_variability!H$1,Existing!$A$13:$A$29,0),1)),1)</f>
        <v>0.90779230054996085</v>
      </c>
      <c r="I8601" s="451">
        <f>IFERROR(IF(OR($A8601&lt;Assumptions!$F$43,$A8601&gt;Assumptions!$F$44),INDEX(Existing!$O$13:$O$29,MATCH(Generators_variability!I$1,Existing!$A$13:$A$29,0),1),INDEX(Existing!$N$13:$N$29,MATCH(Generators_variability!I$1,Existing!$A$13:$A$29,0),1)),1)</f>
        <v>0.89655172413793105</v>
      </c>
      <c r="J8601" s="451">
        <f>IFERROR(IF(OR($A8601&lt;Assumptions!$F$43,$A8601&gt;Assumptions!$F$44),INDEX(Existing!$O$13:$O$29,MATCH(Generators_variability!J$1,Existing!$A$13:$A$29,0),1),INDEX(Existing!$N$13:$N$29,MATCH(Generators_variability!J$1,Existing!$A$13:$A$29,0),1)),1)</f>
        <v>0.8616739296464353</v>
      </c>
      <c r="K8601" s="453" cm="1">
        <f t="array" ref="K8601">_xlfn.IFS($A8601 &lt; 'Hydro Monhtly CFs'!$E$5, 'Hydro Monhtly CFs'!$K$4, $A8601 &lt; 'Hydro Monhtly CFs'!$E$6, 'Hydro Monhtly CFs'!$K$5,$A8601 &lt; 'Hydro Monhtly CFs'!$E$7, 'Hydro Monhtly CFs'!$K$6,$A8601 &lt; 'Hydro Monhtly CFs'!$E$8, 'Hydro Monhtly CFs'!$K$7,$A8601 &lt; 'Hydro Monhtly CFs'!$E$9, 'Hydro Monhtly CFs'!$K$8,$A8601 &lt; 'Hydro Monhtly CFs'!$E$10, 'Hydro Monhtly CFs'!$K$9,$A8601 &lt; 'Hydro Monhtly CFs'!$E$11, 'Hydro Monhtly CFs'!$K$10,$A8601 &lt; 'Hydro Monhtly CFs'!$E$12, 'Hydro Monhtly CFs'!$K$11,$A8601 &lt; 'Hydro Monhtly CFs'!$E$13,'Hydro Monhtly CFs'!$K$12,$A8601&lt; 'Hydro Monhtly CFs'!$E$14, 'Hydro Monhtly CFs'!$K$13,$A8601&lt; 'Hydro Monhtly CFs'!$E$15, 'Hydro Monhtly CFs'!$K$14,$A8601 &gt;= 'Hydro Monhtly CFs'!$E$15, 'Hydro Monhtly CFs'!$K$15)</f>
        <v>0.27700005600358429</v>
      </c>
      <c r="L8601" s="453" cm="1">
        <f t="array" ref="L8601">_xlfn.IFS($A8601 &lt; 'Hydro Monhtly CFs'!$E$5, 'Hydro Monhtly CFs'!$H$4, $A8601 &lt; 'Hydro Monhtly CFs'!$E$6, 'Hydro Monhtly CFs'!$H$5,$A8601 &lt; 'Hydro Monhtly CFs'!$E$7, 'Hydro Monhtly CFs'!$H$6,$A8601 &lt; 'Hydro Monhtly CFs'!$E$8, 'Hydro Monhtly CFs'!$H$7,$A8601 &lt; 'Hydro Monhtly CFs'!$E$9, 'Hydro Monhtly CFs'!$H$8,$A8601 &lt; 'Hydro Monhtly CFs'!$E$10, 'Hydro Monhtly CFs'!$H$9,$A8601 &lt; 'Hydro Monhtly CFs'!$E$11, 'Hydro Monhtly CFs'!$H$10,$A8601 &lt; 'Hydro Monhtly CFs'!$E$12, 'Hydro Monhtly CFs'!$H$11,$A8601 &lt; 'Hydro Monhtly CFs'!$E$13,'Hydro Monhtly CFs'!$H$12,$A8601&lt; 'Hydro Monhtly CFs'!$E$14, 'Hydro Monhtly CFs'!$H$13,$A8601&lt; 'Hydro Monhtly CFs'!$E$15, 'Hydro Monhtly CFs'!$H$14,$A8601 &gt;= 'Hydro Monhtly CFs'!$E$15, 'Hydro Monhtly CFs'!$H$15)</f>
        <v>0.35331598395630648</v>
      </c>
      <c r="M8601" s="452">
        <v>1</v>
      </c>
      <c r="N8601" s="451">
        <f>IFERROR(IF(OR($A8601&lt;Assumptions!$F$43,$A8601&gt;Assumptions!$F$44),INDEX(New_Thermal!$K$10:$K$12,MATCH(Assumptions!$F$33,New_Thermal!$F$10:$F$12,0),1),INDEX(New_Thermal!$J$10:$J$12,MATCH(Assumptions!$F$33,New_Thermal!$F$10:$F$12,0),1)),1)</f>
        <v>0.99199999999999999</v>
      </c>
      <c r="O8601" s="452">
        <v>1</v>
      </c>
      <c r="P8601" s="485">
        <f ca="1"/>
        <v>0</v>
      </c>
      <c r="Q8601" s="485">
        <f ca="1"/>
        <v>0</v>
      </c>
    </row>
    <row r="8602" spans="1:17">
      <c r="A8602" s="496">
        <v>8601</v>
      </c>
      <c r="B8602" s="451">
        <f>IFERROR(IF(OR($A8602&lt;Assumptions!$F$43,$A8602&gt;Assumptions!$F$44),INDEX(Existing!$O$13:$O$29,MATCH(Generators_variability!B$1,Existing!$A$13:$A$29,0),1),INDEX(Existing!$N$13:$N$29,MATCH(Generators_variability!B$1,Existing!$A$13:$A$29,0),1)),1)</f>
        <v>0.96391263057929732</v>
      </c>
      <c r="C8602" s="451">
        <f>IFERROR(IF(OR($A8602&lt;Assumptions!$F$43,$A8602&gt;Assumptions!$F$44),INDEX(Existing!$O$13:$O$29,MATCH(Generators_variability!C$1,Existing!$A$13:$A$29,0),1),INDEX(Existing!$N$13:$N$29,MATCH(Generators_variability!C$1,Existing!$A$13:$A$29,0),1)),1)</f>
        <v>0.89949748743718594</v>
      </c>
      <c r="D8602" s="451">
        <f>IFERROR(IF(OR($A8602&lt;Assumptions!$F$43,$A8602&gt;Assumptions!$F$44),INDEX(Existing!$O$13:$O$29,MATCH(Generators_variability!D$1,Existing!$A$13:$A$29,0),1),INDEX(Existing!$N$13:$N$29,MATCH(Generators_variability!D$1,Existing!$A$13:$A$29,0),1)),1)</f>
        <v>1</v>
      </c>
      <c r="E8602" s="451">
        <f>IFERROR(IF(OR($A8602&lt;Assumptions!$F$43,$A8602&gt;Assumptions!$F$44),INDEX(Existing!$O$13:$O$29,MATCH(Generators_variability!E$1,Existing!$A$13:$A$29,0),1),INDEX(Existing!$N$13:$N$29,MATCH(Generators_variability!E$1,Existing!$A$13:$A$29,0),1)),1)</f>
        <v>0.67632850241545894</v>
      </c>
      <c r="F8602" s="451">
        <f>IFERROR(IF(OR($A8602&lt;Assumptions!$F$43,$A8602&gt;Assumptions!$F$44),INDEX(Existing!$O$13:$O$29,MATCH(Generators_variability!F$1,Existing!$A$13:$A$29,0),1),INDEX(Existing!$N$13:$N$29,MATCH(Generators_variability!F$1,Existing!$A$13:$A$29,0),1)),1)</f>
        <v>0.84634448574969023</v>
      </c>
      <c r="G8602" s="451">
        <f>IFERROR(IF(OR($A8602&lt;Assumptions!$F$43,$A8602&gt;Assumptions!$F$44),INDEX(Existing!$O$13:$O$29,MATCH(Generators_variability!G$1,Existing!$A$13:$A$29,0),1),INDEX(Existing!$N$13:$N$29,MATCH(Generators_variability!G$1,Existing!$A$13:$A$29,0),1)),1)</f>
        <v>0.86012112741672497</v>
      </c>
      <c r="H8602" s="451">
        <f>IFERROR(IF(OR($A8602&lt;Assumptions!$F$43,$A8602&gt;Assumptions!$F$44),INDEX(Existing!$O$13:$O$29,MATCH(Generators_variability!H$1,Existing!$A$13:$A$29,0),1),INDEX(Existing!$N$13:$N$29,MATCH(Generators_variability!H$1,Existing!$A$13:$A$29,0),1)),1)</f>
        <v>0.90779230054996085</v>
      </c>
      <c r="I8602" s="451">
        <f>IFERROR(IF(OR($A8602&lt;Assumptions!$F$43,$A8602&gt;Assumptions!$F$44),INDEX(Existing!$O$13:$O$29,MATCH(Generators_variability!I$1,Existing!$A$13:$A$29,0),1),INDEX(Existing!$N$13:$N$29,MATCH(Generators_variability!I$1,Existing!$A$13:$A$29,0),1)),1)</f>
        <v>0.89655172413793105</v>
      </c>
      <c r="J8602" s="451">
        <f>IFERROR(IF(OR($A8602&lt;Assumptions!$F$43,$A8602&gt;Assumptions!$F$44),INDEX(Existing!$O$13:$O$29,MATCH(Generators_variability!J$1,Existing!$A$13:$A$29,0),1),INDEX(Existing!$N$13:$N$29,MATCH(Generators_variability!J$1,Existing!$A$13:$A$29,0),1)),1)</f>
        <v>0.8616739296464353</v>
      </c>
      <c r="K8602" s="453" cm="1">
        <f t="array" ref="K8602">_xlfn.IFS($A8602 &lt; 'Hydro Monhtly CFs'!$E$5, 'Hydro Monhtly CFs'!$K$4, $A8602 &lt; 'Hydro Monhtly CFs'!$E$6, 'Hydro Monhtly CFs'!$K$5,$A8602 &lt; 'Hydro Monhtly CFs'!$E$7, 'Hydro Monhtly CFs'!$K$6,$A8602 &lt; 'Hydro Monhtly CFs'!$E$8, 'Hydro Monhtly CFs'!$K$7,$A8602 &lt; 'Hydro Monhtly CFs'!$E$9, 'Hydro Monhtly CFs'!$K$8,$A8602 &lt; 'Hydro Monhtly CFs'!$E$10, 'Hydro Monhtly CFs'!$K$9,$A8602 &lt; 'Hydro Monhtly CFs'!$E$11, 'Hydro Monhtly CFs'!$K$10,$A8602 &lt; 'Hydro Monhtly CFs'!$E$12, 'Hydro Monhtly CFs'!$K$11,$A8602 &lt; 'Hydro Monhtly CFs'!$E$13,'Hydro Monhtly CFs'!$K$12,$A8602&lt; 'Hydro Monhtly CFs'!$E$14, 'Hydro Monhtly CFs'!$K$13,$A8602&lt; 'Hydro Monhtly CFs'!$E$15, 'Hydro Monhtly CFs'!$K$14,$A8602 &gt;= 'Hydro Monhtly CFs'!$E$15, 'Hydro Monhtly CFs'!$K$15)</f>
        <v>0.27700005600358429</v>
      </c>
      <c r="L8602" s="453" cm="1">
        <f t="array" ref="L8602">_xlfn.IFS($A8602 &lt; 'Hydro Monhtly CFs'!$E$5, 'Hydro Monhtly CFs'!$H$4, $A8602 &lt; 'Hydro Monhtly CFs'!$E$6, 'Hydro Monhtly CFs'!$H$5,$A8602 &lt; 'Hydro Monhtly CFs'!$E$7, 'Hydro Monhtly CFs'!$H$6,$A8602 &lt; 'Hydro Monhtly CFs'!$E$8, 'Hydro Monhtly CFs'!$H$7,$A8602 &lt; 'Hydro Monhtly CFs'!$E$9, 'Hydro Monhtly CFs'!$H$8,$A8602 &lt; 'Hydro Monhtly CFs'!$E$10, 'Hydro Monhtly CFs'!$H$9,$A8602 &lt; 'Hydro Monhtly CFs'!$E$11, 'Hydro Monhtly CFs'!$H$10,$A8602 &lt; 'Hydro Monhtly CFs'!$E$12, 'Hydro Monhtly CFs'!$H$11,$A8602 &lt; 'Hydro Monhtly CFs'!$E$13,'Hydro Monhtly CFs'!$H$12,$A8602&lt; 'Hydro Monhtly CFs'!$E$14, 'Hydro Monhtly CFs'!$H$13,$A8602&lt; 'Hydro Monhtly CFs'!$E$15, 'Hydro Monhtly CFs'!$H$14,$A8602 &gt;= 'Hydro Monhtly CFs'!$E$15, 'Hydro Monhtly CFs'!$H$15)</f>
        <v>0.35331598395630648</v>
      </c>
      <c r="M8602" s="452">
        <v>1</v>
      </c>
      <c r="N8602" s="451">
        <f>IFERROR(IF(OR($A8602&lt;Assumptions!$F$43,$A8602&gt;Assumptions!$F$44),INDEX(New_Thermal!$K$10:$K$12,MATCH(Assumptions!$F$33,New_Thermal!$F$10:$F$12,0),1),INDEX(New_Thermal!$J$10:$J$12,MATCH(Assumptions!$F$33,New_Thermal!$F$10:$F$12,0),1)),1)</f>
        <v>0.99199999999999999</v>
      </c>
      <c r="O8602" s="452">
        <v>1</v>
      </c>
      <c r="P8602" s="485">
        <f ca="1"/>
        <v>0</v>
      </c>
      <c r="Q8602" s="485">
        <f ca="1"/>
        <v>0</v>
      </c>
    </row>
    <row r="8603" spans="1:17">
      <c r="A8603" s="496">
        <v>8602</v>
      </c>
      <c r="B8603" s="451">
        <f>IFERROR(IF(OR($A8603&lt;Assumptions!$F$43,$A8603&gt;Assumptions!$F$44),INDEX(Existing!$O$13:$O$29,MATCH(Generators_variability!B$1,Existing!$A$13:$A$29,0),1),INDEX(Existing!$N$13:$N$29,MATCH(Generators_variability!B$1,Existing!$A$13:$A$29,0),1)),1)</f>
        <v>0.96391263057929732</v>
      </c>
      <c r="C8603" s="451">
        <f>IFERROR(IF(OR($A8603&lt;Assumptions!$F$43,$A8603&gt;Assumptions!$F$44),INDEX(Existing!$O$13:$O$29,MATCH(Generators_variability!C$1,Existing!$A$13:$A$29,0),1),INDEX(Existing!$N$13:$N$29,MATCH(Generators_variability!C$1,Existing!$A$13:$A$29,0),1)),1)</f>
        <v>0.89949748743718594</v>
      </c>
      <c r="D8603" s="451">
        <f>IFERROR(IF(OR($A8603&lt;Assumptions!$F$43,$A8603&gt;Assumptions!$F$44),INDEX(Existing!$O$13:$O$29,MATCH(Generators_variability!D$1,Existing!$A$13:$A$29,0),1),INDEX(Existing!$N$13:$N$29,MATCH(Generators_variability!D$1,Existing!$A$13:$A$29,0),1)),1)</f>
        <v>1</v>
      </c>
      <c r="E8603" s="451">
        <f>IFERROR(IF(OR($A8603&lt;Assumptions!$F$43,$A8603&gt;Assumptions!$F$44),INDEX(Existing!$O$13:$O$29,MATCH(Generators_variability!E$1,Existing!$A$13:$A$29,0),1),INDEX(Existing!$N$13:$N$29,MATCH(Generators_variability!E$1,Existing!$A$13:$A$29,0),1)),1)</f>
        <v>0.67632850241545894</v>
      </c>
      <c r="F8603" s="451">
        <f>IFERROR(IF(OR($A8603&lt;Assumptions!$F$43,$A8603&gt;Assumptions!$F$44),INDEX(Existing!$O$13:$O$29,MATCH(Generators_variability!F$1,Existing!$A$13:$A$29,0),1),INDEX(Existing!$N$13:$N$29,MATCH(Generators_variability!F$1,Existing!$A$13:$A$29,0),1)),1)</f>
        <v>0.84634448574969023</v>
      </c>
      <c r="G8603" s="451">
        <f>IFERROR(IF(OR($A8603&lt;Assumptions!$F$43,$A8603&gt;Assumptions!$F$44),INDEX(Existing!$O$13:$O$29,MATCH(Generators_variability!G$1,Existing!$A$13:$A$29,0),1),INDEX(Existing!$N$13:$N$29,MATCH(Generators_variability!G$1,Existing!$A$13:$A$29,0),1)),1)</f>
        <v>0.86012112741672497</v>
      </c>
      <c r="H8603" s="451">
        <f>IFERROR(IF(OR($A8603&lt;Assumptions!$F$43,$A8603&gt;Assumptions!$F$44),INDEX(Existing!$O$13:$O$29,MATCH(Generators_variability!H$1,Existing!$A$13:$A$29,0),1),INDEX(Existing!$N$13:$N$29,MATCH(Generators_variability!H$1,Existing!$A$13:$A$29,0),1)),1)</f>
        <v>0.90779230054996085</v>
      </c>
      <c r="I8603" s="451">
        <f>IFERROR(IF(OR($A8603&lt;Assumptions!$F$43,$A8603&gt;Assumptions!$F$44),INDEX(Existing!$O$13:$O$29,MATCH(Generators_variability!I$1,Existing!$A$13:$A$29,0),1),INDEX(Existing!$N$13:$N$29,MATCH(Generators_variability!I$1,Existing!$A$13:$A$29,0),1)),1)</f>
        <v>0.89655172413793105</v>
      </c>
      <c r="J8603" s="451">
        <f>IFERROR(IF(OR($A8603&lt;Assumptions!$F$43,$A8603&gt;Assumptions!$F$44),INDEX(Existing!$O$13:$O$29,MATCH(Generators_variability!J$1,Existing!$A$13:$A$29,0),1),INDEX(Existing!$N$13:$N$29,MATCH(Generators_variability!J$1,Existing!$A$13:$A$29,0),1)),1)</f>
        <v>0.8616739296464353</v>
      </c>
      <c r="K8603" s="453" cm="1">
        <f t="array" ref="K8603">_xlfn.IFS($A8603 &lt; 'Hydro Monhtly CFs'!$E$5, 'Hydro Monhtly CFs'!$K$4, $A8603 &lt; 'Hydro Monhtly CFs'!$E$6, 'Hydro Monhtly CFs'!$K$5,$A8603 &lt; 'Hydro Monhtly CFs'!$E$7, 'Hydro Monhtly CFs'!$K$6,$A8603 &lt; 'Hydro Monhtly CFs'!$E$8, 'Hydro Monhtly CFs'!$K$7,$A8603 &lt; 'Hydro Monhtly CFs'!$E$9, 'Hydro Monhtly CFs'!$K$8,$A8603 &lt; 'Hydro Monhtly CFs'!$E$10, 'Hydro Monhtly CFs'!$K$9,$A8603 &lt; 'Hydro Monhtly CFs'!$E$11, 'Hydro Monhtly CFs'!$K$10,$A8603 &lt; 'Hydro Monhtly CFs'!$E$12, 'Hydro Monhtly CFs'!$K$11,$A8603 &lt; 'Hydro Monhtly CFs'!$E$13,'Hydro Monhtly CFs'!$K$12,$A8603&lt; 'Hydro Monhtly CFs'!$E$14, 'Hydro Monhtly CFs'!$K$13,$A8603&lt; 'Hydro Monhtly CFs'!$E$15, 'Hydro Monhtly CFs'!$K$14,$A8603 &gt;= 'Hydro Monhtly CFs'!$E$15, 'Hydro Monhtly CFs'!$K$15)</f>
        <v>0.27700005600358429</v>
      </c>
      <c r="L8603" s="453" cm="1">
        <f t="array" ref="L8603">_xlfn.IFS($A8603 &lt; 'Hydro Monhtly CFs'!$E$5, 'Hydro Monhtly CFs'!$H$4, $A8603 &lt; 'Hydro Monhtly CFs'!$E$6, 'Hydro Monhtly CFs'!$H$5,$A8603 &lt; 'Hydro Monhtly CFs'!$E$7, 'Hydro Monhtly CFs'!$H$6,$A8603 &lt; 'Hydro Monhtly CFs'!$E$8, 'Hydro Monhtly CFs'!$H$7,$A8603 &lt; 'Hydro Monhtly CFs'!$E$9, 'Hydro Monhtly CFs'!$H$8,$A8603 &lt; 'Hydro Monhtly CFs'!$E$10, 'Hydro Monhtly CFs'!$H$9,$A8603 &lt; 'Hydro Monhtly CFs'!$E$11, 'Hydro Monhtly CFs'!$H$10,$A8603 &lt; 'Hydro Monhtly CFs'!$E$12, 'Hydro Monhtly CFs'!$H$11,$A8603 &lt; 'Hydro Monhtly CFs'!$E$13,'Hydro Monhtly CFs'!$H$12,$A8603&lt; 'Hydro Monhtly CFs'!$E$14, 'Hydro Monhtly CFs'!$H$13,$A8603&lt; 'Hydro Monhtly CFs'!$E$15, 'Hydro Monhtly CFs'!$H$14,$A8603 &gt;= 'Hydro Monhtly CFs'!$E$15, 'Hydro Monhtly CFs'!$H$15)</f>
        <v>0.35331598395630648</v>
      </c>
      <c r="M8603" s="452">
        <v>1</v>
      </c>
      <c r="N8603" s="451">
        <f>IFERROR(IF(OR($A8603&lt;Assumptions!$F$43,$A8603&gt;Assumptions!$F$44),INDEX(New_Thermal!$K$10:$K$12,MATCH(Assumptions!$F$33,New_Thermal!$F$10:$F$12,0),1),INDEX(New_Thermal!$J$10:$J$12,MATCH(Assumptions!$F$33,New_Thermal!$F$10:$F$12,0),1)),1)</f>
        <v>0.99199999999999999</v>
      </c>
      <c r="O8603" s="452">
        <v>1</v>
      </c>
      <c r="P8603" s="485">
        <f ca="1"/>
        <v>0</v>
      </c>
      <c r="Q8603" s="485">
        <f ca="1"/>
        <v>0</v>
      </c>
    </row>
    <row r="8604" spans="1:17">
      <c r="A8604" s="496">
        <v>8603</v>
      </c>
      <c r="B8604" s="451">
        <f>IFERROR(IF(OR($A8604&lt;Assumptions!$F$43,$A8604&gt;Assumptions!$F$44),INDEX(Existing!$O$13:$O$29,MATCH(Generators_variability!B$1,Existing!$A$13:$A$29,0),1),INDEX(Existing!$N$13:$N$29,MATCH(Generators_variability!B$1,Existing!$A$13:$A$29,0),1)),1)</f>
        <v>0.96391263057929732</v>
      </c>
      <c r="C8604" s="451">
        <f>IFERROR(IF(OR($A8604&lt;Assumptions!$F$43,$A8604&gt;Assumptions!$F$44),INDEX(Existing!$O$13:$O$29,MATCH(Generators_variability!C$1,Existing!$A$13:$A$29,0),1),INDEX(Existing!$N$13:$N$29,MATCH(Generators_variability!C$1,Existing!$A$13:$A$29,0),1)),1)</f>
        <v>0.89949748743718594</v>
      </c>
      <c r="D8604" s="451">
        <f>IFERROR(IF(OR($A8604&lt;Assumptions!$F$43,$A8604&gt;Assumptions!$F$44),INDEX(Existing!$O$13:$O$29,MATCH(Generators_variability!D$1,Existing!$A$13:$A$29,0),1),INDEX(Existing!$N$13:$N$29,MATCH(Generators_variability!D$1,Existing!$A$13:$A$29,0),1)),1)</f>
        <v>1</v>
      </c>
      <c r="E8604" s="451">
        <f>IFERROR(IF(OR($A8604&lt;Assumptions!$F$43,$A8604&gt;Assumptions!$F$44),INDEX(Existing!$O$13:$O$29,MATCH(Generators_variability!E$1,Existing!$A$13:$A$29,0),1),INDEX(Existing!$N$13:$N$29,MATCH(Generators_variability!E$1,Existing!$A$13:$A$29,0),1)),1)</f>
        <v>0.67632850241545894</v>
      </c>
      <c r="F8604" s="451">
        <f>IFERROR(IF(OR($A8604&lt;Assumptions!$F$43,$A8604&gt;Assumptions!$F$44),INDEX(Existing!$O$13:$O$29,MATCH(Generators_variability!F$1,Existing!$A$13:$A$29,0),1),INDEX(Existing!$N$13:$N$29,MATCH(Generators_variability!F$1,Existing!$A$13:$A$29,0),1)),1)</f>
        <v>0.84634448574969023</v>
      </c>
      <c r="G8604" s="451">
        <f>IFERROR(IF(OR($A8604&lt;Assumptions!$F$43,$A8604&gt;Assumptions!$F$44),INDEX(Existing!$O$13:$O$29,MATCH(Generators_variability!G$1,Existing!$A$13:$A$29,0),1),INDEX(Existing!$N$13:$N$29,MATCH(Generators_variability!G$1,Existing!$A$13:$A$29,0),1)),1)</f>
        <v>0.86012112741672497</v>
      </c>
      <c r="H8604" s="451">
        <f>IFERROR(IF(OR($A8604&lt;Assumptions!$F$43,$A8604&gt;Assumptions!$F$44),INDEX(Existing!$O$13:$O$29,MATCH(Generators_variability!H$1,Existing!$A$13:$A$29,0),1),INDEX(Existing!$N$13:$N$29,MATCH(Generators_variability!H$1,Existing!$A$13:$A$29,0),1)),1)</f>
        <v>0.90779230054996085</v>
      </c>
      <c r="I8604" s="451">
        <f>IFERROR(IF(OR($A8604&lt;Assumptions!$F$43,$A8604&gt;Assumptions!$F$44),INDEX(Existing!$O$13:$O$29,MATCH(Generators_variability!I$1,Existing!$A$13:$A$29,0),1),INDEX(Existing!$N$13:$N$29,MATCH(Generators_variability!I$1,Existing!$A$13:$A$29,0),1)),1)</f>
        <v>0.89655172413793105</v>
      </c>
      <c r="J8604" s="451">
        <f>IFERROR(IF(OR($A8604&lt;Assumptions!$F$43,$A8604&gt;Assumptions!$F$44),INDEX(Existing!$O$13:$O$29,MATCH(Generators_variability!J$1,Existing!$A$13:$A$29,0),1),INDEX(Existing!$N$13:$N$29,MATCH(Generators_variability!J$1,Existing!$A$13:$A$29,0),1)),1)</f>
        <v>0.8616739296464353</v>
      </c>
      <c r="K8604" s="453" cm="1">
        <f t="array" ref="K8604">_xlfn.IFS($A8604 &lt; 'Hydro Monhtly CFs'!$E$5, 'Hydro Monhtly CFs'!$K$4, $A8604 &lt; 'Hydro Monhtly CFs'!$E$6, 'Hydro Monhtly CFs'!$K$5,$A8604 &lt; 'Hydro Monhtly CFs'!$E$7, 'Hydro Monhtly CFs'!$K$6,$A8604 &lt; 'Hydro Monhtly CFs'!$E$8, 'Hydro Monhtly CFs'!$K$7,$A8604 &lt; 'Hydro Monhtly CFs'!$E$9, 'Hydro Monhtly CFs'!$K$8,$A8604 &lt; 'Hydro Monhtly CFs'!$E$10, 'Hydro Monhtly CFs'!$K$9,$A8604 &lt; 'Hydro Monhtly CFs'!$E$11, 'Hydro Monhtly CFs'!$K$10,$A8604 &lt; 'Hydro Monhtly CFs'!$E$12, 'Hydro Monhtly CFs'!$K$11,$A8604 &lt; 'Hydro Monhtly CFs'!$E$13,'Hydro Monhtly CFs'!$K$12,$A8604&lt; 'Hydro Monhtly CFs'!$E$14, 'Hydro Monhtly CFs'!$K$13,$A8604&lt; 'Hydro Monhtly CFs'!$E$15, 'Hydro Monhtly CFs'!$K$14,$A8604 &gt;= 'Hydro Monhtly CFs'!$E$15, 'Hydro Monhtly CFs'!$K$15)</f>
        <v>0.27700005600358429</v>
      </c>
      <c r="L8604" s="453" cm="1">
        <f t="array" ref="L8604">_xlfn.IFS($A8604 &lt; 'Hydro Monhtly CFs'!$E$5, 'Hydro Monhtly CFs'!$H$4, $A8604 &lt; 'Hydro Monhtly CFs'!$E$6, 'Hydro Monhtly CFs'!$H$5,$A8604 &lt; 'Hydro Monhtly CFs'!$E$7, 'Hydro Monhtly CFs'!$H$6,$A8604 &lt; 'Hydro Monhtly CFs'!$E$8, 'Hydro Monhtly CFs'!$H$7,$A8604 &lt; 'Hydro Monhtly CFs'!$E$9, 'Hydro Monhtly CFs'!$H$8,$A8604 &lt; 'Hydro Monhtly CFs'!$E$10, 'Hydro Monhtly CFs'!$H$9,$A8604 &lt; 'Hydro Monhtly CFs'!$E$11, 'Hydro Monhtly CFs'!$H$10,$A8604 &lt; 'Hydro Monhtly CFs'!$E$12, 'Hydro Monhtly CFs'!$H$11,$A8604 &lt; 'Hydro Monhtly CFs'!$E$13,'Hydro Monhtly CFs'!$H$12,$A8604&lt; 'Hydro Monhtly CFs'!$E$14, 'Hydro Monhtly CFs'!$H$13,$A8604&lt; 'Hydro Monhtly CFs'!$E$15, 'Hydro Monhtly CFs'!$H$14,$A8604 &gt;= 'Hydro Monhtly CFs'!$E$15, 'Hydro Monhtly CFs'!$H$15)</f>
        <v>0.35331598395630648</v>
      </c>
      <c r="M8604" s="452">
        <v>1</v>
      </c>
      <c r="N8604" s="451">
        <f>IFERROR(IF(OR($A8604&lt;Assumptions!$F$43,$A8604&gt;Assumptions!$F$44),INDEX(New_Thermal!$K$10:$K$12,MATCH(Assumptions!$F$33,New_Thermal!$F$10:$F$12,0),1),INDEX(New_Thermal!$J$10:$J$12,MATCH(Assumptions!$F$33,New_Thermal!$F$10:$F$12,0),1)),1)</f>
        <v>0.99199999999999999</v>
      </c>
      <c r="O8604" s="452">
        <v>1</v>
      </c>
      <c r="P8604" s="485">
        <f ca="1"/>
        <v>0</v>
      </c>
      <c r="Q8604" s="485">
        <f ca="1"/>
        <v>3.5270383699930255E-2</v>
      </c>
    </row>
    <row r="8605" spans="1:17">
      <c r="A8605" s="496">
        <v>8604</v>
      </c>
      <c r="B8605" s="451">
        <f>IFERROR(IF(OR($A8605&lt;Assumptions!$F$43,$A8605&gt;Assumptions!$F$44),INDEX(Existing!$O$13:$O$29,MATCH(Generators_variability!B$1,Existing!$A$13:$A$29,0),1),INDEX(Existing!$N$13:$N$29,MATCH(Generators_variability!B$1,Existing!$A$13:$A$29,0),1)),1)</f>
        <v>0.96391263057929732</v>
      </c>
      <c r="C8605" s="451">
        <f>IFERROR(IF(OR($A8605&lt;Assumptions!$F$43,$A8605&gt;Assumptions!$F$44),INDEX(Existing!$O$13:$O$29,MATCH(Generators_variability!C$1,Existing!$A$13:$A$29,0),1),INDEX(Existing!$N$13:$N$29,MATCH(Generators_variability!C$1,Existing!$A$13:$A$29,0),1)),1)</f>
        <v>0.89949748743718594</v>
      </c>
      <c r="D8605" s="451">
        <f>IFERROR(IF(OR($A8605&lt;Assumptions!$F$43,$A8605&gt;Assumptions!$F$44),INDEX(Existing!$O$13:$O$29,MATCH(Generators_variability!D$1,Existing!$A$13:$A$29,0),1),INDEX(Existing!$N$13:$N$29,MATCH(Generators_variability!D$1,Existing!$A$13:$A$29,0),1)),1)</f>
        <v>1</v>
      </c>
      <c r="E8605" s="451">
        <f>IFERROR(IF(OR($A8605&lt;Assumptions!$F$43,$A8605&gt;Assumptions!$F$44),INDEX(Existing!$O$13:$O$29,MATCH(Generators_variability!E$1,Existing!$A$13:$A$29,0),1),INDEX(Existing!$N$13:$N$29,MATCH(Generators_variability!E$1,Existing!$A$13:$A$29,0),1)),1)</f>
        <v>0.67632850241545894</v>
      </c>
      <c r="F8605" s="451">
        <f>IFERROR(IF(OR($A8605&lt;Assumptions!$F$43,$A8605&gt;Assumptions!$F$44),INDEX(Existing!$O$13:$O$29,MATCH(Generators_variability!F$1,Existing!$A$13:$A$29,0),1),INDEX(Existing!$N$13:$N$29,MATCH(Generators_variability!F$1,Existing!$A$13:$A$29,0),1)),1)</f>
        <v>0.84634448574969023</v>
      </c>
      <c r="G8605" s="451">
        <f>IFERROR(IF(OR($A8605&lt;Assumptions!$F$43,$A8605&gt;Assumptions!$F$44),INDEX(Existing!$O$13:$O$29,MATCH(Generators_variability!G$1,Existing!$A$13:$A$29,0),1),INDEX(Existing!$N$13:$N$29,MATCH(Generators_variability!G$1,Existing!$A$13:$A$29,0),1)),1)</f>
        <v>0.86012112741672497</v>
      </c>
      <c r="H8605" s="451">
        <f>IFERROR(IF(OR($A8605&lt;Assumptions!$F$43,$A8605&gt;Assumptions!$F$44),INDEX(Existing!$O$13:$O$29,MATCH(Generators_variability!H$1,Existing!$A$13:$A$29,0),1),INDEX(Existing!$N$13:$N$29,MATCH(Generators_variability!H$1,Existing!$A$13:$A$29,0),1)),1)</f>
        <v>0.90779230054996085</v>
      </c>
      <c r="I8605" s="451">
        <f>IFERROR(IF(OR($A8605&lt;Assumptions!$F$43,$A8605&gt;Assumptions!$F$44),INDEX(Existing!$O$13:$O$29,MATCH(Generators_variability!I$1,Existing!$A$13:$A$29,0),1),INDEX(Existing!$N$13:$N$29,MATCH(Generators_variability!I$1,Existing!$A$13:$A$29,0),1)),1)</f>
        <v>0.89655172413793105</v>
      </c>
      <c r="J8605" s="451">
        <f>IFERROR(IF(OR($A8605&lt;Assumptions!$F$43,$A8605&gt;Assumptions!$F$44),INDEX(Existing!$O$13:$O$29,MATCH(Generators_variability!J$1,Existing!$A$13:$A$29,0),1),INDEX(Existing!$N$13:$N$29,MATCH(Generators_variability!J$1,Existing!$A$13:$A$29,0),1)),1)</f>
        <v>0.8616739296464353</v>
      </c>
      <c r="K8605" s="453" cm="1">
        <f t="array" ref="K8605">_xlfn.IFS($A8605 &lt; 'Hydro Monhtly CFs'!$E$5, 'Hydro Monhtly CFs'!$K$4, $A8605 &lt; 'Hydro Monhtly CFs'!$E$6, 'Hydro Monhtly CFs'!$K$5,$A8605 &lt; 'Hydro Monhtly CFs'!$E$7, 'Hydro Monhtly CFs'!$K$6,$A8605 &lt; 'Hydro Monhtly CFs'!$E$8, 'Hydro Monhtly CFs'!$K$7,$A8605 &lt; 'Hydro Monhtly CFs'!$E$9, 'Hydro Monhtly CFs'!$K$8,$A8605 &lt; 'Hydro Monhtly CFs'!$E$10, 'Hydro Monhtly CFs'!$K$9,$A8605 &lt; 'Hydro Monhtly CFs'!$E$11, 'Hydro Monhtly CFs'!$K$10,$A8605 &lt; 'Hydro Monhtly CFs'!$E$12, 'Hydro Monhtly CFs'!$K$11,$A8605 &lt; 'Hydro Monhtly CFs'!$E$13,'Hydro Monhtly CFs'!$K$12,$A8605&lt; 'Hydro Monhtly CFs'!$E$14, 'Hydro Monhtly CFs'!$K$13,$A8605&lt; 'Hydro Monhtly CFs'!$E$15, 'Hydro Monhtly CFs'!$K$14,$A8605 &gt;= 'Hydro Monhtly CFs'!$E$15, 'Hydro Monhtly CFs'!$K$15)</f>
        <v>0.27700005600358429</v>
      </c>
      <c r="L8605" s="453" cm="1">
        <f t="array" ref="L8605">_xlfn.IFS($A8605 &lt; 'Hydro Monhtly CFs'!$E$5, 'Hydro Monhtly CFs'!$H$4, $A8605 &lt; 'Hydro Monhtly CFs'!$E$6, 'Hydro Monhtly CFs'!$H$5,$A8605 &lt; 'Hydro Monhtly CFs'!$E$7, 'Hydro Monhtly CFs'!$H$6,$A8605 &lt; 'Hydro Monhtly CFs'!$E$8, 'Hydro Monhtly CFs'!$H$7,$A8605 &lt; 'Hydro Monhtly CFs'!$E$9, 'Hydro Monhtly CFs'!$H$8,$A8605 &lt; 'Hydro Monhtly CFs'!$E$10, 'Hydro Monhtly CFs'!$H$9,$A8605 &lt; 'Hydro Monhtly CFs'!$E$11, 'Hydro Monhtly CFs'!$H$10,$A8605 &lt; 'Hydro Monhtly CFs'!$E$12, 'Hydro Monhtly CFs'!$H$11,$A8605 &lt; 'Hydro Monhtly CFs'!$E$13,'Hydro Monhtly CFs'!$H$12,$A8605&lt; 'Hydro Monhtly CFs'!$E$14, 'Hydro Monhtly CFs'!$H$13,$A8605&lt; 'Hydro Monhtly CFs'!$E$15, 'Hydro Monhtly CFs'!$H$14,$A8605 &gt;= 'Hydro Monhtly CFs'!$E$15, 'Hydro Monhtly CFs'!$H$15)</f>
        <v>0.35331598395630648</v>
      </c>
      <c r="M8605" s="452">
        <v>1</v>
      </c>
      <c r="N8605" s="451">
        <f>IFERROR(IF(OR($A8605&lt;Assumptions!$F$43,$A8605&gt;Assumptions!$F$44),INDEX(New_Thermal!$K$10:$K$12,MATCH(Assumptions!$F$33,New_Thermal!$F$10:$F$12,0),1),INDEX(New_Thermal!$J$10:$J$12,MATCH(Assumptions!$F$33,New_Thermal!$F$10:$F$12,0),1)),1)</f>
        <v>0.99199999999999999</v>
      </c>
      <c r="O8605" s="452">
        <v>1</v>
      </c>
      <c r="P8605" s="485">
        <f ca="1"/>
        <v>0.3640869565</v>
      </c>
      <c r="Q8605" s="485">
        <f ca="1"/>
        <v>0.16902960076546625</v>
      </c>
    </row>
    <row r="8606" spans="1:17">
      <c r="A8606" s="496">
        <v>8605</v>
      </c>
      <c r="B8606" s="451">
        <f>IFERROR(IF(OR($A8606&lt;Assumptions!$F$43,$A8606&gt;Assumptions!$F$44),INDEX(Existing!$O$13:$O$29,MATCH(Generators_variability!B$1,Existing!$A$13:$A$29,0),1),INDEX(Existing!$N$13:$N$29,MATCH(Generators_variability!B$1,Existing!$A$13:$A$29,0),1)),1)</f>
        <v>0.96391263057929732</v>
      </c>
      <c r="C8606" s="451">
        <f>IFERROR(IF(OR($A8606&lt;Assumptions!$F$43,$A8606&gt;Assumptions!$F$44),INDEX(Existing!$O$13:$O$29,MATCH(Generators_variability!C$1,Existing!$A$13:$A$29,0),1),INDEX(Existing!$N$13:$N$29,MATCH(Generators_variability!C$1,Existing!$A$13:$A$29,0),1)),1)</f>
        <v>0.89949748743718594</v>
      </c>
      <c r="D8606" s="451">
        <f>IFERROR(IF(OR($A8606&lt;Assumptions!$F$43,$A8606&gt;Assumptions!$F$44),INDEX(Existing!$O$13:$O$29,MATCH(Generators_variability!D$1,Existing!$A$13:$A$29,0),1),INDEX(Existing!$N$13:$N$29,MATCH(Generators_variability!D$1,Existing!$A$13:$A$29,0),1)),1)</f>
        <v>1</v>
      </c>
      <c r="E8606" s="451">
        <f>IFERROR(IF(OR($A8606&lt;Assumptions!$F$43,$A8606&gt;Assumptions!$F$44),INDEX(Existing!$O$13:$O$29,MATCH(Generators_variability!E$1,Existing!$A$13:$A$29,0),1),INDEX(Existing!$N$13:$N$29,MATCH(Generators_variability!E$1,Existing!$A$13:$A$29,0),1)),1)</f>
        <v>0.67632850241545894</v>
      </c>
      <c r="F8606" s="451">
        <f>IFERROR(IF(OR($A8606&lt;Assumptions!$F$43,$A8606&gt;Assumptions!$F$44),INDEX(Existing!$O$13:$O$29,MATCH(Generators_variability!F$1,Existing!$A$13:$A$29,0),1),INDEX(Existing!$N$13:$N$29,MATCH(Generators_variability!F$1,Existing!$A$13:$A$29,0),1)),1)</f>
        <v>0.84634448574969023</v>
      </c>
      <c r="G8606" s="451">
        <f>IFERROR(IF(OR($A8606&lt;Assumptions!$F$43,$A8606&gt;Assumptions!$F$44),INDEX(Existing!$O$13:$O$29,MATCH(Generators_variability!G$1,Existing!$A$13:$A$29,0),1),INDEX(Existing!$N$13:$N$29,MATCH(Generators_variability!G$1,Existing!$A$13:$A$29,0),1)),1)</f>
        <v>0.86012112741672497</v>
      </c>
      <c r="H8606" s="451">
        <f>IFERROR(IF(OR($A8606&lt;Assumptions!$F$43,$A8606&gt;Assumptions!$F$44),INDEX(Existing!$O$13:$O$29,MATCH(Generators_variability!H$1,Existing!$A$13:$A$29,0),1),INDEX(Existing!$N$13:$N$29,MATCH(Generators_variability!H$1,Existing!$A$13:$A$29,0),1)),1)</f>
        <v>0.90779230054996085</v>
      </c>
      <c r="I8606" s="451">
        <f>IFERROR(IF(OR($A8606&lt;Assumptions!$F$43,$A8606&gt;Assumptions!$F$44),INDEX(Existing!$O$13:$O$29,MATCH(Generators_variability!I$1,Existing!$A$13:$A$29,0),1),INDEX(Existing!$N$13:$N$29,MATCH(Generators_variability!I$1,Existing!$A$13:$A$29,0),1)),1)</f>
        <v>0.89655172413793105</v>
      </c>
      <c r="J8606" s="451">
        <f>IFERROR(IF(OR($A8606&lt;Assumptions!$F$43,$A8606&gt;Assumptions!$F$44),INDEX(Existing!$O$13:$O$29,MATCH(Generators_variability!J$1,Existing!$A$13:$A$29,0),1),INDEX(Existing!$N$13:$N$29,MATCH(Generators_variability!J$1,Existing!$A$13:$A$29,0),1)),1)</f>
        <v>0.8616739296464353</v>
      </c>
      <c r="K8606" s="453" cm="1">
        <f t="array" ref="K8606">_xlfn.IFS($A8606 &lt; 'Hydro Monhtly CFs'!$E$5, 'Hydro Monhtly CFs'!$K$4, $A8606 &lt; 'Hydro Monhtly CFs'!$E$6, 'Hydro Monhtly CFs'!$K$5,$A8606 &lt; 'Hydro Monhtly CFs'!$E$7, 'Hydro Monhtly CFs'!$K$6,$A8606 &lt; 'Hydro Monhtly CFs'!$E$8, 'Hydro Monhtly CFs'!$K$7,$A8606 &lt; 'Hydro Monhtly CFs'!$E$9, 'Hydro Monhtly CFs'!$K$8,$A8606 &lt; 'Hydro Monhtly CFs'!$E$10, 'Hydro Monhtly CFs'!$K$9,$A8606 &lt; 'Hydro Monhtly CFs'!$E$11, 'Hydro Monhtly CFs'!$K$10,$A8606 &lt; 'Hydro Monhtly CFs'!$E$12, 'Hydro Monhtly CFs'!$K$11,$A8606 &lt; 'Hydro Monhtly CFs'!$E$13,'Hydro Monhtly CFs'!$K$12,$A8606&lt; 'Hydro Monhtly CFs'!$E$14, 'Hydro Monhtly CFs'!$K$13,$A8606&lt; 'Hydro Monhtly CFs'!$E$15, 'Hydro Monhtly CFs'!$K$14,$A8606 &gt;= 'Hydro Monhtly CFs'!$E$15, 'Hydro Monhtly CFs'!$K$15)</f>
        <v>0.27700005600358429</v>
      </c>
      <c r="L8606" s="453" cm="1">
        <f t="array" ref="L8606">_xlfn.IFS($A8606 &lt; 'Hydro Monhtly CFs'!$E$5, 'Hydro Monhtly CFs'!$H$4, $A8606 &lt; 'Hydro Monhtly CFs'!$E$6, 'Hydro Monhtly CFs'!$H$5,$A8606 &lt; 'Hydro Monhtly CFs'!$E$7, 'Hydro Monhtly CFs'!$H$6,$A8606 &lt; 'Hydro Monhtly CFs'!$E$8, 'Hydro Monhtly CFs'!$H$7,$A8606 &lt; 'Hydro Monhtly CFs'!$E$9, 'Hydro Monhtly CFs'!$H$8,$A8606 &lt; 'Hydro Monhtly CFs'!$E$10, 'Hydro Monhtly CFs'!$H$9,$A8606 &lt; 'Hydro Monhtly CFs'!$E$11, 'Hydro Monhtly CFs'!$H$10,$A8606 &lt; 'Hydro Monhtly CFs'!$E$12, 'Hydro Monhtly CFs'!$H$11,$A8606 &lt; 'Hydro Monhtly CFs'!$E$13,'Hydro Monhtly CFs'!$H$12,$A8606&lt; 'Hydro Monhtly CFs'!$E$14, 'Hydro Monhtly CFs'!$H$13,$A8606&lt; 'Hydro Monhtly CFs'!$E$15, 'Hydro Monhtly CFs'!$H$14,$A8606 &gt;= 'Hydro Monhtly CFs'!$E$15, 'Hydro Monhtly CFs'!$H$15)</f>
        <v>0.35331598395630648</v>
      </c>
      <c r="M8606" s="452">
        <v>1</v>
      </c>
      <c r="N8606" s="451">
        <f>IFERROR(IF(OR($A8606&lt;Assumptions!$F$43,$A8606&gt;Assumptions!$F$44),INDEX(New_Thermal!$K$10:$K$12,MATCH(Assumptions!$F$33,New_Thermal!$F$10:$F$12,0),1),INDEX(New_Thermal!$J$10:$J$12,MATCH(Assumptions!$F$33,New_Thermal!$F$10:$F$12,0),1)),1)</f>
        <v>0.99199999999999999</v>
      </c>
      <c r="O8606" s="452">
        <v>1</v>
      </c>
      <c r="P8606" s="485">
        <f ca="1"/>
        <v>0.18660869562499999</v>
      </c>
      <c r="Q8606" s="485">
        <f ca="1"/>
        <v>0.33768034238793498</v>
      </c>
    </row>
    <row r="8607" spans="1:17">
      <c r="A8607" s="496">
        <v>8606</v>
      </c>
      <c r="B8607" s="451">
        <f>IFERROR(IF(OR($A8607&lt;Assumptions!$F$43,$A8607&gt;Assumptions!$F$44),INDEX(Existing!$O$13:$O$29,MATCH(Generators_variability!B$1,Existing!$A$13:$A$29,0),1),INDEX(Existing!$N$13:$N$29,MATCH(Generators_variability!B$1,Existing!$A$13:$A$29,0),1)),1)</f>
        <v>0.96391263057929732</v>
      </c>
      <c r="C8607" s="451">
        <f>IFERROR(IF(OR($A8607&lt;Assumptions!$F$43,$A8607&gt;Assumptions!$F$44),INDEX(Existing!$O$13:$O$29,MATCH(Generators_variability!C$1,Existing!$A$13:$A$29,0),1),INDEX(Existing!$N$13:$N$29,MATCH(Generators_variability!C$1,Existing!$A$13:$A$29,0),1)),1)</f>
        <v>0.89949748743718594</v>
      </c>
      <c r="D8607" s="451">
        <f>IFERROR(IF(OR($A8607&lt;Assumptions!$F$43,$A8607&gt;Assumptions!$F$44),INDEX(Existing!$O$13:$O$29,MATCH(Generators_variability!D$1,Existing!$A$13:$A$29,0),1),INDEX(Existing!$N$13:$N$29,MATCH(Generators_variability!D$1,Existing!$A$13:$A$29,0),1)),1)</f>
        <v>1</v>
      </c>
      <c r="E8607" s="451">
        <f>IFERROR(IF(OR($A8607&lt;Assumptions!$F$43,$A8607&gt;Assumptions!$F$44),INDEX(Existing!$O$13:$O$29,MATCH(Generators_variability!E$1,Existing!$A$13:$A$29,0),1),INDEX(Existing!$N$13:$N$29,MATCH(Generators_variability!E$1,Existing!$A$13:$A$29,0),1)),1)</f>
        <v>0.67632850241545894</v>
      </c>
      <c r="F8607" s="451">
        <f>IFERROR(IF(OR($A8607&lt;Assumptions!$F$43,$A8607&gt;Assumptions!$F$44),INDEX(Existing!$O$13:$O$29,MATCH(Generators_variability!F$1,Existing!$A$13:$A$29,0),1),INDEX(Existing!$N$13:$N$29,MATCH(Generators_variability!F$1,Existing!$A$13:$A$29,0),1)),1)</f>
        <v>0.84634448574969023</v>
      </c>
      <c r="G8607" s="451">
        <f>IFERROR(IF(OR($A8607&lt;Assumptions!$F$43,$A8607&gt;Assumptions!$F$44),INDEX(Existing!$O$13:$O$29,MATCH(Generators_variability!G$1,Existing!$A$13:$A$29,0),1),INDEX(Existing!$N$13:$N$29,MATCH(Generators_variability!G$1,Existing!$A$13:$A$29,0),1)),1)</f>
        <v>0.86012112741672497</v>
      </c>
      <c r="H8607" s="451">
        <f>IFERROR(IF(OR($A8607&lt;Assumptions!$F$43,$A8607&gt;Assumptions!$F$44),INDEX(Existing!$O$13:$O$29,MATCH(Generators_variability!H$1,Existing!$A$13:$A$29,0),1),INDEX(Existing!$N$13:$N$29,MATCH(Generators_variability!H$1,Existing!$A$13:$A$29,0),1)),1)</f>
        <v>0.90779230054996085</v>
      </c>
      <c r="I8607" s="451">
        <f>IFERROR(IF(OR($A8607&lt;Assumptions!$F$43,$A8607&gt;Assumptions!$F$44),INDEX(Existing!$O$13:$O$29,MATCH(Generators_variability!I$1,Existing!$A$13:$A$29,0),1),INDEX(Existing!$N$13:$N$29,MATCH(Generators_variability!I$1,Existing!$A$13:$A$29,0),1)),1)</f>
        <v>0.89655172413793105</v>
      </c>
      <c r="J8607" s="451">
        <f>IFERROR(IF(OR($A8607&lt;Assumptions!$F$43,$A8607&gt;Assumptions!$F$44),INDEX(Existing!$O$13:$O$29,MATCH(Generators_variability!J$1,Existing!$A$13:$A$29,0),1),INDEX(Existing!$N$13:$N$29,MATCH(Generators_variability!J$1,Existing!$A$13:$A$29,0),1)),1)</f>
        <v>0.8616739296464353</v>
      </c>
      <c r="K8607" s="453" cm="1">
        <f t="array" ref="K8607">_xlfn.IFS($A8607 &lt; 'Hydro Monhtly CFs'!$E$5, 'Hydro Monhtly CFs'!$K$4, $A8607 &lt; 'Hydro Monhtly CFs'!$E$6, 'Hydro Monhtly CFs'!$K$5,$A8607 &lt; 'Hydro Monhtly CFs'!$E$7, 'Hydro Monhtly CFs'!$K$6,$A8607 &lt; 'Hydro Monhtly CFs'!$E$8, 'Hydro Monhtly CFs'!$K$7,$A8607 &lt; 'Hydro Monhtly CFs'!$E$9, 'Hydro Monhtly CFs'!$K$8,$A8607 &lt; 'Hydro Monhtly CFs'!$E$10, 'Hydro Monhtly CFs'!$K$9,$A8607 &lt; 'Hydro Monhtly CFs'!$E$11, 'Hydro Monhtly CFs'!$K$10,$A8607 &lt; 'Hydro Monhtly CFs'!$E$12, 'Hydro Monhtly CFs'!$K$11,$A8607 &lt; 'Hydro Monhtly CFs'!$E$13,'Hydro Monhtly CFs'!$K$12,$A8607&lt; 'Hydro Monhtly CFs'!$E$14, 'Hydro Monhtly CFs'!$K$13,$A8607&lt; 'Hydro Monhtly CFs'!$E$15, 'Hydro Monhtly CFs'!$K$14,$A8607 &gt;= 'Hydro Monhtly CFs'!$E$15, 'Hydro Monhtly CFs'!$K$15)</f>
        <v>0.27700005600358429</v>
      </c>
      <c r="L8607" s="453" cm="1">
        <f t="array" ref="L8607">_xlfn.IFS($A8607 &lt; 'Hydro Monhtly CFs'!$E$5, 'Hydro Monhtly CFs'!$H$4, $A8607 &lt; 'Hydro Monhtly CFs'!$E$6, 'Hydro Monhtly CFs'!$H$5,$A8607 &lt; 'Hydro Monhtly CFs'!$E$7, 'Hydro Monhtly CFs'!$H$6,$A8607 &lt; 'Hydro Monhtly CFs'!$E$8, 'Hydro Monhtly CFs'!$H$7,$A8607 &lt; 'Hydro Monhtly CFs'!$E$9, 'Hydro Monhtly CFs'!$H$8,$A8607 &lt; 'Hydro Monhtly CFs'!$E$10, 'Hydro Monhtly CFs'!$H$9,$A8607 &lt; 'Hydro Monhtly CFs'!$E$11, 'Hydro Monhtly CFs'!$H$10,$A8607 &lt; 'Hydro Monhtly CFs'!$E$12, 'Hydro Monhtly CFs'!$H$11,$A8607 &lt; 'Hydro Monhtly CFs'!$E$13,'Hydro Monhtly CFs'!$H$12,$A8607&lt; 'Hydro Monhtly CFs'!$E$14, 'Hydro Monhtly CFs'!$H$13,$A8607&lt; 'Hydro Monhtly CFs'!$E$15, 'Hydro Monhtly CFs'!$H$14,$A8607 &gt;= 'Hydro Monhtly CFs'!$E$15, 'Hydro Monhtly CFs'!$H$15)</f>
        <v>0.35331598395630648</v>
      </c>
      <c r="M8607" s="452">
        <v>1</v>
      </c>
      <c r="N8607" s="451">
        <f>IFERROR(IF(OR($A8607&lt;Assumptions!$F$43,$A8607&gt;Assumptions!$F$44),INDEX(New_Thermal!$K$10:$K$12,MATCH(Assumptions!$F$33,New_Thermal!$F$10:$F$12,0),1),INDEX(New_Thermal!$J$10:$J$12,MATCH(Assumptions!$F$33,New_Thermal!$F$10:$F$12,0),1)),1)</f>
        <v>0.99199999999999999</v>
      </c>
      <c r="O8607" s="452">
        <v>1</v>
      </c>
      <c r="P8607" s="485">
        <f ca="1"/>
        <v>0.51617391300000004</v>
      </c>
      <c r="Q8607" s="485">
        <f ca="1"/>
        <v>0.47610735413252875</v>
      </c>
    </row>
    <row r="8608" spans="1:17">
      <c r="A8608" s="496">
        <v>8607</v>
      </c>
      <c r="B8608" s="451">
        <f>IFERROR(IF(OR($A8608&lt;Assumptions!$F$43,$A8608&gt;Assumptions!$F$44),INDEX(Existing!$O$13:$O$29,MATCH(Generators_variability!B$1,Existing!$A$13:$A$29,0),1),INDEX(Existing!$N$13:$N$29,MATCH(Generators_variability!B$1,Existing!$A$13:$A$29,0),1)),1)</f>
        <v>0.96391263057929732</v>
      </c>
      <c r="C8608" s="451">
        <f>IFERROR(IF(OR($A8608&lt;Assumptions!$F$43,$A8608&gt;Assumptions!$F$44),INDEX(Existing!$O$13:$O$29,MATCH(Generators_variability!C$1,Existing!$A$13:$A$29,0),1),INDEX(Existing!$N$13:$N$29,MATCH(Generators_variability!C$1,Existing!$A$13:$A$29,0),1)),1)</f>
        <v>0.89949748743718594</v>
      </c>
      <c r="D8608" s="451">
        <f>IFERROR(IF(OR($A8608&lt;Assumptions!$F$43,$A8608&gt;Assumptions!$F$44),INDEX(Existing!$O$13:$O$29,MATCH(Generators_variability!D$1,Existing!$A$13:$A$29,0),1),INDEX(Existing!$N$13:$N$29,MATCH(Generators_variability!D$1,Existing!$A$13:$A$29,0),1)),1)</f>
        <v>1</v>
      </c>
      <c r="E8608" s="451">
        <f>IFERROR(IF(OR($A8608&lt;Assumptions!$F$43,$A8608&gt;Assumptions!$F$44),INDEX(Existing!$O$13:$O$29,MATCH(Generators_variability!E$1,Existing!$A$13:$A$29,0),1),INDEX(Existing!$N$13:$N$29,MATCH(Generators_variability!E$1,Existing!$A$13:$A$29,0),1)),1)</f>
        <v>0.67632850241545894</v>
      </c>
      <c r="F8608" s="451">
        <f>IFERROR(IF(OR($A8608&lt;Assumptions!$F$43,$A8608&gt;Assumptions!$F$44),INDEX(Existing!$O$13:$O$29,MATCH(Generators_variability!F$1,Existing!$A$13:$A$29,0),1),INDEX(Existing!$N$13:$N$29,MATCH(Generators_variability!F$1,Existing!$A$13:$A$29,0),1)),1)</f>
        <v>0.84634448574969023</v>
      </c>
      <c r="G8608" s="451">
        <f>IFERROR(IF(OR($A8608&lt;Assumptions!$F$43,$A8608&gt;Assumptions!$F$44),INDEX(Existing!$O$13:$O$29,MATCH(Generators_variability!G$1,Existing!$A$13:$A$29,0),1),INDEX(Existing!$N$13:$N$29,MATCH(Generators_variability!G$1,Existing!$A$13:$A$29,0),1)),1)</f>
        <v>0.86012112741672497</v>
      </c>
      <c r="H8608" s="451">
        <f>IFERROR(IF(OR($A8608&lt;Assumptions!$F$43,$A8608&gt;Assumptions!$F$44),INDEX(Existing!$O$13:$O$29,MATCH(Generators_variability!H$1,Existing!$A$13:$A$29,0),1),INDEX(Existing!$N$13:$N$29,MATCH(Generators_variability!H$1,Existing!$A$13:$A$29,0),1)),1)</f>
        <v>0.90779230054996085</v>
      </c>
      <c r="I8608" s="451">
        <f>IFERROR(IF(OR($A8608&lt;Assumptions!$F$43,$A8608&gt;Assumptions!$F$44),INDEX(Existing!$O$13:$O$29,MATCH(Generators_variability!I$1,Existing!$A$13:$A$29,0),1),INDEX(Existing!$N$13:$N$29,MATCH(Generators_variability!I$1,Existing!$A$13:$A$29,0),1)),1)</f>
        <v>0.89655172413793105</v>
      </c>
      <c r="J8608" s="451">
        <f>IFERROR(IF(OR($A8608&lt;Assumptions!$F$43,$A8608&gt;Assumptions!$F$44),INDEX(Existing!$O$13:$O$29,MATCH(Generators_variability!J$1,Existing!$A$13:$A$29,0),1),INDEX(Existing!$N$13:$N$29,MATCH(Generators_variability!J$1,Existing!$A$13:$A$29,0),1)),1)</f>
        <v>0.8616739296464353</v>
      </c>
      <c r="K8608" s="453" cm="1">
        <f t="array" ref="K8608">_xlfn.IFS($A8608 &lt; 'Hydro Monhtly CFs'!$E$5, 'Hydro Monhtly CFs'!$K$4, $A8608 &lt; 'Hydro Monhtly CFs'!$E$6, 'Hydro Monhtly CFs'!$K$5,$A8608 &lt; 'Hydro Monhtly CFs'!$E$7, 'Hydro Monhtly CFs'!$K$6,$A8608 &lt; 'Hydro Monhtly CFs'!$E$8, 'Hydro Monhtly CFs'!$K$7,$A8608 &lt; 'Hydro Monhtly CFs'!$E$9, 'Hydro Monhtly CFs'!$K$8,$A8608 &lt; 'Hydro Monhtly CFs'!$E$10, 'Hydro Monhtly CFs'!$K$9,$A8608 &lt; 'Hydro Monhtly CFs'!$E$11, 'Hydro Monhtly CFs'!$K$10,$A8608 &lt; 'Hydro Monhtly CFs'!$E$12, 'Hydro Monhtly CFs'!$K$11,$A8608 &lt; 'Hydro Monhtly CFs'!$E$13,'Hydro Monhtly CFs'!$K$12,$A8608&lt; 'Hydro Monhtly CFs'!$E$14, 'Hydro Monhtly CFs'!$K$13,$A8608&lt; 'Hydro Monhtly CFs'!$E$15, 'Hydro Monhtly CFs'!$K$14,$A8608 &gt;= 'Hydro Monhtly CFs'!$E$15, 'Hydro Monhtly CFs'!$K$15)</f>
        <v>0.27700005600358429</v>
      </c>
      <c r="L8608" s="453" cm="1">
        <f t="array" ref="L8608">_xlfn.IFS($A8608 &lt; 'Hydro Monhtly CFs'!$E$5, 'Hydro Monhtly CFs'!$H$4, $A8608 &lt; 'Hydro Monhtly CFs'!$E$6, 'Hydro Monhtly CFs'!$H$5,$A8608 &lt; 'Hydro Monhtly CFs'!$E$7, 'Hydro Monhtly CFs'!$H$6,$A8608 &lt; 'Hydro Monhtly CFs'!$E$8, 'Hydro Monhtly CFs'!$H$7,$A8608 &lt; 'Hydro Monhtly CFs'!$E$9, 'Hydro Monhtly CFs'!$H$8,$A8608 &lt; 'Hydro Monhtly CFs'!$E$10, 'Hydro Monhtly CFs'!$H$9,$A8608 &lt; 'Hydro Monhtly CFs'!$E$11, 'Hydro Monhtly CFs'!$H$10,$A8608 &lt; 'Hydro Monhtly CFs'!$E$12, 'Hydro Monhtly CFs'!$H$11,$A8608 &lt; 'Hydro Monhtly CFs'!$E$13,'Hydro Monhtly CFs'!$H$12,$A8608&lt; 'Hydro Monhtly CFs'!$E$14, 'Hydro Monhtly CFs'!$H$13,$A8608&lt; 'Hydro Monhtly CFs'!$E$15, 'Hydro Monhtly CFs'!$H$14,$A8608 &gt;= 'Hydro Monhtly CFs'!$E$15, 'Hydro Monhtly CFs'!$H$15)</f>
        <v>0.35331598395630648</v>
      </c>
      <c r="M8608" s="452">
        <v>1</v>
      </c>
      <c r="N8608" s="451">
        <f>IFERROR(IF(OR($A8608&lt;Assumptions!$F$43,$A8608&gt;Assumptions!$F$44),INDEX(New_Thermal!$K$10:$K$12,MATCH(Assumptions!$F$33,New_Thermal!$F$10:$F$12,0),1),INDEX(New_Thermal!$J$10:$J$12,MATCH(Assumptions!$F$33,New_Thermal!$F$10:$F$12,0),1)),1)</f>
        <v>0.99199999999999999</v>
      </c>
      <c r="O8608" s="452">
        <v>1</v>
      </c>
      <c r="P8608" s="485">
        <f ca="1"/>
        <v>0.55343478262500001</v>
      </c>
      <c r="Q8608" s="485">
        <f ca="1"/>
        <v>0.52302760619624877</v>
      </c>
    </row>
    <row r="8609" spans="1:17">
      <c r="A8609" s="496">
        <v>8608</v>
      </c>
      <c r="B8609" s="451">
        <f>IFERROR(IF(OR($A8609&lt;Assumptions!$F$43,$A8609&gt;Assumptions!$F$44),INDEX(Existing!$O$13:$O$29,MATCH(Generators_variability!B$1,Existing!$A$13:$A$29,0),1),INDEX(Existing!$N$13:$N$29,MATCH(Generators_variability!B$1,Existing!$A$13:$A$29,0),1)),1)</f>
        <v>0.96391263057929732</v>
      </c>
      <c r="C8609" s="451">
        <f>IFERROR(IF(OR($A8609&lt;Assumptions!$F$43,$A8609&gt;Assumptions!$F$44),INDEX(Existing!$O$13:$O$29,MATCH(Generators_variability!C$1,Existing!$A$13:$A$29,0),1),INDEX(Existing!$N$13:$N$29,MATCH(Generators_variability!C$1,Existing!$A$13:$A$29,0),1)),1)</f>
        <v>0.89949748743718594</v>
      </c>
      <c r="D8609" s="451">
        <f>IFERROR(IF(OR($A8609&lt;Assumptions!$F$43,$A8609&gt;Assumptions!$F$44),INDEX(Existing!$O$13:$O$29,MATCH(Generators_variability!D$1,Existing!$A$13:$A$29,0),1),INDEX(Existing!$N$13:$N$29,MATCH(Generators_variability!D$1,Existing!$A$13:$A$29,0),1)),1)</f>
        <v>1</v>
      </c>
      <c r="E8609" s="451">
        <f>IFERROR(IF(OR($A8609&lt;Assumptions!$F$43,$A8609&gt;Assumptions!$F$44),INDEX(Existing!$O$13:$O$29,MATCH(Generators_variability!E$1,Existing!$A$13:$A$29,0),1),INDEX(Existing!$N$13:$N$29,MATCH(Generators_variability!E$1,Existing!$A$13:$A$29,0),1)),1)</f>
        <v>0.67632850241545894</v>
      </c>
      <c r="F8609" s="451">
        <f>IFERROR(IF(OR($A8609&lt;Assumptions!$F$43,$A8609&gt;Assumptions!$F$44),INDEX(Existing!$O$13:$O$29,MATCH(Generators_variability!F$1,Existing!$A$13:$A$29,0),1),INDEX(Existing!$N$13:$N$29,MATCH(Generators_variability!F$1,Existing!$A$13:$A$29,0),1)),1)</f>
        <v>0.84634448574969023</v>
      </c>
      <c r="G8609" s="451">
        <f>IFERROR(IF(OR($A8609&lt;Assumptions!$F$43,$A8609&gt;Assumptions!$F$44),INDEX(Existing!$O$13:$O$29,MATCH(Generators_variability!G$1,Existing!$A$13:$A$29,0),1),INDEX(Existing!$N$13:$N$29,MATCH(Generators_variability!G$1,Existing!$A$13:$A$29,0),1)),1)</f>
        <v>0.86012112741672497</v>
      </c>
      <c r="H8609" s="451">
        <f>IFERROR(IF(OR($A8609&lt;Assumptions!$F$43,$A8609&gt;Assumptions!$F$44),INDEX(Existing!$O$13:$O$29,MATCH(Generators_variability!H$1,Existing!$A$13:$A$29,0),1),INDEX(Existing!$N$13:$N$29,MATCH(Generators_variability!H$1,Existing!$A$13:$A$29,0),1)),1)</f>
        <v>0.90779230054996085</v>
      </c>
      <c r="I8609" s="451">
        <f>IFERROR(IF(OR($A8609&lt;Assumptions!$F$43,$A8609&gt;Assumptions!$F$44),INDEX(Existing!$O$13:$O$29,MATCH(Generators_variability!I$1,Existing!$A$13:$A$29,0),1),INDEX(Existing!$N$13:$N$29,MATCH(Generators_variability!I$1,Existing!$A$13:$A$29,0),1)),1)</f>
        <v>0.89655172413793105</v>
      </c>
      <c r="J8609" s="451">
        <f>IFERROR(IF(OR($A8609&lt;Assumptions!$F$43,$A8609&gt;Assumptions!$F$44),INDEX(Existing!$O$13:$O$29,MATCH(Generators_variability!J$1,Existing!$A$13:$A$29,0),1),INDEX(Existing!$N$13:$N$29,MATCH(Generators_variability!J$1,Existing!$A$13:$A$29,0),1)),1)</f>
        <v>0.8616739296464353</v>
      </c>
      <c r="K8609" s="453" cm="1">
        <f t="array" ref="K8609">_xlfn.IFS($A8609 &lt; 'Hydro Monhtly CFs'!$E$5, 'Hydro Monhtly CFs'!$K$4, $A8609 &lt; 'Hydro Monhtly CFs'!$E$6, 'Hydro Monhtly CFs'!$K$5,$A8609 &lt; 'Hydro Monhtly CFs'!$E$7, 'Hydro Monhtly CFs'!$K$6,$A8609 &lt; 'Hydro Monhtly CFs'!$E$8, 'Hydro Monhtly CFs'!$K$7,$A8609 &lt; 'Hydro Monhtly CFs'!$E$9, 'Hydro Monhtly CFs'!$K$8,$A8609 &lt; 'Hydro Monhtly CFs'!$E$10, 'Hydro Monhtly CFs'!$K$9,$A8609 &lt; 'Hydro Monhtly CFs'!$E$11, 'Hydro Monhtly CFs'!$K$10,$A8609 &lt; 'Hydro Monhtly CFs'!$E$12, 'Hydro Monhtly CFs'!$K$11,$A8609 &lt; 'Hydro Monhtly CFs'!$E$13,'Hydro Monhtly CFs'!$K$12,$A8609&lt; 'Hydro Monhtly CFs'!$E$14, 'Hydro Monhtly CFs'!$K$13,$A8609&lt; 'Hydro Monhtly CFs'!$E$15, 'Hydro Monhtly CFs'!$K$14,$A8609 &gt;= 'Hydro Monhtly CFs'!$E$15, 'Hydro Monhtly CFs'!$K$15)</f>
        <v>0.27700005600358429</v>
      </c>
      <c r="L8609" s="453" cm="1">
        <f t="array" ref="L8609">_xlfn.IFS($A8609 &lt; 'Hydro Monhtly CFs'!$E$5, 'Hydro Monhtly CFs'!$H$4, $A8609 &lt; 'Hydro Monhtly CFs'!$E$6, 'Hydro Monhtly CFs'!$H$5,$A8609 &lt; 'Hydro Monhtly CFs'!$E$7, 'Hydro Monhtly CFs'!$H$6,$A8609 &lt; 'Hydro Monhtly CFs'!$E$8, 'Hydro Monhtly CFs'!$H$7,$A8609 &lt; 'Hydro Monhtly CFs'!$E$9, 'Hydro Monhtly CFs'!$H$8,$A8609 &lt; 'Hydro Monhtly CFs'!$E$10, 'Hydro Monhtly CFs'!$H$9,$A8609 &lt; 'Hydro Monhtly CFs'!$E$11, 'Hydro Monhtly CFs'!$H$10,$A8609 &lt; 'Hydro Monhtly CFs'!$E$12, 'Hydro Monhtly CFs'!$H$11,$A8609 &lt; 'Hydro Monhtly CFs'!$E$13,'Hydro Monhtly CFs'!$H$12,$A8609&lt; 'Hydro Monhtly CFs'!$E$14, 'Hydro Monhtly CFs'!$H$13,$A8609&lt; 'Hydro Monhtly CFs'!$E$15, 'Hydro Monhtly CFs'!$H$14,$A8609 &gt;= 'Hydro Monhtly CFs'!$E$15, 'Hydro Monhtly CFs'!$H$15)</f>
        <v>0.35331598395630648</v>
      </c>
      <c r="M8609" s="452">
        <v>1</v>
      </c>
      <c r="N8609" s="451">
        <f>IFERROR(IF(OR($A8609&lt;Assumptions!$F$43,$A8609&gt;Assumptions!$F$44),INDEX(New_Thermal!$K$10:$K$12,MATCH(Assumptions!$F$33,New_Thermal!$F$10:$F$12,0),1),INDEX(New_Thermal!$J$10:$J$12,MATCH(Assumptions!$F$33,New_Thermal!$F$10:$F$12,0),1)),1)</f>
        <v>0.99199999999999999</v>
      </c>
      <c r="O8609" s="452">
        <v>1</v>
      </c>
      <c r="P8609" s="485">
        <f ca="1"/>
        <v>0.58482608699999994</v>
      </c>
      <c r="Q8609" s="485">
        <f ca="1"/>
        <v>0.42939040695392505</v>
      </c>
    </row>
    <row r="8610" spans="1:17">
      <c r="A8610" s="496">
        <v>8609</v>
      </c>
      <c r="B8610" s="451">
        <f>IFERROR(IF(OR($A8610&lt;Assumptions!$F$43,$A8610&gt;Assumptions!$F$44),INDEX(Existing!$O$13:$O$29,MATCH(Generators_variability!B$1,Existing!$A$13:$A$29,0),1),INDEX(Existing!$N$13:$N$29,MATCH(Generators_variability!B$1,Existing!$A$13:$A$29,0),1)),1)</f>
        <v>0.96391263057929732</v>
      </c>
      <c r="C8610" s="451">
        <f>IFERROR(IF(OR($A8610&lt;Assumptions!$F$43,$A8610&gt;Assumptions!$F$44),INDEX(Existing!$O$13:$O$29,MATCH(Generators_variability!C$1,Existing!$A$13:$A$29,0),1),INDEX(Existing!$N$13:$N$29,MATCH(Generators_variability!C$1,Existing!$A$13:$A$29,0),1)),1)</f>
        <v>0.89949748743718594</v>
      </c>
      <c r="D8610" s="451">
        <f>IFERROR(IF(OR($A8610&lt;Assumptions!$F$43,$A8610&gt;Assumptions!$F$44),INDEX(Existing!$O$13:$O$29,MATCH(Generators_variability!D$1,Existing!$A$13:$A$29,0),1),INDEX(Existing!$N$13:$N$29,MATCH(Generators_variability!D$1,Existing!$A$13:$A$29,0),1)),1)</f>
        <v>1</v>
      </c>
      <c r="E8610" s="451">
        <f>IFERROR(IF(OR($A8610&lt;Assumptions!$F$43,$A8610&gt;Assumptions!$F$44),INDEX(Existing!$O$13:$O$29,MATCH(Generators_variability!E$1,Existing!$A$13:$A$29,0),1),INDEX(Existing!$N$13:$N$29,MATCH(Generators_variability!E$1,Existing!$A$13:$A$29,0),1)),1)</f>
        <v>0.67632850241545894</v>
      </c>
      <c r="F8610" s="451">
        <f>IFERROR(IF(OR($A8610&lt;Assumptions!$F$43,$A8610&gt;Assumptions!$F$44),INDEX(Existing!$O$13:$O$29,MATCH(Generators_variability!F$1,Existing!$A$13:$A$29,0),1),INDEX(Existing!$N$13:$N$29,MATCH(Generators_variability!F$1,Existing!$A$13:$A$29,0),1)),1)</f>
        <v>0.84634448574969023</v>
      </c>
      <c r="G8610" s="451">
        <f>IFERROR(IF(OR($A8610&lt;Assumptions!$F$43,$A8610&gt;Assumptions!$F$44),INDEX(Existing!$O$13:$O$29,MATCH(Generators_variability!G$1,Existing!$A$13:$A$29,0),1),INDEX(Existing!$N$13:$N$29,MATCH(Generators_variability!G$1,Existing!$A$13:$A$29,0),1)),1)</f>
        <v>0.86012112741672497</v>
      </c>
      <c r="H8610" s="451">
        <f>IFERROR(IF(OR($A8610&lt;Assumptions!$F$43,$A8610&gt;Assumptions!$F$44),INDEX(Existing!$O$13:$O$29,MATCH(Generators_variability!H$1,Existing!$A$13:$A$29,0),1),INDEX(Existing!$N$13:$N$29,MATCH(Generators_variability!H$1,Existing!$A$13:$A$29,0),1)),1)</f>
        <v>0.90779230054996085</v>
      </c>
      <c r="I8610" s="451">
        <f>IFERROR(IF(OR($A8610&lt;Assumptions!$F$43,$A8610&gt;Assumptions!$F$44),INDEX(Existing!$O$13:$O$29,MATCH(Generators_variability!I$1,Existing!$A$13:$A$29,0),1),INDEX(Existing!$N$13:$N$29,MATCH(Generators_variability!I$1,Existing!$A$13:$A$29,0),1)),1)</f>
        <v>0.89655172413793105</v>
      </c>
      <c r="J8610" s="451">
        <f>IFERROR(IF(OR($A8610&lt;Assumptions!$F$43,$A8610&gt;Assumptions!$F$44),INDEX(Existing!$O$13:$O$29,MATCH(Generators_variability!J$1,Existing!$A$13:$A$29,0),1),INDEX(Existing!$N$13:$N$29,MATCH(Generators_variability!J$1,Existing!$A$13:$A$29,0),1)),1)</f>
        <v>0.8616739296464353</v>
      </c>
      <c r="K8610" s="453" cm="1">
        <f t="array" ref="K8610">_xlfn.IFS($A8610 &lt; 'Hydro Monhtly CFs'!$E$5, 'Hydro Monhtly CFs'!$K$4, $A8610 &lt; 'Hydro Monhtly CFs'!$E$6, 'Hydro Monhtly CFs'!$K$5,$A8610 &lt; 'Hydro Monhtly CFs'!$E$7, 'Hydro Monhtly CFs'!$K$6,$A8610 &lt; 'Hydro Monhtly CFs'!$E$8, 'Hydro Monhtly CFs'!$K$7,$A8610 &lt; 'Hydro Monhtly CFs'!$E$9, 'Hydro Monhtly CFs'!$K$8,$A8610 &lt; 'Hydro Monhtly CFs'!$E$10, 'Hydro Monhtly CFs'!$K$9,$A8610 &lt; 'Hydro Monhtly CFs'!$E$11, 'Hydro Monhtly CFs'!$K$10,$A8610 &lt; 'Hydro Monhtly CFs'!$E$12, 'Hydro Monhtly CFs'!$K$11,$A8610 &lt; 'Hydro Monhtly CFs'!$E$13,'Hydro Monhtly CFs'!$K$12,$A8610&lt; 'Hydro Monhtly CFs'!$E$14, 'Hydro Monhtly CFs'!$K$13,$A8610&lt; 'Hydro Monhtly CFs'!$E$15, 'Hydro Monhtly CFs'!$K$14,$A8610 &gt;= 'Hydro Monhtly CFs'!$E$15, 'Hydro Monhtly CFs'!$K$15)</f>
        <v>0.27700005600358429</v>
      </c>
      <c r="L8610" s="453" cm="1">
        <f t="array" ref="L8610">_xlfn.IFS($A8610 &lt; 'Hydro Monhtly CFs'!$E$5, 'Hydro Monhtly CFs'!$H$4, $A8610 &lt; 'Hydro Monhtly CFs'!$E$6, 'Hydro Monhtly CFs'!$H$5,$A8610 &lt; 'Hydro Monhtly CFs'!$E$7, 'Hydro Monhtly CFs'!$H$6,$A8610 &lt; 'Hydro Monhtly CFs'!$E$8, 'Hydro Monhtly CFs'!$H$7,$A8610 &lt; 'Hydro Monhtly CFs'!$E$9, 'Hydro Monhtly CFs'!$H$8,$A8610 &lt; 'Hydro Monhtly CFs'!$E$10, 'Hydro Monhtly CFs'!$H$9,$A8610 &lt; 'Hydro Monhtly CFs'!$E$11, 'Hydro Monhtly CFs'!$H$10,$A8610 &lt; 'Hydro Monhtly CFs'!$E$12, 'Hydro Monhtly CFs'!$H$11,$A8610 &lt; 'Hydro Monhtly CFs'!$E$13,'Hydro Monhtly CFs'!$H$12,$A8610&lt; 'Hydro Monhtly CFs'!$E$14, 'Hydro Monhtly CFs'!$H$13,$A8610&lt; 'Hydro Monhtly CFs'!$E$15, 'Hydro Monhtly CFs'!$H$14,$A8610 &gt;= 'Hydro Monhtly CFs'!$E$15, 'Hydro Monhtly CFs'!$H$15)</f>
        <v>0.35331598395630648</v>
      </c>
      <c r="M8610" s="452">
        <v>1</v>
      </c>
      <c r="N8610" s="451">
        <f>IFERROR(IF(OR($A8610&lt;Assumptions!$F$43,$A8610&gt;Assumptions!$F$44),INDEX(New_Thermal!$K$10:$K$12,MATCH(Assumptions!$F$33,New_Thermal!$F$10:$F$12,0),1),INDEX(New_Thermal!$J$10:$J$12,MATCH(Assumptions!$F$33,New_Thermal!$F$10:$F$12,0),1)),1)</f>
        <v>0.99199999999999999</v>
      </c>
      <c r="O8610" s="452">
        <v>1</v>
      </c>
      <c r="P8610" s="485">
        <f ca="1"/>
        <v>0.45317391299999998</v>
      </c>
      <c r="Q8610" s="485">
        <f ca="1"/>
        <v>0.13160027332811375</v>
      </c>
    </row>
    <row r="8611" spans="1:17">
      <c r="A8611" s="496">
        <v>8610</v>
      </c>
      <c r="B8611" s="451">
        <f>IFERROR(IF(OR($A8611&lt;Assumptions!$F$43,$A8611&gt;Assumptions!$F$44),INDEX(Existing!$O$13:$O$29,MATCH(Generators_variability!B$1,Existing!$A$13:$A$29,0),1),INDEX(Existing!$N$13:$N$29,MATCH(Generators_variability!B$1,Existing!$A$13:$A$29,0),1)),1)</f>
        <v>0.96391263057929732</v>
      </c>
      <c r="C8611" s="451">
        <f>IFERROR(IF(OR($A8611&lt;Assumptions!$F$43,$A8611&gt;Assumptions!$F$44),INDEX(Existing!$O$13:$O$29,MATCH(Generators_variability!C$1,Existing!$A$13:$A$29,0),1),INDEX(Existing!$N$13:$N$29,MATCH(Generators_variability!C$1,Existing!$A$13:$A$29,0),1)),1)</f>
        <v>0.89949748743718594</v>
      </c>
      <c r="D8611" s="451">
        <f>IFERROR(IF(OR($A8611&lt;Assumptions!$F$43,$A8611&gt;Assumptions!$F$44),INDEX(Existing!$O$13:$O$29,MATCH(Generators_variability!D$1,Existing!$A$13:$A$29,0),1),INDEX(Existing!$N$13:$N$29,MATCH(Generators_variability!D$1,Existing!$A$13:$A$29,0),1)),1)</f>
        <v>1</v>
      </c>
      <c r="E8611" s="451">
        <f>IFERROR(IF(OR($A8611&lt;Assumptions!$F$43,$A8611&gt;Assumptions!$F$44),INDEX(Existing!$O$13:$O$29,MATCH(Generators_variability!E$1,Existing!$A$13:$A$29,0),1),INDEX(Existing!$N$13:$N$29,MATCH(Generators_variability!E$1,Existing!$A$13:$A$29,0),1)),1)</f>
        <v>0.67632850241545894</v>
      </c>
      <c r="F8611" s="451">
        <f>IFERROR(IF(OR($A8611&lt;Assumptions!$F$43,$A8611&gt;Assumptions!$F$44),INDEX(Existing!$O$13:$O$29,MATCH(Generators_variability!F$1,Existing!$A$13:$A$29,0),1),INDEX(Existing!$N$13:$N$29,MATCH(Generators_variability!F$1,Existing!$A$13:$A$29,0),1)),1)</f>
        <v>0.84634448574969023</v>
      </c>
      <c r="G8611" s="451">
        <f>IFERROR(IF(OR($A8611&lt;Assumptions!$F$43,$A8611&gt;Assumptions!$F$44),INDEX(Existing!$O$13:$O$29,MATCH(Generators_variability!G$1,Existing!$A$13:$A$29,0),1),INDEX(Existing!$N$13:$N$29,MATCH(Generators_variability!G$1,Existing!$A$13:$A$29,0),1)),1)</f>
        <v>0.86012112741672497</v>
      </c>
      <c r="H8611" s="451">
        <f>IFERROR(IF(OR($A8611&lt;Assumptions!$F$43,$A8611&gt;Assumptions!$F$44),INDEX(Existing!$O$13:$O$29,MATCH(Generators_variability!H$1,Existing!$A$13:$A$29,0),1),INDEX(Existing!$N$13:$N$29,MATCH(Generators_variability!H$1,Existing!$A$13:$A$29,0),1)),1)</f>
        <v>0.90779230054996085</v>
      </c>
      <c r="I8611" s="451">
        <f>IFERROR(IF(OR($A8611&lt;Assumptions!$F$43,$A8611&gt;Assumptions!$F$44),INDEX(Existing!$O$13:$O$29,MATCH(Generators_variability!I$1,Existing!$A$13:$A$29,0),1),INDEX(Existing!$N$13:$N$29,MATCH(Generators_variability!I$1,Existing!$A$13:$A$29,0),1)),1)</f>
        <v>0.89655172413793105</v>
      </c>
      <c r="J8611" s="451">
        <f>IFERROR(IF(OR($A8611&lt;Assumptions!$F$43,$A8611&gt;Assumptions!$F$44),INDEX(Existing!$O$13:$O$29,MATCH(Generators_variability!J$1,Existing!$A$13:$A$29,0),1),INDEX(Existing!$N$13:$N$29,MATCH(Generators_variability!J$1,Existing!$A$13:$A$29,0),1)),1)</f>
        <v>0.8616739296464353</v>
      </c>
      <c r="K8611" s="453" cm="1">
        <f t="array" ref="K8611">_xlfn.IFS($A8611 &lt; 'Hydro Monhtly CFs'!$E$5, 'Hydro Monhtly CFs'!$K$4, $A8611 &lt; 'Hydro Monhtly CFs'!$E$6, 'Hydro Monhtly CFs'!$K$5,$A8611 &lt; 'Hydro Monhtly CFs'!$E$7, 'Hydro Monhtly CFs'!$K$6,$A8611 &lt; 'Hydro Monhtly CFs'!$E$8, 'Hydro Monhtly CFs'!$K$7,$A8611 &lt; 'Hydro Monhtly CFs'!$E$9, 'Hydro Monhtly CFs'!$K$8,$A8611 &lt; 'Hydro Monhtly CFs'!$E$10, 'Hydro Monhtly CFs'!$K$9,$A8611 &lt; 'Hydro Monhtly CFs'!$E$11, 'Hydro Monhtly CFs'!$K$10,$A8611 &lt; 'Hydro Monhtly CFs'!$E$12, 'Hydro Monhtly CFs'!$K$11,$A8611 &lt; 'Hydro Monhtly CFs'!$E$13,'Hydro Monhtly CFs'!$K$12,$A8611&lt; 'Hydro Monhtly CFs'!$E$14, 'Hydro Monhtly CFs'!$K$13,$A8611&lt; 'Hydro Monhtly CFs'!$E$15, 'Hydro Monhtly CFs'!$K$14,$A8611 &gt;= 'Hydro Monhtly CFs'!$E$15, 'Hydro Monhtly CFs'!$K$15)</f>
        <v>0.27700005600358429</v>
      </c>
      <c r="L8611" s="453" cm="1">
        <f t="array" ref="L8611">_xlfn.IFS($A8611 &lt; 'Hydro Monhtly CFs'!$E$5, 'Hydro Monhtly CFs'!$H$4, $A8611 &lt; 'Hydro Monhtly CFs'!$E$6, 'Hydro Monhtly CFs'!$H$5,$A8611 &lt; 'Hydro Monhtly CFs'!$E$7, 'Hydro Monhtly CFs'!$H$6,$A8611 &lt; 'Hydro Monhtly CFs'!$E$8, 'Hydro Monhtly CFs'!$H$7,$A8611 &lt; 'Hydro Monhtly CFs'!$E$9, 'Hydro Monhtly CFs'!$H$8,$A8611 &lt; 'Hydro Monhtly CFs'!$E$10, 'Hydro Monhtly CFs'!$H$9,$A8611 &lt; 'Hydro Monhtly CFs'!$E$11, 'Hydro Monhtly CFs'!$H$10,$A8611 &lt; 'Hydro Monhtly CFs'!$E$12, 'Hydro Monhtly CFs'!$H$11,$A8611 &lt; 'Hydro Monhtly CFs'!$E$13,'Hydro Monhtly CFs'!$H$12,$A8611&lt; 'Hydro Monhtly CFs'!$E$14, 'Hydro Monhtly CFs'!$H$13,$A8611&lt; 'Hydro Monhtly CFs'!$E$15, 'Hydro Monhtly CFs'!$H$14,$A8611 &gt;= 'Hydro Monhtly CFs'!$E$15, 'Hydro Monhtly CFs'!$H$15)</f>
        <v>0.35331598395630648</v>
      </c>
      <c r="M8611" s="452">
        <v>1</v>
      </c>
      <c r="N8611" s="451">
        <f>IFERROR(IF(OR($A8611&lt;Assumptions!$F$43,$A8611&gt;Assumptions!$F$44),INDEX(New_Thermal!$K$10:$K$12,MATCH(Assumptions!$F$33,New_Thermal!$F$10:$F$12,0),1),INDEX(New_Thermal!$J$10:$J$12,MATCH(Assumptions!$F$33,New_Thermal!$F$10:$F$12,0),1)),1)</f>
        <v>0.99199999999999999</v>
      </c>
      <c r="O8611" s="452">
        <v>1</v>
      </c>
      <c r="P8611" s="485">
        <f ca="1"/>
        <v>6.0569565212499996E-2</v>
      </c>
      <c r="Q8611" s="485">
        <f ca="1"/>
        <v>0.16902960076546625</v>
      </c>
    </row>
    <row r="8612" spans="1:17">
      <c r="A8612" s="496">
        <v>8611</v>
      </c>
      <c r="B8612" s="451">
        <f>IFERROR(IF(OR($A8612&lt;Assumptions!$F$43,$A8612&gt;Assumptions!$F$44),INDEX(Existing!$O$13:$O$29,MATCH(Generators_variability!B$1,Existing!$A$13:$A$29,0),1),INDEX(Existing!$N$13:$N$29,MATCH(Generators_variability!B$1,Existing!$A$13:$A$29,0),1)),1)</f>
        <v>0.96391263057929732</v>
      </c>
      <c r="C8612" s="451">
        <f>IFERROR(IF(OR($A8612&lt;Assumptions!$F$43,$A8612&gt;Assumptions!$F$44),INDEX(Existing!$O$13:$O$29,MATCH(Generators_variability!C$1,Existing!$A$13:$A$29,0),1),INDEX(Existing!$N$13:$N$29,MATCH(Generators_variability!C$1,Existing!$A$13:$A$29,0),1)),1)</f>
        <v>0.89949748743718594</v>
      </c>
      <c r="D8612" s="451">
        <f>IFERROR(IF(OR($A8612&lt;Assumptions!$F$43,$A8612&gt;Assumptions!$F$44),INDEX(Existing!$O$13:$O$29,MATCH(Generators_variability!D$1,Existing!$A$13:$A$29,0),1),INDEX(Existing!$N$13:$N$29,MATCH(Generators_variability!D$1,Existing!$A$13:$A$29,0),1)),1)</f>
        <v>1</v>
      </c>
      <c r="E8612" s="451">
        <f>IFERROR(IF(OR($A8612&lt;Assumptions!$F$43,$A8612&gt;Assumptions!$F$44),INDEX(Existing!$O$13:$O$29,MATCH(Generators_variability!E$1,Existing!$A$13:$A$29,0),1),INDEX(Existing!$N$13:$N$29,MATCH(Generators_variability!E$1,Existing!$A$13:$A$29,0),1)),1)</f>
        <v>0.67632850241545894</v>
      </c>
      <c r="F8612" s="451">
        <f>IFERROR(IF(OR($A8612&lt;Assumptions!$F$43,$A8612&gt;Assumptions!$F$44),INDEX(Existing!$O$13:$O$29,MATCH(Generators_variability!F$1,Existing!$A$13:$A$29,0),1),INDEX(Existing!$N$13:$N$29,MATCH(Generators_variability!F$1,Existing!$A$13:$A$29,0),1)),1)</f>
        <v>0.84634448574969023</v>
      </c>
      <c r="G8612" s="451">
        <f>IFERROR(IF(OR($A8612&lt;Assumptions!$F$43,$A8612&gt;Assumptions!$F$44),INDEX(Existing!$O$13:$O$29,MATCH(Generators_variability!G$1,Existing!$A$13:$A$29,0),1),INDEX(Existing!$N$13:$N$29,MATCH(Generators_variability!G$1,Existing!$A$13:$A$29,0),1)),1)</f>
        <v>0.86012112741672497</v>
      </c>
      <c r="H8612" s="451">
        <f>IFERROR(IF(OR($A8612&lt;Assumptions!$F$43,$A8612&gt;Assumptions!$F$44),INDEX(Existing!$O$13:$O$29,MATCH(Generators_variability!H$1,Existing!$A$13:$A$29,0),1),INDEX(Existing!$N$13:$N$29,MATCH(Generators_variability!H$1,Existing!$A$13:$A$29,0),1)),1)</f>
        <v>0.90779230054996085</v>
      </c>
      <c r="I8612" s="451">
        <f>IFERROR(IF(OR($A8612&lt;Assumptions!$F$43,$A8612&gt;Assumptions!$F$44),INDEX(Existing!$O$13:$O$29,MATCH(Generators_variability!I$1,Existing!$A$13:$A$29,0),1),INDEX(Existing!$N$13:$N$29,MATCH(Generators_variability!I$1,Existing!$A$13:$A$29,0),1)),1)</f>
        <v>0.89655172413793105</v>
      </c>
      <c r="J8612" s="451">
        <f>IFERROR(IF(OR($A8612&lt;Assumptions!$F$43,$A8612&gt;Assumptions!$F$44),INDEX(Existing!$O$13:$O$29,MATCH(Generators_variability!J$1,Existing!$A$13:$A$29,0),1),INDEX(Existing!$N$13:$N$29,MATCH(Generators_variability!J$1,Existing!$A$13:$A$29,0),1)),1)</f>
        <v>0.8616739296464353</v>
      </c>
      <c r="K8612" s="453" cm="1">
        <f t="array" ref="K8612">_xlfn.IFS($A8612 &lt; 'Hydro Monhtly CFs'!$E$5, 'Hydro Monhtly CFs'!$K$4, $A8612 &lt; 'Hydro Monhtly CFs'!$E$6, 'Hydro Monhtly CFs'!$K$5,$A8612 &lt; 'Hydro Monhtly CFs'!$E$7, 'Hydro Monhtly CFs'!$K$6,$A8612 &lt; 'Hydro Monhtly CFs'!$E$8, 'Hydro Monhtly CFs'!$K$7,$A8612 &lt; 'Hydro Monhtly CFs'!$E$9, 'Hydro Monhtly CFs'!$K$8,$A8612 &lt; 'Hydro Monhtly CFs'!$E$10, 'Hydro Monhtly CFs'!$K$9,$A8612 &lt; 'Hydro Monhtly CFs'!$E$11, 'Hydro Monhtly CFs'!$K$10,$A8612 &lt; 'Hydro Monhtly CFs'!$E$12, 'Hydro Monhtly CFs'!$K$11,$A8612 &lt; 'Hydro Monhtly CFs'!$E$13,'Hydro Monhtly CFs'!$K$12,$A8612&lt; 'Hydro Monhtly CFs'!$E$14, 'Hydro Monhtly CFs'!$K$13,$A8612&lt; 'Hydro Monhtly CFs'!$E$15, 'Hydro Monhtly CFs'!$K$14,$A8612 &gt;= 'Hydro Monhtly CFs'!$E$15, 'Hydro Monhtly CFs'!$K$15)</f>
        <v>0.27700005600358429</v>
      </c>
      <c r="L8612" s="453" cm="1">
        <f t="array" ref="L8612">_xlfn.IFS($A8612 &lt; 'Hydro Monhtly CFs'!$E$5, 'Hydro Monhtly CFs'!$H$4, $A8612 &lt; 'Hydro Monhtly CFs'!$E$6, 'Hydro Monhtly CFs'!$H$5,$A8612 &lt; 'Hydro Monhtly CFs'!$E$7, 'Hydro Monhtly CFs'!$H$6,$A8612 &lt; 'Hydro Monhtly CFs'!$E$8, 'Hydro Monhtly CFs'!$H$7,$A8612 &lt; 'Hydro Monhtly CFs'!$E$9, 'Hydro Monhtly CFs'!$H$8,$A8612 &lt; 'Hydro Monhtly CFs'!$E$10, 'Hydro Monhtly CFs'!$H$9,$A8612 &lt; 'Hydro Monhtly CFs'!$E$11, 'Hydro Monhtly CFs'!$H$10,$A8612 &lt; 'Hydro Monhtly CFs'!$E$12, 'Hydro Monhtly CFs'!$H$11,$A8612 &lt; 'Hydro Monhtly CFs'!$E$13,'Hydro Monhtly CFs'!$H$12,$A8612&lt; 'Hydro Monhtly CFs'!$E$14, 'Hydro Monhtly CFs'!$H$13,$A8612&lt; 'Hydro Monhtly CFs'!$E$15, 'Hydro Monhtly CFs'!$H$14,$A8612 &gt;= 'Hydro Monhtly CFs'!$E$15, 'Hydro Monhtly CFs'!$H$15)</f>
        <v>0.35331598395630648</v>
      </c>
      <c r="M8612" s="452">
        <v>1</v>
      </c>
      <c r="N8612" s="451">
        <f>IFERROR(IF(OR($A8612&lt;Assumptions!$F$43,$A8612&gt;Assumptions!$F$44),INDEX(New_Thermal!$K$10:$K$12,MATCH(Assumptions!$F$33,New_Thermal!$F$10:$F$12,0),1),INDEX(New_Thermal!$J$10:$J$12,MATCH(Assumptions!$F$33,New_Thermal!$F$10:$F$12,0),1)),1)</f>
        <v>0.99199999999999999</v>
      </c>
      <c r="O8612" s="452">
        <v>1</v>
      </c>
      <c r="P8612" s="485">
        <f ca="1"/>
        <v>0</v>
      </c>
      <c r="Q8612" s="485">
        <f ca="1"/>
        <v>0.250138932483155</v>
      </c>
    </row>
    <row r="8613" spans="1:17">
      <c r="A8613" s="496">
        <v>8612</v>
      </c>
      <c r="B8613" s="451">
        <f>IFERROR(IF(OR($A8613&lt;Assumptions!$F$43,$A8613&gt;Assumptions!$F$44),INDEX(Existing!$O$13:$O$29,MATCH(Generators_variability!B$1,Existing!$A$13:$A$29,0),1),INDEX(Existing!$N$13:$N$29,MATCH(Generators_variability!B$1,Existing!$A$13:$A$29,0),1)),1)</f>
        <v>0.96391263057929732</v>
      </c>
      <c r="C8613" s="451">
        <f>IFERROR(IF(OR($A8613&lt;Assumptions!$F$43,$A8613&gt;Assumptions!$F$44),INDEX(Existing!$O$13:$O$29,MATCH(Generators_variability!C$1,Existing!$A$13:$A$29,0),1),INDEX(Existing!$N$13:$N$29,MATCH(Generators_variability!C$1,Existing!$A$13:$A$29,0),1)),1)</f>
        <v>0.89949748743718594</v>
      </c>
      <c r="D8613" s="451">
        <f>IFERROR(IF(OR($A8613&lt;Assumptions!$F$43,$A8613&gt;Assumptions!$F$44),INDEX(Existing!$O$13:$O$29,MATCH(Generators_variability!D$1,Existing!$A$13:$A$29,0),1),INDEX(Existing!$N$13:$N$29,MATCH(Generators_variability!D$1,Existing!$A$13:$A$29,0),1)),1)</f>
        <v>1</v>
      </c>
      <c r="E8613" s="451">
        <f>IFERROR(IF(OR($A8613&lt;Assumptions!$F$43,$A8613&gt;Assumptions!$F$44),INDEX(Existing!$O$13:$O$29,MATCH(Generators_variability!E$1,Existing!$A$13:$A$29,0),1),INDEX(Existing!$N$13:$N$29,MATCH(Generators_variability!E$1,Existing!$A$13:$A$29,0),1)),1)</f>
        <v>0.67632850241545894</v>
      </c>
      <c r="F8613" s="451">
        <f>IFERROR(IF(OR($A8613&lt;Assumptions!$F$43,$A8613&gt;Assumptions!$F$44),INDEX(Existing!$O$13:$O$29,MATCH(Generators_variability!F$1,Existing!$A$13:$A$29,0),1),INDEX(Existing!$N$13:$N$29,MATCH(Generators_variability!F$1,Existing!$A$13:$A$29,0),1)),1)</f>
        <v>0.84634448574969023</v>
      </c>
      <c r="G8613" s="451">
        <f>IFERROR(IF(OR($A8613&lt;Assumptions!$F$43,$A8613&gt;Assumptions!$F$44),INDEX(Existing!$O$13:$O$29,MATCH(Generators_variability!G$1,Existing!$A$13:$A$29,0),1),INDEX(Existing!$N$13:$N$29,MATCH(Generators_variability!G$1,Existing!$A$13:$A$29,0),1)),1)</f>
        <v>0.86012112741672497</v>
      </c>
      <c r="H8613" s="451">
        <f>IFERROR(IF(OR($A8613&lt;Assumptions!$F$43,$A8613&gt;Assumptions!$F$44),INDEX(Existing!$O$13:$O$29,MATCH(Generators_variability!H$1,Existing!$A$13:$A$29,0),1),INDEX(Existing!$N$13:$N$29,MATCH(Generators_variability!H$1,Existing!$A$13:$A$29,0),1)),1)</f>
        <v>0.90779230054996085</v>
      </c>
      <c r="I8613" s="451">
        <f>IFERROR(IF(OR($A8613&lt;Assumptions!$F$43,$A8613&gt;Assumptions!$F$44),INDEX(Existing!$O$13:$O$29,MATCH(Generators_variability!I$1,Existing!$A$13:$A$29,0),1),INDEX(Existing!$N$13:$N$29,MATCH(Generators_variability!I$1,Existing!$A$13:$A$29,0),1)),1)</f>
        <v>0.89655172413793105</v>
      </c>
      <c r="J8613" s="451">
        <f>IFERROR(IF(OR($A8613&lt;Assumptions!$F$43,$A8613&gt;Assumptions!$F$44),INDEX(Existing!$O$13:$O$29,MATCH(Generators_variability!J$1,Existing!$A$13:$A$29,0),1),INDEX(Existing!$N$13:$N$29,MATCH(Generators_variability!J$1,Existing!$A$13:$A$29,0),1)),1)</f>
        <v>0.8616739296464353</v>
      </c>
      <c r="K8613" s="453" cm="1">
        <f t="array" ref="K8613">_xlfn.IFS($A8613 &lt; 'Hydro Monhtly CFs'!$E$5, 'Hydro Monhtly CFs'!$K$4, $A8613 &lt; 'Hydro Monhtly CFs'!$E$6, 'Hydro Monhtly CFs'!$K$5,$A8613 &lt; 'Hydro Monhtly CFs'!$E$7, 'Hydro Monhtly CFs'!$K$6,$A8613 &lt; 'Hydro Monhtly CFs'!$E$8, 'Hydro Monhtly CFs'!$K$7,$A8613 &lt; 'Hydro Monhtly CFs'!$E$9, 'Hydro Monhtly CFs'!$K$8,$A8613 &lt; 'Hydro Monhtly CFs'!$E$10, 'Hydro Monhtly CFs'!$K$9,$A8613 &lt; 'Hydro Monhtly CFs'!$E$11, 'Hydro Monhtly CFs'!$K$10,$A8613 &lt; 'Hydro Monhtly CFs'!$E$12, 'Hydro Monhtly CFs'!$K$11,$A8613 &lt; 'Hydro Monhtly CFs'!$E$13,'Hydro Monhtly CFs'!$K$12,$A8613&lt; 'Hydro Monhtly CFs'!$E$14, 'Hydro Monhtly CFs'!$K$13,$A8613&lt; 'Hydro Monhtly CFs'!$E$15, 'Hydro Monhtly CFs'!$K$14,$A8613 &gt;= 'Hydro Monhtly CFs'!$E$15, 'Hydro Monhtly CFs'!$K$15)</f>
        <v>0.27700005600358429</v>
      </c>
      <c r="L8613" s="453" cm="1">
        <f t="array" ref="L8613">_xlfn.IFS($A8613 &lt; 'Hydro Monhtly CFs'!$E$5, 'Hydro Monhtly CFs'!$H$4, $A8613 &lt; 'Hydro Monhtly CFs'!$E$6, 'Hydro Monhtly CFs'!$H$5,$A8613 &lt; 'Hydro Monhtly CFs'!$E$7, 'Hydro Monhtly CFs'!$H$6,$A8613 &lt; 'Hydro Monhtly CFs'!$E$8, 'Hydro Monhtly CFs'!$H$7,$A8613 &lt; 'Hydro Monhtly CFs'!$E$9, 'Hydro Monhtly CFs'!$H$8,$A8613 &lt; 'Hydro Monhtly CFs'!$E$10, 'Hydro Monhtly CFs'!$H$9,$A8613 &lt; 'Hydro Monhtly CFs'!$E$11, 'Hydro Monhtly CFs'!$H$10,$A8613 &lt; 'Hydro Monhtly CFs'!$E$12, 'Hydro Monhtly CFs'!$H$11,$A8613 &lt; 'Hydro Monhtly CFs'!$E$13,'Hydro Monhtly CFs'!$H$12,$A8613&lt; 'Hydro Monhtly CFs'!$E$14, 'Hydro Monhtly CFs'!$H$13,$A8613&lt; 'Hydro Monhtly CFs'!$E$15, 'Hydro Monhtly CFs'!$H$14,$A8613 &gt;= 'Hydro Monhtly CFs'!$E$15, 'Hydro Monhtly CFs'!$H$15)</f>
        <v>0.35331598395630648</v>
      </c>
      <c r="M8613" s="452">
        <v>1</v>
      </c>
      <c r="N8613" s="451">
        <f>IFERROR(IF(OR($A8613&lt;Assumptions!$F$43,$A8613&gt;Assumptions!$F$44),INDEX(New_Thermal!$K$10:$K$12,MATCH(Assumptions!$F$33,New_Thermal!$F$10:$F$12,0),1),INDEX(New_Thermal!$J$10:$J$12,MATCH(Assumptions!$F$33,New_Thermal!$F$10:$F$12,0),1)),1)</f>
        <v>0.99199999999999999</v>
      </c>
      <c r="O8613" s="452">
        <v>1</v>
      </c>
      <c r="P8613" s="485">
        <f ca="1"/>
        <v>0</v>
      </c>
      <c r="Q8613" s="485">
        <f ca="1"/>
        <v>0.250138932483155</v>
      </c>
    </row>
    <row r="8614" spans="1:17">
      <c r="A8614" s="496">
        <v>8613</v>
      </c>
      <c r="B8614" s="451">
        <f>IFERROR(IF(OR($A8614&lt;Assumptions!$F$43,$A8614&gt;Assumptions!$F$44),INDEX(Existing!$O$13:$O$29,MATCH(Generators_variability!B$1,Existing!$A$13:$A$29,0),1),INDEX(Existing!$N$13:$N$29,MATCH(Generators_variability!B$1,Existing!$A$13:$A$29,0),1)),1)</f>
        <v>0.96391263057929732</v>
      </c>
      <c r="C8614" s="451">
        <f>IFERROR(IF(OR($A8614&lt;Assumptions!$F$43,$A8614&gt;Assumptions!$F$44),INDEX(Existing!$O$13:$O$29,MATCH(Generators_variability!C$1,Existing!$A$13:$A$29,0),1),INDEX(Existing!$N$13:$N$29,MATCH(Generators_variability!C$1,Existing!$A$13:$A$29,0),1)),1)</f>
        <v>0.89949748743718594</v>
      </c>
      <c r="D8614" s="451">
        <f>IFERROR(IF(OR($A8614&lt;Assumptions!$F$43,$A8614&gt;Assumptions!$F$44),INDEX(Existing!$O$13:$O$29,MATCH(Generators_variability!D$1,Existing!$A$13:$A$29,0),1),INDEX(Existing!$N$13:$N$29,MATCH(Generators_variability!D$1,Existing!$A$13:$A$29,0),1)),1)</f>
        <v>1</v>
      </c>
      <c r="E8614" s="451">
        <f>IFERROR(IF(OR($A8614&lt;Assumptions!$F$43,$A8614&gt;Assumptions!$F$44),INDEX(Existing!$O$13:$O$29,MATCH(Generators_variability!E$1,Existing!$A$13:$A$29,0),1),INDEX(Existing!$N$13:$N$29,MATCH(Generators_variability!E$1,Existing!$A$13:$A$29,0),1)),1)</f>
        <v>0.67632850241545894</v>
      </c>
      <c r="F8614" s="451">
        <f>IFERROR(IF(OR($A8614&lt;Assumptions!$F$43,$A8614&gt;Assumptions!$F$44),INDEX(Existing!$O$13:$O$29,MATCH(Generators_variability!F$1,Existing!$A$13:$A$29,0),1),INDEX(Existing!$N$13:$N$29,MATCH(Generators_variability!F$1,Existing!$A$13:$A$29,0),1)),1)</f>
        <v>0.84634448574969023</v>
      </c>
      <c r="G8614" s="451">
        <f>IFERROR(IF(OR($A8614&lt;Assumptions!$F$43,$A8614&gt;Assumptions!$F$44),INDEX(Existing!$O$13:$O$29,MATCH(Generators_variability!G$1,Existing!$A$13:$A$29,0),1),INDEX(Existing!$N$13:$N$29,MATCH(Generators_variability!G$1,Existing!$A$13:$A$29,0),1)),1)</f>
        <v>0.86012112741672497</v>
      </c>
      <c r="H8614" s="451">
        <f>IFERROR(IF(OR($A8614&lt;Assumptions!$F$43,$A8614&gt;Assumptions!$F$44),INDEX(Existing!$O$13:$O$29,MATCH(Generators_variability!H$1,Existing!$A$13:$A$29,0),1),INDEX(Existing!$N$13:$N$29,MATCH(Generators_variability!H$1,Existing!$A$13:$A$29,0),1)),1)</f>
        <v>0.90779230054996085</v>
      </c>
      <c r="I8614" s="451">
        <f>IFERROR(IF(OR($A8614&lt;Assumptions!$F$43,$A8614&gt;Assumptions!$F$44),INDEX(Existing!$O$13:$O$29,MATCH(Generators_variability!I$1,Existing!$A$13:$A$29,0),1),INDEX(Existing!$N$13:$N$29,MATCH(Generators_variability!I$1,Existing!$A$13:$A$29,0),1)),1)</f>
        <v>0.89655172413793105</v>
      </c>
      <c r="J8614" s="451">
        <f>IFERROR(IF(OR($A8614&lt;Assumptions!$F$43,$A8614&gt;Assumptions!$F$44),INDEX(Existing!$O$13:$O$29,MATCH(Generators_variability!J$1,Existing!$A$13:$A$29,0),1),INDEX(Existing!$N$13:$N$29,MATCH(Generators_variability!J$1,Existing!$A$13:$A$29,0),1)),1)</f>
        <v>0.8616739296464353</v>
      </c>
      <c r="K8614" s="453" cm="1">
        <f t="array" ref="K8614">_xlfn.IFS($A8614 &lt; 'Hydro Monhtly CFs'!$E$5, 'Hydro Monhtly CFs'!$K$4, $A8614 &lt; 'Hydro Monhtly CFs'!$E$6, 'Hydro Monhtly CFs'!$K$5,$A8614 &lt; 'Hydro Monhtly CFs'!$E$7, 'Hydro Monhtly CFs'!$K$6,$A8614 &lt; 'Hydro Monhtly CFs'!$E$8, 'Hydro Monhtly CFs'!$K$7,$A8614 &lt; 'Hydro Monhtly CFs'!$E$9, 'Hydro Monhtly CFs'!$K$8,$A8614 &lt; 'Hydro Monhtly CFs'!$E$10, 'Hydro Monhtly CFs'!$K$9,$A8614 &lt; 'Hydro Monhtly CFs'!$E$11, 'Hydro Monhtly CFs'!$K$10,$A8614 &lt; 'Hydro Monhtly CFs'!$E$12, 'Hydro Monhtly CFs'!$K$11,$A8614 &lt; 'Hydro Monhtly CFs'!$E$13,'Hydro Monhtly CFs'!$K$12,$A8614&lt; 'Hydro Monhtly CFs'!$E$14, 'Hydro Monhtly CFs'!$K$13,$A8614&lt; 'Hydro Monhtly CFs'!$E$15, 'Hydro Monhtly CFs'!$K$14,$A8614 &gt;= 'Hydro Monhtly CFs'!$E$15, 'Hydro Monhtly CFs'!$K$15)</f>
        <v>0.27700005600358429</v>
      </c>
      <c r="L8614" s="453" cm="1">
        <f t="array" ref="L8614">_xlfn.IFS($A8614 &lt; 'Hydro Monhtly CFs'!$E$5, 'Hydro Monhtly CFs'!$H$4, $A8614 &lt; 'Hydro Monhtly CFs'!$E$6, 'Hydro Monhtly CFs'!$H$5,$A8614 &lt; 'Hydro Monhtly CFs'!$E$7, 'Hydro Monhtly CFs'!$H$6,$A8614 &lt; 'Hydro Monhtly CFs'!$E$8, 'Hydro Monhtly CFs'!$H$7,$A8614 &lt; 'Hydro Monhtly CFs'!$E$9, 'Hydro Monhtly CFs'!$H$8,$A8614 &lt; 'Hydro Monhtly CFs'!$E$10, 'Hydro Monhtly CFs'!$H$9,$A8614 &lt; 'Hydro Monhtly CFs'!$E$11, 'Hydro Monhtly CFs'!$H$10,$A8614 &lt; 'Hydro Monhtly CFs'!$E$12, 'Hydro Monhtly CFs'!$H$11,$A8614 &lt; 'Hydro Monhtly CFs'!$E$13,'Hydro Monhtly CFs'!$H$12,$A8614&lt; 'Hydro Monhtly CFs'!$E$14, 'Hydro Monhtly CFs'!$H$13,$A8614&lt; 'Hydro Monhtly CFs'!$E$15, 'Hydro Monhtly CFs'!$H$14,$A8614 &gt;= 'Hydro Monhtly CFs'!$E$15, 'Hydro Monhtly CFs'!$H$15)</f>
        <v>0.35331598395630648</v>
      </c>
      <c r="M8614" s="452">
        <v>1</v>
      </c>
      <c r="N8614" s="451">
        <f>IFERROR(IF(OR($A8614&lt;Assumptions!$F$43,$A8614&gt;Assumptions!$F$44),INDEX(New_Thermal!$K$10:$K$12,MATCH(Assumptions!$F$33,New_Thermal!$F$10:$F$12,0),1),INDEX(New_Thermal!$J$10:$J$12,MATCH(Assumptions!$F$33,New_Thermal!$F$10:$F$12,0),1)),1)</f>
        <v>0.99199999999999999</v>
      </c>
      <c r="O8614" s="452">
        <v>1</v>
      </c>
      <c r="P8614" s="485">
        <f ca="1"/>
        <v>0</v>
      </c>
      <c r="Q8614" s="485">
        <f ca="1"/>
        <v>0.29324760499676877</v>
      </c>
    </row>
    <row r="8615" spans="1:17">
      <c r="A8615" s="496">
        <v>8614</v>
      </c>
      <c r="B8615" s="451">
        <f>IFERROR(IF(OR($A8615&lt;Assumptions!$F$43,$A8615&gt;Assumptions!$F$44),INDEX(Existing!$O$13:$O$29,MATCH(Generators_variability!B$1,Existing!$A$13:$A$29,0),1),INDEX(Existing!$N$13:$N$29,MATCH(Generators_variability!B$1,Existing!$A$13:$A$29,0),1)),1)</f>
        <v>0.96391263057929732</v>
      </c>
      <c r="C8615" s="451">
        <f>IFERROR(IF(OR($A8615&lt;Assumptions!$F$43,$A8615&gt;Assumptions!$F$44),INDEX(Existing!$O$13:$O$29,MATCH(Generators_variability!C$1,Existing!$A$13:$A$29,0),1),INDEX(Existing!$N$13:$N$29,MATCH(Generators_variability!C$1,Existing!$A$13:$A$29,0),1)),1)</f>
        <v>0.89949748743718594</v>
      </c>
      <c r="D8615" s="451">
        <f>IFERROR(IF(OR($A8615&lt;Assumptions!$F$43,$A8615&gt;Assumptions!$F$44),INDEX(Existing!$O$13:$O$29,MATCH(Generators_variability!D$1,Existing!$A$13:$A$29,0),1),INDEX(Existing!$N$13:$N$29,MATCH(Generators_variability!D$1,Existing!$A$13:$A$29,0),1)),1)</f>
        <v>1</v>
      </c>
      <c r="E8615" s="451">
        <f>IFERROR(IF(OR($A8615&lt;Assumptions!$F$43,$A8615&gt;Assumptions!$F$44),INDEX(Existing!$O$13:$O$29,MATCH(Generators_variability!E$1,Existing!$A$13:$A$29,0),1),INDEX(Existing!$N$13:$N$29,MATCH(Generators_variability!E$1,Existing!$A$13:$A$29,0),1)),1)</f>
        <v>0.67632850241545894</v>
      </c>
      <c r="F8615" s="451">
        <f>IFERROR(IF(OR($A8615&lt;Assumptions!$F$43,$A8615&gt;Assumptions!$F$44),INDEX(Existing!$O$13:$O$29,MATCH(Generators_variability!F$1,Existing!$A$13:$A$29,0),1),INDEX(Existing!$N$13:$N$29,MATCH(Generators_variability!F$1,Existing!$A$13:$A$29,0),1)),1)</f>
        <v>0.84634448574969023</v>
      </c>
      <c r="G8615" s="451">
        <f>IFERROR(IF(OR($A8615&lt;Assumptions!$F$43,$A8615&gt;Assumptions!$F$44),INDEX(Existing!$O$13:$O$29,MATCH(Generators_variability!G$1,Existing!$A$13:$A$29,0),1),INDEX(Existing!$N$13:$N$29,MATCH(Generators_variability!G$1,Existing!$A$13:$A$29,0),1)),1)</f>
        <v>0.86012112741672497</v>
      </c>
      <c r="H8615" s="451">
        <f>IFERROR(IF(OR($A8615&lt;Assumptions!$F$43,$A8615&gt;Assumptions!$F$44),INDEX(Existing!$O$13:$O$29,MATCH(Generators_variability!H$1,Existing!$A$13:$A$29,0),1),INDEX(Existing!$N$13:$N$29,MATCH(Generators_variability!H$1,Existing!$A$13:$A$29,0),1)),1)</f>
        <v>0.90779230054996085</v>
      </c>
      <c r="I8615" s="451">
        <f>IFERROR(IF(OR($A8615&lt;Assumptions!$F$43,$A8615&gt;Assumptions!$F$44),INDEX(Existing!$O$13:$O$29,MATCH(Generators_variability!I$1,Existing!$A$13:$A$29,0),1),INDEX(Existing!$N$13:$N$29,MATCH(Generators_variability!I$1,Existing!$A$13:$A$29,0),1)),1)</f>
        <v>0.89655172413793105</v>
      </c>
      <c r="J8615" s="451">
        <f>IFERROR(IF(OR($A8615&lt;Assumptions!$F$43,$A8615&gt;Assumptions!$F$44),INDEX(Existing!$O$13:$O$29,MATCH(Generators_variability!J$1,Existing!$A$13:$A$29,0),1),INDEX(Existing!$N$13:$N$29,MATCH(Generators_variability!J$1,Existing!$A$13:$A$29,0),1)),1)</f>
        <v>0.8616739296464353</v>
      </c>
      <c r="K8615" s="453" cm="1">
        <f t="array" ref="K8615">_xlfn.IFS($A8615 &lt; 'Hydro Monhtly CFs'!$E$5, 'Hydro Monhtly CFs'!$K$4, $A8615 &lt; 'Hydro Monhtly CFs'!$E$6, 'Hydro Monhtly CFs'!$K$5,$A8615 &lt; 'Hydro Monhtly CFs'!$E$7, 'Hydro Monhtly CFs'!$K$6,$A8615 &lt; 'Hydro Monhtly CFs'!$E$8, 'Hydro Monhtly CFs'!$K$7,$A8615 &lt; 'Hydro Monhtly CFs'!$E$9, 'Hydro Monhtly CFs'!$K$8,$A8615 &lt; 'Hydro Monhtly CFs'!$E$10, 'Hydro Monhtly CFs'!$K$9,$A8615 &lt; 'Hydro Monhtly CFs'!$E$11, 'Hydro Monhtly CFs'!$K$10,$A8615 &lt; 'Hydro Monhtly CFs'!$E$12, 'Hydro Monhtly CFs'!$K$11,$A8615 &lt; 'Hydro Monhtly CFs'!$E$13,'Hydro Monhtly CFs'!$K$12,$A8615&lt; 'Hydro Monhtly CFs'!$E$14, 'Hydro Monhtly CFs'!$K$13,$A8615&lt; 'Hydro Monhtly CFs'!$E$15, 'Hydro Monhtly CFs'!$K$14,$A8615 &gt;= 'Hydro Monhtly CFs'!$E$15, 'Hydro Monhtly CFs'!$K$15)</f>
        <v>0.27700005600358429</v>
      </c>
      <c r="L8615" s="453" cm="1">
        <f t="array" ref="L8615">_xlfn.IFS($A8615 &lt; 'Hydro Monhtly CFs'!$E$5, 'Hydro Monhtly CFs'!$H$4, $A8615 &lt; 'Hydro Monhtly CFs'!$E$6, 'Hydro Monhtly CFs'!$H$5,$A8615 &lt; 'Hydro Monhtly CFs'!$E$7, 'Hydro Monhtly CFs'!$H$6,$A8615 &lt; 'Hydro Monhtly CFs'!$E$8, 'Hydro Monhtly CFs'!$H$7,$A8615 &lt; 'Hydro Monhtly CFs'!$E$9, 'Hydro Monhtly CFs'!$H$8,$A8615 &lt; 'Hydro Monhtly CFs'!$E$10, 'Hydro Monhtly CFs'!$H$9,$A8615 &lt; 'Hydro Monhtly CFs'!$E$11, 'Hydro Monhtly CFs'!$H$10,$A8615 &lt; 'Hydro Monhtly CFs'!$E$12, 'Hydro Monhtly CFs'!$H$11,$A8615 &lt; 'Hydro Monhtly CFs'!$E$13,'Hydro Monhtly CFs'!$H$12,$A8615&lt; 'Hydro Monhtly CFs'!$E$14, 'Hydro Monhtly CFs'!$H$13,$A8615&lt; 'Hydro Monhtly CFs'!$E$15, 'Hydro Monhtly CFs'!$H$14,$A8615 &gt;= 'Hydro Monhtly CFs'!$E$15, 'Hydro Monhtly CFs'!$H$15)</f>
        <v>0.35331598395630648</v>
      </c>
      <c r="M8615" s="452">
        <v>1</v>
      </c>
      <c r="N8615" s="451">
        <f>IFERROR(IF(OR($A8615&lt;Assumptions!$F$43,$A8615&gt;Assumptions!$F$44),INDEX(New_Thermal!$K$10:$K$12,MATCH(Assumptions!$F$33,New_Thermal!$F$10:$F$12,0),1),INDEX(New_Thermal!$J$10:$J$12,MATCH(Assumptions!$F$33,New_Thermal!$F$10:$F$12,0),1)),1)</f>
        <v>0.99199999999999999</v>
      </c>
      <c r="O8615" s="452">
        <v>1</v>
      </c>
      <c r="P8615" s="485">
        <f ca="1"/>
        <v>0</v>
      </c>
      <c r="Q8615" s="485">
        <f ca="1"/>
        <v>0.29324760499676877</v>
      </c>
    </row>
    <row r="8616" spans="1:17">
      <c r="A8616" s="496">
        <v>8615</v>
      </c>
      <c r="B8616" s="451">
        <f>IFERROR(IF(OR($A8616&lt;Assumptions!$F$43,$A8616&gt;Assumptions!$F$44),INDEX(Existing!$O$13:$O$29,MATCH(Generators_variability!B$1,Existing!$A$13:$A$29,0),1),INDEX(Existing!$N$13:$N$29,MATCH(Generators_variability!B$1,Existing!$A$13:$A$29,0),1)),1)</f>
        <v>0.96391263057929732</v>
      </c>
      <c r="C8616" s="451">
        <f>IFERROR(IF(OR($A8616&lt;Assumptions!$F$43,$A8616&gt;Assumptions!$F$44),INDEX(Existing!$O$13:$O$29,MATCH(Generators_variability!C$1,Existing!$A$13:$A$29,0),1),INDEX(Existing!$N$13:$N$29,MATCH(Generators_variability!C$1,Existing!$A$13:$A$29,0),1)),1)</f>
        <v>0.89949748743718594</v>
      </c>
      <c r="D8616" s="451">
        <f>IFERROR(IF(OR($A8616&lt;Assumptions!$F$43,$A8616&gt;Assumptions!$F$44),INDEX(Existing!$O$13:$O$29,MATCH(Generators_variability!D$1,Existing!$A$13:$A$29,0),1),INDEX(Existing!$N$13:$N$29,MATCH(Generators_variability!D$1,Existing!$A$13:$A$29,0),1)),1)</f>
        <v>1</v>
      </c>
      <c r="E8616" s="451">
        <f>IFERROR(IF(OR($A8616&lt;Assumptions!$F$43,$A8616&gt;Assumptions!$F$44),INDEX(Existing!$O$13:$O$29,MATCH(Generators_variability!E$1,Existing!$A$13:$A$29,0),1),INDEX(Existing!$N$13:$N$29,MATCH(Generators_variability!E$1,Existing!$A$13:$A$29,0),1)),1)</f>
        <v>0.67632850241545894</v>
      </c>
      <c r="F8616" s="451">
        <f>IFERROR(IF(OR($A8616&lt;Assumptions!$F$43,$A8616&gt;Assumptions!$F$44),INDEX(Existing!$O$13:$O$29,MATCH(Generators_variability!F$1,Existing!$A$13:$A$29,0),1),INDEX(Existing!$N$13:$N$29,MATCH(Generators_variability!F$1,Existing!$A$13:$A$29,0),1)),1)</f>
        <v>0.84634448574969023</v>
      </c>
      <c r="G8616" s="451">
        <f>IFERROR(IF(OR($A8616&lt;Assumptions!$F$43,$A8616&gt;Assumptions!$F$44),INDEX(Existing!$O$13:$O$29,MATCH(Generators_variability!G$1,Existing!$A$13:$A$29,0),1),INDEX(Existing!$N$13:$N$29,MATCH(Generators_variability!G$1,Existing!$A$13:$A$29,0),1)),1)</f>
        <v>0.86012112741672497</v>
      </c>
      <c r="H8616" s="451">
        <f>IFERROR(IF(OR($A8616&lt;Assumptions!$F$43,$A8616&gt;Assumptions!$F$44),INDEX(Existing!$O$13:$O$29,MATCH(Generators_variability!H$1,Existing!$A$13:$A$29,0),1),INDEX(Existing!$N$13:$N$29,MATCH(Generators_variability!H$1,Existing!$A$13:$A$29,0),1)),1)</f>
        <v>0.90779230054996085</v>
      </c>
      <c r="I8616" s="451">
        <f>IFERROR(IF(OR($A8616&lt;Assumptions!$F$43,$A8616&gt;Assumptions!$F$44),INDEX(Existing!$O$13:$O$29,MATCH(Generators_variability!I$1,Existing!$A$13:$A$29,0),1),INDEX(Existing!$N$13:$N$29,MATCH(Generators_variability!I$1,Existing!$A$13:$A$29,0),1)),1)</f>
        <v>0.89655172413793105</v>
      </c>
      <c r="J8616" s="451">
        <f>IFERROR(IF(OR($A8616&lt;Assumptions!$F$43,$A8616&gt;Assumptions!$F$44),INDEX(Existing!$O$13:$O$29,MATCH(Generators_variability!J$1,Existing!$A$13:$A$29,0),1),INDEX(Existing!$N$13:$N$29,MATCH(Generators_variability!J$1,Existing!$A$13:$A$29,0),1)),1)</f>
        <v>0.8616739296464353</v>
      </c>
      <c r="K8616" s="453" cm="1">
        <f t="array" ref="K8616">_xlfn.IFS($A8616 &lt; 'Hydro Monhtly CFs'!$E$5, 'Hydro Monhtly CFs'!$K$4, $A8616 &lt; 'Hydro Monhtly CFs'!$E$6, 'Hydro Monhtly CFs'!$K$5,$A8616 &lt; 'Hydro Monhtly CFs'!$E$7, 'Hydro Monhtly CFs'!$K$6,$A8616 &lt; 'Hydro Monhtly CFs'!$E$8, 'Hydro Monhtly CFs'!$K$7,$A8616 &lt; 'Hydro Monhtly CFs'!$E$9, 'Hydro Monhtly CFs'!$K$8,$A8616 &lt; 'Hydro Monhtly CFs'!$E$10, 'Hydro Monhtly CFs'!$K$9,$A8616 &lt; 'Hydro Monhtly CFs'!$E$11, 'Hydro Monhtly CFs'!$K$10,$A8616 &lt; 'Hydro Monhtly CFs'!$E$12, 'Hydro Monhtly CFs'!$K$11,$A8616 &lt; 'Hydro Monhtly CFs'!$E$13,'Hydro Monhtly CFs'!$K$12,$A8616&lt; 'Hydro Monhtly CFs'!$E$14, 'Hydro Monhtly CFs'!$K$13,$A8616&lt; 'Hydro Monhtly CFs'!$E$15, 'Hydro Monhtly CFs'!$K$14,$A8616 &gt;= 'Hydro Monhtly CFs'!$E$15, 'Hydro Monhtly CFs'!$K$15)</f>
        <v>0.27700005600358429</v>
      </c>
      <c r="L8616" s="453" cm="1">
        <f t="array" ref="L8616">_xlfn.IFS($A8616 &lt; 'Hydro Monhtly CFs'!$E$5, 'Hydro Monhtly CFs'!$H$4, $A8616 &lt; 'Hydro Monhtly CFs'!$E$6, 'Hydro Monhtly CFs'!$H$5,$A8616 &lt; 'Hydro Monhtly CFs'!$E$7, 'Hydro Monhtly CFs'!$H$6,$A8616 &lt; 'Hydro Monhtly CFs'!$E$8, 'Hydro Monhtly CFs'!$H$7,$A8616 &lt; 'Hydro Monhtly CFs'!$E$9, 'Hydro Monhtly CFs'!$H$8,$A8616 &lt; 'Hydro Monhtly CFs'!$E$10, 'Hydro Monhtly CFs'!$H$9,$A8616 &lt; 'Hydro Monhtly CFs'!$E$11, 'Hydro Monhtly CFs'!$H$10,$A8616 &lt; 'Hydro Monhtly CFs'!$E$12, 'Hydro Monhtly CFs'!$H$11,$A8616 &lt; 'Hydro Monhtly CFs'!$E$13,'Hydro Monhtly CFs'!$H$12,$A8616&lt; 'Hydro Monhtly CFs'!$E$14, 'Hydro Monhtly CFs'!$H$13,$A8616&lt; 'Hydro Monhtly CFs'!$E$15, 'Hydro Monhtly CFs'!$H$14,$A8616 &gt;= 'Hydro Monhtly CFs'!$E$15, 'Hydro Monhtly CFs'!$H$15)</f>
        <v>0.35331598395630648</v>
      </c>
      <c r="M8616" s="452">
        <v>1</v>
      </c>
      <c r="N8616" s="451">
        <f>IFERROR(IF(OR($A8616&lt;Assumptions!$F$43,$A8616&gt;Assumptions!$F$44),INDEX(New_Thermal!$K$10:$K$12,MATCH(Assumptions!$F$33,New_Thermal!$F$10:$F$12,0),1),INDEX(New_Thermal!$J$10:$J$12,MATCH(Assumptions!$F$33,New_Thermal!$F$10:$F$12,0),1)),1)</f>
        <v>0.99199999999999999</v>
      </c>
      <c r="O8616" s="452">
        <v>1</v>
      </c>
      <c r="P8616" s="485">
        <f ca="1"/>
        <v>0</v>
      </c>
      <c r="Q8616" s="485">
        <f ca="1"/>
        <v>0.33768034238793498</v>
      </c>
    </row>
    <row r="8617" spans="1:17">
      <c r="A8617" s="496">
        <v>8616</v>
      </c>
      <c r="B8617" s="451">
        <f>IFERROR(IF(OR($A8617&lt;Assumptions!$F$43,$A8617&gt;Assumptions!$F$44),INDEX(Existing!$O$13:$O$29,MATCH(Generators_variability!B$1,Existing!$A$13:$A$29,0),1),INDEX(Existing!$N$13:$N$29,MATCH(Generators_variability!B$1,Existing!$A$13:$A$29,0),1)),1)</f>
        <v>0.96391263057929732</v>
      </c>
      <c r="C8617" s="451">
        <f>IFERROR(IF(OR($A8617&lt;Assumptions!$F$43,$A8617&gt;Assumptions!$F$44),INDEX(Existing!$O$13:$O$29,MATCH(Generators_variability!C$1,Existing!$A$13:$A$29,0),1),INDEX(Existing!$N$13:$N$29,MATCH(Generators_variability!C$1,Existing!$A$13:$A$29,0),1)),1)</f>
        <v>0.89949748743718594</v>
      </c>
      <c r="D8617" s="451">
        <f>IFERROR(IF(OR($A8617&lt;Assumptions!$F$43,$A8617&gt;Assumptions!$F$44),INDEX(Existing!$O$13:$O$29,MATCH(Generators_variability!D$1,Existing!$A$13:$A$29,0),1),INDEX(Existing!$N$13:$N$29,MATCH(Generators_variability!D$1,Existing!$A$13:$A$29,0),1)),1)</f>
        <v>1</v>
      </c>
      <c r="E8617" s="451">
        <f>IFERROR(IF(OR($A8617&lt;Assumptions!$F$43,$A8617&gt;Assumptions!$F$44),INDEX(Existing!$O$13:$O$29,MATCH(Generators_variability!E$1,Existing!$A$13:$A$29,0),1),INDEX(Existing!$N$13:$N$29,MATCH(Generators_variability!E$1,Existing!$A$13:$A$29,0),1)),1)</f>
        <v>0.67632850241545894</v>
      </c>
      <c r="F8617" s="451">
        <f>IFERROR(IF(OR($A8617&lt;Assumptions!$F$43,$A8617&gt;Assumptions!$F$44),INDEX(Existing!$O$13:$O$29,MATCH(Generators_variability!F$1,Existing!$A$13:$A$29,0),1),INDEX(Existing!$N$13:$N$29,MATCH(Generators_variability!F$1,Existing!$A$13:$A$29,0),1)),1)</f>
        <v>0.84634448574969023</v>
      </c>
      <c r="G8617" s="451">
        <f>IFERROR(IF(OR($A8617&lt;Assumptions!$F$43,$A8617&gt;Assumptions!$F$44),INDEX(Existing!$O$13:$O$29,MATCH(Generators_variability!G$1,Existing!$A$13:$A$29,0),1),INDEX(Existing!$N$13:$N$29,MATCH(Generators_variability!G$1,Existing!$A$13:$A$29,0),1)),1)</f>
        <v>0.86012112741672497</v>
      </c>
      <c r="H8617" s="451">
        <f>IFERROR(IF(OR($A8617&lt;Assumptions!$F$43,$A8617&gt;Assumptions!$F$44),INDEX(Existing!$O$13:$O$29,MATCH(Generators_variability!H$1,Existing!$A$13:$A$29,0),1),INDEX(Existing!$N$13:$N$29,MATCH(Generators_variability!H$1,Existing!$A$13:$A$29,0),1)),1)</f>
        <v>0.90779230054996085</v>
      </c>
      <c r="I8617" s="451">
        <f>IFERROR(IF(OR($A8617&lt;Assumptions!$F$43,$A8617&gt;Assumptions!$F$44),INDEX(Existing!$O$13:$O$29,MATCH(Generators_variability!I$1,Existing!$A$13:$A$29,0),1),INDEX(Existing!$N$13:$N$29,MATCH(Generators_variability!I$1,Existing!$A$13:$A$29,0),1)),1)</f>
        <v>0.89655172413793105</v>
      </c>
      <c r="J8617" s="451">
        <f>IFERROR(IF(OR($A8617&lt;Assumptions!$F$43,$A8617&gt;Assumptions!$F$44),INDEX(Existing!$O$13:$O$29,MATCH(Generators_variability!J$1,Existing!$A$13:$A$29,0),1),INDEX(Existing!$N$13:$N$29,MATCH(Generators_variability!J$1,Existing!$A$13:$A$29,0),1)),1)</f>
        <v>0.8616739296464353</v>
      </c>
      <c r="K8617" s="453" cm="1">
        <f t="array" ref="K8617">_xlfn.IFS($A8617 &lt; 'Hydro Monhtly CFs'!$E$5, 'Hydro Monhtly CFs'!$K$4, $A8617 &lt; 'Hydro Monhtly CFs'!$E$6, 'Hydro Monhtly CFs'!$K$5,$A8617 &lt; 'Hydro Monhtly CFs'!$E$7, 'Hydro Monhtly CFs'!$K$6,$A8617 &lt; 'Hydro Monhtly CFs'!$E$8, 'Hydro Monhtly CFs'!$K$7,$A8617 &lt; 'Hydro Monhtly CFs'!$E$9, 'Hydro Monhtly CFs'!$K$8,$A8617 &lt; 'Hydro Monhtly CFs'!$E$10, 'Hydro Monhtly CFs'!$K$9,$A8617 &lt; 'Hydro Monhtly CFs'!$E$11, 'Hydro Monhtly CFs'!$K$10,$A8617 &lt; 'Hydro Monhtly CFs'!$E$12, 'Hydro Monhtly CFs'!$K$11,$A8617 &lt; 'Hydro Monhtly CFs'!$E$13,'Hydro Monhtly CFs'!$K$12,$A8617&lt; 'Hydro Monhtly CFs'!$E$14, 'Hydro Monhtly CFs'!$K$13,$A8617&lt; 'Hydro Monhtly CFs'!$E$15, 'Hydro Monhtly CFs'!$K$14,$A8617 &gt;= 'Hydro Monhtly CFs'!$E$15, 'Hydro Monhtly CFs'!$K$15)</f>
        <v>0.27700005600358429</v>
      </c>
      <c r="L8617" s="453" cm="1">
        <f t="array" ref="L8617">_xlfn.IFS($A8617 &lt; 'Hydro Monhtly CFs'!$E$5, 'Hydro Monhtly CFs'!$H$4, $A8617 &lt; 'Hydro Monhtly CFs'!$E$6, 'Hydro Monhtly CFs'!$H$5,$A8617 &lt; 'Hydro Monhtly CFs'!$E$7, 'Hydro Monhtly CFs'!$H$6,$A8617 &lt; 'Hydro Monhtly CFs'!$E$8, 'Hydro Monhtly CFs'!$H$7,$A8617 &lt; 'Hydro Monhtly CFs'!$E$9, 'Hydro Monhtly CFs'!$H$8,$A8617 &lt; 'Hydro Monhtly CFs'!$E$10, 'Hydro Monhtly CFs'!$H$9,$A8617 &lt; 'Hydro Monhtly CFs'!$E$11, 'Hydro Monhtly CFs'!$H$10,$A8617 &lt; 'Hydro Monhtly CFs'!$E$12, 'Hydro Monhtly CFs'!$H$11,$A8617 &lt; 'Hydro Monhtly CFs'!$E$13,'Hydro Monhtly CFs'!$H$12,$A8617&lt; 'Hydro Monhtly CFs'!$E$14, 'Hydro Monhtly CFs'!$H$13,$A8617&lt; 'Hydro Monhtly CFs'!$E$15, 'Hydro Monhtly CFs'!$H$14,$A8617 &gt;= 'Hydro Monhtly CFs'!$E$15, 'Hydro Monhtly CFs'!$H$15)</f>
        <v>0.35331598395630648</v>
      </c>
      <c r="M8617" s="452">
        <v>1</v>
      </c>
      <c r="N8617" s="451">
        <f>IFERROR(IF(OR($A8617&lt;Assumptions!$F$43,$A8617&gt;Assumptions!$F$44),INDEX(New_Thermal!$K$10:$K$12,MATCH(Assumptions!$F$33,New_Thermal!$F$10:$F$12,0),1),INDEX(New_Thermal!$J$10:$J$12,MATCH(Assumptions!$F$33,New_Thermal!$F$10:$F$12,0),1)),1)</f>
        <v>0.99199999999999999</v>
      </c>
      <c r="O8617" s="452">
        <v>1</v>
      </c>
      <c r="P8617" s="485">
        <f ca="1"/>
        <v>0</v>
      </c>
      <c r="Q8617" s="485">
        <f ca="1"/>
        <v>0.42939040695392505</v>
      </c>
    </row>
    <row r="8618" spans="1:17">
      <c r="A8618" s="496">
        <v>8617</v>
      </c>
      <c r="B8618" s="451">
        <f>IFERROR(IF(OR($A8618&lt;Assumptions!$F$43,$A8618&gt;Assumptions!$F$44),INDEX(Existing!$O$13:$O$29,MATCH(Generators_variability!B$1,Existing!$A$13:$A$29,0),1),INDEX(Existing!$N$13:$N$29,MATCH(Generators_variability!B$1,Existing!$A$13:$A$29,0),1)),1)</f>
        <v>0.96391263057929732</v>
      </c>
      <c r="C8618" s="451">
        <f>IFERROR(IF(OR($A8618&lt;Assumptions!$F$43,$A8618&gt;Assumptions!$F$44),INDEX(Existing!$O$13:$O$29,MATCH(Generators_variability!C$1,Existing!$A$13:$A$29,0),1),INDEX(Existing!$N$13:$N$29,MATCH(Generators_variability!C$1,Existing!$A$13:$A$29,0),1)),1)</f>
        <v>0.89949748743718594</v>
      </c>
      <c r="D8618" s="451">
        <f>IFERROR(IF(OR($A8618&lt;Assumptions!$F$43,$A8618&gt;Assumptions!$F$44),INDEX(Existing!$O$13:$O$29,MATCH(Generators_variability!D$1,Existing!$A$13:$A$29,0),1),INDEX(Existing!$N$13:$N$29,MATCH(Generators_variability!D$1,Existing!$A$13:$A$29,0),1)),1)</f>
        <v>1</v>
      </c>
      <c r="E8618" s="451">
        <f>IFERROR(IF(OR($A8618&lt;Assumptions!$F$43,$A8618&gt;Assumptions!$F$44),INDEX(Existing!$O$13:$O$29,MATCH(Generators_variability!E$1,Existing!$A$13:$A$29,0),1),INDEX(Existing!$N$13:$N$29,MATCH(Generators_variability!E$1,Existing!$A$13:$A$29,0),1)),1)</f>
        <v>0.67632850241545894</v>
      </c>
      <c r="F8618" s="451">
        <f>IFERROR(IF(OR($A8618&lt;Assumptions!$F$43,$A8618&gt;Assumptions!$F$44),INDEX(Existing!$O$13:$O$29,MATCH(Generators_variability!F$1,Existing!$A$13:$A$29,0),1),INDEX(Existing!$N$13:$N$29,MATCH(Generators_variability!F$1,Existing!$A$13:$A$29,0),1)),1)</f>
        <v>0.84634448574969023</v>
      </c>
      <c r="G8618" s="451">
        <f>IFERROR(IF(OR($A8618&lt;Assumptions!$F$43,$A8618&gt;Assumptions!$F$44),INDEX(Existing!$O$13:$O$29,MATCH(Generators_variability!G$1,Existing!$A$13:$A$29,0),1),INDEX(Existing!$N$13:$N$29,MATCH(Generators_variability!G$1,Existing!$A$13:$A$29,0),1)),1)</f>
        <v>0.86012112741672497</v>
      </c>
      <c r="H8618" s="451">
        <f>IFERROR(IF(OR($A8618&lt;Assumptions!$F$43,$A8618&gt;Assumptions!$F$44),INDEX(Existing!$O$13:$O$29,MATCH(Generators_variability!H$1,Existing!$A$13:$A$29,0),1),INDEX(Existing!$N$13:$N$29,MATCH(Generators_variability!H$1,Existing!$A$13:$A$29,0),1)),1)</f>
        <v>0.90779230054996085</v>
      </c>
      <c r="I8618" s="451">
        <f>IFERROR(IF(OR($A8618&lt;Assumptions!$F$43,$A8618&gt;Assumptions!$F$44),INDEX(Existing!$O$13:$O$29,MATCH(Generators_variability!I$1,Existing!$A$13:$A$29,0),1),INDEX(Existing!$N$13:$N$29,MATCH(Generators_variability!I$1,Existing!$A$13:$A$29,0),1)),1)</f>
        <v>0.89655172413793105</v>
      </c>
      <c r="J8618" s="451">
        <f>IFERROR(IF(OR($A8618&lt;Assumptions!$F$43,$A8618&gt;Assumptions!$F$44),INDEX(Existing!$O$13:$O$29,MATCH(Generators_variability!J$1,Existing!$A$13:$A$29,0),1),INDEX(Existing!$N$13:$N$29,MATCH(Generators_variability!J$1,Existing!$A$13:$A$29,0),1)),1)</f>
        <v>0.8616739296464353</v>
      </c>
      <c r="K8618" s="453" cm="1">
        <f t="array" ref="K8618">_xlfn.IFS($A8618 &lt; 'Hydro Monhtly CFs'!$E$5, 'Hydro Monhtly CFs'!$K$4, $A8618 &lt; 'Hydro Monhtly CFs'!$E$6, 'Hydro Monhtly CFs'!$K$5,$A8618 &lt; 'Hydro Monhtly CFs'!$E$7, 'Hydro Monhtly CFs'!$K$6,$A8618 &lt; 'Hydro Monhtly CFs'!$E$8, 'Hydro Monhtly CFs'!$K$7,$A8618 &lt; 'Hydro Monhtly CFs'!$E$9, 'Hydro Monhtly CFs'!$K$8,$A8618 &lt; 'Hydro Monhtly CFs'!$E$10, 'Hydro Monhtly CFs'!$K$9,$A8618 &lt; 'Hydro Monhtly CFs'!$E$11, 'Hydro Monhtly CFs'!$K$10,$A8618 &lt; 'Hydro Monhtly CFs'!$E$12, 'Hydro Monhtly CFs'!$K$11,$A8618 &lt; 'Hydro Monhtly CFs'!$E$13,'Hydro Monhtly CFs'!$K$12,$A8618&lt; 'Hydro Monhtly CFs'!$E$14, 'Hydro Monhtly CFs'!$K$13,$A8618&lt; 'Hydro Monhtly CFs'!$E$15, 'Hydro Monhtly CFs'!$K$14,$A8618 &gt;= 'Hydro Monhtly CFs'!$E$15, 'Hydro Monhtly CFs'!$K$15)</f>
        <v>0.27700005600358429</v>
      </c>
      <c r="L8618" s="453" cm="1">
        <f t="array" ref="L8618">_xlfn.IFS($A8618 &lt; 'Hydro Monhtly CFs'!$E$5, 'Hydro Monhtly CFs'!$H$4, $A8618 &lt; 'Hydro Monhtly CFs'!$E$6, 'Hydro Monhtly CFs'!$H$5,$A8618 &lt; 'Hydro Monhtly CFs'!$E$7, 'Hydro Monhtly CFs'!$H$6,$A8618 &lt; 'Hydro Monhtly CFs'!$E$8, 'Hydro Monhtly CFs'!$H$7,$A8618 &lt; 'Hydro Monhtly CFs'!$E$9, 'Hydro Monhtly CFs'!$H$8,$A8618 &lt; 'Hydro Monhtly CFs'!$E$10, 'Hydro Monhtly CFs'!$H$9,$A8618 &lt; 'Hydro Monhtly CFs'!$E$11, 'Hydro Monhtly CFs'!$H$10,$A8618 &lt; 'Hydro Monhtly CFs'!$E$12, 'Hydro Monhtly CFs'!$H$11,$A8618 &lt; 'Hydro Monhtly CFs'!$E$13,'Hydro Monhtly CFs'!$H$12,$A8618&lt; 'Hydro Monhtly CFs'!$E$14, 'Hydro Monhtly CFs'!$H$13,$A8618&lt; 'Hydro Monhtly CFs'!$E$15, 'Hydro Monhtly CFs'!$H$14,$A8618 &gt;= 'Hydro Monhtly CFs'!$E$15, 'Hydro Monhtly CFs'!$H$15)</f>
        <v>0.35331598395630648</v>
      </c>
      <c r="M8618" s="452">
        <v>1</v>
      </c>
      <c r="N8618" s="451">
        <f>IFERROR(IF(OR($A8618&lt;Assumptions!$F$43,$A8618&gt;Assumptions!$F$44),INDEX(New_Thermal!$K$10:$K$12,MATCH(Assumptions!$F$33,New_Thermal!$F$10:$F$12,0),1),INDEX(New_Thermal!$J$10:$J$12,MATCH(Assumptions!$F$33,New_Thermal!$F$10:$F$12,0),1)),1)</f>
        <v>0.99199999999999999</v>
      </c>
      <c r="O8618" s="452">
        <v>1</v>
      </c>
      <c r="P8618" s="485">
        <f ca="1"/>
        <v>0</v>
      </c>
      <c r="Q8618" s="485">
        <f ca="1"/>
        <v>0.66224736085639746</v>
      </c>
    </row>
    <row r="8619" spans="1:17">
      <c r="A8619" s="496">
        <v>8618</v>
      </c>
      <c r="B8619" s="451">
        <f>IFERROR(IF(OR($A8619&lt;Assumptions!$F$43,$A8619&gt;Assumptions!$F$44),INDEX(Existing!$O$13:$O$29,MATCH(Generators_variability!B$1,Existing!$A$13:$A$29,0),1),INDEX(Existing!$N$13:$N$29,MATCH(Generators_variability!B$1,Existing!$A$13:$A$29,0),1)),1)</f>
        <v>0.96391263057929732</v>
      </c>
      <c r="C8619" s="451">
        <f>IFERROR(IF(OR($A8619&lt;Assumptions!$F$43,$A8619&gt;Assumptions!$F$44),INDEX(Existing!$O$13:$O$29,MATCH(Generators_variability!C$1,Existing!$A$13:$A$29,0),1),INDEX(Existing!$N$13:$N$29,MATCH(Generators_variability!C$1,Existing!$A$13:$A$29,0),1)),1)</f>
        <v>0.89949748743718594</v>
      </c>
      <c r="D8619" s="451">
        <f>IFERROR(IF(OR($A8619&lt;Assumptions!$F$43,$A8619&gt;Assumptions!$F$44),INDEX(Existing!$O$13:$O$29,MATCH(Generators_variability!D$1,Existing!$A$13:$A$29,0),1),INDEX(Existing!$N$13:$N$29,MATCH(Generators_variability!D$1,Existing!$A$13:$A$29,0),1)),1)</f>
        <v>1</v>
      </c>
      <c r="E8619" s="451">
        <f>IFERROR(IF(OR($A8619&lt;Assumptions!$F$43,$A8619&gt;Assumptions!$F$44),INDEX(Existing!$O$13:$O$29,MATCH(Generators_variability!E$1,Existing!$A$13:$A$29,0),1),INDEX(Existing!$N$13:$N$29,MATCH(Generators_variability!E$1,Existing!$A$13:$A$29,0),1)),1)</f>
        <v>0.67632850241545894</v>
      </c>
      <c r="F8619" s="451">
        <f>IFERROR(IF(OR($A8619&lt;Assumptions!$F$43,$A8619&gt;Assumptions!$F$44),INDEX(Existing!$O$13:$O$29,MATCH(Generators_variability!F$1,Existing!$A$13:$A$29,0),1),INDEX(Existing!$N$13:$N$29,MATCH(Generators_variability!F$1,Existing!$A$13:$A$29,0),1)),1)</f>
        <v>0.84634448574969023</v>
      </c>
      <c r="G8619" s="451">
        <f>IFERROR(IF(OR($A8619&lt;Assumptions!$F$43,$A8619&gt;Assumptions!$F$44),INDEX(Existing!$O$13:$O$29,MATCH(Generators_variability!G$1,Existing!$A$13:$A$29,0),1),INDEX(Existing!$N$13:$N$29,MATCH(Generators_variability!G$1,Existing!$A$13:$A$29,0),1)),1)</f>
        <v>0.86012112741672497</v>
      </c>
      <c r="H8619" s="451">
        <f>IFERROR(IF(OR($A8619&lt;Assumptions!$F$43,$A8619&gt;Assumptions!$F$44),INDEX(Existing!$O$13:$O$29,MATCH(Generators_variability!H$1,Existing!$A$13:$A$29,0),1),INDEX(Existing!$N$13:$N$29,MATCH(Generators_variability!H$1,Existing!$A$13:$A$29,0),1)),1)</f>
        <v>0.90779230054996085</v>
      </c>
      <c r="I8619" s="451">
        <f>IFERROR(IF(OR($A8619&lt;Assumptions!$F$43,$A8619&gt;Assumptions!$F$44),INDEX(Existing!$O$13:$O$29,MATCH(Generators_variability!I$1,Existing!$A$13:$A$29,0),1),INDEX(Existing!$N$13:$N$29,MATCH(Generators_variability!I$1,Existing!$A$13:$A$29,0),1)),1)</f>
        <v>0.89655172413793105</v>
      </c>
      <c r="J8619" s="451">
        <f>IFERROR(IF(OR($A8619&lt;Assumptions!$F$43,$A8619&gt;Assumptions!$F$44),INDEX(Existing!$O$13:$O$29,MATCH(Generators_variability!J$1,Existing!$A$13:$A$29,0),1),INDEX(Existing!$N$13:$N$29,MATCH(Generators_variability!J$1,Existing!$A$13:$A$29,0),1)),1)</f>
        <v>0.8616739296464353</v>
      </c>
      <c r="K8619" s="453" cm="1">
        <f t="array" ref="K8619">_xlfn.IFS($A8619 &lt; 'Hydro Monhtly CFs'!$E$5, 'Hydro Monhtly CFs'!$K$4, $A8619 &lt; 'Hydro Monhtly CFs'!$E$6, 'Hydro Monhtly CFs'!$K$5,$A8619 &lt; 'Hydro Monhtly CFs'!$E$7, 'Hydro Monhtly CFs'!$K$6,$A8619 &lt; 'Hydro Monhtly CFs'!$E$8, 'Hydro Monhtly CFs'!$K$7,$A8619 &lt; 'Hydro Monhtly CFs'!$E$9, 'Hydro Monhtly CFs'!$K$8,$A8619 &lt; 'Hydro Monhtly CFs'!$E$10, 'Hydro Monhtly CFs'!$K$9,$A8619 &lt; 'Hydro Monhtly CFs'!$E$11, 'Hydro Monhtly CFs'!$K$10,$A8619 &lt; 'Hydro Monhtly CFs'!$E$12, 'Hydro Monhtly CFs'!$K$11,$A8619 &lt; 'Hydro Monhtly CFs'!$E$13,'Hydro Monhtly CFs'!$K$12,$A8619&lt; 'Hydro Monhtly CFs'!$E$14, 'Hydro Monhtly CFs'!$K$13,$A8619&lt; 'Hydro Monhtly CFs'!$E$15, 'Hydro Monhtly CFs'!$K$14,$A8619 &gt;= 'Hydro Monhtly CFs'!$E$15, 'Hydro Monhtly CFs'!$K$15)</f>
        <v>0.27700005600358429</v>
      </c>
      <c r="L8619" s="453" cm="1">
        <f t="array" ref="L8619">_xlfn.IFS($A8619 &lt; 'Hydro Monhtly CFs'!$E$5, 'Hydro Monhtly CFs'!$H$4, $A8619 &lt; 'Hydro Monhtly CFs'!$E$6, 'Hydro Monhtly CFs'!$H$5,$A8619 &lt; 'Hydro Monhtly CFs'!$E$7, 'Hydro Monhtly CFs'!$H$6,$A8619 &lt; 'Hydro Monhtly CFs'!$E$8, 'Hydro Monhtly CFs'!$H$7,$A8619 &lt; 'Hydro Monhtly CFs'!$E$9, 'Hydro Monhtly CFs'!$H$8,$A8619 &lt; 'Hydro Monhtly CFs'!$E$10, 'Hydro Monhtly CFs'!$H$9,$A8619 &lt; 'Hydro Monhtly CFs'!$E$11, 'Hydro Monhtly CFs'!$H$10,$A8619 &lt; 'Hydro Monhtly CFs'!$E$12, 'Hydro Monhtly CFs'!$H$11,$A8619 &lt; 'Hydro Monhtly CFs'!$E$13,'Hydro Monhtly CFs'!$H$12,$A8619&lt; 'Hydro Monhtly CFs'!$E$14, 'Hydro Monhtly CFs'!$H$13,$A8619&lt; 'Hydro Monhtly CFs'!$E$15, 'Hydro Monhtly CFs'!$H$14,$A8619 &gt;= 'Hydro Monhtly CFs'!$E$15, 'Hydro Monhtly CFs'!$H$15)</f>
        <v>0.35331598395630648</v>
      </c>
      <c r="M8619" s="452">
        <v>1</v>
      </c>
      <c r="N8619" s="451">
        <f>IFERROR(IF(OR($A8619&lt;Assumptions!$F$43,$A8619&gt;Assumptions!$F$44),INDEX(New_Thermal!$K$10:$K$12,MATCH(Assumptions!$F$33,New_Thermal!$F$10:$F$12,0),1),INDEX(New_Thermal!$J$10:$J$12,MATCH(Assumptions!$F$33,New_Thermal!$F$10:$F$12,0),1)),1)</f>
        <v>0.99199999999999999</v>
      </c>
      <c r="O8619" s="452">
        <v>1</v>
      </c>
      <c r="P8619" s="485">
        <f ca="1"/>
        <v>0</v>
      </c>
      <c r="Q8619" s="485">
        <f ca="1"/>
        <v>0.79341536524759748</v>
      </c>
    </row>
    <row r="8620" spans="1:17">
      <c r="A8620" s="496">
        <v>8619</v>
      </c>
      <c r="B8620" s="451">
        <f>IFERROR(IF(OR($A8620&lt;Assumptions!$F$43,$A8620&gt;Assumptions!$F$44),INDEX(Existing!$O$13:$O$29,MATCH(Generators_variability!B$1,Existing!$A$13:$A$29,0),1),INDEX(Existing!$N$13:$N$29,MATCH(Generators_variability!B$1,Existing!$A$13:$A$29,0),1)),1)</f>
        <v>0.96391263057929732</v>
      </c>
      <c r="C8620" s="451">
        <f>IFERROR(IF(OR($A8620&lt;Assumptions!$F$43,$A8620&gt;Assumptions!$F$44),INDEX(Existing!$O$13:$O$29,MATCH(Generators_variability!C$1,Existing!$A$13:$A$29,0),1),INDEX(Existing!$N$13:$N$29,MATCH(Generators_variability!C$1,Existing!$A$13:$A$29,0),1)),1)</f>
        <v>0.89949748743718594</v>
      </c>
      <c r="D8620" s="451">
        <f>IFERROR(IF(OR($A8620&lt;Assumptions!$F$43,$A8620&gt;Assumptions!$F$44),INDEX(Existing!$O$13:$O$29,MATCH(Generators_variability!D$1,Existing!$A$13:$A$29,0),1),INDEX(Existing!$N$13:$N$29,MATCH(Generators_variability!D$1,Existing!$A$13:$A$29,0),1)),1)</f>
        <v>1</v>
      </c>
      <c r="E8620" s="451">
        <f>IFERROR(IF(OR($A8620&lt;Assumptions!$F$43,$A8620&gt;Assumptions!$F$44),INDEX(Existing!$O$13:$O$29,MATCH(Generators_variability!E$1,Existing!$A$13:$A$29,0),1),INDEX(Existing!$N$13:$N$29,MATCH(Generators_variability!E$1,Existing!$A$13:$A$29,0),1)),1)</f>
        <v>0.67632850241545894</v>
      </c>
      <c r="F8620" s="451">
        <f>IFERROR(IF(OR($A8620&lt;Assumptions!$F$43,$A8620&gt;Assumptions!$F$44),INDEX(Existing!$O$13:$O$29,MATCH(Generators_variability!F$1,Existing!$A$13:$A$29,0),1),INDEX(Existing!$N$13:$N$29,MATCH(Generators_variability!F$1,Existing!$A$13:$A$29,0),1)),1)</f>
        <v>0.84634448574969023</v>
      </c>
      <c r="G8620" s="451">
        <f>IFERROR(IF(OR($A8620&lt;Assumptions!$F$43,$A8620&gt;Assumptions!$F$44),INDEX(Existing!$O$13:$O$29,MATCH(Generators_variability!G$1,Existing!$A$13:$A$29,0),1),INDEX(Existing!$N$13:$N$29,MATCH(Generators_variability!G$1,Existing!$A$13:$A$29,0),1)),1)</f>
        <v>0.86012112741672497</v>
      </c>
      <c r="H8620" s="451">
        <f>IFERROR(IF(OR($A8620&lt;Assumptions!$F$43,$A8620&gt;Assumptions!$F$44),INDEX(Existing!$O$13:$O$29,MATCH(Generators_variability!H$1,Existing!$A$13:$A$29,0),1),INDEX(Existing!$N$13:$N$29,MATCH(Generators_variability!H$1,Existing!$A$13:$A$29,0),1)),1)</f>
        <v>0.90779230054996085</v>
      </c>
      <c r="I8620" s="451">
        <f>IFERROR(IF(OR($A8620&lt;Assumptions!$F$43,$A8620&gt;Assumptions!$F$44),INDEX(Existing!$O$13:$O$29,MATCH(Generators_variability!I$1,Existing!$A$13:$A$29,0),1),INDEX(Existing!$N$13:$N$29,MATCH(Generators_variability!I$1,Existing!$A$13:$A$29,0),1)),1)</f>
        <v>0.89655172413793105</v>
      </c>
      <c r="J8620" s="451">
        <f>IFERROR(IF(OR($A8620&lt;Assumptions!$F$43,$A8620&gt;Assumptions!$F$44),INDEX(Existing!$O$13:$O$29,MATCH(Generators_variability!J$1,Existing!$A$13:$A$29,0),1),INDEX(Existing!$N$13:$N$29,MATCH(Generators_variability!J$1,Existing!$A$13:$A$29,0),1)),1)</f>
        <v>0.8616739296464353</v>
      </c>
      <c r="K8620" s="453" cm="1">
        <f t="array" ref="K8620">_xlfn.IFS($A8620 &lt; 'Hydro Monhtly CFs'!$E$5, 'Hydro Monhtly CFs'!$K$4, $A8620 &lt; 'Hydro Monhtly CFs'!$E$6, 'Hydro Monhtly CFs'!$K$5,$A8620 &lt; 'Hydro Monhtly CFs'!$E$7, 'Hydro Monhtly CFs'!$K$6,$A8620 &lt; 'Hydro Monhtly CFs'!$E$8, 'Hydro Monhtly CFs'!$K$7,$A8620 &lt; 'Hydro Monhtly CFs'!$E$9, 'Hydro Monhtly CFs'!$K$8,$A8620 &lt; 'Hydro Monhtly CFs'!$E$10, 'Hydro Monhtly CFs'!$K$9,$A8620 &lt; 'Hydro Monhtly CFs'!$E$11, 'Hydro Monhtly CFs'!$K$10,$A8620 &lt; 'Hydro Monhtly CFs'!$E$12, 'Hydro Monhtly CFs'!$K$11,$A8620 &lt; 'Hydro Monhtly CFs'!$E$13,'Hydro Monhtly CFs'!$K$12,$A8620&lt; 'Hydro Monhtly CFs'!$E$14, 'Hydro Monhtly CFs'!$K$13,$A8620&lt; 'Hydro Monhtly CFs'!$E$15, 'Hydro Monhtly CFs'!$K$14,$A8620 &gt;= 'Hydro Monhtly CFs'!$E$15, 'Hydro Monhtly CFs'!$K$15)</f>
        <v>0.27700005600358429</v>
      </c>
      <c r="L8620" s="453" cm="1">
        <f t="array" ref="L8620">_xlfn.IFS($A8620 &lt; 'Hydro Monhtly CFs'!$E$5, 'Hydro Monhtly CFs'!$H$4, $A8620 &lt; 'Hydro Monhtly CFs'!$E$6, 'Hydro Monhtly CFs'!$H$5,$A8620 &lt; 'Hydro Monhtly CFs'!$E$7, 'Hydro Monhtly CFs'!$H$6,$A8620 &lt; 'Hydro Monhtly CFs'!$E$8, 'Hydro Monhtly CFs'!$H$7,$A8620 &lt; 'Hydro Monhtly CFs'!$E$9, 'Hydro Monhtly CFs'!$H$8,$A8620 &lt; 'Hydro Monhtly CFs'!$E$10, 'Hydro Monhtly CFs'!$H$9,$A8620 &lt; 'Hydro Monhtly CFs'!$E$11, 'Hydro Monhtly CFs'!$H$10,$A8620 &lt; 'Hydro Monhtly CFs'!$E$12, 'Hydro Monhtly CFs'!$H$11,$A8620 &lt; 'Hydro Monhtly CFs'!$E$13,'Hydro Monhtly CFs'!$H$12,$A8620&lt; 'Hydro Monhtly CFs'!$E$14, 'Hydro Monhtly CFs'!$H$13,$A8620&lt; 'Hydro Monhtly CFs'!$E$15, 'Hydro Monhtly CFs'!$H$14,$A8620 &gt;= 'Hydro Monhtly CFs'!$E$15, 'Hydro Monhtly CFs'!$H$15)</f>
        <v>0.35331598395630648</v>
      </c>
      <c r="M8620" s="452">
        <v>1</v>
      </c>
      <c r="N8620" s="451">
        <f>IFERROR(IF(OR($A8620&lt;Assumptions!$F$43,$A8620&gt;Assumptions!$F$44),INDEX(New_Thermal!$K$10:$K$12,MATCH(Assumptions!$F$33,New_Thermal!$F$10:$F$12,0),1),INDEX(New_Thermal!$J$10:$J$12,MATCH(Assumptions!$F$33,New_Thermal!$F$10:$F$12,0),1)),1)</f>
        <v>0.99199999999999999</v>
      </c>
      <c r="O8620" s="452">
        <v>1</v>
      </c>
      <c r="P8620" s="485">
        <f ca="1"/>
        <v>0</v>
      </c>
      <c r="Q8620" s="485">
        <f ca="1"/>
        <v>0.87278397416666498</v>
      </c>
    </row>
    <row r="8621" spans="1:17">
      <c r="A8621" s="496">
        <v>8620</v>
      </c>
      <c r="B8621" s="451">
        <f>IFERROR(IF(OR($A8621&lt;Assumptions!$F$43,$A8621&gt;Assumptions!$F$44),INDEX(Existing!$O$13:$O$29,MATCH(Generators_variability!B$1,Existing!$A$13:$A$29,0),1),INDEX(Existing!$N$13:$N$29,MATCH(Generators_variability!B$1,Existing!$A$13:$A$29,0),1)),1)</f>
        <v>0.96391263057929732</v>
      </c>
      <c r="C8621" s="451">
        <f>IFERROR(IF(OR($A8621&lt;Assumptions!$F$43,$A8621&gt;Assumptions!$F$44),INDEX(Existing!$O$13:$O$29,MATCH(Generators_variability!C$1,Existing!$A$13:$A$29,0),1),INDEX(Existing!$N$13:$N$29,MATCH(Generators_variability!C$1,Existing!$A$13:$A$29,0),1)),1)</f>
        <v>0.89949748743718594</v>
      </c>
      <c r="D8621" s="451">
        <f>IFERROR(IF(OR($A8621&lt;Assumptions!$F$43,$A8621&gt;Assumptions!$F$44),INDEX(Existing!$O$13:$O$29,MATCH(Generators_variability!D$1,Existing!$A$13:$A$29,0),1),INDEX(Existing!$N$13:$N$29,MATCH(Generators_variability!D$1,Existing!$A$13:$A$29,0),1)),1)</f>
        <v>1</v>
      </c>
      <c r="E8621" s="451">
        <f>IFERROR(IF(OR($A8621&lt;Assumptions!$F$43,$A8621&gt;Assumptions!$F$44),INDEX(Existing!$O$13:$O$29,MATCH(Generators_variability!E$1,Existing!$A$13:$A$29,0),1),INDEX(Existing!$N$13:$N$29,MATCH(Generators_variability!E$1,Existing!$A$13:$A$29,0),1)),1)</f>
        <v>0.67632850241545894</v>
      </c>
      <c r="F8621" s="451">
        <f>IFERROR(IF(OR($A8621&lt;Assumptions!$F$43,$A8621&gt;Assumptions!$F$44),INDEX(Existing!$O$13:$O$29,MATCH(Generators_variability!F$1,Existing!$A$13:$A$29,0),1),INDEX(Existing!$N$13:$N$29,MATCH(Generators_variability!F$1,Existing!$A$13:$A$29,0),1)),1)</f>
        <v>0.84634448574969023</v>
      </c>
      <c r="G8621" s="451">
        <f>IFERROR(IF(OR($A8621&lt;Assumptions!$F$43,$A8621&gt;Assumptions!$F$44),INDEX(Existing!$O$13:$O$29,MATCH(Generators_variability!G$1,Existing!$A$13:$A$29,0),1),INDEX(Existing!$N$13:$N$29,MATCH(Generators_variability!G$1,Existing!$A$13:$A$29,0),1)),1)</f>
        <v>0.86012112741672497</v>
      </c>
      <c r="H8621" s="451">
        <f>IFERROR(IF(OR($A8621&lt;Assumptions!$F$43,$A8621&gt;Assumptions!$F$44),INDEX(Existing!$O$13:$O$29,MATCH(Generators_variability!H$1,Existing!$A$13:$A$29,0),1),INDEX(Existing!$N$13:$N$29,MATCH(Generators_variability!H$1,Existing!$A$13:$A$29,0),1)),1)</f>
        <v>0.90779230054996085</v>
      </c>
      <c r="I8621" s="451">
        <f>IFERROR(IF(OR($A8621&lt;Assumptions!$F$43,$A8621&gt;Assumptions!$F$44),INDEX(Existing!$O$13:$O$29,MATCH(Generators_variability!I$1,Existing!$A$13:$A$29,0),1),INDEX(Existing!$N$13:$N$29,MATCH(Generators_variability!I$1,Existing!$A$13:$A$29,0),1)),1)</f>
        <v>0.89655172413793105</v>
      </c>
      <c r="J8621" s="451">
        <f>IFERROR(IF(OR($A8621&lt;Assumptions!$F$43,$A8621&gt;Assumptions!$F$44),INDEX(Existing!$O$13:$O$29,MATCH(Generators_variability!J$1,Existing!$A$13:$A$29,0),1),INDEX(Existing!$N$13:$N$29,MATCH(Generators_variability!J$1,Existing!$A$13:$A$29,0),1)),1)</f>
        <v>0.8616739296464353</v>
      </c>
      <c r="K8621" s="453" cm="1">
        <f t="array" ref="K8621">_xlfn.IFS($A8621 &lt; 'Hydro Monhtly CFs'!$E$5, 'Hydro Monhtly CFs'!$K$4, $A8621 &lt; 'Hydro Monhtly CFs'!$E$6, 'Hydro Monhtly CFs'!$K$5,$A8621 &lt; 'Hydro Monhtly CFs'!$E$7, 'Hydro Monhtly CFs'!$K$6,$A8621 &lt; 'Hydro Monhtly CFs'!$E$8, 'Hydro Monhtly CFs'!$K$7,$A8621 &lt; 'Hydro Monhtly CFs'!$E$9, 'Hydro Monhtly CFs'!$K$8,$A8621 &lt; 'Hydro Monhtly CFs'!$E$10, 'Hydro Monhtly CFs'!$K$9,$A8621 &lt; 'Hydro Monhtly CFs'!$E$11, 'Hydro Monhtly CFs'!$K$10,$A8621 &lt; 'Hydro Monhtly CFs'!$E$12, 'Hydro Monhtly CFs'!$K$11,$A8621 &lt; 'Hydro Monhtly CFs'!$E$13,'Hydro Monhtly CFs'!$K$12,$A8621&lt; 'Hydro Monhtly CFs'!$E$14, 'Hydro Monhtly CFs'!$K$13,$A8621&lt; 'Hydro Monhtly CFs'!$E$15, 'Hydro Monhtly CFs'!$K$14,$A8621 &gt;= 'Hydro Monhtly CFs'!$E$15, 'Hydro Monhtly CFs'!$K$15)</f>
        <v>0.27700005600358429</v>
      </c>
      <c r="L8621" s="453" cm="1">
        <f t="array" ref="L8621">_xlfn.IFS($A8621 &lt; 'Hydro Monhtly CFs'!$E$5, 'Hydro Monhtly CFs'!$H$4, $A8621 &lt; 'Hydro Monhtly CFs'!$E$6, 'Hydro Monhtly CFs'!$H$5,$A8621 &lt; 'Hydro Monhtly CFs'!$E$7, 'Hydro Monhtly CFs'!$H$6,$A8621 &lt; 'Hydro Monhtly CFs'!$E$8, 'Hydro Monhtly CFs'!$H$7,$A8621 &lt; 'Hydro Monhtly CFs'!$E$9, 'Hydro Monhtly CFs'!$H$8,$A8621 &lt; 'Hydro Monhtly CFs'!$E$10, 'Hydro Monhtly CFs'!$H$9,$A8621 &lt; 'Hydro Monhtly CFs'!$E$11, 'Hydro Monhtly CFs'!$H$10,$A8621 &lt; 'Hydro Monhtly CFs'!$E$12, 'Hydro Monhtly CFs'!$H$11,$A8621 &lt; 'Hydro Monhtly CFs'!$E$13,'Hydro Monhtly CFs'!$H$12,$A8621&lt; 'Hydro Monhtly CFs'!$E$14, 'Hydro Monhtly CFs'!$H$13,$A8621&lt; 'Hydro Monhtly CFs'!$E$15, 'Hydro Monhtly CFs'!$H$14,$A8621 &gt;= 'Hydro Monhtly CFs'!$E$15, 'Hydro Monhtly CFs'!$H$15)</f>
        <v>0.35331598395630648</v>
      </c>
      <c r="M8621" s="452">
        <v>1</v>
      </c>
      <c r="N8621" s="451">
        <f>IFERROR(IF(OR($A8621&lt;Assumptions!$F$43,$A8621&gt;Assumptions!$F$44),INDEX(New_Thermal!$K$10:$K$12,MATCH(Assumptions!$F$33,New_Thermal!$F$10:$F$12,0),1),INDEX(New_Thermal!$J$10:$J$12,MATCH(Assumptions!$F$33,New_Thermal!$F$10:$F$12,0),1)),1)</f>
        <v>0.99199999999999999</v>
      </c>
      <c r="O8621" s="452">
        <v>1</v>
      </c>
      <c r="P8621" s="485">
        <f ca="1"/>
        <v>0</v>
      </c>
      <c r="Q8621" s="485">
        <f ca="1"/>
        <v>1</v>
      </c>
    </row>
    <row r="8622" spans="1:17">
      <c r="A8622" s="496">
        <v>8621</v>
      </c>
      <c r="B8622" s="451">
        <f>IFERROR(IF(OR($A8622&lt;Assumptions!$F$43,$A8622&gt;Assumptions!$F$44),INDEX(Existing!$O$13:$O$29,MATCH(Generators_variability!B$1,Existing!$A$13:$A$29,0),1),INDEX(Existing!$N$13:$N$29,MATCH(Generators_variability!B$1,Existing!$A$13:$A$29,0),1)),1)</f>
        <v>0.96391263057929732</v>
      </c>
      <c r="C8622" s="451">
        <f>IFERROR(IF(OR($A8622&lt;Assumptions!$F$43,$A8622&gt;Assumptions!$F$44),INDEX(Existing!$O$13:$O$29,MATCH(Generators_variability!C$1,Existing!$A$13:$A$29,0),1),INDEX(Existing!$N$13:$N$29,MATCH(Generators_variability!C$1,Existing!$A$13:$A$29,0),1)),1)</f>
        <v>0.89949748743718594</v>
      </c>
      <c r="D8622" s="451">
        <f>IFERROR(IF(OR($A8622&lt;Assumptions!$F$43,$A8622&gt;Assumptions!$F$44),INDEX(Existing!$O$13:$O$29,MATCH(Generators_variability!D$1,Existing!$A$13:$A$29,0),1),INDEX(Existing!$N$13:$N$29,MATCH(Generators_variability!D$1,Existing!$A$13:$A$29,0),1)),1)</f>
        <v>1</v>
      </c>
      <c r="E8622" s="451">
        <f>IFERROR(IF(OR($A8622&lt;Assumptions!$F$43,$A8622&gt;Assumptions!$F$44),INDEX(Existing!$O$13:$O$29,MATCH(Generators_variability!E$1,Existing!$A$13:$A$29,0),1),INDEX(Existing!$N$13:$N$29,MATCH(Generators_variability!E$1,Existing!$A$13:$A$29,0),1)),1)</f>
        <v>0.67632850241545894</v>
      </c>
      <c r="F8622" s="451">
        <f>IFERROR(IF(OR($A8622&lt;Assumptions!$F$43,$A8622&gt;Assumptions!$F$44),INDEX(Existing!$O$13:$O$29,MATCH(Generators_variability!F$1,Existing!$A$13:$A$29,0),1),INDEX(Existing!$N$13:$N$29,MATCH(Generators_variability!F$1,Existing!$A$13:$A$29,0),1)),1)</f>
        <v>0.84634448574969023</v>
      </c>
      <c r="G8622" s="451">
        <f>IFERROR(IF(OR($A8622&lt;Assumptions!$F$43,$A8622&gt;Assumptions!$F$44),INDEX(Existing!$O$13:$O$29,MATCH(Generators_variability!G$1,Existing!$A$13:$A$29,0),1),INDEX(Existing!$N$13:$N$29,MATCH(Generators_variability!G$1,Existing!$A$13:$A$29,0),1)),1)</f>
        <v>0.86012112741672497</v>
      </c>
      <c r="H8622" s="451">
        <f>IFERROR(IF(OR($A8622&lt;Assumptions!$F$43,$A8622&gt;Assumptions!$F$44),INDEX(Existing!$O$13:$O$29,MATCH(Generators_variability!H$1,Existing!$A$13:$A$29,0),1),INDEX(Existing!$N$13:$N$29,MATCH(Generators_variability!H$1,Existing!$A$13:$A$29,0),1)),1)</f>
        <v>0.90779230054996085</v>
      </c>
      <c r="I8622" s="451">
        <f>IFERROR(IF(OR($A8622&lt;Assumptions!$F$43,$A8622&gt;Assumptions!$F$44),INDEX(Existing!$O$13:$O$29,MATCH(Generators_variability!I$1,Existing!$A$13:$A$29,0),1),INDEX(Existing!$N$13:$N$29,MATCH(Generators_variability!I$1,Existing!$A$13:$A$29,0),1)),1)</f>
        <v>0.89655172413793105</v>
      </c>
      <c r="J8622" s="451">
        <f>IFERROR(IF(OR($A8622&lt;Assumptions!$F$43,$A8622&gt;Assumptions!$F$44),INDEX(Existing!$O$13:$O$29,MATCH(Generators_variability!J$1,Existing!$A$13:$A$29,0),1),INDEX(Existing!$N$13:$N$29,MATCH(Generators_variability!J$1,Existing!$A$13:$A$29,0),1)),1)</f>
        <v>0.8616739296464353</v>
      </c>
      <c r="K8622" s="453" cm="1">
        <f t="array" ref="K8622">_xlfn.IFS($A8622 &lt; 'Hydro Monhtly CFs'!$E$5, 'Hydro Monhtly CFs'!$K$4, $A8622 &lt; 'Hydro Monhtly CFs'!$E$6, 'Hydro Monhtly CFs'!$K$5,$A8622 &lt; 'Hydro Monhtly CFs'!$E$7, 'Hydro Monhtly CFs'!$K$6,$A8622 &lt; 'Hydro Monhtly CFs'!$E$8, 'Hydro Monhtly CFs'!$K$7,$A8622 &lt; 'Hydro Monhtly CFs'!$E$9, 'Hydro Monhtly CFs'!$K$8,$A8622 &lt; 'Hydro Monhtly CFs'!$E$10, 'Hydro Monhtly CFs'!$K$9,$A8622 &lt; 'Hydro Monhtly CFs'!$E$11, 'Hydro Monhtly CFs'!$K$10,$A8622 &lt; 'Hydro Monhtly CFs'!$E$12, 'Hydro Monhtly CFs'!$K$11,$A8622 &lt; 'Hydro Monhtly CFs'!$E$13,'Hydro Monhtly CFs'!$K$12,$A8622&lt; 'Hydro Monhtly CFs'!$E$14, 'Hydro Monhtly CFs'!$K$13,$A8622&lt; 'Hydro Monhtly CFs'!$E$15, 'Hydro Monhtly CFs'!$K$14,$A8622 &gt;= 'Hydro Monhtly CFs'!$E$15, 'Hydro Monhtly CFs'!$K$15)</f>
        <v>0.27700005600358429</v>
      </c>
      <c r="L8622" s="453" cm="1">
        <f t="array" ref="L8622">_xlfn.IFS($A8622 &lt; 'Hydro Monhtly CFs'!$E$5, 'Hydro Monhtly CFs'!$H$4, $A8622 &lt; 'Hydro Monhtly CFs'!$E$6, 'Hydro Monhtly CFs'!$H$5,$A8622 &lt; 'Hydro Monhtly CFs'!$E$7, 'Hydro Monhtly CFs'!$H$6,$A8622 &lt; 'Hydro Monhtly CFs'!$E$8, 'Hydro Monhtly CFs'!$H$7,$A8622 &lt; 'Hydro Monhtly CFs'!$E$9, 'Hydro Monhtly CFs'!$H$8,$A8622 &lt; 'Hydro Monhtly CFs'!$E$10, 'Hydro Monhtly CFs'!$H$9,$A8622 &lt; 'Hydro Monhtly CFs'!$E$11, 'Hydro Monhtly CFs'!$H$10,$A8622 &lt; 'Hydro Monhtly CFs'!$E$12, 'Hydro Monhtly CFs'!$H$11,$A8622 &lt; 'Hydro Monhtly CFs'!$E$13,'Hydro Monhtly CFs'!$H$12,$A8622&lt; 'Hydro Monhtly CFs'!$E$14, 'Hydro Monhtly CFs'!$H$13,$A8622&lt; 'Hydro Monhtly CFs'!$E$15, 'Hydro Monhtly CFs'!$H$14,$A8622 &gt;= 'Hydro Monhtly CFs'!$E$15, 'Hydro Monhtly CFs'!$H$15)</f>
        <v>0.35331598395630648</v>
      </c>
      <c r="M8622" s="452">
        <v>1</v>
      </c>
      <c r="N8622" s="451">
        <f>IFERROR(IF(OR($A8622&lt;Assumptions!$F$43,$A8622&gt;Assumptions!$F$44),INDEX(New_Thermal!$K$10:$K$12,MATCH(Assumptions!$F$33,New_Thermal!$F$10:$F$12,0),1),INDEX(New_Thermal!$J$10:$J$12,MATCH(Assumptions!$F$33,New_Thermal!$F$10:$F$12,0),1)),1)</f>
        <v>0.99199999999999999</v>
      </c>
      <c r="O8622" s="452">
        <v>1</v>
      </c>
      <c r="P8622" s="485">
        <f ca="1"/>
        <v>0</v>
      </c>
      <c r="Q8622" s="485">
        <f ca="1"/>
        <v>1</v>
      </c>
    </row>
    <row r="8623" spans="1:17">
      <c r="A8623" s="496">
        <v>8622</v>
      </c>
      <c r="B8623" s="451">
        <f>IFERROR(IF(OR($A8623&lt;Assumptions!$F$43,$A8623&gt;Assumptions!$F$44),INDEX(Existing!$O$13:$O$29,MATCH(Generators_variability!B$1,Existing!$A$13:$A$29,0),1),INDEX(Existing!$N$13:$N$29,MATCH(Generators_variability!B$1,Existing!$A$13:$A$29,0),1)),1)</f>
        <v>0.96391263057929732</v>
      </c>
      <c r="C8623" s="451">
        <f>IFERROR(IF(OR($A8623&lt;Assumptions!$F$43,$A8623&gt;Assumptions!$F$44),INDEX(Existing!$O$13:$O$29,MATCH(Generators_variability!C$1,Existing!$A$13:$A$29,0),1),INDEX(Existing!$N$13:$N$29,MATCH(Generators_variability!C$1,Existing!$A$13:$A$29,0),1)),1)</f>
        <v>0.89949748743718594</v>
      </c>
      <c r="D8623" s="451">
        <f>IFERROR(IF(OR($A8623&lt;Assumptions!$F$43,$A8623&gt;Assumptions!$F$44),INDEX(Existing!$O$13:$O$29,MATCH(Generators_variability!D$1,Existing!$A$13:$A$29,0),1),INDEX(Existing!$N$13:$N$29,MATCH(Generators_variability!D$1,Existing!$A$13:$A$29,0),1)),1)</f>
        <v>1</v>
      </c>
      <c r="E8623" s="451">
        <f>IFERROR(IF(OR($A8623&lt;Assumptions!$F$43,$A8623&gt;Assumptions!$F$44),INDEX(Existing!$O$13:$O$29,MATCH(Generators_variability!E$1,Existing!$A$13:$A$29,0),1),INDEX(Existing!$N$13:$N$29,MATCH(Generators_variability!E$1,Existing!$A$13:$A$29,0),1)),1)</f>
        <v>0.67632850241545894</v>
      </c>
      <c r="F8623" s="451">
        <f>IFERROR(IF(OR($A8623&lt;Assumptions!$F$43,$A8623&gt;Assumptions!$F$44),INDEX(Existing!$O$13:$O$29,MATCH(Generators_variability!F$1,Existing!$A$13:$A$29,0),1),INDEX(Existing!$N$13:$N$29,MATCH(Generators_variability!F$1,Existing!$A$13:$A$29,0),1)),1)</f>
        <v>0.84634448574969023</v>
      </c>
      <c r="G8623" s="451">
        <f>IFERROR(IF(OR($A8623&lt;Assumptions!$F$43,$A8623&gt;Assumptions!$F$44),INDEX(Existing!$O$13:$O$29,MATCH(Generators_variability!G$1,Existing!$A$13:$A$29,0),1),INDEX(Existing!$N$13:$N$29,MATCH(Generators_variability!G$1,Existing!$A$13:$A$29,0),1)),1)</f>
        <v>0.86012112741672497</v>
      </c>
      <c r="H8623" s="451">
        <f>IFERROR(IF(OR($A8623&lt;Assumptions!$F$43,$A8623&gt;Assumptions!$F$44),INDEX(Existing!$O$13:$O$29,MATCH(Generators_variability!H$1,Existing!$A$13:$A$29,0),1),INDEX(Existing!$N$13:$N$29,MATCH(Generators_variability!H$1,Existing!$A$13:$A$29,0),1)),1)</f>
        <v>0.90779230054996085</v>
      </c>
      <c r="I8623" s="451">
        <f>IFERROR(IF(OR($A8623&lt;Assumptions!$F$43,$A8623&gt;Assumptions!$F$44),INDEX(Existing!$O$13:$O$29,MATCH(Generators_variability!I$1,Existing!$A$13:$A$29,0),1),INDEX(Existing!$N$13:$N$29,MATCH(Generators_variability!I$1,Existing!$A$13:$A$29,0),1)),1)</f>
        <v>0.89655172413793105</v>
      </c>
      <c r="J8623" s="451">
        <f>IFERROR(IF(OR($A8623&lt;Assumptions!$F$43,$A8623&gt;Assumptions!$F$44),INDEX(Existing!$O$13:$O$29,MATCH(Generators_variability!J$1,Existing!$A$13:$A$29,0),1),INDEX(Existing!$N$13:$N$29,MATCH(Generators_variability!J$1,Existing!$A$13:$A$29,0),1)),1)</f>
        <v>0.8616739296464353</v>
      </c>
      <c r="K8623" s="453" cm="1">
        <f t="array" ref="K8623">_xlfn.IFS($A8623 &lt; 'Hydro Monhtly CFs'!$E$5, 'Hydro Monhtly CFs'!$K$4, $A8623 &lt; 'Hydro Monhtly CFs'!$E$6, 'Hydro Monhtly CFs'!$K$5,$A8623 &lt; 'Hydro Monhtly CFs'!$E$7, 'Hydro Monhtly CFs'!$K$6,$A8623 &lt; 'Hydro Monhtly CFs'!$E$8, 'Hydro Monhtly CFs'!$K$7,$A8623 &lt; 'Hydro Monhtly CFs'!$E$9, 'Hydro Monhtly CFs'!$K$8,$A8623 &lt; 'Hydro Monhtly CFs'!$E$10, 'Hydro Monhtly CFs'!$K$9,$A8623 &lt; 'Hydro Monhtly CFs'!$E$11, 'Hydro Monhtly CFs'!$K$10,$A8623 &lt; 'Hydro Monhtly CFs'!$E$12, 'Hydro Monhtly CFs'!$K$11,$A8623 &lt; 'Hydro Monhtly CFs'!$E$13,'Hydro Monhtly CFs'!$K$12,$A8623&lt; 'Hydro Monhtly CFs'!$E$14, 'Hydro Monhtly CFs'!$K$13,$A8623&lt; 'Hydro Monhtly CFs'!$E$15, 'Hydro Monhtly CFs'!$K$14,$A8623 &gt;= 'Hydro Monhtly CFs'!$E$15, 'Hydro Monhtly CFs'!$K$15)</f>
        <v>0.27700005600358429</v>
      </c>
      <c r="L8623" s="453" cm="1">
        <f t="array" ref="L8623">_xlfn.IFS($A8623 &lt; 'Hydro Monhtly CFs'!$E$5, 'Hydro Monhtly CFs'!$H$4, $A8623 &lt; 'Hydro Monhtly CFs'!$E$6, 'Hydro Monhtly CFs'!$H$5,$A8623 &lt; 'Hydro Monhtly CFs'!$E$7, 'Hydro Monhtly CFs'!$H$6,$A8623 &lt; 'Hydro Monhtly CFs'!$E$8, 'Hydro Monhtly CFs'!$H$7,$A8623 &lt; 'Hydro Monhtly CFs'!$E$9, 'Hydro Monhtly CFs'!$H$8,$A8623 &lt; 'Hydro Monhtly CFs'!$E$10, 'Hydro Monhtly CFs'!$H$9,$A8623 &lt; 'Hydro Monhtly CFs'!$E$11, 'Hydro Monhtly CFs'!$H$10,$A8623 &lt; 'Hydro Monhtly CFs'!$E$12, 'Hydro Monhtly CFs'!$H$11,$A8623 &lt; 'Hydro Monhtly CFs'!$E$13,'Hydro Monhtly CFs'!$H$12,$A8623&lt; 'Hydro Monhtly CFs'!$E$14, 'Hydro Monhtly CFs'!$H$13,$A8623&lt; 'Hydro Monhtly CFs'!$E$15, 'Hydro Monhtly CFs'!$H$14,$A8623 &gt;= 'Hydro Monhtly CFs'!$E$15, 'Hydro Monhtly CFs'!$H$15)</f>
        <v>0.35331598395630648</v>
      </c>
      <c r="M8623" s="452">
        <v>1</v>
      </c>
      <c r="N8623" s="451">
        <f>IFERROR(IF(OR($A8623&lt;Assumptions!$F$43,$A8623&gt;Assumptions!$F$44),INDEX(New_Thermal!$K$10:$K$12,MATCH(Assumptions!$F$33,New_Thermal!$F$10:$F$12,0),1),INDEX(New_Thermal!$J$10:$J$12,MATCH(Assumptions!$F$33,New_Thermal!$F$10:$F$12,0),1)),1)</f>
        <v>0.99199999999999999</v>
      </c>
      <c r="O8623" s="452">
        <v>1</v>
      </c>
      <c r="P8623" s="485">
        <f ca="1"/>
        <v>0</v>
      </c>
      <c r="Q8623" s="485">
        <f ca="1"/>
        <v>1</v>
      </c>
    </row>
    <row r="8624" spans="1:17">
      <c r="A8624" s="496">
        <v>8623</v>
      </c>
      <c r="B8624" s="451">
        <f>IFERROR(IF(OR($A8624&lt;Assumptions!$F$43,$A8624&gt;Assumptions!$F$44),INDEX(Existing!$O$13:$O$29,MATCH(Generators_variability!B$1,Existing!$A$13:$A$29,0),1),INDEX(Existing!$N$13:$N$29,MATCH(Generators_variability!B$1,Existing!$A$13:$A$29,0),1)),1)</f>
        <v>0.96391263057929732</v>
      </c>
      <c r="C8624" s="451">
        <f>IFERROR(IF(OR($A8624&lt;Assumptions!$F$43,$A8624&gt;Assumptions!$F$44),INDEX(Existing!$O$13:$O$29,MATCH(Generators_variability!C$1,Existing!$A$13:$A$29,0),1),INDEX(Existing!$N$13:$N$29,MATCH(Generators_variability!C$1,Existing!$A$13:$A$29,0),1)),1)</f>
        <v>0.89949748743718594</v>
      </c>
      <c r="D8624" s="451">
        <f>IFERROR(IF(OR($A8624&lt;Assumptions!$F$43,$A8624&gt;Assumptions!$F$44),INDEX(Existing!$O$13:$O$29,MATCH(Generators_variability!D$1,Existing!$A$13:$A$29,0),1),INDEX(Existing!$N$13:$N$29,MATCH(Generators_variability!D$1,Existing!$A$13:$A$29,0),1)),1)</f>
        <v>1</v>
      </c>
      <c r="E8624" s="451">
        <f>IFERROR(IF(OR($A8624&lt;Assumptions!$F$43,$A8624&gt;Assumptions!$F$44),INDEX(Existing!$O$13:$O$29,MATCH(Generators_variability!E$1,Existing!$A$13:$A$29,0),1),INDEX(Existing!$N$13:$N$29,MATCH(Generators_variability!E$1,Existing!$A$13:$A$29,0),1)),1)</f>
        <v>0.67632850241545894</v>
      </c>
      <c r="F8624" s="451">
        <f>IFERROR(IF(OR($A8624&lt;Assumptions!$F$43,$A8624&gt;Assumptions!$F$44),INDEX(Existing!$O$13:$O$29,MATCH(Generators_variability!F$1,Existing!$A$13:$A$29,0),1),INDEX(Existing!$N$13:$N$29,MATCH(Generators_variability!F$1,Existing!$A$13:$A$29,0),1)),1)</f>
        <v>0.84634448574969023</v>
      </c>
      <c r="G8624" s="451">
        <f>IFERROR(IF(OR($A8624&lt;Assumptions!$F$43,$A8624&gt;Assumptions!$F$44),INDEX(Existing!$O$13:$O$29,MATCH(Generators_variability!G$1,Existing!$A$13:$A$29,0),1),INDEX(Existing!$N$13:$N$29,MATCH(Generators_variability!G$1,Existing!$A$13:$A$29,0),1)),1)</f>
        <v>0.86012112741672497</v>
      </c>
      <c r="H8624" s="451">
        <f>IFERROR(IF(OR($A8624&lt;Assumptions!$F$43,$A8624&gt;Assumptions!$F$44),INDEX(Existing!$O$13:$O$29,MATCH(Generators_variability!H$1,Existing!$A$13:$A$29,0),1),INDEX(Existing!$N$13:$N$29,MATCH(Generators_variability!H$1,Existing!$A$13:$A$29,0),1)),1)</f>
        <v>0.90779230054996085</v>
      </c>
      <c r="I8624" s="451">
        <f>IFERROR(IF(OR($A8624&lt;Assumptions!$F$43,$A8624&gt;Assumptions!$F$44),INDEX(Existing!$O$13:$O$29,MATCH(Generators_variability!I$1,Existing!$A$13:$A$29,0),1),INDEX(Existing!$N$13:$N$29,MATCH(Generators_variability!I$1,Existing!$A$13:$A$29,0),1)),1)</f>
        <v>0.89655172413793105</v>
      </c>
      <c r="J8624" s="451">
        <f>IFERROR(IF(OR($A8624&lt;Assumptions!$F$43,$A8624&gt;Assumptions!$F$44),INDEX(Existing!$O$13:$O$29,MATCH(Generators_variability!J$1,Existing!$A$13:$A$29,0),1),INDEX(Existing!$N$13:$N$29,MATCH(Generators_variability!J$1,Existing!$A$13:$A$29,0),1)),1)</f>
        <v>0.8616739296464353</v>
      </c>
      <c r="K8624" s="453" cm="1">
        <f t="array" ref="K8624">_xlfn.IFS($A8624 &lt; 'Hydro Monhtly CFs'!$E$5, 'Hydro Monhtly CFs'!$K$4, $A8624 &lt; 'Hydro Monhtly CFs'!$E$6, 'Hydro Monhtly CFs'!$K$5,$A8624 &lt; 'Hydro Monhtly CFs'!$E$7, 'Hydro Monhtly CFs'!$K$6,$A8624 &lt; 'Hydro Monhtly CFs'!$E$8, 'Hydro Monhtly CFs'!$K$7,$A8624 &lt; 'Hydro Monhtly CFs'!$E$9, 'Hydro Monhtly CFs'!$K$8,$A8624 &lt; 'Hydro Monhtly CFs'!$E$10, 'Hydro Monhtly CFs'!$K$9,$A8624 &lt; 'Hydro Monhtly CFs'!$E$11, 'Hydro Monhtly CFs'!$K$10,$A8624 &lt; 'Hydro Monhtly CFs'!$E$12, 'Hydro Monhtly CFs'!$K$11,$A8624 &lt; 'Hydro Monhtly CFs'!$E$13,'Hydro Monhtly CFs'!$K$12,$A8624&lt; 'Hydro Monhtly CFs'!$E$14, 'Hydro Monhtly CFs'!$K$13,$A8624&lt; 'Hydro Monhtly CFs'!$E$15, 'Hydro Monhtly CFs'!$K$14,$A8624 &gt;= 'Hydro Monhtly CFs'!$E$15, 'Hydro Monhtly CFs'!$K$15)</f>
        <v>0.27700005600358429</v>
      </c>
      <c r="L8624" s="453" cm="1">
        <f t="array" ref="L8624">_xlfn.IFS($A8624 &lt; 'Hydro Monhtly CFs'!$E$5, 'Hydro Monhtly CFs'!$H$4, $A8624 &lt; 'Hydro Monhtly CFs'!$E$6, 'Hydro Monhtly CFs'!$H$5,$A8624 &lt; 'Hydro Monhtly CFs'!$E$7, 'Hydro Monhtly CFs'!$H$6,$A8624 &lt; 'Hydro Monhtly CFs'!$E$8, 'Hydro Monhtly CFs'!$H$7,$A8624 &lt; 'Hydro Monhtly CFs'!$E$9, 'Hydro Monhtly CFs'!$H$8,$A8624 &lt; 'Hydro Monhtly CFs'!$E$10, 'Hydro Monhtly CFs'!$H$9,$A8624 &lt; 'Hydro Monhtly CFs'!$E$11, 'Hydro Monhtly CFs'!$H$10,$A8624 &lt; 'Hydro Monhtly CFs'!$E$12, 'Hydro Monhtly CFs'!$H$11,$A8624 &lt; 'Hydro Monhtly CFs'!$E$13,'Hydro Monhtly CFs'!$H$12,$A8624&lt; 'Hydro Monhtly CFs'!$E$14, 'Hydro Monhtly CFs'!$H$13,$A8624&lt; 'Hydro Monhtly CFs'!$E$15, 'Hydro Monhtly CFs'!$H$14,$A8624 &gt;= 'Hydro Monhtly CFs'!$E$15, 'Hydro Monhtly CFs'!$H$15)</f>
        <v>0.35331598395630648</v>
      </c>
      <c r="M8624" s="452">
        <v>1</v>
      </c>
      <c r="N8624" s="451">
        <f>IFERROR(IF(OR($A8624&lt;Assumptions!$F$43,$A8624&gt;Assumptions!$F$44),INDEX(New_Thermal!$K$10:$K$12,MATCH(Assumptions!$F$33,New_Thermal!$F$10:$F$12,0),1),INDEX(New_Thermal!$J$10:$J$12,MATCH(Assumptions!$F$33,New_Thermal!$F$10:$F$12,0),1)),1)</f>
        <v>0.99199999999999999</v>
      </c>
      <c r="O8624" s="452">
        <v>1</v>
      </c>
      <c r="P8624" s="485">
        <f ca="1"/>
        <v>0</v>
      </c>
      <c r="Q8624" s="485">
        <f ca="1"/>
        <v>1</v>
      </c>
    </row>
    <row r="8625" spans="1:17">
      <c r="A8625" s="496">
        <v>8624</v>
      </c>
      <c r="B8625" s="451">
        <f>IFERROR(IF(OR($A8625&lt;Assumptions!$F$43,$A8625&gt;Assumptions!$F$44),INDEX(Existing!$O$13:$O$29,MATCH(Generators_variability!B$1,Existing!$A$13:$A$29,0),1),INDEX(Existing!$N$13:$N$29,MATCH(Generators_variability!B$1,Existing!$A$13:$A$29,0),1)),1)</f>
        <v>0.96391263057929732</v>
      </c>
      <c r="C8625" s="451">
        <f>IFERROR(IF(OR($A8625&lt;Assumptions!$F$43,$A8625&gt;Assumptions!$F$44),INDEX(Existing!$O$13:$O$29,MATCH(Generators_variability!C$1,Existing!$A$13:$A$29,0),1),INDEX(Existing!$N$13:$N$29,MATCH(Generators_variability!C$1,Existing!$A$13:$A$29,0),1)),1)</f>
        <v>0.89949748743718594</v>
      </c>
      <c r="D8625" s="451">
        <f>IFERROR(IF(OR($A8625&lt;Assumptions!$F$43,$A8625&gt;Assumptions!$F$44),INDEX(Existing!$O$13:$O$29,MATCH(Generators_variability!D$1,Existing!$A$13:$A$29,0),1),INDEX(Existing!$N$13:$N$29,MATCH(Generators_variability!D$1,Existing!$A$13:$A$29,0),1)),1)</f>
        <v>1</v>
      </c>
      <c r="E8625" s="451">
        <f>IFERROR(IF(OR($A8625&lt;Assumptions!$F$43,$A8625&gt;Assumptions!$F$44),INDEX(Existing!$O$13:$O$29,MATCH(Generators_variability!E$1,Existing!$A$13:$A$29,0),1),INDEX(Existing!$N$13:$N$29,MATCH(Generators_variability!E$1,Existing!$A$13:$A$29,0),1)),1)</f>
        <v>0.67632850241545894</v>
      </c>
      <c r="F8625" s="451">
        <f>IFERROR(IF(OR($A8625&lt;Assumptions!$F$43,$A8625&gt;Assumptions!$F$44),INDEX(Existing!$O$13:$O$29,MATCH(Generators_variability!F$1,Existing!$A$13:$A$29,0),1),INDEX(Existing!$N$13:$N$29,MATCH(Generators_variability!F$1,Existing!$A$13:$A$29,0),1)),1)</f>
        <v>0.84634448574969023</v>
      </c>
      <c r="G8625" s="451">
        <f>IFERROR(IF(OR($A8625&lt;Assumptions!$F$43,$A8625&gt;Assumptions!$F$44),INDEX(Existing!$O$13:$O$29,MATCH(Generators_variability!G$1,Existing!$A$13:$A$29,0),1),INDEX(Existing!$N$13:$N$29,MATCH(Generators_variability!G$1,Existing!$A$13:$A$29,0),1)),1)</f>
        <v>0.86012112741672497</v>
      </c>
      <c r="H8625" s="451">
        <f>IFERROR(IF(OR($A8625&lt;Assumptions!$F$43,$A8625&gt;Assumptions!$F$44),INDEX(Existing!$O$13:$O$29,MATCH(Generators_variability!H$1,Existing!$A$13:$A$29,0),1),INDEX(Existing!$N$13:$N$29,MATCH(Generators_variability!H$1,Existing!$A$13:$A$29,0),1)),1)</f>
        <v>0.90779230054996085</v>
      </c>
      <c r="I8625" s="451">
        <f>IFERROR(IF(OR($A8625&lt;Assumptions!$F$43,$A8625&gt;Assumptions!$F$44),INDEX(Existing!$O$13:$O$29,MATCH(Generators_variability!I$1,Existing!$A$13:$A$29,0),1),INDEX(Existing!$N$13:$N$29,MATCH(Generators_variability!I$1,Existing!$A$13:$A$29,0),1)),1)</f>
        <v>0.89655172413793105</v>
      </c>
      <c r="J8625" s="451">
        <f>IFERROR(IF(OR($A8625&lt;Assumptions!$F$43,$A8625&gt;Assumptions!$F$44),INDEX(Existing!$O$13:$O$29,MATCH(Generators_variability!J$1,Existing!$A$13:$A$29,0),1),INDEX(Existing!$N$13:$N$29,MATCH(Generators_variability!J$1,Existing!$A$13:$A$29,0),1)),1)</f>
        <v>0.8616739296464353</v>
      </c>
      <c r="K8625" s="453" cm="1">
        <f t="array" ref="K8625">_xlfn.IFS($A8625 &lt; 'Hydro Monhtly CFs'!$E$5, 'Hydro Monhtly CFs'!$K$4, $A8625 &lt; 'Hydro Monhtly CFs'!$E$6, 'Hydro Monhtly CFs'!$K$5,$A8625 &lt; 'Hydro Monhtly CFs'!$E$7, 'Hydro Monhtly CFs'!$K$6,$A8625 &lt; 'Hydro Monhtly CFs'!$E$8, 'Hydro Monhtly CFs'!$K$7,$A8625 &lt; 'Hydro Monhtly CFs'!$E$9, 'Hydro Monhtly CFs'!$K$8,$A8625 &lt; 'Hydro Monhtly CFs'!$E$10, 'Hydro Monhtly CFs'!$K$9,$A8625 &lt; 'Hydro Monhtly CFs'!$E$11, 'Hydro Monhtly CFs'!$K$10,$A8625 &lt; 'Hydro Monhtly CFs'!$E$12, 'Hydro Monhtly CFs'!$K$11,$A8625 &lt; 'Hydro Monhtly CFs'!$E$13,'Hydro Monhtly CFs'!$K$12,$A8625&lt; 'Hydro Monhtly CFs'!$E$14, 'Hydro Monhtly CFs'!$K$13,$A8625&lt; 'Hydro Monhtly CFs'!$E$15, 'Hydro Monhtly CFs'!$K$14,$A8625 &gt;= 'Hydro Monhtly CFs'!$E$15, 'Hydro Monhtly CFs'!$K$15)</f>
        <v>0.27700005600358429</v>
      </c>
      <c r="L8625" s="453" cm="1">
        <f t="array" ref="L8625">_xlfn.IFS($A8625 &lt; 'Hydro Monhtly CFs'!$E$5, 'Hydro Monhtly CFs'!$H$4, $A8625 &lt; 'Hydro Monhtly CFs'!$E$6, 'Hydro Monhtly CFs'!$H$5,$A8625 &lt; 'Hydro Monhtly CFs'!$E$7, 'Hydro Monhtly CFs'!$H$6,$A8625 &lt; 'Hydro Monhtly CFs'!$E$8, 'Hydro Monhtly CFs'!$H$7,$A8625 &lt; 'Hydro Monhtly CFs'!$E$9, 'Hydro Monhtly CFs'!$H$8,$A8625 &lt; 'Hydro Monhtly CFs'!$E$10, 'Hydro Monhtly CFs'!$H$9,$A8625 &lt; 'Hydro Monhtly CFs'!$E$11, 'Hydro Monhtly CFs'!$H$10,$A8625 &lt; 'Hydro Monhtly CFs'!$E$12, 'Hydro Monhtly CFs'!$H$11,$A8625 &lt; 'Hydro Monhtly CFs'!$E$13,'Hydro Monhtly CFs'!$H$12,$A8625&lt; 'Hydro Monhtly CFs'!$E$14, 'Hydro Monhtly CFs'!$H$13,$A8625&lt; 'Hydro Monhtly CFs'!$E$15, 'Hydro Monhtly CFs'!$H$14,$A8625 &gt;= 'Hydro Monhtly CFs'!$E$15, 'Hydro Monhtly CFs'!$H$15)</f>
        <v>0.35331598395630648</v>
      </c>
      <c r="M8625" s="452">
        <v>1</v>
      </c>
      <c r="N8625" s="451">
        <f>IFERROR(IF(OR($A8625&lt;Assumptions!$F$43,$A8625&gt;Assumptions!$F$44),INDEX(New_Thermal!$K$10:$K$12,MATCH(Assumptions!$F$33,New_Thermal!$F$10:$F$12,0),1),INDEX(New_Thermal!$J$10:$J$12,MATCH(Assumptions!$F$33,New_Thermal!$F$10:$F$12,0),1)),1)</f>
        <v>0.99199999999999999</v>
      </c>
      <c r="O8625" s="452">
        <v>1</v>
      </c>
      <c r="P8625" s="485">
        <f ca="1"/>
        <v>0</v>
      </c>
      <c r="Q8625" s="485">
        <f ca="1"/>
        <v>1</v>
      </c>
    </row>
    <row r="8626" spans="1:17">
      <c r="A8626" s="496">
        <v>8625</v>
      </c>
      <c r="B8626" s="451">
        <f>IFERROR(IF(OR($A8626&lt;Assumptions!$F$43,$A8626&gt;Assumptions!$F$44),INDEX(Existing!$O$13:$O$29,MATCH(Generators_variability!B$1,Existing!$A$13:$A$29,0),1),INDEX(Existing!$N$13:$N$29,MATCH(Generators_variability!B$1,Existing!$A$13:$A$29,0),1)),1)</f>
        <v>0.96391263057929732</v>
      </c>
      <c r="C8626" s="451">
        <f>IFERROR(IF(OR($A8626&lt;Assumptions!$F$43,$A8626&gt;Assumptions!$F$44),INDEX(Existing!$O$13:$O$29,MATCH(Generators_variability!C$1,Existing!$A$13:$A$29,0),1),INDEX(Existing!$N$13:$N$29,MATCH(Generators_variability!C$1,Existing!$A$13:$A$29,0),1)),1)</f>
        <v>0.89949748743718594</v>
      </c>
      <c r="D8626" s="451">
        <f>IFERROR(IF(OR($A8626&lt;Assumptions!$F$43,$A8626&gt;Assumptions!$F$44),INDEX(Existing!$O$13:$O$29,MATCH(Generators_variability!D$1,Existing!$A$13:$A$29,0),1),INDEX(Existing!$N$13:$N$29,MATCH(Generators_variability!D$1,Existing!$A$13:$A$29,0),1)),1)</f>
        <v>1</v>
      </c>
      <c r="E8626" s="451">
        <f>IFERROR(IF(OR($A8626&lt;Assumptions!$F$43,$A8626&gt;Assumptions!$F$44),INDEX(Existing!$O$13:$O$29,MATCH(Generators_variability!E$1,Existing!$A$13:$A$29,0),1),INDEX(Existing!$N$13:$N$29,MATCH(Generators_variability!E$1,Existing!$A$13:$A$29,0),1)),1)</f>
        <v>0.67632850241545894</v>
      </c>
      <c r="F8626" s="451">
        <f>IFERROR(IF(OR($A8626&lt;Assumptions!$F$43,$A8626&gt;Assumptions!$F$44),INDEX(Existing!$O$13:$O$29,MATCH(Generators_variability!F$1,Existing!$A$13:$A$29,0),1),INDEX(Existing!$N$13:$N$29,MATCH(Generators_variability!F$1,Existing!$A$13:$A$29,0),1)),1)</f>
        <v>0.84634448574969023</v>
      </c>
      <c r="G8626" s="451">
        <f>IFERROR(IF(OR($A8626&lt;Assumptions!$F$43,$A8626&gt;Assumptions!$F$44),INDEX(Existing!$O$13:$O$29,MATCH(Generators_variability!G$1,Existing!$A$13:$A$29,0),1),INDEX(Existing!$N$13:$N$29,MATCH(Generators_variability!G$1,Existing!$A$13:$A$29,0),1)),1)</f>
        <v>0.86012112741672497</v>
      </c>
      <c r="H8626" s="451">
        <f>IFERROR(IF(OR($A8626&lt;Assumptions!$F$43,$A8626&gt;Assumptions!$F$44),INDEX(Existing!$O$13:$O$29,MATCH(Generators_variability!H$1,Existing!$A$13:$A$29,0),1),INDEX(Existing!$N$13:$N$29,MATCH(Generators_variability!H$1,Existing!$A$13:$A$29,0),1)),1)</f>
        <v>0.90779230054996085</v>
      </c>
      <c r="I8626" s="451">
        <f>IFERROR(IF(OR($A8626&lt;Assumptions!$F$43,$A8626&gt;Assumptions!$F$44),INDEX(Existing!$O$13:$O$29,MATCH(Generators_variability!I$1,Existing!$A$13:$A$29,0),1),INDEX(Existing!$N$13:$N$29,MATCH(Generators_variability!I$1,Existing!$A$13:$A$29,0),1)),1)</f>
        <v>0.89655172413793105</v>
      </c>
      <c r="J8626" s="451">
        <f>IFERROR(IF(OR($A8626&lt;Assumptions!$F$43,$A8626&gt;Assumptions!$F$44),INDEX(Existing!$O$13:$O$29,MATCH(Generators_variability!J$1,Existing!$A$13:$A$29,0),1),INDEX(Existing!$N$13:$N$29,MATCH(Generators_variability!J$1,Existing!$A$13:$A$29,0),1)),1)</f>
        <v>0.8616739296464353</v>
      </c>
      <c r="K8626" s="453" cm="1">
        <f t="array" ref="K8626">_xlfn.IFS($A8626 &lt; 'Hydro Monhtly CFs'!$E$5, 'Hydro Monhtly CFs'!$K$4, $A8626 &lt; 'Hydro Monhtly CFs'!$E$6, 'Hydro Monhtly CFs'!$K$5,$A8626 &lt; 'Hydro Monhtly CFs'!$E$7, 'Hydro Monhtly CFs'!$K$6,$A8626 &lt; 'Hydro Monhtly CFs'!$E$8, 'Hydro Monhtly CFs'!$K$7,$A8626 &lt; 'Hydro Monhtly CFs'!$E$9, 'Hydro Monhtly CFs'!$K$8,$A8626 &lt; 'Hydro Monhtly CFs'!$E$10, 'Hydro Monhtly CFs'!$K$9,$A8626 &lt; 'Hydro Monhtly CFs'!$E$11, 'Hydro Monhtly CFs'!$K$10,$A8626 &lt; 'Hydro Monhtly CFs'!$E$12, 'Hydro Monhtly CFs'!$K$11,$A8626 &lt; 'Hydro Monhtly CFs'!$E$13,'Hydro Monhtly CFs'!$K$12,$A8626&lt; 'Hydro Monhtly CFs'!$E$14, 'Hydro Monhtly CFs'!$K$13,$A8626&lt; 'Hydro Monhtly CFs'!$E$15, 'Hydro Monhtly CFs'!$K$14,$A8626 &gt;= 'Hydro Monhtly CFs'!$E$15, 'Hydro Monhtly CFs'!$K$15)</f>
        <v>0.27700005600358429</v>
      </c>
      <c r="L8626" s="453" cm="1">
        <f t="array" ref="L8626">_xlfn.IFS($A8626 &lt; 'Hydro Monhtly CFs'!$E$5, 'Hydro Monhtly CFs'!$H$4, $A8626 &lt; 'Hydro Monhtly CFs'!$E$6, 'Hydro Monhtly CFs'!$H$5,$A8626 &lt; 'Hydro Monhtly CFs'!$E$7, 'Hydro Monhtly CFs'!$H$6,$A8626 &lt; 'Hydro Monhtly CFs'!$E$8, 'Hydro Monhtly CFs'!$H$7,$A8626 &lt; 'Hydro Monhtly CFs'!$E$9, 'Hydro Monhtly CFs'!$H$8,$A8626 &lt; 'Hydro Monhtly CFs'!$E$10, 'Hydro Monhtly CFs'!$H$9,$A8626 &lt; 'Hydro Monhtly CFs'!$E$11, 'Hydro Monhtly CFs'!$H$10,$A8626 &lt; 'Hydro Monhtly CFs'!$E$12, 'Hydro Monhtly CFs'!$H$11,$A8626 &lt; 'Hydro Monhtly CFs'!$E$13,'Hydro Monhtly CFs'!$H$12,$A8626&lt; 'Hydro Monhtly CFs'!$E$14, 'Hydro Monhtly CFs'!$H$13,$A8626&lt; 'Hydro Monhtly CFs'!$E$15, 'Hydro Monhtly CFs'!$H$14,$A8626 &gt;= 'Hydro Monhtly CFs'!$E$15, 'Hydro Monhtly CFs'!$H$15)</f>
        <v>0.35331598395630648</v>
      </c>
      <c r="M8626" s="452">
        <v>1</v>
      </c>
      <c r="N8626" s="451">
        <f>IFERROR(IF(OR($A8626&lt;Assumptions!$F$43,$A8626&gt;Assumptions!$F$44),INDEX(New_Thermal!$K$10:$K$12,MATCH(Assumptions!$F$33,New_Thermal!$F$10:$F$12,0),1),INDEX(New_Thermal!$J$10:$J$12,MATCH(Assumptions!$F$33,New_Thermal!$F$10:$F$12,0),1)),1)</f>
        <v>0.99199999999999999</v>
      </c>
      <c r="O8626" s="452">
        <v>1</v>
      </c>
      <c r="P8626" s="485">
        <f ca="1"/>
        <v>3.2289565212499996E-2</v>
      </c>
      <c r="Q8626" s="485">
        <f ca="1"/>
        <v>1</v>
      </c>
    </row>
    <row r="8627" spans="1:17">
      <c r="A8627" s="496">
        <v>8626</v>
      </c>
      <c r="B8627" s="451">
        <f>IFERROR(IF(OR($A8627&lt;Assumptions!$F$43,$A8627&gt;Assumptions!$F$44),INDEX(Existing!$O$13:$O$29,MATCH(Generators_variability!B$1,Existing!$A$13:$A$29,0),1),INDEX(Existing!$N$13:$N$29,MATCH(Generators_variability!B$1,Existing!$A$13:$A$29,0),1)),1)</f>
        <v>0.96391263057929732</v>
      </c>
      <c r="C8627" s="451">
        <f>IFERROR(IF(OR($A8627&lt;Assumptions!$F$43,$A8627&gt;Assumptions!$F$44),INDEX(Existing!$O$13:$O$29,MATCH(Generators_variability!C$1,Existing!$A$13:$A$29,0),1),INDEX(Existing!$N$13:$N$29,MATCH(Generators_variability!C$1,Existing!$A$13:$A$29,0),1)),1)</f>
        <v>0.89949748743718594</v>
      </c>
      <c r="D8627" s="451">
        <f>IFERROR(IF(OR($A8627&lt;Assumptions!$F$43,$A8627&gt;Assumptions!$F$44),INDEX(Existing!$O$13:$O$29,MATCH(Generators_variability!D$1,Existing!$A$13:$A$29,0),1),INDEX(Existing!$N$13:$N$29,MATCH(Generators_variability!D$1,Existing!$A$13:$A$29,0),1)),1)</f>
        <v>1</v>
      </c>
      <c r="E8627" s="451">
        <f>IFERROR(IF(OR($A8627&lt;Assumptions!$F$43,$A8627&gt;Assumptions!$F$44),INDEX(Existing!$O$13:$O$29,MATCH(Generators_variability!E$1,Existing!$A$13:$A$29,0),1),INDEX(Existing!$N$13:$N$29,MATCH(Generators_variability!E$1,Existing!$A$13:$A$29,0),1)),1)</f>
        <v>0.67632850241545894</v>
      </c>
      <c r="F8627" s="451">
        <f>IFERROR(IF(OR($A8627&lt;Assumptions!$F$43,$A8627&gt;Assumptions!$F$44),INDEX(Existing!$O$13:$O$29,MATCH(Generators_variability!F$1,Existing!$A$13:$A$29,0),1),INDEX(Existing!$N$13:$N$29,MATCH(Generators_variability!F$1,Existing!$A$13:$A$29,0),1)),1)</f>
        <v>0.84634448574969023</v>
      </c>
      <c r="G8627" s="451">
        <f>IFERROR(IF(OR($A8627&lt;Assumptions!$F$43,$A8627&gt;Assumptions!$F$44),INDEX(Existing!$O$13:$O$29,MATCH(Generators_variability!G$1,Existing!$A$13:$A$29,0),1),INDEX(Existing!$N$13:$N$29,MATCH(Generators_variability!G$1,Existing!$A$13:$A$29,0),1)),1)</f>
        <v>0.86012112741672497</v>
      </c>
      <c r="H8627" s="451">
        <f>IFERROR(IF(OR($A8627&lt;Assumptions!$F$43,$A8627&gt;Assumptions!$F$44),INDEX(Existing!$O$13:$O$29,MATCH(Generators_variability!H$1,Existing!$A$13:$A$29,0),1),INDEX(Existing!$N$13:$N$29,MATCH(Generators_variability!H$1,Existing!$A$13:$A$29,0),1)),1)</f>
        <v>0.90779230054996085</v>
      </c>
      <c r="I8627" s="451">
        <f>IFERROR(IF(OR($A8627&lt;Assumptions!$F$43,$A8627&gt;Assumptions!$F$44),INDEX(Existing!$O$13:$O$29,MATCH(Generators_variability!I$1,Existing!$A$13:$A$29,0),1),INDEX(Existing!$N$13:$N$29,MATCH(Generators_variability!I$1,Existing!$A$13:$A$29,0),1)),1)</f>
        <v>0.89655172413793105</v>
      </c>
      <c r="J8627" s="451">
        <f>IFERROR(IF(OR($A8627&lt;Assumptions!$F$43,$A8627&gt;Assumptions!$F$44),INDEX(Existing!$O$13:$O$29,MATCH(Generators_variability!J$1,Existing!$A$13:$A$29,0),1),INDEX(Existing!$N$13:$N$29,MATCH(Generators_variability!J$1,Existing!$A$13:$A$29,0),1)),1)</f>
        <v>0.8616739296464353</v>
      </c>
      <c r="K8627" s="453" cm="1">
        <f t="array" ref="K8627">_xlfn.IFS($A8627 &lt; 'Hydro Monhtly CFs'!$E$5, 'Hydro Monhtly CFs'!$K$4, $A8627 &lt; 'Hydro Monhtly CFs'!$E$6, 'Hydro Monhtly CFs'!$K$5,$A8627 &lt; 'Hydro Monhtly CFs'!$E$7, 'Hydro Monhtly CFs'!$K$6,$A8627 &lt; 'Hydro Monhtly CFs'!$E$8, 'Hydro Monhtly CFs'!$K$7,$A8627 &lt; 'Hydro Monhtly CFs'!$E$9, 'Hydro Monhtly CFs'!$K$8,$A8627 &lt; 'Hydro Monhtly CFs'!$E$10, 'Hydro Monhtly CFs'!$K$9,$A8627 &lt; 'Hydro Monhtly CFs'!$E$11, 'Hydro Monhtly CFs'!$K$10,$A8627 &lt; 'Hydro Monhtly CFs'!$E$12, 'Hydro Monhtly CFs'!$K$11,$A8627 &lt; 'Hydro Monhtly CFs'!$E$13,'Hydro Monhtly CFs'!$K$12,$A8627&lt; 'Hydro Monhtly CFs'!$E$14, 'Hydro Monhtly CFs'!$K$13,$A8627&lt; 'Hydro Monhtly CFs'!$E$15, 'Hydro Monhtly CFs'!$K$14,$A8627 &gt;= 'Hydro Monhtly CFs'!$E$15, 'Hydro Monhtly CFs'!$K$15)</f>
        <v>0.27700005600358429</v>
      </c>
      <c r="L8627" s="453" cm="1">
        <f t="array" ref="L8627">_xlfn.IFS($A8627 &lt; 'Hydro Monhtly CFs'!$E$5, 'Hydro Monhtly CFs'!$H$4, $A8627 &lt; 'Hydro Monhtly CFs'!$E$6, 'Hydro Monhtly CFs'!$H$5,$A8627 &lt; 'Hydro Monhtly CFs'!$E$7, 'Hydro Monhtly CFs'!$H$6,$A8627 &lt; 'Hydro Monhtly CFs'!$E$8, 'Hydro Monhtly CFs'!$H$7,$A8627 &lt; 'Hydro Monhtly CFs'!$E$9, 'Hydro Monhtly CFs'!$H$8,$A8627 &lt; 'Hydro Monhtly CFs'!$E$10, 'Hydro Monhtly CFs'!$H$9,$A8627 &lt; 'Hydro Monhtly CFs'!$E$11, 'Hydro Monhtly CFs'!$H$10,$A8627 &lt; 'Hydro Monhtly CFs'!$E$12, 'Hydro Monhtly CFs'!$H$11,$A8627 &lt; 'Hydro Monhtly CFs'!$E$13,'Hydro Monhtly CFs'!$H$12,$A8627&lt; 'Hydro Monhtly CFs'!$E$14, 'Hydro Monhtly CFs'!$H$13,$A8627&lt; 'Hydro Monhtly CFs'!$E$15, 'Hydro Monhtly CFs'!$H$14,$A8627 &gt;= 'Hydro Monhtly CFs'!$E$15, 'Hydro Monhtly CFs'!$H$15)</f>
        <v>0.35331598395630648</v>
      </c>
      <c r="M8627" s="452">
        <v>1</v>
      </c>
      <c r="N8627" s="451">
        <f>IFERROR(IF(OR($A8627&lt;Assumptions!$F$43,$A8627&gt;Assumptions!$F$44),INDEX(New_Thermal!$K$10:$K$12,MATCH(Assumptions!$F$33,New_Thermal!$F$10:$F$12,0),1),INDEX(New_Thermal!$J$10:$J$12,MATCH(Assumptions!$F$33,New_Thermal!$F$10:$F$12,0),1)),1)</f>
        <v>0.99199999999999999</v>
      </c>
      <c r="O8627" s="452">
        <v>1</v>
      </c>
      <c r="P8627" s="485">
        <f ca="1"/>
        <v>0.39940000000000003</v>
      </c>
      <c r="Q8627" s="485">
        <f ca="1"/>
        <v>1</v>
      </c>
    </row>
    <row r="8628" spans="1:17">
      <c r="A8628" s="496">
        <v>8627</v>
      </c>
      <c r="B8628" s="451">
        <f>IFERROR(IF(OR($A8628&lt;Assumptions!$F$43,$A8628&gt;Assumptions!$F$44),INDEX(Existing!$O$13:$O$29,MATCH(Generators_variability!B$1,Existing!$A$13:$A$29,0),1),INDEX(Existing!$N$13:$N$29,MATCH(Generators_variability!B$1,Existing!$A$13:$A$29,0),1)),1)</f>
        <v>0.96391263057929732</v>
      </c>
      <c r="C8628" s="451">
        <f>IFERROR(IF(OR($A8628&lt;Assumptions!$F$43,$A8628&gt;Assumptions!$F$44),INDEX(Existing!$O$13:$O$29,MATCH(Generators_variability!C$1,Existing!$A$13:$A$29,0),1),INDEX(Existing!$N$13:$N$29,MATCH(Generators_variability!C$1,Existing!$A$13:$A$29,0),1)),1)</f>
        <v>0.89949748743718594</v>
      </c>
      <c r="D8628" s="451">
        <f>IFERROR(IF(OR($A8628&lt;Assumptions!$F$43,$A8628&gt;Assumptions!$F$44),INDEX(Existing!$O$13:$O$29,MATCH(Generators_variability!D$1,Existing!$A$13:$A$29,0),1),INDEX(Existing!$N$13:$N$29,MATCH(Generators_variability!D$1,Existing!$A$13:$A$29,0),1)),1)</f>
        <v>1</v>
      </c>
      <c r="E8628" s="451">
        <f>IFERROR(IF(OR($A8628&lt;Assumptions!$F$43,$A8628&gt;Assumptions!$F$44),INDEX(Existing!$O$13:$O$29,MATCH(Generators_variability!E$1,Existing!$A$13:$A$29,0),1),INDEX(Existing!$N$13:$N$29,MATCH(Generators_variability!E$1,Existing!$A$13:$A$29,0),1)),1)</f>
        <v>0.67632850241545894</v>
      </c>
      <c r="F8628" s="451">
        <f>IFERROR(IF(OR($A8628&lt;Assumptions!$F$43,$A8628&gt;Assumptions!$F$44),INDEX(Existing!$O$13:$O$29,MATCH(Generators_variability!F$1,Existing!$A$13:$A$29,0),1),INDEX(Existing!$N$13:$N$29,MATCH(Generators_variability!F$1,Existing!$A$13:$A$29,0),1)),1)</f>
        <v>0.84634448574969023</v>
      </c>
      <c r="G8628" s="451">
        <f>IFERROR(IF(OR($A8628&lt;Assumptions!$F$43,$A8628&gt;Assumptions!$F$44),INDEX(Existing!$O$13:$O$29,MATCH(Generators_variability!G$1,Existing!$A$13:$A$29,0),1),INDEX(Existing!$N$13:$N$29,MATCH(Generators_variability!G$1,Existing!$A$13:$A$29,0),1)),1)</f>
        <v>0.86012112741672497</v>
      </c>
      <c r="H8628" s="451">
        <f>IFERROR(IF(OR($A8628&lt;Assumptions!$F$43,$A8628&gt;Assumptions!$F$44),INDEX(Existing!$O$13:$O$29,MATCH(Generators_variability!H$1,Existing!$A$13:$A$29,0),1),INDEX(Existing!$N$13:$N$29,MATCH(Generators_variability!H$1,Existing!$A$13:$A$29,0),1)),1)</f>
        <v>0.90779230054996085</v>
      </c>
      <c r="I8628" s="451">
        <f>IFERROR(IF(OR($A8628&lt;Assumptions!$F$43,$A8628&gt;Assumptions!$F$44),INDEX(Existing!$O$13:$O$29,MATCH(Generators_variability!I$1,Existing!$A$13:$A$29,0),1),INDEX(Existing!$N$13:$N$29,MATCH(Generators_variability!I$1,Existing!$A$13:$A$29,0),1)),1)</f>
        <v>0.89655172413793105</v>
      </c>
      <c r="J8628" s="451">
        <f>IFERROR(IF(OR($A8628&lt;Assumptions!$F$43,$A8628&gt;Assumptions!$F$44),INDEX(Existing!$O$13:$O$29,MATCH(Generators_variability!J$1,Existing!$A$13:$A$29,0),1),INDEX(Existing!$N$13:$N$29,MATCH(Generators_variability!J$1,Existing!$A$13:$A$29,0),1)),1)</f>
        <v>0.8616739296464353</v>
      </c>
      <c r="K8628" s="453" cm="1">
        <f t="array" ref="K8628">_xlfn.IFS($A8628 &lt; 'Hydro Monhtly CFs'!$E$5, 'Hydro Monhtly CFs'!$K$4, $A8628 &lt; 'Hydro Monhtly CFs'!$E$6, 'Hydro Monhtly CFs'!$K$5,$A8628 &lt; 'Hydro Monhtly CFs'!$E$7, 'Hydro Monhtly CFs'!$K$6,$A8628 &lt; 'Hydro Monhtly CFs'!$E$8, 'Hydro Monhtly CFs'!$K$7,$A8628 &lt; 'Hydro Monhtly CFs'!$E$9, 'Hydro Monhtly CFs'!$K$8,$A8628 &lt; 'Hydro Monhtly CFs'!$E$10, 'Hydro Monhtly CFs'!$K$9,$A8628 &lt; 'Hydro Monhtly CFs'!$E$11, 'Hydro Monhtly CFs'!$K$10,$A8628 &lt; 'Hydro Monhtly CFs'!$E$12, 'Hydro Monhtly CFs'!$K$11,$A8628 &lt; 'Hydro Monhtly CFs'!$E$13,'Hydro Monhtly CFs'!$K$12,$A8628&lt; 'Hydro Monhtly CFs'!$E$14, 'Hydro Monhtly CFs'!$K$13,$A8628&lt; 'Hydro Monhtly CFs'!$E$15, 'Hydro Monhtly CFs'!$K$14,$A8628 &gt;= 'Hydro Monhtly CFs'!$E$15, 'Hydro Monhtly CFs'!$K$15)</f>
        <v>0.27700005600358429</v>
      </c>
      <c r="L8628" s="453" cm="1">
        <f t="array" ref="L8628">_xlfn.IFS($A8628 &lt; 'Hydro Monhtly CFs'!$E$5, 'Hydro Monhtly CFs'!$H$4, $A8628 &lt; 'Hydro Monhtly CFs'!$E$6, 'Hydro Monhtly CFs'!$H$5,$A8628 &lt; 'Hydro Monhtly CFs'!$E$7, 'Hydro Monhtly CFs'!$H$6,$A8628 &lt; 'Hydro Monhtly CFs'!$E$8, 'Hydro Monhtly CFs'!$H$7,$A8628 &lt; 'Hydro Monhtly CFs'!$E$9, 'Hydro Monhtly CFs'!$H$8,$A8628 &lt; 'Hydro Monhtly CFs'!$E$10, 'Hydro Monhtly CFs'!$H$9,$A8628 &lt; 'Hydro Monhtly CFs'!$E$11, 'Hydro Monhtly CFs'!$H$10,$A8628 &lt; 'Hydro Monhtly CFs'!$E$12, 'Hydro Monhtly CFs'!$H$11,$A8628 &lt; 'Hydro Monhtly CFs'!$E$13,'Hydro Monhtly CFs'!$H$12,$A8628&lt; 'Hydro Monhtly CFs'!$E$14, 'Hydro Monhtly CFs'!$H$13,$A8628&lt; 'Hydro Monhtly CFs'!$E$15, 'Hydro Monhtly CFs'!$H$14,$A8628 &gt;= 'Hydro Monhtly CFs'!$E$15, 'Hydro Monhtly CFs'!$H$15)</f>
        <v>0.35331598395630648</v>
      </c>
      <c r="M8628" s="452">
        <v>1</v>
      </c>
      <c r="N8628" s="451">
        <f>IFERROR(IF(OR($A8628&lt;Assumptions!$F$43,$A8628&gt;Assumptions!$F$44),INDEX(New_Thermal!$K$10:$K$12,MATCH(Assumptions!$F$33,New_Thermal!$F$10:$F$12,0),1),INDEX(New_Thermal!$J$10:$J$12,MATCH(Assumptions!$F$33,New_Thermal!$F$10:$F$12,0),1)),1)</f>
        <v>0.99199999999999999</v>
      </c>
      <c r="O8628" s="452">
        <v>1</v>
      </c>
      <c r="P8628" s="485">
        <f ca="1"/>
        <v>0.36263043475000001</v>
      </c>
      <c r="Q8628" s="485">
        <f ca="1"/>
        <v>1</v>
      </c>
    </row>
    <row r="8629" spans="1:17">
      <c r="A8629" s="496">
        <v>8628</v>
      </c>
      <c r="B8629" s="451">
        <f>IFERROR(IF(OR($A8629&lt;Assumptions!$F$43,$A8629&gt;Assumptions!$F$44),INDEX(Existing!$O$13:$O$29,MATCH(Generators_variability!B$1,Existing!$A$13:$A$29,0),1),INDEX(Existing!$N$13:$N$29,MATCH(Generators_variability!B$1,Existing!$A$13:$A$29,0),1)),1)</f>
        <v>0.96391263057929732</v>
      </c>
      <c r="C8629" s="451">
        <f>IFERROR(IF(OR($A8629&lt;Assumptions!$F$43,$A8629&gt;Assumptions!$F$44),INDEX(Existing!$O$13:$O$29,MATCH(Generators_variability!C$1,Existing!$A$13:$A$29,0),1),INDEX(Existing!$N$13:$N$29,MATCH(Generators_variability!C$1,Existing!$A$13:$A$29,0),1)),1)</f>
        <v>0.89949748743718594</v>
      </c>
      <c r="D8629" s="451">
        <f>IFERROR(IF(OR($A8629&lt;Assumptions!$F$43,$A8629&gt;Assumptions!$F$44),INDEX(Existing!$O$13:$O$29,MATCH(Generators_variability!D$1,Existing!$A$13:$A$29,0),1),INDEX(Existing!$N$13:$N$29,MATCH(Generators_variability!D$1,Existing!$A$13:$A$29,0),1)),1)</f>
        <v>1</v>
      </c>
      <c r="E8629" s="451">
        <f>IFERROR(IF(OR($A8629&lt;Assumptions!$F$43,$A8629&gt;Assumptions!$F$44),INDEX(Existing!$O$13:$O$29,MATCH(Generators_variability!E$1,Existing!$A$13:$A$29,0),1),INDEX(Existing!$N$13:$N$29,MATCH(Generators_variability!E$1,Existing!$A$13:$A$29,0),1)),1)</f>
        <v>0.67632850241545894</v>
      </c>
      <c r="F8629" s="451">
        <f>IFERROR(IF(OR($A8629&lt;Assumptions!$F$43,$A8629&gt;Assumptions!$F$44),INDEX(Existing!$O$13:$O$29,MATCH(Generators_variability!F$1,Existing!$A$13:$A$29,0),1),INDEX(Existing!$N$13:$N$29,MATCH(Generators_variability!F$1,Existing!$A$13:$A$29,0),1)),1)</f>
        <v>0.84634448574969023</v>
      </c>
      <c r="G8629" s="451">
        <f>IFERROR(IF(OR($A8629&lt;Assumptions!$F$43,$A8629&gt;Assumptions!$F$44),INDEX(Existing!$O$13:$O$29,MATCH(Generators_variability!G$1,Existing!$A$13:$A$29,0),1),INDEX(Existing!$N$13:$N$29,MATCH(Generators_variability!G$1,Existing!$A$13:$A$29,0),1)),1)</f>
        <v>0.86012112741672497</v>
      </c>
      <c r="H8629" s="451">
        <f>IFERROR(IF(OR($A8629&lt;Assumptions!$F$43,$A8629&gt;Assumptions!$F$44),INDEX(Existing!$O$13:$O$29,MATCH(Generators_variability!H$1,Existing!$A$13:$A$29,0),1),INDEX(Existing!$N$13:$N$29,MATCH(Generators_variability!H$1,Existing!$A$13:$A$29,0),1)),1)</f>
        <v>0.90779230054996085</v>
      </c>
      <c r="I8629" s="451">
        <f>IFERROR(IF(OR($A8629&lt;Assumptions!$F$43,$A8629&gt;Assumptions!$F$44),INDEX(Existing!$O$13:$O$29,MATCH(Generators_variability!I$1,Existing!$A$13:$A$29,0),1),INDEX(Existing!$N$13:$N$29,MATCH(Generators_variability!I$1,Existing!$A$13:$A$29,0),1)),1)</f>
        <v>0.89655172413793105</v>
      </c>
      <c r="J8629" s="451">
        <f>IFERROR(IF(OR($A8629&lt;Assumptions!$F$43,$A8629&gt;Assumptions!$F$44),INDEX(Existing!$O$13:$O$29,MATCH(Generators_variability!J$1,Existing!$A$13:$A$29,0),1),INDEX(Existing!$N$13:$N$29,MATCH(Generators_variability!J$1,Existing!$A$13:$A$29,0),1)),1)</f>
        <v>0.8616739296464353</v>
      </c>
      <c r="K8629" s="453" cm="1">
        <f t="array" ref="K8629">_xlfn.IFS($A8629 &lt; 'Hydro Monhtly CFs'!$E$5, 'Hydro Monhtly CFs'!$K$4, $A8629 &lt; 'Hydro Monhtly CFs'!$E$6, 'Hydro Monhtly CFs'!$K$5,$A8629 &lt; 'Hydro Monhtly CFs'!$E$7, 'Hydro Monhtly CFs'!$K$6,$A8629 &lt; 'Hydro Monhtly CFs'!$E$8, 'Hydro Monhtly CFs'!$K$7,$A8629 &lt; 'Hydro Monhtly CFs'!$E$9, 'Hydro Monhtly CFs'!$K$8,$A8629 &lt; 'Hydro Monhtly CFs'!$E$10, 'Hydro Monhtly CFs'!$K$9,$A8629 &lt; 'Hydro Monhtly CFs'!$E$11, 'Hydro Monhtly CFs'!$K$10,$A8629 &lt; 'Hydro Monhtly CFs'!$E$12, 'Hydro Monhtly CFs'!$K$11,$A8629 &lt; 'Hydro Monhtly CFs'!$E$13,'Hydro Monhtly CFs'!$K$12,$A8629&lt; 'Hydro Monhtly CFs'!$E$14, 'Hydro Monhtly CFs'!$K$13,$A8629&lt; 'Hydro Monhtly CFs'!$E$15, 'Hydro Monhtly CFs'!$K$14,$A8629 &gt;= 'Hydro Monhtly CFs'!$E$15, 'Hydro Monhtly CFs'!$K$15)</f>
        <v>0.27700005600358429</v>
      </c>
      <c r="L8629" s="453" cm="1">
        <f t="array" ref="L8629">_xlfn.IFS($A8629 &lt; 'Hydro Monhtly CFs'!$E$5, 'Hydro Monhtly CFs'!$H$4, $A8629 &lt; 'Hydro Monhtly CFs'!$E$6, 'Hydro Monhtly CFs'!$H$5,$A8629 &lt; 'Hydro Monhtly CFs'!$E$7, 'Hydro Monhtly CFs'!$H$6,$A8629 &lt; 'Hydro Monhtly CFs'!$E$8, 'Hydro Monhtly CFs'!$H$7,$A8629 &lt; 'Hydro Monhtly CFs'!$E$9, 'Hydro Monhtly CFs'!$H$8,$A8629 &lt; 'Hydro Monhtly CFs'!$E$10, 'Hydro Monhtly CFs'!$H$9,$A8629 &lt; 'Hydro Monhtly CFs'!$E$11, 'Hydro Monhtly CFs'!$H$10,$A8629 &lt; 'Hydro Monhtly CFs'!$E$12, 'Hydro Monhtly CFs'!$H$11,$A8629 &lt; 'Hydro Monhtly CFs'!$E$13,'Hydro Monhtly CFs'!$H$12,$A8629&lt; 'Hydro Monhtly CFs'!$E$14, 'Hydro Monhtly CFs'!$H$13,$A8629&lt; 'Hydro Monhtly CFs'!$E$15, 'Hydro Monhtly CFs'!$H$14,$A8629 &gt;= 'Hydro Monhtly CFs'!$E$15, 'Hydro Monhtly CFs'!$H$15)</f>
        <v>0.35331598395630648</v>
      </c>
      <c r="M8629" s="452">
        <v>1</v>
      </c>
      <c r="N8629" s="451">
        <f>IFERROR(IF(OR($A8629&lt;Assumptions!$F$43,$A8629&gt;Assumptions!$F$44),INDEX(New_Thermal!$K$10:$K$12,MATCH(Assumptions!$F$33,New_Thermal!$F$10:$F$12,0),1),INDEX(New_Thermal!$J$10:$J$12,MATCH(Assumptions!$F$33,New_Thermal!$F$10:$F$12,0),1)),1)</f>
        <v>0.99199999999999999</v>
      </c>
      <c r="O8629" s="452">
        <v>1</v>
      </c>
      <c r="P8629" s="485">
        <f ca="1"/>
        <v>0.48069565212499998</v>
      </c>
      <c r="Q8629" s="485">
        <f ca="1"/>
        <v>1</v>
      </c>
    </row>
    <row r="8630" spans="1:17">
      <c r="A8630" s="496">
        <v>8629</v>
      </c>
      <c r="B8630" s="451">
        <f>IFERROR(IF(OR($A8630&lt;Assumptions!$F$43,$A8630&gt;Assumptions!$F$44),INDEX(Existing!$O$13:$O$29,MATCH(Generators_variability!B$1,Existing!$A$13:$A$29,0),1),INDEX(Existing!$N$13:$N$29,MATCH(Generators_variability!B$1,Existing!$A$13:$A$29,0),1)),1)</f>
        <v>0.96391263057929732</v>
      </c>
      <c r="C8630" s="451">
        <f>IFERROR(IF(OR($A8630&lt;Assumptions!$F$43,$A8630&gt;Assumptions!$F$44),INDEX(Existing!$O$13:$O$29,MATCH(Generators_variability!C$1,Existing!$A$13:$A$29,0),1),INDEX(Existing!$N$13:$N$29,MATCH(Generators_variability!C$1,Existing!$A$13:$A$29,0),1)),1)</f>
        <v>0.89949748743718594</v>
      </c>
      <c r="D8630" s="451">
        <f>IFERROR(IF(OR($A8630&lt;Assumptions!$F$43,$A8630&gt;Assumptions!$F$44),INDEX(Existing!$O$13:$O$29,MATCH(Generators_variability!D$1,Existing!$A$13:$A$29,0),1),INDEX(Existing!$N$13:$N$29,MATCH(Generators_variability!D$1,Existing!$A$13:$A$29,0),1)),1)</f>
        <v>1</v>
      </c>
      <c r="E8630" s="451">
        <f>IFERROR(IF(OR($A8630&lt;Assumptions!$F$43,$A8630&gt;Assumptions!$F$44),INDEX(Existing!$O$13:$O$29,MATCH(Generators_variability!E$1,Existing!$A$13:$A$29,0),1),INDEX(Existing!$N$13:$N$29,MATCH(Generators_variability!E$1,Existing!$A$13:$A$29,0),1)),1)</f>
        <v>0.67632850241545894</v>
      </c>
      <c r="F8630" s="451">
        <f>IFERROR(IF(OR($A8630&lt;Assumptions!$F$43,$A8630&gt;Assumptions!$F$44),INDEX(Existing!$O$13:$O$29,MATCH(Generators_variability!F$1,Existing!$A$13:$A$29,0),1),INDEX(Existing!$N$13:$N$29,MATCH(Generators_variability!F$1,Existing!$A$13:$A$29,0),1)),1)</f>
        <v>0.84634448574969023</v>
      </c>
      <c r="G8630" s="451">
        <f>IFERROR(IF(OR($A8630&lt;Assumptions!$F$43,$A8630&gt;Assumptions!$F$44),INDEX(Existing!$O$13:$O$29,MATCH(Generators_variability!G$1,Existing!$A$13:$A$29,0),1),INDEX(Existing!$N$13:$N$29,MATCH(Generators_variability!G$1,Existing!$A$13:$A$29,0),1)),1)</f>
        <v>0.86012112741672497</v>
      </c>
      <c r="H8630" s="451">
        <f>IFERROR(IF(OR($A8630&lt;Assumptions!$F$43,$A8630&gt;Assumptions!$F$44),INDEX(Existing!$O$13:$O$29,MATCH(Generators_variability!H$1,Existing!$A$13:$A$29,0),1),INDEX(Existing!$N$13:$N$29,MATCH(Generators_variability!H$1,Existing!$A$13:$A$29,0),1)),1)</f>
        <v>0.90779230054996085</v>
      </c>
      <c r="I8630" s="451">
        <f>IFERROR(IF(OR($A8630&lt;Assumptions!$F$43,$A8630&gt;Assumptions!$F$44),INDEX(Existing!$O$13:$O$29,MATCH(Generators_variability!I$1,Existing!$A$13:$A$29,0),1),INDEX(Existing!$N$13:$N$29,MATCH(Generators_variability!I$1,Existing!$A$13:$A$29,0),1)),1)</f>
        <v>0.89655172413793105</v>
      </c>
      <c r="J8630" s="451">
        <f>IFERROR(IF(OR($A8630&lt;Assumptions!$F$43,$A8630&gt;Assumptions!$F$44),INDEX(Existing!$O$13:$O$29,MATCH(Generators_variability!J$1,Existing!$A$13:$A$29,0),1),INDEX(Existing!$N$13:$N$29,MATCH(Generators_variability!J$1,Existing!$A$13:$A$29,0),1)),1)</f>
        <v>0.8616739296464353</v>
      </c>
      <c r="K8630" s="453" cm="1">
        <f t="array" ref="K8630">_xlfn.IFS($A8630 &lt; 'Hydro Monhtly CFs'!$E$5, 'Hydro Monhtly CFs'!$K$4, $A8630 &lt; 'Hydro Monhtly CFs'!$E$6, 'Hydro Monhtly CFs'!$K$5,$A8630 &lt; 'Hydro Monhtly CFs'!$E$7, 'Hydro Monhtly CFs'!$K$6,$A8630 &lt; 'Hydro Monhtly CFs'!$E$8, 'Hydro Monhtly CFs'!$K$7,$A8630 &lt; 'Hydro Monhtly CFs'!$E$9, 'Hydro Monhtly CFs'!$K$8,$A8630 &lt; 'Hydro Monhtly CFs'!$E$10, 'Hydro Monhtly CFs'!$K$9,$A8630 &lt; 'Hydro Monhtly CFs'!$E$11, 'Hydro Monhtly CFs'!$K$10,$A8630 &lt; 'Hydro Monhtly CFs'!$E$12, 'Hydro Monhtly CFs'!$K$11,$A8630 &lt; 'Hydro Monhtly CFs'!$E$13,'Hydro Monhtly CFs'!$K$12,$A8630&lt; 'Hydro Monhtly CFs'!$E$14, 'Hydro Monhtly CFs'!$K$13,$A8630&lt; 'Hydro Monhtly CFs'!$E$15, 'Hydro Monhtly CFs'!$K$14,$A8630 &gt;= 'Hydro Monhtly CFs'!$E$15, 'Hydro Monhtly CFs'!$K$15)</f>
        <v>0.27700005600358429</v>
      </c>
      <c r="L8630" s="453" cm="1">
        <f t="array" ref="L8630">_xlfn.IFS($A8630 &lt; 'Hydro Monhtly CFs'!$E$5, 'Hydro Monhtly CFs'!$H$4, $A8630 &lt; 'Hydro Monhtly CFs'!$E$6, 'Hydro Monhtly CFs'!$H$5,$A8630 &lt; 'Hydro Monhtly CFs'!$E$7, 'Hydro Monhtly CFs'!$H$6,$A8630 &lt; 'Hydro Monhtly CFs'!$E$8, 'Hydro Monhtly CFs'!$H$7,$A8630 &lt; 'Hydro Monhtly CFs'!$E$9, 'Hydro Monhtly CFs'!$H$8,$A8630 &lt; 'Hydro Monhtly CFs'!$E$10, 'Hydro Monhtly CFs'!$H$9,$A8630 &lt; 'Hydro Monhtly CFs'!$E$11, 'Hydro Monhtly CFs'!$H$10,$A8630 &lt; 'Hydro Monhtly CFs'!$E$12, 'Hydro Monhtly CFs'!$H$11,$A8630 &lt; 'Hydro Monhtly CFs'!$E$13,'Hydro Monhtly CFs'!$H$12,$A8630&lt; 'Hydro Monhtly CFs'!$E$14, 'Hydro Monhtly CFs'!$H$13,$A8630&lt; 'Hydro Monhtly CFs'!$E$15, 'Hydro Monhtly CFs'!$H$14,$A8630 &gt;= 'Hydro Monhtly CFs'!$E$15, 'Hydro Monhtly CFs'!$H$15)</f>
        <v>0.35331598395630648</v>
      </c>
      <c r="M8630" s="452">
        <v>1</v>
      </c>
      <c r="N8630" s="451">
        <f>IFERROR(IF(OR($A8630&lt;Assumptions!$F$43,$A8630&gt;Assumptions!$F$44),INDEX(New_Thermal!$K$10:$K$12,MATCH(Assumptions!$F$33,New_Thermal!$F$10:$F$12,0),1),INDEX(New_Thermal!$J$10:$J$12,MATCH(Assumptions!$F$33,New_Thermal!$F$10:$F$12,0),1)),1)</f>
        <v>0.99199999999999999</v>
      </c>
      <c r="O8630" s="452">
        <v>1</v>
      </c>
      <c r="P8630" s="485">
        <f ca="1"/>
        <v>0.47969565212500004</v>
      </c>
      <c r="Q8630" s="485">
        <f ca="1"/>
        <v>1</v>
      </c>
    </row>
    <row r="8631" spans="1:17">
      <c r="A8631" s="496">
        <v>8630</v>
      </c>
      <c r="B8631" s="451">
        <f>IFERROR(IF(OR($A8631&lt;Assumptions!$F$43,$A8631&gt;Assumptions!$F$44),INDEX(Existing!$O$13:$O$29,MATCH(Generators_variability!B$1,Existing!$A$13:$A$29,0),1),INDEX(Existing!$N$13:$N$29,MATCH(Generators_variability!B$1,Existing!$A$13:$A$29,0),1)),1)</f>
        <v>0.96391263057929732</v>
      </c>
      <c r="C8631" s="451">
        <f>IFERROR(IF(OR($A8631&lt;Assumptions!$F$43,$A8631&gt;Assumptions!$F$44),INDEX(Existing!$O$13:$O$29,MATCH(Generators_variability!C$1,Existing!$A$13:$A$29,0),1),INDEX(Existing!$N$13:$N$29,MATCH(Generators_variability!C$1,Existing!$A$13:$A$29,0),1)),1)</f>
        <v>0.89949748743718594</v>
      </c>
      <c r="D8631" s="451">
        <f>IFERROR(IF(OR($A8631&lt;Assumptions!$F$43,$A8631&gt;Assumptions!$F$44),INDEX(Existing!$O$13:$O$29,MATCH(Generators_variability!D$1,Existing!$A$13:$A$29,0),1),INDEX(Existing!$N$13:$N$29,MATCH(Generators_variability!D$1,Existing!$A$13:$A$29,0),1)),1)</f>
        <v>1</v>
      </c>
      <c r="E8631" s="451">
        <f>IFERROR(IF(OR($A8631&lt;Assumptions!$F$43,$A8631&gt;Assumptions!$F$44),INDEX(Existing!$O$13:$O$29,MATCH(Generators_variability!E$1,Existing!$A$13:$A$29,0),1),INDEX(Existing!$N$13:$N$29,MATCH(Generators_variability!E$1,Existing!$A$13:$A$29,0),1)),1)</f>
        <v>0.67632850241545894</v>
      </c>
      <c r="F8631" s="451">
        <f>IFERROR(IF(OR($A8631&lt;Assumptions!$F$43,$A8631&gt;Assumptions!$F$44),INDEX(Existing!$O$13:$O$29,MATCH(Generators_variability!F$1,Existing!$A$13:$A$29,0),1),INDEX(Existing!$N$13:$N$29,MATCH(Generators_variability!F$1,Existing!$A$13:$A$29,0),1)),1)</f>
        <v>0.84634448574969023</v>
      </c>
      <c r="G8631" s="451">
        <f>IFERROR(IF(OR($A8631&lt;Assumptions!$F$43,$A8631&gt;Assumptions!$F$44),INDEX(Existing!$O$13:$O$29,MATCH(Generators_variability!G$1,Existing!$A$13:$A$29,0),1),INDEX(Existing!$N$13:$N$29,MATCH(Generators_variability!G$1,Existing!$A$13:$A$29,0),1)),1)</f>
        <v>0.86012112741672497</v>
      </c>
      <c r="H8631" s="451">
        <f>IFERROR(IF(OR($A8631&lt;Assumptions!$F$43,$A8631&gt;Assumptions!$F$44),INDEX(Existing!$O$13:$O$29,MATCH(Generators_variability!H$1,Existing!$A$13:$A$29,0),1),INDEX(Existing!$N$13:$N$29,MATCH(Generators_variability!H$1,Existing!$A$13:$A$29,0),1)),1)</f>
        <v>0.90779230054996085</v>
      </c>
      <c r="I8631" s="451">
        <f>IFERROR(IF(OR($A8631&lt;Assumptions!$F$43,$A8631&gt;Assumptions!$F$44),INDEX(Existing!$O$13:$O$29,MATCH(Generators_variability!I$1,Existing!$A$13:$A$29,0),1),INDEX(Existing!$N$13:$N$29,MATCH(Generators_variability!I$1,Existing!$A$13:$A$29,0),1)),1)</f>
        <v>0.89655172413793105</v>
      </c>
      <c r="J8631" s="451">
        <f>IFERROR(IF(OR($A8631&lt;Assumptions!$F$43,$A8631&gt;Assumptions!$F$44),INDEX(Existing!$O$13:$O$29,MATCH(Generators_variability!J$1,Existing!$A$13:$A$29,0),1),INDEX(Existing!$N$13:$N$29,MATCH(Generators_variability!J$1,Existing!$A$13:$A$29,0),1)),1)</f>
        <v>0.8616739296464353</v>
      </c>
      <c r="K8631" s="453" cm="1">
        <f t="array" ref="K8631">_xlfn.IFS($A8631 &lt; 'Hydro Monhtly CFs'!$E$5, 'Hydro Monhtly CFs'!$K$4, $A8631 &lt; 'Hydro Monhtly CFs'!$E$6, 'Hydro Monhtly CFs'!$K$5,$A8631 &lt; 'Hydro Monhtly CFs'!$E$7, 'Hydro Monhtly CFs'!$K$6,$A8631 &lt; 'Hydro Monhtly CFs'!$E$8, 'Hydro Monhtly CFs'!$K$7,$A8631 &lt; 'Hydro Monhtly CFs'!$E$9, 'Hydro Monhtly CFs'!$K$8,$A8631 &lt; 'Hydro Monhtly CFs'!$E$10, 'Hydro Monhtly CFs'!$K$9,$A8631 &lt; 'Hydro Monhtly CFs'!$E$11, 'Hydro Monhtly CFs'!$K$10,$A8631 &lt; 'Hydro Monhtly CFs'!$E$12, 'Hydro Monhtly CFs'!$K$11,$A8631 &lt; 'Hydro Monhtly CFs'!$E$13,'Hydro Monhtly CFs'!$K$12,$A8631&lt; 'Hydro Monhtly CFs'!$E$14, 'Hydro Monhtly CFs'!$K$13,$A8631&lt; 'Hydro Monhtly CFs'!$E$15, 'Hydro Monhtly CFs'!$K$14,$A8631 &gt;= 'Hydro Monhtly CFs'!$E$15, 'Hydro Monhtly CFs'!$K$15)</f>
        <v>0.27700005600358429</v>
      </c>
      <c r="L8631" s="453" cm="1">
        <f t="array" ref="L8631">_xlfn.IFS($A8631 &lt; 'Hydro Monhtly CFs'!$E$5, 'Hydro Monhtly CFs'!$H$4, $A8631 &lt; 'Hydro Monhtly CFs'!$E$6, 'Hydro Monhtly CFs'!$H$5,$A8631 &lt; 'Hydro Monhtly CFs'!$E$7, 'Hydro Monhtly CFs'!$H$6,$A8631 &lt; 'Hydro Monhtly CFs'!$E$8, 'Hydro Monhtly CFs'!$H$7,$A8631 &lt; 'Hydro Monhtly CFs'!$E$9, 'Hydro Monhtly CFs'!$H$8,$A8631 &lt; 'Hydro Monhtly CFs'!$E$10, 'Hydro Monhtly CFs'!$H$9,$A8631 &lt; 'Hydro Monhtly CFs'!$E$11, 'Hydro Monhtly CFs'!$H$10,$A8631 &lt; 'Hydro Monhtly CFs'!$E$12, 'Hydro Monhtly CFs'!$H$11,$A8631 &lt; 'Hydro Monhtly CFs'!$E$13,'Hydro Monhtly CFs'!$H$12,$A8631&lt; 'Hydro Monhtly CFs'!$E$14, 'Hydro Monhtly CFs'!$H$13,$A8631&lt; 'Hydro Monhtly CFs'!$E$15, 'Hydro Monhtly CFs'!$H$14,$A8631 &gt;= 'Hydro Monhtly CFs'!$E$15, 'Hydro Monhtly CFs'!$H$15)</f>
        <v>0.35331598395630648</v>
      </c>
      <c r="M8631" s="452">
        <v>1</v>
      </c>
      <c r="N8631" s="451">
        <f>IFERROR(IF(OR($A8631&lt;Assumptions!$F$43,$A8631&gt;Assumptions!$F$44),INDEX(New_Thermal!$K$10:$K$12,MATCH(Assumptions!$F$33,New_Thermal!$F$10:$F$12,0),1),INDEX(New_Thermal!$J$10:$J$12,MATCH(Assumptions!$F$33,New_Thermal!$F$10:$F$12,0),1)),1)</f>
        <v>0.99199999999999999</v>
      </c>
      <c r="O8631" s="452">
        <v>1</v>
      </c>
      <c r="P8631" s="485">
        <f ca="1"/>
        <v>0.41370869562500001</v>
      </c>
      <c r="Q8631" s="485">
        <f ca="1"/>
        <v>1</v>
      </c>
    </row>
    <row r="8632" spans="1:17">
      <c r="A8632" s="496">
        <v>8631</v>
      </c>
      <c r="B8632" s="451">
        <f>IFERROR(IF(OR($A8632&lt;Assumptions!$F$43,$A8632&gt;Assumptions!$F$44),INDEX(Existing!$O$13:$O$29,MATCH(Generators_variability!B$1,Existing!$A$13:$A$29,0),1),INDEX(Existing!$N$13:$N$29,MATCH(Generators_variability!B$1,Existing!$A$13:$A$29,0),1)),1)</f>
        <v>0.96391263057929732</v>
      </c>
      <c r="C8632" s="451">
        <f>IFERROR(IF(OR($A8632&lt;Assumptions!$F$43,$A8632&gt;Assumptions!$F$44),INDEX(Existing!$O$13:$O$29,MATCH(Generators_variability!C$1,Existing!$A$13:$A$29,0),1),INDEX(Existing!$N$13:$N$29,MATCH(Generators_variability!C$1,Existing!$A$13:$A$29,0),1)),1)</f>
        <v>0.89949748743718594</v>
      </c>
      <c r="D8632" s="451">
        <f>IFERROR(IF(OR($A8632&lt;Assumptions!$F$43,$A8632&gt;Assumptions!$F$44),INDEX(Existing!$O$13:$O$29,MATCH(Generators_variability!D$1,Existing!$A$13:$A$29,0),1),INDEX(Existing!$N$13:$N$29,MATCH(Generators_variability!D$1,Existing!$A$13:$A$29,0),1)),1)</f>
        <v>1</v>
      </c>
      <c r="E8632" s="451">
        <f>IFERROR(IF(OR($A8632&lt;Assumptions!$F$43,$A8632&gt;Assumptions!$F$44),INDEX(Existing!$O$13:$O$29,MATCH(Generators_variability!E$1,Existing!$A$13:$A$29,0),1),INDEX(Existing!$N$13:$N$29,MATCH(Generators_variability!E$1,Existing!$A$13:$A$29,0),1)),1)</f>
        <v>0.67632850241545894</v>
      </c>
      <c r="F8632" s="451">
        <f>IFERROR(IF(OR($A8632&lt;Assumptions!$F$43,$A8632&gt;Assumptions!$F$44),INDEX(Existing!$O$13:$O$29,MATCH(Generators_variability!F$1,Existing!$A$13:$A$29,0),1),INDEX(Existing!$N$13:$N$29,MATCH(Generators_variability!F$1,Existing!$A$13:$A$29,0),1)),1)</f>
        <v>0.84634448574969023</v>
      </c>
      <c r="G8632" s="451">
        <f>IFERROR(IF(OR($A8632&lt;Assumptions!$F$43,$A8632&gt;Assumptions!$F$44),INDEX(Existing!$O$13:$O$29,MATCH(Generators_variability!G$1,Existing!$A$13:$A$29,0),1),INDEX(Existing!$N$13:$N$29,MATCH(Generators_variability!G$1,Existing!$A$13:$A$29,0),1)),1)</f>
        <v>0.86012112741672497</v>
      </c>
      <c r="H8632" s="451">
        <f>IFERROR(IF(OR($A8632&lt;Assumptions!$F$43,$A8632&gt;Assumptions!$F$44),INDEX(Existing!$O$13:$O$29,MATCH(Generators_variability!H$1,Existing!$A$13:$A$29,0),1),INDEX(Existing!$N$13:$N$29,MATCH(Generators_variability!H$1,Existing!$A$13:$A$29,0),1)),1)</f>
        <v>0.90779230054996085</v>
      </c>
      <c r="I8632" s="451">
        <f>IFERROR(IF(OR($A8632&lt;Assumptions!$F$43,$A8632&gt;Assumptions!$F$44),INDEX(Existing!$O$13:$O$29,MATCH(Generators_variability!I$1,Existing!$A$13:$A$29,0),1),INDEX(Existing!$N$13:$N$29,MATCH(Generators_variability!I$1,Existing!$A$13:$A$29,0),1)),1)</f>
        <v>0.89655172413793105</v>
      </c>
      <c r="J8632" s="451">
        <f>IFERROR(IF(OR($A8632&lt;Assumptions!$F$43,$A8632&gt;Assumptions!$F$44),INDEX(Existing!$O$13:$O$29,MATCH(Generators_variability!J$1,Existing!$A$13:$A$29,0),1),INDEX(Existing!$N$13:$N$29,MATCH(Generators_variability!J$1,Existing!$A$13:$A$29,0),1)),1)</f>
        <v>0.8616739296464353</v>
      </c>
      <c r="K8632" s="453" cm="1">
        <f t="array" ref="K8632">_xlfn.IFS($A8632 &lt; 'Hydro Monhtly CFs'!$E$5, 'Hydro Monhtly CFs'!$K$4, $A8632 &lt; 'Hydro Monhtly CFs'!$E$6, 'Hydro Monhtly CFs'!$K$5,$A8632 &lt; 'Hydro Monhtly CFs'!$E$7, 'Hydro Monhtly CFs'!$K$6,$A8632 &lt; 'Hydro Monhtly CFs'!$E$8, 'Hydro Monhtly CFs'!$K$7,$A8632 &lt; 'Hydro Monhtly CFs'!$E$9, 'Hydro Monhtly CFs'!$K$8,$A8632 &lt; 'Hydro Monhtly CFs'!$E$10, 'Hydro Monhtly CFs'!$K$9,$A8632 &lt; 'Hydro Monhtly CFs'!$E$11, 'Hydro Monhtly CFs'!$K$10,$A8632 &lt; 'Hydro Monhtly CFs'!$E$12, 'Hydro Monhtly CFs'!$K$11,$A8632 &lt; 'Hydro Monhtly CFs'!$E$13,'Hydro Monhtly CFs'!$K$12,$A8632&lt; 'Hydro Monhtly CFs'!$E$14, 'Hydro Monhtly CFs'!$K$13,$A8632&lt; 'Hydro Monhtly CFs'!$E$15, 'Hydro Monhtly CFs'!$K$14,$A8632 &gt;= 'Hydro Monhtly CFs'!$E$15, 'Hydro Monhtly CFs'!$K$15)</f>
        <v>0.27700005600358429</v>
      </c>
      <c r="L8632" s="453" cm="1">
        <f t="array" ref="L8632">_xlfn.IFS($A8632 &lt; 'Hydro Monhtly CFs'!$E$5, 'Hydro Monhtly CFs'!$H$4, $A8632 &lt; 'Hydro Monhtly CFs'!$E$6, 'Hydro Monhtly CFs'!$H$5,$A8632 &lt; 'Hydro Monhtly CFs'!$E$7, 'Hydro Monhtly CFs'!$H$6,$A8632 &lt; 'Hydro Monhtly CFs'!$E$8, 'Hydro Monhtly CFs'!$H$7,$A8632 &lt; 'Hydro Monhtly CFs'!$E$9, 'Hydro Monhtly CFs'!$H$8,$A8632 &lt; 'Hydro Monhtly CFs'!$E$10, 'Hydro Monhtly CFs'!$H$9,$A8632 &lt; 'Hydro Monhtly CFs'!$E$11, 'Hydro Monhtly CFs'!$H$10,$A8632 &lt; 'Hydro Monhtly CFs'!$E$12, 'Hydro Monhtly CFs'!$H$11,$A8632 &lt; 'Hydro Monhtly CFs'!$E$13,'Hydro Monhtly CFs'!$H$12,$A8632&lt; 'Hydro Monhtly CFs'!$E$14, 'Hydro Monhtly CFs'!$H$13,$A8632&lt; 'Hydro Monhtly CFs'!$E$15, 'Hydro Monhtly CFs'!$H$14,$A8632 &gt;= 'Hydro Monhtly CFs'!$E$15, 'Hydro Monhtly CFs'!$H$15)</f>
        <v>0.35331598395630648</v>
      </c>
      <c r="M8632" s="452">
        <v>1</v>
      </c>
      <c r="N8632" s="451">
        <f>IFERROR(IF(OR($A8632&lt;Assumptions!$F$43,$A8632&gt;Assumptions!$F$44),INDEX(New_Thermal!$K$10:$K$12,MATCH(Assumptions!$F$33,New_Thermal!$F$10:$F$12,0),1),INDEX(New_Thermal!$J$10:$J$12,MATCH(Assumptions!$F$33,New_Thermal!$F$10:$F$12,0),1)),1)</f>
        <v>0.99199999999999999</v>
      </c>
      <c r="O8632" s="452">
        <v>1</v>
      </c>
      <c r="P8632" s="485">
        <f ca="1"/>
        <v>0.13551304349999999</v>
      </c>
      <c r="Q8632" s="485">
        <f ca="1"/>
        <v>1</v>
      </c>
    </row>
    <row r="8633" spans="1:17">
      <c r="A8633" s="496">
        <v>8632</v>
      </c>
      <c r="B8633" s="451">
        <f>IFERROR(IF(OR($A8633&lt;Assumptions!$F$43,$A8633&gt;Assumptions!$F$44),INDEX(Existing!$O$13:$O$29,MATCH(Generators_variability!B$1,Existing!$A$13:$A$29,0),1),INDEX(Existing!$N$13:$N$29,MATCH(Generators_variability!B$1,Existing!$A$13:$A$29,0),1)),1)</f>
        <v>0.96391263057929732</v>
      </c>
      <c r="C8633" s="451">
        <f>IFERROR(IF(OR($A8633&lt;Assumptions!$F$43,$A8633&gt;Assumptions!$F$44),INDEX(Existing!$O$13:$O$29,MATCH(Generators_variability!C$1,Existing!$A$13:$A$29,0),1),INDEX(Existing!$N$13:$N$29,MATCH(Generators_variability!C$1,Existing!$A$13:$A$29,0),1)),1)</f>
        <v>0.89949748743718594</v>
      </c>
      <c r="D8633" s="451">
        <f>IFERROR(IF(OR($A8633&lt;Assumptions!$F$43,$A8633&gt;Assumptions!$F$44),INDEX(Existing!$O$13:$O$29,MATCH(Generators_variability!D$1,Existing!$A$13:$A$29,0),1),INDEX(Existing!$N$13:$N$29,MATCH(Generators_variability!D$1,Existing!$A$13:$A$29,0),1)),1)</f>
        <v>1</v>
      </c>
      <c r="E8633" s="451">
        <f>IFERROR(IF(OR($A8633&lt;Assumptions!$F$43,$A8633&gt;Assumptions!$F$44),INDEX(Existing!$O$13:$O$29,MATCH(Generators_variability!E$1,Existing!$A$13:$A$29,0),1),INDEX(Existing!$N$13:$N$29,MATCH(Generators_variability!E$1,Existing!$A$13:$A$29,0),1)),1)</f>
        <v>0.67632850241545894</v>
      </c>
      <c r="F8633" s="451">
        <f>IFERROR(IF(OR($A8633&lt;Assumptions!$F$43,$A8633&gt;Assumptions!$F$44),INDEX(Existing!$O$13:$O$29,MATCH(Generators_variability!F$1,Existing!$A$13:$A$29,0),1),INDEX(Existing!$N$13:$N$29,MATCH(Generators_variability!F$1,Existing!$A$13:$A$29,0),1)),1)</f>
        <v>0.84634448574969023</v>
      </c>
      <c r="G8633" s="451">
        <f>IFERROR(IF(OR($A8633&lt;Assumptions!$F$43,$A8633&gt;Assumptions!$F$44),INDEX(Existing!$O$13:$O$29,MATCH(Generators_variability!G$1,Existing!$A$13:$A$29,0),1),INDEX(Existing!$N$13:$N$29,MATCH(Generators_variability!G$1,Existing!$A$13:$A$29,0),1)),1)</f>
        <v>0.86012112741672497</v>
      </c>
      <c r="H8633" s="451">
        <f>IFERROR(IF(OR($A8633&lt;Assumptions!$F$43,$A8633&gt;Assumptions!$F$44),INDEX(Existing!$O$13:$O$29,MATCH(Generators_variability!H$1,Existing!$A$13:$A$29,0),1),INDEX(Existing!$N$13:$N$29,MATCH(Generators_variability!H$1,Existing!$A$13:$A$29,0),1)),1)</f>
        <v>0.90779230054996085</v>
      </c>
      <c r="I8633" s="451">
        <f>IFERROR(IF(OR($A8633&lt;Assumptions!$F$43,$A8633&gt;Assumptions!$F$44),INDEX(Existing!$O$13:$O$29,MATCH(Generators_variability!I$1,Existing!$A$13:$A$29,0),1),INDEX(Existing!$N$13:$N$29,MATCH(Generators_variability!I$1,Existing!$A$13:$A$29,0),1)),1)</f>
        <v>0.89655172413793105</v>
      </c>
      <c r="J8633" s="451">
        <f>IFERROR(IF(OR($A8633&lt;Assumptions!$F$43,$A8633&gt;Assumptions!$F$44),INDEX(Existing!$O$13:$O$29,MATCH(Generators_variability!J$1,Existing!$A$13:$A$29,0),1),INDEX(Existing!$N$13:$N$29,MATCH(Generators_variability!J$1,Existing!$A$13:$A$29,0),1)),1)</f>
        <v>0.8616739296464353</v>
      </c>
      <c r="K8633" s="453" cm="1">
        <f t="array" ref="K8633">_xlfn.IFS($A8633 &lt; 'Hydro Monhtly CFs'!$E$5, 'Hydro Monhtly CFs'!$K$4, $A8633 &lt; 'Hydro Monhtly CFs'!$E$6, 'Hydro Monhtly CFs'!$K$5,$A8633 &lt; 'Hydro Monhtly CFs'!$E$7, 'Hydro Monhtly CFs'!$K$6,$A8633 &lt; 'Hydro Monhtly CFs'!$E$8, 'Hydro Monhtly CFs'!$K$7,$A8633 &lt; 'Hydro Monhtly CFs'!$E$9, 'Hydro Monhtly CFs'!$K$8,$A8633 &lt; 'Hydro Monhtly CFs'!$E$10, 'Hydro Monhtly CFs'!$K$9,$A8633 &lt; 'Hydro Monhtly CFs'!$E$11, 'Hydro Monhtly CFs'!$K$10,$A8633 &lt; 'Hydro Monhtly CFs'!$E$12, 'Hydro Monhtly CFs'!$K$11,$A8633 &lt; 'Hydro Monhtly CFs'!$E$13,'Hydro Monhtly CFs'!$K$12,$A8633&lt; 'Hydro Monhtly CFs'!$E$14, 'Hydro Monhtly CFs'!$K$13,$A8633&lt; 'Hydro Monhtly CFs'!$E$15, 'Hydro Monhtly CFs'!$K$14,$A8633 &gt;= 'Hydro Monhtly CFs'!$E$15, 'Hydro Monhtly CFs'!$K$15)</f>
        <v>0.27700005600358429</v>
      </c>
      <c r="L8633" s="453" cm="1">
        <f t="array" ref="L8633">_xlfn.IFS($A8633 &lt; 'Hydro Monhtly CFs'!$E$5, 'Hydro Monhtly CFs'!$H$4, $A8633 &lt; 'Hydro Monhtly CFs'!$E$6, 'Hydro Monhtly CFs'!$H$5,$A8633 &lt; 'Hydro Monhtly CFs'!$E$7, 'Hydro Monhtly CFs'!$H$6,$A8633 &lt; 'Hydro Monhtly CFs'!$E$8, 'Hydro Monhtly CFs'!$H$7,$A8633 &lt; 'Hydro Monhtly CFs'!$E$9, 'Hydro Monhtly CFs'!$H$8,$A8633 &lt; 'Hydro Monhtly CFs'!$E$10, 'Hydro Monhtly CFs'!$H$9,$A8633 &lt; 'Hydro Monhtly CFs'!$E$11, 'Hydro Monhtly CFs'!$H$10,$A8633 &lt; 'Hydro Monhtly CFs'!$E$12, 'Hydro Monhtly CFs'!$H$11,$A8633 &lt; 'Hydro Monhtly CFs'!$E$13,'Hydro Monhtly CFs'!$H$12,$A8633&lt; 'Hydro Monhtly CFs'!$E$14, 'Hydro Monhtly CFs'!$H$13,$A8633&lt; 'Hydro Monhtly CFs'!$E$15, 'Hydro Monhtly CFs'!$H$14,$A8633 &gt;= 'Hydro Monhtly CFs'!$E$15, 'Hydro Monhtly CFs'!$H$15)</f>
        <v>0.35331598395630648</v>
      </c>
      <c r="M8633" s="452">
        <v>1</v>
      </c>
      <c r="N8633" s="451">
        <f>IFERROR(IF(OR($A8633&lt;Assumptions!$F$43,$A8633&gt;Assumptions!$F$44),INDEX(New_Thermal!$K$10:$K$12,MATCH(Assumptions!$F$33,New_Thermal!$F$10:$F$12,0),1),INDEX(New_Thermal!$J$10:$J$12,MATCH(Assumptions!$F$33,New_Thermal!$F$10:$F$12,0),1)),1)</f>
        <v>0.99199999999999999</v>
      </c>
      <c r="O8633" s="452">
        <v>1</v>
      </c>
      <c r="P8633" s="485">
        <f ca="1"/>
        <v>2.4472173912499999E-2</v>
      </c>
      <c r="Q8633" s="485">
        <f ca="1"/>
        <v>1</v>
      </c>
    </row>
    <row r="8634" spans="1:17">
      <c r="A8634" s="496">
        <v>8633</v>
      </c>
      <c r="B8634" s="451">
        <f>IFERROR(IF(OR($A8634&lt;Assumptions!$F$43,$A8634&gt;Assumptions!$F$44),INDEX(Existing!$O$13:$O$29,MATCH(Generators_variability!B$1,Existing!$A$13:$A$29,0),1),INDEX(Existing!$N$13:$N$29,MATCH(Generators_variability!B$1,Existing!$A$13:$A$29,0),1)),1)</f>
        <v>0.96391263057929732</v>
      </c>
      <c r="C8634" s="451">
        <f>IFERROR(IF(OR($A8634&lt;Assumptions!$F$43,$A8634&gt;Assumptions!$F$44),INDEX(Existing!$O$13:$O$29,MATCH(Generators_variability!C$1,Existing!$A$13:$A$29,0),1),INDEX(Existing!$N$13:$N$29,MATCH(Generators_variability!C$1,Existing!$A$13:$A$29,0),1)),1)</f>
        <v>0.89949748743718594</v>
      </c>
      <c r="D8634" s="451">
        <f>IFERROR(IF(OR($A8634&lt;Assumptions!$F$43,$A8634&gt;Assumptions!$F$44),INDEX(Existing!$O$13:$O$29,MATCH(Generators_variability!D$1,Existing!$A$13:$A$29,0),1),INDEX(Existing!$N$13:$N$29,MATCH(Generators_variability!D$1,Existing!$A$13:$A$29,0),1)),1)</f>
        <v>1</v>
      </c>
      <c r="E8634" s="451">
        <f>IFERROR(IF(OR($A8634&lt;Assumptions!$F$43,$A8634&gt;Assumptions!$F$44),INDEX(Existing!$O$13:$O$29,MATCH(Generators_variability!E$1,Existing!$A$13:$A$29,0),1),INDEX(Existing!$N$13:$N$29,MATCH(Generators_variability!E$1,Existing!$A$13:$A$29,0),1)),1)</f>
        <v>0.67632850241545894</v>
      </c>
      <c r="F8634" s="451">
        <f>IFERROR(IF(OR($A8634&lt;Assumptions!$F$43,$A8634&gt;Assumptions!$F$44),INDEX(Existing!$O$13:$O$29,MATCH(Generators_variability!F$1,Existing!$A$13:$A$29,0),1),INDEX(Existing!$N$13:$N$29,MATCH(Generators_variability!F$1,Existing!$A$13:$A$29,0),1)),1)</f>
        <v>0.84634448574969023</v>
      </c>
      <c r="G8634" s="451">
        <f>IFERROR(IF(OR($A8634&lt;Assumptions!$F$43,$A8634&gt;Assumptions!$F$44),INDEX(Existing!$O$13:$O$29,MATCH(Generators_variability!G$1,Existing!$A$13:$A$29,0),1),INDEX(Existing!$N$13:$N$29,MATCH(Generators_variability!G$1,Existing!$A$13:$A$29,0),1)),1)</f>
        <v>0.86012112741672497</v>
      </c>
      <c r="H8634" s="451">
        <f>IFERROR(IF(OR($A8634&lt;Assumptions!$F$43,$A8634&gt;Assumptions!$F$44),INDEX(Existing!$O$13:$O$29,MATCH(Generators_variability!H$1,Existing!$A$13:$A$29,0),1),INDEX(Existing!$N$13:$N$29,MATCH(Generators_variability!H$1,Existing!$A$13:$A$29,0),1)),1)</f>
        <v>0.90779230054996085</v>
      </c>
      <c r="I8634" s="451">
        <f>IFERROR(IF(OR($A8634&lt;Assumptions!$F$43,$A8634&gt;Assumptions!$F$44),INDEX(Existing!$O$13:$O$29,MATCH(Generators_variability!I$1,Existing!$A$13:$A$29,0),1),INDEX(Existing!$N$13:$N$29,MATCH(Generators_variability!I$1,Existing!$A$13:$A$29,0),1)),1)</f>
        <v>0.89655172413793105</v>
      </c>
      <c r="J8634" s="451">
        <f>IFERROR(IF(OR($A8634&lt;Assumptions!$F$43,$A8634&gt;Assumptions!$F$44),INDEX(Existing!$O$13:$O$29,MATCH(Generators_variability!J$1,Existing!$A$13:$A$29,0),1),INDEX(Existing!$N$13:$N$29,MATCH(Generators_variability!J$1,Existing!$A$13:$A$29,0),1)),1)</f>
        <v>0.8616739296464353</v>
      </c>
      <c r="K8634" s="453" cm="1">
        <f t="array" ref="K8634">_xlfn.IFS($A8634 &lt; 'Hydro Monhtly CFs'!$E$5, 'Hydro Monhtly CFs'!$K$4, $A8634 &lt; 'Hydro Monhtly CFs'!$E$6, 'Hydro Monhtly CFs'!$K$5,$A8634 &lt; 'Hydro Monhtly CFs'!$E$7, 'Hydro Monhtly CFs'!$K$6,$A8634 &lt; 'Hydro Monhtly CFs'!$E$8, 'Hydro Monhtly CFs'!$K$7,$A8634 &lt; 'Hydro Monhtly CFs'!$E$9, 'Hydro Monhtly CFs'!$K$8,$A8634 &lt; 'Hydro Monhtly CFs'!$E$10, 'Hydro Monhtly CFs'!$K$9,$A8634 &lt; 'Hydro Monhtly CFs'!$E$11, 'Hydro Monhtly CFs'!$K$10,$A8634 &lt; 'Hydro Monhtly CFs'!$E$12, 'Hydro Monhtly CFs'!$K$11,$A8634 &lt; 'Hydro Monhtly CFs'!$E$13,'Hydro Monhtly CFs'!$K$12,$A8634&lt; 'Hydro Monhtly CFs'!$E$14, 'Hydro Monhtly CFs'!$K$13,$A8634&lt; 'Hydro Monhtly CFs'!$E$15, 'Hydro Monhtly CFs'!$K$14,$A8634 &gt;= 'Hydro Monhtly CFs'!$E$15, 'Hydro Monhtly CFs'!$K$15)</f>
        <v>0.27700005600358429</v>
      </c>
      <c r="L8634" s="453" cm="1">
        <f t="array" ref="L8634">_xlfn.IFS($A8634 &lt; 'Hydro Monhtly CFs'!$E$5, 'Hydro Monhtly CFs'!$H$4, $A8634 &lt; 'Hydro Monhtly CFs'!$E$6, 'Hydro Monhtly CFs'!$H$5,$A8634 &lt; 'Hydro Monhtly CFs'!$E$7, 'Hydro Monhtly CFs'!$H$6,$A8634 &lt; 'Hydro Monhtly CFs'!$E$8, 'Hydro Monhtly CFs'!$H$7,$A8634 &lt; 'Hydro Monhtly CFs'!$E$9, 'Hydro Monhtly CFs'!$H$8,$A8634 &lt; 'Hydro Monhtly CFs'!$E$10, 'Hydro Monhtly CFs'!$H$9,$A8634 &lt; 'Hydro Monhtly CFs'!$E$11, 'Hydro Monhtly CFs'!$H$10,$A8634 &lt; 'Hydro Monhtly CFs'!$E$12, 'Hydro Monhtly CFs'!$H$11,$A8634 &lt; 'Hydro Monhtly CFs'!$E$13,'Hydro Monhtly CFs'!$H$12,$A8634&lt; 'Hydro Monhtly CFs'!$E$14, 'Hydro Monhtly CFs'!$H$13,$A8634&lt; 'Hydro Monhtly CFs'!$E$15, 'Hydro Monhtly CFs'!$H$14,$A8634 &gt;= 'Hydro Monhtly CFs'!$E$15, 'Hydro Monhtly CFs'!$H$15)</f>
        <v>0.35331598395630648</v>
      </c>
      <c r="M8634" s="452">
        <v>1</v>
      </c>
      <c r="N8634" s="451">
        <f>IFERROR(IF(OR($A8634&lt;Assumptions!$F$43,$A8634&gt;Assumptions!$F$44),INDEX(New_Thermal!$K$10:$K$12,MATCH(Assumptions!$F$33,New_Thermal!$F$10:$F$12,0),1),INDEX(New_Thermal!$J$10:$J$12,MATCH(Assumptions!$F$33,New_Thermal!$F$10:$F$12,0),1)),1)</f>
        <v>0.99199999999999999</v>
      </c>
      <c r="O8634" s="452">
        <v>1</v>
      </c>
      <c r="P8634" s="485">
        <f ca="1"/>
        <v>1.248130435E-2</v>
      </c>
      <c r="Q8634" s="485">
        <f ca="1"/>
        <v>1</v>
      </c>
    </row>
    <row r="8635" spans="1:17">
      <c r="A8635" s="496">
        <v>8634</v>
      </c>
      <c r="B8635" s="451">
        <f>IFERROR(IF(OR($A8635&lt;Assumptions!$F$43,$A8635&gt;Assumptions!$F$44),INDEX(Existing!$O$13:$O$29,MATCH(Generators_variability!B$1,Existing!$A$13:$A$29,0),1),INDEX(Existing!$N$13:$N$29,MATCH(Generators_variability!B$1,Existing!$A$13:$A$29,0),1)),1)</f>
        <v>0.96391263057929732</v>
      </c>
      <c r="C8635" s="451">
        <f>IFERROR(IF(OR($A8635&lt;Assumptions!$F$43,$A8635&gt;Assumptions!$F$44),INDEX(Existing!$O$13:$O$29,MATCH(Generators_variability!C$1,Existing!$A$13:$A$29,0),1),INDEX(Existing!$N$13:$N$29,MATCH(Generators_variability!C$1,Existing!$A$13:$A$29,0),1)),1)</f>
        <v>0.89949748743718594</v>
      </c>
      <c r="D8635" s="451">
        <f>IFERROR(IF(OR($A8635&lt;Assumptions!$F$43,$A8635&gt;Assumptions!$F$44),INDEX(Existing!$O$13:$O$29,MATCH(Generators_variability!D$1,Existing!$A$13:$A$29,0),1),INDEX(Existing!$N$13:$N$29,MATCH(Generators_variability!D$1,Existing!$A$13:$A$29,0),1)),1)</f>
        <v>1</v>
      </c>
      <c r="E8635" s="451">
        <f>IFERROR(IF(OR($A8635&lt;Assumptions!$F$43,$A8635&gt;Assumptions!$F$44),INDEX(Existing!$O$13:$O$29,MATCH(Generators_variability!E$1,Existing!$A$13:$A$29,0),1),INDEX(Existing!$N$13:$N$29,MATCH(Generators_variability!E$1,Existing!$A$13:$A$29,0),1)),1)</f>
        <v>0.67632850241545894</v>
      </c>
      <c r="F8635" s="451">
        <f>IFERROR(IF(OR($A8635&lt;Assumptions!$F$43,$A8635&gt;Assumptions!$F$44),INDEX(Existing!$O$13:$O$29,MATCH(Generators_variability!F$1,Existing!$A$13:$A$29,0),1),INDEX(Existing!$N$13:$N$29,MATCH(Generators_variability!F$1,Existing!$A$13:$A$29,0),1)),1)</f>
        <v>0.84634448574969023</v>
      </c>
      <c r="G8635" s="451">
        <f>IFERROR(IF(OR($A8635&lt;Assumptions!$F$43,$A8635&gt;Assumptions!$F$44),INDEX(Existing!$O$13:$O$29,MATCH(Generators_variability!G$1,Existing!$A$13:$A$29,0),1),INDEX(Existing!$N$13:$N$29,MATCH(Generators_variability!G$1,Existing!$A$13:$A$29,0),1)),1)</f>
        <v>0.86012112741672497</v>
      </c>
      <c r="H8635" s="451">
        <f>IFERROR(IF(OR($A8635&lt;Assumptions!$F$43,$A8635&gt;Assumptions!$F$44),INDEX(Existing!$O$13:$O$29,MATCH(Generators_variability!H$1,Existing!$A$13:$A$29,0),1),INDEX(Existing!$N$13:$N$29,MATCH(Generators_variability!H$1,Existing!$A$13:$A$29,0),1)),1)</f>
        <v>0.90779230054996085</v>
      </c>
      <c r="I8635" s="451">
        <f>IFERROR(IF(OR($A8635&lt;Assumptions!$F$43,$A8635&gt;Assumptions!$F$44),INDEX(Existing!$O$13:$O$29,MATCH(Generators_variability!I$1,Existing!$A$13:$A$29,0),1),INDEX(Existing!$N$13:$N$29,MATCH(Generators_variability!I$1,Existing!$A$13:$A$29,0),1)),1)</f>
        <v>0.89655172413793105</v>
      </c>
      <c r="J8635" s="451">
        <f>IFERROR(IF(OR($A8635&lt;Assumptions!$F$43,$A8635&gt;Assumptions!$F$44),INDEX(Existing!$O$13:$O$29,MATCH(Generators_variability!J$1,Existing!$A$13:$A$29,0),1),INDEX(Existing!$N$13:$N$29,MATCH(Generators_variability!J$1,Existing!$A$13:$A$29,0),1)),1)</f>
        <v>0.8616739296464353</v>
      </c>
      <c r="K8635" s="453" cm="1">
        <f t="array" ref="K8635">_xlfn.IFS($A8635 &lt; 'Hydro Monhtly CFs'!$E$5, 'Hydro Monhtly CFs'!$K$4, $A8635 &lt; 'Hydro Monhtly CFs'!$E$6, 'Hydro Monhtly CFs'!$K$5,$A8635 &lt; 'Hydro Monhtly CFs'!$E$7, 'Hydro Monhtly CFs'!$K$6,$A8635 &lt; 'Hydro Monhtly CFs'!$E$8, 'Hydro Monhtly CFs'!$K$7,$A8635 &lt; 'Hydro Monhtly CFs'!$E$9, 'Hydro Monhtly CFs'!$K$8,$A8635 &lt; 'Hydro Monhtly CFs'!$E$10, 'Hydro Monhtly CFs'!$K$9,$A8635 &lt; 'Hydro Monhtly CFs'!$E$11, 'Hydro Monhtly CFs'!$K$10,$A8635 &lt; 'Hydro Monhtly CFs'!$E$12, 'Hydro Monhtly CFs'!$K$11,$A8635 &lt; 'Hydro Monhtly CFs'!$E$13,'Hydro Monhtly CFs'!$K$12,$A8635&lt; 'Hydro Monhtly CFs'!$E$14, 'Hydro Monhtly CFs'!$K$13,$A8635&lt; 'Hydro Monhtly CFs'!$E$15, 'Hydro Monhtly CFs'!$K$14,$A8635 &gt;= 'Hydro Monhtly CFs'!$E$15, 'Hydro Monhtly CFs'!$K$15)</f>
        <v>0.27700005600358429</v>
      </c>
      <c r="L8635" s="453" cm="1">
        <f t="array" ref="L8635">_xlfn.IFS($A8635 &lt; 'Hydro Monhtly CFs'!$E$5, 'Hydro Monhtly CFs'!$H$4, $A8635 &lt; 'Hydro Monhtly CFs'!$E$6, 'Hydro Monhtly CFs'!$H$5,$A8635 &lt; 'Hydro Monhtly CFs'!$E$7, 'Hydro Monhtly CFs'!$H$6,$A8635 &lt; 'Hydro Monhtly CFs'!$E$8, 'Hydro Monhtly CFs'!$H$7,$A8635 &lt; 'Hydro Monhtly CFs'!$E$9, 'Hydro Monhtly CFs'!$H$8,$A8635 &lt; 'Hydro Monhtly CFs'!$E$10, 'Hydro Monhtly CFs'!$H$9,$A8635 &lt; 'Hydro Monhtly CFs'!$E$11, 'Hydro Monhtly CFs'!$H$10,$A8635 &lt; 'Hydro Monhtly CFs'!$E$12, 'Hydro Monhtly CFs'!$H$11,$A8635 &lt; 'Hydro Monhtly CFs'!$E$13,'Hydro Monhtly CFs'!$H$12,$A8635&lt; 'Hydro Monhtly CFs'!$E$14, 'Hydro Monhtly CFs'!$H$13,$A8635&lt; 'Hydro Monhtly CFs'!$E$15, 'Hydro Monhtly CFs'!$H$14,$A8635 &gt;= 'Hydro Monhtly CFs'!$E$15, 'Hydro Monhtly CFs'!$H$15)</f>
        <v>0.35331598395630648</v>
      </c>
      <c r="M8635" s="452">
        <v>1</v>
      </c>
      <c r="N8635" s="451">
        <f>IFERROR(IF(OR($A8635&lt;Assumptions!$F$43,$A8635&gt;Assumptions!$F$44),INDEX(New_Thermal!$K$10:$K$12,MATCH(Assumptions!$F$33,New_Thermal!$F$10:$F$12,0),1),INDEX(New_Thermal!$J$10:$J$12,MATCH(Assumptions!$F$33,New_Thermal!$F$10:$F$12,0),1)),1)</f>
        <v>0.99199999999999999</v>
      </c>
      <c r="O8635" s="452">
        <v>1</v>
      </c>
      <c r="P8635" s="485">
        <f ca="1"/>
        <v>0</v>
      </c>
      <c r="Q8635" s="485">
        <f ca="1"/>
        <v>1</v>
      </c>
    </row>
    <row r="8636" spans="1:17">
      <c r="A8636" s="496">
        <v>8635</v>
      </c>
      <c r="B8636" s="451">
        <f>IFERROR(IF(OR($A8636&lt;Assumptions!$F$43,$A8636&gt;Assumptions!$F$44),INDEX(Existing!$O$13:$O$29,MATCH(Generators_variability!B$1,Existing!$A$13:$A$29,0),1),INDEX(Existing!$N$13:$N$29,MATCH(Generators_variability!B$1,Existing!$A$13:$A$29,0),1)),1)</f>
        <v>0.96391263057929732</v>
      </c>
      <c r="C8636" s="451">
        <f>IFERROR(IF(OR($A8636&lt;Assumptions!$F$43,$A8636&gt;Assumptions!$F$44),INDEX(Existing!$O$13:$O$29,MATCH(Generators_variability!C$1,Existing!$A$13:$A$29,0),1),INDEX(Existing!$N$13:$N$29,MATCH(Generators_variability!C$1,Existing!$A$13:$A$29,0),1)),1)</f>
        <v>0.89949748743718594</v>
      </c>
      <c r="D8636" s="451">
        <f>IFERROR(IF(OR($A8636&lt;Assumptions!$F$43,$A8636&gt;Assumptions!$F$44),INDEX(Existing!$O$13:$O$29,MATCH(Generators_variability!D$1,Existing!$A$13:$A$29,0),1),INDEX(Existing!$N$13:$N$29,MATCH(Generators_variability!D$1,Existing!$A$13:$A$29,0),1)),1)</f>
        <v>1</v>
      </c>
      <c r="E8636" s="451">
        <f>IFERROR(IF(OR($A8636&lt;Assumptions!$F$43,$A8636&gt;Assumptions!$F$44),INDEX(Existing!$O$13:$O$29,MATCH(Generators_variability!E$1,Existing!$A$13:$A$29,0),1),INDEX(Existing!$N$13:$N$29,MATCH(Generators_variability!E$1,Existing!$A$13:$A$29,0),1)),1)</f>
        <v>0.67632850241545894</v>
      </c>
      <c r="F8636" s="451">
        <f>IFERROR(IF(OR($A8636&lt;Assumptions!$F$43,$A8636&gt;Assumptions!$F$44),INDEX(Existing!$O$13:$O$29,MATCH(Generators_variability!F$1,Existing!$A$13:$A$29,0),1),INDEX(Existing!$N$13:$N$29,MATCH(Generators_variability!F$1,Existing!$A$13:$A$29,0),1)),1)</f>
        <v>0.84634448574969023</v>
      </c>
      <c r="G8636" s="451">
        <f>IFERROR(IF(OR($A8636&lt;Assumptions!$F$43,$A8636&gt;Assumptions!$F$44),INDEX(Existing!$O$13:$O$29,MATCH(Generators_variability!G$1,Existing!$A$13:$A$29,0),1),INDEX(Existing!$N$13:$N$29,MATCH(Generators_variability!G$1,Existing!$A$13:$A$29,0),1)),1)</f>
        <v>0.86012112741672497</v>
      </c>
      <c r="H8636" s="451">
        <f>IFERROR(IF(OR($A8636&lt;Assumptions!$F$43,$A8636&gt;Assumptions!$F$44),INDEX(Existing!$O$13:$O$29,MATCH(Generators_variability!H$1,Existing!$A$13:$A$29,0),1),INDEX(Existing!$N$13:$N$29,MATCH(Generators_variability!H$1,Existing!$A$13:$A$29,0),1)),1)</f>
        <v>0.90779230054996085</v>
      </c>
      <c r="I8636" s="451">
        <f>IFERROR(IF(OR($A8636&lt;Assumptions!$F$43,$A8636&gt;Assumptions!$F$44),INDEX(Existing!$O$13:$O$29,MATCH(Generators_variability!I$1,Existing!$A$13:$A$29,0),1),INDEX(Existing!$N$13:$N$29,MATCH(Generators_variability!I$1,Existing!$A$13:$A$29,0),1)),1)</f>
        <v>0.89655172413793105</v>
      </c>
      <c r="J8636" s="451">
        <f>IFERROR(IF(OR($A8636&lt;Assumptions!$F$43,$A8636&gt;Assumptions!$F$44),INDEX(Existing!$O$13:$O$29,MATCH(Generators_variability!J$1,Existing!$A$13:$A$29,0),1),INDEX(Existing!$N$13:$N$29,MATCH(Generators_variability!J$1,Existing!$A$13:$A$29,0),1)),1)</f>
        <v>0.8616739296464353</v>
      </c>
      <c r="K8636" s="453" cm="1">
        <f t="array" ref="K8636">_xlfn.IFS($A8636 &lt; 'Hydro Monhtly CFs'!$E$5, 'Hydro Monhtly CFs'!$K$4, $A8636 &lt; 'Hydro Monhtly CFs'!$E$6, 'Hydro Monhtly CFs'!$K$5,$A8636 &lt; 'Hydro Monhtly CFs'!$E$7, 'Hydro Monhtly CFs'!$K$6,$A8636 &lt; 'Hydro Monhtly CFs'!$E$8, 'Hydro Monhtly CFs'!$K$7,$A8636 &lt; 'Hydro Monhtly CFs'!$E$9, 'Hydro Monhtly CFs'!$K$8,$A8636 &lt; 'Hydro Monhtly CFs'!$E$10, 'Hydro Monhtly CFs'!$K$9,$A8636 &lt; 'Hydro Monhtly CFs'!$E$11, 'Hydro Monhtly CFs'!$K$10,$A8636 &lt; 'Hydro Monhtly CFs'!$E$12, 'Hydro Monhtly CFs'!$K$11,$A8636 &lt; 'Hydro Monhtly CFs'!$E$13,'Hydro Monhtly CFs'!$K$12,$A8636&lt; 'Hydro Monhtly CFs'!$E$14, 'Hydro Monhtly CFs'!$K$13,$A8636&lt; 'Hydro Monhtly CFs'!$E$15, 'Hydro Monhtly CFs'!$K$14,$A8636 &gt;= 'Hydro Monhtly CFs'!$E$15, 'Hydro Monhtly CFs'!$K$15)</f>
        <v>0.27700005600358429</v>
      </c>
      <c r="L8636" s="453" cm="1">
        <f t="array" ref="L8636">_xlfn.IFS($A8636 &lt; 'Hydro Monhtly CFs'!$E$5, 'Hydro Monhtly CFs'!$H$4, $A8636 &lt; 'Hydro Monhtly CFs'!$E$6, 'Hydro Monhtly CFs'!$H$5,$A8636 &lt; 'Hydro Monhtly CFs'!$E$7, 'Hydro Monhtly CFs'!$H$6,$A8636 &lt; 'Hydro Monhtly CFs'!$E$8, 'Hydro Monhtly CFs'!$H$7,$A8636 &lt; 'Hydro Monhtly CFs'!$E$9, 'Hydro Monhtly CFs'!$H$8,$A8636 &lt; 'Hydro Monhtly CFs'!$E$10, 'Hydro Monhtly CFs'!$H$9,$A8636 &lt; 'Hydro Monhtly CFs'!$E$11, 'Hydro Monhtly CFs'!$H$10,$A8636 &lt; 'Hydro Monhtly CFs'!$E$12, 'Hydro Monhtly CFs'!$H$11,$A8636 &lt; 'Hydro Monhtly CFs'!$E$13,'Hydro Monhtly CFs'!$H$12,$A8636&lt; 'Hydro Monhtly CFs'!$E$14, 'Hydro Monhtly CFs'!$H$13,$A8636&lt; 'Hydro Monhtly CFs'!$E$15, 'Hydro Monhtly CFs'!$H$14,$A8636 &gt;= 'Hydro Monhtly CFs'!$E$15, 'Hydro Monhtly CFs'!$H$15)</f>
        <v>0.35331598395630648</v>
      </c>
      <c r="M8636" s="452">
        <v>1</v>
      </c>
      <c r="N8636" s="451">
        <f>IFERROR(IF(OR($A8636&lt;Assumptions!$F$43,$A8636&gt;Assumptions!$F$44),INDEX(New_Thermal!$K$10:$K$12,MATCH(Assumptions!$F$33,New_Thermal!$F$10:$F$12,0),1),INDEX(New_Thermal!$J$10:$J$12,MATCH(Assumptions!$F$33,New_Thermal!$F$10:$F$12,0),1)),1)</f>
        <v>0.99199999999999999</v>
      </c>
      <c r="O8636" s="452">
        <v>1</v>
      </c>
      <c r="P8636" s="485">
        <f ca="1"/>
        <v>0</v>
      </c>
      <c r="Q8636" s="485">
        <f ca="1"/>
        <v>1</v>
      </c>
    </row>
    <row r="8637" spans="1:17">
      <c r="A8637" s="496">
        <v>8636</v>
      </c>
      <c r="B8637" s="451">
        <f>IFERROR(IF(OR($A8637&lt;Assumptions!$F$43,$A8637&gt;Assumptions!$F$44),INDEX(Existing!$O$13:$O$29,MATCH(Generators_variability!B$1,Existing!$A$13:$A$29,0),1),INDEX(Existing!$N$13:$N$29,MATCH(Generators_variability!B$1,Existing!$A$13:$A$29,0),1)),1)</f>
        <v>0.96391263057929732</v>
      </c>
      <c r="C8637" s="451">
        <f>IFERROR(IF(OR($A8637&lt;Assumptions!$F$43,$A8637&gt;Assumptions!$F$44),INDEX(Existing!$O$13:$O$29,MATCH(Generators_variability!C$1,Existing!$A$13:$A$29,0),1),INDEX(Existing!$N$13:$N$29,MATCH(Generators_variability!C$1,Existing!$A$13:$A$29,0),1)),1)</f>
        <v>0.89949748743718594</v>
      </c>
      <c r="D8637" s="451">
        <f>IFERROR(IF(OR($A8637&lt;Assumptions!$F$43,$A8637&gt;Assumptions!$F$44),INDEX(Existing!$O$13:$O$29,MATCH(Generators_variability!D$1,Existing!$A$13:$A$29,0),1),INDEX(Existing!$N$13:$N$29,MATCH(Generators_variability!D$1,Existing!$A$13:$A$29,0),1)),1)</f>
        <v>1</v>
      </c>
      <c r="E8637" s="451">
        <f>IFERROR(IF(OR($A8637&lt;Assumptions!$F$43,$A8637&gt;Assumptions!$F$44),INDEX(Existing!$O$13:$O$29,MATCH(Generators_variability!E$1,Existing!$A$13:$A$29,0),1),INDEX(Existing!$N$13:$N$29,MATCH(Generators_variability!E$1,Existing!$A$13:$A$29,0),1)),1)</f>
        <v>0.67632850241545894</v>
      </c>
      <c r="F8637" s="451">
        <f>IFERROR(IF(OR($A8637&lt;Assumptions!$F$43,$A8637&gt;Assumptions!$F$44),INDEX(Existing!$O$13:$O$29,MATCH(Generators_variability!F$1,Existing!$A$13:$A$29,0),1),INDEX(Existing!$N$13:$N$29,MATCH(Generators_variability!F$1,Existing!$A$13:$A$29,0),1)),1)</f>
        <v>0.84634448574969023</v>
      </c>
      <c r="G8637" s="451">
        <f>IFERROR(IF(OR($A8637&lt;Assumptions!$F$43,$A8637&gt;Assumptions!$F$44),INDEX(Existing!$O$13:$O$29,MATCH(Generators_variability!G$1,Existing!$A$13:$A$29,0),1),INDEX(Existing!$N$13:$N$29,MATCH(Generators_variability!G$1,Existing!$A$13:$A$29,0),1)),1)</f>
        <v>0.86012112741672497</v>
      </c>
      <c r="H8637" s="451">
        <f>IFERROR(IF(OR($A8637&lt;Assumptions!$F$43,$A8637&gt;Assumptions!$F$44),INDEX(Existing!$O$13:$O$29,MATCH(Generators_variability!H$1,Existing!$A$13:$A$29,0),1),INDEX(Existing!$N$13:$N$29,MATCH(Generators_variability!H$1,Existing!$A$13:$A$29,0),1)),1)</f>
        <v>0.90779230054996085</v>
      </c>
      <c r="I8637" s="451">
        <f>IFERROR(IF(OR($A8637&lt;Assumptions!$F$43,$A8637&gt;Assumptions!$F$44),INDEX(Existing!$O$13:$O$29,MATCH(Generators_variability!I$1,Existing!$A$13:$A$29,0),1),INDEX(Existing!$N$13:$N$29,MATCH(Generators_variability!I$1,Existing!$A$13:$A$29,0),1)),1)</f>
        <v>0.89655172413793105</v>
      </c>
      <c r="J8637" s="451">
        <f>IFERROR(IF(OR($A8637&lt;Assumptions!$F$43,$A8637&gt;Assumptions!$F$44),INDEX(Existing!$O$13:$O$29,MATCH(Generators_variability!J$1,Existing!$A$13:$A$29,0),1),INDEX(Existing!$N$13:$N$29,MATCH(Generators_variability!J$1,Existing!$A$13:$A$29,0),1)),1)</f>
        <v>0.8616739296464353</v>
      </c>
      <c r="K8637" s="453" cm="1">
        <f t="array" ref="K8637">_xlfn.IFS($A8637 &lt; 'Hydro Monhtly CFs'!$E$5, 'Hydro Monhtly CFs'!$K$4, $A8637 &lt; 'Hydro Monhtly CFs'!$E$6, 'Hydro Monhtly CFs'!$K$5,$A8637 &lt; 'Hydro Monhtly CFs'!$E$7, 'Hydro Monhtly CFs'!$K$6,$A8637 &lt; 'Hydro Monhtly CFs'!$E$8, 'Hydro Monhtly CFs'!$K$7,$A8637 &lt; 'Hydro Monhtly CFs'!$E$9, 'Hydro Monhtly CFs'!$K$8,$A8637 &lt; 'Hydro Monhtly CFs'!$E$10, 'Hydro Monhtly CFs'!$K$9,$A8637 &lt; 'Hydro Monhtly CFs'!$E$11, 'Hydro Monhtly CFs'!$K$10,$A8637 &lt; 'Hydro Monhtly CFs'!$E$12, 'Hydro Monhtly CFs'!$K$11,$A8637 &lt; 'Hydro Monhtly CFs'!$E$13,'Hydro Monhtly CFs'!$K$12,$A8637&lt; 'Hydro Monhtly CFs'!$E$14, 'Hydro Monhtly CFs'!$K$13,$A8637&lt; 'Hydro Monhtly CFs'!$E$15, 'Hydro Monhtly CFs'!$K$14,$A8637 &gt;= 'Hydro Monhtly CFs'!$E$15, 'Hydro Monhtly CFs'!$K$15)</f>
        <v>0.27700005600358429</v>
      </c>
      <c r="L8637" s="453" cm="1">
        <f t="array" ref="L8637">_xlfn.IFS($A8637 &lt; 'Hydro Monhtly CFs'!$E$5, 'Hydro Monhtly CFs'!$H$4, $A8637 &lt; 'Hydro Monhtly CFs'!$E$6, 'Hydro Monhtly CFs'!$H$5,$A8637 &lt; 'Hydro Monhtly CFs'!$E$7, 'Hydro Monhtly CFs'!$H$6,$A8637 &lt; 'Hydro Monhtly CFs'!$E$8, 'Hydro Monhtly CFs'!$H$7,$A8637 &lt; 'Hydro Monhtly CFs'!$E$9, 'Hydro Monhtly CFs'!$H$8,$A8637 &lt; 'Hydro Monhtly CFs'!$E$10, 'Hydro Monhtly CFs'!$H$9,$A8637 &lt; 'Hydro Monhtly CFs'!$E$11, 'Hydro Monhtly CFs'!$H$10,$A8637 &lt; 'Hydro Monhtly CFs'!$E$12, 'Hydro Monhtly CFs'!$H$11,$A8637 &lt; 'Hydro Monhtly CFs'!$E$13,'Hydro Monhtly CFs'!$H$12,$A8637&lt; 'Hydro Monhtly CFs'!$E$14, 'Hydro Monhtly CFs'!$H$13,$A8637&lt; 'Hydro Monhtly CFs'!$E$15, 'Hydro Monhtly CFs'!$H$14,$A8637 &gt;= 'Hydro Monhtly CFs'!$E$15, 'Hydro Monhtly CFs'!$H$15)</f>
        <v>0.35331598395630648</v>
      </c>
      <c r="M8637" s="452">
        <v>1</v>
      </c>
      <c r="N8637" s="451">
        <f>IFERROR(IF(OR($A8637&lt;Assumptions!$F$43,$A8637&gt;Assumptions!$F$44),INDEX(New_Thermal!$K$10:$K$12,MATCH(Assumptions!$F$33,New_Thermal!$F$10:$F$12,0),1),INDEX(New_Thermal!$J$10:$J$12,MATCH(Assumptions!$F$33,New_Thermal!$F$10:$F$12,0),1)),1)</f>
        <v>0.99199999999999999</v>
      </c>
      <c r="O8637" s="452">
        <v>1</v>
      </c>
      <c r="P8637" s="485">
        <f ca="1"/>
        <v>0</v>
      </c>
      <c r="Q8637" s="485">
        <f ca="1"/>
        <v>1</v>
      </c>
    </row>
    <row r="8638" spans="1:17">
      <c r="A8638" s="496">
        <v>8637</v>
      </c>
      <c r="B8638" s="451">
        <f>IFERROR(IF(OR($A8638&lt;Assumptions!$F$43,$A8638&gt;Assumptions!$F$44),INDEX(Existing!$O$13:$O$29,MATCH(Generators_variability!B$1,Existing!$A$13:$A$29,0),1),INDEX(Existing!$N$13:$N$29,MATCH(Generators_variability!B$1,Existing!$A$13:$A$29,0),1)),1)</f>
        <v>0.96391263057929732</v>
      </c>
      <c r="C8638" s="451">
        <f>IFERROR(IF(OR($A8638&lt;Assumptions!$F$43,$A8638&gt;Assumptions!$F$44),INDEX(Existing!$O$13:$O$29,MATCH(Generators_variability!C$1,Existing!$A$13:$A$29,0),1),INDEX(Existing!$N$13:$N$29,MATCH(Generators_variability!C$1,Existing!$A$13:$A$29,0),1)),1)</f>
        <v>0.89949748743718594</v>
      </c>
      <c r="D8638" s="451">
        <f>IFERROR(IF(OR($A8638&lt;Assumptions!$F$43,$A8638&gt;Assumptions!$F$44),INDEX(Existing!$O$13:$O$29,MATCH(Generators_variability!D$1,Existing!$A$13:$A$29,0),1),INDEX(Existing!$N$13:$N$29,MATCH(Generators_variability!D$1,Existing!$A$13:$A$29,0),1)),1)</f>
        <v>1</v>
      </c>
      <c r="E8638" s="451">
        <f>IFERROR(IF(OR($A8638&lt;Assumptions!$F$43,$A8638&gt;Assumptions!$F$44),INDEX(Existing!$O$13:$O$29,MATCH(Generators_variability!E$1,Existing!$A$13:$A$29,0),1),INDEX(Existing!$N$13:$N$29,MATCH(Generators_variability!E$1,Existing!$A$13:$A$29,0),1)),1)</f>
        <v>0.67632850241545894</v>
      </c>
      <c r="F8638" s="451">
        <f>IFERROR(IF(OR($A8638&lt;Assumptions!$F$43,$A8638&gt;Assumptions!$F$44),INDEX(Existing!$O$13:$O$29,MATCH(Generators_variability!F$1,Existing!$A$13:$A$29,0),1),INDEX(Existing!$N$13:$N$29,MATCH(Generators_variability!F$1,Existing!$A$13:$A$29,0),1)),1)</f>
        <v>0.84634448574969023</v>
      </c>
      <c r="G8638" s="451">
        <f>IFERROR(IF(OR($A8638&lt;Assumptions!$F$43,$A8638&gt;Assumptions!$F$44),INDEX(Existing!$O$13:$O$29,MATCH(Generators_variability!G$1,Existing!$A$13:$A$29,0),1),INDEX(Existing!$N$13:$N$29,MATCH(Generators_variability!G$1,Existing!$A$13:$A$29,0),1)),1)</f>
        <v>0.86012112741672497</v>
      </c>
      <c r="H8638" s="451">
        <f>IFERROR(IF(OR($A8638&lt;Assumptions!$F$43,$A8638&gt;Assumptions!$F$44),INDEX(Existing!$O$13:$O$29,MATCH(Generators_variability!H$1,Existing!$A$13:$A$29,0),1),INDEX(Existing!$N$13:$N$29,MATCH(Generators_variability!H$1,Existing!$A$13:$A$29,0),1)),1)</f>
        <v>0.90779230054996085</v>
      </c>
      <c r="I8638" s="451">
        <f>IFERROR(IF(OR($A8638&lt;Assumptions!$F$43,$A8638&gt;Assumptions!$F$44),INDEX(Existing!$O$13:$O$29,MATCH(Generators_variability!I$1,Existing!$A$13:$A$29,0),1),INDEX(Existing!$N$13:$N$29,MATCH(Generators_variability!I$1,Existing!$A$13:$A$29,0),1)),1)</f>
        <v>0.89655172413793105</v>
      </c>
      <c r="J8638" s="451">
        <f>IFERROR(IF(OR($A8638&lt;Assumptions!$F$43,$A8638&gt;Assumptions!$F$44),INDEX(Existing!$O$13:$O$29,MATCH(Generators_variability!J$1,Existing!$A$13:$A$29,0),1),INDEX(Existing!$N$13:$N$29,MATCH(Generators_variability!J$1,Existing!$A$13:$A$29,0),1)),1)</f>
        <v>0.8616739296464353</v>
      </c>
      <c r="K8638" s="453" cm="1">
        <f t="array" ref="K8638">_xlfn.IFS($A8638 &lt; 'Hydro Monhtly CFs'!$E$5, 'Hydro Monhtly CFs'!$K$4, $A8638 &lt; 'Hydro Monhtly CFs'!$E$6, 'Hydro Monhtly CFs'!$K$5,$A8638 &lt; 'Hydro Monhtly CFs'!$E$7, 'Hydro Monhtly CFs'!$K$6,$A8638 &lt; 'Hydro Monhtly CFs'!$E$8, 'Hydro Monhtly CFs'!$K$7,$A8638 &lt; 'Hydro Monhtly CFs'!$E$9, 'Hydro Monhtly CFs'!$K$8,$A8638 &lt; 'Hydro Monhtly CFs'!$E$10, 'Hydro Monhtly CFs'!$K$9,$A8638 &lt; 'Hydro Monhtly CFs'!$E$11, 'Hydro Monhtly CFs'!$K$10,$A8638 &lt; 'Hydro Monhtly CFs'!$E$12, 'Hydro Monhtly CFs'!$K$11,$A8638 &lt; 'Hydro Monhtly CFs'!$E$13,'Hydro Monhtly CFs'!$K$12,$A8638&lt; 'Hydro Monhtly CFs'!$E$14, 'Hydro Monhtly CFs'!$K$13,$A8638&lt; 'Hydro Monhtly CFs'!$E$15, 'Hydro Monhtly CFs'!$K$14,$A8638 &gt;= 'Hydro Monhtly CFs'!$E$15, 'Hydro Monhtly CFs'!$K$15)</f>
        <v>0.27700005600358429</v>
      </c>
      <c r="L8638" s="453" cm="1">
        <f t="array" ref="L8638">_xlfn.IFS($A8638 &lt; 'Hydro Monhtly CFs'!$E$5, 'Hydro Monhtly CFs'!$H$4, $A8638 &lt; 'Hydro Monhtly CFs'!$E$6, 'Hydro Monhtly CFs'!$H$5,$A8638 &lt; 'Hydro Monhtly CFs'!$E$7, 'Hydro Monhtly CFs'!$H$6,$A8638 &lt; 'Hydro Monhtly CFs'!$E$8, 'Hydro Monhtly CFs'!$H$7,$A8638 &lt; 'Hydro Monhtly CFs'!$E$9, 'Hydro Monhtly CFs'!$H$8,$A8638 &lt; 'Hydro Monhtly CFs'!$E$10, 'Hydro Monhtly CFs'!$H$9,$A8638 &lt; 'Hydro Monhtly CFs'!$E$11, 'Hydro Monhtly CFs'!$H$10,$A8638 &lt; 'Hydro Monhtly CFs'!$E$12, 'Hydro Monhtly CFs'!$H$11,$A8638 &lt; 'Hydro Monhtly CFs'!$E$13,'Hydro Monhtly CFs'!$H$12,$A8638&lt; 'Hydro Monhtly CFs'!$E$14, 'Hydro Monhtly CFs'!$H$13,$A8638&lt; 'Hydro Monhtly CFs'!$E$15, 'Hydro Monhtly CFs'!$H$14,$A8638 &gt;= 'Hydro Monhtly CFs'!$E$15, 'Hydro Monhtly CFs'!$H$15)</f>
        <v>0.35331598395630648</v>
      </c>
      <c r="M8638" s="452">
        <v>1</v>
      </c>
      <c r="N8638" s="451">
        <f>IFERROR(IF(OR($A8638&lt;Assumptions!$F$43,$A8638&gt;Assumptions!$F$44),INDEX(New_Thermal!$K$10:$K$12,MATCH(Assumptions!$F$33,New_Thermal!$F$10:$F$12,0),1),INDEX(New_Thermal!$J$10:$J$12,MATCH(Assumptions!$F$33,New_Thermal!$F$10:$F$12,0),1)),1)</f>
        <v>0.99199999999999999</v>
      </c>
      <c r="O8638" s="452">
        <v>1</v>
      </c>
      <c r="P8638" s="485">
        <f ca="1"/>
        <v>0</v>
      </c>
      <c r="Q8638" s="485">
        <f ca="1"/>
        <v>0.97439179083307881</v>
      </c>
    </row>
    <row r="8639" spans="1:17">
      <c r="A8639" s="496">
        <v>8638</v>
      </c>
      <c r="B8639" s="451">
        <f>IFERROR(IF(OR($A8639&lt;Assumptions!$F$43,$A8639&gt;Assumptions!$F$44),INDEX(Existing!$O$13:$O$29,MATCH(Generators_variability!B$1,Existing!$A$13:$A$29,0),1),INDEX(Existing!$N$13:$N$29,MATCH(Generators_variability!B$1,Existing!$A$13:$A$29,0),1)),1)</f>
        <v>0.96391263057929732</v>
      </c>
      <c r="C8639" s="451">
        <f>IFERROR(IF(OR($A8639&lt;Assumptions!$F$43,$A8639&gt;Assumptions!$F$44),INDEX(Existing!$O$13:$O$29,MATCH(Generators_variability!C$1,Existing!$A$13:$A$29,0),1),INDEX(Existing!$N$13:$N$29,MATCH(Generators_variability!C$1,Existing!$A$13:$A$29,0),1)),1)</f>
        <v>0.89949748743718594</v>
      </c>
      <c r="D8639" s="451">
        <f>IFERROR(IF(OR($A8639&lt;Assumptions!$F$43,$A8639&gt;Assumptions!$F$44),INDEX(Existing!$O$13:$O$29,MATCH(Generators_variability!D$1,Existing!$A$13:$A$29,0),1),INDEX(Existing!$N$13:$N$29,MATCH(Generators_variability!D$1,Existing!$A$13:$A$29,0),1)),1)</f>
        <v>1</v>
      </c>
      <c r="E8639" s="451">
        <f>IFERROR(IF(OR($A8639&lt;Assumptions!$F$43,$A8639&gt;Assumptions!$F$44),INDEX(Existing!$O$13:$O$29,MATCH(Generators_variability!E$1,Existing!$A$13:$A$29,0),1),INDEX(Existing!$N$13:$N$29,MATCH(Generators_variability!E$1,Existing!$A$13:$A$29,0),1)),1)</f>
        <v>0.67632850241545894</v>
      </c>
      <c r="F8639" s="451">
        <f>IFERROR(IF(OR($A8639&lt;Assumptions!$F$43,$A8639&gt;Assumptions!$F$44),INDEX(Existing!$O$13:$O$29,MATCH(Generators_variability!F$1,Existing!$A$13:$A$29,0),1),INDEX(Existing!$N$13:$N$29,MATCH(Generators_variability!F$1,Existing!$A$13:$A$29,0),1)),1)</f>
        <v>0.84634448574969023</v>
      </c>
      <c r="G8639" s="451">
        <f>IFERROR(IF(OR($A8639&lt;Assumptions!$F$43,$A8639&gt;Assumptions!$F$44),INDEX(Existing!$O$13:$O$29,MATCH(Generators_variability!G$1,Existing!$A$13:$A$29,0),1),INDEX(Existing!$N$13:$N$29,MATCH(Generators_variability!G$1,Existing!$A$13:$A$29,0),1)),1)</f>
        <v>0.86012112741672497</v>
      </c>
      <c r="H8639" s="451">
        <f>IFERROR(IF(OR($A8639&lt;Assumptions!$F$43,$A8639&gt;Assumptions!$F$44),INDEX(Existing!$O$13:$O$29,MATCH(Generators_variability!H$1,Existing!$A$13:$A$29,0),1),INDEX(Existing!$N$13:$N$29,MATCH(Generators_variability!H$1,Existing!$A$13:$A$29,0),1)),1)</f>
        <v>0.90779230054996085</v>
      </c>
      <c r="I8639" s="451">
        <f>IFERROR(IF(OR($A8639&lt;Assumptions!$F$43,$A8639&gt;Assumptions!$F$44),INDEX(Existing!$O$13:$O$29,MATCH(Generators_variability!I$1,Existing!$A$13:$A$29,0),1),INDEX(Existing!$N$13:$N$29,MATCH(Generators_variability!I$1,Existing!$A$13:$A$29,0),1)),1)</f>
        <v>0.89655172413793105</v>
      </c>
      <c r="J8639" s="451">
        <f>IFERROR(IF(OR($A8639&lt;Assumptions!$F$43,$A8639&gt;Assumptions!$F$44),INDEX(Existing!$O$13:$O$29,MATCH(Generators_variability!J$1,Existing!$A$13:$A$29,0),1),INDEX(Existing!$N$13:$N$29,MATCH(Generators_variability!J$1,Existing!$A$13:$A$29,0),1)),1)</f>
        <v>0.8616739296464353</v>
      </c>
      <c r="K8639" s="453" cm="1">
        <f t="array" ref="K8639">_xlfn.IFS($A8639 &lt; 'Hydro Monhtly CFs'!$E$5, 'Hydro Monhtly CFs'!$K$4, $A8639 &lt; 'Hydro Monhtly CFs'!$E$6, 'Hydro Monhtly CFs'!$K$5,$A8639 &lt; 'Hydro Monhtly CFs'!$E$7, 'Hydro Monhtly CFs'!$K$6,$A8639 &lt; 'Hydro Monhtly CFs'!$E$8, 'Hydro Monhtly CFs'!$K$7,$A8639 &lt; 'Hydro Monhtly CFs'!$E$9, 'Hydro Monhtly CFs'!$K$8,$A8639 &lt; 'Hydro Monhtly CFs'!$E$10, 'Hydro Monhtly CFs'!$K$9,$A8639 &lt; 'Hydro Monhtly CFs'!$E$11, 'Hydro Monhtly CFs'!$K$10,$A8639 &lt; 'Hydro Monhtly CFs'!$E$12, 'Hydro Monhtly CFs'!$K$11,$A8639 &lt; 'Hydro Monhtly CFs'!$E$13,'Hydro Monhtly CFs'!$K$12,$A8639&lt; 'Hydro Monhtly CFs'!$E$14, 'Hydro Monhtly CFs'!$K$13,$A8639&lt; 'Hydro Monhtly CFs'!$E$15, 'Hydro Monhtly CFs'!$K$14,$A8639 &gt;= 'Hydro Monhtly CFs'!$E$15, 'Hydro Monhtly CFs'!$K$15)</f>
        <v>0.27700005600358429</v>
      </c>
      <c r="L8639" s="453" cm="1">
        <f t="array" ref="L8639">_xlfn.IFS($A8639 &lt; 'Hydro Monhtly CFs'!$E$5, 'Hydro Monhtly CFs'!$H$4, $A8639 &lt; 'Hydro Monhtly CFs'!$E$6, 'Hydro Monhtly CFs'!$H$5,$A8639 &lt; 'Hydro Monhtly CFs'!$E$7, 'Hydro Monhtly CFs'!$H$6,$A8639 &lt; 'Hydro Monhtly CFs'!$E$8, 'Hydro Monhtly CFs'!$H$7,$A8639 &lt; 'Hydro Monhtly CFs'!$E$9, 'Hydro Monhtly CFs'!$H$8,$A8639 &lt; 'Hydro Monhtly CFs'!$E$10, 'Hydro Monhtly CFs'!$H$9,$A8639 &lt; 'Hydro Monhtly CFs'!$E$11, 'Hydro Monhtly CFs'!$H$10,$A8639 &lt; 'Hydro Monhtly CFs'!$E$12, 'Hydro Monhtly CFs'!$H$11,$A8639 &lt; 'Hydro Monhtly CFs'!$E$13,'Hydro Monhtly CFs'!$H$12,$A8639&lt; 'Hydro Monhtly CFs'!$E$14, 'Hydro Monhtly CFs'!$H$13,$A8639&lt; 'Hydro Monhtly CFs'!$E$15, 'Hydro Monhtly CFs'!$H$14,$A8639 &gt;= 'Hydro Monhtly CFs'!$E$15, 'Hydro Monhtly CFs'!$H$15)</f>
        <v>0.35331598395630648</v>
      </c>
      <c r="M8639" s="452">
        <v>1</v>
      </c>
      <c r="N8639" s="451">
        <f>IFERROR(IF(OR($A8639&lt;Assumptions!$F$43,$A8639&gt;Assumptions!$F$44),INDEX(New_Thermal!$K$10:$K$12,MATCH(Assumptions!$F$33,New_Thermal!$F$10:$F$12,0),1),INDEX(New_Thermal!$J$10:$J$12,MATCH(Assumptions!$F$33,New_Thermal!$F$10:$F$12,0),1)),1)</f>
        <v>0.99199999999999999</v>
      </c>
      <c r="O8639" s="452">
        <v>1</v>
      </c>
      <c r="P8639" s="485">
        <f ca="1"/>
        <v>0</v>
      </c>
      <c r="Q8639" s="485">
        <f ca="1"/>
        <v>0.47610735413252875</v>
      </c>
    </row>
    <row r="8640" spans="1:17">
      <c r="A8640" s="496">
        <v>8639</v>
      </c>
      <c r="B8640" s="451">
        <f>IFERROR(IF(OR($A8640&lt;Assumptions!$F$43,$A8640&gt;Assumptions!$F$44),INDEX(Existing!$O$13:$O$29,MATCH(Generators_variability!B$1,Existing!$A$13:$A$29,0),1),INDEX(Existing!$N$13:$N$29,MATCH(Generators_variability!B$1,Existing!$A$13:$A$29,0),1)),1)</f>
        <v>0.96391263057929732</v>
      </c>
      <c r="C8640" s="451">
        <f>IFERROR(IF(OR($A8640&lt;Assumptions!$F$43,$A8640&gt;Assumptions!$F$44),INDEX(Existing!$O$13:$O$29,MATCH(Generators_variability!C$1,Existing!$A$13:$A$29,0),1),INDEX(Existing!$N$13:$N$29,MATCH(Generators_variability!C$1,Existing!$A$13:$A$29,0),1)),1)</f>
        <v>0.89949748743718594</v>
      </c>
      <c r="D8640" s="451">
        <f>IFERROR(IF(OR($A8640&lt;Assumptions!$F$43,$A8640&gt;Assumptions!$F$44),INDEX(Existing!$O$13:$O$29,MATCH(Generators_variability!D$1,Existing!$A$13:$A$29,0),1),INDEX(Existing!$N$13:$N$29,MATCH(Generators_variability!D$1,Existing!$A$13:$A$29,0),1)),1)</f>
        <v>1</v>
      </c>
      <c r="E8640" s="451">
        <f>IFERROR(IF(OR($A8640&lt;Assumptions!$F$43,$A8640&gt;Assumptions!$F$44),INDEX(Existing!$O$13:$O$29,MATCH(Generators_variability!E$1,Existing!$A$13:$A$29,0),1),INDEX(Existing!$N$13:$N$29,MATCH(Generators_variability!E$1,Existing!$A$13:$A$29,0),1)),1)</f>
        <v>0.67632850241545894</v>
      </c>
      <c r="F8640" s="451">
        <f>IFERROR(IF(OR($A8640&lt;Assumptions!$F$43,$A8640&gt;Assumptions!$F$44),INDEX(Existing!$O$13:$O$29,MATCH(Generators_variability!F$1,Existing!$A$13:$A$29,0),1),INDEX(Existing!$N$13:$N$29,MATCH(Generators_variability!F$1,Existing!$A$13:$A$29,0),1)),1)</f>
        <v>0.84634448574969023</v>
      </c>
      <c r="G8640" s="451">
        <f>IFERROR(IF(OR($A8640&lt;Assumptions!$F$43,$A8640&gt;Assumptions!$F$44),INDEX(Existing!$O$13:$O$29,MATCH(Generators_variability!G$1,Existing!$A$13:$A$29,0),1),INDEX(Existing!$N$13:$N$29,MATCH(Generators_variability!G$1,Existing!$A$13:$A$29,0),1)),1)</f>
        <v>0.86012112741672497</v>
      </c>
      <c r="H8640" s="451">
        <f>IFERROR(IF(OR($A8640&lt;Assumptions!$F$43,$A8640&gt;Assumptions!$F$44),INDEX(Existing!$O$13:$O$29,MATCH(Generators_variability!H$1,Existing!$A$13:$A$29,0),1),INDEX(Existing!$N$13:$N$29,MATCH(Generators_variability!H$1,Existing!$A$13:$A$29,0),1)),1)</f>
        <v>0.90779230054996085</v>
      </c>
      <c r="I8640" s="451">
        <f>IFERROR(IF(OR($A8640&lt;Assumptions!$F$43,$A8640&gt;Assumptions!$F$44),INDEX(Existing!$O$13:$O$29,MATCH(Generators_variability!I$1,Existing!$A$13:$A$29,0),1),INDEX(Existing!$N$13:$N$29,MATCH(Generators_variability!I$1,Existing!$A$13:$A$29,0),1)),1)</f>
        <v>0.89655172413793105</v>
      </c>
      <c r="J8640" s="451">
        <f>IFERROR(IF(OR($A8640&lt;Assumptions!$F$43,$A8640&gt;Assumptions!$F$44),INDEX(Existing!$O$13:$O$29,MATCH(Generators_variability!J$1,Existing!$A$13:$A$29,0),1),INDEX(Existing!$N$13:$N$29,MATCH(Generators_variability!J$1,Existing!$A$13:$A$29,0),1)),1)</f>
        <v>0.8616739296464353</v>
      </c>
      <c r="K8640" s="453" cm="1">
        <f t="array" ref="K8640">_xlfn.IFS($A8640 &lt; 'Hydro Monhtly CFs'!$E$5, 'Hydro Monhtly CFs'!$K$4, $A8640 &lt; 'Hydro Monhtly CFs'!$E$6, 'Hydro Monhtly CFs'!$K$5,$A8640 &lt; 'Hydro Monhtly CFs'!$E$7, 'Hydro Monhtly CFs'!$K$6,$A8640 &lt; 'Hydro Monhtly CFs'!$E$8, 'Hydro Monhtly CFs'!$K$7,$A8640 &lt; 'Hydro Monhtly CFs'!$E$9, 'Hydro Monhtly CFs'!$K$8,$A8640 &lt; 'Hydro Monhtly CFs'!$E$10, 'Hydro Monhtly CFs'!$K$9,$A8640 &lt; 'Hydro Monhtly CFs'!$E$11, 'Hydro Monhtly CFs'!$K$10,$A8640 &lt; 'Hydro Monhtly CFs'!$E$12, 'Hydro Monhtly CFs'!$K$11,$A8640 &lt; 'Hydro Monhtly CFs'!$E$13,'Hydro Monhtly CFs'!$K$12,$A8640&lt; 'Hydro Monhtly CFs'!$E$14, 'Hydro Monhtly CFs'!$K$13,$A8640&lt; 'Hydro Monhtly CFs'!$E$15, 'Hydro Monhtly CFs'!$K$14,$A8640 &gt;= 'Hydro Monhtly CFs'!$E$15, 'Hydro Monhtly CFs'!$K$15)</f>
        <v>0.27700005600358429</v>
      </c>
      <c r="L8640" s="453" cm="1">
        <f t="array" ref="L8640">_xlfn.IFS($A8640 &lt; 'Hydro Monhtly CFs'!$E$5, 'Hydro Monhtly CFs'!$H$4, $A8640 &lt; 'Hydro Monhtly CFs'!$E$6, 'Hydro Monhtly CFs'!$H$5,$A8640 &lt; 'Hydro Monhtly CFs'!$E$7, 'Hydro Monhtly CFs'!$H$6,$A8640 &lt; 'Hydro Monhtly CFs'!$E$8, 'Hydro Monhtly CFs'!$H$7,$A8640 &lt; 'Hydro Monhtly CFs'!$E$9, 'Hydro Monhtly CFs'!$H$8,$A8640 &lt; 'Hydro Monhtly CFs'!$E$10, 'Hydro Monhtly CFs'!$H$9,$A8640 &lt; 'Hydro Monhtly CFs'!$E$11, 'Hydro Monhtly CFs'!$H$10,$A8640 &lt; 'Hydro Monhtly CFs'!$E$12, 'Hydro Monhtly CFs'!$H$11,$A8640 &lt; 'Hydro Monhtly CFs'!$E$13,'Hydro Monhtly CFs'!$H$12,$A8640&lt; 'Hydro Monhtly CFs'!$E$14, 'Hydro Monhtly CFs'!$H$13,$A8640&lt; 'Hydro Monhtly CFs'!$E$15, 'Hydro Monhtly CFs'!$H$14,$A8640 &gt;= 'Hydro Monhtly CFs'!$E$15, 'Hydro Monhtly CFs'!$H$15)</f>
        <v>0.35331598395630648</v>
      </c>
      <c r="M8640" s="452">
        <v>1</v>
      </c>
      <c r="N8640" s="451">
        <f>IFERROR(IF(OR($A8640&lt;Assumptions!$F$43,$A8640&gt;Assumptions!$F$44),INDEX(New_Thermal!$K$10:$K$12,MATCH(Assumptions!$F$33,New_Thermal!$F$10:$F$12,0),1),INDEX(New_Thermal!$J$10:$J$12,MATCH(Assumptions!$F$33,New_Thermal!$F$10:$F$12,0),1)),1)</f>
        <v>0.99199999999999999</v>
      </c>
      <c r="O8640" s="452">
        <v>1</v>
      </c>
      <c r="P8640" s="485">
        <f ca="1"/>
        <v>0</v>
      </c>
      <c r="Q8640" s="485">
        <f ca="1"/>
        <v>0.29324760499676877</v>
      </c>
    </row>
    <row r="8641" spans="1:17">
      <c r="A8641" s="496">
        <v>8640</v>
      </c>
      <c r="B8641" s="451">
        <f>IFERROR(IF(OR($A8641&lt;Assumptions!$F$43,$A8641&gt;Assumptions!$F$44),INDEX(Existing!$O$13:$O$29,MATCH(Generators_variability!B$1,Existing!$A$13:$A$29,0),1),INDEX(Existing!$N$13:$N$29,MATCH(Generators_variability!B$1,Existing!$A$13:$A$29,0),1)),1)</f>
        <v>0.96391263057929732</v>
      </c>
      <c r="C8641" s="451">
        <f>IFERROR(IF(OR($A8641&lt;Assumptions!$F$43,$A8641&gt;Assumptions!$F$44),INDEX(Existing!$O$13:$O$29,MATCH(Generators_variability!C$1,Existing!$A$13:$A$29,0),1),INDEX(Existing!$N$13:$N$29,MATCH(Generators_variability!C$1,Existing!$A$13:$A$29,0),1)),1)</f>
        <v>0.89949748743718594</v>
      </c>
      <c r="D8641" s="451">
        <f>IFERROR(IF(OR($A8641&lt;Assumptions!$F$43,$A8641&gt;Assumptions!$F$44),INDEX(Existing!$O$13:$O$29,MATCH(Generators_variability!D$1,Existing!$A$13:$A$29,0),1),INDEX(Existing!$N$13:$N$29,MATCH(Generators_variability!D$1,Existing!$A$13:$A$29,0),1)),1)</f>
        <v>1</v>
      </c>
      <c r="E8641" s="451">
        <f>IFERROR(IF(OR($A8641&lt;Assumptions!$F$43,$A8641&gt;Assumptions!$F$44),INDEX(Existing!$O$13:$O$29,MATCH(Generators_variability!E$1,Existing!$A$13:$A$29,0),1),INDEX(Existing!$N$13:$N$29,MATCH(Generators_variability!E$1,Existing!$A$13:$A$29,0),1)),1)</f>
        <v>0.67632850241545894</v>
      </c>
      <c r="F8641" s="451">
        <f>IFERROR(IF(OR($A8641&lt;Assumptions!$F$43,$A8641&gt;Assumptions!$F$44),INDEX(Existing!$O$13:$O$29,MATCH(Generators_variability!F$1,Existing!$A$13:$A$29,0),1),INDEX(Existing!$N$13:$N$29,MATCH(Generators_variability!F$1,Existing!$A$13:$A$29,0),1)),1)</f>
        <v>0.84634448574969023</v>
      </c>
      <c r="G8641" s="451">
        <f>IFERROR(IF(OR($A8641&lt;Assumptions!$F$43,$A8641&gt;Assumptions!$F$44),INDEX(Existing!$O$13:$O$29,MATCH(Generators_variability!G$1,Existing!$A$13:$A$29,0),1),INDEX(Existing!$N$13:$N$29,MATCH(Generators_variability!G$1,Existing!$A$13:$A$29,0),1)),1)</f>
        <v>0.86012112741672497</v>
      </c>
      <c r="H8641" s="451">
        <f>IFERROR(IF(OR($A8641&lt;Assumptions!$F$43,$A8641&gt;Assumptions!$F$44),INDEX(Existing!$O$13:$O$29,MATCH(Generators_variability!H$1,Existing!$A$13:$A$29,0),1),INDEX(Existing!$N$13:$N$29,MATCH(Generators_variability!H$1,Existing!$A$13:$A$29,0),1)),1)</f>
        <v>0.90779230054996085</v>
      </c>
      <c r="I8641" s="451">
        <f>IFERROR(IF(OR($A8641&lt;Assumptions!$F$43,$A8641&gt;Assumptions!$F$44),INDEX(Existing!$O$13:$O$29,MATCH(Generators_variability!I$1,Existing!$A$13:$A$29,0),1),INDEX(Existing!$N$13:$N$29,MATCH(Generators_variability!I$1,Existing!$A$13:$A$29,0),1)),1)</f>
        <v>0.89655172413793105</v>
      </c>
      <c r="J8641" s="451">
        <f>IFERROR(IF(OR($A8641&lt;Assumptions!$F$43,$A8641&gt;Assumptions!$F$44),INDEX(Existing!$O$13:$O$29,MATCH(Generators_variability!J$1,Existing!$A$13:$A$29,0),1),INDEX(Existing!$N$13:$N$29,MATCH(Generators_variability!J$1,Existing!$A$13:$A$29,0),1)),1)</f>
        <v>0.8616739296464353</v>
      </c>
      <c r="K8641" s="453" cm="1">
        <f t="array" ref="K8641">_xlfn.IFS($A8641 &lt; 'Hydro Monhtly CFs'!$E$5, 'Hydro Monhtly CFs'!$K$4, $A8641 &lt; 'Hydro Monhtly CFs'!$E$6, 'Hydro Monhtly CFs'!$K$5,$A8641 &lt; 'Hydro Monhtly CFs'!$E$7, 'Hydro Monhtly CFs'!$K$6,$A8641 &lt; 'Hydro Monhtly CFs'!$E$8, 'Hydro Monhtly CFs'!$K$7,$A8641 &lt; 'Hydro Monhtly CFs'!$E$9, 'Hydro Monhtly CFs'!$K$8,$A8641 &lt; 'Hydro Monhtly CFs'!$E$10, 'Hydro Monhtly CFs'!$K$9,$A8641 &lt; 'Hydro Monhtly CFs'!$E$11, 'Hydro Monhtly CFs'!$K$10,$A8641 &lt; 'Hydro Monhtly CFs'!$E$12, 'Hydro Monhtly CFs'!$K$11,$A8641 &lt; 'Hydro Monhtly CFs'!$E$13,'Hydro Monhtly CFs'!$K$12,$A8641&lt; 'Hydro Monhtly CFs'!$E$14, 'Hydro Monhtly CFs'!$K$13,$A8641&lt; 'Hydro Monhtly CFs'!$E$15, 'Hydro Monhtly CFs'!$K$14,$A8641 &gt;= 'Hydro Monhtly CFs'!$E$15, 'Hydro Monhtly CFs'!$K$15)</f>
        <v>0.27700005600358429</v>
      </c>
      <c r="L8641" s="453" cm="1">
        <f t="array" ref="L8641">_xlfn.IFS($A8641 &lt; 'Hydro Monhtly CFs'!$E$5, 'Hydro Monhtly CFs'!$H$4, $A8641 &lt; 'Hydro Monhtly CFs'!$E$6, 'Hydro Monhtly CFs'!$H$5,$A8641 &lt; 'Hydro Monhtly CFs'!$E$7, 'Hydro Monhtly CFs'!$H$6,$A8641 &lt; 'Hydro Monhtly CFs'!$E$8, 'Hydro Monhtly CFs'!$H$7,$A8641 &lt; 'Hydro Monhtly CFs'!$E$9, 'Hydro Monhtly CFs'!$H$8,$A8641 &lt; 'Hydro Monhtly CFs'!$E$10, 'Hydro Monhtly CFs'!$H$9,$A8641 &lt; 'Hydro Monhtly CFs'!$E$11, 'Hydro Monhtly CFs'!$H$10,$A8641 &lt; 'Hydro Monhtly CFs'!$E$12, 'Hydro Monhtly CFs'!$H$11,$A8641 &lt; 'Hydro Monhtly CFs'!$E$13,'Hydro Monhtly CFs'!$H$12,$A8641&lt; 'Hydro Monhtly CFs'!$E$14, 'Hydro Monhtly CFs'!$H$13,$A8641&lt; 'Hydro Monhtly CFs'!$E$15, 'Hydro Monhtly CFs'!$H$14,$A8641 &gt;= 'Hydro Monhtly CFs'!$E$15, 'Hydro Monhtly CFs'!$H$15)</f>
        <v>0.35331598395630648</v>
      </c>
      <c r="M8641" s="452">
        <v>1</v>
      </c>
      <c r="N8641" s="451">
        <f>IFERROR(IF(OR($A8641&lt;Assumptions!$F$43,$A8641&gt;Assumptions!$F$44),INDEX(New_Thermal!$K$10:$K$12,MATCH(Assumptions!$F$33,New_Thermal!$F$10:$F$12,0),1),INDEX(New_Thermal!$J$10:$J$12,MATCH(Assumptions!$F$33,New_Thermal!$F$10:$F$12,0),1)),1)</f>
        <v>0.99199999999999999</v>
      </c>
      <c r="O8641" s="452">
        <v>1</v>
      </c>
      <c r="P8641" s="485">
        <f ca="1"/>
        <v>0</v>
      </c>
      <c r="Q8641" s="485">
        <f ca="1"/>
        <v>0.33768034238793498</v>
      </c>
    </row>
    <row r="8642" spans="1:17">
      <c r="A8642" s="496">
        <v>8641</v>
      </c>
      <c r="B8642" s="451">
        <f>IFERROR(IF(OR($A8642&lt;Assumptions!$F$43,$A8642&gt;Assumptions!$F$44),INDEX(Existing!$O$13:$O$29,MATCH(Generators_variability!B$1,Existing!$A$13:$A$29,0),1),INDEX(Existing!$N$13:$N$29,MATCH(Generators_variability!B$1,Existing!$A$13:$A$29,0),1)),1)</f>
        <v>0.96391263057929732</v>
      </c>
      <c r="C8642" s="451">
        <f>IFERROR(IF(OR($A8642&lt;Assumptions!$F$43,$A8642&gt;Assumptions!$F$44),INDEX(Existing!$O$13:$O$29,MATCH(Generators_variability!C$1,Existing!$A$13:$A$29,0),1),INDEX(Existing!$N$13:$N$29,MATCH(Generators_variability!C$1,Existing!$A$13:$A$29,0),1)),1)</f>
        <v>0.89949748743718594</v>
      </c>
      <c r="D8642" s="451">
        <f>IFERROR(IF(OR($A8642&lt;Assumptions!$F$43,$A8642&gt;Assumptions!$F$44),INDEX(Existing!$O$13:$O$29,MATCH(Generators_variability!D$1,Existing!$A$13:$A$29,0),1),INDEX(Existing!$N$13:$N$29,MATCH(Generators_variability!D$1,Existing!$A$13:$A$29,0),1)),1)</f>
        <v>1</v>
      </c>
      <c r="E8642" s="451">
        <f>IFERROR(IF(OR($A8642&lt;Assumptions!$F$43,$A8642&gt;Assumptions!$F$44),INDEX(Existing!$O$13:$O$29,MATCH(Generators_variability!E$1,Existing!$A$13:$A$29,0),1),INDEX(Existing!$N$13:$N$29,MATCH(Generators_variability!E$1,Existing!$A$13:$A$29,0),1)),1)</f>
        <v>0.67632850241545894</v>
      </c>
      <c r="F8642" s="451">
        <f>IFERROR(IF(OR($A8642&lt;Assumptions!$F$43,$A8642&gt;Assumptions!$F$44),INDEX(Existing!$O$13:$O$29,MATCH(Generators_variability!F$1,Existing!$A$13:$A$29,0),1),INDEX(Existing!$N$13:$N$29,MATCH(Generators_variability!F$1,Existing!$A$13:$A$29,0),1)),1)</f>
        <v>0.84634448574969023</v>
      </c>
      <c r="G8642" s="451">
        <f>IFERROR(IF(OR($A8642&lt;Assumptions!$F$43,$A8642&gt;Assumptions!$F$44),INDEX(Existing!$O$13:$O$29,MATCH(Generators_variability!G$1,Existing!$A$13:$A$29,0),1),INDEX(Existing!$N$13:$N$29,MATCH(Generators_variability!G$1,Existing!$A$13:$A$29,0),1)),1)</f>
        <v>0.86012112741672497</v>
      </c>
      <c r="H8642" s="451">
        <f>IFERROR(IF(OR($A8642&lt;Assumptions!$F$43,$A8642&gt;Assumptions!$F$44),INDEX(Existing!$O$13:$O$29,MATCH(Generators_variability!H$1,Existing!$A$13:$A$29,0),1),INDEX(Existing!$N$13:$N$29,MATCH(Generators_variability!H$1,Existing!$A$13:$A$29,0),1)),1)</f>
        <v>0.90779230054996085</v>
      </c>
      <c r="I8642" s="451">
        <f>IFERROR(IF(OR($A8642&lt;Assumptions!$F$43,$A8642&gt;Assumptions!$F$44),INDEX(Existing!$O$13:$O$29,MATCH(Generators_variability!I$1,Existing!$A$13:$A$29,0),1),INDEX(Existing!$N$13:$N$29,MATCH(Generators_variability!I$1,Existing!$A$13:$A$29,0),1)),1)</f>
        <v>0.89655172413793105</v>
      </c>
      <c r="J8642" s="451">
        <f>IFERROR(IF(OR($A8642&lt;Assumptions!$F$43,$A8642&gt;Assumptions!$F$44),INDEX(Existing!$O$13:$O$29,MATCH(Generators_variability!J$1,Existing!$A$13:$A$29,0),1),INDEX(Existing!$N$13:$N$29,MATCH(Generators_variability!J$1,Existing!$A$13:$A$29,0),1)),1)</f>
        <v>0.8616739296464353</v>
      </c>
      <c r="K8642" s="453" cm="1">
        <f t="array" ref="K8642">_xlfn.IFS($A8642 &lt; 'Hydro Monhtly CFs'!$E$5, 'Hydro Monhtly CFs'!$K$4, $A8642 &lt; 'Hydro Monhtly CFs'!$E$6, 'Hydro Monhtly CFs'!$K$5,$A8642 &lt; 'Hydro Monhtly CFs'!$E$7, 'Hydro Monhtly CFs'!$K$6,$A8642 &lt; 'Hydro Monhtly CFs'!$E$8, 'Hydro Monhtly CFs'!$K$7,$A8642 &lt; 'Hydro Monhtly CFs'!$E$9, 'Hydro Monhtly CFs'!$K$8,$A8642 &lt; 'Hydro Monhtly CFs'!$E$10, 'Hydro Monhtly CFs'!$K$9,$A8642 &lt; 'Hydro Monhtly CFs'!$E$11, 'Hydro Monhtly CFs'!$K$10,$A8642 &lt; 'Hydro Monhtly CFs'!$E$12, 'Hydro Monhtly CFs'!$K$11,$A8642 &lt; 'Hydro Monhtly CFs'!$E$13,'Hydro Monhtly CFs'!$K$12,$A8642&lt; 'Hydro Monhtly CFs'!$E$14, 'Hydro Monhtly CFs'!$K$13,$A8642&lt; 'Hydro Monhtly CFs'!$E$15, 'Hydro Monhtly CFs'!$K$14,$A8642 &gt;= 'Hydro Monhtly CFs'!$E$15, 'Hydro Monhtly CFs'!$K$15)</f>
        <v>0.27700005600358429</v>
      </c>
      <c r="L8642" s="453" cm="1">
        <f t="array" ref="L8642">_xlfn.IFS($A8642 &lt; 'Hydro Monhtly CFs'!$E$5, 'Hydro Monhtly CFs'!$H$4, $A8642 &lt; 'Hydro Monhtly CFs'!$E$6, 'Hydro Monhtly CFs'!$H$5,$A8642 &lt; 'Hydro Monhtly CFs'!$E$7, 'Hydro Monhtly CFs'!$H$6,$A8642 &lt; 'Hydro Monhtly CFs'!$E$8, 'Hydro Monhtly CFs'!$H$7,$A8642 &lt; 'Hydro Monhtly CFs'!$E$9, 'Hydro Monhtly CFs'!$H$8,$A8642 &lt; 'Hydro Monhtly CFs'!$E$10, 'Hydro Monhtly CFs'!$H$9,$A8642 &lt; 'Hydro Monhtly CFs'!$E$11, 'Hydro Monhtly CFs'!$H$10,$A8642 &lt; 'Hydro Monhtly CFs'!$E$12, 'Hydro Monhtly CFs'!$H$11,$A8642 &lt; 'Hydro Monhtly CFs'!$E$13,'Hydro Monhtly CFs'!$H$12,$A8642&lt; 'Hydro Monhtly CFs'!$E$14, 'Hydro Monhtly CFs'!$H$13,$A8642&lt; 'Hydro Monhtly CFs'!$E$15, 'Hydro Monhtly CFs'!$H$14,$A8642 &gt;= 'Hydro Monhtly CFs'!$E$15, 'Hydro Monhtly CFs'!$H$15)</f>
        <v>0.35331598395630648</v>
      </c>
      <c r="M8642" s="452">
        <v>1</v>
      </c>
      <c r="N8642" s="451">
        <f>IFERROR(IF(OR($A8642&lt;Assumptions!$F$43,$A8642&gt;Assumptions!$F$44),INDEX(New_Thermal!$K$10:$K$12,MATCH(Assumptions!$F$33,New_Thermal!$F$10:$F$12,0),1),INDEX(New_Thermal!$J$10:$J$12,MATCH(Assumptions!$F$33,New_Thermal!$F$10:$F$12,0),1)),1)</f>
        <v>0.99199999999999999</v>
      </c>
      <c r="O8642" s="452">
        <v>1</v>
      </c>
      <c r="P8642" s="485">
        <f ca="1"/>
        <v>0</v>
      </c>
      <c r="Q8642" s="485">
        <f ca="1"/>
        <v>0.56987439557525754</v>
      </c>
    </row>
    <row r="8643" spans="1:17">
      <c r="A8643" s="496">
        <v>8642</v>
      </c>
      <c r="B8643" s="451">
        <f>IFERROR(IF(OR($A8643&lt;Assumptions!$F$43,$A8643&gt;Assumptions!$F$44),INDEX(Existing!$O$13:$O$29,MATCH(Generators_variability!B$1,Existing!$A$13:$A$29,0),1),INDEX(Existing!$N$13:$N$29,MATCH(Generators_variability!B$1,Existing!$A$13:$A$29,0),1)),1)</f>
        <v>0.96391263057929732</v>
      </c>
      <c r="C8643" s="451">
        <f>IFERROR(IF(OR($A8643&lt;Assumptions!$F$43,$A8643&gt;Assumptions!$F$44),INDEX(Existing!$O$13:$O$29,MATCH(Generators_variability!C$1,Existing!$A$13:$A$29,0),1),INDEX(Existing!$N$13:$N$29,MATCH(Generators_variability!C$1,Existing!$A$13:$A$29,0),1)),1)</f>
        <v>0.89949748743718594</v>
      </c>
      <c r="D8643" s="451">
        <f>IFERROR(IF(OR($A8643&lt;Assumptions!$F$43,$A8643&gt;Assumptions!$F$44),INDEX(Existing!$O$13:$O$29,MATCH(Generators_variability!D$1,Existing!$A$13:$A$29,0),1),INDEX(Existing!$N$13:$N$29,MATCH(Generators_variability!D$1,Existing!$A$13:$A$29,0),1)),1)</f>
        <v>1</v>
      </c>
      <c r="E8643" s="451">
        <f>IFERROR(IF(OR($A8643&lt;Assumptions!$F$43,$A8643&gt;Assumptions!$F$44),INDEX(Existing!$O$13:$O$29,MATCH(Generators_variability!E$1,Existing!$A$13:$A$29,0),1),INDEX(Existing!$N$13:$N$29,MATCH(Generators_variability!E$1,Existing!$A$13:$A$29,0),1)),1)</f>
        <v>0.67632850241545894</v>
      </c>
      <c r="F8643" s="451">
        <f>IFERROR(IF(OR($A8643&lt;Assumptions!$F$43,$A8643&gt;Assumptions!$F$44),INDEX(Existing!$O$13:$O$29,MATCH(Generators_variability!F$1,Existing!$A$13:$A$29,0),1),INDEX(Existing!$N$13:$N$29,MATCH(Generators_variability!F$1,Existing!$A$13:$A$29,0),1)),1)</f>
        <v>0.84634448574969023</v>
      </c>
      <c r="G8643" s="451">
        <f>IFERROR(IF(OR($A8643&lt;Assumptions!$F$43,$A8643&gt;Assumptions!$F$44),INDEX(Existing!$O$13:$O$29,MATCH(Generators_variability!G$1,Existing!$A$13:$A$29,0),1),INDEX(Existing!$N$13:$N$29,MATCH(Generators_variability!G$1,Existing!$A$13:$A$29,0),1)),1)</f>
        <v>0.86012112741672497</v>
      </c>
      <c r="H8643" s="451">
        <f>IFERROR(IF(OR($A8643&lt;Assumptions!$F$43,$A8643&gt;Assumptions!$F$44),INDEX(Existing!$O$13:$O$29,MATCH(Generators_variability!H$1,Existing!$A$13:$A$29,0),1),INDEX(Existing!$N$13:$N$29,MATCH(Generators_variability!H$1,Existing!$A$13:$A$29,0),1)),1)</f>
        <v>0.90779230054996085</v>
      </c>
      <c r="I8643" s="451">
        <f>IFERROR(IF(OR($A8643&lt;Assumptions!$F$43,$A8643&gt;Assumptions!$F$44),INDEX(Existing!$O$13:$O$29,MATCH(Generators_variability!I$1,Existing!$A$13:$A$29,0),1),INDEX(Existing!$N$13:$N$29,MATCH(Generators_variability!I$1,Existing!$A$13:$A$29,0),1)),1)</f>
        <v>0.89655172413793105</v>
      </c>
      <c r="J8643" s="451">
        <f>IFERROR(IF(OR($A8643&lt;Assumptions!$F$43,$A8643&gt;Assumptions!$F$44),INDEX(Existing!$O$13:$O$29,MATCH(Generators_variability!J$1,Existing!$A$13:$A$29,0),1),INDEX(Existing!$N$13:$N$29,MATCH(Generators_variability!J$1,Existing!$A$13:$A$29,0),1)),1)</f>
        <v>0.8616739296464353</v>
      </c>
      <c r="K8643" s="453" cm="1">
        <f t="array" ref="K8643">_xlfn.IFS($A8643 &lt; 'Hydro Monhtly CFs'!$E$5, 'Hydro Monhtly CFs'!$K$4, $A8643 &lt; 'Hydro Monhtly CFs'!$E$6, 'Hydro Monhtly CFs'!$K$5,$A8643 &lt; 'Hydro Monhtly CFs'!$E$7, 'Hydro Monhtly CFs'!$K$6,$A8643 &lt; 'Hydro Monhtly CFs'!$E$8, 'Hydro Monhtly CFs'!$K$7,$A8643 &lt; 'Hydro Monhtly CFs'!$E$9, 'Hydro Monhtly CFs'!$K$8,$A8643 &lt; 'Hydro Monhtly CFs'!$E$10, 'Hydro Monhtly CFs'!$K$9,$A8643 &lt; 'Hydro Monhtly CFs'!$E$11, 'Hydro Monhtly CFs'!$K$10,$A8643 &lt; 'Hydro Monhtly CFs'!$E$12, 'Hydro Monhtly CFs'!$K$11,$A8643 &lt; 'Hydro Monhtly CFs'!$E$13,'Hydro Monhtly CFs'!$K$12,$A8643&lt; 'Hydro Monhtly CFs'!$E$14, 'Hydro Monhtly CFs'!$K$13,$A8643&lt; 'Hydro Monhtly CFs'!$E$15, 'Hydro Monhtly CFs'!$K$14,$A8643 &gt;= 'Hydro Monhtly CFs'!$E$15, 'Hydro Monhtly CFs'!$K$15)</f>
        <v>0.27700005600358429</v>
      </c>
      <c r="L8643" s="453" cm="1">
        <f t="array" ref="L8643">_xlfn.IFS($A8643 &lt; 'Hydro Monhtly CFs'!$E$5, 'Hydro Monhtly CFs'!$H$4, $A8643 &lt; 'Hydro Monhtly CFs'!$E$6, 'Hydro Monhtly CFs'!$H$5,$A8643 &lt; 'Hydro Monhtly CFs'!$E$7, 'Hydro Monhtly CFs'!$H$6,$A8643 &lt; 'Hydro Monhtly CFs'!$E$8, 'Hydro Monhtly CFs'!$H$7,$A8643 &lt; 'Hydro Monhtly CFs'!$E$9, 'Hydro Monhtly CFs'!$H$8,$A8643 &lt; 'Hydro Monhtly CFs'!$E$10, 'Hydro Monhtly CFs'!$H$9,$A8643 &lt; 'Hydro Monhtly CFs'!$E$11, 'Hydro Monhtly CFs'!$H$10,$A8643 &lt; 'Hydro Monhtly CFs'!$E$12, 'Hydro Monhtly CFs'!$H$11,$A8643 &lt; 'Hydro Monhtly CFs'!$E$13,'Hydro Monhtly CFs'!$H$12,$A8643&lt; 'Hydro Monhtly CFs'!$E$14, 'Hydro Monhtly CFs'!$H$13,$A8643&lt; 'Hydro Monhtly CFs'!$E$15, 'Hydro Monhtly CFs'!$H$14,$A8643 &gt;= 'Hydro Monhtly CFs'!$E$15, 'Hydro Monhtly CFs'!$H$15)</f>
        <v>0.35331598395630648</v>
      </c>
      <c r="M8643" s="452">
        <v>1</v>
      </c>
      <c r="N8643" s="451">
        <f>IFERROR(IF(OR($A8643&lt;Assumptions!$F$43,$A8643&gt;Assumptions!$F$44),INDEX(New_Thermal!$K$10:$K$12,MATCH(Assumptions!$F$33,New_Thermal!$F$10:$F$12,0),1),INDEX(New_Thermal!$J$10:$J$12,MATCH(Assumptions!$F$33,New_Thermal!$F$10:$F$12,0),1)),1)</f>
        <v>0.99199999999999999</v>
      </c>
      <c r="O8643" s="452">
        <v>1</v>
      </c>
      <c r="P8643" s="485">
        <f ca="1"/>
        <v>0</v>
      </c>
      <c r="Q8643" s="485">
        <f ca="1"/>
        <v>0.79341536524759748</v>
      </c>
    </row>
    <row r="8644" spans="1:17">
      <c r="A8644" s="496">
        <v>8643</v>
      </c>
      <c r="B8644" s="451">
        <f>IFERROR(IF(OR($A8644&lt;Assumptions!$F$43,$A8644&gt;Assumptions!$F$44),INDEX(Existing!$O$13:$O$29,MATCH(Generators_variability!B$1,Existing!$A$13:$A$29,0),1),INDEX(Existing!$N$13:$N$29,MATCH(Generators_variability!B$1,Existing!$A$13:$A$29,0),1)),1)</f>
        <v>0.96391263057929732</v>
      </c>
      <c r="C8644" s="451">
        <f>IFERROR(IF(OR($A8644&lt;Assumptions!$F$43,$A8644&gt;Assumptions!$F$44),INDEX(Existing!$O$13:$O$29,MATCH(Generators_variability!C$1,Existing!$A$13:$A$29,0),1),INDEX(Existing!$N$13:$N$29,MATCH(Generators_variability!C$1,Existing!$A$13:$A$29,0),1)),1)</f>
        <v>0.89949748743718594</v>
      </c>
      <c r="D8644" s="451">
        <f>IFERROR(IF(OR($A8644&lt;Assumptions!$F$43,$A8644&gt;Assumptions!$F$44),INDEX(Existing!$O$13:$O$29,MATCH(Generators_variability!D$1,Existing!$A$13:$A$29,0),1),INDEX(Existing!$N$13:$N$29,MATCH(Generators_variability!D$1,Existing!$A$13:$A$29,0),1)),1)</f>
        <v>1</v>
      </c>
      <c r="E8644" s="451">
        <f>IFERROR(IF(OR($A8644&lt;Assumptions!$F$43,$A8644&gt;Assumptions!$F$44),INDEX(Existing!$O$13:$O$29,MATCH(Generators_variability!E$1,Existing!$A$13:$A$29,0),1),INDEX(Existing!$N$13:$N$29,MATCH(Generators_variability!E$1,Existing!$A$13:$A$29,0),1)),1)</f>
        <v>0.67632850241545894</v>
      </c>
      <c r="F8644" s="451">
        <f>IFERROR(IF(OR($A8644&lt;Assumptions!$F$43,$A8644&gt;Assumptions!$F$44),INDEX(Existing!$O$13:$O$29,MATCH(Generators_variability!F$1,Existing!$A$13:$A$29,0),1),INDEX(Existing!$N$13:$N$29,MATCH(Generators_variability!F$1,Existing!$A$13:$A$29,0),1)),1)</f>
        <v>0.84634448574969023</v>
      </c>
      <c r="G8644" s="451">
        <f>IFERROR(IF(OR($A8644&lt;Assumptions!$F$43,$A8644&gt;Assumptions!$F$44),INDEX(Existing!$O$13:$O$29,MATCH(Generators_variability!G$1,Existing!$A$13:$A$29,0),1),INDEX(Existing!$N$13:$N$29,MATCH(Generators_variability!G$1,Existing!$A$13:$A$29,0),1)),1)</f>
        <v>0.86012112741672497</v>
      </c>
      <c r="H8644" s="451">
        <f>IFERROR(IF(OR($A8644&lt;Assumptions!$F$43,$A8644&gt;Assumptions!$F$44),INDEX(Existing!$O$13:$O$29,MATCH(Generators_variability!H$1,Existing!$A$13:$A$29,0),1),INDEX(Existing!$N$13:$N$29,MATCH(Generators_variability!H$1,Existing!$A$13:$A$29,0),1)),1)</f>
        <v>0.90779230054996085</v>
      </c>
      <c r="I8644" s="451">
        <f>IFERROR(IF(OR($A8644&lt;Assumptions!$F$43,$A8644&gt;Assumptions!$F$44),INDEX(Existing!$O$13:$O$29,MATCH(Generators_variability!I$1,Existing!$A$13:$A$29,0),1),INDEX(Existing!$N$13:$N$29,MATCH(Generators_variability!I$1,Existing!$A$13:$A$29,0),1)),1)</f>
        <v>0.89655172413793105</v>
      </c>
      <c r="J8644" s="451">
        <f>IFERROR(IF(OR($A8644&lt;Assumptions!$F$43,$A8644&gt;Assumptions!$F$44),INDEX(Existing!$O$13:$O$29,MATCH(Generators_variability!J$1,Existing!$A$13:$A$29,0),1),INDEX(Existing!$N$13:$N$29,MATCH(Generators_variability!J$1,Existing!$A$13:$A$29,0),1)),1)</f>
        <v>0.8616739296464353</v>
      </c>
      <c r="K8644" s="453" cm="1">
        <f t="array" ref="K8644">_xlfn.IFS($A8644 &lt; 'Hydro Monhtly CFs'!$E$5, 'Hydro Monhtly CFs'!$K$4, $A8644 &lt; 'Hydro Monhtly CFs'!$E$6, 'Hydro Monhtly CFs'!$K$5,$A8644 &lt; 'Hydro Monhtly CFs'!$E$7, 'Hydro Monhtly CFs'!$K$6,$A8644 &lt; 'Hydro Monhtly CFs'!$E$8, 'Hydro Monhtly CFs'!$K$7,$A8644 &lt; 'Hydro Monhtly CFs'!$E$9, 'Hydro Monhtly CFs'!$K$8,$A8644 &lt; 'Hydro Monhtly CFs'!$E$10, 'Hydro Monhtly CFs'!$K$9,$A8644 &lt; 'Hydro Monhtly CFs'!$E$11, 'Hydro Monhtly CFs'!$K$10,$A8644 &lt; 'Hydro Monhtly CFs'!$E$12, 'Hydro Monhtly CFs'!$K$11,$A8644 &lt; 'Hydro Monhtly CFs'!$E$13,'Hydro Monhtly CFs'!$K$12,$A8644&lt; 'Hydro Monhtly CFs'!$E$14, 'Hydro Monhtly CFs'!$K$13,$A8644&lt; 'Hydro Monhtly CFs'!$E$15, 'Hydro Monhtly CFs'!$K$14,$A8644 &gt;= 'Hydro Monhtly CFs'!$E$15, 'Hydro Monhtly CFs'!$K$15)</f>
        <v>0.27700005600358429</v>
      </c>
      <c r="L8644" s="453" cm="1">
        <f t="array" ref="L8644">_xlfn.IFS($A8644 &lt; 'Hydro Monhtly CFs'!$E$5, 'Hydro Monhtly CFs'!$H$4, $A8644 &lt; 'Hydro Monhtly CFs'!$E$6, 'Hydro Monhtly CFs'!$H$5,$A8644 &lt; 'Hydro Monhtly CFs'!$E$7, 'Hydro Monhtly CFs'!$H$6,$A8644 &lt; 'Hydro Monhtly CFs'!$E$8, 'Hydro Monhtly CFs'!$H$7,$A8644 &lt; 'Hydro Monhtly CFs'!$E$9, 'Hydro Monhtly CFs'!$H$8,$A8644 &lt; 'Hydro Monhtly CFs'!$E$10, 'Hydro Monhtly CFs'!$H$9,$A8644 &lt; 'Hydro Monhtly CFs'!$E$11, 'Hydro Monhtly CFs'!$H$10,$A8644 &lt; 'Hydro Monhtly CFs'!$E$12, 'Hydro Monhtly CFs'!$H$11,$A8644 &lt; 'Hydro Monhtly CFs'!$E$13,'Hydro Monhtly CFs'!$H$12,$A8644&lt; 'Hydro Monhtly CFs'!$E$14, 'Hydro Monhtly CFs'!$H$13,$A8644&lt; 'Hydro Monhtly CFs'!$E$15, 'Hydro Monhtly CFs'!$H$14,$A8644 &gt;= 'Hydro Monhtly CFs'!$E$15, 'Hydro Monhtly CFs'!$H$15)</f>
        <v>0.35331598395630648</v>
      </c>
      <c r="M8644" s="452">
        <v>1</v>
      </c>
      <c r="N8644" s="451">
        <f>IFERROR(IF(OR($A8644&lt;Assumptions!$F$43,$A8644&gt;Assumptions!$F$44),INDEX(New_Thermal!$K$10:$K$12,MATCH(Assumptions!$F$33,New_Thermal!$F$10:$F$12,0),1),INDEX(New_Thermal!$J$10:$J$12,MATCH(Assumptions!$F$33,New_Thermal!$F$10:$F$12,0),1)),1)</f>
        <v>0.99199999999999999</v>
      </c>
      <c r="O8644" s="452">
        <v>1</v>
      </c>
      <c r="P8644" s="485">
        <f ca="1"/>
        <v>0</v>
      </c>
      <c r="Q8644" s="485">
        <f ca="1"/>
        <v>0.90924370611177119</v>
      </c>
    </row>
    <row r="8645" spans="1:17">
      <c r="A8645" s="496">
        <v>8644</v>
      </c>
      <c r="B8645" s="451">
        <f>IFERROR(IF(OR($A8645&lt;Assumptions!$F$43,$A8645&gt;Assumptions!$F$44),INDEX(Existing!$O$13:$O$29,MATCH(Generators_variability!B$1,Existing!$A$13:$A$29,0),1),INDEX(Existing!$N$13:$N$29,MATCH(Generators_variability!B$1,Existing!$A$13:$A$29,0),1)),1)</f>
        <v>0.96391263057929732</v>
      </c>
      <c r="C8645" s="451">
        <f>IFERROR(IF(OR($A8645&lt;Assumptions!$F$43,$A8645&gt;Assumptions!$F$44),INDEX(Existing!$O$13:$O$29,MATCH(Generators_variability!C$1,Existing!$A$13:$A$29,0),1),INDEX(Existing!$N$13:$N$29,MATCH(Generators_variability!C$1,Existing!$A$13:$A$29,0),1)),1)</f>
        <v>0.89949748743718594</v>
      </c>
      <c r="D8645" s="451">
        <f>IFERROR(IF(OR($A8645&lt;Assumptions!$F$43,$A8645&gt;Assumptions!$F$44),INDEX(Existing!$O$13:$O$29,MATCH(Generators_variability!D$1,Existing!$A$13:$A$29,0),1),INDEX(Existing!$N$13:$N$29,MATCH(Generators_variability!D$1,Existing!$A$13:$A$29,0),1)),1)</f>
        <v>1</v>
      </c>
      <c r="E8645" s="451">
        <f>IFERROR(IF(OR($A8645&lt;Assumptions!$F$43,$A8645&gt;Assumptions!$F$44),INDEX(Existing!$O$13:$O$29,MATCH(Generators_variability!E$1,Existing!$A$13:$A$29,0),1),INDEX(Existing!$N$13:$N$29,MATCH(Generators_variability!E$1,Existing!$A$13:$A$29,0),1)),1)</f>
        <v>0.67632850241545894</v>
      </c>
      <c r="F8645" s="451">
        <f>IFERROR(IF(OR($A8645&lt;Assumptions!$F$43,$A8645&gt;Assumptions!$F$44),INDEX(Existing!$O$13:$O$29,MATCH(Generators_variability!F$1,Existing!$A$13:$A$29,0),1),INDEX(Existing!$N$13:$N$29,MATCH(Generators_variability!F$1,Existing!$A$13:$A$29,0),1)),1)</f>
        <v>0.84634448574969023</v>
      </c>
      <c r="G8645" s="451">
        <f>IFERROR(IF(OR($A8645&lt;Assumptions!$F$43,$A8645&gt;Assumptions!$F$44),INDEX(Existing!$O$13:$O$29,MATCH(Generators_variability!G$1,Existing!$A$13:$A$29,0),1),INDEX(Existing!$N$13:$N$29,MATCH(Generators_variability!G$1,Existing!$A$13:$A$29,0),1)),1)</f>
        <v>0.86012112741672497</v>
      </c>
      <c r="H8645" s="451">
        <f>IFERROR(IF(OR($A8645&lt;Assumptions!$F$43,$A8645&gt;Assumptions!$F$44),INDEX(Existing!$O$13:$O$29,MATCH(Generators_variability!H$1,Existing!$A$13:$A$29,0),1),INDEX(Existing!$N$13:$N$29,MATCH(Generators_variability!H$1,Existing!$A$13:$A$29,0),1)),1)</f>
        <v>0.90779230054996085</v>
      </c>
      <c r="I8645" s="451">
        <f>IFERROR(IF(OR($A8645&lt;Assumptions!$F$43,$A8645&gt;Assumptions!$F$44),INDEX(Existing!$O$13:$O$29,MATCH(Generators_variability!I$1,Existing!$A$13:$A$29,0),1),INDEX(Existing!$N$13:$N$29,MATCH(Generators_variability!I$1,Existing!$A$13:$A$29,0),1)),1)</f>
        <v>0.89655172413793105</v>
      </c>
      <c r="J8645" s="451">
        <f>IFERROR(IF(OR($A8645&lt;Assumptions!$F$43,$A8645&gt;Assumptions!$F$44),INDEX(Existing!$O$13:$O$29,MATCH(Generators_variability!J$1,Existing!$A$13:$A$29,0),1),INDEX(Existing!$N$13:$N$29,MATCH(Generators_variability!J$1,Existing!$A$13:$A$29,0),1)),1)</f>
        <v>0.8616739296464353</v>
      </c>
      <c r="K8645" s="453" cm="1">
        <f t="array" ref="K8645">_xlfn.IFS($A8645 &lt; 'Hydro Monhtly CFs'!$E$5, 'Hydro Monhtly CFs'!$K$4, $A8645 &lt; 'Hydro Monhtly CFs'!$E$6, 'Hydro Monhtly CFs'!$K$5,$A8645 &lt; 'Hydro Monhtly CFs'!$E$7, 'Hydro Monhtly CFs'!$K$6,$A8645 &lt; 'Hydro Monhtly CFs'!$E$8, 'Hydro Monhtly CFs'!$K$7,$A8645 &lt; 'Hydro Monhtly CFs'!$E$9, 'Hydro Monhtly CFs'!$K$8,$A8645 &lt; 'Hydro Monhtly CFs'!$E$10, 'Hydro Monhtly CFs'!$K$9,$A8645 &lt; 'Hydro Monhtly CFs'!$E$11, 'Hydro Monhtly CFs'!$K$10,$A8645 &lt; 'Hydro Monhtly CFs'!$E$12, 'Hydro Monhtly CFs'!$K$11,$A8645 &lt; 'Hydro Monhtly CFs'!$E$13,'Hydro Monhtly CFs'!$K$12,$A8645&lt; 'Hydro Monhtly CFs'!$E$14, 'Hydro Monhtly CFs'!$K$13,$A8645&lt; 'Hydro Monhtly CFs'!$E$15, 'Hydro Monhtly CFs'!$K$14,$A8645 &gt;= 'Hydro Monhtly CFs'!$E$15, 'Hydro Monhtly CFs'!$K$15)</f>
        <v>0.27700005600358429</v>
      </c>
      <c r="L8645" s="453" cm="1">
        <f t="array" ref="L8645">_xlfn.IFS($A8645 &lt; 'Hydro Monhtly CFs'!$E$5, 'Hydro Monhtly CFs'!$H$4, $A8645 &lt; 'Hydro Monhtly CFs'!$E$6, 'Hydro Monhtly CFs'!$H$5,$A8645 &lt; 'Hydro Monhtly CFs'!$E$7, 'Hydro Monhtly CFs'!$H$6,$A8645 &lt; 'Hydro Monhtly CFs'!$E$8, 'Hydro Monhtly CFs'!$H$7,$A8645 &lt; 'Hydro Monhtly CFs'!$E$9, 'Hydro Monhtly CFs'!$H$8,$A8645 &lt; 'Hydro Monhtly CFs'!$E$10, 'Hydro Monhtly CFs'!$H$9,$A8645 &lt; 'Hydro Monhtly CFs'!$E$11, 'Hydro Monhtly CFs'!$H$10,$A8645 &lt; 'Hydro Monhtly CFs'!$E$12, 'Hydro Monhtly CFs'!$H$11,$A8645 &lt; 'Hydro Monhtly CFs'!$E$13,'Hydro Monhtly CFs'!$H$12,$A8645&lt; 'Hydro Monhtly CFs'!$E$14, 'Hydro Monhtly CFs'!$H$13,$A8645&lt; 'Hydro Monhtly CFs'!$E$15, 'Hydro Monhtly CFs'!$H$14,$A8645 &gt;= 'Hydro Monhtly CFs'!$E$15, 'Hydro Monhtly CFs'!$H$15)</f>
        <v>0.35331598395630648</v>
      </c>
      <c r="M8645" s="452">
        <v>1</v>
      </c>
      <c r="N8645" s="451">
        <f>IFERROR(IF(OR($A8645&lt;Assumptions!$F$43,$A8645&gt;Assumptions!$F$44),INDEX(New_Thermal!$K$10:$K$12,MATCH(Assumptions!$F$33,New_Thermal!$F$10:$F$12,0),1),INDEX(New_Thermal!$J$10:$J$12,MATCH(Assumptions!$F$33,New_Thermal!$F$10:$F$12,0),1)),1)</f>
        <v>0.99199999999999999</v>
      </c>
      <c r="O8645" s="452">
        <v>1</v>
      </c>
      <c r="P8645" s="485">
        <f ca="1"/>
        <v>0</v>
      </c>
      <c r="Q8645" s="485">
        <f ca="1"/>
        <v>0.8340859219454988</v>
      </c>
    </row>
    <row r="8646" spans="1:17">
      <c r="A8646" s="496">
        <v>8645</v>
      </c>
      <c r="B8646" s="451">
        <f>IFERROR(IF(OR($A8646&lt;Assumptions!$F$43,$A8646&gt;Assumptions!$F$44),INDEX(Existing!$O$13:$O$29,MATCH(Generators_variability!B$1,Existing!$A$13:$A$29,0),1),INDEX(Existing!$N$13:$N$29,MATCH(Generators_variability!B$1,Existing!$A$13:$A$29,0),1)),1)</f>
        <v>0.96391263057929732</v>
      </c>
      <c r="C8646" s="451">
        <f>IFERROR(IF(OR($A8646&lt;Assumptions!$F$43,$A8646&gt;Assumptions!$F$44),INDEX(Existing!$O$13:$O$29,MATCH(Generators_variability!C$1,Existing!$A$13:$A$29,0),1),INDEX(Existing!$N$13:$N$29,MATCH(Generators_variability!C$1,Existing!$A$13:$A$29,0),1)),1)</f>
        <v>0.89949748743718594</v>
      </c>
      <c r="D8646" s="451">
        <f>IFERROR(IF(OR($A8646&lt;Assumptions!$F$43,$A8646&gt;Assumptions!$F$44),INDEX(Existing!$O$13:$O$29,MATCH(Generators_variability!D$1,Existing!$A$13:$A$29,0),1),INDEX(Existing!$N$13:$N$29,MATCH(Generators_variability!D$1,Existing!$A$13:$A$29,0),1)),1)</f>
        <v>1</v>
      </c>
      <c r="E8646" s="451">
        <f>IFERROR(IF(OR($A8646&lt;Assumptions!$F$43,$A8646&gt;Assumptions!$F$44),INDEX(Existing!$O$13:$O$29,MATCH(Generators_variability!E$1,Existing!$A$13:$A$29,0),1),INDEX(Existing!$N$13:$N$29,MATCH(Generators_variability!E$1,Existing!$A$13:$A$29,0),1)),1)</f>
        <v>0.67632850241545894</v>
      </c>
      <c r="F8646" s="451">
        <f>IFERROR(IF(OR($A8646&lt;Assumptions!$F$43,$A8646&gt;Assumptions!$F$44),INDEX(Existing!$O$13:$O$29,MATCH(Generators_variability!F$1,Existing!$A$13:$A$29,0),1),INDEX(Existing!$N$13:$N$29,MATCH(Generators_variability!F$1,Existing!$A$13:$A$29,0),1)),1)</f>
        <v>0.84634448574969023</v>
      </c>
      <c r="G8646" s="451">
        <f>IFERROR(IF(OR($A8646&lt;Assumptions!$F$43,$A8646&gt;Assumptions!$F$44),INDEX(Existing!$O$13:$O$29,MATCH(Generators_variability!G$1,Existing!$A$13:$A$29,0),1),INDEX(Existing!$N$13:$N$29,MATCH(Generators_variability!G$1,Existing!$A$13:$A$29,0),1)),1)</f>
        <v>0.86012112741672497</v>
      </c>
      <c r="H8646" s="451">
        <f>IFERROR(IF(OR($A8646&lt;Assumptions!$F$43,$A8646&gt;Assumptions!$F$44),INDEX(Existing!$O$13:$O$29,MATCH(Generators_variability!H$1,Existing!$A$13:$A$29,0),1),INDEX(Existing!$N$13:$N$29,MATCH(Generators_variability!H$1,Existing!$A$13:$A$29,0),1)),1)</f>
        <v>0.90779230054996085</v>
      </c>
      <c r="I8646" s="451">
        <f>IFERROR(IF(OR($A8646&lt;Assumptions!$F$43,$A8646&gt;Assumptions!$F$44),INDEX(Existing!$O$13:$O$29,MATCH(Generators_variability!I$1,Existing!$A$13:$A$29,0),1),INDEX(Existing!$N$13:$N$29,MATCH(Generators_variability!I$1,Existing!$A$13:$A$29,0),1)),1)</f>
        <v>0.89655172413793105</v>
      </c>
      <c r="J8646" s="451">
        <f>IFERROR(IF(OR($A8646&lt;Assumptions!$F$43,$A8646&gt;Assumptions!$F$44),INDEX(Existing!$O$13:$O$29,MATCH(Generators_variability!J$1,Existing!$A$13:$A$29,0),1),INDEX(Existing!$N$13:$N$29,MATCH(Generators_variability!J$1,Existing!$A$13:$A$29,0),1)),1)</f>
        <v>0.8616739296464353</v>
      </c>
      <c r="K8646" s="453" cm="1">
        <f t="array" ref="K8646">_xlfn.IFS($A8646 &lt; 'Hydro Monhtly CFs'!$E$5, 'Hydro Monhtly CFs'!$K$4, $A8646 &lt; 'Hydro Monhtly CFs'!$E$6, 'Hydro Monhtly CFs'!$K$5,$A8646 &lt; 'Hydro Monhtly CFs'!$E$7, 'Hydro Monhtly CFs'!$K$6,$A8646 &lt; 'Hydro Monhtly CFs'!$E$8, 'Hydro Monhtly CFs'!$K$7,$A8646 &lt; 'Hydro Monhtly CFs'!$E$9, 'Hydro Monhtly CFs'!$K$8,$A8646 &lt; 'Hydro Monhtly CFs'!$E$10, 'Hydro Monhtly CFs'!$K$9,$A8646 &lt; 'Hydro Monhtly CFs'!$E$11, 'Hydro Monhtly CFs'!$K$10,$A8646 &lt; 'Hydro Monhtly CFs'!$E$12, 'Hydro Monhtly CFs'!$K$11,$A8646 &lt; 'Hydro Monhtly CFs'!$E$13,'Hydro Monhtly CFs'!$K$12,$A8646&lt; 'Hydro Monhtly CFs'!$E$14, 'Hydro Monhtly CFs'!$K$13,$A8646&lt; 'Hydro Monhtly CFs'!$E$15, 'Hydro Monhtly CFs'!$K$14,$A8646 &gt;= 'Hydro Monhtly CFs'!$E$15, 'Hydro Monhtly CFs'!$K$15)</f>
        <v>0.27700005600358429</v>
      </c>
      <c r="L8646" s="453" cm="1">
        <f t="array" ref="L8646">_xlfn.IFS($A8646 &lt; 'Hydro Monhtly CFs'!$E$5, 'Hydro Monhtly CFs'!$H$4, $A8646 &lt; 'Hydro Monhtly CFs'!$E$6, 'Hydro Monhtly CFs'!$H$5,$A8646 &lt; 'Hydro Monhtly CFs'!$E$7, 'Hydro Monhtly CFs'!$H$6,$A8646 &lt; 'Hydro Monhtly CFs'!$E$8, 'Hydro Monhtly CFs'!$H$7,$A8646 &lt; 'Hydro Monhtly CFs'!$E$9, 'Hydro Monhtly CFs'!$H$8,$A8646 &lt; 'Hydro Monhtly CFs'!$E$10, 'Hydro Monhtly CFs'!$H$9,$A8646 &lt; 'Hydro Monhtly CFs'!$E$11, 'Hydro Monhtly CFs'!$H$10,$A8646 &lt; 'Hydro Monhtly CFs'!$E$12, 'Hydro Monhtly CFs'!$H$11,$A8646 &lt; 'Hydro Monhtly CFs'!$E$13,'Hydro Monhtly CFs'!$H$12,$A8646&lt; 'Hydro Monhtly CFs'!$E$14, 'Hydro Monhtly CFs'!$H$13,$A8646&lt; 'Hydro Monhtly CFs'!$E$15, 'Hydro Monhtly CFs'!$H$14,$A8646 &gt;= 'Hydro Monhtly CFs'!$E$15, 'Hydro Monhtly CFs'!$H$15)</f>
        <v>0.35331598395630648</v>
      </c>
      <c r="M8646" s="452">
        <v>1</v>
      </c>
      <c r="N8646" s="451">
        <f>IFERROR(IF(OR($A8646&lt;Assumptions!$F$43,$A8646&gt;Assumptions!$F$44),INDEX(New_Thermal!$K$10:$K$12,MATCH(Assumptions!$F$33,New_Thermal!$F$10:$F$12,0),1),INDEX(New_Thermal!$J$10:$J$12,MATCH(Assumptions!$F$33,New_Thermal!$F$10:$F$12,0),1)),1)</f>
        <v>0.99199999999999999</v>
      </c>
      <c r="O8646" s="452">
        <v>1</v>
      </c>
      <c r="P8646" s="485">
        <f ca="1"/>
        <v>0</v>
      </c>
      <c r="Q8646" s="485">
        <f ca="1"/>
        <v>0.61637232367104</v>
      </c>
    </row>
    <row r="8647" spans="1:17">
      <c r="A8647" s="496">
        <v>8646</v>
      </c>
      <c r="B8647" s="451">
        <f>IFERROR(IF(OR($A8647&lt;Assumptions!$F$43,$A8647&gt;Assumptions!$F$44),INDEX(Existing!$O$13:$O$29,MATCH(Generators_variability!B$1,Existing!$A$13:$A$29,0),1),INDEX(Existing!$N$13:$N$29,MATCH(Generators_variability!B$1,Existing!$A$13:$A$29,0),1)),1)</f>
        <v>0.96391263057929732</v>
      </c>
      <c r="C8647" s="451">
        <f>IFERROR(IF(OR($A8647&lt;Assumptions!$F$43,$A8647&gt;Assumptions!$F$44),INDEX(Existing!$O$13:$O$29,MATCH(Generators_variability!C$1,Existing!$A$13:$A$29,0),1),INDEX(Existing!$N$13:$N$29,MATCH(Generators_variability!C$1,Existing!$A$13:$A$29,0),1)),1)</f>
        <v>0.89949748743718594</v>
      </c>
      <c r="D8647" s="451">
        <f>IFERROR(IF(OR($A8647&lt;Assumptions!$F$43,$A8647&gt;Assumptions!$F$44),INDEX(Existing!$O$13:$O$29,MATCH(Generators_variability!D$1,Existing!$A$13:$A$29,0),1),INDEX(Existing!$N$13:$N$29,MATCH(Generators_variability!D$1,Existing!$A$13:$A$29,0),1)),1)</f>
        <v>1</v>
      </c>
      <c r="E8647" s="451">
        <f>IFERROR(IF(OR($A8647&lt;Assumptions!$F$43,$A8647&gt;Assumptions!$F$44),INDEX(Existing!$O$13:$O$29,MATCH(Generators_variability!E$1,Existing!$A$13:$A$29,0),1),INDEX(Existing!$N$13:$N$29,MATCH(Generators_variability!E$1,Existing!$A$13:$A$29,0),1)),1)</f>
        <v>0.67632850241545894</v>
      </c>
      <c r="F8647" s="451">
        <f>IFERROR(IF(OR($A8647&lt;Assumptions!$F$43,$A8647&gt;Assumptions!$F$44),INDEX(Existing!$O$13:$O$29,MATCH(Generators_variability!F$1,Existing!$A$13:$A$29,0),1),INDEX(Existing!$N$13:$N$29,MATCH(Generators_variability!F$1,Existing!$A$13:$A$29,0),1)),1)</f>
        <v>0.84634448574969023</v>
      </c>
      <c r="G8647" s="451">
        <f>IFERROR(IF(OR($A8647&lt;Assumptions!$F$43,$A8647&gt;Assumptions!$F$44),INDEX(Existing!$O$13:$O$29,MATCH(Generators_variability!G$1,Existing!$A$13:$A$29,0),1),INDEX(Existing!$N$13:$N$29,MATCH(Generators_variability!G$1,Existing!$A$13:$A$29,0),1)),1)</f>
        <v>0.86012112741672497</v>
      </c>
      <c r="H8647" s="451">
        <f>IFERROR(IF(OR($A8647&lt;Assumptions!$F$43,$A8647&gt;Assumptions!$F$44),INDEX(Existing!$O$13:$O$29,MATCH(Generators_variability!H$1,Existing!$A$13:$A$29,0),1),INDEX(Existing!$N$13:$N$29,MATCH(Generators_variability!H$1,Existing!$A$13:$A$29,0),1)),1)</f>
        <v>0.90779230054996085</v>
      </c>
      <c r="I8647" s="451">
        <f>IFERROR(IF(OR($A8647&lt;Assumptions!$F$43,$A8647&gt;Assumptions!$F$44),INDEX(Existing!$O$13:$O$29,MATCH(Generators_variability!I$1,Existing!$A$13:$A$29,0),1),INDEX(Existing!$N$13:$N$29,MATCH(Generators_variability!I$1,Existing!$A$13:$A$29,0),1)),1)</f>
        <v>0.89655172413793105</v>
      </c>
      <c r="J8647" s="451">
        <f>IFERROR(IF(OR($A8647&lt;Assumptions!$F$43,$A8647&gt;Assumptions!$F$44),INDEX(Existing!$O$13:$O$29,MATCH(Generators_variability!J$1,Existing!$A$13:$A$29,0),1),INDEX(Existing!$N$13:$N$29,MATCH(Generators_variability!J$1,Existing!$A$13:$A$29,0),1)),1)</f>
        <v>0.8616739296464353</v>
      </c>
      <c r="K8647" s="453" cm="1">
        <f t="array" ref="K8647">_xlfn.IFS($A8647 &lt; 'Hydro Monhtly CFs'!$E$5, 'Hydro Monhtly CFs'!$K$4, $A8647 &lt; 'Hydro Monhtly CFs'!$E$6, 'Hydro Monhtly CFs'!$K$5,$A8647 &lt; 'Hydro Monhtly CFs'!$E$7, 'Hydro Monhtly CFs'!$K$6,$A8647 &lt; 'Hydro Monhtly CFs'!$E$8, 'Hydro Monhtly CFs'!$K$7,$A8647 &lt; 'Hydro Monhtly CFs'!$E$9, 'Hydro Monhtly CFs'!$K$8,$A8647 &lt; 'Hydro Monhtly CFs'!$E$10, 'Hydro Monhtly CFs'!$K$9,$A8647 &lt; 'Hydro Monhtly CFs'!$E$11, 'Hydro Monhtly CFs'!$K$10,$A8647 &lt; 'Hydro Monhtly CFs'!$E$12, 'Hydro Monhtly CFs'!$K$11,$A8647 &lt; 'Hydro Monhtly CFs'!$E$13,'Hydro Monhtly CFs'!$K$12,$A8647&lt; 'Hydro Monhtly CFs'!$E$14, 'Hydro Monhtly CFs'!$K$13,$A8647&lt; 'Hydro Monhtly CFs'!$E$15, 'Hydro Monhtly CFs'!$K$14,$A8647 &gt;= 'Hydro Monhtly CFs'!$E$15, 'Hydro Monhtly CFs'!$K$15)</f>
        <v>0.27700005600358429</v>
      </c>
      <c r="L8647" s="453" cm="1">
        <f t="array" ref="L8647">_xlfn.IFS($A8647 &lt; 'Hydro Monhtly CFs'!$E$5, 'Hydro Monhtly CFs'!$H$4, $A8647 &lt; 'Hydro Monhtly CFs'!$E$6, 'Hydro Monhtly CFs'!$H$5,$A8647 &lt; 'Hydro Monhtly CFs'!$E$7, 'Hydro Monhtly CFs'!$H$6,$A8647 &lt; 'Hydro Monhtly CFs'!$E$8, 'Hydro Monhtly CFs'!$H$7,$A8647 &lt; 'Hydro Monhtly CFs'!$E$9, 'Hydro Monhtly CFs'!$H$8,$A8647 &lt; 'Hydro Monhtly CFs'!$E$10, 'Hydro Monhtly CFs'!$H$9,$A8647 &lt; 'Hydro Monhtly CFs'!$E$11, 'Hydro Monhtly CFs'!$H$10,$A8647 &lt; 'Hydro Monhtly CFs'!$E$12, 'Hydro Monhtly CFs'!$H$11,$A8647 &lt; 'Hydro Monhtly CFs'!$E$13,'Hydro Monhtly CFs'!$H$12,$A8647&lt; 'Hydro Monhtly CFs'!$E$14, 'Hydro Monhtly CFs'!$H$13,$A8647&lt; 'Hydro Monhtly CFs'!$E$15, 'Hydro Monhtly CFs'!$H$14,$A8647 &gt;= 'Hydro Monhtly CFs'!$E$15, 'Hydro Monhtly CFs'!$H$15)</f>
        <v>0.35331598395630648</v>
      </c>
      <c r="M8647" s="452">
        <v>1</v>
      </c>
      <c r="N8647" s="451">
        <f>IFERROR(IF(OR($A8647&lt;Assumptions!$F$43,$A8647&gt;Assumptions!$F$44),INDEX(New_Thermal!$K$10:$K$12,MATCH(Assumptions!$F$33,New_Thermal!$F$10:$F$12,0),1),INDEX(New_Thermal!$J$10:$J$12,MATCH(Assumptions!$F$33,New_Thermal!$F$10:$F$12,0),1)),1)</f>
        <v>0.99199999999999999</v>
      </c>
      <c r="O8647" s="452">
        <v>1</v>
      </c>
      <c r="P8647" s="485">
        <f ca="1"/>
        <v>0</v>
      </c>
      <c r="Q8647" s="485">
        <f ca="1"/>
        <v>0.33768034238793498</v>
      </c>
    </row>
    <row r="8648" spans="1:17">
      <c r="A8648" s="496">
        <v>8647</v>
      </c>
      <c r="B8648" s="451">
        <f>IFERROR(IF(OR($A8648&lt;Assumptions!$F$43,$A8648&gt;Assumptions!$F$44),INDEX(Existing!$O$13:$O$29,MATCH(Generators_variability!B$1,Existing!$A$13:$A$29,0),1),INDEX(Existing!$N$13:$N$29,MATCH(Generators_variability!B$1,Existing!$A$13:$A$29,0),1)),1)</f>
        <v>0.96391263057929732</v>
      </c>
      <c r="C8648" s="451">
        <f>IFERROR(IF(OR($A8648&lt;Assumptions!$F$43,$A8648&gt;Assumptions!$F$44),INDEX(Existing!$O$13:$O$29,MATCH(Generators_variability!C$1,Existing!$A$13:$A$29,0),1),INDEX(Existing!$N$13:$N$29,MATCH(Generators_variability!C$1,Existing!$A$13:$A$29,0),1)),1)</f>
        <v>0.89949748743718594</v>
      </c>
      <c r="D8648" s="451">
        <f>IFERROR(IF(OR($A8648&lt;Assumptions!$F$43,$A8648&gt;Assumptions!$F$44),INDEX(Existing!$O$13:$O$29,MATCH(Generators_variability!D$1,Existing!$A$13:$A$29,0),1),INDEX(Existing!$N$13:$N$29,MATCH(Generators_variability!D$1,Existing!$A$13:$A$29,0),1)),1)</f>
        <v>1</v>
      </c>
      <c r="E8648" s="451">
        <f>IFERROR(IF(OR($A8648&lt;Assumptions!$F$43,$A8648&gt;Assumptions!$F$44),INDEX(Existing!$O$13:$O$29,MATCH(Generators_variability!E$1,Existing!$A$13:$A$29,0),1),INDEX(Existing!$N$13:$N$29,MATCH(Generators_variability!E$1,Existing!$A$13:$A$29,0),1)),1)</f>
        <v>0.67632850241545894</v>
      </c>
      <c r="F8648" s="451">
        <f>IFERROR(IF(OR($A8648&lt;Assumptions!$F$43,$A8648&gt;Assumptions!$F$44),INDEX(Existing!$O$13:$O$29,MATCH(Generators_variability!F$1,Existing!$A$13:$A$29,0),1),INDEX(Existing!$N$13:$N$29,MATCH(Generators_variability!F$1,Existing!$A$13:$A$29,0),1)),1)</f>
        <v>0.84634448574969023</v>
      </c>
      <c r="G8648" s="451">
        <f>IFERROR(IF(OR($A8648&lt;Assumptions!$F$43,$A8648&gt;Assumptions!$F$44),INDEX(Existing!$O$13:$O$29,MATCH(Generators_variability!G$1,Existing!$A$13:$A$29,0),1),INDEX(Existing!$N$13:$N$29,MATCH(Generators_variability!G$1,Existing!$A$13:$A$29,0),1)),1)</f>
        <v>0.86012112741672497</v>
      </c>
      <c r="H8648" s="451">
        <f>IFERROR(IF(OR($A8648&lt;Assumptions!$F$43,$A8648&gt;Assumptions!$F$44),INDEX(Existing!$O$13:$O$29,MATCH(Generators_variability!H$1,Existing!$A$13:$A$29,0),1),INDEX(Existing!$N$13:$N$29,MATCH(Generators_variability!H$1,Existing!$A$13:$A$29,0),1)),1)</f>
        <v>0.90779230054996085</v>
      </c>
      <c r="I8648" s="451">
        <f>IFERROR(IF(OR($A8648&lt;Assumptions!$F$43,$A8648&gt;Assumptions!$F$44),INDEX(Existing!$O$13:$O$29,MATCH(Generators_variability!I$1,Existing!$A$13:$A$29,0),1),INDEX(Existing!$N$13:$N$29,MATCH(Generators_variability!I$1,Existing!$A$13:$A$29,0),1)),1)</f>
        <v>0.89655172413793105</v>
      </c>
      <c r="J8648" s="451">
        <f>IFERROR(IF(OR($A8648&lt;Assumptions!$F$43,$A8648&gt;Assumptions!$F$44),INDEX(Existing!$O$13:$O$29,MATCH(Generators_variability!J$1,Existing!$A$13:$A$29,0),1),INDEX(Existing!$N$13:$N$29,MATCH(Generators_variability!J$1,Existing!$A$13:$A$29,0),1)),1)</f>
        <v>0.8616739296464353</v>
      </c>
      <c r="K8648" s="453" cm="1">
        <f t="array" ref="K8648">_xlfn.IFS($A8648 &lt; 'Hydro Monhtly CFs'!$E$5, 'Hydro Monhtly CFs'!$K$4, $A8648 &lt; 'Hydro Monhtly CFs'!$E$6, 'Hydro Monhtly CFs'!$K$5,$A8648 &lt; 'Hydro Monhtly CFs'!$E$7, 'Hydro Monhtly CFs'!$K$6,$A8648 &lt; 'Hydro Monhtly CFs'!$E$8, 'Hydro Monhtly CFs'!$K$7,$A8648 &lt; 'Hydro Monhtly CFs'!$E$9, 'Hydro Monhtly CFs'!$K$8,$A8648 &lt; 'Hydro Monhtly CFs'!$E$10, 'Hydro Monhtly CFs'!$K$9,$A8648 &lt; 'Hydro Monhtly CFs'!$E$11, 'Hydro Monhtly CFs'!$K$10,$A8648 &lt; 'Hydro Monhtly CFs'!$E$12, 'Hydro Monhtly CFs'!$K$11,$A8648 &lt; 'Hydro Monhtly CFs'!$E$13,'Hydro Monhtly CFs'!$K$12,$A8648&lt; 'Hydro Monhtly CFs'!$E$14, 'Hydro Monhtly CFs'!$K$13,$A8648&lt; 'Hydro Monhtly CFs'!$E$15, 'Hydro Monhtly CFs'!$K$14,$A8648 &gt;= 'Hydro Monhtly CFs'!$E$15, 'Hydro Monhtly CFs'!$K$15)</f>
        <v>0.27700005600358429</v>
      </c>
      <c r="L8648" s="453" cm="1">
        <f t="array" ref="L8648">_xlfn.IFS($A8648 &lt; 'Hydro Monhtly CFs'!$E$5, 'Hydro Monhtly CFs'!$H$4, $A8648 &lt; 'Hydro Monhtly CFs'!$E$6, 'Hydro Monhtly CFs'!$H$5,$A8648 &lt; 'Hydro Monhtly CFs'!$E$7, 'Hydro Monhtly CFs'!$H$6,$A8648 &lt; 'Hydro Monhtly CFs'!$E$8, 'Hydro Monhtly CFs'!$H$7,$A8648 &lt; 'Hydro Monhtly CFs'!$E$9, 'Hydro Monhtly CFs'!$H$8,$A8648 &lt; 'Hydro Monhtly CFs'!$E$10, 'Hydro Monhtly CFs'!$H$9,$A8648 &lt; 'Hydro Monhtly CFs'!$E$11, 'Hydro Monhtly CFs'!$H$10,$A8648 &lt; 'Hydro Monhtly CFs'!$E$12, 'Hydro Monhtly CFs'!$H$11,$A8648 &lt; 'Hydro Monhtly CFs'!$E$13,'Hydro Monhtly CFs'!$H$12,$A8648&lt; 'Hydro Monhtly CFs'!$E$14, 'Hydro Monhtly CFs'!$H$13,$A8648&lt; 'Hydro Monhtly CFs'!$E$15, 'Hydro Monhtly CFs'!$H$14,$A8648 &gt;= 'Hydro Monhtly CFs'!$E$15, 'Hydro Monhtly CFs'!$H$15)</f>
        <v>0.35331598395630648</v>
      </c>
      <c r="M8648" s="452">
        <v>1</v>
      </c>
      <c r="N8648" s="451">
        <f>IFERROR(IF(OR($A8648&lt;Assumptions!$F$43,$A8648&gt;Assumptions!$F$44),INDEX(New_Thermal!$K$10:$K$12,MATCH(Assumptions!$F$33,New_Thermal!$F$10:$F$12,0),1),INDEX(New_Thermal!$J$10:$J$12,MATCH(Assumptions!$F$33,New_Thermal!$F$10:$F$12,0),1)),1)</f>
        <v>0.99199999999999999</v>
      </c>
      <c r="O8648" s="452">
        <v>1</v>
      </c>
      <c r="P8648" s="485">
        <f ca="1"/>
        <v>0</v>
      </c>
      <c r="Q8648" s="485">
        <f ca="1"/>
        <v>9.6637674301759374E-2</v>
      </c>
    </row>
    <row r="8649" spans="1:17">
      <c r="A8649" s="496">
        <v>8648</v>
      </c>
      <c r="B8649" s="451">
        <f>IFERROR(IF(OR($A8649&lt;Assumptions!$F$43,$A8649&gt;Assumptions!$F$44),INDEX(Existing!$O$13:$O$29,MATCH(Generators_variability!B$1,Existing!$A$13:$A$29,0),1),INDEX(Existing!$N$13:$N$29,MATCH(Generators_variability!B$1,Existing!$A$13:$A$29,0),1)),1)</f>
        <v>0.96391263057929732</v>
      </c>
      <c r="C8649" s="451">
        <f>IFERROR(IF(OR($A8649&lt;Assumptions!$F$43,$A8649&gt;Assumptions!$F$44),INDEX(Existing!$O$13:$O$29,MATCH(Generators_variability!C$1,Existing!$A$13:$A$29,0),1),INDEX(Existing!$N$13:$N$29,MATCH(Generators_variability!C$1,Existing!$A$13:$A$29,0),1)),1)</f>
        <v>0.89949748743718594</v>
      </c>
      <c r="D8649" s="451">
        <f>IFERROR(IF(OR($A8649&lt;Assumptions!$F$43,$A8649&gt;Assumptions!$F$44),INDEX(Existing!$O$13:$O$29,MATCH(Generators_variability!D$1,Existing!$A$13:$A$29,0),1),INDEX(Existing!$N$13:$N$29,MATCH(Generators_variability!D$1,Existing!$A$13:$A$29,0),1)),1)</f>
        <v>1</v>
      </c>
      <c r="E8649" s="451">
        <f>IFERROR(IF(OR($A8649&lt;Assumptions!$F$43,$A8649&gt;Assumptions!$F$44),INDEX(Existing!$O$13:$O$29,MATCH(Generators_variability!E$1,Existing!$A$13:$A$29,0),1),INDEX(Existing!$N$13:$N$29,MATCH(Generators_variability!E$1,Existing!$A$13:$A$29,0),1)),1)</f>
        <v>0.67632850241545894</v>
      </c>
      <c r="F8649" s="451">
        <f>IFERROR(IF(OR($A8649&lt;Assumptions!$F$43,$A8649&gt;Assumptions!$F$44),INDEX(Existing!$O$13:$O$29,MATCH(Generators_variability!F$1,Existing!$A$13:$A$29,0),1),INDEX(Existing!$N$13:$N$29,MATCH(Generators_variability!F$1,Existing!$A$13:$A$29,0),1)),1)</f>
        <v>0.84634448574969023</v>
      </c>
      <c r="G8649" s="451">
        <f>IFERROR(IF(OR($A8649&lt;Assumptions!$F$43,$A8649&gt;Assumptions!$F$44),INDEX(Existing!$O$13:$O$29,MATCH(Generators_variability!G$1,Existing!$A$13:$A$29,0),1),INDEX(Existing!$N$13:$N$29,MATCH(Generators_variability!G$1,Existing!$A$13:$A$29,0),1)),1)</f>
        <v>0.86012112741672497</v>
      </c>
      <c r="H8649" s="451">
        <f>IFERROR(IF(OR($A8649&lt;Assumptions!$F$43,$A8649&gt;Assumptions!$F$44),INDEX(Existing!$O$13:$O$29,MATCH(Generators_variability!H$1,Existing!$A$13:$A$29,0),1),INDEX(Existing!$N$13:$N$29,MATCH(Generators_variability!H$1,Existing!$A$13:$A$29,0),1)),1)</f>
        <v>0.90779230054996085</v>
      </c>
      <c r="I8649" s="451">
        <f>IFERROR(IF(OR($A8649&lt;Assumptions!$F$43,$A8649&gt;Assumptions!$F$44),INDEX(Existing!$O$13:$O$29,MATCH(Generators_variability!I$1,Existing!$A$13:$A$29,0),1),INDEX(Existing!$N$13:$N$29,MATCH(Generators_variability!I$1,Existing!$A$13:$A$29,0),1)),1)</f>
        <v>0.89655172413793105</v>
      </c>
      <c r="J8649" s="451">
        <f>IFERROR(IF(OR($A8649&lt;Assumptions!$F$43,$A8649&gt;Assumptions!$F$44),INDEX(Existing!$O$13:$O$29,MATCH(Generators_variability!J$1,Existing!$A$13:$A$29,0),1),INDEX(Existing!$N$13:$N$29,MATCH(Generators_variability!J$1,Existing!$A$13:$A$29,0),1)),1)</f>
        <v>0.8616739296464353</v>
      </c>
      <c r="K8649" s="453" cm="1">
        <f t="array" ref="K8649">_xlfn.IFS($A8649 &lt; 'Hydro Monhtly CFs'!$E$5, 'Hydro Monhtly CFs'!$K$4, $A8649 &lt; 'Hydro Monhtly CFs'!$E$6, 'Hydro Monhtly CFs'!$K$5,$A8649 &lt; 'Hydro Monhtly CFs'!$E$7, 'Hydro Monhtly CFs'!$K$6,$A8649 &lt; 'Hydro Monhtly CFs'!$E$8, 'Hydro Monhtly CFs'!$K$7,$A8649 &lt; 'Hydro Monhtly CFs'!$E$9, 'Hydro Monhtly CFs'!$K$8,$A8649 &lt; 'Hydro Monhtly CFs'!$E$10, 'Hydro Monhtly CFs'!$K$9,$A8649 &lt; 'Hydro Monhtly CFs'!$E$11, 'Hydro Monhtly CFs'!$K$10,$A8649 &lt; 'Hydro Monhtly CFs'!$E$12, 'Hydro Monhtly CFs'!$K$11,$A8649 &lt; 'Hydro Monhtly CFs'!$E$13,'Hydro Monhtly CFs'!$K$12,$A8649&lt; 'Hydro Monhtly CFs'!$E$14, 'Hydro Monhtly CFs'!$K$13,$A8649&lt; 'Hydro Monhtly CFs'!$E$15, 'Hydro Monhtly CFs'!$K$14,$A8649 &gt;= 'Hydro Monhtly CFs'!$E$15, 'Hydro Monhtly CFs'!$K$15)</f>
        <v>0.27700005600358429</v>
      </c>
      <c r="L8649" s="453" cm="1">
        <f t="array" ref="L8649">_xlfn.IFS($A8649 &lt; 'Hydro Monhtly CFs'!$E$5, 'Hydro Monhtly CFs'!$H$4, $A8649 &lt; 'Hydro Monhtly CFs'!$E$6, 'Hydro Monhtly CFs'!$H$5,$A8649 &lt; 'Hydro Monhtly CFs'!$E$7, 'Hydro Monhtly CFs'!$H$6,$A8649 &lt; 'Hydro Monhtly CFs'!$E$8, 'Hydro Monhtly CFs'!$H$7,$A8649 &lt; 'Hydro Monhtly CFs'!$E$9, 'Hydro Monhtly CFs'!$H$8,$A8649 &lt; 'Hydro Monhtly CFs'!$E$10, 'Hydro Monhtly CFs'!$H$9,$A8649 &lt; 'Hydro Monhtly CFs'!$E$11, 'Hydro Monhtly CFs'!$H$10,$A8649 &lt; 'Hydro Monhtly CFs'!$E$12, 'Hydro Monhtly CFs'!$H$11,$A8649 &lt; 'Hydro Monhtly CFs'!$E$13,'Hydro Monhtly CFs'!$H$12,$A8649&lt; 'Hydro Monhtly CFs'!$E$14, 'Hydro Monhtly CFs'!$H$13,$A8649&lt; 'Hydro Monhtly CFs'!$E$15, 'Hydro Monhtly CFs'!$H$14,$A8649 &gt;= 'Hydro Monhtly CFs'!$E$15, 'Hydro Monhtly CFs'!$H$15)</f>
        <v>0.35331598395630648</v>
      </c>
      <c r="M8649" s="452">
        <v>1</v>
      </c>
      <c r="N8649" s="451">
        <f>IFERROR(IF(OR($A8649&lt;Assumptions!$F$43,$A8649&gt;Assumptions!$F$44),INDEX(New_Thermal!$K$10:$K$12,MATCH(Assumptions!$F$33,New_Thermal!$F$10:$F$12,0),1),INDEX(New_Thermal!$J$10:$J$12,MATCH(Assumptions!$F$33,New_Thermal!$F$10:$F$12,0),1)),1)</f>
        <v>0.99199999999999999</v>
      </c>
      <c r="O8649" s="452">
        <v>1</v>
      </c>
      <c r="P8649" s="485">
        <f ca="1"/>
        <v>0</v>
      </c>
      <c r="Q8649" s="485">
        <f ca="1"/>
        <v>0</v>
      </c>
    </row>
    <row r="8650" spans="1:17">
      <c r="A8650" s="496">
        <v>8649</v>
      </c>
      <c r="B8650" s="451">
        <f>IFERROR(IF(OR($A8650&lt;Assumptions!$F$43,$A8650&gt;Assumptions!$F$44),INDEX(Existing!$O$13:$O$29,MATCH(Generators_variability!B$1,Existing!$A$13:$A$29,0),1),INDEX(Existing!$N$13:$N$29,MATCH(Generators_variability!B$1,Existing!$A$13:$A$29,0),1)),1)</f>
        <v>0.96391263057929732</v>
      </c>
      <c r="C8650" s="451">
        <f>IFERROR(IF(OR($A8650&lt;Assumptions!$F$43,$A8650&gt;Assumptions!$F$44),INDEX(Existing!$O$13:$O$29,MATCH(Generators_variability!C$1,Existing!$A$13:$A$29,0),1),INDEX(Existing!$N$13:$N$29,MATCH(Generators_variability!C$1,Existing!$A$13:$A$29,0),1)),1)</f>
        <v>0.89949748743718594</v>
      </c>
      <c r="D8650" s="451">
        <f>IFERROR(IF(OR($A8650&lt;Assumptions!$F$43,$A8650&gt;Assumptions!$F$44),INDEX(Existing!$O$13:$O$29,MATCH(Generators_variability!D$1,Existing!$A$13:$A$29,0),1),INDEX(Existing!$N$13:$N$29,MATCH(Generators_variability!D$1,Existing!$A$13:$A$29,0),1)),1)</f>
        <v>1</v>
      </c>
      <c r="E8650" s="451">
        <f>IFERROR(IF(OR($A8650&lt;Assumptions!$F$43,$A8650&gt;Assumptions!$F$44),INDEX(Existing!$O$13:$O$29,MATCH(Generators_variability!E$1,Existing!$A$13:$A$29,0),1),INDEX(Existing!$N$13:$N$29,MATCH(Generators_variability!E$1,Existing!$A$13:$A$29,0),1)),1)</f>
        <v>0.67632850241545894</v>
      </c>
      <c r="F8650" s="451">
        <f>IFERROR(IF(OR($A8650&lt;Assumptions!$F$43,$A8650&gt;Assumptions!$F$44),INDEX(Existing!$O$13:$O$29,MATCH(Generators_variability!F$1,Existing!$A$13:$A$29,0),1),INDEX(Existing!$N$13:$N$29,MATCH(Generators_variability!F$1,Existing!$A$13:$A$29,0),1)),1)</f>
        <v>0.84634448574969023</v>
      </c>
      <c r="G8650" s="451">
        <f>IFERROR(IF(OR($A8650&lt;Assumptions!$F$43,$A8650&gt;Assumptions!$F$44),INDEX(Existing!$O$13:$O$29,MATCH(Generators_variability!G$1,Existing!$A$13:$A$29,0),1),INDEX(Existing!$N$13:$N$29,MATCH(Generators_variability!G$1,Existing!$A$13:$A$29,0),1)),1)</f>
        <v>0.86012112741672497</v>
      </c>
      <c r="H8650" s="451">
        <f>IFERROR(IF(OR($A8650&lt;Assumptions!$F$43,$A8650&gt;Assumptions!$F$44),INDEX(Existing!$O$13:$O$29,MATCH(Generators_variability!H$1,Existing!$A$13:$A$29,0),1),INDEX(Existing!$N$13:$N$29,MATCH(Generators_variability!H$1,Existing!$A$13:$A$29,0),1)),1)</f>
        <v>0.90779230054996085</v>
      </c>
      <c r="I8650" s="451">
        <f>IFERROR(IF(OR($A8650&lt;Assumptions!$F$43,$A8650&gt;Assumptions!$F$44),INDEX(Existing!$O$13:$O$29,MATCH(Generators_variability!I$1,Existing!$A$13:$A$29,0),1),INDEX(Existing!$N$13:$N$29,MATCH(Generators_variability!I$1,Existing!$A$13:$A$29,0),1)),1)</f>
        <v>0.89655172413793105</v>
      </c>
      <c r="J8650" s="451">
        <f>IFERROR(IF(OR($A8650&lt;Assumptions!$F$43,$A8650&gt;Assumptions!$F$44),INDEX(Existing!$O$13:$O$29,MATCH(Generators_variability!J$1,Existing!$A$13:$A$29,0),1),INDEX(Existing!$N$13:$N$29,MATCH(Generators_variability!J$1,Existing!$A$13:$A$29,0),1)),1)</f>
        <v>0.8616739296464353</v>
      </c>
      <c r="K8650" s="453" cm="1">
        <f t="array" ref="K8650">_xlfn.IFS($A8650 &lt; 'Hydro Monhtly CFs'!$E$5, 'Hydro Monhtly CFs'!$K$4, $A8650 &lt; 'Hydro Monhtly CFs'!$E$6, 'Hydro Monhtly CFs'!$K$5,$A8650 &lt; 'Hydro Monhtly CFs'!$E$7, 'Hydro Monhtly CFs'!$K$6,$A8650 &lt; 'Hydro Monhtly CFs'!$E$8, 'Hydro Monhtly CFs'!$K$7,$A8650 &lt; 'Hydro Monhtly CFs'!$E$9, 'Hydro Monhtly CFs'!$K$8,$A8650 &lt; 'Hydro Monhtly CFs'!$E$10, 'Hydro Monhtly CFs'!$K$9,$A8650 &lt; 'Hydro Monhtly CFs'!$E$11, 'Hydro Monhtly CFs'!$K$10,$A8650 &lt; 'Hydro Monhtly CFs'!$E$12, 'Hydro Monhtly CFs'!$K$11,$A8650 &lt; 'Hydro Monhtly CFs'!$E$13,'Hydro Monhtly CFs'!$K$12,$A8650&lt; 'Hydro Monhtly CFs'!$E$14, 'Hydro Monhtly CFs'!$K$13,$A8650&lt; 'Hydro Monhtly CFs'!$E$15, 'Hydro Monhtly CFs'!$K$14,$A8650 &gt;= 'Hydro Monhtly CFs'!$E$15, 'Hydro Monhtly CFs'!$K$15)</f>
        <v>0.27700005600358429</v>
      </c>
      <c r="L8650" s="453" cm="1">
        <f t="array" ref="L8650">_xlfn.IFS($A8650 &lt; 'Hydro Monhtly CFs'!$E$5, 'Hydro Monhtly CFs'!$H$4, $A8650 &lt; 'Hydro Monhtly CFs'!$E$6, 'Hydro Monhtly CFs'!$H$5,$A8650 &lt; 'Hydro Monhtly CFs'!$E$7, 'Hydro Monhtly CFs'!$H$6,$A8650 &lt; 'Hydro Monhtly CFs'!$E$8, 'Hydro Monhtly CFs'!$H$7,$A8650 &lt; 'Hydro Monhtly CFs'!$E$9, 'Hydro Monhtly CFs'!$H$8,$A8650 &lt; 'Hydro Monhtly CFs'!$E$10, 'Hydro Monhtly CFs'!$H$9,$A8650 &lt; 'Hydro Monhtly CFs'!$E$11, 'Hydro Monhtly CFs'!$H$10,$A8650 &lt; 'Hydro Monhtly CFs'!$E$12, 'Hydro Monhtly CFs'!$H$11,$A8650 &lt; 'Hydro Monhtly CFs'!$E$13,'Hydro Monhtly CFs'!$H$12,$A8650&lt; 'Hydro Monhtly CFs'!$E$14, 'Hydro Monhtly CFs'!$H$13,$A8650&lt; 'Hydro Monhtly CFs'!$E$15, 'Hydro Monhtly CFs'!$H$14,$A8650 &gt;= 'Hydro Monhtly CFs'!$E$15, 'Hydro Monhtly CFs'!$H$15)</f>
        <v>0.35331598395630648</v>
      </c>
      <c r="M8650" s="452">
        <v>1</v>
      </c>
      <c r="N8650" s="451">
        <f>IFERROR(IF(OR($A8650&lt;Assumptions!$F$43,$A8650&gt;Assumptions!$F$44),INDEX(New_Thermal!$K$10:$K$12,MATCH(Assumptions!$F$33,New_Thermal!$F$10:$F$12,0),1),INDEX(New_Thermal!$J$10:$J$12,MATCH(Assumptions!$F$33,New_Thermal!$F$10:$F$12,0),1)),1)</f>
        <v>0.99199999999999999</v>
      </c>
      <c r="O8650" s="452">
        <v>1</v>
      </c>
      <c r="P8650" s="485">
        <f ca="1"/>
        <v>4.57173913E-2</v>
      </c>
      <c r="Q8650" s="485">
        <f ca="1"/>
        <v>0</v>
      </c>
    </row>
    <row r="8651" spans="1:17">
      <c r="A8651" s="496">
        <v>8650</v>
      </c>
      <c r="B8651" s="451">
        <f>IFERROR(IF(OR($A8651&lt;Assumptions!$F$43,$A8651&gt;Assumptions!$F$44),INDEX(Existing!$O$13:$O$29,MATCH(Generators_variability!B$1,Existing!$A$13:$A$29,0),1),INDEX(Existing!$N$13:$N$29,MATCH(Generators_variability!B$1,Existing!$A$13:$A$29,0),1)),1)</f>
        <v>0.96391263057929732</v>
      </c>
      <c r="C8651" s="451">
        <f>IFERROR(IF(OR($A8651&lt;Assumptions!$F$43,$A8651&gt;Assumptions!$F$44),INDEX(Existing!$O$13:$O$29,MATCH(Generators_variability!C$1,Existing!$A$13:$A$29,0),1),INDEX(Existing!$N$13:$N$29,MATCH(Generators_variability!C$1,Existing!$A$13:$A$29,0),1)),1)</f>
        <v>0.89949748743718594</v>
      </c>
      <c r="D8651" s="451">
        <f>IFERROR(IF(OR($A8651&lt;Assumptions!$F$43,$A8651&gt;Assumptions!$F$44),INDEX(Existing!$O$13:$O$29,MATCH(Generators_variability!D$1,Existing!$A$13:$A$29,0),1),INDEX(Existing!$N$13:$N$29,MATCH(Generators_variability!D$1,Existing!$A$13:$A$29,0),1)),1)</f>
        <v>1</v>
      </c>
      <c r="E8651" s="451">
        <f>IFERROR(IF(OR($A8651&lt;Assumptions!$F$43,$A8651&gt;Assumptions!$F$44),INDEX(Existing!$O$13:$O$29,MATCH(Generators_variability!E$1,Existing!$A$13:$A$29,0),1),INDEX(Existing!$N$13:$N$29,MATCH(Generators_variability!E$1,Existing!$A$13:$A$29,0),1)),1)</f>
        <v>0.67632850241545894</v>
      </c>
      <c r="F8651" s="451">
        <f>IFERROR(IF(OR($A8651&lt;Assumptions!$F$43,$A8651&gt;Assumptions!$F$44),INDEX(Existing!$O$13:$O$29,MATCH(Generators_variability!F$1,Existing!$A$13:$A$29,0),1),INDEX(Existing!$N$13:$N$29,MATCH(Generators_variability!F$1,Existing!$A$13:$A$29,0),1)),1)</f>
        <v>0.84634448574969023</v>
      </c>
      <c r="G8651" s="451">
        <f>IFERROR(IF(OR($A8651&lt;Assumptions!$F$43,$A8651&gt;Assumptions!$F$44),INDEX(Existing!$O$13:$O$29,MATCH(Generators_variability!G$1,Existing!$A$13:$A$29,0),1),INDEX(Existing!$N$13:$N$29,MATCH(Generators_variability!G$1,Existing!$A$13:$A$29,0),1)),1)</f>
        <v>0.86012112741672497</v>
      </c>
      <c r="H8651" s="451">
        <f>IFERROR(IF(OR($A8651&lt;Assumptions!$F$43,$A8651&gt;Assumptions!$F$44),INDEX(Existing!$O$13:$O$29,MATCH(Generators_variability!H$1,Existing!$A$13:$A$29,0),1),INDEX(Existing!$N$13:$N$29,MATCH(Generators_variability!H$1,Existing!$A$13:$A$29,0),1)),1)</f>
        <v>0.90779230054996085</v>
      </c>
      <c r="I8651" s="451">
        <f>IFERROR(IF(OR($A8651&lt;Assumptions!$F$43,$A8651&gt;Assumptions!$F$44),INDEX(Existing!$O$13:$O$29,MATCH(Generators_variability!I$1,Existing!$A$13:$A$29,0),1),INDEX(Existing!$N$13:$N$29,MATCH(Generators_variability!I$1,Existing!$A$13:$A$29,0),1)),1)</f>
        <v>0.89655172413793105</v>
      </c>
      <c r="J8651" s="451">
        <f>IFERROR(IF(OR($A8651&lt;Assumptions!$F$43,$A8651&gt;Assumptions!$F$44),INDEX(Existing!$O$13:$O$29,MATCH(Generators_variability!J$1,Existing!$A$13:$A$29,0),1),INDEX(Existing!$N$13:$N$29,MATCH(Generators_variability!J$1,Existing!$A$13:$A$29,0),1)),1)</f>
        <v>0.8616739296464353</v>
      </c>
      <c r="K8651" s="453" cm="1">
        <f t="array" ref="K8651">_xlfn.IFS($A8651 &lt; 'Hydro Monhtly CFs'!$E$5, 'Hydro Monhtly CFs'!$K$4, $A8651 &lt; 'Hydro Monhtly CFs'!$E$6, 'Hydro Monhtly CFs'!$K$5,$A8651 &lt; 'Hydro Monhtly CFs'!$E$7, 'Hydro Monhtly CFs'!$K$6,$A8651 &lt; 'Hydro Monhtly CFs'!$E$8, 'Hydro Monhtly CFs'!$K$7,$A8651 &lt; 'Hydro Monhtly CFs'!$E$9, 'Hydro Monhtly CFs'!$K$8,$A8651 &lt; 'Hydro Monhtly CFs'!$E$10, 'Hydro Monhtly CFs'!$K$9,$A8651 &lt; 'Hydro Monhtly CFs'!$E$11, 'Hydro Monhtly CFs'!$K$10,$A8651 &lt; 'Hydro Monhtly CFs'!$E$12, 'Hydro Monhtly CFs'!$K$11,$A8651 &lt; 'Hydro Monhtly CFs'!$E$13,'Hydro Monhtly CFs'!$K$12,$A8651&lt; 'Hydro Monhtly CFs'!$E$14, 'Hydro Monhtly CFs'!$K$13,$A8651&lt; 'Hydro Monhtly CFs'!$E$15, 'Hydro Monhtly CFs'!$K$14,$A8651 &gt;= 'Hydro Monhtly CFs'!$E$15, 'Hydro Monhtly CFs'!$K$15)</f>
        <v>0.27700005600358429</v>
      </c>
      <c r="L8651" s="453" cm="1">
        <f t="array" ref="L8651">_xlfn.IFS($A8651 &lt; 'Hydro Monhtly CFs'!$E$5, 'Hydro Monhtly CFs'!$H$4, $A8651 &lt; 'Hydro Monhtly CFs'!$E$6, 'Hyd